분기별자기주식수!AH409-분기별최대주주보통주식수!AH409-분기별최대주주우선주주식수!AH409)</f>
        <v>125891435000</v>
      </c>
      <c r="AI409" s="13">
        <f>수정주가!AI409*(분기별상장주식수!AI409-분기별자기주식수!AI409-분기별최대주주보통주식수!AI409-분기별최대주주우선주주식수!AI409)</f>
        <v>117229931000</v>
      </c>
      <c r="AJ409" s="13">
        <f>수정주가!AJ409*(분기별상장주식수!AJ409-분기별자기주식수!AJ409-분기별최대주주보통주식수!AJ409-분기별최대주주우선주주식수!AJ409)</f>
        <v>109140239400</v>
      </c>
      <c r="AK409" s="13">
        <f>수정주가!AK409*(분기별상장주식수!AK409-분기별자기주식수!AK409-분기별최대주주보통주식수!AK409-분기별최대주주우선주주식수!AK409)</f>
        <v>122991174600</v>
      </c>
      <c r="AL409" s="13">
        <f>수정주가!AL409*(분기별상장주식수!AL409-분기별자기주식수!AL409-분기별최대주주보통주식수!AL409-분기별최대주주우선주주식수!AL409)</f>
        <v>144921822000</v>
      </c>
      <c r="AM409" s="13">
        <f>수정주가!AM409*(분기별상장주식수!AM409-분기별자기주식수!AM409-분기별최대주주보통주식수!AM409-분기별최대주주우선주주식수!AM409)</f>
        <v>151202958000</v>
      </c>
      <c r="AN409" s="13">
        <f>수정주가!AN409*(분기별상장주식수!AN409-분기별자기주식수!AN409-분기별최대주주보통주식수!AN409-분기별최대주주우선주주식수!AN409)</f>
        <v>156328482000</v>
      </c>
      <c r="AO409" s="13">
        <f>수정주가!AO409*(분기별상장주식수!AO409-분기별자기주식수!AO409-분기별최대주주보통주식수!AO409-분기별최대주주우선주주식수!AO409)</f>
        <v>169142292000</v>
      </c>
      <c r="AP409" s="13">
        <f>수정주가!AP409*(분기별상장주식수!AP409-분기별자기주식수!AP409-분기별최대주주보통주식수!AP409-분기별최대주주우선주주식수!AP409)</f>
        <v>153765720000</v>
      </c>
      <c r="AQ409" s="13">
        <f>수정주가!AQ409*(분기별상장주식수!AQ409-분기별자기주식수!AQ409-분기별최대주주보통주식수!AQ409-분기별최대주주우선주주식수!AQ409)</f>
        <v>181507260000</v>
      </c>
      <c r="AR409" s="13">
        <f>수정주가!AR409*(분기별상장주식수!AR409-분기별자기주식수!AR409-분기별최대주주보통주식수!AR409-분기별최대주주우선주주식수!AR409)</f>
        <v>216361915000</v>
      </c>
      <c r="AS409" s="13">
        <f>수정주가!AS409*(분기별상장주식수!AS409-분기별자기주식수!AS409-분기별최대주주보통주식수!AS409-분기별최대주주우선주주식수!AS409)</f>
        <v>257135285000</v>
      </c>
      <c r="AT409" s="13">
        <f>수정주가!AT409*(분기별상장주식수!AT409-분기별자기주식수!AT409-분기별최대주주보통주식수!AT409-분기별최대주주우선주주식수!AT409)</f>
        <v>203209215000</v>
      </c>
      <c r="AU409" s="13">
        <f>수정주가!AU409*(분기별상장주식수!AU409-분기별자기주식수!AU409-분기별최대주주보통주식수!AU409-분기별최대주주우선주주식수!AU409)</f>
        <v>222002794000</v>
      </c>
      <c r="AV409" s="13">
        <f>수정주가!AV409*(분기별상장주식수!AV409-분기별자기주식수!AV409-분기별최대주주보통주식수!AV409-분기별최대주주우선주주식수!AV409)</f>
        <v>247694512000</v>
      </c>
      <c r="AW409" s="13">
        <f>수정주가!AW409*(분기별상장주식수!AW409-분기별자기주식수!AW409-분기별최대주주보통주식수!AW409-분기별최대주주우선주주식수!AW409)</f>
        <v>277997564000</v>
      </c>
      <c r="AX409" s="13">
        <f>수정주가!AX409*(분기별상장주식수!AX409-분기별자기주식수!AX409-분기별최대주주보통주식수!AX409-분기별최대주주우선주주식수!AX409)</f>
        <v>395257200000</v>
      </c>
      <c r="AY409" s="13">
        <f>수정주가!AY409*(분기별상장주식수!AY409-분기별자기주식수!AY409-분기별최대주주보통주식수!AY409-분기별최대주주우선주주식수!AY409)</f>
        <v>382702757500</v>
      </c>
      <c r="AZ409" s="13">
        <f>수정주가!AZ409*(분기별상장주식수!AZ409-분기별자기주식수!AZ409-분기별최대주주보통주식수!AZ409-분기별최대주주우선주주식수!AZ409)</f>
        <v>393201022500</v>
      </c>
      <c r="BA409" s="13">
        <f>수정주가!BA409*(분기별상장주식수!BA409-분기별자기주식수!BA409-분기별최대주주보통주식수!BA409-분기별최대주주우선주주식수!BA409)</f>
        <v>507205875000</v>
      </c>
      <c r="BB409" s="13">
        <f>수정주가!BB409*(분기별상장주식수!BB409-분기별자기주식수!BB409-분기별최대주주보통주식수!BB409-분기별최대주주우선주주식수!BB409)</f>
        <v>381418818000</v>
      </c>
      <c r="BC409" s="13">
        <f>수정주가!BC409*(분기별상장주식수!BC409-분기별자기주식수!BC409-분기별최대주주보통주식수!BC409-분기별최대주주우선주주식수!BC409)</f>
        <v>428081758500</v>
      </c>
      <c r="BD409" s="13">
        <f>수정주가!BD409*(분기별상장주식수!BD409-분기별자기주식수!BD409-분기별최대주주보통주식수!BD409-분기별최대주주우선주주식수!BD409)</f>
        <v>438225876000</v>
      </c>
      <c r="BE409" s="13">
        <f>수정주가!BE409*(분기별상장주식수!BE409-분기별자기주식수!BE409-분기별최대주주보통주식수!BE409-분기별최대주주우선주주식수!BE409)</f>
        <v>437549601500</v>
      </c>
      <c r="BF409" s="13">
        <f>수정주가!BF409*(분기별상장주식수!BF409-분기별자기주식수!BF409-분기별최대주주보통주식수!BF409-분기별최대주주우선주주식수!BF409)</f>
        <v>489622738000</v>
      </c>
      <c r="BG409" s="13">
        <f>수정주가!BG409*(분기별상장주식수!BG409-분기별자기주식수!BG409-분기별최대주주보통주식수!BG409-분기별최대주주우선주주식수!BG409)</f>
        <v>420642739000</v>
      </c>
      <c r="BH409" s="13">
        <f>수정주가!BH409*(분기별상장주식수!BH409-분기별자기주식수!BH409-분기별최대주주보통주식수!BH409-분기별최대주주우선주주식수!BH409)</f>
        <v>450398817000</v>
      </c>
      <c r="BI409" s="13">
        <f>수정주가!BI409*(분기별상장주식수!BI409-분기별자기주식수!BI409-분기별최대주주보통주식수!BI409-분기별최대주주우선주주식수!BI409)</f>
        <v>403059602000</v>
      </c>
      <c r="BJ409" s="13">
        <f>수정주가!BJ409*(분기별상장주식수!BJ409-분기별자기주식수!BJ409-분기별최대주주보통주식수!BJ409-분기별최대주주우선주주식수!BJ409)</f>
        <v>478479571500</v>
      </c>
      <c r="BK409" s="13">
        <f>수정주가!BK409*(분기별상장주식수!BK409-분기별자기주식수!BK409-분기별최대주주보통주식수!BK409-분기별최대주주우선주주식수!BK409)</f>
        <v>356818435000</v>
      </c>
      <c r="BL409" s="13">
        <f>수정주가!BL409*(분기별상장주식수!BL409-분기별자기주식수!BL409-분기별최대주주보통주식수!BL409-분기별최대주주우선주주식수!BL409)</f>
        <v>383779404500</v>
      </c>
      <c r="BM409" s="13">
        <f>수정주가!BM409*(분기별상장주식수!BM409-분기별자기주식수!BM409-분기별최대주주보통주식수!BM409-분기별최대주주우선주주식수!BM409)</f>
        <v>420875832000</v>
      </c>
      <c r="BN409" s="13">
        <f>수정주가!BN409*(분기별상장주식수!BN409-분기별자기주식수!BN409-분기별최대주주보통주식수!BN409-분기별최대주주우선주주식수!BN409)</f>
        <v>406711741500</v>
      </c>
      <c r="BO409" s="13">
        <f>수정주가!BO409*(분기별상장주식수!BO409-분기별자기주식수!BO409-분기별최대주주보통주식수!BO409-분기별최대주주우선주주식수!BO409)</f>
        <v>4903473235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f>수정주가!D410*(분기별상장주식수!D410-분기별자기주식수!D410-분기별최대주주보통주식수!D410-분기별최대주주우선주주식수!D410)</f>
        <v>1955130346</v>
      </c>
      <c r="E410" s="13">
        <f>수정주가!E410*(분기별상장주식수!E410-분기별자기주식수!E410-분기별최대주주보통주식수!E410-분기별최대주주우선주주식수!E410)</f>
        <v>1562353850</v>
      </c>
      <c r="F410" s="13">
        <f>수정주가!F410*(분기별상장주식수!F410-분기별자기주식수!F410-분기별최대주주보통주식수!F410-분기별최대주주우선주주식수!F410)</f>
        <v>1195056566</v>
      </c>
      <c r="G410" s="13">
        <f>수정주가!G410*(분기별상장주식수!G410-분기별자기주식수!G410-분기별최대주주보통주식수!G410-분기별최대주주우선주주식수!G410)</f>
        <v>1221539814</v>
      </c>
      <c r="H410" s="13">
        <f>수정주가!H410*(분기별상장주식수!H410-분기별자기주식수!H410-분기별최대주주보통주식수!H410-분기별최대주주우선주주식수!H410)</f>
        <v>2261007298</v>
      </c>
      <c r="I410" s="13">
        <f>수정주가!I410*(분기별상장주식수!I410-분기별자기주식수!I410-분기별최대주주보통주식수!I410-분기별최대주주우선주주식수!I410)</f>
        <v>1933277104</v>
      </c>
      <c r="J410" s="13">
        <f>수정주가!J410*(분기별상장주식수!J410-분기별자기주식수!J410-분기별최대주주보통주식수!J410-분기별최대주주우선주주식수!J410)</f>
        <v>1334093618</v>
      </c>
      <c r="K410" s="13">
        <f>수정주가!K410*(분기별상장주식수!K410-분기별자기주식수!K410-분기별최대주주보통주식수!K410-분기별최대주주우선주주식수!K410)</f>
        <v>1545959602</v>
      </c>
      <c r="L410" s="13">
        <f>수정주가!L410*(분기별상장주식수!L410-분기별자기주식수!L410-분기별최대주주보통주식수!L410-분기별최대주주우선주주식수!L410)</f>
        <v>1181814942</v>
      </c>
      <c r="M410" s="13">
        <f>수정주가!M410*(분기별상장주식수!M410-분기별자기주식수!M410-분기별최대주주보통주식수!M410-분기별최대주주우선주주식수!M410)</f>
        <v>1062640326</v>
      </c>
      <c r="N410" s="13">
        <f>수정주가!N410*(분기별상장주식수!N410-분기별자기주식수!N410-분기별최대주주보통주식수!N410-분기별최대주주우선주주식수!N410)</f>
        <v>888844011</v>
      </c>
      <c r="O410" s="13">
        <f>수정주가!O410*(분기별상장주식수!O410-분기별자기주식수!O410-분기별최대주주보통주식수!O410-분기별최대주주우선주주식수!O410)</f>
        <v>1105675604</v>
      </c>
      <c r="P410" s="13">
        <f>수정주가!P410*(분기별상장주식수!P410-분기별자기주식수!P410-분기별최대주주보통주식수!P410-분기별최대주주우선주주식수!P410)</f>
        <v>991466597</v>
      </c>
      <c r="Q410" s="13">
        <f>수정주가!Q410*(분기별상장주식수!Q410-분기별자기주식수!Q410-분기별최대주주보통주식수!Q410-분기별최대주주우선주주식수!Q410)</f>
        <v>811049470</v>
      </c>
      <c r="R410" s="13">
        <f>수정주가!R410*(분기별상장주식수!R410-분기별자기주식수!R410-분기별최대주주보통주식수!R410-분기별최대주주우선주주식수!R410)</f>
        <v>812704673</v>
      </c>
      <c r="S410" s="13">
        <f>수정주가!S410*(분기별상장주식수!S410-분기별자기주식수!S410-분기별최대주주보통주식수!S410-분기별최대주주우선주주식수!S410)</f>
        <v>860705560</v>
      </c>
      <c r="T410" s="13">
        <f>수정주가!T410*(분기별상장주식수!T410-분기별자기주식수!T410-분기별최대주주보통주식수!T410-분기별최대주주우선주주식수!T410)</f>
        <v>921948071</v>
      </c>
      <c r="U410" s="13">
        <f>수정주가!U410*(분기별상장주식수!U410-분기별자기주식수!U410-분기별최대주주보통주식수!U410-분기별최대주주우선주주식수!U410)</f>
        <v>897120026</v>
      </c>
      <c r="V410" s="13">
        <f>수정주가!V410*(분기별상장주식수!V410-분기별자기주식수!V410-분기별최대주주보통주식수!V410-분기별최대주주우선주주식수!V410)</f>
        <v>1456578640</v>
      </c>
      <c r="W410" s="13">
        <f>수정주가!W410*(분기별상장주식수!W410-분기별자기주식수!W410-분기별최대주주보통주식수!W410-분기별최대주주우선주주식수!W410)</f>
        <v>1300989558</v>
      </c>
      <c r="X410" s="13">
        <f>수정주가!X410*(분기별상장주식수!X410-분기별자기주식수!X410-분기별최대주주보통주식수!X410-분기별최대주주우선주주식수!X410)</f>
        <v>1289403137</v>
      </c>
      <c r="Y410" s="13">
        <f>수정주가!Y410*(분기별상장주식수!Y410-분기별자기주식수!Y410-분기별최대주주보통주식수!Y410-분기별최대주주우선주주식수!Y410)</f>
        <v>955052131</v>
      </c>
      <c r="Z410" s="13">
        <f>수정주가!Z410*(분기별상장주식수!Z410-분기별자기주식수!Z410-분기별최대주주보통주식수!Z410-분기별최대주주우선주주식수!Z410)</f>
        <v>1016294642</v>
      </c>
      <c r="AA410" s="13">
        <f>수정주가!AA410*(분기별상장주식수!AA410-분기별자기주식수!AA410-분기별최대주주보통주식수!AA410-분기별최대주주우선주주식수!AA410)</f>
        <v>1094089183</v>
      </c>
      <c r="AB410" s="13">
        <f>수정주가!AB410*(분기별상장주식수!AB410-분기별자기주식수!AB410-분기별최대주주보통주식수!AB410-분기별최대주주우선주주식수!AB410)</f>
        <v>1160297303</v>
      </c>
      <c r="AC410" s="13">
        <f>수정주가!AC410*(분기별상장주식수!AC410-분기별자기주식수!AC410-분기별최대주주보통주식수!AC410-분기별최대주주우선주주식수!AC410)</f>
        <v>1282782325</v>
      </c>
      <c r="AD410" s="13">
        <f>수정주가!AD410*(분기별상장주식수!AD410-분기별자기주식수!AD410-분기별최대주주보통주식수!AD410-분기별최대주주우선주주식수!AD410)</f>
        <v>1249678265</v>
      </c>
      <c r="AE410" s="13">
        <f>수정주가!AE410*(분기별상장주식수!AE410-분기별자기주식수!AE410-분기별최대주주보통주식수!AE410-분기별최대주주우선주주식수!AE410)</f>
        <v>1060985123</v>
      </c>
      <c r="AF410" s="13">
        <f>수정주가!AF410*(분기별상장주식수!AF410-분기별자기주식수!AF410-분기별최대주주보통주식수!AF410-분기별최대주주우선주주식수!AF410)</f>
        <v>973259364</v>
      </c>
      <c r="AG410" s="13">
        <f>수정주가!AG410*(분기별상장주식수!AG410-분기별자기주식수!AG410-분기별최대주주보통주식수!AG410-분기별최대주주우선주주식수!AG410)</f>
        <v>956707334</v>
      </c>
      <c r="AH410" s="13">
        <f>수정주가!AH410*(분기별상장주식수!AH410-분기별자기주식수!AH410-분기별최대주주보통주식수!AH410-분기별최대주주우선주주식수!AH410)</f>
        <v>926913680</v>
      </c>
      <c r="AI410" s="13">
        <f>수정주가!AI410*(분기별상장주식수!AI410-분기별자기주식수!AI410-분기별최대주주보통주식수!AI410-분기별최대주주우선주주식수!AI410)</f>
        <v>678633230</v>
      </c>
      <c r="AJ410" s="13">
        <f>수정주가!AJ410*(분기별상장주식수!AJ410-분기별자기주식수!AJ410-분기별최대주주보통주식수!AJ410-분기별최대주주우선주주식수!AJ410)</f>
        <v>1016318081</v>
      </c>
      <c r="AK410" s="13">
        <f>수정주가!AK410*(분기별상장주식수!AK410-분기별자기주식수!AK410-분기별최대주주보통주식수!AK410-분기별최대주주우선주주식수!AK410)</f>
        <v>3897836730</v>
      </c>
      <c r="AL410" s="13">
        <f>수정주가!AL410*(분기별상장주식수!AL410-분기별자기주식수!AL410-분기별최대주주보통주식수!AL410-분기별최대주주우선주주식수!AL410)</f>
        <v>3602781360</v>
      </c>
      <c r="AM410" s="13">
        <f>수정주가!AM410*(분기별상장주식수!AM410-분기별자기주식수!AM410-분기별최대주주보통주식수!AM410-분기별최대주주우선주주식수!AM410)</f>
        <v>2978506314</v>
      </c>
      <c r="AN410" s="13">
        <f>수정주가!AN410*(분기별상장주식수!AN410-분기별자기주식수!AN410-분기별최대주주보통주식수!AN410-분기별최대주주우선주주식수!AN410)</f>
        <v>2577852180</v>
      </c>
      <c r="AO410" s="13">
        <f>수정주가!AO410*(분기별상장주식수!AO410-분기별자기주식수!AO410-분기별최대주주보통주식수!AO410-분기별최대주주우선주주식수!AO410)</f>
        <v>2608163040</v>
      </c>
      <c r="AP410" s="13">
        <f>수정주가!AP410*(분기별상장주식수!AP410-분기별자기주식수!AP410-분기별최대주주보통주식수!AP410-분기별최대주주우선주주식수!AP410)</f>
        <v>2601953128</v>
      </c>
      <c r="AQ410" s="13">
        <f>수정주가!AQ410*(분기별상장주식수!AQ410-분기별자기주식수!AQ410-분기별최대주주보통주식수!AQ410-분기별최대주주우선주주식수!AQ410)</f>
        <v>2775830664</v>
      </c>
      <c r="AR410" s="13">
        <f>수정주가!AR410*(분기별상장주식수!AR410-분기별자기주식수!AR410-분기별최대주주보통주식수!AR410-분기별최대주주우선주주식수!AR410)</f>
        <v>2813090136</v>
      </c>
      <c r="AS410" s="13">
        <f>수정주가!AS410*(분기별상장주식수!AS410-분기별자기주식수!AS410-분기별최대주주보통주식수!AS410-분기별최대주주우선주주식수!AS410)</f>
        <v>2884504124</v>
      </c>
      <c r="AT410" s="13">
        <f>수정주가!AT410*(분기별상장주식수!AT410-분기별자기주식수!AT410-분기별최대주주보통주식수!AT410-분기별최대주주우선주주식수!AT410)</f>
        <v>2306982308</v>
      </c>
      <c r="AU410" s="13">
        <f>수정주가!AU410*(분기별상장주식수!AU410-분기별자기주식수!AU410-분기별최대주주보통주식수!AU410-분기별최대주주우선주주식수!AU410)</f>
        <v>2697950628</v>
      </c>
      <c r="AV410" s="13">
        <f>수정주가!AV410*(분기별상장주식수!AV410-분기별자기주식수!AV410-분기별최대주주보통주식수!AV410-분기별최대주주우선주주식수!AV410)</f>
        <v>3022446408</v>
      </c>
      <c r="AW410" s="13">
        <f>수정주가!AW410*(분기별상장주식수!AW410-분기별자기주식수!AW410-분기별최대주주보통주식수!AW410-분기별최대주주우선주주식수!AW410)</f>
        <v>32449578000</v>
      </c>
      <c r="AX410" s="13">
        <f>수정주가!AX410*(분기별상장주식수!AX410-분기별자기주식수!AX410-분기별최대주주보통주식수!AX410-분기별최대주주우선주주식수!AX410)</f>
        <v>31058881800</v>
      </c>
      <c r="AY410" s="13">
        <f>수정주가!AY410*(분기별상장주식수!AY410-분기별자기주식수!AY410-분기별최대주주보통주식수!AY410-분기별최대주주우선주주식수!AY410)</f>
        <v>25743331880</v>
      </c>
      <c r="AZ410" s="13">
        <f>수정주가!AZ410*(분기별상장주식수!AZ410-분기별자기주식수!AZ410-분기별최대주주보통주식수!AZ410-분기별최대주주우선주주식수!AZ410)</f>
        <v>27041315000</v>
      </c>
      <c r="BA410" s="13">
        <f>수정주가!BA410*(분기별상장주식수!BA410-분기별자기주식수!BA410-분기별최대주주보통주식수!BA410-분기별최대주주우선주주식수!BA410)</f>
        <v>25187053400</v>
      </c>
      <c r="BB410" s="13">
        <f>수정주가!BB410*(분기별상장주식수!BB410-분기별자기주식수!BB410-분기별최대주주보통주식수!BB410-분기별최대주주우선주주식수!BB410)</f>
        <v>25866949320</v>
      </c>
      <c r="BC410" s="13">
        <f>수정주가!BC410*(분기별상장주식수!BC410-분기별자기주식수!BC410-분기별최대주주보통주식수!BC410-분기별최대주주우선주주식수!BC410)</f>
        <v>37877889000</v>
      </c>
      <c r="BD410" s="13">
        <f>수정주가!BD410*(분기별상장주식수!BD410-분기별자기주식수!BD410-분기별최대주주보통주식수!BD410-분기별최대주주우선주주식수!BD410)</f>
        <v>45229342500</v>
      </c>
      <c r="BE410" s="13">
        <f>수정주가!BE410*(분기별상장주식수!BE410-분기별자기주식수!BE410-분기별최대주주보통주식수!BE410-분기별최대주주우선주주식수!BE410)</f>
        <v>38522922750</v>
      </c>
      <c r="BF410" s="13">
        <f>수정주가!BF410*(분기별상장주식수!BF410-분기별자기주식수!BF410-분기별최대주주보통주식수!BF410-분기별최대주주우선주주식수!BF410)</f>
        <v>42266040750</v>
      </c>
      <c r="BG410" s="13">
        <f>수정주가!BG410*(분기별상장주식수!BG410-분기별자기주식수!BG410-분기별최대주주보통주식수!BG410-분기별최대주주우선주주식수!BG410)</f>
        <v>29664210150</v>
      </c>
      <c r="BH410" s="13">
        <f>수정주가!BH410*(분기별상장주식수!BH410-분기별자기주식수!BH410-분기별최대주주보통주식수!BH410-분기별최대주주우선주주식수!BH410)</f>
        <v>37587143250</v>
      </c>
      <c r="BI410" s="13">
        <f>수정주가!BI410*(분기별상장주식수!BI410-분기별자기주식수!BI410-분기별최대주주보통주식수!BI410-분기별최대주주우선주주식수!BI410)</f>
        <v>77045845500</v>
      </c>
      <c r="BJ410" s="13">
        <f>수정주가!BJ410*(분기별상장주식수!BJ410-분기별자기주식수!BJ410-분기별최대주주보통주식수!BJ410-분기별최대주주우선주주식수!BJ410)</f>
        <v>193706356500</v>
      </c>
      <c r="BK410" s="13">
        <f>수정주가!BK410*(분기별상장주식수!BK410-분기별자기주식수!BK410-분기별최대주주보통주식수!BK410-분기별최대주주우선주주식수!BK410)</f>
        <v>235816434000</v>
      </c>
      <c r="BL410" s="13">
        <f>수정주가!BL410*(분기별상장주식수!BL410-분기별자기주식수!BL410-분기별최대주주보통주식수!BL410-분기별최대주주우선주주식수!BL410)</f>
        <v>219284329500</v>
      </c>
      <c r="BM410" s="13">
        <f>수정주가!BM410*(분기별상장주식수!BM410-분기별자기주식수!BM410-분기별최대주주보통주식수!BM410-분기별최대주주우선주주식수!BM410)</f>
        <v>263889819000</v>
      </c>
      <c r="BN410" s="13">
        <f>수정주가!BN410*(분기별상장주식수!BN410-분기별자기주식수!BN410-분기별최대주주보통주식수!BN410-분기별최대주주우선주주식수!BN410)</f>
        <v>287596233000</v>
      </c>
      <c r="BO410" s="13">
        <f>수정주가!BO410*(분기별상장주식수!BO410-분기별자기주식수!BO410-분기별최대주주보통주식수!BO410-분기별최대주주우선주주식수!BO410)</f>
        <v>3364131925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f>수정주가!D411*(분기별상장주식수!D411-분기별자기주식수!D411-분기별최대주주보통주식수!D411-분기별최대주주우선주주식수!D411)</f>
        <v>872903834</v>
      </c>
      <c r="E411" s="13">
        <f>수정주가!E411*(분기별상장주식수!E411-분기별자기주식수!E411-분기별최대주주보통주식수!E411-분기별최대주주우선주주식수!E411)</f>
        <v>1110968516</v>
      </c>
      <c r="F411" s="13">
        <f>수정주가!F411*(분기별상장주식수!F411-분기별자기주식수!F411-분기별최대주주보통주식수!F411-분기별최대주주우선주주식수!F411)</f>
        <v>921023291</v>
      </c>
      <c r="G411" s="13">
        <f>수정주가!G411*(분기별상장주식수!G411-분기별자기주식수!G411-분기별최대주주보통주식수!G411-분기별최대주주우선주주식수!G411)</f>
        <v>1137138747</v>
      </c>
      <c r="H411" s="13">
        <f>수정주가!H411*(분기별상장주식수!H411-분기별자기주식수!H411-분기별최대주주보통주식수!H411-분기별최대주주우선주주식수!H411)</f>
        <v>997845582</v>
      </c>
      <c r="I411" s="13">
        <f>수정주가!I411*(분기별상장주식수!I411-분기별자기주식수!I411-분기별최대주주보통주식수!I411-분기별최대주주우선주주식수!I411)</f>
        <v>973363753</v>
      </c>
      <c r="J411" s="13">
        <f>수정주가!J411*(분기별상장주식수!J411-분기별자기주식수!J411-분기별최대주주보통주식수!J411-분기별최대주주우선주주식수!J411)</f>
        <v>1170062586</v>
      </c>
      <c r="K411" s="13">
        <f>수정주가!K411*(분기별상장주식수!K411-분기별자기주식수!K411-분기별최대주주보통주식수!K411-분기별최대주주우선주주식수!K411)</f>
        <v>3633441104</v>
      </c>
      <c r="L411" s="13">
        <f>수정주가!L411*(분기별상장주식수!L411-분기별자기주식수!L411-분기별최대주주보통주식수!L411-분기별최대주주우선주주식수!L411)</f>
        <v>1093240295</v>
      </c>
      <c r="M411" s="13">
        <f>수정주가!M411*(분기별상장주식수!M411-분기별자기주식수!M411-분기별최대주주보통주식수!M411-분기별최대주주우선주주식수!M411)</f>
        <v>-13595600000</v>
      </c>
      <c r="N411" s="13">
        <f>수정주가!N411*(분기별상장주식수!N411-분기별자기주식수!N411-분기별최대주주보통주식수!N411-분기별최대주주우선주주식수!N411)</f>
        <v>30047848690</v>
      </c>
      <c r="O411" s="13">
        <f>수정주가!O411*(분기별상장주식수!O411-분기별자기주식수!O411-분기별최대주주보통주식수!O411-분기별최대주주우선주주식수!O411)</f>
        <v>30232191320</v>
      </c>
      <c r="P411" s="13">
        <f>수정주가!P411*(분기별상장주식수!P411-분기별자기주식수!P411-분기별최대주주보통주식수!P411-분기별최대주주우선주주식수!P411)</f>
        <v>21936772970</v>
      </c>
      <c r="Q411" s="13">
        <f>수정주가!Q411*(분기별상장주식수!Q411-분기별자기주식수!Q411-분기별최대주주보통주식수!Q411-분기별최대주주우선주주식수!Q411)</f>
        <v>30785219210</v>
      </c>
      <c r="R411" s="13">
        <f>수정주가!R411*(분기별상장주식수!R411-분기별자기주식수!R411-분기별최대주주보통주식수!R411-분기별최대주주우선주주식수!R411)</f>
        <v>25807968200</v>
      </c>
      <c r="S411" s="13">
        <f>수정주가!S411*(분기별상장주식수!S411-분기별자기주식수!S411-분기별최대주주보통주식수!S411-분기별최대주주우선주주식수!S411)</f>
        <v>23551277760</v>
      </c>
      <c r="T411" s="13">
        <f>수정주가!T411*(분기별상장주식수!T411-분기별자기주식수!T411-분기별최대주주보통주식수!T411-분기별최대주주우선주주식수!T411)</f>
        <v>30993264600</v>
      </c>
      <c r="U411" s="13">
        <f>수정주가!U411*(분기별상장주식수!U411-분기별자기주식수!U411-분기별최대주주보통주식수!U411-분기별최대주주우선주주식수!U411)</f>
        <v>51358909500</v>
      </c>
      <c r="V411" s="13">
        <f>수정주가!V411*(분기별상장주식수!V411-분기별자기주식수!V411-분기별최대주주보통주식수!V411-분기별최대주주우선주주식수!V411)</f>
        <v>38124507960</v>
      </c>
      <c r="W411" s="13">
        <f>수정주가!W411*(분기별상장주식수!W411-분기별자기주식수!W411-분기별최대주주보통주식수!W411-분기별최대주주우선주주식수!W411)</f>
        <v>36144014040</v>
      </c>
      <c r="X411" s="13">
        <f>수정주가!X411*(분기별상장주식수!X411-분기별자기주식수!X411-분기별최대주주보통주식수!X411-분기별최대주주우선주주식수!X411)</f>
        <v>61065229200</v>
      </c>
      <c r="Y411" s="13">
        <f>수정주가!Y411*(분기별상장주식수!Y411-분기별자기주식수!Y411-분기별최대주주보통주식수!Y411-분기별최대주주우선주주식수!Y411)</f>
        <v>49347306840</v>
      </c>
      <c r="Z411" s="13">
        <f>수정주가!Z411*(분기별상장주식수!Z411-분기별자기주식수!Z411-분기별최대주주보통주식수!Z411-분기별최대주주우선주주식수!Z411)</f>
        <v>44065989720</v>
      </c>
      <c r="AA411" s="13">
        <f>수정주가!AA411*(분기별상장주식수!AA411-분기별자기주식수!AA411-분기별최대주주보통주식수!AA411-분기별최대주주우선주주식수!AA411)</f>
        <v>45221277840</v>
      </c>
      <c r="AB411" s="13">
        <f>수정주가!AB411*(분기별상장주식수!AB411-분기별자기주식수!AB411-분기별최대주주보통주식수!AB411-분기별최대주주우선주주식수!AB411)</f>
        <v>44862740160</v>
      </c>
      <c r="AC411" s="13">
        <f>수정주가!AC411*(분기별상장주식수!AC411-분기별자기주식수!AC411-분기별최대주주보통주식수!AC411-분기별최대주주우선주주식수!AC411)</f>
        <v>60818415300</v>
      </c>
      <c r="AD411" s="13">
        <f>수정주가!AD411*(분기별상장주식수!AD411-분기별자기주식수!AD411-분기별최대주주보통주식수!AD411-분기별최대주주우선주주식수!AD411)</f>
        <v>38685986080</v>
      </c>
      <c r="AE411" s="13">
        <f>수정주가!AE411*(분기별상장주식수!AE411-분기별자기주식수!AE411-분기별최대주주보통주식수!AE411-분기별최대주주우선주주식수!AE411)</f>
        <v>31859047360</v>
      </c>
      <c r="AF411" s="13">
        <f>수정주가!AF411*(분기별상장주식수!AF411-분기별자기주식수!AF411-분기별최대주주보통주식수!AF411-분기별최대주주우선주주식수!AF411)</f>
        <v>27145208720</v>
      </c>
      <c r="AG411" s="13">
        <f>수정주가!AG411*(분기별상장주식수!AG411-분기별자기주식수!AG411-분기별최대주주보통주식수!AG411-분기별최대주주우선주주식수!AG411)</f>
        <v>62417725440</v>
      </c>
      <c r="AH411" s="13">
        <f>수정주가!AH411*(분기별상장주식수!AH411-분기별자기주식수!AH411-분기별최대주주보통주식수!AH411-분기별최대주주우선주주식수!AH411)</f>
        <v>34458725920</v>
      </c>
      <c r="AI411" s="13">
        <f>수정주가!AI411*(분기별상장주식수!AI411-분기별자기주식수!AI411-분기별최대주주보통주식수!AI411-분기별최대주주우선주주식수!AI411)</f>
        <v>32511155760</v>
      </c>
      <c r="AJ411" s="13">
        <f>수정주가!AJ411*(분기별상장주식수!AJ411-분기별자기주식수!AJ411-분기별최대주주보통주식수!AJ411-분기별최대주주우선주주식수!AJ411)</f>
        <v>23004752180</v>
      </c>
      <c r="AK411" s="13">
        <f>수정주가!AK411*(분기별상장주식수!AK411-분기별자기주식수!AK411-분기별최대주주보통주식수!AK411-분기별최대주주우선주주식수!AK411)</f>
        <v>0</v>
      </c>
      <c r="AL411" s="13">
        <f>수정주가!AL411*(분기별상장주식수!AL411-분기별자기주식수!AL411-분기별최대주주보통주식수!AL411-분기별최대주주우선주주식수!AL411)</f>
        <v>0</v>
      </c>
      <c r="AM411" s="13">
        <f>수정주가!AM411*(분기별상장주식수!AM411-분기별자기주식수!AM411-분기별최대주주보통주식수!AM411-분기별최대주주우선주주식수!AM411)</f>
        <v>0</v>
      </c>
      <c r="AN411" s="13">
        <f>수정주가!AN411*(분기별상장주식수!AN411-분기별자기주식수!AN411-분기별최대주주보통주식수!AN411-분기별최대주주우선주주식수!AN411)</f>
        <v>0</v>
      </c>
      <c r="AO411" s="13">
        <f>수정주가!AO411*(분기별상장주식수!AO411-분기별자기주식수!AO411-분기별최대주주보통주식수!AO411-분기별최대주주우선주주식수!AO411)</f>
        <v>0</v>
      </c>
      <c r="AP411" s="13">
        <f>수정주가!AP411*(분기별상장주식수!AP411-분기별자기주식수!AP411-분기별최대주주보통주식수!AP411-분기별최대주주우선주주식수!AP411)</f>
        <v>0</v>
      </c>
      <c r="AQ411" s="13">
        <f>수정주가!AQ411*(분기별상장주식수!AQ411-분기별자기주식수!AQ411-분기별최대주주보통주식수!AQ411-분기별최대주주우선주주식수!AQ411)</f>
        <v>0</v>
      </c>
      <c r="AR411" s="13">
        <f>수정주가!AR411*(분기별상장주식수!AR411-분기별자기주식수!AR411-분기별최대주주보통주식수!AR411-분기별최대주주우선주주식수!AR411)</f>
        <v>0</v>
      </c>
      <c r="AS411" s="13">
        <f>수정주가!AS411*(분기별상장주식수!AS411-분기별자기주식수!AS411-분기별최대주주보통주식수!AS411-분기별최대주주우선주주식수!AS411)</f>
        <v>0</v>
      </c>
      <c r="AT411" s="13">
        <f>수정주가!AT411*(분기별상장주식수!AT411-분기별자기주식수!AT411-분기별최대주주보통주식수!AT411-분기별최대주주우선주주식수!AT411)</f>
        <v>0</v>
      </c>
      <c r="AU411" s="13">
        <f>수정주가!AU411*(분기별상장주식수!AU411-분기별자기주식수!AU411-분기별최대주주보통주식수!AU411-분기별최대주주우선주주식수!AU411)</f>
        <v>0</v>
      </c>
      <c r="AV411" s="13">
        <f>수정주가!AV411*(분기별상장주식수!AV411-분기별자기주식수!AV411-분기별최대주주보통주식수!AV411-분기별최대주주우선주주식수!AV411)</f>
        <v>0</v>
      </c>
      <c r="AW411" s="13">
        <f>수정주가!AW411*(분기별상장주식수!AW411-분기별자기주식수!AW411-분기별최대주주보통주식수!AW411-분기별최대주주우선주주식수!AW411)</f>
        <v>0</v>
      </c>
      <c r="AX411" s="13">
        <f>수정주가!AX411*(분기별상장주식수!AX411-분기별자기주식수!AX411-분기별최대주주보통주식수!AX411-분기별최대주주우선주주식수!AX411)</f>
        <v>0</v>
      </c>
      <c r="AY411" s="13">
        <f>수정주가!AY411*(분기별상장주식수!AY411-분기별자기주식수!AY411-분기별최대주주보통주식수!AY411-분기별최대주주우선주주식수!AY411)</f>
        <v>0</v>
      </c>
      <c r="AZ411" s="13">
        <f>수정주가!AZ411*(분기별상장주식수!AZ411-분기별자기주식수!AZ411-분기별최대주주보통주식수!AZ411-분기별최대주주우선주주식수!AZ411)</f>
        <v>0</v>
      </c>
      <c r="BA411" s="13">
        <f>수정주가!BA411*(분기별상장주식수!BA411-분기별자기주식수!BA411-분기별최대주주보통주식수!BA411-분기별최대주주우선주주식수!BA411)</f>
        <v>0</v>
      </c>
      <c r="BB411" s="13">
        <f>수정주가!BB411*(분기별상장주식수!BB411-분기별자기주식수!BB411-분기별최대주주보통주식수!BB411-분기별최대주주우선주주식수!BB411)</f>
        <v>0</v>
      </c>
      <c r="BC411" s="13">
        <f>수정주가!BC411*(분기별상장주식수!BC411-분기별자기주식수!BC411-분기별최대주주보통주식수!BC411-분기별최대주주우선주주식수!BC411)</f>
        <v>0</v>
      </c>
      <c r="BD411" s="13">
        <f>수정주가!BD411*(분기별상장주식수!BD411-분기별자기주식수!BD411-분기별최대주주보통주식수!BD411-분기별최대주주우선주주식수!BD411)</f>
        <v>0</v>
      </c>
      <c r="BE411" s="13">
        <f>수정주가!BE411*(분기별상장주식수!BE411-분기별자기주식수!BE411-분기별최대주주보통주식수!BE411-분기별최대주주우선주주식수!BE411)</f>
        <v>0</v>
      </c>
      <c r="BF411" s="13">
        <f>수정주가!BF411*(분기별상장주식수!BF411-분기별자기주식수!BF411-분기별최대주주보통주식수!BF411-분기별최대주주우선주주식수!BF411)</f>
        <v>0</v>
      </c>
      <c r="BG411" s="13">
        <f>수정주가!BG411*(분기별상장주식수!BG411-분기별자기주식수!BG411-분기별최대주주보통주식수!BG411-분기별최대주주우선주주식수!BG411)</f>
        <v>0</v>
      </c>
      <c r="BH411" s="13">
        <f>수정주가!BH411*(분기별상장주식수!BH411-분기별자기주식수!BH411-분기별최대주주보통주식수!BH411-분기별최대주주우선주주식수!BH411)</f>
        <v>0</v>
      </c>
      <c r="BI411" s="13">
        <f>수정주가!BI411*(분기별상장주식수!BI411-분기별자기주식수!BI411-분기별최대주주보통주식수!BI411-분기별최대주주우선주주식수!BI411)</f>
        <v>0</v>
      </c>
      <c r="BJ411" s="13">
        <f>수정주가!BJ411*(분기별상장주식수!BJ411-분기별자기주식수!BJ411-분기별최대주주보통주식수!BJ411-분기별최대주주우선주주식수!BJ411)</f>
        <v>0</v>
      </c>
      <c r="BK411" s="13">
        <f>수정주가!BK411*(분기별상장주식수!BK411-분기별자기주식수!BK411-분기별최대주주보통주식수!BK411-분기별최대주주우선주주식수!BK411)</f>
        <v>0</v>
      </c>
      <c r="BL411" s="13">
        <f>수정주가!BL411*(분기별상장주식수!BL411-분기별자기주식수!BL411-분기별최대주주보통주식수!BL411-분기별최대주주우선주주식수!BL411)</f>
        <v>0</v>
      </c>
      <c r="BM411" s="13">
        <f>수정주가!BM411*(분기별상장주식수!BM411-분기별자기주식수!BM411-분기별최대주주보통주식수!BM411-분기별최대주주우선주주식수!BM411)</f>
        <v>0</v>
      </c>
      <c r="BN411" s="13">
        <f>수정주가!BN411*(분기별상장주식수!BN411-분기별자기주식수!BN411-분기별최대주주보통주식수!BN411-분기별최대주주우선주주식수!BN411)</f>
        <v>0</v>
      </c>
      <c r="BO411" s="13">
        <f>수정주가!BO411*(분기별상장주식수!BO411-분기별자기주식수!BO411-분기별최대주주보통주식수!BO411-분기별최대주주우선주주식수!BO411)</f>
        <v>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f>수정주가!D412*(분기별상장주식수!D412-분기별자기주식수!D412-분기별최대주주보통주식수!D412-분기별최대주주우선주주식수!D412)</f>
        <v>4088924226</v>
      </c>
      <c r="E412" s="13">
        <f>수정주가!E412*(분기별상장주식수!E412-분기별자기주식수!E412-분기별최대주주보통주식수!E412-분기별최대주주우선주주식수!E412)</f>
        <v>3544046580</v>
      </c>
      <c r="F412" s="13">
        <f>수정주가!F412*(분기별상장주식수!F412-분기별자기주식수!F412-분기별최대주주보통주식수!F412-분기별최대주주우선주주식수!F412)</f>
        <v>3579955422</v>
      </c>
      <c r="G412" s="13">
        <f>수정주가!G412*(분기별상장주식수!G412-분기별자기주식수!G412-분기별최대주주보통주식수!G412-분기별최대주주우선주주식수!G412)</f>
        <v>3444126324</v>
      </c>
      <c r="H412" s="13">
        <f>수정주가!H412*(분기별상장주식수!H412-분기별자기주식수!H412-분기별최대주주보통주식수!H412-분기별최대주주우선주주식수!H412)</f>
        <v>4408782438</v>
      </c>
      <c r="I412" s="13">
        <f>수정주가!I412*(분기별상장주식수!I412-분기별자기주식수!I412-분기별최대주주보통주식수!I412-분기별최대주주우선주주식수!I412)</f>
        <v>2971238790</v>
      </c>
      <c r="J412" s="13">
        <f>수정주가!J412*(분기별상장주식수!J412-분기별자기주식수!J412-분기별최대주주보통주식수!J412-분기별최대주주우선주주식수!J412)</f>
        <v>2502690162</v>
      </c>
      <c r="K412" s="13">
        <f>수정주가!K412*(분기별상장주식수!K412-분기별자기주식수!K412-분기별최대주주보통주식수!K412-분기별최대주주우선주주식수!K412)</f>
        <v>2391841128</v>
      </c>
      <c r="L412" s="13">
        <f>수정주가!L412*(분기별상장주식수!L412-분기별자기주식수!L412-분기별최대주주보통주식수!L412-분기별최대주주우선주주식수!L412)</f>
        <v>2316900936</v>
      </c>
      <c r="M412" s="13">
        <f>수정주가!M412*(분기별상장주식수!M412-분기별자기주식수!M412-분기별최대주주보통주식수!M412-분기별최대주주우선주주식수!M412)</f>
        <v>2068661550</v>
      </c>
      <c r="N412" s="13">
        <f>수정주가!N412*(분기별상장주식수!N412-분기별자기주식수!N412-분기별최대주주보통주식수!N412-분기별최대주주우선주주식수!N412)</f>
        <v>1797003354</v>
      </c>
      <c r="O412" s="13">
        <f>수정주가!O412*(분기별상장주식수!O412-분기별자기주식수!O412-분기별최대주주보통주식수!O412-분기별최대주주우선주주식수!O412)</f>
        <v>3475351404</v>
      </c>
      <c r="P412" s="13">
        <f>수정주가!P412*(분기별상장주식수!P412-분기별자기주식수!P412-분기별최대주주보통주식수!P412-분기별최대주주우선주주식수!P412)</f>
        <v>10449967880</v>
      </c>
      <c r="Q412" s="13">
        <f>수정주가!Q412*(분기별상장주식수!Q412-분기별자기주식수!Q412-분기별최대주주보통주식수!Q412-분기별최대주주우선주주식수!Q412)</f>
        <v>11282034288</v>
      </c>
      <c r="R412" s="13">
        <f>수정주가!R412*(분기별상장주식수!R412-분기별자기주식수!R412-분기별최대주주보통주식수!R412-분기별최대주주우선주주식수!R412)</f>
        <v>18328391940</v>
      </c>
      <c r="S412" s="13">
        <f>수정주가!S412*(분기별상장주식수!S412-분기별자기주식수!S412-분기별최대주주보통주식수!S412-분기별최대주주우선주주식수!S412)</f>
        <v>17873048512</v>
      </c>
      <c r="T412" s="13">
        <f>수정주가!T412*(분기별상장주식수!T412-분기별자기주식수!T412-분기별최대주주보통주식수!T412-분기별최대주주우선주주식수!T412)</f>
        <v>14038663746</v>
      </c>
      <c r="U412" s="13">
        <f>수정주가!U412*(분기별상장주식수!U412-분기별자기주식수!U412-분기별최대주주보통주식수!U412-분기별최대주주우선주주식수!U412)</f>
        <v>13843750552</v>
      </c>
      <c r="V412" s="13">
        <f>수정주가!V412*(분기별상장주식수!V412-분기별자기주식수!V412-분기별최대주주보통주식수!V412-분기별최대주주우선주주식수!V412)</f>
        <v>14233576940</v>
      </c>
      <c r="W412" s="13">
        <f>수정주가!W412*(분기별상장주식수!W412-분기별자기주식수!W412-분기별최대주주보통주식수!W412-분기별최대주주우선주주식수!W412)</f>
        <v>14818316522</v>
      </c>
      <c r="X412" s="13">
        <f>수정주가!X412*(분기별상장주식수!X412-분기별자기주식수!X412-분기별최대주주보통주식수!X412-분기별최대주주우선주주식수!X412)</f>
        <v>15337539064</v>
      </c>
      <c r="Y412" s="13">
        <f>수정주가!Y412*(분기별상장주식수!Y412-분기별자기주식수!Y412-분기별최대주주보통주식수!Y412-분기별최대주주우선주주식수!Y412)</f>
        <v>15537522000</v>
      </c>
      <c r="Z412" s="13">
        <f>수정주가!Z412*(분기별상장주식수!Z412-분기별자기주식수!Z412-분기별최대주주보통주식수!Z412-분기별최대주주우선주주식수!Z412)</f>
        <v>18350332000</v>
      </c>
      <c r="AA412" s="13">
        <f>수정주가!AA412*(분기별상장주식수!AA412-분기별자기주식수!AA412-분기별최대주주보통주식수!AA412-분기별최대주주우선주주식수!AA412)</f>
        <v>16444428000</v>
      </c>
      <c r="AB412" s="13">
        <f>수정주가!AB412*(분기별상장주식수!AB412-분기별자기주식수!AB412-분기별최대주주보통주식수!AB412-분기별최대주주우선주주식수!AB412)</f>
        <v>13187174000</v>
      </c>
      <c r="AC412" s="13">
        <f>수정주가!AC412*(분기별상장주식수!AC412-분기별자기주식수!AC412-분기별최대주주보통주식수!AC412-분기별최대주주우선주주식수!AC412)</f>
        <v>33041683788</v>
      </c>
      <c r="AD412" s="13">
        <f>수정주가!AD412*(분기별상장주식수!AD412-분기별자기주식수!AD412-분기별최대주주보통주식수!AD412-분기별최대주주우선주주식수!AD412)</f>
        <v>35656622592</v>
      </c>
      <c r="AE412" s="13">
        <f>수정주가!AE412*(분기별상장주식수!AE412-분기별자기주식수!AE412-분기별최대주주보통주식수!AE412-분기별최대주주우선주주식수!AE412)</f>
        <v>31878831200</v>
      </c>
      <c r="AF412" s="13">
        <f>수정주가!AF412*(분기별상장주식수!AF412-분기별자기주식수!AF412-분기별최대주주보통주식수!AF412-분기별최대주주우선주주식수!AF412)</f>
        <v>29110694200</v>
      </c>
      <c r="AG412" s="13">
        <f>수정주가!AG412*(분기별상장주식수!AG412-분기별자기주식수!AG412-분기별최대주주보통주식수!AG412-분기별최대주주우선주주식수!AG412)</f>
        <v>23030620800</v>
      </c>
      <c r="AH412" s="13">
        <f>수정주가!AH412*(분기별상장주식수!AH412-분기별자기주식수!AH412-분기별최대주주보통주식수!AH412-분기별최대주주우선주주식수!AH412)</f>
        <v>15421484320</v>
      </c>
      <c r="AI412" s="13">
        <f>수정주가!AI412*(분기별상장주식수!AI412-분기별자기주식수!AI412-분기별최대주주보통주식수!AI412-분기별최대주주우선주주식수!AI412)</f>
        <v>15331168160</v>
      </c>
      <c r="AJ412" s="13">
        <f>수정주가!AJ412*(분기별상장주식수!AJ412-분기별자기주식수!AJ412-분기별최대주주보통주식수!AJ412-분기별최대주주우선주주식수!AJ412)</f>
        <v>15082798720</v>
      </c>
      <c r="AK412" s="13">
        <f>수정주가!AK412*(분기별상장주식수!AK412-분기별자기주식수!AK412-분기별최대주주보통주식수!AK412-분기별최대주주우선주주식수!AK412)</f>
        <v>20795295840</v>
      </c>
      <c r="AL412" s="13">
        <f>수정주가!AL412*(분기별상장주식수!AL412-분기별자기주식수!AL412-분기별최대주주보통주식수!AL412-분기별최대주주우선주주식수!AL412)</f>
        <v>21447979000</v>
      </c>
      <c r="AM412" s="13">
        <f>수정주가!AM412*(분기별상장주식수!AM412-분기별자기주식수!AM412-분기별최대주주보통주식수!AM412-분기별최대주주우선주주식수!AM412)</f>
        <v>27317952200</v>
      </c>
      <c r="AN412" s="13">
        <f>수정주가!AN412*(분기별상장주식수!AN412-분기별자기주식수!AN412-분기별최대주주보통주식수!AN412-분기별최대주주우선주주식수!AN412)</f>
        <v>24495849700</v>
      </c>
      <c r="AO412" s="13">
        <f>수정주가!AO412*(분기별상장주식수!AO412-분기별자기주식수!AO412-분기별최대주주보통주식수!AO412-분기별최대주주우선주주식수!AO412)</f>
        <v>24661920000</v>
      </c>
      <c r="AP412" s="13">
        <f>수정주가!AP412*(분기별상장주식수!AP412-분기별자기주식수!AP412-분기별최대주주보통주식수!AP412-분기별최대주주우선주주식수!AP412)</f>
        <v>32471528000</v>
      </c>
      <c r="AQ412" s="13">
        <f>수정주가!AQ412*(분기별상장주식수!AQ412-분기별자기주식수!AQ412-분기별최대주주보통주식수!AQ412-분기별최대주주우선주주식수!AQ412)</f>
        <v>29822307000</v>
      </c>
      <c r="AR412" s="13">
        <f>수정주가!AR412*(분기별상장주식수!AR412-분기별자기주식수!AR412-분기별최대주주보통주식수!AR412-분기별최대주주우선주주식수!AR412)</f>
        <v>34693430000</v>
      </c>
      <c r="AS412" s="13">
        <f>수정주가!AS412*(분기별상장주식수!AS412-분기별자기주식수!AS412-분기별최대주주보통주식수!AS412-분기별최대주주우선주주식수!AS412)</f>
        <v>26790662000</v>
      </c>
      <c r="AT412" s="13">
        <f>수정주가!AT412*(분기별상장주식수!AT412-분기별자기주식수!AT412-분기별최대주주보통주식수!AT412-분기별최대주주우선주주식수!AT412)</f>
        <v>26235675000</v>
      </c>
      <c r="AU412" s="13">
        <f>수정주가!AU412*(분기별상장주식수!AU412-분기별자기주식수!AU412-분기별최대주주보통주식수!AU412-분기별최대주주우선주주식수!AU412)</f>
        <v>24970950000</v>
      </c>
      <c r="AV412" s="13">
        <f>수정주가!AV412*(분기별상장주식수!AV412-분기별자기주식수!AV412-분기별최대주주보통주식수!AV412-분기별최대주주우선주주식수!AV412)</f>
        <v>21641490000</v>
      </c>
      <c r="AW412" s="13">
        <f>수정주가!AW412*(분기별상장주식수!AW412-분기별자기주식수!AW412-분기별최대주주보통주식수!AW412-분기별최대주주우선주주식수!AW412)</f>
        <v>18198900000</v>
      </c>
      <c r="AX412" s="13">
        <f>수정주가!AX412*(분기별상장주식수!AX412-분기별자기주식수!AX412-분기별최대주주보통주식수!AX412-분기별최대주주우선주주식수!AX412)</f>
        <v>22809288000</v>
      </c>
      <c r="AY412" s="13">
        <f>수정주가!AY412*(분기별상장주식수!AY412-분기별자기주식수!AY412-분기별최대주주보통주식수!AY412-분기별최대주주우선주주식수!AY412)</f>
        <v>18435645000</v>
      </c>
      <c r="AZ412" s="13">
        <f>수정주가!AZ412*(분기별상장주식수!AZ412-분기별자기주식수!AZ412-분기별최대주주보통주식수!AZ412-분기별최대주주우선주주식수!AZ412)</f>
        <v>16084899000</v>
      </c>
      <c r="BA412" s="13">
        <f>수정주가!BA412*(분기별상장주식수!BA412-분기별자기주식수!BA412-분기별최대주주보통주식수!BA412-분기별최대주주우선주주식수!BA412)</f>
        <v>13782456000</v>
      </c>
      <c r="BB412" s="13">
        <f>수정주가!BB412*(분기별상장주식수!BB412-분기별자기주식수!BB412-분기별최대주주보통주식수!BB412-분기별최대주주우선주주식수!BB412)</f>
        <v>13251123000</v>
      </c>
      <c r="BC412" s="13">
        <f>수정주가!BC412*(분기별상장주식수!BC412-분기별자기주식수!BC412-분기별최대주주보통주식수!BC412-분기별최대주주우선주주식수!BC412)</f>
        <v>12562185000</v>
      </c>
      <c r="BD412" s="13">
        <f>수정주가!BD412*(분기별상장주식수!BD412-분기별자기주식수!BD412-분기별최대주주보통주식수!BD412-분기별최대주주우선주주식수!BD412)</f>
        <v>13008710000</v>
      </c>
      <c r="BE412" s="13">
        <f>수정주가!BE412*(분기별상장주식수!BE412-분기별자기주식수!BE412-분기별최대주주보통주식수!BE412-분기별최대주주우선주주식수!BE412)</f>
        <v>12804220000</v>
      </c>
      <c r="BF412" s="13">
        <f>수정주가!BF412*(분기별상장주식수!BF412-분기별자기주식수!BF412-분기별최대주주보통주식수!BF412-분기별최대주주우선주주식수!BF412)</f>
        <v>14688861000</v>
      </c>
      <c r="BG412" s="13">
        <f>수정주가!BG412*(분기별상장주식수!BG412-분기별자기주식수!BG412-분기별최대주주보통주식수!BG412-분기별최대주주우선주주식수!BG412)</f>
        <v>12694110000</v>
      </c>
      <c r="BH412" s="13">
        <f>수정주가!BH412*(분기별상장주식수!BH412-분기별자기주식수!BH412-분기별최대주주보통주식수!BH412-분기별최대주주우선주주식수!BH412)</f>
        <v>22022000000</v>
      </c>
      <c r="BI412" s="13">
        <f>수정주가!BI412*(분기별상장주식수!BI412-분기별자기주식수!BI412-분기별최대주주보통주식수!BI412-분기별최대주주우선주주식수!BI412)</f>
        <v>-32905592500</v>
      </c>
      <c r="BJ412" s="13">
        <f>수정주가!BJ412*(분기별상장주식수!BJ412-분기별자기주식수!BJ412-분기별최대주주보통주식수!BJ412-분기별최대주주우선주주식수!BJ412)</f>
        <v>58582707750</v>
      </c>
      <c r="BK412" s="13">
        <f>수정주가!BK412*(분기별상장주식수!BK412-분기별자기주식수!BK412-분기별최대주주보통주식수!BK412-분기별최대주주우선주주식수!BK412)</f>
        <v>52259494850</v>
      </c>
      <c r="BL412" s="13">
        <f>수정주가!BL412*(분기별상장주식수!BL412-분기별자기주식수!BL412-분기별최대주주보통주식수!BL412-분기별최대주주우선주주식수!BL412)</f>
        <v>54119263350</v>
      </c>
      <c r="BM412" s="13">
        <f>수정주가!BM412*(분기별상장주식수!BM412-분기별자기주식수!BM412-분기별최대주주보통주식수!BM412-분기별최대주주우선주주식수!BM412)</f>
        <v>47610073600</v>
      </c>
      <c r="BN412" s="13">
        <f>수정주가!BN412*(분기별상장주식수!BN412-분기별자기주식수!BN412-분기별최대주주보통주식수!BN412-분기별최대주주우선주주식수!BN412)</f>
        <v>45378351400</v>
      </c>
      <c r="BO412" s="13">
        <f>수정주가!BO412*(분기별상장주식수!BO412-분기별자기주식수!BO412-분기별최대주주보통주식수!BO412-분기별최대주주우선주주식수!BO412)</f>
        <v>5077168005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f>수정주가!D413*(분기별상장주식수!D413-분기별자기주식수!D413-분기별최대주주보통주식수!D413-분기별최대주주우선주주식수!D413)</f>
        <v>1079524416</v>
      </c>
      <c r="E413" s="13">
        <f>수정주가!E413*(분기별상장주식수!E413-분기별자기주식수!E413-분기별최대주주보통주식수!E413-분기별최대주주우선주주식수!E413)</f>
        <v>1018907344</v>
      </c>
      <c r="F413" s="13">
        <f>수정주가!F413*(분기별상장주식수!F413-분기별자기주식수!F413-분기별최대주주보통주식수!F413-분기별최대주주우선주주식수!F413)</f>
        <v>716942448</v>
      </c>
      <c r="G413" s="13">
        <f>수정주가!G413*(분기별상장주식수!G413-분기별자기주식수!G413-분기별최대주주보통주식수!G413-분기별최대주주우선주주식수!G413)</f>
        <v>812114640</v>
      </c>
      <c r="H413" s="13">
        <f>수정주가!H413*(분기별상장주식수!H413-분기별자기주식수!H413-분기별최대주주보통주식수!H413-분기별최대주주우선주주식수!H413)</f>
        <v>1058004906</v>
      </c>
      <c r="I413" s="13">
        <f>수정주가!I413*(분기별상장주식수!I413-분기별자기주식수!I413-분기별최대주주보통주식수!I413-분기별최대주주우선주주식수!I413)</f>
        <v>832041527</v>
      </c>
      <c r="J413" s="13">
        <f>수정주가!J413*(분기별상장주식수!J413-분기별자기주식수!J413-분기별최대주주보통주식수!J413-분기별최대주주우선주주식수!J413)</f>
        <v>825273905</v>
      </c>
      <c r="K413" s="13">
        <f>수정주가!K413*(분기별상장주식수!K413-분기별자기주식수!K413-분기별최대주주보통주식수!K413-분기별최대주주우선주주식수!K413)</f>
        <v>752143470</v>
      </c>
      <c r="L413" s="13">
        <f>수정주가!L413*(분기별상장주식수!L413-분기별자기주식수!L413-분기별최대주주보통주식수!L413-분기별최대주주우선주주식수!L413)</f>
        <v>613774538</v>
      </c>
      <c r="M413" s="13">
        <f>수정주가!M413*(분기별상장주식수!M413-분기별자기주식수!M413-분기별최대주주보통주식수!M413-분기별최대주주우선주주식수!M413)</f>
        <v>672262812</v>
      </c>
      <c r="N413" s="13">
        <f>수정주가!N413*(분기별상장주식수!N413-분기별자기주식수!N413-분기별최대주주보통주식수!N413-분기별최대주주우선주주식수!N413)</f>
        <v>644428031</v>
      </c>
      <c r="O413" s="13">
        <f>수정주가!O413*(분기별상장주식수!O413-분기별자기주식수!O413-분기별최대주주보통주식수!O413-분기별최대주주우선주주식수!O413)</f>
        <v>610603487</v>
      </c>
      <c r="P413" s="13">
        <f>수정주가!P413*(분기별상장주식수!P413-분기별자기주식수!P413-분기별최대주주보통주식수!P413-분기별최대주주우선주주식수!P413)</f>
        <v>521814059</v>
      </c>
      <c r="Q413" s="13">
        <f>수정주가!Q413*(분기별상장주식수!Q413-분기별자기주식수!Q413-분기별최대주주보통주식수!Q413-분기별최대주주우선주주식수!Q413)</f>
        <v>467906192</v>
      </c>
      <c r="R413" s="13">
        <f>수정주가!R413*(분기별상장주식수!R413-분기별자기주식수!R413-분기별최대주주보통주식수!R413-분기별최대주주우선주주식수!R413)</f>
        <v>439014394</v>
      </c>
      <c r="S413" s="13">
        <f>수정주가!S413*(분기별상장주식수!S413-분기별자기주식수!S413-분기별최대주주보통주식수!S413-분기별최대주주우선주주식수!S413)</f>
        <v>479364147</v>
      </c>
      <c r="T413" s="13">
        <f>수정주가!T413*(분기별상장주식수!T413-분기별자기주식수!T413-분기별최대주주보통주식수!T413-분기별최대주주우선주주식수!T413)</f>
        <v>626806541</v>
      </c>
      <c r="U413" s="13">
        <f>수정주가!U413*(분기별상장주식수!U413-분기별자기주식수!U413-분기별최대주주보통주식수!U413-분기별최대주주우선주주식수!U413)</f>
        <v>525572170</v>
      </c>
      <c r="V413" s="13">
        <f>수정주가!V413*(분기별상장주식수!V413-분기별자기주식수!V413-분기별최대주주보통주식수!V413-분기별최대주주우선주주식수!V413)</f>
        <v>783419993</v>
      </c>
      <c r="W413" s="13">
        <f>수정주가!W413*(분기별상장주식수!W413-분기별자기주식수!W413-분기별최대주주보통주식수!W413-분기별최대주주우선주주식수!W413)</f>
        <v>761903280</v>
      </c>
      <c r="X413" s="13">
        <f>수정주가!X413*(분기별상장주식수!X413-분기별자기주식수!X413-분기별최대주주보통주식수!X413-분기별최대주주우선주주식수!X413)</f>
        <v>722044451</v>
      </c>
      <c r="Y413" s="13">
        <f>수정주가!Y413*(분기별상장주식수!Y413-분기별자기주식수!Y413-분기별최대주주보통주식수!Y413-분기별최대주주우선주주식수!Y413)</f>
        <v>725219048</v>
      </c>
      <c r="Z413" s="13">
        <f>수정주가!Z413*(분기별상장주식수!Z413-분기별자기주식수!Z413-분기별최대주주보통주식수!Z413-분기별최대주주우선주주식수!Z413)</f>
        <v>722044451</v>
      </c>
      <c r="AA413" s="13">
        <f>수정주가!AA413*(분기별상장주식수!AA413-분기별자기주식수!AA413-분기별최대주주보통주식수!AA413-분기별최대주주우선주주식수!AA413)</f>
        <v>798940245</v>
      </c>
      <c r="AB413" s="13">
        <f>수정주가!AB413*(분기별상장주식수!AB413-분기별자기주식수!AB413-분기별최대주주보통주식수!AB413-분기별최대주주우선주주식수!AB413)</f>
        <v>748782330</v>
      </c>
      <c r="AC413" s="13">
        <f>수정주가!AC413*(분기별상장주식수!AC413-분기별자기주식수!AC413-분기별최대주주보통주식수!AC413-분기별최대주주우선주주식수!AC413)</f>
        <v>1421519220</v>
      </c>
      <c r="AD413" s="13">
        <f>수정주가!AD413*(분기별상장주식수!AD413-분기별자기주식수!AD413-분기별최대주주보통주식수!AD413-분기별최대주주우선주주식수!AD413)</f>
        <v>2112794280</v>
      </c>
      <c r="AE413" s="13">
        <f>수정주가!AE413*(분기별상장주식수!AE413-분기별자기주식수!AE413-분기별최대주주보통주식수!AE413-분기별최대주주우선주주식수!AE413)</f>
        <v>1380988440</v>
      </c>
      <c r="AF413" s="13">
        <f>수정주가!AF413*(분기별상장주식수!AF413-분기별자기주식수!AF413-분기별최대주주보통주식수!AF413-분기별최대주주우선주주식수!AF413)</f>
        <v>1254102750</v>
      </c>
      <c r="AG413" s="13">
        <f>수정주가!AG413*(분기별상장주식수!AG413-분기별자기주식수!AG413-분기별최대주주보통주식수!AG413-분기별최대주주우선주주식수!AG413)</f>
        <v>1587546540</v>
      </c>
      <c r="AH413" s="13">
        <f>수정주가!AH413*(분기별상장주식수!AH413-분기별자기주식수!AH413-분기별최대주주보통주식수!AH413-분기별최대주주우선주주식수!AH413)</f>
        <v>1357381800</v>
      </c>
      <c r="AI413" s="13">
        <f>수정주가!AI413*(분기별상장주식수!AI413-분기별자기주식수!AI413-분기별최대주주보통주식수!AI413-분기별최대주주우선주주식수!AI413)</f>
        <v>1179532000</v>
      </c>
      <c r="AJ413" s="13">
        <f>수정주가!AJ413*(분기별상장주식수!AJ413-분기별자기주식수!AJ413-분기별최대주주보통주식수!AJ413-분기별최대주주우선주주식수!AJ413)</f>
        <v>1158890190</v>
      </c>
      <c r="AK413" s="13">
        <f>수정주가!AK413*(분기별상장주식수!AK413-분기별자기주식수!AK413-분기별최대주주보통주식수!AK413-분기별최대주주우선주주식수!AK413)</f>
        <v>1383001270</v>
      </c>
      <c r="AL413" s="13">
        <f>수정주가!AL413*(분기별상장주식수!AL413-분기별자기주식수!AL413-분기별최대주주보통주식수!AL413-분기별최대주주우선주주식수!AL413)</f>
        <v>1483261490</v>
      </c>
      <c r="AM413" s="13">
        <f>수정주가!AM413*(분기별상장주식수!AM413-분기별자기주식수!AM413-분기별최대주주보통주식수!AM413-분기별최대주주우선주주식수!AM413)</f>
        <v>1453773190</v>
      </c>
      <c r="AN413" s="13">
        <f>수정주가!AN413*(분기별상장주식수!AN413-분기별자기주식수!AN413-분기별최대주주보통주식수!AN413-분기별최대주주우선주주식수!AN413)</f>
        <v>1704423740</v>
      </c>
      <c r="AO413" s="13">
        <f>수정주가!AO413*(분기별상장주식수!AO413-분기별자기주식수!AO413-분기별최대주주보통주식수!AO413-분기별최대주주우선주주식수!AO413)</f>
        <v>1775195660</v>
      </c>
      <c r="AP413" s="13">
        <f>수정주가!AP413*(분기별상장주식수!AP413-분기별자기주식수!AP413-분기별최대주주보통주식수!AP413-분기별최대주주우선주주식수!AP413)</f>
        <v>2409194110</v>
      </c>
      <c r="AQ413" s="13">
        <f>수정주가!AQ413*(분기별상장주식수!AQ413-분기별자기주식수!AQ413-분기별최대주주보통주식수!AQ413-분기별최대주주우선주주식수!AQ413)</f>
        <v>2111362280</v>
      </c>
      <c r="AR413" s="13">
        <f>수정주가!AR413*(분기별상장주식수!AR413-분기별자기주식수!AR413-분기별최대주주보통주식수!AR413-분기별최대주주우선주주식수!AR413)</f>
        <v>-14568517600</v>
      </c>
      <c r="AS413" s="13">
        <f>수정주가!AS413*(분기별상장주식수!AS413-분기별자기주식수!AS413-분기별최대주주보통주식수!AS413-분기별최대주주우선주주식수!AS413)</f>
        <v>21496970700</v>
      </c>
      <c r="AT413" s="13">
        <f>수정주가!AT413*(분기별상장주식수!AT413-분기별자기주식수!AT413-분기별최대주주보통주식수!AT413-분기별최대주주우선주주식수!AT413)</f>
        <v>14917284800</v>
      </c>
      <c r="AU413" s="13">
        <f>수정주가!AU413*(분기별상장주식수!AU413-분기별자기주식수!AU413-분기별최대주주보통주식수!AU413-분기별최대주주우선주주식수!AU413)</f>
        <v>15241573600</v>
      </c>
      <c r="AV413" s="13">
        <f>수정주가!AV413*(분기별상장주식수!AV413-분기별자기주식수!AV413-분기별최대주주보통주식수!AV413-분기별최대주주우선주주식수!AV413)</f>
        <v>15852923200</v>
      </c>
      <c r="AW413" s="13">
        <f>수정주가!AW413*(분기별상장주식수!AW413-분기별자기주식수!AW413-분기별최대주주보통주식수!AW413-분기별최대주주우선주주식수!AW413)</f>
        <v>17359008000</v>
      </c>
      <c r="AX413" s="13">
        <f>수정주가!AX413*(분기별상장주식수!AX413-분기별자기주식수!AX413-분기별최대주주보통주식수!AX413-분기별최대주주우선주주식수!AX413)</f>
        <v>17123232000</v>
      </c>
      <c r="AY413" s="13">
        <f>수정주가!AY413*(분기별상장주식수!AY413-분기별자기주식수!AY413-분기별최대주주보통주식수!AY413-분기별최대주주우선주주식수!AY413)</f>
        <v>17506368000</v>
      </c>
      <c r="AZ413" s="13">
        <f>수정주가!AZ413*(분기별상장주식수!AZ413-분기별자기주식수!AZ413-분기별최대주주보통주식수!AZ413-분기별최대주주우선주주식수!AZ413)</f>
        <v>17099241000</v>
      </c>
      <c r="BA413" s="13">
        <f>수정주가!BA413*(분기별상장주식수!BA413-분기별자기주식수!BA413-분기별최대주주보통주식수!BA413-분기별최대주주우선주주식수!BA413)</f>
        <v>18363445200</v>
      </c>
      <c r="BB413" s="13">
        <f>수정주가!BB413*(분기별상장주식수!BB413-분기별자기주식수!BB413-분기별최대주주보통주식수!BB413-분기별최대주주우선주주식수!BB413)</f>
        <v>18493682400</v>
      </c>
      <c r="BC413" s="13">
        <f>수정주가!BC413*(분기별상장주식수!BC413-분기별자기주식수!BC413-분기별최대주주보통주식수!BC413-분기별최대주주우선주주식수!BC413)</f>
        <v>16753240410</v>
      </c>
      <c r="BD413" s="13">
        <f>수정주가!BD413*(분기별상장주식수!BD413-분기별자기주식수!BD413-분기별최대주주보통주식수!BD413-분기별최대주주우선주주식수!BD413)</f>
        <v>17928912760</v>
      </c>
      <c r="BE413" s="13">
        <f>수정주가!BE413*(분기별상장주식수!BE413-분기별자기주식수!BE413-분기별최대주주보통주식수!BE413-분기별최대주주우선주주식수!BE413)</f>
        <v>19460207800</v>
      </c>
      <c r="BF413" s="13">
        <f>수정주가!BF413*(분기별상장주식수!BF413-분기별자기주식수!BF413-분기별최대주주보통주식수!BF413-분기별최대주주우선주주식수!BF413)</f>
        <v>19117761870</v>
      </c>
      <c r="BG413" s="13">
        <f>수정주가!BG413*(분기별상장주식수!BG413-분기별자기주식수!BG413-분기별최대주주보통주식수!BG413-분기별최대주주우선주주식수!BG413)</f>
        <v>18639019920</v>
      </c>
      <c r="BH413" s="13">
        <f>수정주가!BH413*(분기별상장주식수!BH413-분기별자기주식수!BH413-분기별최대주주보통주식수!BH413-분기별최대주주우선주주식수!BH413)</f>
        <v>25082462580</v>
      </c>
      <c r="BI413" s="13">
        <f>수정주가!BI413*(분기별상장주식수!BI413-분기별자기주식수!BI413-분기별최대주주보통주식수!BI413-분기별최대주주우선주주식수!BI413)</f>
        <v>23199682310</v>
      </c>
      <c r="BJ413" s="13">
        <f>수정주가!BJ413*(분기별상장주식수!BJ413-분기별자기주식수!BJ413-분기별최대주주보통주식수!BJ413-분기별최대주주우선주주식수!BJ413)</f>
        <v>18891625760</v>
      </c>
      <c r="BK413" s="13">
        <f>수정주가!BK413*(분기별상장주식수!BK413-분기별자기주식수!BK413-분기별최대주주보통주식수!BK413-분기별최대주주우선주주식수!BK413)</f>
        <v>21093190830</v>
      </c>
      <c r="BL413" s="13">
        <f>수정주가!BL413*(분기별상장주식수!BL413-분기별자기주식수!BL413-분기별최대주주보통주식수!BL413-분기별최대주주우선주주식수!BL413)</f>
        <v>19880571690</v>
      </c>
      <c r="BM413" s="13">
        <f>수정주가!BM413*(분기별상장주식수!BM413-분기별자기주식수!BM413-분기별최대주주보통주식수!BM413-분기별최대주주우선주주식수!BM413)</f>
        <v>20615719340</v>
      </c>
      <c r="BN413" s="13">
        <f>수정주가!BN413*(분기별상장주식수!BN413-분기별자기주식수!BN413-분기별최대주주보통주식수!BN413-분기별최대주주우선주주식수!BN413)</f>
        <v>26408051360</v>
      </c>
      <c r="BO413" s="13">
        <f>수정주가!BO413*(분기별상장주식수!BO413-분기별자기주식수!BO413-분기별최대주주보통주식수!BO413-분기별최대주주우선주주식수!BO413)</f>
        <v>249132560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f>수정주가!D414*(분기별상장주식수!D414-분기별자기주식수!D414-분기별최대주주보통주식수!D414-분기별최대주주우선주주식수!D414)</f>
        <v>39094441418</v>
      </c>
      <c r="E414" s="13">
        <f>수정주가!E414*(분기별상장주식수!E414-분기별자기주식수!E414-분기별최대주주보통주식수!E414-분기별최대주주우선주주식수!E414)</f>
        <v>48163773958</v>
      </c>
      <c r="F414" s="13">
        <f>수정주가!F414*(분기별상장주식수!F414-분기별자기주식수!F414-분기별최대주주보통주식수!F414-분기별최대주주우선주주식수!F414)</f>
        <v>60226994913</v>
      </c>
      <c r="G414" s="13">
        <f>수정주가!G414*(분기별상장주식수!G414-분기별자기주식수!G414-분기별최대주주보통주식수!G414-분기별최대주주우선주주식수!G414)</f>
        <v>109315982253</v>
      </c>
      <c r="H414" s="13">
        <f>수정주가!H414*(분기별상장주식수!H414-분기별자기주식수!H414-분기별최대주주보통주식수!H414-분기별최대주주우선주주식수!H414)</f>
        <v>144374437822</v>
      </c>
      <c r="I414" s="13">
        <f>수정주가!I414*(분기별상장주식수!I414-분기별자기주식수!I414-분기별최대주주보통주식수!I414-분기별최대주주우선주주식수!I414)</f>
        <v>111031054976</v>
      </c>
      <c r="J414" s="13">
        <f>수정주가!J414*(분기별상장주식수!J414-분기별자기주식수!J414-분기별최대주주보통주식수!J414-분기별최대주주우선주주식수!J414)</f>
        <v>100794299210</v>
      </c>
      <c r="K414" s="13">
        <f>수정주가!K414*(분기별상장주식수!K414-분기별자기주식수!K414-분기별최대주주보통주식수!K414-분기별최대주주우선주주식수!K414)</f>
        <v>92835936930</v>
      </c>
      <c r="L414" s="13">
        <f>수정주가!L414*(분기별상장주식수!L414-분기별자기주식수!L414-분기별최대주주보통주식수!L414-분기별최대주주우선주주식수!L414)</f>
        <v>59497506255</v>
      </c>
      <c r="M414" s="13">
        <f>수정주가!M414*(분기별상장주식수!M414-분기별자기주식수!M414-분기별최대주주보통주식수!M414-분기별최대주주우선주주식수!M414)</f>
        <v>69824581195</v>
      </c>
      <c r="N414" s="13">
        <f>수정주가!N414*(분기별상장주식수!N414-분기별자기주식수!N414-분기별최대주주보통주식수!N414-분기별최대주주우선주주식수!N414)</f>
        <v>75169300106</v>
      </c>
      <c r="O414" s="13">
        <f>수정주가!O414*(분기별상장주식수!O414-분기별자기주식수!O414-분기별최대주주보통주식수!O414-분기별최대주주우선주주식수!O414)</f>
        <v>89754832914</v>
      </c>
      <c r="P414" s="13">
        <f>수정주가!P414*(분기별상장주식수!P414-분기별자기주식수!P414-분기별최대주주보통주식수!P414-분기별최대주주우선주주식수!P414)</f>
        <v>131730071450</v>
      </c>
      <c r="Q414" s="13">
        <f>수정주가!Q414*(분기별상장주식수!Q414-분기별자기주식수!Q414-분기별최대주주보통주식수!Q414-분기별최대주주우선주주식수!Q414)</f>
        <v>97378102962</v>
      </c>
      <c r="R414" s="13">
        <f>수정주가!R414*(분기별상장주식수!R414-분기별자기주식수!R414-분기별최대주주보통주식수!R414-분기별최대주주우선주주식수!R414)</f>
        <v>118201204700</v>
      </c>
      <c r="S414" s="13">
        <f>수정주가!S414*(분기별상장주식수!S414-분기별자기주식수!S414-분기별최대주주보통주식수!S414-분기별최대주주우선주주식수!S414)</f>
        <v>163837837972</v>
      </c>
      <c r="T414" s="13">
        <f>수정주가!T414*(분기별상장주식수!T414-분기별자기주식수!T414-분기별최대주주보통주식수!T414-분기별최대주주우선주주식수!T414)</f>
        <v>157700631306</v>
      </c>
      <c r="U414" s="13">
        <f>수정주가!U414*(분기별상장주식수!U414-분기별자기주식수!U414-분기별최대주주보통주식수!U414-분기별최대주주우선주주식수!U414)</f>
        <v>196239696356</v>
      </c>
      <c r="V414" s="13">
        <f>수정주가!V414*(분기별상장주식수!V414-분기별자기주식수!V414-분기별최대주주보통주식수!V414-분기별최대주주우선주주식수!V414)</f>
        <v>257380772094</v>
      </c>
      <c r="W414" s="13">
        <f>수정주가!W414*(분기별상장주식수!W414-분기별자기주식수!W414-분기별최대주주보통주식수!W414-분기별최대주주우선주주식수!W414)</f>
        <v>392558886798</v>
      </c>
      <c r="X414" s="13">
        <f>수정주가!X414*(분기별상장주식수!X414-분기별자기주식수!X414-분기별최대주주보통주식수!X414-분기별최대주주우선주주식수!X414)</f>
        <v>493661388892</v>
      </c>
      <c r="Y414" s="13">
        <f>수정주가!Y414*(분기별상장주식수!Y414-분기별자기주식수!Y414-분기별최대주주보통주식수!Y414-분기별최대주주우선주주식수!Y414)</f>
        <v>507278389434</v>
      </c>
      <c r="Z414" s="13">
        <f>수정주가!Z414*(분기별상장주식수!Z414-분기별자기주식수!Z414-분기별최대주주보통주식수!Z414-분기별최대주주우선주주식수!Z414)</f>
        <v>562779257208</v>
      </c>
      <c r="AA414" s="13">
        <f>수정주가!AA414*(분기별상장주식수!AA414-분기별자기주식수!AA414-분기별최대주주보통주식수!AA414-분기별최대주주우선주주식수!AA414)</f>
        <v>604320397778</v>
      </c>
      <c r="AB414" s="13">
        <f>수정주가!AB414*(분기별상장주식수!AB414-분기별자기주식수!AB414-분기별최대주주보통주식수!AB414-분기별최대주주우선주주식수!AB414)</f>
        <v>684322565256</v>
      </c>
      <c r="AC414" s="13">
        <f>수정주가!AC414*(분기별상장주식수!AC414-분기별자기주식수!AC414-분기별최대주주보통주식수!AC414-분기별최대주주우선주주식수!AC414)</f>
        <v>1252847041128</v>
      </c>
      <c r="AD414" s="13">
        <f>수정주가!AD414*(분기별상장주식수!AD414-분기별자기주식수!AD414-분기별최대주주보통주식수!AD414-분기별최대주주우선주주식수!AD414)</f>
        <v>1566988286316</v>
      </c>
      <c r="AE414" s="13">
        <f>수정주가!AE414*(분기별상장주식수!AE414-분기별자기주식수!AE414-분기별최대주주보통주식수!AE414-분기별최대주주우선주주식수!AE414)</f>
        <v>1352083043736</v>
      </c>
      <c r="AF414" s="13">
        <f>수정주가!AF414*(분기별상장주식수!AF414-분기별자기주식수!AF414-분기별최대주주보통주식수!AF414-분기별최대주주우선주주식수!AF414)</f>
        <v>1105248879212</v>
      </c>
      <c r="AG414" s="13">
        <f>수정주가!AG414*(분기별상장주식수!AG414-분기별자기주식수!AG414-분기별최대주주보통주식수!AG414-분기별최대주주우선주주식수!AG414)</f>
        <v>708653106750</v>
      </c>
      <c r="AH414" s="13">
        <f>수정주가!AH414*(분기별상장주식수!AH414-분기별자기주식수!AH414-분기별최대주주보통주식수!AH414-분기별최대주주우선주주식수!AH414)</f>
        <v>547049690604</v>
      </c>
      <c r="AI414" s="13">
        <f>수정주가!AI414*(분기별상장주식수!AI414-분기별자기주식수!AI414-분기별최대주주보통주식수!AI414-분기별최대주주우선주주식수!AI414)</f>
        <v>455031225126</v>
      </c>
      <c r="AJ414" s="13">
        <f>수정주가!AJ414*(분기별상장주식수!AJ414-분기별자기주식수!AJ414-분기별최대주주보통주식수!AJ414-분기별최대주주우선주주식수!AJ414)</f>
        <v>787718644090</v>
      </c>
      <c r="AK414" s="13">
        <f>수정주가!AK414*(분기별상장주식수!AK414-분기별자기주식수!AK414-분기별최대주주보통주식수!AK414-분기별최대주주우선주주식수!AK414)</f>
        <v>890844801196</v>
      </c>
      <c r="AL414" s="13">
        <f>수정주가!AL414*(분기별상장주식수!AL414-분기별자기주식수!AL414-분기별최대주주보통주식수!AL414-분기별최대주주우선주주식수!AL414)</f>
        <v>1133682786480</v>
      </c>
      <c r="AM414" s="13">
        <f>수정주가!AM414*(분기별상장주식수!AM414-분기별자기주식수!AM414-분기별최대주주보통주식수!AM414-분기별최대주주우선주주식수!AM414)</f>
        <v>1157213982360</v>
      </c>
      <c r="AN414" s="13">
        <f>수정주가!AN414*(분기별상장주식수!AN414-분기별자기주식수!AN414-분기별최대주주보통주식수!AN414-분기별최대주주우선주주식수!AN414)</f>
        <v>910427532075</v>
      </c>
      <c r="AO414" s="13">
        <f>수정주가!AO414*(분기별상장주식수!AO414-분기별자기주식수!AO414-분기별최대주주보통주식수!AO414-분기별최대주주우선주주식수!AO414)</f>
        <v>1136388030420</v>
      </c>
      <c r="AP414" s="13">
        <f>수정주가!AP414*(분기별상장주식수!AP414-분기별자기주식수!AP414-분기별최대주주보통주식수!AP414-분기별최대주주우선주주식수!AP414)</f>
        <v>1127896201680</v>
      </c>
      <c r="AQ414" s="13">
        <f>수정주가!AQ414*(분기별상장주식수!AQ414-분기별자기주식수!AQ414-분기별최대주주보통주식수!AQ414-분기별최대주주우선주주식수!AQ414)</f>
        <v>1049683276040</v>
      </c>
      <c r="AR414" s="13">
        <f>수정주가!AR414*(분기별상장주식수!AR414-분기별자기주식수!AR414-분기별최대주주보통주식수!AR414-분기별최대주주우선주주식수!AR414)</f>
        <v>1090448690800</v>
      </c>
      <c r="AS414" s="13">
        <f>수정주가!AS414*(분기별상장주식수!AS414-분기별자기주식수!AS414-분기별최대주주보통주식수!AS414-분기별최대주주우선주주식수!AS414)</f>
        <v>1216144958980</v>
      </c>
      <c r="AT414" s="13">
        <f>수정주가!AT414*(분기별상장주식수!AT414-분기별자기주식수!AT414-분기별최대주주보통주식수!AT414-분기별최대주주우선주주식수!AT414)</f>
        <v>1098957468560</v>
      </c>
      <c r="AU414" s="13">
        <f>수정주가!AU414*(분기별상장주식수!AU414-분기별자기주식수!AU414-분기별최대주주보통주식수!AU414-분기별최대주주우선주주식수!AU414)</f>
        <v>1088757396860</v>
      </c>
      <c r="AV414" s="13">
        <f>수정주가!AV414*(분기별상장주식수!AV414-분기별자기주식수!AV414-분기별최대주주보통주식수!AV414-분기별최대주주우선주주식수!AV414)</f>
        <v>1087066102920</v>
      </c>
      <c r="AW414" s="13">
        <f>수정주가!AW414*(분기별상장주식수!AW414-분기별자기주식수!AW414-분기별최대주주보통주식수!AW414-분기별최대주주우선주주식수!AW414)</f>
        <v>979959500160</v>
      </c>
      <c r="AX414" s="13">
        <f>수정주가!AX414*(분기별상장주식수!AX414-분기별자기주식수!AX414-분기별최대주주보통주식수!AX414-분기별최대주주우선주주식수!AX414)</f>
        <v>1109044686240</v>
      </c>
      <c r="AY414" s="13">
        <f>수정주가!AY414*(분기별상장주식수!AY414-분기별자기주식수!AY414-분기별최대주주보통주식수!AY414-분기별최대주주우선주주식수!AY414)</f>
        <v>1015982958463</v>
      </c>
      <c r="AZ414" s="13">
        <f>수정주가!AZ414*(분기별상장주식수!AZ414-분기별자기주식수!AZ414-분기별최대주주보통주식수!AZ414-분기별최대주주우선주주식수!AZ414)</f>
        <v>956411421273</v>
      </c>
      <c r="BA414" s="13">
        <f>수정주가!BA414*(분기별상장주식수!BA414-분기별자기주식수!BA414-분기별최대주주보통주식수!BA414-분기별최대주주우선주주식수!BA414)</f>
        <v>694331596955</v>
      </c>
      <c r="BB414" s="13">
        <f>수정주가!BB414*(분기별상장주식수!BB414-분기별자기주식수!BB414-분기별최대주주보통주식수!BB414-분기별최대주주우선주주식수!BB414)</f>
        <v>796441753810</v>
      </c>
      <c r="BC414" s="13">
        <f>수정주가!BC414*(분기별상장주식수!BC414-분기별자기주식수!BC414-분기별최대주주보통주식수!BC414-분기별최대주주우선주주식수!BC414)</f>
        <v>938053261597</v>
      </c>
      <c r="BD414" s="13">
        <f>수정주가!BD414*(분기별상장주식수!BD414-분기별자기주식수!BD414-분기별최대주주보통주식수!BD414-분기별최대주주우선주주식수!BD414)</f>
        <v>1068905873786</v>
      </c>
      <c r="BE414" s="13">
        <f>수정주가!BE414*(분기별상장주식수!BE414-분기별자기주식수!BE414-분기별최대주주보통주식수!BE414-분기별최대주주우선주주식수!BE414)</f>
        <v>1093848701225</v>
      </c>
      <c r="BF414" s="13">
        <f>수정주가!BF414*(분기별상장주식수!BF414-분기별자기주식수!BF414-분기별최대주주보통주식수!BF414-분기별최대주주우선주주식수!BF414)</f>
        <v>1022611789325</v>
      </c>
      <c r="BG414" s="13">
        <f>수정주가!BG414*(분기별상장주식수!BG414-분기별자기주식수!BG414-분기별최대주주보통주식수!BG414-분기별최대주주우선주주식수!BG414)</f>
        <v>1046529045450</v>
      </c>
      <c r="BH414" s="13">
        <f>수정주가!BH414*(분기별상장주식수!BH414-분기별자기주식수!BH414-분기별최대주주보통주식수!BH414-분기별최대주주우선주주식수!BH414)</f>
        <v>1039982573700</v>
      </c>
      <c r="BI414" s="13">
        <f>수정주가!BI414*(분기별상장주식수!BI414-분기별자기주식수!BI414-분기별최대주주보통주식수!BI414-분기별최대주주우선주주식수!BI414)</f>
        <v>1216441284525</v>
      </c>
      <c r="BJ414" s="13">
        <f>수정주가!BJ414*(분기별상장주식수!BJ414-분기별자기주식수!BJ414-분기별최대주주보통주식수!BJ414-분기별최대주주우선주주식수!BJ414)</f>
        <v>1179222357600</v>
      </c>
      <c r="BK414" s="13">
        <f>수정주가!BK414*(분기별상장주식수!BK414-분기별자기주식수!BK414-분기별최대주주보통주식수!BK414-분기별최대주주우선주주식수!BK414)</f>
        <v>1361516079000</v>
      </c>
      <c r="BL414" s="13">
        <f>수정주가!BL414*(분기별상장주식수!BL414-분기별자기주식수!BL414-분기별최대주주보통주식수!BL414-분기별최대주주우선주주식수!BL414)</f>
        <v>1498301339300</v>
      </c>
      <c r="BM414" s="13">
        <f>수정주가!BM414*(분기별상장주식수!BM414-분기별자기주식수!BM414-분기별최대주주보통주식수!BM414-분기별최대주주우선주주식수!BM414)</f>
        <v>1361410228200</v>
      </c>
      <c r="BN414" s="13">
        <f>수정주가!BN414*(분기별상장주식수!BN414-분기별자기주식수!BN414-분기별최대주주보통주식수!BN414-분기별최대주주우선주주식수!BN414)</f>
        <v>1267649193200</v>
      </c>
      <c r="BO414" s="13">
        <f>수정주가!BO414*(분기별상장주식수!BO414-분기별자기주식수!BO414-분기별최대주주보통주식수!BO414-분기별최대주주우선주주식수!BO414)</f>
        <v>125599586900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f>수정주가!D415*(분기별상장주식수!D415-분기별자기주식수!D415-분기별최대주주보통주식수!D415-분기별최대주주우선주주식수!D415)</f>
        <v>116787761500</v>
      </c>
      <c r="E415" s="13">
        <f>수정주가!E415*(분기별상장주식수!E415-분기별자기주식수!E415-분기별최대주주보통주식수!E415-분기별최대주주우선주주식수!E415)</f>
        <v>194678321000</v>
      </c>
      <c r="F415" s="13">
        <f>수정주가!F415*(분기별상장주식수!F415-분기별자기주식수!F415-분기별최대주주보통주식수!F415-분기별최대주주우선주주식수!F415)</f>
        <v>150524475000</v>
      </c>
      <c r="G415" s="13">
        <f>수정주가!G415*(분기별상장주식수!G415-분기별자기주식수!G415-분기별최대주주보통주식수!G415-분기별최대주주우선주주식수!G415)</f>
        <v>149119579900</v>
      </c>
      <c r="H415" s="13">
        <f>수정주가!H415*(분기별상장주식수!H415-분기별자기주식수!H415-분기별최대주주보통주식수!H415-분기별최대주주우선주주식수!H415)</f>
        <v>138482517000</v>
      </c>
      <c r="I415" s="13">
        <f>수정주가!I415*(분기별상장주식수!I415-분기별자기주식수!I415-분기별최대주주보통주식수!I415-분기별최대주주우선주주식수!I415)</f>
        <v>94768150000</v>
      </c>
      <c r="J415" s="13">
        <f>수정주가!J415*(분기별상장주식수!J415-분기별자기주식수!J415-분기별최대주주보통주식수!J415-분기별최대주주우선주주식수!J415)</f>
        <v>96663513000</v>
      </c>
      <c r="K415" s="13">
        <f>수정주가!K415*(분기별상장주식수!K415-분기별자기주식수!K415-분기별최대주주보통주식수!K415-분기별최대주주우선주주식수!K415)</f>
        <v>61419222000</v>
      </c>
      <c r="L415" s="13">
        <f>수정주가!L415*(분기별상장주식수!L415-분기별자기주식수!L415-분기별최대주주보통주식수!L415-분기별최대주주우선주주식수!L415)</f>
        <v>44927023500</v>
      </c>
      <c r="M415" s="13">
        <f>수정주가!M415*(분기별상장주식수!M415-분기별자기주식수!M415-분기별최대주주보통주식수!M415-분기별최대주주우선주주식수!M415)</f>
        <v>62367049500</v>
      </c>
      <c r="N415" s="13">
        <f>수정주가!N415*(분기별상장주식수!N415-분기별자기주식수!N415-분기별최대주주보통주식수!N415-분기별최대주주우선주주식수!N415)</f>
        <v>63978356250</v>
      </c>
      <c r="O415" s="13">
        <f>수정주가!O415*(분기별상장주식수!O415-분기별자기주식수!O415-분기별최대주주보통주식수!O415-분기별최대주주우선주주식수!O415)</f>
        <v>66727056000</v>
      </c>
      <c r="P415" s="13">
        <f>수정주가!P415*(분기별상장주식수!P415-분기별자기주식수!P415-분기별최대주주보통주식수!P415-분기별최대주주우선주주식수!P415)</f>
        <v>52421305300</v>
      </c>
      <c r="Q415" s="13">
        <f>수정주가!Q415*(분기별상장주식수!Q415-분기별자기주식수!Q415-분기별최대주주보통주식수!Q415-분기별최대주주우선주주식수!Q415)</f>
        <v>30716600200</v>
      </c>
      <c r="R415" s="13">
        <f>수정주가!R415*(분기별상장주식수!R415-분기별자기주식수!R415-분기별최대주주보통주식수!R415-분기별최대주주우선주주식수!R415)</f>
        <v>28051110100</v>
      </c>
      <c r="S415" s="13">
        <f>수정주가!S415*(분기별상장주식수!S415-분기별자기주식수!S415-분기별최대주주보통주식수!S415-분기별최대주주우선주주식수!S415)</f>
        <v>58758396300</v>
      </c>
      <c r="T415" s="13">
        <f>수정주가!T415*(분기별상장주식수!T415-분기별자기주식수!T415-분기별최대주주보통주식수!T415-분기별최대주주우선주주식수!T415)</f>
        <v>-146529760</v>
      </c>
      <c r="U415" s="13">
        <f>수정주가!U415*(분기별상장주식수!U415-분기별자기주식수!U415-분기별최대주주보통주식수!U415-분기별최대주주우선주주식수!U415)</f>
        <v>0</v>
      </c>
      <c r="V415" s="13">
        <f>수정주가!V415*(분기별상장주식수!V415-분기별자기주식수!V415-분기별최대주주보통주식수!V415-분기별최대주주우선주주식수!V415)</f>
        <v>0</v>
      </c>
      <c r="W415" s="13">
        <f>수정주가!W415*(분기별상장주식수!W415-분기별자기주식수!W415-분기별최대주주보통주식수!W415-분기별최대주주우선주주식수!W415)</f>
        <v>0</v>
      </c>
      <c r="X415" s="13">
        <f>수정주가!X415*(분기별상장주식수!X415-분기별자기주식수!X415-분기별최대주주보통주식수!X415-분기별최대주주우선주주식수!X415)</f>
        <v>0</v>
      </c>
      <c r="Y415" s="13">
        <f>수정주가!Y415*(분기별상장주식수!Y415-분기별자기주식수!Y415-분기별최대주주보통주식수!Y415-분기별최대주주우선주주식수!Y415)</f>
        <v>0</v>
      </c>
      <c r="Z415" s="13">
        <f>수정주가!Z415*(분기별상장주식수!Z415-분기별자기주식수!Z415-분기별최대주주보통주식수!Z415-분기별최대주주우선주주식수!Z415)</f>
        <v>0</v>
      </c>
      <c r="AA415" s="13">
        <f>수정주가!AA415*(분기별상장주식수!AA415-분기별자기주식수!AA415-분기별최대주주보통주식수!AA415-분기별최대주주우선주주식수!AA415)</f>
        <v>0</v>
      </c>
      <c r="AB415" s="13">
        <f>수정주가!AB415*(분기별상장주식수!AB415-분기별자기주식수!AB415-분기별최대주주보통주식수!AB415-분기별최대주주우선주주식수!AB415)</f>
        <v>0</v>
      </c>
      <c r="AC415" s="13">
        <f>수정주가!AC415*(분기별상장주식수!AC415-분기별자기주식수!AC415-분기별최대주주보통주식수!AC415-분기별최대주주우선주주식수!AC415)</f>
        <v>0</v>
      </c>
      <c r="AD415" s="13">
        <f>수정주가!AD415*(분기별상장주식수!AD415-분기별자기주식수!AD415-분기별최대주주보통주식수!AD415-분기별최대주주우선주주식수!AD415)</f>
        <v>0</v>
      </c>
      <c r="AE415" s="13">
        <f>수정주가!AE415*(분기별상장주식수!AE415-분기별자기주식수!AE415-분기별최대주주보통주식수!AE415-분기별최대주주우선주주식수!AE415)</f>
        <v>0</v>
      </c>
      <c r="AF415" s="13">
        <f>수정주가!AF415*(분기별상장주식수!AF415-분기별자기주식수!AF415-분기별최대주주보통주식수!AF415-분기별최대주주우선주주식수!AF415)</f>
        <v>0</v>
      </c>
      <c r="AG415" s="13">
        <f>수정주가!AG415*(분기별상장주식수!AG415-분기별자기주식수!AG415-분기별최대주주보통주식수!AG415-분기별최대주주우선주주식수!AG415)</f>
        <v>0</v>
      </c>
      <c r="AH415" s="13">
        <f>수정주가!AH415*(분기별상장주식수!AH415-분기별자기주식수!AH415-분기별최대주주보통주식수!AH415-분기별최대주주우선주주식수!AH415)</f>
        <v>0</v>
      </c>
      <c r="AI415" s="13">
        <f>수정주가!AI415*(분기별상장주식수!AI415-분기별자기주식수!AI415-분기별최대주주보통주식수!AI415-분기별최대주주우선주주식수!AI415)</f>
        <v>0</v>
      </c>
      <c r="AJ415" s="13">
        <f>수정주가!AJ415*(분기별상장주식수!AJ415-분기별자기주식수!AJ415-분기별최대주주보통주식수!AJ415-분기별최대주주우선주주식수!AJ415)</f>
        <v>0</v>
      </c>
      <c r="AK415" s="13">
        <f>수정주가!AK415*(분기별상장주식수!AK415-분기별자기주식수!AK415-분기별최대주주보통주식수!AK415-분기별최대주주우선주주식수!AK415)</f>
        <v>0</v>
      </c>
      <c r="AL415" s="13">
        <f>수정주가!AL415*(분기별상장주식수!AL415-분기별자기주식수!AL415-분기별최대주주보통주식수!AL415-분기별최대주주우선주주식수!AL415)</f>
        <v>0</v>
      </c>
      <c r="AM415" s="13">
        <f>수정주가!AM415*(분기별상장주식수!AM415-분기별자기주식수!AM415-분기별최대주주보통주식수!AM415-분기별최대주주우선주주식수!AM415)</f>
        <v>0</v>
      </c>
      <c r="AN415" s="13">
        <f>수정주가!AN415*(분기별상장주식수!AN415-분기별자기주식수!AN415-분기별최대주주보통주식수!AN415-분기별최대주주우선주주식수!AN415)</f>
        <v>0</v>
      </c>
      <c r="AO415" s="13">
        <f>수정주가!AO415*(분기별상장주식수!AO415-분기별자기주식수!AO415-분기별최대주주보통주식수!AO415-분기별최대주주우선주주식수!AO415)</f>
        <v>0</v>
      </c>
      <c r="AP415" s="13">
        <f>수정주가!AP415*(분기별상장주식수!AP415-분기별자기주식수!AP415-분기별최대주주보통주식수!AP415-분기별최대주주우선주주식수!AP415)</f>
        <v>0</v>
      </c>
      <c r="AQ415" s="13">
        <f>수정주가!AQ415*(분기별상장주식수!AQ415-분기별자기주식수!AQ415-분기별최대주주보통주식수!AQ415-분기별최대주주우선주주식수!AQ415)</f>
        <v>0</v>
      </c>
      <c r="AR415" s="13">
        <f>수정주가!AR415*(분기별상장주식수!AR415-분기별자기주식수!AR415-분기별최대주주보통주식수!AR415-분기별최대주주우선주주식수!AR415)</f>
        <v>0</v>
      </c>
      <c r="AS415" s="13">
        <f>수정주가!AS415*(분기별상장주식수!AS415-분기별자기주식수!AS415-분기별최대주주보통주식수!AS415-분기별최대주주우선주주식수!AS415)</f>
        <v>0</v>
      </c>
      <c r="AT415" s="13">
        <f>수정주가!AT415*(분기별상장주식수!AT415-분기별자기주식수!AT415-분기별최대주주보통주식수!AT415-분기별최대주주우선주주식수!AT415)</f>
        <v>0</v>
      </c>
      <c r="AU415" s="13">
        <f>수정주가!AU415*(분기별상장주식수!AU415-분기별자기주식수!AU415-분기별최대주주보통주식수!AU415-분기별최대주주우선주주식수!AU415)</f>
        <v>0</v>
      </c>
      <c r="AV415" s="13">
        <f>수정주가!AV415*(분기별상장주식수!AV415-분기별자기주식수!AV415-분기별최대주주보통주식수!AV415-분기별최대주주우선주주식수!AV415)</f>
        <v>0</v>
      </c>
      <c r="AW415" s="13">
        <f>수정주가!AW415*(분기별상장주식수!AW415-분기별자기주식수!AW415-분기별최대주주보통주식수!AW415-분기별최대주주우선주주식수!AW415)</f>
        <v>0</v>
      </c>
      <c r="AX415" s="13">
        <f>수정주가!AX415*(분기별상장주식수!AX415-분기별자기주식수!AX415-분기별최대주주보통주식수!AX415-분기별최대주주우선주주식수!AX415)</f>
        <v>0</v>
      </c>
      <c r="AY415" s="13">
        <f>수정주가!AY415*(분기별상장주식수!AY415-분기별자기주식수!AY415-분기별최대주주보통주식수!AY415-분기별최대주주우선주주식수!AY415)</f>
        <v>0</v>
      </c>
      <c r="AZ415" s="13">
        <f>수정주가!AZ415*(분기별상장주식수!AZ415-분기별자기주식수!AZ415-분기별최대주주보통주식수!AZ415-분기별최대주주우선주주식수!AZ415)</f>
        <v>0</v>
      </c>
      <c r="BA415" s="13">
        <f>수정주가!BA415*(분기별상장주식수!BA415-분기별자기주식수!BA415-분기별최대주주보통주식수!BA415-분기별최대주주우선주주식수!BA415)</f>
        <v>0</v>
      </c>
      <c r="BB415" s="13">
        <f>수정주가!BB415*(분기별상장주식수!BB415-분기별자기주식수!BB415-분기별최대주주보통주식수!BB415-분기별최대주주우선주주식수!BB415)</f>
        <v>0</v>
      </c>
      <c r="BC415" s="13">
        <f>수정주가!BC415*(분기별상장주식수!BC415-분기별자기주식수!BC415-분기별최대주주보통주식수!BC415-분기별최대주주우선주주식수!BC415)</f>
        <v>0</v>
      </c>
      <c r="BD415" s="13">
        <f>수정주가!BD415*(분기별상장주식수!BD415-분기별자기주식수!BD415-분기별최대주주보통주식수!BD415-분기별최대주주우선주주식수!BD415)</f>
        <v>0</v>
      </c>
      <c r="BE415" s="13">
        <f>수정주가!BE415*(분기별상장주식수!BE415-분기별자기주식수!BE415-분기별최대주주보통주식수!BE415-분기별최대주주우선주주식수!BE415)</f>
        <v>0</v>
      </c>
      <c r="BF415" s="13">
        <f>수정주가!BF415*(분기별상장주식수!BF415-분기별자기주식수!BF415-분기별최대주주보통주식수!BF415-분기별최대주주우선주주식수!BF415)</f>
        <v>0</v>
      </c>
      <c r="BG415" s="13">
        <f>수정주가!BG415*(분기별상장주식수!BG415-분기별자기주식수!BG415-분기별최대주주보통주식수!BG415-분기별최대주주우선주주식수!BG415)</f>
        <v>0</v>
      </c>
      <c r="BH415" s="13">
        <f>수정주가!BH415*(분기별상장주식수!BH415-분기별자기주식수!BH415-분기별최대주주보통주식수!BH415-분기별최대주주우선주주식수!BH415)</f>
        <v>0</v>
      </c>
      <c r="BI415" s="13">
        <f>수정주가!BI415*(분기별상장주식수!BI415-분기별자기주식수!BI415-분기별최대주주보통주식수!BI415-분기별최대주주우선주주식수!BI415)</f>
        <v>0</v>
      </c>
      <c r="BJ415" s="13">
        <f>수정주가!BJ415*(분기별상장주식수!BJ415-분기별자기주식수!BJ415-분기별최대주주보통주식수!BJ415-분기별최대주주우선주주식수!BJ415)</f>
        <v>0</v>
      </c>
      <c r="BK415" s="13">
        <f>수정주가!BK415*(분기별상장주식수!BK415-분기별자기주식수!BK415-분기별최대주주보통주식수!BK415-분기별최대주주우선주주식수!BK415)</f>
        <v>0</v>
      </c>
      <c r="BL415" s="13">
        <f>수정주가!BL415*(분기별상장주식수!BL415-분기별자기주식수!BL415-분기별최대주주보통주식수!BL415-분기별최대주주우선주주식수!BL415)</f>
        <v>0</v>
      </c>
      <c r="BM415" s="13">
        <f>수정주가!BM415*(분기별상장주식수!BM415-분기별자기주식수!BM415-분기별최대주주보통주식수!BM415-분기별최대주주우선주주식수!BM415)</f>
        <v>0</v>
      </c>
      <c r="BN415" s="13">
        <f>수정주가!BN415*(분기별상장주식수!BN415-분기별자기주식수!BN415-분기별최대주주보통주식수!BN415-분기별최대주주우선주주식수!BN415)</f>
        <v>0</v>
      </c>
      <c r="BO415" s="13">
        <f>수정주가!BO415*(분기별상장주식수!BO415-분기별자기주식수!BO415-분기별최대주주보통주식수!BO415-분기별최대주주우선주주식수!BO415)</f>
        <v>0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3">
        <f>수정주가!D416*(분기별상장주식수!D416-분기별자기주식수!D416-분기별최대주주보통주식수!D416-분기별최대주주우선주주식수!D416)</f>
        <v>0</v>
      </c>
      <c r="E416" s="13">
        <f>수정주가!E416*(분기별상장주식수!E416-분기별자기주식수!E416-분기별최대주주보통주식수!E416-분기별최대주주우선주주식수!E416)</f>
        <v>0</v>
      </c>
      <c r="F416" s="13">
        <f>수정주가!F416*(분기별상장주식수!F416-분기별자기주식수!F416-분기별최대주주보통주식수!F416-분기별최대주주우선주주식수!F416)</f>
        <v>0</v>
      </c>
      <c r="G416" s="13">
        <f>수정주가!G416*(분기별상장주식수!G416-분기별자기주식수!G416-분기별최대주주보통주식수!G416-분기별최대주주우선주주식수!G416)</f>
        <v>0</v>
      </c>
      <c r="H416" s="13">
        <f>수정주가!H416*(분기별상장주식수!H416-분기별자기주식수!H416-분기별최대주주보통주식수!H416-분기별최대주주우선주주식수!H416)</f>
        <v>0</v>
      </c>
      <c r="I416" s="13">
        <f>수정주가!I416*(분기별상장주식수!I416-분기별자기주식수!I416-분기별최대주주보통주식수!I416-분기별최대주주우선주주식수!I416)</f>
        <v>0</v>
      </c>
      <c r="J416" s="13">
        <f>수정주가!J416*(분기별상장주식수!J416-분기별자기주식수!J416-분기별최대주주보통주식수!J416-분기별최대주주우선주주식수!J416)</f>
        <v>0</v>
      </c>
      <c r="K416" s="13">
        <f>수정주가!K416*(분기별상장주식수!K416-분기별자기주식수!K416-분기별최대주주보통주식수!K416-분기별최대주주우선주주식수!K416)</f>
        <v>0</v>
      </c>
      <c r="L416" s="13">
        <f>수정주가!L416*(분기별상장주식수!L416-분기별자기주식수!L416-분기별최대주주보통주식수!L416-분기별최대주주우선주주식수!L416)</f>
        <v>0</v>
      </c>
      <c r="M416" s="13">
        <f>수정주가!M416*(분기별상장주식수!M416-분기별자기주식수!M416-분기별최대주주보통주식수!M416-분기별최대주주우선주주식수!M416)</f>
        <v>0</v>
      </c>
      <c r="N416" s="13">
        <f>수정주가!N416*(분기별상장주식수!N416-분기별자기주식수!N416-분기별최대주주보통주식수!N416-분기별최대주주우선주주식수!N416)</f>
        <v>0</v>
      </c>
      <c r="O416" s="13">
        <f>수정주가!O416*(분기별상장주식수!O416-분기별자기주식수!O416-분기별최대주주보통주식수!O416-분기별최대주주우선주주식수!O416)</f>
        <v>0</v>
      </c>
      <c r="P416" s="13">
        <f>수정주가!P416*(분기별상장주식수!P416-분기별자기주식수!P416-분기별최대주주보통주식수!P416-분기별최대주주우선주주식수!P416)</f>
        <v>0</v>
      </c>
      <c r="Q416" s="13">
        <f>수정주가!Q416*(분기별상장주식수!Q416-분기별자기주식수!Q416-분기별최대주주보통주식수!Q416-분기별최대주주우선주주식수!Q416)</f>
        <v>0</v>
      </c>
      <c r="R416" s="13">
        <f>수정주가!R416*(분기별상장주식수!R416-분기별자기주식수!R416-분기별최대주주보통주식수!R416-분기별최대주주우선주주식수!R416)</f>
        <v>0</v>
      </c>
      <c r="S416" s="13">
        <f>수정주가!S416*(분기별상장주식수!S416-분기별자기주식수!S416-분기별최대주주보통주식수!S416-분기별최대주주우선주주식수!S416)</f>
        <v>0</v>
      </c>
      <c r="T416" s="13">
        <f>수정주가!T416*(분기별상장주식수!T416-분기별자기주식수!T416-분기별최대주주보통주식수!T416-분기별최대주주우선주주식수!T416)</f>
        <v>0</v>
      </c>
      <c r="U416" s="13">
        <f>수정주가!U416*(분기별상장주식수!U416-분기별자기주식수!U416-분기별최대주주보통주식수!U416-분기별최대주주우선주주식수!U416)</f>
        <v>0</v>
      </c>
      <c r="V416" s="13">
        <f>수정주가!V416*(분기별상장주식수!V416-분기별자기주식수!V416-분기별최대주주보통주식수!V416-분기별최대주주우선주주식수!V416)</f>
        <v>0</v>
      </c>
      <c r="W416" s="13">
        <f>수정주가!W416*(분기별상장주식수!W416-분기별자기주식수!W416-분기별최대주주보통주식수!W416-분기별최대주주우선주주식수!W416)</f>
        <v>0</v>
      </c>
      <c r="X416" s="13">
        <f>수정주가!X416*(분기별상장주식수!X416-분기별자기주식수!X416-분기별최대주주보통주식수!X416-분기별최대주주우선주주식수!X416)</f>
        <v>0</v>
      </c>
      <c r="Y416" s="13">
        <f>수정주가!Y416*(분기별상장주식수!Y416-분기별자기주식수!Y416-분기별최대주주보통주식수!Y416-분기별최대주주우선주주식수!Y416)</f>
        <v>0</v>
      </c>
      <c r="Z416" s="13">
        <f>수정주가!Z416*(분기별상장주식수!Z416-분기별자기주식수!Z416-분기별최대주주보통주식수!Z416-분기별최대주주우선주주식수!Z416)</f>
        <v>0</v>
      </c>
      <c r="AA416" s="13">
        <f>수정주가!AA416*(분기별상장주식수!AA416-분기별자기주식수!AA416-분기별최대주주보통주식수!AA416-분기별최대주주우선주주식수!AA416)</f>
        <v>0</v>
      </c>
      <c r="AB416" s="13">
        <f>수정주가!AB416*(분기별상장주식수!AB416-분기별자기주식수!AB416-분기별최대주주보통주식수!AB416-분기별최대주주우선주주식수!AB416)</f>
        <v>0</v>
      </c>
      <c r="AC416" s="13">
        <f>수정주가!AC416*(분기별상장주식수!AC416-분기별자기주식수!AC416-분기별최대주주보통주식수!AC416-분기별최대주주우선주주식수!AC416)</f>
        <v>0</v>
      </c>
      <c r="AD416" s="13">
        <f>수정주가!AD416*(분기별상장주식수!AD416-분기별자기주식수!AD416-분기별최대주주보통주식수!AD416-분기별최대주주우선주주식수!AD416)</f>
        <v>0</v>
      </c>
      <c r="AE416" s="13">
        <f>수정주가!AE416*(분기별상장주식수!AE416-분기별자기주식수!AE416-분기별최대주주보통주식수!AE416-분기별최대주주우선주주식수!AE416)</f>
        <v>0</v>
      </c>
      <c r="AF416" s="13">
        <f>수정주가!AF416*(분기별상장주식수!AF416-분기별자기주식수!AF416-분기별최대주주보통주식수!AF416-분기별최대주주우선주주식수!AF416)</f>
        <v>0</v>
      </c>
      <c r="AG416" s="13">
        <f>수정주가!AG416*(분기별상장주식수!AG416-분기별자기주식수!AG416-분기별최대주주보통주식수!AG416-분기별최대주주우선주주식수!AG416)</f>
        <v>0</v>
      </c>
      <c r="AH416" s="13">
        <f>수정주가!AH416*(분기별상장주식수!AH416-분기별자기주식수!AH416-분기별최대주주보통주식수!AH416-분기별최대주주우선주주식수!AH416)</f>
        <v>0</v>
      </c>
      <c r="AI416" s="13">
        <f>수정주가!AI416*(분기별상장주식수!AI416-분기별자기주식수!AI416-분기별최대주주보통주식수!AI416-분기별최대주주우선주주식수!AI416)</f>
        <v>0</v>
      </c>
      <c r="AJ416" s="13">
        <f>수정주가!AJ416*(분기별상장주식수!AJ416-분기별자기주식수!AJ416-분기별최대주주보통주식수!AJ416-분기별최대주주우선주주식수!AJ416)</f>
        <v>0</v>
      </c>
      <c r="AK416" s="13">
        <f>수정주가!AK416*(분기별상장주식수!AK416-분기별자기주식수!AK416-분기별최대주주보통주식수!AK416-분기별최대주주우선주주식수!AK416)</f>
        <v>0</v>
      </c>
      <c r="AL416" s="13">
        <f>수정주가!AL416*(분기별상장주식수!AL416-분기별자기주식수!AL416-분기별최대주주보통주식수!AL416-분기별최대주주우선주주식수!AL416)</f>
        <v>0</v>
      </c>
      <c r="AM416" s="13">
        <f>수정주가!AM416*(분기별상장주식수!AM416-분기별자기주식수!AM416-분기별최대주주보통주식수!AM416-분기별최대주주우선주주식수!AM416)</f>
        <v>0</v>
      </c>
      <c r="AN416" s="13">
        <f>수정주가!AN416*(분기별상장주식수!AN416-분기별자기주식수!AN416-분기별최대주주보통주식수!AN416-분기별최대주주우선주주식수!AN416)</f>
        <v>0</v>
      </c>
      <c r="AO416" s="13">
        <f>수정주가!AO416*(분기별상장주식수!AO416-분기별자기주식수!AO416-분기별최대주주보통주식수!AO416-분기별최대주주우선주주식수!AO416)</f>
        <v>0</v>
      </c>
      <c r="AP416" s="13">
        <f>수정주가!AP416*(분기별상장주식수!AP416-분기별자기주식수!AP416-분기별최대주주보통주식수!AP416-분기별최대주주우선주주식수!AP416)</f>
        <v>0</v>
      </c>
      <c r="AQ416" s="13">
        <f>수정주가!AQ416*(분기별상장주식수!AQ416-분기별자기주식수!AQ416-분기별최대주주보통주식수!AQ416-분기별최대주주우선주주식수!AQ416)</f>
        <v>0</v>
      </c>
      <c r="AR416" s="13">
        <f>수정주가!AR416*(분기별상장주식수!AR416-분기별자기주식수!AR416-분기별최대주주보통주식수!AR416-분기별최대주주우선주주식수!AR416)</f>
        <v>0</v>
      </c>
      <c r="AS416" s="13">
        <f>수정주가!AS416*(분기별상장주식수!AS416-분기별자기주식수!AS416-분기별최대주주보통주식수!AS416-분기별최대주주우선주주식수!AS416)</f>
        <v>0</v>
      </c>
      <c r="AT416" s="13">
        <f>수정주가!AT416*(분기별상장주식수!AT416-분기별자기주식수!AT416-분기별최대주주보통주식수!AT416-분기별최대주주우선주주식수!AT416)</f>
        <v>0</v>
      </c>
      <c r="AU416" s="13">
        <f>수정주가!AU416*(분기별상장주식수!AU416-분기별자기주식수!AU416-분기별최대주주보통주식수!AU416-분기별최대주주우선주주식수!AU416)</f>
        <v>0</v>
      </c>
      <c r="AV416" s="13">
        <f>수정주가!AV416*(분기별상장주식수!AV416-분기별자기주식수!AV416-분기별최대주주보통주식수!AV416-분기별최대주주우선주주식수!AV416)</f>
        <v>0</v>
      </c>
      <c r="AW416" s="13">
        <f>수정주가!AW416*(분기별상장주식수!AW416-분기별자기주식수!AW416-분기별최대주주보통주식수!AW416-분기별최대주주우선주주식수!AW416)</f>
        <v>0</v>
      </c>
      <c r="AX416" s="13">
        <f>수정주가!AX416*(분기별상장주식수!AX416-분기별자기주식수!AX416-분기별최대주주보통주식수!AX416-분기별최대주주우선주주식수!AX416)</f>
        <v>0</v>
      </c>
      <c r="AY416" s="13">
        <f>수정주가!AY416*(분기별상장주식수!AY416-분기별자기주식수!AY416-분기별최대주주보통주식수!AY416-분기별최대주주우선주주식수!AY416)</f>
        <v>0</v>
      </c>
      <c r="AZ416" s="13">
        <f>수정주가!AZ416*(분기별상장주식수!AZ416-분기별자기주식수!AZ416-분기별최대주주보통주식수!AZ416-분기별최대주주우선주주식수!AZ416)</f>
        <v>0</v>
      </c>
      <c r="BA416" s="13">
        <f>수정주가!BA416*(분기별상장주식수!BA416-분기별자기주식수!BA416-분기별최대주주보통주식수!BA416-분기별최대주주우선주주식수!BA416)</f>
        <v>0</v>
      </c>
      <c r="BB416" s="13">
        <f>수정주가!BB416*(분기별상장주식수!BB416-분기별자기주식수!BB416-분기별최대주주보통주식수!BB416-분기별최대주주우선주주식수!BB416)</f>
        <v>0</v>
      </c>
      <c r="BC416" s="13">
        <f>수정주가!BC416*(분기별상장주식수!BC416-분기별자기주식수!BC416-분기별최대주주보통주식수!BC416-분기별최대주주우선주주식수!BC416)</f>
        <v>0</v>
      </c>
      <c r="BD416" s="13">
        <f>수정주가!BD416*(분기별상장주식수!BD416-분기별자기주식수!BD416-분기별최대주주보통주식수!BD416-분기별최대주주우선주주식수!BD416)</f>
        <v>0</v>
      </c>
      <c r="BE416" s="13">
        <f>수정주가!BE416*(분기별상장주식수!BE416-분기별자기주식수!BE416-분기별최대주주보통주식수!BE416-분기별최대주주우선주주식수!BE416)</f>
        <v>0</v>
      </c>
      <c r="BF416" s="13">
        <f>수정주가!BF416*(분기별상장주식수!BF416-분기별자기주식수!BF416-분기별최대주주보통주식수!BF416-분기별최대주주우선주주식수!BF416)</f>
        <v>0</v>
      </c>
      <c r="BG416" s="13">
        <f>수정주가!BG416*(분기별상장주식수!BG416-분기별자기주식수!BG416-분기별최대주주보통주식수!BG416-분기별최대주주우선주주식수!BG416)</f>
        <v>0</v>
      </c>
      <c r="BH416" s="13">
        <f>수정주가!BH416*(분기별상장주식수!BH416-분기별자기주식수!BH416-분기별최대주주보통주식수!BH416-분기별최대주주우선주주식수!BH416)</f>
        <v>0</v>
      </c>
      <c r="BI416" s="13">
        <f>수정주가!BI416*(분기별상장주식수!BI416-분기별자기주식수!BI416-분기별최대주주보통주식수!BI416-분기별최대주주우선주주식수!BI416)</f>
        <v>0</v>
      </c>
      <c r="BJ416" s="13">
        <f>수정주가!BJ416*(분기별상장주식수!BJ416-분기별자기주식수!BJ416-분기별최대주주보통주식수!BJ416-분기별최대주주우선주주식수!BJ416)</f>
        <v>0</v>
      </c>
      <c r="BK416" s="13">
        <f>수정주가!BK416*(분기별상장주식수!BK416-분기별자기주식수!BK416-분기별최대주주보통주식수!BK416-분기별최대주주우선주주식수!BK416)</f>
        <v>0</v>
      </c>
      <c r="BL416" s="13">
        <f>수정주가!BL416*(분기별상장주식수!BL416-분기별자기주식수!BL416-분기별최대주주보통주식수!BL416-분기별최대주주우선주주식수!BL416)</f>
        <v>0</v>
      </c>
      <c r="BM416" s="13">
        <f>수정주가!BM416*(분기별상장주식수!BM416-분기별자기주식수!BM416-분기별최대주주보통주식수!BM416-분기별최대주주우선주주식수!BM416)</f>
        <v>0</v>
      </c>
      <c r="BN416" s="13">
        <f>수정주가!BN416*(분기별상장주식수!BN416-분기별자기주식수!BN416-분기별최대주주보통주식수!BN416-분기별최대주주우선주주식수!BN416)</f>
        <v>0</v>
      </c>
      <c r="BO416" s="13">
        <f>수정주가!BO416*(분기별상장주식수!BO416-분기별자기주식수!BO416-분기별최대주주보통주식수!BO416-분기별최대주주우선주주식수!BO416)</f>
        <v>0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f>수정주가!D417*(분기별상장주식수!D417-분기별자기주식수!D417-분기별최대주주보통주식수!D417-분기별최대주주우선주주식수!D417)</f>
        <v>9288812631</v>
      </c>
      <c r="E417" s="13">
        <f>수정주가!E417*(분기별상장주식수!E417-분기별자기주식수!E417-분기별최대주주보통주식수!E417-분기별최대주주우선주주식수!E417)</f>
        <v>11042370748</v>
      </c>
      <c r="F417" s="13">
        <f>수정주가!F417*(분기별상장주식수!F417-분기별자기주식수!F417-분기별최대주주보통주식수!F417-분기별최대주주우선주주식수!F417)</f>
        <v>9490927596</v>
      </c>
      <c r="G417" s="13">
        <f>수정주가!G417*(분기별상장주식수!G417-분기별자기주식수!G417-분기별최대주주보통주식수!G417-분기별최대주주우선주주식수!G417)</f>
        <v>13135004064</v>
      </c>
      <c r="H417" s="13">
        <f>수정주가!H417*(분기별상장주식수!H417-분기별자기주식수!H417-분기별최대주주보통주식수!H417-분기별최대주주우선주주식수!H417)</f>
        <v>24977923648</v>
      </c>
      <c r="I417" s="13">
        <f>수정주가!I417*(분기별상장주식수!I417-분기별자기주식수!I417-분기별최대주주보통주식수!I417-분기별최대주주우선주주식수!I417)</f>
        <v>26054143536</v>
      </c>
      <c r="J417" s="13">
        <f>수정주가!J417*(분기별상장주식수!J417-분기별자기주식수!J417-분기별최대주주보통주식수!J417-분기별최대주주우선주주식수!J417)</f>
        <v>21576506488</v>
      </c>
      <c r="K417" s="13">
        <f>수정주가!K417*(분기별상장주식수!K417-분기별자기주식수!K417-분기별최대주주보통주식수!K417-분기별최대주주우선주주식수!K417)</f>
        <v>22421777240</v>
      </c>
      <c r="L417" s="13">
        <f>수정주가!L417*(분기별상장주식수!L417-분기별자기주식수!L417-분기별최대주주보통주식수!L417-분기별최대주주우선주주식수!L417)</f>
        <v>24976608376</v>
      </c>
      <c r="M417" s="13">
        <f>수정주가!M417*(분기별상장주식수!M417-분기별자기주식수!M417-분기별최대주주보통주식수!M417-분기별최대주주우선주주식수!M417)</f>
        <v>25489030560</v>
      </c>
      <c r="N417" s="13">
        <f>수정주가!N417*(분기별상장주식수!N417-분기별자기주식수!N417-분기별최대주주보통주식수!N417-분기별최대주주우선주주식수!N417)</f>
        <v>20829061680</v>
      </c>
      <c r="O417" s="13">
        <f>수정주가!O417*(분기별상장주식수!O417-분기별자기주식수!O417-분기별최대주주보통주식수!O417-분기별최대주주우선주주식수!O417)</f>
        <v>22797301800</v>
      </c>
      <c r="P417" s="13">
        <f>수정주가!P417*(분기별상장주식수!P417-분기별자기주식수!P417-분기별최대주주보통주식수!P417-분기별최대주주우선주주식수!P417)</f>
        <v>19822160800</v>
      </c>
      <c r="Q417" s="13">
        <f>수정주가!Q417*(분기별상장주식수!Q417-분기별자기주식수!Q417-분기별최대주주보통주식수!Q417-분기별최대주주우선주주식수!Q417)</f>
        <v>12127674000</v>
      </c>
      <c r="R417" s="13">
        <f>수정주가!R417*(분기별상장주식수!R417-분기별자기주식수!R417-분기별최대주주보통주식수!R417-분기별최대주주우선주주식수!R417)</f>
        <v>12804461800</v>
      </c>
      <c r="S417" s="13">
        <f>수정주가!S417*(분기별상장주식수!S417-분기별자기주식수!S417-분기별최대주주보통주식수!S417-분기별최대주주우선주주식수!S417)</f>
        <v>10892195600</v>
      </c>
      <c r="T417" s="13">
        <f>수정주가!T417*(분기별상장주식수!T417-분기별자기주식수!T417-분기별최대주주보통주식수!T417-분기별최대주주우선주주식수!T417)</f>
        <v>11118047490</v>
      </c>
      <c r="U417" s="13">
        <f>수정주가!U417*(분기별상장주식수!U417-분기별자기주식수!U417-분기별최대주주보통주식수!U417-분기별최대주주우선주주식수!U417)</f>
        <v>96247143300</v>
      </c>
      <c r="V417" s="13">
        <f>수정주가!V417*(분기별상장주식수!V417-분기별자기주식수!V417-분기별최대주주보통주식수!V417-분기별최대주주우선주주식수!V417)</f>
        <v>95929704600</v>
      </c>
      <c r="W417" s="13">
        <f>수정주가!W417*(분기별상장주식수!W417-분기별자기주식수!W417-분기별최대주주보통주식수!W417-분기별최대주주우선주주식수!W417)</f>
        <v>124095890800</v>
      </c>
      <c r="X417" s="13">
        <f>수정주가!X417*(분기별상장주식수!X417-분기별자기주식수!X417-분기별최대주주보통주식수!X417-분기별최대주주우선주주식수!X417)</f>
        <v>120535120800</v>
      </c>
      <c r="Y417" s="13">
        <f>수정주가!Y417*(분기별상장주식수!Y417-분기별자기주식수!Y417-분기별최대주주보통주식수!Y417-분기별최대주주우선주주식수!Y417)</f>
        <v>86271491130</v>
      </c>
      <c r="Z417" s="13">
        <f>수정주가!Z417*(분기별상장주식수!Z417-분기별자기주식수!Z417-분기별최대주주보통주식수!Z417-분기별최대주주우선주주식수!Z417)</f>
        <v>107512458096</v>
      </c>
      <c r="AA417" s="13">
        <f>수정주가!AA417*(분기별상장주식수!AA417-분기별자기주식수!AA417-분기별최대주주보통주식수!AA417-분기별최대주주우선주주식수!AA417)</f>
        <v>5859913665</v>
      </c>
      <c r="AB417" s="13">
        <f>수정주가!AB417*(분기별상장주식수!AB417-분기별자기주식수!AB417-분기별최대주주보통주식수!AB417-분기별최대주주우선주주식수!AB417)</f>
        <v>12991591584</v>
      </c>
      <c r="AC417" s="13">
        <f>수정주가!AC417*(분기별상장주식수!AC417-분기별자기주식수!AC417-분기별최대주주보통주식수!AC417-분기별최대주주우선주주식수!AC417)</f>
        <v>14571048780</v>
      </c>
      <c r="AD417" s="13">
        <f>수정주가!AD417*(분기별상장주식수!AD417-분기별자기주식수!AD417-분기별최대주주보통주식수!AD417-분기별최대주주우선주주식수!AD417)</f>
        <v>20338985748</v>
      </c>
      <c r="AE417" s="13">
        <f>수정주가!AE417*(분기별상장주식수!AE417-분기별자기주식수!AE417-분기별최대주주보통주식수!AE417-분기별최대주주우선주주식수!AE417)</f>
        <v>17499227130</v>
      </c>
      <c r="AF417" s="13">
        <f>수정주가!AF417*(분기별상장주식수!AF417-분기별자기주식수!AF417-분기별최대주주보통주식수!AF417-분기별최대주주우선주주식수!AF417)</f>
        <v>14550151347</v>
      </c>
      <c r="AG417" s="13">
        <f>수정주가!AG417*(분기별상장주식수!AG417-분기별자기주식수!AG417-분기별최대주주보통주식수!AG417-분기별최대주주우선주주식수!AG417)</f>
        <v>12659981793</v>
      </c>
      <c r="AH417" s="13">
        <f>수정주가!AH417*(분기별상장주식수!AH417-분기별자기주식수!AH417-분기별최대주주보통주식수!AH417-분기별최대주주우선주주식수!AH417)</f>
        <v>10530944658</v>
      </c>
      <c r="AI417" s="13">
        <f>수정주가!AI417*(분기별상장주식수!AI417-분기별자기주식수!AI417-분기별최대주주보통주식수!AI417-분기별최대주주우선주주식수!AI417)</f>
        <v>5732843472</v>
      </c>
      <c r="AJ417" s="13">
        <f>수정주가!AJ417*(분기별상장주식수!AJ417-분기별자기주식수!AJ417-분기별최대주주보통주식수!AJ417-분기별최대주주우선주주식수!AJ417)</f>
        <v>7124511996</v>
      </c>
      <c r="AK417" s="13">
        <f>수정주가!AK417*(분기별상장주식수!AK417-분기별자기주식수!AK417-분기별최대주주보통주식수!AK417-분기별최대주주우선주주식수!AK417)</f>
        <v>7449639666</v>
      </c>
      <c r="AL417" s="13">
        <f>수정주가!AL417*(분기별상장주식수!AL417-분기별자기주식수!AL417-분기별최대주주보통주식수!AL417-분기별최대주주우선주주식수!AL417)</f>
        <v>12760377187</v>
      </c>
      <c r="AM417" s="13">
        <f>수정주가!AM417*(분기별상장주식수!AM417-분기별자기주식수!AM417-분기별최대주주보통주식수!AM417-분기별최대주주우선주주식수!AM417)</f>
        <v>15024483360</v>
      </c>
      <c r="AN417" s="13">
        <f>수정주가!AN417*(분기별상장주식수!AN417-분기별자기주식수!AN417-분기별최대주주보통주식수!AN417-분기별최대주주우선주주식수!AN417)</f>
        <v>13319126188</v>
      </c>
      <c r="AO417" s="13">
        <f>수정주가!AO417*(분기별상장주식수!AO417-분기별자기주식수!AO417-분기별최대주주보통주식수!AO417-분기별최대주주우선주주식수!AO417)</f>
        <v>15002198296</v>
      </c>
      <c r="AP417" s="13">
        <f>수정주가!AP417*(분기별상장주식수!AP417-분기별자기주식수!AP417-분기별최대주주보통주식수!AP417-분기별최대주주우선주주식수!AP417)</f>
        <v>14872159152</v>
      </c>
      <c r="AQ417" s="13">
        <f>수정주가!AQ417*(분기별상장주식수!AQ417-분기별자기주식수!AQ417-분기별최대주주보통주식수!AQ417-분기별최대주주우선주주식수!AQ417)</f>
        <v>13608391350</v>
      </c>
      <c r="AR417" s="13">
        <f>수정주가!AR417*(분기별상장주식수!AR417-분기별자기주식수!AR417-분기별최대주주보통주식수!AR417-분기별최대주주우선주주식수!AR417)</f>
        <v>11842416900</v>
      </c>
      <c r="AS417" s="13">
        <f>수정주가!AS417*(분기별상장주식수!AS417-분기별자기주식수!AS417-분기별최대주주보통주식수!AS417-분기별최대주주우선주주식수!AS417)</f>
        <v>11417495796</v>
      </c>
      <c r="AT417" s="13">
        <f>수정주가!AT417*(분기별상장주식수!AT417-분기별자기주식수!AT417-분기별최대주주보통주식수!AT417-분기별최대주주우선주주식수!AT417)</f>
        <v>9141700035</v>
      </c>
      <c r="AU417" s="13">
        <f>수정주가!AU417*(분기별상장주식수!AU417-분기별자기주식수!AU417-분기별최대주주보통주식수!AU417-분기별최대주주우선주주식수!AU417)</f>
        <v>11469586492</v>
      </c>
      <c r="AV417" s="13">
        <f>수정주가!AV417*(분기별상장주식수!AV417-분기별자기주식수!AV417-분기별최대주주보통주식수!AV417-분기별최대주주우선주주식수!AV417)</f>
        <v>12929902918</v>
      </c>
      <c r="AW417" s="13">
        <f>수정주가!AW417*(분기별상장주식수!AW417-분기별자기주식수!AW417-분기별최대주주보통주식수!AW417-분기별최대주주우선주주식수!AW417)</f>
        <v>10641689805</v>
      </c>
      <c r="AX417" s="13">
        <f>수정주가!AX417*(분기별상장주식수!AX417-분기별자기주식수!AX417-분기별최대주주보통주식수!AX417-분기별최대주주우선주주식수!AX417)</f>
        <v>12460269659</v>
      </c>
      <c r="AY417" s="13">
        <f>수정주가!AY417*(분기별상장주식수!AY417-분기별자기주식수!AY417-분기별최대주주보통주식수!AY417-분기별최대주주우선주주식수!AY417)</f>
        <v>9342704195</v>
      </c>
      <c r="AZ417" s="13">
        <f>수정주가!AZ417*(분기별상장주식수!AZ417-분기별자기주식수!AZ417-분기별최대주주보통주식수!AZ417-분기별최대주주우선주주식수!AZ417)</f>
        <v>10757529850</v>
      </c>
      <c r="BA417" s="13">
        <f>수정주가!BA417*(분기별상장주식수!BA417-분기별자기주식수!BA417-분기별최대주주보통주식수!BA417-분기별최대주주우선주주식수!BA417)</f>
        <v>7247669632</v>
      </c>
      <c r="BB417" s="13">
        <f>수정주가!BB417*(분기별상장주식수!BB417-분기별자기주식수!BB417-분기별최대주주보통주식수!BB417-분기별최대주주우선주주식수!BB417)</f>
        <v>10427939435</v>
      </c>
      <c r="BC417" s="13">
        <f>수정주가!BC417*(분기별상장주식수!BC417-분기별자기주식수!BC417-분기별최대주주보통주식수!BC417-분기별최대주주우선주주식수!BC417)</f>
        <v>7627868459</v>
      </c>
      <c r="BD417" s="13">
        <f>수정주가!BD417*(분기별상장주식수!BD417-분기별자기주식수!BD417-분기별최대주주보통주식수!BD417-분기별최대주주우선주주식수!BD417)</f>
        <v>7660419818</v>
      </c>
      <c r="BE417" s="13">
        <f>수정주가!BE417*(분기별상장주식수!BE417-분기별자기주식수!BE417-분기별최대주주보통주식수!BE417-분기별최대주주우선주주식수!BE417)</f>
        <v>8984175084</v>
      </c>
      <c r="BF417" s="13">
        <f>수정주가!BF417*(분기별상장주식수!BF417-분기별자기주식수!BF417-분기별최대주주보통주식수!BF417-분기별최대주주우선주주식수!BF417)</f>
        <v>10015251480</v>
      </c>
      <c r="BG417" s="13">
        <f>수정주가!BG417*(분기별상장주식수!BG417-분기별자기주식수!BG417-분기별최대주주보통주식수!BG417-분기별최대주주우선주주식수!BG417)</f>
        <v>10056046380</v>
      </c>
      <c r="BH417" s="13">
        <f>수정주가!BH417*(분기별상장주식수!BH417-분기별자기주식수!BH417-분기별최대주주보통주식수!BH417-분기별최대주주우선주주식수!BH417)</f>
        <v>13805997007</v>
      </c>
      <c r="BI417" s="13">
        <f>수정주가!BI417*(분기별상장주식수!BI417-분기별자기주식수!BI417-분기별최대주주보통주식수!BI417-분기별최대주주우선주주식수!BI417)</f>
        <v>22445097400</v>
      </c>
      <c r="BJ417" s="13">
        <f>수정주가!BJ417*(분기별상장주식수!BJ417-분기별자기주식수!BJ417-분기별최대주주보통주식수!BJ417-분기별최대주주우선주주식수!BJ417)</f>
        <v>27260985990</v>
      </c>
      <c r="BK417" s="13">
        <f>수정주가!BK417*(분기별상장주식수!BK417-분기별자기주식수!BK417-분기별최대주주보통주식수!BK417-분기별최대주주우선주주식수!BK417)</f>
        <v>25350169215</v>
      </c>
      <c r="BL417" s="13">
        <f>수정주가!BL417*(분기별상장주식수!BL417-분기별자기주식수!BL417-분기별최대주주보통주식수!BL417-분기별최대주주우선주주식수!BL417)</f>
        <v>22827891072</v>
      </c>
      <c r="BM417" s="13">
        <f>수정주가!BM417*(분기별상장주식수!BM417-분기별자기주식수!BM417-분기별최대주주보통주식수!BM417-분기별최대주주우선주주식수!BM417)</f>
        <v>22598593059</v>
      </c>
      <c r="BN417" s="13">
        <f>수정주가!BN417*(분기별상장주식수!BN417-분기별자기주식수!BN417-분기별최대주주보통주식수!BN417-분기별최대주주우선주주식수!BN417)</f>
        <v>27198439665</v>
      </c>
      <c r="BO417" s="13">
        <f>수정주가!BO417*(분기별상장주식수!BO417-분기별자기주식수!BO417-분기별최대주주보통주식수!BO417-분기별최대주주우선주주식수!BO417)</f>
        <v>23776288571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f>수정주가!D418*(분기별상장주식수!D418-분기별자기주식수!D418-분기별최대주주보통주식수!D418-분기별최대주주우선주주식수!D418)</f>
        <v>10661268797</v>
      </c>
      <c r="E418" s="13">
        <f>수정주가!E418*(분기별상장주식수!E418-분기별자기주식수!E418-분기별최대주주보통주식수!E418-분기별최대주주우선주주식수!E418)</f>
        <v>10700735955</v>
      </c>
      <c r="F418" s="13">
        <f>수정주가!F418*(분기별상장주식수!F418-분기별자기주식수!F418-분기별최대주주보통주식수!F418-분기별최대주주우선주주식수!F418)</f>
        <v>19080395514</v>
      </c>
      <c r="G418" s="13">
        <f>수정주가!G418*(분기별상장주식수!G418-분기별자기주식수!G418-분기별최대주주보통주식수!G418-분기별최대주주우선주주식수!G418)</f>
        <v>190290359700</v>
      </c>
      <c r="H418" s="13">
        <f>수정주가!H418*(분기별상장주식수!H418-분기별자기주식수!H418-분기별최대주주보통주식수!H418-분기별최대주주우선주주식수!H418)</f>
        <v>1294082309520</v>
      </c>
      <c r="I418" s="13">
        <f>수정주가!I418*(분기별상장주식수!I418-분기별자기주식수!I418-분기별최대주주보통주식수!I418-분기별최대주주우선주주식수!I418)</f>
        <v>1195831542075</v>
      </c>
      <c r="J418" s="13">
        <f>수정주가!J418*(분기별상장주식수!J418-분기별자기주식수!J418-분기별최대주주보통주식수!J418-분기별최대주주우선주주식수!J418)</f>
        <v>1106604931790</v>
      </c>
      <c r="K418" s="13">
        <f>수정주가!K418*(분기별상장주식수!K418-분기별자기주식수!K418-분기별최대주주보통주식수!K418-분기별최대주주우선주주식수!K418)</f>
        <v>678231905560</v>
      </c>
      <c r="L418" s="13">
        <f>수정주가!L418*(분기별상장주식수!L418-분기별자기주식수!L418-분기별최대주주보통주식수!L418-분기별최대주주우선주주식수!L418)</f>
        <v>636329176405</v>
      </c>
      <c r="M418" s="13">
        <f>수정주가!M418*(분기별상장주식수!M418-분기별자기주식수!M418-분기별최대주주보통주식수!M418-분기별최대주주우선주주식수!M418)</f>
        <v>484520489505</v>
      </c>
      <c r="N418" s="13">
        <f>수정주가!N418*(분기별상장주식수!N418-분기별자기주식수!N418-분기별최대주주보통주식수!N418-분기별최대주주우선주주식수!N418)</f>
        <v>55146247448</v>
      </c>
      <c r="O418" s="13">
        <f>수정주가!O418*(분기별상장주식수!O418-분기별자기주식수!O418-분기별최대주주보통주식수!O418-분기별최대주주우선주주식수!O418)</f>
        <v>55930448826</v>
      </c>
      <c r="P418" s="13">
        <f>수정주가!P418*(분기별상장주식수!P418-분기별자기주식수!P418-분기별최대주주보통주식수!P418-분기별최대주주우선주주식수!P418)</f>
        <v>55930448826</v>
      </c>
      <c r="Q418" s="13">
        <f>수정주가!Q418*(분기별상장주식수!Q418-분기별자기주식수!Q418-분기별최대주주보통주식수!Q418-분기별최대주주우선주주식수!Q418)</f>
        <v>101412090846</v>
      </c>
      <c r="R418" s="13">
        <f>수정주가!R418*(분기별상장주식수!R418-분기별자기주식수!R418-분기별최대주주보통주식수!R418-분기별최대주주우선주주식수!R418)</f>
        <v>88192346886</v>
      </c>
      <c r="S418" s="13">
        <f>수정주가!S418*(분기별상장주식수!S418-분기별자기주식수!S418-분기별최대주주보통주식수!S418-분기별최대주주우선주주식수!S418)</f>
        <v>96844769660</v>
      </c>
      <c r="T418" s="13">
        <f>수정주가!T418*(분기별상장주식수!T418-분기별자기주식수!T418-분기별최대주주보통주식수!T418-분기별최대주주우선주주식수!T418)</f>
        <v>117802014240</v>
      </c>
      <c r="U418" s="13">
        <f>수정주가!U418*(분기별상장주식수!U418-분기별자기주식수!U418-분기별최대주주보통주식수!U418-분기별최대주주우선주주식수!U418)</f>
        <v>122356138653</v>
      </c>
      <c r="V418" s="13">
        <f>수정주가!V418*(분기별상장주식수!V418-분기별자기주식수!V418-분기별최대주주보통주식수!V418-분기별최대주주우선주주식수!V418)</f>
        <v>149646901500</v>
      </c>
      <c r="W418" s="13">
        <f>수정주가!W418*(분기별상장주식수!W418-분기별자기주식수!W418-분기별최대주주보통주식수!W418-분기별최대주주우선주주식수!W418)</f>
        <v>216843069766</v>
      </c>
      <c r="X418" s="13">
        <f>수정주가!X418*(분기별상장주식수!X418-분기별자기주식수!X418-분기별최대주주보통주식수!X418-분기별최대주주우선주주식수!X418)</f>
        <v>249555148366</v>
      </c>
      <c r="Y418" s="13">
        <f>수정주가!Y418*(분기별상장주식수!Y418-분기별자기주식수!Y418-분기별최대주주보통주식수!Y418-분기별최대주주우선주주식수!Y418)</f>
        <v>181879878850</v>
      </c>
      <c r="Z418" s="13">
        <f>수정주가!Z418*(분기별상장주식수!Z418-분기별자기주식수!Z418-분기별최대주주보통주식수!Z418-분기별최대주주우선주주식수!Z418)</f>
        <v>229337011504</v>
      </c>
      <c r="AA418" s="13">
        <f>수정주가!AA418*(분기별상장주식수!AA418-분기별자기주식수!AA418-분기별최대주주보통주식수!AA418-분기별최대주주우선주주식수!AA418)</f>
        <v>226286634112</v>
      </c>
      <c r="AB418" s="13">
        <f>수정주가!AB418*(분기별상장주식수!AB418-분기별자기주식수!AB418-분기별최대주주보통주식수!AB418-분기별최대주주우선주주식수!AB418)</f>
        <v>419931133840</v>
      </c>
      <c r="AC418" s="13">
        <f>수정주가!AC418*(분기별상장주식수!AC418-분기별자기주식수!AC418-분기별최대주주보통주식수!AC418-분기별최대주주우선주주식수!AC418)</f>
        <v>277919829395</v>
      </c>
      <c r="AD418" s="13">
        <f>수정주가!AD418*(분기별상장주식수!AD418-분기별자기주식수!AD418-분기별최대주주보통주식수!AD418-분기별최대주주우선주주식수!AD418)</f>
        <v>410688769246</v>
      </c>
      <c r="AE418" s="13">
        <f>수정주가!AE418*(분기별상장주식수!AE418-분기별자기주식수!AE418-분기별최대주주보통주식수!AE418-분기별최대주주우선주주식수!AE418)</f>
        <v>203665041300</v>
      </c>
      <c r="AF418" s="13">
        <f>수정주가!AF418*(분기별상장주식수!AF418-분기별자기주식수!AF418-분기별최대주주보통주식수!AF418-분기별최대주주우선주주식수!AF418)</f>
        <v>170036079707</v>
      </c>
      <c r="AG418" s="13">
        <f>수정주가!AG418*(분기별상장주식수!AG418-분기별자기주식수!AG418-분기별최대주주보통주식수!AG418-분기별최대주주우선주주식수!AG418)</f>
        <v>5161531950</v>
      </c>
      <c r="AH418" s="13">
        <f>수정주가!AH418*(분기별상장주식수!AH418-분기별자기주식수!AH418-분기별최대주주보통주식수!AH418-분기별최대주주우선주주식수!AH418)</f>
        <v>9065815275</v>
      </c>
      <c r="AI418" s="13">
        <f>수정주가!AI418*(분기별상장주식수!AI418-분기별자기주식수!AI418-분기별최대주주보통주식수!AI418-분기별최대주주우선주주식수!AI418)</f>
        <v>3955992120</v>
      </c>
      <c r="AJ418" s="13">
        <f>수정주가!AJ418*(분기별상장주식수!AJ418-분기별자기주식수!AJ418-분기별최대주주보통주식수!AJ418-분기별최대주주우선주주식수!AJ418)</f>
        <v>4045171430</v>
      </c>
      <c r="AK418" s="13">
        <f>수정주가!AK418*(분기별상장주식수!AK418-분기별자기주식수!AK418-분기별최대주주보통주식수!AK418-분기별최대주주우선주주식수!AK418)</f>
        <v>5904802465</v>
      </c>
      <c r="AL418" s="13">
        <f>수정주가!AL418*(분기별상장주식수!AL418-분기별자기주식수!AL418-분기별최대주주보통주식수!AL418-분기별최대주주우선주주식수!AL418)</f>
        <v>0</v>
      </c>
      <c r="AM418" s="13">
        <f>수정주가!AM418*(분기별상장주식수!AM418-분기별자기주식수!AM418-분기별최대주주보통주식수!AM418-분기별최대주주우선주주식수!AM418)</f>
        <v>0</v>
      </c>
      <c r="AN418" s="13">
        <f>수정주가!AN418*(분기별상장주식수!AN418-분기별자기주식수!AN418-분기별최대주주보통주식수!AN418-분기별최대주주우선주주식수!AN418)</f>
        <v>0</v>
      </c>
      <c r="AO418" s="13">
        <f>수정주가!AO418*(분기별상장주식수!AO418-분기별자기주식수!AO418-분기별최대주주보통주식수!AO418-분기별최대주주우선주주식수!AO418)</f>
        <v>0</v>
      </c>
      <c r="AP418" s="13">
        <f>수정주가!AP418*(분기별상장주식수!AP418-분기별자기주식수!AP418-분기별최대주주보통주식수!AP418-분기별최대주주우선주주식수!AP418)</f>
        <v>0</v>
      </c>
      <c r="AQ418" s="13">
        <f>수정주가!AQ418*(분기별상장주식수!AQ418-분기별자기주식수!AQ418-분기별최대주주보통주식수!AQ418-분기별최대주주우선주주식수!AQ418)</f>
        <v>0</v>
      </c>
      <c r="AR418" s="13">
        <f>수정주가!AR418*(분기별상장주식수!AR418-분기별자기주식수!AR418-분기별최대주주보통주식수!AR418-분기별최대주주우선주주식수!AR418)</f>
        <v>0</v>
      </c>
      <c r="AS418" s="13">
        <f>수정주가!AS418*(분기별상장주식수!AS418-분기별자기주식수!AS418-분기별최대주주보통주식수!AS418-분기별최대주주우선주주식수!AS418)</f>
        <v>0</v>
      </c>
      <c r="AT418" s="13">
        <f>수정주가!AT418*(분기별상장주식수!AT418-분기별자기주식수!AT418-분기별최대주주보통주식수!AT418-분기별최대주주우선주주식수!AT418)</f>
        <v>0</v>
      </c>
      <c r="AU418" s="13">
        <f>수정주가!AU418*(분기별상장주식수!AU418-분기별자기주식수!AU418-분기별최대주주보통주식수!AU418-분기별최대주주우선주주식수!AU418)</f>
        <v>0</v>
      </c>
      <c r="AV418" s="13">
        <f>수정주가!AV418*(분기별상장주식수!AV418-분기별자기주식수!AV418-분기별최대주주보통주식수!AV418-분기별최대주주우선주주식수!AV418)</f>
        <v>0</v>
      </c>
      <c r="AW418" s="13">
        <f>수정주가!AW418*(분기별상장주식수!AW418-분기별자기주식수!AW418-분기별최대주주보통주식수!AW418-분기별최대주주우선주주식수!AW418)</f>
        <v>0</v>
      </c>
      <c r="AX418" s="13">
        <f>수정주가!AX418*(분기별상장주식수!AX418-분기별자기주식수!AX418-분기별최대주주보통주식수!AX418-분기별최대주주우선주주식수!AX418)</f>
        <v>0</v>
      </c>
      <c r="AY418" s="13">
        <f>수정주가!AY418*(분기별상장주식수!AY418-분기별자기주식수!AY418-분기별최대주주보통주식수!AY418-분기별최대주주우선주주식수!AY418)</f>
        <v>0</v>
      </c>
      <c r="AZ418" s="13">
        <f>수정주가!AZ418*(분기별상장주식수!AZ418-분기별자기주식수!AZ418-분기별최대주주보통주식수!AZ418-분기별최대주주우선주주식수!AZ418)</f>
        <v>0</v>
      </c>
      <c r="BA418" s="13">
        <f>수정주가!BA418*(분기별상장주식수!BA418-분기별자기주식수!BA418-분기별최대주주보통주식수!BA418-분기별최대주주우선주주식수!BA418)</f>
        <v>0</v>
      </c>
      <c r="BB418" s="13">
        <f>수정주가!BB418*(분기별상장주식수!BB418-분기별자기주식수!BB418-분기별최대주주보통주식수!BB418-분기별최대주주우선주주식수!BB418)</f>
        <v>0</v>
      </c>
      <c r="BC418" s="13">
        <f>수정주가!BC418*(분기별상장주식수!BC418-분기별자기주식수!BC418-분기별최대주주보통주식수!BC418-분기별최대주주우선주주식수!BC418)</f>
        <v>0</v>
      </c>
      <c r="BD418" s="13">
        <f>수정주가!BD418*(분기별상장주식수!BD418-분기별자기주식수!BD418-분기별최대주주보통주식수!BD418-분기별최대주주우선주주식수!BD418)</f>
        <v>0</v>
      </c>
      <c r="BE418" s="13">
        <f>수정주가!BE418*(분기별상장주식수!BE418-분기별자기주식수!BE418-분기별최대주주보통주식수!BE418-분기별최대주주우선주주식수!BE418)</f>
        <v>0</v>
      </c>
      <c r="BF418" s="13">
        <f>수정주가!BF418*(분기별상장주식수!BF418-분기별자기주식수!BF418-분기별최대주주보통주식수!BF418-분기별최대주주우선주주식수!BF418)</f>
        <v>0</v>
      </c>
      <c r="BG418" s="13">
        <f>수정주가!BG418*(분기별상장주식수!BG418-분기별자기주식수!BG418-분기별최대주주보통주식수!BG418-분기별최대주주우선주주식수!BG418)</f>
        <v>0</v>
      </c>
      <c r="BH418" s="13">
        <f>수정주가!BH418*(분기별상장주식수!BH418-분기별자기주식수!BH418-분기별최대주주보통주식수!BH418-분기별최대주주우선주주식수!BH418)</f>
        <v>0</v>
      </c>
      <c r="BI418" s="13">
        <f>수정주가!BI418*(분기별상장주식수!BI418-분기별자기주식수!BI418-분기별최대주주보통주식수!BI418-분기별최대주주우선주주식수!BI418)</f>
        <v>0</v>
      </c>
      <c r="BJ418" s="13">
        <f>수정주가!BJ418*(분기별상장주식수!BJ418-분기별자기주식수!BJ418-분기별최대주주보통주식수!BJ418-분기별최대주주우선주주식수!BJ418)</f>
        <v>0</v>
      </c>
      <c r="BK418" s="13">
        <f>수정주가!BK418*(분기별상장주식수!BK418-분기별자기주식수!BK418-분기별최대주주보통주식수!BK418-분기별최대주주우선주주식수!BK418)</f>
        <v>0</v>
      </c>
      <c r="BL418" s="13">
        <f>수정주가!BL418*(분기별상장주식수!BL418-분기별자기주식수!BL418-분기별최대주주보통주식수!BL418-분기별최대주주우선주주식수!BL418)</f>
        <v>0</v>
      </c>
      <c r="BM418" s="13">
        <f>수정주가!BM418*(분기별상장주식수!BM418-분기별자기주식수!BM418-분기별최대주주보통주식수!BM418-분기별최대주주우선주주식수!BM418)</f>
        <v>0</v>
      </c>
      <c r="BN418" s="13">
        <f>수정주가!BN418*(분기별상장주식수!BN418-분기별자기주식수!BN418-분기별최대주주보통주식수!BN418-분기별최대주주우선주주식수!BN418)</f>
        <v>0</v>
      </c>
      <c r="BO418" s="13">
        <f>수정주가!BO418*(분기별상장주식수!BO418-분기별자기주식수!BO418-분기별최대주주보통주식수!BO418-분기별최대주주우선주주식수!BO418)</f>
        <v>0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f>수정주가!D419*(분기별상장주식수!D419-분기별자기주식수!D419-분기별최대주주보통주식수!D419-분기별최대주주우선주주식수!D419)</f>
        <v>0</v>
      </c>
      <c r="E419" s="13">
        <f>수정주가!E419*(분기별상장주식수!E419-분기별자기주식수!E419-분기별최대주주보통주식수!E419-분기별최대주주우선주주식수!E419)</f>
        <v>0</v>
      </c>
      <c r="F419" s="13">
        <f>수정주가!F419*(분기별상장주식수!F419-분기별자기주식수!F419-분기별최대주주보통주식수!F419-분기별최대주주우선주주식수!F419)</f>
        <v>0</v>
      </c>
      <c r="G419" s="13">
        <f>수정주가!G419*(분기별상장주식수!G419-분기별자기주식수!G419-분기별최대주주보통주식수!G419-분기별최대주주우선주주식수!G419)</f>
        <v>0</v>
      </c>
      <c r="H419" s="13">
        <f>수정주가!H419*(분기별상장주식수!H419-분기별자기주식수!H419-분기별최대주주보통주식수!H419-분기별최대주주우선주주식수!H419)</f>
        <v>3126880750</v>
      </c>
      <c r="I419" s="13">
        <f>수정주가!I419*(분기별상장주식수!I419-분기별자기주식수!I419-분기별최대주주보통주식수!I419-분기별최대주주우선주주식수!I419)</f>
        <v>25300255505</v>
      </c>
      <c r="J419" s="13">
        <f>수정주가!J419*(분기별상장주식수!J419-분기별자기주식수!J419-분기별최대주주보통주식수!J419-분기별최대주주우선주주식수!J419)</f>
        <v>20472480528</v>
      </c>
      <c r="K419" s="13">
        <f>수정주가!K419*(분기별상장주식수!K419-분기별자기주식수!K419-분기별최대주주보통주식수!K419-분기별최대주주우선주주식수!K419)</f>
        <v>18419694180</v>
      </c>
      <c r="L419" s="13">
        <f>수정주가!L419*(분기별상장주식수!L419-분기별자기주식수!L419-분기별최대주주보통주식수!L419-분기별최대주주우선주주식수!L419)</f>
        <v>16003422510</v>
      </c>
      <c r="M419" s="13">
        <f>수정주가!M419*(분기별상장주식수!M419-분기별자기주식수!M419-분기별최대주주보통주식수!M419-분기별최대주주우선주주식수!M419)</f>
        <v>15711602260</v>
      </c>
      <c r="N419" s="13">
        <f>수정주가!N419*(분기별상장주식수!N419-분기별자기주식수!N419-분기별최대주주보통주식수!N419-분기별최대주주우선주주식수!N419)</f>
        <v>16657099870</v>
      </c>
      <c r="O419" s="13">
        <f>수정주가!O419*(분기별상장주식수!O419-분기별자기주식수!O419-분기별최대주주보통주식수!O419-분기별최대주주우선주주식수!O419)</f>
        <v>16213533090</v>
      </c>
      <c r="P419" s="13">
        <f>수정주가!P419*(분기별상장주식수!P419-분기별자기주식수!P419-분기별최대주주보통주식수!P419-분기별최대주주우선주주식수!P419)</f>
        <v>17339959255</v>
      </c>
      <c r="Q419" s="13">
        <f>수정주가!Q419*(분기별상장주식수!Q419-분기별자기주식수!Q419-분기별최대주주보통주식수!Q419-분기별최대주주우선주주식수!Q419)</f>
        <v>16289406355</v>
      </c>
      <c r="R419" s="13">
        <f>수정주가!R419*(분기별상장주식수!R419-분기별자기주식수!R419-분기별최대주주보통주식수!R419-분기별최대주주우선주주식수!R419)</f>
        <v>15764129905</v>
      </c>
      <c r="S419" s="13">
        <f>수정주가!S419*(분기별상장주식수!S419-분기별자기주식수!S419-분기별최대주주보통주식수!S419-분기별최대주주우선주주식수!S419)</f>
        <v>18495567445</v>
      </c>
      <c r="T419" s="13">
        <f>수정주가!T419*(분기별상장주식수!T419-분기별자기주식수!T419-분기별최대주주보통주식수!T419-분기별최대주주우선주주식수!T419)</f>
        <v>20497454360</v>
      </c>
      <c r="U419" s="13">
        <f>수정주가!U419*(분기별상장주식수!U419-분기별자기주식수!U419-분기별최대주주보통주식수!U419-분기별최대주주우선주주식수!U419)</f>
        <v>21915700775</v>
      </c>
      <c r="V419" s="13">
        <f>수정주가!V419*(분기별상장주식수!V419-분기별자기주식수!V419-분기별최대주주보통주식수!V419-분기별최대주주우선주주식수!V419)</f>
        <v>36156528975</v>
      </c>
      <c r="W419" s="13">
        <f>수정주가!W419*(분기별상장주식수!W419-분기별자기주식수!W419-분기별최대주주보통주식수!W419-분기별최대주주우선주주식수!W419)</f>
        <v>37312137165</v>
      </c>
      <c r="X419" s="13">
        <f>수정주가!X419*(분기별상장주식수!X419-분기별자기주식수!X419-분기별최대주주보통주식수!X419-분기별최대주주우선주주식수!X419)</f>
        <v>36471694845</v>
      </c>
      <c r="Y419" s="13">
        <f>수정주가!Y419*(분기별상장주식수!Y419-분기별자기주식수!Y419-분기별최대주주보통주식수!Y419-분기별최대주주우선주주식수!Y419)</f>
        <v>36209056620</v>
      </c>
      <c r="Z419" s="13">
        <f>수정주가!Z419*(분기별상장주식수!Z419-분기별자기주식수!Z419-분기별최대주주보통주식수!Z419-분기별최대주주우선주주식수!Z419)</f>
        <v>35368614300</v>
      </c>
      <c r="AA419" s="13">
        <f>수정주가!AA419*(분기별상장주식수!AA419-분기별자기주식수!AA419-분기별최대주주보통주식수!AA419-분기별최대주주우선주주식수!AA419)</f>
        <v>39728408835</v>
      </c>
      <c r="AB419" s="13">
        <f>수정주가!AB419*(분기별상장주식수!AB419-분기별자기주식수!AB419-분기별최대주주보통주식수!AB419-분기별최대주주우선주주식수!AB419)</f>
        <v>43562926920</v>
      </c>
      <c r="AC419" s="13">
        <f>수정주가!AC419*(분기별상장주식수!AC419-분기별자기주식수!AC419-분기별최대주주보통주식수!AC419-분기별최대주주우선주주식수!AC419)</f>
        <v>45874143300</v>
      </c>
      <c r="AD419" s="13">
        <f>수정주가!AD419*(분기별상장주식수!AD419-분기별자기주식수!AD419-분기별최대주주보통주식수!AD419-분기별최대주주우선주주식수!AD419)</f>
        <v>43562926920</v>
      </c>
      <c r="AE419" s="13">
        <f>수정주가!AE419*(분기별상장주식수!AE419-분기별자기주식수!AE419-분기별최대주주보통주식수!AE419-분기별최대주주우선주주식수!AE419)</f>
        <v>41514348765</v>
      </c>
      <c r="AF419" s="13">
        <f>수정주가!AF419*(분기별상장주식수!AF419-분기별자기주식수!AF419-분기별최대주주보통주식수!AF419-분기별최대주주우선주주식수!AF419)</f>
        <v>41304238185</v>
      </c>
      <c r="AG419" s="13">
        <f>수정주가!AG419*(분기별상장주식수!AG419-분기별자기주식수!AG419-분기별최대주주보통주식수!AG419-분기별최대주주우선주주식수!AG419)</f>
        <v>61486526675</v>
      </c>
      <c r="AH419" s="13">
        <f>수정주가!AH419*(분기별상장주식수!AH419-분기별자기주식수!AH419-분기별최대주주보통주식수!AH419-분기별최대주주우선주주식수!AH419)</f>
        <v>38887966515</v>
      </c>
      <c r="AI419" s="13">
        <f>수정주가!AI419*(분기별상장주식수!AI419-분기별자기주식수!AI419-분기별최대주주보통주식수!AI419-분기별최대주주우선주주식수!AI419)</f>
        <v>50776723500</v>
      </c>
      <c r="AJ419" s="13">
        <f>수정주가!AJ419*(분기별상장주식수!AJ419-분기별자기주식수!AJ419-분기별최대주주보통주식수!AJ419-분기별최대주주우선주주식수!AJ419)</f>
        <v>42357202500</v>
      </c>
      <c r="AK419" s="13">
        <f>수정주가!AK419*(분기별상장주식수!AK419-분기별자기주식수!AK419-분기별최대주주보통주식수!AK419-분기별최대주주우선주주식수!AK419)</f>
        <v>46489612500</v>
      </c>
      <c r="AL419" s="13">
        <f>수정주가!AL419*(분기별상장주식수!AL419-분기별자기주식수!AL419-분기별최대주주보통주식수!AL419-분기별최대주주우선주주식수!AL419)</f>
        <v>43941293000</v>
      </c>
      <c r="AM419" s="13">
        <f>수정주가!AM419*(분기별상장주식수!AM419-분기별자기주식수!AM419-분기별최대주주보통주식수!AM419-분기별최대주주우선주주식수!AM419)</f>
        <v>44354534000</v>
      </c>
      <c r="AN419" s="13">
        <f>수정주가!AN419*(분기별상장주식수!AN419-분기별자기주식수!AN419-분기별최대주주보통주식수!AN419-분기별최대주주우선주주식수!AN419)</f>
        <v>40428744500</v>
      </c>
      <c r="AO419" s="13">
        <f>수정주가!AO419*(분기별상장주식수!AO419-분기별자기주식수!AO419-분기별최대주주보통주식수!AO419-분기별최대주주우선주주식수!AO419)</f>
        <v>46420739000</v>
      </c>
      <c r="AP419" s="13">
        <f>수정주가!AP419*(분기별상장주식수!AP419-분기별자기주식수!AP419-분기별최대주주보통주식수!AP419-분기별최대주주우선주주식수!AP419)</f>
        <v>38224792500</v>
      </c>
      <c r="AQ419" s="13">
        <f>수정주가!AQ419*(분기별상장주식수!AQ419-분기별자기주식수!AQ419-분기별최대주주보통주식수!AQ419-분기별최대주주우선주주식수!AQ419)</f>
        <v>41117479500</v>
      </c>
      <c r="AR419" s="13">
        <f>수정주가!AR419*(분기별상장주식수!AR419-분기별자기주식수!AR419-분기별최대주주보통주식수!AR419-분기별최대주주우선주주식수!AR419)</f>
        <v>37742678000</v>
      </c>
      <c r="AS419" s="13">
        <f>수정주가!AS419*(분기별상장주식수!AS419-분기별자기주식수!AS419-분기별최대주주보통주식수!AS419-분기별최대주주우선주주식수!AS419)</f>
        <v>36158587500</v>
      </c>
      <c r="AT419" s="13">
        <f>수정주가!AT419*(분기별상장주식수!AT419-분기별자기주식수!AT419-분기별최대주주보통주식수!AT419-분기별최대주주우선주주식수!AT419)</f>
        <v>34987738000</v>
      </c>
      <c r="AU419" s="13">
        <f>수정주가!AU419*(분기별상장주식수!AU419-분기별자기주식수!AU419-분기별최대주주보통주식수!AU419-분기별최대주주우선주주식수!AU419)</f>
        <v>35538726000</v>
      </c>
      <c r="AV419" s="13">
        <f>수정주가!AV419*(분기별상장주식수!AV419-분기별자기주식수!AV419-분기별최대주주보통주식수!AV419-분기별최대주주우선주주식수!AV419)</f>
        <v>34643370500</v>
      </c>
      <c r="AW419" s="13">
        <f>수정주가!AW419*(분기별상장주식수!AW419-분기별자기주식수!AW419-분기별최대주주보통주식수!AW419-분기별최대주주우선주주식수!AW419)</f>
        <v>32439418500</v>
      </c>
      <c r="AX419" s="13">
        <f>수정주가!AX419*(분기별상장주식수!AX419-분기별자기주식수!AX419-분기별최대주주보통주식수!AX419-분기별최대주주우선주주식수!AX419)</f>
        <v>30717581000</v>
      </c>
      <c r="AY419" s="13">
        <f>수정주가!AY419*(분기별상장주식수!AY419-분기별자기주식수!AY419-분기별최대주주보통주식수!AY419-분기별최대주주우선주주식수!AY419)</f>
        <v>30510960500</v>
      </c>
      <c r="AZ419" s="13">
        <f>수정주가!AZ419*(분기별상장주식수!AZ419-분기별자기주식수!AZ419-분기별최대주주보통주식수!AZ419-분기별최대주주우선주주식수!AZ419)</f>
        <v>35946747000</v>
      </c>
      <c r="BA419" s="13">
        <f>수정주가!BA419*(분기별상장주식수!BA419-분기별자기주식수!BA419-분기별최대주주보통주식수!BA419-분기별최대주주우선주주식수!BA419)</f>
        <v>35125485000</v>
      </c>
      <c r="BB419" s="13">
        <f>수정주가!BB419*(분기별상장주식수!BB419-분기별자기주식수!BB419-분기별최대주주보통주식수!BB419-분기별최대주주우선주주식수!BB419)</f>
        <v>35538726000</v>
      </c>
      <c r="BC419" s="13">
        <f>수정주가!BC419*(분기별상장주식수!BC419-분기별자기주식수!BC419-분기별최대주주보통주식수!BC419-분기별최대주주우선주주식수!BC419)</f>
        <v>37117426500</v>
      </c>
      <c r="BD419" s="13">
        <f>수정주가!BD419*(분기별상장주식수!BD419-분기별자기주식수!BD419-분기별최대주주보통주식수!BD419-분기별최대주주우선주주식수!BD419)</f>
        <v>41324100000</v>
      </c>
      <c r="BE419" s="13">
        <f>수정주가!BE419*(분기별상장주식수!BE419-분기별자기주식수!BE419-분기별최대주주보통주식수!BE419-분기별최대주주우선주주식수!BE419)</f>
        <v>46558486000</v>
      </c>
      <c r="BF419" s="13">
        <f>수정주가!BF419*(분기별상장주식수!BF419-분기별자기주식수!BF419-분기별최대주주보통주식수!BF419-분기별최대주주우선주주식수!BF419)</f>
        <v>54961053000</v>
      </c>
      <c r="BG419" s="13">
        <f>수정주가!BG419*(분기별상장주식수!BG419-분기별자기주식수!BG419-분기별최대주주보통주식수!BG419-분기별최대주주우선주주식수!BG419)</f>
        <v>50415402000</v>
      </c>
      <c r="BH419" s="13">
        <f>수정주가!BH419*(분기별상장주식수!BH419-분기별자기주식수!BH419-분기별최대주주보통주식수!BH419-분기별최대주주우선주주식수!BH419)</f>
        <v>65223204500</v>
      </c>
      <c r="BI419" s="13">
        <f>수정주가!BI419*(분기별상장주식수!BI419-분기별자기주식수!BI419-분기별최대주주보통주식수!BI419-분기별최대주주우선주주식수!BI419)</f>
        <v>73005910000</v>
      </c>
      <c r="BJ419" s="13">
        <f>수정주가!BJ419*(분기별상장주식수!BJ419-분기별자기주식수!BJ419-분기별최대주주보통주식수!BJ419-분기별최대주주우선주주식수!BJ419)</f>
        <v>75760850000</v>
      </c>
      <c r="BK419" s="13">
        <f>수정주가!BK419*(분기별상장주식수!BK419-분기별자기주식수!BK419-분기별최대주주보통주식수!BK419-분기별최대주주우선주주식수!BK419)</f>
        <v>69906602500</v>
      </c>
      <c r="BL419" s="13">
        <f>수정주가!BL419*(분기별상장주식수!BL419-분기별자기주식수!BL419-분기별최대주주보통주식수!BL419-분기별최대주주우선주주식수!BL419)</f>
        <v>56682890500</v>
      </c>
      <c r="BM419" s="13">
        <f>수정주가!BM419*(분기별상장주식수!BM419-분기별자기주식수!BM419-분기별최대주주보통주식수!BM419-분기별최대주주우선주주식수!BM419)</f>
        <v>50622022500</v>
      </c>
      <c r="BN419" s="13">
        <f>수정주가!BN419*(분기별상장주식수!BN419-분기별자기주식수!BN419-분기별최대주주보통주식수!BN419-분기별최대주주우선주주식수!BN419)</f>
        <v>53996824000</v>
      </c>
      <c r="BO419" s="13">
        <f>수정주가!BO419*(분기별상장주식수!BO419-분기별자기주식수!BO419-분기별최대주주보통주식수!BO419-분기별최대주주우선주주식수!BO419)</f>
        <v>5261935400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3">
        <f>수정주가!D420*(분기별상장주식수!D420-분기별자기주식수!D420-분기별최대주주보통주식수!D420-분기별최대주주우선주주식수!D420)</f>
        <v>0</v>
      </c>
      <c r="E420" s="13">
        <f>수정주가!E420*(분기별상장주식수!E420-분기별자기주식수!E420-분기별최대주주보통주식수!E420-분기별최대주주우선주주식수!E420)</f>
        <v>0</v>
      </c>
      <c r="F420" s="13">
        <f>수정주가!F420*(분기별상장주식수!F420-분기별자기주식수!F420-분기별최대주주보통주식수!F420-분기별최대주주우선주주식수!F420)</f>
        <v>0</v>
      </c>
      <c r="G420" s="13">
        <f>수정주가!G420*(분기별상장주식수!G420-분기별자기주식수!G420-분기별최대주주보통주식수!G420-분기별최대주주우선주주식수!G420)</f>
        <v>0</v>
      </c>
      <c r="H420" s="13">
        <f>수정주가!H420*(분기별상장주식수!H420-분기별자기주식수!H420-분기별최대주주보통주식수!H420-분기별최대주주우선주주식수!H420)</f>
        <v>0</v>
      </c>
      <c r="I420" s="13">
        <f>수정주가!I420*(분기별상장주식수!I420-분기별자기주식수!I420-분기별최대주주보통주식수!I420-분기별최대주주우선주주식수!I420)</f>
        <v>0</v>
      </c>
      <c r="J420" s="13">
        <f>수정주가!J420*(분기별상장주식수!J420-분기별자기주식수!J420-분기별최대주주보통주식수!J420-분기별최대주주우선주주식수!J420)</f>
        <v>0</v>
      </c>
      <c r="K420" s="13">
        <f>수정주가!K420*(분기별상장주식수!K420-분기별자기주식수!K420-분기별최대주주보통주식수!K420-분기별최대주주우선주주식수!K420)</f>
        <v>0</v>
      </c>
      <c r="L420" s="13">
        <f>수정주가!L420*(분기별상장주식수!L420-분기별자기주식수!L420-분기별최대주주보통주식수!L420-분기별최대주주우선주주식수!L420)</f>
        <v>0</v>
      </c>
      <c r="M420" s="13">
        <f>수정주가!M420*(분기별상장주식수!M420-분기별자기주식수!M420-분기별최대주주보통주식수!M420-분기별최대주주우선주주식수!M420)</f>
        <v>0</v>
      </c>
      <c r="N420" s="13">
        <f>수정주가!N420*(분기별상장주식수!N420-분기별자기주식수!N420-분기별최대주주보통주식수!N420-분기별최대주주우선주주식수!N420)</f>
        <v>0</v>
      </c>
      <c r="O420" s="13">
        <f>수정주가!O420*(분기별상장주식수!O420-분기별자기주식수!O420-분기별최대주주보통주식수!O420-분기별최대주주우선주주식수!O420)</f>
        <v>0</v>
      </c>
      <c r="P420" s="13">
        <f>수정주가!P420*(분기별상장주식수!P420-분기별자기주식수!P420-분기별최대주주보통주식수!P420-분기별최대주주우선주주식수!P420)</f>
        <v>0</v>
      </c>
      <c r="Q420" s="13">
        <f>수정주가!Q420*(분기별상장주식수!Q420-분기별자기주식수!Q420-분기별최대주주보통주식수!Q420-분기별최대주주우선주주식수!Q420)</f>
        <v>0</v>
      </c>
      <c r="R420" s="13">
        <f>수정주가!R420*(분기별상장주식수!R420-분기별자기주식수!R420-분기별최대주주보통주식수!R420-분기별최대주주우선주주식수!R420)</f>
        <v>0</v>
      </c>
      <c r="S420" s="13">
        <f>수정주가!S420*(분기별상장주식수!S420-분기별자기주식수!S420-분기별최대주주보통주식수!S420-분기별최대주주우선주주식수!S420)</f>
        <v>0</v>
      </c>
      <c r="T420" s="13">
        <f>수정주가!T420*(분기별상장주식수!T420-분기별자기주식수!T420-분기별최대주주보통주식수!T420-분기별최대주주우선주주식수!T420)</f>
        <v>0</v>
      </c>
      <c r="U420" s="13">
        <f>수정주가!U420*(분기별상장주식수!U420-분기별자기주식수!U420-분기별최대주주보통주식수!U420-분기별최대주주우선주주식수!U420)</f>
        <v>0</v>
      </c>
      <c r="V420" s="13">
        <f>수정주가!V420*(분기별상장주식수!V420-분기별자기주식수!V420-분기별최대주주보통주식수!V420-분기별최대주주우선주주식수!V420)</f>
        <v>0</v>
      </c>
      <c r="W420" s="13">
        <f>수정주가!W420*(분기별상장주식수!W420-분기별자기주식수!W420-분기별최대주주보통주식수!W420-분기별최대주주우선주주식수!W420)</f>
        <v>0</v>
      </c>
      <c r="X420" s="13">
        <f>수정주가!X420*(분기별상장주식수!X420-분기별자기주식수!X420-분기별최대주주보통주식수!X420-분기별최대주주우선주주식수!X420)</f>
        <v>0</v>
      </c>
      <c r="Y420" s="13">
        <f>수정주가!Y420*(분기별상장주식수!Y420-분기별자기주식수!Y420-분기별최대주주보통주식수!Y420-분기별최대주주우선주주식수!Y420)</f>
        <v>0</v>
      </c>
      <c r="Z420" s="13">
        <f>수정주가!Z420*(분기별상장주식수!Z420-분기별자기주식수!Z420-분기별최대주주보통주식수!Z420-분기별최대주주우선주주식수!Z420)</f>
        <v>0</v>
      </c>
      <c r="AA420" s="13">
        <f>수정주가!AA420*(분기별상장주식수!AA420-분기별자기주식수!AA420-분기별최대주주보통주식수!AA420-분기별최대주주우선주주식수!AA420)</f>
        <v>0</v>
      </c>
      <c r="AB420" s="13">
        <f>수정주가!AB420*(분기별상장주식수!AB420-분기별자기주식수!AB420-분기별최대주주보통주식수!AB420-분기별최대주주우선주주식수!AB420)</f>
        <v>0</v>
      </c>
      <c r="AC420" s="13">
        <f>수정주가!AC420*(분기별상장주식수!AC420-분기별자기주식수!AC420-분기별최대주주보통주식수!AC420-분기별최대주주우선주주식수!AC420)</f>
        <v>0</v>
      </c>
      <c r="AD420" s="13">
        <f>수정주가!AD420*(분기별상장주식수!AD420-분기별자기주식수!AD420-분기별최대주주보통주식수!AD420-분기별최대주주우선주주식수!AD420)</f>
        <v>0</v>
      </c>
      <c r="AE420" s="13">
        <f>수정주가!AE420*(분기별상장주식수!AE420-분기별자기주식수!AE420-분기별최대주주보통주식수!AE420-분기별최대주주우선주주식수!AE420)</f>
        <v>0</v>
      </c>
      <c r="AF420" s="13">
        <f>수정주가!AF420*(분기별상장주식수!AF420-분기별자기주식수!AF420-분기별최대주주보통주식수!AF420-분기별최대주주우선주주식수!AF420)</f>
        <v>0</v>
      </c>
      <c r="AG420" s="13">
        <f>수정주가!AG420*(분기별상장주식수!AG420-분기별자기주식수!AG420-분기별최대주주보통주식수!AG420-분기별최대주주우선주주식수!AG420)</f>
        <v>0</v>
      </c>
      <c r="AH420" s="13">
        <f>수정주가!AH420*(분기별상장주식수!AH420-분기별자기주식수!AH420-분기별최대주주보통주식수!AH420-분기별최대주주우선주주식수!AH420)</f>
        <v>0</v>
      </c>
      <c r="AI420" s="13">
        <f>수정주가!AI420*(분기별상장주식수!AI420-분기별자기주식수!AI420-분기별최대주주보통주식수!AI420-분기별최대주주우선주주식수!AI420)</f>
        <v>0</v>
      </c>
      <c r="AJ420" s="13">
        <f>수정주가!AJ420*(분기별상장주식수!AJ420-분기별자기주식수!AJ420-분기별최대주주보통주식수!AJ420-분기별최대주주우선주주식수!AJ420)</f>
        <v>0</v>
      </c>
      <c r="AK420" s="13">
        <f>수정주가!AK420*(분기별상장주식수!AK420-분기별자기주식수!AK420-분기별최대주주보통주식수!AK420-분기별최대주주우선주주식수!AK420)</f>
        <v>0</v>
      </c>
      <c r="AL420" s="13">
        <f>수정주가!AL420*(분기별상장주식수!AL420-분기별자기주식수!AL420-분기별최대주주보통주식수!AL420-분기별최대주주우선주주식수!AL420)</f>
        <v>0</v>
      </c>
      <c r="AM420" s="13">
        <f>수정주가!AM420*(분기별상장주식수!AM420-분기별자기주식수!AM420-분기별최대주주보통주식수!AM420-분기별최대주주우선주주식수!AM420)</f>
        <v>0</v>
      </c>
      <c r="AN420" s="13">
        <f>수정주가!AN420*(분기별상장주식수!AN420-분기별자기주식수!AN420-분기별최대주주보통주식수!AN420-분기별최대주주우선주주식수!AN420)</f>
        <v>0</v>
      </c>
      <c r="AO420" s="13">
        <f>수정주가!AO420*(분기별상장주식수!AO420-분기별자기주식수!AO420-분기별최대주주보통주식수!AO420-분기별최대주주우선주주식수!AO420)</f>
        <v>0</v>
      </c>
      <c r="AP420" s="13">
        <f>수정주가!AP420*(분기별상장주식수!AP420-분기별자기주식수!AP420-분기별최대주주보통주식수!AP420-분기별최대주주우선주주식수!AP420)</f>
        <v>0</v>
      </c>
      <c r="AQ420" s="13">
        <f>수정주가!AQ420*(분기별상장주식수!AQ420-분기별자기주식수!AQ420-분기별최대주주보통주식수!AQ420-분기별최대주주우선주주식수!AQ420)</f>
        <v>0</v>
      </c>
      <c r="AR420" s="13">
        <f>수정주가!AR420*(분기별상장주식수!AR420-분기별자기주식수!AR420-분기별최대주주보통주식수!AR420-분기별최대주주우선주주식수!AR420)</f>
        <v>0</v>
      </c>
      <c r="AS420" s="13">
        <f>수정주가!AS420*(분기별상장주식수!AS420-분기별자기주식수!AS420-분기별최대주주보통주식수!AS420-분기별최대주주우선주주식수!AS420)</f>
        <v>0</v>
      </c>
      <c r="AT420" s="13">
        <f>수정주가!AT420*(분기별상장주식수!AT420-분기별자기주식수!AT420-분기별최대주주보통주식수!AT420-분기별최대주주우선주주식수!AT420)</f>
        <v>0</v>
      </c>
      <c r="AU420" s="13">
        <f>수정주가!AU420*(분기별상장주식수!AU420-분기별자기주식수!AU420-분기별최대주주보통주식수!AU420-분기별최대주주우선주주식수!AU420)</f>
        <v>0</v>
      </c>
      <c r="AV420" s="13">
        <f>수정주가!AV420*(분기별상장주식수!AV420-분기별자기주식수!AV420-분기별최대주주보통주식수!AV420-분기별최대주주우선주주식수!AV420)</f>
        <v>0</v>
      </c>
      <c r="AW420" s="13">
        <f>수정주가!AW420*(분기별상장주식수!AW420-분기별자기주식수!AW420-분기별최대주주보통주식수!AW420-분기별최대주주우선주주식수!AW420)</f>
        <v>0</v>
      </c>
      <c r="AX420" s="13">
        <f>수정주가!AX420*(분기별상장주식수!AX420-분기별자기주식수!AX420-분기별최대주주보통주식수!AX420-분기별최대주주우선주주식수!AX420)</f>
        <v>0</v>
      </c>
      <c r="AY420" s="13">
        <f>수정주가!AY420*(분기별상장주식수!AY420-분기별자기주식수!AY420-분기별최대주주보통주식수!AY420-분기별최대주주우선주주식수!AY420)</f>
        <v>0</v>
      </c>
      <c r="AZ420" s="13">
        <f>수정주가!AZ420*(분기별상장주식수!AZ420-분기별자기주식수!AZ420-분기별최대주주보통주식수!AZ420-분기별최대주주우선주주식수!AZ420)</f>
        <v>0</v>
      </c>
      <c r="BA420" s="13">
        <f>수정주가!BA420*(분기별상장주식수!BA420-분기별자기주식수!BA420-분기별최대주주보통주식수!BA420-분기별최대주주우선주주식수!BA420)</f>
        <v>0</v>
      </c>
      <c r="BB420" s="13">
        <f>수정주가!BB420*(분기별상장주식수!BB420-분기별자기주식수!BB420-분기별최대주주보통주식수!BB420-분기별최대주주우선주주식수!BB420)</f>
        <v>0</v>
      </c>
      <c r="BC420" s="13">
        <f>수정주가!BC420*(분기별상장주식수!BC420-분기별자기주식수!BC420-분기별최대주주보통주식수!BC420-분기별최대주주우선주주식수!BC420)</f>
        <v>0</v>
      </c>
      <c r="BD420" s="13">
        <f>수정주가!BD420*(분기별상장주식수!BD420-분기별자기주식수!BD420-분기별최대주주보통주식수!BD420-분기별최대주주우선주주식수!BD420)</f>
        <v>0</v>
      </c>
      <c r="BE420" s="13">
        <f>수정주가!BE420*(분기별상장주식수!BE420-분기별자기주식수!BE420-분기별최대주주보통주식수!BE420-분기별최대주주우선주주식수!BE420)</f>
        <v>0</v>
      </c>
      <c r="BF420" s="13">
        <f>수정주가!BF420*(분기별상장주식수!BF420-분기별자기주식수!BF420-분기별최대주주보통주식수!BF420-분기별최대주주우선주주식수!BF420)</f>
        <v>0</v>
      </c>
      <c r="BG420" s="13">
        <f>수정주가!BG420*(분기별상장주식수!BG420-분기별자기주식수!BG420-분기별최대주주보통주식수!BG420-분기별최대주주우선주주식수!BG420)</f>
        <v>0</v>
      </c>
      <c r="BH420" s="13">
        <f>수정주가!BH420*(분기별상장주식수!BH420-분기별자기주식수!BH420-분기별최대주주보통주식수!BH420-분기별최대주주우선주주식수!BH420)</f>
        <v>0</v>
      </c>
      <c r="BI420" s="13">
        <f>수정주가!BI420*(분기별상장주식수!BI420-분기별자기주식수!BI420-분기별최대주주보통주식수!BI420-분기별최대주주우선주주식수!BI420)</f>
        <v>0</v>
      </c>
      <c r="BJ420" s="13">
        <f>수정주가!BJ420*(분기별상장주식수!BJ420-분기별자기주식수!BJ420-분기별최대주주보통주식수!BJ420-분기별최대주주우선주주식수!BJ420)</f>
        <v>0</v>
      </c>
      <c r="BK420" s="13">
        <f>수정주가!BK420*(분기별상장주식수!BK420-분기별자기주식수!BK420-분기별최대주주보통주식수!BK420-분기별최대주주우선주주식수!BK420)</f>
        <v>0</v>
      </c>
      <c r="BL420" s="13">
        <f>수정주가!BL420*(분기별상장주식수!BL420-분기별자기주식수!BL420-분기별최대주주보통주식수!BL420-분기별최대주주우선주주식수!BL420)</f>
        <v>0</v>
      </c>
      <c r="BM420" s="13">
        <f>수정주가!BM420*(분기별상장주식수!BM420-분기별자기주식수!BM420-분기별최대주주보통주식수!BM420-분기별최대주주우선주주식수!BM420)</f>
        <v>0</v>
      </c>
      <c r="BN420" s="13">
        <f>수정주가!BN420*(분기별상장주식수!BN420-분기별자기주식수!BN420-분기별최대주주보통주식수!BN420-분기별최대주주우선주주식수!BN420)</f>
        <v>0</v>
      </c>
      <c r="BO420" s="13">
        <f>수정주가!BO420*(분기별상장주식수!BO420-분기별자기주식수!BO420-분기별최대주주보통주식수!BO420-분기별최대주주우선주주식수!BO420)</f>
        <v>0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f>수정주가!D421*(분기별상장주식수!D421-분기별자기주식수!D421-분기별최대주주보통주식수!D421-분기별최대주주우선주주식수!D421)</f>
        <v>29972170800</v>
      </c>
      <c r="E421" s="13">
        <f>수정주가!E421*(분기별상장주식수!E421-분기별자기주식수!E421-분기별최대주주보통주식수!E421-분기별최대주주우선주주식수!E421)</f>
        <v>29832440400</v>
      </c>
      <c r="F421" s="13">
        <f>수정주가!F421*(분기별상장주식수!F421-분기별자기주식수!F421-분기별최대주주보통주식수!F421-분기별최대주주우선주주식수!F421)</f>
        <v>21949967200</v>
      </c>
      <c r="G421" s="13">
        <f>수정주가!G421*(분기별상장주식수!G421-분기별자기주식수!G421-분기별최대주주보통주식수!G421-분기별최대주주우선주주식수!G421)</f>
        <v>24736362000</v>
      </c>
      <c r="H421" s="13">
        <f>수정주가!H421*(분기별상장주식수!H421-분기별자기주식수!H421-분기별최대주주보통주식수!H421-분기별최대주주우선주주식수!H421)</f>
        <v>35256424000</v>
      </c>
      <c r="I421" s="13">
        <f>수정주가!I421*(분기별상장주식수!I421-분기별자기주식수!I421-분기별최대주주보통주식수!I421-분기별최대주주우선주주식수!I421)</f>
        <v>28063227200</v>
      </c>
      <c r="J421" s="13">
        <f>수정주가!J421*(분기별상장주식수!J421-분기별자기주식수!J421-분기별최대주주보통주식수!J421-분기별최대주주우선주주식수!J421)</f>
        <v>25939175600</v>
      </c>
      <c r="K421" s="13">
        <f>수정주가!K421*(분기별상장주식수!K421-분기별자기주식수!K421-분기별최대주주보통주식수!K421-분기별최대주주우선주주식수!K421)</f>
        <v>26647192800</v>
      </c>
      <c r="L421" s="13">
        <f>수정주가!L421*(분기별상장주식수!L421-분기별자기주식수!L421-분기별최대주주보통주식수!L421-분기별최대주주우선주주식수!L421)</f>
        <v>22527820000</v>
      </c>
      <c r="M421" s="13">
        <f>수정주가!M421*(분기별상장주식수!M421-분기별자기주식수!M421-분기별최대주주보통주식수!M421-분기별최대주주우선주주식수!M421)</f>
        <v>20670124000</v>
      </c>
      <c r="N421" s="13">
        <f>수정주가!N421*(분기별상장주식수!N421-분기별자기주식수!N421-분기별최대주주보통주식수!N421-분기별최대주주우선주주식수!N421)</f>
        <v>18267920400</v>
      </c>
      <c r="O421" s="13">
        <f>수정주가!O421*(분기별상장주식수!O421-분기별자기주식수!O421-분기별최대주주보통주식수!O421-분기별최대주주우선주주식수!O421)</f>
        <v>19273494000</v>
      </c>
      <c r="P421" s="13">
        <f>수정주가!P421*(분기별상장주식수!P421-분기별자기주식수!P421-분기별최대주주보통주식수!P421-분기별최대주주우선주주식수!P421)</f>
        <v>16983020800</v>
      </c>
      <c r="Q421" s="13">
        <f>수정주가!Q421*(분기별상장주식수!Q421-분기별자기주식수!Q421-분기별최대주주보통주식수!Q421-분기별최대주주우선주주식수!Q421)</f>
        <v>27932600000</v>
      </c>
      <c r="R421" s="13">
        <f>수정주가!R421*(분기별상장주식수!R421-분기별자기주식수!R421-분기별최대주주보통주식수!R421-분기별최대주주우선주주식수!R421)</f>
        <v>27508146900</v>
      </c>
      <c r="S421" s="13">
        <f>수정주가!S421*(분기별상장주식수!S421-분기별자기주식수!S421-분기별최대주주보통주식수!S421-분기별최대주주우선주주식수!S421)</f>
        <v>26857066500</v>
      </c>
      <c r="T421" s="13">
        <f>수정주가!T421*(분기별상장주식수!T421-분기별자기주식수!T421-분기별최대주주보통주식수!T421-분기별최대주주우선주주식수!T421)</f>
        <v>26585783000</v>
      </c>
      <c r="U421" s="13">
        <f>수정주가!U421*(분기별상장주식수!U421-분기별자기주식수!U421-분기별최대주주보통주식수!U421-분기별최대주주우선주주식수!U421)</f>
        <v>25771932500</v>
      </c>
      <c r="V421" s="13">
        <f>수정주가!V421*(분기별상장주식수!V421-분기별자기주식수!V421-분기별최대주주보통주식수!V421-분기별최대주주우선주주식수!V421)</f>
        <v>0</v>
      </c>
      <c r="W421" s="13">
        <f>수정주가!W421*(분기별상장주식수!W421-분기별자기주식수!W421-분기별최대주주보통주식수!W421-분기별최대주주우선주주식수!W421)</f>
        <v>0</v>
      </c>
      <c r="X421" s="13">
        <f>수정주가!X421*(분기별상장주식수!X421-분기별자기주식수!X421-분기별최대주주보통주식수!X421-분기별최대주주우선주주식수!X421)</f>
        <v>0</v>
      </c>
      <c r="Y421" s="13">
        <f>수정주가!Y421*(분기별상장주식수!Y421-분기별자기주식수!Y421-분기별최대주주보통주식수!Y421-분기별최대주주우선주주식수!Y421)</f>
        <v>0</v>
      </c>
      <c r="Z421" s="13">
        <f>수정주가!Z421*(분기별상장주식수!Z421-분기별자기주식수!Z421-분기별최대주주보통주식수!Z421-분기별최대주주우선주주식수!Z421)</f>
        <v>0</v>
      </c>
      <c r="AA421" s="13">
        <f>수정주가!AA421*(분기별상장주식수!AA421-분기별자기주식수!AA421-분기별최대주주보통주식수!AA421-분기별최대주주우선주주식수!AA421)</f>
        <v>0</v>
      </c>
      <c r="AB421" s="13">
        <f>수정주가!AB421*(분기별상장주식수!AB421-분기별자기주식수!AB421-분기별최대주주보통주식수!AB421-분기별최대주주우선주주식수!AB421)</f>
        <v>0</v>
      </c>
      <c r="AC421" s="13">
        <f>수정주가!AC421*(분기별상장주식수!AC421-분기별자기주식수!AC421-분기별최대주주보통주식수!AC421-분기별최대주주우선주주식수!AC421)</f>
        <v>0</v>
      </c>
      <c r="AD421" s="13">
        <f>수정주가!AD421*(분기별상장주식수!AD421-분기별자기주식수!AD421-분기별최대주주보통주식수!AD421-분기별최대주주우선주주식수!AD421)</f>
        <v>0</v>
      </c>
      <c r="AE421" s="13">
        <f>수정주가!AE421*(분기별상장주식수!AE421-분기별자기주식수!AE421-분기별최대주주보통주식수!AE421-분기별최대주주우선주주식수!AE421)</f>
        <v>0</v>
      </c>
      <c r="AF421" s="13">
        <f>수정주가!AF421*(분기별상장주식수!AF421-분기별자기주식수!AF421-분기별최대주주보통주식수!AF421-분기별최대주주우선주주식수!AF421)</f>
        <v>0</v>
      </c>
      <c r="AG421" s="13">
        <f>수정주가!AG421*(분기별상장주식수!AG421-분기별자기주식수!AG421-분기별최대주주보통주식수!AG421-분기별최대주주우선주주식수!AG421)</f>
        <v>0</v>
      </c>
      <c r="AH421" s="13">
        <f>수정주가!AH421*(분기별상장주식수!AH421-분기별자기주식수!AH421-분기별최대주주보통주식수!AH421-분기별최대주주우선주주식수!AH421)</f>
        <v>0</v>
      </c>
      <c r="AI421" s="13">
        <f>수정주가!AI421*(분기별상장주식수!AI421-분기별자기주식수!AI421-분기별최대주주보통주식수!AI421-분기별최대주주우선주주식수!AI421)</f>
        <v>0</v>
      </c>
      <c r="AJ421" s="13">
        <f>수정주가!AJ421*(분기별상장주식수!AJ421-분기별자기주식수!AJ421-분기별최대주주보통주식수!AJ421-분기별최대주주우선주주식수!AJ421)</f>
        <v>0</v>
      </c>
      <c r="AK421" s="13">
        <f>수정주가!AK421*(분기별상장주식수!AK421-분기별자기주식수!AK421-분기별최대주주보통주식수!AK421-분기별최대주주우선주주식수!AK421)</f>
        <v>0</v>
      </c>
      <c r="AL421" s="13">
        <f>수정주가!AL421*(분기별상장주식수!AL421-분기별자기주식수!AL421-분기별최대주주보통주식수!AL421-분기별최대주주우선주주식수!AL421)</f>
        <v>0</v>
      </c>
      <c r="AM421" s="13">
        <f>수정주가!AM421*(분기별상장주식수!AM421-분기별자기주식수!AM421-분기별최대주주보통주식수!AM421-분기별최대주주우선주주식수!AM421)</f>
        <v>0</v>
      </c>
      <c r="AN421" s="13">
        <f>수정주가!AN421*(분기별상장주식수!AN421-분기별자기주식수!AN421-분기별최대주주보통주식수!AN421-분기별최대주주우선주주식수!AN421)</f>
        <v>0</v>
      </c>
      <c r="AO421" s="13">
        <f>수정주가!AO421*(분기별상장주식수!AO421-분기별자기주식수!AO421-분기별최대주주보통주식수!AO421-분기별최대주주우선주주식수!AO421)</f>
        <v>0</v>
      </c>
      <c r="AP421" s="13">
        <f>수정주가!AP421*(분기별상장주식수!AP421-분기별자기주식수!AP421-분기별최대주주보통주식수!AP421-분기별최대주주우선주주식수!AP421)</f>
        <v>0</v>
      </c>
      <c r="AQ421" s="13">
        <f>수정주가!AQ421*(분기별상장주식수!AQ421-분기별자기주식수!AQ421-분기별최대주주보통주식수!AQ421-분기별최대주주우선주주식수!AQ421)</f>
        <v>0</v>
      </c>
      <c r="AR421" s="13">
        <f>수정주가!AR421*(분기별상장주식수!AR421-분기별자기주식수!AR421-분기별최대주주보통주식수!AR421-분기별최대주주우선주주식수!AR421)</f>
        <v>0</v>
      </c>
      <c r="AS421" s="13">
        <f>수정주가!AS421*(분기별상장주식수!AS421-분기별자기주식수!AS421-분기별최대주주보통주식수!AS421-분기별최대주주우선주주식수!AS421)</f>
        <v>0</v>
      </c>
      <c r="AT421" s="13">
        <f>수정주가!AT421*(분기별상장주식수!AT421-분기별자기주식수!AT421-분기별최대주주보통주식수!AT421-분기별최대주주우선주주식수!AT421)</f>
        <v>0</v>
      </c>
      <c r="AU421" s="13">
        <f>수정주가!AU421*(분기별상장주식수!AU421-분기별자기주식수!AU421-분기별최대주주보통주식수!AU421-분기별최대주주우선주주식수!AU421)</f>
        <v>0</v>
      </c>
      <c r="AV421" s="13">
        <f>수정주가!AV421*(분기별상장주식수!AV421-분기별자기주식수!AV421-분기별최대주주보통주식수!AV421-분기별최대주주우선주주식수!AV421)</f>
        <v>0</v>
      </c>
      <c r="AW421" s="13">
        <f>수정주가!AW421*(분기별상장주식수!AW421-분기별자기주식수!AW421-분기별최대주주보통주식수!AW421-분기별최대주주우선주주식수!AW421)</f>
        <v>0</v>
      </c>
      <c r="AX421" s="13">
        <f>수정주가!AX421*(분기별상장주식수!AX421-분기별자기주식수!AX421-분기별최대주주보통주식수!AX421-분기별최대주주우선주주식수!AX421)</f>
        <v>0</v>
      </c>
      <c r="AY421" s="13">
        <f>수정주가!AY421*(분기별상장주식수!AY421-분기별자기주식수!AY421-분기별최대주주보통주식수!AY421-분기별최대주주우선주주식수!AY421)</f>
        <v>0</v>
      </c>
      <c r="AZ421" s="13">
        <f>수정주가!AZ421*(분기별상장주식수!AZ421-분기별자기주식수!AZ421-분기별최대주주보통주식수!AZ421-분기별최대주주우선주주식수!AZ421)</f>
        <v>0</v>
      </c>
      <c r="BA421" s="13">
        <f>수정주가!BA421*(분기별상장주식수!BA421-분기별자기주식수!BA421-분기별최대주주보통주식수!BA421-분기별최대주주우선주주식수!BA421)</f>
        <v>0</v>
      </c>
      <c r="BB421" s="13">
        <f>수정주가!BB421*(분기별상장주식수!BB421-분기별자기주식수!BB421-분기별최대주주보통주식수!BB421-분기별최대주주우선주주식수!BB421)</f>
        <v>0</v>
      </c>
      <c r="BC421" s="13">
        <f>수정주가!BC421*(분기별상장주식수!BC421-분기별자기주식수!BC421-분기별최대주주보통주식수!BC421-분기별최대주주우선주주식수!BC421)</f>
        <v>0</v>
      </c>
      <c r="BD421" s="13">
        <f>수정주가!BD421*(분기별상장주식수!BD421-분기별자기주식수!BD421-분기별최대주주보통주식수!BD421-분기별최대주주우선주주식수!BD421)</f>
        <v>0</v>
      </c>
      <c r="BE421" s="13">
        <f>수정주가!BE421*(분기별상장주식수!BE421-분기별자기주식수!BE421-분기별최대주주보통주식수!BE421-분기별최대주주우선주주식수!BE421)</f>
        <v>0</v>
      </c>
      <c r="BF421" s="13">
        <f>수정주가!BF421*(분기별상장주식수!BF421-분기별자기주식수!BF421-분기별최대주주보통주식수!BF421-분기별최대주주우선주주식수!BF421)</f>
        <v>0</v>
      </c>
      <c r="BG421" s="13">
        <f>수정주가!BG421*(분기별상장주식수!BG421-분기별자기주식수!BG421-분기별최대주주보통주식수!BG421-분기별최대주주우선주주식수!BG421)</f>
        <v>0</v>
      </c>
      <c r="BH421" s="13">
        <f>수정주가!BH421*(분기별상장주식수!BH421-분기별자기주식수!BH421-분기별최대주주보통주식수!BH421-분기별최대주주우선주주식수!BH421)</f>
        <v>0</v>
      </c>
      <c r="BI421" s="13">
        <f>수정주가!BI421*(분기별상장주식수!BI421-분기별자기주식수!BI421-분기별최대주주보통주식수!BI421-분기별최대주주우선주주식수!BI421)</f>
        <v>0</v>
      </c>
      <c r="BJ421" s="13">
        <f>수정주가!BJ421*(분기별상장주식수!BJ421-분기별자기주식수!BJ421-분기별최대주주보통주식수!BJ421-분기별최대주주우선주주식수!BJ421)</f>
        <v>0</v>
      </c>
      <c r="BK421" s="13">
        <f>수정주가!BK421*(분기별상장주식수!BK421-분기별자기주식수!BK421-분기별최대주주보통주식수!BK421-분기별최대주주우선주주식수!BK421)</f>
        <v>0</v>
      </c>
      <c r="BL421" s="13">
        <f>수정주가!BL421*(분기별상장주식수!BL421-분기별자기주식수!BL421-분기별최대주주보통주식수!BL421-분기별최대주주우선주주식수!BL421)</f>
        <v>0</v>
      </c>
      <c r="BM421" s="13">
        <f>수정주가!BM421*(분기별상장주식수!BM421-분기별자기주식수!BM421-분기별최대주주보통주식수!BM421-분기별최대주주우선주주식수!BM421)</f>
        <v>0</v>
      </c>
      <c r="BN421" s="13">
        <f>수정주가!BN421*(분기별상장주식수!BN421-분기별자기주식수!BN421-분기별최대주주보통주식수!BN421-분기별최대주주우선주주식수!BN421)</f>
        <v>0</v>
      </c>
      <c r="BO421" s="13">
        <f>수정주가!BO421*(분기별상장주식수!BO421-분기별자기주식수!BO421-분기별최대주주보통주식수!BO421-분기별최대주주우선주주식수!BO421)</f>
        <v>0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f>수정주가!D422*(분기별상장주식수!D422-분기별자기주식수!D422-분기별최대주주보통주식수!D422-분기별최대주주우선주주식수!D422)</f>
        <v>288269188400</v>
      </c>
      <c r="E422" s="13">
        <f>수정주가!E422*(분기별상장주식수!E422-분기별자기주식수!E422-분기별최대주주보통주식수!E422-분기별최대주주우선주주식수!E422)</f>
        <v>423808097200</v>
      </c>
      <c r="F422" s="13">
        <f>수정주가!F422*(분기별상장주식수!F422-분기별자기주식수!F422-분기별최대주주보통주식수!F422-분기별최대주주우선주주식수!F422)</f>
        <v>305645606000</v>
      </c>
      <c r="G422" s="13">
        <f>수정주가!G422*(분기별상장주식수!G422-분기별자기주식수!G422-분기별최대주주보통주식수!G422-분기별최대주주우선주주식수!G422)</f>
        <v>309905942400</v>
      </c>
      <c r="H422" s="13">
        <f>수정주가!H422*(분기별상장주식수!H422-분기별자기주식수!H422-분기별최대주주보통주식수!H422-분기별최대주주우선주주식수!H422)</f>
        <v>421368316800</v>
      </c>
      <c r="I422" s="13">
        <f>수정주가!I422*(분기별상장주식수!I422-분기별자기주식수!I422-분기별최대주주보통주식수!I422-분기별최대주주우선주주식수!I422)</f>
        <v>290820146300</v>
      </c>
      <c r="J422" s="13">
        <f>수정주가!J422*(분기별상장주식수!J422-분기별자기주식수!J422-분기별최대주주보통주식수!J422-분기별최대주주우선주주식수!J422)</f>
        <v>246683515000</v>
      </c>
      <c r="K422" s="13">
        <f>수정주가!K422*(분기별상장주식수!K422-분기별자기주식수!K422-분기별최대주주보통주식수!K422-분기별최대주주우선주주식수!K422)</f>
        <v>212749655000</v>
      </c>
      <c r="L422" s="13">
        <f>수정주가!L422*(분기별상장주식수!L422-분기별자기주식수!L422-분기별최대주주보통주식수!L422-분기별최대주주우선주주식수!L422)</f>
        <v>136447340100</v>
      </c>
      <c r="M422" s="13">
        <f>수정주가!M422*(분기별상장주식수!M422-분기별자기주식수!M422-분기별최대주주보통주식수!M422-분기별최대주주우선주주식수!M422)</f>
        <v>184437267000</v>
      </c>
      <c r="N422" s="13">
        <f>수정주가!N422*(분기별상장주식수!N422-분기별자기주식수!N422-분기별최대주주보통주식수!N422-분기별최대주주우선주주식수!N422)</f>
        <v>207050148500</v>
      </c>
      <c r="O422" s="13">
        <f>수정주가!O422*(분기별상장주식수!O422-분기별자기주식수!O422-분기별최대주주보통주식수!O422-분기별최대주주우선주주식수!O422)</f>
        <v>206338936000</v>
      </c>
      <c r="P422" s="13">
        <f>수정주가!P422*(분기별상장주식수!P422-분기별자기주식수!P422-분기별최대주주보통주식수!P422-분기별최대주주우선주주식수!P422)</f>
        <v>237532296650</v>
      </c>
      <c r="Q422" s="13">
        <f>수정주가!Q422*(분기별상장주식수!Q422-분기별자기주식수!Q422-분기별최대주주보통주식수!Q422-분기별최대주주우선주주식수!Q422)</f>
        <v>262542849300</v>
      </c>
      <c r="R422" s="13">
        <f>수정주가!R422*(분기별상장주식수!R422-분기별자기주식수!R422-분기별최대주주보통주식수!R422-분기별최대주주우선주주식수!R422)</f>
        <v>323779843200</v>
      </c>
      <c r="S422" s="13">
        <f>수정주가!S422*(분기별상장주식수!S422-분기별자기주식수!S422-분기별최대주주보통주식수!S422-분기별최대주주우선주주식수!S422)</f>
        <v>396446342100</v>
      </c>
      <c r="T422" s="13">
        <f>수정주가!T422*(분기별상장주식수!T422-분기별자기주식수!T422-분기별최대주주보통주식수!T422-분기별최대주주우선주주식수!T422)</f>
        <v>454531647700</v>
      </c>
      <c r="U422" s="13">
        <f>수정주가!U422*(분기별상장주식수!U422-분기별자기주식수!U422-분기별최대주주보통주식수!U422-분기별최대주주우선주주식수!U422)</f>
        <v>407208176550</v>
      </c>
      <c r="V422" s="13">
        <f>수정주가!V422*(분기별상장주식수!V422-분기별자기주식수!V422-분기별최대주주보통주식수!V422-분기별최대주주우선주주식수!V422)</f>
        <v>539250737200</v>
      </c>
      <c r="W422" s="13">
        <f>수정주가!W422*(분기별상장주식수!W422-분기별자기주식수!W422-분기별최대주주보통주식수!W422-분기별최대주주우선주주식수!W422)</f>
        <v>640821937700</v>
      </c>
      <c r="X422" s="13">
        <f>수정주가!X422*(분기별상장주식수!X422-분기별자기주식수!X422-분기별최대주주보통주식수!X422-분기별최대주주우선주주식수!X422)</f>
        <v>664673040000</v>
      </c>
      <c r="Y422" s="13">
        <f>수정주가!Y422*(분기별상장주식수!Y422-분기별자기주식수!Y422-분기별최대주주보통주식수!Y422-분기별최대주주우선주주식수!Y422)</f>
        <v>584615535000</v>
      </c>
      <c r="Z422" s="13">
        <f>수정주가!Z422*(분기별상장주식수!Z422-분기별자기주식수!Z422-분기별최대주주보통주식수!Z422-분기별최대주주우선주주식수!Z422)</f>
        <v>610380050000</v>
      </c>
      <c r="AA422" s="13">
        <f>수정주가!AA422*(분기별상장주식수!AA422-분기별자기주식수!AA422-분기별최대주주보통주식수!AA422-분기별최대주주우선주주식수!AA422)</f>
        <v>669173760000</v>
      </c>
      <c r="AB422" s="13">
        <f>수정주가!AB422*(분기별상장주식수!AB422-분기별자기주식수!AB422-분기별최대주주보통주식수!AB422-분기별최대주주우선주주식수!AB422)</f>
        <v>699673861500</v>
      </c>
      <c r="AC422" s="13">
        <f>수정주가!AC422*(분기별상장주식수!AC422-분기별자기주식수!AC422-분기별최대주주보통주식수!AC422-분기별최대주주우선주주식수!AC422)</f>
        <v>1101795048000</v>
      </c>
      <c r="AD422" s="13">
        <f>수정주가!AD422*(분기별상장주식수!AD422-분기별자기주식수!AD422-분기별최대주주보통주식수!AD422-분기별최대주주우선주주식수!AD422)</f>
        <v>1938343140000</v>
      </c>
      <c r="AE422" s="13">
        <f>수정주가!AE422*(분기별상장주식수!AE422-분기별자기주식수!AE422-분기별최대주주보통주식수!AE422-분기별최대주주우선주주식수!AE422)</f>
        <v>1531971201000</v>
      </c>
      <c r="AF422" s="13">
        <f>수정주가!AF422*(분기별상장주식수!AF422-분기별자기주식수!AF422-분기별최대주주보통주식수!AF422-분기별최대주주우선주주식수!AF422)</f>
        <v>1521769395000</v>
      </c>
      <c r="AG422" s="13">
        <f>수정주가!AG422*(분기별상장주식수!AG422-분기별자기주식수!AG422-분기별최대주주보통주식수!AG422-분기별최대주주우선주주식수!AG422)</f>
        <v>1557475716000</v>
      </c>
      <c r="AH422" s="13">
        <f>수정주가!AH422*(분기별상장주식수!AH422-분기별자기주식수!AH422-분기별최대주주보통주식수!AH422-분기별최대주주우선주주식수!AH422)</f>
        <v>1343237790000</v>
      </c>
      <c r="AI422" s="13">
        <f>수정주가!AI422*(분기별상장주식수!AI422-분기별자기주식수!AI422-분기별최대주주보통주식수!AI422-분기별최대주주우선주주식수!AI422)</f>
        <v>1297329663000</v>
      </c>
      <c r="AJ422" s="13">
        <f>수정주가!AJ422*(분기별상장주식수!AJ422-분기별자기주식수!AJ422-분기별최대주주보통주식수!AJ422-분기별최대주주우선주주식수!AJ422)</f>
        <v>1322834178000</v>
      </c>
      <c r="AK422" s="13">
        <f>수정주가!AK422*(분기별상장주식수!AK422-분기별자기주식수!AK422-분기별최대주주보통주식수!AK422-분기별최대주주우선주주식수!AK422)</f>
        <v>1601683542000</v>
      </c>
      <c r="AL422" s="13">
        <f>수정주가!AL422*(분기별상장주식수!AL422-분기별자기주식수!AL422-분기별최대주주보통주식수!AL422-분기별최대주주우선주주식수!AL422)</f>
        <v>1751310030000</v>
      </c>
      <c r="AM422" s="13">
        <f>수정주가!AM422*(분기별상장주식수!AM422-분기별자기주식수!AM422-분기별최대주주보통주식수!AM422-분기별최대주주우선주주식수!AM422)</f>
        <v>1972349160000</v>
      </c>
      <c r="AN422" s="13">
        <f>수정주가!AN422*(분기별상장주식수!AN422-분기별자기주식수!AN422-분기별최대주주보통주식수!AN422-분기별최대주주우선주주식수!AN422)</f>
        <v>1679897388000</v>
      </c>
      <c r="AO422" s="13">
        <f>수정주가!AO422*(분기별상장주식수!AO422-분기별자기주식수!AO422-분기별최대주주보통주식수!AO422-분기별최대주주우선주주식수!AO422)</f>
        <v>1503066084000</v>
      </c>
      <c r="AP422" s="13">
        <f>수정주가!AP422*(분기별상장주식수!AP422-분기별자기주식수!AP422-분기별최대주주보통주식수!AP422-분기별최대주주우선주주식수!AP422)</f>
        <v>1989352170000</v>
      </c>
      <c r="AQ422" s="13">
        <f>수정주가!AQ422*(분기별상장주식수!AQ422-분기별자기주식수!AQ422-분기별최대주주보통주식수!AQ422-분기별최대주주우선주주식수!AQ422)</f>
        <v>1810820565000</v>
      </c>
      <c r="AR422" s="13">
        <f>수정주가!AR422*(분기별상장주식수!AR422-분기별자기주식수!AR422-분기별최대주주보통주식수!AR422-분기별최대주주우선주주식수!AR422)</f>
        <v>1870331100000</v>
      </c>
      <c r="AS422" s="13">
        <f>수정주가!AS422*(분기별상장주식수!AS422-분기별자기주식수!AS422-분기별최대주주보통주식수!AS422-분기별최대주주우선주주식수!AS422)</f>
        <v>1870331100000</v>
      </c>
      <c r="AT422" s="13">
        <f>수정주가!AT422*(분기별상장주식수!AT422-분기별자기주식수!AT422-분기별최대주주보통주식수!AT422-분기별최대주주우선주주식수!AT422)</f>
        <v>1258222740000</v>
      </c>
      <c r="AU422" s="13">
        <f>수정주가!AU422*(분기별상장주식수!AU422-분기별자기주식수!AU422-분기별최대주주보통주식수!AU422-분기별최대주주우선주주식수!AU422)</f>
        <v>1292228760000</v>
      </c>
      <c r="AV422" s="13">
        <f>수정주가!AV422*(분기별상장주식수!AV422-분기별자기주식수!AV422-분기별최대주주보통주식수!AV422-분기별최대주주우선주주식수!AV422)</f>
        <v>1360240800000</v>
      </c>
      <c r="AW422" s="13">
        <f>수정주가!AW422*(분기별상장주식수!AW422-분기별자기주식수!AW422-분기별최대주주보통주식수!AW422-분기별최대주주우선주주식수!AW422)</f>
        <v>1457157957000</v>
      </c>
      <c r="AX422" s="13">
        <f>수정주가!AX422*(분기별상장주식수!AX422-분기별자기주식수!AX422-분기별최대주주보통주식수!AX422-분기별최대주주우선주주식수!AX422)</f>
        <v>1647591669000</v>
      </c>
      <c r="AY422" s="13">
        <f>수정주가!AY422*(분기별상장주식수!AY422-분기별자기주식수!AY422-분기별최대주주보통주식수!AY422-분기별최대주주우선주주식수!AY422)</f>
        <v>1603383843000</v>
      </c>
      <c r="AZ422" s="13">
        <f>수정주가!AZ422*(분기별상장주식수!AZ422-분기별자기주식수!AZ422-분기별최대주주보통주식수!AZ422-분기별최대주주우선주주식수!AZ422)</f>
        <v>1499665482000</v>
      </c>
      <c r="BA422" s="13">
        <f>수정주가!BA422*(분기별상장주식수!BA422-분기별자기주식수!BA422-분기별최대주주보통주식수!BA422-분기별최대주주우선주주식수!BA422)</f>
        <v>1181709195000</v>
      </c>
      <c r="BB422" s="13">
        <f>수정주가!BB422*(분기별상장주식수!BB422-분기별자기주식수!BB422-분기별최대주주보통주식수!BB422-분기별최대주주우선주주식수!BB422)</f>
        <v>1317733275000</v>
      </c>
      <c r="BC422" s="13">
        <f>수정주가!BC422*(분기별상장주식수!BC422-분기별자기주식수!BC422-분기별최대주주보통주식수!BC422-분기별최대주주우선주주식수!BC422)</f>
        <v>1375543509000</v>
      </c>
      <c r="BD422" s="13">
        <f>수정주가!BD422*(분기별상장주식수!BD422-분기별자기주식수!BD422-분기별최대주주보통주식수!BD422-분기별최대주주우선주주식수!BD422)</f>
        <v>1297669350600</v>
      </c>
      <c r="BE422" s="13">
        <f>수정주가!BE422*(분기별상장주식수!BE422-분기별자기주식수!BE422-분기별최대주주보통주식수!BE422-분기별최대주주우선주주식수!BE422)</f>
        <v>1263654426600</v>
      </c>
      <c r="BF422" s="13">
        <f>수정주가!BF422*(분기별상장주식수!BF422-분기별자기주식수!BF422-분기별최대주주보통주식수!BF422-분기별최대주주우선주주식수!BF422)</f>
        <v>1136098461600</v>
      </c>
      <c r="BG422" s="13">
        <f>수정주가!BG422*(분기별상장주식수!BG422-분기별자기주식수!BG422-분기별최대주주보통주식수!BG422-분기별최대주주우선주주식수!BG422)</f>
        <v>923505186600</v>
      </c>
      <c r="BH422" s="13">
        <f>수정주가!BH422*(분기별상장주식수!BH422-분기별자기주식수!BH422-분기별최대주주보통주식수!BH422-분기별최대주주우선주주식수!BH422)</f>
        <v>884388024000</v>
      </c>
      <c r="BI422" s="13">
        <f>수정주가!BI422*(분기별상장주식수!BI422-분기별자기주식수!BI422-분기별최대주주보통주식수!BI422-분기별최대주주우선주주식수!BI422)</f>
        <v>738974223900</v>
      </c>
      <c r="BJ422" s="13">
        <f>수정주가!BJ422*(분기별상장주식수!BJ422-분기별자기주식수!BJ422-분기별최대주주보통주식수!BJ422-분기별최대주주우선주주식수!BJ422)</f>
        <v>583355946600</v>
      </c>
      <c r="BK422" s="13">
        <f>수정주가!BK422*(분기별상장주식수!BK422-분기별자기주식수!BK422-분기별최대주주보통주식수!BK422-분기별최대주주우선주주식수!BK422)</f>
        <v>686251091700</v>
      </c>
      <c r="BL422" s="13">
        <f>수정주가!BL422*(분기별상장주식수!BL422-분기별자기주식수!BL422-분기별최대주주보통주식수!BL422-분기별최대주주우선주주식수!BL422)</f>
        <v>761934297600</v>
      </c>
      <c r="BM422" s="13">
        <f>수정주가!BM422*(분기별상장주식수!BM422-분기별자기주식수!BM422-분기별최대주주보통주식수!BM422-분기별최대주주우선주주식수!BM422)</f>
        <v>954118618200</v>
      </c>
      <c r="BN422" s="13">
        <f>수정주가!BN422*(분기별상장주식수!BN422-분기별자기주식수!BN422-분기별최대주주보통주식수!BN422-분기별최대주주우선주주식수!BN422)</f>
        <v>989834288400</v>
      </c>
      <c r="BO422" s="13">
        <f>수정주가!BO422*(분기별상장주식수!BO422-분기별자기주식수!BO422-분기별최대주주보통주식수!BO422-분기별최대주주우선주주식수!BO422)</f>
        <v>100854249660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3">
        <f>수정주가!D423*(분기별상장주식수!D423-분기별자기주식수!D423-분기별최대주주보통주식수!D423-분기별최대주주우선주주식수!D423)</f>
        <v>0</v>
      </c>
      <c r="E423" s="13">
        <f>수정주가!E423*(분기별상장주식수!E423-분기별자기주식수!E423-분기별최대주주보통주식수!E423-분기별최대주주우선주주식수!E423)</f>
        <v>0</v>
      </c>
      <c r="F423" s="13">
        <f>수정주가!F423*(분기별상장주식수!F423-분기별자기주식수!F423-분기별최대주주보통주식수!F423-분기별최대주주우선주주식수!F423)</f>
        <v>0</v>
      </c>
      <c r="G423" s="13">
        <f>수정주가!G423*(분기별상장주식수!G423-분기별자기주식수!G423-분기별최대주주보통주식수!G423-분기별최대주주우선주주식수!G423)</f>
        <v>0</v>
      </c>
      <c r="H423" s="13">
        <f>수정주가!H423*(분기별상장주식수!H423-분기별자기주식수!H423-분기별최대주주보통주식수!H423-분기별최대주주우선주주식수!H423)</f>
        <v>0</v>
      </c>
      <c r="I423" s="13">
        <f>수정주가!I423*(분기별상장주식수!I423-분기별자기주식수!I423-분기별최대주주보통주식수!I423-분기별최대주주우선주주식수!I423)</f>
        <v>0</v>
      </c>
      <c r="J423" s="13">
        <f>수정주가!J423*(분기별상장주식수!J423-분기별자기주식수!J423-분기별최대주주보통주식수!J423-분기별최대주주우선주주식수!J423)</f>
        <v>0</v>
      </c>
      <c r="K423" s="13">
        <f>수정주가!K423*(분기별상장주식수!K423-분기별자기주식수!K423-분기별최대주주보통주식수!K423-분기별최대주주우선주주식수!K423)</f>
        <v>0</v>
      </c>
      <c r="L423" s="13">
        <f>수정주가!L423*(분기별상장주식수!L423-분기별자기주식수!L423-분기별최대주주보통주식수!L423-분기별최대주주우선주주식수!L423)</f>
        <v>0</v>
      </c>
      <c r="M423" s="13">
        <f>수정주가!M423*(분기별상장주식수!M423-분기별자기주식수!M423-분기별최대주주보통주식수!M423-분기별최대주주우선주주식수!M423)</f>
        <v>0</v>
      </c>
      <c r="N423" s="13">
        <f>수정주가!N423*(분기별상장주식수!N423-분기별자기주식수!N423-분기별최대주주보통주식수!N423-분기별최대주주우선주주식수!N423)</f>
        <v>0</v>
      </c>
      <c r="O423" s="13">
        <f>수정주가!O423*(분기별상장주식수!O423-분기별자기주식수!O423-분기별최대주주보통주식수!O423-분기별최대주주우선주주식수!O423)</f>
        <v>0</v>
      </c>
      <c r="P423" s="13">
        <f>수정주가!P423*(분기별상장주식수!P423-분기별자기주식수!P423-분기별최대주주보통주식수!P423-분기별최대주주우선주주식수!P423)</f>
        <v>0</v>
      </c>
      <c r="Q423" s="13">
        <f>수정주가!Q423*(분기별상장주식수!Q423-분기별자기주식수!Q423-분기별최대주주보통주식수!Q423-분기별최대주주우선주주식수!Q423)</f>
        <v>0</v>
      </c>
      <c r="R423" s="13">
        <f>수정주가!R423*(분기별상장주식수!R423-분기별자기주식수!R423-분기별최대주주보통주식수!R423-분기별최대주주우선주주식수!R423)</f>
        <v>0</v>
      </c>
      <c r="S423" s="13">
        <f>수정주가!S423*(분기별상장주식수!S423-분기별자기주식수!S423-분기별최대주주보통주식수!S423-분기별최대주주우선주주식수!S423)</f>
        <v>0</v>
      </c>
      <c r="T423" s="13">
        <f>수정주가!T423*(분기별상장주식수!T423-분기별자기주식수!T423-분기별최대주주보통주식수!T423-분기별최대주주우선주주식수!T423)</f>
        <v>0</v>
      </c>
      <c r="U423" s="13">
        <f>수정주가!U423*(분기별상장주식수!U423-분기별자기주식수!U423-분기별최대주주보통주식수!U423-분기별최대주주우선주주식수!U423)</f>
        <v>0</v>
      </c>
      <c r="V423" s="13">
        <f>수정주가!V423*(분기별상장주식수!V423-분기별자기주식수!V423-분기별최대주주보통주식수!V423-분기별최대주주우선주주식수!V423)</f>
        <v>0</v>
      </c>
      <c r="W423" s="13">
        <f>수정주가!W423*(분기별상장주식수!W423-분기별자기주식수!W423-분기별최대주주보통주식수!W423-분기별최대주주우선주주식수!W423)</f>
        <v>0</v>
      </c>
      <c r="X423" s="13">
        <f>수정주가!X423*(분기별상장주식수!X423-분기별자기주식수!X423-분기별최대주주보통주식수!X423-분기별최대주주우선주주식수!X423)</f>
        <v>0</v>
      </c>
      <c r="Y423" s="13">
        <f>수정주가!Y423*(분기별상장주식수!Y423-분기별자기주식수!Y423-분기별최대주주보통주식수!Y423-분기별최대주주우선주주식수!Y423)</f>
        <v>0</v>
      </c>
      <c r="Z423" s="13">
        <f>수정주가!Z423*(분기별상장주식수!Z423-분기별자기주식수!Z423-분기별최대주주보통주식수!Z423-분기별최대주주우선주주식수!Z423)</f>
        <v>0</v>
      </c>
      <c r="AA423" s="13">
        <f>수정주가!AA423*(분기별상장주식수!AA423-분기별자기주식수!AA423-분기별최대주주보통주식수!AA423-분기별최대주주우선주주식수!AA423)</f>
        <v>0</v>
      </c>
      <c r="AB423" s="13">
        <f>수정주가!AB423*(분기별상장주식수!AB423-분기별자기주식수!AB423-분기별최대주주보통주식수!AB423-분기별최대주주우선주주식수!AB423)</f>
        <v>0</v>
      </c>
      <c r="AC423" s="13">
        <f>수정주가!AC423*(분기별상장주식수!AC423-분기별자기주식수!AC423-분기별최대주주보통주식수!AC423-분기별최대주주우선주주식수!AC423)</f>
        <v>0</v>
      </c>
      <c r="AD423" s="13">
        <f>수정주가!AD423*(분기별상장주식수!AD423-분기별자기주식수!AD423-분기별최대주주보통주식수!AD423-분기별최대주주우선주주식수!AD423)</f>
        <v>0</v>
      </c>
      <c r="AE423" s="13">
        <f>수정주가!AE423*(분기별상장주식수!AE423-분기별자기주식수!AE423-분기별최대주주보통주식수!AE423-분기별최대주주우선주주식수!AE423)</f>
        <v>0</v>
      </c>
      <c r="AF423" s="13">
        <f>수정주가!AF423*(분기별상장주식수!AF423-분기별자기주식수!AF423-분기별최대주주보통주식수!AF423-분기별최대주주우선주주식수!AF423)</f>
        <v>0</v>
      </c>
      <c r="AG423" s="13">
        <f>수정주가!AG423*(분기별상장주식수!AG423-분기별자기주식수!AG423-분기별최대주주보통주식수!AG423-분기별최대주주우선주주식수!AG423)</f>
        <v>0</v>
      </c>
      <c r="AH423" s="13">
        <f>수정주가!AH423*(분기별상장주식수!AH423-분기별자기주식수!AH423-분기별최대주주보통주식수!AH423-분기별최대주주우선주주식수!AH423)</f>
        <v>0</v>
      </c>
      <c r="AI423" s="13">
        <f>수정주가!AI423*(분기별상장주식수!AI423-분기별자기주식수!AI423-분기별최대주주보통주식수!AI423-분기별최대주주우선주주식수!AI423)</f>
        <v>0</v>
      </c>
      <c r="AJ423" s="13">
        <f>수정주가!AJ423*(분기별상장주식수!AJ423-분기별자기주식수!AJ423-분기별최대주주보통주식수!AJ423-분기별최대주주우선주주식수!AJ423)</f>
        <v>0</v>
      </c>
      <c r="AK423" s="13">
        <f>수정주가!AK423*(분기별상장주식수!AK423-분기별자기주식수!AK423-분기별최대주주보통주식수!AK423-분기별최대주주우선주주식수!AK423)</f>
        <v>0</v>
      </c>
      <c r="AL423" s="13">
        <f>수정주가!AL423*(분기별상장주식수!AL423-분기별자기주식수!AL423-분기별최대주주보통주식수!AL423-분기별최대주주우선주주식수!AL423)</f>
        <v>0</v>
      </c>
      <c r="AM423" s="13">
        <f>수정주가!AM423*(분기별상장주식수!AM423-분기별자기주식수!AM423-분기별최대주주보통주식수!AM423-분기별최대주주우선주주식수!AM423)</f>
        <v>0</v>
      </c>
      <c r="AN423" s="13">
        <f>수정주가!AN423*(분기별상장주식수!AN423-분기별자기주식수!AN423-분기별최대주주보통주식수!AN423-분기별최대주주우선주주식수!AN423)</f>
        <v>0</v>
      </c>
      <c r="AO423" s="13">
        <f>수정주가!AO423*(분기별상장주식수!AO423-분기별자기주식수!AO423-분기별최대주주보통주식수!AO423-분기별최대주주우선주주식수!AO423)</f>
        <v>0</v>
      </c>
      <c r="AP423" s="13">
        <f>수정주가!AP423*(분기별상장주식수!AP423-분기별자기주식수!AP423-분기별최대주주보통주식수!AP423-분기별최대주주우선주주식수!AP423)</f>
        <v>0</v>
      </c>
      <c r="AQ423" s="13">
        <f>수정주가!AQ423*(분기별상장주식수!AQ423-분기별자기주식수!AQ423-분기별최대주주보통주식수!AQ423-분기별최대주주우선주주식수!AQ423)</f>
        <v>0</v>
      </c>
      <c r="AR423" s="13">
        <f>수정주가!AR423*(분기별상장주식수!AR423-분기별자기주식수!AR423-분기별최대주주보통주식수!AR423-분기별최대주주우선주주식수!AR423)</f>
        <v>0</v>
      </c>
      <c r="AS423" s="13">
        <f>수정주가!AS423*(분기별상장주식수!AS423-분기별자기주식수!AS423-분기별최대주주보통주식수!AS423-분기별최대주주우선주주식수!AS423)</f>
        <v>0</v>
      </c>
      <c r="AT423" s="13">
        <f>수정주가!AT423*(분기별상장주식수!AT423-분기별자기주식수!AT423-분기별최대주주보통주식수!AT423-분기별최대주주우선주주식수!AT423)</f>
        <v>0</v>
      </c>
      <c r="AU423" s="13">
        <f>수정주가!AU423*(분기별상장주식수!AU423-분기별자기주식수!AU423-분기별최대주주보통주식수!AU423-분기별최대주주우선주주식수!AU423)</f>
        <v>0</v>
      </c>
      <c r="AV423" s="13">
        <f>수정주가!AV423*(분기별상장주식수!AV423-분기별자기주식수!AV423-분기별최대주주보통주식수!AV423-분기별최대주주우선주주식수!AV423)</f>
        <v>0</v>
      </c>
      <c r="AW423" s="13">
        <f>수정주가!AW423*(분기별상장주식수!AW423-분기별자기주식수!AW423-분기별최대주주보통주식수!AW423-분기별최대주주우선주주식수!AW423)</f>
        <v>0</v>
      </c>
      <c r="AX423" s="13">
        <f>수정주가!AX423*(분기별상장주식수!AX423-분기별자기주식수!AX423-분기별최대주주보통주식수!AX423-분기별최대주주우선주주식수!AX423)</f>
        <v>0</v>
      </c>
      <c r="AY423" s="13">
        <f>수정주가!AY423*(분기별상장주식수!AY423-분기별자기주식수!AY423-분기별최대주주보통주식수!AY423-분기별최대주주우선주주식수!AY423)</f>
        <v>0</v>
      </c>
      <c r="AZ423" s="13">
        <f>수정주가!AZ423*(분기별상장주식수!AZ423-분기별자기주식수!AZ423-분기별최대주주보통주식수!AZ423-분기별최대주주우선주주식수!AZ423)</f>
        <v>0</v>
      </c>
      <c r="BA423" s="13">
        <f>수정주가!BA423*(분기별상장주식수!BA423-분기별자기주식수!BA423-분기별최대주주보통주식수!BA423-분기별최대주주우선주주식수!BA423)</f>
        <v>0</v>
      </c>
      <c r="BB423" s="13">
        <f>수정주가!BB423*(분기별상장주식수!BB423-분기별자기주식수!BB423-분기별최대주주보통주식수!BB423-분기별최대주주우선주주식수!BB423)</f>
        <v>0</v>
      </c>
      <c r="BC423" s="13">
        <f>수정주가!BC423*(분기별상장주식수!BC423-분기별자기주식수!BC423-분기별최대주주보통주식수!BC423-분기별최대주주우선주주식수!BC423)</f>
        <v>0</v>
      </c>
      <c r="BD423" s="13">
        <f>수정주가!BD423*(분기별상장주식수!BD423-분기별자기주식수!BD423-분기별최대주주보통주식수!BD423-분기별최대주주우선주주식수!BD423)</f>
        <v>0</v>
      </c>
      <c r="BE423" s="13">
        <f>수정주가!BE423*(분기별상장주식수!BE423-분기별자기주식수!BE423-분기별최대주주보통주식수!BE423-분기별최대주주우선주주식수!BE423)</f>
        <v>0</v>
      </c>
      <c r="BF423" s="13">
        <f>수정주가!BF423*(분기별상장주식수!BF423-분기별자기주식수!BF423-분기별최대주주보통주식수!BF423-분기별최대주주우선주주식수!BF423)</f>
        <v>0</v>
      </c>
      <c r="BG423" s="13">
        <f>수정주가!BG423*(분기별상장주식수!BG423-분기별자기주식수!BG423-분기별최대주주보통주식수!BG423-분기별최대주주우선주주식수!BG423)</f>
        <v>0</v>
      </c>
      <c r="BH423" s="13">
        <f>수정주가!BH423*(분기별상장주식수!BH423-분기별자기주식수!BH423-분기별최대주주보통주식수!BH423-분기별최대주주우선주주식수!BH423)</f>
        <v>0</v>
      </c>
      <c r="BI423" s="13">
        <f>수정주가!BI423*(분기별상장주식수!BI423-분기별자기주식수!BI423-분기별최대주주보통주식수!BI423-분기별최대주주우선주주식수!BI423)</f>
        <v>0</v>
      </c>
      <c r="BJ423" s="13">
        <f>수정주가!BJ423*(분기별상장주식수!BJ423-분기별자기주식수!BJ423-분기별최대주주보통주식수!BJ423-분기별최대주주우선주주식수!BJ423)</f>
        <v>0</v>
      </c>
      <c r="BK423" s="13">
        <f>수정주가!BK423*(분기별상장주식수!BK423-분기별자기주식수!BK423-분기별최대주주보통주식수!BK423-분기별최대주주우선주주식수!BK423)</f>
        <v>0</v>
      </c>
      <c r="BL423" s="13">
        <f>수정주가!BL423*(분기별상장주식수!BL423-분기별자기주식수!BL423-분기별최대주주보통주식수!BL423-분기별최대주주우선주주식수!BL423)</f>
        <v>0</v>
      </c>
      <c r="BM423" s="13">
        <f>수정주가!BM423*(분기별상장주식수!BM423-분기별자기주식수!BM423-분기별최대주주보통주식수!BM423-분기별최대주주우선주주식수!BM423)</f>
        <v>0</v>
      </c>
      <c r="BN423" s="13">
        <f>수정주가!BN423*(분기별상장주식수!BN423-분기별자기주식수!BN423-분기별최대주주보통주식수!BN423-분기별최대주주우선주주식수!BN423)</f>
        <v>0</v>
      </c>
      <c r="BO423" s="13">
        <f>수정주가!BO423*(분기별상장주식수!BO423-분기별자기주식수!BO423-분기별최대주주보통주식수!BO423-분기별최대주주우선주주식수!BO423)</f>
        <v>0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f>수정주가!D424*(분기별상장주식수!D424-분기별자기주식수!D424-분기별최대주주보통주식수!D424-분기별최대주주우선주주식수!D424)</f>
        <v>10102820832</v>
      </c>
      <c r="E424" s="13">
        <f>수정주가!E424*(분기별상장주식수!E424-분기별자기주식수!E424-분기별최대주주보통주식수!E424-분기별최대주주우선주주식수!E424)</f>
        <v>14360695824</v>
      </c>
      <c r="F424" s="13">
        <f>수정주가!F424*(분기별상장주식수!F424-분기별자기주식수!F424-분기별최대주주보통주식수!F424-분기별최대주주우선주주식수!F424)</f>
        <v>-61939820778</v>
      </c>
      <c r="G424" s="13">
        <f>수정주가!G424*(분기별상장주식수!G424-분기별자기주식수!G424-분기별최대주주보통주식수!G424-분기별최대주주우선주주식수!G424)</f>
        <v>-43359237614</v>
      </c>
      <c r="H424" s="13">
        <f>수정주가!H424*(분기별상장주식수!H424-분기별자기주식수!H424-분기별최대주주보통주식수!H424-분기별최대주주우선주주식수!H424)</f>
        <v>24280639500</v>
      </c>
      <c r="I424" s="13">
        <f>수정주가!I424*(분기별상장주식수!I424-분기별자기주식수!I424-분기별최대주주보통주식수!I424-분기별최대주주우선주주식수!I424)</f>
        <v>15595867260</v>
      </c>
      <c r="J424" s="13">
        <f>수정주가!J424*(분기별상장주식수!J424-분기별자기주식수!J424-분기별최대주주보통주식수!J424-분기별최대주주우선주주식수!J424)</f>
        <v>12868258490</v>
      </c>
      <c r="K424" s="13">
        <f>수정주가!K424*(분기별상장주식수!K424-분기별자기주식수!K424-분기별최대주주보통주식수!K424-분기별최대주주우선주주식수!K424)</f>
        <v>10356401880</v>
      </c>
      <c r="L424" s="13">
        <f>수정주가!L424*(분기별상장주식수!L424-분기별자기주식수!L424-분기별최대주주보통주식수!L424-분기별최대주주우선주주식수!L424)</f>
        <v>9588928390</v>
      </c>
      <c r="M424" s="13">
        <f>수정주가!M424*(분기별상장주식수!M424-분기별자기주식수!M424-분기별최대주주보통주식수!M424-분기별최대주주우선주주식수!M424)</f>
        <v>13188854620</v>
      </c>
      <c r="N424" s="13">
        <f>수정주가!N424*(분기별상장주식수!N424-분기별자기주식수!N424-분기별최대주주보통주식수!N424-분기별최대주주우선주주식수!N424)</f>
        <v>28028052360</v>
      </c>
      <c r="O424" s="13">
        <f>수정주가!O424*(분기별상장주식수!O424-분기별자기주식수!O424-분기별최대주주보통주식수!O424-분기별최대주주우선주주식수!O424)</f>
        <v>50164745280</v>
      </c>
      <c r="P424" s="13">
        <f>수정주가!P424*(분기별상장주식수!P424-분기별자기주식수!P424-분기별최대주주보통주식수!P424-분기별최대주주우선주주식수!P424)</f>
        <v>50773387500</v>
      </c>
      <c r="Q424" s="13">
        <f>수정주가!Q424*(분기별상장주식수!Q424-분기별자기주식수!Q424-분기별최대주주보통주식수!Q424-분기별최대주주우선주주식수!Q424)</f>
        <v>67938160080</v>
      </c>
      <c r="R424" s="13">
        <f>수정주가!R424*(분기별상장주식수!R424-분기별자기주식수!R424-분기별최대주주보통주식수!R424-분기별최대주주우선주주식수!R424)</f>
        <v>-73726403703</v>
      </c>
      <c r="S424" s="13">
        <f>수정주가!S424*(분기별상장주식수!S424-분기별자기주식수!S424-분기별최대주주보통주식수!S424-분기별최대주주우선주주식수!S424)</f>
        <v>49356762264</v>
      </c>
      <c r="T424" s="13">
        <f>수정주가!T424*(분기별상장주식수!T424-분기별자기주식수!T424-분기별최대주주보통주식수!T424-분기별최대주주우선주주식수!T424)</f>
        <v>52839057506</v>
      </c>
      <c r="U424" s="13">
        <f>수정주가!U424*(분기별상장주식수!U424-분기별자기주식수!U424-분기별최대주주보통주식수!U424-분기별최대주주우선주주식수!U424)</f>
        <v>62204716910</v>
      </c>
      <c r="V424" s="13">
        <f>수정주가!V424*(분기별상장주식수!V424-분기별자기주식수!V424-분기별최대주주보통주식수!V424-분기별최대주주우선주주식수!V424)</f>
        <v>97473100100</v>
      </c>
      <c r="W424" s="13">
        <f>수정주가!W424*(분기별상장주식수!W424-분기별자기주식수!W424-분기별최대주주보통주식수!W424-분기별최대주주우선주주식수!W424)</f>
        <v>112353847125</v>
      </c>
      <c r="X424" s="13">
        <f>수정주가!X424*(분기별상장주식수!X424-분기별자기주식수!X424-분기별최대주주보통주식수!X424-분기별최대주주우선주주식수!X424)</f>
        <v>118992352288</v>
      </c>
      <c r="Y424" s="13">
        <f>수정주가!Y424*(분기별상장주식수!Y424-분기별자기주식수!Y424-분기별최대주주보통주식수!Y424-분기별최대주주우선주주식수!Y424)</f>
        <v>78784024344</v>
      </c>
      <c r="Z424" s="13">
        <f>수정주가!Z424*(분기별상장주식수!Z424-분기별자기주식수!Z424-분기별최대주주보통주식수!Z424-분기별최대주주우선주주식수!Z424)</f>
        <v>92308908219</v>
      </c>
      <c r="AA424" s="13">
        <f>수정주가!AA424*(분기별상장주식수!AA424-분기별자기주식수!AA424-분기별최대주주보통주식수!AA424-분기별최대주주우선주주식수!AA424)</f>
        <v>124328805702</v>
      </c>
      <c r="AB424" s="13">
        <f>수정주가!AB424*(분기별상장주식수!AB424-분기별자기주식수!AB424-분기별최대주주보통주식수!AB424-분기별최대주주우선주주식수!AB424)</f>
        <v>109558579102</v>
      </c>
      <c r="AC424" s="13">
        <f>수정주가!AC424*(분기별상장주식수!AC424-분기별자기주식수!AC424-분기별최대주주보통주식수!AC424-분기별최대주주우선주주식수!AC424)</f>
        <v>171714517002</v>
      </c>
      <c r="AD424" s="13">
        <f>수정주가!AD424*(분기별상장주식수!AD424-분기별자기주식수!AD424-분기별최대주주보통주식수!AD424-분기별최대주주우선주주식수!AD424)</f>
        <v>214603802580</v>
      </c>
      <c r="AE424" s="13">
        <f>수정주가!AE424*(분기별상장주식수!AE424-분기별자기주식수!AE424-분기별최대주주보통주식수!AE424-분기별최대주주우선주주식수!AE424)</f>
        <v>233246759978</v>
      </c>
      <c r="AF424" s="13">
        <f>수정주가!AF424*(분기별상장주식수!AF424-분기별자기주식수!AF424-분기별최대주주보통주식수!AF424-분기별최대주주우선주주식수!AF424)</f>
        <v>194573058096</v>
      </c>
      <c r="AG424" s="13">
        <f>수정주가!AG424*(분기별상장주식수!AG424-분기별자기주식수!AG424-분기별최대주주보통주식수!AG424-분기별최대주주우선주주식수!AG424)</f>
        <v>239043913168</v>
      </c>
      <c r="AH424" s="13">
        <f>수정주가!AH424*(분기별상장주식수!AH424-분기별자기주식수!AH424-분기별최대주주보통주식수!AH424-분기별최대주주우선주주식수!AH424)</f>
        <v>254640384936</v>
      </c>
      <c r="AI424" s="13">
        <f>수정주가!AI424*(분기별상장주식수!AI424-분기별자기주식수!AI424-분기별최대주주보통주식수!AI424-분기별최대주주우선주주식수!AI424)</f>
        <v>240464204164</v>
      </c>
      <c r="AJ424" s="13">
        <f>수정주가!AJ424*(분기별상장주식수!AJ424-분기별자기주식수!AJ424-분기별최대주주보통주식수!AJ424-분기별최대주주우선주주식수!AJ424)</f>
        <v>262922654152</v>
      </c>
      <c r="AK424" s="13">
        <f>수정주가!AK424*(분기별상장주식수!AK424-분기별자기주식수!AK424-분기별최대주주보통주식수!AK424-분기별최대주주우선주주식수!AK424)</f>
        <v>296855153392</v>
      </c>
      <c r="AL424" s="13">
        <f>수정주가!AL424*(분기별상장주식수!AL424-분기별자기주식수!AL424-분기별최대주주보통주식수!AL424-분기별최대주주우선주주식수!AL424)</f>
        <v>499720697126</v>
      </c>
      <c r="AM424" s="13">
        <f>수정주가!AM424*(분기별상장주식수!AM424-분기별자기주식수!AM424-분기별최대주주보통주식수!AM424-분기별최대주주우선주주식수!AM424)</f>
        <v>464661562674</v>
      </c>
      <c r="AN424" s="13">
        <f>수정주가!AN424*(분기별상장주식수!AN424-분기별자기주식수!AN424-분기별최대주주보통주식수!AN424-분기별최대주주우선주주식수!AN424)</f>
        <v>443823381276</v>
      </c>
      <c r="AO424" s="13">
        <f>수정주가!AO424*(분기별상장주식수!AO424-분기별자기주식수!AO424-분기별최대주주보통주식수!AO424-분기별최대주주우선주주식수!AO424)</f>
        <v>526150294284</v>
      </c>
      <c r="AP424" s="13">
        <f>수정주가!AP424*(분기별상장주식수!AP424-분기별자기주식수!AP424-분기별최대주주보통주식수!AP424-분기별최대주주우선주주식수!AP424)</f>
        <v>580949856256</v>
      </c>
      <c r="AQ424" s="13">
        <f>수정주가!AQ424*(분기별상장주식수!AQ424-분기별자기주식수!AQ424-분기별최대주주보통주식수!AQ424-분기별최대주주우선주주식수!AQ424)</f>
        <v>596856701568</v>
      </c>
      <c r="AR424" s="13">
        <f>수정주가!AR424*(분기별상장주식수!AR424-분기별자기주식수!AR424-분기별최대주주보통주식수!AR424-분기별최대주주우선주주식수!AR424)</f>
        <v>582704916276</v>
      </c>
      <c r="AS424" s="13">
        <f>수정주가!AS424*(분기별상장주식수!AS424-분기별자기주식수!AS424-분기별최대주주보통주식수!AS424-분기별최대주주우선주주식수!AS424)</f>
        <v>715895397555</v>
      </c>
      <c r="AT424" s="13">
        <f>수정주가!AT424*(분기별상장주식수!AT424-분기별자기주식수!AT424-분기별최대주주보통주식수!AT424-분기별최대주주우선주주식수!AT424)</f>
        <v>760901132152</v>
      </c>
      <c r="AU424" s="13">
        <f>수정주가!AU424*(분기별상장주식수!AU424-분기별자기주식수!AU424-분기별최대주주보통주식수!AU424-분기별최대주주우선주주식수!AU424)</f>
        <v>654089902344</v>
      </c>
      <c r="AV424" s="13">
        <f>수정주가!AV424*(분기별상장주식수!AV424-분기별자기주식수!AV424-분기별최대주주보통주식수!AV424-분기별최대주주우선주주식수!AV424)</f>
        <v>565957505035</v>
      </c>
      <c r="AW424" s="13">
        <f>수정주가!AW424*(분기별상장주식수!AW424-분기별자기주식수!AW424-분기별최대주주보통주식수!AW424-분기별최대주주우선주주식수!AW424)</f>
        <v>666523145320</v>
      </c>
      <c r="AX424" s="13">
        <f>수정주가!AX424*(분기별상장주식수!AX424-분기별자기주식수!AX424-분기별최대주주보통주식수!AX424-분기별최대주주우선주주식수!AX424)</f>
        <v>761564038540</v>
      </c>
      <c r="AY424" s="13">
        <f>수정주가!AY424*(분기별상장주식수!AY424-분기별자기주식수!AY424-분기별최대주주보통주식수!AY424-분기별최대주주우선주주식수!AY424)</f>
        <v>616495475949</v>
      </c>
      <c r="AZ424" s="13">
        <f>수정주가!AZ424*(분기별상장주식수!AZ424-분기별자기주식수!AZ424-분기별최대주주보통주식수!AZ424-분기별최대주주우선주주식수!AZ424)</f>
        <v>701808490416</v>
      </c>
      <c r="BA424" s="13">
        <f>수정주가!BA424*(분기별상장주식수!BA424-분기별자기주식수!BA424-분기별최대주주보통주식수!BA424-분기별최대주주우선주주식수!BA424)</f>
        <v>682126795000</v>
      </c>
      <c r="BB424" s="13">
        <f>수정주가!BB424*(분기별상장주식수!BB424-분기별자기주식수!BB424-분기별최대주주보통주식수!BB424-분기별최대주주우선주주식수!BB424)</f>
        <v>739530275000</v>
      </c>
      <c r="BC424" s="13">
        <f>수정주가!BC424*(분기별상장주식수!BC424-분기별자기주식수!BC424-분기별최대주주보통주식수!BC424-분기별최대주주우선주주식수!BC424)</f>
        <v>672023983500</v>
      </c>
      <c r="BD424" s="13">
        <f>수정주가!BD424*(분기별상장주식수!BD424-분기별자기주식수!BD424-분기별최대주주보통주식수!BD424-분기별최대주주우선주주식수!BD424)</f>
        <v>680192100000</v>
      </c>
      <c r="BE424" s="13">
        <f>수정주가!BE424*(분기별상장주식수!BE424-분기별자기주식수!BE424-분기별최대주주보통주식수!BE424-분기별최대주주우선주주식수!BE424)</f>
        <v>669395400000</v>
      </c>
      <c r="BF424" s="13">
        <f>수정주가!BF424*(분기별상장주식수!BF424-분기별자기주식수!BF424-분기별최대주주보통주식수!BF424-분기별최대주주우선주주식수!BF424)</f>
        <v>685956885000</v>
      </c>
      <c r="BG424" s="13">
        <f>수정주가!BG424*(분기별상장주식수!BG424-분기별자기주식수!BG424-분기별최대주주보통주식수!BG424-분기별최대주주우선주주식수!BG424)</f>
        <v>738082979000</v>
      </c>
      <c r="BH424" s="13">
        <f>수정주가!BH424*(분기별상장주식수!BH424-분기별자기주식수!BH424-분기별최대주주보통주식수!BH424-분기별최대주주우선주주식수!BH424)</f>
        <v>948613424000</v>
      </c>
      <c r="BI424" s="13">
        <f>수정주가!BI424*(분기별상장주식수!BI424-분기별자기주식수!BI424-분기별최대주주보통주식수!BI424-분기별최대주주우선주주식수!BI424)</f>
        <v>1384022443500</v>
      </c>
      <c r="BJ424" s="13">
        <f>수정주가!BJ424*(분기별상장주식수!BJ424-분기별자기주식수!BJ424-분기별최대주주보통주식수!BJ424-분기별최대주주우선주주식수!BJ424)</f>
        <v>1009014413000</v>
      </c>
      <c r="BK424" s="13">
        <f>수정주가!BK424*(분기별상장주식수!BK424-분기별자기주식수!BK424-분기별최대주주보통주식수!BK424-분기별최대주주우선주주식수!BK424)</f>
        <v>988304310000</v>
      </c>
      <c r="BL424" s="13">
        <f>수정주가!BL424*(분기별상장주식수!BL424-분기별자기주식수!BL424-분기별최대주주보통주식수!BL424-분기별최대주주우선주주식수!BL424)</f>
        <v>968078182000</v>
      </c>
      <c r="BM424" s="13">
        <f>수정주가!BM424*(분기별상장주식수!BM424-분기별자기주식수!BM424-분기별최대주주보통주식수!BM424-분기별최대주주우선주주식수!BM424)</f>
        <v>1017100304000</v>
      </c>
      <c r="BN424" s="13">
        <f>수정주가!BN424*(분기별상장주식수!BN424-분기별자기주식수!BN424-분기별최대주주보통주식수!BN424-분기별최대주주우선주주식수!BN424)</f>
        <v>987613737000</v>
      </c>
      <c r="BO424" s="13">
        <f>수정주가!BO424*(분기별상장주식수!BO424-분기별자기주식수!BO424-분기별최대주주보통주식수!BO424-분기별최대주주우선주주식수!BO424)</f>
        <v>83074948600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f>수정주가!D425*(분기별상장주식수!D425-분기별자기주식수!D425-분기별최대주주보통주식수!D425-분기별최대주주우선주주식수!D425)</f>
        <v>15799176360</v>
      </c>
      <c r="E425" s="13">
        <f>수정주가!E425*(분기별상장주식수!E425-분기별자기주식수!E425-분기별최대주주보통주식수!E425-분기별최대주주우선주주식수!E425)</f>
        <v>18106135740</v>
      </c>
      <c r="F425" s="13">
        <f>수정주가!F425*(분기별상장주식수!F425-분기별자기주식수!F425-분기별최대주주보통주식수!F425-분기별최대주주우선주주식수!F425)</f>
        <v>5368851430</v>
      </c>
      <c r="G425" s="13">
        <f>수정주가!G425*(분기별상장주식수!G425-분기별자기주식수!G425-분기별최대주주보통주식수!G425-분기별최대주주우선주주식수!G425)</f>
        <v>6692677810</v>
      </c>
      <c r="H425" s="13">
        <f>수정주가!H425*(분기별상장주식수!H425-분기별자기주식수!H425-분기별최대주주보통주식수!H425-분기별최대주주우선주주식수!H425)</f>
        <v>5515943250</v>
      </c>
      <c r="I425" s="13">
        <f>수정주가!I425*(분기별상장주식수!I425-분기별자기주식수!I425-분기별최대주주보통주식수!I425-분기별최대주주우선주주식수!I425)</f>
        <v>0</v>
      </c>
      <c r="J425" s="13">
        <f>수정주가!J425*(분기별상장주식수!J425-분기별자기주식수!J425-분기별최대주주보통주식수!J425-분기별최대주주우선주주식수!J425)</f>
        <v>0</v>
      </c>
      <c r="K425" s="13">
        <f>수정주가!K425*(분기별상장주식수!K425-분기별자기주식수!K425-분기별최대주주보통주식수!K425-분기별최대주주우선주주식수!K425)</f>
        <v>0</v>
      </c>
      <c r="L425" s="13">
        <f>수정주가!L425*(분기별상장주식수!L425-분기별자기주식수!L425-분기별최대주주보통주식수!L425-분기별최대주주우선주주식수!L425)</f>
        <v>0</v>
      </c>
      <c r="M425" s="13">
        <f>수정주가!M425*(분기별상장주식수!M425-분기별자기주식수!M425-분기별최대주주보통주식수!M425-분기별최대주주우선주주식수!M425)</f>
        <v>0</v>
      </c>
      <c r="N425" s="13">
        <f>수정주가!N425*(분기별상장주식수!N425-분기별자기주식수!N425-분기별최대주주보통주식수!N425-분기별최대주주우선주주식수!N425)</f>
        <v>0</v>
      </c>
      <c r="O425" s="13">
        <f>수정주가!O425*(분기별상장주식수!O425-분기별자기주식수!O425-분기별최대주주보통주식수!O425-분기별최대주주우선주주식수!O425)</f>
        <v>0</v>
      </c>
      <c r="P425" s="13">
        <f>수정주가!P425*(분기별상장주식수!P425-분기별자기주식수!P425-분기별최대주주보통주식수!P425-분기별최대주주우선주주식수!P425)</f>
        <v>0</v>
      </c>
      <c r="Q425" s="13">
        <f>수정주가!Q425*(분기별상장주식수!Q425-분기별자기주식수!Q425-분기별최대주주보통주식수!Q425-분기별최대주주우선주주식수!Q425)</f>
        <v>0</v>
      </c>
      <c r="R425" s="13">
        <f>수정주가!R425*(분기별상장주식수!R425-분기별자기주식수!R425-분기별최대주주보통주식수!R425-분기별최대주주우선주주식수!R425)</f>
        <v>0</v>
      </c>
      <c r="S425" s="13">
        <f>수정주가!S425*(분기별상장주식수!S425-분기별자기주식수!S425-분기별최대주주보통주식수!S425-분기별최대주주우선주주식수!S425)</f>
        <v>0</v>
      </c>
      <c r="T425" s="13">
        <f>수정주가!T425*(분기별상장주식수!T425-분기별자기주식수!T425-분기별최대주주보통주식수!T425-분기별최대주주우선주주식수!T425)</f>
        <v>0</v>
      </c>
      <c r="U425" s="13">
        <f>수정주가!U425*(분기별상장주식수!U425-분기별자기주식수!U425-분기별최대주주보통주식수!U425-분기별최대주주우선주주식수!U425)</f>
        <v>0</v>
      </c>
      <c r="V425" s="13">
        <f>수정주가!V425*(분기별상장주식수!V425-분기별자기주식수!V425-분기별최대주주보통주식수!V425-분기별최대주주우선주주식수!V425)</f>
        <v>0</v>
      </c>
      <c r="W425" s="13">
        <f>수정주가!W425*(분기별상장주식수!W425-분기별자기주식수!W425-분기별최대주주보통주식수!W425-분기별최대주주우선주주식수!W425)</f>
        <v>0</v>
      </c>
      <c r="X425" s="13">
        <f>수정주가!X425*(분기별상장주식수!X425-분기별자기주식수!X425-분기별최대주주보통주식수!X425-분기별최대주주우선주주식수!X425)</f>
        <v>0</v>
      </c>
      <c r="Y425" s="13">
        <f>수정주가!Y425*(분기별상장주식수!Y425-분기별자기주식수!Y425-분기별최대주주보통주식수!Y425-분기별최대주주우선주주식수!Y425)</f>
        <v>0</v>
      </c>
      <c r="Z425" s="13">
        <f>수정주가!Z425*(분기별상장주식수!Z425-분기별자기주식수!Z425-분기별최대주주보통주식수!Z425-분기별최대주주우선주주식수!Z425)</f>
        <v>0</v>
      </c>
      <c r="AA425" s="13">
        <f>수정주가!AA425*(분기별상장주식수!AA425-분기별자기주식수!AA425-분기별최대주주보통주식수!AA425-분기별최대주주우선주주식수!AA425)</f>
        <v>0</v>
      </c>
      <c r="AB425" s="13">
        <f>수정주가!AB425*(분기별상장주식수!AB425-분기별자기주식수!AB425-분기별최대주주보통주식수!AB425-분기별최대주주우선주주식수!AB425)</f>
        <v>0</v>
      </c>
      <c r="AC425" s="13">
        <f>수정주가!AC425*(분기별상장주식수!AC425-분기별자기주식수!AC425-분기별최대주주보통주식수!AC425-분기별최대주주우선주주식수!AC425)</f>
        <v>0</v>
      </c>
      <c r="AD425" s="13">
        <f>수정주가!AD425*(분기별상장주식수!AD425-분기별자기주식수!AD425-분기별최대주주보통주식수!AD425-분기별최대주주우선주주식수!AD425)</f>
        <v>0</v>
      </c>
      <c r="AE425" s="13">
        <f>수정주가!AE425*(분기별상장주식수!AE425-분기별자기주식수!AE425-분기별최대주주보통주식수!AE425-분기별최대주주우선주주식수!AE425)</f>
        <v>0</v>
      </c>
      <c r="AF425" s="13">
        <f>수정주가!AF425*(분기별상장주식수!AF425-분기별자기주식수!AF425-분기별최대주주보통주식수!AF425-분기별최대주주우선주주식수!AF425)</f>
        <v>0</v>
      </c>
      <c r="AG425" s="13">
        <f>수정주가!AG425*(분기별상장주식수!AG425-분기별자기주식수!AG425-분기별최대주주보통주식수!AG425-분기별최대주주우선주주식수!AG425)</f>
        <v>0</v>
      </c>
      <c r="AH425" s="13">
        <f>수정주가!AH425*(분기별상장주식수!AH425-분기별자기주식수!AH425-분기별최대주주보통주식수!AH425-분기별최대주주우선주주식수!AH425)</f>
        <v>0</v>
      </c>
      <c r="AI425" s="13">
        <f>수정주가!AI425*(분기별상장주식수!AI425-분기별자기주식수!AI425-분기별최대주주보통주식수!AI425-분기별최대주주우선주주식수!AI425)</f>
        <v>0</v>
      </c>
      <c r="AJ425" s="13">
        <f>수정주가!AJ425*(분기별상장주식수!AJ425-분기별자기주식수!AJ425-분기별최대주주보통주식수!AJ425-분기별최대주주우선주주식수!AJ425)</f>
        <v>0</v>
      </c>
      <c r="AK425" s="13">
        <f>수정주가!AK425*(분기별상장주식수!AK425-분기별자기주식수!AK425-분기별최대주주보통주식수!AK425-분기별최대주주우선주주식수!AK425)</f>
        <v>0</v>
      </c>
      <c r="AL425" s="13">
        <f>수정주가!AL425*(분기별상장주식수!AL425-분기별자기주식수!AL425-분기별최대주주보통주식수!AL425-분기별최대주주우선주주식수!AL425)</f>
        <v>0</v>
      </c>
      <c r="AM425" s="13">
        <f>수정주가!AM425*(분기별상장주식수!AM425-분기별자기주식수!AM425-분기별최대주주보통주식수!AM425-분기별최대주주우선주주식수!AM425)</f>
        <v>0</v>
      </c>
      <c r="AN425" s="13">
        <f>수정주가!AN425*(분기별상장주식수!AN425-분기별자기주식수!AN425-분기별최대주주보통주식수!AN425-분기별최대주주우선주주식수!AN425)</f>
        <v>0</v>
      </c>
      <c r="AO425" s="13">
        <f>수정주가!AO425*(분기별상장주식수!AO425-분기별자기주식수!AO425-분기별최대주주보통주식수!AO425-분기별최대주주우선주주식수!AO425)</f>
        <v>0</v>
      </c>
      <c r="AP425" s="13">
        <f>수정주가!AP425*(분기별상장주식수!AP425-분기별자기주식수!AP425-분기별최대주주보통주식수!AP425-분기별최대주주우선주주식수!AP425)</f>
        <v>0</v>
      </c>
      <c r="AQ425" s="13">
        <f>수정주가!AQ425*(분기별상장주식수!AQ425-분기별자기주식수!AQ425-분기별최대주주보통주식수!AQ425-분기별최대주주우선주주식수!AQ425)</f>
        <v>0</v>
      </c>
      <c r="AR425" s="13">
        <f>수정주가!AR425*(분기별상장주식수!AR425-분기별자기주식수!AR425-분기별최대주주보통주식수!AR425-분기별최대주주우선주주식수!AR425)</f>
        <v>0</v>
      </c>
      <c r="AS425" s="13">
        <f>수정주가!AS425*(분기별상장주식수!AS425-분기별자기주식수!AS425-분기별최대주주보통주식수!AS425-분기별최대주주우선주주식수!AS425)</f>
        <v>0</v>
      </c>
      <c r="AT425" s="13">
        <f>수정주가!AT425*(분기별상장주식수!AT425-분기별자기주식수!AT425-분기별최대주주보통주식수!AT425-분기별최대주주우선주주식수!AT425)</f>
        <v>0</v>
      </c>
      <c r="AU425" s="13">
        <f>수정주가!AU425*(분기별상장주식수!AU425-분기별자기주식수!AU425-분기별최대주주보통주식수!AU425-분기별최대주주우선주주식수!AU425)</f>
        <v>0</v>
      </c>
      <c r="AV425" s="13">
        <f>수정주가!AV425*(분기별상장주식수!AV425-분기별자기주식수!AV425-분기별최대주주보통주식수!AV425-분기별최대주주우선주주식수!AV425)</f>
        <v>0</v>
      </c>
      <c r="AW425" s="13">
        <f>수정주가!AW425*(분기별상장주식수!AW425-분기별자기주식수!AW425-분기별최대주주보통주식수!AW425-분기별최대주주우선주주식수!AW425)</f>
        <v>0</v>
      </c>
      <c r="AX425" s="13">
        <f>수정주가!AX425*(분기별상장주식수!AX425-분기별자기주식수!AX425-분기별최대주주보통주식수!AX425-분기별최대주주우선주주식수!AX425)</f>
        <v>0</v>
      </c>
      <c r="AY425" s="13">
        <f>수정주가!AY425*(분기별상장주식수!AY425-분기별자기주식수!AY425-분기별최대주주보통주식수!AY425-분기별최대주주우선주주식수!AY425)</f>
        <v>0</v>
      </c>
      <c r="AZ425" s="13">
        <f>수정주가!AZ425*(분기별상장주식수!AZ425-분기별자기주식수!AZ425-분기별최대주주보통주식수!AZ425-분기별최대주주우선주주식수!AZ425)</f>
        <v>0</v>
      </c>
      <c r="BA425" s="13">
        <f>수정주가!BA425*(분기별상장주식수!BA425-분기별자기주식수!BA425-분기별최대주주보통주식수!BA425-분기별최대주주우선주주식수!BA425)</f>
        <v>0</v>
      </c>
      <c r="BB425" s="13">
        <f>수정주가!BB425*(분기별상장주식수!BB425-분기별자기주식수!BB425-분기별최대주주보통주식수!BB425-분기별최대주주우선주주식수!BB425)</f>
        <v>0</v>
      </c>
      <c r="BC425" s="13">
        <f>수정주가!BC425*(분기별상장주식수!BC425-분기별자기주식수!BC425-분기별최대주주보통주식수!BC425-분기별최대주주우선주주식수!BC425)</f>
        <v>0</v>
      </c>
      <c r="BD425" s="13">
        <f>수정주가!BD425*(분기별상장주식수!BD425-분기별자기주식수!BD425-분기별최대주주보통주식수!BD425-분기별최대주주우선주주식수!BD425)</f>
        <v>0</v>
      </c>
      <c r="BE425" s="13">
        <f>수정주가!BE425*(분기별상장주식수!BE425-분기별자기주식수!BE425-분기별최대주주보통주식수!BE425-분기별최대주주우선주주식수!BE425)</f>
        <v>0</v>
      </c>
      <c r="BF425" s="13">
        <f>수정주가!BF425*(분기별상장주식수!BF425-분기별자기주식수!BF425-분기별최대주주보통주식수!BF425-분기별최대주주우선주주식수!BF425)</f>
        <v>0</v>
      </c>
      <c r="BG425" s="13">
        <f>수정주가!BG425*(분기별상장주식수!BG425-분기별자기주식수!BG425-분기별최대주주보통주식수!BG425-분기별최대주주우선주주식수!BG425)</f>
        <v>0</v>
      </c>
      <c r="BH425" s="13">
        <f>수정주가!BH425*(분기별상장주식수!BH425-분기별자기주식수!BH425-분기별최대주주보통주식수!BH425-분기별최대주주우선주주식수!BH425)</f>
        <v>0</v>
      </c>
      <c r="BI425" s="13">
        <f>수정주가!BI425*(분기별상장주식수!BI425-분기별자기주식수!BI425-분기별최대주주보통주식수!BI425-분기별최대주주우선주주식수!BI425)</f>
        <v>0</v>
      </c>
      <c r="BJ425" s="13">
        <f>수정주가!BJ425*(분기별상장주식수!BJ425-분기별자기주식수!BJ425-분기별최대주주보통주식수!BJ425-분기별최대주주우선주주식수!BJ425)</f>
        <v>0</v>
      </c>
      <c r="BK425" s="13">
        <f>수정주가!BK425*(분기별상장주식수!BK425-분기별자기주식수!BK425-분기별최대주주보통주식수!BK425-분기별최대주주우선주주식수!BK425)</f>
        <v>0</v>
      </c>
      <c r="BL425" s="13">
        <f>수정주가!BL425*(분기별상장주식수!BL425-분기별자기주식수!BL425-분기별최대주주보통주식수!BL425-분기별최대주주우선주주식수!BL425)</f>
        <v>0</v>
      </c>
      <c r="BM425" s="13">
        <f>수정주가!BM425*(분기별상장주식수!BM425-분기별자기주식수!BM425-분기별최대주주보통주식수!BM425-분기별최대주주우선주주식수!BM425)</f>
        <v>0</v>
      </c>
      <c r="BN425" s="13">
        <f>수정주가!BN425*(분기별상장주식수!BN425-분기별자기주식수!BN425-분기별최대주주보통주식수!BN425-분기별최대주주우선주주식수!BN425)</f>
        <v>0</v>
      </c>
      <c r="BO425" s="13">
        <f>수정주가!BO425*(분기별상장주식수!BO425-분기별자기주식수!BO425-분기별최대주주보통주식수!BO425-분기별최대주주우선주주식수!BO425)</f>
        <v>0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3">
        <f>수정주가!D426*(분기별상장주식수!D426-분기별자기주식수!D426-분기별최대주주보통주식수!D426-분기별최대주주우선주주식수!D426)</f>
        <v>0</v>
      </c>
      <c r="E426" s="13">
        <f>수정주가!E426*(분기별상장주식수!E426-분기별자기주식수!E426-분기별최대주주보통주식수!E426-분기별최대주주우선주주식수!E426)</f>
        <v>0</v>
      </c>
      <c r="F426" s="13">
        <f>수정주가!F426*(분기별상장주식수!F426-분기별자기주식수!F426-분기별최대주주보통주식수!F426-분기별최대주주우선주주식수!F426)</f>
        <v>0</v>
      </c>
      <c r="G426" s="13">
        <f>수정주가!G426*(분기별상장주식수!G426-분기별자기주식수!G426-분기별최대주주보통주식수!G426-분기별최대주주우선주주식수!G426)</f>
        <v>0</v>
      </c>
      <c r="H426" s="13">
        <f>수정주가!H426*(분기별상장주식수!H426-분기별자기주식수!H426-분기별최대주주보통주식수!H426-분기별최대주주우선주주식수!H426)</f>
        <v>0</v>
      </c>
      <c r="I426" s="13">
        <f>수정주가!I426*(분기별상장주식수!I426-분기별자기주식수!I426-분기별최대주주보통주식수!I426-분기별최대주주우선주주식수!I426)</f>
        <v>0</v>
      </c>
      <c r="J426" s="13">
        <f>수정주가!J426*(분기별상장주식수!J426-분기별자기주식수!J426-분기별최대주주보통주식수!J426-분기별최대주주우선주주식수!J426)</f>
        <v>0</v>
      </c>
      <c r="K426" s="13">
        <f>수정주가!K426*(분기별상장주식수!K426-분기별자기주식수!K426-분기별최대주주보통주식수!K426-분기별최대주주우선주주식수!K426)</f>
        <v>0</v>
      </c>
      <c r="L426" s="13">
        <f>수정주가!L426*(분기별상장주식수!L426-분기별자기주식수!L426-분기별최대주주보통주식수!L426-분기별최대주주우선주주식수!L426)</f>
        <v>0</v>
      </c>
      <c r="M426" s="13">
        <f>수정주가!M426*(분기별상장주식수!M426-분기별자기주식수!M426-분기별최대주주보통주식수!M426-분기별최대주주우선주주식수!M426)</f>
        <v>0</v>
      </c>
      <c r="N426" s="13">
        <f>수정주가!N426*(분기별상장주식수!N426-분기별자기주식수!N426-분기별최대주주보통주식수!N426-분기별최대주주우선주주식수!N426)</f>
        <v>0</v>
      </c>
      <c r="O426" s="13">
        <f>수정주가!O426*(분기별상장주식수!O426-분기별자기주식수!O426-분기별최대주주보통주식수!O426-분기별최대주주우선주주식수!O426)</f>
        <v>0</v>
      </c>
      <c r="P426" s="13">
        <f>수정주가!P426*(분기별상장주식수!P426-분기별자기주식수!P426-분기별최대주주보통주식수!P426-분기별최대주주우선주주식수!P426)</f>
        <v>0</v>
      </c>
      <c r="Q426" s="13">
        <f>수정주가!Q426*(분기별상장주식수!Q426-분기별자기주식수!Q426-분기별최대주주보통주식수!Q426-분기별최대주주우선주주식수!Q426)</f>
        <v>0</v>
      </c>
      <c r="R426" s="13">
        <f>수정주가!R426*(분기별상장주식수!R426-분기별자기주식수!R426-분기별최대주주보통주식수!R426-분기별최대주주우선주주식수!R426)</f>
        <v>0</v>
      </c>
      <c r="S426" s="13">
        <f>수정주가!S426*(분기별상장주식수!S426-분기별자기주식수!S426-분기별최대주주보통주식수!S426-분기별최대주주우선주주식수!S426)</f>
        <v>0</v>
      </c>
      <c r="T426" s="13">
        <f>수정주가!T426*(분기별상장주식수!T426-분기별자기주식수!T426-분기별최대주주보통주식수!T426-분기별최대주주우선주주식수!T426)</f>
        <v>0</v>
      </c>
      <c r="U426" s="13">
        <f>수정주가!U426*(분기별상장주식수!U426-분기별자기주식수!U426-분기별최대주주보통주식수!U426-분기별최대주주우선주주식수!U426)</f>
        <v>0</v>
      </c>
      <c r="V426" s="13">
        <f>수정주가!V426*(분기별상장주식수!V426-분기별자기주식수!V426-분기별최대주주보통주식수!V426-분기별최대주주우선주주식수!V426)</f>
        <v>0</v>
      </c>
      <c r="W426" s="13">
        <f>수정주가!W426*(분기별상장주식수!W426-분기별자기주식수!W426-분기별최대주주보통주식수!W426-분기별최대주주우선주주식수!W426)</f>
        <v>0</v>
      </c>
      <c r="X426" s="13">
        <f>수정주가!X426*(분기별상장주식수!X426-분기별자기주식수!X426-분기별최대주주보통주식수!X426-분기별최대주주우선주주식수!X426)</f>
        <v>0</v>
      </c>
      <c r="Y426" s="13">
        <f>수정주가!Y426*(분기별상장주식수!Y426-분기별자기주식수!Y426-분기별최대주주보통주식수!Y426-분기별최대주주우선주주식수!Y426)</f>
        <v>0</v>
      </c>
      <c r="Z426" s="13">
        <f>수정주가!Z426*(분기별상장주식수!Z426-분기별자기주식수!Z426-분기별최대주주보통주식수!Z426-분기별최대주주우선주주식수!Z426)</f>
        <v>0</v>
      </c>
      <c r="AA426" s="13">
        <f>수정주가!AA426*(분기별상장주식수!AA426-분기별자기주식수!AA426-분기별최대주주보통주식수!AA426-분기별최대주주우선주주식수!AA426)</f>
        <v>0</v>
      </c>
      <c r="AB426" s="13">
        <f>수정주가!AB426*(분기별상장주식수!AB426-분기별자기주식수!AB426-분기별최대주주보통주식수!AB426-분기별최대주주우선주주식수!AB426)</f>
        <v>0</v>
      </c>
      <c r="AC426" s="13">
        <f>수정주가!AC426*(분기별상장주식수!AC426-분기별자기주식수!AC426-분기별최대주주보통주식수!AC426-분기별최대주주우선주주식수!AC426)</f>
        <v>0</v>
      </c>
      <c r="AD426" s="13">
        <f>수정주가!AD426*(분기별상장주식수!AD426-분기별자기주식수!AD426-분기별최대주주보통주식수!AD426-분기별최대주주우선주주식수!AD426)</f>
        <v>0</v>
      </c>
      <c r="AE426" s="13">
        <f>수정주가!AE426*(분기별상장주식수!AE426-분기별자기주식수!AE426-분기별최대주주보통주식수!AE426-분기별최대주주우선주주식수!AE426)</f>
        <v>0</v>
      </c>
      <c r="AF426" s="13">
        <f>수정주가!AF426*(분기별상장주식수!AF426-분기별자기주식수!AF426-분기별최대주주보통주식수!AF426-분기별최대주주우선주주식수!AF426)</f>
        <v>0</v>
      </c>
      <c r="AG426" s="13">
        <f>수정주가!AG426*(분기별상장주식수!AG426-분기별자기주식수!AG426-분기별최대주주보통주식수!AG426-분기별최대주주우선주주식수!AG426)</f>
        <v>0</v>
      </c>
      <c r="AH426" s="13">
        <f>수정주가!AH426*(분기별상장주식수!AH426-분기별자기주식수!AH426-분기별최대주주보통주식수!AH426-분기별최대주주우선주주식수!AH426)</f>
        <v>0</v>
      </c>
      <c r="AI426" s="13">
        <f>수정주가!AI426*(분기별상장주식수!AI426-분기별자기주식수!AI426-분기별최대주주보통주식수!AI426-분기별최대주주우선주주식수!AI426)</f>
        <v>0</v>
      </c>
      <c r="AJ426" s="13">
        <f>수정주가!AJ426*(분기별상장주식수!AJ426-분기별자기주식수!AJ426-분기별최대주주보통주식수!AJ426-분기별최대주주우선주주식수!AJ426)</f>
        <v>0</v>
      </c>
      <c r="AK426" s="13">
        <f>수정주가!AK426*(분기별상장주식수!AK426-분기별자기주식수!AK426-분기별최대주주보통주식수!AK426-분기별최대주주우선주주식수!AK426)</f>
        <v>0</v>
      </c>
      <c r="AL426" s="13">
        <f>수정주가!AL426*(분기별상장주식수!AL426-분기별자기주식수!AL426-분기별최대주주보통주식수!AL426-분기별최대주주우선주주식수!AL426)</f>
        <v>0</v>
      </c>
      <c r="AM426" s="13">
        <f>수정주가!AM426*(분기별상장주식수!AM426-분기별자기주식수!AM426-분기별최대주주보통주식수!AM426-분기별최대주주우선주주식수!AM426)</f>
        <v>0</v>
      </c>
      <c r="AN426" s="13">
        <f>수정주가!AN426*(분기별상장주식수!AN426-분기별자기주식수!AN426-분기별최대주주보통주식수!AN426-분기별최대주주우선주주식수!AN426)</f>
        <v>0</v>
      </c>
      <c r="AO426" s="13">
        <f>수정주가!AO426*(분기별상장주식수!AO426-분기별자기주식수!AO426-분기별최대주주보통주식수!AO426-분기별최대주주우선주주식수!AO426)</f>
        <v>0</v>
      </c>
      <c r="AP426" s="13">
        <f>수정주가!AP426*(분기별상장주식수!AP426-분기별자기주식수!AP426-분기별최대주주보통주식수!AP426-분기별최대주주우선주주식수!AP426)</f>
        <v>0</v>
      </c>
      <c r="AQ426" s="13">
        <f>수정주가!AQ426*(분기별상장주식수!AQ426-분기별자기주식수!AQ426-분기별최대주주보통주식수!AQ426-분기별최대주주우선주주식수!AQ426)</f>
        <v>0</v>
      </c>
      <c r="AR426" s="13">
        <f>수정주가!AR426*(분기별상장주식수!AR426-분기별자기주식수!AR426-분기별최대주주보통주식수!AR426-분기별최대주주우선주주식수!AR426)</f>
        <v>0</v>
      </c>
      <c r="AS426" s="13">
        <f>수정주가!AS426*(분기별상장주식수!AS426-분기별자기주식수!AS426-분기별최대주주보통주식수!AS426-분기별최대주주우선주주식수!AS426)</f>
        <v>0</v>
      </c>
      <c r="AT426" s="13">
        <f>수정주가!AT426*(분기별상장주식수!AT426-분기별자기주식수!AT426-분기별최대주주보통주식수!AT426-분기별최대주주우선주주식수!AT426)</f>
        <v>0</v>
      </c>
      <c r="AU426" s="13">
        <f>수정주가!AU426*(분기별상장주식수!AU426-분기별자기주식수!AU426-분기별최대주주보통주식수!AU426-분기별최대주주우선주주식수!AU426)</f>
        <v>0</v>
      </c>
      <c r="AV426" s="13">
        <f>수정주가!AV426*(분기별상장주식수!AV426-분기별자기주식수!AV426-분기별최대주주보통주식수!AV426-분기별최대주주우선주주식수!AV426)</f>
        <v>0</v>
      </c>
      <c r="AW426" s="13">
        <f>수정주가!AW426*(분기별상장주식수!AW426-분기별자기주식수!AW426-분기별최대주주보통주식수!AW426-분기별최대주주우선주주식수!AW426)</f>
        <v>0</v>
      </c>
      <c r="AX426" s="13">
        <f>수정주가!AX426*(분기별상장주식수!AX426-분기별자기주식수!AX426-분기별최대주주보통주식수!AX426-분기별최대주주우선주주식수!AX426)</f>
        <v>0</v>
      </c>
      <c r="AY426" s="13">
        <f>수정주가!AY426*(분기별상장주식수!AY426-분기별자기주식수!AY426-분기별최대주주보통주식수!AY426-분기별최대주주우선주주식수!AY426)</f>
        <v>0</v>
      </c>
      <c r="AZ426" s="13">
        <f>수정주가!AZ426*(분기별상장주식수!AZ426-분기별자기주식수!AZ426-분기별최대주주보통주식수!AZ426-분기별최대주주우선주주식수!AZ426)</f>
        <v>0</v>
      </c>
      <c r="BA426" s="13">
        <f>수정주가!BA426*(분기별상장주식수!BA426-분기별자기주식수!BA426-분기별최대주주보통주식수!BA426-분기별최대주주우선주주식수!BA426)</f>
        <v>0</v>
      </c>
      <c r="BB426" s="13">
        <f>수정주가!BB426*(분기별상장주식수!BB426-분기별자기주식수!BB426-분기별최대주주보통주식수!BB426-분기별최대주주우선주주식수!BB426)</f>
        <v>0</v>
      </c>
      <c r="BC426" s="13">
        <f>수정주가!BC426*(분기별상장주식수!BC426-분기별자기주식수!BC426-분기별최대주주보통주식수!BC426-분기별최대주주우선주주식수!BC426)</f>
        <v>0</v>
      </c>
      <c r="BD426" s="13">
        <f>수정주가!BD426*(분기별상장주식수!BD426-분기별자기주식수!BD426-분기별최대주주보통주식수!BD426-분기별최대주주우선주주식수!BD426)</f>
        <v>0</v>
      </c>
      <c r="BE426" s="13">
        <f>수정주가!BE426*(분기별상장주식수!BE426-분기별자기주식수!BE426-분기별최대주주보통주식수!BE426-분기별최대주주우선주주식수!BE426)</f>
        <v>0</v>
      </c>
      <c r="BF426" s="13">
        <f>수정주가!BF426*(분기별상장주식수!BF426-분기별자기주식수!BF426-분기별최대주주보통주식수!BF426-분기별최대주주우선주주식수!BF426)</f>
        <v>0</v>
      </c>
      <c r="BG426" s="13">
        <f>수정주가!BG426*(분기별상장주식수!BG426-분기별자기주식수!BG426-분기별최대주주보통주식수!BG426-분기별최대주주우선주주식수!BG426)</f>
        <v>0</v>
      </c>
      <c r="BH426" s="13">
        <f>수정주가!BH426*(분기별상장주식수!BH426-분기별자기주식수!BH426-분기별최대주주보통주식수!BH426-분기별최대주주우선주주식수!BH426)</f>
        <v>0</v>
      </c>
      <c r="BI426" s="13">
        <f>수정주가!BI426*(분기별상장주식수!BI426-분기별자기주식수!BI426-분기별최대주주보통주식수!BI426-분기별최대주주우선주주식수!BI426)</f>
        <v>0</v>
      </c>
      <c r="BJ426" s="13">
        <f>수정주가!BJ426*(분기별상장주식수!BJ426-분기별자기주식수!BJ426-분기별최대주주보통주식수!BJ426-분기별최대주주우선주주식수!BJ426)</f>
        <v>0</v>
      </c>
      <c r="BK426" s="13">
        <f>수정주가!BK426*(분기별상장주식수!BK426-분기별자기주식수!BK426-분기별최대주주보통주식수!BK426-분기별최대주주우선주주식수!BK426)</f>
        <v>0</v>
      </c>
      <c r="BL426" s="13">
        <f>수정주가!BL426*(분기별상장주식수!BL426-분기별자기주식수!BL426-분기별최대주주보통주식수!BL426-분기별최대주주우선주주식수!BL426)</f>
        <v>0</v>
      </c>
      <c r="BM426" s="13">
        <f>수정주가!BM426*(분기별상장주식수!BM426-분기별자기주식수!BM426-분기별최대주주보통주식수!BM426-분기별최대주주우선주주식수!BM426)</f>
        <v>0</v>
      </c>
      <c r="BN426" s="13">
        <f>수정주가!BN426*(분기별상장주식수!BN426-분기별자기주식수!BN426-분기별최대주주보통주식수!BN426-분기별최대주주우선주주식수!BN426)</f>
        <v>0</v>
      </c>
      <c r="BO426" s="13">
        <f>수정주가!BO426*(분기별상장주식수!BO426-분기별자기주식수!BO426-분기별최대주주보통주식수!BO426-분기별최대주주우선주주식수!BO426)</f>
        <v>0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f>수정주가!D427*(분기별상장주식수!D427-분기별자기주식수!D427-분기별최대주주보통주식수!D427-분기별최대주주우선주주식수!D427)</f>
        <v>2061419247</v>
      </c>
      <c r="E427" s="13">
        <f>수정주가!E427*(분기별상장주식수!E427-분기별자기주식수!E427-분기별최대주주보통주식수!E427-분기별최대주주우선주주식수!E427)</f>
        <v>2241742203</v>
      </c>
      <c r="F427" s="13">
        <f>수정주가!F427*(분기별상장주식수!F427-분기별자기주식수!F427-분기별최대주주보통주식수!F427-분기별최대주주우선주주식수!F427)</f>
        <v>1221278202</v>
      </c>
      <c r="G427" s="13">
        <f>수정주가!G427*(분기별상장주식수!G427-분기별자기주식수!G427-분기별최대주주보통주식수!G427-분기별최대주주우선주주식수!G427)</f>
        <v>1700773335</v>
      </c>
      <c r="H427" s="13">
        <f>수정주가!H427*(분기별상장주식수!H427-분기별자기주식수!H427-분기별최대주주보통주식수!H427-분기별최대주주우선주주식수!H427)</f>
        <v>1926177030</v>
      </c>
      <c r="I427" s="13">
        <f>수정주가!I427*(분기별상장주식수!I427-분기별자기주식수!I427-분기별최대주주보통주식수!I427-분기별최대주주우선주주식수!I427)</f>
        <v>1627274071</v>
      </c>
      <c r="J427" s="13">
        <f>수정주가!J427*(분기별상장주식수!J427-분기별자기주식수!J427-분기별최대주주보통주식수!J427-분기별최대주주우선주주식수!J427)</f>
        <v>1206455660</v>
      </c>
      <c r="K427" s="13">
        <f>수정주가!K427*(분기별상장주식수!K427-분기별자기주식수!K427-분기별최대주주보통주식수!K427-분기별최대주주우선주주식수!K427)</f>
        <v>1254402420</v>
      </c>
      <c r="L427" s="13">
        <f>수정주가!L427*(분기별상장주식수!L427-분기별자기주식수!L427-분기별최대주주보통주식수!L427-분기별최대주주우선주주식수!L427)</f>
        <v>951800981</v>
      </c>
      <c r="M427" s="13">
        <f>수정주가!M427*(분기별상장주식수!M427-분기별자기주식수!M427-분기별최대주주보통주식수!M427-분기별최대주주우선주주식수!M427)</f>
        <v>1009919034</v>
      </c>
      <c r="N427" s="13">
        <f>수정주가!N427*(분기별상장주식수!N427-분기별자기주식수!N427-분기별최대주주보통주식수!N427-분기별최대주주우선주주식수!N427)</f>
        <v>757732899</v>
      </c>
      <c r="O427" s="13">
        <f>수정주가!O427*(분기별상장주식수!O427-분기별자기주식수!O427-분기별최대주주보통주식수!O427-분기별최대주주우선주주식수!O427)</f>
        <v>652573800</v>
      </c>
      <c r="P427" s="13">
        <f>수정주가!P427*(분기별상장주식수!P427-분기별자기주식수!P427-분기별최대주주보통주식수!P427-분기별최대주주우선주주식수!P427)</f>
        <v>597296936</v>
      </c>
      <c r="Q427" s="13">
        <f>수정주가!Q427*(분기별상장주식수!Q427-분기별자기주식수!Q427-분기별최대주주보통주식수!Q427-분기별최대주주우선주주식수!Q427)</f>
        <v>973853700</v>
      </c>
      <c r="R427" s="13">
        <f>수정주가!R427*(분기별상장주식수!R427-분기별자기주식수!R427-분기별최대주주보통주식수!R427-분기별최대주주우선주주식수!R427)</f>
        <v>931653373</v>
      </c>
      <c r="S427" s="13">
        <f>수정주가!S427*(분기별상장주식수!S427-분기별자기주식수!S427-분기별최대주주보통주식수!S427-분기별최대주주우선주주식수!S427)</f>
        <v>818037108</v>
      </c>
      <c r="T427" s="13">
        <f>수정주가!T427*(분기별상장주식수!T427-분기별자기주식수!T427-분기별최대주주보통주식수!T427-분기별최대주주우선주주식수!T427)</f>
        <v>1030622594</v>
      </c>
      <c r="U427" s="13">
        <f>수정주가!U427*(분기별상장주식수!U427-분기별자기주식수!U427-분기별최대주주보통주식수!U427-분기별최대주주우선주주식수!U427)</f>
        <v>961731795</v>
      </c>
      <c r="V427" s="13">
        <f>수정주가!V427*(분기별상장주식수!V427-분기별자기주식수!V427-분기별최대주주보통주식수!V427-분기별최대주주우선주주식수!V427)</f>
        <v>1229755410</v>
      </c>
      <c r="W427" s="13">
        <f>수정주가!W427*(분기별상장주식수!W427-분기별자기주식수!W427-분기별최대주주보통주식수!W427-분기별최대주주우선주주식수!W427)</f>
        <v>1175123330</v>
      </c>
      <c r="X427" s="13">
        <f>수정주가!X427*(분기별상장주식수!X427-분기별자기주식수!X427-분기별최대주주보통주식수!X427-분기별최대주주우선주주식수!X427)</f>
        <v>1051258979</v>
      </c>
      <c r="Y427" s="13">
        <f>수정주가!Y427*(분기별상장주식수!Y427-분기별자기주식수!Y427-분기별최대주주보통주식수!Y427-분기별최대주주우선주주식수!Y427)</f>
        <v>994090817</v>
      </c>
      <c r="Z427" s="13">
        <f>수정주가!Z427*(분기별상장주식수!Z427-분기별자기주식수!Z427-분기별최대주주보통주식수!Z427-분기별최대주주우선주주식수!Z427)</f>
        <v>1044906961</v>
      </c>
      <c r="AA427" s="13">
        <f>수정주가!AA427*(분기별상장주식수!AA427-분기별자기주식수!AA427-분기별최대주주보통주식수!AA427-분기별최대주주우선주주식수!AA427)</f>
        <v>1259307423</v>
      </c>
      <c r="AB427" s="13">
        <f>수정주가!AB427*(분기별상장주식수!AB427-분기별자기주식수!AB427-분기별최대주주보통주식수!AB427-분기별최대주주우선주주식수!AB427)</f>
        <v>2080857916</v>
      </c>
      <c r="AC427" s="13">
        <f>수정주가!AC427*(분기별상장주식수!AC427-분기별자기주식수!AC427-분기별최대주주보통주식수!AC427-분기별최대주주우선주주식수!AC427)</f>
        <v>4736672220</v>
      </c>
      <c r="AD427" s="13">
        <f>수정주가!AD427*(분기별상장주식수!AD427-분기별자기주식수!AD427-분기별최대주주보통주식수!AD427-분기별최대주주우선주주식수!AD427)</f>
        <v>5701977710</v>
      </c>
      <c r="AE427" s="13">
        <f>수정주가!AE427*(분기별상장주식수!AE427-분기별자기주식수!AE427-분기별최대주주보통주식수!AE427-분기별최대주주우선주주식수!AE427)</f>
        <v>5189631345</v>
      </c>
      <c r="AF427" s="13">
        <f>수정주가!AF427*(분기별상장주식수!AF427-분기별자기주식수!AF427-분기별최대주주보통주식수!AF427-분기별최대주주우선주주식수!AF427)</f>
        <v>4171606095</v>
      </c>
      <c r="AG427" s="13">
        <f>수정주가!AG427*(분기별상장주식수!AG427-분기별자기주식수!AG427-분기별최대주주보통주식수!AG427-분기별최대주주우선주주식수!AG427)</f>
        <v>3080873015</v>
      </c>
      <c r="AH427" s="13">
        <f>수정주가!AH427*(분기별상장주식수!AH427-분기별자기주식수!AH427-분기별최대주주보통주식수!AH427-분기별최대주주우선주주식수!AH427)</f>
        <v>2334672305</v>
      </c>
      <c r="AI427" s="13">
        <f>수정주가!AI427*(분기별상장주식수!AI427-분기별자기주식수!AI427-분기별최대주주보통주식수!AI427-분기별최대주주우선주주식수!AI427)</f>
        <v>1832423473</v>
      </c>
      <c r="AJ427" s="13">
        <f>수정주가!AJ427*(분기별상장주식수!AJ427-분기별자기주식수!AJ427-분기별최대주주보통주식수!AJ427-분기별최대주주우선주주식수!AJ427)</f>
        <v>1785337645</v>
      </c>
      <c r="AK427" s="13">
        <f>수정주가!AK427*(분기별상장주식수!AK427-분기별자기주식수!AK427-분기별최대주주보통주식수!AK427-분기별최대주주우선주주식수!AK427)</f>
        <v>1961909500</v>
      </c>
      <c r="AL427" s="13">
        <f>수정주가!AL427*(분기별상장주식수!AL427-분기별자기주식수!AL427-분기별최대주주보통주식수!AL427-분기별최대주주우선주주식수!AL427)</f>
        <v>1875585482</v>
      </c>
      <c r="AM427" s="13">
        <f>수정주가!AM427*(분기별상장주식수!AM427-분기별자기주식수!AM427-분기별최대주주보통주식수!AM427-분기별최대주주우선주주식수!AM427)</f>
        <v>1761794731</v>
      </c>
      <c r="AN427" s="13">
        <f>수정주가!AN427*(분기별상장주식수!AN427-분기별자기주식수!AN427-분기별최대주주보통주식수!AN427-분기별최대주주우선주주식수!AN427)</f>
        <v>2475929789</v>
      </c>
      <c r="AO427" s="13">
        <f>수정주가!AO427*(분기별상장주식수!AO427-분기별자기주식수!AO427-분기별최대주주보통주식수!AO427-분기별최대주주우선주주식수!AO427)</f>
        <v>28658992275</v>
      </c>
      <c r="AP427" s="13">
        <f>수정주가!AP427*(분기별상장주식수!AP427-분기별자기주식수!AP427-분기별최대주주보통주식수!AP427-분기별최대주주우선주주식수!AP427)</f>
        <v>30641807625</v>
      </c>
      <c r="AQ427" s="13">
        <f>수정주가!AQ427*(분기별상장주식수!AQ427-분기별자기주식수!AQ427-분기별최대주주보통주식수!AQ427-분기별최대주주우선주주식수!AQ427)</f>
        <v>27032424165</v>
      </c>
      <c r="AR427" s="13">
        <f>수정주가!AR427*(분기별상장주식수!AR427-분기별자기주식수!AR427-분기별최대주주보통주식수!AR427-분기별최대주주우선주주식수!AR427)</f>
        <v>28121015470</v>
      </c>
      <c r="AS427" s="13">
        <f>수정주가!AS427*(분기별상장주식수!AS427-분기별자기주식수!AS427-분기별최대주주보통주식수!AS427-분기별최대주주우선주주식수!AS427)</f>
        <v>25524087920</v>
      </c>
      <c r="AT427" s="13">
        <f>수정주가!AT427*(분기별상장주식수!AT427-분기별자기주식수!AT427-분기별최대주주보통주식수!AT427-분기별최대주주우선주주식수!AT427)</f>
        <v>21072212120</v>
      </c>
      <c r="AU427" s="13">
        <f>수정주가!AU427*(분기별상장주식수!AU427-분기별자기주식수!AU427-분기별최대주주보통주식수!AU427-분기별최대주주우선주주식수!AU427)</f>
        <v>22333576930</v>
      </c>
      <c r="AV427" s="13">
        <f>수정주가!AV427*(분기별상장주식수!AV427-분기별자기주식수!AV427-분기별최대주주보통주식수!AV427-분기별최대주주우선주주식수!AV427)</f>
        <v>29982509700</v>
      </c>
      <c r="AW427" s="13">
        <f>수정주가!AW427*(분기별상장주식수!AW427-분기별자기주식수!AW427-분기별최대주주보통주식수!AW427-분기별최대주주우선주주식수!AW427)</f>
        <v>25077331580</v>
      </c>
      <c r="AX427" s="13">
        <f>수정주가!AX427*(분기별상장주식수!AX427-분기별자기주식수!AX427-분기별최대주주보통주식수!AX427-분기별최대주주우선주주식수!AX427)</f>
        <v>44301712125</v>
      </c>
      <c r="AY427" s="13">
        <f>수정주가!AY427*(분기별상장주식수!AY427-분기별자기주식수!AY427-분기별최대주주보통주식수!AY427-분기별최대주주우선주주식수!AY427)</f>
        <v>31102043365</v>
      </c>
      <c r="AZ427" s="13">
        <f>수정주가!AZ427*(분기별상장주식수!AZ427-분기별자기주식수!AZ427-분기별최대주주보통주식수!AZ427-분기별최대주주우선주주식수!AZ427)</f>
        <v>35393389690</v>
      </c>
      <c r="BA427" s="13">
        <f>수정주가!BA427*(분기별상장주식수!BA427-분기별자기주식수!BA427-분기별최대주주보통주식수!BA427-분기별최대주주우선주주식수!BA427)</f>
        <v>33228767370</v>
      </c>
      <c r="BB427" s="13">
        <f>수정주가!BB427*(분기별상장주식수!BB427-분기별자기주식수!BB427-분기별최대주주보통주식수!BB427-분기별최대주주우선주주식수!BB427)</f>
        <v>32640169975</v>
      </c>
      <c r="BC427" s="13">
        <f>수정주가!BC427*(분기별상장주식수!BC427-분기별자기주식수!BC427-분기별최대주주보통주식수!BC427-분기별최대주주우선주주식수!BC427)</f>
        <v>27571820600</v>
      </c>
      <c r="BD427" s="13">
        <f>수정주가!BD427*(분기별상장주식수!BD427-분기별자기주식수!BD427-분기별최대주주보통주식수!BD427-분기별최대주주우선주주식수!BD427)</f>
        <v>30247909070</v>
      </c>
      <c r="BE427" s="13">
        <f>수정주가!BE427*(분기별상장주식수!BE427-분기별자기주식수!BE427-분기별최대주주보통주식수!BE427-분기별최대주주우선주주식수!BE427)</f>
        <v>29193692400</v>
      </c>
      <c r="BF427" s="13">
        <f>수정주가!BF427*(분기별상장주식수!BF427-분기별자기주식수!BF427-분기별최대주주보통주식수!BF427-분기별최대주주우선주주식수!BF427)</f>
        <v>44569877765</v>
      </c>
      <c r="BG427" s="13">
        <f>수정주가!BG427*(분기별상장주식수!BG427-분기별자기주식수!BG427-분기별최대주주보통주식수!BG427-분기별최대주주우선주주식수!BG427)</f>
        <v>33102652933</v>
      </c>
      <c r="BH427" s="13">
        <f>수정주가!BH427*(분기별상장주식수!BH427-분기별자기주식수!BH427-분기별최대주주보통주식수!BH427-분기별최대주주우선주주식수!BH427)</f>
        <v>40314462300</v>
      </c>
      <c r="BI427" s="13">
        <f>수정주가!BI427*(분기별상장주식수!BI427-분기별자기주식수!BI427-분기별최대주주보통주식수!BI427-분기별최대주주우선주주식수!BI427)</f>
        <v>97217078700</v>
      </c>
      <c r="BJ427" s="13">
        <f>수정주가!BJ427*(분기별상장주식수!BJ427-분기별자기주식수!BJ427-분기별최대주주보통주식수!BJ427-분기별최대주주우선주주식수!BJ427)</f>
        <v>96104755530</v>
      </c>
      <c r="BK427" s="13">
        <f>수정주가!BK427*(분기별상장주식수!BK427-분기별자기주식수!BK427-분기별최대주주보통주식수!BK427-분기별최대주주우선주주식수!BK427)</f>
        <v>120770863620</v>
      </c>
      <c r="BL427" s="13">
        <f>수정주가!BL427*(분기별상장주식수!BL427-분기별자기주식수!BL427-분기별최대주주보통주식수!BL427-분기별최대주주우선주주식수!BL427)</f>
        <v>111170632690</v>
      </c>
      <c r="BM427" s="13">
        <f>수정주가!BM427*(분기별상장주식수!BM427-분기별자기주식수!BM427-분기별최대주주보통주식수!BM427-분기별최대주주우선주주식수!BM427)</f>
        <v>86153392710</v>
      </c>
      <c r="BN427" s="13">
        <f>수정주가!BN427*(분기별상장주식수!BN427-분기별자기주식수!BN427-분기별최대주주보통주식수!BN427-분기별최대주주우선주주식수!BN427)</f>
        <v>87084115300</v>
      </c>
      <c r="BO427" s="13">
        <f>수정주가!BO427*(분기별상장주식수!BO427-분기별자기주식수!BO427-분기별최대주주보통주식수!BO427-분기별최대주주우선주주식수!BO427)</f>
        <v>5832262656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f>수정주가!D428*(분기별상장주식수!D428-분기별자기주식수!D428-분기별최대주주보통주식수!D428-분기별최대주주우선주주식수!D428)</f>
        <v>25359240501</v>
      </c>
      <c r="E428" s="13">
        <f>수정주가!E428*(분기별상장주식수!E428-분기별자기주식수!E428-분기별최대주주보통주식수!E428-분기별최대주주우선주주식수!E428)</f>
        <v>35785687815</v>
      </c>
      <c r="F428" s="13">
        <f>수정주가!F428*(분기별상장주식수!F428-분기별자기주식수!F428-분기별최대주주보통주식수!F428-분기별최대주주우선주주식수!F428)</f>
        <v>42913372137</v>
      </c>
      <c r="G428" s="13">
        <f>수정주가!G428*(분기별상장주식수!G428-분기별자기주식수!G428-분기별최대주주보통주식수!G428-분기별최대주주우선주주식수!G428)</f>
        <v>59142107928</v>
      </c>
      <c r="H428" s="13">
        <f>수정주가!H428*(분기별상장주식수!H428-분기별자기주식수!H428-분기별최대주주보통주식수!H428-분기별최대주주우선주주식수!H428)</f>
        <v>86916514191</v>
      </c>
      <c r="I428" s="13">
        <f>수정주가!I428*(분기별상장주식수!I428-분기별자기주식수!I428-분기별최대주주보통주식수!I428-분기별최대주주우선주주식수!I428)</f>
        <v>71666304453</v>
      </c>
      <c r="J428" s="13">
        <f>수정주가!J428*(분기별상장주식수!J428-분기별자기주식수!J428-분기별최대주주보통주식수!J428-분기별최대주주우선주주식수!J428)</f>
        <v>59029777908</v>
      </c>
      <c r="K428" s="13">
        <f>수정주가!K428*(분기별상장주식수!K428-분기별자기주식수!K428-분기별최대주주보통주식수!K428-분기별최대주주우선주주식수!K428)</f>
        <v>51577429735</v>
      </c>
      <c r="L428" s="13">
        <f>수정주가!L428*(분기별상장주식수!L428-분기별자기주식수!L428-분기별최대주주보통주식수!L428-분기별최대주주우선주주식수!L428)</f>
        <v>53757172625</v>
      </c>
      <c r="M428" s="13">
        <f>수정주가!M428*(분기별상장주식수!M428-분기별자기주식수!M428-분기별최대주주보통주식수!M428-분기별최대주주우선주주식수!M428)</f>
        <v>65163626475</v>
      </c>
      <c r="N428" s="13">
        <f>수정주가!N428*(분기별상장주식수!N428-분기별자기주식수!N428-분기별최대주주보통주식수!N428-분기별최대주주우선주주식수!N428)</f>
        <v>70703283025</v>
      </c>
      <c r="O428" s="13">
        <f>수정주가!O428*(분기별상장주식수!O428-분기별자기주식수!O428-분기별최대주주보통주식수!O428-분기별최대주주우선주주식수!O428)</f>
        <v>78546245142</v>
      </c>
      <c r="P428" s="13">
        <f>수정주가!P428*(분기별상장주식수!P428-분기별자기주식수!P428-분기별최대주주보통주식수!P428-분기별최대주주우선주주식수!P428)</f>
        <v>96243932893</v>
      </c>
      <c r="Q428" s="13">
        <f>수정주가!Q428*(분기별상장주식수!Q428-분기별자기주식수!Q428-분기별최대주주보통주식수!Q428-분기별최대주주우선주주식수!Q428)</f>
        <v>80383127841</v>
      </c>
      <c r="R428" s="13">
        <f>수정주가!R428*(분기별상장주식수!R428-분기별자기주식수!R428-분기별최대주주보통주식수!R428-분기별최대주주우선주주식수!R428)</f>
        <v>86360110506</v>
      </c>
      <c r="S428" s="13">
        <f>수정주가!S428*(분기별상장주식수!S428-분기별자기주식수!S428-분기별최대주주보통주식수!S428-분기별최대주주우선주주식수!S428)</f>
        <v>98430699888</v>
      </c>
      <c r="T428" s="13">
        <f>수정주가!T428*(분기별상장주식수!T428-분기별자기주식수!T428-분기별최대주주보통주식수!T428-분기별최대주주우선주주식수!T428)</f>
        <v>101834086745</v>
      </c>
      <c r="U428" s="13">
        <f>수정주가!U428*(분기별상장주식수!U428-분기별자기주식수!U428-분기별최대주주보통주식수!U428-분기별최대주주우선주주식수!U428)</f>
        <v>131354259930</v>
      </c>
      <c r="V428" s="13">
        <f>수정주가!V428*(분기별상장주식수!V428-분기별자기주식수!V428-분기별최대주주보통주식수!V428-분기별최대주주우선주주식수!V428)</f>
        <v>198172556305</v>
      </c>
      <c r="W428" s="13">
        <f>수정주가!W428*(분기별상장주식수!W428-분기별자기주식수!W428-분기별최대주주보통주식수!W428-분기별최대주주우선주주식수!W428)</f>
        <v>235325422300</v>
      </c>
      <c r="X428" s="13">
        <f>수정주가!X428*(분기별상장주식수!X428-분기별자기주식수!X428-분기별최대주주보통주식수!X428-분기별최대주주우선주주식수!X428)</f>
        <v>232501527633</v>
      </c>
      <c r="Y428" s="13">
        <f>수정주가!Y428*(분기별상장주식수!Y428-분기별자기주식수!Y428-분기별최대주주보통주식수!Y428-분기별최대주주우선주주식수!Y428)</f>
        <v>199860549168</v>
      </c>
      <c r="Z428" s="13">
        <f>수정주가!Z428*(분기별상장주식수!Z428-분기별자기주식수!Z428-분기별최대주주보통주식수!Z428-분기별최대주주우선주주식수!Z428)</f>
        <v>215133835174</v>
      </c>
      <c r="AA428" s="13">
        <f>수정주가!AA428*(분기별상장주식수!AA428-분기별자기주식수!AA428-분기별최대주주보통주식수!AA428-분기별최대주주우선주주식수!AA428)</f>
        <v>264980654202</v>
      </c>
      <c r="AB428" s="13">
        <f>수정주가!AB428*(분기별상장주식수!AB428-분기별자기주식수!AB428-분기별최대주주보통주식수!AB428-분기별최대주주우선주주식수!AB428)</f>
        <v>265599440240</v>
      </c>
      <c r="AC428" s="13">
        <f>수정주가!AC428*(분기별상장주식수!AC428-분기별자기주식수!AC428-분기별최대주주보통주식수!AC428-분기별최대주주우선주주식수!AC428)</f>
        <v>361636215248</v>
      </c>
      <c r="AD428" s="13">
        <f>수정주가!AD428*(분기별상장주식수!AD428-분기별자기주식수!AD428-분기별최대주주보통주식수!AD428-분기별최대주주우선주주식수!AD428)</f>
        <v>304222875250</v>
      </c>
      <c r="AE428" s="13">
        <f>수정주가!AE428*(분기별상장주식수!AE428-분기별자기주식수!AE428-분기별최대주주보통주식수!AE428-분기별최대주주우선주주식수!AE428)</f>
        <v>331792449912</v>
      </c>
      <c r="AF428" s="13">
        <f>수정주가!AF428*(분기별상장주식수!AF428-분기별자기주식수!AF428-분기별최대주주보통주식수!AF428-분기별최대주주우선주주식수!AF428)</f>
        <v>283694525859</v>
      </c>
      <c r="AG428" s="13">
        <f>수정주가!AG428*(분기별상장주식수!AG428-분기별자기주식수!AG428-분기별최대주주보통주식수!AG428-분기별최대주주우선주주식수!AG428)</f>
        <v>272392336320</v>
      </c>
      <c r="AH428" s="13">
        <f>수정주가!AH428*(분기별상장주식수!AH428-분기별자기주식수!AH428-분기별최대주주보통주식수!AH428-분기별최대주주우선주주식수!AH428)</f>
        <v>235203361688</v>
      </c>
      <c r="AI428" s="13">
        <f>수정주가!AI428*(분기별상장주식수!AI428-분기별자기주식수!AI428-분기별최대주주보통주식수!AI428-분기별최대주주우선주주식수!AI428)</f>
        <v>215795606355</v>
      </c>
      <c r="AJ428" s="13">
        <f>수정주가!AJ428*(분기별상장주식수!AJ428-분기별자기주식수!AJ428-분기별최대주주보통주식수!AJ428-분기별최대주주우선주주식수!AJ428)</f>
        <v>196464048750</v>
      </c>
      <c r="AK428" s="13">
        <f>수정주가!AK428*(분기별상장주식수!AK428-분기별자기주식수!AK428-분기별최대주주보통주식수!AK428-분기별최대주주우선주주식수!AK428)</f>
        <v>246111669540</v>
      </c>
      <c r="AL428" s="13">
        <f>수정주가!AL428*(분기별상장주식수!AL428-분기별자기주식수!AL428-분기별최대주주보통주식수!AL428-분기별최대주주우선주주식수!AL428)</f>
        <v>322507072455</v>
      </c>
      <c r="AM428" s="13">
        <f>수정주가!AM428*(분기별상장주식수!AM428-분기별자기주식수!AM428-분기별최대주주보통주식수!AM428-분기별최대주주우선주주식수!AM428)</f>
        <v>331479734445</v>
      </c>
      <c r="AN428" s="13">
        <f>수정주가!AN428*(분기별상장주식수!AN428-분기별자기주식수!AN428-분기별최대주주보통주식수!AN428-분기별최대주주우선주주식수!AN428)</f>
        <v>316415302533</v>
      </c>
      <c r="AO428" s="13">
        <f>수정주가!AO428*(분기별상장주식수!AO428-분기별자기주식수!AO428-분기별최대주주보통주식수!AO428-분기별최대주주우선주주식수!AO428)</f>
        <v>320763666572</v>
      </c>
      <c r="AP428" s="13">
        <f>수정주가!AP428*(분기별상장주식수!AP428-분기별자기주식수!AP428-분기별최대주주보통주식수!AP428-분기별최대주주우선주주식수!AP428)</f>
        <v>310918671198</v>
      </c>
      <c r="AQ428" s="13">
        <f>수정주가!AQ428*(분기별상장주식수!AQ428-분기별자기주식수!AQ428-분기별최대주주보통주식수!AQ428-분기별최대주주우선주주식수!AQ428)</f>
        <v>329779723366</v>
      </c>
      <c r="AR428" s="13">
        <f>수정주가!AR428*(분기별상장주식수!AR428-분기별자기주식수!AR428-분기별최대주주보통주식수!AR428-분기별최대주주우선주주식수!AR428)</f>
        <v>319868047992</v>
      </c>
      <c r="AS428" s="13">
        <f>수정주가!AS428*(분기별상장주식수!AS428-분기별자기주식수!AS428-분기별최대주주보통주식수!AS428-분기별최대주주우선주주식수!AS428)</f>
        <v>296811148344</v>
      </c>
      <c r="AT428" s="13">
        <f>수정주가!AT428*(분기별상장주식수!AT428-분기별자기주식수!AT428-분기별최대주주보통주식수!AT428-분기별최대주주우선주주식수!AT428)</f>
        <v>235793551700</v>
      </c>
      <c r="AU428" s="13">
        <f>수정주가!AU428*(분기별상장주식수!AU428-분기별자기주식수!AU428-분기별최대주주보통주식수!AU428-분기별최대주주우선주주식수!AU428)</f>
        <v>273275620200</v>
      </c>
      <c r="AV428" s="13">
        <f>수정주가!AV428*(분기별상장주식수!AV428-분기별자기주식수!AV428-분기별최대주주보통주식수!AV428-분기별최대주주우선주주식수!AV428)</f>
        <v>286469587580</v>
      </c>
      <c r="AW428" s="13">
        <f>수정주가!AW428*(분기별상장주식수!AW428-분기별자기주식수!AW428-분기별최대주주보통주식수!AW428-분기별최대주주우선주주식수!AW428)</f>
        <v>264365912010</v>
      </c>
      <c r="AX428" s="13">
        <f>수정주가!AX428*(분기별상장주식수!AX428-분기별자기주식수!AX428-분기별최대주주보통주식수!AX428-분기별최대주주우선주주식수!AX428)</f>
        <v>248957154930</v>
      </c>
      <c r="AY428" s="13">
        <f>수정주가!AY428*(분기별상장주식수!AY428-분기별자기주식수!AY428-분기별최대주주보통주식수!AY428-분기별최대주주우선주주식수!AY428)</f>
        <v>231292789170</v>
      </c>
      <c r="AZ428" s="13">
        <f>수정주가!AZ428*(분기별상장주식수!AZ428-분기별자기주식수!AZ428-분기별최대주주보통주식수!AZ428-분기별최대주주우선주주식수!AZ428)</f>
        <v>310782435090</v>
      </c>
      <c r="BA428" s="13">
        <f>수정주가!BA428*(분기별상장주식수!BA428-분기별자기주식수!BA428-분기별최대주주보통주식수!BA428-분기별최대주주우선주주식수!BA428)</f>
        <v>340591052310</v>
      </c>
      <c r="BB428" s="13">
        <f>수정주가!BB428*(분기별상장주식수!BB428-분기별자기주식수!BB428-분기별최대주주보통주식수!BB428-분기별최대주주우선주주식수!BB428)</f>
        <v>0</v>
      </c>
      <c r="BC428" s="13">
        <f>수정주가!BC428*(분기별상장주식수!BC428-분기별자기주식수!BC428-분기별최대주주보통주식수!BC428-분기별최대주주우선주주식수!BC428)</f>
        <v>0</v>
      </c>
      <c r="BD428" s="13">
        <f>수정주가!BD428*(분기별상장주식수!BD428-분기별자기주식수!BD428-분기별최대주주보통주식수!BD428-분기별최대주주우선주주식수!BD428)</f>
        <v>0</v>
      </c>
      <c r="BE428" s="13">
        <f>수정주가!BE428*(분기별상장주식수!BE428-분기별자기주식수!BE428-분기별최대주주보통주식수!BE428-분기별최대주주우선주주식수!BE428)</f>
        <v>0</v>
      </c>
      <c r="BF428" s="13">
        <f>수정주가!BF428*(분기별상장주식수!BF428-분기별자기주식수!BF428-분기별최대주주보통주식수!BF428-분기별최대주주우선주주식수!BF428)</f>
        <v>0</v>
      </c>
      <c r="BG428" s="13">
        <f>수정주가!BG428*(분기별상장주식수!BG428-분기별자기주식수!BG428-분기별최대주주보통주식수!BG428-분기별최대주주우선주주식수!BG428)</f>
        <v>0</v>
      </c>
      <c r="BH428" s="13">
        <f>수정주가!BH428*(분기별상장주식수!BH428-분기별자기주식수!BH428-분기별최대주주보통주식수!BH428-분기별최대주주우선주주식수!BH428)</f>
        <v>0</v>
      </c>
      <c r="BI428" s="13">
        <f>수정주가!BI428*(분기별상장주식수!BI428-분기별자기주식수!BI428-분기별최대주주보통주식수!BI428-분기별최대주주우선주주식수!BI428)</f>
        <v>0</v>
      </c>
      <c r="BJ428" s="13">
        <f>수정주가!BJ428*(분기별상장주식수!BJ428-분기별자기주식수!BJ428-분기별최대주주보통주식수!BJ428-분기별최대주주우선주주식수!BJ428)</f>
        <v>0</v>
      </c>
      <c r="BK428" s="13">
        <f>수정주가!BK428*(분기별상장주식수!BK428-분기별자기주식수!BK428-분기별최대주주보통주식수!BK428-분기별최대주주우선주주식수!BK428)</f>
        <v>0</v>
      </c>
      <c r="BL428" s="13">
        <f>수정주가!BL428*(분기별상장주식수!BL428-분기별자기주식수!BL428-분기별최대주주보통주식수!BL428-분기별최대주주우선주주식수!BL428)</f>
        <v>0</v>
      </c>
      <c r="BM428" s="13">
        <f>수정주가!BM428*(분기별상장주식수!BM428-분기별자기주식수!BM428-분기별최대주주보통주식수!BM428-분기별최대주주우선주주식수!BM428)</f>
        <v>0</v>
      </c>
      <c r="BN428" s="13">
        <f>수정주가!BN428*(분기별상장주식수!BN428-분기별자기주식수!BN428-분기별최대주주보통주식수!BN428-분기별최대주주우선주주식수!BN428)</f>
        <v>0</v>
      </c>
      <c r="BO428" s="13">
        <f>수정주가!BO428*(분기별상장주식수!BO428-분기별자기주식수!BO428-분기별최대주주보통주식수!BO428-분기별최대주주우선주주식수!BO428)</f>
        <v>0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f>수정주가!D429*(분기별상장주식수!D429-분기별자기주식수!D429-분기별최대주주보통주식수!D429-분기별최대주주우선주주식수!D429)</f>
        <v>178037654216</v>
      </c>
      <c r="E429" s="13">
        <f>수정주가!E429*(분기별상장주식수!E429-분기별자기주식수!E429-분기별최대주주보통주식수!E429-분기별최대주주우선주주식수!E429)</f>
        <v>334520896758</v>
      </c>
      <c r="F429" s="13">
        <f>수정주가!F429*(분기별상장주식수!F429-분기별자기주식수!F429-분기별최대주주보통주식수!F429-분기별최대주주우선주주식수!F429)</f>
        <v>380396450070</v>
      </c>
      <c r="G429" s="13">
        <f>수정주가!G429*(분기별상장주식수!G429-분기별자기주식수!G429-분기별최대주주보통주식수!G429-분기별최대주주우선주주식수!G429)</f>
        <v>441651389346</v>
      </c>
      <c r="H429" s="13">
        <f>수정주가!H429*(분기별상장주식수!H429-분기별자기주식수!H429-분기별최대주주보통주식수!H429-분기별최대주주우선주주식수!H429)</f>
        <v>525369757554</v>
      </c>
      <c r="I429" s="13">
        <f>수정주가!I429*(분기별상장주식수!I429-분기별자기주식수!I429-분기별최대주주보통주식수!I429-분기별최대주주우선주주식수!I429)</f>
        <v>357976748393</v>
      </c>
      <c r="J429" s="13">
        <f>수정주가!J429*(분기별상장주식수!J429-분기별자기주식수!J429-분기별최대주주보통주식수!J429-분기별최대주주우선주주식수!J429)</f>
        <v>408426781268</v>
      </c>
      <c r="K429" s="13">
        <f>수정주가!K429*(분기별상장주식수!K429-분기별자기주식수!K429-분기별최대주주보통주식수!K429-분기별최대주주우선주주식수!K429)</f>
        <v>360377359342</v>
      </c>
      <c r="L429" s="13">
        <f>수정주가!L429*(분기별상장주식수!L429-분기별자기주식수!L429-분기별최대주주보통주식수!L429-분기별최대주주우선주주식수!L429)</f>
        <v>453776981241</v>
      </c>
      <c r="M429" s="13">
        <f>수정주가!M429*(분기별상장주식수!M429-분기별자기주식수!M429-분기별최대주주보통주식수!M429-분기별최대주주우선주주식수!M429)</f>
        <v>633683290185</v>
      </c>
      <c r="N429" s="13">
        <f>수정주가!N429*(분기별상장주식수!N429-분기별자기주식수!N429-분기별최대주주보통주식수!N429-분기별최대주주우선주주식수!N429)</f>
        <v>598844216656</v>
      </c>
      <c r="O429" s="13">
        <f>수정주가!O429*(분기별상장주식수!O429-분기별자기주식수!O429-분기별최대주주보통주식수!O429-분기별최대주주우선주주식수!O429)</f>
        <v>548165629998</v>
      </c>
      <c r="P429" s="13">
        <f>수정주가!P429*(분기별상장주식수!P429-분기별자기주식수!P429-분기별최대주주보통주식수!P429-분기별최대주주우선주주식수!P429)</f>
        <v>565308564471</v>
      </c>
      <c r="Q429" s="13">
        <f>수정주가!Q429*(분기별상장주식수!Q429-분기별자기주식수!Q429-분기별최대주주보통주식수!Q429-분기별최대주주우선주주식수!Q429)</f>
        <v>583927874976</v>
      </c>
      <c r="R429" s="13">
        <f>수정주가!R429*(분기별상장주식수!R429-분기별자기주식수!R429-분기별최대주주보통주식수!R429-분기별최대주주우선주주식수!R429)</f>
        <v>666599896800</v>
      </c>
      <c r="S429" s="13">
        <f>수정주가!S429*(분기별상장주식수!S429-분기별자기주식수!S429-분기별최대주주보통주식수!S429-분기별최대주주우선주주식수!S429)</f>
        <v>904659028800</v>
      </c>
      <c r="T429" s="13">
        <f>수정주가!T429*(분기별상장주식수!T429-분기별자기주식수!T429-분기별최대주주보통주식수!T429-분기별최대주주우선주주식수!T429)</f>
        <v>888799862400</v>
      </c>
      <c r="U429" s="13">
        <f>수정주가!U429*(분기별상장주식수!U429-분기별자기주식수!U429-분기별최대주주보통주식수!U429-분기별최대주주우선주주식수!U429)</f>
        <v>1084413669608</v>
      </c>
      <c r="V429" s="13">
        <f>수정주가!V429*(분기별상장주식수!V429-분기별자기주식수!V429-분기별최대주주보통주식수!V429-분기별최대주주우선주주식수!V429)</f>
        <v>1323065353028</v>
      </c>
      <c r="W429" s="13">
        <f>수정주가!W429*(분기별상장주식수!W429-분기별자기주식수!W429-분기별최대주주보통주식수!W429-분기별최대주주우선주주식수!W429)</f>
        <v>1685611674289</v>
      </c>
      <c r="X429" s="13">
        <f>수정주가!X429*(분기별상장주식수!X429-분기별자기주식수!X429-분기별최대주주보통주식수!X429-분기별최대주주우선주주식수!X429)</f>
        <v>1844219712432</v>
      </c>
      <c r="Y429" s="13">
        <f>수정주가!Y429*(분기별상장주식수!Y429-분기별자기주식수!Y429-분기별최대주주보통주식수!Y429-분기별최대주주우선주주식수!Y429)</f>
        <v>1959116729528</v>
      </c>
      <c r="Z429" s="13">
        <f>수정주가!Z429*(분기별상장주식수!Z429-분기별자기주식수!Z429-분기별최대주주보통주식수!Z429-분기별최대주주우선주주식수!Z429)</f>
        <v>2112558053760</v>
      </c>
      <c r="AA429" s="13">
        <f>수정주가!AA429*(분기별상장주식수!AA429-분기별자기주식수!AA429-분기별최대주주보통주식수!AA429-분기별최대주주우선주주식수!AA429)</f>
        <v>2651887585152</v>
      </c>
      <c r="AB429" s="13">
        <f>수정주가!AB429*(분기별상장주식수!AB429-분기별자기주식수!AB429-분기별최대주주보통주식수!AB429-분기별최대주주우선주주식수!AB429)</f>
        <v>2677973755660</v>
      </c>
      <c r="AC429" s="13">
        <f>수정주가!AC429*(분기별상장주식수!AC429-분기별자기주식수!AC429-분기별최대주주보통주식수!AC429-분기별최대주주우선주주식수!AC429)</f>
        <v>3514964513580</v>
      </c>
      <c r="AD429" s="13">
        <f>수정주가!AD429*(분기별상장주식수!AD429-분기별자기주식수!AD429-분기별최대주주보통주식수!AD429-분기별최대주주우선주주식수!AD429)</f>
        <v>5057723649468</v>
      </c>
      <c r="AE429" s="13">
        <f>수정주가!AE429*(분기별상장주식수!AE429-분기별자기주식수!AE429-분기별최대주주보통주식수!AE429-분기별최대주주우선주주식수!AE429)</f>
        <v>4962298795674</v>
      </c>
      <c r="AF429" s="13">
        <f>수정주가!AF429*(분기별상장주식수!AF429-분기별자기주식수!AF429-분기별최대주주보통주식수!AF429-분기별최대주주우선주주식수!AF429)</f>
        <v>4585729766670</v>
      </c>
      <c r="AG429" s="13">
        <f>수정주가!AG429*(분기별상장주식수!AG429-분기별자기주식수!AG429-분기별최대주주보통주식수!AG429-분기별최대주주우선주주식수!AG429)</f>
        <v>3594657095930</v>
      </c>
      <c r="AH429" s="13">
        <f>수정주가!AH429*(분기별상장주식수!AH429-분기별자기주식수!AH429-분기별최대주주보통주식수!AH429-분기별최대주주우선주주식수!AH429)</f>
        <v>2937041286920</v>
      </c>
      <c r="AI429" s="13">
        <f>수정주가!AI429*(분기별상장주식수!AI429-분기별자기주식수!AI429-분기별최대주주보통주식수!AI429-분기별최대주주우선주주식수!AI429)</f>
        <v>1819887881553</v>
      </c>
      <c r="AJ429" s="13">
        <f>수정주가!AJ429*(분기별상장주식수!AJ429-분기별자기주식수!AJ429-분기별최대주주보통주식수!AJ429-분기별최대주주우선주주식수!AJ429)</f>
        <v>1918198452984</v>
      </c>
      <c r="AK429" s="13">
        <f>수정주가!AK429*(분기별상장주식수!AK429-분기별자기주식수!AK429-분기별최대주주보통주식수!AK429-분기별최대주주우선주주식수!AK429)</f>
        <v>2323200122848</v>
      </c>
      <c r="AL429" s="13">
        <f>수정주가!AL429*(분기별상장주식수!AL429-분기별자기주식수!AL429-분기별최대주주보통주식수!AL429-분기별최대주주우선주주식수!AL429)</f>
        <v>2894595722128</v>
      </c>
      <c r="AM429" s="13">
        <f>수정주가!AM429*(분기별상장주식수!AM429-분기별자기주식수!AM429-분기별최대주주보통주식수!AM429-분기별최대주주우선주주식수!AM429)</f>
        <v>3406314866300</v>
      </c>
      <c r="AN429" s="13">
        <f>수정주가!AN429*(분기별상장주식수!AN429-분기별자기주식수!AN429-분기별최대주주보통주식수!AN429-분기별최대주주우선주주식수!AN429)</f>
        <v>3061018270180</v>
      </c>
      <c r="AO429" s="13">
        <f>수정주가!AO429*(분기별상장주식수!AO429-분기별자기주식수!AO429-분기별최대주주보통주식수!AO429-분기별최대주주우선주주식수!AO429)</f>
        <v>2354652943630</v>
      </c>
      <c r="AP429" s="13">
        <f>수정주가!AP429*(분기별상장주식수!AP429-분기별자기주식수!AP429-분기별최대주주보통주식수!AP429-분기별최대주주우선주주식수!AP429)</f>
        <v>2753339764560</v>
      </c>
      <c r="AQ429" s="13">
        <f>수정주가!AQ429*(분기별상장주식수!AQ429-분기별자기주식수!AQ429-분기별최대주주보통주식수!AQ429-분기별최대주주우선주주식수!AQ429)</f>
        <v>3641819446650</v>
      </c>
      <c r="AR429" s="13">
        <f>수정주가!AR429*(분기별상장주식수!AR429-분기별자기주식수!AR429-분기별최대주주보통주식수!AR429-분기별최대주주우선주주식수!AR429)</f>
        <v>3610480061310</v>
      </c>
      <c r="AS429" s="13">
        <f>수정주가!AS429*(분기별상장주식수!AS429-분기별자기주식수!AS429-분기별최대주주보통주식수!AS429-분기별최대주주우선주주식수!AS429)</f>
        <v>4081393053010</v>
      </c>
      <c r="AT429" s="13">
        <f>수정주가!AT429*(분기별상장주식수!AT429-분기별자기주식수!AT429-분기별최대주주보통주식수!AT429-분기별최대주주우선주주식수!AT429)</f>
        <v>3077653184010</v>
      </c>
      <c r="AU429" s="13">
        <f>수정주가!AU429*(분기별상장주식수!AU429-분기별자기주식수!AU429-분기별최대주주보통주식수!AU429-분기별최대주주우선주주식수!AU429)</f>
        <v>2892357548650</v>
      </c>
      <c r="AV429" s="13">
        <f>수정주가!AV429*(분기별상장주식수!AV429-분기별자기주식수!AV429-분기별최대주주보통주식수!AV429-분기별최대주주우선주주식수!AV429)</f>
        <v>3137555029180</v>
      </c>
      <c r="AW429" s="13">
        <f>수정주가!AW429*(분기별상장주식수!AW429-분기별자기주식수!AW429-분기별최대주주보통주식수!AW429-분기별최대주주우선주주식수!AW429)</f>
        <v>2396351892050</v>
      </c>
      <c r="AX429" s="13">
        <f>수정주가!AX429*(분기별상장주식수!AX429-분기별자기주식수!AX429-분기별최대주주보통주식수!AX429-분기별최대주주우선주주식수!AX429)</f>
        <v>2405760005920</v>
      </c>
      <c r="AY429" s="13">
        <f>수정주가!AY429*(분기별상장주식수!AY429-분기별자기주식수!AY429-분기별최대주주보통주식수!AY429-분기별최대주주우선주주식수!AY429)</f>
        <v>1803936847300</v>
      </c>
      <c r="AZ429" s="13">
        <f>수정주가!AZ429*(분기별상장주식수!AZ429-분기별자기주식수!AZ429-분기별최대주주보통주식수!AZ429-분기별최대주주우선주주식수!AZ429)</f>
        <v>1740990574080</v>
      </c>
      <c r="BA429" s="13">
        <f>수정주가!BA429*(분기별상장주식수!BA429-분기별자기주식수!BA429-분기별최대주주보통주식수!BA429-분기별최대주주우선주주식수!BA429)</f>
        <v>883380400254</v>
      </c>
      <c r="BB429" s="13">
        <f>수정주가!BB429*(분기별상장주식수!BB429-분기별자기주식수!BB429-분기별최대주주보통주식수!BB429-분기별최대주주우선주주식수!BB429)</f>
        <v>1179407173290</v>
      </c>
      <c r="BC429" s="13">
        <f>수정주가!BC429*(분기별상장주식수!BC429-분기별자기주식수!BC429-분기별최대주주보통주식수!BC429-분기별최대주주우선주주식수!BC429)</f>
        <v>960520372749</v>
      </c>
      <c r="BD429" s="13">
        <f>수정주가!BD429*(분기별상장주식수!BD429-분기별자기주식수!BD429-분기별최대주주보통주식수!BD429-분기별최대주주우선주주식수!BD429)</f>
        <v>1143204175161</v>
      </c>
      <c r="BE429" s="13">
        <f>수정주가!BE429*(분기별상장주식수!BE429-분기별자기주식수!BE429-분기별최대주주보통주식수!BE429-분기별최대주주우선주주식수!BE429)</f>
        <v>1651850590600</v>
      </c>
      <c r="BF429" s="13">
        <f>수정주가!BF429*(분기별상장주식수!BF429-분기별자기주식수!BF429-분기별최대주주보통주식수!BF429-분기별최대주주우선주주식수!BF429)</f>
        <v>1796448787700</v>
      </c>
      <c r="BG429" s="13">
        <f>수정주가!BG429*(분기별상장주식수!BG429-분기별자기주식수!BG429-분기별최대주주보통주식수!BG429-분기별최대주주우선주주식수!BG429)</f>
        <v>1136142358500</v>
      </c>
      <c r="BH429" s="13">
        <f>수정주가!BH429*(분기별상장주식수!BH429-분기별자기주식수!BH429-분기별최대주주보통주식수!BH429-분기별최대주주우선주주식수!BH429)</f>
        <v>1474253407600</v>
      </c>
      <c r="BI429" s="13">
        <f>수정주가!BI429*(분기별상장주식수!BI429-분기별자기주식수!BI429-분기별최대주주보통주식수!BI429-분기별최대주주우선주주식수!BI429)</f>
        <v>1308277858400</v>
      </c>
      <c r="BJ429" s="13">
        <f>수정주가!BJ429*(분기별상장주식수!BJ429-분기별자기주식수!BJ429-분기별최대주주보통주식수!BJ429-분기별최대주주우선주주식수!BJ429)</f>
        <v>1198441097900</v>
      </c>
      <c r="BK429" s="13">
        <f>수정주가!BK429*(분기별상장주식수!BK429-분기별자기주식수!BK429-분기별최대주주보통주식수!BK429-분기별최대주주우선주주식수!BK429)</f>
        <v>964122675500</v>
      </c>
      <c r="BL429" s="13">
        <f>수정주가!BL429*(분기별상장주식수!BL429-분기별자기주식수!BL429-분기별최대주주보통주식수!BL429-분기별최대주주우선주주식수!BL429)</f>
        <v>1332686027400</v>
      </c>
      <c r="BM429" s="13">
        <f>수정주가!BM429*(분기별상장주식수!BM429-분기별자기주식수!BM429-분기별최대주주보통주식수!BM429-분기별최대주주우선주주식수!BM429)</f>
        <v>1356040879500</v>
      </c>
      <c r="BN429" s="13">
        <f>수정주가!BN429*(분기별상장주식수!BN429-분기별자기주식수!BN429-분기별최대주주보통주식수!BN429-분기별최대주주우선주주식수!BN429)</f>
        <v>1434465870600</v>
      </c>
      <c r="BO429" s="13">
        <f>수정주가!BO429*(분기별상장주식수!BO429-분기별자기주식수!BO429-분기별최대주주보통주식수!BO429-분기별최대주주우선주주식수!BO429)</f>
        <v>12973399360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f>수정주가!D430*(분기별상장주식수!D430-분기별자기주식수!D430-분기별최대주주보통주식수!D430-분기별최대주주우선주주식수!D430)</f>
        <v>19406052120</v>
      </c>
      <c r="E430" s="13">
        <f>수정주가!E430*(분기별상장주식수!E430-분기별자기주식수!E430-분기별최대주주보통주식수!E430-분기별최대주주우선주주식수!E430)</f>
        <v>42762947520</v>
      </c>
      <c r="F430" s="13">
        <f>수정주가!F430*(분기별상장주식수!F430-분기별자기주식수!F430-분기별최대주주보통주식수!F430-분기별최대주주우선주주식수!F430)</f>
        <v>35044939023</v>
      </c>
      <c r="G430" s="13">
        <f>수정주가!G430*(분기별상장주식수!G430-분기별자기주식수!G430-분기별최대주주보통주식수!G430-분기별최대주주우선주주식수!G430)</f>
        <v>41402736264</v>
      </c>
      <c r="H430" s="13">
        <f>수정주가!H430*(분기별상장주식수!H430-분기별자기주식수!H430-분기별최대주주보통주식수!H430-분기별최대주주우선주주식수!H430)</f>
        <v>94808477904</v>
      </c>
      <c r="I430" s="13">
        <f>수정주가!I430*(분기별상장주식수!I430-분기별자기주식수!I430-분기별최대주주보통주식수!I430-분기별최대주주우선주주식수!I430)</f>
        <v>41827551160</v>
      </c>
      <c r="J430" s="13">
        <f>수정주가!J430*(분기별상장주식수!J430-분기별자기주식수!J430-분기별최대주주보통주식수!J430-분기별최대주주우선주주식수!J430)</f>
        <v>54383878962</v>
      </c>
      <c r="K430" s="13">
        <f>수정주가!K430*(분기별상장주식수!K430-분기별자기주식수!K430-분기별최대주주보통주식수!K430-분기별최대주주우선주주식수!K430)</f>
        <v>38725601998</v>
      </c>
      <c r="L430" s="13">
        <f>수정주가!L430*(분기별상장주식수!L430-분기별자기주식수!L430-분기별최대주주보통주식수!L430-분기별최대주주우선주주식수!L430)</f>
        <v>27012397120</v>
      </c>
      <c r="M430" s="13">
        <f>수정주가!M430*(분기별상장주식수!M430-분기별자기주식수!M430-분기별최대주주보통주식수!M430-분기별최대주주우선주주식수!M430)</f>
        <v>36124145460</v>
      </c>
      <c r="N430" s="13">
        <f>수정주가!N430*(분기별상장주식수!N430-분기별자기주식수!N430-분기별최대주주보통주식수!N430-분기별최대주주우선주주식수!N430)</f>
        <v>30113434500</v>
      </c>
      <c r="O430" s="13">
        <f>수정주가!O430*(분기별상장주식수!O430-분기별자기주식수!O430-분기별최대주주보통주식수!O430-분기별최대주주우선주주식수!O430)</f>
        <v>34460478000</v>
      </c>
      <c r="P430" s="13">
        <f>수정주가!P430*(분기별상장주식수!P430-분기별자기주식수!P430-분기별최대주주보통주식수!P430-분기별최대주주우선주주식수!P430)</f>
        <v>35255719800</v>
      </c>
      <c r="Q430" s="13">
        <f>수정주가!Q430*(분기별상장주식수!Q430-분기별자기주식수!Q430-분기별최대주주보통주식수!Q430-분기별최대주주우선주주식수!Q430)</f>
        <v>29817144000</v>
      </c>
      <c r="R430" s="13">
        <f>수정주가!R430*(분기별상장주식수!R430-분기별자기주식수!R430-분기별최대주주보통주식수!R430-분기별최대주주우선주주식수!R430)</f>
        <v>35319117000</v>
      </c>
      <c r="S430" s="13">
        <f>수정주가!S430*(분기별상장주식수!S430-분기별자기주식수!S430-분기별최대주주보통주식수!S430-분기별최대주주우선주주식수!S430)</f>
        <v>34121106750</v>
      </c>
      <c r="T430" s="13">
        <f>수정주가!T430*(분기별상장주식수!T430-분기별자기주식수!T430-분기별최대주주보통주식수!T430-분기별최대주주우선주주식수!T430)</f>
        <v>39933675000</v>
      </c>
      <c r="U430" s="13">
        <f>수정주가!U430*(분기별상장주식수!U430-분기별자기주식수!U430-분기별최대주주보통주식수!U430-분기별최대주주우선주주식수!U430)</f>
        <v>42595920000</v>
      </c>
      <c r="V430" s="13">
        <f>수정주가!V430*(분기별상장주식수!V430-분기별자기주식수!V430-분기별최대주주보통주식수!V430-분기별최대주주우선주주식수!V430)</f>
        <v>59678658750</v>
      </c>
      <c r="W430" s="13">
        <f>수정주가!W430*(분기별상장주식수!W430-분기별자기주식수!W430-분기별최대주주보통주식수!W430-분기별최대주주우선주주식수!W430)</f>
        <v>85191840000</v>
      </c>
      <c r="X430" s="13">
        <f>수정주가!X430*(분기별상장주식수!X430-분기별자기주식수!X430-분기별최대주주보통주식수!X430-분기별최대주주우선주주식수!X430)</f>
        <v>76317690000</v>
      </c>
      <c r="Y430" s="13">
        <f>수정주가!Y430*(분기별상장주식수!Y430-분기별자기주식수!Y430-분기별최대주주보통주식수!Y430-분기별최대주주우선주주식수!Y430)</f>
        <v>61675342500</v>
      </c>
      <c r="Z430" s="13">
        <f>수정주가!Z430*(분기별상장주식수!Z430-분기별자기주식수!Z430-분기별최대주주보통주식수!Z430-분기별최대주주우선주주식수!Z430)</f>
        <v>62246589000</v>
      </c>
      <c r="AA430" s="13">
        <f>수정주가!AA430*(분기별상장주식수!AA430-분기별자기주식수!AA430-분기별최대주주보통주식수!AA430-분기별최대주주우선주주식수!AA430)</f>
        <v>79726795500</v>
      </c>
      <c r="AB430" s="13">
        <f>수정주가!AB430*(분기별상장주식수!AB430-분기별자기주식수!AB430-분기별최대주주보통주식수!AB430-분기별최대주주우선주주식수!AB430)</f>
        <v>67149573750</v>
      </c>
      <c r="AC430" s="13">
        <f>수정주가!AC430*(분기별상장주식수!AC430-분기별자기주식수!AC430-분기별최대주주보통주식수!AC430-분기별최대주주우선주주식수!AC430)</f>
        <v>79193542000</v>
      </c>
      <c r="AD430" s="13">
        <f>수정주가!AD430*(분기별상장주식수!AD430-분기별자기주식수!AD430-분기별최대주주보통주식수!AD430-분기별최대주주우선주주식수!AD430)</f>
        <v>72243729600</v>
      </c>
      <c r="AE430" s="13">
        <f>수정주가!AE430*(분기별상장주식수!AE430-분기별자기주식수!AE430-분기별최대주주보통주식수!AE430-분기별최대주주우선주주식수!AE430)</f>
        <v>62597083500</v>
      </c>
      <c r="AF430" s="13">
        <f>수정주가!AF430*(분기별상장주식수!AF430-분기별자기주식수!AF430-분기별최대주주보통주식수!AF430-분기별최대주주우선주주식수!AF430)</f>
        <v>72985363200</v>
      </c>
      <c r="AG430" s="13">
        <f>수정주가!AG430*(분기별상장주식수!AG430-분기별자기주식수!AG430-분기별최대주주보통주식수!AG430-분기별최대주주우선주주식수!AG430)</f>
        <v>63557805850</v>
      </c>
      <c r="AH430" s="13">
        <f>수정주가!AH430*(분기별상장주식수!AH430-분기별자기주식수!AH430-분기별최대주주보통주식수!AH430-분기별최대주주우선주주식수!AH430)</f>
        <v>53471138200</v>
      </c>
      <c r="AI430" s="13">
        <f>수정주가!AI430*(분기별상장주식수!AI430-분기별자기주식수!AI430-분기별최대주주보통주식수!AI430-분기별최대주주우선주주식수!AI430)</f>
        <v>39694217200</v>
      </c>
      <c r="AJ430" s="13">
        <f>수정주가!AJ430*(분기별상장주식수!AJ430-분기별자기주식수!AJ430-분기별최대주주보통주식수!AJ430-분기별최대주주우선주주식수!AJ430)</f>
        <v>45774402400</v>
      </c>
      <c r="AK430" s="13">
        <f>수정주가!AK430*(분기별상장주식수!AK430-분기별자기주식수!AK430-분기별최대주주보통주식수!AK430-분기별최대주주우선주주식수!AK430)</f>
        <v>48938076000</v>
      </c>
      <c r="AL430" s="13">
        <f>수정주가!AL430*(분기별상장주식수!AL430-분기별자기주식수!AL430-분기별최대주주보통주식수!AL430-분기별최대주주우선주주식수!AL430)</f>
        <v>62043874250</v>
      </c>
      <c r="AM430" s="13">
        <f>수정주가!AM430*(분기별상장주식수!AM430-분기별자기주식수!AM430-분기별최대주주보통주식수!AM430-분기별최대주주우선주주식수!AM430)</f>
        <v>58830446500</v>
      </c>
      <c r="AN430" s="13">
        <f>수정주가!AN430*(분기별상장주식수!AN430-분기별자기주식수!AN430-분기별최대주주보통주식수!AN430-분기별최대주주우선주주식수!AN430)</f>
        <v>59324820000</v>
      </c>
      <c r="AO430" s="13">
        <f>수정주가!AO430*(분기별상장주식수!AO430-분기별자기주식수!AO430-분기별최대주주보통주식수!AO430-분기별최대주주우선주주식수!AO430)</f>
        <v>58583259750</v>
      </c>
      <c r="AP430" s="13">
        <f>수정주가!AP430*(분기별상장주식수!AP430-분기별자기주식수!AP430-분기별최대주주보통주식수!AP430-분기별최대주주우선주주식수!AP430)</f>
        <v>57841699500</v>
      </c>
      <c r="AQ430" s="13">
        <f>수정주가!AQ430*(분기별상장주식수!AQ430-분기별자기주식수!AQ430-분기별최대주주보통주식수!AQ430-분기별최대주주우선주주식수!AQ430)</f>
        <v>67234796000</v>
      </c>
      <c r="AR430" s="13">
        <f>수정주가!AR430*(분기별상장주식수!AR430-분기별자기주식수!AR430-분기별최대주주보통주식수!AR430-분기별최대주주우선주주식수!AR430)</f>
        <v>58253328000</v>
      </c>
      <c r="AS430" s="13">
        <f>수정주가!AS430*(분기별상장주식수!AS430-분기별자기주식수!AS430-분기별최대주주보통주식수!AS430-분기별최대주주우선주주식수!AS430)</f>
        <v>57098477200</v>
      </c>
      <c r="AT430" s="13">
        <f>수정주가!AT430*(분기별상장주식수!AT430-분기별자기주식수!AT430-분기별최대주주보통주식수!AT430-분기별최대주주우선주주식수!AT430)</f>
        <v>82252018000</v>
      </c>
      <c r="AU430" s="13">
        <f>수정주가!AU430*(분기별상장주식수!AU430-분기별자기주식수!AU430-분기별최대주주보통주식수!AU430-분기별최대주주우선주주식수!AU430)</f>
        <v>61447095800</v>
      </c>
      <c r="AV430" s="13">
        <f>수정주가!AV430*(분기별상장주식수!AV430-분기별자기주식수!AV430-분기별최대주주보통주식수!AV430-분기별최대주주우선주주식수!AV430)</f>
        <v>72333392300</v>
      </c>
      <c r="AW430" s="13">
        <f>수정주가!AW430*(분기별상장주식수!AW430-분기별자기주식수!AW430-분기별최대주주보통주식수!AW430-분기별최대주주우선주주식수!AW430)</f>
        <v>66285449800</v>
      </c>
      <c r="AX430" s="13">
        <f>수정주가!AX430*(분기별상장주식수!AX430-분기별자기주식수!AX430-분기별최대주주보통주식수!AX430-분기별최대주주우선주주식수!AX430)</f>
        <v>65801614400</v>
      </c>
      <c r="AY430" s="13">
        <f>수정주가!AY430*(분기별상장주식수!AY430-분기별자기주식수!AY430-분기별최대주주보통주식수!AY430-분기별최대주주우선주주식수!AY430)</f>
        <v>98461375200</v>
      </c>
      <c r="AZ430" s="13">
        <f>수정주가!AZ430*(분기별상장주식수!AZ430-분기별자기주식수!AZ430-분기별최대주주보통주식수!AZ430-분기별최대주주우선주주식수!AZ430)</f>
        <v>93051576000</v>
      </c>
      <c r="BA430" s="13">
        <f>수정주가!BA430*(분기별상장주식수!BA430-분기별자기주식수!BA430-분기별최대주주보통주식수!BA430-분기별최대주주우선주주식수!BA430)</f>
        <v>96424883750</v>
      </c>
      <c r="BB430" s="13">
        <f>수정주가!BB430*(분기별상장주식수!BB430-분기별자기주식수!BB430-분기별최대주주보통주식수!BB430-분기별최대주주우선주주식수!BB430)</f>
        <v>100369631750</v>
      </c>
      <c r="BC430" s="13">
        <f>수정주가!BC430*(분기별상장주식수!BC430-분기별자기주식수!BC430-분기별최대주주보통주식수!BC430-분기별최대주주우선주주식수!BC430)</f>
        <v>126907723800</v>
      </c>
      <c r="BD430" s="13">
        <f>수정주가!BD430*(분기별상장주식수!BD430-분기별자기주식수!BD430-분기별최대주주보통주식수!BD430-분기별최대주주우선주주식수!BD430)</f>
        <v>128189620000</v>
      </c>
      <c r="BE430" s="13">
        <f>수정주가!BE430*(분기별상장주식수!BE430-분기별자기주식수!BE430-분기별최대주주보통주식수!BE430-분기별최대주주우선주주식수!BE430)</f>
        <v>140646698400</v>
      </c>
      <c r="BF430" s="13">
        <f>수정주가!BF430*(분기별상장주식수!BF430-분기별자기주식수!BF430-분기별최대주주보통주식수!BF430-분기별최대주주우선주주식수!BF430)</f>
        <v>90968031900</v>
      </c>
      <c r="BG430" s="13">
        <f>수정주가!BG430*(분기별상장주식수!BG430-분기별자기주식수!BG430-분기별최대주주보통주식수!BG430-분기별최대주주우선주주식수!BG430)</f>
        <v>86093529600</v>
      </c>
      <c r="BH430" s="13">
        <f>수정주가!BH430*(분기별상장주식수!BH430-분기별자기주식수!BH430-분기별최대주주보통주식수!BH430-분기별최대주주우선주주식수!BH430)</f>
        <v>94620364800</v>
      </c>
      <c r="BI430" s="13">
        <f>수정주가!BI430*(분기별상장주식수!BI430-분기별자기주식수!BI430-분기별최대주주보통주식수!BI430-분기별최대주주우선주주식수!BI430)</f>
        <v>85543411200</v>
      </c>
      <c r="BJ430" s="13">
        <f>수정주가!BJ430*(분기별상장주식수!BJ430-분기별자기주식수!BJ430-분기별최대주주보통주식수!BJ430-분기별최대주주우선주주식수!BJ430)</f>
        <v>77556048900</v>
      </c>
      <c r="BK430" s="13">
        <f>수정주가!BK430*(분기별상장주식수!BK430-분기별자기주식수!BK430-분기별최대주주보통주식수!BK430-분기별최대주주우선주주식수!BK430)</f>
        <v>80465453750</v>
      </c>
      <c r="BL430" s="13">
        <f>수정주가!BL430*(분기별상장주식수!BL430-분기별자기주식수!BL430-분기별최대주주보통주식수!BL430-분기별최대주주우선주주식수!BL430)</f>
        <v>76841263500</v>
      </c>
      <c r="BM430" s="13">
        <f>수정주가!BM430*(분기별상장주식수!BM430-분기별자기주식수!BM430-분기별최대주주보통주식수!BM430-분기별최대주주우선주주식수!BM430)</f>
        <v>72753962250</v>
      </c>
      <c r="BN430" s="13">
        <f>수정주가!BN430*(분기별상장주식수!BN430-분기별자기주식수!BN430-분기별최대주주보통주식수!BN430-분기별최대주주우선주주식수!BN430)</f>
        <v>72103165200</v>
      </c>
      <c r="BO430" s="13">
        <f>수정주가!BO430*(분기별상장주식수!BO430-분기별자기주식수!BO430-분기별최대주주보통주식수!BO430-분기별최대주주우선주주식수!BO430)</f>
        <v>7592681790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f>수정주가!D431*(분기별상장주식수!D431-분기별자기주식수!D431-분기별최대주주보통주식수!D431-분기별최대주주우선주주식수!D431)</f>
        <v>51380750750</v>
      </c>
      <c r="E431" s="13">
        <f>수정주가!E431*(분기별상장주식수!E431-분기별자기주식수!E431-분기별최대주주보통주식수!E431-분기별최대주주우선주주식수!E431)</f>
        <v>50425076750</v>
      </c>
      <c r="F431" s="13">
        <f>수정주가!F431*(분기별상장주식수!F431-분기별자기주식수!F431-분기별최대주주보통주식수!F431-분기별최대주주우선주주식수!F431)</f>
        <v>27422534500</v>
      </c>
      <c r="G431" s="13">
        <f>수정주가!G431*(분기별상장주식수!G431-분기별자기주식수!G431-분기별최대주주보통주식수!G431-분기별최대주주우선주주식수!G431)</f>
        <v>33183125000</v>
      </c>
      <c r="H431" s="13">
        <f>수정주가!H431*(분기별상장주식수!H431-분기별자기주식수!H431-분기별최대주주보통주식수!H431-분기별최대주주우선주주식수!H431)</f>
        <v>39673744250</v>
      </c>
      <c r="I431" s="13">
        <f>수정주가!I431*(분기별상장주식수!I431-분기별자기주식수!I431-분기별최대주주보통주식수!I431-분기별최대주주우선주주식수!I431)</f>
        <v>29386975500</v>
      </c>
      <c r="J431" s="13">
        <f>수정주가!J431*(분기별상장주식수!J431-분기별자기주식수!J431-분기별최대주주보통주식수!J431-분기별최대주주우선주주식수!J431)</f>
        <v>28537487500</v>
      </c>
      <c r="K431" s="13">
        <f>수정주가!K431*(분기별상장주식수!K431-분기별자기주식수!K431-분기별최대주주보통주식수!K431-분기별최대주주우선주주식수!K431)</f>
        <v>24183861500</v>
      </c>
      <c r="L431" s="13">
        <f>수정주가!L431*(분기별상장주식수!L431-분기별자기주식수!L431-분기별최대주주보통주식수!L431-분기별최대주주우선주주식수!L431)</f>
        <v>17573783000</v>
      </c>
      <c r="M431" s="13">
        <f>수정주가!M431*(분기별상장주식수!M431-분기별자기주식수!M431-분기별최대주주보통주식수!M431-분기별최대주주우선주주식수!M431)</f>
        <v>21821223000</v>
      </c>
      <c r="N431" s="13">
        <f>수정주가!N431*(분기별상장주식수!N431-분기별자기주식수!N431-분기별최대주주보통주식수!N431-분기별최대주주우선주주식수!N431)</f>
        <v>18131259500</v>
      </c>
      <c r="O431" s="13">
        <f>수정주가!O431*(분기별상장주식수!O431-분기별자기주식수!O431-분기별최대주주보통주식수!O431-분기별최대주주우선주주식수!O431)</f>
        <v>18463090750</v>
      </c>
      <c r="P431" s="13">
        <f>수정주가!P431*(분기별상장주식수!P431-분기별자기주식수!P431-분기별최대주주보통주식수!P431-분기별최대주주우선주주식수!P431)</f>
        <v>17401230750</v>
      </c>
      <c r="Q431" s="13">
        <f>수정주가!Q431*(분기별상장주식수!Q431-분기별자기주식수!Q431-분기별최대주주보통주식수!Q431-분기별최대주주우선주주식수!Q431)</f>
        <v>21834496250</v>
      </c>
      <c r="R431" s="13">
        <f>수정주가!R431*(분기별상장주식수!R431-분기별자기주식수!R431-분기별최대주주보통주식수!R431-분기별최대주주우선주주식수!R431)</f>
        <v>72124077770</v>
      </c>
      <c r="S431" s="13">
        <f>수정주가!S431*(분기별상장주식수!S431-분기별자기주식수!S431-분기별최대주주보통주식수!S431-분기별최대주주우선주주식수!S431)</f>
        <v>91925678280</v>
      </c>
      <c r="T431" s="13">
        <f>수정주가!T431*(분기별상장주식수!T431-분기별자기주식수!T431-분기별최대주주보통주식수!T431-분기별최대주주우선주주식수!T431)</f>
        <v>135864996200</v>
      </c>
      <c r="U431" s="13">
        <f>수정주가!U431*(분기별상장주식수!U431-분기별자기주식수!U431-분기별최대주주보통주식수!U431-분기별최대주주우선주주식수!U431)</f>
        <v>142658246010</v>
      </c>
      <c r="V431" s="13">
        <f>수정주가!V431*(분기별상장주식수!V431-분기별자기주식수!V431-분기별최대주주보통주식수!V431-분기별최대주주우선주주식수!V431)</f>
        <v>140345650330</v>
      </c>
      <c r="W431" s="13">
        <f>수정주가!W431*(분기별상장주식수!W431-분기별자기주식수!W431-분기별최대주주보통주식수!W431-분기별최대주주우선주주식수!W431)</f>
        <v>135864996200</v>
      </c>
      <c r="X431" s="13">
        <f>수정주가!X431*(분기별상장주식수!X431-분기별자기주식수!X431-분기별최대주주보통주식수!X431-분기별최대주주우선주주식수!X431)</f>
        <v>97418093020</v>
      </c>
      <c r="Y431" s="13">
        <f>수정주가!Y431*(분기별상장주식수!Y431-분기별자기주식수!Y431-분기별최대주주보통주식수!Y431-분기별최대주주우선주주식수!Y431)</f>
        <v>59404801530</v>
      </c>
      <c r="Z431" s="13">
        <f>수정주가!Z431*(분기별상장주식수!Z431-분기별자기주식수!Z431-분기별최대주주보통주식수!Z431-분기별최대주주우선주주식수!Z431)</f>
        <v>72268615000</v>
      </c>
      <c r="AA431" s="13">
        <f>수정주가!AA431*(분기별상장주식수!AA431-분기별자기주식수!AA431-분기별최대주주보통주식수!AA431-분기별최대주주우선주주식수!AA431)</f>
        <v>73424912840</v>
      </c>
      <c r="AB431" s="13">
        <f>수정주가!AB431*(분기별상장주식수!AB431-분기별자기주식수!AB431-분기별최대주주보통주식수!AB431-분기별최대주주우선주주식수!AB431)</f>
        <v>76749269130</v>
      </c>
      <c r="AC431" s="13">
        <f>수정주가!AC431*(분기별상장주식수!AC431-분기별자기주식수!AC431-분기별최대주주보통주식수!AC431-분기별최대주주우선주주식수!AC431)</f>
        <v>99297077010</v>
      </c>
      <c r="AD431" s="13">
        <f>수정주가!AD431*(분기별상장주식수!AD431-분기별자기주식수!AD431-분기별최대주주보통주식수!AD431-분기별최대주주우선주주식수!AD431)</f>
        <v>187609324540</v>
      </c>
      <c r="AE431" s="13">
        <f>수정주가!AE431*(분기별상장주식수!AE431-분기별자기주식수!AE431-분기별최대주주보통주식수!AE431-분기별최대주주우선주주식수!AE431)</f>
        <v>227501600020</v>
      </c>
      <c r="AF431" s="13">
        <f>수정주가!AF431*(분기별상장주식수!AF431-분기별자기주식수!AF431-분기별최대주주보통주식수!AF431-분기별최대주주우선주주식수!AF431)</f>
        <v>328099512100</v>
      </c>
      <c r="AG431" s="13">
        <f>수정주가!AG431*(분기별상장주식수!AG431-분기별자기주식수!AG431-분기별최대주주보통주식수!AG431-분기별최대주주우선주주식수!AG431)</f>
        <v>261612386300</v>
      </c>
      <c r="AH431" s="13">
        <f>수정주가!AH431*(분기별상장주식수!AH431-분기별자기주식수!AH431-분기별최대주주보통주식수!AH431-분기별최대주주우선주주식수!AH431)</f>
        <v>254674599260</v>
      </c>
      <c r="AI431" s="13">
        <f>수정주가!AI431*(분기별상장주식수!AI431-분기별자기주식수!AI431-분기별최대주주보통주식수!AI431-분기별최대주주우선주주식수!AI431)</f>
        <v>123145719960</v>
      </c>
      <c r="AJ431" s="13">
        <f>수정주가!AJ431*(분기별상장주식수!AJ431-분기별자기주식수!AJ431-분기별최대주주보통주식수!AJ431-분기별최대주주우선주주식수!AJ431)</f>
        <v>160436325300</v>
      </c>
      <c r="AK431" s="13">
        <f>수정주가!AK431*(분기별상장주식수!AK431-분기별자기주식수!AK431-분기별최대주주보통주식수!AK431-분기별최대주주우선주주식수!AK431)</f>
        <v>214204174860</v>
      </c>
      <c r="AL431" s="13">
        <f>수정주가!AL431*(분기별상장주식수!AL431-분기별자기주식수!AL431-분기별최대주주보통주식수!AL431-분기별최대주주우선주주식수!AL431)</f>
        <v>254096450340</v>
      </c>
      <c r="AM431" s="13">
        <f>수정주가!AM431*(분기별상장주식수!AM431-분기별자기주식수!AM431-분기별최대주주보통주식수!AM431-분기별최대주주우선주주식수!AM431)</f>
        <v>274620737000</v>
      </c>
      <c r="AN431" s="13">
        <f>수정주가!AN431*(분기별상장주식수!AN431-분기별자기주식수!AN431-분기별최대주주보통주식수!AN431-분기별최대주주우선주주식수!AN431)</f>
        <v>312200416800</v>
      </c>
      <c r="AO431" s="13">
        <f>수정주가!AO431*(분기별상장주식수!AO431-분기별자기주식수!AO431-분기별최대주주보통주식수!AO431-분기별최대주주우선주주식수!AO431)</f>
        <v>427830200800</v>
      </c>
      <c r="AP431" s="13">
        <f>수정주가!AP431*(분기별상장주식수!AP431-분기별자기주식수!AP431-분기별최대주주보통주식수!AP431-분기별최대주주우선주주식수!AP431)</f>
        <v>510216421900</v>
      </c>
      <c r="AQ431" s="13">
        <f>수정주가!AQ431*(분기별상장주식수!AQ431-분기별자기주식수!AQ431-분기별최대주주보통주식수!AQ431-분기별최대주주우선주주식수!AQ431)</f>
        <v>591157270700</v>
      </c>
      <c r="AR431" s="13">
        <f>수정주가!AR431*(분기별상장주식수!AR431-분기별자기주식수!AR431-분기별최대주주보통주식수!AR431-분기별최대주주우선주주식수!AR431)</f>
        <v>802181626500</v>
      </c>
      <c r="AS431" s="13">
        <f>수정주가!AS431*(분기별상장주식수!AS431-분기별자기주식수!AS431-분기별최대주주보통주식수!AS431-분기별최대주주우선주주식수!AS431)</f>
        <v>933710505800</v>
      </c>
      <c r="AT431" s="13">
        <f>수정주가!AT431*(분기별상장주식수!AT431-분기별자기주식수!AT431-분기별최대주주보통주식수!AT431-분기별최대주주우선주주식수!AT431)</f>
        <v>719795405400</v>
      </c>
      <c r="AU431" s="13">
        <f>수정주가!AU431*(분기별상장주식수!AU431-분기별자기주식수!AU431-분기별최대주주보통주식수!AU431-분기별최대주주우선주주식수!AU431)</f>
        <v>602818987200</v>
      </c>
      <c r="AV431" s="13">
        <f>수정주가!AV431*(분기별상장주식수!AV431-분기별자기주식수!AV431-분기별최대주주보통주식수!AV431-분기별최대주주우선주주식수!AV431)</f>
        <v>709283438400</v>
      </c>
      <c r="AW431" s="13">
        <f>수정주가!AW431*(분기별상장주식수!AW431-분기별자기주식수!AW431-분기별최대주주보통주식수!AW431-분기별최대주주우선주주식수!AW431)</f>
        <v>480528739200</v>
      </c>
      <c r="AX431" s="13">
        <f>수정주가!AX431*(분기별상장주식수!AX431-분기별자기주식수!AX431-분기별최대주주보통주식수!AX431-분기별최대주주우선주주식수!AX431)</f>
        <v>486283574400</v>
      </c>
      <c r="AY431" s="13">
        <f>수정주가!AY431*(분기별상장주식수!AY431-분기별자기주식수!AY431-분기별최대주주보통주식수!AY431-분기별최대주주우선주주식수!AY431)</f>
        <v>359677200000</v>
      </c>
      <c r="AZ431" s="13">
        <f>수정주가!AZ431*(분기별상장주식수!AZ431-분기별자기주식수!AZ431-분기별최대주주보통주식수!AZ431-분기별최대주주우선주주식수!AZ431)</f>
        <v>325148188800</v>
      </c>
      <c r="BA431" s="13">
        <f>수정주가!BA431*(분기별상장주식수!BA431-분기별자기주식수!BA431-분기별최대주주보통주식수!BA431-분기별최대주주우선주주식수!BA431)</f>
        <v>191348270400</v>
      </c>
      <c r="BB431" s="13">
        <f>수정주가!BB431*(분기별상장주식수!BB431-분기별자기주식수!BB431-분기별최대주주보통주식수!BB431-분기별최대주주우선주주식수!BB431)</f>
        <v>259543067520</v>
      </c>
      <c r="BC431" s="13">
        <f>수정주가!BC431*(분기별상장주식수!BC431-분기별자기주식수!BC431-분기별최대주주보통주식수!BC431-분기별최대주주우선주주식수!BC431)</f>
        <v>190471368020</v>
      </c>
      <c r="BD431" s="13">
        <f>수정주가!BD431*(분기별상장주식수!BD431-분기별자기주식수!BD431-분기별최대주주보통주식수!BD431-분기별최대주주우선주주식수!BD431)</f>
        <v>145405500840</v>
      </c>
      <c r="BE431" s="13">
        <f>수정주가!BE431*(분기별상장주식수!BE431-분기별자기주식수!BE431-분기별최대주주보통주식수!BE431-분기별최대주주우선주주식수!BE431)</f>
        <v>160116408360</v>
      </c>
      <c r="BF431" s="13">
        <f>수정주가!BF431*(분기별상장주식수!BF431-분기별자기주식수!BF431-분기별최대주주보통주식수!BF431-분기별최대주주우선주주식수!BF431)</f>
        <v>99494556040</v>
      </c>
      <c r="BG431" s="13">
        <f>수정주가!BG431*(분기별상장주식수!BG431-분기별자기주식수!BG431-분기별최대주주보통주식수!BG431-분기별최대주주우선주주식수!BG431)</f>
        <v>88578225440</v>
      </c>
      <c r="BH431" s="13">
        <f>수정주가!BH431*(분기별상장주식수!BH431-분기별자기주식수!BH431-분기별최대주주보통주식수!BH431-분기별최대주주우선주주식수!BH431)</f>
        <v>124290221260</v>
      </c>
      <c r="BI431" s="13">
        <f>수정주가!BI431*(분기별상장주식수!BI431-분기별자기주식수!BI431-분기별최대주주보통주식수!BI431-분기별최대주주우선주주식수!BI431)</f>
        <v>93568548000</v>
      </c>
      <c r="BJ431" s="13">
        <f>수정주가!BJ431*(분기별상장주식수!BJ431-분기별자기주식수!BJ431-분기별최대주주보통주식수!BJ431-분기별최대주주우선주주식수!BJ431)</f>
        <v>84679535940</v>
      </c>
      <c r="BK431" s="13">
        <f>수정주가!BK431*(분기별상장주식수!BK431-분기별자기주식수!BK431-분기별최대주주보통주식수!BK431-분기별최대주주우선주주식수!BK431)</f>
        <v>83622552120</v>
      </c>
      <c r="BL431" s="13">
        <f>수정주가!BL431*(분기별상장주식수!BL431-분기별자기주식수!BL431-분기별최대주주보통주식수!BL431-분기별최대주주우선주주식수!BL431)</f>
        <v>96758661840</v>
      </c>
      <c r="BM431" s="13">
        <f>수정주가!BM431*(분기별상장주식수!BM431-분기별자기주식수!BM431-분기별최대주주보통주식수!BM431-분기별최대주주우선주주식수!BM431)</f>
        <v>114700665360</v>
      </c>
      <c r="BN431" s="13">
        <f>수정주가!BN431*(분기별상장주식수!BN431-분기별자기주식수!BN431-분기별최대주주보통주식수!BN431-분기별최대주주우선주주식수!BN431)</f>
        <v>189785374710</v>
      </c>
      <c r="BO431" s="13">
        <f>수정주가!BO431*(분기별상장주식수!BO431-분기별자기주식수!BO431-분기별최대주주보통주식수!BO431-분기별최대주주우선주주식수!BO431)</f>
        <v>2403241244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f>수정주가!D432*(분기별상장주식수!D432-분기별자기주식수!D432-분기별최대주주보통주식수!D432-분기별최대주주우선주주식수!D432)</f>
        <v>52048310225</v>
      </c>
      <c r="E432" s="13">
        <f>수정주가!E432*(분기별상장주식수!E432-분기별자기주식수!E432-분기별최대주주보통주식수!E432-분기별최대주주우선주주식수!E432)</f>
        <v>75642065975</v>
      </c>
      <c r="F432" s="13">
        <f>수정주가!F432*(분기별상장주식수!F432-분기별자기주식수!F432-분기별최대주주보통주식수!F432-분기별최대주주우선주주식수!F432)</f>
        <v>81677075590</v>
      </c>
      <c r="G432" s="13">
        <f>수정주가!G432*(분기별상장주식수!G432-분기별자기주식수!G432-분기별최대주주보통주식수!G432-분기별최대주주우선주주식수!G432)</f>
        <v>110825227515</v>
      </c>
      <c r="H432" s="13">
        <f>수정주가!H432*(분기별상장주식수!H432-분기별자기주식수!H432-분기별최대주주보통주식수!H432-분기별최대주주우선주주식수!H432)</f>
        <v>129484226125</v>
      </c>
      <c r="I432" s="13">
        <f>수정주가!I432*(분기별상장주식수!I432-분기별자기주식수!I432-분기별최대주주보통주식수!I432-분기별최대주주우선주주식수!I432)</f>
        <v>123847062225</v>
      </c>
      <c r="J432" s="13">
        <f>수정주가!J432*(분기별상장주식수!J432-분기별자기주식수!J432-분기별최대주주보통주식수!J432-분기별최대주주우선주주식수!J432)</f>
        <v>16612566825</v>
      </c>
      <c r="K432" s="13">
        <f>수정주가!K432*(분기별상장주식수!K432-분기별자기주식수!K432-분기별최대주주보통주식수!K432-분기별최대주주우선주주식수!K432)</f>
        <v>2992225068</v>
      </c>
      <c r="L432" s="13">
        <f>수정주가!L432*(분기별상장주식수!L432-분기별자기주식수!L432-분기별최대주주보통주식수!L432-분기별최대주주우선주주식수!L432)</f>
        <v>-25761294639</v>
      </c>
      <c r="M432" s="13">
        <f>수정주가!M432*(분기별상장주식수!M432-분기별자기주식수!M432-분기별최대주주보통주식수!M432-분기별최대주주우선주주식수!M432)</f>
        <v>-55760861068</v>
      </c>
      <c r="N432" s="13">
        <f>수정주가!N432*(분기별상장주식수!N432-분기별자기주식수!N432-분기별최대주주보통주식수!N432-분기별최대주주우선주주식수!N432)</f>
        <v>-50741730669</v>
      </c>
      <c r="O432" s="13">
        <f>수정주가!O432*(분기별상장주식수!O432-분기별자기주식수!O432-분기별최대주주보통주식수!O432-분기별최대주주우선주주식수!O432)</f>
        <v>-120754641114</v>
      </c>
      <c r="P432" s="13">
        <f>수정주가!P432*(분기별상장주식수!P432-분기별자기주식수!P432-분기별최대주주보통주식수!P432-분기별최대주주우선주주식수!P432)</f>
        <v>-121824594453</v>
      </c>
      <c r="Q432" s="13">
        <f>수정주가!Q432*(분기별상장주식수!Q432-분기별자기주식수!Q432-분기별최대주주보통주식수!Q432-분기별최대주주우선주주식수!Q432)</f>
        <v>-107362913427</v>
      </c>
      <c r="R432" s="13">
        <f>수정주가!R432*(분기별상장주식수!R432-분기별자기주식수!R432-분기별최대주주보통주식수!R432-분기별최대주주우선주주식수!R432)</f>
        <v>264233295800</v>
      </c>
      <c r="S432" s="13">
        <f>수정주가!S432*(분기별상장주식수!S432-분기별자기주식수!S432-분기별최대주주보통주식수!S432-분기별최대주주우선주주식수!S432)</f>
        <v>285804592635</v>
      </c>
      <c r="T432" s="13">
        <f>수정주가!T432*(분기별상장주식수!T432-분기별자기주식수!T432-분기별최대주주보통주식수!T432-분기별최대주주우선주주식수!T432)</f>
        <v>276543690812</v>
      </c>
      <c r="U432" s="13">
        <f>수정주가!U432*(분기별상장주식수!U432-분기별자기주식수!U432-분기별최대주주보통주식수!U432-분기별최대주주우선주주식수!U432)</f>
        <v>290427733241</v>
      </c>
      <c r="V432" s="13">
        <f>수정주가!V432*(분기별상장주식수!V432-분기별자기주식수!V432-분기별최대주주보통주식수!V432-분기별최대주주우선주주식수!V432)</f>
        <v>289924016652</v>
      </c>
      <c r="W432" s="13">
        <f>수정주가!W432*(분기별상장주식수!W432-분기별자기주식수!W432-분기별최대주주보통주식수!W432-분기별최대주주우선주주식수!W432)</f>
        <v>318540224460</v>
      </c>
      <c r="X432" s="13">
        <f>수정주가!X432*(분기별상장주식수!X432-분기별자기주식수!X432-분기별최대주주보통주식수!X432-분기별최대주주우선주주식수!X432)</f>
        <v>340645800324</v>
      </c>
      <c r="Y432" s="13">
        <f>수정주가!Y432*(분기별상장주식수!Y432-분기별자기주식수!Y432-분기별최대주주보통주식수!Y432-분기별최대주주우선주주식수!Y432)</f>
        <v>287876504643</v>
      </c>
      <c r="Z432" s="13">
        <f>수정주가!Z432*(분기별상장주식수!Z432-분기별자기주식수!Z432-분기별최대주주보통주식수!Z432-분기별최대주주우선주주식수!Z432)</f>
        <v>279852170169</v>
      </c>
      <c r="AA432" s="13">
        <f>수정주가!AA432*(분기별상장주식수!AA432-분기별자기주식수!AA432-분기별최대주주보통주식수!AA432-분기별최대주주우선주주식수!AA432)</f>
        <v>331008804750</v>
      </c>
      <c r="AB432" s="13">
        <f>수정주가!AB432*(분기별상장주식수!AB432-분기별자기주식수!AB432-분기별최대주주보통주식수!AB432-분기별최대주주우선주주식수!AB432)</f>
        <v>354078265593</v>
      </c>
      <c r="AC432" s="13">
        <f>수정주가!AC432*(분기별상장주식수!AC432-분기별자기주식수!AC432-분기별최대주주보통주식수!AC432-분기별최대주주우선주주식수!AC432)</f>
        <v>519582667968</v>
      </c>
      <c r="AD432" s="13">
        <f>수정주가!AD432*(분기별상장주식수!AD432-분기별자기주식수!AD432-분기별최대주주보통주식수!AD432-분기별최대주주우선주주식수!AD432)</f>
        <v>533742800648</v>
      </c>
      <c r="AE432" s="13">
        <f>수정주가!AE432*(분기별상장주식수!AE432-분기별자기주식수!AE432-분기별최대주주보통주식수!AE432-분기별최대주주우선주주식수!AE432)</f>
        <v>413351043488</v>
      </c>
      <c r="AF432" s="13">
        <f>수정주가!AF432*(분기별상장주식수!AF432-분기별자기주식수!AF432-분기별최대주주보통주식수!AF432-분기별최대주주우선주주식수!AF432)</f>
        <v>366196102624</v>
      </c>
      <c r="AG432" s="13">
        <f>수정주가!AG432*(분기별상장주식수!AG432-분기별자기주식수!AG432-분기별최대주주보통주식수!AG432-분기별최대주주우선주주식수!AG432)</f>
        <v>314814131352</v>
      </c>
      <c r="AH432" s="13">
        <f>수정주가!AH432*(분기별상장주식수!AH432-분기별자기주식수!AH432-분기별최대주주보통주식수!AH432-분기별최대주주우선주주식수!AH432)</f>
        <v>156907328486</v>
      </c>
      <c r="AI432" s="13">
        <f>수정주가!AI432*(분기별상장주식수!AI432-분기별자기주식수!AI432-분기별최대주주보통주식수!AI432-분기별최대주주우선주주식수!AI432)</f>
        <v>129321994252</v>
      </c>
      <c r="AJ432" s="13">
        <f>수정주가!AJ432*(분기별상장주식수!AJ432-분기별자기주식수!AJ432-분기별최대주주보통주식수!AJ432-분기별최대주주우선주주식수!AJ432)</f>
        <v>133867965614</v>
      </c>
      <c r="AK432" s="13">
        <f>수정주가!AK432*(분기별상장주식수!AK432-분기별자기주식수!AK432-분기별최대주주보통주식수!AK432-분기별최대주주우선주주식수!AK432)</f>
        <v>145800641580</v>
      </c>
      <c r="AL432" s="13">
        <f>수정주가!AL432*(분기별상장주식수!AL432-분기별자기주식수!AL432-분기별최대주주보통주식수!AL432-분기별최대주주우선주주식수!AL432)</f>
        <v>268839756000</v>
      </c>
      <c r="AM432" s="13">
        <f>수정주가!AM432*(분기별상장주식수!AM432-분기별자기주식수!AM432-분기별최대주주보통주식수!AM432-분기별최대주주우선주주식수!AM432)</f>
        <v>235706814840</v>
      </c>
      <c r="AN432" s="13">
        <f>수정주가!AN432*(분기별상장주식수!AN432-분기별자기주식수!AN432-분기별최대주주보통주식수!AN432-분기별최대주주우선주주식수!AN432)</f>
        <v>176639691945</v>
      </c>
      <c r="AO432" s="13">
        <f>수정주가!AO432*(분기별상장주식수!AO432-분기별자기주식수!AO432-분기별최대주주보통주식수!AO432-분기별최대주주우선주주식수!AO432)</f>
        <v>84114370775</v>
      </c>
      <c r="AP432" s="13">
        <f>수정주가!AP432*(분기별상장주식수!AP432-분기별자기주식수!AP432-분기별최대주주보통주식수!AP432-분기별최대주주우선주주식수!AP432)</f>
        <v>140043985024</v>
      </c>
      <c r="AQ432" s="13">
        <f>수정주가!AQ432*(분기별상장주식수!AQ432-분기별자기주식수!AQ432-분기별최대주주보통주식수!AQ432-분기별최대주주우선주주식수!AQ432)</f>
        <v>96740693616</v>
      </c>
      <c r="AR432" s="13">
        <f>수정주가!AR432*(분기별상장주식수!AR432-분기별자기주식수!AR432-분기별최대주주보통주식수!AR432-분기별최대주주우선주주식수!AR432)</f>
        <v>101368858890</v>
      </c>
      <c r="AS432" s="13">
        <f>수정주가!AS432*(분기별상장주식수!AS432-분기별자기주식수!AS432-분기별최대주주보통주식수!AS432-분기별최대주주우선주주식수!AS432)</f>
        <v>93770280758</v>
      </c>
      <c r="AT432" s="13">
        <f>수정주가!AT432*(분기별상장주식수!AT432-분기별자기주식수!AT432-분기별최대주주보통주식수!AT432-분기별최대주주우선주주식수!AT432)</f>
        <v>80894369952</v>
      </c>
      <c r="AU432" s="13">
        <f>수정주가!AU432*(분기별상장주식수!AU432-분기별자기주식수!AU432-분기별최대주주보통주식수!AU432-분기별최대주주우선주주식수!AU432)</f>
        <v>82292034504</v>
      </c>
      <c r="AV432" s="13">
        <f>수정주가!AV432*(분기별상장주식수!AV432-분기별자기주식수!AV432-분기별최대주주보통주식수!AV432-분기별최대주주우선주주식수!AV432)</f>
        <v>116701117224</v>
      </c>
      <c r="AW432" s="13">
        <f>수정주가!AW432*(분기별상장주식수!AW432-분기별자기주식수!AW432-분기별최대주주보통주식수!AW432-분기별최대주주우선주주식수!AW432)</f>
        <v>87316564056</v>
      </c>
      <c r="AX432" s="13">
        <f>수정주가!AX432*(분기별상장주식수!AX432-분기별자기주식수!AX432-분기별최대주주보통주식수!AX432-분기별최대주주우선주주식수!AX432)</f>
        <v>91496479200</v>
      </c>
      <c r="AY432" s="13">
        <f>수정주가!AY432*(분기별상장주식수!AY432-분기별자기주식수!AY432-분기별최대주주보통주식수!AY432-분기별최대주주우선주주식수!AY432)</f>
        <v>73948066320</v>
      </c>
      <c r="AZ432" s="13">
        <f>수정주가!AZ432*(분기별상장주식수!AZ432-분기별자기주식수!AZ432-분기별최대주주보통주식수!AZ432-분기별최대주주우선주주식수!AZ432)</f>
        <v>82583220360</v>
      </c>
      <c r="BA432" s="13">
        <f>수정주가!BA432*(분기별상장주식수!BA432-분기별자기주식수!BA432-분기별최대주주보통주식수!BA432-분기별최대주주우선주주식수!BA432)</f>
        <v>71720446872</v>
      </c>
      <c r="BB432" s="13">
        <f>수정주가!BB432*(분기별상장주식수!BB432-분기별자기주식수!BB432-분기별최대주주보통주식수!BB432-분기별최대주주우선주주식수!BB432)</f>
        <v>68794784376</v>
      </c>
      <c r="BC432" s="13">
        <f>수정주가!BC432*(분기별상장주식수!BC432-분기별자기주식수!BC432-분기별최대주주보통주식수!BC432-분기별최대주주우선주주식수!BC432)</f>
        <v>60718620984</v>
      </c>
      <c r="BD432" s="13">
        <f>수정주가!BD432*(분기별상장주식수!BD432-분기별자기주식수!BD432-분기별최대주주보통주식수!BD432-분기별최대주주우선주주식수!BD432)</f>
        <v>90520331352</v>
      </c>
      <c r="BE432" s="13">
        <f>수정주가!BE432*(분기별상장주식수!BE432-분기별자기주식수!BE432-분기별최대주주보통주식수!BE432-분기별최대주주우선주주식수!BE432)</f>
        <v>104235713550</v>
      </c>
      <c r="BF432" s="13">
        <f>수정주가!BF432*(분기별상장주식수!BF432-분기별자기주식수!BF432-분기별최대주주보통주식수!BF432-분기별최대주주우선주주식수!BF432)</f>
        <v>82559785350</v>
      </c>
      <c r="BG432" s="13">
        <f>수정주가!BG432*(분기별상장주식수!BG432-분기별자기주식수!BG432-분기별최대주주보통주식수!BG432-분기별최대주주우선주주식수!BG432)</f>
        <v>67259130150</v>
      </c>
      <c r="BH432" s="13">
        <f>수정주가!BH432*(분기별상장주식수!BH432-분기별자기주식수!BH432-분기별최대주주보통주식수!BH432-분기별최대주주우선주주식수!BH432)</f>
        <v>146663065000</v>
      </c>
      <c r="BI432" s="13">
        <f>수정주가!BI432*(분기별상장주식수!BI432-분기별자기주식수!BI432-분기별최대주주보통주식수!BI432-분기별최대주주우선주주식수!BI432)</f>
        <v>102664145500</v>
      </c>
      <c r="BJ432" s="13">
        <f>수정주가!BJ432*(분기별상장주식수!BJ432-분기별자기주식수!BJ432-분기별최대주주보통주식수!BJ432-분기별최대주주우선주주식수!BJ432)</f>
        <v>123707107000</v>
      </c>
      <c r="BK432" s="13">
        <f>수정주가!BK432*(분기별상장주식수!BK432-분기별자기주식수!BK432-분기별최대주주보통주식수!BK432-분기별최대주주우선주주식수!BK432)</f>
        <v>123707107000</v>
      </c>
      <c r="BL432" s="13">
        <f>수정주가!BL432*(분기별상장주식수!BL432-분기별자기주식수!BL432-분기별최대주주보통주식수!BL432-분기별최대주주우선주주식수!BL432)</f>
        <v>123707107000</v>
      </c>
      <c r="BM432" s="13">
        <f>수정주가!BM432*(분기별상장주식수!BM432-분기별자기주식수!BM432-분기별최대주주보통주식수!BM432-분기별최대주주우선주주식수!BM432)</f>
        <v>278043283200</v>
      </c>
      <c r="BN432" s="13">
        <f>수정주가!BN432*(분기별상장주식수!BN432-분기별자기주식수!BN432-분기별최대주주보통주식수!BN432-분기별최대주주우선주주식수!BN432)</f>
        <v>252241491600</v>
      </c>
      <c r="BO432" s="13">
        <f>수정주가!BO432*(분기별상장주식수!BO432-분기별자기주식수!BO432-분기별최대주주보통주식수!BO432-분기별최대주주우선주주식수!BO432)</f>
        <v>35864096880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f>수정주가!D433*(분기별상장주식수!D433-분기별자기주식수!D433-분기별최대주주보통주식수!D433-분기별최대주주우선주주식수!D433)</f>
        <v>2006016408000</v>
      </c>
      <c r="E433" s="13">
        <f>수정주가!E433*(분기별상장주식수!E433-분기별자기주식수!E433-분기별최대주주보통주식수!E433-분기별최대주주우선주주식수!E433)</f>
        <v>2329685087400</v>
      </c>
      <c r="F433" s="13">
        <f>수정주가!F433*(분기별상장주식수!F433-분기별자기주식수!F433-분기별최대주주보통주식수!F433-분기별최대주주우선주주식수!F433)</f>
        <v>1543761925000</v>
      </c>
      <c r="G433" s="13">
        <f>수정주가!G433*(분기별상장주식수!G433-분기별자기주식수!G433-분기별최대주주보통주식수!G433-분기별최대주주우선주주식수!G433)</f>
        <v>2105856460000</v>
      </c>
      <c r="H433" s="13">
        <f>수정주가!H433*(분기별상장주식수!H433-분기별자기주식수!H433-분기별최대주주보통주식수!H433-분기별최대주주우선주주식수!H433)</f>
        <v>4175553055000</v>
      </c>
      <c r="I433" s="13">
        <f>수정주가!I433*(분기별상장주식수!I433-분기별자기주식수!I433-분기별최대주주보통주식수!I433-분기별최대주주우선주주식수!I433)</f>
        <v>3395200228400</v>
      </c>
      <c r="J433" s="13">
        <f>수정주가!J433*(분기별상장주식수!J433-분기별자기주식수!J433-분기별최대주주보통주식수!J433-분기별최대주주우선주주식수!J433)</f>
        <v>2993985971400</v>
      </c>
      <c r="K433" s="13">
        <f>수정주가!K433*(분기별상장주식수!K433-분기별자기주식수!K433-분기별최대주주보통주식수!K433-분기별최대주주우선주주식수!K433)</f>
        <v>2355332564500</v>
      </c>
      <c r="L433" s="13">
        <f>수정주가!L433*(분기별상장주식수!L433-분기별자기주식수!L433-분기별최대주주보통주식수!L433-분기별최대주주우선주주식수!L433)</f>
        <v>2503366866000</v>
      </c>
      <c r="M433" s="13">
        <f>수정주가!M433*(분기별상장주식수!M433-분기별자기주식수!M433-분기별최대주주보통주식수!M433-분기별최대주주우선주주식수!M433)</f>
        <v>2839387453500</v>
      </c>
      <c r="N433" s="13">
        <f>수정주가!N433*(분기별상장주식수!N433-분기별자기주식수!N433-분기별최대주주보통주식수!N433-분기별최대주주우선주주식수!N433)</f>
        <v>3054609152000</v>
      </c>
      <c r="O433" s="13">
        <f>수정주가!O433*(분기별상장주식수!O433-분기별자기주식수!O433-분기별최대주주보통주식수!O433-분기별최대주주우선주주식수!O433)</f>
        <v>4472113033000</v>
      </c>
      <c r="P433" s="13">
        <f>수정주가!P433*(분기별상장주식수!P433-분기별자기주식수!P433-분기별최대주주보통주식수!P433-분기별최대주주우선주주식수!P433)</f>
        <v>5886761832000</v>
      </c>
      <c r="Q433" s="13">
        <f>수정주가!Q433*(분기별상장주식수!Q433-분기별자기주식수!Q433-분기별최대주주보통주식수!Q433-분기별최대주주우선주주식수!Q433)</f>
        <v>4216775355000</v>
      </c>
      <c r="R433" s="13">
        <f>수정주가!R433*(분기별상장주식수!R433-분기별자기주식수!R433-분기별최대주주보통주식수!R433-분기별최대주주우선주주식수!R433)</f>
        <v>3987153531000</v>
      </c>
      <c r="S433" s="13">
        <f>수정주가!S433*(분기별상장주식수!S433-분기별자기주식수!S433-분기별최대주주보통주식수!S433-분기별최대주주우선주주식수!S433)</f>
        <v>3882151160000</v>
      </c>
      <c r="T433" s="13">
        <f>수정주가!T433*(분기별상장주식수!T433-분기별자기주식수!T433-분기별최대주주보통주식수!T433-분기별최대주주우선주주식수!T433)</f>
        <v>3593315159500</v>
      </c>
      <c r="U433" s="13">
        <f>수정주가!U433*(분기별상장주식수!U433-분기별자기주식수!U433-분기별최대주주보통주식수!U433-분기별최대주주우선주주식수!U433)</f>
        <v>3339298712600</v>
      </c>
      <c r="V433" s="13">
        <f>수정주가!V433*(분기별상장주식수!V433-분기별자기주식수!V433-분기별최대주주보통주식수!V433-분기별최대주주우선주주식수!V433)</f>
        <v>3731352541000</v>
      </c>
      <c r="W433" s="13">
        <f>수정주가!W433*(분기별상장주식수!W433-분기별자기주식수!W433-분기별최대주주보통주식수!W433-분기별최대주주우선주주식수!W433)</f>
        <v>4011868560000</v>
      </c>
      <c r="X433" s="13">
        <f>수정주가!X433*(분기별상장주식수!X433-분기별자기주식수!X433-분기별최대주주보통주식수!X433-분기별최대주주우선주주식수!X433)</f>
        <v>2724199502000</v>
      </c>
      <c r="Y433" s="13">
        <f>수정주가!Y433*(분기별상장주식수!Y433-분기별자기주식수!Y433-분기별최대주주보통주식수!Y433-분기별최대주주우선주주식수!Y433)</f>
        <v>2248002764000</v>
      </c>
      <c r="Z433" s="13">
        <f>수정주가!Z433*(분기별상장주식수!Z433-분기별자기주식수!Z433-분기별최대주주보통주식수!Z433-분기별최대주주우선주주식수!Z433)</f>
        <v>2689328460000</v>
      </c>
      <c r="AA433" s="13">
        <f>수정주가!AA433*(분기별상장주식수!AA433-분기별자기주식수!AA433-분기별최대주주보통주식수!AA433-분기별최대주주우선주주식수!AA433)</f>
        <v>2219775723900</v>
      </c>
      <c r="AB433" s="13">
        <f>수정주가!AB433*(분기별상장주식수!AB433-분기별자기주식수!AB433-분기별최대주주보통주식수!AB433-분기별최대주주우선주주식수!AB433)</f>
        <v>2074782356900</v>
      </c>
      <c r="AC433" s="13">
        <f>수정주가!AC433*(분기별상장주식수!AC433-분기별자기주식수!AC433-분기별최대주주보통주식수!AC433-분기별최대주주우선주주식수!AC433)</f>
        <v>2078811720000</v>
      </c>
      <c r="AD433" s="13">
        <f>수정주가!AD433*(분기별상장주식수!AD433-분기별자기주식수!AD433-분기별최대주주보통주식수!AD433-분기별최대주주우선주주식수!AD433)</f>
        <v>2128806583800</v>
      </c>
      <c r="AE433" s="13">
        <f>수정주가!AE433*(분기별상장주식수!AE433-분기별자기주식수!AE433-분기별최대주주보통주식수!AE433-분기별최대주주우선주주식수!AE433)</f>
        <v>2306837053500</v>
      </c>
      <c r="AF433" s="13">
        <f>수정주가!AF433*(분기별상장주식수!AF433-분기별자기주식수!AF433-분기별최대주주보통주식수!AF433-분기별최대주주우선주주식수!AF433)</f>
        <v>2700736834100</v>
      </c>
      <c r="AG433" s="13">
        <f>수정주가!AG433*(분기별상장주식수!AG433-분기별자기주식수!AG433-분기별최대주주보통주식수!AG433-분기별최대주주우선주주식수!AG433)</f>
        <v>2898925304000</v>
      </c>
      <c r="AH433" s="13">
        <f>수정주가!AH433*(분기별상장주식수!AH433-분기별자기주식수!AH433-분기별최대주주보통주식수!AH433-분기별최대주주우선주주식수!AH433)</f>
        <v>2991824428000</v>
      </c>
      <c r="AI433" s="13">
        <f>수정주가!AI433*(분기별상장주식수!AI433-분기별자기주식수!AI433-분기별최대주주보통주식수!AI433-분기별최대주주우선주주식수!AI433)</f>
        <v>1910939965000</v>
      </c>
      <c r="AJ433" s="13">
        <f>수정주가!AJ433*(분기별상장주식수!AJ433-분기별자기주식수!AJ433-분기별최대주주보통주식수!AJ433-분기별최대주주우선주주식수!AJ433)</f>
        <v>2249727976000</v>
      </c>
      <c r="AK433" s="13">
        <f>수정주가!AK433*(분기별상장주식수!AK433-분기별자기주식수!AK433-분기별최대주주보통주식수!AK433-분기별최대주주우선주주식수!AK433)</f>
        <v>3566658852000</v>
      </c>
      <c r="AL433" s="13">
        <f>수정주가!AL433*(분기별상장주식수!AL433-분기별자기주식수!AL433-분기별최대주주보통주식수!AL433-분기별최대주주우선주주식수!AL433)</f>
        <v>5173599307000</v>
      </c>
      <c r="AM433" s="13">
        <f>수정주가!AM433*(분기별상장주식수!AM433-분기별자기주식수!AM433-분기별최대주주보통주식수!AM433-분기별최대주주우선주주식수!AM433)</f>
        <v>5217124869000</v>
      </c>
      <c r="AN433" s="13">
        <f>수정주가!AN433*(분기별상장주식수!AN433-분기별자기주식수!AN433-분기별최대주주보통주식수!AN433-분기별최대주주우선주주식수!AN433)</f>
        <v>4997228358000</v>
      </c>
      <c r="AO433" s="13">
        <f>수정주가!AO433*(분기별상장주식수!AO433-분기별자기주식수!AO433-분기별최대주주보통주식수!AO433-분기별최대주주우선주주식수!AO433)</f>
        <v>-471453026000</v>
      </c>
      <c r="AP433" s="13">
        <f>수정주가!AP433*(분기별상장주식수!AP433-분기별자기주식수!AP433-분기별최대주주보통주식수!AP433-분기별최대주주우선주주식수!AP433)</f>
        <v>5523086244000</v>
      </c>
      <c r="AQ433" s="13">
        <f>수정주가!AQ433*(분기별상장주식수!AQ433-분기별자기주식수!AQ433-분기별최대주주보통주식수!AQ433-분기별최대주주우선주주식수!AQ433)</f>
        <v>5949969648000</v>
      </c>
      <c r="AR433" s="13">
        <f>수정주가!AR433*(분기별상장주식수!AR433-분기별자기주식수!AR433-분기별최대주주보통주식수!AR433-분기별최대주주우선주주식수!AR433)</f>
        <v>5953536624000</v>
      </c>
      <c r="AS433" s="13">
        <f>수정주가!AS433*(분기별상장주식수!AS433-분기별자기주식수!AS433-분기별최대주주보통주식수!AS433-분기별최대주주우선주주식수!AS433)</f>
        <v>5803892262000</v>
      </c>
      <c r="AT433" s="13">
        <f>수정주가!AT433*(분기별상장주식수!AT433-분기별자기주식수!AT433-분기별최대주주보통주식수!AT433-분기별최대주주우선주주식수!AT433)</f>
        <v>4112061148000</v>
      </c>
      <c r="AU433" s="13">
        <f>수정주가!AU433*(분기별상장주식수!AU433-분기별자기주식수!AU433-분기별최대주주보통주식수!AU433-분기별최대주주우선주주식수!AU433)</f>
        <v>4723195957500</v>
      </c>
      <c r="AV433" s="13">
        <f>수정주가!AV433*(분기별상장주식수!AV433-분기별자기주식수!AV433-분기별최대주주보통주식수!AV433-분기별최대주주우선주주식수!AV433)</f>
        <v>4858416067000</v>
      </c>
      <c r="AW433" s="13">
        <f>수정주가!AW433*(분기별상장주식수!AW433-분기별자기주식수!AW433-분기별최대주주보통주식수!AW433-분기별최대주주우선주주식수!AW433)</f>
        <v>5375604507000</v>
      </c>
      <c r="AX433" s="13">
        <f>수정주가!AX433*(분기별상장주식수!AX433-분기별자기주식수!AX433-분기별최대주주보통주식수!AX433-분기별최대주주우선주주식수!AX433)</f>
        <v>5628943323000</v>
      </c>
      <c r="AY433" s="13">
        <f>수정주가!AY433*(분기별상장주식수!AY433-분기별자기주식수!AY433-분기별최대주주보통주식수!AY433-분기별최대주주우선주주식수!AY433)</f>
        <v>5363315546000</v>
      </c>
      <c r="AZ433" s="13">
        <f>수정주가!AZ433*(분기별상장주식수!AZ433-분기별자기주식수!AZ433-분기별최대주주보통주식수!AZ433-분기별최대주주우선주주식수!AZ433)</f>
        <v>4991004963500</v>
      </c>
      <c r="BA433" s="13">
        <f>수정주가!BA433*(분기별상장주식수!BA433-분기별자기주식수!BA433-분기별최대주주보통주식수!BA433-분기별최대주주우선주주식수!BA433)</f>
        <v>4844717377500</v>
      </c>
      <c r="BB433" s="13">
        <f>수정주가!BB433*(분기별상장주식수!BB433-분기별자기주식수!BB433-분기별최대주주보통주식수!BB433-분기별최대주주우선주주식수!BB433)</f>
        <v>6638035125000</v>
      </c>
      <c r="BC433" s="13">
        <f>수정주가!BC433*(분기별상장주식수!BC433-분기별자기주식수!BC433-분기별최대주주보통주식수!BC433-분기별최대주주우선주주식수!BC433)</f>
        <v>5741613396000</v>
      </c>
      <c r="BD433" s="13">
        <f>수정주가!BD433*(분기별상장주식수!BD433-분기별자기주식수!BD433-분기별최대주주보통주식수!BD433-분기별최대주주우선주주식수!BD433)</f>
        <v>5709282663000</v>
      </c>
      <c r="BE433" s="13">
        <f>수정주가!BE433*(분기별상장주식수!BE433-분기별자기주식수!BE433-분기별최대주주보통주식수!BE433-분기별최대주주우선주주식수!BE433)</f>
        <v>5740355952000</v>
      </c>
      <c r="BF433" s="13">
        <f>수정주가!BF433*(분기별상장주식수!BF433-분기별자기주식수!BF433-분기별최대주주보통주식수!BF433-분기별최대주주우선주주식수!BF433)</f>
        <v>6867784997500</v>
      </c>
      <c r="BG433" s="13">
        <f>수정주가!BG433*(분기별상장주식수!BG433-분기별자기주식수!BG433-분기별최대주주보통주식수!BG433-분기별최대주주우선주주식수!BG433)</f>
        <v>6507466136000</v>
      </c>
      <c r="BH433" s="13">
        <f>수정주가!BH433*(분기별상장주식수!BH433-분기별자기주식수!BH433-분기별최대주주보통주식수!BH433-분기별최대주주우선주주식수!BH433)</f>
        <v>7656302608500</v>
      </c>
      <c r="BI433" s="13">
        <f>수정주가!BI433*(분기별상장주식수!BI433-분기별자기주식수!BI433-분기별최대주주보통주식수!BI433-분기별최대주주우선주주식수!BI433)</f>
        <v>6229403472000</v>
      </c>
      <c r="BJ433" s="13">
        <f>수정주가!BJ433*(분기별상장주식수!BJ433-분기별자기주식수!BJ433-분기별최대주주보통주식수!BJ433-분기별최대주주우선주주식수!BJ433)</f>
        <v>6085801781500</v>
      </c>
      <c r="BK433" s="13">
        <f>수정주가!BK433*(분기별상장주식수!BK433-분기별자기주식수!BK433-분기별최대주주보통주식수!BK433-분기별최대주주우선주주식수!BK433)</f>
        <v>6397217274000</v>
      </c>
      <c r="BL433" s="13">
        <f>수정주가!BL433*(분기별상장주식수!BL433-분기별자기주식수!BL433-분기별최대주주보통주식수!BL433-분기별최대주주우선주주식수!BL433)</f>
        <v>5555799612000</v>
      </c>
      <c r="BM433" s="13">
        <f>수정주가!BM433*(분기별상장주식수!BM433-분기별자기주식수!BM433-분기별최대주주보통주식수!BM433-분기별최대주주우선주주식수!BM433)</f>
        <v>6060327012000</v>
      </c>
      <c r="BN433" s="13">
        <f>수정주가!BN433*(분기별상장주식수!BN433-분기별자기주식수!BN433-분기별최대주주보통주식수!BN433-분기별최대주주우선주주식수!BN433)</f>
        <v>5393151072000</v>
      </c>
      <c r="BO433" s="13">
        <f>수정주가!BO433*(분기별상장주식수!BO433-분기별자기주식수!BO433-분기별최대주주보통주식수!BO433-분기별최대주주우선주주식수!BO433)</f>
        <v>5834745584000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f>수정주가!D434*(분기별상장주식수!D434-분기별자기주식수!D434-분기별최대주주보통주식수!D434-분기별최대주주우선주주식수!D434)</f>
        <v>15968750556</v>
      </c>
      <c r="E434" s="13">
        <f>수정주가!E434*(분기별상장주식수!E434-분기별자기주식수!E434-분기별최대주주보통주식수!E434-분기별최대주주우선주주식수!E434)</f>
        <v>19558347986</v>
      </c>
      <c r="F434" s="13">
        <f>수정주가!F434*(분기별상장주식수!F434-분기별자기주식수!F434-분기별최대주주보통주식수!F434-분기별최대주주우선주주식수!F434)</f>
        <v>18802976946</v>
      </c>
      <c r="G434" s="13">
        <f>수정주가!G434*(분기별상장주식수!G434-분기별자기주식수!G434-분기별최대주주보통주식수!G434-분기별최대주주우선주주식수!G434)</f>
        <v>21093039552</v>
      </c>
      <c r="H434" s="13">
        <f>수정주가!H434*(분기별상장주식수!H434-분기별자기주식수!H434-분기별최대주주보통주식수!H434-분기별최대주주우선주주식수!H434)</f>
        <v>23396337600</v>
      </c>
      <c r="I434" s="13">
        <f>수정주가!I434*(분기별상장주식수!I434-분기별자기주식수!I434-분기별최대주주보통주식수!I434-분기별최대주주우선주주식수!I434)</f>
        <v>18547485888</v>
      </c>
      <c r="J434" s="13">
        <f>수정주가!J434*(분기별상장주식수!J434-분기별자기주식수!J434-분기별최대주주보통주식수!J434-분기별최대주주우선주주식수!J434)</f>
        <v>17613591326</v>
      </c>
      <c r="K434" s="13">
        <f>수정주가!K434*(분기별상장주식수!K434-분기별자기주식수!K434-분기별최대주주보통주식수!K434-분기별최대주주우선주주식수!K434)</f>
        <v>18087871806</v>
      </c>
      <c r="L434" s="13">
        <f>수정주가!L434*(분기별상장주식수!L434-분기별자기주식수!L434-분기별최대주주보통주식수!L434-분기별최대주주우선주주식수!L434)</f>
        <v>15848162550</v>
      </c>
      <c r="M434" s="13">
        <f>수정주가!M434*(분기별상장주식수!M434-분기별자기주식수!M434-분기별최대주주보통주식수!M434-분기별최대주주우선주주식수!M434)</f>
        <v>19052982200</v>
      </c>
      <c r="N434" s="13">
        <f>수정주가!N434*(분기별상장주식수!N434-분기별자기주식수!N434-분기별최대주주보통주식수!N434-분기별최대주주우선주주식수!N434)</f>
        <v>19443590150</v>
      </c>
      <c r="O434" s="13">
        <f>수정주가!O434*(분기별상장주식수!O434-분기별자기주식수!O434-분기별최대주주보통주식수!O434-분기별최대주주우선주주식수!O434)</f>
        <v>26840560650</v>
      </c>
      <c r="P434" s="13">
        <f>수정주가!P434*(분기별상장주식수!P434-분기별자기주식수!P434-분기별최대주주보통주식수!P434-분기별최대주주우선주주식수!P434)</f>
        <v>20800243600</v>
      </c>
      <c r="Q434" s="13">
        <f>수정주가!Q434*(분기별상장주식수!Q434-분기별자기주식수!Q434-분기별최대주주보통주식수!Q434-분기별최대주주우선주주식수!Q434)</f>
        <v>20886287200</v>
      </c>
      <c r="R434" s="13">
        <f>수정주가!R434*(분기별상장주식수!R434-분기별자기주식수!R434-분기별최대주주보통주식수!R434-분기별최대주주우선주주식수!R434)</f>
        <v>26729603670</v>
      </c>
      <c r="S434" s="13">
        <f>수정주가!S434*(분기별상장주식수!S434-분기별자기주식수!S434-분기별최대주주보통주식수!S434-분기별최대주주우선주주식수!S434)</f>
        <v>29969555630</v>
      </c>
      <c r="T434" s="13">
        <f>수정주가!T434*(분기별상장주식수!T434-분기별자기주식수!T434-분기별최대주주보통주식수!T434-분기별최대주주우선주주식수!T434)</f>
        <v>42861886950</v>
      </c>
      <c r="U434" s="13">
        <f>수정주가!U434*(분기별상장주식수!U434-분기별자기주식수!U434-분기별최대주주보통주식수!U434-분기별최대주주우선주주식수!U434)</f>
        <v>61279433796</v>
      </c>
      <c r="V434" s="13">
        <f>수정주가!V434*(분기별상장주식수!V434-분기별자기주식수!V434-분기별최대주주보통주식수!V434-분기별최대주주우선주주식수!V434)</f>
        <v>105223957200</v>
      </c>
      <c r="W434" s="13">
        <f>수정주가!W434*(분기별상장주식수!W434-분기별자기주식수!W434-분기별최대주주보통주식수!W434-분기별최대주주우선주주식수!W434)</f>
        <v>121377003650</v>
      </c>
      <c r="X434" s="13">
        <f>수정주가!X434*(분기별상장주식수!X434-분기별자기주식수!X434-분기별최대주주보통주식수!X434-분기별최대주주우선주주식수!X434)</f>
        <v>56115377446</v>
      </c>
      <c r="Y434" s="13">
        <f>수정주가!Y434*(분기별상장주식수!Y434-분기별자기주식수!Y434-분기별최대주주보통주식수!Y434-분기별최대주주우선주주식수!Y434)</f>
        <v>67844458822</v>
      </c>
      <c r="Z434" s="13">
        <f>수정주가!Z434*(분기별상장주식수!Z434-분기별자기주식수!Z434-분기별최대주주보통주식수!Z434-분기별최대주주우선주주식수!Z434)</f>
        <v>65373118104</v>
      </c>
      <c r="AA434" s="13">
        <f>수정주가!AA434*(분기별상장주식수!AA434-분기별자기주식수!AA434-분기별최대주주보통주식수!AA434-분기별최대주주우선주주식수!AA434)</f>
        <v>108527576056</v>
      </c>
      <c r="AB434" s="13">
        <f>수정주가!AB434*(분기별상장주식수!AB434-분기별자기주식수!AB434-분기별최대주주보통주식수!AB434-분기별최대주주우선주주식수!AB434)</f>
        <v>116201344000</v>
      </c>
      <c r="AC434" s="13">
        <f>수정주가!AC434*(분기별상장주식수!AC434-분기별자기주식수!AC434-분기별최대주주보통주식수!AC434-분기별최대주주우선주주식수!AC434)</f>
        <v>163216041200</v>
      </c>
      <c r="AD434" s="13">
        <f>수정주가!AD434*(분기별상장주식수!AD434-분기별자기주식수!AD434-분기별최대주주보통주식수!AD434-분기별최대주주우선주주식수!AD434)</f>
        <v>139601257657</v>
      </c>
      <c r="AE434" s="13">
        <f>수정주가!AE434*(분기별상장주식수!AE434-분기별자기주식수!AE434-분기별최대주주보통주식수!AE434-분기별최대주주우선주주식수!AE434)</f>
        <v>194477205037</v>
      </c>
      <c r="AF434" s="13">
        <f>수정주가!AF434*(분기별상장주식수!AF434-분기별자기주식수!AF434-분기별최대주주보통주식수!AF434-분기별최대주주우선주주식수!AF434)</f>
        <v>163383145209</v>
      </c>
      <c r="AG434" s="13">
        <f>수정주가!AG434*(분기별상장주식수!AG434-분기별자기주식수!AG434-분기별최대주주보통주식수!AG434-분기별최대주주우선주주식수!AG434)</f>
        <v>153629967369</v>
      </c>
      <c r="AH434" s="13">
        <f>수정주가!AH434*(분기별상장주식수!AH434-분기별자기주식수!AH434-분기별최대주주보통주식수!AH434-분기별최대주주우선주주식수!AH434)</f>
        <v>77499334416</v>
      </c>
      <c r="AI434" s="13">
        <f>수정주가!AI434*(분기별상장주식수!AI434-분기별자기주식수!AI434-분기별최대주주보통주식수!AI434-분기별최대주주우선주주식수!AI434)</f>
        <v>56938897564</v>
      </c>
      <c r="AJ434" s="13">
        <f>수정주가!AJ434*(분기별상장주식수!AJ434-분기별자기주식수!AJ434-분기별최대주주보통주식수!AJ434-분기별최대주주우선주주식수!AJ434)</f>
        <v>57363798920</v>
      </c>
      <c r="AK434" s="13">
        <f>수정주가!AK434*(분기별상장주식수!AK434-분기별자기주식수!AK434-분기별최대주주보통주식수!AK434-분기별최대주주우선주주식수!AK434)</f>
        <v>66977121184</v>
      </c>
      <c r="AL434" s="13">
        <f>수정주가!AL434*(분기별상장주식수!AL434-분기별자기주식수!AL434-분기별최대주주보통주식수!AL434-분기별최대주주우선주주식수!AL434)</f>
        <v>67252141489</v>
      </c>
      <c r="AM434" s="13">
        <f>수정주가!AM434*(분기별상장주식수!AM434-분기별자기주식수!AM434-분기별최대주주보통주식수!AM434-분기별최대주주우선주주식수!AM434)</f>
        <v>96230881510</v>
      </c>
      <c r="AN434" s="13">
        <f>수정주가!AN434*(분기별상장주식수!AN434-분기별자기주식수!AN434-분기별최대주주보통주식수!AN434-분기별최대주주우선주주식수!AN434)</f>
        <v>84174465056</v>
      </c>
      <c r="AO434" s="13">
        <f>수정주가!AO434*(분기별상장주식수!AO434-분기별자기주식수!AO434-분기별최대주주보통주식수!AO434-분기별최대주주우선주주식수!AO434)</f>
        <v>47339885120</v>
      </c>
      <c r="AP434" s="13">
        <f>수정주가!AP434*(분기별상장주식수!AP434-분기별자기주식수!AP434-분기별최대주주보통주식수!AP434-분기별최대주주우선주주식수!AP434)</f>
        <v>49675751746</v>
      </c>
      <c r="AQ434" s="13">
        <f>수정주가!AQ434*(분기별상장주식수!AQ434-분기별자기주식수!AQ434-분기별최대주주보통주식수!AQ434-분기별최대주주우선주주식수!AQ434)</f>
        <v>69683183815</v>
      </c>
      <c r="AR434" s="13">
        <f>수정주가!AR434*(분기별상장주식수!AR434-분기별자기주식수!AR434-분기별최대주주보통주식수!AR434-분기별최대주주우선주주식수!AR434)</f>
        <v>15810133215</v>
      </c>
      <c r="AS434" s="13">
        <f>수정주가!AS434*(분기별상장주식수!AS434-분기별자기주식수!AS434-분기별최대주주보통주식수!AS434-분기별최대주주우선주주식수!AS434)</f>
        <v>40298929815</v>
      </c>
      <c r="AT434" s="13">
        <f>수정주가!AT434*(분기별상장주식수!AT434-분기별자기주식수!AT434-분기별최대주주보통주식수!AT434-분기별최대주주우선주주식수!AT434)</f>
        <v>33645148920</v>
      </c>
      <c r="AU434" s="13">
        <f>수정주가!AU434*(분기별상장주식수!AU434-분기별자기주식수!AU434-분기별최대주주보통주식수!AU434-분기별최대주주우선주주식수!AU434)</f>
        <v>28375426800</v>
      </c>
      <c r="AV434" s="13">
        <f>수정주가!AV434*(분기별상장주식수!AV434-분기별자기주식수!AV434-분기별최대주주보통주식수!AV434-분기별최대주주우선주주식수!AV434)</f>
        <v>27914736580</v>
      </c>
      <c r="AW434" s="13">
        <f>수정주가!AW434*(분기별상장주식수!AW434-분기별자기주식수!AW434-분기별최대주주보통주식수!AW434-분기별최대주주우선주주식수!AW434)</f>
        <v>20258510285</v>
      </c>
      <c r="AX434" s="13">
        <f>수정주가!AX434*(분기별상장주식수!AX434-분기별자기주식수!AX434-분기별최대주주보통주식수!AX434-분기별최대주주우선주주식수!AX434)</f>
        <v>18564654910</v>
      </c>
      <c r="AY434" s="13">
        <f>수정주가!AY434*(분기별상장주식수!AY434-분기별자기주식수!AY434-분기별최대주주보통주식수!AY434-분기별최대주주우선주주식수!AY434)</f>
        <v>9688852745</v>
      </c>
      <c r="AZ434" s="13">
        <f>수정주가!AZ434*(분기별상장주식수!AZ434-분기별자기주식수!AZ434-분기별최대주주보통주식수!AZ434-분기별최대주주우선주주식수!AZ434)</f>
        <v>10420598267</v>
      </c>
      <c r="BA434" s="13">
        <f>수정주가!BA434*(분기별상장주식수!BA434-분기별자기주식수!BA434-분기별최대주주보통주식수!BA434-분기별최대주주우선주주식수!BA434)</f>
        <v>0</v>
      </c>
      <c r="BB434" s="13">
        <f>수정주가!BB434*(분기별상장주식수!BB434-분기별자기주식수!BB434-분기별최대주주보통주식수!BB434-분기별최대주주우선주주식수!BB434)</f>
        <v>0</v>
      </c>
      <c r="BC434" s="13">
        <f>수정주가!BC434*(분기별상장주식수!BC434-분기별자기주식수!BC434-분기별최대주주보통주식수!BC434-분기별최대주주우선주주식수!BC434)</f>
        <v>0</v>
      </c>
      <c r="BD434" s="13">
        <f>수정주가!BD434*(분기별상장주식수!BD434-분기별자기주식수!BD434-분기별최대주주보통주식수!BD434-분기별최대주주우선주주식수!BD434)</f>
        <v>0</v>
      </c>
      <c r="BE434" s="13">
        <f>수정주가!BE434*(분기별상장주식수!BE434-분기별자기주식수!BE434-분기별최대주주보통주식수!BE434-분기별최대주주우선주주식수!BE434)</f>
        <v>0</v>
      </c>
      <c r="BF434" s="13">
        <f>수정주가!BF434*(분기별상장주식수!BF434-분기별자기주식수!BF434-분기별최대주주보통주식수!BF434-분기별최대주주우선주주식수!BF434)</f>
        <v>0</v>
      </c>
      <c r="BG434" s="13">
        <f>수정주가!BG434*(분기별상장주식수!BG434-분기별자기주식수!BG434-분기별최대주주보통주식수!BG434-분기별최대주주우선주주식수!BG434)</f>
        <v>0</v>
      </c>
      <c r="BH434" s="13">
        <f>수정주가!BH434*(분기별상장주식수!BH434-분기별자기주식수!BH434-분기별최대주주보통주식수!BH434-분기별최대주주우선주주식수!BH434)</f>
        <v>0</v>
      </c>
      <c r="BI434" s="13">
        <f>수정주가!BI434*(분기별상장주식수!BI434-분기별자기주식수!BI434-분기별최대주주보통주식수!BI434-분기별최대주주우선주주식수!BI434)</f>
        <v>0</v>
      </c>
      <c r="BJ434" s="13">
        <f>수정주가!BJ434*(분기별상장주식수!BJ434-분기별자기주식수!BJ434-분기별최대주주보통주식수!BJ434-분기별최대주주우선주주식수!BJ434)</f>
        <v>0</v>
      </c>
      <c r="BK434" s="13">
        <f>수정주가!BK434*(분기별상장주식수!BK434-분기별자기주식수!BK434-분기별최대주주보통주식수!BK434-분기별최대주주우선주주식수!BK434)</f>
        <v>0</v>
      </c>
      <c r="BL434" s="13">
        <f>수정주가!BL434*(분기별상장주식수!BL434-분기별자기주식수!BL434-분기별최대주주보통주식수!BL434-분기별최대주주우선주주식수!BL434)</f>
        <v>0</v>
      </c>
      <c r="BM434" s="13">
        <f>수정주가!BM434*(분기별상장주식수!BM434-분기별자기주식수!BM434-분기별최대주주보통주식수!BM434-분기별최대주주우선주주식수!BM434)</f>
        <v>0</v>
      </c>
      <c r="BN434" s="13">
        <f>수정주가!BN434*(분기별상장주식수!BN434-분기별자기주식수!BN434-분기별최대주주보통주식수!BN434-분기별최대주주우선주주식수!BN434)</f>
        <v>0</v>
      </c>
      <c r="BO434" s="13">
        <f>수정주가!BO434*(분기별상장주식수!BO434-분기별자기주식수!BO434-분기별최대주주보통주식수!BO434-분기별최대주주우선주주식수!BO434)</f>
        <v>0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f>수정주가!D435*(분기별상장주식수!D435-분기별자기주식수!D435-분기별최대주주보통주식수!D435-분기별최대주주우선주주식수!D435)</f>
        <v>81767677920</v>
      </c>
      <c r="E435" s="13">
        <f>수정주가!E435*(분기별상장주식수!E435-분기별자기주식수!E435-분기별최대주주보통주식수!E435-분기별최대주주우선주주식수!E435)</f>
        <v>97372553792</v>
      </c>
      <c r="F435" s="13">
        <f>수정주가!F435*(분기별상장주식수!F435-분기별자기주식수!F435-분기별최대주주보통주식수!F435-분기별최대주주우선주주식수!F435)</f>
        <v>63497228400</v>
      </c>
      <c r="G435" s="13">
        <f>수정주가!G435*(분기별상장주식수!G435-분기별자기주식수!G435-분기별최대주주보통주식수!G435-분기별최대주주우선주주식수!G435)</f>
        <v>79935955308</v>
      </c>
      <c r="H435" s="13">
        <f>수정주가!H435*(분기별상장주식수!H435-분기별자기주식수!H435-분기별최대주주보통주식수!H435-분기별최대주주우선주주식수!H435)</f>
        <v>78454353312</v>
      </c>
      <c r="I435" s="13">
        <f>수정주가!I435*(분기별상장주식수!I435-분기별자기주식수!I435-분기별최대주주보통주식수!I435-분기별최대주주우선주주식수!I435)</f>
        <v>77701793568</v>
      </c>
      <c r="J435" s="13">
        <f>수정주가!J435*(분기별상장주식수!J435-분기별자기주식수!J435-분기별최대주주보통주식수!J435-분기별최대주주우선주주식수!J435)</f>
        <v>70975790856</v>
      </c>
      <c r="K435" s="13">
        <f>수정주가!K435*(분기별상장주식수!K435-분기별자기주식수!K435-분기별최대주주보통주식수!K435-분기별최대주주우선주주식수!K435)</f>
        <v>72350880764</v>
      </c>
      <c r="L435" s="13">
        <f>수정주가!L435*(분기별상장주식수!L435-분기별자기주식수!L435-분기별최대주주보통주식수!L435-분기별최대주주우선주주식수!L435)</f>
        <v>50706652320</v>
      </c>
      <c r="M435" s="13">
        <f>수정주가!M435*(분기별상장주식수!M435-분기별자기주식수!M435-분기별최대주주보통주식수!M435-분기별최대주주우선주주식수!M435)</f>
        <v>53688015674</v>
      </c>
      <c r="N435" s="13">
        <f>수정주가!N435*(분기별상장주식수!N435-분기별자기주식수!N435-분기별최대주주보통주식수!N435-분기별최대주주우선주주식수!N435)</f>
        <v>70326783942</v>
      </c>
      <c r="O435" s="13">
        <f>수정주가!O435*(분기별상장주식수!O435-분기별자기주식수!O435-분기별최대주주보통주식수!O435-분기별최대주주우선주주식수!O435)</f>
        <v>69891991146</v>
      </c>
      <c r="P435" s="13">
        <f>수정주가!P435*(분기별상장주식수!P435-분기별자기주식수!P435-분기별최대주주보통주식수!P435-분기별최대주주우선주주식수!P435)</f>
        <v>55028824911</v>
      </c>
      <c r="Q435" s="13">
        <f>수정주가!Q435*(분기별상장주식수!Q435-분기별자기주식수!Q435-분기별최대주주보통주식수!Q435-분기별최대주주우선주주식수!Q435)</f>
        <v>45452361252</v>
      </c>
      <c r="R435" s="13">
        <f>수정주가!R435*(분기별상장주식수!R435-분기별자기주식수!R435-분기별최대주주보통주식수!R435-분기별최대주주우선주주식수!R435)</f>
        <v>41390008560</v>
      </c>
      <c r="S435" s="13">
        <f>수정주가!S435*(분기별상장주식수!S435-분기별자기주식수!S435-분기별최대주주보통주식수!S435-분기별최대주주우선주주식수!S435)</f>
        <v>37255971732</v>
      </c>
      <c r="T435" s="13">
        <f>수정주가!T435*(분기별상장주식수!T435-분기별자기주식수!T435-분기별최대주주보통주식수!T435-분기별최대주주우선주주식수!T435)</f>
        <v>43931375868</v>
      </c>
      <c r="U435" s="13">
        <f>수정주가!U435*(분기별상장주식수!U435-분기별자기주식수!U435-분기별최대주주보통주식수!U435-분기별최대주주우선주주식수!U435)</f>
        <v>64949878080</v>
      </c>
      <c r="V435" s="13">
        <f>수정주가!V435*(분기별상장주식수!V435-분기별자기주식수!V435-분기별최대주주보통주식수!V435-분기별최대주주우선주주식수!V435)</f>
        <v>117511168304</v>
      </c>
      <c r="W435" s="13">
        <f>수정주가!W435*(분기별상장주식수!W435-분기별자기주식수!W435-분기별최대주주보통주식수!W435-분기별최대주주우선주주식수!W435)</f>
        <v>267448727604</v>
      </c>
      <c r="X435" s="13">
        <f>수정주가!X435*(분기별상장주식수!X435-분기별자기주식수!X435-분기별최대주주보통주식수!X435-분기별최대주주우선주주식수!X435)</f>
        <v>160728348228</v>
      </c>
      <c r="Y435" s="13">
        <f>수정주가!Y435*(분기별상장주식수!Y435-분기별자기주식수!Y435-분기별최대주주보통주식수!Y435-분기별최대주주우선주주식수!Y435)</f>
        <v>115459694610</v>
      </c>
      <c r="Z435" s="13">
        <f>수정주가!Z435*(분기별상장주식수!Z435-분기별자기주식수!Z435-분기별최대주주보통주식수!Z435-분기별최대주주우선주주식수!Z435)</f>
        <v>115459694610</v>
      </c>
      <c r="AA435" s="13">
        <f>수정주가!AA435*(분기별상장주식수!AA435-분기별자기주식수!AA435-분기별최대주주보통주식수!AA435-분기별최대주주우선주주식수!AA435)</f>
        <v>72414206176</v>
      </c>
      <c r="AB435" s="13">
        <f>수정주가!AB435*(분기별상장주식수!AB435-분기별자기주식수!AB435-분기별최대주주보통주식수!AB435-분기별최대주주우선주주식수!AB435)</f>
        <v>70277064480</v>
      </c>
      <c r="AC435" s="13">
        <f>수정주가!AC435*(분기별상장주식수!AC435-분기별자기주식수!AC435-분기별최대주주보통주식수!AC435-분기별최대주주우선주주식수!AC435)</f>
        <v>16419338880</v>
      </c>
      <c r="AD435" s="13">
        <f>수정주가!AD435*(분기별상장주식수!AD435-분기별자기주식수!AD435-분기별최대주주보통주식수!AD435-분기별최대주주우선주주식수!AD435)</f>
        <v>15393925100</v>
      </c>
      <c r="AE435" s="13">
        <f>수정주가!AE435*(분기별상장주식수!AE435-분기별자기주식수!AE435-분기별최대주주보통주식수!AE435-분기별최대주주우선주주식수!AE435)</f>
        <v>13603711100</v>
      </c>
      <c r="AF435" s="13">
        <f>수정주가!AF435*(분기별상장주식수!AF435-분기별자기주식수!AF435-분기별최대주주보통주식수!AF435-분기별최대주주우선주주식수!AF435)</f>
        <v>15405907545</v>
      </c>
      <c r="AG435" s="13">
        <f>수정주가!AG435*(분기별상장주식수!AG435-분기별자기주식수!AG435-분기별최대주주보통주식수!AG435-분기별최대주주우선주주식수!AG435)</f>
        <v>13813001760</v>
      </c>
      <c r="AH435" s="13">
        <f>수정주가!AH435*(분기별상장주식수!AH435-분기별자기주식수!AH435-분기별최대주주보통주식수!AH435-분기별최대주주우선주주식수!AH435)</f>
        <v>27977639200</v>
      </c>
      <c r="AI435" s="13">
        <f>수정주가!AI435*(분기별상장주식수!AI435-분기별자기주식수!AI435-분기별최대주주보통주식수!AI435-분기별최대주주우선주주식수!AI435)</f>
        <v>32306994600</v>
      </c>
      <c r="AJ435" s="13">
        <f>수정주가!AJ435*(분기별상장주식수!AJ435-분기별자기주식수!AJ435-분기별최대주주보통주식수!AJ435-분기별최대주주우선주주식수!AJ435)</f>
        <v>12050857540</v>
      </c>
      <c r="AK435" s="13">
        <f>수정주가!AK435*(분기별상장주식수!AK435-분기별자기주식수!AK435-분기별최대주주보통주식수!AK435-분기별최대주주우선주주식수!AK435)</f>
        <v>15320339560</v>
      </c>
      <c r="AL435" s="13">
        <f>수정주가!AL435*(분기별상장주식수!AL435-분기별자기주식수!AL435-분기별최대주주보통주식수!AL435-분기별최대주주우선주주식수!AL435)</f>
        <v>41325739620</v>
      </c>
      <c r="AM435" s="13">
        <f>수정주가!AM435*(분기별상장주식수!AM435-분기별자기주식수!AM435-분기별최대주주보통주식수!AM435-분기별최대주주우선주주식수!AM435)</f>
        <v>57405337600</v>
      </c>
      <c r="AN435" s="13">
        <f>수정주가!AN435*(분기별상장주식수!AN435-분기별자기주식수!AN435-분기별최대주주보통주식수!AN435-분기별최대주주우선주주식수!AN435)</f>
        <v>62844936150</v>
      </c>
      <c r="AO435" s="13">
        <f>수정주가!AO435*(분기별상장주식수!AO435-분기별자기주식수!AO435-분기별최대주주보통주식수!AO435-분기별최대주주우선주주식수!AO435)</f>
        <v>32422357705</v>
      </c>
      <c r="AP435" s="13">
        <f>수정주가!AP435*(분기별상장주식수!AP435-분기별자기주식수!AP435-분기별최대주주보통주식수!AP435-분기별최대주주우선주주식수!AP435)</f>
        <v>24517259890</v>
      </c>
      <c r="AQ435" s="13">
        <f>수정주가!AQ435*(분기별상장주식수!AQ435-분기별자기주식수!AQ435-분기별최대주주보통주식수!AQ435-분기별최대주주우선주주식수!AQ435)</f>
        <v>16108675590</v>
      </c>
      <c r="AR435" s="13">
        <f>수정주가!AR435*(분기별상장주식수!AR435-분기별자기주식수!AR435-분기별최대주주보통주식수!AR435-분기별최대주주우선주주식수!AR435)</f>
        <v>27853869570</v>
      </c>
      <c r="AS435" s="13">
        <f>수정주가!AS435*(분기별상장주식수!AS435-분기별자기주식수!AS435-분기별최대주주보통주식수!AS435-분기별최대주주우선주주식수!AS435)</f>
        <v>20101768521</v>
      </c>
      <c r="AT435" s="13">
        <f>수정주가!AT435*(분기별상장주식수!AT435-분기별자기주식수!AT435-분기별최대주주보통주식수!AT435-분기별최대주주우선주주식수!AT435)</f>
        <v>28256576118</v>
      </c>
      <c r="AU435" s="13">
        <f>수정주가!AU435*(분기별상장주식수!AU435-분기별자기주식수!AU435-분기별최대주주보통주식수!AU435-분기별최대주주우선주주식수!AU435)</f>
        <v>32633846100</v>
      </c>
      <c r="AV435" s="13">
        <f>수정주가!AV435*(분기별상장주식수!AV435-분기별자기주식수!AV435-분기별최대주주보통주식수!AV435-분기별최대주주우선주주식수!AV435)</f>
        <v>51051432030</v>
      </c>
      <c r="AW435" s="13">
        <f>수정주가!AW435*(분기별상장주식수!AW435-분기별자기주식수!AW435-분기별최대주주보통주식수!AW435-분기별최대주주우선주주식수!AW435)</f>
        <v>132996425815</v>
      </c>
      <c r="AX435" s="13">
        <f>수정주가!AX435*(분기별상장주식수!AX435-분기별자기주식수!AX435-분기별최대주주보통주식수!AX435-분기별최대주주우선주주식수!AX435)</f>
        <v>119654283420</v>
      </c>
      <c r="AY435" s="13">
        <f>수정주가!AY435*(분기별상장주식수!AY435-분기별자기주식수!AY435-분기별최대주주보통주식수!AY435-분기별최대주주우선주주식수!AY435)</f>
        <v>90746594920</v>
      </c>
      <c r="AZ435" s="13">
        <f>수정주가!AZ435*(분기별상장주식수!AZ435-분기별자기주식수!AZ435-분기별최대주주보통주식수!AZ435-분기별최대주주우선주주식수!AZ435)</f>
        <v>95594110065</v>
      </c>
      <c r="BA435" s="13">
        <f>수정주가!BA435*(분기별상장주식수!BA435-분기별자기주식수!BA435-분기별최대주주보통주식수!BA435-분기별최대주주우선주주식수!BA435)</f>
        <v>89310531620</v>
      </c>
      <c r="BB435" s="13">
        <f>수정주가!BB435*(분기별상장주식수!BB435-분기별자기주식수!BB435-분기별최대주주보통주식수!BB435-분기별최대주주우선주주식수!BB435)</f>
        <v>101402556840</v>
      </c>
      <c r="BC435" s="13">
        <f>수정주가!BC435*(분기별상장주식수!BC435-분기별자기주식수!BC435-분기별최대주주보통주식수!BC435-분기별최대주주우선주주식수!BC435)</f>
        <v>102951021560</v>
      </c>
      <c r="BD435" s="13">
        <f>수정주가!BD435*(분기별상장주식수!BD435-분기별자기주식수!BD435-분기별최대주주보통주식수!BD435-분기별최대주주우선주주식수!BD435)</f>
        <v>89505112600</v>
      </c>
      <c r="BE435" s="13">
        <f>수정주가!BE435*(분기별상장주식수!BE435-분기별자기주식수!BE435-분기별최대주주보통주식수!BE435-분기별최대주주우선주주식수!BE435)</f>
        <v>91860330840</v>
      </c>
      <c r="BF435" s="13">
        <f>수정주가!BF435*(분기별상장주식수!BF435-분기별자기주식수!BF435-분기별최대주주보통주식수!BF435-분기별최대주주우선주주식수!BF435)</f>
        <v>88307721360</v>
      </c>
      <c r="BG435" s="13">
        <f>수정주가!BG435*(분기별상장주식수!BG435-분기별자기주식수!BG435-분기별최대주주보통주식수!BG435-분기별최대주주우선주주식수!BG435)</f>
        <v>101082096720</v>
      </c>
      <c r="BH435" s="13">
        <f>수정주가!BH435*(분기별상장주식수!BH435-분기별자기주식수!BH435-분기별최대주주보통주식수!BH435-분기별최대주주우선주주식수!BH435)</f>
        <v>80661313120</v>
      </c>
      <c r="BI435" s="13">
        <f>수정주가!BI435*(분기별상장주식수!BI435-분기별자기주식수!BI435-분기별최대주주보통주식수!BI435-분기별최대주주우선주주식수!BI435)</f>
        <v>96837865965</v>
      </c>
      <c r="BJ435" s="13">
        <f>수정주가!BJ435*(분기별상장주식수!BJ435-분기별자기주식수!BJ435-분기별최대주주보통주식수!BJ435-분기별최대주주우선주주식수!BJ435)</f>
        <v>78410224200</v>
      </c>
      <c r="BK435" s="13">
        <f>수정주가!BK435*(분기별상장주식수!BK435-분기별자기주식수!BK435-분기별최대주주보통주식수!BK435-분기별최대주주우선주주식수!BK435)</f>
        <v>94960002375</v>
      </c>
      <c r="BL435" s="13">
        <f>수정주가!BL435*(분기별상장주식수!BL435-분기별자기주식수!BL435-분기별최대주주보통주식수!BL435-분기별최대주주우선주주식수!BL435)</f>
        <v>157269229325</v>
      </c>
      <c r="BM435" s="13">
        <f>수정주가!BM435*(분기별상장주식수!BM435-분기별자기주식수!BM435-분기별최대주주보통주식수!BM435-분기별최대주주우선주주식수!BM435)</f>
        <v>174936523410</v>
      </c>
      <c r="BN435" s="13">
        <f>수정주가!BN435*(분기별상장주식수!BN435-분기별자기주식수!BN435-분기별최대주주보통주식수!BN435-분기별최대주주우선주주식수!BN435)</f>
        <v>155526269360</v>
      </c>
      <c r="BO435" s="13">
        <f>수정주가!BO435*(분기별상장주식수!BO435-분기별자기주식수!BO435-분기별최대주주보통주식수!BO435-분기별최대주주우선주주식수!BO435)</f>
        <v>123930514895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3">
        <f>수정주가!D436*(분기별상장주식수!D436-분기별자기주식수!D436-분기별최대주주보통주식수!D436-분기별최대주주우선주주식수!D436)</f>
        <v>0</v>
      </c>
      <c r="E436" s="13">
        <f>수정주가!E436*(분기별상장주식수!E436-분기별자기주식수!E436-분기별최대주주보통주식수!E436-분기별최대주주우선주주식수!E436)</f>
        <v>0</v>
      </c>
      <c r="F436" s="13">
        <f>수정주가!F436*(분기별상장주식수!F436-분기별자기주식수!F436-분기별최대주주보통주식수!F436-분기별최대주주우선주주식수!F436)</f>
        <v>0</v>
      </c>
      <c r="G436" s="13">
        <f>수정주가!G436*(분기별상장주식수!G436-분기별자기주식수!G436-분기별최대주주보통주식수!G436-분기별최대주주우선주주식수!G436)</f>
        <v>0</v>
      </c>
      <c r="H436" s="13">
        <f>수정주가!H436*(분기별상장주식수!H436-분기별자기주식수!H436-분기별최대주주보통주식수!H436-분기별최대주주우선주주식수!H436)</f>
        <v>0</v>
      </c>
      <c r="I436" s="13">
        <f>수정주가!I436*(분기별상장주식수!I436-분기별자기주식수!I436-분기별최대주주보통주식수!I436-분기별최대주주우선주주식수!I436)</f>
        <v>0</v>
      </c>
      <c r="J436" s="13">
        <f>수정주가!J436*(분기별상장주식수!J436-분기별자기주식수!J436-분기별최대주주보통주식수!J436-분기별최대주주우선주주식수!J436)</f>
        <v>0</v>
      </c>
      <c r="K436" s="13">
        <f>수정주가!K436*(분기별상장주식수!K436-분기별자기주식수!K436-분기별최대주주보통주식수!K436-분기별최대주주우선주주식수!K436)</f>
        <v>0</v>
      </c>
      <c r="L436" s="13">
        <f>수정주가!L436*(분기별상장주식수!L436-분기별자기주식수!L436-분기별최대주주보통주식수!L436-분기별최대주주우선주주식수!L436)</f>
        <v>0</v>
      </c>
      <c r="M436" s="13">
        <f>수정주가!M436*(분기별상장주식수!M436-분기별자기주식수!M436-분기별최대주주보통주식수!M436-분기별최대주주우선주주식수!M436)</f>
        <v>0</v>
      </c>
      <c r="N436" s="13">
        <f>수정주가!N436*(분기별상장주식수!N436-분기별자기주식수!N436-분기별최대주주보통주식수!N436-분기별최대주주우선주주식수!N436)</f>
        <v>0</v>
      </c>
      <c r="O436" s="13">
        <f>수정주가!O436*(분기별상장주식수!O436-분기별자기주식수!O436-분기별최대주주보통주식수!O436-분기별최대주주우선주주식수!O436)</f>
        <v>0</v>
      </c>
      <c r="P436" s="13">
        <f>수정주가!P436*(분기별상장주식수!P436-분기별자기주식수!P436-분기별최대주주보통주식수!P436-분기별최대주주우선주주식수!P436)</f>
        <v>0</v>
      </c>
      <c r="Q436" s="13">
        <f>수정주가!Q436*(분기별상장주식수!Q436-분기별자기주식수!Q436-분기별최대주주보통주식수!Q436-분기별최대주주우선주주식수!Q436)</f>
        <v>0</v>
      </c>
      <c r="R436" s="13">
        <f>수정주가!R436*(분기별상장주식수!R436-분기별자기주식수!R436-분기별최대주주보통주식수!R436-분기별최대주주우선주주식수!R436)</f>
        <v>0</v>
      </c>
      <c r="S436" s="13">
        <f>수정주가!S436*(분기별상장주식수!S436-분기별자기주식수!S436-분기별최대주주보통주식수!S436-분기별최대주주우선주주식수!S436)</f>
        <v>0</v>
      </c>
      <c r="T436" s="13">
        <f>수정주가!T436*(분기별상장주식수!T436-분기별자기주식수!T436-분기별최대주주보통주식수!T436-분기별최대주주우선주주식수!T436)</f>
        <v>0</v>
      </c>
      <c r="U436" s="13">
        <f>수정주가!U436*(분기별상장주식수!U436-분기별자기주식수!U436-분기별최대주주보통주식수!U436-분기별최대주주우선주주식수!U436)</f>
        <v>0</v>
      </c>
      <c r="V436" s="13">
        <f>수정주가!V436*(분기별상장주식수!V436-분기별자기주식수!V436-분기별최대주주보통주식수!V436-분기별최대주주우선주주식수!V436)</f>
        <v>0</v>
      </c>
      <c r="W436" s="13">
        <f>수정주가!W436*(분기별상장주식수!W436-분기별자기주식수!W436-분기별최대주주보통주식수!W436-분기별최대주주우선주주식수!W436)</f>
        <v>0</v>
      </c>
      <c r="X436" s="13">
        <f>수정주가!X436*(분기별상장주식수!X436-분기별자기주식수!X436-분기별최대주주보통주식수!X436-분기별최대주주우선주주식수!X436)</f>
        <v>0</v>
      </c>
      <c r="Y436" s="13">
        <f>수정주가!Y436*(분기별상장주식수!Y436-분기별자기주식수!Y436-분기별최대주주보통주식수!Y436-분기별최대주주우선주주식수!Y436)</f>
        <v>0</v>
      </c>
      <c r="Z436" s="13">
        <f>수정주가!Z436*(분기별상장주식수!Z436-분기별자기주식수!Z436-분기별최대주주보통주식수!Z436-분기별최대주주우선주주식수!Z436)</f>
        <v>0</v>
      </c>
      <c r="AA436" s="13">
        <f>수정주가!AA436*(분기별상장주식수!AA436-분기별자기주식수!AA436-분기별최대주주보통주식수!AA436-분기별최대주주우선주주식수!AA436)</f>
        <v>0</v>
      </c>
      <c r="AB436" s="13">
        <f>수정주가!AB436*(분기별상장주식수!AB436-분기별자기주식수!AB436-분기별최대주주보통주식수!AB436-분기별최대주주우선주주식수!AB436)</f>
        <v>0</v>
      </c>
      <c r="AC436" s="13">
        <f>수정주가!AC436*(분기별상장주식수!AC436-분기별자기주식수!AC436-분기별최대주주보통주식수!AC436-분기별최대주주우선주주식수!AC436)</f>
        <v>0</v>
      </c>
      <c r="AD436" s="13">
        <f>수정주가!AD436*(분기별상장주식수!AD436-분기별자기주식수!AD436-분기별최대주주보통주식수!AD436-분기별최대주주우선주주식수!AD436)</f>
        <v>0</v>
      </c>
      <c r="AE436" s="13">
        <f>수정주가!AE436*(분기별상장주식수!AE436-분기별자기주식수!AE436-분기별최대주주보통주식수!AE436-분기별최대주주우선주주식수!AE436)</f>
        <v>0</v>
      </c>
      <c r="AF436" s="13">
        <f>수정주가!AF436*(분기별상장주식수!AF436-분기별자기주식수!AF436-분기별최대주주보통주식수!AF436-분기별최대주주우선주주식수!AF436)</f>
        <v>0</v>
      </c>
      <c r="AG436" s="13">
        <f>수정주가!AG436*(분기별상장주식수!AG436-분기별자기주식수!AG436-분기별최대주주보통주식수!AG436-분기별최대주주우선주주식수!AG436)</f>
        <v>0</v>
      </c>
      <c r="AH436" s="13">
        <f>수정주가!AH436*(분기별상장주식수!AH436-분기별자기주식수!AH436-분기별최대주주보통주식수!AH436-분기별최대주주우선주주식수!AH436)</f>
        <v>0</v>
      </c>
      <c r="AI436" s="13">
        <f>수정주가!AI436*(분기별상장주식수!AI436-분기별자기주식수!AI436-분기별최대주주보통주식수!AI436-분기별최대주주우선주주식수!AI436)</f>
        <v>0</v>
      </c>
      <c r="AJ436" s="13">
        <f>수정주가!AJ436*(분기별상장주식수!AJ436-분기별자기주식수!AJ436-분기별최대주주보통주식수!AJ436-분기별최대주주우선주주식수!AJ436)</f>
        <v>0</v>
      </c>
      <c r="AK436" s="13">
        <f>수정주가!AK436*(분기별상장주식수!AK436-분기별자기주식수!AK436-분기별최대주주보통주식수!AK436-분기별최대주주우선주주식수!AK436)</f>
        <v>0</v>
      </c>
      <c r="AL436" s="13">
        <f>수정주가!AL436*(분기별상장주식수!AL436-분기별자기주식수!AL436-분기별최대주주보통주식수!AL436-분기별최대주주우선주주식수!AL436)</f>
        <v>0</v>
      </c>
      <c r="AM436" s="13">
        <f>수정주가!AM436*(분기별상장주식수!AM436-분기별자기주식수!AM436-분기별최대주주보통주식수!AM436-분기별최대주주우선주주식수!AM436)</f>
        <v>0</v>
      </c>
      <c r="AN436" s="13">
        <f>수정주가!AN436*(분기별상장주식수!AN436-분기별자기주식수!AN436-분기별최대주주보통주식수!AN436-분기별최대주주우선주주식수!AN436)</f>
        <v>0</v>
      </c>
      <c r="AO436" s="13">
        <f>수정주가!AO436*(분기별상장주식수!AO436-분기별자기주식수!AO436-분기별최대주주보통주식수!AO436-분기별최대주주우선주주식수!AO436)</f>
        <v>0</v>
      </c>
      <c r="AP436" s="13">
        <f>수정주가!AP436*(분기별상장주식수!AP436-분기별자기주식수!AP436-분기별최대주주보통주식수!AP436-분기별최대주주우선주주식수!AP436)</f>
        <v>0</v>
      </c>
      <c r="AQ436" s="13">
        <f>수정주가!AQ436*(분기별상장주식수!AQ436-분기별자기주식수!AQ436-분기별최대주주보통주식수!AQ436-분기별최대주주우선주주식수!AQ436)</f>
        <v>0</v>
      </c>
      <c r="AR436" s="13">
        <f>수정주가!AR436*(분기별상장주식수!AR436-분기별자기주식수!AR436-분기별최대주주보통주식수!AR436-분기별최대주주우선주주식수!AR436)</f>
        <v>0</v>
      </c>
      <c r="AS436" s="13">
        <f>수정주가!AS436*(분기별상장주식수!AS436-분기별자기주식수!AS436-분기별최대주주보통주식수!AS436-분기별최대주주우선주주식수!AS436)</f>
        <v>0</v>
      </c>
      <c r="AT436" s="13">
        <f>수정주가!AT436*(분기별상장주식수!AT436-분기별자기주식수!AT436-분기별최대주주보통주식수!AT436-분기별최대주주우선주주식수!AT436)</f>
        <v>0</v>
      </c>
      <c r="AU436" s="13">
        <f>수정주가!AU436*(분기별상장주식수!AU436-분기별자기주식수!AU436-분기별최대주주보통주식수!AU436-분기별최대주주우선주주식수!AU436)</f>
        <v>0</v>
      </c>
      <c r="AV436" s="13">
        <f>수정주가!AV436*(분기별상장주식수!AV436-분기별자기주식수!AV436-분기별최대주주보통주식수!AV436-분기별최대주주우선주주식수!AV436)</f>
        <v>0</v>
      </c>
      <c r="AW436" s="13">
        <f>수정주가!AW436*(분기별상장주식수!AW436-분기별자기주식수!AW436-분기별최대주주보통주식수!AW436-분기별최대주주우선주주식수!AW436)</f>
        <v>0</v>
      </c>
      <c r="AX436" s="13">
        <f>수정주가!AX436*(분기별상장주식수!AX436-분기별자기주식수!AX436-분기별최대주주보통주식수!AX436-분기별최대주주우선주주식수!AX436)</f>
        <v>0</v>
      </c>
      <c r="AY436" s="13">
        <f>수정주가!AY436*(분기별상장주식수!AY436-분기별자기주식수!AY436-분기별최대주주보통주식수!AY436-분기별최대주주우선주주식수!AY436)</f>
        <v>0</v>
      </c>
      <c r="AZ436" s="13">
        <f>수정주가!AZ436*(분기별상장주식수!AZ436-분기별자기주식수!AZ436-분기별최대주주보통주식수!AZ436-분기별최대주주우선주주식수!AZ436)</f>
        <v>0</v>
      </c>
      <c r="BA436" s="13">
        <f>수정주가!BA436*(분기별상장주식수!BA436-분기별자기주식수!BA436-분기별최대주주보통주식수!BA436-분기별최대주주우선주주식수!BA436)</f>
        <v>0</v>
      </c>
      <c r="BB436" s="13">
        <f>수정주가!BB436*(분기별상장주식수!BB436-분기별자기주식수!BB436-분기별최대주주보통주식수!BB436-분기별최대주주우선주주식수!BB436)</f>
        <v>0</v>
      </c>
      <c r="BC436" s="13">
        <f>수정주가!BC436*(분기별상장주식수!BC436-분기별자기주식수!BC436-분기별최대주주보통주식수!BC436-분기별최대주주우선주주식수!BC436)</f>
        <v>0</v>
      </c>
      <c r="BD436" s="13">
        <f>수정주가!BD436*(분기별상장주식수!BD436-분기별자기주식수!BD436-분기별최대주주보통주식수!BD436-분기별최대주주우선주주식수!BD436)</f>
        <v>0</v>
      </c>
      <c r="BE436" s="13">
        <f>수정주가!BE436*(분기별상장주식수!BE436-분기별자기주식수!BE436-분기별최대주주보통주식수!BE436-분기별최대주주우선주주식수!BE436)</f>
        <v>0</v>
      </c>
      <c r="BF436" s="13">
        <f>수정주가!BF436*(분기별상장주식수!BF436-분기별자기주식수!BF436-분기별최대주주보통주식수!BF436-분기별최대주주우선주주식수!BF436)</f>
        <v>0</v>
      </c>
      <c r="BG436" s="13">
        <f>수정주가!BG436*(분기별상장주식수!BG436-분기별자기주식수!BG436-분기별최대주주보통주식수!BG436-분기별최대주주우선주주식수!BG436)</f>
        <v>0</v>
      </c>
      <c r="BH436" s="13">
        <f>수정주가!BH436*(분기별상장주식수!BH436-분기별자기주식수!BH436-분기별최대주주보통주식수!BH436-분기별최대주주우선주주식수!BH436)</f>
        <v>0</v>
      </c>
      <c r="BI436" s="13">
        <f>수정주가!BI436*(분기별상장주식수!BI436-분기별자기주식수!BI436-분기별최대주주보통주식수!BI436-분기별최대주주우선주주식수!BI436)</f>
        <v>0</v>
      </c>
      <c r="BJ436" s="13">
        <f>수정주가!BJ436*(분기별상장주식수!BJ436-분기별자기주식수!BJ436-분기별최대주주보통주식수!BJ436-분기별최대주주우선주주식수!BJ436)</f>
        <v>0</v>
      </c>
      <c r="BK436" s="13">
        <f>수정주가!BK436*(분기별상장주식수!BK436-분기별자기주식수!BK436-분기별최대주주보통주식수!BK436-분기별최대주주우선주주식수!BK436)</f>
        <v>0</v>
      </c>
      <c r="BL436" s="13">
        <f>수정주가!BL436*(분기별상장주식수!BL436-분기별자기주식수!BL436-분기별최대주주보통주식수!BL436-분기별최대주주우선주주식수!BL436)</f>
        <v>0</v>
      </c>
      <c r="BM436" s="13">
        <f>수정주가!BM436*(분기별상장주식수!BM436-분기별자기주식수!BM436-분기별최대주주보통주식수!BM436-분기별최대주주우선주주식수!BM436)</f>
        <v>0</v>
      </c>
      <c r="BN436" s="13">
        <f>수정주가!BN436*(분기별상장주식수!BN436-분기별자기주식수!BN436-분기별최대주주보통주식수!BN436-분기별최대주주우선주주식수!BN436)</f>
        <v>0</v>
      </c>
      <c r="BO436" s="13">
        <f>수정주가!BO436*(분기별상장주식수!BO436-분기별자기주식수!BO436-분기별최대주주보통주식수!BO436-분기별최대주주우선주주식수!BO436)</f>
        <v>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f>수정주가!D437*(분기별상장주식수!D437-분기별자기주식수!D437-분기별최대주주보통주식수!D437-분기별최대주주우선주주식수!D437)</f>
        <v>2141307350</v>
      </c>
      <c r="E437" s="13">
        <f>수정주가!E437*(분기별상장주식수!E437-분기별자기주식수!E437-분기별최대주주보통주식수!E437-분기별최대주주우선주주식수!E437)</f>
        <v>2541331800</v>
      </c>
      <c r="F437" s="13">
        <f>수정주가!F437*(분기별상장주식수!F437-분기별자기주식수!F437-분기별최대주주보통주식수!F437-분기별최대주주우선주주식수!F437)</f>
        <v>2133687630</v>
      </c>
      <c r="G437" s="13">
        <f>수정주가!G437*(분기별상장주식수!G437-분기별자기주식수!G437-분기별최대주주보통주식수!G437-분기별최대주주우선주주식수!G437)</f>
        <v>2620907640</v>
      </c>
      <c r="H437" s="13">
        <f>수정주가!H437*(분기별상장주식수!H437-분기별자기주식수!H437-분기별최대주주보통주식수!H437-분기별최대주주우선주주식수!H437)</f>
        <v>4054006497</v>
      </c>
      <c r="I437" s="13">
        <f>수정주가!I437*(분기별상장주식수!I437-분기별자기주식수!I437-분기별최대주주보통주식수!I437-분기별최대주주우선주주식수!I437)</f>
        <v>19790764080</v>
      </c>
      <c r="J437" s="13">
        <f>수정주가!J437*(분기별상장주식수!J437-분기별자기주식수!J437-분기별최대주주보통주식수!J437-분기별최대주주우선주주식수!J437)</f>
        <v>20409695020</v>
      </c>
      <c r="K437" s="13">
        <f>수정주가!K437*(분기별상장주식수!K437-분기별자기주식수!K437-분기별최대주주보통주식수!K437-분기별최대주주우선주주식수!K437)</f>
        <v>17429583930</v>
      </c>
      <c r="L437" s="13">
        <f>수정주가!L437*(분기별상장주식수!L437-분기별자기주식수!L437-분기별최대주주보통주식수!L437-분기별최대주주우선주주식수!L437)</f>
        <v>11617691910</v>
      </c>
      <c r="M437" s="13">
        <f>수정주가!M437*(분기별상장주식수!M437-분기별자기주식수!M437-분기별최대주주보통주식수!M437-분기별최대주주우선주주식수!M437)</f>
        <v>7863750000</v>
      </c>
      <c r="N437" s="13">
        <f>수정주가!N437*(분기별상장주식수!N437-분기별자기주식수!N437-분기별최대주주보통주식수!N437-분기별최대주주우선주주식수!N437)</f>
        <v>4284161070</v>
      </c>
      <c r="O437" s="13">
        <f>수정주가!O437*(분기별상장주식수!O437-분기별자기주식수!O437-분기별최대주주보통주식수!O437-분기별최대주주우선주주식수!O437)</f>
        <v>16300581620</v>
      </c>
      <c r="P437" s="13">
        <f>수정주가!P437*(분기별상장주식수!P437-분기별자기주식수!P437-분기별최대주주보통주식수!P437-분기별최대주주우선주주식수!P437)</f>
        <v>17148173555</v>
      </c>
      <c r="Q437" s="13">
        <f>수정주가!Q437*(분기별상장주식수!Q437-분기별자기주식수!Q437-분기별최대주주보통주식수!Q437-분기별최대주주우선주주식수!Q437)</f>
        <v>25426906620</v>
      </c>
      <c r="R437" s="13">
        <f>수정주가!R437*(분기별상장주식수!R437-분기별자기주식수!R437-분기별최대주주보통주식수!R437-분기별최대주주우선주주식수!R437)</f>
        <v>38321768002</v>
      </c>
      <c r="S437" s="13">
        <f>수정주가!S437*(분기별상장주식수!S437-분기별자기주식수!S437-분기별최대주주보통주식수!S437-분기별최대주주우선주주식수!S437)</f>
        <v>49175009412</v>
      </c>
      <c r="T437" s="13">
        <f>수정주가!T437*(분기별상장주식수!T437-분기별자기주식수!T437-분기별최대주주보통주식수!T437-분기별최대주주우선주주식수!T437)</f>
        <v>44624188896</v>
      </c>
      <c r="U437" s="13">
        <f>수정주가!U437*(분기별상장주식수!U437-분기별자기주식수!U437-분기별최대주주보통주식수!U437-분기별최대주주우선주주식수!U437)</f>
        <v>28658904082</v>
      </c>
      <c r="V437" s="13">
        <f>수정주가!V437*(분기별상장주식수!V437-분기별자기주식수!V437-분기별최대주주보통주식수!V437-분기별최대주주우선주주식수!V437)</f>
        <v>39678595622</v>
      </c>
      <c r="W437" s="13">
        <f>수정주가!W437*(분기별상장주식수!W437-분기별자기주식수!W437-분기별최대주주보통주식수!W437-분기별최대주주우선주주식수!W437)</f>
        <v>54306431646</v>
      </c>
      <c r="X437" s="13">
        <f>수정주가!X437*(분기별상장주식수!X437-분기별자기주식수!X437-분기별최대주주보통주식수!X437-분기별최대주주우선주주식수!X437)</f>
        <v>47536973568</v>
      </c>
      <c r="Y437" s="13">
        <f>수정주가!Y437*(분기별상장주식수!Y437-분기별자기주식수!Y437-분기별최대주주보통주식수!Y437-분기별최대주주우선주주식수!Y437)</f>
        <v>53561735808</v>
      </c>
      <c r="Z437" s="13">
        <f>수정주가!Z437*(분기별상장주식수!Z437-분기별자기주식수!Z437-분기별최대주주보통주식수!Z437-분기별최대주주우선주주식수!Z437)</f>
        <v>77111786374</v>
      </c>
      <c r="AA437" s="13">
        <f>수정주가!AA437*(분기별상장주식수!AA437-분기별자기주식수!AA437-분기별최대주주보통주식수!AA437-분기별최대주주우선주주식수!AA437)</f>
        <v>60296216908</v>
      </c>
      <c r="AB437" s="13">
        <f>수정주가!AB437*(분기별상장주식수!AB437-분기별자기주식수!AB437-분기별최대주주보통주식수!AB437-분기별최대주주우선주주식수!AB437)</f>
        <v>12273731340</v>
      </c>
      <c r="AC437" s="13">
        <f>수정주가!AC437*(분기별상장주식수!AC437-분기별자기주식수!AC437-분기별최대주주보통주식수!AC437-분기별최대주주우선주주식수!AC437)</f>
        <v>44131557360</v>
      </c>
      <c r="AD437" s="13">
        <f>수정주가!AD437*(분기별상장주식수!AD437-분기별자기주식수!AD437-분기별최대주주보통주식수!AD437-분기별최대주주우선주주식수!AD437)</f>
        <v>10150367720</v>
      </c>
      <c r="AE437" s="13">
        <f>수정주가!AE437*(분기별상장주식수!AE437-분기별자기주식수!AE437-분기별최대주주보통주식수!AE437-분기별최대주주우선주주식수!AE437)</f>
        <v>9034425600</v>
      </c>
      <c r="AF437" s="13">
        <f>수정주가!AF437*(분기별상장주식수!AF437-분기별자기주식수!AF437-분기별최대주주보통주식수!AF437-분기별최대주주우선주주식수!AF437)</f>
        <v>8940317000</v>
      </c>
      <c r="AG437" s="13">
        <f>수정주가!AG437*(분기별상장주식수!AG437-분기별자기주식수!AG437-분기별최대주주보통주식수!AG437-분기별최대주주우선주주식수!AG437)</f>
        <v>8865030120</v>
      </c>
      <c r="AH437" s="13">
        <f>수정주가!AH437*(분기별상장주식수!AH437-분기별자기주식수!AH437-분기별최대주주보통주식수!AH437-분기별최대주주우선주주식수!AH437)</f>
        <v>8050496175</v>
      </c>
      <c r="AI437" s="13">
        <f>수정주가!AI437*(분기별상장주식수!AI437-분기별자기주식수!AI437-분기별최대주주보통주식수!AI437-분기별최대주주우선주주식수!AI437)</f>
        <v>7940297140</v>
      </c>
      <c r="AJ437" s="13">
        <f>수정주가!AJ437*(분기별상장주식수!AJ437-분기별자기주식수!AJ437-분기별최대주주보통주식수!AJ437-분기별최대주주우선주주식수!AJ437)</f>
        <v>6481466860</v>
      </c>
      <c r="AK437" s="13">
        <f>수정주가!AK437*(분기별상장주식수!AK437-분기별자기주식수!AK437-분기별최대주주보통주식수!AK437-분기별최대주주우선주주식수!AK437)</f>
        <v>7612140440</v>
      </c>
      <c r="AL437" s="13">
        <f>수정주가!AL437*(분기별상장주식수!AL437-분기별자기주식수!AL437-분기별최대주주보통주식수!AL437-분기별최대주주우선주주식수!AL437)</f>
        <v>7086616100</v>
      </c>
      <c r="AM437" s="13">
        <f>수정주가!AM437*(분기별상장주식수!AM437-분기별자기주식수!AM437-분기별최대주주보통주식수!AM437-분기별최대주주우선주주식수!AM437)</f>
        <v>6785627480</v>
      </c>
      <c r="AN437" s="13">
        <f>수정주가!AN437*(분기별상장주식수!AN437-분기별자기주식수!AN437-분기별최대주주보통주식수!AN437-분기별최대주주우선주주식수!AN437)</f>
        <v>6707545400</v>
      </c>
      <c r="AO437" s="13">
        <f>수정주가!AO437*(분기별상장주식수!AO437-분기별자기주식수!AO437-분기별최대주주보통주식수!AO437-분기별최대주주우선주주식수!AO437)</f>
        <v>6521673660</v>
      </c>
      <c r="AP437" s="13">
        <f>수정주가!AP437*(분기별상장주식수!AP437-분기별자기주식수!AP437-분기별최대주주보통주식수!AP437-분기별최대주주우선주주식수!AP437)</f>
        <v>6505510900</v>
      </c>
      <c r="AQ437" s="13">
        <f>수정주가!AQ437*(분기별상장주식수!AQ437-분기별자기주식수!AQ437-분기별최대주주보통주식수!AQ437-분기별최대주주우선주주식수!AQ437)</f>
        <v>6893417140</v>
      </c>
      <c r="AR437" s="13">
        <f>수정주가!AR437*(분기별상장주식수!AR437-분기별자기주식수!AR437-분기별최대주주보통주식수!AR437-분기별최대주주우선주주식수!AR437)</f>
        <v>6642894360</v>
      </c>
      <c r="AS437" s="13">
        <f>수정주가!AS437*(분기별상장주식수!AS437-분기별자기주식수!AS437-분기별최대주주보통주식수!AS437-분기별최대주주우선주주식수!AS437)</f>
        <v>6594406080</v>
      </c>
      <c r="AT437" s="13">
        <f>수정주가!AT437*(분기별상장주식수!AT437-분기별자기주식수!AT437-분기별최대주주보통주식수!AT437-분기별최대주주우선주주식수!AT437)</f>
        <v>6513592280</v>
      </c>
      <c r="AU437" s="13">
        <f>수정주가!AU437*(분기별상장주식수!AU437-분기별자기주식수!AU437-분기별최대주주보통주식수!AU437-분기별최대주주우선주주식수!AU437)</f>
        <v>6465104000</v>
      </c>
      <c r="AV437" s="13">
        <f>수정주가!AV437*(분기별상장주식수!AV437-분기별자기주식수!AV437-분기별최대주주보통주식수!AV437-분기별최대주주우선주주식수!AV437)</f>
        <v>6812603340</v>
      </c>
      <c r="AW437" s="13">
        <f>수정주가!AW437*(분기별상장주식수!AW437-분기별자기주식수!AW437-분기별최대주주보통주식수!AW437-분기별최대주주우선주주식수!AW437)</f>
        <v>6505510900</v>
      </c>
      <c r="AX437" s="13">
        <f>수정주가!AX437*(분기별상장주식수!AX437-분기별자기주식수!AX437-분기별최대주주보통주식수!AX437-분기별최대주주우선주주식수!AX437)</f>
        <v>6602487460</v>
      </c>
      <c r="AY437" s="13">
        <f>수정주가!AY437*(분기별상장주식수!AY437-분기별자기주식수!AY437-분기별최대주주보통주식수!AY437-분기별최대주주우선주주식수!AY437)</f>
        <v>7138151260</v>
      </c>
      <c r="AZ437" s="13">
        <f>수정주가!AZ437*(분기별상장주식수!AZ437-분기별자기주식수!AZ437-분기별최대주주보통주식수!AZ437-분기별최대주주우선주주식수!AZ437)</f>
        <v>7080047480</v>
      </c>
      <c r="BA437" s="13">
        <f>수정주가!BA437*(분기별상장주식수!BA437-분기별자기주식수!BA437-분기별최대주주보통주식수!BA437-분기별최대주주우선주주식수!BA437)</f>
        <v>7080047480</v>
      </c>
      <c r="BB437" s="13">
        <f>수정주가!BB437*(분기별상장주식수!BB437-분기별자기주식수!BB437-분기별최대주주보통주식수!BB437-분기별최대주주우선주주식수!BB437)</f>
        <v>7097572350</v>
      </c>
      <c r="BC437" s="13">
        <f>수정주가!BC437*(분기별상장주식수!BC437-분기별자기주식수!BC437-분기별최대주주보통주식수!BC437-분기별최대주주우선주주식수!BC437)</f>
        <v>7456832185</v>
      </c>
      <c r="BD437" s="13">
        <f>수정주가!BD437*(분기별상장주식수!BD437-분기별자기주식수!BD437-분기별최대주주보통주식수!BD437-분기별최대주주우선주주식수!BD437)</f>
        <v>7080047480</v>
      </c>
      <c r="BE437" s="13">
        <f>수정주가!BE437*(분기별상장주식수!BE437-분기별자기주식수!BE437-분기별최대주주보통주식수!BE437-분기별최대주주우선주주식수!BE437)</f>
        <v>7623318450</v>
      </c>
      <c r="BF437" s="13">
        <f>수정주가!BF437*(분기별상장주식수!BF437-분기별자기주식수!BF437-분기별최대주주보통주식수!BF437-분기별최대주주우선주주식수!BF437)</f>
        <v>7579506275</v>
      </c>
      <c r="BG437" s="13">
        <f>수정주가!BG437*(분기별상장주식수!BG437-분기별자기주식수!BG437-분기별최대주주보통주식수!BG437-분기별최대주주우선주주식수!BG437)</f>
        <v>7553218970</v>
      </c>
      <c r="BH437" s="13">
        <f>수정주가!BH437*(분기별상장주식수!BH437-분기별자기주식수!BH437-분기별최대주주보통주식수!BH437-분기별최대주주우선주주식수!BH437)</f>
        <v>15684758650</v>
      </c>
      <c r="BI437" s="13">
        <f>수정주가!BI437*(분기별상장주식수!BI437-분기별자기주식수!BI437-분기별최대주주보통주식수!BI437-분기별최대주주우선주주식수!BI437)</f>
        <v>10409772780</v>
      </c>
      <c r="BJ437" s="13">
        <f>수정주가!BJ437*(분기별상장주식수!BJ437-분기별자기주식수!BJ437-분기별최대주주보통주식수!BJ437-분기별최대주주우선주주식수!BJ437)</f>
        <v>11250966540</v>
      </c>
      <c r="BK437" s="13">
        <f>수정주가!BK437*(분기별상장주식수!BK437-분기별자기주식수!BK437-분기별최대주주보통주식수!BK437-분기별최대주주우선주주식수!BK437)</f>
        <v>8902633960</v>
      </c>
      <c r="BL437" s="13">
        <f>수정주가!BL437*(분기별상장주식수!BL437-분기별자기주식수!BL437-분기별최대주주보통주식수!BL437-분기별최대주주우선주주식수!BL437)</f>
        <v>9013291920</v>
      </c>
      <c r="BM437" s="13">
        <f>수정주가!BM437*(분기별상장주식수!BM437-분기별자기주식수!BM437-분기별최대주주보통주식수!BM437-분기별최대주주우선주주식수!BM437)</f>
        <v>9904140540</v>
      </c>
      <c r="BN437" s="13">
        <f>수정주가!BN437*(분기별상장주식수!BN437-분기별자기주식수!BN437-분기별최대주주보통주식수!BN437-분기별최대주주우선주주식수!BN437)</f>
        <v>11650902540</v>
      </c>
      <c r="BO437" s="13">
        <f>수정주가!BO437*(분기별상장주식수!BO437-분기별자기주식수!BO437-분기별최대주주보통주식수!BO437-분기별최대주주우선주주식수!BO437)</f>
        <v>1065524820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3">
        <f>수정주가!D438*(분기별상장주식수!D438-분기별자기주식수!D438-분기별최대주주보통주식수!D438-분기별최대주주우선주주식수!D438)</f>
        <v>0</v>
      </c>
      <c r="E438" s="13">
        <f>수정주가!E438*(분기별상장주식수!E438-분기별자기주식수!E438-분기별최대주주보통주식수!E438-분기별최대주주우선주주식수!E438)</f>
        <v>0</v>
      </c>
      <c r="F438" s="13">
        <f>수정주가!F438*(분기별상장주식수!F438-분기별자기주식수!F438-분기별최대주주보통주식수!F438-분기별최대주주우선주주식수!F438)</f>
        <v>0</v>
      </c>
      <c r="G438" s="13">
        <f>수정주가!G438*(분기별상장주식수!G438-분기별자기주식수!G438-분기별최대주주보통주식수!G438-분기별최대주주우선주주식수!G438)</f>
        <v>0</v>
      </c>
      <c r="H438" s="13">
        <f>수정주가!H438*(분기별상장주식수!H438-분기별자기주식수!H438-분기별최대주주보통주식수!H438-분기별최대주주우선주주식수!H438)</f>
        <v>0</v>
      </c>
      <c r="I438" s="13">
        <f>수정주가!I438*(분기별상장주식수!I438-분기별자기주식수!I438-분기별최대주주보통주식수!I438-분기별최대주주우선주주식수!I438)</f>
        <v>0</v>
      </c>
      <c r="J438" s="13">
        <f>수정주가!J438*(분기별상장주식수!J438-분기별자기주식수!J438-분기별최대주주보통주식수!J438-분기별최대주주우선주주식수!J438)</f>
        <v>0</v>
      </c>
      <c r="K438" s="13">
        <f>수정주가!K438*(분기별상장주식수!K438-분기별자기주식수!K438-분기별최대주주보통주식수!K438-분기별최대주주우선주주식수!K438)</f>
        <v>0</v>
      </c>
      <c r="L438" s="13">
        <f>수정주가!L438*(분기별상장주식수!L438-분기별자기주식수!L438-분기별최대주주보통주식수!L438-분기별최대주주우선주주식수!L438)</f>
        <v>0</v>
      </c>
      <c r="M438" s="13">
        <f>수정주가!M438*(분기별상장주식수!M438-분기별자기주식수!M438-분기별최대주주보통주식수!M438-분기별최대주주우선주주식수!M438)</f>
        <v>0</v>
      </c>
      <c r="N438" s="13">
        <f>수정주가!N438*(분기별상장주식수!N438-분기별자기주식수!N438-분기별최대주주보통주식수!N438-분기별최대주주우선주주식수!N438)</f>
        <v>0</v>
      </c>
      <c r="O438" s="13">
        <f>수정주가!O438*(분기별상장주식수!O438-분기별자기주식수!O438-분기별최대주주보통주식수!O438-분기별최대주주우선주주식수!O438)</f>
        <v>0</v>
      </c>
      <c r="P438" s="13">
        <f>수정주가!P438*(분기별상장주식수!P438-분기별자기주식수!P438-분기별최대주주보통주식수!P438-분기별최대주주우선주주식수!P438)</f>
        <v>0</v>
      </c>
      <c r="Q438" s="13">
        <f>수정주가!Q438*(분기별상장주식수!Q438-분기별자기주식수!Q438-분기별최대주주보통주식수!Q438-분기별최대주주우선주주식수!Q438)</f>
        <v>0</v>
      </c>
      <c r="R438" s="13">
        <f>수정주가!R438*(분기별상장주식수!R438-분기별자기주식수!R438-분기별최대주주보통주식수!R438-분기별최대주주우선주주식수!R438)</f>
        <v>0</v>
      </c>
      <c r="S438" s="13">
        <f>수정주가!S438*(분기별상장주식수!S438-분기별자기주식수!S438-분기별최대주주보통주식수!S438-분기별최대주주우선주주식수!S438)</f>
        <v>0</v>
      </c>
      <c r="T438" s="13">
        <f>수정주가!T438*(분기별상장주식수!T438-분기별자기주식수!T438-분기별최대주주보통주식수!T438-분기별최대주주우선주주식수!T438)</f>
        <v>0</v>
      </c>
      <c r="U438" s="13">
        <f>수정주가!U438*(분기별상장주식수!U438-분기별자기주식수!U438-분기별최대주주보통주식수!U438-분기별최대주주우선주주식수!U438)</f>
        <v>0</v>
      </c>
      <c r="V438" s="13">
        <f>수정주가!V438*(분기별상장주식수!V438-분기별자기주식수!V438-분기별최대주주보통주식수!V438-분기별최대주주우선주주식수!V438)</f>
        <v>0</v>
      </c>
      <c r="W438" s="13">
        <f>수정주가!W438*(분기별상장주식수!W438-분기별자기주식수!W438-분기별최대주주보통주식수!W438-분기별최대주주우선주주식수!W438)</f>
        <v>0</v>
      </c>
      <c r="X438" s="13">
        <f>수정주가!X438*(분기별상장주식수!X438-분기별자기주식수!X438-분기별최대주주보통주식수!X438-분기별최대주주우선주주식수!X438)</f>
        <v>0</v>
      </c>
      <c r="Y438" s="13">
        <f>수정주가!Y438*(분기별상장주식수!Y438-분기별자기주식수!Y438-분기별최대주주보통주식수!Y438-분기별최대주주우선주주식수!Y438)</f>
        <v>0</v>
      </c>
      <c r="Z438" s="13">
        <f>수정주가!Z438*(분기별상장주식수!Z438-분기별자기주식수!Z438-분기별최대주주보통주식수!Z438-분기별최대주주우선주주식수!Z438)</f>
        <v>0</v>
      </c>
      <c r="AA438" s="13">
        <f>수정주가!AA438*(분기별상장주식수!AA438-분기별자기주식수!AA438-분기별최대주주보통주식수!AA438-분기별최대주주우선주주식수!AA438)</f>
        <v>0</v>
      </c>
      <c r="AB438" s="13">
        <f>수정주가!AB438*(분기별상장주식수!AB438-분기별자기주식수!AB438-분기별최대주주보통주식수!AB438-분기별최대주주우선주주식수!AB438)</f>
        <v>0</v>
      </c>
      <c r="AC438" s="13">
        <f>수정주가!AC438*(분기별상장주식수!AC438-분기별자기주식수!AC438-분기별최대주주보통주식수!AC438-분기별최대주주우선주주식수!AC438)</f>
        <v>0</v>
      </c>
      <c r="AD438" s="13">
        <f>수정주가!AD438*(분기별상장주식수!AD438-분기별자기주식수!AD438-분기별최대주주보통주식수!AD438-분기별최대주주우선주주식수!AD438)</f>
        <v>0</v>
      </c>
      <c r="AE438" s="13">
        <f>수정주가!AE438*(분기별상장주식수!AE438-분기별자기주식수!AE438-분기별최대주주보통주식수!AE438-분기별최대주주우선주주식수!AE438)</f>
        <v>0</v>
      </c>
      <c r="AF438" s="13">
        <f>수정주가!AF438*(분기별상장주식수!AF438-분기별자기주식수!AF438-분기별최대주주보통주식수!AF438-분기별최대주주우선주주식수!AF438)</f>
        <v>0</v>
      </c>
      <c r="AG438" s="13">
        <f>수정주가!AG438*(분기별상장주식수!AG438-분기별자기주식수!AG438-분기별최대주주보통주식수!AG438-분기별최대주주우선주주식수!AG438)</f>
        <v>0</v>
      </c>
      <c r="AH438" s="13">
        <f>수정주가!AH438*(분기별상장주식수!AH438-분기별자기주식수!AH438-분기별최대주주보통주식수!AH438-분기별최대주주우선주주식수!AH438)</f>
        <v>0</v>
      </c>
      <c r="AI438" s="13">
        <f>수정주가!AI438*(분기별상장주식수!AI438-분기별자기주식수!AI438-분기별최대주주보통주식수!AI438-분기별최대주주우선주주식수!AI438)</f>
        <v>0</v>
      </c>
      <c r="AJ438" s="13">
        <f>수정주가!AJ438*(분기별상장주식수!AJ438-분기별자기주식수!AJ438-분기별최대주주보통주식수!AJ438-분기별최대주주우선주주식수!AJ438)</f>
        <v>0</v>
      </c>
      <c r="AK438" s="13">
        <f>수정주가!AK438*(분기별상장주식수!AK438-분기별자기주식수!AK438-분기별최대주주보통주식수!AK438-분기별최대주주우선주주식수!AK438)</f>
        <v>0</v>
      </c>
      <c r="AL438" s="13">
        <f>수정주가!AL438*(분기별상장주식수!AL438-분기별자기주식수!AL438-분기별최대주주보통주식수!AL438-분기별최대주주우선주주식수!AL438)</f>
        <v>0</v>
      </c>
      <c r="AM438" s="13">
        <f>수정주가!AM438*(분기별상장주식수!AM438-분기별자기주식수!AM438-분기별최대주주보통주식수!AM438-분기별최대주주우선주주식수!AM438)</f>
        <v>0</v>
      </c>
      <c r="AN438" s="13">
        <f>수정주가!AN438*(분기별상장주식수!AN438-분기별자기주식수!AN438-분기별최대주주보통주식수!AN438-분기별최대주주우선주주식수!AN438)</f>
        <v>0</v>
      </c>
      <c r="AO438" s="13">
        <f>수정주가!AO438*(분기별상장주식수!AO438-분기별자기주식수!AO438-분기별최대주주보통주식수!AO438-분기별최대주주우선주주식수!AO438)</f>
        <v>0</v>
      </c>
      <c r="AP438" s="13">
        <f>수정주가!AP438*(분기별상장주식수!AP438-분기별자기주식수!AP438-분기별최대주주보통주식수!AP438-분기별최대주주우선주주식수!AP438)</f>
        <v>0</v>
      </c>
      <c r="AQ438" s="13">
        <f>수정주가!AQ438*(분기별상장주식수!AQ438-분기별자기주식수!AQ438-분기별최대주주보통주식수!AQ438-분기별최대주주우선주주식수!AQ438)</f>
        <v>0</v>
      </c>
      <c r="AR438" s="13">
        <f>수정주가!AR438*(분기별상장주식수!AR438-분기별자기주식수!AR438-분기별최대주주보통주식수!AR438-분기별최대주주우선주주식수!AR438)</f>
        <v>0</v>
      </c>
      <c r="AS438" s="13">
        <f>수정주가!AS438*(분기별상장주식수!AS438-분기별자기주식수!AS438-분기별최대주주보통주식수!AS438-분기별최대주주우선주주식수!AS438)</f>
        <v>0</v>
      </c>
      <c r="AT438" s="13">
        <f>수정주가!AT438*(분기별상장주식수!AT438-분기별자기주식수!AT438-분기별최대주주보통주식수!AT438-분기별최대주주우선주주식수!AT438)</f>
        <v>0</v>
      </c>
      <c r="AU438" s="13">
        <f>수정주가!AU438*(분기별상장주식수!AU438-분기별자기주식수!AU438-분기별최대주주보통주식수!AU438-분기별최대주주우선주주식수!AU438)</f>
        <v>0</v>
      </c>
      <c r="AV438" s="13">
        <f>수정주가!AV438*(분기별상장주식수!AV438-분기별자기주식수!AV438-분기별최대주주보통주식수!AV438-분기별최대주주우선주주식수!AV438)</f>
        <v>0</v>
      </c>
      <c r="AW438" s="13">
        <f>수정주가!AW438*(분기별상장주식수!AW438-분기별자기주식수!AW438-분기별최대주주보통주식수!AW438-분기별최대주주우선주주식수!AW438)</f>
        <v>0</v>
      </c>
      <c r="AX438" s="13">
        <f>수정주가!AX438*(분기별상장주식수!AX438-분기별자기주식수!AX438-분기별최대주주보통주식수!AX438-분기별최대주주우선주주식수!AX438)</f>
        <v>0</v>
      </c>
      <c r="AY438" s="13">
        <f>수정주가!AY438*(분기별상장주식수!AY438-분기별자기주식수!AY438-분기별최대주주보통주식수!AY438-분기별최대주주우선주주식수!AY438)</f>
        <v>0</v>
      </c>
      <c r="AZ438" s="13">
        <f>수정주가!AZ438*(분기별상장주식수!AZ438-분기별자기주식수!AZ438-분기별최대주주보통주식수!AZ438-분기별최대주주우선주주식수!AZ438)</f>
        <v>0</v>
      </c>
      <c r="BA438" s="13">
        <f>수정주가!BA438*(분기별상장주식수!BA438-분기별자기주식수!BA438-분기별최대주주보통주식수!BA438-분기별최대주주우선주주식수!BA438)</f>
        <v>0</v>
      </c>
      <c r="BB438" s="13">
        <f>수정주가!BB438*(분기별상장주식수!BB438-분기별자기주식수!BB438-분기별최대주주보통주식수!BB438-분기별최대주주우선주주식수!BB438)</f>
        <v>0</v>
      </c>
      <c r="BC438" s="13">
        <f>수정주가!BC438*(분기별상장주식수!BC438-분기별자기주식수!BC438-분기별최대주주보통주식수!BC438-분기별최대주주우선주주식수!BC438)</f>
        <v>0</v>
      </c>
      <c r="BD438" s="13">
        <f>수정주가!BD438*(분기별상장주식수!BD438-분기별자기주식수!BD438-분기별최대주주보통주식수!BD438-분기별최대주주우선주주식수!BD438)</f>
        <v>0</v>
      </c>
      <c r="BE438" s="13">
        <f>수정주가!BE438*(분기별상장주식수!BE438-분기별자기주식수!BE438-분기별최대주주보통주식수!BE438-분기별최대주주우선주주식수!BE438)</f>
        <v>0</v>
      </c>
      <c r="BF438" s="13">
        <f>수정주가!BF438*(분기별상장주식수!BF438-분기별자기주식수!BF438-분기별최대주주보통주식수!BF438-분기별최대주주우선주주식수!BF438)</f>
        <v>0</v>
      </c>
      <c r="BG438" s="13">
        <f>수정주가!BG438*(분기별상장주식수!BG438-분기별자기주식수!BG438-분기별최대주주보통주식수!BG438-분기별최대주주우선주주식수!BG438)</f>
        <v>0</v>
      </c>
      <c r="BH438" s="13">
        <f>수정주가!BH438*(분기별상장주식수!BH438-분기별자기주식수!BH438-분기별최대주주보통주식수!BH438-분기별최대주주우선주주식수!BH438)</f>
        <v>0</v>
      </c>
      <c r="BI438" s="13">
        <f>수정주가!BI438*(분기별상장주식수!BI438-분기별자기주식수!BI438-분기별최대주주보통주식수!BI438-분기별최대주주우선주주식수!BI438)</f>
        <v>0</v>
      </c>
      <c r="BJ438" s="13">
        <f>수정주가!BJ438*(분기별상장주식수!BJ438-분기별자기주식수!BJ438-분기별최대주주보통주식수!BJ438-분기별최대주주우선주주식수!BJ438)</f>
        <v>0</v>
      </c>
      <c r="BK438" s="13">
        <f>수정주가!BK438*(분기별상장주식수!BK438-분기별자기주식수!BK438-분기별최대주주보통주식수!BK438-분기별최대주주우선주주식수!BK438)</f>
        <v>0</v>
      </c>
      <c r="BL438" s="13">
        <f>수정주가!BL438*(분기별상장주식수!BL438-분기별자기주식수!BL438-분기별최대주주보통주식수!BL438-분기별최대주주우선주주식수!BL438)</f>
        <v>0</v>
      </c>
      <c r="BM438" s="13">
        <f>수정주가!BM438*(분기별상장주식수!BM438-분기별자기주식수!BM438-분기별최대주주보통주식수!BM438-분기별최대주주우선주주식수!BM438)</f>
        <v>0</v>
      </c>
      <c r="BN438" s="13">
        <f>수정주가!BN438*(분기별상장주식수!BN438-분기별자기주식수!BN438-분기별최대주주보통주식수!BN438-분기별최대주주우선주주식수!BN438)</f>
        <v>0</v>
      </c>
      <c r="BO438" s="13">
        <f>수정주가!BO438*(분기별상장주식수!BO438-분기별자기주식수!BO438-분기별최대주주보통주식수!BO438-분기별최대주주우선주주식수!BO438)</f>
        <v>0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f>수정주가!D439*(분기별상장주식수!D439-분기별자기주식수!D439-분기별최대주주보통주식수!D439-분기별최대주주우선주주식수!D439)</f>
        <v>29386988800</v>
      </c>
      <c r="E439" s="13">
        <f>수정주가!E439*(분기별상장주식수!E439-분기별자기주식수!E439-분기별최대주주보통주식수!E439-분기별최대주주우선주주식수!E439)</f>
        <v>23174802560</v>
      </c>
      <c r="F439" s="13">
        <f>수정주가!F439*(분기별상장주식수!F439-분기별자기주식수!F439-분기별최대주주보통주식수!F439-분기별최대주주우선주주식수!F439)</f>
        <v>16261808640</v>
      </c>
      <c r="G439" s="13">
        <f>수정주가!G439*(분기별상장주식수!G439-분기별자기주식수!G439-분기별최대주주보통주식수!G439-분기별최대주주우선주주식수!G439)</f>
        <v>42238464000</v>
      </c>
      <c r="H439" s="13">
        <f>수정주가!H439*(분기별상장주식수!H439-분기별자기주식수!H439-분기별최대주주보통주식수!H439-분기별최대주주우선주주식수!H439)</f>
        <v>72157376000</v>
      </c>
      <c r="I439" s="13">
        <f>수정주가!I439*(분기별상장주식수!I439-분기별자기주식수!I439-분기별최대주주보통주식수!I439-분기별최대주주우선주주식수!I439)</f>
        <v>56669939200</v>
      </c>
      <c r="J439" s="13">
        <f>수정주가!J439*(분기별상장주식수!J439-분기별자기주식수!J439-분기별최대주주보통주식수!J439-분기별최대주주우선주주식수!J439)</f>
        <v>32030835200</v>
      </c>
      <c r="K439" s="13">
        <f>수정주가!K439*(분기별상장주식수!K439-분기별자기주식수!K439-분기별최대주주보통주식수!K439-분기별최대주주우선주주식수!K439)</f>
        <v>35198720000</v>
      </c>
      <c r="L439" s="13">
        <f>수정주가!L439*(분기별상장주식수!L439-분기별자기주식수!L439-분기별최대주주보통주식수!L439-분기별최대주주우선주주식수!L439)</f>
        <v>31854841600</v>
      </c>
      <c r="M439" s="13">
        <f>수정주가!M439*(분기별상장주식수!M439-분기별자기주식수!M439-분기별최대주주보통주식수!M439-분기별최대주주우선주주식수!M439)</f>
        <v>29250136320</v>
      </c>
      <c r="N439" s="13">
        <f>수정주가!N439*(분기별상장주식수!N439-분기별자기주식수!N439-분기별최대주주보통주식수!N439-분기별최대주주우선주주식수!N439)</f>
        <v>31432456960</v>
      </c>
      <c r="O439" s="13">
        <f>수정주가!O439*(분기별상장주식수!O439-분기별자기주식수!O439-분기별최대주주보통주식수!O439-분기별최대주주우선주주식수!O439)</f>
        <v>31678848000</v>
      </c>
      <c r="P439" s="13">
        <f>수정주가!P439*(분기별상장주식수!P439-분기별자기주식수!P439-분기별최대주주보통주식수!P439-분기별최대주주우선주주식수!P439)</f>
        <v>31221264640</v>
      </c>
      <c r="Q439" s="13">
        <f>수정주가!Q439*(분기별상장주식수!Q439-분기별자기주식수!Q439-분기별최대주주보통주식수!Q439-분기별최대주주우선주주식수!Q439)</f>
        <v>28757354240</v>
      </c>
      <c r="R439" s="13">
        <f>수정주가!R439*(분기별상장주식수!R439-분기별자기주식수!R439-분기별최대주주보통주식수!R439-분기별최대주주우선주주식수!R439)</f>
        <v>31854841600</v>
      </c>
      <c r="S439" s="13">
        <f>수정주가!S439*(분기별상장주식수!S439-분기별자기주식수!S439-분기별최대주주보통주식수!S439-분기별최대주주우선주주식수!S439)</f>
        <v>32875604480</v>
      </c>
      <c r="T439" s="13">
        <f>수정주가!T439*(분기별상장주식수!T439-분기별자기주식수!T439-분기별최대주주보통주식수!T439-분기별최대주주우선주주식수!T439)</f>
        <v>33297989120</v>
      </c>
      <c r="U439" s="13">
        <f>수정주가!U439*(분기별상장주식수!U439-분기별자기주식수!U439-분기별최대주주보통주식수!U439-분기별최대주주우선주주식수!U439)</f>
        <v>41710483200</v>
      </c>
      <c r="V439" s="13">
        <f>수정주가!V439*(분기별상장주식수!V439-분기별자기주식수!V439-분기별최대주주보통주식수!V439-분기별최대주주우선주주식수!V439)</f>
        <v>63394083300</v>
      </c>
      <c r="W439" s="13">
        <f>수정주가!W439*(분기별상장주식수!W439-분기별자기주식수!W439-분기별최대주주보통주식수!W439-분기별최대주주우선주주식수!W439)</f>
        <v>64291962000</v>
      </c>
      <c r="X439" s="13">
        <f>수정주가!X439*(분기별상장주식수!X439-분기별자기주식수!X439-분기별최대주주보통주식수!X439-분기별최대주주우선주주식수!X439)</f>
        <v>59087374600</v>
      </c>
      <c r="Y439" s="13">
        <f>수정주가!Y439*(분기별상장주식수!Y439-분기별자기주식수!Y439-분기별최대주주보통주식수!Y439-분기별최대주주우선주주식수!Y439)</f>
        <v>65703264400</v>
      </c>
      <c r="Z439" s="13">
        <f>수정주가!Z439*(분기별상장주식수!Z439-분기별자기주식수!Z439-분기별최대주주보통주식수!Z439-분기별최대주주우선주주식수!Z439)</f>
        <v>68312973500</v>
      </c>
      <c r="AA439" s="13">
        <f>수정주가!AA439*(분기별상장주식수!AA439-분기별자기주식수!AA439-분기별최대주주보통주식수!AA439-분기별최대주주우선주주식수!AA439)</f>
        <v>0</v>
      </c>
      <c r="AB439" s="13">
        <f>수정주가!AB439*(분기별상장주식수!AB439-분기별자기주식수!AB439-분기별최대주주보통주식수!AB439-분기별최대주주우선주주식수!AB439)</f>
        <v>0</v>
      </c>
      <c r="AC439" s="13">
        <f>수정주가!AC439*(분기별상장주식수!AC439-분기별자기주식수!AC439-분기별최대주주보통주식수!AC439-분기별최대주주우선주주식수!AC439)</f>
        <v>0</v>
      </c>
      <c r="AD439" s="13">
        <f>수정주가!AD439*(분기별상장주식수!AD439-분기별자기주식수!AD439-분기별최대주주보통주식수!AD439-분기별최대주주우선주주식수!AD439)</f>
        <v>0</v>
      </c>
      <c r="AE439" s="13">
        <f>수정주가!AE439*(분기별상장주식수!AE439-분기별자기주식수!AE439-분기별최대주주보통주식수!AE439-분기별최대주주우선주주식수!AE439)</f>
        <v>0</v>
      </c>
      <c r="AF439" s="13">
        <f>수정주가!AF439*(분기별상장주식수!AF439-분기별자기주식수!AF439-분기별최대주주보통주식수!AF439-분기별최대주주우선주주식수!AF439)</f>
        <v>0</v>
      </c>
      <c r="AG439" s="13">
        <f>수정주가!AG439*(분기별상장주식수!AG439-분기별자기주식수!AG439-분기별최대주주보통주식수!AG439-분기별최대주주우선주주식수!AG439)</f>
        <v>0</v>
      </c>
      <c r="AH439" s="13">
        <f>수정주가!AH439*(분기별상장주식수!AH439-분기별자기주식수!AH439-분기별최대주주보통주식수!AH439-분기별최대주주우선주주식수!AH439)</f>
        <v>0</v>
      </c>
      <c r="AI439" s="13">
        <f>수정주가!AI439*(분기별상장주식수!AI439-분기별자기주식수!AI439-분기별최대주주보통주식수!AI439-분기별최대주주우선주주식수!AI439)</f>
        <v>0</v>
      </c>
      <c r="AJ439" s="13">
        <f>수정주가!AJ439*(분기별상장주식수!AJ439-분기별자기주식수!AJ439-분기별최대주주보통주식수!AJ439-분기별최대주주우선주주식수!AJ439)</f>
        <v>0</v>
      </c>
      <c r="AK439" s="13">
        <f>수정주가!AK439*(분기별상장주식수!AK439-분기별자기주식수!AK439-분기별최대주주보통주식수!AK439-분기별최대주주우선주주식수!AK439)</f>
        <v>0</v>
      </c>
      <c r="AL439" s="13">
        <f>수정주가!AL439*(분기별상장주식수!AL439-분기별자기주식수!AL439-분기별최대주주보통주식수!AL439-분기별최대주주우선주주식수!AL439)</f>
        <v>0</v>
      </c>
      <c r="AM439" s="13">
        <f>수정주가!AM439*(분기별상장주식수!AM439-분기별자기주식수!AM439-분기별최대주주보통주식수!AM439-분기별최대주주우선주주식수!AM439)</f>
        <v>0</v>
      </c>
      <c r="AN439" s="13">
        <f>수정주가!AN439*(분기별상장주식수!AN439-분기별자기주식수!AN439-분기별최대주주보통주식수!AN439-분기별최대주주우선주주식수!AN439)</f>
        <v>0</v>
      </c>
      <c r="AO439" s="13">
        <f>수정주가!AO439*(분기별상장주식수!AO439-분기별자기주식수!AO439-분기별최대주주보통주식수!AO439-분기별최대주주우선주주식수!AO439)</f>
        <v>0</v>
      </c>
      <c r="AP439" s="13">
        <f>수정주가!AP439*(분기별상장주식수!AP439-분기별자기주식수!AP439-분기별최대주주보통주식수!AP439-분기별최대주주우선주주식수!AP439)</f>
        <v>0</v>
      </c>
      <c r="AQ439" s="13">
        <f>수정주가!AQ439*(분기별상장주식수!AQ439-분기별자기주식수!AQ439-분기별최대주주보통주식수!AQ439-분기별최대주주우선주주식수!AQ439)</f>
        <v>0</v>
      </c>
      <c r="AR439" s="13">
        <f>수정주가!AR439*(분기별상장주식수!AR439-분기별자기주식수!AR439-분기별최대주주보통주식수!AR439-분기별최대주주우선주주식수!AR439)</f>
        <v>0</v>
      </c>
      <c r="AS439" s="13">
        <f>수정주가!AS439*(분기별상장주식수!AS439-분기별자기주식수!AS439-분기별최대주주보통주식수!AS439-분기별최대주주우선주주식수!AS439)</f>
        <v>0</v>
      </c>
      <c r="AT439" s="13">
        <f>수정주가!AT439*(분기별상장주식수!AT439-분기별자기주식수!AT439-분기별최대주주보통주식수!AT439-분기별최대주주우선주주식수!AT439)</f>
        <v>0</v>
      </c>
      <c r="AU439" s="13">
        <f>수정주가!AU439*(분기별상장주식수!AU439-분기별자기주식수!AU439-분기별최대주주보통주식수!AU439-분기별최대주주우선주주식수!AU439)</f>
        <v>0</v>
      </c>
      <c r="AV439" s="13">
        <f>수정주가!AV439*(분기별상장주식수!AV439-분기별자기주식수!AV439-분기별최대주주보통주식수!AV439-분기별최대주주우선주주식수!AV439)</f>
        <v>0</v>
      </c>
      <c r="AW439" s="13">
        <f>수정주가!AW439*(분기별상장주식수!AW439-분기별자기주식수!AW439-분기별최대주주보통주식수!AW439-분기별최대주주우선주주식수!AW439)</f>
        <v>0</v>
      </c>
      <c r="AX439" s="13">
        <f>수정주가!AX439*(분기별상장주식수!AX439-분기별자기주식수!AX439-분기별최대주주보통주식수!AX439-분기별최대주주우선주주식수!AX439)</f>
        <v>0</v>
      </c>
      <c r="AY439" s="13">
        <f>수정주가!AY439*(분기별상장주식수!AY439-분기별자기주식수!AY439-분기별최대주주보통주식수!AY439-분기별최대주주우선주주식수!AY439)</f>
        <v>0</v>
      </c>
      <c r="AZ439" s="13">
        <f>수정주가!AZ439*(분기별상장주식수!AZ439-분기별자기주식수!AZ439-분기별최대주주보통주식수!AZ439-분기별최대주주우선주주식수!AZ439)</f>
        <v>0</v>
      </c>
      <c r="BA439" s="13">
        <f>수정주가!BA439*(분기별상장주식수!BA439-분기별자기주식수!BA439-분기별최대주주보통주식수!BA439-분기별최대주주우선주주식수!BA439)</f>
        <v>0</v>
      </c>
      <c r="BB439" s="13">
        <f>수정주가!BB439*(분기별상장주식수!BB439-분기별자기주식수!BB439-분기별최대주주보통주식수!BB439-분기별최대주주우선주주식수!BB439)</f>
        <v>0</v>
      </c>
      <c r="BC439" s="13">
        <f>수정주가!BC439*(분기별상장주식수!BC439-분기별자기주식수!BC439-분기별최대주주보통주식수!BC439-분기별최대주주우선주주식수!BC439)</f>
        <v>0</v>
      </c>
      <c r="BD439" s="13">
        <f>수정주가!BD439*(분기별상장주식수!BD439-분기별자기주식수!BD439-분기별최대주주보통주식수!BD439-분기별최대주주우선주주식수!BD439)</f>
        <v>0</v>
      </c>
      <c r="BE439" s="13">
        <f>수정주가!BE439*(분기별상장주식수!BE439-분기별자기주식수!BE439-분기별최대주주보통주식수!BE439-분기별최대주주우선주주식수!BE439)</f>
        <v>0</v>
      </c>
      <c r="BF439" s="13">
        <f>수정주가!BF439*(분기별상장주식수!BF439-분기별자기주식수!BF439-분기별최대주주보통주식수!BF439-분기별최대주주우선주주식수!BF439)</f>
        <v>0</v>
      </c>
      <c r="BG439" s="13">
        <f>수정주가!BG439*(분기별상장주식수!BG439-분기별자기주식수!BG439-분기별최대주주보통주식수!BG439-분기별최대주주우선주주식수!BG439)</f>
        <v>0</v>
      </c>
      <c r="BH439" s="13">
        <f>수정주가!BH439*(분기별상장주식수!BH439-분기별자기주식수!BH439-분기별최대주주보통주식수!BH439-분기별최대주주우선주주식수!BH439)</f>
        <v>0</v>
      </c>
      <c r="BI439" s="13">
        <f>수정주가!BI439*(분기별상장주식수!BI439-분기별자기주식수!BI439-분기별최대주주보통주식수!BI439-분기별최대주주우선주주식수!BI439)</f>
        <v>0</v>
      </c>
      <c r="BJ439" s="13">
        <f>수정주가!BJ439*(분기별상장주식수!BJ439-분기별자기주식수!BJ439-분기별최대주주보통주식수!BJ439-분기별최대주주우선주주식수!BJ439)</f>
        <v>0</v>
      </c>
      <c r="BK439" s="13">
        <f>수정주가!BK439*(분기별상장주식수!BK439-분기별자기주식수!BK439-분기별최대주주보통주식수!BK439-분기별최대주주우선주주식수!BK439)</f>
        <v>0</v>
      </c>
      <c r="BL439" s="13">
        <f>수정주가!BL439*(분기별상장주식수!BL439-분기별자기주식수!BL439-분기별최대주주보통주식수!BL439-분기별최대주주우선주주식수!BL439)</f>
        <v>0</v>
      </c>
      <c r="BM439" s="13">
        <f>수정주가!BM439*(분기별상장주식수!BM439-분기별자기주식수!BM439-분기별최대주주보통주식수!BM439-분기별최대주주우선주주식수!BM439)</f>
        <v>0</v>
      </c>
      <c r="BN439" s="13">
        <f>수정주가!BN439*(분기별상장주식수!BN439-분기별자기주식수!BN439-분기별최대주주보통주식수!BN439-분기별최대주주우선주주식수!BN439)</f>
        <v>0</v>
      </c>
      <c r="BO439" s="13">
        <f>수정주가!BO439*(분기별상장주식수!BO439-분기별자기주식수!BO439-분기별최대주주보통주식수!BO439-분기별최대주주우선주주식수!BO439)</f>
        <v>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f>수정주가!D440*(분기별상장주식수!D440-분기별자기주식수!D440-분기별최대주주보통주식수!D440-분기별최대주주우선주주식수!D440)</f>
        <v>0</v>
      </c>
      <c r="E440" s="13">
        <f>수정주가!E440*(분기별상장주식수!E440-분기별자기주식수!E440-분기별최대주주보통주식수!E440-분기별최대주주우선주주식수!E440)</f>
        <v>0</v>
      </c>
      <c r="F440" s="13">
        <f>수정주가!F440*(분기별상장주식수!F440-분기별자기주식수!F440-분기별최대주주보통주식수!F440-분기별최대주주우선주주식수!F440)</f>
        <v>1575</v>
      </c>
      <c r="G440" s="13">
        <f>수정주가!G440*(분기별상장주식수!G440-분기별자기주식수!G440-분기별최대주주보통주식수!G440-분기별최대주주우선주주식수!G440)</f>
        <v>1575</v>
      </c>
      <c r="H440" s="13">
        <f>수정주가!H440*(분기별상장주식수!H440-분기별자기주식수!H440-분기별최대주주보통주식수!H440-분기별최대주주우선주주식수!H440)</f>
        <v>20475</v>
      </c>
      <c r="I440" s="13">
        <f>수정주가!I440*(분기별상장주식수!I440-분기별자기주식수!I440-분기별최대주주보통주식수!I440-분기별최대주주우선주주식수!I440)</f>
        <v>22575</v>
      </c>
      <c r="J440" s="13">
        <f>수정주가!J440*(분기별상장주식수!J440-분기별자기주식수!J440-분기별최대주주보통주식수!J440-분기별최대주주우선주주식수!J440)</f>
        <v>22575</v>
      </c>
      <c r="K440" s="13">
        <f>수정주가!K440*(분기별상장주식수!K440-분기별자기주식수!K440-분기별최대주주보통주식수!K440-분기별최대주주우선주주식수!K440)</f>
        <v>22575</v>
      </c>
      <c r="L440" s="13">
        <f>수정주가!L440*(분기별상장주식수!L440-분기별자기주식수!L440-분기별최대주주보통주식수!L440-분기별최대주주우선주주식수!L440)</f>
        <v>22575</v>
      </c>
      <c r="M440" s="13">
        <f>수정주가!M440*(분기별상장주식수!M440-분기별자기주식수!M440-분기별최대주주보통주식수!M440-분기별최대주주우선주주식수!M440)</f>
        <v>0</v>
      </c>
      <c r="N440" s="13">
        <f>수정주가!N440*(분기별상장주식수!N440-분기별자기주식수!N440-분기별최대주주보통주식수!N440-분기별최대주주우선주주식수!N440)</f>
        <v>0</v>
      </c>
      <c r="O440" s="13">
        <f>수정주가!O440*(분기별상장주식수!O440-분기별자기주식수!O440-분기별최대주주보통주식수!O440-분기별최대주주우선주주식수!O440)</f>
        <v>0</v>
      </c>
      <c r="P440" s="13">
        <f>수정주가!P440*(분기별상장주식수!P440-분기별자기주식수!P440-분기별최대주주보통주식수!P440-분기별최대주주우선주주식수!P440)</f>
        <v>0</v>
      </c>
      <c r="Q440" s="13">
        <f>수정주가!Q440*(분기별상장주식수!Q440-분기별자기주식수!Q440-분기별최대주주보통주식수!Q440-분기별최대주주우선주주식수!Q440)</f>
        <v>0</v>
      </c>
      <c r="R440" s="13">
        <f>수정주가!R440*(분기별상장주식수!R440-분기별자기주식수!R440-분기별최대주주보통주식수!R440-분기별최대주주우선주주식수!R440)</f>
        <v>0</v>
      </c>
      <c r="S440" s="13">
        <f>수정주가!S440*(분기별상장주식수!S440-분기별자기주식수!S440-분기별최대주주보통주식수!S440-분기별최대주주우선주주식수!S440)</f>
        <v>0</v>
      </c>
      <c r="T440" s="13">
        <f>수정주가!T440*(분기별상장주식수!T440-분기별자기주식수!T440-분기별최대주주보통주식수!T440-분기별최대주주우선주주식수!T440)</f>
        <v>0</v>
      </c>
      <c r="U440" s="13">
        <f>수정주가!U440*(분기별상장주식수!U440-분기별자기주식수!U440-분기별최대주주보통주식수!U440-분기별최대주주우선주주식수!U440)</f>
        <v>0</v>
      </c>
      <c r="V440" s="13">
        <f>수정주가!V440*(분기별상장주식수!V440-분기별자기주식수!V440-분기별최대주주보통주식수!V440-분기별최대주주우선주주식수!V440)</f>
        <v>0</v>
      </c>
      <c r="W440" s="13">
        <f>수정주가!W440*(분기별상장주식수!W440-분기별자기주식수!W440-분기별최대주주보통주식수!W440-분기별최대주주우선주주식수!W440)</f>
        <v>0</v>
      </c>
      <c r="X440" s="13">
        <f>수정주가!X440*(분기별상장주식수!X440-분기별자기주식수!X440-분기별최대주주보통주식수!X440-분기별최대주주우선주주식수!X440)</f>
        <v>0</v>
      </c>
      <c r="Y440" s="13">
        <f>수정주가!Y440*(분기별상장주식수!Y440-분기별자기주식수!Y440-분기별최대주주보통주식수!Y440-분기별최대주주우선주주식수!Y440)</f>
        <v>0</v>
      </c>
      <c r="Z440" s="13">
        <f>수정주가!Z440*(분기별상장주식수!Z440-분기별자기주식수!Z440-분기별최대주주보통주식수!Z440-분기별최대주주우선주주식수!Z440)</f>
        <v>0</v>
      </c>
      <c r="AA440" s="13">
        <f>수정주가!AA440*(분기별상장주식수!AA440-분기별자기주식수!AA440-분기별최대주주보통주식수!AA440-분기별최대주주우선주주식수!AA440)</f>
        <v>0</v>
      </c>
      <c r="AB440" s="13">
        <f>수정주가!AB440*(분기별상장주식수!AB440-분기별자기주식수!AB440-분기별최대주주보통주식수!AB440-분기별최대주주우선주주식수!AB440)</f>
        <v>0</v>
      </c>
      <c r="AC440" s="13">
        <f>수정주가!AC440*(분기별상장주식수!AC440-분기별자기주식수!AC440-분기별최대주주보통주식수!AC440-분기별최대주주우선주주식수!AC440)</f>
        <v>0</v>
      </c>
      <c r="AD440" s="13">
        <f>수정주가!AD440*(분기별상장주식수!AD440-분기별자기주식수!AD440-분기별최대주주보통주식수!AD440-분기별최대주주우선주주식수!AD440)</f>
        <v>0</v>
      </c>
      <c r="AE440" s="13">
        <f>수정주가!AE440*(분기별상장주식수!AE440-분기별자기주식수!AE440-분기별최대주주보통주식수!AE440-분기별최대주주우선주주식수!AE440)</f>
        <v>0</v>
      </c>
      <c r="AF440" s="13">
        <f>수정주가!AF440*(분기별상장주식수!AF440-분기별자기주식수!AF440-분기별최대주주보통주식수!AF440-분기별최대주주우선주주식수!AF440)</f>
        <v>0</v>
      </c>
      <c r="AG440" s="13">
        <f>수정주가!AG440*(분기별상장주식수!AG440-분기별자기주식수!AG440-분기별최대주주보통주식수!AG440-분기별최대주주우선주주식수!AG440)</f>
        <v>0</v>
      </c>
      <c r="AH440" s="13">
        <f>수정주가!AH440*(분기별상장주식수!AH440-분기별자기주식수!AH440-분기별최대주주보통주식수!AH440-분기별최대주주우선주주식수!AH440)</f>
        <v>0</v>
      </c>
      <c r="AI440" s="13">
        <f>수정주가!AI440*(분기별상장주식수!AI440-분기별자기주식수!AI440-분기별최대주주보통주식수!AI440-분기별최대주주우선주주식수!AI440)</f>
        <v>0</v>
      </c>
      <c r="AJ440" s="13">
        <f>수정주가!AJ440*(분기별상장주식수!AJ440-분기별자기주식수!AJ440-분기별최대주주보통주식수!AJ440-분기별최대주주우선주주식수!AJ440)</f>
        <v>0</v>
      </c>
      <c r="AK440" s="13">
        <f>수정주가!AK440*(분기별상장주식수!AK440-분기별자기주식수!AK440-분기별최대주주보통주식수!AK440-분기별최대주주우선주주식수!AK440)</f>
        <v>0</v>
      </c>
      <c r="AL440" s="13">
        <f>수정주가!AL440*(분기별상장주식수!AL440-분기별자기주식수!AL440-분기별최대주주보통주식수!AL440-분기별최대주주우선주주식수!AL440)</f>
        <v>0</v>
      </c>
      <c r="AM440" s="13">
        <f>수정주가!AM440*(분기별상장주식수!AM440-분기별자기주식수!AM440-분기별최대주주보통주식수!AM440-분기별최대주주우선주주식수!AM440)</f>
        <v>0</v>
      </c>
      <c r="AN440" s="13">
        <f>수정주가!AN440*(분기별상장주식수!AN440-분기별자기주식수!AN440-분기별최대주주보통주식수!AN440-분기별최대주주우선주주식수!AN440)</f>
        <v>0</v>
      </c>
      <c r="AO440" s="13">
        <f>수정주가!AO440*(분기별상장주식수!AO440-분기별자기주식수!AO440-분기별최대주주보통주식수!AO440-분기별최대주주우선주주식수!AO440)</f>
        <v>0</v>
      </c>
      <c r="AP440" s="13">
        <f>수정주가!AP440*(분기별상장주식수!AP440-분기별자기주식수!AP440-분기별최대주주보통주식수!AP440-분기별최대주주우선주주식수!AP440)</f>
        <v>0</v>
      </c>
      <c r="AQ440" s="13">
        <f>수정주가!AQ440*(분기별상장주식수!AQ440-분기별자기주식수!AQ440-분기별최대주주보통주식수!AQ440-분기별최대주주우선주주식수!AQ440)</f>
        <v>0</v>
      </c>
      <c r="AR440" s="13">
        <f>수정주가!AR440*(분기별상장주식수!AR440-분기별자기주식수!AR440-분기별최대주주보통주식수!AR440-분기별최대주주우선주주식수!AR440)</f>
        <v>0</v>
      </c>
      <c r="AS440" s="13">
        <f>수정주가!AS440*(분기별상장주식수!AS440-분기별자기주식수!AS440-분기별최대주주보통주식수!AS440-분기별최대주주우선주주식수!AS440)</f>
        <v>0</v>
      </c>
      <c r="AT440" s="13">
        <f>수정주가!AT440*(분기별상장주식수!AT440-분기별자기주식수!AT440-분기별최대주주보통주식수!AT440-분기별최대주주우선주주식수!AT440)</f>
        <v>0</v>
      </c>
      <c r="AU440" s="13">
        <f>수정주가!AU440*(분기별상장주식수!AU440-분기별자기주식수!AU440-분기별최대주주보통주식수!AU440-분기별최대주주우선주주식수!AU440)</f>
        <v>0</v>
      </c>
      <c r="AV440" s="13">
        <f>수정주가!AV440*(분기별상장주식수!AV440-분기별자기주식수!AV440-분기별최대주주보통주식수!AV440-분기별최대주주우선주주식수!AV440)</f>
        <v>0</v>
      </c>
      <c r="AW440" s="13">
        <f>수정주가!AW440*(분기별상장주식수!AW440-분기별자기주식수!AW440-분기별최대주주보통주식수!AW440-분기별최대주주우선주주식수!AW440)</f>
        <v>0</v>
      </c>
      <c r="AX440" s="13">
        <f>수정주가!AX440*(분기별상장주식수!AX440-분기별자기주식수!AX440-분기별최대주주보통주식수!AX440-분기별최대주주우선주주식수!AX440)</f>
        <v>0</v>
      </c>
      <c r="AY440" s="13">
        <f>수정주가!AY440*(분기별상장주식수!AY440-분기별자기주식수!AY440-분기별최대주주보통주식수!AY440-분기별최대주주우선주주식수!AY440)</f>
        <v>0</v>
      </c>
      <c r="AZ440" s="13">
        <f>수정주가!AZ440*(분기별상장주식수!AZ440-분기별자기주식수!AZ440-분기별최대주주보통주식수!AZ440-분기별최대주주우선주주식수!AZ440)</f>
        <v>0</v>
      </c>
      <c r="BA440" s="13">
        <f>수정주가!BA440*(분기별상장주식수!BA440-분기별자기주식수!BA440-분기별최대주주보통주식수!BA440-분기별최대주주우선주주식수!BA440)</f>
        <v>0</v>
      </c>
      <c r="BB440" s="13">
        <f>수정주가!BB440*(분기별상장주식수!BB440-분기별자기주식수!BB440-분기별최대주주보통주식수!BB440-분기별최대주주우선주주식수!BB440)</f>
        <v>0</v>
      </c>
      <c r="BC440" s="13">
        <f>수정주가!BC440*(분기별상장주식수!BC440-분기별자기주식수!BC440-분기별최대주주보통주식수!BC440-분기별최대주주우선주주식수!BC440)</f>
        <v>0</v>
      </c>
      <c r="BD440" s="13">
        <f>수정주가!BD440*(분기별상장주식수!BD440-분기별자기주식수!BD440-분기별최대주주보통주식수!BD440-분기별최대주주우선주주식수!BD440)</f>
        <v>0</v>
      </c>
      <c r="BE440" s="13">
        <f>수정주가!BE440*(분기별상장주식수!BE440-분기별자기주식수!BE440-분기별최대주주보통주식수!BE440-분기별최대주주우선주주식수!BE440)</f>
        <v>0</v>
      </c>
      <c r="BF440" s="13">
        <f>수정주가!BF440*(분기별상장주식수!BF440-분기별자기주식수!BF440-분기별최대주주보통주식수!BF440-분기별최대주주우선주주식수!BF440)</f>
        <v>0</v>
      </c>
      <c r="BG440" s="13">
        <f>수정주가!BG440*(분기별상장주식수!BG440-분기별자기주식수!BG440-분기별최대주주보통주식수!BG440-분기별최대주주우선주주식수!BG440)</f>
        <v>0</v>
      </c>
      <c r="BH440" s="13">
        <f>수정주가!BH440*(분기별상장주식수!BH440-분기별자기주식수!BH440-분기별최대주주보통주식수!BH440-분기별최대주주우선주주식수!BH440)</f>
        <v>0</v>
      </c>
      <c r="BI440" s="13">
        <f>수정주가!BI440*(분기별상장주식수!BI440-분기별자기주식수!BI440-분기별최대주주보통주식수!BI440-분기별최대주주우선주주식수!BI440)</f>
        <v>0</v>
      </c>
      <c r="BJ440" s="13">
        <f>수정주가!BJ440*(분기별상장주식수!BJ440-분기별자기주식수!BJ440-분기별최대주주보통주식수!BJ440-분기별최대주주우선주주식수!BJ440)</f>
        <v>0</v>
      </c>
      <c r="BK440" s="13">
        <f>수정주가!BK440*(분기별상장주식수!BK440-분기별자기주식수!BK440-분기별최대주주보통주식수!BK440-분기별최대주주우선주주식수!BK440)</f>
        <v>0</v>
      </c>
      <c r="BL440" s="13">
        <f>수정주가!BL440*(분기별상장주식수!BL440-분기별자기주식수!BL440-분기별최대주주보통주식수!BL440-분기별최대주주우선주주식수!BL440)</f>
        <v>0</v>
      </c>
      <c r="BM440" s="13">
        <f>수정주가!BM440*(분기별상장주식수!BM440-분기별자기주식수!BM440-분기별최대주주보통주식수!BM440-분기별최대주주우선주주식수!BM440)</f>
        <v>0</v>
      </c>
      <c r="BN440" s="13">
        <f>수정주가!BN440*(분기별상장주식수!BN440-분기별자기주식수!BN440-분기별최대주주보통주식수!BN440-분기별최대주주우선주주식수!BN440)</f>
        <v>0</v>
      </c>
      <c r="BO440" s="13">
        <f>수정주가!BO440*(분기별상장주식수!BO440-분기별자기주식수!BO440-분기별최대주주보통주식수!BO440-분기별최대주주우선주주식수!BO440)</f>
        <v>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f>수정주가!D441*(분기별상장주식수!D441-분기별자기주식수!D441-분기별최대주주보통주식수!D441-분기별최대주주우선주주식수!D441)</f>
        <v>35584854650</v>
      </c>
      <c r="E441" s="13">
        <f>수정주가!E441*(분기별상장주식수!E441-분기별자기주식수!E441-분기별최대주주보통주식수!E441-분기별최대주주우선주주식수!E441)</f>
        <v>38203451050</v>
      </c>
      <c r="F441" s="13">
        <f>수정주가!F441*(분기별상장주식수!F441-분기별자기주식수!F441-분기별최대주주보통주식수!F441-분기별최대주주우선주주식수!F441)</f>
        <v>22678915250</v>
      </c>
      <c r="G441" s="13">
        <f>수정주가!G441*(분기별상장주식수!G441-분기별자기주식수!G441-분기별최대주주보통주식수!G441-분기별최대주주우선주주식수!G441)</f>
        <v>27978810000</v>
      </c>
      <c r="H441" s="13">
        <f>수정주가!H441*(분기별상장주식수!H441-분기별자기주식수!H441-분기별최대주주보통주식수!H441-분기별최대주주우선주주식수!H441)</f>
        <v>37794912900</v>
      </c>
      <c r="I441" s="13">
        <f>수정주가!I441*(분기별상장주식수!I441-분기별자기주식수!I441-분기별최대주주보통주식수!I441-분기별최대주주우선주주식수!I441)</f>
        <v>36168923260</v>
      </c>
      <c r="J441" s="13">
        <f>수정주가!J441*(분기별상장주식수!J441-분기별자기주식수!J441-분기별최대주주보통주식수!J441-분기별최대주주우선주주식수!J441)</f>
        <v>27254374780</v>
      </c>
      <c r="K441" s="13">
        <f>수정주가!K441*(분기별상장주식수!K441-분기별자기주식수!K441-분기별최대주주보통주식수!K441-분기별최대주주우선주주식수!K441)</f>
        <v>25536467000</v>
      </c>
      <c r="L441" s="13">
        <f>수정주가!L441*(분기별상장주식수!L441-분기별자기주식수!L441-분기별최대주주보통주식수!L441-분기별최대주주우선주주식수!L441)</f>
        <v>26418635860</v>
      </c>
      <c r="M441" s="13">
        <f>수정주가!M441*(분기별상장주식수!M441-분기별자기주식수!M441-분기별최대주주보통주식수!M441-분기별최대주주우선주주식수!M441)</f>
        <v>27295989440</v>
      </c>
      <c r="N441" s="13">
        <f>수정주가!N441*(분기별상장주식수!N441-분기별자기주식수!N441-분기별최대주주보통주식수!N441-분기별최대주주우선주주식수!N441)</f>
        <v>24281907840</v>
      </c>
      <c r="O441" s="13">
        <f>수정주가!O441*(분기별상장주식수!O441-분기별자기주식수!O441-분기별최대주주보통주식수!O441-분기별최대주주우선주주식수!O441)</f>
        <v>38192599400</v>
      </c>
      <c r="P441" s="13">
        <f>수정주가!P441*(분기별상장주식수!P441-분기별자기주식수!P441-분기별최대주주보통주식수!P441-분기별최대주주우선주주식수!P441)</f>
        <v>37233198800</v>
      </c>
      <c r="Q441" s="13">
        <f>수정주가!Q441*(분기별상장주식수!Q441-분기별자기주식수!Q441-분기별최대주주보통주식수!Q441-분기별최대주주우선주주식수!Q441)</f>
        <v>33736910620</v>
      </c>
      <c r="R441" s="13">
        <f>수정주가!R441*(분기별상장주식수!R441-분기별자기주식수!R441-분기별최대주주보통주식수!R441-분기별최대주주우선주주식수!R441)</f>
        <v>70606858700</v>
      </c>
      <c r="S441" s="13">
        <f>수정주가!S441*(분기별상장주식수!S441-분기별자기주식수!S441-분기별최대주주보통주식수!S441-분기별최대주주우선주주식수!S441)</f>
        <v>82291105200</v>
      </c>
      <c r="T441" s="13">
        <f>수정주가!T441*(분기별상장주식수!T441-분기별자기주식수!T441-분기별최대주주보통주식수!T441-분기별최대주주우선주주식수!T441)</f>
        <v>138807981700</v>
      </c>
      <c r="U441" s="13">
        <f>수정주가!U441*(분기별상장주식수!U441-분기별자기주식수!U441-분기별최대주주보통주식수!U441-분기별최대주주우선주주식수!U441)</f>
        <v>136640526400</v>
      </c>
      <c r="V441" s="13">
        <f>수정주가!V441*(분기별상장주식수!V441-분기별자기주식수!V441-분기별최대주주보통주식수!V441-분기별최대주주우선주주식수!V441)</f>
        <v>147719488000</v>
      </c>
      <c r="W441" s="13">
        <f>수정주가!W441*(분기별상장주식수!W441-분기별자기주식수!W441-분기별최대주주보통주식수!W441-분기별최대주주우선주주식수!W441)</f>
        <v>111482051100</v>
      </c>
      <c r="X441" s="13">
        <f>수정주가!X441*(분기별상장주식수!X441-분기별자기주식수!X441-분기별최대주주보통주식수!X441-분기별최대주주우선주주식수!X441)</f>
        <v>101787959700</v>
      </c>
      <c r="Y441" s="13">
        <f>수정주가!Y441*(분기별상장주식수!Y441-분기별자기주식수!Y441-분기별최대주주보통주식수!Y441-분기별최대주주우선주주식수!Y441)</f>
        <v>99941466100</v>
      </c>
      <c r="Z441" s="13">
        <f>수정주가!Z441*(분기별상장주식수!Z441-분기별자기주식수!Z441-분기별최대주주보통주식수!Z441-분기별최대주주우선주주식수!Z441)</f>
        <v>119098837200</v>
      </c>
      <c r="AA441" s="13">
        <f>수정주가!AA441*(분기별상장주식수!AA441-분기별자기주식수!AA441-분기별최대주주보통주식수!AA441-분기별최대주주우선주주식수!AA441)</f>
        <v>176340138800</v>
      </c>
      <c r="AB441" s="13">
        <f>수정주가!AB441*(분기별상장주식수!AB441-분기별자기주식수!AB441-분기별최대주주보통주식수!AB441-분기별최대주주우선주주식수!AB441)</f>
        <v>124724222000</v>
      </c>
      <c r="AC441" s="13">
        <f>수정주가!AC441*(분기별상장주식수!AC441-분기별자기주식수!AC441-분기별최대주주보통주식수!AC441-분기별최대주주우선주주식수!AC441)</f>
        <v>247130661600</v>
      </c>
      <c r="AD441" s="13">
        <f>수정주가!AD441*(분기별상장주식수!AD441-분기별자기주식수!AD441-분기별최대주주보통주식수!AD441-분기별최대주주우선주주식수!AD441)</f>
        <v>424461060000</v>
      </c>
      <c r="AE441" s="13">
        <f>수정주가!AE441*(분기별상장주식수!AE441-분기별자기주식수!AE441-분기별최대주주보통주식수!AE441-분기별최대주주우선주주식수!AE441)</f>
        <v>259392870000</v>
      </c>
      <c r="AF441" s="13">
        <f>수정주가!AF441*(분기별상장주식수!AF441-분기별자기주식수!AF441-분기별최대주주보통주식수!AF441-분기별최대주주우선주주식수!AF441)</f>
        <v>175915528200</v>
      </c>
      <c r="AG441" s="13">
        <f>수정주가!AG441*(분기별상장주식수!AG441-분기별자기주식수!AG441-분기별최대주주보통주식수!AG441-분기별최대주주우선주주식수!AG441)</f>
        <v>235811700000</v>
      </c>
      <c r="AH441" s="13">
        <f>수정주가!AH441*(분기별상장주식수!AH441-분기별자기주식수!AH441-분기별최대주주보통주식수!AH441-분기별최대주주우선주주식수!AH441)</f>
        <v>136063350900</v>
      </c>
      <c r="AI441" s="13">
        <f>수정주가!AI441*(분기별상장주식수!AI441-분기별자기주식수!AI441-분기별최대주주보통주식수!AI441-분기별최대주주우선주주식수!AI441)</f>
        <v>95503738500</v>
      </c>
      <c r="AJ441" s="13">
        <f>수정주가!AJ441*(분기별상장주식수!AJ441-분기별자기주식수!AJ441-분기별최대주주보통주식수!AJ441-분기별최대주주우선주주식수!AJ441)</f>
        <v>109416628800</v>
      </c>
      <c r="AK441" s="13">
        <f>수정주가!AK441*(분기별상장주식수!AK441-분기별자기주식수!AK441-분기별최대주주보통주식수!AK441-분기별최대주주우선주주식수!AK441)</f>
        <v>188649360000</v>
      </c>
      <c r="AL441" s="13">
        <f>수정주가!AL441*(분기별상장주식수!AL441-분기별자기주식수!AL441-분기별최대주주보통주식수!AL441-분기별최대주주우선주주식수!AL441)</f>
        <v>224016738400</v>
      </c>
      <c r="AM441" s="13">
        <f>수정주가!AM441*(분기별상장주식수!AM441-분기별자기주식수!AM441-분기별최대주주보통주식수!AM441-분기별최대주주우선주주식수!AM441)</f>
        <v>198838386500</v>
      </c>
      <c r="AN441" s="13">
        <f>수정주가!AN441*(분기별상장주식수!AN441-분기별자기주식수!AN441-분기별최대주주보통주식수!AN441-분기별최대주주우선주주식수!AN441)</f>
        <v>216251452300</v>
      </c>
      <c r="AO441" s="13">
        <f>수정주가!AO441*(분기별상장주식수!AO441-분기별자기주식수!AO441-분기별최대주주보통주식수!AO441-분기별최대주주우선주주식수!AO441)</f>
        <v>262078662000</v>
      </c>
      <c r="AP441" s="13">
        <f>수정주가!AP441*(분기별상장주식수!AP441-분기별자기주식수!AP441-분기별최대주주보통주식수!AP441-분기별최대주주우선주주식수!AP441)</f>
        <v>209178951000</v>
      </c>
      <c r="AQ441" s="13">
        <f>수정주가!AQ441*(분기별상장주식수!AQ441-분기별자기주식수!AQ441-분기별최대주주보통주식수!AQ441-분기별최대주주우선주주식수!AQ441)</f>
        <v>250421337900</v>
      </c>
      <c r="AR441" s="13">
        <f>수정주가!AR441*(분기별상장주식수!AR441-분기별자기주식수!AR441-분기별최대주주보통주식수!AR441-분기별최대주주우선주주식수!AR441)</f>
        <v>363463482000</v>
      </c>
      <c r="AS441" s="13">
        <f>수정주가!AS441*(분기별상장주식수!AS441-분기별자기주식수!AS441-분기별최대주주보통주식수!AS441-분기별최대주주우선주주식수!AS441)</f>
        <v>477030246000</v>
      </c>
      <c r="AT441" s="13">
        <f>수정주가!AT441*(분기별상장주식수!AT441-분기별자기주식수!AT441-분기별최대주주보통주식수!AT441-분기별최대주주우선주주식수!AT441)</f>
        <v>254237747400</v>
      </c>
      <c r="AU441" s="13">
        <f>수정주가!AU441*(분기별상장주식수!AU441-분기별자기주식수!AU441-분기별최대주주보통주식수!AU441-분기별최대주주우선주주식수!AU441)</f>
        <v>277831180500</v>
      </c>
      <c r="AV441" s="13">
        <f>수정주가!AV441*(분기별상장주식수!AV441-분기별자기주식수!AV441-분기별최대주주보통주식수!AV441-분기별최대주주우선주주식수!AV441)</f>
        <v>318385962000</v>
      </c>
      <c r="AW441" s="13">
        <f>수정주가!AW441*(분기별상장주식수!AW441-분기별자기주식수!AW441-분기별최대주주보통주식수!AW441-분기별최대주주우선주주식수!AW441)</f>
        <v>224363087200</v>
      </c>
      <c r="AX441" s="13">
        <f>수정주가!AX441*(분기별상장주식수!AX441-분기별자기주식수!AX441-분기별최대주주보통주식수!AX441-분기별최대주주우선주주식수!AX441)</f>
        <v>202552121200</v>
      </c>
      <c r="AY441" s="13">
        <f>수정주가!AY441*(분기별상장주식수!AY441-분기별자기주식수!AY441-분기별최대주주보통주식수!AY441-분기별최대주주우선주주식수!AY441)</f>
        <v>164867788800</v>
      </c>
      <c r="AZ441" s="13">
        <f>수정주가!AZ441*(분기별상장주식수!AZ441-분기별자기주식수!AZ441-분기별최대주주보통주식수!AZ441-분기별최대주주우선주주식수!AZ441)</f>
        <v>142743767200</v>
      </c>
      <c r="BA441" s="13">
        <f>수정주가!BA441*(분기별상장주식수!BA441-분기별자기주식수!BA441-분기별최대주주보통주식수!BA441-분기별최대주주우선주주식수!BA441)</f>
        <v>136407079350</v>
      </c>
      <c r="BB441" s="13">
        <f>수정주가!BB441*(분기별상장주식수!BB441-분기별자기주식수!BB441-분기별최대주주보통주식수!BB441-분기별최대주주우선주주식수!BB441)</f>
        <v>202771029300</v>
      </c>
      <c r="BC441" s="13">
        <f>수정주가!BC441*(분기별상장주식수!BC441-분기별자기주식수!BC441-분기별최대주주보통주식수!BC441-분기별최대주주우선주주식수!BC441)</f>
        <v>274141976000</v>
      </c>
      <c r="BD441" s="13">
        <f>수정주가!BD441*(분기별상장주식수!BD441-분기별자기주식수!BD441-분기별최대주주보통주식수!BD441-분기별최대주주우선주주식수!BD441)</f>
        <v>241226379000</v>
      </c>
      <c r="BE441" s="13">
        <f>수정주가!BE441*(분기별상장주식수!BE441-분기별자기주식수!BE441-분기별최대주주보통주식수!BE441-분기별최대주주우선주주식수!BE441)</f>
        <v>223267658800</v>
      </c>
      <c r="BF441" s="13">
        <f>수정주가!BF441*(분기별상장주식수!BF441-분기별자기주식수!BF441-분기별최대주주보통주식수!BF441-분기별최대주주우선주주식수!BF441)</f>
        <v>229333536000</v>
      </c>
      <c r="BG441" s="13">
        <f>수정주가!BG441*(분기별상장주식수!BG441-분기별자기주식수!BG441-분기별최대주주보통주식수!BG441-분기별최대주주우선주주식수!BG441)</f>
        <v>228013832800</v>
      </c>
      <c r="BH441" s="13">
        <f>수정주가!BH441*(분기별상장주식수!BH441-분기별자기주식수!BH441-분기별최대주주보통주식수!BH441-분기별최대주주우선주주식수!BH441)</f>
        <v>355653593000</v>
      </c>
      <c r="BI441" s="13">
        <f>수정주가!BI441*(분기별상장주식수!BI441-분기별자기주식수!BI441-분기별최대주주보통주식수!BI441-분기별최대주주우선주주식수!BI441)</f>
        <v>644563065000</v>
      </c>
      <c r="BJ441" s="13">
        <f>수정주가!BJ441*(분기별상장주식수!BJ441-분기별자기주식수!BJ441-분기별최대주주보통주식수!BJ441-분기별최대주주우선주주식수!BJ441)</f>
        <v>555486630000</v>
      </c>
      <c r="BK441" s="13">
        <f>수정주가!BK441*(분기별상장주식수!BK441-분기별자기주식수!BK441-분기별최대주주보통주식수!BK441-분기별최대주주우선주주식수!BK441)</f>
        <v>575564460000</v>
      </c>
      <c r="BL441" s="13">
        <f>수정주가!BL441*(분기별상장주식수!BL441-분기별자기주식수!BL441-분기별최대주주보통주식수!BL441-분기별최대주주우선주주식수!BL441)</f>
        <v>880301312000</v>
      </c>
      <c r="BM441" s="13">
        <f>수정주가!BM441*(분기별상장주식수!BM441-분기별자기주식수!BM441-분기별최대주주보통주식수!BM441-분기별최대주주우선주주식수!BM441)</f>
        <v>830544327000</v>
      </c>
      <c r="BN441" s="13">
        <f>수정주가!BN441*(분기별상장주식수!BN441-분기별자기주식수!BN441-분기별최대주주보통주식수!BN441-분기별최대주주우선주주식수!BN441)</f>
        <v>740562326000</v>
      </c>
      <c r="BO441" s="13">
        <f>수정주가!BO441*(분기별상장주식수!BO441-분기별자기주식수!BO441-분기별최대주주보통주식수!BO441-분기별최대주주우선주주식수!BO441)</f>
        <v>9569426380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f>수정주가!D442*(분기별상장주식수!D442-분기별자기주식수!D442-분기별최대주주보통주식수!D442-분기별최대주주우선주주식수!D442)</f>
        <v>22917455500</v>
      </c>
      <c r="E442" s="13">
        <f>수정주가!E442*(분기별상장주식수!E442-분기별자기주식수!E442-분기별최대주주보통주식수!E442-분기별최대주주우선주주식수!E442)</f>
        <v>27758446100</v>
      </c>
      <c r="F442" s="13">
        <f>수정주가!F442*(분기별상장주식수!F442-분기별자기주식수!F442-분기별최대주주보통주식수!F442-분기별최대주주우선주주식수!F442)</f>
        <v>22910883000</v>
      </c>
      <c r="G442" s="13">
        <f>수정주가!G442*(분기별상장주식수!G442-분기별자기주식수!G442-분기별최대주주보통주식수!G442-분기별최대주주우선주주식수!G442)</f>
        <v>25232250000</v>
      </c>
      <c r="H442" s="13">
        <f>수정주가!H442*(분기별상장주식수!H442-분기별자기주식수!H442-분기별최대주주보통주식수!H442-분기별최대주주우선주주식수!H442)</f>
        <v>42390180000</v>
      </c>
      <c r="I442" s="13">
        <f>수정주가!I442*(분기별상장주식수!I442-분기별자기주식수!I442-분기별최대주주보통주식수!I442-분기별최대주주우선주주식수!I442)</f>
        <v>23970637500</v>
      </c>
      <c r="J442" s="13">
        <f>수정주가!J442*(분기별상장주식수!J442-분기별자기주식수!J442-분기별최대주주보통주식수!J442-분기별최대주주우선주주식수!J442)</f>
        <v>21188910600</v>
      </c>
      <c r="K442" s="13">
        <f>수정주가!K442*(분기별상장주식수!K442-분기별자기주식수!K442-분기별최대주주보통주식수!K442-분기별최대주주우선주주식수!K442)</f>
        <v>18846711000</v>
      </c>
      <c r="L442" s="13">
        <f>수정주가!L442*(분기별상장주식수!L442-분기별자기주식수!L442-분기별최대주주보통주식수!L442-분기별최대주주우선주주식수!L442)</f>
        <v>17445288900</v>
      </c>
      <c r="M442" s="13">
        <f>수정주가!M442*(분기별상장주식수!M442-분기별자기주식수!M442-분기별최대주주보통주식수!M442-분기별최대주주우선주주식수!M442)</f>
        <v>29574838800</v>
      </c>
      <c r="N442" s="13">
        <f>수정주가!N442*(분기별상장주식수!N442-분기별자기주식수!N442-분기별최대주주보통주식수!N442-분기별최대주주우선주주식수!N442)</f>
        <v>27931792200</v>
      </c>
      <c r="O442" s="13">
        <f>수정주가!O442*(분기별상장주식수!O442-분기별자기주식수!O442-분기별최대주주보통주식수!O442-분기별최대주주우선주주식수!O442)</f>
        <v>39288143700</v>
      </c>
      <c r="P442" s="13">
        <f>수정주가!P442*(분기별상장주식수!P442-분기별자기주식수!P442-분기별최대주주보통주식수!P442-분기별최대주주우선주주식수!P442)</f>
        <v>30000764200</v>
      </c>
      <c r="Q442" s="13">
        <f>수정주가!Q442*(분기별상장주식수!Q442-분기별자기주식수!Q442-분기별최대주주보통주식수!Q442-분기별최대주주우선주주식수!Q442)</f>
        <v>21719561520</v>
      </c>
      <c r="R442" s="13">
        <f>수정주가!R442*(분기별상장주식수!R442-분기별자기주식수!R442-분기별최대주주보통주식수!R442-분기별최대주주우선주주식수!R442)</f>
        <v>25533214560</v>
      </c>
      <c r="S442" s="13">
        <f>수정주가!S442*(분기별상장주식수!S442-분기별자기주식수!S442-분기별최대주주보통주식수!S442-분기별최대주주우선주주식수!S442)</f>
        <v>32297900180</v>
      </c>
      <c r="T442" s="13">
        <f>수정주가!T442*(분기별상장주식수!T442-분기별자기주식수!T442-분기별최대주주보통주식수!T442-분기별최대주주우선주주식수!T442)</f>
        <v>30066962020</v>
      </c>
      <c r="U442" s="13">
        <f>수정주가!U442*(분기별상장주식수!U442-분기별자기주식수!U442-분기별최대주주보통주식수!U442-분기별최대주주우선주주식수!U442)</f>
        <v>28283178280</v>
      </c>
      <c r="V442" s="13">
        <f>수정주가!V442*(분기별상장주식수!V442-분기별자기주식수!V442-분기별최대주주보통주식수!V442-분기별최대주주우선주주식수!V442)</f>
        <v>33479432280</v>
      </c>
      <c r="W442" s="13">
        <f>수정주가!W442*(분기별상장주식수!W442-분기별자기주식수!W442-분기별최대주주보통주식수!W442-분기별최대주주우선주주식수!W442)</f>
        <v>40554005800</v>
      </c>
      <c r="X442" s="13">
        <f>수정주가!X442*(분기별상장주식수!X442-분기별자기주식수!X442-분기별최대주주보통주식수!X442-분기별최대주주우선주주식수!X442)</f>
        <v>44012417280</v>
      </c>
      <c r="Y442" s="13">
        <f>수정주가!Y442*(분기별상장주식수!Y442-분기별자기주식수!Y442-분기별최대주주보통주식수!Y442-분기별최대주주우선주주식수!Y442)</f>
        <v>30999130440</v>
      </c>
      <c r="Z442" s="13">
        <f>수정주가!Z442*(분기별상장주식수!Z442-분기별자기주식수!Z442-분기별최대주주보통주식수!Z442-분기별최대주주우선주주식수!Z442)</f>
        <v>38034769260</v>
      </c>
      <c r="AA442" s="13">
        <f>수정주가!AA442*(분기별상장주식수!AA442-분기별자기주식수!AA442-분기별최대주주보통주식수!AA442-분기별최대주주우선주주식수!AA442)</f>
        <v>41261641200</v>
      </c>
      <c r="AB442" s="13">
        <f>수정주가!AB442*(분기별상장주식수!AB442-분기별자기주식수!AB442-분기별최대주주보통주식수!AB442-분기별최대주주우선주주식수!AB442)</f>
        <v>41314540740</v>
      </c>
      <c r="AC442" s="13">
        <f>수정주가!AC442*(분기별상장주식수!AC442-분기별자기주식수!AC442-분기별최대주주보통주식수!AC442-분기별최대주주우선주주식수!AC442)</f>
        <v>55809014700</v>
      </c>
      <c r="AD442" s="13">
        <f>수정주가!AD442*(분기별상장주식수!AD442-분기별자기주식수!AD442-분기별최대주주보통주식수!AD442-분기별최대주주우선주주식수!AD442)</f>
        <v>51259654260</v>
      </c>
      <c r="AE442" s="13">
        <f>수정주가!AE442*(분기별상장주식수!AE442-분기별자기주식수!AE442-분기별최대주주보통주식수!AE442-분기별최대주주우선주주식수!AE442)</f>
        <v>46022599800</v>
      </c>
      <c r="AF442" s="13">
        <f>수정주가!AF442*(분기별상장주식수!AF442-분기별자기주식수!AF442-분기별최대주주보통주식수!AF442-분기별최대주주우선주주식수!AF442)</f>
        <v>41526138900</v>
      </c>
      <c r="AG442" s="13">
        <f>수정주가!AG442*(분기별상장주식수!AG442-분기별자기주식수!AG442-분기별최대주주보통주식수!AG442-분기별최대주주우선주주식수!AG442)</f>
        <v>39304358220</v>
      </c>
      <c r="AH442" s="13">
        <f>수정주가!AH442*(분기별상장주식수!AH442-분기별자기주식수!AH442-분기별최대주주보통주식수!AH442-분기별최대주주우선주주식수!AH442)</f>
        <v>39588649660</v>
      </c>
      <c r="AI442" s="13">
        <f>수정주가!AI442*(분기별상장주식수!AI442-분기별자기주식수!AI442-분기별최대주주보통주식수!AI442-분기별최대주주우선주주식수!AI442)</f>
        <v>29070437000</v>
      </c>
      <c r="AJ442" s="13">
        <f>수정주가!AJ442*(분기별상장주식수!AJ442-분기별자기주식수!AJ442-분기별최대주주보통주식수!AJ442-분기별최대주주우선주주식수!AJ442)</f>
        <v>30338965160</v>
      </c>
      <c r="AK442" s="13">
        <f>수정주가!AK442*(분기별상장주식수!AK442-분기별자기주식수!AK442-분기별최대주주보통주식수!AK442-분기별최대주주우선주주식수!AK442)</f>
        <v>36153052560</v>
      </c>
      <c r="AL442" s="13">
        <f>수정주가!AL442*(분기별상장주식수!AL442-분기별자기주식수!AL442-분기별최대주주보통주식수!AL442-분기별최대주주우선주주식수!AL442)</f>
        <v>16286522250</v>
      </c>
      <c r="AM442" s="13">
        <f>수정주가!AM442*(분기별상장주식수!AM442-분기별자기주식수!AM442-분기별최대주주보통주식수!AM442-분기별최대주주우선주주식수!AM442)</f>
        <v>32502807750</v>
      </c>
      <c r="AN442" s="13">
        <f>수정주가!AN442*(분기별상장주식수!AN442-분기별자기주식수!AN442-분기별최대주주보통주식수!AN442-분기별최대주주우선주주식수!AN442)</f>
        <v>33964174300</v>
      </c>
      <c r="AO442" s="13">
        <f>수정주가!AO442*(분기별상장주식수!AO442-분기별자기주식수!AO442-분기별최대주주보통주식수!AO442-분기별최대주주우선주주식수!AO442)</f>
        <v>35475932800</v>
      </c>
      <c r="AP442" s="13">
        <f>수정주가!AP442*(분기별상장주식수!AP442-분기별자기주식수!AP442-분기별최대주주보통주식수!AP442-분기별최대주주우선주주식수!AP442)</f>
        <v>35173581100</v>
      </c>
      <c r="AQ442" s="13">
        <f>수정주가!AQ442*(분기별상장주식수!AQ442-분기별자기주식수!AQ442-분기별최대주주보통주식수!AQ442-분기별최대주주우선주주식수!AQ442)</f>
        <v>39305721000</v>
      </c>
      <c r="AR442" s="13">
        <f>수정주가!AR442*(분기별상장주식수!AR442-분기별자기주식수!AR442-분기별최대주주보통주식수!AR442-분기별최대주주우선주주식수!AR442)</f>
        <v>38801801500</v>
      </c>
      <c r="AS442" s="13">
        <f>수정주가!AS442*(분기별상장주식수!AS442-분기별자기주식수!AS442-분기별최대주주보통주식수!AS442-분기별최대주주우선주주식수!AS442)</f>
        <v>37542002750</v>
      </c>
      <c r="AT442" s="13">
        <f>수정주가!AT442*(분기별상장주식수!AT442-분기별자기주식수!AT442-분기별최대주주보통주식수!AT442-분기별최대주주우선주주식수!AT442)</f>
        <v>30949189800</v>
      </c>
      <c r="AU442" s="13">
        <f>수정주가!AU442*(분기별상장주식수!AU442-분기별자기주식수!AU442-분기별최대주주보통주식수!AU442-분기별최대주주우선주주식수!AU442)</f>
        <v>35624028720</v>
      </c>
      <c r="AV442" s="13">
        <f>수정주가!AV442*(분기별상장주식수!AV442-분기별자기주식수!AV442-분기별최대주주보통주식수!AV442-분기별최대주주우선주주식수!AV442)</f>
        <v>37959279960</v>
      </c>
      <c r="AW442" s="13">
        <f>수정주가!AW442*(분기별상장주식수!AW442-분기별자기주식수!AW442-분기별최대주주보통주식수!AW442-분기별최대주주우선주주식수!AW442)</f>
        <v>36398470800</v>
      </c>
      <c r="AX442" s="13">
        <f>수정주가!AX442*(분기별상장주식수!AX442-분기별자기주식수!AX442-분기별최대주주보통주식수!AX442-분기별최대주주우선주주식수!AX442)</f>
        <v>35169630560</v>
      </c>
      <c r="AY442" s="13">
        <f>수정주가!AY442*(분기별상장주식수!AY442-분기별자기주식수!AY442-분기별최대주주보통주식수!AY442-분기별최대주주우선주주식수!AY442)</f>
        <v>32974387040</v>
      </c>
      <c r="AZ442" s="13">
        <f>수정주가!AZ442*(분기별상장주식수!AZ442-분기별자기주식수!AZ442-분기별최대주주보통주식수!AZ442-분기별최대주주우선주주식수!AZ442)</f>
        <v>32989219680</v>
      </c>
      <c r="BA442" s="13">
        <f>수정주가!BA442*(분기별상장주식수!BA442-분기별자기주식수!BA442-분기별최대주주보통주식수!BA442-분기별최대주주우선주주식수!BA442)</f>
        <v>35792665560</v>
      </c>
      <c r="BB442" s="13">
        <f>수정주가!BB442*(분기별상장주식수!BB442-분기별자기주식수!BB442-분기별최대주주보통주식수!BB442-분기별최대주주우선주주식수!BB442)</f>
        <v>35519786280</v>
      </c>
      <c r="BC442" s="13">
        <f>수정주가!BC442*(분기별상장주식수!BC442-분기별자기주식수!BC442-분기별최대주주보통주식수!BC442-분기별최대주주우선주주식수!BC442)</f>
        <v>35583884220</v>
      </c>
      <c r="BD442" s="13">
        <f>수정주가!BD442*(분기별상장주식수!BD442-분기별자기주식수!BD442-분기별최대주주보통주식수!BD442-분기별최대주주우선주주식수!BD442)</f>
        <v>40138626200</v>
      </c>
      <c r="BE442" s="13">
        <f>수정주가!BE442*(분기별상장주식수!BE442-분기별자기주식수!BE442-분기별최대주주보통주식수!BE442-분기별최대주주우선주주식수!BE442)</f>
        <v>47334399000</v>
      </c>
      <c r="BF442" s="13">
        <f>수정주가!BF442*(분기별상장주식수!BF442-분기별자기주식수!BF442-분기별최대주주보통주식수!BF442-분기별최대주주우선주주식수!BF442)</f>
        <v>54321857900</v>
      </c>
      <c r="BG442" s="13">
        <f>수정주가!BG442*(분기별상장주식수!BG442-분기별자기주식수!BG442-분기별최대주주보통주식수!BG442-분기별최대주주우선주주식수!BG442)</f>
        <v>53131612200</v>
      </c>
      <c r="BH442" s="13">
        <f>수정주가!BH442*(분기별상장주식수!BH442-분기별자기주식수!BH442-분기별최대주주보통주식수!BH442-분기별최대주주우선주주식수!BH442)</f>
        <v>52005942450</v>
      </c>
      <c r="BI442" s="13">
        <f>수정주가!BI442*(분기별상장주식수!BI442-분기별자기주식수!BI442-분기별최대주주보통주식수!BI442-분기별최대주주우선주주식수!BI442)</f>
        <v>47628695700</v>
      </c>
      <c r="BJ442" s="13">
        <f>수정주가!BJ442*(분기별상장주식수!BJ442-분기별자기주식수!BJ442-분기별최대주주보통주식수!BJ442-분기별최대주주우선주주식수!BJ442)</f>
        <v>44364005760</v>
      </c>
      <c r="BK442" s="13">
        <f>수정주가!BK442*(분기별상장주식수!BK442-분기별자기주식수!BK442-분기별최대주주보통주식수!BK442-분기별최대주주우선주주식수!BK442)</f>
        <v>46007985100</v>
      </c>
      <c r="BL442" s="13">
        <f>수정주가!BL442*(분기별상장주식수!BL442-분기별자기주식수!BL442-분기별최대주주보통주식수!BL442-분기별최대주주우선주주식수!BL442)</f>
        <v>44026780000</v>
      </c>
      <c r="BM442" s="13">
        <f>수정주가!BM442*(분기별상장주식수!BM442-분기별자기주식수!BM442-분기별최대주주보통주식수!BM442-분기별최대주주우선주주식수!BM442)</f>
        <v>43929890200</v>
      </c>
      <c r="BN442" s="13">
        <f>수정주가!BN442*(분기별상장주식수!BN442-분기별자기주식수!BN442-분기별최대주주보통주식수!BN442-분기별최대주주우선주주식수!BN442)</f>
        <v>50494943500</v>
      </c>
      <c r="BO442" s="13">
        <f>수정주가!BO442*(분기별상장주식수!BO442-분기별자기주식수!BO442-분기별최대주주보통주식수!BO442-분기별최대주주우선주주식수!BO442)</f>
        <v>4814456620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f>수정주가!D443*(분기별상장주식수!D443-분기별자기주식수!D443-분기별최대주주보통주식수!D443-분기별최대주주우선주주식수!D443)</f>
        <v>952632800</v>
      </c>
      <c r="E443" s="13">
        <f>수정주가!E443*(분기별상장주식수!E443-분기별자기주식수!E443-분기별최대주주보통주식수!E443-분기별최대주주우선주주식수!E443)</f>
        <v>782519800</v>
      </c>
      <c r="F443" s="13">
        <f>수정주가!F443*(분기별상장주식수!F443-분기별자기주식수!F443-분기별최대주주보통주식수!F443-분기별최대주주우선주주식수!F443)</f>
        <v>262367010</v>
      </c>
      <c r="G443" s="13">
        <f>수정주가!G443*(분기별상장주식수!G443-분기별자기주식수!G443-분기별최대주주보통주식수!G443-분기별최대주주우선주주식수!G443)</f>
        <v>401989220</v>
      </c>
      <c r="H443" s="13">
        <f>수정주가!H443*(분기별상장주식수!H443-분기별자기주식수!H443-분기별최대주주보통주식수!H443-분기별최대주주우선주주식수!H443)</f>
        <v>426922600</v>
      </c>
      <c r="I443" s="13">
        <f>수정주가!I443*(분기별상장주식수!I443-분기별자기주식수!I443-분기별최대주주보통주식수!I443-분기별최대주주우선주주식수!I443)</f>
        <v>366168230</v>
      </c>
      <c r="J443" s="13">
        <f>수정주가!J443*(분기별상장주식수!J443-분기별자기주식수!J443-분기별최대주주보통주식수!J443-분기별최대주주우선주주식수!J443)</f>
        <v>300138020</v>
      </c>
      <c r="K443" s="13">
        <f>수정주가!K443*(분기별상장주식수!K443-분기별자기주식수!K443-분기별최대주주보통주식수!K443-분기별최대주주우선주주식수!K443)</f>
        <v>250664720</v>
      </c>
      <c r="L443" s="13">
        <f>수정주가!L443*(분기별상장주식수!L443-분기별자기주식수!L443-분기별최대주주보통주식수!L443-분기별최대주주우선주주식수!L443)</f>
        <v>183673400</v>
      </c>
      <c r="M443" s="13">
        <f>수정주가!M443*(분기별상장주식수!M443-분기별자기주식수!M443-분기별최대주주보통주식수!M443-분기별최대주주우선주주식수!M443)</f>
        <v>218810920</v>
      </c>
      <c r="N443" s="13">
        <f>수정주가!N443*(분기별상장주식수!N443-분기별자기주식수!N443-분기별최대주주보통주식수!N443-분기별최대주주우선주주식수!N443)</f>
        <v>178296300</v>
      </c>
      <c r="O443" s="13">
        <f>수정주가!O443*(분기별상장주식수!O443-분기별자기주식수!O443-분기별최대주주보통주식수!O443-분기별최대주주우선주주식수!O443)</f>
        <v>170615844</v>
      </c>
      <c r="P443" s="13">
        <f>수정주가!P443*(분기별상장주식수!P443-분기별자기주식수!P443-분기별최대주주보통주식수!P443-분기별최대주주우선주주식수!P443)</f>
        <v>237271230</v>
      </c>
      <c r="Q443" s="13">
        <f>수정주가!Q443*(분기별상장주식수!Q443-분기별자기주식수!Q443-분기별최대주주보통주식수!Q443-분기별최대주주우선주주식수!Q443)</f>
        <v>181313622</v>
      </c>
      <c r="R443" s="13">
        <f>수정주가!R443*(분기별상장주식수!R443-분기별자기주식수!R443-분기별최대주주보통주식수!R443-분기별최대주주우선주주식수!R443)</f>
        <v>505355760</v>
      </c>
      <c r="S443" s="13">
        <f>수정주가!S443*(분기별상장주식수!S443-분기별자기주식수!S443-분기별최대주주보통주식수!S443-분기별최대주주우선주주식수!S443)</f>
        <v>507299436</v>
      </c>
      <c r="T443" s="13">
        <f>수정주가!T443*(분기별상장주식수!T443-분기별자기주식수!T443-분기별최대주주보통주식수!T443-분기별최대주주우선주주식수!T443)</f>
        <v>758033640</v>
      </c>
      <c r="U443" s="13">
        <f>수정주가!U443*(분기별상장주식수!U443-분기별자기주식수!U443-분기별최대주주보통주식수!U443-분기별최대주주우선주주식수!U443)</f>
        <v>842259600</v>
      </c>
      <c r="V443" s="13">
        <f>수정주가!V443*(분기별상장주식수!V443-분기별자기주식수!V443-분기별최대주주보통주식수!V443-분기별최대주주우선주주식수!V443)</f>
        <v>926485560</v>
      </c>
      <c r="W443" s="13">
        <f>수정주가!W443*(분기별상장주식수!W443-분기별자기주식수!W443-분기별최대주주보통주식수!W443-분기별최대주주우선주주식수!W443)</f>
        <v>978316920</v>
      </c>
      <c r="X443" s="13">
        <f>수정주가!X443*(분기별상장주식수!X443-분기별자기주식수!X443-분기별최대주주보통주식수!X443-분기별최대주주우선주주식수!X443)</f>
        <v>910288260</v>
      </c>
      <c r="Y443" s="13">
        <f>수정주가!Y443*(분기별상장주식수!Y443-분기별자기주식수!Y443-분기별최대주주보통주식수!Y443-분기별최대주주우선주주식수!Y443)</f>
        <v>910288260</v>
      </c>
      <c r="Z443" s="13">
        <f>수정주가!Z443*(분기별상장주식수!Z443-분기별자기주식수!Z443-분기별최대주주보통주식수!Z443-분기별최대주주우선주주식수!Z443)</f>
        <v>942682860</v>
      </c>
      <c r="AA443" s="13">
        <f>수정주가!AA443*(분기별상장주식수!AA443-분기별자기주식수!AA443-분기별최대주주보통주식수!AA443-분기별최대주주우선주주식수!AA443)</f>
        <v>1094937480</v>
      </c>
      <c r="AB443" s="13">
        <f>수정주가!AB443*(분기별상장주식수!AB443-분기별자기주식수!AB443-분기별최대주주보통주식수!AB443-분기별최대주주우선주주식수!AB443)</f>
        <v>1295784000</v>
      </c>
      <c r="AC443" s="13">
        <f>수정주가!AC443*(분기별상장주식수!AC443-분기별자기주식수!AC443-분기별최대주주보통주식수!AC443-분기별최대주주우선주주식수!AC443)</f>
        <v>2008465200</v>
      </c>
      <c r="AD443" s="13">
        <f>수정주가!AD443*(분기별상장주식수!AD443-분기별자기주식수!AD443-분기별최대주주보통주식수!AD443-분기별최대주주우선주주식수!AD443)</f>
        <v>2546215560</v>
      </c>
      <c r="AE443" s="13">
        <f>수정주가!AE443*(분기별상장주식수!AE443-분기별자기주식수!AE443-분기별최대주주보통주식수!AE443-분기별최대주주우선주주식수!AE443)</f>
        <v>2151001440</v>
      </c>
      <c r="AF443" s="13">
        <f>수정주가!AF443*(분기별상장주식수!AF443-분기별자기주식수!AF443-분기별최대주주보통주식수!AF443-분기별최대주주우선주주식수!AF443)</f>
        <v>2073254400</v>
      </c>
      <c r="AG443" s="13">
        <f>수정주가!AG443*(분기별상장주식수!AG443-분기별자기주식수!AG443-분기별최대주주보통주식수!AG443-분기별최대주주우선주주식수!AG443)</f>
        <v>2332411200</v>
      </c>
      <c r="AH443" s="13">
        <f>수정주가!AH443*(분기별상장주식수!AH443-분기별자기주식수!AH443-분기별최대주주보통주식수!AH443-분기별최대주주우선주주식수!AH443)</f>
        <v>2147761980</v>
      </c>
      <c r="AI443" s="13">
        <f>수정주가!AI443*(분기별상장주식수!AI443-분기별자기주식수!AI443-분기별최대주주보통주식수!AI443-분기별최대주주우선주주식수!AI443)</f>
        <v>1218036960</v>
      </c>
      <c r="AJ443" s="13">
        <f>수정주가!AJ443*(분기별상장주식수!AJ443-분기별자기주식수!AJ443-분기별최대주주보통주식수!AJ443-분기별최대주주우선주주식수!AJ443)</f>
        <v>942682860</v>
      </c>
      <c r="AK443" s="13">
        <f>수정주가!AK443*(분기별상장주식수!AK443-분기별자기주식수!AK443-분기별최대주주보통주식수!AK443-분기별최대주주우선주주식수!AK443)</f>
        <v>1153247760</v>
      </c>
      <c r="AL443" s="13">
        <f>수정주가!AL443*(분기별상장주식수!AL443-분기별자기주식수!AL443-분기별최대주주보통주식수!AL443-분기별최대주주우선주주식수!AL443)</f>
        <v>1164590910</v>
      </c>
      <c r="AM443" s="13">
        <f>수정주가!AM443*(분기별상장주식수!AM443-분기별자기주식수!AM443-분기별최대주주보통주식수!AM443-분기별최대주주우선주주식수!AM443)</f>
        <v>1153971540</v>
      </c>
      <c r="AN443" s="13">
        <f>수정주가!AN443*(분기별상장주식수!AN443-분기별자기주식수!AN443-분기별최대주주보통주식수!AN443-분기별최대주주우선주주식수!AN443)</f>
        <v>1189369440</v>
      </c>
      <c r="AO443" s="13">
        <f>수정주가!AO443*(분기별상장주식수!AO443-분기별자기주식수!AO443-분기별최대주주보통주식수!AO443-분기별최대주주우선주주식수!AO443)</f>
        <v>1203528600</v>
      </c>
      <c r="AP443" s="13">
        <f>수정주가!AP443*(분기별상장주식수!AP443-분기별자기주식수!AP443-분기별최대주주보통주식수!AP443-분기별최대주주우선주주식수!AP443)</f>
        <v>1161051120</v>
      </c>
      <c r="AQ443" s="13">
        <f>수정주가!AQ443*(분기별상장주식수!AQ443-분기별자기주식수!AQ443-분기별최대주주보통주식수!AQ443-분기별최대주주우선주주식수!AQ443)</f>
        <v>1168130700</v>
      </c>
      <c r="AR443" s="13">
        <f>수정주가!AR443*(분기별상장주식수!AR443-분기별자기주식수!AR443-분기별최대주주보통주식수!AR443-분기별최대주주우선주주식수!AR443)</f>
        <v>1001760570</v>
      </c>
      <c r="AS443" s="13">
        <f>수정주가!AS443*(분기별상장주식수!AS443-분기별자기주식수!AS443-분기별최대주주보통주식수!AS443-분기별최대주주우선주주식수!AS443)</f>
        <v>1061937000</v>
      </c>
      <c r="AT443" s="13">
        <f>수정주가!AT443*(분기별상장주식수!AT443-분기별자기주식수!AT443-분기별최대주주보통주식수!AT443-분기별최대주주우선주주식수!AT443)</f>
        <v>987601410</v>
      </c>
      <c r="AU443" s="13">
        <f>수정주가!AU443*(분기별상장주식수!AU443-분기별자기주식수!AU443-분기별최대주주보통주식수!AU443-분기별최대주주우선주주식수!AU443)</f>
        <v>1047777840</v>
      </c>
      <c r="AV443" s="13">
        <f>수정주가!AV443*(분기별상장주식수!AV443-분기별자기주식수!AV443-분기별최대주주보통주식수!AV443-분기별최대주주우선주주식수!AV443)</f>
        <v>1189369440</v>
      </c>
      <c r="AW443" s="13">
        <f>수정주가!AW443*(분기별상장주식수!AW443-분기별자기주식수!AW443-분기별최대주주보통주식수!AW443-분기별최대주주우선주주식수!AW443)</f>
        <v>969902460</v>
      </c>
      <c r="AX443" s="13">
        <f>수정주가!AX443*(분기별상장주식수!AX443-분기별자기주식수!AX443-분기별최대주주보통주식수!AX443-분기별최대주주우선주주식수!AX443)</f>
        <v>1063536720</v>
      </c>
      <c r="AY443" s="13">
        <f>수정주가!AY443*(분기별상장주식수!AY443-분기별자기주식수!AY443-분기별최대주주보통주식수!AY443-분기별최대주주우선주주식수!AY443)</f>
        <v>1020750760</v>
      </c>
      <c r="AZ443" s="13">
        <f>수정주가!AZ443*(분기별상장주식수!AZ443-분기별자기주식수!AZ443-분기별최대주주보통주식수!AZ443-분기별최대주주우선주주식수!AZ443)</f>
        <v>1396655980</v>
      </c>
      <c r="BA443" s="13">
        <f>수정주가!BA443*(분기별상장주식수!BA443-분기별자기주식수!BA443-분기별최대주주보통주식수!BA443-분기별최대주주우선주주식수!BA443)</f>
        <v>1445554220</v>
      </c>
      <c r="BB443" s="13">
        <f>수정주가!BB443*(분기별상장주식수!BB443-분기별자기주식수!BB443-분기별최대주주보통주식수!BB443-분기별최대주주우선주주식수!BB443)</f>
        <v>1188838460</v>
      </c>
      <c r="BC443" s="13">
        <f>수정주가!BC443*(분기별상장주식수!BC443-분기별자기주식수!BC443-분기별최대주주보통주식수!BC443-분기별최대주주우선주주식수!BC443)</f>
        <v>1158277060</v>
      </c>
      <c r="BD443" s="13">
        <f>수정주가!BD443*(분기별상장주식수!BD443-분기별자기주식수!BD443-분기별최대주주보통주식수!BD443-분기별최대주주우선주주식수!BD443)</f>
        <v>1201063020</v>
      </c>
      <c r="BE443" s="13">
        <f>수정주가!BE443*(분기별상장주식수!BE443-분기별자기주식수!BE443-분기별최대주주보통주식수!BE443-분기별최대주주우선주주식수!BE443)</f>
        <v>1262185820</v>
      </c>
      <c r="BF443" s="13">
        <f>수정주가!BF443*(분기별상장주식수!BF443-분기별자기주식수!BF443-분기별최대주주보통주식수!BF443-분기별최대주주우선주주식수!BF443)</f>
        <v>1289691080</v>
      </c>
      <c r="BG443" s="13">
        <f>수정주가!BG443*(분기별상장주식수!BG443-분기별자기주식수!BG443-분기별최대주주보통주식수!BG443-분기별최대주주우선주주식수!BG443)</f>
        <v>1397036040</v>
      </c>
      <c r="BH443" s="13">
        <f>수정주가!BH443*(분기별상장주식수!BH443-분기별자기주식수!BH443-분기별최대주주보통주식수!BH443-분기별최대주주우선주주식수!BH443)</f>
        <v>14161735200</v>
      </c>
      <c r="BI443" s="13">
        <f>수정주가!BI443*(분기별상장주식수!BI443-분기별자기주식수!BI443-분기별최대주주보통주식수!BI443-분기별최대주주우선주주식수!BI443)</f>
        <v>14097943600</v>
      </c>
      <c r="BJ443" s="13">
        <f>수정주가!BJ443*(분기별상장주식수!BJ443-분기별자기주식수!BJ443-분기별최대주주보통주식수!BJ443-분기별최대주주우선주주식수!BJ443)</f>
        <v>15348291750</v>
      </c>
      <c r="BK443" s="13">
        <f>수정주가!BK443*(분기별상장주식수!BK443-분기별자기주식수!BK443-분기별최대주주보통주식수!BK443-분기별최대주주우선주주식수!BK443)</f>
        <v>18873059150</v>
      </c>
      <c r="BL443" s="13">
        <f>수정주가!BL443*(분기별상장주식수!BL443-분기별자기주식수!BL443-분기별최대주주보통주식수!BL443-분기별최대주주우선주주식수!BL443)</f>
        <v>15398767450</v>
      </c>
      <c r="BM443" s="13">
        <f>수정주가!BM443*(분기별상장주식수!BM443-분기별자기주식수!BM443-분기별최대주주보통주식수!BM443-분기별최대주주우선주주식수!BM443)</f>
        <v>17371458500</v>
      </c>
      <c r="BN443" s="13">
        <f>수정주가!BN443*(분기별상장주식수!BN443-분기별자기주식수!BN443-분기별최대주주보통주식수!BN443-분기별최대주주우선주주식수!BN443)</f>
        <v>18814172850</v>
      </c>
      <c r="BO443" s="13">
        <f>수정주가!BO443*(분기별상장주식수!BO443-분기별자기주식수!BO443-분기별최대주주보통주식수!BO443-분기별최대주주우선주주식수!BO443)</f>
        <v>1804865095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f>수정주가!D444*(분기별상장주식수!D444-분기별자기주식수!D444-분기별최대주주보통주식수!D444-분기별최대주주우선주주식수!D444)</f>
        <v>30933614790</v>
      </c>
      <c r="E444" s="13">
        <f>수정주가!E444*(분기별상장주식수!E444-분기별자기주식수!E444-분기별최대주주보통주식수!E444-분기별최대주주우선주주식수!E444)</f>
        <v>35492749600</v>
      </c>
      <c r="F444" s="13">
        <f>수정주가!F444*(분기별상장주식수!F444-분기별자기주식수!F444-분기별최대주주보통주식수!F444-분기별최대주주우선주주식수!F444)</f>
        <v>22519061889</v>
      </c>
      <c r="G444" s="13">
        <f>수정주가!G444*(분기별상장주식수!G444-분기별자기주식수!G444-분기별최대주주보통주식수!G444-분기별최대주주우선주주식수!G444)</f>
        <v>38091744996</v>
      </c>
      <c r="H444" s="13">
        <f>수정주가!H444*(분기별상장주식수!H444-분기별자기주식수!H444-분기별최대주주보통주식수!H444-분기별최대주주우선주주식수!H444)</f>
        <v>53170776819</v>
      </c>
      <c r="I444" s="13">
        <f>수정주가!I444*(분기별상장주식수!I444-분기별자기주식수!I444-분기별최대주주보통주식수!I444-분기별최대주주우선주주식수!I444)</f>
        <v>42127904300</v>
      </c>
      <c r="J444" s="13">
        <f>수정주가!J444*(분기별상장주식수!J444-분기별자기주식수!J444-분기별최대주주보통주식수!J444-분기별최대주주우선주주식수!J444)</f>
        <v>32289651200</v>
      </c>
      <c r="K444" s="13">
        <f>수정주가!K444*(분기별상장주식수!K444-분기별자기주식수!K444-분기별최대주주보통주식수!K444-분기별최대주주우선주주식수!K444)</f>
        <v>29658549153</v>
      </c>
      <c r="L444" s="13">
        <f>수정주가!L444*(분기별상장주식수!L444-분기별자기주식수!L444-분기별최대주주보통주식수!L444-분기별최대주주우선주주식수!L444)</f>
        <v>20466089077</v>
      </c>
      <c r="M444" s="13">
        <f>수정주가!M444*(분기별상장주식수!M444-분기별자기주식수!M444-분기별최대주주보통주식수!M444-분기별최대주주우선주주식수!M444)</f>
        <v>26179843762</v>
      </c>
      <c r="N444" s="13">
        <f>수정주가!N444*(분기별상장주식수!N444-분기별자기주식수!N444-분기별최대주주보통주식수!N444-분기별최대주주우선주주식수!N444)</f>
        <v>11985467592</v>
      </c>
      <c r="O444" s="13">
        <f>수정주가!O444*(분기별상장주식수!O444-분기별자기주식수!O444-분기별최대주주보통주식수!O444-분기별최대주주우선주주식수!O444)</f>
        <v>19260301900</v>
      </c>
      <c r="P444" s="13">
        <f>수정주가!P444*(분기별상장주식수!P444-분기별자기주식수!P444-분기별최대주주보통주식수!P444-분기별최대주주우선주주식수!P444)</f>
        <v>12753401240</v>
      </c>
      <c r="Q444" s="13">
        <f>수정주가!Q444*(분기별상장주식수!Q444-분기별자기주식수!Q444-분기별최대주주보통주식수!Q444-분기별최대주주우선주주식수!Q444)</f>
        <v>8978527900</v>
      </c>
      <c r="R444" s="13">
        <f>수정주가!R444*(분기별상장주식수!R444-분기별자기주식수!R444-분기별최대주주보통주식수!R444-분기별최대주주우선주주식수!R444)</f>
        <v>3508405432</v>
      </c>
      <c r="S444" s="13">
        <f>수정주가!S444*(분기별상장주식수!S444-분기별자기주식수!S444-분기별최대주주보통주식수!S444-분기별최대주주우선주주식수!S444)</f>
        <v>3374246000</v>
      </c>
      <c r="T444" s="13">
        <f>수정주가!T444*(분기별상장주식수!T444-분기별자기주식수!T444-분기별최대주주보통주식수!T444-분기별최대주주우선주주식수!T444)</f>
        <v>6566281400</v>
      </c>
      <c r="U444" s="13">
        <f>수정주가!U444*(분기별상장주식수!U444-분기별자기주식수!U444-분기별최대주주보통주식수!U444-분기별최대주주우선주주식수!U444)</f>
        <v>0</v>
      </c>
      <c r="V444" s="13">
        <f>수정주가!V444*(분기별상장주식수!V444-분기별자기주식수!V444-분기별최대주주보통주식수!V444-분기별최대주주우선주주식수!V444)</f>
        <v>0</v>
      </c>
      <c r="W444" s="13">
        <f>수정주가!W444*(분기별상장주식수!W444-분기별자기주식수!W444-분기별최대주주보통주식수!W444-분기별최대주주우선주주식수!W444)</f>
        <v>0</v>
      </c>
      <c r="X444" s="13">
        <f>수정주가!X444*(분기별상장주식수!X444-분기별자기주식수!X444-분기별최대주주보통주식수!X444-분기별최대주주우선주주식수!X444)</f>
        <v>0</v>
      </c>
      <c r="Y444" s="13">
        <f>수정주가!Y444*(분기별상장주식수!Y444-분기별자기주식수!Y444-분기별최대주주보통주식수!Y444-분기별최대주주우선주주식수!Y444)</f>
        <v>0</v>
      </c>
      <c r="Z444" s="13">
        <f>수정주가!Z444*(분기별상장주식수!Z444-분기별자기주식수!Z444-분기별최대주주보통주식수!Z444-분기별최대주주우선주주식수!Z444)</f>
        <v>0</v>
      </c>
      <c r="AA444" s="13">
        <f>수정주가!AA444*(분기별상장주식수!AA444-분기별자기주식수!AA444-분기별최대주주보통주식수!AA444-분기별최대주주우선주주식수!AA444)</f>
        <v>0</v>
      </c>
      <c r="AB444" s="13">
        <f>수정주가!AB444*(분기별상장주식수!AB444-분기별자기주식수!AB444-분기별최대주주보통주식수!AB444-분기별최대주주우선주주식수!AB444)</f>
        <v>0</v>
      </c>
      <c r="AC444" s="13">
        <f>수정주가!AC444*(분기별상장주식수!AC444-분기별자기주식수!AC444-분기별최대주주보통주식수!AC444-분기별최대주주우선주주식수!AC444)</f>
        <v>0</v>
      </c>
      <c r="AD444" s="13">
        <f>수정주가!AD444*(분기별상장주식수!AD444-분기별자기주식수!AD444-분기별최대주주보통주식수!AD444-분기별최대주주우선주주식수!AD444)</f>
        <v>0</v>
      </c>
      <c r="AE444" s="13">
        <f>수정주가!AE444*(분기별상장주식수!AE444-분기별자기주식수!AE444-분기별최대주주보통주식수!AE444-분기별최대주주우선주주식수!AE444)</f>
        <v>0</v>
      </c>
      <c r="AF444" s="13">
        <f>수정주가!AF444*(분기별상장주식수!AF444-분기별자기주식수!AF444-분기별최대주주보통주식수!AF444-분기별최대주주우선주주식수!AF444)</f>
        <v>0</v>
      </c>
      <c r="AG444" s="13">
        <f>수정주가!AG444*(분기별상장주식수!AG444-분기별자기주식수!AG444-분기별최대주주보통주식수!AG444-분기별최대주주우선주주식수!AG444)</f>
        <v>0</v>
      </c>
      <c r="AH444" s="13">
        <f>수정주가!AH444*(분기별상장주식수!AH444-분기별자기주식수!AH444-분기별최대주주보통주식수!AH444-분기별최대주주우선주주식수!AH444)</f>
        <v>0</v>
      </c>
      <c r="AI444" s="13">
        <f>수정주가!AI444*(분기별상장주식수!AI444-분기별자기주식수!AI444-분기별최대주주보통주식수!AI444-분기별최대주주우선주주식수!AI444)</f>
        <v>0</v>
      </c>
      <c r="AJ444" s="13">
        <f>수정주가!AJ444*(분기별상장주식수!AJ444-분기별자기주식수!AJ444-분기별최대주주보통주식수!AJ444-분기별최대주주우선주주식수!AJ444)</f>
        <v>0</v>
      </c>
      <c r="AK444" s="13">
        <f>수정주가!AK444*(분기별상장주식수!AK444-분기별자기주식수!AK444-분기별최대주주보통주식수!AK444-분기별최대주주우선주주식수!AK444)</f>
        <v>0</v>
      </c>
      <c r="AL444" s="13">
        <f>수정주가!AL444*(분기별상장주식수!AL444-분기별자기주식수!AL444-분기별최대주주보통주식수!AL444-분기별최대주주우선주주식수!AL444)</f>
        <v>0</v>
      </c>
      <c r="AM444" s="13">
        <f>수정주가!AM444*(분기별상장주식수!AM444-분기별자기주식수!AM444-분기별최대주주보통주식수!AM444-분기별최대주주우선주주식수!AM444)</f>
        <v>0</v>
      </c>
      <c r="AN444" s="13">
        <f>수정주가!AN444*(분기별상장주식수!AN444-분기별자기주식수!AN444-분기별최대주주보통주식수!AN444-분기별최대주주우선주주식수!AN444)</f>
        <v>0</v>
      </c>
      <c r="AO444" s="13">
        <f>수정주가!AO444*(분기별상장주식수!AO444-분기별자기주식수!AO444-분기별최대주주보통주식수!AO444-분기별최대주주우선주주식수!AO444)</f>
        <v>0</v>
      </c>
      <c r="AP444" s="13">
        <f>수정주가!AP444*(분기별상장주식수!AP444-분기별자기주식수!AP444-분기별최대주주보통주식수!AP444-분기별최대주주우선주주식수!AP444)</f>
        <v>0</v>
      </c>
      <c r="AQ444" s="13">
        <f>수정주가!AQ444*(분기별상장주식수!AQ444-분기별자기주식수!AQ444-분기별최대주주보통주식수!AQ444-분기별최대주주우선주주식수!AQ444)</f>
        <v>0</v>
      </c>
      <c r="AR444" s="13">
        <f>수정주가!AR444*(분기별상장주식수!AR444-분기별자기주식수!AR444-분기별최대주주보통주식수!AR444-분기별최대주주우선주주식수!AR444)</f>
        <v>0</v>
      </c>
      <c r="AS444" s="13">
        <f>수정주가!AS444*(분기별상장주식수!AS444-분기별자기주식수!AS444-분기별최대주주보통주식수!AS444-분기별최대주주우선주주식수!AS444)</f>
        <v>0</v>
      </c>
      <c r="AT444" s="13">
        <f>수정주가!AT444*(분기별상장주식수!AT444-분기별자기주식수!AT444-분기별최대주주보통주식수!AT444-분기별최대주주우선주주식수!AT444)</f>
        <v>0</v>
      </c>
      <c r="AU444" s="13">
        <f>수정주가!AU444*(분기별상장주식수!AU444-분기별자기주식수!AU444-분기별최대주주보통주식수!AU444-분기별최대주주우선주주식수!AU444)</f>
        <v>0</v>
      </c>
      <c r="AV444" s="13">
        <f>수정주가!AV444*(분기별상장주식수!AV444-분기별자기주식수!AV444-분기별최대주주보통주식수!AV444-분기별최대주주우선주주식수!AV444)</f>
        <v>0</v>
      </c>
      <c r="AW444" s="13">
        <f>수정주가!AW444*(분기별상장주식수!AW444-분기별자기주식수!AW444-분기별최대주주보통주식수!AW444-분기별최대주주우선주주식수!AW444)</f>
        <v>0</v>
      </c>
      <c r="AX444" s="13">
        <f>수정주가!AX444*(분기별상장주식수!AX444-분기별자기주식수!AX444-분기별최대주주보통주식수!AX444-분기별최대주주우선주주식수!AX444)</f>
        <v>0</v>
      </c>
      <c r="AY444" s="13">
        <f>수정주가!AY444*(분기별상장주식수!AY444-분기별자기주식수!AY444-분기별최대주주보통주식수!AY444-분기별최대주주우선주주식수!AY444)</f>
        <v>0</v>
      </c>
      <c r="AZ444" s="13">
        <f>수정주가!AZ444*(분기별상장주식수!AZ444-분기별자기주식수!AZ444-분기별최대주주보통주식수!AZ444-분기별최대주주우선주주식수!AZ444)</f>
        <v>0</v>
      </c>
      <c r="BA444" s="13">
        <f>수정주가!BA444*(분기별상장주식수!BA444-분기별자기주식수!BA444-분기별최대주주보통주식수!BA444-분기별최대주주우선주주식수!BA444)</f>
        <v>0</v>
      </c>
      <c r="BB444" s="13">
        <f>수정주가!BB444*(분기별상장주식수!BB444-분기별자기주식수!BB444-분기별최대주주보통주식수!BB444-분기별최대주주우선주주식수!BB444)</f>
        <v>0</v>
      </c>
      <c r="BC444" s="13">
        <f>수정주가!BC444*(분기별상장주식수!BC444-분기별자기주식수!BC444-분기별최대주주보통주식수!BC444-분기별최대주주우선주주식수!BC444)</f>
        <v>0</v>
      </c>
      <c r="BD444" s="13">
        <f>수정주가!BD444*(분기별상장주식수!BD444-분기별자기주식수!BD444-분기별최대주주보통주식수!BD444-분기별최대주주우선주주식수!BD444)</f>
        <v>0</v>
      </c>
      <c r="BE444" s="13">
        <f>수정주가!BE444*(분기별상장주식수!BE444-분기별자기주식수!BE444-분기별최대주주보통주식수!BE444-분기별최대주주우선주주식수!BE444)</f>
        <v>0</v>
      </c>
      <c r="BF444" s="13">
        <f>수정주가!BF444*(분기별상장주식수!BF444-분기별자기주식수!BF444-분기별최대주주보통주식수!BF444-분기별최대주주우선주주식수!BF444)</f>
        <v>0</v>
      </c>
      <c r="BG444" s="13">
        <f>수정주가!BG444*(분기별상장주식수!BG444-분기별자기주식수!BG444-분기별최대주주보통주식수!BG444-분기별최대주주우선주주식수!BG444)</f>
        <v>0</v>
      </c>
      <c r="BH444" s="13">
        <f>수정주가!BH444*(분기별상장주식수!BH444-분기별자기주식수!BH444-분기별최대주주보통주식수!BH444-분기별최대주주우선주주식수!BH444)</f>
        <v>0</v>
      </c>
      <c r="BI444" s="13">
        <f>수정주가!BI444*(분기별상장주식수!BI444-분기별자기주식수!BI444-분기별최대주주보통주식수!BI444-분기별최대주주우선주주식수!BI444)</f>
        <v>0</v>
      </c>
      <c r="BJ444" s="13">
        <f>수정주가!BJ444*(분기별상장주식수!BJ444-분기별자기주식수!BJ444-분기별최대주주보통주식수!BJ444-분기별최대주주우선주주식수!BJ444)</f>
        <v>0</v>
      </c>
      <c r="BK444" s="13">
        <f>수정주가!BK444*(분기별상장주식수!BK444-분기별자기주식수!BK444-분기별최대주주보통주식수!BK444-분기별최대주주우선주주식수!BK444)</f>
        <v>0</v>
      </c>
      <c r="BL444" s="13">
        <f>수정주가!BL444*(분기별상장주식수!BL444-분기별자기주식수!BL444-분기별최대주주보통주식수!BL444-분기별최대주주우선주주식수!BL444)</f>
        <v>0</v>
      </c>
      <c r="BM444" s="13">
        <f>수정주가!BM444*(분기별상장주식수!BM444-분기별자기주식수!BM444-분기별최대주주보통주식수!BM444-분기별최대주주우선주주식수!BM444)</f>
        <v>0</v>
      </c>
      <c r="BN444" s="13">
        <f>수정주가!BN444*(분기별상장주식수!BN444-분기별자기주식수!BN444-분기별최대주주보통주식수!BN444-분기별최대주주우선주주식수!BN444)</f>
        <v>0</v>
      </c>
      <c r="BO444" s="13">
        <f>수정주가!BO444*(분기별상장주식수!BO444-분기별자기주식수!BO444-분기별최대주주보통주식수!BO444-분기별최대주주우선주주식수!BO444)</f>
        <v>0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3">
        <f>수정주가!D445*(분기별상장주식수!D445-분기별자기주식수!D445-분기별최대주주보통주식수!D445-분기별최대주주우선주주식수!D445)</f>
        <v>0</v>
      </c>
      <c r="E445" s="13">
        <f>수정주가!E445*(분기별상장주식수!E445-분기별자기주식수!E445-분기별최대주주보통주식수!E445-분기별최대주주우선주주식수!E445)</f>
        <v>0</v>
      </c>
      <c r="F445" s="13">
        <f>수정주가!F445*(분기별상장주식수!F445-분기별자기주식수!F445-분기별최대주주보통주식수!F445-분기별최대주주우선주주식수!F445)</f>
        <v>0</v>
      </c>
      <c r="G445" s="13">
        <f>수정주가!G445*(분기별상장주식수!G445-분기별자기주식수!G445-분기별최대주주보통주식수!G445-분기별최대주주우선주주식수!G445)</f>
        <v>0</v>
      </c>
      <c r="H445" s="13">
        <f>수정주가!H445*(분기별상장주식수!H445-분기별자기주식수!H445-분기별최대주주보통주식수!H445-분기별최대주주우선주주식수!H445)</f>
        <v>0</v>
      </c>
      <c r="I445" s="13">
        <f>수정주가!I445*(분기별상장주식수!I445-분기별자기주식수!I445-분기별최대주주보통주식수!I445-분기별최대주주우선주주식수!I445)</f>
        <v>0</v>
      </c>
      <c r="J445" s="13">
        <f>수정주가!J445*(분기별상장주식수!J445-분기별자기주식수!J445-분기별최대주주보통주식수!J445-분기별최대주주우선주주식수!J445)</f>
        <v>0</v>
      </c>
      <c r="K445" s="13">
        <f>수정주가!K445*(분기별상장주식수!K445-분기별자기주식수!K445-분기별최대주주보통주식수!K445-분기별최대주주우선주주식수!K445)</f>
        <v>0</v>
      </c>
      <c r="L445" s="13">
        <f>수정주가!L445*(분기별상장주식수!L445-분기별자기주식수!L445-분기별최대주주보통주식수!L445-분기별최대주주우선주주식수!L445)</f>
        <v>0</v>
      </c>
      <c r="M445" s="13">
        <f>수정주가!M445*(분기별상장주식수!M445-분기별자기주식수!M445-분기별최대주주보통주식수!M445-분기별최대주주우선주주식수!M445)</f>
        <v>0</v>
      </c>
      <c r="N445" s="13">
        <f>수정주가!N445*(분기별상장주식수!N445-분기별자기주식수!N445-분기별최대주주보통주식수!N445-분기별최대주주우선주주식수!N445)</f>
        <v>0</v>
      </c>
      <c r="O445" s="13">
        <f>수정주가!O445*(분기별상장주식수!O445-분기별자기주식수!O445-분기별최대주주보통주식수!O445-분기별최대주주우선주주식수!O445)</f>
        <v>0</v>
      </c>
      <c r="P445" s="13">
        <f>수정주가!P445*(분기별상장주식수!P445-분기별자기주식수!P445-분기별최대주주보통주식수!P445-분기별최대주주우선주주식수!P445)</f>
        <v>0</v>
      </c>
      <c r="Q445" s="13">
        <f>수정주가!Q445*(분기별상장주식수!Q445-분기별자기주식수!Q445-분기별최대주주보통주식수!Q445-분기별최대주주우선주주식수!Q445)</f>
        <v>0</v>
      </c>
      <c r="R445" s="13">
        <f>수정주가!R445*(분기별상장주식수!R445-분기별자기주식수!R445-분기별최대주주보통주식수!R445-분기별최대주주우선주주식수!R445)</f>
        <v>0</v>
      </c>
      <c r="S445" s="13">
        <f>수정주가!S445*(분기별상장주식수!S445-분기별자기주식수!S445-분기별최대주주보통주식수!S445-분기별최대주주우선주주식수!S445)</f>
        <v>0</v>
      </c>
      <c r="T445" s="13">
        <f>수정주가!T445*(분기별상장주식수!T445-분기별자기주식수!T445-분기별최대주주보통주식수!T445-분기별최대주주우선주주식수!T445)</f>
        <v>0</v>
      </c>
      <c r="U445" s="13">
        <f>수정주가!U445*(분기별상장주식수!U445-분기별자기주식수!U445-분기별최대주주보통주식수!U445-분기별최대주주우선주주식수!U445)</f>
        <v>0</v>
      </c>
      <c r="V445" s="13">
        <f>수정주가!V445*(분기별상장주식수!V445-분기별자기주식수!V445-분기별최대주주보통주식수!V445-분기별최대주주우선주주식수!V445)</f>
        <v>0</v>
      </c>
      <c r="W445" s="13">
        <f>수정주가!W445*(분기별상장주식수!W445-분기별자기주식수!W445-분기별최대주주보통주식수!W445-분기별최대주주우선주주식수!W445)</f>
        <v>0</v>
      </c>
      <c r="X445" s="13">
        <f>수정주가!X445*(분기별상장주식수!X445-분기별자기주식수!X445-분기별최대주주보통주식수!X445-분기별최대주주우선주주식수!X445)</f>
        <v>0</v>
      </c>
      <c r="Y445" s="13">
        <f>수정주가!Y445*(분기별상장주식수!Y445-분기별자기주식수!Y445-분기별최대주주보통주식수!Y445-분기별최대주주우선주주식수!Y445)</f>
        <v>0</v>
      </c>
      <c r="Z445" s="13">
        <f>수정주가!Z445*(분기별상장주식수!Z445-분기별자기주식수!Z445-분기별최대주주보통주식수!Z445-분기별최대주주우선주주식수!Z445)</f>
        <v>0</v>
      </c>
      <c r="AA445" s="13">
        <f>수정주가!AA445*(분기별상장주식수!AA445-분기별자기주식수!AA445-분기별최대주주보통주식수!AA445-분기별최대주주우선주주식수!AA445)</f>
        <v>0</v>
      </c>
      <c r="AB445" s="13">
        <f>수정주가!AB445*(분기별상장주식수!AB445-분기별자기주식수!AB445-분기별최대주주보통주식수!AB445-분기별최대주주우선주주식수!AB445)</f>
        <v>0</v>
      </c>
      <c r="AC445" s="13">
        <f>수정주가!AC445*(분기별상장주식수!AC445-분기별자기주식수!AC445-분기별최대주주보통주식수!AC445-분기별최대주주우선주주식수!AC445)</f>
        <v>0</v>
      </c>
      <c r="AD445" s="13">
        <f>수정주가!AD445*(분기별상장주식수!AD445-분기별자기주식수!AD445-분기별최대주주보통주식수!AD445-분기별최대주주우선주주식수!AD445)</f>
        <v>0</v>
      </c>
      <c r="AE445" s="13">
        <f>수정주가!AE445*(분기별상장주식수!AE445-분기별자기주식수!AE445-분기별최대주주보통주식수!AE445-분기별최대주주우선주주식수!AE445)</f>
        <v>0</v>
      </c>
      <c r="AF445" s="13">
        <f>수정주가!AF445*(분기별상장주식수!AF445-분기별자기주식수!AF445-분기별최대주주보통주식수!AF445-분기별최대주주우선주주식수!AF445)</f>
        <v>0</v>
      </c>
      <c r="AG445" s="13">
        <f>수정주가!AG445*(분기별상장주식수!AG445-분기별자기주식수!AG445-분기별최대주주보통주식수!AG445-분기별최대주주우선주주식수!AG445)</f>
        <v>0</v>
      </c>
      <c r="AH445" s="13">
        <f>수정주가!AH445*(분기별상장주식수!AH445-분기별자기주식수!AH445-분기별최대주주보통주식수!AH445-분기별최대주주우선주주식수!AH445)</f>
        <v>0</v>
      </c>
      <c r="AI445" s="13">
        <f>수정주가!AI445*(분기별상장주식수!AI445-분기별자기주식수!AI445-분기별최대주주보통주식수!AI445-분기별최대주주우선주주식수!AI445)</f>
        <v>0</v>
      </c>
      <c r="AJ445" s="13">
        <f>수정주가!AJ445*(분기별상장주식수!AJ445-분기별자기주식수!AJ445-분기별최대주주보통주식수!AJ445-분기별최대주주우선주주식수!AJ445)</f>
        <v>0</v>
      </c>
      <c r="AK445" s="13">
        <f>수정주가!AK445*(분기별상장주식수!AK445-분기별자기주식수!AK445-분기별최대주주보통주식수!AK445-분기별최대주주우선주주식수!AK445)</f>
        <v>0</v>
      </c>
      <c r="AL445" s="13">
        <f>수정주가!AL445*(분기별상장주식수!AL445-분기별자기주식수!AL445-분기별최대주주보통주식수!AL445-분기별최대주주우선주주식수!AL445)</f>
        <v>0</v>
      </c>
      <c r="AM445" s="13">
        <f>수정주가!AM445*(분기별상장주식수!AM445-분기별자기주식수!AM445-분기별최대주주보통주식수!AM445-분기별최대주주우선주주식수!AM445)</f>
        <v>0</v>
      </c>
      <c r="AN445" s="13">
        <f>수정주가!AN445*(분기별상장주식수!AN445-분기별자기주식수!AN445-분기별최대주주보통주식수!AN445-분기별최대주주우선주주식수!AN445)</f>
        <v>0</v>
      </c>
      <c r="AO445" s="13">
        <f>수정주가!AO445*(분기별상장주식수!AO445-분기별자기주식수!AO445-분기별최대주주보통주식수!AO445-분기별최대주주우선주주식수!AO445)</f>
        <v>0</v>
      </c>
      <c r="AP445" s="13">
        <f>수정주가!AP445*(분기별상장주식수!AP445-분기별자기주식수!AP445-분기별최대주주보통주식수!AP445-분기별최대주주우선주주식수!AP445)</f>
        <v>0</v>
      </c>
      <c r="AQ445" s="13">
        <f>수정주가!AQ445*(분기별상장주식수!AQ445-분기별자기주식수!AQ445-분기별최대주주보통주식수!AQ445-분기별최대주주우선주주식수!AQ445)</f>
        <v>0</v>
      </c>
      <c r="AR445" s="13">
        <f>수정주가!AR445*(분기별상장주식수!AR445-분기별자기주식수!AR445-분기별최대주주보통주식수!AR445-분기별최대주주우선주주식수!AR445)</f>
        <v>0</v>
      </c>
      <c r="AS445" s="13">
        <f>수정주가!AS445*(분기별상장주식수!AS445-분기별자기주식수!AS445-분기별최대주주보통주식수!AS445-분기별최대주주우선주주식수!AS445)</f>
        <v>0</v>
      </c>
      <c r="AT445" s="13">
        <f>수정주가!AT445*(분기별상장주식수!AT445-분기별자기주식수!AT445-분기별최대주주보통주식수!AT445-분기별최대주주우선주주식수!AT445)</f>
        <v>0</v>
      </c>
      <c r="AU445" s="13">
        <f>수정주가!AU445*(분기별상장주식수!AU445-분기별자기주식수!AU445-분기별최대주주보통주식수!AU445-분기별최대주주우선주주식수!AU445)</f>
        <v>0</v>
      </c>
      <c r="AV445" s="13">
        <f>수정주가!AV445*(분기별상장주식수!AV445-분기별자기주식수!AV445-분기별최대주주보통주식수!AV445-분기별최대주주우선주주식수!AV445)</f>
        <v>0</v>
      </c>
      <c r="AW445" s="13">
        <f>수정주가!AW445*(분기별상장주식수!AW445-분기별자기주식수!AW445-분기별최대주주보통주식수!AW445-분기별최대주주우선주주식수!AW445)</f>
        <v>0</v>
      </c>
      <c r="AX445" s="13">
        <f>수정주가!AX445*(분기별상장주식수!AX445-분기별자기주식수!AX445-분기별최대주주보통주식수!AX445-분기별최대주주우선주주식수!AX445)</f>
        <v>0</v>
      </c>
      <c r="AY445" s="13">
        <f>수정주가!AY445*(분기별상장주식수!AY445-분기별자기주식수!AY445-분기별최대주주보통주식수!AY445-분기별최대주주우선주주식수!AY445)</f>
        <v>0</v>
      </c>
      <c r="AZ445" s="13">
        <f>수정주가!AZ445*(분기별상장주식수!AZ445-분기별자기주식수!AZ445-분기별최대주주보통주식수!AZ445-분기별최대주주우선주주식수!AZ445)</f>
        <v>0</v>
      </c>
      <c r="BA445" s="13">
        <f>수정주가!BA445*(분기별상장주식수!BA445-분기별자기주식수!BA445-분기별최대주주보통주식수!BA445-분기별최대주주우선주주식수!BA445)</f>
        <v>0</v>
      </c>
      <c r="BB445" s="13">
        <f>수정주가!BB445*(분기별상장주식수!BB445-분기별자기주식수!BB445-분기별최대주주보통주식수!BB445-분기별최대주주우선주주식수!BB445)</f>
        <v>0</v>
      </c>
      <c r="BC445" s="13">
        <f>수정주가!BC445*(분기별상장주식수!BC445-분기별자기주식수!BC445-분기별최대주주보통주식수!BC445-분기별최대주주우선주주식수!BC445)</f>
        <v>0</v>
      </c>
      <c r="BD445" s="13">
        <f>수정주가!BD445*(분기별상장주식수!BD445-분기별자기주식수!BD445-분기별최대주주보통주식수!BD445-분기별최대주주우선주주식수!BD445)</f>
        <v>0</v>
      </c>
      <c r="BE445" s="13">
        <f>수정주가!BE445*(분기별상장주식수!BE445-분기별자기주식수!BE445-분기별최대주주보통주식수!BE445-분기별최대주주우선주주식수!BE445)</f>
        <v>0</v>
      </c>
      <c r="BF445" s="13">
        <f>수정주가!BF445*(분기별상장주식수!BF445-분기별자기주식수!BF445-분기별최대주주보통주식수!BF445-분기별최대주주우선주주식수!BF445)</f>
        <v>0</v>
      </c>
      <c r="BG445" s="13">
        <f>수정주가!BG445*(분기별상장주식수!BG445-분기별자기주식수!BG445-분기별최대주주보통주식수!BG445-분기별최대주주우선주주식수!BG445)</f>
        <v>0</v>
      </c>
      <c r="BH445" s="13">
        <f>수정주가!BH445*(분기별상장주식수!BH445-분기별자기주식수!BH445-분기별최대주주보통주식수!BH445-분기별최대주주우선주주식수!BH445)</f>
        <v>0</v>
      </c>
      <c r="BI445" s="13">
        <f>수정주가!BI445*(분기별상장주식수!BI445-분기별자기주식수!BI445-분기별최대주주보통주식수!BI445-분기별최대주주우선주주식수!BI445)</f>
        <v>0</v>
      </c>
      <c r="BJ445" s="13">
        <f>수정주가!BJ445*(분기별상장주식수!BJ445-분기별자기주식수!BJ445-분기별최대주주보통주식수!BJ445-분기별최대주주우선주주식수!BJ445)</f>
        <v>0</v>
      </c>
      <c r="BK445" s="13">
        <f>수정주가!BK445*(분기별상장주식수!BK445-분기별자기주식수!BK445-분기별최대주주보통주식수!BK445-분기별최대주주우선주주식수!BK445)</f>
        <v>0</v>
      </c>
      <c r="BL445" s="13">
        <f>수정주가!BL445*(분기별상장주식수!BL445-분기별자기주식수!BL445-분기별최대주주보통주식수!BL445-분기별최대주주우선주주식수!BL445)</f>
        <v>0</v>
      </c>
      <c r="BM445" s="13">
        <f>수정주가!BM445*(분기별상장주식수!BM445-분기별자기주식수!BM445-분기별최대주주보통주식수!BM445-분기별최대주주우선주주식수!BM445)</f>
        <v>0</v>
      </c>
      <c r="BN445" s="13">
        <f>수정주가!BN445*(분기별상장주식수!BN445-분기별자기주식수!BN445-분기별최대주주보통주식수!BN445-분기별최대주주우선주주식수!BN445)</f>
        <v>0</v>
      </c>
      <c r="BO445" s="13">
        <f>수정주가!BO445*(분기별상장주식수!BO445-분기별자기주식수!BO445-분기별최대주주보통주식수!BO445-분기별최대주주우선주주식수!BO445)</f>
        <v>0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f>수정주가!D446*(분기별상장주식수!D446-분기별자기주식수!D446-분기별최대주주보통주식수!D446-분기별최대주주우선주주식수!D446)</f>
        <v>834126872397</v>
      </c>
      <c r="E446" s="13">
        <f>수정주가!E446*(분기별상장주식수!E446-분기별자기주식수!E446-분기별최대주주보통주식수!E446-분기별최대주주우선주주식수!E446)</f>
        <v>1078614543118</v>
      </c>
      <c r="F446" s="13">
        <f>수정주가!F446*(분기별상장주식수!F446-분기별자기주식수!F446-분기별최대주주보통주식수!F446-분기별최대주주우선주주식수!F446)</f>
        <v>815684638461</v>
      </c>
      <c r="G446" s="13">
        <f>수정주가!G446*(분기별상장주식수!G446-분기별자기주식수!G446-분기별최대주주보통주식수!G446-분기별최대주주우선주주식수!G446)</f>
        <v>1181462163313</v>
      </c>
      <c r="H446" s="13">
        <f>수정주가!H446*(분기별상장주식수!H446-분기별자기주식수!H446-분기별최대주주보통주식수!H446-분기별최대주주우선주주식수!H446)</f>
        <v>1105106183970</v>
      </c>
      <c r="I446" s="13">
        <f>수정주가!I446*(분기별상장주식수!I446-분기별자기주식수!I446-분기별최대주주보통주식수!I446-분기별최대주주우선주주식수!I446)</f>
        <v>657941549622</v>
      </c>
      <c r="J446" s="13">
        <f>수정주가!J446*(분기별상장주식수!J446-분기별자기주식수!J446-분기별최대주주보통주식수!J446-분기별최대주주우선주주식수!J446)</f>
        <v>586103244963</v>
      </c>
      <c r="K446" s="13">
        <f>수정주가!K446*(분기별상장주식수!K446-분기별자기주식수!K446-분기별최대주주보통주식수!K446-분기별최대주주우선주주식수!K446)</f>
        <v>523466816433</v>
      </c>
      <c r="L446" s="13">
        <f>수정주가!L446*(분기별상장주식수!L446-분기별자기주식수!L446-분기별최대주주보통주식수!L446-분기별최대주주우선주주식수!L446)</f>
        <v>392793968623</v>
      </c>
      <c r="M446" s="13">
        <f>수정주가!M446*(분기별상장주식수!M446-분기별자기주식수!M446-분기별최대주주보통주식수!M446-분기별최대주주우선주주식수!M446)</f>
        <v>594377831229</v>
      </c>
      <c r="N446" s="13">
        <f>수정주가!N446*(분기별상장주식수!N446-분기별자기주식수!N446-분기별최대주주보통주식수!N446-분기별최대주주우선주주식수!N446)</f>
        <v>506905291102</v>
      </c>
      <c r="O446" s="13">
        <f>수정주가!O446*(분기별상장주식수!O446-분기별자기주식수!O446-분기별최대주주보통주식수!O446-분기별최대주주우선주주식수!O446)</f>
        <v>492433260305</v>
      </c>
      <c r="P446" s="13">
        <f>수정주가!P446*(분기별상장주식수!P446-분기별자기주식수!P446-분기별최대주주보통주식수!P446-분기별최대주주우선주주식수!P446)</f>
        <v>551474023114</v>
      </c>
      <c r="Q446" s="13">
        <f>수정주가!Q446*(분기별상장주식수!Q446-분기별자기주식수!Q446-분기별최대주주보통주식수!Q446-분기별최대주주우선주주식수!Q446)</f>
        <v>389336049760</v>
      </c>
      <c r="R446" s="13">
        <f>수정주가!R446*(분기별상장주식수!R446-분기별자기주식수!R446-분기별최대주주보통주식수!R446-분기별최대주주우선주주식수!R446)</f>
        <v>400862445970</v>
      </c>
      <c r="S446" s="13">
        <f>수정주가!S446*(분기별상장주식수!S446-분기별자기주식수!S446-분기별최대주주보통주식수!S446-분기별최대주주우선주주식수!S446)</f>
        <v>622169253202</v>
      </c>
      <c r="T446" s="13">
        <f>수정주가!T446*(분기별상장주식수!T446-분기별자기주식수!T446-분기별최대주주보통주식수!T446-분기별최대주주우선주주식수!T446)</f>
        <v>735639944624</v>
      </c>
      <c r="U446" s="13">
        <f>수정주가!U446*(분기별상장주식수!U446-분기별자기주식수!U446-분기별최대주주보통주식수!U446-분기별최대주주우선주주식수!U446)</f>
        <v>991781986624</v>
      </c>
      <c r="V446" s="13">
        <f>수정주가!V446*(분기별상장주식수!V446-분기별자기주식수!V446-분기별최대주주보통주식수!V446-분기별최대주주우선주주식수!V446)</f>
        <v>1488697548104</v>
      </c>
      <c r="W446" s="13">
        <f>수정주가!W446*(분기별상장주식수!W446-분기별자기주식수!W446-분기별최대주주보통주식수!W446-분기별최대주주우선주주식수!W446)</f>
        <v>2154922999346</v>
      </c>
      <c r="X446" s="13">
        <f>수정주가!X446*(분기별상장주식수!X446-분기별자기주식수!X446-분기별최대주주보통주식수!X446-분기별최대주주우선주주식수!X446)</f>
        <v>1778394197606</v>
      </c>
      <c r="Y446" s="13">
        <f>수정주가!Y446*(분기별상장주식수!Y446-분기별자기주식수!Y446-분기별최대주주보통주식수!Y446-분기별최대주주우선주주식수!Y446)</f>
        <v>1691562190656</v>
      </c>
      <c r="Z446" s="13">
        <f>수정주가!Z446*(분기별상장주식수!Z446-분기별자기주식수!Z446-분기별최대주주보통주식수!Z446-분기별최대주주우선주주식수!Z446)</f>
        <v>1905825027192</v>
      </c>
      <c r="AA446" s="13">
        <f>수정주가!AA446*(분기별상장주식수!AA446-분기별자기주식수!AA446-분기별최대주주보통주식수!AA446-분기별최대주주우선주주식수!AA446)</f>
        <v>2172340844784</v>
      </c>
      <c r="AB446" s="13">
        <f>수정주가!AB446*(분기별상장주식수!AB446-분기별자기주식수!AB446-분기별최대주주보통주식수!AB446-분기별최대주주우선주주식수!AB446)</f>
        <v>1952186405430</v>
      </c>
      <c r="AC446" s="13">
        <f>수정주가!AC446*(분기별상장주식수!AC446-분기별자기주식수!AC446-분기별최대주주보통주식수!AC446-분기별최대주주우선주주식수!AC446)</f>
        <v>3301926779820</v>
      </c>
      <c r="AD446" s="13">
        <f>수정주가!AD446*(분기별상장주식수!AD446-분기별자기주식수!AD446-분기별최대주주보통주식수!AD446-분기별최대주주우선주주식수!AD446)</f>
        <v>3186022515770</v>
      </c>
      <c r="AE446" s="13">
        <f>수정주가!AE446*(분기별상장주식수!AE446-분기별자기주식수!AE446-분기별최대주주보통주식수!AE446-분기별최대주주우선주주식수!AE446)</f>
        <v>3545261698820</v>
      </c>
      <c r="AF446" s="13">
        <f>수정주가!AF446*(분기별상장주식수!AF446-분기별자기주식수!AF446-분기별최대주주보통주식수!AF446-분기별최대주주우선주주식수!AF446)</f>
        <v>2537215076275</v>
      </c>
      <c r="AG446" s="13">
        <f>수정주가!AG446*(분기별상장주식수!AG446-분기별자기주식수!AG446-분기별최대주주보통주식수!AG446-분기별최대주주우선주주식수!AG446)</f>
        <v>2183867118300</v>
      </c>
      <c r="AH446" s="13">
        <f>수정주가!AH446*(분기별상장주식수!AH446-분기별자기주식수!AH446-분기별최대주주보통주식수!AH446-분기별최대주주우선주주식수!AH446)</f>
        <v>1957949830200</v>
      </c>
      <c r="AI446" s="13">
        <f>수정주가!AI446*(분기별상장주식수!AI446-분기별자기주식수!AI446-분기별최대주주보통주식수!AI446-분기별최대주주우선주주식수!AI446)</f>
        <v>1482934398475</v>
      </c>
      <c r="AJ446" s="13">
        <f>수정주가!AJ446*(분기별상장주식수!AJ446-분기별자기주식수!AJ446-분기별최대주주보통주식수!AJ446-분기별최대주주우선주주식수!AJ446)</f>
        <v>2125969702400</v>
      </c>
      <c r="AK446" s="13">
        <f>수정주가!AK446*(분기별상장주식수!AK446-분기별자기주식수!AK446-분기별최대주주보통주식수!AK446-분기별최대주주우선주주식수!AK446)</f>
        <v>2201275135232</v>
      </c>
      <c r="AL446" s="13">
        <f>수정주가!AL446*(분기별상장주식수!AL446-분기별자기주식수!AL446-분기별최대주주보통주식수!AL446-분기별최대주주우선주주식수!AL446)</f>
        <v>2496636220680</v>
      </c>
      <c r="AM446" s="13">
        <f>수정주가!AM446*(분기별상장주식수!AM446-분기별자기주식수!AM446-분기별최대주주보통주식수!AM446-분기별최대주주우선주주식수!AM446)</f>
        <v>2288017579824</v>
      </c>
      <c r="AN446" s="13">
        <f>수정주가!AN446*(분기별상장주식수!AN446-분기별자기주식수!AN446-분기별최대주주보통주식수!AN446-분기별최대주주우선주주식수!AN446)</f>
        <v>2363212282842</v>
      </c>
      <c r="AO446" s="13">
        <f>수정주가!AO446*(분기별상장주식수!AO446-분기별자기주식수!AO446-분기별최대주주보통주식수!AO446-분기별최대주주우선주주식수!AO446)</f>
        <v>2284579270204</v>
      </c>
      <c r="AP446" s="13">
        <f>수정주가!AP446*(분기별상장주식수!AP446-분기별자기주식수!AP446-분기별최대주주보통주식수!AP446-분기별최대주주우선주주식수!AP446)</f>
        <v>2800589584428</v>
      </c>
      <c r="AQ446" s="13">
        <f>수정주가!AQ446*(분기별상장주식수!AQ446-분기별자기주식수!AQ446-분기별최대주주보통주식수!AQ446-분기별최대주주우선주주식수!AQ446)</f>
        <v>2928747520832</v>
      </c>
      <c r="AR446" s="13">
        <f>수정주가!AR446*(분기별상장주식수!AR446-분기별자기주식수!AR446-분기별최대주주보통주식수!AR446-분기별최대주주우선주주식수!AR446)</f>
        <v>2497431370832</v>
      </c>
      <c r="AS446" s="13">
        <f>수정주가!AS446*(분기별상장주식수!AS446-분기별자기주식수!AS446-분기별최대주주보통주식수!AS446-분기별최대주주우선주주식수!AS446)</f>
        <v>1990152864216</v>
      </c>
      <c r="AT446" s="13">
        <f>수정주가!AT446*(분기별상장주식수!AT446-분기별자기주식수!AT446-분기별최대주주보통주식수!AT446-분기별최대주주우선주주식수!AT446)</f>
        <v>1287869035200</v>
      </c>
      <c r="AU446" s="13">
        <f>수정주가!AU446*(분기별상장주식수!AU446-분기별자기주식수!AU446-분기별최대주주보통주식수!AU446-분기별최대주주우선주주식수!AU446)</f>
        <v>2702335084800</v>
      </c>
      <c r="AV446" s="13">
        <f>수정주가!AV446*(분기별상장주식수!AV446-분기별자기주식수!AV446-분기별최대주주보통주식수!AV446-분기별최대주주우선주주식수!AV446)</f>
        <v>3431885424000</v>
      </c>
      <c r="AW446" s="13">
        <f>수정주가!AW446*(분기별상장주식수!AW446-분기별자기주식수!AW446-분기별최대주주보통주식수!AW446-분기별최대주주우선주주식수!AW446)</f>
        <v>2035252432500</v>
      </c>
      <c r="AX446" s="13">
        <f>수정주가!AX446*(분기별상장주식수!AX446-분기별자기주식수!AX446-분기별최대주주보통주식수!AX446-분기별최대주주우선주주식수!AX446)</f>
        <v>2472445587750</v>
      </c>
      <c r="AY446" s="13">
        <f>수정주가!AY446*(분기별상장주식수!AY446-분기별자기주식수!AY446-분기별최대주주보통주식수!AY446-분기별최대주주우선주주식수!AY446)</f>
        <v>2327042064000</v>
      </c>
      <c r="AZ446" s="13">
        <f>수정주가!AZ446*(분기별상장주식수!AZ446-분기별자기주식수!AZ446-분기별최대주주보통주식수!AZ446-분기별최대주주우선주주식수!AZ446)</f>
        <v>2241328770450</v>
      </c>
      <c r="BA446" s="13">
        <f>수정주가!BA446*(분기별상장주식수!BA446-분기별자기주식수!BA446-분기별최대주주보통주식수!BA446-분기별최대주주우선주주식수!BA446)</f>
        <v>1950253383150</v>
      </c>
      <c r="BB446" s="13">
        <f>수정주가!BB446*(분기별상장주식수!BB446-분기별자기주식수!BB446-분기별최대주주보통주식수!BB446-분기별최대주주우선주주식수!BB446)</f>
        <v>1911144322560</v>
      </c>
      <c r="BC446" s="13">
        <f>수정주가!BC446*(분기별상장주식수!BC446-분기별자기주식수!BC446-분기별최대주주보통주식수!BC446-분기별최대주주우선주주식수!BC446)</f>
        <v>1728628488000</v>
      </c>
      <c r="BD446" s="13">
        <f>수정주가!BD446*(분기별상장주식수!BD446-분기별자기주식수!BD446-분기별최대주주보통주식수!BD446-분기별최대주주우선주주식수!BD446)</f>
        <v>1592708025200</v>
      </c>
      <c r="BE446" s="13">
        <f>수정주가!BE446*(분기별상장주식수!BE446-분기별자기주식수!BE446-분기별최대주주보통주식수!BE446-분기별최대주주우선주주식수!BE446)</f>
        <v>1693735504560</v>
      </c>
      <c r="BF446" s="13">
        <f>수정주가!BF446*(분기별상장주식수!BF446-분기별자기주식수!BF446-분기별최대주주보통주식수!BF446-분기별최대주주우선주주식수!BF446)</f>
        <v>2090779497000</v>
      </c>
      <c r="BG446" s="13">
        <f>수정주가!BG446*(분기별상장주식수!BG446-분기별자기주식수!BG446-분기별최대주주보통주식수!BG446-분기별최대주주우선주주식수!BG446)</f>
        <v>1911356140790</v>
      </c>
      <c r="BH446" s="13">
        <f>수정주가!BH446*(분기별상장주식수!BH446-분기별자기주식수!BH446-분기별최대주주보통주식수!BH446-분기별최대주주우선주주식수!BH446)</f>
        <v>2518073446700</v>
      </c>
      <c r="BI446" s="13">
        <f>수정주가!BI446*(분기별상장주식수!BI446-분기별자기주식수!BI446-분기별최대주주보통주식수!BI446-분기별최대주주우선주주식수!BI446)</f>
        <v>2968784950750</v>
      </c>
      <c r="BJ446" s="13">
        <f>수정주가!BJ446*(분기별상장주식수!BJ446-분기별자기주식수!BJ446-분기별최대주주보통주식수!BJ446-분기별최대주주우선주주식수!BJ446)</f>
        <v>2314511741500</v>
      </c>
      <c r="BK446" s="13">
        <f>수정주가!BK446*(분기별상장주식수!BK446-분기별자기주식수!BK446-분기별최대주주보통주식수!BK446-분기별최대주주우선주주식수!BK446)</f>
        <v>1841763820920</v>
      </c>
      <c r="BL446" s="13">
        <f>수정주가!BL446*(분기별상장주식수!BL446-분기별자기주식수!BL446-분기별최대주주보통주식수!BL446-분기별최대주주우선주주식수!BL446)</f>
        <v>1611098638970</v>
      </c>
      <c r="BM446" s="13">
        <f>수정주가!BM446*(분기별상장주식수!BM446-분기별자기주식수!BM446-분기별최대주주보통주식수!BM446-분기별최대주주우선주주식수!BM446)</f>
        <v>1518470751180</v>
      </c>
      <c r="BN446" s="13">
        <f>수정주가!BN446*(분기별상장주식수!BN446-분기별자기주식수!BN446-분기별최대주주보통주식수!BN446-분기별최대주주우선주주식수!BN446)</f>
        <v>1522364187520</v>
      </c>
      <c r="BO446" s="13">
        <f>수정주가!BO446*(분기별상장주식수!BO446-분기별자기주식수!BO446-분기별최대주주보통주식수!BO446-분기별최대주주우선주주식수!BO446)</f>
        <v>37522632884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f>수정주가!D447*(분기별상장주식수!D447-분기별자기주식수!D447-분기별최대주주보통주식수!D447-분기별최대주주우선주주식수!D447)</f>
        <v>51271649786</v>
      </c>
      <c r="E447" s="13">
        <f>수정주가!E447*(분기별상장주식수!E447-분기별자기주식수!E447-분기별최대주주보통주식수!E447-분기별최대주주우선주주식수!E447)</f>
        <v>58959380706</v>
      </c>
      <c r="F447" s="13">
        <f>수정주가!F447*(분기별상장주식수!F447-분기별자기주식수!F447-분기별최대주주보통주식수!F447-분기별최대주주우선주주식수!F447)</f>
        <v>47328403128</v>
      </c>
      <c r="G447" s="13">
        <f>수정주가!G447*(분기별상장주식수!G447-분기별자기주식수!G447-분기별최대주주보통주식수!G447-분기별최대주주우선주주식수!G447)</f>
        <v>41430891237</v>
      </c>
      <c r="H447" s="13">
        <f>수정주가!H447*(분기별상장주식수!H447-분기별자기주식수!H447-분기별최대주주보통주식수!H447-분기별최대주주우선주주식수!H447)</f>
        <v>49429823580</v>
      </c>
      <c r="I447" s="13">
        <f>수정주가!I447*(분기별상장주식수!I447-분기별자기주식수!I447-분기별최대주주보통주식수!I447-분기별최대주주우선주주식수!I447)</f>
        <v>40831676401</v>
      </c>
      <c r="J447" s="13">
        <f>수정주가!J447*(분기별상장주식수!J447-분기별자기주식수!J447-분기별최대주주보통주식수!J447-분기별최대주주우선주주식수!J447)</f>
        <v>42361240073</v>
      </c>
      <c r="K447" s="13">
        <f>수정주가!K447*(분기별상장주식수!K447-분기별자기주식수!K447-분기별최대주주보통주식수!K447-분기별최대주주우선주주식수!K447)</f>
        <v>37404479673</v>
      </c>
      <c r="L447" s="13">
        <f>수정주가!L447*(분기별상장주식수!L447-분기별자기주식수!L447-분기별최대주주보통주식수!L447-분기별최대주주우선주주식수!L447)</f>
        <v>26382082269</v>
      </c>
      <c r="M447" s="13">
        <f>수정주가!M447*(분기별상장주식수!M447-분기별자기주식수!M447-분기별최대주주보통주식수!M447-분기별최대주주우선주주식수!M447)</f>
        <v>33869865284</v>
      </c>
      <c r="N447" s="13">
        <f>수정주가!N447*(분기별상장주식수!N447-분기별자기주식수!N447-분기별최대주주보통주식수!N447-분기별최대주주우선주주식수!N447)</f>
        <v>31776724271</v>
      </c>
      <c r="O447" s="13">
        <f>수정주가!O447*(분기별상장주식수!O447-분기별자기주식수!O447-분기별최대주주보통주식수!O447-분기별최대주주우선주주식수!O447)</f>
        <v>32582923477</v>
      </c>
      <c r="P447" s="13">
        <f>수정주가!P447*(분기별상장주식수!P447-분기별자기주식수!P447-분기별최대주주보통주식수!P447-분기별최대주주우선주주식수!P447)</f>
        <v>31000961052</v>
      </c>
      <c r="Q447" s="13">
        <f>수정주가!Q447*(분기별상장주식수!Q447-분기별자기주식수!Q447-분기별최대주주보통주식수!Q447-분기별최대주주우선주주식수!Q447)</f>
        <v>30150828201</v>
      </c>
      <c r="R447" s="13">
        <f>수정주가!R447*(분기별상장주식수!R447-분기별자기주식수!R447-분기별최대주주보통주식수!R447-분기별최대주주우선주주식수!R447)</f>
        <v>35501988056</v>
      </c>
      <c r="S447" s="13">
        <f>수정주가!S447*(분기별상장주식수!S447-분기별자기주식수!S447-분기별최대주주보통주식수!S447-분기별최대주주우선주주식수!S447)</f>
        <v>43000463385</v>
      </c>
      <c r="T447" s="13">
        <f>수정주가!T447*(분기별상장주식수!T447-분기별자기주식수!T447-분기별최대주주보통주식수!T447-분기별최대주주우선주주식수!T447)</f>
        <v>57406338293</v>
      </c>
      <c r="U447" s="13">
        <f>수정주가!U447*(분기별상장주식수!U447-분기별자기주식수!U447-분기별최대주주보통주식수!U447-분기별최대주주우선주주식수!U447)</f>
        <v>61224719883</v>
      </c>
      <c r="V447" s="13">
        <f>수정주가!V447*(분기별상장주식수!V447-분기별자기주식수!V447-분기별최대주주보통주식수!V447-분기별최대주주우선주주식수!V447)</f>
        <v>77703284557</v>
      </c>
      <c r="W447" s="13">
        <f>수정주가!W447*(분기별상장주식수!W447-분기별자기주식수!W447-분기별최대주주보통주식수!W447-분기별최대주주우선주주식수!W447)</f>
        <v>75166166274</v>
      </c>
      <c r="X447" s="13">
        <f>수정주가!X447*(분기별상장주식수!X447-분기별자기주식수!X447-분기별최대주주보통주식수!X447-분기별최대주주우선주주식수!X447)</f>
        <v>51381130942</v>
      </c>
      <c r="Y447" s="13">
        <f>수정주가!Y447*(분기별상장주식수!Y447-분기별자기주식수!Y447-분기별최대주주보통주식수!Y447-분기별최대주주우선주주식수!Y447)</f>
        <v>44085570165</v>
      </c>
      <c r="Z447" s="13">
        <f>수정주가!Z447*(분기별상장주식수!Z447-분기별자기주식수!Z447-분기별최대주주보통주식수!Z447-분기별최대주주우선주주식수!Z447)</f>
        <v>52963689871</v>
      </c>
      <c r="AA447" s="13">
        <f>수정주가!AA447*(분기별상장주식수!AA447-분기별자기주식수!AA447-분기별최대주주보통주식수!AA447-분기별최대주주우선주주식수!AA447)</f>
        <v>65652869855</v>
      </c>
      <c r="AB447" s="13">
        <f>수정주가!AB447*(분기별상장주식수!AB447-분기별자기주식수!AB447-분기별최대주주보통주식수!AB447-분기별최대주주우선주주식수!AB447)</f>
        <v>62480574859</v>
      </c>
      <c r="AC447" s="13">
        <f>수정주가!AC447*(분기별상장주식수!AC447-분기별자기주식수!AC447-분기별최대주주보통주식수!AC447-분기별최대주주우선주주식수!AC447)</f>
        <v>89437905187</v>
      </c>
      <c r="AD447" s="13">
        <f>수정주가!AD447*(분기별상장주식수!AD447-분기별자기주식수!AD447-분기별최대주주보통주식수!AD447-분기별최대주주우선주주식수!AD447)</f>
        <v>129782487177</v>
      </c>
      <c r="AE447" s="13">
        <f>수정주가!AE447*(분기별상장주식수!AE447-분기별자기주식수!AE447-분기별최대주주보통주식수!AE447-분기별최대주주우선주주식수!AE447)</f>
        <v>125407796598</v>
      </c>
      <c r="AF447" s="13">
        <f>수정주가!AF447*(분기별상장주식수!AF447-분기별자기주식수!AF447-분기별최대주주보통주식수!AF447-분기별최대주주우선주주식수!AF447)</f>
        <v>85567718304</v>
      </c>
      <c r="AG447" s="13">
        <f>수정주가!AG447*(분기별상장주식수!AG447-분기별자기주식수!AG447-분기별최대주주보통주식수!AG447-분기별최대주주우선주주식수!AG447)</f>
        <v>85113515457</v>
      </c>
      <c r="AH447" s="13">
        <f>수정주가!AH447*(분기별상장주식수!AH447-분기별자기주식수!AH447-분기별최대주주보통주식수!AH447-분기별최대주주우선주주식수!AH447)</f>
        <v>71047832622</v>
      </c>
      <c r="AI447" s="13">
        <f>수정주가!AI447*(분기별상장주식수!AI447-분기별자기주식수!AI447-분기별최대주주보통주식수!AI447-분기별최대주주우선주주식수!AI447)</f>
        <v>40538561674</v>
      </c>
      <c r="AJ447" s="13">
        <f>수정주가!AJ447*(분기별상장주식수!AJ447-분기별자기주식수!AJ447-분기별최대주주보통주식수!AJ447-분기별최대주주우선주주식수!AJ447)</f>
        <v>46266343417</v>
      </c>
      <c r="AK447" s="13">
        <f>수정주가!AK447*(분기별상장주식수!AK447-분기별자기주식수!AK447-분기별최대주주보통주식수!AK447-분기별최대주주우선주주식수!AK447)</f>
        <v>48415477144</v>
      </c>
      <c r="AL447" s="13">
        <f>수정주가!AL447*(분기별상장주식수!AL447-분기별자기주식수!AL447-분기별최대주주보통주식수!AL447-분기별최대주주우선주주식수!AL447)</f>
        <v>50136729043</v>
      </c>
      <c r="AM447" s="13">
        <f>수정주가!AM447*(분기별상장주식수!AM447-분기별자기주식수!AM447-분기별최대주주보통주식수!AM447-분기별최대주주우선주주식수!AM447)</f>
        <v>47413844683</v>
      </c>
      <c r="AN447" s="13">
        <f>수정주가!AN447*(분기별상장주식수!AN447-분기별자기주식수!AN447-분기별최대주주보통주식수!AN447-분기별최대주주우선주주식수!AN447)</f>
        <v>50995734228</v>
      </c>
      <c r="AO447" s="13">
        <f>수정주가!AO447*(분기별상장주식수!AO447-분기별자기주식수!AO447-분기별최대주주보통주식수!AO447-분기별최대주주우선주주식수!AO447)</f>
        <v>70188827437</v>
      </c>
      <c r="AP447" s="13">
        <f>수정주가!AP447*(분기별상장주식수!AP447-분기별자기주식수!AP447-분기별최대주주보통주식수!AP447-분기별최대주주우선주주식수!AP447)</f>
        <v>76347732537</v>
      </c>
      <c r="AQ447" s="13">
        <f>수정주가!AQ447*(분기별상장주식수!AQ447-분기별자기주식수!AQ447-분기별최대주주보통주식수!AQ447-분기별최대주주우선주주식수!AQ447)</f>
        <v>100843967190</v>
      </c>
      <c r="AR447" s="13">
        <f>수정주가!AR447*(분기별상장주식수!AR447-분기별자기주식수!AR447-분기별최대주주보통주식수!AR447-분기별최대주주우선주주식수!AR447)</f>
        <v>96688327012</v>
      </c>
      <c r="AS447" s="13">
        <f>수정주가!AS447*(분기별상장주식수!AS447-분기별자기주식수!AS447-분기별최대주주보통주식수!AS447-분기별최대주주우선주주식수!AS447)</f>
        <v>140092400322</v>
      </c>
      <c r="AT447" s="13">
        <f>수정주가!AT447*(분기별상장주식수!AT447-분기별자기주식수!AT447-분기별최대주주보통주식수!AT447-분기별최대주주우선주주식수!AT447)</f>
        <v>85800031101</v>
      </c>
      <c r="AU447" s="13">
        <f>수정주가!AU447*(분기별상장주식수!AU447-분기별자기주식수!AU447-분기별최대주주보통주식수!AU447-분기별최대주주우선주주식수!AU447)</f>
        <v>177552087625</v>
      </c>
      <c r="AV447" s="13">
        <f>수정주가!AV447*(분기별상장주식수!AV447-분기별자기주식수!AV447-분기별최대주주보통주식수!AV447-분기별최대주주우선주주식수!AV447)</f>
        <v>155661494725</v>
      </c>
      <c r="AW447" s="13">
        <f>수정주가!AW447*(분기별상장주식수!AW447-분기별자기주식수!AW447-분기별최대주주보통주식수!AW447-분기별최대주주우선주주식수!AW447)</f>
        <v>132801941525</v>
      </c>
      <c r="AX447" s="13">
        <f>수정주가!AX447*(분기별상장주식수!AX447-분기별자기주식수!AX447-분기별최대주주보통주식수!AX447-분기별최대주주우선주주식수!AX447)</f>
        <v>68781004083</v>
      </c>
      <c r="AY447" s="13">
        <f>수정주가!AY447*(분기별상장주식수!AY447-분기별자기주식수!AY447-분기별최대주주보통주식수!AY447-분기별최대주주우선주주식수!AY447)</f>
        <v>-5682424530</v>
      </c>
      <c r="AZ447" s="13">
        <f>수정주가!AZ447*(분기별상장주식수!AZ447-분기별자기주식수!AZ447-분기별최대주주보통주식수!AZ447-분기별최대주주우선주주식수!AZ447)</f>
        <v>67416004730</v>
      </c>
      <c r="BA447" s="13">
        <f>수정주가!BA447*(분기별상장주식수!BA447-분기별자기주식수!BA447-분기별최대주주보통주식수!BA447-분기별최대주주우선주주식수!BA447)</f>
        <v>86501219675</v>
      </c>
      <c r="BB447" s="13">
        <f>수정주가!BB447*(분기별상장주식수!BB447-분기별자기주식수!BB447-분기별최대주주보통주식수!BB447-분기별최대주주우선주주식수!BB447)</f>
        <v>123598126075</v>
      </c>
      <c r="BC447" s="13">
        <f>수정주가!BC447*(분기별상장주식수!BC447-분기별자기주식수!BC447-분기별최대주주보통주식수!BC447-분기별최대주주우선주주식수!BC447)</f>
        <v>126041746950</v>
      </c>
      <c r="BD447" s="13">
        <f>수정주가!BD447*(분기별상장주식수!BD447-분기별자기주식수!BD447-분기별최대주주보통주식수!BD447-분기별최대주주우선주주식수!BD447)</f>
        <v>175138609515</v>
      </c>
      <c r="BE447" s="13">
        <f>수정주가!BE447*(분기별상장주식수!BE447-분기별자기주식수!BE447-분기별최대주주보통주식수!BE447-분기별최대주주우선주주식수!BE447)</f>
        <v>202825599872</v>
      </c>
      <c r="BF447" s="13">
        <f>수정주가!BF447*(분기별상장주식수!BF447-분기별자기주식수!BF447-분기별최대주주보통주식수!BF447-분기별최대주주우선주주식수!BF447)</f>
        <v>266584373400</v>
      </c>
      <c r="BG447" s="13">
        <f>수정주가!BG447*(분기별상장주식수!BG447-분기별자기주식수!BG447-분기별최대주주보통주식수!BG447-분기별최대주주우선주주식수!BG447)</f>
        <v>345933557200</v>
      </c>
      <c r="BH447" s="13">
        <f>수정주가!BH447*(분기별상장주식수!BH447-분기별자기주식수!BH447-분기별최대주주보통주식수!BH447-분기별최대주주우선주주식수!BH447)</f>
        <v>423761674400</v>
      </c>
      <c r="BI447" s="13">
        <f>수정주가!BI447*(분기별상장주식수!BI447-분기별자기주식수!BI447-분기별최대주주보통주식수!BI447-분기별최대주주우선주주식수!BI447)</f>
        <v>336579906000</v>
      </c>
      <c r="BJ447" s="13">
        <f>수정주가!BJ447*(분기별상장주식수!BJ447-분기별자기주식수!BJ447-분기별최대주주보통주식수!BJ447-분기별최대주주우선주주식수!BJ447)</f>
        <v>345627254700</v>
      </c>
      <c r="BK447" s="13">
        <f>수정주가!BK447*(분기별상장주식수!BK447-분기별자기주식수!BK447-분기별최대주주보통주식수!BK447-분기별최대주주우선주주식수!BK447)</f>
        <v>272502916000</v>
      </c>
      <c r="BL447" s="13">
        <f>수정주가!BL447*(분기별상장주식수!BL447-분기별자기주식수!BL447-분기별최대주주보통주식수!BL447-분기별최대주주우선주주식수!BL447)</f>
        <v>241681324500</v>
      </c>
      <c r="BM447" s="13">
        <f>수정주가!BM447*(분기별상장주식수!BM447-분기별자기주식수!BM447-분기별최대주주보통주식수!BM447-분기별최대주주우선주주식수!BM447)</f>
        <v>284314932000</v>
      </c>
      <c r="BN447" s="13">
        <f>수정주가!BN447*(분기별상장주식수!BN447-분기별자기주식수!BN447-분기별최대주주보통주식수!BN447-분기별최대주주우선주주식수!BN447)</f>
        <v>259700401800</v>
      </c>
      <c r="BO447" s="13">
        <f>수정주가!BO447*(분기별상장주식수!BO447-분기별자기주식수!BO447-분기별최대주주보통주식수!BO447-분기별최대주주우선주주식수!BO447)</f>
        <v>241188528000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3">
        <f>수정주가!D448*(분기별상장주식수!D448-분기별자기주식수!D448-분기별최대주주보통주식수!D448-분기별최대주주우선주주식수!D448)</f>
        <v>0</v>
      </c>
      <c r="E448" s="13">
        <f>수정주가!E448*(분기별상장주식수!E448-분기별자기주식수!E448-분기별최대주주보통주식수!E448-분기별최대주주우선주주식수!E448)</f>
        <v>0</v>
      </c>
      <c r="F448" s="13">
        <f>수정주가!F448*(분기별상장주식수!F448-분기별자기주식수!F448-분기별최대주주보통주식수!F448-분기별최대주주우선주주식수!F448)</f>
        <v>0</v>
      </c>
      <c r="G448" s="13">
        <f>수정주가!G448*(분기별상장주식수!G448-분기별자기주식수!G448-분기별최대주주보통주식수!G448-분기별최대주주우선주주식수!G448)</f>
        <v>0</v>
      </c>
      <c r="H448" s="13">
        <f>수정주가!H448*(분기별상장주식수!H448-분기별자기주식수!H448-분기별최대주주보통주식수!H448-분기별최대주주우선주주식수!H448)</f>
        <v>0</v>
      </c>
      <c r="I448" s="13">
        <f>수정주가!I448*(분기별상장주식수!I448-분기별자기주식수!I448-분기별최대주주보통주식수!I448-분기별최대주주우선주주식수!I448)</f>
        <v>0</v>
      </c>
      <c r="J448" s="13">
        <f>수정주가!J448*(분기별상장주식수!J448-분기별자기주식수!J448-분기별최대주주보통주식수!J448-분기별최대주주우선주주식수!J448)</f>
        <v>0</v>
      </c>
      <c r="K448" s="13">
        <f>수정주가!K448*(분기별상장주식수!K448-분기별자기주식수!K448-분기별최대주주보통주식수!K448-분기별최대주주우선주주식수!K448)</f>
        <v>0</v>
      </c>
      <c r="L448" s="13">
        <f>수정주가!L448*(분기별상장주식수!L448-분기별자기주식수!L448-분기별최대주주보통주식수!L448-분기별최대주주우선주주식수!L448)</f>
        <v>0</v>
      </c>
      <c r="M448" s="13">
        <f>수정주가!M448*(분기별상장주식수!M448-분기별자기주식수!M448-분기별최대주주보통주식수!M448-분기별최대주주우선주주식수!M448)</f>
        <v>0</v>
      </c>
      <c r="N448" s="13">
        <f>수정주가!N448*(분기별상장주식수!N448-분기별자기주식수!N448-분기별최대주주보통주식수!N448-분기별최대주주우선주주식수!N448)</f>
        <v>0</v>
      </c>
      <c r="O448" s="13">
        <f>수정주가!O448*(분기별상장주식수!O448-분기별자기주식수!O448-분기별최대주주보통주식수!O448-분기별최대주주우선주주식수!O448)</f>
        <v>0</v>
      </c>
      <c r="P448" s="13">
        <f>수정주가!P448*(분기별상장주식수!P448-분기별자기주식수!P448-분기별최대주주보통주식수!P448-분기별최대주주우선주주식수!P448)</f>
        <v>0</v>
      </c>
      <c r="Q448" s="13">
        <f>수정주가!Q448*(분기별상장주식수!Q448-분기별자기주식수!Q448-분기별최대주주보통주식수!Q448-분기별최대주주우선주주식수!Q448)</f>
        <v>0</v>
      </c>
      <c r="R448" s="13">
        <f>수정주가!R448*(분기별상장주식수!R448-분기별자기주식수!R448-분기별최대주주보통주식수!R448-분기별최대주주우선주주식수!R448)</f>
        <v>0</v>
      </c>
      <c r="S448" s="13">
        <f>수정주가!S448*(분기별상장주식수!S448-분기별자기주식수!S448-분기별최대주주보통주식수!S448-분기별최대주주우선주주식수!S448)</f>
        <v>0</v>
      </c>
      <c r="T448" s="13">
        <f>수정주가!T448*(분기별상장주식수!T448-분기별자기주식수!T448-분기별최대주주보통주식수!T448-분기별최대주주우선주주식수!T448)</f>
        <v>0</v>
      </c>
      <c r="U448" s="13">
        <f>수정주가!U448*(분기별상장주식수!U448-분기별자기주식수!U448-분기별최대주주보통주식수!U448-분기별최대주주우선주주식수!U448)</f>
        <v>0</v>
      </c>
      <c r="V448" s="13">
        <f>수정주가!V448*(분기별상장주식수!V448-분기별자기주식수!V448-분기별최대주주보통주식수!V448-분기별최대주주우선주주식수!V448)</f>
        <v>0</v>
      </c>
      <c r="W448" s="13">
        <f>수정주가!W448*(분기별상장주식수!W448-분기별자기주식수!W448-분기별최대주주보통주식수!W448-분기별최대주주우선주주식수!W448)</f>
        <v>0</v>
      </c>
      <c r="X448" s="13">
        <f>수정주가!X448*(분기별상장주식수!X448-분기별자기주식수!X448-분기별최대주주보통주식수!X448-분기별최대주주우선주주식수!X448)</f>
        <v>0</v>
      </c>
      <c r="Y448" s="13">
        <f>수정주가!Y448*(분기별상장주식수!Y448-분기별자기주식수!Y448-분기별최대주주보통주식수!Y448-분기별최대주주우선주주식수!Y448)</f>
        <v>0</v>
      </c>
      <c r="Z448" s="13">
        <f>수정주가!Z448*(분기별상장주식수!Z448-분기별자기주식수!Z448-분기별최대주주보통주식수!Z448-분기별최대주주우선주주식수!Z448)</f>
        <v>0</v>
      </c>
      <c r="AA448" s="13">
        <f>수정주가!AA448*(분기별상장주식수!AA448-분기별자기주식수!AA448-분기별최대주주보통주식수!AA448-분기별최대주주우선주주식수!AA448)</f>
        <v>0</v>
      </c>
      <c r="AB448" s="13">
        <f>수정주가!AB448*(분기별상장주식수!AB448-분기별자기주식수!AB448-분기별최대주주보통주식수!AB448-분기별최대주주우선주주식수!AB448)</f>
        <v>0</v>
      </c>
      <c r="AC448" s="13">
        <f>수정주가!AC448*(분기별상장주식수!AC448-분기별자기주식수!AC448-분기별최대주주보통주식수!AC448-분기별최대주주우선주주식수!AC448)</f>
        <v>0</v>
      </c>
      <c r="AD448" s="13">
        <f>수정주가!AD448*(분기별상장주식수!AD448-분기별자기주식수!AD448-분기별최대주주보통주식수!AD448-분기별최대주주우선주주식수!AD448)</f>
        <v>0</v>
      </c>
      <c r="AE448" s="13">
        <f>수정주가!AE448*(분기별상장주식수!AE448-분기별자기주식수!AE448-분기별최대주주보통주식수!AE448-분기별최대주주우선주주식수!AE448)</f>
        <v>0</v>
      </c>
      <c r="AF448" s="13">
        <f>수정주가!AF448*(분기별상장주식수!AF448-분기별자기주식수!AF448-분기별최대주주보통주식수!AF448-분기별최대주주우선주주식수!AF448)</f>
        <v>0</v>
      </c>
      <c r="AG448" s="13">
        <f>수정주가!AG448*(분기별상장주식수!AG448-분기별자기주식수!AG448-분기별최대주주보통주식수!AG448-분기별최대주주우선주주식수!AG448)</f>
        <v>0</v>
      </c>
      <c r="AH448" s="13">
        <f>수정주가!AH448*(분기별상장주식수!AH448-분기별자기주식수!AH448-분기별최대주주보통주식수!AH448-분기별최대주주우선주주식수!AH448)</f>
        <v>0</v>
      </c>
      <c r="AI448" s="13">
        <f>수정주가!AI448*(분기별상장주식수!AI448-분기별자기주식수!AI448-분기별최대주주보통주식수!AI448-분기별최대주주우선주주식수!AI448)</f>
        <v>0</v>
      </c>
      <c r="AJ448" s="13">
        <f>수정주가!AJ448*(분기별상장주식수!AJ448-분기별자기주식수!AJ448-분기별최대주주보통주식수!AJ448-분기별최대주주우선주주식수!AJ448)</f>
        <v>0</v>
      </c>
      <c r="AK448" s="13">
        <f>수정주가!AK448*(분기별상장주식수!AK448-분기별자기주식수!AK448-분기별최대주주보통주식수!AK448-분기별최대주주우선주주식수!AK448)</f>
        <v>0</v>
      </c>
      <c r="AL448" s="13">
        <f>수정주가!AL448*(분기별상장주식수!AL448-분기별자기주식수!AL448-분기별최대주주보통주식수!AL448-분기별최대주주우선주주식수!AL448)</f>
        <v>0</v>
      </c>
      <c r="AM448" s="13">
        <f>수정주가!AM448*(분기별상장주식수!AM448-분기별자기주식수!AM448-분기별최대주주보통주식수!AM448-분기별최대주주우선주주식수!AM448)</f>
        <v>0</v>
      </c>
      <c r="AN448" s="13">
        <f>수정주가!AN448*(분기별상장주식수!AN448-분기별자기주식수!AN448-분기별최대주주보통주식수!AN448-분기별최대주주우선주주식수!AN448)</f>
        <v>0</v>
      </c>
      <c r="AO448" s="13">
        <f>수정주가!AO448*(분기별상장주식수!AO448-분기별자기주식수!AO448-분기별최대주주보통주식수!AO448-분기별최대주주우선주주식수!AO448)</f>
        <v>0</v>
      </c>
      <c r="AP448" s="13">
        <f>수정주가!AP448*(분기별상장주식수!AP448-분기별자기주식수!AP448-분기별최대주주보통주식수!AP448-분기별최대주주우선주주식수!AP448)</f>
        <v>0</v>
      </c>
      <c r="AQ448" s="13">
        <f>수정주가!AQ448*(분기별상장주식수!AQ448-분기별자기주식수!AQ448-분기별최대주주보통주식수!AQ448-분기별최대주주우선주주식수!AQ448)</f>
        <v>0</v>
      </c>
      <c r="AR448" s="13">
        <f>수정주가!AR448*(분기별상장주식수!AR448-분기별자기주식수!AR448-분기별최대주주보통주식수!AR448-분기별최대주주우선주주식수!AR448)</f>
        <v>0</v>
      </c>
      <c r="AS448" s="13">
        <f>수정주가!AS448*(분기별상장주식수!AS448-분기별자기주식수!AS448-분기별최대주주보통주식수!AS448-분기별최대주주우선주주식수!AS448)</f>
        <v>0</v>
      </c>
      <c r="AT448" s="13">
        <f>수정주가!AT448*(분기별상장주식수!AT448-분기별자기주식수!AT448-분기별최대주주보통주식수!AT448-분기별최대주주우선주주식수!AT448)</f>
        <v>0</v>
      </c>
      <c r="AU448" s="13">
        <f>수정주가!AU448*(분기별상장주식수!AU448-분기별자기주식수!AU448-분기별최대주주보통주식수!AU448-분기별최대주주우선주주식수!AU448)</f>
        <v>0</v>
      </c>
      <c r="AV448" s="13">
        <f>수정주가!AV448*(분기별상장주식수!AV448-분기별자기주식수!AV448-분기별최대주주보통주식수!AV448-분기별최대주주우선주주식수!AV448)</f>
        <v>0</v>
      </c>
      <c r="AW448" s="13">
        <f>수정주가!AW448*(분기별상장주식수!AW448-분기별자기주식수!AW448-분기별최대주주보통주식수!AW448-분기별최대주주우선주주식수!AW448)</f>
        <v>0</v>
      </c>
      <c r="AX448" s="13">
        <f>수정주가!AX448*(분기별상장주식수!AX448-분기별자기주식수!AX448-분기별최대주주보통주식수!AX448-분기별최대주주우선주주식수!AX448)</f>
        <v>0</v>
      </c>
      <c r="AY448" s="13">
        <f>수정주가!AY448*(분기별상장주식수!AY448-분기별자기주식수!AY448-분기별최대주주보통주식수!AY448-분기별최대주주우선주주식수!AY448)</f>
        <v>0</v>
      </c>
      <c r="AZ448" s="13">
        <f>수정주가!AZ448*(분기별상장주식수!AZ448-분기별자기주식수!AZ448-분기별최대주주보통주식수!AZ448-분기별최대주주우선주주식수!AZ448)</f>
        <v>0</v>
      </c>
      <c r="BA448" s="13">
        <f>수정주가!BA448*(분기별상장주식수!BA448-분기별자기주식수!BA448-분기별최대주주보통주식수!BA448-분기별최대주주우선주주식수!BA448)</f>
        <v>0</v>
      </c>
      <c r="BB448" s="13">
        <f>수정주가!BB448*(분기별상장주식수!BB448-분기별자기주식수!BB448-분기별최대주주보통주식수!BB448-분기별최대주주우선주주식수!BB448)</f>
        <v>0</v>
      </c>
      <c r="BC448" s="13">
        <f>수정주가!BC448*(분기별상장주식수!BC448-분기별자기주식수!BC448-분기별최대주주보통주식수!BC448-분기별최대주주우선주주식수!BC448)</f>
        <v>44811043200</v>
      </c>
      <c r="BD448" s="13">
        <f>수정주가!BD448*(분기별상장주식수!BD448-분기별자기주식수!BD448-분기별최대주주보통주식수!BD448-분기별최대주주우선주주식수!BD448)</f>
        <v>53133094080</v>
      </c>
      <c r="BE448" s="13">
        <f>수정주가!BE448*(분기별상장주식수!BE448-분기별자기주식수!BE448-분기별최대주주보통주식수!BE448-분기별최대주주우선주주식수!BE448)</f>
        <v>43848403120</v>
      </c>
      <c r="BF448" s="13">
        <f>수정주가!BF448*(분기별상장주식수!BF448-분기별자기주식수!BF448-분기별최대주주보통주식수!BF448-분기별최대주주우선주주식수!BF448)</f>
        <v>47022945710</v>
      </c>
      <c r="BG448" s="13">
        <f>수정주가!BG448*(분기별상장주식수!BG448-분기별자기주식수!BG448-분기별최대주주보통주식수!BG448-분기별최대주주우선주주식수!BG448)</f>
        <v>41979314480</v>
      </c>
      <c r="BH448" s="13">
        <f>수정주가!BH448*(분기별상장주식수!BH448-분기별자기주식수!BH448-분기별최대주주보통주식수!BH448-분기별최대주주우선주주식수!BH448)</f>
        <v>45922243000</v>
      </c>
      <c r="BI448" s="13">
        <f>수정주가!BI448*(분기별상장주식수!BI448-분기별자기주식수!BI448-분기별최대주주보통주식수!BI448-분기별최대주주우선주주식수!BI448)</f>
        <v>44402133600</v>
      </c>
      <c r="BJ448" s="13">
        <f>수정주가!BJ448*(분기별상장주식수!BJ448-분기별자기주식수!BJ448-분기별최대주주보통주식수!BJ448-분기별최대주주우선주주식수!BJ448)</f>
        <v>46123972500</v>
      </c>
      <c r="BK448" s="13">
        <f>수정주가!BK448*(분기별상장주식수!BK448-분기별자기주식수!BK448-분기별최대주주보통주식수!BK448-분기별최대주주우선주주식수!BK448)</f>
        <v>44424668250</v>
      </c>
      <c r="BL448" s="13">
        <f>수정주가!BL448*(분기별상장주식수!BL448-분기별자기주식수!BL448-분기별최대주주보통주식수!BL448-분기별최대주주우선주주식수!BL448)</f>
        <v>48405895350</v>
      </c>
      <c r="BM448" s="13">
        <f>수정주가!BM448*(분기별상장주식수!BM448-분기별자기주식수!BM448-분기별최대주주보통주식수!BM448-분기별최대주주우선주주식수!BM448)</f>
        <v>40152131850</v>
      </c>
      <c r="BN448" s="13">
        <f>수정주가!BN448*(분기별상장주식수!BN448-분기별자기주식수!BN448-분기별최대주주보통주식수!BN448-분기별최대주주우선주주식수!BN448)</f>
        <v>37481796600</v>
      </c>
      <c r="BO448" s="13">
        <f>수정주가!BO448*(분기별상장주식수!BO448-분기별자기주식수!BO448-분기별최대주주보통주식수!BO448-분기별최대주주우선주주식수!BO448)</f>
        <v>3165561060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f>수정주가!D449*(분기별상장주식수!D449-분기별자기주식수!D449-분기별최대주주보통주식수!D449-분기별최대주주우선주주식수!D449)</f>
        <v>390056058</v>
      </c>
      <c r="E449" s="13">
        <f>수정주가!E449*(분기별상장주식수!E449-분기별자기주식수!E449-분기별최대주주보통주식수!E449-분기별최대주주우선주주식수!E449)</f>
        <v>386960375</v>
      </c>
      <c r="F449" s="13">
        <f>수정주가!F449*(분기별상장주식수!F449-분기별자기주식수!F449-분기별최대주주보통주식수!F449-분기별최대주주우선주주식수!F449)</f>
        <v>108148750</v>
      </c>
      <c r="G449" s="13">
        <f>수정주가!G449*(분기별상장주식수!G449-분기별자기주식수!G449-분기별최대주주보통주식수!G449-분기별최대주주우선주주식수!G449)</f>
        <v>175633570</v>
      </c>
      <c r="H449" s="13">
        <f>수정주가!H449*(분기별상장주식수!H449-분기별자기주식수!H449-분기별최대주주보통주식수!H449-분기별최대주주우선주주식수!H449)</f>
        <v>721112700</v>
      </c>
      <c r="I449" s="13">
        <f>수정주가!I449*(분기별상장주식수!I449-분기별자기주식수!I449-분기별최대주주보통주식수!I449-분기별최대주주우선주주식수!I449)</f>
        <v>9505576500</v>
      </c>
      <c r="J449" s="13">
        <f>수정주가!J449*(분기별상장주식수!J449-분기별자기주식수!J449-분기별최대주주보통주식수!J449-분기별최대주주우선주주식수!J449)</f>
        <v>7648165000</v>
      </c>
      <c r="K449" s="13">
        <f>수정주가!K449*(분기별상장주식수!K449-분기별자기주식수!K449-분기별최대주주보통주식수!K449-분기별최대주주우선주주식수!K449)</f>
        <v>5964942500</v>
      </c>
      <c r="L449" s="13">
        <f>수정주가!L449*(분기별상장주식수!L449-분기별자기주식수!L449-분기별최대주주보통주식수!L449-분기별최대주주우선주주식수!L449)</f>
        <v>10946871000</v>
      </c>
      <c r="M449" s="13">
        <f>수정주가!M449*(분기별상장주식수!M449-분기별자기주식수!M449-분기별최대주주보통주식수!M449-분기별최대주주우선주주식수!M449)</f>
        <v>12727335600</v>
      </c>
      <c r="N449" s="13">
        <f>수정주가!N449*(분기별상장주식수!N449-분기별자기주식수!N449-분기별최대주주보통주식수!N449-분기별최대주주우선주주식수!N449)</f>
        <v>10427758400</v>
      </c>
      <c r="O449" s="13">
        <f>수정주가!O449*(분기별상장주식수!O449-분기별자기주식수!O449-분기별최대주주보통주식수!O449-분기별최대주주우선주주식수!O449)</f>
        <v>9762156800</v>
      </c>
      <c r="P449" s="13">
        <f>수정주가!P449*(분기별상장주식수!P449-분기별자기주식수!P449-분기별최대주주보통주식수!P449-분기별최대주주우선주주식수!P449)</f>
        <v>9041088400</v>
      </c>
      <c r="Q449" s="13">
        <f>수정주가!Q449*(분기별상장주식수!Q449-분기별자기주식수!Q449-분기별최대주주보통주식수!Q449-분기별최대주주우선주주식수!Q449)</f>
        <v>7904019000</v>
      </c>
      <c r="R449" s="13">
        <f>수정주가!R449*(분기별상장주식수!R449-분기별자기주식수!R449-분기별최대주주보통주식수!R449-분기별최대주주우선주주식수!R449)</f>
        <v>8345253800</v>
      </c>
      <c r="S449" s="13">
        <f>수정주가!S449*(분기별상장주식수!S449-분기별자기주식수!S449-분기별최대주주보통주식수!S449-분기별최대주주우선주주식수!S449)</f>
        <v>7728001300</v>
      </c>
      <c r="T449" s="13">
        <f>수정주가!T449*(분기별상장주식수!T449-분기별자기주식수!T449-분기별최대주주보통주식수!T449-분기별최대주주우선주주식수!T449)</f>
        <v>9678519200</v>
      </c>
      <c r="U449" s="13">
        <f>수정주가!U449*(분기별상장주식수!U449-분기별자기주식수!U449-분기별최대주주보통주식수!U449-분기별최대주주우선주주식수!U449)</f>
        <v>11406826200</v>
      </c>
      <c r="V449" s="13">
        <f>수정주가!V449*(분기별상장주식수!V449-분기별자기주식수!V449-분기별최대주주보통주식수!V449-분기별최대주주우선주주식수!V449)</f>
        <v>13801765900</v>
      </c>
      <c r="W449" s="13">
        <f>수정주가!W449*(분기별상장주식수!W449-분기별자기주식수!W449-분기별최대주주보통주식수!W449-분기별최대주주우선주주식수!W449)</f>
        <v>11135235100</v>
      </c>
      <c r="X449" s="13">
        <f>수정주가!X449*(분기별상장주식수!X449-분기별자기주식수!X449-분기별최대주주보통주식수!X449-분기별최대주주우선주주식수!X449)</f>
        <v>10542672700</v>
      </c>
      <c r="Y449" s="13">
        <f>수정주가!Y449*(분기별상장주식수!Y449-분기별자기주식수!Y449-분기별최대주주보통주식수!Y449-분기별최대주주우선주주식수!Y449)</f>
        <v>10147631100</v>
      </c>
      <c r="Z449" s="13">
        <f>수정주가!Z449*(분기별상장주식수!Z449-분기별자기주식수!Z449-분기별최대주주보통주식수!Z449-분기별최대주주우선주주식수!Z449)</f>
        <v>11258685600</v>
      </c>
      <c r="AA449" s="13">
        <f>수정주가!AA449*(분기별상장주식수!AA449-분기별자기주식수!AA449-분기별최대주주보통주식수!AA449-분기별최대주주우선주주식수!AA449)</f>
        <v>10863644000</v>
      </c>
      <c r="AB449" s="13">
        <f>수정주가!AB449*(분기별상장주식수!AB449-분기별자기주식수!AB449-분기별최대주주보통주식수!AB449-분기별최대주주우선주주식수!AB449)</f>
        <v>10493292500</v>
      </c>
      <c r="AC449" s="13">
        <f>수정주가!AC449*(분기별상장주식수!AC449-분기별자기주식수!AC449-분기별최대주주보통주식수!AC449-분기별최대주주우선주주식수!AC449)</f>
        <v>13826456000</v>
      </c>
      <c r="AD449" s="13">
        <f>수정주가!AD449*(분기별상장주식수!AD449-분기별자기주식수!AD449-분기별최대주주보통주식수!AD449-분기별최대주주우선주주식수!AD449)</f>
        <v>17258379900</v>
      </c>
      <c r="AE449" s="13">
        <f>수정주가!AE449*(분기별상장주식수!AE449-분기별자기주식수!AE449-분기별최대주주보통주식수!AE449-분기별최대주주우선주주식수!AE449)</f>
        <v>14295567900</v>
      </c>
      <c r="AF449" s="13">
        <f>수정주가!AF449*(분기별상장주식수!AF449-분기별자기주식수!AF449-분기별최대주주보통주식수!AF449-분기별최대주주우선주주식수!AF449)</f>
        <v>13530174800</v>
      </c>
      <c r="AG449" s="13">
        <f>수정주가!AG449*(분기별상장주식수!AG449-분기별자기주식수!AG449-분기별최대주주보통주식수!AG449-분기별최대주주우선주주식수!AG449)</f>
        <v>19159517600</v>
      </c>
      <c r="AH449" s="13">
        <f>수정주가!AH449*(분기별상장주식수!AH449-분기별자기주식수!AH449-분기별최대주주보통주식수!AH449-분기별최대주주우선주주식수!AH449)</f>
        <v>15653523400</v>
      </c>
      <c r="AI449" s="13">
        <f>수정주가!AI449*(분기별상장주식수!AI449-분기별자기주식수!AI449-분기별최대주주보통주식수!AI449-분기별최대주주우선주주식수!AI449)</f>
        <v>13826456000</v>
      </c>
      <c r="AJ449" s="13">
        <f>수정주가!AJ449*(분기별상장주식수!AJ449-분기별자기주식수!AJ449-분기별최대주주보통주식수!AJ449-분기별최대주주우선주주식수!AJ449)</f>
        <v>15801664000</v>
      </c>
      <c r="AK449" s="13">
        <f>수정주가!AK449*(분기별상장주식수!AK449-분기별자기주식수!AK449-분기별최대주주보통주식수!AK449-분기별최대주주우선주주식수!AK449)</f>
        <v>25430803000</v>
      </c>
      <c r="AL449" s="13">
        <f>수정주가!AL449*(분기별상장주식수!AL449-분기별자기주식수!AL449-분기별최대주주보통주식수!AL449-분기별최대주주우선주주식수!AL449)</f>
        <v>20813754300</v>
      </c>
      <c r="AM449" s="13">
        <f>수정주가!AM449*(분기별상장주식수!AM449-분기별자기주식수!AM449-분기별최대주주보통주식수!AM449-분기별최대주주우선주주식수!AM449)</f>
        <v>21727288000</v>
      </c>
      <c r="AN449" s="13">
        <f>수정주가!AN449*(분기별상장주식수!AN449-분기별자기주식수!AN449-분기별최대주주보통주식수!AN449-분기별최대주주우선주주식수!AN449)</f>
        <v>25134521800</v>
      </c>
      <c r="AO449" s="13">
        <f>수정주가!AO449*(분기별상장주식수!AO449-분기별자기주식수!AO449-분기별최대주주보통주식수!AO449-분기별최대주주우선주주식수!AO449)</f>
        <v>31158906200</v>
      </c>
      <c r="AP449" s="13">
        <f>수정주가!AP449*(분기별상장주식수!AP449-분기별자기주식수!AP449-분기별최대주주보통주식수!AP449-분기별최대주주우선주주식수!AP449)</f>
        <v>23751876200</v>
      </c>
      <c r="AQ449" s="13">
        <f>수정주가!AQ449*(분기별상장주식수!AQ449-분기별자기주식수!AQ449-분기별최대주주보통주식수!AQ449-분기별최대주주우선주주식수!AQ449)</f>
        <v>22048259300</v>
      </c>
      <c r="AR449" s="13">
        <f>수정주가!AR449*(분기별상장주식수!AR449-분기별자기주식수!AR449-분기별최대주주보통주식수!AR449-분기별최대주주우선주주식수!AR449)</f>
        <v>22517371200</v>
      </c>
      <c r="AS449" s="13">
        <f>수정주가!AS449*(분기별상장주식수!AS449-분기별자기주식수!AS449-분기별최대주주보통주식수!AS449-분기별최대주주우선주주식수!AS449)</f>
        <v>19505179000</v>
      </c>
      <c r="AT449" s="13">
        <f>수정주가!AT449*(분기별상장주식수!AT449-분기별자기주식수!AT449-분기별최대주주보통주식수!AT449-분기별최대주주우선주주식수!AT449)</f>
        <v>14542468900</v>
      </c>
      <c r="AU449" s="13">
        <f>수정주가!AU449*(분기별상장주식수!AU449-분기별자기주식수!AU449-분기별최대주주보통주식수!AU449-분기별최대주주우선주주식수!AU449)</f>
        <v>16221395700</v>
      </c>
      <c r="AV449" s="13">
        <f>수정주가!AV449*(분기별상장주식수!AV449-분기별자기주식수!AV449-분기별최대주주보통주식수!AV449-분기별최대주주우선주주식수!AV449)</f>
        <v>19258278000</v>
      </c>
      <c r="AW449" s="13">
        <f>수정주가!AW449*(분기별상장주식수!AW449-분기별자기주식수!AW449-분기별최대주주보통주식수!AW449-분기별최대주주우선주주식수!AW449)</f>
        <v>19752080000</v>
      </c>
      <c r="AX449" s="13">
        <f>수정주가!AX449*(분기별상장주식수!AX449-분기별자기주식수!AX449-분기별최대주주보통주식수!AX449-분기별최대주주우선주주식수!AX449)</f>
        <v>20690303800</v>
      </c>
      <c r="AY449" s="13">
        <f>수정주가!AY449*(분기별상장주식수!AY449-분기별자기주식수!AY449-분기별최대주주보통주식수!AY449-분기별최대주주우선주주식수!AY449)</f>
        <v>21282866200</v>
      </c>
      <c r="AZ449" s="13">
        <f>수정주가!AZ449*(분기별상장주식수!AZ449-분기별자기주식수!AZ449-분기별최대주주보통주식수!AZ449-분기별최대주주우선주주식수!AZ449)</f>
        <v>23208694000</v>
      </c>
      <c r="BA449" s="13">
        <f>수정주가!BA449*(분기별상장주식수!BA449-분기별자기주식수!BA449-분기별최대주주보통주식수!BA449-분기별최대주주우선주주식수!BA449)</f>
        <v>24937001000</v>
      </c>
      <c r="BB449" s="13">
        <f>수정주가!BB449*(분기별상장주식수!BB449-분기별자기주식수!BB449-분기별최대주주보통주식수!BB449-분기별최대주주우선주주식수!BB449)</f>
        <v>24097537600</v>
      </c>
      <c r="BC449" s="13">
        <f>수정주가!BC449*(분기별상장주식수!BC449-분기별자기주식수!BC449-분기별최대주주보통주식수!BC449-분기별최대주주우선주주식수!BC449)</f>
        <v>27257870400</v>
      </c>
      <c r="BD449" s="13">
        <f>수정주가!BD449*(분기별상장주식수!BD449-분기별자기주식수!BD449-분기별최대주주보통주식수!BD449-분기별최대주주우선주주식수!BD449)</f>
        <v>26714688200</v>
      </c>
      <c r="BE449" s="13">
        <f>수정주가!BE449*(분기별상장주식수!BE449-분기별자기주식수!BE449-분기별최대주주보통주식수!BE449-분기별최대주주우선주주식수!BE449)</f>
        <v>31702088400</v>
      </c>
      <c r="BF449" s="13">
        <f>수정주가!BF449*(분기별상장주식수!BF449-분기별자기주식수!BF449-분기별최대주주보통주식수!BF449-분기별최대주주우선주주식수!BF449)</f>
        <v>31158906200</v>
      </c>
      <c r="BG449" s="13">
        <f>수정주가!BG449*(분기별상장주식수!BG449-분기별자기주식수!BG449-분기별최대주주보통주식수!BG449-분기별최대주주우선주주식수!BG449)</f>
        <v>27356630800</v>
      </c>
      <c r="BH449" s="13">
        <f>수정주가!BH449*(분기별상장주식수!BH449-분기별자기주식수!BH449-분기별최대주주보통주식수!BH449-분기별최대주주우선주주식수!BH449)</f>
        <v>30467583400</v>
      </c>
      <c r="BI449" s="13">
        <f>수정주가!BI449*(분기별상장주식수!BI449-분기별자기주식수!BI449-분기별최대주주보통주식수!BI449-분기별최대주주우선주주식수!BI449)</f>
        <v>30368823000</v>
      </c>
      <c r="BJ449" s="13">
        <f>수정주가!BJ449*(분기별상장주식수!BJ449-분기별자기주식수!BJ449-분기별최대주주보통주식수!BJ449-분기별최대주주우선주주식수!BJ449)</f>
        <v>40146102600</v>
      </c>
      <c r="BK449" s="13">
        <f>수정주가!BK449*(분기별상장주식수!BK449-분기별자기주식수!BK449-분기별최대주주보통주식수!BK449-분기별최대주주우선주주식수!BK449)</f>
        <v>31751468600</v>
      </c>
      <c r="BL449" s="13">
        <f>수정주가!BL449*(분기별상장주식수!BL449-분기별자기주식수!BL449-분기별최대주주보통주식수!BL449-분기별최대주주우선주주식수!BL449)</f>
        <v>31702088400</v>
      </c>
      <c r="BM449" s="13">
        <f>수정주가!BM449*(분기별상장주식수!BM449-분기별자기주식수!BM449-분기별최대주주보통주식수!BM449-분기별최대주주우선주주식수!BM449)</f>
        <v>29282458600</v>
      </c>
      <c r="BN449" s="13">
        <f>수정주가!BN449*(분기별상장주식수!BN449-분기별자기주식수!BN449-분기별최대주주보통주식수!BN449-분기별최대주주우선주주식수!BN449)</f>
        <v>28393615000</v>
      </c>
      <c r="BO449" s="13">
        <f>수정주가!BO449*(분기별상장주식수!BO449-분기별자기주식수!BO449-분기별최대주주보통주식수!BO449-분기별최대주주우선주주식수!BO449)</f>
        <v>2592460500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3">
        <f>수정주가!D450*(분기별상장주식수!D450-분기별자기주식수!D450-분기별최대주주보통주식수!D450-분기별최대주주우선주주식수!D450)</f>
        <v>0</v>
      </c>
      <c r="E450" s="13">
        <f>수정주가!E450*(분기별상장주식수!E450-분기별자기주식수!E450-분기별최대주주보통주식수!E450-분기별최대주주우선주주식수!E450)</f>
        <v>0</v>
      </c>
      <c r="F450" s="13">
        <f>수정주가!F450*(분기별상장주식수!F450-분기별자기주식수!F450-분기별최대주주보통주식수!F450-분기별최대주주우선주주식수!F450)</f>
        <v>0</v>
      </c>
      <c r="G450" s="13">
        <f>수정주가!G450*(분기별상장주식수!G450-분기별자기주식수!G450-분기별최대주주보통주식수!G450-분기별최대주주우선주주식수!G450)</f>
        <v>0</v>
      </c>
      <c r="H450" s="13">
        <f>수정주가!H450*(분기별상장주식수!H450-분기별자기주식수!H450-분기별최대주주보통주식수!H450-분기별최대주주우선주주식수!H450)</f>
        <v>0</v>
      </c>
      <c r="I450" s="13">
        <f>수정주가!I450*(분기별상장주식수!I450-분기별자기주식수!I450-분기별최대주주보통주식수!I450-분기별최대주주우선주주식수!I450)</f>
        <v>0</v>
      </c>
      <c r="J450" s="13">
        <f>수정주가!J450*(분기별상장주식수!J450-분기별자기주식수!J450-분기별최대주주보통주식수!J450-분기별최대주주우선주주식수!J450)</f>
        <v>0</v>
      </c>
      <c r="K450" s="13">
        <f>수정주가!K450*(분기별상장주식수!K450-분기별자기주식수!K450-분기별최대주주보통주식수!K450-분기별최대주주우선주주식수!K450)</f>
        <v>0</v>
      </c>
      <c r="L450" s="13">
        <f>수정주가!L450*(분기별상장주식수!L450-분기별자기주식수!L450-분기별최대주주보통주식수!L450-분기별최대주주우선주주식수!L450)</f>
        <v>0</v>
      </c>
      <c r="M450" s="13">
        <f>수정주가!M450*(분기별상장주식수!M450-분기별자기주식수!M450-분기별최대주주보통주식수!M450-분기별최대주주우선주주식수!M450)</f>
        <v>0</v>
      </c>
      <c r="N450" s="13">
        <f>수정주가!N450*(분기별상장주식수!N450-분기별자기주식수!N450-분기별최대주주보통주식수!N450-분기별최대주주우선주주식수!N450)</f>
        <v>0</v>
      </c>
      <c r="O450" s="13">
        <f>수정주가!O450*(분기별상장주식수!O450-분기별자기주식수!O450-분기별최대주주보통주식수!O450-분기별최대주주우선주주식수!O450)</f>
        <v>0</v>
      </c>
      <c r="P450" s="13">
        <f>수정주가!P450*(분기별상장주식수!P450-분기별자기주식수!P450-분기별최대주주보통주식수!P450-분기별최대주주우선주주식수!P450)</f>
        <v>0</v>
      </c>
      <c r="Q450" s="13">
        <f>수정주가!Q450*(분기별상장주식수!Q450-분기별자기주식수!Q450-분기별최대주주보통주식수!Q450-분기별최대주주우선주주식수!Q450)</f>
        <v>0</v>
      </c>
      <c r="R450" s="13">
        <f>수정주가!R450*(분기별상장주식수!R450-분기별자기주식수!R450-분기별최대주주보통주식수!R450-분기별최대주주우선주주식수!R450)</f>
        <v>0</v>
      </c>
      <c r="S450" s="13">
        <f>수정주가!S450*(분기별상장주식수!S450-분기별자기주식수!S450-분기별최대주주보통주식수!S450-분기별최대주주우선주주식수!S450)</f>
        <v>0</v>
      </c>
      <c r="T450" s="13">
        <f>수정주가!T450*(분기별상장주식수!T450-분기별자기주식수!T450-분기별최대주주보통주식수!T450-분기별최대주주우선주주식수!T450)</f>
        <v>0</v>
      </c>
      <c r="U450" s="13">
        <f>수정주가!U450*(분기별상장주식수!U450-분기별자기주식수!U450-분기별최대주주보통주식수!U450-분기별최대주주우선주주식수!U450)</f>
        <v>0</v>
      </c>
      <c r="V450" s="13">
        <f>수정주가!V450*(분기별상장주식수!V450-분기별자기주식수!V450-분기별최대주주보통주식수!V450-분기별최대주주우선주주식수!V450)</f>
        <v>0</v>
      </c>
      <c r="W450" s="13">
        <f>수정주가!W450*(분기별상장주식수!W450-분기별자기주식수!W450-분기별최대주주보통주식수!W450-분기별최대주주우선주주식수!W450)</f>
        <v>0</v>
      </c>
      <c r="X450" s="13">
        <f>수정주가!X450*(분기별상장주식수!X450-분기별자기주식수!X450-분기별최대주주보통주식수!X450-분기별최대주주우선주주식수!X450)</f>
        <v>0</v>
      </c>
      <c r="Y450" s="13">
        <f>수정주가!Y450*(분기별상장주식수!Y450-분기별자기주식수!Y450-분기별최대주주보통주식수!Y450-분기별최대주주우선주주식수!Y450)</f>
        <v>0</v>
      </c>
      <c r="Z450" s="13">
        <f>수정주가!Z450*(분기별상장주식수!Z450-분기별자기주식수!Z450-분기별최대주주보통주식수!Z450-분기별최대주주우선주주식수!Z450)</f>
        <v>0</v>
      </c>
      <c r="AA450" s="13">
        <f>수정주가!AA450*(분기별상장주식수!AA450-분기별자기주식수!AA450-분기별최대주주보통주식수!AA450-분기별최대주주우선주주식수!AA450)</f>
        <v>0</v>
      </c>
      <c r="AB450" s="13">
        <f>수정주가!AB450*(분기별상장주식수!AB450-분기별자기주식수!AB450-분기별최대주주보통주식수!AB450-분기별최대주주우선주주식수!AB450)</f>
        <v>0</v>
      </c>
      <c r="AC450" s="13">
        <f>수정주가!AC450*(분기별상장주식수!AC450-분기별자기주식수!AC450-분기별최대주주보통주식수!AC450-분기별최대주주우선주주식수!AC450)</f>
        <v>0</v>
      </c>
      <c r="AD450" s="13">
        <f>수정주가!AD450*(분기별상장주식수!AD450-분기별자기주식수!AD450-분기별최대주주보통주식수!AD450-분기별최대주주우선주주식수!AD450)</f>
        <v>0</v>
      </c>
      <c r="AE450" s="13">
        <f>수정주가!AE450*(분기별상장주식수!AE450-분기별자기주식수!AE450-분기별최대주주보통주식수!AE450-분기별최대주주우선주주식수!AE450)</f>
        <v>0</v>
      </c>
      <c r="AF450" s="13">
        <f>수정주가!AF450*(분기별상장주식수!AF450-분기별자기주식수!AF450-분기별최대주주보통주식수!AF450-분기별최대주주우선주주식수!AF450)</f>
        <v>0</v>
      </c>
      <c r="AG450" s="13">
        <f>수정주가!AG450*(분기별상장주식수!AG450-분기별자기주식수!AG450-분기별최대주주보통주식수!AG450-분기별최대주주우선주주식수!AG450)</f>
        <v>0</v>
      </c>
      <c r="AH450" s="13">
        <f>수정주가!AH450*(분기별상장주식수!AH450-분기별자기주식수!AH450-분기별최대주주보통주식수!AH450-분기별최대주주우선주주식수!AH450)</f>
        <v>0</v>
      </c>
      <c r="AI450" s="13">
        <f>수정주가!AI450*(분기별상장주식수!AI450-분기별자기주식수!AI450-분기별최대주주보통주식수!AI450-분기별최대주주우선주주식수!AI450)</f>
        <v>0</v>
      </c>
      <c r="AJ450" s="13">
        <f>수정주가!AJ450*(분기별상장주식수!AJ450-분기별자기주식수!AJ450-분기별최대주주보통주식수!AJ450-분기별최대주주우선주주식수!AJ450)</f>
        <v>0</v>
      </c>
      <c r="AK450" s="13">
        <f>수정주가!AK450*(분기별상장주식수!AK450-분기별자기주식수!AK450-분기별최대주주보통주식수!AK450-분기별최대주주우선주주식수!AK450)</f>
        <v>0</v>
      </c>
      <c r="AL450" s="13">
        <f>수정주가!AL450*(분기별상장주식수!AL450-분기별자기주식수!AL450-분기별최대주주보통주식수!AL450-분기별최대주주우선주주식수!AL450)</f>
        <v>0</v>
      </c>
      <c r="AM450" s="13">
        <f>수정주가!AM450*(분기별상장주식수!AM450-분기별자기주식수!AM450-분기별최대주주보통주식수!AM450-분기별최대주주우선주주식수!AM450)</f>
        <v>0</v>
      </c>
      <c r="AN450" s="13">
        <f>수정주가!AN450*(분기별상장주식수!AN450-분기별자기주식수!AN450-분기별최대주주보통주식수!AN450-분기별최대주주우선주주식수!AN450)</f>
        <v>0</v>
      </c>
      <c r="AO450" s="13">
        <f>수정주가!AO450*(분기별상장주식수!AO450-분기별자기주식수!AO450-분기별최대주주보통주식수!AO450-분기별최대주주우선주주식수!AO450)</f>
        <v>0</v>
      </c>
      <c r="AP450" s="13">
        <f>수정주가!AP450*(분기별상장주식수!AP450-분기별자기주식수!AP450-분기별최대주주보통주식수!AP450-분기별최대주주우선주주식수!AP450)</f>
        <v>0</v>
      </c>
      <c r="AQ450" s="13">
        <f>수정주가!AQ450*(분기별상장주식수!AQ450-분기별자기주식수!AQ450-분기별최대주주보통주식수!AQ450-분기별최대주주우선주주식수!AQ450)</f>
        <v>0</v>
      </c>
      <c r="AR450" s="13">
        <f>수정주가!AR450*(분기별상장주식수!AR450-분기별자기주식수!AR450-분기별최대주주보통주식수!AR450-분기별최대주주우선주주식수!AR450)</f>
        <v>0</v>
      </c>
      <c r="AS450" s="13">
        <f>수정주가!AS450*(분기별상장주식수!AS450-분기별자기주식수!AS450-분기별최대주주보통주식수!AS450-분기별최대주주우선주주식수!AS450)</f>
        <v>0</v>
      </c>
      <c r="AT450" s="13">
        <f>수정주가!AT450*(분기별상장주식수!AT450-분기별자기주식수!AT450-분기별최대주주보통주식수!AT450-분기별최대주주우선주주식수!AT450)</f>
        <v>0</v>
      </c>
      <c r="AU450" s="13">
        <f>수정주가!AU450*(분기별상장주식수!AU450-분기별자기주식수!AU450-분기별최대주주보통주식수!AU450-분기별최대주주우선주주식수!AU450)</f>
        <v>0</v>
      </c>
      <c r="AV450" s="13">
        <f>수정주가!AV450*(분기별상장주식수!AV450-분기별자기주식수!AV450-분기별최대주주보통주식수!AV450-분기별최대주주우선주주식수!AV450)</f>
        <v>0</v>
      </c>
      <c r="AW450" s="13">
        <f>수정주가!AW450*(분기별상장주식수!AW450-분기별자기주식수!AW450-분기별최대주주보통주식수!AW450-분기별최대주주우선주주식수!AW450)</f>
        <v>0</v>
      </c>
      <c r="AX450" s="13">
        <f>수정주가!AX450*(분기별상장주식수!AX450-분기별자기주식수!AX450-분기별최대주주보통주식수!AX450-분기별최대주주우선주주식수!AX450)</f>
        <v>0</v>
      </c>
      <c r="AY450" s="13">
        <f>수정주가!AY450*(분기별상장주식수!AY450-분기별자기주식수!AY450-분기별최대주주보통주식수!AY450-분기별최대주주우선주주식수!AY450)</f>
        <v>0</v>
      </c>
      <c r="AZ450" s="13">
        <f>수정주가!AZ450*(분기별상장주식수!AZ450-분기별자기주식수!AZ450-분기별최대주주보통주식수!AZ450-분기별최대주주우선주주식수!AZ450)</f>
        <v>0</v>
      </c>
      <c r="BA450" s="13">
        <f>수정주가!BA450*(분기별상장주식수!BA450-분기별자기주식수!BA450-분기별최대주주보통주식수!BA450-분기별최대주주우선주주식수!BA450)</f>
        <v>0</v>
      </c>
      <c r="BB450" s="13">
        <f>수정주가!BB450*(분기별상장주식수!BB450-분기별자기주식수!BB450-분기별최대주주보통주식수!BB450-분기별최대주주우선주주식수!BB450)</f>
        <v>0</v>
      </c>
      <c r="BC450" s="13">
        <f>수정주가!BC450*(분기별상장주식수!BC450-분기별자기주식수!BC450-분기별최대주주보통주식수!BC450-분기별최대주주우선주주식수!BC450)</f>
        <v>0</v>
      </c>
      <c r="BD450" s="13">
        <f>수정주가!BD450*(분기별상장주식수!BD450-분기별자기주식수!BD450-분기별최대주주보통주식수!BD450-분기별최대주주우선주주식수!BD450)</f>
        <v>0</v>
      </c>
      <c r="BE450" s="13">
        <f>수정주가!BE450*(분기별상장주식수!BE450-분기별자기주식수!BE450-분기별최대주주보통주식수!BE450-분기별최대주주우선주주식수!BE450)</f>
        <v>0</v>
      </c>
      <c r="BF450" s="13">
        <f>수정주가!BF450*(분기별상장주식수!BF450-분기별자기주식수!BF450-분기별최대주주보통주식수!BF450-분기별최대주주우선주주식수!BF450)</f>
        <v>0</v>
      </c>
      <c r="BG450" s="13">
        <f>수정주가!BG450*(분기별상장주식수!BG450-분기별자기주식수!BG450-분기별최대주주보통주식수!BG450-분기별최대주주우선주주식수!BG450)</f>
        <v>0</v>
      </c>
      <c r="BH450" s="13">
        <f>수정주가!BH450*(분기별상장주식수!BH450-분기별자기주식수!BH450-분기별최대주주보통주식수!BH450-분기별최대주주우선주주식수!BH450)</f>
        <v>0</v>
      </c>
      <c r="BI450" s="13">
        <f>수정주가!BI450*(분기별상장주식수!BI450-분기별자기주식수!BI450-분기별최대주주보통주식수!BI450-분기별최대주주우선주주식수!BI450)</f>
        <v>0</v>
      </c>
      <c r="BJ450" s="13">
        <f>수정주가!BJ450*(분기별상장주식수!BJ450-분기별자기주식수!BJ450-분기별최대주주보통주식수!BJ450-분기별최대주주우선주주식수!BJ450)</f>
        <v>0</v>
      </c>
      <c r="BK450" s="13">
        <f>수정주가!BK450*(분기별상장주식수!BK450-분기별자기주식수!BK450-분기별최대주주보통주식수!BK450-분기별최대주주우선주주식수!BK450)</f>
        <v>0</v>
      </c>
      <c r="BL450" s="13">
        <f>수정주가!BL450*(분기별상장주식수!BL450-분기별자기주식수!BL450-분기별최대주주보통주식수!BL450-분기별최대주주우선주주식수!BL450)</f>
        <v>0</v>
      </c>
      <c r="BM450" s="13">
        <f>수정주가!BM450*(분기별상장주식수!BM450-분기별자기주식수!BM450-분기별최대주주보통주식수!BM450-분기별최대주주우선주주식수!BM450)</f>
        <v>0</v>
      </c>
      <c r="BN450" s="13">
        <f>수정주가!BN450*(분기별상장주식수!BN450-분기별자기주식수!BN450-분기별최대주주보통주식수!BN450-분기별최대주주우선주주식수!BN450)</f>
        <v>0</v>
      </c>
      <c r="BO450" s="13">
        <f>수정주가!BO450*(분기별상장주식수!BO450-분기별자기주식수!BO450-분기별최대주주보통주식수!BO450-분기별최대주주우선주주식수!BO450)</f>
        <v>0</v>
      </c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f>수정주가!D451*(분기별상장주식수!D451-분기별자기주식수!D451-분기별최대주주보통주식수!D451-분기별최대주주우선주주식수!D451)</f>
        <v>690596790</v>
      </c>
      <c r="E451" s="13">
        <f>수정주가!E451*(분기별상장주식수!E451-분기별자기주식수!E451-분기별최대주주보통주식수!E451-분기별최대주주우선주주식수!E451)</f>
        <v>761548515</v>
      </c>
      <c r="F451" s="13">
        <f>수정주가!F451*(분기별상장주식수!F451-분기별자기주식수!F451-분기별최대주주보통주식수!F451-분기별최대주주우선주주식수!F451)</f>
        <v>637718837</v>
      </c>
      <c r="G451" s="13">
        <f>수정주가!G451*(분기별상장주식수!G451-분기별자기주식수!G451-분기별최대주주보통주식수!G451-분기별최대주주우선주주식수!G451)</f>
        <v>807714580</v>
      </c>
      <c r="H451" s="13">
        <f>수정주가!H451*(분기별상장주식수!H451-분기별자기주식수!H451-분기별최대주주보통주식수!H451-분기별최대주주우선주주식수!H451)</f>
        <v>1191257100</v>
      </c>
      <c r="I451" s="13">
        <f>수정주가!I451*(분기별상장주식수!I451-분기별자기주식수!I451-분기별최대주주보통주식수!I451-분기별최대주주우선주주식수!I451)</f>
        <v>1075022000</v>
      </c>
      <c r="J451" s="13">
        <f>수정주가!J451*(분기별상장주식수!J451-분기별자기주식수!J451-분기별최대주주보통주식수!J451-분기별최대주주우선주주식수!J451)</f>
        <v>930099600</v>
      </c>
      <c r="K451" s="13">
        <f>수정주가!K451*(분기별상장주식수!K451-분기별자기주식수!K451-분기별최대주주보통주식수!K451-분기별최대주주우선주주식수!K451)</f>
        <v>258484550</v>
      </c>
      <c r="L451" s="13">
        <f>수정주가!L451*(분기별상장주식수!L451-분기별자기주식수!L451-분기별최대주주보통주식수!L451-분기별최대주주우선주주식수!L451)</f>
        <v>229884200</v>
      </c>
      <c r="M451" s="13">
        <f>수정주가!M451*(분기별상장주식수!M451-분기별자기주식수!M451-분기별최대주주보통주식수!M451-분기별최대주주우선주주식수!M451)</f>
        <v>227891250</v>
      </c>
      <c r="N451" s="13">
        <f>수정주가!N451*(분기별상장주식수!N451-분기별자기주식수!N451-분기별최대주주보통주식수!N451-분기별최대주주우선주주식수!N451)</f>
        <v>214724200</v>
      </c>
      <c r="O451" s="13">
        <f>수정주가!O451*(분기별상장주식수!O451-분기별자기주식수!O451-분기별최대주주보통주식수!O451-분기별최대주주우선주주식수!O451)</f>
        <v>166002200</v>
      </c>
      <c r="P451" s="13">
        <f>수정주가!P451*(분기별상장주식수!P451-분기별자기주식수!P451-분기별최대주주보통주식수!P451-분기별최대주주우선주주식수!P451)</f>
        <v>157542120</v>
      </c>
      <c r="Q451" s="13">
        <f>수정주가!Q451*(분기별상장주식수!Q451-분기별자기주식수!Q451-분기별최대주주보통주식수!Q451-분기별최대주주우선주주식수!Q451)</f>
        <v>170114000</v>
      </c>
      <c r="R451" s="13">
        <f>수정주가!R451*(분기별상장주식수!R451-분기별자기주식수!R451-분기별최대주주보통주식수!R451-분기별최대주주우선주주식수!R451)</f>
        <v>607299264</v>
      </c>
      <c r="S451" s="13">
        <f>수정주가!S451*(분기별상장주식수!S451-분기별자기주식수!S451-분기별최대주주보통주식수!S451-분기별최대주주우선주주식수!S451)</f>
        <v>641317055</v>
      </c>
      <c r="T451" s="13">
        <f>수정주가!T451*(분기별상장주식수!T451-분기별자기주식수!T451-분기별최대주주보통주식수!T451-분기별최대주주우선주주식수!T451)</f>
        <v>777206850</v>
      </c>
      <c r="U451" s="13">
        <f>수정주가!U451*(분기별상장주식수!U451-분기별자기주식수!U451-분기별최대주주보통주식수!U451-분기별최대주주우선주주식수!U451)</f>
        <v>854931755</v>
      </c>
      <c r="V451" s="13">
        <f>수정주가!V451*(분기별상장주식수!V451-분기별자기주식수!V451-분기별최대주주보통주식수!V451-분기별최대주주우선주주식수!V451)</f>
        <v>1007306895</v>
      </c>
      <c r="W451" s="13">
        <f>수정주가!W451*(분기별상장주식수!W451-분기별자기주식수!W451-분기별최대주주보통주식수!W451-분기별최대주주우선주주식수!W451)</f>
        <v>1180343780</v>
      </c>
      <c r="X451" s="13">
        <f>수정주가!X451*(분기별상장주식수!X451-분기별자기주식수!X451-분기별최대주주보통주식수!X451-분기별최대주주우선주주식수!X451)</f>
        <v>1461401950</v>
      </c>
      <c r="Y451" s="13">
        <f>수정주가!Y451*(분기별상장주식수!Y451-분기별자기주식수!Y451-분기별최대주주보통주식수!Y451-분기별최대주주우선주주식수!Y451)</f>
        <v>12539527000</v>
      </c>
      <c r="Z451" s="13">
        <f>수정주가!Z451*(분기별상장주식수!Z451-분기별자기주식수!Z451-분기별최대주주보통주식수!Z451-분기별최대주주우선주주식수!Z451)</f>
        <v>11604586700</v>
      </c>
      <c r="AA451" s="13">
        <f>수정주가!AA451*(분기별상장주식수!AA451-분기별자기주식수!AA451-분기별최대주주보통주식수!AA451-분기별최대주주우선주주식수!AA451)</f>
        <v>12562302300</v>
      </c>
      <c r="AB451" s="13">
        <f>수정주가!AB451*(분기별상장주식수!AB451-분기별자기주식수!AB451-분기별최대주주보통주식수!AB451-분기별최대주주우선주주식수!AB451)</f>
        <v>15025727400</v>
      </c>
      <c r="AC451" s="13">
        <f>수정주가!AC451*(분기별상장주식수!AC451-분기별자기주식수!AC451-분기별최대주주보통주식수!AC451-분기별최대주주우선주주식수!AC451)</f>
        <v>17598963000</v>
      </c>
      <c r="AD451" s="13">
        <f>수정주가!AD451*(분기별상장주식수!AD451-분기별자기주식수!AD451-분기별최대주주보통주식수!AD451-분기별최대주주우선주주식수!AD451)</f>
        <v>18792280800</v>
      </c>
      <c r="AE451" s="13">
        <f>수정주가!AE451*(분기별상장주식수!AE451-분기별자기주식수!AE451-분기별최대주주보통주식수!AE451-분기별최대주주우선주주식수!AE451)</f>
        <v>18454091400</v>
      </c>
      <c r="AF451" s="13">
        <f>수정주가!AF451*(분기별상장주식수!AF451-분기별자기주식수!AF451-분기별최대주주보통주식수!AF451-분기별최대주주우선주주식수!AF451)</f>
        <v>15903647800</v>
      </c>
      <c r="AG451" s="13">
        <f>수정주가!AG451*(분기별상장주식수!AG451-분기별자기주식수!AG451-분기별최대주주보통주식수!AG451-분기별최대주주우선주주식수!AG451)</f>
        <v>16255970500</v>
      </c>
      <c r="AH451" s="13">
        <f>수정주가!AH451*(분기별상장주식수!AH451-분기별자기주식수!AH451-분기별최대주주보통주식수!AH451-분기별최대주주우선주주식수!AH451)</f>
        <v>17287909200</v>
      </c>
      <c r="AI451" s="13">
        <f>수정주가!AI451*(분기별상장주식수!AI451-분기별자기주식수!AI451-분기별최대주주보통주식수!AI451-분기별최대주주우선주주식수!AI451)</f>
        <v>11190866200</v>
      </c>
      <c r="AJ451" s="13">
        <f>수정주가!AJ451*(분기별상장주식수!AJ451-분기별자기주식수!AJ451-분기별최대주주보통주식수!AJ451-분기별최대주주우선주주식수!AJ451)</f>
        <v>11288178080</v>
      </c>
      <c r="AK451" s="13">
        <f>수정주가!AK451*(분기별상장주식수!AK451-분기별자기주식수!AK451-분기별최대주주보통주식수!AK451-분기별최대주주우선주주식수!AK451)</f>
        <v>12504576580</v>
      </c>
      <c r="AL451" s="13">
        <f>수정주가!AL451*(분기별상장주식수!AL451-분기별자기주식수!AL451-분기별최대주주보통주식수!AL451-분기별최대주주우선주주식수!AL451)</f>
        <v>15269891040</v>
      </c>
      <c r="AM451" s="13">
        <f>수정주가!AM451*(분기별상장주식수!AM451-분기별자기주식수!AM451-분기별최대주주보통주식수!AM451-분기별최대주주우선주주식수!AM451)</f>
        <v>16541343070</v>
      </c>
      <c r="AN451" s="13">
        <f>수정주가!AN451*(분기별상장주식수!AN451-분기별자기주식수!AN451-분기별최대주주보통주식수!AN451-분기별최대주주우선주주식수!AN451)</f>
        <v>16327782600</v>
      </c>
      <c r="AO451" s="13">
        <f>수정주가!AO451*(분기별상장주식수!AO451-분기별자기주식수!AO451-분기별최대주주보통주식수!AO451-분기별최대주주우선주주식수!AO451)</f>
        <v>16435508160</v>
      </c>
      <c r="AP451" s="13">
        <f>수정주가!AP451*(분기별상장주식수!AP451-분기별자기주식수!AP451-분기별최대주주보통주식수!AP451-분기별최대주주우선주주식수!AP451)</f>
        <v>16483285800</v>
      </c>
      <c r="AQ451" s="13">
        <f>수정주가!AQ451*(분기별상장주식수!AQ451-분기별자기주식수!AQ451-분기별최대주주보통주식수!AQ451-분기별최대주주우선주주식수!AQ451)</f>
        <v>17095205440</v>
      </c>
      <c r="AR451" s="13">
        <f>수정주가!AR451*(분기별상장주식수!AR451-분기별자기주식수!AR451-분기별최대주주보통주식수!AR451-분기별최대주주우선주주식수!AR451)</f>
        <v>13881078640</v>
      </c>
      <c r="AS451" s="13">
        <f>수정주가!AS451*(분기별상장주식수!AS451-분기별자기주식수!AS451-분기별최대주주보통주식수!AS451-분기별최대주주우선주주식수!AS451)</f>
        <v>16007002440</v>
      </c>
      <c r="AT451" s="13">
        <f>수정주가!AT451*(분기별상장주식수!AT451-분기별자기주식수!AT451-분기별최대주주보통주식수!AT451-분기별최대주주우선주주식수!AT451)</f>
        <v>14358650740</v>
      </c>
      <c r="AU451" s="13">
        <f>수정주가!AU451*(분기별상장주식수!AU451-분기별자기주식수!AU451-분기별최대주주보통주식수!AU451-분기별최대주주우선주주식수!AU451)</f>
        <v>31837362870</v>
      </c>
      <c r="AV451" s="13">
        <f>수정주가!AV451*(분기별상장주식수!AV451-분기별자기주식수!AV451-분기별최대주주보통주식수!AV451-분기별최대주주우선주주식수!AV451)</f>
        <v>32127586400</v>
      </c>
      <c r="AW451" s="13">
        <f>수정주가!AW451*(분기별상장주식수!AW451-분기별자기주식수!AW451-분기별최대주주보통주식수!AW451-분기별최대주주우선주주식수!AW451)</f>
        <v>60007060360</v>
      </c>
      <c r="AX451" s="13">
        <f>수정주가!AX451*(분기별상장주식수!AX451-분기별자기주식수!AX451-분기별최대주주보통주식수!AX451-분기별최대주주우선주주식수!AX451)</f>
        <v>72527395800</v>
      </c>
      <c r="AY451" s="13">
        <f>수정주가!AY451*(분기별상장주식수!AY451-분기별자기주식수!AY451-분기별최대주주보통주식수!AY451-분기별최대주주우선주주식수!AY451)</f>
        <v>42082326390</v>
      </c>
      <c r="AZ451" s="13">
        <f>수정주가!AZ451*(분기별상장주식수!AZ451-분기별자기주식수!AZ451-분기별최대주주보통주식수!AZ451-분기별최대주주우선주주식수!AZ451)</f>
        <v>56893026710</v>
      </c>
      <c r="BA451" s="13">
        <f>수정주가!BA451*(분기별상장주식수!BA451-분기별자기주식수!BA451-분기별최대주주보통주식수!BA451-분기별최대주주우선주주식수!BA451)</f>
        <v>40029430660</v>
      </c>
      <c r="BB451" s="13">
        <f>수정주가!BB451*(분기별상장주식수!BB451-분기별자기주식수!BB451-분기별최대주주보통주식수!BB451-분기별최대주주우선주주식수!BB451)</f>
        <v>42486110520</v>
      </c>
      <c r="BC451" s="13">
        <f>수정주가!BC451*(분기별상장주식수!BC451-분기별자기주식수!BC451-분기별최대주주보통주식수!BC451-분기별최대주주우선주주식수!BC451)</f>
        <v>39812664790</v>
      </c>
      <c r="BD451" s="13">
        <f>수정주가!BD451*(분기별상장주식수!BD451-분기별자기주식수!BD451-분기별최대주주보통주식수!BD451-분기별최대주주우선주주식수!BD451)</f>
        <v>41185515300</v>
      </c>
      <c r="BE451" s="13">
        <f>수정주가!BE451*(분기별상장주식수!BE451-분기별자기주식수!BE451-분기별최대주주보통주식수!BE451-분기별최대주주우선주주식수!BE451)</f>
        <v>41619047040</v>
      </c>
      <c r="BF451" s="13">
        <f>수정주가!BF451*(분기별상장주식수!BF451-분기별자기주식수!BF451-분기별최대주주보통주식수!BF451-분기별최대주주우선주주식수!BF451)</f>
        <v>46926133210</v>
      </c>
      <c r="BG451" s="13">
        <f>수정주가!BG451*(분기별상장주식수!BG451-분기별자기주식수!BG451-분기별최대주주보통주식수!BG451-분기별최대주주우선주주식수!BG451)</f>
        <v>41864762910</v>
      </c>
      <c r="BH451" s="13">
        <f>수정주가!BH451*(분기별상장주식수!BH451-분기별자기주식수!BH451-분기별최대주주보통주식수!BH451-분기별최대주주우선주주식수!BH451)</f>
        <v>49095291910</v>
      </c>
      <c r="BI451" s="13">
        <f>수정주가!BI451*(분기별상장주식수!BI451-분기별자기주식수!BI451-분기별최대주주보통주식수!BI451-분기별최대주주우선주주식수!BI451)</f>
        <v>44901585090</v>
      </c>
      <c r="BJ451" s="13">
        <f>수정주가!BJ451*(분기별상장주식수!BJ451-분기별자기주식수!BJ451-분기별최대주주보통주식수!BJ451-분기별최대주주우선주주식수!BJ451)</f>
        <v>45986164440</v>
      </c>
      <c r="BK451" s="13">
        <f>수정주가!BK451*(분기별상장주식수!BK451-분기별자기주식수!BK451-분기별최대주주보통주식수!BK451-분기별최대주주우선주주식수!BK451)</f>
        <v>64697666070</v>
      </c>
      <c r="BL451" s="13">
        <f>수정주가!BL451*(분기별상장주식수!BL451-분기별자기주식수!BL451-분기별최대주주보통주식수!BL451-분기별최대주주우선주주식수!BL451)</f>
        <v>48798013140</v>
      </c>
      <c r="BM451" s="13">
        <f>수정주가!BM451*(분기별상장주식수!BM451-분기별자기주식수!BM451-분기별최대주주보통주식수!BM451-분기별최대주주우선주주식수!BM451)</f>
        <v>48798013140</v>
      </c>
      <c r="BN451" s="13">
        <f>수정주가!BN451*(분기별상장주식수!BN451-분기별자기주식수!BN451-분기별최대주주보통주식수!BN451-분기별최대주주우선주주식수!BN451)</f>
        <v>56125042140</v>
      </c>
      <c r="BO451" s="13">
        <f>수정주가!BO451*(분기별상장주식수!BO451-분기별자기주식수!BO451-분기별최대주주보통주식수!BO451-분기별최대주주우선주주식수!BO451)</f>
        <v>4780482908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3">
        <f>수정주가!D452*(분기별상장주식수!D452-분기별자기주식수!D452-분기별최대주주보통주식수!D452-분기별최대주주우선주주식수!D452)</f>
        <v>0</v>
      </c>
      <c r="E452" s="13">
        <f>수정주가!E452*(분기별상장주식수!E452-분기별자기주식수!E452-분기별최대주주보통주식수!E452-분기별최대주주우선주주식수!E452)</f>
        <v>0</v>
      </c>
      <c r="F452" s="13">
        <f>수정주가!F452*(분기별상장주식수!F452-분기별자기주식수!F452-분기별최대주주보통주식수!F452-분기별최대주주우선주주식수!F452)</f>
        <v>0</v>
      </c>
      <c r="G452" s="13">
        <f>수정주가!G452*(분기별상장주식수!G452-분기별자기주식수!G452-분기별최대주주보통주식수!G452-분기별최대주주우선주주식수!G452)</f>
        <v>0</v>
      </c>
      <c r="H452" s="13">
        <f>수정주가!H452*(분기별상장주식수!H452-분기별자기주식수!H452-분기별최대주주보통주식수!H452-분기별최대주주우선주주식수!H452)</f>
        <v>0</v>
      </c>
      <c r="I452" s="13">
        <f>수정주가!I452*(분기별상장주식수!I452-분기별자기주식수!I452-분기별최대주주보통주식수!I452-분기별최대주주우선주주식수!I452)</f>
        <v>0</v>
      </c>
      <c r="J452" s="13">
        <f>수정주가!J452*(분기별상장주식수!J452-분기별자기주식수!J452-분기별최대주주보통주식수!J452-분기별최대주주우선주주식수!J452)</f>
        <v>0</v>
      </c>
      <c r="K452" s="13">
        <f>수정주가!K452*(분기별상장주식수!K452-분기별자기주식수!K452-분기별최대주주보통주식수!K452-분기별최대주주우선주주식수!K452)</f>
        <v>0</v>
      </c>
      <c r="L452" s="13">
        <f>수정주가!L452*(분기별상장주식수!L452-분기별자기주식수!L452-분기별최대주주보통주식수!L452-분기별최대주주우선주주식수!L452)</f>
        <v>0</v>
      </c>
      <c r="M452" s="13">
        <f>수정주가!M452*(분기별상장주식수!M452-분기별자기주식수!M452-분기별최대주주보통주식수!M452-분기별최대주주우선주주식수!M452)</f>
        <v>0</v>
      </c>
      <c r="N452" s="13">
        <f>수정주가!N452*(분기별상장주식수!N452-분기별자기주식수!N452-분기별최대주주보통주식수!N452-분기별최대주주우선주주식수!N452)</f>
        <v>0</v>
      </c>
      <c r="O452" s="13">
        <f>수정주가!O452*(분기별상장주식수!O452-분기별자기주식수!O452-분기별최대주주보통주식수!O452-분기별최대주주우선주주식수!O452)</f>
        <v>0</v>
      </c>
      <c r="P452" s="13">
        <f>수정주가!P452*(분기별상장주식수!P452-분기별자기주식수!P452-분기별최대주주보통주식수!P452-분기별최대주주우선주주식수!P452)</f>
        <v>0</v>
      </c>
      <c r="Q452" s="13">
        <f>수정주가!Q452*(분기별상장주식수!Q452-분기별자기주식수!Q452-분기별최대주주보통주식수!Q452-분기별최대주주우선주주식수!Q452)</f>
        <v>0</v>
      </c>
      <c r="R452" s="13">
        <f>수정주가!R452*(분기별상장주식수!R452-분기별자기주식수!R452-분기별최대주주보통주식수!R452-분기별최대주주우선주주식수!R452)</f>
        <v>0</v>
      </c>
      <c r="S452" s="13">
        <f>수정주가!S452*(분기별상장주식수!S452-분기별자기주식수!S452-분기별최대주주보통주식수!S452-분기별최대주주우선주주식수!S452)</f>
        <v>0</v>
      </c>
      <c r="T452" s="13">
        <f>수정주가!T452*(분기별상장주식수!T452-분기별자기주식수!T452-분기별최대주주보통주식수!T452-분기별최대주주우선주주식수!T452)</f>
        <v>0</v>
      </c>
      <c r="U452" s="13">
        <f>수정주가!U452*(분기별상장주식수!U452-분기별자기주식수!U452-분기별최대주주보통주식수!U452-분기별최대주주우선주주식수!U452)</f>
        <v>0</v>
      </c>
      <c r="V452" s="13">
        <f>수정주가!V452*(분기별상장주식수!V452-분기별자기주식수!V452-분기별최대주주보통주식수!V452-분기별최대주주우선주주식수!V452)</f>
        <v>0</v>
      </c>
      <c r="W452" s="13">
        <f>수정주가!W452*(분기별상장주식수!W452-분기별자기주식수!W452-분기별최대주주보통주식수!W452-분기별최대주주우선주주식수!W452)</f>
        <v>0</v>
      </c>
      <c r="X452" s="13">
        <f>수정주가!X452*(분기별상장주식수!X452-분기별자기주식수!X452-분기별최대주주보통주식수!X452-분기별최대주주우선주주식수!X452)</f>
        <v>0</v>
      </c>
      <c r="Y452" s="13">
        <f>수정주가!Y452*(분기별상장주식수!Y452-분기별자기주식수!Y452-분기별최대주주보통주식수!Y452-분기별최대주주우선주주식수!Y452)</f>
        <v>0</v>
      </c>
      <c r="Z452" s="13">
        <f>수정주가!Z452*(분기별상장주식수!Z452-분기별자기주식수!Z452-분기별최대주주보통주식수!Z452-분기별최대주주우선주주식수!Z452)</f>
        <v>0</v>
      </c>
      <c r="AA452" s="13">
        <f>수정주가!AA452*(분기별상장주식수!AA452-분기별자기주식수!AA452-분기별최대주주보통주식수!AA452-분기별최대주주우선주주식수!AA452)</f>
        <v>0</v>
      </c>
      <c r="AB452" s="13">
        <f>수정주가!AB452*(분기별상장주식수!AB452-분기별자기주식수!AB452-분기별최대주주보통주식수!AB452-분기별최대주주우선주주식수!AB452)</f>
        <v>0</v>
      </c>
      <c r="AC452" s="13">
        <f>수정주가!AC452*(분기별상장주식수!AC452-분기별자기주식수!AC452-분기별최대주주보통주식수!AC452-분기별최대주주우선주주식수!AC452)</f>
        <v>0</v>
      </c>
      <c r="AD452" s="13">
        <f>수정주가!AD452*(분기별상장주식수!AD452-분기별자기주식수!AD452-분기별최대주주보통주식수!AD452-분기별최대주주우선주주식수!AD452)</f>
        <v>0</v>
      </c>
      <c r="AE452" s="13">
        <f>수정주가!AE452*(분기별상장주식수!AE452-분기별자기주식수!AE452-분기별최대주주보통주식수!AE452-분기별최대주주우선주주식수!AE452)</f>
        <v>0</v>
      </c>
      <c r="AF452" s="13">
        <f>수정주가!AF452*(분기별상장주식수!AF452-분기별자기주식수!AF452-분기별최대주주보통주식수!AF452-분기별최대주주우선주주식수!AF452)</f>
        <v>0</v>
      </c>
      <c r="AG452" s="13">
        <f>수정주가!AG452*(분기별상장주식수!AG452-분기별자기주식수!AG452-분기별최대주주보통주식수!AG452-분기별최대주주우선주주식수!AG452)</f>
        <v>0</v>
      </c>
      <c r="AH452" s="13">
        <f>수정주가!AH452*(분기별상장주식수!AH452-분기별자기주식수!AH452-분기별최대주주보통주식수!AH452-분기별최대주주우선주주식수!AH452)</f>
        <v>0</v>
      </c>
      <c r="AI452" s="13">
        <f>수정주가!AI452*(분기별상장주식수!AI452-분기별자기주식수!AI452-분기별최대주주보통주식수!AI452-분기별최대주주우선주주식수!AI452)</f>
        <v>0</v>
      </c>
      <c r="AJ452" s="13">
        <f>수정주가!AJ452*(분기별상장주식수!AJ452-분기별자기주식수!AJ452-분기별최대주주보통주식수!AJ452-분기별최대주주우선주주식수!AJ452)</f>
        <v>0</v>
      </c>
      <c r="AK452" s="13">
        <f>수정주가!AK452*(분기별상장주식수!AK452-분기별자기주식수!AK452-분기별최대주주보통주식수!AK452-분기별최대주주우선주주식수!AK452)</f>
        <v>0</v>
      </c>
      <c r="AL452" s="13">
        <f>수정주가!AL452*(분기별상장주식수!AL452-분기별자기주식수!AL452-분기별최대주주보통주식수!AL452-분기별최대주주우선주주식수!AL452)</f>
        <v>0</v>
      </c>
      <c r="AM452" s="13">
        <f>수정주가!AM452*(분기별상장주식수!AM452-분기별자기주식수!AM452-분기별최대주주보통주식수!AM452-분기별최대주주우선주주식수!AM452)</f>
        <v>0</v>
      </c>
      <c r="AN452" s="13">
        <f>수정주가!AN452*(분기별상장주식수!AN452-분기별자기주식수!AN452-분기별최대주주보통주식수!AN452-분기별최대주주우선주주식수!AN452)</f>
        <v>0</v>
      </c>
      <c r="AO452" s="13">
        <f>수정주가!AO452*(분기별상장주식수!AO452-분기별자기주식수!AO452-분기별최대주주보통주식수!AO452-분기별최대주주우선주주식수!AO452)</f>
        <v>0</v>
      </c>
      <c r="AP452" s="13">
        <f>수정주가!AP452*(분기별상장주식수!AP452-분기별자기주식수!AP452-분기별최대주주보통주식수!AP452-분기별최대주주우선주주식수!AP452)</f>
        <v>0</v>
      </c>
      <c r="AQ452" s="13">
        <f>수정주가!AQ452*(분기별상장주식수!AQ452-분기별자기주식수!AQ452-분기별최대주주보통주식수!AQ452-분기별최대주주우선주주식수!AQ452)</f>
        <v>0</v>
      </c>
      <c r="AR452" s="13">
        <f>수정주가!AR452*(분기별상장주식수!AR452-분기별자기주식수!AR452-분기별최대주주보통주식수!AR452-분기별최대주주우선주주식수!AR452)</f>
        <v>0</v>
      </c>
      <c r="AS452" s="13">
        <f>수정주가!AS452*(분기별상장주식수!AS452-분기별자기주식수!AS452-분기별최대주주보통주식수!AS452-분기별최대주주우선주주식수!AS452)</f>
        <v>0</v>
      </c>
      <c r="AT452" s="13">
        <f>수정주가!AT452*(분기별상장주식수!AT452-분기별자기주식수!AT452-분기별최대주주보통주식수!AT452-분기별최대주주우선주주식수!AT452)</f>
        <v>0</v>
      </c>
      <c r="AU452" s="13">
        <f>수정주가!AU452*(분기별상장주식수!AU452-분기별자기주식수!AU452-분기별최대주주보통주식수!AU452-분기별최대주주우선주주식수!AU452)</f>
        <v>0</v>
      </c>
      <c r="AV452" s="13">
        <f>수정주가!AV452*(분기별상장주식수!AV452-분기별자기주식수!AV452-분기별최대주주보통주식수!AV452-분기별최대주주우선주주식수!AV452)</f>
        <v>0</v>
      </c>
      <c r="AW452" s="13">
        <f>수정주가!AW452*(분기별상장주식수!AW452-분기별자기주식수!AW452-분기별최대주주보통주식수!AW452-분기별최대주주우선주주식수!AW452)</f>
        <v>0</v>
      </c>
      <c r="AX452" s="13">
        <f>수정주가!AX452*(분기별상장주식수!AX452-분기별자기주식수!AX452-분기별최대주주보통주식수!AX452-분기별최대주주우선주주식수!AX452)</f>
        <v>0</v>
      </c>
      <c r="AY452" s="13">
        <f>수정주가!AY452*(분기별상장주식수!AY452-분기별자기주식수!AY452-분기별최대주주보통주식수!AY452-분기별최대주주우선주주식수!AY452)</f>
        <v>0</v>
      </c>
      <c r="AZ452" s="13">
        <f>수정주가!AZ452*(분기별상장주식수!AZ452-분기별자기주식수!AZ452-분기별최대주주보통주식수!AZ452-분기별최대주주우선주주식수!AZ452)</f>
        <v>0</v>
      </c>
      <c r="BA452" s="13">
        <f>수정주가!BA452*(분기별상장주식수!BA452-분기별자기주식수!BA452-분기별최대주주보통주식수!BA452-분기별최대주주우선주주식수!BA452)</f>
        <v>0</v>
      </c>
      <c r="BB452" s="13">
        <f>수정주가!BB452*(분기별상장주식수!BB452-분기별자기주식수!BB452-분기별최대주주보통주식수!BB452-분기별최대주주우선주주식수!BB452)</f>
        <v>0</v>
      </c>
      <c r="BC452" s="13">
        <f>수정주가!BC452*(분기별상장주식수!BC452-분기별자기주식수!BC452-분기별최대주주보통주식수!BC452-분기별최대주주우선주주식수!BC452)</f>
        <v>0</v>
      </c>
      <c r="BD452" s="13">
        <f>수정주가!BD452*(분기별상장주식수!BD452-분기별자기주식수!BD452-분기별최대주주보통주식수!BD452-분기별최대주주우선주주식수!BD452)</f>
        <v>0</v>
      </c>
      <c r="BE452" s="13">
        <f>수정주가!BE452*(분기별상장주식수!BE452-분기별자기주식수!BE452-분기별최대주주보통주식수!BE452-분기별최대주주우선주주식수!BE452)</f>
        <v>0</v>
      </c>
      <c r="BF452" s="13">
        <f>수정주가!BF452*(분기별상장주식수!BF452-분기별자기주식수!BF452-분기별최대주주보통주식수!BF452-분기별최대주주우선주주식수!BF452)</f>
        <v>0</v>
      </c>
      <c r="BG452" s="13">
        <f>수정주가!BG452*(분기별상장주식수!BG452-분기별자기주식수!BG452-분기별최대주주보통주식수!BG452-분기별최대주주우선주주식수!BG452)</f>
        <v>0</v>
      </c>
      <c r="BH452" s="13">
        <f>수정주가!BH452*(분기별상장주식수!BH452-분기별자기주식수!BH452-분기별최대주주보통주식수!BH452-분기별최대주주우선주주식수!BH452)</f>
        <v>0</v>
      </c>
      <c r="BI452" s="13">
        <f>수정주가!BI452*(분기별상장주식수!BI452-분기별자기주식수!BI452-분기별최대주주보통주식수!BI452-분기별최대주주우선주주식수!BI452)</f>
        <v>0</v>
      </c>
      <c r="BJ452" s="13">
        <f>수정주가!BJ452*(분기별상장주식수!BJ452-분기별자기주식수!BJ452-분기별최대주주보통주식수!BJ452-분기별최대주주우선주주식수!BJ452)</f>
        <v>0</v>
      </c>
      <c r="BK452" s="13">
        <f>수정주가!BK452*(분기별상장주식수!BK452-분기별자기주식수!BK452-분기별최대주주보통주식수!BK452-분기별최대주주우선주주식수!BK452)</f>
        <v>0</v>
      </c>
      <c r="BL452" s="13">
        <f>수정주가!BL452*(분기별상장주식수!BL452-분기별자기주식수!BL452-분기별최대주주보통주식수!BL452-분기별최대주주우선주주식수!BL452)</f>
        <v>0</v>
      </c>
      <c r="BM452" s="13">
        <f>수정주가!BM452*(분기별상장주식수!BM452-분기별자기주식수!BM452-분기별최대주주보통주식수!BM452-분기별최대주주우선주주식수!BM452)</f>
        <v>0</v>
      </c>
      <c r="BN452" s="13">
        <f>수정주가!BN452*(분기별상장주식수!BN452-분기별자기주식수!BN452-분기별최대주주보통주식수!BN452-분기별최대주주우선주주식수!BN452)</f>
        <v>0</v>
      </c>
      <c r="BO452" s="13">
        <f>수정주가!BO452*(분기별상장주식수!BO452-분기별자기주식수!BO452-분기별최대주주보통주식수!BO452-분기별최대주주우선주주식수!BO452)</f>
        <v>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f>수정주가!D453*(분기별상장주식수!D453-분기별자기주식수!D453-분기별최대주주보통주식수!D453-분기별최대주주우선주주식수!D453)</f>
        <v>632375214</v>
      </c>
      <c r="E453" s="13">
        <f>수정주가!E453*(분기별상장주식수!E453-분기별자기주식수!E453-분기별최대주주보통주식수!E453-분기별최대주주우선주주식수!E453)</f>
        <v>565809402</v>
      </c>
      <c r="F453" s="13">
        <f>수정주가!F453*(분기별상장주식수!F453-분기별자기주식수!F453-분기별최대주주보통주식수!F453-분기별최대주주우선주주식수!F453)</f>
        <v>227433191</v>
      </c>
      <c r="G453" s="13">
        <f>수정주가!G453*(분기별상장주식수!G453-분기별자기주식수!G453-분기별최대주주보통주식수!G453-분기별최대주주우선주주식수!G453)</f>
        <v>330871242</v>
      </c>
      <c r="H453" s="13">
        <f>수정주가!H453*(분기별상장주식수!H453-분기별자기주식수!H453-분기별최대주주보통주식수!H453-분기별최대주주우선주주식수!H453)</f>
        <v>333807969</v>
      </c>
      <c r="I453" s="13">
        <f>수정주가!I453*(분기별상장주식수!I453-분기별자기주식수!I453-분기별최대주주보통주식수!I453-분기별최대주주우선주주식수!I453)</f>
        <v>261695006</v>
      </c>
      <c r="J453" s="13">
        <f>수정주가!J453*(분기별상장주식수!J453-분기별자기주식수!J453-분기별최대주주보통주식수!J453-분기별최대주주우선주주식수!J453)</f>
        <v>209486526</v>
      </c>
      <c r="K453" s="13">
        <f>수정주가!K453*(분기별상장주식수!K453-분기별자기주식수!K453-분기별최대주주보통주식수!K453-분기별최대주주우선주주식수!K453)</f>
        <v>160214773</v>
      </c>
      <c r="L453" s="13">
        <f>수정주가!L453*(분기별상장주식수!L453-분기별자기주식수!L453-분기별최대주주보통주식수!L453-분기별최대주주우선주주식수!L453)</f>
        <v>121711019</v>
      </c>
      <c r="M453" s="13">
        <f>수정주가!M453*(분기별상장주식수!M453-분기별자기주식수!M453-분기별최대주주보통주식수!M453-분기별최대주주우선주주식수!M453)</f>
        <v>158583258</v>
      </c>
      <c r="N453" s="13">
        <f>수정주가!N453*(분기별상장주식수!N453-분기별자기주식수!N453-분기별최대주주보통주식수!N453-분기별최대주주우선주주식수!N453)</f>
        <v>160214773</v>
      </c>
      <c r="O453" s="13">
        <f>수정주가!O453*(분기별상장주식수!O453-분기별자기주식수!O453-분기별최대주주보통주식수!O453-분기별최대주주우선주주식수!O453)</f>
        <v>141289199</v>
      </c>
      <c r="P453" s="13">
        <f>수정주가!P453*(분기별상장주식수!P453-분기별자기주식수!P453-분기별최대주주보통주식수!P453-분기별최대주주우선주주식수!P453)</f>
        <v>134436836</v>
      </c>
      <c r="Q453" s="13">
        <f>수정주가!Q453*(분기별상장주식수!Q453-분기별자기주식수!Q453-분기별최대주주보통주식수!Q453-분기별최대주주우선주주식수!Q453)</f>
        <v>119536170</v>
      </c>
      <c r="R453" s="13">
        <f>수정주가!R453*(분기별상장주식수!R453-분기별자기주식수!R453-분기별최대주주보통주식수!R453-분기별최대주주우선주주식수!R453)</f>
        <v>108984259</v>
      </c>
      <c r="S453" s="13">
        <f>수정주가!S453*(분기별상장주식수!S453-분기별자기주식수!S453-분기별최대주주보통주식수!S453-분기별최대주주우선주주식수!S453)</f>
        <v>104741154</v>
      </c>
      <c r="T453" s="13">
        <f>수정주가!T453*(분기별상장주식수!T453-분기별자기주식수!T453-분기별최대주주보통주식수!T453-분기별최대주주우선주주식수!T453)</f>
        <v>108066270</v>
      </c>
      <c r="U453" s="13">
        <f>수정주가!U453*(분기별상장주식수!U453-분기별자기주식수!U453-분기별최대주주보통주식수!U453-분기별최대주주우선주주식수!U453)</f>
        <v>126354408</v>
      </c>
      <c r="V453" s="13">
        <f>수정주가!V453*(분기별상장주식수!V453-분기별자기주식수!V453-분기별최대주주보통주식수!V453-분기별최대주주우선주주식수!V453)</f>
        <v>153509522</v>
      </c>
      <c r="W453" s="13">
        <f>수정주가!W453*(분기별상장주식수!W453-분기별자기주식수!W453-분기별최대주주보통주식수!W453-분기별최대주주우선주주식수!W453)</f>
        <v>477985425</v>
      </c>
      <c r="X453" s="13">
        <f>수정주가!X453*(분기별상장주식수!X453-분기별자기주식수!X453-분기별최대주주보통주식수!X453-분기별최대주주우선주주식수!X453)</f>
        <v>291778929</v>
      </c>
      <c r="Y453" s="13">
        <f>수정주가!Y453*(분기별상장주식수!Y453-분기별자기주식수!Y453-분기별최대주주보통주식수!Y453-분기별최대주주우선주주식수!Y453)</f>
        <v>325584275</v>
      </c>
      <c r="Z453" s="13">
        <f>수정주가!Z453*(분기별상장주식수!Z453-분기별자기주식수!Z453-분기별최대주주보통주식수!Z453-분기별최대주주우선주주식수!Z453)</f>
        <v>305079393</v>
      </c>
      <c r="AA453" s="13">
        <f>수정주가!AA453*(분기별상장주식수!AA453-분기별자기주식수!AA453-분기별최대주주보통주식수!AA453-분기별최대주주우선주주식수!AA453)</f>
        <v>564438441</v>
      </c>
      <c r="AB453" s="13">
        <f>수정주가!AB453*(분기별상장주식수!AB453-분기별자기주식수!AB453-분기별최대주주보통주식수!AB453-분기별최대주주우선주주식수!AB453)</f>
        <v>3527640950</v>
      </c>
      <c r="AC453" s="13">
        <f>수정주가!AC453*(분기별상장주식수!AC453-분기별자기주식수!AC453-분기별최대주주보통주식수!AC453-분기별최대주주우선주주식수!AC453)</f>
        <v>2377066875</v>
      </c>
      <c r="AD453" s="13">
        <f>수정주가!AD453*(분기별상장주식수!AD453-분기별자기주식수!AD453-분기별최대주주보통주식수!AD453-분기별최대주주우선주주식수!AD453)</f>
        <v>25753400500</v>
      </c>
      <c r="AE453" s="13">
        <f>수정주가!AE453*(분기별상장주식수!AE453-분기별자기주식수!AE453-분기별최대주주보통주식수!AE453-분기별최대주주우선주주식수!AE453)</f>
        <v>24452012750</v>
      </c>
      <c r="AF453" s="13">
        <f>수정주가!AF453*(분기별상장주식수!AF453-분기별자기주식수!AF453-분기별최대주주보통주식수!AF453-분기별최대주주우선주주식수!AF453)</f>
        <v>25798792250</v>
      </c>
      <c r="AG453" s="13">
        <f>수정주가!AG453*(분기별상장주식수!AG453-분기별자기주식수!AG453-분기별최대주주보통주식수!AG453-분기별최대주주우선주주식수!AG453)</f>
        <v>31346719650</v>
      </c>
      <c r="AH453" s="13">
        <f>수정주가!AH453*(분기별상장주식수!AH453-분기별자기주식수!AH453-분기별최대주주보통주식수!AH453-분기별최대주주우선주주식수!AH453)</f>
        <v>14559700380</v>
      </c>
      <c r="AI453" s="13">
        <f>수정주가!AI453*(분기별상장주식수!AI453-분기별자기주식수!AI453-분기별최대주주보통주식수!AI453-분기별최대주주우선주주식수!AI453)</f>
        <v>5947116260</v>
      </c>
      <c r="AJ453" s="13">
        <f>수정주가!AJ453*(분기별상장주식수!AJ453-분기별자기주식수!AJ453-분기별최대주주보통주식수!AJ453-분기별최대주주우선주주식수!AJ453)</f>
        <v>4616534120</v>
      </c>
      <c r="AK453" s="13">
        <f>수정주가!AK453*(분기별상장주식수!AK453-분기별자기주식수!AK453-분기별최대주주보통주식수!AK453-분기별최대주주우선주주식수!AK453)</f>
        <v>0</v>
      </c>
      <c r="AL453" s="13">
        <f>수정주가!AL453*(분기별상장주식수!AL453-분기별자기주식수!AL453-분기별최대주주보통주식수!AL453-분기별최대주주우선주주식수!AL453)</f>
        <v>0</v>
      </c>
      <c r="AM453" s="13">
        <f>수정주가!AM453*(분기별상장주식수!AM453-분기별자기주식수!AM453-분기별최대주주보통주식수!AM453-분기별최대주주우선주주식수!AM453)</f>
        <v>0</v>
      </c>
      <c r="AN453" s="13">
        <f>수정주가!AN453*(분기별상장주식수!AN453-분기별자기주식수!AN453-분기별최대주주보통주식수!AN453-분기별최대주주우선주주식수!AN453)</f>
        <v>0</v>
      </c>
      <c r="AO453" s="13">
        <f>수정주가!AO453*(분기별상장주식수!AO453-분기별자기주식수!AO453-분기별최대주주보통주식수!AO453-분기별최대주주우선주주식수!AO453)</f>
        <v>0</v>
      </c>
      <c r="AP453" s="13">
        <f>수정주가!AP453*(분기별상장주식수!AP453-분기별자기주식수!AP453-분기별최대주주보통주식수!AP453-분기별최대주주우선주주식수!AP453)</f>
        <v>0</v>
      </c>
      <c r="AQ453" s="13">
        <f>수정주가!AQ453*(분기별상장주식수!AQ453-분기별자기주식수!AQ453-분기별최대주주보통주식수!AQ453-분기별최대주주우선주주식수!AQ453)</f>
        <v>0</v>
      </c>
      <c r="AR453" s="13">
        <f>수정주가!AR453*(분기별상장주식수!AR453-분기별자기주식수!AR453-분기별최대주주보통주식수!AR453-분기별최대주주우선주주식수!AR453)</f>
        <v>0</v>
      </c>
      <c r="AS453" s="13">
        <f>수정주가!AS453*(분기별상장주식수!AS453-분기별자기주식수!AS453-분기별최대주주보통주식수!AS453-분기별최대주주우선주주식수!AS453)</f>
        <v>0</v>
      </c>
      <c r="AT453" s="13">
        <f>수정주가!AT453*(분기별상장주식수!AT453-분기별자기주식수!AT453-분기별최대주주보통주식수!AT453-분기별최대주주우선주주식수!AT453)</f>
        <v>0</v>
      </c>
      <c r="AU453" s="13">
        <f>수정주가!AU453*(분기별상장주식수!AU453-분기별자기주식수!AU453-분기별최대주주보통주식수!AU453-분기별최대주주우선주주식수!AU453)</f>
        <v>0</v>
      </c>
      <c r="AV453" s="13">
        <f>수정주가!AV453*(분기별상장주식수!AV453-분기별자기주식수!AV453-분기별최대주주보통주식수!AV453-분기별최대주주우선주주식수!AV453)</f>
        <v>0</v>
      </c>
      <c r="AW453" s="13">
        <f>수정주가!AW453*(분기별상장주식수!AW453-분기별자기주식수!AW453-분기별최대주주보통주식수!AW453-분기별최대주주우선주주식수!AW453)</f>
        <v>0</v>
      </c>
      <c r="AX453" s="13">
        <f>수정주가!AX453*(분기별상장주식수!AX453-분기별자기주식수!AX453-분기별최대주주보통주식수!AX453-분기별최대주주우선주주식수!AX453)</f>
        <v>0</v>
      </c>
      <c r="AY453" s="13">
        <f>수정주가!AY453*(분기별상장주식수!AY453-분기별자기주식수!AY453-분기별최대주주보통주식수!AY453-분기별최대주주우선주주식수!AY453)</f>
        <v>0</v>
      </c>
      <c r="AZ453" s="13">
        <f>수정주가!AZ453*(분기별상장주식수!AZ453-분기별자기주식수!AZ453-분기별최대주주보통주식수!AZ453-분기별최대주주우선주주식수!AZ453)</f>
        <v>0</v>
      </c>
      <c r="BA453" s="13">
        <f>수정주가!BA453*(분기별상장주식수!BA453-분기별자기주식수!BA453-분기별최대주주보통주식수!BA453-분기별최대주주우선주주식수!BA453)</f>
        <v>0</v>
      </c>
      <c r="BB453" s="13">
        <f>수정주가!BB453*(분기별상장주식수!BB453-분기별자기주식수!BB453-분기별최대주주보통주식수!BB453-분기별최대주주우선주주식수!BB453)</f>
        <v>0</v>
      </c>
      <c r="BC453" s="13">
        <f>수정주가!BC453*(분기별상장주식수!BC453-분기별자기주식수!BC453-분기별최대주주보통주식수!BC453-분기별최대주주우선주주식수!BC453)</f>
        <v>0</v>
      </c>
      <c r="BD453" s="13">
        <f>수정주가!BD453*(분기별상장주식수!BD453-분기별자기주식수!BD453-분기별최대주주보통주식수!BD453-분기별최대주주우선주주식수!BD453)</f>
        <v>0</v>
      </c>
      <c r="BE453" s="13">
        <f>수정주가!BE453*(분기별상장주식수!BE453-분기별자기주식수!BE453-분기별최대주주보통주식수!BE453-분기별최대주주우선주주식수!BE453)</f>
        <v>0</v>
      </c>
      <c r="BF453" s="13">
        <f>수정주가!BF453*(분기별상장주식수!BF453-분기별자기주식수!BF453-분기별최대주주보통주식수!BF453-분기별최대주주우선주주식수!BF453)</f>
        <v>0</v>
      </c>
      <c r="BG453" s="13">
        <f>수정주가!BG453*(분기별상장주식수!BG453-분기별자기주식수!BG453-분기별최대주주보통주식수!BG453-분기별최대주주우선주주식수!BG453)</f>
        <v>0</v>
      </c>
      <c r="BH453" s="13">
        <f>수정주가!BH453*(분기별상장주식수!BH453-분기별자기주식수!BH453-분기별최대주주보통주식수!BH453-분기별최대주주우선주주식수!BH453)</f>
        <v>0</v>
      </c>
      <c r="BI453" s="13">
        <f>수정주가!BI453*(분기별상장주식수!BI453-분기별자기주식수!BI453-분기별최대주주보통주식수!BI453-분기별최대주주우선주주식수!BI453)</f>
        <v>0</v>
      </c>
      <c r="BJ453" s="13">
        <f>수정주가!BJ453*(분기별상장주식수!BJ453-분기별자기주식수!BJ453-분기별최대주주보통주식수!BJ453-분기별최대주주우선주주식수!BJ453)</f>
        <v>0</v>
      </c>
      <c r="BK453" s="13">
        <f>수정주가!BK453*(분기별상장주식수!BK453-분기별자기주식수!BK453-분기별최대주주보통주식수!BK453-분기별최대주주우선주주식수!BK453)</f>
        <v>0</v>
      </c>
      <c r="BL453" s="13">
        <f>수정주가!BL453*(분기별상장주식수!BL453-분기별자기주식수!BL453-분기별최대주주보통주식수!BL453-분기별최대주주우선주주식수!BL453)</f>
        <v>0</v>
      </c>
      <c r="BM453" s="13">
        <f>수정주가!BM453*(분기별상장주식수!BM453-분기별자기주식수!BM453-분기별최대주주보통주식수!BM453-분기별최대주주우선주주식수!BM453)</f>
        <v>0</v>
      </c>
      <c r="BN453" s="13">
        <f>수정주가!BN453*(분기별상장주식수!BN453-분기별자기주식수!BN453-분기별최대주주보통주식수!BN453-분기별최대주주우선주주식수!BN453)</f>
        <v>0</v>
      </c>
      <c r="BO453" s="13">
        <f>수정주가!BO453*(분기별상장주식수!BO453-분기별자기주식수!BO453-분기별최대주주보통주식수!BO453-분기별최대주주우선주주식수!BO453)</f>
        <v>0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3">
        <f>수정주가!D454*(분기별상장주식수!D454-분기별자기주식수!D454-분기별최대주주보통주식수!D454-분기별최대주주우선주주식수!D454)</f>
        <v>0</v>
      </c>
      <c r="E454" s="13">
        <f>수정주가!E454*(분기별상장주식수!E454-분기별자기주식수!E454-분기별최대주주보통주식수!E454-분기별최대주주우선주주식수!E454)</f>
        <v>0</v>
      </c>
      <c r="F454" s="13">
        <f>수정주가!F454*(분기별상장주식수!F454-분기별자기주식수!F454-분기별최대주주보통주식수!F454-분기별최대주주우선주주식수!F454)</f>
        <v>0</v>
      </c>
      <c r="G454" s="13">
        <f>수정주가!G454*(분기별상장주식수!G454-분기별자기주식수!G454-분기별최대주주보통주식수!G454-분기별최대주주우선주주식수!G454)</f>
        <v>0</v>
      </c>
      <c r="H454" s="13">
        <f>수정주가!H454*(분기별상장주식수!H454-분기별자기주식수!H454-분기별최대주주보통주식수!H454-분기별최대주주우선주주식수!H454)</f>
        <v>0</v>
      </c>
      <c r="I454" s="13">
        <f>수정주가!I454*(분기별상장주식수!I454-분기별자기주식수!I454-분기별최대주주보통주식수!I454-분기별최대주주우선주주식수!I454)</f>
        <v>0</v>
      </c>
      <c r="J454" s="13">
        <f>수정주가!J454*(분기별상장주식수!J454-분기별자기주식수!J454-분기별최대주주보통주식수!J454-분기별최대주주우선주주식수!J454)</f>
        <v>0</v>
      </c>
      <c r="K454" s="13">
        <f>수정주가!K454*(분기별상장주식수!K454-분기별자기주식수!K454-분기별최대주주보통주식수!K454-분기별최대주주우선주주식수!K454)</f>
        <v>0</v>
      </c>
      <c r="L454" s="13">
        <f>수정주가!L454*(분기별상장주식수!L454-분기별자기주식수!L454-분기별최대주주보통주식수!L454-분기별최대주주우선주주식수!L454)</f>
        <v>0</v>
      </c>
      <c r="M454" s="13">
        <f>수정주가!M454*(분기별상장주식수!M454-분기별자기주식수!M454-분기별최대주주보통주식수!M454-분기별최대주주우선주주식수!M454)</f>
        <v>0</v>
      </c>
      <c r="N454" s="13">
        <f>수정주가!N454*(분기별상장주식수!N454-분기별자기주식수!N454-분기별최대주주보통주식수!N454-분기별최대주주우선주주식수!N454)</f>
        <v>0</v>
      </c>
      <c r="O454" s="13">
        <f>수정주가!O454*(분기별상장주식수!O454-분기별자기주식수!O454-분기별최대주주보통주식수!O454-분기별최대주주우선주주식수!O454)</f>
        <v>0</v>
      </c>
      <c r="P454" s="13">
        <f>수정주가!P454*(분기별상장주식수!P454-분기별자기주식수!P454-분기별최대주주보통주식수!P454-분기별최대주주우선주주식수!P454)</f>
        <v>0</v>
      </c>
      <c r="Q454" s="13">
        <f>수정주가!Q454*(분기별상장주식수!Q454-분기별자기주식수!Q454-분기별최대주주보통주식수!Q454-분기별최대주주우선주주식수!Q454)</f>
        <v>0</v>
      </c>
      <c r="R454" s="13">
        <f>수정주가!R454*(분기별상장주식수!R454-분기별자기주식수!R454-분기별최대주주보통주식수!R454-분기별최대주주우선주주식수!R454)</f>
        <v>0</v>
      </c>
      <c r="S454" s="13">
        <f>수정주가!S454*(분기별상장주식수!S454-분기별자기주식수!S454-분기별최대주주보통주식수!S454-분기별최대주주우선주주식수!S454)</f>
        <v>0</v>
      </c>
      <c r="T454" s="13">
        <f>수정주가!T454*(분기별상장주식수!T454-분기별자기주식수!T454-분기별최대주주보통주식수!T454-분기별최대주주우선주주식수!T454)</f>
        <v>0</v>
      </c>
      <c r="U454" s="13">
        <f>수정주가!U454*(분기별상장주식수!U454-분기별자기주식수!U454-분기별최대주주보통주식수!U454-분기별최대주주우선주주식수!U454)</f>
        <v>0</v>
      </c>
      <c r="V454" s="13">
        <f>수정주가!V454*(분기별상장주식수!V454-분기별자기주식수!V454-분기별최대주주보통주식수!V454-분기별최대주주우선주주식수!V454)</f>
        <v>0</v>
      </c>
      <c r="W454" s="13">
        <f>수정주가!W454*(분기별상장주식수!W454-분기별자기주식수!W454-분기별최대주주보통주식수!W454-분기별최대주주우선주주식수!W454)</f>
        <v>0</v>
      </c>
      <c r="X454" s="13">
        <f>수정주가!X454*(분기별상장주식수!X454-분기별자기주식수!X454-분기별최대주주보통주식수!X454-분기별최대주주우선주주식수!X454)</f>
        <v>0</v>
      </c>
      <c r="Y454" s="13">
        <f>수정주가!Y454*(분기별상장주식수!Y454-분기별자기주식수!Y454-분기별최대주주보통주식수!Y454-분기별최대주주우선주주식수!Y454)</f>
        <v>0</v>
      </c>
      <c r="Z454" s="13">
        <f>수정주가!Z454*(분기별상장주식수!Z454-분기별자기주식수!Z454-분기별최대주주보통주식수!Z454-분기별최대주주우선주주식수!Z454)</f>
        <v>0</v>
      </c>
      <c r="AA454" s="13">
        <f>수정주가!AA454*(분기별상장주식수!AA454-분기별자기주식수!AA454-분기별최대주주보통주식수!AA454-분기별최대주주우선주주식수!AA454)</f>
        <v>0</v>
      </c>
      <c r="AB454" s="13">
        <f>수정주가!AB454*(분기별상장주식수!AB454-분기별자기주식수!AB454-분기별최대주주보통주식수!AB454-분기별최대주주우선주주식수!AB454)</f>
        <v>0</v>
      </c>
      <c r="AC454" s="13">
        <f>수정주가!AC454*(분기별상장주식수!AC454-분기별자기주식수!AC454-분기별최대주주보통주식수!AC454-분기별최대주주우선주주식수!AC454)</f>
        <v>0</v>
      </c>
      <c r="AD454" s="13">
        <f>수정주가!AD454*(분기별상장주식수!AD454-분기별자기주식수!AD454-분기별최대주주보통주식수!AD454-분기별최대주주우선주주식수!AD454)</f>
        <v>0</v>
      </c>
      <c r="AE454" s="13">
        <f>수정주가!AE454*(분기별상장주식수!AE454-분기별자기주식수!AE454-분기별최대주주보통주식수!AE454-분기별최대주주우선주주식수!AE454)</f>
        <v>0</v>
      </c>
      <c r="AF454" s="13">
        <f>수정주가!AF454*(분기별상장주식수!AF454-분기별자기주식수!AF454-분기별최대주주보통주식수!AF454-분기별최대주주우선주주식수!AF454)</f>
        <v>0</v>
      </c>
      <c r="AG454" s="13">
        <f>수정주가!AG454*(분기별상장주식수!AG454-분기별자기주식수!AG454-분기별최대주주보통주식수!AG454-분기별최대주주우선주주식수!AG454)</f>
        <v>0</v>
      </c>
      <c r="AH454" s="13">
        <f>수정주가!AH454*(분기별상장주식수!AH454-분기별자기주식수!AH454-분기별최대주주보통주식수!AH454-분기별최대주주우선주주식수!AH454)</f>
        <v>0</v>
      </c>
      <c r="AI454" s="13">
        <f>수정주가!AI454*(분기별상장주식수!AI454-분기별자기주식수!AI454-분기별최대주주보통주식수!AI454-분기별최대주주우선주주식수!AI454)</f>
        <v>0</v>
      </c>
      <c r="AJ454" s="13">
        <f>수정주가!AJ454*(분기별상장주식수!AJ454-분기별자기주식수!AJ454-분기별최대주주보통주식수!AJ454-분기별최대주주우선주주식수!AJ454)</f>
        <v>0</v>
      </c>
      <c r="AK454" s="13">
        <f>수정주가!AK454*(분기별상장주식수!AK454-분기별자기주식수!AK454-분기별최대주주보통주식수!AK454-분기별최대주주우선주주식수!AK454)</f>
        <v>0</v>
      </c>
      <c r="AL454" s="13">
        <f>수정주가!AL454*(분기별상장주식수!AL454-분기별자기주식수!AL454-분기별최대주주보통주식수!AL454-분기별최대주주우선주주식수!AL454)</f>
        <v>0</v>
      </c>
      <c r="AM454" s="13">
        <f>수정주가!AM454*(분기별상장주식수!AM454-분기별자기주식수!AM454-분기별최대주주보통주식수!AM454-분기별최대주주우선주주식수!AM454)</f>
        <v>0</v>
      </c>
      <c r="AN454" s="13">
        <f>수정주가!AN454*(분기별상장주식수!AN454-분기별자기주식수!AN454-분기별최대주주보통주식수!AN454-분기별최대주주우선주주식수!AN454)</f>
        <v>0</v>
      </c>
      <c r="AO454" s="13">
        <f>수정주가!AO454*(분기별상장주식수!AO454-분기별자기주식수!AO454-분기별최대주주보통주식수!AO454-분기별최대주주우선주주식수!AO454)</f>
        <v>0</v>
      </c>
      <c r="AP454" s="13">
        <f>수정주가!AP454*(분기별상장주식수!AP454-분기별자기주식수!AP454-분기별최대주주보통주식수!AP454-분기별최대주주우선주주식수!AP454)</f>
        <v>0</v>
      </c>
      <c r="AQ454" s="13">
        <f>수정주가!AQ454*(분기별상장주식수!AQ454-분기별자기주식수!AQ454-분기별최대주주보통주식수!AQ454-분기별최대주주우선주주식수!AQ454)</f>
        <v>0</v>
      </c>
      <c r="AR454" s="13">
        <f>수정주가!AR454*(분기별상장주식수!AR454-분기별자기주식수!AR454-분기별최대주주보통주식수!AR454-분기별최대주주우선주주식수!AR454)</f>
        <v>0</v>
      </c>
      <c r="AS454" s="13">
        <f>수정주가!AS454*(분기별상장주식수!AS454-분기별자기주식수!AS454-분기별최대주주보통주식수!AS454-분기별최대주주우선주주식수!AS454)</f>
        <v>0</v>
      </c>
      <c r="AT454" s="13">
        <f>수정주가!AT454*(분기별상장주식수!AT454-분기별자기주식수!AT454-분기별최대주주보통주식수!AT454-분기별최대주주우선주주식수!AT454)</f>
        <v>0</v>
      </c>
      <c r="AU454" s="13">
        <f>수정주가!AU454*(분기별상장주식수!AU454-분기별자기주식수!AU454-분기별최대주주보통주식수!AU454-분기별최대주주우선주주식수!AU454)</f>
        <v>579236844500</v>
      </c>
      <c r="AV454" s="13">
        <f>수정주가!AV454*(분기별상장주식수!AV454-분기별자기주식수!AV454-분기별최대주주보통주식수!AV454-분기별최대주주우선주주식수!AV454)</f>
        <v>589245256500</v>
      </c>
      <c r="AW454" s="13">
        <f>수정주가!AW454*(분기별상장주식수!AW454-분기별자기주식수!AW454-분기별최대주주보통주식수!AW454-분기별최대주주우선주주식수!AW454)</f>
        <v>630280284000</v>
      </c>
      <c r="AX454" s="13">
        <f>수정주가!AX454*(분기별상장주식수!AX454-분기별자기주식수!AX454-분기별최대주주보통주식수!AX454-분기별최대주주우선주주식수!AX454)</f>
        <v>796421112000</v>
      </c>
      <c r="AY454" s="13">
        <f>수정주가!AY454*(분기별상장주식수!AY454-분기별자기주식수!AY454-분기별최대주주보통주식수!AY454-분기별최대주주우선주주식수!AY454)</f>
        <v>789828222000</v>
      </c>
      <c r="AZ454" s="13">
        <f>수정주가!AZ454*(분기별상장주식수!AZ454-분기별자기주식수!AZ454-분기별최대주주보통주식수!AZ454-분기별최대주주우선주주식수!AZ454)</f>
        <v>777961020000</v>
      </c>
      <c r="BA454" s="13">
        <f>수정주가!BA454*(분기별상장주식수!BA454-분기별자기주식수!BA454-분기별최대주주보통주식수!BA454-분기별최대주주우선주주식수!BA454)</f>
        <v>772686708000</v>
      </c>
      <c r="BB454" s="13">
        <f>수정주가!BB454*(분기별상장주식수!BB454-분기별자기주식수!BB454-분기별최대주주보통주식수!BB454-분기별최대주주우선주주식수!BB454)</f>
        <v>828066984000</v>
      </c>
      <c r="BC454" s="13">
        <f>수정주가!BC454*(분기별상장주식수!BC454-분기별자기주식수!BC454-분기별최대주주보통주식수!BC454-분기별최대주주우선주주식수!BC454)</f>
        <v>738403680000</v>
      </c>
      <c r="BD454" s="13">
        <f>수정주가!BD454*(분기별상장주식수!BD454-분기별자기주식수!BD454-분기별최대주주보통주식수!BD454-분기별최대주주우선주주식수!BD454)</f>
        <v>710713542000</v>
      </c>
      <c r="BE454" s="13">
        <f>수정주가!BE454*(분기별상장주식수!BE454-분기별자기주식수!BE454-분기별최대주주보통주식수!BE454-분기별최대주주우선주주식수!BE454)</f>
        <v>652696110000</v>
      </c>
      <c r="BF454" s="13">
        <f>수정주가!BF454*(분기별상장주식수!BF454-분기별자기주식수!BF454-분기별최대주주보통주식수!BF454-분기별최대주주우선주주식수!BF454)</f>
        <v>686979138000</v>
      </c>
      <c r="BG454" s="13">
        <f>수정주가!BG454*(분기별상장주식수!BG454-분기별자기주식수!BG454-분기별최대주주보통주식수!BG454-분기별최대주주우선주주식수!BG454)</f>
        <v>676430514000</v>
      </c>
      <c r="BH454" s="13">
        <f>수정주가!BH454*(분기별상장주식수!BH454-분기별자기주식수!BH454-분기별최대주주보통주식수!BH454-분기별최대주주우선주주식수!BH454)</f>
        <v>880810104000</v>
      </c>
      <c r="BI454" s="13">
        <f>수정주가!BI454*(분기별상장주식수!BI454-분기별자기주식수!BI454-분기별최대주주보통주식수!BI454-분기별최대주주우선주주식수!BI454)</f>
        <v>1231551852000</v>
      </c>
      <c r="BJ454" s="13">
        <f>수정주가!BJ454*(분기별상장주식수!BJ454-분기별자기주식수!BJ454-분기별최대주주보통주식수!BJ454-분기별최대주주우선주주식수!BJ454)</f>
        <v>1608665160000</v>
      </c>
      <c r="BK454" s="13">
        <f>수정주가!BK454*(분기별상장주식수!BK454-분기별자기주식수!BK454-분기별최대주주보통주식수!BK454-분기별최대주주우선주주식수!BK454)</f>
        <v>1418789928000</v>
      </c>
      <c r="BL454" s="13">
        <f>수정주가!BL454*(분기별상장주식수!BL454-분기별자기주식수!BL454-분기별최대주주보통주식수!BL454-분기별최대주주우선주주식수!BL454)</f>
        <v>1243419054000</v>
      </c>
      <c r="BM454" s="13">
        <f>수정주가!BM454*(분기별상장주식수!BM454-분기별자기주식수!BM454-분기별최대주주보통주식수!BM454-분기별최대주주우선주주식수!BM454)</f>
        <v>1436912120000</v>
      </c>
      <c r="BN454" s="13">
        <f>수정주가!BN454*(분기별상장주식수!BN454-분기별자기주식수!BN454-분기별최대주주보통주식수!BN454-분기별최대주주우선주주식수!BN454)</f>
        <v>1297175712000</v>
      </c>
      <c r="BO454" s="13">
        <f>수정주가!BO454*(분기별상장주식수!BO454-분기별자기주식수!BO454-분기별최대주주보통주식수!BO454-분기별최대주주우선주주식수!BO454)</f>
        <v>12549911360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3">
        <f>수정주가!D455*(분기별상장주식수!D455-분기별자기주식수!D455-분기별최대주주보통주식수!D455-분기별최대주주우선주주식수!D455)</f>
        <v>0</v>
      </c>
      <c r="E455" s="13">
        <f>수정주가!E455*(분기별상장주식수!E455-분기별자기주식수!E455-분기별최대주주보통주식수!E455-분기별최대주주우선주주식수!E455)</f>
        <v>0</v>
      </c>
      <c r="F455" s="13">
        <f>수정주가!F455*(분기별상장주식수!F455-분기별자기주식수!F455-분기별최대주주보통주식수!F455-분기별최대주주우선주주식수!F455)</f>
        <v>0</v>
      </c>
      <c r="G455" s="13">
        <f>수정주가!G455*(분기별상장주식수!G455-분기별자기주식수!G455-분기별최대주주보통주식수!G455-분기별최대주주우선주주식수!G455)</f>
        <v>0</v>
      </c>
      <c r="H455" s="13">
        <f>수정주가!H455*(분기별상장주식수!H455-분기별자기주식수!H455-분기별최대주주보통주식수!H455-분기별최대주주우선주주식수!H455)</f>
        <v>0</v>
      </c>
      <c r="I455" s="13">
        <f>수정주가!I455*(분기별상장주식수!I455-분기별자기주식수!I455-분기별최대주주보통주식수!I455-분기별최대주주우선주주식수!I455)</f>
        <v>0</v>
      </c>
      <c r="J455" s="13">
        <f>수정주가!J455*(분기별상장주식수!J455-분기별자기주식수!J455-분기별최대주주보통주식수!J455-분기별최대주주우선주주식수!J455)</f>
        <v>0</v>
      </c>
      <c r="K455" s="13">
        <f>수정주가!K455*(분기별상장주식수!K455-분기별자기주식수!K455-분기별최대주주보통주식수!K455-분기별최대주주우선주주식수!K455)</f>
        <v>0</v>
      </c>
      <c r="L455" s="13">
        <f>수정주가!L455*(분기별상장주식수!L455-분기별자기주식수!L455-분기별최대주주보통주식수!L455-분기별최대주주우선주주식수!L455)</f>
        <v>0</v>
      </c>
      <c r="M455" s="13">
        <f>수정주가!M455*(분기별상장주식수!M455-분기별자기주식수!M455-분기별최대주주보통주식수!M455-분기별최대주주우선주주식수!M455)</f>
        <v>0</v>
      </c>
      <c r="N455" s="13">
        <f>수정주가!N455*(분기별상장주식수!N455-분기별자기주식수!N455-분기별최대주주보통주식수!N455-분기별최대주주우선주주식수!N455)</f>
        <v>0</v>
      </c>
      <c r="O455" s="13">
        <f>수정주가!O455*(분기별상장주식수!O455-분기별자기주식수!O455-분기별최대주주보통주식수!O455-분기별최대주주우선주주식수!O455)</f>
        <v>0</v>
      </c>
      <c r="P455" s="13">
        <f>수정주가!P455*(분기별상장주식수!P455-분기별자기주식수!P455-분기별최대주주보통주식수!P455-분기별최대주주우선주주식수!P455)</f>
        <v>0</v>
      </c>
      <c r="Q455" s="13">
        <f>수정주가!Q455*(분기별상장주식수!Q455-분기별자기주식수!Q455-분기별최대주주보통주식수!Q455-분기별최대주주우선주주식수!Q455)</f>
        <v>0</v>
      </c>
      <c r="R455" s="13">
        <f>수정주가!R455*(분기별상장주식수!R455-분기별자기주식수!R455-분기별최대주주보통주식수!R455-분기별최대주주우선주주식수!R455)</f>
        <v>0</v>
      </c>
      <c r="S455" s="13">
        <f>수정주가!S455*(분기별상장주식수!S455-분기별자기주식수!S455-분기별최대주주보통주식수!S455-분기별최대주주우선주주식수!S455)</f>
        <v>0</v>
      </c>
      <c r="T455" s="13">
        <f>수정주가!T455*(분기별상장주식수!T455-분기별자기주식수!T455-분기별최대주주보통주식수!T455-분기별최대주주우선주주식수!T455)</f>
        <v>0</v>
      </c>
      <c r="U455" s="13">
        <f>수정주가!U455*(분기별상장주식수!U455-분기별자기주식수!U455-분기별최대주주보통주식수!U455-분기별최대주주우선주주식수!U455)</f>
        <v>0</v>
      </c>
      <c r="V455" s="13">
        <f>수정주가!V455*(분기별상장주식수!V455-분기별자기주식수!V455-분기별최대주주보통주식수!V455-분기별최대주주우선주주식수!V455)</f>
        <v>0</v>
      </c>
      <c r="W455" s="13">
        <f>수정주가!W455*(분기별상장주식수!W455-분기별자기주식수!W455-분기별최대주주보통주식수!W455-분기별최대주주우선주주식수!W455)</f>
        <v>0</v>
      </c>
      <c r="X455" s="13">
        <f>수정주가!X455*(분기별상장주식수!X455-분기별자기주식수!X455-분기별최대주주보통주식수!X455-분기별최대주주우선주주식수!X455)</f>
        <v>0</v>
      </c>
      <c r="Y455" s="13">
        <f>수정주가!Y455*(분기별상장주식수!Y455-분기별자기주식수!Y455-분기별최대주주보통주식수!Y455-분기별최대주주우선주주식수!Y455)</f>
        <v>0</v>
      </c>
      <c r="Z455" s="13">
        <f>수정주가!Z455*(분기별상장주식수!Z455-분기별자기주식수!Z455-분기별최대주주보통주식수!Z455-분기별최대주주우선주주식수!Z455)</f>
        <v>0</v>
      </c>
      <c r="AA455" s="13">
        <f>수정주가!AA455*(분기별상장주식수!AA455-분기별자기주식수!AA455-분기별최대주주보통주식수!AA455-분기별최대주주우선주주식수!AA455)</f>
        <v>0</v>
      </c>
      <c r="AB455" s="13">
        <f>수정주가!AB455*(분기별상장주식수!AB455-분기별자기주식수!AB455-분기별최대주주보통주식수!AB455-분기별최대주주우선주주식수!AB455)</f>
        <v>0</v>
      </c>
      <c r="AC455" s="13">
        <f>수정주가!AC455*(분기별상장주식수!AC455-분기별자기주식수!AC455-분기별최대주주보통주식수!AC455-분기별최대주주우선주주식수!AC455)</f>
        <v>0</v>
      </c>
      <c r="AD455" s="13">
        <f>수정주가!AD455*(분기별상장주식수!AD455-분기별자기주식수!AD455-분기별최대주주보통주식수!AD455-분기별최대주주우선주주식수!AD455)</f>
        <v>0</v>
      </c>
      <c r="AE455" s="13">
        <f>수정주가!AE455*(분기별상장주식수!AE455-분기별자기주식수!AE455-분기별최대주주보통주식수!AE455-분기별최대주주우선주주식수!AE455)</f>
        <v>0</v>
      </c>
      <c r="AF455" s="13">
        <f>수정주가!AF455*(분기별상장주식수!AF455-분기별자기주식수!AF455-분기별최대주주보통주식수!AF455-분기별최대주주우선주주식수!AF455)</f>
        <v>0</v>
      </c>
      <c r="AG455" s="13">
        <f>수정주가!AG455*(분기별상장주식수!AG455-분기별자기주식수!AG455-분기별최대주주보통주식수!AG455-분기별최대주주우선주주식수!AG455)</f>
        <v>0</v>
      </c>
      <c r="AH455" s="13">
        <f>수정주가!AH455*(분기별상장주식수!AH455-분기별자기주식수!AH455-분기별최대주주보통주식수!AH455-분기별최대주주우선주주식수!AH455)</f>
        <v>0</v>
      </c>
      <c r="AI455" s="13">
        <f>수정주가!AI455*(분기별상장주식수!AI455-분기별자기주식수!AI455-분기별최대주주보통주식수!AI455-분기별최대주주우선주주식수!AI455)</f>
        <v>0</v>
      </c>
      <c r="AJ455" s="13">
        <f>수정주가!AJ455*(분기별상장주식수!AJ455-분기별자기주식수!AJ455-분기별최대주주보통주식수!AJ455-분기별최대주주우선주주식수!AJ455)</f>
        <v>0</v>
      </c>
      <c r="AK455" s="13">
        <f>수정주가!AK455*(분기별상장주식수!AK455-분기별자기주식수!AK455-분기별최대주주보통주식수!AK455-분기별최대주주우선주주식수!AK455)</f>
        <v>0</v>
      </c>
      <c r="AL455" s="13">
        <f>수정주가!AL455*(분기별상장주식수!AL455-분기별자기주식수!AL455-분기별최대주주보통주식수!AL455-분기별최대주주우선주주식수!AL455)</f>
        <v>0</v>
      </c>
      <c r="AM455" s="13">
        <f>수정주가!AM455*(분기별상장주식수!AM455-분기별자기주식수!AM455-분기별최대주주보통주식수!AM455-분기별최대주주우선주주식수!AM455)</f>
        <v>0</v>
      </c>
      <c r="AN455" s="13">
        <f>수정주가!AN455*(분기별상장주식수!AN455-분기별자기주식수!AN455-분기별최대주주보통주식수!AN455-분기별최대주주우선주주식수!AN455)</f>
        <v>0</v>
      </c>
      <c r="AO455" s="13">
        <f>수정주가!AO455*(분기별상장주식수!AO455-분기별자기주식수!AO455-분기별최대주주보통주식수!AO455-분기별최대주주우선주주식수!AO455)</f>
        <v>0</v>
      </c>
      <c r="AP455" s="13">
        <f>수정주가!AP455*(분기별상장주식수!AP455-분기별자기주식수!AP455-분기별최대주주보통주식수!AP455-분기별최대주주우선주주식수!AP455)</f>
        <v>0</v>
      </c>
      <c r="AQ455" s="13">
        <f>수정주가!AQ455*(분기별상장주식수!AQ455-분기별자기주식수!AQ455-분기별최대주주보통주식수!AQ455-분기별최대주주우선주주식수!AQ455)</f>
        <v>0</v>
      </c>
      <c r="AR455" s="13">
        <f>수정주가!AR455*(분기별상장주식수!AR455-분기별자기주식수!AR455-분기별최대주주보통주식수!AR455-분기별최대주주우선주주식수!AR455)</f>
        <v>0</v>
      </c>
      <c r="AS455" s="13">
        <f>수정주가!AS455*(분기별상장주식수!AS455-분기별자기주식수!AS455-분기별최대주주보통주식수!AS455-분기별최대주주우선주주식수!AS455)</f>
        <v>0</v>
      </c>
      <c r="AT455" s="13">
        <f>수정주가!AT455*(분기별상장주식수!AT455-분기별자기주식수!AT455-분기별최대주주보통주식수!AT455-분기별최대주주우선주주식수!AT455)</f>
        <v>0</v>
      </c>
      <c r="AU455" s="13">
        <f>수정주가!AU455*(분기별상장주식수!AU455-분기별자기주식수!AU455-분기별최대주주보통주식수!AU455-분기별최대주주우선주주식수!AU455)</f>
        <v>0</v>
      </c>
      <c r="AV455" s="13">
        <f>수정주가!AV455*(분기별상장주식수!AV455-분기별자기주식수!AV455-분기별최대주주보통주식수!AV455-분기별최대주주우선주주식수!AV455)</f>
        <v>0</v>
      </c>
      <c r="AW455" s="13">
        <f>수정주가!AW455*(분기별상장주식수!AW455-분기별자기주식수!AW455-분기별최대주주보통주식수!AW455-분기별최대주주우선주주식수!AW455)</f>
        <v>0</v>
      </c>
      <c r="AX455" s="13">
        <f>수정주가!AX455*(분기별상장주식수!AX455-분기별자기주식수!AX455-분기별최대주주보통주식수!AX455-분기별최대주주우선주주식수!AX455)</f>
        <v>0</v>
      </c>
      <c r="AY455" s="13">
        <f>수정주가!AY455*(분기별상장주식수!AY455-분기별자기주식수!AY455-분기별최대주주보통주식수!AY455-분기별최대주주우선주주식수!AY455)</f>
        <v>0</v>
      </c>
      <c r="AZ455" s="13">
        <f>수정주가!AZ455*(분기별상장주식수!AZ455-분기별자기주식수!AZ455-분기별최대주주보통주식수!AZ455-분기별최대주주우선주주식수!AZ455)</f>
        <v>0</v>
      </c>
      <c r="BA455" s="13">
        <f>수정주가!BA455*(분기별상장주식수!BA455-분기별자기주식수!BA455-분기별최대주주보통주식수!BA455-분기별최대주주우선주주식수!BA455)</f>
        <v>0</v>
      </c>
      <c r="BB455" s="13">
        <f>수정주가!BB455*(분기별상장주식수!BB455-분기별자기주식수!BB455-분기별최대주주보통주식수!BB455-분기별최대주주우선주주식수!BB455)</f>
        <v>0</v>
      </c>
      <c r="BC455" s="13">
        <f>수정주가!BC455*(분기별상장주식수!BC455-분기별자기주식수!BC455-분기별최대주주보통주식수!BC455-분기별최대주주우선주주식수!BC455)</f>
        <v>0</v>
      </c>
      <c r="BD455" s="13">
        <f>수정주가!BD455*(분기별상장주식수!BD455-분기별자기주식수!BD455-분기별최대주주보통주식수!BD455-분기별최대주주우선주주식수!BD455)</f>
        <v>0</v>
      </c>
      <c r="BE455" s="13">
        <f>수정주가!BE455*(분기별상장주식수!BE455-분기별자기주식수!BE455-분기별최대주주보통주식수!BE455-분기별최대주주우선주주식수!BE455)</f>
        <v>0</v>
      </c>
      <c r="BF455" s="13">
        <f>수정주가!BF455*(분기별상장주식수!BF455-분기별자기주식수!BF455-분기별최대주주보통주식수!BF455-분기별최대주주우선주주식수!BF455)</f>
        <v>0</v>
      </c>
      <c r="BG455" s="13">
        <f>수정주가!BG455*(분기별상장주식수!BG455-분기별자기주식수!BG455-분기별최대주주보통주식수!BG455-분기별최대주주우선주주식수!BG455)</f>
        <v>0</v>
      </c>
      <c r="BH455" s="13">
        <f>수정주가!BH455*(분기별상장주식수!BH455-분기별자기주식수!BH455-분기별최대주주보통주식수!BH455-분기별최대주주우선주주식수!BH455)</f>
        <v>0</v>
      </c>
      <c r="BI455" s="13">
        <f>수정주가!BI455*(분기별상장주식수!BI455-분기별자기주식수!BI455-분기별최대주주보통주식수!BI455-분기별최대주주우선주주식수!BI455)</f>
        <v>0</v>
      </c>
      <c r="BJ455" s="13">
        <f>수정주가!BJ455*(분기별상장주식수!BJ455-분기별자기주식수!BJ455-분기별최대주주보통주식수!BJ455-분기별최대주주우선주주식수!BJ455)</f>
        <v>0</v>
      </c>
      <c r="BK455" s="13">
        <f>수정주가!BK455*(분기별상장주식수!BK455-분기별자기주식수!BK455-분기별최대주주보통주식수!BK455-분기별최대주주우선주주식수!BK455)</f>
        <v>0</v>
      </c>
      <c r="BL455" s="13">
        <f>수정주가!BL455*(분기별상장주식수!BL455-분기별자기주식수!BL455-분기별최대주주보통주식수!BL455-분기별최대주주우선주주식수!BL455)</f>
        <v>0</v>
      </c>
      <c r="BM455" s="13">
        <f>수정주가!BM455*(분기별상장주식수!BM455-분기별자기주식수!BM455-분기별최대주주보통주식수!BM455-분기별최대주주우선주주식수!BM455)</f>
        <v>0</v>
      </c>
      <c r="BN455" s="13">
        <f>수정주가!BN455*(분기별상장주식수!BN455-분기별자기주식수!BN455-분기별최대주주보통주식수!BN455-분기별최대주주우선주주식수!BN455)</f>
        <v>0</v>
      </c>
      <c r="BO455" s="13">
        <f>수정주가!BO455*(분기별상장주식수!BO455-분기별자기주식수!BO455-분기별최대주주보통주식수!BO455-분기별최대주주우선주주식수!BO455)</f>
        <v>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f>수정주가!D456*(분기별상장주식수!D456-분기별자기주식수!D456-분기별최대주주보통주식수!D456-분기별최대주주우선주주식수!D456)</f>
        <v>4763328326</v>
      </c>
      <c r="E456" s="13">
        <f>수정주가!E456*(분기별상장주식수!E456-분기별자기주식수!E456-분기별최대주주보통주식수!E456-분기별최대주주우선주주식수!E456)</f>
        <v>4680559806</v>
      </c>
      <c r="F456" s="13">
        <f>수정주가!F456*(분기별상장주식수!F456-분기별자기주식수!F456-분기별최대주주보통주식수!F456-분기별최대주주우선주주식수!F456)</f>
        <v>2648592640</v>
      </c>
      <c r="G456" s="13">
        <f>수정주가!G456*(분기별상장주식수!G456-분기별자기주식수!G456-분기별최대주주보통주식수!G456-분기별최대주주우선주주식수!G456)</f>
        <v>3563184786</v>
      </c>
      <c r="H456" s="13">
        <f>수정주가!H456*(분기별상장주식수!H456-분기별자기주식수!H456-분기별최대주주보통주식수!H456-분기별최대주주우선주주식수!H456)</f>
        <v>3632321736</v>
      </c>
      <c r="I456" s="13">
        <f>수정주가!I456*(분기별상장주식수!I456-분기별자기주식수!I456-분기별최대주주보통주식수!I456-분기별최대주주우선주주식수!I456)</f>
        <v>3806474148</v>
      </c>
      <c r="J456" s="13">
        <f>수정주가!J456*(분기별상장주식수!J456-분기별자기주식수!J456-분기별최대주주보통주식수!J456-분기별최대주주우선주주식수!J456)</f>
        <v>3217727456</v>
      </c>
      <c r="K456" s="13">
        <f>수정주가!K456*(분기별상장주식수!K456-분기별자기주식수!K456-분기별최대주주보통주식수!K456-분기별최대주주우선주주식수!K456)</f>
        <v>3667916602</v>
      </c>
      <c r="L456" s="13">
        <f>수정주가!L456*(분기별상장주식수!L456-분기별자기주식수!L456-분기별최대주주보통주식수!L456-분기별최대주주우선주주식수!L456)</f>
        <v>3201656017</v>
      </c>
      <c r="M456" s="13">
        <f>수정주가!M456*(분기별상장주식수!M456-분기별자기주식수!M456-분기별최대주주보통주식수!M456-분기별최대주주우선주주식수!M456)</f>
        <v>3143928516</v>
      </c>
      <c r="N456" s="13">
        <f>수정주가!N456*(분기별상장주식수!N456-분기별자기주식수!N456-분기별최대주주보통주식수!N456-분기별최대주주우선주주식수!N456)</f>
        <v>2420114465</v>
      </c>
      <c r="O456" s="13">
        <f>수정주가!O456*(분기별상장주식수!O456-분기별자기주식수!O456-분기별최대주주보통주식수!O456-분기별최대주주우선주주식수!O456)</f>
        <v>2553686365</v>
      </c>
      <c r="P456" s="13">
        <f>수정주가!P456*(분기별상장주식수!P456-분기별자기주식수!P456-분기별최대주주보통주식수!P456-분기별최대주주우선주주식수!P456)</f>
        <v>2404003150</v>
      </c>
      <c r="Q456" s="13">
        <f>수정주가!Q456*(분기별상장주식수!Q456-분기별자기주식수!Q456-분기별최대주주보통주식수!Q456-분기별최대주주우선주주식수!Q456)</f>
        <v>2267927500</v>
      </c>
      <c r="R456" s="13">
        <f>수정주가!R456*(분기별상장주식수!R456-분기별자기주식수!R456-분기별최대주주보통주식수!R456-분기별최대주주우선주주식수!R456)</f>
        <v>2154531125</v>
      </c>
      <c r="S456" s="13">
        <f>수정주가!S456*(분기별상장주식수!S456-분기별자기주식수!S456-분기별최대주주보통주식수!S456-분기별최대주주우선주주식수!S456)</f>
        <v>1843590945</v>
      </c>
      <c r="T456" s="13">
        <f>수정주가!T456*(분기별상장주식수!T456-분기별자기주식수!T456-분기별최대주주보통주식수!T456-분기별최대주주우선주주식수!T456)</f>
        <v>2440168689</v>
      </c>
      <c r="U456" s="13">
        <f>수정주가!U456*(분기별상장주식수!U456-분기별자기주식수!U456-분기별최대주주보통주식수!U456-분기별최대주주우선주주식수!U456)</f>
        <v>5510058330</v>
      </c>
      <c r="V456" s="13">
        <f>수정주가!V456*(분기별상장주식수!V456-분기별자기주식수!V456-분기별최대주주보통주식수!V456-분기별최대주주우선주주식수!V456)</f>
        <v>3003603225</v>
      </c>
      <c r="W456" s="13">
        <f>수정주가!W456*(분기별상장주식수!W456-분기별자기주식수!W456-분기별최대주주보통주식수!W456-분기별최대주주우선주주식수!W456)</f>
        <v>32521772850</v>
      </c>
      <c r="X456" s="13">
        <f>수정주가!X456*(분기별상장주식수!X456-분기별자기주식수!X456-분기별최대주주보통주식수!X456-분기별최대주주우선주주식수!X456)</f>
        <v>28793161950</v>
      </c>
      <c r="Y456" s="13">
        <f>수정주가!Y456*(분기별상장주식수!Y456-분기별자기주식수!Y456-분기별최대주주보통주식수!Y456-분기별최대주주우선주주식수!Y456)</f>
        <v>21548069850</v>
      </c>
      <c r="Z456" s="13">
        <f>수정주가!Z456*(분기별상장주식수!Z456-분기별자기주식수!Z456-분기별최대주주보통주식수!Z456-분기별최대주주우선주주식수!Z456)</f>
        <v>21103779750</v>
      </c>
      <c r="AA456" s="13">
        <f>수정주가!AA456*(분기별상장주식수!AA456-분기별자기주식수!AA456-분기별최대주주보통주식수!AA456-분기별최대주주우선주주식수!AA456)</f>
        <v>16216588650</v>
      </c>
      <c r="AB456" s="13">
        <f>수정주가!AB456*(분기별상장주식수!AB456-분기별자기주식수!AB456-분기별최대주주보통주식수!AB456-분기별최대주주우선주주식수!AB456)</f>
        <v>18660184200</v>
      </c>
      <c r="AC456" s="13">
        <f>수정주가!AC456*(분기별상장주식수!AC456-분기별자기주식수!AC456-분기별최대주주보통주식수!AC456-분기별최대주주우선주주식수!AC456)</f>
        <v>55123987500</v>
      </c>
      <c r="AD456" s="13">
        <f>수정주가!AD456*(분기별상장주식수!AD456-분기별자기주식수!AD456-분기별최대주주보통주식수!AD456-분기별최대주주우선주주식수!AD456)</f>
        <v>80260525800</v>
      </c>
      <c r="AE456" s="13">
        <f>수정주가!AE456*(분기별상장주식수!AE456-분기별자기주식수!AE456-분기별최대주주보통주식수!AE456-분기별최대주주우선주주식수!AE456)</f>
        <v>57491447000</v>
      </c>
      <c r="AF456" s="13">
        <f>수정주가!AF456*(분기별상장주식수!AF456-분기별자기주식수!AF456-분기별최대주주보통주식수!AF456-분기별최대주주우선주주식수!AF456)</f>
        <v>61250503150</v>
      </c>
      <c r="AG456" s="13">
        <f>수정주가!AG456*(분기별상장주식수!AG456-분기별자기주식수!AG456-분기별최대주주보통주식수!AG456-분기별최대주주우선주주식수!AG456)</f>
        <v>45550915700</v>
      </c>
      <c r="AH456" s="13">
        <f>수정주가!AH456*(분기별상장주식수!AH456-분기별자기주식수!AH456-분기별최대주주보통주식수!AH456-분기별최대주주우선주주식수!AH456)</f>
        <v>29630207300</v>
      </c>
      <c r="AI456" s="13">
        <f>수정주가!AI456*(분기별상장주식수!AI456-분기별자기주식수!AI456-분기별최대주주보통주식수!AI456-분기별최대주주우선주주식수!AI456)</f>
        <v>23659941650</v>
      </c>
      <c r="AJ456" s="13">
        <f>수정주가!AJ456*(분기별상장주식수!AJ456-분기별자기주식수!AJ456-분기별최대주주보통주식수!AJ456-분기별최대주주우선주주식수!AJ456)</f>
        <v>29187965400</v>
      </c>
      <c r="AK456" s="13">
        <f>수정주가!AK456*(분기별상장주식수!AK456-분기별자기주식수!AK456-분기별최대주주보통주식수!AK456-분기별최대주주우선주주식수!AK456)</f>
        <v>30072449200</v>
      </c>
      <c r="AL456" s="13">
        <f>수정주가!AL456*(분기별상장주식수!AL456-분기별자기주식수!AL456-분기별최대주주보통주식수!AL456-분기별최대주주우선주주식수!AL456)</f>
        <v>33831505350</v>
      </c>
      <c r="AM456" s="13">
        <f>수정주가!AM456*(분기별상장주식수!AM456-분기별자기주식수!AM456-분기별최대주주보통주식수!AM456-분기별최대주주우선주주식수!AM456)</f>
        <v>35158231050</v>
      </c>
      <c r="AN456" s="13">
        <f>수정주가!AN456*(분기별상장주식수!AN456-분기별자기주식수!AN456-분기별최대주주보통주식수!AN456-분기별최대주주우선주주식수!AN456)</f>
        <v>38253924350</v>
      </c>
      <c r="AO456" s="13">
        <f>수정주가!AO456*(분기별상장주식수!AO456-분기별자기주식수!AO456-분기별최대주주보통주식수!AO456-분기별최대주주우선주주식수!AO456)</f>
        <v>43118585250</v>
      </c>
      <c r="AP456" s="13">
        <f>수정주가!AP456*(분기별상장주식수!AP456-분기별자기주식수!AP456-분기별최대주주보통주식수!AP456-분기별최대주주우선주주식수!AP456)</f>
        <v>46656520450</v>
      </c>
      <c r="AQ456" s="13">
        <f>수정주가!AQ456*(분기별상장주식수!AQ456-분기별자기주식수!AQ456-분기별최대주주보통주식수!AQ456-분기별최대주주우선주주식수!AQ456)</f>
        <v>68989736400</v>
      </c>
      <c r="AR456" s="13">
        <f>수정주가!AR456*(분기별상장주식수!AR456-분기별자기주식수!AR456-분기별최대주주보통주식수!AR456-분기별최대주주우선주주식수!AR456)</f>
        <v>53953511800</v>
      </c>
      <c r="AS456" s="13">
        <f>수정주가!AS456*(분기별상장주식수!AS456-분기별자기주식수!AS456-분기별최대주주보통주식수!AS456-분기별최대주주우선주주식수!AS456)</f>
        <v>73815933750</v>
      </c>
      <c r="AT456" s="13">
        <f>수정주가!AT456*(분기별상장주식수!AT456-분기별자기주식수!AT456-분기별최대주주보통주식수!AT456-분기별최대주주우선주주식수!AT456)</f>
        <v>34568569590</v>
      </c>
      <c r="AU456" s="13">
        <f>수정주가!AU456*(분기별상장주식수!AU456-분기별자기주식수!AU456-분기별최대주주보통주식수!AU456-분기별최대주주우선주주식수!AU456)</f>
        <v>48832079250</v>
      </c>
      <c r="AV456" s="13">
        <f>수정주가!AV456*(분기별상장주식수!AV456-분기별자기주식수!AV456-분기별최대주주보통주식수!AV456-분기별최대주주우선주주식수!AV456)</f>
        <v>51784716600</v>
      </c>
      <c r="AW456" s="13">
        <f>수정주가!AW456*(분기별상장주식수!AW456-분기별자기주식수!AW456-분기별최대주주보통주식수!AW456-분기별최대주주우선주주식수!AW456)</f>
        <v>41246072520</v>
      </c>
      <c r="AX456" s="13">
        <f>수정주가!AX456*(분기별상장주식수!AX456-분기별자기주식수!AX456-분기별최대주주보통주식수!AX456-분기별최대주주우선주주식수!AX456)</f>
        <v>41882025180</v>
      </c>
      <c r="AY456" s="13">
        <f>수정주가!AY456*(분기별상장주식수!AY456-분기별자기주식수!AY456-분기별최대주주보통주식수!AY456-분기별최대주주우선주주식수!AY456)</f>
        <v>36067600860</v>
      </c>
      <c r="AZ456" s="13">
        <f>수정주가!AZ456*(분기별상장주식수!AZ456-분기별자기주식수!AZ456-분기별최대주주보통주식수!AZ456-분기별최대주주우선주주식수!AZ456)</f>
        <v>41564048850</v>
      </c>
      <c r="BA456" s="13">
        <f>수정주가!BA456*(분기별상장주식수!BA456-분기별자기주식수!BA456-분기별최대주주보통주식수!BA456-분기별최대주주우선주주식수!BA456)</f>
        <v>39747041250</v>
      </c>
      <c r="BB456" s="13">
        <f>수정주가!BB456*(분기별상장주식수!BB456-분기별자기주식수!BB456-분기별최대주주보통주식수!BB456-분기별최대주주우선주주식수!BB456)</f>
        <v>64503769800</v>
      </c>
      <c r="BC456" s="13">
        <f>수정주가!BC456*(분기별상장주식수!BC456-분기별자기주식수!BC456-분기별최대주주보통주식수!BC456-분기별최대주주우선주주식수!BC456)</f>
        <v>42472552650</v>
      </c>
      <c r="BD456" s="13">
        <f>수정주가!BD456*(분기별상장주식수!BD456-분기별자기주식수!BD456-분기별최대주주보통주식수!BD456-분기별최대주주우선주주식수!BD456)</f>
        <v>54737353950</v>
      </c>
      <c r="BE456" s="13">
        <f>수정주가!BE456*(분기별상장주식수!BE456-분기별자기주식수!BE456-분기별최대주주보통주식수!BE456-분기별최대주주우선주주식수!BE456)</f>
        <v>52920346350</v>
      </c>
      <c r="BF456" s="13">
        <f>수정주가!BF456*(분기별상장주식수!BF456-분기별자기주식수!BF456-분기별최대주주보통주식수!BF456-분기별최대주주우선주주식수!BF456)</f>
        <v>51103338750</v>
      </c>
      <c r="BG456" s="13">
        <f>수정주가!BG456*(분기별상장주식수!BG456-분기별자기주식수!BG456-분기별최대주주보통주식수!BG456-분기별최대주주우선주주식수!BG456)</f>
        <v>55872983700</v>
      </c>
      <c r="BH456" s="13">
        <f>수정주가!BH456*(분기별상장주식수!BH456-분기별자기주식수!BH456-분기별최대주주보통주식수!BH456-분기별최대주주우선주주식수!BH456)</f>
        <v>54510228000</v>
      </c>
      <c r="BI456" s="13">
        <f>수정주가!BI456*(분기별상장주식수!BI456-분기별자기주식수!BI456-분기별최대주주보통주식수!BI456-분기별최대주주우선주주식수!BI456)</f>
        <v>49967709000</v>
      </c>
      <c r="BJ456" s="13">
        <f>수정주가!BJ456*(분기별상장주식수!BJ456-분기별자기주식수!BJ456-분기별최대주주보통주식수!BJ456-분기별최대주주우선주주식수!BJ456)</f>
        <v>48832079250</v>
      </c>
      <c r="BK456" s="13">
        <f>수정주가!BK456*(분기별상장주식수!BK456-분기별자기주식수!BK456-분기별최대주주보통주식수!BK456-분기별최대주주우선주주식수!BK456)</f>
        <v>58598495100</v>
      </c>
      <c r="BL456" s="13">
        <f>수정주가!BL456*(분기별상장주식수!BL456-분기별자기주식수!BL456-분기별최대주주보통주식수!BL456-분기별최대주주우선주주식수!BL456)</f>
        <v>57689991300</v>
      </c>
      <c r="BM456" s="13">
        <f>수정주가!BM456*(분기별상장주식수!BM456-분기별자기주식수!BM456-분기별최대주주보통주식수!BM456-분기별최대주주우선주주식수!BM456)</f>
        <v>62686762200</v>
      </c>
      <c r="BN456" s="13">
        <f>수정주가!BN456*(분기별상장주식수!BN456-분기별자기주식수!BN456-분기별최대주주보통주식수!BN456-분기별최대주주우선주주식수!BN456)</f>
        <v>70863296400</v>
      </c>
      <c r="BO456" s="13">
        <f>수정주가!BO456*(분기별상장주식수!BO456-분기별자기주식수!BO456-분기별최대주주보통주식수!BO456-분기별최대주주우선주주식수!BO456)</f>
        <v>6291388815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f>수정주가!D457*(분기별상장주식수!D457-분기별자기주식수!D457-분기별최대주주보통주식수!D457-분기별최대주주우선주주식수!D457)</f>
        <v>-9396772280</v>
      </c>
      <c r="E457" s="13">
        <f>수정주가!E457*(분기별상장주식수!E457-분기별자기주식수!E457-분기별최대주주보통주식수!E457-분기별최대주주우선주주식수!E457)</f>
        <v>13528913200</v>
      </c>
      <c r="F457" s="13">
        <f>수정주가!F457*(분기별상장주식수!F457-분기별자기주식수!F457-분기별최대주주보통주식수!F457-분기별최대주주우선주주식수!F457)</f>
        <v>12780189950</v>
      </c>
      <c r="G457" s="13">
        <f>수정주가!G457*(분기별상장주식수!G457-분기별자기주식수!G457-분기별최대주주보통주식수!G457-분기별최대주주우선주주식수!G457)</f>
        <v>15240984000</v>
      </c>
      <c r="H457" s="13">
        <f>수정주가!H457*(분기별상장주식수!H457-분기별자기주식수!H457-분기별최대주주보통주식수!H457-분기별최대주주우선주주식수!H457)</f>
        <v>15237908320</v>
      </c>
      <c r="I457" s="13">
        <f>수정주가!I457*(분기별상장주식수!I457-분기별자기주식수!I457-분기별최대주주보통주식수!I457-분기별최대주주우선주주식수!I457)</f>
        <v>10598929250</v>
      </c>
      <c r="J457" s="13">
        <f>수정주가!J457*(분기별상장주식수!J457-분기별자기주식수!J457-분기별최대주주보통주식수!J457-분기별최대주주우선주주식수!J457)</f>
        <v>10045936770</v>
      </c>
      <c r="K457" s="13">
        <f>수정주가!K457*(분기별상장주식수!K457-분기별자기주식수!K457-분기별최대주주보통주식수!K457-분기별최대주주우선주주식수!K457)</f>
        <v>7055092310</v>
      </c>
      <c r="L457" s="13">
        <f>수정주가!L457*(분기별상장주식수!L457-분기별자기주식수!L457-분기별최대주주보통주식수!L457-분기별최대주주우선주주식수!L457)</f>
        <v>6341047675</v>
      </c>
      <c r="M457" s="13">
        <f>수정주가!M457*(분기별상장주식수!M457-분기별자기주식수!M457-분기별최대주주보통주식수!M457-분기별최대주주우선주주식수!M457)</f>
        <v>5974684835</v>
      </c>
      <c r="N457" s="13">
        <f>수정주가!N457*(분기별상장주식수!N457-분기별자기주식수!N457-분기별최대주주보통주식수!N457-분기별최대주주우선주주식수!N457)</f>
        <v>4944566760</v>
      </c>
      <c r="O457" s="13">
        <f>수정주가!O457*(분기별상장주식수!O457-분기별자기주식수!O457-분기별최대주주보통주식수!O457-분기별최대주주우선주주식수!O457)</f>
        <v>6062980670</v>
      </c>
      <c r="P457" s="13">
        <f>수정주가!P457*(분기별상장주식수!P457-분기별자기주식수!P457-분기별최대주주보통주식수!P457-분기별최대주주우선주주식수!P457)</f>
        <v>5150590375</v>
      </c>
      <c r="Q457" s="13">
        <f>수정주가!Q457*(분기별상장주식수!Q457-분기별자기주식수!Q457-분기별최대주주보통주식수!Q457-분기별최대주주우선주주식수!Q457)</f>
        <v>4973998705</v>
      </c>
      <c r="R457" s="13">
        <f>수정주가!R457*(분기별상장주식수!R457-분기별자기주식수!R457-분기별최대주주보통주식수!R457-분기별최대주주우선주주식수!R457)</f>
        <v>4561951475</v>
      </c>
      <c r="S457" s="13">
        <f>수정주가!S457*(분기별상장주식수!S457-분기별자기주식수!S457-분기별최대주주보통주식수!S457-분기별최대주주우선주주식수!S457)</f>
        <v>4267632025</v>
      </c>
      <c r="T457" s="13">
        <f>수정주가!T457*(분기별상장주식수!T457-분기별자기주식수!T457-분기별최대주주보통주식수!T457-분기별최대주주우선주주식수!T457)</f>
        <v>4385359805</v>
      </c>
      <c r="U457" s="13">
        <f>수정주가!U457*(분기별상장주식수!U457-분기별자기주식수!U457-분기별최대주주보통주식수!U457-분기별최대주주우선주주식수!U457)</f>
        <v>5268318155</v>
      </c>
      <c r="V457" s="13">
        <f>수정주가!V457*(분기별상장주식수!V457-분기별자기주식수!V457-분기별최대주주보통주식수!V457-분기별최대주주우선주주식수!V457)</f>
        <v>6769347350</v>
      </c>
      <c r="W457" s="13">
        <f>수정주가!W457*(분기별상장주식수!W457-분기별자기주식수!W457-분기별최대주주보통주식수!W457-분기별최대주주우선주주식수!W457)</f>
        <v>7996863070</v>
      </c>
      <c r="X457" s="13">
        <f>수정주가!X457*(분기별상장주식수!X457-분기별자기주식수!X457-분기별최대주주보통주식수!X457-분기별최대주주우선주주식수!X457)</f>
        <v>6162995975</v>
      </c>
      <c r="Y457" s="13">
        <f>수정주가!Y457*(분기별상장주식수!Y457-분기별자기주식수!Y457-분기별최대주주보통주식수!Y457-분기별최대주주우선주주식수!Y457)</f>
        <v>7696229120</v>
      </c>
      <c r="Z457" s="13">
        <f>수정주가!Z457*(분기별상장주식수!Z457-분기별자기주식수!Z457-분기별최대주주보통주식수!Z457-분기별최대주주우선주주식수!Z457)</f>
        <v>8818860075</v>
      </c>
      <c r="AA457" s="13">
        <f>수정주가!AA457*(분기별상장주식수!AA457-분기별자기주식수!AA457-분기별최대주주보통주식수!AA457-분기별최대주주우선주주식수!AA457)</f>
        <v>15116276300</v>
      </c>
      <c r="AB457" s="13">
        <f>수정주가!AB457*(분기별상장주식수!AB457-분기별자기주식수!AB457-분기별최대주주보통주식수!AB457-분기별최대주주우선주주식수!AB457)</f>
        <v>19323524350</v>
      </c>
      <c r="AC457" s="13">
        <f>수정주가!AC457*(분기별상장주식수!AC457-분기별자기주식수!AC457-분기별최대주주보통주식수!AC457-분기별최대주주우선주주식수!AC457)</f>
        <v>21244381600</v>
      </c>
      <c r="AD457" s="13">
        <f>수정주가!AD457*(분기별상장주식수!AD457-분기별자기주식수!AD457-분기별최대주주보통주식수!AD457-분기별최대주주우선주주식수!AD457)</f>
        <v>23518955925</v>
      </c>
      <c r="AE457" s="13">
        <f>수정주가!AE457*(분기별상장주식수!AE457-분기별자기주식수!AE457-분기별최대주주보통주식수!AE457-분기별최대주주우선주주식수!AE457)</f>
        <v>14830260925</v>
      </c>
      <c r="AF457" s="13">
        <f>수정주가!AF457*(분기별상장주식수!AF457-분기별자기주식수!AF457-분기별최대주주보통주식수!AF457-분기별최대주주우선주주식수!AF457)</f>
        <v>13109343275</v>
      </c>
      <c r="AG457" s="13">
        <f>수정주가!AG457*(분기별상장주식수!AG457-분기별자기주식수!AG457-분기별최대주주보통주식수!AG457-분기별최대주주우선주주식수!AG457)</f>
        <v>8768630425</v>
      </c>
      <c r="AH457" s="13">
        <f>수정주가!AH457*(분기별상장주식수!AH457-분기별자기주식수!AH457-분기별최대주주보통주식수!AH457-분기별최대주주우선주주식수!AH457)</f>
        <v>7408171575</v>
      </c>
      <c r="AI457" s="13">
        <f>수정주가!AI457*(분기별상장주식수!AI457-분기별자기주식수!AI457-분기별최대주주보통주식수!AI457-분기별최대주주우선주주식수!AI457)</f>
        <v>6233937400</v>
      </c>
      <c r="AJ457" s="13">
        <f>수정주가!AJ457*(분기별상장주식수!AJ457-분기별자기주식수!AJ457-분기별최대주주보통주식수!AJ457-분기별최대주주우선주주식수!AJ457)</f>
        <v>6346532500</v>
      </c>
      <c r="AK457" s="13">
        <f>수정주가!AK457*(분기별상장주식수!AK457-분기별자기주식수!AK457-분기별최대주주보통주식수!AK457-분기별최대주주우선주주식수!AK457)</f>
        <v>6845188625</v>
      </c>
      <c r="AL457" s="13">
        <f>수정주가!AL457*(분기별상장주식수!AL457-분기별자기주식수!AL457-분기별최대주주보통주식수!AL457-분기별최대주주우선주주식수!AL457)</f>
        <v>7818713375</v>
      </c>
      <c r="AM457" s="13">
        <f>수정주가!AM457*(분기별상장주식수!AM457-분기별자기주식수!AM457-분기별최대주주보통주식수!AM457-분기별최대주주우선주주식수!AM457)</f>
        <v>13874826625</v>
      </c>
      <c r="AN457" s="13">
        <f>수정주가!AN457*(분기별상장주식수!AN457-분기별자기주식수!AN457-분기별최대주주보통주식수!AN457-분기별최대주주우선주주식수!AN457)</f>
        <v>17981802620</v>
      </c>
      <c r="AO457" s="13">
        <f>수정주가!AO457*(분기별상장주식수!AO457-분기별자기주식수!AO457-분기별최대주주보통주식수!AO457-분기별최대주주우선주주식수!AO457)</f>
        <v>11919993600</v>
      </c>
      <c r="AP457" s="13">
        <f>수정주가!AP457*(분기별상장주식수!AP457-분기별자기주식수!AP457-분기별최대주주보통주식수!AP457-분기별최대주주우선주주식수!AP457)</f>
        <v>11151048000</v>
      </c>
      <c r="AQ457" s="13">
        <f>수정주가!AQ457*(분기별상장주식수!AQ457-분기별자기주식수!AQ457-분기별최대주주보통주식수!AQ457-분기별최대주주우선주주식수!AQ457)</f>
        <v>10535505400</v>
      </c>
      <c r="AR457" s="13">
        <f>수정주가!AR457*(분기별상장주식수!AR457-분기별자기주식수!AR457-분기별최대주주보통주식수!AR457-분기별최대주주우선주주식수!AR457)</f>
        <v>11980374712</v>
      </c>
      <c r="AS457" s="13">
        <f>수정주가!AS457*(분기별상장주식수!AS457-분기별자기주식수!AS457-분기별최대주주보통주식수!AS457-분기별최대주주우선주주식수!AS457)</f>
        <v>10445201068</v>
      </c>
      <c r="AT457" s="13">
        <f>수정주가!AT457*(분기별상장주식수!AT457-분기별자기주식수!AT457-분기별최대주주보통주식수!AT457-분기별최대주주우선주주식수!AT457)</f>
        <v>7562478698</v>
      </c>
      <c r="AU457" s="13">
        <f>수정주가!AU457*(분기별상장주식수!AU457-분기별자기주식수!AU457-분기별최대주주보통주식수!AU457-분기별최대주주우선주주식수!AU457)</f>
        <v>8987028160</v>
      </c>
      <c r="AV457" s="13">
        <f>수정주가!AV457*(분기별상장주식수!AV457-분기별자기주식수!AV457-분기별최대주주보통주식수!AV457-분기별최대주주우선주주식수!AV457)</f>
        <v>15300229760</v>
      </c>
      <c r="AW457" s="13">
        <f>수정주가!AW457*(분기별상장주식수!AW457-분기별자기주식수!AW457-분기별최대주주보통주식수!AW457-분기별최대주주우선주주식수!AW457)</f>
        <v>13161168512</v>
      </c>
      <c r="AX457" s="13">
        <f>수정주가!AX457*(분기별상장주식수!AX457-분기별자기주식수!AX457-분기별최대주주보통주식수!AX457-분기별최대주주우선주주식수!AX457)</f>
        <v>19385242560</v>
      </c>
      <c r="AY457" s="13">
        <f>수정주가!AY457*(분기별상장주식수!AY457-분기별자기주식수!AY457-분기별최대주주보통주식수!AY457-분기별최대주주우선주주식수!AY457)</f>
        <v>79308335400</v>
      </c>
      <c r="AZ457" s="13">
        <f>수정주가!AZ457*(분기별상장주식수!AZ457-분기별자기주식수!AZ457-분기별최대주주보통주식수!AZ457-분기별최대주주우선주주식수!AZ457)</f>
        <v>71029221600</v>
      </c>
      <c r="BA457" s="13">
        <f>수정주가!BA457*(분기별상장주식수!BA457-분기별자기주식수!BA457-분기별최대주주보통주식수!BA457-분기별최대주주우선주주식수!BA457)</f>
        <v>59938096800</v>
      </c>
      <c r="BB457" s="13">
        <f>수정주가!BB457*(분기별상장주식수!BB457-분기별자기주식수!BB457-분기별최대주주보통주식수!BB457-분기별최대주주우선주주식수!BB457)</f>
        <v>61478563500</v>
      </c>
      <c r="BC457" s="13">
        <f>수정주가!BC457*(분기별상장주식수!BC457-분기별자기주식수!BC457-분기별최대주주보통주식수!BC457-분기별최대주주우선주주식수!BC457)</f>
        <v>42056818640</v>
      </c>
      <c r="BD457" s="13">
        <f>수정주가!BD457*(분기별상장주식수!BD457-분기별자기주식수!BD457-분기별최대주주보통주식수!BD457-분기별최대주주우선주주식수!BD457)</f>
        <v>49297733170</v>
      </c>
      <c r="BE457" s="13">
        <f>수정주가!BE457*(분기별상장주식수!BE457-분기별자기주식수!BE457-분기별최대주주보통주식수!BE457-분기별최대주주우선주주식수!BE457)</f>
        <v>46321436375</v>
      </c>
      <c r="BF457" s="13">
        <f>수정주가!BF457*(분기별상장주식수!BF457-분기별자기주식수!BF457-분기별최대주주보통주식수!BF457-분기별최대주주우선주주식수!BF457)</f>
        <v>30615743700</v>
      </c>
      <c r="BG457" s="13">
        <f>수정주가!BG457*(분기별상장주식수!BG457-분기별자기주식수!BG457-분기별최대주주보통주식수!BG457-분기별최대주주우선주주식수!BG457)</f>
        <v>37355526250</v>
      </c>
      <c r="BH457" s="13">
        <f>수정주가!BH457*(분기별상장주식수!BH457-분기별자기주식수!BH457-분기별최대주주보통주식수!BH457-분기별최대주주우선주주식수!BH457)</f>
        <v>45283545755</v>
      </c>
      <c r="BI457" s="13">
        <f>수정주가!BI457*(분기별상장주식수!BI457-분기별자기주식수!BI457-분기별최대주주보통주식수!BI457-분기별최대주주우선주주식수!BI457)</f>
        <v>36366708560</v>
      </c>
      <c r="BJ457" s="13">
        <f>수정주가!BJ457*(분기별상장주식수!BJ457-분기별자기주식수!BJ457-분기별최대주주보통주식수!BJ457-분기별최대주주우선주주식수!BJ457)</f>
        <v>47955463060</v>
      </c>
      <c r="BK457" s="13">
        <f>수정주가!BK457*(분기별상장주식수!BK457-분기별자기주식수!BK457-분기별최대주주보통주식수!BK457-분기별최대주주우선주주식수!BK457)</f>
        <v>105769410905</v>
      </c>
      <c r="BL457" s="13">
        <f>수정주가!BL457*(분기별상장주식수!BL457-분기별자기주식수!BL457-분기별최대주주보통주식수!BL457-분기별최대주주우선주주식수!BL457)</f>
        <v>91618203360</v>
      </c>
      <c r="BM457" s="13">
        <f>수정주가!BM457*(분기별상장주식수!BM457-분기별자기주식수!BM457-분기별최대주주보통주식수!BM457-분기별최대주주우선주주식수!BM457)</f>
        <v>84108514560</v>
      </c>
      <c r="BN457" s="13">
        <f>수정주가!BN457*(분기별상장주식수!BN457-분기별자기주식수!BN457-분기별최대주주보통주식수!BN457-분기별최대주주우선주주식수!BN457)</f>
        <v>90616911520</v>
      </c>
      <c r="BO457" s="13">
        <f>수정주가!BO457*(분기별상장주식수!BO457-분기별자기주식수!BO457-분기별최대주주보통주식수!BO457-분기별최대주주우선주주식수!BO457)</f>
        <v>64135858635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f>수정주가!D458*(분기별상장주식수!D458-분기별자기주식수!D458-분기별최대주주보통주식수!D458-분기별최대주주우선주주식수!D458)</f>
        <v>7033422760</v>
      </c>
      <c r="E458" s="13">
        <f>수정주가!E458*(분기별상장주식수!E458-분기별자기주식수!E458-분기별최대주주보통주식수!E458-분기별최대주주우선주주식수!E458)</f>
        <v>6834676120</v>
      </c>
      <c r="F458" s="13">
        <f>수정주가!F458*(분기별상장주식수!F458-분기별자기주식수!F458-분기별최대주주보통주식수!F458-분기별최대주주우선주주식수!F458)</f>
        <v>4301752680</v>
      </c>
      <c r="G458" s="13">
        <f>수정주가!G458*(분기별상장주식수!G458-분기별자기주식수!G458-분기별최대주주보통주식수!G458-분기별최대주주우선주주식수!G458)</f>
        <v>4180122960</v>
      </c>
      <c r="H458" s="13">
        <f>수정주가!H458*(분기별상장주식수!H458-분기별자기주식수!H458-분기별최대주주보통주식수!H458-분기별최대주주우선주주식수!H458)</f>
        <v>4014255400</v>
      </c>
      <c r="I458" s="13">
        <f>수정주가!I458*(분기별상장주식수!I458-분기별자기주식수!I458-분기별최대주주보통주식수!I458-분기별최대주주우선주주식수!I458)</f>
        <v>2829954480</v>
      </c>
      <c r="J458" s="13">
        <f>수정주가!J458*(분기별상장주식수!J458-분기별자기주식수!J458-분기별최대주주보통주식수!J458-분기별최대주주우선주주식수!J458)</f>
        <v>1680857915</v>
      </c>
      <c r="K458" s="13">
        <f>수정주가!K458*(분기별상장주식수!K458-분기별자기주식수!K458-분기별최대주주보통주식수!K458-분기별최대주주우선주주식수!K458)</f>
        <v>1160730700</v>
      </c>
      <c r="L458" s="13">
        <f>수정주가!L458*(분기별상장주식수!L458-분기별자기주식수!L458-분기별최대주주보통주식수!L458-분기별최대주주우선주주식수!L458)</f>
        <v>920021550</v>
      </c>
      <c r="M458" s="13">
        <f>수정주가!M458*(분기별상장주식수!M458-분기별자기주식수!M458-분기별최대주주보통주식수!M458-분기별최대주주우선주주식수!M458)</f>
        <v>622421855</v>
      </c>
      <c r="N458" s="13">
        <f>수정주가!N458*(분기별상장주식수!N458-분기별자기주식수!N458-분기별최대주주보통주식수!N458-분기별최대주주우선주주식수!N458)</f>
        <v>487736460</v>
      </c>
      <c r="O458" s="13">
        <f>수정주가!O458*(분기별상장주식수!O458-분기별자기주식수!O458-분기별최대주주보통주식수!O458-분기별최대주주우선주주식수!O458)</f>
        <v>898411750</v>
      </c>
      <c r="P458" s="13">
        <f>수정주가!P458*(분기별상장주식수!P458-분기별자기주식수!P458-분기별최대주주보통주식수!P458-분기별최대주주우선주주식수!P458)</f>
        <v>3047431830</v>
      </c>
      <c r="Q458" s="13">
        <f>수정주가!Q458*(분기별상장주식수!Q458-분기별자기주식수!Q458-분기별최대주주보통주식수!Q458-분기별최대주주우선주주식수!Q458)</f>
        <v>3178975650</v>
      </c>
      <c r="R458" s="13">
        <f>수정주가!R458*(분기별상장주식수!R458-분기별자기주식수!R458-분기별최대주주보통주식수!R458-분기별최대주주우선주주식수!R458)</f>
        <v>14858064000</v>
      </c>
      <c r="S458" s="13">
        <f>수정주가!S458*(분기별상장주식수!S458-분기별자기주식수!S458-분기별최대주주보통주식수!S458-분기별최대주주우선주주식수!S458)</f>
        <v>22534730400</v>
      </c>
      <c r="T458" s="13">
        <f>수정주가!T458*(분기별상장주식수!T458-분기별자기주식수!T458-분기별최대주주보통주식수!T458-분기별최대주주우선주주식수!T458)</f>
        <v>16071472560</v>
      </c>
      <c r="U458" s="13">
        <f>수정주가!U458*(분기별상장주식수!U458-분기별자기주식수!U458-분기별최대주주보통주식수!U458-분기별최대주주우선주주식수!U458)</f>
        <v>15056171520</v>
      </c>
      <c r="V458" s="13">
        <f>수정주가!V458*(분기별상장주식수!V458-분기별자기주식수!V458-분기별최대주주보통주식수!V458-분기별최대주주우선주주식수!V458)</f>
        <v>15724784400</v>
      </c>
      <c r="W458" s="13">
        <f>수정주가!W458*(분기별상장주식수!W458-분기별자기주식수!W458-분기별최대주주보통주식수!W458-분기별최대주주우선주주식수!W458)</f>
        <v>16144408000</v>
      </c>
      <c r="X458" s="13">
        <f>수정주가!X458*(분기별상장주식수!X458-분기별자기주식수!X458-분기별최대주주보통주식수!X458-분기별최대주주우선주주식수!X458)</f>
        <v>13353731760</v>
      </c>
      <c r="Y458" s="13">
        <f>수정주가!Y458*(분기별상장주식수!Y458-분기별자기주식수!Y458-분기별최대주주보통주식수!Y458-분기별최대주주우선주주식수!Y458)</f>
        <v>12615701680</v>
      </c>
      <c r="Z458" s="13">
        <f>수정주가!Z458*(분기별상장주식수!Z458-분기별자기주식수!Z458-분기별최대주주보통주식수!Z458-분기별최대주주우선주주식수!Z458)</f>
        <v>16467296160</v>
      </c>
      <c r="AA458" s="13">
        <f>수정주가!AA458*(분기별상장주식수!AA458-분기별자기주식수!AA458-분기별최대주주보통주식수!AA458-분기별최대주주우선주주식수!AA458)</f>
        <v>15475568240</v>
      </c>
      <c r="AB458" s="13">
        <f>수정주가!AB458*(분기별상장주식수!AB458-분기별자기주식수!AB458-분기별최대주주보통주식수!AB458-분기별최대주주우선주주식수!AB458)</f>
        <v>13656199120</v>
      </c>
      <c r="AC458" s="13">
        <f>수정주가!AC458*(분기별상장주식수!AC458-분기별자기주식수!AC458-분기별최대주주보통주식수!AC458-분기별최대주주우선주주식수!AC458)</f>
        <v>26746108200</v>
      </c>
      <c r="AD458" s="13">
        <f>수정주가!AD458*(분기별상장주식수!AD458-분기별자기주식수!AD458-분기별최대주주보통주식수!AD458-분기별최대주주우선주주식수!AD458)</f>
        <v>65852967600</v>
      </c>
      <c r="AE458" s="13">
        <f>수정주가!AE458*(분기별상장주식수!AE458-분기별자기주식수!AE458-분기별최대주주보통주식수!AE458-분기별최대주주우선주주식수!AE458)</f>
        <v>51574168800</v>
      </c>
      <c r="AF458" s="13">
        <f>수정주가!AF458*(분기별상장주식수!AF458-분기별자기주식수!AF458-분기별최대주주보통주식수!AF458-분기별최대주주우선주주식수!AF458)</f>
        <v>57541428000</v>
      </c>
      <c r="AG458" s="13">
        <f>수정주가!AG458*(분기별상장주식수!AG458-분기별자기주식수!AG458-분기별최대주주보통주식수!AG458-분기별최대주주우선주주식수!AG458)</f>
        <v>59246359200</v>
      </c>
      <c r="AH458" s="13">
        <f>수정주가!AH458*(분기별상장주식수!AH458-분기별자기주식수!AH458-분기별최대주주보통주식수!AH458-분기별최대주주우선주주식수!AH458)</f>
        <v>44451685000</v>
      </c>
      <c r="AI458" s="13">
        <f>수정주가!AI458*(분기별상장주식수!AI458-분기별자기주식수!AI458-분기별최대주주보통주식수!AI458-분기별최대주주우선주주식수!AI458)</f>
        <v>44974646000</v>
      </c>
      <c r="AJ458" s="13">
        <f>수정주가!AJ458*(분기별상장주식수!AJ458-분기별자기주식수!AJ458-분기별최대주주보통주식수!AJ458-분기별최대주주우선주주식수!AJ458)</f>
        <v>39954220400</v>
      </c>
      <c r="AK458" s="13">
        <f>수정주가!AK458*(분기별상장주식수!AK458-분기별자기주식수!AK458-분기별최대주주보통주식수!AK458-분기별최대주주우선주주식수!AK458)</f>
        <v>58467039800</v>
      </c>
      <c r="AL458" s="13">
        <f>수정주가!AL458*(분기별상장주식수!AL458-분기별자기주식수!AL458-분기별최대주주보통주식수!AL458-분기별최대주주우선주주식수!AL458)</f>
        <v>57755623200</v>
      </c>
      <c r="AM458" s="13">
        <f>수정주가!AM458*(분기별상장주식수!AM458-분기별자기주식수!AM458-분기별최대주주보통주식수!AM458-분기별최대주주우선주주식수!AM458)</f>
        <v>62182524800</v>
      </c>
      <c r="AN458" s="13">
        <f>수정주가!AN458*(분기별상장주식수!AN458-분기별자기주식수!AN458-분기별최대주주보통주식수!AN458-분기별최대주주우선주주식수!AN458)</f>
        <v>53946428800</v>
      </c>
      <c r="AO458" s="13">
        <f>수정주가!AO458*(분기별상장주식수!AO458-분기별자기주식수!AO458-분기별최대주주보통주식수!AO458-분기별최대주주우선주주식수!AO458)</f>
        <v>65888768000</v>
      </c>
      <c r="AP458" s="13">
        <f>수정주가!AP458*(분기별상장주식수!AP458-분기별자기주식수!AP458-분기별최대주주보통주식수!AP458-분기별최대주주우선주주식수!AP458)</f>
        <v>71242230400</v>
      </c>
      <c r="AQ458" s="13">
        <f>수정주가!AQ458*(분기별상장주식수!AQ458-분기별자기주식수!AQ458-분기별최대주주보통주식수!AQ458-분기별최대주주우선주주식수!AQ458)</f>
        <v>88959748800</v>
      </c>
      <c r="AR458" s="13">
        <f>수정주가!AR458*(분기별상장주식수!AR458-분기별자기주식수!AR458-분기별최대주주보통주식수!AR458-분기별최대주주우선주주식수!AR458)</f>
        <v>130104643200</v>
      </c>
      <c r="AS458" s="13">
        <f>수정주가!AS458*(분기별상장주식수!AS458-분기별자기주식수!AS458-분기별최대주주보통주식수!AS458-분기별최대주주우선주주식수!AS458)</f>
        <v>102591889200</v>
      </c>
      <c r="AT458" s="13">
        <f>수정주가!AT458*(분기별상장주식수!AT458-분기별자기주식수!AT458-분기별최대주주보통주식수!AT458-분기별최대주주우선주주식수!AT458)</f>
        <v>104041130400</v>
      </c>
      <c r="AU458" s="13">
        <f>수정주가!AU458*(분기별상장주식수!AU458-분기별자기주식수!AU458-분기별최대주주보통주식수!AU458-분기별최대주주우선주주식수!AU458)</f>
        <v>121381318800</v>
      </c>
      <c r="AV458" s="13">
        <f>수정주가!AV458*(분기별상장주식수!AV458-분기별자기주식수!AV458-분기별최대주주보통주식수!AV458-분기별최대주주우선주주식수!AV458)</f>
        <v>108083962800</v>
      </c>
      <c r="AW458" s="13">
        <f>수정주가!AW458*(분기별상장주식수!AW458-분기별자기주식수!AW458-분기별최대주주보통주식수!AW458-분기별최대주주우선주주식수!AW458)</f>
        <v>107065035000</v>
      </c>
      <c r="AX458" s="13">
        <f>수정주가!AX458*(분기별상장주식수!AX458-분기별자기주식수!AX458-분기별최대주주보통주식수!AX458-분기별최대주주우선주주식수!AX458)</f>
        <v>127458375000</v>
      </c>
      <c r="AY458" s="13">
        <f>수정주가!AY458*(분기별상장주식수!AY458-분기별자기주식수!AY458-분기별최대주주보통주식수!AY458-분기별최대주주우선주주식수!AY458)</f>
        <v>102578500200</v>
      </c>
      <c r="AZ458" s="13">
        <f>수정주가!AZ458*(분기별상장주식수!AZ458-분기별자기주식수!AZ458-분기별최대주주보통주식수!AZ458-분기별최대주주우선주주식수!AZ458)</f>
        <v>106045368000</v>
      </c>
      <c r="BA458" s="13">
        <f>수정주가!BA458*(분기별상장주식수!BA458-분기별자기주식수!BA458-분기별최대주주보통주식수!BA458-분기별최대주주우선주주식수!BA458)</f>
        <v>84106981800</v>
      </c>
      <c r="BB458" s="13">
        <f>수정주가!BB458*(분기별상장주식수!BB458-분기별자기주식수!BB458-분기별최대주주보통주식수!BB458-분기별최대주주우선주주식수!BB458)</f>
        <v>69988303800</v>
      </c>
      <c r="BC458" s="13">
        <f>수정주가!BC458*(분기별상장주식수!BC458-분기별자기주식수!BC458-분기별최대주주보통주식수!BC458-분기별최대주주우선주주식수!BC458)</f>
        <v>58468418400</v>
      </c>
      <c r="BD458" s="13">
        <f>수정주가!BD458*(분기별상장주식수!BD458-분기별자기주식수!BD458-분기별최대주주보통주식수!BD458-분기별최대주주우선주주식수!BD458)</f>
        <v>63893323200</v>
      </c>
      <c r="BE458" s="13">
        <f>수정주가!BE458*(분기별상장주식수!BE458-분기별자기주식수!BE458-분기별최대주주보통주식수!BE458-분기별최대주주우선주주식수!BE458)</f>
        <v>70121917600</v>
      </c>
      <c r="BF458" s="13">
        <f>수정주가!BF458*(분기별상장주식수!BF458-분기별자기주식수!BF458-분기별최대주주보통주식수!BF458-분기별최대주주우선주주식수!BF458)</f>
        <v>80971727200</v>
      </c>
      <c r="BG458" s="13">
        <f>수정주가!BG458*(분기별상장주식수!BG458-분기별자기주식수!BG458-분기별최대주주보통주식수!BG458-분기별최대주주우선주주식수!BG458)</f>
        <v>79967115200</v>
      </c>
      <c r="BH458" s="13">
        <f>수정주가!BH458*(분기별상장주식수!BH458-분기별자기주식수!BH458-분기별최대주주보통주식수!BH458-분기별최대주주우선주주식수!BH458)</f>
        <v>214399104000</v>
      </c>
      <c r="BI458" s="13">
        <f>수정주가!BI458*(분기별상장주식수!BI458-분기별자기주식수!BI458-분기별최대주주보통주식수!BI458-분기별최대주주우선주주식수!BI458)</f>
        <v>208791324000</v>
      </c>
      <c r="BJ458" s="13">
        <f>수정주가!BJ458*(분기별상장주식수!BJ458-분기별자기주식수!BJ458-분기별최대주주보통주식수!BJ458-분기별최대주주우선주주식수!BJ458)</f>
        <v>186378696000</v>
      </c>
      <c r="BK458" s="13">
        <f>수정주가!BK458*(분기별상장주식수!BK458-분기별자기주식수!BK458-분기별최대주주보통주식수!BK458-분기별최대주주우선주주식수!BK458)</f>
        <v>159483542400</v>
      </c>
      <c r="BL458" s="13">
        <f>수정주가!BL458*(분기별상장주식수!BL458-분기별자기주식수!BL458-분기별최대주주보통주식수!BL458-분기별최대주주우선주주식수!BL458)</f>
        <v>143204896800</v>
      </c>
      <c r="BM458" s="13">
        <f>수정주가!BM458*(분기별상장주식수!BM458-분기별자기주식수!BM458-분기별최대주주보통주식수!BM458-분기별최대주주우선주주식수!BM458)</f>
        <v>141081595200</v>
      </c>
      <c r="BN458" s="13">
        <f>수정주가!BN458*(분기별상장주식수!BN458-분기별자기주식수!BN458-분기별최대주주보통주식수!BN458-분기별최대주주우선주주식수!BN458)</f>
        <v>154529172000</v>
      </c>
      <c r="BO458" s="13">
        <f>수정주가!BO458*(분기별상장주식수!BO458-분기별자기주식수!BO458-분기별최대주주보통주식수!BO458-분기별최대주주우선주주식수!BO458)</f>
        <v>1507544136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3">
        <f>수정주가!D459*(분기별상장주식수!D459-분기별자기주식수!D459-분기별최대주주보통주식수!D459-분기별최대주주우선주주식수!D459)</f>
        <v>0</v>
      </c>
      <c r="E459" s="13">
        <f>수정주가!E459*(분기별상장주식수!E459-분기별자기주식수!E459-분기별최대주주보통주식수!E459-분기별최대주주우선주주식수!E459)</f>
        <v>0</v>
      </c>
      <c r="F459" s="13">
        <f>수정주가!F459*(분기별상장주식수!F459-분기별자기주식수!F459-분기별최대주주보통주식수!F459-분기별최대주주우선주주식수!F459)</f>
        <v>0</v>
      </c>
      <c r="G459" s="13">
        <f>수정주가!G459*(분기별상장주식수!G459-분기별자기주식수!G459-분기별최대주주보통주식수!G459-분기별최대주주우선주주식수!G459)</f>
        <v>0</v>
      </c>
      <c r="H459" s="13">
        <f>수정주가!H459*(분기별상장주식수!H459-분기별자기주식수!H459-분기별최대주주보통주식수!H459-분기별최대주주우선주주식수!H459)</f>
        <v>0</v>
      </c>
      <c r="I459" s="13">
        <f>수정주가!I459*(분기별상장주식수!I459-분기별자기주식수!I459-분기별최대주주보통주식수!I459-분기별최대주주우선주주식수!I459)</f>
        <v>0</v>
      </c>
      <c r="J459" s="13">
        <f>수정주가!J459*(분기별상장주식수!J459-분기별자기주식수!J459-분기별최대주주보통주식수!J459-분기별최대주주우선주주식수!J459)</f>
        <v>0</v>
      </c>
      <c r="K459" s="13">
        <f>수정주가!K459*(분기별상장주식수!K459-분기별자기주식수!K459-분기별최대주주보통주식수!K459-분기별최대주주우선주주식수!K459)</f>
        <v>0</v>
      </c>
      <c r="L459" s="13">
        <f>수정주가!L459*(분기별상장주식수!L459-분기별자기주식수!L459-분기별최대주주보통주식수!L459-분기별최대주주우선주주식수!L459)</f>
        <v>0</v>
      </c>
      <c r="M459" s="13">
        <f>수정주가!M459*(분기별상장주식수!M459-분기별자기주식수!M459-분기별최대주주보통주식수!M459-분기별최대주주우선주주식수!M459)</f>
        <v>0</v>
      </c>
      <c r="N459" s="13">
        <f>수정주가!N459*(분기별상장주식수!N459-분기별자기주식수!N459-분기별최대주주보통주식수!N459-분기별최대주주우선주주식수!N459)</f>
        <v>0</v>
      </c>
      <c r="O459" s="13">
        <f>수정주가!O459*(분기별상장주식수!O459-분기별자기주식수!O459-분기별최대주주보통주식수!O459-분기별최대주주우선주주식수!O459)</f>
        <v>0</v>
      </c>
      <c r="P459" s="13">
        <f>수정주가!P459*(분기별상장주식수!P459-분기별자기주식수!P459-분기별최대주주보통주식수!P459-분기별최대주주우선주주식수!P459)</f>
        <v>0</v>
      </c>
      <c r="Q459" s="13">
        <f>수정주가!Q459*(분기별상장주식수!Q459-분기별자기주식수!Q459-분기별최대주주보통주식수!Q459-분기별최대주주우선주주식수!Q459)</f>
        <v>0</v>
      </c>
      <c r="R459" s="13">
        <f>수정주가!R459*(분기별상장주식수!R459-분기별자기주식수!R459-분기별최대주주보통주식수!R459-분기별최대주주우선주주식수!R459)</f>
        <v>0</v>
      </c>
      <c r="S459" s="13">
        <f>수정주가!S459*(분기별상장주식수!S459-분기별자기주식수!S459-분기별최대주주보통주식수!S459-분기별최대주주우선주주식수!S459)</f>
        <v>0</v>
      </c>
      <c r="T459" s="13">
        <f>수정주가!T459*(분기별상장주식수!T459-분기별자기주식수!T459-분기별최대주주보통주식수!T459-분기별최대주주우선주주식수!T459)</f>
        <v>0</v>
      </c>
      <c r="U459" s="13">
        <f>수정주가!U459*(분기별상장주식수!U459-분기별자기주식수!U459-분기별최대주주보통주식수!U459-분기별최대주주우선주주식수!U459)</f>
        <v>0</v>
      </c>
      <c r="V459" s="13">
        <f>수정주가!V459*(분기별상장주식수!V459-분기별자기주식수!V459-분기별최대주주보통주식수!V459-분기별최대주주우선주주식수!V459)</f>
        <v>0</v>
      </c>
      <c r="W459" s="13">
        <f>수정주가!W459*(분기별상장주식수!W459-분기별자기주식수!W459-분기별최대주주보통주식수!W459-분기별최대주주우선주주식수!W459)</f>
        <v>0</v>
      </c>
      <c r="X459" s="13">
        <f>수정주가!X459*(분기별상장주식수!X459-분기별자기주식수!X459-분기별최대주주보통주식수!X459-분기별최대주주우선주주식수!X459)</f>
        <v>0</v>
      </c>
      <c r="Y459" s="13">
        <f>수정주가!Y459*(분기별상장주식수!Y459-분기별자기주식수!Y459-분기별최대주주보통주식수!Y459-분기별최대주주우선주주식수!Y459)</f>
        <v>0</v>
      </c>
      <c r="Z459" s="13">
        <f>수정주가!Z459*(분기별상장주식수!Z459-분기별자기주식수!Z459-분기별최대주주보통주식수!Z459-분기별최대주주우선주주식수!Z459)</f>
        <v>0</v>
      </c>
      <c r="AA459" s="13">
        <f>수정주가!AA459*(분기별상장주식수!AA459-분기별자기주식수!AA459-분기별최대주주보통주식수!AA459-분기별최대주주우선주주식수!AA459)</f>
        <v>0</v>
      </c>
      <c r="AB459" s="13">
        <f>수정주가!AB459*(분기별상장주식수!AB459-분기별자기주식수!AB459-분기별최대주주보통주식수!AB459-분기별최대주주우선주주식수!AB459)</f>
        <v>0</v>
      </c>
      <c r="AC459" s="13">
        <f>수정주가!AC459*(분기별상장주식수!AC459-분기별자기주식수!AC459-분기별최대주주보통주식수!AC459-분기별최대주주우선주주식수!AC459)</f>
        <v>0</v>
      </c>
      <c r="AD459" s="13">
        <f>수정주가!AD459*(분기별상장주식수!AD459-분기별자기주식수!AD459-분기별최대주주보통주식수!AD459-분기별최대주주우선주주식수!AD459)</f>
        <v>0</v>
      </c>
      <c r="AE459" s="13">
        <f>수정주가!AE459*(분기별상장주식수!AE459-분기별자기주식수!AE459-분기별최대주주보통주식수!AE459-분기별최대주주우선주주식수!AE459)</f>
        <v>0</v>
      </c>
      <c r="AF459" s="13">
        <f>수정주가!AF459*(분기별상장주식수!AF459-분기별자기주식수!AF459-분기별최대주주보통주식수!AF459-분기별최대주주우선주주식수!AF459)</f>
        <v>0</v>
      </c>
      <c r="AG459" s="13">
        <f>수정주가!AG459*(분기별상장주식수!AG459-분기별자기주식수!AG459-분기별최대주주보통주식수!AG459-분기별최대주주우선주주식수!AG459)</f>
        <v>0</v>
      </c>
      <c r="AH459" s="13">
        <f>수정주가!AH459*(분기별상장주식수!AH459-분기별자기주식수!AH459-분기별최대주주보통주식수!AH459-분기별최대주주우선주주식수!AH459)</f>
        <v>0</v>
      </c>
      <c r="AI459" s="13">
        <f>수정주가!AI459*(분기별상장주식수!AI459-분기별자기주식수!AI459-분기별최대주주보통주식수!AI459-분기별최대주주우선주주식수!AI459)</f>
        <v>0</v>
      </c>
      <c r="AJ459" s="13">
        <f>수정주가!AJ459*(분기별상장주식수!AJ459-분기별자기주식수!AJ459-분기별최대주주보통주식수!AJ459-분기별최대주주우선주주식수!AJ459)</f>
        <v>0</v>
      </c>
      <c r="AK459" s="13">
        <f>수정주가!AK459*(분기별상장주식수!AK459-분기별자기주식수!AK459-분기별최대주주보통주식수!AK459-분기별최대주주우선주주식수!AK459)</f>
        <v>0</v>
      </c>
      <c r="AL459" s="13">
        <f>수정주가!AL459*(분기별상장주식수!AL459-분기별자기주식수!AL459-분기별최대주주보통주식수!AL459-분기별최대주주우선주주식수!AL459)</f>
        <v>0</v>
      </c>
      <c r="AM459" s="13">
        <f>수정주가!AM459*(분기별상장주식수!AM459-분기별자기주식수!AM459-분기별최대주주보통주식수!AM459-분기별최대주주우선주주식수!AM459)</f>
        <v>0</v>
      </c>
      <c r="AN459" s="13">
        <f>수정주가!AN459*(분기별상장주식수!AN459-분기별자기주식수!AN459-분기별최대주주보통주식수!AN459-분기별최대주주우선주주식수!AN459)</f>
        <v>0</v>
      </c>
      <c r="AO459" s="13">
        <f>수정주가!AO459*(분기별상장주식수!AO459-분기별자기주식수!AO459-분기별최대주주보통주식수!AO459-분기별최대주주우선주주식수!AO459)</f>
        <v>0</v>
      </c>
      <c r="AP459" s="13">
        <f>수정주가!AP459*(분기별상장주식수!AP459-분기별자기주식수!AP459-분기별최대주주보통주식수!AP459-분기별최대주주우선주주식수!AP459)</f>
        <v>0</v>
      </c>
      <c r="AQ459" s="13">
        <f>수정주가!AQ459*(분기별상장주식수!AQ459-분기별자기주식수!AQ459-분기별최대주주보통주식수!AQ459-분기별최대주주우선주주식수!AQ459)</f>
        <v>0</v>
      </c>
      <c r="AR459" s="13">
        <f>수정주가!AR459*(분기별상장주식수!AR459-분기별자기주식수!AR459-분기별최대주주보통주식수!AR459-분기별최대주주우선주주식수!AR459)</f>
        <v>0</v>
      </c>
      <c r="AS459" s="13">
        <f>수정주가!AS459*(분기별상장주식수!AS459-분기별자기주식수!AS459-분기별최대주주보통주식수!AS459-분기별최대주주우선주주식수!AS459)</f>
        <v>0</v>
      </c>
      <c r="AT459" s="13">
        <f>수정주가!AT459*(분기별상장주식수!AT459-분기별자기주식수!AT459-분기별최대주주보통주식수!AT459-분기별최대주주우선주주식수!AT459)</f>
        <v>0</v>
      </c>
      <c r="AU459" s="13">
        <f>수정주가!AU459*(분기별상장주식수!AU459-분기별자기주식수!AU459-분기별최대주주보통주식수!AU459-분기별최대주주우선주주식수!AU459)</f>
        <v>0</v>
      </c>
      <c r="AV459" s="13">
        <f>수정주가!AV459*(분기별상장주식수!AV459-분기별자기주식수!AV459-분기별최대주주보통주식수!AV459-분기별최대주주우선주주식수!AV459)</f>
        <v>0</v>
      </c>
      <c r="AW459" s="13">
        <f>수정주가!AW459*(분기별상장주식수!AW459-분기별자기주식수!AW459-분기별최대주주보통주식수!AW459-분기별최대주주우선주주식수!AW459)</f>
        <v>0</v>
      </c>
      <c r="AX459" s="13">
        <f>수정주가!AX459*(분기별상장주식수!AX459-분기별자기주식수!AX459-분기별최대주주보통주식수!AX459-분기별최대주주우선주주식수!AX459)</f>
        <v>0</v>
      </c>
      <c r="AY459" s="13">
        <f>수정주가!AY459*(분기별상장주식수!AY459-분기별자기주식수!AY459-분기별최대주주보통주식수!AY459-분기별최대주주우선주주식수!AY459)</f>
        <v>0</v>
      </c>
      <c r="AZ459" s="13">
        <f>수정주가!AZ459*(분기별상장주식수!AZ459-분기별자기주식수!AZ459-분기별최대주주보통주식수!AZ459-분기별최대주주우선주주식수!AZ459)</f>
        <v>0</v>
      </c>
      <c r="BA459" s="13">
        <f>수정주가!BA459*(분기별상장주식수!BA459-분기별자기주식수!BA459-분기별최대주주보통주식수!BA459-분기별최대주주우선주주식수!BA459)</f>
        <v>0</v>
      </c>
      <c r="BB459" s="13">
        <f>수정주가!BB459*(분기별상장주식수!BB459-분기별자기주식수!BB459-분기별최대주주보통주식수!BB459-분기별최대주주우선주주식수!BB459)</f>
        <v>0</v>
      </c>
      <c r="BC459" s="13">
        <f>수정주가!BC459*(분기별상장주식수!BC459-분기별자기주식수!BC459-분기별최대주주보통주식수!BC459-분기별최대주주우선주주식수!BC459)</f>
        <v>0</v>
      </c>
      <c r="BD459" s="13">
        <f>수정주가!BD459*(분기별상장주식수!BD459-분기별자기주식수!BD459-분기별최대주주보통주식수!BD459-분기별최대주주우선주주식수!BD459)</f>
        <v>0</v>
      </c>
      <c r="BE459" s="13">
        <f>수정주가!BE459*(분기별상장주식수!BE459-분기별자기주식수!BE459-분기별최대주주보통주식수!BE459-분기별최대주주우선주주식수!BE459)</f>
        <v>0</v>
      </c>
      <c r="BF459" s="13">
        <f>수정주가!BF459*(분기별상장주식수!BF459-분기별자기주식수!BF459-분기별최대주주보통주식수!BF459-분기별최대주주우선주주식수!BF459)</f>
        <v>0</v>
      </c>
      <c r="BG459" s="13">
        <f>수정주가!BG459*(분기별상장주식수!BG459-분기별자기주식수!BG459-분기별최대주주보통주식수!BG459-분기별최대주주우선주주식수!BG459)</f>
        <v>0</v>
      </c>
      <c r="BH459" s="13">
        <f>수정주가!BH459*(분기별상장주식수!BH459-분기별자기주식수!BH459-분기별최대주주보통주식수!BH459-분기별최대주주우선주주식수!BH459)</f>
        <v>0</v>
      </c>
      <c r="BI459" s="13">
        <f>수정주가!BI459*(분기별상장주식수!BI459-분기별자기주식수!BI459-분기별최대주주보통주식수!BI459-분기별최대주주우선주주식수!BI459)</f>
        <v>0</v>
      </c>
      <c r="BJ459" s="13">
        <f>수정주가!BJ459*(분기별상장주식수!BJ459-분기별자기주식수!BJ459-분기별최대주주보통주식수!BJ459-분기별최대주주우선주주식수!BJ459)</f>
        <v>0</v>
      </c>
      <c r="BK459" s="13">
        <f>수정주가!BK459*(분기별상장주식수!BK459-분기별자기주식수!BK459-분기별최대주주보통주식수!BK459-분기별최대주주우선주주식수!BK459)</f>
        <v>0</v>
      </c>
      <c r="BL459" s="13">
        <f>수정주가!BL459*(분기별상장주식수!BL459-분기별자기주식수!BL459-분기별최대주주보통주식수!BL459-분기별최대주주우선주주식수!BL459)</f>
        <v>0</v>
      </c>
      <c r="BM459" s="13">
        <f>수정주가!BM459*(분기별상장주식수!BM459-분기별자기주식수!BM459-분기별최대주주보통주식수!BM459-분기별최대주주우선주주식수!BM459)</f>
        <v>0</v>
      </c>
      <c r="BN459" s="13">
        <f>수정주가!BN459*(분기별상장주식수!BN459-분기별자기주식수!BN459-분기별최대주주보통주식수!BN459-분기별최대주주우선주주식수!BN459)</f>
        <v>0</v>
      </c>
      <c r="BO459" s="13">
        <f>수정주가!BO459*(분기별상장주식수!BO459-분기별자기주식수!BO459-분기별최대주주보통주식수!BO459-분기별최대주주우선주주식수!BO459)</f>
        <v>0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f>수정주가!D460*(분기별상장주식수!D460-분기별자기주식수!D460-분기별최대주주보통주식수!D460-분기별최대주주우선주주식수!D460)</f>
        <v>144676262934</v>
      </c>
      <c r="E460" s="13">
        <f>수정주가!E460*(분기별상장주식수!E460-분기별자기주식수!E460-분기별최대주주보통주식수!E460-분기별최대주주우선주주식수!E460)</f>
        <v>133513153821</v>
      </c>
      <c r="F460" s="13">
        <f>수정주가!F460*(분기별상장주식수!F460-분기별자기주식수!F460-분기별최대주주보통주식수!F460-분기별최대주주우선주주식수!F460)</f>
        <v>92019156729</v>
      </c>
      <c r="G460" s="13">
        <f>수정주가!G460*(분기별상장주식수!G460-분기별자기주식수!G460-분기별최대주주보통주식수!G460-분기별최대주주우선주주식수!G460)</f>
        <v>134076205965</v>
      </c>
      <c r="H460" s="13">
        <f>수정주가!H460*(분기별상장주식수!H460-분기별자기주식수!H460-분기별최대주주보통주식수!H460-분기별최대주주우선주주식수!H460)</f>
        <v>163366363559</v>
      </c>
      <c r="I460" s="13">
        <f>수정주가!I460*(분기별상장주식수!I460-분기별자기주식수!I460-분기별최대주주보통주식수!I460-분기별최대주주우선주주식수!I460)</f>
        <v>-111261179590</v>
      </c>
      <c r="J460" s="13">
        <f>수정주가!J460*(분기별상장주식수!J460-분기별자기주식수!J460-분기별최대주주보통주식수!J460-분기별최대주주우선주주식수!J460)</f>
        <v>698658786848</v>
      </c>
      <c r="K460" s="13">
        <f>수정주가!K460*(분기별상장주식수!K460-분기별자기주식수!K460-분기별최대주주보통주식수!K460-분기별최대주주우선주주식수!K460)</f>
        <v>394270832720</v>
      </c>
      <c r="L460" s="13">
        <f>수정주가!L460*(분기별상장주식수!L460-분기별자기주식수!L460-분기별최대주주보통주식수!L460-분기별최대주주우선주주식수!L460)</f>
        <v>319313584128</v>
      </c>
      <c r="M460" s="13">
        <f>수정주가!M460*(분기별상장주식수!M460-분기별자기주식수!M460-분기별최대주주보통주식수!M460-분기별최대주주우선주주식수!M460)</f>
        <v>52415371569</v>
      </c>
      <c r="N460" s="13">
        <f>수정주가!N460*(분기별상장주식수!N460-분기별자기주식수!N460-분기별최대주주보통주식수!N460-분기별최대주주우선주주식수!N460)</f>
        <v>55064711460</v>
      </c>
      <c r="O460" s="13">
        <f>수정주가!O460*(분기별상장주식수!O460-분기별자기주식수!O460-분기별최대주주보통주식수!O460-분기별최대주주우선주주식수!O460)</f>
        <v>69601578200</v>
      </c>
      <c r="P460" s="13">
        <f>수정주가!P460*(분기별상장주식수!P460-분기별자기주식수!P460-분기별최대주주보통주식수!P460-분기별최대주주우선주주식수!P460)</f>
        <v>114138869241</v>
      </c>
      <c r="Q460" s="13">
        <f>수정주가!Q460*(분기별상장주식수!Q460-분기별자기주식수!Q460-분기별최대주주보통주식수!Q460-분기별최대주주우선주주식수!Q460)</f>
        <v>82807088616</v>
      </c>
      <c r="R460" s="13">
        <f>수정주가!R460*(분기별상장주식수!R460-분기별자기주식수!R460-분기별최대주주보통주식수!R460-분기별최대주주우선주주식수!R460)</f>
        <v>104828645880</v>
      </c>
      <c r="S460" s="13">
        <f>수정주가!S460*(분기별상장주식수!S460-분기별자기주식수!S460-분기별최대주주보통주식수!S460-분기별최대주주우선주주식수!S460)</f>
        <v>100319041900</v>
      </c>
      <c r="T460" s="13">
        <f>수정주가!T460*(분기별상장주식수!T460-분기별자기주식수!T460-분기별최대주주보통주식수!T460-분기별최대주주우선주주식수!T460)</f>
        <v>142709159700</v>
      </c>
      <c r="U460" s="13">
        <f>수정주가!U460*(분기별상장주식수!U460-분기별자기주식수!U460-분기별최대주주보통주식수!U460-분기별최대주주우선주주식수!U460)</f>
        <v>161286061248</v>
      </c>
      <c r="V460" s="13">
        <f>수정주가!V460*(분기별상장주식수!V460-분기별자기주식수!V460-분기별최대주주보통주식수!V460-분기별최대주주우선주주식수!V460)</f>
        <v>178110993344</v>
      </c>
      <c r="W460" s="13">
        <f>수정주가!W460*(분기별상장주식수!W460-분기별자기주식수!W460-분기별최대주주보통주식수!W460-분기별최대주주우선주주식수!W460)</f>
        <v>252666420912</v>
      </c>
      <c r="X460" s="13">
        <f>수정주가!X460*(분기별상장주식수!X460-분기별자기주식수!X460-분기별최대주주보통주식수!X460-분기별최대주주우선주주식수!X460)</f>
        <v>232923561024</v>
      </c>
      <c r="Y460" s="13">
        <f>수정주가!Y460*(분기별상장주식수!Y460-분기별자기주식수!Y460-분기별최대주주보통주식수!Y460-분기별최대주주우선주주식수!Y460)</f>
        <v>166250897350</v>
      </c>
      <c r="Z460" s="13">
        <f>수정주가!Z460*(분기별상장주식수!Z460-분기별자기주식수!Z460-분기별최대주주보통주식수!Z460-분기별최대주주우선주주식수!Z460)</f>
        <v>143470617734</v>
      </c>
      <c r="AA460" s="13">
        <f>수정주가!AA460*(분기별상장주식수!AA460-분기별자기주식수!AA460-분기별최대주주보통주식수!AA460-분기별최대주주우선주주식수!AA460)</f>
        <v>158454902268</v>
      </c>
      <c r="AB460" s="13">
        <f>수정주가!AB460*(분기별상장주식수!AB460-분기별자기주식수!AB460-분기별최대주주보통주식수!AB460-분기별최대주주우선주주식수!AB460)</f>
        <v>129127983981</v>
      </c>
      <c r="AC460" s="13">
        <f>수정주가!AC460*(분기별상장주식수!AC460-분기별자기주식수!AC460-분기별최대주주보통주식수!AC460-분기별최대주주우선주주식수!AC460)</f>
        <v>118818896164</v>
      </c>
      <c r="AD460" s="13">
        <f>수정주가!AD460*(분기별상장주식수!AD460-분기별자기주식수!AD460-분기별최대주주보통주식수!AD460-분기별최대주주우선주주식수!AD460)</f>
        <v>108511159008</v>
      </c>
      <c r="AE460" s="13">
        <f>수정주가!AE460*(분기별상장주식수!AE460-분기별자기주식수!AE460-분기별최대주주보통주식수!AE460-분기별최대주주우선주주식수!AE460)</f>
        <v>98629549536</v>
      </c>
      <c r="AF460" s="13">
        <f>수정주가!AF460*(분기별상장주식수!AF460-분기별자기주식수!AF460-분기별최대주주보통주식수!AF460-분기별최대주주우선주주식수!AF460)</f>
        <v>79722099126</v>
      </c>
      <c r="AG460" s="13">
        <f>수정주가!AG460*(분기별상장주식수!AG460-분기별자기주식수!AG460-분기별최대주주보통주식수!AG460-분기별최대주주우선주주식수!AG460)</f>
        <v>118020478130</v>
      </c>
      <c r="AH460" s="13">
        <f>수정주가!AH460*(분기별상장주식수!AH460-분기별자기주식수!AH460-분기별최대주주보통주식수!AH460-분기별최대주주우선주주식수!AH460)</f>
        <v>81880483876</v>
      </c>
      <c r="AI460" s="13">
        <f>수정주가!AI460*(분기별상장주식수!AI460-분기별자기주식수!AI460-분기별최대주주보통주식수!AI460-분기별최대주주우선주주식수!AI460)</f>
        <v>57067692790</v>
      </c>
      <c r="AJ460" s="13">
        <f>수정주가!AJ460*(분기별상장주식수!AJ460-분기별자기주식수!AJ460-분기별최대주주보통주식수!AJ460-분기별최대주주우선주주식수!AJ460)</f>
        <v>27183641085</v>
      </c>
      <c r="AK460" s="13">
        <f>수정주가!AK460*(분기별상장주식수!AK460-분기별자기주식수!AK460-분기별최대주주보통주식수!AK460-분기별최대주주우선주주식수!AK460)</f>
        <v>36040582704</v>
      </c>
      <c r="AL460" s="13">
        <f>수정주가!AL460*(분기별상장주식수!AL460-분기별자기주식수!AL460-분기별최대주주보통주식수!AL460-분기별최대주주우선주주식수!AL460)</f>
        <v>61644338469</v>
      </c>
      <c r="AM460" s="13">
        <f>수정주가!AM460*(분기별상장주식수!AM460-분기별자기주식수!AM460-분기별최대주주보통주식수!AM460-분기별최대주주우선주주식수!AM460)</f>
        <v>59706374985</v>
      </c>
      <c r="AN460" s="13">
        <f>수정주가!AN460*(분기별상장주식수!AN460-분기별자기주식수!AN460-분기별최대주주보통주식수!AN460-분기별최대주주우선주주식수!AN460)</f>
        <v>48002595513</v>
      </c>
      <c r="AO460" s="13">
        <f>수정주가!AO460*(분기별상장주식수!AO460-분기별자기주식수!AO460-분기별최대주주보통주식수!AO460-분기별최대주주우선주주식수!AO460)</f>
        <v>47678296916</v>
      </c>
      <c r="AP460" s="13">
        <f>수정주가!AP460*(분기별상장주식수!AP460-분기별자기주식수!AP460-분기별최대주주보통주식수!AP460-분기별최대주주우선주주식수!AP460)</f>
        <v>41510624064</v>
      </c>
      <c r="AQ460" s="13">
        <f>수정주가!AQ460*(분기별상장주식수!AQ460-분기별자기주식수!AQ460-분기별최대주주보통주식수!AQ460-분기별최대주주우선주주식수!AQ460)</f>
        <v>36825473500</v>
      </c>
      <c r="AR460" s="13">
        <f>수정주가!AR460*(분기별상장주식수!AR460-분기별자기주식수!AR460-분기별최대주주보통주식수!AR460-분기별최대주주우선주주식수!AR460)</f>
        <v>28548057392</v>
      </c>
      <c r="AS460" s="13">
        <f>수정주가!AS460*(분기별상장주식수!AS460-분기별자기주식수!AS460-분기별최대주주보통주식수!AS460-분기별최대주주우선주주식수!AS460)</f>
        <v>23349726036</v>
      </c>
      <c r="AT460" s="13">
        <f>수정주가!AT460*(분기별상장주식수!AT460-분기별자기주식수!AT460-분기별최대주주보통주식수!AT460-분기별최대주주우선주주식수!AT460)</f>
        <v>20783822076</v>
      </c>
      <c r="AU460" s="13">
        <f>수정주가!AU460*(분기별상장주식수!AU460-분기별자기주식수!AU460-분기별최대주주보통주식수!AU460-분기별최대주주우선주주식수!AU460)</f>
        <v>20669781900</v>
      </c>
      <c r="AV460" s="13">
        <f>수정주가!AV460*(분기별상장주식수!AV460-분기별자기주식수!AV460-분기별최대주주보통주식수!AV460-분기별최대주주우선주주식수!AV460)</f>
        <v>21867203748</v>
      </c>
      <c r="AW460" s="13">
        <f>수정주가!AW460*(분기별상장주식수!AW460-분기별자기주식수!AW460-분기별최대주주보통주식수!AW460-분기별최대주주우선주주식수!AW460)</f>
        <v>24613671320</v>
      </c>
      <c r="AX460" s="13">
        <f>수정주가!AX460*(분기별상장주식수!AX460-분기별자기주식수!AX460-분기별최대주주보통주식수!AX460-분기별최대주주우선주주식수!AX460)</f>
        <v>29232298448</v>
      </c>
      <c r="AY460" s="13">
        <f>수정주가!AY460*(분기별상장주식수!AY460-분기별자기주식수!AY460-분기별최대주주보통주식수!AY460-분기별최대주주우선주주식수!AY460)</f>
        <v>22437404628</v>
      </c>
      <c r="AZ460" s="13">
        <f>수정주가!AZ460*(분기별상장주식수!AZ460-분기별자기주식수!AZ460-분기별최대주주보통주식수!AZ460-분기별최대주주우선주주식수!AZ460)</f>
        <v>23976947004</v>
      </c>
      <c r="BA460" s="13">
        <f>수정주가!BA460*(분기별상장주식수!BA460-분기별자기주식수!BA460-분기별최대주주보통주식수!BA460-분기별최대주주우선주주식수!BA460)</f>
        <v>16259848425</v>
      </c>
      <c r="BB460" s="13">
        <f>수정주가!BB460*(분기별상장주식수!BB460-분기별자기주식수!BB460-분기별최대주주보통주식수!BB460-분기별최대주주우선주주식수!BB460)</f>
        <v>15943355025</v>
      </c>
      <c r="BC460" s="13">
        <f>수정주가!BC460*(분기별상장주식수!BC460-분기별자기주식수!BC460-분기별최대주주보통주식수!BC460-분기별최대주주우선주주식수!BC460)</f>
        <v>17407137000</v>
      </c>
      <c r="BD460" s="13">
        <f>수정주가!BD460*(분기별상장주식수!BD460-분기별자기주식수!BD460-분기별최대주주보통주식수!BD460-분기별최대주주우선주주식수!BD460)</f>
        <v>15468614925</v>
      </c>
      <c r="BE460" s="13">
        <f>수정주가!BE460*(분기별상장주식수!BE460-분기별자기주식수!BE460-분기별최대주주보통주식수!BE460-분기별최대주주우선주주식수!BE460)</f>
        <v>13055352750</v>
      </c>
      <c r="BF460" s="13">
        <f>수정주가!BF460*(분기별상장주식수!BF460-분기별자기주식수!BF460-분기별최대주주보통주식수!BF460-분기별최대주주우선주주식수!BF460)</f>
        <v>11400804350</v>
      </c>
      <c r="BG460" s="13">
        <f>수정주가!BG460*(분기별상장주식수!BG460-분기별자기주식수!BG460-분기별최대주주보통주식수!BG460-분기별최대주주우선주주식수!BG460)</f>
        <v>9467796000</v>
      </c>
      <c r="BH460" s="13">
        <f>수정주가!BH460*(분기별상장주식수!BH460-분기별자기주식수!BH460-분기별최대주주보통주식수!BH460-분기별최대주주우선주주식수!BH460)</f>
        <v>12820973750</v>
      </c>
      <c r="BI460" s="13">
        <f>수정주가!BI460*(분기별상장주식수!BI460-분기별자기주식수!BI460-분기별최대주주보통주식수!BI460-분기별최대주주우선주주식수!BI460)</f>
        <v>14832880400</v>
      </c>
      <c r="BJ460" s="13">
        <f>수정주가!BJ460*(분기별상장주식수!BJ460-분기별자기주식수!BJ460-분기별최대주주보통주식수!BJ460-분기별최대주주우선주주식수!BJ460)</f>
        <v>13294363550</v>
      </c>
      <c r="BK460" s="13">
        <f>수정주가!BK460*(분기별상장주식수!BK460-분기별자기주식수!BK460-분기별최대주주보통주식수!BK460-분기별최대주주우선주주식수!BK460)</f>
        <v>13412711000</v>
      </c>
      <c r="BL460" s="13">
        <f>수정주가!BL460*(분기별상장주식수!BL460-분기별자기주식수!BL460-분기별최대주주보통주식수!BL460-분기별최대주주우선주주식수!BL460)</f>
        <v>24695167900</v>
      </c>
      <c r="BM460" s="13">
        <f>수정주가!BM460*(분기별상장주식수!BM460-분기별자기주식수!BM460-분기별최대주주보통주식수!BM460-분기별최대주주우선주주식수!BM460)</f>
        <v>17475973450</v>
      </c>
      <c r="BN460" s="13">
        <f>수정주가!BN460*(분기별상장주식수!BN460-분기별자기주식수!BN460-분기별최대주주보통주식수!BN460-분기별최대주주우선주주식수!BN460)</f>
        <v>16292498950</v>
      </c>
      <c r="BO460" s="13">
        <f>수정주가!BO460*(분기별상장주식수!BO460-분기별자기주식수!BO460-분기별최대주주보통주식수!BO460-분기별최대주주우선주주식수!BO460)</f>
        <v>1372830420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f>수정주가!D461*(분기별상장주식수!D461-분기별자기주식수!D461-분기별최대주주보통주식수!D461-분기별최대주주우선주주식수!D461)</f>
        <v>3029614360</v>
      </c>
      <c r="E461" s="13">
        <f>수정주가!E461*(분기별상장주식수!E461-분기별자기주식수!E461-분기별최대주주보통주식수!E461-분기별최대주주우선주주식수!E461)</f>
        <v>3384582800</v>
      </c>
      <c r="F461" s="13">
        <f>수정주가!F461*(분기별상장주식수!F461-분기별자기주식수!F461-분기별최대주주보통주식수!F461-분기별최대주주우선주주식수!F461)</f>
        <v>2577648730</v>
      </c>
      <c r="G461" s="13">
        <f>수정주가!G461*(분기별상장주식수!G461-분기별자기주식수!G461-분기별최대주주보통주식수!G461-분기별최대주주우선주주식수!G461)</f>
        <v>3545556860</v>
      </c>
      <c r="H461" s="13">
        <f>수정주가!H461*(분기별상장주식수!H461-분기별자기주식수!H461-분기별최대주주보통주식수!H461-분기별최대주주우선주주식수!H461)</f>
        <v>21236048460</v>
      </c>
      <c r="I461" s="13">
        <f>수정주가!I461*(분기별상장주식수!I461-분기별자기주식수!I461-분기별최대주주보통주식수!I461-분기별최대주주우선주주식수!I461)</f>
        <v>13231905120</v>
      </c>
      <c r="J461" s="13">
        <f>수정주가!J461*(분기별상장주식수!J461-분기별자기주식수!J461-분기별최대주주보통주식수!J461-분기별최대주주우선주주식수!J461)</f>
        <v>9724204580</v>
      </c>
      <c r="K461" s="13">
        <f>수정주가!K461*(분기별상장주식수!K461-분기별자기주식수!K461-분기별최대주주보통주식수!K461-분기별최대주주우선주주식수!K461)</f>
        <v>8094285412</v>
      </c>
      <c r="L461" s="13">
        <f>수정주가!L461*(분기별상장주식수!L461-분기별자기주식수!L461-분기별최대주주보통주식수!L461-분기별최대주주우선주주식수!L461)</f>
        <v>7494313320</v>
      </c>
      <c r="M461" s="13">
        <f>수정주가!M461*(분기별상장주식수!M461-분기별자기주식수!M461-분기별최대주주보통주식수!M461-분기별최대주주우선주주식수!M461)</f>
        <v>7307083140</v>
      </c>
      <c r="N461" s="13">
        <f>수정주가!N461*(분기별상장주식수!N461-분기별자기주식수!N461-분기별최대주주보통주식수!N461-분기별최대주주우선주주식수!N461)</f>
        <v>6427977190</v>
      </c>
      <c r="O461" s="13">
        <f>수정주가!O461*(분기별상장주식수!O461-분기별자기주식수!O461-분기별최대주주보통주식수!O461-분기별최대주주우선주주식수!O461)</f>
        <v>5886894012</v>
      </c>
      <c r="P461" s="13">
        <f>수정주가!P461*(분기별상장주식수!P461-분기별자기주식수!P461-분기별최대주주보통주식수!P461-분기별최대주주우선주주식수!P461)</f>
        <v>4805245424</v>
      </c>
      <c r="Q461" s="13">
        <f>수정주가!Q461*(분기별상장주식수!Q461-분기별자기주식수!Q461-분기별최대주주보통주식수!Q461-분기별최대주주우선주주식수!Q461)</f>
        <v>4029363996</v>
      </c>
      <c r="R461" s="13">
        <f>수정주가!R461*(분기별상장주식수!R461-분기별자기주식수!R461-분기별최대주주보통주식수!R461-분기별최대주주우선주주식수!R461)</f>
        <v>4336915376</v>
      </c>
      <c r="S461" s="13">
        <f>수정주가!S461*(분기별상장주식수!S461-분기별자기주식수!S461-분기별최대주주보통주식수!S461-분기별최대주주우선주주식수!S461)</f>
        <v>3576414052</v>
      </c>
      <c r="T461" s="13">
        <f>수정주가!T461*(분기별상장주식수!T461-분기별자기주식수!T461-분기별최대주주보통주식수!T461-분기별최대주주우선주주식수!T461)</f>
        <v>4143981822</v>
      </c>
      <c r="U461" s="13">
        <f>수정주가!U461*(분기별상장주식수!U461-분기별자기주식수!U461-분기별최대주주보통주식수!U461-분기별최대주주우선주주식수!U461)</f>
        <v>4986392184</v>
      </c>
      <c r="V461" s="13">
        <f>수정주가!V461*(분기별상장주식수!V461-분기별자기주식수!V461-분기별최대주주보통주식수!V461-분기별최대주주우선주주식수!V461)</f>
        <v>7186973094</v>
      </c>
      <c r="W461" s="13">
        <f>수정주가!W461*(분기별상장주식수!W461-분기별자기주식수!W461-분기별최대주주보통주식수!W461-분기별최대주주우선주주식수!W461)</f>
        <v>10586829976</v>
      </c>
      <c r="X461" s="13">
        <f>수정주가!X461*(분기별상장주식수!X461-분기별자기주식수!X461-분기별최대주주보통주식수!X461-분기별최대주주우선주주식수!X461)</f>
        <v>15009151568</v>
      </c>
      <c r="Y461" s="13">
        <f>수정주가!Y461*(분기별상장주식수!Y461-분기별자기주식수!Y461-분기별최대주주보통주식수!Y461-분기별최대주주우선주주식수!Y461)</f>
        <v>12662624384</v>
      </c>
      <c r="Z461" s="13">
        <f>수정주가!Z461*(분기별상장주식수!Z461-분기별자기주식수!Z461-분기별최대주주보통주식수!Z461-분기별최대주주우선주주식수!Z461)</f>
        <v>12853392496</v>
      </c>
      <c r="AA461" s="13">
        <f>수정주가!AA461*(분기별상장주식수!AA461-분기별자기주식수!AA461-분기별최대주주보통주식수!AA461-분기별최대주주우선주주식수!AA461)</f>
        <v>13363330752</v>
      </c>
      <c r="AB461" s="13">
        <f>수정주가!AB461*(분기별상장주식수!AB461-분기별자기주식수!AB461-분기별최대주주보통주식수!AB461-분기별최대주주우선주주식수!AB461)</f>
        <v>26513165536</v>
      </c>
      <c r="AC461" s="13">
        <f>수정주가!AC461*(분기별상장주식수!AC461-분기별자기주식수!AC461-분기별최대주주보통주식수!AC461-분기별최대주주우선주주식수!AC461)</f>
        <v>40333115680</v>
      </c>
      <c r="AD461" s="13">
        <f>수정주가!AD461*(분기별상장주식수!AD461-분기별자기주식수!AD461-분기별최대주주보통주식수!AD461-분기별최대주주우선주주식수!AD461)</f>
        <v>65081547360</v>
      </c>
      <c r="AE461" s="13">
        <f>수정주가!AE461*(분기별상장주식수!AE461-분기별자기주식수!AE461-분기별최대주주보통주식수!AE461-분기별최대주주우선주주식수!AE461)</f>
        <v>68677212960</v>
      </c>
      <c r="AF461" s="13">
        <f>수정주가!AF461*(분기별상장주식수!AF461-분기별자기주식수!AF461-분기별최대주주보통주식수!AF461-분기별최대주주우선주주식수!AF461)</f>
        <v>61483349600</v>
      </c>
      <c r="AG461" s="13">
        <f>수정주가!AG461*(분기별상장주식수!AG461-분기별자기주식수!AG461-분기별최대주주보통주식수!AG461-분기별최대주주우선주주식수!AG461)</f>
        <v>56876285960</v>
      </c>
      <c r="AH461" s="13">
        <f>수정주가!AH461*(분기별상장주식수!AH461-분기별자기주식수!AH461-분기별최대주주보통주식수!AH461-분기별최대주주우선주주식수!AH461)</f>
        <v>37637509240</v>
      </c>
      <c r="AI461" s="13">
        <f>수정주가!AI461*(분기별상장주식수!AI461-분기별자기주식수!AI461-분기별최대주주보통주식수!AI461-분기별최대주주우선주주식수!AI461)</f>
        <v>17785958970</v>
      </c>
      <c r="AJ461" s="13">
        <f>수정주가!AJ461*(분기별상장주식수!AJ461-분기별자기주식수!AJ461-분기별최대주주보통주식수!AJ461-분기별최대주주우선주주식수!AJ461)</f>
        <v>27686603280</v>
      </c>
      <c r="AK461" s="13">
        <f>수정주가!AK461*(분기별상장주식수!AK461-분기별자기주식수!AK461-분기별최대주주보통주식수!AK461-분기별최대주주우선주주식수!AK461)</f>
        <v>36501282480</v>
      </c>
      <c r="AL461" s="13">
        <f>수정주가!AL461*(분기별상장주식수!AL461-분기별자기주식수!AL461-분기별최대주주보통주식수!AL461-분기별최대주주우선주주식수!AL461)</f>
        <v>44903225010</v>
      </c>
      <c r="AM461" s="13">
        <f>수정주가!AM461*(분기별상장주식수!AM461-분기별자기주식수!AM461-분기별최대주주보통주식수!AM461-분기별최대주주우선주주식수!AM461)</f>
        <v>40510015560</v>
      </c>
      <c r="AN461" s="13">
        <f>수정주가!AN461*(분기별상장주식수!AN461-분기별자기주식수!AN461-분기별최대주주보통주식수!AN461-분기별최대주주우선주주식수!AN461)</f>
        <v>37115622960</v>
      </c>
      <c r="AO461" s="13">
        <f>수정주가!AO461*(분기별상장주식수!AO461-분기별자기주식수!AO461-분기별최대주주보통주식수!AO461-분기별최대주주우선주주식수!AO461)</f>
        <v>32117839200</v>
      </c>
      <c r="AP461" s="13">
        <f>수정주가!AP461*(분기별상장주식수!AP461-분기별자기주식수!AP461-분기별최대주주보통주식수!AP461-분기별최대주주우선주주식수!AP461)</f>
        <v>30981864160</v>
      </c>
      <c r="AQ461" s="13">
        <f>수정주가!AQ461*(분기별상장주식수!AQ461-분기별자기주식수!AQ461-분기별최대주주보통주식수!AQ461-분기별최대주주우선주주식수!AQ461)</f>
        <v>95454843750</v>
      </c>
      <c r="AR461" s="13">
        <f>수정주가!AR461*(분기별상장주식수!AR461-분기별자기주식수!AR461-분기별최대주주보통주식수!AR461-분기별최대주주우선주주식수!AR461)</f>
        <v>25072198840</v>
      </c>
      <c r="AS461" s="13">
        <f>수정주가!AS461*(분기별상장주식수!AS461-분기별자기주식수!AS461-분기별최대주주보통주식수!AS461-분기별최대주주우선주주식수!AS461)</f>
        <v>22868689860</v>
      </c>
      <c r="AT461" s="13">
        <f>수정주가!AT461*(분기별상장주식수!AT461-분기별자기주식수!AT461-분기별최대주주보통주식수!AT461-분기별최대주주우선주주식수!AT461)</f>
        <v>15944550245</v>
      </c>
      <c r="AU461" s="13">
        <f>수정주가!AU461*(분기별상장주식수!AU461-분기별자기주식수!AU461-분기별최대주주보통주식수!AU461-분기별최대주주우선주주식수!AU461)</f>
        <v>21739478365</v>
      </c>
      <c r="AV461" s="13">
        <f>수정주가!AV461*(분기별상장주식수!AV461-분기별자기주식수!AV461-분기별최대주주보통주식수!AV461-분기별최대주주우선주주식수!AV461)</f>
        <v>15811783225</v>
      </c>
      <c r="AW461" s="13">
        <f>수정주가!AW461*(분기별상장주식수!AW461-분기별자기주식수!AW461-분기별최대주주보통주식수!AW461-분기별최대주주우선주주식수!AW461)</f>
        <v>6620260640</v>
      </c>
      <c r="AX461" s="13">
        <f>수정주가!AX461*(분기별상장주식수!AX461-분기별자기주식수!AX461-분기별최대주주보통주식수!AX461-분기별최대주주우선주주식수!AX461)</f>
        <v>7891114245</v>
      </c>
      <c r="AY461" s="13">
        <f>수정주가!AY461*(분기별상장주식수!AY461-분기별자기주식수!AY461-분기별최대주주보통주식수!AY461-분기별최대주주우선주주식수!AY461)</f>
        <v>0</v>
      </c>
      <c r="AZ461" s="13">
        <f>수정주가!AZ461*(분기별상장주식수!AZ461-분기별자기주식수!AZ461-분기별최대주주보통주식수!AZ461-분기별최대주주우선주주식수!AZ461)</f>
        <v>0</v>
      </c>
      <c r="BA461" s="13">
        <f>수정주가!BA461*(분기별상장주식수!BA461-분기별자기주식수!BA461-분기별최대주주보통주식수!BA461-분기별최대주주우선주주식수!BA461)</f>
        <v>0</v>
      </c>
      <c r="BB461" s="13">
        <f>수정주가!BB461*(분기별상장주식수!BB461-분기별자기주식수!BB461-분기별최대주주보통주식수!BB461-분기별최대주주우선주주식수!BB461)</f>
        <v>0</v>
      </c>
      <c r="BC461" s="13">
        <f>수정주가!BC461*(분기별상장주식수!BC461-분기별자기주식수!BC461-분기별최대주주보통주식수!BC461-분기별최대주주우선주주식수!BC461)</f>
        <v>0</v>
      </c>
      <c r="BD461" s="13">
        <f>수정주가!BD461*(분기별상장주식수!BD461-분기별자기주식수!BD461-분기별최대주주보통주식수!BD461-분기별최대주주우선주주식수!BD461)</f>
        <v>0</v>
      </c>
      <c r="BE461" s="13">
        <f>수정주가!BE461*(분기별상장주식수!BE461-분기별자기주식수!BE461-분기별최대주주보통주식수!BE461-분기별최대주주우선주주식수!BE461)</f>
        <v>0</v>
      </c>
      <c r="BF461" s="13">
        <f>수정주가!BF461*(분기별상장주식수!BF461-분기별자기주식수!BF461-분기별최대주주보통주식수!BF461-분기별최대주주우선주주식수!BF461)</f>
        <v>0</v>
      </c>
      <c r="BG461" s="13">
        <f>수정주가!BG461*(분기별상장주식수!BG461-분기별자기주식수!BG461-분기별최대주주보통주식수!BG461-분기별최대주주우선주주식수!BG461)</f>
        <v>0</v>
      </c>
      <c r="BH461" s="13">
        <f>수정주가!BH461*(분기별상장주식수!BH461-분기별자기주식수!BH461-분기별최대주주보통주식수!BH461-분기별최대주주우선주주식수!BH461)</f>
        <v>0</v>
      </c>
      <c r="BI461" s="13">
        <f>수정주가!BI461*(분기별상장주식수!BI461-분기별자기주식수!BI461-분기별최대주주보통주식수!BI461-분기별최대주주우선주주식수!BI461)</f>
        <v>0</v>
      </c>
      <c r="BJ461" s="13">
        <f>수정주가!BJ461*(분기별상장주식수!BJ461-분기별자기주식수!BJ461-분기별최대주주보통주식수!BJ461-분기별최대주주우선주주식수!BJ461)</f>
        <v>0</v>
      </c>
      <c r="BK461" s="13">
        <f>수정주가!BK461*(분기별상장주식수!BK461-분기별자기주식수!BK461-분기별최대주주보통주식수!BK461-분기별최대주주우선주주식수!BK461)</f>
        <v>0</v>
      </c>
      <c r="BL461" s="13">
        <f>수정주가!BL461*(분기별상장주식수!BL461-분기별자기주식수!BL461-분기별최대주주보통주식수!BL461-분기별최대주주우선주주식수!BL461)</f>
        <v>0</v>
      </c>
      <c r="BM461" s="13">
        <f>수정주가!BM461*(분기별상장주식수!BM461-분기별자기주식수!BM461-분기별최대주주보통주식수!BM461-분기별최대주주우선주주식수!BM461)</f>
        <v>0</v>
      </c>
      <c r="BN461" s="13">
        <f>수정주가!BN461*(분기별상장주식수!BN461-분기별자기주식수!BN461-분기별최대주주보통주식수!BN461-분기별최대주주우선주주식수!BN461)</f>
        <v>0</v>
      </c>
      <c r="BO461" s="13">
        <f>수정주가!BO461*(분기별상장주식수!BO461-분기별자기주식수!BO461-분기별최대주주보통주식수!BO461-분기별최대주주우선주주식수!BO461)</f>
        <v>0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f>수정주가!D462*(분기별상장주식수!D462-분기별자기주식수!D462-분기별최대주주보통주식수!D462-분기별최대주주우선주주식수!D462)</f>
        <v>1296298360</v>
      </c>
      <c r="E462" s="13">
        <f>수정주가!E462*(분기별상장주식수!E462-분기별자기주식수!E462-분기별최대주주보통주식수!E462-분기별최대주주우선주주식수!E462)</f>
        <v>1946284114</v>
      </c>
      <c r="F462" s="13">
        <f>수정주가!F462*(분기별상장주식수!F462-분기별자기주식수!F462-분기별최대주주보통주식수!F462-분기별최대주주우선주주식수!F462)</f>
        <v>1263817170</v>
      </c>
      <c r="G462" s="13">
        <f>수정주가!G462*(분기별상장주식수!G462-분기별자기주식수!G462-분기별최대주주보통주식수!G462-분기별최대주주우선주주식수!G462)</f>
        <v>1778327232</v>
      </c>
      <c r="H462" s="13">
        <f>수정주가!H462*(분기별상장주식수!H462-분기별자기주식수!H462-분기별최대주주보통주식수!H462-분기별최대주주우선주주식수!H462)</f>
        <v>2138707940</v>
      </c>
      <c r="I462" s="13">
        <f>수정주가!I462*(분기별상장주식수!I462-분기별자기주식수!I462-분기별최대주주보통주식수!I462-분기별최대주주우선주주식수!I462)</f>
        <v>2597407328</v>
      </c>
      <c r="J462" s="13">
        <f>수정주가!J462*(분기별상장주식수!J462-분기별자기주식수!J462-분기별최대주주보통주식수!J462-분기별최대주주우선주주식수!J462)</f>
        <v>2316507940</v>
      </c>
      <c r="K462" s="13">
        <f>수정주가!K462*(분기별상장주식수!K462-분기별자기주식수!K462-분기별최대주주보통주식수!K462-분기별최대주주우선주주식수!K462)</f>
        <v>2826067856</v>
      </c>
      <c r="L462" s="13">
        <f>수정주가!L462*(분기별상장주식수!L462-분기별자기주식수!L462-분기별최대주주보통주식수!L462-분기별최대주주우선주주식수!L462)</f>
        <v>3331506664</v>
      </c>
      <c r="M462" s="13">
        <f>수정주가!M462*(분기별상장주식수!M462-분기별자기주식수!M462-분기별최대주주보통주식수!M462-분기별최대주주우선주주식수!M462)</f>
        <v>3945435732</v>
      </c>
      <c r="N462" s="13">
        <f>수정주가!N462*(분기별상장주식수!N462-분기별자기주식수!N462-분기별최대주주보통주식수!N462-분기별최대주주우선주주식수!N462)</f>
        <v>3116181588</v>
      </c>
      <c r="O462" s="13">
        <f>수정주가!O462*(분기별상장주식수!O462-분기별자기주식수!O462-분기별최대주주보통주식수!O462-분기별최대주주우선주주식수!O462)</f>
        <v>3304637388</v>
      </c>
      <c r="P462" s="13">
        <f>수정주가!P462*(분기별상장주식수!P462-분기별자기주식수!P462-분기별최대주주보통주식수!P462-분기별최대주주우선주주식수!P462)</f>
        <v>3311041428</v>
      </c>
      <c r="Q462" s="13">
        <f>수정주가!Q462*(분기별상장주식수!Q462-분기별자기주식수!Q462-분기별최대주주보통주식수!Q462-분기별최대주주우선주주식수!Q462)</f>
        <v>3080734120</v>
      </c>
      <c r="R462" s="13">
        <f>수정주가!R462*(분기별상장주식수!R462-분기별자기주식수!R462-분기별최대주주보통주식수!R462-분기별최대주주우선주주식수!R462)</f>
        <v>3681671070</v>
      </c>
      <c r="S462" s="13">
        <f>수정주가!S462*(분기별상장주식수!S462-분기별자기주식수!S462-분기별최대주주보통주식수!S462-분기별최대주주우선주주식수!S462)</f>
        <v>4169132640</v>
      </c>
      <c r="T462" s="13">
        <f>수정주가!T462*(분기별상장주식수!T462-분기별자기주식수!T462-분기별최대주주보통주식수!T462-분기별최대주주우선주주식수!T462)</f>
        <v>4885148800</v>
      </c>
      <c r="U462" s="13">
        <f>수정주가!U462*(분기별상장주식수!U462-분기별자기주식수!U462-분기별최대주주보통주식수!U462-분기별최대주주우선주주식수!U462)</f>
        <v>5410571430</v>
      </c>
      <c r="V462" s="13">
        <f>수정주가!V462*(분기별상장주식수!V462-분기별자기주식수!V462-분기별최대주주보통주식수!V462-분기별최대주주우선주주식수!V462)</f>
        <v>5659301880</v>
      </c>
      <c r="W462" s="13">
        <f>수정주가!W462*(분기별상장주식수!W462-분기별자기주식수!W462-분기별최대주주보통주식수!W462-분기별최대주주우선주주식수!W462)</f>
        <v>5193931890</v>
      </c>
      <c r="X462" s="13">
        <f>수정주가!X462*(분기별상장주식수!X462-분기별자기주식수!X462-분기별최대주주보통주식수!X462-분기별최대주주우선주주식수!X462)</f>
        <v>4239657600</v>
      </c>
      <c r="Y462" s="13">
        <f>수정주가!Y462*(분기별상장주식수!Y462-분기별자기주식수!Y462-분기별최대주주보통주식수!Y462-분기별최대주주우선주주식수!Y462)</f>
        <v>4663623360</v>
      </c>
      <c r="Z462" s="13">
        <f>수정주가!Z462*(분기별상장주식수!Z462-분기별자기주식수!Z462-분기별최대주주보통주식수!Z462-분기별최대주주우선주주식수!Z462)</f>
        <v>4097352250</v>
      </c>
      <c r="AA462" s="13">
        <f>수정주가!AA462*(분기별상장주식수!AA462-분기별자기주식수!AA462-분기별최대주주보통주식수!AA462-분기별최대주주우선주주식수!AA462)</f>
        <v>5308743350</v>
      </c>
      <c r="AB462" s="13">
        <f>수정주가!AB462*(분기별상장주식수!AB462-분기별자기주식수!AB462-분기별최대주주보통주식수!AB462-분기별최대주주우선주주식수!AB462)</f>
        <v>5184041325</v>
      </c>
      <c r="AC462" s="13">
        <f>수정주가!AC462*(분기별상장주식수!AC462-분기별자기주식수!AC462-분기별최대주주보통주식수!AC462-분기별최대주주우선주주식수!AC462)</f>
        <v>8016558750</v>
      </c>
      <c r="AD462" s="13">
        <f>수정주가!AD462*(분기별상장주식수!AD462-분기별자기주식수!AD462-분기별최대주주보통주식수!AD462-분기별최대주주우선주주식수!AD462)</f>
        <v>6217286675</v>
      </c>
      <c r="AE462" s="13">
        <f>수정주가!AE462*(분기별상장주식수!AE462-분기별자기주식수!AE462-분기별최대주주보통주식수!AE462-분기별최대주주우선주주식수!AE462)</f>
        <v>3883577350</v>
      </c>
      <c r="AF462" s="13">
        <f>수정주가!AF462*(분기별상장주식수!AF462-분기별자기주식수!AF462-분기별최대주주보통주식수!AF462-분기별최대주주우선주주식수!AF462)</f>
        <v>5201855900</v>
      </c>
      <c r="AG462" s="13">
        <f>수정주가!AG462*(분기별상장주식수!AG462-분기별자기주식수!AG462-분기별최대주주보통주식수!AG462-분기별최대주주우선주주식수!AG462)</f>
        <v>5985697200</v>
      </c>
      <c r="AH462" s="13">
        <f>수정주가!AH462*(분기별상장주식수!AH462-분기별자기주식수!AH462-분기별최대주주보통주식수!AH462-분기별최대주주우선주주식수!AH462)</f>
        <v>5094968450</v>
      </c>
      <c r="AI462" s="13">
        <f>수정주가!AI462*(분기별상장주식수!AI462-분기별자기주식수!AI462-분기별최대주주보통주식수!AI462-분기별최대주주우선주주식수!AI462)</f>
        <v>2465537180</v>
      </c>
      <c r="AJ462" s="13">
        <f>수정주가!AJ462*(분기별상장주식수!AJ462-분기별자기주식수!AJ462-분기별최대주주보통주식수!AJ462-분기별최대주주우선주주식수!AJ462)</f>
        <v>3883577350</v>
      </c>
      <c r="AK462" s="13">
        <f>수정주가!AK462*(분기별상장주식수!AK462-분기별자기주식수!AK462-분기별최대주주보통주식수!AK462-분기별최대주주우선주주식수!AK462)</f>
        <v>3064106900</v>
      </c>
      <c r="AL462" s="13">
        <f>수정주가!AL462*(분기별상장주식수!AL462-분기별자기주식수!AL462-분기별최대주주보통주식수!AL462-분기별최대주주우선주주식수!AL462)</f>
        <v>3156742690</v>
      </c>
      <c r="AM462" s="13">
        <f>수정주가!AM462*(분기별상장주식수!AM462-분기별자기주식수!AM462-분기별최대주주보통주식수!AM462-분기별최대주주우선주주식수!AM462)</f>
        <v>3199497670</v>
      </c>
      <c r="AN462" s="13">
        <f>수정주가!AN462*(분기별상장주식수!AN462-분기별자기주식수!AN462-분기별최대주주보통주식수!AN462-분기별최대주주우선주주식수!AN462)</f>
        <v>4346756300</v>
      </c>
      <c r="AO462" s="13">
        <f>수정주가!AO462*(분기별상장주식수!AO462-분기별자기주식수!AO462-분기별최대주주보통주식수!AO462-분기별최대주주우선주주식수!AO462)</f>
        <v>4631789500</v>
      </c>
      <c r="AP462" s="13">
        <f>수정주가!AP462*(분기별상장주식수!AP462-분기별자기주식수!AP462-분기별최대주주보통주식수!AP462-분기별최대주주우선주주식수!AP462)</f>
        <v>7669227975</v>
      </c>
      <c r="AQ462" s="13">
        <f>수정주가!AQ462*(분기별상장주식수!AQ462-분기별자기주식수!AQ462-분기별최대주주보통주식수!AQ462-분기별최대주주우선주주식수!AQ462)</f>
        <v>6983781840</v>
      </c>
      <c r="AR462" s="13">
        <f>수정주가!AR462*(분기별상장주식수!AR462-분기별자기주식수!AR462-분기별최대주주보통주식수!AR462-분기별최대주주우선주주식수!AR462)</f>
        <v>6700728000</v>
      </c>
      <c r="AS462" s="13">
        <f>수정주가!AS462*(분기별상장주식수!AS462-분기별자기주식수!AS462-분기별최대주주보통주식수!AS462-분기별최대주주우선주주식수!AS462)</f>
        <v>5389104910</v>
      </c>
      <c r="AT462" s="13">
        <f>수정주가!AT462*(분기별상장주식수!AT462-분기별자기주식수!AT462-분기별최대주주보통주식수!AT462-분기별최대주주우선주주식수!AT462)</f>
        <v>5628308000</v>
      </c>
      <c r="AU462" s="13">
        <f>수정주가!AU462*(분기별상장주식수!AU462-분기별자기주식수!AU462-분기별최대주주보통주식수!AU462-분기별최대주주우선주주식수!AU462)</f>
        <v>5348868600</v>
      </c>
      <c r="AV462" s="13">
        <f>수정주가!AV462*(분기별상장주식수!AV462-분기별자기주식수!AV462-분기별최대주주보통주식수!AV462-분기별최대주주우선주주식수!AV462)</f>
        <v>6390490380</v>
      </c>
      <c r="AW462" s="13">
        <f>수정주가!AW462*(분기별상장주식수!AW462-분기별자기주식수!AW462-분기별최대주주보통주식수!AW462-분기별최대주주우선주주식수!AW462)</f>
        <v>75917942600</v>
      </c>
      <c r="AX462" s="13">
        <f>수정주가!AX462*(분기별상장주식수!AX462-분기별자기주식수!AX462-분기별최대주주보통주식수!AX462-분기별최대주주우선주주식수!AX462)</f>
        <v>68127236700</v>
      </c>
      <c r="AY462" s="13">
        <f>수정주가!AY462*(분기별상장주식수!AY462-분기별자기주식수!AY462-분기별최대주주보통주식수!AY462-분기별최대주주우선주주식수!AY462)</f>
        <v>79539132450</v>
      </c>
      <c r="AZ462" s="13">
        <f>수정주가!AZ462*(분기별상장주식수!AZ462-분기별자기주식수!AZ462-분기별최대주주보통주식수!AZ462-분기별최대주주우선주주식수!AZ462)</f>
        <v>75662050200</v>
      </c>
      <c r="BA462" s="13">
        <f>수정주가!BA462*(분기별상장주식수!BA462-분기별자기주식수!BA462-분기별최대주주보통주식수!BA462-분기별최대주주우선주주식수!BA462)</f>
        <v>77537968800</v>
      </c>
      <c r="BB462" s="13">
        <f>수정주가!BB462*(분기별상장주식수!BB462-분기별자기주식수!BB462-분기별최대주주보통주식수!BB462-분기별최대주주우선주주식수!BB462)</f>
        <v>97339331800</v>
      </c>
      <c r="BC462" s="13">
        <f>수정주가!BC462*(분기별상장주식수!BC462-분기별자기주식수!BC462-분기별최대주주보통주식수!BC462-분기별최대주주우선주주식수!BC462)</f>
        <v>110887632800</v>
      </c>
      <c r="BD462" s="13">
        <f>수정주가!BD462*(분기별상장주식수!BD462-분기별자기주식수!BD462-분기별최대주주보통주식수!BD462-분기별최대주주우선주주식수!BD462)</f>
        <v>120684096600</v>
      </c>
      <c r="BE462" s="13">
        <f>수정주가!BE462*(분기별상장주식수!BE462-분기별자기주식수!BE462-분기별최대주주보통주식수!BE462-분기별최대주주우선주주식수!BE462)</f>
        <v>200514854800</v>
      </c>
      <c r="BF462" s="13">
        <f>수정주가!BF462*(분기별상장주식수!BF462-분기별자기주식수!BF462-분기별최대주주보통주식수!BF462-분기별최대주주우선주주식수!BF462)</f>
        <v>277219082000</v>
      </c>
      <c r="BG462" s="13">
        <f>수정주가!BG462*(분기별상장주식수!BG462-분기별자기주식수!BG462-분기별최대주주보통주식수!BG462-분기별최대주주우선주주식수!BG462)</f>
        <v>231363294000</v>
      </c>
      <c r="BH462" s="13">
        <f>수정주가!BH462*(분기별상장주식수!BH462-분기별자기주식수!BH462-분기별최대주주보통주식수!BH462-분기별최대주주우선주주식수!BH462)</f>
        <v>285556498000</v>
      </c>
      <c r="BI462" s="13">
        <f>수정주가!BI462*(분기별상장주식수!BI462-분기별자기주식수!BI462-분기별최대주주보통주식수!BI462-분기별최대주주우선주주식수!BI462)</f>
        <v>383104265200</v>
      </c>
      <c r="BJ462" s="13">
        <f>수정주가!BJ462*(분기별상장주식수!BJ462-분기별자기주식수!BJ462-분기별최대주주보통주식수!BJ462-분기별최대주주우선주주식수!BJ462)</f>
        <v>380456960400</v>
      </c>
      <c r="BK462" s="13">
        <f>수정주가!BK462*(분기별상장주식수!BK462-분기별자기주식수!BK462-분기별최대주주보통주식수!BK462-분기별최대주주우선주주식수!BK462)</f>
        <v>354204180000</v>
      </c>
      <c r="BL462" s="13">
        <f>수정주가!BL462*(분기별상장주식수!BL462-분기별자기주식수!BL462-분기별최대주주보통주식수!BL462-분기별최대주주우선주주식수!BL462)</f>
        <v>368789058000</v>
      </c>
      <c r="BM462" s="13">
        <f>수정주가!BM462*(분기별상장주식수!BM462-분기별자기주식수!BM462-분기별최대주주보통주식수!BM462-분기별최대주주우선주주식수!BM462)</f>
        <v>270862020000</v>
      </c>
      <c r="BN462" s="13">
        <f>수정주가!BN462*(분기별상장주식수!BN462-분기별자기주식수!BN462-분기별최대주주보통주식수!BN462-분기별최대주주우선주주식수!BN462)</f>
        <v>220985647200</v>
      </c>
      <c r="BO462" s="13">
        <f>수정주가!BO462*(분기별상장주식수!BO462-분기별자기주식수!BO462-분기별최대주주보통주식수!BO462-분기별최대주주우선주주식수!BO462)</f>
        <v>18955652556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3">
        <f>수정주가!D463*(분기별상장주식수!D463-분기별자기주식수!D463-분기별최대주주보통주식수!D463-분기별최대주주우선주주식수!D463)</f>
        <v>0</v>
      </c>
      <c r="E463" s="13">
        <f>수정주가!E463*(분기별상장주식수!E463-분기별자기주식수!E463-분기별최대주주보통주식수!E463-분기별최대주주우선주주식수!E463)</f>
        <v>0</v>
      </c>
      <c r="F463" s="13">
        <f>수정주가!F463*(분기별상장주식수!F463-분기별자기주식수!F463-분기별최대주주보통주식수!F463-분기별최대주주우선주주식수!F463)</f>
        <v>0</v>
      </c>
      <c r="G463" s="13">
        <f>수정주가!G463*(분기별상장주식수!G463-분기별자기주식수!G463-분기별최대주주보통주식수!G463-분기별최대주주우선주주식수!G463)</f>
        <v>0</v>
      </c>
      <c r="H463" s="13">
        <f>수정주가!H463*(분기별상장주식수!H463-분기별자기주식수!H463-분기별최대주주보통주식수!H463-분기별최대주주우선주주식수!H463)</f>
        <v>0</v>
      </c>
      <c r="I463" s="13">
        <f>수정주가!I463*(분기별상장주식수!I463-분기별자기주식수!I463-분기별최대주주보통주식수!I463-분기별최대주주우선주주식수!I463)</f>
        <v>0</v>
      </c>
      <c r="J463" s="13">
        <f>수정주가!J463*(분기별상장주식수!J463-분기별자기주식수!J463-분기별최대주주보통주식수!J463-분기별최대주주우선주주식수!J463)</f>
        <v>0</v>
      </c>
      <c r="K463" s="13">
        <f>수정주가!K463*(분기별상장주식수!K463-분기별자기주식수!K463-분기별최대주주보통주식수!K463-분기별최대주주우선주주식수!K463)</f>
        <v>0</v>
      </c>
      <c r="L463" s="13">
        <f>수정주가!L463*(분기별상장주식수!L463-분기별자기주식수!L463-분기별최대주주보통주식수!L463-분기별최대주주우선주주식수!L463)</f>
        <v>0</v>
      </c>
      <c r="M463" s="13">
        <f>수정주가!M463*(분기별상장주식수!M463-분기별자기주식수!M463-분기별최대주주보통주식수!M463-분기별최대주주우선주주식수!M463)</f>
        <v>0</v>
      </c>
      <c r="N463" s="13">
        <f>수정주가!N463*(분기별상장주식수!N463-분기별자기주식수!N463-분기별최대주주보통주식수!N463-분기별최대주주우선주주식수!N463)</f>
        <v>0</v>
      </c>
      <c r="O463" s="13">
        <f>수정주가!O463*(분기별상장주식수!O463-분기별자기주식수!O463-분기별최대주주보통주식수!O463-분기별최대주주우선주주식수!O463)</f>
        <v>0</v>
      </c>
      <c r="P463" s="13">
        <f>수정주가!P463*(분기별상장주식수!P463-분기별자기주식수!P463-분기별최대주주보통주식수!P463-분기별최대주주우선주주식수!P463)</f>
        <v>0</v>
      </c>
      <c r="Q463" s="13">
        <f>수정주가!Q463*(분기별상장주식수!Q463-분기별자기주식수!Q463-분기별최대주주보통주식수!Q463-분기별최대주주우선주주식수!Q463)</f>
        <v>0</v>
      </c>
      <c r="R463" s="13">
        <f>수정주가!R463*(분기별상장주식수!R463-분기별자기주식수!R463-분기별최대주주보통주식수!R463-분기별최대주주우선주주식수!R463)</f>
        <v>0</v>
      </c>
      <c r="S463" s="13">
        <f>수정주가!S463*(분기별상장주식수!S463-분기별자기주식수!S463-분기별최대주주보통주식수!S463-분기별최대주주우선주주식수!S463)</f>
        <v>0</v>
      </c>
      <c r="T463" s="13">
        <f>수정주가!T463*(분기별상장주식수!T463-분기별자기주식수!T463-분기별최대주주보통주식수!T463-분기별최대주주우선주주식수!T463)</f>
        <v>0</v>
      </c>
      <c r="U463" s="13">
        <f>수정주가!U463*(분기별상장주식수!U463-분기별자기주식수!U463-분기별최대주주보통주식수!U463-분기별최대주주우선주주식수!U463)</f>
        <v>0</v>
      </c>
      <c r="V463" s="13">
        <f>수정주가!V463*(분기별상장주식수!V463-분기별자기주식수!V463-분기별최대주주보통주식수!V463-분기별최대주주우선주주식수!V463)</f>
        <v>0</v>
      </c>
      <c r="W463" s="13">
        <f>수정주가!W463*(분기별상장주식수!W463-분기별자기주식수!W463-분기별최대주주보통주식수!W463-분기별최대주주우선주주식수!W463)</f>
        <v>0</v>
      </c>
      <c r="X463" s="13">
        <f>수정주가!X463*(분기별상장주식수!X463-분기별자기주식수!X463-분기별최대주주보통주식수!X463-분기별최대주주우선주주식수!X463)</f>
        <v>0</v>
      </c>
      <c r="Y463" s="13">
        <f>수정주가!Y463*(분기별상장주식수!Y463-분기별자기주식수!Y463-분기별최대주주보통주식수!Y463-분기별최대주주우선주주식수!Y463)</f>
        <v>0</v>
      </c>
      <c r="Z463" s="13">
        <f>수정주가!Z463*(분기별상장주식수!Z463-분기별자기주식수!Z463-분기별최대주주보통주식수!Z463-분기별최대주주우선주주식수!Z463)</f>
        <v>0</v>
      </c>
      <c r="AA463" s="13">
        <f>수정주가!AA463*(분기별상장주식수!AA463-분기별자기주식수!AA463-분기별최대주주보통주식수!AA463-분기별최대주주우선주주식수!AA463)</f>
        <v>0</v>
      </c>
      <c r="AB463" s="13">
        <f>수정주가!AB463*(분기별상장주식수!AB463-분기별자기주식수!AB463-분기별최대주주보통주식수!AB463-분기별최대주주우선주주식수!AB463)</f>
        <v>0</v>
      </c>
      <c r="AC463" s="13">
        <f>수정주가!AC463*(분기별상장주식수!AC463-분기별자기주식수!AC463-분기별최대주주보통주식수!AC463-분기별최대주주우선주주식수!AC463)</f>
        <v>0</v>
      </c>
      <c r="AD463" s="13">
        <f>수정주가!AD463*(분기별상장주식수!AD463-분기별자기주식수!AD463-분기별최대주주보통주식수!AD463-분기별최대주주우선주주식수!AD463)</f>
        <v>0</v>
      </c>
      <c r="AE463" s="13">
        <f>수정주가!AE463*(분기별상장주식수!AE463-분기별자기주식수!AE463-분기별최대주주보통주식수!AE463-분기별최대주주우선주주식수!AE463)</f>
        <v>0</v>
      </c>
      <c r="AF463" s="13">
        <f>수정주가!AF463*(분기별상장주식수!AF463-분기별자기주식수!AF463-분기별최대주주보통주식수!AF463-분기별최대주주우선주주식수!AF463)</f>
        <v>0</v>
      </c>
      <c r="AG463" s="13">
        <f>수정주가!AG463*(분기별상장주식수!AG463-분기별자기주식수!AG463-분기별최대주주보통주식수!AG463-분기별최대주주우선주주식수!AG463)</f>
        <v>0</v>
      </c>
      <c r="AH463" s="13">
        <f>수정주가!AH463*(분기별상장주식수!AH463-분기별자기주식수!AH463-분기별최대주주보통주식수!AH463-분기별최대주주우선주주식수!AH463)</f>
        <v>0</v>
      </c>
      <c r="AI463" s="13">
        <f>수정주가!AI463*(분기별상장주식수!AI463-분기별자기주식수!AI463-분기별최대주주보통주식수!AI463-분기별최대주주우선주주식수!AI463)</f>
        <v>0</v>
      </c>
      <c r="AJ463" s="13">
        <f>수정주가!AJ463*(분기별상장주식수!AJ463-분기별자기주식수!AJ463-분기별최대주주보통주식수!AJ463-분기별최대주주우선주주식수!AJ463)</f>
        <v>0</v>
      </c>
      <c r="AK463" s="13">
        <f>수정주가!AK463*(분기별상장주식수!AK463-분기별자기주식수!AK463-분기별최대주주보통주식수!AK463-분기별최대주주우선주주식수!AK463)</f>
        <v>0</v>
      </c>
      <c r="AL463" s="13">
        <f>수정주가!AL463*(분기별상장주식수!AL463-분기별자기주식수!AL463-분기별최대주주보통주식수!AL463-분기별최대주주우선주주식수!AL463)</f>
        <v>0</v>
      </c>
      <c r="AM463" s="13">
        <f>수정주가!AM463*(분기별상장주식수!AM463-분기별자기주식수!AM463-분기별최대주주보통주식수!AM463-분기별최대주주우선주주식수!AM463)</f>
        <v>0</v>
      </c>
      <c r="AN463" s="13">
        <f>수정주가!AN463*(분기별상장주식수!AN463-분기별자기주식수!AN463-분기별최대주주보통주식수!AN463-분기별최대주주우선주주식수!AN463)</f>
        <v>0</v>
      </c>
      <c r="AO463" s="13">
        <f>수정주가!AO463*(분기별상장주식수!AO463-분기별자기주식수!AO463-분기별최대주주보통주식수!AO463-분기별최대주주우선주주식수!AO463)</f>
        <v>0</v>
      </c>
      <c r="AP463" s="13">
        <f>수정주가!AP463*(분기별상장주식수!AP463-분기별자기주식수!AP463-분기별최대주주보통주식수!AP463-분기별최대주주우선주주식수!AP463)</f>
        <v>0</v>
      </c>
      <c r="AQ463" s="13">
        <f>수정주가!AQ463*(분기별상장주식수!AQ463-분기별자기주식수!AQ463-분기별최대주주보통주식수!AQ463-분기별최대주주우선주주식수!AQ463)</f>
        <v>0</v>
      </c>
      <c r="AR463" s="13">
        <f>수정주가!AR463*(분기별상장주식수!AR463-분기별자기주식수!AR463-분기별최대주주보통주식수!AR463-분기별최대주주우선주주식수!AR463)</f>
        <v>0</v>
      </c>
      <c r="AS463" s="13">
        <f>수정주가!AS463*(분기별상장주식수!AS463-분기별자기주식수!AS463-분기별최대주주보통주식수!AS463-분기별최대주주우선주주식수!AS463)</f>
        <v>0</v>
      </c>
      <c r="AT463" s="13">
        <f>수정주가!AT463*(분기별상장주식수!AT463-분기별자기주식수!AT463-분기별최대주주보통주식수!AT463-분기별최대주주우선주주식수!AT463)</f>
        <v>0</v>
      </c>
      <c r="AU463" s="13">
        <f>수정주가!AU463*(분기별상장주식수!AU463-분기별자기주식수!AU463-분기별최대주주보통주식수!AU463-분기별최대주주우선주주식수!AU463)</f>
        <v>0</v>
      </c>
      <c r="AV463" s="13">
        <f>수정주가!AV463*(분기별상장주식수!AV463-분기별자기주식수!AV463-분기별최대주주보통주식수!AV463-분기별최대주주우선주주식수!AV463)</f>
        <v>0</v>
      </c>
      <c r="AW463" s="13">
        <f>수정주가!AW463*(분기별상장주식수!AW463-분기별자기주식수!AW463-분기별최대주주보통주식수!AW463-분기별최대주주우선주주식수!AW463)</f>
        <v>0</v>
      </c>
      <c r="AX463" s="13">
        <f>수정주가!AX463*(분기별상장주식수!AX463-분기별자기주식수!AX463-분기별최대주주보통주식수!AX463-분기별최대주주우선주주식수!AX463)</f>
        <v>0</v>
      </c>
      <c r="AY463" s="13">
        <f>수정주가!AY463*(분기별상장주식수!AY463-분기별자기주식수!AY463-분기별최대주주보통주식수!AY463-분기별최대주주우선주주식수!AY463)</f>
        <v>0</v>
      </c>
      <c r="AZ463" s="13">
        <f>수정주가!AZ463*(분기별상장주식수!AZ463-분기별자기주식수!AZ463-분기별최대주주보통주식수!AZ463-분기별최대주주우선주주식수!AZ463)</f>
        <v>0</v>
      </c>
      <c r="BA463" s="13">
        <f>수정주가!BA463*(분기별상장주식수!BA463-분기별자기주식수!BA463-분기별최대주주보통주식수!BA463-분기별최대주주우선주주식수!BA463)</f>
        <v>0</v>
      </c>
      <c r="BB463" s="13">
        <f>수정주가!BB463*(분기별상장주식수!BB463-분기별자기주식수!BB463-분기별최대주주보통주식수!BB463-분기별최대주주우선주주식수!BB463)</f>
        <v>0</v>
      </c>
      <c r="BC463" s="13">
        <f>수정주가!BC463*(분기별상장주식수!BC463-분기별자기주식수!BC463-분기별최대주주보통주식수!BC463-분기별최대주주우선주주식수!BC463)</f>
        <v>0</v>
      </c>
      <c r="BD463" s="13">
        <f>수정주가!BD463*(분기별상장주식수!BD463-분기별자기주식수!BD463-분기별최대주주보통주식수!BD463-분기별최대주주우선주주식수!BD463)</f>
        <v>0</v>
      </c>
      <c r="BE463" s="13">
        <f>수정주가!BE463*(분기별상장주식수!BE463-분기별자기주식수!BE463-분기별최대주주보통주식수!BE463-분기별최대주주우선주주식수!BE463)</f>
        <v>0</v>
      </c>
      <c r="BF463" s="13">
        <f>수정주가!BF463*(분기별상장주식수!BF463-분기별자기주식수!BF463-분기별최대주주보통주식수!BF463-분기별최대주주우선주주식수!BF463)</f>
        <v>0</v>
      </c>
      <c r="BG463" s="13">
        <f>수정주가!BG463*(분기별상장주식수!BG463-분기별자기주식수!BG463-분기별최대주주보통주식수!BG463-분기별최대주주우선주주식수!BG463)</f>
        <v>0</v>
      </c>
      <c r="BH463" s="13">
        <f>수정주가!BH463*(분기별상장주식수!BH463-분기별자기주식수!BH463-분기별최대주주보통주식수!BH463-분기별최대주주우선주주식수!BH463)</f>
        <v>0</v>
      </c>
      <c r="BI463" s="13">
        <f>수정주가!BI463*(분기별상장주식수!BI463-분기별자기주식수!BI463-분기별최대주주보통주식수!BI463-분기별최대주주우선주주식수!BI463)</f>
        <v>0</v>
      </c>
      <c r="BJ463" s="13">
        <f>수정주가!BJ463*(분기별상장주식수!BJ463-분기별자기주식수!BJ463-분기별최대주주보통주식수!BJ463-분기별최대주주우선주주식수!BJ463)</f>
        <v>0</v>
      </c>
      <c r="BK463" s="13">
        <f>수정주가!BK463*(분기별상장주식수!BK463-분기별자기주식수!BK463-분기별최대주주보통주식수!BK463-분기별최대주주우선주주식수!BK463)</f>
        <v>0</v>
      </c>
      <c r="BL463" s="13">
        <f>수정주가!BL463*(분기별상장주식수!BL463-분기별자기주식수!BL463-분기별최대주주보통주식수!BL463-분기별최대주주우선주주식수!BL463)</f>
        <v>0</v>
      </c>
      <c r="BM463" s="13">
        <f>수정주가!BM463*(분기별상장주식수!BM463-분기별자기주식수!BM463-분기별최대주주보통주식수!BM463-분기별최대주주우선주주식수!BM463)</f>
        <v>0</v>
      </c>
      <c r="BN463" s="13">
        <f>수정주가!BN463*(분기별상장주식수!BN463-분기별자기주식수!BN463-분기별최대주주보통주식수!BN463-분기별최대주주우선주주식수!BN463)</f>
        <v>0</v>
      </c>
      <c r="BO463" s="13">
        <f>수정주가!BO463*(분기별상장주식수!BO463-분기별자기주식수!BO463-분기별최대주주보통주식수!BO463-분기별최대주주우선주주식수!BO463)</f>
        <v>0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3">
        <f>수정주가!D464*(분기별상장주식수!D464-분기별자기주식수!D464-분기별최대주주보통주식수!D464-분기별최대주주우선주주식수!D464)</f>
        <v>0</v>
      </c>
      <c r="E464" s="13">
        <f>수정주가!E464*(분기별상장주식수!E464-분기별자기주식수!E464-분기별최대주주보통주식수!E464-분기별최대주주우선주주식수!E464)</f>
        <v>0</v>
      </c>
      <c r="F464" s="13">
        <f>수정주가!F464*(분기별상장주식수!F464-분기별자기주식수!F464-분기별최대주주보통주식수!F464-분기별최대주주우선주주식수!F464)</f>
        <v>0</v>
      </c>
      <c r="G464" s="13">
        <f>수정주가!G464*(분기별상장주식수!G464-분기별자기주식수!G464-분기별최대주주보통주식수!G464-분기별최대주주우선주주식수!G464)</f>
        <v>0</v>
      </c>
      <c r="H464" s="13">
        <f>수정주가!H464*(분기별상장주식수!H464-분기별자기주식수!H464-분기별최대주주보통주식수!H464-분기별최대주주우선주주식수!H464)</f>
        <v>0</v>
      </c>
      <c r="I464" s="13">
        <f>수정주가!I464*(분기별상장주식수!I464-분기별자기주식수!I464-분기별최대주주보통주식수!I464-분기별최대주주우선주주식수!I464)</f>
        <v>0</v>
      </c>
      <c r="J464" s="13">
        <f>수정주가!J464*(분기별상장주식수!J464-분기별자기주식수!J464-분기별최대주주보통주식수!J464-분기별최대주주우선주주식수!J464)</f>
        <v>0</v>
      </c>
      <c r="K464" s="13">
        <f>수정주가!K464*(분기별상장주식수!K464-분기별자기주식수!K464-분기별최대주주보통주식수!K464-분기별최대주주우선주주식수!K464)</f>
        <v>0</v>
      </c>
      <c r="L464" s="13">
        <f>수정주가!L464*(분기별상장주식수!L464-분기별자기주식수!L464-분기별최대주주보통주식수!L464-분기별최대주주우선주주식수!L464)</f>
        <v>0</v>
      </c>
      <c r="M464" s="13">
        <f>수정주가!M464*(분기별상장주식수!M464-분기별자기주식수!M464-분기별최대주주보통주식수!M464-분기별최대주주우선주주식수!M464)</f>
        <v>0</v>
      </c>
      <c r="N464" s="13">
        <f>수정주가!N464*(분기별상장주식수!N464-분기별자기주식수!N464-분기별최대주주보통주식수!N464-분기별최대주주우선주주식수!N464)</f>
        <v>0</v>
      </c>
      <c r="O464" s="13">
        <f>수정주가!O464*(분기별상장주식수!O464-분기별자기주식수!O464-분기별최대주주보통주식수!O464-분기별최대주주우선주주식수!O464)</f>
        <v>0</v>
      </c>
      <c r="P464" s="13">
        <f>수정주가!P464*(분기별상장주식수!P464-분기별자기주식수!P464-분기별최대주주보통주식수!P464-분기별최대주주우선주주식수!P464)</f>
        <v>0</v>
      </c>
      <c r="Q464" s="13">
        <f>수정주가!Q464*(분기별상장주식수!Q464-분기별자기주식수!Q464-분기별최대주주보통주식수!Q464-분기별최대주주우선주주식수!Q464)</f>
        <v>0</v>
      </c>
      <c r="R464" s="13">
        <f>수정주가!R464*(분기별상장주식수!R464-분기별자기주식수!R464-분기별최대주주보통주식수!R464-분기별최대주주우선주주식수!R464)</f>
        <v>0</v>
      </c>
      <c r="S464" s="13">
        <f>수정주가!S464*(분기별상장주식수!S464-분기별자기주식수!S464-분기별최대주주보통주식수!S464-분기별최대주주우선주주식수!S464)</f>
        <v>0</v>
      </c>
      <c r="T464" s="13">
        <f>수정주가!T464*(분기별상장주식수!T464-분기별자기주식수!T464-분기별최대주주보통주식수!T464-분기별최대주주우선주주식수!T464)</f>
        <v>0</v>
      </c>
      <c r="U464" s="13">
        <f>수정주가!U464*(분기별상장주식수!U464-분기별자기주식수!U464-분기별최대주주보통주식수!U464-분기별최대주주우선주주식수!U464)</f>
        <v>0</v>
      </c>
      <c r="V464" s="13">
        <f>수정주가!V464*(분기별상장주식수!V464-분기별자기주식수!V464-분기별최대주주보통주식수!V464-분기별최대주주우선주주식수!V464)</f>
        <v>0</v>
      </c>
      <c r="W464" s="13">
        <f>수정주가!W464*(분기별상장주식수!W464-분기별자기주식수!W464-분기별최대주주보통주식수!W464-분기별최대주주우선주주식수!W464)</f>
        <v>0</v>
      </c>
      <c r="X464" s="13">
        <f>수정주가!X464*(분기별상장주식수!X464-분기별자기주식수!X464-분기별최대주주보통주식수!X464-분기별최대주주우선주주식수!X464)</f>
        <v>0</v>
      </c>
      <c r="Y464" s="13">
        <f>수정주가!Y464*(분기별상장주식수!Y464-분기별자기주식수!Y464-분기별최대주주보통주식수!Y464-분기별최대주주우선주주식수!Y464)</f>
        <v>0</v>
      </c>
      <c r="Z464" s="13">
        <f>수정주가!Z464*(분기별상장주식수!Z464-분기별자기주식수!Z464-분기별최대주주보통주식수!Z464-분기별최대주주우선주주식수!Z464)</f>
        <v>0</v>
      </c>
      <c r="AA464" s="13">
        <f>수정주가!AA464*(분기별상장주식수!AA464-분기별자기주식수!AA464-분기별최대주주보통주식수!AA464-분기별최대주주우선주주식수!AA464)</f>
        <v>0</v>
      </c>
      <c r="AB464" s="13">
        <f>수정주가!AB464*(분기별상장주식수!AB464-분기별자기주식수!AB464-분기별최대주주보통주식수!AB464-분기별최대주주우선주주식수!AB464)</f>
        <v>0</v>
      </c>
      <c r="AC464" s="13">
        <f>수정주가!AC464*(분기별상장주식수!AC464-분기별자기주식수!AC464-분기별최대주주보통주식수!AC464-분기별최대주주우선주주식수!AC464)</f>
        <v>0</v>
      </c>
      <c r="AD464" s="13">
        <f>수정주가!AD464*(분기별상장주식수!AD464-분기별자기주식수!AD464-분기별최대주주보통주식수!AD464-분기별최대주주우선주주식수!AD464)</f>
        <v>0</v>
      </c>
      <c r="AE464" s="13">
        <f>수정주가!AE464*(분기별상장주식수!AE464-분기별자기주식수!AE464-분기별최대주주보통주식수!AE464-분기별최대주주우선주주식수!AE464)</f>
        <v>0</v>
      </c>
      <c r="AF464" s="13">
        <f>수정주가!AF464*(분기별상장주식수!AF464-분기별자기주식수!AF464-분기별최대주주보통주식수!AF464-분기별최대주주우선주주식수!AF464)</f>
        <v>0</v>
      </c>
      <c r="AG464" s="13">
        <f>수정주가!AG464*(분기별상장주식수!AG464-분기별자기주식수!AG464-분기별최대주주보통주식수!AG464-분기별최대주주우선주주식수!AG464)</f>
        <v>0</v>
      </c>
      <c r="AH464" s="13">
        <f>수정주가!AH464*(분기별상장주식수!AH464-분기별자기주식수!AH464-분기별최대주주보통주식수!AH464-분기별최대주주우선주주식수!AH464)</f>
        <v>0</v>
      </c>
      <c r="AI464" s="13">
        <f>수정주가!AI464*(분기별상장주식수!AI464-분기별자기주식수!AI464-분기별최대주주보통주식수!AI464-분기별최대주주우선주주식수!AI464)</f>
        <v>0</v>
      </c>
      <c r="AJ464" s="13">
        <f>수정주가!AJ464*(분기별상장주식수!AJ464-분기별자기주식수!AJ464-분기별최대주주보통주식수!AJ464-분기별최대주주우선주주식수!AJ464)</f>
        <v>0</v>
      </c>
      <c r="AK464" s="13">
        <f>수정주가!AK464*(분기별상장주식수!AK464-분기별자기주식수!AK464-분기별최대주주보통주식수!AK464-분기별최대주주우선주주식수!AK464)</f>
        <v>0</v>
      </c>
      <c r="AL464" s="13">
        <f>수정주가!AL464*(분기별상장주식수!AL464-분기별자기주식수!AL464-분기별최대주주보통주식수!AL464-분기별최대주주우선주주식수!AL464)</f>
        <v>0</v>
      </c>
      <c r="AM464" s="13">
        <f>수정주가!AM464*(분기별상장주식수!AM464-분기별자기주식수!AM464-분기별최대주주보통주식수!AM464-분기별최대주주우선주주식수!AM464)</f>
        <v>0</v>
      </c>
      <c r="AN464" s="13">
        <f>수정주가!AN464*(분기별상장주식수!AN464-분기별자기주식수!AN464-분기별최대주주보통주식수!AN464-분기별최대주주우선주주식수!AN464)</f>
        <v>0</v>
      </c>
      <c r="AO464" s="13">
        <f>수정주가!AO464*(분기별상장주식수!AO464-분기별자기주식수!AO464-분기별최대주주보통주식수!AO464-분기별최대주주우선주주식수!AO464)</f>
        <v>0</v>
      </c>
      <c r="AP464" s="13">
        <f>수정주가!AP464*(분기별상장주식수!AP464-분기별자기주식수!AP464-분기별최대주주보통주식수!AP464-분기별최대주주우선주주식수!AP464)</f>
        <v>0</v>
      </c>
      <c r="AQ464" s="13">
        <f>수정주가!AQ464*(분기별상장주식수!AQ464-분기별자기주식수!AQ464-분기별최대주주보통주식수!AQ464-분기별최대주주우선주주식수!AQ464)</f>
        <v>0</v>
      </c>
      <c r="AR464" s="13">
        <f>수정주가!AR464*(분기별상장주식수!AR464-분기별자기주식수!AR464-분기별최대주주보통주식수!AR464-분기별최대주주우선주주식수!AR464)</f>
        <v>0</v>
      </c>
      <c r="AS464" s="13">
        <f>수정주가!AS464*(분기별상장주식수!AS464-분기별자기주식수!AS464-분기별최대주주보통주식수!AS464-분기별최대주주우선주주식수!AS464)</f>
        <v>0</v>
      </c>
      <c r="AT464" s="13">
        <f>수정주가!AT464*(분기별상장주식수!AT464-분기별자기주식수!AT464-분기별최대주주보통주식수!AT464-분기별최대주주우선주주식수!AT464)</f>
        <v>0</v>
      </c>
      <c r="AU464" s="13">
        <f>수정주가!AU464*(분기별상장주식수!AU464-분기별자기주식수!AU464-분기별최대주주보통주식수!AU464-분기별최대주주우선주주식수!AU464)</f>
        <v>0</v>
      </c>
      <c r="AV464" s="13">
        <f>수정주가!AV464*(분기별상장주식수!AV464-분기별자기주식수!AV464-분기별최대주주보통주식수!AV464-분기별최대주주우선주주식수!AV464)</f>
        <v>0</v>
      </c>
      <c r="AW464" s="13">
        <f>수정주가!AW464*(분기별상장주식수!AW464-분기별자기주식수!AW464-분기별최대주주보통주식수!AW464-분기별최대주주우선주주식수!AW464)</f>
        <v>0</v>
      </c>
      <c r="AX464" s="13">
        <f>수정주가!AX464*(분기별상장주식수!AX464-분기별자기주식수!AX464-분기별최대주주보통주식수!AX464-분기별최대주주우선주주식수!AX464)</f>
        <v>0</v>
      </c>
      <c r="AY464" s="13">
        <f>수정주가!AY464*(분기별상장주식수!AY464-분기별자기주식수!AY464-분기별최대주주보통주식수!AY464-분기별최대주주우선주주식수!AY464)</f>
        <v>0</v>
      </c>
      <c r="AZ464" s="13">
        <f>수정주가!AZ464*(분기별상장주식수!AZ464-분기별자기주식수!AZ464-분기별최대주주보통주식수!AZ464-분기별최대주주우선주주식수!AZ464)</f>
        <v>0</v>
      </c>
      <c r="BA464" s="13">
        <f>수정주가!BA464*(분기별상장주식수!BA464-분기별자기주식수!BA464-분기별최대주주보통주식수!BA464-분기별최대주주우선주주식수!BA464)</f>
        <v>0</v>
      </c>
      <c r="BB464" s="13">
        <f>수정주가!BB464*(분기별상장주식수!BB464-분기별자기주식수!BB464-분기별최대주주보통주식수!BB464-분기별최대주주우선주주식수!BB464)</f>
        <v>0</v>
      </c>
      <c r="BC464" s="13">
        <f>수정주가!BC464*(분기별상장주식수!BC464-분기별자기주식수!BC464-분기별최대주주보통주식수!BC464-분기별최대주주우선주주식수!BC464)</f>
        <v>0</v>
      </c>
      <c r="BD464" s="13">
        <f>수정주가!BD464*(분기별상장주식수!BD464-분기별자기주식수!BD464-분기별최대주주보통주식수!BD464-분기별최대주주우선주주식수!BD464)</f>
        <v>0</v>
      </c>
      <c r="BE464" s="13">
        <f>수정주가!BE464*(분기별상장주식수!BE464-분기별자기주식수!BE464-분기별최대주주보통주식수!BE464-분기별최대주주우선주주식수!BE464)</f>
        <v>0</v>
      </c>
      <c r="BF464" s="13">
        <f>수정주가!BF464*(분기별상장주식수!BF464-분기별자기주식수!BF464-분기별최대주주보통주식수!BF464-분기별최대주주우선주주식수!BF464)</f>
        <v>0</v>
      </c>
      <c r="BG464" s="13">
        <f>수정주가!BG464*(분기별상장주식수!BG464-분기별자기주식수!BG464-분기별최대주주보통주식수!BG464-분기별최대주주우선주주식수!BG464)</f>
        <v>0</v>
      </c>
      <c r="BH464" s="13">
        <f>수정주가!BH464*(분기별상장주식수!BH464-분기별자기주식수!BH464-분기별최대주주보통주식수!BH464-분기별최대주주우선주주식수!BH464)</f>
        <v>0</v>
      </c>
      <c r="BI464" s="13">
        <f>수정주가!BI464*(분기별상장주식수!BI464-분기별자기주식수!BI464-분기별최대주주보통주식수!BI464-분기별최대주주우선주주식수!BI464)</f>
        <v>0</v>
      </c>
      <c r="BJ464" s="13">
        <f>수정주가!BJ464*(분기별상장주식수!BJ464-분기별자기주식수!BJ464-분기별최대주주보통주식수!BJ464-분기별최대주주우선주주식수!BJ464)</f>
        <v>0</v>
      </c>
      <c r="BK464" s="13">
        <f>수정주가!BK464*(분기별상장주식수!BK464-분기별자기주식수!BK464-분기별최대주주보통주식수!BK464-분기별최대주주우선주주식수!BK464)</f>
        <v>0</v>
      </c>
      <c r="BL464" s="13">
        <f>수정주가!BL464*(분기별상장주식수!BL464-분기별자기주식수!BL464-분기별최대주주보통주식수!BL464-분기별최대주주우선주주식수!BL464)</f>
        <v>0</v>
      </c>
      <c r="BM464" s="13">
        <f>수정주가!BM464*(분기별상장주식수!BM464-분기별자기주식수!BM464-분기별최대주주보통주식수!BM464-분기별최대주주우선주주식수!BM464)</f>
        <v>0</v>
      </c>
      <c r="BN464" s="13">
        <f>수정주가!BN464*(분기별상장주식수!BN464-분기별자기주식수!BN464-분기별최대주주보통주식수!BN464-분기별최대주주우선주주식수!BN464)</f>
        <v>0</v>
      </c>
      <c r="BO464" s="13">
        <f>수정주가!BO464*(분기별상장주식수!BO464-분기별자기주식수!BO464-분기별최대주주보통주식수!BO464-분기별최대주주우선주주식수!BO464)</f>
        <v>0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f>수정주가!D465*(분기별상장주식수!D465-분기별자기주식수!D465-분기별최대주주보통주식수!D465-분기별최대주주우선주주식수!D465)</f>
        <v>613711890</v>
      </c>
      <c r="E465" s="13">
        <f>수정주가!E465*(분기별상장주식수!E465-분기별자기주식수!E465-분기별최대주주보통주식수!E465-분기별최대주주우선주주식수!E465)</f>
        <v>706698540</v>
      </c>
      <c r="F465" s="13">
        <f>수정주가!F465*(분기별상장주식수!F465-분기별자기주식수!F465-분기별최대주주보통주식수!F465-분기별최대주주우선주주식수!F465)</f>
        <v>464933250</v>
      </c>
      <c r="G465" s="13">
        <f>수정주가!G465*(분기별상장주식수!G465-분기별자기주식수!G465-분기별최대주주보통주식수!G465-분기별최대주주우선주주식수!G465)</f>
        <v>574657497</v>
      </c>
      <c r="H465" s="13">
        <f>수정주가!H465*(분기별상장주식수!H465-분기별자기주식수!H465-분기별최대주주보통주식수!H465-분기별최대주주우선주주식수!H465)</f>
        <v>967032495</v>
      </c>
      <c r="I465" s="13">
        <f>수정주가!I465*(분기별상장주식수!I465-분기별자기주식수!I465-분기별최대주주보통주식수!I465-분기별최대주주우선주주식수!I465)</f>
        <v>1097054340</v>
      </c>
      <c r="J465" s="13">
        <f>수정주가!J465*(분기별상장주식수!J465-분기별자기주식수!J465-분기별최대주주보통주식수!J465-분기별최대주주우선주주식수!J465)</f>
        <v>866080215</v>
      </c>
      <c r="K465" s="13">
        <f>수정주가!K465*(분기별상장주식수!K465-분기별자기주식수!K465-분기별최대주주보통주식수!K465-분기별최대주주우선주주식수!K465)</f>
        <v>569772918</v>
      </c>
      <c r="L465" s="13">
        <f>수정주가!L465*(분기별상장주식수!L465-분기별자기주식수!L465-분기별최대주주보통주식수!L465-분기별최대주주우선주주식수!L465)</f>
        <v>447504591</v>
      </c>
      <c r="M465" s="13">
        <f>수정주가!M465*(분기별상장주식수!M465-분기별자기주식수!M465-분기별최대주주보통주식수!M465-분기별최대주주우선주주식수!M465)</f>
        <v>521128725</v>
      </c>
      <c r="N465" s="13">
        <f>수정주가!N465*(분기별상장주식수!N465-분기별자기주식수!N465-분기별최대주주보통주식수!N465-분기별최대주주우선주주식수!N465)</f>
        <v>484090173</v>
      </c>
      <c r="O465" s="13">
        <f>수정주가!O465*(분기별상장주식수!O465-분기별자기주식수!O465-분기별최대주주보통주식수!O465-분기별최대주주우선주주식수!O465)</f>
        <v>498028539</v>
      </c>
      <c r="P465" s="13">
        <f>수정주가!P465*(분기별상장주식수!P465-분기별자기주식수!P465-분기별최대주주보통주식수!P465-분기별최대주주우선주주식수!P465)</f>
        <v>65829984</v>
      </c>
      <c r="Q465" s="13">
        <f>수정주가!Q465*(분기별상장주식수!Q465-분기별자기주식수!Q465-분기별최대주주보통주식수!Q465-분기별최대주주우선주주식수!Q465)</f>
        <v>730570330</v>
      </c>
      <c r="R465" s="13">
        <f>수정주가!R465*(분기별상장주식수!R465-분기별자기주식수!R465-분기별최대주주보통주식수!R465-분기별최대주주우선주주식수!R465)</f>
        <v>899669610</v>
      </c>
      <c r="S465" s="13">
        <f>수정주가!S465*(분기별상장주식수!S465-분기별자기주식수!S465-분기별최대주주보통주식수!S465-분기별최대주주우선주주식수!S465)</f>
        <v>1237744215</v>
      </c>
      <c r="T465" s="13">
        <f>수정주가!T465*(분기별상장주식수!T465-분기별자기주식수!T465-분기별최대주주보통주식수!T465-분기별최대주주우선주주식수!T465)</f>
        <v>1503174690</v>
      </c>
      <c r="U465" s="13">
        <f>수정주가!U465*(분기별상장주식수!U465-분기별자기주식수!U465-분기별최대주주보통주식수!U465-분기별최대주주우선주주식수!U465)</f>
        <v>1202939125</v>
      </c>
      <c r="V465" s="13">
        <f>수정주가!V465*(분기별상장주식수!V465-분기별자기주식수!V465-분기별최대주주보통주식수!V465-분기별최대주주우선주주식수!V465)</f>
        <v>1887906815</v>
      </c>
      <c r="W465" s="13">
        <f>수정주가!W465*(분기별상장주식수!W465-분기별자기주식수!W465-분기별최대주주보통주식수!W465-분기별최대주주우선주주식수!W465)</f>
        <v>1528440300</v>
      </c>
      <c r="X465" s="13">
        <f>수정주가!X465*(분기별상장주식수!X465-분기별자기주식수!X465-분기별최대주주보통주식수!X465-분기별최대주주우선주주식수!X465)</f>
        <v>1517118520</v>
      </c>
      <c r="Y465" s="13">
        <f>수정주가!Y465*(분기별상장주식수!Y465-분기별자기주식수!Y465-분기별최대주주보통주식수!Y465-분기별최대주주우선주주식수!Y465)</f>
        <v>1528440300</v>
      </c>
      <c r="Z465" s="13">
        <f>수정주가!Z465*(분기별상장주식수!Z465-분기별자기주식수!Z465-분기별최대주주보통주식수!Z465-분기별최대주주우선주주식수!Z465)</f>
        <v>1678453885</v>
      </c>
      <c r="AA465" s="13">
        <f>수정주가!AA465*(분기별상장주식수!AA465-분기별자기주식수!AA465-분기별최대주주보통주식수!AA465-분기별최대주주우선주주식수!AA465)</f>
        <v>1859602365</v>
      </c>
      <c r="AB465" s="13">
        <f>수정주가!AB465*(분기별상장주식수!AB465-분기별자기주식수!AB465-분기별최대주주보통주식수!AB465-분기별최대주주우선주주식수!AB465)</f>
        <v>2117779615</v>
      </c>
      <c r="AC465" s="13">
        <f>수정주가!AC465*(분기별상장주식수!AC465-분기별자기주식수!AC465-분기별최대주주보통주식수!AC465-분기별최대주주우선주주식수!AC465)</f>
        <v>3726333580</v>
      </c>
      <c r="AD465" s="13">
        <f>수정주가!AD465*(분기별상장주식수!AD465-분기별자기주식수!AD465-분기별최대주주보통주식수!AD465-분기별최대주주우선주주식수!AD465)</f>
        <v>4061823420</v>
      </c>
      <c r="AE465" s="13">
        <f>수정주가!AE465*(분기별상장주식수!AE465-분기별자기주식수!AE465-분기별최대주주보통주식수!AE465-분기별최대주주우선주주식수!AE465)</f>
        <v>3175171700</v>
      </c>
      <c r="AF465" s="13">
        <f>수정주가!AF465*(분기별상장주식수!AF465-분기별자기주식수!AF465-분기별최대주주보통주식수!AF465-분기별최대주주우선주주식수!AF465)</f>
        <v>3414807300</v>
      </c>
      <c r="AG465" s="13">
        <f>수정주가!AG465*(분기별상장주식수!AG465-분기별자기주식수!AG465-분기별최대주주보통주식수!AG465-분기별최대주주우선주주식수!AG465)</f>
        <v>8297382650</v>
      </c>
      <c r="AH465" s="13">
        <f>수정주가!AH465*(분기별상장주식수!AH465-분기별자기주식수!AH465-분기별최대주주보통주식수!AH465-분기별최대주주우선주주식수!AH465)</f>
        <v>5511618800</v>
      </c>
      <c r="AI465" s="13">
        <f>수정주가!AI465*(분기별상장주식수!AI465-분기별자기주식수!AI465-분기별최대주주보통주식수!AI465-분기별최대주주우선주주식수!AI465)</f>
        <v>3199135260</v>
      </c>
      <c r="AJ465" s="13">
        <f>수정주가!AJ465*(분기별상장주식수!AJ465-분기별자기주식수!AJ465-분기별최대주주보통주식수!AJ465-분기별최대주주우선주주식수!AJ465)</f>
        <v>3300980390</v>
      </c>
      <c r="AK465" s="13">
        <f>수정주가!AK465*(분기별상장주식수!AK465-분기별자기주식수!AK465-분기별최대주주보통주식수!AK465-분기별최대주주우선주주식수!AK465)</f>
        <v>3344726700</v>
      </c>
      <c r="AL465" s="13">
        <f>수정주가!AL465*(분기별상장주식수!AL465-분기별자기주식수!AL465-분기별최대주주보통주식수!AL465-분기별최대주주우선주주식수!AL465)</f>
        <v>3630127550</v>
      </c>
      <c r="AM465" s="13">
        <f>수정주가!AM465*(분기별상장주식수!AM465-분기별자기주식수!AM465-분기별최대주주보통주식수!AM465-분기별최대주주우선주주식수!AM465)</f>
        <v>3315477650</v>
      </c>
      <c r="AN465" s="13">
        <f>수정주가!AN465*(분기별상장주식수!AN465-분기별자기주식수!AN465-분기별최대주주보통주식수!AN465-분기별최대주주우선주주식수!AN465)</f>
        <v>2833226550</v>
      </c>
      <c r="AO465" s="13">
        <f>수정주가!AO465*(분기별상장주식수!AO465-분기별자기주식수!AO465-분기별최대주주보통주식수!AO465-분기별최대주주우선주주식수!AO465)</f>
        <v>2378193195</v>
      </c>
      <c r="AP465" s="13">
        <f>수정주가!AP465*(분기별상장주식수!AP465-분기별자기주식수!AP465-분기별최대주주보통주식수!AP465-분기별최대주주우선주주식수!AP465)</f>
        <v>2672963230</v>
      </c>
      <c r="AQ465" s="13">
        <f>수정주가!AQ465*(분기별상장주식수!AQ465-분기별자기주식수!AQ465-분기별최대주주보통주식수!AQ465-분기별최대주주우선주주식수!AQ465)</f>
        <v>2838950240</v>
      </c>
      <c r="AR465" s="13">
        <f>수정주가!AR465*(분기별상장주식수!AR465-분기별자기주식수!AR465-분기별최대주주보통주식수!AR465-분기별최대주주우선주주식수!AR465)</f>
        <v>3090663000</v>
      </c>
      <c r="AS465" s="13">
        <f>수정주가!AS465*(분기별상장주식수!AS465-분기별자기주식수!AS465-분기별최대주주보통주식수!AS465-분기별최대주주우선주주식수!AS465)</f>
        <v>4154483740</v>
      </c>
      <c r="AT465" s="13">
        <f>수정주가!AT465*(분기별상장주식수!AT465-분기별자기주식수!AT465-분기별최대주주보통주식수!AT465-분기별최대주주우선주주식수!AT465)</f>
        <v>3184235970</v>
      </c>
      <c r="AU465" s="13">
        <f>수정주가!AU465*(분기별상장주식수!AU465-분기별자기주식수!AU465-분기별최대주주보통주식수!AU465-분기별최대주주우선주주식수!AU465)</f>
        <v>3083304155</v>
      </c>
      <c r="AV465" s="13">
        <f>수정주가!AV465*(분기별상장주식수!AV465-분기별자기주식수!AV465-분기별최대주주보통주식수!AV465-분기별최대주주우선주주식수!AV465)</f>
        <v>3060513100</v>
      </c>
      <c r="AW465" s="13">
        <f>수정주가!AW465*(분기별상장주식수!AW465-분기별자기주식수!AW465-분기별최대주주보통주식수!AW465-분기별최대주주우선주주식수!AW465)</f>
        <v>2445703280</v>
      </c>
      <c r="AX465" s="13">
        <f>수정주가!AX465*(분기별상장주식수!AX465-분기별자기주식수!AX465-분기별최대주주보통주식수!AX465-분기별최대주주우선주주식수!AX465)</f>
        <v>3044120040</v>
      </c>
      <c r="AY465" s="13">
        <f>수정주가!AY465*(분기별상장주식수!AY465-분기별자기주식수!AY465-분기별최대주주보통주식수!AY465-분기별최대주주우선주주식수!AY465)</f>
        <v>2611568795</v>
      </c>
      <c r="AZ465" s="13">
        <f>수정주가!AZ465*(분기별상장주식수!AZ465-분기별자기주식수!AZ465-분기별최대주주보통주식수!AZ465-분기별최대주주우선주주식수!AZ465)</f>
        <v>2458712340</v>
      </c>
      <c r="BA465" s="13">
        <f>수정주가!BA465*(분기별상장주식수!BA465-분기별자기주식수!BA465-분기별최대주주보통주식수!BA465-분기별최대주주우선주주식수!BA465)</f>
        <v>2302700835</v>
      </c>
      <c r="BB465" s="13">
        <f>수정주가!BB465*(분기별상장주식수!BB465-분기별자기주식수!BB465-분기별최대주주보통주식수!BB465-분기별최대주주우선주주식수!BB465)</f>
        <v>2329561770</v>
      </c>
      <c r="BC465" s="13">
        <f>수정주가!BC465*(분기별상장주식수!BC465-분기별자기주식수!BC465-분기별최대주주보통주식수!BC465-분기별최대주주우선주주식수!BC465)</f>
        <v>2227210830</v>
      </c>
      <c r="BD465" s="13">
        <f>수정주가!BD465*(분기별상장주식수!BD465-분기별자기주식수!BD465-분기별최대주주보통주식수!BD465-분기별최대주주우선주주식수!BD465)</f>
        <v>2216490500</v>
      </c>
      <c r="BE465" s="13">
        <f>수정주가!BE465*(분기별상장주식수!BE465-분기별자기주식수!BE465-분기별최대주주보통주식수!BE465-분기별최대주주우선주주식수!BE465)</f>
        <v>2213879500</v>
      </c>
      <c r="BF465" s="13">
        <f>수정주가!BF465*(분기별상장주식수!BF465-분기별자기주식수!BF465-분기별최대주주보통주식수!BF465-분기별최대주주우선주주식수!BF465)</f>
        <v>1917315725</v>
      </c>
      <c r="BG465" s="13">
        <f>수정주가!BG465*(분기별상장주식수!BG465-분기별자기주식수!BG465-분기별최대주주보통주식수!BG465-분기별최대주주우선주주식수!BG465)</f>
        <v>1698127585</v>
      </c>
      <c r="BH465" s="13">
        <f>수정주가!BH465*(분기별상장주식수!BH465-분기별자기주식수!BH465-분기별최대주주보통주식수!BH465-분기별최대주주우선주주식수!BH465)</f>
        <v>-7872253000</v>
      </c>
      <c r="BI465" s="13">
        <f>수정주가!BI465*(분기별상장주식수!BI465-분기별자기주식수!BI465-분기별최대주주보통주식수!BI465-분기별최대주주우선주주식수!BI465)</f>
        <v>15242167750</v>
      </c>
      <c r="BJ465" s="13">
        <f>수정주가!BJ465*(분기별상장주식수!BJ465-분기별자기주식수!BJ465-분기별최대주주보통주식수!BJ465-분기별최대주주우선주주식수!BJ465)</f>
        <v>12633714300</v>
      </c>
      <c r="BK465" s="13">
        <f>수정주가!BK465*(분기별상장주식수!BK465-분기별자기주식수!BK465-분기별최대주주보통주식수!BK465-분기별최대주주우선주주식수!BK465)</f>
        <v>7511088850</v>
      </c>
      <c r="BL465" s="13">
        <f>수정주가!BL465*(분기별상장주식수!BL465-분기별자기주식수!BL465-분기별최대주주보통주식수!BL465-분기별최대주주우선주주식수!BL465)</f>
        <v>9553853600</v>
      </c>
      <c r="BM465" s="13">
        <f>수정주가!BM465*(분기별상장주식수!BM465-분기별자기주식수!BM465-분기별최대주주보통주식수!BM465-분기별최대주주우선주주식수!BM465)</f>
        <v>9553853600</v>
      </c>
      <c r="BN465" s="13">
        <f>수정주가!BN465*(분기별상장주식수!BN465-분기별자기주식수!BN465-분기별최대주주보통주식수!BN465-분기별최대주주우선주주식수!BN465)</f>
        <v>10172712480</v>
      </c>
      <c r="BO465" s="13">
        <f>수정주가!BO465*(분기별상장주식수!BO465-분기별자기주식수!BO465-분기별최대주주보통주식수!BO465-분기별최대주주우선주주식수!BO465)</f>
        <v>40976963820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f>수정주가!D466*(분기별상장주식수!D466-분기별자기주식수!D466-분기별최대주주보통주식수!D466-분기별최대주주우선주주식수!D466)</f>
        <v>14992029000</v>
      </c>
      <c r="E466" s="13">
        <f>수정주가!E466*(분기별상장주식수!E466-분기별자기주식수!E466-분기별최대주주보통주식수!E466-분기별최대주주우선주주식수!E466)</f>
        <v>16606555200</v>
      </c>
      <c r="F466" s="13">
        <f>수정주가!F466*(분기별상장주식수!F466-분기별자기주식수!F466-분기별최대주주보통주식수!F466-분기별최대주주우선주주식수!F466)</f>
        <v>11728639000</v>
      </c>
      <c r="G466" s="13">
        <f>수정주가!G466*(분기별상장주식수!G466-분기별자기주식수!G466-분기별최대주주보통주식수!G466-분기별최대주주우선주주식수!G466)</f>
        <v>13487934850</v>
      </c>
      <c r="H466" s="13">
        <f>수정주가!H466*(분기별상장주식수!H466-분기별자기주식수!H466-분기별최대주주보통주식수!H466-분기별최대주주우선주주식수!H466)</f>
        <v>26394767400</v>
      </c>
      <c r="I466" s="13">
        <f>수정주가!I466*(분기별상장주식수!I466-분기별자기주식수!I466-분기별최대주주보통주식수!I466-분기별최대주주우선주주식수!I466)</f>
        <v>21585678400</v>
      </c>
      <c r="J466" s="13">
        <f>수정주가!J466*(분기별상장주식수!J466-분기별자기주식수!J466-분기별최대주주보통주식수!J466-분기별최대주주우선주주식수!J466)</f>
        <v>32140061800</v>
      </c>
      <c r="K466" s="13">
        <f>수정주가!K466*(분기별상장주식수!K466-분기별자기주식수!K466-분기별최대주주보통주식수!K466-분기별최대주주우선주주식수!K466)</f>
        <v>25736214900</v>
      </c>
      <c r="L466" s="13">
        <f>수정주가!L466*(분기별상장주식수!L466-분기별자기주식수!L466-분기별최대주주보통주식수!L466-분기별최대주주우선주주식수!L466)</f>
        <v>21728871450</v>
      </c>
      <c r="M466" s="13">
        <f>수정주가!M466*(분기별상장주식수!M466-분기별자기주식수!M466-분기별최대주주보통주식수!M466-분기별최대주주우선주주식수!M466)</f>
        <v>34956589500</v>
      </c>
      <c r="N466" s="13">
        <f>수정주가!N466*(분기별상장주식수!N466-분기별자기주식수!N466-분기별최대주주보통주식수!N466-분기별최대주주우선주주식수!N466)</f>
        <v>30362892700</v>
      </c>
      <c r="O466" s="13">
        <f>수정주가!O466*(분기별상장주식수!O466-분기별자기주식수!O466-분기별최대주주보통주식수!O466-분기별최대주주우선주주식수!O466)</f>
        <v>43024733150</v>
      </c>
      <c r="P466" s="13">
        <f>수정주가!P466*(분기별상장주식수!P466-분기별자기주식수!P466-분기별최대주주보통주식수!P466-분기별최대주주우선주주식수!P466)</f>
        <v>40702158500</v>
      </c>
      <c r="Q466" s="13">
        <f>수정주가!Q466*(분기별상장주식수!Q466-분기별자기주식수!Q466-분기별최대주주보통주식수!Q466-분기별최대주주우선주주식수!Q466)</f>
        <v>34242670000</v>
      </c>
      <c r="R466" s="13">
        <f>수정주가!R466*(분기별상장주식수!R466-분기별자기주식수!R466-분기별최대주주보통주식수!R466-분기별최대주주우선주주식수!R466)</f>
        <v>37156432000</v>
      </c>
      <c r="S466" s="13">
        <f>수정주가!S466*(분기별상장주식수!S466-분기별자기주식수!S466-분기별최대주주보통주식수!S466-분기별최대주주우선주주식수!S466)</f>
        <v>63400752000</v>
      </c>
      <c r="T466" s="13">
        <f>수정주가!T466*(분기별상장주식수!T466-분기별자기주식수!T466-분기별최대주주보통주식수!T466-분기별최대주주우선주주식수!T466)</f>
        <v>90406998000</v>
      </c>
      <c r="U466" s="13">
        <f>수정주가!U466*(분기별상장주식수!U466-분기별자기주식수!U466-분기별최대주주보통주식수!U466-분기별최대주주우선주주식수!U466)</f>
        <v>128560410000</v>
      </c>
      <c r="V466" s="13">
        <f>수정주가!V466*(분기별상장주식수!V466-분기별자기주식수!V466-분기별최대주주보통주식수!V466-분기별최대주주우선주주식수!V466)</f>
        <v>135886971000</v>
      </c>
      <c r="W466" s="13">
        <f>수정주가!W466*(분기별상장주식수!W466-분기별자기주식수!W466-분기별최대주주보통주식수!W466-분기별최대주주우선주주식수!W466)</f>
        <v>148604775000</v>
      </c>
      <c r="X466" s="13">
        <f>수정주가!X466*(분기별상장주식수!X466-분기별자기주식수!X466-분기별최대주주보통주식수!X466-분기별최대주주우선주주식수!X466)</f>
        <v>168564847500</v>
      </c>
      <c r="Y466" s="13">
        <f>수정주가!Y466*(분기별상장주식수!Y466-분기별자기주식수!Y466-분기별최대주주보통주식수!Y466-분기별최대주주우선주주식수!Y466)</f>
        <v>154783956000</v>
      </c>
      <c r="Z466" s="13">
        <f>수정주가!Z466*(분기별상장주식수!Z466-분기별자기주식수!Z466-분기별최대주주보통주식수!Z466-분기별최대주주우선주주식수!Z466)</f>
        <v>131268433800</v>
      </c>
      <c r="AA466" s="13">
        <f>수정주가!AA466*(분기별상장주식수!AA466-분기별자기주식수!AA466-분기별최대주주보통주식수!AA466-분기별최대주주우선주주식수!AA466)</f>
        <v>136799469000</v>
      </c>
      <c r="AB466" s="13">
        <f>수정주가!AB466*(분기별상장주식수!AB466-분기별자기주식수!AB466-분기별최대주주보통주식수!AB466-분기별최대주주우선주주식수!AB466)</f>
        <v>115834118400</v>
      </c>
      <c r="AC466" s="13">
        <f>수정주가!AC466*(분기별상장주식수!AC466-분기별자기주식수!AC466-분기별최대주주보통주식수!AC466-분기별최대주주우선주주식수!AC466)</f>
        <v>164164000000</v>
      </c>
      <c r="AD466" s="13">
        <f>수정주가!AD466*(분기별상장주식수!AD466-분기별자기주식수!AD466-분기별최대주주보통주식수!AD466-분기별최대주주우선주주식수!AD466)</f>
        <v>216696480000</v>
      </c>
      <c r="AE466" s="13">
        <f>수정주가!AE466*(분기별상장주식수!AE466-분기별자기주식수!AE466-분기별최대주주보통주식수!AE466-분기별최대주주우선주주식수!AE466)</f>
        <v>183863680000</v>
      </c>
      <c r="AF466" s="13">
        <f>수정주가!AF466*(분기별상장주식수!AF466-분기별자기주식수!AF466-분기별최대주주보통주식수!AF466-분기별최대주주우선주주식수!AF466)</f>
        <v>145936644000</v>
      </c>
      <c r="AG466" s="13">
        <f>수정주가!AG466*(분기별상장주식수!AG466-분기별자기주식수!AG466-분기별최대주주보통주식수!AG466-분기별최대주주우선주주식수!AG466)</f>
        <v>180742378500</v>
      </c>
      <c r="AH466" s="13">
        <f>수정주가!AH466*(분기별상장주식수!AH466-분기별자기주식수!AH466-분기별최대주주보통주식수!AH466-분기별최대주주우선주주식수!AH466)</f>
        <v>186209334000</v>
      </c>
      <c r="AI466" s="13">
        <f>수정주가!AI466*(분기별상장주식수!AI466-분기별자기주식수!AI466-분기별최대주주보통주식수!AI466-분기별최대주주우선주주식수!AI466)</f>
        <v>169034400000</v>
      </c>
      <c r="AJ466" s="13">
        <f>수정주가!AJ466*(분기별상장주식수!AJ466-분기별자기주식수!AJ466-분기별최대주주보통주식수!AJ466-분기별최대주주우선주주식수!AJ466)</f>
        <v>145823432000</v>
      </c>
      <c r="AK466" s="13">
        <f>수정주가!AK466*(분기별상장주식수!AK466-분기별자기주식수!AK466-분기별최대주주보통주식수!AK466-분기별최대주주우선주주식수!AK466)</f>
        <v>144667648000</v>
      </c>
      <c r="AL466" s="13">
        <f>수정주가!AL466*(분기별상장주식수!AL466-분기별자기주식수!AL466-분기별최대주주보통주식수!AL466-분기별최대주주우선주주식수!AL466)</f>
        <v>161620888000</v>
      </c>
      <c r="AM466" s="13">
        <f>수정주가!AM466*(분기별상장주식수!AM466-분기별자기주식수!AM466-분기별최대주주보통주식수!AM466-분기별최대주주우선주주식수!AM466)</f>
        <v>171823232000</v>
      </c>
      <c r="AN466" s="13">
        <f>수정주가!AN466*(분기별상장주식수!AN466-분기별자기주식수!AN466-분기별최대주주보통주식수!AN466-분기별최대주주우선주주식수!AN466)</f>
        <v>146954080000</v>
      </c>
      <c r="AO466" s="13">
        <f>수정주가!AO466*(분기별상장주식수!AO466-분기별자기주식수!AO466-분기별최대주주보통주식수!AO466-분기별최대주주우선주주식수!AO466)</f>
        <v>157693032000</v>
      </c>
      <c r="AP466" s="13">
        <f>수정주가!AP466*(분기별상장주식수!AP466-분기별자기주식수!AP466-분기별최대주주보통주식수!AP466-분기별최대주주우선주주식수!AP466)</f>
        <v>184257808000</v>
      </c>
      <c r="AQ466" s="13">
        <f>수정주가!AQ466*(분기별상장주식수!AQ466-분기별자기주식수!AQ466-분기별최대주주보통주식수!AQ466-분기별최대주주우선주주식수!AQ466)</f>
        <v>146954080000</v>
      </c>
      <c r="AR466" s="13">
        <f>수정주가!AR466*(분기별상장주식수!AR466-분기별자기주식수!AR466-분기별최대주주보통주식수!AR466-분기별최대주주우선주주식수!AR466)</f>
        <v>148113840000</v>
      </c>
      <c r="AS466" s="13">
        <f>수정주가!AS466*(분기별상장주식수!AS466-분기별자기주식수!AS466-분기별최대주주보통주식수!AS466-분기별최대주주우선주주식수!AS466)</f>
        <v>159985560000</v>
      </c>
      <c r="AT466" s="13">
        <f>수정주가!AT466*(분기별상장주식수!AT466-분기별자기주식수!AT466-분기별최대주주보통주식수!AT466-분기별최대주주우선주주식수!AT466)</f>
        <v>146983200000</v>
      </c>
      <c r="AU466" s="13">
        <f>수정주가!AU466*(분기별상장주식수!AU466-분기별자기주식수!AU466-분기별최대주주보통주식수!AU466-분기별최대주주우선주주식수!AU466)</f>
        <v>171437440000</v>
      </c>
      <c r="AV466" s="13">
        <f>수정주가!AV466*(분기별상장주식수!AV466-분기별자기주식수!AV466-분기별최대주주보통주식수!AV466-분기별최대주주우선주주식수!AV466)</f>
        <v>175699056000</v>
      </c>
      <c r="AW466" s="13">
        <f>수정주가!AW466*(분기별상장주식수!AW466-분기별자기주식수!AW466-분기별최대주주보통주식수!AW466-분기별최대주주우선주주식수!AW466)</f>
        <v>183582988000</v>
      </c>
      <c r="AX466" s="13">
        <f>수정주가!AX466*(분기별상장주식수!AX466-분기별자기주식수!AX466-분기별최대주주보통주식수!AX466-분기별최대주주우선주주식수!AX466)</f>
        <v>280442724000</v>
      </c>
      <c r="AY466" s="13">
        <f>수정주가!AY466*(분기별상장주식수!AY466-분기별자기주식수!AY466-분기별최대주주보통주식수!AY466-분기별최대주주우선주주식수!AY466)</f>
        <v>259874286000</v>
      </c>
      <c r="AZ466" s="13">
        <f>수정주가!AZ466*(분기별상장주식수!AZ466-분기별자기주식수!AZ466-분기별최대주주보통주식수!AZ466-분기별최대주주우선주주식수!AZ466)</f>
        <v>385906950000</v>
      </c>
      <c r="BA466" s="13">
        <f>수정주가!BA466*(분기별상장주식수!BA466-분기별자기주식수!BA466-분기별최대주주보통주식수!BA466-분기별최대주주우선주주식수!BA466)</f>
        <v>422071108000</v>
      </c>
      <c r="BB466" s="13">
        <f>수정주가!BB466*(분기별상장주식수!BB466-분기별자기주식수!BB466-분기별최대주주보통주식수!BB466-분기별최대주주우선주주식수!BB466)</f>
        <v>445889811500</v>
      </c>
      <c r="BC466" s="13">
        <f>수정주가!BC466*(분기별상장주식수!BC466-분기별자기주식수!BC466-분기별최대주주보통주식수!BC466-분기별최대주주우선주주식수!BC466)</f>
        <v>475748902000</v>
      </c>
      <c r="BD466" s="13">
        <f>수정주가!BD466*(분기별상장주식수!BD466-분기별자기주식수!BD466-분기별최대주주보통주식수!BD466-분기별최대주주우선주주식수!BD466)</f>
        <v>447060526000</v>
      </c>
      <c r="BE466" s="13">
        <f>수정주가!BE466*(분기별상장주식수!BE466-분기별자기주식수!BE466-분기별최대주주보통주식수!BE466-분기별최대주주우선주주식수!BE466)</f>
        <v>617877557000</v>
      </c>
      <c r="BF466" s="13">
        <f>수정주가!BF466*(분기별상장주식수!BF466-분기별자기주식수!BF466-분기별최대주주보통주식수!BF466-분기별최대주주우선주주식수!BF466)</f>
        <v>737389657000</v>
      </c>
      <c r="BG466" s="13">
        <f>수정주가!BG466*(분기별상장주식수!BG466-분기별자기주식수!BG466-분기별최대주주보통주식수!BG466-분기별최대주주우선주주식수!BG466)</f>
        <v>580828806000</v>
      </c>
      <c r="BH466" s="13">
        <f>수정주가!BH466*(분기별상장주식수!BH466-분기별자기주식수!BH466-분기별최대주주보통주식수!BH466-분기별최대주주우선주주식수!BH466)</f>
        <v>713523057000</v>
      </c>
      <c r="BI466" s="13">
        <f>수정주가!BI466*(분기별상장주식수!BI466-분기별자기주식수!BI466-분기별최대주주보통주식수!BI466-분기별최대주주우선주주식수!BI466)</f>
        <v>949092814000</v>
      </c>
      <c r="BJ466" s="13">
        <f>수정주가!BJ466*(분기별상장주식수!BJ466-분기별자기주식수!BJ466-분기별최대주주보통주식수!BJ466-분기별최대주주우선주주식수!BJ466)</f>
        <v>1241948909000</v>
      </c>
      <c r="BK466" s="13">
        <f>수정주가!BK466*(분기별상장주식수!BK466-분기별자기주식수!BK466-분기별최대주주보통주식수!BK466-분기별최대주주우선주주식수!BK466)</f>
        <v>1501337950000</v>
      </c>
      <c r="BL466" s="13">
        <f>수정주가!BL466*(분기별상장주식수!BL466-분기별자기주식수!BL466-분기별최대주주보통주식수!BL466-분기별최대주주우선주주식수!BL466)</f>
        <v>1112509874000</v>
      </c>
      <c r="BM466" s="13">
        <f>수정주가!BM466*(분기별상장주식수!BM466-분기별자기주식수!BM466-분기별최대주주보통주식수!BM466-분기별최대주주우선주주식수!BM466)</f>
        <v>1003872356000</v>
      </c>
      <c r="BN466" s="13">
        <f>수정주가!BN466*(분기별상장주식수!BN466-분기별자기주식수!BN466-분기별최대주주보통주식수!BN466-분기별최대주주우선주주식수!BN466)</f>
        <v>912827250000</v>
      </c>
      <c r="BO466" s="13">
        <f>수정주가!BO466*(분기별상장주식수!BO466-분기별자기주식수!BO466-분기별최대주주보통주식수!BO466-분기별최대주주우선주주식수!BO466)</f>
        <v>806294154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f>수정주가!D467*(분기별상장주식수!D467-분기별자기주식수!D467-분기별최대주주보통주식수!D467-분기별최대주주우선주주식수!D467)</f>
        <v>2247329270</v>
      </c>
      <c r="E467" s="13">
        <f>수정주가!E467*(분기별상장주식수!E467-분기별자기주식수!E467-분기별최대주주보통주식수!E467-분기별최대주주우선주주식수!E467)</f>
        <v>2594917936</v>
      </c>
      <c r="F467" s="13">
        <f>수정주가!F467*(분기별상장주식수!F467-분기별자기주식수!F467-분기별최대주주보통주식수!F467-분기별최대주주우선주주식수!F467)</f>
        <v>4654024362</v>
      </c>
      <c r="G467" s="13">
        <f>수정주가!G467*(분기별상장주식수!G467-분기별자기주식수!G467-분기별최대주주보통주식수!G467-분기별최대주주우선주주식수!G467)</f>
        <v>5145315642</v>
      </c>
      <c r="H467" s="13">
        <f>수정주가!H467*(분기별상장주식수!H467-분기별자기주식수!H467-분기별최대주주보통주식수!H467-분기별최대주주우선주주식수!H467)</f>
        <v>4390660674</v>
      </c>
      <c r="I467" s="13">
        <f>수정주가!I467*(분기별상장주식수!I467-분기별자기주식수!I467-분기별최대주주보통주식수!I467-분기별최대주주우선주주식수!I467)</f>
        <v>32887550960</v>
      </c>
      <c r="J467" s="13">
        <f>수정주가!J467*(분기별상장주식수!J467-분기별자기주식수!J467-분기별최대주주보통주식수!J467-분기별최대주주우선주주식수!J467)</f>
        <v>35299244480</v>
      </c>
      <c r="K467" s="13">
        <f>수정주가!K467*(분기별상장주식수!K467-분기별자기주식수!K467-분기별최대주주보통주식수!K467-분기별최대주주우선주주식수!K467)</f>
        <v>34134932660</v>
      </c>
      <c r="L467" s="13">
        <f>수정주가!L467*(분기별상장주식수!L467-분기별자기주식수!L467-분기별최대주주보통주식수!L467-분기별최대주주우선주주식수!L467)</f>
        <v>28918118520</v>
      </c>
      <c r="M467" s="13">
        <f>수정주가!M467*(분기별상장주식수!M467-분기별자기주식수!M467-분기별최대주주보통주식수!M467-분기별최대주주우선주주식수!M467)</f>
        <v>36716262840</v>
      </c>
      <c r="N467" s="13">
        <f>수정주가!N467*(분기별상장주식수!N467-분기별자기주식수!N467-분기별최대주주보통주식수!N467-분기별최대주주우선주주식수!N467)</f>
        <v>32510319260</v>
      </c>
      <c r="O467" s="13">
        <f>수정주가!O467*(분기별상장주식수!O467-분기별자기주식수!O467-분기별최대주주보통주식수!O467-분기별최대주주우선주주식수!O467)</f>
        <v>31770217600</v>
      </c>
      <c r="P467" s="13">
        <f>수정주가!P467*(분기별상장주식수!P467-분기별자기주식수!P467-분기별최대주주보통주식수!P467-분기별최대주주우선주주식수!P467)</f>
        <v>35669289760</v>
      </c>
      <c r="Q467" s="13">
        <f>수정주가!Q467*(분기별상장주식수!Q467-분기별자기주식수!Q467-분기별최대주주보통주식수!Q467-분기별최대주주우선주주식수!Q467)</f>
        <v>31896576420</v>
      </c>
      <c r="R467" s="13">
        <f>수정주가!R467*(분기별상장주식수!R467-분기별자기주식수!R467-분기별최대주주보통주식수!R467-분기별최대주주우선주주식수!R467)</f>
        <v>35669289760</v>
      </c>
      <c r="S467" s="13">
        <f>수정주가!S467*(분기별상장주식수!S467-분기별자기주식수!S467-분기별최대주주보통주식수!S467-분기별최대주주우선주주식수!S467)</f>
        <v>41989892840</v>
      </c>
      <c r="T467" s="13">
        <f>수정주가!T467*(분기별상장주식수!T467-분기별자기주식수!T467-분기별최대주주보통주식수!T467-분기별최대주주우선주주식수!T467)</f>
        <v>47988425880</v>
      </c>
      <c r="U467" s="13">
        <f>수정주가!U467*(분기별상장주식수!U467-분기별자기주식수!U467-분기별최대주주보통주식수!U467-분기별최대주주우선주주식수!U467)</f>
        <v>48351081600</v>
      </c>
      <c r="V467" s="13">
        <f>수정주가!V467*(분기별상장주식수!V467-분기별자기주식수!V467-분기별최대주주보통주식수!V467-분기별최대주주우선주주식수!V467)</f>
        <v>62408710880</v>
      </c>
      <c r="W467" s="13">
        <f>수정주가!W467*(분기별상장주식수!W467-분기별자기주식수!W467-분기별최대주주보통주식수!W467-분기별최대주주우선주주식수!W467)</f>
        <v>55066509600</v>
      </c>
      <c r="X467" s="13">
        <f>수정주가!X467*(분기별상장주식수!X467-분기별자기주식수!X467-분기별최대주주보통주식수!X467-분기별최대주주우선주주식수!X467)</f>
        <v>50947713760</v>
      </c>
      <c r="Y467" s="13">
        <f>수정주가!Y467*(분기별상장주식수!Y467-분기별자기주식수!Y467-분기별최대주주보통주식수!Y467-분기별최대주주우선주주식수!Y467)</f>
        <v>49515089120</v>
      </c>
      <c r="Z467" s="13">
        <f>수정주가!Z467*(분기별상장주식수!Z467-분기별자기주식수!Z467-분기별최대주주보통주식수!Z467-분기별최대주주우선주주식수!Z467)</f>
        <v>48351081600</v>
      </c>
      <c r="AA467" s="13">
        <f>수정주가!AA467*(분기별상장주식수!AA467-분기별자기주식수!AA467-분기별최대주주보통주식수!AA467-분기별최대주주우선주주식수!AA467)</f>
        <v>49246472000</v>
      </c>
      <c r="AB467" s="13">
        <f>수정주가!AB467*(분기별상장주식수!AB467-분기별자기주식수!AB467-분기별최대주주보통주식수!AB467-분기별최대주주우선주주식수!AB467)</f>
        <v>48888315840</v>
      </c>
      <c r="AC467" s="13">
        <f>수정주가!AC467*(분기별상장주식수!AC467-분기별자기주식수!AC467-분기별최대주주보통주식수!AC467-분기별최대주주우선주주식수!AC467)</f>
        <v>76781727360</v>
      </c>
      <c r="AD467" s="13">
        <f>수정주가!AD467*(분기별상장주식수!AD467-분기별자기주식수!AD467-분기별최대주주보통주식수!AD467-분기별최대주주우선주주식수!AD467)</f>
        <v>84424353000</v>
      </c>
      <c r="AE467" s="13">
        <f>수정주가!AE467*(분기별상장주식수!AE467-분기별자기주식수!AE467-분기별최대주주보통주식수!AE467-분기별최대주주우선주주식수!AE467)</f>
        <v>74682485800</v>
      </c>
      <c r="AF467" s="13">
        <f>수정주가!AF467*(분기별상장주식수!AF467-분기별자기주식수!AF467-분기별최대주주보통주식수!AF467-분기별최대주주우선주주식수!AF467)</f>
        <v>82764939180</v>
      </c>
      <c r="AG467" s="13">
        <f>수정주가!AG467*(분기별상장주식수!AG467-분기별자기주식수!AG467-분기별최대주주보통주식수!AG467-분기별최대주주우선주주식수!AG467)</f>
        <v>81733478000</v>
      </c>
      <c r="AH467" s="13">
        <f>수정주가!AH467*(분기별상장주식수!AH467-분기별자기주식수!AH467-분기별최대주주보통주식수!AH467-분기별최대주주우선주주식수!AH467)</f>
        <v>68484051040</v>
      </c>
      <c r="AI467" s="13">
        <f>수정주가!AI467*(분기별상장주식수!AI467-분기별자기주식수!AI467-분기별최대주주보통주식수!AI467-분기별최대주주우선주주식수!AI467)</f>
        <v>64375042500</v>
      </c>
      <c r="AJ467" s="13">
        <f>수정주가!AJ467*(분기별상장주식수!AJ467-분기별자기주식수!AJ467-분기별최대주주보통주식수!AJ467-분기별최대주주우선주주식수!AJ467)</f>
        <v>60941706900</v>
      </c>
      <c r="AK467" s="13">
        <f>수정주가!AK467*(분기별상장주식수!AK467-분기별자기주식수!AK467-분기별최대주주보통주식수!AK467-분기별최대주주우선주주식수!AK467)</f>
        <v>67722544710</v>
      </c>
      <c r="AL467" s="13">
        <f>수정주가!AL467*(분기별상장주식수!AL467-분기별자기주식수!AL467-분기별최대주주보통주식수!AL467-분기별최대주주우선주주식수!AL467)</f>
        <v>66520877250</v>
      </c>
      <c r="AM467" s="13">
        <f>수정주가!AM467*(분기별상장주식수!AM467-분기별자기주식수!AM467-분기별최대주주보통주식수!AM467-분기별최대주주우선주주식수!AM467)</f>
        <v>70530066740</v>
      </c>
      <c r="AN467" s="13">
        <f>수정주가!AN467*(분기별상장주식수!AN467-분기별자기주식수!AN467-분기별최대주주보통주식수!AN467-분기별최대주주우선주주식수!AN467)</f>
        <v>73096271820</v>
      </c>
      <c r="AO467" s="13">
        <f>수정주가!AO467*(분기별상장주식수!AO467-분기별자기주식수!AO467-분기별최대주주보통주식수!AO467-분기별최대주주우선주주식수!AO467)</f>
        <v>69417704030</v>
      </c>
      <c r="AP467" s="13">
        <f>수정주가!AP467*(분기별상장주식수!AP467-분기별자기주식수!AP467-분기별최대주주보통주식수!AP467-분기별최대주주우선주주식수!AP467)</f>
        <v>79018928700</v>
      </c>
      <c r="AQ467" s="13">
        <f>수정주가!AQ467*(분기별상장주식수!AQ467-분기별자기주식수!AQ467-분기별최대주주보통주식수!AQ467-분기별최대주주우선주주식수!AQ467)</f>
        <v>79868594600</v>
      </c>
      <c r="AR467" s="13">
        <f>수정주가!AR467*(분기별상장주식수!AR467-분기별자기주식수!AR467-분기별최대주주보통주식수!AR467-분기별최대주주우선주주식수!AR467)</f>
        <v>80718260500</v>
      </c>
      <c r="AS467" s="13">
        <f>수정주가!AS467*(분기별상장주식수!AS467-분기별자기주식수!AS467-분기별최대주주보통주식수!AS467-분기별최대주주우선주주식수!AS467)</f>
        <v>80718260500</v>
      </c>
      <c r="AT467" s="13">
        <f>수정주가!AT467*(분기별상장주식수!AT467-분기별자기주식수!AT467-분기별최대주주보통주식수!AT467-분기별최대주주우선주주식수!AT467)</f>
        <v>78594095750</v>
      </c>
      <c r="AU467" s="13">
        <f>수정주가!AU467*(분기별상장주식수!AU467-분기별자기주식수!AU467-분기별최대주주보통주식수!AU467-분기별최대주주우선주주식수!AU467)</f>
        <v>94154825850</v>
      </c>
      <c r="AV467" s="13">
        <f>수정주가!AV467*(분기별상장주식수!AV467-분기별자기주식수!AV467-분기별최대주주보통주식수!AV467-분기별최대주주우선주주식수!AV467)</f>
        <v>100910329050</v>
      </c>
      <c r="AW467" s="13">
        <f>수정주가!AW467*(분기별상장주식수!AW467-분기별자기주식수!AW467-분기별최대주주보통주식수!AW467-분기별최대주주우선주주식수!AW467)</f>
        <v>97076560400</v>
      </c>
      <c r="AX467" s="13">
        <f>수정주가!AX467*(분기별상장주식수!AX467-분기별자기주식수!AX467-분기별최대주주보통주식수!AX467-분기별최대주주우선주주식수!AX467)</f>
        <v>128279747850</v>
      </c>
      <c r="AY467" s="13">
        <f>수정주가!AY467*(분기별상장주식수!AY467-분기별자기주식수!AY467-분기별최대주주보통주식수!AY467-분기별최대주주우선주주식수!AY467)</f>
        <v>129509266200</v>
      </c>
      <c r="AZ467" s="13">
        <f>수정주가!AZ467*(분기별상장주식수!AZ467-분기별자기주식수!AZ467-분기별최대주주보통주식수!AZ467-분기별최대주주우선주주식수!AZ467)</f>
        <v>138525734100</v>
      </c>
      <c r="BA467" s="13">
        <f>수정주가!BA467*(분기별상장주식수!BA467-분기별자기주식수!BA467-분기별최대주주보통주식수!BA467-분기별최대주주우선주주식수!BA467)</f>
        <v>151912326000</v>
      </c>
      <c r="BB467" s="13">
        <f>수정주가!BB467*(분기별상장주식수!BB467-분기별자기주식수!BB467-분기별최대주주보통주식수!BB467-분기별최대주주우선주주식수!BB467)</f>
        <v>156062936000</v>
      </c>
      <c r="BC467" s="13">
        <f>수정주가!BC467*(분기별상장주식수!BC467-분기별자기주식수!BC467-분기별최대주주보통주식수!BC467-분기별최대주주우선주주식수!BC467)</f>
        <v>157723180000</v>
      </c>
      <c r="BD467" s="13">
        <f>수정주가!BD467*(분기별상장주식수!BD467-분기별자기주식수!BD467-분기별최대주주보통주식수!BD467-분기별최대주주우선주주식수!BD467)</f>
        <v>160667096000</v>
      </c>
      <c r="BE467" s="13">
        <f>수정주가!BE467*(분기별상장주식수!BE467-분기별자기주식수!BE467-분기별최대주주보통주식수!BE467-분기별최대주주우선주주식수!BE467)</f>
        <v>170229758400</v>
      </c>
      <c r="BF467" s="13">
        <f>수정주가!BF467*(분기별상장주식수!BF467-분기별자기주식수!BF467-분기별최대주주보통주식수!BF467-분기별최대주주우선주주식수!BF467)</f>
        <v>171064218000</v>
      </c>
      <c r="BG467" s="13">
        <f>수정주가!BG467*(분기별상장주식수!BG467-분기별자기주식수!BG467-분기별최대주주보통주식수!BG467-분기별최대주주우선주주식수!BG467)</f>
        <v>159799013400</v>
      </c>
      <c r="BH467" s="13">
        <f>수정주가!BH467*(분기별상장주식수!BH467-분기별자기주식수!BH467-분기별최대주주보통주식수!BH467-분기별최대주주우선주주식수!BH467)</f>
        <v>183998341800</v>
      </c>
      <c r="BI467" s="13">
        <f>수정주가!BI467*(분기별상장주식수!BI467-분기별자기주식수!BI467-분기별최대주주보통주식수!BI467-분기별최대주주우선주주식수!BI467)</f>
        <v>190674018600</v>
      </c>
      <c r="BJ467" s="13">
        <f>수정주가!BJ467*(분기별상장주식수!BJ467-분기별자기주식수!BJ467-분기별최대주주보통주식수!BJ467-분기별최대주주우선주주식수!BJ467)</f>
        <v>211535508600</v>
      </c>
      <c r="BK467" s="13">
        <f>수정주가!BK467*(분기별상장주식수!BK467-분기별자기주식수!BK467-분기별최대주주보통주식수!BK467-분기별최대주주우선주주식수!BK467)</f>
        <v>198601384800</v>
      </c>
      <c r="BL467" s="13">
        <f>수정주가!BL467*(분기별상장주식수!BL467-분기별자기주식수!BL467-분기별최대주주보통주식수!BL467-분기별최대주주우선주주식수!BL467)</f>
        <v>227807470800</v>
      </c>
      <c r="BM467" s="13">
        <f>수정주가!BM467*(분기별상장주식수!BM467-분기별자기주식수!BM467-분기별최대주주보통주식수!BM467-분기별최대주주우선주주식수!BM467)</f>
        <v>220956003600</v>
      </c>
      <c r="BN467" s="13">
        <f>수정주가!BN467*(분기별상장주식수!BN467-분기별자기주식수!BN467-분기별최대주주보통주식수!BN467-분기별최대주주우선주주식수!BN467)</f>
        <v>205703443650</v>
      </c>
      <c r="BO467" s="13">
        <f>수정주가!BO467*(분기별상장주식수!BO467-분기별자기주식수!BO467-분기별최대주주보통주식수!BO467-분기별최대주주우선주주식수!BO467)</f>
        <v>20529121230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f>수정주가!D468*(분기별상장주식수!D468-분기별자기주식수!D468-분기별최대주주보통주식수!D468-분기별최대주주우선주주식수!D468)</f>
        <v>634273136052</v>
      </c>
      <c r="E468" s="13">
        <f>수정주가!E468*(분기별상장주식수!E468-분기별자기주식수!E468-분기별최대주주보통주식수!E468-분기별최대주주우선주주식수!E468)</f>
        <v>995937289496</v>
      </c>
      <c r="F468" s="13">
        <f>수정주가!F468*(분기별상장주식수!F468-분기별자기주식수!F468-분기별최대주주보통주식수!F468-분기별최대주주우선주주식수!F468)</f>
        <v>954022569726</v>
      </c>
      <c r="G468" s="13">
        <f>수정주가!G468*(분기별상장주식수!G468-분기별자기주식수!G468-분기별최대주주보통주식수!G468-분기별최대주주우선주주식수!G468)</f>
        <v>1953878459000</v>
      </c>
      <c r="H468" s="13">
        <f>수정주가!H468*(분기별상장주식수!H468-분기별자기주식수!H468-분기별최대주주보통주식수!H468-분기별최대주주우선주주식수!H468)</f>
        <v>2417168500000</v>
      </c>
      <c r="I468" s="13">
        <f>수정주가!I468*(분기별상장주식수!I468-분기별자기주식수!I468-분기별최대주주보통주식수!I468-분기별최대주주우선주주식수!I468)</f>
        <v>2068109854000</v>
      </c>
      <c r="J468" s="13">
        <f>수정주가!J468*(분기별상장주식수!J468-분기별자기주식수!J468-분기별최대주주보통주식수!J468-분기별최대주주우선주주식수!J468)</f>
        <v>2032033607500</v>
      </c>
      <c r="K468" s="13">
        <f>수정주가!K468*(분기별상장주식수!K468-분기별자기주식수!K468-분기별최대주주보통주식수!K468-분기별최대주주우선주주식수!K468)</f>
        <v>0</v>
      </c>
      <c r="L468" s="13">
        <f>수정주가!L468*(분기별상장주식수!L468-분기별자기주식수!L468-분기별최대주주보통주식수!L468-분기별최대주주우선주주식수!L468)</f>
        <v>0</v>
      </c>
      <c r="M468" s="13">
        <f>수정주가!M468*(분기별상장주식수!M468-분기별자기주식수!M468-분기별최대주주보통주식수!M468-분기별최대주주우선주주식수!M468)</f>
        <v>0</v>
      </c>
      <c r="N468" s="13">
        <f>수정주가!N468*(분기별상장주식수!N468-분기별자기주식수!N468-분기별최대주주보통주식수!N468-분기별최대주주우선주주식수!N468)</f>
        <v>0</v>
      </c>
      <c r="O468" s="13">
        <f>수정주가!O468*(분기별상장주식수!O468-분기별자기주식수!O468-분기별최대주주보통주식수!O468-분기별최대주주우선주주식수!O468)</f>
        <v>0</v>
      </c>
      <c r="P468" s="13">
        <f>수정주가!P468*(분기별상장주식수!P468-분기별자기주식수!P468-분기별최대주주보통주식수!P468-분기별최대주주우선주주식수!P468)</f>
        <v>0</v>
      </c>
      <c r="Q468" s="13">
        <f>수정주가!Q468*(분기별상장주식수!Q468-분기별자기주식수!Q468-분기별최대주주보통주식수!Q468-분기별최대주주우선주주식수!Q468)</f>
        <v>0</v>
      </c>
      <c r="R468" s="13">
        <f>수정주가!R468*(분기별상장주식수!R468-분기별자기주식수!R468-분기별최대주주보통주식수!R468-분기별최대주주우선주주식수!R468)</f>
        <v>0</v>
      </c>
      <c r="S468" s="13">
        <f>수정주가!S468*(분기별상장주식수!S468-분기별자기주식수!S468-분기별최대주주보통주식수!S468-분기별최대주주우선주주식수!S468)</f>
        <v>0</v>
      </c>
      <c r="T468" s="13">
        <f>수정주가!T468*(분기별상장주식수!T468-분기별자기주식수!T468-분기별최대주주보통주식수!T468-분기별최대주주우선주주식수!T468)</f>
        <v>0</v>
      </c>
      <c r="U468" s="13">
        <f>수정주가!U468*(분기별상장주식수!U468-분기별자기주식수!U468-분기별최대주주보통주식수!U468-분기별최대주주우선주주식수!U468)</f>
        <v>0</v>
      </c>
      <c r="V468" s="13">
        <f>수정주가!V468*(분기별상장주식수!V468-분기별자기주식수!V468-분기별최대주주보통주식수!V468-분기별최대주주우선주주식수!V468)</f>
        <v>0</v>
      </c>
      <c r="W468" s="13">
        <f>수정주가!W468*(분기별상장주식수!W468-분기별자기주식수!W468-분기별최대주주보통주식수!W468-분기별최대주주우선주주식수!W468)</f>
        <v>0</v>
      </c>
      <c r="X468" s="13">
        <f>수정주가!X468*(분기별상장주식수!X468-분기별자기주식수!X468-분기별최대주주보통주식수!X468-분기별최대주주우선주주식수!X468)</f>
        <v>0</v>
      </c>
      <c r="Y468" s="13">
        <f>수정주가!Y468*(분기별상장주식수!Y468-분기별자기주식수!Y468-분기별최대주주보통주식수!Y468-분기별최대주주우선주주식수!Y468)</f>
        <v>0</v>
      </c>
      <c r="Z468" s="13">
        <f>수정주가!Z468*(분기별상장주식수!Z468-분기별자기주식수!Z468-분기별최대주주보통주식수!Z468-분기별최대주주우선주주식수!Z468)</f>
        <v>0</v>
      </c>
      <c r="AA468" s="13">
        <f>수정주가!AA468*(분기별상장주식수!AA468-분기별자기주식수!AA468-분기별최대주주보통주식수!AA468-분기별최대주주우선주주식수!AA468)</f>
        <v>0</v>
      </c>
      <c r="AB468" s="13">
        <f>수정주가!AB468*(분기별상장주식수!AB468-분기별자기주식수!AB468-분기별최대주주보통주식수!AB468-분기별최대주주우선주주식수!AB468)</f>
        <v>0</v>
      </c>
      <c r="AC468" s="13">
        <f>수정주가!AC468*(분기별상장주식수!AC468-분기별자기주식수!AC468-분기별최대주주보통주식수!AC468-분기별최대주주우선주주식수!AC468)</f>
        <v>0</v>
      </c>
      <c r="AD468" s="13">
        <f>수정주가!AD468*(분기별상장주식수!AD468-분기별자기주식수!AD468-분기별최대주주보통주식수!AD468-분기별최대주주우선주주식수!AD468)</f>
        <v>0</v>
      </c>
      <c r="AE468" s="13">
        <f>수정주가!AE468*(분기별상장주식수!AE468-분기별자기주식수!AE468-분기별최대주주보통주식수!AE468-분기별최대주주우선주주식수!AE468)</f>
        <v>0</v>
      </c>
      <c r="AF468" s="13">
        <f>수정주가!AF468*(분기별상장주식수!AF468-분기별자기주식수!AF468-분기별최대주주보통주식수!AF468-분기별최대주주우선주주식수!AF468)</f>
        <v>0</v>
      </c>
      <c r="AG468" s="13">
        <f>수정주가!AG468*(분기별상장주식수!AG468-분기별자기주식수!AG468-분기별최대주주보통주식수!AG468-분기별최대주주우선주주식수!AG468)</f>
        <v>0</v>
      </c>
      <c r="AH468" s="13">
        <f>수정주가!AH468*(분기별상장주식수!AH468-분기별자기주식수!AH468-분기별최대주주보통주식수!AH468-분기별최대주주우선주주식수!AH468)</f>
        <v>0</v>
      </c>
      <c r="AI468" s="13">
        <f>수정주가!AI468*(분기별상장주식수!AI468-분기별자기주식수!AI468-분기별최대주주보통주식수!AI468-분기별최대주주우선주주식수!AI468)</f>
        <v>0</v>
      </c>
      <c r="AJ468" s="13">
        <f>수정주가!AJ468*(분기별상장주식수!AJ468-분기별자기주식수!AJ468-분기별최대주주보통주식수!AJ468-분기별최대주주우선주주식수!AJ468)</f>
        <v>0</v>
      </c>
      <c r="AK468" s="13">
        <f>수정주가!AK468*(분기별상장주식수!AK468-분기별자기주식수!AK468-분기별최대주주보통주식수!AK468-분기별최대주주우선주주식수!AK468)</f>
        <v>0</v>
      </c>
      <c r="AL468" s="13">
        <f>수정주가!AL468*(분기별상장주식수!AL468-분기별자기주식수!AL468-분기별최대주주보통주식수!AL468-분기별최대주주우선주주식수!AL468)</f>
        <v>0</v>
      </c>
      <c r="AM468" s="13">
        <f>수정주가!AM468*(분기별상장주식수!AM468-분기별자기주식수!AM468-분기별최대주주보통주식수!AM468-분기별최대주주우선주주식수!AM468)</f>
        <v>0</v>
      </c>
      <c r="AN468" s="13">
        <f>수정주가!AN468*(분기별상장주식수!AN468-분기별자기주식수!AN468-분기별최대주주보통주식수!AN468-분기별최대주주우선주주식수!AN468)</f>
        <v>0</v>
      </c>
      <c r="AO468" s="13">
        <f>수정주가!AO468*(분기별상장주식수!AO468-분기별자기주식수!AO468-분기별최대주주보통주식수!AO468-분기별최대주주우선주주식수!AO468)</f>
        <v>0</v>
      </c>
      <c r="AP468" s="13">
        <f>수정주가!AP468*(분기별상장주식수!AP468-분기별자기주식수!AP468-분기별최대주주보통주식수!AP468-분기별최대주주우선주주식수!AP468)</f>
        <v>0</v>
      </c>
      <c r="AQ468" s="13">
        <f>수정주가!AQ468*(분기별상장주식수!AQ468-분기별자기주식수!AQ468-분기별최대주주보통주식수!AQ468-분기별최대주주우선주주식수!AQ468)</f>
        <v>0</v>
      </c>
      <c r="AR468" s="13">
        <f>수정주가!AR468*(분기별상장주식수!AR468-분기별자기주식수!AR468-분기별최대주주보통주식수!AR468-분기별최대주주우선주주식수!AR468)</f>
        <v>0</v>
      </c>
      <c r="AS468" s="13">
        <f>수정주가!AS468*(분기별상장주식수!AS468-분기별자기주식수!AS468-분기별최대주주보통주식수!AS468-분기별최대주주우선주주식수!AS468)</f>
        <v>0</v>
      </c>
      <c r="AT468" s="13">
        <f>수정주가!AT468*(분기별상장주식수!AT468-분기별자기주식수!AT468-분기별최대주주보통주식수!AT468-분기별최대주주우선주주식수!AT468)</f>
        <v>0</v>
      </c>
      <c r="AU468" s="13">
        <f>수정주가!AU468*(분기별상장주식수!AU468-분기별자기주식수!AU468-분기별최대주주보통주식수!AU468-분기별최대주주우선주주식수!AU468)</f>
        <v>0</v>
      </c>
      <c r="AV468" s="13">
        <f>수정주가!AV468*(분기별상장주식수!AV468-분기별자기주식수!AV468-분기별최대주주보통주식수!AV468-분기별최대주주우선주주식수!AV468)</f>
        <v>0</v>
      </c>
      <c r="AW468" s="13">
        <f>수정주가!AW468*(분기별상장주식수!AW468-분기별자기주식수!AW468-분기별최대주주보통주식수!AW468-분기별최대주주우선주주식수!AW468)</f>
        <v>0</v>
      </c>
      <c r="AX468" s="13">
        <f>수정주가!AX468*(분기별상장주식수!AX468-분기별자기주식수!AX468-분기별최대주주보통주식수!AX468-분기별최대주주우선주주식수!AX468)</f>
        <v>0</v>
      </c>
      <c r="AY468" s="13">
        <f>수정주가!AY468*(분기별상장주식수!AY468-분기별자기주식수!AY468-분기별최대주주보통주식수!AY468-분기별최대주주우선주주식수!AY468)</f>
        <v>0</v>
      </c>
      <c r="AZ468" s="13">
        <f>수정주가!AZ468*(분기별상장주식수!AZ468-분기별자기주식수!AZ468-분기별최대주주보통주식수!AZ468-분기별최대주주우선주주식수!AZ468)</f>
        <v>0</v>
      </c>
      <c r="BA468" s="13">
        <f>수정주가!BA468*(분기별상장주식수!BA468-분기별자기주식수!BA468-분기별최대주주보통주식수!BA468-분기별최대주주우선주주식수!BA468)</f>
        <v>0</v>
      </c>
      <c r="BB468" s="13">
        <f>수정주가!BB468*(분기별상장주식수!BB468-분기별자기주식수!BB468-분기별최대주주보통주식수!BB468-분기별최대주주우선주주식수!BB468)</f>
        <v>0</v>
      </c>
      <c r="BC468" s="13">
        <f>수정주가!BC468*(분기별상장주식수!BC468-분기별자기주식수!BC468-분기별최대주주보통주식수!BC468-분기별최대주주우선주주식수!BC468)</f>
        <v>0</v>
      </c>
      <c r="BD468" s="13">
        <f>수정주가!BD468*(분기별상장주식수!BD468-분기별자기주식수!BD468-분기별최대주주보통주식수!BD468-분기별최대주주우선주주식수!BD468)</f>
        <v>0</v>
      </c>
      <c r="BE468" s="13">
        <f>수정주가!BE468*(분기별상장주식수!BE468-분기별자기주식수!BE468-분기별최대주주보통주식수!BE468-분기별최대주주우선주주식수!BE468)</f>
        <v>0</v>
      </c>
      <c r="BF468" s="13">
        <f>수정주가!BF468*(분기별상장주식수!BF468-분기별자기주식수!BF468-분기별최대주주보통주식수!BF468-분기별최대주주우선주주식수!BF468)</f>
        <v>0</v>
      </c>
      <c r="BG468" s="13">
        <f>수정주가!BG468*(분기별상장주식수!BG468-분기별자기주식수!BG468-분기별최대주주보통주식수!BG468-분기별최대주주우선주주식수!BG468)</f>
        <v>0</v>
      </c>
      <c r="BH468" s="13">
        <f>수정주가!BH468*(분기별상장주식수!BH468-분기별자기주식수!BH468-분기별최대주주보통주식수!BH468-분기별최대주주우선주주식수!BH468)</f>
        <v>0</v>
      </c>
      <c r="BI468" s="13">
        <f>수정주가!BI468*(분기별상장주식수!BI468-분기별자기주식수!BI468-분기별최대주주보통주식수!BI468-분기별최대주주우선주주식수!BI468)</f>
        <v>0</v>
      </c>
      <c r="BJ468" s="13">
        <f>수정주가!BJ468*(분기별상장주식수!BJ468-분기별자기주식수!BJ468-분기별최대주주보통주식수!BJ468-분기별최대주주우선주주식수!BJ468)</f>
        <v>0</v>
      </c>
      <c r="BK468" s="13">
        <f>수정주가!BK468*(분기별상장주식수!BK468-분기별자기주식수!BK468-분기별최대주주보통주식수!BK468-분기별최대주주우선주주식수!BK468)</f>
        <v>0</v>
      </c>
      <c r="BL468" s="13">
        <f>수정주가!BL468*(분기별상장주식수!BL468-분기별자기주식수!BL468-분기별최대주주보통주식수!BL468-분기별최대주주우선주주식수!BL468)</f>
        <v>0</v>
      </c>
      <c r="BM468" s="13">
        <f>수정주가!BM468*(분기별상장주식수!BM468-분기별자기주식수!BM468-분기별최대주주보통주식수!BM468-분기별최대주주우선주주식수!BM468)</f>
        <v>0</v>
      </c>
      <c r="BN468" s="13">
        <f>수정주가!BN468*(분기별상장주식수!BN468-분기별자기주식수!BN468-분기별최대주주보통주식수!BN468-분기별최대주주우선주주식수!BN468)</f>
        <v>0</v>
      </c>
      <c r="BO468" s="13">
        <f>수정주가!BO468*(분기별상장주식수!BO468-분기별자기주식수!BO468-분기별최대주주보통주식수!BO468-분기별최대주주우선주주식수!BO468)</f>
        <v>0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3">
        <f>수정주가!D469*(분기별상장주식수!D469-분기별자기주식수!D469-분기별최대주주보통주식수!D469-분기별최대주주우선주주식수!D469)</f>
        <v>0</v>
      </c>
      <c r="E469" s="13">
        <f>수정주가!E469*(분기별상장주식수!E469-분기별자기주식수!E469-분기별최대주주보통주식수!E469-분기별최대주주우선주주식수!E469)</f>
        <v>0</v>
      </c>
      <c r="F469" s="13">
        <f>수정주가!F469*(분기별상장주식수!F469-분기별자기주식수!F469-분기별최대주주보통주식수!F469-분기별최대주주우선주주식수!F469)</f>
        <v>0</v>
      </c>
      <c r="G469" s="13">
        <f>수정주가!G469*(분기별상장주식수!G469-분기별자기주식수!G469-분기별최대주주보통주식수!G469-분기별최대주주우선주주식수!G469)</f>
        <v>0</v>
      </c>
      <c r="H469" s="13">
        <f>수정주가!H469*(분기별상장주식수!H469-분기별자기주식수!H469-분기별최대주주보통주식수!H469-분기별최대주주우선주주식수!H469)</f>
        <v>0</v>
      </c>
      <c r="I469" s="13">
        <f>수정주가!I469*(분기별상장주식수!I469-분기별자기주식수!I469-분기별최대주주보통주식수!I469-분기별최대주주우선주주식수!I469)</f>
        <v>0</v>
      </c>
      <c r="J469" s="13">
        <f>수정주가!J469*(분기별상장주식수!J469-분기별자기주식수!J469-분기별최대주주보통주식수!J469-분기별최대주주우선주주식수!J469)</f>
        <v>0</v>
      </c>
      <c r="K469" s="13">
        <f>수정주가!K469*(분기별상장주식수!K469-분기별자기주식수!K469-분기별최대주주보통주식수!K469-분기별최대주주우선주주식수!K469)</f>
        <v>0</v>
      </c>
      <c r="L469" s="13">
        <f>수정주가!L469*(분기별상장주식수!L469-분기별자기주식수!L469-분기별최대주주보통주식수!L469-분기별최대주주우선주주식수!L469)</f>
        <v>0</v>
      </c>
      <c r="M469" s="13">
        <f>수정주가!M469*(분기별상장주식수!M469-분기별자기주식수!M469-분기별최대주주보통주식수!M469-분기별최대주주우선주주식수!M469)</f>
        <v>0</v>
      </c>
      <c r="N469" s="13">
        <f>수정주가!N469*(분기별상장주식수!N469-분기별자기주식수!N469-분기별최대주주보통주식수!N469-분기별최대주주우선주주식수!N469)</f>
        <v>0</v>
      </c>
      <c r="O469" s="13">
        <f>수정주가!O469*(분기별상장주식수!O469-분기별자기주식수!O469-분기별최대주주보통주식수!O469-분기별최대주주우선주주식수!O469)</f>
        <v>0</v>
      </c>
      <c r="P469" s="13">
        <f>수정주가!P469*(분기별상장주식수!P469-분기별자기주식수!P469-분기별최대주주보통주식수!P469-분기별최대주주우선주주식수!P469)</f>
        <v>0</v>
      </c>
      <c r="Q469" s="13">
        <f>수정주가!Q469*(분기별상장주식수!Q469-분기별자기주식수!Q469-분기별최대주주보통주식수!Q469-분기별최대주주우선주주식수!Q469)</f>
        <v>0</v>
      </c>
      <c r="R469" s="13">
        <f>수정주가!R469*(분기별상장주식수!R469-분기별자기주식수!R469-분기별최대주주보통주식수!R469-분기별최대주주우선주주식수!R469)</f>
        <v>0</v>
      </c>
      <c r="S469" s="13">
        <f>수정주가!S469*(분기별상장주식수!S469-분기별자기주식수!S469-분기별최대주주보통주식수!S469-분기별최대주주우선주주식수!S469)</f>
        <v>0</v>
      </c>
      <c r="T469" s="13">
        <f>수정주가!T469*(분기별상장주식수!T469-분기별자기주식수!T469-분기별최대주주보통주식수!T469-분기별최대주주우선주주식수!T469)</f>
        <v>0</v>
      </c>
      <c r="U469" s="13">
        <f>수정주가!U469*(분기별상장주식수!U469-분기별자기주식수!U469-분기별최대주주보통주식수!U469-분기별최대주주우선주주식수!U469)</f>
        <v>0</v>
      </c>
      <c r="V469" s="13">
        <f>수정주가!V469*(분기별상장주식수!V469-분기별자기주식수!V469-분기별최대주주보통주식수!V469-분기별최대주주우선주주식수!V469)</f>
        <v>0</v>
      </c>
      <c r="W469" s="13">
        <f>수정주가!W469*(분기별상장주식수!W469-분기별자기주식수!W469-분기별최대주주보통주식수!W469-분기별최대주주우선주주식수!W469)</f>
        <v>0</v>
      </c>
      <c r="X469" s="13">
        <f>수정주가!X469*(분기별상장주식수!X469-분기별자기주식수!X469-분기별최대주주보통주식수!X469-분기별최대주주우선주주식수!X469)</f>
        <v>0</v>
      </c>
      <c r="Y469" s="13">
        <f>수정주가!Y469*(분기별상장주식수!Y469-분기별자기주식수!Y469-분기별최대주주보통주식수!Y469-분기별최대주주우선주주식수!Y469)</f>
        <v>0</v>
      </c>
      <c r="Z469" s="13">
        <f>수정주가!Z469*(분기별상장주식수!Z469-분기별자기주식수!Z469-분기별최대주주보통주식수!Z469-분기별최대주주우선주주식수!Z469)</f>
        <v>0</v>
      </c>
      <c r="AA469" s="13">
        <f>수정주가!AA469*(분기별상장주식수!AA469-분기별자기주식수!AA469-분기별최대주주보통주식수!AA469-분기별최대주주우선주주식수!AA469)</f>
        <v>0</v>
      </c>
      <c r="AB469" s="13">
        <f>수정주가!AB469*(분기별상장주식수!AB469-분기별자기주식수!AB469-분기별최대주주보통주식수!AB469-분기별최대주주우선주주식수!AB469)</f>
        <v>0</v>
      </c>
      <c r="AC469" s="13">
        <f>수정주가!AC469*(분기별상장주식수!AC469-분기별자기주식수!AC469-분기별최대주주보통주식수!AC469-분기별최대주주우선주주식수!AC469)</f>
        <v>0</v>
      </c>
      <c r="AD469" s="13">
        <f>수정주가!AD469*(분기별상장주식수!AD469-분기별자기주식수!AD469-분기별최대주주보통주식수!AD469-분기별최대주주우선주주식수!AD469)</f>
        <v>0</v>
      </c>
      <c r="AE469" s="13">
        <f>수정주가!AE469*(분기별상장주식수!AE469-분기별자기주식수!AE469-분기별최대주주보통주식수!AE469-분기별최대주주우선주주식수!AE469)</f>
        <v>0</v>
      </c>
      <c r="AF469" s="13">
        <f>수정주가!AF469*(분기별상장주식수!AF469-분기별자기주식수!AF469-분기별최대주주보통주식수!AF469-분기별최대주주우선주주식수!AF469)</f>
        <v>0</v>
      </c>
      <c r="AG469" s="13">
        <f>수정주가!AG469*(분기별상장주식수!AG469-분기별자기주식수!AG469-분기별최대주주보통주식수!AG469-분기별최대주주우선주주식수!AG469)</f>
        <v>0</v>
      </c>
      <c r="AH469" s="13">
        <f>수정주가!AH469*(분기별상장주식수!AH469-분기별자기주식수!AH469-분기별최대주주보통주식수!AH469-분기별최대주주우선주주식수!AH469)</f>
        <v>0</v>
      </c>
      <c r="AI469" s="13">
        <f>수정주가!AI469*(분기별상장주식수!AI469-분기별자기주식수!AI469-분기별최대주주보통주식수!AI469-분기별최대주주우선주주식수!AI469)</f>
        <v>0</v>
      </c>
      <c r="AJ469" s="13">
        <f>수정주가!AJ469*(분기별상장주식수!AJ469-분기별자기주식수!AJ469-분기별최대주주보통주식수!AJ469-분기별최대주주우선주주식수!AJ469)</f>
        <v>0</v>
      </c>
      <c r="AK469" s="13">
        <f>수정주가!AK469*(분기별상장주식수!AK469-분기별자기주식수!AK469-분기별최대주주보통주식수!AK469-분기별최대주주우선주주식수!AK469)</f>
        <v>0</v>
      </c>
      <c r="AL469" s="13">
        <f>수정주가!AL469*(분기별상장주식수!AL469-분기별자기주식수!AL469-분기별최대주주보통주식수!AL469-분기별최대주주우선주주식수!AL469)</f>
        <v>0</v>
      </c>
      <c r="AM469" s="13">
        <f>수정주가!AM469*(분기별상장주식수!AM469-분기별자기주식수!AM469-분기별최대주주보통주식수!AM469-분기별최대주주우선주주식수!AM469)</f>
        <v>0</v>
      </c>
      <c r="AN469" s="13">
        <f>수정주가!AN469*(분기별상장주식수!AN469-분기별자기주식수!AN469-분기별최대주주보통주식수!AN469-분기별최대주주우선주주식수!AN469)</f>
        <v>0</v>
      </c>
      <c r="AO469" s="13">
        <f>수정주가!AO469*(분기별상장주식수!AO469-분기별자기주식수!AO469-분기별최대주주보통주식수!AO469-분기별최대주주우선주주식수!AO469)</f>
        <v>0</v>
      </c>
      <c r="AP469" s="13">
        <f>수정주가!AP469*(분기별상장주식수!AP469-분기별자기주식수!AP469-분기별최대주주보통주식수!AP469-분기별최대주주우선주주식수!AP469)</f>
        <v>0</v>
      </c>
      <c r="AQ469" s="13">
        <f>수정주가!AQ469*(분기별상장주식수!AQ469-분기별자기주식수!AQ469-분기별최대주주보통주식수!AQ469-분기별최대주주우선주주식수!AQ469)</f>
        <v>0</v>
      </c>
      <c r="AR469" s="13">
        <f>수정주가!AR469*(분기별상장주식수!AR469-분기별자기주식수!AR469-분기별최대주주보통주식수!AR469-분기별최대주주우선주주식수!AR469)</f>
        <v>0</v>
      </c>
      <c r="AS469" s="13">
        <f>수정주가!AS469*(분기별상장주식수!AS469-분기별자기주식수!AS469-분기별최대주주보통주식수!AS469-분기별최대주주우선주주식수!AS469)</f>
        <v>0</v>
      </c>
      <c r="AT469" s="13">
        <f>수정주가!AT469*(분기별상장주식수!AT469-분기별자기주식수!AT469-분기별최대주주보통주식수!AT469-분기별최대주주우선주주식수!AT469)</f>
        <v>0</v>
      </c>
      <c r="AU469" s="13">
        <f>수정주가!AU469*(분기별상장주식수!AU469-분기별자기주식수!AU469-분기별최대주주보통주식수!AU469-분기별최대주주우선주주식수!AU469)</f>
        <v>0</v>
      </c>
      <c r="AV469" s="13">
        <f>수정주가!AV469*(분기별상장주식수!AV469-분기별자기주식수!AV469-분기별최대주주보통주식수!AV469-분기별최대주주우선주주식수!AV469)</f>
        <v>0</v>
      </c>
      <c r="AW469" s="13">
        <f>수정주가!AW469*(분기별상장주식수!AW469-분기별자기주식수!AW469-분기별최대주주보통주식수!AW469-분기별최대주주우선주주식수!AW469)</f>
        <v>0</v>
      </c>
      <c r="AX469" s="13">
        <f>수정주가!AX469*(분기별상장주식수!AX469-분기별자기주식수!AX469-분기별최대주주보통주식수!AX469-분기별최대주주우선주주식수!AX469)</f>
        <v>0</v>
      </c>
      <c r="AY469" s="13">
        <f>수정주가!AY469*(분기별상장주식수!AY469-분기별자기주식수!AY469-분기별최대주주보통주식수!AY469-분기별최대주주우선주주식수!AY469)</f>
        <v>0</v>
      </c>
      <c r="AZ469" s="13">
        <f>수정주가!AZ469*(분기별상장주식수!AZ469-분기별자기주식수!AZ469-분기별최대주주보통주식수!AZ469-분기별최대주주우선주주식수!AZ469)</f>
        <v>0</v>
      </c>
      <c r="BA469" s="13">
        <f>수정주가!BA469*(분기별상장주식수!BA469-분기별자기주식수!BA469-분기별최대주주보통주식수!BA469-분기별최대주주우선주주식수!BA469)</f>
        <v>0</v>
      </c>
      <c r="BB469" s="13">
        <f>수정주가!BB469*(분기별상장주식수!BB469-분기별자기주식수!BB469-분기별최대주주보통주식수!BB469-분기별최대주주우선주주식수!BB469)</f>
        <v>0</v>
      </c>
      <c r="BC469" s="13">
        <f>수정주가!BC469*(분기별상장주식수!BC469-분기별자기주식수!BC469-분기별최대주주보통주식수!BC469-분기별최대주주우선주주식수!BC469)</f>
        <v>0</v>
      </c>
      <c r="BD469" s="13">
        <f>수정주가!BD469*(분기별상장주식수!BD469-분기별자기주식수!BD469-분기별최대주주보통주식수!BD469-분기별최대주주우선주주식수!BD469)</f>
        <v>0</v>
      </c>
      <c r="BE469" s="13">
        <f>수정주가!BE469*(분기별상장주식수!BE469-분기별자기주식수!BE469-분기별최대주주보통주식수!BE469-분기별최대주주우선주주식수!BE469)</f>
        <v>0</v>
      </c>
      <c r="BF469" s="13">
        <f>수정주가!BF469*(분기별상장주식수!BF469-분기별자기주식수!BF469-분기별최대주주보통주식수!BF469-분기별최대주주우선주주식수!BF469)</f>
        <v>0</v>
      </c>
      <c r="BG469" s="13">
        <f>수정주가!BG469*(분기별상장주식수!BG469-분기별자기주식수!BG469-분기별최대주주보통주식수!BG469-분기별최대주주우선주주식수!BG469)</f>
        <v>0</v>
      </c>
      <c r="BH469" s="13">
        <f>수정주가!BH469*(분기별상장주식수!BH469-분기별자기주식수!BH469-분기별최대주주보통주식수!BH469-분기별최대주주우선주주식수!BH469)</f>
        <v>0</v>
      </c>
      <c r="BI469" s="13">
        <f>수정주가!BI469*(분기별상장주식수!BI469-분기별자기주식수!BI469-분기별최대주주보통주식수!BI469-분기별최대주주우선주주식수!BI469)</f>
        <v>0</v>
      </c>
      <c r="BJ469" s="13">
        <f>수정주가!BJ469*(분기별상장주식수!BJ469-분기별자기주식수!BJ469-분기별최대주주보통주식수!BJ469-분기별최대주주우선주주식수!BJ469)</f>
        <v>0</v>
      </c>
      <c r="BK469" s="13">
        <f>수정주가!BK469*(분기별상장주식수!BK469-분기별자기주식수!BK469-분기별최대주주보통주식수!BK469-분기별최대주주우선주주식수!BK469)</f>
        <v>0</v>
      </c>
      <c r="BL469" s="13">
        <f>수정주가!BL469*(분기별상장주식수!BL469-분기별자기주식수!BL469-분기별최대주주보통주식수!BL469-분기별최대주주우선주주식수!BL469)</f>
        <v>0</v>
      </c>
      <c r="BM469" s="13">
        <f>수정주가!BM469*(분기별상장주식수!BM469-분기별자기주식수!BM469-분기별최대주주보통주식수!BM469-분기별최대주주우선주주식수!BM469)</f>
        <v>0</v>
      </c>
      <c r="BN469" s="13">
        <f>수정주가!BN469*(분기별상장주식수!BN469-분기별자기주식수!BN469-분기별최대주주보통주식수!BN469-분기별최대주주우선주주식수!BN469)</f>
        <v>0</v>
      </c>
      <c r="BO469" s="13">
        <f>수정주가!BO469*(분기별상장주식수!BO469-분기별자기주식수!BO469-분기별최대주주보통주식수!BO469-분기별최대주주우선주주식수!BO469)</f>
        <v>0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f>수정주가!D470*(분기별상장주식수!D470-분기별자기주식수!D470-분기별최대주주보통주식수!D470-분기별최대주주우선주주식수!D470)</f>
        <v>308447055280</v>
      </c>
      <c r="E470" s="13">
        <f>수정주가!E470*(분기별상장주식수!E470-분기별자기주식수!E470-분기별최대주주보통주식수!E470-분기별최대주주우선주주식수!E470)</f>
        <v>328816200440</v>
      </c>
      <c r="F470" s="13">
        <f>수정주가!F470*(분기별상장주식수!F470-분기별자기주식수!F470-분기별최대주주보통주식수!F470-분기별최대주주우선주주식수!F470)</f>
        <v>807338322000</v>
      </c>
      <c r="G470" s="13">
        <f>수정주가!G470*(분기별상장주식수!G470-분기별자기주식수!G470-분기별최대주주보통주식수!G470-분기별최대주주우선주주식수!G470)</f>
        <v>287181682450</v>
      </c>
      <c r="H470" s="13">
        <f>수정주가!H470*(분기별상장주식수!H470-분기별자기주식수!H470-분기별최대주주보통주식수!H470-분기별최대주주우선주주식수!H470)</f>
        <v>27144569985</v>
      </c>
      <c r="I470" s="13">
        <f>수정주가!I470*(분기별상장주식수!I470-분기별자기주식수!I470-분기별최대주주보통주식수!I470-분기별최대주주우선주주식수!I470)</f>
        <v>0</v>
      </c>
      <c r="J470" s="13">
        <f>수정주가!J470*(분기별상장주식수!J470-분기별자기주식수!J470-분기별최대주주보통주식수!J470-분기별최대주주우선주주식수!J470)</f>
        <v>0</v>
      </c>
      <c r="K470" s="13">
        <f>수정주가!K470*(분기별상장주식수!K470-분기별자기주식수!K470-분기별최대주주보통주식수!K470-분기별최대주주우선주주식수!K470)</f>
        <v>0</v>
      </c>
      <c r="L470" s="13">
        <f>수정주가!L470*(분기별상장주식수!L470-분기별자기주식수!L470-분기별최대주주보통주식수!L470-분기별최대주주우선주주식수!L470)</f>
        <v>0</v>
      </c>
      <c r="M470" s="13">
        <f>수정주가!M470*(분기별상장주식수!M470-분기별자기주식수!M470-분기별최대주주보통주식수!M470-분기별최대주주우선주주식수!M470)</f>
        <v>0</v>
      </c>
      <c r="N470" s="13">
        <f>수정주가!N470*(분기별상장주식수!N470-분기별자기주식수!N470-분기별최대주주보통주식수!N470-분기별최대주주우선주주식수!N470)</f>
        <v>0</v>
      </c>
      <c r="O470" s="13">
        <f>수정주가!O470*(분기별상장주식수!O470-분기별자기주식수!O470-분기별최대주주보통주식수!O470-분기별최대주주우선주주식수!O470)</f>
        <v>0</v>
      </c>
      <c r="P470" s="13">
        <f>수정주가!P470*(분기별상장주식수!P470-분기별자기주식수!P470-분기별최대주주보통주식수!P470-분기별최대주주우선주주식수!P470)</f>
        <v>0</v>
      </c>
      <c r="Q470" s="13">
        <f>수정주가!Q470*(분기별상장주식수!Q470-분기별자기주식수!Q470-분기별최대주주보통주식수!Q470-분기별최대주주우선주주식수!Q470)</f>
        <v>0</v>
      </c>
      <c r="R470" s="13">
        <f>수정주가!R470*(분기별상장주식수!R470-분기별자기주식수!R470-분기별최대주주보통주식수!R470-분기별최대주주우선주주식수!R470)</f>
        <v>0</v>
      </c>
      <c r="S470" s="13">
        <f>수정주가!S470*(분기별상장주식수!S470-분기별자기주식수!S470-분기별최대주주보통주식수!S470-분기별최대주주우선주주식수!S470)</f>
        <v>0</v>
      </c>
      <c r="T470" s="13">
        <f>수정주가!T470*(분기별상장주식수!T470-분기별자기주식수!T470-분기별최대주주보통주식수!T470-분기별최대주주우선주주식수!T470)</f>
        <v>0</v>
      </c>
      <c r="U470" s="13">
        <f>수정주가!U470*(분기별상장주식수!U470-분기별자기주식수!U470-분기별최대주주보통주식수!U470-분기별최대주주우선주주식수!U470)</f>
        <v>0</v>
      </c>
      <c r="V470" s="13">
        <f>수정주가!V470*(분기별상장주식수!V470-분기별자기주식수!V470-분기별최대주주보통주식수!V470-분기별최대주주우선주주식수!V470)</f>
        <v>0</v>
      </c>
      <c r="W470" s="13">
        <f>수정주가!W470*(분기별상장주식수!W470-분기별자기주식수!W470-분기별최대주주보통주식수!W470-분기별최대주주우선주주식수!W470)</f>
        <v>0</v>
      </c>
      <c r="X470" s="13">
        <f>수정주가!X470*(분기별상장주식수!X470-분기별자기주식수!X470-분기별최대주주보통주식수!X470-분기별최대주주우선주주식수!X470)</f>
        <v>0</v>
      </c>
      <c r="Y470" s="13">
        <f>수정주가!Y470*(분기별상장주식수!Y470-분기별자기주식수!Y470-분기별최대주주보통주식수!Y470-분기별최대주주우선주주식수!Y470)</f>
        <v>0</v>
      </c>
      <c r="Z470" s="13">
        <f>수정주가!Z470*(분기별상장주식수!Z470-분기별자기주식수!Z470-분기별최대주주보통주식수!Z470-분기별최대주주우선주주식수!Z470)</f>
        <v>0</v>
      </c>
      <c r="AA470" s="13">
        <f>수정주가!AA470*(분기별상장주식수!AA470-분기별자기주식수!AA470-분기별최대주주보통주식수!AA470-분기별최대주주우선주주식수!AA470)</f>
        <v>0</v>
      </c>
      <c r="AB470" s="13">
        <f>수정주가!AB470*(분기별상장주식수!AB470-분기별자기주식수!AB470-분기별최대주주보통주식수!AB470-분기별최대주주우선주주식수!AB470)</f>
        <v>0</v>
      </c>
      <c r="AC470" s="13">
        <f>수정주가!AC470*(분기별상장주식수!AC470-분기별자기주식수!AC470-분기별최대주주보통주식수!AC470-분기별최대주주우선주주식수!AC470)</f>
        <v>0</v>
      </c>
      <c r="AD470" s="13">
        <f>수정주가!AD470*(분기별상장주식수!AD470-분기별자기주식수!AD470-분기별최대주주보통주식수!AD470-분기별최대주주우선주주식수!AD470)</f>
        <v>0</v>
      </c>
      <c r="AE470" s="13">
        <f>수정주가!AE470*(분기별상장주식수!AE470-분기별자기주식수!AE470-분기별최대주주보통주식수!AE470-분기별최대주주우선주주식수!AE470)</f>
        <v>0</v>
      </c>
      <c r="AF470" s="13">
        <f>수정주가!AF470*(분기별상장주식수!AF470-분기별자기주식수!AF470-분기별최대주주보통주식수!AF470-분기별최대주주우선주주식수!AF470)</f>
        <v>0</v>
      </c>
      <c r="AG470" s="13">
        <f>수정주가!AG470*(분기별상장주식수!AG470-분기별자기주식수!AG470-분기별최대주주보통주식수!AG470-분기별최대주주우선주주식수!AG470)</f>
        <v>0</v>
      </c>
      <c r="AH470" s="13">
        <f>수정주가!AH470*(분기별상장주식수!AH470-분기별자기주식수!AH470-분기별최대주주보통주식수!AH470-분기별최대주주우선주주식수!AH470)</f>
        <v>0</v>
      </c>
      <c r="AI470" s="13">
        <f>수정주가!AI470*(분기별상장주식수!AI470-분기별자기주식수!AI470-분기별최대주주보통주식수!AI470-분기별최대주주우선주주식수!AI470)</f>
        <v>0</v>
      </c>
      <c r="AJ470" s="13">
        <f>수정주가!AJ470*(분기별상장주식수!AJ470-분기별자기주식수!AJ470-분기별최대주주보통주식수!AJ470-분기별최대주주우선주주식수!AJ470)</f>
        <v>0</v>
      </c>
      <c r="AK470" s="13">
        <f>수정주가!AK470*(분기별상장주식수!AK470-분기별자기주식수!AK470-분기별최대주주보통주식수!AK470-분기별최대주주우선주주식수!AK470)</f>
        <v>0</v>
      </c>
      <c r="AL470" s="13">
        <f>수정주가!AL470*(분기별상장주식수!AL470-분기별자기주식수!AL470-분기별최대주주보통주식수!AL470-분기별최대주주우선주주식수!AL470)</f>
        <v>0</v>
      </c>
      <c r="AM470" s="13">
        <f>수정주가!AM470*(분기별상장주식수!AM470-분기별자기주식수!AM470-분기별최대주주보통주식수!AM470-분기별최대주주우선주주식수!AM470)</f>
        <v>0</v>
      </c>
      <c r="AN470" s="13">
        <f>수정주가!AN470*(분기별상장주식수!AN470-분기별자기주식수!AN470-분기별최대주주보통주식수!AN470-분기별최대주주우선주주식수!AN470)</f>
        <v>0</v>
      </c>
      <c r="AO470" s="13">
        <f>수정주가!AO470*(분기별상장주식수!AO470-분기별자기주식수!AO470-분기별최대주주보통주식수!AO470-분기별최대주주우선주주식수!AO470)</f>
        <v>0</v>
      </c>
      <c r="AP470" s="13">
        <f>수정주가!AP470*(분기별상장주식수!AP470-분기별자기주식수!AP470-분기별최대주주보통주식수!AP470-분기별최대주주우선주주식수!AP470)</f>
        <v>0</v>
      </c>
      <c r="AQ470" s="13">
        <f>수정주가!AQ470*(분기별상장주식수!AQ470-분기별자기주식수!AQ470-분기별최대주주보통주식수!AQ470-분기별최대주주우선주주식수!AQ470)</f>
        <v>0</v>
      </c>
      <c r="AR470" s="13">
        <f>수정주가!AR470*(분기별상장주식수!AR470-분기별자기주식수!AR470-분기별최대주주보통주식수!AR470-분기별최대주주우선주주식수!AR470)</f>
        <v>0</v>
      </c>
      <c r="AS470" s="13">
        <f>수정주가!AS470*(분기별상장주식수!AS470-분기별자기주식수!AS470-분기별최대주주보통주식수!AS470-분기별최대주주우선주주식수!AS470)</f>
        <v>0</v>
      </c>
      <c r="AT470" s="13">
        <f>수정주가!AT470*(분기별상장주식수!AT470-분기별자기주식수!AT470-분기별최대주주보통주식수!AT470-분기별최대주주우선주주식수!AT470)</f>
        <v>0</v>
      </c>
      <c r="AU470" s="13">
        <f>수정주가!AU470*(분기별상장주식수!AU470-분기별자기주식수!AU470-분기별최대주주보통주식수!AU470-분기별최대주주우선주주식수!AU470)</f>
        <v>0</v>
      </c>
      <c r="AV470" s="13">
        <f>수정주가!AV470*(분기별상장주식수!AV470-분기별자기주식수!AV470-분기별최대주주보통주식수!AV470-분기별최대주주우선주주식수!AV470)</f>
        <v>0</v>
      </c>
      <c r="AW470" s="13">
        <f>수정주가!AW470*(분기별상장주식수!AW470-분기별자기주식수!AW470-분기별최대주주보통주식수!AW470-분기별최대주주우선주주식수!AW470)</f>
        <v>0</v>
      </c>
      <c r="AX470" s="13">
        <f>수정주가!AX470*(분기별상장주식수!AX470-분기별자기주식수!AX470-분기별최대주주보통주식수!AX470-분기별최대주주우선주주식수!AX470)</f>
        <v>0</v>
      </c>
      <c r="AY470" s="13">
        <f>수정주가!AY470*(분기별상장주식수!AY470-분기별자기주식수!AY470-분기별최대주주보통주식수!AY470-분기별최대주주우선주주식수!AY470)</f>
        <v>0</v>
      </c>
      <c r="AZ470" s="13">
        <f>수정주가!AZ470*(분기별상장주식수!AZ470-분기별자기주식수!AZ470-분기별최대주주보통주식수!AZ470-분기별최대주주우선주주식수!AZ470)</f>
        <v>0</v>
      </c>
      <c r="BA470" s="13">
        <f>수정주가!BA470*(분기별상장주식수!BA470-분기별자기주식수!BA470-분기별최대주주보통주식수!BA470-분기별최대주주우선주주식수!BA470)</f>
        <v>0</v>
      </c>
      <c r="BB470" s="13">
        <f>수정주가!BB470*(분기별상장주식수!BB470-분기별자기주식수!BB470-분기별최대주주보통주식수!BB470-분기별최대주주우선주주식수!BB470)</f>
        <v>0</v>
      </c>
      <c r="BC470" s="13">
        <f>수정주가!BC470*(분기별상장주식수!BC470-분기별자기주식수!BC470-분기별최대주주보통주식수!BC470-분기별최대주주우선주주식수!BC470)</f>
        <v>0</v>
      </c>
      <c r="BD470" s="13">
        <f>수정주가!BD470*(분기별상장주식수!BD470-분기별자기주식수!BD470-분기별최대주주보통주식수!BD470-분기별최대주주우선주주식수!BD470)</f>
        <v>0</v>
      </c>
      <c r="BE470" s="13">
        <f>수정주가!BE470*(분기별상장주식수!BE470-분기별자기주식수!BE470-분기별최대주주보통주식수!BE470-분기별최대주주우선주주식수!BE470)</f>
        <v>0</v>
      </c>
      <c r="BF470" s="13">
        <f>수정주가!BF470*(분기별상장주식수!BF470-분기별자기주식수!BF470-분기별최대주주보통주식수!BF470-분기별최대주주우선주주식수!BF470)</f>
        <v>0</v>
      </c>
      <c r="BG470" s="13">
        <f>수정주가!BG470*(분기별상장주식수!BG470-분기별자기주식수!BG470-분기별최대주주보통주식수!BG470-분기별최대주주우선주주식수!BG470)</f>
        <v>0</v>
      </c>
      <c r="BH470" s="13">
        <f>수정주가!BH470*(분기별상장주식수!BH470-분기별자기주식수!BH470-분기별최대주주보통주식수!BH470-분기별최대주주우선주주식수!BH470)</f>
        <v>0</v>
      </c>
      <c r="BI470" s="13">
        <f>수정주가!BI470*(분기별상장주식수!BI470-분기별자기주식수!BI470-분기별최대주주보통주식수!BI470-분기별최대주주우선주주식수!BI470)</f>
        <v>0</v>
      </c>
      <c r="BJ470" s="13">
        <f>수정주가!BJ470*(분기별상장주식수!BJ470-분기별자기주식수!BJ470-분기별최대주주보통주식수!BJ470-분기별최대주주우선주주식수!BJ470)</f>
        <v>0</v>
      </c>
      <c r="BK470" s="13">
        <f>수정주가!BK470*(분기별상장주식수!BK470-분기별자기주식수!BK470-분기별최대주주보통주식수!BK470-분기별최대주주우선주주식수!BK470)</f>
        <v>0</v>
      </c>
      <c r="BL470" s="13">
        <f>수정주가!BL470*(분기별상장주식수!BL470-분기별자기주식수!BL470-분기별최대주주보통주식수!BL470-분기별최대주주우선주주식수!BL470)</f>
        <v>0</v>
      </c>
      <c r="BM470" s="13">
        <f>수정주가!BM470*(분기별상장주식수!BM470-분기별자기주식수!BM470-분기별최대주주보통주식수!BM470-분기별최대주주우선주주식수!BM470)</f>
        <v>0</v>
      </c>
      <c r="BN470" s="13">
        <f>수정주가!BN470*(분기별상장주식수!BN470-분기별자기주식수!BN470-분기별최대주주보통주식수!BN470-분기별최대주주우선주주식수!BN470)</f>
        <v>0</v>
      </c>
      <c r="BO470" s="13">
        <f>수정주가!BO470*(분기별상장주식수!BO470-분기별자기주식수!BO470-분기별최대주주보통주식수!BO470-분기별최대주주우선주주식수!BO470)</f>
        <v>0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3">
        <f>수정주가!D471*(분기별상장주식수!D471-분기별자기주식수!D471-분기별최대주주보통주식수!D471-분기별최대주주우선주주식수!D471)</f>
        <v>1445855100</v>
      </c>
      <c r="E471" s="13">
        <f>수정주가!E471*(분기별상장주식수!E471-분기별자기주식수!E471-분기별최대주주보통주식수!E471-분기별최대주주우선주주식수!E471)</f>
        <v>2126257500</v>
      </c>
      <c r="F471" s="13">
        <f>수정주가!F471*(분기별상장주식수!F471-분기별자기주식수!F471-분기별최대주주보통주식수!F471-분기별최대주주우선주주식수!F471)</f>
        <v>311851100</v>
      </c>
      <c r="G471" s="13">
        <f>수정주가!G471*(분기별상장주식수!G471-분기별자기주식수!G471-분기별최대주주보통주식수!G471-분기별최대주주우선주주식수!G471)</f>
        <v>0</v>
      </c>
      <c r="H471" s="13">
        <f>수정주가!H471*(분기별상장주식수!H471-분기별자기주식수!H471-분기별최대주주보통주식수!H471-분기별최대주주우선주주식수!H471)</f>
        <v>0</v>
      </c>
      <c r="I471" s="13">
        <f>수정주가!I471*(분기별상장주식수!I471-분기별자기주식수!I471-분기별최대주주보통주식수!I471-분기별최대주주우선주주식수!I471)</f>
        <v>0</v>
      </c>
      <c r="J471" s="13">
        <f>수정주가!J471*(분기별상장주식수!J471-분기별자기주식수!J471-분기별최대주주보통주식수!J471-분기별최대주주우선주주식수!J471)</f>
        <v>0</v>
      </c>
      <c r="K471" s="13">
        <f>수정주가!K471*(분기별상장주식수!K471-분기별자기주식수!K471-분기별최대주주보통주식수!K471-분기별최대주주우선주주식수!K471)</f>
        <v>0</v>
      </c>
      <c r="L471" s="13">
        <f>수정주가!L471*(분기별상장주식수!L471-분기별자기주식수!L471-분기별최대주주보통주식수!L471-분기별최대주주우선주주식수!L471)</f>
        <v>0</v>
      </c>
      <c r="M471" s="13">
        <f>수정주가!M471*(분기별상장주식수!M471-분기별자기주식수!M471-분기별최대주주보통주식수!M471-분기별최대주주우선주주식수!M471)</f>
        <v>0</v>
      </c>
      <c r="N471" s="13">
        <f>수정주가!N471*(분기별상장주식수!N471-분기별자기주식수!N471-분기별최대주주보통주식수!N471-분기별최대주주우선주주식수!N471)</f>
        <v>0</v>
      </c>
      <c r="O471" s="13">
        <f>수정주가!O471*(분기별상장주식수!O471-분기별자기주식수!O471-분기별최대주주보통주식수!O471-분기별최대주주우선주주식수!O471)</f>
        <v>0</v>
      </c>
      <c r="P471" s="13">
        <f>수정주가!P471*(분기별상장주식수!P471-분기별자기주식수!P471-분기별최대주주보통주식수!P471-분기별최대주주우선주주식수!P471)</f>
        <v>0</v>
      </c>
      <c r="Q471" s="13">
        <f>수정주가!Q471*(분기별상장주식수!Q471-분기별자기주식수!Q471-분기별최대주주보통주식수!Q471-분기별최대주주우선주주식수!Q471)</f>
        <v>0</v>
      </c>
      <c r="R471" s="13">
        <f>수정주가!R471*(분기별상장주식수!R471-분기별자기주식수!R471-분기별최대주주보통주식수!R471-분기별최대주주우선주주식수!R471)</f>
        <v>0</v>
      </c>
      <c r="S471" s="13">
        <f>수정주가!S471*(분기별상장주식수!S471-분기별자기주식수!S471-분기별최대주주보통주식수!S471-분기별최대주주우선주주식수!S471)</f>
        <v>0</v>
      </c>
      <c r="T471" s="13">
        <f>수정주가!T471*(분기별상장주식수!T471-분기별자기주식수!T471-분기별최대주주보통주식수!T471-분기별최대주주우선주주식수!T471)</f>
        <v>0</v>
      </c>
      <c r="U471" s="13">
        <f>수정주가!U471*(분기별상장주식수!U471-분기별자기주식수!U471-분기별최대주주보통주식수!U471-분기별최대주주우선주주식수!U471)</f>
        <v>0</v>
      </c>
      <c r="V471" s="13">
        <f>수정주가!V471*(분기별상장주식수!V471-분기별자기주식수!V471-분기별최대주주보통주식수!V471-분기별최대주주우선주주식수!V471)</f>
        <v>0</v>
      </c>
      <c r="W471" s="13">
        <f>수정주가!W471*(분기별상장주식수!W471-분기별자기주식수!W471-분기별최대주주보통주식수!W471-분기별최대주주우선주주식수!W471)</f>
        <v>0</v>
      </c>
      <c r="X471" s="13">
        <f>수정주가!X471*(분기별상장주식수!X471-분기별자기주식수!X471-분기별최대주주보통주식수!X471-분기별최대주주우선주주식수!X471)</f>
        <v>0</v>
      </c>
      <c r="Y471" s="13">
        <f>수정주가!Y471*(분기별상장주식수!Y471-분기별자기주식수!Y471-분기별최대주주보통주식수!Y471-분기별최대주주우선주주식수!Y471)</f>
        <v>0</v>
      </c>
      <c r="Z471" s="13">
        <f>수정주가!Z471*(분기별상장주식수!Z471-분기별자기주식수!Z471-분기별최대주주보통주식수!Z471-분기별최대주주우선주주식수!Z471)</f>
        <v>0</v>
      </c>
      <c r="AA471" s="13">
        <f>수정주가!AA471*(분기별상장주식수!AA471-분기별자기주식수!AA471-분기별최대주주보통주식수!AA471-분기별최대주주우선주주식수!AA471)</f>
        <v>0</v>
      </c>
      <c r="AB471" s="13">
        <f>수정주가!AB471*(분기별상장주식수!AB471-분기별자기주식수!AB471-분기별최대주주보통주식수!AB471-분기별최대주주우선주주식수!AB471)</f>
        <v>0</v>
      </c>
      <c r="AC471" s="13">
        <f>수정주가!AC471*(분기별상장주식수!AC471-분기별자기주식수!AC471-분기별최대주주보통주식수!AC471-분기별최대주주우선주주식수!AC471)</f>
        <v>0</v>
      </c>
      <c r="AD471" s="13">
        <f>수정주가!AD471*(분기별상장주식수!AD471-분기별자기주식수!AD471-분기별최대주주보통주식수!AD471-분기별최대주주우선주주식수!AD471)</f>
        <v>0</v>
      </c>
      <c r="AE471" s="13">
        <f>수정주가!AE471*(분기별상장주식수!AE471-분기별자기주식수!AE471-분기별최대주주보통주식수!AE471-분기별최대주주우선주주식수!AE471)</f>
        <v>0</v>
      </c>
      <c r="AF471" s="13">
        <f>수정주가!AF471*(분기별상장주식수!AF471-분기별자기주식수!AF471-분기별최대주주보통주식수!AF471-분기별최대주주우선주주식수!AF471)</f>
        <v>0</v>
      </c>
      <c r="AG471" s="13">
        <f>수정주가!AG471*(분기별상장주식수!AG471-분기별자기주식수!AG471-분기별최대주주보통주식수!AG471-분기별최대주주우선주주식수!AG471)</f>
        <v>0</v>
      </c>
      <c r="AH471" s="13">
        <f>수정주가!AH471*(분기별상장주식수!AH471-분기별자기주식수!AH471-분기별최대주주보통주식수!AH471-분기별최대주주우선주주식수!AH471)</f>
        <v>0</v>
      </c>
      <c r="AI471" s="13">
        <f>수정주가!AI471*(분기별상장주식수!AI471-분기별자기주식수!AI471-분기별최대주주보통주식수!AI471-분기별최대주주우선주주식수!AI471)</f>
        <v>0</v>
      </c>
      <c r="AJ471" s="13">
        <f>수정주가!AJ471*(분기별상장주식수!AJ471-분기별자기주식수!AJ471-분기별최대주주보통주식수!AJ471-분기별최대주주우선주주식수!AJ471)</f>
        <v>0</v>
      </c>
      <c r="AK471" s="13">
        <f>수정주가!AK471*(분기별상장주식수!AK471-분기별자기주식수!AK471-분기별최대주주보통주식수!AK471-분기별최대주주우선주주식수!AK471)</f>
        <v>0</v>
      </c>
      <c r="AL471" s="13">
        <f>수정주가!AL471*(분기별상장주식수!AL471-분기별자기주식수!AL471-분기별최대주주보통주식수!AL471-분기별최대주주우선주주식수!AL471)</f>
        <v>0</v>
      </c>
      <c r="AM471" s="13">
        <f>수정주가!AM471*(분기별상장주식수!AM471-분기별자기주식수!AM471-분기별최대주주보통주식수!AM471-분기별최대주주우선주주식수!AM471)</f>
        <v>0</v>
      </c>
      <c r="AN471" s="13">
        <f>수정주가!AN471*(분기별상장주식수!AN471-분기별자기주식수!AN471-분기별최대주주보통주식수!AN471-분기별최대주주우선주주식수!AN471)</f>
        <v>0</v>
      </c>
      <c r="AO471" s="13">
        <f>수정주가!AO471*(분기별상장주식수!AO471-분기별자기주식수!AO471-분기별최대주주보통주식수!AO471-분기별최대주주우선주주식수!AO471)</f>
        <v>0</v>
      </c>
      <c r="AP471" s="13">
        <f>수정주가!AP471*(분기별상장주식수!AP471-분기별자기주식수!AP471-분기별최대주주보통주식수!AP471-분기별최대주주우선주주식수!AP471)</f>
        <v>0</v>
      </c>
      <c r="AQ471" s="13">
        <f>수정주가!AQ471*(분기별상장주식수!AQ471-분기별자기주식수!AQ471-분기별최대주주보통주식수!AQ471-분기별최대주주우선주주식수!AQ471)</f>
        <v>0</v>
      </c>
      <c r="AR471" s="13">
        <f>수정주가!AR471*(분기별상장주식수!AR471-분기별자기주식수!AR471-분기별최대주주보통주식수!AR471-분기별최대주주우선주주식수!AR471)</f>
        <v>0</v>
      </c>
      <c r="AS471" s="13">
        <f>수정주가!AS471*(분기별상장주식수!AS471-분기별자기주식수!AS471-분기별최대주주보통주식수!AS471-분기별최대주주우선주주식수!AS471)</f>
        <v>0</v>
      </c>
      <c r="AT471" s="13">
        <f>수정주가!AT471*(분기별상장주식수!AT471-분기별자기주식수!AT471-분기별최대주주보통주식수!AT471-분기별최대주주우선주주식수!AT471)</f>
        <v>0</v>
      </c>
      <c r="AU471" s="13">
        <f>수정주가!AU471*(분기별상장주식수!AU471-분기별자기주식수!AU471-분기별최대주주보통주식수!AU471-분기별최대주주우선주주식수!AU471)</f>
        <v>0</v>
      </c>
      <c r="AV471" s="13">
        <f>수정주가!AV471*(분기별상장주식수!AV471-분기별자기주식수!AV471-분기별최대주주보통주식수!AV471-분기별최대주주우선주주식수!AV471)</f>
        <v>0</v>
      </c>
      <c r="AW471" s="13">
        <f>수정주가!AW471*(분기별상장주식수!AW471-분기별자기주식수!AW471-분기별최대주주보통주식수!AW471-분기별최대주주우선주주식수!AW471)</f>
        <v>0</v>
      </c>
      <c r="AX471" s="13">
        <f>수정주가!AX471*(분기별상장주식수!AX471-분기별자기주식수!AX471-분기별최대주주보통주식수!AX471-분기별최대주주우선주주식수!AX471)</f>
        <v>0</v>
      </c>
      <c r="AY471" s="13">
        <f>수정주가!AY471*(분기별상장주식수!AY471-분기별자기주식수!AY471-분기별최대주주보통주식수!AY471-분기별최대주주우선주주식수!AY471)</f>
        <v>0</v>
      </c>
      <c r="AZ471" s="13">
        <f>수정주가!AZ471*(분기별상장주식수!AZ471-분기별자기주식수!AZ471-분기별최대주주보통주식수!AZ471-분기별최대주주우선주주식수!AZ471)</f>
        <v>0</v>
      </c>
      <c r="BA471" s="13">
        <f>수정주가!BA471*(분기별상장주식수!BA471-분기별자기주식수!BA471-분기별최대주주보통주식수!BA471-분기별최대주주우선주주식수!BA471)</f>
        <v>0</v>
      </c>
      <c r="BB471" s="13">
        <f>수정주가!BB471*(분기별상장주식수!BB471-분기별자기주식수!BB471-분기별최대주주보통주식수!BB471-분기별최대주주우선주주식수!BB471)</f>
        <v>0</v>
      </c>
      <c r="BC471" s="13">
        <f>수정주가!BC471*(분기별상장주식수!BC471-분기별자기주식수!BC471-분기별최대주주보통주식수!BC471-분기별최대주주우선주주식수!BC471)</f>
        <v>0</v>
      </c>
      <c r="BD471" s="13">
        <f>수정주가!BD471*(분기별상장주식수!BD471-분기별자기주식수!BD471-분기별최대주주보통주식수!BD471-분기별최대주주우선주주식수!BD471)</f>
        <v>0</v>
      </c>
      <c r="BE471" s="13">
        <f>수정주가!BE471*(분기별상장주식수!BE471-분기별자기주식수!BE471-분기별최대주주보통주식수!BE471-분기별최대주주우선주주식수!BE471)</f>
        <v>0</v>
      </c>
      <c r="BF471" s="13">
        <f>수정주가!BF471*(분기별상장주식수!BF471-분기별자기주식수!BF471-분기별최대주주보통주식수!BF471-분기별최대주주우선주주식수!BF471)</f>
        <v>0</v>
      </c>
      <c r="BG471" s="13">
        <f>수정주가!BG471*(분기별상장주식수!BG471-분기별자기주식수!BG471-분기별최대주주보통주식수!BG471-분기별최대주주우선주주식수!BG471)</f>
        <v>0</v>
      </c>
      <c r="BH471" s="13">
        <f>수정주가!BH471*(분기별상장주식수!BH471-분기별자기주식수!BH471-분기별최대주주보통주식수!BH471-분기별최대주주우선주주식수!BH471)</f>
        <v>0</v>
      </c>
      <c r="BI471" s="13">
        <f>수정주가!BI471*(분기별상장주식수!BI471-분기별자기주식수!BI471-분기별최대주주보통주식수!BI471-분기별최대주주우선주주식수!BI471)</f>
        <v>0</v>
      </c>
      <c r="BJ471" s="13">
        <f>수정주가!BJ471*(분기별상장주식수!BJ471-분기별자기주식수!BJ471-분기별최대주주보통주식수!BJ471-분기별최대주주우선주주식수!BJ471)</f>
        <v>0</v>
      </c>
      <c r="BK471" s="13">
        <f>수정주가!BK471*(분기별상장주식수!BK471-분기별자기주식수!BK471-분기별최대주주보통주식수!BK471-분기별최대주주우선주주식수!BK471)</f>
        <v>0</v>
      </c>
      <c r="BL471" s="13">
        <f>수정주가!BL471*(분기별상장주식수!BL471-분기별자기주식수!BL471-분기별최대주주보통주식수!BL471-분기별최대주주우선주주식수!BL471)</f>
        <v>0</v>
      </c>
      <c r="BM471" s="13">
        <f>수정주가!BM471*(분기별상장주식수!BM471-분기별자기주식수!BM471-분기별최대주주보통주식수!BM471-분기별최대주주우선주주식수!BM471)</f>
        <v>0</v>
      </c>
      <c r="BN471" s="13">
        <f>수정주가!BN471*(분기별상장주식수!BN471-분기별자기주식수!BN471-분기별최대주주보통주식수!BN471-분기별최대주주우선주주식수!BN471)</f>
        <v>0</v>
      </c>
      <c r="BO471" s="13">
        <f>수정주가!BO471*(분기별상장주식수!BO471-분기별자기주식수!BO471-분기별최대주주보통주식수!BO471-분기별최대주주우선주주식수!BO471)</f>
        <v>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f>수정주가!D472*(분기별상장주식수!D472-분기별자기주식수!D472-분기별최대주주보통주식수!D472-분기별최대주주우선주주식수!D472)</f>
        <v>3664268750</v>
      </c>
      <c r="E472" s="13">
        <f>수정주가!E472*(분기별상장주식수!E472-분기별자기주식수!E472-분기별최대주주보통주식수!E472-분기별최대주주우선주주식수!E472)</f>
        <v>4237380000</v>
      </c>
      <c r="F472" s="13">
        <f>수정주가!F472*(분기별상장주식수!F472-분기별자기주식수!F472-분기별최대주주보통주식수!F472-분기별최대주주우선주주식수!F472)</f>
        <v>-17091364800</v>
      </c>
      <c r="G472" s="13">
        <f>수정주가!G472*(분기별상장주식수!G472-분기별자기주식수!G472-분기별최대주주보통주식수!G472-분기별최대주주우선주주식수!G472)</f>
        <v>112250598600</v>
      </c>
      <c r="H472" s="13">
        <f>수정주가!H472*(분기별상장주식수!H472-분기별자기주식수!H472-분기별최대주주보통주식수!H472-분기별최대주주우선주주식수!H472)</f>
        <v>93896827700</v>
      </c>
      <c r="I472" s="13">
        <f>수정주가!I472*(분기별상장주식수!I472-분기별자기주식수!I472-분기별최대주주보통주식수!I472-분기별최대주주우선주주식수!I472)</f>
        <v>87288269547</v>
      </c>
      <c r="J472" s="13">
        <f>수정주가!J472*(분기별상장주식수!J472-분기별자기주식수!J472-분기별최대주주보통주식수!J472-분기별최대주주우선주주식수!J472)</f>
        <v>49685289563</v>
      </c>
      <c r="K472" s="13">
        <f>수정주가!K472*(분기별상장주식수!K472-분기별자기주식수!K472-분기별최대주주보통주식수!K472-분기별최대주주우선주주식수!K472)</f>
        <v>51320315516</v>
      </c>
      <c r="L472" s="13">
        <f>수정주가!L472*(분기별상장주식수!L472-분기별자기주식수!L472-분기별최대주주보통주식수!L472-분기별최대주주우선주주식수!L472)</f>
        <v>69427048639</v>
      </c>
      <c r="M472" s="13">
        <f>수정주가!M472*(분기별상장주식수!M472-분기별자기주식수!M472-분기별최대주주보통주식수!M472-분기별최대주주우선주주식수!M472)</f>
        <v>117711794503</v>
      </c>
      <c r="N472" s="13">
        <f>수정주가!N472*(분기별상장주식수!N472-분기별자기주식수!N472-분기별최대주주보통주식수!N472-분기별최대주주우선주주식수!N472)</f>
        <v>58050106047</v>
      </c>
      <c r="O472" s="13">
        <f>수정주가!O472*(분기별상장주식수!O472-분기별자기주식수!O472-분기별최대주주보통주식수!O472-분기별최대주주우선주주식수!O472)</f>
        <v>50925126917</v>
      </c>
      <c r="P472" s="13">
        <f>수정주가!P472*(분기별상장주식수!P472-분기별자기주식수!P472-분기별최대주주보통주식수!P472-분기별최대주주우선주주식수!P472)</f>
        <v>67030950513</v>
      </c>
      <c r="Q472" s="13">
        <f>수정주가!Q472*(분기별상장주식수!Q472-분기별자기주식수!Q472-분기별최대주주보통주식수!Q472-분기별최대주주우선주주식수!Q472)</f>
        <v>50706509609</v>
      </c>
      <c r="R472" s="13">
        <f>수정주가!R472*(분기별상장주식수!R472-분기별자기주식수!R472-분기별최대주주보통주식수!R472-분기별최대주주우선주주식수!R472)</f>
        <v>50681907738</v>
      </c>
      <c r="S472" s="13">
        <f>수정주가!S472*(분기별상장주식수!S472-분기별자기주식수!S472-분기별최대주주보통주식수!S472-분기별최대주주우선주주식수!S472)</f>
        <v>36492309510</v>
      </c>
      <c r="T472" s="13">
        <f>수정주가!T472*(분기별상장주식수!T472-분기별자기주식수!T472-분기별최대주주보통주식수!T472-분기별최대주주우선주주식수!T472)</f>
        <v>39885608907</v>
      </c>
      <c r="U472" s="13">
        <f>수정주가!U472*(분기별상장주식수!U472-분기별자기주식수!U472-분기별최대주주보통주식수!U472-분기별최대주주우선주주식수!U472)</f>
        <v>38557412394</v>
      </c>
      <c r="V472" s="13">
        <f>수정주가!V472*(분기별상장주식수!V472-분기별자기주식수!V472-분기별최대주주보통주식수!V472-분기별최대주주우선주주식수!V472)</f>
        <v>38191165515</v>
      </c>
      <c r="W472" s="13">
        <f>수정주가!W472*(분기별상장주식수!W472-분기별자기주식수!W472-분기별최대주주보통주식수!W472-분기별최대주주우선주주식수!W472)</f>
        <v>59204028621</v>
      </c>
      <c r="X472" s="13">
        <f>수정주가!X472*(분기별상장주식수!X472-분기별자기주식수!X472-분기별최대주주보통주식수!X472-분기별최대주주우선주주식수!X472)</f>
        <v>45564641838</v>
      </c>
      <c r="Y472" s="13">
        <f>수정주가!Y472*(분기별상장주식수!Y472-분기별자기주식수!Y472-분기별최대주주보통주식수!Y472-분기별최대주주우선주주식수!Y472)</f>
        <v>41001516957</v>
      </c>
      <c r="Z472" s="13">
        <f>수정주가!Z472*(분기별상장주식수!Z472-분기별자기주식수!Z472-분기별최대주주보통주식수!Z472-분기별최대주주우선주주식수!Z472)</f>
        <v>39922165515</v>
      </c>
      <c r="AA472" s="13">
        <f>수정주가!AA472*(분기별상장주식수!AA472-분기별자기주식수!AA472-분기별최대주주보통주식수!AA472-분기별최대주주우선주주식수!AA472)</f>
        <v>43170102417</v>
      </c>
      <c r="AB472" s="13">
        <f>수정주가!AB472*(분기별상장주식수!AB472-분기별자기주식수!AB472-분기별최대주주보통주식수!AB472-분기별최대주주우선주주식수!AB472)</f>
        <v>82084250245</v>
      </c>
      <c r="AC472" s="13">
        <f>수정주가!AC472*(분기별상장주식수!AC472-분기별자기주식수!AC472-분기별최대주주보통주식수!AC472-분기별최대주주우선주주식수!AC472)</f>
        <v>223783619044</v>
      </c>
      <c r="AD472" s="13">
        <f>수정주가!AD472*(분기별상장주식수!AD472-분기별자기주식수!AD472-분기별최대주주보통주식수!AD472-분기별최대주주우선주주식수!AD472)</f>
        <v>186575544349</v>
      </c>
      <c r="AE472" s="13">
        <f>수정주가!AE472*(분기별상장주식수!AE472-분기별자기주식수!AE472-분기별최대주주보통주식수!AE472-분기별최대주주우선주주식수!AE472)</f>
        <v>184864620276</v>
      </c>
      <c r="AF472" s="13">
        <f>수정주가!AF472*(분기별상장주식수!AF472-분기별자기주식수!AF472-분기별최대주주보통주식수!AF472-분기별최대주주우선주주식수!AF472)</f>
        <v>318194689770</v>
      </c>
      <c r="AG472" s="13">
        <f>수정주가!AG472*(분기별상장주식수!AG472-분기별자기주식수!AG472-분기별최대주주보통주식수!AG472-분기별최대주주우선주주식수!AG472)</f>
        <v>545588242211</v>
      </c>
      <c r="AH472" s="13">
        <f>수정주가!AH472*(분기별상장주식수!AH472-분기별자기주식수!AH472-분기별최대주주보통주식수!AH472-분기별최대주주우선주주식수!AH472)</f>
        <v>451932497427</v>
      </c>
      <c r="AI472" s="13">
        <f>수정주가!AI472*(분기별상장주식수!AI472-분기별자기주식수!AI472-분기별최대주주보통주식수!AI472-분기별최대주주우선주주식수!AI472)</f>
        <v>238698435642</v>
      </c>
      <c r="AJ472" s="13">
        <f>수정주가!AJ472*(분기별상장주식수!AJ472-분기별자기주식수!AJ472-분기별최대주주보통주식수!AJ472-분기별최대주주우선주주식수!AJ472)</f>
        <v>359181694404</v>
      </c>
      <c r="AK472" s="13">
        <f>수정주가!AK472*(분기별상장주식수!AK472-분기별자기주식수!AK472-분기별최대주주보통주식수!AK472-분기별최대주주우선주주식수!AK472)</f>
        <v>310979226932</v>
      </c>
      <c r="AL472" s="13">
        <f>수정주가!AL472*(분기별상장주식수!AL472-분기별자기주식수!AL472-분기별최대주주보통주식수!AL472-분기별최대주주우선주주식수!AL472)</f>
        <v>279615549190</v>
      </c>
      <c r="AM472" s="13">
        <f>수정주가!AM472*(분기별상장주식수!AM472-분기별자기주식수!AM472-분기별최대주주보통주식수!AM472-분기별최대주주우선주주식수!AM472)</f>
        <v>359181694404</v>
      </c>
      <c r="AN472" s="13">
        <f>수정주가!AN472*(분기별상장주식수!AN472-분기별자기주식수!AN472-분기별최대주주보통주식수!AN472-분기별최대주주우선주주식수!AN472)</f>
        <v>344745259599</v>
      </c>
      <c r="AO472" s="13">
        <f>수정주가!AO472*(분기별상장주식수!AO472-분기별자기주식수!AO472-분기별최대주주보통주식수!AO472-분기별최대주주우선주주식수!AO472)</f>
        <v>303232488494</v>
      </c>
      <c r="AP472" s="13">
        <f>수정주가!AP472*(분기별상장주식수!AP472-분기별자기주식수!AP472-분기별최대주주보통주식수!AP472-분기별최대주주우선주주식수!AP472)</f>
        <v>273358762110</v>
      </c>
      <c r="AQ472" s="13">
        <f>수정주가!AQ472*(분기별상장주식수!AQ472-분기별자기주식수!AQ472-분기별최대주주보통주식수!AQ472-분기별최대주주우선주주식수!AQ472)</f>
        <v>257716897872</v>
      </c>
      <c r="AR472" s="13">
        <f>수정주가!AR472*(분기별상장주식수!AR472-분기별자기주식수!AR472-분기별최대주주보통주식수!AR472-분기별최대주주우선주주식수!AR472)</f>
        <v>170866590279</v>
      </c>
      <c r="AS472" s="13">
        <f>수정주가!AS472*(분기별상장주식수!AS472-분기별자기주식수!AS472-분기별최대주주보통주식수!AS472-분기별최대주주우선주주식수!AS472)</f>
        <v>135028731012</v>
      </c>
      <c r="AT472" s="13">
        <f>수정주가!AT472*(분기별상장주식수!AT472-분기별자기주식수!AT472-분기별최대주주보통주식수!AT472-분기별최대주주우선주주식수!AT472)</f>
        <v>90413765071</v>
      </c>
      <c r="AU472" s="13">
        <f>수정주가!AU472*(분기별상장주식수!AU472-분기별자기주식수!AU472-분기별최대주주보통주식수!AU472-분기별최대주주우선주주식수!AU472)</f>
        <v>98724513216</v>
      </c>
      <c r="AV472" s="13">
        <f>수정주가!AV472*(분기별상장주식수!AV472-분기별자기주식수!AV472-분기별최대주주보통주식수!AV472-분기별최대주주우선주주식수!AV472)</f>
        <v>66131473518</v>
      </c>
      <c r="AW472" s="13">
        <f>수정주가!AW472*(분기별상장주식수!AW472-분기별자기주식수!AW472-분기별최대주주보통주식수!AW472-분기별최대주주우선주주식수!AW472)</f>
        <v>120436636280</v>
      </c>
      <c r="AX472" s="13">
        <f>수정주가!AX472*(분기별상장주식수!AX472-분기별자기주식수!AX472-분기별최대주주보통주식수!AX472-분기별최대주주우선주주식수!AX472)</f>
        <v>95949519360</v>
      </c>
      <c r="AY472" s="13">
        <f>수정주가!AY472*(분기별상장주식수!AY472-분기별자기주식수!AY472-분기별최대주주보통주식수!AY472-분기별최대주주우선주주식수!AY472)</f>
        <v>88453463160</v>
      </c>
      <c r="AZ472" s="13">
        <f>수정주가!AZ472*(분기별상장주식수!AZ472-분기별자기주식수!AZ472-분기별최대주주보통주식수!AZ472-분기별최대주주우선주주식수!AZ472)</f>
        <v>88711167925</v>
      </c>
      <c r="BA472" s="13">
        <f>수정주가!BA472*(분기별상장주식수!BA472-분기별자기주식수!BA472-분기별최대주주보통주식수!BA472-분기별최대주주우선주주식수!BA472)</f>
        <v>7525072920</v>
      </c>
      <c r="BB472" s="13">
        <f>수정주가!BB472*(분기별상장주식수!BB472-분기별자기주식수!BB472-분기별최대주주보통주식수!BB472-분기별최대주주우선주주식수!BB472)</f>
        <v>13001111325</v>
      </c>
      <c r="BC472" s="13">
        <f>수정주가!BC472*(분기별상장주식수!BC472-분기별자기주식수!BC472-분기별최대주주보통주식수!BC472-분기별최대주주우선주주식수!BC472)</f>
        <v>12450933460</v>
      </c>
      <c r="BD472" s="13">
        <f>수정주가!BD472*(분기별상장주식수!BD472-분기별자기주식수!BD472-분기별최대주주보통주식수!BD472-분기별최대주주우선주주식수!BD472)</f>
        <v>9494776220</v>
      </c>
      <c r="BE472" s="13">
        <f>수정주가!BE472*(분기별상장주식수!BE472-분기별자기주식수!BE472-분기별최대주주보통주식수!BE472-분기별최대주주우선주주식수!BE472)</f>
        <v>9745298020</v>
      </c>
      <c r="BF472" s="13">
        <f>수정주가!BF472*(분기별상장주식수!BF472-분기별자기주식수!BF472-분기별최대주주보통주식수!BF472-분기별최대주주우선주주식수!BF472)</f>
        <v>12125255120</v>
      </c>
      <c r="BG472" s="13">
        <f>수정주가!BG472*(분기별상장주식수!BG472-분기별자기주식수!BG472-분기별최대주주보통주식수!BG472-분기별최대주주우선주주식수!BG472)</f>
        <v>9144045700</v>
      </c>
      <c r="BH472" s="13">
        <f>수정주가!BH472*(분기별상장주식수!BH472-분기별자기주식수!BH472-분기별최대주주보통주식수!BH472-분기별최대주주우선주주식수!BH472)</f>
        <v>15031308000</v>
      </c>
      <c r="BI472" s="13">
        <f>수정주가!BI472*(분기별상장주식수!BI472-분기별자기주식수!BI472-분기별최대주주보통주식수!BI472-분기별최대주주우선주주식수!BI472)</f>
        <v>15717290140</v>
      </c>
      <c r="BJ472" s="13">
        <f>수정주가!BJ472*(분기별상장주식수!BJ472-분기별자기주식수!BJ472-분기별최대주주보통주식수!BJ472-분기별최대주주우선주주식수!BJ472)</f>
        <v>22329113125</v>
      </c>
      <c r="BK472" s="13">
        <f>수정주가!BK472*(분기별상장주식수!BK472-분기별자기주식수!BK472-분기별최대주주보통주식수!BK472-분기별최대주주우선주주식수!BK472)</f>
        <v>14131353390</v>
      </c>
      <c r="BL472" s="13">
        <f>수정주가!BL472*(분기별상장주식수!BL472-분기별자기주식수!BL472-분기별최대주주보통주식수!BL472-분기별최대주주우선주주식수!BL472)</f>
        <v>18981648125</v>
      </c>
      <c r="BM472" s="13">
        <f>수정주가!BM472*(분기별상장주식수!BM472-분기별자기주식수!BM472-분기별최대주주보통주식수!BM472-분기별최대주주우선주주식수!BM472)</f>
        <v>21530286250</v>
      </c>
      <c r="BN472" s="13">
        <f>수정주가!BN472*(분기별상장주식수!BN472-분기별자기주식수!BN472-분기별최대주주보통주식수!BN472-분기별최대주주우선주주식수!BN472)</f>
        <v>24810800255</v>
      </c>
      <c r="BO472" s="13">
        <f>수정주가!BO472*(분기별상장주식수!BO472-분기별자기주식수!BO472-분기별최대주주보통주식수!BO472-분기별최대주주우선주주식수!BO472)</f>
        <v>22447748660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f>수정주가!D473*(분기별상장주식수!D473-분기별자기주식수!D473-분기별최대주주보통주식수!D473-분기별최대주주우선주주식수!D473)</f>
        <v>4862626765</v>
      </c>
      <c r="E473" s="13">
        <f>수정주가!E473*(분기별상장주식수!E473-분기별자기주식수!E473-분기별최대주주보통주식수!E473-분기별최대주주우선주주식수!E473)</f>
        <v>5470481835</v>
      </c>
      <c r="F473" s="13">
        <f>수정주가!F473*(분기별상장주식수!F473-분기별자기주식수!F473-분기별최대주주보통주식수!F473-분기별최대주주우선주주식수!F473)</f>
        <v>6509909350</v>
      </c>
      <c r="G473" s="13">
        <f>수정주가!G473*(분기별상장주식수!G473-분기별자기주식수!G473-분기별최대주주보통주식수!G473-분기별최대주주우선주주식수!G473)</f>
        <v>5624109530</v>
      </c>
      <c r="H473" s="13">
        <f>수정주가!H473*(분기별상장주식수!H473-분기별자기주식수!H473-분기별최대주주보통주식수!H473-분기별최대주주우선주주식수!H473)</f>
        <v>6743706025</v>
      </c>
      <c r="I473" s="13">
        <f>수정주가!I473*(분기별상장주식수!I473-분기별자기주식수!I473-분기별최대주주보통주식수!I473-분기별최대주주우선주주식수!I473)</f>
        <v>4873417360</v>
      </c>
      <c r="J473" s="13">
        <f>수정주가!J473*(분기별상장주식수!J473-분기별자기주식수!J473-분기별최대주주보통주식수!J473-분기별최대주주우선주주식수!J473)</f>
        <v>4239052160</v>
      </c>
      <c r="K473" s="13">
        <f>수정주가!K473*(분기별상장주식수!K473-분기별자기주식수!K473-분기별최대주주보통주식수!K473-분기별최대주주우선주주식수!K473)</f>
        <v>3744154015</v>
      </c>
      <c r="L473" s="13">
        <f>수정주가!L473*(분기별상장주식수!L473-분기별자기주식수!L473-분기별최대주주보통주식수!L473-분기별최대주주우선주주식수!L473)</f>
        <v>3218004055</v>
      </c>
      <c r="M473" s="13">
        <f>수정주가!M473*(분기별상장주식수!M473-분기별자기주식수!M473-분기별최대주주보통주식수!M473-분기별최대주주우선주주식수!M473)</f>
        <v>3187211852</v>
      </c>
      <c r="N473" s="13">
        <f>수정주가!N473*(분기별상장주식수!N473-분기별자기주식수!N473-분기별최대주주보통주식수!N473-분기별최대주주우선주주식수!N473)</f>
        <v>2926942375</v>
      </c>
      <c r="O473" s="13">
        <f>수정주가!O473*(분기별상장주식수!O473-분기별자기주식수!O473-분기별최대주주보통주식수!O473-분기별최대주주우선주주식수!O473)</f>
        <v>2843448720</v>
      </c>
      <c r="P473" s="13">
        <f>수정주가!P473*(분기별상장주식수!P473-분기별자기주식수!P473-분기별최대주주보통주식수!P473-분기별최대주주우선주주식수!P473)</f>
        <v>2444638245</v>
      </c>
      <c r="Q473" s="13">
        <f>수정주가!Q473*(분기별상장주식수!Q473-분기별자기주식수!Q473-분기별최대주주보통주식수!Q473-분기별최대주주우선주주식수!Q473)</f>
        <v>1964666340</v>
      </c>
      <c r="R473" s="13">
        <f>수정주가!R473*(분기별상장주식수!R473-분기별자기주식수!R473-분기별최대주주보통주식수!R473-분기별최대주주우선주주식수!R473)</f>
        <v>2243134005</v>
      </c>
      <c r="S473" s="13">
        <f>수정주가!S473*(분기별상장주식수!S473-분기별자기주식수!S473-분기별최대주주보통주식수!S473-분기별최대주주우선주주식수!S473)</f>
        <v>2382601060</v>
      </c>
      <c r="T473" s="13">
        <f>수정주가!T473*(분기별상장주식수!T473-분기별자기주식수!T473-분기별최대주주보통주식수!T473-분기별최대주주우선주주식수!T473)</f>
        <v>2543524585</v>
      </c>
      <c r="U473" s="13">
        <f>수정주가!U473*(분기별상장주식수!U473-분기별자기주식수!U473-분기별최대주주보통주식수!U473-분기별최대주주우선주주식수!U473)</f>
        <v>2475423615</v>
      </c>
      <c r="V473" s="13">
        <f>수정주가!V473*(분기별상장주식수!V473-분기별자기주식수!V473-분기별최대주주보통주식수!V473-분기별최대주주우선주주식수!V473)</f>
        <v>2930207490</v>
      </c>
      <c r="W473" s="13">
        <f>수정주가!W473*(분기별상장주식수!W473-분기별자기주식수!W473-분기별최대주주보통주식수!W473-분기별최대주주우선주주식수!W473)</f>
        <v>3450800175</v>
      </c>
      <c r="X473" s="13">
        <f>수정주가!X473*(분기별상장주식수!X473-분기별자기주식수!X473-분기별최대주주보통주식수!X473-분기별최대주주우선주주식수!X473)</f>
        <v>3190145910</v>
      </c>
      <c r="Y473" s="13">
        <f>수정주가!Y473*(분기별상장주식수!Y473-분기별자기주식수!Y473-분기별최대주주보통주식수!Y473-분기별최대주주우선주주식수!Y473)</f>
        <v>2965010570</v>
      </c>
      <c r="Z473" s="13">
        <f>수정주가!Z473*(분기별상장주식수!Z473-분기별자기주식수!Z473-분기별최대주주보통주식수!Z473-분기별최대주주우선주주식수!Z473)</f>
        <v>2773208375</v>
      </c>
      <c r="AA473" s="13">
        <f>수정주가!AA473*(분기별상장주식수!AA473-분기별자기주식수!AA473-분기별최대주주보통주식수!AA473-분기별최대주주우선주주식수!AA473)</f>
        <v>9127330380</v>
      </c>
      <c r="AB473" s="13">
        <f>수정주가!AB473*(분기별상장주식수!AB473-분기별자기주식수!AB473-분기별최대주주보통주식수!AB473-분기별최대주주우선주주식수!AB473)</f>
        <v>152926027500</v>
      </c>
      <c r="AC473" s="13">
        <f>수정주가!AC473*(분기별상장주식수!AC473-분기별자기주식수!AC473-분기별최대주주보통주식수!AC473-분기별최대주주우선주주식수!AC473)</f>
        <v>309528100000</v>
      </c>
      <c r="AD473" s="13">
        <f>수정주가!AD473*(분기별상장주식수!AD473-분기별자기주식수!AD473-분기별최대주주보통주식수!AD473-분기별최대주주우선주주식수!AD473)</f>
        <v>228426000000</v>
      </c>
      <c r="AE473" s="13">
        <f>수정주가!AE473*(분기별상장주식수!AE473-분기별자기주식수!AE473-분기별최대주주보통주식수!AE473-분기별최대주주우선주주식수!AE473)</f>
        <v>314325150000</v>
      </c>
      <c r="AF473" s="13">
        <f>수정주가!AF473*(분기별상장주식수!AF473-분기별자기주식수!AF473-분기별최대주주보통주식수!AF473-분기별최대주주우선주주식수!AF473)</f>
        <v>155269050000</v>
      </c>
      <c r="AG473" s="13">
        <f>수정주가!AG473*(분기별상장주식수!AG473-분기별자기주식수!AG473-분기별최대주주보통주식수!AG473-분기별최대주주우선주주식수!AG473)</f>
        <v>12700070250</v>
      </c>
      <c r="AH473" s="13">
        <f>수정주가!AH473*(분기별상장주식수!AH473-분기별자기주식수!AH473-분기별최대주주보통주식수!AH473-분기별최대주주우선주주식수!AH473)</f>
        <v>6470058000</v>
      </c>
      <c r="AI473" s="13">
        <f>수정주가!AI473*(분기별상장주식수!AI473-분기별자기주식수!AI473-분기별최대주주보통주식수!AI473-분기별최대주주우선주주식수!AI473)</f>
        <v>2211703500</v>
      </c>
      <c r="AJ473" s="13">
        <f>수정주가!AJ473*(분기별상장주식수!AJ473-분기별자기주식수!AJ473-분기별최대주주보통주식수!AJ473-분기별최대주주우선주주식수!AJ473)</f>
        <v>9592778195</v>
      </c>
      <c r="AK473" s="13">
        <f>수정주가!AK473*(분기별상장주식수!AK473-분기별자기주식수!AK473-분기별최대주주보통주식수!AK473-분기별최대주주우선주주식수!AK473)</f>
        <v>10586746430</v>
      </c>
      <c r="AL473" s="13">
        <f>수정주가!AL473*(분기별상장주식수!AL473-분기별자기주식수!AL473-분기별최대주주보통주식수!AL473-분기별최대주주우선주주식수!AL473)</f>
        <v>10347227280</v>
      </c>
      <c r="AM473" s="13">
        <f>수정주가!AM473*(분기별상장주식수!AM473-분기별자기주식수!AM473-분기별최대주주보통주식수!AM473-분기별최대주주우선주주식수!AM473)</f>
        <v>10299323450</v>
      </c>
      <c r="AN473" s="13">
        <f>수정주가!AN473*(분기별상장주식수!AN473-분기별자기주식수!AN473-분기별최대주주보통주식수!AN473-분기별최대주주우선주주식수!AN473)</f>
        <v>7856228120</v>
      </c>
      <c r="AO473" s="13">
        <f>수정주가!AO473*(분기별상장주식수!AO473-분기별자기주식수!AO473-분기별최대주주보통주식수!AO473-분기별최대주주우선주주식수!AO473)</f>
        <v>7760420460</v>
      </c>
      <c r="AP473" s="13">
        <f>수정주가!AP473*(분기별상장주식수!AP473-분기별자기주식수!AP473-분기별최대주주보통주식수!AP473-분기별최대주주우선주주식수!AP473)</f>
        <v>8287362590</v>
      </c>
      <c r="AQ473" s="13">
        <f>수정주가!AQ473*(분기별상장주식수!AQ473-분기별자기주식수!AQ473-분기별최대주주보통주식수!AQ473-분기별최대주주우선주주식수!AQ473)</f>
        <v>9580766000</v>
      </c>
      <c r="AR473" s="13">
        <f>수정주가!AR473*(분기별상장주식수!AR473-분기별자기주식수!AR473-분기별최대주주보통주식수!AR473-분기별최대주주우선주주식수!AR473)</f>
        <v>8958016210</v>
      </c>
      <c r="AS473" s="13">
        <f>수정주가!AS473*(분기별상장주식수!AS473-분기별자기주식수!AS473-분기별최대주주보통주식수!AS473-분기별최대주주우선주주식수!AS473)</f>
        <v>11257400050</v>
      </c>
      <c r="AT473" s="13">
        <f>수정주가!AT473*(분기별상장주식수!AT473-분기별자기주식수!AT473-분기별최대주주보통주식수!AT473-분기별최대주주우선주주식수!AT473)</f>
        <v>20454935410</v>
      </c>
      <c r="AU473" s="13">
        <f>수정주가!AU473*(분기별상장주식수!AU473-분기별자기주식수!AU473-분기별최대주주보통주식수!AU473-분기별최대주주우선주주식수!AU473)</f>
        <v>31424912480</v>
      </c>
      <c r="AV473" s="13">
        <f>수정주가!AV473*(분기별상장주식수!AV473-분기별자기주식수!AV473-분기별최대주주보통주식수!AV473-분기별최대주주우선주주식수!AV473)</f>
        <v>32478796740</v>
      </c>
      <c r="AW473" s="13">
        <f>수정주가!AW473*(분기별상장주식수!AW473-분기별자기주식수!AW473-분기별최대주주보통주식수!AW473-분기별최대주주우선주주식수!AW473)</f>
        <v>27880029060</v>
      </c>
      <c r="AX473" s="13">
        <f>수정주가!AX473*(분기별상장주식수!AX473-분기별자기주식수!AX473-분기별최대주주보통주식수!AX473-분기별최대주주우선주주식수!AX473)</f>
        <v>19200491700</v>
      </c>
      <c r="AY473" s="13">
        <f>수정주가!AY473*(분기별상장주식수!AY473-분기별자기주식수!AY473-분기별최대주주보통주식수!AY473-분기별최대주주우선주주식수!AY473)</f>
        <v>20431292450</v>
      </c>
      <c r="AZ473" s="13">
        <f>수정주가!AZ473*(분기별상장주식수!AZ473-분기별자기주식수!AZ473-분기별최대주주보통주식수!AZ473-분기별최대주주우선주주식수!AZ473)</f>
        <v>0</v>
      </c>
      <c r="BA473" s="13">
        <f>수정주가!BA473*(분기별상장주식수!BA473-분기별자기주식수!BA473-분기별최대주주보통주식수!BA473-분기별최대주주우선주주식수!BA473)</f>
        <v>0</v>
      </c>
      <c r="BB473" s="13">
        <f>수정주가!BB473*(분기별상장주식수!BB473-분기별자기주식수!BB473-분기별최대주주보통주식수!BB473-분기별최대주주우선주주식수!BB473)</f>
        <v>0</v>
      </c>
      <c r="BC473" s="13">
        <f>수정주가!BC473*(분기별상장주식수!BC473-분기별자기주식수!BC473-분기별최대주주보통주식수!BC473-분기별최대주주우선주주식수!BC473)</f>
        <v>0</v>
      </c>
      <c r="BD473" s="13">
        <f>수정주가!BD473*(분기별상장주식수!BD473-분기별자기주식수!BD473-분기별최대주주보통주식수!BD473-분기별최대주주우선주주식수!BD473)</f>
        <v>0</v>
      </c>
      <c r="BE473" s="13">
        <f>수정주가!BE473*(분기별상장주식수!BE473-분기별자기주식수!BE473-분기별최대주주보통주식수!BE473-분기별최대주주우선주주식수!BE473)</f>
        <v>0</v>
      </c>
      <c r="BF473" s="13">
        <f>수정주가!BF473*(분기별상장주식수!BF473-분기별자기주식수!BF473-분기별최대주주보통주식수!BF473-분기별최대주주우선주주식수!BF473)</f>
        <v>0</v>
      </c>
      <c r="BG473" s="13">
        <f>수정주가!BG473*(분기별상장주식수!BG473-분기별자기주식수!BG473-분기별최대주주보통주식수!BG473-분기별최대주주우선주주식수!BG473)</f>
        <v>0</v>
      </c>
      <c r="BH473" s="13">
        <f>수정주가!BH473*(분기별상장주식수!BH473-분기별자기주식수!BH473-분기별최대주주보통주식수!BH473-분기별최대주주우선주주식수!BH473)</f>
        <v>0</v>
      </c>
      <c r="BI473" s="13">
        <f>수정주가!BI473*(분기별상장주식수!BI473-분기별자기주식수!BI473-분기별최대주주보통주식수!BI473-분기별최대주주우선주주식수!BI473)</f>
        <v>0</v>
      </c>
      <c r="BJ473" s="13">
        <f>수정주가!BJ473*(분기별상장주식수!BJ473-분기별자기주식수!BJ473-분기별최대주주보통주식수!BJ473-분기별최대주주우선주주식수!BJ473)</f>
        <v>0</v>
      </c>
      <c r="BK473" s="13">
        <f>수정주가!BK473*(분기별상장주식수!BK473-분기별자기주식수!BK473-분기별최대주주보통주식수!BK473-분기별최대주주우선주주식수!BK473)</f>
        <v>0</v>
      </c>
      <c r="BL473" s="13">
        <f>수정주가!BL473*(분기별상장주식수!BL473-분기별자기주식수!BL473-분기별최대주주보통주식수!BL473-분기별최대주주우선주주식수!BL473)</f>
        <v>0</v>
      </c>
      <c r="BM473" s="13">
        <f>수정주가!BM473*(분기별상장주식수!BM473-분기별자기주식수!BM473-분기별최대주주보통주식수!BM473-분기별최대주주우선주주식수!BM473)</f>
        <v>0</v>
      </c>
      <c r="BN473" s="13">
        <f>수정주가!BN473*(분기별상장주식수!BN473-분기별자기주식수!BN473-분기별최대주주보통주식수!BN473-분기별최대주주우선주주식수!BN473)</f>
        <v>0</v>
      </c>
      <c r="BO473" s="13">
        <f>수정주가!BO473*(분기별상장주식수!BO473-분기별자기주식수!BO473-분기별최대주주보통주식수!BO473-분기별최대주주우선주주식수!BO473)</f>
        <v>0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f>수정주가!D474*(분기별상장주식수!D474-분기별자기주식수!D474-분기별최대주주보통주식수!D474-분기별최대주주우선주주식수!D474)</f>
        <v>2104317312</v>
      </c>
      <c r="E474" s="13">
        <f>수정주가!E474*(분기별상장주식수!E474-분기별자기주식수!E474-분기별최대주주보통주식수!E474-분기별최대주주우선주주식수!E474)</f>
        <v>2276625792</v>
      </c>
      <c r="F474" s="13">
        <f>수정주가!F474*(분기별상장주식수!F474-분기별자기주식수!F474-분기별최대주주보통주식수!F474-분기별최대주주우선주주식수!F474)</f>
        <v>1746777216</v>
      </c>
      <c r="G474" s="13">
        <f>수정주가!G474*(분기별상장주식수!G474-분기별자기주식수!G474-분기별최대주주보통주식수!G474-분기별최대주주우선주주식수!G474)</f>
        <v>2025902272</v>
      </c>
      <c r="H474" s="13">
        <f>수정주가!H474*(분기별상장주식수!H474-분기별자기주식수!H474-분기별최대주주보통주식수!H474-분기별최대주주우선주주식수!H474)</f>
        <v>2729315936</v>
      </c>
      <c r="I474" s="13">
        <f>수정주가!I474*(분기별상장주식수!I474-분기별자기주식수!I474-분기별최대주주보통주식수!I474-분기별최대주주우선주주식수!I474)</f>
        <v>2476951488</v>
      </c>
      <c r="J474" s="13">
        <f>수정주가!J474*(분기별상장주식수!J474-분기별자기주식수!J474-분기별최대주주보통주식수!J474-분기별최대주주우선주주식수!J474)</f>
        <v>2240454400</v>
      </c>
      <c r="K474" s="13">
        <f>수정주가!K474*(분기별상장주식수!K474-분기별자기주식수!K474-분기별최대주주보통주식수!K474-분기별최대주주우선주주식수!K474)</f>
        <v>2012226944</v>
      </c>
      <c r="L474" s="13">
        <f>수정주가!L474*(분기별상장주식수!L474-분기별자기주식수!L474-분기별최대주주보통주식수!L474-분기별최대주주우선주주식수!L474)</f>
        <v>1952194048</v>
      </c>
      <c r="M474" s="13">
        <f>수정주가!M474*(분기별상장주식수!M474-분기별자기주식수!M474-분기별최대주주보통주식수!M474-분기별최대주주우선주주식수!M474)</f>
        <v>1811566102</v>
      </c>
      <c r="N474" s="13">
        <f>수정주가!N474*(분기별상장주식수!N474-분기별자기주식수!N474-분기별최대주주보통주식수!N474-분기별최대주주우선주주식수!N474)</f>
        <v>1650680000</v>
      </c>
      <c r="O474" s="13">
        <f>수정주가!O474*(분기별상장주식수!O474-분기별자기주식수!O474-분기별최대주주보통주식수!O474-분기별최대주주우선주주식수!O474)</f>
        <v>1316924000</v>
      </c>
      <c r="P474" s="13">
        <f>수정주가!P474*(분기별상장주식수!P474-분기별자기주식수!P474-분기별최대주주보통주식수!P474-분기별최대주주우선주주식수!P474)</f>
        <v>1190504600</v>
      </c>
      <c r="Q474" s="13">
        <f>수정주가!Q474*(분기별상장주식수!Q474-분기별자기주식수!Q474-분기별최대주주보통주식수!Q474-분기별최대주주우선주주식수!Q474)</f>
        <v>978816410</v>
      </c>
      <c r="R474" s="13">
        <f>수정주가!R474*(분기별상장주식수!R474-분기별자기주식수!R474-분기별최대주주보통주식수!R474-분기별최대주주우선주주식수!R474)</f>
        <v>951436930</v>
      </c>
      <c r="S474" s="13">
        <f>수정주가!S474*(분기별상장주식수!S474-분기별자기주식수!S474-분기별최대주주보통주식수!S474-분기별최대주주우선주주식수!S474)</f>
        <v>998383718</v>
      </c>
      <c r="T474" s="13">
        <f>수정주가!T474*(분기별상장주식수!T474-분기별자기주식수!T474-분기별최대주주보통주식수!T474-분기별최대주주우선주주식수!T474)</f>
        <v>1069408080</v>
      </c>
      <c r="U474" s="13">
        <f>수정주가!U474*(분기별상장주식수!U474-분기별자기주식수!U474-분기별최대주주보통주식수!U474-분기별최대주주우선주주식수!U474)</f>
        <v>1011088640</v>
      </c>
      <c r="V474" s="13">
        <f>수정주가!V474*(분기별상장주식수!V474-분기별자기주식수!V474-분기별최대주주보통주식수!V474-분기별최대주주우선주주식수!V474)</f>
        <v>1461979520</v>
      </c>
      <c r="W474" s="13">
        <f>수정주가!W474*(분기별상장주식수!W474-분기별자기주식수!W474-분기별최대주주보통주식수!W474-분기별최대주주우선주주식수!W474)</f>
        <v>1646766000</v>
      </c>
      <c r="X474" s="13">
        <f>수정주가!X474*(분기별상장주식수!X474-분기별자기주식수!X474-분기별최대주주보통주식수!X474-분기별최대주주우선주주식수!X474)</f>
        <v>1522343680</v>
      </c>
      <c r="Y474" s="13">
        <f>수정주가!Y474*(분기별상장주식수!Y474-분기별자기주식수!Y474-분기별최대주주보통주식수!Y474-분기별최대주주우선주주식수!Y474)</f>
        <v>1374500688</v>
      </c>
      <c r="Z474" s="13">
        <f>수정주가!Z474*(분기별상장주식수!Z474-분기별자기주식수!Z474-분기별최대주주보통주식수!Z474-분기별최대주주우선주주식수!Z474)</f>
        <v>1370109312</v>
      </c>
      <c r="AA474" s="13">
        <f>수정주가!AA474*(분기별상장주식수!AA474-분기별자기주식수!AA474-분기별최대주주보통주식수!AA474-분기별최대주주우선주주식수!AA474)</f>
        <v>1459889200</v>
      </c>
      <c r="AB474" s="13">
        <f>수정주가!AB474*(분기별상장주식수!AB474-분기별자기주식수!AB474-분기별최대주주보통주식수!AB474-분기별최대주주우선주주식수!AB474)</f>
        <v>1291844400</v>
      </c>
      <c r="AC474" s="13">
        <f>수정주가!AC474*(분기별상장주식수!AC474-분기별자기주식수!AC474-분기별최대주주보통주식수!AC474-분기별최대주주우선주주식수!AC474)</f>
        <v>1958320000</v>
      </c>
      <c r="AD474" s="13">
        <f>수정주가!AD474*(분기별상장주식수!AD474-분기별자기주식수!AD474-분기별최대주주보통주식수!AD474-분기별최대주주우선주주식수!AD474)</f>
        <v>4095171000</v>
      </c>
      <c r="AE474" s="13">
        <f>수정주가!AE474*(분기별상장주식수!AE474-분기별자기주식수!AE474-분기별최대주주보통주식수!AE474-분기별최대주주우선주주식수!AE474)</f>
        <v>864043465</v>
      </c>
      <c r="AF474" s="13">
        <f>수정주가!AF474*(분기별상장주식수!AF474-분기별자기주식수!AF474-분기별최대주주보통주식수!AF474-분기별최대주주우선주주식수!AF474)</f>
        <v>1126845120</v>
      </c>
      <c r="AG474" s="13">
        <f>수정주가!AG474*(분기별상장주식수!AG474-분기별자기주식수!AG474-분기별최대주주보통주식수!AG474-분기별최대주주우선주주식수!AG474)</f>
        <v>1417806700</v>
      </c>
      <c r="AH474" s="13">
        <f>수정주가!AH474*(분기별상장주식수!AH474-분기별자기주식수!AH474-분기별최대주주보통주식수!AH474-분기별최대주주우선주주식수!AH474)</f>
        <v>1093083230</v>
      </c>
      <c r="AI474" s="13">
        <f>수정주가!AI474*(분기별상장주식수!AI474-분기별자기주식수!AI474-분기별최대주주보통주식수!AI474-분기별최대주주우선주주식수!AI474)</f>
        <v>489371990</v>
      </c>
      <c r="AJ474" s="13">
        <f>수정주가!AJ474*(분기별상장주식수!AJ474-분기별자기주식수!AJ474-분기별최대주주보통주식수!AJ474-분기별최대주주우선주주식수!AJ474)</f>
        <v>854254505</v>
      </c>
      <c r="AK474" s="13">
        <f>수정주가!AK474*(분기별상장주식수!AK474-분기별자기주식수!AK474-분기별최대주주보통주식수!AK474-분기별최대주주우선주주식수!AK474)</f>
        <v>1146008950</v>
      </c>
      <c r="AL474" s="13">
        <f>수정주가!AL474*(분기별상장주식수!AL474-분기별자기주식수!AL474-분기별최대주주보통주식수!AL474-분기별최대주주우선주주식수!AL474)</f>
        <v>18382045500</v>
      </c>
      <c r="AM474" s="13">
        <f>수정주가!AM474*(분기별상장주식수!AM474-분기별자기주식수!AM474-분기별최대주주보통주식수!AM474-분기별최대주주우선주주식수!AM474)</f>
        <v>16620304800</v>
      </c>
      <c r="AN474" s="13">
        <f>수정주가!AN474*(분기별상장주식수!AN474-분기별자기주식수!AN474-분기별최대주주보통주식수!AN474-분기별최대주주우선주주식수!AN474)</f>
        <v>7932418200</v>
      </c>
      <c r="AO474" s="13">
        <f>수정주가!AO474*(분기별상장주식수!AO474-분기별자기주식수!AO474-분기별최대주주보통주식수!AO474-분기별최대주주우선주주식수!AO474)</f>
        <v>0</v>
      </c>
      <c r="AP474" s="13">
        <f>수정주가!AP474*(분기별상장주식수!AP474-분기별자기주식수!AP474-분기별최대주주보통주식수!AP474-분기별최대주주우선주주식수!AP474)</f>
        <v>0</v>
      </c>
      <c r="AQ474" s="13">
        <f>수정주가!AQ474*(분기별상장주식수!AQ474-분기별자기주식수!AQ474-분기별최대주주보통주식수!AQ474-분기별최대주주우선주주식수!AQ474)</f>
        <v>0</v>
      </c>
      <c r="AR474" s="13">
        <f>수정주가!AR474*(분기별상장주식수!AR474-분기별자기주식수!AR474-분기별최대주주보통주식수!AR474-분기별최대주주우선주주식수!AR474)</f>
        <v>0</v>
      </c>
      <c r="AS474" s="13">
        <f>수정주가!AS474*(분기별상장주식수!AS474-분기별자기주식수!AS474-분기별최대주주보통주식수!AS474-분기별최대주주우선주주식수!AS474)</f>
        <v>0</v>
      </c>
      <c r="AT474" s="13">
        <f>수정주가!AT474*(분기별상장주식수!AT474-분기별자기주식수!AT474-분기별최대주주보통주식수!AT474-분기별최대주주우선주주식수!AT474)</f>
        <v>0</v>
      </c>
      <c r="AU474" s="13">
        <f>수정주가!AU474*(분기별상장주식수!AU474-분기별자기주식수!AU474-분기별최대주주보통주식수!AU474-분기별최대주주우선주주식수!AU474)</f>
        <v>0</v>
      </c>
      <c r="AV474" s="13">
        <f>수정주가!AV474*(분기별상장주식수!AV474-분기별자기주식수!AV474-분기별최대주주보통주식수!AV474-분기별최대주주우선주주식수!AV474)</f>
        <v>0</v>
      </c>
      <c r="AW474" s="13">
        <f>수정주가!AW474*(분기별상장주식수!AW474-분기별자기주식수!AW474-분기별최대주주보통주식수!AW474-분기별최대주주우선주주식수!AW474)</f>
        <v>0</v>
      </c>
      <c r="AX474" s="13">
        <f>수정주가!AX474*(분기별상장주식수!AX474-분기별자기주식수!AX474-분기별최대주주보통주식수!AX474-분기별최대주주우선주주식수!AX474)</f>
        <v>0</v>
      </c>
      <c r="AY474" s="13">
        <f>수정주가!AY474*(분기별상장주식수!AY474-분기별자기주식수!AY474-분기별최대주주보통주식수!AY474-분기별최대주주우선주주식수!AY474)</f>
        <v>0</v>
      </c>
      <c r="AZ474" s="13">
        <f>수정주가!AZ474*(분기별상장주식수!AZ474-분기별자기주식수!AZ474-분기별최대주주보통주식수!AZ474-분기별최대주주우선주주식수!AZ474)</f>
        <v>0</v>
      </c>
      <c r="BA474" s="13">
        <f>수정주가!BA474*(분기별상장주식수!BA474-분기별자기주식수!BA474-분기별최대주주보통주식수!BA474-분기별최대주주우선주주식수!BA474)</f>
        <v>0</v>
      </c>
      <c r="BB474" s="13">
        <f>수정주가!BB474*(분기별상장주식수!BB474-분기별자기주식수!BB474-분기별최대주주보통주식수!BB474-분기별최대주주우선주주식수!BB474)</f>
        <v>0</v>
      </c>
      <c r="BC474" s="13">
        <f>수정주가!BC474*(분기별상장주식수!BC474-분기별자기주식수!BC474-분기별최대주주보통주식수!BC474-분기별최대주주우선주주식수!BC474)</f>
        <v>0</v>
      </c>
      <c r="BD474" s="13">
        <f>수정주가!BD474*(분기별상장주식수!BD474-분기별자기주식수!BD474-분기별최대주주보통주식수!BD474-분기별최대주주우선주주식수!BD474)</f>
        <v>0</v>
      </c>
      <c r="BE474" s="13">
        <f>수정주가!BE474*(분기별상장주식수!BE474-분기별자기주식수!BE474-분기별최대주주보통주식수!BE474-분기별최대주주우선주주식수!BE474)</f>
        <v>0</v>
      </c>
      <c r="BF474" s="13">
        <f>수정주가!BF474*(분기별상장주식수!BF474-분기별자기주식수!BF474-분기별최대주주보통주식수!BF474-분기별최대주주우선주주식수!BF474)</f>
        <v>0</v>
      </c>
      <c r="BG474" s="13">
        <f>수정주가!BG474*(분기별상장주식수!BG474-분기별자기주식수!BG474-분기별최대주주보통주식수!BG474-분기별최대주주우선주주식수!BG474)</f>
        <v>0</v>
      </c>
      <c r="BH474" s="13">
        <f>수정주가!BH474*(분기별상장주식수!BH474-분기별자기주식수!BH474-분기별최대주주보통주식수!BH474-분기별최대주주우선주주식수!BH474)</f>
        <v>0</v>
      </c>
      <c r="BI474" s="13">
        <f>수정주가!BI474*(분기별상장주식수!BI474-분기별자기주식수!BI474-분기별최대주주보통주식수!BI474-분기별최대주주우선주주식수!BI474)</f>
        <v>0</v>
      </c>
      <c r="BJ474" s="13">
        <f>수정주가!BJ474*(분기별상장주식수!BJ474-분기별자기주식수!BJ474-분기별최대주주보통주식수!BJ474-분기별최대주주우선주주식수!BJ474)</f>
        <v>0</v>
      </c>
      <c r="BK474" s="13">
        <f>수정주가!BK474*(분기별상장주식수!BK474-분기별자기주식수!BK474-분기별최대주주보통주식수!BK474-분기별최대주주우선주주식수!BK474)</f>
        <v>0</v>
      </c>
      <c r="BL474" s="13">
        <f>수정주가!BL474*(분기별상장주식수!BL474-분기별자기주식수!BL474-분기별최대주주보통주식수!BL474-분기별최대주주우선주주식수!BL474)</f>
        <v>0</v>
      </c>
      <c r="BM474" s="13">
        <f>수정주가!BM474*(분기별상장주식수!BM474-분기별자기주식수!BM474-분기별최대주주보통주식수!BM474-분기별최대주주우선주주식수!BM474)</f>
        <v>0</v>
      </c>
      <c r="BN474" s="13">
        <f>수정주가!BN474*(분기별상장주식수!BN474-분기별자기주식수!BN474-분기별최대주주보통주식수!BN474-분기별최대주주우선주주식수!BN474)</f>
        <v>0</v>
      </c>
      <c r="BO474" s="13">
        <f>수정주가!BO474*(분기별상장주식수!BO474-분기별자기주식수!BO474-분기별최대주주보통주식수!BO474-분기별최대주주우선주주식수!BO474)</f>
        <v>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f>수정주가!D475*(분기별상장주식수!D475-분기별자기주식수!D475-분기별최대주주보통주식수!D475-분기별최대주주우선주주식수!D475)</f>
        <v>13738961330</v>
      </c>
      <c r="E475" s="13">
        <f>수정주가!E475*(분기별상장주식수!E475-분기별자기주식수!E475-분기별최대주주보통주식수!E475-분기별최대주주우선주주식수!E475)</f>
        <v>14293292500</v>
      </c>
      <c r="F475" s="13">
        <f>수정주가!F475*(분기별상장주식수!F475-분기별자기주식수!F475-분기별최대주주보통주식수!F475-분기별최대주주우선주주식수!F475)</f>
        <v>10078442250</v>
      </c>
      <c r="G475" s="13">
        <f>수정주가!G475*(분기별상장주식수!G475-분기별자기주식수!G475-분기별최대주주보통주식수!G475-분기별최대주주우선주주식수!G475)</f>
        <v>12040509000</v>
      </c>
      <c r="H475" s="13">
        <f>수정주가!H475*(분기별상장주식수!H475-분기별자기주식수!H475-분기별최대주주보통주식수!H475-분기별최대주주우선주주식수!H475)</f>
        <v>14066281090</v>
      </c>
      <c r="I475" s="13">
        <f>수정주가!I475*(분기별상장주식수!I475-분기별자기주식수!I475-분기별최대주주보통주식수!I475-분기별최대주주우선주주식수!I475)</f>
        <v>10974756375</v>
      </c>
      <c r="J475" s="13">
        <f>수정주가!J475*(분기별상장주식수!J475-분기별자기주식수!J475-분기별최대주주보통주식수!J475-분기별최대주주우선주주식수!J475)</f>
        <v>9369393795</v>
      </c>
      <c r="K475" s="13">
        <f>수정주가!K475*(분기별상장주식수!K475-분기별자기주식수!K475-분기별최대주주보통주식수!K475-분기별최대주주우선주주식수!K475)</f>
        <v>8807495995</v>
      </c>
      <c r="L475" s="13">
        <f>수정주가!L475*(분기별상장주식수!L475-분기별자기주식수!L475-분기별최대주주보통주식수!L475-분기별최대주주우선주주식수!L475)</f>
        <v>9286287925</v>
      </c>
      <c r="M475" s="13">
        <f>수정주가!M475*(분기별상장주식수!M475-분기별자기주식수!M475-분기별최대주주보통주식수!M475-분기별최대주주우선주주식수!M475)</f>
        <v>10819388720</v>
      </c>
      <c r="N475" s="13">
        <f>수정주가!N475*(분기별상장주식수!N475-분기별자기주식수!N475-분기별최대주주보통주식수!N475-분기별최대주주우선주주식수!N475)</f>
        <v>9299622500</v>
      </c>
      <c r="O475" s="13">
        <f>수정주가!O475*(분기별상장주식수!O475-분기별자기주식수!O475-분기별최대주주보통주식수!O475-분기별최대주주우선주주식수!O475)</f>
        <v>9943520320</v>
      </c>
      <c r="P475" s="13">
        <f>수정주가!P475*(분기별상장주식수!P475-분기별자기주식수!P475-분기별최대주주보통주식수!P475-분기별최대주주우선주주식수!P475)</f>
        <v>10905006864</v>
      </c>
      <c r="Q475" s="13">
        <f>수정주가!Q475*(분기별상장주식수!Q475-분기별자기주식수!Q475-분기별최대주주보통주식수!Q475-분기별최대주주우선주주식수!Q475)</f>
        <v>11671487037</v>
      </c>
      <c r="R475" s="13">
        <f>수정주가!R475*(분기별상장주식수!R475-분기별자기주식수!R475-분기별최대주주보통주식수!R475-분기별최대주주우선주주식수!R475)</f>
        <v>11410618470</v>
      </c>
      <c r="S475" s="13">
        <f>수정주가!S475*(분기별상장주식수!S475-분기별자기주식수!S475-분기별최대주주보통주식수!S475-분기별최대주주우선주주식수!S475)</f>
        <v>15377727057</v>
      </c>
      <c r="T475" s="13">
        <f>수정주가!T475*(분기별상장주식수!T475-분기별자기주식수!T475-분기별최대주주보통주식수!T475-분기별최대주주우선주주식수!T475)</f>
        <v>22875190845</v>
      </c>
      <c r="U475" s="13">
        <f>수정주가!U475*(분기별상장주식수!U475-분기별자기주식수!U475-분기별최대주주보통주식수!U475-분기별최대주주우선주주식수!U475)</f>
        <v>26218424868</v>
      </c>
      <c r="V475" s="13">
        <f>수정주가!V475*(분기별상장주식수!V475-분기별자기주식수!V475-분기별최대주주보통주식수!V475-분기별최대주주우선주주식수!V475)</f>
        <v>27519757720</v>
      </c>
      <c r="W475" s="13">
        <f>수정주가!W475*(분기별상장주식수!W475-분기별자기주식수!W475-분기별최대주주보통주식수!W475-분기별최대주주우선주주식수!W475)</f>
        <v>30214468959</v>
      </c>
      <c r="X475" s="13">
        <f>수정주가!X475*(분기별상장주식수!X475-분기별자기주식수!X475-분기별최대주주보통주식수!X475-분기별최대주주우선주주식수!X475)</f>
        <v>30400917466</v>
      </c>
      <c r="Y475" s="13">
        <f>수정주가!Y475*(분기별상장주식수!Y475-분기별자기주식수!Y475-분기별최대주주보통주식수!Y475-분기별최대주주우선주주식수!Y475)</f>
        <v>22272680760</v>
      </c>
      <c r="Z475" s="13">
        <f>수정주가!Z475*(분기별상장주식수!Z475-분기별자기주식수!Z475-분기별최대주주보통주식수!Z475-분기별최대주주우선주주식수!Z475)</f>
        <v>75932289188</v>
      </c>
      <c r="AA475" s="13">
        <f>수정주가!AA475*(분기별상장주식수!AA475-분기별자기주식수!AA475-분기별최대주주보통주식수!AA475-분기별최대주주우선주주식수!AA475)</f>
        <v>81144657044</v>
      </c>
      <c r="AB475" s="13">
        <f>수정주가!AB475*(분기별상장주식수!AB475-분기별자기주식수!AB475-분기별최대주주보통주식수!AB475-분기별최대주주우선주주식수!AB475)</f>
        <v>76603367610</v>
      </c>
      <c r="AC475" s="13">
        <f>수정주가!AC475*(분기별상장주식수!AC475-분기별자기주식수!AC475-분기별최대주주보통주식수!AC475-분기별최대주주우선주주식수!AC475)</f>
        <v>78462925464</v>
      </c>
      <c r="AD475" s="13">
        <f>수정주가!AD475*(분기별상장주식수!AD475-분기별자기주식수!AD475-분기별최대주주보통주식수!AD475-분기별최대주주우선주주식수!AD475)</f>
        <v>69813932216</v>
      </c>
      <c r="AE475" s="13">
        <f>수정주가!AE475*(분기별상장주식수!AE475-분기별자기주식수!AE475-분기별최대주주보통주식수!AE475-분기별최대주주우선주주식수!AE475)</f>
        <v>69996436560</v>
      </c>
      <c r="AF475" s="13">
        <f>수정주가!AF475*(분기별상장주식수!AF475-분기별자기주식수!AF475-분기별최대주주보통주식수!AF475-분기별최대주주우선주주식수!AF475)</f>
        <v>57355652760</v>
      </c>
      <c r="AG475" s="13">
        <f>수정주가!AG475*(분기별상장주식수!AG475-분기별자기주식수!AG475-분기별최대주주보통주식수!AG475-분기별최대주주우선주주식수!AG475)</f>
        <v>82389533076</v>
      </c>
      <c r="AH475" s="13">
        <f>수정주가!AH475*(분기별상장주식수!AH475-분기별자기주식수!AH475-분기별최대주주보통주식수!AH475-분기별최대주주우선주주식수!AH475)</f>
        <v>66089034900</v>
      </c>
      <c r="AI475" s="13">
        <f>수정주가!AI475*(분기별상장주식수!AI475-분기별자기주식수!AI475-분기별최대주주보통주식수!AI475-분기별최대주주우선주주식수!AI475)</f>
        <v>68895877576</v>
      </c>
      <c r="AJ475" s="13">
        <f>수정주가!AJ475*(분기별상장주식수!AJ475-분기별자기주식수!AJ475-분기별최대주주보통주식수!AJ475-분기별최대주주우선주주식수!AJ475)</f>
        <v>61354366812</v>
      </c>
      <c r="AK475" s="13">
        <f>수정주가!AK475*(분기별상장주식수!AK475-분기별자기주식수!AK475-분기별최대주주보통주식수!AK475-분기별최대주주우선주주식수!AK475)</f>
        <v>58539924366</v>
      </c>
      <c r="AL475" s="13">
        <f>수정주가!AL475*(분기별상장주식수!AL475-분기별자기주식수!AL475-분기별최대주주보통주식수!AL475-분기별최대주주우선주주식수!AL475)</f>
        <v>57650509680</v>
      </c>
      <c r="AM475" s="13">
        <f>수정주가!AM475*(분기별상장주식수!AM475-분기별자기주식수!AM475-분기별최대주주보통주식수!AM475-분기별최대주주우선주주식수!AM475)</f>
        <v>59909251928</v>
      </c>
      <c r="AN475" s="13">
        <f>수정주가!AN475*(분기별상장주식수!AN475-분기별자기주식수!AN475-분기별최대주주보통주식수!AN475-분기별최대주주우선주주식수!AN475)</f>
        <v>55301299760</v>
      </c>
      <c r="AO475" s="13">
        <f>수정주가!AO475*(분기별상장주식수!AO475-분기별자기주식수!AO475-분기별최대주주보통주식수!AO475-분기별최대주주우선주주식수!AO475)</f>
        <v>59510630304</v>
      </c>
      <c r="AP475" s="13">
        <f>수정주가!AP475*(분기별상장주식수!AP475-분기별자기주식수!AP475-분기별최대주주보통주식수!AP475-분기별최대주주우선주주식수!AP475)</f>
        <v>54749074464</v>
      </c>
      <c r="AQ475" s="13">
        <f>수정주가!AQ475*(분기별상장주식수!AQ475-분기별자기주식수!AQ475-분기별최대주주보통주식수!AQ475-분기별최대주주우선주주식수!AQ475)</f>
        <v>53329685440</v>
      </c>
      <c r="AR475" s="13">
        <f>수정주가!AR475*(분기별상장주식수!AR475-분기별자기주식수!AR475-분기별최대주주보통주식수!AR475-분기별최대주주우선주주식수!AR475)</f>
        <v>51980166208</v>
      </c>
      <c r="AS475" s="13">
        <f>수정주가!AS475*(분기별상장주식수!AS475-분기별자기주식수!AS475-분기별최대주주보통주식수!AS475-분기별최대주주우선주주식수!AS475)</f>
        <v>51681259536</v>
      </c>
      <c r="AT475" s="13">
        <f>수정주가!AT475*(분기별상장주식수!AT475-분기별자기주식수!AT475-분기별최대주주보통주식수!AT475-분기별최대주주우선주주식수!AT475)</f>
        <v>45439652752</v>
      </c>
      <c r="AU475" s="13">
        <f>수정주가!AU475*(분기별상장주식수!AU475-분기별자기주식수!AU475-분기별최대주주보통주식수!AU475-분기별최대주주우선주주식수!AU475)</f>
        <v>52086671028</v>
      </c>
      <c r="AV475" s="13">
        <f>수정주가!AV475*(분기별상장주식수!AV475-분기별자기주식수!AV475-분기별최대주주보통주식수!AV475-분기별최대주주우선주주식수!AV475)</f>
        <v>33595958760</v>
      </c>
      <c r="AW475" s="13">
        <f>수정주가!AW475*(분기별상장주식수!AW475-분기별자기주식수!AW475-분기별최대주주보통주식수!AW475-분기별최대주주우선주주식수!AW475)</f>
        <v>40278590170</v>
      </c>
      <c r="AX475" s="13">
        <f>수정주가!AX475*(분기별상장주식수!AX475-분기별자기주식수!AX475-분기별최대주주보통주식수!AX475-분기별최대주주우선주주식수!AX475)</f>
        <v>36122460976</v>
      </c>
      <c r="AY475" s="13">
        <f>수정주가!AY475*(분기별상장주식수!AY475-분기별자기주식수!AY475-분기별최대주주보통주식수!AY475-분기별최대주주우선주주식수!AY475)</f>
        <v>50440332096</v>
      </c>
      <c r="AZ475" s="13">
        <f>수정주가!AZ475*(분기별상장주식수!AZ475-분기별자기주식수!AZ475-분기별최대주주보통주식수!AZ475-분기별최대주주우선주주식수!AZ475)</f>
        <v>47835022080</v>
      </c>
      <c r="BA475" s="13">
        <f>수정주가!BA475*(분기별상장주식수!BA475-분기별자기주식수!BA475-분기별최대주주보통주식수!BA475-분기별최대주주우선주주식수!BA475)</f>
        <v>44472322488</v>
      </c>
      <c r="BB475" s="13">
        <f>수정주가!BB475*(분기별상장주식수!BB475-분기별자기주식수!BB475-분기별최대주주보통주식수!BB475-분기별최대주주우선주주식수!BB475)</f>
        <v>38530941724</v>
      </c>
      <c r="BC475" s="13">
        <f>수정주가!BC475*(분기별상장주식수!BC475-분기별자기주식수!BC475-분기별최대주주보통주식수!BC475-분기별최대주주우선주주식수!BC475)</f>
        <v>39666743160</v>
      </c>
      <c r="BD475" s="13">
        <f>수정주가!BD475*(분기별상장주식수!BD475-분기별자기주식수!BD475-분기별최대주주보통주식수!BD475-분기별최대주주우선주주식수!BD475)</f>
        <v>44209948904</v>
      </c>
      <c r="BE475" s="13">
        <f>수정주가!BE475*(분기별상장주식수!BE475-분기별자기주식수!BE475-분기별최대주주보통주식수!BE475-분기별최대주주우선주주식수!BE475)</f>
        <v>42239010528</v>
      </c>
      <c r="BF475" s="13">
        <f>수정주가!BF475*(분기별상장주식수!BF475-분기별자기주식수!BF475-분기별최대주주보통주식수!BF475-분기별최대주주우선주주식수!BF475)</f>
        <v>60569873364</v>
      </c>
      <c r="BG475" s="13">
        <f>수정주가!BG475*(분기별상장주식수!BG475-분기별자기주식수!BG475-분기별최대주주보통주식수!BG475-분기별최대주주우선주주식수!BG475)</f>
        <v>59516453680</v>
      </c>
      <c r="BH475" s="13">
        <f>수정주가!BH475*(분기별상장주식수!BH475-분기별자기주식수!BH475-분기별최대주주보통주식수!BH475-분기별최대주주우선주주식수!BH475)</f>
        <v>58807820320</v>
      </c>
      <c r="BI475" s="13">
        <f>수정주가!BI475*(분기별상장주식수!BI475-분기별자기주식수!BI475-분기별최대주주보통주식수!BI475-분기별최대주주우선주주식수!BI475)</f>
        <v>117615640640</v>
      </c>
      <c r="BJ475" s="13">
        <f>수정주가!BJ475*(분기별상장주식수!BJ475-분기별자기주식수!BJ475-분기별최대주주보통주식수!BJ475-분기별최대주주우선주주식수!BJ475)</f>
        <v>85732388576</v>
      </c>
      <c r="BK475" s="13">
        <f>수정주가!BK475*(분기별상장주식수!BK475-분기별자기주식수!BK475-분기별최대주주보통주식수!BK475-분기별최대주주우선주주식수!BK475)</f>
        <v>72146552000</v>
      </c>
      <c r="BL475" s="13">
        <f>수정주가!BL475*(분기별상장주식수!BL475-분기별자기주식수!BL475-분기별최대주주보통주식수!BL475-분기별최대주주우선주주식수!BL475)</f>
        <v>76867751976</v>
      </c>
      <c r="BM475" s="13">
        <f>수정주가!BM475*(분기별상장주식수!BM475-분기별자기주식수!BM475-분기별최대주주보통주식수!BM475-분기별최대주주우선주주식수!BM475)</f>
        <v>115434483200</v>
      </c>
      <c r="BN475" s="13">
        <f>수정주가!BN475*(분기별상장주식수!BN475-분기별자기주식수!BN475-분기별최대주주보통주식수!BN475-분기별최대주주우선주주식수!BN475)</f>
        <v>42063203700</v>
      </c>
      <c r="BO475" s="13">
        <f>수정주가!BO475*(분기별상장주식수!BO475-분기별자기주식수!BO475-분기별최대주주보통주식수!BO475-분기별최대주주우선주주식수!BO475)</f>
        <v>31355430750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f>수정주가!D476*(분기별상장주식수!D476-분기별자기주식수!D476-분기별최대주주보통주식수!D476-분기별최대주주우선주주식수!D476)</f>
        <v>17306818272</v>
      </c>
      <c r="E476" s="13">
        <f>수정주가!E476*(분기별상장주식수!E476-분기별자기주식수!E476-분기별최대주주보통주식수!E476-분기별최대주주우선주주식수!E476)</f>
        <v>17255530368</v>
      </c>
      <c r="F476" s="13">
        <f>수정주가!F476*(분기별상장주식수!F476-분기별자기주식수!F476-분기별최대주주보통주식수!F476-분기별최대주주우선주주식수!F476)</f>
        <v>10707774624</v>
      </c>
      <c r="G476" s="13">
        <f>수정주가!G476*(분기별상장주식수!G476-분기별자기주식수!G476-분기별최대주주보통주식수!G476-분기별최대주주우선주주식수!G476)</f>
        <v>13927515264</v>
      </c>
      <c r="H476" s="13">
        <f>수정주가!H476*(분기별상장주식수!H476-분기별자기주식수!H476-분기별최대주주보통주식수!H476-분기별최대주주우선주주식수!H476)</f>
        <v>16240523598</v>
      </c>
      <c r="I476" s="13">
        <f>수정주가!I476*(분기별상장주식수!I476-분기별자기주식수!I476-분기별최대주주보통주식수!I476-분기별최대주주우선주주식수!I476)</f>
        <v>9996447232</v>
      </c>
      <c r="J476" s="13">
        <f>수정주가!J476*(분기별상장주식수!J476-분기별자기주식수!J476-분기별최대주주보통주식수!J476-분기별최대주주우선주주식수!J476)</f>
        <v>9288613812</v>
      </c>
      <c r="K476" s="13">
        <f>수정주가!K476*(분기별상장주식수!K476-분기별자기주식수!K476-분기별최대주주보통주식수!K476-분기별최대주주우선주주식수!K476)</f>
        <v>8765081948</v>
      </c>
      <c r="L476" s="13">
        <f>수정주가!L476*(분기별상장주식수!L476-분기별자기주식수!L476-분기별최대주주보통주식수!L476-분기별최대주주우선주주식수!L476)</f>
        <v>7405016291</v>
      </c>
      <c r="M476" s="13">
        <f>수정주가!M476*(분기별상장주식수!M476-분기별자기주식수!M476-분기별최대주주보통주식수!M476-분기별최대주주우선주주식수!M476)</f>
        <v>8701368621</v>
      </c>
      <c r="N476" s="13">
        <f>수정주가!N476*(분기별상장주식수!N476-분기별자기주식수!N476-분기별최대주주보통주식수!N476-분기별최대주주우선주주식수!N476)</f>
        <v>7968059541</v>
      </c>
      <c r="O476" s="13">
        <f>수정주가!O476*(분기별상장주식수!O476-분기별자기주식수!O476-분기별최대주주보통주식수!O476-분기별최대주주우선주주식수!O476)</f>
        <v>7480605914</v>
      </c>
      <c r="P476" s="13">
        <f>수정주가!P476*(분기별상장주식수!P476-분기별자기주식수!P476-분기별최대주주보통주식수!P476-분기별최대주주우선주주식수!P476)</f>
        <v>7451448966</v>
      </c>
      <c r="Q476" s="13">
        <f>수정주가!Q476*(분기별상장주식수!Q476-분기별자기주식수!Q476-분기별최대주주보통주식수!Q476-분기별최대주주우선주주식수!Q476)</f>
        <v>6674011080</v>
      </c>
      <c r="R476" s="13">
        <f>수정주가!R476*(분기별상장주식수!R476-분기별자기주식수!R476-분기별최대주주보통주식수!R476-분기별최대주주우선주주식수!R476)</f>
        <v>8660556900</v>
      </c>
      <c r="S476" s="13">
        <f>수정주가!S476*(분기별상장주식수!S476-분기별자기주식수!S476-분기별최대주주보통주식수!S476-분기별최대주주우선주주식수!S476)</f>
        <v>9351265988</v>
      </c>
      <c r="T476" s="13">
        <f>수정주가!T476*(분기별상장주식수!T476-분기별자기주식수!T476-분기별최대주주보통주식수!T476-분기별최대주주우선주주식수!T476)</f>
        <v>12879248712</v>
      </c>
      <c r="U476" s="13">
        <f>수정주가!U476*(분기별상장주식수!U476-분기별자기주식수!U476-분기별최대주주보통주식수!U476-분기별최대주주우선주주식수!U476)</f>
        <v>30887638691</v>
      </c>
      <c r="V476" s="13">
        <f>수정주가!V476*(분기별상장주식수!V476-분기별자기주식수!V476-분기별최대주주보통주식수!V476-분기별최대주주우선주주식수!V476)</f>
        <v>66376450714</v>
      </c>
      <c r="W476" s="13">
        <f>수정주가!W476*(분기별상장주식수!W476-분기별자기주식수!W476-분기별최대주주보통주식수!W476-분기별최대주주우선주주식수!W476)</f>
        <v>84711339099</v>
      </c>
      <c r="X476" s="13">
        <f>수정주가!X476*(분기별상장주식수!X476-분기별자기주식수!X476-분기별최대주주보통주식수!X476-분기별최대주주우선주주식수!X476)</f>
        <v>85235030100</v>
      </c>
      <c r="Y476" s="13">
        <f>수정주가!Y476*(분기별상장주식수!Y476-분기별자기주식수!Y476-분기별최대주주보통주식수!Y476-분기별최대주주우선주주식수!Y476)</f>
        <v>27093223773</v>
      </c>
      <c r="Z476" s="13">
        <f>수정주가!Z476*(분기별상장주식수!Z476-분기별자기주식수!Z476-분기별최대주주보통주식수!Z476-분기별최대주주우선주주식수!Z476)</f>
        <v>169667051370</v>
      </c>
      <c r="AA476" s="13">
        <f>수정주가!AA476*(분기별상장주식수!AA476-분기별자기주식수!AA476-분기별최대주주보통주식수!AA476-분기별최대주주우선주주식수!AA476)</f>
        <v>173780086830</v>
      </c>
      <c r="AB476" s="13">
        <f>수정주가!AB476*(분기별상장주식수!AB476-분기별자기주식수!AB476-분기별최대주주보통주식수!AB476-분기별최대주주우선주주식수!AB476)</f>
        <v>214545995250</v>
      </c>
      <c r="AC476" s="13">
        <f>수정주가!AC476*(분기별상장주식수!AC476-분기별자기주식수!AC476-분기별최대주주보통주식수!AC476-분기별최대주주우선주주식수!AC476)</f>
        <v>432851530610</v>
      </c>
      <c r="AD476" s="13">
        <f>수정주가!AD476*(분기별상장주식수!AD476-분기별자기주식수!AD476-분기별최대주주보통주식수!AD476-분기별최대주주우선주주식수!AD476)</f>
        <v>668579677150</v>
      </c>
      <c r="AE476" s="13">
        <f>수정주가!AE476*(분기별상장주식수!AE476-분기별자기주식수!AE476-분기별최대주주보통주식수!AE476-분기별최대주주우선주주식수!AE476)</f>
        <v>494379904104</v>
      </c>
      <c r="AF476" s="13">
        <f>수정주가!AF476*(분기별상장주식수!AF476-분기별자기주식수!AF476-분기별최대주주보통주식수!AF476-분기별최대주주우선주주식수!AF476)</f>
        <v>475152359668</v>
      </c>
      <c r="AG476" s="13">
        <f>수정주가!AG476*(분기별상장주식수!AG476-분기별자기주식수!AG476-분기별최대주주보통주식수!AG476-분기별최대주주우선주주식수!AG476)</f>
        <v>475235391148</v>
      </c>
      <c r="AH476" s="13">
        <f>수정주가!AH476*(분기별상장주식수!AH476-분기별자기주식수!AH476-분기별최대주주보통주식수!AH476-분기별최대주주우선주주식수!AH476)</f>
        <v>131666082394</v>
      </c>
      <c r="AI476" s="13">
        <f>수정주가!AI476*(분기별상장주식수!AI476-분기별자기주식수!AI476-분기별최대주주보통주식수!AI476-분기별최대주주우선주주식수!AI476)</f>
        <v>148948972640</v>
      </c>
      <c r="AJ476" s="13">
        <f>수정주가!AJ476*(분기별상장주식수!AJ476-분기별자기주식수!AJ476-분기별최대주주보통주식수!AJ476-분기별최대주주우선주주식수!AJ476)</f>
        <v>266713612608</v>
      </c>
      <c r="AK476" s="13">
        <f>수정주가!AK476*(분기별상장주식수!AK476-분기별자기주식수!AK476-분기별최대주주보통주식수!AK476-분기별최대주주우선주주식수!AK476)</f>
        <v>247916517882</v>
      </c>
      <c r="AL476" s="13">
        <f>수정주가!AL476*(분기별상장주식수!AL476-분기별자기주식수!AL476-분기별최대주주보통주식수!AL476-분기별최대주주우선주주식수!AL476)</f>
        <v>287499211340</v>
      </c>
      <c r="AM476" s="13">
        <f>수정주가!AM476*(분기별상장주식수!AM476-분기별자기주식수!AM476-분기별최대주주보통주식수!AM476-분기별최대주주우선주주식수!AM476)</f>
        <v>266254538408</v>
      </c>
      <c r="AN476" s="13">
        <f>수정주가!AN476*(분기별상장주식수!AN476-분기별자기주식수!AN476-분기별최대주주보통주식수!AN476-분기별최대주주우선주주식수!AN476)</f>
        <v>210572467540</v>
      </c>
      <c r="AO476" s="13">
        <f>수정주가!AO476*(분기별상장주식수!AO476-분기별자기주식수!AO476-분기별최대주주보통주식수!AO476-분기별최대주주우선주주식수!AO476)</f>
        <v>194905582602</v>
      </c>
      <c r="AP476" s="13">
        <f>수정주가!AP476*(분기별상장주식수!AP476-분기별자기주식수!AP476-분기별최대주주보통주식수!AP476-분기별최대주주우선주주식수!AP476)</f>
        <v>210132438004</v>
      </c>
      <c r="AQ476" s="13">
        <f>수정주가!AQ476*(분기별상장주식수!AQ476-분기별자기주식수!AQ476-분기별최대주주보통주식수!AQ476-분기별최대주주우선주주식수!AQ476)</f>
        <v>222746618036</v>
      </c>
      <c r="AR476" s="13">
        <f>수정주가!AR476*(분기별상장주식수!AR476-분기별자기주식수!AR476-분기별최대주주보통주식수!AR476-분기별최대주주우선주주식수!AR476)</f>
        <v>164552711900</v>
      </c>
      <c r="AS476" s="13">
        <f>수정주가!AS476*(분기별상장주식수!AS476-분기별자기주식수!AS476-분기별최대주주보통주식수!AS476-분기별최대주주우선주주식수!AS476)</f>
        <v>237385282500</v>
      </c>
      <c r="AT476" s="13">
        <f>수정주가!AT476*(분기별상장주식수!AT476-분기별자기주식수!AT476-분기별최대주주보통주식수!AT476-분기별최대주주우선주주식수!AT476)</f>
        <v>293081546400</v>
      </c>
      <c r="AU476" s="13">
        <f>수정주가!AU476*(분기별상장주식수!AU476-분기별자기주식수!AU476-분기별최대주주보통주식수!AU476-분기별최대주주우선주주식수!AU476)</f>
        <v>398836911000</v>
      </c>
      <c r="AV476" s="13">
        <f>수정주가!AV476*(분기별상장주식수!AV476-분기별자기주식수!AV476-분기별최대주주보통주식수!AV476-분기별최대주주우선주주식수!AV476)</f>
        <v>344598613800</v>
      </c>
      <c r="AW476" s="13">
        <f>수정주가!AW476*(분기별상장주식수!AW476-분기별자기주식수!AW476-분기별최대주주보통주식수!AW476-분기별최대주주우선주주식수!AW476)</f>
        <v>287254153500</v>
      </c>
      <c r="AX476" s="13">
        <f>수정주가!AX476*(분기별상장주식수!AX476-분기별자기주식수!AX476-분기별최대주주보통주식수!AX476-분기별최대주주우선주주식수!AX476)</f>
        <v>331870224150</v>
      </c>
      <c r="AY476" s="13">
        <f>수정주가!AY476*(분기별상장주식수!AY476-분기별자기주식수!AY476-분기별최대주주보통주식수!AY476-분기별최대주주우선주주식수!AY476)</f>
        <v>335081750400</v>
      </c>
      <c r="AZ476" s="13">
        <f>수정주가!AZ476*(분기별상장주식수!AZ476-분기별자기주식수!AZ476-분기별최대주주보통주식수!AZ476-분기별최대주주우선주주식수!AZ476)</f>
        <v>429323492700</v>
      </c>
      <c r="BA476" s="13">
        <f>수정주가!BA476*(분기별상장주식수!BA476-분기별자기주식수!BA476-분기별최대주주보통주식수!BA476-분기별최대주주우선주주식수!BA476)</f>
        <v>353560523400</v>
      </c>
      <c r="BB476" s="13">
        <f>수정주가!BB476*(분기별상장주식수!BB476-분기별자기주식수!BB476-분기별최대주주보통주식수!BB476-분기별최대주주우선주주식수!BB476)</f>
        <v>368343541800</v>
      </c>
      <c r="BC476" s="13">
        <f>수정주가!BC476*(분기별상장주식수!BC476-분기별자기주식수!BC476-분기별최대주주보통주식수!BC476-분기별최대주주우선주주식수!BC476)</f>
        <v>325842363900</v>
      </c>
      <c r="BD476" s="13">
        <f>수정주가!BD476*(분기별상장주식수!BD476-분기별자기주식수!BD476-분기별최대주주보통주식수!BD476-분기별최대주주우선주주식수!BD476)</f>
        <v>320298732000</v>
      </c>
      <c r="BE476" s="13">
        <f>수정주가!BE476*(분기별상장주식수!BE476-분기별자기주식수!BE476-분기별최대주주보통주식수!BE476-분기별최대주주우선주주식수!BE476)</f>
        <v>304900348500</v>
      </c>
      <c r="BF476" s="13">
        <f>수정주가!BF476*(분기별상장주식수!BF476-분기별자기주식수!BF476-분기별최대주주보통주식수!BF476-분기별최대주주우선주주식수!BF476)</f>
        <v>334466442900</v>
      </c>
      <c r="BG476" s="13">
        <f>수정주가!BG476*(분기별상장주식수!BG476-분기별자기주식수!BG476-분기별최대주주보통주식수!BG476-분기별최대주주우선주주식수!BG476)</f>
        <v>290733261600</v>
      </c>
      <c r="BH476" s="13">
        <f>수정주가!BH476*(분기별상장주식수!BH476-분기별자기주식수!BH476-분기별최대주주보통주식수!BH476-분기별최대주주우선주주식수!BH476)</f>
        <v>418237043700</v>
      </c>
      <c r="BI476" s="13">
        <f>수정주가!BI476*(분기별상장주식수!BI476-분기별자기주식수!BI476-분기별최대주주보통주식수!BI476-분기별최대주주우선주주식수!BI476)</f>
        <v>949810782600</v>
      </c>
      <c r="BJ476" s="13">
        <f>수정주가!BJ476*(분기별상장주식수!BJ476-분기별자기주식수!BJ476-분기별최대주주보통주식수!BJ476-분기별최대주주우선주주식수!BJ476)</f>
        <v>712644678000</v>
      </c>
      <c r="BK476" s="13">
        <f>수정주가!BK476*(분기별상장주식수!BK476-분기별자기주식수!BK476-분기별최대주주보통주식수!BK476-분기별최대주주우선주주식수!BK476)</f>
        <v>660024316000</v>
      </c>
      <c r="BL476" s="13">
        <f>수정주가!BL476*(분기별상장주식수!BL476-분기별자기주식수!BL476-분기별최대주주보통주식수!BL476-분기별최대주주우선주주식수!BL476)</f>
        <v>673494200000</v>
      </c>
      <c r="BM476" s="13">
        <f>수정주가!BM476*(분기별상장주식수!BM476-분기별자기주식수!BM476-분기별최대주주보통주식수!BM476-분기별최대주주우선주주식수!BM476)</f>
        <v>777212306800</v>
      </c>
      <c r="BN476" s="13">
        <f>수정주가!BN476*(분기별상장주식수!BN476-분기별자기주식수!BN476-분기별최대주주보통주식수!BN476-분기별최대주주우선주주식수!BN476)</f>
        <v>663391787000</v>
      </c>
      <c r="BO476" s="13">
        <f>수정주가!BO476*(분기별상장주식수!BO476-분기별자기주식수!BO476-분기별최대주주보통주식수!BO476-분기별최대주주우선주주식수!BO476)</f>
        <v>56101858610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f>수정주가!D477*(분기별상장주식수!D477-분기별자기주식수!D477-분기별최대주주보통주식수!D477-분기별최대주주우선주주식수!D477)</f>
        <v>17605800240</v>
      </c>
      <c r="E477" s="13">
        <f>수정주가!E477*(분기별상장주식수!E477-분기별자기주식수!E477-분기별최대주주보통주식수!E477-분기별최대주주우선주주식수!E477)</f>
        <v>19390953220</v>
      </c>
      <c r="F477" s="13">
        <f>수정주가!F477*(분기별상장주식수!F477-분기별자기주식수!F477-분기별최대주주보통주식수!F477-분기별최대주주우선주주식수!F477)</f>
        <v>11961354520</v>
      </c>
      <c r="G477" s="13">
        <f>수정주가!G477*(분기별상장주식수!G477-분기별자기주식수!G477-분기별최대주주보통주식수!G477-분기별최대주주우선주주식수!G477)</f>
        <v>18105983600</v>
      </c>
      <c r="H477" s="13">
        <f>수정주가!H477*(분기별상장주식수!H477-분기별자기주식수!H477-분기별최대주주보통주식수!H477-분기별최대주주우선주주식수!H477)</f>
        <v>24728113356</v>
      </c>
      <c r="I477" s="13">
        <f>수정주가!I477*(분기별상장주식수!I477-분기별자기주식수!I477-분기별최대주주보통주식수!I477-분기별최대주주우선주주식수!I477)</f>
        <v>21110871284</v>
      </c>
      <c r="J477" s="13">
        <f>수정주가!J477*(분기별상장주식수!J477-분기별자기주식수!J477-분기별최대주주보통주식수!J477-분기별최대주주우선주주식수!J477)</f>
        <v>17670071943</v>
      </c>
      <c r="K477" s="13">
        <f>수정주가!K477*(분기별상장주식수!K477-분기별자기주식수!K477-분기별최대주주보통주식수!K477-분기별최대주주우선주주식수!K477)</f>
        <v>17268209401</v>
      </c>
      <c r="L477" s="13">
        <f>수정주가!L477*(분기별상장주식수!L477-분기별자기주식수!L477-분기별최대주주보통주식수!L477-분기별최대주주우선주주식수!L477)</f>
        <v>14747815530</v>
      </c>
      <c r="M477" s="13">
        <f>수정주가!M477*(분기별상장주식수!M477-분기별자기주식수!M477-분기별최대주주보통주식수!M477-분기별최대주주우선주주식수!M477)</f>
        <v>17915864792</v>
      </c>
      <c r="N477" s="13">
        <f>수정주가!N477*(분기별상장주식수!N477-분기별자기주식수!N477-분기별최대주주보통주식수!N477-분기별최대주주우선주주식수!N477)</f>
        <v>15290092306</v>
      </c>
      <c r="O477" s="13">
        <f>수정주가!O477*(분기별상장주식수!O477-분기별자기주식수!O477-분기별최대주주보통주식수!O477-분기별최대주주우선주주식수!O477)</f>
        <v>17114120600</v>
      </c>
      <c r="P477" s="13">
        <f>수정주가!P477*(분기별상장주식수!P477-분기별자기주식수!P477-분기별최대주주보통주식수!P477-분기별최대주주우선주주식수!P477)</f>
        <v>16733888625</v>
      </c>
      <c r="Q477" s="13">
        <f>수정주가!Q477*(분기별상장주식수!Q477-분기별자기주식수!Q477-분기별최대주주보통주식수!Q477-분기별최대주주우선주주식수!Q477)</f>
        <v>16168067325</v>
      </c>
      <c r="R477" s="13">
        <f>수정주가!R477*(분기별상장주식수!R477-분기별자기주식수!R477-분기별최대주주보통주식수!R477-분기별최대주주우선주주식수!R477)</f>
        <v>15619281750</v>
      </c>
      <c r="S477" s="13">
        <f>수정주가!S477*(분기별상장주식수!S477-분기별자기주식수!S477-분기별최대주주보통주식수!S477-분기별최대주주우선주주식수!S477)</f>
        <v>16041424500</v>
      </c>
      <c r="T477" s="13">
        <f>수정주가!T477*(분기별상장주식수!T477-분기별자기주식수!T477-분기별최대주주보통주식수!T477-분기별최대주주우선주주식수!T477)</f>
        <v>18155857750</v>
      </c>
      <c r="U477" s="13">
        <f>수정주가!U477*(분기별상장주식수!U477-분기별자기주식수!U477-분기별최대주주보통주식수!U477-분기별최대주주우선주주식수!U477)</f>
        <v>21019339575</v>
      </c>
      <c r="V477" s="13">
        <f>수정주가!V477*(분기별상장주식수!V477-분기별자기주식수!V477-분기별최대주주보통주식수!V477-분기별최대주주우선주주식수!V477)</f>
        <v>24690275750</v>
      </c>
      <c r="W477" s="13">
        <f>수정주가!W477*(분기별상장주식수!W477-분기별자기주식수!W477-분기별최대주주보통주식수!W477-분기별최대주주우선주주식수!W477)</f>
        <v>25401690475</v>
      </c>
      <c r="X477" s="13">
        <f>수정주가!X477*(분기별상장주식수!X477-분기별자기주식수!X477-분기별최대주주보통주식수!X477-분기별최대주주우선주주식수!X477)</f>
        <v>27767843070</v>
      </c>
      <c r="Y477" s="13">
        <f>수정주가!Y477*(분기별상장주식수!Y477-분기별자기주식수!Y477-분기별최대주주보통주식수!Y477-분기별최대주주우선주주식수!Y477)</f>
        <v>35867308170</v>
      </c>
      <c r="Z477" s="13">
        <f>수정주가!Z477*(분기별상장주식수!Z477-분기별자기주식수!Z477-분기별최대주주보통주식수!Z477-분기별최대주주우선주주식수!Z477)</f>
        <v>32493890195</v>
      </c>
      <c r="AA477" s="13">
        <f>수정주가!AA477*(분기별상장주식수!AA477-분기별자기주식수!AA477-분기별최대주주보통주식수!AA477-분기별최대주주우선주주식수!AA477)</f>
        <v>35333698590</v>
      </c>
      <c r="AB477" s="13">
        <f>수정주가!AB477*(분기별상장주식수!AB477-분기별자기주식수!AB477-분기별최대주주보통주식수!AB477-분기별최대주주우선주주식수!AB477)</f>
        <v>38930003790</v>
      </c>
      <c r="AC477" s="13">
        <f>수정주가!AC477*(분기별상장주식수!AC477-분기별자기주식수!AC477-분기별최대주주보통주식수!AC477-분기별최대주주우선주주식수!AC477)</f>
        <v>50215054060</v>
      </c>
      <c r="AD477" s="13">
        <f>수정주가!AD477*(분기별상장주식수!AD477-분기별자기주식수!AD477-분기별최대주주보통주식수!AD477-분기별최대주주우선주주식수!AD477)</f>
        <v>57856865100</v>
      </c>
      <c r="AE477" s="13">
        <f>수정주가!AE477*(분기별상장주식수!AE477-분기별자기주식수!AE477-분기별최대주주보통주식수!AE477-분기별최대주주우선주주식수!AE477)</f>
        <v>57767617930</v>
      </c>
      <c r="AF477" s="13">
        <f>수정주가!AF477*(분기별상장주식수!AF477-분기별자기주식수!AF477-분기별최대주주보통주식수!AF477-분기별최대주주우선주주식수!AF477)</f>
        <v>55615774920</v>
      </c>
      <c r="AG477" s="13">
        <f>수정주가!AG477*(분기별상장주식수!AG477-분기별자기주식수!AG477-분기별최대주주보통주식수!AG477-분기별최대주주우선주주식수!AG477)</f>
        <v>56273508600</v>
      </c>
      <c r="AH477" s="13">
        <f>수정주가!AH477*(분기별상장주식수!AH477-분기별자기주식수!AH477-분기별최대주주보통주식수!AH477-분기별최대주주우선주주식수!AH477)</f>
        <v>54600217500</v>
      </c>
      <c r="AI477" s="13">
        <f>수정주가!AI477*(분기별상장주식수!AI477-분기별자기주식수!AI477-분기별최대주주보통주식수!AI477-분기별최대주주우선주주식수!AI477)</f>
        <v>53795605500</v>
      </c>
      <c r="AJ477" s="13">
        <f>수정주가!AJ477*(분기별상장주식수!AJ477-분기별자기주식수!AJ477-분기별최대주주보통주식수!AJ477-분기별최대주주우선주주식수!AJ477)</f>
        <v>53373348000</v>
      </c>
      <c r="AK477" s="13">
        <f>수정주가!AK477*(분기별상장주식수!AK477-분기별자기주식수!AK477-분기별최대주주보통주식수!AK477-분기별최대주주우선주주식수!AK477)</f>
        <v>53964508500</v>
      </c>
      <c r="AL477" s="13">
        <f>수정주가!AL477*(분기별상장주식수!AL477-분기별자기주식수!AL477-분기별최대주주보통주식수!AL477-분기별최대주주우선주주식수!AL477)</f>
        <v>53711154000</v>
      </c>
      <c r="AM477" s="13">
        <f>수정주가!AM477*(분기별상장주식수!AM477-분기별자기주식수!AM477-분기별최대주주보통주식수!AM477-분기별최대주주우선주주식수!AM477)</f>
        <v>54302314500</v>
      </c>
      <c r="AN477" s="13">
        <f>수정주가!AN477*(분기별상장주식수!AN477-분기별자기주식수!AN477-분기별최대주주보통주식수!AN477-분기별최대주주우선주주식수!AN477)</f>
        <v>54048960000</v>
      </c>
      <c r="AO477" s="13">
        <f>수정주가!AO477*(분기별상장주식수!AO477-분기별자기주식수!AO477-분기별최대주주보통주식수!AO477-분기별최대주주우선주주식수!AO477)</f>
        <v>53457799500</v>
      </c>
      <c r="AP477" s="13">
        <f>수정주가!AP477*(분기별상장주식수!AP477-분기별자기주식수!AP477-분기별최대주주보통주식수!AP477-분기별최대주주우선주주식수!AP477)</f>
        <v>53204445000</v>
      </c>
      <c r="AQ477" s="13">
        <f>수정주가!AQ477*(분기별상장주식수!AQ477-분기별자기주식수!AQ477-분기별최대주주보통주식수!AQ477-분기별최대주주우선주주식수!AQ477)</f>
        <v>53964508500</v>
      </c>
      <c r="AR477" s="13">
        <f>수정주가!AR477*(분기별상장주식수!AR477-분기별자기주식수!AR477-분기별최대주주보통주식수!AR477-분기별최대주주우선주주식수!AR477)</f>
        <v>53711154000</v>
      </c>
      <c r="AS477" s="13">
        <f>수정주가!AS477*(분기별상장주식수!AS477-분기별자기주식수!AS477-분기별최대주주보통주식수!AS477-분기별최대주주우선주주식수!AS477)</f>
        <v>52407432000</v>
      </c>
      <c r="AT477" s="13">
        <f>수정주가!AT477*(분기별상장주식수!AT477-분기별자기주식수!AT477-분기별최대주주보통주식수!AT477-분기별최대주주우선주주식수!AT477)</f>
        <v>51825127200</v>
      </c>
      <c r="AU477" s="13">
        <f>수정주가!AU477*(분기별상장주식수!AU477-분기별자기주식수!AU477-분기별최대주주보통주식수!AU477-분기별최대주주우선주주식수!AU477)</f>
        <v>52074686400</v>
      </c>
      <c r="AV477" s="13">
        <f>수정주가!AV477*(분기별상장주식수!AV477-분기별자기주식수!AV477-분기별최대주주보통주식수!AV477-분기별최대주주우선주주식수!AV477)</f>
        <v>53322482400</v>
      </c>
      <c r="AW477" s="13">
        <f>수정주가!AW477*(분기별상장주식수!AW477-분기별자기주식수!AW477-분기별최대주주보통주식수!AW477-분기별최대주주우선주주식수!AW477)</f>
        <v>52602278400</v>
      </c>
      <c r="AX477" s="13">
        <f>수정주가!AX477*(분기별상장주식수!AX477-분기별자기주식수!AX477-분기별최대주주보통주식수!AX477-분기별최대주주우선주주식수!AX477)</f>
        <v>46400177600</v>
      </c>
      <c r="AY477" s="13">
        <f>수정주가!AY477*(분기별상장주식수!AY477-분기별자기주식수!AY477-분기별최대주주보통주식수!AY477-분기별최대주주우선주주식수!AY477)</f>
        <v>45741500000</v>
      </c>
      <c r="AZ477" s="13">
        <f>수정주가!AZ477*(분기별상장주식수!AZ477-분기별자기주식수!AZ477-분기별최대주주보통주식수!AZ477-분기별최대주주우선주주식수!AZ477)</f>
        <v>46034245600</v>
      </c>
      <c r="BA477" s="13">
        <f>수정주가!BA477*(분기별상장주식수!BA477-분기별자기주식수!BA477-분기별최대주주보통주식수!BA477-분기별최대주주우선주주식수!BA477)</f>
        <v>45561499200</v>
      </c>
      <c r="BB477" s="13">
        <f>수정주가!BB477*(분기별상장주식수!BB477-분기별자기주식수!BB477-분기별최대주주보통주식수!BB477-분기별최대주주우선주주식수!BB477)</f>
        <v>44116600800</v>
      </c>
      <c r="BC477" s="13">
        <f>수정주가!BC477*(분기별상장주식수!BC477-분기별자기주식수!BC477-분기별최대주주보통주식수!BC477-분기별최대주주우선주주식수!BC477)</f>
        <v>43125957000</v>
      </c>
      <c r="BD477" s="13">
        <f>수정주가!BD477*(분기별상장주식수!BD477-분기별자기주식수!BD477-분기별최대주주보통주식수!BD477-분기별최대주주우선주주식수!BD477)</f>
        <v>44539378000</v>
      </c>
      <c r="BE477" s="13">
        <f>수정주가!BE477*(분기별상장주식수!BE477-분기별자기주식수!BE477-분기별최대주주보통주식수!BE477-분기별최대주주우선주주식수!BE477)</f>
        <v>44265289520</v>
      </c>
      <c r="BF477" s="13">
        <f>수정주가!BF477*(분기별상장주식수!BF477-분기별자기주식수!BF477-분기별최대주주보통주식수!BF477-분기별최대주주우선주주식수!BF477)</f>
        <v>51048979400</v>
      </c>
      <c r="BG477" s="13">
        <f>수정주가!BG477*(분기별상장주식수!BG477-분기별자기주식수!BG477-분기별최대주주보통주식수!BG477-분기별최대주주우선주주식수!BG477)</f>
        <v>44196767400</v>
      </c>
      <c r="BH477" s="13">
        <f>수정주가!BH477*(분기별상장주식수!BH477-분기별자기주식수!BH477-분기별최대주주보통주식수!BH477-분기별최대주주우선주주식수!BH477)</f>
        <v>49610014880</v>
      </c>
      <c r="BI477" s="13">
        <f>수정주가!BI477*(분기별상장주식수!BI477-분기별자기주식수!BI477-분기별최대주주보통주식수!BI477-분기별최대주주우선주주식수!BI477)</f>
        <v>61601385880</v>
      </c>
      <c r="BJ477" s="13">
        <f>수정주가!BJ477*(분기별상장주식수!BJ477-분기별자기주식수!BJ477-분기별최대주주보통주식수!BJ477-분기별최대주주우선주주식수!BJ477)</f>
        <v>46183908880</v>
      </c>
      <c r="BK477" s="13">
        <f>수정주가!BK477*(분기별상장주식수!BK477-분기별자기주식수!BK477-분기별최대주주보통주식수!BK477-분기별최대주주우선주주식수!BK477)</f>
        <v>44676422240</v>
      </c>
      <c r="BL477" s="13">
        <f>수정주가!BL477*(분기별상장주식수!BL477-분기별자기주식수!BL477-분기별최대주주보통주식수!BL477-분기별최대주주우선주주식수!BL477)</f>
        <v>47211740680</v>
      </c>
      <c r="BM477" s="13">
        <f>수정주가!BM477*(분기별상장주식수!BM477-분기별자기주식수!BM477-분기별최대주주보통주식수!BM477-분기별최대주주우선주주식수!BM477)</f>
        <v>47622873400</v>
      </c>
      <c r="BN477" s="13">
        <f>수정주가!BN477*(분기별상장주식수!BN477-분기별자기주식수!BN477-분기별최대주주보통주식수!BN477-분기별최대주주우선주주식수!BN477)</f>
        <v>52762032400</v>
      </c>
      <c r="BO477" s="13">
        <f>수정주가!BO477*(분기별상장주식수!BO477-분기별자기주식수!BO477-분기별최대주주보통주식수!BO477-분기별최대주주우선주주식수!BO477)</f>
        <v>50089669720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f>수정주가!D478*(분기별상장주식수!D478-분기별자기주식수!D478-분기별최대주주보통주식수!D478-분기별최대주주우선주주식수!D478)</f>
        <v>17312016828</v>
      </c>
      <c r="E478" s="13">
        <f>수정주가!E478*(분기별상장주식수!E478-분기별자기주식수!E478-분기별최대주주보통주식수!E478-분기별최대주주우선주주식수!E478)</f>
        <v>19186418112</v>
      </c>
      <c r="F478" s="13">
        <f>수정주가!F478*(분기별상장주식수!F478-분기별자기주식수!F478-분기별최대주주보통주식수!F478-분기별최대주주우선주주식수!F478)</f>
        <v>13318727136</v>
      </c>
      <c r="G478" s="13">
        <f>수정주가!G478*(분기별상장주식수!G478-분기별자기주식수!G478-분기별최대주주보통주식수!G478-분기별최대주주우선주주식수!G478)</f>
        <v>16799758092</v>
      </c>
      <c r="H478" s="13">
        <f>수정주가!H478*(분기별상장주식수!H478-분기별자기주식수!H478-분기별최대주주보통주식수!H478-분기별최대주주우선주주식수!H478)</f>
        <v>26707307736</v>
      </c>
      <c r="I478" s="13">
        <f>수정주가!I478*(분기별상장주식수!I478-분기별자기주식수!I478-분기별최대주주보통주식수!I478-분기별최대주주우선주주식수!I478)</f>
        <v>19931521728</v>
      </c>
      <c r="J478" s="13">
        <f>수정주가!J478*(분기별상장주식수!J478-분기별자기주식수!J478-분기별최대주주보통주식수!J478-분기별최대주주우선주주식수!J478)</f>
        <v>17195594388</v>
      </c>
      <c r="K478" s="13">
        <f>수정주가!K478*(분기별상장주식수!K478-분기별자기주식수!K478-분기별최대주주보통주식수!K478-분기별최대주주우선주주식수!K478)</f>
        <v>15262981884</v>
      </c>
      <c r="L478" s="13">
        <f>수정주가!L478*(분기별상장주식수!L478-분기별자기주식수!L478-분기별최대주주보통주식수!L478-분기별최대주주우선주주식수!L478)</f>
        <v>12527054544</v>
      </c>
      <c r="M478" s="13">
        <f>수정주가!M478*(분기별상장주식수!M478-분기별자기주식수!M478-분기별최대주주보통주식수!M478-분기별최대주주우선주주식수!M478)</f>
        <v>14913714564</v>
      </c>
      <c r="N478" s="13">
        <f>수정주가!N478*(분기별상장주식수!N478-분기별자기주식수!N478-분기별최대주주보통주식수!N478-분기별최대주주우선주주식수!N478)</f>
        <v>17253805608</v>
      </c>
      <c r="O478" s="13">
        <f>수정주가!O478*(분기별상장주식수!O478-분기별자기주식수!O478-분기별최대주주보통주식수!O478-분기별최대주주우선주주식수!O478)</f>
        <v>17533219464</v>
      </c>
      <c r="P478" s="13">
        <f>수정주가!P478*(분기별상장주식수!P478-분기별자기주식수!P478-분기별최대주주보통주식수!P478-분기별최대주주우선주주식수!P478)</f>
        <v>16450490772</v>
      </c>
      <c r="Q478" s="13">
        <f>수정주가!Q478*(분기별상장주식수!Q478-분기별자기주식수!Q478-분기별최대주주보통주식수!Q478-분기별최대주주우선주주식수!Q478)</f>
        <v>13830985872</v>
      </c>
      <c r="R478" s="13">
        <f>수정주가!R478*(분기별상장주식수!R478-분기별자기주식수!R478-분기별최대주주보통주식수!R478-분기별최대주주우선주주식수!R478)</f>
        <v>13213946940</v>
      </c>
      <c r="S478" s="13">
        <f>수정주가!S478*(분기별상장주식수!S478-분기별자기주식수!S478-분기별최대주주보통주식수!S478-분기별최대주주우선주주식수!S478)</f>
        <v>14634300708</v>
      </c>
      <c r="T478" s="13">
        <f>수정주가!T478*(분기별상장주식수!T478-분기별자기주식수!T478-분기별최대주주보통주식수!T478-분기별최대주주우선주주식수!T478)</f>
        <v>19582254408</v>
      </c>
      <c r="U478" s="13">
        <f>수정주가!U478*(분기별상장주식수!U478-분기별자기주식수!U478-분기별최대주주보통주식수!U478-분기별최대주주우선주주식수!U478)</f>
        <v>20036301924</v>
      </c>
      <c r="V478" s="13">
        <f>수정주가!V478*(분기별상장주식수!V478-분기별자기주식수!V478-분기별최대주주보통주식수!V478-분기별최대주주우선주주식수!V478)</f>
        <v>32709806316</v>
      </c>
      <c r="W478" s="13">
        <f>수정주가!W478*(분기별상장주식수!W478-분기별자기주식수!W478-분기별최대주주보통주식수!W478-분기별최대주주우선주주식수!W478)</f>
        <v>32244058800</v>
      </c>
      <c r="X478" s="13">
        <f>수정주가!X478*(분기별상장주식수!X478-분기별자기주식수!X478-분기별최대주주보통주식수!X478-분기별최대주주우선주주식수!X478)</f>
        <v>25520575428</v>
      </c>
      <c r="Y478" s="13">
        <f>수정주가!Y478*(분기별상장주식수!Y478-분기별자기주식수!Y478-분기별최대주주보통주식수!Y478-분기별최대주주우선주주식수!Y478)</f>
        <v>21961786716</v>
      </c>
      <c r="Z478" s="13">
        <f>수정주가!Z478*(분기별상장주식수!Z478-분기별자기주식수!Z478-분기별최대주주보통주식수!Z478-분기별최대주주우선주주식수!Z478)</f>
        <v>22248400572</v>
      </c>
      <c r="AA478" s="13">
        <f>수정주가!AA478*(분기별상장주식수!AA478-분기별자기주식수!AA478-분기별최대주주보통주식수!AA478-분기별최대주주우선주주식수!AA478)</f>
        <v>22714148088</v>
      </c>
      <c r="AB478" s="13">
        <f>수정주가!AB478*(분기별상장주식수!AB478-분기별자기주식수!AB478-분기별최대주주보통주식수!AB478-분기별최대주주우선주주식수!AB478)</f>
        <v>24995116692</v>
      </c>
      <c r="AC478" s="13">
        <f>수정주가!AC478*(분기별상장주식수!AC478-분기별자기주식수!AC478-분기별최대주주보통주식수!AC478-분기별최대주주우선주주식수!AC478)</f>
        <v>28147869108</v>
      </c>
      <c r="AD478" s="13">
        <f>수정주가!AD478*(분기별상장주식수!AD478-분기별자기주식수!AD478-분기별최대주주보통주식수!AD478-분기별최대주주우선주주식수!AD478)</f>
        <v>53608733316</v>
      </c>
      <c r="AE478" s="13">
        <f>수정주가!AE478*(분기별상장주식수!AE478-분기별자기주식수!AE478-분기별최대주주보통주식수!AE478-분기별최대주주우선주주식수!AE478)</f>
        <v>27335796516</v>
      </c>
      <c r="AF478" s="13">
        <f>수정주가!AF478*(분기별상장주식수!AF478-분기별자기주식수!AF478-분기별최대주주보통주식수!AF478-분기별최대주주우선주주식수!AF478)</f>
        <v>26284879044</v>
      </c>
      <c r="AG478" s="13">
        <f>수정주가!AG478*(분기별상장주식수!AG478-분기별자기주식수!AG478-분기별최대주주보통주식수!AG478-분기별최대주주우선주주식수!AG478)</f>
        <v>45786563496</v>
      </c>
      <c r="AH478" s="13">
        <f>수정주가!AH478*(분기별상장주식수!AH478-분기별자기주식수!AH478-분기별최대주주보통주식수!AH478-분기별최대주주우선주주식수!AH478)</f>
        <v>32124636360</v>
      </c>
      <c r="AI478" s="13">
        <f>수정주가!AI478*(분기별상장주식수!AI478-분기별자기주식수!AI478-분기별최대주주보통주식수!AI478-분기별최대주주우선주주식수!AI478)</f>
        <v>21914017740</v>
      </c>
      <c r="AJ478" s="13">
        <f>수정주가!AJ478*(분기별상장주식수!AJ478-분기별자기주식수!AJ478-분기별최대주주보통주식수!AJ478-분기별최대주주우선주주식수!AJ478)</f>
        <v>21372449230</v>
      </c>
      <c r="AK478" s="13">
        <f>수정주가!AK478*(분기별상장주식수!AK478-분기별자기주식수!AK478-분기별최대주주보통주식수!AK478-분기별최대주주우선주주식수!AK478)</f>
        <v>26173409100</v>
      </c>
      <c r="AL478" s="13">
        <f>수정주가!AL478*(분기별상장주식수!AL478-분기별자기주식수!AL478-분기별최대주주보통주식수!AL478-분기별최대주주우선주주식수!AL478)</f>
        <v>31799469000</v>
      </c>
      <c r="AM478" s="13">
        <f>수정주가!AM478*(분기별상장주식수!AM478-분기별자기주식수!AM478-분기별최대주주보통주식수!AM478-분기별최대주주우선주주식수!AM478)</f>
        <v>33450595275</v>
      </c>
      <c r="AN478" s="13">
        <f>수정주가!AN478*(분기별상장주식수!AN478-분기별자기주식수!AN478-분기별최대주주보통주식수!AN478-분기별최대주주우선주주식수!AN478)</f>
        <v>37792445850</v>
      </c>
      <c r="AO478" s="13">
        <f>수정주가!AO478*(분기별상장주식수!AO478-분기별자기주식수!AO478-분기별최대주주보통주식수!AO478-분기별최대주주우선주주식수!AO478)</f>
        <v>27213007125</v>
      </c>
      <c r="AP478" s="13">
        <f>수정주가!AP478*(분기별상장주식수!AP478-분기별자기주식수!AP478-분기별최대주주보통주식수!AP478-분기별최대주주우선주주식수!AP478)</f>
        <v>31921774650</v>
      </c>
      <c r="AQ478" s="13">
        <f>수정주가!AQ478*(분기별상장주식수!AQ478-분기별자기주식수!AQ478-분기별최대주주보통주식수!AQ478-분기별최대주주우선주주식수!AQ478)</f>
        <v>28741827750</v>
      </c>
      <c r="AR478" s="13">
        <f>수정주가!AR478*(분기별상장주식수!AR478-분기별자기주식수!AR478-분기별최대주주보통주식수!AR478-분기별최대주주우선주주식수!AR478)</f>
        <v>29047591875</v>
      </c>
      <c r="AS478" s="13">
        <f>수정주가!AS478*(분기별상장주식수!AS478-분기별자기주식수!AS478-분기별최대주주보통주식수!AS478-분기별최대주주우선주주식수!AS478)</f>
        <v>25989950625</v>
      </c>
      <c r="AT478" s="13">
        <f>수정주가!AT478*(분기별상장주식수!AT478-분기별자기주식수!AT478-분기별최대주주보통주식수!AT478-분기별최대주주우선주주식수!AT478)</f>
        <v>24950352600</v>
      </c>
      <c r="AU478" s="13">
        <f>수정주가!AU478*(분기별상장주식수!AU478-분기별자기주식수!AU478-분기별최대주주보통주식수!AU478-분기별최대주주우선주주식수!AU478)</f>
        <v>34734804600</v>
      </c>
      <c r="AV478" s="13">
        <f>수정주가!AV478*(분기별상장주식수!AV478-분기별자기주식수!AV478-분기별최대주주보통주식수!AV478-분기별최대주주우선주주식수!AV478)</f>
        <v>37119764775</v>
      </c>
      <c r="AW478" s="13">
        <f>수정주가!AW478*(분기별상장주식수!AW478-분기별자기주식수!AW478-분기별최대주주보통주식수!AW478-분기별최대주주우선주주식수!AW478)</f>
        <v>30454106850</v>
      </c>
      <c r="AX478" s="13">
        <f>수정주가!AX478*(분기별상장주식수!AX478-분기별자기주식수!AX478-분기별최대주주보통주식수!AX478-분기별최대주주우선주주식수!AX478)</f>
        <v>36324778050</v>
      </c>
      <c r="AY478" s="13">
        <f>수정주가!AY478*(분기별상장주식수!AY478-분기별자기주식수!AY478-분기별최대주주보통주식수!AY478-분기별최대주주우선주주식수!AY478)</f>
        <v>31371399225</v>
      </c>
      <c r="AZ478" s="13">
        <f>수정주가!AZ478*(분기별상장주식수!AZ478-분기별자기주식수!AZ478-분기별최대주주보통주식수!AZ478-분기별최대주주우선주주식수!AZ478)</f>
        <v>30209495550</v>
      </c>
      <c r="BA478" s="13">
        <f>수정주가!BA478*(분기별상장주식수!BA478-분기별자기주식수!BA478-분기별최대주주보통주식수!BA478-분기별최대주주우선주주식수!BA478)</f>
        <v>34123276350</v>
      </c>
      <c r="BB478" s="13">
        <f>수정주가!BB478*(분기별상장주식수!BB478-분기별자기주식수!BB478-분기별최대주주보통주식수!BB478-분기별최대주주우선주주식수!BB478)</f>
        <v>33511748100</v>
      </c>
      <c r="BC478" s="13">
        <f>수정주가!BC478*(분기별상장주식수!BC478-분기별자기주식수!BC478-분기별최대주주보통주식수!BC478-분기별최대주주우선주주식수!BC478)</f>
        <v>29597967300</v>
      </c>
      <c r="BD478" s="13">
        <f>수정주가!BD478*(분기별상장주식수!BD478-분기별자기주식수!BD478-분기별최대주주보통주식수!BD478-분기별최대주주우선주주식수!BD478)</f>
        <v>31187940750</v>
      </c>
      <c r="BE478" s="13">
        <f>수정주가!BE478*(분기별상장주식수!BE478-분기별자기주식수!BE478-분기별최대주주보통주식수!BE478-분기별최대주주우선주주식수!BE478)</f>
        <v>29231050350</v>
      </c>
      <c r="BF478" s="13">
        <f>수정주가!BF478*(분기별상장주식수!BF478-분기별자기주식수!BF478-분기별최대주주보통주식수!BF478-분기별최대주주우선주주식수!BF478)</f>
        <v>31187940750</v>
      </c>
      <c r="BG478" s="13">
        <f>수정주가!BG478*(분기별상장주식수!BG478-분기별자기주식수!BG478-분기별최대주주보통주식수!BG478-분기별최대주주우선주주식수!BG478)</f>
        <v>28558369275</v>
      </c>
      <c r="BH478" s="13">
        <f>수정주가!BH478*(분기별상장주식수!BH478-분기별자기주식수!BH478-분기별최대주주보통주식수!BH478-분기별최대주주우선주주식수!BH478)</f>
        <v>30087189900</v>
      </c>
      <c r="BI478" s="13">
        <f>수정주가!BI478*(분기별상장주식수!BI478-분기별자기주식수!BI478-분기별최대주주보통주식수!BI478-분기별최대주주우선주주식수!BI478)</f>
        <v>28191452325</v>
      </c>
      <c r="BJ478" s="13">
        <f>수정주가!BJ478*(분기별상장주식수!BJ478-분기별자기주식수!BJ478-분기별최대주주보통주식수!BJ478-분기별최대주주우선주주식수!BJ478)</f>
        <v>28802980575</v>
      </c>
      <c r="BK478" s="13">
        <f>수정주가!BK478*(분기별상장주식수!BK478-분기별자기주식수!BK478-분기별최대주주보통주식수!BK478-분기별최대주주우선주주식수!BK478)</f>
        <v>32288691600</v>
      </c>
      <c r="BL478" s="13">
        <f>수정주가!BL478*(분기별상장주식수!BL478-분기별자기주식수!BL478-분기별최대주주보통주식수!BL478-분기별최대주주우선주주식수!BL478)</f>
        <v>30882176625</v>
      </c>
      <c r="BM478" s="13">
        <f>수정주가!BM478*(분기별상장주식수!BM478-분기별자기주식수!BM478-분기별최대주주보통주식수!BM478-분기별최대주주우선주주식수!BM478)</f>
        <v>38403974100</v>
      </c>
      <c r="BN478" s="13">
        <f>수정주가!BN478*(분기별상장주식수!BN478-분기별자기주식수!BN478-분기별최대주주보통주식수!BN478-분기별최대주주우선주주식수!BN478)</f>
        <v>63145981500</v>
      </c>
      <c r="BO478" s="13">
        <f>수정주가!BO478*(분기별상장주식수!BO478-분기별자기주식수!BO478-분기별최대주주보통주식수!BO478-분기별최대주주우선주주식수!BO478)</f>
        <v>54416978175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f>수정주가!D479*(분기별상장주식수!D479-분기별자기주식수!D479-분기별최대주주보통주식수!D479-분기별최대주주우선주주식수!D479)</f>
        <v>26224631240000</v>
      </c>
      <c r="E479" s="13">
        <f>수정주가!E479*(분기별상장주식수!E479-분기별자기주식수!E479-분기별최대주주보통주식수!E479-분기별최대주주우선주주식수!E479)</f>
        <v>2376254160000</v>
      </c>
      <c r="F479" s="13">
        <f>수정주가!F479*(분기별상장주식수!F479-분기별자기주식수!F479-분기별최대주주보통주식수!F479-분기별최대주주우선주주식수!F479)</f>
        <v>372405684600</v>
      </c>
      <c r="G479" s="13">
        <f>수정주가!G479*(분기별상장주식수!G479-분기별자기주식수!G479-분기별최대주주보통주식수!G479-분기별최대주주우선주주식수!G479)</f>
        <v>288417160800</v>
      </c>
      <c r="H479" s="13">
        <f>수정주가!H479*(분기별상장주식수!H479-분기별자기주식수!H479-분기별최대주주보통주식수!H479-분기별최대주주우선주주식수!H479)</f>
        <v>460711924400</v>
      </c>
      <c r="I479" s="13">
        <f>수정주가!I479*(분기별상장주식수!I479-분기별자기주식수!I479-분기별최대주주보통주식수!I479-분기별최대주주우선주주식수!I479)</f>
        <v>7074756000</v>
      </c>
      <c r="J479" s="13">
        <f>수정주가!J479*(분기별상장주식수!J479-분기별자기주식수!J479-분기별최대주주보통주식수!J479-분기별최대주주우선주주식수!J479)</f>
        <v>-306639600</v>
      </c>
      <c r="K479" s="13">
        <f>수정주가!K479*(분기별상장주식수!K479-분기별자기주식수!K479-분기별최대주주보통주식수!K479-분기별최대주주우선주주식수!K479)</f>
        <v>-217615200</v>
      </c>
      <c r="L479" s="13">
        <f>수정주가!L479*(분기별상장주식수!L479-분기별자기주식수!L479-분기별최대주주보통주식수!L479-분기별최대주주우선주주식수!L479)</f>
        <v>13472335700</v>
      </c>
      <c r="M479" s="13">
        <f>수정주가!M479*(분기별상장주식수!M479-분기별자기주식수!M479-분기별최대주주보통주식수!M479-분기별최대주주우선주주식수!M479)</f>
        <v>22959207300</v>
      </c>
      <c r="N479" s="13">
        <f>수정주가!N479*(분기별상장주식수!N479-분기별자기주식수!N479-분기별최대주주보통주식수!N479-분기별최대주주우선주주식수!N479)</f>
        <v>11931941600</v>
      </c>
      <c r="O479" s="13">
        <f>수정주가!O479*(분기별상장주식수!O479-분기별자기주식수!O479-분기별최대주주보통주식수!O479-분기별최대주주우선주주식수!O479)</f>
        <v>13056673800</v>
      </c>
      <c r="P479" s="13">
        <f>수정주가!P479*(분기별상장주식수!P479-분기별자기주식수!P479-분기별최대주주보통주식수!P479-분기별최대주주우선주주식수!P479)</f>
        <v>12469857000</v>
      </c>
      <c r="Q479" s="13">
        <f>수정주가!Q479*(분기별상장주식수!Q479-분기별자기주식수!Q479-분기별최대주주보통주식수!Q479-분기별최대주주우선주주식수!Q479)</f>
        <v>9712759000</v>
      </c>
      <c r="R479" s="13">
        <f>수정주가!R479*(분기별상장주식수!R479-분기별자기주식수!R479-분기별최대주주보통주식수!R479-분기별최대주주우선주주식수!R479)</f>
        <v>3344447000</v>
      </c>
      <c r="S479" s="13">
        <f>수정주가!S479*(분기별상장주식수!S479-분기별자기주식수!S479-분기별최대주주보통주식수!S479-분기별최대주주우선주주식수!S479)</f>
        <v>2865792200</v>
      </c>
      <c r="T479" s="13">
        <f>수정주가!T479*(분기별상장주식수!T479-분기별자기주식수!T479-분기별최대주주보통주식수!T479-분기별최대주주우선주주식수!T479)</f>
        <v>4154478200</v>
      </c>
      <c r="U479" s="13">
        <f>수정주가!U479*(분기별상장주식수!U479-분기별자기주식수!U479-분기별최대주주보통주식수!U479-분기별최대주주우선주주식수!U479)</f>
        <v>4099248800</v>
      </c>
      <c r="V479" s="13">
        <f>수정주가!V479*(분기별상장주식수!V479-분기별자기주식수!V479-분기별최대주주보통주식수!V479-분기별최대주주우선주주식수!V479)</f>
        <v>4086975600</v>
      </c>
      <c r="W479" s="13">
        <f>수정주가!W479*(분기별상장주식수!W479-분기별자기주식수!W479-분기별최대주주보통주식수!W479-분기별최대주주우선주주식수!W479)</f>
        <v>7977580000</v>
      </c>
      <c r="X479" s="13">
        <f>수정주가!X479*(분기별상장주식수!X479-분기별자기주식수!X479-분기별최대주주보통주식수!X479-분기별최대주주우선주주식수!X479)</f>
        <v>6889481025</v>
      </c>
      <c r="Y479" s="13">
        <f>수정주가!Y479*(분기별상장주식수!Y479-분기별자기주식수!Y479-분기별최대주주보통주식수!Y479-분기별최대주주우선주주식수!Y479)</f>
        <v>4887761165</v>
      </c>
      <c r="Z479" s="13">
        <f>수정주가!Z479*(분기별상장주식수!Z479-분기별자기주식수!Z479-분기별최대주주보통주식수!Z479-분기별최대주주우선주주식수!Z479)</f>
        <v>5106705390</v>
      </c>
      <c r="AA479" s="13">
        <f>수정주가!AA479*(분기별상장주식수!AA479-분기별자기주식수!AA479-분기별최대주주보통주식수!AA479-분기별최대주주우선주주식수!AA479)</f>
        <v>3875006800</v>
      </c>
      <c r="AB479" s="13">
        <f>수정주가!AB479*(분기별상장주식수!AB479-분기별자기주식수!AB479-분기별최대주주보통주식수!AB479-분기별최대주주우선주주식수!AB479)</f>
        <v>3235630678</v>
      </c>
      <c r="AC479" s="13">
        <f>수정주가!AC479*(분기별상장주식수!AC479-분기별자기주식수!AC479-분기별최대주주보통주식수!AC479-분기별최대주주우선주주식수!AC479)</f>
        <v>5079026770</v>
      </c>
      <c r="AD479" s="13">
        <f>수정주가!AD479*(분기별상장주식수!AD479-분기별자기주식수!AD479-분기별최대주주보통주식수!AD479-분기별최대주주우선주주식수!AD479)</f>
        <v>73454185500</v>
      </c>
      <c r="AE479" s="13">
        <f>수정주가!AE479*(분기별상장주식수!AE479-분기별자기주식수!AE479-분기별최대주주보통주식수!AE479-분기별최대주주우선주주식수!AE479)</f>
        <v>64392188952</v>
      </c>
      <c r="AF479" s="13">
        <f>수정주가!AF479*(분기별상장주식수!AF479-분기별자기주식수!AF479-분기별최대주주보통주식수!AF479-분기별최대주주우선주주식수!AF479)</f>
        <v>32809855101</v>
      </c>
      <c r="AG479" s="13">
        <f>수정주가!AG479*(분기별상장주식수!AG479-분기별자기주식수!AG479-분기별최대주주보통주식수!AG479-분기별최대주주우선주주식수!AG479)</f>
        <v>24390317500</v>
      </c>
      <c r="AH479" s="13">
        <f>수정주가!AH479*(분기별상장주식수!AH479-분기별자기주식수!AH479-분기별최대주주보통주식수!AH479-분기별최대주주우선주주식수!AH479)</f>
        <v>19639083651</v>
      </c>
      <c r="AI479" s="13">
        <f>수정주가!AI479*(분기별상장주식수!AI479-분기별자기주식수!AI479-분기별최대주주보통주식수!AI479-분기별최대주주우선주주식수!AI479)</f>
        <v>17931761426</v>
      </c>
      <c r="AJ479" s="13">
        <f>수정주가!AJ479*(분기별상장주식수!AJ479-분기별자기주식수!AJ479-분기별최대주주보통주식수!AJ479-분기별최대주주우선주주식수!AJ479)</f>
        <v>25609833375</v>
      </c>
      <c r="AK479" s="13">
        <f>수정주가!AK479*(분기별상장주식수!AK479-분기별자기주식수!AK479-분기별최대주주보통주식수!AK479-분기별최대주주우선주주식수!AK479)</f>
        <v>29883017001</v>
      </c>
      <c r="AL479" s="13">
        <f>수정주가!AL479*(분기별상장주식수!AL479-분기별자기주식수!AL479-분기별최대주주보통주식수!AL479-분기별최대주주우선주주식수!AL479)</f>
        <v>53289402726</v>
      </c>
      <c r="AM479" s="13">
        <f>수정주가!AM479*(분기별상장주식수!AM479-분기별자기주식수!AM479-분기별최대주주보통주식수!AM479-분기별최대주주우선주주식수!AM479)</f>
        <v>47401622275</v>
      </c>
      <c r="AN479" s="13">
        <f>수정주가!AN479*(분기별상장주식수!AN479-분기별자기주식수!AN479-분기별최대주주보통주식수!AN479-분기별최대주주우선주주식수!AN479)</f>
        <v>45619606400</v>
      </c>
      <c r="AO479" s="13">
        <f>수정주가!AO479*(분기별상장주식수!AO479-분기별자기주식수!AO479-분기별최대주주보통주식수!AO479-분기별최대주주우선주주식수!AO479)</f>
        <v>33501898450</v>
      </c>
      <c r="AP479" s="13">
        <f>수정주가!AP479*(분기별상장주식수!AP479-분기별자기주식수!AP479-분기별최대주주보통주식수!AP479-분기별최대주주우선주주식수!AP479)</f>
        <v>36538453501</v>
      </c>
      <c r="AQ479" s="13">
        <f>수정주가!AQ479*(분기별상장주식수!AQ479-분기별자기주식수!AQ479-분기별최대주주보통주식수!AQ479-분기별최대주주우선주주식수!AQ479)</f>
        <v>33056903331</v>
      </c>
      <c r="AR479" s="13">
        <f>수정주가!AR479*(분기별상장주식수!AR479-분기별자기주식수!AR479-분기별최대주주보통주식수!AR479-분기별최대주주우선주주식수!AR479)</f>
        <v>25104628611</v>
      </c>
      <c r="AS479" s="13">
        <f>수정주가!AS479*(분기별상장주식수!AS479-분기별자기주식수!AS479-분기별최대주주보통주식수!AS479-분기별최대주주우선주주식수!AS479)</f>
        <v>15221362525</v>
      </c>
      <c r="AT479" s="13">
        <f>수정주가!AT479*(분기별상장주식수!AT479-분기별자기주식수!AT479-분기별최대주주보통주식수!AT479-분기별최대주주우선주주식수!AT479)</f>
        <v>15079768455</v>
      </c>
      <c r="AU479" s="13">
        <f>수정주가!AU479*(분기별상장주식수!AU479-분기별자기주식수!AU479-분기별최대주주보통주식수!AU479-분기별최대주주우선주주식수!AU479)</f>
        <v>18053243925</v>
      </c>
      <c r="AV479" s="13">
        <f>수정주가!AV479*(분기별상장주식수!AV479-분기별자기주식수!AV479-분기별최대주주보통주식수!AV479-분기별최대주주우선주주식수!AV479)</f>
        <v>43996529209</v>
      </c>
      <c r="AW479" s="13">
        <f>수정주가!AW479*(분기별상장주식수!AW479-분기별자기주식수!AW479-분기별최대주주보통주식수!AW479-분기별최대주주우선주주식수!AW479)</f>
        <v>37314639859</v>
      </c>
      <c r="AX479" s="13">
        <f>수정주가!AX479*(분기별상장주식수!AX479-분기별자기주식수!AX479-분기별최대주주보통주식수!AX479-분기별최대주주우선주주식수!AX479)</f>
        <v>24280606236</v>
      </c>
      <c r="AY479" s="13">
        <f>수정주가!AY479*(분기별상장주식수!AY479-분기별자기주식수!AY479-분기별최대주주보통주식수!AY479-분기별최대주주우선주주식수!AY479)</f>
        <v>20252359206</v>
      </c>
      <c r="AZ479" s="13">
        <f>수정주가!AZ479*(분기별상장주식수!AZ479-분기별자기주식수!AZ479-분기별최대주주보통주식수!AZ479-분기별최대주주우선주주식수!AZ479)</f>
        <v>38032208166</v>
      </c>
      <c r="BA479" s="13">
        <f>수정주가!BA479*(분기별상장주식수!BA479-분기별자기주식수!BA479-분기별최대주주보통주식수!BA479-분기별최대주주우선주주식수!BA479)</f>
        <v>31739808495</v>
      </c>
      <c r="BB479" s="13">
        <f>수정주가!BB479*(분기별상장주식수!BB479-분기별자기주식수!BB479-분기별최대주주보통주식수!BB479-분기별최대주주우선주주식수!BB479)</f>
        <v>27693414000</v>
      </c>
      <c r="BC479" s="13">
        <f>수정주가!BC479*(분기별상장주식수!BC479-분기별자기주식수!BC479-분기별최대주주보통주식수!BC479-분기별최대주주우선주주식수!BC479)</f>
        <v>31919931400</v>
      </c>
      <c r="BD479" s="13">
        <f>수정주가!BD479*(분기별상장주식수!BD479-분기별자기주식수!BD479-분기별최대주주보통주식수!BD479-분기별최대주주우선주주식수!BD479)</f>
        <v>5063877156</v>
      </c>
      <c r="BE479" s="13">
        <f>수정주가!BE479*(분기별상장주식수!BE479-분기별자기주식수!BE479-분기별최대주주보통주식수!BE479-분기별최대주주우선주주식수!BE479)</f>
        <v>13944009560</v>
      </c>
      <c r="BF479" s="13">
        <f>수정주가!BF479*(분기별상장주식수!BF479-분기별자기주식수!BF479-분기별최대주주보통주식수!BF479-분기별최대주주우선주주식수!BF479)</f>
        <v>22129764160</v>
      </c>
      <c r="BG479" s="13">
        <f>수정주가!BG479*(분기별상장주식수!BG479-분기별자기주식수!BG479-분기별최대주주보통주식수!BG479-분기별최대주주우선주주식수!BG479)</f>
        <v>13274166780</v>
      </c>
      <c r="BH479" s="13">
        <f>수정주가!BH479*(분기별상장주식수!BH479-분기별자기주식수!BH479-분기별최대주주보통주식수!BH479-분기별최대주주우선주주식수!BH479)</f>
        <v>15576538320</v>
      </c>
      <c r="BI479" s="13">
        <f>수정주가!BI479*(분기별상장주식수!BI479-분기별자기주식수!BI479-분기별최대주주보통주식수!BI479-분기별최대주주우선주주식수!BI479)</f>
        <v>13899502260</v>
      </c>
      <c r="BJ479" s="13">
        <f>수정주가!BJ479*(분기별상장주식수!BJ479-분기별자기주식수!BJ479-분기별최대주주보통주식수!BJ479-분기별최대주주우선주주식수!BJ479)</f>
        <v>11737798150</v>
      </c>
      <c r="BK479" s="13">
        <f>수정주가!BK479*(분기별상장주식수!BK479-분기별자기주식수!BK479-분기별최대주주보통주식수!BK479-분기별최대주주우선주주식수!BK479)</f>
        <v>10893142700</v>
      </c>
      <c r="BL479" s="13">
        <f>수정주가!BL479*(분기별상장주식수!BL479-분기별자기주식수!BL479-분기별최대주주보통주식수!BL479-분기별최대주주우선주주식수!BL479)</f>
        <v>8821815000</v>
      </c>
      <c r="BM479" s="13">
        <f>수정주가!BM479*(분기별상장주식수!BM479-분기별자기주식수!BM479-분기별최대주주보통주식수!BM479-분기별최대주주우선주주식수!BM479)</f>
        <v>79430520000</v>
      </c>
      <c r="BN479" s="13">
        <f>수정주가!BN479*(분기별상장주식수!BN479-분기별자기주식수!BN479-분기별최대주주보통주식수!BN479-분기별최대주주우선주주식수!BN479)</f>
        <v>81260782500</v>
      </c>
      <c r="BO479" s="13">
        <f>수정주가!BO479*(분기별상장주식수!BO479-분기별자기주식수!BO479-분기별최대주주보통주식수!BO479-분기별최대주주우선주주식수!BO479)</f>
        <v>61008673040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f>수정주가!D480*(분기별상장주식수!D480-분기별자기주식수!D480-분기별최대주주보통주식수!D480-분기별최대주주우선주주식수!D480)</f>
        <v>50576845500</v>
      </c>
      <c r="E480" s="13">
        <f>수정주가!E480*(분기별상장주식수!E480-분기별자기주식수!E480-분기별최대주주보통주식수!E480-분기별최대주주우선주주식수!E480)</f>
        <v>47954342400</v>
      </c>
      <c r="F480" s="13">
        <f>수정주가!F480*(분기별상장주식수!F480-분기별자기주식수!F480-분기별최대주주보통주식수!F480-분기별최대주주우선주주식수!F480)</f>
        <v>26498362650</v>
      </c>
      <c r="G480" s="13">
        <f>수정주가!G480*(분기별상장주식수!G480-분기별자기주식수!G480-분기별최대주주보통주식수!G480-분기별최대주주우선주주식수!G480)</f>
        <v>46794980850</v>
      </c>
      <c r="H480" s="13">
        <f>수정주가!H480*(분기별상장주식수!H480-분기별자기주식수!H480-분기별최대주주보통주식수!H480-분기별최대주주우선주주식수!H480)</f>
        <v>78613719750</v>
      </c>
      <c r="I480" s="13">
        <f>수정주가!I480*(분기별상장주식수!I480-분기별자기주식수!I480-분기별최대주주보통주식수!I480-분기별최대주주우선주주식수!I480)</f>
        <v>37696699350</v>
      </c>
      <c r="J480" s="13">
        <f>수정주가!J480*(분기별상장주식수!J480-분기별자기주식수!J480-분기별최대주주보통주식수!J480-분기별최대주주우선주주식수!J480)</f>
        <v>25194276450</v>
      </c>
      <c r="K480" s="13">
        <f>수정주가!K480*(분기별상장주식수!K480-분기별자기주식수!K480-분기별최대주주보통주식수!K480-분기별최대주주우선주주식수!K480)</f>
        <v>25573137750</v>
      </c>
      <c r="L480" s="13">
        <f>수정주가!L480*(분기별상장주식수!L480-분기별자기주식수!L480-분기별최대주주보통주식수!L480-분기별최대주주우선주주식수!L480)</f>
        <v>23110539300</v>
      </c>
      <c r="M480" s="13">
        <f>수정주가!M480*(분기별상장주식수!M480-분기별자기주식수!M480-분기별최대주주보통주식수!M480-분기별최대주주우선주주식수!M480)</f>
        <v>32771502450</v>
      </c>
      <c r="N480" s="13">
        <f>수정주가!N480*(분기별상장주식수!N480-분기별자기주식수!N480-분기별최대주주보통주식수!N480-분기별최대주주우선주주식수!N480)</f>
        <v>25951999050</v>
      </c>
      <c r="O480" s="13">
        <f>수정주가!O480*(분기별상장주식수!O480-분기별자기주식수!O480-분기별최대주주보통주식수!O480-분기별최대주주우선주주식수!O480)</f>
        <v>47507662500</v>
      </c>
      <c r="P480" s="13">
        <f>수정주가!P480*(분기별상장주식수!P480-분기별자기주식수!P480-분기별최대주주보통주식수!P480-분기별최대주주우선주주식수!P480)</f>
        <v>59528196000</v>
      </c>
      <c r="Q480" s="13">
        <f>수정주가!Q480*(분기별상장주식수!Q480-분기별자기주식수!Q480-분기별최대주주보통주식수!Q480-분기별최대주주우선주주식수!Q480)</f>
        <v>39941986500</v>
      </c>
      <c r="R480" s="13">
        <f>수정주가!R480*(분기별상장주식수!R480-분기별자기주식수!R480-분기별최대주주보통주식수!R480-분기별최대주주우선주주식수!R480)</f>
        <v>32953648000</v>
      </c>
      <c r="S480" s="13">
        <f>수정주가!S480*(분기별상장주식수!S480-분기별자기주식수!S480-분기별최대주주보통주식수!S480-분기별최대주주우선주주식수!S480)</f>
        <v>34040032000</v>
      </c>
      <c r="T480" s="13">
        <f>수정주가!T480*(분기별상장주식수!T480-분기별자기주식수!T480-분기별최대주주보통주식수!T480-분기별최대주주우선주주식수!T480)</f>
        <v>33696690000</v>
      </c>
      <c r="U480" s="13">
        <f>수정주가!U480*(분기별상장주식수!U480-분기별자기주식수!U480-분기별최대주주보통주식수!U480-분기별최대주주우선주주식수!U480)</f>
        <v>30979215000</v>
      </c>
      <c r="V480" s="13">
        <f>수정주가!V480*(분기별상장주식수!V480-분기별자기주식수!V480-분기별최대주주보통주식수!V480-분기별최대주주우선주주식수!V480)</f>
        <v>33243777500</v>
      </c>
      <c r="W480" s="13">
        <f>수정주가!W480*(분기별상장주식수!W480-분기별자기주식수!W480-분기별최대주주보통주식수!W480-분기별최대주주우선주주식수!W480)</f>
        <v>53379574450</v>
      </c>
      <c r="X480" s="13">
        <f>수정주가!X480*(분기별상장주식수!X480-분기별자기주식수!X480-분기별최대주주보통주식수!X480-분기별최대주주우선주주식수!X480)</f>
        <v>48493986280</v>
      </c>
      <c r="Y480" s="13">
        <f>수정주가!Y480*(분기별상장주식수!Y480-분기별자기주식수!Y480-분기별최대주주보통주식수!Y480-분기별최대주주우선주주식수!Y480)</f>
        <v>34651486465</v>
      </c>
      <c r="Z480" s="13">
        <f>수정주가!Z480*(분기별상장주식수!Z480-분기별자기주식수!Z480-분기별최대주주보통주식수!Z480-분기별최대주주우선주주식수!Z480)</f>
        <v>33746747915</v>
      </c>
      <c r="AA480" s="13">
        <f>수정주가!AA480*(분기별상장주식수!AA480-분기별자기주식수!AA480-분기별최대주주보통주식수!AA480-분기별최대주주우선주주식수!AA480)</f>
        <v>30942058410</v>
      </c>
      <c r="AB480" s="13">
        <f>수정주가!AB480*(분기별상장주식수!AB480-분기별자기주식수!AB480-분기별최대주주보통주식수!AB480-분기별최대주주우선주주식수!AB480)</f>
        <v>31484901540</v>
      </c>
      <c r="AC480" s="13">
        <f>수정주가!AC480*(분기별상장주식수!AC480-분기별자기주식수!AC480-분기별최대주주보통주식수!AC480-분기별최대주주우선주주식수!AC480)</f>
        <v>31303953830</v>
      </c>
      <c r="AD480" s="13">
        <f>수정주가!AD480*(분기별상장주식수!AD480-분기별자기주식수!AD480-분기별최대주주보통주식수!AD480-분기별최대주주우선주주식수!AD480)</f>
        <v>28318316615</v>
      </c>
      <c r="AE480" s="13">
        <f>수정주가!AE480*(분기별상장주식수!AE480-분기별자기주식수!AE480-분기별최대주주보통주식수!AE480-분기별최대주주우선주주식수!AE480)</f>
        <v>24518414705</v>
      </c>
      <c r="AF480" s="13">
        <f>수정주가!AF480*(분기별상장주식수!AF480-분기별자기주식수!AF480-분기별최대주주보통주식수!AF480-분기별최대주주우선주주식수!AF480)</f>
        <v>26082400630</v>
      </c>
      <c r="AG480" s="13">
        <f>수정주가!AG480*(분기별상장주식수!AG480-분기별자기주식수!AG480-분기별최대주주보통주식수!AG480-분기별최대주주우선주주식수!AG480)</f>
        <v>24452315615</v>
      </c>
      <c r="AH480" s="13">
        <f>수정주가!AH480*(분기별상장주식수!AH480-분기별자기주식수!AH480-분기별최대주주보통주식수!AH480-분기별최대주주우선주주식수!AH480)</f>
        <v>25964595135</v>
      </c>
      <c r="AI480" s="13">
        <f>수정주가!AI480*(분기별상장주식수!AI480-분기별자기주식수!AI480-분기별최대주주보통주식수!AI480-분기별최대주주우선주주식수!AI480)</f>
        <v>21915584845</v>
      </c>
      <c r="AJ480" s="13">
        <f>수정주가!AJ480*(분기별상장주식수!AJ480-분기별자기주식수!AJ480-분기별최대주주보통주식수!AJ480-분기별최대주주우선주주식수!AJ480)</f>
        <v>29247990765</v>
      </c>
      <c r="AK480" s="13">
        <f>수정주가!AK480*(분기별상장주식수!AK480-분기별자기주식수!AK480-분기별최대주주보통주식수!AK480-분기별최대주주우선주주식수!AK480)</f>
        <v>36350215320</v>
      </c>
      <c r="AL480" s="13">
        <f>수정주가!AL480*(분기별상장주식수!AL480-분기별자기주식수!AL480-분기별최대주주보통주식수!AL480-분기별최대주주우선주주식수!AL480)</f>
        <v>39255466230</v>
      </c>
      <c r="AM480" s="13">
        <f>수정주가!AM480*(분기별상장주식수!AM480-분기별자기주식수!AM480-분기별최대주주보통주식수!AM480-분기별최대주주우선주주식수!AM480)</f>
        <v>54870521875</v>
      </c>
      <c r="AN480" s="13">
        <f>수정주가!AN480*(분기별상장주식수!AN480-분기별자기주식수!AN480-분기별최대주주보통주식수!AN480-분기별최대주주우선주주식수!AN480)</f>
        <v>79595311250</v>
      </c>
      <c r="AO480" s="13">
        <f>수정주가!AO480*(분기별상장주식수!AO480-분기별자기주식수!AO480-분기별최대주주보통주식수!AO480-분기별최대주주우선주주식수!AO480)</f>
        <v>91032717765</v>
      </c>
      <c r="AP480" s="13">
        <f>수정주가!AP480*(분기별상장주식수!AP480-분기별자기주식수!AP480-분기별최대주주보통주식수!AP480-분기별최대주주우선주주식수!AP480)</f>
        <v>97221861360</v>
      </c>
      <c r="AQ480" s="13">
        <f>수정주가!AQ480*(분기별상장주식수!AQ480-분기별자기주식수!AQ480-분기별최대주주보통주식수!AQ480-분기별최대주주우선주주식수!AQ480)</f>
        <v>103298227695</v>
      </c>
      <c r="AR480" s="13">
        <f>수정주가!AR480*(분기별상장주식수!AR480-분기별자기주식수!AR480-분기별최대주주보통주식수!AR480-분기별최대주주우선주주식수!AR480)</f>
        <v>134250052750</v>
      </c>
      <c r="AS480" s="13">
        <f>수정주가!AS480*(분기별상장주식수!AS480-분기별자기주식수!AS480-분기별최대주주보통주식수!AS480-분기별최대주주우선주주식수!AS480)</f>
        <v>113759255225</v>
      </c>
      <c r="AT480" s="13">
        <f>수정주가!AT480*(분기별상장주식수!AT480-분기별자기주식수!AT480-분기별최대주주보통주식수!AT480-분기별최대주주우선주주식수!AT480)</f>
        <v>143294266830</v>
      </c>
      <c r="AU480" s="13">
        <f>수정주가!AU480*(분기별상장주식수!AU480-분기별자기주식수!AU480-분기별최대주주보통주식수!AU480-분기별최대주주우선주주식수!AU480)</f>
        <v>145837952040</v>
      </c>
      <c r="AV480" s="13">
        <f>수정주가!AV480*(분기별상장주식수!AV480-분기별자기주식수!AV480-분기별최대주주보통주식수!AV480-분기별최대주주우선주주식수!AV480)</f>
        <v>149229532320</v>
      </c>
      <c r="AW480" s="13">
        <f>수정주가!AW480*(분기별상장주식수!AW480-분기별자기주식수!AW480-분기별최대주주보통주식수!AW480-분기별최대주주우선주주식수!AW480)</f>
        <v>141598476690</v>
      </c>
      <c r="AX480" s="13">
        <f>수정주가!AX480*(분기별상장주식수!AX480-분기별자기주식수!AX480-분기별최대주주보통주식수!AX480-분기별최대주주우선주주식수!AX480)</f>
        <v>117998730575</v>
      </c>
      <c r="AY480" s="13">
        <f>수정주가!AY480*(분기별상장주식수!AY480-분기별자기주식수!AY480-분기별최대주주보통주식수!AY480-분기별최대주주우선주주식수!AY480)</f>
        <v>130990518315</v>
      </c>
      <c r="AZ480" s="13">
        <f>수정주가!AZ480*(분기별상장주식수!AZ480-분기별자기주식수!AZ480-분기별최대주주보통주식수!AZ480-분기별최대주주우선주주식수!AZ480)</f>
        <v>153472295360</v>
      </c>
      <c r="BA480" s="13">
        <f>수정주가!BA480*(분기별상장주식수!BA480-분기별자기주식수!BA480-분기별최대주주보통주식수!BA480-분기별최대주주우선주주식수!BA480)</f>
        <v>168679349020</v>
      </c>
      <c r="BB480" s="13">
        <f>수정주가!BB480*(분기별상장주식수!BB480-분기별자기주식수!BB480-분기별최대주주보통주식수!BB480-분기별최대주주우선주주식수!BB480)</f>
        <v>218324107260</v>
      </c>
      <c r="BC480" s="13">
        <f>수정주가!BC480*(분기별상장주식수!BC480-분기별자기주식수!BC480-분기별최대주주보통주식수!BC480-분기별최대주주우선주주식수!BC480)</f>
        <v>192373438180</v>
      </c>
      <c r="BD480" s="13">
        <f>수정주가!BD480*(분기별상장주식수!BD480-분기별자기주식수!BD480-분기별최대주주보통주식수!BD480-분기별최대주주우선주주식수!BD480)</f>
        <v>144711854020</v>
      </c>
      <c r="BE480" s="13">
        <f>수정주가!BE480*(분기별상장주식수!BE480-분기별자기주식수!BE480-분기별최대주주보통주식수!BE480-분기별최대주주우선주주식수!BE480)</f>
        <v>103727232000</v>
      </c>
      <c r="BF480" s="13">
        <f>수정주가!BF480*(분기별상장주식수!BF480-분기별자기주식수!BF480-분기별최대주주보통주식수!BF480-분기별최대주주우선주주식수!BF480)</f>
        <v>149453084160</v>
      </c>
      <c r="BG480" s="13">
        <f>수정주가!BG480*(분기별상장주식수!BG480-분기별자기주식수!BG480-분기별최대주주보통주식수!BG480-분기별최대주주우선주주식수!BG480)</f>
        <v>129444337920</v>
      </c>
      <c r="BH480" s="13">
        <f>수정주가!BH480*(분기별상장주식수!BH480-분기별자기주식수!BH480-분기별최대주주보통주식수!BH480-분기별최대주주우선주주식수!BH480)</f>
        <v>184570475520</v>
      </c>
      <c r="BI480" s="13">
        <f>수정주가!BI480*(분기별상장주식수!BI480-분기별자기주식수!BI480-분기별최대주주보통주식수!BI480-분기별최대주주우선주주식수!BI480)</f>
        <v>170414627840</v>
      </c>
      <c r="BJ480" s="13">
        <f>수정주가!BJ480*(분기별상장주식수!BJ480-분기별자기주식수!BJ480-분기별최대주주보통주식수!BJ480-분기별최대주주우선주주식수!BJ480)</f>
        <v>150159367680</v>
      </c>
      <c r="BK480" s="13">
        <f>수정주가!BK480*(분기별상장주식수!BK480-분기별자기주식수!BK480-분기별최대주주보통주식수!BK480-분기별최대주주우선주주식수!BK480)</f>
        <v>125347018160</v>
      </c>
      <c r="BL480" s="13">
        <f>수정주가!BL480*(분기별상장주식수!BL480-분기별자기주식수!BL480-분기별최대주주보통주식수!BL480-분기별최대주주우선주주식수!BL480)</f>
        <v>149329312000</v>
      </c>
      <c r="BM480" s="13">
        <f>수정주가!BM480*(분기별상장주식수!BM480-분기별자기주식수!BM480-분기별최대주주보통주식수!BM480-분기별최대주주우선주주식수!BM480)</f>
        <v>138490859520</v>
      </c>
      <c r="BN480" s="13">
        <f>수정주가!BN480*(분기별상장주식수!BN480-분기별자기주식수!BN480-분기별최대주주보통주식수!BN480-분기별최대주주우선주주식수!BN480)</f>
        <v>121585237020</v>
      </c>
      <c r="BO480" s="13">
        <f>수정주가!BO480*(분기별상장주식수!BO480-분기별자기주식수!BO480-분기별최대주주보통주식수!BO480-분기별최대주주우선주주식수!BO480)</f>
        <v>114687743040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f>수정주가!D481*(분기별상장주식수!D481-분기별자기주식수!D481-분기별최대주주보통주식수!D481-분기별최대주주우선주주식수!D481)</f>
        <v>49932076200</v>
      </c>
      <c r="E481" s="13">
        <f>수정주가!E481*(분기별상장주식수!E481-분기별자기주식수!E481-분기별최대주주보통주식수!E481-분기별최대주주우선주주식수!E481)</f>
        <v>52588037700</v>
      </c>
      <c r="F481" s="13">
        <f>수정주가!F481*(분기별상장주식수!F481-분기별자기주식수!F481-분기별최대주주보통주식수!F481-분기별최대주주우선주주식수!F481)</f>
        <v>39883326000</v>
      </c>
      <c r="G481" s="13">
        <f>수정주가!G481*(분기별상장주식수!G481-분기별자기주식수!G481-분기별최대주주보통주식수!G481-분기별최대주주우선주주식수!G481)</f>
        <v>48681118500</v>
      </c>
      <c r="H481" s="13">
        <f>수정주가!H481*(분기별상장주식수!H481-분기별자기주식수!H481-분기별최대주주보통주식수!H481-분기별최대주주우선주주식수!H481)</f>
        <v>70773353000</v>
      </c>
      <c r="I481" s="13">
        <f>수정주가!I481*(분기별상장주식수!I481-분기별자기주식수!I481-분기별최대주주보통주식수!I481-분기별최대주주우선주주식수!I481)</f>
        <v>51809222500</v>
      </c>
      <c r="J481" s="13">
        <f>수정주가!J481*(분기별상장주식수!J481-분기별자기주식수!J481-분기별최대주주보통주식수!J481-분기별최대주주우선주주식수!J481)</f>
        <v>49463144500</v>
      </c>
      <c r="K481" s="13">
        <f>수정주가!K481*(분기별상장주식수!K481-분기별자기주식수!K481-분기별최대주주보통주식수!K481-분기별최대주주우선주주식수!K481)</f>
        <v>44184469000</v>
      </c>
      <c r="L481" s="13">
        <f>수정주가!L481*(분기별상장주식수!L481-분기별자기주식수!L481-분기별최대주주보통주식수!L481-분기별최대주주우선주주식수!L481)</f>
        <v>39492313000</v>
      </c>
      <c r="M481" s="13">
        <f>수정주가!M481*(분기별상장주식수!M481-분기별자기주식수!M481-분기별최대주주보통주식수!M481-분기별최대주주우선주주식수!M481)</f>
        <v>46921560000</v>
      </c>
      <c r="N481" s="13">
        <f>수정주가!N481*(분기별상장주식수!N481-분기별자기주식수!N481-분기별최대주주보통주식수!N481-분기별최대주주우선주주식수!N481)</f>
        <v>37063136500</v>
      </c>
      <c r="O481" s="13">
        <f>수정주가!O481*(분기별상장주식수!O481-분기별자기주식수!O481-분기별최대주주보통주식수!O481-분기별최대주주우선주주식수!O481)</f>
        <v>31251118500</v>
      </c>
      <c r="P481" s="13">
        <f>수정주가!P481*(분기별상장주식수!P481-분기별자기주식수!P481-분기별최대주주보통주식수!P481-분기별최대주주우선주주식수!P481)</f>
        <v>18469349600</v>
      </c>
      <c r="Q481" s="13">
        <f>수정주가!Q481*(분기별상장주식수!Q481-분기별자기주식수!Q481-분기별최대주주보통주식수!Q481-분기별최대주주우선주주식수!Q481)</f>
        <v>16302752820</v>
      </c>
      <c r="R481" s="13">
        <f>수정주가!R481*(분기별상장주식수!R481-분기별자기주식수!R481-분기별최대주주보통주식수!R481-분기별최대주주우선주주식수!R481)</f>
        <v>28378374850</v>
      </c>
      <c r="S481" s="13">
        <f>수정주가!S481*(분기별상장주식수!S481-분기별자기주식수!S481-분기별최대주주보통주식수!S481-분기별최대주주우선주주식수!S481)</f>
        <v>30182627650</v>
      </c>
      <c r="T481" s="13">
        <f>수정주가!T481*(분기별상장주식수!T481-분기별자기주식수!T481-분기별최대주주보통주식수!T481-분기별최대주주우선주주식수!T481)</f>
        <v>36339147450</v>
      </c>
      <c r="U481" s="13">
        <f>수정주가!U481*(분기별상장주식수!U481-분기별자기주식수!U481-분기별최대주주보통주식수!U481-분기별최대주주우선주주식수!U481)</f>
        <v>43249789500</v>
      </c>
      <c r="V481" s="13">
        <f>수정주가!V481*(분기별상장주식수!V481-분기별자기주식수!V481-분기별최대주주보통주식수!V481-분기별최대주주우선주주식수!V481)</f>
        <v>49166582200</v>
      </c>
      <c r="W481" s="13">
        <f>수정주가!W481*(분기별상장주식수!W481-분기별자기주식수!W481-분기별최대주주보통주식수!W481-분기별최대주주우선주주식수!W481)</f>
        <v>50857297050</v>
      </c>
      <c r="X481" s="13">
        <f>수정주가!X481*(분기별상장주식수!X481-분기별자기주식수!X481-분기별최대주주보통주식수!X481-분기별최대주주우선주주식수!X481)</f>
        <v>50393552700</v>
      </c>
      <c r="Y481" s="13">
        <f>수정주가!Y481*(분기별상장주식수!Y481-분기별자기주식수!Y481-분기별최대주주보통주식수!Y481-분기별최대주주우선주주식수!Y481)</f>
        <v>50876543550</v>
      </c>
      <c r="Z481" s="13">
        <f>수정주가!Z481*(분기별상장주식수!Z481-분기별자기주식수!Z481-분기별최대주주보통주식수!Z481-분기별최대주주우선주주식수!Z481)</f>
        <v>58310625200</v>
      </c>
      <c r="AA481" s="13">
        <f>수정주가!AA481*(분기별상장주식수!AA481-분기별자기주식수!AA481-분기별최대주주보통주식수!AA481-분기별최대주주우선주주식수!AA481)</f>
        <v>82714760550</v>
      </c>
      <c r="AB481" s="13">
        <f>수정주가!AB481*(분기별상장주식수!AB481-분기별자기주식수!AB481-분기별최대주주보통주식수!AB481-분기별최대주주우선주주식수!AB481)</f>
        <v>88990345500</v>
      </c>
      <c r="AC481" s="13">
        <f>수정주가!AC481*(분기별상장주식수!AC481-분기별자기주식수!AC481-분기별최대주주보통주식수!AC481-분기별최대주주우선주주식수!AC481)</f>
        <v>133334721450</v>
      </c>
      <c r="AD481" s="13">
        <f>수정주가!AD481*(분기별상장주식수!AD481-분기별자기주식수!AD481-분기별최대주주보통주식수!AD481-분기별최대주주우선주주식수!AD481)</f>
        <v>126487289250</v>
      </c>
      <c r="AE481" s="13">
        <f>수정주가!AE481*(분기별상장주식수!AE481-분기별자기주식수!AE481-분기별최대주주보통주식수!AE481-분기별최대주주우선주주식수!AE481)</f>
        <v>109117018150</v>
      </c>
      <c r="AF481" s="13">
        <f>수정주가!AF481*(분기별상장주식수!AF481-분기별자기주식수!AF481-분기별최대주주보통주식수!AF481-분기별최대주주우선주주식수!AF481)</f>
        <v>93662631200</v>
      </c>
      <c r="AG481" s="13">
        <f>수정주가!AG481*(분기별상장주식수!AG481-분기별자기주식수!AG481-분기별최대주주보통주식수!AG481-분기별최대주주우선주주식수!AG481)</f>
        <v>118588976600</v>
      </c>
      <c r="AH481" s="13">
        <f>수정주가!AH481*(분기별상장주식수!AH481-분기별자기주식수!AH481-분기별최대주주보통주식수!AH481-분기별최대주주우선주주식수!AH481)</f>
        <v>96946028300</v>
      </c>
      <c r="AI481" s="13">
        <f>수정주가!AI481*(분기별상장주식수!AI481-분기별자기주식수!AI481-분기별최대주주보통주식수!AI481-분기별최대주주우선주주식수!AI481)</f>
        <v>82757818000</v>
      </c>
      <c r="AJ481" s="13">
        <f>수정주가!AJ481*(분기별상장주식수!AJ481-분기별자기주식수!AJ481-분기별최대주주보통주식수!AJ481-분기별최대주주우선주주식수!AJ481)</f>
        <v>115108601400</v>
      </c>
      <c r="AK481" s="13">
        <f>수정주가!AK481*(분기별상장주식수!AK481-분기별자기주식수!AK481-분기별최대주주보통주식수!AK481-분기별최대주주우선주주식수!AK481)</f>
        <v>127050555100</v>
      </c>
      <c r="AL481" s="13">
        <f>수정주가!AL481*(분기별상장주식수!AL481-분기별자기주식수!AL481-분기별최대주주보통주식수!AL481-분기별최대주주우선주주식수!AL481)</f>
        <v>98860006400</v>
      </c>
      <c r="AM481" s="13">
        <f>수정주가!AM481*(분기별상장주식수!AM481-분기별자기주식수!AM481-분기별최대주주보통주식수!AM481-분기별최대주주우선주주식수!AM481)</f>
        <v>103635358450</v>
      </c>
      <c r="AN481" s="13">
        <f>수정주가!AN481*(분기별상장주식수!AN481-분기별자기주식수!AN481-분기별최대주주보통주식수!AN481-분기별최대주주우선주주식수!AN481)</f>
        <v>105328132000</v>
      </c>
      <c r="AO481" s="13">
        <f>수정주가!AO481*(분기별상장주식수!AO481-분기별자기주식수!AO481-분기별최대주주보통주식수!AO481-분기별최대주주우선주주식수!AO481)</f>
        <v>111723054300</v>
      </c>
      <c r="AP481" s="13">
        <f>수정주가!AP481*(분기별상장주식수!AP481-분기별자기주식수!AP481-분기별최대주주보통주식수!AP481-분기별최대주주우선주주식수!AP481)</f>
        <v>154982822800</v>
      </c>
      <c r="AQ481" s="13">
        <f>수정주가!AQ481*(분기별상장주식수!AQ481-분기별자기주식수!AQ481-분기별최대주주보통주식수!AQ481-분기별최대주주우선주주식수!AQ481)</f>
        <v>195233216100</v>
      </c>
      <c r="AR481" s="13">
        <f>수정주가!AR481*(분기별상장주식수!AR481-분기별자기주식수!AR481-분기별최대주주보통주식수!AR481-분기별최대주주우선주주식수!AR481)</f>
        <v>213289467300</v>
      </c>
      <c r="AS481" s="13">
        <f>수정주가!AS481*(분기별상장주식수!AS481-분기별자기주식수!AS481-분기별최대주주보통주식수!AS481-분기별최대주주우선주주식수!AS481)</f>
        <v>265824859300</v>
      </c>
      <c r="AT481" s="13">
        <f>수정주가!AT481*(분기별상장주식수!AT481-분기별자기주식수!AT481-분기별최대주주보통주식수!AT481-분기별최대주주우선주주식수!AT481)</f>
        <v>147576035750</v>
      </c>
      <c r="AU481" s="13">
        <f>수정주가!AU481*(분기별상장주식수!AU481-분기별자기주식수!AU481-분기별최대주주보통주식수!AU481-분기별최대주주우선주주식수!AU481)</f>
        <v>213462719000</v>
      </c>
      <c r="AV481" s="13">
        <f>수정주가!AV481*(분기별상장주식수!AV481-분기별자기주식수!AV481-분기별최대주주보통주식수!AV481-분기별최대주주우선주주식수!AV481)</f>
        <v>216457186000</v>
      </c>
      <c r="AW481" s="13">
        <f>수정주가!AW481*(분기별상장주식수!AW481-분기별자기주식수!AW481-분기별최대주주보통주식수!AW481-분기별최대주주우선주주식수!AW481)</f>
        <v>192501450000</v>
      </c>
      <c r="AX481" s="13">
        <f>수정주가!AX481*(분기별상장주식수!AX481-분기별자기주식수!AX481-분기별최대주주보통주식수!AX481-분기별최대주주우선주주식수!AX481)</f>
        <v>217610631000</v>
      </c>
      <c r="AY481" s="13">
        <f>수정주가!AY481*(분기별상장주식수!AY481-분기별자기주식수!AY481-분기별최대주주보통주식수!AY481-분기별최대주주우선주주식수!AY481)</f>
        <v>191640638000</v>
      </c>
      <c r="AZ481" s="13">
        <f>수정주가!AZ481*(분기별상장주식수!AZ481-분기별자기주식수!AZ481-분기별최대주주보통주식수!AZ481-분기별최대주주우선주주식수!AZ481)</f>
        <v>218953906500</v>
      </c>
      <c r="BA481" s="13">
        <f>수정주가!BA481*(분기별상장주식수!BA481-분기별자기주식수!BA481-분기별최대주주보통주식수!BA481-분기별최대주주우선주주식수!BA481)</f>
        <v>200371928750</v>
      </c>
      <c r="BB481" s="13">
        <f>수정주가!BB481*(분기별상장주식수!BB481-분기별자기주식수!BB481-분기별최대주주보통주식수!BB481-분기별최대주주우선주주식수!BB481)</f>
        <v>234177695500</v>
      </c>
      <c r="BC481" s="13">
        <f>수정주가!BC481*(분기별상장주식수!BC481-분기별자기주식수!BC481-분기별최대주주보통주식수!BC481-분기별최대주주우선주주식수!BC481)</f>
        <v>248505967500</v>
      </c>
      <c r="BD481" s="13">
        <f>수정주가!BD481*(분기별상장주식수!BD481-분기별자기주식수!BD481-분기별최대주주보통주식수!BD481-분기별최대주주우선주주식수!BD481)</f>
        <v>220744940500</v>
      </c>
      <c r="BE481" s="13">
        <f>수정주가!BE481*(분기별상장주식수!BE481-분기별자기주식수!BE481-분기별최대주주보통주식수!BE481-분기별최대주주우선주주식수!BE481)</f>
        <v>272347824000</v>
      </c>
      <c r="BF481" s="13">
        <f>수정주가!BF481*(분기별상장주식수!BF481-분기별자기주식수!BF481-분기별최대주주보통주식수!BF481-분기별최대주주우선주주식수!BF481)</f>
        <v>211875856500</v>
      </c>
      <c r="BG481" s="13">
        <f>수정주가!BG481*(분기별상장주식수!BG481-분기별자기주식수!BG481-분기별최대주주보통주식수!BG481-분기별최대주주우선주주식수!BG481)</f>
        <v>184103545500</v>
      </c>
      <c r="BH481" s="13">
        <f>수정주가!BH481*(분기별상장주식수!BH481-분기별자기주식수!BH481-분기별최대주주보통주식수!BH481-분기별최대주주우선주주식수!BH481)</f>
        <v>227105833500</v>
      </c>
      <c r="BI481" s="13">
        <f>수정주가!BI481*(분기별상장주식수!BI481-분기별자기주식수!BI481-분기별최대주주보통주식수!BI481-분기별최대주주우선주주식수!BI481)</f>
        <v>309526885500</v>
      </c>
      <c r="BJ481" s="13">
        <f>수정주가!BJ481*(분기별상장주식수!BJ481-분기별자기주식수!BJ481-분기별최대주주보통주식수!BJ481-분기별최대주주우선주주식수!BJ481)</f>
        <v>309526885500</v>
      </c>
      <c r="BK481" s="13">
        <f>수정주가!BK481*(분기별상장주식수!BK481-분기별자기주식수!BK481-분기별최대주주보통주식수!BK481-분기별최대주주우선주주식수!BK481)</f>
        <v>265628716500</v>
      </c>
      <c r="BL481" s="13">
        <f>수정주가!BL481*(분기별상장주식수!BL481-분기별자기주식수!BL481-분기별최대주주보통주식수!BL481-분기별최대주주우선주주식수!BL481)</f>
        <v>304599540000</v>
      </c>
      <c r="BM481" s="13">
        <f>수정주가!BM481*(분기별상장주식수!BM481-분기별자기주식수!BM481-분기별최대주주보통주식수!BM481-분기별최대주주우선주주식수!BM481)</f>
        <v>266076657000</v>
      </c>
      <c r="BN481" s="13">
        <f>수정주가!BN481*(분기별상장주식수!BN481-분기별자기주식수!BN481-분기별최대주주보통주식수!BN481-분기별최대주주우선주주식수!BN481)</f>
        <v>246097663200</v>
      </c>
      <c r="BO481" s="13">
        <f>수정주가!BO481*(분기별상장주식수!BO481-분기별자기주식수!BO481-분기별최대주주보통주식수!BO481-분기별최대주주우선주주식수!BO481)</f>
        <v>24476017590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f>수정주가!D482*(분기별상장주식수!D482-분기별자기주식수!D482-분기별최대주주보통주식수!D482-분기별최대주주우선주주식수!D482)</f>
        <v>11917901400</v>
      </c>
      <c r="E482" s="13">
        <f>수정주가!E482*(분기별상장주식수!E482-분기별자기주식수!E482-분기별최대주주보통주식수!E482-분기별최대주주우선주주식수!E482)</f>
        <v>17998308420</v>
      </c>
      <c r="F482" s="13">
        <f>수정주가!F482*(분기별상장주식수!F482-분기별자기주식수!F482-분기별최대주주보통주식수!F482-분기별최대주주우선주주식수!F482)</f>
        <v>11349061800</v>
      </c>
      <c r="G482" s="13">
        <f>수정주가!G482*(분기별상장주식수!G482-분기별자기주식수!G482-분기별최대주주보통주식수!G482-분기별최대주주우선주주식수!G482)</f>
        <v>16800212480</v>
      </c>
      <c r="H482" s="13">
        <f>수정주가!H482*(분기별상장주식수!H482-분기별자기주식수!H482-분기별최대주주보통주식수!H482-분기별최대주주우선주주식수!H482)</f>
        <v>50551679945</v>
      </c>
      <c r="I482" s="13">
        <f>수정주가!I482*(분기별상장주식수!I482-분기별자기주식수!I482-분기별최대주주보통주식수!I482-분기별최대주주우선주주식수!I482)</f>
        <v>52887977310</v>
      </c>
      <c r="J482" s="13">
        <f>수정주가!J482*(분기별상장주식수!J482-분기별자기주식수!J482-분기별최대주주보통주식수!J482-분기별최대주주우선주주식수!J482)</f>
        <v>29457921920</v>
      </c>
      <c r="K482" s="13">
        <f>수정주가!K482*(분기별상장주식수!K482-분기별자기주식수!K482-분기별최대주주보통주식수!K482-분기별최대주주우선주주식수!K482)</f>
        <v>30156584640</v>
      </c>
      <c r="L482" s="13">
        <f>수정주가!L482*(분기별상장주식수!L482-분기별자기주식수!L482-분기별최대주주보통주식수!L482-분기별최대주주우선주주식수!L482)</f>
        <v>22368895200</v>
      </c>
      <c r="M482" s="13">
        <f>수정주가!M482*(분기별상장주식수!M482-분기별자기주식수!M482-분기별최대주주보통주식수!M482-분기별최대주주우선주주식수!M482)</f>
        <v>24191545920</v>
      </c>
      <c r="N482" s="13">
        <f>수정주가!N482*(분기별상장주식수!N482-분기별자기주식수!N482-분기별최대주주보통주식수!N482-분기별최대주주우선주주식수!N482)</f>
        <v>20018624890</v>
      </c>
      <c r="O482" s="13">
        <f>수정주가!O482*(분기별상장주식수!O482-분기별자기주식수!O482-분기별최대주주보통주식수!O482-분기별최대주주우선주주식수!O482)</f>
        <v>22594210470</v>
      </c>
      <c r="P482" s="13">
        <f>수정주가!P482*(분기별상장주식수!P482-분기별자기주식수!P482-분기별최대주주보통주식수!P482-분기별최대주주우선주주식수!P482)</f>
        <v>18108417740</v>
      </c>
      <c r="Q482" s="13">
        <f>수정주가!Q482*(분기별상장주식수!Q482-분기별자기주식수!Q482-분기별최대주주보통주식수!Q482-분기별최대주주우선주주식수!Q482)</f>
        <v>10512223360</v>
      </c>
      <c r="R482" s="13">
        <f>수정주가!R482*(분기별상장주식수!R482-분기별자기주식수!R482-분기별최대주주보통주식수!R482-분기별최대주주우선주주식수!R482)</f>
        <v>9430082720</v>
      </c>
      <c r="S482" s="13">
        <f>수정주가!S482*(분기별상장주식수!S482-분기별자기주식수!S482-분기별최대주주보통주식수!S482-분기별최대주주우선주주식수!S482)</f>
        <v>9623322120</v>
      </c>
      <c r="T482" s="13">
        <f>수정주가!T482*(분기별상장주식수!T482-분기별자기주식수!T482-분기별최대주주보통주식수!T482-분기별최대주주우선주주식수!T482)</f>
        <v>15321876300</v>
      </c>
      <c r="U482" s="13">
        <f>수정주가!U482*(분기별상장주식수!U482-분기별자기주식수!U482-분기별최대주주보통주식수!U482-분기별최대주주우선주주식수!U482)</f>
        <v>19329132780</v>
      </c>
      <c r="V482" s="13">
        <f>수정주가!V482*(분기별상장주식수!V482-분기별자기주식수!V482-분기별최대주주보통주식수!V482-분기별최대주주우선주주식수!V482)</f>
        <v>23660897000</v>
      </c>
      <c r="W482" s="13">
        <f>수정주가!W482*(분기별상장주식수!W482-분기별자기주식수!W482-분기별최대주주보통주식수!W482-분기별최대주주우선주주식수!W482)</f>
        <v>39459095920</v>
      </c>
      <c r="X482" s="13">
        <f>수정주가!X482*(분기별상장주식수!X482-분기별자기주식수!X482-분기별최대주주보통주식수!X482-분기별최대주주우선주주식수!X482)</f>
        <v>46798671680</v>
      </c>
      <c r="Y482" s="13">
        <f>수정주가!Y482*(분기별상장주식수!Y482-분기별자기주식수!Y482-분기별최대주주보통주식수!Y482-분기별최대주주우선주주식수!Y482)</f>
        <v>38938241600</v>
      </c>
      <c r="Z482" s="13">
        <f>수정주가!Z482*(분기별상장주식수!Z482-분기별자기주식수!Z482-분기별최대주주보통주식수!Z482-분기별최대주주우선주주식수!Z482)</f>
        <v>32107017320</v>
      </c>
      <c r="AA482" s="13">
        <f>수정주가!AA482*(분기별상장주식수!AA482-분기별자기주식수!AA482-분기별최대주주보통주식수!AA482-분기별최대주주우선주주식수!AA482)</f>
        <v>34661947060</v>
      </c>
      <c r="AB482" s="13">
        <f>수정주가!AB482*(분기별상장주식수!AB482-분기별자기주식수!AB482-분기별최대주주보통주식수!AB482-분기별최대주주우선주주식수!AB482)</f>
        <v>31132832380</v>
      </c>
      <c r="AC482" s="13">
        <f>수정주가!AC482*(분기별상장주식수!AC482-분기별자기주식수!AC482-분기별최대주주보통주식수!AC482-분기별최대주주우선주주식수!AC482)</f>
        <v>32965499200</v>
      </c>
      <c r="AD482" s="13">
        <f>수정주가!AD482*(분기별상장주식수!AD482-분기별자기주식수!AD482-분기별최대주주보통주식수!AD482-분기별최대주주우선주주식수!AD482)</f>
        <v>36732886080</v>
      </c>
      <c r="AE482" s="13">
        <f>수정주가!AE482*(분기별상장주식수!AE482-분기별자기주식수!AE482-분기별최대주주보통주식수!AE482-분기별최대주주우선주주식수!AE482)</f>
        <v>29001991410</v>
      </c>
      <c r="AF482" s="13">
        <f>수정주가!AF482*(분기별상장주식수!AF482-분기별자기주식수!AF482-분기별최대주주보통주식수!AF482-분기별최대주주우선주주식수!AF482)</f>
        <v>28511342600</v>
      </c>
      <c r="AG482" s="13">
        <f>수정주가!AG482*(분기별상장주식수!AG482-분기별자기주식수!AG482-분기별최대주주보통주식수!AG482-분기별최대주주우선주주식수!AG482)</f>
        <v>31307257800</v>
      </c>
      <c r="AH482" s="13">
        <f>수정주가!AH482*(분기별상장주식수!AH482-분기별자기주식수!AH482-분기별최대주주보통주식수!AH482-분기별최대주주우선주주식수!AH482)</f>
        <v>24844087020</v>
      </c>
      <c r="AI482" s="13">
        <f>수정주가!AI482*(분기별상장주식수!AI482-분기별자기주식수!AI482-분기별최대주주보통주식수!AI482-분기별최대주주우선주주식수!AI482)</f>
        <v>18382758000</v>
      </c>
      <c r="AJ482" s="13">
        <f>수정주가!AJ482*(분기별상장주식수!AJ482-분기별자기주식수!AJ482-분기별최대주주보통주식수!AJ482-분기별최대주주우선주주식수!AJ482)</f>
        <v>15820357140</v>
      </c>
      <c r="AK482" s="13">
        <f>수정주가!AK482*(분기별상장주식수!AK482-분기별자기주식수!AK482-분기별최대주주보통주식수!AK482-분기별최대주주우선주주식수!AK482)</f>
        <v>18752315220</v>
      </c>
      <c r="AL482" s="13">
        <f>수정주가!AL482*(분기별상장주식수!AL482-분기별자기주식수!AL482-분기별최대주주보통주식수!AL482-분기별최대주주우선주주식수!AL482)</f>
        <v>18397594125</v>
      </c>
      <c r="AM482" s="13">
        <f>수정주가!AM482*(분기별상장주식수!AM482-분기별자기주식수!AM482-분기별최대주주보통주식수!AM482-분기별최대주주우선주주식수!AM482)</f>
        <v>16903887325</v>
      </c>
      <c r="AN482" s="13">
        <f>수정주가!AN482*(분기별상장주식수!AN482-분기별자기주식수!AN482-분기별최대주주보통주식수!AN482-분기별최대주주우선주주식수!AN482)</f>
        <v>19858740070</v>
      </c>
      <c r="AO482" s="13">
        <f>수정주가!AO482*(분기별상장주식수!AO482-분기별자기주식수!AO482-분기별최대주주보통주식수!AO482-분기별최대주주우선주주식수!AO482)</f>
        <v>20044946845</v>
      </c>
      <c r="AP482" s="13">
        <f>수정주가!AP482*(분기별상장주식수!AP482-분기별자기주식수!AP482-분기별최대주주보통주식수!AP482-분기별최대주주우선주주식수!AP482)</f>
        <v>22714184325</v>
      </c>
      <c r="AQ482" s="13">
        <f>수정주가!AQ482*(분기별상장주식수!AQ482-분기별자기주식수!AQ482-분기별최대주주보통주식수!AQ482-분기별최대주주우선주주식수!AQ482)</f>
        <v>28540308440</v>
      </c>
      <c r="AR482" s="13">
        <f>수정주가!AR482*(분기별상장주식수!AR482-분기별자기주식수!AR482-분기별최대주주보통주식수!AR482-분기별최대주주우선주주식수!AR482)</f>
        <v>41527175410</v>
      </c>
      <c r="AS482" s="13">
        <f>수정주가!AS482*(분기별상장주식수!AS482-분기별자기주식수!AS482-분기별최대주주보통주식수!AS482-분기별최대주주우선주주식수!AS482)</f>
        <v>50253528710</v>
      </c>
      <c r="AT482" s="13">
        <f>수정주가!AT482*(분기별상장주식수!AT482-분기별자기주식수!AT482-분기별최대주주보통주식수!AT482-분기별최대주주우선주주식수!AT482)</f>
        <v>35270999100</v>
      </c>
      <c r="AU482" s="13">
        <f>수정주가!AU482*(분기별상장주식수!AU482-분기별자기주식수!AU482-분기별최대주주보통주식수!AU482-분기별최대주주우선주주식수!AU482)</f>
        <v>34023464300</v>
      </c>
      <c r="AV482" s="13">
        <f>수정주가!AV482*(분기별상장주식수!AV482-분기별자기주식수!AV482-분기별최대주주보통주식수!AV482-분기별최대주주우선주주식수!AV482)</f>
        <v>35800809450</v>
      </c>
      <c r="AW482" s="13">
        <f>수정주가!AW482*(분기별상장주식수!AW482-분기별자기주식수!AW482-분기별최대주주보통주식수!AW482-분기별최대주주우선주주식수!AW482)</f>
        <v>31789087540</v>
      </c>
      <c r="AX482" s="13">
        <f>수정주가!AX482*(분기별상장주식수!AX482-분기별자기주식수!AX482-분기별최대주주보통주식수!AX482-분기별최대주주우선주주식수!AX482)</f>
        <v>31738306250</v>
      </c>
      <c r="AY482" s="13">
        <f>수정주가!AY482*(분기별상장주식수!AY482-분기별자기주식수!AY482-분기별최대주주보통주식수!AY482-분기별최대주주우선주주식수!AY482)</f>
        <v>30062523680</v>
      </c>
      <c r="AZ482" s="13">
        <f>수정주가!AZ482*(분기별상장주식수!AZ482-분기별자기주식수!AZ482-분기별최대주주보통주식수!AZ482-분기별최대주주우선주주식수!AZ482)</f>
        <v>31027368190</v>
      </c>
      <c r="BA482" s="13">
        <f>수정주가!BA482*(분기별상장주식수!BA482-분기별자기주식수!BA482-분기별최대주주보통주식수!BA482-분기별최대주주우선주주식수!BA482)</f>
        <v>34531277200</v>
      </c>
      <c r="BB482" s="13">
        <f>수정주가!BB482*(분기별상장주식수!BB482-분기별자기주식수!BB482-분기별최대주주보통주식수!BB482-분기별최대주주우선주주식수!BB482)</f>
        <v>31687524960</v>
      </c>
      <c r="BC482" s="13">
        <f>수정주가!BC482*(분기별상장주식수!BC482-분기별자기주식수!BC482-분기별최대주주보통주식수!BC482-분기별최대주주우선주주식수!BC482)</f>
        <v>35851590740</v>
      </c>
      <c r="BD482" s="13">
        <f>수정주가!BD482*(분기별상장주식수!BD482-분기별자기주식수!BD482-분기별최대주주보통주식수!BD482-분기별최대주주우선주주식수!BD482)</f>
        <v>38593780400</v>
      </c>
      <c r="BE482" s="13">
        <f>수정주가!BE482*(분기별상장주식수!BE482-분기별자기주식수!BE482-분기별최대주주보통주식수!BE482-분기별최대주주우선주주식수!BE482)</f>
        <v>42656283600</v>
      </c>
      <c r="BF482" s="13">
        <f>수정주가!BF482*(분기별상장주식수!BF482-분기별자기주식수!BF482-분기별최대주주보통주식수!BF482-분기별최대주주우선주주식수!BF482)</f>
        <v>65253957650</v>
      </c>
      <c r="BG482" s="13">
        <f>수정주가!BG482*(분기별상장주식수!BG482-분기별자기주식수!BG482-분기별최대주주보통주식수!BG482-분기별최대주주우선주주식수!BG482)</f>
        <v>76171935000</v>
      </c>
      <c r="BH482" s="13">
        <f>수정주가!BH482*(분기별상장주식수!BH482-분기별자기주식수!BH482-분기별최대주주보통주식수!BH482-분기별최대주주우선주주식수!BH482)</f>
        <v>106143541350</v>
      </c>
      <c r="BI482" s="13">
        <f>수정주가!BI482*(분기별상장주식수!BI482-분기별자기주식수!BI482-분기별최대주주보통주식수!BI482-분기별최대주주우선주주식수!BI482)</f>
        <v>127446018700</v>
      </c>
      <c r="BJ482" s="13">
        <f>수정주가!BJ482*(분기별상장주식수!BJ482-분기별자기주식수!BJ482-분기별최대주주보통주식수!BJ482-분기별최대주주우선주주식수!BJ482)</f>
        <v>121481796150</v>
      </c>
      <c r="BK482" s="13">
        <f>수정주가!BK482*(분기별상장주식수!BK482-분기별자기주식수!BK482-분기별최대주주보통주식수!BK482-분기별최대주주우선주주식수!BK482)</f>
        <v>111436789750</v>
      </c>
      <c r="BL482" s="13">
        <f>수정주가!BL482*(분기별상장주식수!BL482-분기별자기주식수!BL482-분기별최대주주보통주식수!BL482-분기별최대주주우선주주식수!BL482)</f>
        <v>90718964050</v>
      </c>
      <c r="BM482" s="13">
        <f>수정주가!BM482*(분기별상장주식수!BM482-분기별자기주식수!BM482-분기별최대주주보통주식수!BM482-분기별최대주주우선주주식수!BM482)</f>
        <v>89149431800</v>
      </c>
      <c r="BN482" s="13">
        <f>수정주가!BN482*(분기별상장주식수!BN482-분기별자기주식수!BN482-분기별최대주주보통주식수!BN482-분기별최대주주우선주주식수!BN482)</f>
        <v>98252718850</v>
      </c>
      <c r="BO482" s="13">
        <f>수정주가!BO482*(분기별상장주식수!BO482-분기별자기주식수!BO482-분기별최대주주보통주식수!BO482-분기별최대주주우선주주식수!BO482)</f>
        <v>10743150085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3">
        <f>수정주가!D483*(분기별상장주식수!D483-분기별자기주식수!D483-분기별최대주주보통주식수!D483-분기별최대주주우선주주식수!D483)</f>
        <v>0</v>
      </c>
      <c r="E483" s="13">
        <f>수정주가!E483*(분기별상장주식수!E483-분기별자기주식수!E483-분기별최대주주보통주식수!E483-분기별최대주주우선주주식수!E483)</f>
        <v>0</v>
      </c>
      <c r="F483" s="13">
        <f>수정주가!F483*(분기별상장주식수!F483-분기별자기주식수!F483-분기별최대주주보통주식수!F483-분기별최대주주우선주주식수!F483)</f>
        <v>0</v>
      </c>
      <c r="G483" s="13">
        <f>수정주가!G483*(분기별상장주식수!G483-분기별자기주식수!G483-분기별최대주주보통주식수!G483-분기별최대주주우선주주식수!G483)</f>
        <v>0</v>
      </c>
      <c r="H483" s="13">
        <f>수정주가!H483*(분기별상장주식수!H483-분기별자기주식수!H483-분기별최대주주보통주식수!H483-분기별최대주주우선주주식수!H483)</f>
        <v>0</v>
      </c>
      <c r="I483" s="13">
        <f>수정주가!I483*(분기별상장주식수!I483-분기별자기주식수!I483-분기별최대주주보통주식수!I483-분기별최대주주우선주주식수!I483)</f>
        <v>0</v>
      </c>
      <c r="J483" s="13">
        <f>수정주가!J483*(분기별상장주식수!J483-분기별자기주식수!J483-분기별최대주주보통주식수!J483-분기별최대주주우선주주식수!J483)</f>
        <v>0</v>
      </c>
      <c r="K483" s="13">
        <f>수정주가!K483*(분기별상장주식수!K483-분기별자기주식수!K483-분기별최대주주보통주식수!K483-분기별최대주주우선주주식수!K483)</f>
        <v>0</v>
      </c>
      <c r="L483" s="13">
        <f>수정주가!L483*(분기별상장주식수!L483-분기별자기주식수!L483-분기별최대주주보통주식수!L483-분기별최대주주우선주주식수!L483)</f>
        <v>0</v>
      </c>
      <c r="M483" s="13">
        <f>수정주가!M483*(분기별상장주식수!M483-분기별자기주식수!M483-분기별최대주주보통주식수!M483-분기별최대주주우선주주식수!M483)</f>
        <v>0</v>
      </c>
      <c r="N483" s="13">
        <f>수정주가!N483*(분기별상장주식수!N483-분기별자기주식수!N483-분기별최대주주보통주식수!N483-분기별최대주주우선주주식수!N483)</f>
        <v>0</v>
      </c>
      <c r="O483" s="13">
        <f>수정주가!O483*(분기별상장주식수!O483-분기별자기주식수!O483-분기별최대주주보통주식수!O483-분기별최대주주우선주주식수!O483)</f>
        <v>0</v>
      </c>
      <c r="P483" s="13">
        <f>수정주가!P483*(분기별상장주식수!P483-분기별자기주식수!P483-분기별최대주주보통주식수!P483-분기별최대주주우선주주식수!P483)</f>
        <v>0</v>
      </c>
      <c r="Q483" s="13">
        <f>수정주가!Q483*(분기별상장주식수!Q483-분기별자기주식수!Q483-분기별최대주주보통주식수!Q483-분기별최대주주우선주주식수!Q483)</f>
        <v>0</v>
      </c>
      <c r="R483" s="13">
        <f>수정주가!R483*(분기별상장주식수!R483-분기별자기주식수!R483-분기별최대주주보통주식수!R483-분기별최대주주우선주주식수!R483)</f>
        <v>0</v>
      </c>
      <c r="S483" s="13">
        <f>수정주가!S483*(분기별상장주식수!S483-분기별자기주식수!S483-분기별최대주주보통주식수!S483-분기별최대주주우선주주식수!S483)</f>
        <v>0</v>
      </c>
      <c r="T483" s="13">
        <f>수정주가!T483*(분기별상장주식수!T483-분기별자기주식수!T483-분기별최대주주보통주식수!T483-분기별최대주주우선주주식수!T483)</f>
        <v>0</v>
      </c>
      <c r="U483" s="13">
        <f>수정주가!U483*(분기별상장주식수!U483-분기별자기주식수!U483-분기별최대주주보통주식수!U483-분기별최대주주우선주주식수!U483)</f>
        <v>0</v>
      </c>
      <c r="V483" s="13">
        <f>수정주가!V483*(분기별상장주식수!V483-분기별자기주식수!V483-분기별최대주주보통주식수!V483-분기별최대주주우선주주식수!V483)</f>
        <v>0</v>
      </c>
      <c r="W483" s="13">
        <f>수정주가!W483*(분기별상장주식수!W483-분기별자기주식수!W483-분기별최대주주보통주식수!W483-분기별최대주주우선주주식수!W483)</f>
        <v>0</v>
      </c>
      <c r="X483" s="13">
        <f>수정주가!X483*(분기별상장주식수!X483-분기별자기주식수!X483-분기별최대주주보통주식수!X483-분기별최대주주우선주주식수!X483)</f>
        <v>0</v>
      </c>
      <c r="Y483" s="13">
        <f>수정주가!Y483*(분기별상장주식수!Y483-분기별자기주식수!Y483-분기별최대주주보통주식수!Y483-분기별최대주주우선주주식수!Y483)</f>
        <v>0</v>
      </c>
      <c r="Z483" s="13">
        <f>수정주가!Z483*(분기별상장주식수!Z483-분기별자기주식수!Z483-분기별최대주주보통주식수!Z483-분기별최대주주우선주주식수!Z483)</f>
        <v>0</v>
      </c>
      <c r="AA483" s="13">
        <f>수정주가!AA483*(분기별상장주식수!AA483-분기별자기주식수!AA483-분기별최대주주보통주식수!AA483-분기별최대주주우선주주식수!AA483)</f>
        <v>0</v>
      </c>
      <c r="AB483" s="13">
        <f>수정주가!AB483*(분기별상장주식수!AB483-분기별자기주식수!AB483-분기별최대주주보통주식수!AB483-분기별최대주주우선주주식수!AB483)</f>
        <v>0</v>
      </c>
      <c r="AC483" s="13">
        <f>수정주가!AC483*(분기별상장주식수!AC483-분기별자기주식수!AC483-분기별최대주주보통주식수!AC483-분기별최대주주우선주주식수!AC483)</f>
        <v>0</v>
      </c>
      <c r="AD483" s="13">
        <f>수정주가!AD483*(분기별상장주식수!AD483-분기별자기주식수!AD483-분기별최대주주보통주식수!AD483-분기별최대주주우선주주식수!AD483)</f>
        <v>0</v>
      </c>
      <c r="AE483" s="13">
        <f>수정주가!AE483*(분기별상장주식수!AE483-분기별자기주식수!AE483-분기별최대주주보통주식수!AE483-분기별최대주주우선주주식수!AE483)</f>
        <v>0</v>
      </c>
      <c r="AF483" s="13">
        <f>수정주가!AF483*(분기별상장주식수!AF483-분기별자기주식수!AF483-분기별최대주주보통주식수!AF483-분기별최대주주우선주주식수!AF483)</f>
        <v>0</v>
      </c>
      <c r="AG483" s="13">
        <f>수정주가!AG483*(분기별상장주식수!AG483-분기별자기주식수!AG483-분기별최대주주보통주식수!AG483-분기별최대주주우선주주식수!AG483)</f>
        <v>0</v>
      </c>
      <c r="AH483" s="13">
        <f>수정주가!AH483*(분기별상장주식수!AH483-분기별자기주식수!AH483-분기별최대주주보통주식수!AH483-분기별최대주주우선주주식수!AH483)</f>
        <v>0</v>
      </c>
      <c r="AI483" s="13">
        <f>수정주가!AI483*(분기별상장주식수!AI483-분기별자기주식수!AI483-분기별최대주주보통주식수!AI483-분기별최대주주우선주주식수!AI483)</f>
        <v>0</v>
      </c>
      <c r="AJ483" s="13">
        <f>수정주가!AJ483*(분기별상장주식수!AJ483-분기별자기주식수!AJ483-분기별최대주주보통주식수!AJ483-분기별최대주주우선주주식수!AJ483)</f>
        <v>0</v>
      </c>
      <c r="AK483" s="13">
        <f>수정주가!AK483*(분기별상장주식수!AK483-분기별자기주식수!AK483-분기별최대주주보통주식수!AK483-분기별최대주주우선주주식수!AK483)</f>
        <v>0</v>
      </c>
      <c r="AL483" s="13">
        <f>수정주가!AL483*(분기별상장주식수!AL483-분기별자기주식수!AL483-분기별최대주주보통주식수!AL483-분기별최대주주우선주주식수!AL483)</f>
        <v>0</v>
      </c>
      <c r="AM483" s="13">
        <f>수정주가!AM483*(분기별상장주식수!AM483-분기별자기주식수!AM483-분기별최대주주보통주식수!AM483-분기별최대주주우선주주식수!AM483)</f>
        <v>0</v>
      </c>
      <c r="AN483" s="13">
        <f>수정주가!AN483*(분기별상장주식수!AN483-분기별자기주식수!AN483-분기별최대주주보통주식수!AN483-분기별최대주주우선주주식수!AN483)</f>
        <v>0</v>
      </c>
      <c r="AO483" s="13">
        <f>수정주가!AO483*(분기별상장주식수!AO483-분기별자기주식수!AO483-분기별최대주주보통주식수!AO483-분기별최대주주우선주주식수!AO483)</f>
        <v>0</v>
      </c>
      <c r="AP483" s="13">
        <f>수정주가!AP483*(분기별상장주식수!AP483-분기별자기주식수!AP483-분기별최대주주보통주식수!AP483-분기별최대주주우선주주식수!AP483)</f>
        <v>0</v>
      </c>
      <c r="AQ483" s="13">
        <f>수정주가!AQ483*(분기별상장주식수!AQ483-분기별자기주식수!AQ483-분기별최대주주보통주식수!AQ483-분기별최대주주우선주주식수!AQ483)</f>
        <v>0</v>
      </c>
      <c r="AR483" s="13">
        <f>수정주가!AR483*(분기별상장주식수!AR483-분기별자기주식수!AR483-분기별최대주주보통주식수!AR483-분기별최대주주우선주주식수!AR483)</f>
        <v>0</v>
      </c>
      <c r="AS483" s="13">
        <f>수정주가!AS483*(분기별상장주식수!AS483-분기별자기주식수!AS483-분기별최대주주보통주식수!AS483-분기별최대주주우선주주식수!AS483)</f>
        <v>0</v>
      </c>
      <c r="AT483" s="13">
        <f>수정주가!AT483*(분기별상장주식수!AT483-분기별자기주식수!AT483-분기별최대주주보통주식수!AT483-분기별최대주주우선주주식수!AT483)</f>
        <v>0</v>
      </c>
      <c r="AU483" s="13">
        <f>수정주가!AU483*(분기별상장주식수!AU483-분기별자기주식수!AU483-분기별최대주주보통주식수!AU483-분기별최대주주우선주주식수!AU483)</f>
        <v>0</v>
      </c>
      <c r="AV483" s="13">
        <f>수정주가!AV483*(분기별상장주식수!AV483-분기별자기주식수!AV483-분기별최대주주보통주식수!AV483-분기별최대주주우선주주식수!AV483)</f>
        <v>0</v>
      </c>
      <c r="AW483" s="13">
        <f>수정주가!AW483*(분기별상장주식수!AW483-분기별자기주식수!AW483-분기별최대주주보통주식수!AW483-분기별최대주주우선주주식수!AW483)</f>
        <v>0</v>
      </c>
      <c r="AX483" s="13">
        <f>수정주가!AX483*(분기별상장주식수!AX483-분기별자기주식수!AX483-분기별최대주주보통주식수!AX483-분기별최대주주우선주주식수!AX483)</f>
        <v>0</v>
      </c>
      <c r="AY483" s="13">
        <f>수정주가!AY483*(분기별상장주식수!AY483-분기별자기주식수!AY483-분기별최대주주보통주식수!AY483-분기별최대주주우선주주식수!AY483)</f>
        <v>0</v>
      </c>
      <c r="AZ483" s="13">
        <f>수정주가!AZ483*(분기별상장주식수!AZ483-분기별자기주식수!AZ483-분기별최대주주보통주식수!AZ483-분기별최대주주우선주주식수!AZ483)</f>
        <v>0</v>
      </c>
      <c r="BA483" s="13">
        <f>수정주가!BA483*(분기별상장주식수!BA483-분기별자기주식수!BA483-분기별최대주주보통주식수!BA483-분기별최대주주우선주주식수!BA483)</f>
        <v>0</v>
      </c>
      <c r="BB483" s="13">
        <f>수정주가!BB483*(분기별상장주식수!BB483-분기별자기주식수!BB483-분기별최대주주보통주식수!BB483-분기별최대주주우선주주식수!BB483)</f>
        <v>0</v>
      </c>
      <c r="BC483" s="13">
        <f>수정주가!BC483*(분기별상장주식수!BC483-분기별자기주식수!BC483-분기별최대주주보통주식수!BC483-분기별최대주주우선주주식수!BC483)</f>
        <v>0</v>
      </c>
      <c r="BD483" s="13">
        <f>수정주가!BD483*(분기별상장주식수!BD483-분기별자기주식수!BD483-분기별최대주주보통주식수!BD483-분기별최대주주우선주주식수!BD483)</f>
        <v>0</v>
      </c>
      <c r="BE483" s="13">
        <f>수정주가!BE483*(분기별상장주식수!BE483-분기별자기주식수!BE483-분기별최대주주보통주식수!BE483-분기별최대주주우선주주식수!BE483)</f>
        <v>0</v>
      </c>
      <c r="BF483" s="13">
        <f>수정주가!BF483*(분기별상장주식수!BF483-분기별자기주식수!BF483-분기별최대주주보통주식수!BF483-분기별최대주주우선주주식수!BF483)</f>
        <v>0</v>
      </c>
      <c r="BG483" s="13">
        <f>수정주가!BG483*(분기별상장주식수!BG483-분기별자기주식수!BG483-분기별최대주주보통주식수!BG483-분기별최대주주우선주주식수!BG483)</f>
        <v>0</v>
      </c>
      <c r="BH483" s="13">
        <f>수정주가!BH483*(분기별상장주식수!BH483-분기별자기주식수!BH483-분기별최대주주보통주식수!BH483-분기별최대주주우선주주식수!BH483)</f>
        <v>0</v>
      </c>
      <c r="BI483" s="13">
        <f>수정주가!BI483*(분기별상장주식수!BI483-분기별자기주식수!BI483-분기별최대주주보통주식수!BI483-분기별최대주주우선주주식수!BI483)</f>
        <v>0</v>
      </c>
      <c r="BJ483" s="13">
        <f>수정주가!BJ483*(분기별상장주식수!BJ483-분기별자기주식수!BJ483-분기별최대주주보통주식수!BJ483-분기별최대주주우선주주식수!BJ483)</f>
        <v>0</v>
      </c>
      <c r="BK483" s="13">
        <f>수정주가!BK483*(분기별상장주식수!BK483-분기별자기주식수!BK483-분기별최대주주보통주식수!BK483-분기별최대주주우선주주식수!BK483)</f>
        <v>0</v>
      </c>
      <c r="BL483" s="13">
        <f>수정주가!BL483*(분기별상장주식수!BL483-분기별자기주식수!BL483-분기별최대주주보통주식수!BL483-분기별최대주주우선주주식수!BL483)</f>
        <v>0</v>
      </c>
      <c r="BM483" s="13">
        <f>수정주가!BM483*(분기별상장주식수!BM483-분기별자기주식수!BM483-분기별최대주주보통주식수!BM483-분기별최대주주우선주주식수!BM483)</f>
        <v>0</v>
      </c>
      <c r="BN483" s="13">
        <f>수정주가!BN483*(분기별상장주식수!BN483-분기별자기주식수!BN483-분기별최대주주보통주식수!BN483-분기별최대주주우선주주식수!BN483)</f>
        <v>0</v>
      </c>
      <c r="BO483" s="13">
        <f>수정주가!BO483*(분기별상장주식수!BO483-분기별자기주식수!BO483-분기별최대주주보통주식수!BO483-분기별최대주주우선주주식수!BO483)</f>
        <v>0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3">
        <f>수정주가!D484*(분기별상장주식수!D484-분기별자기주식수!D484-분기별최대주주보통주식수!D484-분기별최대주주우선주주식수!D484)</f>
        <v>9908431230</v>
      </c>
      <c r="E484" s="13">
        <f>수정주가!E484*(분기별상장주식수!E484-분기별자기주식수!E484-분기별최대주주보통주식수!E484-분기별최대주주우선주주식수!E484)</f>
        <v>11923084530</v>
      </c>
      <c r="F484" s="13">
        <f>수정주가!F484*(분기별상장주식수!F484-분기별자기주식수!F484-분기별최대주주보통주식수!F484-분기별최대주주우선주주식수!F484)</f>
        <v>4634180040</v>
      </c>
      <c r="G484" s="13">
        <f>수정주가!G484*(분기별상장주식수!G484-분기별자기주식수!G484-분기별최대주주보통주식수!G484-분기별최대주주우선주주식수!G484)</f>
        <v>5340340808</v>
      </c>
      <c r="H484" s="13">
        <f>수정주가!H484*(분기별상장주식수!H484-분기별자기주식수!H484-분기별최대주주보통주식수!H484-분기별최대주주우선주주식수!H484)</f>
        <v>15248659084</v>
      </c>
      <c r="I484" s="13">
        <f>수정주가!I484*(분기별상장주식수!I484-분기별자기주식수!I484-분기별최대주주보통주식수!I484-분기별최대주주우선주주식수!I484)</f>
        <v>9544204130</v>
      </c>
      <c r="J484" s="13">
        <f>수정주가!J484*(분기별상장주식수!J484-분기별자기주식수!J484-분기별최대주주보통주식수!J484-분기별최대주주우선주주식수!J484)</f>
        <v>6929202536</v>
      </c>
      <c r="K484" s="13">
        <f>수정주가!K484*(분기별상장주식수!K484-분기별자기주식수!K484-분기별최대주주보통주식수!K484-분기별최대주주우선주주식수!K484)</f>
        <v>6907135012</v>
      </c>
      <c r="L484" s="13">
        <f>수정주가!L484*(분기별상장주식수!L484-분기별자기주식수!L484-분기별최대주주보통주식수!L484-분기별최대주주우선주주식수!L484)</f>
        <v>5434127785</v>
      </c>
      <c r="M484" s="13">
        <f>수정주가!M484*(분기별상장주식수!M484-분기별자기주식수!M484-분기별최대주주보통주식수!M484-분기별최대주주우선주주식수!M484)</f>
        <v>5917513440</v>
      </c>
      <c r="N484" s="13">
        <f>수정주가!N484*(분기별상장주식수!N484-분기별자기주식수!N484-분기별최대주주보통주식수!N484-분기별최대주주우선주주식수!N484)</f>
        <v>6573114640</v>
      </c>
      <c r="O484" s="13">
        <f>수정주가!O484*(분기별상장주식수!O484-분기별자기주식수!O484-분기별최대주주보통주식수!O484-분기별최대주주우선주주식수!O484)</f>
        <v>8334686560</v>
      </c>
      <c r="P484" s="13">
        <f>수정주가!P484*(분기별상장주식수!P484-분기별자기주식수!P484-분기별최대주주보통주식수!P484-분기별최대주주우선주주식수!P484)</f>
        <v>7234416720</v>
      </c>
      <c r="Q484" s="13">
        <f>수정주가!Q484*(분기별상장주식수!Q484-분기별자기주식수!Q484-분기별최대주주보통주식수!Q484-분기별최대주주우선주주식수!Q484)</f>
        <v>7986932880</v>
      </c>
      <c r="R484" s="13">
        <f>수정주가!R484*(분기별상장주식수!R484-분기별자기주식수!R484-분기별최대주주보통주식수!R484-분기별최대주주우선주주식수!R484)</f>
        <v>10871578160</v>
      </c>
      <c r="S484" s="13">
        <f>수정주가!S484*(분기별상장주식수!S484-분기별자기주식수!S484-분기별최대주주보통주식수!S484-분기별최대주주우선주주식수!S484)</f>
        <v>8921877200</v>
      </c>
      <c r="T484" s="13">
        <f>수정주가!T484*(분기별상장주식수!T484-분기별자기주식수!T484-분기별최대주주보통주식수!T484-분기별최대주주우선주주식수!T484)</f>
        <v>11555683760</v>
      </c>
      <c r="U484" s="13">
        <f>수정주가!U484*(분기별상장주식수!U484-분기별자기주식수!U484-분기별최대주주보통주식수!U484-분기별최대주주우선주주식수!U484)</f>
        <v>13385666240</v>
      </c>
      <c r="V484" s="13">
        <f>수정주가!V484*(분기별상장주식수!V484-분기별자기주식수!V484-분기별최대주주보통주식수!V484-분기별최대주주우선주주식수!V484)</f>
        <v>27711977680</v>
      </c>
      <c r="W484" s="13">
        <f>수정주가!W484*(분기별상장주식수!W484-분기별자기주식수!W484-분기별최대주주보통주식수!W484-분기별최대주주우선주주식수!W484)</f>
        <v>83135933040</v>
      </c>
      <c r="X484" s="13">
        <f>수정주가!X484*(분기별상장주식수!X484-분기별자기주식수!X484-분기별최대주주보통주식수!X484-분기별최대주주우선주주식수!X484)</f>
        <v>177025025064</v>
      </c>
      <c r="Y484" s="13">
        <f>수정주가!Y484*(분기별상장주식수!Y484-분기별자기주식수!Y484-분기별최대주주보통주식수!Y484-분기별최대주주우선주주식수!Y484)</f>
        <v>141767306896</v>
      </c>
      <c r="Z484" s="13">
        <f>수정주가!Z484*(분기별상장주식수!Z484-분기별자기주식수!Z484-분기별최대주주보통주식수!Z484-분기별최대주주우선주주식수!Z484)</f>
        <v>135158513226</v>
      </c>
      <c r="AA484" s="13">
        <f>수정주가!AA484*(분기별상장주식수!AA484-분기별자기주식수!AA484-분기별최대주주보통주식수!AA484-분기별최대주주우선주주식수!AA484)</f>
        <v>149709758352</v>
      </c>
      <c r="AB484" s="13">
        <f>수정주가!AB484*(분기별상장주식수!AB484-분기별자기주식수!AB484-분기별최대주주보통주식수!AB484-분기별최대주주우선주주식수!AB484)</f>
        <v>114363556098</v>
      </c>
      <c r="AC484" s="13">
        <f>수정주가!AC484*(분기별상장주식수!AC484-분기별자기주식수!AC484-분기별최대주주보통주식수!AC484-분기별최대주주우선주주식수!AC484)</f>
        <v>162188474250</v>
      </c>
      <c r="AD484" s="13">
        <f>수정주가!AD484*(분기별상장주식수!AD484-분기별자기주식수!AD484-분기별최대주주보통주식수!AD484-분기별최대주주우선주주식수!AD484)</f>
        <v>145909353600</v>
      </c>
      <c r="AE484" s="13">
        <f>수정주가!AE484*(분기별상장주식수!AE484-분기별자기주식수!AE484-분기별최대주주보통주식수!AE484-분기별최대주주우선주주식수!AE484)</f>
        <v>129697203200</v>
      </c>
      <c r="AF484" s="13">
        <f>수정주가!AF484*(분기별상장주식수!AF484-분기별자기주식수!AF484-분기별최대주주보통주식수!AF484-분기별최대주주우선주주식수!AF484)</f>
        <v>98894117440</v>
      </c>
      <c r="AG484" s="13">
        <f>수정주가!AG484*(분기별상장주식수!AG484-분기별자기주식수!AG484-분기별최대주주보통주식수!AG484-분기별최대주주우선주주식수!AG484)</f>
        <v>83254991400</v>
      </c>
      <c r="AH484" s="13">
        <f>수정주가!AH484*(분기별상장주식수!AH484-분기별자기주식수!AH484-분기별최대주주보통주식수!AH484-분기별최대주주우선주주식수!AH484)</f>
        <v>45551751700</v>
      </c>
      <c r="AI484" s="13">
        <f>수정주가!AI484*(분기별상장주식수!AI484-분기별자기주식수!AI484-분기별최대주주보통주식수!AI484-분기별최대주주우선주주식수!AI484)</f>
        <v>24286565800</v>
      </c>
      <c r="AJ484" s="13">
        <f>수정주가!AJ484*(분기별상장주식수!AJ484-분기별자기주식수!AJ484-분기별최대주주보통주식수!AJ484-분기별최대주주우선주주식수!AJ484)</f>
        <v>36680026250</v>
      </c>
      <c r="AK484" s="13">
        <f>수정주가!AK484*(분기별상장주식수!AK484-분기별자기주식수!AK484-분기별최대주주보통주식수!AK484-분기별최대주주우선주주식수!AK484)</f>
        <v>40279681000</v>
      </c>
      <c r="AL484" s="13">
        <f>수정주가!AL484*(분기별상장주식수!AL484-분기별자기주식수!AL484-분기별최대주주보통주식수!AL484-분기별최대주주우선주주식수!AL484)</f>
        <v>47209407750</v>
      </c>
      <c r="AM484" s="13">
        <f>수정주가!AM484*(분기별상장주식수!AM484-분기별자기주식수!AM484-분기별최대주주보통주식수!AM484-분기별최대주주우선주주식수!AM484)</f>
        <v>36586700000</v>
      </c>
      <c r="AN484" s="13">
        <f>수정주가!AN484*(분기별상장주식수!AN484-분기별자기주식수!AN484-분기별최대주주보통주식수!AN484-분기별최대주주우선주주식수!AN484)</f>
        <v>34471091625</v>
      </c>
      <c r="AO484" s="13">
        <f>수정주가!AO484*(분기별상장주식수!AO484-분기별자기주식수!AO484-분기별최대주주보통주식수!AO484-분기별최대주주우선주주식수!AO484)</f>
        <v>32063508585</v>
      </c>
      <c r="AP484" s="13">
        <f>수정주가!AP484*(분기별상장주식수!AP484-분기별자기주식수!AP484-분기별최대주주보통주식수!AP484-분기별최대주주우선주주식수!AP484)</f>
        <v>37638620680</v>
      </c>
      <c r="AQ484" s="13">
        <f>수정주가!AQ484*(분기별상장주식수!AQ484-분기별자기주식수!AQ484-분기별최대주주보통주식수!AQ484-분기별최대주주우선주주식수!AQ484)</f>
        <v>27597622300</v>
      </c>
      <c r="AR484" s="13">
        <f>수정주가!AR484*(분기별상장주식수!AR484-분기별자기주식수!AR484-분기별최대주주보통주식수!AR484-분기별최대주주우선주주식수!AR484)</f>
        <v>28566946910</v>
      </c>
      <c r="AS484" s="13">
        <f>수정주가!AS484*(분기별상장주식수!AS484-분기별자기주식수!AS484-분기별최대주주보통주식수!AS484-분기별최대주주우선주주식수!AS484)</f>
        <v>21718100000</v>
      </c>
      <c r="AT484" s="13">
        <f>수정주가!AT484*(분기별상장주식수!AT484-분기별자기주식수!AT484-분기별최대주주보통주식수!AT484-분기별최대주주우선주주식수!AT484)</f>
        <v>20425839265</v>
      </c>
      <c r="AU484" s="13">
        <f>수정주가!AU484*(분기별상장주식수!AU484-분기별자기주식수!AU484-분기별최대주주보통주식수!AU484-분기별최대주주우선주주식수!AU484)</f>
        <v>27597376350</v>
      </c>
      <c r="AV484" s="13">
        <f>수정주가!AV484*(분기별상장주식수!AV484-분기별자기주식수!AV484-분기별최대주주보통주식수!AV484-분기별최대주주우선주주식수!AV484)</f>
        <v>26193305250</v>
      </c>
      <c r="AW484" s="13">
        <f>수정주가!AW484*(분기별상장주식수!AW484-분기별자기주식수!AW484-분기별최대주주보통주식수!AW484-분기별최대주주우선주주식수!AW484)</f>
        <v>13482721750</v>
      </c>
      <c r="AX484" s="13">
        <f>수정주가!AX484*(분기별상장주식수!AX484-분기별자기주식수!AX484-분기별최대주주보통주식수!AX484-분기별최대주주우선주주식수!AX484)</f>
        <v>0</v>
      </c>
      <c r="AY484" s="13">
        <f>수정주가!AY484*(분기별상장주식수!AY484-분기별자기주식수!AY484-분기별최대주주보통주식수!AY484-분기별최대주주우선주주식수!AY484)</f>
        <v>0</v>
      </c>
      <c r="AZ484" s="13">
        <f>수정주가!AZ484*(분기별상장주식수!AZ484-분기별자기주식수!AZ484-분기별최대주주보통주식수!AZ484-분기별최대주주우선주주식수!AZ484)</f>
        <v>0</v>
      </c>
      <c r="BA484" s="13">
        <f>수정주가!BA484*(분기별상장주식수!BA484-분기별자기주식수!BA484-분기별최대주주보통주식수!BA484-분기별최대주주우선주주식수!BA484)</f>
        <v>0</v>
      </c>
      <c r="BB484" s="13">
        <f>수정주가!BB484*(분기별상장주식수!BB484-분기별자기주식수!BB484-분기별최대주주보통주식수!BB484-분기별최대주주우선주주식수!BB484)</f>
        <v>0</v>
      </c>
      <c r="BC484" s="13">
        <f>수정주가!BC484*(분기별상장주식수!BC484-분기별자기주식수!BC484-분기별최대주주보통주식수!BC484-분기별최대주주우선주주식수!BC484)</f>
        <v>0</v>
      </c>
      <c r="BD484" s="13">
        <f>수정주가!BD484*(분기별상장주식수!BD484-분기별자기주식수!BD484-분기별최대주주보통주식수!BD484-분기별최대주주우선주주식수!BD484)</f>
        <v>0</v>
      </c>
      <c r="BE484" s="13">
        <f>수정주가!BE484*(분기별상장주식수!BE484-분기별자기주식수!BE484-분기별최대주주보통주식수!BE484-분기별최대주주우선주주식수!BE484)</f>
        <v>0</v>
      </c>
      <c r="BF484" s="13">
        <f>수정주가!BF484*(분기별상장주식수!BF484-분기별자기주식수!BF484-분기별최대주주보통주식수!BF484-분기별최대주주우선주주식수!BF484)</f>
        <v>0</v>
      </c>
      <c r="BG484" s="13">
        <f>수정주가!BG484*(분기별상장주식수!BG484-분기별자기주식수!BG484-분기별최대주주보통주식수!BG484-분기별최대주주우선주주식수!BG484)</f>
        <v>0</v>
      </c>
      <c r="BH484" s="13">
        <f>수정주가!BH484*(분기별상장주식수!BH484-분기별자기주식수!BH484-분기별최대주주보통주식수!BH484-분기별최대주주우선주주식수!BH484)</f>
        <v>0</v>
      </c>
      <c r="BI484" s="13">
        <f>수정주가!BI484*(분기별상장주식수!BI484-분기별자기주식수!BI484-분기별최대주주보통주식수!BI484-분기별최대주주우선주주식수!BI484)</f>
        <v>0</v>
      </c>
      <c r="BJ484" s="13">
        <f>수정주가!BJ484*(분기별상장주식수!BJ484-분기별자기주식수!BJ484-분기별최대주주보통주식수!BJ484-분기별최대주주우선주주식수!BJ484)</f>
        <v>0</v>
      </c>
      <c r="BK484" s="13">
        <f>수정주가!BK484*(분기별상장주식수!BK484-분기별자기주식수!BK484-분기별최대주주보통주식수!BK484-분기별최대주주우선주주식수!BK484)</f>
        <v>0</v>
      </c>
      <c r="BL484" s="13">
        <f>수정주가!BL484*(분기별상장주식수!BL484-분기별자기주식수!BL484-분기별최대주주보통주식수!BL484-분기별최대주주우선주주식수!BL484)</f>
        <v>0</v>
      </c>
      <c r="BM484" s="13">
        <f>수정주가!BM484*(분기별상장주식수!BM484-분기별자기주식수!BM484-분기별최대주주보통주식수!BM484-분기별최대주주우선주주식수!BM484)</f>
        <v>0</v>
      </c>
      <c r="BN484" s="13">
        <f>수정주가!BN484*(분기별상장주식수!BN484-분기별자기주식수!BN484-분기별최대주주보통주식수!BN484-분기별최대주주우선주주식수!BN484)</f>
        <v>0</v>
      </c>
      <c r="BO484" s="13">
        <f>수정주가!BO484*(분기별상장주식수!BO484-분기별자기주식수!BO484-분기별최대주주보통주식수!BO484-분기별최대주주우선주주식수!BO484)</f>
        <v>0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f>수정주가!D485*(분기별상장주식수!D485-분기별자기주식수!D485-분기별최대주주보통주식수!D485-분기별최대주주우선주주식수!D485)</f>
        <v>41349287760</v>
      </c>
      <c r="E485" s="13">
        <f>수정주가!E485*(분기별상장주식수!E485-분기별자기주식수!E485-분기별최대주주보통주식수!E485-분기별최대주주우선주주식수!E485)</f>
        <v>49089345480</v>
      </c>
      <c r="F485" s="13">
        <f>수정주가!F485*(분기별상장주식수!F485-분기별자기주식수!F485-분기별최대주주보통주식수!F485-분기별최대주주우선주주식수!F485)</f>
        <v>37529964360</v>
      </c>
      <c r="G485" s="13">
        <f>수정주가!G485*(분기별상장주식수!G485-분기별자기주식수!G485-분기별최대주주보통주식수!G485-분기별최대주주우선주주식수!G485)</f>
        <v>56592803400</v>
      </c>
      <c r="H485" s="13">
        <f>수정주가!H485*(분기별상장주식수!H485-분기별자기주식수!H485-분기별최대주주보통주식수!H485-분기별최대주주우선주주식수!H485)</f>
        <v>111284392800</v>
      </c>
      <c r="I485" s="13">
        <f>수정주가!I485*(분기별상장주식수!I485-분기별자기주식수!I485-분기별최대주주보통주식수!I485-분기별최대주주우선주주식수!I485)</f>
        <v>58379944560</v>
      </c>
      <c r="J485" s="13">
        <f>수정주가!J485*(분기별상장주식수!J485-분기별자기주식수!J485-분기별최대주주보통주식수!J485-분기별최대주주우선주주식수!J485)</f>
        <v>43487101560</v>
      </c>
      <c r="K485" s="13">
        <f>수정주가!K485*(분기별상장주식수!K485-분기별자기주식수!K485-분기별최대주주보통주식수!K485-분기별최대주주우선주주식수!K485)</f>
        <v>34551395760</v>
      </c>
      <c r="L485" s="13">
        <f>수정주가!L485*(분기별상장주식수!L485-분기별자기주식수!L485-분기별최대주주보통주식수!L485-분기별최대주주우선주주식수!L485)</f>
        <v>25362696480</v>
      </c>
      <c r="M485" s="13">
        <f>수정주가!M485*(분기별상장주식수!M485-분기별자기주식수!M485-분기별최대주주보통주식수!M485-분기별최대주주우선주주식수!M485)</f>
        <v>31571383480</v>
      </c>
      <c r="N485" s="13">
        <f>수정주가!N485*(분기별상장주식수!N485-분기별자기주식수!N485-분기별최대주주보통주식수!N485-분기별최대주주우선주주식수!N485)</f>
        <v>32771288340</v>
      </c>
      <c r="O485" s="13">
        <f>수정주가!O485*(분기별상장주식수!O485-분기별자기주식수!O485-분기별최대주주보통주식수!O485-분기별최대주주우선주주식수!O485)</f>
        <v>41413683100</v>
      </c>
      <c r="P485" s="13">
        <f>수정주가!P485*(분기별상장주식수!P485-분기별자기주식수!P485-분기별최대주주보통주식수!P485-분기별최대주주우선주주식수!P485)</f>
        <v>38277622500</v>
      </c>
      <c r="Q485" s="13">
        <f>수정주가!Q485*(분기별상장주식수!Q485-분기별자기주식수!Q485-분기별최대주주보통주식수!Q485-분기별최대주주우선주주식수!Q485)</f>
        <v>31593435720</v>
      </c>
      <c r="R485" s="13">
        <f>수정주가!R485*(분기별상장주식수!R485-분기별자기주식수!R485-분기별최대주주보통주식수!R485-분기별최대주주우선주주식수!R485)</f>
        <v>38468562300</v>
      </c>
      <c r="S485" s="13">
        <f>수정주가!S485*(분기별상장주식수!S485-분기별자기주식수!S485-분기별최대주주보통주식수!S485-분기별최대주주우선주주식수!S485)</f>
        <v>44329118700</v>
      </c>
      <c r="T485" s="13">
        <f>수정주가!T485*(분기별상장주식수!T485-분기별자기주식수!T485-분기별최대주주보통주식수!T485-분기별최대주주우선주주식수!T485)</f>
        <v>61079733300</v>
      </c>
      <c r="U485" s="13">
        <f>수정주가!U485*(분기별상장주식수!U485-분기별자기주식수!U485-분기별최대주주보통주식수!U485-분기별최대주주우선주주식수!U485)</f>
        <v>62933068320</v>
      </c>
      <c r="V485" s="13">
        <f>수정주가!V485*(분기별상장주식수!V485-분기별자기주식수!V485-분기별최대주주보통주식수!V485-분기별최대주주우선주주식수!V485)</f>
        <v>96637639620</v>
      </c>
      <c r="W485" s="13">
        <f>수정주가!W485*(분기별상장주식수!W485-분기별자기주식수!W485-분기별최대주주보통주식수!W485-분기별최대주주우선주주식수!W485)</f>
        <v>91839931260</v>
      </c>
      <c r="X485" s="13">
        <f>수정주가!X485*(분기별상장주식수!X485-분기별자기주식수!X485-분기별최대주주보통주식수!X485-분기별최대주주우선주주식수!X485)</f>
        <v>93233678940</v>
      </c>
      <c r="Y485" s="13">
        <f>수정주가!Y485*(분기별상장주식수!Y485-분기별자기주식수!Y485-분기별최대주주보통주식수!Y485-분기별최대주주우선주주식수!Y485)</f>
        <v>51273832920</v>
      </c>
      <c r="Z485" s="13">
        <f>수정주가!Z485*(분기별상장주식수!Z485-분기별자기주식수!Z485-분기별최대주주보통주식수!Z485-분기별최대주주우선주주식수!Z485)</f>
        <v>48099491800</v>
      </c>
      <c r="AA485" s="13">
        <f>수정주가!AA485*(분기별상장주식수!AA485-분기별자기주식수!AA485-분기별최대주주보통주식수!AA485-분기별최대주주우선주주식수!AA485)</f>
        <v>52417973560</v>
      </c>
      <c r="AB485" s="13">
        <f>수정주가!AB485*(분기별상장주식수!AB485-분기별자기주식수!AB485-분기별최대주주보통주식수!AB485-분기별최대주주우선주주식수!AB485)</f>
        <v>49414076460</v>
      </c>
      <c r="AC485" s="13">
        <f>수정주가!AC485*(분기별상장주식수!AC485-분기별자기주식수!AC485-분기별최대주주보통주식수!AC485-분기별최대주주우선주주식수!AC485)</f>
        <v>49480822900</v>
      </c>
      <c r="AD485" s="13">
        <f>수정주가!AD485*(분기별상장주식수!AD485-분기별자기주식수!AD485-분기별최대주주보통주식수!AD485-분기별최대주주우선주주식수!AD485)</f>
        <v>46716489480</v>
      </c>
      <c r="AE485" s="13">
        <f>수정주가!AE485*(분기별상장주식수!AE485-분기별자기주식수!AE485-분기별최대주주보통주식수!AE485-분기별최대주주우선주주식수!AE485)</f>
        <v>44537931000</v>
      </c>
      <c r="AF485" s="13">
        <f>수정주가!AF485*(분기별상장주식수!AF485-분기별자기주식수!AF485-분기별최대주주보통주식수!AF485-분기별최대주주우선주주식수!AF485)</f>
        <v>43206454160</v>
      </c>
      <c r="AG485" s="13">
        <f>수정주가!AG485*(분기별상장주식수!AG485-분기별자기주식수!AG485-분기별최대주주보통주식수!AG485-분기별최대주주우선주주식수!AG485)</f>
        <v>43644502380</v>
      </c>
      <c r="AH485" s="13">
        <f>수정주가!AH485*(분기별상장주식수!AH485-분기별자기주식수!AH485-분기별최대주주보통주식수!AH485-분기별최대주주우선주주식수!AH485)</f>
        <v>32956659360</v>
      </c>
      <c r="AI485" s="13">
        <f>수정주가!AI485*(분기별상장주식수!AI485-분기별자기주식수!AI485-분기별최대주주보통주식수!AI485-분기별최대주주우선주주식수!AI485)</f>
        <v>17726032500</v>
      </c>
      <c r="AJ485" s="13">
        <f>수정주가!AJ485*(분기별상장주식수!AJ485-분기별자기주식수!AJ485-분기별최대주주보통주식수!AJ485-분기별최대주주우선주주식수!AJ485)</f>
        <v>26181205930</v>
      </c>
      <c r="AK485" s="13">
        <f>수정주가!AK485*(분기별상장주식수!AK485-분기별자기주식수!AK485-분기별최대주주보통주식수!AK485-분기별최대주주우선주주식수!AK485)</f>
        <v>25828417120</v>
      </c>
      <c r="AL485" s="13">
        <f>수정주가!AL485*(분기별상장주식수!AL485-분기별자기주식수!AL485-분기별최대주주보통주식수!AL485-분기별최대주주우선주주식수!AL485)</f>
        <v>27060959080</v>
      </c>
      <c r="AM485" s="13">
        <f>수정주가!AM485*(분기별상장주식수!AM485-분기별자기주식수!AM485-분기별최대주주보통주식수!AM485-분기별최대주주우선주주식수!AM485)</f>
        <v>28873624750</v>
      </c>
      <c r="AN485" s="13">
        <f>수정주가!AN485*(분기별상장주식수!AN485-분기별자기주식수!AN485-분기별최대주주보통주식수!AN485-분기별최대주주우선주주식수!AN485)</f>
        <v>37916773920</v>
      </c>
      <c r="AO485" s="13">
        <f>수정주가!AO485*(분기별상장주식수!AO485-분기별자기주식수!AO485-분기별최대주주보통주식수!AO485-분기별최대주주우선주주식수!AO485)</f>
        <v>41416647630</v>
      </c>
      <c r="AP485" s="13">
        <f>수정주가!AP485*(분기별상장주식수!AP485-분기별자기주식수!AP485-분기별최대주주보통주식수!AP485-분기별최대주주우선주주식수!AP485)</f>
        <v>38303120900</v>
      </c>
      <c r="AQ485" s="13">
        <f>수정주가!AQ485*(분기별상장주식수!AQ485-분기별자기주식수!AQ485-분기별최대주주보통주식수!AQ485-분기별최대주주우선주주식수!AQ485)</f>
        <v>61578883350</v>
      </c>
      <c r="AR485" s="13">
        <f>수정주가!AR485*(분기별상장주식수!AR485-분기별자기주식수!AR485-분기별최대주주보통주식수!AR485-분기별최대주주우선주주식수!AR485)</f>
        <v>74491469350</v>
      </c>
      <c r="AS485" s="13">
        <f>수정주가!AS485*(분기별상장주식수!AS485-분기별자기주식수!AS485-분기별최대주주보통주식수!AS485-분기별최대주주우선주주식수!AS485)</f>
        <v>48033746100</v>
      </c>
      <c r="AT485" s="13">
        <f>수정주가!AT485*(분기별상장주식수!AT485-분기별자기주식수!AT485-분기별최대주주보통주식수!AT485-분기별최대주주우선주주식수!AT485)</f>
        <v>31120840050</v>
      </c>
      <c r="AU485" s="13">
        <f>수정주가!AU485*(분기별상장주식수!AU485-분기별자기주식수!AU485-분기별최대주주보통주식수!AU485-분기별최대주주우선주주식수!AU485)</f>
        <v>72370703750</v>
      </c>
      <c r="AV485" s="13">
        <f>수정주가!AV485*(분기별상장주식수!AV485-분기별자기주식수!AV485-분기별최대주주보통주식수!AV485-분기별최대주주우선주주식수!AV485)</f>
        <v>97640550770</v>
      </c>
      <c r="AW485" s="13">
        <f>수정주가!AW485*(분기별상장주식수!AW485-분기별자기주식수!AW485-분기별최대주주보통주식수!AW485-분기별최대주주우선주주식수!AW485)</f>
        <v>130184364090</v>
      </c>
      <c r="AX485" s="13">
        <f>수정주가!AX485*(분기별상장주식수!AX485-분기별자기주식수!AX485-분기별최대주주보통주식수!AX485-분기별최대주주우선주주식수!AX485)</f>
        <v>172157865760</v>
      </c>
      <c r="AY485" s="13">
        <f>수정주가!AY485*(분기별상장주식수!AY485-분기별자기주식수!AY485-분기별최대주주보통주식수!AY485-분기별최대주주우선주주식수!AY485)</f>
        <v>185004107860</v>
      </c>
      <c r="AZ485" s="13">
        <f>수정주가!AZ485*(분기별상장주식수!AZ485-분기별자기주식수!AZ485-분기별최대주주보통주식수!AZ485-분기별최대주주우선주주식수!AZ485)</f>
        <v>184147691720</v>
      </c>
      <c r="BA485" s="13">
        <f>수정주가!BA485*(분기별상장주식수!BA485-분기별자기주식수!BA485-분기별최대주주보통주식수!BA485-분기별최대주주우선주주식수!BA485)</f>
        <v>185219799600</v>
      </c>
      <c r="BB485" s="13">
        <f>수정주가!BB485*(분기별상장주식수!BB485-분기별자기주식수!BB485-분기별최대주주보통주식수!BB485-분기별최대주주우선주주식수!BB485)</f>
        <v>173570755600</v>
      </c>
      <c r="BC485" s="13">
        <f>수정주가!BC485*(분기별상장주식수!BC485-분기별자기주식수!BC485-분기별최대주주보통주식수!BC485-분기별최대주주우선주주식수!BC485)</f>
        <v>152020024200</v>
      </c>
      <c r="BD485" s="13">
        <f>수정주가!BD485*(분기별상장주식수!BD485-분기별자기주식수!BD485-분기별최대주주보통주식수!BD485-분기별최대주주우선주주식수!BD485)</f>
        <v>141535884600</v>
      </c>
      <c r="BE485" s="13">
        <f>수정주가!BE485*(분기별상장주식수!BE485-분기별자기주식수!BE485-분기별최대주주보통주식수!BE485-분기별최대주주우선주주식수!BE485)</f>
        <v>99599326200</v>
      </c>
      <c r="BF485" s="13">
        <f>수정주가!BF485*(분기별상장주식수!BF485-분기별자기주식수!BF485-분기별최대주주보통주식수!BF485-분기별최대주주우선주주식수!BF485)</f>
        <v>94357256400</v>
      </c>
      <c r="BG485" s="13">
        <f>수정주가!BG485*(분기별상장주식수!BG485-분기별자기주식수!BG485-분기별최대주주보통주식수!BG485-분기별최대주주우선주주식수!BG485)</f>
        <v>139788528000</v>
      </c>
      <c r="BH485" s="13">
        <f>수정주가!BH485*(분기별상장주식수!BH485-분기별자기주식수!BH485-분기별최대주주보통주식수!BH485-분기별최대주주우선주주식수!BH485)</f>
        <v>165998877000</v>
      </c>
      <c r="BI485" s="13">
        <f>수정주가!BI485*(분기별상장주식수!BI485-분기별자기주식수!BI485-분기별최대주주보통주식수!BI485-분기별최대주주우선주주식수!BI485)</f>
        <v>115295835600</v>
      </c>
      <c r="BJ485" s="13">
        <f>수정주가!BJ485*(분기별상장주식수!BJ485-분기별자기주식수!BJ485-분기별최대주주보통주식수!BJ485-분기별최대주주우선주주식수!BJ485)</f>
        <v>114355280000</v>
      </c>
      <c r="BK485" s="13">
        <f>수정주가!BK485*(분기별상장주식수!BK485-분기별자기주식수!BK485-분기별최대주주보통주식수!BK485-분기별최대주주우선주주식수!BK485)</f>
        <v>123923312500</v>
      </c>
      <c r="BL485" s="13">
        <f>수정주가!BL485*(분기별상장주식수!BL485-분기별자기주식수!BL485-분기별최대주주보통주식수!BL485-분기별최대주주우선주주식수!BL485)</f>
        <v>129687187500</v>
      </c>
      <c r="BM485" s="13">
        <f>수정주가!BM485*(분기별상장주식수!BM485-분기별자기주식수!BM485-분기별최대주주보통주식수!BM485-분기별최대주주우선주주식수!BM485)</f>
        <v>104671970000</v>
      </c>
      <c r="BN485" s="13">
        <f>수정주가!BN485*(분기별상장주식수!BN485-분기별자기주식수!BN485-분기별최대주주보통주식수!BN485-분기별최대주주우선주주식수!BN485)</f>
        <v>102366420000</v>
      </c>
      <c r="BO485" s="13">
        <f>수정주가!BO485*(분기별상장주식수!BO485-분기별자기주식수!BO485-분기별최대주주보통주식수!BO485-분기별최대주주우선주주식수!BO485)</f>
        <v>13432441250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f>수정주가!D486*(분기별상장주식수!D486-분기별자기주식수!D486-분기별최대주주보통주식수!D486-분기별최대주주우선주주식수!D486)</f>
        <v>20725027050</v>
      </c>
      <c r="E486" s="13">
        <f>수정주가!E486*(분기별상장주식수!E486-분기별자기주식수!E486-분기별최대주주보통주식수!E486-분기별최대주주우선주주식수!E486)</f>
        <v>26145418740</v>
      </c>
      <c r="F486" s="13">
        <f>수정주가!F486*(분기별상장주식수!F486-분기별자기주식수!F486-분기별최대주주보통주식수!F486-분기별최대주주우선주주식수!F486)</f>
        <v>19548068120</v>
      </c>
      <c r="G486" s="13">
        <f>수정주가!G486*(분기별상장주식수!G486-분기별자기주식수!G486-분기별최대주주보통주식수!G486-분기별최대주주우선주주식수!G486)</f>
        <v>21206448820</v>
      </c>
      <c r="H486" s="13">
        <f>수정주가!H486*(분기별상장주식수!H486-분기별자기주식수!H486-분기별최대주주보통주식수!H486-분기별최대주주우선주주식수!H486)</f>
        <v>30665440380</v>
      </c>
      <c r="I486" s="13">
        <f>수정주가!I486*(분기별상장주식수!I486-분기별자기주식수!I486-분기별최대주주보통주식수!I486-분기별최대주주우선주주식수!I486)</f>
        <v>18762871520</v>
      </c>
      <c r="J486" s="13">
        <f>수정주가!J486*(분기별상장주식수!J486-분기별자기주식수!J486-분기별최대주주보통주식수!J486-분기별최대주주우선주주식수!J486)</f>
        <v>16226217420</v>
      </c>
      <c r="K486" s="13">
        <f>수정주가!K486*(분기별상장주식수!K486-분기별자기주식수!K486-분기별최대주주보통주식수!K486-분기별최대주주우선주주식수!K486)</f>
        <v>15481895520</v>
      </c>
      <c r="L486" s="13">
        <f>수정주가!L486*(분기별상장주식수!L486-분기별자기주식수!L486-분기별최대주주보통주식수!L486-분기별최대주주우선주주식수!L486)</f>
        <v>12864165020</v>
      </c>
      <c r="M486" s="13">
        <f>수정주가!M486*(분기별상장주식수!M486-분기별자기주식수!M486-분기별최대주주보통주식수!M486-분기별최대주주우선주주식수!M486)</f>
        <v>14997353040</v>
      </c>
      <c r="N486" s="13">
        <f>수정주가!N486*(분기별상장주식수!N486-분기별자기주식수!N486-분기별최대주주보통주식수!N486-분기별최대주주우선주주식수!N486)</f>
        <v>13608709240</v>
      </c>
      <c r="O486" s="13">
        <f>수정주가!O486*(분기별상장주식수!O486-분기별자기주식수!O486-분기별최대주주보통주식수!O486-분기별최대주주우선주주식수!O486)</f>
        <v>19441013200</v>
      </c>
      <c r="P486" s="13">
        <f>수정주가!P486*(분기별상장주식수!P486-분기별자기주식수!P486-분기별최대주주보통주식수!P486-분기별최대주주우선주주식수!P486)</f>
        <v>17288615310</v>
      </c>
      <c r="Q486" s="13">
        <f>수정주가!Q486*(분기별상장주식수!Q486-분기별자기주식수!Q486-분기별최대주주보통주식수!Q486-분기별최대주주우선주주식수!Q486)</f>
        <v>15587748840</v>
      </c>
      <c r="R486" s="13">
        <f>수정주가!R486*(분기별상장주식수!R486-분기별자기주식수!R486-분기별최대주주보통주식수!R486-분기별최대주주우선주주식수!R486)</f>
        <v>22402097040</v>
      </c>
      <c r="S486" s="13">
        <f>수정주가!S486*(분기별상장주식수!S486-분기별자기주식수!S486-분기별최대주주보통주식수!S486-분기별최대주주우선주주식수!S486)</f>
        <v>23867577360</v>
      </c>
      <c r="T486" s="13">
        <f>수정주가!T486*(분기별상장주식수!T486-분기별자기주식수!T486-분기별최대주주보통주식수!T486-분기별최대주주우선주주식수!T486)</f>
        <v>26498648880</v>
      </c>
      <c r="U486" s="13">
        <f>수정주가!U486*(분기별상장주식수!U486-분기별자기주식수!U486-분기별최대주주보통주식수!U486-분기별최대주주우선주주식수!U486)</f>
        <v>30727187700</v>
      </c>
      <c r="V486" s="13">
        <f>수정주가!V486*(분기별상장주식수!V486-분기별자기주식수!V486-분기별최대주주보통주식수!V486-분기별최대주주우선주주식수!V486)</f>
        <v>54248815320</v>
      </c>
      <c r="W486" s="13">
        <f>수정주가!W486*(분기별상장주식수!W486-분기별자기주식수!W486-분기별최대주주보통주식수!W486-분기별최대주주우선주주식수!W486)</f>
        <v>64233673000</v>
      </c>
      <c r="X486" s="13">
        <f>수정주가!X486*(분기별상장주식수!X486-분기별자기주식수!X486-분기별최대주주보통주식수!X486-분기별최대주주우선주주식수!X486)</f>
        <v>36154381660</v>
      </c>
      <c r="Y486" s="13">
        <f>수정주가!Y486*(분기별상장주식수!Y486-분기별자기주식수!Y486-분기별최대주주보통주식수!Y486-분기별최대주주우선주주식수!Y486)</f>
        <v>47349393240</v>
      </c>
      <c r="Z486" s="13">
        <f>수정주가!Z486*(분기별상장주식수!Z486-분기별자기주식수!Z486-분기별최대주주보통주식수!Z486-분기별최대주주우선주주식수!Z486)</f>
        <v>57902068090</v>
      </c>
      <c r="AA486" s="13">
        <f>수정주가!AA486*(분기별상장주식수!AA486-분기별자기주식수!AA486-분기별최대주주보통주식수!AA486-분기별최대주주우선주주식수!AA486)</f>
        <v>43036560910</v>
      </c>
      <c r="AB486" s="13">
        <f>수정주가!AB486*(분기별상장주식수!AB486-분기별자기주식수!AB486-분기별최대주주보통주식수!AB486-분기별최대주주우선주주식수!AB486)</f>
        <v>44596521540</v>
      </c>
      <c r="AC486" s="13">
        <f>수정주가!AC486*(분기별상장주식수!AC486-분기별자기주식수!AC486-분기별최대주주보통주식수!AC486-분기별최대주주우선주주식수!AC486)</f>
        <v>67154630620</v>
      </c>
      <c r="AD486" s="13">
        <f>수정주가!AD486*(분기별상장주식수!AD486-분기별자기주식수!AD486-분기별최대주주보통주식수!AD486-분기별최대주주우선주주식수!AD486)</f>
        <v>53287077340</v>
      </c>
      <c r="AE486" s="13">
        <f>수정주가!AE486*(분기별상장주식수!AE486-분기별자기주식수!AE486-분기별최대주주보통주식수!AE486-분기별최대주주우선주주식수!AE486)</f>
        <v>45368888530</v>
      </c>
      <c r="AF486" s="13">
        <f>수정주가!AF486*(분기별상장주식수!AF486-분기별자기주식수!AF486-분기별최대주주보통주식수!AF486-분기별최대주주우선주주식수!AF486)</f>
        <v>37917805830</v>
      </c>
      <c r="AG486" s="13">
        <f>수정주가!AG486*(분기별상장주식수!AG486-분기별자기주식수!AG486-분기별최대주주보통주식수!AG486-분기별최대주주우선주주식수!AG486)</f>
        <v>40736635520</v>
      </c>
      <c r="AH486" s="13">
        <f>수정주가!AH486*(분기별상장주식수!AH486-분기별자기주식수!AH486-분기별최대주주보통주식수!AH486-분기별최대주주우선주주식수!AH486)</f>
        <v>40736635520</v>
      </c>
      <c r="AI486" s="13">
        <f>수정주가!AI486*(분기별상장주식수!AI486-분기별자기주식수!AI486-분기별최대주주보통주식수!AI486-분기별최대주주우선주주식수!AI486)</f>
        <v>22545836430</v>
      </c>
      <c r="AJ486" s="13">
        <f>수정주가!AJ486*(분기별상장주식수!AJ486-분기별자기주식수!AJ486-분기별최대주주보통주식수!AJ486-분기별최대주주우선주주식수!AJ486)</f>
        <v>32458986300</v>
      </c>
      <c r="AK486" s="13">
        <f>수정주가!AK486*(분기별상장주식수!AK486-분기별자기주식수!AK486-분기별최대주주보통주식수!AK486-분기별최대주주우선주주식수!AK486)</f>
        <v>49793602650</v>
      </c>
      <c r="AL486" s="13">
        <f>수정주가!AL486*(분기별상장주식수!AL486-분기별자기주식수!AL486-분기별최대주주보통주식수!AL486-분기별최대주주우선주주식수!AL486)</f>
        <v>71092486800</v>
      </c>
      <c r="AM486" s="13">
        <f>수정주가!AM486*(분기별상장주식수!AM486-분기별자기주식수!AM486-분기별최대주주보통주식수!AM486-분기별최대주주우선주주식수!AM486)</f>
        <v>101549154630</v>
      </c>
      <c r="AN486" s="13">
        <f>수정주가!AN486*(분기별상장주식수!AN486-분기별자기주식수!AN486-분기별최대주주보통주식수!AN486-분기별최대주주우선주주식수!AN486)</f>
        <v>117447261030</v>
      </c>
      <c r="AO486" s="13">
        <f>수정주가!AO486*(분기별상장주식수!AO486-분기별자기주식수!AO486-분기별최대주주보통주식수!AO486-분기별최대주주우선주주식수!AO486)</f>
        <v>163353043260</v>
      </c>
      <c r="AP486" s="13">
        <f>수정주가!AP486*(분기별상장주식수!AP486-분기별자기주식수!AP486-분기별최대주주보통주식수!AP486-분기별최대주주우선주주식수!AP486)</f>
        <v>175660443800</v>
      </c>
      <c r="AQ486" s="13">
        <f>수정주가!AQ486*(분기별상장주식수!AQ486-분기별자기주식수!AQ486-분기별최대주주보통주식수!AQ486-분기별최대주주우선주주식수!AQ486)</f>
        <v>125617642950</v>
      </c>
      <c r="AR486" s="13">
        <f>수정주가!AR486*(분기별상장주식수!AR486-분기별자기주식수!AR486-분기별최대주주보통주식수!AR486-분기별최대주주우선주주식수!AR486)</f>
        <v>167590660710</v>
      </c>
      <c r="AS486" s="13">
        <f>수정주가!AS486*(분기별상장주식수!AS486-분기별자기주식수!AS486-분기별최대주주보통주식수!AS486-분기별최대주주우선주주식수!AS486)</f>
        <v>251561947350</v>
      </c>
      <c r="AT486" s="13">
        <f>수정주가!AT486*(분기별상장주식수!AT486-분기별자기주식수!AT486-분기별최대주주보통주식수!AT486-분기별최대주주우선주주식수!AT486)</f>
        <v>175413465990</v>
      </c>
      <c r="AU486" s="13">
        <f>수정주가!AU486*(분기별상장주식수!AU486-분기별자기주식수!AU486-분기별최대주주보통주식수!AU486-분기별최대주주우선주주식수!AU486)</f>
        <v>174830697000</v>
      </c>
      <c r="AV486" s="13">
        <f>수정주가!AV486*(분기별상장주식수!AV486-분기별자기주식수!AV486-분기별최대주주보통주식수!AV486-분기별최대주주우선주주식수!AV486)</f>
        <v>184443465990</v>
      </c>
      <c r="AW486" s="13">
        <f>수정주가!AW486*(분기별상장주식수!AW486-분기별자기주식수!AW486-분기별최대주주보통주식수!AW486-분기별최대주주우선주주식수!AW486)</f>
        <v>192932606880</v>
      </c>
      <c r="AX486" s="13">
        <f>수정주가!AX486*(분기별상장주식수!AX486-분기별자기주식수!AX486-분기별최대주주보통주식수!AX486-분기별최대주주우선주주식수!AX486)</f>
        <v>201617676000</v>
      </c>
      <c r="AY486" s="13">
        <f>수정주가!AY486*(분기별상장주식수!AY486-분기별자기주식수!AY486-분기별최대주주보통주식수!AY486-분기별최대주주우선주주식수!AY486)</f>
        <v>150954772800</v>
      </c>
      <c r="AZ486" s="13">
        <f>수정주가!AZ486*(분기별상장주식수!AZ486-분기별자기주식수!AZ486-분기별최대주주보통주식수!AZ486-분기별최대주주우선주주식수!AZ486)</f>
        <v>252280579200</v>
      </c>
      <c r="BA486" s="13">
        <f>수정주가!BA486*(분기별상장주식수!BA486-분기별자기주식수!BA486-분기별최대주주보통주식수!BA486-분기별최대주주우선주주식수!BA486)</f>
        <v>276061125600</v>
      </c>
      <c r="BB486" s="13">
        <f>수정주가!BB486*(분기별상장주식수!BB486-분기별자기주식수!BB486-분기별최대주주보통주식수!BB486-분기별최대주주우선주주식수!BB486)</f>
        <v>378689014750</v>
      </c>
      <c r="BC486" s="13">
        <f>수정주가!BC486*(분기별상장주식수!BC486-분기별자기주식수!BC486-분기별최대주주보통주식수!BC486-분기별최대주주우선주주식수!BC486)</f>
        <v>353788915150</v>
      </c>
      <c r="BD486" s="13">
        <f>수정주가!BD486*(분기별상장주식수!BD486-분기별자기주식수!BD486-분기별최대주주보통주식수!BD486-분기별최대주주우선주주식수!BD486)</f>
        <v>431173713950</v>
      </c>
      <c r="BE486" s="13">
        <f>수정주가!BE486*(분기별상장주식수!BE486-분기별자기주식수!BE486-분기별최대주주보통주식수!BE486-분기별최대주주우선주주식수!BE486)</f>
        <v>630672696000</v>
      </c>
      <c r="BF486" s="13">
        <f>수정주가!BF486*(분기별상장주식수!BF486-분기별자기주식수!BF486-분기별최대주주보통주식수!BF486-분기별최대주주우선주주식수!BF486)</f>
        <v>126530240300</v>
      </c>
      <c r="BG486" s="13">
        <f>수정주가!BG486*(분기별상장주식수!BG486-분기별자기주식수!BG486-분기별최대주주보통주식수!BG486-분기별최대주주우선주주식수!BG486)</f>
        <v>-2689817900</v>
      </c>
      <c r="BH486" s="13">
        <f>수정주가!BH486*(분기별상장주식수!BH486-분기별자기주식수!BH486-분기별최대주주보통주식수!BH486-분기별최대주주우선주주식수!BH486)</f>
        <v>155042037300</v>
      </c>
      <c r="BI486" s="13">
        <f>수정주가!BI486*(분기별상장주식수!BI486-분기별자기주식수!BI486-분기별최대주주보통주식수!BI486-분기별최대주주우선주주식수!BI486)</f>
        <v>108628179000</v>
      </c>
      <c r="BJ486" s="13">
        <f>수정주가!BJ486*(분기별상장주식수!BJ486-분기별자기주식수!BJ486-분기별최대주주보통주식수!BJ486-분기별최대주주우선주주식수!BJ486)</f>
        <v>130847579250</v>
      </c>
      <c r="BK486" s="13">
        <f>수정주가!BK486*(분기별상장주식수!BK486-분기별자기주식수!BK486-분기별최대주주보통주식수!BK486-분기별최대주주우선주주식수!BK486)</f>
        <v>125416170300</v>
      </c>
      <c r="BL486" s="13">
        <f>수정주가!BL486*(분기별상장주식수!BL486-분기별자기주식수!BL486-분기별최대주주보통주식수!BL486-분기별최대주주우선주주식수!BL486)</f>
        <v>123934876950</v>
      </c>
      <c r="BM486" s="13">
        <f>수정주가!BM486*(분기별상장주식수!BM486-분기별자기주식수!BM486-분기별최대주주보통주식수!BM486-분기별최대주주우선주주식수!BM486)</f>
        <v>106653121200</v>
      </c>
      <c r="BN486" s="13">
        <f>수정주가!BN486*(분기별상장주식수!BN486-분기별자기주식수!BN486-분기별최대주주보통주식수!BN486-분기별최대주주우선주주식수!BN486)</f>
        <v>116736261750</v>
      </c>
      <c r="BO486" s="13">
        <f>수정주가!BO486*(분기별상장주식수!BO486-분기별자기주식수!BO486-분기별최대주주보통주식수!BO486-분기별최대주주우선주주식수!BO486)</f>
        <v>107145188300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f>수정주가!D487*(분기별상장주식수!D487-분기별자기주식수!D487-분기별최대주주보통주식수!D487-분기별최대주주우선주주식수!D487)</f>
        <v>14944422500</v>
      </c>
      <c r="E487" s="13">
        <f>수정주가!E487*(분기별상장주식수!E487-분기별자기주식수!E487-분기별최대주주보통주식수!E487-분기별최대주주우선주주식수!E487)</f>
        <v>14807787780</v>
      </c>
      <c r="F487" s="13">
        <f>수정주가!F487*(분기별상장주식수!F487-분기별자기주식수!F487-분기별최대주주보통주식수!F487-분기별최대주주우선주주식수!F487)</f>
        <v>8266400560</v>
      </c>
      <c r="G487" s="13">
        <f>수정주가!G487*(분기별상장주식수!G487-분기별자기주식수!G487-분기별최대주주보통주식수!G487-분기별최대주주우선주주식수!G487)</f>
        <v>10503794100</v>
      </c>
      <c r="H487" s="13">
        <f>수정주가!H487*(분기별상장주식수!H487-분기별자기주식수!H487-분기별최대주주보통주식수!H487-분기별최대주주우선주주식수!H487)</f>
        <v>10919037300</v>
      </c>
      <c r="I487" s="13">
        <f>수정주가!I487*(분기별상장주식수!I487-분기별자기주식수!I487-분기별최대주주보통주식수!I487-분기별최대주주우선주주식수!I487)</f>
        <v>8874988500</v>
      </c>
      <c r="J487" s="13">
        <f>수정주가!J487*(분기별상장주식수!J487-분기별자기주식수!J487-분기별최대주주보통주식수!J487-분기별최대주주우선주주식수!J487)</f>
        <v>8874490680</v>
      </c>
      <c r="K487" s="13">
        <f>수정주가!K487*(분기별상장주식수!K487-분기별자기주식수!K487-분기별최대주주보통주식수!K487-분기별최대주주우선주주식수!K487)</f>
        <v>7938054960</v>
      </c>
      <c r="L487" s="13">
        <f>수정주가!L487*(분기별상장주식수!L487-분기별자기주식수!L487-분기별최대주주보통주식수!L487-분기별최대주주우선주주식수!L487)</f>
        <v>8208220000</v>
      </c>
      <c r="M487" s="13">
        <f>수정주가!M487*(분기별상장주식수!M487-분기별자기주식수!M487-분기별최대주주보통주식수!M487-분기별최대주주우선주주식수!M487)</f>
        <v>9258872160</v>
      </c>
      <c r="N487" s="13">
        <f>수정주가!N487*(분기별상장주식수!N487-분기별자기주식수!N487-분기별최대주주보통주식수!N487-분기별최대주주우선주주식수!N487)</f>
        <v>8372384400</v>
      </c>
      <c r="O487" s="13">
        <f>수정주가!O487*(분기별상장주식수!O487-분기별자기주식수!O487-분기별최대주주보통주식수!O487-분기별최대주주우선주주식수!O487)</f>
        <v>12088755840</v>
      </c>
      <c r="P487" s="13">
        <f>수정주가!P487*(분기별상장주식수!P487-분기별자기주식수!P487-분기별최대주주보통주식수!P487-분기별최대주주우선주주식수!P487)</f>
        <v>9317728820</v>
      </c>
      <c r="Q487" s="13">
        <f>수정주가!Q487*(분기별상장주식수!Q487-분기별자기주식수!Q487-분기별최대주주보통주식수!Q487-분기별최대주주우선주주식수!Q487)</f>
        <v>7033809500</v>
      </c>
      <c r="R487" s="13">
        <f>수정주가!R487*(분기별상장주식수!R487-분기별자기주식수!R487-분기별최대주주보통주식수!R487-분기별최대주주우선주주식수!R487)</f>
        <v>12429155140</v>
      </c>
      <c r="S487" s="13">
        <f>수정주가!S487*(분기별상장주식수!S487-분기별자기주식수!S487-분기별최대주주보통주식수!S487-분기별최대주주우선주주식수!S487)</f>
        <v>18095937840</v>
      </c>
      <c r="T487" s="13">
        <f>수정주가!T487*(분기별상장주식수!T487-분기별자기주식수!T487-분기별최대주주보통주식수!T487-분기별최대주주우선주주식수!T487)</f>
        <v>0</v>
      </c>
      <c r="U487" s="13">
        <f>수정주가!U487*(분기별상장주식수!U487-분기별자기주식수!U487-분기별최대주주보통주식수!U487-분기별최대주주우선주주식수!U487)</f>
        <v>0</v>
      </c>
      <c r="V487" s="13">
        <f>수정주가!V487*(분기별상장주식수!V487-분기별자기주식수!V487-분기별최대주주보통주식수!V487-분기별최대주주우선주주식수!V487)</f>
        <v>0</v>
      </c>
      <c r="W487" s="13">
        <f>수정주가!W487*(분기별상장주식수!W487-분기별자기주식수!W487-분기별최대주주보통주식수!W487-분기별최대주주우선주주식수!W487)</f>
        <v>0</v>
      </c>
      <c r="X487" s="13">
        <f>수정주가!X487*(분기별상장주식수!X487-분기별자기주식수!X487-분기별최대주주보통주식수!X487-분기별최대주주우선주주식수!X487)</f>
        <v>0</v>
      </c>
      <c r="Y487" s="13">
        <f>수정주가!Y487*(분기별상장주식수!Y487-분기별자기주식수!Y487-분기별최대주주보통주식수!Y487-분기별최대주주우선주주식수!Y487)</f>
        <v>0</v>
      </c>
      <c r="Z487" s="13">
        <f>수정주가!Z487*(분기별상장주식수!Z487-분기별자기주식수!Z487-분기별최대주주보통주식수!Z487-분기별최대주주우선주주식수!Z487)</f>
        <v>0</v>
      </c>
      <c r="AA487" s="13">
        <f>수정주가!AA487*(분기별상장주식수!AA487-분기별자기주식수!AA487-분기별최대주주보통주식수!AA487-분기별최대주주우선주주식수!AA487)</f>
        <v>0</v>
      </c>
      <c r="AB487" s="13">
        <f>수정주가!AB487*(분기별상장주식수!AB487-분기별자기주식수!AB487-분기별최대주주보통주식수!AB487-분기별최대주주우선주주식수!AB487)</f>
        <v>0</v>
      </c>
      <c r="AC487" s="13">
        <f>수정주가!AC487*(분기별상장주식수!AC487-분기별자기주식수!AC487-분기별최대주주보통주식수!AC487-분기별최대주주우선주주식수!AC487)</f>
        <v>0</v>
      </c>
      <c r="AD487" s="13">
        <f>수정주가!AD487*(분기별상장주식수!AD487-분기별자기주식수!AD487-분기별최대주주보통주식수!AD487-분기별최대주주우선주주식수!AD487)</f>
        <v>0</v>
      </c>
      <c r="AE487" s="13">
        <f>수정주가!AE487*(분기별상장주식수!AE487-분기별자기주식수!AE487-분기별최대주주보통주식수!AE487-분기별최대주주우선주주식수!AE487)</f>
        <v>0</v>
      </c>
      <c r="AF487" s="13">
        <f>수정주가!AF487*(분기별상장주식수!AF487-분기별자기주식수!AF487-분기별최대주주보통주식수!AF487-분기별최대주주우선주주식수!AF487)</f>
        <v>0</v>
      </c>
      <c r="AG487" s="13">
        <f>수정주가!AG487*(분기별상장주식수!AG487-분기별자기주식수!AG487-분기별최대주주보통주식수!AG487-분기별최대주주우선주주식수!AG487)</f>
        <v>0</v>
      </c>
      <c r="AH487" s="13">
        <f>수정주가!AH487*(분기별상장주식수!AH487-분기별자기주식수!AH487-분기별최대주주보통주식수!AH487-분기별최대주주우선주주식수!AH487)</f>
        <v>0</v>
      </c>
      <c r="AI487" s="13">
        <f>수정주가!AI487*(분기별상장주식수!AI487-분기별자기주식수!AI487-분기별최대주주보통주식수!AI487-분기별최대주주우선주주식수!AI487)</f>
        <v>0</v>
      </c>
      <c r="AJ487" s="13">
        <f>수정주가!AJ487*(분기별상장주식수!AJ487-분기별자기주식수!AJ487-분기별최대주주보통주식수!AJ487-분기별최대주주우선주주식수!AJ487)</f>
        <v>0</v>
      </c>
      <c r="AK487" s="13">
        <f>수정주가!AK487*(분기별상장주식수!AK487-분기별자기주식수!AK487-분기별최대주주보통주식수!AK487-분기별최대주주우선주주식수!AK487)</f>
        <v>0</v>
      </c>
      <c r="AL487" s="13">
        <f>수정주가!AL487*(분기별상장주식수!AL487-분기별자기주식수!AL487-분기별최대주주보통주식수!AL487-분기별최대주주우선주주식수!AL487)</f>
        <v>0</v>
      </c>
      <c r="AM487" s="13">
        <f>수정주가!AM487*(분기별상장주식수!AM487-분기별자기주식수!AM487-분기별최대주주보통주식수!AM487-분기별최대주주우선주주식수!AM487)</f>
        <v>0</v>
      </c>
      <c r="AN487" s="13">
        <f>수정주가!AN487*(분기별상장주식수!AN487-분기별자기주식수!AN487-분기별최대주주보통주식수!AN487-분기별최대주주우선주주식수!AN487)</f>
        <v>0</v>
      </c>
      <c r="AO487" s="13">
        <f>수정주가!AO487*(분기별상장주식수!AO487-분기별자기주식수!AO487-분기별최대주주보통주식수!AO487-분기별최대주주우선주주식수!AO487)</f>
        <v>0</v>
      </c>
      <c r="AP487" s="13">
        <f>수정주가!AP487*(분기별상장주식수!AP487-분기별자기주식수!AP487-분기별최대주주보통주식수!AP487-분기별최대주주우선주주식수!AP487)</f>
        <v>0</v>
      </c>
      <c r="AQ487" s="13">
        <f>수정주가!AQ487*(분기별상장주식수!AQ487-분기별자기주식수!AQ487-분기별최대주주보통주식수!AQ487-분기별최대주주우선주주식수!AQ487)</f>
        <v>0</v>
      </c>
      <c r="AR487" s="13">
        <f>수정주가!AR487*(분기별상장주식수!AR487-분기별자기주식수!AR487-분기별최대주주보통주식수!AR487-분기별최대주주우선주주식수!AR487)</f>
        <v>0</v>
      </c>
      <c r="AS487" s="13">
        <f>수정주가!AS487*(분기별상장주식수!AS487-분기별자기주식수!AS487-분기별최대주주보통주식수!AS487-분기별최대주주우선주주식수!AS487)</f>
        <v>0</v>
      </c>
      <c r="AT487" s="13">
        <f>수정주가!AT487*(분기별상장주식수!AT487-분기별자기주식수!AT487-분기별최대주주보통주식수!AT487-분기별최대주주우선주주식수!AT487)</f>
        <v>0</v>
      </c>
      <c r="AU487" s="13">
        <f>수정주가!AU487*(분기별상장주식수!AU487-분기별자기주식수!AU487-분기별최대주주보통주식수!AU487-분기별최대주주우선주주식수!AU487)</f>
        <v>0</v>
      </c>
      <c r="AV487" s="13">
        <f>수정주가!AV487*(분기별상장주식수!AV487-분기별자기주식수!AV487-분기별최대주주보통주식수!AV487-분기별최대주주우선주주식수!AV487)</f>
        <v>0</v>
      </c>
      <c r="AW487" s="13">
        <f>수정주가!AW487*(분기별상장주식수!AW487-분기별자기주식수!AW487-분기별최대주주보통주식수!AW487-분기별최대주주우선주주식수!AW487)</f>
        <v>0</v>
      </c>
      <c r="AX487" s="13">
        <f>수정주가!AX487*(분기별상장주식수!AX487-분기별자기주식수!AX487-분기별최대주주보통주식수!AX487-분기별최대주주우선주주식수!AX487)</f>
        <v>0</v>
      </c>
      <c r="AY487" s="13">
        <f>수정주가!AY487*(분기별상장주식수!AY487-분기별자기주식수!AY487-분기별최대주주보통주식수!AY487-분기별최대주주우선주주식수!AY487)</f>
        <v>0</v>
      </c>
      <c r="AZ487" s="13">
        <f>수정주가!AZ487*(분기별상장주식수!AZ487-분기별자기주식수!AZ487-분기별최대주주보통주식수!AZ487-분기별최대주주우선주주식수!AZ487)</f>
        <v>0</v>
      </c>
      <c r="BA487" s="13">
        <f>수정주가!BA487*(분기별상장주식수!BA487-분기별자기주식수!BA487-분기별최대주주보통주식수!BA487-분기별최대주주우선주주식수!BA487)</f>
        <v>0</v>
      </c>
      <c r="BB487" s="13">
        <f>수정주가!BB487*(분기별상장주식수!BB487-분기별자기주식수!BB487-분기별최대주주보통주식수!BB487-분기별최대주주우선주주식수!BB487)</f>
        <v>0</v>
      </c>
      <c r="BC487" s="13">
        <f>수정주가!BC487*(분기별상장주식수!BC487-분기별자기주식수!BC487-분기별최대주주보통주식수!BC487-분기별최대주주우선주주식수!BC487)</f>
        <v>0</v>
      </c>
      <c r="BD487" s="13">
        <f>수정주가!BD487*(분기별상장주식수!BD487-분기별자기주식수!BD487-분기별최대주주보통주식수!BD487-분기별최대주주우선주주식수!BD487)</f>
        <v>0</v>
      </c>
      <c r="BE487" s="13">
        <f>수정주가!BE487*(분기별상장주식수!BE487-분기별자기주식수!BE487-분기별최대주주보통주식수!BE487-분기별최대주주우선주주식수!BE487)</f>
        <v>0</v>
      </c>
      <c r="BF487" s="13">
        <f>수정주가!BF487*(분기별상장주식수!BF487-분기별자기주식수!BF487-분기별최대주주보통주식수!BF487-분기별최대주주우선주주식수!BF487)</f>
        <v>0</v>
      </c>
      <c r="BG487" s="13">
        <f>수정주가!BG487*(분기별상장주식수!BG487-분기별자기주식수!BG487-분기별최대주주보통주식수!BG487-분기별최대주주우선주주식수!BG487)</f>
        <v>0</v>
      </c>
      <c r="BH487" s="13">
        <f>수정주가!BH487*(분기별상장주식수!BH487-분기별자기주식수!BH487-분기별최대주주보통주식수!BH487-분기별최대주주우선주주식수!BH487)</f>
        <v>0</v>
      </c>
      <c r="BI487" s="13">
        <f>수정주가!BI487*(분기별상장주식수!BI487-분기별자기주식수!BI487-분기별최대주주보통주식수!BI487-분기별최대주주우선주주식수!BI487)</f>
        <v>0</v>
      </c>
      <c r="BJ487" s="13">
        <f>수정주가!BJ487*(분기별상장주식수!BJ487-분기별자기주식수!BJ487-분기별최대주주보통주식수!BJ487-분기별최대주주우선주주식수!BJ487)</f>
        <v>0</v>
      </c>
      <c r="BK487" s="13">
        <f>수정주가!BK487*(분기별상장주식수!BK487-분기별자기주식수!BK487-분기별최대주주보통주식수!BK487-분기별최대주주우선주주식수!BK487)</f>
        <v>0</v>
      </c>
      <c r="BL487" s="13">
        <f>수정주가!BL487*(분기별상장주식수!BL487-분기별자기주식수!BL487-분기별최대주주보통주식수!BL487-분기별최대주주우선주주식수!BL487)</f>
        <v>0</v>
      </c>
      <c r="BM487" s="13">
        <f>수정주가!BM487*(분기별상장주식수!BM487-분기별자기주식수!BM487-분기별최대주주보통주식수!BM487-분기별최대주주우선주주식수!BM487)</f>
        <v>0</v>
      </c>
      <c r="BN487" s="13">
        <f>수정주가!BN487*(분기별상장주식수!BN487-분기별자기주식수!BN487-분기별최대주주보통주식수!BN487-분기별최대주주우선주주식수!BN487)</f>
        <v>0</v>
      </c>
      <c r="BO487" s="13">
        <f>수정주가!BO487*(분기별상장주식수!BO487-분기별자기주식수!BO487-분기별최대주주보통주식수!BO487-분기별최대주주우선주주식수!BO487)</f>
        <v>0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f>수정주가!D488*(분기별상장주식수!D488-분기별자기주식수!D488-분기별최대주주보통주식수!D488-분기별최대주주우선주주식수!D488)</f>
        <v>1041864421</v>
      </c>
      <c r="E488" s="13">
        <f>수정주가!E488*(분기별상장주식수!E488-분기별자기주식수!E488-분기별최대주주보통주식수!E488-분기별최대주주우선주주식수!E488)</f>
        <v>1054089688</v>
      </c>
      <c r="F488" s="13">
        <f>수정주가!F488*(분기별상장주식수!F488-분기별자기주식수!F488-분기별최대주주보통주식수!F488-분기별최대주주우선주주식수!F488)</f>
        <v>689582924</v>
      </c>
      <c r="G488" s="13">
        <f>수정주가!G488*(분기별상장주식수!G488-분기별자기주식수!G488-분기별최대주주보통주식수!G488-분기별최대주주우선주주식수!G488)</f>
        <v>971456236</v>
      </c>
      <c r="H488" s="13">
        <f>수정주가!H488*(분기별상장주식수!H488-분기별자기주식수!H488-분기별최대주주보통주식수!H488-분기별최대주주우선주주식수!H488)</f>
        <v>1684948057</v>
      </c>
      <c r="I488" s="13">
        <f>수정주가!I488*(분기별상장주식수!I488-분기별자기주식수!I488-분기별최대주주보통주식수!I488-분기별최대주주우선주주식수!I488)</f>
        <v>1055313509</v>
      </c>
      <c r="J488" s="13">
        <f>수정주가!J488*(분기별상장주식수!J488-분기별자기주식수!J488-분기별최대주주보통주식수!J488-분기별최대주주우선주주식수!J488)</f>
        <v>846763353</v>
      </c>
      <c r="K488" s="13">
        <f>수정주가!K488*(분기별상장주식수!K488-분기별자기주식수!K488-분기별최대주주보통주식수!K488-분기별최대주주우선주주식수!K488)</f>
        <v>730927053</v>
      </c>
      <c r="L488" s="13">
        <f>수정주가!L488*(분기별상장주식수!L488-분기별자기주식수!L488-분기별최대주주보통주식수!L488-분기별최대주주우선주주식수!L488)</f>
        <v>561806055</v>
      </c>
      <c r="M488" s="13">
        <f>수정주가!M488*(분기별상장주식수!M488-분기별자기주식수!M488-분기별최대주주보통주식수!M488-분기별최대주주우선주주식수!M488)</f>
        <v>646574617</v>
      </c>
      <c r="N488" s="13">
        <f>수정주가!N488*(분기별상장주식수!N488-분기별자기주식수!N488-분기별최대주주보통주식수!N488-분기별최대주주우선주주식수!N488)</f>
        <v>542474947</v>
      </c>
      <c r="O488" s="13">
        <f>수정주가!O488*(분기별상장주식수!O488-분기별자기주식수!O488-분기별최대주주보통주식수!O488-분기별최대주주우선주주식수!O488)</f>
        <v>646574617</v>
      </c>
      <c r="P488" s="13">
        <f>수정주가!P488*(분기별상장주식수!P488-분기별자기주식수!P488-분기별최대주주보통주식수!P488-분기별최대주주우선주주식수!P488)</f>
        <v>537848295</v>
      </c>
      <c r="Q488" s="13">
        <f>수정주가!Q488*(분기별상장주식수!Q488-분기별자기주식수!Q488-분기별최대주주보통주식수!Q488-분기별최대주주우선주주식수!Q488)</f>
        <v>438751918</v>
      </c>
      <c r="R488" s="13">
        <f>수정주가!R488*(분기별상장주식수!R488-분기별자기주식수!R488-분기별최대주주보통주식수!R488-분기별최대주주우선주주식수!R488)</f>
        <v>483081775</v>
      </c>
      <c r="S488" s="13">
        <f>수정주가!S488*(분기별상장주식수!S488-분기별자기주식수!S488-분기별최대주주보통주식수!S488-분기별최대주주우선주주식수!S488)</f>
        <v>469441819</v>
      </c>
      <c r="T488" s="13">
        <f>수정주가!T488*(분기별상장주식수!T488-분기별자기주식수!T488-분기별최대주주보통주식수!T488-분기별최대주주우선주주식수!T488)</f>
        <v>498995057</v>
      </c>
      <c r="U488" s="13">
        <f>수정주가!U488*(분기별상장주식수!U488-분기별자기주식수!U488-분기별최대주주보통주식수!U488-분기별최대주주우선주주식수!U488)</f>
        <v>475125134</v>
      </c>
      <c r="V488" s="13">
        <f>수정주가!V488*(분기별상장주식수!V488-분기별자기주식수!V488-분기별최대주주보통주식수!V488-분기별최대주주우선주주식수!V488)</f>
        <v>584244782</v>
      </c>
      <c r="W488" s="13">
        <f>수정주가!W488*(분기별상장주식수!W488-분기별자기주식수!W488-분기별최대주주보통주식수!W488-분기별최대주주우선주주식수!W488)</f>
        <v>726327657</v>
      </c>
      <c r="X488" s="13">
        <f>수정주가!X488*(분기별상장주식수!X488-분기별자기주식수!X488-분기별최대주주보통주식수!X488-분기별최대주주우선주주식수!X488)</f>
        <v>667221181</v>
      </c>
      <c r="Y488" s="13">
        <f>수정주가!Y488*(분기별상장주식수!Y488-분기별자기주식수!Y488-분기별최대주주보통주식수!Y488-분기별최대주주우선주주식수!Y488)</f>
        <v>618344672</v>
      </c>
      <c r="Z488" s="13">
        <f>수정주가!Z488*(분기별상장주식수!Z488-분기별자기주식수!Z488-분기별최대주주보통주식수!Z488-분기별최대주주우선주주식수!Z488)</f>
        <v>671767833</v>
      </c>
      <c r="AA488" s="13">
        <f>수정주가!AA488*(분기별상장주식수!AA488-분기별자기주식수!AA488-분기별최대주주보통주식수!AA488-분기별최대주주우선주주식수!AA488)</f>
        <v>831640697</v>
      </c>
      <c r="AB488" s="13">
        <f>수정주가!AB488*(분기별상장주식수!AB488-분기별자기주식수!AB488-분기별최대주주보통주식수!AB488-분기별최대주주우선주주식수!AB488)</f>
        <v>1062973297</v>
      </c>
      <c r="AC488" s="13">
        <f>수정주가!AC488*(분기별상장주식수!AC488-분기별자기주식수!AC488-분기별최대주주보통주식수!AC488-분기별최대주주우선주주식수!AC488)</f>
        <v>1285052593</v>
      </c>
      <c r="AD488" s="13">
        <f>수정주가!AD488*(분기별상장주식수!AD488-분기별자기주식수!AD488-분기별최대주주보통주식수!AD488-분기별최대주주우선주주식수!AD488)</f>
        <v>1312812505</v>
      </c>
      <c r="AE488" s="13">
        <f>수정주가!AE488*(분기별상장주식수!AE488-분기별자기주식수!AE488-분기별최대주주보통주식수!AE488-분기별최대주주우선주주식수!AE488)</f>
        <v>1359079025</v>
      </c>
      <c r="AF488" s="13">
        <f>수정주가!AF488*(분기별상장주식수!AF488-분기별자기주식수!AF488-분기별최대주주보통주식수!AF488-분기별최대주주우선주주식수!AF488)</f>
        <v>1086106557</v>
      </c>
      <c r="AG488" s="13">
        <f>수정주가!AG488*(분기별상장주식수!AG488-분기별자기주식수!AG488-분기별최대주주보통주식수!AG488-분기별최대주주우선주주식수!AG488)</f>
        <v>1176234757</v>
      </c>
      <c r="AH488" s="13">
        <f>수정주가!AH488*(분기별상장주식수!AH488-분기별자기주식수!AH488-분기별최대주주보통주식수!AH488-분기별최대주주우선주주식수!AH488)</f>
        <v>880733189</v>
      </c>
      <c r="AI488" s="13">
        <f>수정주가!AI488*(분기별상장주식수!AI488-분기별자기주식수!AI488-분기별최대주주보통주식수!AI488-분기별최대주주우선주주식수!AI488)</f>
        <v>586385924</v>
      </c>
      <c r="AJ488" s="13">
        <f>수정주가!AJ488*(분기별상장주식수!AJ488-분기별자기주식수!AJ488-분기별최대주주보통주식수!AJ488-분기별최대주주우선주주식수!AJ488)</f>
        <v>667187134</v>
      </c>
      <c r="AK488" s="13">
        <f>수정주가!AK488*(분기별상장주식수!AK488-분기별자기주식수!AK488-분기별최대주주보통주식수!AK488-분기별최대주주우선주주식수!AK488)</f>
        <v>793006161</v>
      </c>
      <c r="AL488" s="13">
        <f>수정주가!AL488*(분기별상장주식수!AL488-분기별자기주식수!AL488-분기별최대주주보통주식수!AL488-분기별최대주주우선주주식수!AL488)</f>
        <v>828789554</v>
      </c>
      <c r="AM488" s="13">
        <f>수정주가!AM488*(분기별상장주식수!AM488-분기별자기주식수!AM488-분기별최대주주보통주식수!AM488-분기별최대주주우선주주식수!AM488)</f>
        <v>885350401</v>
      </c>
      <c r="AN488" s="13">
        <f>수정주가!AN488*(분기별상장주식수!AN488-분기별자기주식수!AN488-분기별최대주주보통주식수!AN488-분기별최대주주우선주주식수!AN488)</f>
        <v>936139733</v>
      </c>
      <c r="AO488" s="13">
        <f>수정주가!AO488*(분기별상장주식수!AO488-분기별자기주식수!AO488-분기별최대주주보통주식수!AO488-분기별최대주주우선주주식수!AO488)</f>
        <v>1125445425</v>
      </c>
      <c r="AP488" s="13">
        <f>수정주가!AP488*(분기별상장주식수!AP488-분기별자기주식수!AP488-분기별최대주주보통주식수!AP488-분기별최대주주우선주주식수!AP488)</f>
        <v>1291665057</v>
      </c>
      <c r="AQ488" s="13">
        <f>수정주가!AQ488*(분기별상장주식수!AQ488-분기별자기주식수!AQ488-분기별최대주주보통주식수!AQ488-분기별최대주주우선주주식수!AQ488)</f>
        <v>1314751117</v>
      </c>
      <c r="AR488" s="13">
        <f>수정주가!AR488*(분기별상장주식수!AR488-분기별자기주식수!AR488-분기별최대주주보통주식수!AR488-분기별최대주주우선주주식수!AR488)</f>
        <v>1254727361</v>
      </c>
      <c r="AS488" s="13">
        <f>수정주가!AS488*(분기별상장주식수!AS488-분기별자기주식수!AS488-분기별최대주주보통주식수!AS488-분기별최대주주우선주주식수!AS488)</f>
        <v>1327444965</v>
      </c>
      <c r="AT488" s="13">
        <f>수정주가!AT488*(분기별상장주식수!AT488-분기별자기주식수!AT488-분기별최대주주보통주식수!AT488-분기별최대주주우선주주식수!AT488)</f>
        <v>1224172301</v>
      </c>
      <c r="AU488" s="13">
        <f>수정주가!AU488*(분기별상장주식수!AU488-분기별자기주식수!AU488-분기별최대주주보통주식수!AU488-분기별최대주주우선주주식수!AU488)</f>
        <v>1526927193</v>
      </c>
      <c r="AV488" s="13">
        <f>수정주가!AV488*(분기별상장주식수!AV488-분기별자기주식수!AV488-분기별최대주주보통주식수!AV488-분기별최대주주우선주주식수!AV488)</f>
        <v>2080729466</v>
      </c>
      <c r="AW488" s="13">
        <f>수정주가!AW488*(분기별상장주식수!AW488-분기별자기주식수!AW488-분기별최대주주보통주식수!AW488-분기별최대주주우선주주식수!AW488)</f>
        <v>2148010022</v>
      </c>
      <c r="AX488" s="13">
        <f>수정주가!AX488*(분기별상장주식수!AX488-분기별자기주식수!AX488-분기별최대주주보통주식수!AX488-분기별최대주주우선주주식수!AX488)</f>
        <v>2175228734</v>
      </c>
      <c r="AY488" s="13">
        <f>수정주가!AY488*(분기별상장주식수!AY488-분기별자기주식수!AY488-분기별최대주주보통주식수!AY488-분기별최대주주우선주주식수!AY488)</f>
        <v>2581450810</v>
      </c>
      <c r="AZ488" s="13">
        <f>수정주가!AZ488*(분기별상장주식수!AZ488-분기별자기주식수!AZ488-분기별최대주주보통주식수!AZ488-분기별최대주주우선주주식수!AZ488)</f>
        <v>3289928279</v>
      </c>
      <c r="BA488" s="13">
        <f>수정주가!BA488*(분기별상장주식수!BA488-분기별자기주식수!BA488-분기별최대주주보통주식수!BA488-분기별최대주주우선주주식수!BA488)</f>
        <v>41542025590</v>
      </c>
      <c r="BB488" s="13">
        <f>수정주가!BB488*(분기별상장주식수!BB488-분기별자기주식수!BB488-분기별최대주주보통주식수!BB488-분기별최대주주우선주주식수!BB488)</f>
        <v>35455326070</v>
      </c>
      <c r="BC488" s="13">
        <f>수정주가!BC488*(분기별상장주식수!BC488-분기별자기주식수!BC488-분기별최대주주보통주식수!BC488-분기별최대주주우선주주식수!BC488)</f>
        <v>55883539855</v>
      </c>
      <c r="BD488" s="13">
        <f>수정주가!BD488*(분기별상장주식수!BD488-분기별자기주식수!BD488-분기별최대주주보통주식수!BD488-분기별최대주주우선주주식수!BD488)</f>
        <v>81193019700</v>
      </c>
      <c r="BE488" s="13">
        <f>수정주가!BE488*(분기별상장주식수!BE488-분기별자기주식수!BE488-분기별최대주주보통주식수!BE488-분기별최대주주우선주주식수!BE488)</f>
        <v>132685816200</v>
      </c>
      <c r="BF488" s="13">
        <f>수정주가!BF488*(분기별상장주식수!BF488-분기별자기주식수!BF488-분기별최대주주보통주식수!BF488-분기별최대주주우선주주식수!BF488)</f>
        <v>133402149920</v>
      </c>
      <c r="BG488" s="13">
        <f>수정주가!BG488*(분기별상장주식수!BG488-분기별자기주식수!BG488-분기별최대주주보통주식수!BG488-분기별최대주주우선주주식수!BG488)</f>
        <v>136604444020</v>
      </c>
      <c r="BH488" s="13">
        <f>수정주가!BH488*(분기별상장주식수!BH488-분기별자기주식수!BH488-분기별최대주주보통주식수!BH488-분기별최대주주우선주주식수!BH488)</f>
        <v>153762001080</v>
      </c>
      <c r="BI488" s="13">
        <f>수정주가!BI488*(분기별상장주식수!BI488-분기별자기주식수!BI488-분기별최대주주보통주식수!BI488-분기별최대주주우선주주식수!BI488)</f>
        <v>109719968500</v>
      </c>
      <c r="BJ488" s="13">
        <f>수정주가!BJ488*(분기별상장주식수!BJ488-분기별자기주식수!BJ488-분기별최대주주보통주식수!BJ488-분기별최대주주우선주주식수!BJ488)</f>
        <v>109475255340</v>
      </c>
      <c r="BK488" s="13">
        <f>수정주가!BK488*(분기별상장주식수!BK488-분기별자기주식수!BK488-분기별최대주주보통주식수!BK488-분기별최대주주우선주주식수!BK488)</f>
        <v>97106482615</v>
      </c>
      <c r="BL488" s="13">
        <f>수정주가!BL488*(분기별상장주식수!BL488-분기별자기주식수!BL488-분기별최대주주보통주식수!BL488-분기별최대주주우선주주식수!BL488)</f>
        <v>119679451290</v>
      </c>
      <c r="BM488" s="13">
        <f>수정주가!BM488*(분기별상장주식수!BM488-분기별자기주식수!BM488-분기별최대주주보통주식수!BM488-분기별최대주주우선주주식수!BM488)</f>
        <v>94868244870</v>
      </c>
      <c r="BN488" s="13">
        <f>수정주가!BN488*(분기별상장주식수!BN488-분기별자기주식수!BN488-분기별최대주주보통주식수!BN488-분기별최대주주우선주주식수!BN488)</f>
        <v>80715104170</v>
      </c>
      <c r="BO488" s="13">
        <f>수정주가!BO488*(분기별상장주식수!BO488-분기별자기주식수!BO488-분기별최대주주보통주식수!BO488-분기별최대주주우선주주식수!BO488)</f>
        <v>107208274155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f>수정주가!D489*(분기별상장주식수!D489-분기별자기주식수!D489-분기별최대주주보통주식수!D489-분기별최대주주우선주주식수!D489)</f>
        <v>70300800960</v>
      </c>
      <c r="E489" s="13">
        <f>수정주가!E489*(분기별상장주식수!E489-분기별자기주식수!E489-분기별최대주주보통주식수!E489-분기별최대주주우선주주식수!E489)</f>
        <v>65459727840</v>
      </c>
      <c r="F489" s="13">
        <f>수정주가!F489*(분기별상장주식수!F489-분기별자기주식수!F489-분기별최대주주보통주식수!F489-분기별최대주주우선주주식수!F489)</f>
        <v>38178520200</v>
      </c>
      <c r="G489" s="13">
        <f>수정주가!G489*(분기별상장주식수!G489-분기별자기주식수!G489-분기별최대주주보통주식수!G489-분기별최대주주우선주주식수!G489)</f>
        <v>57870599040</v>
      </c>
      <c r="H489" s="13">
        <f>수정주가!H489*(분기별상장주식수!H489-분기별자기주식수!H489-분기별최대주주보통주식수!H489-분기별최대주주우선주주식수!H489)</f>
        <v>105037618920</v>
      </c>
      <c r="I489" s="13">
        <f>수정주가!I489*(분기별상장주식수!I489-분기별자기주식수!I489-분기별최대주주보통주식수!I489-분기별최대주주우선주주식수!I489)</f>
        <v>347601384000</v>
      </c>
      <c r="J489" s="13">
        <f>수정주가!J489*(분기별상장주식수!J489-분기별자기주식수!J489-분기별최대주주보통주식수!J489-분기별최대주주우선주주식수!J489)</f>
        <v>239844954960</v>
      </c>
      <c r="K489" s="13">
        <f>수정주가!K489*(분기별상장주식수!K489-분기별자기주식수!K489-분기별최대주주보통주식수!K489-분기별최대주주우선주주식수!K489)</f>
        <v>189044815680</v>
      </c>
      <c r="L489" s="13">
        <f>수정주가!L489*(분기별상장주식수!L489-분기별자기주식수!L489-분기별최대주주보통주식수!L489-분기별최대주주우선주주식수!L489)</f>
        <v>429938390025</v>
      </c>
      <c r="M489" s="13">
        <f>수정주가!M489*(분기별상장주식수!M489-분기별자기주식수!M489-분기별최대주주보통주식수!M489-분기별최대주주우선주주식수!M489)</f>
        <v>541352191860</v>
      </c>
      <c r="N489" s="13">
        <f>수정주가!N489*(분기별상장주식수!N489-분기별자기주식수!N489-분기별최대주주보통주식수!N489-분기별최대주주우선주주식수!N489)</f>
        <v>358889792580</v>
      </c>
      <c r="O489" s="13">
        <f>수정주가!O489*(분기별상장주식수!O489-분기별자기주식수!O489-분기별최대주주보통주식수!O489-분기별최대주주우선주주식수!O489)</f>
        <v>305848477860</v>
      </c>
      <c r="P489" s="13">
        <f>수정주가!P489*(분기별상장주식수!P489-분기별자기주식수!P489-분기별최대주주보통주식수!P489-분기별최대주주우선주주식수!P489)</f>
        <v>100304879150</v>
      </c>
      <c r="Q489" s="13">
        <f>수정주가!Q489*(분기별상장주식수!Q489-분기별자기주식수!Q489-분기별최대주주보통주식수!Q489-분기별최대주주우선주주식수!Q489)</f>
        <v>60750649470</v>
      </c>
      <c r="R489" s="13">
        <f>수정주가!R489*(분기별상장주식수!R489-분기별자기주식수!R489-분기별최대주주보통주식수!R489-분기별최대주주우선주주식수!R489)</f>
        <v>91125974205</v>
      </c>
      <c r="S489" s="13">
        <f>수정주가!S489*(분기별상장주식수!S489-분기별자기주식수!S489-분기별최대주주보통주식수!S489-분기별최대주주우선주주식수!S489)</f>
        <v>74107175240</v>
      </c>
      <c r="T489" s="13">
        <f>수정주가!T489*(분기별상장주식수!T489-분기별자기주식수!T489-분기별최대주주보통주식수!T489-분기별최대주주우선주주식수!T489)</f>
        <v>100820226780</v>
      </c>
      <c r="U489" s="13">
        <f>수정주가!U489*(분기별상장주식수!U489-분기별자기주식수!U489-분기별최대주주보통주식수!U489-분기별최대주주우선주주식수!U489)</f>
        <v>112237902035</v>
      </c>
      <c r="V489" s="13">
        <f>수정주가!V489*(분기별상장주식수!V489-분기별자기주식수!V489-분기별최대주주보통주식수!V489-분기별최대주주우선주주식수!V489)</f>
        <v>171480556660</v>
      </c>
      <c r="W489" s="13">
        <f>수정주가!W489*(분기별상장주식수!W489-분기별자기주식수!W489-분기별최대주주보통주식수!W489-분기별최대주주우선주주식수!W489)</f>
        <v>182251948410</v>
      </c>
      <c r="X489" s="13">
        <f>수정주가!X489*(분기별상장주식수!X489-분기별자기주식수!X489-분기별최대주주보통주식수!X489-분기별최대주주우선주주식수!X489)</f>
        <v>197762752530</v>
      </c>
      <c r="Y489" s="13">
        <f>수정주가!Y489*(분기별상장주식수!Y489-분기별자기주식수!Y489-분기별최대주주보통주식수!Y489-분기별최대주주우선주주식수!Y489)</f>
        <v>135719536050</v>
      </c>
      <c r="Z489" s="13">
        <f>수정주가!Z489*(분기별상장주식수!Z489-분기별자기주식수!Z489-분기별최대주주보통주식수!Z489-분기별최대주주우선주주식수!Z489)</f>
        <v>180528525730</v>
      </c>
      <c r="AA489" s="13">
        <f>수정주가!AA489*(분기별상장주식수!AA489-분기별자기주식수!AA489-분기별최대주주보통주식수!AA489-분기별최대주주우선주주식수!AA489)</f>
        <v>314524639100</v>
      </c>
      <c r="AB489" s="13">
        <f>수정주가!AB489*(분기별상장주식수!AB489-분기별자기주식수!AB489-분기별최대주주보통주식수!AB489-분기별최대주주우선주주식수!AB489)</f>
        <v>237832329840</v>
      </c>
      <c r="AC489" s="13">
        <f>수정주가!AC489*(분기별상장주식수!AC489-분기별자기주식수!AC489-분기별최대주주보통주식수!AC489-분기별최대주주우선주주식수!AC489)</f>
        <v>361057051460</v>
      </c>
      <c r="AD489" s="13">
        <f>수정주가!AD489*(분기별상장주식수!AD489-분기별자기주식수!AD489-분기별최대주주보통주식수!AD489-분기별최대주주우선주주식수!AD489)</f>
        <v>409312886500</v>
      </c>
      <c r="AE489" s="13">
        <f>수정주가!AE489*(분기별상장주식수!AE489-분기별자기주식수!AE489-분기별최대주주보통주식수!AE489-분기별최대주주우선주주식수!AE489)</f>
        <v>332620577240</v>
      </c>
      <c r="AF489" s="13">
        <f>수정주가!AF489*(분기별상장주식수!AF489-분기별자기주식수!AF489-분기별최대주주보통주식수!AF489-분기별최대주주우선주주식수!AF489)</f>
        <v>141561642460</v>
      </c>
      <c r="AG489" s="13">
        <f>수정주가!AG489*(분기별상장주식수!AG489-분기별자기주식수!AG489-분기별최대주주보통주식수!AG489-분기별최대주주우선주주식수!AG489)</f>
        <v>204347287870</v>
      </c>
      <c r="AH489" s="13">
        <f>수정주가!AH489*(분기별상장주식수!AH489-분기별자기주식수!AH489-분기별최대주주보통주식수!AH489-분기별최대주주우선주주식수!AH489)</f>
        <v>184057508320</v>
      </c>
      <c r="AI489" s="13">
        <f>수정주가!AI489*(분기별상장주식수!AI489-분기별자기주식수!AI489-분기별최대주주보통주식수!AI489-분기별최대주주우선주주식수!AI489)</f>
        <v>132234802630</v>
      </c>
      <c r="AJ489" s="13">
        <f>수정주가!AJ489*(분기별상장주식수!AJ489-분기별자기주식수!AJ489-분기별최대주주보통주식수!AJ489-분기별최대주주우선주주식수!AJ489)</f>
        <v>171537432060</v>
      </c>
      <c r="AK489" s="13">
        <f>수정주가!AK489*(분기별상장주식수!AK489-분기별자기주식수!AK489-분기별최대주주보통주식수!AK489-분기별최대주주우선주주식수!AK489)</f>
        <v>2523139790000</v>
      </c>
      <c r="AL489" s="13">
        <f>수정주가!AL489*(분기별상장주식수!AL489-분기별자기주식수!AL489-분기별최대주주보통주식수!AL489-분기별최대주주우선주주식수!AL489)</f>
        <v>2664034316000</v>
      </c>
      <c r="AM489" s="13">
        <f>수정주가!AM489*(분기별상장주식수!AM489-분기별자기주식수!AM489-분기별최대주주보통주식수!AM489-분기별최대주주우선주주식수!AM489)</f>
        <v>2588740621800</v>
      </c>
      <c r="AN489" s="13">
        <f>수정주가!AN489*(분기별상장주식수!AN489-분기별자기주식수!AN489-분기별최대주주보통주식수!AN489-분기별최대주주우선주주식수!AN489)</f>
        <v>2485661450400</v>
      </c>
      <c r="AO489" s="13">
        <f>수정주가!AO489*(분기별상장주식수!AO489-분기별자기주식수!AO489-분기별최대주주보통주식수!AO489-분기별최대주주우선주주식수!AO489)</f>
        <v>2540485640900</v>
      </c>
      <c r="AP489" s="13">
        <f>수정주가!AP489*(분기별상장주식수!AP489-분기별자기주식수!AP489-분기별최대주주보통주식수!AP489-분기별최대주주우선주주식수!AP489)</f>
        <v>2505229425000</v>
      </c>
      <c r="AQ489" s="13">
        <f>수정주가!AQ489*(분기별상장주식수!AQ489-분기별자기주식수!AQ489-분기별최대주주보통주식수!AQ489-분기별최대주주우선주주식수!AQ489)</f>
        <v>2385140295700</v>
      </c>
      <c r="AR489" s="13">
        <f>수정주가!AR489*(분기별상장주식수!AR489-분기별자기주식수!AR489-분기별최대주주보통주식수!AR489-분기별최대주주우선주주식수!AR489)</f>
        <v>2731447633600</v>
      </c>
      <c r="AS489" s="13">
        <f>수정주가!AS489*(분기별상장주식수!AS489-분기별자기주식수!AS489-분기별최대주주보통주식수!AS489-분기별최대주주우선주주식수!AS489)</f>
        <v>2360698331850</v>
      </c>
      <c r="AT489" s="13">
        <f>수정주가!AT489*(분기별상장주식수!AT489-분기별자기주식수!AT489-분기별최대주주보통주식수!AT489-분기별최대주주우선주주식수!AT489)</f>
        <v>1839860662860</v>
      </c>
      <c r="AU489" s="13">
        <f>수정주가!AU489*(분기별상장주식수!AU489-분기별자기주식수!AU489-분기별최대주주보통주식수!AU489-분기별최대주주우선주주식수!AU489)</f>
        <v>1822311715200</v>
      </c>
      <c r="AV489" s="13">
        <f>수정주가!AV489*(분기별상장주식수!AV489-분기별자기주식수!AV489-분기별최대주주보통주식수!AV489-분기별최대주주우선주주식수!AV489)</f>
        <v>1706888068310</v>
      </c>
      <c r="AW489" s="13">
        <f>수정주가!AW489*(분기별상장주식수!AW489-분기별자기주식수!AW489-분기별최대주주보통주식수!AW489-분기별최대주주우선주주식수!AW489)</f>
        <v>1416189910440</v>
      </c>
      <c r="AX489" s="13">
        <f>수정주가!AX489*(분기별상장주식수!AX489-분기별자기주식수!AX489-분기별최대주주보통주식수!AX489-분기별최대주주우선주주식수!AX489)</f>
        <v>975239329680</v>
      </c>
      <c r="AY489" s="13">
        <f>수정주가!AY489*(분기별상장주식수!AY489-분기별자기주식수!AY489-분기별최대주주보통주식수!AY489-분기별최대주주우선주주식수!AY489)</f>
        <v>1402833580750</v>
      </c>
      <c r="AZ489" s="13">
        <f>수정주가!AZ489*(분기별상장주식수!AZ489-분기별자기주식수!AZ489-분기별최대주주보통주식수!AZ489-분기별최대주주우선주주식수!AZ489)</f>
        <v>1860207715200</v>
      </c>
      <c r="BA489" s="13">
        <f>수정주가!BA489*(분기별상장주식수!BA489-분기별자기주식수!BA489-분기별최대주주보통주식수!BA489-분기별최대주주우선주주식수!BA489)</f>
        <v>202596232800</v>
      </c>
      <c r="BB489" s="13">
        <f>수정주가!BB489*(분기별상장주식수!BB489-분기별자기주식수!BB489-분기별최대주주보통주식수!BB489-분기별최대주주우선주주식수!BB489)</f>
        <v>203125013400</v>
      </c>
      <c r="BC489" s="13">
        <f>수정주가!BC489*(분기별상장주식수!BC489-분기별자기주식수!BC489-분기별최대주주보통주식수!BC489-분기별최대주주우선주주식수!BC489)</f>
        <v>217065161500</v>
      </c>
      <c r="BD489" s="13">
        <f>수정주가!BD489*(분기별상장주식수!BD489-분기별자기주식수!BD489-분기별최대주주보통주식수!BD489-분기별최대주주우선주주식수!BD489)</f>
        <v>278472082000</v>
      </c>
      <c r="BE489" s="13">
        <f>수정주가!BE489*(분기별상장주식수!BE489-분기별자기주식수!BE489-분기별최대주주보통주식수!BE489-분기별최대주주우선주주식수!BE489)</f>
        <v>269415652500</v>
      </c>
      <c r="BF489" s="13">
        <f>수정주가!BF489*(분기별상장주식수!BF489-분기별자기주식수!BF489-분기별최대주주보통주식수!BF489-분기별최대주주우선주주식수!BF489)</f>
        <v>278396174250</v>
      </c>
      <c r="BG489" s="13">
        <f>수정주가!BG489*(분기별상장주식수!BG489-분기별자기주식수!BG489-분기별최대주주보통주식수!BG489-분기별최대주주우선주주식수!BG489)</f>
        <v>252452444750</v>
      </c>
      <c r="BH489" s="13">
        <f>수정주가!BH489*(분기별상장주식수!BH489-분기별자기주식수!BH489-분기별최대주주보통주식수!BH489-분기별최대주주우선주주식수!BH489)</f>
        <v>390153778250</v>
      </c>
      <c r="BI489" s="13">
        <f>수정주가!BI489*(분기별상장주식수!BI489-분기별자기주식수!BI489-분기별최대주주보통주식수!BI489-분기별최대주주우선주주식수!BI489)</f>
        <v>119914247000</v>
      </c>
      <c r="BJ489" s="13">
        <f>수정주가!BJ489*(분기별상장주식수!BJ489-분기별자기주식수!BJ489-분기별최대주주보통주식수!BJ489-분기별최대주주우선주주식수!BJ489)</f>
        <v>93271186450</v>
      </c>
      <c r="BK489" s="13">
        <f>수정주가!BK489*(분기별상장주식수!BK489-분기별자기주식수!BK489-분기별최대주주보통주식수!BK489-분기별최대주주우선주주식수!BK489)</f>
        <v>89105227750</v>
      </c>
      <c r="BL489" s="13">
        <f>수정주가!BL489*(분기별상장주식수!BL489-분기별자기주식수!BL489-분기별최대주주보통주식수!BL489-분기별최대주주우선주주식수!BL489)</f>
        <v>89336669900</v>
      </c>
      <c r="BM489" s="13">
        <f>수정주가!BM489*(분기별상장주식수!BM489-분기별자기주식수!BM489-분기별최대주주보통주식수!BM489-분기별최대주주우선주주식수!BM489)</f>
        <v>83675905400</v>
      </c>
      <c r="BN489" s="13">
        <f>수정주가!BN489*(분기별상장주식수!BN489-분기별자기주식수!BN489-분기별최대주주보통주식수!BN489-분기별최대주주우선주주식수!BN489)</f>
        <v>84538543600</v>
      </c>
      <c r="BO489" s="13">
        <f>수정주가!BO489*(분기별상장주식수!BO489-분기별자기주식수!BO489-분기별최대주주보통주식수!BO489-분기별최대주주우선주주식수!BO489)</f>
        <v>83028926750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f>수정주가!D490*(분기별상장주식수!D490-분기별자기주식수!D490-분기별최대주주보통주식수!D490-분기별최대주주우선주주식수!D490)</f>
        <v>23430255600</v>
      </c>
      <c r="E490" s="13">
        <f>수정주가!E490*(분기별상장주식수!E490-분기별자기주식수!E490-분기별최대주주보통주식수!E490-분기별최대주주우선주주식수!E490)</f>
        <v>26290286800</v>
      </c>
      <c r="F490" s="13">
        <f>수정주가!F490*(분기별상장주식수!F490-분기별자기주식수!F490-분기별최대주주보통주식수!F490-분기별최대주주우선주주식수!F490)</f>
        <v>23327758000</v>
      </c>
      <c r="G490" s="13">
        <f>수정주가!G490*(분기별상장주식수!G490-분기별자기주식수!G490-분기별최대주주보통주식수!G490-분기별최대주주우선주주식수!G490)</f>
        <v>25936012050</v>
      </c>
      <c r="H490" s="13">
        <f>수정주가!H490*(분기별상장주식수!H490-분기별자기주식수!H490-분기별최대주주보통주식수!H490-분기별최대주주우선주주식수!H490)</f>
        <v>28106370850</v>
      </c>
      <c r="I490" s="13">
        <f>수정주가!I490*(분기별상장주식수!I490-분기별자기주식수!I490-분기별최대주주보통주식수!I490-분기별최대주주우선주주식수!I490)</f>
        <v>23282172300</v>
      </c>
      <c r="J490" s="13">
        <f>수정주가!J490*(분기별상장주식수!J490-분기별자기주식수!J490-분기별최대주주보통주식수!J490-분기별최대주주우선주주식수!J490)</f>
        <v>24121169500</v>
      </c>
      <c r="K490" s="13">
        <f>수정주가!K490*(분기별상장주식수!K490-분기별자기주식수!K490-분기별최대주주보통주식수!K490-분기별최대주주우선주주식수!K490)</f>
        <v>21603765900</v>
      </c>
      <c r="L490" s="13">
        <f>수정주가!L490*(분기별상장주식수!L490-분기별자기주식수!L490-분기별최대주주보통주식수!L490-분기별최대주주우선주주식수!L490)</f>
        <v>20135548800</v>
      </c>
      <c r="M490" s="13">
        <f>수정주가!M490*(분기별상장주식수!M490-분기별자기주식수!M490-분기별최대주주보통주식수!M490-분기별최대주주우선주주식수!M490)</f>
        <v>24540200100</v>
      </c>
      <c r="N490" s="13">
        <f>수정주가!N490*(분기별상장주식수!N490-분기별자기주식수!N490-분기별최대주주보통주식수!N490-분기별최대주주우선주주식수!N490)</f>
        <v>26742525750</v>
      </c>
      <c r="O490" s="13">
        <f>수정주가!O490*(분기별상장주식수!O490-분기별자기주식수!O490-분기별최대주주보통주식수!O490-분기별최대주주우선주주식수!O490)</f>
        <v>28315615500</v>
      </c>
      <c r="P490" s="13">
        <f>수정주가!P490*(분기별상장주식수!P490-분기별자기주식수!P490-분기별최대주주보통주식수!P490-분기별최대주주우선주주식수!P490)</f>
        <v>28839978750</v>
      </c>
      <c r="Q490" s="13">
        <f>수정주가!Q490*(분기별상장주식수!Q490-분기별자기주식수!Q490-분기별최대주주보통주식수!Q490-분기별최대주주우선주주식수!Q490)</f>
        <v>27057659700</v>
      </c>
      <c r="R490" s="13">
        <f>수정주가!R490*(분기별상장주식수!R490-분기별자기주식수!R490-분기별최대주주보통주식수!R490-분기별최대주주우선주주식수!R490)</f>
        <v>29574651300</v>
      </c>
      <c r="S490" s="13">
        <f>수정주가!S490*(분기별상장주식수!S490-분기별자기주식수!S490-분기별최대주주보통주식수!S490-분기별최대주주우선주주식수!S490)</f>
        <v>29889275250</v>
      </c>
      <c r="T490" s="13">
        <f>수정주가!T490*(분기별상장주식수!T490-분기별자기주식수!T490-분기별최대주주보통주식수!T490-분기별최대주주우선주주식수!T490)</f>
        <v>35342757050</v>
      </c>
      <c r="U490" s="13">
        <f>수정주가!U490*(분기별상장주식수!U490-분기별자기주식수!U490-분기별최대주주보통주식수!U490-분기별최대주주우선주주식수!U490)</f>
        <v>42683982550</v>
      </c>
      <c r="V490" s="13">
        <f>수정주가!V490*(분기별상장주식수!V490-분기별자기주식수!V490-분기별최대주주보통주식수!V490-분기별최대주주우선주주식수!V490)</f>
        <v>52332450350</v>
      </c>
      <c r="W490" s="13">
        <f>수정주가!W490*(분기별상장주식수!W490-분기별자기주식수!W490-분기별최대주주보통주식수!W490-분기별최대주주우선주주식수!W490)</f>
        <v>50549581300</v>
      </c>
      <c r="X490" s="13">
        <f>수정주가!X490*(분기별상장주식수!X490-분기별자기주식수!X490-분기별최대주주보통주식수!X490-분기별최대주주우선주주식수!X490)</f>
        <v>52961698250</v>
      </c>
      <c r="Y490" s="13">
        <f>수정주가!Y490*(분기별상장주식수!Y490-분기별자기주식수!Y490-분기별최대주주보통주식수!Y490-분기별최대주주우선주주식수!Y490)</f>
        <v>63134539300</v>
      </c>
      <c r="Z490" s="13">
        <f>수정주가!Z490*(분기별상장주식수!Z490-분기별자기주식수!Z490-분기별최대주주보통주식수!Z490-분기별최대주주우선주주식수!Z490)</f>
        <v>58729804000</v>
      </c>
      <c r="AA490" s="13">
        <f>수정주가!AA490*(분기별상장주식수!AA490-분기별자기주식수!AA490-분기별최대주주보통주식수!AA490-분기별최대주주우선주주식수!AA490)</f>
        <v>56351362750</v>
      </c>
      <c r="AB490" s="13">
        <f>수정주가!AB490*(분기별상장주식수!AB490-분기별자기주식수!AB490-분기별최대주주보통주식수!AB490-분기별최대주주우선주주식수!AB490)</f>
        <v>54350099400</v>
      </c>
      <c r="AC490" s="13">
        <f>수정주가!AC490*(분기별상장주식수!AC490-분기별자기주식수!AC490-분기별최대주주보통주식수!AC490-분기별최대주주우선주주식수!AC490)</f>
        <v>63935097550</v>
      </c>
      <c r="AD490" s="13">
        <f>수정주가!AD490*(분기별상장주식수!AD490-분기별자기주식수!AD490-분기별최대주주보통주식수!AD490-분기별최대주주우선주주식수!AD490)</f>
        <v>93111410600</v>
      </c>
      <c r="AE490" s="13">
        <f>수정주가!AE490*(분기별상장주식수!AE490-분기별자기주식수!AE490-분기별최대주주보통주식수!AE490-분기별최대주주우선주주식수!AE490)</f>
        <v>78681248550</v>
      </c>
      <c r="AF490" s="13">
        <f>수정주가!AF490*(분기별상장주식수!AF490-분기별자기주식수!AF490-분기별최대주주보통주식수!AF490-분기별최대주주우선주주식수!AF490)</f>
        <v>64251086500</v>
      </c>
      <c r="AG490" s="13">
        <f>수정주가!AG490*(분기별상장주식수!AG490-분기별자기주식수!AG490-분기별최대주주보통주식수!AG490-분기별최대주주우선주주식수!AG490)</f>
        <v>71202843400</v>
      </c>
      <c r="AH490" s="13">
        <f>수정주가!AH490*(분기별상장주식수!AH490-분기별자기주식수!AH490-분기별최대주주보통주식수!AH490-분기별최대주주우선주주식수!AH490)</f>
        <v>63619108600</v>
      </c>
      <c r="AI490" s="13">
        <f>수정주가!AI490*(분기별상장주식수!AI490-분기별자기주식수!AI490-분기별최대주주보통주식수!AI490-분기별최대주주우선주주식수!AI490)</f>
        <v>48030320400</v>
      </c>
      <c r="AJ490" s="13">
        <f>수정주가!AJ490*(분기별상장주식수!AJ490-분기별자기주식수!AJ490-분기별최대주주보통주식수!AJ490-분기별최대주주우선주주식수!AJ490)</f>
        <v>50242243050</v>
      </c>
      <c r="AK490" s="13">
        <f>수정주가!AK490*(분기별상장주식수!AK490-분기별자기주식수!AK490-분기별최대주주보통주식수!AK490-분기별최대주주우선주주식수!AK490)</f>
        <v>60985867350</v>
      </c>
      <c r="AL490" s="13">
        <f>수정주가!AL490*(분기별상장주식수!AL490-분기별자기주식수!AL490-분기별최대주주보통주식수!AL490-분기별최대주주우선주주식수!AL490)</f>
        <v>61933834200</v>
      </c>
      <c r="AM490" s="13">
        <f>수정주가!AM490*(분기별상장주식수!AM490-분기별자기주식수!AM490-분기별최대주주보통주식수!AM490-분기별최대주주우선주주식수!AM490)</f>
        <v>60669878400</v>
      </c>
      <c r="AN490" s="13">
        <f>수정주가!AN490*(분기별상장주식수!AN490-분기별자기주식수!AN490-분기별최대주주보통주식수!AN490-분기별최대주주우선주주식수!AN490)</f>
        <v>56878011000</v>
      </c>
      <c r="AO490" s="13">
        <f>수정주가!AO490*(분기별상장주식수!AO490-분기별자기주식수!AO490-분기별최대주주보통주식수!AO490-분기별최대주주우선주주식수!AO490)</f>
        <v>57193999950</v>
      </c>
      <c r="AP490" s="13">
        <f>수정주가!AP490*(분기별상장주식수!AP490-분기별자기주식수!AP490-분기별최대주주보통주식수!AP490-분기별최대주주우선주주식수!AP490)</f>
        <v>62144493500</v>
      </c>
      <c r="AQ490" s="13">
        <f>수정주가!AQ490*(분기별상장주식수!AQ490-분기별자기주식수!AQ490-분기별최대주주보통주식수!AQ490-분기별최대주주우선주주식수!AQ490)</f>
        <v>65725701600</v>
      </c>
      <c r="AR490" s="13">
        <f>수정주가!AR490*(분기별상장주식수!AR490-분기별자기주식수!AR490-분기별최대주주보통주식수!AR490-분기별최대주주우선주주식수!AR490)</f>
        <v>64567075450</v>
      </c>
      <c r="AS490" s="13">
        <f>수정주가!AS490*(분기별상장주식수!AS490-분기별자기주식수!AS490-분기별최대주주보통주식수!AS490-분기별최대주주우선주주식수!AS490)</f>
        <v>69096250400</v>
      </c>
      <c r="AT490" s="13">
        <f>수정주가!AT490*(분기별상장주식수!AT490-분기별자기주식수!AT490-분기별최대주주보통주식수!AT490-분기별최대주주우선주주식수!AT490)</f>
        <v>67410976000</v>
      </c>
      <c r="AU490" s="13">
        <f>수정주가!AU490*(분기별상장주식수!AU490-분기별자기주식수!AU490-분기별최대주주보통주식수!AU490-분기별최대주주우선주주식수!AU490)</f>
        <v>69938887600</v>
      </c>
      <c r="AV490" s="13">
        <f>수정주가!AV490*(분기별상장주식수!AV490-분기별자기주식수!AV490-분기별최대주주보통주식수!AV490-분기별최대주주우선주주식수!AV490)</f>
        <v>77522622400</v>
      </c>
      <c r="AW490" s="13">
        <f>수정주가!AW490*(분기별상장주식수!AW490-분기별자기주식수!AW490-분기별최대주주보통주식수!AW490-분기별최대주주우선주주식수!AW490)</f>
        <v>70465535850</v>
      </c>
      <c r="AX490" s="13">
        <f>수정주가!AX490*(분기별상장주식수!AX490-분기별자기주식수!AX490-분기별최대주주보통주식수!AX490-분기별최대주주우선주주식수!AX490)</f>
        <v>84158390350</v>
      </c>
      <c r="AY490" s="13">
        <f>수정주가!AY490*(분기별상장주식수!AY490-분기별자기주식수!AY490-분기별최대주주보통주식수!AY490-분기별최대주주우선주주식수!AY490)</f>
        <v>85106357200</v>
      </c>
      <c r="AZ490" s="13">
        <f>수정주가!AZ490*(분기별상장주식수!AZ490-분기별자기주식수!AZ490-분기별최대주주보통주식수!AZ490-분기별최대주주우선주주식수!AZ490)</f>
        <v>115441296400</v>
      </c>
      <c r="BA490" s="13">
        <f>수정주가!BA490*(분기별상장주식수!BA490-분기별자기주식수!BA490-분기별최대주주보통주식수!BA490-분기별최대주주우선주주식수!BA490)</f>
        <v>117337230100</v>
      </c>
      <c r="BB490" s="13">
        <f>수정주가!BB490*(분기별상장주식수!BB490-분기별자기주식수!BB490-분기별최대주주보통주식수!BB490-분기별최대주주우선주주식수!BB490)</f>
        <v>122814371900</v>
      </c>
      <c r="BC490" s="13">
        <f>수정주가!BC490*(분기별상장주식수!BC490-분기별자기주식수!BC490-분기별최대주주보통주식수!BC490-분기별최대주주우선주주식수!BC490)</f>
        <v>92272655500</v>
      </c>
      <c r="BD490" s="13">
        <f>수정주가!BD490*(분기별상장주식수!BD490-분기별자기주식수!BD490-분기별최대주주보통주식수!BD490-분기별최대주주우선주주식수!BD490)</f>
        <v>96572433100</v>
      </c>
      <c r="BE490" s="13">
        <f>수정주가!BE490*(분기별상장주식수!BE490-분기별자기주식수!BE490-분기별최대주주보통주식수!BE490-분기별최대주주우선주주식수!BE490)</f>
        <v>93754669800</v>
      </c>
      <c r="BF490" s="13">
        <f>수정주가!BF490*(분기별상장주식수!BF490-분기별자기주식수!BF490-분기별최대주주보통주식수!BF490-분기별최대주주우선주주식수!BF490)</f>
        <v>94138910250</v>
      </c>
      <c r="BG490" s="13">
        <f>수정주가!BG490*(분기별상장주식수!BG490-분기별자기주식수!BG490-분기별최대주주보통주식수!BG490-분기별최대주주우선주주식수!BG490)</f>
        <v>76848090000</v>
      </c>
      <c r="BH490" s="13">
        <f>수정주가!BH490*(분기별상장주식수!BH490-분기별자기주식수!BH490-분기별최대주주보통주식수!BH490-분기별최대주주우선주주식수!BH490)</f>
        <v>120330222600</v>
      </c>
      <c r="BI490" s="13">
        <f>수정주가!BI490*(분기별상장주식수!BI490-분기별자기주식수!BI490-분기별최대주주보통주식수!BI490-분기별최대주주우선주주식수!BI490)</f>
        <v>117700053800</v>
      </c>
      <c r="BJ490" s="13">
        <f>수정주가!BJ490*(분기별상장주식수!BJ490-분기별자기주식수!BJ490-분기별최대주주보통주식수!BJ490-분기별최대주주우선주주식수!BJ490)</f>
        <v>143179814050</v>
      </c>
      <c r="BK490" s="13">
        <f>수정주가!BK490*(분기별상장주식수!BK490-분기별자기주식수!BK490-분기별최대주주보통주식수!BK490-분기별최대주주우선주주식수!BK490)</f>
        <v>161097839000</v>
      </c>
      <c r="BL490" s="13">
        <f>수정주가!BL490*(분기별상장주식수!BL490-분기별자기주식수!BL490-분기별최대주주보통주식수!BL490-분기별최대주주우선주주식수!BL490)</f>
        <v>135653382450</v>
      </c>
      <c r="BM490" s="13">
        <f>수정주가!BM490*(분기별상장주식수!BM490-분기별자기주식수!BM490-분기별최대주주보통주식수!BM490-분기별최대주주우선주주식수!BM490)</f>
        <v>0</v>
      </c>
      <c r="BN490" s="13">
        <f>수정주가!BN490*(분기별상장주식수!BN490-분기별자기주식수!BN490-분기별최대주주보통주식수!BN490-분기별최대주주우선주주식수!BN490)</f>
        <v>0</v>
      </c>
      <c r="BO490" s="13">
        <f>수정주가!BO490*(분기별상장주식수!BO490-분기별자기주식수!BO490-분기별최대주주보통주식수!BO490-분기별최대주주우선주주식수!BO490)</f>
        <v>0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f>수정주가!D491*(분기별상장주식수!D491-분기별자기주식수!D491-분기별최대주주보통주식수!D491-분기별최대주주우선주주식수!D491)</f>
        <v>6856687500</v>
      </c>
      <c r="E491" s="13">
        <f>수정주가!E491*(분기별상장주식수!E491-분기별자기주식수!E491-분기별최대주주보통주식수!E491-분기별최대주주우선주주식수!E491)</f>
        <v>6531525000</v>
      </c>
      <c r="F491" s="13">
        <f>수정주가!F491*(분기별상장주식수!F491-분기별자기주식수!F491-분기별최대주주보통주식수!F491-분기별최대주주우선주주식수!F491)</f>
        <v>4743131250</v>
      </c>
      <c r="G491" s="13">
        <f>수정주가!G491*(분기별상장주식수!G491-분기별자기주식수!G491-분기별최대주주보통주식수!G491-분기별최대주주우선주주식수!G491)</f>
        <v>5110706250</v>
      </c>
      <c r="H491" s="13">
        <f>수정주가!H491*(분기별상장주식수!H491-분기별자기주식수!H491-분기별최대주주보통주식수!H491-분기별최대주주우선주주식수!H491)</f>
        <v>5499487500</v>
      </c>
      <c r="I491" s="13">
        <f>수정주가!I491*(분기별상장주식수!I491-분기별자기주식수!I491-분기별최대주주보통주식수!I491-분기별최대주주우선주주식수!I491)</f>
        <v>5407593750</v>
      </c>
      <c r="J491" s="13">
        <f>수정주가!J491*(분기별상장주식수!J491-분기별자기주식수!J491-분기별최대주주보통주식수!J491-분기별최대주주우선주주식수!J491)</f>
        <v>14776850000</v>
      </c>
      <c r="K491" s="13">
        <f>수정주가!K491*(분기별상장주식수!K491-분기별자기주식수!K491-분기별최대주주보통주식수!K491-분기별최대주주우선주주식수!K491)</f>
        <v>6132780000</v>
      </c>
      <c r="L491" s="13">
        <f>수정주가!L491*(분기별상장주식수!L491-분기별자기주식수!L491-분기별최대주주보통주식수!L491-분기별최대주주우선주주식수!L491)</f>
        <v>5977800000</v>
      </c>
      <c r="M491" s="13">
        <f>수정주가!M491*(분기별상장주식수!M491-분기별자기주식수!M491-분기별최대주주보통주식수!M491-분기별최대주주우선주주식수!M491)</f>
        <v>7320523210</v>
      </c>
      <c r="N491" s="13">
        <f>수정주가!N491*(분기별상장주식수!N491-분기별자기주식수!N491-분기별최대주주보통주식수!N491-분기별최대주주우선주주식수!N491)</f>
        <v>7068849020</v>
      </c>
      <c r="O491" s="13">
        <f>수정주가!O491*(분기별상장주식수!O491-분기별자기주식수!O491-분기별최대주주보통주식수!O491-분기별최대주주우선주주식수!O491)</f>
        <v>2893156840</v>
      </c>
      <c r="P491" s="13">
        <f>수정주가!P491*(분기별상장주식수!P491-분기별자기주식수!P491-분기별최대주주보통주식수!P491-분기별최대주주우선주주식수!P491)</f>
        <v>2457657680</v>
      </c>
      <c r="Q491" s="13">
        <f>수정주가!Q491*(분기별상장주식수!Q491-분기별자기주식수!Q491-분기별최대주주보통주식수!Q491-분기별최대주주우선주주식수!Q491)</f>
        <v>7288598100</v>
      </c>
      <c r="R491" s="13">
        <f>수정주가!R491*(분기별상장주식수!R491-분기별자기주식수!R491-분기별최대주주보통주식수!R491-분기별최대주주우선주주식수!R491)</f>
        <v>7288598100</v>
      </c>
      <c r="S491" s="13">
        <f>수정주가!S491*(분기별상장주식수!S491-분기별자기주식수!S491-분기별최대주주보통주식수!S491-분기별최대주주우선주주식수!S491)</f>
        <v>7010937220</v>
      </c>
      <c r="T491" s="13">
        <f>수정주가!T491*(분기별상장주식수!T491-분기별자기주식수!T491-분기별최대주주보통주식수!T491-분기별최대주주우선주주식수!T491)</f>
        <v>30452070600</v>
      </c>
      <c r="U491" s="13">
        <f>수정주가!U491*(분기별상장주식수!U491-분기별자기주식수!U491-분기별최대주주보통주식수!U491-분기별최대주주우선주주식수!U491)</f>
        <v>34839973230</v>
      </c>
      <c r="V491" s="13">
        <f>수정주가!V491*(분기별상장주식수!V491-분기별자기주식수!V491-분기별최대주주보통주식수!V491-분기별최대주주우선주주식수!V491)</f>
        <v>26544256680</v>
      </c>
      <c r="W491" s="13">
        <f>수정주가!W491*(분기별상장주식수!W491-분기별자기주식수!W491-분기별최대주주보통주식수!W491-분기별최대주주우선주주식수!W491)</f>
        <v>33525920890</v>
      </c>
      <c r="X491" s="13">
        <f>수정주가!X491*(분기별상장주식수!X491-분기별자기주식수!X491-분기별최대주주보통주식수!X491-분기별최대주주우선주주식수!X491)</f>
        <v>41826005130</v>
      </c>
      <c r="Y491" s="13">
        <f>수정주가!Y491*(분기별상장주식수!Y491-분기별자기주식수!Y491-분기별최대주주보통주식수!Y491-분기별최대주주우선주주식수!Y491)</f>
        <v>47831742540</v>
      </c>
      <c r="Z491" s="13">
        <f>수정주가!Z491*(분기별상장주식수!Z491-분기별자기주식수!Z491-분기별최대주주보통주식수!Z491-분기별최대주주우선주주식수!Z491)</f>
        <v>63407625445</v>
      </c>
      <c r="AA491" s="13">
        <f>수정주가!AA491*(분기별상장주식수!AA491-분기별자기주식수!AA491-분기별최대주주보통주식수!AA491-분기별최대주주우선주주식수!AA491)</f>
        <v>64465800065</v>
      </c>
      <c r="AB491" s="13">
        <f>수정주가!AB491*(분기별상장주식수!AB491-분기별자기주식수!AB491-분기별최대주주보통주식수!AB491-분기별최대주주우선주주식수!AB491)</f>
        <v>66237504080</v>
      </c>
      <c r="AC491" s="13">
        <f>수정주가!AC491*(분기별상장주식수!AC491-분기별자기주식수!AC491-분기별최대주주보통주식수!AC491-분기별최대주주우선주주식수!AC491)</f>
        <v>60918419270</v>
      </c>
      <c r="AD491" s="13">
        <f>수정주가!AD491*(분기별상장주식수!AD491-분기별자기주식수!AD491-분기별최대주주보통주식수!AD491-분기별최대주주우선주주식수!AD491)</f>
        <v>49800951275</v>
      </c>
      <c r="AE491" s="13">
        <f>수정주가!AE491*(분기별상장주식수!AE491-분기별자기주식수!AE491-분기별최대주주보통주식수!AE491-분기별최대주주우선주주식수!AE491)</f>
        <v>52317814500</v>
      </c>
      <c r="AF491" s="13">
        <f>수정주가!AF491*(분기별상장주식수!AF491-분기별자기주식수!AF491-분기별최대주주보통주식수!AF491-분기별최대주주우선주주식수!AF491)</f>
        <v>42687956400</v>
      </c>
      <c r="AG491" s="13">
        <f>수정주가!AG491*(분기별상장주식수!AG491-분기별자기주식수!AG491-분기별최대주주보통주식수!AG491-분기별최대주주우선주주식수!AG491)</f>
        <v>41398104480</v>
      </c>
      <c r="AH491" s="13">
        <f>수정주가!AH491*(분기별상장주식수!AH491-분기별자기주식수!AH491-분기별최대주주보통주식수!AH491-분기별최대주주우선주주식수!AH491)</f>
        <v>45230500700</v>
      </c>
      <c r="AI491" s="13">
        <f>수정주가!AI491*(분기별상장주식수!AI491-분기별자기주식수!AI491-분기별최대주주보통주식수!AI491-분기별최대주주우선주주식수!AI491)</f>
        <v>-86093758240</v>
      </c>
      <c r="AJ491" s="13">
        <f>수정주가!AJ491*(분기별상장주식수!AJ491-분기별자기주식수!AJ491-분기별최대주주보통주식수!AJ491-분기별최대주주우선주주식수!AJ491)</f>
        <v>24223586350</v>
      </c>
      <c r="AK491" s="13">
        <f>수정주가!AK491*(분기별상장주식수!AK491-분기별자기주식수!AK491-분기별최대주주보통주식수!AK491-분기별최대주주우선주주식수!AK491)</f>
        <v>26528354760</v>
      </c>
      <c r="AL491" s="13">
        <f>수정주가!AL491*(분기별상장주식수!AL491-분기별자기주식수!AL491-분기별최대주주보통주식수!AL491-분기별최대주주우선주주식수!AL491)</f>
        <v>28691410680</v>
      </c>
      <c r="AM491" s="13">
        <f>수정주가!AM491*(분기별상장주식수!AM491-분기별자기주식수!AM491-분기별최대주주보통주식수!AM491-분기별최대주주우선주주식수!AM491)</f>
        <v>32089509775</v>
      </c>
      <c r="AN491" s="13">
        <f>수정주가!AN491*(분기별상장주식수!AN491-분기별자기주식수!AN491-분기별최대주주보통주식수!AN491-분기별최대주주우선주주식수!AN491)</f>
        <v>30943905500</v>
      </c>
      <c r="AO491" s="13">
        <f>수정주가!AO491*(분기별상장주식수!AO491-분기별자기주식수!AO491-분기별최대주주보통주식수!AO491-분기별최대주주우선주주식수!AO491)</f>
        <v>56023800040</v>
      </c>
      <c r="AP491" s="13">
        <f>수정주가!AP491*(분기별상장주식수!AP491-분기별자기주식수!AP491-분기별최대주주보통주식수!AP491-분기별최대주주우선주주식수!AP491)</f>
        <v>74500787200</v>
      </c>
      <c r="AQ491" s="13">
        <f>수정주가!AQ491*(분기별상장주식수!AQ491-분기별자기주식수!AQ491-분기별최대주주보통주식수!AQ491-분기별최대주주우선주주식수!AQ491)</f>
        <v>40655367860</v>
      </c>
      <c r="AR491" s="13">
        <f>수정주가!AR491*(분기별상장주식수!AR491-분기별자기주식수!AR491-분기별최대주주보통주식수!AR491-분기별최대주주우선주주식수!AR491)</f>
        <v>37665270360</v>
      </c>
      <c r="AS491" s="13">
        <f>수정주가!AS491*(분기별상장주식수!AS491-분기별자기주식수!AS491-분기별최대주주보통주식수!AS491-분기별최대주주우선주주식수!AS491)</f>
        <v>56578176900</v>
      </c>
      <c r="AT491" s="13">
        <f>수정주가!AT491*(분기별상장주식수!AT491-분기별자기주식수!AT491-분기별최대주주보통주식수!AT491-분기별최대주주우선주주식수!AT491)</f>
        <v>47507707270</v>
      </c>
      <c r="AU491" s="13">
        <f>수정주가!AU491*(분기별상장주식수!AU491-분기별자기주식수!AU491-분기별최대주주보통주식수!AU491-분기별최대주주우선주주식수!AU491)</f>
        <v>71845304000</v>
      </c>
      <c r="AV491" s="13">
        <f>수정주가!AV491*(분기별상장주식수!AV491-분기별자기주식수!AV491-분기별최대주주보통주식수!AV491-분기별최대주주우선주주식수!AV491)</f>
        <v>54333011150</v>
      </c>
      <c r="AW491" s="13">
        <f>수정주가!AW491*(분기별상장주식수!AW491-분기별자기주식수!AW491-분기별최대주주보통주식수!AW491-분기별최대주주우선주주식수!AW491)</f>
        <v>48371433200</v>
      </c>
      <c r="AX491" s="13">
        <f>수정주가!AX491*(분기별상장주식수!AX491-분기별자기주식수!AX491-분기별최대주주보통주식수!AX491-분기별최대주주우선주주식수!AX491)</f>
        <v>46877059835</v>
      </c>
      <c r="AY491" s="13">
        <f>수정주가!AY491*(분기별상장주식수!AY491-분기별자기주식수!AY491-분기별최대주주보통주식수!AY491-분기별최대주주우선주주식수!AY491)</f>
        <v>48031506110</v>
      </c>
      <c r="AZ491" s="13">
        <f>수정주가!AZ491*(분기별상장주식수!AZ491-분기별자기주식수!AZ491-분기별최대주주보통주식수!AZ491-분기별최대주주우선주주식수!AZ491)</f>
        <v>56891421120</v>
      </c>
      <c r="BA491" s="13">
        <f>수정주가!BA491*(분기별상장주식수!BA491-분기별자기주식수!BA491-분기별최대주주보통주식수!BA491-분기별최대주주우선주주식수!BA491)</f>
        <v>53177772680</v>
      </c>
      <c r="BB491" s="13">
        <f>수정주가!BB491*(분기별상장주식수!BB491-분기별자기주식수!BB491-분기별최대주주보통주식수!BB491-분기별최대주주우선주주식수!BB491)</f>
        <v>57239216540</v>
      </c>
      <c r="BC491" s="13">
        <f>수정주가!BC491*(분기별상장주식수!BC491-분기별자기주식수!BC491-분기별최대주주보통주식수!BC491-분기별최대주주우선주주식수!BC491)</f>
        <v>50869168920</v>
      </c>
      <c r="BD491" s="13">
        <f>수정주가!BD491*(분기별상장주식수!BD491-분기별자기주식수!BD491-분기별최대주주보통주식수!BD491-분기별최대주주우선주주식수!BD491)</f>
        <v>47174979080</v>
      </c>
      <c r="BE491" s="13">
        <f>수정주가!BE491*(분기별상장주식수!BE491-분기별자기주식수!BE491-분기별최대주주보통주식수!BE491-분기별최대주주우선주주식수!BE491)</f>
        <v>44846813025</v>
      </c>
      <c r="BF491" s="13">
        <f>수정주가!BF491*(분기별상장주식수!BF491-분기별자기주식수!BF491-분기별최대주주보통주식수!BF491-분기별최대주주우선주주식수!BF491)</f>
        <v>47881489920</v>
      </c>
      <c r="BG491" s="13">
        <f>수정주가!BG491*(분기별상장주식수!BG491-분기별자기주식수!BG491-분기별최대주주보통주식수!BG491-분기별최대주주우선주주식수!BG491)</f>
        <v>44122145160</v>
      </c>
      <c r="BH491" s="13">
        <f>수정주가!BH491*(분기별상장주식수!BH491-분기별자기주식수!BH491-분기별최대주주보통주식수!BH491-분기별최대주주우선주주식수!BH491)</f>
        <v>50184667280</v>
      </c>
      <c r="BI491" s="13">
        <f>수정주가!BI491*(분기별상장주식수!BI491-분기별자기주식수!BI491-분기별최대주주보통주식수!BI491-분기별최대주주우선주주식수!BI491)</f>
        <v>52199380200</v>
      </c>
      <c r="BJ491" s="13">
        <f>수정주가!BJ491*(분기별상장주식수!BJ491-분기별자기주식수!BJ491-분기별최대주주보통주식수!BJ491-분기별최대주주우선주주식수!BJ491)</f>
        <v>44595010080</v>
      </c>
      <c r="BK491" s="13">
        <f>수정주가!BK491*(분기별상장주식수!BK491-분기별자기주식수!BK491-분기별최대주주보통주식수!BK491-분기별최대주주우선주주식수!BK491)</f>
        <v>51460454680</v>
      </c>
      <c r="BL491" s="13">
        <f>수정주가!BL491*(분기별상장주식수!BL491-분기별자기주식수!BL491-분기별최대주주보통주식수!BL491-분기별최대주주우선주주식수!BL491)</f>
        <v>77352841610</v>
      </c>
      <c r="BM491" s="13">
        <f>수정주가!BM491*(분기별상장주식수!BM491-분기별자기주식수!BM491-분기별최대주주보통주식수!BM491-분기별최대주주우선주주식수!BM491)</f>
        <v>56073820680</v>
      </c>
      <c r="BN491" s="13">
        <f>수정주가!BN491*(분기별상장주식수!BN491-분기별자기주식수!BN491-분기별최대주주보통주식수!BN491-분기별최대주주우선주주식수!BN491)</f>
        <v>64475740760</v>
      </c>
      <c r="BO491" s="13">
        <f>수정주가!BO491*(분기별상장주식수!BO491-분기별자기주식수!BO491-분기별최대주주보통주식수!BO491-분기별최대주주우선주주식수!BO491)</f>
        <v>5893904280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f>수정주가!D492*(분기별상장주식수!D492-분기별자기주식수!D492-분기별최대주주보통주식수!D492-분기별최대주주우선주주식수!D492)</f>
        <v>337384693376</v>
      </c>
      <c r="E492" s="13">
        <f>수정주가!E492*(분기별상장주식수!E492-분기별자기주식수!E492-분기별최대주주보통주식수!E492-분기별최대주주우선주주식수!E492)</f>
        <v>321185241260</v>
      </c>
      <c r="F492" s="13">
        <f>수정주가!F492*(분기별상장주식수!F492-분기별자기주식수!F492-분기별최대주주보통주식수!F492-분기별최대주주우선주주식수!F492)</f>
        <v>266888704250</v>
      </c>
      <c r="G492" s="13">
        <f>수정주가!G492*(분기별상장주식수!G492-분기별자기주식수!G492-분기별최대주주보통주식수!G492-분기별최대주주우선주주식수!G492)</f>
        <v>428212224000</v>
      </c>
      <c r="H492" s="13">
        <f>수정주가!H492*(분기별상장주식수!H492-분기별자기주식수!H492-분기별최대주주보통주식수!H492-분기별최대주주우선주주식수!H492)</f>
        <v>551411752950</v>
      </c>
      <c r="I492" s="13">
        <f>수정주가!I492*(분기별상장주식수!I492-분기별자기주식수!I492-분기별최대주주보통주식수!I492-분기별최대주주우선주주식수!I492)</f>
        <v>386671241700</v>
      </c>
      <c r="J492" s="13">
        <f>수정주가!J492*(분기별상장주식수!J492-분기별자기주식수!J492-분기별최대주주보통주식수!J492-분기별최대주주우선주주식수!J492)</f>
        <v>342995068130</v>
      </c>
      <c r="K492" s="13">
        <f>수정주가!K492*(분기별상장주식수!K492-분기별자기주식수!K492-분기별최대주주보통주식수!K492-분기별최대주주우선주주식수!K492)</f>
        <v>343345420600</v>
      </c>
      <c r="L492" s="13">
        <f>수정주가!L492*(분기별상장주식수!L492-분기별자기주식수!L492-분기별최대주주보통주식수!L492-분기별최대주주우선주주식수!L492)</f>
        <v>250395627800</v>
      </c>
      <c r="M492" s="13">
        <f>수정주가!M492*(분기별상장주식수!M492-분기별자기주식수!M492-분기별최대주주보통주식수!M492-분기별최대주주우선주주식수!M492)</f>
        <v>347623969950</v>
      </c>
      <c r="N492" s="13">
        <f>수정주가!N492*(분기별상장주식수!N492-분기별자기주식수!N492-분기별최대주주보통주식수!N492-분기별최대주주우선주주식수!N492)</f>
        <v>369655821850</v>
      </c>
      <c r="O492" s="13">
        <f>수정주가!O492*(분기별상장주식수!O492-분기별자기주식수!O492-분기별최대주주보통주식수!O492-분기별최대주주우선주주식수!O492)</f>
        <v>403725482850</v>
      </c>
      <c r="P492" s="13">
        <f>수정주가!P492*(분기별상장주식수!P492-분기별자기주식수!P492-분기별최대주주보통주식수!P492-분기별최대주주우선주주식수!P492)</f>
        <v>447580653000</v>
      </c>
      <c r="Q492" s="13">
        <f>수정주가!Q492*(분기별상장주식수!Q492-분기별자기주식수!Q492-분기별최대주주보통주식수!Q492-분기별최대주주우선주주식수!Q492)</f>
        <v>304590794880</v>
      </c>
      <c r="R492" s="13">
        <f>수정주가!R492*(분기별상장주식수!R492-분기별자기주식수!R492-분기별최대주주보통주식수!R492-분기별최대주주우선주주식수!R492)</f>
        <v>326322142720</v>
      </c>
      <c r="S492" s="13">
        <f>수정주가!S492*(분기별상장주식수!S492-분기별자기주식수!S492-분기별최대주주보통주식수!S492-분기별최대주주우선주주식수!S492)</f>
        <v>319076257560</v>
      </c>
      <c r="T492" s="13">
        <f>수정주가!T492*(분기별상장주식수!T492-분기별자기주식수!T492-분기별최대주주보통주식수!T492-분기별최대주주우선주주식수!T492)</f>
        <v>291315217530</v>
      </c>
      <c r="U492" s="13">
        <f>수정주가!U492*(분기별상장주식수!U492-분기별자기주식수!U492-분기별최대주주보통주식수!U492-분기별최대주주우선주주식수!U492)</f>
        <v>287924994000</v>
      </c>
      <c r="V492" s="13">
        <f>수정주가!V492*(분기별상장주식수!V492-분기별자기주식수!V492-분기별최대주주보통주식수!V492-분기별최대주주우선주주식수!V492)</f>
        <v>371977632000</v>
      </c>
      <c r="W492" s="13">
        <f>수정주가!W492*(분기별상장주식수!W492-분기별자기주식수!W492-분기별최대주주보통주식수!W492-분기별최대주주우선주주식수!W492)</f>
        <v>325480428000</v>
      </c>
      <c r="X492" s="13">
        <f>수정주가!X492*(분기별상장주식수!X492-분기별자기주식수!X492-분기별최대주주보통주식수!X492-분기별최대주주우선주주식수!X492)</f>
        <v>320714931600</v>
      </c>
      <c r="Y492" s="13">
        <f>수정주가!Y492*(분기별상장주식수!Y492-분기별자기주식수!Y492-분기별최대주주보통주식수!Y492-분기별최대주주우선주주식수!Y492)</f>
        <v>279115447200</v>
      </c>
      <c r="Z492" s="13">
        <f>수정주가!Z492*(분기별상장주식수!Z492-분기별자기주식수!Z492-분기별최대주주보통주식수!Z492-분기별최대주주우선주주식수!Z492)</f>
        <v>277442093200</v>
      </c>
      <c r="AA492" s="13">
        <f>수정주가!AA492*(분기별상장주식수!AA492-분기별자기주식수!AA492-분기별최대주주보통주식수!AA492-분기별최대주주우선주주식수!AA492)</f>
        <v>238285609600</v>
      </c>
      <c r="AB492" s="13">
        <f>수정주가!AB492*(분기별상장주식수!AB492-분기별자기주식수!AB492-분기별최대주주보통주식수!AB492-분기별최대주주우선주주식수!AB492)</f>
        <v>242810276600</v>
      </c>
      <c r="AC492" s="13">
        <f>수정주가!AC492*(분기별상장주식수!AC492-분기별자기주식수!AC492-분기별최대주주보통주식수!AC492-분기별최대주주우선주주식수!AC492)</f>
        <v>243438505000</v>
      </c>
      <c r="AD492" s="13">
        <f>수정주가!AD492*(분기별상장주식수!AD492-분기별자기주식수!AD492-분기별최대주주보통주식수!AD492-분기별최대주주우선주주식수!AD492)</f>
        <v>223963424600</v>
      </c>
      <c r="AE492" s="13">
        <f>수정주가!AE492*(분기별상장주식수!AE492-분기별자기주식수!AE492-분기별최대주주보통주식수!AE492-분기별최대주주우선주주식수!AE492)</f>
        <v>178102751400</v>
      </c>
      <c r="AF492" s="13">
        <f>수정주가!AF492*(분기별상장주식수!AF492-분기별자기주식수!AF492-분기별최대주주보통주식수!AF492-분기별최대주주우선주주식수!AF492)</f>
        <v>165189393000</v>
      </c>
      <c r="AG492" s="13">
        <f>수정주가!AG492*(분기별상장주식수!AG492-분기별자기주식수!AG492-분기별최대주주보통주식수!AG492-분기별최대주주우선주주식수!AG492)</f>
        <v>115790779200</v>
      </c>
      <c r="AH492" s="13">
        <f>수정주가!AH492*(분기별상장주식수!AH492-분기별자기주식수!AH492-분기별최대주주보통주식수!AH492-분기별최대주주우선주주식수!AH492)</f>
        <v>112345515750</v>
      </c>
      <c r="AI492" s="13">
        <f>수정주가!AI492*(분기별상장주식수!AI492-분기별자기주식수!AI492-분기별최대주주보통주식수!AI492-분기별최대주주우선주주식수!AI492)</f>
        <v>95673816000</v>
      </c>
      <c r="AJ492" s="13">
        <f>수정주가!AJ492*(분기별상장주식수!AJ492-분기별자기주식수!AJ492-분기별최대주주보통주식수!AJ492-분기별최대주주우선주주식수!AJ492)</f>
        <v>84261067050</v>
      </c>
      <c r="AK492" s="13">
        <f>수정주가!AK492*(분기별상장주식수!AK492-분기별자기주식수!AK492-분기별최대주주보통주식수!AK492-분기별최대주주우선주주식수!AK492)</f>
        <v>103957160700</v>
      </c>
      <c r="AL492" s="13">
        <f>수정주가!AL492*(분기별상장주식수!AL492-분기별자기주식수!AL492-분기별최대주주보통주식수!AL492-분기별최대주주우선주주식수!AL492)</f>
        <v>161558753700</v>
      </c>
      <c r="AM492" s="13">
        <f>수정주가!AM492*(분기별상장주식수!AM492-분기별자기주식수!AM492-분기별최대주주보통주식수!AM492-분기별최대주주우선주주식수!AM492)</f>
        <v>176370591900</v>
      </c>
      <c r="AN492" s="13">
        <f>수정주가!AN492*(분기별상장주식수!AN492-분기별자기주식수!AN492-분기별최대주주보통주식수!AN492-분기별최대주주우선주주식수!AN492)</f>
        <v>179113524900</v>
      </c>
      <c r="AO492" s="13">
        <f>수정주가!AO492*(분기별상장주식수!AO492-분기별자기주식수!AO492-분기별최대주주보통주식수!AO492-분기별최대주주우선주주식수!AO492)</f>
        <v>205994268300</v>
      </c>
      <c r="AP492" s="13">
        <f>수정주가!AP492*(분기별상장주식수!AP492-분기별자기주식수!AP492-분기별최대주주보통주식수!AP492-분기별최대주주우선주주식수!AP492)</f>
        <v>208737201300</v>
      </c>
      <c r="AQ492" s="13">
        <f>수정주가!AQ492*(분기별상장주식수!AQ492-분기별자기주식수!AQ492-분기별최대주주보통주식수!AQ492-분기별최대주주우선주주식수!AQ492)</f>
        <v>255454873180</v>
      </c>
      <c r="AR492" s="13">
        <f>수정주가!AR492*(분기별상장주식수!AR492-분기별자기주식수!AR492-분기별최대주주보통주식수!AR492-분기별최대주주우선주주식수!AR492)</f>
        <v>325017147500</v>
      </c>
      <c r="AS492" s="13">
        <f>수정주가!AS492*(분기별상장주식수!AS492-분기별자기주식수!AS492-분기별최대주주보통주식수!AS492-분기별최대주주우선주주식수!AS492)</f>
        <v>288868898900</v>
      </c>
      <c r="AT492" s="13">
        <f>수정주가!AT492*(분기별상장주식수!AT492-분기별자기주식수!AT492-분기별최대주주보통주식수!AT492-분기별최대주주우선주주식수!AT492)</f>
        <v>215634732000</v>
      </c>
      <c r="AU492" s="13">
        <f>수정주가!AU492*(분기별상장주식수!AU492-분기별자기주식수!AU492-분기별최대주주보통주식수!AU492-분기별최대주주우선주주식수!AU492)</f>
        <v>360348426000</v>
      </c>
      <c r="AV492" s="13">
        <f>수정주가!AV492*(분기별상장주식수!AV492-분기별자기주식수!AV492-분기별최대주주보통주식수!AV492-분기별최대주주우선주주식수!AV492)</f>
        <v>347816660800</v>
      </c>
      <c r="AW492" s="13">
        <f>수정주가!AW492*(분기별상장주식수!AW492-분기별자기주식수!AW492-분기별최대주주보통주식수!AW492-분기별최대주주우선주주식수!AW492)</f>
        <v>371107955050</v>
      </c>
      <c r="AX492" s="13">
        <f>수정주가!AX492*(분기별상장주식수!AX492-분기별자기주식수!AX492-분기별최대주주보통주식수!AX492-분기별최대주주우선주주식수!AX492)</f>
        <v>332289131300</v>
      </c>
      <c r="AY492" s="13">
        <f>수정주가!AY492*(분기별상장주식수!AY492-분기별자기주식수!AY492-분기별최대주주보통주식수!AY492-분기별최대주주우선주주식수!AY492)</f>
        <v>332289131300</v>
      </c>
      <c r="AZ492" s="13">
        <f>수정주가!AZ492*(분기별상장주식수!AZ492-분기별자기주식수!AZ492-분기별최대주주보통주식수!AZ492-분기별최대주주우선주주식수!AZ492)</f>
        <v>348475882500</v>
      </c>
      <c r="BA492" s="13">
        <f>수정주가!BA492*(분기별상장주식수!BA492-분기별자기주식수!BA492-분기별최대주주보통주식수!BA492-분기별최대주주우선주주식수!BA492)</f>
        <v>294350033000</v>
      </c>
      <c r="BB492" s="13">
        <f>수정주가!BB492*(분기별상장주식수!BB492-분기별자기주식수!BB492-분기별최대주주보통주식수!BB492-분기별최대주주우선주주식수!BB492)</f>
        <v>281878269400</v>
      </c>
      <c r="BC492" s="13">
        <f>수정주가!BC492*(분기별상장주식수!BC492-분기별자기주식수!BC492-분기별최대주주보통주식수!BC492-분기별최대주주우선주주식수!BC492)</f>
        <v>248102502620</v>
      </c>
      <c r="BD492" s="13">
        <f>수정주가!BD492*(분기별상장주식수!BD492-분기별자기주식수!BD492-분기별최대주주보통주식수!BD492-분기별최대주주우선주주식수!BD492)</f>
        <v>219645486280</v>
      </c>
      <c r="BE492" s="13">
        <f>수정주가!BE492*(분기별상장주식수!BE492-분기별자기주식수!BE492-분기별최대주주보통주식수!BE492-분기별최대주주우선주주식수!BE492)</f>
        <v>239681491560</v>
      </c>
      <c r="BF492" s="13">
        <f>수정주가!BF492*(분기별상장주식수!BF492-분기별자기주식수!BF492-분기별최대주주보통주식수!BF492-분기별최대주주우선주주식수!BF492)</f>
        <v>272271063960</v>
      </c>
      <c r="BG492" s="13">
        <f>수정주가!BG492*(분기별상장주식수!BG492-분기별자기주식수!BG492-분기별최대주주보통주식수!BG492-분기별최대주주우선주주식수!BG492)</f>
        <v>266049418320</v>
      </c>
      <c r="BH492" s="13">
        <f>수정주가!BH492*(분기별상장주식수!BH492-분기별자기주식수!BH492-분기별최대주주보통주식수!BH492-분기별최대주주우선주주식수!BH492)</f>
        <v>285581907780</v>
      </c>
      <c r="BI492" s="13">
        <f>수정주가!BI492*(분기별상장주식수!BI492-분기별자기주식수!BI492-분기별최대주주보통주식수!BI492-분기별최대주주우선주주식수!BI492)</f>
        <v>219137908470</v>
      </c>
      <c r="BJ492" s="13">
        <f>수정주가!BJ492*(분기별상장주식수!BJ492-분기별자기주식수!BJ492-분기별최대주주보통주식수!BJ492-분기별최대주주우선주주식수!BJ492)</f>
        <v>229873328790</v>
      </c>
      <c r="BK492" s="13">
        <f>수정주가!BK492*(분기별상장주식수!BK492-분기별자기주식수!BK492-분기별최대주주보통주식수!BK492-분기별최대주주우선주주식수!BK492)</f>
        <v>225139772470</v>
      </c>
      <c r="BL492" s="13">
        <f>수정주가!BL492*(분기별상장주식수!BL492-분기별자기주식수!BL492-분기별최대주주보통주식수!BL492-분기별최대주주우선주주식수!BL492)</f>
        <v>245370542800</v>
      </c>
      <c r="BM492" s="13">
        <f>수정주가!BM492*(분기별상장주식수!BM492-분기별자기주식수!BM492-분기별최대주주보통주식수!BM492-분기별최대주주우선주주식수!BM492)</f>
        <v>213147182360</v>
      </c>
      <c r="BN492" s="13">
        <f>수정주가!BN492*(분기별상장주식수!BN492-분기별자기주식수!BN492-분기별최대주주보통주식수!BN492-분기별최대주주우선주주식수!BN492)</f>
        <v>225261905790</v>
      </c>
      <c r="BO492" s="13">
        <f>수정주가!BO492*(분기별상장주식수!BO492-분기별자기주식수!BO492-분기별최대주주보통주식수!BO492-분기별최대주주우선주주식수!BO492)</f>
        <v>23840948784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f>수정주가!D493*(분기별상장주식수!D493-분기별자기주식수!D493-분기별최대주주보통주식수!D493-분기별최대주주우선주주식수!D493)</f>
        <v>10883268</v>
      </c>
      <c r="E493" s="13">
        <f>수정주가!E493*(분기별상장주식수!E493-분기별자기주식수!E493-분기별최대주주보통주식수!E493-분기별최대주주우선주주식수!E493)</f>
        <v>-12643566</v>
      </c>
      <c r="F493" s="13">
        <f>수정주가!F493*(분기별상장주식수!F493-분기별자기주식수!F493-분기별최대주주보통주식수!F493-분기별최대주주우선주주식수!F493)</f>
        <v>28548360</v>
      </c>
      <c r="G493" s="13">
        <f>수정주가!G493*(분기별상장주식수!G493-분기별자기주식수!G493-분기별최대주주보통주식수!G493-분기별최대주주우선주주식수!G493)</f>
        <v>35685450</v>
      </c>
      <c r="H493" s="13">
        <f>수정주가!H493*(분기별상장주식수!H493-분기별자기주식수!H493-분기별최대주주보통주식수!H493-분기별최대주주우선주주식수!H493)</f>
        <v>62696720</v>
      </c>
      <c r="I493" s="13">
        <f>수정주가!I493*(분기별상장주식수!I493-분기별자기주식수!I493-분기별최대주주보통주식수!I493-분기별최대주주우선주주식수!I493)</f>
        <v>65681000</v>
      </c>
      <c r="J493" s="13">
        <f>수정주가!J493*(분기별상장주식수!J493-분기별자기주식수!J493-분기별최대주주보통주식수!J493-분기별최대주주우선주주식수!J493)</f>
        <v>37532000</v>
      </c>
      <c r="K493" s="13">
        <f>수정주가!K493*(분기별상장주식수!K493-분기별자기주식수!K493-분기별최대주주보통주식수!K493-분기별최대주주우선주주식수!K493)</f>
        <v>37532000</v>
      </c>
      <c r="L493" s="13">
        <f>수정주가!L493*(분기별상장주식수!L493-분기별자기주식수!L493-분기별최대주주보통주식수!L493-분기별최대주주우선주주식수!L493)</f>
        <v>18766000</v>
      </c>
      <c r="M493" s="13">
        <f>수정주가!M493*(분기별상장주식수!M493-분기별자기주식수!M493-분기별최대주주보통주식수!M493-분기별최대주주우선주주식수!M493)</f>
        <v>33652000</v>
      </c>
      <c r="N493" s="13">
        <f>수정주가!N493*(분기별상장주식수!N493-분기별자기주식수!N493-분기별최대주주보통주식수!N493-분기별최대주주우선주주식수!N493)</f>
        <v>19626600</v>
      </c>
      <c r="O493" s="13">
        <f>수정주가!O493*(분기별상장주식수!O493-분기별자기주식수!O493-분기별최대주주보통주식수!O493-분기별최대주주우선주주식수!O493)</f>
        <v>5768695</v>
      </c>
      <c r="P493" s="13">
        <f>수정주가!P493*(분기별상장주식수!P493-분기별자기주식수!P493-분기별최대주주보통주식수!P493-분기별최대주주우선주주식수!P493)</f>
        <v>5480035</v>
      </c>
      <c r="Q493" s="13">
        <f>수정주가!Q493*(분기별상장주식수!Q493-분기별자기주식수!Q493-분기별최대주주보통주식수!Q493-분기별최대주주우선주주식수!Q493)</f>
        <v>-2037250</v>
      </c>
      <c r="R493" s="13">
        <f>수정주가!R493*(분기별상장주식수!R493-분기별자기주식수!R493-분기별최대주주보통주식수!R493-분기별최대주주우선주주식수!R493)</f>
        <v>19180140</v>
      </c>
      <c r="S493" s="13">
        <f>수정주가!S493*(분기별상장주식수!S493-분기별자기주식수!S493-분기별최대주주보통주식수!S493-분기별최대주주우선주주식수!S493)</f>
        <v>16440120</v>
      </c>
      <c r="T493" s="13">
        <f>수정주가!T493*(분기별상장주식수!T493-분기별자기주식수!T493-분기별최대주주보통주식수!T493-분기별최대주주우선주주식수!T493)</f>
        <v>13700100</v>
      </c>
      <c r="U493" s="13">
        <f>수정주가!U493*(분기별상장주식수!U493-분기별자기주식수!U493-분기별최대주주보통주식수!U493-분기별최대주주우선주주식수!U493)</f>
        <v>27400200</v>
      </c>
      <c r="V493" s="13">
        <f>수정주가!V493*(분기별상장주식수!V493-분기별자기주식수!V493-분기별최대주주보통주식수!V493-분기별최대주주우선주주식수!V493)</f>
        <v>27400200</v>
      </c>
      <c r="W493" s="13">
        <f>수정주가!W493*(분기별상장주식수!W493-분기별자기주식수!W493-분기별최대주주보통주식수!W493-분기별최대주주우선주주식수!W493)</f>
        <v>27400200</v>
      </c>
      <c r="X493" s="13">
        <f>수정주가!X493*(분기별상장주식수!X493-분기별자기주식수!X493-분기별최대주주보통주식수!X493-분기별최대주주우선주주식수!X493)</f>
        <v>13255290</v>
      </c>
      <c r="Y493" s="13">
        <f>수정주가!Y493*(분기별상장주식수!Y493-분기별자기주식수!Y493-분기별최대주주보통주식수!Y493-분기별최대주주우선주주식수!Y493)</f>
        <v>32332410</v>
      </c>
      <c r="Z493" s="13">
        <f>수정주가!Z493*(분기별상장주식수!Z493-분기별자기주식수!Z493-분기별최대주주보통주식수!Z493-분기별최대주주우선주주식수!Z493)</f>
        <v>32332410</v>
      </c>
      <c r="AA493" s="13">
        <f>수정주가!AA493*(분기별상장주식수!AA493-분기별자기주식수!AA493-분기별최대주주보통주식수!AA493-분기별최대주주우선주주식수!AA493)</f>
        <v>32332410</v>
      </c>
      <c r="AB493" s="13">
        <f>수정주가!AB493*(분기별상장주식수!AB493-분기별자기주식수!AB493-분기별최대주주보통주식수!AB493-분기별최대주주우선주주식수!AB493)</f>
        <v>32332410</v>
      </c>
      <c r="AC493" s="13">
        <f>수정주가!AC493*(분기별상장주식수!AC493-분기별자기주식수!AC493-분기별최대주주보통주식수!AC493-분기별최대주주우선주주식수!AC493)</f>
        <v>21554940</v>
      </c>
      <c r="AD493" s="13">
        <f>수정주가!AD493*(분기별상장주식수!AD493-분기별자기주식수!AD493-분기별최대주주보통주식수!AD493-분기별최대주주우선주주식수!AD493)</f>
        <v>15963940</v>
      </c>
      <c r="AE493" s="13">
        <f>수정주가!AE493*(분기별상장주식수!AE493-분기별자기주식수!AE493-분기별최대주주보통주식수!AE493-분기별최대주주우선주주식수!AE493)</f>
        <v>18963940</v>
      </c>
      <c r="AF493" s="13">
        <f>수정주가!AF493*(분기별상장주식수!AF493-분기별자기주식수!AF493-분기별최대주주보통주식수!AF493-분기별최대주주우선주주식수!AF493)</f>
        <v>18963940</v>
      </c>
      <c r="AG493" s="13">
        <f>수정주가!AG493*(분기별상장주식수!AG493-분기별자기주식수!AG493-분기별최대주주보통주식수!AG493-분기별최대주주우선주주식수!AG493)</f>
        <v>18963940</v>
      </c>
      <c r="AH493" s="13">
        <f>수정주가!AH493*(분기별상장주식수!AH493-분기별자기주식수!AH493-분기별최대주주보통주식수!AH493-분기별최대주주우선주주식수!AH493)</f>
        <v>24554940</v>
      </c>
      <c r="AI493" s="13">
        <f>수정주가!AI493*(분기별상장주식수!AI493-분기별자기주식수!AI493-분기별최대주주보통주식수!AI493-분기별최대주주우선주주식수!AI493)</f>
        <v>15502470</v>
      </c>
      <c r="AJ493" s="13">
        <f>수정주가!AJ493*(분기별상장주식수!AJ493-분기별자기주식수!AJ493-분기별최대주주보통주식수!AJ493-분기별최대주주우선주주식수!AJ493)</f>
        <v>18446393</v>
      </c>
      <c r="AK493" s="13">
        <f>수정주가!AK493*(분기별상장주식수!AK493-분기별자기주식수!AK493-분기별최대주주보통주식수!AK493-분기별최대주주우선주주식수!AK493)</f>
        <v>16446393</v>
      </c>
      <c r="AL493" s="13">
        <f>수정주가!AL493*(분기별상장주식수!AL493-분기별자기주식수!AL493-분기별최대주주보통주식수!AL493-분기별최대주주우선주주식수!AL493)</f>
        <v>42972708</v>
      </c>
      <c r="AM493" s="13">
        <f>수정주가!AM493*(분기별상장주식수!AM493-분기별자기주식수!AM493-분기별최대주주보통주식수!AM493-분기별최대주주우선주주식수!AM493)</f>
        <v>126668586</v>
      </c>
      <c r="AN493" s="13">
        <f>수정주가!AN493*(분기별상장주식수!AN493-분기별자기주식수!AN493-분기별최대주주보통주식수!AN493-분기별최대주주우선주주식수!AN493)</f>
        <v>198346152</v>
      </c>
      <c r="AO493" s="13">
        <f>수정주가!AO493*(분기별상장주식수!AO493-분기별자기주식수!AO493-분기별최대주주보통주식수!AO493-분기별최대주주우선주주식수!AO493)</f>
        <v>132230768</v>
      </c>
      <c r="AP493" s="13">
        <f>수정주가!AP493*(분기별상장주식수!AP493-분기별자기주식수!AP493-분기별최대주주보통주식수!AP493-분기별최대주주우선주주식수!AP493)</f>
        <v>132230768</v>
      </c>
      <c r="AQ493" s="13">
        <f>수정주가!AQ493*(분기별상장주식수!AQ493-분기별자기주식수!AQ493-분기별최대주주보통주식수!AQ493-분기별최대주주우선주주식수!AQ493)</f>
        <v>135268586</v>
      </c>
      <c r="AR493" s="13">
        <f>수정주가!AR493*(분기별상장주식수!AR493-분기별자기주식수!AR493-분기별최대주주보통주식수!AR493-분기별최대주주우선주주식수!AR493)</f>
        <v>135908210</v>
      </c>
      <c r="AS493" s="13">
        <f>수정주가!AS493*(분기별상장주식수!AS493-분기별자기주식수!AS493-분기별최대주주보통주식수!AS493-분기별최대주주우선주주식수!AS493)</f>
        <v>135908210</v>
      </c>
      <c r="AT493" s="13">
        <f>수정주가!AT493*(분기별상장주식수!AT493-분기별자기주식수!AT493-분기별최대주주보통주식수!AT493-분기별최대주주우선주주식수!AT493)</f>
        <v>146923576</v>
      </c>
      <c r="AU493" s="13">
        <f>수정주가!AU493*(분기별상장주식수!AU493-분기별자기주식수!AU493-분기별최대주주보통주식수!AU493-분기별최대주주우선주주식수!AU493)</f>
        <v>146923576</v>
      </c>
      <c r="AV493" s="13">
        <f>수정주가!AV493*(분기별상장주식수!AV493-분기별자기주식수!AV493-분기별최대주주보통주식수!AV493-분기별최대주주우선주주식수!AV493)</f>
        <v>148753916</v>
      </c>
      <c r="AW493" s="13">
        <f>수정주가!AW493*(분기별상장주식수!AW493-분기별자기주식수!AW493-분기별최대주주보통주식수!AW493-분기별최대주주우선주주식수!AW493)</f>
        <v>147305536</v>
      </c>
      <c r="AX493" s="13">
        <f>수정주가!AX493*(분기별상장주식수!AX493-분기별자기주식수!AX493-분기별최대주주보통주식수!AX493-분기별최대주주우선주주식수!AX493)</f>
        <v>147305536</v>
      </c>
      <c r="AY493" s="13">
        <f>수정주가!AY493*(분기별상장주식수!AY493-분기별자기주식수!AY493-분기별최대주주보통주식수!AY493-분기별최대주주우선주주식수!AY493)</f>
        <v>81069619</v>
      </c>
      <c r="AZ493" s="13">
        <f>수정주가!AZ493*(분기별상장주식수!AZ493-분기별자기주식수!AZ493-분기별최대주주보통주식수!AZ493-분기별최대주주우선주주식수!AZ493)</f>
        <v>78268759</v>
      </c>
      <c r="BA493" s="13">
        <f>수정주가!BA493*(분기별상장주식수!BA493-분기별자기주식수!BA493-분기별최대주주보통주식수!BA493-분기별최대주주우선주주식수!BA493)</f>
        <v>78268759</v>
      </c>
      <c r="BB493" s="13">
        <f>수정주가!BB493*(분기별상장주식수!BB493-분기별자기주식수!BB493-분기별최대주주보통주식수!BB493-분기별최대주주우선주주식수!BB493)</f>
        <v>0</v>
      </c>
      <c r="BC493" s="13">
        <f>수정주가!BC493*(분기별상장주식수!BC493-분기별자기주식수!BC493-분기별최대주주보통주식수!BC493-분기별최대주주우선주주식수!BC493)</f>
        <v>0</v>
      </c>
      <c r="BD493" s="13">
        <f>수정주가!BD493*(분기별상장주식수!BD493-분기별자기주식수!BD493-분기별최대주주보통주식수!BD493-분기별최대주주우선주주식수!BD493)</f>
        <v>0</v>
      </c>
      <c r="BE493" s="13">
        <f>수정주가!BE493*(분기별상장주식수!BE493-분기별자기주식수!BE493-분기별최대주주보통주식수!BE493-분기별최대주주우선주주식수!BE493)</f>
        <v>0</v>
      </c>
      <c r="BF493" s="13">
        <f>수정주가!BF493*(분기별상장주식수!BF493-분기별자기주식수!BF493-분기별최대주주보통주식수!BF493-분기별최대주주우선주주식수!BF493)</f>
        <v>0</v>
      </c>
      <c r="BG493" s="13">
        <f>수정주가!BG493*(분기별상장주식수!BG493-분기별자기주식수!BG493-분기별최대주주보통주식수!BG493-분기별최대주주우선주주식수!BG493)</f>
        <v>0</v>
      </c>
      <c r="BH493" s="13">
        <f>수정주가!BH493*(분기별상장주식수!BH493-분기별자기주식수!BH493-분기별최대주주보통주식수!BH493-분기별최대주주우선주주식수!BH493)</f>
        <v>0</v>
      </c>
      <c r="BI493" s="13">
        <f>수정주가!BI493*(분기별상장주식수!BI493-분기별자기주식수!BI493-분기별최대주주보통주식수!BI493-분기별최대주주우선주주식수!BI493)</f>
        <v>0</v>
      </c>
      <c r="BJ493" s="13">
        <f>수정주가!BJ493*(분기별상장주식수!BJ493-분기별자기주식수!BJ493-분기별최대주주보통주식수!BJ493-분기별최대주주우선주주식수!BJ493)</f>
        <v>0</v>
      </c>
      <c r="BK493" s="13">
        <f>수정주가!BK493*(분기별상장주식수!BK493-분기별자기주식수!BK493-분기별최대주주보통주식수!BK493-분기별최대주주우선주주식수!BK493)</f>
        <v>0</v>
      </c>
      <c r="BL493" s="13">
        <f>수정주가!BL493*(분기별상장주식수!BL493-분기별자기주식수!BL493-분기별최대주주보통주식수!BL493-분기별최대주주우선주주식수!BL493)</f>
        <v>0</v>
      </c>
      <c r="BM493" s="13">
        <f>수정주가!BM493*(분기별상장주식수!BM493-분기별자기주식수!BM493-분기별최대주주보통주식수!BM493-분기별최대주주우선주주식수!BM493)</f>
        <v>0</v>
      </c>
      <c r="BN493" s="13">
        <f>수정주가!BN493*(분기별상장주식수!BN493-분기별자기주식수!BN493-분기별최대주주보통주식수!BN493-분기별최대주주우선주주식수!BN493)</f>
        <v>0</v>
      </c>
      <c r="BO493" s="13">
        <f>수정주가!BO493*(분기별상장주식수!BO493-분기별자기주식수!BO493-분기별최대주주보통주식수!BO493-분기별최대주주우선주주식수!BO493)</f>
        <v>0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3">
        <f>수정주가!D494*(분기별상장주식수!D494-분기별자기주식수!D494-분기별최대주주보통주식수!D494-분기별최대주주우선주주식수!D494)</f>
        <v>0</v>
      </c>
      <c r="E494" s="13">
        <f>수정주가!E494*(분기별상장주식수!E494-분기별자기주식수!E494-분기별최대주주보통주식수!E494-분기별최대주주우선주주식수!E494)</f>
        <v>0</v>
      </c>
      <c r="F494" s="13">
        <f>수정주가!F494*(분기별상장주식수!F494-분기별자기주식수!F494-분기별최대주주보통주식수!F494-분기별최대주주우선주주식수!F494)</f>
        <v>0</v>
      </c>
      <c r="G494" s="13">
        <f>수정주가!G494*(분기별상장주식수!G494-분기별자기주식수!G494-분기별최대주주보통주식수!G494-분기별최대주주우선주주식수!G494)</f>
        <v>0</v>
      </c>
      <c r="H494" s="13">
        <f>수정주가!H494*(분기별상장주식수!H494-분기별자기주식수!H494-분기별최대주주보통주식수!H494-분기별최대주주우선주주식수!H494)</f>
        <v>0</v>
      </c>
      <c r="I494" s="13">
        <f>수정주가!I494*(분기별상장주식수!I494-분기별자기주식수!I494-분기별최대주주보통주식수!I494-분기별최대주주우선주주식수!I494)</f>
        <v>0</v>
      </c>
      <c r="J494" s="13">
        <f>수정주가!J494*(분기별상장주식수!J494-분기별자기주식수!J494-분기별최대주주보통주식수!J494-분기별최대주주우선주주식수!J494)</f>
        <v>0</v>
      </c>
      <c r="K494" s="13">
        <f>수정주가!K494*(분기별상장주식수!K494-분기별자기주식수!K494-분기별최대주주보통주식수!K494-분기별최대주주우선주주식수!K494)</f>
        <v>0</v>
      </c>
      <c r="L494" s="13">
        <f>수정주가!L494*(분기별상장주식수!L494-분기별자기주식수!L494-분기별최대주주보통주식수!L494-분기별최대주주우선주주식수!L494)</f>
        <v>0</v>
      </c>
      <c r="M494" s="13">
        <f>수정주가!M494*(분기별상장주식수!M494-분기별자기주식수!M494-분기별최대주주보통주식수!M494-분기별최대주주우선주주식수!M494)</f>
        <v>0</v>
      </c>
      <c r="N494" s="13">
        <f>수정주가!N494*(분기별상장주식수!N494-분기별자기주식수!N494-분기별최대주주보통주식수!N494-분기별최대주주우선주주식수!N494)</f>
        <v>0</v>
      </c>
      <c r="O494" s="13">
        <f>수정주가!O494*(분기별상장주식수!O494-분기별자기주식수!O494-분기별최대주주보통주식수!O494-분기별최대주주우선주주식수!O494)</f>
        <v>0</v>
      </c>
      <c r="P494" s="13">
        <f>수정주가!P494*(분기별상장주식수!P494-분기별자기주식수!P494-분기별최대주주보통주식수!P494-분기별최대주주우선주주식수!P494)</f>
        <v>0</v>
      </c>
      <c r="Q494" s="13">
        <f>수정주가!Q494*(분기별상장주식수!Q494-분기별자기주식수!Q494-분기별최대주주보통주식수!Q494-분기별최대주주우선주주식수!Q494)</f>
        <v>0</v>
      </c>
      <c r="R494" s="13">
        <f>수정주가!R494*(분기별상장주식수!R494-분기별자기주식수!R494-분기별최대주주보통주식수!R494-분기별최대주주우선주주식수!R494)</f>
        <v>0</v>
      </c>
      <c r="S494" s="13">
        <f>수정주가!S494*(분기별상장주식수!S494-분기별자기주식수!S494-분기별최대주주보통주식수!S494-분기별최대주주우선주주식수!S494)</f>
        <v>0</v>
      </c>
      <c r="T494" s="13">
        <f>수정주가!T494*(분기별상장주식수!T494-분기별자기주식수!T494-분기별최대주주보통주식수!T494-분기별최대주주우선주주식수!T494)</f>
        <v>0</v>
      </c>
      <c r="U494" s="13">
        <f>수정주가!U494*(분기별상장주식수!U494-분기별자기주식수!U494-분기별최대주주보통주식수!U494-분기별최대주주우선주주식수!U494)</f>
        <v>0</v>
      </c>
      <c r="V494" s="13">
        <f>수정주가!V494*(분기별상장주식수!V494-분기별자기주식수!V494-분기별최대주주보통주식수!V494-분기별최대주주우선주주식수!V494)</f>
        <v>0</v>
      </c>
      <c r="W494" s="13">
        <f>수정주가!W494*(분기별상장주식수!W494-분기별자기주식수!W494-분기별최대주주보통주식수!W494-분기별최대주주우선주주식수!W494)</f>
        <v>0</v>
      </c>
      <c r="X494" s="13">
        <f>수정주가!X494*(분기별상장주식수!X494-분기별자기주식수!X494-분기별최대주주보통주식수!X494-분기별최대주주우선주주식수!X494)</f>
        <v>0</v>
      </c>
      <c r="Y494" s="13">
        <f>수정주가!Y494*(분기별상장주식수!Y494-분기별자기주식수!Y494-분기별최대주주보통주식수!Y494-분기별최대주주우선주주식수!Y494)</f>
        <v>0</v>
      </c>
      <c r="Z494" s="13">
        <f>수정주가!Z494*(분기별상장주식수!Z494-분기별자기주식수!Z494-분기별최대주주보통주식수!Z494-분기별최대주주우선주주식수!Z494)</f>
        <v>0</v>
      </c>
      <c r="AA494" s="13">
        <f>수정주가!AA494*(분기별상장주식수!AA494-분기별자기주식수!AA494-분기별최대주주보통주식수!AA494-분기별최대주주우선주주식수!AA494)</f>
        <v>0</v>
      </c>
      <c r="AB494" s="13">
        <f>수정주가!AB494*(분기별상장주식수!AB494-분기별자기주식수!AB494-분기별최대주주보통주식수!AB494-분기별최대주주우선주주식수!AB494)</f>
        <v>0</v>
      </c>
      <c r="AC494" s="13">
        <f>수정주가!AC494*(분기별상장주식수!AC494-분기별자기주식수!AC494-분기별최대주주보통주식수!AC494-분기별최대주주우선주주식수!AC494)</f>
        <v>0</v>
      </c>
      <c r="AD494" s="13">
        <f>수정주가!AD494*(분기별상장주식수!AD494-분기별자기주식수!AD494-분기별최대주주보통주식수!AD494-분기별최대주주우선주주식수!AD494)</f>
        <v>0</v>
      </c>
      <c r="AE494" s="13">
        <f>수정주가!AE494*(분기별상장주식수!AE494-분기별자기주식수!AE494-분기별최대주주보통주식수!AE494-분기별최대주주우선주주식수!AE494)</f>
        <v>0</v>
      </c>
      <c r="AF494" s="13">
        <f>수정주가!AF494*(분기별상장주식수!AF494-분기별자기주식수!AF494-분기별최대주주보통주식수!AF494-분기별최대주주우선주주식수!AF494)</f>
        <v>0</v>
      </c>
      <c r="AG494" s="13">
        <f>수정주가!AG494*(분기별상장주식수!AG494-분기별자기주식수!AG494-분기별최대주주보통주식수!AG494-분기별최대주주우선주주식수!AG494)</f>
        <v>0</v>
      </c>
      <c r="AH494" s="13">
        <f>수정주가!AH494*(분기별상장주식수!AH494-분기별자기주식수!AH494-분기별최대주주보통주식수!AH494-분기별최대주주우선주주식수!AH494)</f>
        <v>0</v>
      </c>
      <c r="AI494" s="13">
        <f>수정주가!AI494*(분기별상장주식수!AI494-분기별자기주식수!AI494-분기별최대주주보통주식수!AI494-분기별최대주주우선주주식수!AI494)</f>
        <v>0</v>
      </c>
      <c r="AJ494" s="13">
        <f>수정주가!AJ494*(분기별상장주식수!AJ494-분기별자기주식수!AJ494-분기별최대주주보통주식수!AJ494-분기별최대주주우선주주식수!AJ494)</f>
        <v>0</v>
      </c>
      <c r="AK494" s="13">
        <f>수정주가!AK494*(분기별상장주식수!AK494-분기별자기주식수!AK494-분기별최대주주보통주식수!AK494-분기별최대주주우선주주식수!AK494)</f>
        <v>0</v>
      </c>
      <c r="AL494" s="13">
        <f>수정주가!AL494*(분기별상장주식수!AL494-분기별자기주식수!AL494-분기별최대주주보통주식수!AL494-분기별최대주주우선주주식수!AL494)</f>
        <v>0</v>
      </c>
      <c r="AM494" s="13">
        <f>수정주가!AM494*(분기별상장주식수!AM494-분기별자기주식수!AM494-분기별최대주주보통주식수!AM494-분기별최대주주우선주주식수!AM494)</f>
        <v>0</v>
      </c>
      <c r="AN494" s="13">
        <f>수정주가!AN494*(분기별상장주식수!AN494-분기별자기주식수!AN494-분기별최대주주보통주식수!AN494-분기별최대주주우선주주식수!AN494)</f>
        <v>0</v>
      </c>
      <c r="AO494" s="13">
        <f>수정주가!AO494*(분기별상장주식수!AO494-분기별자기주식수!AO494-분기별최대주주보통주식수!AO494-분기별최대주주우선주주식수!AO494)</f>
        <v>0</v>
      </c>
      <c r="AP494" s="13">
        <f>수정주가!AP494*(분기별상장주식수!AP494-분기별자기주식수!AP494-분기별최대주주보통주식수!AP494-분기별최대주주우선주주식수!AP494)</f>
        <v>0</v>
      </c>
      <c r="AQ494" s="13">
        <f>수정주가!AQ494*(분기별상장주식수!AQ494-분기별자기주식수!AQ494-분기별최대주주보통주식수!AQ494-분기별최대주주우선주주식수!AQ494)</f>
        <v>0</v>
      </c>
      <c r="AR494" s="13">
        <f>수정주가!AR494*(분기별상장주식수!AR494-분기별자기주식수!AR494-분기별최대주주보통주식수!AR494-분기별최대주주우선주주식수!AR494)</f>
        <v>0</v>
      </c>
      <c r="AS494" s="13">
        <f>수정주가!AS494*(분기별상장주식수!AS494-분기별자기주식수!AS494-분기별최대주주보통주식수!AS494-분기별최대주주우선주주식수!AS494)</f>
        <v>0</v>
      </c>
      <c r="AT494" s="13">
        <f>수정주가!AT494*(분기별상장주식수!AT494-분기별자기주식수!AT494-분기별최대주주보통주식수!AT494-분기별최대주주우선주주식수!AT494)</f>
        <v>0</v>
      </c>
      <c r="AU494" s="13">
        <f>수정주가!AU494*(분기별상장주식수!AU494-분기별자기주식수!AU494-분기별최대주주보통주식수!AU494-분기별최대주주우선주주식수!AU494)</f>
        <v>0</v>
      </c>
      <c r="AV494" s="13">
        <f>수정주가!AV494*(분기별상장주식수!AV494-분기별자기주식수!AV494-분기별최대주주보통주식수!AV494-분기별최대주주우선주주식수!AV494)</f>
        <v>0</v>
      </c>
      <c r="AW494" s="13">
        <f>수정주가!AW494*(분기별상장주식수!AW494-분기별자기주식수!AW494-분기별최대주주보통주식수!AW494-분기별최대주주우선주주식수!AW494)</f>
        <v>0</v>
      </c>
      <c r="AX494" s="13">
        <f>수정주가!AX494*(분기별상장주식수!AX494-분기별자기주식수!AX494-분기별최대주주보통주식수!AX494-분기별최대주주우선주주식수!AX494)</f>
        <v>0</v>
      </c>
      <c r="AY494" s="13">
        <f>수정주가!AY494*(분기별상장주식수!AY494-분기별자기주식수!AY494-분기별최대주주보통주식수!AY494-분기별최대주주우선주주식수!AY494)</f>
        <v>0</v>
      </c>
      <c r="AZ494" s="13">
        <f>수정주가!AZ494*(분기별상장주식수!AZ494-분기별자기주식수!AZ494-분기별최대주주보통주식수!AZ494-분기별최대주주우선주주식수!AZ494)</f>
        <v>0</v>
      </c>
      <c r="BA494" s="13">
        <f>수정주가!BA494*(분기별상장주식수!BA494-분기별자기주식수!BA494-분기별최대주주보통주식수!BA494-분기별최대주주우선주주식수!BA494)</f>
        <v>0</v>
      </c>
      <c r="BB494" s="13">
        <f>수정주가!BB494*(분기별상장주식수!BB494-분기별자기주식수!BB494-분기별최대주주보통주식수!BB494-분기별최대주주우선주주식수!BB494)</f>
        <v>0</v>
      </c>
      <c r="BC494" s="13">
        <f>수정주가!BC494*(분기별상장주식수!BC494-분기별자기주식수!BC494-분기별최대주주보통주식수!BC494-분기별최대주주우선주주식수!BC494)</f>
        <v>0</v>
      </c>
      <c r="BD494" s="13">
        <f>수정주가!BD494*(분기별상장주식수!BD494-분기별자기주식수!BD494-분기별최대주주보통주식수!BD494-분기별최대주주우선주주식수!BD494)</f>
        <v>0</v>
      </c>
      <c r="BE494" s="13">
        <f>수정주가!BE494*(분기별상장주식수!BE494-분기별자기주식수!BE494-분기별최대주주보통주식수!BE494-분기별최대주주우선주주식수!BE494)</f>
        <v>0</v>
      </c>
      <c r="BF494" s="13">
        <f>수정주가!BF494*(분기별상장주식수!BF494-분기별자기주식수!BF494-분기별최대주주보통주식수!BF494-분기별최대주주우선주주식수!BF494)</f>
        <v>0</v>
      </c>
      <c r="BG494" s="13">
        <f>수정주가!BG494*(분기별상장주식수!BG494-분기별자기주식수!BG494-분기별최대주주보통주식수!BG494-분기별최대주주우선주주식수!BG494)</f>
        <v>0</v>
      </c>
      <c r="BH494" s="13">
        <f>수정주가!BH494*(분기별상장주식수!BH494-분기별자기주식수!BH494-분기별최대주주보통주식수!BH494-분기별최대주주우선주주식수!BH494)</f>
        <v>0</v>
      </c>
      <c r="BI494" s="13">
        <f>수정주가!BI494*(분기별상장주식수!BI494-분기별자기주식수!BI494-분기별최대주주보통주식수!BI494-분기별최대주주우선주주식수!BI494)</f>
        <v>0</v>
      </c>
      <c r="BJ494" s="13">
        <f>수정주가!BJ494*(분기별상장주식수!BJ494-분기별자기주식수!BJ494-분기별최대주주보통주식수!BJ494-분기별최대주주우선주주식수!BJ494)</f>
        <v>0</v>
      </c>
      <c r="BK494" s="13">
        <f>수정주가!BK494*(분기별상장주식수!BK494-분기별자기주식수!BK494-분기별최대주주보통주식수!BK494-분기별최대주주우선주주식수!BK494)</f>
        <v>0</v>
      </c>
      <c r="BL494" s="13">
        <f>수정주가!BL494*(분기별상장주식수!BL494-분기별자기주식수!BL494-분기별최대주주보통주식수!BL494-분기별최대주주우선주주식수!BL494)</f>
        <v>0</v>
      </c>
      <c r="BM494" s="13">
        <f>수정주가!BM494*(분기별상장주식수!BM494-분기별자기주식수!BM494-분기별최대주주보통주식수!BM494-분기별최대주주우선주주식수!BM494)</f>
        <v>0</v>
      </c>
      <c r="BN494" s="13">
        <f>수정주가!BN494*(분기별상장주식수!BN494-분기별자기주식수!BN494-분기별최대주주보통주식수!BN494-분기별최대주주우선주주식수!BN494)</f>
        <v>0</v>
      </c>
      <c r="BO494" s="13">
        <f>수정주가!BO494*(분기별상장주식수!BO494-분기별자기주식수!BO494-분기별최대주주보통주식수!BO494-분기별최대주주우선주주식수!BO494)</f>
        <v>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3">
        <f>수정주가!D495*(분기별상장주식수!D495-분기별자기주식수!D495-분기별최대주주보통주식수!D495-분기별최대주주우선주주식수!D495)</f>
        <v>22949582400</v>
      </c>
      <c r="E495" s="13">
        <f>수정주가!E495*(분기별상장주식수!E495-분기별자기주식수!E495-분기별최대주주보통주식수!E495-분기별최대주주우선주주식수!E495)</f>
        <v>24507834800</v>
      </c>
      <c r="F495" s="13">
        <f>수정주가!F495*(분기별상장주식수!F495-분기별자기주식수!F495-분기별최대주주보통주식수!F495-분기별최대주주우선주주식수!F495)</f>
        <v>15634073700</v>
      </c>
      <c r="G495" s="13">
        <f>수정주가!G495*(분기별상장주식수!G495-분기별자기주식수!G495-분기별최대주주보통주식수!G495-분기별최대주주우선주주식수!G495)</f>
        <v>18719268120</v>
      </c>
      <c r="H495" s="13">
        <f>수정주가!H495*(분기별상장주식수!H495-분기별자기주식수!H495-분기별최대주주보통주식수!H495-분기별최대주주우선주주식수!H495)</f>
        <v>24650604830</v>
      </c>
      <c r="I495" s="13">
        <f>수정주가!I495*(분기별상장주식수!I495-분기별자기주식수!I495-분기별최대주주보통주식수!I495-분기별최대주주우선주주식수!I495)</f>
        <v>17467916890</v>
      </c>
      <c r="J495" s="13">
        <f>수정주가!J495*(분기별상장주식수!J495-분기별자기주식수!J495-분기별최대주주보통주식수!J495-분기별최대주주우선주주식수!J495)</f>
        <v>14684455590</v>
      </c>
      <c r="K495" s="13">
        <f>수정주가!K495*(분기별상장주식수!K495-분기별자기주식수!K495-분기별최대주주보통주식수!K495-분기별최대주주우선주주식수!K495)</f>
        <v>12613460340</v>
      </c>
      <c r="L495" s="13">
        <f>수정주가!L495*(분기별상장주식수!L495-분기별자기주식수!L495-분기별최대주주보통주식수!L495-분기별최대주주우선주주식수!L495)</f>
        <v>9768982470</v>
      </c>
      <c r="M495" s="13">
        <f>수정주가!M495*(분기별상장주식수!M495-분기별자기주식수!M495-분기별최대주주보통주식수!M495-분기별최대주주우선주주식수!M495)</f>
        <v>11384700210</v>
      </c>
      <c r="N495" s="13">
        <f>수정주가!N495*(분기별상장주식수!N495-분기별자기주식수!N495-분기별최대주주보통주식수!N495-분기별최대주주우선주주식수!N495)</f>
        <v>14555037120</v>
      </c>
      <c r="O495" s="13">
        <f>수정주가!O495*(분기별상장주식수!O495-분기별자기주식수!O495-분기별최대주주보통주식수!O495-분기별최대주주우선주주식수!O495)</f>
        <v>14527882200</v>
      </c>
      <c r="P495" s="13">
        <f>수정주가!P495*(분기별상장주식수!P495-분기별자기주식수!P495-분기별최대주주보통주식수!P495-분기별최대주주우선주주식수!P495)</f>
        <v>12097516860</v>
      </c>
      <c r="Q495" s="13">
        <f>수정주가!Q495*(분기별상장주식수!Q495-분기별자기주식수!Q495-분기별최대주주보통주식수!Q495-분기별최대주주우선주주식수!Q495)</f>
        <v>9511010730</v>
      </c>
      <c r="R495" s="13">
        <f>수정주가!R495*(분기별상장주식수!R495-분기별자기주식수!R495-분기별최대주주보통주식수!R495-분기별최대주주우선주주식수!R495)</f>
        <v>11323601640</v>
      </c>
      <c r="S495" s="13">
        <f>수정주가!S495*(분기별상장주식수!S495-분기별자기주식수!S495-분기별최대주주보통주식수!S495-분기별최대주주우선주주식수!S495)</f>
        <v>10026954210</v>
      </c>
      <c r="T495" s="13">
        <f>수정주가!T495*(분기별상장주식수!T495-분기별자기주식수!T495-분기별최대주주보통주식수!T495-분기별최대주주우선주주식수!T495)</f>
        <v>10963798950</v>
      </c>
      <c r="U495" s="13">
        <f>수정주가!U495*(분기별상장주식수!U495-분기별자기주식수!U495-분기별최대주주보통주식수!U495-분기별최대주주우선주주식수!U495)</f>
        <v>10610784990</v>
      </c>
      <c r="V495" s="13">
        <f>수정주가!V495*(분기별상장주식수!V495-분기별자기주식수!V495-분기별최대주주보통주식수!V495-분기별최대주주우선주주식수!V495)</f>
        <v>11357545290</v>
      </c>
      <c r="W495" s="13">
        <f>수정주가!W495*(분기별상장주식수!W495-분기별자기주식수!W495-분기별최대주주보통주식수!W495-분기별최대주주우선주주식수!W495)</f>
        <v>13428107940</v>
      </c>
      <c r="X495" s="13">
        <f>수정주가!X495*(분기별상장주식수!X495-분기별자기주식수!X495-분기별최대주주보통주식수!X495-분기별최대주주우선주주식수!X495)</f>
        <v>12939319380</v>
      </c>
      <c r="Y495" s="13">
        <f>수정주가!Y495*(분기별상장주식수!Y495-분기별자기주식수!Y495-분기별최대주주보통주식수!Y495-분기별최대주주우선주주식수!Y495)</f>
        <v>13102248900</v>
      </c>
      <c r="Z495" s="13">
        <f>수정주가!Z495*(분기별상장주식수!Z495-분기별자기주식수!Z495-분기별최대주주보통주식수!Z495-분기별최대주주우선주주식수!Z495)</f>
        <v>14168079510</v>
      </c>
      <c r="AA495" s="13">
        <f>수정주가!AA495*(분기별상장주식수!AA495-분기별자기주식수!AA495-분기별최대주주보통주식수!AA495-분기별최대주주우선주주식수!AA495)</f>
        <v>16367628030</v>
      </c>
      <c r="AB495" s="13">
        <f>수정주가!AB495*(분기별상장주식수!AB495-분기별자기주식수!AB495-분기별최대주주보통주식수!AB495-분기별최대주주우선주주식수!AB495)</f>
        <v>14681144000</v>
      </c>
      <c r="AC495" s="13">
        <f>수정주가!AC495*(분기별상장주식수!AC495-분기별자기주식수!AC495-분기별최대주주보통주식수!AC495-분기별최대주주우선주주식수!AC495)</f>
        <v>16891356460</v>
      </c>
      <c r="AD495" s="13">
        <f>수정주가!AD495*(분기별상장주식수!AD495-분기별자기주식수!AD495-분기별최대주주보통주식수!AD495-분기별최대주주우선주주식수!AD495)</f>
        <v>19734838110</v>
      </c>
      <c r="AE495" s="13">
        <f>수정주가!AE495*(분기별상장주식수!AE495-분기별자기주식수!AE495-분기별최대주주보통주식수!AE495-분기별최대주주우선주주식수!AE495)</f>
        <v>19863823980</v>
      </c>
      <c r="AF495" s="13">
        <f>수정주가!AF495*(분기별상장주식수!AF495-분기별자기주식수!AF495-분기별최대주주보통주식수!AF495-분기별최대주주우선주주식수!AF495)</f>
        <v>18563467720</v>
      </c>
      <c r="AG495" s="13">
        <f>수정주가!AG495*(분기별상장주식수!AG495-분기별자기주식수!AG495-분기별최대주주보통주식수!AG495-분기별최대주주우선주주식수!AG495)</f>
        <v>30422199480</v>
      </c>
      <c r="AH495" s="13">
        <f>수정주가!AH495*(분기별상장주식수!AH495-분기별자기주식수!AH495-분기별최대주주보통주식수!AH495-분기별최대주주우선주주식수!AH495)</f>
        <v>20844956760</v>
      </c>
      <c r="AI495" s="13">
        <f>수정주가!AI495*(분기별상장주식수!AI495-분기별자기주식수!AI495-분기별최대주주보통주식수!AI495-분기별최대주주우선주주식수!AI495)</f>
        <v>9358813360</v>
      </c>
      <c r="AJ495" s="13">
        <f>수정주가!AJ495*(분기별상장주식수!AJ495-분기별자기주식수!AJ495-분기별최대주주보통주식수!AJ495-분기별최대주주우선주주식수!AJ495)</f>
        <v>14159419200</v>
      </c>
      <c r="AK495" s="13">
        <f>수정주가!AK495*(분기별상장주식수!AK495-분기별자기주식수!AK495-분기별최대주주보통주식수!AK495-분기별최대주주우선주주식수!AK495)</f>
        <v>15450364800</v>
      </c>
      <c r="AL495" s="13">
        <f>수정주가!AL495*(분기별상장주식수!AL495-분기별자기주식수!AL495-분기별최대주주보통주식수!AL495-분기별최대주주우선주주식수!AL495)</f>
        <v>13058017200</v>
      </c>
      <c r="AM495" s="13">
        <f>수정주가!AM495*(분기별상장주식수!AM495-분기별자기주식수!AM495-분기별최대주주보통주식수!AM495-분기별최대주주우선주주식수!AM495)</f>
        <v>15071947280</v>
      </c>
      <c r="AN495" s="13">
        <f>수정주가!AN495*(분기별상장주식수!AN495-분기별자기주식수!AN495-분기별최대주주보통주식수!AN495-분기별최대주주우선주주식수!AN495)</f>
        <v>15312553720</v>
      </c>
      <c r="AO495" s="13">
        <f>수정주가!AO495*(분기별상장주식수!AO495-분기별자기주식수!AO495-분기별최대주주보통주식수!AO495-분기별최대주주우선주주식수!AO495)</f>
        <v>14516458180</v>
      </c>
      <c r="AP495" s="13">
        <f>수정주가!AP495*(분기별상장주식수!AP495-분기별자기주식수!AP495-분기별최대주주보통주식수!AP495-분기별최대주주우선주주식수!AP495)</f>
        <v>14247562680</v>
      </c>
      <c r="AQ495" s="13">
        <f>수정주가!AQ495*(분기별상장주식수!AQ495-분기별자기주식수!AQ495-분기별최대주주보통주식수!AQ495-분기별최대주주우선주주식수!AQ495)</f>
        <v>15665693120</v>
      </c>
      <c r="AR495" s="13">
        <f>수정주가!AR495*(분기별상장주식수!AR495-분기별자기주식수!AR495-분기별최대주주보통주식수!AR495-분기별최대주주우선주주식수!AR495)</f>
        <v>13693277960</v>
      </c>
      <c r="AS495" s="13">
        <f>수정주가!AS495*(분기별상장주식수!AS495-분기별자기주식수!AS495-분기별최대주주보통주식수!AS495-분기별최대주주우선주주식수!AS495)</f>
        <v>13325769280</v>
      </c>
      <c r="AT495" s="13">
        <f>수정주가!AT495*(분기별상장주식수!AT495-분기별자기주식수!AT495-분기별최대주주보통주식수!AT495-분기별최대주주우선주주식수!AT495)</f>
        <v>13077581600</v>
      </c>
      <c r="AU495" s="13">
        <f>수정주가!AU495*(분기별상장주식수!AU495-분기별자기주식수!AU495-분기별최대주주보통주식수!AU495-분기별최대주주우선주주식수!AU495)</f>
        <v>12868736715</v>
      </c>
      <c r="AV495" s="13">
        <f>수정주가!AV495*(분기별상장주식수!AV495-분기별자기주식수!AV495-분기별최대주주보통주식수!AV495-분기별최대주주우선주주식수!AV495)</f>
        <v>13447698285</v>
      </c>
      <c r="AW495" s="13">
        <f>수정주가!AW495*(분기별상장주식수!AW495-분기별자기주식수!AW495-분기별최대주주보통주식수!AW495-분기별최대주주우선주주식수!AW495)</f>
        <v>12933883140</v>
      </c>
      <c r="AX495" s="13">
        <f>수정주가!AX495*(분기별상장주식수!AX495-분기별자기주식수!AX495-분기별최대주주보통주식수!AX495-분기별최대주주우선주주식수!AX495)</f>
        <v>11028892600</v>
      </c>
      <c r="AY495" s="13">
        <f>수정주가!AY495*(분기별상장주식수!AY495-분기별자기주식수!AY495-분기별최대주주보통주식수!AY495-분기별최대주주우선주주식수!AY495)</f>
        <v>13628949540</v>
      </c>
      <c r="AZ495" s="13">
        <f>수정주가!AZ495*(분기별상장주식수!AZ495-분기별자기주식수!AZ495-분기별최대주주보통주식수!AZ495-분기별최대주주우선주주식수!AZ495)</f>
        <v>12699619150</v>
      </c>
      <c r="BA495" s="13">
        <f>수정주가!BA495*(분기별상장주식수!BA495-분기별자기주식수!BA495-분기별최대주주보통주식수!BA495-분기별최대주주우선주주식수!BA495)</f>
        <v>16954458400</v>
      </c>
      <c r="BB495" s="13">
        <f>수정주가!BB495*(분기별상장주식수!BB495-분기별자기주식수!BB495-분기별최대주주보통주식수!BB495-분기별최대주주우선주주식수!BB495)</f>
        <v>11656163200</v>
      </c>
      <c r="BC495" s="13">
        <f>수정주가!BC495*(분기별상장주식수!BC495-분기별자기주식수!BC495-분기별최대주주보통주식수!BC495-분기별최대주주우선주주식수!BC495)</f>
        <v>10199142800</v>
      </c>
      <c r="BD495" s="13">
        <f>수정주가!BD495*(분기별상장주식수!BD495-분기별자기주식수!BD495-분기별최대주주보통주식수!BD495-분기별최대주주우선주주식수!BD495)</f>
        <v>10894538900</v>
      </c>
      <c r="BE495" s="13">
        <f>수정주가!BE495*(분기별상장주식수!BE495-분기별자기주식수!BE495-분기별최대주주보통주식수!BE495-분기별최대주주우선주주식수!BE495)</f>
        <v>8862416640</v>
      </c>
      <c r="BF495" s="13">
        <f>수정주가!BF495*(분기별상장주식수!BF495-분기별자기주식수!BF495-분기별최대주주보통주식수!BF495-분기별최대주주우선주주식수!BF495)</f>
        <v>9958679115</v>
      </c>
      <c r="BG495" s="13">
        <f>수정주가!BG495*(분기별상장주식수!BG495-분기별자기주식수!BG495-분기별최대주주보통주식수!BG495-분기별최대주주우선주주식수!BG495)</f>
        <v>9393238470</v>
      </c>
      <c r="BH495" s="13">
        <f>수정주가!BH495*(분기별상장주식수!BH495-분기별자기주식수!BH495-분기별최대주주보통주식수!BH495-분기별최대주주우선주주식수!BH495)</f>
        <v>12532011030</v>
      </c>
      <c r="BI495" s="13">
        <f>수정주가!BI495*(분기별상장주식수!BI495-분기별자기주식수!BI495-분기별최대주주보통주식수!BI495-분기별최대주주우선주주식수!BI495)</f>
        <v>11816555520</v>
      </c>
      <c r="BJ495" s="13">
        <f>수정주가!BJ495*(분기별상장주식수!BJ495-분기별자기주식수!BJ495-분기별최대주주보통주식수!BJ495-분기별최대주주우선주주식수!BJ495)</f>
        <v>12370456560</v>
      </c>
      <c r="BK495" s="13">
        <f>수정주가!BK495*(분기별상장주식수!BK495-분기별자기주식수!BK495-분기별최대주주보통주식수!BK495-분기별최대주주우선주주식수!BK495)</f>
        <v>11724238680</v>
      </c>
      <c r="BL495" s="13">
        <f>수정주가!BL495*(분기별상장주식수!BL495-분기별자기주식수!BL495-분기별최대주주보통주식수!BL495-분기별최대주주우선주주식수!BL495)</f>
        <v>12278139720</v>
      </c>
      <c r="BM495" s="13">
        <f>수정주가!BM495*(분기별상장주식수!BM495-분기별자기주식수!BM495-분기별최대주주보통주식수!BM495-분기별최대주주우선주주식수!BM495)</f>
        <v>11458827765</v>
      </c>
      <c r="BN495" s="13">
        <f>수정주가!BN495*(분기별상장주식수!BN495-분기별자기주식수!BN495-분기별최대주주보통주식수!BN495-분기별최대주주우선주주식수!BN495)</f>
        <v>10824149490</v>
      </c>
      <c r="BO495" s="13">
        <f>수정주가!BO495*(분기별상장주식수!BO495-분기별자기주식수!BO495-분기별최대주주보통주식수!BO495-분기별최대주주우선주주식수!BO495)</f>
        <v>10674134625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f>수정주가!D496*(분기별상장주식수!D496-분기별자기주식수!D496-분기별최대주주보통주식수!D496-분기별최대주주우선주주식수!D496)</f>
        <v>-28481726130</v>
      </c>
      <c r="E496" s="13">
        <f>수정주가!E496*(분기별상장주식수!E496-분기별자기주식수!E496-분기별최대주주보통주식수!E496-분기별최대주주우선주주식수!E496)</f>
        <v>362732214900</v>
      </c>
      <c r="F496" s="13">
        <f>수정주가!F496*(분기별상장주식수!F496-분기별자기주식수!F496-분기별최대주주보통주식수!F496-분기별최대주주우선주주식수!F496)</f>
        <v>60553987886</v>
      </c>
      <c r="G496" s="13">
        <f>수정주가!G496*(분기별상장주식수!G496-분기별자기주식수!G496-분기별최대주주보통주식수!G496-분기별최대주주우선주주식수!G496)</f>
        <v>202895014444</v>
      </c>
      <c r="H496" s="13">
        <f>수정주가!H496*(분기별상장주식수!H496-분기별자기주식수!H496-분기별최대주주보통주식수!H496-분기별최대주주우선주주식수!H496)</f>
        <v>187084570796</v>
      </c>
      <c r="I496" s="13">
        <f>수정주가!I496*(분기별상장주식수!I496-분기별자기주식수!I496-분기별최대주주보통주식수!I496-분기별최대주주우선주주식수!I496)</f>
        <v>163556313600</v>
      </c>
      <c r="J496" s="13">
        <f>수정주가!J496*(분기별상장주식수!J496-분기별자기주식수!J496-분기별최대주주보통주식수!J496-분기별최대주주우선주주식수!J496)</f>
        <v>175934766560</v>
      </c>
      <c r="K496" s="13">
        <f>수정주가!K496*(분기별상장주식수!K496-분기별자기주식수!K496-분기별최대주주보통주식수!K496-분기별최대주주우선주주식수!K496)</f>
        <v>161572744800</v>
      </c>
      <c r="L496" s="13">
        <f>수정주가!L496*(분기별상장주식수!L496-분기별자기주식수!L496-분기별최대주주보통주식수!L496-분기별최대주주우선주주식수!L496)</f>
        <v>145415470320</v>
      </c>
      <c r="M496" s="13">
        <f>수정주가!M496*(분기별상장주식수!M496-분기별자기주식수!M496-분기별최대주주보통주식수!M496-분기별최대주주우선주주식수!M496)</f>
        <v>170549008400</v>
      </c>
      <c r="N496" s="13">
        <f>수정주가!N496*(분기별상장주식수!N496-분기별자기주식수!N496-분기별최대주주보통주식수!N496-분기별최대주주우선주주식수!N496)</f>
        <v>162647733920</v>
      </c>
      <c r="O496" s="13">
        <f>수정주가!O496*(분기별상장주식수!O496-분기별자기주식수!O496-분기별최대주주보통주식수!O496-분기별최대주주우선주주식수!O496)</f>
        <v>141843954000</v>
      </c>
      <c r="P496" s="13">
        <f>수정주가!P496*(분기별상장주식수!P496-분기별자기주식수!P496-분기별최대주주보통주식수!P496-분기별최대주주우선주주식수!P496)</f>
        <v>120913382400</v>
      </c>
      <c r="Q496" s="13">
        <f>수정주가!Q496*(분기별상장주식수!Q496-분기별자기주식수!Q496-분기별최대주주보통주식수!Q496-분기별최대주주우선주주식수!Q496)</f>
        <v>100131394800</v>
      </c>
      <c r="R496" s="13">
        <f>수정주가!R496*(분기별상장주식수!R496-분기별자기주식수!R496-분기별최대주주보통주식수!R496-분기별최대주주우선주주식수!R496)</f>
        <v>102020666400</v>
      </c>
      <c r="S496" s="13">
        <f>수정주가!S496*(분기별상장주식수!S496-분기별자기주식수!S496-분기별최대주주보통주식수!S496-분기별최대주주우선주주식수!S496)</f>
        <v>51010421760</v>
      </c>
      <c r="T496" s="13">
        <f>수정주가!T496*(분기별상장주식수!T496-분기별자기주식수!T496-분기별최대주주보통주식수!T496-분기별최대주주우선주주식수!T496)</f>
        <v>-18896829440</v>
      </c>
      <c r="U496" s="13">
        <f>수정주가!U496*(분기별상장주식수!U496-분기별자기주식수!U496-분기별최대주주보통주식수!U496-분기별최대주주우선주주식수!U496)</f>
        <v>0</v>
      </c>
      <c r="V496" s="13">
        <f>수정주가!V496*(분기별상장주식수!V496-분기별자기주식수!V496-분기별최대주주보통주식수!V496-분기별최대주주우선주주식수!V496)</f>
        <v>0</v>
      </c>
      <c r="W496" s="13">
        <f>수정주가!W496*(분기별상장주식수!W496-분기별자기주식수!W496-분기별최대주주보통주식수!W496-분기별최대주주우선주주식수!W496)</f>
        <v>0</v>
      </c>
      <c r="X496" s="13">
        <f>수정주가!X496*(분기별상장주식수!X496-분기별자기주식수!X496-분기별최대주주보통주식수!X496-분기별최대주주우선주주식수!X496)</f>
        <v>0</v>
      </c>
      <c r="Y496" s="13">
        <f>수정주가!Y496*(분기별상장주식수!Y496-분기별자기주식수!Y496-분기별최대주주보통주식수!Y496-분기별최대주주우선주주식수!Y496)</f>
        <v>0</v>
      </c>
      <c r="Z496" s="13">
        <f>수정주가!Z496*(분기별상장주식수!Z496-분기별자기주식수!Z496-분기별최대주주보통주식수!Z496-분기별최대주주우선주주식수!Z496)</f>
        <v>0</v>
      </c>
      <c r="AA496" s="13">
        <f>수정주가!AA496*(분기별상장주식수!AA496-분기별자기주식수!AA496-분기별최대주주보통주식수!AA496-분기별최대주주우선주주식수!AA496)</f>
        <v>0</v>
      </c>
      <c r="AB496" s="13">
        <f>수정주가!AB496*(분기별상장주식수!AB496-분기별자기주식수!AB496-분기별최대주주보통주식수!AB496-분기별최대주주우선주주식수!AB496)</f>
        <v>0</v>
      </c>
      <c r="AC496" s="13">
        <f>수정주가!AC496*(분기별상장주식수!AC496-분기별자기주식수!AC496-분기별최대주주보통주식수!AC496-분기별최대주주우선주주식수!AC496)</f>
        <v>0</v>
      </c>
      <c r="AD496" s="13">
        <f>수정주가!AD496*(분기별상장주식수!AD496-분기별자기주식수!AD496-분기별최대주주보통주식수!AD496-분기별최대주주우선주주식수!AD496)</f>
        <v>0</v>
      </c>
      <c r="AE496" s="13">
        <f>수정주가!AE496*(분기별상장주식수!AE496-분기별자기주식수!AE496-분기별최대주주보통주식수!AE496-분기별최대주주우선주주식수!AE496)</f>
        <v>0</v>
      </c>
      <c r="AF496" s="13">
        <f>수정주가!AF496*(분기별상장주식수!AF496-분기별자기주식수!AF496-분기별최대주주보통주식수!AF496-분기별최대주주우선주주식수!AF496)</f>
        <v>0</v>
      </c>
      <c r="AG496" s="13">
        <f>수정주가!AG496*(분기별상장주식수!AG496-분기별자기주식수!AG496-분기별최대주주보통주식수!AG496-분기별최대주주우선주주식수!AG496)</f>
        <v>0</v>
      </c>
      <c r="AH496" s="13">
        <f>수정주가!AH496*(분기별상장주식수!AH496-분기별자기주식수!AH496-분기별최대주주보통주식수!AH496-분기별최대주주우선주주식수!AH496)</f>
        <v>0</v>
      </c>
      <c r="AI496" s="13">
        <f>수정주가!AI496*(분기별상장주식수!AI496-분기별자기주식수!AI496-분기별최대주주보통주식수!AI496-분기별최대주주우선주주식수!AI496)</f>
        <v>0</v>
      </c>
      <c r="AJ496" s="13">
        <f>수정주가!AJ496*(분기별상장주식수!AJ496-분기별자기주식수!AJ496-분기별최대주주보통주식수!AJ496-분기별최대주주우선주주식수!AJ496)</f>
        <v>0</v>
      </c>
      <c r="AK496" s="13">
        <f>수정주가!AK496*(분기별상장주식수!AK496-분기별자기주식수!AK496-분기별최대주주보통주식수!AK496-분기별최대주주우선주주식수!AK496)</f>
        <v>0</v>
      </c>
      <c r="AL496" s="13">
        <f>수정주가!AL496*(분기별상장주식수!AL496-분기별자기주식수!AL496-분기별최대주주보통주식수!AL496-분기별최대주주우선주주식수!AL496)</f>
        <v>0</v>
      </c>
      <c r="AM496" s="13">
        <f>수정주가!AM496*(분기별상장주식수!AM496-분기별자기주식수!AM496-분기별최대주주보통주식수!AM496-분기별최대주주우선주주식수!AM496)</f>
        <v>0</v>
      </c>
      <c r="AN496" s="13">
        <f>수정주가!AN496*(분기별상장주식수!AN496-분기별자기주식수!AN496-분기별최대주주보통주식수!AN496-분기별최대주주우선주주식수!AN496)</f>
        <v>0</v>
      </c>
      <c r="AO496" s="13">
        <f>수정주가!AO496*(분기별상장주식수!AO496-분기별자기주식수!AO496-분기별최대주주보통주식수!AO496-분기별최대주주우선주주식수!AO496)</f>
        <v>0</v>
      </c>
      <c r="AP496" s="13">
        <f>수정주가!AP496*(분기별상장주식수!AP496-분기별자기주식수!AP496-분기별최대주주보통주식수!AP496-분기별최대주주우선주주식수!AP496)</f>
        <v>0</v>
      </c>
      <c r="AQ496" s="13">
        <f>수정주가!AQ496*(분기별상장주식수!AQ496-분기별자기주식수!AQ496-분기별최대주주보통주식수!AQ496-분기별최대주주우선주주식수!AQ496)</f>
        <v>0</v>
      </c>
      <c r="AR496" s="13">
        <f>수정주가!AR496*(분기별상장주식수!AR496-분기별자기주식수!AR496-분기별최대주주보통주식수!AR496-분기별최대주주우선주주식수!AR496)</f>
        <v>0</v>
      </c>
      <c r="AS496" s="13">
        <f>수정주가!AS496*(분기별상장주식수!AS496-분기별자기주식수!AS496-분기별최대주주보통주식수!AS496-분기별최대주주우선주주식수!AS496)</f>
        <v>0</v>
      </c>
      <c r="AT496" s="13">
        <f>수정주가!AT496*(분기별상장주식수!AT496-분기별자기주식수!AT496-분기별최대주주보통주식수!AT496-분기별최대주주우선주주식수!AT496)</f>
        <v>0</v>
      </c>
      <c r="AU496" s="13">
        <f>수정주가!AU496*(분기별상장주식수!AU496-분기별자기주식수!AU496-분기별최대주주보통주식수!AU496-분기별최대주주우선주주식수!AU496)</f>
        <v>0</v>
      </c>
      <c r="AV496" s="13">
        <f>수정주가!AV496*(분기별상장주식수!AV496-분기별자기주식수!AV496-분기별최대주주보통주식수!AV496-분기별최대주주우선주주식수!AV496)</f>
        <v>0</v>
      </c>
      <c r="AW496" s="13">
        <f>수정주가!AW496*(분기별상장주식수!AW496-분기별자기주식수!AW496-분기별최대주주보통주식수!AW496-분기별최대주주우선주주식수!AW496)</f>
        <v>0</v>
      </c>
      <c r="AX496" s="13">
        <f>수정주가!AX496*(분기별상장주식수!AX496-분기별자기주식수!AX496-분기별최대주주보통주식수!AX496-분기별최대주주우선주주식수!AX496)</f>
        <v>0</v>
      </c>
      <c r="AY496" s="13">
        <f>수정주가!AY496*(분기별상장주식수!AY496-분기별자기주식수!AY496-분기별최대주주보통주식수!AY496-분기별최대주주우선주주식수!AY496)</f>
        <v>0</v>
      </c>
      <c r="AZ496" s="13">
        <f>수정주가!AZ496*(분기별상장주식수!AZ496-분기별자기주식수!AZ496-분기별최대주주보통주식수!AZ496-분기별최대주주우선주주식수!AZ496)</f>
        <v>0</v>
      </c>
      <c r="BA496" s="13">
        <f>수정주가!BA496*(분기별상장주식수!BA496-분기별자기주식수!BA496-분기별최대주주보통주식수!BA496-분기별최대주주우선주주식수!BA496)</f>
        <v>0</v>
      </c>
      <c r="BB496" s="13">
        <f>수정주가!BB496*(분기별상장주식수!BB496-분기별자기주식수!BB496-분기별최대주주보통주식수!BB496-분기별최대주주우선주주식수!BB496)</f>
        <v>0</v>
      </c>
      <c r="BC496" s="13">
        <f>수정주가!BC496*(분기별상장주식수!BC496-분기별자기주식수!BC496-분기별최대주주보통주식수!BC496-분기별최대주주우선주주식수!BC496)</f>
        <v>0</v>
      </c>
      <c r="BD496" s="13">
        <f>수정주가!BD496*(분기별상장주식수!BD496-분기별자기주식수!BD496-분기별최대주주보통주식수!BD496-분기별최대주주우선주주식수!BD496)</f>
        <v>0</v>
      </c>
      <c r="BE496" s="13">
        <f>수정주가!BE496*(분기별상장주식수!BE496-분기별자기주식수!BE496-분기별최대주주보통주식수!BE496-분기별최대주주우선주주식수!BE496)</f>
        <v>0</v>
      </c>
      <c r="BF496" s="13">
        <f>수정주가!BF496*(분기별상장주식수!BF496-분기별자기주식수!BF496-분기별최대주주보통주식수!BF496-분기별최대주주우선주주식수!BF496)</f>
        <v>0</v>
      </c>
      <c r="BG496" s="13">
        <f>수정주가!BG496*(분기별상장주식수!BG496-분기별자기주식수!BG496-분기별최대주주보통주식수!BG496-분기별최대주주우선주주식수!BG496)</f>
        <v>0</v>
      </c>
      <c r="BH496" s="13">
        <f>수정주가!BH496*(분기별상장주식수!BH496-분기별자기주식수!BH496-분기별최대주주보통주식수!BH496-분기별최대주주우선주주식수!BH496)</f>
        <v>0</v>
      </c>
      <c r="BI496" s="13">
        <f>수정주가!BI496*(분기별상장주식수!BI496-분기별자기주식수!BI496-분기별최대주주보통주식수!BI496-분기별최대주주우선주주식수!BI496)</f>
        <v>0</v>
      </c>
      <c r="BJ496" s="13">
        <f>수정주가!BJ496*(분기별상장주식수!BJ496-분기별자기주식수!BJ496-분기별최대주주보통주식수!BJ496-분기별최대주주우선주주식수!BJ496)</f>
        <v>0</v>
      </c>
      <c r="BK496" s="13">
        <f>수정주가!BK496*(분기별상장주식수!BK496-분기별자기주식수!BK496-분기별최대주주보통주식수!BK496-분기별최대주주우선주주식수!BK496)</f>
        <v>0</v>
      </c>
      <c r="BL496" s="13">
        <f>수정주가!BL496*(분기별상장주식수!BL496-분기별자기주식수!BL496-분기별최대주주보통주식수!BL496-분기별최대주주우선주주식수!BL496)</f>
        <v>0</v>
      </c>
      <c r="BM496" s="13">
        <f>수정주가!BM496*(분기별상장주식수!BM496-분기별자기주식수!BM496-분기별최대주주보통주식수!BM496-분기별최대주주우선주주식수!BM496)</f>
        <v>0</v>
      </c>
      <c r="BN496" s="13">
        <f>수정주가!BN496*(분기별상장주식수!BN496-분기별자기주식수!BN496-분기별최대주주보통주식수!BN496-분기별최대주주우선주주식수!BN496)</f>
        <v>0</v>
      </c>
      <c r="BO496" s="13">
        <f>수정주가!BO496*(분기별상장주식수!BO496-분기별자기주식수!BO496-분기별최대주주보통주식수!BO496-분기별최대주주우선주주식수!BO496)</f>
        <v>0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3">
        <f>수정주가!D497*(분기별상장주식수!D497-분기별자기주식수!D497-분기별최대주주보통주식수!D497-분기별최대주주우선주주식수!D497)</f>
        <v>0</v>
      </c>
      <c r="E497" s="13">
        <f>수정주가!E497*(분기별상장주식수!E497-분기별자기주식수!E497-분기별최대주주보통주식수!E497-분기별최대주주우선주주식수!E497)</f>
        <v>0</v>
      </c>
      <c r="F497" s="13">
        <f>수정주가!F497*(분기별상장주식수!F497-분기별자기주식수!F497-분기별최대주주보통주식수!F497-분기별최대주주우선주주식수!F497)</f>
        <v>0</v>
      </c>
      <c r="G497" s="13">
        <f>수정주가!G497*(분기별상장주식수!G497-분기별자기주식수!G497-분기별최대주주보통주식수!G497-분기별최대주주우선주주식수!G497)</f>
        <v>0</v>
      </c>
      <c r="H497" s="13">
        <f>수정주가!H497*(분기별상장주식수!H497-분기별자기주식수!H497-분기별최대주주보통주식수!H497-분기별최대주주우선주주식수!H497)</f>
        <v>0</v>
      </c>
      <c r="I497" s="13">
        <f>수정주가!I497*(분기별상장주식수!I497-분기별자기주식수!I497-분기별최대주주보통주식수!I497-분기별최대주주우선주주식수!I497)</f>
        <v>0</v>
      </c>
      <c r="J497" s="13">
        <f>수정주가!J497*(분기별상장주식수!J497-분기별자기주식수!J497-분기별최대주주보통주식수!J497-분기별최대주주우선주주식수!J497)</f>
        <v>0</v>
      </c>
      <c r="K497" s="13">
        <f>수정주가!K497*(분기별상장주식수!K497-분기별자기주식수!K497-분기별최대주주보통주식수!K497-분기별최대주주우선주주식수!K497)</f>
        <v>0</v>
      </c>
      <c r="L497" s="13">
        <f>수정주가!L497*(분기별상장주식수!L497-분기별자기주식수!L497-분기별최대주주보통주식수!L497-분기별최대주주우선주주식수!L497)</f>
        <v>0</v>
      </c>
      <c r="M497" s="13">
        <f>수정주가!M497*(분기별상장주식수!M497-분기별자기주식수!M497-분기별최대주주보통주식수!M497-분기별최대주주우선주주식수!M497)</f>
        <v>0</v>
      </c>
      <c r="N497" s="13">
        <f>수정주가!N497*(분기별상장주식수!N497-분기별자기주식수!N497-분기별최대주주보통주식수!N497-분기별최대주주우선주주식수!N497)</f>
        <v>0</v>
      </c>
      <c r="O497" s="13">
        <f>수정주가!O497*(분기별상장주식수!O497-분기별자기주식수!O497-분기별최대주주보통주식수!O497-분기별최대주주우선주주식수!O497)</f>
        <v>0</v>
      </c>
      <c r="P497" s="13">
        <f>수정주가!P497*(분기별상장주식수!P497-분기별자기주식수!P497-분기별최대주주보통주식수!P497-분기별최대주주우선주주식수!P497)</f>
        <v>0</v>
      </c>
      <c r="Q497" s="13">
        <f>수정주가!Q497*(분기별상장주식수!Q497-분기별자기주식수!Q497-분기별최대주주보통주식수!Q497-분기별최대주주우선주주식수!Q497)</f>
        <v>0</v>
      </c>
      <c r="R497" s="13">
        <f>수정주가!R497*(분기별상장주식수!R497-분기별자기주식수!R497-분기별최대주주보통주식수!R497-분기별최대주주우선주주식수!R497)</f>
        <v>0</v>
      </c>
      <c r="S497" s="13">
        <f>수정주가!S497*(분기별상장주식수!S497-분기별자기주식수!S497-분기별최대주주보통주식수!S497-분기별최대주주우선주주식수!S497)</f>
        <v>0</v>
      </c>
      <c r="T497" s="13">
        <f>수정주가!T497*(분기별상장주식수!T497-분기별자기주식수!T497-분기별최대주주보통주식수!T497-분기별최대주주우선주주식수!T497)</f>
        <v>0</v>
      </c>
      <c r="U497" s="13">
        <f>수정주가!U497*(분기별상장주식수!U497-분기별자기주식수!U497-분기별최대주주보통주식수!U497-분기별최대주주우선주주식수!U497)</f>
        <v>0</v>
      </c>
      <c r="V497" s="13">
        <f>수정주가!V497*(분기별상장주식수!V497-분기별자기주식수!V497-분기별최대주주보통주식수!V497-분기별최대주주우선주주식수!V497)</f>
        <v>0</v>
      </c>
      <c r="W497" s="13">
        <f>수정주가!W497*(분기별상장주식수!W497-분기별자기주식수!W497-분기별최대주주보통주식수!W497-분기별최대주주우선주주식수!W497)</f>
        <v>0</v>
      </c>
      <c r="X497" s="13">
        <f>수정주가!X497*(분기별상장주식수!X497-분기별자기주식수!X497-분기별최대주주보통주식수!X497-분기별최대주주우선주주식수!X497)</f>
        <v>0</v>
      </c>
      <c r="Y497" s="13">
        <f>수정주가!Y497*(분기별상장주식수!Y497-분기별자기주식수!Y497-분기별최대주주보통주식수!Y497-분기별최대주주우선주주식수!Y497)</f>
        <v>0</v>
      </c>
      <c r="Z497" s="13">
        <f>수정주가!Z497*(분기별상장주식수!Z497-분기별자기주식수!Z497-분기별최대주주보통주식수!Z497-분기별최대주주우선주주식수!Z497)</f>
        <v>0</v>
      </c>
      <c r="AA497" s="13">
        <f>수정주가!AA497*(분기별상장주식수!AA497-분기별자기주식수!AA497-분기별최대주주보통주식수!AA497-분기별최대주주우선주주식수!AA497)</f>
        <v>0</v>
      </c>
      <c r="AB497" s="13">
        <f>수정주가!AB497*(분기별상장주식수!AB497-분기별자기주식수!AB497-분기별최대주주보통주식수!AB497-분기별최대주주우선주주식수!AB497)</f>
        <v>0</v>
      </c>
      <c r="AC497" s="13">
        <f>수정주가!AC497*(분기별상장주식수!AC497-분기별자기주식수!AC497-분기별최대주주보통주식수!AC497-분기별최대주주우선주주식수!AC497)</f>
        <v>0</v>
      </c>
      <c r="AD497" s="13">
        <f>수정주가!AD497*(분기별상장주식수!AD497-분기별자기주식수!AD497-분기별최대주주보통주식수!AD497-분기별최대주주우선주주식수!AD497)</f>
        <v>0</v>
      </c>
      <c r="AE497" s="13">
        <f>수정주가!AE497*(분기별상장주식수!AE497-분기별자기주식수!AE497-분기별최대주주보통주식수!AE497-분기별최대주주우선주주식수!AE497)</f>
        <v>0</v>
      </c>
      <c r="AF497" s="13">
        <f>수정주가!AF497*(분기별상장주식수!AF497-분기별자기주식수!AF497-분기별최대주주보통주식수!AF497-분기별최대주주우선주주식수!AF497)</f>
        <v>0</v>
      </c>
      <c r="AG497" s="13">
        <f>수정주가!AG497*(분기별상장주식수!AG497-분기별자기주식수!AG497-분기별최대주주보통주식수!AG497-분기별최대주주우선주주식수!AG497)</f>
        <v>0</v>
      </c>
      <c r="AH497" s="13">
        <f>수정주가!AH497*(분기별상장주식수!AH497-분기별자기주식수!AH497-분기별최대주주보통주식수!AH497-분기별최대주주우선주주식수!AH497)</f>
        <v>0</v>
      </c>
      <c r="AI497" s="13">
        <f>수정주가!AI497*(분기별상장주식수!AI497-분기별자기주식수!AI497-분기별최대주주보통주식수!AI497-분기별최대주주우선주주식수!AI497)</f>
        <v>0</v>
      </c>
      <c r="AJ497" s="13">
        <f>수정주가!AJ497*(분기별상장주식수!AJ497-분기별자기주식수!AJ497-분기별최대주주보통주식수!AJ497-분기별최대주주우선주주식수!AJ497)</f>
        <v>0</v>
      </c>
      <c r="AK497" s="13">
        <f>수정주가!AK497*(분기별상장주식수!AK497-분기별자기주식수!AK497-분기별최대주주보통주식수!AK497-분기별최대주주우선주주식수!AK497)</f>
        <v>0</v>
      </c>
      <c r="AL497" s="13">
        <f>수정주가!AL497*(분기별상장주식수!AL497-분기별자기주식수!AL497-분기별최대주주보통주식수!AL497-분기별최대주주우선주주식수!AL497)</f>
        <v>0</v>
      </c>
      <c r="AM497" s="13">
        <f>수정주가!AM497*(분기별상장주식수!AM497-분기별자기주식수!AM497-분기별최대주주보통주식수!AM497-분기별최대주주우선주주식수!AM497)</f>
        <v>0</v>
      </c>
      <c r="AN497" s="13">
        <f>수정주가!AN497*(분기별상장주식수!AN497-분기별자기주식수!AN497-분기별최대주주보통주식수!AN497-분기별최대주주우선주주식수!AN497)</f>
        <v>0</v>
      </c>
      <c r="AO497" s="13">
        <f>수정주가!AO497*(분기별상장주식수!AO497-분기별자기주식수!AO497-분기별최대주주보통주식수!AO497-분기별최대주주우선주주식수!AO497)</f>
        <v>0</v>
      </c>
      <c r="AP497" s="13">
        <f>수정주가!AP497*(분기별상장주식수!AP497-분기별자기주식수!AP497-분기별최대주주보통주식수!AP497-분기별최대주주우선주주식수!AP497)</f>
        <v>0</v>
      </c>
      <c r="AQ497" s="13">
        <f>수정주가!AQ497*(분기별상장주식수!AQ497-분기별자기주식수!AQ497-분기별최대주주보통주식수!AQ497-분기별최대주주우선주주식수!AQ497)</f>
        <v>0</v>
      </c>
      <c r="AR497" s="13">
        <f>수정주가!AR497*(분기별상장주식수!AR497-분기별자기주식수!AR497-분기별최대주주보통주식수!AR497-분기별최대주주우선주주식수!AR497)</f>
        <v>0</v>
      </c>
      <c r="AS497" s="13">
        <f>수정주가!AS497*(분기별상장주식수!AS497-분기별자기주식수!AS497-분기별최대주주보통주식수!AS497-분기별최대주주우선주주식수!AS497)</f>
        <v>0</v>
      </c>
      <c r="AT497" s="13">
        <f>수정주가!AT497*(분기별상장주식수!AT497-분기별자기주식수!AT497-분기별최대주주보통주식수!AT497-분기별최대주주우선주주식수!AT497)</f>
        <v>0</v>
      </c>
      <c r="AU497" s="13">
        <f>수정주가!AU497*(분기별상장주식수!AU497-분기별자기주식수!AU497-분기별최대주주보통주식수!AU497-분기별최대주주우선주주식수!AU497)</f>
        <v>0</v>
      </c>
      <c r="AV497" s="13">
        <f>수정주가!AV497*(분기별상장주식수!AV497-분기별자기주식수!AV497-분기별최대주주보통주식수!AV497-분기별최대주주우선주주식수!AV497)</f>
        <v>0</v>
      </c>
      <c r="AW497" s="13">
        <f>수정주가!AW497*(분기별상장주식수!AW497-분기별자기주식수!AW497-분기별최대주주보통주식수!AW497-분기별최대주주우선주주식수!AW497)</f>
        <v>0</v>
      </c>
      <c r="AX497" s="13">
        <f>수정주가!AX497*(분기별상장주식수!AX497-분기별자기주식수!AX497-분기별최대주주보통주식수!AX497-분기별최대주주우선주주식수!AX497)</f>
        <v>0</v>
      </c>
      <c r="AY497" s="13">
        <f>수정주가!AY497*(분기별상장주식수!AY497-분기별자기주식수!AY497-분기별최대주주보통주식수!AY497-분기별최대주주우선주주식수!AY497)</f>
        <v>0</v>
      </c>
      <c r="AZ497" s="13">
        <f>수정주가!AZ497*(분기별상장주식수!AZ497-분기별자기주식수!AZ497-분기별최대주주보통주식수!AZ497-분기별최대주주우선주주식수!AZ497)</f>
        <v>0</v>
      </c>
      <c r="BA497" s="13">
        <f>수정주가!BA497*(분기별상장주식수!BA497-분기별자기주식수!BA497-분기별최대주주보통주식수!BA497-분기별최대주주우선주주식수!BA497)</f>
        <v>0</v>
      </c>
      <c r="BB497" s="13">
        <f>수정주가!BB497*(분기별상장주식수!BB497-분기별자기주식수!BB497-분기별최대주주보통주식수!BB497-분기별최대주주우선주주식수!BB497)</f>
        <v>0</v>
      </c>
      <c r="BC497" s="13">
        <f>수정주가!BC497*(분기별상장주식수!BC497-분기별자기주식수!BC497-분기별최대주주보통주식수!BC497-분기별최대주주우선주주식수!BC497)</f>
        <v>0</v>
      </c>
      <c r="BD497" s="13">
        <f>수정주가!BD497*(분기별상장주식수!BD497-분기별자기주식수!BD497-분기별최대주주보통주식수!BD497-분기별최대주주우선주주식수!BD497)</f>
        <v>0</v>
      </c>
      <c r="BE497" s="13">
        <f>수정주가!BE497*(분기별상장주식수!BE497-분기별자기주식수!BE497-분기별최대주주보통주식수!BE497-분기별최대주주우선주주식수!BE497)</f>
        <v>0</v>
      </c>
      <c r="BF497" s="13">
        <f>수정주가!BF497*(분기별상장주식수!BF497-분기별자기주식수!BF497-분기별최대주주보통주식수!BF497-분기별최대주주우선주주식수!BF497)</f>
        <v>0</v>
      </c>
      <c r="BG497" s="13">
        <f>수정주가!BG497*(분기별상장주식수!BG497-분기별자기주식수!BG497-분기별최대주주보통주식수!BG497-분기별최대주주우선주주식수!BG497)</f>
        <v>0</v>
      </c>
      <c r="BH497" s="13">
        <f>수정주가!BH497*(분기별상장주식수!BH497-분기별자기주식수!BH497-분기별최대주주보통주식수!BH497-분기별최대주주우선주주식수!BH497)</f>
        <v>0</v>
      </c>
      <c r="BI497" s="13">
        <f>수정주가!BI497*(분기별상장주식수!BI497-분기별자기주식수!BI497-분기별최대주주보통주식수!BI497-분기별최대주주우선주주식수!BI497)</f>
        <v>0</v>
      </c>
      <c r="BJ497" s="13">
        <f>수정주가!BJ497*(분기별상장주식수!BJ497-분기별자기주식수!BJ497-분기별최대주주보통주식수!BJ497-분기별최대주주우선주주식수!BJ497)</f>
        <v>0</v>
      </c>
      <c r="BK497" s="13">
        <f>수정주가!BK497*(분기별상장주식수!BK497-분기별자기주식수!BK497-분기별최대주주보통주식수!BK497-분기별최대주주우선주주식수!BK497)</f>
        <v>0</v>
      </c>
      <c r="BL497" s="13">
        <f>수정주가!BL497*(분기별상장주식수!BL497-분기별자기주식수!BL497-분기별최대주주보통주식수!BL497-분기별최대주주우선주주식수!BL497)</f>
        <v>0</v>
      </c>
      <c r="BM497" s="13">
        <f>수정주가!BM497*(분기별상장주식수!BM497-분기별자기주식수!BM497-분기별최대주주보통주식수!BM497-분기별최대주주우선주주식수!BM497)</f>
        <v>0</v>
      </c>
      <c r="BN497" s="13">
        <f>수정주가!BN497*(분기별상장주식수!BN497-분기별자기주식수!BN497-분기별최대주주보통주식수!BN497-분기별최대주주우선주주식수!BN497)</f>
        <v>0</v>
      </c>
      <c r="BO497" s="13">
        <f>수정주가!BO497*(분기별상장주식수!BO497-분기별자기주식수!BO497-분기별최대주주보통주식수!BO497-분기별최대주주우선주주식수!BO497)</f>
        <v>0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f>수정주가!D498*(분기별상장주식수!D498-분기별자기주식수!D498-분기별최대주주보통주식수!D498-분기별최대주주우선주주식수!D498)</f>
        <v>6900880755</v>
      </c>
      <c r="E498" s="13">
        <f>수정주가!E498*(분기별상장주식수!E498-분기별자기주식수!E498-분기별최대주주보통주식수!E498-분기별최대주주우선주주식수!E498)</f>
        <v>7398772500</v>
      </c>
      <c r="F498" s="13">
        <f>수정주가!F498*(분기별상장주식수!F498-분기별자기주식수!F498-분기별최대주주보통주식수!F498-분기별최대주주우선주주식수!F498)</f>
        <v>5372136085</v>
      </c>
      <c r="G498" s="13">
        <f>수정주가!G498*(분기별상장주식수!G498-분기별자기주식수!G498-분기별최대주주보통주식수!G498-분기별최대주주우선주주식수!G498)</f>
        <v>6555952440</v>
      </c>
      <c r="H498" s="13">
        <f>수정주가!H498*(분기별상장주식수!H498-분기별자기주식수!H498-분기별최대주주보통주식수!H498-분기별최대주주우선주주식수!H498)</f>
        <v>10249435620</v>
      </c>
      <c r="I498" s="13">
        <f>수정주가!I498*(분기별상장주식수!I498-분기별자기주식수!I498-분기별최대주주보통주식수!I498-분기별최대주주우선주주식수!I498)</f>
        <v>6952399580</v>
      </c>
      <c r="J498" s="13">
        <f>수정주가!J498*(분기별상장주식수!J498-분기별자기주식수!J498-분기별최대주주보통주식수!J498-분기별최대주주우선주주식수!J498)</f>
        <v>6844729675</v>
      </c>
      <c r="K498" s="13">
        <f>수정주가!K498*(분기별상장주식수!K498-분기별자기주식수!K498-분기별최대주주보통주식수!K498-분기별최대주주우선주주식수!K498)</f>
        <v>6396471295</v>
      </c>
      <c r="L498" s="13">
        <f>수정주가!L498*(분기별상장주식수!L498-분기별자기주식수!L498-분기별최대주주보통주식수!L498-분기별최대주주우선주주식수!L498)</f>
        <v>6299788115</v>
      </c>
      <c r="M498" s="13">
        <f>수정주가!M498*(분기별상장주식수!M498-분기별자기주식수!M498-분기별최대주주보통주식수!M498-분기별최대주주우선주주식수!M498)</f>
        <v>6631587210</v>
      </c>
      <c r="N498" s="13">
        <f>수정주가!N498*(분기별상장주식수!N498-분기별자기주식수!N498-분기별최대주주보통주식수!N498-분기별최대주주우선주주식수!N498)</f>
        <v>7727994215</v>
      </c>
      <c r="O498" s="13">
        <f>수정주가!O498*(분기별상장주식수!O498-분기별자기주식수!O498-분기별최대주주보통주식수!O498-분기별최대주주우선주주식수!O498)</f>
        <v>8598389995</v>
      </c>
      <c r="P498" s="13">
        <f>수정주가!P498*(분기별상장주식수!P498-분기별자기주식수!P498-분기별최대주주보통주식수!P498-분기별최대주주우선주주식수!P498)</f>
        <v>14053444735</v>
      </c>
      <c r="Q498" s="13">
        <f>수정주가!Q498*(분기별상장주식수!Q498-분기별자기주식수!Q498-분기별최대주주보통주식수!Q498-분기별최대주주우선주주식수!Q498)</f>
        <v>9753172515</v>
      </c>
      <c r="R498" s="13">
        <f>수정주가!R498*(분기별상장주식수!R498-분기별자기주식수!R498-분기별최대주주보통주식수!R498-분기별최대주주우선주주식수!R498)</f>
        <v>12205529700</v>
      </c>
      <c r="S498" s="13">
        <f>수정주가!S498*(분기별상장주식수!S498-분기별자기주식수!S498-분기별최대주주보통주식수!S498-분기별최대주주우선주주식수!S498)</f>
        <v>24189745440</v>
      </c>
      <c r="T498" s="13">
        <f>수정주가!T498*(분기별상장주식수!T498-분기별자기주식수!T498-분기별최대주주보통주식수!T498-분기별최대주주우선주주식수!T498)</f>
        <v>22636028600</v>
      </c>
      <c r="U498" s="13">
        <f>수정주가!U498*(분기별상장주식수!U498-분기별자기주식수!U498-분기별최대주주보통주식수!U498-분기별최대주주우선주주식수!U498)</f>
        <v>22605853800</v>
      </c>
      <c r="V498" s="13">
        <f>수정주가!V498*(분기별상장주식수!V498-분기별자기주식수!V498-분기별최대주주보통주식수!V498-분기별최대주주우선주주식수!V498)</f>
        <v>29292376600</v>
      </c>
      <c r="W498" s="13">
        <f>수정주가!W498*(분기별상장주식수!W498-분기별자기주식수!W498-분기별최대주주보통주식수!W498-분기별최대주주우선주주식수!W498)</f>
        <v>44619121400</v>
      </c>
      <c r="X498" s="13">
        <f>수정주가!X498*(분기별상장주식수!X498-분기별자기주식수!X498-분기별최대주주보통주식수!X498-분기별최대주주우선주주식수!X498)</f>
        <v>41154903900</v>
      </c>
      <c r="Y498" s="13">
        <f>수정주가!Y498*(분기별상장주식수!Y498-분기별자기주식수!Y498-분기별최대주주보통주식수!Y498-분기별최대주주우선주주식수!Y498)</f>
        <v>43255200000</v>
      </c>
      <c r="Z498" s="13">
        <f>수정주가!Z498*(분기별상장주식수!Z498-분기별자기주식수!Z498-분기별최대주주보통주식수!Z498-분기별최대주주우선주주식수!Z498)</f>
        <v>40083152000</v>
      </c>
      <c r="AA498" s="13">
        <f>수정주가!AA498*(분기별상장주식수!AA498-분기별자기주식수!AA498-분기별최대주주보통주식수!AA498-분기별최대주주우선주주식수!AA498)</f>
        <v>57624068300</v>
      </c>
      <c r="AB498" s="13">
        <f>수정주가!AB498*(분기별상장주식수!AB498-분기별자기주식수!AB498-분기별최대주주보통주식수!AB498-분기별최대주주우선주주식수!AB498)</f>
        <v>64741083000</v>
      </c>
      <c r="AC498" s="13">
        <f>수정주가!AC498*(분기별상장주식수!AC498-분기별자기주식수!AC498-분기별최대주주보통주식수!AC498-분기별최대주주우선주주식수!AC498)</f>
        <v>105950328800</v>
      </c>
      <c r="AD498" s="13">
        <f>수정주가!AD498*(분기별상장주식수!AD498-분기별자기주식수!AD498-분기별최대주주보통주식수!AD498-분기별최대주주우선주주식수!AD498)</f>
        <v>95033149650</v>
      </c>
      <c r="AE498" s="13">
        <f>수정주가!AE498*(분기별상장주식수!AE498-분기별자기주식수!AE498-분기별최대주주보통주식수!AE498-분기별최대주주우선주주식수!AE498)</f>
        <v>64367257250</v>
      </c>
      <c r="AF498" s="13">
        <f>수정주가!AF498*(분기별상장주식수!AF498-분기별자기주식수!AF498-분기별최대주주보통주식수!AF498-분기별최대주주우선주주식수!AF498)</f>
        <v>55974407700</v>
      </c>
      <c r="AG498" s="13">
        <f>수정주가!AG498*(분기별상장주식수!AG498-분기별자기주식수!AG498-분기별최대주주보통주식수!AG498-분기별최대주주우선주주식수!AG498)</f>
        <v>61762772850</v>
      </c>
      <c r="AH498" s="13">
        <f>수정주가!AH498*(분기별상장주식수!AH498-분기별자기주식수!AH498-분기별최대주주보통주식수!AH498-분기별최대주주우선주주식수!AH498)</f>
        <v>50705691400</v>
      </c>
      <c r="AI498" s="13">
        <f>수정주가!AI498*(분기별상장주식수!AI498-분기별자기주식수!AI498-분기별최대주주보통주식수!AI498-분기별최대주주우선주주식수!AI498)</f>
        <v>17331280785</v>
      </c>
      <c r="AJ498" s="13">
        <f>수정주가!AJ498*(분기별상장주식수!AJ498-분기별자기주식수!AJ498-분기별최대주주보통주식수!AJ498-분기별최대주주우선주주식수!AJ498)</f>
        <v>35595294300</v>
      </c>
      <c r="AK498" s="13">
        <f>수정주가!AK498*(분기별상장주식수!AK498-분기별자기주식수!AK498-분기별최대주주보통주식수!AK498-분기별최대주주우선주주식수!AK498)</f>
        <v>57029019900</v>
      </c>
      <c r="AL498" s="13">
        <f>수정주가!AL498*(분기별상장주식수!AL498-분기별자기주식수!AL498-분기별최대주주보통주식수!AL498-분기별최대주주우선주주식수!AL498)</f>
        <v>45546666900</v>
      </c>
      <c r="AM498" s="13">
        <f>수정주가!AM498*(분기별상장주식수!AM498-분기별자기주식수!AM498-분기별최대주주보통주식수!AM498-분기별최대주주우선주주식수!AM498)</f>
        <v>52818823800</v>
      </c>
      <c r="AN498" s="13">
        <f>수정주가!AN498*(분기별상장주식수!AN498-분기별자기주식수!AN498-분기별최대주주보통주식수!AN498-분기별최대주주우선주주식수!AN498)</f>
        <v>47460392400</v>
      </c>
      <c r="AO498" s="13">
        <f>수정주가!AO498*(분기별상장주식수!AO498-분기별자기주식수!AO498-분기별최대주주보통주식수!AO498-분기별최대주주우선주주식수!AO498)</f>
        <v>33605019780</v>
      </c>
      <c r="AP498" s="13">
        <f>수정주가!AP498*(분기별상장주식수!AP498-분기별자기주식수!AP498-분기별최대주주보통주식수!AP498-분기별최대주주우선주주식수!AP498)</f>
        <v>29088627600</v>
      </c>
      <c r="AQ498" s="13">
        <f>수정주가!AQ498*(분기별상장주식수!AQ498-분기별자기주식수!AQ498-분기별최대주주보통주식수!AQ498-분기별최대주주우선주주식수!AQ498)</f>
        <v>30810980550</v>
      </c>
      <c r="AR498" s="13">
        <f>수정주가!AR498*(분기별상장주식수!AR498-분기별자기주식수!AR498-분기별최대주주보통주식수!AR498-분기별최대주주우선주주식수!AR498)</f>
        <v>24840156990</v>
      </c>
      <c r="AS498" s="13">
        <f>수정주가!AS498*(분기별상장주식수!AS498-분기별자기주식수!AS498-분기별최대주주보통주식수!AS498-분기별최대주주우선주주식수!AS498)</f>
        <v>25031529540</v>
      </c>
      <c r="AT498" s="13">
        <f>수정주가!AT498*(분기별상장주식수!AT498-분기별자기주식수!AT498-분기별최대주주보통주식수!AT498-분기별최대주주우선주주식수!AT498)</f>
        <v>17568000090</v>
      </c>
      <c r="AU498" s="13">
        <f>수정주가!AU498*(분기별상장주식수!AU498-분기별자기주식수!AU498-분기별최대주주보통주식수!AU498-분기별최대주주우선주주식수!AU498)</f>
        <v>20170666770</v>
      </c>
      <c r="AV498" s="13">
        <f>수정주가!AV498*(분기별상장주식수!AV498-분기별자기주식수!AV498-분기별최대주주보통주식수!AV498-분기별최대주주우선주주식수!AV498)</f>
        <v>23276976000</v>
      </c>
      <c r="AW498" s="13">
        <f>수정주가!AW498*(분기별상장주식수!AW498-분기별자기주식수!AW498-분기별최대주주보통주식수!AW498-분기별최대주주우선주주식수!AW498)</f>
        <v>19563379500</v>
      </c>
      <c r="AX498" s="13">
        <f>수정주가!AX498*(분기별상장주식수!AX498-분기별자기주식수!AX498-분기별최대주주보통주식수!AX498-분기별최대주주우선주주식수!AX498)</f>
        <v>21056475000</v>
      </c>
      <c r="AY498" s="13">
        <f>수정주가!AY498*(분기별상장주식수!AY498-분기별자기주식수!AY498-분기별최대주주보통주식수!AY498-분기별최대주주우선주주식수!AY498)</f>
        <v>32687232270</v>
      </c>
      <c r="AZ498" s="13">
        <f>수정주가!AZ498*(분기별상장주식수!AZ498-분기별자기주식수!AZ498-분기별최대주주보통주식수!AZ498-분기별최대주주우선주주식수!AZ498)</f>
        <v>42664480380</v>
      </c>
      <c r="BA498" s="13">
        <f>수정주가!BA498*(분기별상장주식수!BA498-분기별자기주식수!BA498-분기별최대주주보통주식수!BA498-분기별최대주주우선주주식수!BA498)</f>
        <v>52961227000</v>
      </c>
      <c r="BB498" s="13">
        <f>수정주가!BB498*(분기별상장주식수!BB498-분기별자기주식수!BB498-분기별최대주주보통주식수!BB498-분기별최대주주우선주주식수!BB498)</f>
        <v>58890567450</v>
      </c>
      <c r="BC498" s="13">
        <f>수정주가!BC498*(분기별상장주식수!BC498-분기별자기주식수!BC498-분기별최대주주보통주식수!BC498-분기별최대주주우선주주식수!BC498)</f>
        <v>66808591300</v>
      </c>
      <c r="BD498" s="13">
        <f>수정주가!BD498*(분기별상장주식수!BD498-분기별자기주식수!BD498-분기별최대주주보통주식수!BD498-분기별최대주주우선주주식수!BD498)</f>
        <v>89430537400</v>
      </c>
      <c r="BE498" s="13">
        <f>수정주가!BE498*(분기별상장주식수!BE498-분기별자기주식수!BE498-분기별최대주주보통주식수!BE498-분기별최대주주우선주주식수!BE498)</f>
        <v>92211514800</v>
      </c>
      <c r="BF498" s="13">
        <f>수정주가!BF498*(분기별상장주식수!BF498-분기별자기주식수!BF498-분기별최대주주보통주식수!BF498-분기별최대주주우선주주식수!BF498)</f>
        <v>93903469200</v>
      </c>
      <c r="BG498" s="13">
        <f>수정주가!BG498*(분기별상장주식수!BG498-분기별자기주식수!BG498-분기별최대주주보통주식수!BG498-분기별최대주주우선주주식수!BG498)</f>
        <v>82059788400</v>
      </c>
      <c r="BH498" s="13">
        <f>수정주가!BH498*(분기별상장주식수!BH498-분기별자기주식수!BH498-분기별최대주주보통주식수!BH498-분기별최대주주우선주주식수!BH498)</f>
        <v>153685858000</v>
      </c>
      <c r="BI498" s="13">
        <f>수정주가!BI498*(분기별상장주식수!BI498-분기별자기주식수!BI498-분기별최대주주보통주식수!BI498-분기별최대주주우선주주식수!BI498)</f>
        <v>127742557200</v>
      </c>
      <c r="BJ498" s="13">
        <f>수정주가!BJ498*(분기별상장주식수!BJ498-분기별자기주식수!BJ498-분기별최대주주보통주식수!BJ498-분기별최대주주우선주주식수!BJ498)</f>
        <v>89109598400</v>
      </c>
      <c r="BK498" s="13">
        <f>수정주가!BK498*(분기별상장주식수!BK498-분기별자기주식수!BK498-분기별최대주주보통주식수!BK498-분기별최대주주우선주주식수!BK498)</f>
        <v>71607121300</v>
      </c>
      <c r="BL498" s="13">
        <f>수정주가!BL498*(분기별상장주식수!BL498-분기별자기주식수!BL498-분기별최대주주보통주식수!BL498-분기별최대주주우선주주식수!BL498)</f>
        <v>63073799450</v>
      </c>
      <c r="BM498" s="13">
        <f>수정주가!BM498*(분기별상장주식수!BM498-분기별자기주식수!BM498-분기별최대주주보통주식수!BM498-분기별최대주주우선주주식수!BM498)</f>
        <v>72407590400</v>
      </c>
      <c r="BN498" s="13">
        <f>수정주가!BN498*(분기별상장주식수!BN498-분기별자기주식수!BN498-분기별최대주주보통주식수!BN498-분기별최대주주우선주주식수!BN498)</f>
        <v>65619378800</v>
      </c>
      <c r="BO498" s="13">
        <f>수정주가!BO498*(분기별상장주식수!BO498-분기별자기주식수!BO498-분기별최대주주보통주식수!BO498-분기별최대주주우선주주식수!BO498)</f>
        <v>6420516805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f>수정주가!D499*(분기별상장주식수!D499-분기별자기주식수!D499-분기별최대주주보통주식수!D499-분기별최대주주우선주주식수!D499)</f>
        <v>7276745175</v>
      </c>
      <c r="E499" s="13">
        <f>수정주가!E499*(분기별상장주식수!E499-분기별자기주식수!E499-분기별최대주주보통주식수!E499-분기별최대주주우선주주식수!E499)</f>
        <v>901543650</v>
      </c>
      <c r="F499" s="13">
        <f>수정주가!F499*(분기별상장주식수!F499-분기별자기주식수!F499-분기별최대주주보통주식수!F499-분기별최대주주우선주주식수!F499)</f>
        <v>727472175</v>
      </c>
      <c r="G499" s="13">
        <f>수정주가!G499*(분기별상장주식수!G499-분기별자기주식수!G499-분기별최대주주보통주식수!G499-분기별최대주주우선주주식수!G499)</f>
        <v>898941440</v>
      </c>
      <c r="H499" s="13">
        <f>수정주가!H499*(분기별상장주식수!H499-분기별자기주식수!H499-분기별최대주주보통주식수!H499-분기별최대주주우선주주식수!H499)</f>
        <v>769016310</v>
      </c>
      <c r="I499" s="13">
        <f>수정주가!I499*(분기별상장주식수!I499-분기별자기주식수!I499-분기별최대주주보통주식수!I499-분기별최대주주우선주주식수!I499)</f>
        <v>745689315</v>
      </c>
      <c r="J499" s="13">
        <f>수정주가!J499*(분기별상장주식수!J499-분기별자기주식수!J499-분기별최대주주보통주식수!J499-분기별최대주주우선주주식수!J499)</f>
        <v>683881240</v>
      </c>
      <c r="K499" s="13">
        <f>수정주가!K499*(분기별상장주식수!K499-분기별자기주식수!K499-분기별최대주주보통주식수!K499-분기별최대주주우선주주식수!K499)</f>
        <v>711029900</v>
      </c>
      <c r="L499" s="13">
        <f>수정주가!L499*(분기별상장주식수!L499-분기별자기주식수!L499-분기별최대주주보통주식수!L499-분기별최대주주우선주주식수!L499)</f>
        <v>596029325</v>
      </c>
      <c r="M499" s="13">
        <f>수정주가!M499*(분기별상장주식수!M499-분기별자기주식수!M499-분기별최대주주보통주식수!M499-분기별최대주주우선주주식수!M499)</f>
        <v>606127396</v>
      </c>
      <c r="N499" s="13">
        <f>수정주가!N499*(분기별상장주식수!N499-분기별자기주식수!N499-분기별최대주주보통주식수!N499-분기별최대주주우선주주식수!N499)</f>
        <v>632981500</v>
      </c>
      <c r="O499" s="13">
        <f>수정주가!O499*(분기별상장주식수!O499-분기별자기주식수!O499-분기별최대주주보통주식수!O499-분기별최대주주우선주주식수!O499)</f>
        <v>615005705</v>
      </c>
      <c r="P499" s="13">
        <f>수정주가!P499*(분기별상장주식수!P499-분기별자기주식수!P499-분기별최대주주보통주식수!P499-분기별최대주주우선주주식수!P499)</f>
        <v>591088201</v>
      </c>
      <c r="Q499" s="13">
        <f>수정주가!Q499*(분기별상장주식수!Q499-분기별자기주식수!Q499-분기별최대주주보통주식수!Q499-분기별최대주주우선주주식수!Q499)</f>
        <v>6204515850</v>
      </c>
      <c r="R499" s="13">
        <f>수정주가!R499*(분기별상장주식수!R499-분기별자기주식수!R499-분기별최대주주보통주식수!R499-분기별최대주주우선주주식수!R499)</f>
        <v>6919005300</v>
      </c>
      <c r="S499" s="13">
        <f>수정주가!S499*(분기별상장주식수!S499-분기별자기주식수!S499-분기별최대주주보통주식수!S499-분기별최대주주우선주주식수!S499)</f>
        <v>7161027000</v>
      </c>
      <c r="T499" s="13">
        <f>수정주가!T499*(분기별상장주식수!T499-분기별자기주식수!T499-분기별최대주주보통주식수!T499-분기별최대주주우선주주식수!T499)</f>
        <v>17157690000</v>
      </c>
      <c r="U499" s="13">
        <f>수정주가!U499*(분기별상장주식수!U499-분기별자기주식수!U499-분기별최대주주보통주식수!U499-분기별최대주주우선주주식수!U499)</f>
        <v>15251280000</v>
      </c>
      <c r="V499" s="13">
        <f>수정주가!V499*(분기별상장주식수!V499-분기별자기주식수!V499-분기별최대주주보통주식수!V499-분기별최대주주우선주주식수!V499)</f>
        <v>15060639000</v>
      </c>
      <c r="W499" s="13">
        <f>수정주가!W499*(분기별상장주식수!W499-분기별자기주식수!W499-분기별최대주주보통주식수!W499-분기별최대주주우선주주식수!W499)</f>
        <v>13344691500</v>
      </c>
      <c r="X499" s="13">
        <f>수정주가!X499*(분기별상장주식수!X499-분기별자기주식수!X499-분기별최대주주보통주식수!X499-분기별최대주주우선주주식수!X499)</f>
        <v>11669491600</v>
      </c>
      <c r="Y499" s="13">
        <f>수정주가!Y499*(분기별상장주식수!Y499-분기별자기주식수!Y499-분기별최대주주보통주식수!Y499-분기별최대주주우선주주식수!Y499)</f>
        <v>9424297500</v>
      </c>
      <c r="Z499" s="13">
        <f>수정주가!Z499*(분기별상장주식수!Z499-분기별자기주식수!Z499-분기별최대주주보통주식수!Z499-분기별최대주주우선주주식수!Z499)</f>
        <v>9801269400</v>
      </c>
      <c r="AA499" s="13">
        <f>수정주가!AA499*(분기별상장주식수!AA499-분기별자기주식수!AA499-분기별최대주주보통주식수!AA499-분기별최대주주우선주주식수!AA499)</f>
        <v>9664062100</v>
      </c>
      <c r="AB499" s="13">
        <f>수정주가!AB499*(분기별상장주식수!AB499-분기별자기주식수!AB499-분기별최대주주보통주식수!AB499-분기별최대주주우선주주식수!AB499)</f>
        <v>13617542050</v>
      </c>
      <c r="AC499" s="13">
        <f>수정주가!AC499*(분기별상장주식수!AC499-분기별자기주식수!AC499-분기별최대주주보통주식수!AC499-분기별최대주주우선주주식수!AC499)</f>
        <v>16883181000</v>
      </c>
      <c r="AD499" s="13">
        <f>수정주가!AD499*(분기별상장주식수!AD499-분기별자기주식수!AD499-분기별최대주주보통주식수!AD499-분기별최대주주우선주주식수!AD499)</f>
        <v>53485449000</v>
      </c>
      <c r="AE499" s="13">
        <f>수정주가!AE499*(분기별상장주식수!AE499-분기별자기주식수!AE499-분기별최대주주보통주식수!AE499-분기별최대주주우선주주식수!AE499)</f>
        <v>38428910400</v>
      </c>
      <c r="AF499" s="13">
        <f>수정주가!AF499*(분기별상장주식수!AF499-분기별자기주식수!AF499-분기별최대주주보통주식수!AF499-분기별최대주주우선주주식수!AF499)</f>
        <v>41509119900</v>
      </c>
      <c r="AG499" s="13">
        <f>수정주가!AG499*(분기별상장주식수!AG499-분기별자기주식수!AG499-분기별최대주주보통주식수!AG499-분기별최대주주우선주주식수!AG499)</f>
        <v>33350966250</v>
      </c>
      <c r="AH499" s="13">
        <f>수정주가!AH499*(분기별상장주식수!AH499-분기별자기주식수!AH499-분기별최대주주보통주식수!AH499-분기별최대주주우선주주식수!AH499)</f>
        <v>23741900300</v>
      </c>
      <c r="AI499" s="13">
        <f>수정주가!AI499*(분기별상장주식수!AI499-분기별자기주식수!AI499-분기별최대주주보통주식수!AI499-분기별최대주주우선주주식수!AI499)</f>
        <v>28161378620</v>
      </c>
      <c r="AJ499" s="13">
        <f>수정주가!AJ499*(분기별상장주식수!AJ499-분기별자기주식수!AJ499-분기별최대주주보통주식수!AJ499-분기별최대주주우선주주식수!AJ499)</f>
        <v>46914863055</v>
      </c>
      <c r="AK499" s="13">
        <f>수정주가!AK499*(분기별상장주식수!AK499-분기별자기주식수!AK499-분기별최대주주보통주식수!AK499-분기별최대주주우선주주식수!AK499)</f>
        <v>33802800705</v>
      </c>
      <c r="AL499" s="13">
        <f>수정주가!AL499*(분기별상장주식수!AL499-분기별자기주식수!AL499-분기별최대주주보통주식수!AL499-분기별최대주주우선주주식수!AL499)</f>
        <v>31796958720</v>
      </c>
      <c r="AM499" s="13">
        <f>수정주가!AM499*(분기별상장주식수!AM499-분기별자기주식수!AM499-분기별최대주주보통주식수!AM499-분기별최대주주우선주주식수!AM499)</f>
        <v>41375332320</v>
      </c>
      <c r="AN499" s="13">
        <f>수정주가!AN499*(분기별상장주식수!AN499-분기별자기주식수!AN499-분기별최대주주보통주식수!AN499-분기별최대주주우선주주식수!AN499)</f>
        <v>31017135240</v>
      </c>
      <c r="AO499" s="13">
        <f>수정주가!AO499*(분기별상장주식수!AO499-분기별자기주식수!AO499-분기별최대주주보통주식수!AO499-분기별최대주주우선주주식수!AO499)</f>
        <v>30175339405</v>
      </c>
      <c r="AP499" s="13">
        <f>수정주가!AP499*(분기별상장주식수!AP499-분기별자기주식수!AP499-분기별최대주주보통주식수!AP499-분기별최대주주우선주주식수!AP499)</f>
        <v>33052095900</v>
      </c>
      <c r="AQ499" s="13">
        <f>수정주가!AQ499*(분기별상장주식수!AQ499-분기별자기주식수!AQ499-분기별최대주주보통주식수!AQ499-분기별최대주주우선주주식수!AQ499)</f>
        <v>28828772535</v>
      </c>
      <c r="AR499" s="13">
        <f>수정주가!AR499*(분기별상장주식수!AR499-분기별자기주식수!AR499-분기별최대주주보통주식수!AR499-분기별최대주주우선주주식수!AR499)</f>
        <v>27623055690</v>
      </c>
      <c r="AS499" s="13">
        <f>수정주가!AS499*(분기별상장주식수!AS499-분기별자기주식수!AS499-분기별최대주주보통주식수!AS499-분기별최대주주우선주주식수!AS499)</f>
        <v>26361695990</v>
      </c>
      <c r="AT499" s="13">
        <f>수정주가!AT499*(분기별상장주식수!AT499-분기별자기주식수!AT499-분기별최대주주보통주식수!AT499-분기별최대주주우선주주식수!AT499)</f>
        <v>23648687720</v>
      </c>
      <c r="AU499" s="13">
        <f>수정주가!AU499*(분기별상장주식수!AU499-분기별자기주식수!AU499-분기별최대주주보통주식수!AU499-분기별최대주주우선주주식수!AU499)</f>
        <v>21915451740</v>
      </c>
      <c r="AV499" s="13">
        <f>수정주가!AV499*(분기별상장주식수!AV499-분기별자기주식수!AV499-분기별최대주주보통주식수!AV499-분기별최대주주우선주주식수!AV499)</f>
        <v>22639836080</v>
      </c>
      <c r="AW499" s="13">
        <f>수정주가!AW499*(분기별상장주식수!AW499-분기별자기주식수!AW499-분기별최대주주보통주식수!AW499-분기별최대주주우선주주식수!AW499)</f>
        <v>18015445980</v>
      </c>
      <c r="AX499" s="13">
        <f>수정주가!AX499*(분기별상장주식수!AX499-분기별자기주식수!AX499-분기별최대주주보통주식수!AX499-분기별최대주주우선주주식수!AX499)</f>
        <v>20110265280</v>
      </c>
      <c r="AY499" s="13">
        <f>수정주가!AY499*(분기별상장주식수!AY499-분기별자기주식수!AY499-분기별최대주주보통주식수!AY499-분기별최대주주우선주주식수!AY499)</f>
        <v>20464332660</v>
      </c>
      <c r="AZ499" s="13">
        <f>수정주가!AZ499*(분기별상장주식수!AZ499-분기별자기주식수!AZ499-분기별최대주주보통주식수!AZ499-분기별최대주주우선주주식수!AZ499)</f>
        <v>19985634820</v>
      </c>
      <c r="BA499" s="13">
        <f>수정주가!BA499*(분기별상장주식수!BA499-분기별자기주식수!BA499-분기별최대주주보통주식수!BA499-분기별최대주주우선주주식수!BA499)</f>
        <v>20763518810</v>
      </c>
      <c r="BB499" s="13">
        <f>수정주가!BB499*(분기별상장주식수!BB499-분기별자기주식수!BB499-분기별최대주주보통주식수!BB499-분기별최대주주우선주주식수!BB499)</f>
        <v>21541402800</v>
      </c>
      <c r="BC499" s="13">
        <f>수정주가!BC499*(분기별상장주식수!BC499-분기별자기주식수!BC499-분기별최대주주보통주식수!BC499-분기별최대주주우선주주식수!BC499)</f>
        <v>22199612330</v>
      </c>
      <c r="BD499" s="13">
        <f>수정주가!BD499*(분기별상장주식수!BD499-분기별자기주식수!BD499-분기별최대주주보통주식수!BD499-분기별최대주주우선주주식수!BD499)</f>
        <v>38415501660</v>
      </c>
      <c r="BE499" s="13">
        <f>수정주가!BE499*(분기별상장주식수!BE499-분기별자기주식수!BE499-분기별최대주주보통주식수!BE499-분기별최대주주우선주주식수!BE499)</f>
        <v>31414545750</v>
      </c>
      <c r="BF499" s="13">
        <f>수정주가!BF499*(분기별상장주식수!BF499-분기별자기주식수!BF499-분기별최대주주보통주식수!BF499-분기별최대주주우선주주식수!BF499)</f>
        <v>32551453120</v>
      </c>
      <c r="BG499" s="13">
        <f>수정주가!BG499*(분기별상장주식수!BG499-분기별자기주식수!BG499-분기별최대주주보통주식수!BG499-분기별최대주주우선주주식수!BG499)</f>
        <v>27884149180</v>
      </c>
      <c r="BH499" s="13">
        <f>수정주가!BH499*(분기별상장주식수!BH499-분기별자기주식수!BH499-분기별최대주주보통주식수!BH499-분기별최대주주우선주주식수!BH499)</f>
        <v>31594057440</v>
      </c>
      <c r="BI499" s="13">
        <f>수정주가!BI499*(분기별상장주식수!BI499-분기별자기주식수!BI499-분기별최대주주보통주식수!BI499-분기별최대주주우선주주식수!BI499)</f>
        <v>28781707630</v>
      </c>
      <c r="BJ499" s="13">
        <f>수정주가!BJ499*(분기별상장주식수!BJ499-분기별자기주식수!BJ499-분기별최대주주보통주식수!BJ499-분기별최대주주우선주주식수!BJ499)</f>
        <v>29140731010</v>
      </c>
      <c r="BK499" s="13">
        <f>수정주가!BK499*(분기별상장주식수!BK499-분기별자기주식수!BK499-분기별최대주주보통주식수!BK499-분기별최대주주우선주주식수!BK499)</f>
        <v>31653894670</v>
      </c>
      <c r="BL499" s="13">
        <f>수정주가!BL499*(분기별상장주식수!BL499-분기별자기주식수!BL499-분기별최대주주보통주식수!BL499-분기별최대주주우선주주식수!BL499)</f>
        <v>30935847910</v>
      </c>
      <c r="BM499" s="13">
        <f>수정주가!BM499*(분기별상장주식수!BM499-분기별자기주식수!BM499-분기별최대주주보통주식수!BM499-분기별최대주주우선주주식수!BM499)</f>
        <v>34526081710</v>
      </c>
      <c r="BN499" s="13">
        <f>수정주가!BN499*(분기별상장주식수!BN499-분기별자기주식수!BN499-분기별최대주주보통주식수!BN499-분기별최대주주우선주주식수!BN499)</f>
        <v>37977064840</v>
      </c>
      <c r="BO499" s="13">
        <f>수정주가!BO499*(분기별상장주식수!BO499-분기별자기주식수!BO499-분기별최대주주보통주식수!BO499-분기별최대주주우선주주식수!BO499)</f>
        <v>37019531505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f>수정주가!D500*(분기별상장주식수!D500-분기별자기주식수!D500-분기별최대주주보통주식수!D500-분기별최대주주우선주주식수!D500)</f>
        <v>719406090580</v>
      </c>
      <c r="E500" s="13">
        <f>수정주가!E500*(분기별상장주식수!E500-분기별자기주식수!E500-분기별최대주주보통주식수!E500-분기별최대주주우선주주식수!E500)</f>
        <v>1430359181050</v>
      </c>
      <c r="F500" s="13">
        <f>수정주가!F500*(분기별상장주식수!F500-분기별자기주식수!F500-분기별최대주주보통주식수!F500-분기별최대주주우선주주식수!F500)</f>
        <v>1591910173000</v>
      </c>
      <c r="G500" s="13">
        <f>수정주가!G500*(분기별상장주식수!G500-분기별자기주식수!G500-분기별최대주주보통주식수!G500-분기별최대주주우선주주식수!G500)</f>
        <v>2181878525400</v>
      </c>
      <c r="H500" s="13">
        <f>수정주가!H500*(분기별상장주식수!H500-분기별자기주식수!H500-분기별최대주주보통주식수!H500-분기별최대주주우선주주식수!H500)</f>
        <v>2115917064000</v>
      </c>
      <c r="I500" s="13">
        <f>수정주가!I500*(분기별상장주식수!I500-분기별자기주식수!I500-분기별최대주주보통주식수!I500-분기별최대주주우선주주식수!I500)</f>
        <v>954379233600</v>
      </c>
      <c r="J500" s="13">
        <f>수정주가!J500*(분기별상장주식수!J500-분기별자기주식수!J500-분기별최대주주보통주식수!J500-분기별최대주주우선주주식수!J500)</f>
        <v>665875699200</v>
      </c>
      <c r="K500" s="13">
        <f>수정주가!K500*(분기별상장주식수!K500-분기별자기주식수!K500-분기별최대주주보통주식수!K500-분기별최대주주우선주주식수!K500)</f>
        <v>657411177600</v>
      </c>
      <c r="L500" s="13">
        <f>수정주가!L500*(분기별상장주식수!L500-분기별자기주식수!L500-분기별최대주주보통주식수!L500-분기별최대주주우선주주식수!L500)</f>
        <v>389367993600</v>
      </c>
      <c r="M500" s="13">
        <f>수정주가!M500*(분기별상장주식수!M500-분기별자기주식수!M500-분기별최대주주보통주식수!M500-분기별최대주주우선주주식수!M500)</f>
        <v>1135182426000</v>
      </c>
      <c r="N500" s="13">
        <f>수정주가!N500*(분기별상장주식수!N500-분기별자기주식수!N500-분기별최대주주보통주식수!N500-분기별최대주주우선주주식수!N500)</f>
        <v>6869501100</v>
      </c>
      <c r="O500" s="13">
        <f>수정주가!O500*(분기별상장주식수!O500-분기별자기주식수!O500-분기별최대주주보통주식수!O500-분기별최대주주우선주주식수!O500)</f>
        <v>6783612180</v>
      </c>
      <c r="P500" s="13">
        <f>수정주가!P500*(분기별상장주식수!P500-분기별자기주식수!P500-분기별최대주주보통주식수!P500-분기별최대주주우선주주식수!P500)</f>
        <v>5402194000</v>
      </c>
      <c r="Q500" s="13">
        <f>수정주가!Q500*(분기별상장주식수!Q500-분기별자기주식수!Q500-분기별최대주주보통주식수!Q500-분기별최대주주우선주주식수!Q500)</f>
        <v>4053842160</v>
      </c>
      <c r="R500" s="13">
        <f>수정주가!R500*(분기별상장주식수!R500-분기별자기주식수!R500-분기별최대주주보통주식수!R500-분기별최대주주우선주주식수!R500)</f>
        <v>3636079800</v>
      </c>
      <c r="S500" s="13">
        <f>수정주가!S500*(분기별상장주식수!S500-분기별자기주식수!S500-분기별최대주주보통주식수!S500-분기별최대주주우선주주식수!S500)</f>
        <v>4495341525</v>
      </c>
      <c r="T500" s="13">
        <f>수정주가!T500*(분기별상장주식수!T500-분기별자기주식수!T500-분기별최대주주보통주식수!T500-분기별최대주주우선주주식수!T500)</f>
        <v>6180124100</v>
      </c>
      <c r="U500" s="13">
        <f>수정주가!U500*(분기별상장주식수!U500-분기별자기주식수!U500-분기별최대주주보통주식수!U500-분기별최대주주우선주주식수!U500)</f>
        <v>0</v>
      </c>
      <c r="V500" s="13">
        <f>수정주가!V500*(분기별상장주식수!V500-분기별자기주식수!V500-분기별최대주주보통주식수!V500-분기별최대주주우선주주식수!V500)</f>
        <v>0</v>
      </c>
      <c r="W500" s="13">
        <f>수정주가!W500*(분기별상장주식수!W500-분기별자기주식수!W500-분기별최대주주보통주식수!W500-분기별최대주주우선주주식수!W500)</f>
        <v>0</v>
      </c>
      <c r="X500" s="13">
        <f>수정주가!X500*(분기별상장주식수!X500-분기별자기주식수!X500-분기별최대주주보통주식수!X500-분기별최대주주우선주주식수!X500)</f>
        <v>0</v>
      </c>
      <c r="Y500" s="13">
        <f>수정주가!Y500*(분기별상장주식수!Y500-분기별자기주식수!Y500-분기별최대주주보통주식수!Y500-분기별최대주주우선주주식수!Y500)</f>
        <v>0</v>
      </c>
      <c r="Z500" s="13">
        <f>수정주가!Z500*(분기별상장주식수!Z500-분기별자기주식수!Z500-분기별최대주주보통주식수!Z500-분기별최대주주우선주주식수!Z500)</f>
        <v>0</v>
      </c>
      <c r="AA500" s="13">
        <f>수정주가!AA500*(분기별상장주식수!AA500-분기별자기주식수!AA500-분기별최대주주보통주식수!AA500-분기별최대주주우선주주식수!AA500)</f>
        <v>0</v>
      </c>
      <c r="AB500" s="13">
        <f>수정주가!AB500*(분기별상장주식수!AB500-분기별자기주식수!AB500-분기별최대주주보통주식수!AB500-분기별최대주주우선주주식수!AB500)</f>
        <v>0</v>
      </c>
      <c r="AC500" s="13">
        <f>수정주가!AC500*(분기별상장주식수!AC500-분기별자기주식수!AC500-분기별최대주주보통주식수!AC500-분기별최대주주우선주주식수!AC500)</f>
        <v>0</v>
      </c>
      <c r="AD500" s="13">
        <f>수정주가!AD500*(분기별상장주식수!AD500-분기별자기주식수!AD500-분기별최대주주보통주식수!AD500-분기별최대주주우선주주식수!AD500)</f>
        <v>0</v>
      </c>
      <c r="AE500" s="13">
        <f>수정주가!AE500*(분기별상장주식수!AE500-분기별자기주식수!AE500-분기별최대주주보통주식수!AE500-분기별최대주주우선주주식수!AE500)</f>
        <v>0</v>
      </c>
      <c r="AF500" s="13">
        <f>수정주가!AF500*(분기별상장주식수!AF500-분기별자기주식수!AF500-분기별최대주주보통주식수!AF500-분기별최대주주우선주주식수!AF500)</f>
        <v>0</v>
      </c>
      <c r="AG500" s="13">
        <f>수정주가!AG500*(분기별상장주식수!AG500-분기별자기주식수!AG500-분기별최대주주보통주식수!AG500-분기별최대주주우선주주식수!AG500)</f>
        <v>0</v>
      </c>
      <c r="AH500" s="13">
        <f>수정주가!AH500*(분기별상장주식수!AH500-분기별자기주식수!AH500-분기별최대주주보통주식수!AH500-분기별최대주주우선주주식수!AH500)</f>
        <v>0</v>
      </c>
      <c r="AI500" s="13">
        <f>수정주가!AI500*(분기별상장주식수!AI500-분기별자기주식수!AI500-분기별최대주주보통주식수!AI500-분기별최대주주우선주주식수!AI500)</f>
        <v>0</v>
      </c>
      <c r="AJ500" s="13">
        <f>수정주가!AJ500*(분기별상장주식수!AJ500-분기별자기주식수!AJ500-분기별최대주주보통주식수!AJ500-분기별최대주주우선주주식수!AJ500)</f>
        <v>0</v>
      </c>
      <c r="AK500" s="13">
        <f>수정주가!AK500*(분기별상장주식수!AK500-분기별자기주식수!AK500-분기별최대주주보통주식수!AK500-분기별최대주주우선주주식수!AK500)</f>
        <v>0</v>
      </c>
      <c r="AL500" s="13">
        <f>수정주가!AL500*(분기별상장주식수!AL500-분기별자기주식수!AL500-분기별최대주주보통주식수!AL500-분기별최대주주우선주주식수!AL500)</f>
        <v>0</v>
      </c>
      <c r="AM500" s="13">
        <f>수정주가!AM500*(분기별상장주식수!AM500-분기별자기주식수!AM500-분기별최대주주보통주식수!AM500-분기별최대주주우선주주식수!AM500)</f>
        <v>0</v>
      </c>
      <c r="AN500" s="13">
        <f>수정주가!AN500*(분기별상장주식수!AN500-분기별자기주식수!AN500-분기별최대주주보통주식수!AN500-분기별최대주주우선주주식수!AN500)</f>
        <v>0</v>
      </c>
      <c r="AO500" s="13">
        <f>수정주가!AO500*(분기별상장주식수!AO500-분기별자기주식수!AO500-분기별최대주주보통주식수!AO500-분기별최대주주우선주주식수!AO500)</f>
        <v>0</v>
      </c>
      <c r="AP500" s="13">
        <f>수정주가!AP500*(분기별상장주식수!AP500-분기별자기주식수!AP500-분기별최대주주보통주식수!AP500-분기별최대주주우선주주식수!AP500)</f>
        <v>0</v>
      </c>
      <c r="AQ500" s="13">
        <f>수정주가!AQ500*(분기별상장주식수!AQ500-분기별자기주식수!AQ500-분기별최대주주보통주식수!AQ500-분기별최대주주우선주주식수!AQ500)</f>
        <v>0</v>
      </c>
      <c r="AR500" s="13">
        <f>수정주가!AR500*(분기별상장주식수!AR500-분기별자기주식수!AR500-분기별최대주주보통주식수!AR500-분기별최대주주우선주주식수!AR500)</f>
        <v>0</v>
      </c>
      <c r="AS500" s="13">
        <f>수정주가!AS500*(분기별상장주식수!AS500-분기별자기주식수!AS500-분기별최대주주보통주식수!AS500-분기별최대주주우선주주식수!AS500)</f>
        <v>0</v>
      </c>
      <c r="AT500" s="13">
        <f>수정주가!AT500*(분기별상장주식수!AT500-분기별자기주식수!AT500-분기별최대주주보통주식수!AT500-분기별최대주주우선주주식수!AT500)</f>
        <v>0</v>
      </c>
      <c r="AU500" s="13">
        <f>수정주가!AU500*(분기별상장주식수!AU500-분기별자기주식수!AU500-분기별최대주주보통주식수!AU500-분기별최대주주우선주주식수!AU500)</f>
        <v>0</v>
      </c>
      <c r="AV500" s="13">
        <f>수정주가!AV500*(분기별상장주식수!AV500-분기별자기주식수!AV500-분기별최대주주보통주식수!AV500-분기별최대주주우선주주식수!AV500)</f>
        <v>0</v>
      </c>
      <c r="AW500" s="13">
        <f>수정주가!AW500*(분기별상장주식수!AW500-분기별자기주식수!AW500-분기별최대주주보통주식수!AW500-분기별최대주주우선주주식수!AW500)</f>
        <v>0</v>
      </c>
      <c r="AX500" s="13">
        <f>수정주가!AX500*(분기별상장주식수!AX500-분기별자기주식수!AX500-분기별최대주주보통주식수!AX500-분기별최대주주우선주주식수!AX500)</f>
        <v>0</v>
      </c>
      <c r="AY500" s="13">
        <f>수정주가!AY500*(분기별상장주식수!AY500-분기별자기주식수!AY500-분기별최대주주보통주식수!AY500-분기별최대주주우선주주식수!AY500)</f>
        <v>0</v>
      </c>
      <c r="AZ500" s="13">
        <f>수정주가!AZ500*(분기별상장주식수!AZ500-분기별자기주식수!AZ500-분기별최대주주보통주식수!AZ500-분기별최대주주우선주주식수!AZ500)</f>
        <v>0</v>
      </c>
      <c r="BA500" s="13">
        <f>수정주가!BA500*(분기별상장주식수!BA500-분기별자기주식수!BA500-분기별최대주주보통주식수!BA500-분기별최대주주우선주주식수!BA500)</f>
        <v>0</v>
      </c>
      <c r="BB500" s="13">
        <f>수정주가!BB500*(분기별상장주식수!BB500-분기별자기주식수!BB500-분기별최대주주보통주식수!BB500-분기별최대주주우선주주식수!BB500)</f>
        <v>0</v>
      </c>
      <c r="BC500" s="13">
        <f>수정주가!BC500*(분기별상장주식수!BC500-분기별자기주식수!BC500-분기별최대주주보통주식수!BC500-분기별최대주주우선주주식수!BC500)</f>
        <v>0</v>
      </c>
      <c r="BD500" s="13">
        <f>수정주가!BD500*(분기별상장주식수!BD500-분기별자기주식수!BD500-분기별최대주주보통주식수!BD500-분기별최대주주우선주주식수!BD500)</f>
        <v>0</v>
      </c>
      <c r="BE500" s="13">
        <f>수정주가!BE500*(분기별상장주식수!BE500-분기별자기주식수!BE500-분기별최대주주보통주식수!BE500-분기별최대주주우선주주식수!BE500)</f>
        <v>0</v>
      </c>
      <c r="BF500" s="13">
        <f>수정주가!BF500*(분기별상장주식수!BF500-분기별자기주식수!BF500-분기별최대주주보통주식수!BF500-분기별최대주주우선주주식수!BF500)</f>
        <v>0</v>
      </c>
      <c r="BG500" s="13">
        <f>수정주가!BG500*(분기별상장주식수!BG500-분기별자기주식수!BG500-분기별최대주주보통주식수!BG500-분기별최대주주우선주주식수!BG500)</f>
        <v>0</v>
      </c>
      <c r="BH500" s="13">
        <f>수정주가!BH500*(분기별상장주식수!BH500-분기별자기주식수!BH500-분기별최대주주보통주식수!BH500-분기별최대주주우선주주식수!BH500)</f>
        <v>0</v>
      </c>
      <c r="BI500" s="13">
        <f>수정주가!BI500*(분기별상장주식수!BI500-분기별자기주식수!BI500-분기별최대주주보통주식수!BI500-분기별최대주주우선주주식수!BI500)</f>
        <v>0</v>
      </c>
      <c r="BJ500" s="13">
        <f>수정주가!BJ500*(분기별상장주식수!BJ500-분기별자기주식수!BJ500-분기별최대주주보통주식수!BJ500-분기별최대주주우선주주식수!BJ500)</f>
        <v>0</v>
      </c>
      <c r="BK500" s="13">
        <f>수정주가!BK500*(분기별상장주식수!BK500-분기별자기주식수!BK500-분기별최대주주보통주식수!BK500-분기별최대주주우선주주식수!BK500)</f>
        <v>0</v>
      </c>
      <c r="BL500" s="13">
        <f>수정주가!BL500*(분기별상장주식수!BL500-분기별자기주식수!BL500-분기별최대주주보통주식수!BL500-분기별최대주주우선주주식수!BL500)</f>
        <v>0</v>
      </c>
      <c r="BM500" s="13">
        <f>수정주가!BM500*(분기별상장주식수!BM500-분기별자기주식수!BM500-분기별최대주주보통주식수!BM500-분기별최대주주우선주주식수!BM500)</f>
        <v>0</v>
      </c>
      <c r="BN500" s="13">
        <f>수정주가!BN500*(분기별상장주식수!BN500-분기별자기주식수!BN500-분기별최대주주보통주식수!BN500-분기별최대주주우선주주식수!BN500)</f>
        <v>0</v>
      </c>
      <c r="BO500" s="13">
        <f>수정주가!BO500*(분기별상장주식수!BO500-분기별자기주식수!BO500-분기별최대주주보통주식수!BO500-분기별최대주주우선주주식수!BO500)</f>
        <v>0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f>수정주가!D501*(분기별상장주식수!D501-분기별자기주식수!D501-분기별최대주주보통주식수!D501-분기별최대주주우선주주식수!D501)</f>
        <v>51367878940</v>
      </c>
      <c r="E501" s="13">
        <f>수정주가!E501*(분기별상장주식수!E501-분기별자기주식수!E501-분기별최대주주보통주식수!E501-분기별최대주주우선주주식수!E501)</f>
        <v>47529647200</v>
      </c>
      <c r="F501" s="13">
        <f>수정주가!F501*(분기별상장주식수!F501-분기별자기주식수!F501-분기별최대주주보통주식수!F501-분기별최대주주우선주주식수!F501)</f>
        <v>23953880610</v>
      </c>
      <c r="G501" s="13">
        <f>수정주가!G501*(분기별상장주식수!G501-분기별자기주식수!G501-분기별최대주주보통주식수!G501-분기별최대주주우선주주식수!G501)</f>
        <v>44138191920</v>
      </c>
      <c r="H501" s="13">
        <f>수정주가!H501*(분기별상장주식수!H501-분기별자기주식수!H501-분기별최대주주보통주식수!H501-분기별최대주주우선주주식수!H501)</f>
        <v>35790293520</v>
      </c>
      <c r="I501" s="13">
        <f>수정주가!I501*(분기별상장주식수!I501-분기별자기주식수!I501-분기별최대주주보통주식수!I501-분기별최대주주우선주주식수!I501)</f>
        <v>230252183600</v>
      </c>
      <c r="J501" s="13">
        <f>수정주가!J501*(분기별상장주식수!J501-분기별자기주식수!J501-분기별최대주주보통주식수!J501-분기별최대주주우선주주식수!J501)</f>
        <v>60536893000</v>
      </c>
      <c r="K501" s="13">
        <f>수정주가!K501*(분기별상장주식수!K501-분기별자기주식수!K501-분기별최대주주보통주식수!K501-분기별최대주주우선주주식수!K501)</f>
        <v>41172618618</v>
      </c>
      <c r="L501" s="13">
        <f>수정주가!L501*(분기별상장주식수!L501-분기별자기주식수!L501-분기별최대주주보통주식수!L501-분기별최대주주우선주주식수!L501)</f>
        <v>2877640860</v>
      </c>
      <c r="M501" s="13">
        <f>수정주가!M501*(분기별상장주식수!M501-분기별자기주식수!M501-분기별최대주주보통주식수!M501-분기별최대주주우선주주식수!M501)</f>
        <v>7318489800</v>
      </c>
      <c r="N501" s="13">
        <f>수정주가!N501*(분기별상장주식수!N501-분기별자기주식수!N501-분기별최대주주보통주식수!N501-분기별최대주주우선주주식수!N501)</f>
        <v>2898017770</v>
      </c>
      <c r="O501" s="13">
        <f>수정주가!O501*(분기별상장주식수!O501-분기별자기주식수!O501-분기별최대주주보통주식수!O501-분기별최대주주우선주주식수!O501)</f>
        <v>9209247300</v>
      </c>
      <c r="P501" s="13">
        <f>수정주가!P501*(분기별상장주식수!P501-분기별자기주식수!P501-분기별최대주주보통주식수!P501-분기별최대주주우선주주식수!P501)</f>
        <v>11972021490</v>
      </c>
      <c r="Q501" s="13">
        <f>수정주가!Q501*(분기별상장주식수!Q501-분기별자기주식수!Q501-분기별최대주주보통주식수!Q501-분기별최대주주우선주주식수!Q501)</f>
        <v>11937472510</v>
      </c>
      <c r="R501" s="13">
        <f>수정주가!R501*(분기별상장주식수!R501-분기별자기주식수!R501-분기별최대주주보통주식수!R501-분기별최대주주우선주주식수!R501)</f>
        <v>15676921730</v>
      </c>
      <c r="S501" s="13">
        <f>수정주가!S501*(분기별상장주식수!S501-분기별자기주식수!S501-분기별최대주주보통주식수!S501-분기별최대주주우선주주식수!S501)</f>
        <v>12081297480</v>
      </c>
      <c r="T501" s="13">
        <f>수정주가!T501*(분기별상장주식수!T501-분기별자기주식수!T501-분기별최대주주보통주식수!T501-분기별최대주주우선주주식수!T501)</f>
        <v>13951022090</v>
      </c>
      <c r="U501" s="13">
        <f>수정주가!U501*(분기별상장주식수!U501-분기별자기주식수!U501-분기별최대주주보통주식수!U501-분기별최대주주우선주주식수!U501)</f>
        <v>39551866750</v>
      </c>
      <c r="V501" s="13">
        <f>수정주가!V501*(분기별상장주식수!V501-분기별자기주식수!V501-분기별최대주주보통주식수!V501-분기별최대주주우선주주식수!V501)</f>
        <v>48084714720</v>
      </c>
      <c r="W501" s="13">
        <f>수정주가!W501*(분기별상장주식수!W501-분기별자기주식수!W501-분기별최대주주보통주식수!W501-분기별최대주주우선주주식수!W501)</f>
        <v>52345295640</v>
      </c>
      <c r="X501" s="13">
        <f>수정주가!X501*(분기별상장주식수!X501-분기별자기주식수!X501-분기별최대주주보통주식수!X501-분기별최대주주우선주주식수!X501)</f>
        <v>38335080370</v>
      </c>
      <c r="Y501" s="13">
        <f>수정주가!Y501*(분기별상장주식수!Y501-분기별자기주식수!Y501-분기별최대주주보통주식수!Y501-분기별최대주주우선주주식수!Y501)</f>
        <v>36673733360</v>
      </c>
      <c r="Z501" s="13">
        <f>수정주가!Z501*(분기별상장주식수!Z501-분기별자기주식수!Z501-분기별최대주주보통주식수!Z501-분기별최대주주우선주주식수!Z501)</f>
        <v>44773515600</v>
      </c>
      <c r="AA501" s="13">
        <f>수정주가!AA501*(분기별상장주식수!AA501-분기별자기주식수!AA501-분기별최대주주보통주식수!AA501-분기별최대주주우선주주식수!AA501)</f>
        <v>34421389275</v>
      </c>
      <c r="AB501" s="13">
        <f>수정주가!AB501*(분기별상장주식수!AB501-분기별자기주식수!AB501-분기별최대주주보통주식수!AB501-분기별최대주주우선주주식수!AB501)</f>
        <v>46095324815</v>
      </c>
      <c r="AC501" s="13">
        <f>수정주가!AC501*(분기별상장주식수!AC501-분기별자기주식수!AC501-분기별최대주주보통주식수!AC501-분기별최대주주우선주주식수!AC501)</f>
        <v>167709893915</v>
      </c>
      <c r="AD501" s="13">
        <f>수정주가!AD501*(분기별상장주식수!AD501-분기별자기주식수!AD501-분기별최대주주보통주식수!AD501-분기별최대주주우선주주식수!AD501)</f>
        <v>204037940700</v>
      </c>
      <c r="AE501" s="13">
        <f>수정주가!AE501*(분기별상장주식수!AE501-분기별자기주식수!AE501-분기별최대주주보통주식수!AE501-분기별최대주주우선주주식수!AE501)</f>
        <v>191314838340</v>
      </c>
      <c r="AF501" s="13">
        <f>수정주가!AF501*(분기별상장주식수!AF501-분기별자기주식수!AF501-분기별최대주주보통주식수!AF501-분기별최대주주우선주주식수!AF501)</f>
        <v>192752550480</v>
      </c>
      <c r="AG501" s="13">
        <f>수정주가!AG501*(분기별상장주식수!AG501-분기별자기주식수!AG501-분기별최대주주보통주식수!AG501-분기별최대주주우선주주식수!AG501)</f>
        <v>490839010200</v>
      </c>
      <c r="AH501" s="13">
        <f>수정주가!AH501*(분기별상장주식수!AH501-분기별자기주식수!AH501-분기별최대주주보통주식수!AH501-분기별최대주주우선주주식수!AH501)</f>
        <v>303592215855</v>
      </c>
      <c r="AI501" s="13">
        <f>수정주가!AI501*(분기별상장주식수!AI501-분기별자기주식수!AI501-분기별최대주주보통주식수!AI501-분기별최대주주우선주주식수!AI501)</f>
        <v>172068713740</v>
      </c>
      <c r="AJ501" s="13">
        <f>수정주가!AJ501*(분기별상장주식수!AJ501-분기별자기주식수!AJ501-분기별최대주주보통주식수!AJ501-분기별최대주주우선주주식수!AJ501)</f>
        <v>167141424900</v>
      </c>
      <c r="AK501" s="13">
        <f>수정주가!AK501*(분기별상장주식수!AK501-분기별자기주식수!AK501-분기별최대주주보통주식수!AK501-분기별최대주주우선주주식수!AK501)</f>
        <v>260290624640</v>
      </c>
      <c r="AL501" s="13">
        <f>수정주가!AL501*(분기별상장주식수!AL501-분기별자기주식수!AL501-분기별최대주주보통주식수!AL501-분기별최대주주우선주주식수!AL501)</f>
        <v>213734105440</v>
      </c>
      <c r="AM501" s="13">
        <f>수정주가!AM501*(분기별상장주식수!AM501-분기별자기주식수!AM501-분기별최대주주보통주식수!AM501-분기별최대주주우선주주식수!AM501)</f>
        <v>162361166050</v>
      </c>
      <c r="AN501" s="13">
        <f>수정주가!AN501*(분기별상장주식수!AN501-분기별자기주식수!AN501-분기별최대주주보통주식수!AN501-분기별최대주주우선주주식수!AN501)</f>
        <v>0</v>
      </c>
      <c r="AO501" s="13">
        <f>수정주가!AO501*(분기별상장주식수!AO501-분기별자기주식수!AO501-분기별최대주주보통주식수!AO501-분기별최대주주우선주주식수!AO501)</f>
        <v>0</v>
      </c>
      <c r="AP501" s="13">
        <f>수정주가!AP501*(분기별상장주식수!AP501-분기별자기주식수!AP501-분기별최대주주보통주식수!AP501-분기별최대주주우선주주식수!AP501)</f>
        <v>0</v>
      </c>
      <c r="AQ501" s="13">
        <f>수정주가!AQ501*(분기별상장주식수!AQ501-분기별자기주식수!AQ501-분기별최대주주보통주식수!AQ501-분기별최대주주우선주주식수!AQ501)</f>
        <v>0</v>
      </c>
      <c r="AR501" s="13">
        <f>수정주가!AR501*(분기별상장주식수!AR501-분기별자기주식수!AR501-분기별최대주주보통주식수!AR501-분기별최대주주우선주주식수!AR501)</f>
        <v>0</v>
      </c>
      <c r="AS501" s="13">
        <f>수정주가!AS501*(분기별상장주식수!AS501-분기별자기주식수!AS501-분기별최대주주보통주식수!AS501-분기별최대주주우선주주식수!AS501)</f>
        <v>0</v>
      </c>
      <c r="AT501" s="13">
        <f>수정주가!AT501*(분기별상장주식수!AT501-분기별자기주식수!AT501-분기별최대주주보통주식수!AT501-분기별최대주주우선주주식수!AT501)</f>
        <v>0</v>
      </c>
      <c r="AU501" s="13">
        <f>수정주가!AU501*(분기별상장주식수!AU501-분기별자기주식수!AU501-분기별최대주주보통주식수!AU501-분기별최대주주우선주주식수!AU501)</f>
        <v>0</v>
      </c>
      <c r="AV501" s="13">
        <f>수정주가!AV501*(분기별상장주식수!AV501-분기별자기주식수!AV501-분기별최대주주보통주식수!AV501-분기별최대주주우선주주식수!AV501)</f>
        <v>0</v>
      </c>
      <c r="AW501" s="13">
        <f>수정주가!AW501*(분기별상장주식수!AW501-분기별자기주식수!AW501-분기별최대주주보통주식수!AW501-분기별최대주주우선주주식수!AW501)</f>
        <v>0</v>
      </c>
      <c r="AX501" s="13">
        <f>수정주가!AX501*(분기별상장주식수!AX501-분기별자기주식수!AX501-분기별최대주주보통주식수!AX501-분기별최대주주우선주주식수!AX501)</f>
        <v>0</v>
      </c>
      <c r="AY501" s="13">
        <f>수정주가!AY501*(분기별상장주식수!AY501-분기별자기주식수!AY501-분기별최대주주보통주식수!AY501-분기별최대주주우선주주식수!AY501)</f>
        <v>0</v>
      </c>
      <c r="AZ501" s="13">
        <f>수정주가!AZ501*(분기별상장주식수!AZ501-분기별자기주식수!AZ501-분기별최대주주보통주식수!AZ501-분기별최대주주우선주주식수!AZ501)</f>
        <v>0</v>
      </c>
      <c r="BA501" s="13">
        <f>수정주가!BA501*(분기별상장주식수!BA501-분기별자기주식수!BA501-분기별최대주주보통주식수!BA501-분기별최대주주우선주주식수!BA501)</f>
        <v>0</v>
      </c>
      <c r="BB501" s="13">
        <f>수정주가!BB501*(분기별상장주식수!BB501-분기별자기주식수!BB501-분기별최대주주보통주식수!BB501-분기별최대주주우선주주식수!BB501)</f>
        <v>0</v>
      </c>
      <c r="BC501" s="13">
        <f>수정주가!BC501*(분기별상장주식수!BC501-분기별자기주식수!BC501-분기별최대주주보통주식수!BC501-분기별최대주주우선주주식수!BC501)</f>
        <v>0</v>
      </c>
      <c r="BD501" s="13">
        <f>수정주가!BD501*(분기별상장주식수!BD501-분기별자기주식수!BD501-분기별최대주주보통주식수!BD501-분기별최대주주우선주주식수!BD501)</f>
        <v>0</v>
      </c>
      <c r="BE501" s="13">
        <f>수정주가!BE501*(분기별상장주식수!BE501-분기별자기주식수!BE501-분기별최대주주보통주식수!BE501-분기별최대주주우선주주식수!BE501)</f>
        <v>0</v>
      </c>
      <c r="BF501" s="13">
        <f>수정주가!BF501*(분기별상장주식수!BF501-분기별자기주식수!BF501-분기별최대주주보통주식수!BF501-분기별최대주주우선주주식수!BF501)</f>
        <v>0</v>
      </c>
      <c r="BG501" s="13">
        <f>수정주가!BG501*(분기별상장주식수!BG501-분기별자기주식수!BG501-분기별최대주주보통주식수!BG501-분기별최대주주우선주주식수!BG501)</f>
        <v>0</v>
      </c>
      <c r="BH501" s="13">
        <f>수정주가!BH501*(분기별상장주식수!BH501-분기별자기주식수!BH501-분기별최대주주보통주식수!BH501-분기별최대주주우선주주식수!BH501)</f>
        <v>0</v>
      </c>
      <c r="BI501" s="13">
        <f>수정주가!BI501*(분기별상장주식수!BI501-분기별자기주식수!BI501-분기별최대주주보통주식수!BI501-분기별최대주주우선주주식수!BI501)</f>
        <v>0</v>
      </c>
      <c r="BJ501" s="13">
        <f>수정주가!BJ501*(분기별상장주식수!BJ501-분기별자기주식수!BJ501-분기별최대주주보통주식수!BJ501-분기별최대주주우선주주식수!BJ501)</f>
        <v>0</v>
      </c>
      <c r="BK501" s="13">
        <f>수정주가!BK501*(분기별상장주식수!BK501-분기별자기주식수!BK501-분기별최대주주보통주식수!BK501-분기별최대주주우선주주식수!BK501)</f>
        <v>0</v>
      </c>
      <c r="BL501" s="13">
        <f>수정주가!BL501*(분기별상장주식수!BL501-분기별자기주식수!BL501-분기별최대주주보통주식수!BL501-분기별최대주주우선주주식수!BL501)</f>
        <v>0</v>
      </c>
      <c r="BM501" s="13">
        <f>수정주가!BM501*(분기별상장주식수!BM501-분기별자기주식수!BM501-분기별최대주주보통주식수!BM501-분기별최대주주우선주주식수!BM501)</f>
        <v>0</v>
      </c>
      <c r="BN501" s="13">
        <f>수정주가!BN501*(분기별상장주식수!BN501-분기별자기주식수!BN501-분기별최대주주보통주식수!BN501-분기별최대주주우선주주식수!BN501)</f>
        <v>0</v>
      </c>
      <c r="BO501" s="13">
        <f>수정주가!BO501*(분기별상장주식수!BO501-분기별자기주식수!BO501-분기별최대주주보통주식수!BO501-분기별최대주주우선주주식수!BO501)</f>
        <v>0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f>수정주가!D502*(분기별상장주식수!D502-분기별자기주식수!D502-분기별최대주주보통주식수!D502-분기별최대주주우선주주식수!D502)</f>
        <v>458198994</v>
      </c>
      <c r="E502" s="13">
        <f>수정주가!E502*(분기별상장주식수!E502-분기별자기주식수!E502-분기별최대주주보통주식수!E502-분기별최대주주우선주주식수!E502)</f>
        <v>529256592</v>
      </c>
      <c r="F502" s="13">
        <f>수정주가!F502*(분기별상장주식수!F502-분기별자기주식수!F502-분기별최대주주보통주식수!F502-분기별최대주주우선주주식수!F502)</f>
        <v>-2004169051</v>
      </c>
      <c r="G502" s="13">
        <f>수정주가!G502*(분기별상장주식수!G502-분기별자기주식수!G502-분기별최대주주보통주식수!G502-분기별최대주주우선주주식수!G502)</f>
        <v>3684678552</v>
      </c>
      <c r="H502" s="13">
        <f>수정주가!H502*(분기별상장주식수!H502-분기별자기주식수!H502-분기별최대주주보통주식수!H502-분기별최대주주우선주주식수!H502)</f>
        <v>3989557392</v>
      </c>
      <c r="I502" s="13">
        <f>수정주가!I502*(분기별상장주식수!I502-분기별자기주식수!I502-분기별최대주주보통주식수!I502-분기별최대주주우선주주식수!I502)</f>
        <v>6731395328</v>
      </c>
      <c r="J502" s="13">
        <f>수정주가!J502*(분기별상장주식수!J502-분기별자기주식수!J502-분기별최대주주보통주식수!J502-분기별최대주주우선주주식수!J502)</f>
        <v>13168975820</v>
      </c>
      <c r="K502" s="13">
        <f>수정주가!K502*(분기별상장주식수!K502-분기별자기주식수!K502-분기별최대주주보통주식수!K502-분기별최대주주우선주주식수!K502)</f>
        <v>10937292696</v>
      </c>
      <c r="L502" s="13">
        <f>수정주가!L502*(분기별상장주식수!L502-분기별자기주식수!L502-분기별최대주주보통주식수!L502-분기별최대주주우선주주식수!L502)</f>
        <v>7050572782</v>
      </c>
      <c r="M502" s="13">
        <f>수정주가!M502*(분기별상장주식수!M502-분기별자기주식수!M502-분기별최대주주보통주식수!M502-분기별최대주주우선주주식수!M502)</f>
        <v>10283574754</v>
      </c>
      <c r="N502" s="13">
        <f>수정주가!N502*(분기별상장주식수!N502-분기별자기주식수!N502-분기별최대주주보통주식수!N502-분기별최대주주우선주주식수!N502)</f>
        <v>8253128070</v>
      </c>
      <c r="O502" s="13">
        <f>수정주가!O502*(분기별상장주식수!O502-분기별자기주식수!O502-분기별최대주주보통주식수!O502-분기별최대주주우선주주식수!O502)</f>
        <v>6275105640</v>
      </c>
      <c r="P502" s="13">
        <f>수정주가!P502*(분기별상장주식수!P502-분기별자기주식수!P502-분기별최대주주보통주식수!P502-분기별최대주주우선주주식수!P502)</f>
        <v>1669723578</v>
      </c>
      <c r="Q502" s="13">
        <f>수정주가!Q502*(분기별상장주식수!Q502-분기별자기주식수!Q502-분기별최대주주보통주식수!Q502-분기별최대주주우선주주식수!Q502)</f>
        <v>1064039535</v>
      </c>
      <c r="R502" s="13">
        <f>수정주가!R502*(분기별상장주식수!R502-분기별자기주식수!R502-분기별최대주주보통주식수!R502-분기별최대주주우선주주식수!R502)</f>
        <v>927624210</v>
      </c>
      <c r="S502" s="13">
        <f>수정주가!S502*(분기별상장주식수!S502-분기별자기주식수!S502-분기별최대주주보통주식수!S502-분기별최대주주우선주주식수!S502)</f>
        <v>916710984</v>
      </c>
      <c r="T502" s="13">
        <f>수정주가!T502*(분기별상장주식수!T502-분기별자기주식수!T502-분기별최대주주보통주식수!T502-분기별최대주주우선주주식수!T502)</f>
        <v>1113149052</v>
      </c>
      <c r="U502" s="13">
        <f>수정주가!U502*(분기별상장주식수!U502-분기별자기주식수!U502-분기별최대주주보통주식수!U502-분기별최대주주우선주주식수!U502)</f>
        <v>976733727</v>
      </c>
      <c r="V502" s="13">
        <f>수정주가!V502*(분기별상장주식수!V502-분기별자기주식수!V502-분기별최대주주보통주식수!V502-분기별최대주주우선주주식수!V502)</f>
        <v>1227737925</v>
      </c>
      <c r="W502" s="13">
        <f>수정주가!W502*(분기별상장주식수!W502-분기별자기주식수!W502-분기별최대주주보통주식수!W502-분기별최대주주우선주주식수!W502)</f>
        <v>2084426166</v>
      </c>
      <c r="X502" s="13">
        <f>수정주가!X502*(분기별상장주식수!X502-분기별자기주식수!X502-분기별최대주주보통주식수!X502-분기별최대주주우선주주식수!X502)</f>
        <v>1986207132</v>
      </c>
      <c r="Y502" s="13">
        <f>수정주가!Y502*(분기별상장주식수!Y502-분기별자기주식수!Y502-분기별최대주주보통주식수!Y502-분기별최대주주우선주주식수!Y502)</f>
        <v>1484198736</v>
      </c>
      <c r="Z502" s="13">
        <f>수정주가!Z502*(분기별상장주식수!Z502-분기별자기주식수!Z502-분기별최대주주보통주식수!Z502-분기별최대주주우선주주식수!Z502)</f>
        <v>1729746321</v>
      </c>
      <c r="AA502" s="13">
        <f>수정주가!AA502*(분기별상장주식수!AA502-분기별자기주식수!AA502-분기별최대주주보통주식수!AA502-분기별최대주주우선주주식수!AA502)</f>
        <v>1626070674</v>
      </c>
      <c r="AB502" s="13">
        <f>수정주가!AB502*(분기별상장주식수!AB502-분기별자기주식수!AB502-분기별최대주주보통주식수!AB502-분기별최대주주우선주주식수!AB502)</f>
        <v>1065986336</v>
      </c>
      <c r="AC502" s="13">
        <f>수정주가!AC502*(분기별상장주식수!AC502-분기별자기주식수!AC502-분기별최대주주보통주식수!AC502-분기별최대주주우선주주식수!AC502)</f>
        <v>2067380364</v>
      </c>
      <c r="AD502" s="13">
        <f>수정주가!AD502*(분기별상장주식수!AD502-분기별자기주식수!AD502-분기별최대주주보통주식수!AD502-분기별최대주주우선주주식수!AD502)</f>
        <v>2875044996</v>
      </c>
      <c r="AE502" s="13">
        <f>수정주가!AE502*(분기별상장주식수!AE502-분기별자기주식수!AE502-분기별최대주주보통주식수!AE502-분기별최대주주우선주주식수!AE502)</f>
        <v>2752936710</v>
      </c>
      <c r="AF502" s="13">
        <f>수정주가!AF502*(분기별상장주식수!AF502-분기별자기주식수!AF502-분기별최대주주보통주식수!AF502-분기별최대주주우선주주식수!AF502)</f>
        <v>1780658832</v>
      </c>
      <c r="AG502" s="13">
        <f>수정주가!AG502*(분기별상장주식수!AG502-분기별자기주식수!AG502-분기별최대주주보통주식수!AG502-분기별최대주주우선주주식수!AG502)</f>
        <v>1559494200</v>
      </c>
      <c r="AH502" s="13">
        <f>수정주가!AH502*(분기별상장주식수!AH502-분기별자기주식수!AH502-분기별최대주주보통주식수!AH502-분기별최대주주우선주주식수!AH502)</f>
        <v>511991720</v>
      </c>
      <c r="AI502" s="13">
        <f>수정주가!AI502*(분기별상장주식수!AI502-분기별자기주식수!AI502-분기별최대주주보통주식수!AI502-분기별최대주주우선주주식수!AI502)</f>
        <v>840636060</v>
      </c>
      <c r="AJ502" s="13">
        <f>수정주가!AJ502*(분기별상장주식수!AJ502-분기별자기주식수!AJ502-분기별최대주주보통주식수!AJ502-분기별최대주주우선주주식수!AJ502)</f>
        <v>802425330</v>
      </c>
      <c r="AK502" s="13">
        <f>수정주가!AK502*(분기별상장주식수!AK502-분기별자기주식수!AK502-분기별최대주주보통주식수!AK502-분기별최대주주우선주주식수!AK502)</f>
        <v>1006965120</v>
      </c>
      <c r="AL502" s="13">
        <f>수정주가!AL502*(분기별상장주식수!AL502-분기별자기주식수!AL502-분기별최대주주보통주식수!AL502-분기별최대주주우선주주식수!AL502)</f>
        <v>-39264483216</v>
      </c>
      <c r="AM502" s="13">
        <f>수정주가!AM502*(분기별상장주식수!AM502-분기별자기주식수!AM502-분기별최대주주보통주식수!AM502-분기별최대주주우선주주식수!AM502)</f>
        <v>18386104200</v>
      </c>
      <c r="AN502" s="13">
        <f>수정주가!AN502*(분기별상장주식수!AN502-분기별자기주식수!AN502-분기별최대주주보통주식수!AN502-분기별최대주주우선주주식수!AN502)</f>
        <v>17397120600</v>
      </c>
      <c r="AO502" s="13">
        <f>수정주가!AO502*(분기별상장주식수!AO502-분기별자기주식수!AO502-분기별최대주주보통주식수!AO502-분기별최대주주우선주주식수!AO502)</f>
        <v>35510324045</v>
      </c>
      <c r="AP502" s="13">
        <f>수정주가!AP502*(분기별상장주식수!AP502-분기별자기주식수!AP502-분기별최대주주보통주식수!AP502-분기별최대주주우선주주식수!AP502)</f>
        <v>46625112470</v>
      </c>
      <c r="AQ502" s="13">
        <f>수정주가!AQ502*(분기별상장주식수!AQ502-분기별자기주식수!AQ502-분기별최대주주보통주식수!AQ502-분기별최대주주우선주주식수!AQ502)</f>
        <v>56678091555</v>
      </c>
      <c r="AR502" s="13">
        <f>수정주가!AR502*(분기별상장주식수!AR502-분기별자기주식수!AR502-분기별최대주주보통주식수!AR502-분기별최대주주우선주주식수!AR502)</f>
        <v>61130147085</v>
      </c>
      <c r="AS502" s="13">
        <f>수정주가!AS502*(분기별상장주식수!AS502-분기별자기주식수!AS502-분기별최대주주보통주식수!AS502-분기별최대주주우선주주식수!AS502)</f>
        <v>37385850925</v>
      </c>
      <c r="AT502" s="13">
        <f>수정주가!AT502*(분기별상장주식수!AT502-분기별자기주식수!AT502-분기별최대주주보통주식수!AT502-분기별최대주주우선주주식수!AT502)</f>
        <v>34482072450</v>
      </c>
      <c r="AU502" s="13">
        <f>수정주가!AU502*(분기별상장주식수!AU502-분기별자기주식수!AU502-분기별최대주주보통주식수!AU502-분기별최대주주우선주주식수!AU502)</f>
        <v>40721685560</v>
      </c>
      <c r="AV502" s="13">
        <f>수정주가!AV502*(분기별상장주식수!AV502-분기별자기주식수!AV502-분기별최대주주보통주식수!AV502-분기별최대주주우선주주식수!AV502)</f>
        <v>51296187778</v>
      </c>
      <c r="AW502" s="13">
        <f>수정주가!AW502*(분기별상장주식수!AW502-분기별자기주식수!AW502-분기별최대주주보통주식수!AW502-분기별최대주주우선주주식수!AW502)</f>
        <v>45582015772</v>
      </c>
      <c r="AX502" s="13">
        <f>수정주가!AX502*(분기별상장주식수!AX502-분기별자기주식수!AX502-분기별최대주주보통주식수!AX502-분기별최대주주우선주주식수!AX502)</f>
        <v>37441543830</v>
      </c>
      <c r="AY502" s="13">
        <f>수정주가!AY502*(분기별상장주식수!AY502-분기별자기주식수!AY502-분기별최대주주보통주식수!AY502-분기별최대주주우선주주식수!AY502)</f>
        <v>32420582817</v>
      </c>
      <c r="AZ502" s="13">
        <f>수정주가!AZ502*(분기별상장주식수!AZ502-분기별자기주식수!AZ502-분기별최대주주보통주식수!AZ502-분기별최대주주우선주주식수!AZ502)</f>
        <v>28309352784</v>
      </c>
      <c r="BA502" s="13">
        <f>수정주가!BA502*(분기별상장주식수!BA502-분기별자기주식수!BA502-분기별최대주주보통주식수!BA502-분기별최대주주우선주주식수!BA502)</f>
        <v>27993225128</v>
      </c>
      <c r="BB502" s="13">
        <f>수정주가!BB502*(분기별상장주식수!BB502-분기별자기주식수!BB502-분기별최대주주보통주식수!BB502-분기별최대주주우선주주식수!BB502)</f>
        <v>38335786680</v>
      </c>
      <c r="BC502" s="13">
        <f>수정주가!BC502*(분기별상장주식수!BC502-분기별자기주식수!BC502-분기별최대주주보통주식수!BC502-분기별최대주주우선주주식수!BC502)</f>
        <v>38397537864</v>
      </c>
      <c r="BD502" s="13">
        <f>수정주가!BD502*(분기별상장주식수!BD502-분기별자기주식수!BD502-분기별최대주주보통주식수!BD502-분기별최대주주우선주주식수!BD502)</f>
        <v>49882988584</v>
      </c>
      <c r="BE502" s="13">
        <f>수정주가!BE502*(분기별상장주식수!BE502-분기별자기주식수!BE502-분기별최대주주보통주식수!BE502-분기별최대주주우선주주식수!BE502)</f>
        <v>78857763405</v>
      </c>
      <c r="BF502" s="13">
        <f>수정주가!BF502*(분기별상장주식수!BF502-분기별자기주식수!BF502-분기별최대주주보통주식수!BF502-분기별최대주주우선주주식수!BF502)</f>
        <v>69630578055</v>
      </c>
      <c r="BG502" s="13">
        <f>수정주가!BG502*(분기별상장주식수!BG502-분기별자기주식수!BG502-분기별최대주주보통주식수!BG502-분기별최대주주우선주주식수!BG502)</f>
        <v>77579274180</v>
      </c>
      <c r="BH502" s="13">
        <f>수정주가!BH502*(분기별상장주식수!BH502-분기별자기주식수!BH502-분기별최대주주보통주식수!BH502-분기별최대주주우선주주식수!BH502)</f>
        <v>78851065560</v>
      </c>
      <c r="BI502" s="13">
        <f>수정주가!BI502*(분기별상장주식수!BI502-분기별자기주식수!BI502-분기별최대주주보통주식수!BI502-분기별최대주주우선주주식수!BI502)</f>
        <v>64538875485</v>
      </c>
      <c r="BJ502" s="13">
        <f>수정주가!BJ502*(분기별상장주식수!BJ502-분기별자기주식수!BJ502-분기별최대주주보통주식수!BJ502-분기별최대주주우선주주식수!BJ502)</f>
        <v>71533236375</v>
      </c>
      <c r="BK502" s="13">
        <f>수정주가!BK502*(분기별상장주식수!BK502-분기별자기주식수!BK502-분기별최대주주보통주식수!BK502-분기별최대주주우선주주식수!BK502)</f>
        <v>78527597265</v>
      </c>
      <c r="BL502" s="13">
        <f>수정주가!BL502*(분기별상장주식수!BL502-분기별자기주식수!BL502-분기별최대주주보통주식수!BL502-분기별최대주주우선주주식수!BL502)</f>
        <v>77255895285</v>
      </c>
      <c r="BM502" s="13">
        <f>수정주가!BM502*(분기별상장주식수!BM502-분기별자기주식수!BM502-분기별최대주주보통주식수!BM502-분기별최대주주우선주주식수!BM502)</f>
        <v>78829402760</v>
      </c>
      <c r="BN502" s="13">
        <f>수정주가!BN502*(분기별상장주식수!BN502-분기별자기주식수!BN502-분기별최대주주보통주식수!BN502-분기별최대주주우선주주식수!BN502)</f>
        <v>91225962065</v>
      </c>
      <c r="BO502" s="13">
        <f>수정주가!BO502*(분기별상장주식수!BO502-분기별자기주식수!BO502-분기별최대주주보통주식수!BO502-분기별최대주주우선주주식수!BO502)</f>
        <v>7565079781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f>수정주가!D503*(분기별상장주식수!D503-분기별자기주식수!D503-분기별최대주주보통주식수!D503-분기별최대주주우선주주식수!D503)</f>
        <v>10489922832640</v>
      </c>
      <c r="E503" s="13">
        <f>수정주가!E503*(분기별상장주식수!E503-분기별자기주식수!E503-분기별최대주주보통주식수!E503-분기별최대주주우선주주식수!E503)</f>
        <v>5686126685720</v>
      </c>
      <c r="F503" s="13">
        <f>수정주가!F503*(분기별상장주식수!F503-분기별자기주식수!F503-분기별최대주주보통주식수!F503-분기별최대주주우선주주식수!F503)</f>
        <v>3848289378320</v>
      </c>
      <c r="G503" s="13">
        <f>수정주가!G503*(분기별상장주식수!G503-분기별자기주식수!G503-분기별최대주주보통주식수!G503-분기별최대주주우선주주식수!G503)</f>
        <v>213184825280</v>
      </c>
      <c r="H503" s="13">
        <f>수정주가!H503*(분기별상장주식수!H503-분기별자기주식수!H503-분기별최대주주보통주식수!H503-분기별최대주주우선주주식수!H503)</f>
        <v>1053942820182</v>
      </c>
      <c r="I503" s="13">
        <f>수정주가!I503*(분기별상장주식수!I503-분기별자기주식수!I503-분기별최대주주보통주식수!I503-분기별최대주주우선주주식수!I503)</f>
        <v>789072845200</v>
      </c>
      <c r="J503" s="13">
        <f>수정주가!J503*(분기별상장주식수!J503-분기별자기주식수!J503-분기별최대주주보통주식수!J503-분기별최대주주우선주주식수!J503)</f>
        <v>529248240296</v>
      </c>
      <c r="K503" s="13">
        <f>수정주가!K503*(분기별상장주식수!K503-분기별자기주식수!K503-분기별최대주주보통주식수!K503-분기별최대주주우선주주식수!K503)</f>
        <v>366551523100</v>
      </c>
      <c r="L503" s="13">
        <f>수정주가!L503*(분기별상장주식수!L503-분기별자기주식수!L503-분기별최대주주보통주식수!L503-분기별최대주주우선주주식수!L503)</f>
        <v>436364712600</v>
      </c>
      <c r="M503" s="13">
        <f>수정주가!M503*(분기별상장주식수!M503-분기별자기주식수!M503-분기별최대주주보통주식수!M503-분기별최대주주우선주주식수!M503)</f>
        <v>384565094200</v>
      </c>
      <c r="N503" s="13">
        <f>수정주가!N503*(분기별상장주식수!N503-분기별자기주식수!N503-분기별최대주주보통주식수!N503-분기별최대주주우선주주식수!N503)</f>
        <v>24135045940</v>
      </c>
      <c r="O503" s="13">
        <f>수정주가!O503*(분기별상장주식수!O503-분기별자기주식수!O503-분기별최대주주보통주식수!O503-분기별최대주주우선주주식수!O503)</f>
        <v>27326205308</v>
      </c>
      <c r="P503" s="13">
        <f>수정주가!P503*(분기별상장주식수!P503-분기별자기주식수!P503-분기별최대주주보통주식수!P503-분기별최대주주우선주주식수!P503)</f>
        <v>23931853926</v>
      </c>
      <c r="Q503" s="13">
        <f>수정주가!Q503*(분기별상장주식수!Q503-분기별자기주식수!Q503-분기별최대주주보통주식수!Q503-분기별최대주주우선주주식수!Q503)</f>
        <v>17674100747</v>
      </c>
      <c r="R503" s="13">
        <f>수정주가!R503*(분기별상장주식수!R503-분기별자기주식수!R503-분기별최대주주보통주식수!R503-분기별최대주주우선주주식수!R503)</f>
        <v>15037013280</v>
      </c>
      <c r="S503" s="13">
        <f>수정주가!S503*(분기별상장주식수!S503-분기별자기주식수!S503-분기별최대주주보통주식수!S503-분기별최대주주우선주주식수!S503)</f>
        <v>37918089561</v>
      </c>
      <c r="T503" s="13">
        <f>수정주가!T503*(분기별상장주식수!T503-분기별자기주식수!T503-분기별최대주주보통주식수!T503-분기별최대주주우선주주식수!T503)</f>
        <v>34390980474</v>
      </c>
      <c r="U503" s="13">
        <f>수정주가!U503*(분기별상장주식수!U503-분기별자기주식수!U503-분기별최대주주보통주식수!U503-분기별최대주주우선주주식수!U503)</f>
        <v>34324305444</v>
      </c>
      <c r="V503" s="13">
        <f>수정주가!V503*(분기별상장주식수!V503-분기별자기주식수!V503-분기별최대주주보통주식수!V503-분기별최대주주우선주주식수!V503)</f>
        <v>40625954446</v>
      </c>
      <c r="W503" s="13">
        <f>수정주가!W503*(분기별상장주식수!W503-분기별자기주식수!W503-분기별최대주주보통주식수!W503-분기별최대주주우선주주식수!W503)</f>
        <v>55090312803</v>
      </c>
      <c r="X503" s="13">
        <f>수정주가!X503*(분기별상장주식수!X503-분기별자기주식수!X503-분기별최대주주보통주식수!X503-분기별최대주주우선주주식수!X503)</f>
        <v>35453702970</v>
      </c>
      <c r="Y503" s="13">
        <f>수정주가!Y503*(분기별상장주식수!Y503-분기별자기주식수!Y503-분기별최대주주보통주식수!Y503-분기별최대주주우선주주식수!Y503)</f>
        <v>24433589040</v>
      </c>
      <c r="Z503" s="13">
        <f>수정주가!Z503*(분기별상장주식수!Z503-분기별자기주식수!Z503-분기별최대주주보통주식수!Z503-분기별최대주주우선주주식수!Z503)</f>
        <v>23838931100</v>
      </c>
      <c r="AA503" s="13">
        <f>수정주가!AA503*(분기별상장주식수!AA503-분기별자기주식수!AA503-분기별최대주주보통주식수!AA503-분기별최대주주우선주주식수!AA503)</f>
        <v>19119446940</v>
      </c>
      <c r="AB503" s="13">
        <f>수정주가!AB503*(분기별상장주식수!AB503-분기별자기주식수!AB503-분기별최대주주보통주식수!AB503-분기별최대주주우선주주식수!AB503)</f>
        <v>15993482180</v>
      </c>
      <c r="AC503" s="13">
        <f>수정주가!AC503*(분기별상장주식수!AC503-분기별자기주식수!AC503-분기별최대주주보통주식수!AC503-분기별최대주주우선주주식수!AC503)</f>
        <v>30004979800</v>
      </c>
      <c r="AD503" s="13">
        <f>수정주가!AD503*(분기별상장주식수!AD503-분기별자기주식수!AD503-분기별최대주주보통주식수!AD503-분기별최대주주우선주주식수!AD503)</f>
        <v>69597928120</v>
      </c>
      <c r="AE503" s="13">
        <f>수정주가!AE503*(분기별상장주식수!AE503-분기별자기주식수!AE503-분기별최대주주보통주식수!AE503-분기별최대주주우선주주식수!AE503)</f>
        <v>50948632800</v>
      </c>
      <c r="AF503" s="13">
        <f>수정주가!AF503*(분기별상장주식수!AF503-분기별자기주식수!AF503-분기별최대주주보통주식수!AF503-분기별최대주주우선주주식수!AF503)</f>
        <v>37320413310</v>
      </c>
      <c r="AG503" s="13">
        <f>수정주가!AG503*(분기별상장주식수!AG503-분기별자기주식수!AG503-분기별최대주주보통주식수!AG503-분기별최대주주우선주주식수!AG503)</f>
        <v>42950293880</v>
      </c>
      <c r="AH503" s="13">
        <f>수정주가!AH503*(분기별상장주식수!AH503-분기별자기주식수!AH503-분기별최대주주보통주식수!AH503-분기별최대주주우선주주식수!AH503)</f>
        <v>27856954700</v>
      </c>
      <c r="AI503" s="13">
        <f>수정주가!AI503*(분기별상장주식수!AI503-분기별자기주식수!AI503-분기별최대주주보통주식수!AI503-분기별최대주주우선주주식수!AI503)</f>
        <v>8199757755</v>
      </c>
      <c r="AJ503" s="13">
        <f>수정주가!AJ503*(분기별상장주식수!AJ503-분기별자기주식수!AJ503-분기별최대주주보통주식수!AJ503-분기별최대주주우선주주식수!AJ503)</f>
        <v>26230340450</v>
      </c>
      <c r="AK503" s="13">
        <f>수정주가!AK503*(분기별상장주식수!AK503-분기별자기주식수!AK503-분기별최대주주보통주식수!AK503-분기별최대주주우선주주식수!AK503)</f>
        <v>0</v>
      </c>
      <c r="AL503" s="13">
        <f>수정주가!AL503*(분기별상장주식수!AL503-분기별자기주식수!AL503-분기별최대주주보통주식수!AL503-분기별최대주주우선주주식수!AL503)</f>
        <v>0</v>
      </c>
      <c r="AM503" s="13">
        <f>수정주가!AM503*(분기별상장주식수!AM503-분기별자기주식수!AM503-분기별최대주주보통주식수!AM503-분기별최대주주우선주주식수!AM503)</f>
        <v>0</v>
      </c>
      <c r="AN503" s="13">
        <f>수정주가!AN503*(분기별상장주식수!AN503-분기별자기주식수!AN503-분기별최대주주보통주식수!AN503-분기별최대주주우선주주식수!AN503)</f>
        <v>0</v>
      </c>
      <c r="AO503" s="13">
        <f>수정주가!AO503*(분기별상장주식수!AO503-분기별자기주식수!AO503-분기별최대주주보통주식수!AO503-분기별최대주주우선주주식수!AO503)</f>
        <v>0</v>
      </c>
      <c r="AP503" s="13">
        <f>수정주가!AP503*(분기별상장주식수!AP503-분기별자기주식수!AP503-분기별최대주주보통주식수!AP503-분기별최대주주우선주주식수!AP503)</f>
        <v>0</v>
      </c>
      <c r="AQ503" s="13">
        <f>수정주가!AQ503*(분기별상장주식수!AQ503-분기별자기주식수!AQ503-분기별최대주주보통주식수!AQ503-분기별최대주주우선주주식수!AQ503)</f>
        <v>0</v>
      </c>
      <c r="AR503" s="13">
        <f>수정주가!AR503*(분기별상장주식수!AR503-분기별자기주식수!AR503-분기별최대주주보통주식수!AR503-분기별최대주주우선주주식수!AR503)</f>
        <v>0</v>
      </c>
      <c r="AS503" s="13">
        <f>수정주가!AS503*(분기별상장주식수!AS503-분기별자기주식수!AS503-분기별최대주주보통주식수!AS503-분기별최대주주우선주주식수!AS503)</f>
        <v>0</v>
      </c>
      <c r="AT503" s="13">
        <f>수정주가!AT503*(분기별상장주식수!AT503-분기별자기주식수!AT503-분기별최대주주보통주식수!AT503-분기별최대주주우선주주식수!AT503)</f>
        <v>0</v>
      </c>
      <c r="AU503" s="13">
        <f>수정주가!AU503*(분기별상장주식수!AU503-분기별자기주식수!AU503-분기별최대주주보통주식수!AU503-분기별최대주주우선주주식수!AU503)</f>
        <v>0</v>
      </c>
      <c r="AV503" s="13">
        <f>수정주가!AV503*(분기별상장주식수!AV503-분기별자기주식수!AV503-분기별최대주주보통주식수!AV503-분기별최대주주우선주주식수!AV503)</f>
        <v>0</v>
      </c>
      <c r="AW503" s="13">
        <f>수정주가!AW503*(분기별상장주식수!AW503-분기별자기주식수!AW503-분기별최대주주보통주식수!AW503-분기별최대주주우선주주식수!AW503)</f>
        <v>0</v>
      </c>
      <c r="AX503" s="13">
        <f>수정주가!AX503*(분기별상장주식수!AX503-분기별자기주식수!AX503-분기별최대주주보통주식수!AX503-분기별최대주주우선주주식수!AX503)</f>
        <v>0</v>
      </c>
      <c r="AY503" s="13">
        <f>수정주가!AY503*(분기별상장주식수!AY503-분기별자기주식수!AY503-분기별최대주주보통주식수!AY503-분기별최대주주우선주주식수!AY503)</f>
        <v>0</v>
      </c>
      <c r="AZ503" s="13">
        <f>수정주가!AZ503*(분기별상장주식수!AZ503-분기별자기주식수!AZ503-분기별최대주주보통주식수!AZ503-분기별최대주주우선주주식수!AZ503)</f>
        <v>0</v>
      </c>
      <c r="BA503" s="13">
        <f>수정주가!BA503*(분기별상장주식수!BA503-분기별자기주식수!BA503-분기별최대주주보통주식수!BA503-분기별최대주주우선주주식수!BA503)</f>
        <v>0</v>
      </c>
      <c r="BB503" s="13">
        <f>수정주가!BB503*(분기별상장주식수!BB503-분기별자기주식수!BB503-분기별최대주주보통주식수!BB503-분기별최대주주우선주주식수!BB503)</f>
        <v>0</v>
      </c>
      <c r="BC503" s="13">
        <f>수정주가!BC503*(분기별상장주식수!BC503-분기별자기주식수!BC503-분기별최대주주보통주식수!BC503-분기별최대주주우선주주식수!BC503)</f>
        <v>0</v>
      </c>
      <c r="BD503" s="13">
        <f>수정주가!BD503*(분기별상장주식수!BD503-분기별자기주식수!BD503-분기별최대주주보통주식수!BD503-분기별최대주주우선주주식수!BD503)</f>
        <v>0</v>
      </c>
      <c r="BE503" s="13">
        <f>수정주가!BE503*(분기별상장주식수!BE503-분기별자기주식수!BE503-분기별최대주주보통주식수!BE503-분기별최대주주우선주주식수!BE503)</f>
        <v>0</v>
      </c>
      <c r="BF503" s="13">
        <f>수정주가!BF503*(분기별상장주식수!BF503-분기별자기주식수!BF503-분기별최대주주보통주식수!BF503-분기별최대주주우선주주식수!BF503)</f>
        <v>0</v>
      </c>
      <c r="BG503" s="13">
        <f>수정주가!BG503*(분기별상장주식수!BG503-분기별자기주식수!BG503-분기별최대주주보통주식수!BG503-분기별최대주주우선주주식수!BG503)</f>
        <v>0</v>
      </c>
      <c r="BH503" s="13">
        <f>수정주가!BH503*(분기별상장주식수!BH503-분기별자기주식수!BH503-분기별최대주주보통주식수!BH503-분기별최대주주우선주주식수!BH503)</f>
        <v>0</v>
      </c>
      <c r="BI503" s="13">
        <f>수정주가!BI503*(분기별상장주식수!BI503-분기별자기주식수!BI503-분기별최대주주보통주식수!BI503-분기별최대주주우선주주식수!BI503)</f>
        <v>0</v>
      </c>
      <c r="BJ503" s="13">
        <f>수정주가!BJ503*(분기별상장주식수!BJ503-분기별자기주식수!BJ503-분기별최대주주보통주식수!BJ503-분기별최대주주우선주주식수!BJ503)</f>
        <v>0</v>
      </c>
      <c r="BK503" s="13">
        <f>수정주가!BK503*(분기별상장주식수!BK503-분기별자기주식수!BK503-분기별최대주주보통주식수!BK503-분기별최대주주우선주주식수!BK503)</f>
        <v>0</v>
      </c>
      <c r="BL503" s="13">
        <f>수정주가!BL503*(분기별상장주식수!BL503-분기별자기주식수!BL503-분기별최대주주보통주식수!BL503-분기별최대주주우선주주식수!BL503)</f>
        <v>0</v>
      </c>
      <c r="BM503" s="13">
        <f>수정주가!BM503*(분기별상장주식수!BM503-분기별자기주식수!BM503-분기별최대주주보통주식수!BM503-분기별최대주주우선주주식수!BM503)</f>
        <v>0</v>
      </c>
      <c r="BN503" s="13">
        <f>수정주가!BN503*(분기별상장주식수!BN503-분기별자기주식수!BN503-분기별최대주주보통주식수!BN503-분기별최대주주우선주주식수!BN503)</f>
        <v>0</v>
      </c>
      <c r="BO503" s="13">
        <f>수정주가!BO503*(분기별상장주식수!BO503-분기별자기주식수!BO503-분기별최대주주보통주식수!BO503-분기별최대주주우선주주식수!BO503)</f>
        <v>0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f>수정주가!D504*(분기별상장주식수!D504-분기별자기주식수!D504-분기별최대주주보통주식수!D504-분기별최대주주우선주주식수!D504)</f>
        <v>1059648777</v>
      </c>
      <c r="E504" s="13">
        <f>수정주가!E504*(분기별상장주식수!E504-분기별자기주식수!E504-분기별최대주주보통주식수!E504-분기별최대주주우선주주식수!E504)</f>
        <v>1106870202</v>
      </c>
      <c r="F504" s="13">
        <f>수정주가!F504*(분기별상장주식수!F504-분기별자기주식수!F504-분기별최대주주보통주식수!F504-분기별최대주주우선주주식수!F504)</f>
        <v>946586466</v>
      </c>
      <c r="G504" s="13">
        <f>수정주가!G504*(분기별상장주식수!G504-분기별자기주식수!G504-분기별최대주주보통주식수!G504-분기별최대주주우선주주식수!G504)</f>
        <v>1370540250</v>
      </c>
      <c r="H504" s="13">
        <f>수정주가!H504*(분기별상장주식수!H504-분기별자기주식수!H504-분기별최대주주보통주식수!H504-분기별최대주주우선주주식수!H504)</f>
        <v>1363230702</v>
      </c>
      <c r="I504" s="13">
        <f>수정주가!I504*(분기별상장주식수!I504-분기별자기주식수!I504-분기별최대주주보통주식수!I504-분기별최대주주우선주주식수!I504)</f>
        <v>1479306310</v>
      </c>
      <c r="J504" s="13">
        <f>수정주가!J504*(분기별상장주식수!J504-분기별자기주식수!J504-분기별최대주주보통주식수!J504-분기별최대주주우선주주식수!J504)</f>
        <v>1258881960</v>
      </c>
      <c r="K504" s="13">
        <f>수정주가!K504*(분기별상장주식수!K504-분기별자기주식수!K504-분기별최대주주보통주식수!K504-분기별최대주주우선주주식수!K504)</f>
        <v>1248994133</v>
      </c>
      <c r="L504" s="13">
        <f>수정주가!L504*(분기별상장주식수!L504-분기별자기주식수!L504-분기별최대주주보통주식수!L504-분기별최대주주우선주주식수!L504)</f>
        <v>1265464900</v>
      </c>
      <c r="M504" s="13">
        <f>수정주가!M504*(분기별상장주식수!M504-분기별자기주식수!M504-분기별최대주주보통주식수!M504-분기별최대주주우선주주식수!M504)</f>
        <v>7666094750</v>
      </c>
      <c r="N504" s="13">
        <f>수정주가!N504*(분기별상장주식수!N504-분기별자기주식수!N504-분기별최대주주보통주식수!N504-분기별최대주주우선주주식수!N504)</f>
        <v>10810722000</v>
      </c>
      <c r="O504" s="13">
        <f>수정주가!O504*(분기별상장주식수!O504-분기별자기주식수!O504-분기별최대주주보통주식수!O504-분기별최대주주우선주주식수!O504)</f>
        <v>8963890325</v>
      </c>
      <c r="P504" s="13">
        <f>수정주가!P504*(분기별상장주식수!P504-분기별자기주식수!P504-분기별최대주주보통주식수!P504-분기별최대주주우선주주식수!P504)</f>
        <v>7792728775</v>
      </c>
      <c r="Q504" s="13">
        <f>수정주가!Q504*(분기별상장주식수!Q504-분기별자기주식수!Q504-분기별최대주주보통주식수!Q504-분기별최대주주우선주주식수!Q504)</f>
        <v>7702639425</v>
      </c>
      <c r="R504" s="13">
        <f>수정주가!R504*(분기별상장주식수!R504-분기별자기주식수!R504-분기별최대주주보통주식수!R504-분기별최대주주우선주주식수!R504)</f>
        <v>11628820025</v>
      </c>
      <c r="S504" s="13">
        <f>수정주가!S504*(분기별상장주식수!S504-분기별자기주식수!S504-분기별최대주주보통주식수!S504-분기별최대주주우선주주식수!S504)</f>
        <v>13599212800</v>
      </c>
      <c r="T504" s="13">
        <f>수정주가!T504*(분기별상장주식수!T504-분기별자기주식수!T504-분기별최대주주보통주식수!T504-분기별최대주주우선주주식수!T504)</f>
        <v>26560962500</v>
      </c>
      <c r="U504" s="13">
        <f>수정주가!U504*(분기별상장주식수!U504-분기별자기주식수!U504-분기별최대주주보통주식수!U504-분기별최대주주우선주주식수!U504)</f>
        <v>20698063050</v>
      </c>
      <c r="V504" s="13">
        <f>수정주가!V504*(분기별상장주식수!V504-분기별자기주식수!V504-분기별최대주주보통주식수!V504-분기별최대주주우선주주식수!V504)</f>
        <v>20322709575</v>
      </c>
      <c r="W504" s="13">
        <f>수정주가!W504*(분기별상장주식수!W504-분기별자기주식수!W504-분기별최대주주보통주식수!W504-분기별최대주주우선주주식수!W504)</f>
        <v>16837284450</v>
      </c>
      <c r="X504" s="13">
        <f>수정주가!X504*(분기별상장주식수!X504-분기별자기주식수!X504-분기별최대주주보통주식수!X504-분기별최대주주우선주주식수!X504)</f>
        <v>15443114400</v>
      </c>
      <c r="Y504" s="13">
        <f>수정주가!Y504*(분기별상장주식수!Y504-분기별자기주식수!Y504-분기별최대주주보통주식수!Y504-분기별최대주주우선주주식수!Y504)</f>
        <v>12745417650</v>
      </c>
      <c r="Z504" s="13">
        <f>수정주가!Z504*(분기별상장주식수!Z504-분기별자기주식수!Z504-분기별최대주주보통주식수!Z504-분기별최대주주우선주주식수!Z504)</f>
        <v>13548700275</v>
      </c>
      <c r="AA504" s="13">
        <f>수정주가!AA504*(분기별상장주식수!AA504-분기별자기주식수!AA504-분기별최대주주보통주식수!AA504-분기별최대주주우선주주식수!AA504)</f>
        <v>13869948575</v>
      </c>
      <c r="AB504" s="13">
        <f>수정주가!AB504*(분기별상장주식수!AB504-분기별자기주식수!AB504-분기별최대주주보통주식수!AB504-분기별최대주주우선주주식수!AB504)</f>
        <v>18340784525</v>
      </c>
      <c r="AC504" s="13">
        <f>수정주가!AC504*(분기별상장주식수!AC504-분기별자기주식수!AC504-분기별최대주주보통주식수!AC504-분기별최대주주우선주주식수!AC504)</f>
        <v>23460895325</v>
      </c>
      <c r="AD504" s="13">
        <f>수정주가!AD504*(분기별상장주식수!AD504-분기별자기주식수!AD504-분기별최대주주보통주식수!AD504-분기별최대주주우선주주식수!AD504)</f>
        <v>77697328900</v>
      </c>
      <c r="AE504" s="13">
        <f>수정주가!AE504*(분기별상장주식수!AE504-분기별자기주식수!AE504-분기별최대주주보통주식수!AE504-분기별최대주주우선주주식수!AE504)</f>
        <v>48244029750</v>
      </c>
      <c r="AF504" s="13">
        <f>수정주가!AF504*(분기별상장주식수!AF504-분기별자기주식수!AF504-분기별최대주주보통주식수!AF504-분기별최대주주우선주주식수!AF504)</f>
        <v>41694056250</v>
      </c>
      <c r="AG504" s="13">
        <f>수정주가!AG504*(분기별상장주식수!AG504-분기별자기주식수!AG504-분기별최대주주보통주식수!AG504-분기별최대주주우선주주식수!AG504)</f>
        <v>43171899750</v>
      </c>
      <c r="AH504" s="13">
        <f>수정주가!AH504*(분기별상장주식수!AH504-분기별자기주식수!AH504-분기별최대주주보통주식수!AH504-분기별최대주주우선주주식수!AH504)</f>
        <v>27753364125</v>
      </c>
      <c r="AI504" s="13">
        <f>수정주가!AI504*(분기별상장주식수!AI504-분기별자기주식수!AI504-분기별최대주주보통주식수!AI504-분기별최대주주우선주주식수!AI504)</f>
        <v>22844346200</v>
      </c>
      <c r="AJ504" s="13">
        <f>수정주가!AJ504*(분기별상장주식수!AJ504-분기별자기주식수!AJ504-분기별최대주주보통주식수!AJ504-분기별최대주주우선주주식수!AJ504)</f>
        <v>39223311400</v>
      </c>
      <c r="AK504" s="13">
        <f>수정주가!AK504*(분기별상장주식수!AK504-분기별자기주식수!AK504-분기별최대주주보통주식수!AK504-분기별최대주주우선주주식수!AK504)</f>
        <v>32781967575</v>
      </c>
      <c r="AL504" s="13">
        <f>수정주가!AL504*(분기별상장주식수!AL504-분기별자기주식수!AL504-분기별최대주주보통주식수!AL504-분기별최대주주우선주주식수!AL504)</f>
        <v>32297505000</v>
      </c>
      <c r="AM504" s="13">
        <f>수정주가!AM504*(분기별상장주식수!AM504-분기별자기주식수!AM504-분기별최대주주보통주식수!AM504-분기별최대주주우선주주식수!AM504)</f>
        <v>31543896550</v>
      </c>
      <c r="AN504" s="13">
        <f>수정주가!AN504*(분기별상장주식수!AN504-분기별자기주식수!AN504-분기별최대주주보통주식수!AN504-분기별최대주주우선주주식수!AN504)</f>
        <v>28308886050</v>
      </c>
      <c r="AO504" s="13">
        <f>수정주가!AO504*(분기별상장주식수!AO504-분기별자기주식수!AO504-분기별최대주주보통주식수!AO504-분기별최대주주우선주주식수!AO504)</f>
        <v>25133554725</v>
      </c>
      <c r="AP504" s="13">
        <f>수정주가!AP504*(분기별상장주식수!AP504-분기별자기주식수!AP504-분기별최대주주보통주식수!AP504-분기별최대주주우선주주식수!AP504)</f>
        <v>26479034100</v>
      </c>
      <c r="AQ504" s="13">
        <f>수정주가!AQ504*(분기별상장주식수!AQ504-분기별자기주식수!AQ504-분기별최대주주보통주식수!AQ504-분기별최대주주우선주주식수!AQ504)</f>
        <v>24057171225</v>
      </c>
      <c r="AR504" s="13">
        <f>수정주가!AR504*(분기별상장주식수!AR504-분기별자기주식수!AR504-분기별최대주주보통주식수!AR504-분기별최대주주우선주주식수!AR504)</f>
        <v>24211585125</v>
      </c>
      <c r="AS504" s="13">
        <f>수정주가!AS504*(분기별상장주식수!AS504-분기별자기주식수!AS504-분기별최대주주보통주식수!AS504-분기별최대주주우선주주식수!AS504)</f>
        <v>22774853700</v>
      </c>
      <c r="AT504" s="13">
        <f>수정주가!AT504*(분기별상장주식수!AT504-분기별자기주식수!AT504-분기별최대주주보통주식수!AT504-분기별최대주주우선주주식수!AT504)</f>
        <v>19954603125</v>
      </c>
      <c r="AU504" s="13">
        <f>수정주가!AU504*(분기별상장주식수!AU504-분기별자기주식수!AU504-분기별최대주주보통주식수!AU504-분기별최대주주우선주주식수!AU504)</f>
        <v>19848178575</v>
      </c>
      <c r="AV504" s="13">
        <f>수정주가!AV504*(분기별상장주식수!AV504-분기별자기주식수!AV504-분기별최대주주보통주식수!AV504-분기별최대주주우선주주식수!AV504)</f>
        <v>21604183650</v>
      </c>
      <c r="AW504" s="13">
        <f>수정주가!AW504*(분기별상장주식수!AW504-분기별자기주식수!AW504-분기별최대주주보통주식수!AW504-분기별최대주주우선주주식수!AW504)</f>
        <v>18198598050</v>
      </c>
      <c r="AX504" s="13">
        <f>수정주가!AX504*(분기별상장주식수!AX504-분기별자기주식수!AX504-분기별최대주주보통주식수!AX504-분기별최대주주우선주주식수!AX504)</f>
        <v>19262843550</v>
      </c>
      <c r="AY504" s="13">
        <f>수정주가!AY504*(분기별상장주식수!AY504-분기별자기주식수!AY504-분기별최대주주보통주식수!AY504-분기별최대주주우선주주식수!AY504)</f>
        <v>18251810325</v>
      </c>
      <c r="AZ504" s="13">
        <f>수정주가!AZ504*(분기별상장주식수!AZ504-분기별자기주식수!AZ504-분기별최대주주보통주식수!AZ504-분기별최대주주우선주주식수!AZ504)</f>
        <v>18145385775</v>
      </c>
      <c r="BA504" s="13">
        <f>수정주가!BA504*(분기별상장주식수!BA504-분기별자기주식수!BA504-분기별최대주주보통주식수!BA504-분기별최대주주우선주주식수!BA504)</f>
        <v>18145385775</v>
      </c>
      <c r="BB504" s="13">
        <f>수정주가!BB504*(분기별상장주식수!BB504-분기별자기주식수!BB504-분기별최대주주보통주식수!BB504-분기별최대주주우선주주식수!BB504)</f>
        <v>19316055825</v>
      </c>
      <c r="BC504" s="13">
        <f>수정주가!BC504*(분기별상장주식수!BC504-분기별자기주식수!BC504-분기별최대주주보통주식수!BC504-분기별최대주주우선주주식수!BC504)</f>
        <v>19741754025</v>
      </c>
      <c r="BD504" s="13">
        <f>수정주가!BD504*(분기별상장주식수!BD504-분기별자기주식수!BD504-분기별최대주주보통주식수!BD504-분기별최대주주우선주주식수!BD504)</f>
        <v>24211585125</v>
      </c>
      <c r="BE504" s="13">
        <f>수정주가!BE504*(분기별상장주식수!BE504-분기별자기주식수!BE504-분기별최대주주보통주식수!BE504-분기별최대주주우선주주식수!BE504)</f>
        <v>21817032750</v>
      </c>
      <c r="BF504" s="13">
        <f>수정주가!BF504*(분기별상장주식수!BF504-분기별자기주식수!BF504-분기별최대주주보통주식수!BF504-분기별최대주주우선주주식수!BF504)</f>
        <v>23306976450</v>
      </c>
      <c r="BG504" s="13">
        <f>수정주가!BG504*(분기별상장주식수!BG504-분기별자기주식수!BG504-분기별최대주주보통주식수!BG504-분기별최대주주우선주주식수!BG504)</f>
        <v>19954603125</v>
      </c>
      <c r="BH504" s="13">
        <f>수정주가!BH504*(분기별상장주식수!BH504-분기별자기주식수!BH504-분기별최대주주보통주식수!BH504-분기별최대주주우선주주식수!BH504)</f>
        <v>22455580050</v>
      </c>
      <c r="BI504" s="13">
        <f>수정주가!BI504*(분기별상장주식수!BI504-분기별자기주식수!BI504-분기별최대주주보통주식수!BI504-분기별최대주주우선주주식수!BI504)</f>
        <v>23253764175</v>
      </c>
      <c r="BJ504" s="13">
        <f>수정주가!BJ504*(분기별상장주식수!BJ504-분기별자기주식수!BJ504-분기별최대주주보통주식수!BJ504-분기별최대주주우선주주식수!BJ504)</f>
        <v>26233651575</v>
      </c>
      <c r="BK504" s="13">
        <f>수정주가!BK504*(분기별상장주식수!BK504-분기별자기주식수!BK504-분기별최대주주보통주식수!BK504-분기별최대주주우선주주식수!BK504)</f>
        <v>26651834775</v>
      </c>
      <c r="BL504" s="13">
        <f>수정주가!BL504*(분기별상장주식수!BL504-분기별자기주식수!BL504-분기별최대주주보통주식수!BL504-분기별최대주주우선주주식수!BL504)</f>
        <v>26598637500</v>
      </c>
      <c r="BM504" s="13">
        <f>수정주가!BM504*(분기별상장주식수!BM504-분기별자기주식수!BM504-분기별최대주주보통주식수!BM504-분기별최대주주우선주주식수!BM504)</f>
        <v>26811426600</v>
      </c>
      <c r="BN504" s="13">
        <f>수정주가!BN504*(분기별상장주식수!BN504-분기별자기주식수!BN504-분기별최대주주보통주식수!BN504-분기별최대주주우선주주식수!BN504)</f>
        <v>31545984075</v>
      </c>
      <c r="BO504" s="13">
        <f>수정주가!BO504*(분기별상장주식수!BO504-분기별자기주식수!BO504-분기별최대주주보통주식수!BO504-분기별최대주주우선주주식수!BO504)</f>
        <v>2909890942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f>수정주가!D505*(분기별상장주식수!D505-분기별자기주식수!D505-분기별최대주주보통주식수!D505-분기별최대주주우선주주식수!D505)</f>
        <v>4633781850</v>
      </c>
      <c r="E505" s="13">
        <f>수정주가!E505*(분기별상장주식수!E505-분기별자기주식수!E505-분기별최대주주보통주식수!E505-분기별최대주주우선주주식수!E505)</f>
        <v>6006754250</v>
      </c>
      <c r="F505" s="13">
        <f>수정주가!F505*(분기별상장주식수!F505-분기별자기주식수!F505-분기별최대주주보통주식수!F505-분기별최대주주우선주주식수!F505)</f>
        <v>3844322720</v>
      </c>
      <c r="G505" s="13">
        <f>수정주가!G505*(분기별상장주식수!G505-분기별자기주식수!G505-분기별최대주주보통주식수!G505-분기별최대주주우선주주식수!G505)</f>
        <v>4118917200</v>
      </c>
      <c r="H505" s="13">
        <f>수정주가!H505*(분기별상장주식수!H505-분기별자기주식수!H505-분기별최대주주보통주식수!H505-분기별최대주주우선주주식수!H505)</f>
        <v>3295133760</v>
      </c>
      <c r="I505" s="13">
        <f>수정주가!I505*(분기별상장주식수!I505-분기별자기주식수!I505-분기별최대주주보통주식수!I505-분기별최대주주우선주주식수!I505)</f>
        <v>0</v>
      </c>
      <c r="J505" s="13">
        <f>수정주가!J505*(분기별상장주식수!J505-분기별자기주식수!J505-분기별최대주주보통주식수!J505-분기별최대주주우선주주식수!J505)</f>
        <v>0</v>
      </c>
      <c r="K505" s="13">
        <f>수정주가!K505*(분기별상장주식수!K505-분기별자기주식수!K505-분기별최대주주보통주식수!K505-분기별최대주주우선주주식수!K505)</f>
        <v>0</v>
      </c>
      <c r="L505" s="13">
        <f>수정주가!L505*(분기별상장주식수!L505-분기별자기주식수!L505-분기별최대주주보통주식수!L505-분기별최대주주우선주주식수!L505)</f>
        <v>0</v>
      </c>
      <c r="M505" s="13">
        <f>수정주가!M505*(분기별상장주식수!M505-분기별자기주식수!M505-분기별최대주주보통주식수!M505-분기별최대주주우선주주식수!M505)</f>
        <v>0</v>
      </c>
      <c r="N505" s="13">
        <f>수정주가!N505*(분기별상장주식수!N505-분기별자기주식수!N505-분기별최대주주보통주식수!N505-분기별최대주주우선주주식수!N505)</f>
        <v>0</v>
      </c>
      <c r="O505" s="13">
        <f>수정주가!O505*(분기별상장주식수!O505-분기별자기주식수!O505-분기별최대주주보통주식수!O505-분기별최대주주우선주주식수!O505)</f>
        <v>0</v>
      </c>
      <c r="P505" s="13">
        <f>수정주가!P505*(분기별상장주식수!P505-분기별자기주식수!P505-분기별최대주주보통주식수!P505-분기별최대주주우선주주식수!P505)</f>
        <v>0</v>
      </c>
      <c r="Q505" s="13">
        <f>수정주가!Q505*(분기별상장주식수!Q505-분기별자기주식수!Q505-분기별최대주주보통주식수!Q505-분기별최대주주우선주주식수!Q505)</f>
        <v>0</v>
      </c>
      <c r="R505" s="13">
        <f>수정주가!R505*(분기별상장주식수!R505-분기별자기주식수!R505-분기별최대주주보통주식수!R505-분기별최대주주우선주주식수!R505)</f>
        <v>0</v>
      </c>
      <c r="S505" s="13">
        <f>수정주가!S505*(분기별상장주식수!S505-분기별자기주식수!S505-분기별최대주주보통주식수!S505-분기별최대주주우선주주식수!S505)</f>
        <v>0</v>
      </c>
      <c r="T505" s="13">
        <f>수정주가!T505*(분기별상장주식수!T505-분기별자기주식수!T505-분기별최대주주보통주식수!T505-분기별최대주주우선주주식수!T505)</f>
        <v>0</v>
      </c>
      <c r="U505" s="13">
        <f>수정주가!U505*(분기별상장주식수!U505-분기별자기주식수!U505-분기별최대주주보통주식수!U505-분기별최대주주우선주주식수!U505)</f>
        <v>0</v>
      </c>
      <c r="V505" s="13">
        <f>수정주가!V505*(분기별상장주식수!V505-분기별자기주식수!V505-분기별최대주주보통주식수!V505-분기별최대주주우선주주식수!V505)</f>
        <v>0</v>
      </c>
      <c r="W505" s="13">
        <f>수정주가!W505*(분기별상장주식수!W505-분기별자기주식수!W505-분기별최대주주보통주식수!W505-분기별최대주주우선주주식수!W505)</f>
        <v>0</v>
      </c>
      <c r="X505" s="13">
        <f>수정주가!X505*(분기별상장주식수!X505-분기별자기주식수!X505-분기별최대주주보통주식수!X505-분기별최대주주우선주주식수!X505)</f>
        <v>0</v>
      </c>
      <c r="Y505" s="13">
        <f>수정주가!Y505*(분기별상장주식수!Y505-분기별자기주식수!Y505-분기별최대주주보통주식수!Y505-분기별최대주주우선주주식수!Y505)</f>
        <v>0</v>
      </c>
      <c r="Z505" s="13">
        <f>수정주가!Z505*(분기별상장주식수!Z505-분기별자기주식수!Z505-분기별최대주주보통주식수!Z505-분기별최대주주우선주주식수!Z505)</f>
        <v>0</v>
      </c>
      <c r="AA505" s="13">
        <f>수정주가!AA505*(분기별상장주식수!AA505-분기별자기주식수!AA505-분기별최대주주보통주식수!AA505-분기별최대주주우선주주식수!AA505)</f>
        <v>0</v>
      </c>
      <c r="AB505" s="13">
        <f>수정주가!AB505*(분기별상장주식수!AB505-분기별자기주식수!AB505-분기별최대주주보통주식수!AB505-분기별최대주주우선주주식수!AB505)</f>
        <v>0</v>
      </c>
      <c r="AC505" s="13">
        <f>수정주가!AC505*(분기별상장주식수!AC505-분기별자기주식수!AC505-분기별최대주주보통주식수!AC505-분기별최대주주우선주주식수!AC505)</f>
        <v>0</v>
      </c>
      <c r="AD505" s="13">
        <f>수정주가!AD505*(분기별상장주식수!AD505-분기별자기주식수!AD505-분기별최대주주보통주식수!AD505-분기별최대주주우선주주식수!AD505)</f>
        <v>0</v>
      </c>
      <c r="AE505" s="13">
        <f>수정주가!AE505*(분기별상장주식수!AE505-분기별자기주식수!AE505-분기별최대주주보통주식수!AE505-분기별최대주주우선주주식수!AE505)</f>
        <v>0</v>
      </c>
      <c r="AF505" s="13">
        <f>수정주가!AF505*(분기별상장주식수!AF505-분기별자기주식수!AF505-분기별최대주주보통주식수!AF505-분기별최대주주우선주주식수!AF505)</f>
        <v>0</v>
      </c>
      <c r="AG505" s="13">
        <f>수정주가!AG505*(분기별상장주식수!AG505-분기별자기주식수!AG505-분기별최대주주보통주식수!AG505-분기별최대주주우선주주식수!AG505)</f>
        <v>0</v>
      </c>
      <c r="AH505" s="13">
        <f>수정주가!AH505*(분기별상장주식수!AH505-분기별자기주식수!AH505-분기별최대주주보통주식수!AH505-분기별최대주주우선주주식수!AH505)</f>
        <v>0</v>
      </c>
      <c r="AI505" s="13">
        <f>수정주가!AI505*(분기별상장주식수!AI505-분기별자기주식수!AI505-분기별최대주주보통주식수!AI505-분기별최대주주우선주주식수!AI505)</f>
        <v>0</v>
      </c>
      <c r="AJ505" s="13">
        <f>수정주가!AJ505*(분기별상장주식수!AJ505-분기별자기주식수!AJ505-분기별최대주주보통주식수!AJ505-분기별최대주주우선주주식수!AJ505)</f>
        <v>0</v>
      </c>
      <c r="AK505" s="13">
        <f>수정주가!AK505*(분기별상장주식수!AK505-분기별자기주식수!AK505-분기별최대주주보통주식수!AK505-분기별최대주주우선주주식수!AK505)</f>
        <v>0</v>
      </c>
      <c r="AL505" s="13">
        <f>수정주가!AL505*(분기별상장주식수!AL505-분기별자기주식수!AL505-분기별최대주주보통주식수!AL505-분기별최대주주우선주주식수!AL505)</f>
        <v>0</v>
      </c>
      <c r="AM505" s="13">
        <f>수정주가!AM505*(분기별상장주식수!AM505-분기별자기주식수!AM505-분기별최대주주보통주식수!AM505-분기별최대주주우선주주식수!AM505)</f>
        <v>0</v>
      </c>
      <c r="AN505" s="13">
        <f>수정주가!AN505*(분기별상장주식수!AN505-분기별자기주식수!AN505-분기별최대주주보통주식수!AN505-분기별최대주주우선주주식수!AN505)</f>
        <v>0</v>
      </c>
      <c r="AO505" s="13">
        <f>수정주가!AO505*(분기별상장주식수!AO505-분기별자기주식수!AO505-분기별최대주주보통주식수!AO505-분기별최대주주우선주주식수!AO505)</f>
        <v>0</v>
      </c>
      <c r="AP505" s="13">
        <f>수정주가!AP505*(분기별상장주식수!AP505-분기별자기주식수!AP505-분기별최대주주보통주식수!AP505-분기별최대주주우선주주식수!AP505)</f>
        <v>0</v>
      </c>
      <c r="AQ505" s="13">
        <f>수정주가!AQ505*(분기별상장주식수!AQ505-분기별자기주식수!AQ505-분기별최대주주보통주식수!AQ505-분기별최대주주우선주주식수!AQ505)</f>
        <v>0</v>
      </c>
      <c r="AR505" s="13">
        <f>수정주가!AR505*(분기별상장주식수!AR505-분기별자기주식수!AR505-분기별최대주주보통주식수!AR505-분기별최대주주우선주주식수!AR505)</f>
        <v>0</v>
      </c>
      <c r="AS505" s="13">
        <f>수정주가!AS505*(분기별상장주식수!AS505-분기별자기주식수!AS505-분기별최대주주보통주식수!AS505-분기별최대주주우선주주식수!AS505)</f>
        <v>0</v>
      </c>
      <c r="AT505" s="13">
        <f>수정주가!AT505*(분기별상장주식수!AT505-분기별자기주식수!AT505-분기별최대주주보통주식수!AT505-분기별최대주주우선주주식수!AT505)</f>
        <v>0</v>
      </c>
      <c r="AU505" s="13">
        <f>수정주가!AU505*(분기별상장주식수!AU505-분기별자기주식수!AU505-분기별최대주주보통주식수!AU505-분기별최대주주우선주주식수!AU505)</f>
        <v>0</v>
      </c>
      <c r="AV505" s="13">
        <f>수정주가!AV505*(분기별상장주식수!AV505-분기별자기주식수!AV505-분기별최대주주보통주식수!AV505-분기별최대주주우선주주식수!AV505)</f>
        <v>0</v>
      </c>
      <c r="AW505" s="13">
        <f>수정주가!AW505*(분기별상장주식수!AW505-분기별자기주식수!AW505-분기별최대주주보통주식수!AW505-분기별최대주주우선주주식수!AW505)</f>
        <v>0</v>
      </c>
      <c r="AX505" s="13">
        <f>수정주가!AX505*(분기별상장주식수!AX505-분기별자기주식수!AX505-분기별최대주주보통주식수!AX505-분기별최대주주우선주주식수!AX505)</f>
        <v>0</v>
      </c>
      <c r="AY505" s="13">
        <f>수정주가!AY505*(분기별상장주식수!AY505-분기별자기주식수!AY505-분기별최대주주보통주식수!AY505-분기별최대주주우선주주식수!AY505)</f>
        <v>0</v>
      </c>
      <c r="AZ505" s="13">
        <f>수정주가!AZ505*(분기별상장주식수!AZ505-분기별자기주식수!AZ505-분기별최대주주보통주식수!AZ505-분기별최대주주우선주주식수!AZ505)</f>
        <v>0</v>
      </c>
      <c r="BA505" s="13">
        <f>수정주가!BA505*(분기별상장주식수!BA505-분기별자기주식수!BA505-분기별최대주주보통주식수!BA505-분기별최대주주우선주주식수!BA505)</f>
        <v>0</v>
      </c>
      <c r="BB505" s="13">
        <f>수정주가!BB505*(분기별상장주식수!BB505-분기별자기주식수!BB505-분기별최대주주보통주식수!BB505-분기별최대주주우선주주식수!BB505)</f>
        <v>0</v>
      </c>
      <c r="BC505" s="13">
        <f>수정주가!BC505*(분기별상장주식수!BC505-분기별자기주식수!BC505-분기별최대주주보통주식수!BC505-분기별최대주주우선주주식수!BC505)</f>
        <v>0</v>
      </c>
      <c r="BD505" s="13">
        <f>수정주가!BD505*(분기별상장주식수!BD505-분기별자기주식수!BD505-분기별최대주주보통주식수!BD505-분기별최대주주우선주주식수!BD505)</f>
        <v>0</v>
      </c>
      <c r="BE505" s="13">
        <f>수정주가!BE505*(분기별상장주식수!BE505-분기별자기주식수!BE505-분기별최대주주보통주식수!BE505-분기별최대주주우선주주식수!BE505)</f>
        <v>0</v>
      </c>
      <c r="BF505" s="13">
        <f>수정주가!BF505*(분기별상장주식수!BF505-분기별자기주식수!BF505-분기별최대주주보통주식수!BF505-분기별최대주주우선주주식수!BF505)</f>
        <v>0</v>
      </c>
      <c r="BG505" s="13">
        <f>수정주가!BG505*(분기별상장주식수!BG505-분기별자기주식수!BG505-분기별최대주주보통주식수!BG505-분기별최대주주우선주주식수!BG505)</f>
        <v>0</v>
      </c>
      <c r="BH505" s="13">
        <f>수정주가!BH505*(분기별상장주식수!BH505-분기별자기주식수!BH505-분기별최대주주보통주식수!BH505-분기별최대주주우선주주식수!BH505)</f>
        <v>0</v>
      </c>
      <c r="BI505" s="13">
        <f>수정주가!BI505*(분기별상장주식수!BI505-분기별자기주식수!BI505-분기별최대주주보통주식수!BI505-분기별최대주주우선주주식수!BI505)</f>
        <v>0</v>
      </c>
      <c r="BJ505" s="13">
        <f>수정주가!BJ505*(분기별상장주식수!BJ505-분기별자기주식수!BJ505-분기별최대주주보통주식수!BJ505-분기별최대주주우선주주식수!BJ505)</f>
        <v>0</v>
      </c>
      <c r="BK505" s="13">
        <f>수정주가!BK505*(분기별상장주식수!BK505-분기별자기주식수!BK505-분기별최대주주보통주식수!BK505-분기별최대주주우선주주식수!BK505)</f>
        <v>0</v>
      </c>
      <c r="BL505" s="13">
        <f>수정주가!BL505*(분기별상장주식수!BL505-분기별자기주식수!BL505-분기별최대주주보통주식수!BL505-분기별최대주주우선주주식수!BL505)</f>
        <v>0</v>
      </c>
      <c r="BM505" s="13">
        <f>수정주가!BM505*(분기별상장주식수!BM505-분기별자기주식수!BM505-분기별최대주주보통주식수!BM505-분기별최대주주우선주주식수!BM505)</f>
        <v>0</v>
      </c>
      <c r="BN505" s="13">
        <f>수정주가!BN505*(분기별상장주식수!BN505-분기별자기주식수!BN505-분기별최대주주보통주식수!BN505-분기별최대주주우선주주식수!BN505)</f>
        <v>0</v>
      </c>
      <c r="BO505" s="13">
        <f>수정주가!BO505*(분기별상장주식수!BO505-분기별자기주식수!BO505-분기별최대주주보통주식수!BO505-분기별최대주주우선주주식수!BO505)</f>
        <v>0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f>수정주가!D506*(분기별상장주식수!D506-분기별자기주식수!D506-분기별최대주주보통주식수!D506-분기별최대주주우선주주식수!D506)</f>
        <v>21117875400</v>
      </c>
      <c r="E506" s="13">
        <f>수정주가!E506*(분기별상장주식수!E506-분기별자기주식수!E506-분기별최대주주보통주식수!E506-분기별최대주주우선주주식수!E506)</f>
        <v>26437672800</v>
      </c>
      <c r="F506" s="13">
        <f>수정주가!F506*(분기별상장주식수!F506-분기별자기주식수!F506-분기별최대주주보통주식수!F506-분기별최대주주우선주주식수!F506)</f>
        <v>10734868800</v>
      </c>
      <c r="G506" s="13">
        <f>수정주가!G506*(분기별상장주식수!G506-분기별자기주식수!G506-분기별최대주주보통주식수!G506-분기별최대주주우선주주식수!G506)</f>
        <v>19755140500</v>
      </c>
      <c r="H506" s="13">
        <f>수정주가!H506*(분기별상장주식수!H506-분기별자기주식수!H506-분기별최대주주보통주식수!H506-분기별최대주주우선주주식수!H506)</f>
        <v>1900966350</v>
      </c>
      <c r="I506" s="13">
        <f>수정주가!I506*(분기별상장주식수!I506-분기별자기주식수!I506-분기별최대주주보통주식수!I506-분기별최대주주우선주주식수!I506)</f>
        <v>0</v>
      </c>
      <c r="J506" s="13">
        <f>수정주가!J506*(분기별상장주식수!J506-분기별자기주식수!J506-분기별최대주주보통주식수!J506-분기별최대주주우선주주식수!J506)</f>
        <v>0</v>
      </c>
      <c r="K506" s="13">
        <f>수정주가!K506*(분기별상장주식수!K506-분기별자기주식수!K506-분기별최대주주보통주식수!K506-분기별최대주주우선주주식수!K506)</f>
        <v>0</v>
      </c>
      <c r="L506" s="13">
        <f>수정주가!L506*(분기별상장주식수!L506-분기별자기주식수!L506-분기별최대주주보통주식수!L506-분기별최대주주우선주주식수!L506)</f>
        <v>0</v>
      </c>
      <c r="M506" s="13">
        <f>수정주가!M506*(분기별상장주식수!M506-분기별자기주식수!M506-분기별최대주주보통주식수!M506-분기별최대주주우선주주식수!M506)</f>
        <v>0</v>
      </c>
      <c r="N506" s="13">
        <f>수정주가!N506*(분기별상장주식수!N506-분기별자기주식수!N506-분기별최대주주보통주식수!N506-분기별최대주주우선주주식수!N506)</f>
        <v>0</v>
      </c>
      <c r="O506" s="13">
        <f>수정주가!O506*(분기별상장주식수!O506-분기별자기주식수!O506-분기별최대주주보통주식수!O506-분기별최대주주우선주주식수!O506)</f>
        <v>0</v>
      </c>
      <c r="P506" s="13">
        <f>수정주가!P506*(분기별상장주식수!P506-분기별자기주식수!P506-분기별최대주주보통주식수!P506-분기별최대주주우선주주식수!P506)</f>
        <v>0</v>
      </c>
      <c r="Q506" s="13">
        <f>수정주가!Q506*(분기별상장주식수!Q506-분기별자기주식수!Q506-분기별최대주주보통주식수!Q506-분기별최대주주우선주주식수!Q506)</f>
        <v>0</v>
      </c>
      <c r="R506" s="13">
        <f>수정주가!R506*(분기별상장주식수!R506-분기별자기주식수!R506-분기별최대주주보통주식수!R506-분기별최대주주우선주주식수!R506)</f>
        <v>0</v>
      </c>
      <c r="S506" s="13">
        <f>수정주가!S506*(분기별상장주식수!S506-분기별자기주식수!S506-분기별최대주주보통주식수!S506-분기별최대주주우선주주식수!S506)</f>
        <v>0</v>
      </c>
      <c r="T506" s="13">
        <f>수정주가!T506*(분기별상장주식수!T506-분기별자기주식수!T506-분기별최대주주보통주식수!T506-분기별최대주주우선주주식수!T506)</f>
        <v>0</v>
      </c>
      <c r="U506" s="13">
        <f>수정주가!U506*(분기별상장주식수!U506-분기별자기주식수!U506-분기별최대주주보통주식수!U506-분기별최대주주우선주주식수!U506)</f>
        <v>0</v>
      </c>
      <c r="V506" s="13">
        <f>수정주가!V506*(분기별상장주식수!V506-분기별자기주식수!V506-분기별최대주주보통주식수!V506-분기별최대주주우선주주식수!V506)</f>
        <v>0</v>
      </c>
      <c r="W506" s="13">
        <f>수정주가!W506*(분기별상장주식수!W506-분기별자기주식수!W506-분기별최대주주보통주식수!W506-분기별최대주주우선주주식수!W506)</f>
        <v>0</v>
      </c>
      <c r="X506" s="13">
        <f>수정주가!X506*(분기별상장주식수!X506-분기별자기주식수!X506-분기별최대주주보통주식수!X506-분기별최대주주우선주주식수!X506)</f>
        <v>0</v>
      </c>
      <c r="Y506" s="13">
        <f>수정주가!Y506*(분기별상장주식수!Y506-분기별자기주식수!Y506-분기별최대주주보통주식수!Y506-분기별최대주주우선주주식수!Y506)</f>
        <v>0</v>
      </c>
      <c r="Z506" s="13">
        <f>수정주가!Z506*(분기별상장주식수!Z506-분기별자기주식수!Z506-분기별최대주주보통주식수!Z506-분기별최대주주우선주주식수!Z506)</f>
        <v>0</v>
      </c>
      <c r="AA506" s="13">
        <f>수정주가!AA506*(분기별상장주식수!AA506-분기별자기주식수!AA506-분기별최대주주보통주식수!AA506-분기별최대주주우선주주식수!AA506)</f>
        <v>0</v>
      </c>
      <c r="AB506" s="13">
        <f>수정주가!AB506*(분기별상장주식수!AB506-분기별자기주식수!AB506-분기별최대주주보통주식수!AB506-분기별최대주주우선주주식수!AB506)</f>
        <v>0</v>
      </c>
      <c r="AC506" s="13">
        <f>수정주가!AC506*(분기별상장주식수!AC506-분기별자기주식수!AC506-분기별최대주주보통주식수!AC506-분기별최대주주우선주주식수!AC506)</f>
        <v>0</v>
      </c>
      <c r="AD506" s="13">
        <f>수정주가!AD506*(분기별상장주식수!AD506-분기별자기주식수!AD506-분기별최대주주보통주식수!AD506-분기별최대주주우선주주식수!AD506)</f>
        <v>0</v>
      </c>
      <c r="AE506" s="13">
        <f>수정주가!AE506*(분기별상장주식수!AE506-분기별자기주식수!AE506-분기별최대주주보통주식수!AE506-분기별최대주주우선주주식수!AE506)</f>
        <v>0</v>
      </c>
      <c r="AF506" s="13">
        <f>수정주가!AF506*(분기별상장주식수!AF506-분기별자기주식수!AF506-분기별최대주주보통주식수!AF506-분기별최대주주우선주주식수!AF506)</f>
        <v>0</v>
      </c>
      <c r="AG506" s="13">
        <f>수정주가!AG506*(분기별상장주식수!AG506-분기별자기주식수!AG506-분기별최대주주보통주식수!AG506-분기별최대주주우선주주식수!AG506)</f>
        <v>0</v>
      </c>
      <c r="AH506" s="13">
        <f>수정주가!AH506*(분기별상장주식수!AH506-분기별자기주식수!AH506-분기별최대주주보통주식수!AH506-분기별최대주주우선주주식수!AH506)</f>
        <v>0</v>
      </c>
      <c r="AI506" s="13">
        <f>수정주가!AI506*(분기별상장주식수!AI506-분기별자기주식수!AI506-분기별최대주주보통주식수!AI506-분기별최대주주우선주주식수!AI506)</f>
        <v>0</v>
      </c>
      <c r="AJ506" s="13">
        <f>수정주가!AJ506*(분기별상장주식수!AJ506-분기별자기주식수!AJ506-분기별최대주주보통주식수!AJ506-분기별최대주주우선주주식수!AJ506)</f>
        <v>0</v>
      </c>
      <c r="AK506" s="13">
        <f>수정주가!AK506*(분기별상장주식수!AK506-분기별자기주식수!AK506-분기별최대주주보통주식수!AK506-분기별최대주주우선주주식수!AK506)</f>
        <v>0</v>
      </c>
      <c r="AL506" s="13">
        <f>수정주가!AL506*(분기별상장주식수!AL506-분기별자기주식수!AL506-분기별최대주주보통주식수!AL506-분기별최대주주우선주주식수!AL506)</f>
        <v>0</v>
      </c>
      <c r="AM506" s="13">
        <f>수정주가!AM506*(분기별상장주식수!AM506-분기별자기주식수!AM506-분기별최대주주보통주식수!AM506-분기별최대주주우선주주식수!AM506)</f>
        <v>0</v>
      </c>
      <c r="AN506" s="13">
        <f>수정주가!AN506*(분기별상장주식수!AN506-분기별자기주식수!AN506-분기별최대주주보통주식수!AN506-분기별최대주주우선주주식수!AN506)</f>
        <v>0</v>
      </c>
      <c r="AO506" s="13">
        <f>수정주가!AO506*(분기별상장주식수!AO506-분기별자기주식수!AO506-분기별최대주주보통주식수!AO506-분기별최대주주우선주주식수!AO506)</f>
        <v>0</v>
      </c>
      <c r="AP506" s="13">
        <f>수정주가!AP506*(분기별상장주식수!AP506-분기별자기주식수!AP506-분기별최대주주보통주식수!AP506-분기별최대주주우선주주식수!AP506)</f>
        <v>0</v>
      </c>
      <c r="AQ506" s="13">
        <f>수정주가!AQ506*(분기별상장주식수!AQ506-분기별자기주식수!AQ506-분기별최대주주보통주식수!AQ506-분기별최대주주우선주주식수!AQ506)</f>
        <v>0</v>
      </c>
      <c r="AR506" s="13">
        <f>수정주가!AR506*(분기별상장주식수!AR506-분기별자기주식수!AR506-분기별최대주주보통주식수!AR506-분기별최대주주우선주주식수!AR506)</f>
        <v>0</v>
      </c>
      <c r="AS506" s="13">
        <f>수정주가!AS506*(분기별상장주식수!AS506-분기별자기주식수!AS506-분기별최대주주보통주식수!AS506-분기별최대주주우선주주식수!AS506)</f>
        <v>0</v>
      </c>
      <c r="AT506" s="13">
        <f>수정주가!AT506*(분기별상장주식수!AT506-분기별자기주식수!AT506-분기별최대주주보통주식수!AT506-분기별최대주주우선주주식수!AT506)</f>
        <v>0</v>
      </c>
      <c r="AU506" s="13">
        <f>수정주가!AU506*(분기별상장주식수!AU506-분기별자기주식수!AU506-분기별최대주주보통주식수!AU506-분기별최대주주우선주주식수!AU506)</f>
        <v>0</v>
      </c>
      <c r="AV506" s="13">
        <f>수정주가!AV506*(분기별상장주식수!AV506-분기별자기주식수!AV506-분기별최대주주보통주식수!AV506-분기별최대주주우선주주식수!AV506)</f>
        <v>0</v>
      </c>
      <c r="AW506" s="13">
        <f>수정주가!AW506*(분기별상장주식수!AW506-분기별자기주식수!AW506-분기별최대주주보통주식수!AW506-분기별최대주주우선주주식수!AW506)</f>
        <v>0</v>
      </c>
      <c r="AX506" s="13">
        <f>수정주가!AX506*(분기별상장주식수!AX506-분기별자기주식수!AX506-분기별최대주주보통주식수!AX506-분기별최대주주우선주주식수!AX506)</f>
        <v>0</v>
      </c>
      <c r="AY506" s="13">
        <f>수정주가!AY506*(분기별상장주식수!AY506-분기별자기주식수!AY506-분기별최대주주보통주식수!AY506-분기별최대주주우선주주식수!AY506)</f>
        <v>0</v>
      </c>
      <c r="AZ506" s="13">
        <f>수정주가!AZ506*(분기별상장주식수!AZ506-분기별자기주식수!AZ506-분기별최대주주보통주식수!AZ506-분기별최대주주우선주주식수!AZ506)</f>
        <v>0</v>
      </c>
      <c r="BA506" s="13">
        <f>수정주가!BA506*(분기별상장주식수!BA506-분기별자기주식수!BA506-분기별최대주주보통주식수!BA506-분기별최대주주우선주주식수!BA506)</f>
        <v>0</v>
      </c>
      <c r="BB506" s="13">
        <f>수정주가!BB506*(분기별상장주식수!BB506-분기별자기주식수!BB506-분기별최대주주보통주식수!BB506-분기별최대주주우선주주식수!BB506)</f>
        <v>0</v>
      </c>
      <c r="BC506" s="13">
        <f>수정주가!BC506*(분기별상장주식수!BC506-분기별자기주식수!BC506-분기별최대주주보통주식수!BC506-분기별최대주주우선주주식수!BC506)</f>
        <v>0</v>
      </c>
      <c r="BD506" s="13">
        <f>수정주가!BD506*(분기별상장주식수!BD506-분기별자기주식수!BD506-분기별최대주주보통주식수!BD506-분기별최대주주우선주주식수!BD506)</f>
        <v>0</v>
      </c>
      <c r="BE506" s="13">
        <f>수정주가!BE506*(분기별상장주식수!BE506-분기별자기주식수!BE506-분기별최대주주보통주식수!BE506-분기별최대주주우선주주식수!BE506)</f>
        <v>0</v>
      </c>
      <c r="BF506" s="13">
        <f>수정주가!BF506*(분기별상장주식수!BF506-분기별자기주식수!BF506-분기별최대주주보통주식수!BF506-분기별최대주주우선주주식수!BF506)</f>
        <v>0</v>
      </c>
      <c r="BG506" s="13">
        <f>수정주가!BG506*(분기별상장주식수!BG506-분기별자기주식수!BG506-분기별최대주주보통주식수!BG506-분기별최대주주우선주주식수!BG506)</f>
        <v>0</v>
      </c>
      <c r="BH506" s="13">
        <f>수정주가!BH506*(분기별상장주식수!BH506-분기별자기주식수!BH506-분기별최대주주보통주식수!BH506-분기별최대주주우선주주식수!BH506)</f>
        <v>0</v>
      </c>
      <c r="BI506" s="13">
        <f>수정주가!BI506*(분기별상장주식수!BI506-분기별자기주식수!BI506-분기별최대주주보통주식수!BI506-분기별최대주주우선주주식수!BI506)</f>
        <v>0</v>
      </c>
      <c r="BJ506" s="13">
        <f>수정주가!BJ506*(분기별상장주식수!BJ506-분기별자기주식수!BJ506-분기별최대주주보통주식수!BJ506-분기별최대주주우선주주식수!BJ506)</f>
        <v>0</v>
      </c>
      <c r="BK506" s="13">
        <f>수정주가!BK506*(분기별상장주식수!BK506-분기별자기주식수!BK506-분기별최대주주보통주식수!BK506-분기별최대주주우선주주식수!BK506)</f>
        <v>0</v>
      </c>
      <c r="BL506" s="13">
        <f>수정주가!BL506*(분기별상장주식수!BL506-분기별자기주식수!BL506-분기별최대주주보통주식수!BL506-분기별최대주주우선주주식수!BL506)</f>
        <v>0</v>
      </c>
      <c r="BM506" s="13">
        <f>수정주가!BM506*(분기별상장주식수!BM506-분기별자기주식수!BM506-분기별최대주주보통주식수!BM506-분기별최대주주우선주주식수!BM506)</f>
        <v>0</v>
      </c>
      <c r="BN506" s="13">
        <f>수정주가!BN506*(분기별상장주식수!BN506-분기별자기주식수!BN506-분기별최대주주보통주식수!BN506-분기별최대주주우선주주식수!BN506)</f>
        <v>0</v>
      </c>
      <c r="BO506" s="13">
        <f>수정주가!BO506*(분기별상장주식수!BO506-분기별자기주식수!BO506-분기별최대주주보통주식수!BO506-분기별최대주주우선주주식수!BO506)</f>
        <v>0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f>수정주가!D507*(분기별상장주식수!D507-분기별자기주식수!D507-분기별최대주주보통주식수!D507-분기별최대주주우선주주식수!D507)</f>
        <v>4697358375</v>
      </c>
      <c r="E507" s="13">
        <f>수정주가!E507*(분기별상장주식수!E507-분기별자기주식수!E507-분기별최대주주보통주식수!E507-분기별최대주주우선주주식수!E507)</f>
        <v>5364742625</v>
      </c>
      <c r="F507" s="13">
        <f>수정주가!F507*(분기별상장주식수!F507-분기별자기주식수!F507-분기별최대주주보통주식수!F507-분기별최대주주우선주주식수!F507)</f>
        <v>3745176225</v>
      </c>
      <c r="G507" s="13">
        <f>수정주가!G507*(분기별상장주식수!G507-분기별자기주식수!G507-분기별최대주주보통주식수!G507-분기별최대주주우선주주식수!G507)</f>
        <v>4009341850</v>
      </c>
      <c r="H507" s="13">
        <f>수정주가!H507*(분기별상장주식수!H507-분기별자기주식수!H507-분기별최대주주보통주식수!H507-분기별최대주주우선주주식수!H507)</f>
        <v>-225402115750</v>
      </c>
      <c r="I507" s="13">
        <f>수정주가!I507*(분기별상장주식수!I507-분기별자기주식수!I507-분기별최대주주보통주식수!I507-분기별최대주주우선주주식수!I507)</f>
        <v>5427816750</v>
      </c>
      <c r="J507" s="13">
        <f>수정주가!J507*(분기별상장주식수!J507-분기별자기주식수!J507-분기별최대주주보통주식수!J507-분기별최대주주우선주주식수!J507)</f>
        <v>4562742750</v>
      </c>
      <c r="K507" s="13">
        <f>수정주가!K507*(분기별상장주식수!K507-분기별자기주식수!K507-분기별최대주주보통주식수!K507-분기별최대주주우선주주식수!K507)</f>
        <v>3390897250</v>
      </c>
      <c r="L507" s="13">
        <f>수정주가!L507*(분기별상장주식수!L507-분기별자기주식수!L507-분기별최대주주보통주식수!L507-분기별최대주주우선주주식수!L507)</f>
        <v>3007433025</v>
      </c>
      <c r="M507" s="13">
        <f>수정주가!M507*(분기별상장주식수!M507-분기별자기주식수!M507-분기별최대주주보통주식수!M507-분기별최대주주우선주주식수!M507)</f>
        <v>3322415250</v>
      </c>
      <c r="N507" s="13">
        <f>수정주가!N507*(분기별상장주식수!N507-분기별자기주식수!N507-분기별최대주주보통주식수!N507-분기별최대주주우선주주식수!N507)</f>
        <v>2983640700</v>
      </c>
      <c r="O507" s="13">
        <f>수정주가!O507*(분기별상장주식수!O507-분기별자기주식수!O507-분기별최대주주보통주식수!O507-분기별최대주주우선주주식수!O507)</f>
        <v>2556674775</v>
      </c>
      <c r="P507" s="13">
        <f>수정주가!P507*(분기별상장주식수!P507-분기별자기주식수!P507-분기별최대주주보통주식수!P507-분기별최대주주우선주주식수!P507)</f>
        <v>2408661280</v>
      </c>
      <c r="Q507" s="13">
        <f>수정주가!Q507*(분기별상장주식수!Q507-분기별자기주식수!Q507-분기별최대주주보통주식수!Q507-분기별최대주주우선주주식수!Q507)</f>
        <v>1242539094</v>
      </c>
      <c r="R507" s="13">
        <f>수정주가!R507*(분기별상장주식수!R507-분기별자기주식수!R507-분기별최대주주보통주식수!R507-분기별최대주주우선주주식수!R507)</f>
        <v>4841456220</v>
      </c>
      <c r="S507" s="13">
        <f>수정주가!S507*(분기별상장주식수!S507-분기별자기주식수!S507-분기별최대주주보통주식수!S507-분기별최대주주우선주주식수!S507)</f>
        <v>6233799600</v>
      </c>
      <c r="T507" s="13">
        <f>수정주가!T507*(분기별상장주식수!T507-분기별자기주식수!T507-분기별최대주주보통주식수!T507-분기별최대주주우선주주식수!T507)</f>
        <v>7292556040</v>
      </c>
      <c r="U507" s="13">
        <f>수정주가!U507*(분기별상장주식수!U507-분기별자기주식수!U507-분기별최대주주보통주식수!U507-분기별최대주주우선주주식수!U507)</f>
        <v>9053851800</v>
      </c>
      <c r="V507" s="13">
        <f>수정주가!V507*(분기별상장주식수!V507-분기별자기주식수!V507-분기별최대주주보통주식수!V507-분기별최대주주우선주주식수!V507)</f>
        <v>15633973600</v>
      </c>
      <c r="W507" s="13">
        <f>수정주가!W507*(분기별상장주식수!W507-분기별자기주식수!W507-분기별최대주주보통주식수!W507-분기별최대주주우선주주식수!W507)</f>
        <v>30243401600</v>
      </c>
      <c r="X507" s="13">
        <f>수정주가!X507*(분기별상장주식수!X507-분기별자기주식수!X507-분기별최대주주보통주식수!X507-분기별최대주주우선주주식수!X507)</f>
        <v>24993528000</v>
      </c>
      <c r="Y507" s="13">
        <f>수정주가!Y507*(분기별상장주식수!Y507-분기별자기주식수!Y507-분기별최대주주보통주식수!Y507-분기별최대주주우선주주식수!Y507)</f>
        <v>28053960000</v>
      </c>
      <c r="Z507" s="13">
        <f>수정주가!Z507*(분기별상장주식수!Z507-분기별자기주식수!Z507-분기별최대주주보통주식수!Z507-분기별최대주주우선주주식수!Z507)</f>
        <v>26192443680</v>
      </c>
      <c r="AA507" s="13">
        <f>수정주가!AA507*(분기별상장주식수!AA507-분기별자기주식수!AA507-분기별최대주주보통주식수!AA507-분기별최대주주우선주주식수!AA507)</f>
        <v>28003826400</v>
      </c>
      <c r="AB507" s="13">
        <f>수정주가!AB507*(분기별상장주식수!AB507-분기별자기주식수!AB507-분기별최대주주보통주식수!AB507-분기별최대주주우선주주식수!AB507)</f>
        <v>23432775120</v>
      </c>
      <c r="AC507" s="13">
        <f>수정주가!AC507*(분기별상장주식수!AC507-분기별자기주식수!AC507-분기별최대주주보통주식수!AC507-분기별최대주주우선주주식수!AC507)</f>
        <v>34729932240</v>
      </c>
      <c r="AD507" s="13">
        <f>수정주가!AD507*(분기별상장주식수!AD507-분기별자기주식수!AD507-분기별최대주주보통주식수!AD507-분기별최대주주우선주주식수!AD507)</f>
        <v>29346130800</v>
      </c>
      <c r="AE507" s="13">
        <f>수정주가!AE507*(분기별상장주식수!AE507-분기별자기주식수!AE507-분기별최대주주보통주식수!AE507-분기별최대주주우선주주식수!AE507)</f>
        <v>25374474000</v>
      </c>
      <c r="AF507" s="13">
        <f>수정주가!AF507*(분기별상장주식수!AF507-분기별자기주식수!AF507-분기별최대주주보통주식수!AF507-분기별최대주주우선주주식수!AF507)</f>
        <v>28242892800</v>
      </c>
      <c r="AG507" s="13">
        <f>수정주가!AG507*(분기별상장주식수!AG507-분기별자기주식수!AG507-분기별최대주주보통주식수!AG507-분기별최대주주우선주주식수!AG507)</f>
        <v>28563528960</v>
      </c>
      <c r="AH507" s="13">
        <f>수정주가!AH507*(분기별상장주식수!AH507-분기별자기주식수!AH507-분기별최대주주보통주식수!AH507-분기별최대주주우선주주식수!AH507)</f>
        <v>25017287360</v>
      </c>
      <c r="AI507" s="13">
        <f>수정주가!AI507*(분기별상장주식수!AI507-분기별자기주식수!AI507-분기별최대주주보통주식수!AI507-분기별최대주주우선주주식수!AI507)</f>
        <v>22462705200</v>
      </c>
      <c r="AJ507" s="13">
        <f>수정주가!AJ507*(분기별상장주식수!AJ507-분기별자기주식수!AJ507-분기별최대주주보통주식수!AJ507-분기별최대주주우선주주식수!AJ507)</f>
        <v>27474420480</v>
      </c>
      <c r="AK507" s="13">
        <f>수정주가!AK507*(분기별상장주식수!AK507-분기별자기주식수!AK507-분기별최대주주보통주식수!AK507-분기별최대주주우선주주식수!AK507)</f>
        <v>32806719740</v>
      </c>
      <c r="AL507" s="13">
        <f>수정주가!AL507*(분기별상장주식수!AL507-분기별자기주식수!AL507-분기별최대주주보통주식수!AL507-분기별최대주주우선주주식수!AL507)</f>
        <v>35067570000</v>
      </c>
      <c r="AM507" s="13">
        <f>수정주가!AM507*(분기별상장주식수!AM507-분기별자기주식수!AM507-분기별최대주주보통주식수!AM507-분기별최대주주우선주주식수!AM507)</f>
        <v>37036365450</v>
      </c>
      <c r="AN507" s="13">
        <f>수정주가!AN507*(분기별상장주식수!AN507-분기별자기주식수!AN507-분기별최대주주보통주식수!AN507-분기별최대주주우선주주식수!AN507)</f>
        <v>34414743700</v>
      </c>
      <c r="AO507" s="13">
        <f>수정주가!AO507*(분기별상장주식수!AO507-분기별자기주식수!AO507-분기별최대주주보통주식수!AO507-분기별최대주주우선주주식수!AO507)</f>
        <v>30267814750</v>
      </c>
      <c r="AP507" s="13">
        <f>수정주가!AP507*(분기별상장주식수!AP507-분기별자기주식수!AP507-분기별최대주주보통주식수!AP507-분기별최대주주우선주주식수!AP507)</f>
        <v>36464375250</v>
      </c>
      <c r="AQ507" s="13">
        <f>수정주가!AQ507*(분기별상장주식수!AQ507-분기별자기주식수!AQ507-분기별최대주주보통주식수!AQ507-분기별최대주주우선주주식수!AQ507)</f>
        <v>38323343400</v>
      </c>
      <c r="AR507" s="13">
        <f>수정주가!AR507*(분기별상장주식수!AR507-분기별자기주식수!AR507-분기별최대주주보통주식수!AR507-분기별최대주주우선주주식수!AR507)</f>
        <v>37981712450</v>
      </c>
      <c r="AS507" s="13">
        <f>수정주가!AS507*(분기별상장주식수!AS507-분기별자기주식수!AS507-분기별최대주주보통주식수!AS507-분기별최대주주우선주주식수!AS507)</f>
        <v>54669876500</v>
      </c>
      <c r="AT507" s="13">
        <f>수정주가!AT507*(분기별상장주식수!AT507-분기별자기주식수!AT507-분기별최대주주보통주식수!AT507-분기별최대주주우선주주식수!AT507)</f>
        <v>59685461500</v>
      </c>
      <c r="AU507" s="13">
        <f>수정주가!AU507*(분기별상장주식수!AU507-분기별자기주식수!AU507-분기별최대주주보통주식수!AU507-분기별최대주주우선주주식수!AU507)</f>
        <v>76236892000</v>
      </c>
      <c r="AV507" s="13">
        <f>수정주가!AV507*(분기별상장주식수!AV507-분기별자기주식수!AV507-분기별최대주주보통주식수!AV507-분기별최대주주우선주주식수!AV507)</f>
        <v>67208839000</v>
      </c>
      <c r="AW507" s="13">
        <f>수정주가!AW507*(분기별상장주식수!AW507-분기별자기주식수!AW507-분기별최대주주보통주식수!AW507-분기별최대주주우선주주식수!AW507)</f>
        <v>63948708750</v>
      </c>
      <c r="AX507" s="13">
        <f>수정주가!AX507*(분기별상장주식수!AX507-분기별자기주식수!AX507-분기별최대주주보통주식수!AX507-분기별최대주주우선주주식수!AX507)</f>
        <v>89277413000</v>
      </c>
      <c r="AY507" s="13">
        <f>수정주가!AY507*(분기별상장주식수!AY507-분기별자기주식수!AY507-분기별최대주주보통주식수!AY507-분기별최대주주우선주주식수!AY507)</f>
        <v>93039101750</v>
      </c>
      <c r="AZ507" s="13">
        <f>수정주가!AZ507*(분기별상장주식수!AZ507-분기별자기주식수!AZ507-분기별최대주주보통주식수!AZ507-분기별최대주주우선주주식수!AZ507)</f>
        <v>118938646500</v>
      </c>
      <c r="BA507" s="13">
        <f>수정주가!BA507*(분기별상장주식수!BA507-분기별자기주식수!BA507-분기별최대주주보통주식수!BA507-분기별최대주주우선주주식수!BA507)</f>
        <v>133869242550</v>
      </c>
      <c r="BB507" s="13">
        <f>수정주가!BB507*(분기별상장주식수!BB507-분기별자기주식수!BB507-분기별최대주주보통주식수!BB507-분기별최대주주우선주주식수!BB507)</f>
        <v>186689347850</v>
      </c>
      <c r="BC507" s="13">
        <f>수정주가!BC507*(분기별상장주식수!BC507-분기별자기주식수!BC507-분기별최대주주보통주식수!BC507-분기별최대주주우선주주식수!BC507)</f>
        <v>205809736250</v>
      </c>
      <c r="BD507" s="13">
        <f>수정주가!BD507*(분기별상장주식수!BD507-분기별자기주식수!BD507-분기별최대주주보통주식수!BD507-분기별최대주주우선주주식수!BD507)</f>
        <v>206746765800</v>
      </c>
      <c r="BE507" s="13">
        <f>수정주가!BE507*(분기별상장주식수!BE507-분기별자기주식수!BE507-분기별최대주주보통주식수!BE507-분기별최대주주우선주주식수!BE507)</f>
        <v>247879630200</v>
      </c>
      <c r="BF507" s="13">
        <f>수정주가!BF507*(분기별상장주식수!BF507-분기별자기주식수!BF507-분기별최대주주보통주식수!BF507-분기별최대주주우선주주식수!BF507)</f>
        <v>297672045000</v>
      </c>
      <c r="BG507" s="13">
        <f>수정주가!BG507*(분기별상장주식수!BG507-분기별자기주식수!BG507-분기별최대주주보통주식수!BG507-분기별최대주주우선주주식수!BG507)</f>
        <v>270069728100</v>
      </c>
      <c r="BH507" s="13">
        <f>수정주가!BH507*(분기별상장주식수!BH507-분기별자기주식수!BH507-분기별최대주주보통주식수!BH507-분기별최대주주우선주주식수!BH507)</f>
        <v>285223941300</v>
      </c>
      <c r="BI507" s="13">
        <f>수정주가!BI507*(분기별상장주식수!BI507-분기별자기주식수!BI507-분기별최대주주보통주식수!BI507-분기별최대주주우선주주식수!BI507)</f>
        <v>294965935500</v>
      </c>
      <c r="BJ507" s="13">
        <f>수정주가!BJ507*(분기별상장주식수!BJ507-분기별자기주식수!BJ507-분기별최대주주보통주식수!BJ507-분기별최대주주우선주주식수!BJ507)</f>
        <v>268987284300</v>
      </c>
      <c r="BK507" s="13">
        <f>수정주가!BK507*(분기별상장주식수!BK507-분기별자기주식수!BK507-분기별최대주주보통주식수!BK507-분기별최대주주우선주주식수!BK507)</f>
        <v>229748696550</v>
      </c>
      <c r="BL507" s="13">
        <f>수정주가!BL507*(분기별상장주식수!BL507-분기별자기주식수!BL507-분기별최대주주보통주식수!BL507-분기별최대주주우선주주식수!BL507)</f>
        <v>248691463050</v>
      </c>
      <c r="BM507" s="13">
        <f>수정주가!BM507*(분기별상장주식수!BM507-분기별자기주식수!BM507-분기별최대주주보통주식수!BM507-분기별최대주주우선주주식수!BM507)</f>
        <v>245173520700</v>
      </c>
      <c r="BN507" s="13">
        <f>수정주가!BN507*(분기별상장주식수!BN507-분기별자기주식수!BN507-분기별최대주주보통주식수!BN507-분기별최대주주우선주주식수!BN507)</f>
        <v>213782650500</v>
      </c>
      <c r="BO507" s="13">
        <f>수정주가!BO507*(분기별상장주식수!BO507-분기별자기주식수!BO507-분기별최대주주보통주식수!BO507-분기별최대주주우선주주식수!BO507)</f>
        <v>20106393585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f>수정주가!D508*(분기별상장주식수!D508-분기별자기주식수!D508-분기별최대주주보통주식수!D508-분기별최대주주우선주주식수!D508)</f>
        <v>10927280000</v>
      </c>
      <c r="E508" s="13">
        <f>수정주가!E508*(분기별상장주식수!E508-분기별자기주식수!E508-분기별최대주주보통주식수!E508-분기별최대주주우선주주식수!E508)</f>
        <v>11883417000</v>
      </c>
      <c r="F508" s="13">
        <f>수정주가!F508*(분기별상장주식수!F508-분기별자기주식수!F508-분기별최대주주보통주식수!F508-분기별최대주주우선주주식수!F508)</f>
        <v>9493074500</v>
      </c>
      <c r="G508" s="13">
        <f>수정주가!G508*(분기별상장주식수!G508-분기별자기주식수!G508-분기별최대주주보통주식수!G508-분기별최대주주우선주주식수!G508)</f>
        <v>13590804500</v>
      </c>
      <c r="H508" s="13">
        <f>수정주가!H508*(분기별상장주식수!H508-분기별자기주식수!H508-분기별최대주주보통주식수!H508-분기별최대주주우선주주식수!H508)</f>
        <v>16572897000</v>
      </c>
      <c r="I508" s="13">
        <f>수정주가!I508*(분기별상장주식수!I508-분기별자기주식수!I508-분기별최대주주보통주식수!I508-분기별최대주주우선주주식수!I508)</f>
        <v>11539013500</v>
      </c>
      <c r="J508" s="13">
        <f>수정주가!J508*(분기별상장주식수!J508-분기별자기주식수!J508-분기별최대주주보통주식수!J508-분기별최대주주우선주주식수!J508)</f>
        <v>12873003500</v>
      </c>
      <c r="K508" s="13">
        <f>수정주가!K508*(분기별상장주식수!K508-분기별자기주식수!K508-분기별최대주주보통주식수!K508-분기별최대주주우선주주식수!K508)</f>
        <v>12677655000</v>
      </c>
      <c r="L508" s="13">
        <f>수정주가!L508*(분기별상장주식수!L508-분기별자기주식수!L508-분기별최대주주보통주식수!L508-분기별최대주주우선주주식수!L508)</f>
        <v>12655235000</v>
      </c>
      <c r="M508" s="13">
        <f>수정주가!M508*(분기별상장주식수!M508-분기별자기주식수!M508-분기별최대주주보통주식수!M508-분기별최대주주우선주주식수!M508)</f>
        <v>13344245250</v>
      </c>
      <c r="N508" s="13">
        <f>수정주가!N508*(분기별상장주식수!N508-분기별자기주식수!N508-분기별최대주주보통주식수!N508-분기별최대주주우선주주식수!N508)</f>
        <v>11747352500</v>
      </c>
      <c r="O508" s="13">
        <f>수정주가!O508*(분기별상장주식수!O508-분기별자기주식수!O508-분기별최대주주보통주식수!O508-분기별최대주주우선주주식수!O508)</f>
        <v>9875692500</v>
      </c>
      <c r="P508" s="13">
        <f>수정주가!P508*(분기별상장주식수!P508-분기별자기주식수!P508-분기별최대주주보통주식수!P508-분기별최대주주우선주주식수!P508)</f>
        <v>8855152500</v>
      </c>
      <c r="Q508" s="13">
        <f>수정주가!Q508*(분기별상장주식수!Q508-분기별자기주식수!Q508-분기별최대주주보통주식수!Q508-분기별최대주주우선주주식수!Q508)</f>
        <v>8863143000</v>
      </c>
      <c r="R508" s="13">
        <f>수정주가!R508*(분기별상장주식수!R508-분기별자기주식수!R508-분기별최대주주보통주식수!R508-분기별최대주주우선주주식수!R508)</f>
        <v>8226738750</v>
      </c>
      <c r="S508" s="13">
        <f>수정주가!S508*(분기별상장주식수!S508-분기별자기주식수!S508-분기별최대주주보통주식수!S508-분기별최대주주우선주주식수!S508)</f>
        <v>8417721500</v>
      </c>
      <c r="T508" s="13">
        <f>수정주가!T508*(분기별상장주식수!T508-분기별자기주식수!T508-분기별최대주주보통주식수!T508-분기별최대주주우선주주식수!T508)</f>
        <v>9301297500</v>
      </c>
      <c r="U508" s="13">
        <f>수정주가!U508*(분기별상장주식수!U508-분기별자기주식수!U508-분기별최대주주보통주식수!U508-분기별최대주주우선주주식수!U508)</f>
        <v>10098012750</v>
      </c>
      <c r="V508" s="13">
        <f>수정주가!V508*(분기별상장주식수!V508-분기별자기주식수!V508-분기별최대주주보통주식수!V508-분기별최대주주우선주주식수!V508)</f>
        <v>11591382000</v>
      </c>
      <c r="W508" s="13">
        <f>수정주가!W508*(분기별상장주식수!W508-분기별자기주식수!W508-분기별최대주주보통주식수!W508-분기별최대주주우선주주식수!W508)</f>
        <v>12030327000</v>
      </c>
      <c r="X508" s="13">
        <f>수정주가!X508*(분기별상장주식수!X508-분기별자기주식수!X508-분기별최대주주보통주식수!X508-분기별최대주주우선주주식수!X508)</f>
        <v>10272471000</v>
      </c>
      <c r="Y508" s="13">
        <f>수정주가!Y508*(분기별상장주식수!Y508-분기별자기주식수!Y508-분기별최대주주보통주식수!Y508-분기별최대주주우선주주식수!Y508)</f>
        <v>10507460000</v>
      </c>
      <c r="Z508" s="13">
        <f>수정주가!Z508*(분기별상장주식수!Z508-분기별자기주식수!Z508-분기별최대주주보통주식수!Z508-분기별최대주주우선주주식수!Z508)</f>
        <v>11252800800</v>
      </c>
      <c r="AA508" s="13">
        <f>수정주가!AA508*(분기별상장주식수!AA508-분기별자기주식수!AA508-분기별최대주주보통주식수!AA508-분기별최대주주우선주주식수!AA508)</f>
        <v>10252426800</v>
      </c>
      <c r="AB508" s="13">
        <f>수정주가!AB508*(분기별상장주식수!AB508-분기별자기주식수!AB508-분기별최대주주보통주식수!AB508-분기별최대주주우선주주식수!AB508)</f>
        <v>11585809550</v>
      </c>
      <c r="AC508" s="13">
        <f>수정주가!AC508*(분기별상장주식수!AC508-분기별자기주식수!AC508-분기별최대주주보통주식수!AC508-분기별최대주주우선주주식수!AC508)</f>
        <v>13043977800</v>
      </c>
      <c r="AD508" s="13">
        <f>수정주가!AD508*(분기별상장주식수!AD508-분기별자기주식수!AD508-분기별최대주주보통주식수!AD508-분기별최대주주우선주주식수!AD508)</f>
        <v>12531708000</v>
      </c>
      <c r="AE508" s="13">
        <f>수정주가!AE508*(분기별상장주식수!AE508-분기별자기주식수!AE508-분기별최대주주보통주식수!AE508-분기별최대주주우선주주식수!AE508)</f>
        <v>10020393500</v>
      </c>
      <c r="AF508" s="13">
        <f>수정주가!AF508*(분기별상장주식수!AF508-분기별자기주식수!AF508-분기별최대주주보통주식수!AF508-분기별최대주주우선주주식수!AF508)</f>
        <v>9809083500</v>
      </c>
      <c r="AG508" s="13">
        <f>수정주가!AG508*(분기별상장주식수!AG508-분기별자기주식수!AG508-분기별최대주주보통주식수!AG508-분기별최대주주우선주주식수!AG508)</f>
        <v>8355816000</v>
      </c>
      <c r="AH508" s="13">
        <f>수정주가!AH508*(분기별상장주식수!AH508-분기별자기주식수!AH508-분기별최대주주보통주식수!AH508-분기별최대주주우선주주식수!AH508)</f>
        <v>8143380000</v>
      </c>
      <c r="AI508" s="13">
        <f>수정주가!AI508*(분기별상장주식수!AI508-분기별자기주식수!AI508-분기별최대주주보통주식수!AI508-분기별최대주주우선주주식수!AI508)</f>
        <v>6561912000</v>
      </c>
      <c r="AJ508" s="13">
        <f>수정주가!AJ508*(분기별상장주식수!AJ508-분기별자기주식수!AJ508-분기별최대주주보통주식수!AJ508-분기별최대주주우선주주식수!AJ508)</f>
        <v>4726890000</v>
      </c>
      <c r="AK508" s="13">
        <f>수정주가!AK508*(분기별상장주식수!AK508-분기별자기주식수!AK508-분기별최대주주보통주식수!AK508-분기별최대주주우선주주식수!AK508)</f>
        <v>6280011000</v>
      </c>
      <c r="AL508" s="13">
        <f>수정주가!AL508*(분기별상장주식수!AL508-분기별자기주식수!AL508-분기별최대주주보통주식수!AL508-분기별최대주주우선주주식수!AL508)</f>
        <v>5559723000</v>
      </c>
      <c r="AM508" s="13">
        <f>수정주가!AM508*(분기별상장주식수!AM508-분기별자기주식수!AM508-분기별최대주주보통주식수!AM508-분기별최대주주우선주주식수!AM508)</f>
        <v>5334633000</v>
      </c>
      <c r="AN508" s="13">
        <f>수정주가!AN508*(분기별상장주식수!AN508-분기별자기주식수!AN508-분기별최대주주보통주식수!AN508-분기별최대주주우선주주식수!AN508)</f>
        <v>5537214000</v>
      </c>
      <c r="AO508" s="13">
        <f>수정주가!AO508*(분기별상장주식수!AO508-분기별자기주식수!AO508-분기별최대주주보통주식수!AO508-분기별최대주주우선주주식수!AO508)</f>
        <v>6542676000</v>
      </c>
      <c r="AP508" s="13">
        <f>수정주가!AP508*(분기별상장주식수!AP508-분기별자기주식수!AP508-분기별최대주주보통주식수!AP508-분기별최대주주우선주주식수!AP508)</f>
        <v>6231120000</v>
      </c>
      <c r="AQ508" s="13">
        <f>수정주가!AQ508*(분기별상장주식수!AQ508-분기별자기주식수!AQ508-분기별최대주주보통주식수!AQ508-분기별최대주주우선주주식수!AQ508)</f>
        <v>6075342000</v>
      </c>
      <c r="AR508" s="13">
        <f>수정주가!AR508*(분기별상장주식수!AR508-분기별자기주식수!AR508-분기별최대주주보통주식수!AR508-분기별최대주주우선주주식수!AR508)</f>
        <v>5897310000</v>
      </c>
      <c r="AS508" s="13">
        <f>수정주가!AS508*(분기별상장주식수!AS508-분기별자기주식수!AS508-분기별최대주주보통주식수!AS508-분기별최대주주우선주주식수!AS508)</f>
        <v>5774340000</v>
      </c>
      <c r="AT508" s="13">
        <f>수정주가!AT508*(분기별상장주식수!AT508-분기별자기주식수!AT508-분기별최대주주보통주식수!AT508-분기별최대주주우선주주식수!AT508)</f>
        <v>5552250000</v>
      </c>
      <c r="AU508" s="13">
        <f>수정주가!AU508*(분기별상장주식수!AU508-분기별자기주식수!AU508-분기별최대주주보통주식수!AU508-분기별최대주주우선주주식수!AU508)</f>
        <v>5974221000</v>
      </c>
      <c r="AV508" s="13">
        <f>수정주가!AV508*(분기별상장주식수!AV508-분기별자기주식수!AV508-분기별최대주주보통주식수!AV508-분기별최대주주우선주주식수!AV508)</f>
        <v>6662700000</v>
      </c>
      <c r="AW508" s="13">
        <f>수정주가!AW508*(분기별상장주식수!AW508-분기별자기주식수!AW508-분기별최대주주보통주식수!AW508-분기별최대주주우선주주식수!AW508)</f>
        <v>6440610000</v>
      </c>
      <c r="AX508" s="13">
        <f>수정주가!AX508*(분기별상장주식수!AX508-분기별자기주식수!AX508-분기별최대주주보통주식수!AX508-분기별최대주주우선주주식수!AX508)</f>
        <v>6618282000</v>
      </c>
      <c r="AY508" s="13">
        <f>수정주가!AY508*(분기별상장주식수!AY508-분기별자기주식수!AY508-분기별최대주주보통주식수!AY508-분기별최대주주우선주주식수!AY508)</f>
        <v>6529446000</v>
      </c>
      <c r="AZ508" s="13">
        <f>수정주가!AZ508*(분기별상장주식수!AZ508-분기별자기주식수!AZ508-분기별최대주주보통주식수!AZ508-분기별최대주주우선주주식수!AZ508)</f>
        <v>7817568000</v>
      </c>
      <c r="BA508" s="13">
        <f>수정주가!BA508*(분기별상장주식수!BA508-분기별자기주식수!BA508-분기별최대주주보통주식수!BA508-분기별최대주주우선주주식수!BA508)</f>
        <v>8750346000</v>
      </c>
      <c r="BB508" s="13">
        <f>수정주가!BB508*(분기별상장주식수!BB508-분기별자기주식수!BB508-분기별최대주주보통주식수!BB508-분기별최대주주우선주주식수!BB508)</f>
        <v>10638111000</v>
      </c>
      <c r="BC508" s="13">
        <f>수정주가!BC508*(분기별상장주식수!BC508-분기별자기주식수!BC508-분기별최대주주보통주식수!BC508-분기별최대주주우선주주식수!BC508)</f>
        <v>9327780000</v>
      </c>
      <c r="BD508" s="13">
        <f>수정주가!BD508*(분기별상장주식수!BD508-분기별자기주식수!BD508-분기별최대주주보통주식수!BD508-분기별최대주주우선주주식수!BD508)</f>
        <v>9816378000</v>
      </c>
      <c r="BE508" s="13">
        <f>수정주가!BE508*(분기별상장주식수!BE508-분기별자기주식수!BE508-분기별최대주주보통주식수!BE508-분기별최대주주우선주주식수!BE508)</f>
        <v>10327185000</v>
      </c>
      <c r="BF508" s="13">
        <f>수정주가!BF508*(분기별상장주식수!BF508-분기별자기주식수!BF508-분기별최대주주보통주식수!BF508-분기별최대주주우선주주식수!BF508)</f>
        <v>11371008000</v>
      </c>
      <c r="BG508" s="13">
        <f>수정주가!BG508*(분기별상장주식수!BG508-분기별자기주식수!BG508-분기별최대주주보통주식수!BG508-분기별최대주주우선주주식수!BG508)</f>
        <v>9749751000</v>
      </c>
      <c r="BH508" s="13">
        <f>수정주가!BH508*(분기별상장주식수!BH508-분기별자기주식수!BH508-분기별최대주주보통주식수!BH508-분기별최대주주우선주주식수!BH508)</f>
        <v>12192741000</v>
      </c>
      <c r="BI508" s="13">
        <f>수정주가!BI508*(분기별상장주식수!BI508-분기별자기주식수!BI508-분기별최대주주보통주식수!BI508-분기별최대주주우선주주식수!BI508)</f>
        <v>13414236000</v>
      </c>
      <c r="BJ508" s="13">
        <f>수정주가!BJ508*(분기별상장주식수!BJ508-분기별자기주식수!BJ508-분기별최대주주보통주식수!BJ508-분기별최대주주우선주주식수!BJ508)</f>
        <v>11770770000</v>
      </c>
      <c r="BK508" s="13">
        <f>수정주가!BK508*(분기별상장주식수!BK508-분기별자기주식수!BK508-분기별최대주주보통주식수!BK508-분기별최대주주우선주주식수!BK508)</f>
        <v>13214355000</v>
      </c>
      <c r="BL508" s="13">
        <f>수정주가!BL508*(분기별상장주식수!BL508-분기별자기주식수!BL508-분기별최대주주보통주식수!BL508-분기별최대주주우선주주식수!BL508)</f>
        <v>13503072000</v>
      </c>
      <c r="BM508" s="13">
        <f>수정주가!BM508*(분기별상장주식수!BM508-분기별자기주식수!BM508-분기별최대주주보통주식수!BM508-분기별최대주주우선주주식수!BM508)</f>
        <v>12881220000</v>
      </c>
      <c r="BN508" s="13">
        <f>수정주가!BN508*(분기별상장주식수!BN508-분기별자기주식수!BN508-분기별최대주주보통주식수!BN508-분기별최대주주우선주주식수!BN508)</f>
        <v>13605489000</v>
      </c>
      <c r="BO508" s="13">
        <f>수정주가!BO508*(분기별상장주식수!BO508-분기별자기주식수!BO508-분기별최대주주보통주식수!BO508-분기별최대주주우선주주식수!BO508)</f>
        <v>1277294700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f>수정주가!D509*(분기별상장주식수!D509-분기별자기주식수!D509-분기별최대주주보통주식수!D509-분기별최대주주우선주주식수!D509)</f>
        <v>41381793200</v>
      </c>
      <c r="E509" s="13">
        <f>수정주가!E509*(분기별상장주식수!E509-분기별자기주식수!E509-분기별최대주주보통주식수!E509-분기별최대주주우선주주식수!E509)</f>
        <v>51547320660</v>
      </c>
      <c r="F509" s="13">
        <f>수정주가!F509*(분기별상장주식수!F509-분기별자기주식수!F509-분기별최대주주보통주식수!F509-분기별최대주주우선주주식수!F509)</f>
        <v>53886291580</v>
      </c>
      <c r="G509" s="13">
        <f>수정주가!G509*(분기별상장주식수!G509-분기별자기주식수!G509-분기별최대주주보통주식수!G509-분기별최대주주우선주주식수!G509)</f>
        <v>59823679300</v>
      </c>
      <c r="H509" s="13">
        <f>수정주가!H509*(분기별상장주식수!H509-분기별자기주식수!H509-분기별최대주주보통주식수!H509-분기별최대주주우선주주식수!H509)</f>
        <v>0</v>
      </c>
      <c r="I509" s="13">
        <f>수정주가!I509*(분기별상장주식수!I509-분기별자기주식수!I509-분기별최대주주보통주식수!I509-분기별최대주주우선주주식수!I509)</f>
        <v>0</v>
      </c>
      <c r="J509" s="13">
        <f>수정주가!J509*(분기별상장주식수!J509-분기별자기주식수!J509-분기별최대주주보통주식수!J509-분기별최대주주우선주주식수!J509)</f>
        <v>0</v>
      </c>
      <c r="K509" s="13">
        <f>수정주가!K509*(분기별상장주식수!K509-분기별자기주식수!K509-분기별최대주주보통주식수!K509-분기별최대주주우선주주식수!K509)</f>
        <v>0</v>
      </c>
      <c r="L509" s="13">
        <f>수정주가!L509*(분기별상장주식수!L509-분기별자기주식수!L509-분기별최대주주보통주식수!L509-분기별최대주주우선주주식수!L509)</f>
        <v>0</v>
      </c>
      <c r="M509" s="13">
        <f>수정주가!M509*(분기별상장주식수!M509-분기별자기주식수!M509-분기별최대주주보통주식수!M509-분기별최대주주우선주주식수!M509)</f>
        <v>0</v>
      </c>
      <c r="N509" s="13">
        <f>수정주가!N509*(분기별상장주식수!N509-분기별자기주식수!N509-분기별최대주주보통주식수!N509-분기별최대주주우선주주식수!N509)</f>
        <v>0</v>
      </c>
      <c r="O509" s="13">
        <f>수정주가!O509*(분기별상장주식수!O509-분기별자기주식수!O509-분기별최대주주보통주식수!O509-분기별최대주주우선주주식수!O509)</f>
        <v>0</v>
      </c>
      <c r="P509" s="13">
        <f>수정주가!P509*(분기별상장주식수!P509-분기별자기주식수!P509-분기별최대주주보통주식수!P509-분기별최대주주우선주주식수!P509)</f>
        <v>0</v>
      </c>
      <c r="Q509" s="13">
        <f>수정주가!Q509*(분기별상장주식수!Q509-분기별자기주식수!Q509-분기별최대주주보통주식수!Q509-분기별최대주주우선주주식수!Q509)</f>
        <v>0</v>
      </c>
      <c r="R509" s="13">
        <f>수정주가!R509*(분기별상장주식수!R509-분기별자기주식수!R509-분기별최대주주보통주식수!R509-분기별최대주주우선주주식수!R509)</f>
        <v>0</v>
      </c>
      <c r="S509" s="13">
        <f>수정주가!S509*(분기별상장주식수!S509-분기별자기주식수!S509-분기별최대주주보통주식수!S509-분기별최대주주우선주주식수!S509)</f>
        <v>0</v>
      </c>
      <c r="T509" s="13">
        <f>수정주가!T509*(분기별상장주식수!T509-분기별자기주식수!T509-분기별최대주주보통주식수!T509-분기별최대주주우선주주식수!T509)</f>
        <v>0</v>
      </c>
      <c r="U509" s="13">
        <f>수정주가!U509*(분기별상장주식수!U509-분기별자기주식수!U509-분기별최대주주보통주식수!U509-분기별최대주주우선주주식수!U509)</f>
        <v>0</v>
      </c>
      <c r="V509" s="13">
        <f>수정주가!V509*(분기별상장주식수!V509-분기별자기주식수!V509-분기별최대주주보통주식수!V509-분기별최대주주우선주주식수!V509)</f>
        <v>0</v>
      </c>
      <c r="W509" s="13">
        <f>수정주가!W509*(분기별상장주식수!W509-분기별자기주식수!W509-분기별최대주주보통주식수!W509-분기별최대주주우선주주식수!W509)</f>
        <v>0</v>
      </c>
      <c r="X509" s="13">
        <f>수정주가!X509*(분기별상장주식수!X509-분기별자기주식수!X509-분기별최대주주보통주식수!X509-분기별최대주주우선주주식수!X509)</f>
        <v>0</v>
      </c>
      <c r="Y509" s="13">
        <f>수정주가!Y509*(분기별상장주식수!Y509-분기별자기주식수!Y509-분기별최대주주보통주식수!Y509-분기별최대주주우선주주식수!Y509)</f>
        <v>0</v>
      </c>
      <c r="Z509" s="13">
        <f>수정주가!Z509*(분기별상장주식수!Z509-분기별자기주식수!Z509-분기별최대주주보통주식수!Z509-분기별최대주주우선주주식수!Z509)</f>
        <v>0</v>
      </c>
      <c r="AA509" s="13">
        <f>수정주가!AA509*(분기별상장주식수!AA509-분기별자기주식수!AA509-분기별최대주주보통주식수!AA509-분기별최대주주우선주주식수!AA509)</f>
        <v>0</v>
      </c>
      <c r="AB509" s="13">
        <f>수정주가!AB509*(분기별상장주식수!AB509-분기별자기주식수!AB509-분기별최대주주보통주식수!AB509-분기별최대주주우선주주식수!AB509)</f>
        <v>0</v>
      </c>
      <c r="AC509" s="13">
        <f>수정주가!AC509*(분기별상장주식수!AC509-분기별자기주식수!AC509-분기별최대주주보통주식수!AC509-분기별최대주주우선주주식수!AC509)</f>
        <v>0</v>
      </c>
      <c r="AD509" s="13">
        <f>수정주가!AD509*(분기별상장주식수!AD509-분기별자기주식수!AD509-분기별최대주주보통주식수!AD509-분기별최대주주우선주주식수!AD509)</f>
        <v>0</v>
      </c>
      <c r="AE509" s="13">
        <f>수정주가!AE509*(분기별상장주식수!AE509-분기별자기주식수!AE509-분기별최대주주보통주식수!AE509-분기별최대주주우선주주식수!AE509)</f>
        <v>0</v>
      </c>
      <c r="AF509" s="13">
        <f>수정주가!AF509*(분기별상장주식수!AF509-분기별자기주식수!AF509-분기별최대주주보통주식수!AF509-분기별최대주주우선주주식수!AF509)</f>
        <v>0</v>
      </c>
      <c r="AG509" s="13">
        <f>수정주가!AG509*(분기별상장주식수!AG509-분기별자기주식수!AG509-분기별최대주주보통주식수!AG509-분기별최대주주우선주주식수!AG509)</f>
        <v>0</v>
      </c>
      <c r="AH509" s="13">
        <f>수정주가!AH509*(분기별상장주식수!AH509-분기별자기주식수!AH509-분기별최대주주보통주식수!AH509-분기별최대주주우선주주식수!AH509)</f>
        <v>0</v>
      </c>
      <c r="AI509" s="13">
        <f>수정주가!AI509*(분기별상장주식수!AI509-분기별자기주식수!AI509-분기별최대주주보통주식수!AI509-분기별최대주주우선주주식수!AI509)</f>
        <v>0</v>
      </c>
      <c r="AJ509" s="13">
        <f>수정주가!AJ509*(분기별상장주식수!AJ509-분기별자기주식수!AJ509-분기별최대주주보통주식수!AJ509-분기별최대주주우선주주식수!AJ509)</f>
        <v>0</v>
      </c>
      <c r="AK509" s="13">
        <f>수정주가!AK509*(분기별상장주식수!AK509-분기별자기주식수!AK509-분기별최대주주보통주식수!AK509-분기별최대주주우선주주식수!AK509)</f>
        <v>0</v>
      </c>
      <c r="AL509" s="13">
        <f>수정주가!AL509*(분기별상장주식수!AL509-분기별자기주식수!AL509-분기별최대주주보통주식수!AL509-분기별최대주주우선주주식수!AL509)</f>
        <v>0</v>
      </c>
      <c r="AM509" s="13">
        <f>수정주가!AM509*(분기별상장주식수!AM509-분기별자기주식수!AM509-분기별최대주주보통주식수!AM509-분기별최대주주우선주주식수!AM509)</f>
        <v>0</v>
      </c>
      <c r="AN509" s="13">
        <f>수정주가!AN509*(분기별상장주식수!AN509-분기별자기주식수!AN509-분기별최대주주보통주식수!AN509-분기별최대주주우선주주식수!AN509)</f>
        <v>0</v>
      </c>
      <c r="AO509" s="13">
        <f>수정주가!AO509*(분기별상장주식수!AO509-분기별자기주식수!AO509-분기별최대주주보통주식수!AO509-분기별최대주주우선주주식수!AO509)</f>
        <v>0</v>
      </c>
      <c r="AP509" s="13">
        <f>수정주가!AP509*(분기별상장주식수!AP509-분기별자기주식수!AP509-분기별최대주주보통주식수!AP509-분기별최대주주우선주주식수!AP509)</f>
        <v>0</v>
      </c>
      <c r="AQ509" s="13">
        <f>수정주가!AQ509*(분기별상장주식수!AQ509-분기별자기주식수!AQ509-분기별최대주주보통주식수!AQ509-분기별최대주주우선주주식수!AQ509)</f>
        <v>0</v>
      </c>
      <c r="AR509" s="13">
        <f>수정주가!AR509*(분기별상장주식수!AR509-분기별자기주식수!AR509-분기별최대주주보통주식수!AR509-분기별최대주주우선주주식수!AR509)</f>
        <v>0</v>
      </c>
      <c r="AS509" s="13">
        <f>수정주가!AS509*(분기별상장주식수!AS509-분기별자기주식수!AS509-분기별최대주주보통주식수!AS509-분기별최대주주우선주주식수!AS509)</f>
        <v>0</v>
      </c>
      <c r="AT509" s="13">
        <f>수정주가!AT509*(분기별상장주식수!AT509-분기별자기주식수!AT509-분기별최대주주보통주식수!AT509-분기별최대주주우선주주식수!AT509)</f>
        <v>0</v>
      </c>
      <c r="AU509" s="13">
        <f>수정주가!AU509*(분기별상장주식수!AU509-분기별자기주식수!AU509-분기별최대주주보통주식수!AU509-분기별최대주주우선주주식수!AU509)</f>
        <v>0</v>
      </c>
      <c r="AV509" s="13">
        <f>수정주가!AV509*(분기별상장주식수!AV509-분기별자기주식수!AV509-분기별최대주주보통주식수!AV509-분기별최대주주우선주주식수!AV509)</f>
        <v>0</v>
      </c>
      <c r="AW509" s="13">
        <f>수정주가!AW509*(분기별상장주식수!AW509-분기별자기주식수!AW509-분기별최대주주보통주식수!AW509-분기별최대주주우선주주식수!AW509)</f>
        <v>0</v>
      </c>
      <c r="AX509" s="13">
        <f>수정주가!AX509*(분기별상장주식수!AX509-분기별자기주식수!AX509-분기별최대주주보통주식수!AX509-분기별최대주주우선주주식수!AX509)</f>
        <v>0</v>
      </c>
      <c r="AY509" s="13">
        <f>수정주가!AY509*(분기별상장주식수!AY509-분기별자기주식수!AY509-분기별최대주주보통주식수!AY509-분기별최대주주우선주주식수!AY509)</f>
        <v>0</v>
      </c>
      <c r="AZ509" s="13">
        <f>수정주가!AZ509*(분기별상장주식수!AZ509-분기별자기주식수!AZ509-분기별최대주주보통주식수!AZ509-분기별최대주주우선주주식수!AZ509)</f>
        <v>0</v>
      </c>
      <c r="BA509" s="13">
        <f>수정주가!BA509*(분기별상장주식수!BA509-분기별자기주식수!BA509-분기별최대주주보통주식수!BA509-분기별최대주주우선주주식수!BA509)</f>
        <v>0</v>
      </c>
      <c r="BB509" s="13">
        <f>수정주가!BB509*(분기별상장주식수!BB509-분기별자기주식수!BB509-분기별최대주주보통주식수!BB509-분기별최대주주우선주주식수!BB509)</f>
        <v>0</v>
      </c>
      <c r="BC509" s="13">
        <f>수정주가!BC509*(분기별상장주식수!BC509-분기별자기주식수!BC509-분기별최대주주보통주식수!BC509-분기별최대주주우선주주식수!BC509)</f>
        <v>0</v>
      </c>
      <c r="BD509" s="13">
        <f>수정주가!BD509*(분기별상장주식수!BD509-분기별자기주식수!BD509-분기별최대주주보통주식수!BD509-분기별최대주주우선주주식수!BD509)</f>
        <v>0</v>
      </c>
      <c r="BE509" s="13">
        <f>수정주가!BE509*(분기별상장주식수!BE509-분기별자기주식수!BE509-분기별최대주주보통주식수!BE509-분기별최대주주우선주주식수!BE509)</f>
        <v>0</v>
      </c>
      <c r="BF509" s="13">
        <f>수정주가!BF509*(분기별상장주식수!BF509-분기별자기주식수!BF509-분기별최대주주보통주식수!BF509-분기별최대주주우선주주식수!BF509)</f>
        <v>0</v>
      </c>
      <c r="BG509" s="13">
        <f>수정주가!BG509*(분기별상장주식수!BG509-분기별자기주식수!BG509-분기별최대주주보통주식수!BG509-분기별최대주주우선주주식수!BG509)</f>
        <v>0</v>
      </c>
      <c r="BH509" s="13">
        <f>수정주가!BH509*(분기별상장주식수!BH509-분기별자기주식수!BH509-분기별최대주주보통주식수!BH509-분기별최대주주우선주주식수!BH509)</f>
        <v>0</v>
      </c>
      <c r="BI509" s="13">
        <f>수정주가!BI509*(분기별상장주식수!BI509-분기별자기주식수!BI509-분기별최대주주보통주식수!BI509-분기별최대주주우선주주식수!BI509)</f>
        <v>0</v>
      </c>
      <c r="BJ509" s="13">
        <f>수정주가!BJ509*(분기별상장주식수!BJ509-분기별자기주식수!BJ509-분기별최대주주보통주식수!BJ509-분기별최대주주우선주주식수!BJ509)</f>
        <v>0</v>
      </c>
      <c r="BK509" s="13">
        <f>수정주가!BK509*(분기별상장주식수!BK509-분기별자기주식수!BK509-분기별최대주주보통주식수!BK509-분기별최대주주우선주주식수!BK509)</f>
        <v>0</v>
      </c>
      <c r="BL509" s="13">
        <f>수정주가!BL509*(분기별상장주식수!BL509-분기별자기주식수!BL509-분기별최대주주보통주식수!BL509-분기별최대주주우선주주식수!BL509)</f>
        <v>0</v>
      </c>
      <c r="BM509" s="13">
        <f>수정주가!BM509*(분기별상장주식수!BM509-분기별자기주식수!BM509-분기별최대주주보통주식수!BM509-분기별최대주주우선주주식수!BM509)</f>
        <v>0</v>
      </c>
      <c r="BN509" s="13">
        <f>수정주가!BN509*(분기별상장주식수!BN509-분기별자기주식수!BN509-분기별최대주주보통주식수!BN509-분기별최대주주우선주주식수!BN509)</f>
        <v>0</v>
      </c>
      <c r="BO509" s="13">
        <f>수정주가!BO509*(분기별상장주식수!BO509-분기별자기주식수!BO509-분기별최대주주보통주식수!BO509-분기별최대주주우선주주식수!BO509)</f>
        <v>0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f>수정주가!D510*(분기별상장주식수!D510-분기별자기주식수!D510-분기별최대주주보통주식수!D510-분기별최대주주우선주주식수!D510)</f>
        <v>630979313601</v>
      </c>
      <c r="E510" s="13">
        <f>수정주가!E510*(분기별상장주식수!E510-분기별자기주식수!E510-분기별최대주주보통주식수!E510-분기별최대주주우선주주식수!E510)</f>
        <v>574289745708</v>
      </c>
      <c r="F510" s="13">
        <f>수정주가!F510*(분기별상장주식수!F510-분기별자기주식수!F510-분기별최대주주보통주식수!F510-분기별최대주주우선주주식수!F510)</f>
        <v>516778500000</v>
      </c>
      <c r="G510" s="13">
        <f>수정주가!G510*(분기별상장주식수!G510-분기별자기주식수!G510-분기별최대주주보통주식수!G510-분기별최대주주우선주주식수!G510)</f>
        <v>487201199331</v>
      </c>
      <c r="H510" s="13">
        <f>수정주가!H510*(분기별상장주식수!H510-분기별자기주식수!H510-분기별최대주주보통주식수!H510-분기별최대주주우선주주식수!H510)</f>
        <v>6603987522815</v>
      </c>
      <c r="I510" s="13">
        <f>수정주가!I510*(분기별상장주식수!I510-분기별자기주식수!I510-분기별최대주주보통주식수!I510-분기별최대주주우선주주식수!I510)</f>
        <v>6985450389936</v>
      </c>
      <c r="J510" s="13">
        <f>수정주가!J510*(분기별상장주식수!J510-분기별자기주식수!J510-분기별최대주주보통주식수!J510-분기별최대주주우선주주식수!J510)</f>
        <v>5771107472130</v>
      </c>
      <c r="K510" s="13">
        <f>수정주가!K510*(분기별상장주식수!K510-분기별자기주식수!K510-분기별최대주주보통주식수!K510-분기별최대주주우선주주식수!K510)</f>
        <v>5703225906829</v>
      </c>
      <c r="L510" s="13">
        <f>수정주가!L510*(분기별상장주식수!L510-분기별자기주식수!L510-분기별최대주주보통주식수!L510-분기별최대주주우선주주식수!L510)</f>
        <v>4011451741281</v>
      </c>
      <c r="M510" s="13">
        <f>수정주가!M510*(분기별상장주식수!M510-분기별자기주식수!M510-분기별최대주주보통주식수!M510-분기별최대주주우선주주식수!M510)</f>
        <v>3229556611927</v>
      </c>
      <c r="N510" s="13">
        <f>수정주가!N510*(분기별상장주식수!N510-분기별자기주식수!N510-분기별최대주주보통주식수!N510-분기별최대주주우선주주식수!N510)</f>
        <v>2413683706482</v>
      </c>
      <c r="O510" s="13">
        <f>수정주가!O510*(분기별상장주식수!O510-분기별자기주식수!O510-분기별최대주주보통주식수!O510-분기별최대주주우선주주식수!O510)</f>
        <v>2039735721410</v>
      </c>
      <c r="P510" s="13">
        <f>수정주가!P510*(분기별상장주식수!P510-분기별자기주식수!P510-분기별최대주주보통주식수!P510-분기별최대주주우선주주식수!P510)</f>
        <v>3091736531340</v>
      </c>
      <c r="Q510" s="13">
        <f>수정주가!Q510*(분기별상장주식수!Q510-분기별자기주식수!Q510-분기별최대주주보통주식수!Q510-분기별최대주주우선주주식수!Q510)</f>
        <v>2424197233944</v>
      </c>
      <c r="R510" s="13">
        <f>수정주가!R510*(분기별상장주식수!R510-분기별자기주식수!R510-분기별최대주주보통주식수!R510-분기별최대주주우선주주식수!R510)</f>
        <v>2251200437132</v>
      </c>
      <c r="S510" s="13">
        <f>수정주가!S510*(분기별상장주식수!S510-분기별자기주식수!S510-분기별최대주주보통주식수!S510-분기별최대주주우선주주식수!S510)</f>
        <v>2069654593360</v>
      </c>
      <c r="T510" s="13">
        <f>수정주가!T510*(분기별상장주식수!T510-분기별자기주식수!T510-분기별최대주주보통주식수!T510-분기별최대주주우선주주식수!T510)</f>
        <v>4066681713680</v>
      </c>
      <c r="U510" s="13">
        <f>수정주가!U510*(분기별상장주식수!U510-분기별자기주식수!U510-분기별최대주주보통주식수!U510-분기별최대주주우선주주식수!U510)</f>
        <v>5723278404408</v>
      </c>
      <c r="V510" s="13">
        <f>수정주가!V510*(분기별상장주식수!V510-분기별자기주식수!V510-분기별최대주주보통주식수!V510-분기별최대주주우선주주식수!V510)</f>
        <v>7370262573412</v>
      </c>
      <c r="W510" s="13">
        <f>수정주가!W510*(분기별상장주식수!W510-분기별자기주식수!W510-분기별최대주주보통주식수!W510-분기별최대주주우선주주식수!W510)</f>
        <v>6464425165284</v>
      </c>
      <c r="X510" s="13">
        <f>수정주가!X510*(분기별상장주식수!X510-분기별자기주식수!X510-분기별최대주주보통주식수!X510-분기별최대주주우선주주식수!X510)</f>
        <v>6999676243560</v>
      </c>
      <c r="Y510" s="13">
        <f>수정주가!Y510*(분기별상장주식수!Y510-분기별자기주식수!Y510-분기별최대주주보통주식수!Y510-분기별최대주주우선주주식수!Y510)</f>
        <v>4776261859760</v>
      </c>
      <c r="Z510" s="13">
        <f>수정주가!Z510*(분기별상장주식수!Z510-분기별자기주식수!Z510-분기별최대주주보통주식수!Z510-분기별최대주주우선주주식수!Z510)</f>
        <v>4898370333552</v>
      </c>
      <c r="AA510" s="13">
        <f>수정주가!AA510*(분기별상장주식수!AA510-분기별자기주식수!AA510-분기별최대주주보통주식수!AA510-분기별최대주주우선주주식수!AA510)</f>
        <v>4169683986816</v>
      </c>
      <c r="AB510" s="13">
        <f>수정주가!AB510*(분기별상장주식수!AB510-분기별자기주식수!AB510-분기별최대주주보통주식수!AB510-분기별최대주주우선주주식수!AB510)</f>
        <v>5060292145024</v>
      </c>
      <c r="AC510" s="13">
        <f>수정주가!AC510*(분기별상장주식수!AC510-분기별자기주식수!AC510-분기별최대주주보통주식수!AC510-분기별최대주주우선주주식수!AC510)</f>
        <v>5879701972500</v>
      </c>
      <c r="AD510" s="13">
        <f>수정주가!AD510*(분기별상장주식수!AD510-분기별자기주식수!AD510-분기별최대주주보통주식수!AD510-분기별최대주주우선주주식수!AD510)</f>
        <v>13386184436032</v>
      </c>
      <c r="AE510" s="13">
        <f>수정주가!AE510*(분기별상장주식수!AE510-분기별자기주식수!AE510-분기별최대주주보통주식수!AE510-분기별최대주주우선주주식수!AE510)</f>
        <v>4989955226256</v>
      </c>
      <c r="AF510" s="13">
        <f>수정주가!AF510*(분기별상장주식수!AF510-분기별자기주식수!AF510-분기별최대주주보통주식수!AF510-분기별최대주주우선주주식수!AF510)</f>
        <v>-89063531744</v>
      </c>
      <c r="AG510" s="13">
        <f>수정주가!AG510*(분기별상장주식수!AG510-분기별자기주식수!AG510-분기별최대주주보통주식수!AG510-분기별최대주주우선주주식수!AG510)</f>
        <v>410777351595</v>
      </c>
      <c r="AH510" s="13">
        <f>수정주가!AH510*(분기별상장주식수!AH510-분기별자기주식수!AH510-분기별최대주주보통주식수!AH510-분기별최대주주우선주주식수!AH510)</f>
        <v>184097520694</v>
      </c>
      <c r="AI510" s="13">
        <f>수정주가!AI510*(분기별상장주식수!AI510-분기별자기주식수!AI510-분기별최대주주보통주식수!AI510-분기별최대주주우선주주식수!AI510)</f>
        <v>80011651564</v>
      </c>
      <c r="AJ510" s="13">
        <f>수정주가!AJ510*(분기별상장주식수!AJ510-분기별자기주식수!AJ510-분기별최대주주보통주식수!AJ510-분기별최대주주우선주주식수!AJ510)</f>
        <v>389779479780</v>
      </c>
      <c r="AK510" s="13">
        <f>수정주가!AK510*(분기별상장주식수!AK510-분기별자기주식수!AK510-분기별최대주주보통주식수!AK510-분기별최대주주우선주주식수!AK510)</f>
        <v>-60424243591710</v>
      </c>
      <c r="AL510" s="13">
        <f>수정주가!AL510*(분기별상장주식수!AL510-분기별자기주식수!AL510-분기별최대주주보통주식수!AL510-분기별최대주주우선주주식수!AL510)</f>
        <v>-56367973366560</v>
      </c>
      <c r="AM510" s="13">
        <f>수정주가!AM510*(분기별상장주식수!AM510-분기별자기주식수!AM510-분기별최대주주보통주식수!AM510-분기별최대주주우선주주식수!AM510)</f>
        <v>426308935732</v>
      </c>
      <c r="AN510" s="13">
        <f>수정주가!AN510*(분기별상장주식수!AN510-분기별자기주식수!AN510-분기별최대주주보통주식수!AN510-분기별최대주주우선주주식수!AN510)</f>
        <v>450172230230</v>
      </c>
      <c r="AO510" s="13">
        <f>수정주가!AO510*(분기별상장주식수!AO510-분기별자기주식수!AO510-분기별최대주주보통주식수!AO510-분기별최대주주우선주주식수!AO510)</f>
        <v>271665758026</v>
      </c>
      <c r="AP510" s="13">
        <f>수정주가!AP510*(분기별상장주식수!AP510-분기별자기주식수!AP510-분기별최대주주보통주식수!AP510-분기별최대주주우선주주식수!AP510)</f>
        <v>219657141349</v>
      </c>
      <c r="AQ510" s="13">
        <f>수정주가!AQ510*(분기별상장주식수!AQ510-분기별자기주식수!AQ510-분기별최대주주보통주식수!AQ510-분기별최대주주우선주주식수!AQ510)</f>
        <v>10953836920</v>
      </c>
      <c r="AR510" s="13">
        <f>수정주가!AR510*(분기별상장주식수!AR510-분기별자기주식수!AR510-분기별최대주주보통주식수!AR510-분기별최대주주우선주주식수!AR510)</f>
        <v>10104744100</v>
      </c>
      <c r="AS510" s="13">
        <f>수정주가!AS510*(분기별상장주식수!AS510-분기별자기주식수!AS510-분기별최대주주보통주식수!AS510-분기별최대주주우선주주식수!AS510)</f>
        <v>16966466560</v>
      </c>
      <c r="AT510" s="13">
        <f>수정주가!AT510*(분기별상장주식수!AT510-분기별자기주식수!AT510-분기별최대주주보통주식수!AT510-분기별최대주주우선주주식수!AT510)</f>
        <v>25231981180</v>
      </c>
      <c r="AU510" s="13">
        <f>수정주가!AU510*(분기별상장주식수!AU510-분기별자기주식수!AU510-분기별최대주주보통주식수!AU510-분기별최대주주우선주주식수!AU510)</f>
        <v>8305118664</v>
      </c>
      <c r="AV510" s="13">
        <f>수정주가!AV510*(분기별상장주식수!AV510-분기별자기주식수!AV510-분기별최대주주보통주식수!AV510-분기별최대주주우선주주식수!AV510)</f>
        <v>9863149792</v>
      </c>
      <c r="AW510" s="13">
        <f>수정주가!AW510*(분기별상장주식수!AW510-분기별자기주식수!AW510-분기별최대주주보통주식수!AW510-분기별최대주주우선주주식수!AW510)</f>
        <v>0</v>
      </c>
      <c r="AX510" s="13">
        <f>수정주가!AX510*(분기별상장주식수!AX510-분기별자기주식수!AX510-분기별최대주주보통주식수!AX510-분기별최대주주우선주주식수!AX510)</f>
        <v>0</v>
      </c>
      <c r="AY510" s="13">
        <f>수정주가!AY510*(분기별상장주식수!AY510-분기별자기주식수!AY510-분기별최대주주보통주식수!AY510-분기별최대주주우선주주식수!AY510)</f>
        <v>0</v>
      </c>
      <c r="AZ510" s="13">
        <f>수정주가!AZ510*(분기별상장주식수!AZ510-분기별자기주식수!AZ510-분기별최대주주보통주식수!AZ510-분기별최대주주우선주주식수!AZ510)</f>
        <v>0</v>
      </c>
      <c r="BA510" s="13">
        <f>수정주가!BA510*(분기별상장주식수!BA510-분기별자기주식수!BA510-분기별최대주주보통주식수!BA510-분기별최대주주우선주주식수!BA510)</f>
        <v>0</v>
      </c>
      <c r="BB510" s="13">
        <f>수정주가!BB510*(분기별상장주식수!BB510-분기별자기주식수!BB510-분기별최대주주보통주식수!BB510-분기별최대주주우선주주식수!BB510)</f>
        <v>0</v>
      </c>
      <c r="BC510" s="13">
        <f>수정주가!BC510*(분기별상장주식수!BC510-분기별자기주식수!BC510-분기별최대주주보통주식수!BC510-분기별최대주주우선주주식수!BC510)</f>
        <v>0</v>
      </c>
      <c r="BD510" s="13">
        <f>수정주가!BD510*(분기별상장주식수!BD510-분기별자기주식수!BD510-분기별최대주주보통주식수!BD510-분기별최대주주우선주주식수!BD510)</f>
        <v>0</v>
      </c>
      <c r="BE510" s="13">
        <f>수정주가!BE510*(분기별상장주식수!BE510-분기별자기주식수!BE510-분기별최대주주보통주식수!BE510-분기별최대주주우선주주식수!BE510)</f>
        <v>0</v>
      </c>
      <c r="BF510" s="13">
        <f>수정주가!BF510*(분기별상장주식수!BF510-분기별자기주식수!BF510-분기별최대주주보통주식수!BF510-분기별최대주주우선주주식수!BF510)</f>
        <v>0</v>
      </c>
      <c r="BG510" s="13">
        <f>수정주가!BG510*(분기별상장주식수!BG510-분기별자기주식수!BG510-분기별최대주주보통주식수!BG510-분기별최대주주우선주주식수!BG510)</f>
        <v>0</v>
      </c>
      <c r="BH510" s="13">
        <f>수정주가!BH510*(분기별상장주식수!BH510-분기별자기주식수!BH510-분기별최대주주보통주식수!BH510-분기별최대주주우선주주식수!BH510)</f>
        <v>0</v>
      </c>
      <c r="BI510" s="13">
        <f>수정주가!BI510*(분기별상장주식수!BI510-분기별자기주식수!BI510-분기별최대주주보통주식수!BI510-분기별최대주주우선주주식수!BI510)</f>
        <v>0</v>
      </c>
      <c r="BJ510" s="13">
        <f>수정주가!BJ510*(분기별상장주식수!BJ510-분기별자기주식수!BJ510-분기별최대주주보통주식수!BJ510-분기별최대주주우선주주식수!BJ510)</f>
        <v>0</v>
      </c>
      <c r="BK510" s="13">
        <f>수정주가!BK510*(분기별상장주식수!BK510-분기별자기주식수!BK510-분기별최대주주보통주식수!BK510-분기별최대주주우선주주식수!BK510)</f>
        <v>0</v>
      </c>
      <c r="BL510" s="13">
        <f>수정주가!BL510*(분기별상장주식수!BL510-분기별자기주식수!BL510-분기별최대주주보통주식수!BL510-분기별최대주주우선주주식수!BL510)</f>
        <v>0</v>
      </c>
      <c r="BM510" s="13">
        <f>수정주가!BM510*(분기별상장주식수!BM510-분기별자기주식수!BM510-분기별최대주주보통주식수!BM510-분기별최대주주우선주주식수!BM510)</f>
        <v>0</v>
      </c>
      <c r="BN510" s="13">
        <f>수정주가!BN510*(분기별상장주식수!BN510-분기별자기주식수!BN510-분기별최대주주보통주식수!BN510-분기별최대주주우선주주식수!BN510)</f>
        <v>0</v>
      </c>
      <c r="BO510" s="13">
        <f>수정주가!BO510*(분기별상장주식수!BO510-분기별자기주식수!BO510-분기별최대주주보통주식수!BO510-분기별최대주주우선주주식수!BO510)</f>
        <v>0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f>수정주가!D511*(분기별상장주식수!D511-분기별자기주식수!D511-분기별최대주주보통주식수!D511-분기별최대주주우선주주식수!D511)</f>
        <v>12257255765</v>
      </c>
      <c r="E511" s="13">
        <f>수정주가!E511*(분기별상장주식수!E511-분기별자기주식수!E511-분기별최대주주보통주식수!E511-분기별최대주주우선주주식수!E511)</f>
        <v>16537848500</v>
      </c>
      <c r="F511" s="13">
        <f>수정주가!F511*(분기별상장주식수!F511-분기별자기주식수!F511-분기별최대주주보통주식수!F511-분기별최대주주우선주주식수!F511)</f>
        <v>11623656960</v>
      </c>
      <c r="G511" s="13">
        <f>수정주가!G511*(분기별상장주식수!G511-분기별자기주식수!G511-분기별최대주주보통주식수!G511-분기별최대주주우선주주식수!G511)</f>
        <v>16211331120</v>
      </c>
      <c r="H511" s="13">
        <f>수정주가!H511*(분기별상장주식수!H511-분기별자기주식수!H511-분기별최대주주보통주식수!H511-분기별최대주주우선주주식수!H511)</f>
        <v>18581430240</v>
      </c>
      <c r="I511" s="13">
        <f>수정주가!I511*(분기별상장주식수!I511-분기별자기주식수!I511-분기별최대주주보통주식수!I511-분기별최대주주우선주주식수!I511)</f>
        <v>11871469320</v>
      </c>
      <c r="J511" s="13">
        <f>수정주가!J511*(분기별상장주식수!J511-분기별자기주식수!J511-분기별최대주주보통주식수!J511-분기별최대주주우선주주식수!J511)</f>
        <v>10667117360</v>
      </c>
      <c r="K511" s="13">
        <f>수정주가!K511*(분기별상장주식수!K511-분기별자기주식수!K511-분기별최대주주보통주식수!K511-분기별최대주주우선주주식수!K511)</f>
        <v>9805953960</v>
      </c>
      <c r="L511" s="13">
        <f>수정주가!L511*(분기별상장주식수!L511-분기별자기주식수!L511-분기별최대주주보통주식수!L511-분기별최대주주우선주주식수!L511)</f>
        <v>7073928435</v>
      </c>
      <c r="M511" s="13">
        <f>수정주가!M511*(분기별상장주식수!M511-분기별자기주식수!M511-분기별최대주주보통주식수!M511-분기별최대주주우선주주식수!M511)</f>
        <v>9403409400</v>
      </c>
      <c r="N511" s="13">
        <f>수정주가!N511*(분기별상장주식수!N511-분기별자기주식수!N511-분기별최대주주보통주식수!N511-분기별최대주주우선주주식수!N511)</f>
        <v>8954610315</v>
      </c>
      <c r="O511" s="13">
        <f>수정주가!O511*(분기별상장주식수!O511-분기별자기주식수!O511-분기별최대주주보통주식수!O511-분기별최대주주우선주주식수!O511)</f>
        <v>9553009095</v>
      </c>
      <c r="P511" s="13">
        <f>수정주가!P511*(분기별상장주식수!P511-분기별자기주식수!P511-분기별최대주주보통주식수!P511-분기별최대주주우선주주식수!P511)</f>
        <v>9253809705</v>
      </c>
      <c r="Q511" s="13">
        <f>수정주가!Q511*(분기별상장주식수!Q511-분기별자기주식수!Q511-분기별최대주주보통주식수!Q511-분기별최대주주우선주주식수!Q511)</f>
        <v>7736441370</v>
      </c>
      <c r="R511" s="13">
        <f>수정주가!R511*(분기별상장주식수!R511-분기별자기주식수!R511-분기별최대주주보통주식수!R511-분기별최대주주우선주주식수!R511)</f>
        <v>8169454910</v>
      </c>
      <c r="S511" s="13">
        <f>수정주가!S511*(분기별상장주식수!S511-분기별자기주식수!S511-분기별최대주주보통주식수!S511-분기별최대주주우선주주식수!S511)</f>
        <v>10561615740</v>
      </c>
      <c r="T511" s="13">
        <f>수정주가!T511*(분기별상장주식수!T511-분기별자기주식수!T511-분기별최대주주보통주식수!T511-분기별최대주주우선주주식수!T511)</f>
        <v>11903861445</v>
      </c>
      <c r="U511" s="13">
        <f>수정주가!U511*(분기별상장주식수!U511-분기별자기주식수!U511-분기별최대주주보통주식수!U511-분기별최대주주우선주주식수!U511)</f>
        <v>13955514405</v>
      </c>
      <c r="V511" s="13">
        <f>수정주가!V511*(분기별상장주식수!V511-분기별자기주식수!V511-분기별최대주주보통주식수!V511-분기별최대주주우선주주식수!V511)</f>
        <v>20452415445</v>
      </c>
      <c r="W511" s="13">
        <f>수정주가!W511*(분기별상장주식수!W511-분기별자기주식수!W511-분기별최대주주보통주식수!W511-분기별최대주주우선주주식수!W511)</f>
        <v>25026035952</v>
      </c>
      <c r="X511" s="13">
        <f>수정주가!X511*(분기별상장주식수!X511-분기별자기주식수!X511-분기별최대주주보통주식수!X511-분기별최대주주우선주주식수!X511)</f>
        <v>16867118654</v>
      </c>
      <c r="Y511" s="13">
        <f>수정주가!Y511*(분기별상장주식수!Y511-분기별자기주식수!Y511-분기별최대주주보통주식수!Y511-분기별최대주주우선주주식수!Y511)</f>
        <v>15824866214</v>
      </c>
      <c r="Z511" s="13">
        <f>수정주가!Z511*(분기별상장주식수!Z511-분기별자기주식수!Z511-분기별최대주주보통주식수!Z511-분기별최대주주우선주주식수!Z511)</f>
        <v>19090590526</v>
      </c>
      <c r="AA511" s="13">
        <f>수정주가!AA511*(분기별상장주식수!AA511-분기별자기주식수!AA511-분기별최대주주보통주식수!AA511-분기별최대주주우선주주식수!AA511)</f>
        <v>24744972854</v>
      </c>
      <c r="AB511" s="13">
        <f>수정주가!AB511*(분기별상장주식수!AB511-분기별자기주식수!AB511-분기별최대주주보통주식수!AB511-분기별최대주주우선주주식수!AB511)</f>
        <v>28626517469</v>
      </c>
      <c r="AC511" s="13">
        <f>수정주가!AC511*(분기별상장주식수!AC511-분기별자기주식수!AC511-분기별최대주주보통주식수!AC511-분기별최대주주우선주주식수!AC511)</f>
        <v>44241183360</v>
      </c>
      <c r="AD511" s="13">
        <f>수정주가!AD511*(분기별상장주식수!AD511-분기별자기주식수!AD511-분기별최대주주보통주식수!AD511-분기별최대주주우선주주식수!AD511)</f>
        <v>39525950536</v>
      </c>
      <c r="AE511" s="13">
        <f>수정주가!AE511*(분기별상장주식수!AE511-분기별자기주식수!AE511-분기별최대주주보통주식수!AE511-분기별최대주주우선주주식수!AE511)</f>
        <v>71012693140</v>
      </c>
      <c r="AF511" s="13">
        <f>수정주가!AF511*(분기별상장주식수!AF511-분기별자기주식수!AF511-분기별최대주주보통주식수!AF511-분기별최대주주우선주주식수!AF511)</f>
        <v>54862885299</v>
      </c>
      <c r="AG511" s="13">
        <f>수정주가!AG511*(분기별상장주식수!AG511-분기별자기주식수!AG511-분기별최대주주보통주식수!AG511-분기별최대주주우선주주식수!AG511)</f>
        <v>56652110606</v>
      </c>
      <c r="AH511" s="13">
        <f>수정주가!AH511*(분기별상장주식수!AH511-분기별자기주식수!AH511-분기별최대주주보통주식수!AH511-분기별최대주주우선주주식수!AH511)</f>
        <v>196244505000</v>
      </c>
      <c r="AI511" s="13">
        <f>수정주가!AI511*(분기별상장주식수!AI511-분기별자기주식수!AI511-분기별최대주주보통주식수!AI511-분기별최대주주우선주주식수!AI511)</f>
        <v>143771044670</v>
      </c>
      <c r="AJ511" s="13">
        <f>수정주가!AJ511*(분기별상장주식수!AJ511-분기별자기주식수!AJ511-분기별최대주주보통주식수!AJ511-분기별최대주주우선주주식수!AJ511)</f>
        <v>157547631260</v>
      </c>
      <c r="AK511" s="13">
        <f>수정주가!AK511*(분기별상장주식수!AK511-분기별자기주식수!AK511-분기별최대주주보통주식수!AK511-분기별최대주주우선주주식수!AK511)</f>
        <v>181744969245</v>
      </c>
      <c r="AL511" s="13">
        <f>수정주가!AL511*(분기별상장주식수!AL511-분기별자기주식수!AL511-분기별최대주주보통주식수!AL511-분기별최대주주우선주주식수!AL511)</f>
        <v>221371149965</v>
      </c>
      <c r="AM511" s="13">
        <f>수정주가!AM511*(분기별상장주식수!AM511-분기별자기주식수!AM511-분기별최대주주보통주식수!AM511-분기별최대주주우선주주식수!AM511)</f>
        <v>199038268125</v>
      </c>
      <c r="AN511" s="13">
        <f>수정주가!AN511*(분기별상장주식수!AN511-분기별자기주식수!AN511-분기별최대주주보통주식수!AN511-분기별최대주주우선주주식수!AN511)</f>
        <v>183399734520</v>
      </c>
      <c r="AO511" s="13">
        <f>수정주가!AO511*(분기별상장주식수!AO511-분기별자기주식수!AO511-분기별최대주주보통주식수!AO511-분기별최대주주우선주주식수!AO511)</f>
        <v>187157372040</v>
      </c>
      <c r="AP511" s="13">
        <f>수정주가!AP511*(분기별상장주식수!AP511-분기별자기주식수!AP511-분기별최대주주보통주식수!AP511-분기별최대주주우선주주식수!AP511)</f>
        <v>184293761976</v>
      </c>
      <c r="AQ511" s="13">
        <f>수정주가!AQ511*(분기별상장주식수!AQ511-분기별자기주식수!AQ511-분기별최대주주보통주식수!AQ511-분기별최대주주우선주주식수!AQ511)</f>
        <v>181021064760</v>
      </c>
      <c r="AR511" s="13">
        <f>수정주가!AR511*(분기별상장주식수!AR511-분기별자기주식수!AR511-분기별최대주주보통주식수!AR511-분기별최대주주우선주주식수!AR511)</f>
        <v>188998264224</v>
      </c>
      <c r="AS511" s="13">
        <f>수정주가!AS511*(분기별상장주식수!AS511-분기별자기주식수!AS511-분기별최대주주보통주식수!AS511-분기별최대주주우선주주식수!AS511)</f>
        <v>177748367544</v>
      </c>
      <c r="AT511" s="13">
        <f>수정주가!AT511*(분기별상장주식수!AT511-분기별자기주식수!AT511-분기별최대주주보통주식수!AT511-분기별최대주주우선주주식수!AT511)</f>
        <v>138271457376</v>
      </c>
      <c r="AU511" s="13">
        <f>수정주가!AU511*(분기별상장주식수!AU511-분기별자기주식수!AU511-분기별최대주주보통주식수!AU511-분기별최대주주우선주주식수!AU511)</f>
        <v>134275278984</v>
      </c>
      <c r="AV511" s="13">
        <f>수정주가!AV511*(분기별상장주식수!AV511-분기별자기주식수!AV511-분기별최대주주보통주식수!AV511-분기별최대주주우선주주식수!AV511)</f>
        <v>172222640436</v>
      </c>
      <c r="AW511" s="13">
        <f>수정주가!AW511*(분기별상장주식수!AW511-분기별자기주식수!AW511-분기별최대주주보통주식수!AW511-분기별최대주주우선주주식수!AW511)</f>
        <v>134536948032</v>
      </c>
      <c r="AX511" s="13">
        <f>수정주가!AX511*(분기별상장주식수!AX511-분기별자기주식수!AX511-분기별최대주주보통주식수!AX511-분기별최대주주우선주주식수!AX511)</f>
        <v>167813374008</v>
      </c>
      <c r="AY511" s="13">
        <f>수정주가!AY511*(분기별상장주식수!AY511-분기별자기주식수!AY511-분기별최대주주보통주식수!AY511-분기별최대주주우선주주식수!AY511)</f>
        <v>229498215996</v>
      </c>
      <c r="AZ511" s="13">
        <f>수정주가!AZ511*(분기별상장주식수!AZ511-분기별자기주식수!AZ511-분기별최대주주보통주식수!AZ511-분기별최대주주우선주주식수!AZ511)</f>
        <v>232425003090</v>
      </c>
      <c r="BA511" s="13">
        <f>수정주가!BA511*(분기별상장주식수!BA511-분기별자기주식수!BA511-분기별최대주주보통주식수!BA511-분기별최대주주우선주주식수!BA511)</f>
        <v>242081879611</v>
      </c>
      <c r="BB511" s="13">
        <f>수정주가!BB511*(분기별상장주식수!BB511-분기별자기주식수!BB511-분기별최대주주보통주식수!BB511-분기별최대주주우선주주식수!BB511)</f>
        <v>243565969189</v>
      </c>
      <c r="BC511" s="13">
        <f>수정주가!BC511*(분기별상장주식수!BC511-분기별자기주식수!BC511-분기별최대주주보통주식수!BC511-분기별최대주주우선주주식수!BC511)</f>
        <v>277108158021</v>
      </c>
      <c r="BD511" s="13">
        <f>수정주가!BD511*(분기별상장주식수!BD511-분기별자기주식수!BD511-분기별최대주주보통주식수!BD511-분기별최대주주우선주주식수!BD511)</f>
        <v>361241842206</v>
      </c>
      <c r="BE511" s="13">
        <f>수정주가!BE511*(분기별상장주식수!BE511-분기별자기주식수!BE511-분기별최대주주보통주식수!BE511-분기별최대주주우선주주식수!BE511)</f>
        <v>346329461296</v>
      </c>
      <c r="BF511" s="13">
        <f>수정주가!BF511*(분기별상장주식수!BF511-분기별자기주식수!BF511-분기별최대주주보통주식수!BF511-분기별최대주주우선주주식수!BF511)</f>
        <v>634656596574</v>
      </c>
      <c r="BG511" s="13">
        <f>수정주가!BG511*(분기별상장주식수!BG511-분기별자기주식수!BG511-분기별최대주주보통주식수!BG511-분기별최대주주우선주주식수!BG511)</f>
        <v>631576605600</v>
      </c>
      <c r="BH511" s="13">
        <f>수정주가!BH511*(분기별상장주식수!BH511-분기별자기주식수!BH511-분기별최대주주보통주식수!BH511-분기별최대주주우선주주식수!BH511)</f>
        <v>910172063848</v>
      </c>
      <c r="BI511" s="13">
        <f>수정주가!BI511*(분기별상장주식수!BI511-분기별자기주식수!BI511-분기별최대주주보통주식수!BI511-분기별최대주주우선주주식수!BI511)</f>
        <v>1339259249493</v>
      </c>
      <c r="BJ511" s="13">
        <f>수정주가!BJ511*(분기별상장주식수!BJ511-분기별자기주식수!BJ511-분기별최대주주보통주식수!BJ511-분기별최대주주우선주주식수!BJ511)</f>
        <v>1276632188295</v>
      </c>
      <c r="BK511" s="13">
        <f>수정주가!BK511*(분기별상장주식수!BK511-분기별자기주식수!BK511-분기별최대주주보통주식수!BK511-분기별최대주주우선주주식수!BK511)</f>
        <v>1142249852685</v>
      </c>
      <c r="BL511" s="13">
        <f>수정주가!BL511*(분기별상장주식수!BL511-분기별자기주식수!BL511-분기별최대주주보통주식수!BL511-분기별최대주주우선주주식수!BL511)</f>
        <v>1019083720090</v>
      </c>
      <c r="BM511" s="13">
        <f>수정주가!BM511*(분기별상장주식수!BM511-분기별자기주식수!BM511-분기별최대주주보통주식수!BM511-분기별최대주주우선주주식수!BM511)</f>
        <v>920462714920</v>
      </c>
      <c r="BN511" s="13">
        <f>수정주가!BN511*(분기별상장주식수!BN511-분기별자기주식수!BN511-분기별최대주주보통주식수!BN511-분기별최대주주우선주주식수!BN511)</f>
        <v>960482832960</v>
      </c>
      <c r="BO511" s="13">
        <f>수정주가!BO511*(분기별상장주식수!BO511-분기별자기주식수!BO511-분기별최대주주보통주식수!BO511-분기별최대주주우선주주식수!BO511)</f>
        <v>98906863156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f>수정주가!D512*(분기별상장주식수!D512-분기별자기주식수!D512-분기별최대주주보통주식수!D512-분기별최대주주우선주주식수!D512)</f>
        <v>11693960388</v>
      </c>
      <c r="E512" s="13">
        <f>수정주가!E512*(분기별상장주식수!E512-분기별자기주식수!E512-분기별최대주주보통주식수!E512-분기별최대주주우선주주식수!E512)</f>
        <v>12722408324</v>
      </c>
      <c r="F512" s="13">
        <f>수정주가!F512*(분기별상장주식수!F512-분기별자기주식수!F512-분기별최대주주보통주식수!F512-분기별최대주주우선주주식수!F512)</f>
        <v>6809135355</v>
      </c>
      <c r="G512" s="13">
        <f>수정주가!G512*(분기별상장주식수!G512-분기별자기주식수!G512-분기별최대주주보통주식수!G512-분기별최대주주우선주주식수!G512)</f>
        <v>9866834180</v>
      </c>
      <c r="H512" s="13">
        <f>수정주가!H512*(분기별상장주식수!H512-분기별자기주식수!H512-분기별최대주주보통주식수!H512-분기별최대주주우선주주식수!H512)</f>
        <v>12255265620</v>
      </c>
      <c r="I512" s="13">
        <f>수정주가!I512*(분기별상장주식수!I512-분기별자기주식수!I512-분기별최대주주보통주식수!I512-분기별최대주주우선주주식수!I512)</f>
        <v>6936823340</v>
      </c>
      <c r="J512" s="13">
        <f>수정주가!J512*(분기별상장주식수!J512-분기별자기주식수!J512-분기별최대주주보통주식수!J512-분기별최대주주우선주주식수!J512)</f>
        <v>6456536195</v>
      </c>
      <c r="K512" s="13">
        <f>수정주가!K512*(분기별상장주식수!K512-분기별자기주식수!K512-분기별최대주주보통주식수!K512-분기별최대주주우선주주식수!K512)</f>
        <v>6337467555</v>
      </c>
      <c r="L512" s="13">
        <f>수정주가!L512*(분기별상장주식수!L512-분기별자기주식수!L512-분기별최대주주보통주식수!L512-분기별최대주주우선주주식수!L512)</f>
        <v>4222245525</v>
      </c>
      <c r="M512" s="13">
        <f>수정주가!M512*(분기별상장주식수!M512-분기별자기주식수!M512-분기별최대주주보통주식수!M512-분기별최대주주우선주주식수!M512)</f>
        <v>5320849215</v>
      </c>
      <c r="N512" s="13">
        <f>수정주가!N512*(분기별상장주식수!N512-분기별자기주식수!N512-분기별최대주주보통주식수!N512-분기별최대주주우선주주식수!N512)</f>
        <v>4585579600</v>
      </c>
      <c r="O512" s="13">
        <f>수정주가!O512*(분기별상장주식수!O512-분기별자기주식수!O512-분기별최대주주보통주식수!O512-분기별최대주주우선주주식수!O512)</f>
        <v>4658743950</v>
      </c>
      <c r="P512" s="13">
        <f>수정주가!P512*(분기별상장주식수!P512-분기별자기주식수!P512-분기별최대주주보통주식수!P512-분기별최대주주우선주주식수!P512)</f>
        <v>4364507490</v>
      </c>
      <c r="Q512" s="13">
        <f>수정주가!Q512*(분기별상장주식수!Q512-분기별자기주식수!Q512-분기별최대주주보통주식수!Q512-분기별최대주주우선주주식수!Q512)</f>
        <v>3645262810</v>
      </c>
      <c r="R512" s="13">
        <f>수정주가!R512*(분기별상장주식수!R512-분기별자기주식수!R512-분기별최대주주보통주식수!R512-분기별최대주주우선주주식수!R512)</f>
        <v>3498144580</v>
      </c>
      <c r="S512" s="13">
        <f>수정주가!S512*(분기별상장주식수!S512-분기별자기주식수!S512-분기별최대주주보통주식수!S512-분기별최대주주우선주주식수!S512)</f>
        <v>3447695535</v>
      </c>
      <c r="T512" s="13">
        <f>수정주가!T512*(분기별상장주식수!T512-분기별자기주식수!T512-분기별최대주주보통주식수!T512-분기별최대주주우선주주식수!T512)</f>
        <v>4307552455</v>
      </c>
      <c r="U512" s="13">
        <f>수정주가!U512*(분기별상장주식수!U512-분기별자기주식수!U512-분기별최대주주보통주식수!U512-분기별최대주주우선주주식수!U512)</f>
        <v>4362956585</v>
      </c>
      <c r="V512" s="13">
        <f>수정주가!V512*(분기별상장주식수!V512-분기별자기주식수!V512-분기별최대주주보통주식수!V512-분기별최대주주우선주주식수!V512)</f>
        <v>4743783915</v>
      </c>
      <c r="W512" s="13">
        <f>수정주가!W512*(분기별상장주식수!W512-분기별자기주식수!W512-분기별최대주주보통주식수!W512-분기별최대주주우선주주식수!W512)</f>
        <v>5447486590</v>
      </c>
      <c r="X512" s="13">
        <f>수정주가!X512*(분기별상장주식수!X512-분기별자기주식수!X512-분기별최대주주보통주식수!X512-분기별최대주주우선주주식수!X512)</f>
        <v>4569927960</v>
      </c>
      <c r="Y512" s="13">
        <f>수정주가!Y512*(분기별상장주식수!Y512-분기별자기주식수!Y512-분기별최대주주보통주식수!Y512-분기별최대주주우선주주식수!Y512)</f>
        <v>4164264065</v>
      </c>
      <c r="Z512" s="13">
        <f>수정주가!Z512*(분기별상장주식수!Z512-분기별자기주식수!Z512-분기별최대주주보통주식수!Z512-분기별최대주주우선주주식수!Z512)</f>
        <v>4371235440</v>
      </c>
      <c r="AA512" s="13">
        <f>수정주가!AA512*(분기별상장주식수!AA512-분기별자기주식수!AA512-분기별최대주주보통주식수!AA512-분기별최대주주우선주주식수!AA512)</f>
        <v>4843130175</v>
      </c>
      <c r="AB512" s="13">
        <f>수정주가!AB512*(분기별상장주식수!AB512-분기별자기주식수!AB512-분기별최대주주보통주식수!AB512-분기별최대주주우선주주식수!AB512)</f>
        <v>4992149565</v>
      </c>
      <c r="AC512" s="13">
        <f>수정주가!AC512*(분기별상장주식수!AC512-분기별자기주식수!AC512-분기별최대주주보통주식수!AC512-분기별최대주주우선주주식수!AC512)</f>
        <v>6987353620</v>
      </c>
      <c r="AD512" s="13">
        <f>수정주가!AD512*(분기별상장주식수!AD512-분기별자기주식수!AD512-분기별최대주주보통주식수!AD512-분기별최대주주우선주주식수!AD512)</f>
        <v>7989095075</v>
      </c>
      <c r="AE512" s="13">
        <f>수정주가!AE512*(분기별상장주식수!AE512-분기별자기주식수!AE512-분기별최대주주보통주식수!AE512-분기별최대주주우선주주식수!AE512)</f>
        <v>5960775600</v>
      </c>
      <c r="AF512" s="13">
        <f>수정주가!AF512*(분기별상장주식수!AF512-분기별자기주식수!AF512-분기별최대주주보통주식수!AF512-분기별최대주주우선주주식수!AF512)</f>
        <v>6617620000</v>
      </c>
      <c r="AG512" s="13">
        <f>수정주가!AG512*(분기별상장주식수!AG512-분기별자기주식수!AG512-분기별최대주주보통주식수!AG512-분기별최대주주우선주주식수!AG512)</f>
        <v>5955858000</v>
      </c>
      <c r="AH512" s="13">
        <f>수정주가!AH512*(분기별상장주식수!AH512-분기별자기주식수!AH512-분기별최대주주보통주식수!AH512-분기별최대주주우선주주식수!AH512)</f>
        <v>4590973875</v>
      </c>
      <c r="AI512" s="13">
        <f>수정주가!AI512*(분기별상장주식수!AI512-분기별자기주식수!AI512-분기별최대주주보통주식수!AI512-분기별최대주주우선주주식수!AI512)</f>
        <v>3209545700</v>
      </c>
      <c r="AJ512" s="13">
        <f>수정주가!AJ512*(분기별상장주식수!AJ512-분기별자기주식수!AJ512-분기별최대주주보통주식수!AJ512-분기별최대주주우선주주식수!AJ512)</f>
        <v>3945755925</v>
      </c>
      <c r="AK512" s="13">
        <f>수정주가!AK512*(분기별상장주식수!AK512-분기별자기주식수!AK512-분기별최대주주보통주식수!AK512-분기별최대주주우선주주식수!AK512)</f>
        <v>5170015625</v>
      </c>
      <c r="AL512" s="13">
        <f>수정주가!AL512*(분기별상장주식수!AL512-분기별자기주식수!AL512-분기별최대주주보통주식수!AL512-분기별최대주주우선주주식수!AL512)</f>
        <v>4781230450</v>
      </c>
      <c r="AM512" s="13">
        <f>수정주가!AM512*(분기별상장주식수!AM512-분기별자기주식수!AM512-분기별최대주주보통주식수!AM512-분기별최대주주우선주주식수!AM512)</f>
        <v>4632334000</v>
      </c>
      <c r="AN512" s="13">
        <f>수정주가!AN512*(분기별상장주식수!AN512-분기별자기주식수!AN512-분기별최대주주보통주식수!AN512-분기별최대주주우선주주식수!AN512)</f>
        <v>4715054250</v>
      </c>
      <c r="AO512" s="13">
        <f>수정주가!AO512*(분기별상장주식수!AO512-분기별자기주식수!AO512-분기별최대주주보통주식수!AO512-분기별최대주주우선주주식수!AO512)</f>
        <v>5024330328</v>
      </c>
      <c r="AP512" s="13">
        <f>수정주가!AP512*(분기별상장주식수!AP512-분기별자기주식수!AP512-분기별최대주주보통주식수!AP512-분기별최대주주우선주주식수!AP512)</f>
        <v>5578072140</v>
      </c>
      <c r="AQ512" s="13">
        <f>수정주가!AQ512*(분기별상장주식수!AQ512-분기별자기주식수!AQ512-분기별최대주주보통주식수!AQ512-분기별최대주주우선주주식수!AQ512)</f>
        <v>5268331840</v>
      </c>
      <c r="AR512" s="13">
        <f>수정주가!AR512*(분기별상장주식수!AR512-분기별자기주식수!AR512-분기별최대주주보통주식수!AR512-분기별최대주주우선주주식수!AR512)</f>
        <v>6518556836</v>
      </c>
      <c r="AS512" s="13">
        <f>수정주가!AS512*(분기별상장주식수!AS512-분기별자기주식수!AS512-분기별최대주주보통주식수!AS512-분기별최대주주우선주주식수!AS512)</f>
        <v>26426838060</v>
      </c>
      <c r="AT512" s="13">
        <f>수정주가!AT512*(분기별상장주식수!AT512-분기별자기주식수!AT512-분기별최대주주보통주식수!AT512-분기별최대주주우선주주식수!AT512)</f>
        <v>27497996640</v>
      </c>
      <c r="AU512" s="13">
        <f>수정주가!AU512*(분기별상장주식수!AU512-분기별자기주식수!AU512-분기별최대주주보통주식수!AU512-분기별최대주주우선주주식수!AU512)</f>
        <v>83731340000</v>
      </c>
      <c r="AV512" s="13">
        <f>수정주가!AV512*(분기별상장주식수!AV512-분기별자기주식수!AV512-분기별최대주주보통주식수!AV512-분기별최대주주우선주주식수!AV512)</f>
        <v>78498131250</v>
      </c>
      <c r="AW512" s="13">
        <f>수정주가!AW512*(분기별상장주식수!AW512-분기별자기주식수!AW512-분기별최대주주보통주식수!AW512-분기별최대주주우선주주식수!AW512)</f>
        <v>96709697700</v>
      </c>
      <c r="AX512" s="13">
        <f>수정주가!AX512*(분기별상장주식수!AX512-분기별자기주식수!AX512-분기별최대주주보통주식수!AX512-분기별최대주주우선주주식수!AX512)</f>
        <v>155949620750</v>
      </c>
      <c r="AY512" s="13">
        <f>수정주가!AY512*(분기별상장주식수!AY512-분기별자기주식수!AY512-분기별최대주주보통주식수!AY512-분기별최대주주우선주주식수!AY512)</f>
        <v>61967936845</v>
      </c>
      <c r="AZ512" s="13">
        <f>수정주가!AZ512*(분기별상장주식수!AZ512-분기별자기주식수!AZ512-분기별최대주주보통주식수!AZ512-분기별최대주주우선주주식수!AZ512)</f>
        <v>75715090070</v>
      </c>
      <c r="BA512" s="13">
        <f>수정주가!BA512*(분기별상장주식수!BA512-분기별자기주식수!BA512-분기별최대주주보통주식수!BA512-분기별최대주주우선주주식수!BA512)</f>
        <v>48055310295</v>
      </c>
      <c r="BB512" s="13">
        <f>수정주가!BB512*(분기별상장주식수!BB512-분기별자기주식수!BB512-분기별최대주주보통주식수!BB512-분기별최대주주우선주주식수!BB512)</f>
        <v>50641246275</v>
      </c>
      <c r="BC512" s="13">
        <f>수정주가!BC512*(분기별상장주식수!BC512-분기별자기주식수!BC512-분기별최대주주보통주식수!BC512-분기별최대주주우선주주식수!BC512)</f>
        <v>44662593150</v>
      </c>
      <c r="BD512" s="13">
        <f>수정주가!BD512*(분기별상장주식수!BD512-분기별자기주식수!BD512-분기별최대주주보통주식수!BD512-분기별최대주주우선주주식수!BD512)</f>
        <v>49496880845</v>
      </c>
      <c r="BE512" s="13">
        <f>수정주가!BE512*(분기별상장주식수!BE512-분기별자기주식수!BE512-분기별최대주주보통주식수!BE512-분기별최대주주우선주주식수!BE512)</f>
        <v>66066652115</v>
      </c>
      <c r="BF512" s="13">
        <f>수정주가!BF512*(분기별상장주식수!BF512-분기별자기주식수!BF512-분기별최대주주보통주식수!BF512-분기별최대주주우선주주식수!BF512)</f>
        <v>56294735725</v>
      </c>
      <c r="BG512" s="13">
        <f>수정주가!BG512*(분기별상장주식수!BG512-분기별자기주식수!BG512-분기별최대주주보통주식수!BG512-분기별최대주주우선주주식수!BG512)</f>
        <v>53533107180</v>
      </c>
      <c r="BH512" s="13">
        <f>수정주가!BH512*(분기별상장주식수!BH512-분기별자기주식수!BH512-분기별최대주주보통주식수!BH512-분기별최대주주우선주주식수!BH512)</f>
        <v>65854219150</v>
      </c>
      <c r="BI512" s="13">
        <f>수정주가!BI512*(분기별상장주식수!BI512-분기별자기주식수!BI512-분기별최대주주보통주식수!BI512-분기별최대주주우선주주식수!BI512)</f>
        <v>67553682870</v>
      </c>
      <c r="BJ512" s="13">
        <f>수정주가!BJ512*(분기별상장주식수!BJ512-분기별자기주식수!BJ512-분기별최대주주보통주식수!BJ512-분기별최대주주우선주주식수!BJ512)</f>
        <v>78175331120</v>
      </c>
      <c r="BK512" s="13">
        <f>수정주가!BK512*(분기별상장주식수!BK512-분기별자기주식수!BK512-분기별최대주주보통주식수!BK512-분기별최대주주우선주주식수!BK512)</f>
        <v>90496443090</v>
      </c>
      <c r="BL512" s="13">
        <f>수정주가!BL512*(분기별상장주식수!BL512-분기별자기주식수!BL512-분기별최대주주보통주식수!BL512-분기별최대주주우선주주식수!BL512)</f>
        <v>102817555060</v>
      </c>
      <c r="BM512" s="13">
        <f>수정주가!BM512*(분기별상장주식수!BM512-분기별자기주식수!BM512-분기별최대주주보통주식수!BM512-분기별최대주주우선주주식수!BM512)</f>
        <v>102180256165</v>
      </c>
      <c r="BN512" s="13">
        <f>수정주가!BN512*(분기별상장주식수!BN512-분기별자기주식수!BN512-분기별최대주주보통주식수!BN512-분기별최대주주우선주주식수!BN512)</f>
        <v>132983036090</v>
      </c>
      <c r="BO512" s="13">
        <f>수정주가!BO512*(분기별상장주식수!BO512-분기별자기주식수!BO512-분기별최대주주보통주식수!BO512-분기별최대주주우선주주식수!BO512)</f>
        <v>135319798705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3">
        <f>수정주가!D513*(분기별상장주식수!D513-분기별자기주식수!D513-분기별최대주주보통주식수!D513-분기별최대주주우선주주식수!D513)</f>
        <v>0</v>
      </c>
      <c r="E513" s="13">
        <f>수정주가!E513*(분기별상장주식수!E513-분기별자기주식수!E513-분기별최대주주보통주식수!E513-분기별최대주주우선주주식수!E513)</f>
        <v>0</v>
      </c>
      <c r="F513" s="13">
        <f>수정주가!F513*(분기별상장주식수!F513-분기별자기주식수!F513-분기별최대주주보통주식수!F513-분기별최대주주우선주주식수!F513)</f>
        <v>0</v>
      </c>
      <c r="G513" s="13">
        <f>수정주가!G513*(분기별상장주식수!G513-분기별자기주식수!G513-분기별최대주주보통주식수!G513-분기별최대주주우선주주식수!G513)</f>
        <v>0</v>
      </c>
      <c r="H513" s="13">
        <f>수정주가!H513*(분기별상장주식수!H513-분기별자기주식수!H513-분기별최대주주보통주식수!H513-분기별최대주주우선주주식수!H513)</f>
        <v>0</v>
      </c>
      <c r="I513" s="13">
        <f>수정주가!I513*(분기별상장주식수!I513-분기별자기주식수!I513-분기별최대주주보통주식수!I513-분기별최대주주우선주주식수!I513)</f>
        <v>0</v>
      </c>
      <c r="J513" s="13">
        <f>수정주가!J513*(분기별상장주식수!J513-분기별자기주식수!J513-분기별최대주주보통주식수!J513-분기별최대주주우선주주식수!J513)</f>
        <v>0</v>
      </c>
      <c r="K513" s="13">
        <f>수정주가!K513*(분기별상장주식수!K513-분기별자기주식수!K513-분기별최대주주보통주식수!K513-분기별최대주주우선주주식수!K513)</f>
        <v>0</v>
      </c>
      <c r="L513" s="13">
        <f>수정주가!L513*(분기별상장주식수!L513-분기별자기주식수!L513-분기별최대주주보통주식수!L513-분기별최대주주우선주주식수!L513)</f>
        <v>0</v>
      </c>
      <c r="M513" s="13">
        <f>수정주가!M513*(분기별상장주식수!M513-분기별자기주식수!M513-분기별최대주주보통주식수!M513-분기별최대주주우선주주식수!M513)</f>
        <v>0</v>
      </c>
      <c r="N513" s="13">
        <f>수정주가!N513*(분기별상장주식수!N513-분기별자기주식수!N513-분기별최대주주보통주식수!N513-분기별최대주주우선주주식수!N513)</f>
        <v>0</v>
      </c>
      <c r="O513" s="13">
        <f>수정주가!O513*(분기별상장주식수!O513-분기별자기주식수!O513-분기별최대주주보통주식수!O513-분기별최대주주우선주주식수!O513)</f>
        <v>0</v>
      </c>
      <c r="P513" s="13">
        <f>수정주가!P513*(분기별상장주식수!P513-분기별자기주식수!P513-분기별최대주주보통주식수!P513-분기별최대주주우선주주식수!P513)</f>
        <v>0</v>
      </c>
      <c r="Q513" s="13">
        <f>수정주가!Q513*(분기별상장주식수!Q513-분기별자기주식수!Q513-분기별최대주주보통주식수!Q513-분기별최대주주우선주주식수!Q513)</f>
        <v>0</v>
      </c>
      <c r="R513" s="13">
        <f>수정주가!R513*(분기별상장주식수!R513-분기별자기주식수!R513-분기별최대주주보통주식수!R513-분기별최대주주우선주주식수!R513)</f>
        <v>0</v>
      </c>
      <c r="S513" s="13">
        <f>수정주가!S513*(분기별상장주식수!S513-분기별자기주식수!S513-분기별최대주주보통주식수!S513-분기별최대주주우선주주식수!S513)</f>
        <v>0</v>
      </c>
      <c r="T513" s="13">
        <f>수정주가!T513*(분기별상장주식수!T513-분기별자기주식수!T513-분기별최대주주보통주식수!T513-분기별최대주주우선주주식수!T513)</f>
        <v>0</v>
      </c>
      <c r="U513" s="13">
        <f>수정주가!U513*(분기별상장주식수!U513-분기별자기주식수!U513-분기별최대주주보통주식수!U513-분기별최대주주우선주주식수!U513)</f>
        <v>0</v>
      </c>
      <c r="V513" s="13">
        <f>수정주가!V513*(분기별상장주식수!V513-분기별자기주식수!V513-분기별최대주주보통주식수!V513-분기별최대주주우선주주식수!V513)</f>
        <v>0</v>
      </c>
      <c r="W513" s="13">
        <f>수정주가!W513*(분기별상장주식수!W513-분기별자기주식수!W513-분기별최대주주보통주식수!W513-분기별최대주주우선주주식수!W513)</f>
        <v>0</v>
      </c>
      <c r="X513" s="13">
        <f>수정주가!X513*(분기별상장주식수!X513-분기별자기주식수!X513-분기별최대주주보통주식수!X513-분기별최대주주우선주주식수!X513)</f>
        <v>0</v>
      </c>
      <c r="Y513" s="13">
        <f>수정주가!Y513*(분기별상장주식수!Y513-분기별자기주식수!Y513-분기별최대주주보통주식수!Y513-분기별최대주주우선주주식수!Y513)</f>
        <v>0</v>
      </c>
      <c r="Z513" s="13">
        <f>수정주가!Z513*(분기별상장주식수!Z513-분기별자기주식수!Z513-분기별최대주주보통주식수!Z513-분기별최대주주우선주주식수!Z513)</f>
        <v>0</v>
      </c>
      <c r="AA513" s="13">
        <f>수정주가!AA513*(분기별상장주식수!AA513-분기별자기주식수!AA513-분기별최대주주보통주식수!AA513-분기별최대주주우선주주식수!AA513)</f>
        <v>0</v>
      </c>
      <c r="AB513" s="13">
        <f>수정주가!AB513*(분기별상장주식수!AB513-분기별자기주식수!AB513-분기별최대주주보통주식수!AB513-분기별최대주주우선주주식수!AB513)</f>
        <v>0</v>
      </c>
      <c r="AC513" s="13">
        <f>수정주가!AC513*(분기별상장주식수!AC513-분기별자기주식수!AC513-분기별최대주주보통주식수!AC513-분기별최대주주우선주주식수!AC513)</f>
        <v>0</v>
      </c>
      <c r="AD513" s="13">
        <f>수정주가!AD513*(분기별상장주식수!AD513-분기별자기주식수!AD513-분기별최대주주보통주식수!AD513-분기별최대주주우선주주식수!AD513)</f>
        <v>0</v>
      </c>
      <c r="AE513" s="13">
        <f>수정주가!AE513*(분기별상장주식수!AE513-분기별자기주식수!AE513-분기별최대주주보통주식수!AE513-분기별최대주주우선주주식수!AE513)</f>
        <v>0</v>
      </c>
      <c r="AF513" s="13">
        <f>수정주가!AF513*(분기별상장주식수!AF513-분기별자기주식수!AF513-분기별최대주주보통주식수!AF513-분기별최대주주우선주주식수!AF513)</f>
        <v>0</v>
      </c>
      <c r="AG513" s="13">
        <f>수정주가!AG513*(분기별상장주식수!AG513-분기별자기주식수!AG513-분기별최대주주보통주식수!AG513-분기별최대주주우선주주식수!AG513)</f>
        <v>0</v>
      </c>
      <c r="AH513" s="13">
        <f>수정주가!AH513*(분기별상장주식수!AH513-분기별자기주식수!AH513-분기별최대주주보통주식수!AH513-분기별최대주주우선주주식수!AH513)</f>
        <v>0</v>
      </c>
      <c r="AI513" s="13">
        <f>수정주가!AI513*(분기별상장주식수!AI513-분기별자기주식수!AI513-분기별최대주주보통주식수!AI513-분기별최대주주우선주주식수!AI513)</f>
        <v>0</v>
      </c>
      <c r="AJ513" s="13">
        <f>수정주가!AJ513*(분기별상장주식수!AJ513-분기별자기주식수!AJ513-분기별최대주주보통주식수!AJ513-분기별최대주주우선주주식수!AJ513)</f>
        <v>0</v>
      </c>
      <c r="AK513" s="13">
        <f>수정주가!AK513*(분기별상장주식수!AK513-분기별자기주식수!AK513-분기별최대주주보통주식수!AK513-분기별최대주주우선주주식수!AK513)</f>
        <v>0</v>
      </c>
      <c r="AL513" s="13">
        <f>수정주가!AL513*(분기별상장주식수!AL513-분기별자기주식수!AL513-분기별최대주주보통주식수!AL513-분기별최대주주우선주주식수!AL513)</f>
        <v>0</v>
      </c>
      <c r="AM513" s="13">
        <f>수정주가!AM513*(분기별상장주식수!AM513-분기별자기주식수!AM513-분기별최대주주보통주식수!AM513-분기별최대주주우선주주식수!AM513)</f>
        <v>0</v>
      </c>
      <c r="AN513" s="13">
        <f>수정주가!AN513*(분기별상장주식수!AN513-분기별자기주식수!AN513-분기별최대주주보통주식수!AN513-분기별최대주주우선주주식수!AN513)</f>
        <v>0</v>
      </c>
      <c r="AO513" s="13">
        <f>수정주가!AO513*(분기별상장주식수!AO513-분기별자기주식수!AO513-분기별최대주주보통주식수!AO513-분기별최대주주우선주주식수!AO513)</f>
        <v>0</v>
      </c>
      <c r="AP513" s="13">
        <f>수정주가!AP513*(분기별상장주식수!AP513-분기별자기주식수!AP513-분기별최대주주보통주식수!AP513-분기별최대주주우선주주식수!AP513)</f>
        <v>0</v>
      </c>
      <c r="AQ513" s="13">
        <f>수정주가!AQ513*(분기별상장주식수!AQ513-분기별자기주식수!AQ513-분기별최대주주보통주식수!AQ513-분기별최대주주우선주주식수!AQ513)</f>
        <v>0</v>
      </c>
      <c r="AR513" s="13">
        <f>수정주가!AR513*(분기별상장주식수!AR513-분기별자기주식수!AR513-분기별최대주주보통주식수!AR513-분기별최대주주우선주주식수!AR513)</f>
        <v>0</v>
      </c>
      <c r="AS513" s="13">
        <f>수정주가!AS513*(분기별상장주식수!AS513-분기별자기주식수!AS513-분기별최대주주보통주식수!AS513-분기별최대주주우선주주식수!AS513)</f>
        <v>0</v>
      </c>
      <c r="AT513" s="13">
        <f>수정주가!AT513*(분기별상장주식수!AT513-분기별자기주식수!AT513-분기별최대주주보통주식수!AT513-분기별최대주주우선주주식수!AT513)</f>
        <v>0</v>
      </c>
      <c r="AU513" s="13">
        <f>수정주가!AU513*(분기별상장주식수!AU513-분기별자기주식수!AU513-분기별최대주주보통주식수!AU513-분기별최대주주우선주주식수!AU513)</f>
        <v>0</v>
      </c>
      <c r="AV513" s="13">
        <f>수정주가!AV513*(분기별상장주식수!AV513-분기별자기주식수!AV513-분기별최대주주보통주식수!AV513-분기별최대주주우선주주식수!AV513)</f>
        <v>0</v>
      </c>
      <c r="AW513" s="13">
        <f>수정주가!AW513*(분기별상장주식수!AW513-분기별자기주식수!AW513-분기별최대주주보통주식수!AW513-분기별최대주주우선주주식수!AW513)</f>
        <v>0</v>
      </c>
      <c r="AX513" s="13">
        <f>수정주가!AX513*(분기별상장주식수!AX513-분기별자기주식수!AX513-분기별최대주주보통주식수!AX513-분기별최대주주우선주주식수!AX513)</f>
        <v>0</v>
      </c>
      <c r="AY513" s="13">
        <f>수정주가!AY513*(분기별상장주식수!AY513-분기별자기주식수!AY513-분기별최대주주보통주식수!AY513-분기별최대주주우선주주식수!AY513)</f>
        <v>0</v>
      </c>
      <c r="AZ513" s="13">
        <f>수정주가!AZ513*(분기별상장주식수!AZ513-분기별자기주식수!AZ513-분기별최대주주보통주식수!AZ513-분기별최대주주우선주주식수!AZ513)</f>
        <v>0</v>
      </c>
      <c r="BA513" s="13">
        <f>수정주가!BA513*(분기별상장주식수!BA513-분기별자기주식수!BA513-분기별최대주주보통주식수!BA513-분기별최대주주우선주주식수!BA513)</f>
        <v>0</v>
      </c>
      <c r="BB513" s="13">
        <f>수정주가!BB513*(분기별상장주식수!BB513-분기별자기주식수!BB513-분기별최대주주보통주식수!BB513-분기별최대주주우선주주식수!BB513)</f>
        <v>0</v>
      </c>
      <c r="BC513" s="13">
        <f>수정주가!BC513*(분기별상장주식수!BC513-분기별자기주식수!BC513-분기별최대주주보통주식수!BC513-분기별최대주주우선주주식수!BC513)</f>
        <v>0</v>
      </c>
      <c r="BD513" s="13">
        <f>수정주가!BD513*(분기별상장주식수!BD513-분기별자기주식수!BD513-분기별최대주주보통주식수!BD513-분기별최대주주우선주주식수!BD513)</f>
        <v>0</v>
      </c>
      <c r="BE513" s="13">
        <f>수정주가!BE513*(분기별상장주식수!BE513-분기별자기주식수!BE513-분기별최대주주보통주식수!BE513-분기별최대주주우선주주식수!BE513)</f>
        <v>0</v>
      </c>
      <c r="BF513" s="13">
        <f>수정주가!BF513*(분기별상장주식수!BF513-분기별자기주식수!BF513-분기별최대주주보통주식수!BF513-분기별최대주주우선주주식수!BF513)</f>
        <v>0</v>
      </c>
      <c r="BG513" s="13">
        <f>수정주가!BG513*(분기별상장주식수!BG513-분기별자기주식수!BG513-분기별최대주주보통주식수!BG513-분기별최대주주우선주주식수!BG513)</f>
        <v>0</v>
      </c>
      <c r="BH513" s="13">
        <f>수정주가!BH513*(분기별상장주식수!BH513-분기별자기주식수!BH513-분기별최대주주보통주식수!BH513-분기별최대주주우선주주식수!BH513)</f>
        <v>0</v>
      </c>
      <c r="BI513" s="13">
        <f>수정주가!BI513*(분기별상장주식수!BI513-분기별자기주식수!BI513-분기별최대주주보통주식수!BI513-분기별최대주주우선주주식수!BI513)</f>
        <v>0</v>
      </c>
      <c r="BJ513" s="13">
        <f>수정주가!BJ513*(분기별상장주식수!BJ513-분기별자기주식수!BJ513-분기별최대주주보통주식수!BJ513-분기별최대주주우선주주식수!BJ513)</f>
        <v>0</v>
      </c>
      <c r="BK513" s="13">
        <f>수정주가!BK513*(분기별상장주식수!BK513-분기별자기주식수!BK513-분기별최대주주보통주식수!BK513-분기별최대주주우선주주식수!BK513)</f>
        <v>0</v>
      </c>
      <c r="BL513" s="13">
        <f>수정주가!BL513*(분기별상장주식수!BL513-분기별자기주식수!BL513-분기별최대주주보통주식수!BL513-분기별최대주주우선주주식수!BL513)</f>
        <v>0</v>
      </c>
      <c r="BM513" s="13">
        <f>수정주가!BM513*(분기별상장주식수!BM513-분기별자기주식수!BM513-분기별최대주주보통주식수!BM513-분기별최대주주우선주주식수!BM513)</f>
        <v>0</v>
      </c>
      <c r="BN513" s="13">
        <f>수정주가!BN513*(분기별상장주식수!BN513-분기별자기주식수!BN513-분기별최대주주보통주식수!BN513-분기별최대주주우선주주식수!BN513)</f>
        <v>0</v>
      </c>
      <c r="BO513" s="13">
        <f>수정주가!BO513*(분기별상장주식수!BO513-분기별자기주식수!BO513-분기별최대주주보통주식수!BO513-분기별최대주주우선주주식수!BO513)</f>
        <v>0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3">
        <f>수정주가!D514*(분기별상장주식수!D514-분기별자기주식수!D514-분기별최대주주보통주식수!D514-분기별최대주주우선주주식수!D514)</f>
        <v>0</v>
      </c>
      <c r="E514" s="13">
        <f>수정주가!E514*(분기별상장주식수!E514-분기별자기주식수!E514-분기별최대주주보통주식수!E514-분기별최대주주우선주주식수!E514)</f>
        <v>0</v>
      </c>
      <c r="F514" s="13">
        <f>수정주가!F514*(분기별상장주식수!F514-분기별자기주식수!F514-분기별최대주주보통주식수!F514-분기별최대주주우선주주식수!F514)</f>
        <v>0</v>
      </c>
      <c r="G514" s="13">
        <f>수정주가!G514*(분기별상장주식수!G514-분기별자기주식수!G514-분기별최대주주보통주식수!G514-분기별최대주주우선주주식수!G514)</f>
        <v>0</v>
      </c>
      <c r="H514" s="13">
        <f>수정주가!H514*(분기별상장주식수!H514-분기별자기주식수!H514-분기별최대주주보통주식수!H514-분기별최대주주우선주주식수!H514)</f>
        <v>0</v>
      </c>
      <c r="I514" s="13">
        <f>수정주가!I514*(분기별상장주식수!I514-분기별자기주식수!I514-분기별최대주주보통주식수!I514-분기별최대주주우선주주식수!I514)</f>
        <v>0</v>
      </c>
      <c r="J514" s="13">
        <f>수정주가!J514*(분기별상장주식수!J514-분기별자기주식수!J514-분기별최대주주보통주식수!J514-분기별최대주주우선주주식수!J514)</f>
        <v>0</v>
      </c>
      <c r="K514" s="13">
        <f>수정주가!K514*(분기별상장주식수!K514-분기별자기주식수!K514-분기별최대주주보통주식수!K514-분기별최대주주우선주주식수!K514)</f>
        <v>0</v>
      </c>
      <c r="L514" s="13">
        <f>수정주가!L514*(분기별상장주식수!L514-분기별자기주식수!L514-분기별최대주주보통주식수!L514-분기별최대주주우선주주식수!L514)</f>
        <v>0</v>
      </c>
      <c r="M514" s="13">
        <f>수정주가!M514*(분기별상장주식수!M514-분기별자기주식수!M514-분기별최대주주보통주식수!M514-분기별최대주주우선주주식수!M514)</f>
        <v>0</v>
      </c>
      <c r="N514" s="13">
        <f>수정주가!N514*(분기별상장주식수!N514-분기별자기주식수!N514-분기별최대주주보통주식수!N514-분기별최대주주우선주주식수!N514)</f>
        <v>0</v>
      </c>
      <c r="O514" s="13">
        <f>수정주가!O514*(분기별상장주식수!O514-분기별자기주식수!O514-분기별최대주주보통주식수!O514-분기별최대주주우선주주식수!O514)</f>
        <v>0</v>
      </c>
      <c r="P514" s="13">
        <f>수정주가!P514*(분기별상장주식수!P514-분기별자기주식수!P514-분기별최대주주보통주식수!P514-분기별최대주주우선주주식수!P514)</f>
        <v>0</v>
      </c>
      <c r="Q514" s="13">
        <f>수정주가!Q514*(분기별상장주식수!Q514-분기별자기주식수!Q514-분기별최대주주보통주식수!Q514-분기별최대주주우선주주식수!Q514)</f>
        <v>0</v>
      </c>
      <c r="R514" s="13">
        <f>수정주가!R514*(분기별상장주식수!R514-분기별자기주식수!R514-분기별최대주주보통주식수!R514-분기별최대주주우선주주식수!R514)</f>
        <v>0</v>
      </c>
      <c r="S514" s="13">
        <f>수정주가!S514*(분기별상장주식수!S514-분기별자기주식수!S514-분기별최대주주보통주식수!S514-분기별최대주주우선주주식수!S514)</f>
        <v>0</v>
      </c>
      <c r="T514" s="13">
        <f>수정주가!T514*(분기별상장주식수!T514-분기별자기주식수!T514-분기별최대주주보통주식수!T514-분기별최대주주우선주주식수!T514)</f>
        <v>0</v>
      </c>
      <c r="U514" s="13">
        <f>수정주가!U514*(분기별상장주식수!U514-분기별자기주식수!U514-분기별최대주주보통주식수!U514-분기별최대주주우선주주식수!U514)</f>
        <v>0</v>
      </c>
      <c r="V514" s="13">
        <f>수정주가!V514*(분기별상장주식수!V514-분기별자기주식수!V514-분기별최대주주보통주식수!V514-분기별최대주주우선주주식수!V514)</f>
        <v>0</v>
      </c>
      <c r="W514" s="13">
        <f>수정주가!W514*(분기별상장주식수!W514-분기별자기주식수!W514-분기별최대주주보통주식수!W514-분기별최대주주우선주주식수!W514)</f>
        <v>0</v>
      </c>
      <c r="X514" s="13">
        <f>수정주가!X514*(분기별상장주식수!X514-분기별자기주식수!X514-분기별최대주주보통주식수!X514-분기별최대주주우선주주식수!X514)</f>
        <v>0</v>
      </c>
      <c r="Y514" s="13">
        <f>수정주가!Y514*(분기별상장주식수!Y514-분기별자기주식수!Y514-분기별최대주주보통주식수!Y514-분기별최대주주우선주주식수!Y514)</f>
        <v>0</v>
      </c>
      <c r="Z514" s="13">
        <f>수정주가!Z514*(분기별상장주식수!Z514-분기별자기주식수!Z514-분기별최대주주보통주식수!Z514-분기별최대주주우선주주식수!Z514)</f>
        <v>0</v>
      </c>
      <c r="AA514" s="13">
        <f>수정주가!AA514*(분기별상장주식수!AA514-분기별자기주식수!AA514-분기별최대주주보통주식수!AA514-분기별최대주주우선주주식수!AA514)</f>
        <v>0</v>
      </c>
      <c r="AB514" s="13">
        <f>수정주가!AB514*(분기별상장주식수!AB514-분기별자기주식수!AB514-분기별최대주주보통주식수!AB514-분기별최대주주우선주주식수!AB514)</f>
        <v>0</v>
      </c>
      <c r="AC514" s="13">
        <f>수정주가!AC514*(분기별상장주식수!AC514-분기별자기주식수!AC514-분기별최대주주보통주식수!AC514-분기별최대주주우선주주식수!AC514)</f>
        <v>0</v>
      </c>
      <c r="AD514" s="13">
        <f>수정주가!AD514*(분기별상장주식수!AD514-분기별자기주식수!AD514-분기별최대주주보통주식수!AD514-분기별최대주주우선주주식수!AD514)</f>
        <v>0</v>
      </c>
      <c r="AE514" s="13">
        <f>수정주가!AE514*(분기별상장주식수!AE514-분기별자기주식수!AE514-분기별최대주주보통주식수!AE514-분기별최대주주우선주주식수!AE514)</f>
        <v>0</v>
      </c>
      <c r="AF514" s="13">
        <f>수정주가!AF514*(분기별상장주식수!AF514-분기별자기주식수!AF514-분기별최대주주보통주식수!AF514-분기별최대주주우선주주식수!AF514)</f>
        <v>0</v>
      </c>
      <c r="AG514" s="13">
        <f>수정주가!AG514*(분기별상장주식수!AG514-분기별자기주식수!AG514-분기별최대주주보통주식수!AG514-분기별최대주주우선주주식수!AG514)</f>
        <v>0</v>
      </c>
      <c r="AH514" s="13">
        <f>수정주가!AH514*(분기별상장주식수!AH514-분기별자기주식수!AH514-분기별최대주주보통주식수!AH514-분기별최대주주우선주주식수!AH514)</f>
        <v>0</v>
      </c>
      <c r="AI514" s="13">
        <f>수정주가!AI514*(분기별상장주식수!AI514-분기별자기주식수!AI514-분기별최대주주보통주식수!AI514-분기별최대주주우선주주식수!AI514)</f>
        <v>0</v>
      </c>
      <c r="AJ514" s="13">
        <f>수정주가!AJ514*(분기별상장주식수!AJ514-분기별자기주식수!AJ514-분기별최대주주보통주식수!AJ514-분기별최대주주우선주주식수!AJ514)</f>
        <v>0</v>
      </c>
      <c r="AK514" s="13">
        <f>수정주가!AK514*(분기별상장주식수!AK514-분기별자기주식수!AK514-분기별최대주주보통주식수!AK514-분기별최대주주우선주주식수!AK514)</f>
        <v>0</v>
      </c>
      <c r="AL514" s="13">
        <f>수정주가!AL514*(분기별상장주식수!AL514-분기별자기주식수!AL514-분기별최대주주보통주식수!AL514-분기별최대주주우선주주식수!AL514)</f>
        <v>0</v>
      </c>
      <c r="AM514" s="13">
        <f>수정주가!AM514*(분기별상장주식수!AM514-분기별자기주식수!AM514-분기별최대주주보통주식수!AM514-분기별최대주주우선주주식수!AM514)</f>
        <v>0</v>
      </c>
      <c r="AN514" s="13">
        <f>수정주가!AN514*(분기별상장주식수!AN514-분기별자기주식수!AN514-분기별최대주주보통주식수!AN514-분기별최대주주우선주주식수!AN514)</f>
        <v>0</v>
      </c>
      <c r="AO514" s="13">
        <f>수정주가!AO514*(분기별상장주식수!AO514-분기별자기주식수!AO514-분기별최대주주보통주식수!AO514-분기별최대주주우선주주식수!AO514)</f>
        <v>0</v>
      </c>
      <c r="AP514" s="13">
        <f>수정주가!AP514*(분기별상장주식수!AP514-분기별자기주식수!AP514-분기별최대주주보통주식수!AP514-분기별최대주주우선주주식수!AP514)</f>
        <v>0</v>
      </c>
      <c r="AQ514" s="13">
        <f>수정주가!AQ514*(분기별상장주식수!AQ514-분기별자기주식수!AQ514-분기별최대주주보통주식수!AQ514-분기별최대주주우선주주식수!AQ514)</f>
        <v>0</v>
      </c>
      <c r="AR514" s="13">
        <f>수정주가!AR514*(분기별상장주식수!AR514-분기별자기주식수!AR514-분기별최대주주보통주식수!AR514-분기별최대주주우선주주식수!AR514)</f>
        <v>0</v>
      </c>
      <c r="AS514" s="13">
        <f>수정주가!AS514*(분기별상장주식수!AS514-분기별자기주식수!AS514-분기별최대주주보통주식수!AS514-분기별최대주주우선주주식수!AS514)</f>
        <v>0</v>
      </c>
      <c r="AT514" s="13">
        <f>수정주가!AT514*(분기별상장주식수!AT514-분기별자기주식수!AT514-분기별최대주주보통주식수!AT514-분기별최대주주우선주주식수!AT514)</f>
        <v>0</v>
      </c>
      <c r="AU514" s="13">
        <f>수정주가!AU514*(분기별상장주식수!AU514-분기별자기주식수!AU514-분기별최대주주보통주식수!AU514-분기별최대주주우선주주식수!AU514)</f>
        <v>0</v>
      </c>
      <c r="AV514" s="13">
        <f>수정주가!AV514*(분기별상장주식수!AV514-분기별자기주식수!AV514-분기별최대주주보통주식수!AV514-분기별최대주주우선주주식수!AV514)</f>
        <v>0</v>
      </c>
      <c r="AW514" s="13">
        <f>수정주가!AW514*(분기별상장주식수!AW514-분기별자기주식수!AW514-분기별최대주주보통주식수!AW514-분기별최대주주우선주주식수!AW514)</f>
        <v>0</v>
      </c>
      <c r="AX514" s="13">
        <f>수정주가!AX514*(분기별상장주식수!AX514-분기별자기주식수!AX514-분기별최대주주보통주식수!AX514-분기별최대주주우선주주식수!AX514)</f>
        <v>0</v>
      </c>
      <c r="AY514" s="13">
        <f>수정주가!AY514*(분기별상장주식수!AY514-분기별자기주식수!AY514-분기별최대주주보통주식수!AY514-분기별최대주주우선주주식수!AY514)</f>
        <v>0</v>
      </c>
      <c r="AZ514" s="13">
        <f>수정주가!AZ514*(분기별상장주식수!AZ514-분기별자기주식수!AZ514-분기별최대주주보통주식수!AZ514-분기별최대주주우선주주식수!AZ514)</f>
        <v>0</v>
      </c>
      <c r="BA514" s="13">
        <f>수정주가!BA514*(분기별상장주식수!BA514-분기별자기주식수!BA514-분기별최대주주보통주식수!BA514-분기별최대주주우선주주식수!BA514)</f>
        <v>0</v>
      </c>
      <c r="BB514" s="13">
        <f>수정주가!BB514*(분기별상장주식수!BB514-분기별자기주식수!BB514-분기별최대주주보통주식수!BB514-분기별최대주주우선주주식수!BB514)</f>
        <v>0</v>
      </c>
      <c r="BC514" s="13">
        <f>수정주가!BC514*(분기별상장주식수!BC514-분기별자기주식수!BC514-분기별최대주주보통주식수!BC514-분기별최대주주우선주주식수!BC514)</f>
        <v>0</v>
      </c>
      <c r="BD514" s="13">
        <f>수정주가!BD514*(분기별상장주식수!BD514-분기별자기주식수!BD514-분기별최대주주보통주식수!BD514-분기별최대주주우선주주식수!BD514)</f>
        <v>0</v>
      </c>
      <c r="BE514" s="13">
        <f>수정주가!BE514*(분기별상장주식수!BE514-분기별자기주식수!BE514-분기별최대주주보통주식수!BE514-분기별최대주주우선주주식수!BE514)</f>
        <v>0</v>
      </c>
      <c r="BF514" s="13">
        <f>수정주가!BF514*(분기별상장주식수!BF514-분기별자기주식수!BF514-분기별최대주주보통주식수!BF514-분기별최대주주우선주주식수!BF514)</f>
        <v>0</v>
      </c>
      <c r="BG514" s="13">
        <f>수정주가!BG514*(분기별상장주식수!BG514-분기별자기주식수!BG514-분기별최대주주보통주식수!BG514-분기별최대주주우선주주식수!BG514)</f>
        <v>0</v>
      </c>
      <c r="BH514" s="13">
        <f>수정주가!BH514*(분기별상장주식수!BH514-분기별자기주식수!BH514-분기별최대주주보통주식수!BH514-분기별최대주주우선주주식수!BH514)</f>
        <v>0</v>
      </c>
      <c r="BI514" s="13">
        <f>수정주가!BI514*(분기별상장주식수!BI514-분기별자기주식수!BI514-분기별최대주주보통주식수!BI514-분기별최대주주우선주주식수!BI514)</f>
        <v>0</v>
      </c>
      <c r="BJ514" s="13">
        <f>수정주가!BJ514*(분기별상장주식수!BJ514-분기별자기주식수!BJ514-분기별최대주주보통주식수!BJ514-분기별최대주주우선주주식수!BJ514)</f>
        <v>0</v>
      </c>
      <c r="BK514" s="13">
        <f>수정주가!BK514*(분기별상장주식수!BK514-분기별자기주식수!BK514-분기별최대주주보통주식수!BK514-분기별최대주주우선주주식수!BK514)</f>
        <v>0</v>
      </c>
      <c r="BL514" s="13">
        <f>수정주가!BL514*(분기별상장주식수!BL514-분기별자기주식수!BL514-분기별최대주주보통주식수!BL514-분기별최대주주우선주주식수!BL514)</f>
        <v>0</v>
      </c>
      <c r="BM514" s="13">
        <f>수정주가!BM514*(분기별상장주식수!BM514-분기별자기주식수!BM514-분기별최대주주보통주식수!BM514-분기별최대주주우선주주식수!BM514)</f>
        <v>0</v>
      </c>
      <c r="BN514" s="13">
        <f>수정주가!BN514*(분기별상장주식수!BN514-분기별자기주식수!BN514-분기별최대주주보통주식수!BN514-분기별최대주주우선주주식수!BN514)</f>
        <v>0</v>
      </c>
      <c r="BO514" s="13">
        <f>수정주가!BO514*(분기별상장주식수!BO514-분기별자기주식수!BO514-분기별최대주주보통주식수!BO514-분기별최대주주우선주주식수!BO514)</f>
        <v>0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f>수정주가!D515*(분기별상장주식수!D515-분기별자기주식수!D515-분기별최대주주보통주식수!D515-분기별최대주주우선주주식수!D515)</f>
        <v>695089236520</v>
      </c>
      <c r="E515" s="13">
        <f>수정주가!E515*(분기별상장주식수!E515-분기별자기주식수!E515-분기별최대주주보통주식수!E515-분기별최대주주우선주주식수!E515)</f>
        <v>834132278616</v>
      </c>
      <c r="F515" s="13">
        <f>수정주가!F515*(분기별상장주식수!F515-분기별자기주식수!F515-분기별최대주주보통주식수!F515-분기별최대주주우선주주식수!F515)</f>
        <v>516813589880</v>
      </c>
      <c r="G515" s="13">
        <f>수정주가!G515*(분기별상장주식수!G515-분기별자기주식수!G515-분기별최대주주보통주식수!G515-분기별최대주주우선주주식수!G515)</f>
        <v>995210520464</v>
      </c>
      <c r="H515" s="13">
        <f>수정주가!H515*(분기별상장주식수!H515-분기별자기주식수!H515-분기별최대주주보통주식수!H515-분기별최대주주우선주주식수!H515)</f>
        <v>1166172335184</v>
      </c>
      <c r="I515" s="13">
        <f>수정주가!I515*(분기별상장주식수!I515-분기별자기주식수!I515-분기별최대주주보통주식수!I515-분기별최대주주우선주주식수!I515)</f>
        <v>815557853280</v>
      </c>
      <c r="J515" s="13">
        <f>수정주가!J515*(분기별상장주식수!J515-분기별자기주식수!J515-분기별최대주주보통주식수!J515-분기별최대주주우선주주식수!J515)</f>
        <v>53318147608</v>
      </c>
      <c r="K515" s="13">
        <f>수정주가!K515*(분기별상장주식수!K515-분기별자기주식수!K515-분기별최대주주보통주식수!K515-분기별최대주주우선주주식수!K515)</f>
        <v>401484243860</v>
      </c>
      <c r="L515" s="13">
        <f>수정주가!L515*(분기별상장주식수!L515-분기별자기주식수!L515-분기별최대주주보통주식수!L515-분기별최대주주우선주주식수!L515)</f>
        <v>203439203940</v>
      </c>
      <c r="M515" s="13">
        <f>수정주가!M515*(분기별상장주식수!M515-분기별자기주식수!M515-분기별최대주주보통주식수!M515-분기별최대주주우선주주식수!M515)</f>
        <v>334853348100</v>
      </c>
      <c r="N515" s="13">
        <f>수정주가!N515*(분기별상장주식수!N515-분기별자기주식수!N515-분기별최대주주보통주식수!N515-분기별최대주주우선주주식수!N515)</f>
        <v>312108592380</v>
      </c>
      <c r="O515" s="13">
        <f>수정주가!O515*(분기별상장주식수!O515-분기별자기주식수!O515-분기별최대주주보통주식수!O515-분기별최대주주우선주주식수!O515)</f>
        <v>347489323500</v>
      </c>
      <c r="P515" s="13">
        <f>수정주가!P515*(분기별상장주식수!P515-분기별자기주식수!P515-분기별최대주주보통주식수!P515-분기별최대주주우선주주식수!P515)</f>
        <v>299664501660</v>
      </c>
      <c r="Q515" s="13">
        <f>수정주가!Q515*(분기별상장주식수!Q515-분기별자기주식수!Q515-분기별최대주주보통주식수!Q515-분기별최대주주우선주주식수!Q515)</f>
        <v>186500059050</v>
      </c>
      <c r="R515" s="13">
        <f>수정주가!R515*(분기별상장주식수!R515-분기별자기주식수!R515-분기별최대주주보통주식수!R515-분기별최대주주우선주주식수!R515)</f>
        <v>211604945820</v>
      </c>
      <c r="S515" s="13">
        <f>수정주가!S515*(분기별상장주식수!S515-분기별자기주식수!S515-분기별최대주주보통주식수!S515-분기별최대주주우선주주식수!S515)</f>
        <v>218963050950</v>
      </c>
      <c r="T515" s="13">
        <f>수정주가!T515*(분기별상장주식수!T515-분기별자기주식수!T515-분기별최대주주보통주식수!T515-분기별최대주주우선주주식수!T515)</f>
        <v>0</v>
      </c>
      <c r="U515" s="13">
        <f>수정주가!U515*(분기별상장주식수!U515-분기별자기주식수!U515-분기별최대주주보통주식수!U515-분기별최대주주우선주주식수!U515)</f>
        <v>0</v>
      </c>
      <c r="V515" s="13">
        <f>수정주가!V515*(분기별상장주식수!V515-분기별자기주식수!V515-분기별최대주주보통주식수!V515-분기별최대주주우선주주식수!V515)</f>
        <v>0</v>
      </c>
      <c r="W515" s="13">
        <f>수정주가!W515*(분기별상장주식수!W515-분기별자기주식수!W515-분기별최대주주보통주식수!W515-분기별최대주주우선주주식수!W515)</f>
        <v>0</v>
      </c>
      <c r="X515" s="13">
        <f>수정주가!X515*(분기별상장주식수!X515-분기별자기주식수!X515-분기별최대주주보통주식수!X515-분기별최대주주우선주주식수!X515)</f>
        <v>0</v>
      </c>
      <c r="Y515" s="13">
        <f>수정주가!Y515*(분기별상장주식수!Y515-분기별자기주식수!Y515-분기별최대주주보통주식수!Y515-분기별최대주주우선주주식수!Y515)</f>
        <v>0</v>
      </c>
      <c r="Z515" s="13">
        <f>수정주가!Z515*(분기별상장주식수!Z515-분기별자기주식수!Z515-분기별최대주주보통주식수!Z515-분기별최대주주우선주주식수!Z515)</f>
        <v>0</v>
      </c>
      <c r="AA515" s="13">
        <f>수정주가!AA515*(분기별상장주식수!AA515-분기별자기주식수!AA515-분기별최대주주보통주식수!AA515-분기별최대주주우선주주식수!AA515)</f>
        <v>0</v>
      </c>
      <c r="AB515" s="13">
        <f>수정주가!AB515*(분기별상장주식수!AB515-분기별자기주식수!AB515-분기별최대주주보통주식수!AB515-분기별최대주주우선주주식수!AB515)</f>
        <v>0</v>
      </c>
      <c r="AC515" s="13">
        <f>수정주가!AC515*(분기별상장주식수!AC515-분기별자기주식수!AC515-분기별최대주주보통주식수!AC515-분기별최대주주우선주주식수!AC515)</f>
        <v>0</v>
      </c>
      <c r="AD515" s="13">
        <f>수정주가!AD515*(분기별상장주식수!AD515-분기별자기주식수!AD515-분기별최대주주보통주식수!AD515-분기별최대주주우선주주식수!AD515)</f>
        <v>0</v>
      </c>
      <c r="AE515" s="13">
        <f>수정주가!AE515*(분기별상장주식수!AE515-분기별자기주식수!AE515-분기별최대주주보통주식수!AE515-분기별최대주주우선주주식수!AE515)</f>
        <v>0</v>
      </c>
      <c r="AF515" s="13">
        <f>수정주가!AF515*(분기별상장주식수!AF515-분기별자기주식수!AF515-분기별최대주주보통주식수!AF515-분기별최대주주우선주주식수!AF515)</f>
        <v>0</v>
      </c>
      <c r="AG515" s="13">
        <f>수정주가!AG515*(분기별상장주식수!AG515-분기별자기주식수!AG515-분기별최대주주보통주식수!AG515-분기별최대주주우선주주식수!AG515)</f>
        <v>0</v>
      </c>
      <c r="AH515" s="13">
        <f>수정주가!AH515*(분기별상장주식수!AH515-분기별자기주식수!AH515-분기별최대주주보통주식수!AH515-분기별최대주주우선주주식수!AH515)</f>
        <v>0</v>
      </c>
      <c r="AI515" s="13">
        <f>수정주가!AI515*(분기별상장주식수!AI515-분기별자기주식수!AI515-분기별최대주주보통주식수!AI515-분기별최대주주우선주주식수!AI515)</f>
        <v>0</v>
      </c>
      <c r="AJ515" s="13">
        <f>수정주가!AJ515*(분기별상장주식수!AJ515-분기별자기주식수!AJ515-분기별최대주주보통주식수!AJ515-분기별최대주주우선주주식수!AJ515)</f>
        <v>0</v>
      </c>
      <c r="AK515" s="13">
        <f>수정주가!AK515*(분기별상장주식수!AK515-분기별자기주식수!AK515-분기별최대주주보통주식수!AK515-분기별최대주주우선주주식수!AK515)</f>
        <v>0</v>
      </c>
      <c r="AL515" s="13">
        <f>수정주가!AL515*(분기별상장주식수!AL515-분기별자기주식수!AL515-분기별최대주주보통주식수!AL515-분기별최대주주우선주주식수!AL515)</f>
        <v>0</v>
      </c>
      <c r="AM515" s="13">
        <f>수정주가!AM515*(분기별상장주식수!AM515-분기별자기주식수!AM515-분기별최대주주보통주식수!AM515-분기별최대주주우선주주식수!AM515)</f>
        <v>0</v>
      </c>
      <c r="AN515" s="13">
        <f>수정주가!AN515*(분기별상장주식수!AN515-분기별자기주식수!AN515-분기별최대주주보통주식수!AN515-분기별최대주주우선주주식수!AN515)</f>
        <v>0</v>
      </c>
      <c r="AO515" s="13">
        <f>수정주가!AO515*(분기별상장주식수!AO515-분기별자기주식수!AO515-분기별최대주주보통주식수!AO515-분기별최대주주우선주주식수!AO515)</f>
        <v>0</v>
      </c>
      <c r="AP515" s="13">
        <f>수정주가!AP515*(분기별상장주식수!AP515-분기별자기주식수!AP515-분기별최대주주보통주식수!AP515-분기별최대주주우선주주식수!AP515)</f>
        <v>0</v>
      </c>
      <c r="AQ515" s="13">
        <f>수정주가!AQ515*(분기별상장주식수!AQ515-분기별자기주식수!AQ515-분기별최대주주보통주식수!AQ515-분기별최대주주우선주주식수!AQ515)</f>
        <v>0</v>
      </c>
      <c r="AR515" s="13">
        <f>수정주가!AR515*(분기별상장주식수!AR515-분기별자기주식수!AR515-분기별최대주주보통주식수!AR515-분기별최대주주우선주주식수!AR515)</f>
        <v>0</v>
      </c>
      <c r="AS515" s="13">
        <f>수정주가!AS515*(분기별상장주식수!AS515-분기별자기주식수!AS515-분기별최대주주보통주식수!AS515-분기별최대주주우선주주식수!AS515)</f>
        <v>0</v>
      </c>
      <c r="AT515" s="13">
        <f>수정주가!AT515*(분기별상장주식수!AT515-분기별자기주식수!AT515-분기별최대주주보통주식수!AT515-분기별최대주주우선주주식수!AT515)</f>
        <v>0</v>
      </c>
      <c r="AU515" s="13">
        <f>수정주가!AU515*(분기별상장주식수!AU515-분기별자기주식수!AU515-분기별최대주주보통주식수!AU515-분기별최대주주우선주주식수!AU515)</f>
        <v>0</v>
      </c>
      <c r="AV515" s="13">
        <f>수정주가!AV515*(분기별상장주식수!AV515-분기별자기주식수!AV515-분기별최대주주보통주식수!AV515-분기별최대주주우선주주식수!AV515)</f>
        <v>0</v>
      </c>
      <c r="AW515" s="13">
        <f>수정주가!AW515*(분기별상장주식수!AW515-분기별자기주식수!AW515-분기별최대주주보통주식수!AW515-분기별최대주주우선주주식수!AW515)</f>
        <v>0</v>
      </c>
      <c r="AX515" s="13">
        <f>수정주가!AX515*(분기별상장주식수!AX515-분기별자기주식수!AX515-분기별최대주주보통주식수!AX515-분기별최대주주우선주주식수!AX515)</f>
        <v>0</v>
      </c>
      <c r="AY515" s="13">
        <f>수정주가!AY515*(분기별상장주식수!AY515-분기별자기주식수!AY515-분기별최대주주보통주식수!AY515-분기별최대주주우선주주식수!AY515)</f>
        <v>0</v>
      </c>
      <c r="AZ515" s="13">
        <f>수정주가!AZ515*(분기별상장주식수!AZ515-분기별자기주식수!AZ515-분기별최대주주보통주식수!AZ515-분기별최대주주우선주주식수!AZ515)</f>
        <v>0</v>
      </c>
      <c r="BA515" s="13">
        <f>수정주가!BA515*(분기별상장주식수!BA515-분기별자기주식수!BA515-분기별최대주주보통주식수!BA515-분기별최대주주우선주주식수!BA515)</f>
        <v>0</v>
      </c>
      <c r="BB515" s="13">
        <f>수정주가!BB515*(분기별상장주식수!BB515-분기별자기주식수!BB515-분기별최대주주보통주식수!BB515-분기별최대주주우선주주식수!BB515)</f>
        <v>0</v>
      </c>
      <c r="BC515" s="13">
        <f>수정주가!BC515*(분기별상장주식수!BC515-분기별자기주식수!BC515-분기별최대주주보통주식수!BC515-분기별최대주주우선주주식수!BC515)</f>
        <v>0</v>
      </c>
      <c r="BD515" s="13">
        <f>수정주가!BD515*(분기별상장주식수!BD515-분기별자기주식수!BD515-분기별최대주주보통주식수!BD515-분기별최대주주우선주주식수!BD515)</f>
        <v>0</v>
      </c>
      <c r="BE515" s="13">
        <f>수정주가!BE515*(분기별상장주식수!BE515-분기별자기주식수!BE515-분기별최대주주보통주식수!BE515-분기별최대주주우선주주식수!BE515)</f>
        <v>0</v>
      </c>
      <c r="BF515" s="13">
        <f>수정주가!BF515*(분기별상장주식수!BF515-분기별자기주식수!BF515-분기별최대주주보통주식수!BF515-분기별최대주주우선주주식수!BF515)</f>
        <v>0</v>
      </c>
      <c r="BG515" s="13">
        <f>수정주가!BG515*(분기별상장주식수!BG515-분기별자기주식수!BG515-분기별최대주주보통주식수!BG515-분기별최대주주우선주주식수!BG515)</f>
        <v>0</v>
      </c>
      <c r="BH515" s="13">
        <f>수정주가!BH515*(분기별상장주식수!BH515-분기별자기주식수!BH515-분기별최대주주보통주식수!BH515-분기별최대주주우선주주식수!BH515)</f>
        <v>0</v>
      </c>
      <c r="BI515" s="13">
        <f>수정주가!BI515*(분기별상장주식수!BI515-분기별자기주식수!BI515-분기별최대주주보통주식수!BI515-분기별최대주주우선주주식수!BI515)</f>
        <v>0</v>
      </c>
      <c r="BJ515" s="13">
        <f>수정주가!BJ515*(분기별상장주식수!BJ515-분기별자기주식수!BJ515-분기별최대주주보통주식수!BJ515-분기별최대주주우선주주식수!BJ515)</f>
        <v>0</v>
      </c>
      <c r="BK515" s="13">
        <f>수정주가!BK515*(분기별상장주식수!BK515-분기별자기주식수!BK515-분기별최대주주보통주식수!BK515-분기별최대주주우선주주식수!BK515)</f>
        <v>0</v>
      </c>
      <c r="BL515" s="13">
        <f>수정주가!BL515*(분기별상장주식수!BL515-분기별자기주식수!BL515-분기별최대주주보통주식수!BL515-분기별최대주주우선주주식수!BL515)</f>
        <v>0</v>
      </c>
      <c r="BM515" s="13">
        <f>수정주가!BM515*(분기별상장주식수!BM515-분기별자기주식수!BM515-분기별최대주주보통주식수!BM515-분기별최대주주우선주주식수!BM515)</f>
        <v>0</v>
      </c>
      <c r="BN515" s="13">
        <f>수정주가!BN515*(분기별상장주식수!BN515-분기별자기주식수!BN515-분기별최대주주보통주식수!BN515-분기별최대주주우선주주식수!BN515)</f>
        <v>0</v>
      </c>
      <c r="BO515" s="13">
        <f>수정주가!BO515*(분기별상장주식수!BO515-분기별자기주식수!BO515-분기별최대주주보통주식수!BO515-분기별최대주주우선주주식수!BO515)</f>
        <v>0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3">
        <f>수정주가!D516*(분기별상장주식수!D516-분기별자기주식수!D516-분기별최대주주보통주식수!D516-분기별최대주주우선주주식수!D516)</f>
        <v>0</v>
      </c>
      <c r="E516" s="13">
        <f>수정주가!E516*(분기별상장주식수!E516-분기별자기주식수!E516-분기별최대주주보통주식수!E516-분기별최대주주우선주주식수!E516)</f>
        <v>0</v>
      </c>
      <c r="F516" s="13">
        <f>수정주가!F516*(분기별상장주식수!F516-분기별자기주식수!F516-분기별최대주주보통주식수!F516-분기별최대주주우선주주식수!F516)</f>
        <v>0</v>
      </c>
      <c r="G516" s="13">
        <f>수정주가!G516*(분기별상장주식수!G516-분기별자기주식수!G516-분기별최대주주보통주식수!G516-분기별최대주주우선주주식수!G516)</f>
        <v>0</v>
      </c>
      <c r="H516" s="13">
        <f>수정주가!H516*(분기별상장주식수!H516-분기별자기주식수!H516-분기별최대주주보통주식수!H516-분기별최대주주우선주주식수!H516)</f>
        <v>0</v>
      </c>
      <c r="I516" s="13">
        <f>수정주가!I516*(분기별상장주식수!I516-분기별자기주식수!I516-분기별최대주주보통주식수!I516-분기별최대주주우선주주식수!I516)</f>
        <v>0</v>
      </c>
      <c r="J516" s="13">
        <f>수정주가!J516*(분기별상장주식수!J516-분기별자기주식수!J516-분기별최대주주보통주식수!J516-분기별최대주주우선주주식수!J516)</f>
        <v>0</v>
      </c>
      <c r="K516" s="13">
        <f>수정주가!K516*(분기별상장주식수!K516-분기별자기주식수!K516-분기별최대주주보통주식수!K516-분기별최대주주우선주주식수!K516)</f>
        <v>0</v>
      </c>
      <c r="L516" s="13">
        <f>수정주가!L516*(분기별상장주식수!L516-분기별자기주식수!L516-분기별최대주주보통주식수!L516-분기별최대주주우선주주식수!L516)</f>
        <v>0</v>
      </c>
      <c r="M516" s="13">
        <f>수정주가!M516*(분기별상장주식수!M516-분기별자기주식수!M516-분기별최대주주보통주식수!M516-분기별최대주주우선주주식수!M516)</f>
        <v>0</v>
      </c>
      <c r="N516" s="13">
        <f>수정주가!N516*(분기별상장주식수!N516-분기별자기주식수!N516-분기별최대주주보통주식수!N516-분기별최대주주우선주주식수!N516)</f>
        <v>0</v>
      </c>
      <c r="O516" s="13">
        <f>수정주가!O516*(분기별상장주식수!O516-분기별자기주식수!O516-분기별최대주주보통주식수!O516-분기별최대주주우선주주식수!O516)</f>
        <v>0</v>
      </c>
      <c r="P516" s="13">
        <f>수정주가!P516*(분기별상장주식수!P516-분기별자기주식수!P516-분기별최대주주보통주식수!P516-분기별최대주주우선주주식수!P516)</f>
        <v>0</v>
      </c>
      <c r="Q516" s="13">
        <f>수정주가!Q516*(분기별상장주식수!Q516-분기별자기주식수!Q516-분기별최대주주보통주식수!Q516-분기별최대주주우선주주식수!Q516)</f>
        <v>0</v>
      </c>
      <c r="R516" s="13">
        <f>수정주가!R516*(분기별상장주식수!R516-분기별자기주식수!R516-분기별최대주주보통주식수!R516-분기별최대주주우선주주식수!R516)</f>
        <v>0</v>
      </c>
      <c r="S516" s="13">
        <f>수정주가!S516*(분기별상장주식수!S516-분기별자기주식수!S516-분기별최대주주보통주식수!S516-분기별최대주주우선주주식수!S516)</f>
        <v>0</v>
      </c>
      <c r="T516" s="13">
        <f>수정주가!T516*(분기별상장주식수!T516-분기별자기주식수!T516-분기별최대주주보통주식수!T516-분기별최대주주우선주주식수!T516)</f>
        <v>0</v>
      </c>
      <c r="U516" s="13">
        <f>수정주가!U516*(분기별상장주식수!U516-분기별자기주식수!U516-분기별최대주주보통주식수!U516-분기별최대주주우선주주식수!U516)</f>
        <v>0</v>
      </c>
      <c r="V516" s="13">
        <f>수정주가!V516*(분기별상장주식수!V516-분기별자기주식수!V516-분기별최대주주보통주식수!V516-분기별최대주주우선주주식수!V516)</f>
        <v>0</v>
      </c>
      <c r="W516" s="13">
        <f>수정주가!W516*(분기별상장주식수!W516-분기별자기주식수!W516-분기별최대주주보통주식수!W516-분기별최대주주우선주주식수!W516)</f>
        <v>0</v>
      </c>
      <c r="X516" s="13">
        <f>수정주가!X516*(분기별상장주식수!X516-분기별자기주식수!X516-분기별최대주주보통주식수!X516-분기별최대주주우선주주식수!X516)</f>
        <v>0</v>
      </c>
      <c r="Y516" s="13">
        <f>수정주가!Y516*(분기별상장주식수!Y516-분기별자기주식수!Y516-분기별최대주주보통주식수!Y516-분기별최대주주우선주주식수!Y516)</f>
        <v>0</v>
      </c>
      <c r="Z516" s="13">
        <f>수정주가!Z516*(분기별상장주식수!Z516-분기별자기주식수!Z516-분기별최대주주보통주식수!Z516-분기별최대주주우선주주식수!Z516)</f>
        <v>0</v>
      </c>
      <c r="AA516" s="13">
        <f>수정주가!AA516*(분기별상장주식수!AA516-분기별자기주식수!AA516-분기별최대주주보통주식수!AA516-분기별최대주주우선주주식수!AA516)</f>
        <v>0</v>
      </c>
      <c r="AB516" s="13">
        <f>수정주가!AB516*(분기별상장주식수!AB516-분기별자기주식수!AB516-분기별최대주주보통주식수!AB516-분기별최대주주우선주주식수!AB516)</f>
        <v>0</v>
      </c>
      <c r="AC516" s="13">
        <f>수정주가!AC516*(분기별상장주식수!AC516-분기별자기주식수!AC516-분기별최대주주보통주식수!AC516-분기별최대주주우선주주식수!AC516)</f>
        <v>0</v>
      </c>
      <c r="AD516" s="13">
        <f>수정주가!AD516*(분기별상장주식수!AD516-분기별자기주식수!AD516-분기별최대주주보통주식수!AD516-분기별최대주주우선주주식수!AD516)</f>
        <v>0</v>
      </c>
      <c r="AE516" s="13">
        <f>수정주가!AE516*(분기별상장주식수!AE516-분기별자기주식수!AE516-분기별최대주주보통주식수!AE516-분기별최대주주우선주주식수!AE516)</f>
        <v>0</v>
      </c>
      <c r="AF516" s="13">
        <f>수정주가!AF516*(분기별상장주식수!AF516-분기별자기주식수!AF516-분기별최대주주보통주식수!AF516-분기별최대주주우선주주식수!AF516)</f>
        <v>0</v>
      </c>
      <c r="AG516" s="13">
        <f>수정주가!AG516*(분기별상장주식수!AG516-분기별자기주식수!AG516-분기별최대주주보통주식수!AG516-분기별최대주주우선주주식수!AG516)</f>
        <v>0</v>
      </c>
      <c r="AH516" s="13">
        <f>수정주가!AH516*(분기별상장주식수!AH516-분기별자기주식수!AH516-분기별최대주주보통주식수!AH516-분기별최대주주우선주주식수!AH516)</f>
        <v>0</v>
      </c>
      <c r="AI516" s="13">
        <f>수정주가!AI516*(분기별상장주식수!AI516-분기별자기주식수!AI516-분기별최대주주보통주식수!AI516-분기별최대주주우선주주식수!AI516)</f>
        <v>0</v>
      </c>
      <c r="AJ516" s="13">
        <f>수정주가!AJ516*(분기별상장주식수!AJ516-분기별자기주식수!AJ516-분기별최대주주보통주식수!AJ516-분기별최대주주우선주주식수!AJ516)</f>
        <v>0</v>
      </c>
      <c r="AK516" s="13">
        <f>수정주가!AK516*(분기별상장주식수!AK516-분기별자기주식수!AK516-분기별최대주주보통주식수!AK516-분기별최대주주우선주주식수!AK516)</f>
        <v>0</v>
      </c>
      <c r="AL516" s="13">
        <f>수정주가!AL516*(분기별상장주식수!AL516-분기별자기주식수!AL516-분기별최대주주보통주식수!AL516-분기별최대주주우선주주식수!AL516)</f>
        <v>0</v>
      </c>
      <c r="AM516" s="13">
        <f>수정주가!AM516*(분기별상장주식수!AM516-분기별자기주식수!AM516-분기별최대주주보통주식수!AM516-분기별최대주주우선주주식수!AM516)</f>
        <v>0</v>
      </c>
      <c r="AN516" s="13">
        <f>수정주가!AN516*(분기별상장주식수!AN516-분기별자기주식수!AN516-분기별최대주주보통주식수!AN516-분기별최대주주우선주주식수!AN516)</f>
        <v>0</v>
      </c>
      <c r="AO516" s="13">
        <f>수정주가!AO516*(분기별상장주식수!AO516-분기별자기주식수!AO516-분기별최대주주보통주식수!AO516-분기별최대주주우선주주식수!AO516)</f>
        <v>0</v>
      </c>
      <c r="AP516" s="13">
        <f>수정주가!AP516*(분기별상장주식수!AP516-분기별자기주식수!AP516-분기별최대주주보통주식수!AP516-분기별최대주주우선주주식수!AP516)</f>
        <v>0</v>
      </c>
      <c r="AQ516" s="13">
        <f>수정주가!AQ516*(분기별상장주식수!AQ516-분기별자기주식수!AQ516-분기별최대주주보통주식수!AQ516-분기별최대주주우선주주식수!AQ516)</f>
        <v>0</v>
      </c>
      <c r="AR516" s="13">
        <f>수정주가!AR516*(분기별상장주식수!AR516-분기별자기주식수!AR516-분기별최대주주보통주식수!AR516-분기별최대주주우선주주식수!AR516)</f>
        <v>0</v>
      </c>
      <c r="AS516" s="13">
        <f>수정주가!AS516*(분기별상장주식수!AS516-분기별자기주식수!AS516-분기별최대주주보통주식수!AS516-분기별최대주주우선주주식수!AS516)</f>
        <v>0</v>
      </c>
      <c r="AT516" s="13">
        <f>수정주가!AT516*(분기별상장주식수!AT516-분기별자기주식수!AT516-분기별최대주주보통주식수!AT516-분기별최대주주우선주주식수!AT516)</f>
        <v>0</v>
      </c>
      <c r="AU516" s="13">
        <f>수정주가!AU516*(분기별상장주식수!AU516-분기별자기주식수!AU516-분기별최대주주보통주식수!AU516-분기별최대주주우선주주식수!AU516)</f>
        <v>0</v>
      </c>
      <c r="AV516" s="13">
        <f>수정주가!AV516*(분기별상장주식수!AV516-분기별자기주식수!AV516-분기별최대주주보통주식수!AV516-분기별최대주주우선주주식수!AV516)</f>
        <v>0</v>
      </c>
      <c r="AW516" s="13">
        <f>수정주가!AW516*(분기별상장주식수!AW516-분기별자기주식수!AW516-분기별최대주주보통주식수!AW516-분기별최대주주우선주주식수!AW516)</f>
        <v>0</v>
      </c>
      <c r="AX516" s="13">
        <f>수정주가!AX516*(분기별상장주식수!AX516-분기별자기주식수!AX516-분기별최대주주보통주식수!AX516-분기별최대주주우선주주식수!AX516)</f>
        <v>0</v>
      </c>
      <c r="AY516" s="13">
        <f>수정주가!AY516*(분기별상장주식수!AY516-분기별자기주식수!AY516-분기별최대주주보통주식수!AY516-분기별최대주주우선주주식수!AY516)</f>
        <v>0</v>
      </c>
      <c r="AZ516" s="13">
        <f>수정주가!AZ516*(분기별상장주식수!AZ516-분기별자기주식수!AZ516-분기별최대주주보통주식수!AZ516-분기별최대주주우선주주식수!AZ516)</f>
        <v>0</v>
      </c>
      <c r="BA516" s="13">
        <f>수정주가!BA516*(분기별상장주식수!BA516-분기별자기주식수!BA516-분기별최대주주보통주식수!BA516-분기별최대주주우선주주식수!BA516)</f>
        <v>0</v>
      </c>
      <c r="BB516" s="13">
        <f>수정주가!BB516*(분기별상장주식수!BB516-분기별자기주식수!BB516-분기별최대주주보통주식수!BB516-분기별최대주주우선주주식수!BB516)</f>
        <v>0</v>
      </c>
      <c r="BC516" s="13">
        <f>수정주가!BC516*(분기별상장주식수!BC516-분기별자기주식수!BC516-분기별최대주주보통주식수!BC516-분기별최대주주우선주주식수!BC516)</f>
        <v>0</v>
      </c>
      <c r="BD516" s="13">
        <f>수정주가!BD516*(분기별상장주식수!BD516-분기별자기주식수!BD516-분기별최대주주보통주식수!BD516-분기별최대주주우선주주식수!BD516)</f>
        <v>0</v>
      </c>
      <c r="BE516" s="13">
        <f>수정주가!BE516*(분기별상장주식수!BE516-분기별자기주식수!BE516-분기별최대주주보통주식수!BE516-분기별최대주주우선주주식수!BE516)</f>
        <v>0</v>
      </c>
      <c r="BF516" s="13">
        <f>수정주가!BF516*(분기별상장주식수!BF516-분기별자기주식수!BF516-분기별최대주주보통주식수!BF516-분기별최대주주우선주주식수!BF516)</f>
        <v>0</v>
      </c>
      <c r="BG516" s="13">
        <f>수정주가!BG516*(분기별상장주식수!BG516-분기별자기주식수!BG516-분기별최대주주보통주식수!BG516-분기별최대주주우선주주식수!BG516)</f>
        <v>0</v>
      </c>
      <c r="BH516" s="13">
        <f>수정주가!BH516*(분기별상장주식수!BH516-분기별자기주식수!BH516-분기별최대주주보통주식수!BH516-분기별최대주주우선주주식수!BH516)</f>
        <v>0</v>
      </c>
      <c r="BI516" s="13">
        <f>수정주가!BI516*(분기별상장주식수!BI516-분기별자기주식수!BI516-분기별최대주주보통주식수!BI516-분기별최대주주우선주주식수!BI516)</f>
        <v>0</v>
      </c>
      <c r="BJ516" s="13">
        <f>수정주가!BJ516*(분기별상장주식수!BJ516-분기별자기주식수!BJ516-분기별최대주주보통주식수!BJ516-분기별최대주주우선주주식수!BJ516)</f>
        <v>0</v>
      </c>
      <c r="BK516" s="13">
        <f>수정주가!BK516*(분기별상장주식수!BK516-분기별자기주식수!BK516-분기별최대주주보통주식수!BK516-분기별최대주주우선주주식수!BK516)</f>
        <v>0</v>
      </c>
      <c r="BL516" s="13">
        <f>수정주가!BL516*(분기별상장주식수!BL516-분기별자기주식수!BL516-분기별최대주주보통주식수!BL516-분기별최대주주우선주주식수!BL516)</f>
        <v>0</v>
      </c>
      <c r="BM516" s="13">
        <f>수정주가!BM516*(분기별상장주식수!BM516-분기별자기주식수!BM516-분기별최대주주보통주식수!BM516-분기별최대주주우선주주식수!BM516)</f>
        <v>0</v>
      </c>
      <c r="BN516" s="13">
        <f>수정주가!BN516*(분기별상장주식수!BN516-분기별자기주식수!BN516-분기별최대주주보통주식수!BN516-분기별최대주주우선주주식수!BN516)</f>
        <v>0</v>
      </c>
      <c r="BO516" s="13">
        <f>수정주가!BO516*(분기별상장주식수!BO516-분기별자기주식수!BO516-분기별최대주주보통주식수!BO516-분기별최대주주우선주주식수!BO516)</f>
        <v>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f>수정주가!D517*(분기별상장주식수!D517-분기별자기주식수!D517-분기별최대주주보통주식수!D517-분기별최대주주우선주주식수!D517)</f>
        <v>12697687040</v>
      </c>
      <c r="E517" s="13">
        <f>수정주가!E517*(분기별상장주식수!E517-분기별자기주식수!E517-분기별최대주주보통주식수!E517-분기별최대주주우선주주식수!E517)</f>
        <v>11606479560</v>
      </c>
      <c r="F517" s="13">
        <f>수정주가!F517*(분기별상장주식수!F517-분기별자기주식수!F517-분기별최대주주보통주식수!F517-분기별최대주주우선주주식수!F517)</f>
        <v>5505637740</v>
      </c>
      <c r="G517" s="13">
        <f>수정주가!G517*(분기별상장주식수!G517-분기별자기주식수!G517-분기별최대주주보통주식수!G517-분기별최대주주우선주주식수!G517)</f>
        <v>6646445560</v>
      </c>
      <c r="H517" s="13">
        <f>수정주가!H517*(분기별상장주식수!H517-분기별자기주식수!H517-분기별최대주주보통주식수!H517-분기별최대주주우선주주식수!H517)</f>
        <v>5957111580</v>
      </c>
      <c r="I517" s="13">
        <f>수정주가!I517*(분기별상장주식수!I517-분기별자기주식수!I517-분기별최대주주보통주식수!I517-분기별최대주주우선주주식수!I517)</f>
        <v>2149014084</v>
      </c>
      <c r="J517" s="13">
        <f>수정주가!J517*(분기별상장주식수!J517-분기별자기주식수!J517-분기별최대주주보통주식수!J517-분기별최대주주우선주주식수!J517)</f>
        <v>1407187100</v>
      </c>
      <c r="K517" s="13">
        <f>수정주가!K517*(분기별상장주식수!K517-분기별자기주식수!K517-분기별최대주주보통주식수!K517-분기별최대주주우선주주식수!K517)</f>
        <v>1371367792</v>
      </c>
      <c r="L517" s="13">
        <f>수정주가!L517*(분기별상장주식수!L517-분기별자기주식수!L517-분기별최대주주보통주식수!L517-분기별최대주주우선주주식수!L517)</f>
        <v>1074579240</v>
      </c>
      <c r="M517" s="13">
        <f>수정주가!M517*(분기별상장주식수!M517-분기별자기주식수!M517-분기별최대주주보통주식수!M517-분기별최대주주우선주주식수!M517)</f>
        <v>1381601880</v>
      </c>
      <c r="N517" s="13">
        <f>수정주가!N517*(분기별상장주식수!N517-분기별자기주식수!N517-분기별최대주주보통주식수!N517-분기별최대주주우선주주식수!N517)</f>
        <v>949069760</v>
      </c>
      <c r="O517" s="13">
        <f>수정주가!O517*(분기별상장주식수!O517-분기별자기주식수!O517-분기별최대주주보통주식수!O517-분기별최대주주우선주주식수!O517)</f>
        <v>1185559320</v>
      </c>
      <c r="P517" s="13">
        <f>수정주가!P517*(분기별상장주식수!P517-분기별자기주식수!P517-분기별최대주주보통주식수!P517-분기별최대주주우선주주식수!P517)</f>
        <v>1105521560</v>
      </c>
      <c r="Q517" s="13">
        <f>수정주가!Q517*(분기별상장주식수!Q517-분기별자기주식수!Q517-분기별최대주주보통주식수!Q517-분기별최대주주우선주주식수!Q517)</f>
        <v>820387040</v>
      </c>
      <c r="R517" s="13">
        <f>수정주가!R517*(분기별상장주식수!R517-분기별자기주식수!R517-분기별최대주주보통주식수!R517-분기별최대주주우선주주식수!R517)</f>
        <v>2027119500</v>
      </c>
      <c r="S517" s="13">
        <f>수정주가!S517*(분기별상장주식수!S517-분기별자기주식수!S517-분기별최대주주보통주식수!S517-분기별최대주주우선주주식수!S517)</f>
        <v>1458103500</v>
      </c>
      <c r="T517" s="13">
        <f>수정주가!T517*(분기별상장주식수!T517-분기별자기주식수!T517-분기별최대주주보통주식수!T517-분기별최대주주우선주주식수!T517)</f>
        <v>1351413000</v>
      </c>
      <c r="U517" s="13">
        <f>수정주가!U517*(분기별상장주식수!U517-분기별자기주식수!U517-분기별최대주주보통주식수!U517-분기별최대주주우선주주식수!U517)</f>
        <v>1216805490</v>
      </c>
      <c r="V517" s="13">
        <f>수정주가!V517*(분기별상장주식수!V517-분기별자기주식수!V517-분기별최대주주보통주식수!V517-분기별최대주주우선주주식수!V517)</f>
        <v>1201783200</v>
      </c>
      <c r="W517" s="13">
        <f>수정주가!W517*(분기별상장주식수!W517-분기별자기주식수!W517-분기별최대주주보통주식수!W517-분기별최대주주우선주주식수!W517)</f>
        <v>1583408660</v>
      </c>
      <c r="X517" s="13">
        <f>수정주가!X517*(분기별상장주식수!X517-분기별자기주식수!X517-분기별최대주주보통주식수!X517-분기별최대주주우선주주식수!X517)</f>
        <v>1678313280</v>
      </c>
      <c r="Y517" s="13">
        <f>수정주가!Y517*(분기별상장주식수!Y517-분기별자기주식수!Y517-분기별최대주주보통주식수!Y517-분기별최대주주우선주주식수!Y517)</f>
        <v>1373619500</v>
      </c>
      <c r="Z517" s="13">
        <f>수정주가!Z517*(분기별상장주식수!Z517-분기별자기주식수!Z517-분기별최대주주보통주식수!Z517-분기별최대주주우선주주식수!Z517)</f>
        <v>1498494000</v>
      </c>
      <c r="AA517" s="13">
        <f>수정주가!AA517*(분기별상장주식수!AA517-분기별자기주식수!AA517-분기별최대주주보통주식수!AA517-분기별최대주주우선주주식수!AA517)</f>
        <v>2422565300</v>
      </c>
      <c r="AB517" s="13">
        <f>수정주가!AB517*(분기별상장주식수!AB517-분기별자기주식수!AB517-분기별최대주주보통주식수!AB517-분기별최대주주우선주주식수!AB517)</f>
        <v>2327660680</v>
      </c>
      <c r="AC517" s="13">
        <f>수정주가!AC517*(분기별상장주식수!AC517-분기별자기주식수!AC517-분기별최대주주보통주식수!AC517-분기별최대주주우선주주식수!AC517)</f>
        <v>3776204880</v>
      </c>
      <c r="AD517" s="13">
        <f>수정주가!AD517*(분기별상장주식수!AD517-분기별자기주식수!AD517-분기별최대주주보통주식수!AD517-분기별최대주주우선주주식수!AD517)</f>
        <v>5616777600</v>
      </c>
      <c r="AE517" s="13">
        <f>수정주가!AE517*(분기별상장주식수!AE517-분기별자기주식수!AE517-분기별최대주주보통주식수!AE517-분기별최대주주우선주주식수!AE517)</f>
        <v>3742526168</v>
      </c>
      <c r="AF517" s="13">
        <f>수정주가!AF517*(분기별상장주식수!AF517-분기별자기주식수!AF517-분기별최대주주보통주식수!AF517-분기별최대주주우선주주식수!AF517)</f>
        <v>3007714375</v>
      </c>
      <c r="AG517" s="13">
        <f>수정주가!AG517*(분기별상장주식수!AG517-분기별자기주식수!AG517-분기별최대주주보통주식수!AG517-분기별최대주주우선주주식수!AG517)</f>
        <v>2223179906</v>
      </c>
      <c r="AH517" s="13">
        <f>수정주가!AH517*(분기별상장주식수!AH517-분기별자기주식수!AH517-분기별최대주주보통주식수!AH517-분기별최대주주우선주주식수!AH517)</f>
        <v>1480435788</v>
      </c>
      <c r="AI517" s="13">
        <f>수정주가!AI517*(분기별상장주식수!AI517-분기별자기주식수!AI517-분기별최대주주보통주식수!AI517-분기별최대주주우선주주식수!AI517)</f>
        <v>887926384</v>
      </c>
      <c r="AJ517" s="13">
        <f>수정주가!AJ517*(분기별상장주식수!AJ517-분기별자기주식수!AJ517-분기별최대주주보통주식수!AJ517-분기별최대주주우선주주식수!AJ517)</f>
        <v>1247624052</v>
      </c>
      <c r="AK517" s="13">
        <f>수정주가!AK517*(분기별상장주식수!AK517-분기별자기주식수!AK517-분기별최대주주보통주식수!AK517-분기별최대주주우선주주식수!AK517)</f>
        <v>1360633477</v>
      </c>
      <c r="AL517" s="13">
        <f>수정주가!AL517*(분기별상장주식수!AL517-분기별자기주식수!AL517-분기별최대주주보통주식수!AL517-분기별최대주주우선주주식수!AL517)</f>
        <v>1613774589</v>
      </c>
      <c r="AM517" s="13">
        <f>수정주가!AM517*(분기별상장주식수!AM517-분기별자기주식수!AM517-분기별최대주주보통주식수!AM517-분기별최대주주우선주주식수!AM517)</f>
        <v>1615829354</v>
      </c>
      <c r="AN517" s="13">
        <f>수정주가!AN517*(분기별상장주식수!AN517-분기별자기주식수!AN517-분기별최대주주보통주식수!AN517-분기별최대주주우선주주식수!AN517)</f>
        <v>2075581905</v>
      </c>
      <c r="AO517" s="13">
        <f>수정주가!AO517*(분기별상장주식수!AO517-분기별자기주식수!AO517-분기별최대주주보통주식수!AO517-분기별최대주주우선주주식수!AO517)</f>
        <v>22167855750</v>
      </c>
      <c r="AP517" s="13">
        <f>수정주가!AP517*(분기별상장주식수!AP517-분기별자기주식수!AP517-분기별최대주주보통주식수!AP517-분기별최대주주우선주주식수!AP517)</f>
        <v>28468193700</v>
      </c>
      <c r="AQ517" s="13">
        <f>수정주가!AQ517*(분기별상장주식수!AQ517-분기별자기주식수!AQ517-분기별최대주주보통주식수!AQ517-분기별최대주주우선주주식수!AQ517)</f>
        <v>21467818200</v>
      </c>
      <c r="AR517" s="13">
        <f>수정주가!AR517*(분기별상장주식수!AR517-분기별자기주식수!AR517-분기별최대주주보통주식수!AR517-분기별최대주주우선주주식수!AR517)</f>
        <v>19134359700</v>
      </c>
      <c r="AS517" s="13">
        <f>수정주가!AS517*(분기별상장주식수!AS517-분기별자기주식수!AS517-분기별최대주주보통주식수!AS517-분기별최대주주우선주주식수!AS517)</f>
        <v>17965744000</v>
      </c>
      <c r="AT517" s="13">
        <f>수정주가!AT517*(분기별상장주식수!AT517-분기별자기주식수!AT517-분기별최대주주보통주식수!AT517-분기별최대주주우선주주식수!AT517)</f>
        <v>19743831000</v>
      </c>
      <c r="AU517" s="13">
        <f>수정주가!AU517*(분기별상장주식수!AU517-분기별자기주식수!AU517-분기별최대주주보통주식수!AU517-분기별최대주주우선주주식수!AU517)</f>
        <v>19875424830</v>
      </c>
      <c r="AV517" s="13">
        <f>수정주가!AV517*(분기별상장주식수!AV517-분기별자기주식수!AV517-분기별최대주주보통주식수!AV517-분기별최대주주우선주주식수!AV517)</f>
        <v>45629329100</v>
      </c>
      <c r="AW517" s="13">
        <f>수정주가!AW517*(분기별상장주식수!AW517-분기별자기주식수!AW517-분기별최대주주보통주식수!AW517-분기별최대주주우선주주식수!AW517)</f>
        <v>34950312000</v>
      </c>
      <c r="AX517" s="13">
        <f>수정주가!AX517*(분기별상장주식수!AX517-분기별자기주식수!AX517-분기별최대주주보통주식수!AX517-분기별최대주주우선주주식수!AX517)</f>
        <v>38251174800</v>
      </c>
      <c r="AY517" s="13">
        <f>수정주가!AY517*(분기별상장주식수!AY517-분기별자기주식수!AY517-분기별최대주주보통주식수!AY517-분기별최대주주우선주주식수!AY517)</f>
        <v>28348586400</v>
      </c>
      <c r="AZ517" s="13">
        <f>수정주가!AZ517*(분기별상장주식수!AZ517-분기별자기주식수!AZ517-분기별최대주주보통주식수!AZ517-분기별최대주주우선주주식수!AZ517)</f>
        <v>28154418000</v>
      </c>
      <c r="BA517" s="13">
        <f>수정주가!BA517*(분기별상장주식수!BA517-분기별자기주식수!BA517-분기별최대주주보통주식수!BA517-분기별최대주주우선주주식수!BA517)</f>
        <v>26795239200</v>
      </c>
      <c r="BB517" s="13">
        <f>수정주가!BB517*(분기별상장주식수!BB517-분기별자기주식수!BB517-분기별최대주주보통주식수!BB517-분기별최대주주우선주주식수!BB517)</f>
        <v>32037786000</v>
      </c>
      <c r="BC517" s="13">
        <f>수정주가!BC517*(분기별상장주식수!BC517-분기별자기주식수!BC517-분기별최대주주보통주식수!BC517-분기별최대주주우선주주식수!BC517)</f>
        <v>31600907100</v>
      </c>
      <c r="BD517" s="13">
        <f>수정주가!BD517*(분기별상장주식수!BD517-분기별자기주식수!BD517-분기별최대주주보통주식수!BD517-분기별최대주주우선주주식수!BD517)</f>
        <v>29659223100</v>
      </c>
      <c r="BE517" s="13">
        <f>수정주가!BE517*(분기별상장주식수!BE517-분기별자기주식수!BE517-분기별최대주주보통주식수!BE517-분기별최대주주우선주주식수!BE517)</f>
        <v>39222016800</v>
      </c>
      <c r="BF517" s="13">
        <f>수정주가!BF517*(분기별상장주식수!BF517-분기별자기주식수!BF517-분기별최대주주보통주식수!BF517-분기별최대주주우선주주식수!BF517)</f>
        <v>41697663900</v>
      </c>
      <c r="BG517" s="13">
        <f>수정주가!BG517*(분기별상장주식수!BG517-분기별자기주식수!BG517-분기별최대주주보통주식수!BG517-분기별최대주주우선주주식수!BG517)</f>
        <v>38882222100</v>
      </c>
      <c r="BH517" s="13">
        <f>수정주가!BH517*(분기별상장주식수!BH517-분기별자기주식수!BH517-분기별최대주주보통주식수!BH517-분기별최대주주우선주주식수!BH517)</f>
        <v>54367152000</v>
      </c>
      <c r="BI517" s="13">
        <f>수정주가!BI517*(분기별상장주식수!BI517-분기별자기주식수!BI517-분기별최대주주보통주식수!BI517-분기별최대주주우선주주식수!BI517)</f>
        <v>59472548800</v>
      </c>
      <c r="BJ517" s="13">
        <f>수정주가!BJ517*(분기별상장주식수!BJ517-분기별자기주식수!BJ517-분기별최대주주보통주식수!BJ517-분기별최대주주우선주주식수!BJ517)</f>
        <v>51215252000</v>
      </c>
      <c r="BK517" s="13">
        <f>수정주가!BK517*(분기별상장주식수!BK517-분기별자기주식수!BK517-분기별최대주주보통주식수!BK517-분기별최대주주우선주주식수!BK517)</f>
        <v>75637926540</v>
      </c>
      <c r="BL517" s="13">
        <f>수정주가!BL517*(분기별상장주식수!BL517-분기별자기주식수!BL517-분기별최대주주보통주식수!BL517-분기별최대주주우선주주식수!BL517)</f>
        <v>65276566740</v>
      </c>
      <c r="BM517" s="13">
        <f>수정주가!BM517*(분기별상장주식수!BM517-분기별자기주식수!BM517-분기별최대주주보통주식수!BM517-분기별최대주주우선주주식수!BM517)</f>
        <v>64646899380</v>
      </c>
      <c r="BN517" s="13">
        <f>수정주가!BN517*(분기별상장주식수!BN517-분기별자기주식수!BN517-분기별최대주주보통주식수!BN517-분기별최대주주우선주주식수!BN517)</f>
        <v>64030077500</v>
      </c>
      <c r="BO517" s="13">
        <f>수정주가!BO517*(분기별상장주식수!BO517-분기별자기주식수!BO517-분기별최대주주보통주식수!BO517-분기별최대주주우선주주식수!BO517)</f>
        <v>5865155099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f>수정주가!D518*(분기별상장주식수!D518-분기별자기주식수!D518-분기별최대주주보통주식수!D518-분기별최대주주우선주주식수!D518)</f>
        <v>5610318480</v>
      </c>
      <c r="E518" s="13">
        <f>수정주가!E518*(분기별상장주식수!E518-분기별자기주식수!E518-분기별최대주주보통주식수!E518-분기별최대주주우선주주식수!E518)</f>
        <v>5905598400</v>
      </c>
      <c r="F518" s="13">
        <f>수정주가!F518*(분기별상장주식수!F518-분기별자기주식수!F518-분기별최대주주보통주식수!F518-분기별최대주주우선주주식수!F518)</f>
        <v>5443750320</v>
      </c>
      <c r="G518" s="13">
        <f>수정주가!G518*(분기별상장주식수!G518-분기별자기주식수!G518-분기별최대주주보통주식수!G518-분기별최대주주우선주주식수!G518)</f>
        <v>6057024000</v>
      </c>
      <c r="H518" s="13">
        <f>수정주가!H518*(분기별상장주식수!H518-분기별자기주식수!H518-분기별최대주주보통주식수!H518-분기별최대주주우선주주식수!H518)</f>
        <v>6783866880</v>
      </c>
      <c r="I518" s="13">
        <f>수정주가!I518*(분기별상장주식수!I518-분기별자기주식수!I518-분기별최대주주보통주식수!I518-분기별최대주주우선주주식수!I518)</f>
        <v>6049452720</v>
      </c>
      <c r="J518" s="13">
        <f>수정주가!J518*(분기별상장주식수!J518-분기별자기주식수!J518-분기별최대주주보통주식수!J518-분기별최대주주우선주주식수!J518)</f>
        <v>5890455840</v>
      </c>
      <c r="K518" s="13">
        <f>수정주가!K518*(분기별상장주식수!K518-분기별자기주식수!K518-분기별최대주주보통주식수!K518-분기별최대주주우선주주식수!K518)</f>
        <v>5322609840</v>
      </c>
      <c r="L518" s="13">
        <f>수정주가!L518*(분기별상장주식수!L518-분기별자기주식수!L518-분기별최대주주보통주식수!L518-분기별최대주주우선주주식수!L518)</f>
        <v>4542768000</v>
      </c>
      <c r="M518" s="13">
        <f>수정주가!M518*(분기별상장주식수!M518-분기별자기주식수!M518-분기별최대주주보통주식수!M518-분기별최대주주우선주주식수!M518)</f>
        <v>5299896000</v>
      </c>
      <c r="N518" s="13">
        <f>수정주가!N518*(분기별상장주식수!N518-분기별자기주식수!N518-분기별최대주주보통주식수!N518-분기별최대주주우선주주식수!N518)</f>
        <v>4762335120</v>
      </c>
      <c r="O518" s="13">
        <f>수정주가!O518*(분기별상장주식수!O518-분기별자기주식수!O518-분기별최대주주보통주식수!O518-분기별최대주주우선주주식수!O518)</f>
        <v>4308058320</v>
      </c>
      <c r="P518" s="13">
        <f>수정주가!P518*(분기별상장주식수!P518-분기별자기주식수!P518-분기별최대주주보통주식수!P518-분기별최대주주우선주주식수!P518)</f>
        <v>4875904320</v>
      </c>
      <c r="Q518" s="13">
        <f>수정주가!Q518*(분기별상장주식수!Q518-분기별자기주식수!Q518-분기별최대주주보통주식수!Q518-분기별최대주주우선주주식수!Q518)</f>
        <v>4656337200</v>
      </c>
      <c r="R518" s="13">
        <f>수정주가!R518*(분기별상장주식수!R518-분기별자기주식수!R518-분기별최대주주보통주식수!R518-분기별최대주주우선주주식수!R518)</f>
        <v>4883475600</v>
      </c>
      <c r="S518" s="13">
        <f>수정주가!S518*(분기별상장주식수!S518-분기별자기주식수!S518-분기별최대주주보통주식수!S518-분기별최대주주우선주주식수!S518)</f>
        <v>5148470400</v>
      </c>
      <c r="T518" s="13">
        <f>수정주가!T518*(분기별상장주식수!T518-분기별자기주식수!T518-분기별최대주주보통주식수!T518-분기별최대주주우선주주식수!T518)</f>
        <v>7457710800</v>
      </c>
      <c r="U518" s="13">
        <f>수정주가!U518*(분기별상장주식수!U518-분기별자기주식수!U518-분기별최대주주보통주식수!U518-분기별최대주주우선주주식수!U518)</f>
        <v>9691238400</v>
      </c>
      <c r="V518" s="13">
        <f>수정주가!V518*(분기별상장주식수!V518-분기별자기주식수!V518-분기별최대주주보통주식수!V518-분기별최대주주우선주주식수!V518)</f>
        <v>11508345600</v>
      </c>
      <c r="W518" s="13">
        <f>수정주가!W518*(분기별상장주식수!W518-분기별자기주식수!W518-분기별최대주주보통주식수!W518-분기별최대주주우선주주식수!W518)</f>
        <v>13704016800</v>
      </c>
      <c r="X518" s="13">
        <f>수정주가!X518*(분기별상장주식수!X518-분기별자기주식수!X518-분기별최대주주보통주식수!X518-분기별최대주주우선주주식수!X518)</f>
        <v>25631882400</v>
      </c>
      <c r="Y518" s="13">
        <f>수정주가!Y518*(분기별상장주식수!Y518-분기별자기주식수!Y518-분기별최대주주보통주식수!Y518-분기별최대주주우선주주식수!Y518)</f>
        <v>21060824200</v>
      </c>
      <c r="Z518" s="13">
        <f>수정주가!Z518*(분기별상장주식수!Z518-분기별자기주식수!Z518-분기별최대주주보통주식수!Z518-분기별최대주주우선주주식수!Z518)</f>
        <v>20287185100</v>
      </c>
      <c r="AA518" s="13">
        <f>수정주가!AA518*(분기별상장주식수!AA518-분기별자기주식수!AA518-분기별최대주주보통주식수!AA518-분기별최대주주우선주주식수!AA518)</f>
        <v>16715388000</v>
      </c>
      <c r="AB518" s="13">
        <f>수정주가!AB518*(분기별상장주식수!AB518-분기별자기주식수!AB518-분기별최대주주보통주식수!AB518-분기별최대주주우선주주식수!AB518)</f>
        <v>14050616000</v>
      </c>
      <c r="AC518" s="13">
        <f>수정주가!AC518*(분기별상장주식수!AC518-분기별자기주식수!AC518-분기별최대주주보통주식수!AC518-분기별최대주주우선주주식수!AC518)</f>
        <v>19598186800</v>
      </c>
      <c r="AD518" s="13">
        <f>수정주가!AD518*(분기별상장주식수!AD518-분기별자기주식수!AD518-분기별최대주주보통주식수!AD518-분기별최대주주우선주주식수!AD518)</f>
        <v>20203816800</v>
      </c>
      <c r="AE518" s="13">
        <f>수정주가!AE518*(분기별상장주식수!AE518-분기별자기주식수!AE518-분기별최대주주보통주식수!AE518-분기별최대주주우선주주식수!AE518)</f>
        <v>19331709600</v>
      </c>
      <c r="AF518" s="13">
        <f>수정주가!AF518*(분기별상장주식수!AF518-분기별자기주식수!AF518-분기별최대주주보통주식수!AF518-분기별최대주주우선주주식수!AF518)</f>
        <v>22723237600</v>
      </c>
      <c r="AG518" s="13">
        <f>수정주가!AG518*(분기별상장주식수!AG518-분기별자기주식수!AG518-분기별최대주주보통주식수!AG518-분기별최대주주우선주주식수!AG518)</f>
        <v>22771688000</v>
      </c>
      <c r="AH518" s="13">
        <f>수정주가!AH518*(분기별상장주식수!AH518-분기별자기주식수!AH518-분기별최대주주보통주식수!AH518-분기별최대주주우선주주식수!AH518)</f>
        <v>19864664000</v>
      </c>
      <c r="AI518" s="13">
        <f>수정주가!AI518*(분기별상장주식수!AI518-분기별자기주식수!AI518-분기별최대주주보통주식수!AI518-분기별최대주주우선주주식수!AI518)</f>
        <v>10804483800</v>
      </c>
      <c r="AJ518" s="13">
        <f>수정주가!AJ518*(분기별상장주식수!AJ518-분기별자기주식수!AJ518-분기별최대주주보통주식수!AJ518-분기별최대주주우선주주식수!AJ518)</f>
        <v>11821946400</v>
      </c>
      <c r="AK518" s="13">
        <f>수정주가!AK518*(분기별상장주식수!AK518-분기별자기주식수!AK518-분기별최대주주보통주식수!AK518-분기별최대주주우선주주식수!AK518)</f>
        <v>14535180000</v>
      </c>
      <c r="AL518" s="13">
        <f>수정주가!AL518*(분기별상장주식수!AL518-분기별자기주식수!AL518-분기별최대주주보통주식수!AL518-분기별최대주주우선주주식수!AL518)</f>
        <v>13966676400</v>
      </c>
      <c r="AM518" s="13">
        <f>수정주가!AM518*(분기별상장주식수!AM518-분기별자기주식수!AM518-분기별최대주주보통주식수!AM518-분기별최대주주우선주주식수!AM518)</f>
        <v>14182770200</v>
      </c>
      <c r="AN518" s="13">
        <f>수정주가!AN518*(분기별상장주식수!AN518-분기별자기주식수!AN518-분기별최대주주보통주식수!AN518-분기별최대주주우선주주식수!AN518)</f>
        <v>13959067200</v>
      </c>
      <c r="AO518" s="13">
        <f>수정주가!AO518*(분기별상장주식수!AO518-분기별자기주식수!AO518-분기별최대주주보통주식수!AO518-분기별최대주주우선주주식수!AO518)</f>
        <v>12079962000</v>
      </c>
      <c r="AP518" s="13">
        <f>수정주가!AP518*(분기별상장주식수!AP518-분기별자기주식수!AP518-분기별최대주주보통주식수!AP518-분기별최대주주우선주주식수!AP518)</f>
        <v>7027344000</v>
      </c>
      <c r="AQ518" s="13">
        <f>수정주가!AQ518*(분기별상장주식수!AQ518-분기별자기주식수!AQ518-분기별최대주주보통주식수!AQ518-분기별최대주주우선주주식수!AQ518)</f>
        <v>6807739500</v>
      </c>
      <c r="AR518" s="13">
        <f>수정주가!AR518*(분기별상장주식수!AR518-분기별자기주식수!AR518-분기별최대주주보통주식수!AR518-분기별최대주주우선주주식수!AR518)</f>
        <v>6558854400</v>
      </c>
      <c r="AS518" s="13">
        <f>수정주가!AS518*(분기별상장주식수!AS518-분기별자기주식수!AS518-분기별최대주주보통주식수!AS518-분기별최대주주우선주주식수!AS518)</f>
        <v>6397811100</v>
      </c>
      <c r="AT518" s="13">
        <f>수정주가!AT518*(분기별상장주식수!AT518-분기별자기주식수!AT518-분기별최대주주보통주식수!AT518-분기별최대주주우선주주식수!AT518)</f>
        <v>5563314000</v>
      </c>
      <c r="AU518" s="13">
        <f>수정주가!AU518*(분기별상장주식수!AU518-분기별자기주식수!AU518-분기별최대주주보통주식수!AU518-분기별최대주주우선주주식수!AU518)</f>
        <v>5563314000</v>
      </c>
      <c r="AV518" s="13">
        <f>수정주가!AV518*(분기별상장주식수!AV518-분기별자기주식수!AV518-분기별최대주주보통주식수!AV518-분기별최대주주우선주주식수!AV518)</f>
        <v>5563314000</v>
      </c>
      <c r="AW518" s="13">
        <f>수정주가!AW518*(분기별상장주식수!AW518-분기별자기주식수!AW518-분기별최대주주보통주식수!AW518-분기별최대주주우선주주식수!AW518)</f>
        <v>5563314000</v>
      </c>
      <c r="AX518" s="13">
        <f>수정주가!AX518*(분기별상장주식수!AX518-분기별자기주식수!AX518-분기별최대주주보통주식수!AX518-분기별최대주주우선주주식수!AX518)</f>
        <v>5563314000</v>
      </c>
      <c r="AY518" s="13">
        <f>수정주가!AY518*(분기별상장주식수!AY518-분기별자기주식수!AY518-분기별최대주주보통주식수!AY518-분기별최대주주우선주주식수!AY518)</f>
        <v>5665796100</v>
      </c>
      <c r="AZ518" s="13">
        <f>수정주가!AZ518*(분기별상장주식수!AZ518-분기별자기주식수!AZ518-분기별최대주주보통주식수!AZ518-분기별최대주주우선주주식수!AZ518)</f>
        <v>6082675200</v>
      </c>
      <c r="BA518" s="13">
        <f>수정주가!BA518*(분기별상장주식수!BA518-분기별자기주식수!BA518-분기별최대주주보통주식수!BA518-분기별최대주주우선주주식수!BA518)</f>
        <v>6336120000</v>
      </c>
      <c r="BB518" s="13">
        <f>수정주가!BB518*(분기별상장주식수!BB518-분기별자기주식수!BB518-분기별최대주주보통주식수!BB518-분기별최대주주우선주주식수!BB518)</f>
        <v>6431161800</v>
      </c>
      <c r="BC518" s="13">
        <f>수정주가!BC518*(분기별상장주식수!BC518-분기별자기주식수!BC518-분기별최대주주보통주식수!BC518-분기별최대주주우선주주식수!BC518)</f>
        <v>6193557300</v>
      </c>
      <c r="BD518" s="13">
        <f>수정주가!BD518*(분기별상장주식수!BD518-분기별자기주식수!BD518-분기별최대주주보통주식수!BD518-분기별최대주주우선주주식수!BD518)</f>
        <v>6256918500</v>
      </c>
      <c r="BE518" s="13">
        <f>수정주가!BE518*(분기별상장주식수!BE518-분기별자기주식수!BE518-분기별최대주주보통주식수!BE518-분기별최대주주우선주주식수!BE518)</f>
        <v>6716287200</v>
      </c>
      <c r="BF518" s="13">
        <f>수정주가!BF518*(분기별상장주식수!BF518-분기별자기주식수!BF518-분기별최대주주보통주식수!BF518-분기별최대주주우선주주식수!BF518)</f>
        <v>8807206800</v>
      </c>
      <c r="BG518" s="13">
        <f>수정주가!BG518*(분기별상장주식수!BG518-분기별자기주식수!BG518-분기별최대주주보통주식수!BG518-분기별최대주주우선주주식수!BG518)</f>
        <v>0</v>
      </c>
      <c r="BH518" s="13">
        <f>수정주가!BH518*(분기별상장주식수!BH518-분기별자기주식수!BH518-분기별최대주주보통주식수!BH518-분기별최대주주우선주주식수!BH518)</f>
        <v>0</v>
      </c>
      <c r="BI518" s="13">
        <f>수정주가!BI518*(분기별상장주식수!BI518-분기별자기주식수!BI518-분기별최대주주보통주식수!BI518-분기별최대주주우선주주식수!BI518)</f>
        <v>0</v>
      </c>
      <c r="BJ518" s="13">
        <f>수정주가!BJ518*(분기별상장주식수!BJ518-분기별자기주식수!BJ518-분기별최대주주보통주식수!BJ518-분기별최대주주우선주주식수!BJ518)</f>
        <v>0</v>
      </c>
      <c r="BK518" s="13">
        <f>수정주가!BK518*(분기별상장주식수!BK518-분기별자기주식수!BK518-분기별최대주주보통주식수!BK518-분기별최대주주우선주주식수!BK518)</f>
        <v>0</v>
      </c>
      <c r="BL518" s="13">
        <f>수정주가!BL518*(분기별상장주식수!BL518-분기별자기주식수!BL518-분기별최대주주보통주식수!BL518-분기별최대주주우선주주식수!BL518)</f>
        <v>0</v>
      </c>
      <c r="BM518" s="13">
        <f>수정주가!BM518*(분기별상장주식수!BM518-분기별자기주식수!BM518-분기별최대주주보통주식수!BM518-분기별최대주주우선주주식수!BM518)</f>
        <v>0</v>
      </c>
      <c r="BN518" s="13">
        <f>수정주가!BN518*(분기별상장주식수!BN518-분기별자기주식수!BN518-분기별최대주주보통주식수!BN518-분기별최대주주우선주주식수!BN518)</f>
        <v>0</v>
      </c>
      <c r="BO518" s="13">
        <f>수정주가!BO518*(분기별상장주식수!BO518-분기별자기주식수!BO518-분기별최대주주보통주식수!BO518-분기별최대주주우선주주식수!BO518)</f>
        <v>0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f>수정주가!D519*(분기별상장주식수!D519-분기별자기주식수!D519-분기별최대주주보통주식수!D519-분기별최대주주우선주주식수!D519)</f>
        <v>41660749500</v>
      </c>
      <c r="E519" s="13">
        <f>수정주가!E519*(분기별상장주식수!E519-분기별자기주식수!E519-분기별최대주주보통주식수!E519-분기별최대주주우선주주식수!E519)</f>
        <v>54538289500</v>
      </c>
      <c r="F519" s="13">
        <f>수정주가!F519*(분기별상장주식수!F519-분기별자기주식수!F519-분기별최대주주보통주식수!F519-분기별최대주주우선주주식수!F519)</f>
        <v>42805713000</v>
      </c>
      <c r="G519" s="13">
        <f>수정주가!G519*(분기별상장주식수!G519-분기별자기주식수!G519-분기별최대주주보통주식수!G519-분기별최대주주우선주주식수!G519)</f>
        <v>49121310000</v>
      </c>
      <c r="H519" s="13">
        <f>수정주가!H519*(분기별상장주식수!H519-분기별자기주식수!H519-분기별최대주주보통주식수!H519-분기별최대주주우선주주식수!H519)</f>
        <v>78376921600</v>
      </c>
      <c r="I519" s="13">
        <f>수정주가!I519*(분기별상장주식수!I519-분기별자기주식수!I519-분기별최대주주보통주식수!I519-분기별최대주주우선주주식수!I519)</f>
        <v>47962304000</v>
      </c>
      <c r="J519" s="13">
        <f>수정주가!J519*(분기별상장주식수!J519-분기별자기주식수!J519-분기별최대주주보통주식수!J519-분기별최대주주우선주주식수!J519)</f>
        <v>51488944000</v>
      </c>
      <c r="K519" s="13">
        <f>수정주가!K519*(분기별상장주식수!K519-분기별자기주식수!K519-분기별최대주주보통주식수!K519-분기별최대주주우선주주식수!K519)</f>
        <v>41903512200</v>
      </c>
      <c r="L519" s="13">
        <f>수정주가!L519*(분기별상장주식수!L519-분기별자기주식수!L519-분기별최대주주보통주식수!L519-분기별최대주주우선주주식수!L519)</f>
        <v>47391318000</v>
      </c>
      <c r="M519" s="13">
        <f>수정주가!M519*(분기별상장주식수!M519-분기별자기주식수!M519-분기별최대주주보통주식수!M519-분기별최대주주우선주주식수!M519)</f>
        <v>57995228200</v>
      </c>
      <c r="N519" s="13">
        <f>수정주가!N519*(분기별상장주식수!N519-분기별자기주식수!N519-분기별최대주주보통주식수!N519-분기별최대주주우선주주식수!N519)</f>
        <v>60488194200</v>
      </c>
      <c r="O519" s="13">
        <f>수정주가!O519*(분기별상장주식수!O519-분기별자기주식수!O519-분기별최대주주보통주식수!O519-분기별최대주주우선주주식수!O519)</f>
        <v>86556540000</v>
      </c>
      <c r="P519" s="13">
        <f>수정주가!P519*(분기별상장주식수!P519-분기별자기주식수!P519-분기별최대주주보통주식수!P519-분기별최대주주우선주주식수!P519)</f>
        <v>51061862800</v>
      </c>
      <c r="Q519" s="13">
        <f>수정주가!Q519*(분기별상장주식수!Q519-분기별자기주식수!Q519-분기별최대주주보통주식수!Q519-분기별최대주주우선주주식수!Q519)</f>
        <v>69306635800</v>
      </c>
      <c r="R519" s="13">
        <f>수정주가!R519*(분기별상장주식수!R519-분기별자기주식수!R519-분기별최대주주보통주식수!R519-분기별최대주주우선주주식수!R519)</f>
        <v>63833390000</v>
      </c>
      <c r="S519" s="13">
        <f>수정주가!S519*(분기별상장주식수!S519-분기별자기주식수!S519-분기별최대주주보통주식수!S519-분기별최대주주우선주주식수!S519)</f>
        <v>87343000000</v>
      </c>
      <c r="T519" s="13">
        <f>수정주가!T519*(분기별상장주식수!T519-분기별자기주식수!T519-분기별최대주주보통주식수!T519-분기별최대주주우선주주식수!T519)</f>
        <v>96374200000</v>
      </c>
      <c r="U519" s="13">
        <f>수정주가!U519*(분기별상장주식수!U519-분기별자기주식수!U519-분기별최대주주보통주식수!U519-분기별최대주주우선주주식수!U519)</f>
        <v>96374200000</v>
      </c>
      <c r="V519" s="13">
        <f>수정주가!V519*(분기별상장주식수!V519-분기별자기주식수!V519-분기별최대주주보통주식수!V519-분기별최대주주우선주주식수!V519)</f>
        <v>83884420000</v>
      </c>
      <c r="W519" s="13">
        <f>수정주가!W519*(분기별상장주식수!W519-분기별자기주식수!W519-분기별최대주주보통주식수!W519-분기별최대주주우선주주식수!W519)</f>
        <v>87718440000</v>
      </c>
      <c r="X519" s="13">
        <f>수정주가!X519*(분기별상장주식수!X519-분기별자기주식수!X519-분기별최대주주보통주식수!X519-분기별최대주주우선주주식수!X519)</f>
        <v>83879110500</v>
      </c>
      <c r="Y519" s="13">
        <f>수정주가!Y519*(분기별상장주식수!Y519-분기별자기주식수!Y519-분기별최대주주보통주식수!Y519-분기별최대주주우선주주식수!Y519)</f>
        <v>63555978000</v>
      </c>
      <c r="Z519" s="13">
        <f>수정주가!Z519*(분기별상장주식수!Z519-분기별자기주식수!Z519-분기별최대주주보통주식수!Z519-분기별최대주주우선주주식수!Z519)</f>
        <v>67990116000</v>
      </c>
      <c r="AA519" s="13">
        <f>수정주가!AA519*(분기별상장주식수!AA519-분기별자기주식수!AA519-분기별최대주주보통주식수!AA519-분기별최대주주우선주주식수!AA519)</f>
        <v>98665087500</v>
      </c>
      <c r="AB519" s="13">
        <f>수정주가!AB519*(분기별상장주식수!AB519-분기별자기주식수!AB519-분기별최대주주보통주식수!AB519-분기별최대주주우선주주식수!AB519)</f>
        <v>84895826400</v>
      </c>
      <c r="AC519" s="13">
        <f>수정주가!AC519*(분기별상장주식수!AC519-분기별자기주식수!AC519-분기별최대주주보통주식수!AC519-분기별최대주주우선주주식수!AC519)</f>
        <v>98226576000</v>
      </c>
      <c r="AD519" s="13">
        <f>수정주가!AD519*(분기별상장주식수!AD519-분기별자기주식수!AD519-분기별최대주주보통주식수!AD519-분기별최대주주우선주주식수!AD519)</f>
        <v>89456346000</v>
      </c>
      <c r="AE519" s="13">
        <f>수정주가!AE519*(분기별상장주식수!AE519-분기별자기주식수!AE519-분기별최대주주보통주식수!AE519-분기별최대주주우선주주식수!AE519)</f>
        <v>66893777200</v>
      </c>
      <c r="AF519" s="13">
        <f>수정주가!AF519*(분기별상장주식수!AF519-분기별자기주식수!AF519-분기별최대주주보통주식수!AF519-분기별최대주주우선주주식수!AF519)</f>
        <v>57233044200</v>
      </c>
      <c r="AG519" s="13">
        <f>수정주가!AG519*(분기별상장주식수!AG519-분기별자기주식수!AG519-분기별최대주주보통주식수!AG519-분기별최대주주우선주주식수!AG519)</f>
        <v>57845630300</v>
      </c>
      <c r="AH519" s="13">
        <f>수정주가!AH519*(분기별상장주식수!AH519-분기별자기주식수!AH519-분기별최대주주보통주식수!AH519-분기별최대주주우선주주식수!AH519)</f>
        <v>65459200400</v>
      </c>
      <c r="AI519" s="13">
        <f>수정주가!AI519*(분기별상장주식수!AI519-분기별자기주식수!AI519-분기별최대주주보통주식수!AI519-분기별최대주주우선주주식수!AI519)</f>
        <v>61608659200</v>
      </c>
      <c r="AJ519" s="13">
        <f>수정주가!AJ519*(분기별상장주식수!AJ519-분기별자기주식수!AJ519-분기별최대주주보통주식수!AJ519-분기별최대주주우선주주식수!AJ519)</f>
        <v>59595876300</v>
      </c>
      <c r="AK519" s="13">
        <f>수정주가!AK519*(분기별상장주식수!AK519-분기별자기주식수!AK519-분기별최대주주보통주식수!AK519-분기별최대주주우선주주식수!AK519)</f>
        <v>63883979000</v>
      </c>
      <c r="AL519" s="13">
        <f>수정주가!AL519*(분기별상장주식수!AL519-분기별자기주식수!AL519-분기별최대주주보통주식수!AL519-분기별최대주주우선주주식수!AL519)</f>
        <v>85937078600</v>
      </c>
      <c r="AM519" s="13">
        <f>수정주가!AM519*(분기별상장주식수!AM519-분기별자기주식수!AM519-분기별최대주주보통주식수!AM519-분기별최대주주우선주주식수!AM519)</f>
        <v>80073754500</v>
      </c>
      <c r="AN519" s="13">
        <f>수정주가!AN519*(분기별상장주식수!AN519-분기별자기주식수!AN519-분기별최대주주보통주식수!AN519-분기별최대주주우선주주식수!AN519)</f>
        <v>76835799400</v>
      </c>
      <c r="AO519" s="13">
        <f>수정주가!AO519*(분기별상장주식수!AO519-분기별자기주식수!AO519-분기별최대주주보통주식수!AO519-분기별최대주주우선주주식수!AO519)</f>
        <v>77623410100</v>
      </c>
      <c r="AP519" s="13">
        <f>수정주가!AP519*(분기별상장주식수!AP519-분기별자기주식수!AP519-분기별최대주주보통주식수!AP519-분기별최대주주우선주주식수!AP519)</f>
        <v>85149467900</v>
      </c>
      <c r="AQ519" s="13">
        <f>수정주가!AQ519*(분기별상장주식수!AQ519-분기별자기주식수!AQ519-분기별최대주주보통주식수!AQ519-분기별최대주주우선주주식수!AQ519)</f>
        <v>76914024000</v>
      </c>
      <c r="AR519" s="13">
        <f>수정주가!AR519*(분기별상장주식수!AR519-분기별자기주식수!AR519-분기별최대주주보통주식수!AR519-분기별최대주주우선주주식수!AR519)</f>
        <v>75610627200</v>
      </c>
      <c r="AS519" s="13">
        <f>수정주가!AS519*(분기별상장주식수!AS519-분기별자기주식수!AS519-분기별최대주주보통주식수!AS519-분기별최대주주우선주주식수!AS519)</f>
        <v>75435602600</v>
      </c>
      <c r="AT519" s="13">
        <f>수정주가!AT519*(분기별상장주식수!AT519-분기별자기주식수!AT519-분기별최대주주보통주식수!AT519-분기별최대주주우선주주식수!AT519)</f>
        <v>70884963000</v>
      </c>
      <c r="AU519" s="13">
        <f>수정주가!AU519*(분기별상장주식수!AU519-분기별자기주식수!AU519-분기별최대주주보통주식수!AU519-분기별최대주주우선주주식수!AU519)</f>
        <v>70184864600</v>
      </c>
      <c r="AV519" s="13">
        <f>수정주가!AV519*(분기별상장주식수!AV519-분기별자기주식수!AV519-분기별최대주주보통주식수!AV519-분기별최대주주우선주주식수!AV519)</f>
        <v>71147499900</v>
      </c>
      <c r="AW519" s="13">
        <f>수정주가!AW519*(분기별상장주식수!AW519-분기별자기주식수!AW519-분기별최대주주보통주식수!AW519-분기별최대주주우선주주식수!AW519)</f>
        <v>68347106300</v>
      </c>
      <c r="AX519" s="13">
        <f>수정주가!AX519*(분기별상장주식수!AX519-분기별자기주식수!AX519-분기별최대주주보통주식수!AX519-분기별최대주주우선주주식수!AX519)</f>
        <v>75523114900</v>
      </c>
      <c r="AY519" s="13">
        <f>수정주가!AY519*(분기별상장주식수!AY519-분기별자기주식수!AY519-분기별최대주주보통주식수!AY519-분기별최대주주우선주주식수!AY519)</f>
        <v>71059987600</v>
      </c>
      <c r="AZ519" s="13">
        <f>수정주가!AZ519*(분기별상장주식수!AZ519-분기별자기주식수!AZ519-분기별최대주주보통주식수!AZ519-분기별최대주주우선주주식수!AZ519)</f>
        <v>92325476500</v>
      </c>
      <c r="BA519" s="13">
        <f>수정주가!BA519*(분기별상장주식수!BA519-분기별자기주식수!BA519-분기별최대주주보통주식수!BA519-분기별최대주주우선주주식수!BA519)</f>
        <v>102389391000</v>
      </c>
      <c r="BB519" s="13">
        <f>수정주가!BB519*(분기별상장주식수!BB519-분기별자기주식수!BB519-분기별최대주주보통주식수!BB519-분기별최대주주우선주주식수!BB519)</f>
        <v>103566057000</v>
      </c>
      <c r="BC519" s="13">
        <f>수정주가!BC519*(분기별상장주식수!BC519-분기별자기주식수!BC519-분기별최대주주보통주식수!BC519-분기별최대주주우선주주식수!BC519)</f>
        <v>102260602500</v>
      </c>
      <c r="BD519" s="13">
        <f>수정주가!BD519*(분기별상장주식수!BD519-분기별자기주식수!BD519-분기별최대주주보통주식수!BD519-분기별최대주주우선주주식수!BD519)</f>
        <v>129675147000</v>
      </c>
      <c r="BE519" s="13">
        <f>수정주가!BE519*(분기별상장주식수!BE519-분기별자기주식수!BE519-분기별최대주주보통주식수!BE519-분기별최대주주우선주주식수!BE519)</f>
        <v>113548441500</v>
      </c>
      <c r="BF519" s="13">
        <f>수정주가!BF519*(분기별상장주식수!BF519-분기별자기주식수!BF519-분기별최대주주보통주식수!BF519-분기별최대주주우선주주식수!BF519)</f>
        <v>115288647500</v>
      </c>
      <c r="BG519" s="13">
        <f>수정주가!BG519*(분기별상장주식수!BG519-분기별자기주식수!BG519-분기별최대주주보통주식수!BG519-분기별최대주주우선주주식수!BG519)</f>
        <v>100496896500</v>
      </c>
      <c r="BH519" s="13">
        <f>수정주가!BH519*(분기별상장주식수!BH519-분기별자기주식수!BH519-분기별최대주주보통주식수!BH519-분기별최대주주우선주주식수!BH519)</f>
        <v>99180342000</v>
      </c>
      <c r="BI519" s="13">
        <f>수정주가!BI519*(분기별상장주식수!BI519-분기별자기주식수!BI519-분기별최대주주보통주식수!BI519-분기별최대주주우선주주식수!BI519)</f>
        <v>107445370500</v>
      </c>
      <c r="BJ519" s="13">
        <f>수정주가!BJ519*(분기별상장주식수!BJ519-분기별자기주식수!BJ519-분기별최대주주보통주식수!BJ519-분기별최대주주우선주주식수!BJ519)</f>
        <v>108315373500</v>
      </c>
      <c r="BK519" s="13">
        <f>수정주가!BK519*(분기별상장주식수!BK519-분기별자기주식수!BK519-분기별최대주주보통주식수!BK519-분기별최대주주우선주주식수!BK519)</f>
        <v>102660354000</v>
      </c>
      <c r="BL519" s="13">
        <f>수정주가!BL519*(분기별상장주식수!BL519-분기별자기주식수!BL519-분기별최대주주보통주식수!BL519-분기별최대주주우선주주식수!BL519)</f>
        <v>111795385500</v>
      </c>
      <c r="BM519" s="13">
        <f>수정주가!BM519*(분기별상장주식수!BM519-분기별자기주식수!BM519-분기별최대주주보통주식수!BM519-분기별최대주주우선주주식수!BM519)</f>
        <v>117450405000</v>
      </c>
      <c r="BN519" s="13">
        <f>수정주가!BN519*(분기별상장주식수!BN519-분기별자기주식수!BN519-분기별최대주주보통주식수!BN519-분기별최대주주우선주주식수!BN519)</f>
        <v>119190411000</v>
      </c>
      <c r="BO519" s="13">
        <f>수정주가!BO519*(분기별상장주식수!BO519-분기별자기주식수!BO519-분기별최대주주보통주식수!BO519-분기별최대주주우선주주식수!BO519)</f>
        <v>12223542150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f>수정주가!D520*(분기별상장주식수!D520-분기별자기주식수!D520-분기별최대주주보통주식수!D520-분기별최대주주우선주주식수!D520)</f>
        <v>3425301270</v>
      </c>
      <c r="E520" s="13">
        <f>수정주가!E520*(분기별상장주식수!E520-분기별자기주식수!E520-분기별최대주주보통주식수!E520-분기별최대주주우선주주식수!E520)</f>
        <v>2762794440</v>
      </c>
      <c r="F520" s="13">
        <f>수정주가!F520*(분기별상장주식수!F520-분기별자기주식수!F520-분기별최대주주보통주식수!F520-분기별최대주주우선주주식수!F520)</f>
        <v>2201130810</v>
      </c>
      <c r="G520" s="13">
        <f>수정주가!G520*(분기별상장주식수!G520-분기별자기주식수!G520-분기별최대주주보통주식수!G520-분기별최대주주우선주주식수!G520)</f>
        <v>2412872700</v>
      </c>
      <c r="H520" s="13">
        <f>수정주가!H520*(분기별상장주식수!H520-분기별자기주식수!H520-분기별최대주주보통주식수!H520-분기별최대주주우선주주식수!H520)</f>
        <v>3247232800</v>
      </c>
      <c r="I520" s="13">
        <f>수정주가!I520*(분기별상장주식수!I520-분기별자기주식수!I520-분기별최대주주보통주식수!I520-분기별최대주주우선주주식수!I520)</f>
        <v>2487612270</v>
      </c>
      <c r="J520" s="13">
        <f>수정주가!J520*(분기별상장주식수!J520-분기별자기주식수!J520-분기별최대주주보통주식수!J520-분기별최대주주우선주주식수!J520)</f>
        <v>2075909540</v>
      </c>
      <c r="K520" s="13">
        <f>수정주가!K520*(분기별상장주식수!K520-분기별자기주식수!K520-분기별최대주주보통주식수!K520-분기별최대주주우선주주식수!K520)</f>
        <v>1799313990</v>
      </c>
      <c r="L520" s="13">
        <f>수정주가!L520*(분기별상장주식수!L520-분기별자기주식수!L520-분기별최대주주보통주식수!L520-분기별최대주주우선주주식수!L520)</f>
        <v>831366200</v>
      </c>
      <c r="M520" s="13">
        <f>수정주가!M520*(분기별상장주식수!M520-분기별자기주식수!M520-분기별최대주주보통주식수!M520-분기별최대주주우선주주식수!M520)</f>
        <v>1630900900</v>
      </c>
      <c r="N520" s="13">
        <f>수정주가!N520*(분기별상장주식수!N520-분기별자기주식수!N520-분기별최대주주보통주식수!N520-분기별최대주주우선주주식수!N520)</f>
        <v>2340753450</v>
      </c>
      <c r="O520" s="13">
        <f>수정주가!O520*(분기별상장주식수!O520-분기별자기주식수!O520-분기별최대주주보통주식수!O520-분기별최대주주우선주주식수!O520)</f>
        <v>0</v>
      </c>
      <c r="P520" s="13">
        <f>수정주가!P520*(분기별상장주식수!P520-분기별자기주식수!P520-분기별최대주주보통주식수!P520-분기별최대주주우선주주식수!P520)</f>
        <v>0</v>
      </c>
      <c r="Q520" s="13">
        <f>수정주가!Q520*(분기별상장주식수!Q520-분기별자기주식수!Q520-분기별최대주주보통주식수!Q520-분기별최대주주우선주주식수!Q520)</f>
        <v>0</v>
      </c>
      <c r="R520" s="13">
        <f>수정주가!R520*(분기별상장주식수!R520-분기별자기주식수!R520-분기별최대주주보통주식수!R520-분기별최대주주우선주주식수!R520)</f>
        <v>0</v>
      </c>
      <c r="S520" s="13">
        <f>수정주가!S520*(분기별상장주식수!S520-분기별자기주식수!S520-분기별최대주주보통주식수!S520-분기별최대주주우선주주식수!S520)</f>
        <v>0</v>
      </c>
      <c r="T520" s="13">
        <f>수정주가!T520*(분기별상장주식수!T520-분기별자기주식수!T520-분기별최대주주보통주식수!T520-분기별최대주주우선주주식수!T520)</f>
        <v>0</v>
      </c>
      <c r="U520" s="13">
        <f>수정주가!U520*(분기별상장주식수!U520-분기별자기주식수!U520-분기별최대주주보통주식수!U520-분기별최대주주우선주주식수!U520)</f>
        <v>0</v>
      </c>
      <c r="V520" s="13">
        <f>수정주가!V520*(분기별상장주식수!V520-분기별자기주식수!V520-분기별최대주주보통주식수!V520-분기별최대주주우선주주식수!V520)</f>
        <v>0</v>
      </c>
      <c r="W520" s="13">
        <f>수정주가!W520*(분기별상장주식수!W520-분기별자기주식수!W520-분기별최대주주보통주식수!W520-분기별최대주주우선주주식수!W520)</f>
        <v>0</v>
      </c>
      <c r="X520" s="13">
        <f>수정주가!X520*(분기별상장주식수!X520-분기별자기주식수!X520-분기별최대주주보통주식수!X520-분기별최대주주우선주주식수!X520)</f>
        <v>0</v>
      </c>
      <c r="Y520" s="13">
        <f>수정주가!Y520*(분기별상장주식수!Y520-분기별자기주식수!Y520-분기별최대주주보통주식수!Y520-분기별최대주주우선주주식수!Y520)</f>
        <v>0</v>
      </c>
      <c r="Z520" s="13">
        <f>수정주가!Z520*(분기별상장주식수!Z520-분기별자기주식수!Z520-분기별최대주주보통주식수!Z520-분기별최대주주우선주주식수!Z520)</f>
        <v>0</v>
      </c>
      <c r="AA520" s="13">
        <f>수정주가!AA520*(분기별상장주식수!AA520-분기별자기주식수!AA520-분기별최대주주보통주식수!AA520-분기별최대주주우선주주식수!AA520)</f>
        <v>0</v>
      </c>
      <c r="AB520" s="13">
        <f>수정주가!AB520*(분기별상장주식수!AB520-분기별자기주식수!AB520-분기별최대주주보통주식수!AB520-분기별최대주주우선주주식수!AB520)</f>
        <v>0</v>
      </c>
      <c r="AC520" s="13">
        <f>수정주가!AC520*(분기별상장주식수!AC520-분기별자기주식수!AC520-분기별최대주주보통주식수!AC520-분기별최대주주우선주주식수!AC520)</f>
        <v>0</v>
      </c>
      <c r="AD520" s="13">
        <f>수정주가!AD520*(분기별상장주식수!AD520-분기별자기주식수!AD520-분기별최대주주보통주식수!AD520-분기별최대주주우선주주식수!AD520)</f>
        <v>0</v>
      </c>
      <c r="AE520" s="13">
        <f>수정주가!AE520*(분기별상장주식수!AE520-분기별자기주식수!AE520-분기별최대주주보통주식수!AE520-분기별최대주주우선주주식수!AE520)</f>
        <v>0</v>
      </c>
      <c r="AF520" s="13">
        <f>수정주가!AF520*(분기별상장주식수!AF520-분기별자기주식수!AF520-분기별최대주주보통주식수!AF520-분기별최대주주우선주주식수!AF520)</f>
        <v>0</v>
      </c>
      <c r="AG520" s="13">
        <f>수정주가!AG520*(분기별상장주식수!AG520-분기별자기주식수!AG520-분기별최대주주보통주식수!AG520-분기별최대주주우선주주식수!AG520)</f>
        <v>0</v>
      </c>
      <c r="AH520" s="13">
        <f>수정주가!AH520*(분기별상장주식수!AH520-분기별자기주식수!AH520-분기별최대주주보통주식수!AH520-분기별최대주주우선주주식수!AH520)</f>
        <v>0</v>
      </c>
      <c r="AI520" s="13">
        <f>수정주가!AI520*(분기별상장주식수!AI520-분기별자기주식수!AI520-분기별최대주주보통주식수!AI520-분기별최대주주우선주주식수!AI520)</f>
        <v>0</v>
      </c>
      <c r="AJ520" s="13">
        <f>수정주가!AJ520*(분기별상장주식수!AJ520-분기별자기주식수!AJ520-분기별최대주주보통주식수!AJ520-분기별최대주주우선주주식수!AJ520)</f>
        <v>0</v>
      </c>
      <c r="AK520" s="13">
        <f>수정주가!AK520*(분기별상장주식수!AK520-분기별자기주식수!AK520-분기별최대주주보통주식수!AK520-분기별최대주주우선주주식수!AK520)</f>
        <v>0</v>
      </c>
      <c r="AL520" s="13">
        <f>수정주가!AL520*(분기별상장주식수!AL520-분기별자기주식수!AL520-분기별최대주주보통주식수!AL520-분기별최대주주우선주주식수!AL520)</f>
        <v>0</v>
      </c>
      <c r="AM520" s="13">
        <f>수정주가!AM520*(분기별상장주식수!AM520-분기별자기주식수!AM520-분기별최대주주보통주식수!AM520-분기별최대주주우선주주식수!AM520)</f>
        <v>0</v>
      </c>
      <c r="AN520" s="13">
        <f>수정주가!AN520*(분기별상장주식수!AN520-분기별자기주식수!AN520-분기별최대주주보통주식수!AN520-분기별최대주주우선주주식수!AN520)</f>
        <v>0</v>
      </c>
      <c r="AO520" s="13">
        <f>수정주가!AO520*(분기별상장주식수!AO520-분기별자기주식수!AO520-분기별최대주주보통주식수!AO520-분기별최대주주우선주주식수!AO520)</f>
        <v>0</v>
      </c>
      <c r="AP520" s="13">
        <f>수정주가!AP520*(분기별상장주식수!AP520-분기별자기주식수!AP520-분기별최대주주보통주식수!AP520-분기별최대주주우선주주식수!AP520)</f>
        <v>0</v>
      </c>
      <c r="AQ520" s="13">
        <f>수정주가!AQ520*(분기별상장주식수!AQ520-분기별자기주식수!AQ520-분기별최대주주보통주식수!AQ520-분기별최대주주우선주주식수!AQ520)</f>
        <v>0</v>
      </c>
      <c r="AR520" s="13">
        <f>수정주가!AR520*(분기별상장주식수!AR520-분기별자기주식수!AR520-분기별최대주주보통주식수!AR520-분기별최대주주우선주주식수!AR520)</f>
        <v>0</v>
      </c>
      <c r="AS520" s="13">
        <f>수정주가!AS520*(분기별상장주식수!AS520-분기별자기주식수!AS520-분기별최대주주보통주식수!AS520-분기별최대주주우선주주식수!AS520)</f>
        <v>0</v>
      </c>
      <c r="AT520" s="13">
        <f>수정주가!AT520*(분기별상장주식수!AT520-분기별자기주식수!AT520-분기별최대주주보통주식수!AT520-분기별최대주주우선주주식수!AT520)</f>
        <v>0</v>
      </c>
      <c r="AU520" s="13">
        <f>수정주가!AU520*(분기별상장주식수!AU520-분기별자기주식수!AU520-분기별최대주주보통주식수!AU520-분기별최대주주우선주주식수!AU520)</f>
        <v>0</v>
      </c>
      <c r="AV520" s="13">
        <f>수정주가!AV520*(분기별상장주식수!AV520-분기별자기주식수!AV520-분기별최대주주보통주식수!AV520-분기별최대주주우선주주식수!AV520)</f>
        <v>0</v>
      </c>
      <c r="AW520" s="13">
        <f>수정주가!AW520*(분기별상장주식수!AW520-분기별자기주식수!AW520-분기별최대주주보통주식수!AW520-분기별최대주주우선주주식수!AW520)</f>
        <v>0</v>
      </c>
      <c r="AX520" s="13">
        <f>수정주가!AX520*(분기별상장주식수!AX520-분기별자기주식수!AX520-분기별최대주주보통주식수!AX520-분기별최대주주우선주주식수!AX520)</f>
        <v>0</v>
      </c>
      <c r="AY520" s="13">
        <f>수정주가!AY520*(분기별상장주식수!AY520-분기별자기주식수!AY520-분기별최대주주보통주식수!AY520-분기별최대주주우선주주식수!AY520)</f>
        <v>0</v>
      </c>
      <c r="AZ520" s="13">
        <f>수정주가!AZ520*(분기별상장주식수!AZ520-분기별자기주식수!AZ520-분기별최대주주보통주식수!AZ520-분기별최대주주우선주주식수!AZ520)</f>
        <v>0</v>
      </c>
      <c r="BA520" s="13">
        <f>수정주가!BA520*(분기별상장주식수!BA520-분기별자기주식수!BA520-분기별최대주주보통주식수!BA520-분기별최대주주우선주주식수!BA520)</f>
        <v>0</v>
      </c>
      <c r="BB520" s="13">
        <f>수정주가!BB520*(분기별상장주식수!BB520-분기별자기주식수!BB520-분기별최대주주보통주식수!BB520-분기별최대주주우선주주식수!BB520)</f>
        <v>0</v>
      </c>
      <c r="BC520" s="13">
        <f>수정주가!BC520*(분기별상장주식수!BC520-분기별자기주식수!BC520-분기별최대주주보통주식수!BC520-분기별최대주주우선주주식수!BC520)</f>
        <v>0</v>
      </c>
      <c r="BD520" s="13">
        <f>수정주가!BD520*(분기별상장주식수!BD520-분기별자기주식수!BD520-분기별최대주주보통주식수!BD520-분기별최대주주우선주주식수!BD520)</f>
        <v>0</v>
      </c>
      <c r="BE520" s="13">
        <f>수정주가!BE520*(분기별상장주식수!BE520-분기별자기주식수!BE520-분기별최대주주보통주식수!BE520-분기별최대주주우선주주식수!BE520)</f>
        <v>0</v>
      </c>
      <c r="BF520" s="13">
        <f>수정주가!BF520*(분기별상장주식수!BF520-분기별자기주식수!BF520-분기별최대주주보통주식수!BF520-분기별최대주주우선주주식수!BF520)</f>
        <v>0</v>
      </c>
      <c r="BG520" s="13">
        <f>수정주가!BG520*(분기별상장주식수!BG520-분기별자기주식수!BG520-분기별최대주주보통주식수!BG520-분기별최대주주우선주주식수!BG520)</f>
        <v>0</v>
      </c>
      <c r="BH520" s="13">
        <f>수정주가!BH520*(분기별상장주식수!BH520-분기별자기주식수!BH520-분기별최대주주보통주식수!BH520-분기별최대주주우선주주식수!BH520)</f>
        <v>0</v>
      </c>
      <c r="BI520" s="13">
        <f>수정주가!BI520*(분기별상장주식수!BI520-분기별자기주식수!BI520-분기별최대주주보통주식수!BI520-분기별최대주주우선주주식수!BI520)</f>
        <v>0</v>
      </c>
      <c r="BJ520" s="13">
        <f>수정주가!BJ520*(분기별상장주식수!BJ520-분기별자기주식수!BJ520-분기별최대주주보통주식수!BJ520-분기별최대주주우선주주식수!BJ520)</f>
        <v>0</v>
      </c>
      <c r="BK520" s="13">
        <f>수정주가!BK520*(분기별상장주식수!BK520-분기별자기주식수!BK520-분기별최대주주보통주식수!BK520-분기별최대주주우선주주식수!BK520)</f>
        <v>0</v>
      </c>
      <c r="BL520" s="13">
        <f>수정주가!BL520*(분기별상장주식수!BL520-분기별자기주식수!BL520-분기별최대주주보통주식수!BL520-분기별최대주주우선주주식수!BL520)</f>
        <v>0</v>
      </c>
      <c r="BM520" s="13">
        <f>수정주가!BM520*(분기별상장주식수!BM520-분기별자기주식수!BM520-분기별최대주주보통주식수!BM520-분기별최대주주우선주주식수!BM520)</f>
        <v>0</v>
      </c>
      <c r="BN520" s="13">
        <f>수정주가!BN520*(분기별상장주식수!BN520-분기별자기주식수!BN520-분기별최대주주보통주식수!BN520-분기별최대주주우선주주식수!BN520)</f>
        <v>0</v>
      </c>
      <c r="BO520" s="13">
        <f>수정주가!BO520*(분기별상장주식수!BO520-분기별자기주식수!BO520-분기별최대주주보통주식수!BO520-분기별최대주주우선주주식수!BO520)</f>
        <v>0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f>수정주가!D521*(분기별상장주식수!D521-분기별자기주식수!D521-분기별최대주주보통주식수!D521-분기별최대주주우선주주식수!D521)</f>
        <v>177603072780</v>
      </c>
      <c r="E521" s="13">
        <f>수정주가!E521*(분기별상장주식수!E521-분기별자기주식수!E521-분기별최대주주보통주식수!E521-분기별최대주주우선주주식수!E521)</f>
        <v>265713546630</v>
      </c>
      <c r="F521" s="13">
        <f>수정주가!F521*(분기별상장주식수!F521-분기별자기주식수!F521-분기별최대주주보통주식수!F521-분기별최대주주우선주주식수!F521)</f>
        <v>184360348600</v>
      </c>
      <c r="G521" s="13">
        <f>수정주가!G521*(분기별상장주식수!G521-분기별자기주식수!G521-분기별최대주주보통주식수!G521-분기별최대주주우선주주식수!G521)</f>
        <v>263101579500</v>
      </c>
      <c r="H521" s="13">
        <f>수정주가!H521*(분기별상장주식수!H521-분기별자기주식수!H521-분기별최대주주보통주식수!H521-분기별최대주주우선주주식수!H521)</f>
        <v>352865647800</v>
      </c>
      <c r="I521" s="13">
        <f>수정주가!I521*(분기별상장주식수!I521-분기별자기주식수!I521-분기별최대주주보통주식수!I521-분기별최대주주우선주주식수!I521)</f>
        <v>194695168830</v>
      </c>
      <c r="J521" s="13">
        <f>수정주가!J521*(분기별상장주식수!J521-분기별자기주식수!J521-분기별최대주주보통주식수!J521-분기별최대주주우선주주식수!J521)</f>
        <v>178909074060</v>
      </c>
      <c r="K521" s="13">
        <f>수정주가!K521*(분기별상장주식수!K521-분기별자기주식수!K521-분기별최대주주보통주식수!K521-분기별최대주주우선주주식수!K521)</f>
        <v>147027339000</v>
      </c>
      <c r="L521" s="13">
        <f>수정주가!L521*(분기별상장주식수!L521-분기별자기주식수!L521-분기별최대주주보통주식수!L521-분기별최대주주우선주주식수!L521)</f>
        <v>130003120800</v>
      </c>
      <c r="M521" s="13">
        <f>수정주가!M521*(분기별상장주식수!M521-분기별자기주식수!M521-분기별최대주주보통주식수!M521-분기별최대주주우선주주식수!M521)</f>
        <v>148729760820</v>
      </c>
      <c r="N521" s="13">
        <f>수정주가!N521*(분기별상장주식수!N521-분기별자기주식수!N521-분기별최대주주보통주식수!N521-분기별최대주주우선주주식수!N521)</f>
        <v>139289058000</v>
      </c>
      <c r="O521" s="13">
        <f>수정주가!O521*(분기별상장주식수!O521-분기별자기주식수!O521-분기별최대주주보통주식수!O521-분기별최대주주우선주주식수!O521)</f>
        <v>169932650760</v>
      </c>
      <c r="P521" s="13">
        <f>수정주가!P521*(분기별상장주식수!P521-분기별자기주식수!P521-분기별최대주주보통주식수!P521-분기별최대주주우선주주식수!P521)</f>
        <v>196242818840</v>
      </c>
      <c r="Q521" s="13">
        <f>수정주가!Q521*(분기별상장주식수!Q521-분기별자기주식수!Q521-분기별최대주주보통주식수!Q521-분기별최대주주우선주주식수!Q521)</f>
        <v>165289692840</v>
      </c>
      <c r="R521" s="13">
        <f>수정주가!R521*(분기별상장주식수!R521-분기별자기주식수!R521-분기별최대주주보통주식수!R521-분기별최대주주우선주주식수!R521)</f>
        <v>181729594500</v>
      </c>
      <c r="S521" s="13">
        <f>수정주가!S521*(분기별상장주식수!S521-분기별자기주식수!S521-분기별최대주주보통주식수!S521-분기별최대주주우선주주식수!S521)</f>
        <v>201671603100</v>
      </c>
      <c r="T521" s="13">
        <f>수정주가!T521*(분기별상장주식수!T521-분기별자기주식수!T521-분기별최대주주보통주식수!T521-분기별최대주주우선주주식수!T521)</f>
        <v>214215769800</v>
      </c>
      <c r="U521" s="13">
        <f>수정주가!U521*(분기별상장주식수!U521-분기별자기주식수!U521-분기별최대주주보통주식수!U521-분기별최대주주우선주주식수!U521)</f>
        <v>240269039100</v>
      </c>
      <c r="V521" s="13">
        <f>수정주가!V521*(분기별상장주식수!V521-분기별자기주식수!V521-분기별최대주주보통주식수!V521-분기별최대주주우선주주식수!V521)</f>
        <v>298808483700</v>
      </c>
      <c r="W521" s="13">
        <f>수정주가!W521*(분기별상장주식수!W521-분기별자기주식수!W521-분기별최대주주보통주식수!W521-분기별최대주주우선주주식수!W521)</f>
        <v>416530391550</v>
      </c>
      <c r="X521" s="13">
        <f>수정주가!X521*(분기별상장주식수!X521-분기별자기주식수!X521-분기별최대주주보통주식수!X521-분기별최대주주우선주주식수!X521)</f>
        <v>434221006500</v>
      </c>
      <c r="Y521" s="13">
        <f>수정주가!Y521*(분기별상장주식수!Y521-분기별자기주식수!Y521-분기별최대주주보통주식수!Y521-분기별최대주주우선주주식수!Y521)</f>
        <v>511207101000</v>
      </c>
      <c r="Z521" s="13">
        <f>수정주가!Z521*(분기별상장주식수!Z521-분기별자기주식수!Z521-분기별최대주주보통주식수!Z521-분기별최대주주우선주주식수!Z521)</f>
        <v>474768147250</v>
      </c>
      <c r="AA521" s="13">
        <f>수정주가!AA521*(분기별상장주식수!AA521-분기별자기주식수!AA521-분기별최대주주보통주식수!AA521-분기별최대주주우선주주식수!AA521)</f>
        <v>487832727000</v>
      </c>
      <c r="AB521" s="13">
        <f>수정주가!AB521*(분기별상장주식수!AB521-분기별자기주식수!AB521-분기별최대주주보통주식수!AB521-분기별최대주주우선주주식수!AB521)</f>
        <v>481725971350</v>
      </c>
      <c r="AC521" s="13">
        <f>수정주가!AC521*(분기별상장주식수!AC521-분기별자기주식수!AC521-분기별최대주주보통주식수!AC521-분기별최대주주우선주주식수!AC521)</f>
        <v>615924442300</v>
      </c>
      <c r="AD521" s="13">
        <f>수정주가!AD521*(분기별상장주식수!AD521-분기별자기주식수!AD521-분기별최대주주보통주식수!AD521-분기별최대주주우선주주식수!AD521)</f>
        <v>877193064000</v>
      </c>
      <c r="AE521" s="13">
        <f>수정주가!AE521*(분기별상장주식수!AE521-분기별자기주식수!AE521-분기별최대주주보통주식수!AE521-분기별최대주주우선주주식수!AE521)</f>
        <v>725686042500</v>
      </c>
      <c r="AF521" s="13">
        <f>수정주가!AF521*(분기별상장주식수!AF521-분기별자기주식수!AF521-분기별최대주주보통주식수!AF521-분기별최대주주우선주주식수!AF521)</f>
        <v>876058824000</v>
      </c>
      <c r="AG521" s="13">
        <f>수정주가!AG521*(분기별상장주식수!AG521-분기별자기주식수!AG521-분기별최대주주보통주식수!AG521-분기별최대주주우선주주식수!AG521)</f>
        <v>884184793200</v>
      </c>
      <c r="AH521" s="13">
        <f>수정주가!AH521*(분기별상장주식수!AH521-분기별자기주식수!AH521-분기별최대주주보통주식수!AH521-분기별최대주주우선주주식수!AH521)</f>
        <v>506720137600</v>
      </c>
      <c r="AI521" s="13">
        <f>수정주가!AI521*(분기별상장주식수!AI521-분기별자기주식수!AI521-분기별최대주주보통주식수!AI521-분기별최대주주우선주주식수!AI521)</f>
        <v>414915744550</v>
      </c>
      <c r="AJ521" s="13">
        <f>수정주가!AJ521*(분기별상장주식수!AJ521-분기별자기주식수!AJ521-분기별최대주주보통주식수!AJ521-분기별최대주주우선주주식수!AJ521)</f>
        <v>544605398400</v>
      </c>
      <c r="AK521" s="13">
        <f>수정주가!AK521*(분기별상장주식수!AK521-분기별자기주식수!AK521-분기별최대주주보통주식수!AK521-분기별최대주주우선주주식수!AK521)</f>
        <v>518942464000</v>
      </c>
      <c r="AL521" s="13">
        <f>수정주가!AL521*(분기별상장주식수!AL521-분기별자기주식수!AL521-분기별최대주주보통주식수!AL521-분기별최대주주우선주주식수!AL521)</f>
        <v>561106124000</v>
      </c>
      <c r="AM521" s="13">
        <f>수정주가!AM521*(분기별상장주식수!AM521-분기별자기주식수!AM521-분기별최대주주보통주식수!AM521-분기별최대주주우선주주식수!AM521)</f>
        <v>668138504800</v>
      </c>
      <c r="AN521" s="13">
        <f>수정주가!AN521*(분기별상장주식수!AN521-분기별자기주식수!AN521-분기별최대주주보통주식수!AN521-분기별최대주주우선주주식수!AN521)</f>
        <v>737115262600</v>
      </c>
      <c r="AO521" s="13">
        <f>수정주가!AO521*(분기별상장주식수!AO521-분기별자기주식수!AO521-분기별최대주주보통주식수!AO521-분기별최대주주우선주주식수!AO521)</f>
        <v>805782553600</v>
      </c>
      <c r="AP521" s="13">
        <f>수정주가!AP521*(분기별상장주식수!AP521-분기별자기주식수!AP521-분기별최대주주보통주식수!AP521-분기별최대주주우선주주식수!AP521)</f>
        <v>1060979674850</v>
      </c>
      <c r="AQ521" s="13">
        <f>수정주가!AQ521*(분기별상장주식수!AQ521-분기별자기주식수!AQ521-분기별최대주주보통주식수!AQ521-분기별최대주주우선주주식수!AQ521)</f>
        <v>905419646250</v>
      </c>
      <c r="AR521" s="13">
        <f>수정주가!AR521*(분기별상장주식수!AR521-분기별자기주식수!AR521-분기별최대주주보통주식수!AR521-분기별최대주주우선주주식수!AR521)</f>
        <v>834706389300</v>
      </c>
      <c r="AS521" s="13">
        <f>수정주가!AS521*(분기별상장주식수!AS521-분기별자기주식수!AS521-분기별최대주주보통주식수!AS521-분기별최대주주우선주주식수!AS521)</f>
        <v>879471645750</v>
      </c>
      <c r="AT521" s="13">
        <f>수정주가!AT521*(분기별상장주식수!AT521-분기별자기주식수!AT521-분기별최대주주보통주식수!AT521-분기별최대주주우선주주식수!AT521)</f>
        <v>1158935804500</v>
      </c>
      <c r="AU521" s="13">
        <f>수정주가!AU521*(분기별상장주식수!AU521-분기별자기주식수!AU521-분기별최대주주보통주식수!AU521-분기별최대주주우선주주식수!AU521)</f>
        <v>1252734868000</v>
      </c>
      <c r="AV521" s="13">
        <f>수정주가!AV521*(분기별상장주식수!AV521-분기별자기주식수!AV521-분기별최대주주보통주식수!AV521-분기별최대주주우선주주식수!AV521)</f>
        <v>1574480827750</v>
      </c>
      <c r="AW521" s="13">
        <f>수정주가!AW521*(분기별상장주식수!AW521-분기별자기주식수!AW521-분기별최대주주보통주식수!AW521-분기별최대주주우선주주식수!AW521)</f>
        <v>1811661281600</v>
      </c>
      <c r="AX521" s="13">
        <f>수정주가!AX521*(분기별상장주식수!AX521-분기별자기주식수!AX521-분기별최대주주보통주식수!AX521-분기별최대주주우선주주식수!AX521)</f>
        <v>1799467067000</v>
      </c>
      <c r="AY521" s="13">
        <f>수정주가!AY521*(분기별상장주식수!AY521-분기별자기주식수!AY521-분기별최대주주보통주식수!AY521-분기별최대주주우선주주식수!AY521)</f>
        <v>1435956155250</v>
      </c>
      <c r="AZ521" s="13">
        <f>수정주가!AZ521*(분기별상장주식수!AZ521-분기별자기주식수!AZ521-분기별최대주주보통주식수!AZ521-분기별최대주주우선주주식수!AZ521)</f>
        <v>1795698355000</v>
      </c>
      <c r="BA521" s="13">
        <f>수정주가!BA521*(분기별상장주식수!BA521-분기별자기주식수!BA521-분기별최대주주보통주식수!BA521-분기별최대주주우선주주식수!BA521)</f>
        <v>1996375975000</v>
      </c>
      <c r="BB521" s="13">
        <f>수정주가!BB521*(분기별상장주식수!BB521-분기별자기주식수!BB521-분기별최대주주보통주식수!BB521-분기별최대주주우선주주식수!BB521)</f>
        <v>2103697234500</v>
      </c>
      <c r="BC521" s="13">
        <f>수정주가!BC521*(분기별상장주식수!BC521-분기별자기주식수!BC521-분기별최대주주보통주식수!BC521-분기별최대주주우선주주식수!BC521)</f>
        <v>2170882658000</v>
      </c>
      <c r="BD521" s="13">
        <f>수정주가!BD521*(분기별상장주식수!BD521-분기별자기주식수!BD521-분기별최대주주보통주식수!BD521-분기별최대주주우선주주식수!BD521)</f>
        <v>2801216575500</v>
      </c>
      <c r="BE521" s="13">
        <f>수정주가!BE521*(분기별상장주식수!BE521-분기별자기주식수!BE521-분기별최대주주보통주식수!BE521-분기별최대주주우선주주식수!BE521)</f>
        <v>2980368092400</v>
      </c>
      <c r="BF521" s="13">
        <f>수정주가!BF521*(분기별상장주식수!BF521-분기별자기주식수!BF521-분기별최대주주보통주식수!BF521-분기별최대주주우선주주식수!BF521)</f>
        <v>3890715177000</v>
      </c>
      <c r="BG521" s="13">
        <f>수정주가!BG521*(분기별상장주식수!BG521-분기별자기주식수!BG521-분기별최대주주보통주식수!BG521-분기별최대주주우선주주식수!BG521)</f>
        <v>2969050030400</v>
      </c>
      <c r="BH521" s="13">
        <f>수정주가!BH521*(분기별상장주식수!BH521-분기별자기주식수!BH521-분기별최대주주보통주식수!BH521-분기별최대주주우선주주식수!BH521)</f>
        <v>3178975514000</v>
      </c>
      <c r="BI521" s="13">
        <f>수정주가!BI521*(분기별상장주식수!BI521-분기별자기주식수!BI521-분기별최대주주보통주식수!BI521-분기별최대주주우선주주식수!BI521)</f>
        <v>3623998756500</v>
      </c>
      <c r="BJ521" s="13">
        <f>수정주가!BJ521*(분기별상장주식수!BJ521-분기별자기주식수!BJ521-분기별최대주주보통주식수!BJ521-분기별최대주주우선주주식수!BJ521)</f>
        <v>3738860450000</v>
      </c>
      <c r="BK521" s="13">
        <f>수정주가!BK521*(분기별상장주식수!BK521-분기별자기주식수!BK521-분기별최대주주보통주식수!BK521-분기별최대주주우선주주식수!BK521)</f>
        <v>2512662859300</v>
      </c>
      <c r="BL521" s="13">
        <f>수정주가!BL521*(분기별상장주식수!BL521-분기별자기주식수!BL521-분기별최대주주보통주식수!BL521-분기별최대주주우선주주식수!BL521)</f>
        <v>2075619479500</v>
      </c>
      <c r="BM521" s="13">
        <f>수정주가!BM521*(분기별상장주식수!BM521-분기별자기주식수!BM521-분기별최대주주보통주식수!BM521-분기별최대주주우선주주식수!BM521)</f>
        <v>2102988275500</v>
      </c>
      <c r="BN521" s="13">
        <f>수정주가!BN521*(분기별상장주식수!BN521-분기별자기주식수!BN521-분기별최대주주보통주식수!BN521-분기별최대주주우선주주식수!BN521)</f>
        <v>1876504602500</v>
      </c>
      <c r="BO521" s="13">
        <f>수정주가!BO521*(분기별상장주식수!BO521-분기별자기주식수!BO521-분기별최대주주보통주식수!BO521-분기별최대주주우선주주식수!BO521)</f>
        <v>150173547165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3">
        <f>수정주가!D522*(분기별상장주식수!D522-분기별자기주식수!D522-분기별최대주주보통주식수!D522-분기별최대주주우선주주식수!D522)</f>
        <v>0</v>
      </c>
      <c r="E522" s="13">
        <f>수정주가!E522*(분기별상장주식수!E522-분기별자기주식수!E522-분기별최대주주보통주식수!E522-분기별최대주주우선주주식수!E522)</f>
        <v>0</v>
      </c>
      <c r="F522" s="13">
        <f>수정주가!F522*(분기별상장주식수!F522-분기별자기주식수!F522-분기별최대주주보통주식수!F522-분기별최대주주우선주주식수!F522)</f>
        <v>0</v>
      </c>
      <c r="G522" s="13">
        <f>수정주가!G522*(분기별상장주식수!G522-분기별자기주식수!G522-분기별최대주주보통주식수!G522-분기별최대주주우선주주식수!G522)</f>
        <v>0</v>
      </c>
      <c r="H522" s="13">
        <f>수정주가!H522*(분기별상장주식수!H522-분기별자기주식수!H522-분기별최대주주보통주식수!H522-분기별최대주주우선주주식수!H522)</f>
        <v>0</v>
      </c>
      <c r="I522" s="13">
        <f>수정주가!I522*(분기별상장주식수!I522-분기별자기주식수!I522-분기별최대주주보통주식수!I522-분기별최대주주우선주주식수!I522)</f>
        <v>0</v>
      </c>
      <c r="J522" s="13">
        <f>수정주가!J522*(분기별상장주식수!J522-분기별자기주식수!J522-분기별최대주주보통주식수!J522-분기별최대주주우선주주식수!J522)</f>
        <v>0</v>
      </c>
      <c r="K522" s="13">
        <f>수정주가!K522*(분기별상장주식수!K522-분기별자기주식수!K522-분기별최대주주보통주식수!K522-분기별최대주주우선주주식수!K522)</f>
        <v>0</v>
      </c>
      <c r="L522" s="13">
        <f>수정주가!L522*(분기별상장주식수!L522-분기별자기주식수!L522-분기별최대주주보통주식수!L522-분기별최대주주우선주주식수!L522)</f>
        <v>0</v>
      </c>
      <c r="M522" s="13">
        <f>수정주가!M522*(분기별상장주식수!M522-분기별자기주식수!M522-분기별최대주주보통주식수!M522-분기별최대주주우선주주식수!M522)</f>
        <v>0</v>
      </c>
      <c r="N522" s="13">
        <f>수정주가!N522*(분기별상장주식수!N522-분기별자기주식수!N522-분기별최대주주보통주식수!N522-분기별최대주주우선주주식수!N522)</f>
        <v>0</v>
      </c>
      <c r="O522" s="13">
        <f>수정주가!O522*(분기별상장주식수!O522-분기별자기주식수!O522-분기별최대주주보통주식수!O522-분기별최대주주우선주주식수!O522)</f>
        <v>0</v>
      </c>
      <c r="P522" s="13">
        <f>수정주가!P522*(분기별상장주식수!P522-분기별자기주식수!P522-분기별최대주주보통주식수!P522-분기별최대주주우선주주식수!P522)</f>
        <v>0</v>
      </c>
      <c r="Q522" s="13">
        <f>수정주가!Q522*(분기별상장주식수!Q522-분기별자기주식수!Q522-분기별최대주주보통주식수!Q522-분기별최대주주우선주주식수!Q522)</f>
        <v>0</v>
      </c>
      <c r="R522" s="13">
        <f>수정주가!R522*(분기별상장주식수!R522-분기별자기주식수!R522-분기별최대주주보통주식수!R522-분기별최대주주우선주주식수!R522)</f>
        <v>0</v>
      </c>
      <c r="S522" s="13">
        <f>수정주가!S522*(분기별상장주식수!S522-분기별자기주식수!S522-분기별최대주주보통주식수!S522-분기별최대주주우선주주식수!S522)</f>
        <v>0</v>
      </c>
      <c r="T522" s="13">
        <f>수정주가!T522*(분기별상장주식수!T522-분기별자기주식수!T522-분기별최대주주보통주식수!T522-분기별최대주주우선주주식수!T522)</f>
        <v>0</v>
      </c>
      <c r="U522" s="13">
        <f>수정주가!U522*(분기별상장주식수!U522-분기별자기주식수!U522-분기별최대주주보통주식수!U522-분기별최대주주우선주주식수!U522)</f>
        <v>0</v>
      </c>
      <c r="V522" s="13">
        <f>수정주가!V522*(분기별상장주식수!V522-분기별자기주식수!V522-분기별최대주주보통주식수!V522-분기별최대주주우선주주식수!V522)</f>
        <v>0</v>
      </c>
      <c r="W522" s="13">
        <f>수정주가!W522*(분기별상장주식수!W522-분기별자기주식수!W522-분기별최대주주보통주식수!W522-분기별최대주주우선주주식수!W522)</f>
        <v>0</v>
      </c>
      <c r="X522" s="13">
        <f>수정주가!X522*(분기별상장주식수!X522-분기별자기주식수!X522-분기별최대주주보통주식수!X522-분기별최대주주우선주주식수!X522)</f>
        <v>0</v>
      </c>
      <c r="Y522" s="13">
        <f>수정주가!Y522*(분기별상장주식수!Y522-분기별자기주식수!Y522-분기별최대주주보통주식수!Y522-분기별최대주주우선주주식수!Y522)</f>
        <v>0</v>
      </c>
      <c r="Z522" s="13">
        <f>수정주가!Z522*(분기별상장주식수!Z522-분기별자기주식수!Z522-분기별최대주주보통주식수!Z522-분기별최대주주우선주주식수!Z522)</f>
        <v>0</v>
      </c>
      <c r="AA522" s="13">
        <f>수정주가!AA522*(분기별상장주식수!AA522-분기별자기주식수!AA522-분기별최대주주보통주식수!AA522-분기별최대주주우선주주식수!AA522)</f>
        <v>0</v>
      </c>
      <c r="AB522" s="13">
        <f>수정주가!AB522*(분기별상장주식수!AB522-분기별자기주식수!AB522-분기별최대주주보통주식수!AB522-분기별최대주주우선주주식수!AB522)</f>
        <v>0</v>
      </c>
      <c r="AC522" s="13">
        <f>수정주가!AC522*(분기별상장주식수!AC522-분기별자기주식수!AC522-분기별최대주주보통주식수!AC522-분기별최대주주우선주주식수!AC522)</f>
        <v>0</v>
      </c>
      <c r="AD522" s="13">
        <f>수정주가!AD522*(분기별상장주식수!AD522-분기별자기주식수!AD522-분기별최대주주보통주식수!AD522-분기별최대주주우선주주식수!AD522)</f>
        <v>0</v>
      </c>
      <c r="AE522" s="13">
        <f>수정주가!AE522*(분기별상장주식수!AE522-분기별자기주식수!AE522-분기별최대주주보통주식수!AE522-분기별최대주주우선주주식수!AE522)</f>
        <v>0</v>
      </c>
      <c r="AF522" s="13">
        <f>수정주가!AF522*(분기별상장주식수!AF522-분기별자기주식수!AF522-분기별최대주주보통주식수!AF522-분기별최대주주우선주주식수!AF522)</f>
        <v>0</v>
      </c>
      <c r="AG522" s="13">
        <f>수정주가!AG522*(분기별상장주식수!AG522-분기별자기주식수!AG522-분기별최대주주보통주식수!AG522-분기별최대주주우선주주식수!AG522)</f>
        <v>0</v>
      </c>
      <c r="AH522" s="13">
        <f>수정주가!AH522*(분기별상장주식수!AH522-분기별자기주식수!AH522-분기별최대주주보통주식수!AH522-분기별최대주주우선주주식수!AH522)</f>
        <v>0</v>
      </c>
      <c r="AI522" s="13">
        <f>수정주가!AI522*(분기별상장주식수!AI522-분기별자기주식수!AI522-분기별최대주주보통주식수!AI522-분기별최대주주우선주주식수!AI522)</f>
        <v>0</v>
      </c>
      <c r="AJ522" s="13">
        <f>수정주가!AJ522*(분기별상장주식수!AJ522-분기별자기주식수!AJ522-분기별최대주주보통주식수!AJ522-분기별최대주주우선주주식수!AJ522)</f>
        <v>0</v>
      </c>
      <c r="AK522" s="13">
        <f>수정주가!AK522*(분기별상장주식수!AK522-분기별자기주식수!AK522-분기별최대주주보통주식수!AK522-분기별최대주주우선주주식수!AK522)</f>
        <v>0</v>
      </c>
      <c r="AL522" s="13">
        <f>수정주가!AL522*(분기별상장주식수!AL522-분기별자기주식수!AL522-분기별최대주주보통주식수!AL522-분기별최대주주우선주주식수!AL522)</f>
        <v>0</v>
      </c>
      <c r="AM522" s="13">
        <f>수정주가!AM522*(분기별상장주식수!AM522-분기별자기주식수!AM522-분기별최대주주보통주식수!AM522-분기별최대주주우선주주식수!AM522)</f>
        <v>0</v>
      </c>
      <c r="AN522" s="13">
        <f>수정주가!AN522*(분기별상장주식수!AN522-분기별자기주식수!AN522-분기별최대주주보통주식수!AN522-분기별최대주주우선주주식수!AN522)</f>
        <v>0</v>
      </c>
      <c r="AO522" s="13">
        <f>수정주가!AO522*(분기별상장주식수!AO522-분기별자기주식수!AO522-분기별최대주주보통주식수!AO522-분기별최대주주우선주주식수!AO522)</f>
        <v>0</v>
      </c>
      <c r="AP522" s="13">
        <f>수정주가!AP522*(분기별상장주식수!AP522-분기별자기주식수!AP522-분기별최대주주보통주식수!AP522-분기별최대주주우선주주식수!AP522)</f>
        <v>0</v>
      </c>
      <c r="AQ522" s="13">
        <f>수정주가!AQ522*(분기별상장주식수!AQ522-분기별자기주식수!AQ522-분기별최대주주보통주식수!AQ522-분기별최대주주우선주주식수!AQ522)</f>
        <v>0</v>
      </c>
      <c r="AR522" s="13">
        <f>수정주가!AR522*(분기별상장주식수!AR522-분기별자기주식수!AR522-분기별최대주주보통주식수!AR522-분기별최대주주우선주주식수!AR522)</f>
        <v>0</v>
      </c>
      <c r="AS522" s="13">
        <f>수정주가!AS522*(분기별상장주식수!AS522-분기별자기주식수!AS522-분기별최대주주보통주식수!AS522-분기별최대주주우선주주식수!AS522)</f>
        <v>0</v>
      </c>
      <c r="AT522" s="13">
        <f>수정주가!AT522*(분기별상장주식수!AT522-분기별자기주식수!AT522-분기별최대주주보통주식수!AT522-분기별최대주주우선주주식수!AT522)</f>
        <v>0</v>
      </c>
      <c r="AU522" s="13">
        <f>수정주가!AU522*(분기별상장주식수!AU522-분기별자기주식수!AU522-분기별최대주주보통주식수!AU522-분기별최대주주우선주주식수!AU522)</f>
        <v>0</v>
      </c>
      <c r="AV522" s="13">
        <f>수정주가!AV522*(분기별상장주식수!AV522-분기별자기주식수!AV522-분기별최대주주보통주식수!AV522-분기별최대주주우선주주식수!AV522)</f>
        <v>0</v>
      </c>
      <c r="AW522" s="13">
        <f>수정주가!AW522*(분기별상장주식수!AW522-분기별자기주식수!AW522-분기별최대주주보통주식수!AW522-분기별최대주주우선주주식수!AW522)</f>
        <v>0</v>
      </c>
      <c r="AX522" s="13">
        <f>수정주가!AX522*(분기별상장주식수!AX522-분기별자기주식수!AX522-분기별최대주주보통주식수!AX522-분기별최대주주우선주주식수!AX522)</f>
        <v>0</v>
      </c>
      <c r="AY522" s="13">
        <f>수정주가!AY522*(분기별상장주식수!AY522-분기별자기주식수!AY522-분기별최대주주보통주식수!AY522-분기별최대주주우선주주식수!AY522)</f>
        <v>0</v>
      </c>
      <c r="AZ522" s="13">
        <f>수정주가!AZ522*(분기별상장주식수!AZ522-분기별자기주식수!AZ522-분기별최대주주보통주식수!AZ522-분기별최대주주우선주주식수!AZ522)</f>
        <v>0</v>
      </c>
      <c r="BA522" s="13">
        <f>수정주가!BA522*(분기별상장주식수!BA522-분기별자기주식수!BA522-분기별최대주주보통주식수!BA522-분기별최대주주우선주주식수!BA522)</f>
        <v>0</v>
      </c>
      <c r="BB522" s="13">
        <f>수정주가!BB522*(분기별상장주식수!BB522-분기별자기주식수!BB522-분기별최대주주보통주식수!BB522-분기별최대주주우선주주식수!BB522)</f>
        <v>0</v>
      </c>
      <c r="BC522" s="13">
        <f>수정주가!BC522*(분기별상장주식수!BC522-분기별자기주식수!BC522-분기별최대주주보통주식수!BC522-분기별최대주주우선주주식수!BC522)</f>
        <v>0</v>
      </c>
      <c r="BD522" s="13">
        <f>수정주가!BD522*(분기별상장주식수!BD522-분기별자기주식수!BD522-분기별최대주주보통주식수!BD522-분기별최대주주우선주주식수!BD522)</f>
        <v>0</v>
      </c>
      <c r="BE522" s="13">
        <f>수정주가!BE522*(분기별상장주식수!BE522-분기별자기주식수!BE522-분기별최대주주보통주식수!BE522-분기별최대주주우선주주식수!BE522)</f>
        <v>0</v>
      </c>
      <c r="BF522" s="13">
        <f>수정주가!BF522*(분기별상장주식수!BF522-분기별자기주식수!BF522-분기별최대주주보통주식수!BF522-분기별최대주주우선주주식수!BF522)</f>
        <v>0</v>
      </c>
      <c r="BG522" s="13">
        <f>수정주가!BG522*(분기별상장주식수!BG522-분기별자기주식수!BG522-분기별최대주주보통주식수!BG522-분기별최대주주우선주주식수!BG522)</f>
        <v>0</v>
      </c>
      <c r="BH522" s="13">
        <f>수정주가!BH522*(분기별상장주식수!BH522-분기별자기주식수!BH522-분기별최대주주보통주식수!BH522-분기별최대주주우선주주식수!BH522)</f>
        <v>0</v>
      </c>
      <c r="BI522" s="13">
        <f>수정주가!BI522*(분기별상장주식수!BI522-분기별자기주식수!BI522-분기별최대주주보통주식수!BI522-분기별최대주주우선주주식수!BI522)</f>
        <v>0</v>
      </c>
      <c r="BJ522" s="13">
        <f>수정주가!BJ522*(분기별상장주식수!BJ522-분기별자기주식수!BJ522-분기별최대주주보통주식수!BJ522-분기별최대주주우선주주식수!BJ522)</f>
        <v>0</v>
      </c>
      <c r="BK522" s="13">
        <f>수정주가!BK522*(분기별상장주식수!BK522-분기별자기주식수!BK522-분기별최대주주보통주식수!BK522-분기별최대주주우선주주식수!BK522)</f>
        <v>0</v>
      </c>
      <c r="BL522" s="13">
        <f>수정주가!BL522*(분기별상장주식수!BL522-분기별자기주식수!BL522-분기별최대주주보통주식수!BL522-분기별최대주주우선주주식수!BL522)</f>
        <v>0</v>
      </c>
      <c r="BM522" s="13">
        <f>수정주가!BM522*(분기별상장주식수!BM522-분기별자기주식수!BM522-분기별최대주주보통주식수!BM522-분기별최대주주우선주주식수!BM522)</f>
        <v>0</v>
      </c>
      <c r="BN522" s="13">
        <f>수정주가!BN522*(분기별상장주식수!BN522-분기별자기주식수!BN522-분기별최대주주보통주식수!BN522-분기별최대주주우선주주식수!BN522)</f>
        <v>0</v>
      </c>
      <c r="BO522" s="13">
        <f>수정주가!BO522*(분기별상장주식수!BO522-분기별자기주식수!BO522-분기별최대주주보통주식수!BO522-분기별최대주주우선주주식수!BO522)</f>
        <v>0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f>수정주가!D523*(분기별상장주식수!D523-분기별자기주식수!D523-분기별최대주주보통주식수!D523-분기별최대주주우선주주식수!D523)</f>
        <v>4246250000</v>
      </c>
      <c r="E523" s="13">
        <f>수정주가!E523*(분기별상장주식수!E523-분기별자기주식수!E523-분기별최대주주보통주식수!E523-분기별최대주주우선주주식수!E523)</f>
        <v>6461530000</v>
      </c>
      <c r="F523" s="13">
        <f>수정주가!F523*(분기별상장주식수!F523-분기별자기주식수!F523-분기별최대주주보통주식수!F523-분기별최대주주우선주주식수!F523)</f>
        <v>5844600000</v>
      </c>
      <c r="G523" s="13">
        <f>수정주가!G523*(분기별상장주식수!G523-분기별자기주식수!G523-분기별최대주주보통주식수!G523-분기별최대주주우선주주식수!G523)</f>
        <v>3939485000</v>
      </c>
      <c r="H523" s="13">
        <f>수정주가!H523*(분기별상장주식수!H523-분기별자기주식수!H523-분기별최대주주보통주식수!H523-분기별최대주주우선주주식수!H523)</f>
        <v>13440360500</v>
      </c>
      <c r="I523" s="13">
        <f>수정주가!I523*(분기별상장주식수!I523-분기별자기주식수!I523-분기별최대주주보통주식수!I523-분기별최대주주우선주주식수!I523)</f>
        <v>9211520000</v>
      </c>
      <c r="J523" s="13">
        <f>수정주가!J523*(분기별상장주식수!J523-분기별자기주식수!J523-분기별최대주주보통주식수!J523-분기별최대주주우선주주식수!J523)</f>
        <v>9553840000</v>
      </c>
      <c r="K523" s="13">
        <f>수정주가!K523*(분기별상장주식수!K523-분기별자기주식수!K523-분기별최대주주보통주식수!K523-분기별최대주주우선주주식수!K523)</f>
        <v>7818390000</v>
      </c>
      <c r="L523" s="13">
        <f>수정주가!L523*(분기별상장주식수!L523-분기별자기주식수!L523-분기별최대주주보통주식수!L523-분기별최대주주우선주주식수!L523)</f>
        <v>6414793000</v>
      </c>
      <c r="M523" s="13">
        <f>수정주가!M523*(분기별상장주식수!M523-분기별자기주식수!M523-분기별최대주주보통주식수!M523-분기별최대주주우선주주식수!M523)</f>
        <v>7290822000</v>
      </c>
      <c r="N523" s="13">
        <f>수정주가!N523*(분기별상장주식수!N523-분기별자기주식수!N523-분기별최대주주보통주식수!N523-분기별최대주주우선주주식수!N523)</f>
        <v>6891987500</v>
      </c>
      <c r="O523" s="13">
        <f>수정주가!O523*(분기별상장주식수!O523-분기별자기주식수!O523-분기별최대주주보통주식수!O523-분기별최대주주우선주주식수!O523)</f>
        <v>6665972000</v>
      </c>
      <c r="P523" s="13">
        <f>수정주가!P523*(분기별상장주식수!P523-분기별자기주식수!P523-분기별최대주주보통주식수!P523-분기별최대주주우선주주식수!P523)</f>
        <v>6343120000</v>
      </c>
      <c r="Q523" s="13">
        <f>수정주가!Q523*(분기별상장주식수!Q523-분기별자기주식수!Q523-분기별최대주주보통주식수!Q523-분기별최대주주우선주주식수!Q523)</f>
        <v>5425398000</v>
      </c>
      <c r="R523" s="13">
        <f>수정주가!R523*(분기별상장주식수!R523-분기별자기주식수!R523-분기별최대주주보통주식수!R523-분기별최대주주우선주주식수!R523)</f>
        <v>6064339500</v>
      </c>
      <c r="S523" s="13">
        <f>수정주가!S523*(분기별상장주식수!S523-분기별자기주식수!S523-분기별최대주주보통주식수!S523-분기별최대주주우선주주식수!S523)</f>
        <v>6490300500</v>
      </c>
      <c r="T523" s="13">
        <f>수정주가!T523*(분기별상장주식수!T523-분기별자기주식수!T523-분기별최대주주보통주식수!T523-분기별최대주주우선주주식수!T523)</f>
        <v>9299100000</v>
      </c>
      <c r="U523" s="13">
        <f>수정주가!U523*(분기별상장주식수!U523-분기별자기주식수!U523-분기별최대주주보통주식수!U523-분기별최대주주우선주주식수!U523)</f>
        <v>8072600000</v>
      </c>
      <c r="V523" s="13">
        <f>수정주가!V523*(분기별상장주식수!V523-분기별자기주식수!V523-분기별최대주주보통주식수!V523-분기별최대주주우선주주식수!V523)</f>
        <v>10458700000</v>
      </c>
      <c r="W523" s="13">
        <f>수정주가!W523*(분기별상장주식수!W523-분기별자기주식수!W523-분기별최대주주보통주식수!W523-분기별최대주주우선주주식수!W523)</f>
        <v>10681700000</v>
      </c>
      <c r="X523" s="13">
        <f>수정주가!X523*(분기별상장주식수!X523-분기별자기주식수!X523-분기별최대주주보통주식수!X523-분기별최대주주우선주주식수!X523)</f>
        <v>9772579500</v>
      </c>
      <c r="Y523" s="13">
        <f>수정주가!Y523*(분기별상장주식수!Y523-분기별자기주식수!Y523-분기별최대주주보통주식수!Y523-분기별최대주주우선주주식수!Y523)</f>
        <v>9914400000</v>
      </c>
      <c r="Z523" s="13">
        <f>수정주가!Z523*(분기별상장주식수!Z523-분기별자기주식수!Z523-분기별최대주주보통주식수!Z523-분기별최대주주우선주주식수!Z523)</f>
        <v>9436700000</v>
      </c>
      <c r="AA523" s="13">
        <f>수정주가!AA523*(분기별상장주식수!AA523-분기별자기주식수!AA523-분기별최대주주보통주식수!AA523-분기별최대주주우선주주식수!AA523)</f>
        <v>8729500000</v>
      </c>
      <c r="AB523" s="13">
        <f>수정주가!AB523*(분기별상장주식수!AB523-분기별자기주식수!AB523-분기별최대주주보통주식수!AB523-분기별최대주주우선주주식수!AB523)</f>
        <v>8740550000</v>
      </c>
      <c r="AC523" s="13">
        <f>수정주가!AC523*(분기별상장주식수!AC523-분기별자기주식수!AC523-분기별최대주주보통주식수!AC523-분기별최대주주우선주주식수!AC523)</f>
        <v>11050000000</v>
      </c>
      <c r="AD523" s="13">
        <f>수정주가!AD523*(분기별상장주식수!AD523-분기별자기주식수!AD523-분기별최대주주보통주식수!AD523-분기별최대주주우선주주식수!AD523)</f>
        <v>11934000000</v>
      </c>
      <c r="AE523" s="13">
        <f>수정주가!AE523*(분기별상장주식수!AE523-분기별자기주식수!AE523-분기별최대주주보통주식수!AE523-분기별최대주주우선주주식수!AE523)</f>
        <v>10729550000</v>
      </c>
      <c r="AF523" s="13">
        <f>수정주가!AF523*(분기별상장주식수!AF523-분기별자기주식수!AF523-분기별최대주주보통주식수!AF523-분기별최대주주우선주주식수!AF523)</f>
        <v>11007250000</v>
      </c>
      <c r="AG523" s="13">
        <f>수정주가!AG523*(분기별상장주식수!AG523-분기별자기주식수!AG523-분기별최대주주보통주식수!AG523-분기별최대주주우선주주식수!AG523)</f>
        <v>10441711500</v>
      </c>
      <c r="AH523" s="13">
        <f>수정주가!AH523*(분기별상장주식수!AH523-분기별자기주식수!AH523-분기별최대주주보통주식수!AH523-분기별최대주주우선주주식수!AH523)</f>
        <v>9895275000</v>
      </c>
      <c r="AI523" s="13">
        <f>수정주가!AI523*(분기별상장주식수!AI523-분기별자기주식수!AI523-분기별최대주주보통주식수!AI523-분기별최대주주우선주주식수!AI523)</f>
        <v>7219575000</v>
      </c>
      <c r="AJ523" s="13">
        <f>수정주가!AJ523*(분기별상장주식수!AJ523-분기별자기주식수!AJ523-분기별최대주주보통주식수!AJ523-분기별최대주주우선주주식수!AJ523)</f>
        <v>6290825000</v>
      </c>
      <c r="AK523" s="13">
        <f>수정주가!AK523*(분기별상장주식수!AK523-분기별자기주식수!AK523-분기별최대주주보통주식수!AK523-분기별최대주주우선주주식수!AK523)</f>
        <v>7696898000</v>
      </c>
      <c r="AL523" s="13">
        <f>수정주가!AL523*(분기별상장주식수!AL523-분기별자기주식수!AL523-분기별최대주주보통주식수!AL523-분기별최대주주우선주주식수!AL523)</f>
        <v>8214486500</v>
      </c>
      <c r="AM523" s="13">
        <f>수정주가!AM523*(분기별상장주식수!AM523-분기별자기주식수!AM523-분기별최대주주보통주식수!AM523-분기별최대주주우선주주식수!AM523)</f>
        <v>7297517000</v>
      </c>
      <c r="AN523" s="13">
        <f>수정주가!AN523*(분기별상장주식수!AN523-분기별자기주식수!AN523-분기별최대주주보통주식수!AN523-분기별최대주주우선주주식수!AN523)</f>
        <v>9180759250</v>
      </c>
      <c r="AO523" s="13">
        <f>수정주가!AO523*(분기별상장주식수!AO523-분기별자기주식수!AO523-분기별최대주주보통주식수!AO523-분기별최대주주우선주주식수!AO523)</f>
        <v>9715433750</v>
      </c>
      <c r="AP523" s="13">
        <f>수정주가!AP523*(분기별상장주식수!AP523-분기별자기주식수!AP523-분기별최대주주보통주식수!AP523-분기별최대주주우선주주식수!AP523)</f>
        <v>9020347000</v>
      </c>
      <c r="AQ523" s="13">
        <f>수정주가!AQ523*(분기별상장주식수!AQ523-분기별자기주식수!AQ523-분기별최대주주보통주식수!AQ523-분기별최대주주우선주주식수!AQ523)</f>
        <v>12598250000</v>
      </c>
      <c r="AR523" s="13">
        <f>수정주가!AR523*(분기별상장주식수!AR523-분기별자기주식수!AR523-분기별최대주주보통주식수!AR523-분기별최대주주우선주주식수!AR523)</f>
        <v>10132086750</v>
      </c>
      <c r="AS523" s="13">
        <f>수정주가!AS523*(분기별상장주식수!AS523-분기별자기주식수!AS523-분기별최대주주보통주식수!AS523-분기별최대주주우선주주식수!AS523)</f>
        <v>10383191750</v>
      </c>
      <c r="AT523" s="13">
        <f>수정주가!AT523*(분기별상장주식수!AT523-분기별자기주식수!AT523-분기별최대주주보통주식수!AT523-분기별최대주주우선주주식수!AT523)</f>
        <v>8324130750</v>
      </c>
      <c r="AU523" s="13">
        <f>수정주가!AU523*(분기별상장주식수!AU523-분기별자기주식수!AU523-분기별최대주주보통주식수!AU523-분기별최대주주우선주주식수!AU523)</f>
        <v>11123951500</v>
      </c>
      <c r="AV523" s="13">
        <f>수정주가!AV523*(분기별상장주식수!AV523-분기별자기주식수!AV523-분기별최대주주보통주식수!AV523-분기별최대주주우선주주식수!AV523)</f>
        <v>11123951500</v>
      </c>
      <c r="AW523" s="13">
        <f>수정주가!AW523*(분기별상장주식수!AW523-분기별자기주식수!AW523-분기별최대주주보통주식수!AW523-분기별최대주주우선주주식수!AW523)</f>
        <v>8035360000</v>
      </c>
      <c r="AX523" s="13">
        <f>수정주가!AX523*(분기별상장주식수!AX523-분기별자기주식수!AX523-분기별최대주주보통주식수!AX523-분기별최대주주우선주주식수!AX523)</f>
        <v>8156936500</v>
      </c>
      <c r="AY523" s="13">
        <f>수정주가!AY523*(분기별상장주식수!AY523-분기별자기주식수!AY523-분기별최대주주보통주식수!AY523-분기별최대주주우선주주식수!AY523)</f>
        <v>7071081750</v>
      </c>
      <c r="AZ523" s="13">
        <f>수정주가!AZ523*(분기별상장주식수!AZ523-분기별자기주식수!AZ523-분기별최대주주보통주식수!AZ523-분기별최대주주우선주주식수!AZ523)</f>
        <v>7022796250</v>
      </c>
      <c r="BA523" s="13">
        <f>수정주가!BA523*(분기별상장주식수!BA523-분기별자기주식수!BA523-분기별최대주주보통주식수!BA523-분기별최대주주우선주주식수!BA523)</f>
        <v>8086282000</v>
      </c>
      <c r="BB523" s="13">
        <f>수정주가!BB523*(분기별상장주식수!BB523-분기별자기주식수!BB523-분기별최대주주보통주식수!BB523-분기별최대주주우선주주식수!BB523)</f>
        <v>7408160250</v>
      </c>
      <c r="BC523" s="13">
        <f>수정주가!BC523*(분기별상장주식수!BC523-분기별자기주식수!BC523-분기별최대주주보통주식수!BC523-분기별최대주주우선주주식수!BC523)</f>
        <v>7548902500</v>
      </c>
      <c r="BD523" s="13">
        <f>수정주가!BD523*(분기별상장주식수!BD523-분기별자기주식수!BD523-분기별최대주주보통주식수!BD523-분기별최대주주우선주주식수!BD523)</f>
        <v>7855976500</v>
      </c>
      <c r="BE523" s="13">
        <f>수정주가!BE523*(분기별상장주식수!BE523-분기별자기주식수!BE523-분기별최대주주보통주식수!BE523-분기별최대주주우선주주식수!BE523)</f>
        <v>7983924000</v>
      </c>
      <c r="BF523" s="13">
        <f>수정주가!BF523*(분기별상장주식수!BF523-분기별자기주식수!BF523-분기별최대주주보통주식수!BF523-분기별최대주주우선주주식수!BF523)</f>
        <v>9327372750</v>
      </c>
      <c r="BG523" s="13">
        <f>수정주가!BG523*(분기별상장주식수!BG523-분기별자기주식수!BG523-분기별최대주주보통주식수!BG523-분기별최대주주우선주주식수!BG523)</f>
        <v>8459337750</v>
      </c>
      <c r="BH523" s="13">
        <f>수정주가!BH523*(분기별상장주식수!BH523-분기별자기주식수!BH523-분기별최대주주보통주식수!BH523-분기별최대주주우선주주식수!BH523)</f>
        <v>12353920750</v>
      </c>
      <c r="BI523" s="13">
        <f>수정주가!BI523*(분기별상장주식수!BI523-분기별자기주식수!BI523-분기별최대주주보통주식수!BI523-분기별최대주주우선주주식수!BI523)</f>
        <v>18056703000</v>
      </c>
      <c r="BJ523" s="13">
        <f>수정주가!BJ523*(분기별상장주식수!BJ523-분기별자기주식수!BJ523-분기별최대주주보통주식수!BJ523-분기별최대주주우선주주식수!BJ523)</f>
        <v>19042993500</v>
      </c>
      <c r="BK523" s="13">
        <f>수정주가!BK523*(분기별상장주식수!BK523-분기별자기주식수!BK523-분기별최대주주보통주식수!BK523-분기별최대주주우선주주식수!BK523)</f>
        <v>14870226000</v>
      </c>
      <c r="BL523" s="13">
        <f>수정주가!BL523*(분기별상장주식수!BL523-분기별자기주식수!BL523-분기별최대주주보통주식수!BL523-분기별최대주주우선주주식수!BL523)</f>
        <v>16963232000</v>
      </c>
      <c r="BM523" s="13">
        <f>수정주가!BM523*(분기별상장주식수!BM523-분기별자기주식수!BM523-분기별최대주주보통주식수!BM523-분기별최대주주우선주주식수!BM523)</f>
        <v>17772566000</v>
      </c>
      <c r="BN523" s="13">
        <f>수정주가!BN523*(분기별상장주식수!BN523-분기별자기주식수!BN523-분기별최대주주보통주식수!BN523-분기별최대주주우선주주식수!BN523)</f>
        <v>22670914500</v>
      </c>
      <c r="BO523" s="13">
        <f>수정주가!BO523*(분기별상장주식수!BO523-분기별자기주식수!BO523-분기별최대주주보통주식수!BO523-분기별최대주주우선주주식수!BO523)</f>
        <v>221471640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3">
        <f>수정주가!D524*(분기별상장주식수!D524-분기별자기주식수!D524-분기별최대주주보통주식수!D524-분기별최대주주우선주주식수!D524)</f>
        <v>0</v>
      </c>
      <c r="E524" s="13">
        <f>수정주가!E524*(분기별상장주식수!E524-분기별자기주식수!E524-분기별최대주주보통주식수!E524-분기별최대주주우선주주식수!E524)</f>
        <v>0</v>
      </c>
      <c r="F524" s="13">
        <f>수정주가!F524*(분기별상장주식수!F524-분기별자기주식수!F524-분기별최대주주보통주식수!F524-분기별최대주주우선주주식수!F524)</f>
        <v>0</v>
      </c>
      <c r="G524" s="13">
        <f>수정주가!G524*(분기별상장주식수!G524-분기별자기주식수!G524-분기별최대주주보통주식수!G524-분기별최대주주우선주주식수!G524)</f>
        <v>0</v>
      </c>
      <c r="H524" s="13">
        <f>수정주가!H524*(분기별상장주식수!H524-분기별자기주식수!H524-분기별최대주주보통주식수!H524-분기별최대주주우선주주식수!H524)</f>
        <v>0</v>
      </c>
      <c r="I524" s="13">
        <f>수정주가!I524*(분기별상장주식수!I524-분기별자기주식수!I524-분기별최대주주보통주식수!I524-분기별최대주주우선주주식수!I524)</f>
        <v>0</v>
      </c>
      <c r="J524" s="13">
        <f>수정주가!J524*(분기별상장주식수!J524-분기별자기주식수!J524-분기별최대주주보통주식수!J524-분기별최대주주우선주주식수!J524)</f>
        <v>0</v>
      </c>
      <c r="K524" s="13">
        <f>수정주가!K524*(분기별상장주식수!K524-분기별자기주식수!K524-분기별최대주주보통주식수!K524-분기별최대주주우선주주식수!K524)</f>
        <v>0</v>
      </c>
      <c r="L524" s="13">
        <f>수정주가!L524*(분기별상장주식수!L524-분기별자기주식수!L524-분기별최대주주보통주식수!L524-분기별최대주주우선주주식수!L524)</f>
        <v>0</v>
      </c>
      <c r="M524" s="13">
        <f>수정주가!M524*(분기별상장주식수!M524-분기별자기주식수!M524-분기별최대주주보통주식수!M524-분기별최대주주우선주주식수!M524)</f>
        <v>0</v>
      </c>
      <c r="N524" s="13">
        <f>수정주가!N524*(분기별상장주식수!N524-분기별자기주식수!N524-분기별최대주주보통주식수!N524-분기별최대주주우선주주식수!N524)</f>
        <v>0</v>
      </c>
      <c r="O524" s="13">
        <f>수정주가!O524*(분기별상장주식수!O524-분기별자기주식수!O524-분기별최대주주보통주식수!O524-분기별최대주주우선주주식수!O524)</f>
        <v>0</v>
      </c>
      <c r="P524" s="13">
        <f>수정주가!P524*(분기별상장주식수!P524-분기별자기주식수!P524-분기별최대주주보통주식수!P524-분기별최대주주우선주주식수!P524)</f>
        <v>0</v>
      </c>
      <c r="Q524" s="13">
        <f>수정주가!Q524*(분기별상장주식수!Q524-분기별자기주식수!Q524-분기별최대주주보통주식수!Q524-분기별최대주주우선주주식수!Q524)</f>
        <v>0</v>
      </c>
      <c r="R524" s="13">
        <f>수정주가!R524*(분기별상장주식수!R524-분기별자기주식수!R524-분기별최대주주보통주식수!R524-분기별최대주주우선주주식수!R524)</f>
        <v>0</v>
      </c>
      <c r="S524" s="13">
        <f>수정주가!S524*(분기별상장주식수!S524-분기별자기주식수!S524-분기별최대주주보통주식수!S524-분기별최대주주우선주주식수!S524)</f>
        <v>0</v>
      </c>
      <c r="T524" s="13">
        <f>수정주가!T524*(분기별상장주식수!T524-분기별자기주식수!T524-분기별최대주주보통주식수!T524-분기별최대주주우선주주식수!T524)</f>
        <v>0</v>
      </c>
      <c r="U524" s="13">
        <f>수정주가!U524*(분기별상장주식수!U524-분기별자기주식수!U524-분기별최대주주보통주식수!U524-분기별최대주주우선주주식수!U524)</f>
        <v>0</v>
      </c>
      <c r="V524" s="13">
        <f>수정주가!V524*(분기별상장주식수!V524-분기별자기주식수!V524-분기별최대주주보통주식수!V524-분기별최대주주우선주주식수!V524)</f>
        <v>0</v>
      </c>
      <c r="W524" s="13">
        <f>수정주가!W524*(분기별상장주식수!W524-분기별자기주식수!W524-분기별최대주주보통주식수!W524-분기별최대주주우선주주식수!W524)</f>
        <v>0</v>
      </c>
      <c r="X524" s="13">
        <f>수정주가!X524*(분기별상장주식수!X524-분기별자기주식수!X524-분기별최대주주보통주식수!X524-분기별최대주주우선주주식수!X524)</f>
        <v>0</v>
      </c>
      <c r="Y524" s="13">
        <f>수정주가!Y524*(분기별상장주식수!Y524-분기별자기주식수!Y524-분기별최대주주보통주식수!Y524-분기별최대주주우선주주식수!Y524)</f>
        <v>0</v>
      </c>
      <c r="Z524" s="13">
        <f>수정주가!Z524*(분기별상장주식수!Z524-분기별자기주식수!Z524-분기별최대주주보통주식수!Z524-분기별최대주주우선주주식수!Z524)</f>
        <v>0</v>
      </c>
      <c r="AA524" s="13">
        <f>수정주가!AA524*(분기별상장주식수!AA524-분기별자기주식수!AA524-분기별최대주주보통주식수!AA524-분기별최대주주우선주주식수!AA524)</f>
        <v>0</v>
      </c>
      <c r="AB524" s="13">
        <f>수정주가!AB524*(분기별상장주식수!AB524-분기별자기주식수!AB524-분기별최대주주보통주식수!AB524-분기별최대주주우선주주식수!AB524)</f>
        <v>0</v>
      </c>
      <c r="AC524" s="13">
        <f>수정주가!AC524*(분기별상장주식수!AC524-분기별자기주식수!AC524-분기별최대주주보통주식수!AC524-분기별최대주주우선주주식수!AC524)</f>
        <v>0</v>
      </c>
      <c r="AD524" s="13">
        <f>수정주가!AD524*(분기별상장주식수!AD524-분기별자기주식수!AD524-분기별최대주주보통주식수!AD524-분기별최대주주우선주주식수!AD524)</f>
        <v>0</v>
      </c>
      <c r="AE524" s="13">
        <f>수정주가!AE524*(분기별상장주식수!AE524-분기별자기주식수!AE524-분기별최대주주보통주식수!AE524-분기별최대주주우선주주식수!AE524)</f>
        <v>0</v>
      </c>
      <c r="AF524" s="13">
        <f>수정주가!AF524*(분기별상장주식수!AF524-분기별자기주식수!AF524-분기별최대주주보통주식수!AF524-분기별최대주주우선주주식수!AF524)</f>
        <v>0</v>
      </c>
      <c r="AG524" s="13">
        <f>수정주가!AG524*(분기별상장주식수!AG524-분기별자기주식수!AG524-분기별최대주주보통주식수!AG524-분기별최대주주우선주주식수!AG524)</f>
        <v>0</v>
      </c>
      <c r="AH524" s="13">
        <f>수정주가!AH524*(분기별상장주식수!AH524-분기별자기주식수!AH524-분기별최대주주보통주식수!AH524-분기별최대주주우선주주식수!AH524)</f>
        <v>0</v>
      </c>
      <c r="AI524" s="13">
        <f>수정주가!AI524*(분기별상장주식수!AI524-분기별자기주식수!AI524-분기별최대주주보통주식수!AI524-분기별최대주주우선주주식수!AI524)</f>
        <v>0</v>
      </c>
      <c r="AJ524" s="13">
        <f>수정주가!AJ524*(분기별상장주식수!AJ524-분기별자기주식수!AJ524-분기별최대주주보통주식수!AJ524-분기별최대주주우선주주식수!AJ524)</f>
        <v>0</v>
      </c>
      <c r="AK524" s="13">
        <f>수정주가!AK524*(분기별상장주식수!AK524-분기별자기주식수!AK524-분기별최대주주보통주식수!AK524-분기별최대주주우선주주식수!AK524)</f>
        <v>0</v>
      </c>
      <c r="AL524" s="13">
        <f>수정주가!AL524*(분기별상장주식수!AL524-분기별자기주식수!AL524-분기별최대주주보통주식수!AL524-분기별최대주주우선주주식수!AL524)</f>
        <v>0</v>
      </c>
      <c r="AM524" s="13">
        <f>수정주가!AM524*(분기별상장주식수!AM524-분기별자기주식수!AM524-분기별최대주주보통주식수!AM524-분기별최대주주우선주주식수!AM524)</f>
        <v>0</v>
      </c>
      <c r="AN524" s="13">
        <f>수정주가!AN524*(분기별상장주식수!AN524-분기별자기주식수!AN524-분기별최대주주보통주식수!AN524-분기별최대주주우선주주식수!AN524)</f>
        <v>0</v>
      </c>
      <c r="AO524" s="13">
        <f>수정주가!AO524*(분기별상장주식수!AO524-분기별자기주식수!AO524-분기별최대주주보통주식수!AO524-분기별최대주주우선주주식수!AO524)</f>
        <v>0</v>
      </c>
      <c r="AP524" s="13">
        <f>수정주가!AP524*(분기별상장주식수!AP524-분기별자기주식수!AP524-분기별최대주주보통주식수!AP524-분기별최대주주우선주주식수!AP524)</f>
        <v>0</v>
      </c>
      <c r="AQ524" s="13">
        <f>수정주가!AQ524*(분기별상장주식수!AQ524-분기별자기주식수!AQ524-분기별최대주주보통주식수!AQ524-분기별최대주주우선주주식수!AQ524)</f>
        <v>0</v>
      </c>
      <c r="AR524" s="13">
        <f>수정주가!AR524*(분기별상장주식수!AR524-분기별자기주식수!AR524-분기별최대주주보통주식수!AR524-분기별최대주주우선주주식수!AR524)</f>
        <v>0</v>
      </c>
      <c r="AS524" s="13">
        <f>수정주가!AS524*(분기별상장주식수!AS524-분기별자기주식수!AS524-분기별최대주주보통주식수!AS524-분기별최대주주우선주주식수!AS524)</f>
        <v>0</v>
      </c>
      <c r="AT524" s="13">
        <f>수정주가!AT524*(분기별상장주식수!AT524-분기별자기주식수!AT524-분기별최대주주보통주식수!AT524-분기별최대주주우선주주식수!AT524)</f>
        <v>0</v>
      </c>
      <c r="AU524" s="13">
        <f>수정주가!AU524*(분기별상장주식수!AU524-분기별자기주식수!AU524-분기별최대주주보통주식수!AU524-분기별최대주주우선주주식수!AU524)</f>
        <v>0</v>
      </c>
      <c r="AV524" s="13">
        <f>수정주가!AV524*(분기별상장주식수!AV524-분기별자기주식수!AV524-분기별최대주주보통주식수!AV524-분기별최대주주우선주주식수!AV524)</f>
        <v>0</v>
      </c>
      <c r="AW524" s="13">
        <f>수정주가!AW524*(분기별상장주식수!AW524-분기별자기주식수!AW524-분기별최대주주보통주식수!AW524-분기별최대주주우선주주식수!AW524)</f>
        <v>0</v>
      </c>
      <c r="AX524" s="13">
        <f>수정주가!AX524*(분기별상장주식수!AX524-분기별자기주식수!AX524-분기별최대주주보통주식수!AX524-분기별최대주주우선주주식수!AX524)</f>
        <v>0</v>
      </c>
      <c r="AY524" s="13">
        <f>수정주가!AY524*(분기별상장주식수!AY524-분기별자기주식수!AY524-분기별최대주주보통주식수!AY524-분기별최대주주우선주주식수!AY524)</f>
        <v>0</v>
      </c>
      <c r="AZ524" s="13">
        <f>수정주가!AZ524*(분기별상장주식수!AZ524-분기별자기주식수!AZ524-분기별최대주주보통주식수!AZ524-분기별최대주주우선주주식수!AZ524)</f>
        <v>0</v>
      </c>
      <c r="BA524" s="13">
        <f>수정주가!BA524*(분기별상장주식수!BA524-분기별자기주식수!BA524-분기별최대주주보통주식수!BA524-분기별최대주주우선주주식수!BA524)</f>
        <v>0</v>
      </c>
      <c r="BB524" s="13">
        <f>수정주가!BB524*(분기별상장주식수!BB524-분기별자기주식수!BB524-분기별최대주주보통주식수!BB524-분기별최대주주우선주주식수!BB524)</f>
        <v>0</v>
      </c>
      <c r="BC524" s="13">
        <f>수정주가!BC524*(분기별상장주식수!BC524-분기별자기주식수!BC524-분기별최대주주보통주식수!BC524-분기별최대주주우선주주식수!BC524)</f>
        <v>0</v>
      </c>
      <c r="BD524" s="13">
        <f>수정주가!BD524*(분기별상장주식수!BD524-분기별자기주식수!BD524-분기별최대주주보통주식수!BD524-분기별최대주주우선주주식수!BD524)</f>
        <v>0</v>
      </c>
      <c r="BE524" s="13">
        <f>수정주가!BE524*(분기별상장주식수!BE524-분기별자기주식수!BE524-분기별최대주주보통주식수!BE524-분기별최대주주우선주주식수!BE524)</f>
        <v>0</v>
      </c>
      <c r="BF524" s="13">
        <f>수정주가!BF524*(분기별상장주식수!BF524-분기별자기주식수!BF524-분기별최대주주보통주식수!BF524-분기별최대주주우선주주식수!BF524)</f>
        <v>0</v>
      </c>
      <c r="BG524" s="13">
        <f>수정주가!BG524*(분기별상장주식수!BG524-분기별자기주식수!BG524-분기별최대주주보통주식수!BG524-분기별최대주주우선주주식수!BG524)</f>
        <v>0</v>
      </c>
      <c r="BH524" s="13">
        <f>수정주가!BH524*(분기별상장주식수!BH524-분기별자기주식수!BH524-분기별최대주주보통주식수!BH524-분기별최대주주우선주주식수!BH524)</f>
        <v>0</v>
      </c>
      <c r="BI524" s="13">
        <f>수정주가!BI524*(분기별상장주식수!BI524-분기별자기주식수!BI524-분기별최대주주보통주식수!BI524-분기별최대주주우선주주식수!BI524)</f>
        <v>0</v>
      </c>
      <c r="BJ524" s="13">
        <f>수정주가!BJ524*(분기별상장주식수!BJ524-분기별자기주식수!BJ524-분기별최대주주보통주식수!BJ524-분기별최대주주우선주주식수!BJ524)</f>
        <v>0</v>
      </c>
      <c r="BK524" s="13">
        <f>수정주가!BK524*(분기별상장주식수!BK524-분기별자기주식수!BK524-분기별최대주주보통주식수!BK524-분기별최대주주우선주주식수!BK524)</f>
        <v>0</v>
      </c>
      <c r="BL524" s="13">
        <f>수정주가!BL524*(분기별상장주식수!BL524-분기별자기주식수!BL524-분기별최대주주보통주식수!BL524-분기별최대주주우선주주식수!BL524)</f>
        <v>0</v>
      </c>
      <c r="BM524" s="13">
        <f>수정주가!BM524*(분기별상장주식수!BM524-분기별자기주식수!BM524-분기별최대주주보통주식수!BM524-분기별최대주주우선주주식수!BM524)</f>
        <v>0</v>
      </c>
      <c r="BN524" s="13">
        <f>수정주가!BN524*(분기별상장주식수!BN524-분기별자기주식수!BN524-분기별최대주주보통주식수!BN524-분기별최대주주우선주주식수!BN524)</f>
        <v>0</v>
      </c>
      <c r="BO524" s="13">
        <f>수정주가!BO524*(분기별상장주식수!BO524-분기별자기주식수!BO524-분기별최대주주보통주식수!BO524-분기별최대주주우선주주식수!BO524)</f>
        <v>0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f>수정주가!D525*(분기별상장주식수!D525-분기별자기주식수!D525-분기별최대주주보통주식수!D525-분기별최대주주우선주주식수!D525)</f>
        <v>44058095296</v>
      </c>
      <c r="E525" s="13">
        <f>수정주가!E525*(분기별상장주식수!E525-분기별자기주식수!E525-분기별최대주주보통주식수!E525-분기별최대주주우선주주식수!E525)</f>
        <v>49379572208</v>
      </c>
      <c r="F525" s="13">
        <f>수정주가!F525*(분기별상장주식수!F525-분기별자기주식수!F525-분기별최대주주보통주식수!F525-분기별최대주주우선주주식수!F525)</f>
        <v>39639292500</v>
      </c>
      <c r="G525" s="13">
        <f>수정주가!G525*(분기별상장주식수!G525-분기별자기주식수!G525-분기별최대주주보통주식수!G525-분기별최대주주우선주주식수!G525)</f>
        <v>67193171670</v>
      </c>
      <c r="H525" s="13">
        <f>수정주가!H525*(분기별상장주식수!H525-분기별자기주식수!H525-분기별최대주주보통주식수!H525-분기별최대주주우선주주식수!H525)</f>
        <v>71543752620</v>
      </c>
      <c r="I525" s="13">
        <f>수정주가!I525*(분기별상장주식수!I525-분기별자기주식수!I525-분기별최대주주보통주식수!I525-분기별최대주주우선주주식수!I525)</f>
        <v>48823918890</v>
      </c>
      <c r="J525" s="13">
        <f>수정주가!J525*(분기별상장주식수!J525-분기별자기주식수!J525-분기별최대주주보통주식수!J525-분기별최대주주우선주주식수!J525)</f>
        <v>-2824314742138</v>
      </c>
      <c r="K525" s="13">
        <f>수정주가!K525*(분기별상장주식수!K525-분기별자기주식수!K525-분기별최대주주보통주식수!K525-분기별최대주주우선주주식수!K525)</f>
        <v>370157566500</v>
      </c>
      <c r="L525" s="13">
        <f>수정주가!L525*(분기별상장주식수!L525-분기별자기주식수!L525-분기별최대주주보통주식수!L525-분기별최대주주우선주주식수!L525)</f>
        <v>218852637030</v>
      </c>
      <c r="M525" s="13">
        <f>수정주가!M525*(분기별상장주식수!M525-분기별자기주식수!M525-분기별최대주주보통주식수!M525-분기별최대주주우선주주식수!M525)</f>
        <v>241578214860</v>
      </c>
      <c r="N525" s="13">
        <f>수정주가!N525*(분기별상장주식수!N525-분기별자기주식수!N525-분기별최대주주보통주식수!N525-분기별최대주주우선주주식수!N525)</f>
        <v>244174962930</v>
      </c>
      <c r="O525" s="13">
        <f>수정주가!O525*(분기별상장주식수!O525-분기별자기주식수!O525-분기별최대주주보통주식수!O525-분기별최대주주우선주주식수!O525)</f>
        <v>217613389170</v>
      </c>
      <c r="P525" s="13">
        <f>수정주가!P525*(분기별상장주식수!P525-분기별자기주식수!P525-분기별최대주주보통주식수!P525-분기별최대주주우선주주식수!P525)</f>
        <v>256106733445</v>
      </c>
      <c r="Q525" s="13">
        <f>수정주가!Q525*(분기별상장주식수!Q525-분기별자기주식수!Q525-분기별최대주주보통주식수!Q525-분기별최대주주우선주주식수!Q525)</f>
        <v>203344002400</v>
      </c>
      <c r="R525" s="13">
        <f>수정주가!R525*(분기별상장주식수!R525-분기별자기주식수!R525-분기별최대주주보통주식수!R525-분기별최대주주우선주주식수!R525)</f>
        <v>159766852000</v>
      </c>
      <c r="S525" s="13">
        <f>수정주가!S525*(분기별상장주식수!S525-분기별자기주식수!S525-분기별최대주주보통주식수!S525-분기별최대주주우선주주식수!S525)</f>
        <v>167847383200</v>
      </c>
      <c r="T525" s="13">
        <f>수정주가!T525*(분기별상장주식수!T525-분기별자기주식수!T525-분기별최대주주보통주식수!T525-분기별최대주주우선주주식수!T525)</f>
        <v>213027813600</v>
      </c>
      <c r="U525" s="13">
        <f>수정주가!U525*(분기별상장주식수!U525-분기별자기주식수!U525-분기별최대주주보통주식수!U525-분기별최대주주우선주주식수!U525)</f>
        <v>191720222400</v>
      </c>
      <c r="V525" s="13">
        <f>수정주가!V525*(분기별상장주식수!V525-분기별자기주식수!V525-분기별최대주주보통주식수!V525-분기별최대주주우선주주식수!V525)</f>
        <v>350419575270</v>
      </c>
      <c r="W525" s="13">
        <f>수정주가!W525*(분기별상장주식수!W525-분기별자기주식수!W525-분기별최대주주보통주식수!W525-분기별최대주주우선주주식수!W525)</f>
        <v>339083009820</v>
      </c>
      <c r="X525" s="13">
        <f>수정주가!X525*(분기별상장주식수!X525-분기별자기주식수!X525-분기별최대주주보통주식수!X525-분기별최대주주우선주주식수!X525)</f>
        <v>259135578690</v>
      </c>
      <c r="Y525" s="13">
        <f>수정주가!Y525*(분기별상장주식수!Y525-분기별자기주식수!Y525-분기별최대주주보통주식수!Y525-분기별최대주주우선주주식수!Y525)</f>
        <v>333970993350</v>
      </c>
      <c r="Z525" s="13">
        <f>수정주가!Z525*(분기별상장주식수!Z525-분기별자기주식수!Z525-분기별최대주주보통주식수!Z525-분기별최대주주우선주주식수!Z525)</f>
        <v>331703680260</v>
      </c>
      <c r="AA525" s="13">
        <f>수정주가!AA525*(분기별상장주식수!AA525-분기별자기주식수!AA525-분기별최대주주보통주식수!AA525-분기별최대주주우선주주식수!AA525)</f>
        <v>293722665330</v>
      </c>
      <c r="AB525" s="13">
        <f>수정주가!AB525*(분기별상장주식수!AB525-분기별자기주식수!AB525-분기별최대주주보통주식수!AB525-분기별최대주주우선주주식수!AB525)</f>
        <v>321509893200</v>
      </c>
      <c r="AC525" s="13">
        <f>수정주가!AC525*(분기별상장주식수!AC525-분기별자기주식수!AC525-분기별최대주주보통주식수!AC525-분기별최대주주우선주주식수!AC525)</f>
        <v>382609395600</v>
      </c>
      <c r="AD525" s="13">
        <f>수정주가!AD525*(분기별상장주식수!AD525-분기별자기주식수!AD525-분기별최대주주보통주식수!AD525-분기별최대주주우선주주식수!AD525)</f>
        <v>308362437600</v>
      </c>
      <c r="AE525" s="13">
        <f>수정주가!AE525*(분기별상장주식수!AE525-분기별자기주식수!AE525-분기별최대주주보통주식수!AE525-분기별최대주주우선주주식수!AE525)</f>
        <v>251262484800</v>
      </c>
      <c r="AF525" s="13">
        <f>수정주가!AF525*(분기별상장주식수!AF525-분기별자기주식수!AF525-분기별최대주주보통주식수!AF525-분기별최대주주우선주주식수!AF525)</f>
        <v>295810659600</v>
      </c>
      <c r="AG525" s="13">
        <f>수정주가!AG525*(분기별상장주식수!AG525-분기별자기주식수!AG525-분기별최대주주보통주식수!AG525-분기별최대주주우선주주식수!AG525)</f>
        <v>217432697040</v>
      </c>
      <c r="AH525" s="13">
        <f>수정주가!AH525*(분기별상장주식수!AH525-분기별자기주식수!AH525-분기별최대주주보통주식수!AH525-분기별최대주주우선주주식수!AH525)</f>
        <v>125159319792</v>
      </c>
      <c r="AI525" s="13">
        <f>수정주가!AI525*(분기별상장주식수!AI525-분기별자기주식수!AI525-분기별최대주주보통주식수!AI525-분기별최대주주우선주주식수!AI525)</f>
        <v>84105230154</v>
      </c>
      <c r="AJ525" s="13">
        <f>수정주가!AJ525*(분기별상장주식수!AJ525-분기별자기주식수!AJ525-분기별최대주주보통주식수!AJ525-분기별최대주주우선주주식수!AJ525)</f>
        <v>56913344352</v>
      </c>
      <c r="AK525" s="13">
        <f>수정주가!AK525*(분기별상장주식수!AK525-분기별자기주식수!AK525-분기별최대주주보통주식수!AK525-분기별최대주주우선주주식수!AK525)</f>
        <v>95294176704</v>
      </c>
      <c r="AL525" s="13">
        <f>수정주가!AL525*(분기별상장주식수!AL525-분기별자기주식수!AL525-분기별최대주주보통주식수!AL525-분기별최대주주우선주주식수!AL525)</f>
        <v>139151366352</v>
      </c>
      <c r="AM525" s="13">
        <f>수정주가!AM525*(분기별상장주식수!AM525-분기별자기주식수!AM525-분기별최대주주보통주식수!AM525-분기별최대주주우선주주식수!AM525)</f>
        <v>190179255390</v>
      </c>
      <c r="AN525" s="13">
        <f>수정주가!AN525*(분기별상장주식수!AN525-분기별자기주식수!AN525-분기별최대주주보통주식수!AN525-분기별최대주주우선주주식수!AN525)</f>
        <v>1077813622700</v>
      </c>
      <c r="AO525" s="13">
        <f>수정주가!AO525*(분기별상장주식수!AO525-분기별자기주식수!AO525-분기별최대주주보통주식수!AO525-분기별최대주주우선주주식수!AO525)</f>
        <v>907661790260</v>
      </c>
      <c r="AP525" s="13">
        <f>수정주가!AP525*(분기별상장주식수!AP525-분기별자기주식수!AP525-분기별최대주주보통주식수!AP525-분기별최대주주우선주주식수!AP525)</f>
        <v>850944512780</v>
      </c>
      <c r="AQ525" s="13">
        <f>수정주가!AQ525*(분기별상장주식수!AQ525-분기별자기주식수!AQ525-분기별최대주주보통주식수!AQ525-분기별최대주주우선주주식수!AQ525)</f>
        <v>805533620680</v>
      </c>
      <c r="AR525" s="13">
        <f>수정주가!AR525*(분기별상장주식수!AR525-분기별자기주식수!AR525-분기별최대주주보통주식수!AR525-분기별최대주주우선주주식수!AR525)</f>
        <v>586171209250</v>
      </c>
      <c r="AS525" s="13">
        <f>수정주가!AS525*(분기별상장주식수!AS525-분기별자기주식수!AS525-분기별최대주주보통주식수!AS525-분기별최대주주우선주주식수!AS525)</f>
        <v>586171209250</v>
      </c>
      <c r="AT525" s="13">
        <f>수정주가!AT525*(분기별상장주식수!AT525-분기별자기주식수!AT525-분기별최대주주보통주식수!AT525-분기별최대주주우선주주식수!AT525)</f>
        <v>707205137990</v>
      </c>
      <c r="AU525" s="13">
        <f>수정주가!AU525*(분기별상장주식수!AU525-분기별자기주식수!AU525-분기별최대주주보통주식수!AU525-분기별최대주주우선주주식수!AU525)</f>
        <v>469551779568</v>
      </c>
      <c r="AV525" s="13">
        <f>수정주가!AV525*(분기별상장주식수!AV525-분기별자기주식수!AV525-분기별최대주주보통주식수!AV525-분기별최대주주우선주주식수!AV525)</f>
        <v>995743084512</v>
      </c>
      <c r="AW525" s="13">
        <f>수정주가!AW525*(분기별상장주식수!AW525-분기별자기주식수!AW525-분기별최대주주보통주식수!AW525-분기별최대주주우선주주식수!AW525)</f>
        <v>1726733383620</v>
      </c>
      <c r="AX525" s="13">
        <f>수정주가!AX525*(분기별상장주식수!AX525-분기별자기주식수!AX525-분기별최대주주보통주식수!AX525-분기별최대주주우선주주식수!AX525)</f>
        <v>95717098680</v>
      </c>
      <c r="AY525" s="13">
        <f>수정주가!AY525*(분기별상장주식수!AY525-분기별자기주식수!AY525-분기별최대주주보통주식수!AY525-분기별최대주주우선주주식수!AY525)</f>
        <v>72026484712</v>
      </c>
      <c r="AZ525" s="13">
        <f>수정주가!AZ525*(분기별상장주식수!AZ525-분기별자기주식수!AZ525-분기별최대주주보통주식수!AZ525-분기별최대주주우선주주식수!AZ525)</f>
        <v>64235583880</v>
      </c>
      <c r="BA525" s="13">
        <f>수정주가!BA525*(분기별상장주식수!BA525-분기별자기주식수!BA525-분기별최대주주보통주식수!BA525-분기별최대주주우선주주식수!BA525)</f>
        <v>49539111856</v>
      </c>
      <c r="BB525" s="13">
        <f>수정주가!BB525*(분기별상장주식수!BB525-분기별자기주식수!BB525-분기별최대주주보통주식수!BB525-분기별최대주주우선주주식수!BB525)</f>
        <v>72183472204</v>
      </c>
      <c r="BC525" s="13">
        <f>수정주가!BC525*(분기별상장주식수!BC525-분기별자기주식수!BC525-분기별최대주주보통주식수!BC525-분기별최대주주우선주주식수!BC525)</f>
        <v>54028953040</v>
      </c>
      <c r="BD525" s="13">
        <f>수정주가!BD525*(분기별상장주식수!BD525-분기별자기주식수!BD525-분기별최대주주보통주식수!BD525-분기별최대주주우선주주식수!BD525)</f>
        <v>28276466664</v>
      </c>
      <c r="BE525" s="13">
        <f>수정주가!BE525*(분기별상장주식수!BE525-분기별자기주식수!BE525-분기별최대주주보통주식수!BE525-분기별최대주주우선주주식수!BE525)</f>
        <v>28039843512</v>
      </c>
      <c r="BF525" s="13">
        <f>수정주가!BF525*(분기별상장주식수!BF525-분기별자기주식수!BF525-분기별최대주주보통주식수!BF525-분기별최대주주우선주주식수!BF525)</f>
        <v>80234882101</v>
      </c>
      <c r="BG525" s="13">
        <f>수정주가!BG525*(분기별상장주식수!BG525-분기별자기주식수!BG525-분기별최대주주보통주식수!BG525-분기별최대주주우선주주식수!BG525)</f>
        <v>3249741000</v>
      </c>
      <c r="BH525" s="13">
        <f>수정주가!BH525*(분기별상장주식수!BH525-분기별자기주식수!BH525-분기별최대주주보통주식수!BH525-분기별최대주주우선주주식수!BH525)</f>
        <v>9468277225</v>
      </c>
      <c r="BI525" s="13">
        <f>수정주가!BI525*(분기별상장주식수!BI525-분기별자기주식수!BI525-분기별최대주주보통주식수!BI525-분기별최대주주우선주주식수!BI525)</f>
        <v>11618699510</v>
      </c>
      <c r="BJ525" s="13">
        <f>수정주가!BJ525*(분기별상장주식수!BJ525-분기별자기주식수!BJ525-분기별최대주주보통주식수!BJ525-분기별최대주주우선주주식수!BJ525)</f>
        <v>12453191740</v>
      </c>
      <c r="BK525" s="13">
        <f>수정주가!BK525*(분기별상장주식수!BK525-분기별자기주식수!BK525-분기별최대주주보통주식수!BK525-분기별최대주주우선주주식수!BK525)</f>
        <v>14282655475</v>
      </c>
      <c r="BL525" s="13">
        <f>수정주가!BL525*(분기별상장주식수!BL525-분기별자기주식수!BL525-분기별최대주주보통주식수!BL525-분기별최대주주우선주주식수!BL525)</f>
        <v>17042899005</v>
      </c>
      <c r="BM525" s="13">
        <f>수정주가!BM525*(분기별상장주식수!BM525-분기별자기주식수!BM525-분기별최대주주보통주식수!BM525-분기별최대주주우선주주식수!BM525)</f>
        <v>0</v>
      </c>
      <c r="BN525" s="13">
        <f>수정주가!BN525*(분기별상장주식수!BN525-분기별자기주식수!BN525-분기별최대주주보통주식수!BN525-분기별최대주주우선주주식수!BN525)</f>
        <v>0</v>
      </c>
      <c r="BO525" s="13">
        <f>수정주가!BO525*(분기별상장주식수!BO525-분기별자기주식수!BO525-분기별최대주주보통주식수!BO525-분기별최대주주우선주주식수!BO525)</f>
        <v>0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f>수정주가!D526*(분기별상장주식수!D526-분기별자기주식수!D526-분기별최대주주보통주식수!D526-분기별최대주주우선주주식수!D526)</f>
        <v>4775435168</v>
      </c>
      <c r="E526" s="13">
        <f>수정주가!E526*(분기별상장주식수!E526-분기별자기주식수!E526-분기별최대주주보통주식수!E526-분기별최대주주우선주주식수!E526)</f>
        <v>6334369602</v>
      </c>
      <c r="F526" s="13">
        <f>수정주가!F526*(분기별상장주식수!F526-분기별자기주식수!F526-분기별최대주주보통주식수!F526-분기별최대주주우선주주식수!F526)</f>
        <v>6280673070</v>
      </c>
      <c r="G526" s="13">
        <f>수정주가!G526*(분기별상장주식수!G526-분기별자기주식수!G526-분기별최대주주보통주식수!G526-분기별최대주주우선주주식수!G526)</f>
        <v>8316790188</v>
      </c>
      <c r="H526" s="13">
        <f>수정주가!H526*(분기별상장주식수!H526-분기별자기주식수!H526-분기별최대주주보통주식수!H526-분기별최대주주우선주주식수!H526)</f>
        <v>16180102176</v>
      </c>
      <c r="I526" s="13">
        <f>수정주가!I526*(분기별상장주식수!I526-분기별자기주식수!I526-분기별최대주주보통주식수!I526-분기별최대주주우선주주식수!I526)</f>
        <v>15885409254</v>
      </c>
      <c r="J526" s="13">
        <f>수정주가!J526*(분기별상장주식수!J526-분기별자기주식수!J526-분기별최대주주보통주식수!J526-분기별최대주주우선주주식수!J526)</f>
        <v>13306224932</v>
      </c>
      <c r="K526" s="13">
        <f>수정주가!K526*(분기별상장주식수!K526-분기별자기주식수!K526-분기별최대주주보통주식수!K526-분기별최대주주우선주주식수!K526)</f>
        <v>12213762088</v>
      </c>
      <c r="L526" s="13">
        <f>수정주가!L526*(분기별상장주식수!L526-분기별자기주식수!L526-분기별최대주주보통주식수!L526-분기별최대주주우선주주식수!L526)</f>
        <v>14807508642</v>
      </c>
      <c r="M526" s="13">
        <f>수정주가!M526*(분기별상장주식수!M526-분기별자기주식수!M526-분기별최대주주보통주식수!M526-분기별최대주주우선주주식수!M526)</f>
        <v>16143681720</v>
      </c>
      <c r="N526" s="13">
        <f>수정주가!N526*(분기별상장주식수!N526-분기별자기주식수!N526-분기별최대주주보통주식수!N526-분기별최대주주우선주주식수!N526)</f>
        <v>16993031728</v>
      </c>
      <c r="O526" s="13">
        <f>수정주가!O526*(분기별상장주식수!O526-분기별자기주식수!O526-분기별최대주주보통주식수!O526-분기별최대주주우선주주식수!O526)</f>
        <v>22652754320</v>
      </c>
      <c r="P526" s="13">
        <f>수정주가!P526*(분기별상장주식수!P526-분기별자기주식수!P526-분기별최대주주보통주식수!P526-분기별최대주주우선주주식수!P526)</f>
        <v>24077445411</v>
      </c>
      <c r="Q526" s="13">
        <f>수정주가!Q526*(분기별상장주식수!Q526-분기별자기주식수!Q526-분기별최대주주보통주식수!Q526-분기별최대주주우선주주식수!Q526)</f>
        <v>26875189938</v>
      </c>
      <c r="R526" s="13">
        <f>수정주가!R526*(분기별상장주식수!R526-분기별자기주식수!R526-분기별최대주주보통주식수!R526-분기별최대주주우선주주식수!R526)</f>
        <v>29514406656</v>
      </c>
      <c r="S526" s="13">
        <f>수정주가!S526*(분기별상장주식수!S526-분기별자기주식수!S526-분기별최대주주보통주식수!S526-분기별최대주주우선주주식수!S526)</f>
        <v>42195084848</v>
      </c>
      <c r="T526" s="13">
        <f>수정주가!T526*(분기별상장주식수!T526-분기별자기주식수!T526-분기별최대주주보통주식수!T526-분기별최대주주우선주주식수!T526)</f>
        <v>49847280633</v>
      </c>
      <c r="U526" s="13">
        <f>수정주가!U526*(분기별상장주식수!U526-분기별자기주식수!U526-분기별최대주주보통주식수!U526-분기별최대주주우선주주식수!U526)</f>
        <v>58814198240</v>
      </c>
      <c r="V526" s="13">
        <f>수정주가!V526*(분기별상장주식수!V526-분기별자기주식수!V526-분기별최대주주보통주식수!V526-분기별최대주주우선주주식수!V526)</f>
        <v>82121682160</v>
      </c>
      <c r="W526" s="13">
        <f>수정주가!W526*(분기별상장주식수!W526-분기별자기주식수!W526-분기별최대주주보통주식수!W526-분기별최대주주우선주주식수!W526)</f>
        <v>122054395047</v>
      </c>
      <c r="X526" s="13">
        <f>수정주가!X526*(분기별상장주식수!X526-분기별자기주식수!X526-분기별최대주주보통주식수!X526-분기별최대주주우선주주식수!X526)</f>
        <v>124009804402</v>
      </c>
      <c r="Y526" s="13">
        <f>수정주가!Y526*(분기별상장주식수!Y526-분기별자기주식수!Y526-분기별최대주주보통주식수!Y526-분기별최대주주우선주주식수!Y526)</f>
        <v>87588110735</v>
      </c>
      <c r="Z526" s="13">
        <f>수정주가!Z526*(분기별상장주식수!Z526-분기별자기주식수!Z526-분기별최대주주보통주식수!Z526-분기별최대주주우선주주식수!Z526)</f>
        <v>89903474447</v>
      </c>
      <c r="AA526" s="13">
        <f>수정주가!AA526*(분기별상장주식수!AA526-분기별자기주식수!AA526-분기별최대주주보통주식수!AA526-분기별최대주주우선주주식수!AA526)</f>
        <v>135242694360</v>
      </c>
      <c r="AB526" s="13">
        <f>수정주가!AB526*(분기별상장주식수!AB526-분기별자기주식수!AB526-분기별최대주주보통주식수!AB526-분기별최대주주우선주주식수!AB526)</f>
        <v>123259066090</v>
      </c>
      <c r="AC526" s="13">
        <f>수정주가!AC526*(분기별상장주식수!AC526-분기별자기주식수!AC526-분기별최대주주보통주식수!AC526-분기별최대주주우선주주식수!AC526)</f>
        <v>144043061400</v>
      </c>
      <c r="AD526" s="13">
        <f>수정주가!AD526*(분기별상장주식수!AD526-분기별자기주식수!AD526-분기별최대주주보통주식수!AD526-분기별최대주주우선주주식수!AD526)</f>
        <v>140568324645</v>
      </c>
      <c r="AE526" s="13">
        <f>수정주가!AE526*(분기별상장주식수!AE526-분기별자기주식수!AE526-분기별최대주주보통주식수!AE526-분기별최대주주우선주주식수!AE526)</f>
        <v>176412100171</v>
      </c>
      <c r="AF526" s="13">
        <f>수정주가!AF526*(분기별상장주식수!AF526-분기별자기주식수!AF526-분기별최대주주보통주식수!AF526-분기별최대주주우선주주식수!AF526)</f>
        <v>173910506712</v>
      </c>
      <c r="AG526" s="13">
        <f>수정주가!AG526*(분기별상장주식수!AG526-분기별자기주식수!AG526-분기별최대주주보통주식수!AG526-분기별최대주주우선주주식수!AG526)</f>
        <v>171752147510</v>
      </c>
      <c r="AH526" s="13">
        <f>수정주가!AH526*(분기별상장주식수!AH526-분기별자기주식수!AH526-분기별최대주주보통주식수!AH526-분기별최대주주우선주주식수!AH526)</f>
        <v>129666664710</v>
      </c>
      <c r="AI526" s="13">
        <f>수정주가!AI526*(분기별상장주식수!AI526-분기별자기주식수!AI526-분기별최대주주보통주식수!AI526-분기별최대주주우선주주식수!AI526)</f>
        <v>123882353808</v>
      </c>
      <c r="AJ526" s="13">
        <f>수정주가!AJ526*(분기별상장주식수!AJ526-분기별자기주식수!AJ526-분기별최대주주보통주식수!AJ526-분기별최대주주우선주주식수!AJ526)</f>
        <v>179675326241</v>
      </c>
      <c r="AK526" s="13">
        <f>수정주가!AK526*(분기별상장주식수!AK526-분기별자기주식수!AK526-분기별최대주주보통주식수!AK526-분기별최대주주우선주주식수!AK526)</f>
        <v>165284404959</v>
      </c>
      <c r="AL526" s="13">
        <f>수정주가!AL526*(분기별상장주식수!AL526-분기별자기주식수!AL526-분기별최대주주보통주식수!AL526-분기별최대주주우선주주식수!AL526)</f>
        <v>138957147336</v>
      </c>
      <c r="AM526" s="13">
        <f>수정주가!AM526*(분기별상장주식수!AM526-분기별자기주식수!AM526-분기별최대주주보통주식수!AM526-분기별최대주주우선주주식수!AM526)</f>
        <v>154831956086</v>
      </c>
      <c r="AN526" s="13">
        <f>수정주가!AN526*(분기별상장주식수!AN526-분기별자기주식수!AN526-분기별최대주주보통주식수!AN526-분기별최대주주우선주주식수!AN526)</f>
        <v>141901669026</v>
      </c>
      <c r="AO526" s="13">
        <f>수정주가!AO526*(분기별상장주식수!AO526-분기별자기주식수!AO526-분기별최대주주보통주식수!AO526-분기별최대주주우선주주식수!AO526)</f>
        <v>108923622046</v>
      </c>
      <c r="AP526" s="13">
        <f>수정주가!AP526*(분기별상장주식수!AP526-분기별자기주식수!AP526-분기별최대주주보통주식수!AP526-분기별최대주주우선주주식수!AP526)</f>
        <v>-22831878168</v>
      </c>
      <c r="AQ526" s="13">
        <f>수정주가!AQ526*(분기별상장주식수!AQ526-분기별자기주식수!AQ526-분기별최대주주보통주식수!AQ526-분기별최대주주우선주주식수!AQ526)</f>
        <v>15811662916</v>
      </c>
      <c r="AR526" s="13">
        <f>수정주가!AR526*(분기별상장주식수!AR526-분기별자기주식수!AR526-분기별최대주주보통주식수!AR526-분기별최대주주우선주주식수!AR526)</f>
        <v>15180949190</v>
      </c>
      <c r="AS526" s="13">
        <f>수정주가!AS526*(분기별상장주식수!AS526-분기별자기주식수!AS526-분기별최대주주보통주식수!AS526-분기별최대주주우선주주식수!AS526)</f>
        <v>11452182300</v>
      </c>
      <c r="AT526" s="13">
        <f>수정주가!AT526*(분기별상장주식수!AT526-분기별자기주식수!AT526-분기별최대주주보통주식수!AT526-분기별최대주주우선주주식수!AT526)</f>
        <v>9621934560</v>
      </c>
      <c r="AU526" s="13">
        <f>수정주가!AU526*(분기별상장주식수!AU526-분기별자기주식수!AU526-분기별최대주주보통주식수!AU526-분기별최대주주우선주주식수!AU526)</f>
        <v>8357185562</v>
      </c>
      <c r="AV526" s="13">
        <f>수정주가!AV526*(분기별상장주식수!AV526-분기별자기주식수!AV526-분기별최대주주보통주식수!AV526-분기별최대주주우선주주식수!AV526)</f>
        <v>9370271700</v>
      </c>
      <c r="AW526" s="13">
        <f>수정주가!AW526*(분기별상장주식수!AW526-분기별자기주식수!AW526-분기별최대주주보통주식수!AW526-분기별최대주주우선주주식수!AW526)</f>
        <v>43891185600</v>
      </c>
      <c r="AX526" s="13">
        <f>수정주가!AX526*(분기별상장주식수!AX526-분기별자기주식수!AX526-분기별최대주주보통주식수!AX526-분기별최대주주우선주주식수!AX526)</f>
        <v>54751268000</v>
      </c>
      <c r="AY526" s="13">
        <f>수정주가!AY526*(분기별상장주식수!AY526-분기별자기주식수!AY526-분기별최대주주보통주식수!AY526-분기별최대주주우선주주식수!AY526)</f>
        <v>89970754800</v>
      </c>
      <c r="AZ526" s="13">
        <f>수정주가!AZ526*(분기별상장주식수!AZ526-분기별자기주식수!AZ526-분기별최대주주보통주식수!AZ526-분기별최대주주우선주주식수!AZ526)</f>
        <v>134849616720</v>
      </c>
      <c r="BA526" s="13">
        <f>수정주가!BA526*(분기별상장주식수!BA526-분기별자기주식수!BA526-분기별최대주주보통주식수!BA526-분기별최대주주우선주주식수!BA526)</f>
        <v>181882895649</v>
      </c>
      <c r="BB526" s="13">
        <f>수정주가!BB526*(분기별상장주식수!BB526-분기별자기주식수!BB526-분기별최대주주보통주식수!BB526-분기별최대주주우선주주식수!BB526)</f>
        <v>186976819667</v>
      </c>
      <c r="BC526" s="13">
        <f>수정주가!BC526*(분기별상장주식수!BC526-분기별자기주식수!BC526-분기별최대주주보통주식수!BC526-분기별최대주주우선주주식수!BC526)</f>
        <v>166256564716</v>
      </c>
      <c r="BD526" s="13">
        <f>수정주가!BD526*(분기별상장주식수!BD526-분기별자기주식수!BD526-분기별최대주주보통주식수!BD526-분기별최대주주우선주주식수!BD526)</f>
        <v>185668162812</v>
      </c>
      <c r="BE526" s="13">
        <f>수정주가!BE526*(분기별상장주식수!BE526-분기별자기주식수!BE526-분기별최대주주보통주식수!BE526-분기별최대주주우선주주식수!BE526)</f>
        <v>232406127096</v>
      </c>
      <c r="BF526" s="13">
        <f>수정주가!BF526*(분기별상장주식수!BF526-분기별자기주식수!BF526-분기별최대주주보통주식수!BF526-분기별최대주주우선주주식수!BF526)</f>
        <v>218753446560</v>
      </c>
      <c r="BG526" s="13">
        <f>수정주가!BG526*(분기별상장주식수!BG526-분기별자기주식수!BG526-분기별최대주주보통주식수!BG526-분기별최대주주우선주주식수!BG526)</f>
        <v>222802699180</v>
      </c>
      <c r="BH526" s="13">
        <f>수정주가!BH526*(분기별상장주식수!BH526-분기별자기주식수!BH526-분기별최대주주보통주식수!BH526-분기별최대주주우선주주식수!BH526)</f>
        <v>520456234648</v>
      </c>
      <c r="BI526" s="13">
        <f>수정주가!BI526*(분기별상장주식수!BI526-분기별자기주식수!BI526-분기별최대주주보통주식수!BI526-분기별최대주주우선주주식수!BI526)</f>
        <v>2014167002573</v>
      </c>
      <c r="BJ526" s="13">
        <f>수정주가!BJ526*(분기별상장주식수!BJ526-분기별자기주식수!BJ526-분기별최대주주보통주식수!BJ526-분기별최대주주우선주주식수!BJ526)</f>
        <v>2112979361721</v>
      </c>
      <c r="BK526" s="13">
        <f>수정주가!BK526*(분기별상장주식수!BK526-분기별자기주식수!BK526-분기별최대주주보통주식수!BK526-분기별최대주주우선주주식수!BK526)</f>
        <v>1992740152656</v>
      </c>
      <c r="BL526" s="13">
        <f>수정주가!BL526*(분기별상장주식수!BL526-분기별자기주식수!BL526-분기별최대주주보통주식수!BL526-분기별최대주주우선주주식수!BL526)</f>
        <v>2447967461058</v>
      </c>
      <c r="BM526" s="13">
        <f>수정주가!BM526*(분기별상장주식수!BM526-분기별자기주식수!BM526-분기별최대주주보통주식수!BM526-분기별최대주주우선주주식수!BM526)</f>
        <v>2513681061507</v>
      </c>
      <c r="BN526" s="13">
        <f>수정주가!BN526*(분기별상장주식수!BN526-분기별자기주식수!BN526-분기별최대주주보통주식수!BN526-분기별최대주주우선주주식수!BN526)</f>
        <v>1947808911845</v>
      </c>
      <c r="BO526" s="13">
        <f>수정주가!BO526*(분기별상장주식수!BO526-분기별자기주식수!BO526-분기별최대주주보통주식수!BO526-분기별최대주주우선주주식수!BO526)</f>
        <v>1043948869685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3">
        <f>수정주가!D527*(분기별상장주식수!D527-분기별자기주식수!D527-분기별최대주주보통주식수!D527-분기별최대주주우선주주식수!D527)</f>
        <v>0</v>
      </c>
      <c r="E527" s="13">
        <f>수정주가!E527*(분기별상장주식수!E527-분기별자기주식수!E527-분기별최대주주보통주식수!E527-분기별최대주주우선주주식수!E527)</f>
        <v>0</v>
      </c>
      <c r="F527" s="13">
        <f>수정주가!F527*(분기별상장주식수!F527-분기별자기주식수!F527-분기별최대주주보통주식수!F527-분기별최대주주우선주주식수!F527)</f>
        <v>0</v>
      </c>
      <c r="G527" s="13">
        <f>수정주가!G527*(분기별상장주식수!G527-분기별자기주식수!G527-분기별최대주주보통주식수!G527-분기별최대주주우선주주식수!G527)</f>
        <v>0</v>
      </c>
      <c r="H527" s="13">
        <f>수정주가!H527*(분기별상장주식수!H527-분기별자기주식수!H527-분기별최대주주보통주식수!H527-분기별최대주주우선주주식수!H527)</f>
        <v>0</v>
      </c>
      <c r="I527" s="13">
        <f>수정주가!I527*(분기별상장주식수!I527-분기별자기주식수!I527-분기별최대주주보통주식수!I527-분기별최대주주우선주주식수!I527)</f>
        <v>0</v>
      </c>
      <c r="J527" s="13">
        <f>수정주가!J527*(분기별상장주식수!J527-분기별자기주식수!J527-분기별최대주주보통주식수!J527-분기별최대주주우선주주식수!J527)</f>
        <v>0</v>
      </c>
      <c r="K527" s="13">
        <f>수정주가!K527*(분기별상장주식수!K527-분기별자기주식수!K527-분기별최대주주보통주식수!K527-분기별최대주주우선주주식수!K527)</f>
        <v>0</v>
      </c>
      <c r="L527" s="13">
        <f>수정주가!L527*(분기별상장주식수!L527-분기별자기주식수!L527-분기별최대주주보통주식수!L527-분기별최대주주우선주주식수!L527)</f>
        <v>0</v>
      </c>
      <c r="M527" s="13">
        <f>수정주가!M527*(분기별상장주식수!M527-분기별자기주식수!M527-분기별최대주주보통주식수!M527-분기별최대주주우선주주식수!M527)</f>
        <v>0</v>
      </c>
      <c r="N527" s="13">
        <f>수정주가!N527*(분기별상장주식수!N527-분기별자기주식수!N527-분기별최대주주보통주식수!N527-분기별최대주주우선주주식수!N527)</f>
        <v>0</v>
      </c>
      <c r="O527" s="13">
        <f>수정주가!O527*(분기별상장주식수!O527-분기별자기주식수!O527-분기별최대주주보통주식수!O527-분기별최대주주우선주주식수!O527)</f>
        <v>0</v>
      </c>
      <c r="P527" s="13">
        <f>수정주가!P527*(분기별상장주식수!P527-분기별자기주식수!P527-분기별최대주주보통주식수!P527-분기별최대주주우선주주식수!P527)</f>
        <v>0</v>
      </c>
      <c r="Q527" s="13">
        <f>수정주가!Q527*(분기별상장주식수!Q527-분기별자기주식수!Q527-분기별최대주주보통주식수!Q527-분기별최대주주우선주주식수!Q527)</f>
        <v>0</v>
      </c>
      <c r="R527" s="13">
        <f>수정주가!R527*(분기별상장주식수!R527-분기별자기주식수!R527-분기별최대주주보통주식수!R527-분기별최대주주우선주주식수!R527)</f>
        <v>0</v>
      </c>
      <c r="S527" s="13">
        <f>수정주가!S527*(분기별상장주식수!S527-분기별자기주식수!S527-분기별최대주주보통주식수!S527-분기별최대주주우선주주식수!S527)</f>
        <v>0</v>
      </c>
      <c r="T527" s="13">
        <f>수정주가!T527*(분기별상장주식수!T527-분기별자기주식수!T527-분기별최대주주보통주식수!T527-분기별최대주주우선주주식수!T527)</f>
        <v>0</v>
      </c>
      <c r="U527" s="13">
        <f>수정주가!U527*(분기별상장주식수!U527-분기별자기주식수!U527-분기별최대주주보통주식수!U527-분기별최대주주우선주주식수!U527)</f>
        <v>0</v>
      </c>
      <c r="V527" s="13">
        <f>수정주가!V527*(분기별상장주식수!V527-분기별자기주식수!V527-분기별최대주주보통주식수!V527-분기별최대주주우선주주식수!V527)</f>
        <v>0</v>
      </c>
      <c r="W527" s="13">
        <f>수정주가!W527*(분기별상장주식수!W527-분기별자기주식수!W527-분기별최대주주보통주식수!W527-분기별최대주주우선주주식수!W527)</f>
        <v>0</v>
      </c>
      <c r="X527" s="13">
        <f>수정주가!X527*(분기별상장주식수!X527-분기별자기주식수!X527-분기별최대주주보통주식수!X527-분기별최대주주우선주주식수!X527)</f>
        <v>0</v>
      </c>
      <c r="Y527" s="13">
        <f>수정주가!Y527*(분기별상장주식수!Y527-분기별자기주식수!Y527-분기별최대주주보통주식수!Y527-분기별최대주주우선주주식수!Y527)</f>
        <v>0</v>
      </c>
      <c r="Z527" s="13">
        <f>수정주가!Z527*(분기별상장주식수!Z527-분기별자기주식수!Z527-분기별최대주주보통주식수!Z527-분기별최대주주우선주주식수!Z527)</f>
        <v>0</v>
      </c>
      <c r="AA527" s="13">
        <f>수정주가!AA527*(분기별상장주식수!AA527-분기별자기주식수!AA527-분기별최대주주보통주식수!AA527-분기별최대주주우선주주식수!AA527)</f>
        <v>0</v>
      </c>
      <c r="AB527" s="13">
        <f>수정주가!AB527*(분기별상장주식수!AB527-분기별자기주식수!AB527-분기별최대주주보통주식수!AB527-분기별최대주주우선주주식수!AB527)</f>
        <v>0</v>
      </c>
      <c r="AC527" s="13">
        <f>수정주가!AC527*(분기별상장주식수!AC527-분기별자기주식수!AC527-분기별최대주주보통주식수!AC527-분기별최대주주우선주주식수!AC527)</f>
        <v>0</v>
      </c>
      <c r="AD527" s="13">
        <f>수정주가!AD527*(분기별상장주식수!AD527-분기별자기주식수!AD527-분기별최대주주보통주식수!AD527-분기별최대주주우선주주식수!AD527)</f>
        <v>0</v>
      </c>
      <c r="AE527" s="13">
        <f>수정주가!AE527*(분기별상장주식수!AE527-분기별자기주식수!AE527-분기별최대주주보통주식수!AE527-분기별최대주주우선주주식수!AE527)</f>
        <v>0</v>
      </c>
      <c r="AF527" s="13">
        <f>수정주가!AF527*(분기별상장주식수!AF527-분기별자기주식수!AF527-분기별최대주주보통주식수!AF527-분기별최대주주우선주주식수!AF527)</f>
        <v>0</v>
      </c>
      <c r="AG527" s="13">
        <f>수정주가!AG527*(분기별상장주식수!AG527-분기별자기주식수!AG527-분기별최대주주보통주식수!AG527-분기별최대주주우선주주식수!AG527)</f>
        <v>0</v>
      </c>
      <c r="AH527" s="13">
        <f>수정주가!AH527*(분기별상장주식수!AH527-분기별자기주식수!AH527-분기별최대주주보통주식수!AH527-분기별최대주주우선주주식수!AH527)</f>
        <v>0</v>
      </c>
      <c r="AI527" s="13">
        <f>수정주가!AI527*(분기별상장주식수!AI527-분기별자기주식수!AI527-분기별최대주주보통주식수!AI527-분기별최대주주우선주주식수!AI527)</f>
        <v>0</v>
      </c>
      <c r="AJ527" s="13">
        <f>수정주가!AJ527*(분기별상장주식수!AJ527-분기별자기주식수!AJ527-분기별최대주주보통주식수!AJ527-분기별최대주주우선주주식수!AJ527)</f>
        <v>0</v>
      </c>
      <c r="AK527" s="13">
        <f>수정주가!AK527*(분기별상장주식수!AK527-분기별자기주식수!AK527-분기별최대주주보통주식수!AK527-분기별최대주주우선주주식수!AK527)</f>
        <v>0</v>
      </c>
      <c r="AL527" s="13">
        <f>수정주가!AL527*(분기별상장주식수!AL527-분기별자기주식수!AL527-분기별최대주주보통주식수!AL527-분기별최대주주우선주주식수!AL527)</f>
        <v>0</v>
      </c>
      <c r="AM527" s="13">
        <f>수정주가!AM527*(분기별상장주식수!AM527-분기별자기주식수!AM527-분기별최대주주보통주식수!AM527-분기별최대주주우선주주식수!AM527)</f>
        <v>0</v>
      </c>
      <c r="AN527" s="13">
        <f>수정주가!AN527*(분기별상장주식수!AN527-분기별자기주식수!AN527-분기별최대주주보통주식수!AN527-분기별최대주주우선주주식수!AN527)</f>
        <v>0</v>
      </c>
      <c r="AO527" s="13">
        <f>수정주가!AO527*(분기별상장주식수!AO527-분기별자기주식수!AO527-분기별최대주주보통주식수!AO527-분기별최대주주우선주주식수!AO527)</f>
        <v>0</v>
      </c>
      <c r="AP527" s="13">
        <f>수정주가!AP527*(분기별상장주식수!AP527-분기별자기주식수!AP527-분기별최대주주보통주식수!AP527-분기별최대주주우선주주식수!AP527)</f>
        <v>0</v>
      </c>
      <c r="AQ527" s="13">
        <f>수정주가!AQ527*(분기별상장주식수!AQ527-분기별자기주식수!AQ527-분기별최대주주보통주식수!AQ527-분기별최대주주우선주주식수!AQ527)</f>
        <v>0</v>
      </c>
      <c r="AR527" s="13">
        <f>수정주가!AR527*(분기별상장주식수!AR527-분기별자기주식수!AR527-분기별최대주주보통주식수!AR527-분기별최대주주우선주주식수!AR527)</f>
        <v>0</v>
      </c>
      <c r="AS527" s="13">
        <f>수정주가!AS527*(분기별상장주식수!AS527-분기별자기주식수!AS527-분기별최대주주보통주식수!AS527-분기별최대주주우선주주식수!AS527)</f>
        <v>0</v>
      </c>
      <c r="AT527" s="13">
        <f>수정주가!AT527*(분기별상장주식수!AT527-분기별자기주식수!AT527-분기별최대주주보통주식수!AT527-분기별최대주주우선주주식수!AT527)</f>
        <v>0</v>
      </c>
      <c r="AU527" s="13">
        <f>수정주가!AU527*(분기별상장주식수!AU527-분기별자기주식수!AU527-분기별최대주주보통주식수!AU527-분기별최대주주우선주주식수!AU527)</f>
        <v>0</v>
      </c>
      <c r="AV527" s="13">
        <f>수정주가!AV527*(분기별상장주식수!AV527-분기별자기주식수!AV527-분기별최대주주보통주식수!AV527-분기별최대주주우선주주식수!AV527)</f>
        <v>0</v>
      </c>
      <c r="AW527" s="13">
        <f>수정주가!AW527*(분기별상장주식수!AW527-분기별자기주식수!AW527-분기별최대주주보통주식수!AW527-분기별최대주주우선주주식수!AW527)</f>
        <v>0</v>
      </c>
      <c r="AX527" s="13">
        <f>수정주가!AX527*(분기별상장주식수!AX527-분기별자기주식수!AX527-분기별최대주주보통주식수!AX527-분기별최대주주우선주주식수!AX527)</f>
        <v>0</v>
      </c>
      <c r="AY527" s="13">
        <f>수정주가!AY527*(분기별상장주식수!AY527-분기별자기주식수!AY527-분기별최대주주보통주식수!AY527-분기별최대주주우선주주식수!AY527)</f>
        <v>0</v>
      </c>
      <c r="AZ527" s="13">
        <f>수정주가!AZ527*(분기별상장주식수!AZ527-분기별자기주식수!AZ527-분기별최대주주보통주식수!AZ527-분기별최대주주우선주주식수!AZ527)</f>
        <v>0</v>
      </c>
      <c r="BA527" s="13">
        <f>수정주가!BA527*(분기별상장주식수!BA527-분기별자기주식수!BA527-분기별최대주주보통주식수!BA527-분기별최대주주우선주주식수!BA527)</f>
        <v>0</v>
      </c>
      <c r="BB527" s="13">
        <f>수정주가!BB527*(분기별상장주식수!BB527-분기별자기주식수!BB527-분기별최대주주보통주식수!BB527-분기별최대주주우선주주식수!BB527)</f>
        <v>0</v>
      </c>
      <c r="BC527" s="13">
        <f>수정주가!BC527*(분기별상장주식수!BC527-분기별자기주식수!BC527-분기별최대주주보통주식수!BC527-분기별최대주주우선주주식수!BC527)</f>
        <v>0</v>
      </c>
      <c r="BD527" s="13">
        <f>수정주가!BD527*(분기별상장주식수!BD527-분기별자기주식수!BD527-분기별최대주주보통주식수!BD527-분기별최대주주우선주주식수!BD527)</f>
        <v>0</v>
      </c>
      <c r="BE527" s="13">
        <f>수정주가!BE527*(분기별상장주식수!BE527-분기별자기주식수!BE527-분기별최대주주보통주식수!BE527-분기별최대주주우선주주식수!BE527)</f>
        <v>0</v>
      </c>
      <c r="BF527" s="13">
        <f>수정주가!BF527*(분기별상장주식수!BF527-분기별자기주식수!BF527-분기별최대주주보통주식수!BF527-분기별최대주주우선주주식수!BF527)</f>
        <v>0</v>
      </c>
      <c r="BG527" s="13">
        <f>수정주가!BG527*(분기별상장주식수!BG527-분기별자기주식수!BG527-분기별최대주주보통주식수!BG527-분기별최대주주우선주주식수!BG527)</f>
        <v>0</v>
      </c>
      <c r="BH527" s="13">
        <f>수정주가!BH527*(분기별상장주식수!BH527-분기별자기주식수!BH527-분기별최대주주보통주식수!BH527-분기별최대주주우선주주식수!BH527)</f>
        <v>0</v>
      </c>
      <c r="BI527" s="13">
        <f>수정주가!BI527*(분기별상장주식수!BI527-분기별자기주식수!BI527-분기별최대주주보통주식수!BI527-분기별최대주주우선주주식수!BI527)</f>
        <v>0</v>
      </c>
      <c r="BJ527" s="13">
        <f>수정주가!BJ527*(분기별상장주식수!BJ527-분기별자기주식수!BJ527-분기별최대주주보통주식수!BJ527-분기별최대주주우선주주식수!BJ527)</f>
        <v>0</v>
      </c>
      <c r="BK527" s="13">
        <f>수정주가!BK527*(분기별상장주식수!BK527-분기별자기주식수!BK527-분기별최대주주보통주식수!BK527-분기별최대주주우선주주식수!BK527)</f>
        <v>0</v>
      </c>
      <c r="BL527" s="13">
        <f>수정주가!BL527*(분기별상장주식수!BL527-분기별자기주식수!BL527-분기별최대주주보통주식수!BL527-분기별최대주주우선주주식수!BL527)</f>
        <v>0</v>
      </c>
      <c r="BM527" s="13">
        <f>수정주가!BM527*(분기별상장주식수!BM527-분기별자기주식수!BM527-분기별최대주주보통주식수!BM527-분기별최대주주우선주주식수!BM527)</f>
        <v>0</v>
      </c>
      <c r="BN527" s="13">
        <f>수정주가!BN527*(분기별상장주식수!BN527-분기별자기주식수!BN527-분기별최대주주보통주식수!BN527-분기별최대주주우선주주식수!BN527)</f>
        <v>0</v>
      </c>
      <c r="BO527" s="13">
        <f>수정주가!BO527*(분기별상장주식수!BO527-분기별자기주식수!BO527-분기별최대주주보통주식수!BO527-분기별최대주주우선주주식수!BO527)</f>
        <v>0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f>수정주가!D528*(분기별상장주식수!D528-분기별자기주식수!D528-분기별최대주주보통주식수!D528-분기별최대주주우선주주식수!D528)</f>
        <v>952395325</v>
      </c>
      <c r="E528" s="13">
        <f>수정주가!E528*(분기별상장주식수!E528-분기별자기주식수!E528-분기별최대주주보통주식수!E528-분기별최대주주우선주주식수!E528)</f>
        <v>-51267965040</v>
      </c>
      <c r="F528" s="13">
        <f>수정주가!F528*(분기별상장주식수!F528-분기별자기주식수!F528-분기별최대주주보통주식수!F528-분기별최대주주우선주주식수!F528)</f>
        <v>-33401186730</v>
      </c>
      <c r="G528" s="13">
        <f>수정주가!G528*(분기별상장주식수!G528-분기별자기주식수!G528-분기별최대주주보통주식수!G528-분기별최대주주우선주주식수!G528)</f>
        <v>43235872420</v>
      </c>
      <c r="H528" s="13">
        <f>수정주가!H528*(분기별상장주식수!H528-분기별자기주식수!H528-분기별최대주주보통주식수!H528-분기별최대주주우선주주식수!H528)</f>
        <v>37709927950</v>
      </c>
      <c r="I528" s="13">
        <f>수정주가!I528*(분기별상장주식수!I528-분기별자기주식수!I528-분기별최대주주보통주식수!I528-분기별최대주주우선주주식수!I528)</f>
        <v>29969469055</v>
      </c>
      <c r="J528" s="13">
        <f>수정주가!J528*(분기별상장주식수!J528-분기별자기주식수!J528-분기별최대주주보통주식수!J528-분기별최대주주우선주주식수!J528)</f>
        <v>19251910585</v>
      </c>
      <c r="K528" s="13">
        <f>수정주가!K528*(분기별상장주식수!K528-분기별자기주식수!K528-분기별최대주주보통주식수!K528-분기별최대주주우선주주식수!K528)</f>
        <v>14687006070</v>
      </c>
      <c r="L528" s="13">
        <f>수정주가!L528*(분기별상장주식수!L528-분기별자기주식수!L528-분기별최대주주보통주식수!L528-분기별최대주주우선주주식수!L528)</f>
        <v>13297694685</v>
      </c>
      <c r="M528" s="13">
        <f>수정주가!M528*(분기별상장주식수!M528-분기별자기주식수!M528-분기별최대주주보통주식수!M528-분기별최대주주우선주주식수!M528)</f>
        <v>16870209675</v>
      </c>
      <c r="N528" s="13">
        <f>수정주가!N528*(분기별상장주식수!N528-분기별자기주식수!N528-분기별최대주주보통주식수!N528-분기별최대주주우선주주식수!N528)</f>
        <v>17068682730</v>
      </c>
      <c r="O528" s="13">
        <f>수정주가!O528*(분기별상장주식수!O528-분기별자기주식수!O528-분기별최대주주보통주식수!O528-분기별최대주주우선주주식수!O528)</f>
        <v>13049743525</v>
      </c>
      <c r="P528" s="13">
        <f>수정주가!P528*(분기별상장주식수!P528-분기별자기주식수!P528-분기별최대주주보통주식수!P528-분기별최대주주우선주주식수!P528)</f>
        <v>16061222800</v>
      </c>
      <c r="Q528" s="13">
        <f>수정주가!Q528*(분기별상장주식수!Q528-분기별자기주식수!Q528-분기별최대주주보통주식수!Q528-분기별최대주주우선주주식수!Q528)</f>
        <v>13250508810</v>
      </c>
      <c r="R528" s="13">
        <f>수정주가!R528*(분기별상장주식수!R528-분기별자기주식수!R528-분기별최대주주보통주식수!R528-분기별최대주주우선주주식수!R528)</f>
        <v>13852804665</v>
      </c>
      <c r="S528" s="13">
        <f>수정주가!S528*(분기별상장주식수!S528-분기별자기주식수!S528-분기별최대주주보통주식수!S528-분기별최대주주우선주주식수!S528)</f>
        <v>12848978240</v>
      </c>
      <c r="T528" s="13">
        <f>수정주가!T528*(분기별상장주식수!T528-분기별자기주식수!T528-분기별최대주주보통주식수!T528-분기별최대주주우선주주식수!T528)</f>
        <v>36272369175</v>
      </c>
      <c r="U528" s="13">
        <f>수정주가!U528*(분기별상장주식수!U528-분기별자기주식수!U528-분기별최대주주보통주식수!U528-분기별최대주주우선주주식수!U528)</f>
        <v>32762139900</v>
      </c>
      <c r="V528" s="13">
        <f>수정주가!V528*(분기별상장주식수!V528-분기별자기주식수!V528-분기별최대주주보통주식수!V528-분기별최대주주우선주주식수!V528)</f>
        <v>32762139900</v>
      </c>
      <c r="W528" s="13">
        <f>수정주가!W528*(분기별상장주식수!W528-분기별자기주식수!W528-분기별최대주주보통주식수!W528-분기별최대주주우선주주식수!W528)</f>
        <v>32762139900</v>
      </c>
      <c r="X528" s="13">
        <f>수정주가!X528*(분기별상장주식수!X528-분기별자기주식수!X528-분기별최대주주보통주식수!X528-분기별최대주주우선주주식수!X528)</f>
        <v>32060094045</v>
      </c>
      <c r="Y528" s="13">
        <f>수정주가!Y528*(분기별상장주식수!Y528-분기별자기주식수!Y528-분기별최대주주보통주식수!Y528-분기별최대주주우선주주식수!Y528)</f>
        <v>25365173060</v>
      </c>
      <c r="Z528" s="13">
        <f>수정주가!Z528*(분기별상장주식수!Z528-분기별자기주식수!Z528-분기별최대주주보통주식수!Z528-분기별최대주주우선주주식수!Z528)</f>
        <v>27209820340</v>
      </c>
      <c r="AA528" s="13">
        <f>수정주가!AA528*(분기별상장주식수!AA528-분기별자기주식수!AA528-분기별최대주주보통주식수!AA528-분기별최대주주우선주주식수!AA528)</f>
        <v>28483858585</v>
      </c>
      <c r="AB528" s="13">
        <f>수정주가!AB528*(분기별상장주식수!AB528-분기별자기주식수!AB528-분기별최대주주보통주식수!AB528-분기별최대주주우선주주식수!AB528)</f>
        <v>34670577530</v>
      </c>
      <c r="AC528" s="13">
        <f>수정주가!AC528*(분기별상장주식수!AC528-분기별자기주식수!AC528-분기별최대주주보통주식수!AC528-분기별최대주주우선주주식수!AC528)</f>
        <v>49116987700</v>
      </c>
      <c r="AD528" s="13">
        <f>수정주가!AD528*(분기별상장주식수!AD528-분기별자기주식수!AD528-분기별최대주주보통주식수!AD528-분기별최대주주우선주주식수!AD528)</f>
        <v>113601969345</v>
      </c>
      <c r="AE528" s="13">
        <f>수정주가!AE528*(분기별상장주식수!AE528-분기별자기주식수!AE528-분기별최대주주보통주식수!AE528-분기별최대주주우선주주식수!AE528)</f>
        <v>88059770670</v>
      </c>
      <c r="AF528" s="13">
        <f>수정주가!AF528*(분기별상장주식수!AF528-분기별자기주식수!AF528-분기별최대주주보통주식수!AF528-분기별최대주주우선주주식수!AF528)</f>
        <v>75410300850</v>
      </c>
      <c r="AG528" s="13">
        <f>수정주가!AG528*(분기별상장주식수!AG528-분기별자기주식수!AG528-분기별최대주주보통주식수!AG528-분기별최대주주우선주주식수!AG528)</f>
        <v>75410300850</v>
      </c>
      <c r="AH528" s="13">
        <f>수정주가!AH528*(분기별상장주식수!AH528-분기별자기주식수!AH528-분기별최대주주보통주식수!AH528-분기별최대주주우선주주식수!AH528)</f>
        <v>58382168400</v>
      </c>
      <c r="AI528" s="13">
        <f>수정주가!AI528*(분기별상장주식수!AI528-분기별자기주식수!AI528-분기별최대주주보통주식수!AI528-분기별최대주주우선주주식수!AI528)</f>
        <v>40991686465</v>
      </c>
      <c r="AJ528" s="13">
        <f>수정주가!AJ528*(분기별상장주식수!AJ528-분기별자기주식수!AJ528-분기별최대주주보통주식수!AJ528-분기별최대주주우선주주식수!AJ528)</f>
        <v>52899885885</v>
      </c>
      <c r="AK528" s="13">
        <f>수정주가!AK528*(분기별상장주식수!AK528-분기별자기주식수!AK528-분기별최대주주보통주식수!AK528-분기별최대주주우선주주식수!AK528)</f>
        <v>56334943410</v>
      </c>
      <c r="AL528" s="13">
        <f>수정주가!AL528*(분기별상장주식수!AL528-분기별자기주식수!AL528-분기별최대주주보통주식수!AL528-분기별최대주주우선주주식수!AL528)</f>
        <v>61306263865</v>
      </c>
      <c r="AM528" s="13">
        <f>수정주가!AM528*(분기별상장주식수!AM528-분기별자기주식수!AM528-분기별최대주주보통주식수!AM528-분기별최대주주우선주주식수!AM528)</f>
        <v>65249006400</v>
      </c>
      <c r="AN528" s="13">
        <f>수정주가!AN528*(분기별상장주식수!AN528-분기별자기주식수!AN528-분기별최대주주보통주식수!AN528-분기별최대주주우선주주식수!AN528)</f>
        <v>79023735525</v>
      </c>
      <c r="AO528" s="13">
        <f>수정주가!AO528*(분기별상장주식수!AO528-분기별자기주식수!AO528-분기별최대주주보통주식수!AO528-분기별최대주주우선주주식수!AO528)</f>
        <v>82345566875</v>
      </c>
      <c r="AP528" s="13">
        <f>수정주가!AP528*(분기별상장주식수!AP528-분기별자기주식수!AP528-분기별최대주주보통주식수!AP528-분기별최대주주우선주주식수!AP528)</f>
        <v>81447251600</v>
      </c>
      <c r="AQ528" s="13">
        <f>수정주가!AQ528*(분기별상장주식수!AQ528-분기별자기주식수!AQ528-분기별최대주주보통주식수!AQ528-분기별최대주주우선주주식수!AQ528)</f>
        <v>72464098850</v>
      </c>
      <c r="AR528" s="13">
        <f>수정주가!AR528*(분기별상장주식수!AR528-분기별자기주식수!AR528-분기별최대주주보통주식수!AR528-분기별최대주주우선주주식수!AR528)</f>
        <v>65577015075</v>
      </c>
      <c r="AS528" s="13">
        <f>수정주가!AS528*(분기별상장주식수!AS528-분기별자기주식수!AS528-분기별최대주주보통주식수!AS528-분기별최대주주우선주주식수!AS528)</f>
        <v>53300039650</v>
      </c>
      <c r="AT528" s="13">
        <f>수정주가!AT528*(분기별상장주식수!AT528-분기별자기주식수!AT528-분기별최대주주보통주식수!AT528-분기별최대주주우선주주식수!AT528)</f>
        <v>147623143525</v>
      </c>
      <c r="AU528" s="13">
        <f>수정주가!AU528*(분기별상장주식수!AU528-분기별자기주식수!AU528-분기별최대주주보통주식수!AU528-분기별최대주주우선주주식수!AU528)</f>
        <v>166761350450</v>
      </c>
      <c r="AV528" s="13">
        <f>수정주가!AV528*(분기별상장주식수!AV528-분기별자기주식수!AV528-분기별최대주주보통주식수!AV528-분기별최대주주우선주주식수!AV528)</f>
        <v>148696970750</v>
      </c>
      <c r="AW528" s="13">
        <f>수정주가!AW528*(분기별상장주식수!AW528-분기별자기주식수!AW528-분기별최대주주보통주식수!AW528-분기별최대주주우선주주식수!AW528)</f>
        <v>119077219785</v>
      </c>
      <c r="AX528" s="13">
        <f>수정주가!AX528*(분기별상장주식수!AX528-분기별자기주식수!AX528-분기별최대주주보통주식수!AX528-분기별최대주주우선주주식수!AX528)</f>
        <v>121341311780</v>
      </c>
      <c r="AY528" s="13">
        <f>수정주가!AY528*(분기별상장주식수!AY528-분기별자기주식수!AY528-분기별최대주주보통주식수!AY528-분기별최대주주우선주주식수!AY528)</f>
        <v>113168062800</v>
      </c>
      <c r="AZ528" s="13">
        <f>수정주가!AZ528*(분기별상장주식수!AZ528-분기별자기주식수!AZ528-분기별최대주주보통주식수!AZ528-분기별최대주주우선주주식수!AZ528)</f>
        <v>109134564010</v>
      </c>
      <c r="BA528" s="13">
        <f>수정주가!BA528*(분기별상장주식수!BA528-분기별자기주식수!BA528-분기별최대주주보통주식수!BA528-분기별최대주주우선주주식수!BA528)</f>
        <v>100013807940</v>
      </c>
      <c r="BB528" s="13">
        <f>수정주가!BB528*(분기별상장주식수!BB528-분기별자기주식수!BB528-분기별최대주주보통주식수!BB528-분기별최대주주우선주주식수!BB528)</f>
        <v>119885493590</v>
      </c>
      <c r="BC528" s="13">
        <f>수정주가!BC528*(분기별상장주식수!BC528-분기별자기주식수!BC528-분기별최대주주보통주식수!BC528-분기별최대주주우선주주식수!BC528)</f>
        <v>81431886970</v>
      </c>
      <c r="BD528" s="13">
        <f>수정주가!BD528*(분기별상장주식수!BD528-분기별자기주식수!BD528-분기별최대주주보통주식수!BD528-분기별최대주주우선주주식수!BD528)</f>
        <v>87350054740</v>
      </c>
      <c r="BE528" s="13">
        <f>수정주가!BE528*(분기별상장주식수!BE528-분기별자기주식수!BE528-분기별최대주주보통주식수!BE528-분기별최대주주우선주주식수!BE528)</f>
        <v>75410119200</v>
      </c>
      <c r="BF528" s="13">
        <f>수정주가!BF528*(분기별상장주식수!BF528-분기별자기주식수!BF528-분기별최대주주보통주식수!BF528-분기별최대주주우선주주식수!BF528)</f>
        <v>72869548160</v>
      </c>
      <c r="BG528" s="13">
        <f>수정주가!BG528*(분기별상장주식수!BG528-분기별자기주식수!BG528-분기별최대주주보통주식수!BG528-분기별최대주주우선주주식수!BG528)</f>
        <v>65568094200</v>
      </c>
      <c r="BH528" s="13">
        <f>수정주가!BH528*(분기별상장주식수!BH528-분기별자기주식수!BH528-분기별최대주주보통주식수!BH528-분기별최대주주우선주주식수!BH528)</f>
        <v>77111839640</v>
      </c>
      <c r="BI528" s="13">
        <f>수정주가!BI528*(분기별상장주식수!BI528-분기별자기주식수!BI528-분기별최대주주보통주식수!BI528-분기별최대주주우선주주식수!BI528)</f>
        <v>70711252160</v>
      </c>
      <c r="BJ528" s="13">
        <f>수정주가!BJ528*(분기별상장주식수!BJ528-분기별자기주식수!BJ528-분기별최대주주보통주식수!BJ528-분기별최대주주우선주주식수!BJ528)</f>
        <v>69481376640</v>
      </c>
      <c r="BK528" s="13">
        <f>수정주가!BK528*(분기별상장주식수!BK528-분기별자기주식수!BK528-분기별최대주주보통주식수!BK528-분기별최대주주우선주주식수!BK528)</f>
        <v>82585320480</v>
      </c>
      <c r="BL528" s="13">
        <f>수정주가!BL528*(분기별상장주식수!BL528-분기별자기주식수!BL528-분기별최대주주보통주식수!BL528-분기별최대주주우선주주식수!BL528)</f>
        <v>80292027440</v>
      </c>
      <c r="BM528" s="13">
        <f>수정주가!BM528*(분기별상장주식수!BM528-분기별자기주식수!BM528-분기별최대주주보통주식수!BM528-분기별최대주주우선주주식수!BM528)</f>
        <v>81513198960</v>
      </c>
      <c r="BN528" s="13">
        <f>수정주가!BN528*(분기별상장주식수!BN528-분기별자기주식수!BN528-분기별최대주주보통주식수!BN528-분기별최대주주우선주주식수!BN528)</f>
        <v>97460244505</v>
      </c>
      <c r="BO528" s="13">
        <f>수정주가!BO528*(분기별상장주식수!BO528-분기별자기주식수!BO528-분기별최대주주보통주식수!BO528-분기별최대주주우선주주식수!BO528)</f>
        <v>82466360735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f>수정주가!D529*(분기별상장주식수!D529-분기별자기주식수!D529-분기별최대주주보통주식수!D529-분기별최대주주우선주주식수!D529)</f>
        <v>29909058400</v>
      </c>
      <c r="E529" s="13">
        <f>수정주가!E529*(분기별상장주식수!E529-분기별자기주식수!E529-분기별최대주주보통주식수!E529-분기별최대주주우선주주식수!E529)</f>
        <v>61562818080</v>
      </c>
      <c r="F529" s="13">
        <f>수정주가!F529*(분기별상장주식수!F529-분기별자기주식수!F529-분기별최대주주보통주식수!F529-분기별최대주주우선주주식수!F529)</f>
        <v>55758967875</v>
      </c>
      <c r="G529" s="13">
        <f>수정주가!G529*(분기별상장주식수!G529-분기별자기주식수!G529-분기별최대주주보통주식수!G529-분기별최대주주우선주주식수!G529)</f>
        <v>0</v>
      </c>
      <c r="H529" s="13">
        <f>수정주가!H529*(분기별상장주식수!H529-분기별자기주식수!H529-분기별최대주주보통주식수!H529-분기별최대주주우선주주식수!H529)</f>
        <v>0</v>
      </c>
      <c r="I529" s="13">
        <f>수정주가!I529*(분기별상장주식수!I529-분기별자기주식수!I529-분기별최대주주보통주식수!I529-분기별최대주주우선주주식수!I529)</f>
        <v>0</v>
      </c>
      <c r="J529" s="13">
        <f>수정주가!J529*(분기별상장주식수!J529-분기별자기주식수!J529-분기별최대주주보통주식수!J529-분기별최대주주우선주주식수!J529)</f>
        <v>0</v>
      </c>
      <c r="K529" s="13">
        <f>수정주가!K529*(분기별상장주식수!K529-분기별자기주식수!K529-분기별최대주주보통주식수!K529-분기별최대주주우선주주식수!K529)</f>
        <v>0</v>
      </c>
      <c r="L529" s="13">
        <f>수정주가!L529*(분기별상장주식수!L529-분기별자기주식수!L529-분기별최대주주보통주식수!L529-분기별최대주주우선주주식수!L529)</f>
        <v>0</v>
      </c>
      <c r="M529" s="13">
        <f>수정주가!M529*(분기별상장주식수!M529-분기별자기주식수!M529-분기별최대주주보통주식수!M529-분기별최대주주우선주주식수!M529)</f>
        <v>0</v>
      </c>
      <c r="N529" s="13">
        <f>수정주가!N529*(분기별상장주식수!N529-분기별자기주식수!N529-분기별최대주주보통주식수!N529-분기별최대주주우선주주식수!N529)</f>
        <v>0</v>
      </c>
      <c r="O529" s="13">
        <f>수정주가!O529*(분기별상장주식수!O529-분기별자기주식수!O529-분기별최대주주보통주식수!O529-분기별최대주주우선주주식수!O529)</f>
        <v>0</v>
      </c>
      <c r="P529" s="13">
        <f>수정주가!P529*(분기별상장주식수!P529-분기별자기주식수!P529-분기별최대주주보통주식수!P529-분기별최대주주우선주주식수!P529)</f>
        <v>0</v>
      </c>
      <c r="Q529" s="13">
        <f>수정주가!Q529*(분기별상장주식수!Q529-분기별자기주식수!Q529-분기별최대주주보통주식수!Q529-분기별최대주주우선주주식수!Q529)</f>
        <v>0</v>
      </c>
      <c r="R529" s="13">
        <f>수정주가!R529*(분기별상장주식수!R529-분기별자기주식수!R529-분기별최대주주보통주식수!R529-분기별최대주주우선주주식수!R529)</f>
        <v>0</v>
      </c>
      <c r="S529" s="13">
        <f>수정주가!S529*(분기별상장주식수!S529-분기별자기주식수!S529-분기별최대주주보통주식수!S529-분기별최대주주우선주주식수!S529)</f>
        <v>0</v>
      </c>
      <c r="T529" s="13">
        <f>수정주가!T529*(분기별상장주식수!T529-분기별자기주식수!T529-분기별최대주주보통주식수!T529-분기별최대주주우선주주식수!T529)</f>
        <v>0</v>
      </c>
      <c r="U529" s="13">
        <f>수정주가!U529*(분기별상장주식수!U529-분기별자기주식수!U529-분기별최대주주보통주식수!U529-분기별최대주주우선주주식수!U529)</f>
        <v>0</v>
      </c>
      <c r="V529" s="13">
        <f>수정주가!V529*(분기별상장주식수!V529-분기별자기주식수!V529-분기별최대주주보통주식수!V529-분기별최대주주우선주주식수!V529)</f>
        <v>0</v>
      </c>
      <c r="W529" s="13">
        <f>수정주가!W529*(분기별상장주식수!W529-분기별자기주식수!W529-분기별최대주주보통주식수!W529-분기별최대주주우선주주식수!W529)</f>
        <v>0</v>
      </c>
      <c r="X529" s="13">
        <f>수정주가!X529*(분기별상장주식수!X529-분기별자기주식수!X529-분기별최대주주보통주식수!X529-분기별최대주주우선주주식수!X529)</f>
        <v>0</v>
      </c>
      <c r="Y529" s="13">
        <f>수정주가!Y529*(분기별상장주식수!Y529-분기별자기주식수!Y529-분기별최대주주보통주식수!Y529-분기별최대주주우선주주식수!Y529)</f>
        <v>0</v>
      </c>
      <c r="Z529" s="13">
        <f>수정주가!Z529*(분기별상장주식수!Z529-분기별자기주식수!Z529-분기별최대주주보통주식수!Z529-분기별최대주주우선주주식수!Z529)</f>
        <v>0</v>
      </c>
      <c r="AA529" s="13">
        <f>수정주가!AA529*(분기별상장주식수!AA529-분기별자기주식수!AA529-분기별최대주주보통주식수!AA529-분기별최대주주우선주주식수!AA529)</f>
        <v>0</v>
      </c>
      <c r="AB529" s="13">
        <f>수정주가!AB529*(분기별상장주식수!AB529-분기별자기주식수!AB529-분기별최대주주보통주식수!AB529-분기별최대주주우선주주식수!AB529)</f>
        <v>0</v>
      </c>
      <c r="AC529" s="13">
        <f>수정주가!AC529*(분기별상장주식수!AC529-분기별자기주식수!AC529-분기별최대주주보통주식수!AC529-분기별최대주주우선주주식수!AC529)</f>
        <v>0</v>
      </c>
      <c r="AD529" s="13">
        <f>수정주가!AD529*(분기별상장주식수!AD529-분기별자기주식수!AD529-분기별최대주주보통주식수!AD529-분기별최대주주우선주주식수!AD529)</f>
        <v>0</v>
      </c>
      <c r="AE529" s="13">
        <f>수정주가!AE529*(분기별상장주식수!AE529-분기별자기주식수!AE529-분기별최대주주보통주식수!AE529-분기별최대주주우선주주식수!AE529)</f>
        <v>0</v>
      </c>
      <c r="AF529" s="13">
        <f>수정주가!AF529*(분기별상장주식수!AF529-분기별자기주식수!AF529-분기별최대주주보통주식수!AF529-분기별최대주주우선주주식수!AF529)</f>
        <v>0</v>
      </c>
      <c r="AG529" s="13">
        <f>수정주가!AG529*(분기별상장주식수!AG529-분기별자기주식수!AG529-분기별최대주주보통주식수!AG529-분기별최대주주우선주주식수!AG529)</f>
        <v>0</v>
      </c>
      <c r="AH529" s="13">
        <f>수정주가!AH529*(분기별상장주식수!AH529-분기별자기주식수!AH529-분기별최대주주보통주식수!AH529-분기별최대주주우선주주식수!AH529)</f>
        <v>0</v>
      </c>
      <c r="AI529" s="13">
        <f>수정주가!AI529*(분기별상장주식수!AI529-분기별자기주식수!AI529-분기별최대주주보통주식수!AI529-분기별최대주주우선주주식수!AI529)</f>
        <v>0</v>
      </c>
      <c r="AJ529" s="13">
        <f>수정주가!AJ529*(분기별상장주식수!AJ529-분기별자기주식수!AJ529-분기별최대주주보통주식수!AJ529-분기별최대주주우선주주식수!AJ529)</f>
        <v>0</v>
      </c>
      <c r="AK529" s="13">
        <f>수정주가!AK529*(분기별상장주식수!AK529-분기별자기주식수!AK529-분기별최대주주보통주식수!AK529-분기별최대주주우선주주식수!AK529)</f>
        <v>0</v>
      </c>
      <c r="AL529" s="13">
        <f>수정주가!AL529*(분기별상장주식수!AL529-분기별자기주식수!AL529-분기별최대주주보통주식수!AL529-분기별최대주주우선주주식수!AL529)</f>
        <v>0</v>
      </c>
      <c r="AM529" s="13">
        <f>수정주가!AM529*(분기별상장주식수!AM529-분기별자기주식수!AM529-분기별최대주주보통주식수!AM529-분기별최대주주우선주주식수!AM529)</f>
        <v>0</v>
      </c>
      <c r="AN529" s="13">
        <f>수정주가!AN529*(분기별상장주식수!AN529-분기별자기주식수!AN529-분기별최대주주보통주식수!AN529-분기별최대주주우선주주식수!AN529)</f>
        <v>0</v>
      </c>
      <c r="AO529" s="13">
        <f>수정주가!AO529*(분기별상장주식수!AO529-분기별자기주식수!AO529-분기별최대주주보통주식수!AO529-분기별최대주주우선주주식수!AO529)</f>
        <v>0</v>
      </c>
      <c r="AP529" s="13">
        <f>수정주가!AP529*(분기별상장주식수!AP529-분기별자기주식수!AP529-분기별최대주주보통주식수!AP529-분기별최대주주우선주주식수!AP529)</f>
        <v>0</v>
      </c>
      <c r="AQ529" s="13">
        <f>수정주가!AQ529*(분기별상장주식수!AQ529-분기별자기주식수!AQ529-분기별최대주주보통주식수!AQ529-분기별최대주주우선주주식수!AQ529)</f>
        <v>0</v>
      </c>
      <c r="AR529" s="13">
        <f>수정주가!AR529*(분기별상장주식수!AR529-분기별자기주식수!AR529-분기별최대주주보통주식수!AR529-분기별최대주주우선주주식수!AR529)</f>
        <v>0</v>
      </c>
      <c r="AS529" s="13">
        <f>수정주가!AS529*(분기별상장주식수!AS529-분기별자기주식수!AS529-분기별최대주주보통주식수!AS529-분기별최대주주우선주주식수!AS529)</f>
        <v>0</v>
      </c>
      <c r="AT529" s="13">
        <f>수정주가!AT529*(분기별상장주식수!AT529-분기별자기주식수!AT529-분기별최대주주보통주식수!AT529-분기별최대주주우선주주식수!AT529)</f>
        <v>0</v>
      </c>
      <c r="AU529" s="13">
        <f>수정주가!AU529*(분기별상장주식수!AU529-분기별자기주식수!AU529-분기별최대주주보통주식수!AU529-분기별최대주주우선주주식수!AU529)</f>
        <v>0</v>
      </c>
      <c r="AV529" s="13">
        <f>수정주가!AV529*(분기별상장주식수!AV529-분기별자기주식수!AV529-분기별최대주주보통주식수!AV529-분기별최대주주우선주주식수!AV529)</f>
        <v>0</v>
      </c>
      <c r="AW529" s="13">
        <f>수정주가!AW529*(분기별상장주식수!AW529-분기별자기주식수!AW529-분기별최대주주보통주식수!AW529-분기별최대주주우선주주식수!AW529)</f>
        <v>0</v>
      </c>
      <c r="AX529" s="13">
        <f>수정주가!AX529*(분기별상장주식수!AX529-분기별자기주식수!AX529-분기별최대주주보통주식수!AX529-분기별최대주주우선주주식수!AX529)</f>
        <v>0</v>
      </c>
      <c r="AY529" s="13">
        <f>수정주가!AY529*(분기별상장주식수!AY529-분기별자기주식수!AY529-분기별최대주주보통주식수!AY529-분기별최대주주우선주주식수!AY529)</f>
        <v>0</v>
      </c>
      <c r="AZ529" s="13">
        <f>수정주가!AZ529*(분기별상장주식수!AZ529-분기별자기주식수!AZ529-분기별최대주주보통주식수!AZ529-분기별최대주주우선주주식수!AZ529)</f>
        <v>0</v>
      </c>
      <c r="BA529" s="13">
        <f>수정주가!BA529*(분기별상장주식수!BA529-분기별자기주식수!BA529-분기별최대주주보통주식수!BA529-분기별최대주주우선주주식수!BA529)</f>
        <v>0</v>
      </c>
      <c r="BB529" s="13">
        <f>수정주가!BB529*(분기별상장주식수!BB529-분기별자기주식수!BB529-분기별최대주주보통주식수!BB529-분기별최대주주우선주주식수!BB529)</f>
        <v>0</v>
      </c>
      <c r="BC529" s="13">
        <f>수정주가!BC529*(분기별상장주식수!BC529-분기별자기주식수!BC529-분기별최대주주보통주식수!BC529-분기별최대주주우선주주식수!BC529)</f>
        <v>0</v>
      </c>
      <c r="BD529" s="13">
        <f>수정주가!BD529*(분기별상장주식수!BD529-분기별자기주식수!BD529-분기별최대주주보통주식수!BD529-분기별최대주주우선주주식수!BD529)</f>
        <v>0</v>
      </c>
      <c r="BE529" s="13">
        <f>수정주가!BE529*(분기별상장주식수!BE529-분기별자기주식수!BE529-분기별최대주주보통주식수!BE529-분기별최대주주우선주주식수!BE529)</f>
        <v>0</v>
      </c>
      <c r="BF529" s="13">
        <f>수정주가!BF529*(분기별상장주식수!BF529-분기별자기주식수!BF529-분기별최대주주보통주식수!BF529-분기별최대주주우선주주식수!BF529)</f>
        <v>0</v>
      </c>
      <c r="BG529" s="13">
        <f>수정주가!BG529*(분기별상장주식수!BG529-분기별자기주식수!BG529-분기별최대주주보통주식수!BG529-분기별최대주주우선주주식수!BG529)</f>
        <v>0</v>
      </c>
      <c r="BH529" s="13">
        <f>수정주가!BH529*(분기별상장주식수!BH529-분기별자기주식수!BH529-분기별최대주주보통주식수!BH529-분기별최대주주우선주주식수!BH529)</f>
        <v>0</v>
      </c>
      <c r="BI529" s="13">
        <f>수정주가!BI529*(분기별상장주식수!BI529-분기별자기주식수!BI529-분기별최대주주보통주식수!BI529-분기별최대주주우선주주식수!BI529)</f>
        <v>0</v>
      </c>
      <c r="BJ529" s="13">
        <f>수정주가!BJ529*(분기별상장주식수!BJ529-분기별자기주식수!BJ529-분기별최대주주보통주식수!BJ529-분기별최대주주우선주주식수!BJ529)</f>
        <v>0</v>
      </c>
      <c r="BK529" s="13">
        <f>수정주가!BK529*(분기별상장주식수!BK529-분기별자기주식수!BK529-분기별최대주주보통주식수!BK529-분기별최대주주우선주주식수!BK529)</f>
        <v>0</v>
      </c>
      <c r="BL529" s="13">
        <f>수정주가!BL529*(분기별상장주식수!BL529-분기별자기주식수!BL529-분기별최대주주보통주식수!BL529-분기별최대주주우선주주식수!BL529)</f>
        <v>0</v>
      </c>
      <c r="BM529" s="13">
        <f>수정주가!BM529*(분기별상장주식수!BM529-분기별자기주식수!BM529-분기별최대주주보통주식수!BM529-분기별최대주주우선주주식수!BM529)</f>
        <v>0</v>
      </c>
      <c r="BN529" s="13">
        <f>수정주가!BN529*(분기별상장주식수!BN529-분기별자기주식수!BN529-분기별최대주주보통주식수!BN529-분기별최대주주우선주주식수!BN529)</f>
        <v>0</v>
      </c>
      <c r="BO529" s="13">
        <f>수정주가!BO529*(분기별상장주식수!BO529-분기별자기주식수!BO529-분기별최대주주보통주식수!BO529-분기별최대주주우선주주식수!BO529)</f>
        <v>0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3">
        <f>수정주가!D530*(분기별상장주식수!D530-분기별자기주식수!D530-분기별최대주주보통주식수!D530-분기별최대주주우선주주식수!D530)</f>
        <v>0</v>
      </c>
      <c r="E530" s="13">
        <f>수정주가!E530*(분기별상장주식수!E530-분기별자기주식수!E530-분기별최대주주보통주식수!E530-분기별최대주주우선주주식수!E530)</f>
        <v>0</v>
      </c>
      <c r="F530" s="13">
        <f>수정주가!F530*(분기별상장주식수!F530-분기별자기주식수!F530-분기별최대주주보통주식수!F530-분기별최대주주우선주주식수!F530)</f>
        <v>0</v>
      </c>
      <c r="G530" s="13">
        <f>수정주가!G530*(분기별상장주식수!G530-분기별자기주식수!G530-분기별최대주주보통주식수!G530-분기별최대주주우선주주식수!G530)</f>
        <v>0</v>
      </c>
      <c r="H530" s="13">
        <f>수정주가!H530*(분기별상장주식수!H530-분기별자기주식수!H530-분기별최대주주보통주식수!H530-분기별최대주주우선주주식수!H530)</f>
        <v>0</v>
      </c>
      <c r="I530" s="13">
        <f>수정주가!I530*(분기별상장주식수!I530-분기별자기주식수!I530-분기별최대주주보통주식수!I530-분기별최대주주우선주주식수!I530)</f>
        <v>0</v>
      </c>
      <c r="J530" s="13">
        <f>수정주가!J530*(분기별상장주식수!J530-분기별자기주식수!J530-분기별최대주주보통주식수!J530-분기별최대주주우선주주식수!J530)</f>
        <v>0</v>
      </c>
      <c r="K530" s="13">
        <f>수정주가!K530*(분기별상장주식수!K530-분기별자기주식수!K530-분기별최대주주보통주식수!K530-분기별최대주주우선주주식수!K530)</f>
        <v>0</v>
      </c>
      <c r="L530" s="13">
        <f>수정주가!L530*(분기별상장주식수!L530-분기별자기주식수!L530-분기별최대주주보통주식수!L530-분기별최대주주우선주주식수!L530)</f>
        <v>0</v>
      </c>
      <c r="M530" s="13">
        <f>수정주가!M530*(분기별상장주식수!M530-분기별자기주식수!M530-분기별최대주주보통주식수!M530-분기별최대주주우선주주식수!M530)</f>
        <v>0</v>
      </c>
      <c r="N530" s="13">
        <f>수정주가!N530*(분기별상장주식수!N530-분기별자기주식수!N530-분기별최대주주보통주식수!N530-분기별최대주주우선주주식수!N530)</f>
        <v>0</v>
      </c>
      <c r="O530" s="13">
        <f>수정주가!O530*(분기별상장주식수!O530-분기별자기주식수!O530-분기별최대주주보통주식수!O530-분기별최대주주우선주주식수!O530)</f>
        <v>0</v>
      </c>
      <c r="P530" s="13">
        <f>수정주가!P530*(분기별상장주식수!P530-분기별자기주식수!P530-분기별최대주주보통주식수!P530-분기별최대주주우선주주식수!P530)</f>
        <v>0</v>
      </c>
      <c r="Q530" s="13">
        <f>수정주가!Q530*(분기별상장주식수!Q530-분기별자기주식수!Q530-분기별최대주주보통주식수!Q530-분기별최대주주우선주주식수!Q530)</f>
        <v>0</v>
      </c>
      <c r="R530" s="13">
        <f>수정주가!R530*(분기별상장주식수!R530-분기별자기주식수!R530-분기별최대주주보통주식수!R530-분기별최대주주우선주주식수!R530)</f>
        <v>0</v>
      </c>
      <c r="S530" s="13">
        <f>수정주가!S530*(분기별상장주식수!S530-분기별자기주식수!S530-분기별최대주주보통주식수!S530-분기별최대주주우선주주식수!S530)</f>
        <v>0</v>
      </c>
      <c r="T530" s="13">
        <f>수정주가!T530*(분기별상장주식수!T530-분기별자기주식수!T530-분기별최대주주보통주식수!T530-분기별최대주주우선주주식수!T530)</f>
        <v>0</v>
      </c>
      <c r="U530" s="13">
        <f>수정주가!U530*(분기별상장주식수!U530-분기별자기주식수!U530-분기별최대주주보통주식수!U530-분기별최대주주우선주주식수!U530)</f>
        <v>0</v>
      </c>
      <c r="V530" s="13">
        <f>수정주가!V530*(분기별상장주식수!V530-분기별자기주식수!V530-분기별최대주주보통주식수!V530-분기별최대주주우선주주식수!V530)</f>
        <v>0</v>
      </c>
      <c r="W530" s="13">
        <f>수정주가!W530*(분기별상장주식수!W530-분기별자기주식수!W530-분기별최대주주보통주식수!W530-분기별최대주주우선주주식수!W530)</f>
        <v>0</v>
      </c>
      <c r="X530" s="13">
        <f>수정주가!X530*(분기별상장주식수!X530-분기별자기주식수!X530-분기별최대주주보통주식수!X530-분기별최대주주우선주주식수!X530)</f>
        <v>0</v>
      </c>
      <c r="Y530" s="13">
        <f>수정주가!Y530*(분기별상장주식수!Y530-분기별자기주식수!Y530-분기별최대주주보통주식수!Y530-분기별최대주주우선주주식수!Y530)</f>
        <v>0</v>
      </c>
      <c r="Z530" s="13">
        <f>수정주가!Z530*(분기별상장주식수!Z530-분기별자기주식수!Z530-분기별최대주주보통주식수!Z530-분기별최대주주우선주주식수!Z530)</f>
        <v>0</v>
      </c>
      <c r="AA530" s="13">
        <f>수정주가!AA530*(분기별상장주식수!AA530-분기별자기주식수!AA530-분기별최대주주보통주식수!AA530-분기별최대주주우선주주식수!AA530)</f>
        <v>0</v>
      </c>
      <c r="AB530" s="13">
        <f>수정주가!AB530*(분기별상장주식수!AB530-분기별자기주식수!AB530-분기별최대주주보통주식수!AB530-분기별최대주주우선주주식수!AB530)</f>
        <v>0</v>
      </c>
      <c r="AC530" s="13">
        <f>수정주가!AC530*(분기별상장주식수!AC530-분기별자기주식수!AC530-분기별최대주주보통주식수!AC530-분기별최대주주우선주주식수!AC530)</f>
        <v>0</v>
      </c>
      <c r="AD530" s="13">
        <f>수정주가!AD530*(분기별상장주식수!AD530-분기별자기주식수!AD530-분기별최대주주보통주식수!AD530-분기별최대주주우선주주식수!AD530)</f>
        <v>0</v>
      </c>
      <c r="AE530" s="13">
        <f>수정주가!AE530*(분기별상장주식수!AE530-분기별자기주식수!AE530-분기별최대주주보통주식수!AE530-분기별최대주주우선주주식수!AE530)</f>
        <v>0</v>
      </c>
      <c r="AF530" s="13">
        <f>수정주가!AF530*(분기별상장주식수!AF530-분기별자기주식수!AF530-분기별최대주주보통주식수!AF530-분기별최대주주우선주주식수!AF530)</f>
        <v>0</v>
      </c>
      <c r="AG530" s="13">
        <f>수정주가!AG530*(분기별상장주식수!AG530-분기별자기주식수!AG530-분기별최대주주보통주식수!AG530-분기별최대주주우선주주식수!AG530)</f>
        <v>0</v>
      </c>
      <c r="AH530" s="13">
        <f>수정주가!AH530*(분기별상장주식수!AH530-분기별자기주식수!AH530-분기별최대주주보통주식수!AH530-분기별최대주주우선주주식수!AH530)</f>
        <v>0</v>
      </c>
      <c r="AI530" s="13">
        <f>수정주가!AI530*(분기별상장주식수!AI530-분기별자기주식수!AI530-분기별최대주주보통주식수!AI530-분기별최대주주우선주주식수!AI530)</f>
        <v>0</v>
      </c>
      <c r="AJ530" s="13">
        <f>수정주가!AJ530*(분기별상장주식수!AJ530-분기별자기주식수!AJ530-분기별최대주주보통주식수!AJ530-분기별최대주주우선주주식수!AJ530)</f>
        <v>0</v>
      </c>
      <c r="AK530" s="13">
        <f>수정주가!AK530*(분기별상장주식수!AK530-분기별자기주식수!AK530-분기별최대주주보통주식수!AK530-분기별최대주주우선주주식수!AK530)</f>
        <v>0</v>
      </c>
      <c r="AL530" s="13">
        <f>수정주가!AL530*(분기별상장주식수!AL530-분기별자기주식수!AL530-분기별최대주주보통주식수!AL530-분기별최대주주우선주주식수!AL530)</f>
        <v>0</v>
      </c>
      <c r="AM530" s="13">
        <f>수정주가!AM530*(분기별상장주식수!AM530-분기별자기주식수!AM530-분기별최대주주보통주식수!AM530-분기별최대주주우선주주식수!AM530)</f>
        <v>0</v>
      </c>
      <c r="AN530" s="13">
        <f>수정주가!AN530*(분기별상장주식수!AN530-분기별자기주식수!AN530-분기별최대주주보통주식수!AN530-분기별최대주주우선주주식수!AN530)</f>
        <v>0</v>
      </c>
      <c r="AO530" s="13">
        <f>수정주가!AO530*(분기별상장주식수!AO530-분기별자기주식수!AO530-분기별최대주주보통주식수!AO530-분기별최대주주우선주주식수!AO530)</f>
        <v>0</v>
      </c>
      <c r="AP530" s="13">
        <f>수정주가!AP530*(분기별상장주식수!AP530-분기별자기주식수!AP530-분기별최대주주보통주식수!AP530-분기별최대주주우선주주식수!AP530)</f>
        <v>0</v>
      </c>
      <c r="AQ530" s="13">
        <f>수정주가!AQ530*(분기별상장주식수!AQ530-분기별자기주식수!AQ530-분기별최대주주보통주식수!AQ530-분기별최대주주우선주주식수!AQ530)</f>
        <v>0</v>
      </c>
      <c r="AR530" s="13">
        <f>수정주가!AR530*(분기별상장주식수!AR530-분기별자기주식수!AR530-분기별최대주주보통주식수!AR530-분기별최대주주우선주주식수!AR530)</f>
        <v>0</v>
      </c>
      <c r="AS530" s="13">
        <f>수정주가!AS530*(분기별상장주식수!AS530-분기별자기주식수!AS530-분기별최대주주보통주식수!AS530-분기별최대주주우선주주식수!AS530)</f>
        <v>0</v>
      </c>
      <c r="AT530" s="13">
        <f>수정주가!AT530*(분기별상장주식수!AT530-분기별자기주식수!AT530-분기별최대주주보통주식수!AT530-분기별최대주주우선주주식수!AT530)</f>
        <v>0</v>
      </c>
      <c r="AU530" s="13">
        <f>수정주가!AU530*(분기별상장주식수!AU530-분기별자기주식수!AU530-분기별최대주주보통주식수!AU530-분기별최대주주우선주주식수!AU530)</f>
        <v>0</v>
      </c>
      <c r="AV530" s="13">
        <f>수정주가!AV530*(분기별상장주식수!AV530-분기별자기주식수!AV530-분기별최대주주보통주식수!AV530-분기별최대주주우선주주식수!AV530)</f>
        <v>0</v>
      </c>
      <c r="AW530" s="13">
        <f>수정주가!AW530*(분기별상장주식수!AW530-분기별자기주식수!AW530-분기별최대주주보통주식수!AW530-분기별최대주주우선주주식수!AW530)</f>
        <v>0</v>
      </c>
      <c r="AX530" s="13">
        <f>수정주가!AX530*(분기별상장주식수!AX530-분기별자기주식수!AX530-분기별최대주주보통주식수!AX530-분기별최대주주우선주주식수!AX530)</f>
        <v>0</v>
      </c>
      <c r="AY530" s="13">
        <f>수정주가!AY530*(분기별상장주식수!AY530-분기별자기주식수!AY530-분기별최대주주보통주식수!AY530-분기별최대주주우선주주식수!AY530)</f>
        <v>0</v>
      </c>
      <c r="AZ530" s="13">
        <f>수정주가!AZ530*(분기별상장주식수!AZ530-분기별자기주식수!AZ530-분기별최대주주보통주식수!AZ530-분기별최대주주우선주주식수!AZ530)</f>
        <v>0</v>
      </c>
      <c r="BA530" s="13">
        <f>수정주가!BA530*(분기별상장주식수!BA530-분기별자기주식수!BA530-분기별최대주주보통주식수!BA530-분기별최대주주우선주주식수!BA530)</f>
        <v>0</v>
      </c>
      <c r="BB530" s="13">
        <f>수정주가!BB530*(분기별상장주식수!BB530-분기별자기주식수!BB530-분기별최대주주보통주식수!BB530-분기별최대주주우선주주식수!BB530)</f>
        <v>0</v>
      </c>
      <c r="BC530" s="13">
        <f>수정주가!BC530*(분기별상장주식수!BC530-분기별자기주식수!BC530-분기별최대주주보통주식수!BC530-분기별최대주주우선주주식수!BC530)</f>
        <v>0</v>
      </c>
      <c r="BD530" s="13">
        <f>수정주가!BD530*(분기별상장주식수!BD530-분기별자기주식수!BD530-분기별최대주주보통주식수!BD530-분기별최대주주우선주주식수!BD530)</f>
        <v>0</v>
      </c>
      <c r="BE530" s="13">
        <f>수정주가!BE530*(분기별상장주식수!BE530-분기별자기주식수!BE530-분기별최대주주보통주식수!BE530-분기별최대주주우선주주식수!BE530)</f>
        <v>0</v>
      </c>
      <c r="BF530" s="13">
        <f>수정주가!BF530*(분기별상장주식수!BF530-분기별자기주식수!BF530-분기별최대주주보통주식수!BF530-분기별최대주주우선주주식수!BF530)</f>
        <v>0</v>
      </c>
      <c r="BG530" s="13">
        <f>수정주가!BG530*(분기별상장주식수!BG530-분기별자기주식수!BG530-분기별최대주주보통주식수!BG530-분기별최대주주우선주주식수!BG530)</f>
        <v>0</v>
      </c>
      <c r="BH530" s="13">
        <f>수정주가!BH530*(분기별상장주식수!BH530-분기별자기주식수!BH530-분기별최대주주보통주식수!BH530-분기별최대주주우선주주식수!BH530)</f>
        <v>0</v>
      </c>
      <c r="BI530" s="13">
        <f>수정주가!BI530*(분기별상장주식수!BI530-분기별자기주식수!BI530-분기별최대주주보통주식수!BI530-분기별최대주주우선주주식수!BI530)</f>
        <v>0</v>
      </c>
      <c r="BJ530" s="13">
        <f>수정주가!BJ530*(분기별상장주식수!BJ530-분기별자기주식수!BJ530-분기별최대주주보통주식수!BJ530-분기별최대주주우선주주식수!BJ530)</f>
        <v>0</v>
      </c>
      <c r="BK530" s="13">
        <f>수정주가!BK530*(분기별상장주식수!BK530-분기별자기주식수!BK530-분기별최대주주보통주식수!BK530-분기별최대주주우선주주식수!BK530)</f>
        <v>0</v>
      </c>
      <c r="BL530" s="13">
        <f>수정주가!BL530*(분기별상장주식수!BL530-분기별자기주식수!BL530-분기별최대주주보통주식수!BL530-분기별최대주주우선주주식수!BL530)</f>
        <v>0</v>
      </c>
      <c r="BM530" s="13">
        <f>수정주가!BM530*(분기별상장주식수!BM530-분기별자기주식수!BM530-분기별최대주주보통주식수!BM530-분기별최대주주우선주주식수!BM530)</f>
        <v>0</v>
      </c>
      <c r="BN530" s="13">
        <f>수정주가!BN530*(분기별상장주식수!BN530-분기별자기주식수!BN530-분기별최대주주보통주식수!BN530-분기별최대주주우선주주식수!BN530)</f>
        <v>0</v>
      </c>
      <c r="BO530" s="13">
        <f>수정주가!BO530*(분기별상장주식수!BO530-분기별자기주식수!BO530-분기별최대주주보통주식수!BO530-분기별최대주주우선주주식수!BO530)</f>
        <v>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3">
        <f>수정주가!D531*(분기별상장주식수!D531-분기별자기주식수!D531-분기별최대주주보통주식수!D531-분기별최대주주우선주주식수!D531)</f>
        <v>0</v>
      </c>
      <c r="E531" s="13">
        <f>수정주가!E531*(분기별상장주식수!E531-분기별자기주식수!E531-분기별최대주주보통주식수!E531-분기별최대주주우선주주식수!E531)</f>
        <v>0</v>
      </c>
      <c r="F531" s="13">
        <f>수정주가!F531*(분기별상장주식수!F531-분기별자기주식수!F531-분기별최대주주보통주식수!F531-분기별최대주주우선주주식수!F531)</f>
        <v>0</v>
      </c>
      <c r="G531" s="13">
        <f>수정주가!G531*(분기별상장주식수!G531-분기별자기주식수!G531-분기별최대주주보통주식수!G531-분기별최대주주우선주주식수!G531)</f>
        <v>0</v>
      </c>
      <c r="H531" s="13">
        <f>수정주가!H531*(분기별상장주식수!H531-분기별자기주식수!H531-분기별최대주주보통주식수!H531-분기별최대주주우선주주식수!H531)</f>
        <v>0</v>
      </c>
      <c r="I531" s="13">
        <f>수정주가!I531*(분기별상장주식수!I531-분기별자기주식수!I531-분기별최대주주보통주식수!I531-분기별최대주주우선주주식수!I531)</f>
        <v>0</v>
      </c>
      <c r="J531" s="13">
        <f>수정주가!J531*(분기별상장주식수!J531-분기별자기주식수!J531-분기별최대주주보통주식수!J531-분기별최대주주우선주주식수!J531)</f>
        <v>0</v>
      </c>
      <c r="K531" s="13">
        <f>수정주가!K531*(분기별상장주식수!K531-분기별자기주식수!K531-분기별최대주주보통주식수!K531-분기별최대주주우선주주식수!K531)</f>
        <v>0</v>
      </c>
      <c r="L531" s="13">
        <f>수정주가!L531*(분기별상장주식수!L531-분기별자기주식수!L531-분기별최대주주보통주식수!L531-분기별최대주주우선주주식수!L531)</f>
        <v>0</v>
      </c>
      <c r="M531" s="13">
        <f>수정주가!M531*(분기별상장주식수!M531-분기별자기주식수!M531-분기별최대주주보통주식수!M531-분기별최대주주우선주주식수!M531)</f>
        <v>0</v>
      </c>
      <c r="N531" s="13">
        <f>수정주가!N531*(분기별상장주식수!N531-분기별자기주식수!N531-분기별최대주주보통주식수!N531-분기별최대주주우선주주식수!N531)</f>
        <v>0</v>
      </c>
      <c r="O531" s="13">
        <f>수정주가!O531*(분기별상장주식수!O531-분기별자기주식수!O531-분기별최대주주보통주식수!O531-분기별최대주주우선주주식수!O531)</f>
        <v>0</v>
      </c>
      <c r="P531" s="13">
        <f>수정주가!P531*(분기별상장주식수!P531-분기별자기주식수!P531-분기별최대주주보통주식수!P531-분기별최대주주우선주주식수!P531)</f>
        <v>0</v>
      </c>
      <c r="Q531" s="13">
        <f>수정주가!Q531*(분기별상장주식수!Q531-분기별자기주식수!Q531-분기별최대주주보통주식수!Q531-분기별최대주주우선주주식수!Q531)</f>
        <v>0</v>
      </c>
      <c r="R531" s="13">
        <f>수정주가!R531*(분기별상장주식수!R531-분기별자기주식수!R531-분기별최대주주보통주식수!R531-분기별최대주주우선주주식수!R531)</f>
        <v>0</v>
      </c>
      <c r="S531" s="13">
        <f>수정주가!S531*(분기별상장주식수!S531-분기별자기주식수!S531-분기별최대주주보통주식수!S531-분기별최대주주우선주주식수!S531)</f>
        <v>0</v>
      </c>
      <c r="T531" s="13">
        <f>수정주가!T531*(분기별상장주식수!T531-분기별자기주식수!T531-분기별최대주주보통주식수!T531-분기별최대주주우선주주식수!T531)</f>
        <v>0</v>
      </c>
      <c r="U531" s="13">
        <f>수정주가!U531*(분기별상장주식수!U531-분기별자기주식수!U531-분기별최대주주보통주식수!U531-분기별최대주주우선주주식수!U531)</f>
        <v>0</v>
      </c>
      <c r="V531" s="13">
        <f>수정주가!V531*(분기별상장주식수!V531-분기별자기주식수!V531-분기별최대주주보통주식수!V531-분기별최대주주우선주주식수!V531)</f>
        <v>0</v>
      </c>
      <c r="W531" s="13">
        <f>수정주가!W531*(분기별상장주식수!W531-분기별자기주식수!W531-분기별최대주주보통주식수!W531-분기별최대주주우선주주식수!W531)</f>
        <v>0</v>
      </c>
      <c r="X531" s="13">
        <f>수정주가!X531*(분기별상장주식수!X531-분기별자기주식수!X531-분기별최대주주보통주식수!X531-분기별최대주주우선주주식수!X531)</f>
        <v>0</v>
      </c>
      <c r="Y531" s="13">
        <f>수정주가!Y531*(분기별상장주식수!Y531-분기별자기주식수!Y531-분기별최대주주보통주식수!Y531-분기별최대주주우선주주식수!Y531)</f>
        <v>0</v>
      </c>
      <c r="Z531" s="13">
        <f>수정주가!Z531*(분기별상장주식수!Z531-분기별자기주식수!Z531-분기별최대주주보통주식수!Z531-분기별최대주주우선주주식수!Z531)</f>
        <v>0</v>
      </c>
      <c r="AA531" s="13">
        <f>수정주가!AA531*(분기별상장주식수!AA531-분기별자기주식수!AA531-분기별최대주주보통주식수!AA531-분기별최대주주우선주주식수!AA531)</f>
        <v>0</v>
      </c>
      <c r="AB531" s="13">
        <f>수정주가!AB531*(분기별상장주식수!AB531-분기별자기주식수!AB531-분기별최대주주보통주식수!AB531-분기별최대주주우선주주식수!AB531)</f>
        <v>0</v>
      </c>
      <c r="AC531" s="13">
        <f>수정주가!AC531*(분기별상장주식수!AC531-분기별자기주식수!AC531-분기별최대주주보통주식수!AC531-분기별최대주주우선주주식수!AC531)</f>
        <v>0</v>
      </c>
      <c r="AD531" s="13">
        <f>수정주가!AD531*(분기별상장주식수!AD531-분기별자기주식수!AD531-분기별최대주주보통주식수!AD531-분기별최대주주우선주주식수!AD531)</f>
        <v>0</v>
      </c>
      <c r="AE531" s="13">
        <f>수정주가!AE531*(분기별상장주식수!AE531-분기별자기주식수!AE531-분기별최대주주보통주식수!AE531-분기별최대주주우선주주식수!AE531)</f>
        <v>0</v>
      </c>
      <c r="AF531" s="13">
        <f>수정주가!AF531*(분기별상장주식수!AF531-분기별자기주식수!AF531-분기별최대주주보통주식수!AF531-분기별최대주주우선주주식수!AF531)</f>
        <v>0</v>
      </c>
      <c r="AG531" s="13">
        <f>수정주가!AG531*(분기별상장주식수!AG531-분기별자기주식수!AG531-분기별최대주주보통주식수!AG531-분기별최대주주우선주주식수!AG531)</f>
        <v>0</v>
      </c>
      <c r="AH531" s="13">
        <f>수정주가!AH531*(분기별상장주식수!AH531-분기별자기주식수!AH531-분기별최대주주보통주식수!AH531-분기별최대주주우선주주식수!AH531)</f>
        <v>0</v>
      </c>
      <c r="AI531" s="13">
        <f>수정주가!AI531*(분기별상장주식수!AI531-분기별자기주식수!AI531-분기별최대주주보통주식수!AI531-분기별최대주주우선주주식수!AI531)</f>
        <v>0</v>
      </c>
      <c r="AJ531" s="13">
        <f>수정주가!AJ531*(분기별상장주식수!AJ531-분기별자기주식수!AJ531-분기별최대주주보통주식수!AJ531-분기별최대주주우선주주식수!AJ531)</f>
        <v>0</v>
      </c>
      <c r="AK531" s="13">
        <f>수정주가!AK531*(분기별상장주식수!AK531-분기별자기주식수!AK531-분기별최대주주보통주식수!AK531-분기별최대주주우선주주식수!AK531)</f>
        <v>0</v>
      </c>
      <c r="AL531" s="13">
        <f>수정주가!AL531*(분기별상장주식수!AL531-분기별자기주식수!AL531-분기별최대주주보통주식수!AL531-분기별최대주주우선주주식수!AL531)</f>
        <v>0</v>
      </c>
      <c r="AM531" s="13">
        <f>수정주가!AM531*(분기별상장주식수!AM531-분기별자기주식수!AM531-분기별최대주주보통주식수!AM531-분기별최대주주우선주주식수!AM531)</f>
        <v>0</v>
      </c>
      <c r="AN531" s="13">
        <f>수정주가!AN531*(분기별상장주식수!AN531-분기별자기주식수!AN531-분기별최대주주보통주식수!AN531-분기별최대주주우선주주식수!AN531)</f>
        <v>0</v>
      </c>
      <c r="AO531" s="13">
        <f>수정주가!AO531*(분기별상장주식수!AO531-분기별자기주식수!AO531-분기별최대주주보통주식수!AO531-분기별최대주주우선주주식수!AO531)</f>
        <v>0</v>
      </c>
      <c r="AP531" s="13">
        <f>수정주가!AP531*(분기별상장주식수!AP531-분기별자기주식수!AP531-분기별최대주주보통주식수!AP531-분기별최대주주우선주주식수!AP531)</f>
        <v>0</v>
      </c>
      <c r="AQ531" s="13">
        <f>수정주가!AQ531*(분기별상장주식수!AQ531-분기별자기주식수!AQ531-분기별최대주주보통주식수!AQ531-분기별최대주주우선주주식수!AQ531)</f>
        <v>0</v>
      </c>
      <c r="AR531" s="13">
        <f>수정주가!AR531*(분기별상장주식수!AR531-분기별자기주식수!AR531-분기별최대주주보통주식수!AR531-분기별최대주주우선주주식수!AR531)</f>
        <v>0</v>
      </c>
      <c r="AS531" s="13">
        <f>수정주가!AS531*(분기별상장주식수!AS531-분기별자기주식수!AS531-분기별최대주주보통주식수!AS531-분기별최대주주우선주주식수!AS531)</f>
        <v>0</v>
      </c>
      <c r="AT531" s="13">
        <f>수정주가!AT531*(분기별상장주식수!AT531-분기별자기주식수!AT531-분기별최대주주보통주식수!AT531-분기별최대주주우선주주식수!AT531)</f>
        <v>0</v>
      </c>
      <c r="AU531" s="13">
        <f>수정주가!AU531*(분기별상장주식수!AU531-분기별자기주식수!AU531-분기별최대주주보통주식수!AU531-분기별최대주주우선주주식수!AU531)</f>
        <v>0</v>
      </c>
      <c r="AV531" s="13">
        <f>수정주가!AV531*(분기별상장주식수!AV531-분기별자기주식수!AV531-분기별최대주주보통주식수!AV531-분기별최대주주우선주주식수!AV531)</f>
        <v>0</v>
      </c>
      <c r="AW531" s="13">
        <f>수정주가!AW531*(분기별상장주식수!AW531-분기별자기주식수!AW531-분기별최대주주보통주식수!AW531-분기별최대주주우선주주식수!AW531)</f>
        <v>0</v>
      </c>
      <c r="AX531" s="13">
        <f>수정주가!AX531*(분기별상장주식수!AX531-분기별자기주식수!AX531-분기별최대주주보통주식수!AX531-분기별최대주주우선주주식수!AX531)</f>
        <v>0</v>
      </c>
      <c r="AY531" s="13">
        <f>수정주가!AY531*(분기별상장주식수!AY531-분기별자기주식수!AY531-분기별최대주주보통주식수!AY531-분기별최대주주우선주주식수!AY531)</f>
        <v>0</v>
      </c>
      <c r="AZ531" s="13">
        <f>수정주가!AZ531*(분기별상장주식수!AZ531-분기별자기주식수!AZ531-분기별최대주주보통주식수!AZ531-분기별최대주주우선주주식수!AZ531)</f>
        <v>0</v>
      </c>
      <c r="BA531" s="13">
        <f>수정주가!BA531*(분기별상장주식수!BA531-분기별자기주식수!BA531-분기별최대주주보통주식수!BA531-분기별최대주주우선주주식수!BA531)</f>
        <v>0</v>
      </c>
      <c r="BB531" s="13">
        <f>수정주가!BB531*(분기별상장주식수!BB531-분기별자기주식수!BB531-분기별최대주주보통주식수!BB531-분기별최대주주우선주주식수!BB531)</f>
        <v>0</v>
      </c>
      <c r="BC531" s="13">
        <f>수정주가!BC531*(분기별상장주식수!BC531-분기별자기주식수!BC531-분기별최대주주보통주식수!BC531-분기별최대주주우선주주식수!BC531)</f>
        <v>0</v>
      </c>
      <c r="BD531" s="13">
        <f>수정주가!BD531*(분기별상장주식수!BD531-분기별자기주식수!BD531-분기별최대주주보통주식수!BD531-분기별최대주주우선주주식수!BD531)</f>
        <v>0</v>
      </c>
      <c r="BE531" s="13">
        <f>수정주가!BE531*(분기별상장주식수!BE531-분기별자기주식수!BE531-분기별최대주주보통주식수!BE531-분기별최대주주우선주주식수!BE531)</f>
        <v>0</v>
      </c>
      <c r="BF531" s="13">
        <f>수정주가!BF531*(분기별상장주식수!BF531-분기별자기주식수!BF531-분기별최대주주보통주식수!BF531-분기별최대주주우선주주식수!BF531)</f>
        <v>0</v>
      </c>
      <c r="BG531" s="13">
        <f>수정주가!BG531*(분기별상장주식수!BG531-분기별자기주식수!BG531-분기별최대주주보통주식수!BG531-분기별최대주주우선주주식수!BG531)</f>
        <v>0</v>
      </c>
      <c r="BH531" s="13">
        <f>수정주가!BH531*(분기별상장주식수!BH531-분기별자기주식수!BH531-분기별최대주주보통주식수!BH531-분기별최대주주우선주주식수!BH531)</f>
        <v>0</v>
      </c>
      <c r="BI531" s="13">
        <f>수정주가!BI531*(분기별상장주식수!BI531-분기별자기주식수!BI531-분기별최대주주보통주식수!BI531-분기별최대주주우선주주식수!BI531)</f>
        <v>0</v>
      </c>
      <c r="BJ531" s="13">
        <f>수정주가!BJ531*(분기별상장주식수!BJ531-분기별자기주식수!BJ531-분기별최대주주보통주식수!BJ531-분기별최대주주우선주주식수!BJ531)</f>
        <v>0</v>
      </c>
      <c r="BK531" s="13">
        <f>수정주가!BK531*(분기별상장주식수!BK531-분기별자기주식수!BK531-분기별최대주주보통주식수!BK531-분기별최대주주우선주주식수!BK531)</f>
        <v>0</v>
      </c>
      <c r="BL531" s="13">
        <f>수정주가!BL531*(분기별상장주식수!BL531-분기별자기주식수!BL531-분기별최대주주보통주식수!BL531-분기별최대주주우선주주식수!BL531)</f>
        <v>0</v>
      </c>
      <c r="BM531" s="13">
        <f>수정주가!BM531*(분기별상장주식수!BM531-분기별자기주식수!BM531-분기별최대주주보통주식수!BM531-분기별최대주주우선주주식수!BM531)</f>
        <v>0</v>
      </c>
      <c r="BN531" s="13">
        <f>수정주가!BN531*(분기별상장주식수!BN531-분기별자기주식수!BN531-분기별최대주주보통주식수!BN531-분기별최대주주우선주주식수!BN531)</f>
        <v>0</v>
      </c>
      <c r="BO531" s="13">
        <f>수정주가!BO531*(분기별상장주식수!BO531-분기별자기주식수!BO531-분기별최대주주보통주식수!BO531-분기별최대주주우선주주식수!BO531)</f>
        <v>0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3">
        <f>수정주가!D532*(분기별상장주식수!D532-분기별자기주식수!D532-분기별최대주주보통주식수!D532-분기별최대주주우선주주식수!D532)</f>
        <v>0</v>
      </c>
      <c r="E532" s="13">
        <f>수정주가!E532*(분기별상장주식수!E532-분기별자기주식수!E532-분기별최대주주보통주식수!E532-분기별최대주주우선주주식수!E532)</f>
        <v>0</v>
      </c>
      <c r="F532" s="13">
        <f>수정주가!F532*(분기별상장주식수!F532-분기별자기주식수!F532-분기별최대주주보통주식수!F532-분기별최대주주우선주주식수!F532)</f>
        <v>0</v>
      </c>
      <c r="G532" s="13">
        <f>수정주가!G532*(분기별상장주식수!G532-분기별자기주식수!G532-분기별최대주주보통주식수!G532-분기별최대주주우선주주식수!G532)</f>
        <v>0</v>
      </c>
      <c r="H532" s="13">
        <f>수정주가!H532*(분기별상장주식수!H532-분기별자기주식수!H532-분기별최대주주보통주식수!H532-분기별최대주주우선주주식수!H532)</f>
        <v>0</v>
      </c>
      <c r="I532" s="13">
        <f>수정주가!I532*(분기별상장주식수!I532-분기별자기주식수!I532-분기별최대주주보통주식수!I532-분기별최대주주우선주주식수!I532)</f>
        <v>0</v>
      </c>
      <c r="J532" s="13">
        <f>수정주가!J532*(분기별상장주식수!J532-분기별자기주식수!J532-분기별최대주주보통주식수!J532-분기별최대주주우선주주식수!J532)</f>
        <v>0</v>
      </c>
      <c r="K532" s="13">
        <f>수정주가!K532*(분기별상장주식수!K532-분기별자기주식수!K532-분기별최대주주보통주식수!K532-분기별최대주주우선주주식수!K532)</f>
        <v>0</v>
      </c>
      <c r="L532" s="13">
        <f>수정주가!L532*(분기별상장주식수!L532-분기별자기주식수!L532-분기별최대주주보통주식수!L532-분기별최대주주우선주주식수!L532)</f>
        <v>0</v>
      </c>
      <c r="M532" s="13">
        <f>수정주가!M532*(분기별상장주식수!M532-분기별자기주식수!M532-분기별최대주주보통주식수!M532-분기별최대주주우선주주식수!M532)</f>
        <v>0</v>
      </c>
      <c r="N532" s="13">
        <f>수정주가!N532*(분기별상장주식수!N532-분기별자기주식수!N532-분기별최대주주보통주식수!N532-분기별최대주주우선주주식수!N532)</f>
        <v>0</v>
      </c>
      <c r="O532" s="13">
        <f>수정주가!O532*(분기별상장주식수!O532-분기별자기주식수!O532-분기별최대주주보통주식수!O532-분기별최대주주우선주주식수!O532)</f>
        <v>0</v>
      </c>
      <c r="P532" s="13">
        <f>수정주가!P532*(분기별상장주식수!P532-분기별자기주식수!P532-분기별최대주주보통주식수!P532-분기별최대주주우선주주식수!P532)</f>
        <v>0</v>
      </c>
      <c r="Q532" s="13">
        <f>수정주가!Q532*(분기별상장주식수!Q532-분기별자기주식수!Q532-분기별최대주주보통주식수!Q532-분기별최대주주우선주주식수!Q532)</f>
        <v>0</v>
      </c>
      <c r="R532" s="13">
        <f>수정주가!R532*(분기별상장주식수!R532-분기별자기주식수!R532-분기별최대주주보통주식수!R532-분기별최대주주우선주주식수!R532)</f>
        <v>0</v>
      </c>
      <c r="S532" s="13">
        <f>수정주가!S532*(분기별상장주식수!S532-분기별자기주식수!S532-분기별최대주주보통주식수!S532-분기별최대주주우선주주식수!S532)</f>
        <v>0</v>
      </c>
      <c r="T532" s="13">
        <f>수정주가!T532*(분기별상장주식수!T532-분기별자기주식수!T532-분기별최대주주보통주식수!T532-분기별최대주주우선주주식수!T532)</f>
        <v>0</v>
      </c>
      <c r="U532" s="13">
        <f>수정주가!U532*(분기별상장주식수!U532-분기별자기주식수!U532-분기별최대주주보통주식수!U532-분기별최대주주우선주주식수!U532)</f>
        <v>0</v>
      </c>
      <c r="V532" s="13">
        <f>수정주가!V532*(분기별상장주식수!V532-분기별자기주식수!V532-분기별최대주주보통주식수!V532-분기별최대주주우선주주식수!V532)</f>
        <v>0</v>
      </c>
      <c r="W532" s="13">
        <f>수정주가!W532*(분기별상장주식수!W532-분기별자기주식수!W532-분기별최대주주보통주식수!W532-분기별최대주주우선주주식수!W532)</f>
        <v>0</v>
      </c>
      <c r="X532" s="13">
        <f>수정주가!X532*(분기별상장주식수!X532-분기별자기주식수!X532-분기별최대주주보통주식수!X532-분기별최대주주우선주주식수!X532)</f>
        <v>0</v>
      </c>
      <c r="Y532" s="13">
        <f>수정주가!Y532*(분기별상장주식수!Y532-분기별자기주식수!Y532-분기별최대주주보통주식수!Y532-분기별최대주주우선주주식수!Y532)</f>
        <v>0</v>
      </c>
      <c r="Z532" s="13">
        <f>수정주가!Z532*(분기별상장주식수!Z532-분기별자기주식수!Z532-분기별최대주주보통주식수!Z532-분기별최대주주우선주주식수!Z532)</f>
        <v>0</v>
      </c>
      <c r="AA532" s="13">
        <f>수정주가!AA532*(분기별상장주식수!AA532-분기별자기주식수!AA532-분기별최대주주보통주식수!AA532-분기별최대주주우선주주식수!AA532)</f>
        <v>0</v>
      </c>
      <c r="AB532" s="13">
        <f>수정주가!AB532*(분기별상장주식수!AB532-분기별자기주식수!AB532-분기별최대주주보통주식수!AB532-분기별최대주주우선주주식수!AB532)</f>
        <v>0</v>
      </c>
      <c r="AC532" s="13">
        <f>수정주가!AC532*(분기별상장주식수!AC532-분기별자기주식수!AC532-분기별최대주주보통주식수!AC532-분기별최대주주우선주주식수!AC532)</f>
        <v>0</v>
      </c>
      <c r="AD532" s="13">
        <f>수정주가!AD532*(분기별상장주식수!AD532-분기별자기주식수!AD532-분기별최대주주보통주식수!AD532-분기별최대주주우선주주식수!AD532)</f>
        <v>0</v>
      </c>
      <c r="AE532" s="13">
        <f>수정주가!AE532*(분기별상장주식수!AE532-분기별자기주식수!AE532-분기별최대주주보통주식수!AE532-분기별최대주주우선주주식수!AE532)</f>
        <v>0</v>
      </c>
      <c r="AF532" s="13">
        <f>수정주가!AF532*(분기별상장주식수!AF532-분기별자기주식수!AF532-분기별최대주주보통주식수!AF532-분기별최대주주우선주주식수!AF532)</f>
        <v>0</v>
      </c>
      <c r="AG532" s="13">
        <f>수정주가!AG532*(분기별상장주식수!AG532-분기별자기주식수!AG532-분기별최대주주보통주식수!AG532-분기별최대주주우선주주식수!AG532)</f>
        <v>0</v>
      </c>
      <c r="AH532" s="13">
        <f>수정주가!AH532*(분기별상장주식수!AH532-분기별자기주식수!AH532-분기별최대주주보통주식수!AH532-분기별최대주주우선주주식수!AH532)</f>
        <v>0</v>
      </c>
      <c r="AI532" s="13">
        <f>수정주가!AI532*(분기별상장주식수!AI532-분기별자기주식수!AI532-분기별최대주주보통주식수!AI532-분기별최대주주우선주주식수!AI532)</f>
        <v>0</v>
      </c>
      <c r="AJ532" s="13">
        <f>수정주가!AJ532*(분기별상장주식수!AJ532-분기별자기주식수!AJ532-분기별최대주주보통주식수!AJ532-분기별최대주주우선주주식수!AJ532)</f>
        <v>0</v>
      </c>
      <c r="AK532" s="13">
        <f>수정주가!AK532*(분기별상장주식수!AK532-분기별자기주식수!AK532-분기별최대주주보통주식수!AK532-분기별최대주주우선주주식수!AK532)</f>
        <v>0</v>
      </c>
      <c r="AL532" s="13">
        <f>수정주가!AL532*(분기별상장주식수!AL532-분기별자기주식수!AL532-분기별최대주주보통주식수!AL532-분기별최대주주우선주주식수!AL532)</f>
        <v>0</v>
      </c>
      <c r="AM532" s="13">
        <f>수정주가!AM532*(분기별상장주식수!AM532-분기별자기주식수!AM532-분기별최대주주보통주식수!AM532-분기별최대주주우선주주식수!AM532)</f>
        <v>0</v>
      </c>
      <c r="AN532" s="13">
        <f>수정주가!AN532*(분기별상장주식수!AN532-분기별자기주식수!AN532-분기별최대주주보통주식수!AN532-분기별최대주주우선주주식수!AN532)</f>
        <v>0</v>
      </c>
      <c r="AO532" s="13">
        <f>수정주가!AO532*(분기별상장주식수!AO532-분기별자기주식수!AO532-분기별최대주주보통주식수!AO532-분기별최대주주우선주주식수!AO532)</f>
        <v>0</v>
      </c>
      <c r="AP532" s="13">
        <f>수정주가!AP532*(분기별상장주식수!AP532-분기별자기주식수!AP532-분기별최대주주보통주식수!AP532-분기별최대주주우선주주식수!AP532)</f>
        <v>0</v>
      </c>
      <c r="AQ532" s="13">
        <f>수정주가!AQ532*(분기별상장주식수!AQ532-분기별자기주식수!AQ532-분기별최대주주보통주식수!AQ532-분기별최대주주우선주주식수!AQ532)</f>
        <v>0</v>
      </c>
      <c r="AR532" s="13">
        <f>수정주가!AR532*(분기별상장주식수!AR532-분기별자기주식수!AR532-분기별최대주주보통주식수!AR532-분기별최대주주우선주주식수!AR532)</f>
        <v>0</v>
      </c>
      <c r="AS532" s="13">
        <f>수정주가!AS532*(분기별상장주식수!AS532-분기별자기주식수!AS532-분기별최대주주보통주식수!AS532-분기별최대주주우선주주식수!AS532)</f>
        <v>0</v>
      </c>
      <c r="AT532" s="13">
        <f>수정주가!AT532*(분기별상장주식수!AT532-분기별자기주식수!AT532-분기별최대주주보통주식수!AT532-분기별최대주주우선주주식수!AT532)</f>
        <v>0</v>
      </c>
      <c r="AU532" s="13">
        <f>수정주가!AU532*(분기별상장주식수!AU532-분기별자기주식수!AU532-분기별최대주주보통주식수!AU532-분기별최대주주우선주주식수!AU532)</f>
        <v>0</v>
      </c>
      <c r="AV532" s="13">
        <f>수정주가!AV532*(분기별상장주식수!AV532-분기별자기주식수!AV532-분기별최대주주보통주식수!AV532-분기별최대주주우선주주식수!AV532)</f>
        <v>0</v>
      </c>
      <c r="AW532" s="13">
        <f>수정주가!AW532*(분기별상장주식수!AW532-분기별자기주식수!AW532-분기별최대주주보통주식수!AW532-분기별최대주주우선주주식수!AW532)</f>
        <v>0</v>
      </c>
      <c r="AX532" s="13">
        <f>수정주가!AX532*(분기별상장주식수!AX532-분기별자기주식수!AX532-분기별최대주주보통주식수!AX532-분기별최대주주우선주주식수!AX532)</f>
        <v>0</v>
      </c>
      <c r="AY532" s="13">
        <f>수정주가!AY532*(분기별상장주식수!AY532-분기별자기주식수!AY532-분기별최대주주보통주식수!AY532-분기별최대주주우선주주식수!AY532)</f>
        <v>0</v>
      </c>
      <c r="AZ532" s="13">
        <f>수정주가!AZ532*(분기별상장주식수!AZ532-분기별자기주식수!AZ532-분기별최대주주보통주식수!AZ532-분기별최대주주우선주주식수!AZ532)</f>
        <v>0</v>
      </c>
      <c r="BA532" s="13">
        <f>수정주가!BA532*(분기별상장주식수!BA532-분기별자기주식수!BA532-분기별최대주주보통주식수!BA532-분기별최대주주우선주주식수!BA532)</f>
        <v>0</v>
      </c>
      <c r="BB532" s="13">
        <f>수정주가!BB532*(분기별상장주식수!BB532-분기별자기주식수!BB532-분기별최대주주보통주식수!BB532-분기별최대주주우선주주식수!BB532)</f>
        <v>0</v>
      </c>
      <c r="BC532" s="13">
        <f>수정주가!BC532*(분기별상장주식수!BC532-분기별자기주식수!BC532-분기별최대주주보통주식수!BC532-분기별최대주주우선주주식수!BC532)</f>
        <v>0</v>
      </c>
      <c r="BD532" s="13">
        <f>수정주가!BD532*(분기별상장주식수!BD532-분기별자기주식수!BD532-분기별최대주주보통주식수!BD532-분기별최대주주우선주주식수!BD532)</f>
        <v>0</v>
      </c>
      <c r="BE532" s="13">
        <f>수정주가!BE532*(분기별상장주식수!BE532-분기별자기주식수!BE532-분기별최대주주보통주식수!BE532-분기별최대주주우선주주식수!BE532)</f>
        <v>0</v>
      </c>
      <c r="BF532" s="13">
        <f>수정주가!BF532*(분기별상장주식수!BF532-분기별자기주식수!BF532-분기별최대주주보통주식수!BF532-분기별최대주주우선주주식수!BF532)</f>
        <v>0</v>
      </c>
      <c r="BG532" s="13">
        <f>수정주가!BG532*(분기별상장주식수!BG532-분기별자기주식수!BG532-분기별최대주주보통주식수!BG532-분기별최대주주우선주주식수!BG532)</f>
        <v>0</v>
      </c>
      <c r="BH532" s="13">
        <f>수정주가!BH532*(분기별상장주식수!BH532-분기별자기주식수!BH532-분기별최대주주보통주식수!BH532-분기별최대주주우선주주식수!BH532)</f>
        <v>0</v>
      </c>
      <c r="BI532" s="13">
        <f>수정주가!BI532*(분기별상장주식수!BI532-분기별자기주식수!BI532-분기별최대주주보통주식수!BI532-분기별최대주주우선주주식수!BI532)</f>
        <v>0</v>
      </c>
      <c r="BJ532" s="13">
        <f>수정주가!BJ532*(분기별상장주식수!BJ532-분기별자기주식수!BJ532-분기별최대주주보통주식수!BJ532-분기별최대주주우선주주식수!BJ532)</f>
        <v>0</v>
      </c>
      <c r="BK532" s="13">
        <f>수정주가!BK532*(분기별상장주식수!BK532-분기별자기주식수!BK532-분기별최대주주보통주식수!BK532-분기별최대주주우선주주식수!BK532)</f>
        <v>0</v>
      </c>
      <c r="BL532" s="13">
        <f>수정주가!BL532*(분기별상장주식수!BL532-분기별자기주식수!BL532-분기별최대주주보통주식수!BL532-분기별최대주주우선주주식수!BL532)</f>
        <v>0</v>
      </c>
      <c r="BM532" s="13">
        <f>수정주가!BM532*(분기별상장주식수!BM532-분기별자기주식수!BM532-분기별최대주주보통주식수!BM532-분기별최대주주우선주주식수!BM532)</f>
        <v>0</v>
      </c>
      <c r="BN532" s="13">
        <f>수정주가!BN532*(분기별상장주식수!BN532-분기별자기주식수!BN532-분기별최대주주보통주식수!BN532-분기별최대주주우선주주식수!BN532)</f>
        <v>0</v>
      </c>
      <c r="BO532" s="13">
        <f>수정주가!BO532*(분기별상장주식수!BO532-분기별자기주식수!BO532-분기별최대주주보통주식수!BO532-분기별최대주주우선주주식수!BO532)</f>
        <v>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f>수정주가!D533*(분기별상장주식수!D533-분기별자기주식수!D533-분기별최대주주보통주식수!D533-분기별최대주주우선주주식수!D533)</f>
        <v>131304125</v>
      </c>
      <c r="E533" s="13">
        <f>수정주가!E533*(분기별상장주식수!E533-분기별자기주식수!E533-분기별최대주주보통주식수!E533-분기별최대주주우선주주식수!E533)</f>
        <v>134124500</v>
      </c>
      <c r="F533" s="13">
        <f>수정주가!F533*(분기별상장주식수!F533-분기별자기주식수!F533-분기별최대주주보통주식수!F533-분기별최대주주우선주주식수!F533)</f>
        <v>129720690</v>
      </c>
      <c r="G533" s="13">
        <f>수정주가!G533*(분기별상장주식수!G533-분기별자기주식수!G533-분기별최대주주보통주식수!G533-분기별최대주주우선주주식수!G533)</f>
        <v>150400800</v>
      </c>
      <c r="H533" s="13">
        <f>수정주가!H533*(분기별상장주식수!H533-분기별자기주식수!H533-분기별최대주주보통주식수!H533-분기별최대주주우선주주식수!H533)</f>
        <v>151027470</v>
      </c>
      <c r="I533" s="13">
        <f>수정주가!I533*(분기별상장주식수!I533-분기별자기주식수!I533-분기별최대주주보통주식수!I533-분기별최대주주우선주주식수!I533)</f>
        <v>137739800</v>
      </c>
      <c r="J533" s="13">
        <f>수정주가!J533*(분기별상장주식수!J533-분기별자기주식수!J533-분기별최대주주보통주식수!J533-분기별최대주주우선주주식수!J533)</f>
        <v>140244160</v>
      </c>
      <c r="K533" s="13">
        <f>수정주가!K533*(분기별상장주식수!K533-분기별자기주식수!K533-분기별최대주주보통주식수!K533-분기별최대주주우선주주식수!K533)</f>
        <v>142239245</v>
      </c>
      <c r="L533" s="13">
        <f>수정주가!L533*(분기별상장주식수!L533-분기별자기주식수!L533-분기별최대주주보통주식수!L533-분기별최대주주우선주주식수!L533)</f>
        <v>124917285</v>
      </c>
      <c r="M533" s="13">
        <f>수정주가!M533*(분기별상장주식수!M533-분기별자기주식수!M533-분기별최대주주보통주식수!M533-분기별최대주주우선주주식수!M533)</f>
        <v>136162880</v>
      </c>
      <c r="N533" s="13">
        <f>수정주가!N533*(분기별상장주식수!N533-분기별자기주식수!N533-분기별최대주주보통주식수!N533-분기별최대주주우선주주식수!N533)</f>
        <v>126095955</v>
      </c>
      <c r="O533" s="13">
        <f>수정주가!O533*(분기별상장주식수!O533-분기별자기주식수!O533-분기별최대주주보통주식수!O533-분기별최대주주우선주주식수!O533)</f>
        <v>142948875</v>
      </c>
      <c r="P533" s="13">
        <f>수정주가!P533*(분기별상장주식수!P533-분기별자기주식수!P533-분기별최대주주보통주식수!P533-분기별최대주주우선주주식수!P533)</f>
        <v>139939425</v>
      </c>
      <c r="Q533" s="13">
        <f>수정주가!Q533*(분기별상장주식수!Q533-분기별자기주식수!Q533-분기별최대주주보통주식수!Q533-분기별최대주주우선주주식수!Q533)</f>
        <v>132415800</v>
      </c>
      <c r="R533" s="13">
        <f>수정주가!R533*(분기별상장주식수!R533-분기별자기주식수!R533-분기별최대주주보통주식수!R533-분기별최대주주우선주주식수!R533)</f>
        <v>127699250</v>
      </c>
      <c r="S533" s="13">
        <f>수정주가!S533*(분기별상장주식수!S533-분기별자기주식수!S533-분기별최대주주보통주식수!S533-분기별최대주주우선주주식수!S533)</f>
        <v>132426560</v>
      </c>
      <c r="T533" s="13">
        <f>수정주가!T533*(분기별상장주식수!T533-분기별자기주식수!T533-분기별최대주주보통주식수!T533-분기별최대주주우선주주식수!T533)</f>
        <v>161690465</v>
      </c>
      <c r="U533" s="13">
        <f>수정주가!U533*(분기별상장주식수!U533-분기별자기주식수!U533-분기별최대주주보통주식수!U533-분기별최대주주우선주주식수!U533)</f>
        <v>161690465</v>
      </c>
      <c r="V533" s="13">
        <f>수정주가!V533*(분기별상장주식수!V533-분기별자기주식수!V533-분기별최대주주보통주식수!V533-분기별최대주주우선주주식수!V533)</f>
        <v>548033130</v>
      </c>
      <c r="W533" s="13">
        <f>수정주가!W533*(분기별상장주식수!W533-분기별자기주식수!W533-분기별최대주주보통주식수!W533-분기별최대주주우선주주식수!W533)</f>
        <v>492756865</v>
      </c>
      <c r="X533" s="13">
        <f>수정주가!X533*(분기별상장주식수!X533-분기별자기주식수!X533-분기별최대주주보통주식수!X533-분기별최대주주우선주주식수!X533)</f>
        <v>471178430</v>
      </c>
      <c r="Y533" s="13">
        <f>수정주가!Y533*(분기별상장주식수!Y533-분기별자기주식수!Y533-분기별최대주주보통주식수!Y533-분기별최대주주우선주주식수!Y533)</f>
        <v>357374355</v>
      </c>
      <c r="Z533" s="13">
        <f>수정주가!Z533*(분기별상장주식수!Z533-분기별자기주식수!Z533-분기별최대주주보통주식수!Z533-분기별최대주주우선주주식수!Z533)</f>
        <v>391663375</v>
      </c>
      <c r="AA533" s="13">
        <f>수정주가!AA533*(분기별상장주식수!AA533-분기별자기주식수!AA533-분기별최대주주보통주식수!AA533-분기별최대주주우선주주식수!AA533)</f>
        <v>7534059810</v>
      </c>
      <c r="AB533" s="13">
        <f>수정주가!AB533*(분기별상장주식수!AB533-분기별자기주식수!AB533-분기별최대주주보통주식수!AB533-분기별최대주주우선주주식수!AB533)</f>
        <v>7431633015</v>
      </c>
      <c r="AC533" s="13">
        <f>수정주가!AC533*(분기별상장주식수!AC533-분기별자기주식수!AC533-분기별최대주주보통주식수!AC533-분기별최대주주우선주주식수!AC533)</f>
        <v>6909069630</v>
      </c>
      <c r="AD533" s="13">
        <f>수정주가!AD533*(분기별상장주식수!AD533-분기별자기주식수!AD533-분기별최대주주보통주식수!AD533-분기별최대주주우선주주식수!AD533)</f>
        <v>8510923830</v>
      </c>
      <c r="AE533" s="13">
        <f>수정주가!AE533*(분기별상장주식수!AE533-분기별자기주식수!AE533-분기별최대주주보통주식수!AE533-분기별최대주주우선주주식수!AE533)</f>
        <v>7010343720</v>
      </c>
      <c r="AF533" s="13">
        <f>수정주가!AF533*(분기별상장주식수!AF533-분기별자기주식수!AF533-분기별최대주주보통주식수!AF533-분기별최대주주우선주주식수!AF533)</f>
        <v>5200483740</v>
      </c>
      <c r="AG533" s="13">
        <f>수정주가!AG533*(분기별상장주식수!AG533-분기별자기주식수!AG533-분기별최대주주보통주식수!AG533-분기별최대주주우선주주식수!AG533)</f>
        <v>4845384630</v>
      </c>
      <c r="AH533" s="13">
        <f>수정주가!AH533*(분기별상장주식수!AH533-분기별자기주식수!AH533-분기별최대주주보통주식수!AH533-분기별최대주주우선주주식수!AH533)</f>
        <v>3513556670</v>
      </c>
      <c r="AI533" s="13">
        <f>수정주가!AI533*(분기별상장주식수!AI533-분기별자기주식수!AI533-분기별최대주주보통주식수!AI533-분기별최대주주우선주주식수!AI533)</f>
        <v>2537206920</v>
      </c>
      <c r="AJ533" s="13">
        <f>수정주가!AJ533*(분기별상장주식수!AJ533-분기별자기주식수!AJ533-분기별최대주주보통주식수!AJ533-분기별최대주주우선주주식수!AJ533)</f>
        <v>2537206920</v>
      </c>
      <c r="AK533" s="13">
        <f>수정주가!AK533*(분기별상장주식수!AK533-분기별자기주식수!AK533-분기별최대주주보통주식수!AK533-분기별최대주주우선주주식수!AK533)</f>
        <v>3074363340</v>
      </c>
      <c r="AL533" s="13">
        <f>수정주가!AL533*(분기별상장주식수!AL533-분기별자기주식수!AL533-분기별최대주주보통주식수!AL533-분기별최대주주우선주주식수!AL533)</f>
        <v>4342966800</v>
      </c>
      <c r="AM533" s="13">
        <f>수정주가!AM533*(분기별상장주식수!AM533-분기별자기주식수!AM533-분기별최대주주보통주식수!AM533-분기별최대주주우선주주식수!AM533)</f>
        <v>6205870980</v>
      </c>
      <c r="AN533" s="13">
        <f>수정주가!AN533*(분기별상장주식수!AN533-분기별자기주식수!AN533-분기별최대주주보통주식수!AN533-분기별최대주주우선주주식수!AN533)</f>
        <v>4156465040</v>
      </c>
      <c r="AO533" s="13">
        <f>수정주가!AO533*(분기별상장주식수!AO533-분기별자기주식수!AO533-분기별최대주주보통주식수!AO533-분기별최대주주우선주주식수!AO533)</f>
        <v>4887272080</v>
      </c>
      <c r="AP533" s="13">
        <f>수정주가!AP533*(분기별상장주식수!AP533-분기별자기주식수!AP533-분기별최대주주보통주식수!AP533-분기별최대주주우선주주식수!AP533)</f>
        <v>5595241400</v>
      </c>
      <c r="AQ533" s="13">
        <f>수정주가!AQ533*(분기별상장주식수!AQ533-분기별자기주식수!AQ533-분기별최대주주보통주식수!AQ533-분기별최대주주우선주주식수!AQ533)</f>
        <v>5129537640</v>
      </c>
      <c r="AR533" s="13">
        <f>수정주가!AR533*(분기별상장주식수!AR533-분기별자기주식수!AR533-분기별최대주주보통주식수!AR533-분기별최대주주우선주주식수!AR533)</f>
        <v>3895706760</v>
      </c>
      <c r="AS533" s="13">
        <f>수정주가!AS533*(분기별상장주식수!AS533-분기별자기주식수!AS533-분기별최대주주보통주식수!AS533-분기별최대주주우선주주식수!AS533)</f>
        <v>3473005440</v>
      </c>
      <c r="AT533" s="13">
        <f>수정주가!AT533*(분기별상장주식수!AT533-분기별자기주식수!AT533-분기별최대주주보통주식수!AT533-분기별최대주주우선주주식수!AT533)</f>
        <v>4044223440</v>
      </c>
      <c r="AU533" s="13">
        <f>수정주가!AU533*(분기별상장주식수!AU533-분기별자기주식수!AU533-분기별최대주주보통주식수!AU533-분기별최대주주우선주주식수!AU533)</f>
        <v>3564400320</v>
      </c>
      <c r="AV533" s="13">
        <f>수정주가!AV533*(분기별상장주식수!AV533-분기별자기주식수!AV533-분기별최대주주보통주식수!AV533-분기별최대주주우선주주식수!AV533)</f>
        <v>4049699820</v>
      </c>
      <c r="AW533" s="13">
        <f>수정주가!AW533*(분기별상장주식수!AW533-분기별자기주식수!AW533-분기별최대주주보통주식수!AW533-분기별최대주주우선주주식수!AW533)</f>
        <v>3546347300</v>
      </c>
      <c r="AX533" s="13">
        <f>수정주가!AX533*(분기별상장주식수!AX533-분기별자기주식수!AX533-분기별최대주주보통주식수!AX533-분기별최대주주우선주주식수!AX533)</f>
        <v>4118338800</v>
      </c>
      <c r="AY533" s="13">
        <f>수정주가!AY533*(분기별상장주식수!AY533-분기별자기주식수!AY533-분기별최대주주보통주식수!AY533-분기별최대주주우선주주식수!AY533)</f>
        <v>3603546450</v>
      </c>
      <c r="AZ533" s="13">
        <f>수정주가!AZ533*(분기별상장주식수!AZ533-분기별자기주식수!AZ533-분기별최대주주보통주식수!AZ533-분기별최대주주우선주주식수!AZ533)</f>
        <v>3660745600</v>
      </c>
      <c r="BA533" s="13">
        <f>수정주가!BA533*(분기별상장주식수!BA533-분기별자기주식수!BA533-분기별최대주주보통주식수!BA533-분기별최대주주우선주주식수!BA533)</f>
        <v>4284087720</v>
      </c>
      <c r="BB533" s="13">
        <f>수정주가!BB533*(분기별상장주식수!BB533-분기별자기주식수!BB533-분기별최대주주보통주식수!BB533-분기별최대주주우선주주식수!BB533)</f>
        <v>4295542500</v>
      </c>
      <c r="BC533" s="13">
        <f>수정주가!BC533*(분기별상장주식수!BC533-분기별자기주식수!BC533-분기별최대주주보통주식수!BC533-분기별최대주주우선주주식수!BC533)</f>
        <v>4455909420</v>
      </c>
      <c r="BD533" s="13">
        <f>수정주가!BD533*(분기별상장주식수!BD533-분기별자기주식수!BD533-분기별최대주주보통주식수!BD533-분기별최대주주우선주주식수!BD533)</f>
        <v>6471950700</v>
      </c>
      <c r="BE533" s="13">
        <f>수정주가!BE533*(분기별상장주식수!BE533-분기별자기주식수!BE533-분기별최대주주보통주식수!BE533-분기별최대주주우선주주식수!BE533)</f>
        <v>72508757400</v>
      </c>
      <c r="BF533" s="13">
        <f>수정주가!BF533*(분기별상장주식수!BF533-분기별자기주식수!BF533-분기별최대주주보통주식수!BF533-분기별최대주주우선주주식수!BF533)</f>
        <v>73310592000</v>
      </c>
      <c r="BG533" s="13">
        <f>수정주가!BG533*(분기별상장주식수!BG533-분기별자기주식수!BG533-분기별최대주주보통주식수!BG533-분기별최대주주우선주주식수!BG533)</f>
        <v>67471451950</v>
      </c>
      <c r="BH533" s="13">
        <f>수정주가!BH533*(분기별상장주식수!BH533-분기별자기주식수!BH533-분기별최대주주보통주식수!BH533-분기별최대주주우선주주식수!BH533)</f>
        <v>89465541550</v>
      </c>
      <c r="BI533" s="13">
        <f>수정주가!BI533*(분기별상장주식수!BI533-분기별자기주식수!BI533-분기별최대주주보통주식수!BI533-분기별최대주주우선주주식수!BI533)</f>
        <v>75375577900</v>
      </c>
      <c r="BJ533" s="13">
        <f>수정주가!BJ533*(분기별상장주식수!BJ533-분기별자기주식수!BJ533-분기별최대주주보통주식수!BJ533-분기별최대주주우선주주식수!BJ533)</f>
        <v>71251686100</v>
      </c>
      <c r="BK533" s="13">
        <f>수정주가!BK533*(분기별상장주식수!BK533-분기별자기주식수!BK533-분기별최대주주보통주식수!BK533-분기별최대주주우선주주식수!BK533)</f>
        <v>72626316700</v>
      </c>
      <c r="BL533" s="13">
        <f>수정주가!BL533*(분기별상장주식수!BL533-분기별자기주식수!BL533-분기별최대주주보통주식수!BL533-분기별최대주주우선주주식수!BL533)</f>
        <v>75833788100</v>
      </c>
      <c r="BM533" s="13">
        <f>수정주가!BM533*(분기별상장주식수!BM533-분기별자기주식수!BM533-분기별최대주주보통주식수!BM533-분기별최대주주우선주주식수!BM533)</f>
        <v>72168106500</v>
      </c>
      <c r="BN533" s="13">
        <f>수정주가!BN533*(분기별상장주식수!BN533-분기별자기주식수!BN533-분기별최대주주보통주식수!BN533-분기별최대주주우선주주식수!BN533)</f>
        <v>81905073250</v>
      </c>
      <c r="BO533" s="13">
        <f>수정주가!BO533*(분기별상장주식수!BO533-분기별자기주식수!BO533-분기별최대주주보통주식수!BO533-분기별최대주주우선주주식수!BO533)</f>
        <v>7594834065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f>수정주가!D534*(분기별상장주식수!D534-분기별자기주식수!D534-분기별최대주주보통주식수!D534-분기별최대주주우선주주식수!D534)</f>
        <v>8882458090</v>
      </c>
      <c r="E534" s="13">
        <f>수정주가!E534*(분기별상장주식수!E534-분기별자기주식수!E534-분기별최대주주보통주식수!E534-분기별최대주주우선주주식수!E534)</f>
        <v>12834035190</v>
      </c>
      <c r="F534" s="13">
        <f>수정주가!F534*(분기별상장주식수!F534-분기별자기주식수!F534-분기별최대주주보통주식수!F534-분기별최대주주우선주주식수!F534)</f>
        <v>12370154400</v>
      </c>
      <c r="G534" s="13">
        <f>수정주가!G534*(분기별상장주식수!G534-분기별자기주식수!G534-분기별최대주주보통주식수!G534-분기별최대주주우선주주식수!G534)</f>
        <v>20273308600</v>
      </c>
      <c r="H534" s="13">
        <f>수정주가!H534*(분기별상장주식수!H534-분기별자기주식수!H534-분기별최대주주보통주식수!H534-분기별최대주주우선주주식수!H534)</f>
        <v>23537654900</v>
      </c>
      <c r="I534" s="13">
        <f>수정주가!I534*(분기별상장주식수!I534-분기별자기주식수!I534-분기별최대주주보통주식수!I534-분기별최대주주우선주주식수!I534)</f>
        <v>13916423700</v>
      </c>
      <c r="J534" s="13">
        <f>수정주가!J534*(분기별상장주식수!J534-분기별자기주식수!J534-분기별최대주주보통주식수!J534-분기별최대주주우선주주식수!J534)</f>
        <v>14878546820</v>
      </c>
      <c r="K534" s="13">
        <f>수정주가!K534*(분기별상장주식수!K534-분기별자기주식수!K534-분기별최대주주보통주식수!K534-분기별최대주주우선주주식수!K534)</f>
        <v>11219042810</v>
      </c>
      <c r="L534" s="13">
        <f>수정주가!L534*(분기별상장주식수!L534-분기별자기주식수!L534-분기별최대주주보통주식수!L534-분기별최대주주우선주주식수!L534)</f>
        <v>11734465910</v>
      </c>
      <c r="M534" s="13">
        <f>수정주가!M534*(분기별상장주식수!M534-분기별자기주식수!M534-분기별최대주주보통주식수!M534-분기별최대주주우선주주식수!M534)</f>
        <v>15892212250</v>
      </c>
      <c r="N534" s="13">
        <f>수정주가!N534*(분기별상장주식수!N534-분기별자기주식수!N534-분기별최대주주보통주식수!N534-분기별최대주주우선주주식수!N534)</f>
        <v>17438481550</v>
      </c>
      <c r="O534" s="13">
        <f>수정주가!O534*(분기별상장주식수!O534-분기별자기주식수!O534-분기별최대주주보통주식수!O534-분기별최대주주우선주주식수!O534)</f>
        <v>21041584200</v>
      </c>
      <c r="P534" s="13">
        <f>수정주가!P534*(분기별상장주식수!P534-분기별자기주식수!P534-분기별최대주주보통주식수!P534-분기별최대주주우선주주식수!P534)</f>
        <v>21041584200</v>
      </c>
      <c r="Q534" s="13">
        <f>수정주가!Q534*(분기별상장주식수!Q534-분기별자기주식수!Q534-분기별최대주주보통주식수!Q534-분기별최대주주우선주주식수!Q534)</f>
        <v>17634040200</v>
      </c>
      <c r="R534" s="13">
        <f>수정주가!R534*(분기별상장주식수!R534-분기별자기주식수!R534-분기별최대주주보통주식수!R534-분기별최대주주우선주주식수!R534)</f>
        <v>19757885500</v>
      </c>
      <c r="S534" s="13">
        <f>수정주가!S534*(분기별상장주식수!S534-분기별자기주식수!S534-분기별최대주주보통주식수!S534-분기별최대주주우선주주식수!S534)</f>
        <v>22678616400</v>
      </c>
      <c r="T534" s="13">
        <f>수정주가!T534*(분기별상장주식수!T534-분기별자기주식수!T534-분기별최대주주보통주식수!T534-분기별최대주주우선주주식수!T534)</f>
        <v>22764520250</v>
      </c>
      <c r="U534" s="13">
        <f>수정주가!U534*(분기별상장주식수!U534-분기별자기주식수!U534-분기별최대주주보통주식수!U534-분기별최대주주우선주주식수!U534)</f>
        <v>23585854050</v>
      </c>
      <c r="V534" s="13">
        <f>수정주가!V534*(분기별상장주식수!V534-분기별자기주식수!V534-분기별최대주주보통주식수!V534-분기별최대주주우선주주식수!V534)</f>
        <v>0</v>
      </c>
      <c r="W534" s="13">
        <f>수정주가!W534*(분기별상장주식수!W534-분기별자기주식수!W534-분기별최대주주보통주식수!W534-분기별최대주주우선주주식수!W534)</f>
        <v>0</v>
      </c>
      <c r="X534" s="13">
        <f>수정주가!X534*(분기별상장주식수!X534-분기별자기주식수!X534-분기별최대주주보통주식수!X534-분기별최대주주우선주주식수!X534)</f>
        <v>0</v>
      </c>
      <c r="Y534" s="13">
        <f>수정주가!Y534*(분기별상장주식수!Y534-분기별자기주식수!Y534-분기별최대주주보통주식수!Y534-분기별최대주주우선주주식수!Y534)</f>
        <v>0</v>
      </c>
      <c r="Z534" s="13">
        <f>수정주가!Z534*(분기별상장주식수!Z534-분기별자기주식수!Z534-분기별최대주주보통주식수!Z534-분기별최대주주우선주주식수!Z534)</f>
        <v>0</v>
      </c>
      <c r="AA534" s="13">
        <f>수정주가!AA534*(분기별상장주식수!AA534-분기별자기주식수!AA534-분기별최대주주보통주식수!AA534-분기별최대주주우선주주식수!AA534)</f>
        <v>0</v>
      </c>
      <c r="AB534" s="13">
        <f>수정주가!AB534*(분기별상장주식수!AB534-분기별자기주식수!AB534-분기별최대주주보통주식수!AB534-분기별최대주주우선주주식수!AB534)</f>
        <v>0</v>
      </c>
      <c r="AC534" s="13">
        <f>수정주가!AC534*(분기별상장주식수!AC534-분기별자기주식수!AC534-분기별최대주주보통주식수!AC534-분기별최대주주우선주주식수!AC534)</f>
        <v>0</v>
      </c>
      <c r="AD534" s="13">
        <f>수정주가!AD534*(분기별상장주식수!AD534-분기별자기주식수!AD534-분기별최대주주보통주식수!AD534-분기별최대주주우선주주식수!AD534)</f>
        <v>0</v>
      </c>
      <c r="AE534" s="13">
        <f>수정주가!AE534*(분기별상장주식수!AE534-분기별자기주식수!AE534-분기별최대주주보통주식수!AE534-분기별최대주주우선주주식수!AE534)</f>
        <v>0</v>
      </c>
      <c r="AF534" s="13">
        <f>수정주가!AF534*(분기별상장주식수!AF534-분기별자기주식수!AF534-분기별최대주주보통주식수!AF534-분기별최대주주우선주주식수!AF534)</f>
        <v>0</v>
      </c>
      <c r="AG534" s="13">
        <f>수정주가!AG534*(분기별상장주식수!AG534-분기별자기주식수!AG534-분기별최대주주보통주식수!AG534-분기별최대주주우선주주식수!AG534)</f>
        <v>0</v>
      </c>
      <c r="AH534" s="13">
        <f>수정주가!AH534*(분기별상장주식수!AH534-분기별자기주식수!AH534-분기별최대주주보통주식수!AH534-분기별최대주주우선주주식수!AH534)</f>
        <v>0</v>
      </c>
      <c r="AI534" s="13">
        <f>수정주가!AI534*(분기별상장주식수!AI534-분기별자기주식수!AI534-분기별최대주주보통주식수!AI534-분기별최대주주우선주주식수!AI534)</f>
        <v>0</v>
      </c>
      <c r="AJ534" s="13">
        <f>수정주가!AJ534*(분기별상장주식수!AJ534-분기별자기주식수!AJ534-분기별최대주주보통주식수!AJ534-분기별최대주주우선주주식수!AJ534)</f>
        <v>0</v>
      </c>
      <c r="AK534" s="13">
        <f>수정주가!AK534*(분기별상장주식수!AK534-분기별자기주식수!AK534-분기별최대주주보통주식수!AK534-분기별최대주주우선주주식수!AK534)</f>
        <v>0</v>
      </c>
      <c r="AL534" s="13">
        <f>수정주가!AL534*(분기별상장주식수!AL534-분기별자기주식수!AL534-분기별최대주주보통주식수!AL534-분기별최대주주우선주주식수!AL534)</f>
        <v>0</v>
      </c>
      <c r="AM534" s="13">
        <f>수정주가!AM534*(분기별상장주식수!AM534-분기별자기주식수!AM534-분기별최대주주보통주식수!AM534-분기별최대주주우선주주식수!AM534)</f>
        <v>0</v>
      </c>
      <c r="AN534" s="13">
        <f>수정주가!AN534*(분기별상장주식수!AN534-분기별자기주식수!AN534-분기별최대주주보통주식수!AN534-분기별최대주주우선주주식수!AN534)</f>
        <v>0</v>
      </c>
      <c r="AO534" s="13">
        <f>수정주가!AO534*(분기별상장주식수!AO534-분기별자기주식수!AO534-분기별최대주주보통주식수!AO534-분기별최대주주우선주주식수!AO534)</f>
        <v>0</v>
      </c>
      <c r="AP534" s="13">
        <f>수정주가!AP534*(분기별상장주식수!AP534-분기별자기주식수!AP534-분기별최대주주보통주식수!AP534-분기별최대주주우선주주식수!AP534)</f>
        <v>0</v>
      </c>
      <c r="AQ534" s="13">
        <f>수정주가!AQ534*(분기별상장주식수!AQ534-분기별자기주식수!AQ534-분기별최대주주보통주식수!AQ534-분기별최대주주우선주주식수!AQ534)</f>
        <v>0</v>
      </c>
      <c r="AR534" s="13">
        <f>수정주가!AR534*(분기별상장주식수!AR534-분기별자기주식수!AR534-분기별최대주주보통주식수!AR534-분기별최대주주우선주주식수!AR534)</f>
        <v>0</v>
      </c>
      <c r="AS534" s="13">
        <f>수정주가!AS534*(분기별상장주식수!AS534-분기별자기주식수!AS534-분기별최대주주보통주식수!AS534-분기별최대주주우선주주식수!AS534)</f>
        <v>0</v>
      </c>
      <c r="AT534" s="13">
        <f>수정주가!AT534*(분기별상장주식수!AT534-분기별자기주식수!AT534-분기별최대주주보통주식수!AT534-분기별최대주주우선주주식수!AT534)</f>
        <v>0</v>
      </c>
      <c r="AU534" s="13">
        <f>수정주가!AU534*(분기별상장주식수!AU534-분기별자기주식수!AU534-분기별최대주주보통주식수!AU534-분기별최대주주우선주주식수!AU534)</f>
        <v>0</v>
      </c>
      <c r="AV534" s="13">
        <f>수정주가!AV534*(분기별상장주식수!AV534-분기별자기주식수!AV534-분기별최대주주보통주식수!AV534-분기별최대주주우선주주식수!AV534)</f>
        <v>0</v>
      </c>
      <c r="AW534" s="13">
        <f>수정주가!AW534*(분기별상장주식수!AW534-분기별자기주식수!AW534-분기별최대주주보통주식수!AW534-분기별최대주주우선주주식수!AW534)</f>
        <v>0</v>
      </c>
      <c r="AX534" s="13">
        <f>수정주가!AX534*(분기별상장주식수!AX534-분기별자기주식수!AX534-분기별최대주주보통주식수!AX534-분기별최대주주우선주주식수!AX534)</f>
        <v>0</v>
      </c>
      <c r="AY534" s="13">
        <f>수정주가!AY534*(분기별상장주식수!AY534-분기별자기주식수!AY534-분기별최대주주보통주식수!AY534-분기별최대주주우선주주식수!AY534)</f>
        <v>0</v>
      </c>
      <c r="AZ534" s="13">
        <f>수정주가!AZ534*(분기별상장주식수!AZ534-분기별자기주식수!AZ534-분기별최대주주보통주식수!AZ534-분기별최대주주우선주주식수!AZ534)</f>
        <v>0</v>
      </c>
      <c r="BA534" s="13">
        <f>수정주가!BA534*(분기별상장주식수!BA534-분기별자기주식수!BA534-분기별최대주주보통주식수!BA534-분기별최대주주우선주주식수!BA534)</f>
        <v>0</v>
      </c>
      <c r="BB534" s="13">
        <f>수정주가!BB534*(분기별상장주식수!BB534-분기별자기주식수!BB534-분기별최대주주보통주식수!BB534-분기별최대주주우선주주식수!BB534)</f>
        <v>0</v>
      </c>
      <c r="BC534" s="13">
        <f>수정주가!BC534*(분기별상장주식수!BC534-분기별자기주식수!BC534-분기별최대주주보통주식수!BC534-분기별최대주주우선주주식수!BC534)</f>
        <v>0</v>
      </c>
      <c r="BD534" s="13">
        <f>수정주가!BD534*(분기별상장주식수!BD534-분기별자기주식수!BD534-분기별최대주주보통주식수!BD534-분기별최대주주우선주주식수!BD534)</f>
        <v>0</v>
      </c>
      <c r="BE534" s="13">
        <f>수정주가!BE534*(분기별상장주식수!BE534-분기별자기주식수!BE534-분기별최대주주보통주식수!BE534-분기별최대주주우선주주식수!BE534)</f>
        <v>0</v>
      </c>
      <c r="BF534" s="13">
        <f>수정주가!BF534*(분기별상장주식수!BF534-분기별자기주식수!BF534-분기별최대주주보통주식수!BF534-분기별최대주주우선주주식수!BF534)</f>
        <v>0</v>
      </c>
      <c r="BG534" s="13">
        <f>수정주가!BG534*(분기별상장주식수!BG534-분기별자기주식수!BG534-분기별최대주주보통주식수!BG534-분기별최대주주우선주주식수!BG534)</f>
        <v>0</v>
      </c>
      <c r="BH534" s="13">
        <f>수정주가!BH534*(분기별상장주식수!BH534-분기별자기주식수!BH534-분기별최대주주보통주식수!BH534-분기별최대주주우선주주식수!BH534)</f>
        <v>0</v>
      </c>
      <c r="BI534" s="13">
        <f>수정주가!BI534*(분기별상장주식수!BI534-분기별자기주식수!BI534-분기별최대주주보통주식수!BI534-분기별최대주주우선주주식수!BI534)</f>
        <v>0</v>
      </c>
      <c r="BJ534" s="13">
        <f>수정주가!BJ534*(분기별상장주식수!BJ534-분기별자기주식수!BJ534-분기별최대주주보통주식수!BJ534-분기별최대주주우선주주식수!BJ534)</f>
        <v>0</v>
      </c>
      <c r="BK534" s="13">
        <f>수정주가!BK534*(분기별상장주식수!BK534-분기별자기주식수!BK534-분기별최대주주보통주식수!BK534-분기별최대주주우선주주식수!BK534)</f>
        <v>0</v>
      </c>
      <c r="BL534" s="13">
        <f>수정주가!BL534*(분기별상장주식수!BL534-분기별자기주식수!BL534-분기별최대주주보통주식수!BL534-분기별최대주주우선주주식수!BL534)</f>
        <v>0</v>
      </c>
      <c r="BM534" s="13">
        <f>수정주가!BM534*(분기별상장주식수!BM534-분기별자기주식수!BM534-분기별최대주주보통주식수!BM534-분기별최대주주우선주주식수!BM534)</f>
        <v>0</v>
      </c>
      <c r="BN534" s="13">
        <f>수정주가!BN534*(분기별상장주식수!BN534-분기별자기주식수!BN534-분기별최대주주보통주식수!BN534-분기별최대주주우선주주식수!BN534)</f>
        <v>0</v>
      </c>
      <c r="BO534" s="13">
        <f>수정주가!BO534*(분기별상장주식수!BO534-분기별자기주식수!BO534-분기별최대주주보통주식수!BO534-분기별최대주주우선주주식수!BO534)</f>
        <v>0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f>수정주가!D535*(분기별상장주식수!D535-분기별자기주식수!D535-분기별최대주주보통주식수!D535-분기별최대주주우선주주식수!D535)</f>
        <v>11647747800</v>
      </c>
      <c r="E535" s="13">
        <f>수정주가!E535*(분기별상장주식수!E535-분기별자기주식수!E535-분기별최대주주보통주식수!E535-분기별최대주주우선주주식수!E535)</f>
        <v>11072266400</v>
      </c>
      <c r="F535" s="13">
        <f>수정주가!F535*(분기별상장주식수!F535-분기별자기주식수!F535-분기별최대주주보통주식수!F535-분기별최대주주우선주주식수!F535)</f>
        <v>8900596250</v>
      </c>
      <c r="G535" s="13">
        <f>수정주가!G535*(분기별상장주식수!G535-분기별자기주식수!G535-분기별최대주주보통주식수!G535-분기별최대주주우선주주식수!G535)</f>
        <v>8137688000</v>
      </c>
      <c r="H535" s="13">
        <f>수정주가!H535*(분기별상장주식수!H535-분기별자기주식수!H535-분기별최대주주보통주식수!H535-분기별최대주주우선주주식수!H535)</f>
        <v>8992145240</v>
      </c>
      <c r="I535" s="13">
        <f>수정주가!I535*(분기별상장주식수!I535-분기별자기주식수!I535-분기별최대주주보통주식수!I535-분기별최대주주우선주주식수!I535)</f>
        <v>7665588700</v>
      </c>
      <c r="J535" s="13">
        <f>수정주가!J535*(분기별상장주식수!J535-분기별자기주식수!J535-분기별최대주주보통주식수!J535-분기별최대주주우선주주식수!J535)</f>
        <v>7630058310</v>
      </c>
      <c r="K535" s="13">
        <f>수정주가!K535*(분기별상장주식수!K535-분기별자기주식수!K535-분기별최대주주보통주식수!K535-분기별최대주주우선주주식수!K535)</f>
        <v>6635808180</v>
      </c>
      <c r="L535" s="13">
        <f>수정주가!L535*(분기별상장주식수!L535-분기별자기주식수!L535-분기별최대주주보통주식수!L535-분기별최대주주우선주주식수!L535)</f>
        <v>4453797270</v>
      </c>
      <c r="M535" s="13">
        <f>수정주가!M535*(분기별상장주식수!M535-분기별자기주식수!M535-분기별최대주주보통주식수!M535-분기별최대주주우선주주식수!M535)</f>
        <v>5713303310</v>
      </c>
      <c r="N535" s="13">
        <f>수정주가!N535*(분기별상장주식수!N535-분기별자기주식수!N535-분기별최대주주보통주식수!N535-분기별최대주주우선주주식수!N535)</f>
        <v>5627870820</v>
      </c>
      <c r="O535" s="13">
        <f>수정주가!O535*(분기별상장주식수!O535-분기별자기주식수!O535-분기별최대주주보통주식수!O535-분기별최대주주우선주주식수!O535)</f>
        <v>6108280620</v>
      </c>
      <c r="P535" s="13">
        <f>수정주가!P535*(분기별상장주식수!P535-분기별자기주식수!P535-분기별최대주주보통주식수!P535-분기별최대주주우선주주식수!P535)</f>
        <v>5678955280</v>
      </c>
      <c r="Q535" s="13">
        <f>수정주가!Q535*(분기별상장주식수!Q535-분기별자기주식수!Q535-분기별최대주주보통주식수!Q535-분기별최대주주우선주주식수!Q535)</f>
        <v>4803344070</v>
      </c>
      <c r="R535" s="13">
        <f>수정주가!R535*(분기별상장주식수!R535-분기별자기주식수!R535-분기별최대주주보통주식수!R535-분기별최대주주우선주주식수!R535)</f>
        <v>4292565990</v>
      </c>
      <c r="S535" s="13">
        <f>수정주가!S535*(분기별상장주식수!S535-분기별자기주식수!S535-분기별최대주주보통주식수!S535-분기별최대주주우선주주식수!S535)</f>
        <v>4374729750</v>
      </c>
      <c r="T535" s="13">
        <f>수정주가!T535*(분기별상장주식수!T535-분기별자기주식수!T535-분기별최대주주보통주식수!T535-분기별최대주주우선주주식수!T535)</f>
        <v>4412740630</v>
      </c>
      <c r="U535" s="13">
        <f>수정주가!U535*(분기별상장주식수!U535-분기별자기주식수!U535-분기별최대주주보통주식수!U535-분기별최대주주우선주주식수!U535)</f>
        <v>4833829520</v>
      </c>
      <c r="V535" s="13">
        <f>수정주가!V535*(분기별상장주식수!V535-분기별자기주식수!V535-분기별최대주주보통주식수!V535-분기별최대주주우선주주식수!V535)</f>
        <v>5351036600</v>
      </c>
      <c r="W535" s="13">
        <f>수정주가!W535*(분기별상장주식수!W535-분기별자기주식수!W535-분기별최대주주보통주식수!W535-분기별최대주주우선주주식수!W535)</f>
        <v>6153273000</v>
      </c>
      <c r="X535" s="13">
        <f>수정주가!X535*(분기별상장주식수!X535-분기별자기주식수!X535-분기별최대주주보통주식수!X535-분기별최대주주우선주주식수!X535)</f>
        <v>5366155620</v>
      </c>
      <c r="Y535" s="13">
        <f>수정주가!Y535*(분기별상장주식수!Y535-분기별자기주식수!Y535-분기별최대주주보통주식수!Y535-분기별최대주주우선주주식수!Y535)</f>
        <v>5758230240</v>
      </c>
      <c r="Z535" s="13">
        <f>수정주가!Z535*(분기별상장주식수!Z535-분기별자기주식수!Z535-분기별최대주주보통주식수!Z535-분기별최대주주우선주주식수!Z535)</f>
        <v>5910378600</v>
      </c>
      <c r="AA535" s="13">
        <f>수정주가!AA535*(분기별상장주식수!AA535-분기별자기주식수!AA535-분기별최대주주보통주식수!AA535-분기별최대주주우선주주식수!AA535)</f>
        <v>5839311300</v>
      </c>
      <c r="AB535" s="13">
        <f>수정주가!AB535*(분기별상장주식수!AB535-분기별자기주식수!AB535-분기별최대주주보통주식수!AB535-분기별최대주주우선주주식수!AB535)</f>
        <v>7437132800</v>
      </c>
      <c r="AC535" s="13">
        <f>수정주가!AC535*(분기별상장주식수!AC535-분기별자기주식수!AC535-분기별최대주주보통주식수!AC535-분기별최대주주우선주주식수!AC535)</f>
        <v>9267364700</v>
      </c>
      <c r="AD535" s="13">
        <f>수정주가!AD535*(분기별상장주식수!AD535-분기별자기주식수!AD535-분기별최대주주보통주식수!AD535-분기별최대주주우선주주식수!AD535)</f>
        <v>10255108900</v>
      </c>
      <c r="AE535" s="13">
        <f>수정주가!AE535*(분기별상장주식수!AE535-분기별자기주식수!AE535-분기별최대주주보통주식수!AE535-분기별최대주주우선주주식수!AE535)</f>
        <v>9559986400</v>
      </c>
      <c r="AF535" s="13">
        <f>수정주가!AF535*(분기별상장주식수!AF535-분기별자기주식수!AF535-분기별최대주주보통주식수!AF535-분기별최대주주우선주주식수!AF535)</f>
        <v>8707535100</v>
      </c>
      <c r="AG535" s="13">
        <f>수정주가!AG535*(분기별상장주식수!AG535-분기별자기주식수!AG535-분기별최대주주보통주식수!AG535-분기별최대주주우선주주식수!AG535)</f>
        <v>8562250200</v>
      </c>
      <c r="AH535" s="13">
        <f>수정주가!AH535*(분기별상장주식수!AH535-분기별자기주식수!AH535-분기별최대주주보통주식수!AH535-분기별최대주주우선주주식수!AH535)</f>
        <v>7513811400</v>
      </c>
      <c r="AI535" s="13">
        <f>수정주가!AI535*(분기별상장주식수!AI535-분기별자기주식수!AI535-분기별최대주주보통주식수!AI535-분기별최대주주우선주주식수!AI535)</f>
        <v>6583749100</v>
      </c>
      <c r="AJ535" s="13">
        <f>수정주가!AJ535*(분기별상장주식수!AJ535-분기별자기주식수!AJ535-분기별최대주주보통주식수!AJ535-분기별최대주주우선주주식수!AJ535)</f>
        <v>5508391040</v>
      </c>
      <c r="AK535" s="13">
        <f>수정주가!AK535*(분기별상장주식수!AK535-분기별자기주식수!AK535-분기별최대주주보통주식수!AK535-분기별최대주주우선주주식수!AK535)</f>
        <v>7235598400</v>
      </c>
      <c r="AL535" s="13">
        <f>수정주가!AL535*(분기별상장주식수!AL535-분기별자기주식수!AL535-분기별최대주주보통주식수!AL535-분기별최대주주우선주주식수!AL535)</f>
        <v>7731587000</v>
      </c>
      <c r="AM535" s="13">
        <f>수정주가!AM535*(분기별상장주식수!AM535-분기별자기주식수!AM535-분기별최대주주보통주식수!AM535-분기별최대주주우선주주식수!AM535)</f>
        <v>6964553100</v>
      </c>
      <c r="AN535" s="13">
        <f>수정주가!AN535*(분기별상장주식수!AN535-분기별자기주식수!AN535-분기별최대주주보통주식수!AN535-분기별최대주주우선주주식수!AN535)</f>
        <v>8169391400</v>
      </c>
      <c r="AO535" s="13">
        <f>수정주가!AO535*(분기별상장주식수!AO535-분기별자기주식수!AO535-분기별최대주주보통주식수!AO535-분기별최대주주우선주주식수!AO535)</f>
        <v>7699210600</v>
      </c>
      <c r="AP535" s="13">
        <f>수정주가!AP535*(분기별상장주식수!AP535-분기별자기주식수!AP535-분기별최대주주보통주식수!AP535-분기별최대주주우선주주식수!AP535)</f>
        <v>9961955700</v>
      </c>
      <c r="AQ535" s="13">
        <f>수정주가!AQ535*(분기별상장주식수!AQ535-분기별자기주식수!AQ535-분기별최대주주보통주식수!AQ535-분기별최대주주우선주주식수!AQ535)</f>
        <v>11401884400</v>
      </c>
      <c r="AR535" s="13">
        <f>수정주가!AR535*(분기별상장주식수!AR535-분기별자기주식수!AR535-분기별최대주주보통주식수!AR535-분기별최대주주우선주주식수!AR535)</f>
        <v>9197911900</v>
      </c>
      <c r="AS535" s="13">
        <f>수정주가!AS535*(분기별상장주식수!AS535-분기별자기주식수!AS535-분기별최대주주보통주식수!AS535-분기별최대주주우선주주식수!AS535)</f>
        <v>7787369500</v>
      </c>
      <c r="AT535" s="13">
        <f>수정주가!AT535*(분기별상장주식수!AT535-분기별자기주식수!AT535-분기별최대주주보통주식수!AT535-분기별최대주주우선주주식수!AT535)</f>
        <v>6758849000</v>
      </c>
      <c r="AU535" s="13">
        <f>수정주가!AU535*(분기별상장주식수!AU535-분기별자기주식수!AU535-분기별최대주주보통주식수!AU535-분기별최대주주우선주주식수!AU535)</f>
        <v>7522892800</v>
      </c>
      <c r="AV535" s="13">
        <f>수정주가!AV535*(분기별상장주식수!AV535-분기별자기주식수!AV535-분기별최대주주보통주식수!AV535-분기별최대주주우선주주식수!AV535)</f>
        <v>7963687300</v>
      </c>
      <c r="AW535" s="13">
        <f>수정주가!AW535*(분기별상장주식수!AW535-분기별자기주식수!AW535-분기별최대주주보통주식수!AW535-분기별최대주주우선주주식수!AW535)</f>
        <v>7552279100</v>
      </c>
      <c r="AX535" s="13">
        <f>수정주가!AX535*(분기별상장주식수!AX535-분기별자기주식수!AX535-분기별최대주주보통주식수!AX535-분기별최대주주우선주주식수!AX535)</f>
        <v>8081232500</v>
      </c>
      <c r="AY535" s="13">
        <f>수정주가!AY535*(분기별상장주식수!AY535-분기별자기주식수!AY535-분기별최대주주보통주식수!AY535-분기별최대주주우선주주식수!AY535)</f>
        <v>7859716400</v>
      </c>
      <c r="AZ535" s="13">
        <f>수정주가!AZ535*(분기별상장주식수!AZ535-분기별자기주식수!AZ535-분기별최대주주보통주식수!AZ535-분기별최대주주우선주주식수!AZ535)</f>
        <v>9062135700</v>
      </c>
      <c r="BA535" s="13">
        <f>수정주가!BA535*(분기별상장주식수!BA535-분기별자기주식수!BA535-분기별최대주주보통주식수!BA535-분기별최대주주우선주주식수!BA535)</f>
        <v>9824645500</v>
      </c>
      <c r="BB535" s="13">
        <f>수정주가!BB535*(분기별상장주식수!BB535-분기별자기주식수!BB535-분기별최대주주보통주식수!BB535-분기별최대주주우선주주식수!BB535)</f>
        <v>9560699800</v>
      </c>
      <c r="BC535" s="13">
        <f>수정주가!BC535*(분기별상장주식수!BC535-분기별자기주식수!BC535-분기별최대주주보통주식수!BC535-분기별최대주주우선주주식수!BC535)</f>
        <v>9648681700</v>
      </c>
      <c r="BD535" s="13">
        <f>수정주가!BD535*(분기별상장주식수!BD535-분기별자기주식수!BD535-분기별최대주주보통주식수!BD535-분기별최대주주우선주주식수!BD535)</f>
        <v>9736663600</v>
      </c>
      <c r="BE535" s="13">
        <f>수정주가!BE535*(분기별상장주식수!BE535-분기별자기주식수!BE535-분기별최대주주보통주식수!BE535-분기별최대주주우선주주식수!BE535)</f>
        <v>10499173400</v>
      </c>
      <c r="BF535" s="13">
        <f>수정주가!BF535*(분기별상장주식수!BF535-분기별자기주식수!BF535-분기별최대주주보통주식수!BF535-분기별최대주주우선주주식수!BF535)</f>
        <v>12170829500</v>
      </c>
      <c r="BG535" s="13">
        <f>수정주가!BG535*(분기별상장주식수!BG535-분기별자기주식수!BG535-분기별최대주주보통주식수!BG535-분기별최대주주우선주주식수!BG535)</f>
        <v>11261683200</v>
      </c>
      <c r="BH535" s="13">
        <f>수정주가!BH535*(분기별상장주식수!BH535-분기별자기주식수!BH535-분기별최대주주보통주식수!BH535-분기별최대주주우선주주식수!BH535)</f>
        <v>13373248800</v>
      </c>
      <c r="BI535" s="13">
        <f>수정주가!BI535*(분기별상장주식수!BI535-분기별자기주식수!BI535-분기별최대주주보통주식수!BI535-분기별최대주주우선주주식수!BI535)</f>
        <v>15631450900</v>
      </c>
      <c r="BJ535" s="13">
        <f>수정주가!BJ535*(분기별상장주식수!BJ535-분기별자기주식수!BJ535-분기별최대주주보통주식수!BJ535-분기별최대주주우선주주식수!BJ535)</f>
        <v>11877556500</v>
      </c>
      <c r="BK535" s="13">
        <f>수정주가!BK535*(분기별상장주식수!BK535-분기별자기주식수!BK535-분기별최대주주보통주식수!BK535-분기별최대주주우선주주식수!BK535)</f>
        <v>11525628900</v>
      </c>
      <c r="BL535" s="13">
        <f>수정주가!BL535*(분기별상장주식수!BL535-분기별자기주식수!BL535-분기별최대주주보통주식수!BL535-분기별최대주주우선주주식수!BL535)</f>
        <v>12258811400</v>
      </c>
      <c r="BM535" s="13">
        <f>수정주가!BM535*(분기별상장주식수!BM535-분기별자기주식수!BM535-분기별최대주주보통주식수!BM535-분기별최대주주우선주주식수!BM535)</f>
        <v>13167957700</v>
      </c>
      <c r="BN535" s="13">
        <f>수정주가!BN535*(분기별상장주식수!BN535-분기별자기주식수!BN535-분기별최대주주보통주식수!BN535-분기별최대주주우선주주식수!BN535)</f>
        <v>12346793300</v>
      </c>
      <c r="BO535" s="13">
        <f>수정주가!BO535*(분기별상장주식수!BO535-분기별자기주식수!BO535-분기별최대주주보통주식수!BO535-분기별최대주주우선주주식수!BO535)</f>
        <v>1322661230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f>수정주가!D536*(분기별상장주식수!D536-분기별자기주식수!D536-분기별최대주주보통주식수!D536-분기별최대주주우선주주식수!D536)</f>
        <v>2367394852500</v>
      </c>
      <c r="E536" s="13">
        <f>수정주가!E536*(분기별상장주식수!E536-분기별자기주식수!E536-분기별최대주주보통주식수!E536-분기별최대주주우선주주식수!E536)</f>
        <v>2774337255000</v>
      </c>
      <c r="F536" s="13">
        <f>수정주가!F536*(분기별상장주식수!F536-분기별자기주식수!F536-분기별최대주주보통주식수!F536-분기별최대주주우선주주식수!F536)</f>
        <v>1477027863850</v>
      </c>
      <c r="G536" s="13">
        <f>수정주가!G536*(분기별상장주식수!G536-분기별자기주식수!G536-분기별최대주주보통주식수!G536-분기별최대주주우선주주식수!G536)</f>
        <v>2603373055800</v>
      </c>
      <c r="H536" s="13">
        <f>수정주가!H536*(분기별상장주식수!H536-분기별자기주식수!H536-분기별최대주주보통주식수!H536-분기별최대주주우선주주식수!H536)</f>
        <v>4606424540000</v>
      </c>
      <c r="I536" s="13">
        <f>수정주가!I536*(분기별상장주식수!I536-분기별자기주식수!I536-분기별최대주주보통주식수!I536-분기별최대주주우선주주식수!I536)</f>
        <v>3465220008800</v>
      </c>
      <c r="J536" s="13">
        <f>수정주가!J536*(분기별상장주식수!J536-분기별자기주식수!J536-분기별최대주주보통주식수!J536-분기별최대주주우선주주식수!J536)</f>
        <v>2615260384000</v>
      </c>
      <c r="K536" s="13">
        <f>수정주가!K536*(분기별상장주식수!K536-분기별자기주식수!K536-분기별최대주주보통주식수!K536-분기별최대주주우선주주식수!K536)</f>
        <v>2577294220500</v>
      </c>
      <c r="L536" s="13">
        <f>수정주가!L536*(분기별상장주식수!L536-분기별자기주식수!L536-분기별최대주주보통주식수!L536-분기별최대주주우선주주식수!L536)</f>
        <v>1955188719000</v>
      </c>
      <c r="M536" s="13">
        <f>수정주가!M536*(분기별상장주식수!M536-분기별자기주식수!M536-분기별최대주주보통주식수!M536-분기별최대주주우선주주식수!M536)</f>
        <v>2325489612750</v>
      </c>
      <c r="N536" s="13">
        <f>수정주가!N536*(분기별상장주식수!N536-분기별자기주식수!N536-분기별최대주주보통주식수!N536-분기별최대주주우선주주식수!N536)</f>
        <v>2091459447900</v>
      </c>
      <c r="O536" s="13">
        <f>수정주가!O536*(분기별상장주식수!O536-분기별자기주식수!O536-분기별최대주주보통주식수!O536-분기별최대주주우선주주식수!O536)</f>
        <v>2341742413650</v>
      </c>
      <c r="P536" s="13">
        <f>수정주가!P536*(분기별상장주식수!P536-분기별자기주식수!P536-분기별최대주주보통주식수!P536-분기별최대주주우선주주식수!P536)</f>
        <v>2760228700500</v>
      </c>
      <c r="Q536" s="13">
        <f>수정주가!Q536*(분기별상장주식수!Q536-분기별자기주식수!Q536-분기별최대주주보통주식수!Q536-분기별최대주주우선주주식수!Q536)</f>
        <v>1932267881500</v>
      </c>
      <c r="R536" s="13">
        <f>수정주가!R536*(분기별상장주식수!R536-분기별자기주식수!R536-분기별최대주주보통주식수!R536-분기별최대주주우선주주식수!R536)</f>
        <v>1753192463500</v>
      </c>
      <c r="S536" s="13">
        <f>수정주가!S536*(분기별상장주식수!S536-분기별자기주식수!S536-분기별최대주주보통주식수!S536-분기별최대주주우선주주식수!S536)</f>
        <v>1544989446000</v>
      </c>
      <c r="T536" s="13">
        <f>수정주가!T536*(분기별상장주식수!T536-분기별자기주식수!T536-분기별최대주주보통주식수!T536-분기별최대주주우선주주식수!T536)</f>
        <v>1492272659400</v>
      </c>
      <c r="U536" s="13">
        <f>수정주가!U536*(분기별상장주식수!U536-분기별자기주식수!U536-분기별최대주주보통주식수!U536-분기별최대주주우선주주식수!U536)</f>
        <v>1432819637700</v>
      </c>
      <c r="V536" s="13">
        <f>수정주가!V536*(분기별상장주식수!V536-분기별자기주식수!V536-분기별최대주주보통주식수!V536-분기별최대주주우선주주식수!V536)</f>
        <v>1756839016350</v>
      </c>
      <c r="W536" s="13">
        <f>수정주가!W536*(분기별상장주식수!W536-분기별자기주식수!W536-분기별최대주주보통주식수!W536-분기별최대주주우선주주식수!W536)</f>
        <v>2285971579650</v>
      </c>
      <c r="X536" s="13">
        <f>수정주가!X536*(분기별상장주식수!X536-분기별자기주식수!X536-분기별최대주주보통주식수!X536-분기별최대주주우선주주식수!X536)</f>
        <v>2183613227250</v>
      </c>
      <c r="Y536" s="13">
        <f>수정주가!Y536*(분기별상장주식수!Y536-분기별자기주식수!Y536-분기별최대주주보통주식수!Y536-분기별최대주주우선주주식수!Y536)</f>
        <v>1942970136900</v>
      </c>
      <c r="Z536" s="13">
        <f>수정주가!Z536*(분기별상장주식수!Z536-분기별자기주식수!Z536-분기별최대주주보통주식수!Z536-분기별최대주주우선주주식수!Z536)</f>
        <v>2317303833000</v>
      </c>
      <c r="AA536" s="13">
        <f>수정주가!AA536*(분기별상장주식수!AA536-분기별자기주식수!AA536-분기별최대주주보통주식수!AA536-분기별최대주주우선주주식수!AA536)</f>
        <v>2575772337450</v>
      </c>
      <c r="AB536" s="13">
        <f>수정주가!AB536*(분기별상장주식수!AB536-분기별자기주식수!AB536-분기별최대주주보통주식수!AB536-분기별최대주주우선주주식수!AB536)</f>
        <v>1922173820450</v>
      </c>
      <c r="AC536" s="13">
        <f>수정주가!AC536*(분기별상장주식수!AC536-분기별자기주식수!AC536-분기별최대주주보통주식수!AC536-분기별최대주주우선주주식수!AC536)</f>
        <v>3006553178200</v>
      </c>
      <c r="AD536" s="13">
        <f>수정주가!AD536*(분기별상장주식수!AD536-분기별자기주식수!AD536-분기별최대주주보통주식수!AD536-분기별최대주주우선주주식수!AD536)</f>
        <v>3571066694700</v>
      </c>
      <c r="AE536" s="13">
        <f>수정주가!AE536*(분기별상장주식수!AE536-분기별자기주식수!AE536-분기별최대주주보통주식수!AE536-분기별최대주주우선주주식수!AE536)</f>
        <v>2900869715050</v>
      </c>
      <c r="AF536" s="13">
        <f>수정주가!AF536*(분기별상장주식수!AF536-분기별자기주식수!AF536-분기별최대주주보통주식수!AF536-분기별최대주주우선주주식수!AF536)</f>
        <v>3193021114300</v>
      </c>
      <c r="AG536" s="13">
        <f>수정주가!AG536*(분기별상장주식수!AG536-분기별자기주식수!AG536-분기별최대주주보통주식수!AG536-분기별최대주주우선주주식수!AG536)</f>
        <v>2290663652400</v>
      </c>
      <c r="AH536" s="13">
        <f>수정주가!AH536*(분기별상장주식수!AH536-분기별자기주식수!AH536-분기별최대주주보통주식수!AH536-분기별최대주주우선주주식수!AH536)</f>
        <v>2202107067900</v>
      </c>
      <c r="AI536" s="13">
        <f>수정주가!AI536*(분기별상장주식수!AI536-분기별자기주식수!AI536-분기별최대주주보통주식수!AI536-분기별최대주주우선주주식수!AI536)</f>
        <v>1966518712800</v>
      </c>
      <c r="AJ536" s="13">
        <f>수정주가!AJ536*(분기별상장주식수!AJ536-분기별자기주식수!AJ536-분기별최대주주보통주식수!AJ536-분기별최대주주우선주주식수!AJ536)</f>
        <v>2883659148800</v>
      </c>
      <c r="AK536" s="13">
        <f>수정주가!AK536*(분기별상장주식수!AK536-분기별자기주식수!AK536-분기별최대주주보통주식수!AK536-분기별최대주주우선주주식수!AK536)</f>
        <v>3607186749000</v>
      </c>
      <c r="AL536" s="13">
        <f>수정주가!AL536*(분기별상장주식수!AL536-분기별자기주식수!AL536-분기별최대주주보통주식수!AL536-분기별최대주주우선주주식수!AL536)</f>
        <v>6046288720500</v>
      </c>
      <c r="AM536" s="13">
        <f>수정주가!AM536*(분기별상장주식수!AM536-분기별자기주식수!AM536-분기별최대주주보통주식수!AM536-분기별최대주주우선주주식수!AM536)</f>
        <v>6397586225000</v>
      </c>
      <c r="AN536" s="13">
        <f>수정주가!AN536*(분기별상장주식수!AN536-분기별자기주식수!AN536-분기별최대주주보통주식수!AN536-분기별최대주주우선주주식수!AN536)</f>
        <v>6855130220000</v>
      </c>
      <c r="AO536" s="13">
        <f>수정주가!AO536*(분기별상장주식수!AO536-분기별자기주식수!AO536-분기별최대주주보통주식수!AO536-분기별최대주주우선주주식수!AO536)</f>
        <v>9215898426000</v>
      </c>
      <c r="AP536" s="13">
        <f>수정주가!AP536*(분기별상장주식수!AP536-분기별자기주식수!AP536-분기별최대주주보통주식수!AP536-분기별최대주주우선주주식수!AP536)</f>
        <v>7430233206000</v>
      </c>
      <c r="AQ536" s="13">
        <f>수정주가!AQ536*(분기별상장주식수!AQ536-분기별자기주식수!AQ536-분기별최대주주보통주식수!AQ536-분기별최대주주우선주주식수!AQ536)</f>
        <v>7405522792000</v>
      </c>
      <c r="AR536" s="13">
        <f>수정주가!AR536*(분기별상장주식수!AR536-분기별자기주식수!AR536-분기별최대주주보통주식수!AR536-분기별최대주주우선주주식수!AR536)</f>
        <v>7022711565000</v>
      </c>
      <c r="AS536" s="13">
        <f>수정주가!AS536*(분기별상장주식수!AS536-분기별자기주식수!AS536-분기별최대주주보통주식수!AS536-분기별최대주주우선주주식수!AS536)</f>
        <v>5510790127600</v>
      </c>
      <c r="AT536" s="13">
        <f>수정주가!AT536*(분기별상장주식수!AT536-분기별자기주식수!AT536-분기별최대주주보통주식수!AT536-분기별최대주주우선주주식수!AT536)</f>
        <v>4411022900400</v>
      </c>
      <c r="AU536" s="13">
        <f>수정주가!AU536*(분기별상장주식수!AU536-분기별자기주식수!AU536-분기별최대주주보통주식수!AU536-분기별최대주주우선주주식수!AU536)</f>
        <v>4644180126600</v>
      </c>
      <c r="AV536" s="13">
        <f>수정주가!AV536*(분기별상장주식수!AV536-분기별자기주식수!AV536-분기별최대주주보통주식수!AV536-분기별최대주주우선주주식수!AV536)</f>
        <v>5975215203600</v>
      </c>
      <c r="AW536" s="13">
        <f>수정주가!AW536*(분기별상장주식수!AW536-분기별자기주식수!AW536-분기별최대주주보통주식수!AW536-분기별최대주주우선주주식수!AW536)</f>
        <v>6339838164000</v>
      </c>
      <c r="AX536" s="13">
        <f>수정주가!AX536*(분기별상장주식수!AX536-분기별자기주식수!AX536-분기별최대주주보통주식수!AX536-분기별최대주주우선주주식수!AX536)</f>
        <v>5765663370400</v>
      </c>
      <c r="AY536" s="13">
        <f>수정주가!AY536*(분기별상장주식수!AY536-분기별자기주식수!AY536-분기별최대주주보통주식수!AY536-분기별최대주주우선주주식수!AY536)</f>
        <v>5934024662400</v>
      </c>
      <c r="AZ536" s="13">
        <f>수정주가!AZ536*(분기별상장주식수!AZ536-분기별자기주식수!AZ536-분기별최대주주보통주식수!AZ536-분기별최대주주우선주주식수!AZ536)</f>
        <v>5923089909000</v>
      </c>
      <c r="BA536" s="13">
        <f>수정주가!BA536*(분기별상장주식수!BA536-분기별자기주식수!BA536-분기별최대주주보통주식수!BA536-분기별최대주주우선주주식수!BA536)</f>
        <v>5211122361900</v>
      </c>
      <c r="BB536" s="13">
        <f>수정주가!BB536*(분기별상장주식수!BB536-분기별자기주식수!BB536-분기별최대주주보통주식수!BB536-분기별최대주주우선주주식수!BB536)</f>
        <v>5163210769000</v>
      </c>
      <c r="BC536" s="13">
        <f>수정주가!BC536*(분기별상장주식수!BC536-분기별자기주식수!BC536-분기별최대주주보통주식수!BC536-분기별최대주주우선주주식수!BC536)</f>
        <v>4367596424000</v>
      </c>
      <c r="BD536" s="13">
        <f>수정주가!BD536*(분기별상장주식수!BD536-분기별자기주식수!BD536-분기별최대주주보통주식수!BD536-분기별최대주주우선주주식수!BD536)</f>
        <v>4146577142400</v>
      </c>
      <c r="BE536" s="13">
        <f>수정주가!BE536*(분기별상장주식수!BE536-분기별자기주식수!BE536-분기별최대주주보통주식수!BE536-분기별최대주주우선주주식수!BE536)</f>
        <v>3488297305900</v>
      </c>
      <c r="BF536" s="13">
        <f>수정주가!BF536*(분기별상장주식수!BF536-분기별자기주식수!BF536-분기별최대주주보통주식수!BF536-분기별최대주주우선주주식수!BF536)</f>
        <v>2960085199500</v>
      </c>
      <c r="BG536" s="13">
        <f>수정주가!BG536*(분기별상장주식수!BG536-분기별자기주식수!BG536-분기별최대주주보통주식수!BG536-분기별최대주주우선주주식수!BG536)</f>
        <v>3268000847800</v>
      </c>
      <c r="BH536" s="13">
        <f>수정주가!BH536*(분기별상장주식수!BH536-분기별자기주식수!BH536-분기별최대주주보통주식수!BH536-분기별최대주주우선주주식수!BH536)</f>
        <v>4446186051600</v>
      </c>
      <c r="BI536" s="13">
        <f>수정주가!BI536*(분기별상장주식수!BI536-분기별자기주식수!BI536-분기별최대주주보통주식수!BI536-분기별최대주주우선주주식수!BI536)</f>
        <v>2953628187300</v>
      </c>
      <c r="BJ536" s="13">
        <f>수정주가!BJ536*(분기별상장주식수!BJ536-분기별자기주식수!BJ536-분기별최대주주보통주식수!BJ536-분기별최대주주우선주주식수!BJ536)</f>
        <v>3715161215100</v>
      </c>
      <c r="BK536" s="13">
        <f>수정주가!BK536*(분기별상장주식수!BK536-분기별자기주식수!BK536-분기별최대주주보통주식수!BK536-분기별최대주주우선주주식수!BK536)</f>
        <v>3631596349900</v>
      </c>
      <c r="BL536" s="13">
        <f>수정주가!BL536*(분기별상장주식수!BL536-분기별자기주식수!BL536-분기별최대주주보통주식수!BL536-분기별최대주주우선주주식수!BL536)</f>
        <v>3400093477200</v>
      </c>
      <c r="BM536" s="13">
        <f>수정주가!BM536*(분기별상장주식수!BM536-분기별자기주식수!BM536-분기별최대주주보통주식수!BM536-분기별최대주주우선주주식수!BM536)</f>
        <v>2896760657400</v>
      </c>
      <c r="BN536" s="13">
        <f>수정주가!BN536*(분기별상장주식수!BN536-분기별자기주식수!BN536-분기별최대주주보통주식수!BN536-분기별최대주주우선주주식수!BN536)</f>
        <v>2825567379600</v>
      </c>
      <c r="BO536" s="13">
        <f>수정주가!BO536*(분기별상장주식수!BO536-분기별자기주식수!BO536-분기별최대주주보통주식수!BO536-분기별최대주주우선주주식수!BO536)</f>
        <v>293547810160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f>수정주가!D537*(분기별상장주식수!D537-분기별자기주식수!D537-분기별최대주주보통주식수!D537-분기별최대주주우선주주식수!D537)</f>
        <v>2820980568</v>
      </c>
      <c r="E537" s="13">
        <f>수정주가!E537*(분기별상장주식수!E537-분기별자기주식수!E537-분기별최대주주보통주식수!E537-분기별최대주주우선주주식수!E537)</f>
        <v>3686034954</v>
      </c>
      <c r="F537" s="13">
        <f>수정주가!F537*(분기별상장주식수!F537-분기별자기주식수!F537-분기별최대주주보통주식수!F537-분기별최대주주우선주주식수!F537)</f>
        <v>2874853176</v>
      </c>
      <c r="G537" s="13">
        <f>수정주가!G537*(분기별상장주식수!G537-분기별자기주식수!G537-분기별최대주주보통주식수!G537-분기별최대주주우선주주식수!G537)</f>
        <v>525537120</v>
      </c>
      <c r="H537" s="13">
        <f>수정주가!H537*(분기별상장주식수!H537-분기별자기주식수!H537-분기별최대주주보통주식수!H537-분기별최대주주우선주주식수!H537)</f>
        <v>712372560</v>
      </c>
      <c r="I537" s="13">
        <f>수정주가!I537*(분기별상장주식수!I537-분기별자기주식수!I537-분기별최대주주보통주식수!I537-분기별최대주주우선주주식수!I537)</f>
        <v>679401600</v>
      </c>
      <c r="J537" s="13">
        <f>수정주가!J537*(분기별상장주식수!J537-분기별자기주식수!J537-분기별최대주주보통주식수!J537-분기별최대주주우선주주식수!J537)</f>
        <v>391655040</v>
      </c>
      <c r="K537" s="13">
        <f>수정주가!K537*(분기별상장주식수!K537-분기별자기주식수!K537-분기별최대주주보통주식수!K537-분기별최대주주우선주주식수!K537)</f>
        <v>750775949</v>
      </c>
      <c r="L537" s="13">
        <f>수정주가!L537*(분기별상장주식수!L537-분기별자기주식수!L537-분기별최대주주보통주식수!L537-분기별최대주주우선주주식수!L537)</f>
        <v>532606578</v>
      </c>
      <c r="M537" s="13">
        <f>수정주가!M537*(분기별상장주식수!M537-분기별자기주식수!M537-분기별최대주주보통주식수!M537-분기별최대주주우선주주식수!M537)</f>
        <v>552534035</v>
      </c>
      <c r="N537" s="13">
        <f>수정주가!N537*(분기별상장주식수!N537-분기별자기주식수!N537-분기별최대주주보통주식수!N537-분기별최대주주우선주주식수!N537)</f>
        <v>597823710</v>
      </c>
      <c r="O537" s="13">
        <f>수정주가!O537*(분기별상장주식수!O537-분기별자기주식수!O537-분기별최대주주보통주식수!O537-분기별최대주주우선주주식수!O537)</f>
        <v>740939083</v>
      </c>
      <c r="P537" s="13">
        <f>수정주가!P537*(분기별상장주식수!P537-분기별자기주식수!P537-분기별최대주주보통주식수!P537-분기별최대주주우선주주식수!P537)</f>
        <v>849634303</v>
      </c>
      <c r="Q537" s="13">
        <f>수정주가!Q537*(분기별상장주식수!Q537-분기별자기주식수!Q537-분기별최대주주보통주식수!Q537-분기별최대주주우선주주식수!Q537)</f>
        <v>7882982800</v>
      </c>
      <c r="R537" s="13">
        <f>수정주가!R537*(분기별상장주식수!R537-분기별자기주식수!R537-분기별최대주주보통주식수!R537-분기별최대주주우선주주식수!R537)</f>
        <v>6271703350</v>
      </c>
      <c r="S537" s="13">
        <f>수정주가!S537*(분기별상장주식수!S537-분기별자기주식수!S537-분기별최대주주보통주식수!S537-분기별최대주주우선주주식수!S537)</f>
        <v>6568594650</v>
      </c>
      <c r="T537" s="13">
        <f>수정주가!T537*(분기별상장주식수!T537-분기별자기주식수!T537-분기별최대주주보통주식수!T537-분기별최대주주우선주주식수!T537)</f>
        <v>10267480000</v>
      </c>
      <c r="U537" s="13">
        <f>수정주가!U537*(분기별상장주식수!U537-분기별자기주식수!U537-분기별최대주주보통주식수!U537-분기별최대주주우선주주식수!U537)</f>
        <v>14940597750</v>
      </c>
      <c r="V537" s="13">
        <f>수정주가!V537*(분기별상장주식수!V537-분기별자기주식수!V537-분기별최대주주보통주식수!V537-분기별최대주주우선주주식수!V537)</f>
        <v>16350771900</v>
      </c>
      <c r="W537" s="13">
        <f>수정주가!W537*(분기별상장주식수!W537-분기별자기주식수!W537-분기별최대주주보통주식수!W537-분기별최대주주우선주주식수!W537)</f>
        <v>20982189450</v>
      </c>
      <c r="X537" s="13">
        <f>수정주가!X537*(분기별상장주식수!X537-분기별자기주식수!X537-분기별최대주주보통주식수!X537-분기별최대주주우선주주식수!X537)</f>
        <v>20114851200</v>
      </c>
      <c r="Y537" s="13">
        <f>수정주가!Y537*(분기별상장주식수!Y537-분기별자기주식수!Y537-분기별최대주주보통주식수!Y537-분기별최대주주우선주주식수!Y537)</f>
        <v>17704785600</v>
      </c>
      <c r="Z537" s="13">
        <f>수정주가!Z537*(분기별상장주식수!Z537-분기별자기주식수!Z537-분기별최대주주보통주식수!Z537-분기별최대주주우선주주식수!Z537)</f>
        <v>21959424000</v>
      </c>
      <c r="AA537" s="13">
        <f>수정주가!AA537*(분기별상장주식수!AA537-분기별자기주식수!AA537-분기별최대주주보통주식수!AA537-분기별최대주주우선주주식수!AA537)</f>
        <v>31292179200</v>
      </c>
      <c r="AB537" s="13">
        <f>수정주가!AB537*(분기별상장주식수!AB537-분기별자기주식수!AB537-분기별최대주주보통주식수!AB537-분기별최대주주우선주주식수!AB537)</f>
        <v>27929642400</v>
      </c>
      <c r="AC537" s="13">
        <f>수정주가!AC537*(분기별상장주식수!AC537-분기별자기주식수!AC537-분기별최대주주보통주식수!AC537-분기별최대주주우선주주식수!AC537)</f>
        <v>39732832800</v>
      </c>
      <c r="AD537" s="13">
        <f>수정주가!AD537*(분기별상장주식수!AD537-분기별자기주식수!AD537-분기별최대주주보통주식수!AD537-분기별최대주주우선주주식수!AD537)</f>
        <v>50251046400</v>
      </c>
      <c r="AE537" s="13">
        <f>수정주가!AE537*(분기별상장주식수!AE537-분기별자기주식수!AE537-분기별최대주주보통주식수!AE537-분기별최대주주우선주주식수!AE537)</f>
        <v>46418740400</v>
      </c>
      <c r="AF537" s="13">
        <f>수정주가!AF537*(분기별상장주식수!AF537-분기별자기주식수!AF537-분기별최대주주보통주식수!AF537-분기별최대주주우선주주식수!AF537)</f>
        <v>55373765400</v>
      </c>
      <c r="AG537" s="13">
        <f>수정주가!AG537*(분기별상장주식수!AG537-분기별자기주식수!AG537-분기별최대주주보통주식수!AG537-분기별최대주주우선주주식수!AG537)</f>
        <v>75165994800</v>
      </c>
      <c r="AH537" s="13">
        <f>수정주가!AH537*(분기별상장주식수!AH537-분기별자기주식수!AH537-분기별최대주주보통주식수!AH537-분기별최대주주우선주주식수!AH537)</f>
        <v>68346200400</v>
      </c>
      <c r="AI537" s="13">
        <f>수정주가!AI537*(분기별상장주식수!AI537-분기별자기주식수!AI537-분기별최대주주보통주식수!AI537-분기별최대주주우선주주식수!AI537)</f>
        <v>36958066450</v>
      </c>
      <c r="AJ537" s="13">
        <f>수정주가!AJ537*(분기별상장주식수!AJ537-분기별자기주식수!AJ537-분기별최대주주보통주식수!AJ537-분기별최대주주우선주주식수!AJ537)</f>
        <v>48684083200</v>
      </c>
      <c r="AK537" s="13">
        <f>수정주가!AK537*(분기별상장주식수!AK537-분기별자기주식수!AK537-분기별최대주주보통주식수!AK537-분기별최대주주우선주주식수!AK537)</f>
        <v>39949585920</v>
      </c>
      <c r="AL537" s="13">
        <f>수정주가!AL537*(분기별상장주식수!AL537-분기별자기주식수!AL537-분기별최대주주보통주식수!AL537-분기별최대주주우선주주식수!AL537)</f>
        <v>41954224640</v>
      </c>
      <c r="AM537" s="13">
        <f>수정주가!AM537*(분기별상장주식수!AM537-분기별자기주식수!AM537-분기별최대주주보통주식수!AM537-분기별최대주주우선주주식수!AM537)</f>
        <v>44766377040</v>
      </c>
      <c r="AN537" s="13">
        <f>수정주가!AN537*(분기별상장주식수!AN537-분기별자기주식수!AN537-분기별최대주주보통주식수!AN537-분기별최대주주우선주주식수!AN537)</f>
        <v>45057067800</v>
      </c>
      <c r="AO537" s="13">
        <f>수정주가!AO537*(분기별상장주식수!AO537-분기별자기주식수!AO537-분기별최대주주보통주식수!AO537-분기별최대주주우선주주식수!AO537)</f>
        <v>52673452900</v>
      </c>
      <c r="AP537" s="13">
        <f>수정주가!AP537*(분기별상장주식수!AP537-분기별자기주식수!AP537-분기별최대주주보통주식수!AP537-분기별최대주주우선주주식수!AP537)</f>
        <v>58376947800</v>
      </c>
      <c r="AQ537" s="13">
        <f>수정주가!AQ537*(분기별상장주식수!AQ537-분기별자기주식수!AQ537-분기별최대주주보통주식수!AQ537-분기별최대주주우선주주식수!AQ537)</f>
        <v>52399797010</v>
      </c>
      <c r="AR537" s="13">
        <f>수정주가!AR537*(분기별상장주식수!AR537-분기별자기주식수!AR537-분기별최대주주보통주식수!AR537-분기별최대주주우선주주식수!AR537)</f>
        <v>70681790070</v>
      </c>
      <c r="AS537" s="13">
        <f>수정주가!AS537*(분기별상장주식수!AS537-분기별자기주식수!AS537-분기별최대주주보통주식수!AS537-분기별최대주주우선주주식수!AS537)</f>
        <v>85616375950</v>
      </c>
      <c r="AT537" s="13">
        <f>수정주가!AT537*(분기별상장주식수!AT537-분기별자기주식수!AT537-분기별최대주주보통주식수!AT537-분기별최대주주우선주주식수!AT537)</f>
        <v>63214497130</v>
      </c>
      <c r="AU537" s="13">
        <f>수정주가!AU537*(분기별상장주식수!AU537-분기별자기주식수!AU537-분기별최대주주보통주식수!AU537-분기별최대주주우선주주식수!AU537)</f>
        <v>63462869490</v>
      </c>
      <c r="AV537" s="13">
        <f>수정주가!AV537*(분기별상장주식수!AV537-분기별자기주식수!AV537-분기별최대주주보통주식수!AV537-분기별최대주주우선주주식수!AV537)</f>
        <v>76892592140</v>
      </c>
      <c r="AW537" s="13">
        <f>수정주가!AW537*(분기별상장주식수!AW537-분기별자기주식수!AW537-분기별최대주주보통주식수!AW537-분기별최대주주우선주주식수!AW537)</f>
        <v>67120289460</v>
      </c>
      <c r="AX537" s="13">
        <f>수정주가!AX537*(분기별상장주식수!AX537-분기별자기주식수!AX537-분기별최대주주보통주식수!AX537-분기별최대주주우선주주식수!AX537)</f>
        <v>107329177970</v>
      </c>
      <c r="AY537" s="13">
        <f>수정주가!AY537*(분기별상장주식수!AY537-분기별자기주식수!AY537-분기별최대주주보통주식수!AY537-분기별최대주주우선주주식수!AY537)</f>
        <v>113748030060</v>
      </c>
      <c r="AZ537" s="13">
        <f>수정주가!AZ537*(분기별상장주식수!AZ537-분기별자기주식수!AZ537-분기별최대주주보통주식수!AZ537-분기별최대주주우선주주식수!AZ537)</f>
        <v>97178435130</v>
      </c>
      <c r="BA537" s="13">
        <f>수정주가!BA537*(분기별상장주식수!BA537-분기별자기주식수!BA537-분기별최대주주보통주식수!BA537-분기별최대주주우선주주식수!BA537)</f>
        <v>109269761160</v>
      </c>
      <c r="BB537" s="13">
        <f>수정주가!BB537*(분기별상장주식수!BB537-분기별자기주식수!BB537-분기별최대주주보통주식수!BB537-분기별최대주주우선주주식수!BB537)</f>
        <v>96581332610</v>
      </c>
      <c r="BC537" s="13">
        <f>수정주가!BC537*(분기별상장주식수!BC537-분기별자기주식수!BC537-분기별최대주주보통주식수!BC537-분기별최대주주우선주주식수!BC537)</f>
        <v>104873718480</v>
      </c>
      <c r="BD537" s="13">
        <f>수정주가!BD537*(분기별상장주식수!BD537-분기별자기주식수!BD537-분기별최대주주보통주식수!BD537-분기별최대주주우선주주식수!BD537)</f>
        <v>106079163520</v>
      </c>
      <c r="BE537" s="13">
        <f>수정주가!BE537*(분기별상장주식수!BE537-분기별자기주식수!BE537-분기별최대주주보통주식수!BE537-분기별최대주주우선주주식수!BE537)</f>
        <v>110750263050</v>
      </c>
      <c r="BF537" s="13">
        <f>수정주가!BF537*(분기별상장주식수!BF537-분기별자기주식수!BF537-분기별최대주주보통주식수!BF537-분기별최대주주우선주주식수!BF537)</f>
        <v>92216545560</v>
      </c>
      <c r="BG537" s="13">
        <f>수정주가!BG537*(분기별상장주식수!BG537-분기별자기주식수!BG537-분기별최대주주보통주식수!BG537-분기별최대주주우선주주식수!BG537)</f>
        <v>77148482560</v>
      </c>
      <c r="BH537" s="13">
        <f>수정주가!BH537*(분기별상장주식수!BH537-분기별자기주식수!BH537-분기별최대주주보통주식수!BH537-분기별최대주주우선주주식수!BH537)</f>
        <v>104931537850</v>
      </c>
      <c r="BI537" s="13">
        <f>수정주가!BI537*(분기별상장주식수!BI537-분기별자기주식수!BI537-분기별최대주주보통주식수!BI537-분기별최대주주우선주주식수!BI537)</f>
        <v>113723276630</v>
      </c>
      <c r="BJ537" s="13">
        <f>수정주가!BJ537*(분기별상장주식수!BJ537-분기별자기주식수!BJ537-분기별최대주주보통주식수!BJ537-분기별최대주주우선주주식수!BJ537)</f>
        <v>113203495000</v>
      </c>
      <c r="BK537" s="13">
        <f>수정주가!BK537*(분기별상장주식수!BK537-분기별자기주식수!BK537-분기별최대주주보통주식수!BK537-분기별최대주주우선주주식수!BK537)</f>
        <v>84997360000</v>
      </c>
      <c r="BL537" s="13">
        <f>수정주가!BL537*(분기별상장주식수!BL537-분기별자기주식수!BL537-분기별최대주주보통주식수!BL537-분기별최대주주우선주주식수!BL537)</f>
        <v>80275066740</v>
      </c>
      <c r="BM537" s="13">
        <f>수정주가!BM537*(분기별상장주식수!BM537-분기별자기주식수!BM537-분기별최대주주보통주식수!BM537-분기별최대주주우선주주식수!BM537)</f>
        <v>76622215000</v>
      </c>
      <c r="BN537" s="13">
        <f>수정주가!BN537*(분기별상장주식수!BN537-분기별자기주식수!BN537-분기별최대주주보통주식수!BN537-분기별최대주주우선주주식수!BN537)</f>
        <v>78556368000</v>
      </c>
      <c r="BO537" s="13">
        <f>수정주가!BO537*(분기별상장주식수!BO537-분기별자기주식수!BO537-분기별최대주주보통주식수!BO537-분기별최대주주우선주주식수!BO537)</f>
        <v>6922179396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f>수정주가!D538*(분기별상장주식수!D538-분기별자기주식수!D538-분기별최대주주보통주식수!D538-분기별최대주주우선주주식수!D538)</f>
        <v>95371156711</v>
      </c>
      <c r="E538" s="13">
        <f>수정주가!E538*(분기별상장주식수!E538-분기별자기주식수!E538-분기별최대주주보통주식수!E538-분기별최대주주우선주주식수!E538)</f>
        <v>83277139910</v>
      </c>
      <c r="F538" s="13">
        <f>수정주가!F538*(분기별상장주식수!F538-분기별자기주식수!F538-분기별최대주주보통주식수!F538-분기별최대주주우선주주식수!F538)</f>
        <v>49932034633</v>
      </c>
      <c r="G538" s="13">
        <f>수정주가!G538*(분기별상장주식수!G538-분기별자기주식수!G538-분기별최대주주보통주식수!G538-분기별최대주주우선주주식수!G538)</f>
        <v>78976338270</v>
      </c>
      <c r="H538" s="13">
        <f>수정주가!H538*(분기별상장주식수!H538-분기별자기주식수!H538-분기별최대주주보통주식수!H538-분기별최대주주우선주주식수!H538)</f>
        <v>101765443689</v>
      </c>
      <c r="I538" s="13">
        <f>수정주가!I538*(분기별상장주식수!I538-분기별자기주식수!I538-분기별최대주주보통주식수!I538-분기별최대주주우선주주식수!I538)</f>
        <v>70506731685</v>
      </c>
      <c r="J538" s="13">
        <f>수정주가!J538*(분기별상장주식수!J538-분기별자기주식수!J538-분기별최대주주보통주식수!J538-분기별최대주주우선주주식수!J538)</f>
        <v>60116265963</v>
      </c>
      <c r="K538" s="13">
        <f>수정주가!K538*(분기별상장주식수!K538-분기별자기주식수!K538-분기별최대주주보통주식수!K538-분기별최대주주우선주주식수!K538)</f>
        <v>66207497618</v>
      </c>
      <c r="L538" s="13">
        <f>수정주가!L538*(분기별상장주식수!L538-분기별자기주식수!L538-분기별최대주주보통주식수!L538-분기별최대주주우선주주식수!L538)</f>
        <v>53292186831</v>
      </c>
      <c r="M538" s="13">
        <f>수정주가!M538*(분기별상장주식수!M538-분기별자기주식수!M538-분기별최대주주보통주식수!M538-분기별최대주주우선주주식수!M538)</f>
        <v>82963668315</v>
      </c>
      <c r="N538" s="13">
        <f>수정주가!N538*(분기별상장주식수!N538-분기별자기주식수!N538-분기별최대주주보통주식수!N538-분기별최대주주우선주주식수!N538)</f>
        <v>51968425347</v>
      </c>
      <c r="O538" s="13">
        <f>수정주가!O538*(분기별상장주식수!O538-분기별자기주식수!O538-분기별최대주주보통주식수!O538-분기별최대주주우선주주식수!O538)</f>
        <v>53740119271</v>
      </c>
      <c r="P538" s="13">
        <f>수정주가!P538*(분기별상장주식수!P538-분기별자기주식수!P538-분기별최대주주보통주식수!P538-분기별최대주주우선주주식수!P538)</f>
        <v>40801865412</v>
      </c>
      <c r="Q538" s="13">
        <f>수정주가!Q538*(분기별상장주식수!Q538-분기별자기주식수!Q538-분기별최대주주보통주식수!Q538-분기별최대주주우선주주식수!Q538)</f>
        <v>37180920646</v>
      </c>
      <c r="R538" s="13">
        <f>수정주가!R538*(분기별상장주식수!R538-분기별자기주식수!R538-분기별최대주주보통주식수!R538-분기별최대주주우선주주식수!R538)</f>
        <v>35668664976</v>
      </c>
      <c r="S538" s="13">
        <f>수정주가!S538*(분기별상장주식수!S538-분기별자기주식수!S538-분기별최대주주보통주식수!S538-분기별최대주주우선주주식수!S538)</f>
        <v>56215130976</v>
      </c>
      <c r="T538" s="13">
        <f>수정주가!T538*(분기별상장주식수!T538-분기별자기주식수!T538-분기별최대주주보통주식수!T538-분기별최대주주우선주주식수!T538)</f>
        <v>48078730440</v>
      </c>
      <c r="U538" s="13">
        <f>수정주가!U538*(분기별상장주식수!U538-분기별자기주식수!U538-분기별최대주주보통주식수!U538-분기별최대주주우선주주식수!U538)</f>
        <v>72734489640</v>
      </c>
      <c r="V538" s="13">
        <f>수정주가!V538*(분기별상장주식수!V538-분기별자기주식수!V538-분기별최대주주보통주식수!V538-분기별최대주주우선주주식수!V538)</f>
        <v>158374702860</v>
      </c>
      <c r="W538" s="13">
        <f>수정주가!W538*(분기별상장주식수!W538-분기별자기주식수!W538-분기별최대주주보통주식수!W538-분기별최대주주우선주주식수!W538)</f>
        <v>178894223288</v>
      </c>
      <c r="X538" s="13">
        <f>수정주가!X538*(분기별상장주식수!X538-분기별자기주식수!X538-분기별최대주주보통주식수!X538-분기별최대주주우선주주식수!X538)</f>
        <v>129326776656</v>
      </c>
      <c r="Y538" s="13">
        <f>수정주가!Y538*(분기별상장주식수!Y538-분기별자기주식수!Y538-분기별최대주주보통주식수!Y538-분기별최대주주우선주주식수!Y538)</f>
        <v>101679936876</v>
      </c>
      <c r="Z538" s="13">
        <f>수정주가!Z538*(분기별상장주식수!Z538-분기별자기주식수!Z538-분기별최대주주보통주식수!Z538-분기별최대주주우선주주식수!Z538)</f>
        <v>123073095924</v>
      </c>
      <c r="AA538" s="13">
        <f>수정주가!AA538*(분기별상장주식수!AA538-분기별자기주식수!AA538-분기별최대주주보통주식수!AA538-분기별최대주주우선주주식수!AA538)</f>
        <v>150921727348</v>
      </c>
      <c r="AB538" s="13">
        <f>수정주가!AB538*(분기별상장주식수!AB538-분기별자기주식수!AB538-분기별최대주주보통주식수!AB538-분기별최대주주우선주주식수!AB538)</f>
        <v>140349714456</v>
      </c>
      <c r="AC538" s="13">
        <f>수정주가!AC538*(분기별상장주식수!AC538-분기별자기주식수!AC538-분기별최대주주보통주식수!AC538-분기별최대주주우선주주식수!AC538)</f>
        <v>152711477562</v>
      </c>
      <c r="AD538" s="13">
        <f>수정주가!AD538*(분기별상장주식수!AD538-분기별자기주식수!AD538-분기별최대주주보통주식수!AD538-분기별최대주주우선주주식수!AD538)</f>
        <v>113919682226</v>
      </c>
      <c r="AE538" s="13">
        <f>수정주가!AE538*(분기별상장주식수!AE538-분기별자기주식수!AE538-분기별최대주주보통주식수!AE538-분기별최대주주우선주주식수!AE538)</f>
        <v>78166300044</v>
      </c>
      <c r="AF538" s="13">
        <f>수정주가!AF538*(분기별상장주식수!AF538-분기별자기주식수!AF538-분기별최대주주보통주식수!AF538-분기별최대주주우선주주식수!AF538)</f>
        <v>66845089388</v>
      </c>
      <c r="AG538" s="13">
        <f>수정주가!AG538*(분기별상장주식수!AG538-분기별자기주식수!AG538-분기별최대주주보통주식수!AG538-분기별최대주주우선주주식수!AG538)</f>
        <v>60019065316</v>
      </c>
      <c r="AH538" s="13">
        <f>수정주가!AH538*(분기별상장주식수!AH538-분기별자기주식수!AH538-분기별최대주주보통주식수!AH538-분기별최대주주우선주주식수!AH538)</f>
        <v>48531366268</v>
      </c>
      <c r="AI538" s="13">
        <f>수정주가!AI538*(분기별상장주식수!AI538-분기별자기주식수!AI538-분기별최대주주보통주식수!AI538-분기별최대주주우선주주식수!AI538)</f>
        <v>29468445384</v>
      </c>
      <c r="AJ538" s="13">
        <f>수정주가!AJ538*(분기별상장주식수!AJ538-분기별자기주식수!AJ538-분기별최대주주보통주식수!AJ538-분기별최대주주우선주주식수!AJ538)</f>
        <v>32881457420</v>
      </c>
      <c r="AK538" s="13">
        <f>수정주가!AK538*(분기별상장주식수!AK538-분기별자기주식수!AK538-분기별최대주주보통주식수!AK538-분기별최대주주우선주주식수!AK538)</f>
        <v>40956144432</v>
      </c>
      <c r="AL538" s="13">
        <f>수정주가!AL538*(분기별상장주식수!AL538-분기별자기주식수!AL538-분기별최대주주보통주식수!AL538-분기별최대주주우선주주식수!AL538)</f>
        <v>55523878732</v>
      </c>
      <c r="AM538" s="13">
        <f>수정주가!AM538*(분기별상장주식수!AM538-분기별자기주식수!AM538-분기별최대주주보통주식수!AM538-분기별최대주주우선주주식수!AM538)</f>
        <v>52818442362</v>
      </c>
      <c r="AN538" s="13">
        <f>수정주가!AN538*(분기별상장주식수!AN538-분기별자기주식수!AN538-분기별최대주주보통주식수!AN538-분기별최대주주우선주주식수!AN538)</f>
        <v>56606053280</v>
      </c>
      <c r="AO538" s="13">
        <f>수정주가!AO538*(분기별상장주식수!AO538-분기별자기주식수!AO538-분기별최대주주보통주식수!AO538-분기별최대주주우선주주식수!AO538)</f>
        <v>95938935890</v>
      </c>
      <c r="AP538" s="13">
        <f>수정주가!AP538*(분기별상장주식수!AP538-분기별자기주식수!AP538-분기별최대주주보통주식수!AP538-분기별최대주주우선주주식수!AP538)</f>
        <v>83743661176</v>
      </c>
      <c r="AQ538" s="13">
        <f>수정주가!AQ538*(분기별상장주식수!AQ538-분기별자기주식수!AQ538-분기별최대주주보통주식수!AQ538-분기별최대주주우선주주식수!AQ538)</f>
        <v>77458724378</v>
      </c>
      <c r="AR538" s="13">
        <f>수정주가!AR538*(분기별상장주식수!AR538-분기별자기주식수!AR538-분기별최대주주보통주식수!AR538-분기별최대주주우선주주식수!AR538)</f>
        <v>60726640982</v>
      </c>
      <c r="AS538" s="13">
        <f>수정주가!AS538*(분기별상장주식수!AS538-분기별자기주식수!AS538-분기별최대주주보통주식수!AS538-분기별최대주주우선주주식수!AS538)</f>
        <v>57886489650</v>
      </c>
      <c r="AT538" s="13">
        <f>수정주가!AT538*(분기별상장주식수!AT538-분기별자기주식수!AT538-분기별최대주주보통주식수!AT538-분기별최대주주우선주주식수!AT538)</f>
        <v>39972144432</v>
      </c>
      <c r="AU538" s="13">
        <f>수정주가!AU538*(분기별상장주식수!AU538-분기별자기주식수!AU538-분기별최대주주보통주식수!AU538-분기별최대주주우선주주식수!AU538)</f>
        <v>52605616910</v>
      </c>
      <c r="AV538" s="13">
        <f>수정주가!AV538*(분기별상장주식수!AV538-분기별자기주식수!AV538-분기별최대주주보통주식수!AV538-분기별최대주주우선주주식수!AV538)</f>
        <v>56627204612</v>
      </c>
      <c r="AW538" s="13">
        <f>수정주가!AW538*(분기별상장주식수!AW538-분기별자기주식수!AW538-분기별최대주주보통주식수!AW538-분기별최대주주우선주주식수!AW538)</f>
        <v>68732589816</v>
      </c>
      <c r="AX538" s="13">
        <f>수정주가!AX538*(분기별상장주식수!AX538-분기별자기주식수!AX538-분기별최대주주보통주식수!AX538-분기별최대주주우선주주식수!AX538)</f>
        <v>104697011108</v>
      </c>
      <c r="AY538" s="13">
        <f>수정주가!AY538*(분기별상장주식수!AY538-분기별자기주식수!AY538-분기별최대주주보통주식수!AY538-분기별최대주주우선주주식수!AY538)</f>
        <v>122311730384</v>
      </c>
      <c r="AZ538" s="13">
        <f>수정주가!AZ538*(분기별상장주식수!AZ538-분기별자기주식수!AZ538-분기별최대주주보통주식수!AZ538-분기별최대주주우선주주식수!AZ538)</f>
        <v>141718423266</v>
      </c>
      <c r="BA538" s="13">
        <f>수정주가!BA538*(분기별상장주식수!BA538-분기별자기주식수!BA538-분기별최대주주보통주식수!BA538-분기별최대주주우선주주식수!BA538)</f>
        <v>130353129062</v>
      </c>
      <c r="BB538" s="13">
        <f>수정주가!BB538*(분기별상장주식수!BB538-분기별자기주식수!BB538-분기별최대주주보통주식수!BB538-분기별최대주주우선주주식수!BB538)</f>
        <v>109269396868</v>
      </c>
      <c r="BC538" s="13">
        <f>수정주가!BC538*(분기별상장주식수!BC538-분기별자기주식수!BC538-분기별최대주주보통주식수!BC538-분기별최대주주우선주주식수!BC538)</f>
        <v>84601811462</v>
      </c>
      <c r="BD538" s="13">
        <f>수정주가!BD538*(분기별상장주식수!BD538-분기별자기주식수!BD538-분기별최대주주보통주식수!BD538-분기별최대주주우선주주식수!BD538)</f>
        <v>99397344486</v>
      </c>
      <c r="BE538" s="13">
        <f>수정주가!BE538*(분기별상장주식수!BE538-분기별자기주식수!BE538-분기별최대주주보통주식수!BE538-분기별최대주주우선주주식수!BE538)</f>
        <v>91352526808</v>
      </c>
      <c r="BF538" s="13">
        <f>수정주가!BF538*(분기별상장주식수!BF538-분기별자기주식수!BF538-분기별최대주주보통주식수!BF538-분기별최대주주우선주주식수!BF538)</f>
        <v>94527765444</v>
      </c>
      <c r="BG538" s="13">
        <f>수정주가!BG538*(분기별상장주식수!BG538-분기별자기주식수!BG538-분기별최대주주보통주식수!BG538-분기별최대주주우선주주식수!BG538)</f>
        <v>75759540828</v>
      </c>
      <c r="BH538" s="13">
        <f>수정주가!BH538*(분기별상장주식수!BH538-분기별자기주식수!BH538-분기별최대주주보통주식수!BH538-분기별최대주주우선주주식수!BH538)</f>
        <v>111655677746</v>
      </c>
      <c r="BI538" s="13">
        <f>수정주가!BI538*(분기별상장주식수!BI538-분기별자기주식수!BI538-분기별최대주주보통주식수!BI538-분기별최대주주우선주주식수!BI538)</f>
        <v>149454946950</v>
      </c>
      <c r="BJ538" s="13">
        <f>수정주가!BJ538*(분기별상장주식수!BJ538-분기별자기주식수!BJ538-분기별최대주주보통주식수!BJ538-분기별최대주주우선주주식수!BJ538)</f>
        <v>60856363500</v>
      </c>
      <c r="BK538" s="13">
        <f>수정주가!BK538*(분기별상장주식수!BK538-분기별자기주식수!BK538-분기별최대주주보통주식수!BK538-분기별최대주주우선주주식수!BK538)</f>
        <v>44986221600</v>
      </c>
      <c r="BL538" s="13">
        <f>수정주가!BL538*(분기별상장주식수!BL538-분기별자기주식수!BL538-분기별최대주주보통주식수!BL538-분기별최대주주우선주주식수!BL538)</f>
        <v>37125022690</v>
      </c>
      <c r="BM538" s="13">
        <f>수정주가!BM538*(분기별상장주식수!BM538-분기별자기주식수!BM538-분기별최대주주보통주식수!BM538-분기별최대주주우선주주식수!BM538)</f>
        <v>36230443830</v>
      </c>
      <c r="BN538" s="13">
        <f>수정주가!BN538*(분기별상장주식수!BN538-분기별자기주식수!BN538-분기별최대주주보통주식수!BN538-분기별최대주주우선주주식수!BN538)</f>
        <v>34824677050</v>
      </c>
      <c r="BO538" s="13">
        <f>수정주가!BO538*(분기별상장주식수!BO538-분기별자기주식수!BO538-분기별최대주주보통주식수!BO538-분기별최대주주우선주주식수!BO538)</f>
        <v>35730372750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f>수정주가!D539*(분기별상장주식수!D539-분기별자기주식수!D539-분기별최대주주보통주식수!D539-분기별최대주주우선주주식수!D539)</f>
        <v>371138961200</v>
      </c>
      <c r="E539" s="13">
        <f>수정주가!E539*(분기별상장주식수!E539-분기별자기주식수!E539-분기별최대주주보통주식수!E539-분기별최대주주우선주주식수!E539)</f>
        <v>483608133400</v>
      </c>
      <c r="F539" s="13">
        <f>수정주가!F539*(분기별상장주식수!F539-분기별자기주식수!F539-분기별최대주주보통주식수!F539-분기별최대주주우선주주식수!F539)</f>
        <v>267112622000</v>
      </c>
      <c r="G539" s="13">
        <f>수정주가!G539*(분기별상장주식수!G539-분기별자기주식수!G539-분기별최대주주보통주식수!G539-분기별최대주주우선주주식수!G539)</f>
        <v>303662776200</v>
      </c>
      <c r="H539" s="13">
        <f>수정주가!H539*(분기별상장주식수!H539-분기별자기주식수!H539-분기별최대주주보통주식수!H539-분기별최대주주우선주주식수!H539)</f>
        <v>435809732400</v>
      </c>
      <c r="I539" s="13">
        <f>수정주가!I539*(분기별상장주식수!I539-분기별자기주식수!I539-분기별최대주주보통주식수!I539-분기별최대주주우선주주식수!I539)</f>
        <v>416131948400</v>
      </c>
      <c r="J539" s="13">
        <f>수정주가!J539*(분기별상장주식수!J539-분기별자기주식수!J539-분기별최대주주보통주식수!J539-분기별최대주주우선주주식수!J539)</f>
        <v>323340560200</v>
      </c>
      <c r="K539" s="13">
        <f>수정주가!K539*(분기별상장주식수!K539-분기별자기주식수!K539-분기별최대주주보통주식수!K539-분기별최대주주우선주주식수!K539)</f>
        <v>304867185930</v>
      </c>
      <c r="L539" s="13">
        <f>수정주가!L539*(분기별상장주식수!L539-분기별자기주식수!L539-분기별최대주주보통주식수!L539-분기별최대주주우선주주식수!L539)</f>
        <v>297687131220</v>
      </c>
      <c r="M539" s="13">
        <f>수정주가!M539*(분기별상장주식수!M539-분기별자기주식수!M539-분기별최대주주보통주식수!M539-분기별최대주주우선주주식수!M539)</f>
        <v>372105530140</v>
      </c>
      <c r="N539" s="13">
        <f>수정주가!N539*(분기별상장주식수!N539-분기별자기주식수!N539-분기별최대주주보통주식수!N539-분기별최대주주우선주주식수!N539)</f>
        <v>652792884380</v>
      </c>
      <c r="O539" s="13">
        <f>수정주가!O539*(분기별상장주식수!O539-분기별자기주식수!O539-분기별최대주주보통주식수!O539-분기별최대주주우선주주식수!O539)</f>
        <v>758839306560</v>
      </c>
      <c r="P539" s="13">
        <f>수정주가!P539*(분기별상장주식수!P539-분기별자기주식수!P539-분기별최대주주보통주식수!P539-분기별최대주주우선주주식수!P539)</f>
        <v>799631307300</v>
      </c>
      <c r="Q539" s="13">
        <f>수정주가!Q539*(분기별상장주식수!Q539-분기별자기주식수!Q539-분기별최대주주보통주식수!Q539-분기별최대주주우선주주식수!Q539)</f>
        <v>613983840060</v>
      </c>
      <c r="R539" s="13">
        <f>수정주가!R539*(분기별상장주식수!R539-분기별자기주식수!R539-분기별최대주주보통주식수!R539-분기별최대주주우선주주식수!R539)</f>
        <v>643365377760</v>
      </c>
      <c r="S539" s="13">
        <f>수정주가!S539*(분기별상장주식수!S539-분기별자기주식수!S539-분기별최대주주보통주식수!S539-분기별최대주주우선주주식수!S539)</f>
        <v>778630694560</v>
      </c>
      <c r="T539" s="13">
        <f>수정주가!T539*(분기별상장주식수!T539-분기별자기주식수!T539-분기별최대주주보통주식수!T539-분기별최대주주우선주주식수!T539)</f>
        <v>1028899210720</v>
      </c>
      <c r="U539" s="13">
        <f>수정주가!U539*(분기별상장주식수!U539-분기별자기주식수!U539-분기별최대주주보통주식수!U539-분기별최대주주우선주주식수!U539)</f>
        <v>850928734800</v>
      </c>
      <c r="V539" s="13">
        <f>수정주가!V539*(분기별상장주식수!V539-분기별자기주식수!V539-분기별최대주주보통주식수!V539-분기별최대주주우선주주식수!V539)</f>
        <v>1092540829320</v>
      </c>
      <c r="W539" s="13">
        <f>수정주가!W539*(분기별상장주식수!W539-분기별자기주식수!W539-분기별최대주주보통주식수!W539-분기별최대주주우선주주식수!W539)</f>
        <v>799819610040</v>
      </c>
      <c r="X539" s="13">
        <f>수정주가!X539*(분기별상장주식수!X539-분기별자기주식수!X539-분기별최대주주보통주식수!X539-분기별최대주주우선주주식수!X539)</f>
        <v>831432074000</v>
      </c>
      <c r="Y539" s="13">
        <f>수정주가!Y539*(분기별상장주식수!Y539-분기별자기주식수!Y539-분기별최대주주보통주식수!Y539-분기별최대주주우선주주식수!Y539)</f>
        <v>576468685440</v>
      </c>
      <c r="Z539" s="13">
        <f>수정주가!Z539*(분기별상장주식수!Z539-분기별자기주식수!Z539-분기별최대주주보통주식수!Z539-분기별최대주주우선주주식수!Z539)</f>
        <v>546634767600</v>
      </c>
      <c r="AA539" s="13">
        <f>수정주가!AA539*(분기별상장주식수!AA539-분기별자기주식수!AA539-분기별최대주주보통주식수!AA539-분기별최대주주우선주주식수!AA539)</f>
        <v>584764341480</v>
      </c>
      <c r="AB539" s="13">
        <f>수정주가!AB539*(분기별상장주식수!AB539-분기별자기주식수!AB539-분기별최대주주보통주식수!AB539-분기별최대주주우선주주식수!AB539)</f>
        <v>1069025902300</v>
      </c>
      <c r="AC539" s="13">
        <f>수정주가!AC539*(분기별상장주식수!AC539-분기별자기주식수!AC539-분기별최대주주보통주식수!AC539-분기별최대주주우선주주식수!AC539)</f>
        <v>2958915790880</v>
      </c>
      <c r="AD539" s="13">
        <f>수정주가!AD539*(분기별상장주식수!AD539-분기별자기주식수!AD539-분기별최대주주보통주식수!AD539-분기별최대주주우선주주식수!AD539)</f>
        <v>2875197744240</v>
      </c>
      <c r="AE539" s="13">
        <f>수정주가!AE539*(분기별상장주식수!AE539-분기별자기주식수!AE539-분기별최대주주보통주식수!AE539-분기별최대주주우선주주식수!AE539)</f>
        <v>2937810850120</v>
      </c>
      <c r="AF539" s="13">
        <f>수정주가!AF539*(분기별상장주식수!AF539-분기별자기주식수!AF539-분기별최대주주보통주식수!AF539-분기별최대주주우선주주식수!AF539)</f>
        <v>2411564789040</v>
      </c>
      <c r="AG539" s="13">
        <f>수정주가!AG539*(분기별상장주식수!AG539-분기별자기주식수!AG539-분기별최대주주보통주식수!AG539-분기별최대주주우선주주식수!AG539)</f>
        <v>1475623284620</v>
      </c>
      <c r="AH539" s="13">
        <f>수정주가!AH539*(분기별상장주식수!AH539-분기별자기주식수!AH539-분기별최대주주보통주식수!AH539-분기별최대주주우선주주식수!AH539)</f>
        <v>857791348830</v>
      </c>
      <c r="AI539" s="13">
        <f>수정주가!AI539*(분기별상장주식수!AI539-분기별자기주식수!AI539-분기별최대주주보통주식수!AI539-분기별최대주주우선주주식수!AI539)</f>
        <v>522212083380</v>
      </c>
      <c r="AJ539" s="13">
        <f>수정주가!AJ539*(분기별상장주식수!AJ539-분기별자기주식수!AJ539-분기별최대주주보통주식수!AJ539-분기별최대주주우선주주식수!AJ539)</f>
        <v>869546812800</v>
      </c>
      <c r="AK539" s="13">
        <f>수정주가!AK539*(분기별상장주식수!AK539-분기별자기주식수!AK539-분기별최대주주보통주식수!AK539-분기별최대주주우선주주식수!AK539)</f>
        <v>1214823673486</v>
      </c>
      <c r="AL539" s="13">
        <f>수정주가!AL539*(분기별상장주식수!AL539-분기별자기주식수!AL539-분기별최대주주보통주식수!AL539-분기별최대주주우선주주식수!AL539)</f>
        <v>1350353827842</v>
      </c>
      <c r="AM539" s="13">
        <f>수정주가!AM539*(분기별상장주식수!AM539-분기별자기주식수!AM539-분기별최대주주보통주식수!AM539-분기별최대주주우선주주식수!AM539)</f>
        <v>1220003288031</v>
      </c>
      <c r="AN539" s="13">
        <f>수정주가!AN539*(분기별상장주식수!AN539-분기별자기주식수!AN539-분기별최대주주보통주식수!AN539-분기별최대주주우선주주식수!AN539)</f>
        <v>1130681296801</v>
      </c>
      <c r="AO539" s="13">
        <f>수정주가!AO539*(분기별상장주식수!AO539-분기별자기주식수!AO539-분기별최대주주보통주식수!AO539-분기별최대주주우선주주식수!AO539)</f>
        <v>1361426085000</v>
      </c>
      <c r="AP539" s="13">
        <f>수정주가!AP539*(분기별상장주식수!AP539-분기별자기주식수!AP539-분기별최대주주보통주식수!AP539-분기별최대주주우선주주식수!AP539)</f>
        <v>1618584345500</v>
      </c>
      <c r="AQ539" s="13">
        <f>수정주가!AQ539*(분기별상장주식수!AQ539-분기별자기주식수!AQ539-분기별최대주주보통주식수!AQ539-분기별최대주주우선주주식수!AQ539)</f>
        <v>1346521628500</v>
      </c>
      <c r="AR539" s="13">
        <f>수정주가!AR539*(분기별상장주식수!AR539-분기별자기주식수!AR539-분기별최대주주보통주식수!AR539-분기별최대주주우선주주식수!AR539)</f>
        <v>2209221849000</v>
      </c>
      <c r="AS539" s="13">
        <f>수정주가!AS539*(분기별상장주식수!AS539-분기별자기주식수!AS539-분기별최대주주보통주식수!AS539-분기별최대주주우선주주식수!AS539)</f>
        <v>1612700585250</v>
      </c>
      <c r="AT539" s="13">
        <f>수정주가!AT539*(분기별상장주식수!AT539-분기별자기주식수!AT539-분기별최대주주보통주식수!AT539-분기별최대주주우선주주식수!AT539)</f>
        <v>1499275552950</v>
      </c>
      <c r="AU539" s="13">
        <f>수정주가!AU539*(분기별상장주식수!AU539-분기별자기주식수!AU539-분기별최대주주보통주식수!AU539-분기별최대주주우선주주식수!AU539)</f>
        <v>1227390602850</v>
      </c>
      <c r="AV539" s="13">
        <f>수정주가!AV539*(분기별상장주식수!AV539-분기별자기주식수!AV539-분기별최대주주보통주식수!AV539-분기별최대주주우선주주식수!AV539)</f>
        <v>1589212305600</v>
      </c>
      <c r="AW539" s="13">
        <f>수정주가!AW539*(분기별상장주식수!AW539-분기별자기주식수!AW539-분기별최대주주보통주식수!AW539-분기별최대주주우선주주식수!AW539)</f>
        <v>1120101670600</v>
      </c>
      <c r="AX539" s="13">
        <f>수정주가!AX539*(분기별상장주식수!AX539-분기별자기주식수!AX539-분기별최대주주보통주식수!AX539-분기별최대주주우선주주식수!AX539)</f>
        <v>596538301700</v>
      </c>
      <c r="AY539" s="13">
        <f>수정주가!AY539*(분기별상장주식수!AY539-분기별자기주식수!AY539-분기별최대주주보통주식수!AY539-분기별최대주주우선주주식수!AY539)</f>
        <v>318755826550</v>
      </c>
      <c r="AZ539" s="13">
        <f>수정주가!AZ539*(분기별상장주식수!AZ539-분기별자기주식수!AZ539-분기별최대주주보통주식수!AZ539-분기별최대주주우선주주식수!AZ539)</f>
        <v>241064046700</v>
      </c>
      <c r="BA539" s="13">
        <f>수정주가!BA539*(분기별상장주식수!BA539-분기별자기주식수!BA539-분기별최대주주보통주식수!BA539-분기별최대주주우선주주식수!BA539)</f>
        <v>165411755410</v>
      </c>
      <c r="BB539" s="13">
        <f>수정주가!BB539*(분기별상장주식수!BB539-분기별자기주식수!BB539-분기별최대주주보통주식수!BB539-분기별최대주주우선주주식수!BB539)</f>
        <v>225724354095</v>
      </c>
      <c r="BC539" s="13">
        <f>수정주가!BC539*(분기별상장주식수!BC539-분기별자기주식수!BC539-분기별최대주주보통주식수!BC539-분기별최대주주우선주주식수!BC539)</f>
        <v>225960487950</v>
      </c>
      <c r="BD539" s="13">
        <f>수정주가!BD539*(분기별상장주식수!BD539-분기별자기주식수!BD539-분기별최대주주보통주식수!BD539-분기별최대주주우선주주식수!BD539)</f>
        <v>224540066280</v>
      </c>
      <c r="BE539" s="13">
        <f>수정주가!BE539*(분기별상장주식수!BE539-분기별자기주식수!BE539-분기별최대주주보통주식수!BE539-분기별최대주주우선주주식수!BE539)</f>
        <v>178826740550</v>
      </c>
      <c r="BF539" s="13">
        <f>수정주가!BF539*(분기별상장주식수!BF539-분기별자기주식수!BF539-분기별최대주주보통주식수!BF539-분기별최대주주우선주주식수!BF539)</f>
        <v>152061943620</v>
      </c>
      <c r="BG539" s="13">
        <f>수정주가!BG539*(분기별상장주식수!BG539-분기별자기주식수!BG539-분기별최대주주보통주식수!BG539-분기별최대주주우선주주식수!BG539)</f>
        <v>116873984650</v>
      </c>
      <c r="BH539" s="13">
        <f>수정주가!BH539*(분기별상장주식수!BH539-분기별자기주식수!BH539-분기별최대주주보통주식수!BH539-분기별최대주주우선주주식수!BH539)</f>
        <v>88948342300</v>
      </c>
      <c r="BI539" s="13">
        <f>수정주가!BI539*(분기별상장주식수!BI539-분기별자기주식수!BI539-분기별최대주주보통주식수!BI539-분기별최대주주우선주주식수!BI539)</f>
        <v>139628211750</v>
      </c>
      <c r="BJ539" s="13">
        <f>수정주가!BJ539*(분기별상장주식수!BJ539-분기별자기주식수!BJ539-분기별최대주주보통주식수!BJ539-분기별최대주주우선주주식수!BJ539)</f>
        <v>131147090740</v>
      </c>
      <c r="BK539" s="13">
        <f>수정주가!BK539*(분기별상장주식수!BK539-분기별자기주식수!BK539-분기별최대주주보통주식수!BK539-분기별최대주주우선주주식수!BK539)</f>
        <v>131025146850</v>
      </c>
      <c r="BL539" s="13">
        <f>수정주가!BL539*(분기별상장주식수!BL539-분기별자기주식수!BL539-분기별최대주주보통주식수!BL539-분기별최대주주우선주주식수!BL539)</f>
        <v>-17875718700</v>
      </c>
      <c r="BM539" s="13">
        <f>수정주가!BM539*(분기별상장주식수!BM539-분기별자기주식수!BM539-분기별최대주주보통주식수!BM539-분기별최대주주우선주주식수!BM539)</f>
        <v>-20205386300</v>
      </c>
      <c r="BN539" s="13">
        <f>수정주가!BN539*(분기별상장주식수!BN539-분기별자기주식수!BN539-분기별최대주주보통주식수!BN539-분기별최대주주우선주주식수!BN539)</f>
        <v>-18614940150</v>
      </c>
      <c r="BO539" s="13">
        <f>수정주가!BO539*(분기별상장주식수!BO539-분기별자기주식수!BO539-분기별최대주주보통주식수!BO539-분기별최대주주우선주주식수!BO539)</f>
        <v>-18256529750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f>수정주가!D540*(분기별상장주식수!D540-분기별자기주식수!D540-분기별최대주주보통주식수!D540-분기별최대주주우선주주식수!D540)</f>
        <v>13518119820</v>
      </c>
      <c r="E540" s="13">
        <f>수정주가!E540*(분기별상장주식수!E540-분기별자기주식수!E540-분기별최대주주보통주식수!E540-분기별최대주주우선주주식수!E540)</f>
        <v>16162969350</v>
      </c>
      <c r="F540" s="13">
        <f>수정주가!F540*(분기별상장주식수!F540-분기별자기주식수!F540-분기별최대주주보통주식수!F540-분기별최대주주우선주주식수!F540)</f>
        <v>15849505702</v>
      </c>
      <c r="G540" s="13">
        <f>수정주가!G540*(분기별상장주식수!G540-분기별자기주식수!G540-분기별최대주주보통주식수!G540-분기별최대주주우선주주식수!G540)</f>
        <v>27757712675</v>
      </c>
      <c r="H540" s="13">
        <f>수정주가!H540*(분기별상장주식수!H540-분기별자기주식수!H540-분기별최대주주보통주식수!H540-분기별최대주주우선주주식수!H540)</f>
        <v>27962441220</v>
      </c>
      <c r="I540" s="13">
        <f>수정주가!I540*(분기별상장주식수!I540-분기별자기주식수!I540-분기별최대주주보통주식수!I540-분기별최대주주우선주주식수!I540)</f>
        <v>22491857410</v>
      </c>
      <c r="J540" s="13">
        <f>수정주가!J540*(분기별상장주식수!J540-분기별자기주식수!J540-분기별최대주주보통주식수!J540-분기별최대주주우선주주식수!J540)</f>
        <v>20552904185</v>
      </c>
      <c r="K540" s="13">
        <f>수정주가!K540*(분기별상장주식수!K540-분기별자기주식수!K540-분기별최대주주보통주식수!K540-분기별최대주주우선주주식수!K540)</f>
        <v>17436322500</v>
      </c>
      <c r="L540" s="13">
        <f>수정주가!L540*(분기별상장주식수!L540-분기별자기주식수!L540-분기별최대주주보통주식수!L540-분기별최대주주우선주주식수!L540)</f>
        <v>15657817605</v>
      </c>
      <c r="M540" s="13">
        <f>수정주가!M540*(분기별상장주식수!M540-분기별자기주식수!M540-분기별최대주주보통주식수!M540-분기별최대주주우선주주식수!M540)</f>
        <v>17750176305</v>
      </c>
      <c r="N540" s="13">
        <f>수정주가!N540*(분기별상장주식수!N540-분기별자기주식수!N540-분기별최대주주보통주식수!N540-분기별최대주주우선주주식수!N540)</f>
        <v>19986956925</v>
      </c>
      <c r="O540" s="13">
        <f>수정주가!O540*(분기별상장주식수!O540-분기별자기주식수!O540-분기별최대주주보통주식수!O540-분기별최대주주우선주주식수!O540)</f>
        <v>21632237160</v>
      </c>
      <c r="P540" s="13">
        <f>수정주가!P540*(분기별상장주식수!P540-분기별자기주식수!P540-분기별최대주주보통주식수!P540-분기별최대주주우선주주식수!P540)</f>
        <v>19667746050</v>
      </c>
      <c r="Q540" s="13">
        <f>수정주가!Q540*(분기별상장주식수!Q540-분기별자기주식수!Q540-분기별최대주주보통주식수!Q540-분기별최대주주우선주주식수!Q540)</f>
        <v>18730153800</v>
      </c>
      <c r="R540" s="13">
        <f>수정주가!R540*(분기별상장주식수!R540-분기별자기주식수!R540-분기별최대주주보통주식수!R540-분기별최대주주우선주주식수!R540)</f>
        <v>23100523020</v>
      </c>
      <c r="S540" s="13">
        <f>수정주가!S540*(분기별상장주식수!S540-분기별자기주식수!S540-분기별최대주주보통주식수!S540-분기별최대주주우선주주식수!S540)</f>
        <v>26014102500</v>
      </c>
      <c r="T540" s="13">
        <f>수정주가!T540*(분기별상장주식수!T540-분기별자기주식수!T540-분기별최대주주보통주식수!T540-분기별최대주주우선주주식수!T540)</f>
        <v>31112866590</v>
      </c>
      <c r="U540" s="13">
        <f>수정주가!U540*(분기별상장주식수!U540-분기별자기주식수!U540-분기별최대주주보통주식수!U540-분기별최대주주우선주주식수!U540)</f>
        <v>36307733630</v>
      </c>
      <c r="V540" s="13">
        <f>수정주가!V540*(분기별상장주식수!V540-분기별자기주식수!V540-분기별최대주주보통주식수!V540-분기별최대주주우선주주식수!V540)</f>
        <v>44014908475</v>
      </c>
      <c r="W540" s="13">
        <f>수정주가!W540*(분기별상장주식수!W540-분기별자기주식수!W540-분기별최대주주보통주식수!W540-분기별최대주주우선주주식수!W540)</f>
        <v>52445853000</v>
      </c>
      <c r="X540" s="13">
        <f>수정주가!X540*(분기별상장주식수!X540-분기별자기주식수!X540-분기별최대주주보통주식수!X540-분기별최대주주우선주주식수!X540)</f>
        <v>43095042000</v>
      </c>
      <c r="Y540" s="13">
        <f>수정주가!Y540*(분기별상장주식수!Y540-분기별자기주식수!Y540-분기별최대주주보통주식수!Y540-분기별최대주주우선주주식수!Y540)</f>
        <v>34557345000</v>
      </c>
      <c r="Z540" s="13">
        <f>수정주가!Z540*(분기별상장주식수!Z540-분기별자기주식수!Z540-분기별최대주주보통주식수!Z540-분기별최대주주우선주주식수!Z540)</f>
        <v>34354066500</v>
      </c>
      <c r="AA540" s="13">
        <f>수정주가!AA540*(분기별상장주식수!AA540-분기별자기주식수!AA540-분기별최대주주보통주식수!AA540-분기별최대주주우선주주식수!AA540)</f>
        <v>41265535500</v>
      </c>
      <c r="AB540" s="13">
        <f>수정주가!AB540*(분기별상장주식수!AB540-분기별자기주식수!AB540-분기별최대주주보통주식수!AB540-분기별최대주주우선주주식수!AB540)</f>
        <v>33662919600</v>
      </c>
      <c r="AC540" s="13">
        <f>수정주가!AC540*(분기별상장주식수!AC540-분기별자기주식수!AC540-분기별최대주주보통주식수!AC540-분기별최대주주우선주주식수!AC540)</f>
        <v>41265535500</v>
      </c>
      <c r="AD540" s="13">
        <f>수정주가!AD540*(분기별상장주식수!AD540-분기별자기주식수!AD540-분기별최대주주보통주식수!AD540-분기별최대주주우선주주식수!AD540)</f>
        <v>54681916500</v>
      </c>
      <c r="AE540" s="13">
        <f>수정주가!AE540*(분기별상장주식수!AE540-분기별자기주식수!AE540-분기별최대주주보통주식수!AE540-분기별최대주주우선주주식수!AE540)</f>
        <v>42758598000</v>
      </c>
      <c r="AF540" s="13">
        <f>수정주가!AF540*(분기별상장주식수!AF540-분기별자기주식수!AF540-분기별최대주주보통주식수!AF540-분기별최대주주우선주주식수!AF540)</f>
        <v>34610261400</v>
      </c>
      <c r="AG540" s="13">
        <f>수정주가!AG540*(분기별상장주식수!AG540-분기별자기주식수!AG540-분기별최대주주보통주식수!AG540-분기별최대주주우선주주식수!AG540)</f>
        <v>40257623400</v>
      </c>
      <c r="AH540" s="13">
        <f>수정주가!AH540*(분기별상장주식수!AH540-분기별자기주식수!AH540-분기별최대주주보통주식수!AH540-분기별최대주주우선주주식수!AH540)</f>
        <v>39410519100</v>
      </c>
      <c r="AI540" s="13">
        <f>수정주가!AI540*(분기별상장주식수!AI540-분기별자기주식수!AI540-분기별최대주주보통주식수!AI540-분기별최대주주우선주주식수!AI540)</f>
        <v>43717735080</v>
      </c>
      <c r="AJ540" s="13">
        <f>수정주가!AJ540*(분기별상장주식수!AJ540-분기별자기주식수!AJ540-분기별최대주주보통주식수!AJ540-분기별최대주주우선주주식수!AJ540)</f>
        <v>36734376960</v>
      </c>
      <c r="AK540" s="13">
        <f>수정주가!AK540*(분기별상장주식수!AK540-분기별자기주식수!AK540-분기별최대주주보통주식수!AK540-분기별최대주주우선주주식수!AK540)</f>
        <v>38551963320</v>
      </c>
      <c r="AL540" s="13">
        <f>수정주가!AL540*(분기별상장주식수!AL540-분기별자기주식수!AL540-분기별최대주주보통주식수!AL540-분기별최대주주우선주주식수!AL540)</f>
        <v>55962527400</v>
      </c>
      <c r="AM540" s="13">
        <f>수정주가!AM540*(분기별상장주식수!AM540-분기별자기주식수!AM540-분기별최대주주보통주식수!AM540-분기별최대주주우선주주식수!AM540)</f>
        <v>50461937100</v>
      </c>
      <c r="AN540" s="13">
        <f>수정주가!AN540*(분기별상장주식수!AN540-분기별자기주식수!AN540-분기별최대주주보통주식수!AN540-분기별최대주주우선주주식수!AN540)</f>
        <v>39843406260</v>
      </c>
      <c r="AO540" s="13">
        <f>수정주가!AO540*(분기별상장주식수!AO540-분기별자기주식수!AO540-분기별최대주주보통주식수!AO540-분기별최대주주우선주주식수!AO540)</f>
        <v>40321718460</v>
      </c>
      <c r="AP540" s="13">
        <f>수정주가!AP540*(분기별상장주식수!AP540-분기별자기주식수!AP540-분기별최대주주보통주식수!AP540-분기별최대주주우선주주식수!AP540)</f>
        <v>42856773120</v>
      </c>
      <c r="AQ540" s="13">
        <f>수정주가!AQ540*(분기별상장주식수!AQ540-분기별자기주식수!AQ540-분기별최대주주보통주식수!AQ540-분기별최대주주우선주주식수!AQ540)</f>
        <v>42378460920</v>
      </c>
      <c r="AR540" s="13">
        <f>수정주가!AR540*(분기별상장주식수!AR540-분기별자기주식수!AR540-분기별최대주주보통주식수!AR540-분기별최대주주우선주주식수!AR540)</f>
        <v>39078106740</v>
      </c>
      <c r="AS540" s="13">
        <f>수정주가!AS540*(분기별상장주식수!AS540-분기별자기주식수!AS540-분기별최대주주보통주식수!AS540-분기별최대주주우선주주식수!AS540)</f>
        <v>58724744850</v>
      </c>
      <c r="AT540" s="13">
        <f>수정주가!AT540*(분기별상장주식수!AT540-분기별자기주식수!AT540-분기별최대주주보통주식수!AT540-분기별최대주주우선주주식수!AT540)</f>
        <v>51888591360</v>
      </c>
      <c r="AU540" s="13">
        <f>수정주가!AU540*(분기별상장주식수!AU540-분기별자기주식수!AU540-분기별최대주주보통주식수!AU540-분기별최대주주우선주주식수!AU540)</f>
        <v>52208228520</v>
      </c>
      <c r="AV540" s="13">
        <f>수정주가!AV540*(분기별상장주식수!AV540-분기별자기주식수!AV540-분기별최대주주보통주식수!AV540-분기별최대주주우선주주식수!AV540)</f>
        <v>52948402640</v>
      </c>
      <c r="AW540" s="13">
        <f>수정주가!AW540*(분기별상장주식수!AW540-분기별자기주식수!AW540-분기별최대주주보통주식수!AW540-분기별최대주주우선주주식수!AW540)</f>
        <v>50472398200</v>
      </c>
      <c r="AX540" s="13">
        <f>수정주가!AX540*(분기별상장주식수!AX540-분기별자기주식수!AX540-분기별최대주주보통주식수!AX540-분기별최대주주우선주주식수!AX540)</f>
        <v>49329626920</v>
      </c>
      <c r="AY540" s="13">
        <f>수정주가!AY540*(분기별상장주식수!AY540-분기별자기주식수!AY540-분기별최대주주보통주식수!AY540-분기별최대주주우선주주식수!AY540)</f>
        <v>46472698720</v>
      </c>
      <c r="AZ540" s="13">
        <f>수정주가!AZ540*(분기별상장주식수!AZ540-분기별자기주식수!AZ540-분기별최대주주보통주식수!AZ540-분기별최대주주우선주주식수!AZ540)</f>
        <v>46187005900</v>
      </c>
      <c r="BA540" s="13">
        <f>수정주가!BA540*(분기별상장주식수!BA540-분기별자기주식수!BA540-분기별최대주주보통주식수!BA540-분기별최대주주우선주주식수!BA540)</f>
        <v>43901463340</v>
      </c>
      <c r="BB540" s="13">
        <f>수정주가!BB540*(분기별상장주식수!BB540-분기별자기주식수!BB540-분기별최대주주보통주식수!BB540-분기별최대주주우선주주식수!BB540)</f>
        <v>46472698720</v>
      </c>
      <c r="BC540" s="13">
        <f>수정주가!BC540*(분기별상장주식수!BC540-분기별자기주식수!BC540-분기별최대주주보통주식수!BC540-분기별최대주주우선주주식수!BC540)</f>
        <v>59805030320</v>
      </c>
      <c r="BD540" s="13">
        <f>수정주가!BD540*(분기별상장주식수!BD540-분기별자기주식수!BD540-분기별최대주주보통주식수!BD540-분기별최대주주우선주주식수!BD540)</f>
        <v>54186404860</v>
      </c>
      <c r="BE540" s="13">
        <f>수정주가!BE540*(분기별상장주식수!BE540-분기별자기주식수!BE540-분기별최대주주보통주식수!BE540-분기별최대주주우선주주식수!BE540)</f>
        <v>44282387100</v>
      </c>
      <c r="BF540" s="13">
        <f>수정주가!BF540*(분기별상장주식수!BF540-분기별자기주식수!BF540-분기별최대주주보통주식수!BF540-분기별최대주주우선주주식수!BF540)</f>
        <v>45710851200</v>
      </c>
      <c r="BG540" s="13">
        <f>수정주가!BG540*(분기별상장주식수!BG540-분기별자기주식수!BG540-분기별최대주주보통주식수!BG540-분기별최대주주우선주주식수!BG540)</f>
        <v>39806532920</v>
      </c>
      <c r="BH540" s="13">
        <f>수정주가!BH540*(분기별상장주식수!BH540-분기별자기주식수!BH540-분기별최대주주보통주식수!BH540-분기별최대주주우선주주식수!BH540)</f>
        <v>52382517000</v>
      </c>
      <c r="BI540" s="13">
        <f>수정주가!BI540*(분기별상장주식수!BI540-분기별자기주식수!BI540-분기별최대주주보통주식수!BI540-분기별최대주주우선주주식수!BI540)</f>
        <v>73430764740</v>
      </c>
      <c r="BJ540" s="13">
        <f>수정주가!BJ540*(분기별상장주식수!BJ540-분기별자기주식수!BJ540-분기별최대주주보통주식수!BJ540-분기별최대주주우선주주식수!BJ540)</f>
        <v>65240043900</v>
      </c>
      <c r="BK540" s="13">
        <f>수정주가!BK540*(분기별상장주식수!BK540-분기별자기주식수!BK540-분기별최대주주보통주식수!BK540-분기별최대주주우선주주식수!BK540)</f>
        <v>58001732460</v>
      </c>
      <c r="BL540" s="13">
        <f>수정주가!BL540*(분기별상장주식수!BL540-분기별자기주식수!BL540-분기별최대주주보통주식수!BL540-분기별최대주주우선주주식수!BL540)</f>
        <v>61878129120</v>
      </c>
      <c r="BM540" s="13">
        <f>수정주가!BM540*(분기별상장주식수!BM540-분기별자기주식수!BM540-분기별최대주주보통주식수!BM540-분기별최대주주우선주주식수!BM540)</f>
        <v>54716308620</v>
      </c>
      <c r="BN540" s="13">
        <f>수정주가!BN540*(분기별상장주식수!BN540-분기별자기주식수!BN540-분기별최대주주보통주식수!BN540-분기별최대주주우선주주식수!BN540)</f>
        <v>55575727080</v>
      </c>
      <c r="BO540" s="13">
        <f>수정주가!BO540*(분기별상장주식수!BO540-분기별자기주식수!BO540-분기별최대주주보통주식수!BO540-분기별최대주주우선주주식수!BO540)</f>
        <v>5061019820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3">
        <f>수정주가!D541*(분기별상장주식수!D541-분기별자기주식수!D541-분기별최대주주보통주식수!D541-분기별최대주주우선주주식수!D541)</f>
        <v>0</v>
      </c>
      <c r="E541" s="13">
        <f>수정주가!E541*(분기별상장주식수!E541-분기별자기주식수!E541-분기별최대주주보통주식수!E541-분기별최대주주우선주주식수!E541)</f>
        <v>0</v>
      </c>
      <c r="F541" s="13">
        <f>수정주가!F541*(분기별상장주식수!F541-분기별자기주식수!F541-분기별최대주주보통주식수!F541-분기별최대주주우선주주식수!F541)</f>
        <v>0</v>
      </c>
      <c r="G541" s="13">
        <f>수정주가!G541*(분기별상장주식수!G541-분기별자기주식수!G541-분기별최대주주보통주식수!G541-분기별최대주주우선주주식수!G541)</f>
        <v>0</v>
      </c>
      <c r="H541" s="13">
        <f>수정주가!H541*(분기별상장주식수!H541-분기별자기주식수!H541-분기별최대주주보통주식수!H541-분기별최대주주우선주주식수!H541)</f>
        <v>0</v>
      </c>
      <c r="I541" s="13">
        <f>수정주가!I541*(분기별상장주식수!I541-분기별자기주식수!I541-분기별최대주주보통주식수!I541-분기별최대주주우선주주식수!I541)</f>
        <v>0</v>
      </c>
      <c r="J541" s="13">
        <f>수정주가!J541*(분기별상장주식수!J541-분기별자기주식수!J541-분기별최대주주보통주식수!J541-분기별최대주주우선주주식수!J541)</f>
        <v>154236633600</v>
      </c>
      <c r="K541" s="13">
        <f>수정주가!K541*(분기별상장주식수!K541-분기별자기주식수!K541-분기별최대주주보통주식수!K541-분기별최대주주우선주주식수!K541)</f>
        <v>135921033360</v>
      </c>
      <c r="L541" s="13">
        <f>수정주가!L541*(분기별상장주식수!L541-분기별자기주식수!L541-분기별최대주주보통주식수!L541-분기별최대주주우선주주식수!L541)</f>
        <v>133222930680</v>
      </c>
      <c r="M541" s="13">
        <f>수정주가!M541*(분기별상장주식수!M541-분기별자기주식수!M541-분기별최대주주보통주식수!M541-분기별최대주주우선주주식수!M541)</f>
        <v>148867887900</v>
      </c>
      <c r="N541" s="13">
        <f>수정주가!N541*(분기별상장주식수!N541-분기별자기주식수!N541-분기별최대주주보통주식수!N541-분기별최대주주우선주주식수!N541)</f>
        <v>151517597800</v>
      </c>
      <c r="O541" s="13">
        <f>수정주가!O541*(분기별상장주식수!O541-분기별자기주식수!O541-분기별최대주주보통주식수!O541-분기별최대주주우선주주식수!O541)</f>
        <v>132615379050</v>
      </c>
      <c r="P541" s="13">
        <f>수정주가!P541*(분기별상장주식수!P541-분기별자기주식수!P541-분기별최대주주보통주식수!P541-분기별최대주주우선주주식수!P541)</f>
        <v>113812028050</v>
      </c>
      <c r="Q541" s="13">
        <f>수정주가!Q541*(분기별상장주식수!Q541-분기별자기주식수!Q541-분기별최대주주보통주식수!Q541-분기별최대주주우선주주식수!Q541)</f>
        <v>89004776700</v>
      </c>
      <c r="R541" s="13">
        <f>수정주가!R541*(분기별상장주식수!R541-분기별자기주식수!R541-분기별최대주주보통주식수!R541-분기별최대주주우선주주식수!R541)</f>
        <v>85260560700</v>
      </c>
      <c r="S541" s="13">
        <f>수정주가!S541*(분기별상장주식수!S541-분기별자기주식수!S541-분기별최대주주보통주식수!S541-분기별최대주주우선주주식수!S541)</f>
        <v>80439416100</v>
      </c>
      <c r="T541" s="13">
        <f>수정주가!T541*(분기별상장주식수!T541-분기별자기주식수!T541-분기별최대주주보통주식수!T541-분기별최대주주우선주주식수!T541)</f>
        <v>91244710800</v>
      </c>
      <c r="U541" s="13">
        <f>수정주가!U541*(분기별상장주식수!U541-분기별자기주식수!U541-분기별최대주주보통주식수!U541-분기별최대주주우선주주식수!U541)</f>
        <v>73080953710</v>
      </c>
      <c r="V541" s="13">
        <f>수정주가!V541*(분기별상장주식수!V541-분기별자기주식수!V541-분기별최대주주보통주식수!V541-분기별최대주주우선주주식수!V541)</f>
        <v>62842004100</v>
      </c>
      <c r="W541" s="13">
        <f>수정주가!W541*(분기별상장주식수!W541-분기별자기주식수!W541-분기별최대주주보통주식수!W541-분기별최대주주우선주주식수!W541)</f>
        <v>67723486600</v>
      </c>
      <c r="X541" s="13">
        <f>수정주가!X541*(분기별상장주식수!X541-분기별자기주식수!X541-분기별최대주주보통주식수!X541-분기별최대주주우선주주식수!X541)</f>
        <v>85004927020</v>
      </c>
      <c r="Y541" s="13">
        <f>수정주가!Y541*(분기별상장주식수!Y541-분기별자기주식수!Y541-분기별최대주주보통주식수!Y541-분기별최대주주우선주주식수!Y541)</f>
        <v>82534475100</v>
      </c>
      <c r="Z541" s="13">
        <f>수정주가!Z541*(분기별상장주식수!Z541-분기별자기주식수!Z541-분기별최대주주보통주식수!Z541-분기별최대주주우선주주식수!Z541)</f>
        <v>65804422970</v>
      </c>
      <c r="AA541" s="13">
        <f>수정주가!AA541*(분기별상장주식수!AA541-분기별자기주식수!AA541-분기별최대주주보통주식수!AA541-분기별최대주주우선주주식수!AA541)</f>
        <v>82070891430</v>
      </c>
      <c r="AB541" s="13">
        <f>수정주가!AB541*(분기별상장주식수!AB541-분기별자기주식수!AB541-분기별최대주주보통주식수!AB541-분기별최대주주우선주주식수!AB541)</f>
        <v>88528735910</v>
      </c>
      <c r="AC541" s="13">
        <f>수정주가!AC541*(분기별상장주식수!AC541-분기별자기주식수!AC541-분기별최대주주보통주식수!AC541-분기별최대주주우선주주식수!AC541)</f>
        <v>79755452790</v>
      </c>
      <c r="AD541" s="13">
        <f>수정주가!AD541*(분기별상장주식수!AD541-분기별자기주식수!AD541-분기별최대주주보통주식수!AD541-분기별최대주주우선주주식수!AD541)</f>
        <v>74294903620</v>
      </c>
      <c r="AE541" s="13">
        <f>수정주가!AE541*(분기별상장주식수!AE541-분기별자기주식수!AE541-분기별최대주주보통주식수!AE541-분기별최대주주우선주주식수!AE541)</f>
        <v>68805576300</v>
      </c>
      <c r="AF541" s="13">
        <f>수정주가!AF541*(분기별상장주식수!AF541-분기별자기주식수!AF541-분기별최대주주보통주식수!AF541-분기별최대주주우선주주식수!AF541)</f>
        <v>75842847200</v>
      </c>
      <c r="AG541" s="13">
        <f>수정주가!AG541*(분기별상장주식수!AG541-분기별자기주식수!AG541-분기별최대주주보통주식수!AG541-분기별최대주주우선주주식수!AG541)</f>
        <v>83261512000</v>
      </c>
      <c r="AH541" s="13">
        <f>수정주가!AH541*(분기별상장주식수!AH541-분기별자기주식수!AH541-분기별최대주주보통주식수!AH541-분기별최대주주우선주주식수!AH541)</f>
        <v>86240338360</v>
      </c>
      <c r="AI541" s="13">
        <f>수정주가!AI541*(분기별상장주식수!AI541-분기별자기주식수!AI541-분기별최대주주보통주식수!AI541-분기별최대주주우선주주식수!AI541)</f>
        <v>62095593300</v>
      </c>
      <c r="AJ541" s="13">
        <f>수정주가!AJ541*(분기별상장주식수!AJ541-분기별자기주식수!AJ541-분기별최대주주보통주식수!AJ541-분기별최대주주우선주주식수!AJ541)</f>
        <v>55665980850</v>
      </c>
      <c r="AK541" s="13">
        <f>수정주가!AK541*(분기별상장주식수!AK541-분기별자기주식수!AK541-분기별최대주주보통주식수!AK541-분기별최대주주우선주주식수!AK541)</f>
        <v>72385375020</v>
      </c>
      <c r="AL541" s="13">
        <f>수정주가!AL541*(분기별상장주식수!AL541-분기별자기주식수!AL541-분기별최대주주보통주식수!AL541-분기별최대주주우선주주식수!AL541)</f>
        <v>80461810800</v>
      </c>
      <c r="AM541" s="13">
        <f>수정주가!AM541*(분기별상장주식수!AM541-분기별자기주식수!AM541-분기별최대주주보통주식수!AM541-분기별최대주주우선주주식수!AM541)</f>
        <v>106224204400</v>
      </c>
      <c r="AN541" s="13">
        <f>수정주가!AN541*(분기별상장주식수!AN541-분기별자기주식수!AN541-분기별최대주주보통주식수!AN541-분기별최대주주우선주주식수!AN541)</f>
        <v>116821643400</v>
      </c>
      <c r="AO541" s="13">
        <f>수정주가!AO541*(분기별상장주식수!AO541-분기별자기주식수!AO541-분기별최대주주보통주식수!AO541-분기별최대주주우선주주식수!AO541)</f>
        <v>115588021300</v>
      </c>
      <c r="AP541" s="13">
        <f>수정주가!AP541*(분기별상장주식수!AP541-분기별자기주식수!AP541-분기별최대주주보통주식수!AP541-분기별최대주주우선주주식수!AP541)</f>
        <v>90205594500</v>
      </c>
      <c r="AQ541" s="13">
        <f>수정주가!AQ541*(분기별상장주식수!AQ541-분기별자기주식수!AQ541-분기별최대주주보통주식수!AQ541-분기별최대주주우선주주식수!AQ541)</f>
        <v>117738974650</v>
      </c>
      <c r="AR541" s="13">
        <f>수정주가!AR541*(분기별상장주식수!AR541-분기별자기주식수!AR541-분기별최대주주보통주식수!AR541-분기별최대주주우선주주식수!AR541)</f>
        <v>116130712650</v>
      </c>
      <c r="AS541" s="13">
        <f>수정주가!AS541*(분기별상장주식수!AS541-분기별자기주식수!AS541-분기별최대주주보통주식수!AS541-분기별최대주주우선주주식수!AS541)</f>
        <v>112267464600</v>
      </c>
      <c r="AT541" s="13">
        <f>수정주가!AT541*(분기별상장주식수!AT541-분기별자기주식수!AT541-분기별최대주주보통주식수!AT541-분기별최대주주우선주주식수!AT541)</f>
        <v>162144079650</v>
      </c>
      <c r="AU541" s="13">
        <f>수정주가!AU541*(분기별상장주식수!AU541-분기별자기주식수!AU541-분기별최대주주보통주식수!AU541-분기별최대주주우선주주식수!AU541)</f>
        <v>177601959150</v>
      </c>
      <c r="AV541" s="13">
        <f>수정주가!AV541*(분기별상장주식수!AV541-분기별자기주식수!AV541-분기별최대주주보통주식수!AV541-분기별최대주주우선주주식수!AV541)</f>
        <v>203330997350</v>
      </c>
      <c r="AW541" s="13">
        <f>수정주가!AW541*(분기별상장주식수!AW541-분기별자기주식수!AW541-분기별최대주주보통주식수!AW541-분기별최대주주우선주주식수!AW541)</f>
        <v>167048864550</v>
      </c>
      <c r="AX541" s="13">
        <f>수정주가!AX541*(분기별상장주식수!AX541-분기별자기주식수!AX541-분기별최대주주보통주식수!AX541-분기별최대주주우선주주식수!AX541)</f>
        <v>154919166500</v>
      </c>
      <c r="AY541" s="13">
        <f>수정주가!AY541*(분기별상장주식수!AY541-분기별자기주식수!AY541-분기별최대주주보통주식수!AY541-분기별최대주주우선주주식수!AY541)</f>
        <v>155625020950</v>
      </c>
      <c r="AZ541" s="13">
        <f>수정주가!AZ541*(분기별상장주식수!AZ541-분기별자기주식수!AZ541-분기별최대주주보통주식수!AZ541-분기별최대주주우선주주식수!AZ541)</f>
        <v>181612562400</v>
      </c>
      <c r="BA541" s="13">
        <f>수정주가!BA541*(분기별상장주식수!BA541-분기별자기주식수!BA541-분기별최대주주보통주식수!BA541-분기별최대주주우선주주식수!BA541)</f>
        <v>265775314350</v>
      </c>
      <c r="BB541" s="13">
        <f>수정주가!BB541*(분기별상장주식수!BB541-분기별자기주식수!BB541-분기별최대주주보통주식수!BB541-분기별최대주주우선주주식수!BB541)</f>
        <v>395239630500</v>
      </c>
      <c r="BC541" s="13">
        <f>수정주가!BC541*(분기별상장주식수!BC541-분기별자기주식수!BC541-분기별최대주주보통주식수!BC541-분기별최대주주우선주주식수!BC541)</f>
        <v>484341416200</v>
      </c>
      <c r="BD541" s="13">
        <f>수정주가!BD541*(분기별상장주식수!BD541-분기별자기주식수!BD541-분기별최대주주보통주식수!BD541-분기별최대주주우선주주식수!BD541)</f>
        <v>686545580000</v>
      </c>
      <c r="BE541" s="13">
        <f>수정주가!BE541*(분기별상장주식수!BE541-분기별자기주식수!BE541-분기별최대주주보통주식수!BE541-분기별최대주주우선주주식수!BE541)</f>
        <v>767978737600</v>
      </c>
      <c r="BF541" s="13">
        <f>수정주가!BF541*(분기별상장주식수!BF541-분기별자기주식수!BF541-분기별최대주주보통주식수!BF541-분기별최대주주우선주주식수!BF541)</f>
        <v>1133190126500</v>
      </c>
      <c r="BG541" s="13">
        <f>수정주가!BG541*(분기별상장주식수!BG541-분기별자기주식수!BG541-분기별최대주주보통주식수!BG541-분기별최대주주우선주주식수!BG541)</f>
        <v>1138495369500</v>
      </c>
      <c r="BH541" s="13">
        <f>수정주가!BH541*(분기별상장주식수!BH541-분기별자기주식수!BH541-분기별최대주주보통주식수!BH541-분기별최대주주우선주주식수!BH541)</f>
        <v>1835832379500</v>
      </c>
      <c r="BI541" s="13">
        <f>수정주가!BI541*(분기별상장주식수!BI541-분기별자기주식수!BI541-분기별최대주주보통주식수!BI541-분기별최대주주우선주주식수!BI541)</f>
        <v>2882669410000</v>
      </c>
      <c r="BJ541" s="13">
        <f>수정주가!BJ541*(분기별상장주식수!BJ541-분기별자기주식수!BJ541-분기별최대주주보통주식수!BJ541-분기별최대주주우선주주식수!BJ541)</f>
        <v>2940866980000</v>
      </c>
      <c r="BK541" s="13">
        <f>수정주가!BK541*(분기별상장주식수!BK541-분기별자기주식수!BK541-분기별최대주주보통주식수!BK541-분기별최대주주우선주주식수!BK541)</f>
        <v>2392659684500</v>
      </c>
      <c r="BL541" s="13">
        <f>수정주가!BL541*(분기별상장주식수!BL541-분기별자기주식수!BL541-분기별최대주주보통주식수!BL541-분기별최대주주우선주주식수!BL541)</f>
        <v>2335942657500</v>
      </c>
      <c r="BM541" s="13">
        <f>수정주가!BM541*(분기별상장주식수!BM541-분기별자기주식수!BM541-분기별최대주주보통주식수!BM541-분기별최대주주우선주주식수!BM541)</f>
        <v>1661811555000</v>
      </c>
      <c r="BN541" s="13">
        <f>수정주가!BN541*(분기별상장주식수!BN541-분기별자기주식수!BN541-분기별최대주주보통주식수!BN541-분기별최대주주우선주주식수!BN541)</f>
        <v>1818848064000</v>
      </c>
      <c r="BO541" s="13">
        <f>수정주가!BO541*(분기별상장주식수!BO541-분기별자기주식수!BO541-분기별최대주주보통주식수!BO541-분기별최대주주우선주주식수!BO541)</f>
        <v>2045106284000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f>수정주가!D542*(분기별상장주식수!D542-분기별자기주식수!D542-분기별최대주주보통주식수!D542-분기별최대주주우선주주식수!D542)</f>
        <v>365872216840</v>
      </c>
      <c r="E542" s="13">
        <f>수정주가!E542*(분기별상장주식수!E542-분기별자기주식수!E542-분기별최대주주보통주식수!E542-분기별최대주주우선주주식수!E542)</f>
        <v>762108876000</v>
      </c>
      <c r="F542" s="13">
        <f>수정주가!F542*(분기별상장주식수!F542-분기별자기주식수!F542-분기별최대주주보통주식수!F542-분기별최대주주우선주주식수!F542)</f>
        <v>405958143500</v>
      </c>
      <c r="G542" s="13">
        <f>수정주가!G542*(분기별상장주식수!G542-분기별자기주식수!G542-분기별최대주주보통주식수!G542-분기별최대주주우선주주식수!G542)</f>
        <v>477995059360</v>
      </c>
      <c r="H542" s="13">
        <f>수정주가!H542*(분기별상장주식수!H542-분기별자기주식수!H542-분기별최대주주보통주식수!H542-분기별최대주주우선주주식수!H542)</f>
        <v>823404496200</v>
      </c>
      <c r="I542" s="13">
        <f>수정주가!I542*(분기별상장주식수!I542-분기별자기주식수!I542-분기별최대주주보통주식수!I542-분기별최대주주우선주주식수!I542)</f>
        <v>646359845360</v>
      </c>
      <c r="J542" s="13">
        <f>수정주가!J542*(분기별상장주식수!J542-분기별자기주식수!J542-분기별최대주주보통주식수!J542-분기별최대주주우선주주식수!J542)</f>
        <v>476036856000</v>
      </c>
      <c r="K542" s="13">
        <f>수정주가!K542*(분기별상장주식수!K542-분기별자기주식수!K542-분기별최대주주보통주식수!K542-분기별최대주주우선주주식수!K542)</f>
        <v>271807081700</v>
      </c>
      <c r="L542" s="13">
        <f>수정주가!L542*(분기별상장주식수!L542-분기별자기주식수!L542-분기별최대주주보통주식수!L542-분기별최대주주우선주주식수!L542)</f>
        <v>138388780840</v>
      </c>
      <c r="M542" s="13">
        <f>수정주가!M542*(분기별상장주식수!M542-분기별자기주식수!M542-분기별최대주주보통주식수!M542-분기별최대주주우선주주식수!M542)</f>
        <v>3156902539</v>
      </c>
      <c r="N542" s="13">
        <f>수정주가!N542*(분기별상장주식수!N542-분기별자기주식수!N542-분기별최대주주보통주식수!N542-분기별최대주주우선주주식수!N542)</f>
        <v>1859736400</v>
      </c>
      <c r="O542" s="13">
        <f>수정주가!O542*(분기별상장주식수!O542-분기별자기주식수!O542-분기별최대주주보통주식수!O542-분기별최대주주우선주주식수!O542)</f>
        <v>1887069150</v>
      </c>
      <c r="P542" s="13">
        <f>수정주가!P542*(분기별상장주식수!P542-분기별자기주식수!P542-분기별최대주주보통주식수!P542-분기별최대주주우선주주식수!P542)</f>
        <v>1457677104</v>
      </c>
      <c r="Q542" s="13">
        <f>수정주가!Q542*(분기별상장주식수!Q542-분기별자기주식수!Q542-분기별최대주주보통주식수!Q542-분기별최대주주우선주주식수!Q542)</f>
        <v>1013833114</v>
      </c>
      <c r="R542" s="13">
        <f>수정주가!R542*(분기별상장주식수!R542-분기별자기주식수!R542-분기별최대주주보통주식수!R542-분기별최대주주우선주주식수!R542)</f>
        <v>1182026626</v>
      </c>
      <c r="S542" s="13">
        <f>수정주가!S542*(분기별상장주식수!S542-분기별자기주식수!S542-분기별최대주주보통주식수!S542-분기별최대주주우선주주식수!S542)</f>
        <v>1066228761</v>
      </c>
      <c r="T542" s="13">
        <f>수정주가!T542*(분기별상장주식수!T542-분기별자기주식수!T542-분기별최대주주보통주식수!T542-분기별최대주주우선주주식수!T542)</f>
        <v>1638151878</v>
      </c>
      <c r="U542" s="13">
        <f>수정주가!U542*(분기별상장주식수!U542-분기별자기주식수!U542-분기별최대주주보통주식수!U542-분기별최대주주우선주주식수!U542)</f>
        <v>1966811650</v>
      </c>
      <c r="V542" s="13">
        <f>수정주가!V542*(분기별상장주식수!V542-분기별자기주식수!V542-분기별최대주주보통주식수!V542-분기별최대주주우선주주식수!V542)</f>
        <v>2997098716</v>
      </c>
      <c r="W542" s="13">
        <f>수정주가!W542*(분기별상장주식수!W542-분기별자기주식수!W542-분기별최대주주보통주식수!W542-분기별최대주주우선주주식수!W542)</f>
        <v>7861337880</v>
      </c>
      <c r="X542" s="13">
        <f>수정주가!X542*(분기별상장주식수!X542-분기별자기주식수!X542-분기별최대주주보통주식수!X542-분기별최대주주우선주주식수!X542)</f>
        <v>10425731520</v>
      </c>
      <c r="Y542" s="13">
        <f>수정주가!Y542*(분기별상장주식수!Y542-분기별자기주식수!Y542-분기별최대주주보통주식수!Y542-분기별최대주주우선주주식수!Y542)</f>
        <v>10467770760</v>
      </c>
      <c r="Z542" s="13">
        <f>수정주가!Z542*(분기별상장주식수!Z542-분기별자기주식수!Z542-분기별최대주주보통주식수!Z542-분기별최대주주우선주주식수!Z542)</f>
        <v>9505382400</v>
      </c>
      <c r="AA542" s="13">
        <f>수정주가!AA542*(분기별상장주식수!AA542-분기별자기주식수!AA542-분기별최대주주보통주식수!AA542-분기별최대주주우선주주식수!AA542)</f>
        <v>9735216260</v>
      </c>
      <c r="AB542" s="13">
        <f>수정주가!AB542*(분기별상장주식수!AB542-분기별자기주식수!AB542-분기별최대주주보통주식수!AB542-분기별최대주주우선주주식수!AB542)</f>
        <v>12156005330</v>
      </c>
      <c r="AC542" s="13">
        <f>수정주가!AC542*(분기별상장주식수!AC542-분기별자기주식수!AC542-분기별최대주주보통주식수!AC542-분기별최대주주우선주주식수!AC542)</f>
        <v>13353384870</v>
      </c>
      <c r="AD542" s="13">
        <f>수정주가!AD542*(분기별상장주식수!AD542-분기별자기주식수!AD542-분기별최대주주보통주식수!AD542-분기별최대주주우선주주식수!AD542)</f>
        <v>15200376940</v>
      </c>
      <c r="AE542" s="13">
        <f>수정주가!AE542*(분기별상장주식수!AE542-분기별자기주식수!AE542-분기별최대주주보통주식수!AE542-분기별최대주주우선주주식수!AE542)</f>
        <v>13385799070</v>
      </c>
      <c r="AF542" s="13">
        <f>수정주가!AF542*(분기별상장주식수!AF542-분기별자기주식수!AF542-분기별최대주주보통주식수!AF542-분기별최대주주우선주주식수!AF542)</f>
        <v>-6576478000</v>
      </c>
      <c r="AG542" s="13">
        <f>수정주가!AG542*(분기별상장주식수!AG542-분기별자기주식수!AG542-분기별최대주주보통주식수!AG542-분기별최대주주우선주주식수!AG542)</f>
        <v>98355380200</v>
      </c>
      <c r="AH542" s="13">
        <f>수정주가!AH542*(분기별상장주식수!AH542-분기별자기주식수!AH542-분기별최대주주보통주식수!AH542-분기별최대주주우선주주식수!AH542)</f>
        <v>96514504100</v>
      </c>
      <c r="AI542" s="13">
        <f>수정주가!AI542*(분기별상장주식수!AI542-분기별자기주식수!AI542-분기별최대주주보통주식수!AI542-분기별최대주주우선주주식수!AI542)</f>
        <v>56759160150</v>
      </c>
      <c r="AJ542" s="13">
        <f>수정주가!AJ542*(분기별상장주식수!AJ542-분기별자기주식수!AJ542-분기별최대주주보통주식수!AJ542-분기별최대주주우선주주식수!AJ542)</f>
        <v>61205730300</v>
      </c>
      <c r="AK542" s="13">
        <f>수정주가!AK542*(분기별상장주식수!AK542-분기별자기주식수!AK542-분기별최대주주보통주식수!AK542-분기별최대주주우선주주식수!AK542)</f>
        <v>70621996500</v>
      </c>
      <c r="AL542" s="13">
        <f>수정주가!AL542*(분기별상장주식수!AL542-분기별자기주식수!AL542-분기별최대주주보통주식수!AL542-분기별최대주주우선주주식수!AL542)</f>
        <v>85792647600</v>
      </c>
      <c r="AM542" s="13">
        <f>수정주가!AM542*(분기별상장주식수!AM542-분기별자기주식수!AM542-분기별최대주주보통주식수!AM542-분기별최대주주우선주주식수!AM542)</f>
        <v>102009550500</v>
      </c>
      <c r="AN542" s="13">
        <f>수정주가!AN542*(분기별상장주식수!AN542-분기별자기주식수!AN542-분기별최대주주보통주식수!AN542-분기별최대주주우선주주식수!AN542)</f>
        <v>92843492800</v>
      </c>
      <c r="AO542" s="13">
        <f>수정주가!AO542*(분기별상장주식수!AO542-분기별자기주식수!AO542-분기별최대주주보통주식수!AO542-분기별최대주주우선주주식수!AO542)</f>
        <v>74487616000</v>
      </c>
      <c r="AP542" s="13">
        <f>수정주가!AP542*(분기별상장주식수!AP542-분기별자기주식수!AP542-분기별최대주주보통주식수!AP542-분기별최대주주우선주주식수!AP542)</f>
        <v>77413915200</v>
      </c>
      <c r="AQ542" s="13">
        <f>수정주가!AQ542*(분기별상장주식수!AQ542-분기별자기주식수!AQ542-분기별최대주주보통주식수!AQ542-분기별최대주주우선주주식수!AQ542)</f>
        <v>74861197600</v>
      </c>
      <c r="AR542" s="13">
        <f>수정주가!AR542*(분기별상장주식수!AR542-분기별자기주식수!AR542-분기별최대주주보통주식수!AR542-분기별최대주주우선주주식수!AR542)</f>
        <v>71963241600</v>
      </c>
      <c r="AS542" s="13">
        <f>수정주가!AS542*(분기별상장주식수!AS542-분기별자기주식수!AS542-분기별최대주주보통주식수!AS542-분기별최대주주우선주주식수!AS542)</f>
        <v>58920000800</v>
      </c>
      <c r="AT542" s="13">
        <f>수정주가!AT542*(분기별상장주식수!AT542-분기별자기주식수!AT542-분기별최대주주보통주식수!AT542-분기별최대주주우선주주식수!AT542)</f>
        <v>57694306200</v>
      </c>
      <c r="AU542" s="13">
        <f>수정주가!AU542*(분기별상장주식수!AU542-분기별자기주식수!AU542-분기별최대주주보통주식수!AU542-분기별최대주주우선주주식수!AU542)</f>
        <v>60274132900</v>
      </c>
      <c r="AV542" s="13">
        <f>수정주가!AV542*(분기별상장주식수!AV542-분기별자기주식수!AV542-분기별최대주주보통주식수!AV542-분기별최대주주우선주주식수!AV542)</f>
        <v>69327673600</v>
      </c>
      <c r="AW542" s="13">
        <f>수정주가!AW542*(분기별상장주식수!AW542-분기별자기주식수!AW542-분기별최대주주보통주식수!AW542-분기별최대주주우선주주식수!AW542)</f>
        <v>53275292800</v>
      </c>
      <c r="AX542" s="13">
        <f>수정주가!AX542*(분기별상장주식수!AX542-분기별자기주식수!AX542-분기별최대주주보통주식수!AX542-분기별최대주주우선주주식수!AX542)</f>
        <v>48308361600</v>
      </c>
      <c r="AY542" s="13">
        <f>수정주가!AY542*(분기별상장주식수!AY542-분기별자기주식수!AY542-분기별최대주주보통주식수!AY542-분기별최대주주우선주주식수!AY542)</f>
        <v>54584644800</v>
      </c>
      <c r="AZ542" s="13">
        <f>수정주가!AZ542*(분기별상장주식수!AZ542-분기별자기주식수!AZ542-분기별최대주주보통주식수!AZ542-분기별최대주주우선주주식수!AZ542)</f>
        <v>51731788800</v>
      </c>
      <c r="BA542" s="13">
        <f>수정주가!BA542*(분기별상장주식수!BA542-분기별자기주식수!BA542-분기별최대주주보통주식수!BA542-분기별최대주주우선주주식수!BA542)</f>
        <v>46406457600</v>
      </c>
      <c r="BB542" s="13">
        <f>수정주가!BB542*(분기별상장주식수!BB542-분기별자기주식수!BB542-분기별최대주주보통주식수!BB542-분기별최대주주우선주주식수!BB542)</f>
        <v>47357409600</v>
      </c>
      <c r="BC542" s="13">
        <f>수정주가!BC542*(분기별상장주식수!BC542-분기별자기주식수!BC542-분기별최대주주보통주식수!BC542-분기별최대주주우선주주식수!BC542)</f>
        <v>42316618800</v>
      </c>
      <c r="BD542" s="13">
        <f>수정주가!BD542*(분기별상장주식수!BD542-분기별자기주식수!BD542-분기별최대주주보통주식수!BD542-분기별최대주주우선주주식수!BD542)</f>
        <v>62157236000</v>
      </c>
      <c r="BE542" s="13">
        <f>수정주가!BE542*(분기별상장주식수!BE542-분기별자기주식수!BE542-분기별최대주주보통주식수!BE542-분기별최대주주우선주주식수!BE542)</f>
        <v>69652667400</v>
      </c>
      <c r="BF542" s="13">
        <f>수정주가!BF542*(분기별상장주식수!BF542-분기별자기주식수!BF542-분기별최대주주보통주식수!BF542-분기별최대주주우선주주식수!BF542)</f>
        <v>86837315000</v>
      </c>
      <c r="BG542" s="13">
        <f>수정주가!BG542*(분기별상장주식수!BG542-분기별자기주식수!BG542-분기별최대주주보통주식수!BG542-분기별최대주주우선주주식수!BG542)</f>
        <v>78793437400</v>
      </c>
      <c r="BH542" s="13">
        <f>수정주가!BH542*(분기별상장주식수!BH542-분기별자기주식수!BH542-분기별최대주주보통주식수!BH542-분기별최대주주우선주주식수!BH542)</f>
        <v>87568576600</v>
      </c>
      <c r="BI542" s="13">
        <f>수정주가!BI542*(분기별상장주식수!BI542-분기별자기주식수!BI542-분기별최대주주보통주식수!BI542-분기별최대주주우선주주식수!BI542)</f>
        <v>84095084000</v>
      </c>
      <c r="BJ542" s="13">
        <f>수정주가!BJ542*(분기별상장주식수!BJ542-분기별자기주식수!BJ542-분기별최대주주보통주식수!BJ542-분기별최대주주우선주주식수!BJ542)</f>
        <v>67276067200</v>
      </c>
      <c r="BK542" s="13">
        <f>수정주가!BK542*(분기별상장주식수!BK542-분기별자기주식수!BK542-분기별최대주주보통주식수!BK542-분기별최대주주우선주주식수!BK542)</f>
        <v>64899467000</v>
      </c>
      <c r="BL542" s="13">
        <f>수정주가!BL542*(분기별상장주식수!BL542-분기별자기주식수!BL542-분기별최대주주보통주식수!BL542-분기별최대주주우선주주식수!BL542)</f>
        <v>65447913200</v>
      </c>
      <c r="BM542" s="13">
        <f>수정주가!BM542*(분기별상장주식수!BM542-분기별자기주식수!BM542-분기별최대주주보통주식수!BM542-분기별최대주주우선주주식수!BM542)</f>
        <v>72029267600</v>
      </c>
      <c r="BN542" s="13">
        <f>수정주가!BN542*(분기별상장주식수!BN542-분기별자기주식수!BN542-분기별최대주주보통주식수!BN542-분기별최대주주우선주주식수!BN542)</f>
        <v>65813544000</v>
      </c>
      <c r="BO542" s="13">
        <f>수정주가!BO542*(분기별상장주식수!BO542-분기별자기주식수!BO542-분기별최대주주보통주식수!BO542-분기별최대주주우선주주식수!BO542)</f>
        <v>5831811260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f>수정주가!D543*(분기별상장주식수!D543-분기별자기주식수!D543-분기별최대주주보통주식수!D543-분기별최대주주우선주주식수!D543)</f>
        <v>19494035648</v>
      </c>
      <c r="E543" s="13">
        <f>수정주가!E543*(분기별상장주식수!E543-분기별자기주식수!E543-분기별최대주주보통주식수!E543-분기별최대주주우선주주식수!E543)</f>
        <v>23599909278</v>
      </c>
      <c r="F543" s="13">
        <f>수정주가!F543*(분기별상장주식수!F543-분기별자기주식수!F543-분기별최대주주보통주식수!F543-분기별최대주주우선주주식수!F543)</f>
        <v>15923113284</v>
      </c>
      <c r="G543" s="13">
        <f>수정주가!G543*(분기별상장주식수!G543-분기별자기주식수!G543-분기별최대주주보통주식수!G543-분기별최대주주우선주주식수!G543)</f>
        <v>22434474348</v>
      </c>
      <c r="H543" s="13">
        <f>수정주가!H543*(분기별상장주식수!H543-분기별자기주식수!H543-분기별최대주주보통주식수!H543-분기별최대주주우선주주식수!H543)</f>
        <v>33925011042</v>
      </c>
      <c r="I543" s="13">
        <f>수정주가!I543*(분기별상장주식수!I543-분기별자기주식수!I543-분기별최대주주보통주식수!I543-분기별최대주주우선주주식수!I543)</f>
        <v>31640418725</v>
      </c>
      <c r="J543" s="13">
        <f>수정주가!J543*(분기별상장주식수!J543-분기별자기주식수!J543-분기별최대주주보통주식수!J543-분기별최대주주우선주주식수!J543)</f>
        <v>22407228570</v>
      </c>
      <c r="K543" s="13">
        <f>수정주가!K543*(분기별상장주식수!K543-분기별자기주식수!K543-분기별최대주주보통주식수!K543-분기별최대주주우선주주식수!K543)</f>
        <v>23374625450</v>
      </c>
      <c r="L543" s="13">
        <f>수정주가!L543*(분기별상장주식수!L543-분기별자기주식수!L543-분기별최대주주보통주식수!L543-분기별최대주주우선주주식수!L543)</f>
        <v>17117138170</v>
      </c>
      <c r="M543" s="13">
        <f>수정주가!M543*(분기별상장주식수!M543-분기별자기주식수!M543-분기별최대주주보통주식수!M543-분기별최대주주우선주주식수!M543)</f>
        <v>23471226098</v>
      </c>
      <c r="N543" s="13">
        <f>수정주가!N543*(분기별상장주식수!N543-분기별자기주식수!N543-분기별최대주주보통주식수!N543-분기별최대주주우선주주식수!N543)</f>
        <v>20822143767</v>
      </c>
      <c r="O543" s="13">
        <f>수정주가!O543*(분기별상장주식수!O543-분기별자기주식수!O543-분기별최대주주보통주식수!O543-분기별최대주주우선주주식수!O543)</f>
        <v>20786451000</v>
      </c>
      <c r="P543" s="13">
        <f>수정주가!P543*(분기별상장주식수!P543-분기별자기주식수!P543-분기별최대주주보통주식수!P543-분기별최대주주우선주주식수!P543)</f>
        <v>18549432940</v>
      </c>
      <c r="Q543" s="13">
        <f>수정주가!Q543*(분기별상장주식수!Q543-분기별자기주식수!Q543-분기별최대주주보통주식수!Q543-분기별최대주주우선주주식수!Q543)</f>
        <v>20028233610</v>
      </c>
      <c r="R543" s="13">
        <f>수정주가!R543*(분기별상장주식수!R543-분기별자기주식수!R543-분기별최대주주보통주식수!R543-분기별최대주주우선주주식수!R543)</f>
        <v>18404199320</v>
      </c>
      <c r="S543" s="13">
        <f>수정주가!S543*(분기별상장주식수!S543-분기별자기주식수!S543-분기별최대주주보통주식수!S543-분기별최대주주우선주주식수!S543)</f>
        <v>23663669700</v>
      </c>
      <c r="T543" s="13">
        <f>수정주가!T543*(분기별상장주식수!T543-분기별자기주식수!T543-분기별최대주주보통주식수!T543-분기별최대주주우선주주식수!T543)</f>
        <v>21448541400</v>
      </c>
      <c r="U543" s="13">
        <f>수정주가!U543*(분기별상장주식수!U543-분기별자기주식수!U543-분기별최대주주보통주식수!U543-분기별최대주주우선주주식수!U543)</f>
        <v>26587594800</v>
      </c>
      <c r="V543" s="13">
        <f>수정주가!V543*(분기별상장주식수!V543-분기별자기주식수!V543-분기별최대주주보통주식수!V543-분기별최대주주우선주주식수!V543)</f>
        <v>35418926400</v>
      </c>
      <c r="W543" s="13">
        <f>수정주가!W543*(분기별상장주식수!W543-분기별자기주식수!W543-분기별최대주주보통주식수!W543-분기별최대주주우선주주식수!W543)</f>
        <v>38987275500</v>
      </c>
      <c r="X543" s="13">
        <f>수정주가!X543*(분기별상장주식수!X543-분기별자기주식수!X543-분기별최대주주보통주식수!X543-분기별최대주주우선주주식수!X543)</f>
        <v>38987275500</v>
      </c>
      <c r="Y543" s="13">
        <f>수정주가!Y543*(분기별상장주식수!Y543-분기별자기주식수!Y543-분기별최대주주보통주식수!Y543-분기별최대주주우선주주식수!Y543)</f>
        <v>44379132750</v>
      </c>
      <c r="Z543" s="13">
        <f>수정주가!Z543*(분기별상장주식수!Z543-분기별자기주식수!Z543-분기별최대주주보통주식수!Z543-분기별최대주주우선주주식수!Z543)</f>
        <v>43632567900</v>
      </c>
      <c r="AA543" s="13">
        <f>수정주가!AA543*(분기별상장주식수!AA543-분기별자기주식수!AA543-분기별최대주주보통주식수!AA543-분기별최대주주우선주주식수!AA543)</f>
        <v>43098871200</v>
      </c>
      <c r="AB543" s="13">
        <f>수정주가!AB543*(분기별상장주식수!AB543-분기별자기주식수!AB543-분기별최대주주보통주식수!AB543-분기별최대주주우선주주식수!AB543)</f>
        <v>49229914950</v>
      </c>
      <c r="AC543" s="13">
        <f>수정주가!AC543*(분기별상장주식수!AC543-분기별자기주식수!AC543-분기별최대주주보통주식수!AC543-분기별최대주주우선주주식수!AC543)</f>
        <v>63680487000</v>
      </c>
      <c r="AD543" s="13">
        <f>수정주가!AD543*(분기별상장주식수!AD543-분기별자기주식수!AD543-분기별최대주주보통주식수!AD543-분기별최대주주우선주주식수!AD543)</f>
        <v>51434239500</v>
      </c>
      <c r="AE543" s="13">
        <f>수정주가!AE543*(분기별상장주식수!AE543-분기별자기주식수!AE543-분기별최대주주보통주식수!AE543-분기별최대주주우선주주식수!AE543)</f>
        <v>52891082400</v>
      </c>
      <c r="AF543" s="13">
        <f>수정주가!AF543*(분기별상장주식수!AF543-분기별자기주식수!AF543-분기별최대주주보통주식수!AF543-분기별최대주주우선주주식수!AF543)</f>
        <v>50575296000</v>
      </c>
      <c r="AG543" s="13">
        <f>수정주가!AG543*(분기별상장주식수!AG543-분기별자기주식수!AG543-분기별최대주주보통주식수!AG543-분기별최대주주우선주주식수!AG543)</f>
        <v>52946013000</v>
      </c>
      <c r="AH543" s="13">
        <f>수정주가!AH543*(분기별상장주식수!AH543-분기별자기주식수!AH543-분기별최대주주보통주식수!AH543-분기별최대주주우선주주식수!AH543)</f>
        <v>47098244400</v>
      </c>
      <c r="AI543" s="13">
        <f>수정주가!AI543*(분기별상장주식수!AI543-분기별자기주식수!AI543-분기별최대주주보통주식수!AI543-분기별최대주주우선주주식수!AI543)</f>
        <v>43695709400</v>
      </c>
      <c r="AJ543" s="13">
        <f>수정주가!AJ543*(분기별상장주식수!AJ543-분기별자기주식수!AJ543-분기별최대주주보통주식수!AJ543-분기별최대주주우선주주식수!AJ543)</f>
        <v>37596838300</v>
      </c>
      <c r="AK543" s="13">
        <f>수정주가!AK543*(분기별상장주식수!AK543-분기별자기주식수!AK543-분기별최대주주보통주식수!AK543-분기별최대주주우선주주식수!AK543)</f>
        <v>44853722900</v>
      </c>
      <c r="AL543" s="13">
        <f>수정주가!AL543*(분기별상장주식수!AL543-분기별자기주식수!AL543-분기별최대주주보통주식수!AL543-분기별최대주주우선주주식수!AL543)</f>
        <v>43854318000</v>
      </c>
      <c r="AM543" s="13">
        <f>수정주가!AM543*(분기별상장주식수!AM543-분기별자기주식수!AM543-분기별최대주주보통주식수!AM543-분기별최대주주우선주주식수!AM543)</f>
        <v>39366839400</v>
      </c>
      <c r="AN543" s="13">
        <f>수정주가!AN543*(분기별상장주식수!AN543-분기별자기주식수!AN543-분기별최대주주보통주식수!AN543-분기별최대주주우선주주식수!AN543)</f>
        <v>44156721000</v>
      </c>
      <c r="AO543" s="13">
        <f>수정주가!AO543*(분기별상장주식수!AO543-분기별자기주식수!AO543-분기별최대주주보통주식수!AO543-분기별최대주주우선주주식수!AO543)</f>
        <v>42734724900</v>
      </c>
      <c r="AP543" s="13">
        <f>수정주가!AP543*(분기별상장주식수!AP543-분기별자기주식수!AP543-분기별최대주주보통주식수!AP543-분기별최대주주우선주주식수!AP543)</f>
        <v>36120997500</v>
      </c>
      <c r="AQ543" s="13">
        <f>수정주가!AQ543*(분기별상장주식수!AQ543-분기별자기주식수!AQ543-분기별최대주주보통주식수!AQ543-분기별최대주주우선주주식수!AQ543)</f>
        <v>35333017600</v>
      </c>
      <c r="AR543" s="13">
        <f>수정주가!AR543*(분기별상장주식수!AR543-분기별자기주식수!AR543-분기별최대주주보통주식수!AR543-분기별최대주주우선주주식수!AR543)</f>
        <v>29422531200</v>
      </c>
      <c r="AS543" s="13">
        <f>수정주가!AS543*(분기별상장주식수!AS543-분기별자기주식수!AS543-분기별최대주주보통주식수!AS543-분기별최대주주우선주주식수!AS543)</f>
        <v>25525507200</v>
      </c>
      <c r="AT543" s="13">
        <f>수정주가!AT543*(분기별상장주식수!AT543-분기별자기주식수!AT543-분기별최대주주보통주식수!AT543-분기별최대주주우선주주식수!AT543)</f>
        <v>22992441600</v>
      </c>
      <c r="AU543" s="13">
        <f>수정주가!AU543*(분기별상장주식수!AU543-분기별자기주식수!AU543-분기별최대주주보통주식수!AU543-분기별최대주주우선주주식수!AU543)</f>
        <v>23641945600</v>
      </c>
      <c r="AV543" s="13">
        <f>수정주가!AV543*(분기별상장주식수!AV543-분기별자기주식수!AV543-분기별최대주주보통주식수!AV543-분기별최대주주우선주주식수!AV543)</f>
        <v>25070854400</v>
      </c>
      <c r="AW543" s="13">
        <f>수정주가!AW543*(분기별상장주식수!AW543-분기별자기주식수!AW543-분기별최대주주보통주식수!AW543-분기별최대주주우선주주식수!AW543)</f>
        <v>22797590400</v>
      </c>
      <c r="AX543" s="13">
        <f>수정주가!AX543*(분기별상장주식수!AX543-분기별자기주식수!AX543-분기별최대주주보통주식수!AX543-분기별최대주주우선주주식수!AX543)</f>
        <v>22083136000</v>
      </c>
      <c r="AY543" s="13">
        <f>수정주가!AY543*(분기별상장주식수!AY543-분기별자기주식수!AY543-분기별최대주주보통주식수!AY543-분기별최대주주우선주주식수!AY543)</f>
        <v>21957469500</v>
      </c>
      <c r="AZ543" s="13">
        <f>수정주가!AZ543*(분기별상장주식수!AZ543-분기별자기주식수!AZ543-분기별최대주주보통주식수!AZ543-분기별최대주주우선주주식수!AZ543)</f>
        <v>22019496250</v>
      </c>
      <c r="BA543" s="13">
        <f>수정주가!BA543*(분기별상장주식수!BA543-분기별자기주식수!BA543-분기별최대주주보통주식수!BA543-분기별최대주주우선주주식수!BA543)</f>
        <v>0</v>
      </c>
      <c r="BB543" s="13">
        <f>수정주가!BB543*(분기별상장주식수!BB543-분기별자기주식수!BB543-분기별최대주주보통주식수!BB543-분기별최대주주우선주주식수!BB543)</f>
        <v>0</v>
      </c>
      <c r="BC543" s="13">
        <f>수정주가!BC543*(분기별상장주식수!BC543-분기별자기주식수!BC543-분기별최대주주보통주식수!BC543-분기별최대주주우선주주식수!BC543)</f>
        <v>0</v>
      </c>
      <c r="BD543" s="13">
        <f>수정주가!BD543*(분기별상장주식수!BD543-분기별자기주식수!BD543-분기별최대주주보통주식수!BD543-분기별최대주주우선주주식수!BD543)</f>
        <v>0</v>
      </c>
      <c r="BE543" s="13">
        <f>수정주가!BE543*(분기별상장주식수!BE543-분기별자기주식수!BE543-분기별최대주주보통주식수!BE543-분기별최대주주우선주주식수!BE543)</f>
        <v>0</v>
      </c>
      <c r="BF543" s="13">
        <f>수정주가!BF543*(분기별상장주식수!BF543-분기별자기주식수!BF543-분기별최대주주보통주식수!BF543-분기별최대주주우선주주식수!BF543)</f>
        <v>0</v>
      </c>
      <c r="BG543" s="13">
        <f>수정주가!BG543*(분기별상장주식수!BG543-분기별자기주식수!BG543-분기별최대주주보통주식수!BG543-분기별최대주주우선주주식수!BG543)</f>
        <v>0</v>
      </c>
      <c r="BH543" s="13">
        <f>수정주가!BH543*(분기별상장주식수!BH543-분기별자기주식수!BH543-분기별최대주주보통주식수!BH543-분기별최대주주우선주주식수!BH543)</f>
        <v>0</v>
      </c>
      <c r="BI543" s="13">
        <f>수정주가!BI543*(분기별상장주식수!BI543-분기별자기주식수!BI543-분기별최대주주보통주식수!BI543-분기별최대주주우선주주식수!BI543)</f>
        <v>0</v>
      </c>
      <c r="BJ543" s="13">
        <f>수정주가!BJ543*(분기별상장주식수!BJ543-분기별자기주식수!BJ543-분기별최대주주보통주식수!BJ543-분기별최대주주우선주주식수!BJ543)</f>
        <v>0</v>
      </c>
      <c r="BK543" s="13">
        <f>수정주가!BK543*(분기별상장주식수!BK543-분기별자기주식수!BK543-분기별최대주주보통주식수!BK543-분기별최대주주우선주주식수!BK543)</f>
        <v>0</v>
      </c>
      <c r="BL543" s="13">
        <f>수정주가!BL543*(분기별상장주식수!BL543-분기별자기주식수!BL543-분기별최대주주보통주식수!BL543-분기별최대주주우선주주식수!BL543)</f>
        <v>0</v>
      </c>
      <c r="BM543" s="13">
        <f>수정주가!BM543*(분기별상장주식수!BM543-분기별자기주식수!BM543-분기별최대주주보통주식수!BM543-분기별최대주주우선주주식수!BM543)</f>
        <v>0</v>
      </c>
      <c r="BN543" s="13">
        <f>수정주가!BN543*(분기별상장주식수!BN543-분기별자기주식수!BN543-분기별최대주주보통주식수!BN543-분기별최대주주우선주주식수!BN543)</f>
        <v>0</v>
      </c>
      <c r="BO543" s="13">
        <f>수정주가!BO543*(분기별상장주식수!BO543-분기별자기주식수!BO543-분기별최대주주보통주식수!BO543-분기별최대주주우선주주식수!BO543)</f>
        <v>0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f>수정주가!D544*(분기별상장주식수!D544-분기별자기주식수!D544-분기별최대주주보통주식수!D544-분기별최대주주우선주주식수!D544)</f>
        <v>35922582225</v>
      </c>
      <c r="E544" s="13">
        <f>수정주가!E544*(분기별상장주식수!E544-분기별자기주식수!E544-분기별최대주주보통주식수!E544-분기별최대주주우선주주식수!E544)</f>
        <v>41267347340</v>
      </c>
      <c r="F544" s="13">
        <f>수정주가!F544*(분기별상장주식수!F544-분기별자기주식수!F544-분기별최대주주보통주식수!F544-분기별최대주주우선주주식수!F544)</f>
        <v>32921461760</v>
      </c>
      <c r="G544" s="13">
        <f>수정주가!G544*(분기별상장주식수!G544-분기별자기주식수!G544-분기별최대주주보통주식수!G544-분기별최대주주우선주주식수!G544)</f>
        <v>52165062000</v>
      </c>
      <c r="H544" s="13">
        <f>수정주가!H544*(분기별상장주식수!H544-분기별자기주식수!H544-분기별최대주주보통주식수!H544-분기별최대주주우선주주식수!H544)</f>
        <v>83433687810</v>
      </c>
      <c r="I544" s="13">
        <f>수정주가!I544*(분기별상장주식수!I544-분기별자기주식수!I544-분기별최대주주보통주식수!I544-분기별최대주주우선주주식수!I544)</f>
        <v>50565871400</v>
      </c>
      <c r="J544" s="13">
        <f>수정주가!J544*(분기별상장주식수!J544-분기별자기주식수!J544-분기별최대주주보통주식수!J544-분기별최대주주우선주주식수!J544)</f>
        <v>46198818870</v>
      </c>
      <c r="K544" s="13">
        <f>수정주가!K544*(분기별상장주식수!K544-분기별자기주식수!K544-분기별최대주주보통주식수!K544-분기별최대주주우선주주식수!K544)</f>
        <v>41411961210</v>
      </c>
      <c r="L544" s="13">
        <f>수정주가!L544*(분기별상장주식수!L544-분기별자기주식수!L544-분기별최대주주보통주식수!L544-분기별최대주주우선주주식수!L544)</f>
        <v>38681917640</v>
      </c>
      <c r="M544" s="13">
        <f>수정주가!M544*(분기별상장주식수!M544-분기별자기주식수!M544-분기별최대주주보통주식수!M544-분기별최대주주우선주주식수!M544)</f>
        <v>41830445820</v>
      </c>
      <c r="N544" s="13">
        <f>수정주가!N544*(분기별상장주식수!N544-분기별자기주식수!N544-분기별최대주주보통주식수!N544-분기별최대주주우선주주식수!N544)</f>
        <v>47227922700</v>
      </c>
      <c r="O544" s="13">
        <f>수정주가!O544*(분기별상장주식수!O544-분기별자기주식수!O544-분기별최대주주보통주식수!O544-분기별최대주주우선주주식수!O544)</f>
        <v>50934030360</v>
      </c>
      <c r="P544" s="13">
        <f>수정주가!P544*(분기별상장주식수!P544-분기별자기주식수!P544-분기별최대주주보통주식수!P544-분기별최대주주우선주주식수!P544)</f>
        <v>50710635490</v>
      </c>
      <c r="Q544" s="13">
        <f>수정주가!Q544*(분기별상장주식수!Q544-분기별자기주식수!Q544-분기별최대주주보통주식수!Q544-분기별최대주주우선주주식수!Q544)</f>
        <v>54845290540</v>
      </c>
      <c r="R544" s="13">
        <f>수정주가!R544*(분기별상장주식수!R544-분기별자기주식수!R544-분기별최대주주보통주식수!R544-분기별최대주주우선주주식수!R544)</f>
        <v>58751407170</v>
      </c>
      <c r="S544" s="13">
        <f>수정주가!S544*(분기별상장주식수!S544-분기별자기주식수!S544-분기별최대주주보통주식수!S544-분기별최대주주우선주주식수!S544)</f>
        <v>72365445540</v>
      </c>
      <c r="T544" s="13">
        <f>수정주가!T544*(분기별상장주식수!T544-분기별자기주식수!T544-분기별최대주주보통주식수!T544-분기별최대주주우선주주식수!T544)</f>
        <v>110875711880</v>
      </c>
      <c r="U544" s="13">
        <f>수정주가!U544*(분기별상장주식수!U544-분기별자기주식수!U544-분기별최대주주보통주식수!U544-분기별최대주주우선주주식수!U544)</f>
        <v>181971588200</v>
      </c>
      <c r="V544" s="13">
        <f>수정주가!V544*(분기별상장주식수!V544-분기별자기주식수!V544-분기별최대주주보통주식수!V544-분기별최대주주우선주주식수!V544)</f>
        <v>151887421660</v>
      </c>
      <c r="W544" s="13">
        <f>수정주가!W544*(분기별상장주식수!W544-분기별자기주식수!W544-분기별최대주주보통주식수!W544-분기별최대주주우선주주식수!W544)</f>
        <v>165214590970</v>
      </c>
      <c r="X544" s="13">
        <f>수정주가!X544*(분기별상장주식수!X544-분기별자기주식수!X544-분기별최대주주보통주식수!X544-분기별최대주주우선주주식수!X544)</f>
        <v>153714478540</v>
      </c>
      <c r="Y544" s="13">
        <f>수정주가!Y544*(분기별상장주식수!Y544-분기별자기주식수!Y544-분기별최대주주보통주식수!Y544-분기별최대주주우선주주식수!Y544)</f>
        <v>119256380340</v>
      </c>
      <c r="Z544" s="13">
        <f>수정주가!Z544*(분기별상장주식수!Z544-분기별자기주식수!Z544-분기별최대주주보통주식수!Z544-분기별최대주주우선주주식수!Z544)</f>
        <v>114102741805</v>
      </c>
      <c r="AA544" s="13">
        <f>수정주가!AA544*(분기별상장주식수!AA544-분기별자기주식수!AA544-분기별최대주주보통주식수!AA544-분기별최대주주우선주주식수!AA544)</f>
        <v>121352982300</v>
      </c>
      <c r="AB544" s="13">
        <f>수정주가!AB544*(분기별상장주식수!AB544-분기별자기주식수!AB544-분기별최대주주보통주식수!AB544-분기별최대주주우선주주식수!AB544)</f>
        <v>135040944950</v>
      </c>
      <c r="AC544" s="13">
        <f>수정주가!AC544*(분기별상장주식수!AC544-분기별자기주식수!AC544-분기별최대주주보통주식수!AC544-분기별최대주주우선주주식수!AC544)</f>
        <v>164664147700</v>
      </c>
      <c r="AD544" s="13">
        <f>수정주가!AD544*(분기별상장주식수!AD544-분기별자기주식수!AD544-분기별최대주주보통주식수!AD544-분기별최대주주우선주주식수!AD544)</f>
        <v>209761292600</v>
      </c>
      <c r="AE544" s="13">
        <f>수정주가!AE544*(분기별상장주식수!AE544-분기별자기주식수!AE544-분기별최대주주보통주식수!AE544-분기별최대주주우선주주식수!AE544)</f>
        <v>164547878300</v>
      </c>
      <c r="AF544" s="13">
        <f>수정주가!AF544*(분기별상장주식수!AF544-분기별자기주식수!AF544-분기별최대주주보통주식수!AF544-분기별최대주주우선주주식수!AF544)</f>
        <v>184854914000</v>
      </c>
      <c r="AG544" s="13">
        <f>수정주가!AG544*(분기별상장주식수!AG544-분기별자기주식수!AG544-분기별최대주주보통주식수!AG544-분기별최대주주우선주주식수!AG544)</f>
        <v>152623008720</v>
      </c>
      <c r="AH544" s="13">
        <f>수정주가!AH544*(분기별상장주식수!AH544-분기별자기주식수!AH544-분기별최대주주보통주식수!AH544-분기별최대주주우선주주식수!AH544)</f>
        <v>115770011820</v>
      </c>
      <c r="AI544" s="13">
        <f>수정주가!AI544*(분기별상장주식수!AI544-분기별자기주식수!AI544-분기별최대주주보통주식수!AI544-분기별최대주주우선주주식수!AI544)</f>
        <v>100831057470</v>
      </c>
      <c r="AJ544" s="13">
        <f>수정주가!AJ544*(분기별상장주식수!AJ544-분기별자기주식수!AJ544-분기별최대주주보통주식수!AJ544-분기별최대주주우선주주식수!AJ544)</f>
        <v>126528410580</v>
      </c>
      <c r="AK544" s="13">
        <f>수정주가!AK544*(분기별상장주식수!AK544-분기별자기주식수!AK544-분기별최대주주보통주식수!AK544-분기별최대주주우선주주식수!AK544)</f>
        <v>112677667410</v>
      </c>
      <c r="AL544" s="13">
        <f>수정주가!AL544*(분기별상장주식수!AL544-분기별자기주식수!AL544-분기별최대주주보통주식수!AL544-분기별최대주주우선주주식수!AL544)</f>
        <v>114549389460</v>
      </c>
      <c r="AM544" s="13">
        <f>수정주가!AM544*(분기별상장주식수!AM544-분기별자기주식수!AM544-분기별최대주주보통주식수!AM544-분기별최대주주우선주주식수!AM544)</f>
        <v>113739900640</v>
      </c>
      <c r="AN544" s="13">
        <f>수정주가!AN544*(분기별상장주식수!AN544-분기별자기주식수!AN544-분기별최대주주보통주식수!AN544-분기별최대주주우선주주식수!AN544)</f>
        <v>107083810515</v>
      </c>
      <c r="AO544" s="13">
        <f>수정주가!AO544*(분기별상장주식수!AO544-분기별자기주식수!AO544-분기별최대주주보통주식수!AO544-분기별최대주주우선주주식수!AO544)</f>
        <v>106165424490</v>
      </c>
      <c r="AP544" s="13">
        <f>수정주가!AP544*(분기별상장주식수!AP544-분기별자기주식수!AP544-분기별최대주주보통주식수!AP544-분기별최대주주우선주주식수!AP544)</f>
        <v>105353968590</v>
      </c>
      <c r="AQ544" s="13">
        <f>수정주가!AQ544*(분기별상장주식수!AQ544-분기별자기주식수!AQ544-분기별최대주주보통주식수!AQ544-분기별최대주주우선주주식수!AQ544)</f>
        <v>121209917040</v>
      </c>
      <c r="AR544" s="13">
        <f>수정주가!AR544*(분기별상장주식수!AR544-분기별자기주식수!AR544-분기별최대주주보통주식수!AR544-분기별최대주주우선주주식수!AR544)</f>
        <v>110930590960</v>
      </c>
      <c r="AS544" s="13">
        <f>수정주가!AS544*(분기별상장주식수!AS544-분기별자기주식수!AS544-분기별최대주주보통주식수!AS544-분기별최대주주우선주주식수!AS544)</f>
        <v>107100150000</v>
      </c>
      <c r="AT544" s="13">
        <f>수정주가!AT544*(분기별상장주식수!AT544-분기별자기주식수!AT544-분기별최대주주보통주식수!AT544-분기별최대주주우선주주식수!AT544)</f>
        <v>101585315780</v>
      </c>
      <c r="AU544" s="13">
        <f>수정주가!AU544*(분기별상장주식수!AU544-분기별자기주식수!AU544-분기별최대주주보통주식수!AU544-분기별최대주주우선주주식수!AU544)</f>
        <v>125196582280</v>
      </c>
      <c r="AV544" s="13">
        <f>수정주가!AV544*(분기별상장주식수!AV544-분기별자기주식수!AV544-분기별최대주주보통주식수!AV544-분기별최대주주우선주주식수!AV544)</f>
        <v>135148330980</v>
      </c>
      <c r="AW544" s="13">
        <f>수정주가!AW544*(분기별상장주식수!AW544-분기별자기주식수!AW544-분기별최대주주보통주식수!AW544-분기별최대주주우선주주식수!AW544)</f>
        <v>134002436630</v>
      </c>
      <c r="AX544" s="13">
        <f>수정주가!AX544*(분기별상장주식수!AX544-분기별자기주식수!AX544-분기별최대주주보통주식수!AX544-분기별최대주주우선주주식수!AX544)</f>
        <v>136720238490</v>
      </c>
      <c r="AY544" s="13">
        <f>수정주가!AY544*(분기별상장주식수!AY544-분기별자기주식수!AY544-분기별최대주주보통주식수!AY544-분기별최대주주우선주주식수!AY544)</f>
        <v>190518300600</v>
      </c>
      <c r="AZ544" s="13">
        <f>수정주가!AZ544*(분기별상장주식수!AZ544-분기별자기주식수!AZ544-분기별최대주주보통주식수!AZ544-분기별최대주주우선주주식수!AZ544)</f>
        <v>208797401660</v>
      </c>
      <c r="BA544" s="13">
        <f>수정주가!BA544*(분기별상장주식수!BA544-분기별자기주식수!BA544-분기별최대주주보통주식수!BA544-분기별최대주주우선주주식수!BA544)</f>
        <v>211526067720</v>
      </c>
      <c r="BB544" s="13">
        <f>수정주가!BB544*(분기별상장주식수!BB544-분기별자기주식수!BB544-분기별최대주주보통주식수!BB544-분기별최대주주우선주주식수!BB544)</f>
        <v>247474134490</v>
      </c>
      <c r="BC544" s="13">
        <f>수정주가!BC544*(분기별상장주식수!BC544-분기별자기주식수!BC544-분기별최대주주보통주식수!BC544-분기별최대주주우선주주식수!BC544)</f>
        <v>237149752060</v>
      </c>
      <c r="BD544" s="13">
        <f>수정주가!BD544*(분기별상장주식수!BD544-분기별자기주식수!BD544-분기별최대주주보통주식수!BD544-분기별최대주주우선주주식수!BD544)</f>
        <v>252698623540</v>
      </c>
      <c r="BE544" s="13">
        <f>수정주가!BE544*(분기별상장주식수!BE544-분기별자기주식수!BE544-분기별최대주주보통주식수!BE544-분기별최대주주우선주주식수!BE544)</f>
        <v>340103034300</v>
      </c>
      <c r="BF544" s="13">
        <f>수정주가!BF544*(분기별상장주식수!BF544-분기별자기주식수!BF544-분기별최대주주보통주식수!BF544-분기별최대주주우선주주식수!BF544)</f>
        <v>303843721500</v>
      </c>
      <c r="BG544" s="13">
        <f>수정주가!BG544*(분기별상장주식수!BG544-분기별자기주식수!BG544-분기별최대주주보통주식수!BG544-분기별최대주주우선주주식수!BG544)</f>
        <v>323753451000</v>
      </c>
      <c r="BH544" s="13">
        <f>수정주가!BH544*(분기별상장주식수!BH544-분기별자기주식수!BH544-분기별최대주주보통주식수!BH544-분기별최대주주우선주주식수!BH544)</f>
        <v>444243296350</v>
      </c>
      <c r="BI544" s="13">
        <f>수정주가!BI544*(분기별상장주식수!BI544-분기별자기주식수!BI544-분기별최대주주보통주식수!BI544-분기별최대주주우선주주식수!BI544)</f>
        <v>510800218250</v>
      </c>
      <c r="BJ544" s="13">
        <f>수정주가!BJ544*(분기별상장주식수!BJ544-분기별자기주식수!BJ544-분기별최대주주보통주식수!BJ544-분기별최대주주우선주주식수!BJ544)</f>
        <v>402635689050</v>
      </c>
      <c r="BK544" s="13">
        <f>수정주가!BK544*(분기별상장주식수!BK544-분기별자기주식수!BK544-분기별최대주주보통주식수!BK544-분기별최대주주우선주주식수!BK544)</f>
        <v>348023879600</v>
      </c>
      <c r="BL544" s="13">
        <f>수정주가!BL544*(분기별상장주식수!BL544-분기별자기주식수!BL544-분기별최대주주보통주식수!BL544-분기별최대주주우선주주식수!BL544)</f>
        <v>348166343150</v>
      </c>
      <c r="BM544" s="13">
        <f>수정주가!BM544*(분기별상장주식수!BM544-분기별자기주식수!BM544-분기별최대주주보통주식수!BM544-분기별최대주주우선주주식수!BM544)</f>
        <v>309758755520</v>
      </c>
      <c r="BN544" s="13">
        <f>수정주가!BN544*(분기별상장주식수!BN544-분기별자기주식수!BN544-분기별최대주주보통주식수!BN544-분기별최대주주우선주주식수!BN544)</f>
        <v>282310503520</v>
      </c>
      <c r="BO544" s="13">
        <f>수정주가!BO544*(분기별상장주식수!BO544-분기별자기주식수!BO544-분기별최대주주보통주식수!BO544-분기별최대주주우선주주식수!BO544)</f>
        <v>26616211620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f>수정주가!D545*(분기별상장주식수!D545-분기별자기주식수!D545-분기별최대주주보통주식수!D545-분기별최대주주우선주주식수!D545)</f>
        <v>89524223910</v>
      </c>
      <c r="E545" s="13">
        <f>수정주가!E545*(분기별상장주식수!E545-분기별자기주식수!E545-분기별최대주주보통주식수!E545-분기별최대주주우선주주식수!E545)</f>
        <v>87586725501</v>
      </c>
      <c r="F545" s="13">
        <f>수정주가!F545*(분기별상장주식수!F545-분기별자기주식수!F545-분기별최대주주보통주식수!F545-분기별최대주주우선주주식수!F545)</f>
        <v>-396873441094</v>
      </c>
      <c r="G545" s="13">
        <f>수정주가!G545*(분기별상장주식수!G545-분기별자기주식수!G545-분기별최대주주보통주식수!G545-분기별최대주주우선주주식수!G545)</f>
        <v>-435885994632</v>
      </c>
      <c r="H545" s="13">
        <f>수정주가!H545*(분기별상장주식수!H545-분기별자기주식수!H545-분기별최대주주보통주식수!H545-분기별최대주주우선주주식수!H545)</f>
        <v>397864178060</v>
      </c>
      <c r="I545" s="13">
        <f>수정주가!I545*(분기별상장주식수!I545-분기별자기주식수!I545-분기별최대주주보통주식수!I545-분기별최대주주우선주주식수!I545)</f>
        <v>318702053880</v>
      </c>
      <c r="J545" s="13">
        <f>수정주가!J545*(분기별상장주식수!J545-분기별자기주식수!J545-분기별최대주주보통주식수!J545-분기별최대주주우선주주식수!J545)</f>
        <v>228871449820</v>
      </c>
      <c r="K545" s="13">
        <f>수정주가!K545*(분기별상장주식수!K545-분기별자기주식수!K545-분기별최대주주보통주식수!K545-분기별최대주주우선주주식수!K545)</f>
        <v>181814938800</v>
      </c>
      <c r="L545" s="13">
        <f>수정주가!L545*(분기별상장주식수!L545-분기별자기주식수!L545-분기별최대주주보통주식수!L545-분기별최대주주우선주주식수!L545)</f>
        <v>139740497190</v>
      </c>
      <c r="M545" s="13">
        <f>수정주가!M545*(분기별상장주식수!M545-분기별자기주식수!M545-분기별최대주주보통주식수!M545-분기별최대주주우선주주식수!M545)</f>
        <v>158803907220</v>
      </c>
      <c r="N545" s="13">
        <f>수정주가!N545*(분기별상장주식수!N545-분기별자기주식수!N545-분기별최대주주보통주식수!N545-분기별최대주주우선주주식수!N545)</f>
        <v>91053192510</v>
      </c>
      <c r="O545" s="13">
        <f>수정주가!O545*(분기별상장주식수!O545-분기별자기주식수!O545-분기별최대주주보통주식수!O545-분기별최대주주우선주주식수!O545)</f>
        <v>14733767272</v>
      </c>
      <c r="P545" s="13">
        <f>수정주가!P545*(분기별상장주식수!P545-분기별자기주식수!P545-분기별최대주주보통주식수!P545-분기별최대주주우선주주식수!P545)</f>
        <v>35267897301</v>
      </c>
      <c r="Q545" s="13">
        <f>수정주가!Q545*(분기별상장주식수!Q545-분기별자기주식수!Q545-분기별최대주주보통주식수!Q545-분기별최대주주우선주주식수!Q545)</f>
        <v>26404987161</v>
      </c>
      <c r="R545" s="13">
        <f>수정주가!R545*(분기별상장주식수!R545-분기별자기주식수!R545-분기별최대주주보통주식수!R545-분기별최대주주우선주주식수!R545)</f>
        <v>40662502008</v>
      </c>
      <c r="S545" s="13">
        <f>수정주가!S545*(분기별상장주식수!S545-분기별자기주식수!S545-분기별최대주주보통주식수!S545-분기별최대주주우선주주식수!S545)</f>
        <v>46392482620</v>
      </c>
      <c r="T545" s="13">
        <f>수정주가!T545*(분기별상장주식수!T545-분기별자기주식수!T545-분기별최대주주보통주식수!T545-분기별최대주주우선주주식수!T545)</f>
        <v>41271108123</v>
      </c>
      <c r="U545" s="13">
        <f>수정주가!U545*(분기별상장주식수!U545-분기별자기주식수!U545-분기별최대주주보통주식수!U545-분기별최대주주우선주주식수!U545)</f>
        <v>31550024638</v>
      </c>
      <c r="V545" s="13">
        <f>수정주가!V545*(분기별상장주식수!V545-분기별자기주식수!V545-분기별최대주주보통주식수!V545-분기별최대주주우선주주식수!V545)</f>
        <v>30524173680</v>
      </c>
      <c r="W545" s="13">
        <f>수정주가!W545*(분기별상장주식수!W545-분기별자기주식수!W545-분기별최대주주보통주식수!W545-분기별최대주주우선주주식수!W545)</f>
        <v>50008797696</v>
      </c>
      <c r="X545" s="13">
        <f>수정주가!X545*(분기별상장주식수!X545-분기별자기주식수!X545-분기별최대주주보통주식수!X545-분기별최대주주우선주주식수!X545)</f>
        <v>31431356374</v>
      </c>
      <c r="Y545" s="13">
        <f>수정주가!Y545*(분기별상장주식수!Y545-분기별자기주식수!Y545-분기별최대주주보통주식수!Y545-분기별최대주주우선주주식수!Y545)</f>
        <v>30632892340</v>
      </c>
      <c r="Z545" s="13">
        <f>수정주가!Z545*(분기별상장주식수!Z545-분기별자기주식수!Z545-분기별최대주주보통주식수!Z545-분기별최대주주우선주주식수!Z545)</f>
        <v>36211973130</v>
      </c>
      <c r="AA545" s="13">
        <f>수정주가!AA545*(분기별상장주식수!AA545-분기별자기주식수!AA545-분기별최대주주보통주식수!AA545-분기별최대주주우선주주식수!AA545)</f>
        <v>42401937375</v>
      </c>
      <c r="AB545" s="13">
        <f>수정주가!AB545*(분기별상장주식수!AB545-분기별자기주식수!AB545-분기별최대주주보통주식수!AB545-분기별최대주주우선주주식수!AB545)</f>
        <v>51637126182</v>
      </c>
      <c r="AC545" s="13">
        <f>수정주가!AC545*(분기별상장주식수!AC545-분기별자기주식수!AC545-분기별최대주주보통주식수!AC545-분기별최대주주우선주주식수!AC545)</f>
        <v>62843838974</v>
      </c>
      <c r="AD545" s="13">
        <f>수정주가!AD545*(분기별상장주식수!AD545-분기별자기주식수!AD545-분기별최대주주보통주식수!AD545-분기별최대주주우선주주식수!AD545)</f>
        <v>60492308252</v>
      </c>
      <c r="AE545" s="13">
        <f>수정주가!AE545*(분기별상장주식수!AE545-분기별자기주식수!AE545-분기별최대주주보통주식수!AE545-분기별최대주주우선주주식수!AE545)</f>
        <v>56911312640</v>
      </c>
      <c r="AF545" s="13">
        <f>수정주가!AF545*(분기별상장주식수!AF545-분기별자기주식수!AF545-분기별최대주주보통주식수!AF545-분기별최대주주우선주주식수!AF545)</f>
        <v>46429166106</v>
      </c>
      <c r="AG545" s="13">
        <f>수정주가!AG545*(분기별상장주식수!AG545-분기별자기주식수!AG545-분기별최대주주보통주식수!AG545-분기별최대주주우선주주식수!AG545)</f>
        <v>38721273108</v>
      </c>
      <c r="AH545" s="13">
        <f>수정주가!AH545*(분기별상장주식수!AH545-분기별자기주식수!AH545-분기별최대주주보통주식수!AH545-분기별최대주주우선주주식수!AH545)</f>
        <v>24141843996</v>
      </c>
      <c r="AI545" s="13">
        <f>수정주가!AI545*(분기별상장주식수!AI545-분기별자기주식수!AI545-분기별최대주주보통주식수!AI545-분기별최대주주우선주주식수!AI545)</f>
        <v>32492863140</v>
      </c>
      <c r="AJ545" s="13">
        <f>수정주가!AJ545*(분기별상장주식수!AJ545-분기별자기주식수!AJ545-분기별최대주주보통주식수!AJ545-분기별최대주주우선주주식수!AJ545)</f>
        <v>43720391792</v>
      </c>
      <c r="AK545" s="13">
        <f>수정주가!AK545*(분기별상장주식수!AK545-분기별자기주식수!AK545-분기별최대주주보통주식수!AK545-분기별최대주주우선주주식수!AK545)</f>
        <v>30212440344</v>
      </c>
      <c r="AL545" s="13">
        <f>수정주가!AL545*(분기별상장주식수!AL545-분기별자기주식수!AL545-분기별최대주주보통주식수!AL545-분기별최대주주우선주주식수!AL545)</f>
        <v>51721328620</v>
      </c>
      <c r="AM545" s="13">
        <f>수정주가!AM545*(분기별상장주식수!AM545-분기별자기주식수!AM545-분기별최대주주보통주식수!AM545-분기별최대주주우선주주식수!AM545)</f>
        <v>48088651200</v>
      </c>
      <c r="AN545" s="13">
        <f>수정주가!AN545*(분기별상장주식수!AN545-분기별자기주식수!AN545-분기별최대주주보통주식수!AN545-분기별최대주주우선주주식수!AN545)</f>
        <v>47891037490</v>
      </c>
      <c r="AO545" s="13">
        <f>수정주가!AO545*(분기별상장주식수!AO545-분기별자기주식수!AO545-분기별최대주주보통주식수!AO545-분기별최대주주우선주주식수!AO545)</f>
        <v>65707905725</v>
      </c>
      <c r="AP545" s="13">
        <f>수정주가!AP545*(분기별상장주식수!AP545-분기별자기주식수!AP545-분기별최대주주보통주식수!AP545-분기별최대주주우선주주식수!AP545)</f>
        <v>58527310815</v>
      </c>
      <c r="AQ545" s="13">
        <f>수정주가!AQ545*(분기별상장주식수!AQ545-분기별자기주식수!AQ545-분기별최대주주보통주식수!AQ545-분기별최대주주우선주주식수!AQ545)</f>
        <v>63960620220</v>
      </c>
      <c r="AR545" s="13">
        <f>수정주가!AR545*(분기별상장주식수!AR545-분기별자기주식수!AR545-분기별최대주주보통주식수!AR545-분기별최대주주우선주주식수!AR545)</f>
        <v>87993601400</v>
      </c>
      <c r="AS545" s="13">
        <f>수정주가!AS545*(분기별상장주식수!AS545-분기별자기주식수!AS545-분기별최대주주보통주식수!AS545-분기별최대주주우선주주식수!AS545)</f>
        <v>71489350790</v>
      </c>
      <c r="AT545" s="13">
        <f>수정주가!AT545*(분기별상장주식수!AT545-분기별자기주식수!AT545-분기별최대주주보통주식수!AT545-분기별최대주주우선주주식수!AT545)</f>
        <v>52947938115</v>
      </c>
      <c r="AU545" s="13">
        <f>수정주가!AU545*(분기별상장주식수!AU545-분기별자기주식수!AU545-분기별최대주주보통주식수!AU545-분기별최대주주우선주주식수!AU545)</f>
        <v>79378456860</v>
      </c>
      <c r="AV545" s="13">
        <f>수정주가!AV545*(분기별상장주식수!AV545-분기별자기주식수!AV545-분기별최대주주보통주식수!AV545-분기별최대주주우선주주식수!AV545)</f>
        <v>67180843620</v>
      </c>
      <c r="AW545" s="13">
        <f>수정주가!AW545*(분기별상장주식수!AW545-분기별자기주식수!AW545-분기별최대주주보통주식수!AW545-분기별최대주주우선주주식수!AW545)</f>
        <v>66315295200</v>
      </c>
      <c r="AX545" s="13">
        <f>수정주가!AX545*(분기별상장주식수!AX545-분기별자기주식수!AX545-분기별최대주주보통주식수!AX545-분기별최대주주우선주주식수!AX545)</f>
        <v>52245580140</v>
      </c>
      <c r="AY545" s="13">
        <f>수정주가!AY545*(분기별상장주식수!AY545-분기별자기주식수!AY545-분기별최대주주보통주식수!AY545-분기별최대주주우선주주식수!AY545)</f>
        <v>44155129720</v>
      </c>
      <c r="AZ545" s="13">
        <f>수정주가!AZ545*(분기별상장주식수!AZ545-분기별자기주식수!AZ545-분기별최대주주보통주식수!AZ545-분기별최대주주우선주주식수!AZ545)</f>
        <v>50460185490</v>
      </c>
      <c r="BA545" s="13">
        <f>수정주가!BA545*(분기별상장주식수!BA545-분기별자기주식수!BA545-분기별최대주주보통주식수!BA545-분기별최대주주우선주주식수!BA545)</f>
        <v>64759904350</v>
      </c>
      <c r="BB545" s="13">
        <f>수정주가!BB545*(분기별상장주식수!BB545-분기별자기주식수!BB545-분기별최대주주보통주식수!BB545-분기별최대주주우선주주식수!BB545)</f>
        <v>50162243900</v>
      </c>
      <c r="BC545" s="13">
        <f>수정주가!BC545*(분기별상장주식수!BC545-분기별자기주식수!BC545-분기별최대주주보통주식수!BC545-분기별최대주주우선주주식수!BC545)</f>
        <v>40590661050</v>
      </c>
      <c r="BD545" s="13">
        <f>수정주가!BD545*(분기별상장주식수!BD545-분기별자기주식수!BD545-분기별최대주주보통주식수!BD545-분기별최대주주우선주주식수!BD545)</f>
        <v>43679440200</v>
      </c>
      <c r="BE545" s="13">
        <f>수정주가!BE545*(분기별상장주식수!BE545-분기별자기주식수!BE545-분기별최대주주보통주식수!BE545-분기별최대주주우선주주식수!BE545)</f>
        <v>39575342950</v>
      </c>
      <c r="BF545" s="13">
        <f>수정주가!BF545*(분기별상장주식수!BF545-분기별자기주식수!BF545-분기별최대주주보통주식수!BF545-분기별최대주주우선주주식수!BF545)</f>
        <v>29076886410</v>
      </c>
      <c r="BG545" s="13">
        <f>수정주가!BG545*(분기별상장주식수!BG545-분기별자기주식수!BG545-분기별최대주주보통주식수!BG545-분기별최대주주우선주주식수!BG545)</f>
        <v>35972273480</v>
      </c>
      <c r="BH545" s="13">
        <f>수정주가!BH545*(분기별상장주식수!BH545-분기별자기주식수!BH545-분기별최대주주보통주식수!BH545-분기별최대주주우선주주식수!BH545)</f>
        <v>34113765400</v>
      </c>
      <c r="BI545" s="13">
        <f>수정주가!BI545*(분기별상장주식수!BI545-분기별자기주식수!BI545-분기별최대주주보통주식수!BI545-분기별최대주주우선주주식수!BI545)</f>
        <v>34113765400</v>
      </c>
      <c r="BJ545" s="13">
        <f>수정주가!BJ545*(분기별상장주식수!BJ545-분기별자기주식수!BJ545-분기별최대주주보통주식수!BJ545-분기별최대주주우선주주식수!BJ545)</f>
        <v>34033468040</v>
      </c>
      <c r="BK545" s="13">
        <f>수정주가!BK545*(분기별상장주식수!BK545-분기별자기주식수!BK545-분기별최대주주보통주식수!BK545-분기별최대주주우선주주식수!BK545)</f>
        <v>33564176360</v>
      </c>
      <c r="BL545" s="13">
        <f>수정주가!BL545*(분기별상장주식수!BL545-분기별자기주식수!BL545-분기별최대주주보통주식수!BL545-분기별최대주주우선주주식수!BL545)</f>
        <v>46811034270</v>
      </c>
      <c r="BM545" s="13">
        <f>수정주가!BM545*(분기별상장주식수!BM545-분기별자기주식수!BM545-분기별최대주주보통주식수!BM545-분기별최대주주우선주주식수!BM545)</f>
        <v>94185216640</v>
      </c>
      <c r="BN545" s="13">
        <f>수정주가!BN545*(분기별상장주식수!BN545-분기별자기주식수!BN545-분기별최대주주보통주식수!BN545-분기별최대주주우선주주식수!BN545)</f>
        <v>111032002250</v>
      </c>
      <c r="BO545" s="13">
        <f>수정주가!BO545*(분기별상장주식수!BO545-분기별자기주식수!BO545-분기별최대주주보통주식수!BO545-분기별최대주주우선주주식수!BO545)</f>
        <v>9383425572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f>수정주가!D546*(분기별상장주식수!D546-분기별자기주식수!D546-분기별최대주주보통주식수!D546-분기별최대주주우선주주식수!D546)</f>
        <v>712902235150</v>
      </c>
      <c r="E546" s="13">
        <f>수정주가!E546*(분기별상장주식수!E546-분기별자기주식수!E546-분기별최대주주보통주식수!E546-분기별최대주주우선주주식수!E546)</f>
        <v>799869893375</v>
      </c>
      <c r="F546" s="13">
        <f>수정주가!F546*(분기별상장주식수!F546-분기별자기주식수!F546-분기별최대주주보통주식수!F546-분기별최대주주우선주주식수!F546)</f>
        <v>473363071300</v>
      </c>
      <c r="G546" s="13">
        <f>수정주가!G546*(분기별상장주식수!G546-분기별자기주식수!G546-분기별최대주주보통주식수!G546-분기별최대주주우선주주식수!G546)</f>
        <v>667271384850</v>
      </c>
      <c r="H546" s="13">
        <f>수정주가!H546*(분기별상장주식수!H546-분기별자기주식수!H546-분기별최대주주보통주식수!H546-분기별최대주주우선주주식수!H546)</f>
        <v>1083603493350</v>
      </c>
      <c r="I546" s="13">
        <f>수정주가!I546*(분기별상장주식수!I546-분기별자기주식수!I546-분기별최대주주보통주식수!I546-분기별최대주주우선주주식수!I546)</f>
        <v>788480393030</v>
      </c>
      <c r="J546" s="13">
        <f>수정주가!J546*(분기별상장주식수!J546-분기별자기주식수!J546-분기별최대주주보통주식수!J546-분기별최대주주우선주주식수!J546)</f>
        <v>422216696180</v>
      </c>
      <c r="K546" s="13">
        <f>수정주가!K546*(분기별상장주식수!K546-분기별자기주식수!K546-분기별최대주주보통주식수!K546-분기별최대주주우선주주식수!K546)</f>
        <v>559563887775</v>
      </c>
      <c r="L546" s="13">
        <f>수정주가!L546*(분기별상장주식수!L546-분기별자기주식수!L546-분기별최대주주보통주식수!L546-분기별최대주주우선주주식수!L546)</f>
        <v>607890630230</v>
      </c>
      <c r="M546" s="13">
        <f>수정주가!M546*(분기별상장주식수!M546-분기별자기주식수!M546-분기별최대주주보통주식수!M546-분기별최대주주우선주주식수!M546)</f>
        <v>440024853345</v>
      </c>
      <c r="N546" s="13">
        <f>수정주가!N546*(분기별상장주식수!N546-분기별자기주식수!N546-분기별최대주주보통주식수!N546-분기별최대주주우선주주식수!N546)</f>
        <v>423491128440</v>
      </c>
      <c r="O546" s="13">
        <f>수정주가!O546*(분기별상장주식수!O546-분기별자기주식수!O546-분기별최대주주보통주식수!O546-분기별최대주주우선주주식수!O546)</f>
        <v>618065751625</v>
      </c>
      <c r="P546" s="13">
        <f>수정주가!P546*(분기별상장주식수!P546-분기별자기주식수!P546-분기별최대주주보통주식수!P546-분기별최대주주우선주주식수!P546)</f>
        <v>479444127770</v>
      </c>
      <c r="Q546" s="13">
        <f>수정주가!Q546*(분기별상장주식수!Q546-분기별자기주식수!Q546-분기별최대주주보통주식수!Q546-분기별최대주주우선주주식수!Q546)</f>
        <v>601532026720</v>
      </c>
      <c r="R546" s="13">
        <f>수정주가!R546*(분기별상장주식수!R546-분기별자기주식수!R546-분기별최대주주보통주식수!R546-분기별최대주주우선주주식수!R546)</f>
        <v>490893681425</v>
      </c>
      <c r="S546" s="13">
        <f>수정주가!S546*(분기별상장주식수!S546-분기별자기주식수!S546-분기별최대주주보통주식수!S546-분기별최대주주우선주주식수!S546)</f>
        <v>512511577580</v>
      </c>
      <c r="T546" s="13">
        <f>수정주가!T546*(분기별상장주식수!T546-분기별자기주식수!T546-분기별최대주주보통주식수!T546-분기별최대주주우선주주식수!T546)</f>
        <v>359905093340</v>
      </c>
      <c r="U546" s="13">
        <f>수정주가!U546*(분기별상장주식수!U546-분기별자기주식수!U546-분기별최대주주보통주식수!U546-분기별최대주주우선주주식수!U546)</f>
        <v>221620375115</v>
      </c>
      <c r="V546" s="13">
        <f>수정주가!V546*(분기별상장주식수!V546-분기별자기주식수!V546-분기별최대주주보통주식수!V546-분기별최대주주우선주주식수!V546)</f>
        <v>350895098945</v>
      </c>
      <c r="W546" s="13">
        <f>수정주가!W546*(분기별상장주식수!W546-분기별자기주식수!W546-분기별최대주주보통주식수!W546-분기별최대주주우선주주식수!W546)</f>
        <v>454761545920</v>
      </c>
      <c r="X546" s="13">
        <f>수정주가!X546*(분기별상장주식수!X546-분기별자기주식수!X546-분기별최대주주보통주식수!X546-분기별최대주주우선주주식수!X546)</f>
        <v>295491502064</v>
      </c>
      <c r="Y546" s="13">
        <f>수정주가!Y546*(분기별상장주식수!Y546-분기별자기주식수!Y546-분기별최대주주보통주식수!Y546-분기별최대주주우선주주식수!Y546)</f>
        <v>-19923395706</v>
      </c>
      <c r="Z546" s="13">
        <f>수정주가!Z546*(분기별상장주식수!Z546-분기별자기주식수!Z546-분기별최대주주보통주식수!Z546-분기별최대주주우선주주식수!Z546)</f>
        <v>356667696801</v>
      </c>
      <c r="AA546" s="13">
        <f>수정주가!AA546*(분기별상장주식수!AA546-분기별자기주식수!AA546-분기별최대주주보통주식수!AA546-분기별최대주주우선주주식수!AA546)</f>
        <v>274285491633</v>
      </c>
      <c r="AB546" s="13">
        <f>수정주가!AB546*(분기별상장주식수!AB546-분기별자기주식수!AB546-분기별최대주주보통주식수!AB546-분기별최대주주우선주주식수!AB546)</f>
        <v>288303020148</v>
      </c>
      <c r="AC546" s="13">
        <f>수정주가!AC546*(분기별상장주식수!AC546-분기별자기주식수!AC546-분기별최대주주보통주식수!AC546-분기별최대주주우선주주식수!AC546)</f>
        <v>241314334569</v>
      </c>
      <c r="AD546" s="13">
        <f>수정주가!AD546*(분기별상장주식수!AD546-분기별자기주식수!AD546-분기별최대주주보통주식수!AD546-분기별최대주주우선주주식수!AD546)</f>
        <v>241493555646</v>
      </c>
      <c r="AE546" s="13">
        <f>수정주가!AE546*(분기별상장주식수!AE546-분기별자기주식수!AE546-분기별최대주주보통주식수!AE546-분기별최대주주우선주주식수!AE546)</f>
        <v>224173196870</v>
      </c>
      <c r="AF546" s="13">
        <f>수정주가!AF546*(분기별상장주식수!AF546-분기별자기주식수!AF546-분기별최대주주보통주식수!AF546-분기별최대주주우선주주식수!AF546)</f>
        <v>169247003994</v>
      </c>
      <c r="AG546" s="13">
        <f>수정주가!AG546*(분기별상장주식수!AG546-분기별자기주식수!AG546-분기별최대주주보통주식수!AG546-분기별최대주주우선주주식수!AG546)</f>
        <v>2241003049320</v>
      </c>
      <c r="AH546" s="13">
        <f>수정주가!AH546*(분기별상장주식수!AH546-분기별자기주식수!AH546-분기별최대주주보통주식수!AH546-분기별최대주주우선주주식수!AH546)</f>
        <v>869924336620</v>
      </c>
      <c r="AI546" s="13">
        <f>수정주가!AI546*(분기별상장주식수!AI546-분기별자기주식수!AI546-분기별최대주주보통주식수!AI546-분기별최대주주우선주주식수!AI546)</f>
        <v>579996608660</v>
      </c>
      <c r="AJ546" s="13">
        <f>수정주가!AJ546*(분기별상장주식수!AJ546-분기별자기주식수!AJ546-분기별최대주주보통주식수!AJ546-분기별최대주주우선주주식수!AJ546)</f>
        <v>2609773009860</v>
      </c>
      <c r="AK546" s="13">
        <f>수정주가!AK546*(분기별상장주식수!AK546-분기별자기주식수!AK546-분기별최대주주보통주식수!AK546-분기별최대주주우선주주식수!AK546)</f>
        <v>2059668394800</v>
      </c>
      <c r="AL546" s="13">
        <f>수정주가!AL546*(분기별상장주식수!AL546-분기별자기주식수!AL546-분기별최대주주보통주식수!AL546-분기별최대주주우선주주식수!AL546)</f>
        <v>882735487980</v>
      </c>
      <c r="AM546" s="13">
        <f>수정주가!AM546*(분기별상장주식수!AM546-분기별자기주식수!AM546-분기별최대주주보통주식수!AM546-분기별최대주주우선주주식수!AM546)</f>
        <v>791195918300</v>
      </c>
      <c r="AN546" s="13">
        <f>수정주가!AN546*(분기별상장주식수!AN546-분기별자기주식수!AN546-분기별최대주주보통주식수!AN546-분기별최대주주우선주주식수!AN546)</f>
        <v>31945322430</v>
      </c>
      <c r="AO546" s="13">
        <f>수정주가!AO546*(분기별상장주식수!AO546-분기별자기주식수!AO546-분기별최대주주보통주식수!AO546-분기별최대주주우선주주식수!AO546)</f>
        <v>84883285314</v>
      </c>
      <c r="AP546" s="13">
        <f>수정주가!AP546*(분기별상장주식수!AP546-분기별자기주식수!AP546-분기별최대주주보통주식수!AP546-분기별최대주주우선주주식수!AP546)</f>
        <v>40126029338</v>
      </c>
      <c r="AQ546" s="13">
        <f>수정주가!AQ546*(분기별상장주식수!AQ546-분기별자기주식수!AQ546-분기별최대주주보통주식수!AQ546-분기별최대주주우선주주식수!AQ546)</f>
        <v>27618336958</v>
      </c>
      <c r="AR546" s="13">
        <f>수정주가!AR546*(분기별상장주식수!AR546-분기별자기주식수!AR546-분기별최대주주보통주식수!AR546-분기별최대주주우선주주식수!AR546)</f>
        <v>21381393055</v>
      </c>
      <c r="AS546" s="13">
        <f>수정주가!AS546*(분기별상장주식수!AS546-분기별자기주식수!AS546-분기별최대주주보통주식수!AS546-분기별최대주주우선주주식수!AS546)</f>
        <v>23223742338</v>
      </c>
      <c r="AT546" s="13">
        <f>수정주가!AT546*(분기별상장주식수!AT546-분기별자기주식수!AT546-분기별최대주주보통주식수!AT546-분기별최대주주우선주주식수!AT546)</f>
        <v>10376708334</v>
      </c>
      <c r="AU546" s="13">
        <f>수정주가!AU546*(분기별상장주식수!AU546-분기별자기주식수!AU546-분기별최대주주보통주식수!AU546-분기별최대주주우선주주식수!AU546)</f>
        <v>15075103001</v>
      </c>
      <c r="AV546" s="13">
        <f>수정주가!AV546*(분기별상장주식수!AV546-분기별자기주식수!AV546-분기별최대주주보통주식수!AV546-분기별최대주주우선주주식수!AV546)</f>
        <v>20270352047</v>
      </c>
      <c r="AW546" s="13">
        <f>수정주가!AW546*(분기별상장주식수!AW546-분기별자기주식수!AW546-분기별최대주주보통주식수!AW546-분기별최대주주우선주주식수!AW546)</f>
        <v>20248150128</v>
      </c>
      <c r="AX546" s="13">
        <f>수정주가!AX546*(분기별상장주식수!AX546-분기별자기주식수!AX546-분기별최대주주보통주식수!AX546-분기별최대주주우선주주식수!AX546)</f>
        <v>20159342452</v>
      </c>
      <c r="AY546" s="13">
        <f>수정주가!AY546*(분기별상장주식수!AY546-분기별자기주식수!AY546-분기별최대주주보통주식수!AY546-분기별최대주주우선주주식수!AY546)</f>
        <v>14719872297</v>
      </c>
      <c r="AZ546" s="13">
        <f>수정주가!AZ546*(분기별상장주식수!AZ546-분기별자기주식수!AZ546-분기별최대주주보통주식수!AZ546-분기별최대주주우선주주식수!AZ546)</f>
        <v>15940977842</v>
      </c>
      <c r="BA546" s="13">
        <f>수정주가!BA546*(분기별상장주식수!BA546-분기별자기주식수!BA546-분기별최대주주보통주식수!BA546-분기별최대주주우선주주식수!BA546)</f>
        <v>16540429655</v>
      </c>
      <c r="BB546" s="13">
        <f>수정주가!BB546*(분기별상장주식수!BB546-분기별자기주식수!BB546-분기별최대주주보통주식수!BB546-분기별최대주주우선주주식수!BB546)</f>
        <v>20714390427</v>
      </c>
      <c r="BC546" s="13">
        <f>수정주가!BC546*(분기별상장주식수!BC546-분기별자기주식수!BC546-분기별최대주주보통주식수!BC546-분기별최대주주우선주주식수!BC546)</f>
        <v>22090909405</v>
      </c>
      <c r="BD546" s="13">
        <f>수정주가!BD546*(분기별상장주식수!BD546-분기별자기주식수!BD546-분기별최대주주보통주식수!BD546-분기별최대주주우선주주식수!BD546)</f>
        <v>20980813455</v>
      </c>
      <c r="BE546" s="13">
        <f>수정주가!BE546*(분기별상장주식수!BE546-분기별자기주식수!BE546-분기별최대주주보통주식수!BE546-분기별최대주주우선주주식수!BE546)</f>
        <v>22312928595</v>
      </c>
      <c r="BF546" s="13">
        <f>수정주가!BF546*(분기별상장주식수!BF546-분기별자기주식수!BF546-분기별최대주주보통주식수!BF546-분기별최대주주우선주주식수!BF546)</f>
        <v>21003015374</v>
      </c>
      <c r="BG546" s="13">
        <f>수정주가!BG546*(분기별상장주식수!BG546-분기별자기주식수!BG546-분기별최대주주보통주식수!BG546-분기별최대주주우선주주식수!BG546)</f>
        <v>19582092558</v>
      </c>
      <c r="BH546" s="13">
        <f>수정주가!BH546*(분기별상장주식수!BH546-분기별자기주식수!BH546-분기별최대주주보통주식수!BH546-분기별최대주주우선주주식수!BH546)</f>
        <v>22312928595</v>
      </c>
      <c r="BI546" s="13">
        <f>수정주가!BI546*(분기별상장주식수!BI546-분기별자기주식수!BI546-분기별최대주주보통주식수!BI546-분기별최대주주우선주주식수!BI546)</f>
        <v>24349846770</v>
      </c>
      <c r="BJ546" s="13">
        <f>수정주가!BJ546*(분기별상장주식수!BJ546-분기별자기주식수!BJ546-분기별최대주주보통주식수!BJ546-분기별최대주주우선주주식수!BJ546)</f>
        <v>23055893560</v>
      </c>
      <c r="BK546" s="13">
        <f>수정주가!BK546*(분기별상장주식수!BK546-분기별자기주식수!BK546-분기별최대주주보통주식수!BK546-분기별최대주주우선주주식수!BK546)</f>
        <v>36092073860</v>
      </c>
      <c r="BL546" s="13">
        <f>수정주가!BL546*(분기별상장주식수!BL546-분기별자기주식수!BL546-분기별최대주주보통주식수!BL546-분기별최대주주우선주주식수!BL546)</f>
        <v>34711023160</v>
      </c>
      <c r="BM546" s="13">
        <f>수정주가!BM546*(분기별상장주식수!BM546-분기별자기주식수!BM546-분기별최대주주보통주식수!BM546-분기별최대주주우선주주식수!BM546)</f>
        <v>42575639620</v>
      </c>
      <c r="BN546" s="13">
        <f>수정주가!BN546*(분기별상장주식수!BN546-분기별자기주식수!BN546-분기별최대주주보통주식수!BN546-분기별최대주주우선주주식수!BN546)</f>
        <v>49399014210</v>
      </c>
      <c r="BO546" s="13">
        <f>수정주가!BO546*(분기별상장주식수!BO546-분기별자기주식수!BO546-분기별최대주주보통주식수!BO546-분기별최대주주우선주주식수!BO546)</f>
        <v>49911795365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f>수정주가!D547*(분기별상장주식수!D547-분기별자기주식수!D547-분기별최대주주보통주식수!D547-분기별최대주주우선주주식수!D547)</f>
        <v>46256202310</v>
      </c>
      <c r="E547" s="13">
        <f>수정주가!E547*(분기별상장주식수!E547-분기별자기주식수!E547-분기별최대주주보통주식수!E547-분기별최대주주우선주주식수!E547)</f>
        <v>101867641200</v>
      </c>
      <c r="F547" s="13">
        <f>수정주가!F547*(분기별상장주식수!F547-분기별자기주식수!F547-분기별최대주주보통주식수!F547-분기별최대주주우선주주식수!F547)</f>
        <v>20092249170</v>
      </c>
      <c r="G547" s="13">
        <f>수정주가!G547*(분기별상장주식수!G547-분기별자기주식수!G547-분기별최대주주보통주식수!G547-분기별최대주주우선주주식수!G547)</f>
        <v>22456043190</v>
      </c>
      <c r="H547" s="13">
        <f>수정주가!H547*(분기별상장주식수!H547-분기별자기주식수!H547-분기별최대주주보통주식수!H547-분기별최대주주우선주주식수!H547)</f>
        <v>15561643965</v>
      </c>
      <c r="I547" s="13">
        <f>수정주가!I547*(분기별상장주식수!I547-분기별자기주식수!I547-분기별최대주주보통주식수!I547-분기별최대주주우선주주식수!I547)</f>
        <v>20777651355</v>
      </c>
      <c r="J547" s="13">
        <f>수정주가!J547*(분기별상장주식수!J547-분기별자기주식수!J547-분기별최대주주보통주식수!J547-분기별최대주주우선주주식수!J547)</f>
        <v>3506776600</v>
      </c>
      <c r="K547" s="13">
        <f>수정주가!K547*(분기별상장주식수!K547-분기별자기주식수!K547-분기별최대주주보통주식수!K547-분기별최대주주우선주주식수!K547)</f>
        <v>0</v>
      </c>
      <c r="L547" s="13">
        <f>수정주가!L547*(분기별상장주식수!L547-분기별자기주식수!L547-분기별최대주주보통주식수!L547-분기별최대주주우선주주식수!L547)</f>
        <v>0</v>
      </c>
      <c r="M547" s="13">
        <f>수정주가!M547*(분기별상장주식수!M547-분기별자기주식수!M547-분기별최대주주보통주식수!M547-분기별최대주주우선주주식수!M547)</f>
        <v>0</v>
      </c>
      <c r="N547" s="13">
        <f>수정주가!N547*(분기별상장주식수!N547-분기별자기주식수!N547-분기별최대주주보통주식수!N547-분기별최대주주우선주주식수!N547)</f>
        <v>0</v>
      </c>
      <c r="O547" s="13">
        <f>수정주가!O547*(분기별상장주식수!O547-분기별자기주식수!O547-분기별최대주주보통주식수!O547-분기별최대주주우선주주식수!O547)</f>
        <v>0</v>
      </c>
      <c r="P547" s="13">
        <f>수정주가!P547*(분기별상장주식수!P547-분기별자기주식수!P547-분기별최대주주보통주식수!P547-분기별최대주주우선주주식수!P547)</f>
        <v>0</v>
      </c>
      <c r="Q547" s="13">
        <f>수정주가!Q547*(분기별상장주식수!Q547-분기별자기주식수!Q547-분기별최대주주보통주식수!Q547-분기별최대주주우선주주식수!Q547)</f>
        <v>0</v>
      </c>
      <c r="R547" s="13">
        <f>수정주가!R547*(분기별상장주식수!R547-분기별자기주식수!R547-분기별최대주주보통주식수!R547-분기별최대주주우선주주식수!R547)</f>
        <v>0</v>
      </c>
      <c r="S547" s="13">
        <f>수정주가!S547*(분기별상장주식수!S547-분기별자기주식수!S547-분기별최대주주보통주식수!S547-분기별최대주주우선주주식수!S547)</f>
        <v>0</v>
      </c>
      <c r="T547" s="13">
        <f>수정주가!T547*(분기별상장주식수!T547-분기별자기주식수!T547-분기별최대주주보통주식수!T547-분기별최대주주우선주주식수!T547)</f>
        <v>0</v>
      </c>
      <c r="U547" s="13">
        <f>수정주가!U547*(분기별상장주식수!U547-분기별자기주식수!U547-분기별최대주주보통주식수!U547-분기별최대주주우선주주식수!U547)</f>
        <v>0</v>
      </c>
      <c r="V547" s="13">
        <f>수정주가!V547*(분기별상장주식수!V547-분기별자기주식수!V547-분기별최대주주보통주식수!V547-분기별최대주주우선주주식수!V547)</f>
        <v>0</v>
      </c>
      <c r="W547" s="13">
        <f>수정주가!W547*(분기별상장주식수!W547-분기별자기주식수!W547-분기별최대주주보통주식수!W547-분기별최대주주우선주주식수!W547)</f>
        <v>0</v>
      </c>
      <c r="X547" s="13">
        <f>수정주가!X547*(분기별상장주식수!X547-분기별자기주식수!X547-분기별최대주주보통주식수!X547-분기별최대주주우선주주식수!X547)</f>
        <v>0</v>
      </c>
      <c r="Y547" s="13">
        <f>수정주가!Y547*(분기별상장주식수!Y547-분기별자기주식수!Y547-분기별최대주주보통주식수!Y547-분기별최대주주우선주주식수!Y547)</f>
        <v>0</v>
      </c>
      <c r="Z547" s="13">
        <f>수정주가!Z547*(분기별상장주식수!Z547-분기별자기주식수!Z547-분기별최대주주보통주식수!Z547-분기별최대주주우선주주식수!Z547)</f>
        <v>0</v>
      </c>
      <c r="AA547" s="13">
        <f>수정주가!AA547*(분기별상장주식수!AA547-분기별자기주식수!AA547-분기별최대주주보통주식수!AA547-분기별최대주주우선주주식수!AA547)</f>
        <v>0</v>
      </c>
      <c r="AB547" s="13">
        <f>수정주가!AB547*(분기별상장주식수!AB547-분기별자기주식수!AB547-분기별최대주주보통주식수!AB547-분기별최대주주우선주주식수!AB547)</f>
        <v>0</v>
      </c>
      <c r="AC547" s="13">
        <f>수정주가!AC547*(분기별상장주식수!AC547-분기별자기주식수!AC547-분기별최대주주보통주식수!AC547-분기별최대주주우선주주식수!AC547)</f>
        <v>0</v>
      </c>
      <c r="AD547" s="13">
        <f>수정주가!AD547*(분기별상장주식수!AD547-분기별자기주식수!AD547-분기별최대주주보통주식수!AD547-분기별최대주주우선주주식수!AD547)</f>
        <v>0</v>
      </c>
      <c r="AE547" s="13">
        <f>수정주가!AE547*(분기별상장주식수!AE547-분기별자기주식수!AE547-분기별최대주주보통주식수!AE547-분기별최대주주우선주주식수!AE547)</f>
        <v>0</v>
      </c>
      <c r="AF547" s="13">
        <f>수정주가!AF547*(분기별상장주식수!AF547-분기별자기주식수!AF547-분기별최대주주보통주식수!AF547-분기별최대주주우선주주식수!AF547)</f>
        <v>0</v>
      </c>
      <c r="AG547" s="13">
        <f>수정주가!AG547*(분기별상장주식수!AG547-분기별자기주식수!AG547-분기별최대주주보통주식수!AG547-분기별최대주주우선주주식수!AG547)</f>
        <v>0</v>
      </c>
      <c r="AH547" s="13">
        <f>수정주가!AH547*(분기별상장주식수!AH547-분기별자기주식수!AH547-분기별최대주주보통주식수!AH547-분기별최대주주우선주주식수!AH547)</f>
        <v>0</v>
      </c>
      <c r="AI547" s="13">
        <f>수정주가!AI547*(분기별상장주식수!AI547-분기별자기주식수!AI547-분기별최대주주보통주식수!AI547-분기별최대주주우선주주식수!AI547)</f>
        <v>0</v>
      </c>
      <c r="AJ547" s="13">
        <f>수정주가!AJ547*(분기별상장주식수!AJ547-분기별자기주식수!AJ547-분기별최대주주보통주식수!AJ547-분기별최대주주우선주주식수!AJ547)</f>
        <v>0</v>
      </c>
      <c r="AK547" s="13">
        <f>수정주가!AK547*(분기별상장주식수!AK547-분기별자기주식수!AK547-분기별최대주주보통주식수!AK547-분기별최대주주우선주주식수!AK547)</f>
        <v>0</v>
      </c>
      <c r="AL547" s="13">
        <f>수정주가!AL547*(분기별상장주식수!AL547-분기별자기주식수!AL547-분기별최대주주보통주식수!AL547-분기별최대주주우선주주식수!AL547)</f>
        <v>0</v>
      </c>
      <c r="AM547" s="13">
        <f>수정주가!AM547*(분기별상장주식수!AM547-분기별자기주식수!AM547-분기별최대주주보통주식수!AM547-분기별최대주주우선주주식수!AM547)</f>
        <v>0</v>
      </c>
      <c r="AN547" s="13">
        <f>수정주가!AN547*(분기별상장주식수!AN547-분기별자기주식수!AN547-분기별최대주주보통주식수!AN547-분기별최대주주우선주주식수!AN547)</f>
        <v>0</v>
      </c>
      <c r="AO547" s="13">
        <f>수정주가!AO547*(분기별상장주식수!AO547-분기별자기주식수!AO547-분기별최대주주보통주식수!AO547-분기별최대주주우선주주식수!AO547)</f>
        <v>0</v>
      </c>
      <c r="AP547" s="13">
        <f>수정주가!AP547*(분기별상장주식수!AP547-분기별자기주식수!AP547-분기별최대주주보통주식수!AP547-분기별최대주주우선주주식수!AP547)</f>
        <v>0</v>
      </c>
      <c r="AQ547" s="13">
        <f>수정주가!AQ547*(분기별상장주식수!AQ547-분기별자기주식수!AQ547-분기별최대주주보통주식수!AQ547-분기별최대주주우선주주식수!AQ547)</f>
        <v>0</v>
      </c>
      <c r="AR547" s="13">
        <f>수정주가!AR547*(분기별상장주식수!AR547-분기별자기주식수!AR547-분기별최대주주보통주식수!AR547-분기별최대주주우선주주식수!AR547)</f>
        <v>0</v>
      </c>
      <c r="AS547" s="13">
        <f>수정주가!AS547*(분기별상장주식수!AS547-분기별자기주식수!AS547-분기별최대주주보통주식수!AS547-분기별최대주주우선주주식수!AS547)</f>
        <v>0</v>
      </c>
      <c r="AT547" s="13">
        <f>수정주가!AT547*(분기별상장주식수!AT547-분기별자기주식수!AT547-분기별최대주주보통주식수!AT547-분기별최대주주우선주주식수!AT547)</f>
        <v>0</v>
      </c>
      <c r="AU547" s="13">
        <f>수정주가!AU547*(분기별상장주식수!AU547-분기별자기주식수!AU547-분기별최대주주보통주식수!AU547-분기별최대주주우선주주식수!AU547)</f>
        <v>0</v>
      </c>
      <c r="AV547" s="13">
        <f>수정주가!AV547*(분기별상장주식수!AV547-분기별자기주식수!AV547-분기별최대주주보통주식수!AV547-분기별최대주주우선주주식수!AV547)</f>
        <v>0</v>
      </c>
      <c r="AW547" s="13">
        <f>수정주가!AW547*(분기별상장주식수!AW547-분기별자기주식수!AW547-분기별최대주주보통주식수!AW547-분기별최대주주우선주주식수!AW547)</f>
        <v>0</v>
      </c>
      <c r="AX547" s="13">
        <f>수정주가!AX547*(분기별상장주식수!AX547-분기별자기주식수!AX547-분기별최대주주보통주식수!AX547-분기별최대주주우선주주식수!AX547)</f>
        <v>0</v>
      </c>
      <c r="AY547" s="13">
        <f>수정주가!AY547*(분기별상장주식수!AY547-분기별자기주식수!AY547-분기별최대주주보통주식수!AY547-분기별최대주주우선주주식수!AY547)</f>
        <v>0</v>
      </c>
      <c r="AZ547" s="13">
        <f>수정주가!AZ547*(분기별상장주식수!AZ547-분기별자기주식수!AZ547-분기별최대주주보통주식수!AZ547-분기별최대주주우선주주식수!AZ547)</f>
        <v>0</v>
      </c>
      <c r="BA547" s="13">
        <f>수정주가!BA547*(분기별상장주식수!BA547-분기별자기주식수!BA547-분기별최대주주보통주식수!BA547-분기별최대주주우선주주식수!BA547)</f>
        <v>0</v>
      </c>
      <c r="BB547" s="13">
        <f>수정주가!BB547*(분기별상장주식수!BB547-분기별자기주식수!BB547-분기별최대주주보통주식수!BB547-분기별최대주주우선주주식수!BB547)</f>
        <v>0</v>
      </c>
      <c r="BC547" s="13">
        <f>수정주가!BC547*(분기별상장주식수!BC547-분기별자기주식수!BC547-분기별최대주주보통주식수!BC547-분기별최대주주우선주주식수!BC547)</f>
        <v>0</v>
      </c>
      <c r="BD547" s="13">
        <f>수정주가!BD547*(분기별상장주식수!BD547-분기별자기주식수!BD547-분기별최대주주보통주식수!BD547-분기별최대주주우선주주식수!BD547)</f>
        <v>0</v>
      </c>
      <c r="BE547" s="13">
        <f>수정주가!BE547*(분기별상장주식수!BE547-분기별자기주식수!BE547-분기별최대주주보통주식수!BE547-분기별최대주주우선주주식수!BE547)</f>
        <v>0</v>
      </c>
      <c r="BF547" s="13">
        <f>수정주가!BF547*(분기별상장주식수!BF547-분기별자기주식수!BF547-분기별최대주주보통주식수!BF547-분기별최대주주우선주주식수!BF547)</f>
        <v>0</v>
      </c>
      <c r="BG547" s="13">
        <f>수정주가!BG547*(분기별상장주식수!BG547-분기별자기주식수!BG547-분기별최대주주보통주식수!BG547-분기별최대주주우선주주식수!BG547)</f>
        <v>0</v>
      </c>
      <c r="BH547" s="13">
        <f>수정주가!BH547*(분기별상장주식수!BH547-분기별자기주식수!BH547-분기별최대주주보통주식수!BH547-분기별최대주주우선주주식수!BH547)</f>
        <v>0</v>
      </c>
      <c r="BI547" s="13">
        <f>수정주가!BI547*(분기별상장주식수!BI547-분기별자기주식수!BI547-분기별최대주주보통주식수!BI547-분기별최대주주우선주주식수!BI547)</f>
        <v>0</v>
      </c>
      <c r="BJ547" s="13">
        <f>수정주가!BJ547*(분기별상장주식수!BJ547-분기별자기주식수!BJ547-분기별최대주주보통주식수!BJ547-분기별최대주주우선주주식수!BJ547)</f>
        <v>0</v>
      </c>
      <c r="BK547" s="13">
        <f>수정주가!BK547*(분기별상장주식수!BK547-분기별자기주식수!BK547-분기별최대주주보통주식수!BK547-분기별최대주주우선주주식수!BK547)</f>
        <v>0</v>
      </c>
      <c r="BL547" s="13">
        <f>수정주가!BL547*(분기별상장주식수!BL547-분기별자기주식수!BL547-분기별최대주주보통주식수!BL547-분기별최대주주우선주주식수!BL547)</f>
        <v>0</v>
      </c>
      <c r="BM547" s="13">
        <f>수정주가!BM547*(분기별상장주식수!BM547-분기별자기주식수!BM547-분기별최대주주보통주식수!BM547-분기별최대주주우선주주식수!BM547)</f>
        <v>0</v>
      </c>
      <c r="BN547" s="13">
        <f>수정주가!BN547*(분기별상장주식수!BN547-분기별자기주식수!BN547-분기별최대주주보통주식수!BN547-분기별최대주주우선주주식수!BN547)</f>
        <v>0</v>
      </c>
      <c r="BO547" s="13">
        <f>수정주가!BO547*(분기별상장주식수!BO547-분기별자기주식수!BO547-분기별최대주주보통주식수!BO547-분기별최대주주우선주주식수!BO547)</f>
        <v>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f>수정주가!D548*(분기별상장주식수!D548-분기별자기주식수!D548-분기별최대주주보통주식수!D548-분기별최대주주우선주주식수!D548)</f>
        <v>8403063424</v>
      </c>
      <c r="E548" s="13">
        <f>수정주가!E548*(분기별상장주식수!E548-분기별자기주식수!E548-분기별최대주주보통주식수!E548-분기별최대주주우선주주식수!E548)</f>
        <v>9161026728</v>
      </c>
      <c r="F548" s="13">
        <f>수정주가!F548*(분기별상장주식수!F548-분기별자기주식수!F548-분기별최대주주보통주식수!F548-분기별최대주주우선주주식수!F548)</f>
        <v>5768357504</v>
      </c>
      <c r="G548" s="13">
        <f>수정주가!G548*(분기별상장주식수!G548-분기별자기주식수!G548-분기별최대주주보통주식수!G548-분기별최대주주우선주주식수!G548)</f>
        <v>6921736640</v>
      </c>
      <c r="H548" s="13">
        <f>수정주가!H548*(분기별상장주식수!H548-분기별자기주식수!H548-분기별최대주주보통주식수!H548-분기별최대주주우선주주식수!H548)</f>
        <v>8328011328</v>
      </c>
      <c r="I548" s="13">
        <f>수정주가!I548*(분기별상장주식수!I548-분기별자기주식수!I548-분기별최대주주보통주식수!I548-분기별최대주주우선주주식수!I548)</f>
        <v>5866683888</v>
      </c>
      <c r="J548" s="13">
        <f>수정주가!J548*(분기별상장주식수!J548-분기별자기주식수!J548-분기별최대주주보통주식수!J548-분기별최대주주우선주주식수!J548)</f>
        <v>5416860976</v>
      </c>
      <c r="K548" s="13">
        <f>수정주가!K548*(분기별상장주식수!K548-분기별자기주식수!K548-분기별최대주주보통주식수!K548-분기별최대주주우선주주식수!K548)</f>
        <v>5829267000</v>
      </c>
      <c r="L548" s="13">
        <f>수정주가!L548*(분기별상장주식수!L548-분기별자기주식수!L548-분기별최대주주보통주식수!L548-분기별최대주주우선주주식수!L548)</f>
        <v>8808894000</v>
      </c>
      <c r="M548" s="13">
        <f>수정주가!M548*(분기별상장주식수!M548-분기별자기주식수!M548-분기별최대주주보통주식수!M548-분기별최대주주우선주주식수!M548)</f>
        <v>9079280000</v>
      </c>
      <c r="N548" s="13">
        <f>수정주가!N548*(분기별상장주식수!N548-분기별자기주식수!N548-분기별최대주주보통주식수!N548-분기별최대주주우선주주식수!N548)</f>
        <v>3443216000</v>
      </c>
      <c r="O548" s="13">
        <f>수정주가!O548*(분기별상장주식수!O548-분기별자기주식수!O548-분기별최대주주보통주식수!O548-분기별최대주주우선주주식수!O548)</f>
        <v>3509274515</v>
      </c>
      <c r="P548" s="13">
        <f>수정주가!P548*(분기별상장주식수!P548-분기별자기주식수!P548-분기별최대주주보통주식수!P548-분기별최대주주우선주주식수!P548)</f>
        <v>952333617</v>
      </c>
      <c r="Q548" s="13">
        <f>수정주가!Q548*(분기별상장주식수!Q548-분기별자기주식수!Q548-분기별최대주주보통주식수!Q548-분기별최대주주우선주주식수!Q548)</f>
        <v>3681790000</v>
      </c>
      <c r="R548" s="13">
        <f>수정주가!R548*(분기별상장주식수!R548-분기별자기주식수!R548-분기별최대주주보통주식수!R548-분기별최대주주우선주주식수!R548)</f>
        <v>4052100790</v>
      </c>
      <c r="S548" s="13">
        <f>수정주가!S548*(분기별상장주식수!S548-분기별자기주식수!S548-분기별최대주주보통주식수!S548-분기별최대주주우선주주식수!S548)</f>
        <v>2661999160</v>
      </c>
      <c r="T548" s="13">
        <f>수정주가!T548*(분기별상장주식수!T548-분기별자기주식수!T548-분기별최대주주보통주식수!T548-분기별최대주주우선주주식수!T548)</f>
        <v>1359318720</v>
      </c>
      <c r="U548" s="13">
        <f>수정주가!U548*(분기별상장주식수!U548-분기별자기주식수!U548-분기별최대주주보통주식수!U548-분기별최대주주우선주주식수!U548)</f>
        <v>0</v>
      </c>
      <c r="V548" s="13">
        <f>수정주가!V548*(분기별상장주식수!V548-분기별자기주식수!V548-분기별최대주주보통주식수!V548-분기별최대주주우선주주식수!V548)</f>
        <v>0</v>
      </c>
      <c r="W548" s="13">
        <f>수정주가!W548*(분기별상장주식수!W548-분기별자기주식수!W548-분기별최대주주보통주식수!W548-분기별최대주주우선주주식수!W548)</f>
        <v>0</v>
      </c>
      <c r="X548" s="13">
        <f>수정주가!X548*(분기별상장주식수!X548-분기별자기주식수!X548-분기별최대주주보통주식수!X548-분기별최대주주우선주주식수!X548)</f>
        <v>0</v>
      </c>
      <c r="Y548" s="13">
        <f>수정주가!Y548*(분기별상장주식수!Y548-분기별자기주식수!Y548-분기별최대주주보통주식수!Y548-분기별최대주주우선주주식수!Y548)</f>
        <v>0</v>
      </c>
      <c r="Z548" s="13">
        <f>수정주가!Z548*(분기별상장주식수!Z548-분기별자기주식수!Z548-분기별최대주주보통주식수!Z548-분기별최대주주우선주주식수!Z548)</f>
        <v>0</v>
      </c>
      <c r="AA548" s="13">
        <f>수정주가!AA548*(분기별상장주식수!AA548-분기별자기주식수!AA548-분기별최대주주보통주식수!AA548-분기별최대주주우선주주식수!AA548)</f>
        <v>0</v>
      </c>
      <c r="AB548" s="13">
        <f>수정주가!AB548*(분기별상장주식수!AB548-분기별자기주식수!AB548-분기별최대주주보통주식수!AB548-분기별최대주주우선주주식수!AB548)</f>
        <v>0</v>
      </c>
      <c r="AC548" s="13">
        <f>수정주가!AC548*(분기별상장주식수!AC548-분기별자기주식수!AC548-분기별최대주주보통주식수!AC548-분기별최대주주우선주주식수!AC548)</f>
        <v>0</v>
      </c>
      <c r="AD548" s="13">
        <f>수정주가!AD548*(분기별상장주식수!AD548-분기별자기주식수!AD548-분기별최대주주보통주식수!AD548-분기별최대주주우선주주식수!AD548)</f>
        <v>0</v>
      </c>
      <c r="AE548" s="13">
        <f>수정주가!AE548*(분기별상장주식수!AE548-분기별자기주식수!AE548-분기별최대주주보통주식수!AE548-분기별최대주주우선주주식수!AE548)</f>
        <v>0</v>
      </c>
      <c r="AF548" s="13">
        <f>수정주가!AF548*(분기별상장주식수!AF548-분기별자기주식수!AF548-분기별최대주주보통주식수!AF548-분기별최대주주우선주주식수!AF548)</f>
        <v>0</v>
      </c>
      <c r="AG548" s="13">
        <f>수정주가!AG548*(분기별상장주식수!AG548-분기별자기주식수!AG548-분기별최대주주보통주식수!AG548-분기별최대주주우선주주식수!AG548)</f>
        <v>0</v>
      </c>
      <c r="AH548" s="13">
        <f>수정주가!AH548*(분기별상장주식수!AH548-분기별자기주식수!AH548-분기별최대주주보통주식수!AH548-분기별최대주주우선주주식수!AH548)</f>
        <v>0</v>
      </c>
      <c r="AI548" s="13">
        <f>수정주가!AI548*(분기별상장주식수!AI548-분기별자기주식수!AI548-분기별최대주주보통주식수!AI548-분기별최대주주우선주주식수!AI548)</f>
        <v>0</v>
      </c>
      <c r="AJ548" s="13">
        <f>수정주가!AJ548*(분기별상장주식수!AJ548-분기별자기주식수!AJ548-분기별최대주주보통주식수!AJ548-분기별최대주주우선주주식수!AJ548)</f>
        <v>0</v>
      </c>
      <c r="AK548" s="13">
        <f>수정주가!AK548*(분기별상장주식수!AK548-분기별자기주식수!AK548-분기별최대주주보통주식수!AK548-분기별최대주주우선주주식수!AK548)</f>
        <v>0</v>
      </c>
      <c r="AL548" s="13">
        <f>수정주가!AL548*(분기별상장주식수!AL548-분기별자기주식수!AL548-분기별최대주주보통주식수!AL548-분기별최대주주우선주주식수!AL548)</f>
        <v>0</v>
      </c>
      <c r="AM548" s="13">
        <f>수정주가!AM548*(분기별상장주식수!AM548-분기별자기주식수!AM548-분기별최대주주보통주식수!AM548-분기별최대주주우선주주식수!AM548)</f>
        <v>0</v>
      </c>
      <c r="AN548" s="13">
        <f>수정주가!AN548*(분기별상장주식수!AN548-분기별자기주식수!AN548-분기별최대주주보통주식수!AN548-분기별최대주주우선주주식수!AN548)</f>
        <v>0</v>
      </c>
      <c r="AO548" s="13">
        <f>수정주가!AO548*(분기별상장주식수!AO548-분기별자기주식수!AO548-분기별최대주주보통주식수!AO548-분기별최대주주우선주주식수!AO548)</f>
        <v>0</v>
      </c>
      <c r="AP548" s="13">
        <f>수정주가!AP548*(분기별상장주식수!AP548-분기별자기주식수!AP548-분기별최대주주보통주식수!AP548-분기별최대주주우선주주식수!AP548)</f>
        <v>0</v>
      </c>
      <c r="AQ548" s="13">
        <f>수정주가!AQ548*(분기별상장주식수!AQ548-분기별자기주식수!AQ548-분기별최대주주보통주식수!AQ548-분기별최대주주우선주주식수!AQ548)</f>
        <v>0</v>
      </c>
      <c r="AR548" s="13">
        <f>수정주가!AR548*(분기별상장주식수!AR548-분기별자기주식수!AR548-분기별최대주주보통주식수!AR548-분기별최대주주우선주주식수!AR548)</f>
        <v>0</v>
      </c>
      <c r="AS548" s="13">
        <f>수정주가!AS548*(분기별상장주식수!AS548-분기별자기주식수!AS548-분기별최대주주보통주식수!AS548-분기별최대주주우선주주식수!AS548)</f>
        <v>0</v>
      </c>
      <c r="AT548" s="13">
        <f>수정주가!AT548*(분기별상장주식수!AT548-분기별자기주식수!AT548-분기별최대주주보통주식수!AT548-분기별최대주주우선주주식수!AT548)</f>
        <v>0</v>
      </c>
      <c r="AU548" s="13">
        <f>수정주가!AU548*(분기별상장주식수!AU548-분기별자기주식수!AU548-분기별최대주주보통주식수!AU548-분기별최대주주우선주주식수!AU548)</f>
        <v>0</v>
      </c>
      <c r="AV548" s="13">
        <f>수정주가!AV548*(분기별상장주식수!AV548-분기별자기주식수!AV548-분기별최대주주보통주식수!AV548-분기별최대주주우선주주식수!AV548)</f>
        <v>0</v>
      </c>
      <c r="AW548" s="13">
        <f>수정주가!AW548*(분기별상장주식수!AW548-분기별자기주식수!AW548-분기별최대주주보통주식수!AW548-분기별최대주주우선주주식수!AW548)</f>
        <v>0</v>
      </c>
      <c r="AX548" s="13">
        <f>수정주가!AX548*(분기별상장주식수!AX548-분기별자기주식수!AX548-분기별최대주주보통주식수!AX548-분기별최대주주우선주주식수!AX548)</f>
        <v>0</v>
      </c>
      <c r="AY548" s="13">
        <f>수정주가!AY548*(분기별상장주식수!AY548-분기별자기주식수!AY548-분기별최대주주보통주식수!AY548-분기별최대주주우선주주식수!AY548)</f>
        <v>0</v>
      </c>
      <c r="AZ548" s="13">
        <f>수정주가!AZ548*(분기별상장주식수!AZ548-분기별자기주식수!AZ548-분기별최대주주보통주식수!AZ548-분기별최대주주우선주주식수!AZ548)</f>
        <v>0</v>
      </c>
      <c r="BA548" s="13">
        <f>수정주가!BA548*(분기별상장주식수!BA548-분기별자기주식수!BA548-분기별최대주주보통주식수!BA548-분기별최대주주우선주주식수!BA548)</f>
        <v>0</v>
      </c>
      <c r="BB548" s="13">
        <f>수정주가!BB548*(분기별상장주식수!BB548-분기별자기주식수!BB548-분기별최대주주보통주식수!BB548-분기별최대주주우선주주식수!BB548)</f>
        <v>0</v>
      </c>
      <c r="BC548" s="13">
        <f>수정주가!BC548*(분기별상장주식수!BC548-분기별자기주식수!BC548-분기별최대주주보통주식수!BC548-분기별최대주주우선주주식수!BC548)</f>
        <v>0</v>
      </c>
      <c r="BD548" s="13">
        <f>수정주가!BD548*(분기별상장주식수!BD548-분기별자기주식수!BD548-분기별최대주주보통주식수!BD548-분기별최대주주우선주주식수!BD548)</f>
        <v>0</v>
      </c>
      <c r="BE548" s="13">
        <f>수정주가!BE548*(분기별상장주식수!BE548-분기별자기주식수!BE548-분기별최대주주보통주식수!BE548-분기별최대주주우선주주식수!BE548)</f>
        <v>0</v>
      </c>
      <c r="BF548" s="13">
        <f>수정주가!BF548*(분기별상장주식수!BF548-분기별자기주식수!BF548-분기별최대주주보통주식수!BF548-분기별최대주주우선주주식수!BF548)</f>
        <v>0</v>
      </c>
      <c r="BG548" s="13">
        <f>수정주가!BG548*(분기별상장주식수!BG548-분기별자기주식수!BG548-분기별최대주주보통주식수!BG548-분기별최대주주우선주주식수!BG548)</f>
        <v>0</v>
      </c>
      <c r="BH548" s="13">
        <f>수정주가!BH548*(분기별상장주식수!BH548-분기별자기주식수!BH548-분기별최대주주보통주식수!BH548-분기별최대주주우선주주식수!BH548)</f>
        <v>0</v>
      </c>
      <c r="BI548" s="13">
        <f>수정주가!BI548*(분기별상장주식수!BI548-분기별자기주식수!BI548-분기별최대주주보통주식수!BI548-분기별최대주주우선주주식수!BI548)</f>
        <v>0</v>
      </c>
      <c r="BJ548" s="13">
        <f>수정주가!BJ548*(분기별상장주식수!BJ548-분기별자기주식수!BJ548-분기별최대주주보통주식수!BJ548-분기별최대주주우선주주식수!BJ548)</f>
        <v>0</v>
      </c>
      <c r="BK548" s="13">
        <f>수정주가!BK548*(분기별상장주식수!BK548-분기별자기주식수!BK548-분기별최대주주보통주식수!BK548-분기별최대주주우선주주식수!BK548)</f>
        <v>0</v>
      </c>
      <c r="BL548" s="13">
        <f>수정주가!BL548*(분기별상장주식수!BL548-분기별자기주식수!BL548-분기별최대주주보통주식수!BL548-분기별최대주주우선주주식수!BL548)</f>
        <v>0</v>
      </c>
      <c r="BM548" s="13">
        <f>수정주가!BM548*(분기별상장주식수!BM548-분기별자기주식수!BM548-분기별최대주주보통주식수!BM548-분기별최대주주우선주주식수!BM548)</f>
        <v>0</v>
      </c>
      <c r="BN548" s="13">
        <f>수정주가!BN548*(분기별상장주식수!BN548-분기별자기주식수!BN548-분기별최대주주보통주식수!BN548-분기별최대주주우선주주식수!BN548)</f>
        <v>0</v>
      </c>
      <c r="BO548" s="13">
        <f>수정주가!BO548*(분기별상장주식수!BO548-분기별자기주식수!BO548-분기별최대주주보통주식수!BO548-분기별최대주주우선주주식수!BO548)</f>
        <v>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f>수정주가!D549*(분기별상장주식수!D549-분기별자기주식수!D549-분기별최대주주보통주식수!D549-분기별최대주주우선주주식수!D549)</f>
        <v>135706214698</v>
      </c>
      <c r="E549" s="13">
        <f>수정주가!E549*(분기별상장주식수!E549-분기별자기주식수!E549-분기별최대주주보통주식수!E549-분기별최대주주우선주주식수!E549)</f>
        <v>176161891797</v>
      </c>
      <c r="F549" s="13">
        <f>수정주가!F549*(분기별상장주식수!F549-분기별자기주식수!F549-분기별최대주주보통주식수!F549-분기별최대주주우선주주식수!F549)</f>
        <v>133145707198</v>
      </c>
      <c r="G549" s="13">
        <f>수정주가!G549*(분기별상장주식수!G549-분기별자기주식수!G549-분기별최대주주보통주식수!G549-분기별최대주주우선주주식수!G549)</f>
        <v>209960590797</v>
      </c>
      <c r="H549" s="13">
        <f>수정주가!H549*(분기별상장주식수!H549-분기별자기주식수!H549-분기별최대주주보통주식수!H549-분기별최대주주우선주주식수!H549)</f>
        <v>173345333547</v>
      </c>
      <c r="I549" s="13">
        <f>수정주가!I549*(분기별상장주식수!I549-분기별자기주식수!I549-분기별최대주주보통주식수!I549-분기별최대주주우선주주식수!I549)</f>
        <v>187178821857</v>
      </c>
      <c r="J549" s="13">
        <f>수정주가!J549*(분기별상장주식수!J549-분기별자기주식수!J549-분기별최대주주보통주식수!J549-분기별최대주주우선주주식수!J549)</f>
        <v>174113485797</v>
      </c>
      <c r="K549" s="13">
        <f>수정주가!K549*(분기별상장주식수!K549-분기별자기주식수!K549-분기별최대주주보통주식수!K549-분기별최대주주우선주주식수!K549)</f>
        <v>86544812099</v>
      </c>
      <c r="L549" s="13">
        <f>수정주가!L549*(분기별상장주식수!L549-분기별자기주식수!L549-분기별최대주주보통주식수!L549-분기별최대주주우선주주식수!L549)</f>
        <v>199388635369</v>
      </c>
      <c r="M549" s="13">
        <f>수정주가!M549*(분기별상장주식수!M549-분기별자기주식수!M549-분기별최대주주보통주식수!M549-분기별최대주주우선주주식수!M549)</f>
        <v>27768899550</v>
      </c>
      <c r="N549" s="13">
        <f>수정주가!N549*(분기별상장주식수!N549-분기별자기주식수!N549-분기별최대주주보통주식수!N549-분기별최대주주우선주주식수!N549)</f>
        <v>28148717325</v>
      </c>
      <c r="O549" s="13">
        <f>수정주가!O549*(분기별상장주식수!O549-분기별자기주식수!O549-분기별최대주주보통주식수!O549-분기별최대주주우선주주식수!O549)</f>
        <v>24856963275</v>
      </c>
      <c r="P549" s="13">
        <f>수정주가!P549*(분기별상장주식수!P549-분기별자기주식수!P549-분기별최대주주보통주식수!P549-분기별최대주주우선주주식수!P549)</f>
        <v>12719505510</v>
      </c>
      <c r="Q549" s="13">
        <f>수정주가!Q549*(분기별상장주식수!Q549-분기별자기주식수!Q549-분기별최대주주보통주식수!Q549-분기별최대주주우선주주식수!Q549)</f>
        <v>11492070975</v>
      </c>
      <c r="R549" s="13">
        <f>수정주가!R549*(분기별상장주식수!R549-분기별자기주식수!R549-분기별최대주주보통주식수!R549-분기별최대주주우선주주식수!R549)</f>
        <v>11459560595</v>
      </c>
      <c r="S549" s="13">
        <f>수정주가!S549*(분기별상장주식수!S549-분기별자기주식수!S549-분기별최대주주보통주식수!S549-분기별최대주주우선주주식수!S549)</f>
        <v>10511294010</v>
      </c>
      <c r="T549" s="13">
        <f>수정주가!T549*(분기별상장주식수!T549-분기별자기주식수!T549-분기별최대주주보통주식수!T549-분기별최대주주우선주주식수!T549)</f>
        <v>18643885400</v>
      </c>
      <c r="U549" s="13">
        <f>수정주가!U549*(분기별상장주식수!U549-분기별자기주식수!U549-분기별최대주주보통주식수!U549-분기별최대주주우선주주식수!U549)</f>
        <v>13082864410</v>
      </c>
      <c r="V549" s="13">
        <f>수정주가!V549*(분기별상장주식수!V549-분기별자기주식수!V549-분기별최대주주보통주식수!V549-분기별최대주주우선주주식수!V549)</f>
        <v>21726735250</v>
      </c>
      <c r="W549" s="13">
        <f>수정주가!W549*(분기별상장주식수!W549-분기별자기주식수!W549-분기별최대주주보통주식수!W549-분기별최대주주우선주주식수!W549)</f>
        <v>29855090320</v>
      </c>
      <c r="X549" s="13">
        <f>수정주가!X549*(분기별상장주식수!X549-분기별자기주식수!X549-분기별최대주주보통주식수!X549-분기별최대주주우선주주식수!X549)</f>
        <v>21800439635</v>
      </c>
      <c r="Y549" s="13">
        <f>수정주가!Y549*(분기별상장주식수!Y549-분기별자기주식수!Y549-분기별최대주주보통주식수!Y549-분기별최대주주우선주주식수!Y549)</f>
        <v>22318960950</v>
      </c>
      <c r="Z549" s="13">
        <f>수정주가!Z549*(분기별상장주식수!Z549-분기별자기주식수!Z549-분기별최대주주보통주식수!Z549-분기별최대주주우선주주식수!Z549)</f>
        <v>22499316190</v>
      </c>
      <c r="AA549" s="13">
        <f>수정주가!AA549*(분기별상장주식수!AA549-분기별자기주식수!AA549-분기별최대주주보통주식수!AA549-분기별최대주주우선주주식수!AA549)</f>
        <v>28315772680</v>
      </c>
      <c r="AB549" s="13">
        <f>수정주가!AB549*(분기별상장주식수!AB549-분기별자기주식수!AB549-분기별최대주주보통주식수!AB549-분기별최대주주우선주주식수!AB549)</f>
        <v>31562167000</v>
      </c>
      <c r="AC549" s="13">
        <f>수정주가!AC549*(분기별상장주식수!AC549-분기별자기주식수!AC549-분기별최대주주보통주식수!AC549-분기별최대주주우선주주식수!AC549)</f>
        <v>43961589750</v>
      </c>
      <c r="AD549" s="13">
        <f>수정주가!AD549*(분기별상장주식수!AD549-분기별자기주식수!AD549-분기별최대주주보통주식수!AD549-분기별최대주주우선주주식수!AD549)</f>
        <v>51626687450</v>
      </c>
      <c r="AE549" s="13">
        <f>수정주가!AE549*(분기별상장주식수!AE549-분기별자기주식수!AE549-분기별최대주주보통주식수!AE549-분기별최대주주우선주주식수!AE549)</f>
        <v>35553404900</v>
      </c>
      <c r="AF549" s="13">
        <f>수정주가!AF549*(분기별상장주식수!AF549-분기별자기주식수!AF549-분기별최대주주보통주식수!AF549-분기별최대주주우선주주식수!AF549)</f>
        <v>25877478250</v>
      </c>
      <c r="AG549" s="13">
        <f>수정주가!AG549*(분기별상장주식수!AG549-분기별자기주식수!AG549-분기별최대주주보통주식수!AG549-분기별최대주주우선주주식수!AG549)</f>
        <v>34833335940</v>
      </c>
      <c r="AH549" s="13">
        <f>수정주가!AH549*(분기별상장주식수!AH549-분기별자기주식수!AH549-분기별최대주주보통주식수!AH549-분기별최대주주우선주주식수!AH549)</f>
        <v>26642551520</v>
      </c>
      <c r="AI549" s="13">
        <f>수정주가!AI549*(분기별상장주식수!AI549-분기별자기주식수!AI549-분기별최대주주보통주식수!AI549-분기별최대주주우선주주식수!AI549)</f>
        <v>20661228245</v>
      </c>
      <c r="AJ549" s="13">
        <f>수정주가!AJ549*(분기별상장주식수!AJ549-분기별자기주식수!AJ549-분기별최대주주보통주식수!AJ549-분기별최대주주우선주주식수!AJ549)</f>
        <v>18114255990</v>
      </c>
      <c r="AK549" s="13">
        <f>수정주가!AK549*(분기별상장주식수!AK549-분기별자기주식수!AK549-분기별최대주주보통주식수!AK549-분기별최대주주우선주주식수!AK549)</f>
        <v>27191116290</v>
      </c>
      <c r="AL549" s="13">
        <f>수정주가!AL549*(분기별상장주식수!AL549-분기별자기주식수!AL549-분기별최대주주보통주식수!AL549-분기별최대주주우선주주식수!AL549)</f>
        <v>23481442950</v>
      </c>
      <c r="AM549" s="13">
        <f>수정주가!AM549*(분기별상장주식수!AM549-분기별자기주식수!AM549-분기별최대주주보통주식수!AM549-분기별최대주주우선주주식수!AM549)</f>
        <v>22218575430</v>
      </c>
      <c r="AN549" s="13">
        <f>수정주가!AN549*(분기별상장주식수!AN549-분기별자기주식수!AN549-분기별최대주주보통주식수!AN549-분기별최대주주우선주주식수!AN549)</f>
        <v>22715664300</v>
      </c>
      <c r="AO549" s="13">
        <f>수정주가!AO549*(분기별상장주식수!AO549-분기별자기주식수!AO549-분기별최대주주보통주식수!AO549-분기별최대주주우선주주식수!AO549)</f>
        <v>24845288000</v>
      </c>
      <c r="AP549" s="13">
        <f>수정주가!AP549*(분기별상장주식수!AP549-분기별자기주식수!AP549-분기별최대주주보통주식수!AP549-분기별최대주주우선주주식수!AP549)</f>
        <v>19876230400</v>
      </c>
      <c r="AQ549" s="13">
        <f>수정주가!AQ549*(분기별상장주식수!AQ549-분기별자기주식수!AQ549-분기별최대주주보통주식수!AQ549-분기별최대주주우선주주식수!AQ549)</f>
        <v>19971268030</v>
      </c>
      <c r="AR549" s="13">
        <f>수정주가!AR549*(분기별상장주식수!AR549-분기별자기주식수!AR549-분기별최대주주보통주식수!AR549-분기별최대주주우선주주식수!AR549)</f>
        <v>17174305330</v>
      </c>
      <c r="AS549" s="13">
        <f>수정주가!AS549*(분기별상장주식수!AS549-분기별자기주식수!AS549-분기별최대주주보통주식수!AS549-분기별최대주주우선주주식수!AS549)</f>
        <v>15994154150</v>
      </c>
      <c r="AT549" s="13">
        <f>수정주가!AT549*(분기별상장주식수!AT549-분기별자기주식수!AT549-분기별최대주주보통주식수!AT549-분기별최대주주우선주주식수!AT549)</f>
        <v>16118380590</v>
      </c>
      <c r="AU549" s="13">
        <f>수정주가!AU549*(분기별상장주식수!AU549-분기별자기주식수!AU549-분기별최대주주보통주식수!AU549-분기별최대주주우선주주식수!AU549)</f>
        <v>16894795840</v>
      </c>
      <c r="AV549" s="13">
        <f>수정주가!AV549*(분기별상장주식수!AV549-분기별자기주식수!AV549-분기별최대주주보통주식수!AV549-분기별최대주주우선주주식수!AV549)</f>
        <v>19752003960</v>
      </c>
      <c r="AW549" s="13">
        <f>수정주가!AW549*(분기별상장주식수!AW549-분기별자기주식수!AW549-분기별최대주주보통주식수!AW549-분기별최대주주우선주주식수!AW549)</f>
        <v>18727135830</v>
      </c>
      <c r="AX549" s="13">
        <f>수정주가!AX549*(분기별상장주식수!AX549-분기별자기주식수!AX549-분기별최대주주보통주식수!AX549-분기별최대주주우선주주식수!AX549)</f>
        <v>23820419870</v>
      </c>
      <c r="AY549" s="13">
        <f>수정주가!AY549*(분기별상장주식수!AY549-분기별자기주식수!AY549-분기별최대주주보통주식수!AY549-분기별최대주주우선주주식수!AY549)</f>
        <v>26553401550</v>
      </c>
      <c r="AZ549" s="13">
        <f>수정주가!AZ549*(분기별상장주식수!AZ549-분기별자기주식수!AZ549-분기별최대주주보통주식수!AZ549-분기별최대주주우선주주식수!AZ549)</f>
        <v>0</v>
      </c>
      <c r="BA549" s="13">
        <f>수정주가!BA549*(분기별상장주식수!BA549-분기별자기주식수!BA549-분기별최대주주보통주식수!BA549-분기별최대주주우선주주식수!BA549)</f>
        <v>0</v>
      </c>
      <c r="BB549" s="13">
        <f>수정주가!BB549*(분기별상장주식수!BB549-분기별자기주식수!BB549-분기별최대주주보통주식수!BB549-분기별최대주주우선주주식수!BB549)</f>
        <v>0</v>
      </c>
      <c r="BC549" s="13">
        <f>수정주가!BC549*(분기별상장주식수!BC549-분기별자기주식수!BC549-분기별최대주주보통주식수!BC549-분기별최대주주우선주주식수!BC549)</f>
        <v>0</v>
      </c>
      <c r="BD549" s="13">
        <f>수정주가!BD549*(분기별상장주식수!BD549-분기별자기주식수!BD549-분기별최대주주보통주식수!BD549-분기별최대주주우선주주식수!BD549)</f>
        <v>0</v>
      </c>
      <c r="BE549" s="13">
        <f>수정주가!BE549*(분기별상장주식수!BE549-분기별자기주식수!BE549-분기별최대주주보통주식수!BE549-분기별최대주주우선주주식수!BE549)</f>
        <v>0</v>
      </c>
      <c r="BF549" s="13">
        <f>수정주가!BF549*(분기별상장주식수!BF549-분기별자기주식수!BF549-분기별최대주주보통주식수!BF549-분기별최대주주우선주주식수!BF549)</f>
        <v>0</v>
      </c>
      <c r="BG549" s="13">
        <f>수정주가!BG549*(분기별상장주식수!BG549-분기별자기주식수!BG549-분기별최대주주보통주식수!BG549-분기별최대주주우선주주식수!BG549)</f>
        <v>0</v>
      </c>
      <c r="BH549" s="13">
        <f>수정주가!BH549*(분기별상장주식수!BH549-분기별자기주식수!BH549-분기별최대주주보통주식수!BH549-분기별최대주주우선주주식수!BH549)</f>
        <v>0</v>
      </c>
      <c r="BI549" s="13">
        <f>수정주가!BI549*(분기별상장주식수!BI549-분기별자기주식수!BI549-분기별최대주주보통주식수!BI549-분기별최대주주우선주주식수!BI549)</f>
        <v>0</v>
      </c>
      <c r="BJ549" s="13">
        <f>수정주가!BJ549*(분기별상장주식수!BJ549-분기별자기주식수!BJ549-분기별최대주주보통주식수!BJ549-분기별최대주주우선주주식수!BJ549)</f>
        <v>0</v>
      </c>
      <c r="BK549" s="13">
        <f>수정주가!BK549*(분기별상장주식수!BK549-분기별자기주식수!BK549-분기별최대주주보통주식수!BK549-분기별최대주주우선주주식수!BK549)</f>
        <v>0</v>
      </c>
      <c r="BL549" s="13">
        <f>수정주가!BL549*(분기별상장주식수!BL549-분기별자기주식수!BL549-분기별최대주주보통주식수!BL549-분기별최대주주우선주주식수!BL549)</f>
        <v>0</v>
      </c>
      <c r="BM549" s="13">
        <f>수정주가!BM549*(분기별상장주식수!BM549-분기별자기주식수!BM549-분기별최대주주보통주식수!BM549-분기별최대주주우선주주식수!BM549)</f>
        <v>0</v>
      </c>
      <c r="BN549" s="13">
        <f>수정주가!BN549*(분기별상장주식수!BN549-분기별자기주식수!BN549-분기별최대주주보통주식수!BN549-분기별최대주주우선주주식수!BN549)</f>
        <v>0</v>
      </c>
      <c r="BO549" s="13">
        <f>수정주가!BO549*(분기별상장주식수!BO549-분기별자기주식수!BO549-분기별최대주주보통주식수!BO549-분기별최대주주우선주주식수!BO549)</f>
        <v>0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3">
        <f>수정주가!D550*(분기별상장주식수!D550-분기별자기주식수!D550-분기별최대주주보통주식수!D550-분기별최대주주우선주주식수!D550)</f>
        <v>0</v>
      </c>
      <c r="E550" s="13">
        <f>수정주가!E550*(분기별상장주식수!E550-분기별자기주식수!E550-분기별최대주주보통주식수!E550-분기별최대주주우선주주식수!E550)</f>
        <v>0</v>
      </c>
      <c r="F550" s="13">
        <f>수정주가!F550*(분기별상장주식수!F550-분기별자기주식수!F550-분기별최대주주보통주식수!F550-분기별최대주주우선주주식수!F550)</f>
        <v>0</v>
      </c>
      <c r="G550" s="13">
        <f>수정주가!G550*(분기별상장주식수!G550-분기별자기주식수!G550-분기별최대주주보통주식수!G550-분기별최대주주우선주주식수!G550)</f>
        <v>0</v>
      </c>
      <c r="H550" s="13">
        <f>수정주가!H550*(분기별상장주식수!H550-분기별자기주식수!H550-분기별최대주주보통주식수!H550-분기별최대주주우선주주식수!H550)</f>
        <v>0</v>
      </c>
      <c r="I550" s="13">
        <f>수정주가!I550*(분기별상장주식수!I550-분기별자기주식수!I550-분기별최대주주보통주식수!I550-분기별최대주주우선주주식수!I550)</f>
        <v>0</v>
      </c>
      <c r="J550" s="13">
        <f>수정주가!J550*(분기별상장주식수!J550-분기별자기주식수!J550-분기별최대주주보통주식수!J550-분기별최대주주우선주주식수!J550)</f>
        <v>0</v>
      </c>
      <c r="K550" s="13">
        <f>수정주가!K550*(분기별상장주식수!K550-분기별자기주식수!K550-분기별최대주주보통주식수!K550-분기별최대주주우선주주식수!K550)</f>
        <v>0</v>
      </c>
      <c r="L550" s="13">
        <f>수정주가!L550*(분기별상장주식수!L550-분기별자기주식수!L550-분기별최대주주보통주식수!L550-분기별최대주주우선주주식수!L550)</f>
        <v>0</v>
      </c>
      <c r="M550" s="13">
        <f>수정주가!M550*(분기별상장주식수!M550-분기별자기주식수!M550-분기별최대주주보통주식수!M550-분기별최대주주우선주주식수!M550)</f>
        <v>0</v>
      </c>
      <c r="N550" s="13">
        <f>수정주가!N550*(분기별상장주식수!N550-분기별자기주식수!N550-분기별최대주주보통주식수!N550-분기별최대주주우선주주식수!N550)</f>
        <v>0</v>
      </c>
      <c r="O550" s="13">
        <f>수정주가!O550*(분기별상장주식수!O550-분기별자기주식수!O550-분기별최대주주보통주식수!O550-분기별최대주주우선주주식수!O550)</f>
        <v>0</v>
      </c>
      <c r="P550" s="13">
        <f>수정주가!P550*(분기별상장주식수!P550-분기별자기주식수!P550-분기별최대주주보통주식수!P550-분기별최대주주우선주주식수!P550)</f>
        <v>0</v>
      </c>
      <c r="Q550" s="13">
        <f>수정주가!Q550*(분기별상장주식수!Q550-분기별자기주식수!Q550-분기별최대주주보통주식수!Q550-분기별최대주주우선주주식수!Q550)</f>
        <v>0</v>
      </c>
      <c r="R550" s="13">
        <f>수정주가!R550*(분기별상장주식수!R550-분기별자기주식수!R550-분기별최대주주보통주식수!R550-분기별최대주주우선주주식수!R550)</f>
        <v>0</v>
      </c>
      <c r="S550" s="13">
        <f>수정주가!S550*(분기별상장주식수!S550-분기별자기주식수!S550-분기별최대주주보통주식수!S550-분기별최대주주우선주주식수!S550)</f>
        <v>0</v>
      </c>
      <c r="T550" s="13">
        <f>수정주가!T550*(분기별상장주식수!T550-분기별자기주식수!T550-분기별최대주주보통주식수!T550-분기별최대주주우선주주식수!T550)</f>
        <v>0</v>
      </c>
      <c r="U550" s="13">
        <f>수정주가!U550*(분기별상장주식수!U550-분기별자기주식수!U550-분기별최대주주보통주식수!U550-분기별최대주주우선주주식수!U550)</f>
        <v>0</v>
      </c>
      <c r="V550" s="13">
        <f>수정주가!V550*(분기별상장주식수!V550-분기별자기주식수!V550-분기별최대주주보통주식수!V550-분기별최대주주우선주주식수!V550)</f>
        <v>0</v>
      </c>
      <c r="W550" s="13">
        <f>수정주가!W550*(분기별상장주식수!W550-분기별자기주식수!W550-분기별최대주주보통주식수!W550-분기별최대주주우선주주식수!W550)</f>
        <v>0</v>
      </c>
      <c r="X550" s="13">
        <f>수정주가!X550*(분기별상장주식수!X550-분기별자기주식수!X550-분기별최대주주보통주식수!X550-분기별최대주주우선주주식수!X550)</f>
        <v>0</v>
      </c>
      <c r="Y550" s="13">
        <f>수정주가!Y550*(분기별상장주식수!Y550-분기별자기주식수!Y550-분기별최대주주보통주식수!Y550-분기별최대주주우선주주식수!Y550)</f>
        <v>0</v>
      </c>
      <c r="Z550" s="13">
        <f>수정주가!Z550*(분기별상장주식수!Z550-분기별자기주식수!Z550-분기별최대주주보통주식수!Z550-분기별최대주주우선주주식수!Z550)</f>
        <v>0</v>
      </c>
      <c r="AA550" s="13">
        <f>수정주가!AA550*(분기별상장주식수!AA550-분기별자기주식수!AA550-분기별최대주주보통주식수!AA550-분기별최대주주우선주주식수!AA550)</f>
        <v>0</v>
      </c>
      <c r="AB550" s="13">
        <f>수정주가!AB550*(분기별상장주식수!AB550-분기별자기주식수!AB550-분기별최대주주보통주식수!AB550-분기별최대주주우선주주식수!AB550)</f>
        <v>0</v>
      </c>
      <c r="AC550" s="13">
        <f>수정주가!AC550*(분기별상장주식수!AC550-분기별자기주식수!AC550-분기별최대주주보통주식수!AC550-분기별최대주주우선주주식수!AC550)</f>
        <v>0</v>
      </c>
      <c r="AD550" s="13">
        <f>수정주가!AD550*(분기별상장주식수!AD550-분기별자기주식수!AD550-분기별최대주주보통주식수!AD550-분기별최대주주우선주주식수!AD550)</f>
        <v>0</v>
      </c>
      <c r="AE550" s="13">
        <f>수정주가!AE550*(분기별상장주식수!AE550-분기별자기주식수!AE550-분기별최대주주보통주식수!AE550-분기별최대주주우선주주식수!AE550)</f>
        <v>0</v>
      </c>
      <c r="AF550" s="13">
        <f>수정주가!AF550*(분기별상장주식수!AF550-분기별자기주식수!AF550-분기별최대주주보통주식수!AF550-분기별최대주주우선주주식수!AF550)</f>
        <v>0</v>
      </c>
      <c r="AG550" s="13">
        <f>수정주가!AG550*(분기별상장주식수!AG550-분기별자기주식수!AG550-분기별최대주주보통주식수!AG550-분기별최대주주우선주주식수!AG550)</f>
        <v>0</v>
      </c>
      <c r="AH550" s="13">
        <f>수정주가!AH550*(분기별상장주식수!AH550-분기별자기주식수!AH550-분기별최대주주보통주식수!AH550-분기별최대주주우선주주식수!AH550)</f>
        <v>0</v>
      </c>
      <c r="AI550" s="13">
        <f>수정주가!AI550*(분기별상장주식수!AI550-분기별자기주식수!AI550-분기별최대주주보통주식수!AI550-분기별최대주주우선주주식수!AI550)</f>
        <v>0</v>
      </c>
      <c r="AJ550" s="13">
        <f>수정주가!AJ550*(분기별상장주식수!AJ550-분기별자기주식수!AJ550-분기별최대주주보통주식수!AJ550-분기별최대주주우선주주식수!AJ550)</f>
        <v>0</v>
      </c>
      <c r="AK550" s="13">
        <f>수정주가!AK550*(분기별상장주식수!AK550-분기별자기주식수!AK550-분기별최대주주보통주식수!AK550-분기별최대주주우선주주식수!AK550)</f>
        <v>0</v>
      </c>
      <c r="AL550" s="13">
        <f>수정주가!AL550*(분기별상장주식수!AL550-분기별자기주식수!AL550-분기별최대주주보통주식수!AL550-분기별최대주주우선주주식수!AL550)</f>
        <v>0</v>
      </c>
      <c r="AM550" s="13">
        <f>수정주가!AM550*(분기별상장주식수!AM550-분기별자기주식수!AM550-분기별최대주주보통주식수!AM550-분기별최대주주우선주주식수!AM550)</f>
        <v>0</v>
      </c>
      <c r="AN550" s="13">
        <f>수정주가!AN550*(분기별상장주식수!AN550-분기별자기주식수!AN550-분기별최대주주보통주식수!AN550-분기별최대주주우선주주식수!AN550)</f>
        <v>0</v>
      </c>
      <c r="AO550" s="13">
        <f>수정주가!AO550*(분기별상장주식수!AO550-분기별자기주식수!AO550-분기별최대주주보통주식수!AO550-분기별최대주주우선주주식수!AO550)</f>
        <v>0</v>
      </c>
      <c r="AP550" s="13">
        <f>수정주가!AP550*(분기별상장주식수!AP550-분기별자기주식수!AP550-분기별최대주주보통주식수!AP550-분기별최대주주우선주주식수!AP550)</f>
        <v>0</v>
      </c>
      <c r="AQ550" s="13">
        <f>수정주가!AQ550*(분기별상장주식수!AQ550-분기별자기주식수!AQ550-분기별최대주주보통주식수!AQ550-분기별최대주주우선주주식수!AQ550)</f>
        <v>0</v>
      </c>
      <c r="AR550" s="13">
        <f>수정주가!AR550*(분기별상장주식수!AR550-분기별자기주식수!AR550-분기별최대주주보통주식수!AR550-분기별최대주주우선주주식수!AR550)</f>
        <v>0</v>
      </c>
      <c r="AS550" s="13">
        <f>수정주가!AS550*(분기별상장주식수!AS550-분기별자기주식수!AS550-분기별최대주주보통주식수!AS550-분기별최대주주우선주주식수!AS550)</f>
        <v>0</v>
      </c>
      <c r="AT550" s="13">
        <f>수정주가!AT550*(분기별상장주식수!AT550-분기별자기주식수!AT550-분기별최대주주보통주식수!AT550-분기별최대주주우선주주식수!AT550)</f>
        <v>0</v>
      </c>
      <c r="AU550" s="13">
        <f>수정주가!AU550*(분기별상장주식수!AU550-분기별자기주식수!AU550-분기별최대주주보통주식수!AU550-분기별최대주주우선주주식수!AU550)</f>
        <v>0</v>
      </c>
      <c r="AV550" s="13">
        <f>수정주가!AV550*(분기별상장주식수!AV550-분기별자기주식수!AV550-분기별최대주주보통주식수!AV550-분기별최대주주우선주주식수!AV550)</f>
        <v>0</v>
      </c>
      <c r="AW550" s="13">
        <f>수정주가!AW550*(분기별상장주식수!AW550-분기별자기주식수!AW550-분기별최대주주보통주식수!AW550-분기별최대주주우선주주식수!AW550)</f>
        <v>0</v>
      </c>
      <c r="AX550" s="13">
        <f>수정주가!AX550*(분기별상장주식수!AX550-분기별자기주식수!AX550-분기별최대주주보통주식수!AX550-분기별최대주주우선주주식수!AX550)</f>
        <v>0</v>
      </c>
      <c r="AY550" s="13">
        <f>수정주가!AY550*(분기별상장주식수!AY550-분기별자기주식수!AY550-분기별최대주주보통주식수!AY550-분기별최대주주우선주주식수!AY550)</f>
        <v>0</v>
      </c>
      <c r="AZ550" s="13">
        <f>수정주가!AZ550*(분기별상장주식수!AZ550-분기별자기주식수!AZ550-분기별최대주주보통주식수!AZ550-분기별최대주주우선주주식수!AZ550)</f>
        <v>0</v>
      </c>
      <c r="BA550" s="13">
        <f>수정주가!BA550*(분기별상장주식수!BA550-분기별자기주식수!BA550-분기별최대주주보통주식수!BA550-분기별최대주주우선주주식수!BA550)</f>
        <v>0</v>
      </c>
      <c r="BB550" s="13">
        <f>수정주가!BB550*(분기별상장주식수!BB550-분기별자기주식수!BB550-분기별최대주주보통주식수!BB550-분기별최대주주우선주주식수!BB550)</f>
        <v>0</v>
      </c>
      <c r="BC550" s="13">
        <f>수정주가!BC550*(분기별상장주식수!BC550-분기별자기주식수!BC550-분기별최대주주보통주식수!BC550-분기별최대주주우선주주식수!BC550)</f>
        <v>0</v>
      </c>
      <c r="BD550" s="13">
        <f>수정주가!BD550*(분기별상장주식수!BD550-분기별자기주식수!BD550-분기별최대주주보통주식수!BD550-분기별최대주주우선주주식수!BD550)</f>
        <v>0</v>
      </c>
      <c r="BE550" s="13">
        <f>수정주가!BE550*(분기별상장주식수!BE550-분기별자기주식수!BE550-분기별최대주주보통주식수!BE550-분기별최대주주우선주주식수!BE550)</f>
        <v>0</v>
      </c>
      <c r="BF550" s="13">
        <f>수정주가!BF550*(분기별상장주식수!BF550-분기별자기주식수!BF550-분기별최대주주보통주식수!BF550-분기별최대주주우선주주식수!BF550)</f>
        <v>0</v>
      </c>
      <c r="BG550" s="13">
        <f>수정주가!BG550*(분기별상장주식수!BG550-분기별자기주식수!BG550-분기별최대주주보통주식수!BG550-분기별최대주주우선주주식수!BG550)</f>
        <v>0</v>
      </c>
      <c r="BH550" s="13">
        <f>수정주가!BH550*(분기별상장주식수!BH550-분기별자기주식수!BH550-분기별최대주주보통주식수!BH550-분기별최대주주우선주주식수!BH550)</f>
        <v>0</v>
      </c>
      <c r="BI550" s="13">
        <f>수정주가!BI550*(분기별상장주식수!BI550-분기별자기주식수!BI550-분기별최대주주보통주식수!BI550-분기별최대주주우선주주식수!BI550)</f>
        <v>0</v>
      </c>
      <c r="BJ550" s="13">
        <f>수정주가!BJ550*(분기별상장주식수!BJ550-분기별자기주식수!BJ550-분기별최대주주보통주식수!BJ550-분기별최대주주우선주주식수!BJ550)</f>
        <v>0</v>
      </c>
      <c r="BK550" s="13">
        <f>수정주가!BK550*(분기별상장주식수!BK550-분기별자기주식수!BK550-분기별최대주주보통주식수!BK550-분기별최대주주우선주주식수!BK550)</f>
        <v>0</v>
      </c>
      <c r="BL550" s="13">
        <f>수정주가!BL550*(분기별상장주식수!BL550-분기별자기주식수!BL550-분기별최대주주보통주식수!BL550-분기별최대주주우선주주식수!BL550)</f>
        <v>0</v>
      </c>
      <c r="BM550" s="13">
        <f>수정주가!BM550*(분기별상장주식수!BM550-분기별자기주식수!BM550-분기별최대주주보통주식수!BM550-분기별최대주주우선주주식수!BM550)</f>
        <v>0</v>
      </c>
      <c r="BN550" s="13">
        <f>수정주가!BN550*(분기별상장주식수!BN550-분기별자기주식수!BN550-분기별최대주주보통주식수!BN550-분기별최대주주우선주주식수!BN550)</f>
        <v>0</v>
      </c>
      <c r="BO550" s="13">
        <f>수정주가!BO550*(분기별상장주식수!BO550-분기별자기주식수!BO550-분기별최대주주보통주식수!BO550-분기별최대주주우선주주식수!BO550)</f>
        <v>0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f>수정주가!D551*(분기별상장주식수!D551-분기별자기주식수!D551-분기별최대주주보통주식수!D551-분기별최대주주우선주주식수!D551)</f>
        <v>6330121440</v>
      </c>
      <c r="E551" s="13">
        <f>수정주가!E551*(분기별상장주식수!E551-분기별자기주식수!E551-분기별최대주주보통주식수!E551-분기별최대주주우선주주식수!E551)</f>
        <v>7450921800</v>
      </c>
      <c r="F551" s="13">
        <f>수정주가!F551*(분기별상장주식수!F551-분기별자기주식수!F551-분기별최대주주보통주식수!F551-분기별최대주주우선주주식수!F551)</f>
        <v>6359413480</v>
      </c>
      <c r="G551" s="13">
        <f>수정주가!G551*(분기별상장주식수!G551-분기별자기주식수!G551-분기별최대주주보통주식수!G551-분기별최대주주우선주주식수!G551)</f>
        <v>9698719400</v>
      </c>
      <c r="H551" s="13">
        <f>수정주가!H551*(분기별상장주식수!H551-분기별자기주식수!H551-분기별최대주주보통주식수!H551-분기별최대주주우선주주식수!H551)</f>
        <v>11406274240</v>
      </c>
      <c r="I551" s="13">
        <f>수정주가!I551*(분기별상장주식수!I551-분기별자기주식수!I551-분기별최대주주보통주식수!I551-분기별최대주주우선주주식수!I551)</f>
        <v>8170402240</v>
      </c>
      <c r="J551" s="13">
        <f>수정주가!J551*(분기별상장주식수!J551-분기별자기주식수!J551-분기별최대주주보통주식수!J551-분기별최대주주우선주주식수!J551)</f>
        <v>7783008740</v>
      </c>
      <c r="K551" s="13">
        <f>수정주가!K551*(분기별상장주식수!K551-분기별자기주식수!K551-분기별최대주주보통주식수!K551-분기별최대주주우선주주식수!K551)</f>
        <v>9623849600</v>
      </c>
      <c r="L551" s="13">
        <f>수정주가!L551*(분기별상장주식수!L551-분기별자기주식수!L551-분기별최대주주보통주식수!L551-분기별최대주주우선주주식수!L551)</f>
        <v>7787016160</v>
      </c>
      <c r="M551" s="13">
        <f>수정주가!M551*(분기별상장주식수!M551-분기별자기주식수!M551-분기별최대주주보통주식수!M551-분기별최대주주우선주주식수!M551)</f>
        <v>10391115720</v>
      </c>
      <c r="N551" s="13">
        <f>수정주가!N551*(분기별상장주식수!N551-분기별자기주식수!N551-분기별최대주주보통주식수!N551-분기별최대주주우선주주식수!N551)</f>
        <v>11754711200</v>
      </c>
      <c r="O551" s="13">
        <f>수정주가!O551*(분기별상장주식수!O551-분기별자기주식수!O551-분기별최대주주보통주식수!O551-분기별최대주주우선주주식수!O551)</f>
        <v>10934581100</v>
      </c>
      <c r="P551" s="13">
        <f>수정주가!P551*(분기별상장주식수!P551-분기별자기주식수!P551-분기별최대주주보통주식수!P551-분기별최대주주우선주주식수!P551)</f>
        <v>10401186900</v>
      </c>
      <c r="Q551" s="13">
        <f>수정주가!Q551*(분기별상장주식수!Q551-분기별자기주식수!Q551-분기별최대주주보통주식수!Q551-분기별최대주주우선주주식수!Q551)</f>
        <v>9507751615</v>
      </c>
      <c r="R551" s="13">
        <f>수정주가!R551*(분기별상장주식수!R551-분기별자기주식수!R551-분기별최대주주보통주식수!R551-분기별최대주주우선주주식수!R551)</f>
        <v>15209764290</v>
      </c>
      <c r="S551" s="13">
        <f>수정주가!S551*(분기별상장주식수!S551-분기별자기주식수!S551-분기별최대주주보통주식수!S551-분기별최대주주우선주주식수!S551)</f>
        <v>14294891250</v>
      </c>
      <c r="T551" s="13">
        <f>수정주가!T551*(분기별상장주식수!T551-분기별자기주식수!T551-분기별최대주주보통주식수!T551-분기별최대주주우선주주식수!T551)</f>
        <v>15629081100</v>
      </c>
      <c r="U551" s="13">
        <f>수정주가!U551*(분기별상장주식수!U551-분기별자기주식수!U551-분기별최대주주보통주식수!U551-분기별최대주주우선주주식수!U551)</f>
        <v>13244296805</v>
      </c>
      <c r="V551" s="13">
        <f>수정주가!V551*(분기별상장주식수!V551-분기별자기주식수!V551-분기별최대주주보통주식수!V551-분기별최대주주우선주주식수!V551)</f>
        <v>14566809800</v>
      </c>
      <c r="W551" s="13">
        <f>수정주가!W551*(분기별상장주식수!W551-분기별자기주식수!W551-분기별최대주주보통주식수!W551-분기별최대주주우선주주식수!W551)</f>
        <v>29914934100</v>
      </c>
      <c r="X551" s="13">
        <f>수정주가!X551*(분기별상장주식수!X551-분기별자기주식수!X551-분기별최대주주보통주식수!X551-분기별최대주주우선주주식수!X551)</f>
        <v>29282928450</v>
      </c>
      <c r="Y551" s="13">
        <f>수정주가!Y551*(분기별상장주식수!Y551-분기별자기주식수!Y551-분기별최대주주보통주식수!Y551-분기별최대주주우선주주식수!Y551)</f>
        <v>25027423740</v>
      </c>
      <c r="Z551" s="13">
        <f>수정주가!Z551*(분기별상장주식수!Z551-분기별자기주식수!Z551-분기별최대주주보통주식수!Z551-분기별최대주주우선주주식수!Z551)</f>
        <v>21108988710</v>
      </c>
      <c r="AA551" s="13">
        <f>수정주가!AA551*(분기별상장주식수!AA551-분기별자기주식수!AA551-분기별최대주주보통주식수!AA551-분기별최대주주우선주주식수!AA551)</f>
        <v>31030282500</v>
      </c>
      <c r="AB551" s="13">
        <f>수정주가!AB551*(분기별상장주식수!AB551-분기별자기주식수!AB551-분기별최대주주보통주식수!AB551-분기별최대주주우선주주식수!AB551)</f>
        <v>23973116800</v>
      </c>
      <c r="AC551" s="13">
        <f>수정주가!AC551*(분기별상장주식수!AC551-분기별자기주식수!AC551-분기별최대주주보통주식수!AC551-분기별최대주주우선주주식수!AC551)</f>
        <v>454662560000</v>
      </c>
      <c r="AD551" s="13">
        <f>수정주가!AD551*(분기별상장주식수!AD551-분기별자기주식수!AD551-분기별최대주주보통주식수!AD551-분기별최대주주우선주주식수!AD551)</f>
        <v>493928872000</v>
      </c>
      <c r="AE551" s="13">
        <f>수정주가!AE551*(분기별상장주식수!AE551-분기별자기주식수!AE551-분기별최대주주보통주식수!AE551-분기별최대주주우선주주식수!AE551)</f>
        <v>471195744000</v>
      </c>
      <c r="AF551" s="13">
        <f>수정주가!AF551*(분기별상장주식수!AF551-분기별자기주식수!AF551-분기별최대주주보통주식수!AF551-분기별최대주주우선주주식수!AF551)</f>
        <v>339964776000</v>
      </c>
      <c r="AG551" s="13">
        <f>수정주가!AG551*(분기별상장주식수!AG551-분기별자기주식수!AG551-분기별최대주주보통주식수!AG551-분기별최대주주우선주주식수!AG551)</f>
        <v>318139876800</v>
      </c>
      <c r="AH551" s="13">
        <f>수정주가!AH551*(분기별상장주식수!AH551-분기별자기주식수!AH551-분기별최대주주보통주식수!AH551-분기별최대주주우선주주식수!AH551)</f>
        <v>216570153600</v>
      </c>
      <c r="AI551" s="13">
        <f>수정주가!AI551*(분기별상장주식수!AI551-분기별자기주식수!AI551-분기별최대주주보통주식수!AI551-분기별최대주주우선주주식수!AI551)</f>
        <v>178376580000</v>
      </c>
      <c r="AJ551" s="13">
        <f>수정주가!AJ551*(분기별상장주식수!AJ551-분기별자기주식수!AJ551-분기별최대주주보통주식수!AJ551-분기별최대주주우선주주식수!AJ551)</f>
        <v>195164964000</v>
      </c>
      <c r="AK551" s="13">
        <f>수정주가!AK551*(분기별상장주식수!AK551-분기별자기주식수!AK551-분기별최대주주보통주식수!AK551-분기별최대주주우선주주식수!AK551)</f>
        <v>306807717600</v>
      </c>
      <c r="AL551" s="13">
        <f>수정주가!AL551*(분기별상장주식수!AL551-분기별자기주식수!AL551-분기별최대주주보통주식수!AL551-분기별최대주주우선주주식수!AL551)</f>
        <v>245110406400</v>
      </c>
      <c r="AM551" s="13">
        <f>수정주가!AM551*(분기별상장주식수!AM551-분기별자기주식수!AM551-분기별최대주주보통주식수!AM551-분기별최대주주우선주주식수!AM551)</f>
        <v>219739068000</v>
      </c>
      <c r="AN551" s="13">
        <f>수정주가!AN551*(분기별상장주식수!AN551-분기별자기주식수!AN551-분기별최대주주보통주식수!AN551-분기별최대주주우선주주식수!AN551)</f>
        <v>188935890300</v>
      </c>
      <c r="AO551" s="13">
        <f>수정주가!AO551*(분기별상장주식수!AO551-분기별자기주식수!AO551-분기별최대주주보통주식수!AO551-분기별최대주주우선주주식수!AO551)</f>
        <v>181654385400</v>
      </c>
      <c r="AP551" s="13">
        <f>수정주가!AP551*(분기별상장주식수!AP551-분기별자기주식수!AP551-분기별최대주주보통주식수!AP551-분기별최대주주우선주주식수!AP551)</f>
        <v>211040755100</v>
      </c>
      <c r="AQ551" s="13">
        <f>수정주가!AQ551*(분기별상장주식수!AQ551-분기별자기주식수!AQ551-분기별최대주주보통주식수!AQ551-분기별최대주주우선주주식수!AQ551)</f>
        <v>227023187500</v>
      </c>
      <c r="AR551" s="13">
        <f>수정주가!AR551*(분기별상장주식수!AR551-분기별자기주식수!AR551-분기별최대주주보통주식수!AR551-분기별최대주주우선주주식수!AR551)</f>
        <v>187067106500</v>
      </c>
      <c r="AS551" s="13">
        <f>수정주가!AS551*(분기별상장주식수!AS551-분기별자기주식수!AS551-분기별최대주주보통주식수!AS551-분기별최대주주우선주주식수!AS551)</f>
        <v>229868316300</v>
      </c>
      <c r="AT551" s="13">
        <f>수정주가!AT551*(분기별상장주식수!AT551-분기별자기주식수!AT551-분기별최대주주보통주식수!AT551-분기별최대주주우선주주식수!AT551)</f>
        <v>225147482000</v>
      </c>
      <c r="AU551" s="13">
        <f>수정주가!AU551*(분기별상장주식수!AU551-분기별자기주식수!AU551-분기별최대주주보통주식수!AU551-분기별최대주주우선주주식수!AU551)</f>
        <v>199727605000</v>
      </c>
      <c r="AV551" s="13">
        <f>수정주가!AV551*(분기별상장주식수!AV551-분기별자기주식수!AV551-분기별최대주주보통주식수!AV551-분기별최대주주우선주주식수!AV551)</f>
        <v>205174721500</v>
      </c>
      <c r="AW551" s="13">
        <f>수정주가!AW551*(분기별상장주식수!AW551-분기별자기주식수!AW551-분기별최대주주보통주식수!AW551-분기별최대주주우선주주식수!AW551)</f>
        <v>165592341600</v>
      </c>
      <c r="AX551" s="13">
        <f>수정주가!AX551*(분기별상장주식수!AX551-분기별자기주식수!AX551-분기별최대주주보통주식수!AX551-분기별최대주주우선주주식수!AX551)</f>
        <v>202632733800</v>
      </c>
      <c r="AY551" s="13">
        <f>수정주가!AY551*(분기별상장주식수!AY551-분기별자기주식수!AY551-분기별최대주주보통주식수!AY551-분기별최대주주우선주주식수!AY551)</f>
        <v>188833372000</v>
      </c>
      <c r="AZ551" s="13">
        <f>수정주가!AZ551*(분기별상장주식수!AZ551-분기별자기주식수!AZ551-분기별최대주주보통주식수!AZ551-분기별최대주주우선주주식수!AZ551)</f>
        <v>224421199800</v>
      </c>
      <c r="BA551" s="13">
        <f>수정주가!BA551*(분기별상장주식수!BA551-분기별자기주식수!BA551-분기별최대주주보통주식수!BA551-분기별최대주주우선주주식수!BA551)</f>
        <v>242941395900</v>
      </c>
      <c r="BB551" s="13">
        <f>수정주가!BB551*(분기별상장주식수!BB551-분기별자기주식수!BB551-분기별최대주주보통주식수!BB551-분기별최대주주우선주주식수!BB551)</f>
        <v>206990427000</v>
      </c>
      <c r="BC551" s="13">
        <f>수정주가!BC551*(분기별상장주식수!BC551-분기별자기주식수!BC551-분기별최대주주보통주식수!BC551-분기별최대주주우선주주식수!BC551)</f>
        <v>201906451600</v>
      </c>
      <c r="BD551" s="13">
        <f>수정주가!BD551*(분기별상장주식수!BD551-분기별자기주식수!BD551-분기별최대주주보통주식수!BD551-분기별최대주주우선주주식수!BD551)</f>
        <v>247425413400</v>
      </c>
      <c r="BE551" s="13">
        <f>수정주가!BE551*(분기별상장주식수!BE551-분기별자기주식수!BE551-분기별최대주주보통주식수!BE551-분기별최대주주우선주주식수!BE551)</f>
        <v>228733767900</v>
      </c>
      <c r="BF551" s="13">
        <f>수정주가!BF551*(분기별상장주식수!BF551-분기별자기주식수!BF551-분기별최대주주보통주식수!BF551-분기별최대주주우선주주식수!BF551)</f>
        <v>216651292000</v>
      </c>
      <c r="BG551" s="13">
        <f>수정주가!BG551*(분기별상장주식수!BG551-분기별자기주식수!BG551-분기별최대주주보통주식수!BG551-분기별최대주주우선주주식수!BG551)</f>
        <v>204360497550</v>
      </c>
      <c r="BH551" s="13">
        <f>수정주가!BH551*(분기별상장주식수!BH551-분기별자기주식수!BH551-분기별최대주주보통주식수!BH551-분기별최대주주우선주주식수!BH551)</f>
        <v>242482792200</v>
      </c>
      <c r="BI551" s="13">
        <f>수정주가!BI551*(분기별상장주식수!BI551-분기별자기주식수!BI551-분기별최대주주보통주식수!BI551-분기별최대주주우선주주식수!BI551)</f>
        <v>243732703500</v>
      </c>
      <c r="BJ551" s="13">
        <f>수정주가!BJ551*(분기별상장주식수!BJ551-분기별자기주식수!BJ551-분기별최대주주보통주식수!BJ551-분기별최대주주우선주주식수!BJ551)</f>
        <v>269419745780</v>
      </c>
      <c r="BK551" s="13">
        <f>수정주가!BK551*(분기별상장주식수!BK551-분기별자기주식수!BK551-분기별최대주주보통주식수!BK551-분기별최대주주우선주주식수!BK551)</f>
        <v>216036644880</v>
      </c>
      <c r="BL551" s="13">
        <f>수정주가!BL551*(분기별상장주식수!BL551-분기별자기주식수!BL551-분기별최대주주보통주식수!BL551-분기별최대주주우선주주식수!BL551)</f>
        <v>249818436840</v>
      </c>
      <c r="BM551" s="13">
        <f>수정주가!BM551*(분기별상장주식수!BM551-분기별자기주식수!BM551-분기별최대주주보통주식수!BM551-분기별최대주주우선주주식수!BM551)</f>
        <v>249640577680</v>
      </c>
      <c r="BN551" s="13">
        <f>수정주가!BN551*(분기별상장주식수!BN551-분기별자기주식수!BN551-분기별최대주주보통주식수!BN551-분기별최대주주우선주주식수!BN551)</f>
        <v>229739752120</v>
      </c>
      <c r="BO551" s="13">
        <f>수정주가!BO551*(분기별상장주식수!BO551-분기별자기주식수!BO551-분기별최대주주보통주식수!BO551-분기별최대주주우선주주식수!BO551)</f>
        <v>22355286472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f>수정주가!D552*(분기별상장주식수!D552-분기별자기주식수!D552-분기별최대주주보통주식수!D552-분기별최대주주우선주주식수!D552)</f>
        <v>3336707844</v>
      </c>
      <c r="E552" s="13">
        <f>수정주가!E552*(분기별상장주식수!E552-분기별자기주식수!E552-분기별최대주주보통주식수!E552-분기별최대주주우선주주식수!E552)</f>
        <v>1453838868</v>
      </c>
      <c r="F552" s="13">
        <f>수정주가!F552*(분기별상장주식수!F552-분기별자기주식수!F552-분기별최대주주보통주식수!F552-분기별최대주주우선주주식수!F552)</f>
        <v>1307933892</v>
      </c>
      <c r="G552" s="13">
        <f>수정주가!G552*(분기별상장주식수!G552-분기별자기주식수!G552-분기별최대주주보통주식수!G552-분기별최대주주우선주주식수!G552)</f>
        <v>1688329008</v>
      </c>
      <c r="H552" s="13">
        <f>수정주가!H552*(분기별상장주식수!H552-분기별자기주식수!H552-분기별최대주주보통주식수!H552-분기별최대주주우선주주식수!H552)</f>
        <v>2188574640</v>
      </c>
      <c r="I552" s="13">
        <f>수정주가!I552*(분기별상장주식수!I552-분기별자기주식수!I552-분기별최대주주보통주식수!I552-분기별최대주주우선주주식수!I552)</f>
        <v>1198532928</v>
      </c>
      <c r="J552" s="13">
        <f>수정주가!J552*(분기별상장주식수!J552-분기별자기주식수!J552-분기별최대주주보통주식수!J552-분기별최대주주우선주주식수!J552)</f>
        <v>1148305392</v>
      </c>
      <c r="K552" s="13">
        <f>수정주가!K552*(분기별상장주식수!K552-분기별자기주식수!K552-분기별최대주주보통주식수!K552-분기별최대주주우선주주식수!K552)</f>
        <v>980302944</v>
      </c>
      <c r="L552" s="13">
        <f>수정주가!L552*(분기별상장주식수!L552-분기별자기주식수!L552-분기별최대주주보통주식수!L552-분기별최대주주우선주주식수!L552)</f>
        <v>796773922</v>
      </c>
      <c r="M552" s="13">
        <f>수정주가!M552*(분기별상장주식수!M552-분기별자기주식수!M552-분기별최대주주보통주식수!M552-분기별최대주주우선주주식수!M552)</f>
        <v>875935046</v>
      </c>
      <c r="N552" s="13">
        <f>수정주가!N552*(분기별상장주식수!N552-분기별자기주식수!N552-분기별최대주주보통주식수!N552-분기별최대주주우선주주식수!N552)</f>
        <v>813982862</v>
      </c>
      <c r="O552" s="13">
        <f>수정주가!O552*(분기별상장주식수!O552-분기별자기주식수!O552-분기별최대주주보통주식수!O552-분기별최대주주우선주주식수!O552)</f>
        <v>838075378</v>
      </c>
      <c r="P552" s="13">
        <f>수정주가!P552*(분기별상장주식수!P552-분기별자기주식수!P552-분기별최대주주보통주식수!P552-분기별최대주주우선주주식수!P552)</f>
        <v>776948452</v>
      </c>
      <c r="Q552" s="13">
        <f>수정주가!Q552*(분기별상장주식수!Q552-분기별자기주식수!Q552-분기별최대주주보통주식수!Q552-분기별최대주주우선주주식수!Q552)</f>
        <v>680704188</v>
      </c>
      <c r="R552" s="13">
        <f>수정주가!R552*(분기별상장주식수!R552-분기별자기주식수!R552-분기별최대주주보통주식수!R552-분기별최대주주우선주주식수!R552)</f>
        <v>832610700</v>
      </c>
      <c r="S552" s="13">
        <f>수정주가!S552*(분기별상장주식수!S552-분기별자기주식수!S552-분기별최대주주보통주식수!S552-분기별최대주주우선주주식수!S552)</f>
        <v>911910336</v>
      </c>
      <c r="T552" s="13">
        <f>수정주가!T552*(분기별상장주식수!T552-분기별자기주식수!T552-분기별최대주주보통주식수!T552-분기별최대주주우선주주식수!T552)</f>
        <v>1029404082</v>
      </c>
      <c r="U552" s="13">
        <f>수정주가!U552*(분기별상장주식수!U552-분기별자기주식수!U552-분기별최대주주보통주식수!U552-분기별최대주주우선주주식수!U552)</f>
        <v>1382375148</v>
      </c>
      <c r="V552" s="13">
        <f>수정주가!V552*(분기별상장주식수!V552-분기별자기주식수!V552-분기별최대주주보통주식수!V552-분기별최대주주우선주주식수!V552)</f>
        <v>1334805552</v>
      </c>
      <c r="W552" s="13">
        <f>수정주가!W552*(분기별상장주식수!W552-분기별자기주식수!W552-분기별최대주주보통주식수!W552-분기별최대주주우선주주식수!W552)</f>
        <v>1592788288</v>
      </c>
      <c r="X552" s="13">
        <f>수정주가!X552*(분기별상장주식수!X552-분기별자기주식수!X552-분기별최대주주보통주식수!X552-분기별최대주주우선주주식수!X552)</f>
        <v>2710335264</v>
      </c>
      <c r="Y552" s="13">
        <f>수정주가!Y552*(분기별상장주식수!Y552-분기별자기주식수!Y552-분기별최대주주보통주식수!Y552-분기별최대주주우선주주식수!Y552)</f>
        <v>21660812300</v>
      </c>
      <c r="Z552" s="13">
        <f>수정주가!Z552*(분기별상장주식수!Z552-분기별자기주식수!Z552-분기별최대주주보통주식수!Z552-분기별최대주주우선주주식수!Z552)</f>
        <v>35087108700</v>
      </c>
      <c r="AA552" s="13">
        <f>수정주가!AA552*(분기별상장주식수!AA552-분기별자기주식수!AA552-분기별최대주주보통주식수!AA552-분기별최대주주우선주주식수!AA552)</f>
        <v>46423177430</v>
      </c>
      <c r="AB552" s="13">
        <f>수정주가!AB552*(분기별상장주식수!AB552-분기별자기주식수!AB552-분기별최대주주보통주식수!AB552-분기별최대주주우선주주식수!AB552)</f>
        <v>46767576960</v>
      </c>
      <c r="AC552" s="13">
        <f>수정주가!AC552*(분기별상장주식수!AC552-분기별자기주식수!AC552-분기별최대주주보통주식수!AC552-분기별최대주주우선주주식수!AC552)</f>
        <v>63346504640</v>
      </c>
      <c r="AD552" s="13">
        <f>수정주가!AD552*(분기별상장주식수!AD552-분기별자기주식수!AD552-분기별최대주주보통주식수!AD552-분기별최대주주우선주주식수!AD552)</f>
        <v>126934770160</v>
      </c>
      <c r="AE552" s="13">
        <f>수정주가!AE552*(분기별상장주식수!AE552-분기별자기주식수!AE552-분기별최대주주보통주식수!AE552-분기별최대주주우선주주식수!AE552)</f>
        <v>86234984640</v>
      </c>
      <c r="AF552" s="13">
        <f>수정주가!AF552*(분기별상장주식수!AF552-분기별자기주식수!AF552-분기별최대주주보통주식수!AF552-분기별최대주주우선주주식수!AF552)</f>
        <v>64426004340</v>
      </c>
      <c r="AG552" s="13">
        <f>수정주가!AG552*(분기별상장주식수!AG552-분기별자기주식수!AG552-분기별최대주주보통주식수!AG552-분기별최대주주우선주주식수!AG552)</f>
        <v>56346027570</v>
      </c>
      <c r="AH552" s="13">
        <f>수정주가!AH552*(분기별상장주식수!AH552-분기별자기주식수!AH552-분기별최대주주보통주식수!AH552-분기별최대주주우선주주식수!AH552)</f>
        <v>49713828090</v>
      </c>
      <c r="AI552" s="13">
        <f>수정주가!AI552*(분기별상장주식수!AI552-분기별자기주식수!AI552-분기별최대주주보통주식수!AI552-분기별최대주주우선주주식수!AI552)</f>
        <v>47592775180</v>
      </c>
      <c r="AJ552" s="13">
        <f>수정주가!AJ552*(분기별상장주식수!AJ552-분기별자기주식수!AJ552-분기별최대주주보통주식수!AJ552-분기별최대주주우선주주식수!AJ552)</f>
        <v>70608099720</v>
      </c>
      <c r="AK552" s="13">
        <f>수정주가!AK552*(분기별상장주식수!AK552-분기별자기주식수!AK552-분기별최대주주보통주식수!AK552-분기별최대주주우선주주식수!AK552)</f>
        <v>93145180560</v>
      </c>
      <c r="AL552" s="13">
        <f>수정주가!AL552*(분기별상장주식수!AL552-분기별자기주식수!AL552-분기별최대주주보통주식수!AL552-분기별최대주주우선주주식수!AL552)</f>
        <v>105923940000</v>
      </c>
      <c r="AM552" s="13">
        <f>수정주가!AM552*(분기별상장주식수!AM552-분기별자기주식수!AM552-분기별최대주주보통주식수!AM552-분기별최대주주우선주주식수!AM552)</f>
        <v>94167162960</v>
      </c>
      <c r="AN552" s="13">
        <f>수정주가!AN552*(분기별상장주식수!AN552-분기별자기주식수!AN552-분기별최대주주보통주식수!AN552-분기별최대주주우선주주식수!AN552)</f>
        <v>110016298200</v>
      </c>
      <c r="AO552" s="13">
        <f>수정주가!AO552*(분기별상장주식수!AO552-분기별자기주식수!AO552-분기별최대주주보통주식수!AO552-분기별최대주주우선주주식수!AO552)</f>
        <v>106760845920</v>
      </c>
      <c r="AP552" s="13">
        <f>수정주가!AP552*(분기별상장주식수!AP552-분기별자기주식수!AP552-분기별최대주주보통주식수!AP552-분기별최대주주우선주주식수!AP552)</f>
        <v>98433214220</v>
      </c>
      <c r="AQ552" s="13">
        <f>수정주가!AQ552*(분기별상장주식수!AQ552-분기별자기주식수!AQ552-분기별최대주주보통주식수!AQ552-분기별최대주주우선주주식수!AQ552)</f>
        <v>163464039680</v>
      </c>
      <c r="AR552" s="13">
        <f>수정주가!AR552*(분기별상장주식수!AR552-분기별자기주식수!AR552-분기별최대주주보통주식수!AR552-분기별최대주주우선주주식수!AR552)</f>
        <v>216822241480</v>
      </c>
      <c r="AS552" s="13">
        <f>수정주가!AS552*(분기별상장주식수!AS552-분기별자기주식수!AS552-분기별최대주주보통주식수!AS552-분기별최대주주우선주주식수!AS552)</f>
        <v>172925591360</v>
      </c>
      <c r="AT552" s="13">
        <f>수정주가!AT552*(분기별상장주식수!AT552-분기별자기주식수!AT552-분기별최대주주보통주식수!AT552-분기별최대주주우선주주식수!AT552)</f>
        <v>202741027450</v>
      </c>
      <c r="AU552" s="13">
        <f>수정주가!AU552*(분기별상장주식수!AU552-분기별자기주식수!AU552-분기별최대주주보통주식수!AU552-분기별최대주주우선주주식수!AU552)</f>
        <v>219979963830</v>
      </c>
      <c r="AV552" s="13">
        <f>수정주가!AV552*(분기별상장주식수!AV552-분기별자기주식수!AV552-분기별최대주주보통주식수!AV552-분기별최대주주우선주주식수!AV552)</f>
        <v>215202364160</v>
      </c>
      <c r="AW552" s="13">
        <f>수정주가!AW552*(분기별상장주식수!AW552-분기별자기주식수!AW552-분기별최대주주보통주식수!AW552-분기별최대주주우선주주식수!AW552)</f>
        <v>168173003370</v>
      </c>
      <c r="AX552" s="13">
        <f>수정주가!AX552*(분기별상장주식수!AX552-분기별자기주식수!AX552-분기별최대주주보통주식수!AX552-분기별최대주주우선주주식수!AX552)</f>
        <v>168061240730</v>
      </c>
      <c r="AY552" s="13">
        <f>수정주가!AY552*(분기별상장주식수!AY552-분기별자기주식수!AY552-분기별최대주주보통주식수!AY552-분기별최대주주우선주주식수!AY552)</f>
        <v>245120724400</v>
      </c>
      <c r="AZ552" s="13">
        <f>수정주가!AZ552*(분기별상장주식수!AZ552-분기별자기주식수!AZ552-분기별최대주주보통주식수!AZ552-분기별최대주주우선주주식수!AZ552)</f>
        <v>256488745920</v>
      </c>
      <c r="BA552" s="13">
        <f>수정주가!BA552*(분기별상장주식수!BA552-분기별자기주식수!BA552-분기별최대주주보통주식수!BA552-분기별최대주주우선주주식수!BA552)</f>
        <v>161017508100</v>
      </c>
      <c r="BB552" s="13">
        <f>수정주가!BB552*(분기별상장주식수!BB552-분기별자기주식수!BB552-분기별최대주주보통주식수!BB552-분기별최대주주우선주주식수!BB552)</f>
        <v>189516182100</v>
      </c>
      <c r="BC552" s="13">
        <f>수정주가!BC552*(분기별상장주식수!BC552-분기별자기주식수!BC552-분기별최대주주보통주식수!BC552-분기별최대주주우선주주식수!BC552)</f>
        <v>119046511080</v>
      </c>
      <c r="BD552" s="13">
        <f>수정주가!BD552*(분기별상장주식수!BD552-분기별자기주식수!BD552-분기별최대주주보통주식수!BD552-분기별최대주주우선주주식수!BD552)</f>
        <v>116009967400</v>
      </c>
      <c r="BE552" s="13">
        <f>수정주가!BE552*(분기별상장주식수!BE552-분기별자기주식수!BE552-분기별최대주주보통주식수!BE552-분기별최대주주우선주주식수!BE552)</f>
        <v>112556604920</v>
      </c>
      <c r="BF552" s="13">
        <f>수정주가!BF552*(분기별상장주식수!BF552-분기별자기주식수!BF552-분기별최대주주보통주식수!BF552-분기별최대주주우선주주식수!BF552)</f>
        <v>125989868070</v>
      </c>
      <c r="BG552" s="13">
        <f>수정주가!BG552*(분기별상장주식수!BG552-분기별자기주식수!BG552-분기별최대주주보통주식수!BG552-분기별최대주주우선주주식수!BG552)</f>
        <v>108597327360</v>
      </c>
      <c r="BH552" s="13">
        <f>수정주가!BH552*(분기별상장주식수!BH552-분기별자기주식수!BH552-분기별최대주주보통주식수!BH552-분기별최대주주우선주주식수!BH552)</f>
        <v>134141216430</v>
      </c>
      <c r="BI552" s="13">
        <f>수정주가!BI552*(분기별상장주식수!BI552-분기별자기주식수!BI552-분기별최대주주보통주식수!BI552-분기별최대주주우선주주식수!BI552)</f>
        <v>428940531600</v>
      </c>
      <c r="BJ552" s="13">
        <f>수정주가!BJ552*(분기별상장주식수!BJ552-분기별자기주식수!BJ552-분기별최대주주보통주식수!BJ552-분기별최대주주우선주주식수!BJ552)</f>
        <v>387377989900</v>
      </c>
      <c r="BK552" s="13">
        <f>수정주가!BK552*(분기별상장주식수!BK552-분기별자기주식수!BK552-분기별최대주주보통주식수!BK552-분기별최대주주우선주주식수!BK552)</f>
        <v>402695947900</v>
      </c>
      <c r="BL552" s="13">
        <f>수정주가!BL552*(분기별상장주식수!BL552-분기별자기주식수!BL552-분기별최대주주보통주식수!BL552-분기별최대주주우선주주식수!BL552)</f>
        <v>554748022200</v>
      </c>
      <c r="BM552" s="13">
        <f>수정주가!BM552*(분기별상장주식수!BM552-분기별자기주식수!BM552-분기별최대주주보통주식수!BM552-분기별최대주주우선주주식수!BM552)</f>
        <v>661498824000</v>
      </c>
      <c r="BN552" s="13">
        <f>수정주가!BN552*(분기별상장주식수!BN552-분기별자기주식수!BN552-분기별최대주주보통주식수!BN552-분기별최대주주우선주주식수!BN552)</f>
        <v>579782969600</v>
      </c>
      <c r="BO552" s="13">
        <f>수정주가!BO552*(분기별상장주식수!BO552-분기별자기주식수!BO552-분기별최대주주보통주식수!BO552-분기별최대주주우선주주식수!BO552)</f>
        <v>415868013600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f>수정주가!D553*(분기별상장주식수!D553-분기별자기주식수!D553-분기별최대주주보통주식수!D553-분기별최대주주우선주주식수!D553)</f>
        <v>510935850</v>
      </c>
      <c r="E553" s="13">
        <f>수정주가!E553*(분기별상장주식수!E553-분기별자기주식수!E553-분기별최대주주보통주식수!E553-분기별최대주주우선주주식수!E553)</f>
        <v>528382440</v>
      </c>
      <c r="F553" s="13">
        <f>수정주가!F553*(분기별상장주식수!F553-분기별자기주식수!F553-분기별최대주주보통주식수!F553-분기별최대주주우선주주식수!F553)</f>
        <v>316530990</v>
      </c>
      <c r="G553" s="13">
        <f>수정주가!G553*(분기별상장주식수!G553-분기별자기주식수!G553-분기별최대주주보통주식수!G553-분기별최대주주우선주주식수!G553)</f>
        <v>339402630</v>
      </c>
      <c r="H553" s="13">
        <f>수정주가!H553*(분기별상장주식수!H553-분기별자기주식수!H553-분기별최대주주보통주식수!H553-분기별최대주주우선주주식수!H553)</f>
        <v>476636190</v>
      </c>
      <c r="I553" s="13">
        <f>수정주가!I553*(분기별상장주식수!I553-분기별자기주식수!I553-분기별최대주주보통주식수!I553-분기별최대주주우선주주식수!I553)</f>
        <v>373750260</v>
      </c>
      <c r="J553" s="13">
        <f>수정주가!J553*(분기별상장주식수!J553-분기별자기주식수!J553-분기별최대주주보통주식수!J553-분기별최대주주우선주주식수!J553)</f>
        <v>575737580</v>
      </c>
      <c r="K553" s="13">
        <f>수정주가!K553*(분기별상장주식수!K553-분기별자기주식수!K553-분기별최대주주보통주식수!K553-분기별최대주주우선주주식수!K553)</f>
        <v>417981060</v>
      </c>
      <c r="L553" s="13">
        <f>수정주가!L553*(분기별상장주식수!L553-분기별자기주식수!L553-분기별최대주주보통주식수!L553-분기별최대주주우선주주식수!L553)</f>
        <v>355320760</v>
      </c>
      <c r="M553" s="13">
        <f>수정주가!M553*(분기별상장주식수!M553-분기별자기주식수!M553-분기별최대주주보통주식수!M553-분기별최대주주우선주주식수!M553)</f>
        <v>401025920</v>
      </c>
      <c r="N553" s="13">
        <f>수정주가!N553*(분기별상장주식수!N553-분기별자기주식수!N553-분기별최대주주보통주식수!N553-분기별최대주주우선주주식수!N553)</f>
        <v>368590000</v>
      </c>
      <c r="O553" s="13">
        <f>수정주가!O553*(분기별상장주식수!O553-분기별자기주식수!O553-분기별최대주주보통주식수!O553-분기별최대주주우선주주식수!O553)</f>
        <v>303934400</v>
      </c>
      <c r="P553" s="13">
        <f>수정주가!P553*(분기별상장주식수!P553-분기별자기주식수!P553-분기별최대주주보통주식수!P553-분기별최대주주우선주주식수!P553)</f>
        <v>313605040</v>
      </c>
      <c r="Q553" s="13">
        <f>수정주가!Q553*(분기별상장주식수!Q553-분기별자기주식수!Q553-분기별최대주주보통주식수!Q553-분기별최대주주우선주주식수!Q553)</f>
        <v>365325840</v>
      </c>
      <c r="R553" s="13">
        <f>수정주가!R553*(분기별상장주식수!R553-분기별자기주식수!R553-분기별최대주주보통주식수!R553-분기별최대주주우선주주식수!R553)</f>
        <v>339889860</v>
      </c>
      <c r="S553" s="13">
        <f>수정주가!S553*(분기별상장주식수!S553-분기별자기주식수!S553-분기별최대주주보통주식수!S553-분기별최대주주우선주주식수!S553)</f>
        <v>416688240</v>
      </c>
      <c r="T553" s="13">
        <f>수정주가!T553*(분기별상장주식수!T553-분기별자기주식수!T553-분기별최대주주보통주식수!T553-분기별최대주주우선주주식수!T553)</f>
        <v>983648120</v>
      </c>
      <c r="U553" s="13">
        <f>수정주가!U553*(분기별상장주식수!U553-분기별자기주식수!U553-분기별최대주주보통주식수!U553-분기별최대주주우선주주식수!U553)</f>
        <v>750873600</v>
      </c>
      <c r="V553" s="13">
        <f>수정주가!V553*(분기별상장주식수!V553-분기별자기주식수!V553-분기별최대주주보통주식수!V553-분기별최대주주우선주주식수!V553)</f>
        <v>1036832640</v>
      </c>
      <c r="W553" s="13">
        <f>수정주가!W553*(분기별상장주식수!W553-분기별자기주식수!W553-분기별최대주주보통주식수!W553-분기별최대주주우선주주식수!W553)</f>
        <v>1878016600</v>
      </c>
      <c r="X553" s="13">
        <f>수정주가!X553*(분기별상장주식수!X553-분기별자기주식수!X553-분기별최대주주보통주식수!X553-분기별최대주주우선주주식수!X553)</f>
        <v>1822521294</v>
      </c>
      <c r="Y553" s="13">
        <f>수정주가!Y553*(분기별상장주식수!Y553-분기별자기주식수!Y553-분기별최대주주보통주식수!Y553-분기별최대주주우선주주식수!Y553)</f>
        <v>2779286634</v>
      </c>
      <c r="Z553" s="13">
        <f>수정주가!Z553*(분기별상장주식수!Z553-분기별자기주식수!Z553-분기별최대주주보통주식수!Z553-분기별최대주주우선주주식수!Z553)</f>
        <v>2437029114</v>
      </c>
      <c r="AA553" s="13">
        <f>수정주가!AA553*(분기별상장주식수!AA553-분기별자기주식수!AA553-분기별최대주주보통주식수!AA553-분기별최대주주우선주주식수!AA553)</f>
        <v>4482598214</v>
      </c>
      <c r="AB553" s="13">
        <f>수정주가!AB553*(분기별상장주식수!AB553-분기별자기주식수!AB553-분기별최대주주보통주식수!AB553-분기별최대주주우선주주식수!AB553)</f>
        <v>51135322650</v>
      </c>
      <c r="AC553" s="13">
        <f>수정주가!AC553*(분기별상장주식수!AC553-분기별자기주식수!AC553-분기별최대주주보통주식수!AC553-분기별최대주주우선주주식수!AC553)</f>
        <v>158796019940</v>
      </c>
      <c r="AD553" s="13">
        <f>수정주가!AD553*(분기별상장주식수!AD553-분기별자기주식수!AD553-분기별최대주주보통주식수!AD553-분기별최대주주우선주주식수!AD553)</f>
        <v>172328157430</v>
      </c>
      <c r="AE553" s="13">
        <f>수정주가!AE553*(분기별상장주식수!AE553-분기별자기주식수!AE553-분기별최대주주보통주식수!AE553-분기별최대주주우선주주식수!AE553)</f>
        <v>113875667000</v>
      </c>
      <c r="AF553" s="13">
        <f>수정주가!AF553*(분기별상장주식수!AF553-분기별자기주식수!AF553-분기별최대주주보통주식수!AF553-분기별최대주주우선주주식수!AF553)</f>
        <v>84961229730</v>
      </c>
      <c r="AG553" s="13">
        <f>수정주가!AG553*(분기별상장주식수!AG553-분기별자기주식수!AG553-분기별최대주주보통주식수!AG553-분기별최대주주우선주주식수!AG553)</f>
        <v>118326570960</v>
      </c>
      <c r="AH553" s="13">
        <f>수정주가!AH553*(분기별상장주식수!AH553-분기별자기주식수!AH553-분기별최대주주보통주식수!AH553-분기별최대주주우선주주식수!AH553)</f>
        <v>99242797440</v>
      </c>
      <c r="AI553" s="13">
        <f>수정주가!AI553*(분기별상장주식수!AI553-분기별자기주식수!AI553-분기별최대주주보통주식수!AI553-분기별최대주주우선주주식수!AI553)</f>
        <v>65234760360</v>
      </c>
      <c r="AJ553" s="13">
        <f>수정주가!AJ553*(분기별상장주식수!AJ553-분기별자기주식수!AJ553-분기별최대주주보통주식수!AJ553-분기별최대주주우선주주식수!AJ553)</f>
        <v>96673597240</v>
      </c>
      <c r="AK553" s="13">
        <f>수정주가!AK553*(분기별상장주식수!AK553-분기별자기주식수!AK553-분기별최대주주보통주식수!AK553-분기별최대주주우선주주식수!AK553)</f>
        <v>111919536180</v>
      </c>
      <c r="AL553" s="13">
        <f>수정주가!AL553*(분기별상장주식수!AL553-분기별자기주식수!AL553-분기별최대주주보통주식수!AL553-분기별최대주주우선주주식수!AL553)</f>
        <v>106898408250</v>
      </c>
      <c r="AM553" s="13">
        <f>수정주가!AM553*(분기별상장주식수!AM553-분기별자기주식수!AM553-분기별최대주주보통주식수!AM553-분기별최대주주우선주주식수!AM553)</f>
        <v>88468110900</v>
      </c>
      <c r="AN553" s="13">
        <f>수정주가!AN553*(분기별상장주식수!AN553-분기별자기주식수!AN553-분기별최대주주보통주식수!AN553-분기별최대주주우선주주식수!AN553)</f>
        <v>48108532100</v>
      </c>
      <c r="AO553" s="13">
        <f>수정주가!AO553*(분기별상장주식수!AO553-분기별자기주식수!AO553-분기별최대주주보통주식수!AO553-분기별최대주주우선주주식수!AO553)</f>
        <v>6225978500</v>
      </c>
      <c r="AP553" s="13">
        <f>수정주가!AP553*(분기별상장주식수!AP553-분기별자기주식수!AP553-분기별최대주주보통주식수!AP553-분기별최대주주우선주주식수!AP553)</f>
        <v>40519898650</v>
      </c>
      <c r="AQ553" s="13">
        <f>수정주가!AQ553*(분기별상장주식수!AQ553-분기별자기주식수!AQ553-분기별최대주주보통주식수!AQ553-분기별최대주주우선주주식수!AQ553)</f>
        <v>34010885185</v>
      </c>
      <c r="AR553" s="13">
        <f>수정주가!AR553*(분기별상장주식수!AR553-분기별자기주식수!AR553-분기별최대주주보통주식수!AR553-분기별최대주주우선주주식수!AR553)</f>
        <v>33864496870</v>
      </c>
      <c r="AS553" s="13">
        <f>수정주가!AS553*(분기별상장주식수!AS553-분기별자기주식수!AS553-분기별최대주주보통주식수!AS553-분기별최대주주우선주주식수!AS553)</f>
        <v>28008964270</v>
      </c>
      <c r="AT553" s="13">
        <f>수정주가!AT553*(분기별상장주식수!AT553-분기별자기주식수!AT553-분기별최대주주보통주식수!AT553-분기별최대주주우선주주식수!AT553)</f>
        <v>22297043710</v>
      </c>
      <c r="AU553" s="13">
        <f>수정주가!AU553*(분기별상장주식수!AU553-분기별자기주식수!AU553-분기별최대주주보통주식수!AU553-분기별최대주주우선주주식수!AU553)</f>
        <v>21541539800</v>
      </c>
      <c r="AV553" s="13">
        <f>수정주가!AV553*(분기별상장주식수!AV553-분기별자기주식수!AV553-분기별최대주주보통주식수!AV553-분기별최대주주우선주주식수!AV553)</f>
        <v>24136316185</v>
      </c>
      <c r="AW553" s="13">
        <f>수정주가!AW553*(분기별상장주식수!AW553-분기별자기주식수!AW553-분기별최대주주보통주식수!AW553-분기별최대주주우선주주식수!AW553)</f>
        <v>19583218000</v>
      </c>
      <c r="AX553" s="13">
        <f>수정주가!AX553*(분기별상장주식수!AX553-분기별자기주식수!AX553-분기별최대주주보통주식수!AX553-분기별최대주주우선주주식수!AX553)</f>
        <v>22618616790</v>
      </c>
      <c r="AY553" s="13">
        <f>수정주가!AY553*(분기별상장주식수!AY553-분기별자기주식수!AY553-분기별최대주주보통주식수!AY553-분기별최대주주우선주주식수!AY553)</f>
        <v>33084128520</v>
      </c>
      <c r="AZ553" s="13">
        <f>수정주가!AZ553*(분기별상장주식수!AZ553-분기별자기주식수!AZ553-분기별최대주주보통주식수!AZ553-분기별최대주주우선주주식수!AZ553)</f>
        <v>65444310610</v>
      </c>
      <c r="BA553" s="13">
        <f>수정주가!BA553*(분기별상장주식수!BA553-분기별자기주식수!BA553-분기별최대주주보통주식수!BA553-분기별최대주주우선주주식수!BA553)</f>
        <v>95729031900</v>
      </c>
      <c r="BB553" s="13">
        <f>수정주가!BB553*(분기별상장주식수!BB553-분기별자기주식수!BB553-분기별최대주주보통주식수!BB553-분기별최대주주우선주주식수!BB553)</f>
        <v>96028231620</v>
      </c>
      <c r="BC553" s="13">
        <f>수정주가!BC553*(분기별상장주식수!BC553-분기별자기주식수!BC553-분기별최대주주보통주식수!BC553-분기별최대주주우선주주식수!BC553)</f>
        <v>70848004020</v>
      </c>
      <c r="BD553" s="13">
        <f>수정주가!BD553*(분기별상장주식수!BD553-분기별자기주식수!BD553-분기별최대주주보통주식수!BD553-분기별최대주주우선주주식수!BD553)</f>
        <v>126714305900</v>
      </c>
      <c r="BE553" s="13">
        <f>수정주가!BE553*(분기별상장주식수!BE553-분기별자기주식수!BE553-분기별최대주주보통주식수!BE553-분기별최대주주우선주주식수!BE553)</f>
        <v>77519340080</v>
      </c>
      <c r="BF553" s="13">
        <f>수정주가!BF553*(분기별상장주식수!BF553-분기별자기주식수!BF553-분기별최대주주보통주식수!BF553-분기별최대주주우선주주식수!BF553)</f>
        <v>103779589900</v>
      </c>
      <c r="BG553" s="13">
        <f>수정주가!BG553*(분기별상장주식수!BG553-분기별자기주식수!BG553-분기별최대주주보통주식수!BG553-분기별최대주주우선주주식수!BG553)</f>
        <v>120980626900</v>
      </c>
      <c r="BH553" s="13">
        <f>수정주가!BH553*(분기별상장주식수!BH553-분기별자기주식수!BH553-분기별최대주주보통주식수!BH553-분기별최대주주우선주주식수!BH553)</f>
        <v>112550665500</v>
      </c>
      <c r="BI553" s="13">
        <f>수정주가!BI553*(분기별상장주식수!BI553-분기별자기주식수!BI553-분기별최대주주보통주식수!BI553-분기별최대주주우선주주식수!BI553)</f>
        <v>116590945800</v>
      </c>
      <c r="BJ553" s="13">
        <f>수정주가!BJ553*(분기별상장주식수!BJ553-분기별자기주식수!BJ553-분기별최대주주보통주식수!BJ553-분기별최대주주우선주주식수!BJ553)</f>
        <v>109664751000</v>
      </c>
      <c r="BK553" s="13">
        <f>수정주가!BK553*(분기별상장주식수!BK553-분기별자기주식수!BK553-분기별최대주주보통주식수!BK553-분기별최대주주우선주주식수!BK553)</f>
        <v>105739907280</v>
      </c>
      <c r="BL553" s="13">
        <f>수정주가!BL553*(분기별상장주식수!BL553-분기별자기주식수!BL553-분기별최대주주보통주식수!BL553-분기별최대주주우선주주식수!BL553)</f>
        <v>89001603180</v>
      </c>
      <c r="BM553" s="13">
        <f>수정주가!BM553*(분기별상장주식수!BM553-분기별자기주식수!BM553-분기별최대주주보통주식수!BM553-분기별최대주주우선주주식수!BM553)</f>
        <v>84845886300</v>
      </c>
      <c r="BN553" s="13">
        <f>수정주가!BN553*(분기별상장주식수!BN553-분기별자기주식수!BN553-분기별최대주주보통주식수!BN553-분기별최대주주우선주주식수!BN553)</f>
        <v>89001603180</v>
      </c>
      <c r="BO553" s="13">
        <f>수정주가!BO553*(분기별상장주식수!BO553-분기별자기주식수!BO553-분기별최대주주보통주식수!BO553-분기별최대주주우선주주식수!BO553)</f>
        <v>8703918132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f>수정주가!D554*(분기별상장주식수!D554-분기별자기주식수!D554-분기별최대주주보통주식수!D554-분기별최대주주우선주주식수!D554)</f>
        <v>3583040900</v>
      </c>
      <c r="E554" s="13">
        <f>수정주가!E554*(분기별상장주식수!E554-분기별자기주식수!E554-분기별최대주주보통주식수!E554-분기별최대주주우선주주식수!E554)</f>
        <v>4299649080</v>
      </c>
      <c r="F554" s="13">
        <f>수정주가!F554*(분기별상장주식수!F554-분기별자기주식수!F554-분기별최대주주보통주식수!F554-분기별최대주주우선주주식수!F554)</f>
        <v>4077312940</v>
      </c>
      <c r="G554" s="13">
        <f>수정주가!G554*(분기별상장주식수!G554-분기별자기주식수!G554-분기별최대주주보통주식수!G554-분기별최대주주우선주주식수!G554)</f>
        <v>5448287160</v>
      </c>
      <c r="H554" s="13">
        <f>수정주가!H554*(분기별상장주식수!H554-분기별자기주식수!H554-분기별최대주주보통주식수!H554-분기별최대주주우선주주식수!H554)</f>
        <v>7618936920</v>
      </c>
      <c r="I554" s="13">
        <f>수정주가!I554*(분기별상장주식수!I554-분기별자기주식수!I554-분기별최대주주보통주식수!I554-분기별최대주주우선주주식수!I554)</f>
        <v>4749845100</v>
      </c>
      <c r="J554" s="13">
        <f>수정주가!J554*(분기별상장주식수!J554-분기별자기주식수!J554-분기별최대주주보통주식수!J554-분기별최대주주우선주주식수!J554)</f>
        <v>5757388000</v>
      </c>
      <c r="K554" s="13">
        <f>수정주가!K554*(분기별상장주식수!K554-분기별자기주식수!K554-분기별최대주주보통주식수!K554-분기별최대주주우선주주식수!K554)</f>
        <v>5569382790</v>
      </c>
      <c r="L554" s="13">
        <f>수정주가!L554*(분기별상장주식수!L554-분기별자기주식수!L554-분기별최대주주보통주식수!L554-분기별최대주주우선주주식수!L554)</f>
        <v>4202221640</v>
      </c>
      <c r="M554" s="13">
        <f>수정주가!M554*(분기별상장주식수!M554-분기별자기주식수!M554-분기별최대주주보통주식수!M554-분기별최대주주우선주주식수!M554)</f>
        <v>5050843710</v>
      </c>
      <c r="N554" s="13">
        <f>수정주가!N554*(분기별상장주식수!N554-분기별자기주식수!N554-분기별최대주주보통주식수!N554-분기별최대주주우선주주식수!N554)</f>
        <v>4702989460</v>
      </c>
      <c r="O554" s="13">
        <f>수정주가!O554*(분기별상장주식수!O554-분기별자기주식수!O554-분기별최대주주보통주식수!O554-분기별최대주주우선주주식수!O554)</f>
        <v>3598773940</v>
      </c>
      <c r="P554" s="13">
        <f>수정주가!P554*(분기별상장주식수!P554-분기별자기주식수!P554-분기별최대주주보통주식수!P554-분기별최대주주우선주주식수!P554)</f>
        <v>3655591260</v>
      </c>
      <c r="Q554" s="13">
        <f>수정주가!Q554*(분기별상장주식수!Q554-분기별자기주식수!Q554-분기별최대주주보통주식수!Q554-분기별최대주주우선주주식수!Q554)</f>
        <v>2942865920</v>
      </c>
      <c r="R554" s="13">
        <f>수정주가!R554*(분기별상장주식수!R554-분기별자기주식수!R554-분기별최대주주보통주식수!R554-분기별최대주주우선주주식수!R554)</f>
        <v>3046326050</v>
      </c>
      <c r="S554" s="13">
        <f>수정주가!S554*(분기별상장주식수!S554-분기별자기주식수!S554-분기별최대주주보통주식수!S554-분기별최대주주우선주주식수!S554)</f>
        <v>2827910220</v>
      </c>
      <c r="T554" s="13">
        <f>수정주가!T554*(분기별상장주식수!T554-분기별자기주식수!T554-분기별최대주주보통주식수!T554-분기별최대주주우선주주식수!T554)</f>
        <v>3290215300</v>
      </c>
      <c r="U554" s="13">
        <f>수정주가!U554*(분기별상장주식수!U554-분기별자기주식수!U554-분기별최대주주보통주식수!U554-분기별최대주주우선주주식수!U554)</f>
        <v>3199450740</v>
      </c>
      <c r="V554" s="13">
        <f>수정주가!V554*(분기별상장주식수!V554-분기별자기주식수!V554-분기별최대주주보통주식수!V554-분기별최대주주우선주주식수!V554)</f>
        <v>3710001390</v>
      </c>
      <c r="W554" s="13">
        <f>수정주가!W554*(분기별상장주식수!W554-분기별자기주식수!W554-분기별최대주주보통주식수!W554-분기별최대주주우선주주식수!W554)</f>
        <v>4186515330</v>
      </c>
      <c r="X554" s="13">
        <f>수정주가!X554*(분기별상장주식수!X554-분기별자기주식수!X554-분기별최대주주보통주식수!X554-분기별최대주주우선주주식수!X554)</f>
        <v>4492845720</v>
      </c>
      <c r="Y554" s="13">
        <f>수정주가!Y554*(분기별상장주식수!Y554-분기별자기주식수!Y554-분기별최대주주보통주식수!Y554-분기별최대주주우선주주식수!Y554)</f>
        <v>4141133050</v>
      </c>
      <c r="Z554" s="13">
        <f>수정주가!Z554*(분기별상장주식수!Z554-분기별자기주식수!Z554-분기별최대주주보통주식수!Z554-분기별최대주주우선주주식수!Z554)</f>
        <v>5105506500</v>
      </c>
      <c r="AA554" s="13">
        <f>수정주가!AA554*(분기별상장주식수!AA554-분기별자기주식수!AA554-분기별최대주주보통주식수!AA554-분기별최대주주우선주주식수!AA554)</f>
        <v>5204765900</v>
      </c>
      <c r="AB554" s="13">
        <f>수정주가!AB554*(분기별상장주식수!AB554-분기별자기주식수!AB554-분기별최대주주보통주식수!AB554-분기별최대주주우선주주식수!AB554)</f>
        <v>5071878260</v>
      </c>
      <c r="AC554" s="13">
        <f>수정주가!AC554*(분기별상장주식수!AC554-분기별자기주식수!AC554-분기별최대주주보통주식수!AC554-분기별최대주주우선주주식수!AC554)</f>
        <v>6068535560</v>
      </c>
      <c r="AD554" s="13">
        <f>수정주가!AD554*(분기별상장주식수!AD554-분기별자기주식수!AD554-분기별최대주주보통주식수!AD554-분기별최대주주우선주주식수!AD554)</f>
        <v>5584276360</v>
      </c>
      <c r="AE554" s="13">
        <f>수정주가!AE554*(분기별상장주식수!AE554-분기별자기주식수!AE554-분기별최대주주보통주식수!AE554-분기별최대주주우선주주식수!AE554)</f>
        <v>5111591550</v>
      </c>
      <c r="AF554" s="13">
        <f>수정주가!AF554*(분기별상장주식수!AF554-분기별자기주식수!AF554-분기별최대주주보통주식수!AF554-분기별최대주주우선주주식수!AF554)</f>
        <v>5243503590</v>
      </c>
      <c r="AG554" s="13">
        <f>수정주가!AG554*(분기별상장주식수!AG554-분기별자기주식수!AG554-분기별최대주주보통주식수!AG554-분기별최대주주우선주주식수!AG554)</f>
        <v>7024316130</v>
      </c>
      <c r="AH554" s="13">
        <f>수정주가!AH554*(분기별상장주식수!AH554-분기별자기주식수!AH554-분기별최대주주보통주식수!AH554-분기별최대주주우선주주식수!AH554)</f>
        <v>6331777920</v>
      </c>
      <c r="AI554" s="13">
        <f>수정주가!AI554*(분기별상장주식수!AI554-분기별자기주식수!AI554-분기별최대주주보통주식수!AI554-분기별최대주주우선주주식수!AI554)</f>
        <v>4001331880</v>
      </c>
      <c r="AJ554" s="13">
        <f>수정주가!AJ554*(분기별상장주식수!AJ554-분기별자기주식수!AJ554-분기별최대주주보통주식수!AJ554-분기별최대주주우선주주식수!AJ554)</f>
        <v>5254496260</v>
      </c>
      <c r="AK554" s="13">
        <f>수정주가!AK554*(분기별상장주식수!AK554-분기별자기주식수!AK554-분기별최대주주보통주식수!AK554-분기별최대주주우선주주식수!AK554)</f>
        <v>9002996730</v>
      </c>
      <c r="AL554" s="13">
        <f>수정주가!AL554*(분기별상장주식수!AL554-분기별자기주식수!AL554-분기별최대주주보통주식수!AL554-분기별최대주주우선주주식수!AL554)</f>
        <v>9189872120</v>
      </c>
      <c r="AM554" s="13">
        <f>수정주가!AM554*(분기별상장주식수!AM554-분기별자기주식수!AM554-분기별최대주주보통주식수!AM554-분기별최대주주우선주주식수!AM554)</f>
        <v>7112257490</v>
      </c>
      <c r="AN554" s="13">
        <f>수정주가!AN554*(분기별상장주식수!AN554-분기별자기주식수!AN554-분기별최대주주보통주식수!AN554-분기별최대주주우선주주식수!AN554)</f>
        <v>6969352780</v>
      </c>
      <c r="AO554" s="13">
        <f>수정주가!AO554*(분기별상장주식수!AO554-분기별자기주식수!AO554-분기별최대주주보통주식수!AO554-분기별최대주주우선주주식수!AO554)</f>
        <v>6067953840</v>
      </c>
      <c r="AP554" s="13">
        <f>수정주가!AP554*(분기별상장주식수!AP554-분기별자기주식수!AP554-분기별최대주주보통주식수!AP554-분기별최대주주우선주주식수!AP554)</f>
        <v>6947367440</v>
      </c>
      <c r="AQ554" s="13">
        <f>수정주가!AQ554*(분기별상장주식수!AQ554-분기별자기주식수!AQ554-분기별최대주주보통주식수!AQ554-분기별최대주주우선주주식수!AQ554)</f>
        <v>6408726610</v>
      </c>
      <c r="AR554" s="13">
        <f>수정주가!AR554*(분기별상장주식수!AR554-분기별자기주식수!AR554-분기별최대주주보통주식수!AR554-분기별최대주주우선주주식수!AR554)</f>
        <v>6188873210</v>
      </c>
      <c r="AS554" s="13">
        <f>수정주가!AS554*(분기별상장주식수!AS554-분기별자기주식수!AS554-분기별최대주주보통주식수!AS554-분기별최대주주우선주주식수!AS554)</f>
        <v>29020648800</v>
      </c>
      <c r="AT554" s="13">
        <f>수정주가!AT554*(분기별상장주식수!AT554-분기별자기주식수!AT554-분기별최대주주보통주식수!AT554-분기별최대주주우선주주식수!AT554)</f>
        <v>28303519200</v>
      </c>
      <c r="AU554" s="13">
        <f>수정주가!AU554*(분기별상장주식수!AU554-분기별자기주식수!AU554-분기별최대주주보통주식수!AU554-분기별최대주주우선주주식수!AU554)</f>
        <v>29786130000</v>
      </c>
      <c r="AV554" s="13">
        <f>수정주가!AV554*(분기별상장주식수!AV554-분기별자기주식수!AV554-분기별최대주주보통주식수!AV554-분기별최대주주우선주주식수!AV554)</f>
        <v>39536515050</v>
      </c>
      <c r="AW554" s="13">
        <f>수정주가!AW554*(분기별상장주식수!AW554-분기별자기주식수!AW554-분기별최대주주보통주식수!AW554-분기별최대주주우선주주식수!AW554)</f>
        <v>33296599350</v>
      </c>
      <c r="AX554" s="13">
        <f>수정주가!AX554*(분기별상장주식수!AX554-분기별자기주식수!AX554-분기별최대주주보통주식수!AX554-분기별최대주주우선주주식수!AX554)</f>
        <v>50263615450</v>
      </c>
      <c r="AY554" s="13">
        <f>수정주가!AY554*(분기별상장주식수!AY554-분기별자기주식수!AY554-분기별최대주주보통주식수!AY554-분기별최대주주우선주주식수!AY554)</f>
        <v>61195036500</v>
      </c>
      <c r="AZ554" s="13">
        <f>수정주가!AZ554*(분기별상장주식수!AZ554-분기별자기주식수!AZ554-분기별최대주주보통주식수!AZ554-분기별최대주주우선주주식수!AZ554)</f>
        <v>65640829750</v>
      </c>
      <c r="BA554" s="13">
        <f>수정주가!BA554*(분기별상장주식수!BA554-분기별자기주식수!BA554-분기별최대주주보통주식수!BA554-분기별최대주주우선주주식수!BA554)</f>
        <v>84993106250</v>
      </c>
      <c r="BB554" s="13">
        <f>수정주가!BB554*(분기별상장주식수!BB554-분기별자기주식수!BB554-분기별최대주주보통주식수!BB554-분기별최대주주우선주주식수!BB554)</f>
        <v>101991727500</v>
      </c>
      <c r="BC554" s="13">
        <f>수정주가!BC554*(분기별상장주식수!BC554-분기별자기주식수!BC554-분기별최대주주보통주식수!BC554-분기별최대주주우선주주식수!BC554)</f>
        <v>91269520250</v>
      </c>
      <c r="BD554" s="13">
        <f>수정주가!BD554*(분기별상장주식수!BD554-분기별자기주식수!BD554-분기별최대주주보통주식수!BD554-분기별최대주주우선주주식수!BD554)</f>
        <v>106437520750</v>
      </c>
      <c r="BE554" s="13">
        <f>수정주가!BE554*(분기별상장주식수!BE554-분기별자기주식수!BE554-분기별최대주주보통주식수!BE554-분기별최대주주우선주주식수!BE554)</f>
        <v>134158349250</v>
      </c>
      <c r="BF554" s="13">
        <f>수정주가!BF554*(분기별상장주식수!BF554-분기별자기주식수!BF554-분기별최대주주보통주식수!BF554-분기별최대주주우선주주식수!BF554)</f>
        <v>159525522500</v>
      </c>
      <c r="BG554" s="13">
        <f>수정주가!BG554*(분기별상장주식수!BG554-분기별자기주식수!BG554-분기별최대주주보통주식수!BG554-분기별최대주주우선주주식수!BG554)</f>
        <v>151680005000</v>
      </c>
      <c r="BH554" s="13">
        <f>수정주가!BH554*(분기별상장주식수!BH554-분기별자기주식수!BH554-분기별최대주주보통주식수!BH554-분기별최대주주우선주주식수!BH554)</f>
        <v>142065161550</v>
      </c>
      <c r="BI554" s="13">
        <f>수정주가!BI554*(분기별상장주식수!BI554-분기별자기주식수!BI554-분기별최대주주보통주식수!BI554-분기별최대주주우선주주식수!BI554)</f>
        <v>149971840200</v>
      </c>
      <c r="BJ554" s="13">
        <f>수정주가!BJ554*(분기별상장주식수!BJ554-분기별자기주식수!BJ554-분기별최대주주보통주식수!BJ554-분기별최대주주우선주주식수!BJ554)</f>
        <v>198177074550</v>
      </c>
      <c r="BK554" s="13">
        <f>수정주가!BK554*(분기별상장주식수!BK554-분기별자기주식수!BK554-분기별최대주주보통주식수!BK554-분기별최대주주우선주주식수!BK554)</f>
        <v>165905718750</v>
      </c>
      <c r="BL554" s="13">
        <f>수정주가!BL554*(분기별상장주식수!BL554-분기별자기주식수!BL554-분기별최대주주보통주식수!BL554-분기별최대주주우선주주식수!BL554)</f>
        <v>184221710100</v>
      </c>
      <c r="BM554" s="13">
        <f>수정주가!BM554*(분기별상장주식수!BM554-분기별자기주식수!BM554-분기별최대주주보통주식수!BM554-분기별최대주주우선주주식수!BM554)</f>
        <v>291994065000</v>
      </c>
      <c r="BN554" s="13">
        <f>수정주가!BN554*(분기별상장주식수!BN554-분기별자기주식수!BN554-분기별최대주주보통주식수!BN554-분기별최대주주우선주주식수!BN554)</f>
        <v>326502454500</v>
      </c>
      <c r="BO554" s="13">
        <f>수정주가!BO554*(분기별상장주식수!BO554-분기별자기주식수!BO554-분기별최대주주보통주식수!BO554-분기별최대주주우선주주식수!BO554)</f>
        <v>22855171815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f>수정주가!D555*(분기별상장주식수!D555-분기별자기주식수!D555-분기별최대주주보통주식수!D555-분기별최대주주우선주주식수!D555)</f>
        <v>1893340400</v>
      </c>
      <c r="E555" s="13">
        <f>수정주가!E555*(분기별상장주식수!E555-분기별자기주식수!E555-분기별최대주주보통주식수!E555-분기별최대주주우선주주식수!E555)</f>
        <v>1977281600</v>
      </c>
      <c r="F555" s="13">
        <f>수정주가!F555*(분기별상장주식수!F555-분기별자기주식수!F555-분기별최대주주보통주식수!F555-분기별최대주주우선주주식수!F555)</f>
        <v>1463033910</v>
      </c>
      <c r="G555" s="13">
        <f>수정주가!G555*(분기별상장주식수!G555-분기별자기주식수!G555-분기별최대주주보통주식수!G555-분기별최대주주우선주주식수!G555)</f>
        <v>2873059345</v>
      </c>
      <c r="H555" s="13">
        <f>수정주가!H555*(분기별상장주식수!H555-분기별자기주식수!H555-분기별최대주주보통주식수!H555-분기별최대주주우선주주식수!H555)</f>
        <v>3927252150</v>
      </c>
      <c r="I555" s="13">
        <f>수정주가!I555*(분기별상장주식수!I555-분기별자기주식수!I555-분기별최대주주보통주식수!I555-분기별최대주주우선주주식수!I555)</f>
        <v>5386347500</v>
      </c>
      <c r="J555" s="13">
        <f>수정주가!J555*(분기별상장주식수!J555-분기별자기주식수!J555-분기별최대주주보통주식수!J555-분기별최대주주우선주주식수!J555)</f>
        <v>3651943605</v>
      </c>
      <c r="K555" s="13">
        <f>수정주가!K555*(분기별상장주식수!K555-분기별자기주식수!K555-분기별최대주주보통주식수!K555-분기별최대주주우선주주식수!K555)</f>
        <v>3908317716</v>
      </c>
      <c r="L555" s="13">
        <f>수정주가!L555*(분기별상장주식수!L555-분기별자기주식수!L555-분기별최대주주보통주식수!L555-분기별최대주주우선주주식수!L555)</f>
        <v>2808794100</v>
      </c>
      <c r="M555" s="13">
        <f>수정주가!M555*(분기별상장주식수!M555-분기별자기주식수!M555-분기별최대주주보통주식수!M555-분기별최대주주우선주주식수!M555)</f>
        <v>3210050400</v>
      </c>
      <c r="N555" s="13">
        <f>수정주가!N555*(분기별상장주식수!N555-분기별자기주식수!N555-분기별최대주주보통주식수!N555-분기별최대주주우선주주식수!N555)</f>
        <v>4087464176</v>
      </c>
      <c r="O555" s="13">
        <f>수정주가!O555*(분기별상장주식수!O555-분기별자기주식수!O555-분기별최대주주보통주식수!O555-분기별최대주주우선주주식수!O555)</f>
        <v>3472204516</v>
      </c>
      <c r="P555" s="13">
        <f>수정주가!P555*(분기별상장주식수!P555-분기별자기주식수!P555-분기별최대주주보통주식수!P555-분기별최대주주우선주주식수!P555)</f>
        <v>3022797460</v>
      </c>
      <c r="Q555" s="13">
        <f>수정주가!Q555*(분기별상장주식수!Q555-분기별자기주식수!Q555-분기별최대주주보통주식수!Q555-분기별최대주주우선주주식수!Q555)</f>
        <v>2495814186</v>
      </c>
      <c r="R555" s="13">
        <f>수정주가!R555*(분기별상장주식수!R555-분기별자기주식수!R555-분기별최대주주보통주식수!R555-분기별최대주주우선주주식수!R555)</f>
        <v>2782043680</v>
      </c>
      <c r="S555" s="13">
        <f>수정주가!S555*(분기별상장주식수!S555-분기별자기주식수!S555-분기별최대주주보통주식수!S555-분기별최대주주우선주주식수!S555)</f>
        <v>3071422536</v>
      </c>
      <c r="T555" s="13">
        <f>수정주가!T555*(분기별상장주식수!T555-분기별자기주식수!T555-분기별최대주주보통주식수!T555-분기별최대주주우선주주식수!T555)</f>
        <v>4162345796</v>
      </c>
      <c r="U555" s="13">
        <f>수정주가!U555*(분기별상장주식수!U555-분기별자기주식수!U555-분기별최대주주보통주식수!U555-분기별최대주주우선주주식수!U555)</f>
        <v>4224429030</v>
      </c>
      <c r="V555" s="13">
        <f>수정주가!V555*(분기별상장주식수!V555-분기별자기주식수!V555-분기별최대주주보통주식수!V555-분기별최대주주우선주주식수!V555)</f>
        <v>5403923076</v>
      </c>
      <c r="W555" s="13">
        <f>수정주가!W555*(분기별상장주식수!W555-분기별자기주식수!W555-분기별최대주주보통주식수!W555-분기별최대주주우선주주식수!W555)</f>
        <v>6254385686</v>
      </c>
      <c r="X555" s="13">
        <f>수정주가!X555*(분기별상장주식수!X555-분기별자기주식수!X555-분기별최대주주보통주식수!X555-분기별최대주주우선주주식수!X555)</f>
        <v>8379148010</v>
      </c>
      <c r="Y555" s="13">
        <f>수정주가!Y555*(분기별상장주식수!Y555-분기별자기주식수!Y555-분기별최대주주보통주식수!Y555-분기별최대주주우선주주식수!Y555)</f>
        <v>60647743500</v>
      </c>
      <c r="Z555" s="13">
        <f>수정주가!Z555*(분기별상장주식수!Z555-분기별자기주식수!Z555-분기별최대주주보통주식수!Z555-분기별최대주주우선주주식수!Z555)</f>
        <v>80863658000</v>
      </c>
      <c r="AA555" s="13">
        <f>수정주가!AA555*(분기별상장주식수!AA555-분기별자기주식수!AA555-분기별최대주주보통주식수!AA555-분기별최대주주우선주주식수!AA555)</f>
        <v>70407150500</v>
      </c>
      <c r="AB555" s="13">
        <f>수정주가!AB555*(분기별상장주식수!AB555-분기별자기주식수!AB555-분기별최대주주보통주식수!AB555-분기별최대주주우선주주식수!AB555)</f>
        <v>71801351500</v>
      </c>
      <c r="AC555" s="13">
        <f>수정주가!AC555*(분기별상장주식수!AC555-분기별자기주식수!AC555-분기별최대주주보통주식수!AC555-분기별최대주주우선주주식수!AC555)</f>
        <v>86440462000</v>
      </c>
      <c r="AD555" s="13">
        <f>수정주가!AD555*(분기별상장주식수!AD555-분기별자기주식수!AD555-분기별최대주주보통주식수!AD555-분기별최대주주우선주주식수!AD555)</f>
        <v>84349160500</v>
      </c>
      <c r="AE555" s="13">
        <f>수정주가!AE555*(분기별상장주식수!AE555-분기별자기주식수!AE555-분기별최대주주보통주식수!AE555-분기별최대주주우선주주식수!AE555)</f>
        <v>57859341500</v>
      </c>
      <c r="AF555" s="13">
        <f>수정주가!AF555*(분기별상장주식수!AF555-분기별자기주식수!AF555-분기별최대주주보통주식수!AF555-분기별최대주주우선주주식수!AF555)</f>
        <v>54373839000</v>
      </c>
      <c r="AG555" s="13">
        <f>수정주가!AG555*(분기별상장주식수!AG555-분기별자기주식수!AG555-분기별최대주주보통주식수!AG555-분기별최대주주우선주주식수!AG555)</f>
        <v>52282537500</v>
      </c>
      <c r="AH555" s="13">
        <f>수정주가!AH555*(분기별상장주식수!AH555-분기별자기주식수!AH555-분기별최대주주보통주식수!AH555-분기별최대주주우선주주식수!AH555)</f>
        <v>39037628000</v>
      </c>
      <c r="AI555" s="13">
        <f>수정주가!AI555*(분기별상장주식수!AI555-분기별자기주식수!AI555-분기별최대주주보통주식수!AI555-분기별최대주주우선주주식수!AI555)</f>
        <v>16730412000</v>
      </c>
      <c r="AJ555" s="13">
        <f>수정주가!AJ555*(분기별상장주식수!AJ555-분기별자기주식수!AJ555-분기별최대주주보통주식수!AJ555-분기별최대주주우선주주식수!AJ555)</f>
        <v>19518814000</v>
      </c>
      <c r="AK555" s="13">
        <f>수정주가!AK555*(분기별상장주식수!AK555-분기별자기주식수!AK555-분기별최대주주보통주식수!AK555-분기별최대주주우선주주식수!AK555)</f>
        <v>23494240350</v>
      </c>
      <c r="AL555" s="13">
        <f>수정주가!AL555*(분기별상장주식수!AL555-분기별자기주식수!AL555-분기별최대주주보통주식수!AL555-분기별최대주주우선주주식수!AL555)</f>
        <v>18273298050</v>
      </c>
      <c r="AM555" s="13">
        <f>수정주가!AM555*(분기별상장주식수!AM555-분기별자기주식수!AM555-분기별최대주주보통주식수!AM555-분기별최대주주우선주주식수!AM555)</f>
        <v>18128271875</v>
      </c>
      <c r="AN555" s="13">
        <f>수정주가!AN555*(분기별상장주식수!AN555-분기별자기주식수!AN555-분기별최대주주보통주식수!AN555-분기별최대주주우선주주식수!AN555)</f>
        <v>37153888400</v>
      </c>
      <c r="AO555" s="13">
        <f>수정주가!AO555*(분기별상장주식수!AO555-분기별자기주식수!AO555-분기별최대주주보통주식수!AO555-분기별최대주주우선주주식수!AO555)</f>
        <v>27004533520</v>
      </c>
      <c r="AP555" s="13">
        <f>수정주가!AP555*(분기별상장주식수!AP555-분기별자기주식수!AP555-분기별최대주주보통주식수!AP555-분기별최대주주우선주주식수!AP555)</f>
        <v>23396697600</v>
      </c>
      <c r="AQ555" s="13">
        <f>수정주가!AQ555*(분기별상장주식수!AQ555-분기별자기주식수!AQ555-분기별최대주주보통주식수!AQ555-분기별최대주주우선주주식수!AQ555)</f>
        <v>22421835200</v>
      </c>
      <c r="AR555" s="13">
        <f>수정주가!AR555*(분기별상장주식수!AR555-분기별자기주식수!AR555-분기별최대주주보통주식수!AR555-분기별최대주주우선주주식수!AR555)</f>
        <v>24265004112</v>
      </c>
      <c r="AS555" s="13">
        <f>수정주가!AS555*(분기별상장주식수!AS555-분기별자기주식수!AS555-분기별최대주주보통주식수!AS555-분기별최대주주우선주주식수!AS555)</f>
        <v>23150357280</v>
      </c>
      <c r="AT555" s="13">
        <f>수정주가!AT555*(분기별상장주식수!AT555-분기별자기주식수!AT555-분기별최대주주보통주식수!AT555-분기별최대주주우선주주식수!AT555)</f>
        <v>21478387032</v>
      </c>
      <c r="AU555" s="13">
        <f>수정주가!AU555*(분기별상장주식수!AU555-분기별자기주식수!AU555-분기별최대주주보통주식수!AU555-분기별최대주주우선주주식수!AU555)</f>
        <v>22464420768</v>
      </c>
      <c r="AV555" s="13">
        <f>수정주가!AV555*(분기별상장주식수!AV555-분기별자기주식수!AV555-분기별최대주주보통주식수!AV555-분기별최대주주우선주주식수!AV555)</f>
        <v>25293908880</v>
      </c>
      <c r="AW555" s="13">
        <f>수정주가!AW555*(분기별상장주식수!AW555-분기별자기주식수!AW555-분기별최대주주보통주식수!AW555-분기별최대주주우선주주식수!AW555)</f>
        <v>22613619700</v>
      </c>
      <c r="AX555" s="13">
        <f>수정주가!AX555*(분기별상장주식수!AX555-분기별자기주식수!AX555-분기별최대주주보통주식수!AX555-분기별최대주주우선주주식수!AX555)</f>
        <v>28273843650</v>
      </c>
      <c r="AY555" s="13">
        <f>수정주가!AY555*(분기별상장주식수!AY555-분기별자기주식수!AY555-분기별최대주주보통주식수!AY555-분기별최대주주우선주주식수!AY555)</f>
        <v>22395533550</v>
      </c>
      <c r="AZ555" s="13">
        <f>수정주가!AZ555*(분기별상장주식수!AZ555-분기별자기주식수!AZ555-분기별최대주주보통주식수!AZ555-분기별최대주주우선주주식수!AZ555)</f>
        <v>27735688500</v>
      </c>
      <c r="BA555" s="13">
        <f>수정주가!BA555*(분기별상장주식수!BA555-분기별자기주식수!BA555-분기별최대주주보통주식수!BA555-분기별최대주주우선주주식수!BA555)</f>
        <v>28108257450</v>
      </c>
      <c r="BB555" s="13">
        <f>수정주가!BB555*(분기별상장주식수!BB555-분기별자기주식수!BB555-분기별최대주주보통주식수!BB555-분기별최대주주우선주주식수!BB555)</f>
        <v>29764119450</v>
      </c>
      <c r="BC555" s="13">
        <f>수정주가!BC555*(분기별상장주식수!BC555-분기별자기주식수!BC555-분기별최대주주보통주식수!BC555-분기별최대주주우선주주식수!BC555)</f>
        <v>25044912750</v>
      </c>
      <c r="BD555" s="13">
        <f>수정주가!BD555*(분기별상장주식수!BD555-분기별자기주식수!BD555-분기별최대주주보통주식수!BD555-분기별최대주주우선주주식수!BD555)</f>
        <v>27611498850</v>
      </c>
      <c r="BE555" s="13">
        <f>수정주가!BE555*(분기별상장주식수!BE555-분기별자기주식수!BE555-분기별최대주주보통주식수!BE555-분기별최대주주우선주주식수!BE555)</f>
        <v>27238929900</v>
      </c>
      <c r="BF555" s="13">
        <f>수정주가!BF555*(분기별상장주식수!BF555-분기별자기주식수!BF555-분기별최대주주보통주식수!BF555-분기별최대주주우선주주식수!BF555)</f>
        <v>21060572610</v>
      </c>
      <c r="BG555" s="13">
        <f>수정주가!BG555*(분기별상장주식수!BG555-분기별자기주식수!BG555-분기별최대주주보통주식수!BG555-분기별최대주주우선주주식수!BG555)</f>
        <v>20841517620</v>
      </c>
      <c r="BH555" s="13">
        <f>수정주가!BH555*(분기별상장주식수!BH555-분기별자기주식수!BH555-분기별최대주주보통주식수!BH555-분기별최대주주우선주주식수!BH555)</f>
        <v>26662121640</v>
      </c>
      <c r="BI555" s="13">
        <f>수정주가!BI555*(분기별상장주식수!BI555-분기별자기주식수!BI555-분기별최대주주보통주식수!BI555-분기별최대주주우선주주식수!BI555)</f>
        <v>32003462380</v>
      </c>
      <c r="BJ555" s="13">
        <f>수정주가!BJ555*(분기별상장주식수!BJ555-분기별자기주식수!BJ555-분기별최대주주보통주식수!BJ555-분기별최대주주우선주주식수!BJ555)</f>
        <v>30275668092</v>
      </c>
      <c r="BK555" s="13">
        <f>수정주가!BK555*(분기별상장주식수!BK555-분기별자기주식수!BK555-분기별최대주주보통주식수!BK555-분기별최대주주우선주주식수!BK555)</f>
        <v>52030168900</v>
      </c>
      <c r="BL555" s="13">
        <f>수정주가!BL555*(분기별상장주식수!BL555-분기별자기주식수!BL555-분기별최대주주보통주식수!BL555-분기별최대주주우선주주식수!BL555)</f>
        <v>41820475380</v>
      </c>
      <c r="BM555" s="13">
        <f>수정주가!BM555*(분기별상장주식수!BM555-분기별자기주식수!BM555-분기별최대주주보통주식수!BM555-분기별최대주주우선주주식수!BM555)</f>
        <v>41035114340</v>
      </c>
      <c r="BN555" s="13">
        <f>수정주가!BN555*(분기별상장주식수!BN555-분기별자기주식수!BN555-분기별최대주주보통주식수!BN555-분기별최대주주우선주주식수!BN555)</f>
        <v>47907023440</v>
      </c>
      <c r="BO555" s="13">
        <f>수정주가!BO555*(분기별상장주식수!BO555-분기별자기주식수!BO555-분기별최대주주보통주식수!BO555-분기별최대주주우선주주식수!BO555)</f>
        <v>44961919540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f>수정주가!D556*(분기별상장주식수!D556-분기별자기주식수!D556-분기별최대주주보통주식수!D556-분기별최대주주우선주주식수!D556)</f>
        <v>-2215246320</v>
      </c>
      <c r="E556" s="13">
        <f>수정주가!E556*(분기별상장주식수!E556-분기별자기주식수!E556-분기별최대주주보통주식수!E556-분기별최대주주우선주주식수!E556)</f>
        <v>12305493150</v>
      </c>
      <c r="F556" s="13">
        <f>수정주가!F556*(분기별상장주식수!F556-분기별자기주식수!F556-분기별최대주주보통주식수!F556-분기별최대주주우선주주식수!F556)</f>
        <v>6526670400</v>
      </c>
      <c r="G556" s="13">
        <f>수정주가!G556*(분기별상장주식수!G556-분기별자기주식수!G556-분기별최대주주보통주식수!G556-분기별최대주주우선주주식수!G556)</f>
        <v>8135675950</v>
      </c>
      <c r="H556" s="13">
        <f>수정주가!H556*(분기별상장주식수!H556-분기별자기주식수!H556-분기별최대주주보통주식수!H556-분기별최대주주우선주주식수!H556)</f>
        <v>14141119200</v>
      </c>
      <c r="I556" s="13">
        <f>수정주가!I556*(분기별상장주식수!I556-분기별자기주식수!I556-분기별최대주주보통주식수!I556-분기별최대주주우선주주식수!I556)</f>
        <v>9382088700</v>
      </c>
      <c r="J556" s="13">
        <f>수정주가!J556*(분기별상장주식수!J556-분기별자기주식수!J556-분기별최대주주보통주식수!J556-분기별최대주주우선주주식수!J556)</f>
        <v>8294310300</v>
      </c>
      <c r="K556" s="13">
        <f>수정주가!K556*(분기별상장주식수!K556-분기별자기주식수!K556-분기별최대주주보통주식수!K556-분기별최대주주우선주주식수!K556)</f>
        <v>7650300600</v>
      </c>
      <c r="L556" s="13">
        <f>수정주가!L556*(분기별상장주식수!L556-분기별자기주식수!L556-분기별최대주주보통주식수!L556-분기별최대주주우선주주식수!L556)</f>
        <v>7025235500</v>
      </c>
      <c r="M556" s="13">
        <f>수정주가!M556*(분기별상장주식수!M556-분기별자기주식수!M556-분기별최대주주보통주식수!M556-분기별최대주주우선주주식수!M556)</f>
        <v>8067689800</v>
      </c>
      <c r="N556" s="13">
        <f>수정주가!N556*(분기별상장주식수!N556-분기별자기주식수!N556-분기별최대주주보통주식수!N556-분기별최대주주우선주주식수!N556)</f>
        <v>12554775700</v>
      </c>
      <c r="O556" s="13">
        <f>수정주가!O556*(분기별상장주식수!O556-분기별자기주식수!O556-분기별최대주주보통주식수!O556-분기별최대주주우선주주식수!O556)</f>
        <v>9292055500</v>
      </c>
      <c r="P556" s="13">
        <f>수정주가!P556*(분기별상장주식수!P556-분기별자기주식수!P556-분기별최대주주보통주식수!P556-분기별최대주주우선주주식수!P556)</f>
        <v>8158878000</v>
      </c>
      <c r="Q556" s="13">
        <f>수정주가!Q556*(분기별상장주식수!Q556-분기별자기주식수!Q556-분기별최대주주보통주식수!Q556-분기별최대주주우선주주식수!Q556)</f>
        <v>7773597650</v>
      </c>
      <c r="R556" s="13">
        <f>수정주가!R556*(분기별상장주식수!R556-분기별자기주식수!R556-분기별최대주주보통주식수!R556-분기별최대주주우선주주식수!R556)</f>
        <v>8680139650</v>
      </c>
      <c r="S556" s="13">
        <f>수정주가!S556*(분기별상장주식수!S556-분기별자기주식수!S556-분기별최대주주보통주식수!S556-분기별최대주주우선주주식수!S556)</f>
        <v>7954906050</v>
      </c>
      <c r="T556" s="13">
        <f>수정주가!T556*(분기별상장주식수!T556-분기별자기주식수!T556-분기별최대주주보통주식수!T556-분기별최대주주우선주주식수!T556)</f>
        <v>8702803200</v>
      </c>
      <c r="U556" s="13">
        <f>수정주가!U556*(분기별상장주식수!U556-분기별자기주식수!U556-분기별최대주주보통주식수!U556-분기별최대주주우선주주식수!U556)</f>
        <v>8317522850</v>
      </c>
      <c r="V556" s="13">
        <f>수정주가!V556*(분기별상장주식수!V556-분기별자기주식수!V556-분기별최대주주보통주식수!V556-분기별최대주주우선주주식수!V556)</f>
        <v>10561214300</v>
      </c>
      <c r="W556" s="13">
        <f>수정주가!W556*(분기별상장주식수!W556-분기별자기주식수!W556-분기별최대주주보통주식수!W556-분기별최대주주우선주주식수!W556)</f>
        <v>15184578500</v>
      </c>
      <c r="X556" s="13">
        <f>수정주가!X556*(분기별상장주식수!X556-분기별자기주식수!X556-분기별최대주주보통주식수!X556-분기별최대주주우선주주식수!X556)</f>
        <v>10561214300</v>
      </c>
      <c r="Y556" s="13">
        <f>수정주가!Y556*(분기별상장주식수!Y556-분기별자기주식수!Y556-분기별최대주주보통주식수!Y556-분기별최대주주우선주주식수!Y556)</f>
        <v>12237507000</v>
      </c>
      <c r="Z556" s="13">
        <f>수정주가!Z556*(분기별상장주식수!Z556-분기별자기주식수!Z556-분기별최대주주보통주식수!Z556-분기별최대주주우선주주식수!Z556)</f>
        <v>11694391800</v>
      </c>
      <c r="AA556" s="13">
        <f>수정주가!AA556*(분기별상장주식수!AA556-분기별자기주식수!AA556-분기별최대주주보통주식수!AA556-분기별최대주주우선주주식수!AA556)</f>
        <v>18425712200</v>
      </c>
      <c r="AB556" s="13">
        <f>수정주가!AB556*(분기별상장주식수!AB556-분기별자기주식수!AB556-분기별최대주주보통주식수!AB556-분기별최대주주우선주주식수!AB556)</f>
        <v>15793467600</v>
      </c>
      <c r="AC556" s="13">
        <f>수정주가!AC556*(분기별상장주식수!AC556-분기별자기주식수!AC556-분기별최대주주보통주식수!AC556-분기별최대주주우선주주식수!AC556)</f>
        <v>18798419400</v>
      </c>
      <c r="AD556" s="13">
        <f>수정주가!AD556*(분기별상장주식수!AD556-분기별자기주식수!AD556-분기별최대주주보통주식수!AD556-분기별최대주주우선주주식수!AD556)</f>
        <v>16119586400</v>
      </c>
      <c r="AE556" s="13">
        <f>수정주가!AE556*(분기별상장주식수!AE556-분기별자기주식수!AE556-분기별최대주주보통주식수!AE556-분기별최대주주우선주주식수!AE556)</f>
        <v>15746879200</v>
      </c>
      <c r="AF556" s="13">
        <f>수정주가!AF556*(분기별상장주식수!AF556-분기별자기주식수!AF556-분기별최대주주보통주식수!AF556-분기별최대주주우선주주식수!AF556)</f>
        <v>13347576600</v>
      </c>
      <c r="AG556" s="13">
        <f>수정주가!AG556*(분기별상장주식수!AG556-분기별자기주식수!AG556-분기별최대주주보통주식수!AG556-분기별최대주주우선주주식수!AG556)</f>
        <v>45140846400</v>
      </c>
      <c r="AH556" s="13">
        <f>수정주가!AH556*(분기별상장주식수!AH556-분기별자기주식수!AH556-분기별최대주주보통주식수!AH556-분기별최대주주우선주주식수!AH556)</f>
        <v>40655698200</v>
      </c>
      <c r="AI556" s="13">
        <f>수정주가!AI556*(분기별상장주식수!AI556-분기별자기주식수!AI556-분기별최대주주보통주식수!AI556-분기별최대주주우선주주식수!AI556)</f>
        <v>32891086800</v>
      </c>
      <c r="AJ556" s="13">
        <f>수정주가!AJ556*(분기별상장주식수!AJ556-분기별자기주식수!AJ556-분기별최대주주보통주식수!AJ556-분기별최대주주우선주주식수!AJ556)</f>
        <v>35254229400</v>
      </c>
      <c r="AK556" s="13">
        <f>수정주가!AK556*(분기별상장주식수!AK556-분기별자기주식수!AK556-분기별최대주주보통주식수!AK556-분기별최대주주우선주주식수!AK556)</f>
        <v>42437972800</v>
      </c>
      <c r="AL556" s="13">
        <f>수정주가!AL556*(분기별상장주식수!AL556-분기별자기주식수!AL556-분기별최대주주보통주식수!AL556-분기별최대주주우선주주식수!AL556)</f>
        <v>31906305600</v>
      </c>
      <c r="AM556" s="13">
        <f>수정주가!AM556*(분기별상장주식수!AM556-분기별자기주식수!AM556-분기별최대주주보통주식수!AM556-분기별최대주주우선주주식수!AM556)</f>
        <v>29759704000</v>
      </c>
      <c r="AN556" s="13">
        <f>수정주가!AN556*(분기별상장주식수!AN556-분기별자기주식수!AN556-분기별최대주주보통주식수!AN556-분기별최대주주우선주주식수!AN556)</f>
        <v>29320626400</v>
      </c>
      <c r="AO556" s="13">
        <f>수정주가!AO556*(분기별상장주식수!AO556-분기별자기주식수!AO556-분기별최대주주보통주식수!AO556-분기별최대주주우선주주식수!AO556)</f>
        <v>23466258400</v>
      </c>
      <c r="AP556" s="13">
        <f>수정주가!AP556*(분기별상장주식수!AP556-분기별자기주식수!AP556-분기별최대주주보통주식수!AP556-분기별최대주주우선주주식수!AP556)</f>
        <v>24246840800</v>
      </c>
      <c r="AQ556" s="13">
        <f>수정주가!AQ556*(분기별상장주식수!AQ556-분기별자기주식수!AQ556-분기별최대주주보통주식수!AQ556-분기별최대주주우선주주식수!AQ556)</f>
        <v>21612375200</v>
      </c>
      <c r="AR556" s="13">
        <f>수정주가!AR556*(분기별상장주식수!AR556-분기별자기주식수!AR556-분기별최대주주보통주식수!AR556-분기별최대주주우선주주식수!AR556)</f>
        <v>21953880000</v>
      </c>
      <c r="AS556" s="13">
        <f>수정주가!AS556*(분기별상장주식수!AS556-분기별자기주식수!AS556-분기별최대주주보통주식수!AS556-분기별최대주주우선주주식수!AS556)</f>
        <v>23954122400</v>
      </c>
      <c r="AT556" s="13">
        <f>수정주가!AT556*(분기별상장주식수!AT556-분기별자기주식수!AT556-분기별최대주주보통주식수!AT556-분기별최대주주우선주주식수!AT556)</f>
        <v>19026696000</v>
      </c>
      <c r="AU556" s="13">
        <f>수정주가!AU556*(분기별상장주식수!AU556-분기별자기주식수!AU556-분기별최대주주보통주식수!AU556-분기별최대주주우선주주식수!AU556)</f>
        <v>19538953200</v>
      </c>
      <c r="AV556" s="13">
        <f>수정주가!AV556*(분기별상장주식수!AV556-분기별자기주식수!AV556-분기별최대주주보통주식수!AV556-분기별최대주주우선주주식수!AV556)</f>
        <v>19490166800</v>
      </c>
      <c r="AW556" s="13">
        <f>수정주가!AW556*(분기별상장주식수!AW556-분기별자기주식수!AW556-분기별최대주주보통주식수!AW556-분기별최대주주우선주주식수!AW556)</f>
        <v>17002060400</v>
      </c>
      <c r="AX556" s="13">
        <f>수정주가!AX556*(분기별상장주식수!AX556-분기별자기주식수!AX556-분기별최대주주보통주식수!AX556-분기별최대주주우선주주식수!AX556)</f>
        <v>16880094400</v>
      </c>
      <c r="AY556" s="13">
        <f>수정주가!AY556*(분기별상장주식수!AY556-분기별자기주식수!AY556-분기별최대주주보통주식수!AY556-분기별최대주주우선주주식수!AY556)</f>
        <v>14660313200</v>
      </c>
      <c r="AZ556" s="13">
        <f>수정주가!AZ556*(분기별상장주식수!AZ556-분기별자기주식수!AZ556-분기별최대주주보통주식수!AZ556-분기별최대주주우선주주식수!AZ556)</f>
        <v>16745612000</v>
      </c>
      <c r="BA556" s="13">
        <f>수정주가!BA556*(분기별상장주식수!BA556-분기별자기주식수!BA556-분기별최대주주보통주식수!BA556-분기별최대주주우선주주식수!BA556)</f>
        <v>30536116000</v>
      </c>
      <c r="BB556" s="13">
        <f>수정주가!BB556*(분기별상장주식수!BB556-분기별자기주식수!BB556-분기별최대주주보통주식수!BB556-분기별최대주주우선주주식수!BB556)</f>
        <v>34476260000</v>
      </c>
      <c r="BC556" s="13">
        <f>수정주가!BC556*(분기별상장주식수!BC556-분기별자기주식수!BC556-분기별최대주주보통주식수!BC556-분기별최대주주우선주주식수!BC556)</f>
        <v>26004950400</v>
      </c>
      <c r="BD556" s="13">
        <f>수정주가!BD556*(분기별상장주식수!BD556-분기별자기주식수!BD556-분기별최대주주보통주식수!BD556-분기별최대주주우선주주식수!BD556)</f>
        <v>32407684400</v>
      </c>
      <c r="BE556" s="13">
        <f>수정주가!BE556*(분기별상장주식수!BE556-분기별자기주식수!BE556-분기별최대주주보통주식수!BE556-분기별최대주주우선주주식수!BE556)</f>
        <v>29551080000</v>
      </c>
      <c r="BF556" s="13">
        <f>수정주가!BF556*(분기별상장주식수!BF556-분기별자기주식수!BF556-분기별최대주주보통주식수!BF556-분기별최대주주우선주주식수!BF556)</f>
        <v>23985626600</v>
      </c>
      <c r="BG556" s="13">
        <f>수정주가!BG556*(분기별상장주식수!BG556-분기별자기주식수!BG556-분기별최대주주보통주식수!BG556-분기별최대주주우선주주식수!BG556)</f>
        <v>24379641000</v>
      </c>
      <c r="BH556" s="13">
        <f>수정주가!BH556*(분기별상장주식수!BH556-분기별자기주식수!BH556-분기별최대주주보통주식수!BH556-분기별최대주주우선주주식수!BH556)</f>
        <v>28467540400</v>
      </c>
      <c r="BI556" s="13">
        <f>수정주가!BI556*(분기별상장주식수!BI556-분기별자기주식수!BI556-분기별최대주주보통주식수!BI556-분기별최대주주우선주주식수!BI556)</f>
        <v>22089432300</v>
      </c>
      <c r="BJ556" s="13">
        <f>수정주가!BJ556*(분기별상장주식수!BJ556-분기별자기주식수!BJ556-분기별최대주주보통주식수!BJ556-분기별최대주주우선주주식수!BJ556)</f>
        <v>22064806400</v>
      </c>
      <c r="BK556" s="13">
        <f>수정주가!BK556*(분기별상장주식수!BK556-분기별자기주식수!BK556-분기별최대주주보통주식수!BK556-분기별최대주주우선주주식수!BK556)</f>
        <v>25610936000</v>
      </c>
      <c r="BL556" s="13">
        <f>수정주가!BL556*(분기별상장주식수!BL556-분기별자기주식수!BL556-분기별최대주주보통주식수!BL556-분기별최대주주우선주주식수!BL556)</f>
        <v>20932015000</v>
      </c>
      <c r="BM556" s="13">
        <f>수정주가!BM556*(분기별상장주식수!BM556-분기별자기주식수!BM556-분기별최대주주보통주식수!BM556-분기별최대주주우선주주식수!BM556)</f>
        <v>24822907200</v>
      </c>
      <c r="BN556" s="13">
        <f>수정주가!BN556*(분기별상장주식수!BN556-분기별자기주식수!BN556-분기별최대주주보통주식수!BN556-분기별최대주주우선주주식수!BN556)</f>
        <v>27334749000</v>
      </c>
      <c r="BO556" s="13">
        <f>수정주가!BO556*(분기별상장주식수!BO556-분기별자기주식수!BO556-분기별최대주주보통주식수!BO556-분기별최대주주우선주주식수!BO556)</f>
        <v>2733474900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f>수정주가!D557*(분기별상장주식수!D557-분기별자기주식수!D557-분기별최대주주보통주식수!D557-분기별최대주주우선주주식수!D557)</f>
        <v>1091597558368</v>
      </c>
      <c r="E557" s="13">
        <f>수정주가!E557*(분기별상장주식수!E557-분기별자기주식수!E557-분기별최대주주보통주식수!E557-분기별최대주주우선주주식수!E557)</f>
        <v>1161065730270</v>
      </c>
      <c r="F557" s="13">
        <f>수정주가!F557*(분기별상장주식수!F557-분기별자기주식수!F557-분기별최대주주보통주식수!F557-분기별최대주주우선주주식수!F557)</f>
        <v>835957064712</v>
      </c>
      <c r="G557" s="13">
        <f>수정주가!G557*(분기별상장주식수!G557-분기별자기주식수!G557-분기별최대주주보통주식수!G557-분기별최대주주우선주주식수!G557)</f>
        <v>866771403714</v>
      </c>
      <c r="H557" s="13">
        <f>수정주가!H557*(분기별상장주식수!H557-분기별자기주식수!H557-분기별최대주주보통주식수!H557-분기별최대주주우선주주식수!H557)</f>
        <v>1327103483766</v>
      </c>
      <c r="I557" s="13">
        <f>수정주가!I557*(분기별상장주식수!I557-분기별자기주식수!I557-분기별최대주주보통주식수!I557-분기별최대주주우선주주식수!I557)</f>
        <v>990062923848</v>
      </c>
      <c r="J557" s="13">
        <f>수정주가!J557*(분기별상장주식수!J557-분기별자기주식수!J557-분기별최대주주보통주식수!J557-분기별최대주주우선주주식수!J557)</f>
        <v>637651878280</v>
      </c>
      <c r="K557" s="13">
        <f>수정주가!K557*(분기별상장주식수!K557-분기별자기주식수!K557-분기별최대주주보통주식수!K557-분기별최대주주우선주주식수!K557)</f>
        <v>749740855808</v>
      </c>
      <c r="L557" s="13">
        <f>수정주가!L557*(분기별상장주식수!L557-분기별자기주식수!L557-분기별최대주주보통주식수!L557-분기별최대주주우선주주식수!L557)</f>
        <v>696598272816</v>
      </c>
      <c r="M557" s="13">
        <f>수정주가!M557*(분기별상장주식수!M557-분기별자기주식수!M557-분기별최대주주보통주식수!M557-분기별최대주주우선주주식수!M557)</f>
        <v>968238997456</v>
      </c>
      <c r="N557" s="13">
        <f>수정주가!N557*(분기별상장주식수!N557-분기별자기주식수!N557-분기별최대주주보통주식수!N557-분기별최대주주우선주주식수!N557)</f>
        <v>1076922019008</v>
      </c>
      <c r="O557" s="13">
        <f>수정주가!O557*(분기별상장주식수!O557-분기별자기주식수!O557-분기별최대주주보통주식수!O557-분기별최대주주우선주주식수!O557)</f>
        <v>1689196936732</v>
      </c>
      <c r="P557" s="13">
        <f>수정주가!P557*(분기별상장주식수!P557-분기별자기주식수!P557-분기별최대주주보통주식수!P557-분기별최대주주우선주주식수!P557)</f>
        <v>1423361024186</v>
      </c>
      <c r="Q557" s="13">
        <f>수정주가!Q557*(분기별상장주식수!Q557-분기별자기주식수!Q557-분기별최대주주보통주식수!Q557-분기별최대주주우선주주식수!Q557)</f>
        <v>1236437034314</v>
      </c>
      <c r="R557" s="13">
        <f>수정주가!R557*(분기별상장주식수!R557-분기별자기주식수!R557-분기별최대주주보통주식수!R557-분기별최대주주우선주주식수!R557)</f>
        <v>1396330349180</v>
      </c>
      <c r="S557" s="13">
        <f>수정주가!S557*(분기별상장주식수!S557-분기별자기주식수!S557-분기별최대주주보통주식수!S557-분기별최대주주우선주주식수!S557)</f>
        <v>1535525645940</v>
      </c>
      <c r="T557" s="13">
        <f>수정주가!T557*(분기별상장주식수!T557-분기별자기주식수!T557-분기별최대주주보통주식수!T557-분기별최대주주우선주주식수!T557)</f>
        <v>2124732930678</v>
      </c>
      <c r="U557" s="13">
        <f>수정주가!U557*(분기별상장주식수!U557-분기별자기주식수!U557-분기별최대주주보통주식수!U557-분기별최대주주우선주주식수!U557)</f>
        <v>2170634596824</v>
      </c>
      <c r="V557" s="13">
        <f>수정주가!V557*(분기별상장주식수!V557-분기별자기주식수!V557-분기별최대주주보통주식수!V557-분기별최대주주우선주주식수!V557)</f>
        <v>3222500533488</v>
      </c>
      <c r="W557" s="13">
        <f>수정주가!W557*(분기별상장주식수!W557-분기별자기주식수!W557-분기별최대주주보통주식수!W557-분기별최대주주우선주주식수!W557)</f>
        <v>3193572451890</v>
      </c>
      <c r="X557" s="13">
        <f>수정주가!X557*(분기별상장주식수!X557-분기별자기주식수!X557-분기별최대주주보통주식수!X557-분기별최대주주우선주주식수!X557)</f>
        <v>3512966644745</v>
      </c>
      <c r="Y557" s="13">
        <f>수정주가!Y557*(분기별상장주식수!Y557-분기별자기주식수!Y557-분기별최대주주보통주식수!Y557-분기별최대주주우선주주식수!Y557)</f>
        <v>4411862549412</v>
      </c>
      <c r="Z557" s="13">
        <f>수정주가!Z557*(분기별상장주식수!Z557-분기별자기주식수!Z557-분기별최대주주보통주식수!Z557-분기별최대주주우선주주식수!Z557)</f>
        <v>5426574402970</v>
      </c>
      <c r="AA557" s="13">
        <f>수정주가!AA557*(분기별상장주식수!AA557-분기별자기주식수!AA557-분기별최대주주보통주식수!AA557-분기별최대주주우선주주식수!AA557)</f>
        <v>5219304554335</v>
      </c>
      <c r="AB557" s="13">
        <f>수정주가!AB557*(분기별상장주식수!AB557-분기별자기주식수!AB557-분기별최대주주보통주식수!AB557-분기별최대주주우선주주식수!AB557)</f>
        <v>7408267567120</v>
      </c>
      <c r="AC557" s="13">
        <f>수정주가!AC557*(분기별상장주식수!AC557-분기별자기주식수!AC557-분기별최대주주보통주식수!AC557-분기별최대주주우선주주식수!AC557)</f>
        <v>14045548149035</v>
      </c>
      <c r="AD557" s="13">
        <f>수정주가!AD557*(분기별상장주식수!AD557-분기별자기주식수!AD557-분기별최대주주보통주식수!AD557-분기별최대주주우선주주식수!AD557)</f>
        <v>17220717564191</v>
      </c>
      <c r="AE557" s="13">
        <f>수정주가!AE557*(분기별상장주식수!AE557-분기별자기주식수!AE557-분기별최대주주보통주식수!AE557-분기별최대주주우선주주식수!AE557)</f>
        <v>18014555142045</v>
      </c>
      <c r="AF557" s="13">
        <f>수정주가!AF557*(분기별상장주식수!AF557-분기별자기주식수!AF557-분기별최대주주보통주식수!AF557-분기별최대주주우선주주식수!AF557)</f>
        <v>14633754206628</v>
      </c>
      <c r="AG557" s="13">
        <f>수정주가!AG557*(분기별상장주식수!AG557-분기별자기주식수!AG557-분기별최대주주보통주식수!AG557-분기별최대주주우선주주식수!AG557)</f>
        <v>12536594342454</v>
      </c>
      <c r="AH557" s="13">
        <f>수정주가!AH557*(분기별상장주식수!AH557-분기별자기주식수!AH557-분기별최대주주보통주식수!AH557-분기별최대주주우선주주식수!AH557)</f>
        <v>10408454858256</v>
      </c>
      <c r="AI557" s="13">
        <f>수정주가!AI557*(분기별상장주식수!AI557-분기별자기주식수!AI557-분기별최대주주보통주식수!AI557-분기별최대주주우선주주식수!AI557)</f>
        <v>7719277513038</v>
      </c>
      <c r="AJ557" s="13">
        <f>수정주가!AJ557*(분기별상장주식수!AJ557-분기별자기주식수!AJ557-분기별최대주주보통주식수!AJ557-분기별최대주주우선주주식수!AJ557)</f>
        <v>7564482231632</v>
      </c>
      <c r="AK557" s="13">
        <f>수정주가!AK557*(분기별상장주식수!AK557-분기별자기주식수!AK557-분기별최대주주보통주식수!AK557-분기별최대주주우선주주식수!AK557)</f>
        <v>7371027949296</v>
      </c>
      <c r="AL557" s="13">
        <f>수정주가!AL557*(분기별상장주식수!AL557-분기별자기주식수!AL557-분기별최대주주보통주식수!AL557-분기별최대주주우선주주식수!AL557)</f>
        <v>7074318942630</v>
      </c>
      <c r="AM557" s="13">
        <f>수정주가!AM557*(분기별상장주식수!AM557-분기별자기주식수!AM557-분기별최대주주보통주식수!AM557-분기별최대주주우선주주식수!AM557)</f>
        <v>6818275361776</v>
      </c>
      <c r="AN557" s="13">
        <f>수정주가!AN557*(분기별상장주식수!AN557-분기별자기주식수!AN557-분기별최대주주보통주식수!AN557-분기별최대주주우선주주식수!AN557)</f>
        <v>9313733677104</v>
      </c>
      <c r="AO557" s="13">
        <f>수정주가!AO557*(분기별상장주식수!AO557-분기별자기주식수!AO557-분기별최대주주보통주식수!AO557-분기별최대주주우선주주식수!AO557)</f>
        <v>9235178379819</v>
      </c>
      <c r="AP557" s="13">
        <f>수정주가!AP557*(분기별상장주식수!AP557-분기별자기주식수!AP557-분기별최대주주보통주식수!AP557-분기별최대주주우선주주식수!AP557)</f>
        <v>13063580735580</v>
      </c>
      <c r="AQ557" s="13">
        <f>수정주가!AQ557*(분기별상장주식수!AQ557-분기별자기주식수!AQ557-분기별최대주주보통주식수!AQ557-분기별최대주주우선주주식수!AQ557)</f>
        <v>17670640293472</v>
      </c>
      <c r="AR557" s="13">
        <f>수정주가!AR557*(분기별상장주식수!AR557-분기별자기주식수!AR557-분기별최대주주보통주식수!AR557-분기별최대주주우선주주식수!AR557)</f>
        <v>20664142184880</v>
      </c>
      <c r="AS557" s="13">
        <f>수정주가!AS557*(분기별상장주식수!AS557-분기별자기주식수!AS557-분기별최대주주보통주식수!AS557-분기별최대주주우선주주식수!AS557)</f>
        <v>17692143412950</v>
      </c>
      <c r="AT557" s="13">
        <f>수정주가!AT557*(분기별상장주식수!AT557-분기별자기주식수!AT557-분기별최대주주보통주식수!AT557-분기별최대주주우선주주식수!AT557)</f>
        <v>11209667768730</v>
      </c>
      <c r="AU557" s="13">
        <f>수정주가!AU557*(분기별상장주식수!AU557-분기별자기주식수!AU557-분기별최대주주보통주식수!AU557-분기별최대주주우선주주식수!AU557)</f>
        <v>10252273182390</v>
      </c>
      <c r="AV557" s="13">
        <f>수정주가!AV557*(분기별상장주식수!AV557-분기별자기주식수!AV557-분기별최대주주보통주식수!AV557-분기별최대주주우선주주식수!AV557)</f>
        <v>12825502442220</v>
      </c>
      <c r="AW557" s="13">
        <f>수정주가!AW557*(분기별상장주식수!AW557-분기별자기주식수!AW557-분기별최대주주보통주식수!AW557-분기별최대주주우선주주식수!AW557)</f>
        <v>10272340244640</v>
      </c>
      <c r="AX557" s="13">
        <f>수정주가!AX557*(분기별상장주식수!AX557-분기별자기주식수!AX557-분기별최대주주보통주식수!AX557-분기별최대주주우선주주식수!AX557)</f>
        <v>10072887832320</v>
      </c>
      <c r="AY557" s="13">
        <f>수정주가!AY557*(분기별상장주식수!AY557-분기별자기주식수!AY557-분기별최대주주보통주식수!AY557-분기별최대주주우선주주식수!AY557)</f>
        <v>9654010715940</v>
      </c>
      <c r="AZ557" s="13">
        <f>수정주가!AZ557*(분기별상장주식수!AZ557-분기별자기주식수!AZ557-분기별최대주주보통주식수!AZ557-분기별최대주주우선주주식수!AZ557)</f>
        <v>8419080154914</v>
      </c>
      <c r="BA557" s="13">
        <f>수정주가!BA557*(분기별상장주식수!BA557-분기별자기주식수!BA557-분기별최대주주보통주식수!BA557-분기별최대주주우선주주식수!BA557)</f>
        <v>7321821528060</v>
      </c>
      <c r="BB557" s="13">
        <f>수정주가!BB557*(분기별상장주식수!BB557-분기별자기주식수!BB557-분기별최대주주보통주식수!BB557-분기별최대주주우선주주식수!BB557)</f>
        <v>10533827116800</v>
      </c>
      <c r="BC557" s="13">
        <f>수정주가!BC557*(분기별상장주식수!BC557-분기별자기주식수!BC557-분기별최대주주보통주식수!BC557-분기별최대주주우선주주식수!BC557)</f>
        <v>10254518361828</v>
      </c>
      <c r="BD557" s="13">
        <f>수정주가!BD557*(분기별상장주식수!BD557-분기별자기주식수!BD557-분기별최대주주보통주식수!BD557-분기별최대주주우선주주식수!BD557)</f>
        <v>8419099945432</v>
      </c>
      <c r="BE557" s="13">
        <f>수정주가!BE557*(분기별상장주식수!BE557-분기별자기주식수!BE557-분기별최대주주보통주식수!BE557-분기별최대주주우선주주식수!BE557)</f>
        <v>7062460674192</v>
      </c>
      <c r="BF557" s="13">
        <f>수정주가!BF557*(분기별상장주식수!BF557-분기별자기주식수!BF557-분기별최대주주보통주식수!BF557-분기별최대주주우선주주식수!BF557)</f>
        <v>5486396217848</v>
      </c>
      <c r="BG557" s="13">
        <f>수정주가!BG557*(분기별상장주식수!BG557-분기별자기주식수!BG557-분기별최대주주보통주식수!BG557-분기별최대주주우선주주식수!BG557)</f>
        <v>4588224871092</v>
      </c>
      <c r="BH557" s="13">
        <f>수정주가!BH557*(분기별상장주식수!BH557-분기별자기주식수!BH557-분기별최대주주보통주식수!BH557-분기별최대주주우선주주식수!BH557)</f>
        <v>4993434081168</v>
      </c>
      <c r="BI557" s="13">
        <f>수정주가!BI557*(분기별상장주식수!BI557-분기별자기주식수!BI557-분기별최대주주보통주식수!BI557-분기별최대주주우선주주식수!BI557)</f>
        <v>4547227327438</v>
      </c>
      <c r="BJ557" s="13">
        <f>수정주가!BJ557*(분기별상장주식수!BJ557-분기별자기주식수!BJ557-분기별최대주주보통주식수!BJ557-분기별최대주주우선주주식수!BJ557)</f>
        <v>3952774208796</v>
      </c>
      <c r="BK557" s="13">
        <f>수정주가!BK557*(분기별상장주식수!BK557-분기별자기주식수!BK557-분기별최대주주보통주식수!BK557-분기별최대주주우선주주식수!BK557)</f>
        <v>3855184144640</v>
      </c>
      <c r="BL557" s="13">
        <f>수정주가!BL557*(분기별상장주식수!BL557-분기별자기주식수!BL557-분기별최대주주보통주식수!BL557-분기별최대주주우선주주식수!BL557)</f>
        <v>4676042432508</v>
      </c>
      <c r="BM557" s="13">
        <f>수정주가!BM557*(분기별상장주식수!BM557-분기별자기주식수!BM557-분기별최대주주보통주식수!BM557-분기별최대주주우선주주식수!BM557)</f>
        <v>4632260760232</v>
      </c>
      <c r="BN557" s="13">
        <f>수정주가!BN557*(분기별상장주식수!BN557-분기별자기주식수!BN557-분기별최대주주보통주식수!BN557-분기별최대주주우선주주식수!BN557)</f>
        <v>6059224539069</v>
      </c>
      <c r="BO557" s="13">
        <f>수정주가!BO557*(분기별상장주식수!BO557-분기별자기주식수!BO557-분기별최대주주보통주식수!BO557-분기별최대주주우선주주식수!BO557)</f>
        <v>6390281120355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f>수정주가!D558*(분기별상장주식수!D558-분기별자기주식수!D558-분기별최대주주보통주식수!D558-분기별최대주주우선주주식수!D558)</f>
        <v>25739384850</v>
      </c>
      <c r="E558" s="13">
        <f>수정주가!E558*(분기별상장주식수!E558-분기별자기주식수!E558-분기별최대주주보통주식수!E558-분기별최대주주우선주주식수!E558)</f>
        <v>28243757430</v>
      </c>
      <c r="F558" s="13">
        <f>수정주가!F558*(분기별상장주식수!F558-분기별자기주식수!F558-분기별최대주주보통주식수!F558-분기별최대주주우선주주식수!F558)</f>
        <v>21797316900</v>
      </c>
      <c r="G558" s="13">
        <f>수정주가!G558*(분기별상장주식수!G558-분기별자기주식수!G558-분기별최대주주보통주식수!G558-분기별최대주주우선주주식수!G558)</f>
        <v>16695817200</v>
      </c>
      <c r="H558" s="13">
        <f>수정주가!H558*(분기별상장주식수!H558-분기별자기주식수!H558-분기별최대주주보통주식수!H558-분기별최대주주우선주주식수!H558)</f>
        <v>17159589900</v>
      </c>
      <c r="I558" s="13">
        <f>수정주가!I558*(분기별상장주식수!I558-분기별자기주식수!I558-분기별최대주주보통주식수!I558-분기별최대주주우선주주식수!I558)</f>
        <v>18829171620</v>
      </c>
      <c r="J558" s="13">
        <f>수정주가!J558*(분기별상장주식수!J558-분기별자기주식수!J558-분기별최대주주보통주식수!J558-분기별최대주주우선주주식수!J558)</f>
        <v>18040758030</v>
      </c>
      <c r="K558" s="13">
        <f>수정주가!K558*(분기별상장주식수!K558-분기별자기주식수!K558-분기별최대주주보통주식수!K558-분기별최대주주우선주주식수!K558)</f>
        <v>16463930850</v>
      </c>
      <c r="L558" s="13">
        <f>수정주가!L558*(분기별상장주식수!L558-분기별자기주식수!L558-분기별최대주주보통주식수!L558-분기별최대주주우선주주식수!L558)</f>
        <v>14005935540</v>
      </c>
      <c r="M558" s="13">
        <f>수정주가!M558*(분기별상장주식수!M558-분기별자기주식수!M558-분기별최대주주보통주식수!M558-분기별최대주주우선주주식수!M558)</f>
        <v>20313244260</v>
      </c>
      <c r="N558" s="13">
        <f>수정주가!N558*(분기별상장주식수!N558-분기별자기주식수!N558-분기별최대주주보통주식수!N558-분기별최대주주우선주주식수!N558)</f>
        <v>18921926160</v>
      </c>
      <c r="O558" s="13">
        <f>수정주가!O558*(분기별상장주식수!O558-분기별자기주식수!O558-분기별최대주주보통주식수!O558-분기별최대주주우선주주식수!O558)</f>
        <v>15072612750</v>
      </c>
      <c r="P558" s="13">
        <f>수정주가!P558*(분기별상장주식수!P558-분기별자기주식수!P558-분기별최대주주보통주식수!P558-분기별최대주주우선주주식수!P558)</f>
        <v>18550908000</v>
      </c>
      <c r="Q558" s="13">
        <f>수정주가!Q558*(분기별상장주식수!Q558-분기별자기주식수!Q558-분기별최대주주보통주식수!Q558-분기별최대주주우선주주식수!Q558)</f>
        <v>16463930850</v>
      </c>
      <c r="R558" s="13">
        <f>수정주가!R558*(분기별상장주식수!R558-분기별자기주식수!R558-분기별최대주주보통주식수!R558-분기별최대주주우선주주식수!R558)</f>
        <v>11316053880</v>
      </c>
      <c r="S558" s="13">
        <f>수정주가!S558*(분기별상장주식수!S558-분기별자기주식수!S558-분기별최대주주보통주식수!S558-분기별최대주주우선주주식수!S558)</f>
        <v>11594317500</v>
      </c>
      <c r="T558" s="13">
        <f>수정주가!T558*(분기별상장주식수!T558-분기별자기주식수!T558-분기별최대주주보통주식수!T558-분기별최대주주우선주주식수!T558)</f>
        <v>11060978895</v>
      </c>
      <c r="U558" s="13">
        <f>수정주가!U558*(분기별상장주식수!U558-분기별자기주식수!U558-분기별최대주주보통주식수!U558-분기별최대주주우선주주식수!U558)</f>
        <v>11060978895</v>
      </c>
      <c r="V558" s="13">
        <f>수정주가!V558*(분기별상장주식수!V558-분기별자기주식수!V558-분기별최대주주보통주식수!V558-분기별최대주주우선주주식수!V558)</f>
        <v>11060978895</v>
      </c>
      <c r="W558" s="13">
        <f>수정주가!W558*(분기별상장주식수!W558-분기별자기주식수!W558-분기별최대주주보통주식수!W558-분기별최대주주우선주주식수!W558)</f>
        <v>11060978895</v>
      </c>
      <c r="X558" s="13">
        <f>수정주가!X558*(분기별상장주식수!X558-분기별자기주식수!X558-분기별최대주주보통주식수!X558-분기별최대주주우선주주식수!X558)</f>
        <v>-8019021105</v>
      </c>
      <c r="Y558" s="13">
        <f>수정주가!Y558*(분기별상장주식수!Y558-분기별자기주식수!Y558-분기별최대주주보통주식수!Y558-분기별최대주주우선주주식수!Y558)</f>
        <v>18559805265</v>
      </c>
      <c r="Z558" s="13">
        <f>수정주가!Z558*(분기별상장주식수!Z558-분기별자기주식수!Z558-분기별최대주주보통주식수!Z558-분기별최대주주우선주주식수!Z558)</f>
        <v>18559805265</v>
      </c>
      <c r="AA558" s="13">
        <f>수정주가!AA558*(분기별상장주식수!AA558-분기별자기주식수!AA558-분기별최대주주보통주식수!AA558-분기별최대주주우선주주식수!AA558)</f>
        <v>18559805265</v>
      </c>
      <c r="AB558" s="13">
        <f>수정주가!AB558*(분기별상장주식수!AB558-분기별자기주식수!AB558-분기별최대주주보통주식수!AB558-분기별최대주주우선주주식수!AB558)</f>
        <v>18559805265</v>
      </c>
      <c r="AC558" s="13">
        <f>수정주가!AC558*(분기별상장주식수!AC558-분기별자기주식수!AC558-분기별최대주주보통주식수!AC558-분기별최대주주우선주주식수!AC558)</f>
        <v>18559805265</v>
      </c>
      <c r="AD558" s="13">
        <f>수정주가!AD558*(분기별상장주식수!AD558-분기별자기주식수!AD558-분기별최대주주보통주식수!AD558-분기별최대주주우선주주식수!AD558)</f>
        <v>18559805265</v>
      </c>
      <c r="AE558" s="13">
        <f>수정주가!AE558*(분기별상장주식수!AE558-분기별자기주식수!AE558-분기별최대주주보통주식수!AE558-분기별최대주주우선주주식수!AE558)</f>
        <v>39882181125</v>
      </c>
      <c r="AF558" s="13">
        <f>수정주가!AF558*(분기별상장주식수!AF558-분기별자기주식수!AF558-분기별최대주주보통주식수!AF558-분기별최대주주우선주주식수!AF558)</f>
        <v>43967672850</v>
      </c>
      <c r="AG558" s="13">
        <f>수정주가!AG558*(분기별상장주식수!AG558-분기별자기주식수!AG558-분기별최대주주보통주식수!AG558-분기별최대주주우선주주식수!AG558)</f>
        <v>108579917250</v>
      </c>
      <c r="AH558" s="13">
        <f>수정주가!AH558*(분기별상장주식수!AH558-분기별자기주식수!AH558-분기별최대주주보통주식수!AH558-분기별최대주주우선주주식수!AH558)</f>
        <v>68584107510</v>
      </c>
      <c r="AI558" s="13">
        <f>수정주가!AI558*(분기별상장주식수!AI558-분기별자기주식수!AI558-분기별최대주주보통주식수!AI558-분기별최대주주우선주주식수!AI558)</f>
        <v>49402740940</v>
      </c>
      <c r="AJ558" s="13">
        <f>수정주가!AJ558*(분기별상장주식수!AJ558-분기별자기주식수!AJ558-분기별최대주주보통주식수!AJ558-분기별최대주주우선주주식수!AJ558)</f>
        <v>44388177010</v>
      </c>
      <c r="AK558" s="13">
        <f>수정주가!AK558*(분기별상장주식수!AK558-분기별자기주식수!AK558-분기별최대주주보통주식수!AK558-분기별최대주주우선주주식수!AK558)</f>
        <v>53683218750</v>
      </c>
      <c r="AL558" s="13">
        <f>수정주가!AL558*(분기별상장주식수!AL558-분기별자기주식수!AL558-분기별최대주주보통주식수!AL558-분기별최대주주우선주주식수!AL558)</f>
        <v>52652500950</v>
      </c>
      <c r="AM558" s="13">
        <f>수정주가!AM558*(분기별상장주식수!AM558-분기별자기주식수!AM558-분기별최대주주보통주식수!AM558-분기별최대주주우선주주식수!AM558)</f>
        <v>45467694250</v>
      </c>
      <c r="AN558" s="13">
        <f>수정주가!AN558*(분기별상장주식수!AN558-분기별자기주식수!AN558-분기별최대주주보통주식수!AN558-분기별최대주주우선주주식수!AN558)</f>
        <v>67374856025</v>
      </c>
      <c r="AO558" s="13">
        <f>수정주가!AO558*(분기별상장주식수!AO558-분기별자기주식수!AO558-분기별최대주주보통주식수!AO558-분기별최대주주우선주주식수!AO558)</f>
        <v>59097576340</v>
      </c>
      <c r="AP558" s="13">
        <f>수정주가!AP558*(분기별상장주식수!AP558-분기별자기주식수!AP558-분기별최대주주보통주식수!AP558-분기별최대주주우선주주식수!AP558)</f>
        <v>69289538035</v>
      </c>
      <c r="AQ558" s="13">
        <f>수정주가!AQ558*(분기별상장주식수!AQ558-분기별자기주식수!AQ558-분기별최대주주보통주식수!AQ558-분기별최대주주우선주주식수!AQ558)</f>
        <v>98364281475</v>
      </c>
      <c r="AR558" s="13">
        <f>수정주가!AR558*(분기별상장주식수!AR558-분기별자기주식수!AR558-분기별최대주주보통주식수!AR558-분기별최대주주우선주주식수!AR558)</f>
        <v>107055101525</v>
      </c>
      <c r="AS558" s="13">
        <f>수정주가!AS558*(분기별상장주식수!AS558-분기별자기주식수!AS558-분기별최대주주보통주식수!AS558-분기별최대주주우선주주식수!AS558)</f>
        <v>190499525600</v>
      </c>
      <c r="AT558" s="13">
        <f>수정주가!AT558*(분기별상장주식수!AT558-분기별자기주식수!AT558-분기별최대주주보통주식수!AT558-분기별최대주주우선주주식수!AT558)</f>
        <v>155835846100</v>
      </c>
      <c r="AU558" s="13">
        <f>수정주가!AU558*(분기별상장주식수!AU558-분기별자기주식수!AU558-분기별최대주주보통주식수!AU558-분기별최대주주우선주주식수!AU558)</f>
        <v>157041539300</v>
      </c>
      <c r="AV558" s="13">
        <f>수정주가!AV558*(분기별상장주식수!AV558-분기별자기주식수!AV558-분기별최대주주보통주식수!AV558-분기별최대주주우선주주식수!AV558)</f>
        <v>164878545100</v>
      </c>
      <c r="AW558" s="13">
        <f>수정주가!AW558*(분기별상장주식수!AW558-분기별자기주식수!AW558-분기별최대주주보통주식수!AW558-분기별최대주주우선주주식수!AW558)</f>
        <v>120720031650</v>
      </c>
      <c r="AX558" s="13">
        <f>수정주가!AX558*(분기별상장주식수!AX558-분기별자기주식수!AX558-분기별최대주주보통주식수!AX558-분기별최대주주우선주주식수!AX558)</f>
        <v>119683097720</v>
      </c>
      <c r="AY558" s="13">
        <f>수정주가!AY558*(분기별상장주식수!AY558-분기별자기주식수!AY558-분기별최대주주보통주식수!AY558-분기별최대주주우선주주식수!AY558)</f>
        <v>114708863180</v>
      </c>
      <c r="AZ558" s="13">
        <f>수정주가!AZ558*(분기별상장주식수!AZ558-분기별자기주식수!AZ558-분기별최대주주보통주식수!AZ558-분기별최대주주우선주주식수!AZ558)</f>
        <v>147568958020</v>
      </c>
      <c r="BA558" s="13">
        <f>수정주가!BA558*(분기별상장주식수!BA558-분기별자기주식수!BA558-분기별최대주주보통주식수!BA558-분기별최대주주우선주주식수!BA558)</f>
        <v>173150371780</v>
      </c>
      <c r="BB558" s="13">
        <f>수정주가!BB558*(분기별상장주식수!BB558-분기별자기주식수!BB558-분기별최대주주보통주식수!BB558-분기별최대주주우선주주식수!BB558)</f>
        <v>166523984840</v>
      </c>
      <c r="BC558" s="13">
        <f>수정주가!BC558*(분기별상장주식수!BC558-분기별자기주식수!BC558-분기별최대주주보통주식수!BC558-분기별최대주주우선주주식수!BC558)</f>
        <v>164219154600</v>
      </c>
      <c r="BD558" s="13">
        <f>수정주가!BD558*(분기별상장주식수!BD558-분기별자기주식수!BD558-분기별최대주주보통주식수!BD558-분기별최대주주우선주주식수!BD558)</f>
        <v>146356720240</v>
      </c>
      <c r="BE558" s="13">
        <f>수정주가!BE558*(분기별상장주식수!BE558-분기별자기주식수!BE558-분기별최대주주보통주식수!BE558-분기별최대주주우선주주식수!BE558)</f>
        <v>87124500120</v>
      </c>
      <c r="BF558" s="13">
        <f>수정주가!BF558*(분기별상장주식수!BF558-분기별자기주식수!BF558-분기별최대주주보통주식수!BF558-분기별최대주주우선주주식수!BF558)</f>
        <v>106522448620</v>
      </c>
      <c r="BG558" s="13">
        <f>수정주가!BG558*(분기별상장주식수!BG558-분기별자기주식수!BG558-분기별최대주주보통주식수!BG558-분기별최대주주우선주주식수!BG558)</f>
        <v>90339017300</v>
      </c>
      <c r="BH558" s="13">
        <f>수정주가!BH558*(분기별상장주식수!BH558-분기별자기주식수!BH558-분기별최대주주보통주식수!BH558-분기별최대주주우선주주식수!BH558)</f>
        <v>101534404720</v>
      </c>
      <c r="BI558" s="13">
        <f>수정주가!BI558*(분기별상장주식수!BI558-분기별자기주식수!BI558-분기별최대주주보통주식수!BI558-분기별최대주주우선주주식수!BI558)</f>
        <v>106010985960</v>
      </c>
      <c r="BJ558" s="13">
        <f>수정주가!BJ558*(분기별상장주식수!BJ558-분기별자기주식수!BJ558-분기별최대주주보통주식수!BJ558-분기별최대주주우선주주식수!BJ558)</f>
        <v>103980124160</v>
      </c>
      <c r="BK558" s="13">
        <f>수정주가!BK558*(분기별상장주식수!BK558-분기별자기주식수!BK558-분기별최대주주보통주식수!BK558-분기별최대주주우선주주식수!BK558)</f>
        <v>101513433330</v>
      </c>
      <c r="BL558" s="13">
        <f>수정주가!BL558*(분기별상장주식수!BL558-분기별자기주식수!BL558-분기별최대주주보통주식수!BL558-분기별최대주주우선주주식수!BL558)</f>
        <v>99069779970</v>
      </c>
      <c r="BM558" s="13">
        <f>수정주가!BM558*(분기별상장주식수!BM558-분기별자기주식수!BM558-분기별최대주주보통주식수!BM558-분기별최대주주우선주주식수!BM558)</f>
        <v>83898765360</v>
      </c>
      <c r="BN558" s="13">
        <f>수정주가!BN558*(분기별상장주식수!BN558-분기별자기주식수!BN558-분기별최대주주보통주식수!BN558-분기별최대주주우선주주식수!BN558)</f>
        <v>82676938680</v>
      </c>
      <c r="BO558" s="13">
        <f>수정주가!BO558*(분기별상장주식수!BO558-분기별자기주식수!BO558-분기별최대주주보통주식수!BO558-분기별최대주주우선주주식수!BO558)</f>
        <v>8247330090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3">
        <f>수정주가!D559*(분기별상장주식수!D559-분기별자기주식수!D559-분기별최대주주보통주식수!D559-분기별최대주주우선주주식수!D559)</f>
        <v>0</v>
      </c>
      <c r="E559" s="13">
        <f>수정주가!E559*(분기별상장주식수!E559-분기별자기주식수!E559-분기별최대주주보통주식수!E559-분기별최대주주우선주주식수!E559)</f>
        <v>0</v>
      </c>
      <c r="F559" s="13">
        <f>수정주가!F559*(분기별상장주식수!F559-분기별자기주식수!F559-분기별최대주주보통주식수!F559-분기별최대주주우선주주식수!F559)</f>
        <v>0</v>
      </c>
      <c r="G559" s="13">
        <f>수정주가!G559*(분기별상장주식수!G559-분기별자기주식수!G559-분기별최대주주보통주식수!G559-분기별최대주주우선주주식수!G559)</f>
        <v>0</v>
      </c>
      <c r="H559" s="13">
        <f>수정주가!H559*(분기별상장주식수!H559-분기별자기주식수!H559-분기별최대주주보통주식수!H559-분기별최대주주우선주주식수!H559)</f>
        <v>0</v>
      </c>
      <c r="I559" s="13">
        <f>수정주가!I559*(분기별상장주식수!I559-분기별자기주식수!I559-분기별최대주주보통주식수!I559-분기별최대주주우선주주식수!I559)</f>
        <v>0</v>
      </c>
      <c r="J559" s="13">
        <f>수정주가!J559*(분기별상장주식수!J559-분기별자기주식수!J559-분기별최대주주보통주식수!J559-분기별최대주주우선주주식수!J559)</f>
        <v>0</v>
      </c>
      <c r="K559" s="13">
        <f>수정주가!K559*(분기별상장주식수!K559-분기별자기주식수!K559-분기별최대주주보통주식수!K559-분기별최대주주우선주주식수!K559)</f>
        <v>0</v>
      </c>
      <c r="L559" s="13">
        <f>수정주가!L559*(분기별상장주식수!L559-분기별자기주식수!L559-분기별최대주주보통주식수!L559-분기별최대주주우선주주식수!L559)</f>
        <v>0</v>
      </c>
      <c r="M559" s="13">
        <f>수정주가!M559*(분기별상장주식수!M559-분기별자기주식수!M559-분기별최대주주보통주식수!M559-분기별최대주주우선주주식수!M559)</f>
        <v>0</v>
      </c>
      <c r="N559" s="13">
        <f>수정주가!N559*(분기별상장주식수!N559-분기별자기주식수!N559-분기별최대주주보통주식수!N559-분기별최대주주우선주주식수!N559)</f>
        <v>0</v>
      </c>
      <c r="O559" s="13">
        <f>수정주가!O559*(분기별상장주식수!O559-분기별자기주식수!O559-분기별최대주주보통주식수!O559-분기별최대주주우선주주식수!O559)</f>
        <v>0</v>
      </c>
      <c r="P559" s="13">
        <f>수정주가!P559*(분기별상장주식수!P559-분기별자기주식수!P559-분기별최대주주보통주식수!P559-분기별최대주주우선주주식수!P559)</f>
        <v>0</v>
      </c>
      <c r="Q559" s="13">
        <f>수정주가!Q559*(분기별상장주식수!Q559-분기별자기주식수!Q559-분기별최대주주보통주식수!Q559-분기별최대주주우선주주식수!Q559)</f>
        <v>0</v>
      </c>
      <c r="R559" s="13">
        <f>수정주가!R559*(분기별상장주식수!R559-분기별자기주식수!R559-분기별최대주주보통주식수!R559-분기별최대주주우선주주식수!R559)</f>
        <v>0</v>
      </c>
      <c r="S559" s="13">
        <f>수정주가!S559*(분기별상장주식수!S559-분기별자기주식수!S559-분기별최대주주보통주식수!S559-분기별최대주주우선주주식수!S559)</f>
        <v>0</v>
      </c>
      <c r="T559" s="13">
        <f>수정주가!T559*(분기별상장주식수!T559-분기별자기주식수!T559-분기별최대주주보통주식수!T559-분기별최대주주우선주주식수!T559)</f>
        <v>0</v>
      </c>
      <c r="U559" s="13">
        <f>수정주가!U559*(분기별상장주식수!U559-분기별자기주식수!U559-분기별최대주주보통주식수!U559-분기별최대주주우선주주식수!U559)</f>
        <v>0</v>
      </c>
      <c r="V559" s="13">
        <f>수정주가!V559*(분기별상장주식수!V559-분기별자기주식수!V559-분기별최대주주보통주식수!V559-분기별최대주주우선주주식수!V559)</f>
        <v>0</v>
      </c>
      <c r="W559" s="13">
        <f>수정주가!W559*(분기별상장주식수!W559-분기별자기주식수!W559-분기별최대주주보통주식수!W559-분기별최대주주우선주주식수!W559)</f>
        <v>0</v>
      </c>
      <c r="X559" s="13">
        <f>수정주가!X559*(분기별상장주식수!X559-분기별자기주식수!X559-분기별최대주주보통주식수!X559-분기별최대주주우선주주식수!X559)</f>
        <v>0</v>
      </c>
      <c r="Y559" s="13">
        <f>수정주가!Y559*(분기별상장주식수!Y559-분기별자기주식수!Y559-분기별최대주주보통주식수!Y559-분기별최대주주우선주주식수!Y559)</f>
        <v>0</v>
      </c>
      <c r="Z559" s="13">
        <f>수정주가!Z559*(분기별상장주식수!Z559-분기별자기주식수!Z559-분기별최대주주보통주식수!Z559-분기별최대주주우선주주식수!Z559)</f>
        <v>0</v>
      </c>
      <c r="AA559" s="13">
        <f>수정주가!AA559*(분기별상장주식수!AA559-분기별자기주식수!AA559-분기별최대주주보통주식수!AA559-분기별최대주주우선주주식수!AA559)</f>
        <v>0</v>
      </c>
      <c r="AB559" s="13">
        <f>수정주가!AB559*(분기별상장주식수!AB559-분기별자기주식수!AB559-분기별최대주주보통주식수!AB559-분기별최대주주우선주주식수!AB559)</f>
        <v>0</v>
      </c>
      <c r="AC559" s="13">
        <f>수정주가!AC559*(분기별상장주식수!AC559-분기별자기주식수!AC559-분기별최대주주보통주식수!AC559-분기별최대주주우선주주식수!AC559)</f>
        <v>0</v>
      </c>
      <c r="AD559" s="13">
        <f>수정주가!AD559*(분기별상장주식수!AD559-분기별자기주식수!AD559-분기별최대주주보통주식수!AD559-분기별최대주주우선주주식수!AD559)</f>
        <v>0</v>
      </c>
      <c r="AE559" s="13">
        <f>수정주가!AE559*(분기별상장주식수!AE559-분기별자기주식수!AE559-분기별최대주주보통주식수!AE559-분기별최대주주우선주주식수!AE559)</f>
        <v>0</v>
      </c>
      <c r="AF559" s="13">
        <f>수정주가!AF559*(분기별상장주식수!AF559-분기별자기주식수!AF559-분기별최대주주보통주식수!AF559-분기별최대주주우선주주식수!AF559)</f>
        <v>0</v>
      </c>
      <c r="AG559" s="13">
        <f>수정주가!AG559*(분기별상장주식수!AG559-분기별자기주식수!AG559-분기별최대주주보통주식수!AG559-분기별최대주주우선주주식수!AG559)</f>
        <v>0</v>
      </c>
      <c r="AH559" s="13">
        <f>수정주가!AH559*(분기별상장주식수!AH559-분기별자기주식수!AH559-분기별최대주주보통주식수!AH559-분기별최대주주우선주주식수!AH559)</f>
        <v>0</v>
      </c>
      <c r="AI559" s="13">
        <f>수정주가!AI559*(분기별상장주식수!AI559-분기별자기주식수!AI559-분기별최대주주보통주식수!AI559-분기별최대주주우선주주식수!AI559)</f>
        <v>0</v>
      </c>
      <c r="AJ559" s="13">
        <f>수정주가!AJ559*(분기별상장주식수!AJ559-분기별자기주식수!AJ559-분기별최대주주보통주식수!AJ559-분기별최대주주우선주주식수!AJ559)</f>
        <v>0</v>
      </c>
      <c r="AK559" s="13">
        <f>수정주가!AK559*(분기별상장주식수!AK559-분기별자기주식수!AK559-분기별최대주주보통주식수!AK559-분기별최대주주우선주주식수!AK559)</f>
        <v>0</v>
      </c>
      <c r="AL559" s="13">
        <f>수정주가!AL559*(분기별상장주식수!AL559-분기별자기주식수!AL559-분기별최대주주보통주식수!AL559-분기별최대주주우선주주식수!AL559)</f>
        <v>0</v>
      </c>
      <c r="AM559" s="13">
        <f>수정주가!AM559*(분기별상장주식수!AM559-분기별자기주식수!AM559-분기별최대주주보통주식수!AM559-분기별최대주주우선주주식수!AM559)</f>
        <v>0</v>
      </c>
      <c r="AN559" s="13">
        <f>수정주가!AN559*(분기별상장주식수!AN559-분기별자기주식수!AN559-분기별최대주주보통주식수!AN559-분기별최대주주우선주주식수!AN559)</f>
        <v>0</v>
      </c>
      <c r="AO559" s="13">
        <f>수정주가!AO559*(분기별상장주식수!AO559-분기별자기주식수!AO559-분기별최대주주보통주식수!AO559-분기별최대주주우선주주식수!AO559)</f>
        <v>0</v>
      </c>
      <c r="AP559" s="13">
        <f>수정주가!AP559*(분기별상장주식수!AP559-분기별자기주식수!AP559-분기별최대주주보통주식수!AP559-분기별최대주주우선주주식수!AP559)</f>
        <v>0</v>
      </c>
      <c r="AQ559" s="13">
        <f>수정주가!AQ559*(분기별상장주식수!AQ559-분기별자기주식수!AQ559-분기별최대주주보통주식수!AQ559-분기별최대주주우선주주식수!AQ559)</f>
        <v>0</v>
      </c>
      <c r="AR559" s="13">
        <f>수정주가!AR559*(분기별상장주식수!AR559-분기별자기주식수!AR559-분기별최대주주보통주식수!AR559-분기별최대주주우선주주식수!AR559)</f>
        <v>0</v>
      </c>
      <c r="AS559" s="13">
        <f>수정주가!AS559*(분기별상장주식수!AS559-분기별자기주식수!AS559-분기별최대주주보통주식수!AS559-분기별최대주주우선주주식수!AS559)</f>
        <v>0</v>
      </c>
      <c r="AT559" s="13">
        <f>수정주가!AT559*(분기별상장주식수!AT559-분기별자기주식수!AT559-분기별최대주주보통주식수!AT559-분기별최대주주우선주주식수!AT559)</f>
        <v>0</v>
      </c>
      <c r="AU559" s="13">
        <f>수정주가!AU559*(분기별상장주식수!AU559-분기별자기주식수!AU559-분기별최대주주보통주식수!AU559-분기별최대주주우선주주식수!AU559)</f>
        <v>0</v>
      </c>
      <c r="AV559" s="13">
        <f>수정주가!AV559*(분기별상장주식수!AV559-분기별자기주식수!AV559-분기별최대주주보통주식수!AV559-분기별최대주주우선주주식수!AV559)</f>
        <v>0</v>
      </c>
      <c r="AW559" s="13">
        <f>수정주가!AW559*(분기별상장주식수!AW559-분기별자기주식수!AW559-분기별최대주주보통주식수!AW559-분기별최대주주우선주주식수!AW559)</f>
        <v>0</v>
      </c>
      <c r="AX559" s="13">
        <f>수정주가!AX559*(분기별상장주식수!AX559-분기별자기주식수!AX559-분기별최대주주보통주식수!AX559-분기별최대주주우선주주식수!AX559)</f>
        <v>0</v>
      </c>
      <c r="AY559" s="13">
        <f>수정주가!AY559*(분기별상장주식수!AY559-분기별자기주식수!AY559-분기별최대주주보통주식수!AY559-분기별최대주주우선주주식수!AY559)</f>
        <v>0</v>
      </c>
      <c r="AZ559" s="13">
        <f>수정주가!AZ559*(분기별상장주식수!AZ559-분기별자기주식수!AZ559-분기별최대주주보통주식수!AZ559-분기별최대주주우선주주식수!AZ559)</f>
        <v>0</v>
      </c>
      <c r="BA559" s="13">
        <f>수정주가!BA559*(분기별상장주식수!BA559-분기별자기주식수!BA559-분기별최대주주보통주식수!BA559-분기별최대주주우선주주식수!BA559)</f>
        <v>0</v>
      </c>
      <c r="BB559" s="13">
        <f>수정주가!BB559*(분기별상장주식수!BB559-분기별자기주식수!BB559-분기별최대주주보통주식수!BB559-분기별최대주주우선주주식수!BB559)</f>
        <v>0</v>
      </c>
      <c r="BC559" s="13">
        <f>수정주가!BC559*(분기별상장주식수!BC559-분기별자기주식수!BC559-분기별최대주주보통주식수!BC559-분기별최대주주우선주주식수!BC559)</f>
        <v>0</v>
      </c>
      <c r="BD559" s="13">
        <f>수정주가!BD559*(분기별상장주식수!BD559-분기별자기주식수!BD559-분기별최대주주보통주식수!BD559-분기별최대주주우선주주식수!BD559)</f>
        <v>0</v>
      </c>
      <c r="BE559" s="13">
        <f>수정주가!BE559*(분기별상장주식수!BE559-분기별자기주식수!BE559-분기별최대주주보통주식수!BE559-분기별최대주주우선주주식수!BE559)</f>
        <v>0</v>
      </c>
      <c r="BF559" s="13">
        <f>수정주가!BF559*(분기별상장주식수!BF559-분기별자기주식수!BF559-분기별최대주주보통주식수!BF559-분기별최대주주우선주주식수!BF559)</f>
        <v>0</v>
      </c>
      <c r="BG559" s="13">
        <f>수정주가!BG559*(분기별상장주식수!BG559-분기별자기주식수!BG559-분기별최대주주보통주식수!BG559-분기별최대주주우선주주식수!BG559)</f>
        <v>0</v>
      </c>
      <c r="BH559" s="13">
        <f>수정주가!BH559*(분기별상장주식수!BH559-분기별자기주식수!BH559-분기별최대주주보통주식수!BH559-분기별최대주주우선주주식수!BH559)</f>
        <v>0</v>
      </c>
      <c r="BI559" s="13">
        <f>수정주가!BI559*(분기별상장주식수!BI559-분기별자기주식수!BI559-분기별최대주주보통주식수!BI559-분기별최대주주우선주주식수!BI559)</f>
        <v>0</v>
      </c>
      <c r="BJ559" s="13">
        <f>수정주가!BJ559*(분기별상장주식수!BJ559-분기별자기주식수!BJ559-분기별최대주주보통주식수!BJ559-분기별최대주주우선주주식수!BJ559)</f>
        <v>0</v>
      </c>
      <c r="BK559" s="13">
        <f>수정주가!BK559*(분기별상장주식수!BK559-분기별자기주식수!BK559-분기별최대주주보통주식수!BK559-분기별최대주주우선주주식수!BK559)</f>
        <v>0</v>
      </c>
      <c r="BL559" s="13">
        <f>수정주가!BL559*(분기별상장주식수!BL559-분기별자기주식수!BL559-분기별최대주주보통주식수!BL559-분기별최대주주우선주주식수!BL559)</f>
        <v>0</v>
      </c>
      <c r="BM559" s="13">
        <f>수정주가!BM559*(분기별상장주식수!BM559-분기별자기주식수!BM559-분기별최대주주보통주식수!BM559-분기별최대주주우선주주식수!BM559)</f>
        <v>0</v>
      </c>
      <c r="BN559" s="13">
        <f>수정주가!BN559*(분기별상장주식수!BN559-분기별자기주식수!BN559-분기별최대주주보통주식수!BN559-분기별최대주주우선주주식수!BN559)</f>
        <v>0</v>
      </c>
      <c r="BO559" s="13">
        <f>수정주가!BO559*(분기별상장주식수!BO559-분기별자기주식수!BO559-분기별최대주주보통주식수!BO559-분기별최대주주우선주주식수!BO559)</f>
        <v>0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f>수정주가!D560*(분기별상장주식수!D560-분기별자기주식수!D560-분기별최대주주보통주식수!D560-분기별최대주주우선주주식수!D560)</f>
        <v>1230053748</v>
      </c>
      <c r="E560" s="13">
        <f>수정주가!E560*(분기별상장주식수!E560-분기별자기주식수!E560-분기별최대주주보통주식수!E560-분기별최대주주우선주주식수!E560)</f>
        <v>1425886605</v>
      </c>
      <c r="F560" s="13">
        <f>수정주가!F560*(분기별상장주식수!F560-분기별자기주식수!F560-분기별최대주주보통주식수!F560-분기별최대주주우선주주식수!F560)</f>
        <v>5400045</v>
      </c>
      <c r="G560" s="13">
        <f>수정주가!G560*(분기별상장주식수!G560-분기별자기주식수!G560-분기별최대주주보통주식수!G560-분기별최대주주우선주주식수!G560)</f>
        <v>-354431370</v>
      </c>
      <c r="H560" s="13">
        <f>수정주가!H560*(분기별상장주식수!H560-분기별자기주식수!H560-분기별최대주주보통주식수!H560-분기별최대주주우선주주식수!H560)</f>
        <v>-436772800</v>
      </c>
      <c r="I560" s="13">
        <f>수정주가!I560*(분기별상장주식수!I560-분기별자기주식수!I560-분기별최대주주보통주식수!I560-분기별최대주주우선주주식수!I560)</f>
        <v>-667603060</v>
      </c>
      <c r="J560" s="13">
        <f>수정주가!J560*(분기별상장주식수!J560-분기별자기주식수!J560-분기별최대주주보통주식수!J560-분기별최대주주우선주주식수!J560)</f>
        <v>-749969805</v>
      </c>
      <c r="K560" s="13">
        <f>수정주가!K560*(분기별상장주식수!K560-분기별자기주식수!K560-분기별최대주주보통주식수!K560-분기별최대주주우선주주식수!K560)</f>
        <v>-692086065</v>
      </c>
      <c r="L560" s="13">
        <f>수정주가!L560*(분기별상장주식수!L560-분기별자기주식수!L560-분기별최대주주보통주식수!L560-분기별최대주주우선주주식수!L560)</f>
        <v>-832125930</v>
      </c>
      <c r="M560" s="13">
        <f>수정주가!M560*(분기별상장주식수!M560-분기별자기주식수!M560-분기별최대주주보통주식수!M560-분기별최대주주우선주주식수!M560)</f>
        <v>-1124494500</v>
      </c>
      <c r="N560" s="13">
        <f>수정주가!N560*(분기별상장주식수!N560-분기별자기주식수!N560-분기별최대주주보통주식수!N560-분기별최대주주우선주주식수!N560)</f>
        <v>-1057024830</v>
      </c>
      <c r="O560" s="13">
        <f>수정주가!O560*(분기별상장주식수!O560-분기별자기주식수!O560-분기별최대주주보통주식수!O560-분기별최대주주우선주주식수!O560)</f>
        <v>-1032690770</v>
      </c>
      <c r="P560" s="13">
        <f>수정주가!P560*(분기별상장주식수!P560-분기별자기주식수!P560-분기별최대주주보통주식수!P560-분기별최대주주우선주주식수!P560)</f>
        <v>-962111185</v>
      </c>
      <c r="Q560" s="13">
        <f>수정주가!Q560*(분기별상장주식수!Q560-분기별자기주식수!Q560-분기별최대주주보통주식수!Q560-분기별최대주주우선주주식수!Q560)</f>
        <v>-621367785</v>
      </c>
      <c r="R560" s="13">
        <f>수정주가!R560*(분기별상장주식수!R560-분기별자기주식수!R560-분기별최대주주보통주식수!R560-분기별최대주주우선주주식수!R560)</f>
        <v>834437520</v>
      </c>
      <c r="S560" s="13">
        <f>수정주가!S560*(분기별상장주식수!S560-분기별자기주식수!S560-분기별최대주주보통주식수!S560-분기별최대주주우선주주식수!S560)</f>
        <v>1000878000</v>
      </c>
      <c r="T560" s="13">
        <f>수정주가!T560*(분기별상장주식수!T560-분기별자기주식수!T560-분기별최대주주보통주식수!T560-분기별최대주주우선주주식수!T560)</f>
        <v>1364530340</v>
      </c>
      <c r="U560" s="13">
        <f>수정주가!U560*(분기별상장주식수!U560-분기별자기주식수!U560-분기별최대주주보통주식수!U560-분기별최대주주우선주주식수!U560)</f>
        <v>1641439920</v>
      </c>
      <c r="V560" s="13">
        <f>수정주가!V560*(분기별상장주식수!V560-분기별자기주식수!V560-분기별최대주주보통주식수!V560-분기별최대주주우선주주식수!V560)</f>
        <v>2135206400</v>
      </c>
      <c r="W560" s="13">
        <f>수정주가!W560*(분기별상장주식수!W560-분기별자기주식수!W560-분기별최대주주보통주식수!W560-분기별최대주주우선주주식수!W560)</f>
        <v>2365408340</v>
      </c>
      <c r="X560" s="13">
        <f>수정주가!X560*(분기별상장주식수!X560-분기별자기주식수!X560-분기별최대주주보통주식수!X560-분기별최대주주우선주주식수!X560)</f>
        <v>1932876000</v>
      </c>
      <c r="Y560" s="13">
        <f>수정주가!Y560*(분기별상장주식수!Y560-분기별자기주식수!Y560-분기별최대주주보통주식수!Y560-분기별최대주주우선주주식수!Y560)</f>
        <v>2377252980</v>
      </c>
      <c r="Z560" s="13">
        <f>수정주가!Z560*(분기별상장주식수!Z560-분기별자기주식수!Z560-분기별최대주주보통주식수!Z560-분기별최대주주우선주주식수!Z560)</f>
        <v>2615622520</v>
      </c>
      <c r="AA560" s="13">
        <f>수정주가!AA560*(분기별상장주식수!AA560-분기별자기주식수!AA560-분기별최대주주보통주식수!AA560-분기별최대주주우선주주식수!AA560)</f>
        <v>3024716190</v>
      </c>
      <c r="AB560" s="13">
        <f>수정주가!AB560*(분기별상장주식수!AB560-분기별자기주식수!AB560-분기별최대주주보통주식수!AB560-분기별최대주주우선주주식수!AB560)</f>
        <v>3549773420</v>
      </c>
      <c r="AC560" s="13">
        <f>수정주가!AC560*(분기별상장주식수!AC560-분기별자기주식수!AC560-분기별최대주주보통주식수!AC560-분기별최대주주우선주주식수!AC560)</f>
        <v>5907699140</v>
      </c>
      <c r="AD560" s="13">
        <f>수정주가!AD560*(분기별상장주식수!AD560-분기별자기주식수!AD560-분기별최대주주보통주식수!AD560-분기별최대주주우선주주식수!AD560)</f>
        <v>5437402480</v>
      </c>
      <c r="AE560" s="13">
        <f>수정주가!AE560*(분기별상장주식수!AE560-분기별자기주식수!AE560-분기별최대주주보통주식수!AE560-분기별최대주주우선주주식수!AE560)</f>
        <v>5589772980</v>
      </c>
      <c r="AF560" s="13">
        <f>수정주가!AF560*(분기별상장주식수!AF560-분기별자기주식수!AF560-분기별최대주주보통주식수!AF560-분기별최대주주우선주주식수!AF560)</f>
        <v>5413773350</v>
      </c>
      <c r="AG560" s="13">
        <f>수정주가!AG560*(분기별상장주식수!AG560-분기별자기주식수!AG560-분기별최대주주보통주식수!AG560-분기별최대주주우선주주식수!AG560)</f>
        <v>61980660000</v>
      </c>
      <c r="AH560" s="13">
        <f>수정주가!AH560*(분기별상장주식수!AH560-분기별자기주식수!AH560-분기별최대주주보통주식수!AH560-분기별최대주주우선주주식수!AH560)</f>
        <v>56402044370</v>
      </c>
      <c r="AI560" s="13">
        <f>수정주가!AI560*(분기별상장주식수!AI560-분기별자기주식수!AI560-분기별최대주주보통주식수!AI560-분기별최대주주우선주주식수!AI560)</f>
        <v>44955968610</v>
      </c>
      <c r="AJ560" s="13">
        <f>수정주가!AJ560*(분기별상장주식수!AJ560-분기별자기주식수!AJ560-분기별최대주주보통주식수!AJ560-분기별최대주주우선주주식수!AJ560)</f>
        <v>39910658900</v>
      </c>
      <c r="AK560" s="13">
        <f>수정주가!AK560*(분기별상장주식수!AK560-분기별자기주식수!AK560-분기별최대주주보통주식수!AK560-분기별최대주주우선주주식수!AK560)</f>
        <v>59344924590</v>
      </c>
      <c r="AL560" s="13">
        <f>수정주가!AL560*(분기별상장주식수!AL560-분기별자기주식수!AL560-분기별최대주주보통주식수!AL560-분기별최대주주우선주주식수!AL560)</f>
        <v>64117628250</v>
      </c>
      <c r="AM560" s="13">
        <f>수정주가!AM560*(분기별상장주식수!AM560-분기별자기주식수!AM560-분기별최대주주보통주식수!AM560-분기별최대주주우선주주식수!AM560)</f>
        <v>64722827310</v>
      </c>
      <c r="AN560" s="13">
        <f>수정주가!AN560*(분기별상장주식수!AN560-분기별자기주식수!AN560-분기별최대주주보통주식수!AN560-분기별최대주주우선주주식수!AN560)</f>
        <v>64487889870</v>
      </c>
      <c r="AO560" s="13">
        <f>수정주가!AO560*(분기별상장주식수!AO560-분기별자기주식수!AO560-분기별최대주주보통주식수!AO560-분기별최대주주우선주주식수!AO560)</f>
        <v>90445204500</v>
      </c>
      <c r="AP560" s="13">
        <f>수정주가!AP560*(분기별상장주식수!AP560-분기별자기주식수!AP560-분기별최대주주보통주식수!AP560-분기별최대주주우선주주식수!AP560)</f>
        <v>78780575660</v>
      </c>
      <c r="AQ560" s="13">
        <f>수정주가!AQ560*(분기별상장주식수!AQ560-분기별자기주식수!AQ560-분기별최대주주보통주식수!AQ560-분기별최대주주우선주주식수!AQ560)</f>
        <v>76673282800</v>
      </c>
      <c r="AR560" s="13">
        <f>수정주가!AR560*(분기별상장주식수!AR560-분기별자기주식수!AR560-분기별최대주주보통주식수!AR560-분기별최대주주우선주주식수!AR560)</f>
        <v>75246803120</v>
      </c>
      <c r="AS560" s="13">
        <f>수정주가!AS560*(분기별상장주식수!AS560-분기별자기주식수!AS560-분기별최대주주보통주식수!AS560-분기별최대주주우선주주식수!AS560)</f>
        <v>83522063880</v>
      </c>
      <c r="AT560" s="13">
        <f>수정주가!AT560*(분기별상장주식수!AT560-분기별자기주식수!AT560-분기별최대주주보통주식수!AT560-분기별최대주주우선주주식수!AT560)</f>
        <v>62890539900</v>
      </c>
      <c r="AU560" s="13">
        <f>수정주가!AU560*(분기별상장주식수!AU560-분기별자기주식수!AU560-분기별최대주주보통주식수!AU560-분기별최대주주우선주주식수!AU560)</f>
        <v>65422103310</v>
      </c>
      <c r="AV560" s="13">
        <f>수정주가!AV560*(분기별상장주식수!AV560-분기별자기주식수!AV560-분기별최대주주보통주식수!AV560-분기별최대주주우선주주식수!AV560)</f>
        <v>78764163760</v>
      </c>
      <c r="AW560" s="13">
        <f>수정주가!AW560*(분기별상장주식수!AW560-분기별자기주식수!AW560-분기별최대주주보통주식수!AW560-분기별최대주주우선주주식수!AW560)</f>
        <v>63578295010</v>
      </c>
      <c r="AX560" s="13">
        <f>수정주가!AX560*(분기별상장주식수!AX560-분기별자기주식수!AX560-분기별최대주주보통주식수!AX560-분기별최대주주우선주주식수!AX560)</f>
        <v>102456374400</v>
      </c>
      <c r="AY560" s="13">
        <f>수정주가!AY560*(분기별상장주식수!AY560-분기별자기주식수!AY560-분기별최대주주보통주식수!AY560-분기별최대주주우선주주식수!AY560)</f>
        <v>118017985250</v>
      </c>
      <c r="AZ560" s="13">
        <f>수정주가!AZ560*(분기별상장주식수!AZ560-분기별자기주식수!AZ560-분기별최대주주보통주식수!AZ560-분기별최대주주우선주주식수!AZ560)</f>
        <v>120816830750</v>
      </c>
      <c r="BA560" s="13">
        <f>수정주가!BA560*(분기별상장주식수!BA560-분기별자기주식수!BA560-분기별최대주주보통주식수!BA560-분기별최대주주우선주주식수!BA560)</f>
        <v>104286117250</v>
      </c>
      <c r="BB560" s="13">
        <f>수정주가!BB560*(분기별상장주식수!BB560-분기별자기주식수!BB560-분기별최대주주보통주식수!BB560-분기별최대주주우선주주식수!BB560)</f>
        <v>93343089700</v>
      </c>
      <c r="BC560" s="13">
        <f>수정주가!BC560*(분기별상장주식수!BC560-분기별자기주식수!BC560-분기별최대주주보통주식수!BC560-분기별최대주주우선주주식수!BC560)</f>
        <v>101947863500</v>
      </c>
      <c r="BD560" s="13">
        <f>수정주가!BD560*(분기별상장주식수!BD560-분기별자기주식수!BD560-분기별최대주주보통주식수!BD560-분기별최대주주우선주주식수!BD560)</f>
        <v>102883165000</v>
      </c>
      <c r="BE560" s="13">
        <f>수정주가!BE560*(분기별상장주식수!BE560-분기별자기주식수!BE560-분기별최대주주보통주식수!BE560-분기별최대주주우선주주식수!BE560)</f>
        <v>124854740250</v>
      </c>
      <c r="BF560" s="13">
        <f>수정주가!BF560*(분기별상장주식수!BF560-분기별자기주식수!BF560-분기별최대주주보통주식수!BF560-분기별최대주주우선주주식수!BF560)</f>
        <v>130466189250</v>
      </c>
      <c r="BG560" s="13">
        <f>수정주가!BG560*(분기별상장주식수!BG560-분기별자기주식수!BG560-분기별최대주주보통주식수!BG560-분기별최대주주우선주주식수!BG560)</f>
        <v>120875712000</v>
      </c>
      <c r="BH560" s="13">
        <f>수정주가!BH560*(분기별상장주식수!BH560-분기별자기주식수!BH560-분기별최대주주보통주식수!BH560-분기별최대주주우선주주식수!BH560)</f>
        <v>116626175250</v>
      </c>
      <c r="BI560" s="13">
        <f>수정주가!BI560*(분기별상장주식수!BI560-분기별자기주식수!BI560-분기별최대주주보통주식수!BI560-분기별최대주주우선주주식수!BI560)</f>
        <v>101044540500</v>
      </c>
      <c r="BJ560" s="13">
        <f>수정주가!BJ560*(분기별상장주식수!BJ560-분기별자기주식수!BJ560-분기별최대주주보통주식수!BJ560-분기별최대주주우선주주식수!BJ560)</f>
        <v>117570516750</v>
      </c>
      <c r="BK560" s="13">
        <f>수정주가!BK560*(분기별상장주식수!BK560-분기별자기주식수!BK560-분기별최대주주보통주식수!BK560-분기별최대주주우선주주식수!BK560)</f>
        <v>101988882000</v>
      </c>
      <c r="BL560" s="13">
        <f>수정주가!BL560*(분기별상장주식수!BL560-분기별자기주식수!BL560-분기별최대주주보통주식수!BL560-분기별최대주주우선주주식수!BL560)</f>
        <v>101660890250</v>
      </c>
      <c r="BM560" s="13">
        <f>수정주가!BM560*(분기별상장주식수!BM560-분기별자기주식수!BM560-분기별최대주주보통주식수!BM560-분기별최대주주우선주주식수!BM560)</f>
        <v>79258652000</v>
      </c>
      <c r="BN560" s="13">
        <f>수정주가!BN560*(분기별상장주식수!BN560-분기별자기주식수!BN560-분기별최대주주보통주식수!BN560-분기별최대주주우선주주식수!BN560)</f>
        <v>84700589490</v>
      </c>
      <c r="BO560" s="13">
        <f>수정주가!BO560*(분기별상장주식수!BO560-분기별자기주식수!BO560-분기별최대주주보통주식수!BO560-분기별최대주주우선주주식수!BO560)</f>
        <v>8395144600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f>수정주가!D561*(분기별상장주식수!D561-분기별자기주식수!D561-분기별최대주주보통주식수!D561-분기별최대주주우선주주식수!D561)</f>
        <v>12475376368</v>
      </c>
      <c r="E561" s="13">
        <f>수정주가!E561*(분기별상장주식수!E561-분기별자기주식수!E561-분기별최대주주보통주식수!E561-분기별최대주주우선주주식수!E561)</f>
        <v>9095348288</v>
      </c>
      <c r="F561" s="13">
        <f>수정주가!F561*(분기별상장주식수!F561-분기별자기주식수!F561-분기별최대주주보통주식수!F561-분기별최대주주우선주주식수!F561)</f>
        <v>6110937131</v>
      </c>
      <c r="G561" s="13">
        <f>수정주가!G561*(분기별상장주식수!G561-분기별자기주식수!G561-분기별최대주주보통주식수!G561-분기별최대주주우선주주식수!G561)</f>
        <v>7032762971</v>
      </c>
      <c r="H561" s="13">
        <f>수정주가!H561*(분기별상장주식수!H561-분기별자기주식수!H561-분기별최대주주보통주식수!H561-분기별최대주주우선주주식수!H561)</f>
        <v>7943065988</v>
      </c>
      <c r="I561" s="13">
        <f>수정주가!I561*(분기별상장주식수!I561-분기별자기주식수!I561-분기별최대주주보통주식수!I561-분기별최대주주우선주주식수!I561)</f>
        <v>7674200118</v>
      </c>
      <c r="J561" s="13">
        <f>수정주가!J561*(분기별상장주식수!J561-분기별자기주식수!J561-분기별최대주주보통주식수!J561-분기별최대주주우선주주식수!J561)</f>
        <v>11731934240</v>
      </c>
      <c r="K561" s="13">
        <f>수정주가!K561*(분기별상장주식수!K561-분기별자기주식수!K561-분기별최대주주보통주식수!K561-분기별최대주주우선주주식수!K561)</f>
        <v>6429799792</v>
      </c>
      <c r="L561" s="13">
        <f>수정주가!L561*(분기별상장주식수!L561-분기별자기주식수!L561-분기별최대주주보통주식수!L561-분기별최대주주우선주주식수!L561)</f>
        <v>6456702720</v>
      </c>
      <c r="M561" s="13">
        <f>수정주가!M561*(분기별상장주식수!M561-분기별자기주식수!M561-분기별최대주주보통주식수!M561-분기별최대주주우선주주식수!M561)</f>
        <v>9022111560</v>
      </c>
      <c r="N561" s="13">
        <f>수정주가!N561*(분기별상장주식수!N561-분기별자기주식수!N561-분기별최대주주보통주식수!N561-분기별최대주주우선주주식수!N561)</f>
        <v>10137204000</v>
      </c>
      <c r="O561" s="13">
        <f>수정주가!O561*(분기별상장주식수!O561-분기별자기주식수!O561-분기별최대주주보통주식수!O561-분기별최대주주우선주주식수!O561)</f>
        <v>8259424888</v>
      </c>
      <c r="P561" s="13">
        <f>수정주가!P561*(분기별상장주식수!P561-분기별자기주식수!P561-분기별최대주주보통주식수!P561-분기별최대주주우선주주식수!P561)</f>
        <v>5405600904</v>
      </c>
      <c r="Q561" s="13">
        <f>수정주가!Q561*(분기별상장주식수!Q561-분기별자기주식수!Q561-분기별최대주주보통주식수!Q561-분기별최대주주우선주주식수!Q561)</f>
        <v>4270320560</v>
      </c>
      <c r="R561" s="13">
        <f>수정주가!R561*(분기별상장주식수!R561-분기별자기주식수!R561-분기별최대주주보통주식수!R561-분기별최대주주우선주주식수!R561)</f>
        <v>4166166400</v>
      </c>
      <c r="S561" s="13">
        <f>수정주가!S561*(분기별상장주식수!S561-분기별자기주식수!S561-분기별최대주주보통주식수!S561-분기별최대주주우선주주식수!S561)</f>
        <v>3562072272</v>
      </c>
      <c r="T561" s="13">
        <f>수정주가!T561*(분기별상장주식수!T561-분기별자기주식수!T561-분기별최대주주보통주식수!T561-분기별최대주주우선주주식수!T561)</f>
        <v>4197412648</v>
      </c>
      <c r="U561" s="13">
        <f>수정주가!U561*(분기별상장주식수!U561-분기별자기주식수!U561-분기별최대주주보통주식수!U561-분기별최대주주우선주주식수!U561)</f>
        <v>4457798048</v>
      </c>
      <c r="V561" s="13">
        <f>수정주가!V561*(분기별상장주식수!V561-분기별자기주식수!V561-분기별최대주주보통주식수!V561-분기별최대주주우선주주식수!V561)</f>
        <v>5374354656</v>
      </c>
      <c r="W561" s="13">
        <f>수정주가!W561*(분기별상장주식수!W561-분기별자기주식수!W561-분기별최대주주보통주식수!W561-분기별최대주주우선주주식수!W561)</f>
        <v>6603373744</v>
      </c>
      <c r="X561" s="13">
        <f>수정주가!X561*(분기별상장주식수!X561-분기별자기주식수!X561-분기별최대주주보통주식수!X561-분기별최대주주우선주주식수!X561)</f>
        <v>10061291856</v>
      </c>
      <c r="Y561" s="13">
        <f>수정주가!Y561*(분기별상장주식수!Y561-분기별자기주식수!Y561-분기별최대주주보통주식수!Y561-분기별최대주주우선주주식수!Y561)</f>
        <v>131234241600</v>
      </c>
      <c r="Z561" s="13">
        <f>수정주가!Z561*(분기별상장주식수!Z561-분기별자기주식수!Z561-분기별최대주주보통주식수!Z561-분기별최대주주우선주주식수!Z561)</f>
        <v>41875683255</v>
      </c>
      <c r="AA561" s="13">
        <f>수정주가!AA561*(분기별상장주식수!AA561-분기별자기주식수!AA561-분기별최대주주보통주식수!AA561-분기별최대주주우선주주식수!AA561)</f>
        <v>39602323530</v>
      </c>
      <c r="AB561" s="13">
        <f>수정주가!AB561*(분기별상장주식수!AB561-분기별자기주식수!AB561-분기별최대주주보통주식수!AB561-분기별최대주주우선주주식수!AB561)</f>
        <v>34339473300</v>
      </c>
      <c r="AC561" s="13">
        <f>수정주가!AC561*(분기별상장주식수!AC561-분기별자기주식수!AC561-분기별최대주주보통주식수!AC561-분기별최대주주우선주주식수!AC561)</f>
        <v>43496666180</v>
      </c>
      <c r="AD561" s="13">
        <f>수정주가!AD561*(분기별상장주식수!AD561-분기별자기주식수!AD561-분기별최대주주보통주식수!AD561-분기별최대주주우선주주식수!AD561)</f>
        <v>38531258500</v>
      </c>
      <c r="AE561" s="13">
        <f>수정주가!AE561*(분기별상장주식수!AE561-분기별자기주식수!AE561-분기별최대주주보통주식수!AE561-분기별최대주주우선주주식수!AE561)</f>
        <v>34557649940</v>
      </c>
      <c r="AF561" s="13">
        <f>수정주가!AF561*(분기별상장주식수!AF561-분기별자기주식수!AF561-분기별최대주주보통주식수!AF561-분기별최대주주우선주주식수!AF561)</f>
        <v>26413490400</v>
      </c>
      <c r="AG561" s="13">
        <f>수정주가!AG561*(분기별상장주식수!AG561-분기별자기주식수!AG561-분기별최대주주보통주식수!AG561-분기별최대주주우선주주식수!AG561)</f>
        <v>31202745650</v>
      </c>
      <c r="AH561" s="13">
        <f>수정주가!AH561*(분기별상장주식수!AH561-분기별자기주식수!AH561-분기별최대주주보통주식수!AH561-분기별최대주주우선주주식수!AH561)</f>
        <v>26771581400</v>
      </c>
      <c r="AI561" s="13">
        <f>수정주가!AI561*(분기별상장주식수!AI561-분기별자기주식수!AI561-분기별최대주주보통주식수!AI561-분기별최대주주우선주주식수!AI561)</f>
        <v>5475181635</v>
      </c>
      <c r="AJ561" s="13">
        <f>수정주가!AJ561*(분기별상장주식수!AJ561-분기별자기주식수!AJ561-분기별최대주주보통주식수!AJ561-분기별최대주주우선주주식수!AJ561)</f>
        <v>6820210430</v>
      </c>
      <c r="AK561" s="13">
        <f>수정주가!AK561*(분기별상장주식수!AK561-분기별자기주식수!AK561-분기별최대주주보통주식수!AK561-분기별최대주주우선주주식수!AK561)</f>
        <v>0</v>
      </c>
      <c r="AL561" s="13">
        <f>수정주가!AL561*(분기별상장주식수!AL561-분기별자기주식수!AL561-분기별최대주주보통주식수!AL561-분기별최대주주우선주주식수!AL561)</f>
        <v>0</v>
      </c>
      <c r="AM561" s="13">
        <f>수정주가!AM561*(분기별상장주식수!AM561-분기별자기주식수!AM561-분기별최대주주보통주식수!AM561-분기별최대주주우선주주식수!AM561)</f>
        <v>0</v>
      </c>
      <c r="AN561" s="13">
        <f>수정주가!AN561*(분기별상장주식수!AN561-분기별자기주식수!AN561-분기별최대주주보통주식수!AN561-분기별최대주주우선주주식수!AN561)</f>
        <v>0</v>
      </c>
      <c r="AO561" s="13">
        <f>수정주가!AO561*(분기별상장주식수!AO561-분기별자기주식수!AO561-분기별최대주주보통주식수!AO561-분기별최대주주우선주주식수!AO561)</f>
        <v>0</v>
      </c>
      <c r="AP561" s="13">
        <f>수정주가!AP561*(분기별상장주식수!AP561-분기별자기주식수!AP561-분기별최대주주보통주식수!AP561-분기별최대주주우선주주식수!AP561)</f>
        <v>0</v>
      </c>
      <c r="AQ561" s="13">
        <f>수정주가!AQ561*(분기별상장주식수!AQ561-분기별자기주식수!AQ561-분기별최대주주보통주식수!AQ561-분기별최대주주우선주주식수!AQ561)</f>
        <v>0</v>
      </c>
      <c r="AR561" s="13">
        <f>수정주가!AR561*(분기별상장주식수!AR561-분기별자기주식수!AR561-분기별최대주주보통주식수!AR561-분기별최대주주우선주주식수!AR561)</f>
        <v>0</v>
      </c>
      <c r="AS561" s="13">
        <f>수정주가!AS561*(분기별상장주식수!AS561-분기별자기주식수!AS561-분기별최대주주보통주식수!AS561-분기별최대주주우선주주식수!AS561)</f>
        <v>0</v>
      </c>
      <c r="AT561" s="13">
        <f>수정주가!AT561*(분기별상장주식수!AT561-분기별자기주식수!AT561-분기별최대주주보통주식수!AT561-분기별최대주주우선주주식수!AT561)</f>
        <v>0</v>
      </c>
      <c r="AU561" s="13">
        <f>수정주가!AU561*(분기별상장주식수!AU561-분기별자기주식수!AU561-분기별최대주주보통주식수!AU561-분기별최대주주우선주주식수!AU561)</f>
        <v>0</v>
      </c>
      <c r="AV561" s="13">
        <f>수정주가!AV561*(분기별상장주식수!AV561-분기별자기주식수!AV561-분기별최대주주보통주식수!AV561-분기별최대주주우선주주식수!AV561)</f>
        <v>0</v>
      </c>
      <c r="AW561" s="13">
        <f>수정주가!AW561*(분기별상장주식수!AW561-분기별자기주식수!AW561-분기별최대주주보통주식수!AW561-분기별최대주주우선주주식수!AW561)</f>
        <v>0</v>
      </c>
      <c r="AX561" s="13">
        <f>수정주가!AX561*(분기별상장주식수!AX561-분기별자기주식수!AX561-분기별최대주주보통주식수!AX561-분기별최대주주우선주주식수!AX561)</f>
        <v>0</v>
      </c>
      <c r="AY561" s="13">
        <f>수정주가!AY561*(분기별상장주식수!AY561-분기별자기주식수!AY561-분기별최대주주보통주식수!AY561-분기별최대주주우선주주식수!AY561)</f>
        <v>0</v>
      </c>
      <c r="AZ561" s="13">
        <f>수정주가!AZ561*(분기별상장주식수!AZ561-분기별자기주식수!AZ561-분기별최대주주보통주식수!AZ561-분기별최대주주우선주주식수!AZ561)</f>
        <v>0</v>
      </c>
      <c r="BA561" s="13">
        <f>수정주가!BA561*(분기별상장주식수!BA561-분기별자기주식수!BA561-분기별최대주주보통주식수!BA561-분기별최대주주우선주주식수!BA561)</f>
        <v>0</v>
      </c>
      <c r="BB561" s="13">
        <f>수정주가!BB561*(분기별상장주식수!BB561-분기별자기주식수!BB561-분기별최대주주보통주식수!BB561-분기별최대주주우선주주식수!BB561)</f>
        <v>0</v>
      </c>
      <c r="BC561" s="13">
        <f>수정주가!BC561*(분기별상장주식수!BC561-분기별자기주식수!BC561-분기별최대주주보통주식수!BC561-분기별최대주주우선주주식수!BC561)</f>
        <v>0</v>
      </c>
      <c r="BD561" s="13">
        <f>수정주가!BD561*(분기별상장주식수!BD561-분기별자기주식수!BD561-분기별최대주주보통주식수!BD561-분기별최대주주우선주주식수!BD561)</f>
        <v>0</v>
      </c>
      <c r="BE561" s="13">
        <f>수정주가!BE561*(분기별상장주식수!BE561-분기별자기주식수!BE561-분기별최대주주보통주식수!BE561-분기별최대주주우선주주식수!BE561)</f>
        <v>0</v>
      </c>
      <c r="BF561" s="13">
        <f>수정주가!BF561*(분기별상장주식수!BF561-분기별자기주식수!BF561-분기별최대주주보통주식수!BF561-분기별최대주주우선주주식수!BF561)</f>
        <v>0</v>
      </c>
      <c r="BG561" s="13">
        <f>수정주가!BG561*(분기별상장주식수!BG561-분기별자기주식수!BG561-분기별최대주주보통주식수!BG561-분기별최대주주우선주주식수!BG561)</f>
        <v>0</v>
      </c>
      <c r="BH561" s="13">
        <f>수정주가!BH561*(분기별상장주식수!BH561-분기별자기주식수!BH561-분기별최대주주보통주식수!BH561-분기별최대주주우선주주식수!BH561)</f>
        <v>0</v>
      </c>
      <c r="BI561" s="13">
        <f>수정주가!BI561*(분기별상장주식수!BI561-분기별자기주식수!BI561-분기별최대주주보통주식수!BI561-분기별최대주주우선주주식수!BI561)</f>
        <v>0</v>
      </c>
      <c r="BJ561" s="13">
        <f>수정주가!BJ561*(분기별상장주식수!BJ561-분기별자기주식수!BJ561-분기별최대주주보통주식수!BJ561-분기별최대주주우선주주식수!BJ561)</f>
        <v>0</v>
      </c>
      <c r="BK561" s="13">
        <f>수정주가!BK561*(분기별상장주식수!BK561-분기별자기주식수!BK561-분기별최대주주보통주식수!BK561-분기별최대주주우선주주식수!BK561)</f>
        <v>0</v>
      </c>
      <c r="BL561" s="13">
        <f>수정주가!BL561*(분기별상장주식수!BL561-분기별자기주식수!BL561-분기별최대주주보통주식수!BL561-분기별최대주주우선주주식수!BL561)</f>
        <v>0</v>
      </c>
      <c r="BM561" s="13">
        <f>수정주가!BM561*(분기별상장주식수!BM561-분기별자기주식수!BM561-분기별최대주주보통주식수!BM561-분기별최대주주우선주주식수!BM561)</f>
        <v>0</v>
      </c>
      <c r="BN561" s="13">
        <f>수정주가!BN561*(분기별상장주식수!BN561-분기별자기주식수!BN561-분기별최대주주보통주식수!BN561-분기별최대주주우선주주식수!BN561)</f>
        <v>0</v>
      </c>
      <c r="BO561" s="13">
        <f>수정주가!BO561*(분기별상장주식수!BO561-분기별자기주식수!BO561-분기별최대주주보통주식수!BO561-분기별최대주주우선주주식수!BO561)</f>
        <v>0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f>수정주가!D562*(분기별상장주식수!D562-분기별자기주식수!D562-분기별최대주주보통주식수!D562-분기별최대주주우선주주식수!D562)</f>
        <v>274493968000</v>
      </c>
      <c r="E562" s="13">
        <f>수정주가!E562*(분기별상장주식수!E562-분기별자기주식수!E562-분기별최대주주보통주식수!E562-분기별최대주주우선주주식수!E562)</f>
        <v>411740952000</v>
      </c>
      <c r="F562" s="13">
        <f>수정주가!F562*(분기별상장주식수!F562-분기별자기주식수!F562-분기별최대주주보통주식수!F562-분기별최대주주우선주주식수!F562)</f>
        <v>341906735500</v>
      </c>
      <c r="G562" s="13">
        <f>수정주가!G562*(분기별상장주식수!G562-분기별자기주식수!G562-분기별최대주주보통주식수!G562-분기별최대주주우선주주식수!G562)</f>
        <v>332299438800</v>
      </c>
      <c r="H562" s="13">
        <f>수정주가!H562*(분기별상장주식수!H562-분기별자기주식수!H562-분기별최대주주보통주식수!H562-분기별최대주주우선주주식수!H562)</f>
        <v>632951312000</v>
      </c>
      <c r="I562" s="13">
        <f>수정주가!I562*(분기별상장주식수!I562-분기별자기주식수!I562-분기별최대주주보통주식수!I562-분기별최대주주우선주주식수!I562)</f>
        <v>388462994100</v>
      </c>
      <c r="J562" s="13">
        <f>수정주가!J562*(분기별상장주식수!J562-분기별자기주식수!J562-분기별최대주주보통주식수!J562-분기별최대주주우선주주식수!J562)</f>
        <v>403079546700</v>
      </c>
      <c r="K562" s="13">
        <f>수정주가!K562*(분기별상장주식수!K562-분기별자기주식수!K562-분기별최대주주보통주식수!K562-분기별최대주주우선주주식수!K562)</f>
        <v>325499382900</v>
      </c>
      <c r="L562" s="13">
        <f>수정주가!L562*(분기별상장주식수!L562-분기별자기주식수!L562-분기별최대주주보통주식수!L562-분기별최대주주우선주주식수!L562)</f>
        <v>265908822300</v>
      </c>
      <c r="M562" s="13">
        <f>수정주가!M562*(분기별상장주식수!M562-분기별자기주식수!M562-분기별최대주주보통주식수!M562-분기별최대주주우선주주식수!M562)</f>
        <v>252546305000</v>
      </c>
      <c r="N562" s="13">
        <f>수정주가!N562*(분기별상장주식수!N562-분기별자기주식수!N562-분기별최대주주보통주식수!N562-분기별최대주주우선주주식수!N562)</f>
        <v>348973076000</v>
      </c>
      <c r="O562" s="13">
        <f>수정주가!O562*(분기별상장주식수!O562-분기별자기주식수!O562-분기별최대주주보통주식수!O562-분기별최대주주우선주주식수!O562)</f>
        <v>362635538500</v>
      </c>
      <c r="P562" s="13">
        <f>수정주가!P562*(분기별상장주식수!P562-분기별자기주식수!P562-분기별최대주주보통주식수!P562-분기별최대주주우선주주식수!P562)</f>
        <v>254169355000</v>
      </c>
      <c r="Q562" s="13">
        <f>수정주가!Q562*(분기별상장주식수!Q562-분기별자기주식수!Q562-분기별최대주주보통주식수!Q562-분기별최대주주우선주주식수!Q562)</f>
        <v>213733321250</v>
      </c>
      <c r="R562" s="13">
        <f>수정주가!R562*(분기별상장주식수!R562-분기별자기주식수!R562-분기별최대주주보통주식수!R562-분기별최대주주우선주주식수!R562)</f>
        <v>219740960550</v>
      </c>
      <c r="S562" s="13">
        <f>수정주가!S562*(분기별상장주식수!S562-분기별자기주식수!S562-분기별최대주주보통주식수!S562-분기별최대주주우선주주식수!S562)</f>
        <v>221358401900</v>
      </c>
      <c r="T562" s="13">
        <f>수정주가!T562*(분기별상장주식수!T562-분기별자기주식수!T562-분기별최대주주보통주식수!T562-분기별최대주주우선주주식수!T562)</f>
        <v>219740960550</v>
      </c>
      <c r="U562" s="13">
        <f>수정주가!U562*(분기별상장주식수!U562-분기별자기주식수!U562-분기별최대주주보통주식수!U562-분기별최대주주우선주주식수!U562)</f>
        <v>207032492800</v>
      </c>
      <c r="V562" s="13">
        <f>수정주가!V562*(분기별상장주식수!V562-분기별자기주식수!V562-분기별최대주주보통주식수!V562-분기별최대주주우선주주식수!V562)</f>
        <v>170986657000</v>
      </c>
      <c r="W562" s="13">
        <f>수정주가!W562*(분기별상장주식수!W562-분기별자기주식수!W562-분기별최대주주보통주식수!W562-분기별최대주주우선주주식수!W562)</f>
        <v>157126274000</v>
      </c>
      <c r="X562" s="13">
        <f>수정주가!X562*(분기별상장주식수!X562-분기별자기주식수!X562-분기별최대주주보통주식수!X562-분기별최대주주우선주주식수!X562)</f>
        <v>148342478100</v>
      </c>
      <c r="Y562" s="13">
        <f>수정주가!Y562*(분기별상장주식수!Y562-분기별자기주식수!Y562-분기별최대주주보통주식수!Y562-분기별최대주주우선주주식수!Y562)</f>
        <v>112299072300</v>
      </c>
      <c r="Z562" s="13">
        <f>수정주가!Z562*(분기별상장주식수!Z562-분기별자기주식수!Z562-분기별최대주주보통주식수!Z562-분기별최대주주우선주주식수!Z562)</f>
        <v>107215575200</v>
      </c>
      <c r="AA562" s="13">
        <f>수정주가!AA562*(분기별상장주식수!AA562-분기별자기주식수!AA562-분기별최대주주보통주식수!AA562-분기별최대주주우선주주식수!AA562)</f>
        <v>105829166900</v>
      </c>
      <c r="AB562" s="13">
        <f>수정주가!AB562*(분기별상장주식수!AB562-분기별자기주식수!AB562-분기별최대주주보통주식수!AB562-분기별최대주주우선주주식수!AB562)</f>
        <v>108833051550</v>
      </c>
      <c r="AC562" s="13">
        <f>수정주가!AC562*(분기별상장주식수!AC562-분기별자기주식수!AC562-분기별최대주주보통주식수!AC562-분기별최대주주우선주주식수!AC562)</f>
        <v>137716557800</v>
      </c>
      <c r="AD562" s="13">
        <f>수정주가!AD562*(분기별상장주식수!AD562-분기별자기주식수!AD562-분기별최대주주보통주식수!AD562-분기별최대주주우선주주식수!AD562)</f>
        <v>113223344500</v>
      </c>
      <c r="AE562" s="13">
        <f>수정주가!AE562*(분기별상장주식수!AE562-분기별자기주식수!AE562-분기별최대주주보통주식수!AE562-분기별최대주주우선주주식수!AE562)</f>
        <v>133401736950</v>
      </c>
      <c r="AF562" s="13">
        <f>수정주가!AF562*(분기별상장주식수!AF562-분기별자기주식수!AF562-분기별최대주주보통주식수!AF562-분기별최대주주우선주주식수!AF562)</f>
        <v>96182456450</v>
      </c>
      <c r="AG562" s="13">
        <f>수정주가!AG562*(분기별상장주식수!AG562-분기별자기주식수!AG562-분기별최대주주보통주식수!AG562-분기별최대주주우선주주식수!AG562)</f>
        <v>123019516600</v>
      </c>
      <c r="AH562" s="13">
        <f>수정주가!AH562*(분기별상장주식수!AH562-분기별자기주식수!AH562-분기별최대주주보통주식수!AH562-분기별최대주주우선주주식수!AH562)</f>
        <v>107935913450</v>
      </c>
      <c r="AI562" s="13">
        <f>수정주가!AI562*(분기별상장주식수!AI562-분기별자기주식수!AI562-분기별최대주주보통주식수!AI562-분기별최대주주우선주주식수!AI562)</f>
        <v>89326273200</v>
      </c>
      <c r="AJ562" s="13">
        <f>수정주가!AJ562*(분기별상장주식수!AJ562-분기별자기주식수!AJ562-분기별최대주주보통주식수!AJ562-분기별최대주주우선주주식수!AJ562)</f>
        <v>92068746500</v>
      </c>
      <c r="AK562" s="13">
        <f>수정주가!AK562*(분기별상장주식수!AK562-분기별자기주식수!AK562-분기별최대주주보통주식수!AK562-분기별최대주주우선주주식수!AK562)</f>
        <v>99316711650</v>
      </c>
      <c r="AL562" s="13">
        <f>수정주가!AL562*(분기별상장주식수!AL562-분기별자기주식수!AL562-분기별최대주주보통주식수!AL562-분기별최대주주우선주주식수!AL562)</f>
        <v>106956458700</v>
      </c>
      <c r="AM562" s="13">
        <f>수정주가!AM562*(분기별상장주식수!AM562-분기별자기주식수!AM562-분기별최대주주보통주식수!AM562-분기별최대주주우선주주식수!AM562)</f>
        <v>108523586300</v>
      </c>
      <c r="AN562" s="13">
        <f>수정주가!AN562*(분기별상장주식수!AN562-분기별자기주식수!AN562-분기별최대주주보통주식수!AN562-분기별최대주주우선주주식수!AN562)</f>
        <v>131051045550</v>
      </c>
      <c r="AO562" s="13">
        <f>수정주가!AO562*(분기별상장주식수!AO562-분기별자기주식수!AO562-분기별최대주주보통주식수!AO562-분기별최대주주우선주주식수!AO562)</f>
        <v>134772973600</v>
      </c>
      <c r="AP562" s="13">
        <f>수정주가!AP562*(분기별상장주식수!AP562-분기별자기주식수!AP562-분기별최대주주보통주식수!AP562-분기별최대주주우선주주식수!AP562)</f>
        <v>14487354000</v>
      </c>
      <c r="AQ562" s="13">
        <f>수정주가!AQ562*(분기별상장주식수!AQ562-분기별자기주식수!AQ562-분기별최대주주보통주식수!AQ562-분기별최대주주우선주주식수!AQ562)</f>
        <v>18259407000</v>
      </c>
      <c r="AR562" s="13">
        <f>수정주가!AR562*(분기별상장주식수!AR562-분기별자기주식수!AR562-분기별최대주주보통주식수!AR562-분기별최대주주우선주주식수!AR562)</f>
        <v>0</v>
      </c>
      <c r="AS562" s="13">
        <f>수정주가!AS562*(분기별상장주식수!AS562-분기별자기주식수!AS562-분기별최대주주보통주식수!AS562-분기별최대주주우선주주식수!AS562)</f>
        <v>0</v>
      </c>
      <c r="AT562" s="13">
        <f>수정주가!AT562*(분기별상장주식수!AT562-분기별자기주식수!AT562-분기별최대주주보통주식수!AT562-분기별최대주주우선주주식수!AT562)</f>
        <v>0</v>
      </c>
      <c r="AU562" s="13">
        <f>수정주가!AU562*(분기별상장주식수!AU562-분기별자기주식수!AU562-분기별최대주주보통주식수!AU562-분기별최대주주우선주주식수!AU562)</f>
        <v>0</v>
      </c>
      <c r="AV562" s="13">
        <f>수정주가!AV562*(분기별상장주식수!AV562-분기별자기주식수!AV562-분기별최대주주보통주식수!AV562-분기별최대주주우선주주식수!AV562)</f>
        <v>0</v>
      </c>
      <c r="AW562" s="13">
        <f>수정주가!AW562*(분기별상장주식수!AW562-분기별자기주식수!AW562-분기별최대주주보통주식수!AW562-분기별최대주주우선주주식수!AW562)</f>
        <v>0</v>
      </c>
      <c r="AX562" s="13">
        <f>수정주가!AX562*(분기별상장주식수!AX562-분기별자기주식수!AX562-분기별최대주주보통주식수!AX562-분기별최대주주우선주주식수!AX562)</f>
        <v>0</v>
      </c>
      <c r="AY562" s="13">
        <f>수정주가!AY562*(분기별상장주식수!AY562-분기별자기주식수!AY562-분기별최대주주보통주식수!AY562-분기별최대주주우선주주식수!AY562)</f>
        <v>0</v>
      </c>
      <c r="AZ562" s="13">
        <f>수정주가!AZ562*(분기별상장주식수!AZ562-분기별자기주식수!AZ562-분기별최대주주보통주식수!AZ562-분기별최대주주우선주주식수!AZ562)</f>
        <v>0</v>
      </c>
      <c r="BA562" s="13">
        <f>수정주가!BA562*(분기별상장주식수!BA562-분기별자기주식수!BA562-분기별최대주주보통주식수!BA562-분기별최대주주우선주주식수!BA562)</f>
        <v>0</v>
      </c>
      <c r="BB562" s="13">
        <f>수정주가!BB562*(분기별상장주식수!BB562-분기별자기주식수!BB562-분기별최대주주보통주식수!BB562-분기별최대주주우선주주식수!BB562)</f>
        <v>0</v>
      </c>
      <c r="BC562" s="13">
        <f>수정주가!BC562*(분기별상장주식수!BC562-분기별자기주식수!BC562-분기별최대주주보통주식수!BC562-분기별최대주주우선주주식수!BC562)</f>
        <v>0</v>
      </c>
      <c r="BD562" s="13">
        <f>수정주가!BD562*(분기별상장주식수!BD562-분기별자기주식수!BD562-분기별최대주주보통주식수!BD562-분기별최대주주우선주주식수!BD562)</f>
        <v>0</v>
      </c>
      <c r="BE562" s="13">
        <f>수정주가!BE562*(분기별상장주식수!BE562-분기별자기주식수!BE562-분기별최대주주보통주식수!BE562-분기별최대주주우선주주식수!BE562)</f>
        <v>0</v>
      </c>
      <c r="BF562" s="13">
        <f>수정주가!BF562*(분기별상장주식수!BF562-분기별자기주식수!BF562-분기별최대주주보통주식수!BF562-분기별최대주주우선주주식수!BF562)</f>
        <v>0</v>
      </c>
      <c r="BG562" s="13">
        <f>수정주가!BG562*(분기별상장주식수!BG562-분기별자기주식수!BG562-분기별최대주주보통주식수!BG562-분기별최대주주우선주주식수!BG562)</f>
        <v>0</v>
      </c>
      <c r="BH562" s="13">
        <f>수정주가!BH562*(분기별상장주식수!BH562-분기별자기주식수!BH562-분기별최대주주보통주식수!BH562-분기별최대주주우선주주식수!BH562)</f>
        <v>0</v>
      </c>
      <c r="BI562" s="13">
        <f>수정주가!BI562*(분기별상장주식수!BI562-분기별자기주식수!BI562-분기별최대주주보통주식수!BI562-분기별최대주주우선주주식수!BI562)</f>
        <v>0</v>
      </c>
      <c r="BJ562" s="13">
        <f>수정주가!BJ562*(분기별상장주식수!BJ562-분기별자기주식수!BJ562-분기별최대주주보통주식수!BJ562-분기별최대주주우선주주식수!BJ562)</f>
        <v>0</v>
      </c>
      <c r="BK562" s="13">
        <f>수정주가!BK562*(분기별상장주식수!BK562-분기별자기주식수!BK562-분기별최대주주보통주식수!BK562-분기별최대주주우선주주식수!BK562)</f>
        <v>0</v>
      </c>
      <c r="BL562" s="13">
        <f>수정주가!BL562*(분기별상장주식수!BL562-분기별자기주식수!BL562-분기별최대주주보통주식수!BL562-분기별최대주주우선주주식수!BL562)</f>
        <v>0</v>
      </c>
      <c r="BM562" s="13">
        <f>수정주가!BM562*(분기별상장주식수!BM562-분기별자기주식수!BM562-분기별최대주주보통주식수!BM562-분기별최대주주우선주주식수!BM562)</f>
        <v>0</v>
      </c>
      <c r="BN562" s="13">
        <f>수정주가!BN562*(분기별상장주식수!BN562-분기별자기주식수!BN562-분기별최대주주보통주식수!BN562-분기별최대주주우선주주식수!BN562)</f>
        <v>0</v>
      </c>
      <c r="BO562" s="13">
        <f>수정주가!BO562*(분기별상장주식수!BO562-분기별자기주식수!BO562-분기별최대주주보통주식수!BO562-분기별최대주주우선주주식수!BO562)</f>
        <v>0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f>수정주가!D563*(분기별상장주식수!D563-분기별자기주식수!D563-분기별최대주주보통주식수!D563-분기별최대주주우선주주식수!D563)</f>
        <v>1899592860</v>
      </c>
      <c r="E563" s="13">
        <f>수정주가!E563*(분기별상장주식수!E563-분기별자기주식수!E563-분기별최대주주보통주식수!E563-분기별최대주주우선주주식수!E563)</f>
        <v>2493625600</v>
      </c>
      <c r="F563" s="13">
        <f>수정주가!F563*(분기별상장주식수!F563-분기별자기주식수!F563-분기별최대주주보통주식수!F563-분기별최대주주우선주주식수!F563)</f>
        <v>1273168080</v>
      </c>
      <c r="G563" s="13">
        <f>수정주가!G563*(분기별상장주식수!G563-분기별자기주식수!G563-분기별최대주주보통주식수!G563-분기별최대주주우선주주식수!G563)</f>
        <v>2082385080</v>
      </c>
      <c r="H563" s="13">
        <f>수정주가!H563*(분기별상장주식수!H563-분기별자기주식수!H563-분기별최대주주보통주식수!H563-분기별최대주주우선주주식수!H563)</f>
        <v>2896996860</v>
      </c>
      <c r="I563" s="13">
        <f>수정주가!I563*(분기별상장주식수!I563-분기별자기주식수!I563-분기별최대주주보통주식수!I563-분기별최대주주우선주주식수!I563)</f>
        <v>3279135480</v>
      </c>
      <c r="J563" s="13">
        <f>수정주가!J563*(분기별상장주식수!J563-분기별자기주식수!J563-분기별최대주주보통주식수!J563-분기별최대주주우선주주식수!J563)</f>
        <v>1915819685</v>
      </c>
      <c r="K563" s="13">
        <f>수정주가!K563*(분기별상장주식수!K563-분기별자기주식수!K563-분기별최대주주보통주식수!K563-분기별최대주주우선주주식수!K563)</f>
        <v>12180450900</v>
      </c>
      <c r="L563" s="13">
        <f>수정주가!L563*(분기별상장주식수!L563-분기별자기주식수!L563-분기별최대주주보통주식수!L563-분기별최대주주우선주주식수!L563)</f>
        <v>263404400</v>
      </c>
      <c r="M563" s="13">
        <f>수정주가!M563*(분기별상장주식수!M563-분기별자기주식수!M563-분기별최대주주보통주식수!M563-분기별최대주주우선주주식수!M563)</f>
        <v>-901048050</v>
      </c>
      <c r="N563" s="13">
        <f>수정주가!N563*(분기별상장주식수!N563-분기별자기주식수!N563-분기별최대주주보통주식수!N563-분기별최대주주우선주주식수!N563)</f>
        <v>-9312450400</v>
      </c>
      <c r="O563" s="13">
        <f>수정주가!O563*(분기별상장주식수!O563-분기별자기주식수!O563-분기별최대주주보통주식수!O563-분기별최대주주우선주주식수!O563)</f>
        <v>-16156961400</v>
      </c>
      <c r="P563" s="13">
        <f>수정주가!P563*(분기별상장주식수!P563-분기별자기주식수!P563-분기별최대주주보통주식수!P563-분기별최대주주우선주주식수!P563)</f>
        <v>-9850661600</v>
      </c>
      <c r="Q563" s="13">
        <f>수정주가!Q563*(분기별상장주식수!Q563-분기별자기주식수!Q563-분기별최대주주보통주식수!Q563-분기별최대주주우선주주식수!Q563)</f>
        <v>-38618708040</v>
      </c>
      <c r="R563" s="13">
        <f>수정주가!R563*(분기별상장주식수!R563-분기별자기주식수!R563-분기별최대주주보통주식수!R563-분기별최대주주우선주주식수!R563)</f>
        <v>2375284695</v>
      </c>
      <c r="S563" s="13">
        <f>수정주가!S563*(분기별상장주식수!S563-분기별자기주식수!S563-분기별최대주주보통주식수!S563-분기별최대주주우선주주식수!S563)</f>
        <v>2898361830</v>
      </c>
      <c r="T563" s="13">
        <f>수정주가!T563*(분기별상장주식수!T563-분기별자기주식수!T563-분기별최대주주보통주식수!T563-분기별최대주주우선주주식수!T563)</f>
        <v>3309963510</v>
      </c>
      <c r="U563" s="13">
        <f>수정주가!U563*(분기별상장주식수!U563-분기별자기주식수!U563-분기별최대주주보통주식수!U563-분기별최대주주우선주주식수!U563)</f>
        <v>0</v>
      </c>
      <c r="V563" s="13">
        <f>수정주가!V563*(분기별상장주식수!V563-분기별자기주식수!V563-분기별최대주주보통주식수!V563-분기별최대주주우선주주식수!V563)</f>
        <v>0</v>
      </c>
      <c r="W563" s="13">
        <f>수정주가!W563*(분기별상장주식수!W563-분기별자기주식수!W563-분기별최대주주보통주식수!W563-분기별최대주주우선주주식수!W563)</f>
        <v>0</v>
      </c>
      <c r="X563" s="13">
        <f>수정주가!X563*(분기별상장주식수!X563-분기별자기주식수!X563-분기별최대주주보통주식수!X563-분기별최대주주우선주주식수!X563)</f>
        <v>0</v>
      </c>
      <c r="Y563" s="13">
        <f>수정주가!Y563*(분기별상장주식수!Y563-분기별자기주식수!Y563-분기별최대주주보통주식수!Y563-분기별최대주주우선주주식수!Y563)</f>
        <v>0</v>
      </c>
      <c r="Z563" s="13">
        <f>수정주가!Z563*(분기별상장주식수!Z563-분기별자기주식수!Z563-분기별최대주주보통주식수!Z563-분기별최대주주우선주주식수!Z563)</f>
        <v>0</v>
      </c>
      <c r="AA563" s="13">
        <f>수정주가!AA563*(분기별상장주식수!AA563-분기별자기주식수!AA563-분기별최대주주보통주식수!AA563-분기별최대주주우선주주식수!AA563)</f>
        <v>0</v>
      </c>
      <c r="AB563" s="13">
        <f>수정주가!AB563*(분기별상장주식수!AB563-분기별자기주식수!AB563-분기별최대주주보통주식수!AB563-분기별최대주주우선주주식수!AB563)</f>
        <v>0</v>
      </c>
      <c r="AC563" s="13">
        <f>수정주가!AC563*(분기별상장주식수!AC563-분기별자기주식수!AC563-분기별최대주주보통주식수!AC563-분기별최대주주우선주주식수!AC563)</f>
        <v>0</v>
      </c>
      <c r="AD563" s="13">
        <f>수정주가!AD563*(분기별상장주식수!AD563-분기별자기주식수!AD563-분기별최대주주보통주식수!AD563-분기별최대주주우선주주식수!AD563)</f>
        <v>0</v>
      </c>
      <c r="AE563" s="13">
        <f>수정주가!AE563*(분기별상장주식수!AE563-분기별자기주식수!AE563-분기별최대주주보통주식수!AE563-분기별최대주주우선주주식수!AE563)</f>
        <v>0</v>
      </c>
      <c r="AF563" s="13">
        <f>수정주가!AF563*(분기별상장주식수!AF563-분기별자기주식수!AF563-분기별최대주주보통주식수!AF563-분기별최대주주우선주주식수!AF563)</f>
        <v>0</v>
      </c>
      <c r="AG563" s="13">
        <f>수정주가!AG563*(분기별상장주식수!AG563-분기별자기주식수!AG563-분기별최대주주보통주식수!AG563-분기별최대주주우선주주식수!AG563)</f>
        <v>0</v>
      </c>
      <c r="AH563" s="13">
        <f>수정주가!AH563*(분기별상장주식수!AH563-분기별자기주식수!AH563-분기별최대주주보통주식수!AH563-분기별최대주주우선주주식수!AH563)</f>
        <v>0</v>
      </c>
      <c r="AI563" s="13">
        <f>수정주가!AI563*(분기별상장주식수!AI563-분기별자기주식수!AI563-분기별최대주주보통주식수!AI563-분기별최대주주우선주주식수!AI563)</f>
        <v>0</v>
      </c>
      <c r="AJ563" s="13">
        <f>수정주가!AJ563*(분기별상장주식수!AJ563-분기별자기주식수!AJ563-분기별최대주주보통주식수!AJ563-분기별최대주주우선주주식수!AJ563)</f>
        <v>0</v>
      </c>
      <c r="AK563" s="13">
        <f>수정주가!AK563*(분기별상장주식수!AK563-분기별자기주식수!AK563-분기별최대주주보통주식수!AK563-분기별최대주주우선주주식수!AK563)</f>
        <v>0</v>
      </c>
      <c r="AL563" s="13">
        <f>수정주가!AL563*(분기별상장주식수!AL563-분기별자기주식수!AL563-분기별최대주주보통주식수!AL563-분기별최대주주우선주주식수!AL563)</f>
        <v>0</v>
      </c>
      <c r="AM563" s="13">
        <f>수정주가!AM563*(분기별상장주식수!AM563-분기별자기주식수!AM563-분기별최대주주보통주식수!AM563-분기별최대주주우선주주식수!AM563)</f>
        <v>0</v>
      </c>
      <c r="AN563" s="13">
        <f>수정주가!AN563*(분기별상장주식수!AN563-분기별자기주식수!AN563-분기별최대주주보통주식수!AN563-분기별최대주주우선주주식수!AN563)</f>
        <v>0</v>
      </c>
      <c r="AO563" s="13">
        <f>수정주가!AO563*(분기별상장주식수!AO563-분기별자기주식수!AO563-분기별최대주주보통주식수!AO563-분기별최대주주우선주주식수!AO563)</f>
        <v>0</v>
      </c>
      <c r="AP563" s="13">
        <f>수정주가!AP563*(분기별상장주식수!AP563-분기별자기주식수!AP563-분기별최대주주보통주식수!AP563-분기별최대주주우선주주식수!AP563)</f>
        <v>0</v>
      </c>
      <c r="AQ563" s="13">
        <f>수정주가!AQ563*(분기별상장주식수!AQ563-분기별자기주식수!AQ563-분기별최대주주보통주식수!AQ563-분기별최대주주우선주주식수!AQ563)</f>
        <v>0</v>
      </c>
      <c r="AR563" s="13">
        <f>수정주가!AR563*(분기별상장주식수!AR563-분기별자기주식수!AR563-분기별최대주주보통주식수!AR563-분기별최대주주우선주주식수!AR563)</f>
        <v>0</v>
      </c>
      <c r="AS563" s="13">
        <f>수정주가!AS563*(분기별상장주식수!AS563-분기별자기주식수!AS563-분기별최대주주보통주식수!AS563-분기별최대주주우선주주식수!AS563)</f>
        <v>0</v>
      </c>
      <c r="AT563" s="13">
        <f>수정주가!AT563*(분기별상장주식수!AT563-분기별자기주식수!AT563-분기별최대주주보통주식수!AT563-분기별최대주주우선주주식수!AT563)</f>
        <v>0</v>
      </c>
      <c r="AU563" s="13">
        <f>수정주가!AU563*(분기별상장주식수!AU563-분기별자기주식수!AU563-분기별최대주주보통주식수!AU563-분기별최대주주우선주주식수!AU563)</f>
        <v>0</v>
      </c>
      <c r="AV563" s="13">
        <f>수정주가!AV563*(분기별상장주식수!AV563-분기별자기주식수!AV563-분기별최대주주보통주식수!AV563-분기별최대주주우선주주식수!AV563)</f>
        <v>0</v>
      </c>
      <c r="AW563" s="13">
        <f>수정주가!AW563*(분기별상장주식수!AW563-분기별자기주식수!AW563-분기별최대주주보통주식수!AW563-분기별최대주주우선주주식수!AW563)</f>
        <v>0</v>
      </c>
      <c r="AX563" s="13">
        <f>수정주가!AX563*(분기별상장주식수!AX563-분기별자기주식수!AX563-분기별최대주주보통주식수!AX563-분기별최대주주우선주주식수!AX563)</f>
        <v>0</v>
      </c>
      <c r="AY563" s="13">
        <f>수정주가!AY563*(분기별상장주식수!AY563-분기별자기주식수!AY563-분기별최대주주보통주식수!AY563-분기별최대주주우선주주식수!AY563)</f>
        <v>0</v>
      </c>
      <c r="AZ563" s="13">
        <f>수정주가!AZ563*(분기별상장주식수!AZ563-분기별자기주식수!AZ563-분기별최대주주보통주식수!AZ563-분기별최대주주우선주주식수!AZ563)</f>
        <v>0</v>
      </c>
      <c r="BA563" s="13">
        <f>수정주가!BA563*(분기별상장주식수!BA563-분기별자기주식수!BA563-분기별최대주주보통주식수!BA563-분기별최대주주우선주주식수!BA563)</f>
        <v>0</v>
      </c>
      <c r="BB563" s="13">
        <f>수정주가!BB563*(분기별상장주식수!BB563-분기별자기주식수!BB563-분기별최대주주보통주식수!BB563-분기별최대주주우선주주식수!BB563)</f>
        <v>0</v>
      </c>
      <c r="BC563" s="13">
        <f>수정주가!BC563*(분기별상장주식수!BC563-분기별자기주식수!BC563-분기별최대주주보통주식수!BC563-분기별최대주주우선주주식수!BC563)</f>
        <v>0</v>
      </c>
      <c r="BD563" s="13">
        <f>수정주가!BD563*(분기별상장주식수!BD563-분기별자기주식수!BD563-분기별최대주주보통주식수!BD563-분기별최대주주우선주주식수!BD563)</f>
        <v>0</v>
      </c>
      <c r="BE563" s="13">
        <f>수정주가!BE563*(분기별상장주식수!BE563-분기별자기주식수!BE563-분기별최대주주보통주식수!BE563-분기별최대주주우선주주식수!BE563)</f>
        <v>0</v>
      </c>
      <c r="BF563" s="13">
        <f>수정주가!BF563*(분기별상장주식수!BF563-분기별자기주식수!BF563-분기별최대주주보통주식수!BF563-분기별최대주주우선주주식수!BF563)</f>
        <v>0</v>
      </c>
      <c r="BG563" s="13">
        <f>수정주가!BG563*(분기별상장주식수!BG563-분기별자기주식수!BG563-분기별최대주주보통주식수!BG563-분기별최대주주우선주주식수!BG563)</f>
        <v>0</v>
      </c>
      <c r="BH563" s="13">
        <f>수정주가!BH563*(분기별상장주식수!BH563-분기별자기주식수!BH563-분기별최대주주보통주식수!BH563-분기별최대주주우선주주식수!BH563)</f>
        <v>0</v>
      </c>
      <c r="BI563" s="13">
        <f>수정주가!BI563*(분기별상장주식수!BI563-분기별자기주식수!BI563-분기별최대주주보통주식수!BI563-분기별최대주주우선주주식수!BI563)</f>
        <v>0</v>
      </c>
      <c r="BJ563" s="13">
        <f>수정주가!BJ563*(분기별상장주식수!BJ563-분기별자기주식수!BJ563-분기별최대주주보통주식수!BJ563-분기별최대주주우선주주식수!BJ563)</f>
        <v>0</v>
      </c>
      <c r="BK563" s="13">
        <f>수정주가!BK563*(분기별상장주식수!BK563-분기별자기주식수!BK563-분기별최대주주보통주식수!BK563-분기별최대주주우선주주식수!BK563)</f>
        <v>0</v>
      </c>
      <c r="BL563" s="13">
        <f>수정주가!BL563*(분기별상장주식수!BL563-분기별자기주식수!BL563-분기별최대주주보통주식수!BL563-분기별최대주주우선주주식수!BL563)</f>
        <v>0</v>
      </c>
      <c r="BM563" s="13">
        <f>수정주가!BM563*(분기별상장주식수!BM563-분기별자기주식수!BM563-분기별최대주주보통주식수!BM563-분기별최대주주우선주주식수!BM563)</f>
        <v>0</v>
      </c>
      <c r="BN563" s="13">
        <f>수정주가!BN563*(분기별상장주식수!BN563-분기별자기주식수!BN563-분기별최대주주보통주식수!BN563-분기별최대주주우선주주식수!BN563)</f>
        <v>0</v>
      </c>
      <c r="BO563" s="13">
        <f>수정주가!BO563*(분기별상장주식수!BO563-분기별자기주식수!BO563-분기별최대주주보통주식수!BO563-분기별최대주주우선주주식수!BO563)</f>
        <v>0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3">
        <f>수정주가!D564*(분기별상장주식수!D564-분기별자기주식수!D564-분기별최대주주보통주식수!D564-분기별최대주주우선주주식수!D564)</f>
        <v>0</v>
      </c>
      <c r="E564" s="13">
        <f>수정주가!E564*(분기별상장주식수!E564-분기별자기주식수!E564-분기별최대주주보통주식수!E564-분기별최대주주우선주주식수!E564)</f>
        <v>0</v>
      </c>
      <c r="F564" s="13">
        <f>수정주가!F564*(분기별상장주식수!F564-분기별자기주식수!F564-분기별최대주주보통주식수!F564-분기별최대주주우선주주식수!F564)</f>
        <v>0</v>
      </c>
      <c r="G564" s="13">
        <f>수정주가!G564*(분기별상장주식수!G564-분기별자기주식수!G564-분기별최대주주보통주식수!G564-분기별최대주주우선주주식수!G564)</f>
        <v>0</v>
      </c>
      <c r="H564" s="13">
        <f>수정주가!H564*(분기별상장주식수!H564-분기별자기주식수!H564-분기별최대주주보통주식수!H564-분기별최대주주우선주주식수!H564)</f>
        <v>0</v>
      </c>
      <c r="I564" s="13">
        <f>수정주가!I564*(분기별상장주식수!I564-분기별자기주식수!I564-분기별최대주주보통주식수!I564-분기별최대주주우선주주식수!I564)</f>
        <v>0</v>
      </c>
      <c r="J564" s="13">
        <f>수정주가!J564*(분기별상장주식수!J564-분기별자기주식수!J564-분기별최대주주보통주식수!J564-분기별최대주주우선주주식수!J564)</f>
        <v>0</v>
      </c>
      <c r="K564" s="13">
        <f>수정주가!K564*(분기별상장주식수!K564-분기별자기주식수!K564-분기별최대주주보통주식수!K564-분기별최대주주우선주주식수!K564)</f>
        <v>0</v>
      </c>
      <c r="L564" s="13">
        <f>수정주가!L564*(분기별상장주식수!L564-분기별자기주식수!L564-분기별최대주주보통주식수!L564-분기별최대주주우선주주식수!L564)</f>
        <v>0</v>
      </c>
      <c r="M564" s="13">
        <f>수정주가!M564*(분기별상장주식수!M564-분기별자기주식수!M564-분기별최대주주보통주식수!M564-분기별최대주주우선주주식수!M564)</f>
        <v>0</v>
      </c>
      <c r="N564" s="13">
        <f>수정주가!N564*(분기별상장주식수!N564-분기별자기주식수!N564-분기별최대주주보통주식수!N564-분기별최대주주우선주주식수!N564)</f>
        <v>0</v>
      </c>
      <c r="O564" s="13">
        <f>수정주가!O564*(분기별상장주식수!O564-분기별자기주식수!O564-분기별최대주주보통주식수!O564-분기별최대주주우선주주식수!O564)</f>
        <v>0</v>
      </c>
      <c r="P564" s="13">
        <f>수정주가!P564*(분기별상장주식수!P564-분기별자기주식수!P564-분기별최대주주보통주식수!P564-분기별최대주주우선주주식수!P564)</f>
        <v>0</v>
      </c>
      <c r="Q564" s="13">
        <f>수정주가!Q564*(분기별상장주식수!Q564-분기별자기주식수!Q564-분기별최대주주보통주식수!Q564-분기별최대주주우선주주식수!Q564)</f>
        <v>0</v>
      </c>
      <c r="R564" s="13">
        <f>수정주가!R564*(분기별상장주식수!R564-분기별자기주식수!R564-분기별최대주주보통주식수!R564-분기별최대주주우선주주식수!R564)</f>
        <v>0</v>
      </c>
      <c r="S564" s="13">
        <f>수정주가!S564*(분기별상장주식수!S564-분기별자기주식수!S564-분기별최대주주보통주식수!S564-분기별최대주주우선주주식수!S564)</f>
        <v>0</v>
      </c>
      <c r="T564" s="13">
        <f>수정주가!T564*(분기별상장주식수!T564-분기별자기주식수!T564-분기별최대주주보통주식수!T564-분기별최대주주우선주주식수!T564)</f>
        <v>0</v>
      </c>
      <c r="U564" s="13">
        <f>수정주가!U564*(분기별상장주식수!U564-분기별자기주식수!U564-분기별최대주주보통주식수!U564-분기별최대주주우선주주식수!U564)</f>
        <v>0</v>
      </c>
      <c r="V564" s="13">
        <f>수정주가!V564*(분기별상장주식수!V564-분기별자기주식수!V564-분기별최대주주보통주식수!V564-분기별최대주주우선주주식수!V564)</f>
        <v>0</v>
      </c>
      <c r="W564" s="13">
        <f>수정주가!W564*(분기별상장주식수!W564-분기별자기주식수!W564-분기별최대주주보통주식수!W564-분기별최대주주우선주주식수!W564)</f>
        <v>0</v>
      </c>
      <c r="X564" s="13">
        <f>수정주가!X564*(분기별상장주식수!X564-분기별자기주식수!X564-분기별최대주주보통주식수!X564-분기별최대주주우선주주식수!X564)</f>
        <v>0</v>
      </c>
      <c r="Y564" s="13">
        <f>수정주가!Y564*(분기별상장주식수!Y564-분기별자기주식수!Y564-분기별최대주주보통주식수!Y564-분기별최대주주우선주주식수!Y564)</f>
        <v>0</v>
      </c>
      <c r="Z564" s="13">
        <f>수정주가!Z564*(분기별상장주식수!Z564-분기별자기주식수!Z564-분기별최대주주보통주식수!Z564-분기별최대주주우선주주식수!Z564)</f>
        <v>0</v>
      </c>
      <c r="AA564" s="13">
        <f>수정주가!AA564*(분기별상장주식수!AA564-분기별자기주식수!AA564-분기별최대주주보통주식수!AA564-분기별최대주주우선주주식수!AA564)</f>
        <v>7060510684</v>
      </c>
      <c r="AB564" s="13">
        <f>수정주가!AB564*(분기별상장주식수!AB564-분기별자기주식수!AB564-분기별최대주주보통주식수!AB564-분기별최대주주우선주주식수!AB564)</f>
        <v>7510208979</v>
      </c>
      <c r="AC564" s="13">
        <f>수정주가!AC564*(분기별상장주식수!AC564-분기별자기주식수!AC564-분기별최대주주보통주식수!AC564-분기별최대주주우선주주식수!AC564)</f>
        <v>9376474780</v>
      </c>
      <c r="AD564" s="13">
        <f>수정주가!AD564*(분기별상장주식수!AD564-분기별자기주식수!AD564-분기별최대주주보통주식수!AD564-분기별최대주주우선주주식수!AD564)</f>
        <v>9773142730</v>
      </c>
      <c r="AE564" s="13">
        <f>수정주가!AE564*(분기별상장주식수!AE564-분기별자기주식수!AE564-분기별최대주주보통주식수!AE564-분기별최대주주우선주주식수!AE564)</f>
        <v>8505694185</v>
      </c>
      <c r="AF564" s="13">
        <f>수정주가!AF564*(분기별상장주식수!AF564-분기별자기주식수!AF564-분기별최대주주보통주식수!AF564-분기별최대주주우선주주식수!AF564)</f>
        <v>7834344972</v>
      </c>
      <c r="AG564" s="13">
        <f>수정주가!AG564*(분기별상장주식수!AG564-분기별자기주식수!AG564-분기별최대주주보통주식수!AG564-분기별최대주주우선주주식수!AG564)</f>
        <v>7547513355</v>
      </c>
      <c r="AH564" s="13">
        <f>수정주가!AH564*(분기별상장주식수!AH564-분기별자기주식수!AH564-분기별최대주주보통주식수!AH564-분기별최대주주우선주주식수!AH564)</f>
        <v>6401305866</v>
      </c>
      <c r="AI564" s="13">
        <f>수정주가!AI564*(분기별상장주식수!AI564-분기별자기주식수!AI564-분기별최대주주보통주식수!AI564-분기별최대주주우선주주식수!AI564)</f>
        <v>5569904469</v>
      </c>
      <c r="AJ564" s="13">
        <f>수정주가!AJ564*(분기별상장주식수!AJ564-분기별자기주식수!AJ564-분기별최대주주보통주식수!AJ564-분기별최대주주우선주주식수!AJ564)</f>
        <v>6592278282</v>
      </c>
      <c r="AK564" s="13">
        <f>수정주가!AK564*(분기별상장주식수!AK564-분기별자기주식수!AK564-분기별최대주주보통주식수!AK564-분기별최대주주우선주주식수!AK564)</f>
        <v>7070082315</v>
      </c>
      <c r="AL564" s="13">
        <f>수정주가!AL564*(분기별상장주식수!AL564-분기별자기주식수!AL564-분기별최대주주보통주식수!AL564-분기별최대주주우선주주식수!AL564)</f>
        <v>7194288984</v>
      </c>
      <c r="AM564" s="13">
        <f>수정주가!AM564*(분기별상장주식수!AM564-분기별자기주식수!AM564-분기별최대주주보통주식수!AM564-분기별최대주주우선주주식수!AM564)</f>
        <v>7547513355</v>
      </c>
      <c r="AN564" s="13">
        <f>수정주가!AN564*(분기별상장주식수!AN564-분기별자기주식수!AN564-분기별최대주주보통주식수!AN564-분기별최대주주우선주주식수!AN564)</f>
        <v>7731625014</v>
      </c>
      <c r="AO564" s="13">
        <f>수정주가!AO564*(분기별상장주식수!AO564-분기별자기주식수!AO564-분기별최대주주보통주식수!AO564-분기별최대주주우선주주식수!AO564)</f>
        <v>8515516439</v>
      </c>
      <c r="AP564" s="13">
        <f>수정주가!AP564*(분기별상장주식수!AP564-분기별자기주식수!AP564-분기별최대주주보통주식수!AP564-분기별최대주주우선주주식수!AP564)</f>
        <v>7360412026</v>
      </c>
      <c r="AQ564" s="13">
        <f>수정주가!AQ564*(분기별상장주식수!AQ564-분기별자기주식수!AQ564-분기별최대주주보통주식수!AQ564-분기별최대주주우선주주식수!AQ564)</f>
        <v>8503537057</v>
      </c>
      <c r="AR564" s="13">
        <f>수정주가!AR564*(분기별상장주식수!AR564-분기별자기주식수!AR564-분기별최대주주보통주식수!AR564-분기별최대주주우선주주식수!AR564)</f>
        <v>3704484480</v>
      </c>
      <c r="AS564" s="13">
        <f>수정주가!AS564*(분기별상장주식수!AS564-분기별자기주식수!AS564-분기별최대주주보통주식수!AS564-분기별최대주주우선주주식수!AS564)</f>
        <v>11935791840</v>
      </c>
      <c r="AT564" s="13">
        <f>수정주가!AT564*(분기별상장주식수!AT564-분기별자기주식수!AT564-분기별최대주주보통주식수!AT564-분기별최대주주우선주주식수!AT564)</f>
        <v>11029320000</v>
      </c>
      <c r="AU564" s="13">
        <f>수정주가!AU564*(분기별상장주식수!AU564-분기별자기주식수!AU564-분기별최대주주보통주식수!AU564-분기별최대주주우선주주식수!AU564)</f>
        <v>10705793280</v>
      </c>
      <c r="AV564" s="13">
        <f>수정주가!AV564*(분기별상장주식수!AV564-분기별자기주식수!AV564-분기별최대주주보통주식수!AV564-분기별최대주주우선주주식수!AV564)</f>
        <v>11593868032</v>
      </c>
      <c r="AW564" s="13">
        <f>수정주가!AW564*(분기별상장주식수!AW564-분기별자기주식수!AW564-분기별최대주주보통주식수!AW564-분기별최대주주우선주주식수!AW564)</f>
        <v>10468857280</v>
      </c>
      <c r="AX564" s="13">
        <f>수정주가!AX564*(분기별상장주식수!AX564-분기별자기주식수!AX564-분기별최대주주보통주식수!AX564-분기별최대주주우선주주식수!AX564)</f>
        <v>13255531520</v>
      </c>
      <c r="AY564" s="13">
        <f>수정주가!AY564*(분기별상장주식수!AY564-분기별자기주식수!AY564-분기별최대주주보통주식수!AY564-분기별최대주주우선주주식수!AY564)</f>
        <v>20117466000</v>
      </c>
      <c r="AZ564" s="13">
        <f>수정주가!AZ564*(분기별상장주식수!AZ564-분기별자기주식수!AZ564-분기별최대주주보통주식수!AZ564-분기별최대주주우선주주식수!AZ564)</f>
        <v>24356871600</v>
      </c>
      <c r="BA564" s="13">
        <f>수정주가!BA564*(분기별상장주식수!BA564-분기별자기주식수!BA564-분기별최대주주보통주식수!BA564-분기별최대주주우선주주식수!BA564)</f>
        <v>25648886400</v>
      </c>
      <c r="BB564" s="13">
        <f>수정주가!BB564*(분기별상장주식수!BB564-분기별자기주식수!BB564-분기별최대주주보통주식수!BB564-분기별최대주주우선주주식수!BB564)</f>
        <v>25302155360</v>
      </c>
      <c r="BC564" s="13">
        <f>수정주가!BC564*(분기별상장주식수!BC564-분기별자기주식수!BC564-분기별최대주주보통주식수!BC564-분기별최대주주우선주주식수!BC564)</f>
        <v>33459455200</v>
      </c>
      <c r="BD564" s="13">
        <f>수정주가!BD564*(분기별상장주식수!BD564-분기별자기주식수!BD564-분기별최대주주보통주식수!BD564-분기별최대주주우선주주식수!BD564)</f>
        <v>33196881000</v>
      </c>
      <c r="BE564" s="13">
        <f>수정주가!BE564*(분기별상장주식수!BE564-분기별자기주식수!BE564-분기별최대주주보통주식수!BE564-분기별최대주주우선주주식수!BE564)</f>
        <v>31696457000</v>
      </c>
      <c r="BF564" s="13">
        <f>수정주가!BF564*(분기별상장주식수!BF564-분기별자기주식수!BF564-분기별최대주주보통주식수!BF564-분기별최대주주우선주주식수!BF564)</f>
        <v>32296626600</v>
      </c>
      <c r="BG564" s="13">
        <f>수정주가!BG564*(분기별상장주식수!BG564-분기별자기주식수!BG564-분기별최대주주보통주식수!BG564-분기별최대주주우선주주식수!BG564)</f>
        <v>29570566800</v>
      </c>
      <c r="BH564" s="13">
        <f>수정주가!BH564*(분기별상장주식수!BH564-분기별자기주식수!BH564-분기별최대주주보통주식수!BH564-분기별최대주주우선주주식수!BH564)</f>
        <v>28444783800</v>
      </c>
      <c r="BI564" s="13">
        <f>수정주가!BI564*(분기별상장주식수!BI564-분기별자기주식수!BI564-분기별최대주주보통주식수!BI564-분기별최대주주우선주주식수!BI564)</f>
        <v>27168896400</v>
      </c>
      <c r="BJ564" s="13">
        <f>수정주가!BJ564*(분기별상장주식수!BJ564-분기별자기주식수!BJ564-분기별최대주주보통주식수!BJ564-분기별최대주주우선주주식수!BJ564)</f>
        <v>27844366200</v>
      </c>
      <c r="BK564" s="13">
        <f>수정주가!BK564*(분기별상장주식수!BK564-분기별자기주식수!BK564-분기별최대주주보통주식수!BK564-분기별최대주주우선주주식수!BK564)</f>
        <v>26868687600</v>
      </c>
      <c r="BL564" s="13">
        <f>수정주가!BL564*(분기별상장주식수!BL564-분기별자기주식수!BL564-분기별최대주주보통주식수!BL564-분기별최대주주우선주주식수!BL564)</f>
        <v>27989737500</v>
      </c>
      <c r="BM564" s="13">
        <f>수정주가!BM564*(분기별상장주식수!BM564-분기별자기주식수!BM564-분기별최대주주보통주식수!BM564-분기별최대주주우선주주식수!BM564)</f>
        <v>29557162800</v>
      </c>
      <c r="BN564" s="13">
        <f>수정주가!BN564*(분기별상장주식수!BN564-분기별자기주식수!BN564-분기별최대주주보통주식수!BN564-분기별최대주주우선주주식수!BN564)</f>
        <v>31759022150</v>
      </c>
      <c r="BO564" s="13">
        <f>수정주가!BO564*(분기별상장주식수!BO564-분기별자기주식수!BO564-분기별최대주주보통주식수!BO564-분기별최대주주우선주주식수!BO564)</f>
        <v>3342850560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f>수정주가!D565*(분기별상장주식수!D565-분기별자기주식수!D565-분기별최대주주보통주식수!D565-분기별최대주주우선주주식수!D565)</f>
        <v>11995912060</v>
      </c>
      <c r="E565" s="13">
        <f>수정주가!E565*(분기별상장주식수!E565-분기별자기주식수!E565-분기별최대주주보통주식수!E565-분기별최대주주우선주주식수!E565)</f>
        <v>11826690730</v>
      </c>
      <c r="F565" s="13">
        <f>수정주가!F565*(분기별상장주식수!F565-분기별자기주식수!F565-분기별최대주주보통주식수!F565-분기별최대주주우선주주식수!F565)</f>
        <v>5490292040</v>
      </c>
      <c r="G565" s="13">
        <f>수정주가!G565*(분기별상장주식수!G565-분기별자기주식수!G565-분기별최대주주보통주식수!G565-분기별최대주주우선주주식수!G565)</f>
        <v>7539750370</v>
      </c>
      <c r="H565" s="13">
        <f>수정주가!H565*(분기별상장주식수!H565-분기별자기주식수!H565-분기별최대주주보통주식수!H565-분기별최대주주우선주주식수!H565)</f>
        <v>20922959280</v>
      </c>
      <c r="I565" s="13">
        <f>수정주가!I565*(분기별상장주식수!I565-분기별자기주식수!I565-분기별최대주주보통주식수!I565-분기별최대주주우선주주식수!I565)</f>
        <v>10235794800</v>
      </c>
      <c r="J565" s="13">
        <f>수정주가!J565*(분기별상장주식수!J565-분기별자기주식수!J565-분기별최대주주보통주식수!J565-분기별최대주주우선주주식수!J565)</f>
        <v>3117264780</v>
      </c>
      <c r="K565" s="13">
        <f>수정주가!K565*(분기별상장주식수!K565-분기별자기주식수!K565-분기별최대주주보통주식수!K565-분기별최대주주우선주주식수!K565)</f>
        <v>7327898550</v>
      </c>
      <c r="L565" s="13">
        <f>수정주가!L565*(분기별상장주식수!L565-분기별자기주식수!L565-분기별최대주주보통주식수!L565-분기별최대주주우선주주식수!L565)</f>
        <v>1977369450</v>
      </c>
      <c r="M565" s="13">
        <f>수정주가!M565*(분기별상장주식수!M565-분기별자기주식수!M565-분기별최대주주보통주식수!M565-분기별최대주주우선주주식수!M565)</f>
        <v>2814845990</v>
      </c>
      <c r="N565" s="13">
        <f>수정주가!N565*(분기별상장주식수!N565-분기별자기주식수!N565-분기별최대주주보통주식수!N565-분기별최대주주우선주주식수!N565)</f>
        <v>162842330</v>
      </c>
      <c r="O565" s="13">
        <f>수정주가!O565*(분기별상장주식수!O565-분기별자기주식수!O565-분기별최대주주보통주식수!O565-분기별최대주주우선주주식수!O565)</f>
        <v>0</v>
      </c>
      <c r="P565" s="13">
        <f>수정주가!P565*(분기별상장주식수!P565-분기별자기주식수!P565-분기별최대주주보통주식수!P565-분기별최대주주우선주주식수!P565)</f>
        <v>0</v>
      </c>
      <c r="Q565" s="13">
        <f>수정주가!Q565*(분기별상장주식수!Q565-분기별자기주식수!Q565-분기별최대주주보통주식수!Q565-분기별최대주주우선주주식수!Q565)</f>
        <v>0</v>
      </c>
      <c r="R565" s="13">
        <f>수정주가!R565*(분기별상장주식수!R565-분기별자기주식수!R565-분기별최대주주보통주식수!R565-분기별최대주주우선주주식수!R565)</f>
        <v>0</v>
      </c>
      <c r="S565" s="13">
        <f>수정주가!S565*(분기별상장주식수!S565-분기별자기주식수!S565-분기별최대주주보통주식수!S565-분기별최대주주우선주주식수!S565)</f>
        <v>0</v>
      </c>
      <c r="T565" s="13">
        <f>수정주가!T565*(분기별상장주식수!T565-분기별자기주식수!T565-분기별최대주주보통주식수!T565-분기별최대주주우선주주식수!T565)</f>
        <v>0</v>
      </c>
      <c r="U565" s="13">
        <f>수정주가!U565*(분기별상장주식수!U565-분기별자기주식수!U565-분기별최대주주보통주식수!U565-분기별최대주주우선주주식수!U565)</f>
        <v>0</v>
      </c>
      <c r="V565" s="13">
        <f>수정주가!V565*(분기별상장주식수!V565-분기별자기주식수!V565-분기별최대주주보통주식수!V565-분기별최대주주우선주주식수!V565)</f>
        <v>0</v>
      </c>
      <c r="W565" s="13">
        <f>수정주가!W565*(분기별상장주식수!W565-분기별자기주식수!W565-분기별최대주주보통주식수!W565-분기별최대주주우선주주식수!W565)</f>
        <v>0</v>
      </c>
      <c r="X565" s="13">
        <f>수정주가!X565*(분기별상장주식수!X565-분기별자기주식수!X565-분기별최대주주보통주식수!X565-분기별최대주주우선주주식수!X565)</f>
        <v>0</v>
      </c>
      <c r="Y565" s="13">
        <f>수정주가!Y565*(분기별상장주식수!Y565-분기별자기주식수!Y565-분기별최대주주보통주식수!Y565-분기별최대주주우선주주식수!Y565)</f>
        <v>0</v>
      </c>
      <c r="Z565" s="13">
        <f>수정주가!Z565*(분기별상장주식수!Z565-분기별자기주식수!Z565-분기별최대주주보통주식수!Z565-분기별최대주주우선주주식수!Z565)</f>
        <v>0</v>
      </c>
      <c r="AA565" s="13">
        <f>수정주가!AA565*(분기별상장주식수!AA565-분기별자기주식수!AA565-분기별최대주주보통주식수!AA565-분기별최대주주우선주주식수!AA565)</f>
        <v>0</v>
      </c>
      <c r="AB565" s="13">
        <f>수정주가!AB565*(분기별상장주식수!AB565-분기별자기주식수!AB565-분기별최대주주보통주식수!AB565-분기별최대주주우선주주식수!AB565)</f>
        <v>0</v>
      </c>
      <c r="AC565" s="13">
        <f>수정주가!AC565*(분기별상장주식수!AC565-분기별자기주식수!AC565-분기별최대주주보통주식수!AC565-분기별최대주주우선주주식수!AC565)</f>
        <v>0</v>
      </c>
      <c r="AD565" s="13">
        <f>수정주가!AD565*(분기별상장주식수!AD565-분기별자기주식수!AD565-분기별최대주주보통주식수!AD565-분기별최대주주우선주주식수!AD565)</f>
        <v>0</v>
      </c>
      <c r="AE565" s="13">
        <f>수정주가!AE565*(분기별상장주식수!AE565-분기별자기주식수!AE565-분기별최대주주보통주식수!AE565-분기별최대주주우선주주식수!AE565)</f>
        <v>0</v>
      </c>
      <c r="AF565" s="13">
        <f>수정주가!AF565*(분기별상장주식수!AF565-분기별자기주식수!AF565-분기별최대주주보통주식수!AF565-분기별최대주주우선주주식수!AF565)</f>
        <v>0</v>
      </c>
      <c r="AG565" s="13">
        <f>수정주가!AG565*(분기별상장주식수!AG565-분기별자기주식수!AG565-분기별최대주주보통주식수!AG565-분기별최대주주우선주주식수!AG565)</f>
        <v>0</v>
      </c>
      <c r="AH565" s="13">
        <f>수정주가!AH565*(분기별상장주식수!AH565-분기별자기주식수!AH565-분기별최대주주보통주식수!AH565-분기별최대주주우선주주식수!AH565)</f>
        <v>0</v>
      </c>
      <c r="AI565" s="13">
        <f>수정주가!AI565*(분기별상장주식수!AI565-분기별자기주식수!AI565-분기별최대주주보통주식수!AI565-분기별최대주주우선주주식수!AI565)</f>
        <v>0</v>
      </c>
      <c r="AJ565" s="13">
        <f>수정주가!AJ565*(분기별상장주식수!AJ565-분기별자기주식수!AJ565-분기별최대주주보통주식수!AJ565-분기별최대주주우선주주식수!AJ565)</f>
        <v>0</v>
      </c>
      <c r="AK565" s="13">
        <f>수정주가!AK565*(분기별상장주식수!AK565-분기별자기주식수!AK565-분기별최대주주보통주식수!AK565-분기별최대주주우선주주식수!AK565)</f>
        <v>0</v>
      </c>
      <c r="AL565" s="13">
        <f>수정주가!AL565*(분기별상장주식수!AL565-분기별자기주식수!AL565-분기별최대주주보통주식수!AL565-분기별최대주주우선주주식수!AL565)</f>
        <v>0</v>
      </c>
      <c r="AM565" s="13">
        <f>수정주가!AM565*(분기별상장주식수!AM565-분기별자기주식수!AM565-분기별최대주주보통주식수!AM565-분기별최대주주우선주주식수!AM565)</f>
        <v>0</v>
      </c>
      <c r="AN565" s="13">
        <f>수정주가!AN565*(분기별상장주식수!AN565-분기별자기주식수!AN565-분기별최대주주보통주식수!AN565-분기별최대주주우선주주식수!AN565)</f>
        <v>0</v>
      </c>
      <c r="AO565" s="13">
        <f>수정주가!AO565*(분기별상장주식수!AO565-분기별자기주식수!AO565-분기별최대주주보통주식수!AO565-분기별최대주주우선주주식수!AO565)</f>
        <v>0</v>
      </c>
      <c r="AP565" s="13">
        <f>수정주가!AP565*(분기별상장주식수!AP565-분기별자기주식수!AP565-분기별최대주주보통주식수!AP565-분기별최대주주우선주주식수!AP565)</f>
        <v>0</v>
      </c>
      <c r="AQ565" s="13">
        <f>수정주가!AQ565*(분기별상장주식수!AQ565-분기별자기주식수!AQ565-분기별최대주주보통주식수!AQ565-분기별최대주주우선주주식수!AQ565)</f>
        <v>0</v>
      </c>
      <c r="AR565" s="13">
        <f>수정주가!AR565*(분기별상장주식수!AR565-분기별자기주식수!AR565-분기별최대주주보통주식수!AR565-분기별최대주주우선주주식수!AR565)</f>
        <v>0</v>
      </c>
      <c r="AS565" s="13">
        <f>수정주가!AS565*(분기별상장주식수!AS565-분기별자기주식수!AS565-분기별최대주주보통주식수!AS565-분기별최대주주우선주주식수!AS565)</f>
        <v>0</v>
      </c>
      <c r="AT565" s="13">
        <f>수정주가!AT565*(분기별상장주식수!AT565-분기별자기주식수!AT565-분기별최대주주보통주식수!AT565-분기별최대주주우선주주식수!AT565)</f>
        <v>0</v>
      </c>
      <c r="AU565" s="13">
        <f>수정주가!AU565*(분기별상장주식수!AU565-분기별자기주식수!AU565-분기별최대주주보통주식수!AU565-분기별최대주주우선주주식수!AU565)</f>
        <v>0</v>
      </c>
      <c r="AV565" s="13">
        <f>수정주가!AV565*(분기별상장주식수!AV565-분기별자기주식수!AV565-분기별최대주주보통주식수!AV565-분기별최대주주우선주주식수!AV565)</f>
        <v>0</v>
      </c>
      <c r="AW565" s="13">
        <f>수정주가!AW565*(분기별상장주식수!AW565-분기별자기주식수!AW565-분기별최대주주보통주식수!AW565-분기별최대주주우선주주식수!AW565)</f>
        <v>0</v>
      </c>
      <c r="AX565" s="13">
        <f>수정주가!AX565*(분기별상장주식수!AX565-분기별자기주식수!AX565-분기별최대주주보통주식수!AX565-분기별최대주주우선주주식수!AX565)</f>
        <v>0</v>
      </c>
      <c r="AY565" s="13">
        <f>수정주가!AY565*(분기별상장주식수!AY565-분기별자기주식수!AY565-분기별최대주주보통주식수!AY565-분기별최대주주우선주주식수!AY565)</f>
        <v>0</v>
      </c>
      <c r="AZ565" s="13">
        <f>수정주가!AZ565*(분기별상장주식수!AZ565-분기별자기주식수!AZ565-분기별최대주주보통주식수!AZ565-분기별최대주주우선주주식수!AZ565)</f>
        <v>0</v>
      </c>
      <c r="BA565" s="13">
        <f>수정주가!BA565*(분기별상장주식수!BA565-분기별자기주식수!BA565-분기별최대주주보통주식수!BA565-분기별최대주주우선주주식수!BA565)</f>
        <v>0</v>
      </c>
      <c r="BB565" s="13">
        <f>수정주가!BB565*(분기별상장주식수!BB565-분기별자기주식수!BB565-분기별최대주주보통주식수!BB565-분기별최대주주우선주주식수!BB565)</f>
        <v>0</v>
      </c>
      <c r="BC565" s="13">
        <f>수정주가!BC565*(분기별상장주식수!BC565-분기별자기주식수!BC565-분기별최대주주보통주식수!BC565-분기별최대주주우선주주식수!BC565)</f>
        <v>0</v>
      </c>
      <c r="BD565" s="13">
        <f>수정주가!BD565*(분기별상장주식수!BD565-분기별자기주식수!BD565-분기별최대주주보통주식수!BD565-분기별최대주주우선주주식수!BD565)</f>
        <v>0</v>
      </c>
      <c r="BE565" s="13">
        <f>수정주가!BE565*(분기별상장주식수!BE565-분기별자기주식수!BE565-분기별최대주주보통주식수!BE565-분기별최대주주우선주주식수!BE565)</f>
        <v>0</v>
      </c>
      <c r="BF565" s="13">
        <f>수정주가!BF565*(분기별상장주식수!BF565-분기별자기주식수!BF565-분기별최대주주보통주식수!BF565-분기별최대주주우선주주식수!BF565)</f>
        <v>0</v>
      </c>
      <c r="BG565" s="13">
        <f>수정주가!BG565*(분기별상장주식수!BG565-분기별자기주식수!BG565-분기별최대주주보통주식수!BG565-분기별최대주주우선주주식수!BG565)</f>
        <v>0</v>
      </c>
      <c r="BH565" s="13">
        <f>수정주가!BH565*(분기별상장주식수!BH565-분기별자기주식수!BH565-분기별최대주주보통주식수!BH565-분기별최대주주우선주주식수!BH565)</f>
        <v>0</v>
      </c>
      <c r="BI565" s="13">
        <f>수정주가!BI565*(분기별상장주식수!BI565-분기별자기주식수!BI565-분기별최대주주보통주식수!BI565-분기별최대주주우선주주식수!BI565)</f>
        <v>0</v>
      </c>
      <c r="BJ565" s="13">
        <f>수정주가!BJ565*(분기별상장주식수!BJ565-분기별자기주식수!BJ565-분기별최대주주보통주식수!BJ565-분기별최대주주우선주주식수!BJ565)</f>
        <v>0</v>
      </c>
      <c r="BK565" s="13">
        <f>수정주가!BK565*(분기별상장주식수!BK565-분기별자기주식수!BK565-분기별최대주주보통주식수!BK565-분기별최대주주우선주주식수!BK565)</f>
        <v>0</v>
      </c>
      <c r="BL565" s="13">
        <f>수정주가!BL565*(분기별상장주식수!BL565-분기별자기주식수!BL565-분기별최대주주보통주식수!BL565-분기별최대주주우선주주식수!BL565)</f>
        <v>0</v>
      </c>
      <c r="BM565" s="13">
        <f>수정주가!BM565*(분기별상장주식수!BM565-분기별자기주식수!BM565-분기별최대주주보통주식수!BM565-분기별최대주주우선주주식수!BM565)</f>
        <v>0</v>
      </c>
      <c r="BN565" s="13">
        <f>수정주가!BN565*(분기별상장주식수!BN565-분기별자기주식수!BN565-분기별최대주주보통주식수!BN565-분기별최대주주우선주주식수!BN565)</f>
        <v>0</v>
      </c>
      <c r="BO565" s="13">
        <f>수정주가!BO565*(분기별상장주식수!BO565-분기별자기주식수!BO565-분기별최대주주보통주식수!BO565-분기별최대주주우선주주식수!BO565)</f>
        <v>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f>수정주가!D566*(분기별상장주식수!D566-분기별자기주식수!D566-분기별최대주주보통주식수!D566-분기별최대주주우선주주식수!D566)</f>
        <v>916134428814</v>
      </c>
      <c r="E566" s="13">
        <f>수정주가!E566*(분기별상장주식수!E566-분기별자기주식수!E566-분기별최대주주보통주식수!E566-분기별최대주주우선주주식수!E566)</f>
        <v>873613389474</v>
      </c>
      <c r="F566" s="13">
        <f>수정주가!F566*(분기별상장주식수!F566-분기별자기주식수!F566-분기별최대주주보통주식수!F566-분기별최대주주우선주주식수!F566)</f>
        <v>549829893368</v>
      </c>
      <c r="G566" s="13">
        <f>수정주가!G566*(분기별상장주식수!G566-분기별자기주식수!G566-분기별최대주주보통주식수!G566-분기별최대주주우선주주식수!G566)</f>
        <v>657310752493</v>
      </c>
      <c r="H566" s="13">
        <f>수정주가!H566*(분기별상장주식수!H566-분기별자기주식수!H566-분기별최대주주보통주식수!H566-분기별최대주주우선주주식수!H566)</f>
        <v>566074663947</v>
      </c>
      <c r="I566" s="13">
        <f>수정주가!I566*(분기별상장주식수!I566-분기별자기주식수!I566-분기별최대주주보통주식수!I566-분기별최대주주우선주주식수!I566)</f>
        <v>1391014510652</v>
      </c>
      <c r="J566" s="13">
        <f>수정주가!J566*(분기별상장주식수!J566-분기별자기주식수!J566-분기별최대주주보통주식수!J566-분기별최대주주우선주주식수!J566)</f>
        <v>125782428312</v>
      </c>
      <c r="K566" s="13">
        <f>수정주가!K566*(분기별상장주식수!K566-분기별자기주식수!K566-분기별최대주주보통주식수!K566-분기별최대주주우선주주식수!K566)</f>
        <v>129459825144</v>
      </c>
      <c r="L566" s="13">
        <f>수정주가!L566*(분기별상장주식수!L566-분기별자기주식수!L566-분기별최대주주보통주식수!L566-분기별최대주주우선주주식수!L566)</f>
        <v>82955066138</v>
      </c>
      <c r="M566" s="13">
        <f>수정주가!M566*(분기별상장주식수!M566-분기별자기주식수!M566-분기별최대주주보통주식수!M566-분기별최대주주우선주주식수!M566)</f>
        <v>115852182220</v>
      </c>
      <c r="N566" s="13">
        <f>수정주가!N566*(분기별상장주식수!N566-분기별자기주식수!N566-분기별최대주주보통주식수!N566-분기별최대주주우선주주식수!N566)</f>
        <v>114704257668</v>
      </c>
      <c r="O566" s="13">
        <f>수정주가!O566*(분기별상장주식수!O566-분기별자기주식수!O566-분기별최대주주보통주식수!O566-분기별최대주주우선주주식수!O566)</f>
        <v>108814337312</v>
      </c>
      <c r="P566" s="13">
        <f>수정주가!P566*(분기별상장주식수!P566-분기별자기주식수!P566-분기별최대주주보통주식수!P566-분기별최대주주우선주주식수!P566)</f>
        <v>132569524780</v>
      </c>
      <c r="Q566" s="13">
        <f>수정주가!Q566*(분기별상장주식수!Q566-분기별자기주식수!Q566-분기별최대주주보통주식수!Q566-분기별최대주주우선주주식수!Q566)</f>
        <v>83697480412</v>
      </c>
      <c r="R566" s="13">
        <f>수정주가!R566*(분기별상장주식수!R566-분기별자기주식수!R566-분기별최대주주보통주식수!R566-분기별최대주주우선주주식수!R566)</f>
        <v>76482408912</v>
      </c>
      <c r="S566" s="13">
        <f>수정주가!S566*(분기별상장주식수!S566-분기별자기주식수!S566-분기별최대주주보통주식수!S566-분기별최대주주우선주주식수!S566)</f>
        <v>68692017771</v>
      </c>
      <c r="T566" s="13">
        <f>수정주가!T566*(분기별상장주식수!T566-분기별자기주식수!T566-분기별최대주주보통주식수!T566-분기별최대주주우선주주식수!T566)</f>
        <v>8004703306</v>
      </c>
      <c r="U566" s="13">
        <f>수정주가!U566*(분기별상장주식수!U566-분기별자기주식수!U566-분기별최대주주보통주식수!U566-분기별최대주주우선주주식수!U566)</f>
        <v>63175826784</v>
      </c>
      <c r="V566" s="13">
        <f>수정주가!V566*(분기별상장주식수!V566-분기별자기주식수!V566-분기별최대주주보통주식수!V566-분기별최대주주우선주주식수!V566)</f>
        <v>81257649044</v>
      </c>
      <c r="W566" s="13">
        <f>수정주가!W566*(분기별상장주식수!W566-분기별자기주식수!W566-분기별최대주주보통주식수!W566-분기별최대주주우선주주식수!W566)</f>
        <v>88063370116</v>
      </c>
      <c r="X566" s="13">
        <f>수정주가!X566*(분기별상장주식수!X566-분기별자기주식수!X566-분기별최대주주보통주식수!X566-분기별최대주주우선주주식수!X566)</f>
        <v>84213141402</v>
      </c>
      <c r="Y566" s="13">
        <f>수정주가!Y566*(분기별상장주식수!Y566-분기별자기주식수!Y566-분기별최대주주보통주식수!Y566-분기별최대주주우선주주식수!Y566)</f>
        <v>74060312564</v>
      </c>
      <c r="Z566" s="13">
        <f>수정주가!Z566*(분기별상장주식수!Z566-분기별자기주식수!Z566-분기별최대주주보통주식수!Z566-분기별최대주주우선주주식수!Z566)</f>
        <v>58592720790</v>
      </c>
      <c r="AA566" s="13">
        <f>수정주가!AA566*(분기별상장주식수!AA566-분기별자기주식수!AA566-분기별최대주주보통주식수!AA566-분기별최대주주우선주주식수!AA566)</f>
        <v>58440148746</v>
      </c>
      <c r="AB566" s="13">
        <f>수정주가!AB566*(분기별상장주식수!AB566-분기별자기주식수!AB566-분기별최대주주보통주식수!AB566-분기별최대주주우선주주식수!AB566)</f>
        <v>154985587046</v>
      </c>
      <c r="AC566" s="13">
        <f>수정주가!AC566*(분기별상장주식수!AC566-분기별자기주식수!AC566-분기별최대주주보통주식수!AC566-분기별최대주주우선주주식수!AC566)</f>
        <v>134073376650</v>
      </c>
      <c r="AD566" s="13">
        <f>수정주가!AD566*(분기별상장주식수!AD566-분기별자기주식수!AD566-분기별최대주주보통주식수!AD566-분기별최대주주우선주주식수!AD566)</f>
        <v>22811226249</v>
      </c>
      <c r="AE566" s="13">
        <f>수정주가!AE566*(분기별상장주식수!AE566-분기별자기주식수!AE566-분기별최대주주보통주식수!AE566-분기별최대주주우선주주식수!AE566)</f>
        <v>8104290865</v>
      </c>
      <c r="AF566" s="13">
        <f>수정주가!AF566*(분기별상장주식수!AF566-분기별자기주식수!AF566-분기별최대주주보통주식수!AF566-분기별최대주주우선주주식수!AF566)</f>
        <v>14842390140</v>
      </c>
      <c r="AG566" s="13">
        <f>수정주가!AG566*(분기별상장주식수!AG566-분기별자기주식수!AG566-분기별최대주주보통주식수!AG566-분기별최대주주우선주주식수!AG566)</f>
        <v>14204183370</v>
      </c>
      <c r="AH566" s="13">
        <f>수정주가!AH566*(분기별상장주식수!AH566-분기별자기주식수!AH566-분기별최대주주보통주식수!AH566-분기별최대주주우선주주식수!AH566)</f>
        <v>10688766750</v>
      </c>
      <c r="AI566" s="13">
        <f>수정주가!AI566*(분기별상장주식수!AI566-분기별자기주식수!AI566-분기별최대주주보통주식수!AI566-분기별최대주주우선주주식수!AI566)</f>
        <v>10292857120</v>
      </c>
      <c r="AJ566" s="13">
        <f>수정주가!AJ566*(분기별상장주식수!AJ566-분기별자기주식수!AJ566-분기별최대주주보통주식수!AJ566-분기별최대주주우선주주식수!AJ566)</f>
        <v>7336398160</v>
      </c>
      <c r="AK566" s="13">
        <f>수정주가!AK566*(분기별상장주식수!AK566-분기별자기주식수!AK566-분기별최대주주보통주식수!AK566-분기별최대주주우선주주식수!AK566)</f>
        <v>9651508880</v>
      </c>
      <c r="AL566" s="13">
        <f>수정주가!AL566*(분기별상장주식수!AL566-분기별자기주식수!AL566-분기별최대주주보통주식수!AL566-분기별최대주주우선주주식수!AL566)</f>
        <v>10167716000</v>
      </c>
      <c r="AM566" s="13">
        <f>수정주가!AM566*(분기별상장주식수!AM566-분기별자기주식수!AM566-분기별최대주주보통주식수!AM566-분기별최대주주우선주주식수!AM566)</f>
        <v>10230286560</v>
      </c>
      <c r="AN566" s="13">
        <f>수정주가!AN566*(분기별상장주식수!AN566-분기별자기주식수!AN566-분기별최대주주보통주식수!AN566-분기별최대주주우선주주식수!AN566)</f>
        <v>9197872320</v>
      </c>
      <c r="AO566" s="13">
        <f>수정주가!AO566*(분기별상장주식수!AO566-분기별자기주식수!AO566-분기별최대주주보통주식수!AO566-분기별최대주주우선주주식수!AO566)</f>
        <v>19321849092</v>
      </c>
      <c r="AP566" s="13">
        <f>수정주가!AP566*(분기별상장주식수!AP566-분기별자기주식수!AP566-분기별최대주주보통주식수!AP566-분기별최대주주우선주주식수!AP566)</f>
        <v>14101687236</v>
      </c>
      <c r="AQ566" s="13">
        <f>수정주가!AQ566*(분기별상장주식수!AQ566-분기별자기주식수!AQ566-분기별최대주주보통주식수!AQ566-분기별최대주주우선주주식수!AQ566)</f>
        <v>11787250820</v>
      </c>
      <c r="AR566" s="13">
        <f>수정주가!AR566*(분기별상장주식수!AR566-분기별자기주식수!AR566-분기별최대주주보통주식수!AR566-분기별최대주주우선주주식수!AR566)</f>
        <v>8676189538</v>
      </c>
      <c r="AS566" s="13">
        <f>수정주가!AS566*(분기별상장주식수!AS566-분기별자기주식수!AS566-분기별최대주주보통주식수!AS566-분기별최대주주우선주주식수!AS566)</f>
        <v>7400847646</v>
      </c>
      <c r="AT566" s="13">
        <f>수정주가!AT566*(분기별상장주식수!AT566-분기별자기주식수!AT566-분기별최대주주보통주식수!AT566-분기별최대주주우선주주식수!AT566)</f>
        <v>9661681000</v>
      </c>
      <c r="AU566" s="13">
        <f>수정주가!AU566*(분기별상장주식수!AU566-분기별자기주식수!AU566-분기별최대주주보통주식수!AU566-분기별최대주주우선주주식수!AU566)</f>
        <v>7420171008</v>
      </c>
      <c r="AV566" s="13">
        <f>수정주가!AV566*(분기별상장주식수!AV566-분기별자기주식수!AV566-분기별최대주주보통주식수!AV566-분기별최대주주우선주주식수!AV566)</f>
        <v>9197920312</v>
      </c>
      <c r="AW566" s="13">
        <f>수정주가!AW566*(분기별상장주식수!AW566-분기별자기주식수!AW566-분기별최대주주보통주식수!AW566-분기별최대주주우선주주식수!AW566)</f>
        <v>12424921766</v>
      </c>
      <c r="AX566" s="13">
        <f>수정주가!AX566*(분기별상장주식수!AX566-분기별자기주식수!AX566-분기별최대주주보통주식수!AX566-분기별최대주주우선주주식수!AX566)</f>
        <v>9835591258</v>
      </c>
      <c r="AY566" s="13">
        <f>수정주가!AY566*(분기별상장주식수!AY566-분기별자기주식수!AY566-분기별최대주주보통주식수!AY566-분기별최대주주우선주주식수!AY566)</f>
        <v>7771158858</v>
      </c>
      <c r="AZ566" s="13">
        <f>수정주가!AZ566*(분기별상장주식수!AZ566-분기별자기주식수!AZ566-분기별최대주주보통주식수!AZ566-분기별최대주주우선주주식수!AZ566)</f>
        <v>9700327724</v>
      </c>
      <c r="BA566" s="13">
        <f>수정주가!BA566*(분기별상장주식수!BA566-분기별자기주식수!BA566-분기별최대주주보통주식수!BA566-분기별최대주주우선주주식수!BA566)</f>
        <v>9990178154</v>
      </c>
      <c r="BB566" s="13">
        <f>수정주가!BB566*(분기별상장주식수!BB566-분기별자기주식수!BB566-분기별최대주주보통주식수!BB566-분기별최대주주우선주주식수!BB566)</f>
        <v>9004686692</v>
      </c>
      <c r="BC566" s="13">
        <f>수정주가!BC566*(분기별상장주식수!BC566-분기별자기주식수!BC566-분기별최대주주보통주식수!BC566-분기별최대주주우선주주식수!BC566)</f>
        <v>7497397332</v>
      </c>
      <c r="BD566" s="13">
        <f>수정주가!BD566*(분기별상장주식수!BD566-분기별자기주식수!BD566-분기별최대주주보통주식수!BD566-분기별최대주주우선주주식수!BD566)</f>
        <v>7458750954</v>
      </c>
      <c r="BE566" s="13">
        <f>수정주가!BE566*(분기별상장주식수!BE566-분기별자기주식수!BE566-분기별최대주주보통주식수!BE566-분기별최대주주우선주주식수!BE566)</f>
        <v>9062575641</v>
      </c>
      <c r="BF566" s="13">
        <f>수정주가!BF566*(분기별상장주식수!BF566-분기별자기주식수!BF566-분기별최대주주보통주식수!BF566-분기별최대주주우선주주식수!BF566)</f>
        <v>15033441042</v>
      </c>
      <c r="BG566" s="13">
        <f>수정주가!BG566*(분기별상장주식수!BG566-분기별자기주식수!BG566-분기별최대주주보통주식수!BG566-분기별최대주주우선주주식수!BG566)</f>
        <v>14732821560</v>
      </c>
      <c r="BH566" s="13">
        <f>수정주가!BH566*(분기별상장주식수!BH566-분기별자기주식수!BH566-분기별최대주주보통주식수!BH566-분기별최대주주우선주주식수!BH566)</f>
        <v>39532214456</v>
      </c>
      <c r="BI566" s="13">
        <f>수정주가!BI566*(분기별상장주식수!BI566-분기별자기주식수!BI566-분기별최대주주보통주식수!BI566-분기별최대주주우선주주식수!BI566)</f>
        <v>34317537926</v>
      </c>
      <c r="BJ566" s="13">
        <f>수정주가!BJ566*(분기별상장주식수!BJ566-분기별자기주식수!BJ566-분기별최대주주보통주식수!BJ566-분기별최대주주우선주주식수!BJ566)</f>
        <v>23689530522</v>
      </c>
      <c r="BK566" s="13">
        <f>수정주가!BK566*(분기별상장주식수!BK566-분기별자기주식수!BK566-분기별최대주주보통주식수!BK566-분기별최대주주우선주주식수!BK566)</f>
        <v>24310325347</v>
      </c>
      <c r="BL566" s="13">
        <f>수정주가!BL566*(분기별상장주식수!BL566-분기별자기주식수!BL566-분기별최대주주보통주식수!BL566-분기별최대주주우선주주식수!BL566)</f>
        <v>23877311505</v>
      </c>
      <c r="BM566" s="13">
        <f>수정주가!BM566*(분기별상장주식수!BM566-분기별자기주식수!BM566-분기별최대주주보통주식수!BM566-분기별최대주주우선주주식수!BM566)</f>
        <v>26764172896</v>
      </c>
      <c r="BN566" s="13">
        <f>수정주가!BN566*(분기별상장주식수!BN566-분기별자기주식수!BN566-분기별최대주주보통주식수!BN566-분기별최대주주우선주주식수!BN566)</f>
        <v>22085341070</v>
      </c>
      <c r="BO566" s="13">
        <f>수정주가!BO566*(분기별상장주식수!BO566-분기별자기주식수!BO566-분기별최대주주보통주식수!BO566-분기별최대주주우선주주식수!BO566)</f>
        <v>4988286666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f>수정주가!D567*(분기별상장주식수!D567-분기별자기주식수!D567-분기별최대주주보통주식수!D567-분기별최대주주우선주주식수!D567)</f>
        <v>137971608336</v>
      </c>
      <c r="E567" s="13">
        <f>수정주가!E567*(분기별상장주식수!E567-분기별자기주식수!E567-분기별최대주주보통주식수!E567-분기별최대주주우선주주식수!E567)</f>
        <v>176667924380</v>
      </c>
      <c r="F567" s="13">
        <f>수정주가!F567*(분기별상장주식수!F567-분기별자기주식수!F567-분기별최대주주보통주식수!F567-분기별최대주주우선주주식수!F567)</f>
        <v>115197530280</v>
      </c>
      <c r="G567" s="13">
        <f>수정주가!G567*(분기별상장주식수!G567-분기별자기주식수!G567-분기별최대주주보통주식수!G567-분기별최대주주우선주주식수!G567)</f>
        <v>184316048448</v>
      </c>
      <c r="H567" s="13">
        <f>수정주가!H567*(분기별상장주식수!H567-분기별자기주식수!H567-분기별최대주주보통주식수!H567-분기별최대주주우선주주식수!H567)</f>
        <v>315258791982</v>
      </c>
      <c r="I567" s="13">
        <f>수정주가!I567*(분기별상장주식수!I567-분기별자기주식수!I567-분기별최대주주보통주식수!I567-분기별최대주주우선주주식수!I567)</f>
        <v>204502379912</v>
      </c>
      <c r="J567" s="13">
        <f>수정주가!J567*(분기별상장주식수!J567-분기별자기주식수!J567-분기별최대주주보통주식수!J567-분기별최대주주우선주주식수!J567)</f>
        <v>146584117792</v>
      </c>
      <c r="K567" s="13">
        <f>수정주가!K567*(분기별상장주식수!K567-분기별자기주식수!K567-분기별최대주주보통주식수!K567-분기별최대주주우선주주식수!K567)</f>
        <v>172622445100</v>
      </c>
      <c r="L567" s="13">
        <f>수정주가!L567*(분기별상장주식수!L567-분기별자기주식수!L567-분기별최대주주보통주식수!L567-분기별최대주주우선주주식수!L567)</f>
        <v>172393484605</v>
      </c>
      <c r="M567" s="13">
        <f>수정주가!M567*(분기별상장주식수!M567-분기별자기주식수!M567-분기별최대주주보통주식수!M567-분기별최대주주우선주주식수!M567)</f>
        <v>306264915240</v>
      </c>
      <c r="N567" s="13">
        <f>수정주가!N567*(분기별상장주식수!N567-분기별자기주식수!N567-분기별최대주주보통주식수!N567-분기별최대주주우선주주식수!N567)</f>
        <v>330650008600</v>
      </c>
      <c r="O567" s="13">
        <f>수정주가!O567*(분기별상장주식수!O567-분기별자기주식수!O567-분기별최대주주보통주식수!O567-분기별최대주주우선주주식수!O567)</f>
        <v>685296119575</v>
      </c>
      <c r="P567" s="13">
        <f>수정주가!P567*(분기별상장주식수!P567-분기별자기주식수!P567-분기별최대주주보통주식수!P567-분기별최대주주우선주주식수!P567)</f>
        <v>533013611938</v>
      </c>
      <c r="Q567" s="13">
        <f>수정주가!Q567*(분기별상장주식수!Q567-분기별자기주식수!Q567-분기별최대주주보통주식수!Q567-분기별최대주주우선주주식수!Q567)</f>
        <v>422033415296</v>
      </c>
      <c r="R567" s="13">
        <f>수정주가!R567*(분기별상장주식수!R567-분기별자기주식수!R567-분기별최대주주보통주식수!R567-분기별최대주주우선주주식수!R567)</f>
        <v>558057815605</v>
      </c>
      <c r="S567" s="13">
        <f>수정주가!S567*(분기별상장주식수!S567-분기별자기주식수!S567-분기별최대주주보통주식수!S567-분기별최대주주우선주주식수!S567)</f>
        <v>655259595183</v>
      </c>
      <c r="T567" s="13">
        <f>수정주가!T567*(분기별상장주식수!T567-분기별자기주식수!T567-분기별최대주주보통주식수!T567-분기별최대주주우선주주식수!T567)</f>
        <v>840101237829</v>
      </c>
      <c r="U567" s="13">
        <f>수정주가!U567*(분기별상장주식수!U567-분기별자기주식수!U567-분기별최대주주보통주식수!U567-분기별최대주주우선주주식수!U567)</f>
        <v>777463648668</v>
      </c>
      <c r="V567" s="13">
        <f>수정주가!V567*(분기별상장주식수!V567-분기별자기주식수!V567-분기별최대주주보통주식수!V567-분기별최대주주우선주주식수!V567)</f>
        <v>815060230740</v>
      </c>
      <c r="W567" s="13">
        <f>수정주가!W567*(분기별상장주식수!W567-분기별자기주식수!W567-분기별최대주주보통주식수!W567-분기별최대주주우선주주식수!W567)</f>
        <v>724155062148</v>
      </c>
      <c r="X567" s="13">
        <f>수정주가!X567*(분기별상장주식수!X567-분기별자기주식수!X567-분기별최대주주보통주식수!X567-분기별최대주주우선주주식수!X567)</f>
        <v>777528889092</v>
      </c>
      <c r="Y567" s="13">
        <f>수정주가!Y567*(분기별상장주식수!Y567-분기별자기주식수!Y567-분기별최대주주보통주식수!Y567-분기별최대주주우선주주식수!Y567)</f>
        <v>539233541181</v>
      </c>
      <c r="Z567" s="13">
        <f>수정주가!Z567*(분기별상장주식수!Z567-분기별자기주식수!Z567-분기별최대주주보통주식수!Z567-분기별최대주주우선주주식수!Z567)</f>
        <v>633303032364</v>
      </c>
      <c r="AA567" s="13">
        <f>수정주가!AA567*(분기별상장주식수!AA567-분기별자기주식수!AA567-분기별최대주주보통주식수!AA567-분기별최대주주우선주주식수!AA567)</f>
        <v>614306694757</v>
      </c>
      <c r="AB567" s="13">
        <f>수정주가!AB567*(분기별상장주식수!AB567-분기별자기주식수!AB567-분기별최대주주보통주식수!AB567-분기별최대주주우선주주식수!AB567)</f>
        <v>728720551485</v>
      </c>
      <c r="AC567" s="13">
        <f>수정주가!AC567*(분기별상장주식수!AC567-분기별자기주식수!AC567-분기별최대주주보통주식수!AC567-분기별최대주주우선주주식수!AC567)</f>
        <v>1134066141177</v>
      </c>
      <c r="AD567" s="13">
        <f>수정주가!AD567*(분기별상장주식수!AD567-분기별자기주식수!AD567-분기별최대주주보통주식수!AD567-분기별최대주주우선주주식수!AD567)</f>
        <v>1201234198118</v>
      </c>
      <c r="AE567" s="13">
        <f>수정주가!AE567*(분기별상장주식수!AE567-분기별자기주식수!AE567-분기별최대주주보통주식수!AE567-분기별최대주주우선주주식수!AE567)</f>
        <v>920207944968</v>
      </c>
      <c r="AF567" s="13">
        <f>수정주가!AF567*(분기별상장주식수!AF567-분기별자기주식수!AF567-분기별최대주주보통주식수!AF567-분기별최대주주우선주주식수!AF567)</f>
        <v>833173279636</v>
      </c>
      <c r="AG567" s="13">
        <f>수정주가!AG567*(분기별상장주식수!AG567-분기별자기주식수!AG567-분기별최대주주보통주식수!AG567-분기별최대주주우선주주식수!AG567)</f>
        <v>476768050400</v>
      </c>
      <c r="AH567" s="13">
        <f>수정주가!AH567*(분기별상장주식수!AH567-분기별자기주식수!AH567-분기별최대주주보통주식수!AH567-분기별최대주주우선주주식수!AH567)</f>
        <v>880283862000</v>
      </c>
      <c r="AI567" s="13">
        <f>수정주가!AI567*(분기별상장주식수!AI567-분기별자기주식수!AI567-분기별최대주주보통주식수!AI567-분기별최대주주우선주주식수!AI567)</f>
        <v>489046590000</v>
      </c>
      <c r="AJ567" s="13">
        <f>수정주가!AJ567*(분기별상장주식수!AJ567-분기별자기주식수!AJ567-분기별최대주주보통주식수!AJ567-분기별최대주주우선주주식수!AJ567)</f>
        <v>762537239750</v>
      </c>
      <c r="AK567" s="13">
        <f>수정주가!AK567*(분기별상장주식수!AK567-분기별자기주식수!AK567-분기별최대주주보통주식수!AK567-분기별최대주주우선주주식수!AK567)</f>
        <v>852247503250</v>
      </c>
      <c r="AL567" s="13">
        <f>수정주가!AL567*(분기별상장주식수!AL567-분기별자기주식수!AL567-분기별최대주주보통주식수!AL567-분기별최대주주우선주주식수!AL567)</f>
        <v>1043901248000</v>
      </c>
      <c r="AM567" s="13">
        <f>수정주가!AM567*(분기별상장주식수!AM567-분기별자기주식수!AM567-분기별최대주주보통주식수!AM567-분기별최대주주우선주주식수!AM567)</f>
        <v>1100989597500</v>
      </c>
      <c r="AN567" s="13">
        <f>수정주가!AN567*(분기별상장주식수!AN567-분기별자기주식수!AN567-분기별최대주주보통주식수!AN567-분기별최대주주우선주주식수!AN567)</f>
        <v>1125456033000</v>
      </c>
      <c r="AO567" s="13">
        <f>수정주가!AO567*(분기별상장주식수!AO567-분기별자기주식수!AO567-분기별최대주주보통주식수!AO567-분기별최대주주우선주주식수!AO567)</f>
        <v>1447597433750</v>
      </c>
      <c r="AP567" s="13">
        <f>수정주가!AP567*(분기별상장주식수!AP567-분기별자기주식수!AP567-분기별최대주주보통주식수!AP567-분기별최대주주우선주주식수!AP567)</f>
        <v>2230523369750</v>
      </c>
      <c r="AQ567" s="13">
        <f>수정주가!AQ567*(분기별상장주식수!AQ567-분기별자기주식수!AQ567-분기별최대주주보통주식수!AQ567-분기별최대주주우선주주식수!AQ567)</f>
        <v>2528198335000</v>
      </c>
      <c r="AR567" s="13">
        <f>수정주가!AR567*(분기별상장주식수!AR567-분기별자기주식수!AR567-분기별최대주주보통주식수!AR567-분기별최대주주우선주주식수!AR567)</f>
        <v>3532229931700</v>
      </c>
      <c r="AS567" s="13">
        <f>수정주가!AS567*(분기별상장주식수!AS567-분기별자기주식수!AS567-분기별최대주주보통주식수!AS567-분기별최대주주우선주주식수!AS567)</f>
        <v>4111417749600</v>
      </c>
      <c r="AT567" s="13">
        <f>수정주가!AT567*(분기별상장주식수!AT567-분기별자기주식수!AT567-분기별최대주주보통주식수!AT567-분기별최대주주우선주주식수!AT567)</f>
        <v>2114991146550</v>
      </c>
      <c r="AU567" s="13">
        <f>수정주가!AU567*(분기별상장주식수!AU567-분기별자기주식수!AU567-분기별최대주주보통주식수!AU567-분기별최대주주우선주주식수!AU567)</f>
        <v>2003117705400</v>
      </c>
      <c r="AV567" s="13">
        <f>수정주가!AV567*(분기별상장주식수!AV567-분기별자기주식수!AV567-분기별최대주주보통주식수!AV567-분기별최대주주우선주주식수!AV567)</f>
        <v>2185956583050</v>
      </c>
      <c r="AW567" s="13">
        <f>수정주가!AW567*(분기별상장주식수!AW567-분기별자기주식수!AW567-분기별최대주주보통주식수!AW567-분기별최대주주우선주주식수!AW567)</f>
        <v>1717828078300</v>
      </c>
      <c r="AX567" s="13">
        <f>수정주가!AX567*(분기별상장주식수!AX567-분기별자기주식수!AX567-분기별최대주주보통주식수!AX567-분기별최대주주우선주주식수!AX567)</f>
        <v>1738181491550</v>
      </c>
      <c r="AY567" s="13">
        <f>수정주가!AY567*(분기별상장주식수!AY567-분기별자기주식수!AY567-분기별최대주주보통주식수!AY567-분기별최대주주우선주주식수!AY567)</f>
        <v>1496399432550</v>
      </c>
      <c r="AZ567" s="13">
        <f>수정주가!AZ567*(분기별상장주식수!AZ567-분기별자기주식수!AZ567-분기별최대주주보통주식수!AZ567-분기별최대주주우선주주식수!AZ567)</f>
        <v>1602319321200</v>
      </c>
      <c r="BA567" s="13">
        <f>수정주가!BA567*(분기별상장주식수!BA567-분기별자기주식수!BA567-분기별최대주주보통주식수!BA567-분기별최대주주우선주주식수!BA567)</f>
        <v>1361767565600</v>
      </c>
      <c r="BB567" s="13">
        <f>수정주가!BB567*(분기별상장주식수!BB567-분기별자기주식수!BB567-분기별최대주주보통주식수!BB567-분기별최대주주우선주주식수!BB567)</f>
        <v>1696093734400</v>
      </c>
      <c r="BC567" s="13">
        <f>수정주가!BC567*(분기별상장주식수!BC567-분기별자기주식수!BC567-분기별최대주주보통주식수!BC567-분기별최대주주우선주주식수!BC567)</f>
        <v>1757250960400</v>
      </c>
      <c r="BD567" s="13">
        <f>수정주가!BD567*(분기별상장주식수!BD567-분기별자기주식수!BD567-분기별최대주주보통주식수!BD567-분기별최대주주우선주주식수!BD567)</f>
        <v>1577856430800</v>
      </c>
      <c r="BE567" s="13">
        <f>수정주가!BE567*(분기별상장주식수!BE567-분기별자기주식수!BE567-분기별최대주주보통주식수!BE567-분기별최대주주우선주주식수!BE567)</f>
        <v>1894289363800</v>
      </c>
      <c r="BF567" s="13">
        <f>수정주가!BF567*(분기별상장주식수!BF567-분기별자기주식수!BF567-분기별최대주주보통주식수!BF567-분기별최대주주우선주주식수!BF567)</f>
        <v>1414237683600</v>
      </c>
      <c r="BG567" s="13">
        <f>수정주가!BG567*(분기별상장주식수!BG567-분기별자기주식수!BG567-분기별최대주주보통주식수!BG567-분기별최대주주우선주주식수!BG567)</f>
        <v>1218067130400</v>
      </c>
      <c r="BH567" s="13">
        <f>수정주가!BH567*(분기별상장주식수!BH567-분기별자기주식수!BH567-분기별최대주주보통주식수!BH567-분기별최대주주우선주주식수!BH567)</f>
        <v>1507043025000</v>
      </c>
      <c r="BI567" s="13">
        <f>수정주가!BI567*(분기별상장주식수!BI567-분기별자기주식수!BI567-분기별최대주주보통주식수!BI567-분기별최대주주우선주주식수!BI567)</f>
        <v>1930253737500</v>
      </c>
      <c r="BJ567" s="13">
        <f>수정주가!BJ567*(분기별상장주식수!BJ567-분기별자기주식수!BJ567-분기별최대주주보통주식수!BJ567-분기별최대주주우선주주식수!BJ567)</f>
        <v>2224721253750</v>
      </c>
      <c r="BK567" s="13">
        <f>수정주가!BK567*(분기별상장주식수!BK567-분기별자기주식수!BK567-분기별최대주주보통주식수!BK567-분기별최대주주우선주주식수!BK567)</f>
        <v>2808014032000</v>
      </c>
      <c r="BL567" s="13">
        <f>수정주가!BL567*(분기별상장주식수!BL567-분기별자기주식수!BL567-분기별최대주주보통주식수!BL567-분기별최대주주우선주주식수!BL567)</f>
        <v>2605059090700</v>
      </c>
      <c r="BM567" s="13">
        <f>수정주가!BM567*(분기별상장주식수!BM567-분기별자기주식수!BM567-분기별최대주주보통주식수!BM567-분기별최대주주우선주주식수!BM567)</f>
        <v>2479727667500</v>
      </c>
      <c r="BN567" s="13">
        <f>수정주가!BN567*(분기별상장주식수!BN567-분기별자기주식수!BN567-분기별최대주주보통주식수!BN567-분기별최대주주우선주주식수!BN567)</f>
        <v>2526711642400</v>
      </c>
      <c r="BO567" s="13">
        <f>수정주가!BO567*(분기별상장주식수!BO567-분기별자기주식수!BO567-분기별최대주주보통주식수!BO567-분기별최대주주우선주주식수!BO567)</f>
        <v>2578916428400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f>수정주가!D568*(분기별상장주식수!D568-분기별자기주식수!D568-분기별최대주주보통주식수!D568-분기별최대주주우선주주식수!D568)</f>
        <v>5958943175</v>
      </c>
      <c r="E568" s="13">
        <f>수정주가!E568*(분기별상장주식수!E568-분기별자기주식수!E568-분기별최대주주보통주식수!E568-분기별최대주주우선주주식수!E568)</f>
        <v>6396801250</v>
      </c>
      <c r="F568" s="13">
        <f>수정주가!F568*(분기별상장주식수!F568-분기별자기주식수!F568-분기별최대주주보통주식수!F568-분기별최대주주우선주주식수!F568)</f>
        <v>3582209400</v>
      </c>
      <c r="G568" s="13">
        <f>수정주가!G568*(분기별상장주식수!G568-분기별자기주식수!G568-분기별최대주주보통주식수!G568-분기별최대주주우선주주식수!G568)</f>
        <v>4093953600</v>
      </c>
      <c r="H568" s="13">
        <f>수정주가!H568*(분기별상장주식수!H568-분기별자기주식수!H568-분기별최대주주보통주식수!H568-분기별최대주주우선주주식수!H568)</f>
        <v>5245378050</v>
      </c>
      <c r="I568" s="13">
        <f>수정주가!I568*(분기별상장주식수!I568-분기별자기주식수!I568-분기별최대주주보통주식수!I568-분기별최대주주우선주주식수!I568)</f>
        <v>198075683820</v>
      </c>
      <c r="J568" s="13">
        <f>수정주가!J568*(분기별상장주식수!J568-분기별자기주식수!J568-분기별최대주주보통주식수!J568-분기별최대주주우선주주식수!J568)</f>
        <v>155191251820</v>
      </c>
      <c r="K568" s="13">
        <f>수정주가!K568*(분기별상장주식수!K568-분기별자기주식수!K568-분기별최대주주보통주식수!K568-분기별최대주주우선주주식수!K568)</f>
        <v>122340548880</v>
      </c>
      <c r="L568" s="13">
        <f>수정주가!L568*(분기별상장주식수!L568-분기별자기주식수!L568-분기별최대주주보통주식수!L568-분기별최대주주우선주주식수!L568)</f>
        <v>70232537320</v>
      </c>
      <c r="M568" s="13">
        <f>수정주가!M568*(분기별상장주식수!M568-분기별자기주식수!M568-분기별최대주주보통주식수!M568-분기별최대주주우선주주식수!M568)</f>
        <v>0</v>
      </c>
      <c r="N568" s="13">
        <f>수정주가!N568*(분기별상장주식수!N568-분기별자기주식수!N568-분기별최대주주보통주식수!N568-분기별최대주주우선주주식수!N568)</f>
        <v>0</v>
      </c>
      <c r="O568" s="13">
        <f>수정주가!O568*(분기별상장주식수!O568-분기별자기주식수!O568-분기별최대주주보통주식수!O568-분기별최대주주우선주주식수!O568)</f>
        <v>0</v>
      </c>
      <c r="P568" s="13">
        <f>수정주가!P568*(분기별상장주식수!P568-분기별자기주식수!P568-분기별최대주주보통주식수!P568-분기별최대주주우선주주식수!P568)</f>
        <v>0</v>
      </c>
      <c r="Q568" s="13">
        <f>수정주가!Q568*(분기별상장주식수!Q568-분기별자기주식수!Q568-분기별최대주주보통주식수!Q568-분기별최대주주우선주주식수!Q568)</f>
        <v>0</v>
      </c>
      <c r="R568" s="13">
        <f>수정주가!R568*(분기별상장주식수!R568-분기별자기주식수!R568-분기별최대주주보통주식수!R568-분기별최대주주우선주주식수!R568)</f>
        <v>0</v>
      </c>
      <c r="S568" s="13">
        <f>수정주가!S568*(분기별상장주식수!S568-분기별자기주식수!S568-분기별최대주주보통주식수!S568-분기별최대주주우선주주식수!S568)</f>
        <v>0</v>
      </c>
      <c r="T568" s="13">
        <f>수정주가!T568*(분기별상장주식수!T568-분기별자기주식수!T568-분기별최대주주보통주식수!T568-분기별최대주주우선주주식수!T568)</f>
        <v>0</v>
      </c>
      <c r="U568" s="13">
        <f>수정주가!U568*(분기별상장주식수!U568-분기별자기주식수!U568-분기별최대주주보통주식수!U568-분기별최대주주우선주주식수!U568)</f>
        <v>0</v>
      </c>
      <c r="V568" s="13">
        <f>수정주가!V568*(분기별상장주식수!V568-분기별자기주식수!V568-분기별최대주주보통주식수!V568-분기별최대주주우선주주식수!V568)</f>
        <v>0</v>
      </c>
      <c r="W568" s="13">
        <f>수정주가!W568*(분기별상장주식수!W568-분기별자기주식수!W568-분기별최대주주보통주식수!W568-분기별최대주주우선주주식수!W568)</f>
        <v>0</v>
      </c>
      <c r="X568" s="13">
        <f>수정주가!X568*(분기별상장주식수!X568-분기별자기주식수!X568-분기별최대주주보통주식수!X568-분기별최대주주우선주주식수!X568)</f>
        <v>0</v>
      </c>
      <c r="Y568" s="13">
        <f>수정주가!Y568*(분기별상장주식수!Y568-분기별자기주식수!Y568-분기별최대주주보통주식수!Y568-분기별최대주주우선주주식수!Y568)</f>
        <v>0</v>
      </c>
      <c r="Z568" s="13">
        <f>수정주가!Z568*(분기별상장주식수!Z568-분기별자기주식수!Z568-분기별최대주주보통주식수!Z568-분기별최대주주우선주주식수!Z568)</f>
        <v>0</v>
      </c>
      <c r="AA568" s="13">
        <f>수정주가!AA568*(분기별상장주식수!AA568-분기별자기주식수!AA568-분기별최대주주보통주식수!AA568-분기별최대주주우선주주식수!AA568)</f>
        <v>0</v>
      </c>
      <c r="AB568" s="13">
        <f>수정주가!AB568*(분기별상장주식수!AB568-분기별자기주식수!AB568-분기별최대주주보통주식수!AB568-분기별최대주주우선주주식수!AB568)</f>
        <v>0</v>
      </c>
      <c r="AC568" s="13">
        <f>수정주가!AC568*(분기별상장주식수!AC568-분기별자기주식수!AC568-분기별최대주주보통주식수!AC568-분기별최대주주우선주주식수!AC568)</f>
        <v>0</v>
      </c>
      <c r="AD568" s="13">
        <f>수정주가!AD568*(분기별상장주식수!AD568-분기별자기주식수!AD568-분기별최대주주보통주식수!AD568-분기별최대주주우선주주식수!AD568)</f>
        <v>0</v>
      </c>
      <c r="AE568" s="13">
        <f>수정주가!AE568*(분기별상장주식수!AE568-분기별자기주식수!AE568-분기별최대주주보통주식수!AE568-분기별최대주주우선주주식수!AE568)</f>
        <v>0</v>
      </c>
      <c r="AF568" s="13">
        <f>수정주가!AF568*(분기별상장주식수!AF568-분기별자기주식수!AF568-분기별최대주주보통주식수!AF568-분기별최대주주우선주주식수!AF568)</f>
        <v>0</v>
      </c>
      <c r="AG568" s="13">
        <f>수정주가!AG568*(분기별상장주식수!AG568-분기별자기주식수!AG568-분기별최대주주보통주식수!AG568-분기별최대주주우선주주식수!AG568)</f>
        <v>0</v>
      </c>
      <c r="AH568" s="13">
        <f>수정주가!AH568*(분기별상장주식수!AH568-분기별자기주식수!AH568-분기별최대주주보통주식수!AH568-분기별최대주주우선주주식수!AH568)</f>
        <v>0</v>
      </c>
      <c r="AI568" s="13">
        <f>수정주가!AI568*(분기별상장주식수!AI568-분기별자기주식수!AI568-분기별최대주주보통주식수!AI568-분기별최대주주우선주주식수!AI568)</f>
        <v>0</v>
      </c>
      <c r="AJ568" s="13">
        <f>수정주가!AJ568*(분기별상장주식수!AJ568-분기별자기주식수!AJ568-분기별최대주주보통주식수!AJ568-분기별최대주주우선주주식수!AJ568)</f>
        <v>0</v>
      </c>
      <c r="AK568" s="13">
        <f>수정주가!AK568*(분기별상장주식수!AK568-분기별자기주식수!AK568-분기별최대주주보통주식수!AK568-분기별최대주주우선주주식수!AK568)</f>
        <v>0</v>
      </c>
      <c r="AL568" s="13">
        <f>수정주가!AL568*(분기별상장주식수!AL568-분기별자기주식수!AL568-분기별최대주주보통주식수!AL568-분기별최대주주우선주주식수!AL568)</f>
        <v>0</v>
      </c>
      <c r="AM568" s="13">
        <f>수정주가!AM568*(분기별상장주식수!AM568-분기별자기주식수!AM568-분기별최대주주보통주식수!AM568-분기별최대주주우선주주식수!AM568)</f>
        <v>0</v>
      </c>
      <c r="AN568" s="13">
        <f>수정주가!AN568*(분기별상장주식수!AN568-분기별자기주식수!AN568-분기별최대주주보통주식수!AN568-분기별최대주주우선주주식수!AN568)</f>
        <v>0</v>
      </c>
      <c r="AO568" s="13">
        <f>수정주가!AO568*(분기별상장주식수!AO568-분기별자기주식수!AO568-분기별최대주주보통주식수!AO568-분기별최대주주우선주주식수!AO568)</f>
        <v>0</v>
      </c>
      <c r="AP568" s="13">
        <f>수정주가!AP568*(분기별상장주식수!AP568-분기별자기주식수!AP568-분기별최대주주보통주식수!AP568-분기별최대주주우선주주식수!AP568)</f>
        <v>0</v>
      </c>
      <c r="AQ568" s="13">
        <f>수정주가!AQ568*(분기별상장주식수!AQ568-분기별자기주식수!AQ568-분기별최대주주보통주식수!AQ568-분기별최대주주우선주주식수!AQ568)</f>
        <v>0</v>
      </c>
      <c r="AR568" s="13">
        <f>수정주가!AR568*(분기별상장주식수!AR568-분기별자기주식수!AR568-분기별최대주주보통주식수!AR568-분기별최대주주우선주주식수!AR568)</f>
        <v>0</v>
      </c>
      <c r="AS568" s="13">
        <f>수정주가!AS568*(분기별상장주식수!AS568-분기별자기주식수!AS568-분기별최대주주보통주식수!AS568-분기별최대주주우선주주식수!AS568)</f>
        <v>0</v>
      </c>
      <c r="AT568" s="13">
        <f>수정주가!AT568*(분기별상장주식수!AT568-분기별자기주식수!AT568-분기별최대주주보통주식수!AT568-분기별최대주주우선주주식수!AT568)</f>
        <v>0</v>
      </c>
      <c r="AU568" s="13">
        <f>수정주가!AU568*(분기별상장주식수!AU568-분기별자기주식수!AU568-분기별최대주주보통주식수!AU568-분기별최대주주우선주주식수!AU568)</f>
        <v>0</v>
      </c>
      <c r="AV568" s="13">
        <f>수정주가!AV568*(분기별상장주식수!AV568-분기별자기주식수!AV568-분기별최대주주보통주식수!AV568-분기별최대주주우선주주식수!AV568)</f>
        <v>0</v>
      </c>
      <c r="AW568" s="13">
        <f>수정주가!AW568*(분기별상장주식수!AW568-분기별자기주식수!AW568-분기별최대주주보통주식수!AW568-분기별최대주주우선주주식수!AW568)</f>
        <v>0</v>
      </c>
      <c r="AX568" s="13">
        <f>수정주가!AX568*(분기별상장주식수!AX568-분기별자기주식수!AX568-분기별최대주주보통주식수!AX568-분기별최대주주우선주주식수!AX568)</f>
        <v>0</v>
      </c>
      <c r="AY568" s="13">
        <f>수정주가!AY568*(분기별상장주식수!AY568-분기별자기주식수!AY568-분기별최대주주보통주식수!AY568-분기별최대주주우선주주식수!AY568)</f>
        <v>0</v>
      </c>
      <c r="AZ568" s="13">
        <f>수정주가!AZ568*(분기별상장주식수!AZ568-분기별자기주식수!AZ568-분기별최대주주보통주식수!AZ568-분기별최대주주우선주주식수!AZ568)</f>
        <v>0</v>
      </c>
      <c r="BA568" s="13">
        <f>수정주가!BA568*(분기별상장주식수!BA568-분기별자기주식수!BA568-분기별최대주주보통주식수!BA568-분기별최대주주우선주주식수!BA568)</f>
        <v>0</v>
      </c>
      <c r="BB568" s="13">
        <f>수정주가!BB568*(분기별상장주식수!BB568-분기별자기주식수!BB568-분기별최대주주보통주식수!BB568-분기별최대주주우선주주식수!BB568)</f>
        <v>0</v>
      </c>
      <c r="BC568" s="13">
        <f>수정주가!BC568*(분기별상장주식수!BC568-분기별자기주식수!BC568-분기별최대주주보통주식수!BC568-분기별최대주주우선주주식수!BC568)</f>
        <v>0</v>
      </c>
      <c r="BD568" s="13">
        <f>수정주가!BD568*(분기별상장주식수!BD568-분기별자기주식수!BD568-분기별최대주주보통주식수!BD568-분기별최대주주우선주주식수!BD568)</f>
        <v>0</v>
      </c>
      <c r="BE568" s="13">
        <f>수정주가!BE568*(분기별상장주식수!BE568-분기별자기주식수!BE568-분기별최대주주보통주식수!BE568-분기별최대주주우선주주식수!BE568)</f>
        <v>0</v>
      </c>
      <c r="BF568" s="13">
        <f>수정주가!BF568*(분기별상장주식수!BF568-분기별자기주식수!BF568-분기별최대주주보통주식수!BF568-분기별최대주주우선주주식수!BF568)</f>
        <v>0</v>
      </c>
      <c r="BG568" s="13">
        <f>수정주가!BG568*(분기별상장주식수!BG568-분기별자기주식수!BG568-분기별최대주주보통주식수!BG568-분기별최대주주우선주주식수!BG568)</f>
        <v>0</v>
      </c>
      <c r="BH568" s="13">
        <f>수정주가!BH568*(분기별상장주식수!BH568-분기별자기주식수!BH568-분기별최대주주보통주식수!BH568-분기별최대주주우선주주식수!BH568)</f>
        <v>0</v>
      </c>
      <c r="BI568" s="13">
        <f>수정주가!BI568*(분기별상장주식수!BI568-분기별자기주식수!BI568-분기별최대주주보통주식수!BI568-분기별최대주주우선주주식수!BI568)</f>
        <v>0</v>
      </c>
      <c r="BJ568" s="13">
        <f>수정주가!BJ568*(분기별상장주식수!BJ568-분기별자기주식수!BJ568-분기별최대주주보통주식수!BJ568-분기별최대주주우선주주식수!BJ568)</f>
        <v>0</v>
      </c>
      <c r="BK568" s="13">
        <f>수정주가!BK568*(분기별상장주식수!BK568-분기별자기주식수!BK568-분기별최대주주보통주식수!BK568-분기별최대주주우선주주식수!BK568)</f>
        <v>0</v>
      </c>
      <c r="BL568" s="13">
        <f>수정주가!BL568*(분기별상장주식수!BL568-분기별자기주식수!BL568-분기별최대주주보통주식수!BL568-분기별최대주주우선주주식수!BL568)</f>
        <v>0</v>
      </c>
      <c r="BM568" s="13">
        <f>수정주가!BM568*(분기별상장주식수!BM568-분기별자기주식수!BM568-분기별최대주주보통주식수!BM568-분기별최대주주우선주주식수!BM568)</f>
        <v>0</v>
      </c>
      <c r="BN568" s="13">
        <f>수정주가!BN568*(분기별상장주식수!BN568-분기별자기주식수!BN568-분기별최대주주보통주식수!BN568-분기별최대주주우선주주식수!BN568)</f>
        <v>0</v>
      </c>
      <c r="BO568" s="13">
        <f>수정주가!BO568*(분기별상장주식수!BO568-분기별자기주식수!BO568-분기별최대주주보통주식수!BO568-분기별최대주주우선주주식수!BO568)</f>
        <v>0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f>수정주가!D569*(분기별상장주식수!D569-분기별자기주식수!D569-분기별최대주주보통주식수!D569-분기별최대주주우선주주식수!D569)</f>
        <v>457194843000</v>
      </c>
      <c r="E569" s="13">
        <f>수정주가!E569*(분기별상장주식수!E569-분기별자기주식수!E569-분기별최대주주보통주식수!E569-분기별최대주주우선주주식수!E569)</f>
        <v>583156687500</v>
      </c>
      <c r="F569" s="13">
        <f>수정주가!F569*(분기별상장주식수!F569-분기별자기주식수!F569-분기별최대주주보통주식수!F569-분기별최대주주우선주주식수!F569)</f>
        <v>492825889500</v>
      </c>
      <c r="G569" s="13">
        <f>수정주가!G569*(분기별상장주식수!G569-분기별자기주식수!G569-분기별최대주주보통주식수!G569-분기별최대주주우선주주식수!G569)</f>
        <v>371799198750</v>
      </c>
      <c r="H569" s="13">
        <f>수정주가!H569*(분기별상장주식수!H569-분기별자기주식수!H569-분기별최대주주보통주식수!H569-분기별최대주주우선주주식수!H569)</f>
        <v>6036467160</v>
      </c>
      <c r="I569" s="13">
        <f>수정주가!I569*(분기별상장주식수!I569-분기별자기주식수!I569-분기별최대주주보통주식수!I569-분기별최대주주우선주주식수!I569)</f>
        <v>52158092000</v>
      </c>
      <c r="J569" s="13">
        <f>수정주가!J569*(분기별상장주식수!J569-분기별자기주식수!J569-분기별최대주주보통주식수!J569-분기별최대주주우선주주식수!J569)</f>
        <v>34737805200</v>
      </c>
      <c r="K569" s="13">
        <f>수정주가!K569*(분기별상장주식수!K569-분기별자기주식수!K569-분기별최대주주보통주식수!K569-분기별최대주주우선주주식수!K569)</f>
        <v>47557715250</v>
      </c>
      <c r="L569" s="13">
        <f>수정주가!L569*(분기별상장주식수!L569-분기별자기주식수!L569-분기별최대주주보통주식수!L569-분기별최대주주우선주주식수!L569)</f>
        <v>42264334770</v>
      </c>
      <c r="M569" s="13">
        <f>수정주가!M569*(분기별상장주식수!M569-분기별자기주식수!M569-분기별최대주주보통주식수!M569-분기별최대주주우선주주식수!M569)</f>
        <v>38459717550</v>
      </c>
      <c r="N569" s="13">
        <f>수정주가!N569*(분기별상장주식수!N569-분기별자기주식수!N569-분기별최대주주보통주식수!N569-분기별최대주주우선주주식수!N569)</f>
        <v>29775265200</v>
      </c>
      <c r="O569" s="13">
        <f>수정주가!O569*(분기별상장주식수!O569-분기별자기주식수!O569-분기별최대주주보통주식수!O569-분기별최대주주우선주주식수!O569)</f>
        <v>20696258660</v>
      </c>
      <c r="P569" s="13">
        <f>수정주가!P569*(분기별상장주식수!P569-분기별자기주식수!P569-분기별최대주주보통주식수!P569-분기별최대주주우선주주식수!P569)</f>
        <v>29566083800</v>
      </c>
      <c r="Q569" s="13">
        <f>수정주가!Q569*(분기별상장주식수!Q569-분기별자기주식수!Q569-분기별최대주주보통주식수!Q569-분기별최대주주우선주주식수!Q569)</f>
        <v>32131376365</v>
      </c>
      <c r="R569" s="13">
        <f>수정주가!R569*(분기별상장주식수!R569-분기별자기주식수!R569-분기별최대주주보통주식수!R569-분기별최대주주우선주주식수!R569)</f>
        <v>19000556795</v>
      </c>
      <c r="S569" s="13">
        <f>수정주가!S569*(분기별상장주식수!S569-분기별자기주식수!S569-분기별최대주주보통주식수!S569-분기별최대주주우선주주식수!S569)</f>
        <v>8825731200</v>
      </c>
      <c r="T569" s="13">
        <f>수정주가!T569*(분기별상장주식수!T569-분기별자기주식수!T569-분기별최대주주보통주식수!T569-분기별최대주주우선주주식수!T569)</f>
        <v>14592544200</v>
      </c>
      <c r="U569" s="13">
        <f>수정주가!U569*(분기별상장주식수!U569-분기별자기주식수!U569-분기별최대주주보통주식수!U569-분기별최대주주우선주주식수!U569)</f>
        <v>0</v>
      </c>
      <c r="V569" s="13">
        <f>수정주가!V569*(분기별상장주식수!V569-분기별자기주식수!V569-분기별최대주주보통주식수!V569-분기별최대주주우선주주식수!V569)</f>
        <v>0</v>
      </c>
      <c r="W569" s="13">
        <f>수정주가!W569*(분기별상장주식수!W569-분기별자기주식수!W569-분기별최대주주보통주식수!W569-분기별최대주주우선주주식수!W569)</f>
        <v>0</v>
      </c>
      <c r="X569" s="13">
        <f>수정주가!X569*(분기별상장주식수!X569-분기별자기주식수!X569-분기별최대주주보통주식수!X569-분기별최대주주우선주주식수!X569)</f>
        <v>0</v>
      </c>
      <c r="Y569" s="13">
        <f>수정주가!Y569*(분기별상장주식수!Y569-분기별자기주식수!Y569-분기별최대주주보통주식수!Y569-분기별최대주주우선주주식수!Y569)</f>
        <v>0</v>
      </c>
      <c r="Z569" s="13">
        <f>수정주가!Z569*(분기별상장주식수!Z569-분기별자기주식수!Z569-분기별최대주주보통주식수!Z569-분기별최대주주우선주주식수!Z569)</f>
        <v>0</v>
      </c>
      <c r="AA569" s="13">
        <f>수정주가!AA569*(분기별상장주식수!AA569-분기별자기주식수!AA569-분기별최대주주보통주식수!AA569-분기별최대주주우선주주식수!AA569)</f>
        <v>0</v>
      </c>
      <c r="AB569" s="13">
        <f>수정주가!AB569*(분기별상장주식수!AB569-분기별자기주식수!AB569-분기별최대주주보통주식수!AB569-분기별최대주주우선주주식수!AB569)</f>
        <v>0</v>
      </c>
      <c r="AC569" s="13">
        <f>수정주가!AC569*(분기별상장주식수!AC569-분기별자기주식수!AC569-분기별최대주주보통주식수!AC569-분기별최대주주우선주주식수!AC569)</f>
        <v>0</v>
      </c>
      <c r="AD569" s="13">
        <f>수정주가!AD569*(분기별상장주식수!AD569-분기별자기주식수!AD569-분기별최대주주보통주식수!AD569-분기별최대주주우선주주식수!AD569)</f>
        <v>0</v>
      </c>
      <c r="AE569" s="13">
        <f>수정주가!AE569*(분기별상장주식수!AE569-분기별자기주식수!AE569-분기별최대주주보통주식수!AE569-분기별최대주주우선주주식수!AE569)</f>
        <v>0</v>
      </c>
      <c r="AF569" s="13">
        <f>수정주가!AF569*(분기별상장주식수!AF569-분기별자기주식수!AF569-분기별최대주주보통주식수!AF569-분기별최대주주우선주주식수!AF569)</f>
        <v>0</v>
      </c>
      <c r="AG569" s="13">
        <f>수정주가!AG569*(분기별상장주식수!AG569-분기별자기주식수!AG569-분기별최대주주보통주식수!AG569-분기별최대주주우선주주식수!AG569)</f>
        <v>0</v>
      </c>
      <c r="AH569" s="13">
        <f>수정주가!AH569*(분기별상장주식수!AH569-분기별자기주식수!AH569-분기별최대주주보통주식수!AH569-분기별최대주주우선주주식수!AH569)</f>
        <v>0</v>
      </c>
      <c r="AI569" s="13">
        <f>수정주가!AI569*(분기별상장주식수!AI569-분기별자기주식수!AI569-분기별최대주주보통주식수!AI569-분기별최대주주우선주주식수!AI569)</f>
        <v>0</v>
      </c>
      <c r="AJ569" s="13">
        <f>수정주가!AJ569*(분기별상장주식수!AJ569-분기별자기주식수!AJ569-분기별최대주주보통주식수!AJ569-분기별최대주주우선주주식수!AJ569)</f>
        <v>0</v>
      </c>
      <c r="AK569" s="13">
        <f>수정주가!AK569*(분기별상장주식수!AK569-분기별자기주식수!AK569-분기별최대주주보통주식수!AK569-분기별최대주주우선주주식수!AK569)</f>
        <v>0</v>
      </c>
      <c r="AL569" s="13">
        <f>수정주가!AL569*(분기별상장주식수!AL569-분기별자기주식수!AL569-분기별최대주주보통주식수!AL569-분기별최대주주우선주주식수!AL569)</f>
        <v>0</v>
      </c>
      <c r="AM569" s="13">
        <f>수정주가!AM569*(분기별상장주식수!AM569-분기별자기주식수!AM569-분기별최대주주보통주식수!AM569-분기별최대주주우선주주식수!AM569)</f>
        <v>0</v>
      </c>
      <c r="AN569" s="13">
        <f>수정주가!AN569*(분기별상장주식수!AN569-분기별자기주식수!AN569-분기별최대주주보통주식수!AN569-분기별최대주주우선주주식수!AN569)</f>
        <v>0</v>
      </c>
      <c r="AO569" s="13">
        <f>수정주가!AO569*(분기별상장주식수!AO569-분기별자기주식수!AO569-분기별최대주주보통주식수!AO569-분기별최대주주우선주주식수!AO569)</f>
        <v>0</v>
      </c>
      <c r="AP569" s="13">
        <f>수정주가!AP569*(분기별상장주식수!AP569-분기별자기주식수!AP569-분기별최대주주보통주식수!AP569-분기별최대주주우선주주식수!AP569)</f>
        <v>0</v>
      </c>
      <c r="AQ569" s="13">
        <f>수정주가!AQ569*(분기별상장주식수!AQ569-분기별자기주식수!AQ569-분기별최대주주보통주식수!AQ569-분기별최대주주우선주주식수!AQ569)</f>
        <v>0</v>
      </c>
      <c r="AR569" s="13">
        <f>수정주가!AR569*(분기별상장주식수!AR569-분기별자기주식수!AR569-분기별최대주주보통주식수!AR569-분기별최대주주우선주주식수!AR569)</f>
        <v>0</v>
      </c>
      <c r="AS569" s="13">
        <f>수정주가!AS569*(분기별상장주식수!AS569-분기별자기주식수!AS569-분기별최대주주보통주식수!AS569-분기별최대주주우선주주식수!AS569)</f>
        <v>0</v>
      </c>
      <c r="AT569" s="13">
        <f>수정주가!AT569*(분기별상장주식수!AT569-분기별자기주식수!AT569-분기별최대주주보통주식수!AT569-분기별최대주주우선주주식수!AT569)</f>
        <v>0</v>
      </c>
      <c r="AU569" s="13">
        <f>수정주가!AU569*(분기별상장주식수!AU569-분기별자기주식수!AU569-분기별최대주주보통주식수!AU569-분기별최대주주우선주주식수!AU569)</f>
        <v>0</v>
      </c>
      <c r="AV569" s="13">
        <f>수정주가!AV569*(분기별상장주식수!AV569-분기별자기주식수!AV569-분기별최대주주보통주식수!AV569-분기별최대주주우선주주식수!AV569)</f>
        <v>0</v>
      </c>
      <c r="AW569" s="13">
        <f>수정주가!AW569*(분기별상장주식수!AW569-분기별자기주식수!AW569-분기별최대주주보통주식수!AW569-분기별최대주주우선주주식수!AW569)</f>
        <v>0</v>
      </c>
      <c r="AX569" s="13">
        <f>수정주가!AX569*(분기별상장주식수!AX569-분기별자기주식수!AX569-분기별최대주주보통주식수!AX569-분기별최대주주우선주주식수!AX569)</f>
        <v>0</v>
      </c>
      <c r="AY569" s="13">
        <f>수정주가!AY569*(분기별상장주식수!AY569-분기별자기주식수!AY569-분기별최대주주보통주식수!AY569-분기별최대주주우선주주식수!AY569)</f>
        <v>0</v>
      </c>
      <c r="AZ569" s="13">
        <f>수정주가!AZ569*(분기별상장주식수!AZ569-분기별자기주식수!AZ569-분기별최대주주보통주식수!AZ569-분기별최대주주우선주주식수!AZ569)</f>
        <v>0</v>
      </c>
      <c r="BA569" s="13">
        <f>수정주가!BA569*(분기별상장주식수!BA569-분기별자기주식수!BA569-분기별최대주주보통주식수!BA569-분기별최대주주우선주주식수!BA569)</f>
        <v>0</v>
      </c>
      <c r="BB569" s="13">
        <f>수정주가!BB569*(분기별상장주식수!BB569-분기별자기주식수!BB569-분기별최대주주보통주식수!BB569-분기별최대주주우선주주식수!BB569)</f>
        <v>0</v>
      </c>
      <c r="BC569" s="13">
        <f>수정주가!BC569*(분기별상장주식수!BC569-분기별자기주식수!BC569-분기별최대주주보통주식수!BC569-분기별최대주주우선주주식수!BC569)</f>
        <v>0</v>
      </c>
      <c r="BD569" s="13">
        <f>수정주가!BD569*(분기별상장주식수!BD569-분기별자기주식수!BD569-분기별최대주주보통주식수!BD569-분기별최대주주우선주주식수!BD569)</f>
        <v>0</v>
      </c>
      <c r="BE569" s="13">
        <f>수정주가!BE569*(분기별상장주식수!BE569-분기별자기주식수!BE569-분기별최대주주보통주식수!BE569-분기별최대주주우선주주식수!BE569)</f>
        <v>0</v>
      </c>
      <c r="BF569" s="13">
        <f>수정주가!BF569*(분기별상장주식수!BF569-분기별자기주식수!BF569-분기별최대주주보통주식수!BF569-분기별최대주주우선주주식수!BF569)</f>
        <v>0</v>
      </c>
      <c r="BG569" s="13">
        <f>수정주가!BG569*(분기별상장주식수!BG569-분기별자기주식수!BG569-분기별최대주주보통주식수!BG569-분기별최대주주우선주주식수!BG569)</f>
        <v>0</v>
      </c>
      <c r="BH569" s="13">
        <f>수정주가!BH569*(분기별상장주식수!BH569-분기별자기주식수!BH569-분기별최대주주보통주식수!BH569-분기별최대주주우선주주식수!BH569)</f>
        <v>0</v>
      </c>
      <c r="BI569" s="13">
        <f>수정주가!BI569*(분기별상장주식수!BI569-분기별자기주식수!BI569-분기별최대주주보통주식수!BI569-분기별최대주주우선주주식수!BI569)</f>
        <v>0</v>
      </c>
      <c r="BJ569" s="13">
        <f>수정주가!BJ569*(분기별상장주식수!BJ569-분기별자기주식수!BJ569-분기별최대주주보통주식수!BJ569-분기별최대주주우선주주식수!BJ569)</f>
        <v>0</v>
      </c>
      <c r="BK569" s="13">
        <f>수정주가!BK569*(분기별상장주식수!BK569-분기별자기주식수!BK569-분기별최대주주보통주식수!BK569-분기별최대주주우선주주식수!BK569)</f>
        <v>0</v>
      </c>
      <c r="BL569" s="13">
        <f>수정주가!BL569*(분기별상장주식수!BL569-분기별자기주식수!BL569-분기별최대주주보통주식수!BL569-분기별최대주주우선주주식수!BL569)</f>
        <v>0</v>
      </c>
      <c r="BM569" s="13">
        <f>수정주가!BM569*(분기별상장주식수!BM569-분기별자기주식수!BM569-분기별최대주주보통주식수!BM569-분기별최대주주우선주주식수!BM569)</f>
        <v>0</v>
      </c>
      <c r="BN569" s="13">
        <f>수정주가!BN569*(분기별상장주식수!BN569-분기별자기주식수!BN569-분기별최대주주보통주식수!BN569-분기별최대주주우선주주식수!BN569)</f>
        <v>0</v>
      </c>
      <c r="BO569" s="13">
        <f>수정주가!BO569*(분기별상장주식수!BO569-분기별자기주식수!BO569-분기별최대주주보통주식수!BO569-분기별최대주주우선주주식수!BO569)</f>
        <v>0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f>수정주가!D570*(분기별상장주식수!D570-분기별자기주식수!D570-분기별최대주주보통주식수!D570-분기별최대주주우선주주식수!D570)</f>
        <v>7764278300</v>
      </c>
      <c r="E570" s="13">
        <f>수정주가!E570*(분기별상장주식수!E570-분기별자기주식수!E570-분기별최대주주보통주식수!E570-분기별최대주주우선주주식수!E570)</f>
        <v>8001355500</v>
      </c>
      <c r="F570" s="13">
        <f>수정주가!F570*(분기별상장주식수!F570-분기별자기주식수!F570-분기별최대주주보통주식수!F570-분기별최대주주우선주주식수!F570)</f>
        <v>3825973800</v>
      </c>
      <c r="G570" s="13">
        <f>수정주가!G570*(분기별상장주식수!G570-분기별자기주식수!G570-분기별최대주주보통주식수!G570-분기별최대주주우선주주식수!G570)</f>
        <v>4996953660</v>
      </c>
      <c r="H570" s="13">
        <f>수정주가!H570*(분기별상장주식수!H570-분기별자기주식수!H570-분기별최대주주보통주식수!H570-분기별최대주주우선주주식수!H570)</f>
        <v>7060660740</v>
      </c>
      <c r="I570" s="13">
        <f>수정주가!I570*(분기별상장주식수!I570-분기별자기주식수!I570-분기별최대주주보통주식수!I570-분기별최대주주우선주주식수!I570)</f>
        <v>4486823820</v>
      </c>
      <c r="J570" s="13">
        <f>수정주가!J570*(분기별상장주식수!J570-분기별자기주식수!J570-분기별최대주주보통주식수!J570-분기별최대주주우선주주식수!J570)</f>
        <v>4834639620</v>
      </c>
      <c r="K570" s="13">
        <f>수정주가!K570*(분기별상장주식수!K570-분기별자기주식수!K570-분기별최대주주보통주식수!K570-분기별최대주주우선주주식수!K570)</f>
        <v>3831329700</v>
      </c>
      <c r="L570" s="13">
        <f>수정주가!L570*(분기별상장주식수!L570-분기별자기주식수!L570-분기별최대주주보통주식수!L570-분기별최대주주우선주주식수!L570)</f>
        <v>2664515655</v>
      </c>
      <c r="M570" s="13">
        <f>수정주가!M570*(분기별상장주식수!M570-분기별자기주식수!M570-분기별최대주주보통주식수!M570-분기별최대주주우선주주식수!M570)</f>
        <v>3366926100</v>
      </c>
      <c r="N570" s="13">
        <f>수정주가!N570*(분기별상장주식수!N570-분기별자기주식수!N570-분기별최대주주보통주식수!N570-분기별최대주주우선주주식수!N570)</f>
        <v>2252357460</v>
      </c>
      <c r="O570" s="13">
        <f>수정주가!O570*(분기별상장주식수!O570-분기별자기주식수!O570-분기별최대주주보통주식수!O570-분기별최대주주우선주주식수!O570)</f>
        <v>1880834580</v>
      </c>
      <c r="P570" s="13">
        <f>수정주가!P570*(분기별상장주식수!P570-분기별자기주식수!P570-분기별최대주주보통주식수!P570-분기별최대주주우선주주식수!P570)</f>
        <v>1787953860</v>
      </c>
      <c r="Q570" s="13">
        <f>수정주가!Q570*(분기별상장주식수!Q570-분기별자기주식수!Q570-분기별최대주주보통주식수!Q570-분기별최대주주우선주주식수!Q570)</f>
        <v>1555752060</v>
      </c>
      <c r="R570" s="13">
        <f>수정주가!R570*(분기별상장주식수!R570-분기별자기주식수!R570-분기별최대주주보통주식수!R570-분기별최대주주우선주주식수!R570)</f>
        <v>3355316010</v>
      </c>
      <c r="S570" s="13">
        <f>수정주가!S570*(분기별상장주식수!S570-분기별자기주식수!S570-분기별최대주주보통주식수!S570-분기별최대주주우선주주식수!S570)</f>
        <v>10392006500</v>
      </c>
      <c r="T570" s="13">
        <f>수정주가!T570*(분기별상장주식수!T570-분기별자기주식수!T570-분기별최대주주보통주식수!T570-분기별최대주주우선주주식수!T570)</f>
        <v>6857943060</v>
      </c>
      <c r="U570" s="13">
        <f>수정주가!U570*(분기별상장주식수!U570-분기별자기주식수!U570-분기별최대주주보통주식수!U570-분기별최대주주우선주주식수!U570)</f>
        <v>0</v>
      </c>
      <c r="V570" s="13">
        <f>수정주가!V570*(분기별상장주식수!V570-분기별자기주식수!V570-분기별최대주주보통주식수!V570-분기별최대주주우선주주식수!V570)</f>
        <v>0</v>
      </c>
      <c r="W570" s="13">
        <f>수정주가!W570*(분기별상장주식수!W570-분기별자기주식수!W570-분기별최대주주보통주식수!W570-분기별최대주주우선주주식수!W570)</f>
        <v>0</v>
      </c>
      <c r="X570" s="13">
        <f>수정주가!X570*(분기별상장주식수!X570-분기별자기주식수!X570-분기별최대주주보통주식수!X570-분기별최대주주우선주주식수!X570)</f>
        <v>0</v>
      </c>
      <c r="Y570" s="13">
        <f>수정주가!Y570*(분기별상장주식수!Y570-분기별자기주식수!Y570-분기별최대주주보통주식수!Y570-분기별최대주주우선주주식수!Y570)</f>
        <v>0</v>
      </c>
      <c r="Z570" s="13">
        <f>수정주가!Z570*(분기별상장주식수!Z570-분기별자기주식수!Z570-분기별최대주주보통주식수!Z570-분기별최대주주우선주주식수!Z570)</f>
        <v>0</v>
      </c>
      <c r="AA570" s="13">
        <f>수정주가!AA570*(분기별상장주식수!AA570-분기별자기주식수!AA570-분기별최대주주보통주식수!AA570-분기별최대주주우선주주식수!AA570)</f>
        <v>0</v>
      </c>
      <c r="AB570" s="13">
        <f>수정주가!AB570*(분기별상장주식수!AB570-분기별자기주식수!AB570-분기별최대주주보통주식수!AB570-분기별최대주주우선주주식수!AB570)</f>
        <v>0</v>
      </c>
      <c r="AC570" s="13">
        <f>수정주가!AC570*(분기별상장주식수!AC570-분기별자기주식수!AC570-분기별최대주주보통주식수!AC570-분기별최대주주우선주주식수!AC570)</f>
        <v>0</v>
      </c>
      <c r="AD570" s="13">
        <f>수정주가!AD570*(분기별상장주식수!AD570-분기별자기주식수!AD570-분기별최대주주보통주식수!AD570-분기별최대주주우선주주식수!AD570)</f>
        <v>0</v>
      </c>
      <c r="AE570" s="13">
        <f>수정주가!AE570*(분기별상장주식수!AE570-분기별자기주식수!AE570-분기별최대주주보통주식수!AE570-분기별최대주주우선주주식수!AE570)</f>
        <v>0</v>
      </c>
      <c r="AF570" s="13">
        <f>수정주가!AF570*(분기별상장주식수!AF570-분기별자기주식수!AF570-분기별최대주주보통주식수!AF570-분기별최대주주우선주주식수!AF570)</f>
        <v>0</v>
      </c>
      <c r="AG570" s="13">
        <f>수정주가!AG570*(분기별상장주식수!AG570-분기별자기주식수!AG570-분기별최대주주보통주식수!AG570-분기별최대주주우선주주식수!AG570)</f>
        <v>0</v>
      </c>
      <c r="AH570" s="13">
        <f>수정주가!AH570*(분기별상장주식수!AH570-분기별자기주식수!AH570-분기별최대주주보통주식수!AH570-분기별최대주주우선주주식수!AH570)</f>
        <v>0</v>
      </c>
      <c r="AI570" s="13">
        <f>수정주가!AI570*(분기별상장주식수!AI570-분기별자기주식수!AI570-분기별최대주주보통주식수!AI570-분기별최대주주우선주주식수!AI570)</f>
        <v>0</v>
      </c>
      <c r="AJ570" s="13">
        <f>수정주가!AJ570*(분기별상장주식수!AJ570-분기별자기주식수!AJ570-분기별최대주주보통주식수!AJ570-분기별최대주주우선주주식수!AJ570)</f>
        <v>0</v>
      </c>
      <c r="AK570" s="13">
        <f>수정주가!AK570*(분기별상장주식수!AK570-분기별자기주식수!AK570-분기별최대주주보통주식수!AK570-분기별최대주주우선주주식수!AK570)</f>
        <v>0</v>
      </c>
      <c r="AL570" s="13">
        <f>수정주가!AL570*(분기별상장주식수!AL570-분기별자기주식수!AL570-분기별최대주주보통주식수!AL570-분기별최대주주우선주주식수!AL570)</f>
        <v>0</v>
      </c>
      <c r="AM570" s="13">
        <f>수정주가!AM570*(분기별상장주식수!AM570-분기별자기주식수!AM570-분기별최대주주보통주식수!AM570-분기별최대주주우선주주식수!AM570)</f>
        <v>0</v>
      </c>
      <c r="AN570" s="13">
        <f>수정주가!AN570*(분기별상장주식수!AN570-분기별자기주식수!AN570-분기별최대주주보통주식수!AN570-분기별최대주주우선주주식수!AN570)</f>
        <v>0</v>
      </c>
      <c r="AO570" s="13">
        <f>수정주가!AO570*(분기별상장주식수!AO570-분기별자기주식수!AO570-분기별최대주주보통주식수!AO570-분기별최대주주우선주주식수!AO570)</f>
        <v>0</v>
      </c>
      <c r="AP570" s="13">
        <f>수정주가!AP570*(분기별상장주식수!AP570-분기별자기주식수!AP570-분기별최대주주보통주식수!AP570-분기별최대주주우선주주식수!AP570)</f>
        <v>0</v>
      </c>
      <c r="AQ570" s="13">
        <f>수정주가!AQ570*(분기별상장주식수!AQ570-분기별자기주식수!AQ570-분기별최대주주보통주식수!AQ570-분기별최대주주우선주주식수!AQ570)</f>
        <v>0</v>
      </c>
      <c r="AR570" s="13">
        <f>수정주가!AR570*(분기별상장주식수!AR570-분기별자기주식수!AR570-분기별최대주주보통주식수!AR570-분기별최대주주우선주주식수!AR570)</f>
        <v>0</v>
      </c>
      <c r="AS570" s="13">
        <f>수정주가!AS570*(분기별상장주식수!AS570-분기별자기주식수!AS570-분기별최대주주보통주식수!AS570-분기별최대주주우선주주식수!AS570)</f>
        <v>0</v>
      </c>
      <c r="AT570" s="13">
        <f>수정주가!AT570*(분기별상장주식수!AT570-분기별자기주식수!AT570-분기별최대주주보통주식수!AT570-분기별최대주주우선주주식수!AT570)</f>
        <v>0</v>
      </c>
      <c r="AU570" s="13">
        <f>수정주가!AU570*(분기별상장주식수!AU570-분기별자기주식수!AU570-분기별최대주주보통주식수!AU570-분기별최대주주우선주주식수!AU570)</f>
        <v>0</v>
      </c>
      <c r="AV570" s="13">
        <f>수정주가!AV570*(분기별상장주식수!AV570-분기별자기주식수!AV570-분기별최대주주보통주식수!AV570-분기별최대주주우선주주식수!AV570)</f>
        <v>0</v>
      </c>
      <c r="AW570" s="13">
        <f>수정주가!AW570*(분기별상장주식수!AW570-분기별자기주식수!AW570-분기별최대주주보통주식수!AW570-분기별최대주주우선주주식수!AW570)</f>
        <v>0</v>
      </c>
      <c r="AX570" s="13">
        <f>수정주가!AX570*(분기별상장주식수!AX570-분기별자기주식수!AX570-분기별최대주주보통주식수!AX570-분기별최대주주우선주주식수!AX570)</f>
        <v>0</v>
      </c>
      <c r="AY570" s="13">
        <f>수정주가!AY570*(분기별상장주식수!AY570-분기별자기주식수!AY570-분기별최대주주보통주식수!AY570-분기별최대주주우선주주식수!AY570)</f>
        <v>0</v>
      </c>
      <c r="AZ570" s="13">
        <f>수정주가!AZ570*(분기별상장주식수!AZ570-분기별자기주식수!AZ570-분기별최대주주보통주식수!AZ570-분기별최대주주우선주주식수!AZ570)</f>
        <v>0</v>
      </c>
      <c r="BA570" s="13">
        <f>수정주가!BA570*(분기별상장주식수!BA570-분기별자기주식수!BA570-분기별최대주주보통주식수!BA570-분기별최대주주우선주주식수!BA570)</f>
        <v>0</v>
      </c>
      <c r="BB570" s="13">
        <f>수정주가!BB570*(분기별상장주식수!BB570-분기별자기주식수!BB570-분기별최대주주보통주식수!BB570-분기별최대주주우선주주식수!BB570)</f>
        <v>0</v>
      </c>
      <c r="BC570" s="13">
        <f>수정주가!BC570*(분기별상장주식수!BC570-분기별자기주식수!BC570-분기별최대주주보통주식수!BC570-분기별최대주주우선주주식수!BC570)</f>
        <v>0</v>
      </c>
      <c r="BD570" s="13">
        <f>수정주가!BD570*(분기별상장주식수!BD570-분기별자기주식수!BD570-분기별최대주주보통주식수!BD570-분기별최대주주우선주주식수!BD570)</f>
        <v>0</v>
      </c>
      <c r="BE570" s="13">
        <f>수정주가!BE570*(분기별상장주식수!BE570-분기별자기주식수!BE570-분기별최대주주보통주식수!BE570-분기별최대주주우선주주식수!BE570)</f>
        <v>0</v>
      </c>
      <c r="BF570" s="13">
        <f>수정주가!BF570*(분기별상장주식수!BF570-분기별자기주식수!BF570-분기별최대주주보통주식수!BF570-분기별최대주주우선주주식수!BF570)</f>
        <v>0</v>
      </c>
      <c r="BG570" s="13">
        <f>수정주가!BG570*(분기별상장주식수!BG570-분기별자기주식수!BG570-분기별최대주주보통주식수!BG570-분기별최대주주우선주주식수!BG570)</f>
        <v>0</v>
      </c>
      <c r="BH570" s="13">
        <f>수정주가!BH570*(분기별상장주식수!BH570-분기별자기주식수!BH570-분기별최대주주보통주식수!BH570-분기별최대주주우선주주식수!BH570)</f>
        <v>0</v>
      </c>
      <c r="BI570" s="13">
        <f>수정주가!BI570*(분기별상장주식수!BI570-분기별자기주식수!BI570-분기별최대주주보통주식수!BI570-분기별최대주주우선주주식수!BI570)</f>
        <v>0</v>
      </c>
      <c r="BJ570" s="13">
        <f>수정주가!BJ570*(분기별상장주식수!BJ570-분기별자기주식수!BJ570-분기별최대주주보통주식수!BJ570-분기별최대주주우선주주식수!BJ570)</f>
        <v>0</v>
      </c>
      <c r="BK570" s="13">
        <f>수정주가!BK570*(분기별상장주식수!BK570-분기별자기주식수!BK570-분기별최대주주보통주식수!BK570-분기별최대주주우선주주식수!BK570)</f>
        <v>0</v>
      </c>
      <c r="BL570" s="13">
        <f>수정주가!BL570*(분기별상장주식수!BL570-분기별자기주식수!BL570-분기별최대주주보통주식수!BL570-분기별최대주주우선주주식수!BL570)</f>
        <v>0</v>
      </c>
      <c r="BM570" s="13">
        <f>수정주가!BM570*(분기별상장주식수!BM570-분기별자기주식수!BM570-분기별최대주주보통주식수!BM570-분기별최대주주우선주주식수!BM570)</f>
        <v>0</v>
      </c>
      <c r="BN570" s="13">
        <f>수정주가!BN570*(분기별상장주식수!BN570-분기별자기주식수!BN570-분기별최대주주보통주식수!BN570-분기별최대주주우선주주식수!BN570)</f>
        <v>0</v>
      </c>
      <c r="BO570" s="13">
        <f>수정주가!BO570*(분기별상장주식수!BO570-분기별자기주식수!BO570-분기별최대주주보통주식수!BO570-분기별최대주주우선주주식수!BO570)</f>
        <v>0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f>수정주가!D571*(분기별상장주식수!D571-분기별자기주식수!D571-분기별최대주주보통주식수!D571-분기별최대주주우선주주식수!D571)</f>
        <v>80242088955</v>
      </c>
      <c r="E571" s="13">
        <f>수정주가!E571*(분기별상장주식수!E571-분기별자기주식수!E571-분기별최대주주보통주식수!E571-분기별최대주주우선주주식수!E571)</f>
        <v>84780043478</v>
      </c>
      <c r="F571" s="13">
        <f>수정주가!F571*(분기별상장주식수!F571-분기별자기주식수!F571-분기별최대주주보통주식수!F571-분기별최대주주우선주주식수!F571)</f>
        <v>43063412214</v>
      </c>
      <c r="G571" s="13">
        <f>수정주가!G571*(분기별상장주식수!G571-분기별자기주식수!G571-분기별최대주주보통주식수!G571-분기별최대주주우선주주식수!G571)</f>
        <v>54127237133</v>
      </c>
      <c r="H571" s="13">
        <f>수정주가!H571*(분기별상장주식수!H571-분기별자기주식수!H571-분기별최대주주보통주식수!H571-분기별최대주주우선주주식수!H571)</f>
        <v>84883115772</v>
      </c>
      <c r="I571" s="13">
        <f>수정주가!I571*(분기별상장주식수!I571-분기별자기주식수!I571-분기별최대주주보통주식수!I571-분기별최대주주우선주주식수!I571)</f>
        <v>57037603216</v>
      </c>
      <c r="J571" s="13">
        <f>수정주가!J571*(분기별상장주식수!J571-분기별자기주식수!J571-분기별최대주주보통주식수!J571-분기별최대주주우선주주식수!J571)</f>
        <v>45880501056</v>
      </c>
      <c r="K571" s="13">
        <f>수정주가!K571*(분기별상장주식수!K571-분기별자기주식수!K571-분기별최대주주보통주식수!K571-분기별최대주주우선주주식수!K571)</f>
        <v>45676133568</v>
      </c>
      <c r="L571" s="13">
        <f>수정주가!L571*(분기별상장주식수!L571-분기별자기주식수!L571-분기별최대주주보통주식수!L571-분기별최대주주우선주주식수!L571)</f>
        <v>62868548496</v>
      </c>
      <c r="M571" s="13">
        <f>수정주가!M571*(분기별상장주식수!M571-분기별자기주식수!M571-분기별최대주주보통주식수!M571-분기별최대주주우선주주식수!M571)</f>
        <v>51416517808</v>
      </c>
      <c r="N571" s="13">
        <f>수정주가!N571*(분기별상장주식수!N571-분기별자기주식수!N571-분기별최대주주보통주식수!N571-분기별최대주주우선주주식수!N571)</f>
        <v>72428987724</v>
      </c>
      <c r="O571" s="13">
        <f>수정주가!O571*(분기별상장주식수!O571-분기별자기주식수!O571-분기별최대주주보통주식수!O571-분기별최대주주우선주주식수!O571)</f>
        <v>89148842454</v>
      </c>
      <c r="P571" s="13">
        <f>수정주가!P571*(분기별상장주식수!P571-분기별자기주식수!P571-분기별최대주주보통주식수!P571-분기별최대주주우선주주식수!P571)</f>
        <v>111275969352</v>
      </c>
      <c r="Q571" s="13">
        <f>수정주가!Q571*(분기별상장주식수!Q571-분기별자기주식수!Q571-분기별최대주주보통주식수!Q571-분기별최대주주우선주주식수!Q571)</f>
        <v>98326975476</v>
      </c>
      <c r="R571" s="13">
        <f>수정주가!R571*(분기별상장주식수!R571-분기별자기주식수!R571-분기별최대주주보통주식수!R571-분기별최대주주우선주주식수!R571)</f>
        <v>163364811644</v>
      </c>
      <c r="S571" s="13">
        <f>수정주가!S571*(분기별상장주식수!S571-분기별자기주식수!S571-분기별최대주주보통주식수!S571-분기별최대주주우선주주식수!S571)</f>
        <v>171878283568</v>
      </c>
      <c r="T571" s="13">
        <f>수정주가!T571*(분기별상장주식수!T571-분기별자기주식수!T571-분기별최대주주보통주식수!T571-분기별최대주주우선주주식수!T571)</f>
        <v>185117737938</v>
      </c>
      <c r="U571" s="13">
        <f>수정주가!U571*(분기별상장주식수!U571-분기별자기주식수!U571-분기별최대주주보통주식수!U571-분기별최대주주우선주주식수!U571)</f>
        <v>169465015936</v>
      </c>
      <c r="V571" s="13">
        <f>수정주가!V571*(분기별상장주식수!V571-분기별자기주식수!V571-분기별최대주주보통주식수!V571-분기별최대주주우선주주식수!V571)</f>
        <v>159315111592</v>
      </c>
      <c r="W571" s="13">
        <f>수정주가!W571*(분기별상장주식수!W571-분기별자기주식수!W571-분기별최대주주보통주식수!W571-분기별최대주주우선주주식수!W571)</f>
        <v>234737115558</v>
      </c>
      <c r="X571" s="13">
        <f>수정주가!X571*(분기별상장주식수!X571-분기별자기주식수!X571-분기별최대주주보통주식수!X571-분기별최대주주우선주주식수!X571)</f>
        <v>209689050520</v>
      </c>
      <c r="Y571" s="13">
        <f>수정주가!Y571*(분기별상장주식수!Y571-분기별자기주식수!Y571-분기별최대주주보통주식수!Y571-분기별최대주주우선주주식수!Y571)</f>
        <v>232073862344</v>
      </c>
      <c r="Z571" s="13">
        <f>수정주가!Z571*(분기별상장주식수!Z571-분기별자기주식수!Z571-분기별최대주주보통주식수!Z571-분기별최대주주우선주주식수!Z571)</f>
        <v>224084102702</v>
      </c>
      <c r="AA571" s="13">
        <f>수정주가!AA571*(분기별상장주식수!AA571-분기별자기주식수!AA571-분기별최대주주보통주식수!AA571-분기별최대주주우선주주식수!AA571)</f>
        <v>278931558026</v>
      </c>
      <c r="AB571" s="13">
        <f>수정주가!AB571*(분기별상장주식수!AB571-분기별자기주식수!AB571-분기별최대주주보통주식수!AB571-분기별최대주주우선주주식수!AB571)</f>
        <v>265324317028</v>
      </c>
      <c r="AC571" s="13">
        <f>수정주가!AC571*(분기별상장주식수!AC571-분기별자기주식수!AC571-분기별최대주주보통주식수!AC571-분기별최대주주우선주주식수!AC571)</f>
        <v>421621881742</v>
      </c>
      <c r="AD571" s="13">
        <f>수정주가!AD571*(분기별상장주식수!AD571-분기별자기주식수!AD571-분기별최대주주보통주식수!AD571-분기별최대주주우선주주식수!AD571)</f>
        <v>507654760310</v>
      </c>
      <c r="AE571" s="13">
        <f>수정주가!AE571*(분기별상장주식수!AE571-분기별자기주식수!AE571-분기별최대주주보통주식수!AE571-분기별최대주주우선주주식수!AE571)</f>
        <v>545434292238</v>
      </c>
      <c r="AF571" s="13">
        <f>수정주가!AF571*(분기별상장주식수!AF571-분기별자기주식수!AF571-분기별최대주주보통주식수!AF571-분기별최대주주우선주주식수!AF571)</f>
        <v>429373659528</v>
      </c>
      <c r="AG571" s="13">
        <f>수정주가!AG571*(분기별상장주식수!AG571-분기별자기주식수!AG571-분기별최대주주보통주식수!AG571-분기별최대주주우선주주식수!AG571)</f>
        <v>394935084512</v>
      </c>
      <c r="AH571" s="13">
        <f>수정주가!AH571*(분기별상장주식수!AH571-분기별자기주식수!AH571-분기별최대주주보통주식수!AH571-분기별최대주주우선주주식수!AH571)</f>
        <v>458915384664</v>
      </c>
      <c r="AI571" s="13">
        <f>수정주가!AI571*(분기별상장주식수!AI571-분기별자기주식수!AI571-분기별최대주주보통주식수!AI571-분기별최대주주우선주주식수!AI571)</f>
        <v>300312876276</v>
      </c>
      <c r="AJ571" s="13">
        <f>수정주가!AJ571*(분기별상장주식수!AJ571-분기별자기주식수!AJ571-분기별최대주주보통주식수!AJ571-분기별최대주주우선주주식수!AJ571)</f>
        <v>415659010840</v>
      </c>
      <c r="AK571" s="13">
        <f>수정주가!AK571*(분기별상장주식수!AK571-분기별자기주식수!AK571-분기별최대주주보통주식수!AK571-분기별최대주주우선주주식수!AK571)</f>
        <v>574032932200</v>
      </c>
      <c r="AL571" s="13">
        <f>수정주가!AL571*(분기별상장주식수!AL571-분기별자기주식수!AL571-분기별최대주주보통주식수!AL571-분기별최대주주우선주주식수!AL571)</f>
        <v>142757287500</v>
      </c>
      <c r="AM571" s="13">
        <f>수정주가!AM571*(분기별상장주식수!AM571-분기별자기주식수!AM571-분기별최대주주보통주식수!AM571-분기별최대주주우선주주식수!AM571)</f>
        <v>210434436000</v>
      </c>
      <c r="AN571" s="13">
        <f>수정주가!AN571*(분기별상장주식수!AN571-분기별자기주식수!AN571-분기별최대주주보통주식수!AN571-분기별최대주주우선주주식수!AN571)</f>
        <v>179744125000</v>
      </c>
      <c r="AO571" s="13">
        <f>수정주가!AO571*(분기별상장주식수!AO571-분기별자기주식수!AO571-분기별최대주주보통주식수!AO571-분기별최대주주우선주주식수!AO571)</f>
        <v>142293442500</v>
      </c>
      <c r="AP571" s="13">
        <f>수정주가!AP571*(분기별상장주식수!AP571-분기별자기주식수!AP571-분기별최대주주보통주식수!AP571-분기별최대주주우선주주식수!AP571)</f>
        <v>160319670300</v>
      </c>
      <c r="AQ571" s="13">
        <f>수정주가!AQ571*(분기별상장주식수!AQ571-분기별자기주식수!AQ571-분기별최대주주보통주식수!AQ571-분기별최대주주우선주주식수!AQ571)</f>
        <v>194976607300</v>
      </c>
      <c r="AR571" s="13">
        <f>수정주가!AR571*(분기별상장주식수!AR571-분기별자기주식수!AR571-분기별최대주주보통주식수!AR571-분기별최대주주우선주주식수!AR571)</f>
        <v>173350008450</v>
      </c>
      <c r="AS571" s="13">
        <f>수정주가!AS571*(분기별상장주식수!AS571-분기별자기주식수!AS571-분기별최대주주보통주식수!AS571-분기별최대주주우선주주식수!AS571)</f>
        <v>212663785100</v>
      </c>
      <c r="AT571" s="13">
        <f>수정주가!AT571*(분기별상장주식수!AT571-분기별자기주식수!AT571-분기별최대주주보통주식수!AT571-분기별최대주주우선주주식수!AT571)</f>
        <v>210096280000</v>
      </c>
      <c r="AU571" s="13">
        <f>수정주가!AU571*(분기별상장주식수!AU571-분기별자기주식수!AU571-분기별최대주주보통주식수!AU571-분기별최대주주우선주주식수!AU571)</f>
        <v>295185273400</v>
      </c>
      <c r="AV571" s="13">
        <f>수정주가!AV571*(분기별상장주식수!AV571-분기별자기주식수!AV571-분기별최대주주보통주식수!AV571-분기별최대주주우선주주식수!AV571)</f>
        <v>297121424800</v>
      </c>
      <c r="AW571" s="13">
        <f>수정주가!AW571*(분기별상장주식수!AW571-분기별자기주식수!AW571-분기별최대주주보통주식수!AW571-분기별최대주주우선주주식수!AW571)</f>
        <v>333221834400</v>
      </c>
      <c r="AX571" s="13">
        <f>수정주가!AX571*(분기별상장주식수!AX571-분기별자기주식수!AX571-분기별최대주주보통주식수!AX571-분기별최대주주우선주주식수!AX571)</f>
        <v>357284949600</v>
      </c>
      <c r="AY571" s="13">
        <f>수정주가!AY571*(분기별상장주식수!AY571-분기별자기주식수!AY571-분기별최대주주보통주식수!AY571-분기별최대주주우선주주식수!AY571)</f>
        <v>312297386400</v>
      </c>
      <c r="AZ571" s="13">
        <f>수정주가!AZ571*(분기별상장주식수!AZ571-분기별자기주식수!AZ571-분기별최대주주보통주식수!AZ571-분기별최대주주우선주주식수!AZ571)</f>
        <v>404364957600</v>
      </c>
      <c r="BA571" s="13">
        <f>수정주가!BA571*(분기별상장주식수!BA571-분기별자기주식수!BA571-분기별최대주주보통주식수!BA571-분기별최대주주우선주주식수!BA571)</f>
        <v>359377394400</v>
      </c>
      <c r="BB571" s="13">
        <f>수정주가!BB571*(분기별상장주식수!BB571-분기별자기주식수!BB571-분기별최대주주보통주식수!BB571-분기별최대주주우선주주식수!BB571)</f>
        <v>323805832800</v>
      </c>
      <c r="BC571" s="13">
        <f>수정주가!BC571*(분기별상장주식수!BC571-분기별자기주식수!BC571-분기별최대주주보통주식수!BC571-분기별최대주주우선주주식수!BC571)</f>
        <v>412734736800</v>
      </c>
      <c r="BD571" s="13">
        <f>수정주가!BD571*(분기별상장주식수!BD571-분기별자기주식수!BD571-분기별최대주주보통주식수!BD571-분기별최대주주우선주주식수!BD571)</f>
        <v>347868948000</v>
      </c>
      <c r="BE571" s="13">
        <f>수정주가!BE571*(분기별상장주식수!BE571-분기별자기주식수!BE571-분기별최대주주보통주식수!BE571-분기별최대주주우선주주식수!BE571)</f>
        <v>415350292800</v>
      </c>
      <c r="BF571" s="13">
        <f>수정주가!BF571*(분기별상장주식수!BF571-분기별자기주식수!BF571-분기별최대주주보통주식수!BF571-분기별최대주주우선주주식수!BF571)</f>
        <v>528342312000</v>
      </c>
      <c r="BG571" s="13">
        <f>수정주가!BG571*(분기별상장주식수!BG571-분기별자기주식수!BG571-분기별최대주주보통주식수!BG571-분기별최대주주우선주주식수!BG571)</f>
        <v>465045856800</v>
      </c>
      <c r="BH571" s="13">
        <f>수정주가!BH571*(분기별상장주식수!BH571-분기별자기주식수!BH571-분기별최대주주보통주식수!BH571-분기별최대주주우선주주식수!BH571)</f>
        <v>483877860000</v>
      </c>
      <c r="BI571" s="13">
        <f>수정주가!BI571*(분기별상장주식수!BI571-분기별자기주식수!BI571-분기별최대주주보통주식수!BI571-분기별최대주주우선주주식수!BI571)</f>
        <v>460337856000</v>
      </c>
      <c r="BJ571" s="13">
        <f>수정주가!BJ571*(분기별상장주식수!BJ571-분기별자기주식수!BJ571-분기별최대주주보통주식수!BJ571-분기별최대주주우선주주식수!BJ571)</f>
        <v>447268626000</v>
      </c>
      <c r="BK571" s="13">
        <f>수정주가!BK571*(분기별상장주식수!BK571-분기별자기주식수!BK571-분기별최대주주보통주식수!BK571-분기별최대주주우선주주식수!BK571)</f>
        <v>355722416000</v>
      </c>
      <c r="BL571" s="13">
        <f>수정주가!BL571*(분기별상장주식수!BL571-분기별자기주식수!BL571-분기별최대주주보통주식수!BL571-분기별최대주주우선주주식수!BL571)</f>
        <v>376647264000</v>
      </c>
      <c r="BM571" s="13">
        <f>수정주가!BM571*(분기별상장주식수!BM571-분기별자기주식수!BM571-분기별최대주주보통주식수!BM571-분기별최대주주우선주주식수!BM571)</f>
        <v>327996992400</v>
      </c>
      <c r="BN571" s="13">
        <f>수정주가!BN571*(분기별상장주식수!BN571-분기별자기주식수!BN571-분기별최대주주보통주식수!BN571-분기별최대주주우선주주식수!BN571)</f>
        <v>312461166600</v>
      </c>
      <c r="BO571" s="13">
        <f>수정주가!BO571*(분기별상장주식수!BO571-분기별자기주식수!BO571-분기별최대주주보통주식수!BO571-분기별최대주주우선주주식수!BO571)</f>
        <v>31313308950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3">
        <f>수정주가!D572*(분기별상장주식수!D572-분기별자기주식수!D572-분기별최대주주보통주식수!D572-분기별최대주주우선주주식수!D572)</f>
        <v>0</v>
      </c>
      <c r="E572" s="13">
        <f>수정주가!E572*(분기별상장주식수!E572-분기별자기주식수!E572-분기별최대주주보통주식수!E572-분기별최대주주우선주주식수!E572)</f>
        <v>0</v>
      </c>
      <c r="F572" s="13">
        <f>수정주가!F572*(분기별상장주식수!F572-분기별자기주식수!F572-분기별최대주주보통주식수!F572-분기별최대주주우선주주식수!F572)</f>
        <v>0</v>
      </c>
      <c r="G572" s="13">
        <f>수정주가!G572*(분기별상장주식수!G572-분기별자기주식수!G572-분기별최대주주보통주식수!G572-분기별최대주주우선주주식수!G572)</f>
        <v>0</v>
      </c>
      <c r="H572" s="13">
        <f>수정주가!H572*(분기별상장주식수!H572-분기별자기주식수!H572-분기별최대주주보통주식수!H572-분기별최대주주우선주주식수!H572)</f>
        <v>0</v>
      </c>
      <c r="I572" s="13">
        <f>수정주가!I572*(분기별상장주식수!I572-분기별자기주식수!I572-분기별최대주주보통주식수!I572-분기별최대주주우선주주식수!I572)</f>
        <v>0</v>
      </c>
      <c r="J572" s="13">
        <f>수정주가!J572*(분기별상장주식수!J572-분기별자기주식수!J572-분기별최대주주보통주식수!J572-분기별최대주주우선주주식수!J572)</f>
        <v>0</v>
      </c>
      <c r="K572" s="13">
        <f>수정주가!K572*(분기별상장주식수!K572-분기별자기주식수!K572-분기별최대주주보통주식수!K572-분기별최대주주우선주주식수!K572)</f>
        <v>0</v>
      </c>
      <c r="L572" s="13">
        <f>수정주가!L572*(분기별상장주식수!L572-분기별자기주식수!L572-분기별최대주주보통주식수!L572-분기별최대주주우선주주식수!L572)</f>
        <v>0</v>
      </c>
      <c r="M572" s="13">
        <f>수정주가!M572*(분기별상장주식수!M572-분기별자기주식수!M572-분기별최대주주보통주식수!M572-분기별최대주주우선주주식수!M572)</f>
        <v>0</v>
      </c>
      <c r="N572" s="13">
        <f>수정주가!N572*(분기별상장주식수!N572-분기별자기주식수!N572-분기별최대주주보통주식수!N572-분기별최대주주우선주주식수!N572)</f>
        <v>0</v>
      </c>
      <c r="O572" s="13">
        <f>수정주가!O572*(분기별상장주식수!O572-분기별자기주식수!O572-분기별최대주주보통주식수!O572-분기별최대주주우선주주식수!O572)</f>
        <v>0</v>
      </c>
      <c r="P572" s="13">
        <f>수정주가!P572*(분기별상장주식수!P572-분기별자기주식수!P572-분기별최대주주보통주식수!P572-분기별최대주주우선주주식수!P572)</f>
        <v>0</v>
      </c>
      <c r="Q572" s="13">
        <f>수정주가!Q572*(분기별상장주식수!Q572-분기별자기주식수!Q572-분기별최대주주보통주식수!Q572-분기별최대주주우선주주식수!Q572)</f>
        <v>0</v>
      </c>
      <c r="R572" s="13">
        <f>수정주가!R572*(분기별상장주식수!R572-분기별자기주식수!R572-분기별최대주주보통주식수!R572-분기별최대주주우선주주식수!R572)</f>
        <v>0</v>
      </c>
      <c r="S572" s="13">
        <f>수정주가!S572*(분기별상장주식수!S572-분기별자기주식수!S572-분기별최대주주보통주식수!S572-분기별최대주주우선주주식수!S572)</f>
        <v>0</v>
      </c>
      <c r="T572" s="13">
        <f>수정주가!T572*(분기별상장주식수!T572-분기별자기주식수!T572-분기별최대주주보통주식수!T572-분기별최대주주우선주주식수!T572)</f>
        <v>0</v>
      </c>
      <c r="U572" s="13">
        <f>수정주가!U572*(분기별상장주식수!U572-분기별자기주식수!U572-분기별최대주주보통주식수!U572-분기별최대주주우선주주식수!U572)</f>
        <v>0</v>
      </c>
      <c r="V572" s="13">
        <f>수정주가!V572*(분기별상장주식수!V572-분기별자기주식수!V572-분기별최대주주보통주식수!V572-분기별최대주주우선주주식수!V572)</f>
        <v>0</v>
      </c>
      <c r="W572" s="13">
        <f>수정주가!W572*(분기별상장주식수!W572-분기별자기주식수!W572-분기별최대주주보통주식수!W572-분기별최대주주우선주주식수!W572)</f>
        <v>0</v>
      </c>
      <c r="X572" s="13">
        <f>수정주가!X572*(분기별상장주식수!X572-분기별자기주식수!X572-분기별최대주주보통주식수!X572-분기별최대주주우선주주식수!X572)</f>
        <v>0</v>
      </c>
      <c r="Y572" s="13">
        <f>수정주가!Y572*(분기별상장주식수!Y572-분기별자기주식수!Y572-분기별최대주주보통주식수!Y572-분기별최대주주우선주주식수!Y572)</f>
        <v>0</v>
      </c>
      <c r="Z572" s="13">
        <f>수정주가!Z572*(분기별상장주식수!Z572-분기별자기주식수!Z572-분기별최대주주보통주식수!Z572-분기별최대주주우선주주식수!Z572)</f>
        <v>0</v>
      </c>
      <c r="AA572" s="13">
        <f>수정주가!AA572*(분기별상장주식수!AA572-분기별자기주식수!AA572-분기별최대주주보통주식수!AA572-분기별최대주주우선주주식수!AA572)</f>
        <v>0</v>
      </c>
      <c r="AB572" s="13">
        <f>수정주가!AB572*(분기별상장주식수!AB572-분기별자기주식수!AB572-분기별최대주주보통주식수!AB572-분기별최대주주우선주주식수!AB572)</f>
        <v>0</v>
      </c>
      <c r="AC572" s="13">
        <f>수정주가!AC572*(분기별상장주식수!AC572-분기별자기주식수!AC572-분기별최대주주보통주식수!AC572-분기별최대주주우선주주식수!AC572)</f>
        <v>0</v>
      </c>
      <c r="AD572" s="13">
        <f>수정주가!AD572*(분기별상장주식수!AD572-분기별자기주식수!AD572-분기별최대주주보통주식수!AD572-분기별최대주주우선주주식수!AD572)</f>
        <v>0</v>
      </c>
      <c r="AE572" s="13">
        <f>수정주가!AE572*(분기별상장주식수!AE572-분기별자기주식수!AE572-분기별최대주주보통주식수!AE572-분기별최대주주우선주주식수!AE572)</f>
        <v>0</v>
      </c>
      <c r="AF572" s="13">
        <f>수정주가!AF572*(분기별상장주식수!AF572-분기별자기주식수!AF572-분기별최대주주보통주식수!AF572-분기별최대주주우선주주식수!AF572)</f>
        <v>0</v>
      </c>
      <c r="AG572" s="13">
        <f>수정주가!AG572*(분기별상장주식수!AG572-분기별자기주식수!AG572-분기별최대주주보통주식수!AG572-분기별최대주주우선주주식수!AG572)</f>
        <v>0</v>
      </c>
      <c r="AH572" s="13">
        <f>수정주가!AH572*(분기별상장주식수!AH572-분기별자기주식수!AH572-분기별최대주주보통주식수!AH572-분기별최대주주우선주주식수!AH572)</f>
        <v>0</v>
      </c>
      <c r="AI572" s="13">
        <f>수정주가!AI572*(분기별상장주식수!AI572-분기별자기주식수!AI572-분기별최대주주보통주식수!AI572-분기별최대주주우선주주식수!AI572)</f>
        <v>0</v>
      </c>
      <c r="AJ572" s="13">
        <f>수정주가!AJ572*(분기별상장주식수!AJ572-분기별자기주식수!AJ572-분기별최대주주보통주식수!AJ572-분기별최대주주우선주주식수!AJ572)</f>
        <v>0</v>
      </c>
      <c r="AK572" s="13">
        <f>수정주가!AK572*(분기별상장주식수!AK572-분기별자기주식수!AK572-분기별최대주주보통주식수!AK572-분기별최대주주우선주주식수!AK572)</f>
        <v>0</v>
      </c>
      <c r="AL572" s="13">
        <f>수정주가!AL572*(분기별상장주식수!AL572-분기별자기주식수!AL572-분기별최대주주보통주식수!AL572-분기별최대주주우선주주식수!AL572)</f>
        <v>0</v>
      </c>
      <c r="AM572" s="13">
        <f>수정주가!AM572*(분기별상장주식수!AM572-분기별자기주식수!AM572-분기별최대주주보통주식수!AM572-분기별최대주주우선주주식수!AM572)</f>
        <v>0</v>
      </c>
      <c r="AN572" s="13">
        <f>수정주가!AN572*(분기별상장주식수!AN572-분기별자기주식수!AN572-분기별최대주주보통주식수!AN572-분기별최대주주우선주주식수!AN572)</f>
        <v>0</v>
      </c>
      <c r="AO572" s="13">
        <f>수정주가!AO572*(분기별상장주식수!AO572-분기별자기주식수!AO572-분기별최대주주보통주식수!AO572-분기별최대주주우선주주식수!AO572)</f>
        <v>0</v>
      </c>
      <c r="AP572" s="13">
        <f>수정주가!AP572*(분기별상장주식수!AP572-분기별자기주식수!AP572-분기별최대주주보통주식수!AP572-분기별최대주주우선주주식수!AP572)</f>
        <v>0</v>
      </c>
      <c r="AQ572" s="13">
        <f>수정주가!AQ572*(분기별상장주식수!AQ572-분기별자기주식수!AQ572-분기별최대주주보통주식수!AQ572-분기별최대주주우선주주식수!AQ572)</f>
        <v>0</v>
      </c>
      <c r="AR572" s="13">
        <f>수정주가!AR572*(분기별상장주식수!AR572-분기별자기주식수!AR572-분기별최대주주보통주식수!AR572-분기별최대주주우선주주식수!AR572)</f>
        <v>0</v>
      </c>
      <c r="AS572" s="13">
        <f>수정주가!AS572*(분기별상장주식수!AS572-분기별자기주식수!AS572-분기별최대주주보통주식수!AS572-분기별최대주주우선주주식수!AS572)</f>
        <v>0</v>
      </c>
      <c r="AT572" s="13">
        <f>수정주가!AT572*(분기별상장주식수!AT572-분기별자기주식수!AT572-분기별최대주주보통주식수!AT572-분기별최대주주우선주주식수!AT572)</f>
        <v>0</v>
      </c>
      <c r="AU572" s="13">
        <f>수정주가!AU572*(분기별상장주식수!AU572-분기별자기주식수!AU572-분기별최대주주보통주식수!AU572-분기별최대주주우선주주식수!AU572)</f>
        <v>0</v>
      </c>
      <c r="AV572" s="13">
        <f>수정주가!AV572*(분기별상장주식수!AV572-분기별자기주식수!AV572-분기별최대주주보통주식수!AV572-분기별최대주주우선주주식수!AV572)</f>
        <v>0</v>
      </c>
      <c r="AW572" s="13">
        <f>수정주가!AW572*(분기별상장주식수!AW572-분기별자기주식수!AW572-분기별최대주주보통주식수!AW572-분기별최대주주우선주주식수!AW572)</f>
        <v>0</v>
      </c>
      <c r="AX572" s="13">
        <f>수정주가!AX572*(분기별상장주식수!AX572-분기별자기주식수!AX572-분기별최대주주보통주식수!AX572-분기별최대주주우선주주식수!AX572)</f>
        <v>0</v>
      </c>
      <c r="AY572" s="13">
        <f>수정주가!AY572*(분기별상장주식수!AY572-분기별자기주식수!AY572-분기별최대주주보통주식수!AY572-분기별최대주주우선주주식수!AY572)</f>
        <v>0</v>
      </c>
      <c r="AZ572" s="13">
        <f>수정주가!AZ572*(분기별상장주식수!AZ572-분기별자기주식수!AZ572-분기별최대주주보통주식수!AZ572-분기별최대주주우선주주식수!AZ572)</f>
        <v>0</v>
      </c>
      <c r="BA572" s="13">
        <f>수정주가!BA572*(분기별상장주식수!BA572-분기별자기주식수!BA572-분기별최대주주보통주식수!BA572-분기별최대주주우선주주식수!BA572)</f>
        <v>0</v>
      </c>
      <c r="BB572" s="13">
        <f>수정주가!BB572*(분기별상장주식수!BB572-분기별자기주식수!BB572-분기별최대주주보통주식수!BB572-분기별최대주주우선주주식수!BB572)</f>
        <v>0</v>
      </c>
      <c r="BC572" s="13">
        <f>수정주가!BC572*(분기별상장주식수!BC572-분기별자기주식수!BC572-분기별최대주주보통주식수!BC572-분기별최대주주우선주주식수!BC572)</f>
        <v>0</v>
      </c>
      <c r="BD572" s="13">
        <f>수정주가!BD572*(분기별상장주식수!BD572-분기별자기주식수!BD572-분기별최대주주보통주식수!BD572-분기별최대주주우선주주식수!BD572)</f>
        <v>0</v>
      </c>
      <c r="BE572" s="13">
        <f>수정주가!BE572*(분기별상장주식수!BE572-분기별자기주식수!BE572-분기별최대주주보통주식수!BE572-분기별최대주주우선주주식수!BE572)</f>
        <v>0</v>
      </c>
      <c r="BF572" s="13">
        <f>수정주가!BF572*(분기별상장주식수!BF572-분기별자기주식수!BF572-분기별최대주주보통주식수!BF572-분기별최대주주우선주주식수!BF572)</f>
        <v>0</v>
      </c>
      <c r="BG572" s="13">
        <f>수정주가!BG572*(분기별상장주식수!BG572-분기별자기주식수!BG572-분기별최대주주보통주식수!BG572-분기별최대주주우선주주식수!BG572)</f>
        <v>0</v>
      </c>
      <c r="BH572" s="13">
        <f>수정주가!BH572*(분기별상장주식수!BH572-분기별자기주식수!BH572-분기별최대주주보통주식수!BH572-분기별최대주주우선주주식수!BH572)</f>
        <v>0</v>
      </c>
      <c r="BI572" s="13">
        <f>수정주가!BI572*(분기별상장주식수!BI572-분기별자기주식수!BI572-분기별최대주주보통주식수!BI572-분기별최대주주우선주주식수!BI572)</f>
        <v>0</v>
      </c>
      <c r="BJ572" s="13">
        <f>수정주가!BJ572*(분기별상장주식수!BJ572-분기별자기주식수!BJ572-분기별최대주주보통주식수!BJ572-분기별최대주주우선주주식수!BJ572)</f>
        <v>0</v>
      </c>
      <c r="BK572" s="13">
        <f>수정주가!BK572*(분기별상장주식수!BK572-분기별자기주식수!BK572-분기별최대주주보통주식수!BK572-분기별최대주주우선주주식수!BK572)</f>
        <v>0</v>
      </c>
      <c r="BL572" s="13">
        <f>수정주가!BL572*(분기별상장주식수!BL572-분기별자기주식수!BL572-분기별최대주주보통주식수!BL572-분기별최대주주우선주주식수!BL572)</f>
        <v>0</v>
      </c>
      <c r="BM572" s="13">
        <f>수정주가!BM572*(분기별상장주식수!BM572-분기별자기주식수!BM572-분기별최대주주보통주식수!BM572-분기별최대주주우선주주식수!BM572)</f>
        <v>0</v>
      </c>
      <c r="BN572" s="13">
        <f>수정주가!BN572*(분기별상장주식수!BN572-분기별자기주식수!BN572-분기별최대주주보통주식수!BN572-분기별최대주주우선주주식수!BN572)</f>
        <v>0</v>
      </c>
      <c r="BO572" s="13">
        <f>수정주가!BO572*(분기별상장주식수!BO572-분기별자기주식수!BO572-분기별최대주주보통주식수!BO572-분기별최대주주우선주주식수!BO572)</f>
        <v>0</v>
      </c>
    </row>
    <row r="573" spans="1:67" x14ac:dyDescent="0.4">
      <c r="A573" s="10" t="s">
        <v>1139</v>
      </c>
      <c r="B573" s="4" t="s">
        <v>2894</v>
      </c>
      <c r="C573" s="10">
        <v>12</v>
      </c>
      <c r="D573" s="13">
        <f>수정주가!D573*(분기별상장주식수!D573-분기별자기주식수!D573-분기별최대주주보통주식수!D573-분기별최대주주우선주주식수!D573)</f>
        <v>0</v>
      </c>
      <c r="E573" s="13">
        <f>수정주가!E573*(분기별상장주식수!E573-분기별자기주식수!E573-분기별최대주주보통주식수!E573-분기별최대주주우선주주식수!E573)</f>
        <v>0</v>
      </c>
      <c r="F573" s="13">
        <f>수정주가!F573*(분기별상장주식수!F573-분기별자기주식수!F573-분기별최대주주보통주식수!F573-분기별최대주주우선주주식수!F573)</f>
        <v>0</v>
      </c>
      <c r="G573" s="13">
        <f>수정주가!G573*(분기별상장주식수!G573-분기별자기주식수!G573-분기별최대주주보통주식수!G573-분기별최대주주우선주주식수!G573)</f>
        <v>0</v>
      </c>
      <c r="H573" s="13">
        <f>수정주가!H573*(분기별상장주식수!H573-분기별자기주식수!H573-분기별최대주주보통주식수!H573-분기별최대주주우선주주식수!H573)</f>
        <v>0</v>
      </c>
      <c r="I573" s="13">
        <f>수정주가!I573*(분기별상장주식수!I573-분기별자기주식수!I573-분기별최대주주보통주식수!I573-분기별최대주주우선주주식수!I573)</f>
        <v>0</v>
      </c>
      <c r="J573" s="13">
        <f>수정주가!J573*(분기별상장주식수!J573-분기별자기주식수!J573-분기별최대주주보통주식수!J573-분기별최대주주우선주주식수!J573)</f>
        <v>0</v>
      </c>
      <c r="K573" s="13">
        <f>수정주가!K573*(분기별상장주식수!K573-분기별자기주식수!K573-분기별최대주주보통주식수!K573-분기별최대주주우선주주식수!K573)</f>
        <v>0</v>
      </c>
      <c r="L573" s="13">
        <f>수정주가!L573*(분기별상장주식수!L573-분기별자기주식수!L573-분기별최대주주보통주식수!L573-분기별최대주주우선주주식수!L573)</f>
        <v>0</v>
      </c>
      <c r="M573" s="13">
        <f>수정주가!M573*(분기별상장주식수!M573-분기별자기주식수!M573-분기별최대주주보통주식수!M573-분기별최대주주우선주주식수!M573)</f>
        <v>0</v>
      </c>
      <c r="N573" s="13">
        <f>수정주가!N573*(분기별상장주식수!N573-분기별자기주식수!N573-분기별최대주주보통주식수!N573-분기별최대주주우선주주식수!N573)</f>
        <v>0</v>
      </c>
      <c r="O573" s="13">
        <f>수정주가!O573*(분기별상장주식수!O573-분기별자기주식수!O573-분기별최대주주보통주식수!O573-분기별최대주주우선주주식수!O573)</f>
        <v>0</v>
      </c>
      <c r="P573" s="13">
        <f>수정주가!P573*(분기별상장주식수!P573-분기별자기주식수!P573-분기별최대주주보통주식수!P573-분기별최대주주우선주주식수!P573)</f>
        <v>0</v>
      </c>
      <c r="Q573" s="13">
        <f>수정주가!Q573*(분기별상장주식수!Q573-분기별자기주식수!Q573-분기별최대주주보통주식수!Q573-분기별최대주주우선주주식수!Q573)</f>
        <v>0</v>
      </c>
      <c r="R573" s="13">
        <f>수정주가!R573*(분기별상장주식수!R573-분기별자기주식수!R573-분기별최대주주보통주식수!R573-분기별최대주주우선주주식수!R573)</f>
        <v>0</v>
      </c>
      <c r="S573" s="13">
        <f>수정주가!S573*(분기별상장주식수!S573-분기별자기주식수!S573-분기별최대주주보통주식수!S573-분기별최대주주우선주주식수!S573)</f>
        <v>0</v>
      </c>
      <c r="T573" s="13">
        <f>수정주가!T573*(분기별상장주식수!T573-분기별자기주식수!T573-분기별최대주주보통주식수!T573-분기별최대주주우선주주식수!T573)</f>
        <v>0</v>
      </c>
      <c r="U573" s="13">
        <f>수정주가!U573*(분기별상장주식수!U573-분기별자기주식수!U573-분기별최대주주보통주식수!U573-분기별최대주주우선주주식수!U573)</f>
        <v>0</v>
      </c>
      <c r="V573" s="13">
        <f>수정주가!V573*(분기별상장주식수!V573-분기별자기주식수!V573-분기별최대주주보통주식수!V573-분기별최대주주우선주주식수!V573)</f>
        <v>0</v>
      </c>
      <c r="W573" s="13">
        <f>수정주가!W573*(분기별상장주식수!W573-분기별자기주식수!W573-분기별최대주주보통주식수!W573-분기별최대주주우선주주식수!W573)</f>
        <v>0</v>
      </c>
      <c r="X573" s="13">
        <f>수정주가!X573*(분기별상장주식수!X573-분기별자기주식수!X573-분기별최대주주보통주식수!X573-분기별최대주주우선주주식수!X573)</f>
        <v>0</v>
      </c>
      <c r="Y573" s="13">
        <f>수정주가!Y573*(분기별상장주식수!Y573-분기별자기주식수!Y573-분기별최대주주보통주식수!Y573-분기별최대주주우선주주식수!Y573)</f>
        <v>0</v>
      </c>
      <c r="Z573" s="13">
        <f>수정주가!Z573*(분기별상장주식수!Z573-분기별자기주식수!Z573-분기별최대주주보통주식수!Z573-분기별최대주주우선주주식수!Z573)</f>
        <v>0</v>
      </c>
      <c r="AA573" s="13">
        <f>수정주가!AA573*(분기별상장주식수!AA573-분기별자기주식수!AA573-분기별최대주주보통주식수!AA573-분기별최대주주우선주주식수!AA573)</f>
        <v>0</v>
      </c>
      <c r="AB573" s="13">
        <f>수정주가!AB573*(분기별상장주식수!AB573-분기별자기주식수!AB573-분기별최대주주보통주식수!AB573-분기별최대주주우선주주식수!AB573)</f>
        <v>0</v>
      </c>
      <c r="AC573" s="13">
        <f>수정주가!AC573*(분기별상장주식수!AC573-분기별자기주식수!AC573-분기별최대주주보통주식수!AC573-분기별최대주주우선주주식수!AC573)</f>
        <v>0</v>
      </c>
      <c r="AD573" s="13">
        <f>수정주가!AD573*(분기별상장주식수!AD573-분기별자기주식수!AD573-분기별최대주주보통주식수!AD573-분기별최대주주우선주주식수!AD573)</f>
        <v>0</v>
      </c>
      <c r="AE573" s="13">
        <f>수정주가!AE573*(분기별상장주식수!AE573-분기별자기주식수!AE573-분기별최대주주보통주식수!AE573-분기별최대주주우선주주식수!AE573)</f>
        <v>0</v>
      </c>
      <c r="AF573" s="13">
        <f>수정주가!AF573*(분기별상장주식수!AF573-분기별자기주식수!AF573-분기별최대주주보통주식수!AF573-분기별최대주주우선주주식수!AF573)</f>
        <v>0</v>
      </c>
      <c r="AG573" s="13">
        <f>수정주가!AG573*(분기별상장주식수!AG573-분기별자기주식수!AG573-분기별최대주주보통주식수!AG573-분기별최대주주우선주주식수!AG573)</f>
        <v>0</v>
      </c>
      <c r="AH573" s="13">
        <f>수정주가!AH573*(분기별상장주식수!AH573-분기별자기주식수!AH573-분기별최대주주보통주식수!AH573-분기별최대주주우선주주식수!AH573)</f>
        <v>0</v>
      </c>
      <c r="AI573" s="13">
        <f>수정주가!AI573*(분기별상장주식수!AI573-분기별자기주식수!AI573-분기별최대주주보통주식수!AI573-분기별최대주주우선주주식수!AI573)</f>
        <v>0</v>
      </c>
      <c r="AJ573" s="13">
        <f>수정주가!AJ573*(분기별상장주식수!AJ573-분기별자기주식수!AJ573-분기별최대주주보통주식수!AJ573-분기별최대주주우선주주식수!AJ573)</f>
        <v>0</v>
      </c>
      <c r="AK573" s="13">
        <f>수정주가!AK573*(분기별상장주식수!AK573-분기별자기주식수!AK573-분기별최대주주보통주식수!AK573-분기별최대주주우선주주식수!AK573)</f>
        <v>0</v>
      </c>
      <c r="AL573" s="13">
        <f>수정주가!AL573*(분기별상장주식수!AL573-분기별자기주식수!AL573-분기별최대주주보통주식수!AL573-분기별최대주주우선주주식수!AL573)</f>
        <v>0</v>
      </c>
      <c r="AM573" s="13">
        <f>수정주가!AM573*(분기별상장주식수!AM573-분기별자기주식수!AM573-분기별최대주주보통주식수!AM573-분기별최대주주우선주주식수!AM573)</f>
        <v>0</v>
      </c>
      <c r="AN573" s="13">
        <f>수정주가!AN573*(분기별상장주식수!AN573-분기별자기주식수!AN573-분기별최대주주보통주식수!AN573-분기별최대주주우선주주식수!AN573)</f>
        <v>0</v>
      </c>
      <c r="AO573" s="13">
        <f>수정주가!AO573*(분기별상장주식수!AO573-분기별자기주식수!AO573-분기별최대주주보통주식수!AO573-분기별최대주주우선주주식수!AO573)</f>
        <v>0</v>
      </c>
      <c r="AP573" s="13">
        <f>수정주가!AP573*(분기별상장주식수!AP573-분기별자기주식수!AP573-분기별최대주주보통주식수!AP573-분기별최대주주우선주주식수!AP573)</f>
        <v>0</v>
      </c>
      <c r="AQ573" s="13">
        <f>수정주가!AQ573*(분기별상장주식수!AQ573-분기별자기주식수!AQ573-분기별최대주주보통주식수!AQ573-분기별최대주주우선주주식수!AQ573)</f>
        <v>0</v>
      </c>
      <c r="AR573" s="13">
        <f>수정주가!AR573*(분기별상장주식수!AR573-분기별자기주식수!AR573-분기별최대주주보통주식수!AR573-분기별최대주주우선주주식수!AR573)</f>
        <v>0</v>
      </c>
      <c r="AS573" s="13">
        <f>수정주가!AS573*(분기별상장주식수!AS573-분기별자기주식수!AS573-분기별최대주주보통주식수!AS573-분기별최대주주우선주주식수!AS573)</f>
        <v>0</v>
      </c>
      <c r="AT573" s="13">
        <f>수정주가!AT573*(분기별상장주식수!AT573-분기별자기주식수!AT573-분기별최대주주보통주식수!AT573-분기별최대주주우선주주식수!AT573)</f>
        <v>0</v>
      </c>
      <c r="AU573" s="13">
        <f>수정주가!AU573*(분기별상장주식수!AU573-분기별자기주식수!AU573-분기별최대주주보통주식수!AU573-분기별최대주주우선주주식수!AU573)</f>
        <v>0</v>
      </c>
      <c r="AV573" s="13">
        <f>수정주가!AV573*(분기별상장주식수!AV573-분기별자기주식수!AV573-분기별최대주주보통주식수!AV573-분기별최대주주우선주주식수!AV573)</f>
        <v>0</v>
      </c>
      <c r="AW573" s="13">
        <f>수정주가!AW573*(분기별상장주식수!AW573-분기별자기주식수!AW573-분기별최대주주보통주식수!AW573-분기별최대주주우선주주식수!AW573)</f>
        <v>0</v>
      </c>
      <c r="AX573" s="13">
        <f>수정주가!AX573*(분기별상장주식수!AX573-분기별자기주식수!AX573-분기별최대주주보통주식수!AX573-분기별최대주주우선주주식수!AX573)</f>
        <v>0</v>
      </c>
      <c r="AY573" s="13">
        <f>수정주가!AY573*(분기별상장주식수!AY573-분기별자기주식수!AY573-분기별최대주주보통주식수!AY573-분기별최대주주우선주주식수!AY573)</f>
        <v>0</v>
      </c>
      <c r="AZ573" s="13">
        <f>수정주가!AZ573*(분기별상장주식수!AZ573-분기별자기주식수!AZ573-분기별최대주주보통주식수!AZ573-분기별최대주주우선주주식수!AZ573)</f>
        <v>0</v>
      </c>
      <c r="BA573" s="13">
        <f>수정주가!BA573*(분기별상장주식수!BA573-분기별자기주식수!BA573-분기별최대주주보통주식수!BA573-분기별최대주주우선주주식수!BA573)</f>
        <v>0</v>
      </c>
      <c r="BB573" s="13">
        <f>수정주가!BB573*(분기별상장주식수!BB573-분기별자기주식수!BB573-분기별최대주주보통주식수!BB573-분기별최대주주우선주주식수!BB573)</f>
        <v>0</v>
      </c>
      <c r="BC573" s="13">
        <f>수정주가!BC573*(분기별상장주식수!BC573-분기별자기주식수!BC573-분기별최대주주보통주식수!BC573-분기별최대주주우선주주식수!BC573)</f>
        <v>0</v>
      </c>
      <c r="BD573" s="13">
        <f>수정주가!BD573*(분기별상장주식수!BD573-분기별자기주식수!BD573-분기별최대주주보통주식수!BD573-분기별최대주주우선주주식수!BD573)</f>
        <v>0</v>
      </c>
      <c r="BE573" s="13">
        <f>수정주가!BE573*(분기별상장주식수!BE573-분기별자기주식수!BE573-분기별최대주주보통주식수!BE573-분기별최대주주우선주주식수!BE573)</f>
        <v>0</v>
      </c>
      <c r="BF573" s="13">
        <f>수정주가!BF573*(분기별상장주식수!BF573-분기별자기주식수!BF573-분기별최대주주보통주식수!BF573-분기별최대주주우선주주식수!BF573)</f>
        <v>0</v>
      </c>
      <c r="BG573" s="13">
        <f>수정주가!BG573*(분기별상장주식수!BG573-분기별자기주식수!BG573-분기별최대주주보통주식수!BG573-분기별최대주주우선주주식수!BG573)</f>
        <v>0</v>
      </c>
      <c r="BH573" s="13">
        <f>수정주가!BH573*(분기별상장주식수!BH573-분기별자기주식수!BH573-분기별최대주주보통주식수!BH573-분기별최대주주우선주주식수!BH573)</f>
        <v>0</v>
      </c>
      <c r="BI573" s="13">
        <f>수정주가!BI573*(분기별상장주식수!BI573-분기별자기주식수!BI573-분기별최대주주보통주식수!BI573-분기별최대주주우선주주식수!BI573)</f>
        <v>0</v>
      </c>
      <c r="BJ573" s="13">
        <f>수정주가!BJ573*(분기별상장주식수!BJ573-분기별자기주식수!BJ573-분기별최대주주보통주식수!BJ573-분기별최대주주우선주주식수!BJ573)</f>
        <v>0</v>
      </c>
      <c r="BK573" s="13">
        <f>수정주가!BK573*(분기별상장주식수!BK573-분기별자기주식수!BK573-분기별최대주주보통주식수!BK573-분기별최대주주우선주주식수!BK573)</f>
        <v>0</v>
      </c>
      <c r="BL573" s="13">
        <f>수정주가!BL573*(분기별상장주식수!BL573-분기별자기주식수!BL573-분기별최대주주보통주식수!BL573-분기별최대주주우선주주식수!BL573)</f>
        <v>0</v>
      </c>
      <c r="BM573" s="13">
        <f>수정주가!BM573*(분기별상장주식수!BM573-분기별자기주식수!BM573-분기별최대주주보통주식수!BM573-분기별최대주주우선주주식수!BM573)</f>
        <v>0</v>
      </c>
      <c r="BN573" s="13">
        <f>수정주가!BN573*(분기별상장주식수!BN573-분기별자기주식수!BN573-분기별최대주주보통주식수!BN573-분기별최대주주우선주주식수!BN573)</f>
        <v>0</v>
      </c>
      <c r="BO573" s="13">
        <f>수정주가!BO573*(분기별상장주식수!BO573-분기별자기주식수!BO573-분기별최대주주보통주식수!BO573-분기별최대주주우선주주식수!BO573)</f>
        <v>0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3">
        <f>수정주가!D574*(분기별상장주식수!D574-분기별자기주식수!D574-분기별최대주주보통주식수!D574-분기별최대주주우선주주식수!D574)</f>
        <v>0</v>
      </c>
      <c r="E574" s="13">
        <f>수정주가!E574*(분기별상장주식수!E574-분기별자기주식수!E574-분기별최대주주보통주식수!E574-분기별최대주주우선주주식수!E574)</f>
        <v>0</v>
      </c>
      <c r="F574" s="13">
        <f>수정주가!F574*(분기별상장주식수!F574-분기별자기주식수!F574-분기별최대주주보통주식수!F574-분기별최대주주우선주주식수!F574)</f>
        <v>0</v>
      </c>
      <c r="G574" s="13">
        <f>수정주가!G574*(분기별상장주식수!G574-분기별자기주식수!G574-분기별최대주주보통주식수!G574-분기별최대주주우선주주식수!G574)</f>
        <v>0</v>
      </c>
      <c r="H574" s="13">
        <f>수정주가!H574*(분기별상장주식수!H574-분기별자기주식수!H574-분기별최대주주보통주식수!H574-분기별최대주주우선주주식수!H574)</f>
        <v>0</v>
      </c>
      <c r="I574" s="13">
        <f>수정주가!I574*(분기별상장주식수!I574-분기별자기주식수!I574-분기별최대주주보통주식수!I574-분기별최대주주우선주주식수!I574)</f>
        <v>0</v>
      </c>
      <c r="J574" s="13">
        <f>수정주가!J574*(분기별상장주식수!J574-분기별자기주식수!J574-분기별최대주주보통주식수!J574-분기별최대주주우선주주식수!J574)</f>
        <v>0</v>
      </c>
      <c r="K574" s="13">
        <f>수정주가!K574*(분기별상장주식수!K574-분기별자기주식수!K574-분기별최대주주보통주식수!K574-분기별최대주주우선주주식수!K574)</f>
        <v>0</v>
      </c>
      <c r="L574" s="13">
        <f>수정주가!L574*(분기별상장주식수!L574-분기별자기주식수!L574-분기별최대주주보통주식수!L574-분기별최대주주우선주주식수!L574)</f>
        <v>0</v>
      </c>
      <c r="M574" s="13">
        <f>수정주가!M574*(분기별상장주식수!M574-분기별자기주식수!M574-분기별최대주주보통주식수!M574-분기별최대주주우선주주식수!M574)</f>
        <v>0</v>
      </c>
      <c r="N574" s="13">
        <f>수정주가!N574*(분기별상장주식수!N574-분기별자기주식수!N574-분기별최대주주보통주식수!N574-분기별최대주주우선주주식수!N574)</f>
        <v>0</v>
      </c>
      <c r="O574" s="13">
        <f>수정주가!O574*(분기별상장주식수!O574-분기별자기주식수!O574-분기별최대주주보통주식수!O574-분기별최대주주우선주주식수!O574)</f>
        <v>0</v>
      </c>
      <c r="P574" s="13">
        <f>수정주가!P574*(분기별상장주식수!P574-분기별자기주식수!P574-분기별최대주주보통주식수!P574-분기별최대주주우선주주식수!P574)</f>
        <v>0</v>
      </c>
      <c r="Q574" s="13">
        <f>수정주가!Q574*(분기별상장주식수!Q574-분기별자기주식수!Q574-분기별최대주주보통주식수!Q574-분기별최대주주우선주주식수!Q574)</f>
        <v>0</v>
      </c>
      <c r="R574" s="13">
        <f>수정주가!R574*(분기별상장주식수!R574-분기별자기주식수!R574-분기별최대주주보통주식수!R574-분기별최대주주우선주주식수!R574)</f>
        <v>0</v>
      </c>
      <c r="S574" s="13">
        <f>수정주가!S574*(분기별상장주식수!S574-분기별자기주식수!S574-분기별최대주주보통주식수!S574-분기별최대주주우선주주식수!S574)</f>
        <v>0</v>
      </c>
      <c r="T574" s="13">
        <f>수정주가!T574*(분기별상장주식수!T574-분기별자기주식수!T574-분기별최대주주보통주식수!T574-분기별최대주주우선주주식수!T574)</f>
        <v>0</v>
      </c>
      <c r="U574" s="13">
        <f>수정주가!U574*(분기별상장주식수!U574-분기별자기주식수!U574-분기별최대주주보통주식수!U574-분기별최대주주우선주주식수!U574)</f>
        <v>0</v>
      </c>
      <c r="V574" s="13">
        <f>수정주가!V574*(분기별상장주식수!V574-분기별자기주식수!V574-분기별최대주주보통주식수!V574-분기별최대주주우선주주식수!V574)</f>
        <v>0</v>
      </c>
      <c r="W574" s="13">
        <f>수정주가!W574*(분기별상장주식수!W574-분기별자기주식수!W574-분기별최대주주보통주식수!W574-분기별최대주주우선주주식수!W574)</f>
        <v>0</v>
      </c>
      <c r="X574" s="13">
        <f>수정주가!X574*(분기별상장주식수!X574-분기별자기주식수!X574-분기별최대주주보통주식수!X574-분기별최대주주우선주주식수!X574)</f>
        <v>0</v>
      </c>
      <c r="Y574" s="13">
        <f>수정주가!Y574*(분기별상장주식수!Y574-분기별자기주식수!Y574-분기별최대주주보통주식수!Y574-분기별최대주주우선주주식수!Y574)</f>
        <v>0</v>
      </c>
      <c r="Z574" s="13">
        <f>수정주가!Z574*(분기별상장주식수!Z574-분기별자기주식수!Z574-분기별최대주주보통주식수!Z574-분기별최대주주우선주주식수!Z574)</f>
        <v>0</v>
      </c>
      <c r="AA574" s="13">
        <f>수정주가!AA574*(분기별상장주식수!AA574-분기별자기주식수!AA574-분기별최대주주보통주식수!AA574-분기별최대주주우선주주식수!AA574)</f>
        <v>0</v>
      </c>
      <c r="AB574" s="13">
        <f>수정주가!AB574*(분기별상장주식수!AB574-분기별자기주식수!AB574-분기별최대주주보통주식수!AB574-분기별최대주주우선주주식수!AB574)</f>
        <v>0</v>
      </c>
      <c r="AC574" s="13">
        <f>수정주가!AC574*(분기별상장주식수!AC574-분기별자기주식수!AC574-분기별최대주주보통주식수!AC574-분기별최대주주우선주주식수!AC574)</f>
        <v>0</v>
      </c>
      <c r="AD574" s="13">
        <f>수정주가!AD574*(분기별상장주식수!AD574-분기별자기주식수!AD574-분기별최대주주보통주식수!AD574-분기별최대주주우선주주식수!AD574)</f>
        <v>0</v>
      </c>
      <c r="AE574" s="13">
        <f>수정주가!AE574*(분기별상장주식수!AE574-분기별자기주식수!AE574-분기별최대주주보통주식수!AE574-분기별최대주주우선주주식수!AE574)</f>
        <v>0</v>
      </c>
      <c r="AF574" s="13">
        <f>수정주가!AF574*(분기별상장주식수!AF574-분기별자기주식수!AF574-분기별최대주주보통주식수!AF574-분기별최대주주우선주주식수!AF574)</f>
        <v>0</v>
      </c>
      <c r="AG574" s="13">
        <f>수정주가!AG574*(분기별상장주식수!AG574-분기별자기주식수!AG574-분기별최대주주보통주식수!AG574-분기별최대주주우선주주식수!AG574)</f>
        <v>0</v>
      </c>
      <c r="AH574" s="13">
        <f>수정주가!AH574*(분기별상장주식수!AH574-분기별자기주식수!AH574-분기별최대주주보통주식수!AH574-분기별최대주주우선주주식수!AH574)</f>
        <v>0</v>
      </c>
      <c r="AI574" s="13">
        <f>수정주가!AI574*(분기별상장주식수!AI574-분기별자기주식수!AI574-분기별최대주주보통주식수!AI574-분기별최대주주우선주주식수!AI574)</f>
        <v>0</v>
      </c>
      <c r="AJ574" s="13">
        <f>수정주가!AJ574*(분기별상장주식수!AJ574-분기별자기주식수!AJ574-분기별최대주주보통주식수!AJ574-분기별최대주주우선주주식수!AJ574)</f>
        <v>0</v>
      </c>
      <c r="AK574" s="13">
        <f>수정주가!AK574*(분기별상장주식수!AK574-분기별자기주식수!AK574-분기별최대주주보통주식수!AK574-분기별최대주주우선주주식수!AK574)</f>
        <v>0</v>
      </c>
      <c r="AL574" s="13">
        <f>수정주가!AL574*(분기별상장주식수!AL574-분기별자기주식수!AL574-분기별최대주주보통주식수!AL574-분기별최대주주우선주주식수!AL574)</f>
        <v>0</v>
      </c>
      <c r="AM574" s="13">
        <f>수정주가!AM574*(분기별상장주식수!AM574-분기별자기주식수!AM574-분기별최대주주보통주식수!AM574-분기별최대주주우선주주식수!AM574)</f>
        <v>0</v>
      </c>
      <c r="AN574" s="13">
        <f>수정주가!AN574*(분기별상장주식수!AN574-분기별자기주식수!AN574-분기별최대주주보통주식수!AN574-분기별최대주주우선주주식수!AN574)</f>
        <v>0</v>
      </c>
      <c r="AO574" s="13">
        <f>수정주가!AO574*(분기별상장주식수!AO574-분기별자기주식수!AO574-분기별최대주주보통주식수!AO574-분기별최대주주우선주주식수!AO574)</f>
        <v>0</v>
      </c>
      <c r="AP574" s="13">
        <f>수정주가!AP574*(분기별상장주식수!AP574-분기별자기주식수!AP574-분기별최대주주보통주식수!AP574-분기별최대주주우선주주식수!AP574)</f>
        <v>0</v>
      </c>
      <c r="AQ574" s="13">
        <f>수정주가!AQ574*(분기별상장주식수!AQ574-분기별자기주식수!AQ574-분기별최대주주보통주식수!AQ574-분기별최대주주우선주주식수!AQ574)</f>
        <v>0</v>
      </c>
      <c r="AR574" s="13">
        <f>수정주가!AR574*(분기별상장주식수!AR574-분기별자기주식수!AR574-분기별최대주주보통주식수!AR574-분기별최대주주우선주주식수!AR574)</f>
        <v>0</v>
      </c>
      <c r="AS574" s="13">
        <f>수정주가!AS574*(분기별상장주식수!AS574-분기별자기주식수!AS574-분기별최대주주보통주식수!AS574-분기별최대주주우선주주식수!AS574)</f>
        <v>0</v>
      </c>
      <c r="AT574" s="13">
        <f>수정주가!AT574*(분기별상장주식수!AT574-분기별자기주식수!AT574-분기별최대주주보통주식수!AT574-분기별최대주주우선주주식수!AT574)</f>
        <v>0</v>
      </c>
      <c r="AU574" s="13">
        <f>수정주가!AU574*(분기별상장주식수!AU574-분기별자기주식수!AU574-분기별최대주주보통주식수!AU574-분기별최대주주우선주주식수!AU574)</f>
        <v>0</v>
      </c>
      <c r="AV574" s="13">
        <f>수정주가!AV574*(분기별상장주식수!AV574-분기별자기주식수!AV574-분기별최대주주보통주식수!AV574-분기별최대주주우선주주식수!AV574)</f>
        <v>0</v>
      </c>
      <c r="AW574" s="13">
        <f>수정주가!AW574*(분기별상장주식수!AW574-분기별자기주식수!AW574-분기별최대주주보통주식수!AW574-분기별최대주주우선주주식수!AW574)</f>
        <v>0</v>
      </c>
      <c r="AX574" s="13">
        <f>수정주가!AX574*(분기별상장주식수!AX574-분기별자기주식수!AX574-분기별최대주주보통주식수!AX574-분기별최대주주우선주주식수!AX574)</f>
        <v>0</v>
      </c>
      <c r="AY574" s="13">
        <f>수정주가!AY574*(분기별상장주식수!AY574-분기별자기주식수!AY574-분기별최대주주보통주식수!AY574-분기별최대주주우선주주식수!AY574)</f>
        <v>0</v>
      </c>
      <c r="AZ574" s="13">
        <f>수정주가!AZ574*(분기별상장주식수!AZ574-분기별자기주식수!AZ574-분기별최대주주보통주식수!AZ574-분기별최대주주우선주주식수!AZ574)</f>
        <v>0</v>
      </c>
      <c r="BA574" s="13">
        <f>수정주가!BA574*(분기별상장주식수!BA574-분기별자기주식수!BA574-분기별최대주주보통주식수!BA574-분기별최대주주우선주주식수!BA574)</f>
        <v>0</v>
      </c>
      <c r="BB574" s="13">
        <f>수정주가!BB574*(분기별상장주식수!BB574-분기별자기주식수!BB574-분기별최대주주보통주식수!BB574-분기별최대주주우선주주식수!BB574)</f>
        <v>0</v>
      </c>
      <c r="BC574" s="13">
        <f>수정주가!BC574*(분기별상장주식수!BC574-분기별자기주식수!BC574-분기별최대주주보통주식수!BC574-분기별최대주주우선주주식수!BC574)</f>
        <v>0</v>
      </c>
      <c r="BD574" s="13">
        <f>수정주가!BD574*(분기별상장주식수!BD574-분기별자기주식수!BD574-분기별최대주주보통주식수!BD574-분기별최대주주우선주주식수!BD574)</f>
        <v>0</v>
      </c>
      <c r="BE574" s="13">
        <f>수정주가!BE574*(분기별상장주식수!BE574-분기별자기주식수!BE574-분기별최대주주보통주식수!BE574-분기별최대주주우선주주식수!BE574)</f>
        <v>0</v>
      </c>
      <c r="BF574" s="13">
        <f>수정주가!BF574*(분기별상장주식수!BF574-분기별자기주식수!BF574-분기별최대주주보통주식수!BF574-분기별최대주주우선주주식수!BF574)</f>
        <v>0</v>
      </c>
      <c r="BG574" s="13">
        <f>수정주가!BG574*(분기별상장주식수!BG574-분기별자기주식수!BG574-분기별최대주주보통주식수!BG574-분기별최대주주우선주주식수!BG574)</f>
        <v>0</v>
      </c>
      <c r="BH574" s="13">
        <f>수정주가!BH574*(분기별상장주식수!BH574-분기별자기주식수!BH574-분기별최대주주보통주식수!BH574-분기별최대주주우선주주식수!BH574)</f>
        <v>0</v>
      </c>
      <c r="BI574" s="13">
        <f>수정주가!BI574*(분기별상장주식수!BI574-분기별자기주식수!BI574-분기별최대주주보통주식수!BI574-분기별최대주주우선주주식수!BI574)</f>
        <v>0</v>
      </c>
      <c r="BJ574" s="13">
        <f>수정주가!BJ574*(분기별상장주식수!BJ574-분기별자기주식수!BJ574-분기별최대주주보통주식수!BJ574-분기별최대주주우선주주식수!BJ574)</f>
        <v>0</v>
      </c>
      <c r="BK574" s="13">
        <f>수정주가!BK574*(분기별상장주식수!BK574-분기별자기주식수!BK574-분기별최대주주보통주식수!BK574-분기별최대주주우선주주식수!BK574)</f>
        <v>0</v>
      </c>
      <c r="BL574" s="13">
        <f>수정주가!BL574*(분기별상장주식수!BL574-분기별자기주식수!BL574-분기별최대주주보통주식수!BL574-분기별최대주주우선주주식수!BL574)</f>
        <v>0</v>
      </c>
      <c r="BM574" s="13">
        <f>수정주가!BM574*(분기별상장주식수!BM574-분기별자기주식수!BM574-분기별최대주주보통주식수!BM574-분기별최대주주우선주주식수!BM574)</f>
        <v>0</v>
      </c>
      <c r="BN574" s="13">
        <f>수정주가!BN574*(분기별상장주식수!BN574-분기별자기주식수!BN574-분기별최대주주보통주식수!BN574-분기별최대주주우선주주식수!BN574)</f>
        <v>0</v>
      </c>
      <c r="BO574" s="13">
        <f>수정주가!BO574*(분기별상장주식수!BO574-분기별자기주식수!BO574-분기별최대주주보통주식수!BO574-분기별최대주주우선주주식수!BO574)</f>
        <v>0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f>수정주가!D575*(분기별상장주식수!D575-분기별자기주식수!D575-분기별최대주주보통주식수!D575-분기별최대주주우선주주식수!D575)</f>
        <v>1693107000</v>
      </c>
      <c r="E575" s="13">
        <f>수정주가!E575*(분기별상장주식수!E575-분기별자기주식수!E575-분기별최대주주보통주식수!E575-분기별최대주주우선주주식수!E575)</f>
        <v>1965885350</v>
      </c>
      <c r="F575" s="13">
        <f>수정주가!F575*(분기별상장주식수!F575-분기별자기주식수!F575-분기별최대주주보통주식수!F575-분기별최대주주우선주주식수!F575)</f>
        <v>1096757090</v>
      </c>
      <c r="G575" s="13">
        <f>수정주가!G575*(분기별상장주식수!G575-분기별자기주식수!G575-분기별최대주주보통주식수!G575-분기별최대주주우선주주식수!G575)</f>
        <v>1313098540</v>
      </c>
      <c r="H575" s="13">
        <f>수정주가!H575*(분기별상장주식수!H575-분기별자기주식수!H575-분기별최대주주보통주식수!H575-분기별최대주주우선주주식수!H575)</f>
        <v>1787168500</v>
      </c>
      <c r="I575" s="13">
        <f>수정주가!I575*(분기별상장주식수!I575-분기별자기주식수!I575-분기별최대주주보통주식수!I575-분기별최대주주우선주주식수!I575)</f>
        <v>1637473110</v>
      </c>
      <c r="J575" s="13">
        <f>수정주가!J575*(분기별상장주식수!J575-분기별자기주식수!J575-분기별최대주주보통주식수!J575-분기별최대주주우선주주식수!J575)</f>
        <v>1323760100</v>
      </c>
      <c r="K575" s="13">
        <f>수정주가!K575*(분기별상장주식수!K575-분기별자기주식수!K575-분기별최대주주보통주식수!K575-분기별최대주주우선주주식수!K575)</f>
        <v>1205891050</v>
      </c>
      <c r="L575" s="13">
        <f>수정주가!L575*(분기별상장주식수!L575-분기별자기주식수!L575-분기별최대주주보통주식수!L575-분기별최대주주우선주주식수!L575)</f>
        <v>995703500</v>
      </c>
      <c r="M575" s="13">
        <f>수정주가!M575*(분기별상장주식수!M575-분기별자기주식수!M575-분기별최대주주보통주식수!M575-분기별최대주주우선주주식수!M575)</f>
        <v>1120374950</v>
      </c>
      <c r="N575" s="13">
        <f>수정주가!N575*(분기별상장주식수!N575-분기별자기주식수!N575-분기별최대주주보통주식수!N575-분기별최대주주우선주주식수!N575)</f>
        <v>1063915110</v>
      </c>
      <c r="O575" s="13">
        <f>수정주가!O575*(분기별상장주식수!O575-분기별자기주식수!O575-분기별최대주주보통주식수!O575-분기별최대주주우선주주식수!O575)</f>
        <v>1146840500</v>
      </c>
      <c r="P575" s="13">
        <f>수정주가!P575*(분기별상장주식수!P575-분기별자기주식수!P575-분기별최대주주보통주식수!P575-분기별최대주주우선주주식수!P575)</f>
        <v>1081558810</v>
      </c>
      <c r="Q575" s="13">
        <f>수정주가!Q575*(분기별상장주식수!Q575-분기별자기주식수!Q575-분기별최대주주보통주식수!Q575-분기별최대주주우선주주식수!Q575)</f>
        <v>996986250</v>
      </c>
      <c r="R575" s="13">
        <f>수정주가!R575*(분기별상장주식수!R575-분기별자기주식수!R575-분기별최대주주보통주식수!R575-분기별최대주주우선주주식수!R575)</f>
        <v>1104610000</v>
      </c>
      <c r="S575" s="13">
        <f>수정주가!S575*(분기별상장주식수!S575-분기별자기주식수!S575-분기별최대주주보통주식수!S575-분기별최대주주우선주주식수!S575)</f>
        <v>1079119000</v>
      </c>
      <c r="T575" s="13">
        <f>수정주가!T575*(분기별상장주식수!T575-분기별자기주식수!T575-분기별최대주주보통주식수!T575-분기별최대주주우선주주식수!T575)</f>
        <v>1897546000</v>
      </c>
      <c r="U575" s="13">
        <f>수정주가!U575*(분기별상장주식수!U575-분기별자기주식수!U575-분기별최대주주보통주식수!U575-분기별최대주주우선주주식수!U575)</f>
        <v>1732204600</v>
      </c>
      <c r="V575" s="13">
        <f>수정주가!V575*(분기별상장주식수!V575-분기별자기주식수!V575-분기별최대주주보통주식수!V575-분기별최대주주우선주주식수!V575)</f>
        <v>1937720400</v>
      </c>
      <c r="W575" s="13">
        <f>수정주가!W575*(분기별상장주식수!W575-분기별자기주식수!W575-분기별최대주주보통주식수!W575-분기별최대주주우선주주식수!W575)</f>
        <v>2767123450</v>
      </c>
      <c r="X575" s="13">
        <f>수정주가!X575*(분기별상장주식수!X575-분기별자기주식수!X575-분기별최대주주보통주식수!X575-분기별최대주주우선주주식수!X575)</f>
        <v>2957959550</v>
      </c>
      <c r="Y575" s="13">
        <f>수정주가!Y575*(분기별상장주식수!Y575-분기별자기주식수!Y575-분기별최대주주보통주식수!Y575-분기별최대주주우선주주식수!Y575)</f>
        <v>4917699500</v>
      </c>
      <c r="Z575" s="13">
        <f>수정주가!Z575*(분기별상장주식수!Z575-분기별자기주식수!Z575-분기별최대주주보통주식수!Z575-분기별최대주주우선주주식수!Z575)</f>
        <v>5196613800</v>
      </c>
      <c r="AA575" s="13">
        <f>수정주가!AA575*(분기별상장주식수!AA575-분기별자기주식수!AA575-분기별최대주주보통주식수!AA575-분기별최대주주우선주주식수!AA575)</f>
        <v>5651684500</v>
      </c>
      <c r="AB575" s="13">
        <f>수정주가!AB575*(분기별상장주식수!AB575-분기별자기주식수!AB575-분기별최대주주보통주식수!AB575-분기별최대주주우선주주식수!AB575)</f>
        <v>6752662000</v>
      </c>
      <c r="AC575" s="13">
        <f>수정주가!AC575*(분기별상장주식수!AC575-분기별자기주식수!AC575-분기별최대주주보통주식수!AC575-분기별최대주주우선주주식수!AC575)</f>
        <v>11303369000</v>
      </c>
      <c r="AD575" s="13">
        <f>수정주가!AD575*(분기별상장주식수!AD575-분기별자기주식수!AD575-분기별최대주주보통주식수!AD575-분기별최대주주우선주주식수!AD575)</f>
        <v>20257986000</v>
      </c>
      <c r="AE575" s="13">
        <f>수정주가!AE575*(분기별상장주식수!AE575-분기별자기주식수!AE575-분기별최대주주보통주식수!AE575-분기별최대주주우선주주식수!AE575)</f>
        <v>15296247400</v>
      </c>
      <c r="AF575" s="13">
        <f>수정주가!AF575*(분기별상장주식수!AF575-분기별자기주식수!AF575-분기별최대주주보통주식수!AF575-분기별최대주주우선주주식수!AF575)</f>
        <v>12013302000</v>
      </c>
      <c r="AG575" s="13">
        <f>수정주가!AG575*(분기별상장주식수!AG575-분기별자기주식수!AG575-분기별최대주주보통주식수!AG575-분기별최대주주우선주주식수!AG575)</f>
        <v>12385142300</v>
      </c>
      <c r="AH575" s="13">
        <f>수정주가!AH575*(분기별상장주식수!AH575-분기별자기주식수!AH575-분기별최대주주보통주식수!AH575-분기별최대주주우선주주식수!AH575)</f>
        <v>8894466120</v>
      </c>
      <c r="AI575" s="13">
        <f>수정주가!AI575*(분기별상장주식수!AI575-분기별자기주식수!AI575-분기별최대주주보통주식수!AI575-분기별최대주주우선주주식수!AI575)</f>
        <v>5469089200</v>
      </c>
      <c r="AJ575" s="13">
        <f>수정주가!AJ575*(분기별상장주식수!AJ575-분기별자기주식수!AJ575-분기별최대주주보통주식수!AJ575-분기별최대주주우선주주식수!AJ575)</f>
        <v>6548514700</v>
      </c>
      <c r="AK575" s="13">
        <f>수정주가!AK575*(분기별상장주식수!AK575-분기별자기주식수!AK575-분기별최대주주보통주식수!AK575-분기별최대주주우선주주식수!AK575)</f>
        <v>17545320800</v>
      </c>
      <c r="AL575" s="13">
        <f>수정주가!AL575*(분기별상장주식수!AL575-분기별자기주식수!AL575-분기별최대주주보통주식수!AL575-분기별최대주주우선주주식수!AL575)</f>
        <v>12401667895</v>
      </c>
      <c r="AM575" s="13">
        <f>수정주가!AM575*(분기별상장주식수!AM575-분기별자기주식수!AM575-분기별최대주주보통주식수!AM575-분기별최대주주우선주주식수!AM575)</f>
        <v>12962647050</v>
      </c>
      <c r="AN575" s="13">
        <f>수정주가!AN575*(분기별상장주식수!AN575-분기별자기주식수!AN575-분기별최대주주보통주식수!AN575-분기별최대주주우선주주식수!AN575)</f>
        <v>11491504110</v>
      </c>
      <c r="AO575" s="13">
        <f>수정주가!AO575*(분기별상장주식수!AO575-분기별자기주식수!AO575-분기별최대주주보통주식수!AO575-분기별최대주주우선주주식수!AO575)</f>
        <v>14419233620</v>
      </c>
      <c r="AP575" s="13">
        <f>수정주가!AP575*(분기별상장주식수!AP575-분기별자기주식수!AP575-분기별최대주주보통주식수!AP575-분기별최대주주우선주주식수!AP575)</f>
        <v>16642928115</v>
      </c>
      <c r="AQ575" s="13">
        <f>수정주가!AQ575*(분기별상장주식수!AQ575-분기별자기주식수!AQ575-분기별최대주주보통주식수!AQ575-분기별최대주주우선주주식수!AQ575)</f>
        <v>19596482290</v>
      </c>
      <c r="AR575" s="13">
        <f>수정주가!AR575*(분기별상장주식수!AR575-분기별자기주식수!AR575-분기별최대주주보통주식수!AR575-분기별최대주주우선주주식수!AR575)</f>
        <v>19776346860</v>
      </c>
      <c r="AS575" s="13">
        <f>수정주가!AS575*(분기별상장주식수!AS575-분기별자기주식수!AS575-분기별최대주주보통주식수!AS575-분기별최대주주우선주주식수!AS575)</f>
        <v>21392724895</v>
      </c>
      <c r="AT575" s="13">
        <f>수정주가!AT575*(분기별상장주식수!AT575-분기별자기주식수!AT575-분기별최대주주보통주식수!AT575-분기별최대주주우선주주식수!AT575)</f>
        <v>19802067050</v>
      </c>
      <c r="AU575" s="13">
        <f>수정주가!AU575*(분기별상장주식수!AU575-분기별자기주식수!AU575-분기별최대주주보통주식수!AU575-분기별최대주주우선주주식수!AU575)</f>
        <v>21360262490</v>
      </c>
      <c r="AV575" s="13">
        <f>수정주가!AV575*(분기별상장주식수!AV575-분기별자기주식수!AV575-분기별최대주주보통주식수!AV575-분기별최대주주우선주주식수!AV575)</f>
        <v>27125913020</v>
      </c>
      <c r="AW575" s="13">
        <f>수정주가!AW575*(분기별상장주식수!AW575-분기별자기주식수!AW575-분기별최대주주보통주식수!AW575-분기별최대주주우선주주식수!AW575)</f>
        <v>30837515260</v>
      </c>
      <c r="AX575" s="13">
        <f>수정주가!AX575*(분기별상장주식수!AX575-분기별자기주식수!AX575-분기별최대주주보통주식수!AX575-분기별최대주주우선주주식수!AX575)</f>
        <v>30738001260</v>
      </c>
      <c r="AY575" s="13">
        <f>수정주가!AY575*(분기별상장주식수!AY575-분기별자기주식수!AY575-분기별최대주주보통주식수!AY575-분기별최대주주우선주주식수!AY575)</f>
        <v>25101483015</v>
      </c>
      <c r="AZ575" s="13">
        <f>수정주가!AZ575*(분기별상장주식수!AZ575-분기별자기주식수!AZ575-분기별최대주주보통주식수!AZ575-분기별최대주주우선주주식수!AZ575)</f>
        <v>29815565700</v>
      </c>
      <c r="BA575" s="13">
        <f>수정주가!BA575*(분기별상장주식수!BA575-분기별자기주식수!BA575-분기별최대주주보통주식수!BA575-분기별최대주주우선주주식수!BA575)</f>
        <v>29734983090</v>
      </c>
      <c r="BB575" s="13">
        <f>수정주가!BB575*(분기별상장주식수!BB575-분기별자기주식수!BB575-분기별최대주주보통주식수!BB575-분기별최대주주우선주주식수!BB575)</f>
        <v>27156339570</v>
      </c>
      <c r="BC575" s="13">
        <f>수정주가!BC575*(분기별상장주식수!BC575-분기별자기주식수!BC575-분기별최대주주보통주식수!BC575-분기별최대주주우선주주식수!BC575)</f>
        <v>28888865685</v>
      </c>
      <c r="BD575" s="13">
        <f>수정주가!BD575*(분기별상장주식수!BD575-분기별자기주식수!BD575-분기별최대주주보통주식수!BD575-분기별최대주주우선주주식수!BD575)</f>
        <v>35859261450</v>
      </c>
      <c r="BE575" s="13">
        <f>수정주가!BE575*(분기별상장주식수!BE575-분기별자기주식수!BE575-분기별최대주주보통주식수!BE575-분기별최대주주우선주주식수!BE575)</f>
        <v>29412652650</v>
      </c>
      <c r="BF575" s="13">
        <f>수정주가!BF575*(분기별상장주식수!BF575-분기별자기주식수!BF575-분기별최대주주보통주식수!BF575-분기별최대주주우선주주식수!BF575)</f>
        <v>27962165670</v>
      </c>
      <c r="BG575" s="13">
        <f>수정주가!BG575*(분기별상장주식수!BG575-분기별자기주식수!BG575-분기별최대주주보통주식수!BG575-분기별최대주주우선주주식수!BG575)</f>
        <v>25625269980</v>
      </c>
      <c r="BH575" s="13">
        <f>수정주가!BH575*(분기별상장주식수!BH575-분기별자기주식수!BH575-분기별최대주주보통주식수!BH575-분기별최대주주우선주주식수!BH575)</f>
        <v>29291778735</v>
      </c>
      <c r="BI575" s="13">
        <f>수정주가!BI575*(분기별상장주식수!BI575-분기별자기주식수!BI575-분기별최대주주보통주식수!BI575-분기별최대주주우선주주식수!BI575)</f>
        <v>34529648385</v>
      </c>
      <c r="BJ575" s="13">
        <f>수정주가!BJ575*(분기별상장주식수!BJ575-분기별자기주식수!BJ575-분기별최대주주보통주식수!BJ575-분기별최대주주우선주주식수!BJ575)</f>
        <v>25141774320</v>
      </c>
      <c r="BK575" s="13">
        <f>수정주가!BK575*(분기별상장주식수!BK575-분기별자기주식수!BK575-분기별최대주주보통주식수!BK575-분기별최대주주우선주주식수!BK575)</f>
        <v>25020900405</v>
      </c>
      <c r="BL575" s="13">
        <f>수정주가!BL575*(분기별상장주식수!BL575-분기별자기주식수!BL575-분기별최대주주보통주식수!BL575-분기별최대주주우선주주식수!BL575)</f>
        <v>24194802575</v>
      </c>
      <c r="BM575" s="13">
        <f>수정주가!BM575*(분기별상장주식수!BM575-분기별자기주식수!BM575-분기별최대주주보통주식수!BM575-분기별최대주주우선주주식수!BM575)</f>
        <v>23268878350</v>
      </c>
      <c r="BN575" s="13">
        <f>수정주가!BN575*(분기별상장주식수!BN575-분기별자기주식수!BN575-분기별최대주주보통주식수!BN575-분기별최대주주우선주주식수!BN575)</f>
        <v>26328454050</v>
      </c>
      <c r="BO575" s="13">
        <f>수정주가!BO575*(분기별상장주식수!BO575-분기별자기주식수!BO575-분기별최대주주보통주식수!BO575-분기별최대주주우선주주식수!BO575)</f>
        <v>25343230845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f>수정주가!D576*(분기별상장주식수!D576-분기별자기주식수!D576-분기별최대주주보통주식수!D576-분기별최대주주우선주주식수!D576)</f>
        <v>8044341072</v>
      </c>
      <c r="E576" s="13">
        <f>수정주가!E576*(분기별상장주식수!E576-분기별자기주식수!E576-분기별최대주주보통주식수!E576-분기별최대주주우선주주식수!E576)</f>
        <v>9005042881</v>
      </c>
      <c r="F576" s="13">
        <f>수정주가!F576*(분기별상장주식수!F576-분기별자기주식수!F576-분기별최대주주보통주식수!F576-분기별최대주주우선주주식수!F576)</f>
        <v>6086857914</v>
      </c>
      <c r="G576" s="13">
        <f>수정주가!G576*(분기별상장주식수!G576-분기별자기주식수!G576-분기별최대주주보통주식수!G576-분기별최대주주우선주주식수!G576)</f>
        <v>8303676537</v>
      </c>
      <c r="H576" s="13">
        <f>수정주가!H576*(분기별상장주식수!H576-분기별자기주식수!H576-분기별최대주주보통주식수!H576-분기별최대주주우선주주식수!H576)</f>
        <v>16409188332</v>
      </c>
      <c r="I576" s="13">
        <f>수정주가!I576*(분기별상장주식수!I576-분기별자기주식수!I576-분기별최대주주보통주식수!I576-분기별최대주주우선주주식수!I576)</f>
        <v>8193706092</v>
      </c>
      <c r="J576" s="13">
        <f>수정주가!J576*(분기별상장주식수!J576-분기별자기주식수!J576-분기별최대주주보통주식수!J576-분기별최대주주우선주주식수!J576)</f>
        <v>7947648852</v>
      </c>
      <c r="K576" s="13">
        <f>수정주가!K576*(분기별상장주식수!K576-분기별자기주식수!K576-분기별최대주주보통주식수!K576-분기별최대주주우선주주식수!K576)</f>
        <v>4874412764</v>
      </c>
      <c r="L576" s="13">
        <f>수정주가!L576*(분기별상장주식수!L576-분기별자기주식수!L576-분기별최대주주보통주식수!L576-분기별최대주주우선주주식수!L576)</f>
        <v>952619360</v>
      </c>
      <c r="M576" s="13">
        <f>수정주가!M576*(분기별상장주식수!M576-분기별자기주식수!M576-분기별최대주주보통주식수!M576-분기별최대주주우선주주식수!M576)</f>
        <v>943340600</v>
      </c>
      <c r="N576" s="13">
        <f>수정주가!N576*(분기별상장주식수!N576-분기별자기주식수!N576-분기별최대주주보통주식수!N576-분기별최대주주우선주주식수!N576)</f>
        <v>781431840</v>
      </c>
      <c r="O576" s="13">
        <f>수정주가!O576*(분기별상장주식수!O576-분기별자기주식수!O576-분기별최대주주보통주식수!O576-분기별최대주주우선주주식수!O576)</f>
        <v>855327000</v>
      </c>
      <c r="P576" s="13">
        <f>수정주가!P576*(분기별상장주식수!P576-분기별자기주식수!P576-분기별최대주주보통주식수!P576-분기별최대주주우선주주식수!P576)</f>
        <v>989200080</v>
      </c>
      <c r="Q576" s="13">
        <f>수정주가!Q576*(분기별상장주식수!Q576-분기별자기주식수!Q576-분기별최대주주보통주식수!Q576-분기별최대주주우선주주식수!Q576)</f>
        <v>1056637568</v>
      </c>
      <c r="R576" s="13">
        <f>수정주가!R576*(분기별상장주식수!R576-분기별자기주식수!R576-분기별최대주주보통주식수!R576-분기별최대주주우선주주식수!R576)</f>
        <v>1034547584</v>
      </c>
      <c r="S576" s="13">
        <f>수정주가!S576*(분기별상장주식수!S576-분기별자기주식수!S576-분기별최대주주보통주식수!S576-분기별최대주주우선주주식수!S576)</f>
        <v>1159724160</v>
      </c>
      <c r="T576" s="13">
        <f>수정주가!T576*(분기별상장주식수!T576-분기별자기주식수!T576-분기별최대주주보통주식수!T576-분기별최대주주우선주주식수!T576)</f>
        <v>1487392256</v>
      </c>
      <c r="U576" s="13">
        <f>수정주가!U576*(분기별상장주식수!U576-분기별자기주식수!U576-분기별최대주주보통주식수!U576-분기별최대주주우선주주식수!U576)</f>
        <v>1741427072</v>
      </c>
      <c r="V576" s="13">
        <f>수정주가!V576*(분기별상장주식수!V576-분기별자기주식수!V576-분기별최대주주보통주식수!V576-분기별최대주주우선주주식수!V576)</f>
        <v>4119782016</v>
      </c>
      <c r="W576" s="13">
        <f>수정주가!W576*(분기별상장주식수!W576-분기별자기주식수!W576-분기별최대주주보통주식수!W576-분기별최대주주우선주주식수!W576)</f>
        <v>4662257691</v>
      </c>
      <c r="X576" s="13">
        <f>수정주가!X576*(분기별상장주식수!X576-분기별자기주식수!X576-분기별최대주주보통주식수!X576-분기별최대주주우선주주식수!X576)</f>
        <v>7733545779</v>
      </c>
      <c r="Y576" s="13">
        <f>수정주가!Y576*(분기별상장주식수!Y576-분기별자기주식수!Y576-분기별최대주주보통주식수!Y576-분기별최대주주우선주주식수!Y576)</f>
        <v>5940249742</v>
      </c>
      <c r="Z576" s="13">
        <f>수정주가!Z576*(분기별상장주식수!Z576-분기별자기주식수!Z576-분기별최대주주보통주식수!Z576-분기별최대주주우선주주식수!Z576)</f>
        <v>5725541920</v>
      </c>
      <c r="AA576" s="13">
        <f>수정주가!AA576*(분기별상장주식수!AA576-분기별자기주식수!AA576-분기별최대주주보통주식수!AA576-분기별최대주주우선주주식수!AA576)</f>
        <v>5331910913</v>
      </c>
      <c r="AB576" s="13">
        <f>수정주가!AB576*(분기별상장주식수!AB576-분기별자기주식수!AB576-분기별최대주주보통주식수!AB576-분기별최대주주우선주주식수!AB576)</f>
        <v>2843624872</v>
      </c>
      <c r="AC576" s="13">
        <f>수정주가!AC576*(분기별상장주식수!AC576-분기별자기주식수!AC576-분기별최대주주보통주식수!AC576-분기별최대주주우선주주식수!AC576)</f>
        <v>5717599034</v>
      </c>
      <c r="AD576" s="13">
        <f>수정주가!AD576*(분기별상장주식수!AD576-분기별자기주식수!AD576-분기별최대주주보통주식수!AD576-분기별최대주주우선주주식수!AD576)</f>
        <v>18831530004</v>
      </c>
      <c r="AE576" s="13">
        <f>수정주가!AE576*(분기별상장주식수!AE576-분기별자기주식수!AE576-분기별최대주주보통주식수!AE576-분기별최대주주우선주주식수!AE576)</f>
        <v>19707243549</v>
      </c>
      <c r="AF576" s="13">
        <f>수정주가!AF576*(분기별상장주식수!AF576-분기별자기주식수!AF576-분기별최대주주보통주식수!AF576-분기별최대주주우선주주식수!AF576)</f>
        <v>22103575767</v>
      </c>
      <c r="AG576" s="13">
        <f>수정주가!AG576*(분기별상장주식수!AG576-분기별자기주식수!AG576-분기별최대주주보통주식수!AG576-분기별최대주주우선주주식수!AG576)</f>
        <v>-152514492780</v>
      </c>
      <c r="AH576" s="13">
        <f>수정주가!AH576*(분기별상장주식수!AH576-분기별자기주식수!AH576-분기별최대주주보통주식수!AH576-분기별최대주주우선주주식수!AH576)</f>
        <v>167879782800</v>
      </c>
      <c r="AI576" s="13">
        <f>수정주가!AI576*(분기별상장주식수!AI576-분기별자기주식수!AI576-분기별최대주주보통주식수!AI576-분기별최대주주우선주주식수!AI576)</f>
        <v>93361786980</v>
      </c>
      <c r="AJ576" s="13">
        <f>수정주가!AJ576*(분기별상장주식수!AJ576-분기별자기주식수!AJ576-분기별최대주주보통주식수!AJ576-분기별최대주주우선주주식수!AJ576)</f>
        <v>81510833600</v>
      </c>
      <c r="AK576" s="13">
        <f>수정주가!AK576*(분기별상장주식수!AK576-분기별자기주식수!AK576-분기별최대주주보통주식수!AK576-분기별최대주주우선주주식수!AK576)</f>
        <v>133060947760</v>
      </c>
      <c r="AL576" s="13">
        <f>수정주가!AL576*(분기별상장주식수!AL576-분기별자기주식수!AL576-분기별최대주주보통주식수!AL576-분기별최대주주우선주주식수!AL576)</f>
        <v>225475633240</v>
      </c>
      <c r="AM576" s="13">
        <f>수정주가!AM576*(분기별상장주식수!AM576-분기별자기주식수!AM576-분기별최대주주보통주식수!AM576-분기별최대주주우선주주식수!AM576)</f>
        <v>216816165300</v>
      </c>
      <c r="AN576" s="13">
        <f>수정주가!AN576*(분기별상장주식수!AN576-분기별자기주식수!AN576-분기별최대주주보통주식수!AN576-분기별최대주주우선주주식수!AN576)</f>
        <v>215472477710</v>
      </c>
      <c r="AO576" s="13">
        <f>수정주가!AO576*(분기별상장주식수!AO576-분기별자기주식수!AO576-분기별최대주주보통주식수!AO576-분기별최대주주우선주주식수!AO576)</f>
        <v>174885190300</v>
      </c>
      <c r="AP576" s="13">
        <f>수정주가!AP576*(분기별상장주식수!AP576-분기별자기주식수!AP576-분기별최대주주보통주식수!AP576-분기별최대주주우선주주식수!AP576)</f>
        <v>151622661340</v>
      </c>
      <c r="AQ576" s="13">
        <f>수정주가!AQ576*(분기별상장주식수!AQ576-분기별자기주식수!AQ576-분기별최대주주보통주식수!AQ576-분기별최대주주우선주주식수!AQ576)</f>
        <v>152433781410</v>
      </c>
      <c r="AR576" s="13">
        <f>수정주가!AR576*(분기별상장주식수!AR576-분기별자기주식수!AR576-분기별최대주주보통주식수!AR576-분기별최대주주우선주주식수!AR576)</f>
        <v>108911930720</v>
      </c>
      <c r="AS576" s="13">
        <f>수정주가!AS576*(분기별상장주식수!AS576-분기별자기주식수!AS576-분기별최대주주보통주식수!AS576-분기별최대주주우선주주식수!AS576)</f>
        <v>89102098120</v>
      </c>
      <c r="AT576" s="13">
        <f>수정주가!AT576*(분기별상장주식수!AT576-분기별자기주식수!AT576-분기별최대주주보통주식수!AT576-분기별최대주주우선주주식수!AT576)</f>
        <v>65077407520</v>
      </c>
      <c r="AU576" s="13">
        <f>수정주가!AU576*(분기별상장주식수!AU576-분기별자기주식수!AU576-분기별최대주주보통주식수!AU576-분기별최대주주우선주주식수!AU576)</f>
        <v>61199738160</v>
      </c>
      <c r="AV576" s="13">
        <f>수정주가!AV576*(분기별상장주식수!AV576-분기별자기주식수!AV576-분기별최대주주보통주식수!AV576-분기별최대주주우선주주식수!AV576)</f>
        <v>99249460160</v>
      </c>
      <c r="AW576" s="13">
        <f>수정주가!AW576*(분기별상장주식수!AW576-분기별자기주식수!AW576-분기별최대주주보통주식수!AW576-분기별최대주주우선주주식수!AW576)</f>
        <v>89997391840</v>
      </c>
      <c r="AX576" s="13">
        <f>수정주가!AX576*(분기별상장주식수!AX576-분기별자기주식수!AX576-분기별최대주주보통주식수!AX576-분기별최대주주우선주주식수!AX576)</f>
        <v>80219637820</v>
      </c>
      <c r="AY576" s="13">
        <f>수정주가!AY576*(분기별상장주식수!AY576-분기별자기주식수!AY576-분기별최대주주보통주식수!AY576-분기별최대주주우선주주식수!AY576)</f>
        <v>62977146860</v>
      </c>
      <c r="AZ576" s="13">
        <f>수정주가!AZ576*(분기별상장주식수!AZ576-분기별자기주식수!AZ576-분기별최대주주보통주식수!AZ576-분기별최대주주우선주주식수!AZ576)</f>
        <v>122695042380</v>
      </c>
      <c r="BA576" s="13">
        <f>수정주가!BA576*(분기별상장주식수!BA576-분기별자기주식수!BA576-분기별최대주주보통주식수!BA576-분기별최대주주우선주주식수!BA576)</f>
        <v>-97414584560</v>
      </c>
      <c r="BB576" s="13">
        <f>수정주가!BB576*(분기별상장주식수!BB576-분기별자기주식수!BB576-분기별최대주주보통주식수!BB576-분기별최대주주우선주주식수!BB576)</f>
        <v>142952169931</v>
      </c>
      <c r="BC576" s="13">
        <f>수정주가!BC576*(분기별상장주식수!BC576-분기별자기주식수!BC576-분기별최대주주보통주식수!BC576-분기별최대주주우선주주식수!BC576)</f>
        <v>115381406192</v>
      </c>
      <c r="BD576" s="13">
        <f>수정주가!BD576*(분기별상장주식수!BD576-분기별자기주식수!BD576-분기별최대주주보통주식수!BD576-분기별최대주주우선주주식수!BD576)</f>
        <v>85166962672</v>
      </c>
      <c r="BE576" s="13">
        <f>수정주가!BE576*(분기별상장주식수!BE576-분기별자기주식수!BE576-분기별최대주주보통주식수!BE576-분기별최대주주우선주주식수!BE576)</f>
        <v>86225834729</v>
      </c>
      <c r="BF576" s="13">
        <f>수정주가!BF576*(분기별상장주식수!BF576-분기별자기주식수!BF576-분기별최대주주보통주식수!BF576-분기별최대주주우선주주식수!BF576)</f>
        <v>91187564975</v>
      </c>
      <c r="BG576" s="13">
        <f>수정주가!BG576*(분기별상장주식수!BG576-분기별자기주식수!BG576-분기별최대주주보통주식수!BG576-분기별최대주주우선주주식수!BG576)</f>
        <v>76213606937</v>
      </c>
      <c r="BH576" s="13">
        <f>수정주가!BH576*(분기별상장주식수!BH576-분기별자기주식수!BH576-분기별최대주주보통주식수!BH576-분기별최대주주우선주주식수!BH576)</f>
        <v>79321515553</v>
      </c>
      <c r="BI576" s="13">
        <f>수정주가!BI576*(분기별상장주식수!BI576-분기별자기주식수!BI576-분기별최대주주보통주식수!BI576-분기별최대주주우선주주식수!BI576)</f>
        <v>124911888570</v>
      </c>
      <c r="BJ576" s="13">
        <f>수정주가!BJ576*(분기별상장주식수!BJ576-분기별자기주식수!BJ576-분기별최대주주보통주식수!BJ576-분기별최대주주우선주주식수!BJ576)</f>
        <v>120321263273</v>
      </c>
      <c r="BK576" s="13">
        <f>수정주가!BK576*(분기별상장주식수!BK576-분기별자기주식수!BK576-분기별최대주주보통주식수!BK576-분기별최대주주우선주주식수!BK576)</f>
        <v>115960360815</v>
      </c>
      <c r="BL576" s="13">
        <f>수정주가!BL576*(분기별상장주식수!BL576-분기별자기주식수!BL576-분기별최대주주보통주식수!BL576-분기별최대주주우선주주식수!BL576)</f>
        <v>110184098484</v>
      </c>
      <c r="BM576" s="13">
        <f>수정주가!BM576*(분기별상장주식수!BM576-분기별자기주식수!BM576-분기별최대주주보통주식수!BM576-분기별최대주주우선주주식수!BM576)</f>
        <v>119498221917</v>
      </c>
      <c r="BN576" s="13">
        <f>수정주가!BN576*(분기별상장주식수!BN576-분기별자기주식수!BN576-분기별최대주주보통주식수!BN576-분기별최대주주우선주주식수!BN576)</f>
        <v>144071653953</v>
      </c>
      <c r="BO576" s="13">
        <f>수정주가!BO576*(분기별상장주식수!BO576-분기별자기주식수!BO576-분기별최대주주보통주식수!BO576-분기별최대주주우선주주식수!BO576)</f>
        <v>135748394715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f>수정주가!D577*(분기별상장주식수!D577-분기별자기주식수!D577-분기별최대주주보통주식수!D577-분기별최대주주우선주주식수!D577)</f>
        <v>38195918378</v>
      </c>
      <c r="E577" s="13">
        <f>수정주가!E577*(분기별상장주식수!E577-분기별자기주식수!E577-분기별최대주주보통주식수!E577-분기별최대주주우선주주식수!E577)</f>
        <v>90503154204</v>
      </c>
      <c r="F577" s="13">
        <f>수정주가!F577*(분기별상장주식수!F577-분기별자기주식수!F577-분기별최대주주보통주식수!F577-분기별최대주주우선주주식수!F577)</f>
        <v>54196582284</v>
      </c>
      <c r="G577" s="13">
        <f>수정주가!G577*(분기별상장주식수!G577-분기별자기주식수!G577-분기별최대주주보통주식수!G577-분기별최대주주우선주주식수!G577)</f>
        <v>65099450650</v>
      </c>
      <c r="H577" s="13">
        <f>수정주가!H577*(분기별상장주식수!H577-분기별자기주식수!H577-분기별최대주주보통주식수!H577-분기별최대주주우선주주식수!H577)</f>
        <v>117252211600</v>
      </c>
      <c r="I577" s="13">
        <f>수정주가!I577*(분기별상장주식수!I577-분기별자기주식수!I577-분기별최대주주보통주식수!I577-분기별최대주주우선주주식수!I577)</f>
        <v>100345870000</v>
      </c>
      <c r="J577" s="13">
        <f>수정주가!J577*(분기별상장주식수!J577-분기별자기주식수!J577-분기별최대주주보통주식수!J577-분기별최대주주우선주주식수!J577)</f>
        <v>98645586550</v>
      </c>
      <c r="K577" s="13">
        <f>수정주가!K577*(분기별상장주식수!K577-분기별자기주식수!K577-분기별최대주주보통주식수!K577-분기별최대주주우선주주식수!K577)</f>
        <v>96994778130</v>
      </c>
      <c r="L577" s="13">
        <f>수정주가!L577*(분기별상장주식수!L577-분기별자기주식수!L577-분기별최대주주보통주식수!L577-분기별최대주주우선주주식수!L577)</f>
        <v>75530975700</v>
      </c>
      <c r="M577" s="13">
        <f>수정주가!M577*(분기별상장주식수!M577-분기별자기주식수!M577-분기별최대주주보통주식수!M577-분기별최대주주우선주주식수!M577)</f>
        <v>119816256000</v>
      </c>
      <c r="N577" s="13">
        <f>수정주가!N577*(분기별상장주식수!N577-분기별자기주식수!N577-분기별최대주주보통주식수!N577-분기별최대주주우선주주식수!N577)</f>
        <v>143655750000</v>
      </c>
      <c r="O577" s="13">
        <f>수정주가!O577*(분기별상장주식수!O577-분기별자기주식수!O577-분기별최대주주보통주식수!O577-분기별최대주주우선주주식수!O577)</f>
        <v>158763586500</v>
      </c>
      <c r="P577" s="13">
        <f>수정주가!P577*(분기별상장주식수!P577-분기별자기주식수!P577-분기별최대주주보통주식수!P577-분기별최대주주우선주주식수!P577)</f>
        <v>158311241250</v>
      </c>
      <c r="Q577" s="13">
        <f>수정주가!Q577*(분기별상장주식수!Q577-분기별자기주식수!Q577-분기별최대주주보통주식수!Q577-분기별최대주주우선주주식수!Q577)</f>
        <v>166214843250</v>
      </c>
      <c r="R577" s="13">
        <f>수정주가!R577*(분기별상장주식수!R577-분기별자기주식수!R577-분기별최대주주보통주식수!R577-분기별최대주주우선주주식수!R577)</f>
        <v>175451199000</v>
      </c>
      <c r="S577" s="13">
        <f>수정주가!S577*(분기별상장주식수!S577-분기별자기주식수!S577-분기별최대주주보통주식수!S577-분기별최대주주우선주주식수!S577)</f>
        <v>175148437500</v>
      </c>
      <c r="T577" s="13">
        <f>수정주가!T577*(분기별상장주식수!T577-분기별자기주식수!T577-분기별최대주주보통주식수!T577-분기별최대주주우선주주식수!T577)</f>
        <v>250384020250</v>
      </c>
      <c r="U577" s="13">
        <f>수정주가!U577*(분기별상장주식수!U577-분기별자기주식수!U577-분기별최대주주보통주식수!U577-분기별최대주주우선주주식수!U577)</f>
        <v>264021384000</v>
      </c>
      <c r="V577" s="13">
        <f>수정주가!V577*(분기별상장주식수!V577-분기별자기주식수!V577-분기별최대주주보통주식수!V577-분기별최대주주우선주주식수!V577)</f>
        <v>319025839000</v>
      </c>
      <c r="W577" s="13">
        <f>수정주가!W577*(분기별상장주식수!W577-분기별자기주식수!W577-분기별최대주주보통주식수!W577-분기별최대주주우선주주식수!W577)</f>
        <v>307719366350</v>
      </c>
      <c r="X577" s="13">
        <f>수정주가!X577*(분기별상장주식수!X577-분기별자기주식수!X577-분기별최대주주보통주식수!X577-분기별최대주주우선주주식수!X577)</f>
        <v>396022061300</v>
      </c>
      <c r="Y577" s="13">
        <f>수정주가!Y577*(분기별상장주식수!Y577-분기별자기주식수!Y577-분기별최대주주보통주식수!Y577-분기별최대주주우선주주식수!Y577)</f>
        <v>412652163150</v>
      </c>
      <c r="Z577" s="13">
        <f>수정주가!Z577*(분기별상장주식수!Z577-분기별자기주식수!Z577-분기별최대주주보통주식수!Z577-분기별최대주주우선주주식수!Z577)</f>
        <v>515107638500</v>
      </c>
      <c r="AA577" s="13">
        <f>수정주가!AA577*(분기별상장주식수!AA577-분기별자기주식수!AA577-분기별최대주주보통주식수!AA577-분기별최대주주우선주주식수!AA577)</f>
        <v>615820096200</v>
      </c>
      <c r="AB577" s="13">
        <f>수정주가!AB577*(분기별상장주식수!AB577-분기별자기주식수!AB577-분기별최대주주보통주식수!AB577-분기별최대주주우선주주식수!AB577)</f>
        <v>817315424200</v>
      </c>
      <c r="AC577" s="13">
        <f>수정주가!AC577*(분기별상장주식수!AC577-분기별자기주식수!AC577-분기별최대주주보통주식수!AC577-분기별최대주주우선주주식수!AC577)</f>
        <v>1576932474500</v>
      </c>
      <c r="AD577" s="13">
        <f>수정주가!AD577*(분기별상장주식수!AD577-분기별자기주식수!AD577-분기별최대주주보통주식수!AD577-분기별최대주주우선주주식수!AD577)</f>
        <v>2653468382500</v>
      </c>
      <c r="AE577" s="13">
        <f>수정주가!AE577*(분기별상장주식수!AE577-분기별자기주식수!AE577-분기별최대주주보통주식수!AE577-분기별최대주주우선주주식수!AE577)</f>
        <v>3070193095000</v>
      </c>
      <c r="AF577" s="13">
        <f>수정주가!AF577*(분기별상장주식수!AF577-분기별자기주식수!AF577-분기별최대주주보통주식수!AF577-분기별최대주주우선주주식수!AF577)</f>
        <v>4619106987500</v>
      </c>
      <c r="AG577" s="13">
        <f>수정주가!AG577*(분기별상장주식수!AG577-분기별자기주식수!AG577-분기별최대주주보통주식수!AG577-분기별최대주주우선주주식수!AG577)</f>
        <v>4653730316000</v>
      </c>
      <c r="AH577" s="13">
        <f>수정주가!AH577*(분기별상장주식수!AH577-분기별자기주식수!AH577-분기별최대주주보통주식수!AH577-분기별최대주주우선주주식수!AH577)</f>
        <v>4104006574500</v>
      </c>
      <c r="AI577" s="13">
        <f>수정주가!AI577*(분기별상장주식수!AI577-분기별자기주식수!AI577-분기별최대주주보통주식수!AI577-분기별최대주주우선주주식수!AI577)</f>
        <v>2804324380000</v>
      </c>
      <c r="AJ577" s="13">
        <f>수정주가!AJ577*(분기별상장주식수!AJ577-분기별자기주식수!AJ577-분기별최대주주보통주식수!AJ577-분기별최대주주우선주주식수!AJ577)</f>
        <v>2555773700500</v>
      </c>
      <c r="AK577" s="13">
        <f>수정주가!AK577*(분기별상장주식수!AK577-분기별자기주식수!AK577-분기별최대주주보통주식수!AK577-분기별최대주주우선주주식수!AK577)</f>
        <v>2736376714500</v>
      </c>
      <c r="AL577" s="13">
        <f>수정주가!AL577*(분기별상장주식수!AL577-분기별자기주식수!AL577-분기별최대주주보통주식수!AL577-분기별최대주주우선주주식수!AL577)</f>
        <v>3367848264000</v>
      </c>
      <c r="AM577" s="13">
        <f>수정주가!AM577*(분기별상장주식수!AM577-분기별자기주식수!AM577-분기별최대주주보통주식수!AM577-분기별최대주주우선주주식수!AM577)</f>
        <v>3218855474000</v>
      </c>
      <c r="AN577" s="13">
        <f>수정주가!AN577*(분기별상장주식수!AN577-분기별자기주식수!AN577-분기별최대주주보통주식수!AN577-분기별최대주주우선주주식수!AN577)</f>
        <v>2902125988000</v>
      </c>
      <c r="AO577" s="13">
        <f>수정주가!AO577*(분기별상장주식수!AO577-분기별자기주식수!AO577-분기별최대주주보통주식수!AO577-분기별최대주주우선주주식수!AO577)</f>
        <v>3680619396000</v>
      </c>
      <c r="AP577" s="13">
        <f>수정주가!AP577*(분기별상장주식수!AP577-분기별자기주식수!AP577-분기별최대주주보통주식수!AP577-분기별최대주주우선주주식수!AP577)</f>
        <v>5259104340000</v>
      </c>
      <c r="AQ577" s="13">
        <f>수정주가!AQ577*(분기별상장주식수!AQ577-분기별자기주식수!AQ577-분기별최대주주보통주식수!AQ577-분기별최대주주우선주주식수!AQ577)</f>
        <v>5020526940000</v>
      </c>
      <c r="AR577" s="13">
        <f>수정주가!AR577*(분기별상장주식수!AR577-분기별자기주식수!AR577-분기별최대주주보통주식수!AR577-분기별최대주주우선주주식수!AR577)</f>
        <v>7525812372000</v>
      </c>
      <c r="AS577" s="13">
        <f>수정주가!AS577*(분기별상장주식수!AS577-분기별자기주식수!AS577-분기별최대주주보통주식수!AS577-분기별최대주주우선주주식수!AS577)</f>
        <v>6739464914000</v>
      </c>
      <c r="AT577" s="13">
        <f>수정주가!AT577*(분기별상장주식수!AT577-분기별자기주식수!AT577-분기별최대주주보통주식수!AT577-분기별최대주주우선주주식수!AT577)</f>
        <v>3470071885000</v>
      </c>
      <c r="AU577" s="13">
        <f>수정주가!AU577*(분기별상장주식수!AU577-분기별자기주식수!AU577-분기별최대주주보통주식수!AU577-분기별최대주주우선주주식수!AU577)</f>
        <v>3582927035000</v>
      </c>
      <c r="AV577" s="13">
        <f>수정주가!AV577*(분기별상장주식수!AV577-분기별자기주식수!AV577-분기별최대주주보통주식수!AV577-분기별최대주주우선주주식수!AV577)</f>
        <v>3762481465000</v>
      </c>
      <c r="AW577" s="13">
        <f>수정주가!AW577*(분기별상장주식수!AW577-분기별자기주식수!AW577-분기별최대주주보통주식수!AW577-분기별최대주주우선주주식수!AW577)</f>
        <v>3680865815000</v>
      </c>
      <c r="AX577" s="13">
        <f>수정주가!AX577*(분기별상장주식수!AX577-분기별자기주식수!AX577-분기별최대주주보통주식수!AX577-분기별최대주주우선주주식수!AX577)</f>
        <v>2955447720000</v>
      </c>
      <c r="AY577" s="13">
        <f>수정주가!AY577*(분기별상장주식수!AY577-분기별자기주식수!AY577-분기별최대주주보통주식수!AY577-분기별최대주주우선주주식수!AY577)</f>
        <v>2717335232000</v>
      </c>
      <c r="AZ577" s="13">
        <f>수정주가!AZ577*(분기별상장주식수!AZ577-분기별자기주식수!AZ577-분기별최대주주보통주식수!AZ577-분기별최대주주우선주주식수!AZ577)</f>
        <v>2618821568000</v>
      </c>
      <c r="BA577" s="13">
        <f>수정주가!BA577*(분기별상장주식수!BA577-분기별자기주식수!BA577-분기별최대주주보통주식수!BA577-분기별최대주주우선주주식수!BA577)</f>
        <v>2200138496000</v>
      </c>
      <c r="BB577" s="13">
        <f>수정주가!BB577*(분기별상장주식수!BB577-분기별자기주식수!BB577-분기별최대주주보통주식수!BB577-분기별최대주주우선주주식수!BB577)</f>
        <v>2841812265000</v>
      </c>
      <c r="BC577" s="13">
        <f>수정주가!BC577*(분기별상장주식수!BC577-분기별자기주식수!BC577-분기별최대주주보통주식수!BC577-분기별최대주주우선주주식수!BC577)</f>
        <v>3166164216000</v>
      </c>
      <c r="BD577" s="13">
        <f>수정주가!BD577*(분기별상장주식수!BD577-분기별자기주식수!BD577-분기별최대주주보통주식수!BD577-분기별최대주주우선주주식수!BD577)</f>
        <v>2942377740000</v>
      </c>
      <c r="BE577" s="13">
        <f>수정주가!BE577*(분기별상장주식수!BE577-분기별자기주식수!BE577-분기별최대주주보통주식수!BE577-분기별최대주주우선주주식수!BE577)</f>
        <v>2851205472000</v>
      </c>
      <c r="BF577" s="13">
        <f>수정주가!BF577*(분기별상장주식수!BF577-분기별자기주식수!BF577-분기별최대주주보통주식수!BF577-분기별최대주주우선주주식수!BF577)</f>
        <v>2166290880000</v>
      </c>
      <c r="BG577" s="13">
        <f>수정주가!BG577*(분기별상장주식수!BG577-분기별자기주식수!BG577-분기별최대주주보통주식수!BG577-분기별최대주주우선주주식수!BG577)</f>
        <v>1309781282400</v>
      </c>
      <c r="BH577" s="13">
        <f>수정주가!BH577*(분기별상장주식수!BH577-분기별자기주식수!BH577-분기별최대주주보통주식수!BH577-분기별최대주주우선주주식수!BH577)</f>
        <v>1724711994000</v>
      </c>
      <c r="BI577" s="13">
        <f>수정주가!BI577*(분기별상장주식수!BI577-분기별자기주식수!BI577-분기별최대주주보통주식수!BI577-분기별최대주주우선주주식수!BI577)</f>
        <v>1499749560000</v>
      </c>
      <c r="BJ577" s="13">
        <f>수정주가!BJ577*(분기별상장주식수!BJ577-분기별자기주식수!BJ577-분기별최대주주보통주식수!BJ577-분기별최대주주우선주주식수!BJ577)</f>
        <v>1373516041600</v>
      </c>
      <c r="BK577" s="13">
        <f>수정주가!BK577*(분기별상장주식수!BK577-분기별자기주식수!BK577-분기별최대주주보통주식수!BK577-분기별최대주주우선주주식수!BK577)</f>
        <v>1249874625000</v>
      </c>
      <c r="BL577" s="13">
        <f>수정주가!BL577*(분기별상장주식수!BL577-분기별자기주식수!BL577-분기별최대주주보통주식수!BL577-분기별최대주주우선주주식수!BL577)</f>
        <v>1766489470000</v>
      </c>
      <c r="BM577" s="13">
        <f>수정주가!BM577*(분기별상장주식수!BM577-분기별자기주식수!BM577-분기별최대주주보통주식수!BM577-분기별최대주주우선주주식수!BM577)</f>
        <v>1504839657300</v>
      </c>
      <c r="BN577" s="13">
        <f>수정주가!BN577*(분기별상장주식수!BN577-분기별자기주식수!BN577-분기별최대주주보통주식수!BN577-분기별최대주주우선주주식수!BN577)</f>
        <v>1560029828500</v>
      </c>
      <c r="BO577" s="13">
        <f>수정주가!BO577*(분기별상장주식수!BO577-분기별자기주식수!BO577-분기별최대주주보통주식수!BO577-분기별최대주주우선주주식수!BO577)</f>
        <v>131310706030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f>수정주가!D578*(분기별상장주식수!D578-분기별자기주식수!D578-분기별최대주주보통주식수!D578-분기별최대주주우선주주식수!D578)</f>
        <v>6183099000</v>
      </c>
      <c r="E578" s="13">
        <f>수정주가!E578*(분기별상장주식수!E578-분기별자기주식수!E578-분기별최대주주보통주식수!E578-분기별최대주주우선주주식수!E578)</f>
        <v>9412050700</v>
      </c>
      <c r="F578" s="13">
        <f>수정주가!F578*(분기별상장주식수!F578-분기별자기주식수!F578-분기별최대주주보통주식수!F578-분기별최대주주우선주주식수!F578)</f>
        <v>7218571800</v>
      </c>
      <c r="G578" s="13">
        <f>수정주가!G578*(분기별상장주식수!G578-분기별자기주식수!G578-분기별최대주주보통주식수!G578-분기별최대주주우선주주식수!G578)</f>
        <v>7711466250</v>
      </c>
      <c r="H578" s="13">
        <f>수정주가!H578*(분기별상장주식수!H578-분기별자기주식수!H578-분기별최대주주보통주식수!H578-분기별최대주주우선주주식수!H578)</f>
        <v>9117684840</v>
      </c>
      <c r="I578" s="13">
        <f>수정주가!I578*(분기별상장주식수!I578-분기별자기주식수!I578-분기별최대주주보통주식수!I578-분기별최대주주우선주주식수!I578)</f>
        <v>9745351550</v>
      </c>
      <c r="J578" s="13">
        <f>수정주가!J578*(분기별상장주식수!J578-분기별자기주식수!J578-분기별최대주주보통주식수!J578-분기별최대주주우선주주식수!J578)</f>
        <v>5835143600</v>
      </c>
      <c r="K578" s="13">
        <f>수정주가!K578*(분기별상장주식수!K578-분기별자기주식수!K578-분기별최대주주보통주식수!K578-분기별최대주주우선주주식수!K578)</f>
        <v>5557376160</v>
      </c>
      <c r="L578" s="13">
        <f>수정주가!L578*(분기별상장주식수!L578-분기별자기주식수!L578-분기별최대주주보통주식수!L578-분기별최대주주우선주주식수!L578)</f>
        <v>5421830400</v>
      </c>
      <c r="M578" s="13">
        <f>수정주가!M578*(분기별상장주식수!M578-분기별자기주식수!M578-분기별최대주주보통주식수!M578-분기별최대주주우선주주식수!M578)</f>
        <v>9386543880</v>
      </c>
      <c r="N578" s="13">
        <f>수정주가!N578*(분기별상장주식수!N578-분기별자기주식수!N578-분기별최대주주보통주식수!N578-분기별최대주주우선주주식수!N578)</f>
        <v>3717308205</v>
      </c>
      <c r="O578" s="13">
        <f>수정주가!O578*(분기별상장주식수!O578-분기별자기주식수!O578-분기별최대주주보통주식수!O578-분기별최대주주우선주주식수!O578)</f>
        <v>4399390200</v>
      </c>
      <c r="P578" s="13">
        <f>수정주가!P578*(분기별상장주식수!P578-분기별자기주식수!P578-분기별최대주주보통주식수!P578-분기별최대주주우선주주식수!P578)</f>
        <v>4024248400</v>
      </c>
      <c r="Q578" s="13">
        <f>수정주가!Q578*(분기별상장주식수!Q578-분기별자기주식수!Q578-분기별최대주주보통주식수!Q578-분기별최대주주우선주주식수!Q578)</f>
        <v>0</v>
      </c>
      <c r="R578" s="13">
        <f>수정주가!R578*(분기별상장주식수!R578-분기별자기주식수!R578-분기별최대주주보통주식수!R578-분기별최대주주우선주주식수!R578)</f>
        <v>0</v>
      </c>
      <c r="S578" s="13">
        <f>수정주가!S578*(분기별상장주식수!S578-분기별자기주식수!S578-분기별최대주주보통주식수!S578-분기별최대주주우선주주식수!S578)</f>
        <v>0</v>
      </c>
      <c r="T578" s="13">
        <f>수정주가!T578*(분기별상장주식수!T578-분기별자기주식수!T578-분기별최대주주보통주식수!T578-분기별최대주주우선주주식수!T578)</f>
        <v>0</v>
      </c>
      <c r="U578" s="13">
        <f>수정주가!U578*(분기별상장주식수!U578-분기별자기주식수!U578-분기별최대주주보통주식수!U578-분기별최대주주우선주주식수!U578)</f>
        <v>0</v>
      </c>
      <c r="V578" s="13">
        <f>수정주가!V578*(분기별상장주식수!V578-분기별자기주식수!V578-분기별최대주주보통주식수!V578-분기별최대주주우선주주식수!V578)</f>
        <v>0</v>
      </c>
      <c r="W578" s="13">
        <f>수정주가!W578*(분기별상장주식수!W578-분기별자기주식수!W578-분기별최대주주보통주식수!W578-분기별최대주주우선주주식수!W578)</f>
        <v>0</v>
      </c>
      <c r="X578" s="13">
        <f>수정주가!X578*(분기별상장주식수!X578-분기별자기주식수!X578-분기별최대주주보통주식수!X578-분기별최대주주우선주주식수!X578)</f>
        <v>0</v>
      </c>
      <c r="Y578" s="13">
        <f>수정주가!Y578*(분기별상장주식수!Y578-분기별자기주식수!Y578-분기별최대주주보통주식수!Y578-분기별최대주주우선주주식수!Y578)</f>
        <v>0</v>
      </c>
      <c r="Z578" s="13">
        <f>수정주가!Z578*(분기별상장주식수!Z578-분기별자기주식수!Z578-분기별최대주주보통주식수!Z578-분기별최대주주우선주주식수!Z578)</f>
        <v>0</v>
      </c>
      <c r="AA578" s="13">
        <f>수정주가!AA578*(분기별상장주식수!AA578-분기별자기주식수!AA578-분기별최대주주보통주식수!AA578-분기별최대주주우선주주식수!AA578)</f>
        <v>0</v>
      </c>
      <c r="AB578" s="13">
        <f>수정주가!AB578*(분기별상장주식수!AB578-분기별자기주식수!AB578-분기별최대주주보통주식수!AB578-분기별최대주주우선주주식수!AB578)</f>
        <v>0</v>
      </c>
      <c r="AC578" s="13">
        <f>수정주가!AC578*(분기별상장주식수!AC578-분기별자기주식수!AC578-분기별최대주주보통주식수!AC578-분기별최대주주우선주주식수!AC578)</f>
        <v>0</v>
      </c>
      <c r="AD578" s="13">
        <f>수정주가!AD578*(분기별상장주식수!AD578-분기별자기주식수!AD578-분기별최대주주보통주식수!AD578-분기별최대주주우선주주식수!AD578)</f>
        <v>0</v>
      </c>
      <c r="AE578" s="13">
        <f>수정주가!AE578*(분기별상장주식수!AE578-분기별자기주식수!AE578-분기별최대주주보통주식수!AE578-분기별최대주주우선주주식수!AE578)</f>
        <v>0</v>
      </c>
      <c r="AF578" s="13">
        <f>수정주가!AF578*(분기별상장주식수!AF578-분기별자기주식수!AF578-분기별최대주주보통주식수!AF578-분기별최대주주우선주주식수!AF578)</f>
        <v>0</v>
      </c>
      <c r="AG578" s="13">
        <f>수정주가!AG578*(분기별상장주식수!AG578-분기별자기주식수!AG578-분기별최대주주보통주식수!AG578-분기별최대주주우선주주식수!AG578)</f>
        <v>0</v>
      </c>
      <c r="AH578" s="13">
        <f>수정주가!AH578*(분기별상장주식수!AH578-분기별자기주식수!AH578-분기별최대주주보통주식수!AH578-분기별최대주주우선주주식수!AH578)</f>
        <v>0</v>
      </c>
      <c r="AI578" s="13">
        <f>수정주가!AI578*(분기별상장주식수!AI578-분기별자기주식수!AI578-분기별최대주주보통주식수!AI578-분기별최대주주우선주주식수!AI578)</f>
        <v>0</v>
      </c>
      <c r="AJ578" s="13">
        <f>수정주가!AJ578*(분기별상장주식수!AJ578-분기별자기주식수!AJ578-분기별최대주주보통주식수!AJ578-분기별최대주주우선주주식수!AJ578)</f>
        <v>0</v>
      </c>
      <c r="AK578" s="13">
        <f>수정주가!AK578*(분기별상장주식수!AK578-분기별자기주식수!AK578-분기별최대주주보통주식수!AK578-분기별최대주주우선주주식수!AK578)</f>
        <v>0</v>
      </c>
      <c r="AL578" s="13">
        <f>수정주가!AL578*(분기별상장주식수!AL578-분기별자기주식수!AL578-분기별최대주주보통주식수!AL578-분기별최대주주우선주주식수!AL578)</f>
        <v>0</v>
      </c>
      <c r="AM578" s="13">
        <f>수정주가!AM578*(분기별상장주식수!AM578-분기별자기주식수!AM578-분기별최대주주보통주식수!AM578-분기별최대주주우선주주식수!AM578)</f>
        <v>0</v>
      </c>
      <c r="AN578" s="13">
        <f>수정주가!AN578*(분기별상장주식수!AN578-분기별자기주식수!AN578-분기별최대주주보통주식수!AN578-분기별최대주주우선주주식수!AN578)</f>
        <v>0</v>
      </c>
      <c r="AO578" s="13">
        <f>수정주가!AO578*(분기별상장주식수!AO578-분기별자기주식수!AO578-분기별최대주주보통주식수!AO578-분기별최대주주우선주주식수!AO578)</f>
        <v>0</v>
      </c>
      <c r="AP578" s="13">
        <f>수정주가!AP578*(분기별상장주식수!AP578-분기별자기주식수!AP578-분기별최대주주보통주식수!AP578-분기별최대주주우선주주식수!AP578)</f>
        <v>0</v>
      </c>
      <c r="AQ578" s="13">
        <f>수정주가!AQ578*(분기별상장주식수!AQ578-분기별자기주식수!AQ578-분기별최대주주보통주식수!AQ578-분기별최대주주우선주주식수!AQ578)</f>
        <v>0</v>
      </c>
      <c r="AR578" s="13">
        <f>수정주가!AR578*(분기별상장주식수!AR578-분기별자기주식수!AR578-분기별최대주주보통주식수!AR578-분기별최대주주우선주주식수!AR578)</f>
        <v>0</v>
      </c>
      <c r="AS578" s="13">
        <f>수정주가!AS578*(분기별상장주식수!AS578-분기별자기주식수!AS578-분기별최대주주보통주식수!AS578-분기별최대주주우선주주식수!AS578)</f>
        <v>0</v>
      </c>
      <c r="AT578" s="13">
        <f>수정주가!AT578*(분기별상장주식수!AT578-분기별자기주식수!AT578-분기별최대주주보통주식수!AT578-분기별최대주주우선주주식수!AT578)</f>
        <v>0</v>
      </c>
      <c r="AU578" s="13">
        <f>수정주가!AU578*(분기별상장주식수!AU578-분기별자기주식수!AU578-분기별최대주주보통주식수!AU578-분기별최대주주우선주주식수!AU578)</f>
        <v>0</v>
      </c>
      <c r="AV578" s="13">
        <f>수정주가!AV578*(분기별상장주식수!AV578-분기별자기주식수!AV578-분기별최대주주보통주식수!AV578-분기별최대주주우선주주식수!AV578)</f>
        <v>0</v>
      </c>
      <c r="AW578" s="13">
        <f>수정주가!AW578*(분기별상장주식수!AW578-분기별자기주식수!AW578-분기별최대주주보통주식수!AW578-분기별최대주주우선주주식수!AW578)</f>
        <v>0</v>
      </c>
      <c r="AX578" s="13">
        <f>수정주가!AX578*(분기별상장주식수!AX578-분기별자기주식수!AX578-분기별최대주주보통주식수!AX578-분기별최대주주우선주주식수!AX578)</f>
        <v>0</v>
      </c>
      <c r="AY578" s="13">
        <f>수정주가!AY578*(분기별상장주식수!AY578-분기별자기주식수!AY578-분기별최대주주보통주식수!AY578-분기별최대주주우선주주식수!AY578)</f>
        <v>0</v>
      </c>
      <c r="AZ578" s="13">
        <f>수정주가!AZ578*(분기별상장주식수!AZ578-분기별자기주식수!AZ578-분기별최대주주보통주식수!AZ578-분기별최대주주우선주주식수!AZ578)</f>
        <v>0</v>
      </c>
      <c r="BA578" s="13">
        <f>수정주가!BA578*(분기별상장주식수!BA578-분기별자기주식수!BA578-분기별최대주주보통주식수!BA578-분기별최대주주우선주주식수!BA578)</f>
        <v>0</v>
      </c>
      <c r="BB578" s="13">
        <f>수정주가!BB578*(분기별상장주식수!BB578-분기별자기주식수!BB578-분기별최대주주보통주식수!BB578-분기별최대주주우선주주식수!BB578)</f>
        <v>0</v>
      </c>
      <c r="BC578" s="13">
        <f>수정주가!BC578*(분기별상장주식수!BC578-분기별자기주식수!BC578-분기별최대주주보통주식수!BC578-분기별최대주주우선주주식수!BC578)</f>
        <v>0</v>
      </c>
      <c r="BD578" s="13">
        <f>수정주가!BD578*(분기별상장주식수!BD578-분기별자기주식수!BD578-분기별최대주주보통주식수!BD578-분기별최대주주우선주주식수!BD578)</f>
        <v>0</v>
      </c>
      <c r="BE578" s="13">
        <f>수정주가!BE578*(분기별상장주식수!BE578-분기별자기주식수!BE578-분기별최대주주보통주식수!BE578-분기별최대주주우선주주식수!BE578)</f>
        <v>0</v>
      </c>
      <c r="BF578" s="13">
        <f>수정주가!BF578*(분기별상장주식수!BF578-분기별자기주식수!BF578-분기별최대주주보통주식수!BF578-분기별최대주주우선주주식수!BF578)</f>
        <v>0</v>
      </c>
      <c r="BG578" s="13">
        <f>수정주가!BG578*(분기별상장주식수!BG578-분기별자기주식수!BG578-분기별최대주주보통주식수!BG578-분기별최대주주우선주주식수!BG578)</f>
        <v>0</v>
      </c>
      <c r="BH578" s="13">
        <f>수정주가!BH578*(분기별상장주식수!BH578-분기별자기주식수!BH578-분기별최대주주보통주식수!BH578-분기별최대주주우선주주식수!BH578)</f>
        <v>0</v>
      </c>
      <c r="BI578" s="13">
        <f>수정주가!BI578*(분기별상장주식수!BI578-분기별자기주식수!BI578-분기별최대주주보통주식수!BI578-분기별최대주주우선주주식수!BI578)</f>
        <v>0</v>
      </c>
      <c r="BJ578" s="13">
        <f>수정주가!BJ578*(분기별상장주식수!BJ578-분기별자기주식수!BJ578-분기별최대주주보통주식수!BJ578-분기별최대주주우선주주식수!BJ578)</f>
        <v>0</v>
      </c>
      <c r="BK578" s="13">
        <f>수정주가!BK578*(분기별상장주식수!BK578-분기별자기주식수!BK578-분기별최대주주보통주식수!BK578-분기별최대주주우선주주식수!BK578)</f>
        <v>0</v>
      </c>
      <c r="BL578" s="13">
        <f>수정주가!BL578*(분기별상장주식수!BL578-분기별자기주식수!BL578-분기별최대주주보통주식수!BL578-분기별최대주주우선주주식수!BL578)</f>
        <v>0</v>
      </c>
      <c r="BM578" s="13">
        <f>수정주가!BM578*(분기별상장주식수!BM578-분기별자기주식수!BM578-분기별최대주주보통주식수!BM578-분기별최대주주우선주주식수!BM578)</f>
        <v>0</v>
      </c>
      <c r="BN578" s="13">
        <f>수정주가!BN578*(분기별상장주식수!BN578-분기별자기주식수!BN578-분기별최대주주보통주식수!BN578-분기별최대주주우선주주식수!BN578)</f>
        <v>0</v>
      </c>
      <c r="BO578" s="13">
        <f>수정주가!BO578*(분기별상장주식수!BO578-분기별자기주식수!BO578-분기별최대주주보통주식수!BO578-분기별최대주주우선주주식수!BO578)</f>
        <v>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f>수정주가!D579*(분기별상장주식수!D579-분기별자기주식수!D579-분기별최대주주보통주식수!D579-분기별최대주주우선주주식수!D579)</f>
        <v>3661629150</v>
      </c>
      <c r="E579" s="13">
        <f>수정주가!E579*(분기별상장주식수!E579-분기별자기주식수!E579-분기별최대주주보통주식수!E579-분기별최대주주우선주주식수!E579)</f>
        <v>5423169660</v>
      </c>
      <c r="F579" s="13">
        <f>수정주가!F579*(분기별상장주식수!F579-분기별자기주식수!F579-분기별최대주주보통주식수!F579-분기별최대주주우선주주식수!F579)</f>
        <v>4297631042</v>
      </c>
      <c r="G579" s="13">
        <f>수정주가!G579*(분기별상장주식수!G579-분기별자기주식수!G579-분기별최대주주보통주식수!G579-분기별최대주주우선주주식수!G579)</f>
        <v>5705543944</v>
      </c>
      <c r="H579" s="13">
        <f>수정주가!H579*(분기별상장주식수!H579-분기별자기주식수!H579-분기별최대주주보통주식수!H579-분기별최대주주우선주주식수!H579)</f>
        <v>11892707578</v>
      </c>
      <c r="I579" s="13">
        <f>수정주가!I579*(분기별상장주식수!I579-분기별자기주식수!I579-분기별최대주주보통주식수!I579-분기별최대주주우선주주식수!I579)</f>
        <v>10562461410</v>
      </c>
      <c r="J579" s="13">
        <f>수정주가!J579*(분기별상장주식수!J579-분기별자기주식수!J579-분기별최대주주보통주식수!J579-분기별최대주주우선주주식수!J579)</f>
        <v>9458098208</v>
      </c>
      <c r="K579" s="13">
        <f>수정주가!K579*(분기별상장주식수!K579-분기별자기주식수!K579-분기별최대주주보통주식수!K579-분기별최대주주우선주주식수!K579)</f>
        <v>12363364496</v>
      </c>
      <c r="L579" s="13">
        <f>수정주가!L579*(분기별상장주식수!L579-분기별자기주식수!L579-분기별최대주주보통주식수!L579-분기별최대주주우선주주식수!L579)</f>
        <v>8992443928</v>
      </c>
      <c r="M579" s="13">
        <f>수정주가!M579*(분기별상장주식수!M579-분기별자기주식수!M579-분기별최대주주보통주식수!M579-분기별최대주주우선주주식수!M579)</f>
        <v>13650672618</v>
      </c>
      <c r="N579" s="13">
        <f>수정주가!N579*(분기별상장주식수!N579-분기별자기주식수!N579-분기별최대주주보통주식수!N579-분기별최대주주우선주주식수!N579)</f>
        <v>12647956188</v>
      </c>
      <c r="O579" s="13">
        <f>수정주가!O579*(분기별상장주식수!O579-분기별자기주식수!O579-분기별최대주주보통주식수!O579-분기별최대주주우선주주식수!O579)</f>
        <v>23294372304</v>
      </c>
      <c r="P579" s="13">
        <f>수정주가!P579*(분기별상장주식수!P579-분기별자기주식수!P579-분기별최대주주보통주식수!P579-분기별최대주주우선주주식수!P579)</f>
        <v>17368605928</v>
      </c>
      <c r="Q579" s="13">
        <f>수정주가!Q579*(분기별상장주식수!Q579-분기별자기주식수!Q579-분기별최대주주보통주식수!Q579-분기별최대주주우선주주식수!Q579)</f>
        <v>14065441488</v>
      </c>
      <c r="R579" s="13">
        <f>수정주가!R579*(분기별상장주식수!R579-분기별자기주식수!R579-분기별최대주주보통주식수!R579-분기별최대주주우선주주식수!R579)</f>
        <v>17245995392</v>
      </c>
      <c r="S579" s="13">
        <f>수정주가!S579*(분기별상장주식수!S579-분기별자기주식수!S579-분기별최대주주보통주식수!S579-분기별최대주주우선주주식수!S579)</f>
        <v>40893674700</v>
      </c>
      <c r="T579" s="13">
        <f>수정주가!T579*(분기별상장주식수!T579-분기별자기주식수!T579-분기별최대주주보통주식수!T579-분기별최대주주우선주주식수!T579)</f>
        <v>53028789550</v>
      </c>
      <c r="U579" s="13">
        <f>수정주가!U579*(분기별상장주식수!U579-분기별자기주식수!U579-분기별최대주주보통주식수!U579-분기별최대주주우선주주식수!U579)</f>
        <v>51366445050</v>
      </c>
      <c r="V579" s="13">
        <f>수정주가!V579*(분기별상장주식수!V579-분기별자기주식수!V579-분기별최대주주보통주식수!V579-분기별최대주주우선주주식수!V579)</f>
        <v>71647047950</v>
      </c>
      <c r="W579" s="13">
        <f>수정주가!W579*(분기별상장주식수!W579-분기별자기주식수!W579-분기별최대주주보통주식수!W579-분기별최대주주우선주주식수!W579)</f>
        <v>57517119700</v>
      </c>
      <c r="X579" s="13">
        <f>수정주가!X579*(분기별상장주식수!X579-분기별자기주식수!X579-분기별최대주주보통주식수!X579-분기별최대주주우선주주식수!X579)</f>
        <v>44384598150</v>
      </c>
      <c r="Y579" s="13">
        <f>수정주가!Y579*(분기별상장주식수!Y579-분기별자기주식수!Y579-분기별최대주주보통주식수!Y579-분기별최대주주우선주주식수!Y579)</f>
        <v>37568985700</v>
      </c>
      <c r="Z579" s="13">
        <f>수정주가!Z579*(분기별상장주식수!Z579-분기별자기주식수!Z579-분기별최대주주보통주식수!Z579-분기별최대주주우선주주식수!Z579)</f>
        <v>42223550300</v>
      </c>
      <c r="AA579" s="13">
        <f>수정주가!AA579*(분기별상장주식수!AA579-분기별자기주식수!AA579-분기별최대주주보통주식수!AA579-분기별최대주주우선주주식수!AA579)</f>
        <v>37236516800</v>
      </c>
      <c r="AB579" s="13">
        <f>수정주가!AB579*(분기별상장주식수!AB579-분기별자기주식수!AB579-분기별최대주주보통주식수!AB579-분기별최대주주우선주주식수!AB579)</f>
        <v>37735220150</v>
      </c>
      <c r="AC579" s="13">
        <f>수정주가!AC579*(분기별상장주식수!AC579-분기별자기주식수!AC579-분기별최대주주보통주식수!AC579-분기별최대주주우선주주식수!AC579)</f>
        <v>48374224950</v>
      </c>
      <c r="AD579" s="13">
        <f>수정주가!AD579*(분기별상장주식수!AD579-분기별자기주식수!AD579-분기별최대주주보통주식수!AD579-분기별최대주주우선주주식수!AD579)</f>
        <v>55854775200</v>
      </c>
      <c r="AE579" s="13">
        <f>수정주가!AE579*(분기별상장주식수!AE579-분기별자기주식수!AE579-분기별최대주주보통주식수!AE579-분기별최대주주우선주주식수!AE579)</f>
        <v>49704100550</v>
      </c>
      <c r="AF579" s="13">
        <f>수정주가!AF579*(분기별상장주식수!AF579-분기별자기주식수!AF579-분기별최대주주보통주식수!AF579-분기별최대주주우선주주식수!AF579)</f>
        <v>43553425900</v>
      </c>
      <c r="AG579" s="13">
        <f>수정주가!AG579*(분기별상장주식수!AG579-분기별자기주식수!AG579-분기별최대주주보통주식수!AG579-분기별최대주주우선주주식수!AG579)</f>
        <v>47810459400</v>
      </c>
      <c r="AH579" s="13">
        <f>수정주가!AH579*(분기별상장주식수!AH579-분기별자기주식수!AH579-분기별최대주주보통주식수!AH579-분기별최대주주우선주주식수!AH579)</f>
        <v>36021579000</v>
      </c>
      <c r="AI579" s="13">
        <f>수정주가!AI579*(분기별상장주식수!AI579-분기별자기주식수!AI579-분기별최대주주보통주식수!AI579-분기별최대주주우선주주식수!AI579)</f>
        <v>21318225390</v>
      </c>
      <c r="AJ579" s="13">
        <f>수정주가!AJ579*(분기별상장주식수!AJ579-분기별자기주식수!AJ579-분기별최대주주보통주식수!AJ579-분기별최대주주우선주주식수!AJ579)</f>
        <v>35857844550</v>
      </c>
      <c r="AK579" s="13">
        <f>수정주가!AK579*(분기별상장주식수!AK579-분기별자기주식수!AK579-분기별최대주주보통주식수!AK579-분기별최대주주우선주주식수!AK579)</f>
        <v>45518177100</v>
      </c>
      <c r="AL579" s="13">
        <f>수정주가!AL579*(분기별상장주식수!AL579-분기별자기주식수!AL579-분기별최대주주보통주식수!AL579-분기별최대주주우선주주식수!AL579)</f>
        <v>38150126850</v>
      </c>
      <c r="AM579" s="13">
        <f>수정주가!AM579*(분기별상장주식수!AM579-분기별자기주식수!AM579-분기별최대주주보통주식수!AM579-분기별최대주주우선주주식수!AM579)</f>
        <v>34711703400</v>
      </c>
      <c r="AN579" s="13">
        <f>수정주가!AN579*(분기별상장주식수!AN579-분기별자기주식수!AN579-분기별최대주주보통주식수!AN579-분기별최대주주우선주주식수!AN579)</f>
        <v>35039172300</v>
      </c>
      <c r="AO579" s="13">
        <f>수정주가!AO579*(분기별상장주식수!AO579-분기별자기주식수!AO579-분기별최대주주보통주식수!AO579-분기별최대주주우선주주식수!AO579)</f>
        <v>34766160000</v>
      </c>
      <c r="AP579" s="13">
        <f>수정주가!AP579*(분기별상장주식수!AP579-분기별자기주식수!AP579-분기별최대주주보통주식수!AP579-분기별최대주주우선주주식수!AP579)</f>
        <v>38068945200</v>
      </c>
      <c r="AQ579" s="13">
        <f>수정주가!AQ579*(분기별상장주식수!AQ579-분기별자기주식수!AQ579-분기별최대주주보통주식수!AQ579-분기별최대주주우선주주식수!AQ579)</f>
        <v>51975409200</v>
      </c>
      <c r="AR579" s="13">
        <f>수정주가!AR579*(분기별상장주식수!AR579-분기별자기주식수!AR579-분기별최대주주보통주식수!AR579-분기별최대주주우선주주식수!AR579)</f>
        <v>55104363600</v>
      </c>
      <c r="AS579" s="13">
        <f>수정주가!AS579*(분기별상장주식수!AS579-분기별자기주식수!AS579-분기별최대주주보통주식수!AS579-분기별최대주주우선주주식수!AS579)</f>
        <v>74747244000</v>
      </c>
      <c r="AT579" s="13">
        <f>수정주가!AT579*(분기별상장주식수!AT579-분기별자기주식수!AT579-분기별최대주주보통주식수!AT579-분기별최대주주우선주주식수!AT579)</f>
        <v>46412823600</v>
      </c>
      <c r="AU579" s="13">
        <f>수정주가!AU579*(분기별상장주식수!AU579-분기별자기주식수!AU579-분기별최대주주보통주식수!AU579-분기별최대주주우선주주식수!AU579)</f>
        <v>43631530800</v>
      </c>
      <c r="AV579" s="13">
        <f>수정주가!AV579*(분기별상장주식수!AV579-분기별자기주식수!AV579-분기별최대주주보통주식수!AV579-분기별최대주주우선주주식수!AV579)</f>
        <v>45022177200</v>
      </c>
      <c r="AW579" s="13">
        <f>수정주가!AW579*(분기별상장주식수!AW579-분기별자기주식수!AW579-분기별최대주주보통주식수!AW579-분기별최대주주우선주주식수!AW579)</f>
        <v>43283869200</v>
      </c>
      <c r="AX579" s="13">
        <f>수정주가!AX579*(분기별상장주식수!AX579-분기별자기주식수!AX579-분기별최대주주보통주식수!AX579-분기별최대주주우선주주식수!AX579)</f>
        <v>46586654400</v>
      </c>
      <c r="AY579" s="13">
        <f>수정주가!AY579*(분기별상장주식수!AY579-분기별자기주식수!AY579-분기별최대주주보통주식수!AY579-분기별최대주주우선주주식수!AY579)</f>
        <v>42588546000</v>
      </c>
      <c r="AZ579" s="13">
        <f>수정주가!AZ579*(분기별상장주식수!AZ579-분기별자기주식수!AZ579-분기별최대주주보통주식수!AZ579-분기별최대주주우선주주식수!AZ579)</f>
        <v>45543669600</v>
      </c>
      <c r="BA579" s="13">
        <f>수정주가!BA579*(분기별상장주식수!BA579-분기별자기주식수!BA579-분기별최대주주보통주식수!BA579-분기별최대주주우선주주식수!BA579)</f>
        <v>50237101200</v>
      </c>
      <c r="BB579" s="13">
        <f>수정주가!BB579*(분기별상장주식수!BB579-분기별자기주식수!BB579-분기별최대주주보통주식수!BB579-분기별최대주주우선주주식수!BB579)</f>
        <v>47977300800</v>
      </c>
      <c r="BC579" s="13">
        <f>수정주가!BC579*(분기별상장주식수!BC579-분기별자기주식수!BC579-분기별최대주주보통주식수!BC579-분기별최대주주우선주주식수!BC579)</f>
        <v>41893222800</v>
      </c>
      <c r="BD579" s="13">
        <f>수정주가!BD579*(분기별상장주식수!BD579-분기별자기주식수!BD579-분기별최대주주보통주식수!BD579-분기별최대주주우선주주식수!BD579)</f>
        <v>48151131600</v>
      </c>
      <c r="BE579" s="13">
        <f>수정주가!BE579*(분기별상장주식수!BE579-분기별자기주식수!BE579-분기별최대주주보통주식수!BE579-분기별최대주주우선주주식수!BE579)</f>
        <v>67794012000</v>
      </c>
      <c r="BF579" s="13">
        <f>수정주가!BF579*(분기별상장주식수!BF579-분기별자기주식수!BF579-분기별최대주주보통주식수!BF579-분기별최대주주우선주주식수!BF579)</f>
        <v>74921074800</v>
      </c>
      <c r="BG579" s="13">
        <f>수정주가!BG579*(분기별상장주식수!BG579-분기별자기주식수!BG579-분기별최대주주보통주식수!BG579-분기별최대주주우선주주식수!BG579)</f>
        <v>60145456800</v>
      </c>
      <c r="BH579" s="13">
        <f>수정주가!BH579*(분기별상장주식수!BH579-분기별자기주식수!BH579-분기별최대주주보통주식수!BH579-분기별최대주주우선주주식수!BH579)</f>
        <v>55799686800</v>
      </c>
      <c r="BI579" s="13">
        <f>수정주가!BI579*(분기별상장주식수!BI579-분기별자기주식수!BI579-분기별최대주주보통주식수!BI579-분기별최대주주우선주주식수!BI579)</f>
        <v>51627747600</v>
      </c>
      <c r="BJ579" s="13">
        <f>수정주가!BJ579*(분기별상장주식수!BJ579-분기별자기주식수!BJ579-분기별최대주주보통주식수!BJ579-분기별최대주주우선주주식수!BJ579)</f>
        <v>50237101200</v>
      </c>
      <c r="BK579" s="13">
        <f>수정주가!BK579*(분기별상장주식수!BK579-분기별자기주식수!BK579-분기별최대주주보통주식수!BK579-분기별최대주주우선주주식수!BK579)</f>
        <v>49889439600</v>
      </c>
      <c r="BL579" s="13">
        <f>수정주가!BL579*(분기별상장주식수!BL579-분기별자기주식수!BL579-분기별최대주주보통주식수!BL579-분기별최대주주우선주주식수!BL579)</f>
        <v>55104363600</v>
      </c>
      <c r="BM579" s="13">
        <f>수정주가!BM579*(분기별상장주식수!BM579-분기별자기주식수!BM579-분기별최대주주보통주식수!BM579-분기별최대주주우선주주식수!BM579)</f>
        <v>48498793200</v>
      </c>
      <c r="BN579" s="13">
        <f>수정주가!BN579*(분기별상장주식수!BN579-분기별자기주식수!BN579-분기별최대주주보통주식수!BN579-분기별최대주주우선주주식수!BN579)</f>
        <v>53713717200</v>
      </c>
      <c r="BO579" s="13">
        <f>수정주가!BO579*(분기별상장주식수!BO579-분기별자기주식수!BO579-분기별최대주주보통주식수!BO579-분기별최대주주우선주주식수!BO579)</f>
        <v>4728197760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3">
        <f>수정주가!D580*(분기별상장주식수!D580-분기별자기주식수!D580-분기별최대주주보통주식수!D580-분기별최대주주우선주주식수!D580)</f>
        <v>0</v>
      </c>
      <c r="E580" s="13">
        <f>수정주가!E580*(분기별상장주식수!E580-분기별자기주식수!E580-분기별최대주주보통주식수!E580-분기별최대주주우선주주식수!E580)</f>
        <v>0</v>
      </c>
      <c r="F580" s="13">
        <f>수정주가!F580*(분기별상장주식수!F580-분기별자기주식수!F580-분기별최대주주보통주식수!F580-분기별최대주주우선주주식수!F580)</f>
        <v>0</v>
      </c>
      <c r="G580" s="13">
        <f>수정주가!G580*(분기별상장주식수!G580-분기별자기주식수!G580-분기별최대주주보통주식수!G580-분기별최대주주우선주주식수!G580)</f>
        <v>0</v>
      </c>
      <c r="H580" s="13">
        <f>수정주가!H580*(분기별상장주식수!H580-분기별자기주식수!H580-분기별최대주주보통주식수!H580-분기별최대주주우선주주식수!H580)</f>
        <v>0</v>
      </c>
      <c r="I580" s="13">
        <f>수정주가!I580*(분기별상장주식수!I580-분기별자기주식수!I580-분기별최대주주보통주식수!I580-분기별최대주주우선주주식수!I580)</f>
        <v>0</v>
      </c>
      <c r="J580" s="13">
        <f>수정주가!J580*(분기별상장주식수!J580-분기별자기주식수!J580-분기별최대주주보통주식수!J580-분기별최대주주우선주주식수!J580)</f>
        <v>0</v>
      </c>
      <c r="K580" s="13">
        <f>수정주가!K580*(분기별상장주식수!K580-분기별자기주식수!K580-분기별최대주주보통주식수!K580-분기별최대주주우선주주식수!K580)</f>
        <v>0</v>
      </c>
      <c r="L580" s="13">
        <f>수정주가!L580*(분기별상장주식수!L580-분기별자기주식수!L580-분기별최대주주보통주식수!L580-분기별최대주주우선주주식수!L580)</f>
        <v>0</v>
      </c>
      <c r="M580" s="13">
        <f>수정주가!M580*(분기별상장주식수!M580-분기별자기주식수!M580-분기별최대주주보통주식수!M580-분기별최대주주우선주주식수!M580)</f>
        <v>0</v>
      </c>
      <c r="N580" s="13">
        <f>수정주가!N580*(분기별상장주식수!N580-분기별자기주식수!N580-분기별최대주주보통주식수!N580-분기별최대주주우선주주식수!N580)</f>
        <v>0</v>
      </c>
      <c r="O580" s="13">
        <f>수정주가!O580*(분기별상장주식수!O580-분기별자기주식수!O580-분기별최대주주보통주식수!O580-분기별최대주주우선주주식수!O580)</f>
        <v>0</v>
      </c>
      <c r="P580" s="13">
        <f>수정주가!P580*(분기별상장주식수!P580-분기별자기주식수!P580-분기별최대주주보통주식수!P580-분기별최대주주우선주주식수!P580)</f>
        <v>0</v>
      </c>
      <c r="Q580" s="13">
        <f>수정주가!Q580*(분기별상장주식수!Q580-분기별자기주식수!Q580-분기별최대주주보통주식수!Q580-분기별최대주주우선주주식수!Q580)</f>
        <v>0</v>
      </c>
      <c r="R580" s="13">
        <f>수정주가!R580*(분기별상장주식수!R580-분기별자기주식수!R580-분기별최대주주보통주식수!R580-분기별최대주주우선주주식수!R580)</f>
        <v>0</v>
      </c>
      <c r="S580" s="13">
        <f>수정주가!S580*(분기별상장주식수!S580-분기별자기주식수!S580-분기별최대주주보통주식수!S580-분기별최대주주우선주주식수!S580)</f>
        <v>0</v>
      </c>
      <c r="T580" s="13">
        <f>수정주가!T580*(분기별상장주식수!T580-분기별자기주식수!T580-분기별최대주주보통주식수!T580-분기별최대주주우선주주식수!T580)</f>
        <v>0</v>
      </c>
      <c r="U580" s="13">
        <f>수정주가!U580*(분기별상장주식수!U580-분기별자기주식수!U580-분기별최대주주보통주식수!U580-분기별최대주주우선주주식수!U580)</f>
        <v>0</v>
      </c>
      <c r="V580" s="13">
        <f>수정주가!V580*(분기별상장주식수!V580-분기별자기주식수!V580-분기별최대주주보통주식수!V580-분기별최대주주우선주주식수!V580)</f>
        <v>0</v>
      </c>
      <c r="W580" s="13">
        <f>수정주가!W580*(분기별상장주식수!W580-분기별자기주식수!W580-분기별최대주주보통주식수!W580-분기별최대주주우선주주식수!W580)</f>
        <v>0</v>
      </c>
      <c r="X580" s="13">
        <f>수정주가!X580*(분기별상장주식수!X580-분기별자기주식수!X580-분기별최대주주보통주식수!X580-분기별최대주주우선주주식수!X580)</f>
        <v>0</v>
      </c>
      <c r="Y580" s="13">
        <f>수정주가!Y580*(분기별상장주식수!Y580-분기별자기주식수!Y580-분기별최대주주보통주식수!Y580-분기별최대주주우선주주식수!Y580)</f>
        <v>0</v>
      </c>
      <c r="Z580" s="13">
        <f>수정주가!Z580*(분기별상장주식수!Z580-분기별자기주식수!Z580-분기별최대주주보통주식수!Z580-분기별최대주주우선주주식수!Z580)</f>
        <v>0</v>
      </c>
      <c r="AA580" s="13">
        <f>수정주가!AA580*(분기별상장주식수!AA580-분기별자기주식수!AA580-분기별최대주주보통주식수!AA580-분기별최대주주우선주주식수!AA580)</f>
        <v>0</v>
      </c>
      <c r="AB580" s="13">
        <f>수정주가!AB580*(분기별상장주식수!AB580-분기별자기주식수!AB580-분기별최대주주보통주식수!AB580-분기별최대주주우선주주식수!AB580)</f>
        <v>0</v>
      </c>
      <c r="AC580" s="13">
        <f>수정주가!AC580*(분기별상장주식수!AC580-분기별자기주식수!AC580-분기별최대주주보통주식수!AC580-분기별최대주주우선주주식수!AC580)</f>
        <v>0</v>
      </c>
      <c r="AD580" s="13">
        <f>수정주가!AD580*(분기별상장주식수!AD580-분기별자기주식수!AD580-분기별최대주주보통주식수!AD580-분기별최대주주우선주주식수!AD580)</f>
        <v>0</v>
      </c>
      <c r="AE580" s="13">
        <f>수정주가!AE580*(분기별상장주식수!AE580-분기별자기주식수!AE580-분기별최대주주보통주식수!AE580-분기별최대주주우선주주식수!AE580)</f>
        <v>0</v>
      </c>
      <c r="AF580" s="13">
        <f>수정주가!AF580*(분기별상장주식수!AF580-분기별자기주식수!AF580-분기별최대주주보통주식수!AF580-분기별최대주주우선주주식수!AF580)</f>
        <v>0</v>
      </c>
      <c r="AG580" s="13">
        <f>수정주가!AG580*(분기별상장주식수!AG580-분기별자기주식수!AG580-분기별최대주주보통주식수!AG580-분기별최대주주우선주주식수!AG580)</f>
        <v>0</v>
      </c>
      <c r="AH580" s="13">
        <f>수정주가!AH580*(분기별상장주식수!AH580-분기별자기주식수!AH580-분기별최대주주보통주식수!AH580-분기별최대주주우선주주식수!AH580)</f>
        <v>0</v>
      </c>
      <c r="AI580" s="13">
        <f>수정주가!AI580*(분기별상장주식수!AI580-분기별자기주식수!AI580-분기별최대주주보통주식수!AI580-분기별최대주주우선주주식수!AI580)</f>
        <v>0</v>
      </c>
      <c r="AJ580" s="13">
        <f>수정주가!AJ580*(분기별상장주식수!AJ580-분기별자기주식수!AJ580-분기별최대주주보통주식수!AJ580-분기별최대주주우선주주식수!AJ580)</f>
        <v>0</v>
      </c>
      <c r="AK580" s="13">
        <f>수정주가!AK580*(분기별상장주식수!AK580-분기별자기주식수!AK580-분기별최대주주보통주식수!AK580-분기별최대주주우선주주식수!AK580)</f>
        <v>0</v>
      </c>
      <c r="AL580" s="13">
        <f>수정주가!AL580*(분기별상장주식수!AL580-분기별자기주식수!AL580-분기별최대주주보통주식수!AL580-분기별최대주주우선주주식수!AL580)</f>
        <v>0</v>
      </c>
      <c r="AM580" s="13">
        <f>수정주가!AM580*(분기별상장주식수!AM580-분기별자기주식수!AM580-분기별최대주주보통주식수!AM580-분기별최대주주우선주주식수!AM580)</f>
        <v>0</v>
      </c>
      <c r="AN580" s="13">
        <f>수정주가!AN580*(분기별상장주식수!AN580-분기별자기주식수!AN580-분기별최대주주보통주식수!AN580-분기별최대주주우선주주식수!AN580)</f>
        <v>0</v>
      </c>
      <c r="AO580" s="13">
        <f>수정주가!AO580*(분기별상장주식수!AO580-분기별자기주식수!AO580-분기별최대주주보통주식수!AO580-분기별최대주주우선주주식수!AO580)</f>
        <v>0</v>
      </c>
      <c r="AP580" s="13">
        <f>수정주가!AP580*(분기별상장주식수!AP580-분기별자기주식수!AP580-분기별최대주주보통주식수!AP580-분기별최대주주우선주주식수!AP580)</f>
        <v>0</v>
      </c>
      <c r="AQ580" s="13">
        <f>수정주가!AQ580*(분기별상장주식수!AQ580-분기별자기주식수!AQ580-분기별최대주주보통주식수!AQ580-분기별최대주주우선주주식수!AQ580)</f>
        <v>0</v>
      </c>
      <c r="AR580" s="13">
        <f>수정주가!AR580*(분기별상장주식수!AR580-분기별자기주식수!AR580-분기별최대주주보통주식수!AR580-분기별최대주주우선주주식수!AR580)</f>
        <v>0</v>
      </c>
      <c r="AS580" s="13">
        <f>수정주가!AS580*(분기별상장주식수!AS580-분기별자기주식수!AS580-분기별최대주주보통주식수!AS580-분기별최대주주우선주주식수!AS580)</f>
        <v>0</v>
      </c>
      <c r="AT580" s="13">
        <f>수정주가!AT580*(분기별상장주식수!AT580-분기별자기주식수!AT580-분기별최대주주보통주식수!AT580-분기별최대주주우선주주식수!AT580)</f>
        <v>0</v>
      </c>
      <c r="AU580" s="13">
        <f>수정주가!AU580*(분기별상장주식수!AU580-분기별자기주식수!AU580-분기별최대주주보통주식수!AU580-분기별최대주주우선주주식수!AU580)</f>
        <v>0</v>
      </c>
      <c r="AV580" s="13">
        <f>수정주가!AV580*(분기별상장주식수!AV580-분기별자기주식수!AV580-분기별최대주주보통주식수!AV580-분기별최대주주우선주주식수!AV580)</f>
        <v>0</v>
      </c>
      <c r="AW580" s="13">
        <f>수정주가!AW580*(분기별상장주식수!AW580-분기별자기주식수!AW580-분기별최대주주보통주식수!AW580-분기별최대주주우선주주식수!AW580)</f>
        <v>0</v>
      </c>
      <c r="AX580" s="13">
        <f>수정주가!AX580*(분기별상장주식수!AX580-분기별자기주식수!AX580-분기별최대주주보통주식수!AX580-분기별최대주주우선주주식수!AX580)</f>
        <v>0</v>
      </c>
      <c r="AY580" s="13">
        <f>수정주가!AY580*(분기별상장주식수!AY580-분기별자기주식수!AY580-분기별최대주주보통주식수!AY580-분기별최대주주우선주주식수!AY580)</f>
        <v>0</v>
      </c>
      <c r="AZ580" s="13">
        <f>수정주가!AZ580*(분기별상장주식수!AZ580-분기별자기주식수!AZ580-분기별최대주주보통주식수!AZ580-분기별최대주주우선주주식수!AZ580)</f>
        <v>0</v>
      </c>
      <c r="BA580" s="13">
        <f>수정주가!BA580*(분기별상장주식수!BA580-분기별자기주식수!BA580-분기별최대주주보통주식수!BA580-분기별최대주주우선주주식수!BA580)</f>
        <v>0</v>
      </c>
      <c r="BB580" s="13">
        <f>수정주가!BB580*(분기별상장주식수!BB580-분기별자기주식수!BB580-분기별최대주주보통주식수!BB580-분기별최대주주우선주주식수!BB580)</f>
        <v>0</v>
      </c>
      <c r="BC580" s="13">
        <f>수정주가!BC580*(분기별상장주식수!BC580-분기별자기주식수!BC580-분기별최대주주보통주식수!BC580-분기별최대주주우선주주식수!BC580)</f>
        <v>0</v>
      </c>
      <c r="BD580" s="13">
        <f>수정주가!BD580*(분기별상장주식수!BD580-분기별자기주식수!BD580-분기별최대주주보통주식수!BD580-분기별최대주주우선주주식수!BD580)</f>
        <v>0</v>
      </c>
      <c r="BE580" s="13">
        <f>수정주가!BE580*(분기별상장주식수!BE580-분기별자기주식수!BE580-분기별최대주주보통주식수!BE580-분기별최대주주우선주주식수!BE580)</f>
        <v>0</v>
      </c>
      <c r="BF580" s="13">
        <f>수정주가!BF580*(분기별상장주식수!BF580-분기별자기주식수!BF580-분기별최대주주보통주식수!BF580-분기별최대주주우선주주식수!BF580)</f>
        <v>0</v>
      </c>
      <c r="BG580" s="13">
        <f>수정주가!BG580*(분기별상장주식수!BG580-분기별자기주식수!BG580-분기별최대주주보통주식수!BG580-분기별최대주주우선주주식수!BG580)</f>
        <v>0</v>
      </c>
      <c r="BH580" s="13">
        <f>수정주가!BH580*(분기별상장주식수!BH580-분기별자기주식수!BH580-분기별최대주주보통주식수!BH580-분기별최대주주우선주주식수!BH580)</f>
        <v>0</v>
      </c>
      <c r="BI580" s="13">
        <f>수정주가!BI580*(분기별상장주식수!BI580-분기별자기주식수!BI580-분기별최대주주보통주식수!BI580-분기별최대주주우선주주식수!BI580)</f>
        <v>0</v>
      </c>
      <c r="BJ580" s="13">
        <f>수정주가!BJ580*(분기별상장주식수!BJ580-분기별자기주식수!BJ580-분기별최대주주보통주식수!BJ580-분기별최대주주우선주주식수!BJ580)</f>
        <v>0</v>
      </c>
      <c r="BK580" s="13">
        <f>수정주가!BK580*(분기별상장주식수!BK580-분기별자기주식수!BK580-분기별최대주주보통주식수!BK580-분기별최대주주우선주주식수!BK580)</f>
        <v>0</v>
      </c>
      <c r="BL580" s="13">
        <f>수정주가!BL580*(분기별상장주식수!BL580-분기별자기주식수!BL580-분기별최대주주보통주식수!BL580-분기별최대주주우선주주식수!BL580)</f>
        <v>0</v>
      </c>
      <c r="BM580" s="13">
        <f>수정주가!BM580*(분기별상장주식수!BM580-분기별자기주식수!BM580-분기별최대주주보통주식수!BM580-분기별최대주주우선주주식수!BM580)</f>
        <v>0</v>
      </c>
      <c r="BN580" s="13">
        <f>수정주가!BN580*(분기별상장주식수!BN580-분기별자기주식수!BN580-분기별최대주주보통주식수!BN580-분기별최대주주우선주주식수!BN580)</f>
        <v>0</v>
      </c>
      <c r="BO580" s="13">
        <f>수정주가!BO580*(분기별상장주식수!BO580-분기별자기주식수!BO580-분기별최대주주보통주식수!BO580-분기별최대주주우선주주식수!BO580)</f>
        <v>0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f>수정주가!D581*(분기별상장주식수!D581-분기별자기주식수!D581-분기별최대주주보통주식수!D581-분기별최대주주우선주주식수!D581)</f>
        <v>87151706375</v>
      </c>
      <c r="E581" s="13">
        <f>수정주가!E581*(분기별상장주식수!E581-분기별자기주식수!E581-분기별최대주주보통주식수!E581-분기별최대주주우선주주식수!E581)</f>
        <v>162050253692</v>
      </c>
      <c r="F581" s="13">
        <f>수정주가!F581*(분기별상장주식수!F581-분기별자기주식수!F581-분기별최대주주보통주식수!F581-분기별최대주주우선주주식수!F581)</f>
        <v>98364438402</v>
      </c>
      <c r="G581" s="13">
        <f>수정주가!G581*(분기별상장주식수!G581-분기별자기주식수!G581-분기별최대주주보통주식수!G581-분기별최대주주우선주주식수!G581)</f>
        <v>222492793626</v>
      </c>
      <c r="H581" s="13">
        <f>수정주가!H581*(분기별상장주식수!H581-분기별자기주식수!H581-분기별최대주주보통주식수!H581-분기별최대주주우선주주식수!H581)</f>
        <v>-120824414910</v>
      </c>
      <c r="I581" s="13">
        <f>수정주가!I581*(분기별상장주식수!I581-분기별자기주식수!I581-분기별최대주주보통주식수!I581-분기별최대주주우선주주식수!I581)</f>
        <v>-6432732221</v>
      </c>
      <c r="J581" s="13">
        <f>수정주가!J581*(분기별상장주식수!J581-분기별자기주식수!J581-분기별최대주주보통주식수!J581-분기별최대주주우선주주식수!J581)</f>
        <v>57791179584</v>
      </c>
      <c r="K581" s="13">
        <f>수정주가!K581*(분기별상장주식수!K581-분기별자기주식수!K581-분기별최대주주보통주식수!K581-분기별최대주주우선주주식수!K581)</f>
        <v>110354808971</v>
      </c>
      <c r="L581" s="13">
        <f>수정주가!L581*(분기별상장주식수!L581-분기별자기주식수!L581-분기별최대주주보통주식수!L581-분기별최대주주우선주주식수!L581)</f>
        <v>448443802500</v>
      </c>
      <c r="M581" s="13">
        <f>수정주가!M581*(분기별상장주식수!M581-분기별자기주식수!M581-분기별최대주주보통주식수!M581-분기별최대주주우선주주식수!M581)</f>
        <v>85375528920</v>
      </c>
      <c r="N581" s="13">
        <f>수정주가!N581*(분기별상장주식수!N581-분기별자기주식수!N581-분기별최대주주보통주식수!N581-분기별최대주주우선주주식수!N581)</f>
        <v>113681035820</v>
      </c>
      <c r="O581" s="13">
        <f>수정주가!O581*(분기별상장주식수!O581-분기별자기주식수!O581-분기별최대주주보통주식수!O581-분기별최대주주우선주주식수!O581)</f>
        <v>197981584500</v>
      </c>
      <c r="P581" s="13">
        <f>수정주가!P581*(분기별상장주식수!P581-분기별자기주식수!P581-분기별최대주주보통주식수!P581-분기별최대주주우선주주식수!P581)</f>
        <v>303841125600</v>
      </c>
      <c r="Q581" s="13">
        <f>수정주가!Q581*(분기별상장주식수!Q581-분기별자기주식수!Q581-분기별최대주주보통주식수!Q581-분기별최대주주우선주주식수!Q581)</f>
        <v>242426430000</v>
      </c>
      <c r="R581" s="13">
        <f>수정주가!R581*(분기별상장주식수!R581-분기별자기주식수!R581-분기별최대주주보통주식수!R581-분기별최대주주우선주주식수!R581)</f>
        <v>267741332200</v>
      </c>
      <c r="S581" s="13">
        <f>수정주가!S581*(분기별상장주식수!S581-분기별자기주식수!S581-분기별최대주주보통주식수!S581-분기별최대주주우선주주식수!S581)</f>
        <v>291199122000</v>
      </c>
      <c r="T581" s="13">
        <f>수정주가!T581*(분기별상장주식수!T581-분기별자기주식수!T581-분기별최대주주보통주식수!T581-분기별최대주주우선주주식수!T581)</f>
        <v>293625781350</v>
      </c>
      <c r="U581" s="13">
        <f>수정주가!U581*(분기별상장주식수!U581-분기별자기주식수!U581-분기별최대주주보통주식수!U581-분기별최대주주우선주주식수!U581)</f>
        <v>315465715500</v>
      </c>
      <c r="V581" s="13">
        <f>수정주가!V581*(분기별상장주식수!V581-분기별자기주식수!V581-분기별최대주주보통주식수!V581-분기별최대주주우선주주식수!V581)</f>
        <v>469154141000</v>
      </c>
      <c r="W581" s="13">
        <f>수정주가!W581*(분기별상장주식수!W581-분기별자기주식수!W581-분기별최대주주보통주식수!W581-분기별최대주주우선주주식수!W581)</f>
        <v>449740810600</v>
      </c>
      <c r="X581" s="13">
        <f>수정주가!X581*(분기별상장주식수!X581-분기별자기주식수!X581-분기별최대주주보통주식수!X581-분기별최대주주우선주주식수!X581)</f>
        <v>540336081800</v>
      </c>
      <c r="Y581" s="13">
        <f>수정주가!Y581*(분기별상장주식수!Y581-분기별자기주식수!Y581-분기별최대주주보통주식수!Y581-분기별최대주주우선주주식수!Y581)</f>
        <v>538718309100</v>
      </c>
      <c r="Z581" s="13">
        <f>수정주가!Z581*(분기별상장주식수!Z581-분기별자기주식수!Z581-분기별최대주주보통주식수!Z581-분기별최대주주우선주주식수!Z581)</f>
        <v>562984899600</v>
      </c>
      <c r="AA581" s="13">
        <f>수정주가!AA581*(분기별상장주식수!AA581-분기별자기주식수!AA581-분기별최대주주보통주식수!AA581-분기별최대주주우선주주식수!AA581)</f>
        <v>523349403750</v>
      </c>
      <c r="AB581" s="13">
        <f>수정주가!AB581*(분기별상장주식수!AB581-분기별자기주식수!AB581-분기별최대주주보통주식수!AB581-분기별최대주주우선주주식수!AB581)</f>
        <v>564602602500</v>
      </c>
      <c r="AC581" s="13">
        <f>수정주가!AC581*(분기별상장주식수!AC581-분기별자기주식수!AC581-분기별최대주주보통주식수!AC581-분기별최대주주우선주주식수!AC581)</f>
        <v>631740161250</v>
      </c>
      <c r="AD581" s="13">
        <f>수정주가!AD581*(분기별상장주식수!AD581-분기별자기주식수!AD581-분기별최대주주보통주식수!AD581-분기별최대주주우선주주식수!AD581)</f>
        <v>1056405442500</v>
      </c>
      <c r="AE581" s="13">
        <f>수정주가!AE581*(분기별상장주식수!AE581-분기별자기주식수!AE581-분기별최대주주보통주식수!AE581-분기별최대주주우선주주식수!AE581)</f>
        <v>899765959600</v>
      </c>
      <c r="AF581" s="13">
        <f>수정주가!AF581*(분기별상장주식수!AF581-분기별자기주식수!AF581-분기별최대주주보통주식수!AF581-분기별최대주주우선주주식수!AF581)</f>
        <v>987153301000</v>
      </c>
      <c r="AG581" s="13">
        <f>수정주가!AG581*(분기별상장주식수!AG581-분기별자기주식수!AG581-분기별최대주주보통주식수!AG581-분기별최대주주우선주주식수!AG581)</f>
        <v>831798027400</v>
      </c>
      <c r="AH581" s="13">
        <f>수정주가!AH581*(분기별상장주식수!AH581-분기별자기주식수!AH581-분기별최대주주보통주식수!AH581-분기별최대주주우선주주식수!AH581)</f>
        <v>794577493100</v>
      </c>
      <c r="AI581" s="13">
        <f>수정주가!AI581*(분기별상장주식수!AI581-분기별자기주식수!AI581-분기별최대주주보통주식수!AI581-분기별최대주주우선주주식수!AI581)</f>
        <v>763772977200</v>
      </c>
      <c r="AJ581" s="13">
        <f>수정주가!AJ581*(분기별상장주식수!AJ581-분기별자기주식수!AJ581-분기별최대주주보통주식수!AJ581-분기별최대주주우선주주식수!AJ581)</f>
        <v>839839798100</v>
      </c>
      <c r="AK581" s="13">
        <f>수정주가!AK581*(분기별상장주식수!AK581-분기별자기주식수!AK581-분기별최대주주보통주식수!AK581-분기별최대주주우선주주식수!AK581)</f>
        <v>1182916684200</v>
      </c>
      <c r="AL581" s="13">
        <f>수정주가!AL581*(분기별상장주식수!AL581-분기별자기주식수!AL581-분기별최대주주보통주식수!AL581-분기별최대주주우선주주식수!AL581)</f>
        <v>1443717213000</v>
      </c>
      <c r="AM581" s="13">
        <f>수정주가!AM581*(분기별상장주식수!AM581-분기별자기주식수!AM581-분기별최대주주보통주식수!AM581-분기별최대주주우선주주식수!AM581)</f>
        <v>1505812674000</v>
      </c>
      <c r="AN581" s="13">
        <f>수정주가!AN581*(분기별상장주식수!AN581-분기별자기주식수!AN581-분기별최대주주보통주식수!AN581-분기별최대주주우선주주식수!AN581)</f>
        <v>1192460942200</v>
      </c>
      <c r="AO581" s="13">
        <f>수정주가!AO581*(분기별상장주식수!AO581-분기별자기주식수!AO581-분기별최대주주보통주식수!AO581-분기별최대주주우선주주식수!AO581)</f>
        <v>1210952886000</v>
      </c>
      <c r="AP581" s="13">
        <f>수정주가!AP581*(분기별상장주식수!AP581-분기별자기주식수!AP581-분기별최대주주보통주식수!AP581-분기별최대주주우선주주식수!AP581)</f>
        <v>1451590959500</v>
      </c>
      <c r="AQ581" s="13">
        <f>수정주가!AQ581*(분기별상장주식수!AQ581-분기별자기주식수!AQ581-분기별최대주주보통주식수!AQ581-분기별최대주주우선주주식수!AQ581)</f>
        <v>1342146923200</v>
      </c>
      <c r="AR581" s="13">
        <f>수정주가!AR581*(분기별상장주식수!AR581-분기별자기주식수!AR581-분기별최대주주보통주식수!AR581-분기별최대주주우선주주식수!AR581)</f>
        <v>1202855994000</v>
      </c>
      <c r="AS581" s="13">
        <f>수정주가!AS581*(분기별상장주식수!AS581-분기별자기주식수!AS581-분기별최대주주보통주식수!AS581-분기별최대주주우선주주식수!AS581)</f>
        <v>1143455698000</v>
      </c>
      <c r="AT581" s="13">
        <f>수정주가!AT581*(분기별상장주식수!AT581-분기별자기주식수!AT581-분기별최대주주보통주식수!AT581-분기별최대주주우선주주식수!AT581)</f>
        <v>757353774000</v>
      </c>
      <c r="AU581" s="13">
        <f>수정주가!AU581*(분기별상장주식수!AU581-분기별자기주식수!AU581-분기별최대주주보통주식수!AU581-분기별최대주주우선주주식수!AU581)</f>
        <v>987528990000</v>
      </c>
      <c r="AV581" s="13">
        <f>수정주가!AV581*(분기별상장주식수!AV581-분기별자기주식수!AV581-분기별최대주주보통주식수!AV581-분기별최대주주우선주주식수!AV581)</f>
        <v>975648942000</v>
      </c>
      <c r="AW581" s="13">
        <f>수정주가!AW581*(분기별상장주식수!AW581-분기별자기주식수!AW581-분기별최대주주보통주식수!AW581-분기별최대주주우선주주식수!AW581)</f>
        <v>960798882000</v>
      </c>
      <c r="AX581" s="13">
        <f>수정주가!AX581*(분기별상장주식수!AX581-분기별자기주식수!AX581-분기별최대주주보통주식수!AX581-분기별최대주주우선주주식수!AX581)</f>
        <v>1036534188000</v>
      </c>
      <c r="AY581" s="13">
        <f>수정주가!AY581*(분기별상장주식수!AY581-분기별자기주식수!AY581-분기별최대주주보통주식수!AY581-분기별최대주주우선주주식수!AY581)</f>
        <v>996438958900</v>
      </c>
      <c r="AZ581" s="13">
        <f>수정주가!AZ581*(분기별상장주식수!AZ581-분기별자기주식수!AZ581-분기별최대주주보통주식수!AZ581-분기별최대주주우선주주식수!AZ581)</f>
        <v>914763634400</v>
      </c>
      <c r="BA581" s="13">
        <f>수정주가!BA581*(분기별상장주식수!BA581-분기별자기주식수!BA581-분기별최대주주보통주식수!BA581-분기별최대주주우선주주식수!BA581)</f>
        <v>850908380700</v>
      </c>
      <c r="BB581" s="13">
        <f>수정주가!BB581*(분기별상장주식수!BB581-분기별자기주식수!BB581-분기별최대주주보통주식수!BB581-분기별최대주주우선주주식수!BB581)</f>
        <v>965253835000</v>
      </c>
      <c r="BC581" s="13">
        <f>수정주가!BC581*(분기별상장주식수!BC581-분기별자기주식수!BC581-분기별최대주주보통주식수!BC581-분기별최대주주우선주주식수!BC581)</f>
        <v>975648810600</v>
      </c>
      <c r="BD581" s="13">
        <f>수정주가!BD581*(분기별상장주식수!BD581-분기별자기주식수!BD581-분기별최대주주보통주식수!BD581-분기별최대주주우선주주식수!BD581)</f>
        <v>997923897600</v>
      </c>
      <c r="BE581" s="13">
        <f>수정주가!BE581*(분기별상장주식수!BE581-분기별자기주식수!BE581-분기별최대주주보통주식수!BE581-분기별최대주주우선주주식수!BE581)</f>
        <v>978618822200</v>
      </c>
      <c r="BF581" s="13">
        <f>수정주가!BF581*(분기별상장주식수!BF581-분기별자기주식수!BF581-분기별최대주주보통주식수!BF581-분기별최대주주우선주주식수!BF581)</f>
        <v>871698404600</v>
      </c>
      <c r="BG581" s="13">
        <f>수정주가!BG581*(분기별상장주식수!BG581-분기별자기주식수!BG581-분기별최대주주보통주식수!BG581-분기별최대주주우선주주식수!BG581)</f>
        <v>888033468400</v>
      </c>
      <c r="BH581" s="13">
        <f>수정주가!BH581*(분기별상장주식수!BH581-분기별자기주식수!BH581-분기별최대주주보통주식수!BH581-분기별최대주주우선주주식수!BH581)</f>
        <v>947433700400</v>
      </c>
      <c r="BI581" s="13">
        <f>수정주가!BI581*(분기별상장주식수!BI581-분기별자기주식수!BI581-분기별최대주주보통주식수!BI581-분기별최대주주우선주주식수!BI581)</f>
        <v>678647650600</v>
      </c>
      <c r="BJ581" s="13">
        <f>수정주가!BJ581*(분기별상장주식수!BJ581-분기별자기주식수!BJ581-분기별최대주주보통주식수!BJ581-분기별최대주주우선주주식수!BJ581)</f>
        <v>675623266500</v>
      </c>
      <c r="BK581" s="13">
        <f>수정주가!BK581*(분기별상장주식수!BK581-분기별자기주식수!BK581-분기별최대주주보통주식수!BK581-분기별최대주주우선주주식수!BK581)</f>
        <v>683047606000</v>
      </c>
      <c r="BL581" s="13">
        <f>수정주가!BL581*(분기별상장주식수!BL581-분기별자기주식수!BL581-분기별최대주주보통주식수!BL581-분기별최대주주우선주주식수!BL581)</f>
        <v>707605168400</v>
      </c>
      <c r="BM581" s="13">
        <f>수정주가!BM581*(분기별상장주식수!BM581-분기별자기주식수!BM581-분기별최대주주보통주식수!BM581-분기별최대주주우선주주식수!BM581)</f>
        <v>706120162800</v>
      </c>
      <c r="BN581" s="13">
        <f>수정주가!BN581*(분기별상장주식수!BN581-분기별자기주식수!BN581-분기별최대주주보통주식수!BN581-분기별최대주주우선주주식수!BN581)</f>
        <v>623702352000</v>
      </c>
      <c r="BO581" s="13">
        <f>수정주가!BO581*(분기별상장주식수!BO581-분기별자기주식수!BO581-분기별최대주주보통주식수!BO581-분기별최대주주우선주주식수!BO581)</f>
        <v>59028972600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f>수정주가!D582*(분기별상장주식수!D582-분기별자기주식수!D582-분기별최대주주보통주식수!D582-분기별최대주주우선주주식수!D582)</f>
        <v>147704365500</v>
      </c>
      <c r="E582" s="13">
        <f>수정주가!E582*(분기별상장주식수!E582-분기별자기주식수!E582-분기별최대주주보통주식수!E582-분기별최대주주우선주주식수!E582)</f>
        <v>145327293150</v>
      </c>
      <c r="F582" s="13">
        <f>수정주가!F582*(분기별상장주식수!F582-분기별자기주식수!F582-분기별최대주주보통주식수!F582-분기별최대주주우선주주식수!F582)</f>
        <v>93981262500</v>
      </c>
      <c r="G582" s="13">
        <f>수정주가!G582*(분기별상장주식수!G582-분기별자기주식수!G582-분기별최대주주보통주식수!G582-분기별최대주주우선주주식수!G582)</f>
        <v>151557220000</v>
      </c>
      <c r="H582" s="13">
        <f>수정주가!H582*(분기별상장주식수!H582-분기별자기주식수!H582-분기별최대주주보통주식수!H582-분기별최대주주우선주주식수!H582)</f>
        <v>236431071900</v>
      </c>
      <c r="I582" s="13">
        <f>수정주가!I582*(분기별상장주식수!I582-분기별자기주식수!I582-분기별최대주주보통주식수!I582-분기별최대주주우선주주식수!I582)</f>
        <v>170624235300</v>
      </c>
      <c r="J582" s="13">
        <f>수정주가!J582*(분기별상장주식수!J582-분기별자기주식수!J582-분기별최대주주보통주식수!J582-분기별최대주주우선주주식수!J582)</f>
        <v>99472069800</v>
      </c>
      <c r="K582" s="13">
        <f>수정주가!K582*(분기별상장주식수!K582-분기별자기주식수!K582-분기별최대주주보통주식수!K582-분기별최대주주우선주주식수!K582)</f>
        <v>138259998000</v>
      </c>
      <c r="L582" s="13">
        <f>수정주가!L582*(분기별상장주식수!L582-분기별자기주식수!L582-분기별최대주주보통주식수!L582-분기별최대주주우선주주식수!L582)</f>
        <v>136571941800</v>
      </c>
      <c r="M582" s="13">
        <f>수정주가!M582*(분기별상장주식수!M582-분기별자기주식수!M582-분기별최대주주보통주식수!M582-분기별최대주주우선주주식수!M582)</f>
        <v>164673036500</v>
      </c>
      <c r="N582" s="13">
        <f>수정주가!N582*(분기별상장주식수!N582-분기별자기주식수!N582-분기별최대주주보통주식수!N582-분기별최대주주우선주주식수!N582)</f>
        <v>212516926100</v>
      </c>
      <c r="O582" s="13">
        <f>수정주가!O582*(분기별상장주식수!O582-분기별자기주식수!O582-분기별최대주주보통주식수!O582-분기별최대주주우선주주식수!O582)</f>
        <v>298444157400</v>
      </c>
      <c r="P582" s="13">
        <f>수정주가!P582*(분기별상장주식수!P582-분기별자기주식수!P582-분기별최대주주보통주식수!P582-분기별최대주주우선주주식수!P582)</f>
        <v>216818825900</v>
      </c>
      <c r="Q582" s="13">
        <f>수정주가!Q582*(분기별상장주식수!Q582-분기별자기주식수!Q582-분기별최대주주보통주식수!Q582-분기별최대주주우선주주식수!Q582)</f>
        <v>158040295100</v>
      </c>
      <c r="R582" s="13">
        <f>수정주가!R582*(분기별상장주식수!R582-분기별자기주식수!R582-분기별최대주주보통주식수!R582-분기별최대주주우선주주식수!R582)</f>
        <v>176072104950</v>
      </c>
      <c r="S582" s="13">
        <f>수정주가!S582*(분기별상장주식수!S582-분기별자기주식수!S582-분기별최대주주보통주식수!S582-분기별최대주주우선주주식수!S582)</f>
        <v>266460277200</v>
      </c>
      <c r="T582" s="13">
        <f>수정주가!T582*(분기별상장주식수!T582-분기별자기주식수!T582-분기별최대주주보통주식수!T582-분기별최대주주우선주주식수!T582)</f>
        <v>289783776600</v>
      </c>
      <c r="U582" s="13">
        <f>수정주가!U582*(분기별상장주식수!U582-분기별자기주식수!U582-분기별최대주주보통주식수!U582-분기별최대주주우선주주식수!U582)</f>
        <v>230075565500</v>
      </c>
      <c r="V582" s="13">
        <f>수정주가!V582*(분기별상장주식수!V582-분기별자기주식수!V582-분기별최대주주보통주식수!V582-분기별최대주주우선주주식수!V582)</f>
        <v>299456509750</v>
      </c>
      <c r="W582" s="13">
        <f>수정주가!W582*(분기별상장주식수!W582-분기별자기주식수!W582-분기별최대주주보통주식수!W582-분기별최대주주우선주주식수!W582)</f>
        <v>435791685000</v>
      </c>
      <c r="X582" s="13">
        <f>수정주가!X582*(분기별상장주식수!X582-분기별자기주식수!X582-분기별최대주주보통주식수!X582-분기별최대주주우선주주식수!X582)</f>
        <v>647982321000</v>
      </c>
      <c r="Y582" s="13">
        <f>수정주가!Y582*(분기별상장주식수!Y582-분기별자기주식수!Y582-분기별최대주주보통주식수!Y582-분기별최대주주우선주주식수!Y582)</f>
        <v>602062284000</v>
      </c>
      <c r="Z582" s="13">
        <f>수정주가!Z582*(분기별상장주식수!Z582-분기별자기주식수!Z582-분기별최대주주보통주식수!Z582-분기별최대주주우선주주식수!Z582)</f>
        <v>690209437500</v>
      </c>
      <c r="AA582" s="13">
        <f>수정주가!AA582*(분기별상장주식수!AA582-분기별자기주식수!AA582-분기별최대주주보통주식수!AA582-분기별최대주주우선주주식수!AA582)</f>
        <v>807625087500</v>
      </c>
      <c r="AB582" s="13">
        <f>수정주가!AB582*(분기별상장주식수!AB582-분기별자기주식수!AB582-분기별최대주주보통주식수!AB582-분기별최대주주우선주주식수!AB582)</f>
        <v>834730588500</v>
      </c>
      <c r="AC582" s="13">
        <f>수정주가!AC582*(분기별상장주식수!AC582-분기별자기주식수!AC582-분기별최대주주보통주식수!AC582-분기별최대주주우선주주식수!AC582)</f>
        <v>1320677249000</v>
      </c>
      <c r="AD582" s="13">
        <f>수정주가!AD582*(분기별상장주식수!AD582-분기별자기주식수!AD582-분기별최대주주보통주식수!AD582-분기별최대주주우선주주식수!AD582)</f>
        <v>1453884561000</v>
      </c>
      <c r="AE582" s="13">
        <f>수정주가!AE582*(분기별상장주식수!AE582-분기별자기주식수!AE582-분기별최대주주보통주식수!AE582-분기별최대주주우선주주식수!AE582)</f>
        <v>1096660273500</v>
      </c>
      <c r="AF582" s="13">
        <f>수정주가!AF582*(분기별상장주식수!AF582-분기별자기주식수!AF582-분기별최대주주보통주식수!AF582-분기별최대주주우선주주식수!AF582)</f>
        <v>1002479286000</v>
      </c>
      <c r="AG582" s="13">
        <f>수정주가!AG582*(분기별상장주식수!AG582-분기별자기주식수!AG582-분기별최대주주보통주식수!AG582-분기별최대주주우선주주식수!AG582)</f>
        <v>1199003234000</v>
      </c>
      <c r="AH582" s="13">
        <f>수정주가!AH582*(분기별상장주식수!AH582-분기별자기주식수!AH582-분기별최대주주보통주식수!AH582-분기별최대주주우선주주식수!AH582)</f>
        <v>788632905900</v>
      </c>
      <c r="AI582" s="13">
        <f>수정주가!AI582*(분기별상장주식수!AI582-분기별자기주식수!AI582-분기별최대주주보통주식수!AI582-분기별최대주주우선주주식수!AI582)</f>
        <v>596534012000</v>
      </c>
      <c r="AJ582" s="13">
        <f>수정주가!AJ582*(분기별상장주식수!AJ582-분기별자기주식수!AJ582-분기별최대주주보통주식수!AJ582-분기별최대주주우선주주식수!AJ582)</f>
        <v>918048499000</v>
      </c>
      <c r="AK582" s="13">
        <f>수정주가!AK582*(분기별상장주식수!AK582-분기별자기주식수!AK582-분기별최대주주보통주식수!AK582-분기별최대주주우선주주식수!AK582)</f>
        <v>1117497637500</v>
      </c>
      <c r="AL582" s="13">
        <f>수정주가!AL582*(분기별상장주식수!AL582-분기별자기주식수!AL582-분기별최대주주보통주식수!AL582-분기별최대주주우선주주식수!AL582)</f>
        <v>1412653203000</v>
      </c>
      <c r="AM582" s="13">
        <f>수정주가!AM582*(분기별상장주식수!AM582-분기별자기주식수!AM582-분기별최대주주보통주식수!AM582-분기별최대주주우선주주식수!AM582)</f>
        <v>1639485576000</v>
      </c>
      <c r="AN582" s="13">
        <f>수정주가!AN582*(분기별상장주식수!AN582-분기별자기주식수!AN582-분기별최대주주보통주식수!AN582-분기별최대주주우선주주식수!AN582)</f>
        <v>1621854768000</v>
      </c>
      <c r="AO582" s="13">
        <f>수정주가!AO582*(분기별상장주식수!AO582-분기별자기주식수!AO582-분기별최대주주보통주식수!AO582-분기별최대주주우선주주식수!AO582)</f>
        <v>1747795380000</v>
      </c>
      <c r="AP582" s="13">
        <f>수정주가!AP582*(분기별상장주식수!AP582-분기별자기주식수!AP582-분기별최대주주보통주식수!AP582-분기별최대주주우선주주식수!AP582)</f>
        <v>2515709330000</v>
      </c>
      <c r="AQ582" s="13">
        <f>수정주가!AQ582*(분기별상장주식수!AQ582-분기별자기주식수!AQ582-분기별최대주주보통주식수!AQ582-분기별최대주주우선주주식수!AQ582)</f>
        <v>2220472513000</v>
      </c>
      <c r="AR582" s="13">
        <f>수정주가!AR582*(분기별상장주식수!AR582-분기별자기주식수!AR582-분기별최대주주보통주식수!AR582-분기별최대주주우선주주식수!AR582)</f>
        <v>3205478220000</v>
      </c>
      <c r="AS582" s="13">
        <f>수정주가!AS582*(분기별상장주식수!AS582-분기별자기주식수!AS582-분기별최대주주보통주식수!AS582-분기별최대주주우선주주식수!AS582)</f>
        <v>3286703920500</v>
      </c>
      <c r="AT582" s="13">
        <f>수정주가!AT582*(분기별상장주식수!AT582-분기별자기주식수!AT582-분기별최대주주보통주식수!AT582-분기별최대주주우선주주식수!AT582)</f>
        <v>2339286917000</v>
      </c>
      <c r="AU582" s="13">
        <f>수정주가!AU582*(분기별상장주식수!AU582-분기별자기주식수!AU582-분기별최대주주보통주식수!AU582-분기별최대주주우선주주식수!AU582)</f>
        <v>2438139280000</v>
      </c>
      <c r="AV582" s="13">
        <f>수정주가!AV582*(분기별상장주식수!AV582-분기별자기주식수!AV582-분기별최대주주보통주식수!AV582-분기별최대주주우선주주식수!AV582)</f>
        <v>3139095546000</v>
      </c>
      <c r="AW582" s="13">
        <f>수정주가!AW582*(분기별상장주식수!AW582-분기별자기주식수!AW582-분기별최대주주보통주식수!AW582-분기별최대주주우선주주식수!AW582)</f>
        <v>3083959340000</v>
      </c>
      <c r="AX582" s="13">
        <f>수정주가!AX582*(분기별상장주식수!AX582-분기별자기주식수!AX582-분기별최대주주보통주식수!AX582-분기별최대주주우선주주식수!AX582)</f>
        <v>3917908734000</v>
      </c>
      <c r="AY582" s="13">
        <f>수정주가!AY582*(분기별상장주식수!AY582-분기별자기주식수!AY582-분기별최대주주보통주식수!AY582-분기별최대주주우선주주식수!AY582)</f>
        <v>3248016165000</v>
      </c>
      <c r="AZ582" s="13">
        <f>수정주가!AZ582*(분기별상장주식수!AZ582-분기별자기주식수!AZ582-분기별최대주주보통주식수!AZ582-분기별최대주주우선주주식수!AZ582)</f>
        <v>2834133218000</v>
      </c>
      <c r="BA582" s="13">
        <f>수정주가!BA582*(분기별상장주식수!BA582-분기별자기주식수!BA582-분기별최대주주보통주식수!BA582-분기별최대주주우선주주식수!BA582)</f>
        <v>2224142415000</v>
      </c>
      <c r="BB582" s="13">
        <f>수정주가!BB582*(분기별상장주식수!BB582-분기별자기주식수!BB582-분기별최대주주보통주식수!BB582-분기별최대주주우선주주식수!BB582)</f>
        <v>2613126750000</v>
      </c>
      <c r="BC582" s="13">
        <f>수정주가!BC582*(분기별상장주식수!BC582-분기별자기주식수!BC582-분기별최대주주보통주식수!BC582-분기별최대주주우선주주식수!BC582)</f>
        <v>2557526130000</v>
      </c>
      <c r="BD582" s="13">
        <f>수정주가!BD582*(분기별상장주식수!BD582-분기별자기주식수!BD582-분기별최대주주보통주식수!BD582-분기별최대주주우선주주식수!BD582)</f>
        <v>2664665504000</v>
      </c>
      <c r="BE582" s="13">
        <f>수정주가!BE582*(분기별상장주식수!BE582-분기별자기주식수!BE582-분기별최대주주보통주식수!BE582-분기별최대주주우선주주식수!BE582)</f>
        <v>3199619912000</v>
      </c>
      <c r="BF582" s="13">
        <f>수정주가!BF582*(분기별상장주식수!BF582-분기별자기주식수!BF582-분기별최대주주보통주식수!BF582-분기별최대주주우선주주식수!BF582)</f>
        <v>3144339900000</v>
      </c>
      <c r="BG582" s="13">
        <f>수정주가!BG582*(분기별상장주식수!BG582-분기별자기주식수!BG582-분기별최대주주보통주식수!BG582-분기별최대주주우선주주식수!BG582)</f>
        <v>3253063806000</v>
      </c>
      <c r="BH582" s="13">
        <f>수정주가!BH582*(분기별상장주식수!BH582-분기별자기주식수!BH582-분기별최대주주보통주식수!BH582-분기별최대주주우선주주식수!BH582)</f>
        <v>3420457184000</v>
      </c>
      <c r="BI582" s="13">
        <f>수정주가!BI582*(분기별상장주식수!BI582-분기별자기주식수!BI582-분기별최대주주보통주식수!BI582-분기별최대주주우선주주식수!BI582)</f>
        <v>4398690095000</v>
      </c>
      <c r="BJ582" s="13">
        <f>수정주가!BJ582*(분기별상장주식수!BJ582-분기별자기주식수!BJ582-분기별최대주주보통주식수!BJ582-분기별최대주주우선주주식수!BJ582)</f>
        <v>3756619912500</v>
      </c>
      <c r="BK582" s="13">
        <f>수정주가!BK582*(분기별상장주식수!BK582-분기별자기주식수!BK582-분기별최대주주보통주식수!BK582-분기별최대주주우선주주식수!BK582)</f>
        <v>3789555175000</v>
      </c>
      <c r="BL582" s="13">
        <f>수정주가!BL582*(분기별상장주식수!BL582-분기별자기주식수!BL582-분기별최대주주보통주식수!BL582-분기별최대주주우선주주식수!BL582)</f>
        <v>3896704867500</v>
      </c>
      <c r="BM582" s="13">
        <f>수정주가!BM582*(분기별상장주식수!BM582-분기별자기주식수!BM582-분기별최대주주보통주식수!BM582-분기별최대주주우선주주식수!BM582)</f>
        <v>4196837428000</v>
      </c>
      <c r="BN582" s="13">
        <f>수정주가!BN582*(분기별상장주식수!BN582-분기별자기주식수!BN582-분기별최대주주보통주식수!BN582-분기별최대주주우선주주식수!BN582)</f>
        <v>3981220165000</v>
      </c>
      <c r="BO582" s="13">
        <f>수정주가!BO582*(분기별상장주식수!BO582-분기별자기주식수!BO582-분기별최대주주보통주식수!BO582-분기별최대주주우선주주식수!BO582)</f>
        <v>393160445000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f>수정주가!D583*(분기별상장주식수!D583-분기별자기주식수!D583-분기별최대주주보통주식수!D583-분기별최대주주우선주주식수!D583)</f>
        <v>893304568102</v>
      </c>
      <c r="E583" s="13">
        <f>수정주가!E583*(분기별상장주식수!E583-분기별자기주식수!E583-분기별최대주주보통주식수!E583-분기별최대주주우선주주식수!E583)</f>
        <v>822971055214</v>
      </c>
      <c r="F583" s="13">
        <f>수정주가!F583*(분기별상장주식수!F583-분기별자기주식수!F583-분기별최대주주보통주식수!F583-분기별최대주주우선주주식수!F583)</f>
        <v>561031200598</v>
      </c>
      <c r="G583" s="13">
        <f>수정주가!G583*(분기별상장주식수!G583-분기별자기주식수!G583-분기별최대주주보통주식수!G583-분기별최대주주우선주주식수!G583)</f>
        <v>566243630458</v>
      </c>
      <c r="H583" s="13">
        <f>수정주가!H583*(분기별상장주식수!H583-분기별자기주식수!H583-분기별최대주주보통주식수!H583-분기별최대주주우선주주식수!H583)</f>
        <v>941017337392</v>
      </c>
      <c r="I583" s="13">
        <f>수정주가!I583*(분기별상장주식수!I583-분기별자기주식수!I583-분기별최대주주보통주식수!I583-분기별최대주주우선주주식수!I583)</f>
        <v>663542321178</v>
      </c>
      <c r="J583" s="13">
        <f>수정주가!J583*(분기별상장주식수!J583-분기별자기주식수!J583-분기별최대주주보통주식수!J583-분기별최대주주우선주주식수!J583)</f>
        <v>564679901500</v>
      </c>
      <c r="K583" s="13">
        <f>수정주가!K583*(분기별상장주식수!K583-분기별자기주식수!K583-분기별최대주주보통주식수!K583-분기별최대주주우선주주식수!K583)</f>
        <v>610723031930</v>
      </c>
      <c r="L583" s="13">
        <f>수정주가!L583*(분기별상장주식수!L583-분기별자기주식수!L583-분기별최대주주보통주식수!L583-분기별최대주주우선주주식수!L583)</f>
        <v>686129517238</v>
      </c>
      <c r="M583" s="13">
        <f>수정주가!M583*(분기별상장주식수!M583-분기별자기주식수!M583-분기별최대주주보통주식수!M583-분기별최대주주우선주주식수!M583)</f>
        <v>722269030934</v>
      </c>
      <c r="N583" s="13">
        <f>수정주가!N583*(분기별상장주식수!N583-분기별자기주식수!N583-분기별최대주주보통주식수!N583-분기별최대주주우선주주식수!N583)</f>
        <v>668059760390</v>
      </c>
      <c r="O583" s="13">
        <f>수정주가!O583*(분기별상장주식수!O583-분기별자기주식수!O583-분기별최대주주보통주식수!O583-분기별최대주주우선주주식수!O583)</f>
        <v>993836626640</v>
      </c>
      <c r="P583" s="13">
        <f>수정주가!P583*(분기별상장주식수!P583-분기별자기주식수!P583-분기별최대주주보통주식수!P583-분기별최대주주우선주주식수!P583)</f>
        <v>817309002048</v>
      </c>
      <c r="Q583" s="13">
        <f>수정주가!Q583*(분기별상장주식수!Q583-분기별자기주식수!Q583-분기별최대주주보통주식수!Q583-분기별최대주주우선주주식수!Q583)</f>
        <v>780989648352</v>
      </c>
      <c r="R583" s="13">
        <f>수정주가!R583*(분기별상장주식수!R583-분기별자기주식수!R583-분기별최대주주보통주식수!R583-분기별최대주주우선주주식수!R583)</f>
        <v>837320904720</v>
      </c>
      <c r="S583" s="13">
        <f>수정주가!S583*(분기별상장주식수!S583-분기별자기주식수!S583-분기별최대주주보통주식수!S583-분기별최대주주우선주주식수!S583)</f>
        <v>962764860834</v>
      </c>
      <c r="T583" s="13">
        <f>수정주가!T583*(분기별상장주식수!T583-분기별자기주식수!T583-분기별최대주주보통주식수!T583-분기별최대주주우선주주식수!T583)</f>
        <v>1372962156070</v>
      </c>
      <c r="U583" s="13">
        <f>수정주가!U583*(분기별상장주식수!U583-분기별자기주식수!U583-분기별최대주주보통주식수!U583-분기별최대주주우선주주식수!U583)</f>
        <v>1415277201392</v>
      </c>
      <c r="V583" s="13">
        <f>수정주가!V583*(분기별상장주식수!V583-분기별자기주식수!V583-분기별최대주주보통주식수!V583-분기별최대주주우선주주식수!V583)</f>
        <v>2292647916992</v>
      </c>
      <c r="W583" s="13">
        <f>수정주가!W583*(분기별상장주식수!W583-분기별자기주식수!W583-분기별최대주주보통주식수!W583-분기별최대주주우선주주식수!W583)</f>
        <v>2644806193056</v>
      </c>
      <c r="X583" s="13">
        <f>수정주가!X583*(분기별상장주식수!X583-분기별자기주식수!X583-분기별최대주주보통주식수!X583-분기별최대주주우선주주식수!X583)</f>
        <v>2594867563152</v>
      </c>
      <c r="Y583" s="13">
        <f>수정주가!Y583*(분기별상장주식수!Y583-분기별자기주식수!Y583-분기별최대주주보통주식수!Y583-분기별최대주주우선주주식수!Y583)</f>
        <v>3268660843008</v>
      </c>
      <c r="Z583" s="13">
        <f>수정주가!Z583*(분기별상장주식수!Z583-분기별자기주식수!Z583-분기별최대주주보통주식수!Z583-분기별최대주주우선주주식수!Z583)</f>
        <v>3448466233443</v>
      </c>
      <c r="AA583" s="13">
        <f>수정주가!AA583*(분기별상장주식수!AA583-분기별자기주식수!AA583-분기별최대주주보통주식수!AA583-분기별최대주주우선주주식수!AA583)</f>
        <v>3336533100985</v>
      </c>
      <c r="AB583" s="13">
        <f>수정주가!AB583*(분기별상장주식수!AB583-분기별자기주식수!AB583-분기별최대주주보통주식수!AB583-분기별최대주주우선주주식수!AB583)</f>
        <v>3757577163495</v>
      </c>
      <c r="AC583" s="13">
        <f>수정주가!AC583*(분기별상장주식수!AC583-분기별자기주식수!AC583-분기별최대주주보통주식수!AC583-분기별최대주주우선주주식수!AC583)</f>
        <v>6482060422130</v>
      </c>
      <c r="AD583" s="13">
        <f>수정주가!AD583*(분기별상장주식수!AD583-분기별자기주식수!AD583-분기별최대주주보통주식수!AD583-분기별최대주주우선주주식수!AD583)</f>
        <v>6798013959450</v>
      </c>
      <c r="AE583" s="13">
        <f>수정주가!AE583*(분기별상장주식수!AE583-분기별자기주식수!AE583-분기별최대주주보통주식수!AE583-분기별최대주주우선주주식수!AE583)</f>
        <v>5619035121182</v>
      </c>
      <c r="AF583" s="13">
        <f>수정주가!AF583*(분기별상장주식수!AF583-분기별자기주식수!AF583-분기별최대주주보통주식수!AF583-분기별최대주주우선주주식수!AF583)</f>
        <v>4412403572566</v>
      </c>
      <c r="AG583" s="13">
        <f>수정주가!AG583*(분기별상장주식수!AG583-분기별자기주식수!AG583-분기별최대주주보통주식수!AG583-분기별최대주주우선주주식수!AG583)</f>
        <v>5144604980124</v>
      </c>
      <c r="AH583" s="13">
        <f>수정주가!AH583*(분기별상장주식수!AH583-분기별자기주식수!AH583-분기별최대주주보통주식수!AH583-분기별최대주주우선주주식수!AH583)</f>
        <v>4275852012960</v>
      </c>
      <c r="AI583" s="13">
        <f>수정주가!AI583*(분기별상장주식수!AI583-분기별자기주식수!AI583-분기별최대주주보통주식수!AI583-분기별최대주주우선주주식수!AI583)</f>
        <v>3117712922560</v>
      </c>
      <c r="AJ583" s="13">
        <f>수정주가!AJ583*(분기별상장주식수!AJ583-분기별자기주식수!AJ583-분기별최대주주보통주식수!AJ583-분기별최대주주우선주주식수!AJ583)</f>
        <v>3528958560135</v>
      </c>
      <c r="AK583" s="13">
        <f>수정주가!AK583*(분기별상장주식수!AK583-분기별자기주식수!AK583-분기별최대주주보통주식수!AK583-분기별최대주주우선주주식수!AK583)</f>
        <v>4001326120950</v>
      </c>
      <c r="AL583" s="13">
        <f>수정주가!AL583*(분기별상장주식수!AL583-분기별자기주식수!AL583-분기별최대주주보통주식수!AL583-분기별최대주주우선주주식수!AL583)</f>
        <v>3534098170339</v>
      </c>
      <c r="AM583" s="13">
        <f>수정주가!AM583*(분기별상장주식수!AM583-분기별자기주식수!AM583-분기별최대주주보통주식수!AM583-분기별최대주주우선주주식수!AM583)</f>
        <v>3348202880476</v>
      </c>
      <c r="AN583" s="13">
        <f>수정주가!AN583*(분기별상장주식수!AN583-분기별자기주식수!AN583-분기별최대주주보통주식수!AN583-분기별최대주주우선주주식수!AN583)</f>
        <v>3658166321740</v>
      </c>
      <c r="AO583" s="13">
        <f>수정주가!AO583*(분기별상장주식수!AO583-분기별자기주식수!AO583-분기별최대주주보통주식수!AO583-분기별최대주주우선주주식수!AO583)</f>
        <v>3210888971724</v>
      </c>
      <c r="AP583" s="13">
        <f>수정주가!AP583*(분기별상장주식수!AP583-분기별자기주식수!AP583-분기별최대주주보통주식수!AP583-분기별최대주주우선주주식수!AP583)</f>
        <v>4191904098992</v>
      </c>
      <c r="AQ583" s="13">
        <f>수정주가!AQ583*(분기별상장주식수!AQ583-분기별자기주식수!AQ583-분기별최대주주보통주식수!AQ583-분기별최대주주우선주주식수!AQ583)</f>
        <v>5728434782462</v>
      </c>
      <c r="AR583" s="13">
        <f>수정주가!AR583*(분기별상장주식수!AR583-분기별자기주식수!AR583-분기별최대주주보통주식수!AR583-분기별최대주주우선주주식수!AR583)</f>
        <v>5554084137260</v>
      </c>
      <c r="AS583" s="13">
        <f>수정주가!AS583*(분기별상장주식수!AS583-분기별자기주식수!AS583-분기별최대주주보통주식수!AS583-분기별최대주주우선주주식수!AS583)</f>
        <v>6620443242111</v>
      </c>
      <c r="AT583" s="13">
        <f>수정주가!AT583*(분기별상장주식수!AT583-분기별자기주식수!AT583-분기별최대주주보통주식수!AT583-분기별최대주주우선주주식수!AT583)</f>
        <v>3867004795770</v>
      </c>
      <c r="AU583" s="13">
        <f>수정주가!AU583*(분기별상장주식수!AU583-분기별자기주식수!AU583-분기별최대주주보통주식수!AU583-분기별최대주주우선주주식수!AU583)</f>
        <v>3889904186480</v>
      </c>
      <c r="AV583" s="13">
        <f>수정주가!AV583*(분기별상장주식수!AV583-분기별자기주식수!AV583-분기별최대주주보통주식수!AV583-분기별최대주주우선주주식수!AV583)</f>
        <v>5256814115244</v>
      </c>
      <c r="AW583" s="13">
        <f>수정주가!AW583*(분기별상장주식수!AW583-분기별자기주식수!AW583-분기별최대주주보통주식수!AW583-분기별최대주주우선주주식수!AW583)</f>
        <v>5203339962860</v>
      </c>
      <c r="AX583" s="13">
        <f>수정주가!AX583*(분기별상장주식수!AX583-분기별자기주식수!AX583-분기별최대주주보통주식수!AX583-분기별최대주주우선주주식수!AX583)</f>
        <v>5251693407012</v>
      </c>
      <c r="AY583" s="13">
        <f>수정주가!AY583*(분기별상장주식수!AY583-분기별자기주식수!AY583-분기별최대주주보통주식수!AY583-분기별최대주주우선주주식수!AY583)</f>
        <v>5369704164162</v>
      </c>
      <c r="AZ583" s="13">
        <f>수정주가!AZ583*(분기별상장주식수!AZ583-분기별자기주식수!AZ583-분기별최대주주보통주식수!AZ583-분기별최대주주우선주주식수!AZ583)</f>
        <v>4844180646360</v>
      </c>
      <c r="BA583" s="13">
        <f>수정주가!BA583*(분기별상장주식수!BA583-분기별자기주식수!BA583-분기별최대주주보통주식수!BA583-분기별최대주주우선주주식수!BA583)</f>
        <v>4978810889440</v>
      </c>
      <c r="BB583" s="13">
        <f>수정주가!BB583*(분기별상장주식수!BB583-분기별자기주식수!BB583-분기별최대주주보통주식수!BB583-분기별최대주주우선주주식수!BB583)</f>
        <v>5993696581179</v>
      </c>
      <c r="BC583" s="13">
        <f>수정주가!BC583*(분기별상장주식수!BC583-분기별자기주식수!BC583-분기별최대주주보통주식수!BC583-분기별최대주주우선주주식수!BC583)</f>
        <v>5311309825600</v>
      </c>
      <c r="BD583" s="13">
        <f>수정주가!BD583*(분기별상장주식수!BD583-분기별자기주식수!BD583-분기별최대주주보통주식수!BD583-분기별최대주주우선주주식수!BD583)</f>
        <v>4448084804471</v>
      </c>
      <c r="BE583" s="13">
        <f>수정주가!BE583*(분기별상장주식수!BE583-분기별자기주식수!BE583-분기별최대주주보통주식수!BE583-분기별최대주주우선주주식수!BE583)</f>
        <v>3780879665332</v>
      </c>
      <c r="BF583" s="13">
        <f>수정주가!BF583*(분기별상장주식수!BF583-분기별자기주식수!BF583-분기별최대주주보통주식수!BF583-분기별최대주주우선주주식수!BF583)</f>
        <v>3529378206225</v>
      </c>
      <c r="BG583" s="13">
        <f>수정주가!BG583*(분기별상장주식수!BG583-분기별자기주식수!BG583-분기별최대주주보통주식수!BG583-분기별최대주주우선주주식수!BG583)</f>
        <v>2582999391385</v>
      </c>
      <c r="BH583" s="13">
        <f>수정주가!BH583*(분기별상장주식수!BH583-분기별자기주식수!BH583-분기별최대주주보통주식수!BH583-분기별최대주주우선주주식수!BH583)</f>
        <v>2338505898876</v>
      </c>
      <c r="BI583" s="13">
        <f>수정주가!BI583*(분기별상장주식수!BI583-분기별자기주식수!BI583-분기별최대주주보통주식수!BI583-분기별최대주주우선주주식수!BI583)</f>
        <v>2208342549798</v>
      </c>
      <c r="BJ583" s="13">
        <f>수정주가!BJ583*(분기별상장주식수!BJ583-분기별자기주식수!BJ583-분기별최대주주보통주식수!BJ583-분기별최대주주우선주주식수!BJ583)</f>
        <v>1594608079050</v>
      </c>
      <c r="BK583" s="13">
        <f>수정주가!BK583*(분기별상장주식수!BK583-분기별자기주식수!BK583-분기별최대주주보통주식수!BK583-분기별최대주주우선주주식수!BK583)</f>
        <v>1407119621031</v>
      </c>
      <c r="BL583" s="13">
        <f>수정주가!BL583*(분기별상장주식수!BL583-분기별자기주식수!BL583-분기별최대주주보통주식수!BL583-분기별최대주주우선주주식수!BL583)</f>
        <v>1432934109276</v>
      </c>
      <c r="BM583" s="13">
        <f>수정주가!BM583*(분기별상장주식수!BM583-분기별자기주식수!BM583-분기별최대주주보통주식수!BM583-분기별최대주주우선주주식수!BM583)</f>
        <v>1187723083500</v>
      </c>
      <c r="BN583" s="13">
        <f>수정주가!BN583*(분기별상장주식수!BN583-분기별자기주식수!BN583-분기별최대주주보통주식수!BN583-분기별최대주주우선주주식수!BN583)</f>
        <v>1400014352240</v>
      </c>
      <c r="BO583" s="13">
        <f>수정주가!BO583*(분기별상장주식수!BO583-분기별자기주식수!BO583-분기별최대주주보통주식수!BO583-분기별최대주주우선주주식수!BO583)</f>
        <v>253124020750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f>수정주가!D584*(분기별상장주식수!D584-분기별자기주식수!D584-분기별최대주주보통주식수!D584-분기별최대주주우선주주식수!D584)</f>
        <v>16335766954</v>
      </c>
      <c r="E584" s="13">
        <f>수정주가!E584*(분기별상장주식수!E584-분기별자기주식수!E584-분기별최대주주보통주식수!E584-분기별최대주주우선주주식수!E584)</f>
        <v>23542260216</v>
      </c>
      <c r="F584" s="13">
        <f>수정주가!F584*(분기별상장주식수!F584-분기별자기주식수!F584-분기별최대주주보통주식수!F584-분기별최대주주우선주주식수!F584)</f>
        <v>24771178215</v>
      </c>
      <c r="G584" s="13">
        <f>수정주가!G584*(분기별상장주식수!G584-분기별자기주식수!G584-분기별최대주주보통주식수!G584-분기별최대주주우선주주식수!G584)</f>
        <v>22230029670</v>
      </c>
      <c r="H584" s="13">
        <f>수정주가!H584*(분기별상장주식수!H584-분기별자기주식수!H584-분기별최대주주보통주식수!H584-분기별최대주주우선주주식수!H584)</f>
        <v>33731156190</v>
      </c>
      <c r="I584" s="13">
        <f>수정주가!I584*(분기별상장주식수!I584-분기별자기주식수!I584-분기별최대주주보통주식수!I584-분기별최대주주우선주주식수!I584)</f>
        <v>19430189780</v>
      </c>
      <c r="J584" s="13">
        <f>수정주가!J584*(분기별상장주식수!J584-분기별자기주식수!J584-분기별최대주주보통주식수!J584-분기별최대주주우선주주식수!J584)</f>
        <v>15255929060</v>
      </c>
      <c r="K584" s="13">
        <f>수정주가!K584*(분기별상장주식수!K584-분기별자기주식수!K584-분기별최대주주보통주식수!K584-분기별최대주주우선주주식수!K584)</f>
        <v>9675749200</v>
      </c>
      <c r="L584" s="13">
        <f>수정주가!L584*(분기별상장주식수!L584-분기별자기주식수!L584-분기별최대주주보통주식수!L584-분기별최대주주우선주주식수!L584)</f>
        <v>12252958380</v>
      </c>
      <c r="M584" s="13">
        <f>수정주가!M584*(분기별상장주식수!M584-분기별자기주식수!M584-분기별최대주주보통주식수!M584-분기별최대주주우선주주식수!M584)</f>
        <v>12903226800</v>
      </c>
      <c r="N584" s="13">
        <f>수정주가!N584*(분기별상장주식수!N584-분기별자기주식수!N584-분기별최대주주보통주식수!N584-분기별최대주주우선주주식수!N584)</f>
        <v>10511902000</v>
      </c>
      <c r="O584" s="13">
        <f>수정주가!O584*(분기별상장주식수!O584-분기별자기주식수!O584-분기별최대주주보통주식수!O584-분기별최대주주우선주주식수!O584)</f>
        <v>8021782500</v>
      </c>
      <c r="P584" s="13">
        <f>수정주가!P584*(분기별상장주식수!P584-분기별자기주식수!P584-분기별최대주주보통주식수!P584-분기별최대주주우선주주식수!P584)</f>
        <v>7052377920</v>
      </c>
      <c r="Q584" s="13">
        <f>수정주가!Q584*(분기별상장주식수!Q584-분기별자기주식수!Q584-분기별최대주주보통주식수!Q584-분기별최대주주우선주주식수!Q584)</f>
        <v>0</v>
      </c>
      <c r="R584" s="13">
        <f>수정주가!R584*(분기별상장주식수!R584-분기별자기주식수!R584-분기별최대주주보통주식수!R584-분기별최대주주우선주주식수!R584)</f>
        <v>0</v>
      </c>
      <c r="S584" s="13">
        <f>수정주가!S584*(분기별상장주식수!S584-분기별자기주식수!S584-분기별최대주주보통주식수!S584-분기별최대주주우선주주식수!S584)</f>
        <v>0</v>
      </c>
      <c r="T584" s="13">
        <f>수정주가!T584*(분기별상장주식수!T584-분기별자기주식수!T584-분기별최대주주보통주식수!T584-분기별최대주주우선주주식수!T584)</f>
        <v>0</v>
      </c>
      <c r="U584" s="13">
        <f>수정주가!U584*(분기별상장주식수!U584-분기별자기주식수!U584-분기별최대주주보통주식수!U584-분기별최대주주우선주주식수!U584)</f>
        <v>0</v>
      </c>
      <c r="V584" s="13">
        <f>수정주가!V584*(분기별상장주식수!V584-분기별자기주식수!V584-분기별최대주주보통주식수!V584-분기별최대주주우선주주식수!V584)</f>
        <v>0</v>
      </c>
      <c r="W584" s="13">
        <f>수정주가!W584*(분기별상장주식수!W584-분기별자기주식수!W584-분기별최대주주보통주식수!W584-분기별최대주주우선주주식수!W584)</f>
        <v>0</v>
      </c>
      <c r="X584" s="13">
        <f>수정주가!X584*(분기별상장주식수!X584-분기별자기주식수!X584-분기별최대주주보통주식수!X584-분기별최대주주우선주주식수!X584)</f>
        <v>0</v>
      </c>
      <c r="Y584" s="13">
        <f>수정주가!Y584*(분기별상장주식수!Y584-분기별자기주식수!Y584-분기별최대주주보통주식수!Y584-분기별최대주주우선주주식수!Y584)</f>
        <v>0</v>
      </c>
      <c r="Z584" s="13">
        <f>수정주가!Z584*(분기별상장주식수!Z584-분기별자기주식수!Z584-분기별최대주주보통주식수!Z584-분기별최대주주우선주주식수!Z584)</f>
        <v>0</v>
      </c>
      <c r="AA584" s="13">
        <f>수정주가!AA584*(분기별상장주식수!AA584-분기별자기주식수!AA584-분기별최대주주보통주식수!AA584-분기별최대주주우선주주식수!AA584)</f>
        <v>0</v>
      </c>
      <c r="AB584" s="13">
        <f>수정주가!AB584*(분기별상장주식수!AB584-분기별자기주식수!AB584-분기별최대주주보통주식수!AB584-분기별최대주주우선주주식수!AB584)</f>
        <v>0</v>
      </c>
      <c r="AC584" s="13">
        <f>수정주가!AC584*(분기별상장주식수!AC584-분기별자기주식수!AC584-분기별최대주주보통주식수!AC584-분기별최대주주우선주주식수!AC584)</f>
        <v>0</v>
      </c>
      <c r="AD584" s="13">
        <f>수정주가!AD584*(분기별상장주식수!AD584-분기별자기주식수!AD584-분기별최대주주보통주식수!AD584-분기별최대주주우선주주식수!AD584)</f>
        <v>0</v>
      </c>
      <c r="AE584" s="13">
        <f>수정주가!AE584*(분기별상장주식수!AE584-분기별자기주식수!AE584-분기별최대주주보통주식수!AE584-분기별최대주주우선주주식수!AE584)</f>
        <v>0</v>
      </c>
      <c r="AF584" s="13">
        <f>수정주가!AF584*(분기별상장주식수!AF584-분기별자기주식수!AF584-분기별최대주주보통주식수!AF584-분기별최대주주우선주주식수!AF584)</f>
        <v>0</v>
      </c>
      <c r="AG584" s="13">
        <f>수정주가!AG584*(분기별상장주식수!AG584-분기별자기주식수!AG584-분기별최대주주보통주식수!AG584-분기별최대주주우선주주식수!AG584)</f>
        <v>0</v>
      </c>
      <c r="AH584" s="13">
        <f>수정주가!AH584*(분기별상장주식수!AH584-분기별자기주식수!AH584-분기별최대주주보통주식수!AH584-분기별최대주주우선주주식수!AH584)</f>
        <v>0</v>
      </c>
      <c r="AI584" s="13">
        <f>수정주가!AI584*(분기별상장주식수!AI584-분기별자기주식수!AI584-분기별최대주주보통주식수!AI584-분기별최대주주우선주주식수!AI584)</f>
        <v>0</v>
      </c>
      <c r="AJ584" s="13">
        <f>수정주가!AJ584*(분기별상장주식수!AJ584-분기별자기주식수!AJ584-분기별최대주주보통주식수!AJ584-분기별최대주주우선주주식수!AJ584)</f>
        <v>0</v>
      </c>
      <c r="AK584" s="13">
        <f>수정주가!AK584*(분기별상장주식수!AK584-분기별자기주식수!AK584-분기별최대주주보통주식수!AK584-분기별최대주주우선주주식수!AK584)</f>
        <v>0</v>
      </c>
      <c r="AL584" s="13">
        <f>수정주가!AL584*(분기별상장주식수!AL584-분기별자기주식수!AL584-분기별최대주주보통주식수!AL584-분기별최대주주우선주주식수!AL584)</f>
        <v>0</v>
      </c>
      <c r="AM584" s="13">
        <f>수정주가!AM584*(분기별상장주식수!AM584-분기별자기주식수!AM584-분기별최대주주보통주식수!AM584-분기별최대주주우선주주식수!AM584)</f>
        <v>0</v>
      </c>
      <c r="AN584" s="13">
        <f>수정주가!AN584*(분기별상장주식수!AN584-분기별자기주식수!AN584-분기별최대주주보통주식수!AN584-분기별최대주주우선주주식수!AN584)</f>
        <v>0</v>
      </c>
      <c r="AO584" s="13">
        <f>수정주가!AO584*(분기별상장주식수!AO584-분기별자기주식수!AO584-분기별최대주주보통주식수!AO584-분기별최대주주우선주주식수!AO584)</f>
        <v>0</v>
      </c>
      <c r="AP584" s="13">
        <f>수정주가!AP584*(분기별상장주식수!AP584-분기별자기주식수!AP584-분기별최대주주보통주식수!AP584-분기별최대주주우선주주식수!AP584)</f>
        <v>0</v>
      </c>
      <c r="AQ584" s="13">
        <f>수정주가!AQ584*(분기별상장주식수!AQ584-분기별자기주식수!AQ584-분기별최대주주보통주식수!AQ584-분기별최대주주우선주주식수!AQ584)</f>
        <v>0</v>
      </c>
      <c r="AR584" s="13">
        <f>수정주가!AR584*(분기별상장주식수!AR584-분기별자기주식수!AR584-분기별최대주주보통주식수!AR584-분기별최대주주우선주주식수!AR584)</f>
        <v>0</v>
      </c>
      <c r="AS584" s="13">
        <f>수정주가!AS584*(분기별상장주식수!AS584-분기별자기주식수!AS584-분기별최대주주보통주식수!AS584-분기별최대주주우선주주식수!AS584)</f>
        <v>0</v>
      </c>
      <c r="AT584" s="13">
        <f>수정주가!AT584*(분기별상장주식수!AT584-분기별자기주식수!AT584-분기별최대주주보통주식수!AT584-분기별최대주주우선주주식수!AT584)</f>
        <v>0</v>
      </c>
      <c r="AU584" s="13">
        <f>수정주가!AU584*(분기별상장주식수!AU584-분기별자기주식수!AU584-분기별최대주주보통주식수!AU584-분기별최대주주우선주주식수!AU584)</f>
        <v>0</v>
      </c>
      <c r="AV584" s="13">
        <f>수정주가!AV584*(분기별상장주식수!AV584-분기별자기주식수!AV584-분기별최대주주보통주식수!AV584-분기별최대주주우선주주식수!AV584)</f>
        <v>0</v>
      </c>
      <c r="AW584" s="13">
        <f>수정주가!AW584*(분기별상장주식수!AW584-분기별자기주식수!AW584-분기별최대주주보통주식수!AW584-분기별최대주주우선주주식수!AW584)</f>
        <v>0</v>
      </c>
      <c r="AX584" s="13">
        <f>수정주가!AX584*(분기별상장주식수!AX584-분기별자기주식수!AX584-분기별최대주주보통주식수!AX584-분기별최대주주우선주주식수!AX584)</f>
        <v>0</v>
      </c>
      <c r="AY584" s="13">
        <f>수정주가!AY584*(분기별상장주식수!AY584-분기별자기주식수!AY584-분기별최대주주보통주식수!AY584-분기별최대주주우선주주식수!AY584)</f>
        <v>0</v>
      </c>
      <c r="AZ584" s="13">
        <f>수정주가!AZ584*(분기별상장주식수!AZ584-분기별자기주식수!AZ584-분기별최대주주보통주식수!AZ584-분기별최대주주우선주주식수!AZ584)</f>
        <v>0</v>
      </c>
      <c r="BA584" s="13">
        <f>수정주가!BA584*(분기별상장주식수!BA584-분기별자기주식수!BA584-분기별최대주주보통주식수!BA584-분기별최대주주우선주주식수!BA584)</f>
        <v>0</v>
      </c>
      <c r="BB584" s="13">
        <f>수정주가!BB584*(분기별상장주식수!BB584-분기별자기주식수!BB584-분기별최대주주보통주식수!BB584-분기별최대주주우선주주식수!BB584)</f>
        <v>0</v>
      </c>
      <c r="BC584" s="13">
        <f>수정주가!BC584*(분기별상장주식수!BC584-분기별자기주식수!BC584-분기별최대주주보통주식수!BC584-분기별최대주주우선주주식수!BC584)</f>
        <v>0</v>
      </c>
      <c r="BD584" s="13">
        <f>수정주가!BD584*(분기별상장주식수!BD584-분기별자기주식수!BD584-분기별최대주주보통주식수!BD584-분기별최대주주우선주주식수!BD584)</f>
        <v>0</v>
      </c>
      <c r="BE584" s="13">
        <f>수정주가!BE584*(분기별상장주식수!BE584-분기별자기주식수!BE584-분기별최대주주보통주식수!BE584-분기별최대주주우선주주식수!BE584)</f>
        <v>0</v>
      </c>
      <c r="BF584" s="13">
        <f>수정주가!BF584*(분기별상장주식수!BF584-분기별자기주식수!BF584-분기별최대주주보통주식수!BF584-분기별최대주주우선주주식수!BF584)</f>
        <v>0</v>
      </c>
      <c r="BG584" s="13">
        <f>수정주가!BG584*(분기별상장주식수!BG584-분기별자기주식수!BG584-분기별최대주주보통주식수!BG584-분기별최대주주우선주주식수!BG584)</f>
        <v>0</v>
      </c>
      <c r="BH584" s="13">
        <f>수정주가!BH584*(분기별상장주식수!BH584-분기별자기주식수!BH584-분기별최대주주보통주식수!BH584-분기별최대주주우선주주식수!BH584)</f>
        <v>0</v>
      </c>
      <c r="BI584" s="13">
        <f>수정주가!BI584*(분기별상장주식수!BI584-분기별자기주식수!BI584-분기별최대주주보통주식수!BI584-분기별최대주주우선주주식수!BI584)</f>
        <v>0</v>
      </c>
      <c r="BJ584" s="13">
        <f>수정주가!BJ584*(분기별상장주식수!BJ584-분기별자기주식수!BJ584-분기별최대주주보통주식수!BJ584-분기별최대주주우선주주식수!BJ584)</f>
        <v>0</v>
      </c>
      <c r="BK584" s="13">
        <f>수정주가!BK584*(분기별상장주식수!BK584-분기별자기주식수!BK584-분기별최대주주보통주식수!BK584-분기별최대주주우선주주식수!BK584)</f>
        <v>0</v>
      </c>
      <c r="BL584" s="13">
        <f>수정주가!BL584*(분기별상장주식수!BL584-분기별자기주식수!BL584-분기별최대주주보통주식수!BL584-분기별최대주주우선주주식수!BL584)</f>
        <v>0</v>
      </c>
      <c r="BM584" s="13">
        <f>수정주가!BM584*(분기별상장주식수!BM584-분기별자기주식수!BM584-분기별최대주주보통주식수!BM584-분기별최대주주우선주주식수!BM584)</f>
        <v>0</v>
      </c>
      <c r="BN584" s="13">
        <f>수정주가!BN584*(분기별상장주식수!BN584-분기별자기주식수!BN584-분기별최대주주보통주식수!BN584-분기별최대주주우선주주식수!BN584)</f>
        <v>0</v>
      </c>
      <c r="BO584" s="13">
        <f>수정주가!BO584*(분기별상장주식수!BO584-분기별자기주식수!BO584-분기별최대주주보통주식수!BO584-분기별최대주주우선주주식수!BO584)</f>
        <v>0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f>수정주가!D585*(분기별상장주식수!D585-분기별자기주식수!D585-분기별최대주주보통주식수!D585-분기별최대주주우선주주식수!D585)</f>
        <v>3906135900</v>
      </c>
      <c r="E585" s="13">
        <f>수정주가!E585*(분기별상장주식수!E585-분기별자기주식수!E585-분기별최대주주보통주식수!E585-분기별최대주주우선주주식수!E585)</f>
        <v>4840544880</v>
      </c>
      <c r="F585" s="13">
        <f>수정주가!F585*(분기별상장주식수!F585-분기별자기주식수!F585-분기별최대주주보통주식수!F585-분기별최대주주우선주주식수!F585)</f>
        <v>3170863260</v>
      </c>
      <c r="G585" s="13">
        <f>수정주가!G585*(분기별상장주식수!G585-분기별자기주식수!G585-분기별최대주주보통주식수!G585-분기별최대주주우선주주식수!G585)</f>
        <v>3982726800</v>
      </c>
      <c r="H585" s="13">
        <f>수정주가!H585*(분기별상장주식수!H585-분기별자기주식수!H585-분기별최대주주보통주식수!H585-분기별최대주주우선주주식수!H585)</f>
        <v>6977430990</v>
      </c>
      <c r="I585" s="13">
        <f>수정주가!I585*(분기별상장주식수!I585-분기별자기주식수!I585-분기별최대주주보통주식수!I585-분기별최대주주우선주주식수!I585)</f>
        <v>7046362800</v>
      </c>
      <c r="J585" s="13">
        <f>수정주가!J585*(분기별상장주식수!J585-분기별자기주식수!J585-분기별최대주주보통주식수!J585-분기별최대주주우선주주식수!J585)</f>
        <v>3791249550</v>
      </c>
      <c r="K585" s="13">
        <f>수정주가!K585*(분기별상장주식수!K585-분기별자기주식수!K585-분기별최대주주보통주식수!K585-분기별최대주주우선주주식수!K585)</f>
        <v>3829545000</v>
      </c>
      <c r="L585" s="13">
        <f>수정주가!L585*(분기별상장주식수!L585-분기별자기주식수!L585-분기별최대주주보통주식수!L585-분기별최대주주우선주주식수!L585)</f>
        <v>4281431310</v>
      </c>
      <c r="M585" s="13">
        <f>수정주가!M585*(분기별상장주식수!M585-분기별자기주식수!M585-분기별최대주주보통주식수!M585-분기별최대주주우선주주식수!M585)</f>
        <v>4036340430</v>
      </c>
      <c r="N585" s="13">
        <f>수정주가!N585*(분기별상장주식수!N585-분기별자기주식수!N585-분기별최대주주보통주식수!N585-분기별최대주주우선주주식수!N585)</f>
        <v>3094272360</v>
      </c>
      <c r="O585" s="13">
        <f>수정주가!O585*(분기별상장주식수!O585-분기별자기주식수!O585-분기별최대주주보통주식수!O585-분기별최대주주우선주주식수!O585)</f>
        <v>2718976950</v>
      </c>
      <c r="P585" s="13">
        <f>수정주가!P585*(분기별상장주식수!P585-분기별자기주식수!P585-분기별최대주주보통주식수!P585-분기별최대주주우선주주식수!P585)</f>
        <v>2703658770</v>
      </c>
      <c r="Q585" s="13">
        <f>수정주가!Q585*(분기별상장주식수!Q585-분기별자기주식수!Q585-분기별최대주주보통주식수!Q585-분기별최대주주우선주주식수!Q585)</f>
        <v>2186670195</v>
      </c>
      <c r="R585" s="13">
        <f>수정주가!R585*(분기별상장주식수!R585-분기별자기주식수!R585-분기별최대주주보통주식수!R585-분기별최대주주우선주주식수!R585)</f>
        <v>2044977030</v>
      </c>
      <c r="S585" s="13">
        <f>수정주가!S585*(분기별상장주식수!S585-분기별자기주식수!S585-분기별최대주주보통주식수!S585-분기별최대주주우선주주식수!S585)</f>
        <v>0</v>
      </c>
      <c r="T585" s="13">
        <f>수정주가!T585*(분기별상장주식수!T585-분기별자기주식수!T585-분기별최대주주보통주식수!T585-분기별최대주주우선주주식수!T585)</f>
        <v>0</v>
      </c>
      <c r="U585" s="13">
        <f>수정주가!U585*(분기별상장주식수!U585-분기별자기주식수!U585-분기별최대주주보통주식수!U585-분기별최대주주우선주주식수!U585)</f>
        <v>0</v>
      </c>
      <c r="V585" s="13">
        <f>수정주가!V585*(분기별상장주식수!V585-분기별자기주식수!V585-분기별최대주주보통주식수!V585-분기별최대주주우선주주식수!V585)</f>
        <v>0</v>
      </c>
      <c r="W585" s="13">
        <f>수정주가!W585*(분기별상장주식수!W585-분기별자기주식수!W585-분기별최대주주보통주식수!W585-분기별최대주주우선주주식수!W585)</f>
        <v>0</v>
      </c>
      <c r="X585" s="13">
        <f>수정주가!X585*(분기별상장주식수!X585-분기별자기주식수!X585-분기별최대주주보통주식수!X585-분기별최대주주우선주주식수!X585)</f>
        <v>0</v>
      </c>
      <c r="Y585" s="13">
        <f>수정주가!Y585*(분기별상장주식수!Y585-분기별자기주식수!Y585-분기별최대주주보통주식수!Y585-분기별최대주주우선주주식수!Y585)</f>
        <v>0</v>
      </c>
      <c r="Z585" s="13">
        <f>수정주가!Z585*(분기별상장주식수!Z585-분기별자기주식수!Z585-분기별최대주주보통주식수!Z585-분기별최대주주우선주주식수!Z585)</f>
        <v>0</v>
      </c>
      <c r="AA585" s="13">
        <f>수정주가!AA585*(분기별상장주식수!AA585-분기별자기주식수!AA585-분기별최대주주보통주식수!AA585-분기별최대주주우선주주식수!AA585)</f>
        <v>0</v>
      </c>
      <c r="AB585" s="13">
        <f>수정주가!AB585*(분기별상장주식수!AB585-분기별자기주식수!AB585-분기별최대주주보통주식수!AB585-분기별최대주주우선주주식수!AB585)</f>
        <v>0</v>
      </c>
      <c r="AC585" s="13">
        <f>수정주가!AC585*(분기별상장주식수!AC585-분기별자기주식수!AC585-분기별최대주주보통주식수!AC585-분기별최대주주우선주주식수!AC585)</f>
        <v>0</v>
      </c>
      <c r="AD585" s="13">
        <f>수정주가!AD585*(분기별상장주식수!AD585-분기별자기주식수!AD585-분기별최대주주보통주식수!AD585-분기별최대주주우선주주식수!AD585)</f>
        <v>0</v>
      </c>
      <c r="AE585" s="13">
        <f>수정주가!AE585*(분기별상장주식수!AE585-분기별자기주식수!AE585-분기별최대주주보통주식수!AE585-분기별최대주주우선주주식수!AE585)</f>
        <v>0</v>
      </c>
      <c r="AF585" s="13">
        <f>수정주가!AF585*(분기별상장주식수!AF585-분기별자기주식수!AF585-분기별최대주주보통주식수!AF585-분기별최대주주우선주주식수!AF585)</f>
        <v>0</v>
      </c>
      <c r="AG585" s="13">
        <f>수정주가!AG585*(분기별상장주식수!AG585-분기별자기주식수!AG585-분기별최대주주보통주식수!AG585-분기별최대주주우선주주식수!AG585)</f>
        <v>0</v>
      </c>
      <c r="AH585" s="13">
        <f>수정주가!AH585*(분기별상장주식수!AH585-분기별자기주식수!AH585-분기별최대주주보통주식수!AH585-분기별최대주주우선주주식수!AH585)</f>
        <v>0</v>
      </c>
      <c r="AI585" s="13">
        <f>수정주가!AI585*(분기별상장주식수!AI585-분기별자기주식수!AI585-분기별최대주주보통주식수!AI585-분기별최대주주우선주주식수!AI585)</f>
        <v>0</v>
      </c>
      <c r="AJ585" s="13">
        <f>수정주가!AJ585*(분기별상장주식수!AJ585-분기별자기주식수!AJ585-분기별최대주주보통주식수!AJ585-분기별최대주주우선주주식수!AJ585)</f>
        <v>0</v>
      </c>
      <c r="AK585" s="13">
        <f>수정주가!AK585*(분기별상장주식수!AK585-분기별자기주식수!AK585-분기별최대주주보통주식수!AK585-분기별최대주주우선주주식수!AK585)</f>
        <v>0</v>
      </c>
      <c r="AL585" s="13">
        <f>수정주가!AL585*(분기별상장주식수!AL585-분기별자기주식수!AL585-분기별최대주주보통주식수!AL585-분기별최대주주우선주주식수!AL585)</f>
        <v>0</v>
      </c>
      <c r="AM585" s="13">
        <f>수정주가!AM585*(분기별상장주식수!AM585-분기별자기주식수!AM585-분기별최대주주보통주식수!AM585-분기별최대주주우선주주식수!AM585)</f>
        <v>0</v>
      </c>
      <c r="AN585" s="13">
        <f>수정주가!AN585*(분기별상장주식수!AN585-분기별자기주식수!AN585-분기별최대주주보통주식수!AN585-분기별최대주주우선주주식수!AN585)</f>
        <v>0</v>
      </c>
      <c r="AO585" s="13">
        <f>수정주가!AO585*(분기별상장주식수!AO585-분기별자기주식수!AO585-분기별최대주주보통주식수!AO585-분기별최대주주우선주주식수!AO585)</f>
        <v>0</v>
      </c>
      <c r="AP585" s="13">
        <f>수정주가!AP585*(분기별상장주식수!AP585-분기별자기주식수!AP585-분기별최대주주보통주식수!AP585-분기별최대주주우선주주식수!AP585)</f>
        <v>0</v>
      </c>
      <c r="AQ585" s="13">
        <f>수정주가!AQ585*(분기별상장주식수!AQ585-분기별자기주식수!AQ585-분기별최대주주보통주식수!AQ585-분기별최대주주우선주주식수!AQ585)</f>
        <v>0</v>
      </c>
      <c r="AR585" s="13">
        <f>수정주가!AR585*(분기별상장주식수!AR585-분기별자기주식수!AR585-분기별최대주주보통주식수!AR585-분기별최대주주우선주주식수!AR585)</f>
        <v>0</v>
      </c>
      <c r="AS585" s="13">
        <f>수정주가!AS585*(분기별상장주식수!AS585-분기별자기주식수!AS585-분기별최대주주보통주식수!AS585-분기별최대주주우선주주식수!AS585)</f>
        <v>0</v>
      </c>
      <c r="AT585" s="13">
        <f>수정주가!AT585*(분기별상장주식수!AT585-분기별자기주식수!AT585-분기별최대주주보통주식수!AT585-분기별최대주주우선주주식수!AT585)</f>
        <v>0</v>
      </c>
      <c r="AU585" s="13">
        <f>수정주가!AU585*(분기별상장주식수!AU585-분기별자기주식수!AU585-분기별최대주주보통주식수!AU585-분기별최대주주우선주주식수!AU585)</f>
        <v>0</v>
      </c>
      <c r="AV585" s="13">
        <f>수정주가!AV585*(분기별상장주식수!AV585-분기별자기주식수!AV585-분기별최대주주보통주식수!AV585-분기별최대주주우선주주식수!AV585)</f>
        <v>0</v>
      </c>
      <c r="AW585" s="13">
        <f>수정주가!AW585*(분기별상장주식수!AW585-분기별자기주식수!AW585-분기별최대주주보통주식수!AW585-분기별최대주주우선주주식수!AW585)</f>
        <v>0</v>
      </c>
      <c r="AX585" s="13">
        <f>수정주가!AX585*(분기별상장주식수!AX585-분기별자기주식수!AX585-분기별최대주주보통주식수!AX585-분기별최대주주우선주주식수!AX585)</f>
        <v>0</v>
      </c>
      <c r="AY585" s="13">
        <f>수정주가!AY585*(분기별상장주식수!AY585-분기별자기주식수!AY585-분기별최대주주보통주식수!AY585-분기별최대주주우선주주식수!AY585)</f>
        <v>0</v>
      </c>
      <c r="AZ585" s="13">
        <f>수정주가!AZ585*(분기별상장주식수!AZ585-분기별자기주식수!AZ585-분기별최대주주보통주식수!AZ585-분기별최대주주우선주주식수!AZ585)</f>
        <v>0</v>
      </c>
      <c r="BA585" s="13">
        <f>수정주가!BA585*(분기별상장주식수!BA585-분기별자기주식수!BA585-분기별최대주주보통주식수!BA585-분기별최대주주우선주주식수!BA585)</f>
        <v>0</v>
      </c>
      <c r="BB585" s="13">
        <f>수정주가!BB585*(분기별상장주식수!BB585-분기별자기주식수!BB585-분기별최대주주보통주식수!BB585-분기별최대주주우선주주식수!BB585)</f>
        <v>0</v>
      </c>
      <c r="BC585" s="13">
        <f>수정주가!BC585*(분기별상장주식수!BC585-분기별자기주식수!BC585-분기별최대주주보통주식수!BC585-분기별최대주주우선주주식수!BC585)</f>
        <v>0</v>
      </c>
      <c r="BD585" s="13">
        <f>수정주가!BD585*(분기별상장주식수!BD585-분기별자기주식수!BD585-분기별최대주주보통주식수!BD585-분기별최대주주우선주주식수!BD585)</f>
        <v>0</v>
      </c>
      <c r="BE585" s="13">
        <f>수정주가!BE585*(분기별상장주식수!BE585-분기별자기주식수!BE585-분기별최대주주보통주식수!BE585-분기별최대주주우선주주식수!BE585)</f>
        <v>0</v>
      </c>
      <c r="BF585" s="13">
        <f>수정주가!BF585*(분기별상장주식수!BF585-분기별자기주식수!BF585-분기별최대주주보통주식수!BF585-분기별최대주주우선주주식수!BF585)</f>
        <v>0</v>
      </c>
      <c r="BG585" s="13">
        <f>수정주가!BG585*(분기별상장주식수!BG585-분기별자기주식수!BG585-분기별최대주주보통주식수!BG585-분기별최대주주우선주주식수!BG585)</f>
        <v>0</v>
      </c>
      <c r="BH585" s="13">
        <f>수정주가!BH585*(분기별상장주식수!BH585-분기별자기주식수!BH585-분기별최대주주보통주식수!BH585-분기별최대주주우선주주식수!BH585)</f>
        <v>0</v>
      </c>
      <c r="BI585" s="13">
        <f>수정주가!BI585*(분기별상장주식수!BI585-분기별자기주식수!BI585-분기별최대주주보통주식수!BI585-분기별최대주주우선주주식수!BI585)</f>
        <v>0</v>
      </c>
      <c r="BJ585" s="13">
        <f>수정주가!BJ585*(분기별상장주식수!BJ585-분기별자기주식수!BJ585-분기별최대주주보통주식수!BJ585-분기별최대주주우선주주식수!BJ585)</f>
        <v>0</v>
      </c>
      <c r="BK585" s="13">
        <f>수정주가!BK585*(분기별상장주식수!BK585-분기별자기주식수!BK585-분기별최대주주보통주식수!BK585-분기별최대주주우선주주식수!BK585)</f>
        <v>0</v>
      </c>
      <c r="BL585" s="13">
        <f>수정주가!BL585*(분기별상장주식수!BL585-분기별자기주식수!BL585-분기별최대주주보통주식수!BL585-분기별최대주주우선주주식수!BL585)</f>
        <v>0</v>
      </c>
      <c r="BM585" s="13">
        <f>수정주가!BM585*(분기별상장주식수!BM585-분기별자기주식수!BM585-분기별최대주주보통주식수!BM585-분기별최대주주우선주주식수!BM585)</f>
        <v>0</v>
      </c>
      <c r="BN585" s="13">
        <f>수정주가!BN585*(분기별상장주식수!BN585-분기별자기주식수!BN585-분기별최대주주보통주식수!BN585-분기별최대주주우선주주식수!BN585)</f>
        <v>0</v>
      </c>
      <c r="BO585" s="13">
        <f>수정주가!BO585*(분기별상장주식수!BO585-분기별자기주식수!BO585-분기별최대주주보통주식수!BO585-분기별최대주주우선주주식수!BO585)</f>
        <v>0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3">
        <f>수정주가!D586*(분기별상장주식수!D586-분기별자기주식수!D586-분기별최대주주보통주식수!D586-분기별최대주주우선주주식수!D586)</f>
        <v>0</v>
      </c>
      <c r="E586" s="13">
        <f>수정주가!E586*(분기별상장주식수!E586-분기별자기주식수!E586-분기별최대주주보통주식수!E586-분기별최대주주우선주주식수!E586)</f>
        <v>0</v>
      </c>
      <c r="F586" s="13">
        <f>수정주가!F586*(분기별상장주식수!F586-분기별자기주식수!F586-분기별최대주주보통주식수!F586-분기별최대주주우선주주식수!F586)</f>
        <v>0</v>
      </c>
      <c r="G586" s="13">
        <f>수정주가!G586*(분기별상장주식수!G586-분기별자기주식수!G586-분기별최대주주보통주식수!G586-분기별최대주주우선주주식수!G586)</f>
        <v>0</v>
      </c>
      <c r="H586" s="13">
        <f>수정주가!H586*(분기별상장주식수!H586-분기별자기주식수!H586-분기별최대주주보통주식수!H586-분기별최대주주우선주주식수!H586)</f>
        <v>0</v>
      </c>
      <c r="I586" s="13">
        <f>수정주가!I586*(분기별상장주식수!I586-분기별자기주식수!I586-분기별최대주주보통주식수!I586-분기별최대주주우선주주식수!I586)</f>
        <v>0</v>
      </c>
      <c r="J586" s="13">
        <f>수정주가!J586*(분기별상장주식수!J586-분기별자기주식수!J586-분기별최대주주보통주식수!J586-분기별최대주주우선주주식수!J586)</f>
        <v>0</v>
      </c>
      <c r="K586" s="13">
        <f>수정주가!K586*(분기별상장주식수!K586-분기별자기주식수!K586-분기별최대주주보통주식수!K586-분기별최대주주우선주주식수!K586)</f>
        <v>0</v>
      </c>
      <c r="L586" s="13">
        <f>수정주가!L586*(분기별상장주식수!L586-분기별자기주식수!L586-분기별최대주주보통주식수!L586-분기별최대주주우선주주식수!L586)</f>
        <v>0</v>
      </c>
      <c r="M586" s="13">
        <f>수정주가!M586*(분기별상장주식수!M586-분기별자기주식수!M586-분기별최대주주보통주식수!M586-분기별최대주주우선주주식수!M586)</f>
        <v>0</v>
      </c>
      <c r="N586" s="13">
        <f>수정주가!N586*(분기별상장주식수!N586-분기별자기주식수!N586-분기별최대주주보통주식수!N586-분기별최대주주우선주주식수!N586)</f>
        <v>0</v>
      </c>
      <c r="O586" s="13">
        <f>수정주가!O586*(분기별상장주식수!O586-분기별자기주식수!O586-분기별최대주주보통주식수!O586-분기별최대주주우선주주식수!O586)</f>
        <v>0</v>
      </c>
      <c r="P586" s="13">
        <f>수정주가!P586*(분기별상장주식수!P586-분기별자기주식수!P586-분기별최대주주보통주식수!P586-분기별최대주주우선주주식수!P586)</f>
        <v>0</v>
      </c>
      <c r="Q586" s="13">
        <f>수정주가!Q586*(분기별상장주식수!Q586-분기별자기주식수!Q586-분기별최대주주보통주식수!Q586-분기별최대주주우선주주식수!Q586)</f>
        <v>0</v>
      </c>
      <c r="R586" s="13">
        <f>수정주가!R586*(분기별상장주식수!R586-분기별자기주식수!R586-분기별최대주주보통주식수!R586-분기별최대주주우선주주식수!R586)</f>
        <v>0</v>
      </c>
      <c r="S586" s="13">
        <f>수정주가!S586*(분기별상장주식수!S586-분기별자기주식수!S586-분기별최대주주보통주식수!S586-분기별최대주주우선주주식수!S586)</f>
        <v>0</v>
      </c>
      <c r="T586" s="13">
        <f>수정주가!T586*(분기별상장주식수!T586-분기별자기주식수!T586-분기별최대주주보통주식수!T586-분기별최대주주우선주주식수!T586)</f>
        <v>0</v>
      </c>
      <c r="U586" s="13">
        <f>수정주가!U586*(분기별상장주식수!U586-분기별자기주식수!U586-분기별최대주주보통주식수!U586-분기별최대주주우선주주식수!U586)</f>
        <v>0</v>
      </c>
      <c r="V586" s="13">
        <f>수정주가!V586*(분기별상장주식수!V586-분기별자기주식수!V586-분기별최대주주보통주식수!V586-분기별최대주주우선주주식수!V586)</f>
        <v>0</v>
      </c>
      <c r="W586" s="13">
        <f>수정주가!W586*(분기별상장주식수!W586-분기별자기주식수!W586-분기별최대주주보통주식수!W586-분기별최대주주우선주주식수!W586)</f>
        <v>0</v>
      </c>
      <c r="X586" s="13">
        <f>수정주가!X586*(분기별상장주식수!X586-분기별자기주식수!X586-분기별최대주주보통주식수!X586-분기별최대주주우선주주식수!X586)</f>
        <v>0</v>
      </c>
      <c r="Y586" s="13">
        <f>수정주가!Y586*(분기별상장주식수!Y586-분기별자기주식수!Y586-분기별최대주주보통주식수!Y586-분기별최대주주우선주주식수!Y586)</f>
        <v>0</v>
      </c>
      <c r="Z586" s="13">
        <f>수정주가!Z586*(분기별상장주식수!Z586-분기별자기주식수!Z586-분기별최대주주보통주식수!Z586-분기별최대주주우선주주식수!Z586)</f>
        <v>0</v>
      </c>
      <c r="AA586" s="13">
        <f>수정주가!AA586*(분기별상장주식수!AA586-분기별자기주식수!AA586-분기별최대주주보통주식수!AA586-분기별최대주주우선주주식수!AA586)</f>
        <v>0</v>
      </c>
      <c r="AB586" s="13">
        <f>수정주가!AB586*(분기별상장주식수!AB586-분기별자기주식수!AB586-분기별최대주주보통주식수!AB586-분기별최대주주우선주주식수!AB586)</f>
        <v>0</v>
      </c>
      <c r="AC586" s="13">
        <f>수정주가!AC586*(분기별상장주식수!AC586-분기별자기주식수!AC586-분기별최대주주보통주식수!AC586-분기별최대주주우선주주식수!AC586)</f>
        <v>0</v>
      </c>
      <c r="AD586" s="13">
        <f>수정주가!AD586*(분기별상장주식수!AD586-분기별자기주식수!AD586-분기별최대주주보통주식수!AD586-분기별최대주주우선주주식수!AD586)</f>
        <v>0</v>
      </c>
      <c r="AE586" s="13">
        <f>수정주가!AE586*(분기별상장주식수!AE586-분기별자기주식수!AE586-분기별최대주주보통주식수!AE586-분기별최대주주우선주주식수!AE586)</f>
        <v>0</v>
      </c>
      <c r="AF586" s="13">
        <f>수정주가!AF586*(분기별상장주식수!AF586-분기별자기주식수!AF586-분기별최대주주보통주식수!AF586-분기별최대주주우선주주식수!AF586)</f>
        <v>0</v>
      </c>
      <c r="AG586" s="13">
        <f>수정주가!AG586*(분기별상장주식수!AG586-분기별자기주식수!AG586-분기별최대주주보통주식수!AG586-분기별최대주주우선주주식수!AG586)</f>
        <v>0</v>
      </c>
      <c r="AH586" s="13">
        <f>수정주가!AH586*(분기별상장주식수!AH586-분기별자기주식수!AH586-분기별최대주주보통주식수!AH586-분기별최대주주우선주주식수!AH586)</f>
        <v>0</v>
      </c>
      <c r="AI586" s="13">
        <f>수정주가!AI586*(분기별상장주식수!AI586-분기별자기주식수!AI586-분기별최대주주보통주식수!AI586-분기별최대주주우선주주식수!AI586)</f>
        <v>0</v>
      </c>
      <c r="AJ586" s="13">
        <f>수정주가!AJ586*(분기별상장주식수!AJ586-분기별자기주식수!AJ586-분기별최대주주보통주식수!AJ586-분기별최대주주우선주주식수!AJ586)</f>
        <v>0</v>
      </c>
      <c r="AK586" s="13">
        <f>수정주가!AK586*(분기별상장주식수!AK586-분기별자기주식수!AK586-분기별최대주주보통주식수!AK586-분기별최대주주우선주주식수!AK586)</f>
        <v>0</v>
      </c>
      <c r="AL586" s="13">
        <f>수정주가!AL586*(분기별상장주식수!AL586-분기별자기주식수!AL586-분기별최대주주보통주식수!AL586-분기별최대주주우선주주식수!AL586)</f>
        <v>0</v>
      </c>
      <c r="AM586" s="13">
        <f>수정주가!AM586*(분기별상장주식수!AM586-분기별자기주식수!AM586-분기별최대주주보통주식수!AM586-분기별최대주주우선주주식수!AM586)</f>
        <v>0</v>
      </c>
      <c r="AN586" s="13">
        <f>수정주가!AN586*(분기별상장주식수!AN586-분기별자기주식수!AN586-분기별최대주주보통주식수!AN586-분기별최대주주우선주주식수!AN586)</f>
        <v>0</v>
      </c>
      <c r="AO586" s="13">
        <f>수정주가!AO586*(분기별상장주식수!AO586-분기별자기주식수!AO586-분기별최대주주보통주식수!AO586-분기별최대주주우선주주식수!AO586)</f>
        <v>0</v>
      </c>
      <c r="AP586" s="13">
        <f>수정주가!AP586*(분기별상장주식수!AP586-분기별자기주식수!AP586-분기별최대주주보통주식수!AP586-분기별최대주주우선주주식수!AP586)</f>
        <v>0</v>
      </c>
      <c r="AQ586" s="13">
        <f>수정주가!AQ586*(분기별상장주식수!AQ586-분기별자기주식수!AQ586-분기별최대주주보통주식수!AQ586-분기별최대주주우선주주식수!AQ586)</f>
        <v>0</v>
      </c>
      <c r="AR586" s="13">
        <f>수정주가!AR586*(분기별상장주식수!AR586-분기별자기주식수!AR586-분기별최대주주보통주식수!AR586-분기별최대주주우선주주식수!AR586)</f>
        <v>0</v>
      </c>
      <c r="AS586" s="13">
        <f>수정주가!AS586*(분기별상장주식수!AS586-분기별자기주식수!AS586-분기별최대주주보통주식수!AS586-분기별최대주주우선주주식수!AS586)</f>
        <v>0</v>
      </c>
      <c r="AT586" s="13">
        <f>수정주가!AT586*(분기별상장주식수!AT586-분기별자기주식수!AT586-분기별최대주주보통주식수!AT586-분기별최대주주우선주주식수!AT586)</f>
        <v>0</v>
      </c>
      <c r="AU586" s="13">
        <f>수정주가!AU586*(분기별상장주식수!AU586-분기별자기주식수!AU586-분기별최대주주보통주식수!AU586-분기별최대주주우선주주식수!AU586)</f>
        <v>0</v>
      </c>
      <c r="AV586" s="13">
        <f>수정주가!AV586*(분기별상장주식수!AV586-분기별자기주식수!AV586-분기별최대주주보통주식수!AV586-분기별최대주주우선주주식수!AV586)</f>
        <v>0</v>
      </c>
      <c r="AW586" s="13">
        <f>수정주가!AW586*(분기별상장주식수!AW586-분기별자기주식수!AW586-분기별최대주주보통주식수!AW586-분기별최대주주우선주주식수!AW586)</f>
        <v>0</v>
      </c>
      <c r="AX586" s="13">
        <f>수정주가!AX586*(분기별상장주식수!AX586-분기별자기주식수!AX586-분기별최대주주보통주식수!AX586-분기별최대주주우선주주식수!AX586)</f>
        <v>0</v>
      </c>
      <c r="AY586" s="13">
        <f>수정주가!AY586*(분기별상장주식수!AY586-분기별자기주식수!AY586-분기별최대주주보통주식수!AY586-분기별최대주주우선주주식수!AY586)</f>
        <v>0</v>
      </c>
      <c r="AZ586" s="13">
        <f>수정주가!AZ586*(분기별상장주식수!AZ586-분기별자기주식수!AZ586-분기별최대주주보통주식수!AZ586-분기별최대주주우선주주식수!AZ586)</f>
        <v>0</v>
      </c>
      <c r="BA586" s="13">
        <f>수정주가!BA586*(분기별상장주식수!BA586-분기별자기주식수!BA586-분기별최대주주보통주식수!BA586-분기별최대주주우선주주식수!BA586)</f>
        <v>0</v>
      </c>
      <c r="BB586" s="13">
        <f>수정주가!BB586*(분기별상장주식수!BB586-분기별자기주식수!BB586-분기별최대주주보통주식수!BB586-분기별최대주주우선주주식수!BB586)</f>
        <v>0</v>
      </c>
      <c r="BC586" s="13">
        <f>수정주가!BC586*(분기별상장주식수!BC586-분기별자기주식수!BC586-분기별최대주주보통주식수!BC586-분기별최대주주우선주주식수!BC586)</f>
        <v>0</v>
      </c>
      <c r="BD586" s="13">
        <f>수정주가!BD586*(분기별상장주식수!BD586-분기별자기주식수!BD586-분기별최대주주보통주식수!BD586-분기별최대주주우선주주식수!BD586)</f>
        <v>0</v>
      </c>
      <c r="BE586" s="13">
        <f>수정주가!BE586*(분기별상장주식수!BE586-분기별자기주식수!BE586-분기별최대주주보통주식수!BE586-분기별최대주주우선주주식수!BE586)</f>
        <v>0</v>
      </c>
      <c r="BF586" s="13">
        <f>수정주가!BF586*(분기별상장주식수!BF586-분기별자기주식수!BF586-분기별최대주주보통주식수!BF586-분기별최대주주우선주주식수!BF586)</f>
        <v>0</v>
      </c>
      <c r="BG586" s="13">
        <f>수정주가!BG586*(분기별상장주식수!BG586-분기별자기주식수!BG586-분기별최대주주보통주식수!BG586-분기별최대주주우선주주식수!BG586)</f>
        <v>0</v>
      </c>
      <c r="BH586" s="13">
        <f>수정주가!BH586*(분기별상장주식수!BH586-분기별자기주식수!BH586-분기별최대주주보통주식수!BH586-분기별최대주주우선주주식수!BH586)</f>
        <v>0</v>
      </c>
      <c r="BI586" s="13">
        <f>수정주가!BI586*(분기별상장주식수!BI586-분기별자기주식수!BI586-분기별최대주주보통주식수!BI586-분기별최대주주우선주주식수!BI586)</f>
        <v>0</v>
      </c>
      <c r="BJ586" s="13">
        <f>수정주가!BJ586*(분기별상장주식수!BJ586-분기별자기주식수!BJ586-분기별최대주주보통주식수!BJ586-분기별최대주주우선주주식수!BJ586)</f>
        <v>0</v>
      </c>
      <c r="BK586" s="13">
        <f>수정주가!BK586*(분기별상장주식수!BK586-분기별자기주식수!BK586-분기별최대주주보통주식수!BK586-분기별최대주주우선주주식수!BK586)</f>
        <v>0</v>
      </c>
      <c r="BL586" s="13">
        <f>수정주가!BL586*(분기별상장주식수!BL586-분기별자기주식수!BL586-분기별최대주주보통주식수!BL586-분기별최대주주우선주주식수!BL586)</f>
        <v>0</v>
      </c>
      <c r="BM586" s="13">
        <f>수정주가!BM586*(분기별상장주식수!BM586-분기별자기주식수!BM586-분기별최대주주보통주식수!BM586-분기별최대주주우선주주식수!BM586)</f>
        <v>0</v>
      </c>
      <c r="BN586" s="13">
        <f>수정주가!BN586*(분기별상장주식수!BN586-분기별자기주식수!BN586-분기별최대주주보통주식수!BN586-분기별최대주주우선주주식수!BN586)</f>
        <v>0</v>
      </c>
      <c r="BO586" s="13">
        <f>수정주가!BO586*(분기별상장주식수!BO586-분기별자기주식수!BO586-분기별최대주주보통주식수!BO586-분기별최대주주우선주주식수!BO586)</f>
        <v>0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f>수정주가!D587*(분기별상장주식수!D587-분기별자기주식수!D587-분기별최대주주보통주식수!D587-분기별최대주주우선주주식수!D587)</f>
        <v>-4564207500</v>
      </c>
      <c r="E587" s="13">
        <f>수정주가!E587*(분기별상장주식수!E587-분기별자기주식수!E587-분기별최대주주보통주식수!E587-분기별최대주주우선주주식수!E587)</f>
        <v>34139416350</v>
      </c>
      <c r="F587" s="13">
        <f>수정주가!F587*(분기별상장주식수!F587-분기별자기주식수!F587-분기별최대주주보통주식수!F587-분기별최대주주우선주주식수!F587)</f>
        <v>17735750300</v>
      </c>
      <c r="G587" s="13">
        <f>수정주가!G587*(분기별상장주식수!G587-분기별자기주식수!G587-분기별최대주주보통주식수!G587-분기별최대주주우선주주식수!G587)</f>
        <v>17050678400</v>
      </c>
      <c r="H587" s="13">
        <f>수정주가!H587*(분기별상장주식수!H587-분기별자기주식수!H587-분기별최대주주보통주식수!H587-분기별최대주주우선주주식수!H587)</f>
        <v>36893470750</v>
      </c>
      <c r="I587" s="13">
        <f>수정주가!I587*(분기별상장주식수!I587-분기별자기주식수!I587-분기별최대주주보통주식수!I587-분기별최대주주우선주주식수!I587)</f>
        <v>1868413400</v>
      </c>
      <c r="J587" s="13">
        <f>수정주가!J587*(분기별상장주식수!J587-분기별자기주식수!J587-분기별최대주주보통주식수!J587-분기별최대주주우선주주식수!J587)</f>
        <v>1220495850</v>
      </c>
      <c r="K587" s="13">
        <f>수정주가!K587*(분기별상장주식수!K587-분기별자기주식수!K587-분기별최대주주보통주식수!K587-분기별최대주주우선주주식수!K587)</f>
        <v>768460350</v>
      </c>
      <c r="L587" s="13">
        <f>수정주가!L587*(분기별상장주식수!L587-분기별자기주식수!L587-분기별최대주주보통주식수!L587-분기별최대주주우선주주식수!L587)</f>
        <v>647917550</v>
      </c>
      <c r="M587" s="13">
        <f>수정주가!M587*(분기별상장주식수!M587-분기별자기주식수!M587-분기별최대주주보통주식수!M587-분기별최대주주우선주주식수!M587)</f>
        <v>0</v>
      </c>
      <c r="N587" s="13">
        <f>수정주가!N587*(분기별상장주식수!N587-분기별자기주식수!N587-분기별최대주주보통주식수!N587-분기별최대주주우선주주식수!N587)</f>
        <v>0</v>
      </c>
      <c r="O587" s="13">
        <f>수정주가!O587*(분기별상장주식수!O587-분기별자기주식수!O587-분기별최대주주보통주식수!O587-분기별최대주주우선주주식수!O587)</f>
        <v>0</v>
      </c>
      <c r="P587" s="13">
        <f>수정주가!P587*(분기별상장주식수!P587-분기별자기주식수!P587-분기별최대주주보통주식수!P587-분기별최대주주우선주주식수!P587)</f>
        <v>0</v>
      </c>
      <c r="Q587" s="13">
        <f>수정주가!Q587*(분기별상장주식수!Q587-분기별자기주식수!Q587-분기별최대주주보통주식수!Q587-분기별최대주주우선주주식수!Q587)</f>
        <v>0</v>
      </c>
      <c r="R587" s="13">
        <f>수정주가!R587*(분기별상장주식수!R587-분기별자기주식수!R587-분기별최대주주보통주식수!R587-분기별최대주주우선주주식수!R587)</f>
        <v>0</v>
      </c>
      <c r="S587" s="13">
        <f>수정주가!S587*(분기별상장주식수!S587-분기별자기주식수!S587-분기별최대주주보통주식수!S587-분기별최대주주우선주주식수!S587)</f>
        <v>0</v>
      </c>
      <c r="T587" s="13">
        <f>수정주가!T587*(분기별상장주식수!T587-분기별자기주식수!T587-분기별최대주주보통주식수!T587-분기별최대주주우선주주식수!T587)</f>
        <v>0</v>
      </c>
      <c r="U587" s="13">
        <f>수정주가!U587*(분기별상장주식수!U587-분기별자기주식수!U587-분기별최대주주보통주식수!U587-분기별최대주주우선주주식수!U587)</f>
        <v>0</v>
      </c>
      <c r="V587" s="13">
        <f>수정주가!V587*(분기별상장주식수!V587-분기별자기주식수!V587-분기별최대주주보통주식수!V587-분기별최대주주우선주주식수!V587)</f>
        <v>0</v>
      </c>
      <c r="W587" s="13">
        <f>수정주가!W587*(분기별상장주식수!W587-분기별자기주식수!W587-분기별최대주주보통주식수!W587-분기별최대주주우선주주식수!W587)</f>
        <v>0</v>
      </c>
      <c r="X587" s="13">
        <f>수정주가!X587*(분기별상장주식수!X587-분기별자기주식수!X587-분기별최대주주보통주식수!X587-분기별최대주주우선주주식수!X587)</f>
        <v>0</v>
      </c>
      <c r="Y587" s="13">
        <f>수정주가!Y587*(분기별상장주식수!Y587-분기별자기주식수!Y587-분기별최대주주보통주식수!Y587-분기별최대주주우선주주식수!Y587)</f>
        <v>0</v>
      </c>
      <c r="Z587" s="13">
        <f>수정주가!Z587*(분기별상장주식수!Z587-분기별자기주식수!Z587-분기별최대주주보통주식수!Z587-분기별최대주주우선주주식수!Z587)</f>
        <v>0</v>
      </c>
      <c r="AA587" s="13">
        <f>수정주가!AA587*(분기별상장주식수!AA587-분기별자기주식수!AA587-분기별최대주주보통주식수!AA587-분기별최대주주우선주주식수!AA587)</f>
        <v>0</v>
      </c>
      <c r="AB587" s="13">
        <f>수정주가!AB587*(분기별상장주식수!AB587-분기별자기주식수!AB587-분기별최대주주보통주식수!AB587-분기별최대주주우선주주식수!AB587)</f>
        <v>0</v>
      </c>
      <c r="AC587" s="13">
        <f>수정주가!AC587*(분기별상장주식수!AC587-분기별자기주식수!AC587-분기별최대주주보통주식수!AC587-분기별최대주주우선주주식수!AC587)</f>
        <v>0</v>
      </c>
      <c r="AD587" s="13">
        <f>수정주가!AD587*(분기별상장주식수!AD587-분기별자기주식수!AD587-분기별최대주주보통주식수!AD587-분기별최대주주우선주주식수!AD587)</f>
        <v>0</v>
      </c>
      <c r="AE587" s="13">
        <f>수정주가!AE587*(분기별상장주식수!AE587-분기별자기주식수!AE587-분기별최대주주보통주식수!AE587-분기별최대주주우선주주식수!AE587)</f>
        <v>0</v>
      </c>
      <c r="AF587" s="13">
        <f>수정주가!AF587*(분기별상장주식수!AF587-분기별자기주식수!AF587-분기별최대주주보통주식수!AF587-분기별최대주주우선주주식수!AF587)</f>
        <v>0</v>
      </c>
      <c r="AG587" s="13">
        <f>수정주가!AG587*(분기별상장주식수!AG587-분기별자기주식수!AG587-분기별최대주주보통주식수!AG587-분기별최대주주우선주주식수!AG587)</f>
        <v>0</v>
      </c>
      <c r="AH587" s="13">
        <f>수정주가!AH587*(분기별상장주식수!AH587-분기별자기주식수!AH587-분기별최대주주보통주식수!AH587-분기별최대주주우선주주식수!AH587)</f>
        <v>0</v>
      </c>
      <c r="AI587" s="13">
        <f>수정주가!AI587*(분기별상장주식수!AI587-분기별자기주식수!AI587-분기별최대주주보통주식수!AI587-분기별최대주주우선주주식수!AI587)</f>
        <v>0</v>
      </c>
      <c r="AJ587" s="13">
        <f>수정주가!AJ587*(분기별상장주식수!AJ587-분기별자기주식수!AJ587-분기별최대주주보통주식수!AJ587-분기별최대주주우선주주식수!AJ587)</f>
        <v>0</v>
      </c>
      <c r="AK587" s="13">
        <f>수정주가!AK587*(분기별상장주식수!AK587-분기별자기주식수!AK587-분기별최대주주보통주식수!AK587-분기별최대주주우선주주식수!AK587)</f>
        <v>0</v>
      </c>
      <c r="AL587" s="13">
        <f>수정주가!AL587*(분기별상장주식수!AL587-분기별자기주식수!AL587-분기별최대주주보통주식수!AL587-분기별최대주주우선주주식수!AL587)</f>
        <v>0</v>
      </c>
      <c r="AM587" s="13">
        <f>수정주가!AM587*(분기별상장주식수!AM587-분기별자기주식수!AM587-분기별최대주주보통주식수!AM587-분기별최대주주우선주주식수!AM587)</f>
        <v>0</v>
      </c>
      <c r="AN587" s="13">
        <f>수정주가!AN587*(분기별상장주식수!AN587-분기별자기주식수!AN587-분기별최대주주보통주식수!AN587-분기별최대주주우선주주식수!AN587)</f>
        <v>0</v>
      </c>
      <c r="AO587" s="13">
        <f>수정주가!AO587*(분기별상장주식수!AO587-분기별자기주식수!AO587-분기별최대주주보통주식수!AO587-분기별최대주주우선주주식수!AO587)</f>
        <v>0</v>
      </c>
      <c r="AP587" s="13">
        <f>수정주가!AP587*(분기별상장주식수!AP587-분기별자기주식수!AP587-분기별최대주주보통주식수!AP587-분기별최대주주우선주주식수!AP587)</f>
        <v>0</v>
      </c>
      <c r="AQ587" s="13">
        <f>수정주가!AQ587*(분기별상장주식수!AQ587-분기별자기주식수!AQ587-분기별최대주주보통주식수!AQ587-분기별최대주주우선주주식수!AQ587)</f>
        <v>0</v>
      </c>
      <c r="AR587" s="13">
        <f>수정주가!AR587*(분기별상장주식수!AR587-분기별자기주식수!AR587-분기별최대주주보통주식수!AR587-분기별최대주주우선주주식수!AR587)</f>
        <v>0</v>
      </c>
      <c r="AS587" s="13">
        <f>수정주가!AS587*(분기별상장주식수!AS587-분기별자기주식수!AS587-분기별최대주주보통주식수!AS587-분기별최대주주우선주주식수!AS587)</f>
        <v>0</v>
      </c>
      <c r="AT587" s="13">
        <f>수정주가!AT587*(분기별상장주식수!AT587-분기별자기주식수!AT587-분기별최대주주보통주식수!AT587-분기별최대주주우선주주식수!AT587)</f>
        <v>0</v>
      </c>
      <c r="AU587" s="13">
        <f>수정주가!AU587*(분기별상장주식수!AU587-분기별자기주식수!AU587-분기별최대주주보통주식수!AU587-분기별최대주주우선주주식수!AU587)</f>
        <v>0</v>
      </c>
      <c r="AV587" s="13">
        <f>수정주가!AV587*(분기별상장주식수!AV587-분기별자기주식수!AV587-분기별최대주주보통주식수!AV587-분기별최대주주우선주주식수!AV587)</f>
        <v>0</v>
      </c>
      <c r="AW587" s="13">
        <f>수정주가!AW587*(분기별상장주식수!AW587-분기별자기주식수!AW587-분기별최대주주보통주식수!AW587-분기별최대주주우선주주식수!AW587)</f>
        <v>0</v>
      </c>
      <c r="AX587" s="13">
        <f>수정주가!AX587*(분기별상장주식수!AX587-분기별자기주식수!AX587-분기별최대주주보통주식수!AX587-분기별최대주주우선주주식수!AX587)</f>
        <v>0</v>
      </c>
      <c r="AY587" s="13">
        <f>수정주가!AY587*(분기별상장주식수!AY587-분기별자기주식수!AY587-분기별최대주주보통주식수!AY587-분기별최대주주우선주주식수!AY587)</f>
        <v>0</v>
      </c>
      <c r="AZ587" s="13">
        <f>수정주가!AZ587*(분기별상장주식수!AZ587-분기별자기주식수!AZ587-분기별최대주주보통주식수!AZ587-분기별최대주주우선주주식수!AZ587)</f>
        <v>0</v>
      </c>
      <c r="BA587" s="13">
        <f>수정주가!BA587*(분기별상장주식수!BA587-분기별자기주식수!BA587-분기별최대주주보통주식수!BA587-분기별최대주주우선주주식수!BA587)</f>
        <v>0</v>
      </c>
      <c r="BB587" s="13">
        <f>수정주가!BB587*(분기별상장주식수!BB587-분기별자기주식수!BB587-분기별최대주주보통주식수!BB587-분기별최대주주우선주주식수!BB587)</f>
        <v>0</v>
      </c>
      <c r="BC587" s="13">
        <f>수정주가!BC587*(분기별상장주식수!BC587-분기별자기주식수!BC587-분기별최대주주보통주식수!BC587-분기별최대주주우선주주식수!BC587)</f>
        <v>0</v>
      </c>
      <c r="BD587" s="13">
        <f>수정주가!BD587*(분기별상장주식수!BD587-분기별자기주식수!BD587-분기별최대주주보통주식수!BD587-분기별최대주주우선주주식수!BD587)</f>
        <v>0</v>
      </c>
      <c r="BE587" s="13">
        <f>수정주가!BE587*(분기별상장주식수!BE587-분기별자기주식수!BE587-분기별최대주주보통주식수!BE587-분기별최대주주우선주주식수!BE587)</f>
        <v>0</v>
      </c>
      <c r="BF587" s="13">
        <f>수정주가!BF587*(분기별상장주식수!BF587-분기별자기주식수!BF587-분기별최대주주보통주식수!BF587-분기별최대주주우선주주식수!BF587)</f>
        <v>0</v>
      </c>
      <c r="BG587" s="13">
        <f>수정주가!BG587*(분기별상장주식수!BG587-분기별자기주식수!BG587-분기별최대주주보통주식수!BG587-분기별최대주주우선주주식수!BG587)</f>
        <v>0</v>
      </c>
      <c r="BH587" s="13">
        <f>수정주가!BH587*(분기별상장주식수!BH587-분기별자기주식수!BH587-분기별최대주주보통주식수!BH587-분기별최대주주우선주주식수!BH587)</f>
        <v>0</v>
      </c>
      <c r="BI587" s="13">
        <f>수정주가!BI587*(분기별상장주식수!BI587-분기별자기주식수!BI587-분기별최대주주보통주식수!BI587-분기별최대주주우선주주식수!BI587)</f>
        <v>0</v>
      </c>
      <c r="BJ587" s="13">
        <f>수정주가!BJ587*(분기별상장주식수!BJ587-분기별자기주식수!BJ587-분기별최대주주보통주식수!BJ587-분기별최대주주우선주주식수!BJ587)</f>
        <v>0</v>
      </c>
      <c r="BK587" s="13">
        <f>수정주가!BK587*(분기별상장주식수!BK587-분기별자기주식수!BK587-분기별최대주주보통주식수!BK587-분기별최대주주우선주주식수!BK587)</f>
        <v>0</v>
      </c>
      <c r="BL587" s="13">
        <f>수정주가!BL587*(분기별상장주식수!BL587-분기별자기주식수!BL587-분기별최대주주보통주식수!BL587-분기별최대주주우선주주식수!BL587)</f>
        <v>0</v>
      </c>
      <c r="BM587" s="13">
        <f>수정주가!BM587*(분기별상장주식수!BM587-분기별자기주식수!BM587-분기별최대주주보통주식수!BM587-분기별최대주주우선주주식수!BM587)</f>
        <v>0</v>
      </c>
      <c r="BN587" s="13">
        <f>수정주가!BN587*(분기별상장주식수!BN587-분기별자기주식수!BN587-분기별최대주주보통주식수!BN587-분기별최대주주우선주주식수!BN587)</f>
        <v>0</v>
      </c>
      <c r="BO587" s="13">
        <f>수정주가!BO587*(분기별상장주식수!BO587-분기별자기주식수!BO587-분기별최대주주보통주식수!BO587-분기별최대주주우선주주식수!BO587)</f>
        <v>0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f>수정주가!D588*(분기별상장주식수!D588-분기별자기주식수!D588-분기별최대주주보통주식수!D588-분기별최대주주우선주주식수!D588)</f>
        <v>49599822608</v>
      </c>
      <c r="E588" s="13">
        <f>수정주가!E588*(분기별상장주식수!E588-분기별자기주식수!E588-분기별최대주주보통주식수!E588-분기별최대주주우선주주식수!E588)</f>
        <v>50667642554</v>
      </c>
      <c r="F588" s="13">
        <f>수정주가!F588*(분기별상장주식수!F588-분기별자기주식수!F588-분기별최대주주보통주식수!F588-분기별최대주주우선주주식수!F588)</f>
        <v>30920270367</v>
      </c>
      <c r="G588" s="13">
        <f>수정주가!G588*(분기별상장주식수!G588-분기별자기주식수!G588-분기별최대주주보통주식수!G588-분기별최대주주우선주주식수!G588)</f>
        <v>37499517133</v>
      </c>
      <c r="H588" s="13">
        <f>수정주가!H588*(분기별상장주식수!H588-분기별자기주식수!H588-분기별최대주주보통주식수!H588-분기별최대주주우선주주식수!H588)</f>
        <v>55250346802</v>
      </c>
      <c r="I588" s="13">
        <f>수정주가!I588*(분기별상장주식수!I588-분기별자기주식수!I588-분기별최대주주보통주식수!I588-분기별최대주주우선주주식수!I588)</f>
        <v>40909559342</v>
      </c>
      <c r="J588" s="13">
        <f>수정주가!J588*(분기별상장주식수!J588-분기별자기주식수!J588-분기별최대주주보통주식수!J588-분기별최대주주우선주주식수!J588)</f>
        <v>29037357815</v>
      </c>
      <c r="K588" s="13">
        <f>수정주가!K588*(분기별상장주식수!K588-분기별자기주식수!K588-분기별최대주주보통주식수!K588-분기별최대주주우선주주식수!K588)</f>
        <v>23979767123</v>
      </c>
      <c r="L588" s="13">
        <f>수정주가!L588*(분기별상장주식수!L588-분기별자기주식수!L588-분기별최대주주보통주식수!L588-분기별최대주주우선주주식수!L588)</f>
        <v>15517607805</v>
      </c>
      <c r="M588" s="13">
        <f>수정주가!M588*(분기별상장주식수!M588-분기별자기주식수!M588-분기별최대주주보통주식수!M588-분기별최대주주우선주주식수!M588)</f>
        <v>21746545259</v>
      </c>
      <c r="N588" s="13">
        <f>수정주가!N588*(분기별상장주식수!N588-분기별자기주식수!N588-분기별최대주주보통주식수!N588-분기별최대주주우선주주식수!N588)</f>
        <v>18816163119</v>
      </c>
      <c r="O588" s="13">
        <f>수정주가!O588*(분기별상장주식수!O588-분기별자기주식수!O588-분기별최대주주보통주식수!O588-분기별최대주주우선주주식수!O588)</f>
        <v>15483267736</v>
      </c>
      <c r="P588" s="13">
        <f>수정주가!P588*(분기별상장주식수!P588-분기별자기주식수!P588-분기별최대주주보통주식수!P588-분기별최대주주우선주주식수!P588)</f>
        <v>8041095350</v>
      </c>
      <c r="Q588" s="13">
        <f>수정주가!Q588*(분기별상장주식수!Q588-분기별자기주식수!Q588-분기별최대주주보통주식수!Q588-분기별최대주주우선주주식수!Q588)</f>
        <v>1079977754</v>
      </c>
      <c r="R588" s="13">
        <f>수정주가!R588*(분기별상장주식수!R588-분기별자기주식수!R588-분기별최대주주보통주식수!R588-분기별최대주주우선주주식수!R588)</f>
        <v>1663073328</v>
      </c>
      <c r="S588" s="13">
        <f>수정주가!S588*(분기별상장주식수!S588-분기별자기주식수!S588-분기별최대주주보통주식수!S588-분기별최대주주우선주주식수!S588)</f>
        <v>-1669521640</v>
      </c>
      <c r="T588" s="13">
        <f>수정주가!T588*(분기별상장주식수!T588-분기별자기주식수!T588-분기별최대주주보통주식수!T588-분기별최대주주우선주주식수!T588)</f>
        <v>240321702</v>
      </c>
      <c r="U588" s="13">
        <f>수정주가!U588*(분기별상장주식수!U588-분기별자기주식수!U588-분기별최대주주보통주식수!U588-분기별최대주주우선주주식수!U588)</f>
        <v>203070000</v>
      </c>
      <c r="V588" s="13">
        <f>수정주가!V588*(분기별상장주식수!V588-분기별자기주식수!V588-분기별최대주주보통주식수!V588-분기별최대주주우선주주식수!V588)</f>
        <v>365820000</v>
      </c>
      <c r="W588" s="13">
        <f>수정주가!W588*(분기별상장주식수!W588-분기별자기주식수!W588-분기별최대주주보통주식수!W588-분기별최대주주우선주주식수!W588)</f>
        <v>618870000</v>
      </c>
      <c r="X588" s="13">
        <f>수정주가!X588*(분기별상장주식수!X588-분기별자기주식수!X588-분기별최대주주보통주식수!X588-분기별최대주주우선주주식수!X588)</f>
        <v>852155490</v>
      </c>
      <c r="Y588" s="13">
        <f>수정주가!Y588*(분기별상장주식수!Y588-분기별자기주식수!Y588-분기별최대주주보통주식수!Y588-분기별최대주주우선주주식수!Y588)</f>
        <v>5747611500</v>
      </c>
      <c r="Z588" s="13">
        <f>수정주가!Z588*(분기별상장주식수!Z588-분기별자기주식수!Z588-분기별최대주주보통주식수!Z588-분기별최대주주우선주주식수!Z588)</f>
        <v>4381397640</v>
      </c>
      <c r="AA588" s="13">
        <f>수정주가!AA588*(분기별상장주식수!AA588-분기별자기주식수!AA588-분기별최대주주보통주식수!AA588-분기별최대주주우선주주식수!AA588)</f>
        <v>4709077560</v>
      </c>
      <c r="AB588" s="13">
        <f>수정주가!AB588*(분기별상장주식수!AB588-분기별자기주식수!AB588-분기별최대주주보통주식수!AB588-분기별최대주주우선주주식수!AB588)</f>
        <v>4896700740</v>
      </c>
      <c r="AC588" s="13">
        <f>수정주가!AC588*(분기별상장주식수!AC588-분기별자기주식수!AC588-분기별최대주주보통주식수!AC588-분기별최대주주우선주주식수!AC588)</f>
        <v>4798925280</v>
      </c>
      <c r="AD588" s="13">
        <f>수정주가!AD588*(분기별상장주식수!AD588-분기별자기주식수!AD588-분기별최대주주보통주식수!AD588-분기별최대주주우선주주식수!AD588)</f>
        <v>4365542160</v>
      </c>
      <c r="AE588" s="13">
        <f>수정주가!AE588*(분기별상장주식수!AE588-분기별자기주식수!AE588-분기별최대주주보통주식수!AE588-분기별최대주주우선주주식수!AE588)</f>
        <v>3334935960</v>
      </c>
      <c r="AF588" s="13">
        <f>수정주가!AF588*(분기별상장주식수!AF588-분기별자기주식수!AF588-분기별최대주주보통주식수!AF588-분기별최대주주우선주주식수!AF588)</f>
        <v>2988757980</v>
      </c>
      <c r="AG588" s="13">
        <f>수정주가!AG588*(분기별상장주식수!AG588-분기별자기주식수!AG588-분기별최대주주보통주식수!AG588-분기별최대주주우선주주식수!AG588)</f>
        <v>-1651387968</v>
      </c>
      <c r="AH588" s="13">
        <f>수정주가!AH588*(분기별상장주식수!AH588-분기별자기주식수!AH588-분기별최대주주보통주식수!AH588-분기별최대주주우선주주식수!AH588)</f>
        <v>13439679000</v>
      </c>
      <c r="AI588" s="13">
        <f>수정주가!AI588*(분기별상장주식수!AI588-분기별자기주식수!AI588-분기별최대주주보통주식수!AI588-분기별최대주주우선주주식수!AI588)</f>
        <v>10563587694</v>
      </c>
      <c r="AJ588" s="13">
        <f>수정주가!AJ588*(분기별상장주식수!AJ588-분기별자기주식수!AJ588-분기별최대주주보통주식수!AJ588-분기별최대주주우선주주식수!AJ588)</f>
        <v>12624338474</v>
      </c>
      <c r="AK588" s="13">
        <f>수정주가!AK588*(분기별상장주식수!AK588-분기별자기주식수!AK588-분기별최대주주보통주식수!AK588-분기별최대주주우선주주식수!AK588)</f>
        <v>9828885242</v>
      </c>
      <c r="AL588" s="13">
        <f>수정주가!AL588*(분기별상장주식수!AL588-분기별자기주식수!AL588-분기별최대주주보통주식수!AL588-분기별최대주주우선주주식수!AL588)</f>
        <v>11889636022</v>
      </c>
      <c r="AM588" s="13">
        <f>수정주가!AM588*(분기별상장주식수!AM588-분기별자기주식수!AM588-분기별최대주주보통주식수!AM588-분기별최대주주우선주주식수!AM588)</f>
        <v>20100025015</v>
      </c>
      <c r="AN588" s="13">
        <f>수정주가!AN588*(분기별상장주식수!AN588-분기별자기주식수!AN588-분기별최대주주보통주식수!AN588-분기별최대주주우선주주식수!AN588)</f>
        <v>20100025015</v>
      </c>
      <c r="AO588" s="13">
        <f>수정주가!AO588*(분기별상장주식수!AO588-분기별자기주식수!AO588-분기별최대주주보통주식수!AO588-분기별최대주주우선주주식수!AO588)</f>
        <v>28681671984</v>
      </c>
      <c r="AP588" s="13">
        <f>수정주가!AP588*(분기별상장주식수!AP588-분기별자기주식수!AP588-분기별최대주주보통주식수!AP588-분기별최대주주우선주주식수!AP588)</f>
        <v>22056647424</v>
      </c>
      <c r="AQ588" s="13">
        <f>수정주가!AQ588*(분기별상장주식수!AQ588-분기별자기주식수!AQ588-분기별최대주주보통주식수!AQ588-분기별최대주주우선주주식수!AQ588)</f>
        <v>16114201152</v>
      </c>
      <c r="AR588" s="13">
        <f>수정주가!AR588*(분기별상장주식수!AR588-분기별자기주식수!AR588-분기별최대주주보통주식수!AR588-분기별최대주주우선주주식수!AR588)</f>
        <v>15163945104</v>
      </c>
      <c r="AS588" s="13">
        <f>수정주가!AS588*(분기별상장주식수!AS588-분기별자기주식수!AS588-분기별최대주주보통주식수!AS588-분기별최대주주우선주주식수!AS588)</f>
        <v>13209897456</v>
      </c>
      <c r="AT588" s="13">
        <f>수정주가!AT588*(분기별상장주식수!AT588-분기별자기주식수!AT588-분기별최대주주보통주식수!AT588-분기별최대주주우선주주식수!AT588)</f>
        <v>9451079388</v>
      </c>
      <c r="AU588" s="13">
        <f>수정주가!AU588*(분기별상장주식수!AU588-분기별자기주식수!AU588-분기별최대주주보통주식수!AU588-분기별최대주주우선주주식수!AU588)</f>
        <v>11472485886</v>
      </c>
      <c r="AV588" s="13">
        <f>수정주가!AV588*(분기별상장주식수!AV588-분기별자기주식수!AV588-분기별최대주주보통주식수!AV588-분기별최대주주우선주주식수!AV588)</f>
        <v>14283713466</v>
      </c>
      <c r="AW588" s="13">
        <f>수정주가!AW588*(분기별상장주식수!AW588-분기별자기주식수!AW588-분기별최대주주보통주식수!AW588-분기별최대주주우선주주식수!AW588)</f>
        <v>11753608644</v>
      </c>
      <c r="AX588" s="13">
        <f>수정주가!AX588*(분기별상장주식수!AX588-분기별자기주식수!AX588-분기별최대주주보통주식수!AX588-분기별최대주주우선주주식수!AX588)</f>
        <v>13239543222</v>
      </c>
      <c r="AY588" s="13">
        <f>수정주가!AY588*(분기별상장주식수!AY588-분기별자기주식수!AY588-분기별최대주주보통주식수!AY588-분기별최대주주우선주주식수!AY588)</f>
        <v>12698349828</v>
      </c>
      <c r="AZ588" s="13">
        <f>수정주가!AZ588*(분기별상장주식수!AZ588-분기별자기주식수!AZ588-분기별최대주주보통주식수!AZ588-분기별최대주주우선주주식수!AZ588)</f>
        <v>22854204696</v>
      </c>
      <c r="BA588" s="13">
        <f>수정주가!BA588*(분기별상장주식수!BA588-분기별자기주식수!BA588-분기별최대주주보통주식수!BA588-분기별최대주주우선주주식수!BA588)</f>
        <v>20904958560</v>
      </c>
      <c r="BB588" s="13">
        <f>수정주가!BB588*(분기별상장주식수!BB588-분기별자기주식수!BB588-분기별최대주주보통주식수!BB588-분기별최대주주우선주주식수!BB588)</f>
        <v>23005862124</v>
      </c>
      <c r="BC588" s="13">
        <f>수정주가!BC588*(분기별상장주식수!BC588-분기별자기주식수!BC588-분기별최대주주보통주식수!BC588-분기별최대주주우선주주식수!BC588)</f>
        <v>18154690680</v>
      </c>
      <c r="BD588" s="13">
        <f>수정주가!BD588*(분기별상장주식수!BD588-분기별자기주식수!BD588-분기별최대주주보통주식수!BD588-분기별최대주주우선주주식수!BD588)</f>
        <v>20357062992</v>
      </c>
      <c r="BE588" s="13">
        <f>수정주가!BE588*(분기별상장주식수!BE588-분기별자기주식수!BE588-분기별최대주주보통주식수!BE588-분기별최대주주우선주주식수!BE588)</f>
        <v>18764807334</v>
      </c>
      <c r="BF588" s="13">
        <f>수정주가!BF588*(분기별상장주식수!BF588-분기별자기주식수!BF588-분기별최대주주보통주식수!BF588-분기별최대주주우선주주식수!BF588)</f>
        <v>22172532060</v>
      </c>
      <c r="BG588" s="13">
        <f>수정주가!BG588*(분기별상장주식수!BG588-분기별자기주식수!BG588-분기별최대주주보통주식수!BG588-분기별최대주주우선주주식수!BG588)</f>
        <v>17470169556</v>
      </c>
      <c r="BH588" s="13">
        <f>수정주가!BH588*(분기별상장주식수!BH588-분기별자기주식수!BH588-분기별최대주주보통주식수!BH588-분기별최대주주우선주주식수!BH588)</f>
        <v>20654680872</v>
      </c>
      <c r="BI588" s="13">
        <f>수정주가!BI588*(분기별상장주식수!BI588-분기별자기주식수!BI588-분기별최대주주보통주식수!BI588-분기별최대주주우선주주식수!BI588)</f>
        <v>17916596376</v>
      </c>
      <c r="BJ588" s="13">
        <f>수정주가!BJ588*(분기별상장주식수!BJ588-분기별자기주식수!BJ588-분기별최대주주보통주식수!BJ588-분기별최대주주우선주주식수!BJ588)</f>
        <v>17842191906</v>
      </c>
      <c r="BK588" s="13">
        <f>수정주가!BK588*(분기별상장주식수!BK588-분기별자기주식수!BK588-분기별최대주주보통주식수!BK588-분기별최대주주우선주주식수!BK588)</f>
        <v>24612998676</v>
      </c>
      <c r="BL588" s="13">
        <f>수정주가!BL588*(분기별상장주식수!BL588-분기별자기주식수!BL588-분기별최대주주보통주식수!BL588-분기별최대주주우선주주식수!BL588)</f>
        <v>22782648714</v>
      </c>
      <c r="BM588" s="13">
        <f>수정주가!BM588*(분기별상장주식수!BM588-분기별자기주식수!BM588-분기별최대주주보통주식수!BM588-분기별최대주주우선주주식수!BM588)</f>
        <v>26130849864</v>
      </c>
      <c r="BN588" s="13">
        <f>수정주가!BN588*(분기별상장주식수!BN588-분기별자기주식수!BN588-분기별최대주주보통주식수!BN588-분기별최대주주우선주주식수!BN588)</f>
        <v>25194424080</v>
      </c>
      <c r="BO588" s="13">
        <f>수정주가!BO588*(분기별상장주식수!BO588-분기별자기주식수!BO588-분기별최대주주보통주식수!BO588-분기별최대주주우선주주식수!BO588)</f>
        <v>2298956816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f>수정주가!D589*(분기별상장주식수!D589-분기별자기주식수!D589-분기별최대주주보통주식수!D589-분기별최대주주우선주주식수!D589)</f>
        <v>753897289024</v>
      </c>
      <c r="E589" s="13">
        <f>수정주가!E589*(분기별상장주식수!E589-분기별자기주식수!E589-분기별최대주주보통주식수!E589-분기별최대주주우선주주식수!E589)</f>
        <v>872356923040</v>
      </c>
      <c r="F589" s="13">
        <f>수정주가!F589*(분기별상장주식수!F589-분기별자기주식수!F589-분기별최대주주보통주식수!F589-분기별최대주주우선주주식수!F589)</f>
        <v>764660416564</v>
      </c>
      <c r="G589" s="13">
        <f>수정주가!G589*(분기별상장주식수!G589-분기별자기주식수!G589-분기별최대주주보통주식수!G589-분기별최대주주우선주주식수!G589)</f>
        <v>796197907974</v>
      </c>
      <c r="H589" s="13">
        <f>수정주가!H589*(분기별상장주식수!H589-분기별자기주식수!H589-분기별최대주주보통주식수!H589-분기별최대주주우선주주식수!H589)</f>
        <v>926471478570</v>
      </c>
      <c r="I589" s="13">
        <f>수정주가!I589*(분기별상장주식수!I589-분기별자기주식수!I589-분기별최대주주보통주식수!I589-분기별최대주주우선주주식수!I589)</f>
        <v>707726319870</v>
      </c>
      <c r="J589" s="13">
        <f>수정주가!J589*(분기별상장주식수!J589-분기별자기주식수!J589-분기별최대주주보통주식수!J589-분기별최대주주우선주주식수!J589)</f>
        <v>650271693636</v>
      </c>
      <c r="K589" s="13">
        <f>수정주가!K589*(분기별상장주식수!K589-분기별자기주식수!K589-분기별최대주주보통주식수!K589-분기별최대주주우선주주식수!K589)</f>
        <v>508511193741</v>
      </c>
      <c r="L589" s="13">
        <f>수정주가!L589*(분기별상장주식수!L589-분기별자기주식수!L589-분기별최대주주보통주식수!L589-분기별최대주주우선주주식수!L589)</f>
        <v>454505711332</v>
      </c>
      <c r="M589" s="13">
        <f>수정주가!M589*(분기별상장주식수!M589-분기별자기주식수!M589-분기별최대주주보통주식수!M589-분기별최대주주우선주주식수!M589)</f>
        <v>466856795788</v>
      </c>
      <c r="N589" s="13">
        <f>수정주가!N589*(분기별상장주식수!N589-분기별자기주식수!N589-분기별최대주주보통주식수!N589-분기별최대주주우선주주식수!N589)</f>
        <v>75598988634</v>
      </c>
      <c r="O589" s="13">
        <f>수정주가!O589*(분기별상장주식수!O589-분기별자기주식수!O589-분기별최대주주보통주식수!O589-분기별최대주주우선주주식수!O589)</f>
        <v>75897742635</v>
      </c>
      <c r="P589" s="13">
        <f>수정주가!P589*(분기별상장주식수!P589-분기별자기주식수!P589-분기별최대주주보통주식수!P589-분기별최대주주우선주주식수!P589)</f>
        <v>75200438634</v>
      </c>
      <c r="Q589" s="13">
        <f>수정주가!Q589*(분기별상장주식수!Q589-분기별자기주식수!Q589-분기별최대주주보통주식수!Q589-분기별최대주주우선주주식수!Q589)</f>
        <v>77351448546</v>
      </c>
      <c r="R589" s="13">
        <f>수정주가!R589*(분기별상장주식수!R589-분기별자기주식수!R589-분기별최대주주보통주식수!R589-분기별최대주주우선주주식수!R589)</f>
        <v>78271288311</v>
      </c>
      <c r="S589" s="13">
        <f>수정주가!S589*(분기별상장주식수!S589-분기별자기주식수!S589-분기별최대주주보통주식수!S589-분기별최대주주우선주주식수!S589)</f>
        <v>10826594010</v>
      </c>
      <c r="T589" s="13">
        <f>수정주가!T589*(분기별상장주식수!T589-분기별자기주식수!T589-분기별최대주주보통주식수!T589-분기별최대주주우선주주식수!T589)</f>
        <v>12784140230</v>
      </c>
      <c r="U589" s="13">
        <f>수정주가!U589*(분기별상장주식수!U589-분기별자기주식수!U589-분기별최대주주보통주식수!U589-분기별최대주주우선주주식수!U589)</f>
        <v>18547011070</v>
      </c>
      <c r="V589" s="13">
        <f>수정주가!V589*(분기별상장주식수!V589-분기별자기주식수!V589-분기별최대주주보통주식수!V589-분기별최대주주우선주주식수!V589)</f>
        <v>19165310830</v>
      </c>
      <c r="W589" s="13">
        <f>수정주가!W589*(분기별상장주식수!W589-분기별자기주식수!W589-분기별최대주주보통주식수!W589-분기별최대주주우선주주식수!W589)</f>
        <v>19083255555</v>
      </c>
      <c r="X589" s="13">
        <f>수정주가!X589*(분기별상장주식수!X589-분기별자기주식수!X589-분기별최대주주보통주식수!X589-분기별최대주주우선주주식수!X589)</f>
        <v>20629394715</v>
      </c>
      <c r="Y589" s="13">
        <f>수정주가!Y589*(분기별상장주식수!Y589-분기별자기주식수!Y589-분기별최대주주보통주식수!Y589-분기별최대주주우선주주식수!Y589)</f>
        <v>23648220385</v>
      </c>
      <c r="Z589" s="13">
        <f>수정주가!Z589*(분기별상장주식수!Z589-분기별자기주식수!Z589-분기별최대주주보통주식수!Z589-분기별최대주주우선주주식수!Z589)</f>
        <v>21836247610</v>
      </c>
      <c r="AA589" s="13">
        <f>수정주가!AA589*(분기별상장주식수!AA589-분기별자기주식수!AA589-분기별최대주주보통주식수!AA589-분기별최대주주우선주주식수!AA589)</f>
        <v>24151734315</v>
      </c>
      <c r="AB589" s="13">
        <f>수정주가!AB589*(분기별상장주식수!AB589-분기별자기주식수!AB589-분기별최대주주보통주식수!AB589-분기별최대주주우선주주식수!AB589)</f>
        <v>26314812095</v>
      </c>
      <c r="AC589" s="13">
        <f>수정주가!AC589*(분기별상장주식수!AC589-분기별자기주식수!AC589-분기별최대주주보통주식수!AC589-분기별최대주주우선주주식수!AC589)</f>
        <v>36679747950</v>
      </c>
      <c r="AD589" s="13">
        <f>수정주가!AD589*(분기별상장주식수!AD589-분기별자기주식수!AD589-분기별최대주주보통주식수!AD589-분기별최대주주우선주주식수!AD589)</f>
        <v>79890950612</v>
      </c>
      <c r="AE589" s="13">
        <f>수정주가!AE589*(분기별상장주식수!AE589-분기별자기주식수!AE589-분기별최대주주보통주식수!AE589-분기별최대주주우선주주식수!AE589)</f>
        <v>61350037408</v>
      </c>
      <c r="AF589" s="13">
        <f>수정주가!AF589*(분기별상장주식수!AF589-분기별자기주식수!AF589-분기별최대주주보통주식수!AF589-분기별최대주주우선주주식수!AF589)</f>
        <v>56225494248</v>
      </c>
      <c r="AG589" s="13">
        <f>수정주가!AG589*(분기별상장주식수!AG589-분기별자기주식수!AG589-분기별최대주주보통주식수!AG589-분기별최대주주우선주주식수!AG589)</f>
        <v>60898535808</v>
      </c>
      <c r="AH589" s="13">
        <f>수정주가!AH589*(분기별상장주식수!AH589-분기별자기주식수!AH589-분기별최대주주보통주식수!AH589-분기별최대주주우선주주식수!AH589)</f>
        <v>58410761992</v>
      </c>
      <c r="AI589" s="13">
        <f>수정주가!AI589*(분기별상장주식수!AI589-분기별자기주식수!AI589-분기별최대주주보통주식수!AI589-분기별최대주주우선주주식수!AI589)</f>
        <v>40472603424</v>
      </c>
      <c r="AJ589" s="13">
        <f>수정주가!AJ589*(분기별상장주식수!AJ589-분기별자기주식수!AJ589-분기별최대주주보통주식수!AJ589-분기별최대주주우선주주식수!AJ589)</f>
        <v>42280867332</v>
      </c>
      <c r="AK589" s="13">
        <f>수정주가!AK589*(분기별상장주식수!AK589-분기별자기주식수!AK589-분기별최대주주보통주식수!AK589-분기별최대주주우선주주식수!AK589)</f>
        <v>46728158092</v>
      </c>
      <c r="AL589" s="13">
        <f>수정주가!AL589*(분기별상장주식수!AL589-분기별자기주식수!AL589-분기별최대주주보통주식수!AL589-분기별최대주주우선주주식수!AL589)</f>
        <v>45523418800</v>
      </c>
      <c r="AM589" s="13">
        <f>수정주가!AM589*(분기별상장주식수!AM589-분기별자기주식수!AM589-분기별최대주주보통주식수!AM589-분기별최대주주우선주주식수!AM589)</f>
        <v>46571312052</v>
      </c>
      <c r="AN589" s="13">
        <f>수정주가!AN589*(분기별상장주식수!AN589-분기별자기주식수!AN589-분기별최대주주보통주식수!AN589-분기별최대주주우선주주식수!AN589)</f>
        <v>43401763764</v>
      </c>
      <c r="AO589" s="13">
        <f>수정주가!AO589*(분기별상장주식수!AO589-분기별자기주식수!AO589-분기별최대주주보통주식수!AO589-분기별최대주주우선주주식수!AO589)</f>
        <v>43920039436</v>
      </c>
      <c r="AP589" s="13">
        <f>수정주가!AP589*(분기별상장주식수!AP589-분기별자기주식수!AP589-분기별최대주주보통주식수!AP589-분기별최대주주우선주주식수!AP589)</f>
        <v>-2664921150</v>
      </c>
      <c r="AQ589" s="13">
        <f>수정주가!AQ589*(분기별상장주식수!AQ589-분기별자기주식수!AQ589-분기별최대주주보통주식수!AQ589-분기별최대주주우선주주식수!AQ589)</f>
        <v>61104582900</v>
      </c>
      <c r="AR589" s="13">
        <f>수정주가!AR589*(분기별상장주식수!AR589-분기별자기주식수!AR589-분기별최대주주보통주식수!AR589-분기별최대주주우선주주식수!AR589)</f>
        <v>58537459700</v>
      </c>
      <c r="AS589" s="13">
        <f>수정주가!AS589*(분기별상장주식수!AS589-분기별자기주식수!AS589-분기별최대주주보통주식수!AS589-분기별최대주주우선주주식수!AS589)</f>
        <v>62257800850</v>
      </c>
      <c r="AT589" s="13">
        <f>수정주가!AT589*(분기별상장주식수!AT589-분기별자기주식수!AT589-분기별최대주주보통주식수!AT589-분기별최대주주우선주주식수!AT589)</f>
        <v>57602076300</v>
      </c>
      <c r="AU589" s="13">
        <f>수정주가!AU589*(분기별상장주식수!AU589-분기별자기주식수!AU589-분기별최대주주보통주식수!AU589-분기별최대주주우선주주식수!AU589)</f>
        <v>43197632400</v>
      </c>
      <c r="AV589" s="13">
        <f>수정주가!AV589*(분기별상장주식수!AV589-분기별자기주식수!AV589-분기별최대주주보통주식수!AV589-분기별최대주주우선주주식수!AV589)</f>
        <v>57458389250</v>
      </c>
      <c r="AW589" s="13">
        <f>수정주가!AW589*(분기별상장주식수!AW589-분기별자기주식수!AW589-분기별최대주주보통주식수!AW589-분기별최대주주우선주주식수!AW589)</f>
        <v>28070051000</v>
      </c>
      <c r="AX589" s="13">
        <f>수정주가!AX589*(분기별상장주식수!AX589-분기별자기주식수!AX589-분기별최대주주보통주식수!AX589-분기별최대주주우선주주식수!AX589)</f>
        <v>27581876200</v>
      </c>
      <c r="AY589" s="13">
        <f>수정주가!AY589*(분기별상장주식수!AY589-분기별자기주식수!AY589-분기별최대주주보통주식수!AY589-분기별최대주주우선주주식수!AY589)</f>
        <v>23062923000</v>
      </c>
      <c r="AZ589" s="13">
        <f>수정주가!AZ589*(분기별상장주식수!AZ589-분기별자기주식수!AZ589-분기별최대주주보통주식수!AZ589-분기별최대주주우선주주식수!AZ589)</f>
        <v>22062165000</v>
      </c>
      <c r="BA589" s="13">
        <f>수정주가!BA589*(분기별상장주식수!BA589-분기별자기주식수!BA589-분기별최대주주보통주식수!BA589-분기별최대주주우선주주식수!BA589)</f>
        <v>22289610000</v>
      </c>
      <c r="BB589" s="13">
        <f>수정주가!BB589*(분기별상장주식수!BB589-분기별자기주식수!BB589-분기별최대주주보통주식수!BB589-분기별최대주주우선주주식수!BB589)</f>
        <v>22426077000</v>
      </c>
      <c r="BC589" s="13">
        <f>수정주가!BC589*(분기별상장주식수!BC589-분기별자기주식수!BC589-분기별최대주주보통주식수!BC589-분기별최대주주우선주주식수!BC589)</f>
        <v>27766785200</v>
      </c>
      <c r="BD589" s="13">
        <f>수정주가!BD589*(분기별상장주식수!BD589-분기별자기주식수!BD589-분기별최대주주보통주식수!BD589-분기별최대주주우선주주식수!BD589)</f>
        <v>27496329500</v>
      </c>
      <c r="BE589" s="13">
        <f>수정주가!BE589*(분기별상장주식수!BE589-분기별자기주식수!BE589-분기별최대주주보통주식수!BE589-분기별최대주주우선주주식수!BE589)</f>
        <v>0</v>
      </c>
      <c r="BF589" s="13">
        <f>수정주가!BF589*(분기별상장주식수!BF589-분기별자기주식수!BF589-분기별최대주주보통주식수!BF589-분기별최대주주우선주주식수!BF589)</f>
        <v>0</v>
      </c>
      <c r="BG589" s="13">
        <f>수정주가!BG589*(분기별상장주식수!BG589-분기별자기주식수!BG589-분기별최대주주보통주식수!BG589-분기별최대주주우선주주식수!BG589)</f>
        <v>0</v>
      </c>
      <c r="BH589" s="13">
        <f>수정주가!BH589*(분기별상장주식수!BH589-분기별자기주식수!BH589-분기별최대주주보통주식수!BH589-분기별최대주주우선주주식수!BH589)</f>
        <v>0</v>
      </c>
      <c r="BI589" s="13">
        <f>수정주가!BI589*(분기별상장주식수!BI589-분기별자기주식수!BI589-분기별최대주주보통주식수!BI589-분기별최대주주우선주주식수!BI589)</f>
        <v>0</v>
      </c>
      <c r="BJ589" s="13">
        <f>수정주가!BJ589*(분기별상장주식수!BJ589-분기별자기주식수!BJ589-분기별최대주주보통주식수!BJ589-분기별최대주주우선주주식수!BJ589)</f>
        <v>0</v>
      </c>
      <c r="BK589" s="13">
        <f>수정주가!BK589*(분기별상장주식수!BK589-분기별자기주식수!BK589-분기별최대주주보통주식수!BK589-분기별최대주주우선주주식수!BK589)</f>
        <v>0</v>
      </c>
      <c r="BL589" s="13">
        <f>수정주가!BL589*(분기별상장주식수!BL589-분기별자기주식수!BL589-분기별최대주주보통주식수!BL589-분기별최대주주우선주주식수!BL589)</f>
        <v>0</v>
      </c>
      <c r="BM589" s="13">
        <f>수정주가!BM589*(분기별상장주식수!BM589-분기별자기주식수!BM589-분기별최대주주보통주식수!BM589-분기별최대주주우선주주식수!BM589)</f>
        <v>0</v>
      </c>
      <c r="BN589" s="13">
        <f>수정주가!BN589*(분기별상장주식수!BN589-분기별자기주식수!BN589-분기별최대주주보통주식수!BN589-분기별최대주주우선주주식수!BN589)</f>
        <v>0</v>
      </c>
      <c r="BO589" s="13">
        <f>수정주가!BO589*(분기별상장주식수!BO589-분기별자기주식수!BO589-분기별최대주주보통주식수!BO589-분기별최대주주우선주주식수!BO589)</f>
        <v>0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f>수정주가!D590*(분기별상장주식수!D590-분기별자기주식수!D590-분기별최대주주보통주식수!D590-분기별최대주주우선주주식수!D590)</f>
        <v>18118960600</v>
      </c>
      <c r="E590" s="13">
        <f>수정주가!E590*(분기별상장주식수!E590-분기별자기주식수!E590-분기별최대주주보통주식수!E590-분기별최대주주우선주주식수!E590)</f>
        <v>20142887050</v>
      </c>
      <c r="F590" s="13">
        <f>수정주가!F590*(분기별상장주식수!F590-분기별자기주식수!F590-분기별최대주주보통주식수!F590-분기별최대주주우선주주식수!F590)</f>
        <v>8101519800</v>
      </c>
      <c r="G590" s="13">
        <f>수정주가!G590*(분기별상장주식수!G590-분기별자기주식수!G590-분기별최대주주보통주식수!G590-분기별최대주주우선주주식수!G590)</f>
        <v>14601183675</v>
      </c>
      <c r="H590" s="13">
        <f>수정주가!H590*(분기별상장주식수!H590-분기별자기주식수!H590-분기별최대주주보통주식수!H590-분기별최대주주우선주주식수!H590)</f>
        <v>19853754700</v>
      </c>
      <c r="I590" s="13">
        <f>수정주가!I590*(분기별상장주식수!I590-분기별자기주식수!I590-분기별최대주주보통주식수!I590-분기별최대주주우선주주식수!I590)</f>
        <v>27756705600</v>
      </c>
      <c r="J590" s="13">
        <f>수정주가!J590*(분기별상장주식수!J590-분기별자기주식수!J590-분기별최대주주보통주식수!J590-분기별최대주주우선주주식수!J590)</f>
        <v>18600847850</v>
      </c>
      <c r="K590" s="13">
        <f>수정주가!K590*(분기별상장주식수!K590-분기별자기주식수!K590-분기별최대주주보통주식수!K590-분기별최대주주우선주주식수!K590)</f>
        <v>17723723850</v>
      </c>
      <c r="L590" s="13">
        <f>수정주가!L590*(분기별상장주식수!L590-분기별자기주식수!L590-분기별최대주주보통주식수!L590-분기별최대주주우선주주식수!L590)</f>
        <v>15738279375</v>
      </c>
      <c r="M590" s="13">
        <f>수정주가!M590*(분기별상장주식수!M590-분기별자기주식수!M590-분기별최대주주보통주식수!M590-분기별최대주주우선주주식수!M590)</f>
        <v>17917425750</v>
      </c>
      <c r="N590" s="13">
        <f>수정주가!N590*(분기별상장주식수!N590-분기별자기주식수!N590-분기별최대주주보통주식수!N590-분기별최대주주우선주주식수!N590)</f>
        <v>13801260375</v>
      </c>
      <c r="O590" s="13">
        <f>수정주가!O590*(분기별상장주식수!O590-분기별자기주식수!O590-분기별최대주주보통주식수!O590-분기별최대주주우선주주식수!O590)</f>
        <v>0</v>
      </c>
      <c r="P590" s="13">
        <f>수정주가!P590*(분기별상장주식수!P590-분기별자기주식수!P590-분기별최대주주보통주식수!P590-분기별최대주주우선주주식수!P590)</f>
        <v>0</v>
      </c>
      <c r="Q590" s="13">
        <f>수정주가!Q590*(분기별상장주식수!Q590-분기별자기주식수!Q590-분기별최대주주보통주식수!Q590-분기별최대주주우선주주식수!Q590)</f>
        <v>0</v>
      </c>
      <c r="R590" s="13">
        <f>수정주가!R590*(분기별상장주식수!R590-분기별자기주식수!R590-분기별최대주주보통주식수!R590-분기별최대주주우선주주식수!R590)</f>
        <v>0</v>
      </c>
      <c r="S590" s="13">
        <f>수정주가!S590*(분기별상장주식수!S590-분기별자기주식수!S590-분기별최대주주보통주식수!S590-분기별최대주주우선주주식수!S590)</f>
        <v>0</v>
      </c>
      <c r="T590" s="13">
        <f>수정주가!T590*(분기별상장주식수!T590-분기별자기주식수!T590-분기별최대주주보통주식수!T590-분기별최대주주우선주주식수!T590)</f>
        <v>0</v>
      </c>
      <c r="U590" s="13">
        <f>수정주가!U590*(분기별상장주식수!U590-분기별자기주식수!U590-분기별최대주주보통주식수!U590-분기별최대주주우선주주식수!U590)</f>
        <v>0</v>
      </c>
      <c r="V590" s="13">
        <f>수정주가!V590*(분기별상장주식수!V590-분기별자기주식수!V590-분기별최대주주보통주식수!V590-분기별최대주주우선주주식수!V590)</f>
        <v>0</v>
      </c>
      <c r="W590" s="13">
        <f>수정주가!W590*(분기별상장주식수!W590-분기별자기주식수!W590-분기별최대주주보통주식수!W590-분기별최대주주우선주주식수!W590)</f>
        <v>0</v>
      </c>
      <c r="X590" s="13">
        <f>수정주가!X590*(분기별상장주식수!X590-분기별자기주식수!X590-분기별최대주주보통주식수!X590-분기별최대주주우선주주식수!X590)</f>
        <v>0</v>
      </c>
      <c r="Y590" s="13">
        <f>수정주가!Y590*(분기별상장주식수!Y590-분기별자기주식수!Y590-분기별최대주주보통주식수!Y590-분기별최대주주우선주주식수!Y590)</f>
        <v>0</v>
      </c>
      <c r="Z590" s="13">
        <f>수정주가!Z590*(분기별상장주식수!Z590-분기별자기주식수!Z590-분기별최대주주보통주식수!Z590-분기별최대주주우선주주식수!Z590)</f>
        <v>0</v>
      </c>
      <c r="AA590" s="13">
        <f>수정주가!AA590*(분기별상장주식수!AA590-분기별자기주식수!AA590-분기별최대주주보통주식수!AA590-분기별최대주주우선주주식수!AA590)</f>
        <v>0</v>
      </c>
      <c r="AB590" s="13">
        <f>수정주가!AB590*(분기별상장주식수!AB590-분기별자기주식수!AB590-분기별최대주주보통주식수!AB590-분기별최대주주우선주주식수!AB590)</f>
        <v>0</v>
      </c>
      <c r="AC590" s="13">
        <f>수정주가!AC590*(분기별상장주식수!AC590-분기별자기주식수!AC590-분기별최대주주보통주식수!AC590-분기별최대주주우선주주식수!AC590)</f>
        <v>0</v>
      </c>
      <c r="AD590" s="13">
        <f>수정주가!AD590*(분기별상장주식수!AD590-분기별자기주식수!AD590-분기별최대주주보통주식수!AD590-분기별최대주주우선주주식수!AD590)</f>
        <v>0</v>
      </c>
      <c r="AE590" s="13">
        <f>수정주가!AE590*(분기별상장주식수!AE590-분기별자기주식수!AE590-분기별최대주주보통주식수!AE590-분기별최대주주우선주주식수!AE590)</f>
        <v>0</v>
      </c>
      <c r="AF590" s="13">
        <f>수정주가!AF590*(분기별상장주식수!AF590-분기별자기주식수!AF590-분기별최대주주보통주식수!AF590-분기별최대주주우선주주식수!AF590)</f>
        <v>0</v>
      </c>
      <c r="AG590" s="13">
        <f>수정주가!AG590*(분기별상장주식수!AG590-분기별자기주식수!AG590-분기별최대주주보통주식수!AG590-분기별최대주주우선주주식수!AG590)</f>
        <v>0</v>
      </c>
      <c r="AH590" s="13">
        <f>수정주가!AH590*(분기별상장주식수!AH590-분기별자기주식수!AH590-분기별최대주주보통주식수!AH590-분기별최대주주우선주주식수!AH590)</f>
        <v>0</v>
      </c>
      <c r="AI590" s="13">
        <f>수정주가!AI590*(분기별상장주식수!AI590-분기별자기주식수!AI590-분기별최대주주보통주식수!AI590-분기별최대주주우선주주식수!AI590)</f>
        <v>0</v>
      </c>
      <c r="AJ590" s="13">
        <f>수정주가!AJ590*(분기별상장주식수!AJ590-분기별자기주식수!AJ590-분기별최대주주보통주식수!AJ590-분기별최대주주우선주주식수!AJ590)</f>
        <v>0</v>
      </c>
      <c r="AK590" s="13">
        <f>수정주가!AK590*(분기별상장주식수!AK590-분기별자기주식수!AK590-분기별최대주주보통주식수!AK590-분기별최대주주우선주주식수!AK590)</f>
        <v>0</v>
      </c>
      <c r="AL590" s="13">
        <f>수정주가!AL590*(분기별상장주식수!AL590-분기별자기주식수!AL590-분기별최대주주보통주식수!AL590-분기별최대주주우선주주식수!AL590)</f>
        <v>0</v>
      </c>
      <c r="AM590" s="13">
        <f>수정주가!AM590*(분기별상장주식수!AM590-분기별자기주식수!AM590-분기별최대주주보통주식수!AM590-분기별최대주주우선주주식수!AM590)</f>
        <v>0</v>
      </c>
      <c r="AN590" s="13">
        <f>수정주가!AN590*(분기별상장주식수!AN590-분기별자기주식수!AN590-분기별최대주주보통주식수!AN590-분기별최대주주우선주주식수!AN590)</f>
        <v>0</v>
      </c>
      <c r="AO590" s="13">
        <f>수정주가!AO590*(분기별상장주식수!AO590-분기별자기주식수!AO590-분기별최대주주보통주식수!AO590-분기별최대주주우선주주식수!AO590)</f>
        <v>0</v>
      </c>
      <c r="AP590" s="13">
        <f>수정주가!AP590*(분기별상장주식수!AP590-분기별자기주식수!AP590-분기별최대주주보통주식수!AP590-분기별최대주주우선주주식수!AP590)</f>
        <v>0</v>
      </c>
      <c r="AQ590" s="13">
        <f>수정주가!AQ590*(분기별상장주식수!AQ590-분기별자기주식수!AQ590-분기별최대주주보통주식수!AQ590-분기별최대주주우선주주식수!AQ590)</f>
        <v>0</v>
      </c>
      <c r="AR590" s="13">
        <f>수정주가!AR590*(분기별상장주식수!AR590-분기별자기주식수!AR590-분기별최대주주보통주식수!AR590-분기별최대주주우선주주식수!AR590)</f>
        <v>0</v>
      </c>
      <c r="AS590" s="13">
        <f>수정주가!AS590*(분기별상장주식수!AS590-분기별자기주식수!AS590-분기별최대주주보통주식수!AS590-분기별최대주주우선주주식수!AS590)</f>
        <v>0</v>
      </c>
      <c r="AT590" s="13">
        <f>수정주가!AT590*(분기별상장주식수!AT590-분기별자기주식수!AT590-분기별최대주주보통주식수!AT590-분기별최대주주우선주주식수!AT590)</f>
        <v>0</v>
      </c>
      <c r="AU590" s="13">
        <f>수정주가!AU590*(분기별상장주식수!AU590-분기별자기주식수!AU590-분기별최대주주보통주식수!AU590-분기별최대주주우선주주식수!AU590)</f>
        <v>0</v>
      </c>
      <c r="AV590" s="13">
        <f>수정주가!AV590*(분기별상장주식수!AV590-분기별자기주식수!AV590-분기별최대주주보통주식수!AV590-분기별최대주주우선주주식수!AV590)</f>
        <v>0</v>
      </c>
      <c r="AW590" s="13">
        <f>수정주가!AW590*(분기별상장주식수!AW590-분기별자기주식수!AW590-분기별최대주주보통주식수!AW590-분기별최대주주우선주주식수!AW590)</f>
        <v>0</v>
      </c>
      <c r="AX590" s="13">
        <f>수정주가!AX590*(분기별상장주식수!AX590-분기별자기주식수!AX590-분기별최대주주보통주식수!AX590-분기별최대주주우선주주식수!AX590)</f>
        <v>0</v>
      </c>
      <c r="AY590" s="13">
        <f>수정주가!AY590*(분기별상장주식수!AY590-분기별자기주식수!AY590-분기별최대주주보통주식수!AY590-분기별최대주주우선주주식수!AY590)</f>
        <v>0</v>
      </c>
      <c r="AZ590" s="13">
        <f>수정주가!AZ590*(분기별상장주식수!AZ590-분기별자기주식수!AZ590-분기별최대주주보통주식수!AZ590-분기별최대주주우선주주식수!AZ590)</f>
        <v>0</v>
      </c>
      <c r="BA590" s="13">
        <f>수정주가!BA590*(분기별상장주식수!BA590-분기별자기주식수!BA590-분기별최대주주보통주식수!BA590-분기별최대주주우선주주식수!BA590)</f>
        <v>0</v>
      </c>
      <c r="BB590" s="13">
        <f>수정주가!BB590*(분기별상장주식수!BB590-분기별자기주식수!BB590-분기별최대주주보통주식수!BB590-분기별최대주주우선주주식수!BB590)</f>
        <v>0</v>
      </c>
      <c r="BC590" s="13">
        <f>수정주가!BC590*(분기별상장주식수!BC590-분기별자기주식수!BC590-분기별최대주주보통주식수!BC590-분기별최대주주우선주주식수!BC590)</f>
        <v>0</v>
      </c>
      <c r="BD590" s="13">
        <f>수정주가!BD590*(분기별상장주식수!BD590-분기별자기주식수!BD590-분기별최대주주보통주식수!BD590-분기별최대주주우선주주식수!BD590)</f>
        <v>0</v>
      </c>
      <c r="BE590" s="13">
        <f>수정주가!BE590*(분기별상장주식수!BE590-분기별자기주식수!BE590-분기별최대주주보통주식수!BE590-분기별최대주주우선주주식수!BE590)</f>
        <v>0</v>
      </c>
      <c r="BF590" s="13">
        <f>수정주가!BF590*(분기별상장주식수!BF590-분기별자기주식수!BF590-분기별최대주주보통주식수!BF590-분기별최대주주우선주주식수!BF590)</f>
        <v>0</v>
      </c>
      <c r="BG590" s="13">
        <f>수정주가!BG590*(분기별상장주식수!BG590-분기별자기주식수!BG590-분기별최대주주보통주식수!BG590-분기별최대주주우선주주식수!BG590)</f>
        <v>0</v>
      </c>
      <c r="BH590" s="13">
        <f>수정주가!BH590*(분기별상장주식수!BH590-분기별자기주식수!BH590-분기별최대주주보통주식수!BH590-분기별최대주주우선주주식수!BH590)</f>
        <v>0</v>
      </c>
      <c r="BI590" s="13">
        <f>수정주가!BI590*(분기별상장주식수!BI590-분기별자기주식수!BI590-분기별최대주주보통주식수!BI590-분기별최대주주우선주주식수!BI590)</f>
        <v>0</v>
      </c>
      <c r="BJ590" s="13">
        <f>수정주가!BJ590*(분기별상장주식수!BJ590-분기별자기주식수!BJ590-분기별최대주주보통주식수!BJ590-분기별최대주주우선주주식수!BJ590)</f>
        <v>0</v>
      </c>
      <c r="BK590" s="13">
        <f>수정주가!BK590*(분기별상장주식수!BK590-분기별자기주식수!BK590-분기별최대주주보통주식수!BK590-분기별최대주주우선주주식수!BK590)</f>
        <v>0</v>
      </c>
      <c r="BL590" s="13">
        <f>수정주가!BL590*(분기별상장주식수!BL590-분기별자기주식수!BL590-분기별최대주주보통주식수!BL590-분기별최대주주우선주주식수!BL590)</f>
        <v>0</v>
      </c>
      <c r="BM590" s="13">
        <f>수정주가!BM590*(분기별상장주식수!BM590-분기별자기주식수!BM590-분기별최대주주보통주식수!BM590-분기별최대주주우선주주식수!BM590)</f>
        <v>0</v>
      </c>
      <c r="BN590" s="13">
        <f>수정주가!BN590*(분기별상장주식수!BN590-분기별자기주식수!BN590-분기별최대주주보통주식수!BN590-분기별최대주주우선주주식수!BN590)</f>
        <v>0</v>
      </c>
      <c r="BO590" s="13">
        <f>수정주가!BO590*(분기별상장주식수!BO590-분기별자기주식수!BO590-분기별최대주주보통주식수!BO590-분기별최대주주우선주주식수!BO590)</f>
        <v>0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f>수정주가!D591*(분기별상장주식수!D591-분기별자기주식수!D591-분기별최대주주보통주식수!D591-분기별최대주주우선주주식수!D591)</f>
        <v>157805708292</v>
      </c>
      <c r="E591" s="13">
        <f>수정주가!E591*(분기별상장주식수!E591-분기별자기주식수!E591-분기별최대주주보통주식수!E591-분기별최대주주우선주주식수!E591)</f>
        <v>142680898449</v>
      </c>
      <c r="F591" s="13">
        <f>수정주가!F591*(분기별상장주식수!F591-분기별자기주식수!F591-분기별최대주주보통주식수!F591-분기별최대주주우선주주식수!F591)</f>
        <v>106936925350</v>
      </c>
      <c r="G591" s="13">
        <f>수정주가!G591*(분기별상장주식수!G591-분기별자기주식수!G591-분기별최대주주보통주식수!G591-분기별최대주주우선주주식수!G591)</f>
        <v>147064293012</v>
      </c>
      <c r="H591" s="13">
        <f>수정주가!H591*(분기별상장주식수!H591-분기별자기주식수!H591-분기별최대주주보통주식수!H591-분기별최대주주우선주주식수!H591)</f>
        <v>225650577698</v>
      </c>
      <c r="I591" s="13">
        <f>수정주가!I591*(분기별상장주식수!I591-분기별자기주식수!I591-분기별최대주주보통주식수!I591-분기별최대주주우선주주식수!I591)</f>
        <v>162721837889</v>
      </c>
      <c r="J591" s="13">
        <f>수정주가!J591*(분기별상장주식수!J591-분기별자기주식수!J591-분기별최대주주보통주식수!J591-분기별최대주주우선주주식수!J591)</f>
        <v>157869101559</v>
      </c>
      <c r="K591" s="13">
        <f>수정주가!K591*(분기별상장주식수!K591-분기별자기주식수!K591-분기별최대주주보통주식수!K591-분기별최대주주우선주주식수!K591)</f>
        <v>138702529404</v>
      </c>
      <c r="L591" s="13">
        <f>수정주가!L591*(분기별상장주식수!L591-분기별자기주식수!L591-분기별최대주주보통주식수!L591-분기별최대주주우선주주식수!L591)</f>
        <v>128058332715</v>
      </c>
      <c r="M591" s="13">
        <f>수정주가!M591*(분기별상장주식수!M591-분기별자기주식수!M591-분기별최대주주보통주식수!M591-분기별최대주주우선주주식수!M591)</f>
        <v>138574692444</v>
      </c>
      <c r="N591" s="13">
        <f>수정주가!N591*(분기별상장주식수!N591-분기별자기주식수!N591-분기별최대주주보통주식수!N591-분기별최대주주우선주주식수!N591)</f>
        <v>151385131863</v>
      </c>
      <c r="O591" s="13">
        <f>수정주가!O591*(분기별상장주식수!O591-분기별자기주식수!O591-분기별최대주주보통주식수!O591-분기별최대주주우선주주식수!O591)</f>
        <v>207908916469</v>
      </c>
      <c r="P591" s="13">
        <f>수정주가!P591*(분기별상장주식수!P591-분기별자기주식수!P591-분기별최대주주보통주식수!P591-분기별최대주주우선주주식수!P591)</f>
        <v>161566391206</v>
      </c>
      <c r="Q591" s="13">
        <f>수정주가!Q591*(분기별상장주식수!Q591-분기별자기주식수!Q591-분기별최대주주보통주식수!Q591-분기별최대주주우선주주식수!Q591)</f>
        <v>140203793532</v>
      </c>
      <c r="R591" s="13">
        <f>수정주가!R591*(분기별상장주식수!R591-분기별자기주식수!R591-분기별최대주주보통주식수!R591-분기별최대주주우선주주식수!R591)</f>
        <v>217430601546</v>
      </c>
      <c r="S591" s="13">
        <f>수정주가!S591*(분기별상장주식수!S591-분기별자기주식수!S591-분기별최대주주보통주식수!S591-분기별최대주주우선주주식수!S591)</f>
        <v>249712178472</v>
      </c>
      <c r="T591" s="13">
        <f>수정주가!T591*(분기별상장주식수!T591-분기별자기주식수!T591-분기별최대주주보통주식수!T591-분기별최대주주우선주주식수!T591)</f>
        <v>438143535198</v>
      </c>
      <c r="U591" s="13">
        <f>수정주가!U591*(분기별상장주식수!U591-분기별자기주식수!U591-분기별최대주주보통주식수!U591-분기별최대주주우선주주식수!U591)</f>
        <v>521095108550</v>
      </c>
      <c r="V591" s="13">
        <f>수정주가!V591*(분기별상장주식수!V591-분기별자기주식수!V591-분기별최대주주보통주식수!V591-분기별최대주주우선주주식수!V591)</f>
        <v>715490588968</v>
      </c>
      <c r="W591" s="13">
        <f>수정주가!W591*(분기별상장주식수!W591-분기별자기주식수!W591-분기별최대주주보통주식수!W591-분기별최대주주우선주주식수!W591)</f>
        <v>510773224634</v>
      </c>
      <c r="X591" s="13">
        <f>수정주가!X591*(분기별상장주식수!X591-분기별자기주식수!X591-분기별최대주주보통주식수!X591-분기별최대주주우선주주식수!X591)</f>
        <v>498370961014</v>
      </c>
      <c r="Y591" s="13">
        <f>수정주가!Y591*(분기별상장주식수!Y591-분기별자기주식수!Y591-분기별최대주주보통주식수!Y591-분기별최대주주우선주주식수!Y591)</f>
        <v>438332404456</v>
      </c>
      <c r="Z591" s="13">
        <f>수정주가!Z591*(분기별상장주식수!Z591-분기별자기주식수!Z591-분기별최대주주보통주식수!Z591-분기별최대주주우선주주식수!Z591)</f>
        <v>436252345592</v>
      </c>
      <c r="AA591" s="13">
        <f>수정주가!AA591*(분기별상장주식수!AA591-분기별자기주식수!AA591-분기별최대주주보통주식수!AA591-분기별최대주주우선주주식수!AA591)</f>
        <v>393251128692</v>
      </c>
      <c r="AB591" s="13">
        <f>수정주가!AB591*(분기별상장주식수!AB591-분기별자기주식수!AB591-분기별최대주주보통주식수!AB591-분기별최대주주우선주주식수!AB591)</f>
        <v>376913500824</v>
      </c>
      <c r="AC591" s="13">
        <f>수정주가!AC591*(분기별상장주식수!AC591-분기별자기주식수!AC591-분기별최대주주보통주식수!AC591-분기별최대주주우선주주식수!AC591)</f>
        <v>479294208696</v>
      </c>
      <c r="AD591" s="13">
        <f>수정주가!AD591*(분기별상장주식수!AD591-분기별자기주식수!AD591-분기별최대주주보통주식수!AD591-분기별최대주주우선주주식수!AD591)</f>
        <v>507354573544</v>
      </c>
      <c r="AE591" s="13">
        <f>수정주가!AE591*(분기별상장주식수!AE591-분기별자기주식수!AE591-분기별최대주주보통주식수!AE591-분기별최대주주우선주주식수!AE591)</f>
        <v>407368346223</v>
      </c>
      <c r="AF591" s="13">
        <f>수정주가!AF591*(분기별상장주식수!AF591-분기별자기주식수!AF591-분기별최대주주보통주식수!AF591-분기별최대주주우선주주식수!AF591)</f>
        <v>351021410664</v>
      </c>
      <c r="AG591" s="13">
        <f>수정주가!AG591*(분기별상장주식수!AG591-분기별자기주식수!AG591-분기별최대주주보통주식수!AG591-분기별최대주주우선주주식수!AG591)</f>
        <v>518846660624</v>
      </c>
      <c r="AH591" s="13">
        <f>수정주가!AH591*(분기별상장주식수!AH591-분기별자기주식수!AH591-분기별최대주주보통주식수!AH591-분기별최대주주우선주주식수!AH591)</f>
        <v>439684091296</v>
      </c>
      <c r="AI591" s="13">
        <f>수정주가!AI591*(분기별상장주식수!AI591-분기별자기주식수!AI591-분기별최대주주보통주식수!AI591-분기별최대주주우선주주식수!AI591)</f>
        <v>301801204272</v>
      </c>
      <c r="AJ591" s="13">
        <f>수정주가!AJ591*(분기별상장주식수!AJ591-분기별자기주식수!AJ591-분기별최대주주보통주식수!AJ591-분기별최대주주우선주주식수!AJ591)</f>
        <v>297764647456</v>
      </c>
      <c r="AK591" s="13">
        <f>수정주가!AK591*(분기별상장주식수!AK591-분기별자기주식수!AK591-분기별최대주주보통주식수!AK591-분기별최대주주우선주주식수!AK591)</f>
        <v>453740338016</v>
      </c>
      <c r="AL591" s="13">
        <f>수정주가!AL591*(분기별상장주식수!AL591-분기별자기주식수!AL591-분기별최대주주보통주식수!AL591-분기별최대주주우선주주식수!AL591)</f>
        <v>648325029080</v>
      </c>
      <c r="AM591" s="13">
        <f>수정주가!AM591*(분기별상장주식수!AM591-분기별자기주식수!AM591-분기별최대주주보통주식수!AM591-분기별최대주주우선주주식수!AM591)</f>
        <v>684731269240</v>
      </c>
      <c r="AN591" s="13">
        <f>수정주가!AN591*(분기별상장주식수!AN591-분기별자기주식수!AN591-분기별최대주주보통주식수!AN591-분기별최대주주우선주주식수!AN591)</f>
        <v>773859998848</v>
      </c>
      <c r="AO591" s="13">
        <f>수정주가!AO591*(분기별상장주식수!AO591-분기별자기주식수!AO591-분기별최대주주보통주식수!AO591-분기별최대주주우선주주식수!AO591)</f>
        <v>723202004784</v>
      </c>
      <c r="AP591" s="13">
        <f>수정주가!AP591*(분기별상장주식수!AP591-분기별자기주식수!AP591-분기별최대주주보통주식수!AP591-분기별최대주주우선주주식수!AP591)</f>
        <v>923756126748</v>
      </c>
      <c r="AQ591" s="13">
        <f>수정주가!AQ591*(분기별상장주식수!AQ591-분기별자기주식수!AQ591-분기별최대주주보통주식수!AQ591-분기별최대주주우선주주식수!AQ591)</f>
        <v>1018957604616</v>
      </c>
      <c r="AR591" s="13">
        <f>수정주가!AR591*(분기별상장주식수!AR591-분기별자기주식수!AR591-분기별최대주주보통주식수!AR591-분기별최대주주우선주주식수!AR591)</f>
        <v>1293380884768</v>
      </c>
      <c r="AS591" s="13">
        <f>수정주가!AS591*(분기별상장주식수!AS591-분기별자기주식수!AS591-분기별최대주주보통주식수!AS591-분기별최대주주우선주주식수!AS591)</f>
        <v>2074952709408</v>
      </c>
      <c r="AT591" s="13">
        <f>수정주가!AT591*(분기별상장주식수!AT591-분기별자기주식수!AT591-분기별최대주주보통주식수!AT591-분기별최대주주우선주주식수!AT591)</f>
        <v>1896100650800</v>
      </c>
      <c r="AU591" s="13">
        <f>수정주가!AU591*(분기별상장주식수!AU591-분기별자기주식수!AU591-분기별최대주주보통주식수!AU591-분기별최대주주우선주주식수!AU591)</f>
        <v>1281570065952</v>
      </c>
      <c r="AV591" s="13">
        <f>수정주가!AV591*(분기별상장주식수!AV591-분기별자기주식수!AV591-분기별최대주주보통주식수!AV591-분기별최대주주우선주주식수!AV591)</f>
        <v>1462046563846</v>
      </c>
      <c r="AW591" s="13">
        <f>수정주가!AW591*(분기별상장주식수!AW591-분기별자기주식수!AW591-분기별최대주주보통주식수!AW591-분기별최대주주우선주주식수!AW591)</f>
        <v>1485661635500</v>
      </c>
      <c r="AX591" s="13">
        <f>수정주가!AX591*(분기별상장주식수!AX591-분기별자기주식수!AX591-분기별최대주주보통주식수!AX591-분기별최대주주우선주주식수!AX591)</f>
        <v>1722625077744</v>
      </c>
      <c r="AY591" s="13">
        <f>수정주가!AY591*(분기별상장주식수!AY591-분기별자기주식수!AY591-분기별최대주주보통주식수!AY591-분기별최대주주우선주주식수!AY591)</f>
        <v>1658757460806</v>
      </c>
      <c r="AZ591" s="13">
        <f>수정주가!AZ591*(분기별상장주식수!AZ591-분기별자기주식수!AZ591-분기별최대주주보통주식수!AZ591-분기별최대주주우선주주식수!AZ591)</f>
        <v>1218992377014</v>
      </c>
      <c r="BA591" s="13">
        <f>수정주가!BA591*(분기별상장주식수!BA591-분기별자기주식수!BA591-분기별최대주주보통주식수!BA591-분기별최대주주우선주주식수!BA591)</f>
        <v>1248788944510</v>
      </c>
      <c r="BB591" s="13">
        <f>수정주가!BB591*(분기별상장주식수!BB591-분기별자기주식수!BB591-분기별최대주주보통주식수!BB591-분기별최대주주우선주주식수!BB591)</f>
        <v>1679031213826</v>
      </c>
      <c r="BC591" s="13">
        <f>수정주가!BC591*(분기별상장주식수!BC591-분기별자기주식수!BC591-분기별최대주주보통주식수!BC591-분기별최대주주우선주주식수!BC591)</f>
        <v>2873562463200</v>
      </c>
      <c r="BD591" s="13">
        <f>수정주가!BD591*(분기별상장주식수!BD591-분기별자기주식수!BD591-분기별최대주주보통주식수!BD591-분기별최대주주우선주주식수!BD591)</f>
        <v>454940255000</v>
      </c>
      <c r="BE591" s="13">
        <f>수정주가!BE591*(분기별상장주식수!BE591-분기별자기주식수!BE591-분기별최대주주보통주식수!BE591-분기별최대주주우선주주식수!BE591)</f>
        <v>558335767500</v>
      </c>
      <c r="BF591" s="13">
        <f>수정주가!BF591*(분기별상장주식수!BF591-분기별자기주식수!BF591-분기별최대주주보통주식수!BF591-분기별최대주주우선주주식수!BF591)</f>
        <v>696078786000</v>
      </c>
      <c r="BG591" s="13">
        <f>수정주가!BG591*(분기별상장주식수!BG591-분기별자기주식수!BG591-분기별최대주주보통주식수!BG591-분기별최대주주우선주주식수!BG591)</f>
        <v>732454608300</v>
      </c>
      <c r="BH591" s="13">
        <f>수정주가!BH591*(분기별상장주식수!BH591-분기별자기주식수!BH591-분기별최대주주보통주식수!BH591-분기별최대주주우선주주식수!BH591)</f>
        <v>641764696300</v>
      </c>
      <c r="BI591" s="13">
        <f>수정주가!BI591*(분기별상장주식수!BI591-분기별자기주식수!BI591-분기별최대주주보통주식수!BI591-분기별최대주주우선주주식수!BI591)</f>
        <v>580308422400</v>
      </c>
      <c r="BJ591" s="13">
        <f>수정주가!BJ591*(분기별상장주식수!BJ591-분기별자기주식수!BJ591-분기별최대주주보통주식수!BJ591-분기별최대주주우선주주식수!BJ591)</f>
        <v>0</v>
      </c>
      <c r="BK591" s="13">
        <f>수정주가!BK591*(분기별상장주식수!BK591-분기별자기주식수!BK591-분기별최대주주보통주식수!BK591-분기별최대주주우선주주식수!BK591)</f>
        <v>0</v>
      </c>
      <c r="BL591" s="13">
        <f>수정주가!BL591*(분기별상장주식수!BL591-분기별자기주식수!BL591-분기별최대주주보통주식수!BL591-분기별최대주주우선주주식수!BL591)</f>
        <v>0</v>
      </c>
      <c r="BM591" s="13">
        <f>수정주가!BM591*(분기별상장주식수!BM591-분기별자기주식수!BM591-분기별최대주주보통주식수!BM591-분기별최대주주우선주주식수!BM591)</f>
        <v>0</v>
      </c>
      <c r="BN591" s="13">
        <f>수정주가!BN591*(분기별상장주식수!BN591-분기별자기주식수!BN591-분기별최대주주보통주식수!BN591-분기별최대주주우선주주식수!BN591)</f>
        <v>0</v>
      </c>
      <c r="BO591" s="13">
        <f>수정주가!BO591*(분기별상장주식수!BO591-분기별자기주식수!BO591-분기별최대주주보통주식수!BO591-분기별최대주주우선주주식수!BO591)</f>
        <v>0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3">
        <f>수정주가!D592*(분기별상장주식수!D592-분기별자기주식수!D592-분기별최대주주보통주식수!D592-분기별최대주주우선주주식수!D592)</f>
        <v>0</v>
      </c>
      <c r="E592" s="13">
        <f>수정주가!E592*(분기별상장주식수!E592-분기별자기주식수!E592-분기별최대주주보통주식수!E592-분기별최대주주우선주주식수!E592)</f>
        <v>0</v>
      </c>
      <c r="F592" s="13">
        <f>수정주가!F592*(분기별상장주식수!F592-분기별자기주식수!F592-분기별최대주주보통주식수!F592-분기별최대주주우선주주식수!F592)</f>
        <v>0</v>
      </c>
      <c r="G592" s="13">
        <f>수정주가!G592*(분기별상장주식수!G592-분기별자기주식수!G592-분기별최대주주보통주식수!G592-분기별최대주주우선주주식수!G592)</f>
        <v>0</v>
      </c>
      <c r="H592" s="13">
        <f>수정주가!H592*(분기별상장주식수!H592-분기별자기주식수!H592-분기별최대주주보통주식수!H592-분기별최대주주우선주주식수!H592)</f>
        <v>0</v>
      </c>
      <c r="I592" s="13">
        <f>수정주가!I592*(분기별상장주식수!I592-분기별자기주식수!I592-분기별최대주주보통주식수!I592-분기별최대주주우선주주식수!I592)</f>
        <v>0</v>
      </c>
      <c r="J592" s="13">
        <f>수정주가!J592*(분기별상장주식수!J592-분기별자기주식수!J592-분기별최대주주보통주식수!J592-분기별최대주주우선주주식수!J592)</f>
        <v>0</v>
      </c>
      <c r="K592" s="13">
        <f>수정주가!K592*(분기별상장주식수!K592-분기별자기주식수!K592-분기별최대주주보통주식수!K592-분기별최대주주우선주주식수!K592)</f>
        <v>0</v>
      </c>
      <c r="L592" s="13">
        <f>수정주가!L592*(분기별상장주식수!L592-분기별자기주식수!L592-분기별최대주주보통주식수!L592-분기별최대주주우선주주식수!L592)</f>
        <v>0</v>
      </c>
      <c r="M592" s="13">
        <f>수정주가!M592*(분기별상장주식수!M592-분기별자기주식수!M592-분기별최대주주보통주식수!M592-분기별최대주주우선주주식수!M592)</f>
        <v>0</v>
      </c>
      <c r="N592" s="13">
        <f>수정주가!N592*(분기별상장주식수!N592-분기별자기주식수!N592-분기별최대주주보통주식수!N592-분기별최대주주우선주주식수!N592)</f>
        <v>0</v>
      </c>
      <c r="O592" s="13">
        <f>수정주가!O592*(분기별상장주식수!O592-분기별자기주식수!O592-분기별최대주주보통주식수!O592-분기별최대주주우선주주식수!O592)</f>
        <v>0</v>
      </c>
      <c r="P592" s="13">
        <f>수정주가!P592*(분기별상장주식수!P592-분기별자기주식수!P592-분기별최대주주보통주식수!P592-분기별최대주주우선주주식수!P592)</f>
        <v>0</v>
      </c>
      <c r="Q592" s="13">
        <f>수정주가!Q592*(분기별상장주식수!Q592-분기별자기주식수!Q592-분기별최대주주보통주식수!Q592-분기별최대주주우선주주식수!Q592)</f>
        <v>0</v>
      </c>
      <c r="R592" s="13">
        <f>수정주가!R592*(분기별상장주식수!R592-분기별자기주식수!R592-분기별최대주주보통주식수!R592-분기별최대주주우선주주식수!R592)</f>
        <v>0</v>
      </c>
      <c r="S592" s="13">
        <f>수정주가!S592*(분기별상장주식수!S592-분기별자기주식수!S592-분기별최대주주보통주식수!S592-분기별최대주주우선주주식수!S592)</f>
        <v>0</v>
      </c>
      <c r="T592" s="13">
        <f>수정주가!T592*(분기별상장주식수!T592-분기별자기주식수!T592-분기별최대주주보통주식수!T592-분기별최대주주우선주주식수!T592)</f>
        <v>0</v>
      </c>
      <c r="U592" s="13">
        <f>수정주가!U592*(분기별상장주식수!U592-분기별자기주식수!U592-분기별최대주주보통주식수!U592-분기별최대주주우선주주식수!U592)</f>
        <v>0</v>
      </c>
      <c r="V592" s="13">
        <f>수정주가!V592*(분기별상장주식수!V592-분기별자기주식수!V592-분기별최대주주보통주식수!V592-분기별최대주주우선주주식수!V592)</f>
        <v>0</v>
      </c>
      <c r="W592" s="13">
        <f>수정주가!W592*(분기별상장주식수!W592-분기별자기주식수!W592-분기별최대주주보통주식수!W592-분기별최대주주우선주주식수!W592)</f>
        <v>0</v>
      </c>
      <c r="X592" s="13">
        <f>수정주가!X592*(분기별상장주식수!X592-분기별자기주식수!X592-분기별최대주주보통주식수!X592-분기별최대주주우선주주식수!X592)</f>
        <v>0</v>
      </c>
      <c r="Y592" s="13">
        <f>수정주가!Y592*(분기별상장주식수!Y592-분기별자기주식수!Y592-분기별최대주주보통주식수!Y592-분기별최대주주우선주주식수!Y592)</f>
        <v>0</v>
      </c>
      <c r="Z592" s="13">
        <f>수정주가!Z592*(분기별상장주식수!Z592-분기별자기주식수!Z592-분기별최대주주보통주식수!Z592-분기별최대주주우선주주식수!Z592)</f>
        <v>0</v>
      </c>
      <c r="AA592" s="13">
        <f>수정주가!AA592*(분기별상장주식수!AA592-분기별자기주식수!AA592-분기별최대주주보통주식수!AA592-분기별최대주주우선주주식수!AA592)</f>
        <v>0</v>
      </c>
      <c r="AB592" s="13">
        <f>수정주가!AB592*(분기별상장주식수!AB592-분기별자기주식수!AB592-분기별최대주주보통주식수!AB592-분기별최대주주우선주주식수!AB592)</f>
        <v>0</v>
      </c>
      <c r="AC592" s="13">
        <f>수정주가!AC592*(분기별상장주식수!AC592-분기별자기주식수!AC592-분기별최대주주보통주식수!AC592-분기별최대주주우선주주식수!AC592)</f>
        <v>0</v>
      </c>
      <c r="AD592" s="13">
        <f>수정주가!AD592*(분기별상장주식수!AD592-분기별자기주식수!AD592-분기별최대주주보통주식수!AD592-분기별최대주주우선주주식수!AD592)</f>
        <v>0</v>
      </c>
      <c r="AE592" s="13">
        <f>수정주가!AE592*(분기별상장주식수!AE592-분기별자기주식수!AE592-분기별최대주주보통주식수!AE592-분기별최대주주우선주주식수!AE592)</f>
        <v>0</v>
      </c>
      <c r="AF592" s="13">
        <f>수정주가!AF592*(분기별상장주식수!AF592-분기별자기주식수!AF592-분기별최대주주보통주식수!AF592-분기별최대주주우선주주식수!AF592)</f>
        <v>0</v>
      </c>
      <c r="AG592" s="13">
        <f>수정주가!AG592*(분기별상장주식수!AG592-분기별자기주식수!AG592-분기별최대주주보통주식수!AG592-분기별최대주주우선주주식수!AG592)</f>
        <v>0</v>
      </c>
      <c r="AH592" s="13">
        <f>수정주가!AH592*(분기별상장주식수!AH592-분기별자기주식수!AH592-분기별최대주주보통주식수!AH592-분기별최대주주우선주주식수!AH592)</f>
        <v>0</v>
      </c>
      <c r="AI592" s="13">
        <f>수정주가!AI592*(분기별상장주식수!AI592-분기별자기주식수!AI592-분기별최대주주보통주식수!AI592-분기별최대주주우선주주식수!AI592)</f>
        <v>0</v>
      </c>
      <c r="AJ592" s="13">
        <f>수정주가!AJ592*(분기별상장주식수!AJ592-분기별자기주식수!AJ592-분기별최대주주보통주식수!AJ592-분기별최대주주우선주주식수!AJ592)</f>
        <v>0</v>
      </c>
      <c r="AK592" s="13">
        <f>수정주가!AK592*(분기별상장주식수!AK592-분기별자기주식수!AK592-분기별최대주주보통주식수!AK592-분기별최대주주우선주주식수!AK592)</f>
        <v>0</v>
      </c>
      <c r="AL592" s="13">
        <f>수정주가!AL592*(분기별상장주식수!AL592-분기별자기주식수!AL592-분기별최대주주보통주식수!AL592-분기별최대주주우선주주식수!AL592)</f>
        <v>0</v>
      </c>
      <c r="AM592" s="13">
        <f>수정주가!AM592*(분기별상장주식수!AM592-분기별자기주식수!AM592-분기별최대주주보통주식수!AM592-분기별최대주주우선주주식수!AM592)</f>
        <v>0</v>
      </c>
      <c r="AN592" s="13">
        <f>수정주가!AN592*(분기별상장주식수!AN592-분기별자기주식수!AN592-분기별최대주주보통주식수!AN592-분기별최대주주우선주주식수!AN592)</f>
        <v>0</v>
      </c>
      <c r="AO592" s="13">
        <f>수정주가!AO592*(분기별상장주식수!AO592-분기별자기주식수!AO592-분기별최대주주보통주식수!AO592-분기별최대주주우선주주식수!AO592)</f>
        <v>0</v>
      </c>
      <c r="AP592" s="13">
        <f>수정주가!AP592*(분기별상장주식수!AP592-분기별자기주식수!AP592-분기별최대주주보통주식수!AP592-분기별최대주주우선주주식수!AP592)</f>
        <v>0</v>
      </c>
      <c r="AQ592" s="13">
        <f>수정주가!AQ592*(분기별상장주식수!AQ592-분기별자기주식수!AQ592-분기별최대주주보통주식수!AQ592-분기별최대주주우선주주식수!AQ592)</f>
        <v>0</v>
      </c>
      <c r="AR592" s="13">
        <f>수정주가!AR592*(분기별상장주식수!AR592-분기별자기주식수!AR592-분기별최대주주보통주식수!AR592-분기별최대주주우선주주식수!AR592)</f>
        <v>0</v>
      </c>
      <c r="AS592" s="13">
        <f>수정주가!AS592*(분기별상장주식수!AS592-분기별자기주식수!AS592-분기별최대주주보통주식수!AS592-분기별최대주주우선주주식수!AS592)</f>
        <v>0</v>
      </c>
      <c r="AT592" s="13">
        <f>수정주가!AT592*(분기별상장주식수!AT592-분기별자기주식수!AT592-분기별최대주주보통주식수!AT592-분기별최대주주우선주주식수!AT592)</f>
        <v>0</v>
      </c>
      <c r="AU592" s="13">
        <f>수정주가!AU592*(분기별상장주식수!AU592-분기별자기주식수!AU592-분기별최대주주보통주식수!AU592-분기별최대주주우선주주식수!AU592)</f>
        <v>0</v>
      </c>
      <c r="AV592" s="13">
        <f>수정주가!AV592*(분기별상장주식수!AV592-분기별자기주식수!AV592-분기별최대주주보통주식수!AV592-분기별최대주주우선주주식수!AV592)</f>
        <v>0</v>
      </c>
      <c r="AW592" s="13">
        <f>수정주가!AW592*(분기별상장주식수!AW592-분기별자기주식수!AW592-분기별최대주주보통주식수!AW592-분기별최대주주우선주주식수!AW592)</f>
        <v>0</v>
      </c>
      <c r="AX592" s="13">
        <f>수정주가!AX592*(분기별상장주식수!AX592-분기별자기주식수!AX592-분기별최대주주보통주식수!AX592-분기별최대주주우선주주식수!AX592)</f>
        <v>0</v>
      </c>
      <c r="AY592" s="13">
        <f>수정주가!AY592*(분기별상장주식수!AY592-분기별자기주식수!AY592-분기별최대주주보통주식수!AY592-분기별최대주주우선주주식수!AY592)</f>
        <v>0</v>
      </c>
      <c r="AZ592" s="13">
        <f>수정주가!AZ592*(분기별상장주식수!AZ592-분기별자기주식수!AZ592-분기별최대주주보통주식수!AZ592-분기별최대주주우선주주식수!AZ592)</f>
        <v>0</v>
      </c>
      <c r="BA592" s="13">
        <f>수정주가!BA592*(분기별상장주식수!BA592-분기별자기주식수!BA592-분기별최대주주보통주식수!BA592-분기별최대주주우선주주식수!BA592)</f>
        <v>0</v>
      </c>
      <c r="BB592" s="13">
        <f>수정주가!BB592*(분기별상장주식수!BB592-분기별자기주식수!BB592-분기별최대주주보통주식수!BB592-분기별최대주주우선주주식수!BB592)</f>
        <v>0</v>
      </c>
      <c r="BC592" s="13">
        <f>수정주가!BC592*(분기별상장주식수!BC592-분기별자기주식수!BC592-분기별최대주주보통주식수!BC592-분기별최대주주우선주주식수!BC592)</f>
        <v>0</v>
      </c>
      <c r="BD592" s="13">
        <f>수정주가!BD592*(분기별상장주식수!BD592-분기별자기주식수!BD592-분기별최대주주보통주식수!BD592-분기별최대주주우선주주식수!BD592)</f>
        <v>0</v>
      </c>
      <c r="BE592" s="13">
        <f>수정주가!BE592*(분기별상장주식수!BE592-분기별자기주식수!BE592-분기별최대주주보통주식수!BE592-분기별최대주주우선주주식수!BE592)</f>
        <v>0</v>
      </c>
      <c r="BF592" s="13">
        <f>수정주가!BF592*(분기별상장주식수!BF592-분기별자기주식수!BF592-분기별최대주주보통주식수!BF592-분기별최대주주우선주주식수!BF592)</f>
        <v>0</v>
      </c>
      <c r="BG592" s="13">
        <f>수정주가!BG592*(분기별상장주식수!BG592-분기별자기주식수!BG592-분기별최대주주보통주식수!BG592-분기별최대주주우선주주식수!BG592)</f>
        <v>0</v>
      </c>
      <c r="BH592" s="13">
        <f>수정주가!BH592*(분기별상장주식수!BH592-분기별자기주식수!BH592-분기별최대주주보통주식수!BH592-분기별최대주주우선주주식수!BH592)</f>
        <v>0</v>
      </c>
      <c r="BI592" s="13">
        <f>수정주가!BI592*(분기별상장주식수!BI592-분기별자기주식수!BI592-분기별최대주주보통주식수!BI592-분기별최대주주우선주주식수!BI592)</f>
        <v>0</v>
      </c>
      <c r="BJ592" s="13">
        <f>수정주가!BJ592*(분기별상장주식수!BJ592-분기별자기주식수!BJ592-분기별최대주주보통주식수!BJ592-분기별최대주주우선주주식수!BJ592)</f>
        <v>0</v>
      </c>
      <c r="BK592" s="13">
        <f>수정주가!BK592*(분기별상장주식수!BK592-분기별자기주식수!BK592-분기별최대주주보통주식수!BK592-분기별최대주주우선주주식수!BK592)</f>
        <v>0</v>
      </c>
      <c r="BL592" s="13">
        <f>수정주가!BL592*(분기별상장주식수!BL592-분기별자기주식수!BL592-분기별최대주주보통주식수!BL592-분기별최대주주우선주주식수!BL592)</f>
        <v>0</v>
      </c>
      <c r="BM592" s="13">
        <f>수정주가!BM592*(분기별상장주식수!BM592-분기별자기주식수!BM592-분기별최대주주보통주식수!BM592-분기별최대주주우선주주식수!BM592)</f>
        <v>0</v>
      </c>
      <c r="BN592" s="13">
        <f>수정주가!BN592*(분기별상장주식수!BN592-분기별자기주식수!BN592-분기별최대주주보통주식수!BN592-분기별최대주주우선주주식수!BN592)</f>
        <v>0</v>
      </c>
      <c r="BO592" s="13">
        <f>수정주가!BO592*(분기별상장주식수!BO592-분기별자기주식수!BO592-분기별최대주주보통주식수!BO592-분기별최대주주우선주주식수!BO592)</f>
        <v>0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f>수정주가!D593*(분기별상장주식수!D593-분기별자기주식수!D593-분기별최대주주보통주식수!D593-분기별최대주주우선주주식수!D593)</f>
        <v>1217754761</v>
      </c>
      <c r="E593" s="13">
        <f>수정주가!E593*(분기별상장주식수!E593-분기별자기주식수!E593-분기별최대주주보통주식수!E593-분기별최대주주우선주주식수!E593)</f>
        <v>346877680</v>
      </c>
      <c r="F593" s="13">
        <f>수정주가!F593*(분기별상장주식수!F593-분기별자기주식수!F593-분기별최대주주보통주식수!F593-분기별최대주주우선주주식수!F593)</f>
        <v>-155282017</v>
      </c>
      <c r="G593" s="13">
        <f>수정주가!G593*(분기별상장주식수!G593-분기별자기주식수!G593-분기별최대주주보통주식수!G593-분기별최대주주우선주주식수!G593)</f>
        <v>1617177598</v>
      </c>
      <c r="H593" s="13">
        <f>수정주가!H593*(분기별상장주식수!H593-분기별자기주식수!H593-분기별최대주주보통주식수!H593-분기별최대주주우선주주식수!H593)</f>
        <v>1441089424</v>
      </c>
      <c r="I593" s="13">
        <f>수정주가!I593*(분기별상장주식수!I593-분기별자기주식수!I593-분기별최대주주보통주식수!I593-분기별최대주주우선주주식수!I593)</f>
        <v>1026169014</v>
      </c>
      <c r="J593" s="13">
        <f>수정주가!J593*(분기별상장주식수!J593-분기별자기주식수!J593-분기별최대주주보통주식수!J593-분기별최대주주우선주주식수!J593)</f>
        <v>983664972</v>
      </c>
      <c r="K593" s="13">
        <f>수정주가!K593*(분기별상장주식수!K593-분기별자기주식수!K593-분기별최대주주보통주식수!K593-분기별최대주주우선주주식수!K593)</f>
        <v>686136678</v>
      </c>
      <c r="L593" s="13">
        <f>수정주가!L593*(분기별상장주식수!L593-분기별자기주식수!L593-분기별최대주주보통주식수!L593-분기별최대주주우선주주식수!L593)</f>
        <v>526240520</v>
      </c>
      <c r="M593" s="13">
        <f>수정주가!M593*(분기별상장주식수!M593-분기별자기주식수!M593-분기별최대주주보통주식수!M593-분기별최대주주우선주주식수!M593)</f>
        <v>1169873156</v>
      </c>
      <c r="N593" s="13">
        <f>수정주가!N593*(분기별상장주식수!N593-분기별자기주식수!N593-분기별최대주주보통주식수!N593-분기별최대주주우선주주식수!N593)</f>
        <v>649704642</v>
      </c>
      <c r="O593" s="13">
        <f>수정주가!O593*(분기별상장주식수!O593-분기별자기주식수!O593-분기별최대주주보통주식수!O593-분기별최대주주우선주주식수!O593)</f>
        <v>756976748</v>
      </c>
      <c r="P593" s="13">
        <f>수정주가!P593*(분기별상장주식수!P593-분기별자기주식수!P593-분기별최대주주보통주식수!P593-분기별최대주주우선주주식수!P593)</f>
        <v>749337264</v>
      </c>
      <c r="Q593" s="13">
        <f>수정주가!Q593*(분기별상장주식수!Q593-분기별자기주식수!Q593-분기별최대주주보통주식수!Q593-분기별최대주주우선주주식수!Q593)</f>
        <v>6391986320</v>
      </c>
      <c r="R593" s="13">
        <f>수정주가!R593*(분기별상장주식수!R593-분기별자기주식수!R593-분기별최대주주보통주식수!R593-분기별최대주주우선주주식수!R593)</f>
        <v>5529264240</v>
      </c>
      <c r="S593" s="13">
        <f>수정주가!S593*(분기별상장주식수!S593-분기별자기주식수!S593-분기별최대주주보통주식수!S593-분기별최대주주우선주주식수!S593)</f>
        <v>5195939800</v>
      </c>
      <c r="T593" s="13">
        <f>수정주가!T593*(분기별상장주식수!T593-분기별자기주식수!T593-분기별최대주주보통주식수!T593-분기별최대주주우선주주식수!T593)</f>
        <v>15078029080</v>
      </c>
      <c r="U593" s="13">
        <f>수정주가!U593*(분기별상장주식수!U593-분기별자기주식수!U593-분기별최대주주보통주식수!U593-분기별최대주주우선주주식수!U593)</f>
        <v>12176145720</v>
      </c>
      <c r="V593" s="13">
        <f>수정주가!V593*(분기별상장주식수!V593-분기별자기주식수!V593-분기별최대주주보통주식수!V593-분기별최대주주우선주주식수!V593)</f>
        <v>19921037120</v>
      </c>
      <c r="W593" s="13">
        <f>수정주가!W593*(분기별상장주식수!W593-분기별자기주식수!W593-분기별최대주주보통주식수!W593-분기별최대주주우선주주식수!W593)</f>
        <v>37214693360</v>
      </c>
      <c r="X593" s="13">
        <f>수정주가!X593*(분기별상장주식수!X593-분기별자기주식수!X593-분기별최대주주보통주식수!X593-분기별최대주주우선주주식수!X593)</f>
        <v>32371685320</v>
      </c>
      <c r="Y593" s="13">
        <f>수정주가!Y593*(분기별상장주식수!Y593-분기별자기주식수!Y593-분기별최대주주보통주식수!Y593-분기별최대주주우선주주식수!Y593)</f>
        <v>23842501120</v>
      </c>
      <c r="Z593" s="13">
        <f>수정주가!Z593*(분기별상장주식수!Z593-분기별자기주식수!Z593-분기별최대주주보통주식수!Z593-분기별최대주주우선주주식수!Z593)</f>
        <v>24528757320</v>
      </c>
      <c r="AA593" s="13">
        <f>수정주가!AA593*(분기별상장주식수!AA593-분기별자기주식수!AA593-분기별최대주주보통주식수!AA593-분기별최대주주우선주주식수!AA593)</f>
        <v>19808668880</v>
      </c>
      <c r="AB593" s="13">
        <f>수정주가!AB593*(분기별상장주식수!AB593-분기별자기주식수!AB593-분기별최대주주보통주식수!AB593-분기별최대주주우선주주식수!AB593)</f>
        <v>23716762160</v>
      </c>
      <c r="AC593" s="13">
        <f>수정주가!AC593*(분기별상장주식수!AC593-분기별자기주식수!AC593-분기별최대주주보통주식수!AC593-분기별최대주주우선주주식수!AC593)</f>
        <v>24291481760</v>
      </c>
      <c r="AD593" s="13">
        <f>수정주가!AD593*(분기별상장주식수!AD593-분기별자기주식수!AD593-분기별최대주주보통주식수!AD593-분기별최대주주우선주주식수!AD593)</f>
        <v>24228081760</v>
      </c>
      <c r="AE593" s="13">
        <f>수정주가!AE593*(분기별상장주식수!AE593-분기별자기주식수!AE593-분기별최대주주보통주식수!AE593-분기별최대주주우선주주식수!AE593)</f>
        <v>19164641960</v>
      </c>
      <c r="AF593" s="13">
        <f>수정주가!AF593*(분기별상장주식수!AF593-분기별자기주식수!AF593-분기별최대주주보통주식수!AF593-분기별최대주주우선주주식수!AF593)</f>
        <v>16300225920</v>
      </c>
      <c r="AG593" s="13">
        <f>수정주가!AG593*(분기별상장주식수!AG593-분기별자기주식수!AG593-분기별최대주주보통주식수!AG593-분기별최대주주우선주주식수!AG593)</f>
        <v>16581260820</v>
      </c>
      <c r="AH593" s="13">
        <f>수정주가!AH593*(분기별상장주식수!AH593-분기별자기주식수!AH593-분기별최대주주보통주식수!AH593-분기별최대주주우선주주식수!AH593)</f>
        <v>13207537200</v>
      </c>
      <c r="AI593" s="13">
        <f>수정주가!AI593*(분기별상장주식수!AI593-분기별자기주식수!AI593-분기별최대주주보통주식수!AI593-분기별최대주주우선주주식수!AI593)</f>
        <v>8264716460</v>
      </c>
      <c r="AJ593" s="13">
        <f>수정주가!AJ593*(분기별상장주식수!AJ593-분기별자기주식수!AJ593-분기별최대주주보통주식수!AJ593-분기별최대주주우선주주식수!AJ593)</f>
        <v>9905652900</v>
      </c>
      <c r="AK593" s="13">
        <f>수정주가!AK593*(분기별상장주식수!AK593-분기별자기주식수!AK593-분기별최대주주보통주식수!AK593-분기별최대주주우선주주식수!AK593)</f>
        <v>14868485060</v>
      </c>
      <c r="AL593" s="13">
        <f>수정주가!AL593*(분기별상장주식수!AL593-분기별자기주식수!AL593-분기별최대주주보통주식수!AL593-분기별최대주주우선주주식수!AL593)</f>
        <v>19030860420</v>
      </c>
      <c r="AM593" s="13">
        <f>수정주가!AM593*(분기별상장주식수!AM593-분기별자기주식수!AM593-분기별최대주주보통주식수!AM593-분기별최대주주우선주주식수!AM593)</f>
        <v>16949672740</v>
      </c>
      <c r="AN593" s="13">
        <f>수정주가!AN593*(분기별상장주식수!AN593-분기별자기주식수!AN593-분기별최대주주보통주식수!AN593-분기별최대주주우선주주식수!AN593)</f>
        <v>17449673220</v>
      </c>
      <c r="AO593" s="13">
        <f>수정주가!AO593*(분기별상장주식수!AO593-분기별자기주식수!AO593-분기별최대주주보통주식수!AO593-분기별최대주주우선주주식수!AO593)</f>
        <v>14699668030</v>
      </c>
      <c r="AP593" s="13">
        <f>수정주가!AP593*(분기별상장주식수!AP593-분기별자기주식수!AP593-분기별최대주주보통주식수!AP593-분기별최대주주우선주주식수!AP593)</f>
        <v>14007220680</v>
      </c>
      <c r="AQ593" s="13">
        <f>수정주가!AQ593*(분기별상장주식수!AQ593-분기별자기주식수!AQ593-분기별최대주주보통주식수!AQ593-분기별최대주주우선주주식수!AQ593)</f>
        <v>16480246930</v>
      </c>
      <c r="AR593" s="13">
        <f>수정주가!AR593*(분기별상장주식수!AR593-분기별자기주식수!AR593-분기별최대주주보통주식수!AR593-분기별최대주주우선주주식수!AR593)</f>
        <v>12820168080</v>
      </c>
      <c r="AS593" s="13">
        <f>수정주가!AS593*(분기별상장주식수!AS593-분기별자기주식수!AS593-분기별최대주주보통주식수!AS593-분기별최대주주우선주주식수!AS593)</f>
        <v>13037794390</v>
      </c>
      <c r="AT593" s="13">
        <f>수정주가!AT593*(분기별상장주식수!AT593-분기별자기주식수!AT593-분기별최대주주보통주식수!AT593-분기별최대주주우선주주식수!AT593)</f>
        <v>11296783910</v>
      </c>
      <c r="AU593" s="13">
        <f>수정주가!AU593*(분기별상장주식수!AU593-분기별자기주식수!AU593-분기별최대주주보통주식수!AU593-분기별최대주주우선주주식수!AU593)</f>
        <v>10940668130</v>
      </c>
      <c r="AV593" s="13">
        <f>수정주가!AV593*(분기별상장주식수!AV593-분기별자기주식수!AV593-분기별최대주주보통주식수!AV593-분기별최대주주우선주주식수!AV593)</f>
        <v>13037794390</v>
      </c>
      <c r="AW593" s="13">
        <f>수정주가!AW593*(분기별상장주식수!AW593-분기별자기주식수!AW593-분기별최대주주보통주식수!AW593-분기별최대주주우선주주식수!AW593)</f>
        <v>13255420700</v>
      </c>
      <c r="AX593" s="13">
        <f>수정주가!AX593*(분기별상장주식수!AX593-분기별자기주식수!AX593-분기별최대주주보통주식수!AX593-분기별최대주주우선주주식수!AX593)</f>
        <v>12424483880</v>
      </c>
      <c r="AY593" s="13">
        <f>수정주가!AY593*(분기별상장주식수!AY593-분기별자기주식수!AY593-분기별최대주주보통주식수!AY593-분기별최대주주우선주주식수!AY593)</f>
        <v>10070162890</v>
      </c>
      <c r="AZ593" s="13">
        <f>수정주가!AZ593*(분기별상장주식수!AZ593-분기별자기주식수!AZ593-분기별최대주주보통주식수!AZ593-분기별최대주주우선주주식수!AZ593)</f>
        <v>10940668130</v>
      </c>
      <c r="BA593" s="13">
        <f>수정주가!BA593*(분기별상장주식수!BA593-분기별자기주식수!BA593-분기별최대주주보통주식수!BA593-분기별최대주주우선주주식수!BA593)</f>
        <v>8724836610</v>
      </c>
      <c r="BB593" s="13">
        <f>수정주가!BB593*(분기별상장주식수!BB593-분기별자기주식수!BB593-분기별최대주주보통주식수!BB593-분기별최대주주우선주주식수!BB593)</f>
        <v>10347141830</v>
      </c>
      <c r="BC593" s="13">
        <f>수정주가!BC593*(분기별상장주식수!BC593-분기별자기주식수!BC593-분기별최대주주보통주식수!BC593-분기별최대주주우선주주식수!BC593)</f>
        <v>10149299730</v>
      </c>
      <c r="BD593" s="13">
        <f>수정주가!BD593*(분기별상장주식수!BD593-분기별자기주식수!BD593-분기별최대주주보통주식수!BD593-분기별최대주주우선주주식수!BD593)</f>
        <v>10010810260</v>
      </c>
      <c r="BE593" s="13">
        <f>수정주가!BE593*(분기별상장주식수!BE593-분기별자기주식수!BE593-분기별최대주주보통주식수!BE593-분기별최대주주우선주주식수!BE593)</f>
        <v>9338147120</v>
      </c>
      <c r="BF593" s="13">
        <f>수정주가!BF593*(분기별상장주식수!BF593-분기별자기주식수!BF593-분기별최대주주보통주식수!BF593-분기별최대주주우선주주식수!BF593)</f>
        <v>9239226070</v>
      </c>
      <c r="BG593" s="13">
        <f>수정주가!BG593*(분기별상장주식수!BG593-분기별자기주식수!BG593-분기별최대주주보통주식수!BG593-분기별최대주주우선주주식수!BG593)</f>
        <v>8942462920</v>
      </c>
      <c r="BH593" s="13">
        <f>수정주가!BH593*(분기별상장주식수!BH593-분기별자기주식수!BH593-분기별최대주주보통주식수!BH593-분기별최대주주우선주주식수!BH593)</f>
        <v>11900441760</v>
      </c>
      <c r="BI593" s="13">
        <f>수정주가!BI593*(분기별상장주식수!BI593-분기별자기주식수!BI593-분기별최대주주보통주식수!BI593-분기별최대주주우선주주식수!BI593)</f>
        <v>13811911680</v>
      </c>
      <c r="BJ593" s="13">
        <f>수정주가!BJ593*(분기별상장주식수!BJ593-분기별자기주식수!BJ593-분기별최대주주보통주식수!BJ593-분기별최대주주우선주주식수!BJ593)</f>
        <v>14613495840</v>
      </c>
      <c r="BK593" s="13">
        <f>수정주가!BK593*(분기별상장주식수!BK593-분기별자기주식수!BK593-분기별최대주주보통주식수!BK593-분기별최대주주우선주주식수!BK593)</f>
        <v>14551835520</v>
      </c>
      <c r="BL593" s="13">
        <f>수정주가!BL593*(분기별상장주식수!BL593-분기별자기주식수!BL593-분기별최대주주보통주식수!BL593-분기별최대주주우선주주식수!BL593)</f>
        <v>19011932000</v>
      </c>
      <c r="BM593" s="13">
        <f>수정주가!BM593*(분기별상장주식수!BM593-분기별자기주식수!BM593-분기별최대주주보통주식수!BM593-분기별최대주주우선주주식수!BM593)</f>
        <v>27233308000</v>
      </c>
      <c r="BN593" s="13">
        <f>수정주가!BN593*(분기별상장주식수!BN593-분기별자기주식수!BN593-분기별최대주주보통주식수!BN593-분기별최대주주우선주주식수!BN593)</f>
        <v>19726985440</v>
      </c>
      <c r="BO593" s="13">
        <f>수정주가!BO593*(분기별상장주식수!BO593-분기별자기주식수!BO593-분기별최대주주보통주식수!BO593-분기별최대주주우선주주식수!BO593)</f>
        <v>38044560725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f>수정주가!D594*(분기별상장주식수!D594-분기별자기주식수!D594-분기별최대주주보통주식수!D594-분기별최대주주우선주주식수!D594)</f>
        <v>5252845716</v>
      </c>
      <c r="E594" s="13">
        <f>수정주가!E594*(분기별상장주식수!E594-분기별자기주식수!E594-분기별최대주주보통주식수!E594-분기별최대주주우선주주식수!E594)</f>
        <v>5421301436</v>
      </c>
      <c r="F594" s="13">
        <f>수정주가!F594*(분기별상장주식수!F594-분기별자기주식수!F594-분기별최대주주보통주식수!F594-분기별최대주주우선주주식수!F594)</f>
        <v>3834227324</v>
      </c>
      <c r="G594" s="13">
        <f>수정주가!G594*(분기별상장주식수!G594-분기별자기주식수!G594-분기별최대주주보통주식수!G594-분기별최대주주우선주주식수!G594)</f>
        <v>4813946784</v>
      </c>
      <c r="H594" s="13">
        <f>수정주가!H594*(분기별상장주식수!H594-분기별자기주식수!H594-분기별최대주주보통주식수!H594-분기별최대주주우선주주식수!H594)</f>
        <v>6797803792</v>
      </c>
      <c r="I594" s="13">
        <f>수정주가!I594*(분기별상장주식수!I594-분기별자기주식수!I594-분기별최대주주보통주식수!I594-분기별최대주주우선주주식수!I594)</f>
        <v>4619456168</v>
      </c>
      <c r="J594" s="13">
        <f>수정주가!J594*(분기별상장주식수!J594-분기별자기주식수!J594-분기별최대주주보통주식수!J594-분기별최대주주우선주주식수!J594)</f>
        <v>4155864114</v>
      </c>
      <c r="K594" s="13">
        <f>수정주가!K594*(분기별상장주식수!K594-분기별자기주식수!K594-분기별최대주주보통주식수!K594-분기별최대주주우선주주식수!K594)</f>
        <v>4077239494</v>
      </c>
      <c r="L594" s="13">
        <f>수정주가!L594*(분기별상장주식수!L594-분기별자기주식수!L594-분기별최대주주보통주식수!L594-분기별최대주주우선주주식수!L594)</f>
        <v>3681325296</v>
      </c>
      <c r="M594" s="13">
        <f>수정주가!M594*(분기별상장주식수!M594-분기별자기주식수!M594-분기별최대주주보통주식수!M594-분기별최대주주우선주주식수!M594)</f>
        <v>4206881104</v>
      </c>
      <c r="N594" s="13">
        <f>수정주가!N594*(분기별상장주식수!N594-분기별자기주식수!N594-분기별최대주주보통주식수!N594-분기별최대주주우선주주식수!N594)</f>
        <v>3564481808</v>
      </c>
      <c r="O594" s="13">
        <f>수정주가!O594*(분기별상장주식수!O594-분기별자기주식수!O594-분기별최대주주보통주식수!O594-분기별최대주주우선주주식수!O594)</f>
        <v>3505953072</v>
      </c>
      <c r="P594" s="13">
        <f>수정주가!P594*(분기별상장주식수!P594-분기별자기주식수!P594-분기별최대주주보통주식수!P594-분기별최대주주우선주주식수!P594)</f>
        <v>3235156368</v>
      </c>
      <c r="Q594" s="13">
        <f>수정주가!Q594*(분기별상장주식수!Q594-분기별자기주식수!Q594-분기별최대주주보통주식수!Q594-분기별최대주주우선주주식수!Q594)</f>
        <v>3142970256</v>
      </c>
      <c r="R594" s="13">
        <f>수정주가!R594*(분기별상장주식수!R594-분기별자기주식수!R594-분기별최대주주보통주식수!R594-분기별최대주주우선주주식수!R594)</f>
        <v>3046349968</v>
      </c>
      <c r="S594" s="13">
        <f>수정주가!S594*(분기별상장주식수!S594-분기별자기주식수!S594-분기별최대주주보통주식수!S594-분기별최대주주우선주주식수!S594)</f>
        <v>3059360004</v>
      </c>
      <c r="T594" s="13">
        <f>수정주가!T594*(분기별상장주식수!T594-분기별자기주식수!T594-분기별최대주주보통주식수!T594-분기별최대주주우선주주식수!T594)</f>
        <v>5236039104</v>
      </c>
      <c r="U594" s="13">
        <f>수정주가!U594*(분기별상장주식수!U594-분기별자기주식수!U594-분기별최대주주보통주식수!U594-분기별최대주주우선주주식수!U594)</f>
        <v>4228261700</v>
      </c>
      <c r="V594" s="13">
        <f>수정주가!V594*(분기별상장주식수!V594-분기별자기주식수!V594-분기별최대주주보통주식수!V594-분기별최대주주우선주주식수!V594)</f>
        <v>4436422276</v>
      </c>
      <c r="W594" s="13">
        <f>수정주가!W594*(분기별상장주식수!W594-분기별자기주식수!W594-분기별최대주주보통주식수!W594-분기별최대주주우선주주식수!W594)</f>
        <v>9489320104</v>
      </c>
      <c r="X594" s="13">
        <f>수정주가!X594*(분기별상장주식수!X594-분기별자기주식수!X594-분기별최대주주보통주식수!X594-분기별최대주주우선주주식수!X594)</f>
        <v>12028278668</v>
      </c>
      <c r="Y594" s="13">
        <f>수정주가!Y594*(분기별상장주식수!Y594-분기별자기주식수!Y594-분기별최대주주보통주식수!Y594-분기별최대주주우선주주식수!Y594)</f>
        <v>14317120352</v>
      </c>
      <c r="Z594" s="13">
        <f>수정주가!Z594*(분기별상장주식수!Z594-분기별자기주식수!Z594-분기별최대주주보통주식수!Z594-분기별최대주주우선주주식수!Z594)</f>
        <v>13217398776</v>
      </c>
      <c r="AA594" s="13">
        <f>수정주가!AA594*(분기별상장주식수!AA594-분기별자기주식수!AA594-분기별최대주주보통주식수!AA594-분기별최대주주우선주주식수!AA594)</f>
        <v>10833170581</v>
      </c>
      <c r="AB594" s="13">
        <f>수정주가!AB594*(분기별상장주식수!AB594-분기별자기주식수!AB594-분기별최대주주보통주식수!AB594-분기별최대주주우선주주식수!AB594)</f>
        <v>11810045626</v>
      </c>
      <c r="AC594" s="13">
        <f>수정주가!AC594*(분기별상장주식수!AC594-분기별자기주식수!AC594-분기별최대주주보통주식수!AC594-분기별최대주주우선주주식수!AC594)</f>
        <v>15515502976</v>
      </c>
      <c r="AD594" s="13">
        <f>수정주가!AD594*(분기별상장주식수!AD594-분기별자기주식수!AD594-분기별최대주주보통주식수!AD594-분기별최대주주우선주주식수!AD594)</f>
        <v>124695000959</v>
      </c>
      <c r="AE594" s="13">
        <f>수정주가!AE594*(분기별상장주식수!AE594-분기별자기주식수!AE594-분기별최대주주보통주식수!AE594-분기별최대주주우선주주식수!AE594)</f>
        <v>104354698860</v>
      </c>
      <c r="AF594" s="13">
        <f>수정주가!AF594*(분기별상장주식수!AF594-분기별자기주식수!AF594-분기별최대주주보통주식수!AF594-분기별최대주주우선주주식수!AF594)</f>
        <v>107045053020</v>
      </c>
      <c r="AG594" s="13">
        <f>수정주가!AG594*(분기별상장주식수!AG594-분기별자기주식수!AG594-분기별최대주주보통주식수!AG594-분기별최대주주우선주주식수!AG594)</f>
        <v>66505091050</v>
      </c>
      <c r="AH594" s="13">
        <f>수정주가!AH594*(분기별상장주식수!AH594-분기별자기주식수!AH594-분기별최대주주보통주식수!AH594-분기별최대주주우선주주식수!AH594)</f>
        <v>136482512500</v>
      </c>
      <c r="AI594" s="13">
        <f>수정주가!AI594*(분기별상장주식수!AI594-분기별자기주식수!AI594-분기별최대주주보통주식수!AI594-분기별최대주주우선주주식수!AI594)</f>
        <v>357269447400</v>
      </c>
      <c r="AJ594" s="13">
        <f>수정주가!AJ594*(분기별상장주식수!AJ594-분기별자기주식수!AJ594-분기별최대주주보통주식수!AJ594-분기별최대주주우선주주식수!AJ594)</f>
        <v>276157045800</v>
      </c>
      <c r="AK594" s="13">
        <f>수정주가!AK594*(분기별상장주식수!AK594-분기별자기주식수!AK594-분기별최대주주보통주식수!AK594-분기별최대주주우선주주식수!AK594)</f>
        <v>228646156200</v>
      </c>
      <c r="AL594" s="13">
        <f>수정주가!AL594*(분기별상장주식수!AL594-분기별자기주식수!AL594-분기별최대주주보통주식수!AL594-분기별최대주주우선주주식수!AL594)</f>
        <v>253590594400</v>
      </c>
      <c r="AM594" s="13">
        <f>수정주가!AM594*(분기별상장주식수!AM594-분기별자기주식수!AM594-분기별최대주주보통주식수!AM594-분기별최대주주우선주주식수!AM594)</f>
        <v>298048277800</v>
      </c>
      <c r="AN594" s="13">
        <f>수정주가!AN594*(분기별상장주식수!AN594-분기별자기주식수!AN594-분기별최대주주보통주식수!AN594-분기별최대주주우선주주식수!AN594)</f>
        <v>399589600200</v>
      </c>
      <c r="AO594" s="13">
        <f>수정주가!AO594*(분기별상장주식수!AO594-분기별자기주식수!AO594-분기별최대주주보통주식수!AO594-분기별최대주주우선주주식수!AO594)</f>
        <v>343936914400</v>
      </c>
      <c r="AP594" s="13">
        <f>수정주가!AP594*(분기별상장주식수!AP594-분기별자기주식수!AP594-분기별최대주주보통주식수!AP594-분기별최대주주우선주주식수!AP594)</f>
        <v>217113613200</v>
      </c>
      <c r="AQ594" s="13">
        <f>수정주가!AQ594*(분기별상장주식수!AQ594-분기별자기주식수!AQ594-분기별최대주주보통주식수!AQ594-분기별최대주주우선주주식수!AQ594)</f>
        <v>187649937000</v>
      </c>
      <c r="AR594" s="13">
        <f>수정주가!AR594*(분기별상장주식수!AR594-분기별자기주식수!AR594-분기별최대주주보통주식수!AR594-분기별최대주주우선주주식수!AR594)</f>
        <v>163672445050</v>
      </c>
      <c r="AS594" s="13">
        <f>수정주가!AS594*(분기별상장주식수!AS594-분기별자기주식수!AS594-분기별최대주주보통주식수!AS594-분기별최대주주우선주주식수!AS594)</f>
        <v>117802460450</v>
      </c>
      <c r="AT594" s="13">
        <f>수정주가!AT594*(분기별상장주식수!AT594-분기별자기주식수!AT594-분기별최대주주보통주식수!AT594-분기별최대주주우선주주식수!AT594)</f>
        <v>106644722080</v>
      </c>
      <c r="AU594" s="13">
        <f>수정주가!AU594*(분기별상장주식수!AU594-분기별자기주식수!AU594-분기별최대주주보통주식수!AU594-분기별최대주주우선주주식수!AU594)</f>
        <v>10633496940</v>
      </c>
      <c r="AV594" s="13">
        <f>수정주가!AV594*(분기별상장주식수!AV594-분기별자기주식수!AV594-분기별최대주주보통주식수!AV594-분기별최대주주우선주주식수!AV594)</f>
        <v>17168445425</v>
      </c>
      <c r="AW594" s="13">
        <f>수정주가!AW594*(분기별상장주식수!AW594-분기별자기주식수!AW594-분기별최대주주보통주식수!AW594-분기별최대주주우선주주식수!AW594)</f>
        <v>18181665155</v>
      </c>
      <c r="AX594" s="13">
        <f>수정주가!AX594*(분기별상장주식수!AX594-분기별자기주식수!AX594-분기별최대주주보통주식수!AX594-분기별최대주주우선주주식수!AX594)</f>
        <v>15591486535</v>
      </c>
      <c r="AY594" s="13">
        <f>수정주가!AY594*(분기별상장주식수!AY594-분기별자기주식수!AY594-분기별최대주주보통주식수!AY594-분기별최대주주우선주주식수!AY594)</f>
        <v>13396295290</v>
      </c>
      <c r="AZ594" s="13">
        <f>수정주가!AZ594*(분기별상장주식수!AZ594-분기별자기주식수!AZ594-분기별최대주주보통주식수!AZ594-분기별최대주주우선주주식수!AZ594)</f>
        <v>14465747435</v>
      </c>
      <c r="BA594" s="13">
        <f>수정주가!BA594*(분기별상장주식수!BA594-분기별자기주식수!BA594-분기별최대주주보통주식수!BA594-분기별최대주주우선주주식수!BA594)</f>
        <v>14174089875</v>
      </c>
      <c r="BB594" s="13">
        <f>수정주가!BB594*(분기별상장주식수!BB594-분기별자기주식수!BB594-분기별최대주주보통주식수!BB594-분기별최대주주우선주주식수!BB594)</f>
        <v>18508213800</v>
      </c>
      <c r="BC594" s="13">
        <f>수정주가!BC594*(분기별상장주식수!BC594-분기별자기주식수!BC594-분기별최대주주보통주식수!BC594-분기별최대주주우선주주식수!BC594)</f>
        <v>17266051800</v>
      </c>
      <c r="BD594" s="13">
        <f>수정주가!BD594*(분기별상장주식수!BD594-분기별자기주식수!BD594-분기별최대주주보통주식수!BD594-분기별최대주주우선주주식수!BD594)</f>
        <v>18011349000</v>
      </c>
      <c r="BE594" s="13">
        <f>수정주가!BE594*(분기별상장주식수!BE594-분기별자기주식수!BE594-분기별최대주주보통주식수!BE594-분기별최대주주우선주주식수!BE594)</f>
        <v>25774861500</v>
      </c>
      <c r="BF594" s="13">
        <f>수정주가!BF594*(분기별상장주식수!BF594-분기별자기주식수!BF594-분기별최대주주보통주식수!BF594-분기별최대주주우선주주식수!BF594)</f>
        <v>21579802900</v>
      </c>
      <c r="BG594" s="13">
        <f>수정주가!BG594*(분기별상장주식수!BG594-분기별자기주식수!BG594-분기별최대주주보통주식수!BG594-분기별최대주주우선주주식수!BG594)</f>
        <v>24470591400</v>
      </c>
      <c r="BH594" s="13">
        <f>수정주가!BH594*(분기별상장주식수!BH594-분기별자기주식수!BH594-분기별최대주주보통주식수!BH594-분기별최대주주우선주주식수!BH594)</f>
        <v>29190807000</v>
      </c>
      <c r="BI594" s="13">
        <f>수정주가!BI594*(분기별상장주식수!BI594-분기별자기주식수!BI594-분기별최대주주보통주식수!BI594-분기별최대주주우선주주식수!BI594)</f>
        <v>27762320700</v>
      </c>
      <c r="BJ594" s="13">
        <f>수정주가!BJ594*(분기별상장주식수!BJ594-분기별자기주식수!BJ594-분기별최대주주보통주식수!BJ594-분기별최대주주우선주주식수!BJ594)</f>
        <v>27327564000</v>
      </c>
      <c r="BK594" s="13">
        <f>수정주가!BK594*(분기별상장주식수!BK594-분기별자기주식수!BK594-분기별최대주주보통주식수!BK594-분기별최대주주우선주주식수!BK594)</f>
        <v>29687671800</v>
      </c>
      <c r="BL594" s="13">
        <f>수정주가!BL594*(분기별상장주식수!BL594-분기별자기주식수!BL594-분기별최대주주보통주식수!BL594-분기별최대주주우선주주식수!BL594)</f>
        <v>30557185200</v>
      </c>
      <c r="BM594" s="13">
        <f>수정주가!BM594*(분기별상장주식수!BM594-분기별자기주식수!BM594-분기별최대주주보통주식수!BM594-분기별최대주주우선주주식수!BM594)</f>
        <v>27700212600</v>
      </c>
      <c r="BN594" s="13">
        <f>수정주가!BN594*(분기별상장주식수!BN594-분기별자기주식수!BN594-분기별최대주주보통주식수!BN594-분기별최대주주우선주주식수!BN594)</f>
        <v>30619293300</v>
      </c>
      <c r="BO594" s="13">
        <f>수정주가!BO594*(분기별상장주식수!BO594-분기별자기주식수!BO594-분기별최대주주보통주식수!BO594-분기별최대주주우선주주식수!BO594)</f>
        <v>24905348100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f>수정주가!D595*(분기별상장주식수!D595-분기별자기주식수!D595-분기별최대주주보통주식수!D595-분기별최대주주우선주주식수!D595)</f>
        <v>45107673600</v>
      </c>
      <c r="E595" s="13">
        <f>수정주가!E595*(분기별상장주식수!E595-분기별자기주식수!E595-분기별최대주주보통주식수!E595-분기별최대주주우선주주식수!E595)</f>
        <v>79598106240</v>
      </c>
      <c r="F595" s="13">
        <f>수정주가!F595*(분기별상장주식수!F595-분기별자기주식수!F595-분기별최대주주보통주식수!F595-분기별최대주주우선주주식수!F595)</f>
        <v>52988144640</v>
      </c>
      <c r="G595" s="13">
        <f>수정주가!G595*(분기별상장주식수!G595-분기별자기주식수!G595-분기별최대주주보통주식수!G595-분기별최대주주우선주주식수!G595)</f>
        <v>59504688000</v>
      </c>
      <c r="H595" s="13">
        <f>수정주가!H595*(분기별상장주식수!H595-분기별자기주식수!H595-분기별최대주주보통주식수!H595-분기별최대주주우선주주식수!H595)</f>
        <v>69631628160</v>
      </c>
      <c r="I595" s="13">
        <f>수정주가!I595*(분기별상장주식수!I595-분기별자기주식수!I595-분기별최대주주보통주식수!I595-분기별최대주주우선주주식수!I595)</f>
        <v>40525589760</v>
      </c>
      <c r="J595" s="13">
        <f>수정주가!J595*(분기별상장주식수!J595-분기별자기주식수!J595-분기별최대주주보통주식수!J595-분기별최대주주우선주주식수!J595)</f>
        <v>28945576320</v>
      </c>
      <c r="K595" s="13">
        <f>수정주가!K595*(분기별상장주식수!K595-분기별자기주식수!K595-분기별최대주주보통주식수!K595-분기별최대주주우선주주식수!K595)</f>
        <v>36665585280</v>
      </c>
      <c r="L595" s="13">
        <f>수정주가!L595*(분기별상장주식수!L595-분기별자기주식수!L595-분기별최대주주보통주식수!L595-분기별최대주주우선주주식수!L595)</f>
        <v>31156387200</v>
      </c>
      <c r="M595" s="13">
        <f>수정주가!M595*(분기별상장주식수!M595-분기별자기주식수!M595-분기별최대주주보통주식수!M595-분기별최대주주우선주주식수!M595)</f>
        <v>58693463040</v>
      </c>
      <c r="N595" s="13">
        <f>수정주가!N595*(분기별상장주식수!N595-분기별자기주식수!N595-분기별최대주주보통주식수!N595-분기별최대주주우선주주식수!N595)</f>
        <v>82529540000</v>
      </c>
      <c r="O595" s="13">
        <f>수정주가!O595*(분기별상장주식수!O595-분기별자기주식수!O595-분기별최대주주보통주식수!O595-분기별최대주주우선주주식수!O595)</f>
        <v>135460500000</v>
      </c>
      <c r="P595" s="13">
        <f>수정주가!P595*(분기별상장주식수!P595-분기별자기주식수!P595-분기별최대주주보통주식수!P595-분기별최대주주우선주주식수!P595)</f>
        <v>222659100000</v>
      </c>
      <c r="Q595" s="13">
        <f>수정주가!Q595*(분기별상장주식수!Q595-분기별자기주식수!Q595-분기별최대주주보통주식수!Q595-분기별최대주주우선주주식수!Q595)</f>
        <v>230422033800</v>
      </c>
      <c r="R595" s="13">
        <f>수정주가!R595*(분기별상장주식수!R595-분기별자기주식수!R595-분기별최대주주보통주식수!R595-분기별최대주주우선주주식수!R595)</f>
        <v>337114503600</v>
      </c>
      <c r="S595" s="13">
        <f>수정주가!S595*(분기별상장주식수!S595-분기별자기주식수!S595-분기별최대주주보통주식수!S595-분기별최대주주우선주주식수!S595)</f>
        <v>438239690000</v>
      </c>
      <c r="T595" s="13">
        <f>수정주가!T595*(분기별상장주식수!T595-분기별자기주식수!T595-분기별최대주주보통주식수!T595-분기별최대주주우선주주식수!T595)</f>
        <v>705985698000</v>
      </c>
      <c r="U595" s="13">
        <f>수정주가!U595*(분기별상장주식수!U595-분기별자기주식수!U595-분기별최대주주보통주식수!U595-분기별최대주주우선주주식수!U595)</f>
        <v>707940974400</v>
      </c>
      <c r="V595" s="13">
        <f>수정주가!V595*(분기별상장주식수!V595-분기별자기주식수!V595-분기별최대주주보통주식수!V595-분기별최대주주우선주주식수!V595)</f>
        <v>890212350000</v>
      </c>
      <c r="W595" s="13">
        <f>수정주가!W595*(분기별상장주식수!W595-분기별자기주식수!W595-분기별최대주주보통주식수!W595-분기별최대주주우선주주식수!W595)</f>
        <v>702932249200</v>
      </c>
      <c r="X595" s="13">
        <f>수정주가!X595*(분기별상장주식수!X595-분기별자기주식수!X595-분기별최대주주보통주식수!X595-분기별최대주주우선주주식수!X595)</f>
        <v>958748542400</v>
      </c>
      <c r="Y595" s="13">
        <f>수정주가!Y595*(분기별상장주식수!Y595-분기별자기주식수!Y595-분기별최대주주보통주식수!Y595-분기별최대주주우선주주식수!Y595)</f>
        <v>1089524980000</v>
      </c>
      <c r="Z595" s="13">
        <f>수정주가!Z595*(분기별상장주식수!Z595-분기별자기주식수!Z595-분기별최대주주보통주식수!Z595-분기별최대주주우선주주식수!Z595)</f>
        <v>1352598246000</v>
      </c>
      <c r="AA595" s="13">
        <f>수정주가!AA595*(분기별상장주식수!AA595-분기별자기주식수!AA595-분기별최대주주보통주식수!AA595-분기별최대주주우선주주식수!AA595)</f>
        <v>1336479004000</v>
      </c>
      <c r="AB595" s="13">
        <f>수정주가!AB595*(분기별상장주식수!AB595-분기별자기주식수!AB595-분기별최대주주보통주식수!AB595-분기별최대주주우선주주식수!AB595)</f>
        <v>1918236820000</v>
      </c>
      <c r="AC595" s="13">
        <f>수정주가!AC595*(분기별상장주식수!AC595-분기별자기주식수!AC595-분기별최대주주보통주식수!AC595-분기별최대주주우선주주식수!AC595)</f>
        <v>2829016936000</v>
      </c>
      <c r="AD595" s="13">
        <f>수정주가!AD595*(분기별상장주식수!AD595-분기별자기주식수!AD595-분기별최대주주보통주식수!AD595-분기별최대주주우선주주식수!AD595)</f>
        <v>3462936120000</v>
      </c>
      <c r="AE595" s="13">
        <f>수정주가!AE595*(분기별상장주식수!AE595-분기별자기주식수!AE595-분기별최대주주보통주식수!AE595-분기별최대주주우선주주식수!AE595)</f>
        <v>3171811698000</v>
      </c>
      <c r="AF595" s="13">
        <f>수정주가!AF595*(분기별상장주식수!AF595-분기별자기주식수!AF595-분기별최대주주보통주식수!AF595-분기별최대주주우선주주식수!AF595)</f>
        <v>2310733477500</v>
      </c>
      <c r="AG595" s="13">
        <f>수정주가!AG595*(분기별상장주식수!AG595-분기별자기주식수!AG595-분기별최대주주보통주식수!AG595-분기별최대주주우선주주식수!AG595)</f>
        <v>2049204395000</v>
      </c>
      <c r="AH595" s="13">
        <f>수정주가!AH595*(분기별상장주식수!AH595-분기별자기주식수!AH595-분기별최대주주보통주식수!AH595-분기별최대주주우선주주식수!AH595)</f>
        <v>1689513111000</v>
      </c>
      <c r="AI595" s="13">
        <f>수정주가!AI595*(분기별상장주식수!AI595-분기별자기주식수!AI595-분기별최대주주보통주식수!AI595-분기별최대주주우선주주식수!AI595)</f>
        <v>1349608500000</v>
      </c>
      <c r="AJ595" s="13">
        <f>수정주가!AJ595*(분기별상장주식수!AJ595-분기별자기주식수!AJ595-분기별최대주주보통주식수!AJ595-분기별최대주주우선주주식수!AJ595)</f>
        <v>1205285637500</v>
      </c>
      <c r="AK595" s="13">
        <f>수정주가!AK595*(분기별상장주식수!AK595-분기별자기주식수!AK595-분기별최대주주보통주식수!AK595-분기별최대주주우선주주식수!AK595)</f>
        <v>1177363962500</v>
      </c>
      <c r="AL595" s="13">
        <f>수정주가!AL595*(분기별상장주식수!AL595-분기별자기주식수!AL595-분기별최대주주보통주식수!AL595-분기별최대주주우선주주식수!AL595)</f>
        <v>1192392027000</v>
      </c>
      <c r="AM595" s="13">
        <f>수정주가!AM595*(분기별상장주식수!AM595-분기별자기주식수!AM595-분기별최대주주보통주식수!AM595-분기별최대주주우선주주식수!AM595)</f>
        <v>986572625000</v>
      </c>
      <c r="AN595" s="13">
        <f>수정주가!AN595*(분기별상장주식수!AN595-분기별자기주식수!AN595-분기별최대주주보통주식수!AN595-분기별최대주주우선주주식수!AN595)</f>
        <v>1489513974000</v>
      </c>
      <c r="AO595" s="13">
        <f>수정주가!AO595*(분기별상장주식수!AO595-분기별자기주식수!AO595-분기별최대주주보통주식수!AO595-분기별최대주주우선주주식수!AO595)</f>
        <v>1240490989500</v>
      </c>
      <c r="AP595" s="13">
        <f>수정주가!AP595*(분기별상장주식수!AP595-분기별자기주식수!AP595-분기별최대주주보통주식수!AP595-분기별최대주주우선주주식수!AP595)</f>
        <v>1861998099000</v>
      </c>
      <c r="AQ595" s="13">
        <f>수정주가!AQ595*(분기별상장주식수!AQ595-분기별자기주식수!AQ595-분기별최대주주보통주식수!AQ595-분기별최대주주우선주주식수!AQ595)</f>
        <v>2214368800000</v>
      </c>
      <c r="AR595" s="13">
        <f>수정주가!AR595*(분기별상장주식수!AR595-분기별자기주식수!AR595-분기별최대주주보통주식수!AR595-분기별최대주주우선주주식수!AR595)</f>
        <v>1848989615000</v>
      </c>
      <c r="AS595" s="13">
        <f>수정주가!AS595*(분기별상장주식수!AS595-분기별자기주식수!AS595-분기별최대주주보통주식수!AS595-분기별최대주주우선주주식수!AS595)</f>
        <v>1676252113500</v>
      </c>
      <c r="AT595" s="13">
        <f>수정주가!AT595*(분기별상장주식수!AT595-분기별자기주식수!AT595-분기별최대주주보통주식수!AT595-분기별최대주주우선주주식수!AT595)</f>
        <v>1028641224000</v>
      </c>
      <c r="AU595" s="13">
        <f>수정주가!AU595*(분기별상장주식수!AU595-분기별자기주식수!AU595-분기별최대주주보통주식수!AU595-분기별최대주주우선주주식수!AU595)</f>
        <v>1108172128000</v>
      </c>
      <c r="AV595" s="13">
        <f>수정주가!AV595*(분기별상장주식수!AV595-분기별자기주식수!AV595-분기별최대주주보통주식수!AV595-분기별최대주주우선주주식수!AV595)</f>
        <v>1345822408000</v>
      </c>
      <c r="AW595" s="13">
        <f>수정주가!AW595*(분기별상장주식수!AW595-분기별자기주식수!AW595-분기별최대주주보통주식수!AW595-분기별최대주주우선주주식수!AW595)</f>
        <v>1167813078000</v>
      </c>
      <c r="AX595" s="13">
        <f>수정주가!AX595*(분기별상장주식수!AX595-분기별자기주식수!AX595-분기별최대주주보통주식수!AX595-분기별최대주주우선주주식수!AX595)</f>
        <v>1346088696000</v>
      </c>
      <c r="AY595" s="13">
        <f>수정주가!AY595*(분기별상장주식수!AY595-분기별자기주식수!AY595-분기별최대주주보통주식수!AY595-분기별최대주주우선주주식수!AY595)</f>
        <v>1257281458000</v>
      </c>
      <c r="AZ595" s="13">
        <f>수정주가!AZ595*(분기별상장주식수!AZ595-분기별자기주식수!AZ595-분기별최대주주보통주식수!AZ595-분기별최대주주우선주주식수!AZ595)</f>
        <v>1153358388000</v>
      </c>
      <c r="BA595" s="13">
        <f>수정주가!BA595*(분기별상장주식수!BA595-분기별자기주식수!BA595-분기별최대주주보통주식수!BA595-분기별최대주주우선주주식수!BA595)</f>
        <v>1247498910000</v>
      </c>
      <c r="BB595" s="13">
        <f>수정주가!BB595*(분기별상장주식수!BB595-분기별자기주식수!BB595-분기별최대주주보통주식수!BB595-분기별최대주주우선주주식수!BB595)</f>
        <v>1577809965000</v>
      </c>
      <c r="BC595" s="13">
        <f>수정주가!BC595*(분기별상장주식수!BC595-분기별자기주식수!BC595-분기별최대주주보통주식수!BC595-분기별최대주주우선주주식수!BC595)</f>
        <v>1789032076000</v>
      </c>
      <c r="BD595" s="13">
        <f>수정주가!BD595*(분기별상장주식수!BD595-분기별자기주식수!BD595-분기별최대주주보통주식수!BD595-분기별최대주주우선주주식수!BD595)</f>
        <v>1557994590000</v>
      </c>
      <c r="BE595" s="13">
        <f>수정주가!BE595*(분기별상장주식수!BE595-분기별자기주식수!BE595-분기별최대주주보통주식수!BE595-분기별최대주주우선주주식수!BE595)</f>
        <v>1472598808500</v>
      </c>
      <c r="BF595" s="13">
        <f>수정주가!BF595*(분기별상장주식수!BF595-분기별자기주식수!BF595-분기별최대주주보통주식수!BF595-분기별최대주주우선주주식수!BF595)</f>
        <v>1267407472000</v>
      </c>
      <c r="BG595" s="13">
        <f>수정주가!BG595*(분기별상장주식수!BG595-분기별자기주식수!BG595-분기별최대주주보통주식수!BG595-분기별최대주주우선주주식수!BG595)</f>
        <v>744166687000</v>
      </c>
      <c r="BH595" s="13">
        <f>수정주가!BH595*(분기별상장주식수!BH595-분기별자기주식수!BH595-분기별최대주주보통주식수!BH595-분기별최대주주우선주주식수!BH595)</f>
        <v>813553567200</v>
      </c>
      <c r="BI595" s="13">
        <f>수정주가!BI595*(분기별상장주식수!BI595-분기별자기주식수!BI595-분기별최대주주보통주식수!BI595-분기별최대주주우선주주식수!BI595)</f>
        <v>691840828800</v>
      </c>
      <c r="BJ595" s="13">
        <f>수정주가!BJ595*(분기별상장주식수!BJ595-분기별자기주식수!BJ595-분기별최대주주보통주식수!BJ595-분기별최대주주우선주주식수!BJ595)</f>
        <v>709810426500</v>
      </c>
      <c r="BK595" s="13">
        <f>수정주가!BK595*(분기별상장주식수!BK595-분기별자기주식수!BK595-분기별최대주주보통주식수!BK595-분기별최대주주우선주주식수!BK595)</f>
        <v>577791292400</v>
      </c>
      <c r="BL595" s="13">
        <f>수정주가!BL595*(분기별상장주식수!BL595-분기별자기주식수!BL595-분기별최대주주보통주식수!BL595-분기별최대주주우선주주식수!BL595)</f>
        <v>726981796800</v>
      </c>
      <c r="BM595" s="13">
        <f>수정주가!BM595*(분기별상장주식수!BM595-분기별자기주식수!BM595-분기별최대주주보통주식수!BM595-분기별최대주주우선주주식수!BM595)</f>
        <v>782467946400</v>
      </c>
      <c r="BN595" s="13">
        <f>수정주가!BN595*(분기별상장주식수!BN595-분기별자기주식수!BN595-분기별최대주주보통주식수!BN595-분기별최대주주우선주주식수!BN595)</f>
        <v>840218836800</v>
      </c>
      <c r="BO595" s="13">
        <f>수정주가!BO595*(분기별상장주식수!BO595-분기별자기주식수!BO595-분기별최대주주보통주식수!BO595-분기별최대주주우선주주식수!BO595)</f>
        <v>7608532512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f>수정주가!D596*(분기별상장주식수!D596-분기별자기주식수!D596-분기별최대주주보통주식수!D596-분기별최대주주우선주주식수!D596)</f>
        <v>180852093</v>
      </c>
      <c r="E596" s="13">
        <f>수정주가!E596*(분기별상장주식수!E596-분기별자기주식수!E596-분기별최대주주보통주식수!E596-분기별최대주주우선주주식수!E596)</f>
        <v>226637433</v>
      </c>
      <c r="F596" s="13">
        <f>수정주가!F596*(분기별상장주식수!F596-분기별자기주식수!F596-분기별최대주주보통주식수!F596-분기별최대주주우선주주식수!F596)</f>
        <v>218829100</v>
      </c>
      <c r="G596" s="13">
        <f>수정주가!G596*(분기별상장주식수!G596-분기별자기주식수!G596-분기별최대주주보통주식수!G596-분기별최대주주우선주주식수!G596)</f>
        <v>173204500</v>
      </c>
      <c r="H596" s="13">
        <f>수정주가!H596*(분기별상장주식수!H596-분기별자기주식수!H596-분기별최대주주보통주식수!H596-분기별최대주주우선주주식수!H596)</f>
        <v>201427542</v>
      </c>
      <c r="I596" s="13">
        <f>수정주가!I596*(분기별상장주식수!I596-분기별자기주식수!I596-분기별최대주주보통주식수!I596-분기별최대주주우선주주식수!I596)</f>
        <v>168233520</v>
      </c>
      <c r="J596" s="13">
        <f>수정주가!J596*(분기별상장주식수!J596-분기별자기주식수!J596-분기별최대주주보통주식수!J596-분기별최대주주우선주주식수!J596)</f>
        <v>144339536</v>
      </c>
      <c r="K596" s="13">
        <f>수정주가!K596*(분기별상장주식수!K596-분기별자기주식수!K596-분기별최대주주보통주식수!K596-분기별최대주주우선주주식수!K596)</f>
        <v>120576472</v>
      </c>
      <c r="L596" s="13">
        <f>수정주가!L596*(분기별상장주식수!L596-분기별자기주식수!L596-분기별최대주주보통주식수!L596-분기별최대주주우선주주식수!L596)</f>
        <v>111622664</v>
      </c>
      <c r="M596" s="13">
        <f>수정주가!M596*(분기별상장주식수!M596-분기별자기주식수!M596-분기별최대주주보통주식수!M596-분기별최대주주우선주주식수!M596)</f>
        <v>127277062</v>
      </c>
      <c r="N596" s="13">
        <f>수정주가!N596*(분기별상장주식수!N596-분기별자기주식수!N596-분기별최대주주보통주식수!N596-분기별최대주주우선주주식수!N596)</f>
        <v>112983916</v>
      </c>
      <c r="O596" s="13">
        <f>수정주가!O596*(분기별상장주식수!O596-분기별자기주식수!O596-분기별최대주주보통주식수!O596-분기별최대주주우선주주식수!O596)</f>
        <v>119475136</v>
      </c>
      <c r="P596" s="13">
        <f>수정주가!P596*(분기별상장주식수!P596-분기별자기주식수!P596-분기별최대주주보통주식수!P596-분기별최대주주우선주주식수!P596)</f>
        <v>111010944</v>
      </c>
      <c r="Q596" s="13">
        <f>수정주가!Q596*(분기별상장주식수!Q596-분기별자기주식수!Q596-분기별최대주주보통주식수!Q596-분기별최대주주우선주주식수!Q596)</f>
        <v>104918880</v>
      </c>
      <c r="R596" s="13">
        <f>수정주가!R596*(분기별상장주식수!R596-분기별자기주식수!R596-분기별최대주주보통주식수!R596-분기별최대주주우선주주식수!R596)</f>
        <v>101119932</v>
      </c>
      <c r="S596" s="13">
        <f>수정주가!S596*(분기별상장주식수!S596-분기별자기주식수!S596-분기별최대주주보통주식수!S596-분기별최대주주우선주주식수!S596)</f>
        <v>124745994</v>
      </c>
      <c r="T596" s="13">
        <f>수정주가!T596*(분기별상장주식수!T596-분기별자기주식수!T596-분기별최대주주보통주식수!T596-분기별최대주주우선주주식수!T596)</f>
        <v>132417584</v>
      </c>
      <c r="U596" s="13">
        <f>수정주가!U596*(분기별상장주식수!U596-분기별자기주식수!U596-분기별최대주주보통주식수!U596-분기별최대주주우선주주식수!U596)</f>
        <v>133201120</v>
      </c>
      <c r="V596" s="13">
        <f>수정주가!V596*(분기별상장주식수!V596-분기별자기주식수!V596-분기별최대주주보통주식수!V596-분기별최대주주우선주주식수!V596)</f>
        <v>158274272</v>
      </c>
      <c r="W596" s="13">
        <f>수정주가!W596*(분기별상장주식수!W596-분기별자기주식수!W596-분기별최대주주보통주식수!W596-분기별최대주주우선주주식수!W596)</f>
        <v>233493728</v>
      </c>
      <c r="X596" s="13">
        <f>수정주가!X596*(분기별상장주식수!X596-분기별자기주식수!X596-분기별최대주주보통주식수!X596-분기별최대주주우선주주식수!X596)</f>
        <v>208420576</v>
      </c>
      <c r="Y596" s="13">
        <f>수정주가!Y596*(분기별상장주식수!Y596-분기별자기주식수!Y596-분기별최대주주보통주식수!Y596-분기별최대주주우선주주식수!Y596)</f>
        <v>191966320</v>
      </c>
      <c r="Z596" s="13">
        <f>수정주가!Z596*(분기별상장주식수!Z596-분기별자기주식수!Z596-분기별최대주주보통주식수!Z596-분기별최대주주우선주주식수!Z596)</f>
        <v>130635090</v>
      </c>
      <c r="AA596" s="13">
        <f>수정주가!AA596*(분기별상장주식수!AA596-분기별자기주식수!AA596-분기별최대주주보통주식수!AA596-분기별최대주주우선주주식수!AA596)</f>
        <v>136749924</v>
      </c>
      <c r="AB596" s="13">
        <f>수정주가!AB596*(분기별상장주식수!AB596-분기별자기주식수!AB596-분기별최대주주보통주식수!AB596-분기별최대주주우선주주식수!AB596)</f>
        <v>189003960</v>
      </c>
      <c r="AC596" s="13">
        <f>수정주가!AC596*(분기별상장주식수!AC596-분기별자기주식수!AC596-분기별최대주주보통주식수!AC596-분기별최대주주우선주주식수!AC596)</f>
        <v>212351508</v>
      </c>
      <c r="AD596" s="13">
        <f>수정주가!AD596*(분기별상장주식수!AD596-분기별자기주식수!AD596-분기별최대주주보통주식수!AD596-분기별최대주주우선주주식수!AD596)</f>
        <v>265161438</v>
      </c>
      <c r="AE596" s="13">
        <f>수정주가!AE596*(분기별상장주식수!AE596-분기별자기주식수!AE596-분기별최대주주보통주식수!AE596-분기별최대주주우선주주식수!AE596)</f>
        <v>315937244</v>
      </c>
      <c r="AF596" s="13">
        <f>수정주가!AF596*(분기별상장주식수!AF596-분기별자기주식수!AF596-분기별최대주주보통주식수!AF596-분기별최대주주우선주주식수!AF596)</f>
        <v>142235517</v>
      </c>
      <c r="AG596" s="13">
        <f>수정주가!AG596*(분기별상장주식수!AG596-분기별자기주식수!AG596-분기별최대주주보통주식수!AG596-분기별최대주주우선주주식수!AG596)</f>
        <v>2108587140</v>
      </c>
      <c r="AH596" s="13">
        <f>수정주가!AH596*(분기별상장주식수!AH596-분기별자기주식수!AH596-분기별최대주주보통주식수!AH596-분기별최대주주우선주주식수!AH596)</f>
        <v>1632454560</v>
      </c>
      <c r="AI596" s="13">
        <f>수정주가!AI596*(분기별상장주식수!AI596-분기별자기주식수!AI596-분기별최대주주보통주식수!AI596-분기별최대주주우선주주식수!AI596)</f>
        <v>1148764320</v>
      </c>
      <c r="AJ596" s="13">
        <f>수정주가!AJ596*(분기별상장주식수!AJ596-분기별자기주식수!AJ596-분기별최대주주보통주식수!AJ596-분기별최대주주우선주주식수!AJ596)</f>
        <v>166208280</v>
      </c>
      <c r="AK596" s="13">
        <f>수정주가!AK596*(분기별상장주식수!AK596-분기별자기주식수!AK596-분기별최대주주보통주식수!AK596-분기별최대주주우선주주식수!AK596)</f>
        <v>3862037640</v>
      </c>
      <c r="AL596" s="13">
        <f>수정주가!AL596*(분기별상장주식수!AL596-분기별자기주식수!AL596-분기별최대주주보통주식수!AL596-분기별최대주주우선주주식수!AL596)</f>
        <v>3526208280</v>
      </c>
      <c r="AM596" s="13">
        <f>수정주가!AM596*(분기별상장주식수!AM596-분기별자기주식수!AM596-분기별최대주주보통주식수!AM596-분기별최대주주우선주주식수!AM596)</f>
        <v>3715112295</v>
      </c>
      <c r="AN596" s="13">
        <f>수정주가!AN596*(분기별상장주식수!AN596-분기별자기주식수!AN596-분기별최대주주보통주식수!AN596-분기별최대주주우선주주식수!AN596)</f>
        <v>3526208280</v>
      </c>
      <c r="AO596" s="13">
        <f>수정주가!AO596*(분기별상장주식수!AO596-분기별자기주식수!AO596-분기별최대주주보통주식수!AO596-분기별최대주주우선주주식수!AO596)</f>
        <v>3862037640</v>
      </c>
      <c r="AP596" s="13">
        <f>수정주가!AP596*(분기별상장주식수!AP596-분기별자기주식수!AP596-분기별최대주주보통주식수!AP596-분기별최대주주우선주주식수!AP596)</f>
        <v>4302813675</v>
      </c>
      <c r="AQ596" s="13">
        <f>수정주가!AQ596*(분기별상장주식수!AQ596-분기별자기주식수!AQ596-분기별최대주주보통주식수!AQ596-분기별최대주주우선주주식수!AQ596)</f>
        <v>4869525720</v>
      </c>
      <c r="AR596" s="13">
        <f>수정주가!AR596*(분기별상장주식수!AR596-분기별자기주식수!AR596-분기별최대주주보통주식수!AR596-분기별최대주주우선주주식수!AR596)</f>
        <v>5142387075</v>
      </c>
      <c r="AS596" s="13">
        <f>수정주가!AS596*(분기별상장주식수!AS596-분기별자기주식수!AS596-분기별최대주주보통주식수!AS596-분기별최대주주우선주주식수!AS596)</f>
        <v>5152624785</v>
      </c>
      <c r="AT596" s="13">
        <f>수정주가!AT596*(분기별상장주식수!AT596-분기별자기주식수!AT596-분기별최대주주보통주식수!AT596-분기별최대주주우선주주식수!AT596)</f>
        <v>4974178905</v>
      </c>
      <c r="AU596" s="13">
        <f>수정주가!AU596*(분기별상장주식수!AU596-분기별자기주식수!AU596-분기별최대주주보통주식수!AU596-분기별최대주주우선주주식수!AU596)</f>
        <v>6114250770</v>
      </c>
      <c r="AV596" s="13">
        <f>수정주가!AV596*(분기별상장주식수!AV596-분기별자기주식수!AV596-분기별최대주주보통주식수!AV596-분기별최대주주우선주주식수!AV596)</f>
        <v>7211082015</v>
      </c>
      <c r="AW596" s="13">
        <f>수정주가!AW596*(분기별상장주식수!AW596-분기별자기주식수!AW596-분기별최대주주보통주식수!AW596-분기별최대주주우선주주식수!AW596)</f>
        <v>7327766190</v>
      </c>
      <c r="AX596" s="13">
        <f>수정주가!AX596*(분기별상장주식수!AX596-분기별자기주식수!AX596-분기별최대주주보통주식수!AX596-분기별최대주주우선주주식수!AX596)</f>
        <v>8004534405</v>
      </c>
      <c r="AY596" s="13">
        <f>수정주가!AY596*(분기별상장주식수!AY596-분기별자기주식수!AY596-분기별최대주주보통주식수!AY596-분기별최대주주우선주주식수!AY596)</f>
        <v>7537797705</v>
      </c>
      <c r="AZ596" s="13">
        <f>수정주가!AZ596*(분기별상장주식수!AZ596-분기별자기주식수!AZ596-분기별최대주주보통주식수!AZ596-분기별최대주주우선주주식수!AZ596)</f>
        <v>8214565920</v>
      </c>
      <c r="BA596" s="13">
        <f>수정주가!BA596*(분기별상장주식수!BA596-분기별자기주식수!BA596-분기별최대주주보통주식수!BA596-분기별최대주주우선주주식수!BA596)</f>
        <v>8984681475</v>
      </c>
      <c r="BB596" s="13">
        <f>수정주가!BB596*(분기별상장주식수!BB596-분기별자기주식수!BB596-분기별최대주주보통주식수!BB596-분기별최대주주우선주주식수!BB596)</f>
        <v>9871481205</v>
      </c>
      <c r="BC596" s="13">
        <f>수정주가!BC596*(분기별상장주식수!BC596-분기별자기주식수!BC596-분기별최대주주보통주식수!BC596-분기별최대주주우선주주식수!BC596)</f>
        <v>9428081340</v>
      </c>
      <c r="BD596" s="13">
        <f>수정주가!BD596*(분기별상장주식수!BD596-분기별자기주식수!BD596-분기별최대주주보통주식수!BD596-분기별최대주주우선주주식수!BD596)</f>
        <v>9801470700</v>
      </c>
      <c r="BE596" s="13">
        <f>수정주가!BE596*(분기별상장주식수!BE596-분기별자기주식수!BE596-분기별최대주주보통주식수!BE596-분기별최대주주우선주주식수!BE596)</f>
        <v>10828291440</v>
      </c>
      <c r="BF596" s="13">
        <f>수정주가!BF596*(분기별상장주식수!BF596-분기별자기주식수!BF596-분기별최대주주보통주식수!BF596-분기별최대주주우선주주식수!BF596)</f>
        <v>11831775345</v>
      </c>
      <c r="BG596" s="13">
        <f>수정주가!BG596*(분기별상장주식수!BG596-분기별자기주식수!BG596-분기별최대주주보통주식수!BG596-분기별최대주주우선주주식수!BG596)</f>
        <v>11131670295</v>
      </c>
      <c r="BH596" s="13">
        <f>수정주가!BH596*(분기별상장주식수!BH596-분기별자기주식수!BH596-분기별최대주주보통주식수!BH596-분기별최대주주우선주주식수!BH596)</f>
        <v>11575070160</v>
      </c>
      <c r="BI596" s="13">
        <f>수정주가!BI596*(분기별상장주식수!BI596-분기별자기주식수!BI596-분기별최대주주보통주식수!BI596-분기별최대주주우선주주식수!BI596)</f>
        <v>12181827870</v>
      </c>
      <c r="BJ596" s="13">
        <f>수정주가!BJ596*(분기별상장주식수!BJ596-분기별자기주식수!BJ596-분기별최대주주보통주식수!BJ596-분기별최대주주우선주주식수!BJ596)</f>
        <v>10734944100</v>
      </c>
      <c r="BK596" s="13">
        <f>수정주가!BK596*(분기별상장주식수!BK596-분기별자기주식수!BK596-분기별최대주주보통주식수!BK596-분기별최대주주우선주주식수!BK596)</f>
        <v>10734944100</v>
      </c>
      <c r="BL596" s="13">
        <f>수정주가!BL596*(분기별상장주식수!BL596-분기별자기주식수!BL596-분기별최대주주보통주식수!BL596-분기별최대주주우선주주식수!BL596)</f>
        <v>10734944100</v>
      </c>
      <c r="BM596" s="13">
        <f>수정주가!BM596*(분기별상장주식수!BM596-분기별자기주식수!BM596-분기별최대주주보통주식수!BM596-분기별최대주주우선주주식수!BM596)</f>
        <v>10734944100</v>
      </c>
      <c r="BN596" s="13">
        <f>수정주가!BN596*(분기별상장주식수!BN596-분기별자기주식수!BN596-분기별최대주주보통주식수!BN596-분기별최대주주우선주주식수!BN596)</f>
        <v>10734944100</v>
      </c>
      <c r="BO596" s="13">
        <f>수정주가!BO596*(분기별상장주식수!BO596-분기별자기주식수!BO596-분기별최대주주보통주식수!BO596-분기별최대주주우선주주식수!BO596)</f>
        <v>10944975615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f>수정주가!D597*(분기별상장주식수!D597-분기별자기주식수!D597-분기별최대주주보통주식수!D597-분기별최대주주우선주주식수!D597)</f>
        <v>8911198000</v>
      </c>
      <c r="E597" s="13">
        <f>수정주가!E597*(분기별상장주식수!E597-분기별자기주식수!E597-분기별최대주주보통주식수!E597-분기별최대주주우선주주식수!E597)</f>
        <v>9701707500</v>
      </c>
      <c r="F597" s="13">
        <f>수정주가!F597*(분기별상장주식수!F597-분기별자기주식수!F597-분기별최대주주보통주식수!F597-분기별최대주주우선주주식수!F597)</f>
        <v>6180347000</v>
      </c>
      <c r="G597" s="13">
        <f>수정주가!G597*(분기별상장주식수!G597-분기별자기주식수!G597-분기별최대주주보통주식수!G597-분기별최대주주우선주주식수!G597)</f>
        <v>8551875500</v>
      </c>
      <c r="H597" s="13">
        <f>수정주가!H597*(분기별상장주식수!H597-분기별자기주식수!H597-분기별최대주주보통주식수!H597-분기별최대주주우선주주식수!H597)</f>
        <v>14947816000</v>
      </c>
      <c r="I597" s="13">
        <f>수정주가!I597*(분기별상장주식수!I597-분기별자기주식수!I597-분기별최대주주보통주식수!I597-분기별최대주주우선주주식수!I597)</f>
        <v>9184283100</v>
      </c>
      <c r="J597" s="13">
        <f>수정주가!J597*(분기별상장주식수!J597-분기별자기주식수!J597-분기별최대주주보통주식수!J597-분기별최대주주우선주주식수!J597)</f>
        <v>10707810500</v>
      </c>
      <c r="K597" s="13">
        <f>수정주가!K597*(분기별상장주식수!K597-분기별자기주식수!K597-분기별최대주주보통주식수!K597-분기별최대주주우선주주식수!K597)</f>
        <v>6602059800</v>
      </c>
      <c r="L597" s="13">
        <f>수정주가!L597*(분기별상장주식수!L597-분기별자기주식수!L597-분기별최대주주보통주식수!L597-분기별최대주주우선주주식수!L597)</f>
        <v>5584824000</v>
      </c>
      <c r="M597" s="13">
        <f>수정주가!M597*(분기별상장주식수!M597-분기별자기주식수!M597-분기별최대주주보통주식수!M597-분기별최대주주우선주주식수!M597)</f>
        <v>6472412100</v>
      </c>
      <c r="N597" s="13">
        <f>수정주가!N597*(분기별상장주식수!N597-분기별자기주식수!N597-분기별최대주주보통주식수!N597-분기별최대주주우선주주식수!N597)</f>
        <v>6462439200</v>
      </c>
      <c r="O597" s="13">
        <f>수정주가!O597*(분기별상장주식수!O597-분기별자기주식수!O597-분기별최대주주보통주식수!O597-분기별최대주주우선주주식수!O597)</f>
        <v>6617947000</v>
      </c>
      <c r="P597" s="13">
        <f>수정주가!P597*(분기별상장주식수!P597-분기별자기주식수!P597-분기별최대주주보통주식수!P597-분기별최대주주우선주주식수!P597)</f>
        <v>6748483000</v>
      </c>
      <c r="Q597" s="13">
        <f>수정주가!Q597*(분기별상장주식수!Q597-분기별자기주식수!Q597-분기별최대주주보통주식수!Q597-분기별최대주주우선주주식수!Q597)</f>
        <v>6699224000</v>
      </c>
      <c r="R597" s="13">
        <f>수정주가!R597*(분기별상장주식수!R597-분기별자기주식수!R597-분기별최대주주보통주식수!R597-분기별최대주주우선주주식수!R597)</f>
        <v>9605284600</v>
      </c>
      <c r="S597" s="13">
        <f>수정주가!S597*(분기별상장주식수!S597-분기별자기주식수!S597-분기별최대주주보통주식수!S597-분기별최대주주우선주주식수!S597)</f>
        <v>9303989600</v>
      </c>
      <c r="T597" s="13">
        <f>수정주가!T597*(분기별상장주식수!T597-분기별자기주식수!T597-분기별최대주주보통주식수!T597-분기별최대주주우선주주식수!T597)</f>
        <v>13498016000</v>
      </c>
      <c r="U597" s="13">
        <f>수정주가!U597*(분기별상장주식수!U597-분기별자기주식수!U597-분기별최대주주보통주식수!U597-분기별최대주주우선주주식수!U597)</f>
        <v>14462160000</v>
      </c>
      <c r="V597" s="13">
        <f>수정주가!V597*(분기별상장주식수!V597-분기별자기주식수!V597-분기별최대주주보통주식수!V597-분기별최대주주우선주주식수!V597)</f>
        <v>20488060000</v>
      </c>
      <c r="W597" s="13">
        <f>수정주가!W597*(분기별상장주식수!W597-분기별자기주식수!W597-분기별최대주주보통주식수!W597-분기별최대주주우선주주식수!W597)</f>
        <v>18378995000</v>
      </c>
      <c r="X597" s="13">
        <f>수정주가!X597*(분기별상장주식수!X597-분기별자기주식수!X597-분기별최대주주보통주식수!X597-분기별최대주주우선주주식수!X597)</f>
        <v>16631484000</v>
      </c>
      <c r="Y597" s="13">
        <f>수정주가!Y597*(분기별상장주식수!Y597-분기별자기주식수!Y597-분기별최대주주보통주식수!Y597-분기별최대주주우선주주식수!Y597)</f>
        <v>18318736000</v>
      </c>
      <c r="Z597" s="13">
        <f>수정주가!Z597*(분기별상장주식수!Z597-분기별자기주식수!Z597-분기별최대주주보통주식수!Z597-분기별최대주주우선주주식수!Z597)</f>
        <v>19222621000</v>
      </c>
      <c r="AA597" s="13">
        <f>수정주가!AA597*(분기별상장주식수!AA597-분기별자기주식수!AA597-분기별최대주주보통주식수!AA597-분기별최대주주우선주주식수!AA597)</f>
        <v>17475110000</v>
      </c>
      <c r="AB597" s="13">
        <f>수정주가!AB597*(분기별상장주식수!AB597-분기별자기주식수!AB597-분기별최대주주보통주식수!AB597-분기별최대주주우선주주식수!AB597)</f>
        <v>19282880000</v>
      </c>
      <c r="AC597" s="13">
        <f>수정주가!AC597*(분기별상장주식수!AC597-분기별자기주식수!AC597-분기별최대주주보통주식수!AC597-분기별최대주주우선주주식수!AC597)</f>
        <v>24525413000</v>
      </c>
      <c r="AD597" s="13">
        <f>수정주가!AD597*(분기별상장주식수!AD597-분기별자기주식수!AD597-분기별최대주주보통주식수!AD597-분기별최대주주우선주주식수!AD597)</f>
        <v>24826708000</v>
      </c>
      <c r="AE597" s="13">
        <f>수정주가!AE597*(분기별상장주식수!AE597-분기별자기주식수!AE597-분기별최대주주보통주식수!AE597-분기별최대주주우선주주식수!AE597)</f>
        <v>22115053000</v>
      </c>
      <c r="AF597" s="13">
        <f>수정주가!AF597*(분기별상장주식수!AF597-분기별자기주식수!AF597-분기별최대주주보통주식수!AF597-분기별최대주주우선주주식수!AF597)</f>
        <v>19945729000</v>
      </c>
      <c r="AG597" s="13">
        <f>수정주가!AG597*(분기별상장주식수!AG597-분기별자기주식수!AG597-분기별최대주주보통주식수!AG597-분기별최대주주우선주주식수!AG597)</f>
        <v>20427801000</v>
      </c>
      <c r="AH597" s="13">
        <f>수정주가!AH597*(분기별상장주식수!AH597-분기별자기주식수!AH597-분기별최대주주보통주식수!AH597-분기별최대주주우선주주식수!AH597)</f>
        <v>18740549000</v>
      </c>
      <c r="AI597" s="13">
        <f>수정주가!AI597*(분기별상장주식수!AI597-분기별자기주식수!AI597-분기별최대주주보통주식수!AI597-분기별최대주주우선주주식수!AI597)</f>
        <v>13440767500</v>
      </c>
      <c r="AJ597" s="13">
        <f>수정주가!AJ597*(분기별상장주식수!AJ597-분기별자기주식수!AJ597-분기별최대주주보통주식수!AJ597-분기별최대주주우선주주식수!AJ597)</f>
        <v>14766762500</v>
      </c>
      <c r="AK597" s="13">
        <f>수정주가!AK597*(분기별상장주식수!AK597-분기별자기주식수!AK597-분기별최대주주보통주식수!AK597-분기별최대주주우선주주식수!AK597)</f>
        <v>17057117500</v>
      </c>
      <c r="AL597" s="13">
        <f>수정주가!AL597*(분기별상장주식수!AL597-분기별자기주식수!AL597-분기별최대주주보통주식수!AL597-분기별최대주주우선주주식수!AL597)</f>
        <v>16574937500</v>
      </c>
      <c r="AM597" s="13">
        <f>수정주가!AM597*(분기별상장주식수!AM597-분기별자기주식수!AM597-분기별최대주주보통주식수!AM597-분기별최대주주우선주주식수!AM597)</f>
        <v>16273575000</v>
      </c>
      <c r="AN597" s="13">
        <f>수정주가!AN597*(분기별상장주식수!AN597-분기별자기주식수!AN597-분기별최대주주보통주식수!AN597-분기별최대주주우선주주식수!AN597)</f>
        <v>19367264000</v>
      </c>
      <c r="AO597" s="13">
        <f>수정주가!AO597*(분기별상장주식수!AO597-분기별자기주식수!AO597-분기별최대주주보통주식수!AO597-분기별최대주주우선주주식수!AO597)</f>
        <v>21727649300</v>
      </c>
      <c r="AP597" s="13">
        <f>수정주가!AP597*(분기별상장주식수!AP597-분기별자기주식수!AP597-분기별최대주주보통주식수!AP597-분기별최대주주우선주주식수!AP597)</f>
        <v>21667126600</v>
      </c>
      <c r="AQ597" s="13">
        <f>수정주가!AQ597*(분기별상장주식수!AQ597-분기별자기주식수!AQ597-분기별최대주주보통주식수!AQ597-분기별최대주주우선주주식수!AQ597)</f>
        <v>25413864000</v>
      </c>
      <c r="AR597" s="13">
        <f>수정주가!AR597*(분기별상장주식수!AR597-분기별자기주식수!AR597-분기별최대주주보통주식수!AR597-분기별최대주주우선주주식수!AR597)</f>
        <v>24632738900</v>
      </c>
      <c r="AS597" s="13">
        <f>수정주가!AS597*(분기별상장주식수!AS597-분기별자기주식수!AS597-분기별최대주주보통주식수!AS597-분기별최대주주우선주주식수!AS597)</f>
        <v>39149452400</v>
      </c>
      <c r="AT597" s="13">
        <f>수정주가!AT597*(분기별상장주식수!AT597-분기별자기주식수!AT597-분기별최대주주보통주식수!AT597-분기별최대주주우선주주식수!AT597)</f>
        <v>31827839200</v>
      </c>
      <c r="AU597" s="13">
        <f>수정주가!AU597*(분기별상장주식수!AU597-분기별자기주식수!AU597-분기별최대주주보통주식수!AU597-분기별최대주주우선주주식수!AU597)</f>
        <v>35095336000</v>
      </c>
      <c r="AV597" s="13">
        <f>수정주가!AV597*(분기별상장주식수!AV597-분기별자기주식수!AV597-분기별최대주주보통주식수!AV597-분기별최대주주우선주주식수!AV597)</f>
        <v>34611262400</v>
      </c>
      <c r="AW597" s="13">
        <f>수정주가!AW597*(분기별상장주식수!AW597-분기별자기주식수!AW597-분기별최대주주보통주식수!AW597-분기별최대주주우선주주식수!AW597)</f>
        <v>30375618400</v>
      </c>
      <c r="AX597" s="13">
        <f>수정주가!AX597*(분기별상장주식수!AX597-분기별자기주식수!AX597-분기별최대주주보통주식수!AX597-분기별최대주주우선주주식수!AX597)</f>
        <v>32553949600</v>
      </c>
      <c r="AY597" s="13">
        <f>수정주가!AY597*(분기별상장주식수!AY597-분기별자기주식수!AY597-분기별최대주주보통주식수!AY597-분기별최대주주우선주주식수!AY597)</f>
        <v>28983906800</v>
      </c>
      <c r="AZ597" s="13">
        <f>수정주가!AZ597*(분기별상장주식수!AZ597-분기별자기주식수!AZ597-분기별최대주주보통주식수!AZ597-분기별최대주주우선주주식수!AZ597)</f>
        <v>32493440400</v>
      </c>
      <c r="BA597" s="13">
        <f>수정주가!BA597*(분기별상장주식수!BA597-분기별자기주식수!BA597-분기별최대주주보통주식수!BA597-분기별최대주주우선주주식수!BA597)</f>
        <v>34853299200</v>
      </c>
      <c r="BB597" s="13">
        <f>수정주가!BB597*(분기별상장주식수!BB597-분기별자기주식수!BB597-분기별최대주주보통주식수!BB597-분기별최대주주우선주주식수!BB597)</f>
        <v>35579409600</v>
      </c>
      <c r="BC597" s="13">
        <f>수정주가!BC597*(분기별상장주식수!BC597-분기별자기주식수!BC597-분기별최대주주보통주식수!BC597-분기별최대주주우선주주식수!BC597)</f>
        <v>32130385200</v>
      </c>
      <c r="BD597" s="13">
        <f>수정주가!BD597*(분기별상장주식수!BD597-분기별자기주식수!BD597-분기별최대주주보통주식수!BD597-분기별최대주주우선주주식수!BD597)</f>
        <v>34419450800</v>
      </c>
      <c r="BE597" s="13">
        <f>수정주가!BE597*(분기별상장주식수!BE597-분기별자기주식수!BE597-분기별최대주주보통주식수!BE597-분기별최대주주우선주주식수!BE597)</f>
        <v>36578162000</v>
      </c>
      <c r="BF597" s="13">
        <f>수정주가!BF597*(분기별상장주식수!BF597-분기별자기주식수!BF597-분기별최대주주보통주식수!BF597-분기별최대주주우선주주식수!BF597)</f>
        <v>41375298000</v>
      </c>
      <c r="BG597" s="13">
        <f>수정주가!BG597*(분기별상장주식수!BG597-분기별자기주식수!BG597-분기별최대주주보통주식수!BG597-분기별최대주주우선주주식수!BG597)</f>
        <v>37537589200</v>
      </c>
      <c r="BH597" s="13">
        <f>수정주가!BH597*(분기별상장주식수!BH597-분기별자기주식수!BH597-분기별최대주주보통주식수!BH597-분기별최대주주우선주주식수!BH597)</f>
        <v>38796837400</v>
      </c>
      <c r="BI597" s="13">
        <f>수정주가!BI597*(분기별상장주식수!BI597-분기별자기주식수!BI597-분기별최대주주보통주식수!BI597-분기별최대주주우선주주식수!BI597)</f>
        <v>37177804000</v>
      </c>
      <c r="BJ597" s="13">
        <f>수정주가!BJ597*(분기별상장주식수!BJ597-분기별자기주식수!BJ597-분기별최대주주보통주식수!BJ597-분기별최대주주우선주주식수!BJ597)</f>
        <v>35918555800</v>
      </c>
      <c r="BK597" s="13">
        <f>수정주가!BK597*(분기별상장주식수!BK597-분기별자기주식수!BK597-분기별최대주주보통주식수!BK597-분기별최대주주우선주주식수!BK597)</f>
        <v>31985561800</v>
      </c>
      <c r="BL597" s="13">
        <f>수정주가!BL597*(분기별상장주식수!BL597-분기별자기주식수!BL597-분기별최대주주보통주식수!BL597-분기별최대주주우선주주식수!BL597)</f>
        <v>30382581600</v>
      </c>
      <c r="BM597" s="13">
        <f>수정주가!BM597*(분기별상장주식수!BM597-분기별자기주식수!BM597-분기별최대주주보통주식수!BM597-분기별최대주주우선주주식수!BM597)</f>
        <v>29284416000</v>
      </c>
      <c r="BN597" s="13">
        <f>수정주가!BN597*(분기별상장주식수!BN597-분기별자기주식수!BN597-분기별최대주주보통주식수!BN597-분기별최대주주우선주주식수!BN597)</f>
        <v>28491296400</v>
      </c>
      <c r="BO597" s="13">
        <f>수정주가!BO597*(분기별상장주식수!BO597-분기별자기주식수!BO597-분기별최대주주보통주식수!BO597-분기별최대주주우선주주식수!BO597)</f>
        <v>263559744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f>수정주가!D598*(분기별상장주식수!D598-분기별자기주식수!D598-분기별최대주주보통주식수!D598-분기별최대주주우선주주식수!D598)</f>
        <v>-20988663255</v>
      </c>
      <c r="E598" s="13">
        <f>수정주가!E598*(분기별상장주식수!E598-분기별자기주식수!E598-분기별최대주주보통주식수!E598-분기별최대주주우선주주식수!E598)</f>
        <v>9933823050</v>
      </c>
      <c r="F598" s="13">
        <f>수정주가!F598*(분기별상장주식수!F598-분기별자기주식수!F598-분기별최대주주보통주식수!F598-분기별최대주주우선주주식수!F598)</f>
        <v>6037110000</v>
      </c>
      <c r="G598" s="13">
        <f>수정주가!G598*(분기별상장주식수!G598-분기별자기주식수!G598-분기별최대주주보통주식수!G598-분기별최대주주우선주주식수!G598)</f>
        <v>7195213350</v>
      </c>
      <c r="H598" s="13">
        <f>수정주가!H598*(분기별상장주식수!H598-분기별자기주식수!H598-분기별최대주주보통주식수!H598-분기별최대주주우선주주식수!H598)</f>
        <v>11633091750</v>
      </c>
      <c r="I598" s="13">
        <f>수정주가!I598*(분기별상장주식수!I598-분기별자기주식수!I598-분기별최대주주보통주식수!I598-분기별최대주주우선주주식수!I598)</f>
        <v>9158751600</v>
      </c>
      <c r="J598" s="13">
        <f>수정주가!J598*(분기별상장주식수!J598-분기별자기주식수!J598-분기별최대주주보통주식수!J598-분기별최대주주우선주주식수!J598)</f>
        <v>7386090000</v>
      </c>
      <c r="K598" s="13">
        <f>수정주가!K598*(분기별상장주식수!K598-분기별자기주식수!K598-분기별최대주주보통주식수!K598-분기별최대주주우선주주식수!K598)</f>
        <v>6647481000</v>
      </c>
      <c r="L598" s="13">
        <f>수정주가!L598*(분기별상장주식수!L598-분기별자기주식수!L598-분기별최대주주보통주식수!L598-분기별최대주주우선주주식수!L598)</f>
        <v>5244123900</v>
      </c>
      <c r="M598" s="13">
        <f>수정주가!M598*(분기별상장주식수!M598-분기별자기주식수!M598-분기별최대주주보통주식수!M598-분기별최대주주우선주주식수!M598)</f>
        <v>8023995000</v>
      </c>
      <c r="N598" s="13">
        <f>수정주가!N598*(분기별상장주식수!N598-분기별자기주식수!N598-분기별최대주주보통주식수!N598-분기별최대주주우선주주식수!N598)</f>
        <v>7667373000</v>
      </c>
      <c r="O598" s="13">
        <f>수정주가!O598*(분기별상장주식수!O598-분기별자기주식수!O598-분기별최대주주보통주식수!O598-분기별최대주주우선주주식수!O598)</f>
        <v>9425967900</v>
      </c>
      <c r="P598" s="13">
        <f>수정주가!P598*(분기별상장주식수!P598-분기별자기주식수!P598-분기별최대주주보통주식수!P598-분기별최대주주우선주주식수!P598)</f>
        <v>9049954650</v>
      </c>
      <c r="Q598" s="13">
        <f>수정주가!Q598*(분기별상장주식수!Q598-분기별자기주식수!Q598-분기별최대주주보통주식수!Q598-분기별최대주주우선주주식수!Q598)</f>
        <v>7751467900</v>
      </c>
      <c r="R598" s="13">
        <f>수정주가!R598*(분기별상장주식수!R598-분기별자기주식수!R598-분기별최대주주보통주식수!R598-분기별최대주주우선주주식수!R598)</f>
        <v>8702230000</v>
      </c>
      <c r="S598" s="13">
        <f>수정주가!S598*(분기별상장주식수!S598-분기별자기주식수!S598-분기별최대주주보통주식수!S598-분기별최대주주우선주주식수!S598)</f>
        <v>9122578500</v>
      </c>
      <c r="T598" s="13">
        <f>수정주가!T598*(분기별상장주식수!T598-분기별자기주식수!T598-분기별최대주주보통주식수!T598-분기별최대주주우선주주식수!T598)</f>
        <v>11866025840</v>
      </c>
      <c r="U598" s="13">
        <f>수정주가!U598*(분기별상장주식수!U598-분기별자기주식수!U598-분기별최대주주보통주식수!U598-분기별최대주주우선주주식수!U598)</f>
        <v>16938433400</v>
      </c>
      <c r="V598" s="13">
        <f>수정주가!V598*(분기별상장주식수!V598-분기별자기주식수!V598-분기별최대주주보통주식수!V598-분기별최대주주우선주주식수!V598)</f>
        <v>27474086400</v>
      </c>
      <c r="W598" s="13">
        <f>수정주가!W598*(분기별상장주식수!W598-분기별자기주식수!W598-분기별최대주주보통주식수!W598-분기별최대주주우선주주식수!W598)</f>
        <v>37517353200</v>
      </c>
      <c r="X598" s="13">
        <f>수정주가!X598*(분기별상장주식수!X598-분기별자기주식수!X598-분기별최대주주보통주식수!X598-분기별최대주주우선주주식수!X598)</f>
        <v>29797890600</v>
      </c>
      <c r="Y598" s="13">
        <f>수정주가!Y598*(분기별상장주식수!Y598-분기별자기주식수!Y598-분기별최대주주보통주식수!Y598-분기별최대주주우선주주식수!Y598)</f>
        <v>29959767400</v>
      </c>
      <c r="Z598" s="13">
        <f>수정주가!Z598*(분기별상장주식수!Z598-분기별자기주식수!Z598-분기별최대주주보통주식수!Z598-분기별최대주주우선주주식수!Z598)</f>
        <v>27878941300</v>
      </c>
      <c r="AA598" s="13">
        <f>수정주가!AA598*(분기별상장주식수!AA598-분기별자기주식수!AA598-분기별최대주주보통주식수!AA598-분기별최대주주우선주주식수!AA598)</f>
        <v>26018155800</v>
      </c>
      <c r="AB598" s="13">
        <f>수정주가!AB598*(분기별상장주식수!AB598-분기별자기주식수!AB598-분기별최대주주보통주식수!AB598-분기별최대주주우선주주식수!AB598)</f>
        <v>28926299400</v>
      </c>
      <c r="AC598" s="13">
        <f>수정주가!AC598*(분기별상장주식수!AC598-분기별자기주식수!AC598-분기별최대주주보통주식수!AC598-분기별최대주주우선주주식수!AC598)</f>
        <v>40850889900</v>
      </c>
      <c r="AD598" s="13">
        <f>수정주가!AD598*(분기별상장주식수!AD598-분기별자기주식수!AD598-분기별최대주주보통주식수!AD598-분기별최대주주우선주주식수!AD598)</f>
        <v>45068533400</v>
      </c>
      <c r="AE598" s="13">
        <f>수정주가!AE598*(분기별상장주식수!AE598-분기별자기주식수!AE598-분기별최대주주보통주식수!AE598-분기별최대주주우선주주식수!AE598)</f>
        <v>36090977950</v>
      </c>
      <c r="AF598" s="13">
        <f>수정주가!AF598*(분기별상장주식수!AF598-분기별자기주식수!AF598-분기별최대주주보통주식수!AF598-분기별최대주주우선주주식수!AF598)</f>
        <v>33138627500</v>
      </c>
      <c r="AG598" s="13">
        <f>수정주가!AG598*(분기별상장주식수!AG598-분기별자기주식수!AG598-분기별최대주주보통주식수!AG598-분기별최대주주우선주주식수!AG598)</f>
        <v>35066693100</v>
      </c>
      <c r="AH598" s="13">
        <f>수정주가!AH598*(분기별상장주식수!AH598-분기별자기주식수!AH598-분기별최대주주보통주식수!AH598-분기별최대주주우선주주식수!AH598)</f>
        <v>29704260650</v>
      </c>
      <c r="AI598" s="13">
        <f>수정주가!AI598*(분기별상장주식수!AI598-분기별자기주식수!AI598-분기별최대주주보통주식수!AI598-분기별최대주주우선주주식수!AI598)</f>
        <v>16060597350</v>
      </c>
      <c r="AJ598" s="13">
        <f>수정주가!AJ598*(분기별상장주식수!AJ598-분기별자기주식수!AJ598-분기별최대주주보통주식수!AJ598-분기별최대주주우선주주식수!AJ598)</f>
        <v>19669720350</v>
      </c>
      <c r="AK598" s="13">
        <f>수정주가!AK598*(분기별상장주식수!AK598-분기별자기주식수!AK598-분기별최대주주보통주식수!AK598-분기별최대주주우선주주식수!AK598)</f>
        <v>26587206100</v>
      </c>
      <c r="AL598" s="13">
        <f>수정주가!AL598*(분기별상장주식수!AL598-분기별자기주식수!AL598-분기별최대주주보통주식수!AL598-분기별최대주주우선주주식수!AL598)</f>
        <v>41865826800</v>
      </c>
      <c r="AM598" s="13">
        <f>수정주가!AM598*(분기별상장주식수!AM598-분기별자기주식수!AM598-분기별최대주주보통주식수!AM598-분기별최대주주우선주주식수!AM598)</f>
        <v>46256926450</v>
      </c>
      <c r="AN598" s="13">
        <f>수정주가!AN598*(분기별상장주식수!AN598-분기별자기주식수!AN598-분기별최대주주보통주식수!AN598-분기별최대주주우선주주식수!AN598)</f>
        <v>98854454280</v>
      </c>
      <c r="AO598" s="13">
        <f>수정주가!AO598*(분기별상장주식수!AO598-분기별자기주식수!AO598-분기별최대주주보통주식수!AO598-분기별최대주주우선주주식수!AO598)</f>
        <v>176842923450</v>
      </c>
      <c r="AP598" s="13">
        <f>수정주가!AP598*(분기별상장주식수!AP598-분기별자기주식수!AP598-분기별최대주주보통주식수!AP598-분기별최대주주우선주주식수!AP598)</f>
        <v>162356410500</v>
      </c>
      <c r="AQ598" s="13">
        <f>수정주가!AQ598*(분기별상장주식수!AQ598-분기별자기주식수!AQ598-분기별최대주주보통주식수!AQ598-분기별최대주주우선주주식수!AQ598)</f>
        <v>170183566500</v>
      </c>
      <c r="AR598" s="13">
        <f>수정주가!AR598*(분기별상장주식수!AR598-분기별자기주식수!AR598-분기별최대주주보통주식수!AR598-분기별최대주주우선주주식수!AR598)</f>
        <v>225678207750</v>
      </c>
      <c r="AS598" s="13">
        <f>수정주가!AS598*(분기별상장주식수!AS598-분기별자기주식수!AS598-분기별최대주주보통주식수!AS598-분기별최대주주우선주주식수!AS598)</f>
        <v>295971420000</v>
      </c>
      <c r="AT598" s="13">
        <f>수정주가!AT598*(분기별상장주식수!AT598-분기별자기주식수!AT598-분기별최대주주보통주식수!AT598-분기별최대주주우선주주식수!AT598)</f>
        <v>220455497900</v>
      </c>
      <c r="AU598" s="13">
        <f>수정주가!AU598*(분기별상장주식수!AU598-분기별자기주식수!AU598-분기별최대주주보통주식수!AU598-분기별최대주주우선주주식수!AU598)</f>
        <v>185685671050</v>
      </c>
      <c r="AV598" s="13">
        <f>수정주가!AV598*(분기별상장주식수!AV598-분기별자기주식수!AV598-분기별최대주주보통주식수!AV598-분기별최대주주우선주주식수!AV598)</f>
        <v>171629783600</v>
      </c>
      <c r="AW598" s="13">
        <f>수정주가!AW598*(분기별상장주식수!AW598-분기별자기주식수!AW598-분기별최대주주보통주식수!AW598-분기별최대주주우선주주식수!AW598)</f>
        <v>159778249950</v>
      </c>
      <c r="AX598" s="13">
        <f>수정주가!AX598*(분기별상장주식수!AX598-분기별자기주식수!AX598-분기별최대주주보통주식수!AX598-분기별최대주주우선주주식수!AX598)</f>
        <v>146000710000</v>
      </c>
      <c r="AY598" s="13">
        <f>수정주가!AY598*(분기별상장주식수!AY598-분기별자기주식수!AY598-분기별최대주주보통주식수!AY598-분기별최대주주우선주주식수!AY598)</f>
        <v>146730713550</v>
      </c>
      <c r="AZ598" s="13">
        <f>수정주가!AZ598*(분기별상장주식수!AZ598-분기별자기주식수!AZ598-분기별최대주주보통주식수!AZ598-분기별최대주주우선주주식수!AZ598)</f>
        <v>174470848450</v>
      </c>
      <c r="BA598" s="13">
        <f>수정주가!BA598*(분기별상장주식수!BA598-분기별자기주식수!BA598-분기별최대주주보통주식수!BA598-분기별최대주주우선주주식수!BA598)</f>
        <v>203670990450</v>
      </c>
      <c r="BB598" s="13">
        <f>수정주가!BB598*(분기별상장주식수!BB598-분기별자기주식수!BB598-분기별최대주주보통주식수!BB598-분기별최대주주우선주주식수!BB598)</f>
        <v>235619497550</v>
      </c>
      <c r="BC598" s="13">
        <f>수정주가!BC598*(분기별상장주식수!BC598-분기별자기주식수!BC598-분기별최대주주보통주식수!BC598-분기별최대주주우선주주식수!BC598)</f>
        <v>169518809400</v>
      </c>
      <c r="BD598" s="13">
        <f>수정주가!BD598*(분기별상장주식수!BD598-분기별자기주식수!BD598-분기별최대주주보통주식수!BD598-분기별최대주주우선주주식수!BD598)</f>
        <v>182901873300</v>
      </c>
      <c r="BE598" s="13">
        <f>수정주가!BE598*(분기별상장주식수!BE598-분기별자기주식수!BE598-분기별최대주주보통주식수!BE598-분기별최대주주우선주주식수!BE598)</f>
        <v>184279760400</v>
      </c>
      <c r="BF598" s="13">
        <f>수정주가!BF598*(분기별상장주식수!BF598-분기별자기주식수!BF598-분기별최대주주보통주식수!BF598-분기별최대주주우선주주식수!BF598)</f>
        <v>157487072600</v>
      </c>
      <c r="BG598" s="13">
        <f>수정주가!BG598*(분기별상장주식수!BG598-분기별자기주식수!BG598-분기별최대주주보통주식수!BG598-분기별최대주주우선주주식수!BG598)</f>
        <v>121985652880</v>
      </c>
      <c r="BH598" s="13">
        <f>수정주가!BH598*(분기별상장주식수!BH598-분기별자기주식수!BH598-분기별최대주주보통주식수!BH598-분기별최대주주우선주주식수!BH598)</f>
        <v>125336907080</v>
      </c>
      <c r="BI598" s="13">
        <f>수정주가!BI598*(분기별상장주식수!BI598-분기별자기주식수!BI598-분기별최대주주보통주식수!BI598-분기별최대주주우선주주식수!BI598)</f>
        <v>87581198900</v>
      </c>
      <c r="BJ598" s="13">
        <f>수정주가!BJ598*(분기별상장주식수!BJ598-분기별자기주식수!BJ598-분기별최대주주보통주식수!BJ598-분기별최대주주우선주주식수!BJ598)</f>
        <v>89659396840</v>
      </c>
      <c r="BK598" s="13">
        <f>수정주가!BK598*(분기별상장주식수!BK598-분기별자기주식수!BK598-분기별최대주주보통주식수!BK598-분기별최대주주우선주주식수!BK598)</f>
        <v>93815792720</v>
      </c>
      <c r="BL598" s="13">
        <f>수정주가!BL598*(분기별상장주식수!BL598-분기별자기주식수!BL598-분기별최대주주보통주식수!BL598-분기별최대주주우선주주식수!BL598)</f>
        <v>97378417760</v>
      </c>
      <c r="BM598" s="13">
        <f>수정주가!BM598*(분기별상장주식수!BM598-분기별자기주식수!BM598-분기별최대주주보통주식수!BM598-분기별최대주주우선주주식수!BM598)</f>
        <v>122829549140</v>
      </c>
      <c r="BN598" s="13">
        <f>수정주가!BN598*(분기별상장주식수!BN598-분기별자기주식수!BN598-분기별최대주주보통주식수!BN598-분기별최대주주우선주주식수!BN598)</f>
        <v>118822510710</v>
      </c>
      <c r="BO598" s="13">
        <f>수정주가!BO598*(분기별상장주식수!BO598-분기별자기주식수!BO598-분기별최대주주보통주식수!BO598-분기별최대주주우선주주식수!BO598)</f>
        <v>9572603066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f>수정주가!D599*(분기별상장주식수!D599-분기별자기주식수!D599-분기별최대주주보통주식수!D599-분기별최대주주우선주주식수!D599)</f>
        <v>6293413416</v>
      </c>
      <c r="E599" s="13">
        <f>수정주가!E599*(분기별상장주식수!E599-분기별자기주식수!E599-분기별최대주주보통주식수!E599-분기별최대주주우선주주식수!E599)</f>
        <v>6706275150</v>
      </c>
      <c r="F599" s="13">
        <f>수정주가!F599*(분기별상장주식수!F599-분기별자기주식수!F599-분기별최대주주보통주식수!F599-분기별최대주주우선주주식수!F599)</f>
        <v>4169401563</v>
      </c>
      <c r="G599" s="13">
        <f>수정주가!G599*(분기별상장주식수!G599-분기별자기주식수!G599-분기별최대주주보통주식수!G599-분기별최대주주우선주주식수!G599)</f>
        <v>4933126840</v>
      </c>
      <c r="H599" s="13">
        <f>수정주가!H599*(분기별상장주식수!H599-분기별자기주식수!H599-분기별최대주주보통주식수!H599-분기별최대주주우선주주식수!H599)</f>
        <v>4475524482</v>
      </c>
      <c r="I599" s="13">
        <f>수정주가!I599*(분기별상장주식수!I599-분기별자기주식수!I599-분기별최대주주보통주식수!I599-분기별최대주주우선주주식수!I599)</f>
        <v>6870850368</v>
      </c>
      <c r="J599" s="13">
        <f>수정주가!J599*(분기별상장주식수!J599-분기별자기주식수!J599-분기별최대주주보통주식수!J599-분기별최대주주우선주주식수!J599)</f>
        <v>5608262900</v>
      </c>
      <c r="K599" s="13">
        <f>수정주가!K599*(분기별상장주식수!K599-분기별자기주식수!K599-분기별최대주주보통주식수!K599-분기별최대주주우선주주식수!K599)</f>
        <v>-27652763340</v>
      </c>
      <c r="L599" s="13">
        <f>수정주가!L599*(분기별상장주식수!L599-분기별자기주식수!L599-분기별최대주주보통주식수!L599-분기별최대주주우선주주식수!L599)</f>
        <v>17477657890</v>
      </c>
      <c r="M599" s="13">
        <f>수정주가!M599*(분기별상장주식수!M599-분기별자기주식수!M599-분기별최대주주보통주식수!M599-분기별최대주주우선주주식수!M599)</f>
        <v>16796710180</v>
      </c>
      <c r="N599" s="13">
        <f>수정주가!N599*(분기별상장주식수!N599-분기별자기주식수!N599-분기별최대주주보통주식수!N599-분기별최대주주우선주주식수!N599)</f>
        <v>15434814760</v>
      </c>
      <c r="O599" s="13">
        <f>수정주가!O599*(분기별상장주식수!O599-분기별자기주식수!O599-분기별최대주주보통주식수!O599-분기별최대주주우선주주식수!O599)</f>
        <v>14753867050</v>
      </c>
      <c r="P599" s="13">
        <f>수정주가!P599*(분기별상장주식수!P599-분기별자기주식수!P599-분기별최대주주보통주식수!P599-분기별최대주주우선주주식수!P599)</f>
        <v>7742494530</v>
      </c>
      <c r="Q599" s="13">
        <f>수정주가!Q599*(분기별상장주식수!Q599-분기별자기주식수!Q599-분기별최대주주보통주식수!Q599-분기별최대주주우선주주식수!Q599)</f>
        <v>3737755980</v>
      </c>
      <c r="R599" s="13">
        <f>수정주가!R599*(분기별상장주식수!R599-분기별자기주식수!R599-분기별최대주주보통주식수!R599-분기별최대주주우선주주식수!R599)</f>
        <v>0</v>
      </c>
      <c r="S599" s="13">
        <f>수정주가!S599*(분기별상장주식수!S599-분기별자기주식수!S599-분기별최대주주보통주식수!S599-분기별최대주주우선주주식수!S599)</f>
        <v>0</v>
      </c>
      <c r="T599" s="13">
        <f>수정주가!T599*(분기별상장주식수!T599-분기별자기주식수!T599-분기별최대주주보통주식수!T599-분기별최대주주우선주주식수!T599)</f>
        <v>0</v>
      </c>
      <c r="U599" s="13">
        <f>수정주가!U599*(분기별상장주식수!U599-분기별자기주식수!U599-분기별최대주주보통주식수!U599-분기별최대주주우선주주식수!U599)</f>
        <v>0</v>
      </c>
      <c r="V599" s="13">
        <f>수정주가!V599*(분기별상장주식수!V599-분기별자기주식수!V599-분기별최대주주보통주식수!V599-분기별최대주주우선주주식수!V599)</f>
        <v>0</v>
      </c>
      <c r="W599" s="13">
        <f>수정주가!W599*(분기별상장주식수!W599-분기별자기주식수!W599-분기별최대주주보통주식수!W599-분기별최대주주우선주주식수!W599)</f>
        <v>0</v>
      </c>
      <c r="X599" s="13">
        <f>수정주가!X599*(분기별상장주식수!X599-분기별자기주식수!X599-분기별최대주주보통주식수!X599-분기별최대주주우선주주식수!X599)</f>
        <v>0</v>
      </c>
      <c r="Y599" s="13">
        <f>수정주가!Y599*(분기별상장주식수!Y599-분기별자기주식수!Y599-분기별최대주주보통주식수!Y599-분기별최대주주우선주주식수!Y599)</f>
        <v>0</v>
      </c>
      <c r="Z599" s="13">
        <f>수정주가!Z599*(분기별상장주식수!Z599-분기별자기주식수!Z599-분기별최대주주보통주식수!Z599-분기별최대주주우선주주식수!Z599)</f>
        <v>0</v>
      </c>
      <c r="AA599" s="13">
        <f>수정주가!AA599*(분기별상장주식수!AA599-분기별자기주식수!AA599-분기별최대주주보통주식수!AA599-분기별최대주주우선주주식수!AA599)</f>
        <v>0</v>
      </c>
      <c r="AB599" s="13">
        <f>수정주가!AB599*(분기별상장주식수!AB599-분기별자기주식수!AB599-분기별최대주주보통주식수!AB599-분기별최대주주우선주주식수!AB599)</f>
        <v>0</v>
      </c>
      <c r="AC599" s="13">
        <f>수정주가!AC599*(분기별상장주식수!AC599-분기별자기주식수!AC599-분기별최대주주보통주식수!AC599-분기별최대주주우선주주식수!AC599)</f>
        <v>0</v>
      </c>
      <c r="AD599" s="13">
        <f>수정주가!AD599*(분기별상장주식수!AD599-분기별자기주식수!AD599-분기별최대주주보통주식수!AD599-분기별최대주주우선주주식수!AD599)</f>
        <v>0</v>
      </c>
      <c r="AE599" s="13">
        <f>수정주가!AE599*(분기별상장주식수!AE599-분기별자기주식수!AE599-분기별최대주주보통주식수!AE599-분기별최대주주우선주주식수!AE599)</f>
        <v>0</v>
      </c>
      <c r="AF599" s="13">
        <f>수정주가!AF599*(분기별상장주식수!AF599-분기별자기주식수!AF599-분기별최대주주보통주식수!AF599-분기별최대주주우선주주식수!AF599)</f>
        <v>0</v>
      </c>
      <c r="AG599" s="13">
        <f>수정주가!AG599*(분기별상장주식수!AG599-분기별자기주식수!AG599-분기별최대주주보통주식수!AG599-분기별최대주주우선주주식수!AG599)</f>
        <v>0</v>
      </c>
      <c r="AH599" s="13">
        <f>수정주가!AH599*(분기별상장주식수!AH599-분기별자기주식수!AH599-분기별최대주주보통주식수!AH599-분기별최대주주우선주주식수!AH599)</f>
        <v>0</v>
      </c>
      <c r="AI599" s="13">
        <f>수정주가!AI599*(분기별상장주식수!AI599-분기별자기주식수!AI599-분기별최대주주보통주식수!AI599-분기별최대주주우선주주식수!AI599)</f>
        <v>0</v>
      </c>
      <c r="AJ599" s="13">
        <f>수정주가!AJ599*(분기별상장주식수!AJ599-분기별자기주식수!AJ599-분기별최대주주보통주식수!AJ599-분기별최대주주우선주주식수!AJ599)</f>
        <v>0</v>
      </c>
      <c r="AK599" s="13">
        <f>수정주가!AK599*(분기별상장주식수!AK599-분기별자기주식수!AK599-분기별최대주주보통주식수!AK599-분기별최대주주우선주주식수!AK599)</f>
        <v>0</v>
      </c>
      <c r="AL599" s="13">
        <f>수정주가!AL599*(분기별상장주식수!AL599-분기별자기주식수!AL599-분기별최대주주보통주식수!AL599-분기별최대주주우선주주식수!AL599)</f>
        <v>0</v>
      </c>
      <c r="AM599" s="13">
        <f>수정주가!AM599*(분기별상장주식수!AM599-분기별자기주식수!AM599-분기별최대주주보통주식수!AM599-분기별최대주주우선주주식수!AM599)</f>
        <v>0</v>
      </c>
      <c r="AN599" s="13">
        <f>수정주가!AN599*(분기별상장주식수!AN599-분기별자기주식수!AN599-분기별최대주주보통주식수!AN599-분기별최대주주우선주주식수!AN599)</f>
        <v>0</v>
      </c>
      <c r="AO599" s="13">
        <f>수정주가!AO599*(분기별상장주식수!AO599-분기별자기주식수!AO599-분기별최대주주보통주식수!AO599-분기별최대주주우선주주식수!AO599)</f>
        <v>0</v>
      </c>
      <c r="AP599" s="13">
        <f>수정주가!AP599*(분기별상장주식수!AP599-분기별자기주식수!AP599-분기별최대주주보통주식수!AP599-분기별최대주주우선주주식수!AP599)</f>
        <v>0</v>
      </c>
      <c r="AQ599" s="13">
        <f>수정주가!AQ599*(분기별상장주식수!AQ599-분기별자기주식수!AQ599-분기별최대주주보통주식수!AQ599-분기별최대주주우선주주식수!AQ599)</f>
        <v>0</v>
      </c>
      <c r="AR599" s="13">
        <f>수정주가!AR599*(분기별상장주식수!AR599-분기별자기주식수!AR599-분기별최대주주보통주식수!AR599-분기별최대주주우선주주식수!AR599)</f>
        <v>0</v>
      </c>
      <c r="AS599" s="13">
        <f>수정주가!AS599*(분기별상장주식수!AS599-분기별자기주식수!AS599-분기별최대주주보통주식수!AS599-분기별최대주주우선주주식수!AS599)</f>
        <v>0</v>
      </c>
      <c r="AT599" s="13">
        <f>수정주가!AT599*(분기별상장주식수!AT599-분기별자기주식수!AT599-분기별최대주주보통주식수!AT599-분기별최대주주우선주주식수!AT599)</f>
        <v>0</v>
      </c>
      <c r="AU599" s="13">
        <f>수정주가!AU599*(분기별상장주식수!AU599-분기별자기주식수!AU599-분기별최대주주보통주식수!AU599-분기별최대주주우선주주식수!AU599)</f>
        <v>0</v>
      </c>
      <c r="AV599" s="13">
        <f>수정주가!AV599*(분기별상장주식수!AV599-분기별자기주식수!AV599-분기별최대주주보통주식수!AV599-분기별최대주주우선주주식수!AV599)</f>
        <v>0</v>
      </c>
      <c r="AW599" s="13">
        <f>수정주가!AW599*(분기별상장주식수!AW599-분기별자기주식수!AW599-분기별최대주주보통주식수!AW599-분기별최대주주우선주주식수!AW599)</f>
        <v>0</v>
      </c>
      <c r="AX599" s="13">
        <f>수정주가!AX599*(분기별상장주식수!AX599-분기별자기주식수!AX599-분기별최대주주보통주식수!AX599-분기별최대주주우선주주식수!AX599)</f>
        <v>0</v>
      </c>
      <c r="AY599" s="13">
        <f>수정주가!AY599*(분기별상장주식수!AY599-분기별자기주식수!AY599-분기별최대주주보통주식수!AY599-분기별최대주주우선주주식수!AY599)</f>
        <v>0</v>
      </c>
      <c r="AZ599" s="13">
        <f>수정주가!AZ599*(분기별상장주식수!AZ599-분기별자기주식수!AZ599-분기별최대주주보통주식수!AZ599-분기별최대주주우선주주식수!AZ599)</f>
        <v>0</v>
      </c>
      <c r="BA599" s="13">
        <f>수정주가!BA599*(분기별상장주식수!BA599-분기별자기주식수!BA599-분기별최대주주보통주식수!BA599-분기별최대주주우선주주식수!BA599)</f>
        <v>0</v>
      </c>
      <c r="BB599" s="13">
        <f>수정주가!BB599*(분기별상장주식수!BB599-분기별자기주식수!BB599-분기별최대주주보통주식수!BB599-분기별최대주주우선주주식수!BB599)</f>
        <v>0</v>
      </c>
      <c r="BC599" s="13">
        <f>수정주가!BC599*(분기별상장주식수!BC599-분기별자기주식수!BC599-분기별최대주주보통주식수!BC599-분기별최대주주우선주주식수!BC599)</f>
        <v>0</v>
      </c>
      <c r="BD599" s="13">
        <f>수정주가!BD599*(분기별상장주식수!BD599-분기별자기주식수!BD599-분기별최대주주보통주식수!BD599-분기별최대주주우선주주식수!BD599)</f>
        <v>0</v>
      </c>
      <c r="BE599" s="13">
        <f>수정주가!BE599*(분기별상장주식수!BE599-분기별자기주식수!BE599-분기별최대주주보통주식수!BE599-분기별최대주주우선주주식수!BE599)</f>
        <v>0</v>
      </c>
      <c r="BF599" s="13">
        <f>수정주가!BF599*(분기별상장주식수!BF599-분기별자기주식수!BF599-분기별최대주주보통주식수!BF599-분기별최대주주우선주주식수!BF599)</f>
        <v>0</v>
      </c>
      <c r="BG599" s="13">
        <f>수정주가!BG599*(분기별상장주식수!BG599-분기별자기주식수!BG599-분기별최대주주보통주식수!BG599-분기별최대주주우선주주식수!BG599)</f>
        <v>0</v>
      </c>
      <c r="BH599" s="13">
        <f>수정주가!BH599*(분기별상장주식수!BH599-분기별자기주식수!BH599-분기별최대주주보통주식수!BH599-분기별최대주주우선주주식수!BH599)</f>
        <v>0</v>
      </c>
      <c r="BI599" s="13">
        <f>수정주가!BI599*(분기별상장주식수!BI599-분기별자기주식수!BI599-분기별최대주주보통주식수!BI599-분기별최대주주우선주주식수!BI599)</f>
        <v>0</v>
      </c>
      <c r="BJ599" s="13">
        <f>수정주가!BJ599*(분기별상장주식수!BJ599-분기별자기주식수!BJ599-분기별최대주주보통주식수!BJ599-분기별최대주주우선주주식수!BJ599)</f>
        <v>0</v>
      </c>
      <c r="BK599" s="13">
        <f>수정주가!BK599*(분기별상장주식수!BK599-분기별자기주식수!BK599-분기별최대주주보통주식수!BK599-분기별최대주주우선주주식수!BK599)</f>
        <v>0</v>
      </c>
      <c r="BL599" s="13">
        <f>수정주가!BL599*(분기별상장주식수!BL599-분기별자기주식수!BL599-분기별최대주주보통주식수!BL599-분기별최대주주우선주주식수!BL599)</f>
        <v>0</v>
      </c>
      <c r="BM599" s="13">
        <f>수정주가!BM599*(분기별상장주식수!BM599-분기별자기주식수!BM599-분기별최대주주보통주식수!BM599-분기별최대주주우선주주식수!BM599)</f>
        <v>0</v>
      </c>
      <c r="BN599" s="13">
        <f>수정주가!BN599*(분기별상장주식수!BN599-분기별자기주식수!BN599-분기별최대주주보통주식수!BN599-분기별최대주주우선주주식수!BN599)</f>
        <v>0</v>
      </c>
      <c r="BO599" s="13">
        <f>수정주가!BO599*(분기별상장주식수!BO599-분기별자기주식수!BO599-분기별최대주주보통주식수!BO599-분기별최대주주우선주주식수!BO599)</f>
        <v>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f>수정주가!D600*(분기별상장주식수!D600-분기별자기주식수!D600-분기별최대주주보통주식수!D600-분기별최대주주우선주주식수!D600)</f>
        <v>31513285650</v>
      </c>
      <c r="E600" s="13">
        <f>수정주가!E600*(분기별상장주식수!E600-분기별자기주식수!E600-분기별최대주주보통주식수!E600-분기별최대주주우선주주식수!E600)</f>
        <v>44822118600</v>
      </c>
      <c r="F600" s="13">
        <f>수정주가!F600*(분기별상장주식수!F600-분기별자기주식수!F600-분기별최대주주보통주식수!F600-분기별최대주주우선주주식수!F600)</f>
        <v>27036422750</v>
      </c>
      <c r="G600" s="13">
        <f>수정주가!G600*(분기별상장주식수!G600-분기별자기주식수!G600-분기별최대주주보통주식수!G600-분기별최대주주우선주주식수!G600)</f>
        <v>37164543700</v>
      </c>
      <c r="H600" s="13">
        <f>수정주가!H600*(분기별상장주식수!H600-분기별자기주식수!H600-분기별최대주주보통주식수!H600-분기별최대주주우선주주식수!H600)</f>
        <v>73530105920</v>
      </c>
      <c r="I600" s="13">
        <f>수정주가!I600*(분기별상장주식수!I600-분기별자기주식수!I600-분기별최대주주보통주식수!I600-분기별최대주주우선주주식수!I600)</f>
        <v>42921089280</v>
      </c>
      <c r="J600" s="13">
        <f>수정주가!J600*(분기별상장주식수!J600-분기별자기주식수!J600-분기별최대주주보통주식수!J600-분기별최대주주우선주주식수!J600)</f>
        <v>29674675440</v>
      </c>
      <c r="K600" s="13">
        <f>수정주가!K600*(분기별상장주식수!K600-분기별자기주식수!K600-분기별최대주주보통주식수!K600-분기별최대주주우선주주식수!K600)</f>
        <v>31388380560</v>
      </c>
      <c r="L600" s="13">
        <f>수정주가!L600*(분기별상장주식수!L600-분기별자기주식수!L600-분기별최대주주보통주식수!L600-분기별최대주주우선주주식수!L600)</f>
        <v>23050919680</v>
      </c>
      <c r="M600" s="13">
        <f>수정주가!M600*(분기별상장주식수!M600-분기별자기주식수!M600-분기별최대주주보통주식수!M600-분기별최대주주우선주주식수!M600)</f>
        <v>37796123320</v>
      </c>
      <c r="N600" s="13">
        <f>수정주가!N600*(분기별상장주식수!N600-분기별자기주식수!N600-분기별최대주주보통주식수!N600-분기별최대주주우선주주식수!N600)</f>
        <v>40137989850</v>
      </c>
      <c r="O600" s="13">
        <f>수정주가!O600*(분기별상장주식수!O600-분기별자기주식수!O600-분기별최대주주보통주식수!O600-분기별최대주주우선주주식수!O600)</f>
        <v>81623993220</v>
      </c>
      <c r="P600" s="13">
        <f>수정주가!P600*(분기별상장주식수!P600-분기별자기주식수!P600-분기별최대주주보통주식수!P600-분기별최대주주우선주주식수!P600)</f>
        <v>65541866060</v>
      </c>
      <c r="Q600" s="13">
        <f>수정주가!Q600*(분기별상장주식수!Q600-분기별자기주식수!Q600-분기별최대주주보통주식수!Q600-분기별최대주주우선주주식수!Q600)</f>
        <v>46765295360</v>
      </c>
      <c r="R600" s="13">
        <f>수정주가!R600*(분기별상장주식수!R600-분기별자기주식수!R600-분기별최대주주보통주식수!R600-분기별최대주주우선주주식수!R600)</f>
        <v>65960615840</v>
      </c>
      <c r="S600" s="13">
        <f>수정주가!S600*(분기별상장주식수!S600-분기별자기주식수!S600-분기별최대주주보통주식수!S600-분기별최대주주우선주주식수!S600)</f>
        <v>65449385400</v>
      </c>
      <c r="T600" s="13">
        <f>수정주가!T600*(분기별상장주식수!T600-분기별자기주식수!T600-분기별최대주주보통주식수!T600-분기별최대주주우선주주식수!T600)</f>
        <v>75947443040</v>
      </c>
      <c r="U600" s="13">
        <f>수정주가!U600*(분기별상장주식수!U600-분기별자기주식수!U600-분기별최대주주보통주식수!U600-분기별최대주주우선주주식수!U600)</f>
        <v>78084104280</v>
      </c>
      <c r="V600" s="13">
        <f>수정주가!V600*(분기별상장주식수!V600-분기별자기주식수!V600-분기별최대주주보통주식수!V600-분기별최대주주우선주주식수!V600)</f>
        <v>156891685280</v>
      </c>
      <c r="W600" s="13">
        <f>수정주가!W600*(분기별상장주식수!W600-분기별자기주식수!W600-분기별최대주주보통주식수!W600-분기별최대주주우선주주식수!W600)</f>
        <v>239664720568</v>
      </c>
      <c r="X600" s="13">
        <f>수정주가!X600*(분기별상장주식수!X600-분기별자기주식수!X600-분기별최대주주보통주식수!X600-분기별최대주주우선주주식수!X600)</f>
        <v>187932125297</v>
      </c>
      <c r="Y600" s="13">
        <f>수정주가!Y600*(분기별상장주식수!Y600-분기별자기주식수!Y600-분기별최대주주보통주식수!Y600-분기별최대주주우선주주식수!Y600)</f>
        <v>24814156845</v>
      </c>
      <c r="Z600" s="13">
        <f>수정주가!Z600*(분기별상장주식수!Z600-분기별자기주식수!Z600-분기별최대주주보통주식수!Z600-분기별최대주주우선주주식수!Z600)</f>
        <v>28605723390</v>
      </c>
      <c r="AA600" s="13">
        <f>수정주가!AA600*(분기별상장주식수!AA600-분기별자기주식수!AA600-분기별최대주주보통주식수!AA600-분기별최대주주우선주주식수!AA600)</f>
        <v>27420971625</v>
      </c>
      <c r="AB600" s="13">
        <f>수정주가!AB600*(분기별상장주식수!AB600-분기별자기주식수!AB600-분기별최대주주보통주식수!AB600-분기별최대주주우선주주식수!AB600)</f>
        <v>26132335800</v>
      </c>
      <c r="AC600" s="13">
        <f>수정주가!AC600*(분기별상장주식수!AC600-분기별자기주식수!AC600-분기별최대주주보통주식수!AC600-분기별최대주주우선주주식수!AC600)</f>
        <v>34188140000</v>
      </c>
      <c r="AD600" s="13">
        <f>수정주가!AD600*(분기별상장주식수!AD600-분기별자기주식수!AD600-분기별최대주주보통주식수!AD600-분기별최대주주우선주주식수!AD600)</f>
        <v>50919365700</v>
      </c>
      <c r="AE600" s="13">
        <f>수정주가!AE600*(분기별상장주식수!AE600-분기별자기주식수!AE600-분기별최대주주보통주식수!AE600-분기별최대주주우선주주식수!AE600)</f>
        <v>38398210200</v>
      </c>
      <c r="AF600" s="13">
        <f>수정주가!AF600*(분기별상장주식수!AF600-분기별자기주식수!AF600-분기별최대주주보통주식수!AF600-분기별최대주주우선주주식수!AF600)</f>
        <v>26044003440</v>
      </c>
      <c r="AG600" s="13">
        <f>수정주가!AG600*(분기별상장주식수!AG600-분기별자기주식수!AG600-분기별최대주주보통주식수!AG600-분기별최대주주우선주주식수!AG600)</f>
        <v>27129170250</v>
      </c>
      <c r="AH600" s="13">
        <f>수정주가!AH600*(분기별상장주식수!AH600-분기별자기주식수!AH600-분기별최대주주보통주식수!AH600-분기별최대주주우선주주식수!AH600)</f>
        <v>20159060355</v>
      </c>
      <c r="AI600" s="13">
        <f>수정주가!AI600*(분기별상장주식수!AI600-분기별자기주식수!AI600-분기별최대주주보통주식수!AI600-분기별최대주주우선주주식수!AI600)</f>
        <v>13016788905</v>
      </c>
      <c r="AJ600" s="13">
        <f>수정주가!AJ600*(분기별상장주식수!AJ600-분기별자기주식수!AJ600-분기별최대주주보통주식수!AJ600-분기별최대주주우선주주식수!AJ600)</f>
        <v>12933009240</v>
      </c>
      <c r="AK600" s="13">
        <f>수정주가!AK600*(분기별상장주식수!AK600-분기별자기주식수!AK600-분기별최대주주보통주식수!AK600-분기별최대주주우선주주식수!AK600)</f>
        <v>14684742480</v>
      </c>
      <c r="AL600" s="13">
        <f>수정주가!AL600*(분기별상장주식수!AL600-분기별자기주식수!AL600-분기별최대주주보통주식수!AL600-분기별최대주주우선주주식수!AL600)</f>
        <v>16925793600</v>
      </c>
      <c r="AM600" s="13">
        <f>수정주가!AM600*(분기별상장주식수!AM600-분기별자기주식수!AM600-분기별최대주주보통주식수!AM600-분기별최대주주우선주주식수!AM600)</f>
        <v>15726883220</v>
      </c>
      <c r="AN600" s="13">
        <f>수정주가!AN600*(분기별상장주식수!AN600-분기별자기주식수!AN600-분기별최대주주보통주식수!AN600-분기별최대주주우선주주식수!AN600)</f>
        <v>17066841880</v>
      </c>
      <c r="AO600" s="13">
        <f>수정주가!AO600*(분기별상장주식수!AO600-분기별자기주식수!AO600-분기별최대주주보통주식수!AO600-분기별최대주주우선주주식수!AO600)</f>
        <v>18935731590</v>
      </c>
      <c r="AP600" s="13">
        <f>수정주가!AP600*(분기별상장주식수!AP600-분기별자기주식수!AP600-분기별최대주주보통주식수!AP600-분기별최대주주우선주주식수!AP600)</f>
        <v>21560043720</v>
      </c>
      <c r="AQ600" s="13">
        <f>수정주가!AQ600*(분기별상장주식수!AQ600-분기별자기주식수!AQ600-분기별최대주주보통주식수!AQ600-분기별최대주주우선주주식수!AQ600)</f>
        <v>22355884260</v>
      </c>
      <c r="AR600" s="13">
        <f>수정주가!AR600*(분기별상장주식수!AR600-분기별자기주식수!AR600-분기별최대주주보통주식수!AR600-분기별최대주주우선주주식수!AR600)</f>
        <v>27512083600</v>
      </c>
      <c r="AS600" s="13">
        <f>수정주가!AS600*(분기별상장주식수!AS600-분기별자기주식수!AS600-분기별최대주주보통주식수!AS600-분기별최대주주우선주주식수!AS600)</f>
        <v>24688475020</v>
      </c>
      <c r="AT600" s="13">
        <f>수정주가!AT600*(분기별상장주식수!AT600-분기별자기주식수!AT600-분기별최대주주보통주식수!AT600-분기별최대주주우선주주식수!AT600)</f>
        <v>23457671280</v>
      </c>
      <c r="AU600" s="13">
        <f>수정주가!AU600*(분기별상장주식수!AU600-분기별자기주식수!AU600-분기별최대주주보통주식수!AU600-분기별최대주주우선주주식수!AU600)</f>
        <v>21068464020</v>
      </c>
      <c r="AV600" s="13">
        <f>수정주가!AV600*(분기별상장주식수!AV600-분기별자기주식수!AV600-분기별최대주주보통주식수!AV600-분기별최대주주우선주주식수!AV600)</f>
        <v>22226867540</v>
      </c>
      <c r="AW600" s="13">
        <f>수정주가!AW600*(분기별상장주식수!AW600-분기별자기주식수!AW600-분기별최대주주보통주식수!AW600-분기별최대주주우선주주식수!AW600)</f>
        <v>19910060500</v>
      </c>
      <c r="AX600" s="13">
        <f>수정주가!AX600*(분기별상장주식수!AX600-분기별자기주식수!AX600-분기별최대주주보통주식수!AX600-분기별최대주주우선주주식수!AX600)</f>
        <v>21720066000</v>
      </c>
      <c r="AY600" s="13">
        <f>수정주가!AY600*(분기별상장주식수!AY600-분기별자기주식수!AY600-분기별최대주주보통주식수!AY600-분기별최대주주우선주주식수!AY600)</f>
        <v>20416862040</v>
      </c>
      <c r="AZ600" s="13">
        <f>수정주가!AZ600*(분기별상장주식수!AZ600-분기별자기주식수!AZ600-분기별최대주주보통주식수!AZ600-분기별최대주주우선주주식수!AZ600)</f>
        <v>19620459620</v>
      </c>
      <c r="BA600" s="13">
        <f>수정주가!BA600*(분기별상장주식수!BA600-분기별자기주식수!BA600-분기별최대주주보통주식수!BA600-분기별최대주주우선주주식수!BA600)</f>
        <v>20054860940</v>
      </c>
      <c r="BB600" s="13">
        <f>수정주가!BB600*(분기별상장주식수!BB600-분기별자기주식수!BB600-분기별최대주주보통주식수!BB600-분기별최대주주우선주주식수!BB600)</f>
        <v>22625068750</v>
      </c>
      <c r="BC600" s="13">
        <f>수정주가!BC600*(분기별상장주식수!BC600-분기별자기주식수!BC600-분기별최대주주보통주식수!BC600-분기별최대주주우선주주식수!BC600)</f>
        <v>21358064900</v>
      </c>
      <c r="BD600" s="13">
        <f>수정주가!BD600*(분기별상장주식수!BD600-분기별자기주식수!BD600-분기별최대주주보통주식수!BD600-분기별최대주주우선주주식수!BD600)</f>
        <v>22371667980</v>
      </c>
      <c r="BE600" s="13">
        <f>수정주가!BE600*(분기별상장주식수!BE600-분기별자기주식수!BE600-분기별최대주주보통주식수!BE600-분기별최대주주우선주주식수!BE600)</f>
        <v>22190667430</v>
      </c>
      <c r="BF600" s="13">
        <f>수정주가!BF600*(분기별상장주식수!BF600-분기별자기주식수!BF600-분기별최대주주보통주식수!BF600-분기별최대주주우선주주식수!BF600)</f>
        <v>22335467870</v>
      </c>
      <c r="BG600" s="13">
        <f>수정주가!BG600*(분기별상장주식수!BG600-분기별자기주식수!BG600-분기별최대주주보통주식수!BG600-분기별최대주주우선주주식수!BG600)</f>
        <v>21140864240</v>
      </c>
      <c r="BH600" s="13">
        <f>수정주가!BH600*(분기별상장주식수!BH600-분기별자기주식수!BH600-분기별최대주주보통주식수!BH600-분기별최대주주우선주주식수!BH600)</f>
        <v>23493871390</v>
      </c>
      <c r="BI600" s="13">
        <f>수정주가!BI600*(분기별상장주식수!BI600-분기별자기주식수!BI600-분기별최대주주보통주식수!BI600-분기별최대주주우선주주식수!BI600)</f>
        <v>28344686130</v>
      </c>
      <c r="BJ600" s="13">
        <f>수정주가!BJ600*(분기별상장주식수!BJ600-분기별자기주식수!BJ600-분기별최대주주보통주식수!BJ600-분기별최대주주우선주주식수!BJ600)</f>
        <v>23276670730</v>
      </c>
      <c r="BK600" s="13">
        <f>수정주가!BK600*(분기별상장주식수!BK600-분기별자기주식수!BK600-분기별최대주주보통주식수!BK600-분기별최대주주우선주주식수!BK600)</f>
        <v>21777669760</v>
      </c>
      <c r="BL600" s="13">
        <f>수정주가!BL600*(분기별상장주식수!BL600-분기별자기주식수!BL600-분기별최대주주보통주식수!BL600-분기별최대주주우선주주식수!BL600)</f>
        <v>21282722720</v>
      </c>
      <c r="BM600" s="13">
        <f>수정주가!BM600*(분기별상장주식수!BM600-분기별자기주식수!BM600-분기별최대주주보통주식수!BM600-분기별최대주주우선주주식수!BM600)</f>
        <v>22241682610</v>
      </c>
      <c r="BN600" s="13">
        <f>수정주가!BN600*(분기별상장주식수!BN600-분기별자기주식수!BN600-분기별최대주주보통주식수!BN600-분기별최대주주우선주주식수!BN600)</f>
        <v>25304167420</v>
      </c>
      <c r="BO600" s="13">
        <f>수정주가!BO600*(분기별상장주식수!BO600-분기별자기주식수!BO600-분기별최대주주보통주식수!BO600-분기별최대주주우선주주식수!BO600)</f>
        <v>22427287750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f>수정주가!D601*(분기별상장주식수!D601-분기별자기주식수!D601-분기별최대주주보통주식수!D601-분기별최대주주우선주주식수!D601)</f>
        <v>6018180000</v>
      </c>
      <c r="E601" s="13">
        <f>수정주가!E601*(분기별상장주식수!E601-분기별자기주식수!E601-분기별최대주주보통주식수!E601-분기별최대주주우선주주식수!E601)</f>
        <v>10254090000</v>
      </c>
      <c r="F601" s="13">
        <f>수정주가!F601*(분기별상장주식수!F601-분기별자기주식수!F601-분기별최대주주보통주식수!F601-분기별최대주주우선주주식수!F601)</f>
        <v>7646567190</v>
      </c>
      <c r="G601" s="13">
        <f>수정주가!G601*(분기별상장주식수!G601-분기별자기주식수!G601-분기별최대주주보통주식수!G601-분기별최대주주우선주주식수!G601)</f>
        <v>11336848650</v>
      </c>
      <c r="H601" s="13">
        <f>수정주가!H601*(분기별상장주식수!H601-분기별자기주식수!H601-분기별최대주주보통주식수!H601-분기별최대주주우선주주식수!H601)</f>
        <v>2501157050</v>
      </c>
      <c r="I601" s="13">
        <f>수정주가!I601*(분기별상장주식수!I601-분기별자기주식수!I601-분기별최대주주보통주식수!I601-분기별최대주주우선주주식수!I601)</f>
        <v>5878112390</v>
      </c>
      <c r="J601" s="13">
        <f>수정주가!J601*(분기별상장주식수!J601-분기별자기주식수!J601-분기별최대주주보통주식수!J601-분기별최대주주우선주주식수!J601)</f>
        <v>6496894124</v>
      </c>
      <c r="K601" s="13">
        <f>수정주가!K601*(분기별상장주식수!K601-분기별자기주식수!K601-분기별최대주주보통주식수!K601-분기별최대주주우선주주식수!K601)</f>
        <v>6605059386</v>
      </c>
      <c r="L601" s="13">
        <f>수정주가!L601*(분기별상장주식수!L601-분기별자기주식수!L601-분기별최대주주보통주식수!L601-분기별최대주주우선주주식수!L601)</f>
        <v>6671354224</v>
      </c>
      <c r="M601" s="13">
        <f>수정주가!M601*(분기별상장주식수!M601-분기별자기주식수!M601-분기별최대주주보통주식수!M601-분기별최대주주우선주주식수!M601)</f>
        <v>6472108497</v>
      </c>
      <c r="N601" s="13">
        <f>수정주가!N601*(분기별상장주식수!N601-분기별자기주식수!N601-분기별최대주주보통주식수!N601-분기별최대주주우선주주식수!N601)</f>
        <v>9636483532</v>
      </c>
      <c r="O601" s="13">
        <f>수정주가!O601*(분기별상장주식수!O601-분기별자기주식수!O601-분기별최대주주보통주식수!O601-분기별최대주주우선주주식수!O601)</f>
        <v>8146954510</v>
      </c>
      <c r="P601" s="13">
        <f>수정주가!P601*(분기별상장주식수!P601-분기별자기주식수!P601-분기별최대주주보통주식수!P601-분기별최대주주우선주주식수!P601)</f>
        <v>8000099536</v>
      </c>
      <c r="Q601" s="13">
        <f>수정주가!Q601*(분기별상장주식수!Q601-분기별자기주식수!Q601-분기별최대주주보통주식수!Q601-분기별최대주주우선주주식수!Q601)</f>
        <v>11440918977</v>
      </c>
      <c r="R601" s="13">
        <f>수정주가!R601*(분기별상장주식수!R601-분기별자기주식수!R601-분기별최대주주보통주식수!R601-분기별최대주주우선주주식수!R601)</f>
        <v>12078361842</v>
      </c>
      <c r="S601" s="13">
        <f>수정주가!S601*(분기별상장주식수!S601-분기별자기주식수!S601-분기별최대주주보통주식수!S601-분기별최대주주우선주주식수!S601)</f>
        <v>11621707826</v>
      </c>
      <c r="T601" s="13">
        <f>수정주가!T601*(분기별상장주식수!T601-분기별자기주식수!T601-분기별최대주주보통주식수!T601-분기별최대주주우선주주식수!T601)</f>
        <v>6036250095</v>
      </c>
      <c r="U601" s="13">
        <f>수정주가!U601*(분기별상장주식수!U601-분기별자기주식수!U601-분기별최대주주보통주식수!U601-분기별최대주주우선주주식수!U601)</f>
        <v>1968066579</v>
      </c>
      <c r="V601" s="13">
        <f>수정주가!V601*(분기별상장주식수!V601-분기별자기주식수!V601-분기별최대주주보통주식수!V601-분기별최대주주우선주주식수!V601)</f>
        <v>-321269922320</v>
      </c>
      <c r="W601" s="13">
        <f>수정주가!W601*(분기별상장주식수!W601-분기별자기주식수!W601-분기별최대주주보통주식수!W601-분기별최대주주우선주주식수!W601)</f>
        <v>29984171168</v>
      </c>
      <c r="X601" s="13">
        <f>수정주가!X601*(분기별상장주식수!X601-분기별자기주식수!X601-분기별최대주주보통주식수!X601-분기별최대주주우선주주식수!X601)</f>
        <v>47453398944</v>
      </c>
      <c r="Y601" s="13">
        <f>수정주가!Y601*(분기별상장주식수!Y601-분기별자기주식수!Y601-분기별최대주주보통주식수!Y601-분기별최대주주우선주주식수!Y601)</f>
        <v>46652497696</v>
      </c>
      <c r="Z601" s="13">
        <f>수정주가!Z601*(분기별상장주식수!Z601-분기별자기주식수!Z601-분기별최대주주보통주식수!Z601-분기별최대주주우선주주식수!Z601)</f>
        <v>46194839840</v>
      </c>
      <c r="AA601" s="13">
        <f>수정주가!AA601*(분기별상장주식수!AA601-분기별자기주식수!AA601-분기별최대주주보통주식수!AA601-분기별최대주주우선주주식수!AA601)</f>
        <v>43109224764</v>
      </c>
      <c r="AB601" s="13">
        <f>수정주가!AB601*(분기별상장주식수!AB601-분기별자기주식수!AB601-분기별최대주주보통주식수!AB601-분기별최대주주우선주주식수!AB601)</f>
        <v>36133517912</v>
      </c>
      <c r="AC601" s="13">
        <f>수정주가!AC601*(분기별상장주식수!AC601-분기별자기주식수!AC601-분기별최대주주보통주식수!AC601-분기별최대주주우선주주식수!AC601)</f>
        <v>40020034236</v>
      </c>
      <c r="AD601" s="13">
        <f>수정주가!AD601*(분기별상장주식수!AD601-분기별자기주식수!AD601-분기별최대주주보통주식수!AD601-분기별최대주주우선주주식수!AD601)</f>
        <v>38875889596</v>
      </c>
      <c r="AE601" s="13">
        <f>수정주가!AE601*(분기별상장주식수!AE601-분기별자기주식수!AE601-분기별최대주주보통주식수!AE601-분기별최대주주우선주주식수!AE601)</f>
        <v>23874474168</v>
      </c>
      <c r="AF601" s="13">
        <f>수정주가!AF601*(분기별상장주식수!AF601-분기별자기주식수!AF601-분기별최대주주보통주식수!AF601-분기별최대주주우선주주식수!AF601)</f>
        <v>26644944044</v>
      </c>
      <c r="AG601" s="13">
        <f>수정주가!AG601*(분기별상장주식수!AG601-분기별자기주식수!AG601-분기별최대주주보통주식수!AG601-분기별최대주주우선주주식수!AG601)</f>
        <v>-58818686760</v>
      </c>
      <c r="AH601" s="13">
        <f>수정주가!AH601*(분기별상장주식수!AH601-분기별자기주식수!AH601-분기별최대주주보통주식수!AH601-분기별최대주주우선주주식수!AH601)</f>
        <v>27354035514</v>
      </c>
      <c r="AI601" s="13">
        <f>수정주가!AI601*(분기별상장주식수!AI601-분기별자기주식수!AI601-분기별최대주주보통주식수!AI601-분기별최대주주우선주주식수!AI601)</f>
        <v>15643112488</v>
      </c>
      <c r="AJ601" s="13">
        <f>수정주가!AJ601*(분기별상장주식수!AJ601-분기별자기주식수!AJ601-분기별최대주주보통주식수!AJ601-분기별최대주주우선주주식수!AJ601)</f>
        <v>13405258092</v>
      </c>
      <c r="AK601" s="13">
        <f>수정주가!AK601*(분기별상장주식수!AK601-분기별자기주식수!AK601-분기별최대주주보통주식수!AK601-분기별최대주주우선주주식수!AK601)</f>
        <v>17483693058</v>
      </c>
      <c r="AL601" s="13">
        <f>수정주가!AL601*(분기별상장주식수!AL601-분기별자기주식수!AL601-분기별최대주주보통주식수!AL601-분기별최대주주우선주주식수!AL601)</f>
        <v>18394871558</v>
      </c>
      <c r="AM601" s="13">
        <f>수정주가!AM601*(분기별상장주식수!AM601-분기별자기주식수!AM601-분기별최대주주보통주식수!AM601-분기별최대주주우선주주식수!AM601)</f>
        <v>18719251104</v>
      </c>
      <c r="AN601" s="13">
        <f>수정주가!AN601*(분기별상장주식수!AN601-분기별자기주식수!AN601-분기별최대주주보통주식수!AN601-분기별최대주주우선주주식수!AN601)</f>
        <v>19185774496</v>
      </c>
      <c r="AO601" s="13">
        <f>수정주가!AO601*(분기별상장주식수!AO601-분기별자기주식수!AO601-분기별최대주주보통주식수!AO601-분기별최대주주우선주주식수!AO601)</f>
        <v>26460623640</v>
      </c>
      <c r="AP601" s="13">
        <f>수정주가!AP601*(분기별상장주식수!AP601-분기별자기주식수!AP601-분기별최대주주보통주식수!AP601-분기별최대주주우선주주식수!AP601)</f>
        <v>36250325444</v>
      </c>
      <c r="AQ601" s="13">
        <f>수정주가!AQ601*(분기별상장주식수!AQ601-분기별자기주식수!AQ601-분기별최대주주보통주식수!AQ601-분기별최대주주우선주주식수!AQ601)</f>
        <v>50353291339</v>
      </c>
      <c r="AR601" s="13">
        <f>수정주가!AR601*(분기별상장주식수!AR601-분기별자기주식수!AR601-분기별최대주주보통주식수!AR601-분기별최대주주우선주주식수!AR601)</f>
        <v>53503668747</v>
      </c>
      <c r="AS601" s="13">
        <f>수정주가!AS601*(분기별상장주식수!AS601-분기별자기주식수!AS601-분기별최대주주보통주식수!AS601-분기별최대주주우선주주식수!AS601)</f>
        <v>105109276342</v>
      </c>
      <c r="AT601" s="13">
        <f>수정주가!AT601*(분기별상장주식수!AT601-분기별자기주식수!AT601-분기별최대주주보통주식수!AT601-분기별최대주주우선주주식수!AT601)</f>
        <v>71680737740</v>
      </c>
      <c r="AU601" s="13">
        <f>수정주가!AU601*(분기별상장주식수!AU601-분기별자기주식수!AU601-분기별최대주주보통주식수!AU601-분기별최대주주우선주주식수!AU601)</f>
        <v>119612355600</v>
      </c>
      <c r="AV601" s="13">
        <f>수정주가!AV601*(분기별상장주식수!AV601-분기별자기주식수!AV601-분기별최대주주보통주식수!AV601-분기별최대주주우선주주식수!AV601)</f>
        <v>140414504400</v>
      </c>
      <c r="AW601" s="13">
        <f>수정주가!AW601*(분기별상장주식수!AW601-분기별자기주식수!AW601-분기별최대주주보통주식수!AW601-분기별최대주주우선주주식수!AW601)</f>
        <v>85901195940</v>
      </c>
      <c r="AX601" s="13">
        <f>수정주가!AX601*(분기별상장주식수!AX601-분기별자기주식수!AX601-분기별최대주주보통주식수!AX601-분기별최대주주우선주주식수!AX601)</f>
        <v>116623710800</v>
      </c>
      <c r="AY601" s="13">
        <f>수정주가!AY601*(분기별상장주식수!AY601-분기별자기주식수!AY601-분기별최대주주보통주식수!AY601-분기별최대주주우선주주식수!AY601)</f>
        <v>87467783100</v>
      </c>
      <c r="AZ601" s="13">
        <f>수정주가!AZ601*(분기별상장주식수!AZ601-분기별자기주식수!AZ601-분기별최대주주보통주식수!AZ601-분기별최대주주우선주주식수!AZ601)</f>
        <v>101828165400</v>
      </c>
      <c r="BA601" s="13">
        <f>수정주가!BA601*(분기별상장주식수!BA601-분기별자기주식수!BA601-분기별최대주주보통주식수!BA601-분기별최대주주우선주주식수!BA601)</f>
        <v>121845668000</v>
      </c>
      <c r="BB601" s="13">
        <f>수정주가!BB601*(분기별상장주식수!BB601-분기별자기주식수!BB601-분기별최대주주보통주식수!BB601-분기별최대주주우선주주식수!BB601)</f>
        <v>143168659900</v>
      </c>
      <c r="BC601" s="13">
        <f>수정주가!BC601*(분기별상장주식수!BC601-분기별자기주식수!BC601-분기별최대주주보통주식수!BC601-분기별최대주주우선주주식수!BC601)</f>
        <v>138817028900</v>
      </c>
      <c r="BD601" s="13">
        <f>수정주가!BD601*(분기별상장주식수!BD601-분기별자기주식수!BD601-분기별최대주주보통주식수!BD601-분기별최대주주우선주주식수!BD601)</f>
        <v>205832146300</v>
      </c>
      <c r="BE601" s="13">
        <f>수정주가!BE601*(분기별상장주식수!BE601-분기별자기주식수!BE601-분기별최대주주보통주식수!BE601-분기별최대주주우선주주식수!BE601)</f>
        <v>251089108700</v>
      </c>
      <c r="BF601" s="13">
        <f>수정주가!BF601*(분기별상장주식수!BF601-분기별자기주식수!BF601-분기별최대주주보통주식수!BF601-분기별최대주주우선주주식수!BF601)</f>
        <v>338121728700</v>
      </c>
      <c r="BG601" s="13">
        <f>수정주가!BG601*(분기별상장주식수!BG601-분기별자기주식수!BG601-분기별최대주주보통주식수!BG601-분기별최대주주우선주주식수!BG601)</f>
        <v>434727936900</v>
      </c>
      <c r="BH601" s="13">
        <f>수정주가!BH601*(분기별상장주식수!BH601-분기별자기주식수!BH601-분기별최대주주보통주식수!BH601-분기별최대주주우선주주식수!BH601)</f>
        <v>637949104600</v>
      </c>
      <c r="BI601" s="13">
        <f>수정주가!BI601*(분기별상장주식수!BI601-분기별자기주식수!BI601-분기별최대주주보통주식수!BI601-분기별최대주주우선주주식수!BI601)</f>
        <v>748536284500</v>
      </c>
      <c r="BJ601" s="13">
        <f>수정주가!BJ601*(분기별상장주식수!BJ601-분기별자기주식수!BJ601-분기별최대주주보통주식수!BJ601-분기별최대주주우선주주식수!BJ601)</f>
        <v>550884306800</v>
      </c>
      <c r="BK601" s="13">
        <f>수정주가!BK601*(분기별상장주식수!BK601-분기별자기주식수!BK601-분기별최대주주보통주식수!BK601-분기별최대주주우선주주식수!BK601)</f>
        <v>464574571000</v>
      </c>
      <c r="BL601" s="13">
        <f>수정주가!BL601*(분기별상장주식수!BL601-분기별자기주식수!BL601-분기별최대주주보통주식수!BL601-분기별최대주주우선주주식수!BL601)</f>
        <v>492762241600</v>
      </c>
      <c r="BM601" s="13">
        <f>수정주가!BM601*(분기별상장주식수!BM601-분기별자기주식수!BM601-분기별최대주주보통주식수!BM601-분기별최대주주우선주주식수!BM601)</f>
        <v>637031431200</v>
      </c>
      <c r="BN601" s="13">
        <f>수정주가!BN601*(분기별상장주식수!BN601-분기별자기주식수!BN601-분기별최대주주보통주식수!BN601-분기별최대주주우선주주식수!BN601)</f>
        <v>743189504200</v>
      </c>
      <c r="BO601" s="13">
        <f>수정주가!BO601*(분기별상장주식수!BO601-분기별자기주식수!BO601-분기별최대주주보통주식수!BO601-분기별최대주주우선주주식수!BO601)</f>
        <v>61857242865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f>수정주가!D602*(분기별상장주식수!D602-분기별자기주식수!D602-분기별최대주주보통주식수!D602-분기별최대주주우선주주식수!D602)</f>
        <v>2667083808</v>
      </c>
      <c r="E602" s="13">
        <f>수정주가!E602*(분기별상장주식수!E602-분기별자기주식수!E602-분기별최대주주보통주식수!E602-분기별최대주주우선주주식수!E602)</f>
        <v>2793168264</v>
      </c>
      <c r="F602" s="13">
        <f>수정주가!F602*(분기별상장주식수!F602-분기별자기주식수!F602-분기별최대주주보통주식수!F602-분기별최대주주우선주주식수!F602)</f>
        <v>-27348482874</v>
      </c>
      <c r="G602" s="13">
        <f>수정주가!G602*(분기별상장주식수!G602-분기별자기주식수!G602-분기별최대주주보통주식수!G602-분기별최대주주우선주주식수!G602)</f>
        <v>-23781677868</v>
      </c>
      <c r="H602" s="13">
        <f>수정주가!H602*(분기별상장주식수!H602-분기별자기주식수!H602-분기별최대주주보통주식수!H602-분기별최대주주우선주주식수!H602)</f>
        <v>55456560393</v>
      </c>
      <c r="I602" s="13">
        <f>수정주가!I602*(분기별상장주식수!I602-분기별자기주식수!I602-분기별최대주주보통주식수!I602-분기별최대주주우선주주식수!I602)</f>
        <v>29762018100</v>
      </c>
      <c r="J602" s="13">
        <f>수정주가!J602*(분기별상장주식수!J602-분기별자기주식수!J602-분기별최대주주보통주식수!J602-분기별최대주주우선주주식수!J602)</f>
        <v>27347987743</v>
      </c>
      <c r="K602" s="13">
        <f>수정주가!K602*(분기별상장주식수!K602-분기별자기주식수!K602-분기별최대주주보통주식수!K602-분기별최대주주우선주주식수!K602)</f>
        <v>35542309005</v>
      </c>
      <c r="L602" s="13">
        <f>수정주가!L602*(분기별상장주식수!L602-분기별자기주식수!L602-분기별최대주주보통주식수!L602-분기별최대주주우선주주식수!L602)</f>
        <v>18697443129</v>
      </c>
      <c r="M602" s="13">
        <f>수정주가!M602*(분기별상장주식수!M602-분기별자기주식수!M602-분기별최대주주보통주식수!M602-분기별최대주주우선주주식수!M602)</f>
        <v>26798019751</v>
      </c>
      <c r="N602" s="13">
        <f>수정주가!N602*(분기별상장주식수!N602-분기별자기주식수!N602-분기별최대주주보통주식수!N602-분기별최대주주우선주주식수!N602)</f>
        <v>23514221970</v>
      </c>
      <c r="O602" s="13">
        <f>수정주가!O602*(분기별상장주식수!O602-분기별자기주식수!O602-분기별최대주주보통주식수!O602-분기별최대주주우선주주식수!O602)</f>
        <v>19654001510</v>
      </c>
      <c r="P602" s="13">
        <f>수정주가!P602*(분기별상장주식수!P602-분기별자기주식수!P602-분기별최대주주보통주식수!P602-분기별최대주주우선주주식수!P602)</f>
        <v>17663050512</v>
      </c>
      <c r="Q602" s="13">
        <f>수정주가!Q602*(분기별상장주식수!Q602-분기별자기주식수!Q602-분기별최대주주보통주식수!Q602-분기별최대주주우선주주식수!Q602)</f>
        <v>26101405800</v>
      </c>
      <c r="R602" s="13">
        <f>수정주가!R602*(분기별상장주식수!R602-분기별자기주식수!R602-분기별최대주주보통주식수!R602-분기별최대주주우선주주식수!R602)</f>
        <v>18512370864</v>
      </c>
      <c r="S602" s="13">
        <f>수정주가!S602*(분기별상장주식수!S602-분기별자기주식수!S602-분기별최대주주보통주식수!S602-분기별최대주주우선주주식수!S602)</f>
        <v>22883896112</v>
      </c>
      <c r="T602" s="13">
        <f>수정주가!T602*(분기별상장주식수!T602-분기별자기주식수!T602-분기별최대주주보통주식수!T602-분기별최대주주우선주주식수!T602)</f>
        <v>66020146080</v>
      </c>
      <c r="U602" s="13">
        <f>수정주가!U602*(분기별상장주식수!U602-분기별자기주식수!U602-분기별최대주주보통주식수!U602-분기별최대주주우선주주식수!U602)</f>
        <v>92383292848</v>
      </c>
      <c r="V602" s="13">
        <f>수정주가!V602*(분기별상장주식수!V602-분기별자기주식수!V602-분기별최대주주보통주식수!V602-분기별최대주주우선주주식수!V602)</f>
        <v>91149571468</v>
      </c>
      <c r="W602" s="13">
        <f>수정주가!W602*(분기별상장주식수!W602-분기별자기주식수!W602-분기별최대주주보통주식수!W602-분기별최대주주우선주주식수!W602)</f>
        <v>100218673604</v>
      </c>
      <c r="X602" s="13">
        <f>수정주가!X602*(분기별상장주식수!X602-분기별자기주식수!X602-분기별최대주주보통주식수!X602-분기별최대주주우선주주식수!X602)</f>
        <v>103071874276</v>
      </c>
      <c r="Y602" s="13">
        <f>수정주가!Y602*(분기별상장주식수!Y602-분기별자기주식수!Y602-분기별최대주주보통주식수!Y602-분기별최대주주우선주주식수!Y602)</f>
        <v>67203065828</v>
      </c>
      <c r="Z602" s="13">
        <f>수정주가!Z602*(분기별상장주식수!Z602-분기별자기주식수!Z602-분기별최대주주보통주식수!Z602-분기별최대주주우선주주식수!Z602)</f>
        <v>75202217712</v>
      </c>
      <c r="AA602" s="13">
        <f>수정주가!AA602*(분기별상장주식수!AA602-분기별자기주식수!AA602-분기별최대주주보통주식수!AA602-분기별최대주주우선주주식수!AA602)</f>
        <v>20420703780</v>
      </c>
      <c r="AB602" s="13">
        <f>수정주가!AB602*(분기별상장주식수!AB602-분기별자기주식수!AB602-분기별최대주주보통주식수!AB602-분기별최대주주우선주주식수!AB602)</f>
        <v>31646814940</v>
      </c>
      <c r="AC602" s="13">
        <f>수정주가!AC602*(분기별상장주식수!AC602-분기별자기주식수!AC602-분기별최대주주보통주식수!AC602-분기별최대주주우선주주식수!AC602)</f>
        <v>30523259380</v>
      </c>
      <c r="AD602" s="13">
        <f>수정주가!AD602*(분기별상장주식수!AD602-분기별자기주식수!AD602-분기별최대주주보통주식수!AD602-분기별최대주주우선주주식수!AD602)</f>
        <v>34549333470</v>
      </c>
      <c r="AE602" s="13">
        <f>수정주가!AE602*(분기별상장주식수!AE602-분기별자기주식수!AE602-분기별최대주주보통주식수!AE602-분기별최대주주우선주주식수!AE602)</f>
        <v>29961481600</v>
      </c>
      <c r="AF602" s="13">
        <f>수정주가!AF602*(분기별상장주식수!AF602-분기별자기주식수!AF602-분기별최대주주보통주식수!AF602-분기별최대주주우선주주식수!AF602)</f>
        <v>55429852060</v>
      </c>
      <c r="AG602" s="13">
        <f>수정주가!AG602*(분기별상장주식수!AG602-분기별자기주식수!AG602-분기별최대주주보통주식수!AG602-분기별최대주주우선주주식수!AG602)</f>
        <v>35901185320</v>
      </c>
      <c r="AH602" s="13">
        <f>수정주가!AH602*(분기별상장주식수!AH602-분기별자기주식수!AH602-분기별최대주주보통주식수!AH602-분기별최대주주우선주주식수!AH602)</f>
        <v>26925888990</v>
      </c>
      <c r="AI602" s="13">
        <f>수정주가!AI602*(분기별상장주식수!AI602-분기별자기주식수!AI602-분기별최대주주보통주식수!AI602-분기별최대주주우선주주식수!AI602)</f>
        <v>21179791600</v>
      </c>
      <c r="AJ602" s="13">
        <f>수정주가!AJ602*(분기별상장주식수!AJ602-분기별자기주식수!AJ602-분기별최대주주보통주식수!AJ602-분기별최대주주우선주주식수!AJ602)</f>
        <v>27726272640</v>
      </c>
      <c r="AK602" s="13">
        <f>수정주가!AK602*(분기별상장주식수!AK602-분기별자기주식수!AK602-분기별최대주주보통주식수!AK602-분기별최대주주우선주주식수!AK602)</f>
        <v>33829035880</v>
      </c>
      <c r="AL602" s="13">
        <f>수정주가!AL602*(분기별상장주식수!AL602-분기별자기주식수!AL602-분기별최대주주보통주식수!AL602-분기별최대주주우선주주식수!AL602)</f>
        <v>31580284940</v>
      </c>
      <c r="AM602" s="13">
        <f>수정주가!AM602*(분기별상장주식수!AM602-분기별자기주식수!AM602-분기별최대주주보통주식수!AM602-분기별최대주주우선주주식수!AM602)</f>
        <v>34668894780</v>
      </c>
      <c r="AN602" s="13">
        <f>수정주가!AN602*(분기별상장주식수!AN602-분기별자기주식수!AN602-분기별최대주주보통주식수!AN602-분기별최대주주우선주주식수!AN602)</f>
        <v>71411996940</v>
      </c>
      <c r="AO602" s="13">
        <f>수정주가!AO602*(분기별상장주식수!AO602-분기별자기주식수!AO602-분기별최대주주보통주식수!AO602-분기별최대주주우선주주식수!AO602)</f>
        <v>48200628640</v>
      </c>
      <c r="AP602" s="13">
        <f>수정주가!AP602*(분기별상장주식수!AP602-분기별자기주식수!AP602-분기별최대주주보통주식수!AP602-분기별최대주주우선주주식수!AP602)</f>
        <v>58769209100</v>
      </c>
      <c r="AQ602" s="13">
        <f>수정주가!AQ602*(분기별상장주식수!AQ602-분기별자기주식수!AQ602-분기별최대주주보통주식수!AQ602-분기별최대주주우선주주식수!AQ602)</f>
        <v>48494802880</v>
      </c>
      <c r="AR602" s="13">
        <f>수정주가!AR602*(분기별상장주식수!AR602-분기별자기주식수!AR602-분기별최대주주보통주식수!AR602-분기별최대주주우선주주식수!AR602)</f>
        <v>51232412720</v>
      </c>
      <c r="AS602" s="13">
        <f>수정주가!AS602*(분기별상장주식수!AS602-분기별자기주식수!AS602-분기별최대주주보통주식수!AS602-분기별최대주주우선주주식수!AS602)</f>
        <v>41455234720</v>
      </c>
      <c r="AT602" s="13">
        <f>수정주가!AT602*(분기별상장주식수!AT602-분기별자기주식수!AT602-분기별최대주주보통주식수!AT602-분기별최대주주우선주주식수!AT602)</f>
        <v>28744903320</v>
      </c>
      <c r="AU602" s="13">
        <f>수정주가!AU602*(분기별상장주식수!AU602-분기별자기주식수!AU602-분기별최대주주보통주식수!AU602-분기별최대주주우선주주식수!AU602)</f>
        <v>37739907080</v>
      </c>
      <c r="AV602" s="13">
        <f>수정주가!AV602*(분기별상장주식수!AV602-분기별자기주식수!AV602-분기별최대주주보통주식수!AV602-분기별최대주주우선주주식수!AV602)</f>
        <v>41748550060</v>
      </c>
      <c r="AW602" s="13">
        <f>수정주가!AW602*(분기별상장주식수!AW602-분기별자기주식수!AW602-분기별최대주주보통주식수!AW602-분기별최대주주우선주주식수!AW602)</f>
        <v>35393384360</v>
      </c>
      <c r="AX602" s="13">
        <f>수정주가!AX602*(분기별상장주식수!AX602-분기별자기주식수!AX602-분기별최대주주보통주식수!AX602-분기별최대주주우선주주식수!AX602)</f>
        <v>43019583200</v>
      </c>
      <c r="AY602" s="13">
        <f>수정주가!AY602*(분기별상장주식수!AY602-분기별자기주식수!AY602-분기별최대주주보통주식수!AY602-분기별최대주주우선주주식수!AY602)</f>
        <v>36468873940</v>
      </c>
      <c r="AZ602" s="13">
        <f>수정주가!AZ602*(분기별상장주식수!AZ602-분기별자기주식수!AZ602-분기별최대주주보통주식수!AZ602-분기별최대주주우선주주식수!AZ602)</f>
        <v>43899529220</v>
      </c>
      <c r="BA602" s="13">
        <f>수정주가!BA602*(분기별상장주식수!BA602-분기별자기주식수!BA602-분기별최대주주보통주식수!BA602-분기별최대주주우선주주식수!BA602)</f>
        <v>35197840800</v>
      </c>
      <c r="BB602" s="13">
        <f>수정주가!BB602*(분기별상장주식수!BB602-분기별자기주식수!BB602-분기별최대주주보통주식수!BB602-분기별최대주주우선주주식수!BB602)</f>
        <v>36468873940</v>
      </c>
      <c r="BC602" s="13">
        <f>수정주가!BC602*(분기별상장주식수!BC602-분기별자기주식수!BC602-분기별최대주주보통주식수!BC602-분기별최대주주우선주주식수!BC602)</f>
        <v>37171061540</v>
      </c>
      <c r="BD602" s="13">
        <f>수정주가!BD602*(분기별상장주식수!BD602-분기별자기주식수!BD602-분기별최대주주보통주식수!BD602-분기별최대주주우선주주식수!BD602)</f>
        <v>42800099580</v>
      </c>
      <c r="BE602" s="13">
        <f>수정주가!BE602*(분기별상장주식수!BE602-분기별자기주식수!BE602-분기별최대주주보통주식수!BE602-분기별최대주주우선주주식수!BE602)</f>
        <v>36588747260</v>
      </c>
      <c r="BF602" s="13">
        <f>수정주가!BF602*(분기별상장주식수!BF602-분기별자기주식수!BF602-분기별최대주주보통주식수!BF602-분기별최대주주우선주주식수!BF602)</f>
        <v>40179685320</v>
      </c>
      <c r="BG602" s="13">
        <f>수정주가!BG602*(분기별상장주식수!BG602-분기별자기주식수!BG602-분기별최대주주보통주식수!BG602-분기별최대주주우선주주식수!BG602)</f>
        <v>37753375820</v>
      </c>
      <c r="BH602" s="13">
        <f>수정주가!BH602*(분기별상장주식수!BH602-분기별자기주식수!BH602-분기별최대주주보통주식수!BH602-분기별최대주주우선주주식수!BH602)</f>
        <v>92667158595</v>
      </c>
      <c r="BI602" s="13">
        <f>수정주가!BI602*(분기별상장주식수!BI602-분기별자기주식수!BI602-분기별최대주주보통주식수!BI602-분기별최대주주우선주주식수!BI602)</f>
        <v>83373546000</v>
      </c>
      <c r="BJ602" s="13">
        <f>수정주가!BJ602*(분기별상장주식수!BJ602-분기별자기주식수!BJ602-분기별최대주주보통주식수!BJ602-분기별최대주주우선주주식수!BJ602)</f>
        <v>82366348800</v>
      </c>
      <c r="BK602" s="13">
        <f>수정주가!BK602*(분기별상장주식수!BK602-분기별자기주식수!BK602-분기별최대주주보통주식수!BK602-분기별최대주주우선주주식수!BK602)</f>
        <v>117282518400</v>
      </c>
      <c r="BL602" s="13">
        <f>수정주가!BL602*(분기별상장주식수!BL602-분기별자기주식수!BL602-분기별최대주주보통주식수!BL602-분기별최대주주우선주주식수!BL602)</f>
        <v>103293668400</v>
      </c>
      <c r="BM602" s="13">
        <f>수정주가!BM602*(분기별상장주식수!BM602-분기별자기주식수!BM602-분기별최대주주보통주식수!BM602-분기별최대주주우선주주식수!BM602)</f>
        <v>103427363200</v>
      </c>
      <c r="BN602" s="13">
        <f>수정주가!BN602*(분기별상장주식수!BN602-분기별자기주식수!BN602-분기별최대주주보통주식수!BN602-분기별최대주주우선주주식수!BN602)</f>
        <v>93130391200</v>
      </c>
      <c r="BO602" s="13">
        <f>수정주가!BO602*(분기별상장주식수!BO602-분기별자기주식수!BO602-분기별최대주주보통주식수!BO602-분기별최대주주우선주주식수!BO602)</f>
        <v>86380154000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3">
        <f>수정주가!D603*(분기별상장주식수!D603-분기별자기주식수!D603-분기별최대주주보통주식수!D603-분기별최대주주우선주주식수!D603)</f>
        <v>0</v>
      </c>
      <c r="E603" s="13">
        <f>수정주가!E603*(분기별상장주식수!E603-분기별자기주식수!E603-분기별최대주주보통주식수!E603-분기별최대주주우선주주식수!E603)</f>
        <v>0</v>
      </c>
      <c r="F603" s="13">
        <f>수정주가!F603*(분기별상장주식수!F603-분기별자기주식수!F603-분기별최대주주보통주식수!F603-분기별최대주주우선주주식수!F603)</f>
        <v>0</v>
      </c>
      <c r="G603" s="13">
        <f>수정주가!G603*(분기별상장주식수!G603-분기별자기주식수!G603-분기별최대주주보통주식수!G603-분기별최대주주우선주주식수!G603)</f>
        <v>0</v>
      </c>
      <c r="H603" s="13">
        <f>수정주가!H603*(분기별상장주식수!H603-분기별자기주식수!H603-분기별최대주주보통주식수!H603-분기별최대주주우선주주식수!H603)</f>
        <v>0</v>
      </c>
      <c r="I603" s="13">
        <f>수정주가!I603*(분기별상장주식수!I603-분기별자기주식수!I603-분기별최대주주보통주식수!I603-분기별최대주주우선주주식수!I603)</f>
        <v>0</v>
      </c>
      <c r="J603" s="13">
        <f>수정주가!J603*(분기별상장주식수!J603-분기별자기주식수!J603-분기별최대주주보통주식수!J603-분기별최대주주우선주주식수!J603)</f>
        <v>0</v>
      </c>
      <c r="K603" s="13">
        <f>수정주가!K603*(분기별상장주식수!K603-분기별자기주식수!K603-분기별최대주주보통주식수!K603-분기별최대주주우선주주식수!K603)</f>
        <v>0</v>
      </c>
      <c r="L603" s="13">
        <f>수정주가!L603*(분기별상장주식수!L603-분기별자기주식수!L603-분기별최대주주보통주식수!L603-분기별최대주주우선주주식수!L603)</f>
        <v>0</v>
      </c>
      <c r="M603" s="13">
        <f>수정주가!M603*(분기별상장주식수!M603-분기별자기주식수!M603-분기별최대주주보통주식수!M603-분기별최대주주우선주주식수!M603)</f>
        <v>0</v>
      </c>
      <c r="N603" s="13">
        <f>수정주가!N603*(분기별상장주식수!N603-분기별자기주식수!N603-분기별최대주주보통주식수!N603-분기별최대주주우선주주식수!N603)</f>
        <v>0</v>
      </c>
      <c r="O603" s="13">
        <f>수정주가!O603*(분기별상장주식수!O603-분기별자기주식수!O603-분기별최대주주보통주식수!O603-분기별최대주주우선주주식수!O603)</f>
        <v>0</v>
      </c>
      <c r="P603" s="13">
        <f>수정주가!P603*(분기별상장주식수!P603-분기별자기주식수!P603-분기별최대주주보통주식수!P603-분기별최대주주우선주주식수!P603)</f>
        <v>0</v>
      </c>
      <c r="Q603" s="13">
        <f>수정주가!Q603*(분기별상장주식수!Q603-분기별자기주식수!Q603-분기별최대주주보통주식수!Q603-분기별최대주주우선주주식수!Q603)</f>
        <v>0</v>
      </c>
      <c r="R603" s="13">
        <f>수정주가!R603*(분기별상장주식수!R603-분기별자기주식수!R603-분기별최대주주보통주식수!R603-분기별최대주주우선주주식수!R603)</f>
        <v>0</v>
      </c>
      <c r="S603" s="13">
        <f>수정주가!S603*(분기별상장주식수!S603-분기별자기주식수!S603-분기별최대주주보통주식수!S603-분기별최대주주우선주주식수!S603)</f>
        <v>0</v>
      </c>
      <c r="T603" s="13">
        <f>수정주가!T603*(분기별상장주식수!T603-분기별자기주식수!T603-분기별최대주주보통주식수!T603-분기별최대주주우선주주식수!T603)</f>
        <v>0</v>
      </c>
      <c r="U603" s="13">
        <f>수정주가!U603*(분기별상장주식수!U603-분기별자기주식수!U603-분기별최대주주보통주식수!U603-분기별최대주주우선주주식수!U603)</f>
        <v>0</v>
      </c>
      <c r="V603" s="13">
        <f>수정주가!V603*(분기별상장주식수!V603-분기별자기주식수!V603-분기별최대주주보통주식수!V603-분기별최대주주우선주주식수!V603)</f>
        <v>0</v>
      </c>
      <c r="W603" s="13">
        <f>수정주가!W603*(분기별상장주식수!W603-분기별자기주식수!W603-분기별최대주주보통주식수!W603-분기별최대주주우선주주식수!W603)</f>
        <v>0</v>
      </c>
      <c r="X603" s="13">
        <f>수정주가!X603*(분기별상장주식수!X603-분기별자기주식수!X603-분기별최대주주보통주식수!X603-분기별최대주주우선주주식수!X603)</f>
        <v>0</v>
      </c>
      <c r="Y603" s="13">
        <f>수정주가!Y603*(분기별상장주식수!Y603-분기별자기주식수!Y603-분기별최대주주보통주식수!Y603-분기별최대주주우선주주식수!Y603)</f>
        <v>0</v>
      </c>
      <c r="Z603" s="13">
        <f>수정주가!Z603*(분기별상장주식수!Z603-분기별자기주식수!Z603-분기별최대주주보통주식수!Z603-분기별최대주주우선주주식수!Z603)</f>
        <v>0</v>
      </c>
      <c r="AA603" s="13">
        <f>수정주가!AA603*(분기별상장주식수!AA603-분기별자기주식수!AA603-분기별최대주주보통주식수!AA603-분기별최대주주우선주주식수!AA603)</f>
        <v>0</v>
      </c>
      <c r="AB603" s="13">
        <f>수정주가!AB603*(분기별상장주식수!AB603-분기별자기주식수!AB603-분기별최대주주보통주식수!AB603-분기별최대주주우선주주식수!AB603)</f>
        <v>0</v>
      </c>
      <c r="AC603" s="13">
        <f>수정주가!AC603*(분기별상장주식수!AC603-분기별자기주식수!AC603-분기별최대주주보통주식수!AC603-분기별최대주주우선주주식수!AC603)</f>
        <v>0</v>
      </c>
      <c r="AD603" s="13">
        <f>수정주가!AD603*(분기별상장주식수!AD603-분기별자기주식수!AD603-분기별최대주주보통주식수!AD603-분기별최대주주우선주주식수!AD603)</f>
        <v>0</v>
      </c>
      <c r="AE603" s="13">
        <f>수정주가!AE603*(분기별상장주식수!AE603-분기별자기주식수!AE603-분기별최대주주보통주식수!AE603-분기별최대주주우선주주식수!AE603)</f>
        <v>0</v>
      </c>
      <c r="AF603" s="13">
        <f>수정주가!AF603*(분기별상장주식수!AF603-분기별자기주식수!AF603-분기별최대주주보통주식수!AF603-분기별최대주주우선주주식수!AF603)</f>
        <v>0</v>
      </c>
      <c r="AG603" s="13">
        <f>수정주가!AG603*(분기별상장주식수!AG603-분기별자기주식수!AG603-분기별최대주주보통주식수!AG603-분기별최대주주우선주주식수!AG603)</f>
        <v>0</v>
      </c>
      <c r="AH603" s="13">
        <f>수정주가!AH603*(분기별상장주식수!AH603-분기별자기주식수!AH603-분기별최대주주보통주식수!AH603-분기별최대주주우선주주식수!AH603)</f>
        <v>0</v>
      </c>
      <c r="AI603" s="13">
        <f>수정주가!AI603*(분기별상장주식수!AI603-분기별자기주식수!AI603-분기별최대주주보통주식수!AI603-분기별최대주주우선주주식수!AI603)</f>
        <v>0</v>
      </c>
      <c r="AJ603" s="13">
        <f>수정주가!AJ603*(분기별상장주식수!AJ603-분기별자기주식수!AJ603-분기별최대주주보통주식수!AJ603-분기별최대주주우선주주식수!AJ603)</f>
        <v>0</v>
      </c>
      <c r="AK603" s="13">
        <f>수정주가!AK603*(분기별상장주식수!AK603-분기별자기주식수!AK603-분기별최대주주보통주식수!AK603-분기별최대주주우선주주식수!AK603)</f>
        <v>0</v>
      </c>
      <c r="AL603" s="13">
        <f>수정주가!AL603*(분기별상장주식수!AL603-분기별자기주식수!AL603-분기별최대주주보통주식수!AL603-분기별최대주주우선주주식수!AL603)</f>
        <v>0</v>
      </c>
      <c r="AM603" s="13">
        <f>수정주가!AM603*(분기별상장주식수!AM603-분기별자기주식수!AM603-분기별최대주주보통주식수!AM603-분기별최대주주우선주주식수!AM603)</f>
        <v>0</v>
      </c>
      <c r="AN603" s="13">
        <f>수정주가!AN603*(분기별상장주식수!AN603-분기별자기주식수!AN603-분기별최대주주보통주식수!AN603-분기별최대주주우선주주식수!AN603)</f>
        <v>0</v>
      </c>
      <c r="AO603" s="13">
        <f>수정주가!AO603*(분기별상장주식수!AO603-분기별자기주식수!AO603-분기별최대주주보통주식수!AO603-분기별최대주주우선주주식수!AO603)</f>
        <v>0</v>
      </c>
      <c r="AP603" s="13">
        <f>수정주가!AP603*(분기별상장주식수!AP603-분기별자기주식수!AP603-분기별최대주주보통주식수!AP603-분기별최대주주우선주주식수!AP603)</f>
        <v>0</v>
      </c>
      <c r="AQ603" s="13">
        <f>수정주가!AQ603*(분기별상장주식수!AQ603-분기별자기주식수!AQ603-분기별최대주주보통주식수!AQ603-분기별최대주주우선주주식수!AQ603)</f>
        <v>0</v>
      </c>
      <c r="AR603" s="13">
        <f>수정주가!AR603*(분기별상장주식수!AR603-분기별자기주식수!AR603-분기별최대주주보통주식수!AR603-분기별최대주주우선주주식수!AR603)</f>
        <v>0</v>
      </c>
      <c r="AS603" s="13">
        <f>수정주가!AS603*(분기별상장주식수!AS603-분기별자기주식수!AS603-분기별최대주주보통주식수!AS603-분기별최대주주우선주주식수!AS603)</f>
        <v>0</v>
      </c>
      <c r="AT603" s="13">
        <f>수정주가!AT603*(분기별상장주식수!AT603-분기별자기주식수!AT603-분기별최대주주보통주식수!AT603-분기별최대주주우선주주식수!AT603)</f>
        <v>0</v>
      </c>
      <c r="AU603" s="13">
        <f>수정주가!AU603*(분기별상장주식수!AU603-분기별자기주식수!AU603-분기별최대주주보통주식수!AU603-분기별최대주주우선주주식수!AU603)</f>
        <v>0</v>
      </c>
      <c r="AV603" s="13">
        <f>수정주가!AV603*(분기별상장주식수!AV603-분기별자기주식수!AV603-분기별최대주주보통주식수!AV603-분기별최대주주우선주주식수!AV603)</f>
        <v>0</v>
      </c>
      <c r="AW603" s="13">
        <f>수정주가!AW603*(분기별상장주식수!AW603-분기별자기주식수!AW603-분기별최대주주보통주식수!AW603-분기별최대주주우선주주식수!AW603)</f>
        <v>0</v>
      </c>
      <c r="AX603" s="13">
        <f>수정주가!AX603*(분기별상장주식수!AX603-분기별자기주식수!AX603-분기별최대주주보통주식수!AX603-분기별최대주주우선주주식수!AX603)</f>
        <v>0</v>
      </c>
      <c r="AY603" s="13">
        <f>수정주가!AY603*(분기별상장주식수!AY603-분기별자기주식수!AY603-분기별최대주주보통주식수!AY603-분기별최대주주우선주주식수!AY603)</f>
        <v>0</v>
      </c>
      <c r="AZ603" s="13">
        <f>수정주가!AZ603*(분기별상장주식수!AZ603-분기별자기주식수!AZ603-분기별최대주주보통주식수!AZ603-분기별최대주주우선주주식수!AZ603)</f>
        <v>0</v>
      </c>
      <c r="BA603" s="13">
        <f>수정주가!BA603*(분기별상장주식수!BA603-분기별자기주식수!BA603-분기별최대주주보통주식수!BA603-분기별최대주주우선주주식수!BA603)</f>
        <v>0</v>
      </c>
      <c r="BB603" s="13">
        <f>수정주가!BB603*(분기별상장주식수!BB603-분기별자기주식수!BB603-분기별최대주주보통주식수!BB603-분기별최대주주우선주주식수!BB603)</f>
        <v>0</v>
      </c>
      <c r="BC603" s="13">
        <f>수정주가!BC603*(분기별상장주식수!BC603-분기별자기주식수!BC603-분기별최대주주보통주식수!BC603-분기별최대주주우선주주식수!BC603)</f>
        <v>0</v>
      </c>
      <c r="BD603" s="13">
        <f>수정주가!BD603*(분기별상장주식수!BD603-분기별자기주식수!BD603-분기별최대주주보통주식수!BD603-분기별최대주주우선주주식수!BD603)</f>
        <v>0</v>
      </c>
      <c r="BE603" s="13">
        <f>수정주가!BE603*(분기별상장주식수!BE603-분기별자기주식수!BE603-분기별최대주주보통주식수!BE603-분기별최대주주우선주주식수!BE603)</f>
        <v>0</v>
      </c>
      <c r="BF603" s="13">
        <f>수정주가!BF603*(분기별상장주식수!BF603-분기별자기주식수!BF603-분기별최대주주보통주식수!BF603-분기별최대주주우선주주식수!BF603)</f>
        <v>0</v>
      </c>
      <c r="BG603" s="13">
        <f>수정주가!BG603*(분기별상장주식수!BG603-분기별자기주식수!BG603-분기별최대주주보통주식수!BG603-분기별최대주주우선주주식수!BG603)</f>
        <v>0</v>
      </c>
      <c r="BH603" s="13">
        <f>수정주가!BH603*(분기별상장주식수!BH603-분기별자기주식수!BH603-분기별최대주주보통주식수!BH603-분기별최대주주우선주주식수!BH603)</f>
        <v>0</v>
      </c>
      <c r="BI603" s="13">
        <f>수정주가!BI603*(분기별상장주식수!BI603-분기별자기주식수!BI603-분기별최대주주보통주식수!BI603-분기별최대주주우선주주식수!BI603)</f>
        <v>0</v>
      </c>
      <c r="BJ603" s="13">
        <f>수정주가!BJ603*(분기별상장주식수!BJ603-분기별자기주식수!BJ603-분기별최대주주보통주식수!BJ603-분기별최대주주우선주주식수!BJ603)</f>
        <v>0</v>
      </c>
      <c r="BK603" s="13">
        <f>수정주가!BK603*(분기별상장주식수!BK603-분기별자기주식수!BK603-분기별최대주주보통주식수!BK603-분기별최대주주우선주주식수!BK603)</f>
        <v>0</v>
      </c>
      <c r="BL603" s="13">
        <f>수정주가!BL603*(분기별상장주식수!BL603-분기별자기주식수!BL603-분기별최대주주보통주식수!BL603-분기별최대주주우선주주식수!BL603)</f>
        <v>0</v>
      </c>
      <c r="BM603" s="13">
        <f>수정주가!BM603*(분기별상장주식수!BM603-분기별자기주식수!BM603-분기별최대주주보통주식수!BM603-분기별최대주주우선주주식수!BM603)</f>
        <v>0</v>
      </c>
      <c r="BN603" s="13">
        <f>수정주가!BN603*(분기별상장주식수!BN603-분기별자기주식수!BN603-분기별최대주주보통주식수!BN603-분기별최대주주우선주주식수!BN603)</f>
        <v>0</v>
      </c>
      <c r="BO603" s="13">
        <f>수정주가!BO603*(분기별상장주식수!BO603-분기별자기주식수!BO603-분기별최대주주보통주식수!BO603-분기별최대주주우선주주식수!BO603)</f>
        <v>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f>수정주가!D604*(분기별상장주식수!D604-분기별자기주식수!D604-분기별최대주주보통주식수!D604-분기별최대주주우선주주식수!D604)</f>
        <v>-19041373750</v>
      </c>
      <c r="E604" s="13">
        <f>수정주가!E604*(분기별상장주식수!E604-분기별자기주식수!E604-분기별최대주주보통주식수!E604-분기별최대주주우선주주식수!E604)</f>
        <v>27741193200</v>
      </c>
      <c r="F604" s="13">
        <f>수정주가!F604*(분기별상장주식수!F604-분기별자기주식수!F604-분기별최대주주보통주식수!F604-분기별최대주주우선주주식수!F604)</f>
        <v>-638836479600</v>
      </c>
      <c r="G604" s="13">
        <f>수정주가!G604*(분기별상장주식수!G604-분기별자기주식수!G604-분기별최대주주보통주식수!G604-분기별최대주주우선주주식수!G604)</f>
        <v>204884289300</v>
      </c>
      <c r="H604" s="13">
        <f>수정주가!H604*(분기별상장주식수!H604-분기별자기주식수!H604-분기별최대주주보통주식수!H604-분기별최대주주우선주주식수!H604)</f>
        <v>248749586800</v>
      </c>
      <c r="I604" s="13">
        <f>수정주가!I604*(분기별상장주식수!I604-분기별자기주식수!I604-분기별최대주주보통주식수!I604-분기별최대주주우선주주식수!I604)</f>
        <v>193961315850</v>
      </c>
      <c r="J604" s="13">
        <f>수정주가!J604*(분기별상장주식수!J604-분기별자기주식수!J604-분기별최대주주보통주식수!J604-분기별최대주주우선주주식수!J604)</f>
        <v>176806419000</v>
      </c>
      <c r="K604" s="13">
        <f>수정주가!K604*(분기별상장주식수!K604-분기별자기주식수!K604-분기별최대주주보통주식수!K604-분기별최대주주우선주주식수!K604)</f>
        <v>151623290000</v>
      </c>
      <c r="L604" s="13">
        <f>수정주가!L604*(분기별상장주식수!L604-분기별자기주식수!L604-분기별최대주주보통주식수!L604-분기별최대주주우선주주식수!L604)</f>
        <v>142163168000</v>
      </c>
      <c r="M604" s="13">
        <f>수정주가!M604*(분기별상장주식수!M604-분기별자기주식수!M604-분기별최대주주보통주식수!M604-분기별최대주주우선주주식수!M604)</f>
        <v>191733220000</v>
      </c>
      <c r="N604" s="13">
        <f>수정주가!N604*(분기별상장주식수!N604-분기별자기주식수!N604-분기별최대주주보통주식수!N604-분기별최대주주우선주주식수!N604)</f>
        <v>204827196000</v>
      </c>
      <c r="O604" s="13">
        <f>수정주가!O604*(분기별상장주식수!O604-분기별자기주식수!O604-분기별최대주주보통주식수!O604-분기별최대주주우선주주식수!O604)</f>
        <v>265977096000</v>
      </c>
      <c r="P604" s="13">
        <f>수정주가!P604*(분기별상장주식수!P604-분기별자기주식수!P604-분기별최대주주보통주식수!P604-분기별최대주주우선주주식수!P604)</f>
        <v>437734022000</v>
      </c>
      <c r="Q604" s="13">
        <f>수정주가!Q604*(분기별상장주식수!Q604-분기별자기주식수!Q604-분기별최대주주보통주식수!Q604-분기별최대주주우선주주식수!Q604)</f>
        <v>526640912000</v>
      </c>
      <c r="R604" s="13">
        <f>수정주가!R604*(분기별상장주식수!R604-분기별자기주식수!R604-분기별최대주주보통주식수!R604-분기별최대주주우선주주식수!R604)</f>
        <v>2496135699200</v>
      </c>
      <c r="S604" s="13">
        <f>수정주가!S604*(분기별상장주식수!S604-분기별자기주식수!S604-분기별최대주주보통주식수!S604-분기별최대주주우선주주식수!S604)</f>
        <v>2973777111000</v>
      </c>
      <c r="T604" s="13">
        <f>수정주가!T604*(분기별상장주식수!T604-분기별자기주식수!T604-분기별최대주주보통주식수!T604-분기별최대주주우선주주식수!T604)</f>
        <v>3499653543600</v>
      </c>
      <c r="U604" s="13">
        <f>수정주가!U604*(분기별상장주식수!U604-분기별자기주식수!U604-분기별최대주주보통주식수!U604-분기별최대주주우선주주식수!U604)</f>
        <v>3663977377500</v>
      </c>
      <c r="V604" s="13">
        <f>수정주가!V604*(분기별상장주식수!V604-분기별자기주식수!V604-분기별최대주주보통주식수!V604-분기별최대주주우선주주식수!V604)</f>
        <v>3797212918500</v>
      </c>
      <c r="W604" s="13">
        <f>수정주가!W604*(분기별상장주식수!W604-분기별자기주식수!W604-분기별최대주주보통주식수!W604-분기별최대주주우선주주식수!W604)</f>
        <v>3135901975000</v>
      </c>
      <c r="X604" s="13">
        <f>수정주가!X604*(분기별상장주식수!X604-분기별자기주식수!X604-분기별최대주주보통주식수!X604-분기별최대주주우선주주식수!X604)</f>
        <v>3313435465000</v>
      </c>
      <c r="Y604" s="13">
        <f>수정주가!Y604*(분기별상장주식수!Y604-분기별자기주식수!Y604-분기별최대주주보통주식수!Y604-분기별최대주주우선주주식수!Y604)</f>
        <v>2980425992500</v>
      </c>
      <c r="Z604" s="13">
        <f>수정주가!Z604*(분기별상장주식수!Z604-분기별자기주식수!Z604-분기별최대주주보통주식수!Z604-분기별최대주주우선주주식수!Z604)</f>
        <v>2811700228500</v>
      </c>
      <c r="AA604" s="13">
        <f>수정주가!AA604*(분기별상장주식수!AA604-분기별자기주식수!AA604-분기별최대주주보통주식수!AA604-분기별최대주주우선주주식수!AA604)</f>
        <v>3042677182500</v>
      </c>
      <c r="AB604" s="13">
        <f>수정주가!AB604*(분기별상장주식수!AB604-분기별자기주식수!AB604-분기별최대주주보통주식수!AB604-분기별최대주주우선주주식수!AB604)</f>
        <v>2878328196000</v>
      </c>
      <c r="AC604" s="13">
        <f>수정주가!AC604*(분기별상장주식수!AC604-분기별자기주식수!AC604-분기별최대주주보통주식수!AC604-분기별최대주주우선주주식수!AC604)</f>
        <v>5435892269100</v>
      </c>
      <c r="AD604" s="13">
        <f>수정주가!AD604*(분기별상장주식수!AD604-분기별자기주식수!AD604-분기별최대주주보통주식수!AD604-분기별최대주주우선주주식수!AD604)</f>
        <v>6223370333400</v>
      </c>
      <c r="AE604" s="13">
        <f>수정주가!AE604*(분기별상장주식수!AE604-분기별자기주식수!AE604-분기별최대주주보통주식수!AE604-분기별최대주주우선주주식수!AE604)</f>
        <v>6039880299000</v>
      </c>
      <c r="AF604" s="13">
        <f>수정주가!AF604*(분기별상장주식수!AF604-분기별자기주식수!AF604-분기별최대주주보통주식수!AF604-분기별최대주주우선주주식수!AF604)</f>
        <v>4832003841300</v>
      </c>
      <c r="AG604" s="13">
        <f>수정주가!AG604*(분기별상장주식수!AG604-분기별자기주식수!AG604-분기별최대주주보통주식수!AG604-분기별최대주주우선주주식수!AG604)</f>
        <v>5142222960000</v>
      </c>
      <c r="AH604" s="13">
        <f>수정주가!AH604*(분기별상장주식수!AH604-분기별자기주식수!AH604-분기별최대주주보통주식수!AH604-분기별최대주주우선주주식수!AH604)</f>
        <v>5249352605000</v>
      </c>
      <c r="AI604" s="13">
        <f>수정주가!AI604*(분기별상장주식수!AI604-분기별자기주식수!AI604-분기별최대주주보통주식수!AI604-분기별최대주주우선주주식수!AI604)</f>
        <v>4706052262500</v>
      </c>
      <c r="AJ604" s="13">
        <f>수정주가!AJ604*(분기별상장주식수!AJ604-분기별자기주식수!AJ604-분기별최대주주보통주식수!AJ604-분기별최대주주우선주주식수!AJ604)</f>
        <v>4308142152500</v>
      </c>
      <c r="AK604" s="13">
        <f>수정주가!AK604*(분기별상장주식수!AK604-분기별자기주식수!AK604-분기별최대주주보통주식수!AK604-분기별최대주주우선주주식수!AK604)</f>
        <v>4354804230500</v>
      </c>
      <c r="AL604" s="13">
        <f>수정주가!AL604*(분기별상장주식수!AL604-분기별자기주식수!AL604-분기별최대주주보통주식수!AL604-분기별최대주주우선주주식수!AL604)</f>
        <v>4768089693500</v>
      </c>
      <c r="AM604" s="13">
        <f>수정주가!AM604*(분기별상장주식수!AM604-분기별자기주식수!AM604-분기별최대주주보통주식수!AM604-분기별최대주주우선주주식수!AM604)</f>
        <v>4132833678000</v>
      </c>
      <c r="AN604" s="13">
        <f>수정주가!AN604*(분기별상장주식수!AN604-분기별자기주식수!AN604-분기별최대주주보통주식수!AN604-분기별최대주주우선주주식수!AN604)</f>
        <v>4362435549000</v>
      </c>
      <c r="AO604" s="13">
        <f>수정주가!AO604*(분기별상장주식수!AO604-분기별자기주식수!AO604-분기별최대주주보통주식수!AO604-분기별최대주주우선주주식수!AO604)</f>
        <v>4117526886600</v>
      </c>
      <c r="AP604" s="13">
        <f>수정주가!AP604*(분기별상장주식수!AP604-분기별자기주식수!AP604-분기별최대주주보통주식수!AP604-분기별최대주주우선주주식수!AP604)</f>
        <v>5395643968500</v>
      </c>
      <c r="AQ604" s="13">
        <f>수정주가!AQ604*(분기별상장주식수!AQ604-분기별자기주식수!AQ604-분기별최대주주보통주식수!AQ604-분기별최대주주우선주주식수!AQ604)</f>
        <v>7080725612500</v>
      </c>
      <c r="AR604" s="13">
        <f>수정주가!AR604*(분기별상장주식수!AR604-분기별자기주식수!AR604-분기별최대주주보통주식수!AR604-분기별최대주주우선주주식수!AR604)</f>
        <v>11635354520000</v>
      </c>
      <c r="AS604" s="13">
        <f>수정주가!AS604*(분기별상장주식수!AS604-분기별자기주식수!AS604-분기별최대주주보통주식수!AS604-분기별최대주주우선주주식수!AS604)</f>
        <v>10530986537500</v>
      </c>
      <c r="AT604" s="13">
        <f>수정주가!AT604*(분기별상장주식수!AT604-분기별자기주식수!AT604-분기별최대주주보통주식수!AT604-분기별최대주주우선주주식수!AT604)</f>
        <v>8041844265000</v>
      </c>
      <c r="AU604" s="13">
        <f>수정주가!AU604*(분기별상장주식수!AU604-분기별자기주식수!AU604-분기별최대주주보통주식수!AU604-분기별최대주주우선주주식수!AU604)</f>
        <v>7658899300000</v>
      </c>
      <c r="AV604" s="13">
        <f>수정주가!AV604*(분기별상장주식수!AV604-분기별자기주식수!AV604-분기별최대주주보통주식수!AV604-분기별최대주주우선주주식수!AV604)</f>
        <v>8578415216000</v>
      </c>
      <c r="AW604" s="13">
        <f>수정주가!AW604*(분기별상장주식수!AW604-분기별자기주식수!AW604-분기별최대주주보통주식수!AW604-분기별최대주주우선주주식수!AW604)</f>
        <v>6954825364400</v>
      </c>
      <c r="AX604" s="13">
        <f>수정주가!AX604*(분기별상장주식수!AX604-분기별자기주식수!AX604-분기별최대주주보통주식수!AX604-분기별최대주주우선주주식수!AX604)</f>
        <v>8119069258000</v>
      </c>
      <c r="AY604" s="13">
        <f>수정주가!AY604*(분기별상장주식수!AY604-분기별자기주식수!AY604-분기별최대주주보통주식수!AY604-분기별최대주주우선주주식수!AY604)</f>
        <v>7963415512000</v>
      </c>
      <c r="AZ604" s="13">
        <f>수정주가!AZ604*(분기별상장주식수!AZ604-분기별자기주식수!AZ604-분기별최대주주보통주식수!AZ604-분기별최대주주우선주주식수!AZ604)</f>
        <v>7137738123600</v>
      </c>
      <c r="BA604" s="13">
        <f>수정주가!BA604*(분기별상장주식수!BA604-분기별자기주식수!BA604-분기별최대주주보통주식수!BA604-분기별최대주주우선주주식수!BA604)</f>
        <v>5606001723600</v>
      </c>
      <c r="BB604" s="13">
        <f>수정주가!BB604*(분기별상장주식수!BB604-분기별자기주식수!BB604-분기별최대주주보통주식수!BB604-분기별최대주주우선주주식수!BB604)</f>
        <v>5965949921700</v>
      </c>
      <c r="BC604" s="13">
        <f>수정주가!BC604*(분기별상장주식수!BC604-분기별자기주식수!BC604-분기별최대주주보통주식수!BC604-분기별최대주주우선주주식수!BC604)</f>
        <v>5667269502000</v>
      </c>
      <c r="BD604" s="13">
        <f>수정주가!BD604*(분기별상장주식수!BD604-분기별자기주식수!BD604-분기별최대주주보통주식수!BD604-분기별최대주주우선주주식수!BD604)</f>
        <v>4717618936800</v>
      </c>
      <c r="BE604" s="13">
        <f>수정주가!BE604*(분기별상장주식수!BE604-분기별자기주식수!BE604-분기별최대주주보통주식수!BE604-분기별최대주주우선주주식수!BE604)</f>
        <v>4358037743700</v>
      </c>
      <c r="BF604" s="13">
        <f>수정주가!BF604*(분기별상장주식수!BF604-분기별자기주식수!BF604-분기별최대주주보통주식수!BF604-분기별최대주주우선주주식수!BF604)</f>
        <v>3278102204400</v>
      </c>
      <c r="BG604" s="13">
        <f>수정주가!BG604*(분기별상장주식수!BG604-분기별자기주식수!BG604-분기별최대주주보통주식수!BG604-분기별최대주주우선주주식수!BG604)</f>
        <v>3707012773200</v>
      </c>
      <c r="BH604" s="13">
        <f>수정주가!BH604*(분기별상장주식수!BH604-분기별자기주식수!BH604-분기별최대주주보통주식수!BH604-분기별최대주주우선주주식수!BH604)</f>
        <v>2868091919300</v>
      </c>
      <c r="BI604" s="13">
        <f>수정주가!BI604*(분기별상장주식수!BI604-분기별자기주식수!BI604-분기별최대주주보통주식수!BI604-분기별최대주주우선주주식수!BI604)</f>
        <v>3015287927600</v>
      </c>
      <c r="BJ604" s="13">
        <f>수정주가!BJ604*(분기별상장주식수!BJ604-분기별자기주식수!BJ604-분기별최대주주보통주식수!BJ604-분기별최대주주우선주주식수!BJ604)</f>
        <v>2792263672600</v>
      </c>
      <c r="BK604" s="13">
        <f>수정주가!BK604*(분기별상장주식수!BK604-분기별자기주식수!BK604-분기별최대주주보통주식수!BK604-분기별최대주주우선주주식수!BK604)</f>
        <v>3541625169400</v>
      </c>
      <c r="BL604" s="13">
        <f>수정주가!BL604*(분기별상장주식수!BL604-분기별자기주식수!BL604-분기별최대주주보통주식수!BL604-분기별최대주주우선주주식수!BL604)</f>
        <v>4368668159900</v>
      </c>
      <c r="BM604" s="13">
        <f>수정주가!BM604*(분기별상장주식수!BM604-분기별자기주식수!BM604-분기별최대주주보통주식수!BM604-분기별최대주주우선주주식수!BM604)</f>
        <v>3377944521700</v>
      </c>
      <c r="BN604" s="13">
        <f>수정주가!BN604*(분기별상장주식수!BN604-분기별자기주식수!BN604-분기별최대주주보통주식수!BN604-분기별최대주주우선주주식수!BN604)</f>
        <v>3623369817200</v>
      </c>
      <c r="BO604" s="13">
        <f>수정주가!BO604*(분기별상장주식수!BO604-분기별자기주식수!BO604-분기별최대주주보통주식수!BO604-분기별최대주주우선주주식수!BO604)</f>
        <v>377954955070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3">
        <f>수정주가!D605*(분기별상장주식수!D605-분기별자기주식수!D605-분기별최대주주보통주식수!D605-분기별최대주주우선주주식수!D605)</f>
        <v>0</v>
      </c>
      <c r="E605" s="13">
        <f>수정주가!E605*(분기별상장주식수!E605-분기별자기주식수!E605-분기별최대주주보통주식수!E605-분기별최대주주우선주주식수!E605)</f>
        <v>0</v>
      </c>
      <c r="F605" s="13">
        <f>수정주가!F605*(분기별상장주식수!F605-분기별자기주식수!F605-분기별최대주주보통주식수!F605-분기별최대주주우선주주식수!F605)</f>
        <v>0</v>
      </c>
      <c r="G605" s="13">
        <f>수정주가!G605*(분기별상장주식수!G605-분기별자기주식수!G605-분기별최대주주보통주식수!G605-분기별최대주주우선주주식수!G605)</f>
        <v>0</v>
      </c>
      <c r="H605" s="13">
        <f>수정주가!H605*(분기별상장주식수!H605-분기별자기주식수!H605-분기별최대주주보통주식수!H605-분기별최대주주우선주주식수!H605)</f>
        <v>0</v>
      </c>
      <c r="I605" s="13">
        <f>수정주가!I605*(분기별상장주식수!I605-분기별자기주식수!I605-분기별최대주주보통주식수!I605-분기별최대주주우선주주식수!I605)</f>
        <v>0</v>
      </c>
      <c r="J605" s="13">
        <f>수정주가!J605*(분기별상장주식수!J605-분기별자기주식수!J605-분기별최대주주보통주식수!J605-분기별최대주주우선주주식수!J605)</f>
        <v>5583494250</v>
      </c>
      <c r="K605" s="13">
        <f>수정주가!K605*(분기별상장주식수!K605-분기별자기주식수!K605-분기별최대주주보통주식수!K605-분기별최대주주우선주주식수!K605)</f>
        <v>3845065770</v>
      </c>
      <c r="L605" s="13">
        <f>수정주가!L605*(분기별상장주식수!L605-분기별자기주식수!L605-분기별최대주주보통주식수!L605-분기별최대주주우선주주식수!L605)</f>
        <v>2583497880</v>
      </c>
      <c r="M605" s="13">
        <f>수정주가!M605*(분기별상장주식수!M605-분기별자기주식수!M605-분기별최대주주보통주식수!M605-분기별최대주주우선주주식수!M605)</f>
        <v>3422531070</v>
      </c>
      <c r="N605" s="13">
        <f>수정주가!N605*(분기별상장주식수!N605-분기별자기주식수!N605-분기별최대주주보통주식수!N605-분기별최대주주우선주주식수!N605)</f>
        <v>2788729020</v>
      </c>
      <c r="O605" s="13">
        <f>수정주가!O605*(분기별상장주식수!O605-분기별자기주식수!O605-분기별최대주주보통주식수!O605-분기별최대주주우선주주식수!O605)</f>
        <v>2965818780</v>
      </c>
      <c r="P605" s="13">
        <f>수정주가!P605*(분기별상장주식수!P605-분기별자기주식수!P605-분기별최대주주보통주식수!P605-분기별최대주주우선주주식수!P605)</f>
        <v>4219439100</v>
      </c>
      <c r="Q605" s="13">
        <f>수정주가!Q605*(분기별상장주식수!Q605-분기별자기주식수!Q605-분기별최대주주보통주식수!Q605-분기별최대주주우선주주식수!Q605)</f>
        <v>3143895800</v>
      </c>
      <c r="R605" s="13">
        <f>수정주가!R605*(분기별상장주식수!R605-분기별자기주식수!R605-분기별최대주주보통주식수!R605-분기별최대주주우선주주식수!R605)</f>
        <v>3143895800</v>
      </c>
      <c r="S605" s="13">
        <f>수정주가!S605*(분기별상장주식수!S605-분기별자기주식수!S605-분기별최대주주보통주식수!S605-분기별최대주주우선주주식수!S605)</f>
        <v>4323731510</v>
      </c>
      <c r="T605" s="13">
        <f>수정주가!T605*(분기별상장주식수!T605-분기별자기주식수!T605-분기별최대주주보통주식수!T605-분기별최대주주우선주주식수!T605)</f>
        <v>6417664330</v>
      </c>
      <c r="U605" s="13">
        <f>수정주가!U605*(분기별상장주식수!U605-분기별자기주식수!U605-분기별최대주주보통주식수!U605-분기별최대주주우선주주식수!U605)</f>
        <v>10213916580</v>
      </c>
      <c r="V605" s="13">
        <f>수정주가!V605*(분기별상장주식수!V605-분기별자기주식수!V605-분기별최대주주보통주식수!V605-분기별최대주주우선주주식수!V605)</f>
        <v>10533600980</v>
      </c>
      <c r="W605" s="13">
        <f>수정주가!W605*(분기별상장주식수!W605-분기별자기주식수!W605-분기별최대주주보통주식수!W605-분기별최대주주우선주주식수!W605)</f>
        <v>12684579660</v>
      </c>
      <c r="X605" s="13">
        <f>수정주가!X605*(분기별상장주식수!X605-분기별자기주식수!X605-분기별최대주주보통주식수!X605-분기별최대주주우선주주식수!X605)</f>
        <v>9996217530</v>
      </c>
      <c r="Y605" s="13">
        <f>수정주가!Y605*(분기별상장주식수!Y605-분기별자기주식수!Y605-분기별최대주주보통주식수!Y605-분기별최대주주우선주주식수!Y605)</f>
        <v>9081668430</v>
      </c>
      <c r="Z605" s="13">
        <f>수정주가!Z605*(분기별상장주식수!Z605-분기별자기주식수!Z605-분기별최대주주보통주식수!Z605-분기별최대주주우선주주식수!Z605)</f>
        <v>8610500680</v>
      </c>
      <c r="AA605" s="13">
        <f>수정주가!AA605*(분기별상장주식수!AA605-분기별자기주식수!AA605-분기별최대주주보통주식수!AA605-분기별최대주주우선주주식수!AA605)</f>
        <v>10374565350</v>
      </c>
      <c r="AB605" s="13">
        <f>수정주가!AB605*(분기별상장주식수!AB605-분기별자기주식수!AB605-분기별최대주주보통주식수!AB605-분기별최대주주우선주주식수!AB605)</f>
        <v>45564265660</v>
      </c>
      <c r="AC605" s="13">
        <f>수정주가!AC605*(분기별상장주식수!AC605-분기별자기주식수!AC605-분기별최대주주보통주식수!AC605-분기별최대주주우선주주식수!AC605)</f>
        <v>67450004100</v>
      </c>
      <c r="AD605" s="13">
        <f>수정주가!AD605*(분기별상장주식수!AD605-분기별자기주식수!AD605-분기별최대주주보통주식수!AD605-분기별최대주주우선주주식수!AD605)</f>
        <v>107725645560</v>
      </c>
      <c r="AE605" s="13">
        <f>수정주가!AE605*(분기별상장주식수!AE605-분기별자기주식수!AE605-분기별최대주주보통주식수!AE605-분기별최대주주우선주주식수!AE605)</f>
        <v>85993253220</v>
      </c>
      <c r="AF605" s="13">
        <f>수정주가!AF605*(분기별상장주식수!AF605-분기별자기주식수!AF605-분기별최대주주보통주식수!AF605-분기별최대주주우선주주식수!AF605)</f>
        <v>86087265840</v>
      </c>
      <c r="AG605" s="13">
        <f>수정주가!AG605*(분기별상장주식수!AG605-분기별자기주식수!AG605-분기별최대주주보통주식수!AG605-분기별최대주주우선주주식수!AG605)</f>
        <v>43088330780</v>
      </c>
      <c r="AH605" s="13">
        <f>수정주가!AH605*(분기별상장주식수!AH605-분기별자기주식수!AH605-분기별최대주주보통주식수!AH605-분기별최대주주우선주주식수!AH605)</f>
        <v>46394807850</v>
      </c>
      <c r="AI605" s="13">
        <f>수정주가!AI605*(분기별상장주식수!AI605-분기별자기주식수!AI605-분기별최대주주보통주식수!AI605-분기별최대주주우선주주식수!AI605)</f>
        <v>95298814776</v>
      </c>
      <c r="AJ605" s="13">
        <f>수정주가!AJ605*(분기별상장주식수!AJ605-분기별자기주식수!AJ605-분기별최대주주보통주식수!AJ605-분기별최대주주우선주주식수!AJ605)</f>
        <v>80293458558</v>
      </c>
      <c r="AK605" s="13">
        <f>수정주가!AK605*(분기별상장주식수!AK605-분기별자기주식수!AK605-분기별최대주주보통주식수!AK605-분기별최대주주우선주주식수!AK605)</f>
        <v>65973705324</v>
      </c>
      <c r="AL605" s="13">
        <f>수정주가!AL605*(분기별상장주식수!AL605-분기별자기주식수!AL605-분기별최대주주보통주식수!AL605-분기별최대주주우선주주식수!AL605)</f>
        <v>98416350660</v>
      </c>
      <c r="AM605" s="13">
        <f>수정주가!AM605*(분기별상장주식수!AM605-분기별자기주식수!AM605-분기별최대주주보통주식수!AM605-분기별최대주주우선주주식수!AM605)</f>
        <v>82181286494</v>
      </c>
      <c r="AN605" s="13">
        <f>수정주가!AN605*(분기별상장주식수!AN605-분기별자기주식수!AN605-분기별최대주주보통주식수!AN605-분기별최대주주우선주주식수!AN605)</f>
        <v>59373533232</v>
      </c>
      <c r="AO605" s="13">
        <f>수정주가!AO605*(분기별상장주식수!AO605-분기별자기주식수!AO605-분기별최대주주보통주식수!AO605-분기별최대주주우선주주식수!AO605)</f>
        <v>47542741200</v>
      </c>
      <c r="AP605" s="13">
        <f>수정주가!AP605*(분기별상장주식수!AP605-분기별자기주식수!AP605-분기별최대주주보통주식수!AP605-분기별최대주주우선주주식수!AP605)</f>
        <v>63617643450</v>
      </c>
      <c r="AQ605" s="13">
        <f>수정주가!AQ605*(분기별상장주식수!AQ605-분기별자기주식수!AQ605-분기별최대주주보통주식수!AQ605-분기별최대주주우선주주식수!AQ605)</f>
        <v>54084963675</v>
      </c>
      <c r="AR605" s="13">
        <f>수정주가!AR605*(분기별상장주식수!AR605-분기별자기주식수!AR605-분기별최대주주보통주식수!AR605-분기별최대주주우선주주식수!AR605)</f>
        <v>45411879410</v>
      </c>
      <c r="AS605" s="13">
        <f>수정주가!AS605*(분기별상장주식수!AS605-분기별자기주식수!AS605-분기별최대주주보통주식수!AS605-분기별최대주주우선주주식수!AS605)</f>
        <v>43462871710</v>
      </c>
      <c r="AT605" s="13">
        <f>수정주가!AT605*(분기별상장주식수!AT605-분기별자기주식수!AT605-분기별최대주주보통주식수!AT605-분기별최대주주우선주주식수!AT605)</f>
        <v>34959542060</v>
      </c>
      <c r="AU605" s="13">
        <f>수정주가!AU605*(분기별상장주식수!AU605-분기별자기주식수!AU605-분기별최대주주보통주식수!AU605-분기별최대주주우선주주식수!AU605)</f>
        <v>36838440360</v>
      </c>
      <c r="AV605" s="13">
        <f>수정주가!AV605*(분기별상장주식수!AV605-분기별자기주식수!AV605-분기별최대주주보통주식수!AV605-분기별최대주주우선주주식수!AV605)</f>
        <v>43646380050</v>
      </c>
      <c r="AW605" s="13">
        <f>수정주가!AW605*(분기별상장주식수!AW605-분기별자기주식수!AW605-분기별최대주주보통주식수!AW605-분기별최대주주우선주주식수!AW605)</f>
        <v>38390999595</v>
      </c>
      <c r="AX605" s="13">
        <f>수정주가!AX605*(분기별상장주식수!AX605-분기별자기주식수!AX605-분기별최대주주보통주식수!AX605-분기별최대주주우선주주식수!AX605)</f>
        <v>35814899580</v>
      </c>
      <c r="AY605" s="13">
        <f>수정주가!AY605*(분기별상장주식수!AY605-분기별자기주식수!AY605-분기별최대주주보통주식수!AY605-분기별최대주주우선주주식수!AY605)</f>
        <v>35681300000</v>
      </c>
      <c r="AZ605" s="13">
        <f>수정주가!AZ605*(분기별상장주식수!AZ605-분기별자기주식수!AZ605-분기별최대주주보통주식수!AZ605-분기별최대주주우선주주식수!AZ605)</f>
        <v>44656097680</v>
      </c>
      <c r="BA605" s="13">
        <f>수정주가!BA605*(분기별상장주식수!BA605-분기별자기주식수!BA605-분기별최대주주보통주식수!BA605-분기별최대주주우선주주식수!BA605)</f>
        <v>43590179820</v>
      </c>
      <c r="BB605" s="13">
        <f>수정주가!BB605*(분기별상장주식수!BB605-분기별자기주식수!BB605-분기별최대주주보통주식수!BB605-분기별최대주주우선주주식수!BB605)</f>
        <v>41412974300</v>
      </c>
      <c r="BC605" s="13">
        <f>수정주가!BC605*(분기별상장주식수!BC605-분기별자기주식수!BC605-분기별최대주주보통주식수!BC605-분기별최대주주우선주주식수!BC605)</f>
        <v>44293876860</v>
      </c>
      <c r="BD605" s="13">
        <f>수정주가!BD605*(분기별상장주식수!BD605-분기별자기주식수!BD605-분기별최대주주보통주식수!BD605-분기별최대주주우선주주식수!BD605)</f>
        <v>54996128880</v>
      </c>
      <c r="BE605" s="13">
        <f>수정주가!BE605*(분기별상장주식수!BE605-분기별자기주식수!BE605-분기별최대주주보통주식수!BE605-분기별최대주주우선주주식수!BE605)</f>
        <v>53256236050</v>
      </c>
      <c r="BF605" s="13">
        <f>수정주가!BF605*(분기별상장주식수!BF605-분기별자기주식수!BF605-분기별최대주주보통주식수!BF605-분기별최대주주우선주주식수!BF605)</f>
        <v>57814558540</v>
      </c>
      <c r="BG605" s="13">
        <f>수정주가!BG605*(분기별상장주식수!BG605-분기별자기주식수!BG605-분기별최대주주보통주식수!BG605-분기별최대주주우선주주식수!BG605)</f>
        <v>54146565400</v>
      </c>
      <c r="BH605" s="13">
        <f>수정주가!BH605*(분기별상장주식수!BH605-분기별자기주식수!BH605-분기별최대주주보통주식수!BH605-분기별최대주주우선주주식수!BH605)</f>
        <v>55653486075</v>
      </c>
      <c r="BI605" s="13">
        <f>수정주가!BI605*(분기별상장주식수!BI605-분기별자기주식수!BI605-분기별최대주주보통주식수!BI605-분기별최대주주우선주주식수!BI605)</f>
        <v>58203597970</v>
      </c>
      <c r="BJ605" s="13">
        <f>수정주가!BJ605*(분기별상장주식수!BJ605-분기별자기주식수!BJ605-분기별최대주주보통주식수!BJ605-분기별최대주주우선주주식수!BJ605)</f>
        <v>58474384670</v>
      </c>
      <c r="BK605" s="13">
        <f>수정주가!BK605*(분기별상장주식수!BK605-분기별자기주식수!BK605-분기별최대주주보통주식수!BK605-분기별최대주주우선주주식수!BK605)</f>
        <v>59642204050</v>
      </c>
      <c r="BL605" s="13">
        <f>수정주가!BL605*(분기별상장주식수!BL605-분기별자기주식수!BL605-분기별최대주주보통주식수!BL605-분기별최대주주우선주주식수!BL605)</f>
        <v>62394921160</v>
      </c>
      <c r="BM605" s="13">
        <f>수정주가!BM605*(분기별상장주식수!BM605-분기별자기주식수!BM605-분기별최대주주보통주식수!BM605-분기별최대주주우선주주식수!BM605)</f>
        <v>57394638720</v>
      </c>
      <c r="BN605" s="13">
        <f>수정주가!BN605*(분기별상장주식수!BN605-분기별자기주식수!BN605-분기별최대주주보통주식수!BN605-분기별최대주주우선주주식수!BN605)</f>
        <v>58062018240</v>
      </c>
      <c r="BO605" s="13">
        <f>수정주가!BO605*(분기별상장주식수!BO605-분기별자기주식수!BO605-분기별최대주주보통주식수!BO605-분기별최대주주우선주주식수!BO605)</f>
        <v>604966915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3">
        <f>수정주가!D606*(분기별상장주식수!D606-분기별자기주식수!D606-분기별최대주주보통주식수!D606-분기별최대주주우선주주식수!D606)</f>
        <v>0</v>
      </c>
      <c r="E606" s="13">
        <f>수정주가!E606*(분기별상장주식수!E606-분기별자기주식수!E606-분기별최대주주보통주식수!E606-분기별최대주주우선주주식수!E606)</f>
        <v>0</v>
      </c>
      <c r="F606" s="13">
        <f>수정주가!F606*(분기별상장주식수!F606-분기별자기주식수!F606-분기별최대주주보통주식수!F606-분기별최대주주우선주주식수!F606)</f>
        <v>0</v>
      </c>
      <c r="G606" s="13">
        <f>수정주가!G606*(분기별상장주식수!G606-분기별자기주식수!G606-분기별최대주주보통주식수!G606-분기별최대주주우선주주식수!G606)</f>
        <v>0</v>
      </c>
      <c r="H606" s="13">
        <f>수정주가!H606*(분기별상장주식수!H606-분기별자기주식수!H606-분기별최대주주보통주식수!H606-분기별최대주주우선주주식수!H606)</f>
        <v>0</v>
      </c>
      <c r="I606" s="13">
        <f>수정주가!I606*(분기별상장주식수!I606-분기별자기주식수!I606-분기별최대주주보통주식수!I606-분기별최대주주우선주주식수!I606)</f>
        <v>0</v>
      </c>
      <c r="J606" s="13">
        <f>수정주가!J606*(분기별상장주식수!J606-분기별자기주식수!J606-분기별최대주주보통주식수!J606-분기별최대주주우선주주식수!J606)</f>
        <v>0</v>
      </c>
      <c r="K606" s="13">
        <f>수정주가!K606*(분기별상장주식수!K606-분기별자기주식수!K606-분기별최대주주보통주식수!K606-분기별최대주주우선주주식수!K606)</f>
        <v>0</v>
      </c>
      <c r="L606" s="13">
        <f>수정주가!L606*(분기별상장주식수!L606-분기별자기주식수!L606-분기별최대주주보통주식수!L606-분기별최대주주우선주주식수!L606)</f>
        <v>0</v>
      </c>
      <c r="M606" s="13">
        <f>수정주가!M606*(분기별상장주식수!M606-분기별자기주식수!M606-분기별최대주주보통주식수!M606-분기별최대주주우선주주식수!M606)</f>
        <v>0</v>
      </c>
      <c r="N606" s="13">
        <f>수정주가!N606*(분기별상장주식수!N606-분기별자기주식수!N606-분기별최대주주보통주식수!N606-분기별최대주주우선주주식수!N606)</f>
        <v>0</v>
      </c>
      <c r="O606" s="13">
        <f>수정주가!O606*(분기별상장주식수!O606-분기별자기주식수!O606-분기별최대주주보통주식수!O606-분기별최대주주우선주주식수!O606)</f>
        <v>0</v>
      </c>
      <c r="P606" s="13">
        <f>수정주가!P606*(분기별상장주식수!P606-분기별자기주식수!P606-분기별최대주주보통주식수!P606-분기별최대주주우선주주식수!P606)</f>
        <v>0</v>
      </c>
      <c r="Q606" s="13">
        <f>수정주가!Q606*(분기별상장주식수!Q606-분기별자기주식수!Q606-분기별최대주주보통주식수!Q606-분기별최대주주우선주주식수!Q606)</f>
        <v>0</v>
      </c>
      <c r="R606" s="13">
        <f>수정주가!R606*(분기별상장주식수!R606-분기별자기주식수!R606-분기별최대주주보통주식수!R606-분기별최대주주우선주주식수!R606)</f>
        <v>0</v>
      </c>
      <c r="S606" s="13">
        <f>수정주가!S606*(분기별상장주식수!S606-분기별자기주식수!S606-분기별최대주주보통주식수!S606-분기별최대주주우선주주식수!S606)</f>
        <v>0</v>
      </c>
      <c r="T606" s="13">
        <f>수정주가!T606*(분기별상장주식수!T606-분기별자기주식수!T606-분기별최대주주보통주식수!T606-분기별최대주주우선주주식수!T606)</f>
        <v>0</v>
      </c>
      <c r="U606" s="13">
        <f>수정주가!U606*(분기별상장주식수!U606-분기별자기주식수!U606-분기별최대주주보통주식수!U606-분기별최대주주우선주주식수!U606)</f>
        <v>0</v>
      </c>
      <c r="V606" s="13">
        <f>수정주가!V606*(분기별상장주식수!V606-분기별자기주식수!V606-분기별최대주주보통주식수!V606-분기별최대주주우선주주식수!V606)</f>
        <v>0</v>
      </c>
      <c r="W606" s="13">
        <f>수정주가!W606*(분기별상장주식수!W606-분기별자기주식수!W606-분기별최대주주보통주식수!W606-분기별최대주주우선주주식수!W606)</f>
        <v>0</v>
      </c>
      <c r="X606" s="13">
        <f>수정주가!X606*(분기별상장주식수!X606-분기별자기주식수!X606-분기별최대주주보통주식수!X606-분기별최대주주우선주주식수!X606)</f>
        <v>0</v>
      </c>
      <c r="Y606" s="13">
        <f>수정주가!Y606*(분기별상장주식수!Y606-분기별자기주식수!Y606-분기별최대주주보통주식수!Y606-분기별최대주주우선주주식수!Y606)</f>
        <v>0</v>
      </c>
      <c r="Z606" s="13">
        <f>수정주가!Z606*(분기별상장주식수!Z606-분기별자기주식수!Z606-분기별최대주주보통주식수!Z606-분기별최대주주우선주주식수!Z606)</f>
        <v>0</v>
      </c>
      <c r="AA606" s="13">
        <f>수정주가!AA606*(분기별상장주식수!AA606-분기별자기주식수!AA606-분기별최대주주보통주식수!AA606-분기별최대주주우선주주식수!AA606)</f>
        <v>0</v>
      </c>
      <c r="AB606" s="13">
        <f>수정주가!AB606*(분기별상장주식수!AB606-분기별자기주식수!AB606-분기별최대주주보통주식수!AB606-분기별최대주주우선주주식수!AB606)</f>
        <v>0</v>
      </c>
      <c r="AC606" s="13">
        <f>수정주가!AC606*(분기별상장주식수!AC606-분기별자기주식수!AC606-분기별최대주주보통주식수!AC606-분기별최대주주우선주주식수!AC606)</f>
        <v>0</v>
      </c>
      <c r="AD606" s="13">
        <f>수정주가!AD606*(분기별상장주식수!AD606-분기별자기주식수!AD606-분기별최대주주보통주식수!AD606-분기별최대주주우선주주식수!AD606)</f>
        <v>0</v>
      </c>
      <c r="AE606" s="13">
        <f>수정주가!AE606*(분기별상장주식수!AE606-분기별자기주식수!AE606-분기별최대주주보통주식수!AE606-분기별최대주주우선주주식수!AE606)</f>
        <v>0</v>
      </c>
      <c r="AF606" s="13">
        <f>수정주가!AF606*(분기별상장주식수!AF606-분기별자기주식수!AF606-분기별최대주주보통주식수!AF606-분기별최대주주우선주주식수!AF606)</f>
        <v>0</v>
      </c>
      <c r="AG606" s="13">
        <f>수정주가!AG606*(분기별상장주식수!AG606-분기별자기주식수!AG606-분기별최대주주보통주식수!AG606-분기별최대주주우선주주식수!AG606)</f>
        <v>0</v>
      </c>
      <c r="AH606" s="13">
        <f>수정주가!AH606*(분기별상장주식수!AH606-분기별자기주식수!AH606-분기별최대주주보통주식수!AH606-분기별최대주주우선주주식수!AH606)</f>
        <v>0</v>
      </c>
      <c r="AI606" s="13">
        <f>수정주가!AI606*(분기별상장주식수!AI606-분기별자기주식수!AI606-분기별최대주주보통주식수!AI606-분기별최대주주우선주주식수!AI606)</f>
        <v>0</v>
      </c>
      <c r="AJ606" s="13">
        <f>수정주가!AJ606*(분기별상장주식수!AJ606-분기별자기주식수!AJ606-분기별최대주주보통주식수!AJ606-분기별최대주주우선주주식수!AJ606)</f>
        <v>0</v>
      </c>
      <c r="AK606" s="13">
        <f>수정주가!AK606*(분기별상장주식수!AK606-분기별자기주식수!AK606-분기별최대주주보통주식수!AK606-분기별최대주주우선주주식수!AK606)</f>
        <v>0</v>
      </c>
      <c r="AL606" s="13">
        <f>수정주가!AL606*(분기별상장주식수!AL606-분기별자기주식수!AL606-분기별최대주주보통주식수!AL606-분기별최대주주우선주주식수!AL606)</f>
        <v>0</v>
      </c>
      <c r="AM606" s="13">
        <f>수정주가!AM606*(분기별상장주식수!AM606-분기별자기주식수!AM606-분기별최대주주보통주식수!AM606-분기별최대주주우선주주식수!AM606)</f>
        <v>0</v>
      </c>
      <c r="AN606" s="13">
        <f>수정주가!AN606*(분기별상장주식수!AN606-분기별자기주식수!AN606-분기별최대주주보통주식수!AN606-분기별최대주주우선주주식수!AN606)</f>
        <v>0</v>
      </c>
      <c r="AO606" s="13">
        <f>수정주가!AO606*(분기별상장주식수!AO606-분기별자기주식수!AO606-분기별최대주주보통주식수!AO606-분기별최대주주우선주주식수!AO606)</f>
        <v>0</v>
      </c>
      <c r="AP606" s="13">
        <f>수정주가!AP606*(분기별상장주식수!AP606-분기별자기주식수!AP606-분기별최대주주보통주식수!AP606-분기별최대주주우선주주식수!AP606)</f>
        <v>0</v>
      </c>
      <c r="AQ606" s="13">
        <f>수정주가!AQ606*(분기별상장주식수!AQ606-분기별자기주식수!AQ606-분기별최대주주보통주식수!AQ606-분기별최대주주우선주주식수!AQ606)</f>
        <v>0</v>
      </c>
      <c r="AR606" s="13">
        <f>수정주가!AR606*(분기별상장주식수!AR606-분기별자기주식수!AR606-분기별최대주주보통주식수!AR606-분기별최대주주우선주주식수!AR606)</f>
        <v>0</v>
      </c>
      <c r="AS606" s="13">
        <f>수정주가!AS606*(분기별상장주식수!AS606-분기별자기주식수!AS606-분기별최대주주보통주식수!AS606-분기별최대주주우선주주식수!AS606)</f>
        <v>0</v>
      </c>
      <c r="AT606" s="13">
        <f>수정주가!AT606*(분기별상장주식수!AT606-분기별자기주식수!AT606-분기별최대주주보통주식수!AT606-분기별최대주주우선주주식수!AT606)</f>
        <v>0</v>
      </c>
      <c r="AU606" s="13">
        <f>수정주가!AU606*(분기별상장주식수!AU606-분기별자기주식수!AU606-분기별최대주주보통주식수!AU606-분기별최대주주우선주주식수!AU606)</f>
        <v>0</v>
      </c>
      <c r="AV606" s="13">
        <f>수정주가!AV606*(분기별상장주식수!AV606-분기별자기주식수!AV606-분기별최대주주보통주식수!AV606-분기별최대주주우선주주식수!AV606)</f>
        <v>0</v>
      </c>
      <c r="AW606" s="13">
        <f>수정주가!AW606*(분기별상장주식수!AW606-분기별자기주식수!AW606-분기별최대주주보통주식수!AW606-분기별최대주주우선주주식수!AW606)</f>
        <v>0</v>
      </c>
      <c r="AX606" s="13">
        <f>수정주가!AX606*(분기별상장주식수!AX606-분기별자기주식수!AX606-분기별최대주주보통주식수!AX606-분기별최대주주우선주주식수!AX606)</f>
        <v>0</v>
      </c>
      <c r="AY606" s="13">
        <f>수정주가!AY606*(분기별상장주식수!AY606-분기별자기주식수!AY606-분기별최대주주보통주식수!AY606-분기별최대주주우선주주식수!AY606)</f>
        <v>0</v>
      </c>
      <c r="AZ606" s="13">
        <f>수정주가!AZ606*(분기별상장주식수!AZ606-분기별자기주식수!AZ606-분기별최대주주보통주식수!AZ606-분기별최대주주우선주주식수!AZ606)</f>
        <v>0</v>
      </c>
      <c r="BA606" s="13">
        <f>수정주가!BA606*(분기별상장주식수!BA606-분기별자기주식수!BA606-분기별최대주주보통주식수!BA606-분기별최대주주우선주주식수!BA606)</f>
        <v>0</v>
      </c>
      <c r="BB606" s="13">
        <f>수정주가!BB606*(분기별상장주식수!BB606-분기별자기주식수!BB606-분기별최대주주보통주식수!BB606-분기별최대주주우선주주식수!BB606)</f>
        <v>0</v>
      </c>
      <c r="BC606" s="13">
        <f>수정주가!BC606*(분기별상장주식수!BC606-분기별자기주식수!BC606-분기별최대주주보통주식수!BC606-분기별최대주주우선주주식수!BC606)</f>
        <v>0</v>
      </c>
      <c r="BD606" s="13">
        <f>수정주가!BD606*(분기별상장주식수!BD606-분기별자기주식수!BD606-분기별최대주주보통주식수!BD606-분기별최대주주우선주주식수!BD606)</f>
        <v>0</v>
      </c>
      <c r="BE606" s="13">
        <f>수정주가!BE606*(분기별상장주식수!BE606-분기별자기주식수!BE606-분기별최대주주보통주식수!BE606-분기별최대주주우선주주식수!BE606)</f>
        <v>0</v>
      </c>
      <c r="BF606" s="13">
        <f>수정주가!BF606*(분기별상장주식수!BF606-분기별자기주식수!BF606-분기별최대주주보통주식수!BF606-분기별최대주주우선주주식수!BF606)</f>
        <v>0</v>
      </c>
      <c r="BG606" s="13">
        <f>수정주가!BG606*(분기별상장주식수!BG606-분기별자기주식수!BG606-분기별최대주주보통주식수!BG606-분기별최대주주우선주주식수!BG606)</f>
        <v>0</v>
      </c>
      <c r="BH606" s="13">
        <f>수정주가!BH606*(분기별상장주식수!BH606-분기별자기주식수!BH606-분기별최대주주보통주식수!BH606-분기별최대주주우선주주식수!BH606)</f>
        <v>0</v>
      </c>
      <c r="BI606" s="13">
        <f>수정주가!BI606*(분기별상장주식수!BI606-분기별자기주식수!BI606-분기별최대주주보통주식수!BI606-분기별최대주주우선주주식수!BI606)</f>
        <v>0</v>
      </c>
      <c r="BJ606" s="13">
        <f>수정주가!BJ606*(분기별상장주식수!BJ606-분기별자기주식수!BJ606-분기별최대주주보통주식수!BJ606-분기별최대주주우선주주식수!BJ606)</f>
        <v>0</v>
      </c>
      <c r="BK606" s="13">
        <f>수정주가!BK606*(분기별상장주식수!BK606-분기별자기주식수!BK606-분기별최대주주보통주식수!BK606-분기별최대주주우선주주식수!BK606)</f>
        <v>0</v>
      </c>
      <c r="BL606" s="13">
        <f>수정주가!BL606*(분기별상장주식수!BL606-분기별자기주식수!BL606-분기별최대주주보통주식수!BL606-분기별최대주주우선주주식수!BL606)</f>
        <v>0</v>
      </c>
      <c r="BM606" s="13">
        <f>수정주가!BM606*(분기별상장주식수!BM606-분기별자기주식수!BM606-분기별최대주주보통주식수!BM606-분기별최대주주우선주주식수!BM606)</f>
        <v>0</v>
      </c>
      <c r="BN606" s="13">
        <f>수정주가!BN606*(분기별상장주식수!BN606-분기별자기주식수!BN606-분기별최대주주보통주식수!BN606-분기별최대주주우선주주식수!BN606)</f>
        <v>0</v>
      </c>
      <c r="BO606" s="13">
        <f>수정주가!BO606*(분기별상장주식수!BO606-분기별자기주식수!BO606-분기별최대주주보통주식수!BO606-분기별최대주주우선주주식수!BO606)</f>
        <v>0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f>수정주가!D607*(분기별상장주식수!D607-분기별자기주식수!D607-분기별최대주주보통주식수!D607-분기별최대주주우선주주식수!D607)</f>
        <v>539924420</v>
      </c>
      <c r="E607" s="13">
        <f>수정주가!E607*(분기별상장주식수!E607-분기별자기주식수!E607-분기별최대주주보통주식수!E607-분기별최대주주우선주주식수!E607)</f>
        <v>637034948</v>
      </c>
      <c r="F607" s="13">
        <f>수정주가!F607*(분기별상장주식수!F607-분기별자기주식수!F607-분기별최대주주보통주식수!F607-분기별최대주주우선주주식수!F607)</f>
        <v>330487218</v>
      </c>
      <c r="G607" s="13">
        <f>수정주가!G607*(분기별상장주식수!G607-분기별자기주식수!G607-분기별최대주주보통주식수!G607-분기별최대주주우선주주식수!G607)</f>
        <v>447903810</v>
      </c>
      <c r="H607" s="13">
        <f>수정주가!H607*(분기별상장주식수!H607-분기별자기주식수!H607-분기별최대주주보통주식수!H607-분기별최대주주우선주주식수!H607)</f>
        <v>468138366</v>
      </c>
      <c r="I607" s="13">
        <f>수정주가!I607*(분기별상장주식수!I607-분기별자기주식수!I607-분기별최대주주보통주식수!I607-분기별최대주주우선주주식수!I607)</f>
        <v>357401204</v>
      </c>
      <c r="J607" s="13">
        <f>수정주가!J607*(분기별상장주식수!J607-분기별자기주식수!J607-분기별최대주주보통주식수!J607-분기별최대주주우선주주식수!J607)</f>
        <v>329305217</v>
      </c>
      <c r="K607" s="13">
        <f>수정주가!K607*(분기별상장주식수!K607-분기별자기주식수!K607-분기별최대주주보통주식수!K607-분기별최대주주우선주주식수!K607)</f>
        <v>295387539</v>
      </c>
      <c r="L607" s="13">
        <f>수정주가!L607*(분기별상장주식수!L607-분기별자기주식수!L607-분기별최대주주보통주식수!L607-분기별최대주주우선주주식수!L607)</f>
        <v>227552183</v>
      </c>
      <c r="M607" s="13">
        <f>수정주가!M607*(분기별상장주식수!M607-분기별자기주식수!M607-분기별최대주주보통주식수!M607-분기별최대주주우선주주식수!M607)</f>
        <v>229324002</v>
      </c>
      <c r="N607" s="13">
        <f>수정주가!N607*(분기별상장주식수!N607-분기별자기주식수!N607-분기별최대주주보통주식수!N607-분기별최대주주우선주주식수!N607)</f>
        <v>228311534</v>
      </c>
      <c r="O607" s="13">
        <f>수정주가!O607*(분기별상장주식수!O607-분기별자기주식수!O607-분기별최대주주보통주식수!O607-분기별최대주주우선주주식수!O607)</f>
        <v>221730492</v>
      </c>
      <c r="P607" s="13">
        <f>수정주가!P607*(분기별상장주식수!P607-분기별자기주식수!P607-분기별최대주주보통주식수!P607-분기별최대주주우선주주식수!P607)</f>
        <v>181991123</v>
      </c>
      <c r="Q607" s="13">
        <f>수정주가!Q607*(분기별상장주식수!Q607-분기별자기주식수!Q607-분기별최대주주보통주식수!Q607-분기별최대주주우선주주식수!Q607)</f>
        <v>204012302</v>
      </c>
      <c r="R607" s="13">
        <f>수정주가!R607*(분기별상장주식수!R607-분기별자기주식수!R607-분기별최대주주보통주식수!R607-분기별최대주주우선주주식수!R607)</f>
        <v>212365163</v>
      </c>
      <c r="S607" s="13">
        <f>수정주가!S607*(분기별상장주식수!S607-분기별자기주식수!S607-분기별최대주주보통주식수!S607-분기별최대주주우선주주식수!S607)</f>
        <v>176169432</v>
      </c>
      <c r="T607" s="13">
        <f>수정주가!T607*(분기별상장주식수!T607-분기별자기주식수!T607-분기별최대주주보통주식수!T607-분기별최대주주우선주주식수!T607)</f>
        <v>196418792</v>
      </c>
      <c r="U607" s="13">
        <f>수정주가!U607*(분기별상장주식수!U607-분기별자기주식수!U607-분기별최대주주보통주식수!U607-분기별최대주주우선주주식수!U607)</f>
        <v>546985837</v>
      </c>
      <c r="V607" s="13">
        <f>수정주가!V607*(분기별상장주식수!V607-분기별자기주식수!V607-분기별최대주주보통주식수!V607-분기별최대주주우선주주식수!V607)</f>
        <v>1575653325</v>
      </c>
      <c r="W607" s="13">
        <f>수정주가!W607*(분기별상장주식수!W607-분기별자기주식수!W607-분기별최대주주보통주식수!W607-분기별최대주주우선주주식수!W607)</f>
        <v>13691630880</v>
      </c>
      <c r="X607" s="13">
        <f>수정주가!X607*(분기별상장주식수!X607-분기별자기주식수!X607-분기별최대주주보통주식수!X607-분기별최대주주우선주주식수!X607)</f>
        <v>102855096000</v>
      </c>
      <c r="Y607" s="13">
        <f>수정주가!Y607*(분기별상장주식수!Y607-분기별자기주식수!Y607-분기별최대주주보통주식수!Y607-분기별최대주주우선주주식수!Y607)</f>
        <v>92255149350</v>
      </c>
      <c r="Z607" s="13">
        <f>수정주가!Z607*(분기별상장주식수!Z607-분기별자기주식수!Z607-분기별최대주주보통주식수!Z607-분기별최대주주우선주주식수!Z607)</f>
        <v>275993634150</v>
      </c>
      <c r="AA607" s="13">
        <f>수정주가!AA607*(분기별상장주식수!AA607-분기별자기주식수!AA607-분기별최대주주보통주식수!AA607-분기별최대주주우선주주식수!AA607)</f>
        <v>450299992719</v>
      </c>
      <c r="AB607" s="13">
        <f>수정주가!AB607*(분기별상장주식수!AB607-분기별자기주식수!AB607-분기별최대주주보통주식수!AB607-분기별최대주주우선주주식수!AB607)</f>
        <v>462534234805</v>
      </c>
      <c r="AC607" s="13">
        <f>수정주가!AC607*(분기별상장주식수!AC607-분기별자기주식수!AC607-분기별최대주주보통주식수!AC607-분기별최대주주우선주주식수!AC607)</f>
        <v>450299992719</v>
      </c>
      <c r="AD607" s="13">
        <f>수정주가!AD607*(분기별상장주식수!AD607-분기별자기주식수!AD607-분기별최대주주보통주식수!AD607-분기별최대주주우선주주식수!AD607)</f>
        <v>347376312355</v>
      </c>
      <c r="AE607" s="13">
        <f>수정주가!AE607*(분기별상장주식수!AE607-분기별자기주식수!AE607-분기별최대주주보통주식수!AE607-분기별최대주주우선주주식수!AE607)</f>
        <v>200823217980</v>
      </c>
      <c r="AF607" s="13">
        <f>수정주가!AF607*(분기별상장주식수!AF607-분기별자기주식수!AF607-분기별최대주주보통주식수!AF607-분기별최대주주우선주주식수!AF607)</f>
        <v>138736833910</v>
      </c>
      <c r="AG607" s="13">
        <f>수정주가!AG607*(분기별상장주식수!AG607-분기별자기주식수!AG607-분기별최대주주보통주식수!AG607-분기별최대주주우선주주식수!AG607)</f>
        <v>154347672508</v>
      </c>
      <c r="AH607" s="13">
        <f>수정주가!AH607*(분기별상장주식수!AH607-분기별자기주식수!AH607-분기별최대주주보통주식수!AH607-분기별최대주주우선주주식수!AH607)</f>
        <v>94935004605</v>
      </c>
      <c r="AI607" s="13">
        <f>수정주가!AI607*(분기별상장주식수!AI607-분기별자기주식수!AI607-분기별최대주주보통주식수!AI607-분기별최대주주우선주주식수!AI607)</f>
        <v>81745344764</v>
      </c>
      <c r="AJ607" s="13">
        <f>수정주가!AJ607*(분기별상장주식수!AJ607-분기별자기주식수!AJ607-분기별최대주주보통주식수!AJ607-분기별최대주주우선주주식수!AJ607)</f>
        <v>189885039720</v>
      </c>
      <c r="AK607" s="13">
        <f>수정주가!AK607*(분기별상장주식수!AK607-분기별자기주식수!AK607-분기별최대주주보통주식수!AK607-분기별최대주주우선주주식수!AK607)</f>
        <v>218021375742</v>
      </c>
      <c r="AL607" s="13">
        <f>수정주가!AL607*(분기별상장주식수!AL607-분기별자기주식수!AL607-분기별최대주주보통주식수!AL607-분기별최대주주우선주주식수!AL607)</f>
        <v>362559959242</v>
      </c>
      <c r="AM607" s="13">
        <f>수정주가!AM607*(분기별상장주식수!AM607-분기별자기주식수!AM607-분기별최대주주보통주식수!AM607-분기별최대주주우선주주식수!AM607)</f>
        <v>246297499604</v>
      </c>
      <c r="AN607" s="13">
        <f>수정주가!AN607*(분기별상장주식수!AN607-분기별자기주식수!AN607-분기별최대주주보통주식수!AN607-분기별최대주주우선주주식수!AN607)</f>
        <v>259458752905</v>
      </c>
      <c r="AO607" s="13">
        <f>수정주가!AO607*(분기별상장주식수!AO607-분기별자기주식수!AO607-분기별최대주주보통주식수!AO607-분기별최대주주우선주주식수!AO607)</f>
        <v>209645761525</v>
      </c>
      <c r="AP607" s="13">
        <f>수정주가!AP607*(분기별상장주식수!AP607-분기별자기주식수!AP607-분기별최대주주보통주식수!AP607-분기별최대주주우선주주식수!AP607)</f>
        <v>247713372348</v>
      </c>
      <c r="AQ607" s="13">
        <f>수정주가!AQ607*(분기별상장주식수!AQ607-분기별자기주식수!AQ607-분기별최대주주보통주식수!AQ607-분기별최대주주우선주주식수!AQ607)</f>
        <v>220715253434</v>
      </c>
      <c r="AR607" s="13">
        <f>수정주가!AR607*(분기별상장주식수!AR607-분기별자기주식수!AR607-분기별최대주주보통주식수!AR607-분기별최대주주우선주주식수!AR607)</f>
        <v>208262009072</v>
      </c>
      <c r="AS607" s="13">
        <f>수정주가!AS607*(분기별상장주식수!AS607-분기별자기주식수!AS607-분기별최대주주보통주식수!AS607-분기별최대주주우선주주식수!AS607)</f>
        <v>165303142862</v>
      </c>
      <c r="AT607" s="13">
        <f>수정주가!AT607*(분기별상장주식수!AT607-분기별자기주식수!AT607-분기별최대주주보통주식수!AT607-분기별최대주주우선주주식수!AT607)</f>
        <v>273766960038</v>
      </c>
      <c r="AU607" s="13">
        <f>수정주가!AU607*(분기별상장주식수!AU607-분기별자기주식수!AU607-분기별최대주주보통주식수!AU607-분기별최대주주우선주주식수!AU607)</f>
        <v>246781179546</v>
      </c>
      <c r="AV607" s="13">
        <f>수정주가!AV607*(분기별상장주식수!AV607-분기별자기주식수!AV607-분기별최대주주보통주식수!AV607-분기별최대주주우선주주식수!AV607)</f>
        <v>226562861140</v>
      </c>
      <c r="AW607" s="13">
        <f>수정주가!AW607*(분기별상장주식수!AW607-분기별자기주식수!AW607-분기별최대주주보통주식수!AW607-분기별최대주주우선주주식수!AW607)</f>
        <v>204368948212</v>
      </c>
      <c r="AX607" s="13">
        <f>수정주가!AX607*(분기별상장주식수!AX607-분기별자기주식수!AX607-분기별최대주주보통주식수!AX607-분기별최대주주우선주주식수!AX607)</f>
        <v>217861838458</v>
      </c>
      <c r="AY607" s="13">
        <f>수정주가!AY607*(분기별상장주식수!AY607-분기별자기주식수!AY607-분기별최대주주보통주식수!AY607-분기별최대주주우선주주식수!AY607)</f>
        <v>268008312176</v>
      </c>
      <c r="AZ607" s="13">
        <f>수정주가!AZ607*(분기별상장주식수!AZ607-분기별자기주식수!AZ607-분기별최대주주보통주식수!AZ607-분기별최대주주우선주주식수!AZ607)</f>
        <v>259307289494</v>
      </c>
      <c r="BA607" s="13">
        <f>수정주가!BA607*(분기별상장주식수!BA607-분기별자기주식수!BA607-분기별최대주주보통주식수!BA607-분기별최대주주우선주주식수!BA607)</f>
        <v>230406510000</v>
      </c>
      <c r="BB607" s="13">
        <f>수정주가!BB607*(분기별상장주식수!BB607-분기별자기주식수!BB607-분기별최대주주보통주식수!BB607-분기별최대주주우선주주식수!BB607)</f>
        <v>310259232124</v>
      </c>
      <c r="BC607" s="13">
        <f>수정주가!BC607*(분기별상장주식수!BC607-분기별자기주식수!BC607-분기별최대주주보통주식수!BC607-분기별최대주주우선주주식수!BC607)</f>
        <v>267909441172</v>
      </c>
      <c r="BD607" s="13">
        <f>수정주가!BD607*(분기별상장주식수!BD607-분기별자기주식수!BD607-분기별최대주주보통주식수!BD607-분기별최대주주우선주주식수!BD607)</f>
        <v>261503917650</v>
      </c>
      <c r="BE607" s="13">
        <f>수정주가!BE607*(분기별상장주식수!BE607-분기별자기주식수!BE607-분기별최대주주보통주식수!BE607-분기별최대주주우선주주식수!BE607)</f>
        <v>209014662828</v>
      </c>
      <c r="BF607" s="13">
        <f>수정주가!BF607*(분기별상장주식수!BF607-분기별자기주식수!BF607-분기별최대주주보통주식수!BF607-분기별최대주주우선주주식수!BF607)</f>
        <v>276325151025</v>
      </c>
      <c r="BG607" s="13">
        <f>수정주가!BG607*(분기별상장주식수!BG607-분기별자기주식수!BG607-분기별최대주주보통주식수!BG607-분기별최대주주우선주주식수!BG607)</f>
        <v>563850102750</v>
      </c>
      <c r="BH607" s="13">
        <f>수정주가!BH607*(분기별상장주식수!BH607-분기별자기주식수!BH607-분기별최대주주보통주식수!BH607-분기별최대주주우선주주식수!BH607)</f>
        <v>91993009350</v>
      </c>
      <c r="BI607" s="13">
        <f>수정주가!BI607*(분기별상장주식수!BI607-분기별자기주식수!BI607-분기별최대주주보통주식수!BI607-분기별최대주주우선주주식수!BI607)</f>
        <v>177014767300</v>
      </c>
      <c r="BJ607" s="13">
        <f>수정주가!BJ607*(분기별상장주식수!BJ607-분기별자기주식수!BJ607-분기별최대주주보통주식수!BJ607-분기별최대주주우선주주식수!BJ607)</f>
        <v>181523622000</v>
      </c>
      <c r="BK607" s="13">
        <f>수정주가!BK607*(분기별상장주식수!BK607-분기별자기주식수!BK607-분기별최대주주보통주식수!BK607-분기별최대주주우선주주식수!BK607)</f>
        <v>146545755500</v>
      </c>
      <c r="BL607" s="13">
        <f>수정주가!BL607*(분기별상장주식수!BL607-분기별자기주식수!BL607-분기별최대주주보통주식수!BL607-분기별최대주주우선주주식수!BL607)</f>
        <v>213663294000</v>
      </c>
      <c r="BM607" s="13">
        <f>수정주가!BM607*(분기별상장주식수!BM607-분기별자기주식수!BM607-분기별최대주주보통주식수!BM607-분기별최대주주우선주주식수!BM607)</f>
        <v>210148024500</v>
      </c>
      <c r="BN607" s="13">
        <f>수정주가!BN607*(분기별상장주식수!BN607-분기별자기주식수!BN607-분기별최대주주보통주식수!BN607-분기별최대주주우선주주식수!BN607)</f>
        <v>190377460250</v>
      </c>
      <c r="BO607" s="13">
        <f>수정주가!BO607*(분기별상장주식수!BO607-분기별자기주식수!BO607-분기별최대주주보통주식수!BO607-분기별최대주주우선주주식수!BO607)</f>
        <v>161594988750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f>수정주가!D608*(분기별상장주식수!D608-분기별자기주식수!D608-분기별최대주주보통주식수!D608-분기별최대주주우선주주식수!D608)</f>
        <v>5472005110</v>
      </c>
      <c r="E608" s="13">
        <f>수정주가!E608*(분기별상장주식수!E608-분기별자기주식수!E608-분기별최대주주보통주식수!E608-분기별최대주주우선주주식수!E608)</f>
        <v>6574472970</v>
      </c>
      <c r="F608" s="13">
        <f>수정주가!F608*(분기별상장주식수!F608-분기별자기주식수!F608-분기별최대주주보통주식수!F608-분기별최대주주우선주주식수!F608)</f>
        <v>5861902280</v>
      </c>
      <c r="G608" s="13">
        <f>수정주가!G608*(분기별상장주식수!G608-분기별자기주식수!G608-분기별최대주주보통주식수!G608-분기별최대주주우선주주식수!G608)</f>
        <v>7085372710</v>
      </c>
      <c r="H608" s="13">
        <f>수정주가!H608*(분기별상장주식수!H608-분기별자기주식수!H608-분기별최대주주보통주식수!H608-분기별최대주주우선주주식수!H608)</f>
        <v>13041388100</v>
      </c>
      <c r="I608" s="13">
        <f>수정주가!I608*(분기별상장주식수!I608-분기별자기주식수!I608-분기별최대주주보통주식수!I608-분기별최대주주우선주주식수!I608)</f>
        <v>10002879120</v>
      </c>
      <c r="J608" s="13">
        <f>수정주가!J608*(분기별상장주식수!J608-분기별자기주식수!J608-분기별최대주주보통주식수!J608-분기별최대주주우선주주식수!J608)</f>
        <v>9814652900</v>
      </c>
      <c r="K608" s="13">
        <f>수정주가!K608*(분기별상장주식수!K608-분기별자기주식수!K608-분기별최대주주보통주식수!K608-분기별최대주주우선주주식수!K608)</f>
        <v>8066838000</v>
      </c>
      <c r="L608" s="13">
        <f>수정주가!L608*(분기별상장주식수!L608-분기별자기주식수!L608-분기별최대주주보통주식수!L608-분기별최대주주우선주주식수!L608)</f>
        <v>7529048800</v>
      </c>
      <c r="M608" s="13">
        <f>수정주가!M608*(분기별상장주식수!M608-분기별자기주식수!M608-분기별최대주주보통주식수!M608-분기별최대주주우선주주식수!M608)</f>
        <v>67089202700</v>
      </c>
      <c r="N608" s="13">
        <f>수정주가!N608*(분기별상장주식수!N608-분기별자기주식수!N608-분기별최대주주보통주식수!N608-분기별최대주주우선주주식수!N608)</f>
        <v>60702955950</v>
      </c>
      <c r="O608" s="13">
        <f>수정주가!O608*(분기별상장주식수!O608-분기별자기주식수!O608-분기별최대주주보통주식수!O608-분기별최대주주우선주주식수!O608)</f>
        <v>60030719450</v>
      </c>
      <c r="P608" s="13">
        <f>수정주가!P608*(분기별상장주식수!P608-분기별자기주식수!P608-분기별최대주주보통주식수!P608-분기별최대주주우선주주식수!P608)</f>
        <v>45241516450</v>
      </c>
      <c r="Q608" s="13">
        <f>수정주가!Q608*(분기별상장주식수!Q608-분기별자기주식수!Q608-분기별최대주주보통주식수!Q608-분기별최대주주우선주주식수!Q608)</f>
        <v>37309125750</v>
      </c>
      <c r="R608" s="13">
        <f>수정주가!R608*(분기별상장주식수!R608-분기별자기주식수!R608-분기별최대주주보통주식수!R608-분기별최대주주우선주주식수!R608)</f>
        <v>37981362250</v>
      </c>
      <c r="S608" s="13">
        <f>수정주가!S608*(분기별상장주식수!S608-분기별자기주식수!S608-분기별최대주주보통주식수!S608-분기별최대주주우선주주식수!S608)</f>
        <v>45039845500</v>
      </c>
      <c r="T608" s="13">
        <f>수정주가!T608*(분기별상장주식수!T608-분기별자기주식수!T608-분기별최대주주보통주식수!T608-분기별최대주주우선주주식수!T608)</f>
        <v>51762210500</v>
      </c>
      <c r="U608" s="13">
        <f>수정주가!U608*(분기별상장주식수!U608-분기별자기주식수!U608-분기별최대주주보통주식수!U608-분기별최대주주우선주주식수!U608)</f>
        <v>56467866000</v>
      </c>
      <c r="V608" s="13">
        <f>수정주가!V608*(분기별상장주식수!V608-분기별자기주식수!V608-분기별최대주주보통주식수!V608-분기별최대주주우선주주식수!V608)</f>
        <v>72937660250</v>
      </c>
      <c r="W608" s="13">
        <f>수정주가!W608*(분기별상장주식수!W608-분기별자기주식수!W608-분기별최대주주보통주식수!W608-분기별최대주주우선주주식수!W608)</f>
        <v>96838056000</v>
      </c>
      <c r="X608" s="13">
        <f>수정주가!X608*(분기별상장주식수!X608-분기별자기주식수!X608-분기별최대주주보통주식수!X608-분기별최대주주우선주주식수!X608)</f>
        <v>64794570750</v>
      </c>
      <c r="Y608" s="13">
        <f>수정주가!Y608*(분기별상장주식수!Y608-분기별자기주식수!Y608-분기별최대주주보통주식수!Y608-분기별최대주주우선주주식수!Y608)</f>
        <v>62658486000</v>
      </c>
      <c r="Z608" s="13">
        <f>수정주가!Z608*(분기별상장주식수!Z608-분기별자기주식수!Z608-분기별최대주주보통주식수!Z608-분기별최대주주우선주주식수!Z608)</f>
        <v>65026433500</v>
      </c>
      <c r="AA608" s="13">
        <f>수정주가!AA608*(분기별상장주식수!AA608-분기별자기주식수!AA608-분기별최대주주보통주식수!AA608-분기별최대주주우선주주식수!AA608)</f>
        <v>57894551000</v>
      </c>
      <c r="AB608" s="13">
        <f>수정주가!AB608*(분기별상장주식수!AB608-분기별자기주식수!AB608-분기별최대주주보통주식수!AB608-분기별최대주주우선주주식수!AB608)</f>
        <v>12721924500</v>
      </c>
      <c r="AC608" s="13">
        <f>수정주가!AC608*(분기별상장주식수!AC608-분기별자기주식수!AC608-분기별최대주주보통주식수!AC608-분기별최대주주우선주주식수!AC608)</f>
        <v>0</v>
      </c>
      <c r="AD608" s="13">
        <f>수정주가!AD608*(분기별상장주식수!AD608-분기별자기주식수!AD608-분기별최대주주보통주식수!AD608-분기별최대주주우선주주식수!AD608)</f>
        <v>0</v>
      </c>
      <c r="AE608" s="13">
        <f>수정주가!AE608*(분기별상장주식수!AE608-분기별자기주식수!AE608-분기별최대주주보통주식수!AE608-분기별최대주주우선주주식수!AE608)</f>
        <v>0</v>
      </c>
      <c r="AF608" s="13">
        <f>수정주가!AF608*(분기별상장주식수!AF608-분기별자기주식수!AF608-분기별최대주주보통주식수!AF608-분기별최대주주우선주주식수!AF608)</f>
        <v>0</v>
      </c>
      <c r="AG608" s="13">
        <f>수정주가!AG608*(분기별상장주식수!AG608-분기별자기주식수!AG608-분기별최대주주보통주식수!AG608-분기별최대주주우선주주식수!AG608)</f>
        <v>0</v>
      </c>
      <c r="AH608" s="13">
        <f>수정주가!AH608*(분기별상장주식수!AH608-분기별자기주식수!AH608-분기별최대주주보통주식수!AH608-분기별최대주주우선주주식수!AH608)</f>
        <v>0</v>
      </c>
      <c r="AI608" s="13">
        <f>수정주가!AI608*(분기별상장주식수!AI608-분기별자기주식수!AI608-분기별최대주주보통주식수!AI608-분기별최대주주우선주주식수!AI608)</f>
        <v>0</v>
      </c>
      <c r="AJ608" s="13">
        <f>수정주가!AJ608*(분기별상장주식수!AJ608-분기별자기주식수!AJ608-분기별최대주주보통주식수!AJ608-분기별최대주주우선주주식수!AJ608)</f>
        <v>0</v>
      </c>
      <c r="AK608" s="13">
        <f>수정주가!AK608*(분기별상장주식수!AK608-분기별자기주식수!AK608-분기별최대주주보통주식수!AK608-분기별최대주주우선주주식수!AK608)</f>
        <v>0</v>
      </c>
      <c r="AL608" s="13">
        <f>수정주가!AL608*(분기별상장주식수!AL608-분기별자기주식수!AL608-분기별최대주주보통주식수!AL608-분기별최대주주우선주주식수!AL608)</f>
        <v>0</v>
      </c>
      <c r="AM608" s="13">
        <f>수정주가!AM608*(분기별상장주식수!AM608-분기별자기주식수!AM608-분기별최대주주보통주식수!AM608-분기별최대주주우선주주식수!AM608)</f>
        <v>0</v>
      </c>
      <c r="AN608" s="13">
        <f>수정주가!AN608*(분기별상장주식수!AN608-분기별자기주식수!AN608-분기별최대주주보통주식수!AN608-분기별최대주주우선주주식수!AN608)</f>
        <v>0</v>
      </c>
      <c r="AO608" s="13">
        <f>수정주가!AO608*(분기별상장주식수!AO608-분기별자기주식수!AO608-분기별최대주주보통주식수!AO608-분기별최대주주우선주주식수!AO608)</f>
        <v>0</v>
      </c>
      <c r="AP608" s="13">
        <f>수정주가!AP608*(분기별상장주식수!AP608-분기별자기주식수!AP608-분기별최대주주보통주식수!AP608-분기별최대주주우선주주식수!AP608)</f>
        <v>0</v>
      </c>
      <c r="AQ608" s="13">
        <f>수정주가!AQ608*(분기별상장주식수!AQ608-분기별자기주식수!AQ608-분기별최대주주보통주식수!AQ608-분기별최대주주우선주주식수!AQ608)</f>
        <v>0</v>
      </c>
      <c r="AR608" s="13">
        <f>수정주가!AR608*(분기별상장주식수!AR608-분기별자기주식수!AR608-분기별최대주주보통주식수!AR608-분기별최대주주우선주주식수!AR608)</f>
        <v>0</v>
      </c>
      <c r="AS608" s="13">
        <f>수정주가!AS608*(분기별상장주식수!AS608-분기별자기주식수!AS608-분기별최대주주보통주식수!AS608-분기별최대주주우선주주식수!AS608)</f>
        <v>0</v>
      </c>
      <c r="AT608" s="13">
        <f>수정주가!AT608*(분기별상장주식수!AT608-분기별자기주식수!AT608-분기별최대주주보통주식수!AT608-분기별최대주주우선주주식수!AT608)</f>
        <v>0</v>
      </c>
      <c r="AU608" s="13">
        <f>수정주가!AU608*(분기별상장주식수!AU608-분기별자기주식수!AU608-분기별최대주주보통주식수!AU608-분기별최대주주우선주주식수!AU608)</f>
        <v>0</v>
      </c>
      <c r="AV608" s="13">
        <f>수정주가!AV608*(분기별상장주식수!AV608-분기별자기주식수!AV608-분기별최대주주보통주식수!AV608-분기별최대주주우선주주식수!AV608)</f>
        <v>0</v>
      </c>
      <c r="AW608" s="13">
        <f>수정주가!AW608*(분기별상장주식수!AW608-분기별자기주식수!AW608-분기별최대주주보통주식수!AW608-분기별최대주주우선주주식수!AW608)</f>
        <v>0</v>
      </c>
      <c r="AX608" s="13">
        <f>수정주가!AX608*(분기별상장주식수!AX608-분기별자기주식수!AX608-분기별최대주주보통주식수!AX608-분기별최대주주우선주주식수!AX608)</f>
        <v>0</v>
      </c>
      <c r="AY608" s="13">
        <f>수정주가!AY608*(분기별상장주식수!AY608-분기별자기주식수!AY608-분기별최대주주보통주식수!AY608-분기별최대주주우선주주식수!AY608)</f>
        <v>0</v>
      </c>
      <c r="AZ608" s="13">
        <f>수정주가!AZ608*(분기별상장주식수!AZ608-분기별자기주식수!AZ608-분기별최대주주보통주식수!AZ608-분기별최대주주우선주주식수!AZ608)</f>
        <v>0</v>
      </c>
      <c r="BA608" s="13">
        <f>수정주가!BA608*(분기별상장주식수!BA608-분기별자기주식수!BA608-분기별최대주주보통주식수!BA608-분기별최대주주우선주주식수!BA608)</f>
        <v>0</v>
      </c>
      <c r="BB608" s="13">
        <f>수정주가!BB608*(분기별상장주식수!BB608-분기별자기주식수!BB608-분기별최대주주보통주식수!BB608-분기별최대주주우선주주식수!BB608)</f>
        <v>0</v>
      </c>
      <c r="BC608" s="13">
        <f>수정주가!BC608*(분기별상장주식수!BC608-분기별자기주식수!BC608-분기별최대주주보통주식수!BC608-분기별최대주주우선주주식수!BC608)</f>
        <v>0</v>
      </c>
      <c r="BD608" s="13">
        <f>수정주가!BD608*(분기별상장주식수!BD608-분기별자기주식수!BD608-분기별최대주주보통주식수!BD608-분기별최대주주우선주주식수!BD608)</f>
        <v>0</v>
      </c>
      <c r="BE608" s="13">
        <f>수정주가!BE608*(분기별상장주식수!BE608-분기별자기주식수!BE608-분기별최대주주보통주식수!BE608-분기별최대주주우선주주식수!BE608)</f>
        <v>0</v>
      </c>
      <c r="BF608" s="13">
        <f>수정주가!BF608*(분기별상장주식수!BF608-분기별자기주식수!BF608-분기별최대주주보통주식수!BF608-분기별최대주주우선주주식수!BF608)</f>
        <v>0</v>
      </c>
      <c r="BG608" s="13">
        <f>수정주가!BG608*(분기별상장주식수!BG608-분기별자기주식수!BG608-분기별최대주주보통주식수!BG608-분기별최대주주우선주주식수!BG608)</f>
        <v>0</v>
      </c>
      <c r="BH608" s="13">
        <f>수정주가!BH608*(분기별상장주식수!BH608-분기별자기주식수!BH608-분기별최대주주보통주식수!BH608-분기별최대주주우선주주식수!BH608)</f>
        <v>0</v>
      </c>
      <c r="BI608" s="13">
        <f>수정주가!BI608*(분기별상장주식수!BI608-분기별자기주식수!BI608-분기별최대주주보통주식수!BI608-분기별최대주주우선주주식수!BI608)</f>
        <v>0</v>
      </c>
      <c r="BJ608" s="13">
        <f>수정주가!BJ608*(분기별상장주식수!BJ608-분기별자기주식수!BJ608-분기별최대주주보통주식수!BJ608-분기별최대주주우선주주식수!BJ608)</f>
        <v>0</v>
      </c>
      <c r="BK608" s="13">
        <f>수정주가!BK608*(분기별상장주식수!BK608-분기별자기주식수!BK608-분기별최대주주보통주식수!BK608-분기별최대주주우선주주식수!BK608)</f>
        <v>0</v>
      </c>
      <c r="BL608" s="13">
        <f>수정주가!BL608*(분기별상장주식수!BL608-분기별자기주식수!BL608-분기별최대주주보통주식수!BL608-분기별최대주주우선주주식수!BL608)</f>
        <v>0</v>
      </c>
      <c r="BM608" s="13">
        <f>수정주가!BM608*(분기별상장주식수!BM608-분기별자기주식수!BM608-분기별최대주주보통주식수!BM608-분기별최대주주우선주주식수!BM608)</f>
        <v>0</v>
      </c>
      <c r="BN608" s="13">
        <f>수정주가!BN608*(분기별상장주식수!BN608-분기별자기주식수!BN608-분기별최대주주보통주식수!BN608-분기별최대주주우선주주식수!BN608)</f>
        <v>0</v>
      </c>
      <c r="BO608" s="13">
        <f>수정주가!BO608*(분기별상장주식수!BO608-분기별자기주식수!BO608-분기별최대주주보통주식수!BO608-분기별최대주주우선주주식수!BO608)</f>
        <v>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f>수정주가!D609*(분기별상장주식수!D609-분기별자기주식수!D609-분기별최대주주보통주식수!D609-분기별최대주주우선주주식수!D609)</f>
        <v>3989073160176</v>
      </c>
      <c r="E609" s="13">
        <f>수정주가!E609*(분기별상장주식수!E609-분기별자기주식수!E609-분기별최대주주보통주식수!E609-분기별최대주주우선주주식수!E609)</f>
        <v>5675664934176</v>
      </c>
      <c r="F609" s="13">
        <f>수정주가!F609*(분기별상장주식수!F609-분기별자기주식수!F609-분기별최대주주보통주식수!F609-분기별최대주주우선주주식수!F609)</f>
        <v>2978544191680</v>
      </c>
      <c r="G609" s="13">
        <f>수정주가!G609*(분기별상장주식수!G609-분기별자기주식수!G609-분기별최대주주보통주식수!G609-분기별최대주주우선주주식수!G609)</f>
        <v>3658705917696</v>
      </c>
      <c r="H609" s="13">
        <f>수정주가!H609*(분기별상장주식수!H609-분기별자기주식수!H609-분기별최대주주보통주식수!H609-분기별최대주주우선주주식수!H609)</f>
        <v>4925183252704</v>
      </c>
      <c r="I609" s="13">
        <f>수정주가!I609*(분기별상장주식수!I609-분기별자기주식수!I609-분기별최대주주보통주식수!I609-분기별최대주주우선주주식수!I609)</f>
        <v>3705614613472</v>
      </c>
      <c r="J609" s="13">
        <f>수정주가!J609*(분기별상장주식수!J609-분기별자기주식수!J609-분기별최대주주보통주식수!J609-분기별최대주주우선주주식수!J609)</f>
        <v>2603303350944</v>
      </c>
      <c r="K609" s="13">
        <f>수정주가!K609*(분기별상장주식수!K609-분기별자기주식수!K609-분기별최대주주보통주식수!K609-분기별최대주주우선주주식수!K609)</f>
        <v>2415668567840</v>
      </c>
      <c r="L609" s="13">
        <f>수정주가!L609*(분기별상장주식수!L609-분기별자기주식수!L609-분기별최대주주보통주식수!L609-분기별최대주주우선주주식수!L609)</f>
        <v>1993519031328</v>
      </c>
      <c r="M609" s="13">
        <f>수정주가!M609*(분기별상장주식수!M609-분기별자기주식수!M609-분기별최대주주보통주식수!M609-분기별최대주주우선주주식수!M609)</f>
        <v>2274971205984</v>
      </c>
      <c r="N609" s="13">
        <f>수정주가!N609*(분기별상장주식수!N609-분기별자기주식수!N609-분기별최대주주보통주식수!N609-분기별최대주주우선주주식수!N609)</f>
        <v>2063867712256</v>
      </c>
      <c r="O609" s="13">
        <f>수정주가!O609*(분기별상장주식수!O609-분기별자기주식수!O609-분기별최대주주보통주식수!O609-분기별최대주주우선주주식수!O609)</f>
        <v>2157685103808</v>
      </c>
      <c r="P609" s="13">
        <f>수정주가!P609*(분기별상장주식수!P609-분기별자기주식수!P609-분기별최대주주보통주식수!P609-분기별최대주주우선주주식수!P609)</f>
        <v>2063867712256</v>
      </c>
      <c r="Q609" s="13">
        <f>수정주가!Q609*(분기별상장주식수!Q609-분기별자기주식수!Q609-분기별최대주주보통주식수!Q609-분기별최대주주우선주주식수!Q609)</f>
        <v>1594809479968</v>
      </c>
      <c r="R609" s="13">
        <f>수정주가!R609*(분기별상장주식수!R609-분기별자기주식수!R609-분기별최대주주보통주식수!R609-분기별최대주주우선주주식수!R609)</f>
        <v>1571369494816</v>
      </c>
      <c r="S609" s="13">
        <f>수정주가!S609*(분기별상장주식수!S609-분기별자기주식수!S609-분기별최대주주보통주식수!S609-분기별최대주주우선주주식수!S609)</f>
        <v>1454112118112</v>
      </c>
      <c r="T609" s="13">
        <f>수정주가!T609*(분기별상장주식수!T609-분기별자기주식수!T609-분기별최대주주보통주식수!T609-분기별최대주주우선주주식수!T609)</f>
        <v>2298411191136</v>
      </c>
      <c r="U609" s="13">
        <f>수정주가!U609*(분기별상장주식수!U609-분기별자기주식수!U609-분기별최대주주보통주식수!U609-분기별최대주주우선주주식수!U609)</f>
        <v>2650212046720</v>
      </c>
      <c r="V609" s="13">
        <f>수정주가!V609*(분기별상장주식수!V609-분기별자기주식수!V609-분기별최대주주보통주식수!V609-분기별최대주주우선주주식수!V609)</f>
        <v>2251502495360</v>
      </c>
      <c r="W609" s="13">
        <f>수정주가!W609*(분기별상장주식수!W609-분기별자기주식수!W609-분기별최대주주보통주식수!W609-분기별최대주주우선주주식수!W609)</f>
        <v>2673652031872</v>
      </c>
      <c r="X609" s="13">
        <f>수정주가!X609*(분기별상장주식수!X609-분기별자기주식수!X609-분기별최대주주보통주식수!X609-분기별최대주주우선주주식수!X609)</f>
        <v>2710317476064</v>
      </c>
      <c r="Y609" s="13">
        <f>수정주가!Y609*(분기별상장주식수!Y609-분기별자기주식수!Y609-분기별최대주주보통주식수!Y609-분기별최대주주우선주주식수!Y609)</f>
        <v>2951226654000</v>
      </c>
      <c r="Z609" s="13">
        <f>수정주가!Z609*(분기별상장주식수!Z609-분기별자기주식수!Z609-분기별최대주주보통주식수!Z609-분기별최대주주우선주주식수!Z609)</f>
        <v>3138046164516</v>
      </c>
      <c r="AA609" s="13">
        <f>수정주가!AA609*(분기별상장주식수!AA609-분기별자기주식수!AA609-분기별최대주주보통주식수!AA609-분기별최대주주우선주주식수!AA609)</f>
        <v>3264189301114</v>
      </c>
      <c r="AB609" s="13">
        <f>수정주가!AB609*(분기별상장주식수!AB609-분기별자기주식수!AB609-분기별최대주주보통주식수!AB609-분기별최대주주우선주주식수!AB609)</f>
        <v>4091169871974</v>
      </c>
      <c r="AC609" s="13">
        <f>수정주가!AC609*(분기별상장주식수!AC609-분기별자기주식수!AC609-분기별최대주주보통주식수!AC609-분기별최대주주우선주주식수!AC609)</f>
        <v>8291508690582</v>
      </c>
      <c r="AD609" s="13">
        <f>수정주가!AD609*(분기별상장주식수!AD609-분기별자기주식수!AD609-분기별최대주주보통주식수!AD609-분기별최대주주우선주주식수!AD609)</f>
        <v>7569455631414</v>
      </c>
      <c r="AE609" s="13">
        <f>수정주가!AE609*(분기별상장주식수!AE609-분기별자기주식수!AE609-분기별최대주주보통주식수!AE609-분기별최대주주우선주주식수!AE609)</f>
        <v>6619721465100</v>
      </c>
      <c r="AF609" s="13">
        <f>수정주가!AF609*(분기별상장주식수!AF609-분기별자기주식수!AF609-분기별최대주주보통주식수!AF609-분기별최대주주우선주주식수!AF609)</f>
        <v>2747782932720</v>
      </c>
      <c r="AG609" s="13">
        <f>수정주가!AG609*(분기별상장주식수!AG609-분기별자기주식수!AG609-분기별최대주주보통주식수!AG609-분기별최대주주우선주주식수!AG609)</f>
        <v>152946860000</v>
      </c>
      <c r="AH609" s="13">
        <f>수정주가!AH609*(분기별상장주식수!AH609-분기별자기주식수!AH609-분기별최대주주보통주식수!AH609-분기별최대주주우선주주식수!AH609)</f>
        <v>599916955700</v>
      </c>
      <c r="AI609" s="13">
        <f>수정주가!AI609*(분기별상장주식수!AI609-분기별자기주식수!AI609-분기별최대주주보통주식수!AI609-분기별최대주주우선주주식수!AI609)</f>
        <v>531662930800</v>
      </c>
      <c r="AJ609" s="13">
        <f>수정주가!AJ609*(분기별상장주식수!AJ609-분기별자기주식수!AJ609-분기별최대주주보통주식수!AJ609-분기별최대주주우선주주식수!AJ609)</f>
        <v>294706265400</v>
      </c>
      <c r="AK609" s="13">
        <f>수정주가!AK609*(분기별상장주식수!AK609-분기별자기주식수!AK609-분기별최대주주보통주식수!AK609-분기별최대주주우선주주식수!AK609)</f>
        <v>477576920100</v>
      </c>
      <c r="AL609" s="13">
        <f>수정주가!AL609*(분기별상장주식수!AL609-분기별자기주식수!AL609-분기별최대주주보통주식수!AL609-분기별최대주주우선주주식수!AL609)</f>
        <v>662326929900</v>
      </c>
      <c r="AM609" s="13">
        <f>수정주가!AM609*(분기별상장주식수!AM609-분기별자기주식수!AM609-분기별최대주주보통주식수!AM609-분기별최대주주우선주주식수!AM609)</f>
        <v>242232194400</v>
      </c>
      <c r="AN609" s="13">
        <f>수정주가!AN609*(분기별상장주식수!AN609-분기별자기주식수!AN609-분기별최대주주보통주식수!AN609-분기별최대주주우선주주식수!AN609)</f>
        <v>4272672745</v>
      </c>
      <c r="AO609" s="13">
        <f>수정주가!AO609*(분기별상장주식수!AO609-분기별자기주식수!AO609-분기별최대주주보통주식수!AO609-분기별최대주주우선주주식수!AO609)</f>
        <v>4272672745</v>
      </c>
      <c r="AP609" s="13">
        <f>수정주가!AP609*(분기별상장주식수!AP609-분기별자기주식수!AP609-분기별최대주주보통주식수!AP609-분기별최대주주우선주주식수!AP609)</f>
        <v>0</v>
      </c>
      <c r="AQ609" s="13">
        <f>수정주가!AQ609*(분기별상장주식수!AQ609-분기별자기주식수!AQ609-분기별최대주주보통주식수!AQ609-분기별최대주주우선주주식수!AQ609)</f>
        <v>0</v>
      </c>
      <c r="AR609" s="13">
        <f>수정주가!AR609*(분기별상장주식수!AR609-분기별자기주식수!AR609-분기별최대주주보통주식수!AR609-분기별최대주주우선주주식수!AR609)</f>
        <v>0</v>
      </c>
      <c r="AS609" s="13">
        <f>수정주가!AS609*(분기별상장주식수!AS609-분기별자기주식수!AS609-분기별최대주주보통주식수!AS609-분기별최대주주우선주주식수!AS609)</f>
        <v>0</v>
      </c>
      <c r="AT609" s="13">
        <f>수정주가!AT609*(분기별상장주식수!AT609-분기별자기주식수!AT609-분기별최대주주보통주식수!AT609-분기별최대주주우선주주식수!AT609)</f>
        <v>0</v>
      </c>
      <c r="AU609" s="13">
        <f>수정주가!AU609*(분기별상장주식수!AU609-분기별자기주식수!AU609-분기별최대주주보통주식수!AU609-분기별최대주주우선주주식수!AU609)</f>
        <v>0</v>
      </c>
      <c r="AV609" s="13">
        <f>수정주가!AV609*(분기별상장주식수!AV609-분기별자기주식수!AV609-분기별최대주주보통주식수!AV609-분기별최대주주우선주주식수!AV609)</f>
        <v>0</v>
      </c>
      <c r="AW609" s="13">
        <f>수정주가!AW609*(분기별상장주식수!AW609-분기별자기주식수!AW609-분기별최대주주보통주식수!AW609-분기별최대주주우선주주식수!AW609)</f>
        <v>0</v>
      </c>
      <c r="AX609" s="13">
        <f>수정주가!AX609*(분기별상장주식수!AX609-분기별자기주식수!AX609-분기별최대주주보통주식수!AX609-분기별최대주주우선주주식수!AX609)</f>
        <v>0</v>
      </c>
      <c r="AY609" s="13">
        <f>수정주가!AY609*(분기별상장주식수!AY609-분기별자기주식수!AY609-분기별최대주주보통주식수!AY609-분기별최대주주우선주주식수!AY609)</f>
        <v>0</v>
      </c>
      <c r="AZ609" s="13">
        <f>수정주가!AZ609*(분기별상장주식수!AZ609-분기별자기주식수!AZ609-분기별최대주주보통주식수!AZ609-분기별최대주주우선주주식수!AZ609)</f>
        <v>0</v>
      </c>
      <c r="BA609" s="13">
        <f>수정주가!BA609*(분기별상장주식수!BA609-분기별자기주식수!BA609-분기별최대주주보통주식수!BA609-분기별최대주주우선주주식수!BA609)</f>
        <v>0</v>
      </c>
      <c r="BB609" s="13">
        <f>수정주가!BB609*(분기별상장주식수!BB609-분기별자기주식수!BB609-분기별최대주주보통주식수!BB609-분기별최대주주우선주주식수!BB609)</f>
        <v>0</v>
      </c>
      <c r="BC609" s="13">
        <f>수정주가!BC609*(분기별상장주식수!BC609-분기별자기주식수!BC609-분기별최대주주보통주식수!BC609-분기별최대주주우선주주식수!BC609)</f>
        <v>0</v>
      </c>
      <c r="BD609" s="13">
        <f>수정주가!BD609*(분기별상장주식수!BD609-분기별자기주식수!BD609-분기별최대주주보통주식수!BD609-분기별최대주주우선주주식수!BD609)</f>
        <v>0</v>
      </c>
      <c r="BE609" s="13">
        <f>수정주가!BE609*(분기별상장주식수!BE609-분기별자기주식수!BE609-분기별최대주주보통주식수!BE609-분기별최대주주우선주주식수!BE609)</f>
        <v>0</v>
      </c>
      <c r="BF609" s="13">
        <f>수정주가!BF609*(분기별상장주식수!BF609-분기별자기주식수!BF609-분기별최대주주보통주식수!BF609-분기별최대주주우선주주식수!BF609)</f>
        <v>0</v>
      </c>
      <c r="BG609" s="13">
        <f>수정주가!BG609*(분기별상장주식수!BG609-분기별자기주식수!BG609-분기별최대주주보통주식수!BG609-분기별최대주주우선주주식수!BG609)</f>
        <v>0</v>
      </c>
      <c r="BH609" s="13">
        <f>수정주가!BH609*(분기별상장주식수!BH609-분기별자기주식수!BH609-분기별최대주주보통주식수!BH609-분기별최대주주우선주주식수!BH609)</f>
        <v>0</v>
      </c>
      <c r="BI609" s="13">
        <f>수정주가!BI609*(분기별상장주식수!BI609-분기별자기주식수!BI609-분기별최대주주보통주식수!BI609-분기별최대주주우선주주식수!BI609)</f>
        <v>0</v>
      </c>
      <c r="BJ609" s="13">
        <f>수정주가!BJ609*(분기별상장주식수!BJ609-분기별자기주식수!BJ609-분기별최대주주보통주식수!BJ609-분기별최대주주우선주주식수!BJ609)</f>
        <v>0</v>
      </c>
      <c r="BK609" s="13">
        <f>수정주가!BK609*(분기별상장주식수!BK609-분기별자기주식수!BK609-분기별최대주주보통주식수!BK609-분기별최대주주우선주주식수!BK609)</f>
        <v>0</v>
      </c>
      <c r="BL609" s="13">
        <f>수정주가!BL609*(분기별상장주식수!BL609-분기별자기주식수!BL609-분기별최대주주보통주식수!BL609-분기별최대주주우선주주식수!BL609)</f>
        <v>0</v>
      </c>
      <c r="BM609" s="13">
        <f>수정주가!BM609*(분기별상장주식수!BM609-분기별자기주식수!BM609-분기별최대주주보통주식수!BM609-분기별최대주주우선주주식수!BM609)</f>
        <v>0</v>
      </c>
      <c r="BN609" s="13">
        <f>수정주가!BN609*(분기별상장주식수!BN609-분기별자기주식수!BN609-분기별최대주주보통주식수!BN609-분기별최대주주우선주주식수!BN609)</f>
        <v>0</v>
      </c>
      <c r="BO609" s="13">
        <f>수정주가!BO609*(분기별상장주식수!BO609-분기별자기주식수!BO609-분기별최대주주보통주식수!BO609-분기별최대주주우선주주식수!BO609)</f>
        <v>0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3">
        <f>수정주가!D610*(분기별상장주식수!D610-분기별자기주식수!D610-분기별최대주주보통주식수!D610-분기별최대주주우선주주식수!D610)</f>
        <v>0</v>
      </c>
      <c r="E610" s="13">
        <f>수정주가!E610*(분기별상장주식수!E610-분기별자기주식수!E610-분기별최대주주보통주식수!E610-분기별최대주주우선주주식수!E610)</f>
        <v>0</v>
      </c>
      <c r="F610" s="13">
        <f>수정주가!F610*(분기별상장주식수!F610-분기별자기주식수!F610-분기별최대주주보통주식수!F610-분기별최대주주우선주주식수!F610)</f>
        <v>0</v>
      </c>
      <c r="G610" s="13">
        <f>수정주가!G610*(분기별상장주식수!G610-분기별자기주식수!G610-분기별최대주주보통주식수!G610-분기별최대주주우선주주식수!G610)</f>
        <v>0</v>
      </c>
      <c r="H610" s="13">
        <f>수정주가!H610*(분기별상장주식수!H610-분기별자기주식수!H610-분기별최대주주보통주식수!H610-분기별최대주주우선주주식수!H610)</f>
        <v>0</v>
      </c>
      <c r="I610" s="13">
        <f>수정주가!I610*(분기별상장주식수!I610-분기별자기주식수!I610-분기별최대주주보통주식수!I610-분기별최대주주우선주주식수!I610)</f>
        <v>0</v>
      </c>
      <c r="J610" s="13">
        <f>수정주가!J610*(분기별상장주식수!J610-분기별자기주식수!J610-분기별최대주주보통주식수!J610-분기별최대주주우선주주식수!J610)</f>
        <v>0</v>
      </c>
      <c r="K610" s="13">
        <f>수정주가!K610*(분기별상장주식수!K610-분기별자기주식수!K610-분기별최대주주보통주식수!K610-분기별최대주주우선주주식수!K610)</f>
        <v>0</v>
      </c>
      <c r="L610" s="13">
        <f>수정주가!L610*(분기별상장주식수!L610-분기별자기주식수!L610-분기별최대주주보통주식수!L610-분기별최대주주우선주주식수!L610)</f>
        <v>0</v>
      </c>
      <c r="M610" s="13">
        <f>수정주가!M610*(분기별상장주식수!M610-분기별자기주식수!M610-분기별최대주주보통주식수!M610-분기별최대주주우선주주식수!M610)</f>
        <v>0</v>
      </c>
      <c r="N610" s="13">
        <f>수정주가!N610*(분기별상장주식수!N610-분기별자기주식수!N610-분기별최대주주보통주식수!N610-분기별최대주주우선주주식수!N610)</f>
        <v>0</v>
      </c>
      <c r="O610" s="13">
        <f>수정주가!O610*(분기별상장주식수!O610-분기별자기주식수!O610-분기별최대주주보통주식수!O610-분기별최대주주우선주주식수!O610)</f>
        <v>0</v>
      </c>
      <c r="P610" s="13">
        <f>수정주가!P610*(분기별상장주식수!P610-분기별자기주식수!P610-분기별최대주주보통주식수!P610-분기별최대주주우선주주식수!P610)</f>
        <v>0</v>
      </c>
      <c r="Q610" s="13">
        <f>수정주가!Q610*(분기별상장주식수!Q610-분기별자기주식수!Q610-분기별최대주주보통주식수!Q610-분기별최대주주우선주주식수!Q610)</f>
        <v>0</v>
      </c>
      <c r="R610" s="13">
        <f>수정주가!R610*(분기별상장주식수!R610-분기별자기주식수!R610-분기별최대주주보통주식수!R610-분기별최대주주우선주주식수!R610)</f>
        <v>0</v>
      </c>
      <c r="S610" s="13">
        <f>수정주가!S610*(분기별상장주식수!S610-분기별자기주식수!S610-분기별최대주주보통주식수!S610-분기별최대주주우선주주식수!S610)</f>
        <v>0</v>
      </c>
      <c r="T610" s="13">
        <f>수정주가!T610*(분기별상장주식수!T610-분기별자기주식수!T610-분기별최대주주보통주식수!T610-분기별최대주주우선주주식수!T610)</f>
        <v>0</v>
      </c>
      <c r="U610" s="13">
        <f>수정주가!U610*(분기별상장주식수!U610-분기별자기주식수!U610-분기별최대주주보통주식수!U610-분기별최대주주우선주주식수!U610)</f>
        <v>0</v>
      </c>
      <c r="V610" s="13">
        <f>수정주가!V610*(분기별상장주식수!V610-분기별자기주식수!V610-분기별최대주주보통주식수!V610-분기별최대주주우선주주식수!V610)</f>
        <v>0</v>
      </c>
      <c r="W610" s="13">
        <f>수정주가!W610*(분기별상장주식수!W610-분기별자기주식수!W610-분기별최대주주보통주식수!W610-분기별최대주주우선주주식수!W610)</f>
        <v>0</v>
      </c>
      <c r="X610" s="13">
        <f>수정주가!X610*(분기별상장주식수!X610-분기별자기주식수!X610-분기별최대주주보통주식수!X610-분기별최대주주우선주주식수!X610)</f>
        <v>0</v>
      </c>
      <c r="Y610" s="13">
        <f>수정주가!Y610*(분기별상장주식수!Y610-분기별자기주식수!Y610-분기별최대주주보통주식수!Y610-분기별최대주주우선주주식수!Y610)</f>
        <v>0</v>
      </c>
      <c r="Z610" s="13">
        <f>수정주가!Z610*(분기별상장주식수!Z610-분기별자기주식수!Z610-분기별최대주주보통주식수!Z610-분기별최대주주우선주주식수!Z610)</f>
        <v>0</v>
      </c>
      <c r="AA610" s="13">
        <f>수정주가!AA610*(분기별상장주식수!AA610-분기별자기주식수!AA610-분기별최대주주보통주식수!AA610-분기별최대주주우선주주식수!AA610)</f>
        <v>0</v>
      </c>
      <c r="AB610" s="13">
        <f>수정주가!AB610*(분기별상장주식수!AB610-분기별자기주식수!AB610-분기별최대주주보통주식수!AB610-분기별최대주주우선주주식수!AB610)</f>
        <v>0</v>
      </c>
      <c r="AC610" s="13">
        <f>수정주가!AC610*(분기별상장주식수!AC610-분기별자기주식수!AC610-분기별최대주주보통주식수!AC610-분기별최대주주우선주주식수!AC610)</f>
        <v>0</v>
      </c>
      <c r="AD610" s="13">
        <f>수정주가!AD610*(분기별상장주식수!AD610-분기별자기주식수!AD610-분기별최대주주보통주식수!AD610-분기별최대주주우선주주식수!AD610)</f>
        <v>0</v>
      </c>
      <c r="AE610" s="13">
        <f>수정주가!AE610*(분기별상장주식수!AE610-분기별자기주식수!AE610-분기별최대주주보통주식수!AE610-분기별최대주주우선주주식수!AE610)</f>
        <v>0</v>
      </c>
      <c r="AF610" s="13">
        <f>수정주가!AF610*(분기별상장주식수!AF610-분기별자기주식수!AF610-분기별최대주주보통주식수!AF610-분기별최대주주우선주주식수!AF610)</f>
        <v>0</v>
      </c>
      <c r="AG610" s="13">
        <f>수정주가!AG610*(분기별상장주식수!AG610-분기별자기주식수!AG610-분기별최대주주보통주식수!AG610-분기별최대주주우선주주식수!AG610)</f>
        <v>0</v>
      </c>
      <c r="AH610" s="13">
        <f>수정주가!AH610*(분기별상장주식수!AH610-분기별자기주식수!AH610-분기별최대주주보통주식수!AH610-분기별최대주주우선주주식수!AH610)</f>
        <v>241580171751</v>
      </c>
      <c r="AI610" s="13">
        <f>수정주가!AI610*(분기별상장주식수!AI610-분기별자기주식수!AI610-분기별최대주주보통주식수!AI610-분기별최대주주우선주주식수!AI610)</f>
        <v>166836957576</v>
      </c>
      <c r="AJ610" s="13">
        <f>수정주가!AJ610*(분기별상장주식수!AJ610-분기별자기주식수!AJ610-분기별최대주주보통주식수!AJ610-분기별최대주주우선주주식수!AJ610)</f>
        <v>297195552621</v>
      </c>
      <c r="AK610" s="13">
        <f>수정주가!AK610*(분기별상장주식수!AK610-분기별자기주식수!AK610-분기별최대주주보통주식수!AK610-분기별최대주주우선주주식수!AK610)</f>
        <v>565021959027</v>
      </c>
      <c r="AL610" s="13">
        <f>수정주가!AL610*(분기별상장주식수!AL610-분기별자기주식수!AL610-분기별최대주주보통주식수!AL610-분기별최대주주우선주주식수!AL610)</f>
        <v>1040333649846</v>
      </c>
      <c r="AM610" s="13">
        <f>수정주가!AM610*(분기별상장주식수!AM610-분기별자기주식수!AM610-분기별최대주주보통주식수!AM610-분기별최대주주우선주주식수!AM610)</f>
        <v>812911930704</v>
      </c>
      <c r="AN610" s="13">
        <f>수정주가!AN610*(분기별상장주식수!AN610-분기별자기주식수!AN610-분기별최대주주보통주식수!AN610-분기별최대주주우선주주식수!AN610)</f>
        <v>1054034908288</v>
      </c>
      <c r="AO610" s="13">
        <f>수정주가!AO610*(분기별상장주식수!AO610-분기별자기주식수!AO610-분기별최대주주보통주식수!AO610-분기별최대주주우선주주식수!AO610)</f>
        <v>1277640000000</v>
      </c>
      <c r="AP610" s="13">
        <f>수정주가!AP610*(분기별상장주식수!AP610-분기별자기주식수!AP610-분기별최대주주보통주식수!AP610-분기별최대주주우선주주식수!AP610)</f>
        <v>1464002820000</v>
      </c>
      <c r="AQ610" s="13">
        <f>수정주가!AQ610*(분기별상장주식수!AQ610-분기별자기주식수!AQ610-분기별최대주주보통주식수!AQ610-분기별최대주주우선주주식수!AQ610)</f>
        <v>1402499074000</v>
      </c>
      <c r="AR610" s="13">
        <f>수정주가!AR610*(분기별상장주식수!AR610-분기별자기주식수!AR610-분기별최대주주보통주식수!AR610-분기별최대주주우선주주식수!AR610)</f>
        <v>1220595547500</v>
      </c>
      <c r="AS610" s="13">
        <f>수정주가!AS610*(분기별상장주식수!AS610-분기별자기주식수!AS610-분기별최대주주보통주식수!AS610-분기별최대주주우선주주식수!AS610)</f>
        <v>1012231715600</v>
      </c>
      <c r="AT610" s="13">
        <f>수정주가!AT610*(분기별상장주식수!AT610-분기별자기주식수!AT610-분기별최대주주보통주식수!AT610-분기별최대주주우선주주식수!AT610)</f>
        <v>672024704000</v>
      </c>
      <c r="AU610" s="13">
        <f>수정주가!AU610*(분기별상장주식수!AU610-분기별자기주식수!AU610-분기별최대주주보통주식수!AU610-분기별최대주주우선주주식수!AU610)</f>
        <v>711926170800</v>
      </c>
      <c r="AV610" s="13">
        <f>수정주가!AV610*(분기별상장주식수!AV610-분기별자기주식수!AV610-분기별최대주주보통주식수!AV610-분기별최대주주우선주주식수!AV610)</f>
        <v>1035398895800</v>
      </c>
      <c r="AW610" s="13">
        <f>수정주가!AW610*(분기별상장주식수!AW610-분기별자기주식수!AW610-분기별최대주주보통주식수!AW610-분기별최대주주우선주주식수!AW610)</f>
        <v>938535856000</v>
      </c>
      <c r="AX610" s="13">
        <f>수정주가!AX610*(분기별상장주식수!AX610-분기별자기주식수!AX610-분기별최대주주보통주식수!AX610-분기별최대주주우선주주식수!AX610)</f>
        <v>851529591000</v>
      </c>
      <c r="AY610" s="13">
        <f>수정주가!AY610*(분기별상장주식수!AY610-분기별자기주식수!AY610-분기별최대주주보통주식수!AY610-분기별최대주주우선주주식수!AY610)</f>
        <v>865234137900</v>
      </c>
      <c r="AZ610" s="13">
        <f>수정주가!AZ610*(분기별상장주식수!AZ610-분기별자기주식수!AZ610-분기별최대주주보통주식수!AZ610-분기별최대주주우선주주식수!AZ610)</f>
        <v>831512884300</v>
      </c>
      <c r="BA610" s="13">
        <f>수정주가!BA610*(분기별상장주식수!BA610-분기별자기주식수!BA610-분기별최대주주보통주식수!BA610-분기별최대주주우선주주식수!BA610)</f>
        <v>958710177600</v>
      </c>
      <c r="BB610" s="13">
        <f>수정주가!BB610*(분기별상장주식수!BB610-분기별자기주식수!BB610-분기별최대주주보통주식수!BB610-분기별최대주주우선주주식수!BB610)</f>
        <v>902995660700</v>
      </c>
      <c r="BC610" s="13">
        <f>수정주가!BC610*(분기별상장주식수!BC610-분기별자기주식수!BC610-분기별최대주주보통주식수!BC610-분기별최대주주우선주주식수!BC610)</f>
        <v>879884364600</v>
      </c>
      <c r="BD610" s="13">
        <f>수정주가!BD610*(분기별상장주식수!BD610-분기별자기주식수!BD610-분기별최대주주보통주식수!BD610-분기별최대주주우선주주식수!BD610)</f>
        <v>1082965278000</v>
      </c>
      <c r="BE610" s="13">
        <f>수정주가!BE610*(분기별상장주식수!BE610-분기별자기주식수!BE610-분기별최대주주보통주식수!BE610-분기별최대주주우선주주식수!BE610)</f>
        <v>2031235400000</v>
      </c>
      <c r="BF610" s="13">
        <f>수정주가!BF610*(분기별상장주식수!BF610-분기별자기주식수!BF610-분기별최대주주보통주식수!BF610-분기별최대주주우선주주식수!BF610)</f>
        <v>1610980490000</v>
      </c>
      <c r="BG610" s="13">
        <f>수정주가!BG610*(분기별상장주식수!BG610-분기별자기주식수!BG610-분기별최대주주보통주식수!BG610-분기별최대주주우선주주식수!BG610)</f>
        <v>1575959175000</v>
      </c>
      <c r="BH610" s="13">
        <f>수정주가!BH610*(분기별상장주식수!BH610-분기별자기주식수!BH610-분기별최대주주보통주식수!BH610-분기별최대주주우선주주식수!BH610)</f>
        <v>1624757016000</v>
      </c>
      <c r="BI610" s="13">
        <f>수정주가!BI610*(분기별상장주식수!BI610-분기별자기주식수!BI610-분기별최대주주보통주식수!BI610-분기별최대주주우선주주식수!BI610)</f>
        <v>1407655863000</v>
      </c>
      <c r="BJ610" s="13">
        <f>수정주가!BJ610*(분기별상장주식수!BJ610-분기별자기주식수!BJ610-분기별최대주주보통주식수!BJ610-분기별최대주주우선주주식수!BJ610)</f>
        <v>1232424688000</v>
      </c>
      <c r="BK610" s="13">
        <f>수정주가!BK610*(분기별상장주식수!BK610-분기별자기주식수!BK610-분기별최대주주보통주식수!BK610-분기별최대주주우선주주식수!BK610)</f>
        <v>1379475361000</v>
      </c>
      <c r="BL610" s="13">
        <f>수정주가!BL610*(분기별상장주식수!BL610-분기별자기주식수!BL610-분기별최대주주보통주식수!BL610-분기별최대주주우선주주식수!BL610)</f>
        <v>1110963341800</v>
      </c>
      <c r="BM610" s="13">
        <f>수정주가!BM610*(분기별상장주식수!BM610-분기별자기주식수!BM610-분기별최대주주보통주식수!BM610-분기별최대주주우선주주식수!BM610)</f>
        <v>1103958528800</v>
      </c>
      <c r="BN610" s="13">
        <f>수정주가!BN610*(분기별상장주식수!BN610-분기별자기주식수!BN610-분기별최대주주보통주식수!BN610-분기별최대주주우선주주식수!BN610)</f>
        <v>1096953715800</v>
      </c>
      <c r="BO610" s="13">
        <f>수정주가!BO610*(분기별상장주식수!BO610-분기별자기주식수!BO610-분기별최대주주보통주식수!BO610-분기별최대주주우선주주식수!BO610)</f>
        <v>123845093840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f>수정주가!D611*(분기별상장주식수!D611-분기별자기주식수!D611-분기별최대주주보통주식수!D611-분기별최대주주우선주주식수!D611)</f>
        <v>2405230080</v>
      </c>
      <c r="E611" s="13">
        <f>수정주가!E611*(분기별상장주식수!E611-분기별자기주식수!E611-분기별최대주주보통주식수!E611-분기별최대주주우선주주식수!E611)</f>
        <v>2130830592</v>
      </c>
      <c r="F611" s="13">
        <f>수정주가!F611*(분기별상장주식수!F611-분기별자기주식수!F611-분기별최대주주보통주식수!F611-분기별최대주주우선주주식수!F611)</f>
        <v>1190213280</v>
      </c>
      <c r="G611" s="13">
        <f>수정주가!G611*(분기별상장주식수!G611-분기별자기주식수!G611-분기별최대주주보통주식수!G611-분기별최대주주우선주주식수!G611)</f>
        <v>1610952420</v>
      </c>
      <c r="H611" s="13">
        <f>수정주가!H611*(분기별상장주식수!H611-분기별자기주식수!H611-분기별최대주주보통주식수!H611-분기별최대주주우선주주식수!H611)</f>
        <v>3126847500</v>
      </c>
      <c r="I611" s="13">
        <f>수정주가!I611*(분기별상장주식수!I611-분기별자기주식수!I611-분기별최대주주보통주식수!I611-분기별최대주주우선주주식수!I611)</f>
        <v>2697270450</v>
      </c>
      <c r="J611" s="13">
        <f>수정주가!J611*(분기별상장주식수!J611-분기별자기주식수!J611-분기별최대주주보통주식수!J611-분기별최대주주우선주주식수!J611)</f>
        <v>2398335900</v>
      </c>
      <c r="K611" s="13">
        <f>수정주가!K611*(분기별상장주식수!K611-분기별자기주식수!K611-분기별최대주주보통주식수!K611-분기별최대주주우선주주식수!K611)</f>
        <v>1664587590</v>
      </c>
      <c r="L611" s="13">
        <f>수정주가!L611*(분기별상장주식수!L611-분기별자기주식수!L611-분기별최대주주보통주식수!L611-분기별최대주주우선주주식수!L611)</f>
        <v>2077766250</v>
      </c>
      <c r="M611" s="13">
        <f>수정주가!M611*(분기별상장주식수!M611-분기별자기주식수!M611-분기별최대주주보통주식수!M611-분기별최대주주우선주주식수!M611)</f>
        <v>2457700650</v>
      </c>
      <c r="N611" s="13">
        <f>수정주가!N611*(분기별상장주식수!N611-분기별자기주식수!N611-분기별최대주주보통주식수!N611-분기별최대주주우선주주식수!N611)</f>
        <v>2160876900</v>
      </c>
      <c r="O611" s="13">
        <f>수정주가!O611*(분기별상장주식수!O611-분기별자기주식수!O611-분기별최대주주보통주식수!O611-분기별최대주주우선주주식수!O611)</f>
        <v>1930541670</v>
      </c>
      <c r="P611" s="13">
        <f>수정주가!P611*(분기별상장주식수!P611-분기별자기주식수!P611-분기별최대주주보통주식수!P611-분기별최대주주우선주주식수!P611)</f>
        <v>1823685120</v>
      </c>
      <c r="Q611" s="13">
        <f>수정주가!Q611*(분기별상장주식수!Q611-분기별자기주식수!Q611-분기별최대주주보통주식수!Q611-분기별최대주주우선주주식수!Q611)</f>
        <v>1588600710</v>
      </c>
      <c r="R611" s="13">
        <f>수정주가!R611*(분기별상장주식수!R611-분기별자기주식수!R611-분기별최대주주보통주식수!R611-분기별최대주주우선주주식수!R611)</f>
        <v>1819221360</v>
      </c>
      <c r="S611" s="13">
        <f>수정주가!S611*(분기별상장주식수!S611-분기별자기주식수!S611-분기별최대주주보통주식수!S611-분기별최대주주우선주주식수!S611)</f>
        <v>1916761504</v>
      </c>
      <c r="T611" s="13">
        <f>수정주가!T611*(분기별상장주식수!T611-분기별자기주식수!T611-분기별최대주주보통주식수!T611-분기별최대주주우선주주식수!T611)</f>
        <v>1935074512</v>
      </c>
      <c r="U611" s="13">
        <f>수정주가!U611*(분기별상장주식수!U611-분기별자기주식수!U611-분기별최대주주보통주식수!U611-분기별최대주주우선주주식수!U611)</f>
        <v>1715686872</v>
      </c>
      <c r="V611" s="13">
        <f>수정주가!V611*(분기별상장주식수!V611-분기별자기주식수!V611-분기별최대주주보통주식수!V611-분기별최대주주우선주주식수!V611)</f>
        <v>2014046566</v>
      </c>
      <c r="W611" s="13">
        <f>수정주가!W611*(분기별상장주식수!W611-분기별자기주식수!W611-분기별최대주주보통주식수!W611-분기별최대주주우선주주식수!W611)</f>
        <v>2008096650</v>
      </c>
      <c r="X611" s="13">
        <f>수정주가!X611*(분기별상장주식수!X611-분기별자기주식수!X611-분기별최대주주보통주식수!X611-분기별최대주주우선주주식수!X611)</f>
        <v>1749275304</v>
      </c>
      <c r="Y611" s="13">
        <f>수정주가!Y611*(분기별상장주식수!Y611-분기별자기주식수!Y611-분기별최대주주보통주식수!Y611-분기별최대주주우선주주식수!Y611)</f>
        <v>1981322028</v>
      </c>
      <c r="Z611" s="13">
        <f>수정주가!Z611*(분기별상장주식수!Z611-분기별자기주식수!Z611-분기별최대주주보통주식수!Z611-분기별최대주주우선주주식수!Z611)</f>
        <v>1933722700</v>
      </c>
      <c r="AA611" s="13">
        <f>수정주가!AA611*(분기별상장주식수!AA611-분기별자기주식수!AA611-분기별최대주주보통주식수!AA611-분기별최대주주우선주주식수!AA611)</f>
        <v>2344266904</v>
      </c>
      <c r="AB611" s="13">
        <f>수정주가!AB611*(분기별상장주식수!AB611-분기별자기주식수!AB611-분기별최대주주보통주식수!AB611-분기별최대주주우선주주식수!AB611)</f>
        <v>2350216820</v>
      </c>
      <c r="AC611" s="13">
        <f>수정주가!AC611*(분기별상장주식수!AC611-분기별자기주식수!AC611-분기별최대주주보통주식수!AC611-분기별최대주주우선주주식수!AC611)</f>
        <v>2954133294</v>
      </c>
      <c r="AD611" s="13">
        <f>수정주가!AD611*(분기별상장주식수!AD611-분기별자기주식수!AD611-분기별최대주주보통주식수!AD611-분기별최대주주우선주주식수!AD611)</f>
        <v>4173453960</v>
      </c>
      <c r="AE611" s="13">
        <f>수정주가!AE611*(분기별상장주식수!AE611-분기별자기주식수!AE611-분기별최대주주보통주식수!AE611-분기별최대주주우선주주식수!AE611)</f>
        <v>3378216180</v>
      </c>
      <c r="AF611" s="13">
        <f>수정주가!AF611*(분기별상장주식수!AF611-분기별자기주식수!AF611-분기별최대주주보통주식수!AF611-분기별최대주주우선주주식수!AF611)</f>
        <v>2800487920</v>
      </c>
      <c r="AG611" s="13">
        <f>수정주가!AG611*(분기별상장주식수!AG611-분기별자기주식수!AG611-분기별최대주주보통주식수!AG611-분기별최대주주우선주주식수!AG611)</f>
        <v>23407987200</v>
      </c>
      <c r="AH611" s="13">
        <f>수정주가!AH611*(분기별상장주식수!AH611-분기별자기주식수!AH611-분기별최대주주보통주식수!AH611-분기별최대주주우선주주식수!AH611)</f>
        <v>15672248900</v>
      </c>
      <c r="AI611" s="13">
        <f>수정주가!AI611*(분기별상장주식수!AI611-분기별자기주식수!AI611-분기별최대주주보통주식수!AI611-분기별최대주주우선주주식수!AI611)</f>
        <v>14047793500</v>
      </c>
      <c r="AJ611" s="13">
        <f>수정주가!AJ611*(분기별상장주식수!AJ611-분기별자기주식수!AJ611-분기별최대주주보통주식수!AJ611-분기별최대주주우선주주식수!AJ611)</f>
        <v>14006441400</v>
      </c>
      <c r="AK611" s="13">
        <f>수정주가!AK611*(분기별상장주식수!AK611-분기별자기주식수!AK611-분기별최대주주보통주식수!AK611-분기별최대주주우선주주식수!AK611)</f>
        <v>13899522000</v>
      </c>
      <c r="AL611" s="13">
        <f>수정주가!AL611*(분기별상장주식수!AL611-분기별자기주식수!AL611-분기별최대주주보통주식수!AL611-분기별최대주주우선주주식수!AL611)</f>
        <v>14097268500</v>
      </c>
      <c r="AM611" s="13">
        <f>수정주가!AM611*(분기별상장주식수!AM611-분기별자기주식수!AM611-분기별최대주주보통주식수!AM611-분기별최대주주우선주주식수!AM611)</f>
        <v>12931329000</v>
      </c>
      <c r="AN611" s="13">
        <f>수정주가!AN611*(분기별상장주식수!AN611-분기별자기주식수!AN611-분기별최대주주보통주식수!AN611-분기별최대주주우선주주식수!AN611)</f>
        <v>11659395000</v>
      </c>
      <c r="AO611" s="13">
        <f>수정주가!AO611*(분기별상장주식수!AO611-분기별자기주식수!AO611-분기별최대주주보통주식수!AO611-분기별최대주주우선주주식수!AO611)</f>
        <v>10297035000</v>
      </c>
      <c r="AP611" s="13">
        <f>수정주가!AP611*(분기별상장주식수!AP611-분기별자기주식수!AP611-분기별최대주주보통주식수!AP611-분기별최대주주우선주주식수!AP611)</f>
        <v>9553950000</v>
      </c>
      <c r="AQ611" s="13">
        <f>수정주가!AQ611*(분기별상장주식수!AQ611-분기별자기주식수!AQ611-분기별최대주주보통주식수!AQ611-분기별최대주주우선주주식수!AQ611)</f>
        <v>8407476000</v>
      </c>
      <c r="AR611" s="13">
        <f>수정주가!AR611*(분기별상장주식수!AR611-분기별자기주식수!AR611-분기별최대주주보통주식수!AR611-분기별최대주주우선주주식수!AR611)</f>
        <v>7621929000</v>
      </c>
      <c r="AS611" s="13">
        <f>수정주가!AS611*(분기별상장주식수!AS611-분기별자기주식수!AS611-분기별최대주주보통주식수!AS611-분기별최대주주우선주주식수!AS611)</f>
        <v>7706853000</v>
      </c>
      <c r="AT611" s="13">
        <f>수정주가!AT611*(분기별상장주식수!AT611-분기별자기주식수!AT611-분기별최대주주보통주식수!AT611-분기별최대주주우선주주식수!AT611)</f>
        <v>9723798000</v>
      </c>
      <c r="AU611" s="13">
        <f>수정주가!AU611*(분기별상장주식수!AU611-분기별자기주식수!AU611-분기별최대주주보통주식수!AU611-분기별최대주주우선주주식수!AU611)</f>
        <v>9596412000</v>
      </c>
      <c r="AV611" s="13">
        <f>수정주가!AV611*(분기별상장주식수!AV611-분기별자기주식수!AV611-분기별최대주주보통주식수!AV611-분기별최대주주우선주주식수!AV611)</f>
        <v>16411563000</v>
      </c>
      <c r="AW611" s="13">
        <f>수정주가!AW611*(분기별상장주식수!AW611-분기별자기주식수!AW611-분기별최대주주보통주식수!AW611-분기별최대주주우선주주식수!AW611)</f>
        <v>20120550000</v>
      </c>
      <c r="AX611" s="13">
        <f>수정주가!AX611*(분기별상장주식수!AX611-분기별자기주식수!AX611-분기별최대주주보통주식수!AX611-분기별최대주주우선주주식수!AX611)</f>
        <v>16788760000</v>
      </c>
      <c r="AY611" s="13">
        <f>수정주가!AY611*(분기별상장주식수!AY611-분기별자기주식수!AY611-분기별최대주주보통주식수!AY611-분기별최대주주우선주주식수!AY611)</f>
        <v>9194875000</v>
      </c>
      <c r="AZ611" s="13">
        <f>수정주가!AZ611*(분기별상장주식수!AZ611-분기별자기주식수!AZ611-분기별최대주주보통주식수!AZ611-분기별최대주주우선주주식수!AZ611)</f>
        <v>12816689616</v>
      </c>
      <c r="BA611" s="13">
        <f>수정주가!BA611*(분기별상장주식수!BA611-분기별자기주식수!BA611-분기별최대주주보통주식수!BA611-분기별최대주주우선주주식수!BA611)</f>
        <v>16417839132</v>
      </c>
      <c r="BB611" s="13">
        <f>수정주가!BB611*(분기별상장주식수!BB611-분기별자기주식수!BB611-분기별최대주주보통주식수!BB611-분기별최대주주우선주주식수!BB611)</f>
        <v>15964151004</v>
      </c>
      <c r="BC611" s="13">
        <f>수정주가!BC611*(분기별상장주식수!BC611-분기별자기주식수!BC611-분기별최대주주보통주식수!BC611-분기별최대주주우선주주식수!BC611)</f>
        <v>21691963620</v>
      </c>
      <c r="BD611" s="13">
        <f>수정주가!BD611*(분기별상장주식수!BD611-분기별자기주식수!BD611-분기별최대주주보통주식수!BD611-분기별최대주주우선주주식수!BD611)</f>
        <v>36643105320</v>
      </c>
      <c r="BE611" s="13">
        <f>수정주가!BE611*(분기별상장주식수!BE611-분기별자기주식수!BE611-분기별최대주주보통주식수!BE611-분기별최대주주우선주주식수!BE611)</f>
        <v>56690196220</v>
      </c>
      <c r="BF611" s="13">
        <f>수정주가!BF611*(분기별상장주식수!BF611-분기별자기주식수!BF611-분기별최대주주보통주식수!BF611-분기별최대주주우선주주식수!BF611)</f>
        <v>63186157580</v>
      </c>
      <c r="BG611" s="13">
        <f>수정주가!BG611*(분기별상장주식수!BG611-분기별자기주식수!BG611-분기별최대주주보통주식수!BG611-분기별최대주주우선주주식수!BG611)</f>
        <v>50783569620</v>
      </c>
      <c r="BH611" s="13">
        <f>수정주가!BH611*(분기별상장주식수!BH611-분기별자기주식수!BH611-분기별최대주주보통주식수!BH611-분기별최대주주우선주주식수!BH611)</f>
        <v>86818115720</v>
      </c>
      <c r="BI611" s="13">
        <f>수정주가!BI611*(분기별상장주식수!BI611-분기별자기주식수!BI611-분기별최대주주보통주식수!BI611-분기별최대주주우선주주식수!BI611)</f>
        <v>196094971800</v>
      </c>
      <c r="BJ611" s="13">
        <f>수정주가!BJ611*(분기별상장주식수!BJ611-분기별자기주식수!BJ611-분기별최대주주보통주식수!BJ611-분기별최대주주우선주주식수!BJ611)</f>
        <v>223246583280</v>
      </c>
      <c r="BK611" s="13">
        <f>수정주가!BK611*(분기별상장주식수!BK611-분기별자기주식수!BK611-분기별최대주주보통주식수!BK611-분기별최대주주우선주주식수!BK611)</f>
        <v>119333008480</v>
      </c>
      <c r="BL611" s="13">
        <f>수정주가!BL611*(분기별상장주식수!BL611-분기별자기주식수!BL611-분기별최대주주보통주식수!BL611-분기별최대주주우선주주식수!BL611)</f>
        <v>146484619960</v>
      </c>
      <c r="BM611" s="13">
        <f>수정주가!BM611*(분기별상장주식수!BM611-분기별자기주식수!BM611-분기별최대주주보통주식수!BM611-분기별최대주주우선주주식수!BM611)</f>
        <v>109772422200</v>
      </c>
      <c r="BN611" s="13">
        <f>수정주가!BN611*(분기별상장주식수!BN611-분기별자기주식수!BN611-분기별최대주주보통주식수!BN611-분기별최대주주우선주주식수!BN611)</f>
        <v>89211873280</v>
      </c>
      <c r="BO611" s="13">
        <f>수정주가!BO611*(분기별상장주식수!BO611-분기별자기주식수!BO611-분기별최대주주보통주식수!BO611-분기별최대주주우선주주식수!BO611)</f>
        <v>78605591260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f>수정주가!D612*(분기별상장주식수!D612-분기별자기주식수!D612-분기별최대주주보통주식수!D612-분기별최대주주우선주주식수!D612)</f>
        <v>5364900000</v>
      </c>
      <c r="E612" s="13">
        <f>수정주가!E612*(분기별상장주식수!E612-분기별자기주식수!E612-분기별최대주주보통주식수!E612-분기별최대주주우선주주식수!E612)</f>
        <v>6020610000</v>
      </c>
      <c r="F612" s="13">
        <f>수정주가!F612*(분기별상장주식수!F612-분기별자기주식수!F612-분기별최대주주보통주식수!F612-분기별최대주주우선주주식수!F612)</f>
        <v>3318290000</v>
      </c>
      <c r="G612" s="13">
        <f>수정주가!G612*(분기별상장주식수!G612-분기별자기주식수!G612-분기별최대주주보통주식수!G612-분기별최대주주우선주주식수!G612)</f>
        <v>3735560000</v>
      </c>
      <c r="H612" s="13">
        <f>수정주가!H612*(분기별상장주식수!H612-분기별자기주식수!H612-분기별최대주주보통주식수!H612-분기별최대주주우선주주식수!H612)</f>
        <v>10485930000</v>
      </c>
      <c r="I612" s="13">
        <f>수정주가!I612*(분기별상장주식수!I612-분기별자기주식수!I612-분기별최대주주보통주식수!I612-분기별최대주주우선주주식수!I612)</f>
        <v>23139475450</v>
      </c>
      <c r="J612" s="13">
        <f>수정주가!J612*(분기별상장주식수!J612-분기별자기주식수!J612-분기별최대주주보통주식수!J612-분기별최대주주우선주주식수!J612)</f>
        <v>19320068755</v>
      </c>
      <c r="K612" s="13">
        <f>수정주가!K612*(분기별상장주식수!K612-분기별자기주식수!K612-분기별최대주주보통주식수!K612-분기별최대주주우선주주식수!K612)</f>
        <v>24551247680</v>
      </c>
      <c r="L612" s="13">
        <f>수정주가!L612*(분기별상장주식수!L612-분기별자기주식수!L612-분기별최대주주보통주식수!L612-분기별최대주주우선주주식수!L612)</f>
        <v>12027498385</v>
      </c>
      <c r="M612" s="13">
        <f>수정주가!M612*(분기별상장주식수!M612-분기별자기주식수!M612-분기별최대주주보통주식수!M612-분기별최대주주우선주주식수!M612)</f>
        <v>12734998290</v>
      </c>
      <c r="N612" s="13">
        <f>수정주가!N612*(분기별상장주식수!N612-분기별자기주식수!N612-분기별최대주주보통주식수!N612-분기별최대주주우선주주식수!N612)</f>
        <v>10107141500</v>
      </c>
      <c r="O612" s="13">
        <f>수정주가!O612*(분기별상장주식수!O612-분기별자기주식수!O612-분기별최대주주보통주식수!O612-분기별최대주주우선주주식수!O612)</f>
        <v>9490132255</v>
      </c>
      <c r="P612" s="13">
        <f>수정주가!P612*(분기별상장주식수!P612-분기별자기주식수!P612-분기별최대주주보통주식수!P612-분기별최대주주우선주주식수!P612)</f>
        <v>11251187725</v>
      </c>
      <c r="Q612" s="13">
        <f>수정주가!Q612*(분기별상장주식수!Q612-분기별자기주식수!Q612-분기별최대주주보통주식수!Q612-분기별최대주주우선주주식수!Q612)</f>
        <v>9750177915</v>
      </c>
      <c r="R612" s="13">
        <f>수정주가!R612*(분기별상장주식수!R612-분기별자기주식수!R612-분기별최대주주보통주식수!R612-분기별최대주주우선주주식수!R612)</f>
        <v>10908614895</v>
      </c>
      <c r="S612" s="13">
        <f>수정주가!S612*(분기별상장주식수!S612-분기별자기주식수!S612-분기별최대주주보통주식수!S612-분기별최대주주우선주주식수!S612)</f>
        <v>11873979045</v>
      </c>
      <c r="T612" s="13">
        <f>수정주가!T612*(분기별상장주식수!T612-분기별자기주식수!T612-분기별최대주주보통주식수!T612-분기별최대주주우선주주식수!T612)</f>
        <v>14673535080</v>
      </c>
      <c r="U612" s="13">
        <f>수정주가!U612*(분기별상장주식수!U612-분기별자기주식수!U612-분기별최대주주보통주식수!U612-분기별최대주주우선주주식수!U612)</f>
        <v>13997780175</v>
      </c>
      <c r="V612" s="13">
        <f>수정주가!V612*(분기별상장주식수!V612-분기별자기주식수!V612-분기별최대주주보통주식수!V612-분기별최대주주우선주주식수!V612)</f>
        <v>14555462250</v>
      </c>
      <c r="W612" s="13">
        <f>수정주가!W612*(분기별상장주식수!W612-분기별자기주식수!W612-분기별최대주주보통주식수!W612-분기별최대주주우선주주식수!W612)</f>
        <v>16302117720</v>
      </c>
      <c r="X612" s="13">
        <f>수정주가!X612*(분기별상장주식수!X612-분기별자기주식수!X612-분기별최대주주보통주식수!X612-분기별최대주주우선주주식수!X612)</f>
        <v>51454448450</v>
      </c>
      <c r="Y612" s="13">
        <f>수정주가!Y612*(분기별상장주식수!Y612-분기별자기주식수!Y612-분기별최대주주보통주식수!Y612-분기별최대주주우선주주식수!Y612)</f>
        <v>38542294405</v>
      </c>
      <c r="Z612" s="13">
        <f>수정주가!Z612*(분기별상장주식수!Z612-분기별자기주식수!Z612-분기별최대주주보통주식수!Z612-분기별최대주주우선주주식수!Z612)</f>
        <v>33882268885</v>
      </c>
      <c r="AA612" s="13">
        <f>수정주가!AA612*(분기별상장주식수!AA612-분기별자기주식수!AA612-분기별최대주주보통주식수!AA612-분기별최대주주우선주주식수!AA612)</f>
        <v>28736824040</v>
      </c>
      <c r="AB612" s="13">
        <f>수정주가!AB612*(분기별상장주식수!AB612-분기별자기주식수!AB612-분기별최대주주보통주식수!AB612-분기별최대주주우선주주식수!AB612)</f>
        <v>26018475820</v>
      </c>
      <c r="AC612" s="13">
        <f>수정주가!AC612*(분기별상장주식수!AC612-분기별자기주식수!AC612-분기별최대주주보통주식수!AC612-분기별최대주주우선주주식수!AC612)</f>
        <v>26406811280</v>
      </c>
      <c r="AD612" s="13">
        <f>수정주가!AD612*(분기별상장주식수!AD612-분기별자기주식수!AD612-분기별최대주주보통주식수!AD612-분기별최대주주우선주주식수!AD612)</f>
        <v>29125159500</v>
      </c>
      <c r="AE612" s="13">
        <f>수정주가!AE612*(분기별상장주식수!AE612-분기별자기주식수!AE612-분기별최대주주보통주식수!AE612-분기별최대주주우선주주식수!AE612)</f>
        <v>25241804900</v>
      </c>
      <c r="AF612" s="13">
        <f>수정주가!AF612*(분기별상장주식수!AF612-분기별자기주식수!AF612-분기별최대주주보통주식수!AF612-분기별최대주주우선주주식수!AF612)</f>
        <v>23979714655</v>
      </c>
      <c r="AG612" s="13">
        <f>수정주가!AG612*(분기별상장주식수!AG612-분기별자기주식수!AG612-분기별최대주주보통주식수!AG612-분기별최대주주우선주주식수!AG612)</f>
        <v>21261366435</v>
      </c>
      <c r="AH612" s="13">
        <f>수정주가!AH612*(분기별상장주식수!AH612-분기별자기주식수!AH612-분기별최대주주보통주식수!AH612-분기별최대주주우선주주식수!AH612)</f>
        <v>13785908830</v>
      </c>
      <c r="AI612" s="13">
        <f>수정주가!AI612*(분기별상장주식수!AI612-분기별자기주식수!AI612-분기별최대주주보통주식수!AI612-분기별최대주주우선주주식수!AI612)</f>
        <v>19501591860</v>
      </c>
      <c r="AJ612" s="13">
        <f>수정주가!AJ612*(분기별상장주식수!AJ612-분기별자기주식수!AJ612-분기별최대주주보통주식수!AJ612-분기별최대주주우선주주식수!AJ612)</f>
        <v>25099271005</v>
      </c>
      <c r="AK612" s="13">
        <f>수정주가!AK612*(분기별상장주식수!AK612-분기별자기주식수!AK612-분기별최대주주보통주식수!AK612-분기별최대주주우선주주식수!AK612)</f>
        <v>18445848850</v>
      </c>
      <c r="AL612" s="13">
        <f>수정주가!AL612*(분기별상장주식수!AL612-분기별자기주식수!AL612-분기별최대주주보통주식수!AL612-분기별최대주주우선주주식수!AL612)</f>
        <v>37016910475</v>
      </c>
      <c r="AM612" s="13">
        <f>수정주가!AM612*(분기별상장주식수!AM612-분기별자기주식수!AM612-분기별최대주주보통주식수!AM612-분기별최대주주우선주주식수!AM612)</f>
        <v>37558621360</v>
      </c>
      <c r="AN612" s="13">
        <f>수정주가!AN612*(분기별상장주식수!AN612-분기별자기주식수!AN612-분기별최대주주보통주식수!AN612-분기별최대주주우선주주식수!AN612)</f>
        <v>33299611345</v>
      </c>
      <c r="AO612" s="13">
        <f>수정주가!AO612*(분기별상장주식수!AO612-분기별자기주식수!AO612-분기별최대주주보통주식수!AO612-분기별최대주주우선주주식수!AO612)</f>
        <v>64657554390</v>
      </c>
      <c r="AP612" s="13">
        <f>수정주가!AP612*(분기별상장주식수!AP612-분기별자기주식수!AP612-분기별최대주주보통주식수!AP612-분기별최대주주우선주주식수!AP612)</f>
        <v>49221291405</v>
      </c>
      <c r="AQ612" s="13">
        <f>수정주가!AQ612*(분기별상장주식수!AQ612-분기별자기주식수!AQ612-분기별최대주주보통주식수!AQ612-분기별최대주주우선주주식수!AQ612)</f>
        <v>45920455295</v>
      </c>
      <c r="AR612" s="13">
        <f>수정주가!AR612*(분기별상장주식수!AR612-분기별자기주식수!AR612-분기별최대주주보통주식수!AR612-분기별최대주주우선주주식수!AR612)</f>
        <v>65628388540</v>
      </c>
      <c r="AS612" s="13">
        <f>수정주가!AS612*(분기별상장주식수!AS612-분기별자기주식수!AS612-분기별최대주주보통주식수!AS612-분기별최대주주우선주주식수!AS612)</f>
        <v>47279623105</v>
      </c>
      <c r="AT612" s="13">
        <f>수정주가!AT612*(분기별상장주식수!AT612-분기별자기주식수!AT612-분기별최대주주보통주식수!AT612-분기별최대주주우선주주식수!AT612)</f>
        <v>49221291405</v>
      </c>
      <c r="AU612" s="13">
        <f>수정주가!AU612*(분기별상장주식수!AU612-분기별자기주식수!AU612-분기별최대주주보통주식수!AU612-분기별최대주주우선주주식수!AU612)</f>
        <v>52425044100</v>
      </c>
      <c r="AV612" s="13">
        <f>수정주가!AV612*(분기별상장주식수!AV612-분기별자기주식수!AV612-분기별최대주주보통주식수!AV612-분기별최대주주우선주주식수!AV612)</f>
        <v>59512133395</v>
      </c>
      <c r="AW612" s="13">
        <f>수정주가!AW612*(분기별상장주식수!AW612-분기별자기주식수!AW612-분기별최대주주보통주식수!AW612-분기별최대주주우선주주식수!AW612)</f>
        <v>46794206030</v>
      </c>
      <c r="AX612" s="13">
        <f>수정주가!AX612*(분기별상장주식수!AX612-분기별자기주식수!AX612-분기별최대주주보통주식수!AX612-분기별최대주주우선주주식수!AX612)</f>
        <v>48250457255</v>
      </c>
      <c r="AY612" s="13">
        <f>수정주가!AY612*(분기별상장주식수!AY612-분기별자기주식수!AY612-분기별최대주주보통주식수!AY612-분기별최대주주우선주주식수!AY612)</f>
        <v>58541299245</v>
      </c>
      <c r="AZ612" s="13">
        <f>수정주가!AZ612*(분기별상장주식수!AZ612-분기별자기주식수!AZ612-분기별최대주주보통주식수!AZ612-분기별최대주주우선주주식수!AZ612)</f>
        <v>56599630945</v>
      </c>
      <c r="BA612" s="13">
        <f>수정주가!BA612*(분기별상장주식수!BA612-분기별자기주식수!BA612-분기별최대주주보통주식수!BA612-분기별최대주주우선주주식수!BA612)</f>
        <v>51162959705</v>
      </c>
      <c r="BB612" s="13">
        <f>수정주가!BB612*(분기별상장주식수!BB612-분기별자기주식수!BB612-분기별최대주주보통주식수!BB612-분기별최대주주우선주주식수!BB612)</f>
        <v>52133793855</v>
      </c>
      <c r="BC612" s="13">
        <f>수정주가!BC612*(분기별상장주식수!BC612-분기별자기주식수!BC612-분기별최대주주보통주식수!BC612-분기별최대주주우선주주식수!BC612)</f>
        <v>48444624085</v>
      </c>
      <c r="BD612" s="13">
        <f>수정주가!BD612*(분기별상장주식수!BD612-분기별자기주식수!BD612-분기별최대주주보통주식수!BD612-분기별최대주주우선주주식수!BD612)</f>
        <v>48930041160</v>
      </c>
      <c r="BE612" s="13">
        <f>수정주가!BE612*(분기별상장주식수!BE612-분기별자기주식수!BE612-분기별최대주주보통주식수!BE612-분기별최대주주우선주주식수!BE612)</f>
        <v>49415458235</v>
      </c>
      <c r="BF612" s="13">
        <f>수정주가!BF612*(분기별상장주식수!BF612-분기별자기주식수!BF612-분기별최대주주보통주식수!BF612-분기별최대주주우선주주식수!BF612)</f>
        <v>54755046060</v>
      </c>
      <c r="BG612" s="13">
        <f>수정주가!BG612*(분기별상장주식수!BG612-분기별자기주식수!BG612-분기별최대주주보통주식수!BG612-분기별최대주주우선주주식수!BG612)</f>
        <v>48056290425</v>
      </c>
      <c r="BH612" s="13">
        <f>수정주가!BH612*(분기별상장주식수!BH612-분기별자기주식수!BH612-분기별최대주주보통주식수!BH612-분기별최대주주우선주주식수!BH612)</f>
        <v>56793797775</v>
      </c>
      <c r="BI612" s="13">
        <f>수정주가!BI612*(분기별상장주식수!BI612-분기별자기주식수!BI612-분기별최대주주보통주식수!BI612-분기별최대주주우선주주식수!BI612)</f>
        <v>62230469015</v>
      </c>
      <c r="BJ612" s="13">
        <f>수정주가!BJ612*(분기별상장주식수!BJ612-분기별자기주식수!BJ612-분기별최대주주보통주식수!BJ612-분기별최대주주우선주주식수!BJ612)</f>
        <v>93102994985</v>
      </c>
      <c r="BK612" s="13">
        <f>수정주가!BK612*(분기별상장주식수!BK612-분기별자기주식수!BK612-분기별최대주주보통주식수!BK612-분기별최대주주우선주주식수!BK612)</f>
        <v>67764223670</v>
      </c>
      <c r="BL612" s="13">
        <f>수정주가!BL612*(분기별상장주식수!BL612-분기별자기주식수!BL612-분기별최대주주보통주식수!BL612-분기별최대주주우선주주식수!BL612)</f>
        <v>69026308065</v>
      </c>
      <c r="BM612" s="13">
        <f>수정주가!BM612*(분기별상장주식수!BM612-분기별자기주식수!BM612-분기별최대주주보통주식수!BM612-분기별최대주주우선주주식수!BM612)</f>
        <v>61647968525</v>
      </c>
      <c r="BN612" s="13">
        <f>수정주가!BN612*(분기별상장주식수!BN612-분기별자기주식수!BN612-분기별최대주주보통주식수!BN612-분기별최대주주우선주주식수!BN612)</f>
        <v>72618394420</v>
      </c>
      <c r="BO612" s="13">
        <f>수정주가!BO612*(분기별상장주식수!BO612-분기별자기주식수!BO612-분기별최대주주보통주식수!BO612-분기별최대주주우선주주식수!BO612)</f>
        <v>6737589001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f>수정주가!D613*(분기별상장주식수!D613-분기별자기주식수!D613-분기별최대주주보통주식수!D613-분기별최대주주우선주주식수!D613)</f>
        <v>1775322721728</v>
      </c>
      <c r="E613" s="13">
        <f>수정주가!E613*(분기별상장주식수!E613-분기별자기주식수!E613-분기별최대주주보통주식수!E613-분기별최대주주우선주주식수!E613)</f>
        <v>2680390151424</v>
      </c>
      <c r="F613" s="13">
        <f>수정주가!F613*(분기별상장주식수!F613-분기별자기주식수!F613-분기별최대주주보통주식수!F613-분기별최대주주우선주주식수!F613)</f>
        <v>2694442099406</v>
      </c>
      <c r="G613" s="13">
        <f>수정주가!G613*(분기별상장주식수!G613-분기별자기주식수!G613-분기별최대주주보통주식수!G613-분기별최대주주우선주주식수!G613)</f>
        <v>3211619297757</v>
      </c>
      <c r="H613" s="13">
        <f>수정주가!H613*(분기별상장주식수!H613-분기별자기주식수!H613-분기별최대주주보통주식수!H613-분기별최대주주우선주주식수!H613)</f>
        <v>280552527721</v>
      </c>
      <c r="I613" s="13">
        <f>수정주가!I613*(분기별상장주식수!I613-분기별자기주식수!I613-분기별최대주주보통주식수!I613-분기별최대주주우선주주식수!I613)</f>
        <v>381307701045</v>
      </c>
      <c r="J613" s="13">
        <f>수정주가!J613*(분기별상장주식수!J613-분기별자기주식수!J613-분기별최대주주보통주식수!J613-분기별최대주주우선주주식수!J613)</f>
        <v>243460412589</v>
      </c>
      <c r="K613" s="13">
        <f>수정주가!K613*(분기별상장주식수!K613-분기별자기주식수!K613-분기별최대주주보통주식수!K613-분기별최대주주우선주주식수!K613)</f>
        <v>207272354796</v>
      </c>
      <c r="L613" s="13">
        <f>수정주가!L613*(분기별상장주식수!L613-분기별자기주식수!L613-분기별최대주주보통주식수!L613-분기별최대주주우선주주식수!L613)</f>
        <v>197494974192</v>
      </c>
      <c r="M613" s="13">
        <f>수정주가!M613*(분기별상장주식수!M613-분기별자기주식수!M613-분기별최대주주보통주식수!M613-분기별최대주주우선주주식수!M613)</f>
        <v>350515037649</v>
      </c>
      <c r="N613" s="13">
        <f>수정주가!N613*(분기별상장주식수!N613-분기별자기주식수!N613-분기별최대주주보통주식수!N613-분기별최대주주우선주주식수!N613)</f>
        <v>267894143043</v>
      </c>
      <c r="O613" s="13">
        <f>수정주가!O613*(분기별상장주식수!O613-분기별자기주식수!O613-분기별최대주주보통주식수!O613-분기별최대주주우선주주식수!O613)</f>
        <v>292976638314</v>
      </c>
      <c r="P613" s="13">
        <f>수정주가!P613*(분기별상장주식수!P613-분기별자기주식수!P613-분기별최대주주보통주식수!P613-분기별최대주주우선주주식수!P613)</f>
        <v>217143541805</v>
      </c>
      <c r="Q613" s="13">
        <f>수정주가!Q613*(분기별상장주식수!Q613-분기별자기주식수!Q613-분기별최대주주보통주식수!Q613-분기별최대주주우선주주식수!Q613)</f>
        <v>460706521895</v>
      </c>
      <c r="R613" s="13">
        <f>수정주가!R613*(분기별상장주식수!R613-분기별자기주식수!R613-분기별최대주주보통주식수!R613-분기별최대주주우선주주식수!R613)</f>
        <v>543094408581</v>
      </c>
      <c r="S613" s="13">
        <f>수정주가!S613*(분기별상장주식수!S613-분기별자기주식수!S613-분기별최대주주보통주식수!S613-분기별최대주주우선주주식수!S613)</f>
        <v>929980501437</v>
      </c>
      <c r="T613" s="13">
        <f>수정주가!T613*(분기별상장주식수!T613-분기별자기주식수!T613-분기별최대주주보통주식수!T613-분기별최대주주우선주주식수!T613)</f>
        <v>-113808114617</v>
      </c>
      <c r="U613" s="13">
        <f>수정주가!U613*(분기별상장주식수!U613-분기별자기주식수!U613-분기별최대주주보통주식수!U613-분기별최대주주우선주주식수!U613)</f>
        <v>-141034042890</v>
      </c>
      <c r="V613" s="13">
        <f>수정주가!V613*(분기별상장주식수!V613-분기별자기주식수!V613-분기별최대주주보통주식수!V613-분기별최대주주우선주주식수!V613)</f>
        <v>229669043406</v>
      </c>
      <c r="W613" s="13">
        <f>수정주가!W613*(분기별상장주식수!W613-분기별자기주식수!W613-분기별최대주주보통주식수!W613-분기별최대주주우선주주식수!W613)</f>
        <v>482056735572</v>
      </c>
      <c r="X613" s="13">
        <f>수정주가!X613*(분기별상장주식수!X613-분기별자기주식수!X613-분기별최대주주보통주식수!X613-분기별최대주주우선주주식수!X613)</f>
        <v>404969454476</v>
      </c>
      <c r="Y613" s="13">
        <f>수정주가!Y613*(분기별상장주식수!Y613-분기별자기주식수!Y613-분기별최대주주보통주식수!Y613-분기별최대주주우선주주식수!Y613)</f>
        <v>320655676592</v>
      </c>
      <c r="Z613" s="13">
        <f>수정주가!Z613*(분기별상장주식수!Z613-분기별자기주식수!Z613-분기별최대주주보통주식수!Z613-분기별최대주주우선주주식수!Z613)</f>
        <v>892584768460</v>
      </c>
      <c r="AA613" s="13">
        <f>수정주가!AA613*(분기별상장주식수!AA613-분기별자기주식수!AA613-분기별최대주주보통주식수!AA613-분기별최대주주우선주주식수!AA613)</f>
        <v>1089410662781</v>
      </c>
      <c r="AB613" s="13">
        <f>수정주가!AB613*(분기별상장주식수!AB613-분기별자기주식수!AB613-분기별최대주주보통주식수!AB613-분기별최대주주우선주주식수!AB613)</f>
        <v>1336057418745</v>
      </c>
      <c r="AC613" s="13">
        <f>수정주가!AC613*(분기별상장주식수!AC613-분기별자기주식수!AC613-분기별최대주주보통주식수!AC613-분기별최대주주우선주주식수!AC613)</f>
        <v>3277270423524</v>
      </c>
      <c r="AD613" s="13">
        <f>수정주가!AD613*(분기별상장주식수!AD613-분기별자기주식수!AD613-분기별최대주주보통주식수!AD613-분기별최대주주우선주주식수!AD613)</f>
        <v>2760859077145</v>
      </c>
      <c r="AE613" s="13">
        <f>수정주가!AE613*(분기별상장주식수!AE613-분기별자기주식수!AE613-분기별최대주주보통주식수!AE613-분기별최대주주우선주주식수!AE613)</f>
        <v>3092954571200</v>
      </c>
      <c r="AF613" s="13">
        <f>수정주가!AF613*(분기별상장주식수!AF613-분기별자기주식수!AF613-분기별최대주주보통주식수!AF613-분기별최대주주우선주주식수!AF613)</f>
        <v>2439787135175</v>
      </c>
      <c r="AG613" s="13">
        <f>수정주가!AG613*(분기별상장주식수!AG613-분기별자기주식수!AG613-분기별최대주주보통주식수!AG613-분기별최대주주우선주주식수!AG613)</f>
        <v>1774773059124</v>
      </c>
      <c r="AH613" s="13">
        <f>수정주가!AH613*(분기별상장주식수!AH613-분기별자기주식수!AH613-분기별최대주주보통주식수!AH613-분기별최대주주우선주주식수!AH613)</f>
        <v>1315587028568</v>
      </c>
      <c r="AI613" s="13">
        <f>수정주가!AI613*(분기별상장주식수!AI613-분기별자기주식수!AI613-분기별최대주주보통주식수!AI613-분기별최대주주우선주주식수!AI613)</f>
        <v>840798195095</v>
      </c>
      <c r="AJ613" s="13">
        <f>수정주가!AJ613*(분기별상장주식수!AJ613-분기별자기주식수!AJ613-분기별최대주주보통주식수!AJ613-분기별최대주주우선주주식수!AJ613)</f>
        <v>1485458576875</v>
      </c>
      <c r="AK613" s="13">
        <f>수정주가!AK613*(분기별상장주식수!AK613-분기별자기주식수!AK613-분기별최대주주보통주식수!AK613-분기별최대주주우선주주식수!AK613)</f>
        <v>1686854112458</v>
      </c>
      <c r="AL613" s="13">
        <f>수정주가!AL613*(분기별상장주식수!AL613-분기별자기주식수!AL613-분기별최대주주보통주식수!AL613-분기별최대주주우선주주식수!AL613)</f>
        <v>1607534974283</v>
      </c>
      <c r="AM613" s="13">
        <f>수정주가!AM613*(분기별상장주식수!AM613-분기별자기주식수!AM613-분기별최대주주보통주식수!AM613-분기별최대주주우선주주식수!AM613)</f>
        <v>1514990233926</v>
      </c>
      <c r="AN613" s="13">
        <f>수정주가!AN613*(분기별상장주식수!AN613-분기별자기주식수!AN613-분기별최대주주보통주식수!AN613-분기별최대주주우선주주식수!AN613)</f>
        <v>1243957175955</v>
      </c>
      <c r="AO613" s="13">
        <f>수정주가!AO613*(분기별상장주식수!AO613-분기별자기주식수!AO613-분기별최대주주보통주식수!AO613-분기별최대주주우선주주식수!AO613)</f>
        <v>1017856247436</v>
      </c>
      <c r="AP613" s="13">
        <f>수정주가!AP613*(분기별상장주식수!AP613-분기별자기주식수!AP613-분기별최대주주보통주식수!AP613-분기별최대주주우선주주식수!AP613)</f>
        <v>1385870502402</v>
      </c>
      <c r="AQ613" s="13">
        <f>수정주가!AQ613*(분기별상장주식수!AQ613-분기별자기주식수!AQ613-분기별최대주주보통주식수!AQ613-분기별최대주주우선주주식수!AQ613)</f>
        <v>1531506875340</v>
      </c>
      <c r="AR613" s="13">
        <f>수정주가!AR613*(분기별상장주식수!AR613-분기별자기주식수!AR613-분기별최대주주보통주식수!AR613-분기별최대주주우선주주식수!AR613)</f>
        <v>1241463708810</v>
      </c>
      <c r="AS613" s="13">
        <f>수정주가!AS613*(분기별상장주식수!AS613-분기별자기주식수!AS613-분기별최대주주보통주식수!AS613-분기별최대주주우선주주식수!AS613)</f>
        <v>-995557846163</v>
      </c>
      <c r="AT613" s="13">
        <f>수정주가!AT613*(분기별상장주식수!AT613-분기별자기주식수!AT613-분기별최대주주보통주식수!AT613-분기별최대주주우선주주식수!AT613)</f>
        <v>1326710623959</v>
      </c>
      <c r="AU613" s="13">
        <f>수정주가!AU613*(분기별상장주식수!AU613-분기별자기주식수!AU613-분기별최대주주보통주식수!AU613-분기별최대주주우선주주식수!AU613)</f>
        <v>1098066578133</v>
      </c>
      <c r="AV613" s="13">
        <f>수정주가!AV613*(분기별상장주식수!AV613-분기별자기주식수!AV613-분기별최대주주보통주식수!AV613-분기별최대주주우선주주식수!AV613)</f>
        <v>1249315465830</v>
      </c>
      <c r="AW613" s="13">
        <f>수정주가!AW613*(분기별상장주식수!AW613-분기별자기주식수!AW613-분기별최대주주보통주식수!AW613-분기별최대주주우선주주식수!AW613)</f>
        <v>1069172748700</v>
      </c>
      <c r="AX613" s="13">
        <f>수정주가!AX613*(분기별상장주식수!AX613-분기별자기주식수!AX613-분기별최대주주보통주식수!AX613-분기별최대주주우선주주식수!AX613)</f>
        <v>1011587545120</v>
      </c>
      <c r="AY613" s="13">
        <f>수정주가!AY613*(분기별상장주식수!AY613-분기별자기주식수!AY613-분기별최대주주보통주식수!AY613-분기별최대주주우선주주식수!AY613)</f>
        <v>905379815560</v>
      </c>
      <c r="AZ613" s="13">
        <f>수정주가!AZ613*(분기별상장주식수!AZ613-분기별자기주식수!AZ613-분기별최대주주보통주식수!AZ613-분기별최대주주우선주주식수!AZ613)</f>
        <v>-8604733178000</v>
      </c>
      <c r="BA613" s="13">
        <f>수정주가!BA613*(분기별상장주식수!BA613-분기별자기주식수!BA613-분기별최대주주보통주식수!BA613-분기별최대주주우선주주식수!BA613)</f>
        <v>1678533922350</v>
      </c>
      <c r="BB613" s="13">
        <f>수정주가!BB613*(분기별상장주식수!BB613-분기별자기주식수!BB613-분기별최대주주보통주식수!BB613-분기별최대주주우선주주식수!BB613)</f>
        <v>1586918035750</v>
      </c>
      <c r="BC613" s="13">
        <f>수정주가!BC613*(분기별상장주식수!BC613-분기별자기주식수!BC613-분기별최대주주보통주식수!BC613-분기별최대주주우선주주식수!BC613)</f>
        <v>1164118558200</v>
      </c>
      <c r="BD613" s="13">
        <f>수정주가!BD613*(분기별상장주식수!BD613-분기별자기주식수!BD613-분기별최대주주보통주식수!BD613-분기별최대주주우선주주식수!BD613)</f>
        <v>119065824000</v>
      </c>
      <c r="BE613" s="13">
        <f>수정주가!BE613*(분기별상장주식수!BE613-분기별자기주식수!BE613-분기별최대주주보통주식수!BE613-분기별최대주주우선주주식수!BE613)</f>
        <v>96537636000</v>
      </c>
      <c r="BF613" s="13">
        <f>수정주가!BF613*(분기별상장주식수!BF613-분기별자기주식수!BF613-분기별최대주주보통주식수!BF613-분기별최대주주우선주주식수!BF613)</f>
        <v>74787592500</v>
      </c>
      <c r="BG613" s="13">
        <f>수정주가!BG613*(분기별상장주식수!BG613-분기별자기주식수!BG613-분기별최대주주보통주식수!BG613-분기별최대주주우선주주식수!BG613)</f>
        <v>69234150000</v>
      </c>
      <c r="BH613" s="13">
        <f>수정주가!BH613*(분기별상장주식수!BH613-분기별자기주식수!BH613-분기별최대주주보통주식수!BH613-분기별최대주주우선주주식수!BH613)</f>
        <v>86332888950</v>
      </c>
      <c r="BI613" s="13">
        <f>수정주가!BI613*(분기별상장주식수!BI613-분기별자기주식수!BI613-분기별최대주주보통주식수!BI613-분기별최대주주우선주주식수!BI613)</f>
        <v>80532840640</v>
      </c>
      <c r="BJ613" s="13">
        <f>수정주가!BJ613*(분기별상장주식수!BJ613-분기별자기주식수!BJ613-분기별최대주주보통주식수!BJ613-분기별최대주주우선주주식수!BJ613)</f>
        <v>70757351280</v>
      </c>
      <c r="BK613" s="13">
        <f>수정주가!BK613*(분기별상장주식수!BK613-분기별자기주식수!BK613-분기별최대주주보통주식수!BK613-분기별최대주주우선주주식수!BK613)</f>
        <v>50415953100</v>
      </c>
      <c r="BL613" s="13">
        <f>수정주가!BL613*(분기별상장주식수!BL613-분기별자기주식수!BL613-분기별최대주주보통주식수!BL613-분기별최대주주우선주주식수!BL613)</f>
        <v>42819071040</v>
      </c>
      <c r="BM613" s="13">
        <f>수정주가!BM613*(분기별상장주식수!BM613-분기별자기주식수!BM613-분기별최대주주보통주식수!BM613-분기별최대주주우선주주식수!BM613)</f>
        <v>-66004837320</v>
      </c>
      <c r="BN613" s="13">
        <f>수정주가!BN613*(분기별상장주식수!BN613-분기별자기주식수!BN613-분기별최대주주보통주식수!BN613-분기별최대주주우선주주식수!BN613)</f>
        <v>-75194593280</v>
      </c>
      <c r="BO613" s="13">
        <f>수정주가!BO613*(분기별상장주식수!BO613-분기별자기주식수!BO613-분기별최대주주보통주식수!BO613-분기별최대주주우선주주식수!BO613)</f>
        <v>-65750722560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f>수정주가!D614*(분기별상장주식수!D614-분기별자기주식수!D614-분기별최대주주보통주식수!D614-분기별최대주주우선주주식수!D614)</f>
        <v>108866912000</v>
      </c>
      <c r="E614" s="13">
        <f>수정주가!E614*(분기별상장주식수!E614-분기별자기주식수!E614-분기별최대주주보통주식수!E614-분기별최대주주우선주주식수!E614)</f>
        <v>131320712600</v>
      </c>
      <c r="F614" s="13">
        <f>수정주가!F614*(분기별상장주식수!F614-분기별자기주식수!F614-분기별최대주주보통주식수!F614-분기별최대주주우선주주식수!F614)</f>
        <v>118392766800</v>
      </c>
      <c r="G614" s="13">
        <f>수정주가!G614*(분기별상장주식수!G614-분기별자기주식수!G614-분기별최대주주보통주식수!G614-분기별최대주주우선주주식수!G614)</f>
        <v>239507206400</v>
      </c>
      <c r="H614" s="13">
        <f>수정주가!H614*(분기별상장주식수!H614-분기별자기주식수!H614-분기별최대주주보통주식수!H614-분기별최대주주우선주주식수!H614)</f>
        <v>315033626600</v>
      </c>
      <c r="I614" s="13">
        <f>수정주가!I614*(분기별상장주식수!I614-분기별자기주식수!I614-분기별최대주주보통주식수!I614-분기별최대주주우선주주식수!I614)</f>
        <v>335446172600</v>
      </c>
      <c r="J614" s="13">
        <f>수정주가!J614*(분기별상장주식수!J614-분기별자기주식수!J614-분기별최대주주보통주식수!J614-분기별최대주주우선주주식수!J614)</f>
        <v>226579260600</v>
      </c>
      <c r="K614" s="13">
        <f>수정주가!K614*(분기별상장주식수!K614-분기별자기주식수!K614-분기별최대주주보통주식수!K614-분기별최대주주우선주주식수!K614)</f>
        <v>295301498800</v>
      </c>
      <c r="L614" s="13">
        <f>수정주가!L614*(분기별상장주식수!L614-분기별자기주식수!L614-분기별최대주주보통주식수!L614-분기별최대주주우선주주식수!L614)</f>
        <v>392601301400</v>
      </c>
      <c r="M614" s="13">
        <f>수정주가!M614*(분기별상장주식수!M614-분기별자기주식수!M614-분기별최대주주보통주식수!M614-분기별최대주주우선주주식수!M614)</f>
        <v>477653576400</v>
      </c>
      <c r="N614" s="13">
        <f>수정주가!N614*(분기별상장주식수!N614-분기별자기주식수!N614-분기별최대주주보통주식수!N614-분기별최대주주우선주주식수!N614)</f>
        <v>557942924000</v>
      </c>
      <c r="O614" s="13">
        <f>수정주가!O614*(분기별상장주식수!O614-분기별자기주식수!O614-분기별최대주주보통주식수!O614-분기별최대주주우선주주식수!O614)</f>
        <v>836914386000</v>
      </c>
      <c r="P614" s="13">
        <f>수정주가!P614*(분기별상장주식수!P614-분기별자기주식수!P614-분기별최대주주보통주식수!P614-분기별최대주주우선주주식수!P614)</f>
        <v>632788926000</v>
      </c>
      <c r="Q614" s="13">
        <f>수정주가!Q614*(분기별상장주식수!Q614-분기별자기주식수!Q614-분기별최대주주보통주식수!Q614-분기별최대주주우선주주식수!Q614)</f>
        <v>536169541600</v>
      </c>
      <c r="R614" s="13">
        <f>수정주가!R614*(분기별상장주식수!R614-분기별자기주식수!R614-분기별최대주주보통주식수!R614-분기별최대주주우선주주식수!R614)</f>
        <v>620541398400</v>
      </c>
      <c r="S614" s="13">
        <f>수정주가!S614*(분기별상장주식수!S614-분기별자기주식수!S614-분기별최대주주보통주식수!S614-분기별최대주주우선주주식수!S614)</f>
        <v>657964399400</v>
      </c>
      <c r="T614" s="13">
        <f>수정주가!T614*(분기별상장주식수!T614-분기별자기주식수!T614-분기별최대주주보통주식수!T614-분기별최대주주우선주주식수!T614)</f>
        <v>707634928000</v>
      </c>
      <c r="U614" s="13">
        <f>수정주가!U614*(분기별상장주식수!U614-분기별자기주식수!U614-분기별최대주주보통주식수!U614-분기별최대주주우선주주식수!U614)</f>
        <v>588561743000</v>
      </c>
      <c r="V614" s="13">
        <f>수정주가!V614*(분기별상장주식수!V614-분기별자기주식수!V614-분기별최대주주보통주식수!V614-분기별최대주주우선주주식수!V614)</f>
        <v>707634928000</v>
      </c>
      <c r="W614" s="13">
        <f>수정주가!W614*(분기별상장주식수!W614-분기별자기주식수!W614-분기별최대주주보통주식수!W614-분기별최대주주우선주주식수!W614)</f>
        <v>680418200000</v>
      </c>
      <c r="X614" s="13">
        <f>수정주가!X614*(분기별상장주식수!X614-분기별자기주식수!X614-분기별최대주주보통주식수!X614-분기별최대주주우선주주식수!X614)</f>
        <v>802893476000</v>
      </c>
      <c r="Y614" s="13">
        <f>수정주가!Y614*(분기별상장주식수!Y614-분기별자기주식수!Y614-분기별최대주주보통주식수!Y614-분기별최대주주우선주주식수!Y614)</f>
        <v>630067253200</v>
      </c>
      <c r="Z614" s="13">
        <f>수정주가!Z614*(분기별상장주식수!Z614-분기별자기주식수!Z614-분기별최대주주보통주식수!Z614-분기별최대주주우선주주식수!Z614)</f>
        <v>802893476000</v>
      </c>
      <c r="AA614" s="13">
        <f>수정주가!AA614*(분기별상장주식수!AA614-분기별자기주식수!AA614-분기별최대주주보통주식수!AA614-분기별최대주주우선주주식수!AA614)</f>
        <v>945781298000</v>
      </c>
      <c r="AB614" s="13">
        <f>수정주가!AB614*(분기별상장주식수!AB614-분기별자기주식수!AB614-분기별최대주주보통주식수!AB614-분기별최대주주우선주주식수!AB614)</f>
        <v>1109081666000</v>
      </c>
      <c r="AC614" s="13">
        <f>수정주가!AC614*(분기별상장주식수!AC614-분기별자기주식수!AC614-분기별최대주주보통주식수!AC614-분기별최대주주우선주주식수!AC614)</f>
        <v>1256051997200</v>
      </c>
      <c r="AD614" s="13">
        <f>수정주가!AD614*(분기별상장주식수!AD614-분기별자기주식수!AD614-분기별최대주주보통주식수!AD614-분기별최대주주우선주주식수!AD614)</f>
        <v>2054862964000</v>
      </c>
      <c r="AE614" s="13">
        <f>수정주가!AE614*(분기별상장주식수!AE614-분기별자기주식수!AE614-분기별최대주주보통주식수!AE614-분기별최대주주우선주주식수!AE614)</f>
        <v>1435682402000</v>
      </c>
      <c r="AF614" s="13">
        <f>수정주가!AF614*(분기별상장주식수!AF614-분기별자기주식수!AF614-분기별최대주주보통주식수!AF614-분기별최대주주우선주주식수!AF614)</f>
        <v>1098194974800</v>
      </c>
      <c r="AG614" s="13">
        <f>수정주가!AG614*(분기별상장주식수!AG614-분기별자기주식수!AG614-분기별최대주주보통주식수!AG614-분기별최대주주우선주주식수!AG614)</f>
        <v>1015183954400</v>
      </c>
      <c r="AH614" s="13">
        <f>수정주가!AH614*(분기별상장주식수!AH614-분기별자기주식수!AH614-분기별최대주주보통주식수!AH614-분기별최대주주우선주주식수!AH614)</f>
        <v>918564570000</v>
      </c>
      <c r="AI614" s="13">
        <f>수정주가!AI614*(분기별상장주식수!AI614-분기별자기주식수!AI614-분기별최대주주보통주식수!AI614-분기별최대주주우선주주식수!AI614)</f>
        <v>703552418800</v>
      </c>
      <c r="AJ614" s="13">
        <f>수정주가!AJ614*(분기별상장주식수!AJ614-분기별자기주식수!AJ614-분기별최대주주보통주식수!AJ614-분기별최대주주우선주주식수!AJ614)</f>
        <v>806975985200</v>
      </c>
      <c r="AK614" s="13">
        <f>수정주가!AK614*(분기별상장주식수!AK614-분기별자기주식수!AK614-분기별최대주주보통주식수!AK614-분기별최대주주우선주주식수!AK614)</f>
        <v>1043761518800</v>
      </c>
      <c r="AL614" s="13">
        <f>수정주가!AL614*(분기별상장주식수!AL614-분기별자기주식수!AL614-분기별최대주주보통주식수!AL614-분기별최대주주우선주주식수!AL614)</f>
        <v>1207061886800</v>
      </c>
      <c r="AM614" s="13">
        <f>수정주가!AM614*(분기별상장주식수!AM614-분기별자기주식수!AM614-분기별최대주주보통주식수!AM614-분기별최대주주우선주주식수!AM614)</f>
        <v>1394857310000</v>
      </c>
      <c r="AN614" s="13">
        <f>수정주가!AN614*(분기별상장주식수!AN614-분기별자기주식수!AN614-분기별최대주주보통주식수!AN614-분기별최대주주우선주주식수!AN614)</f>
        <v>1544549314000</v>
      </c>
      <c r="AO614" s="13">
        <f>수정주가!AO614*(분기별상장주식수!AO614-분기별자기주식수!AO614-분기별최대주주보통주식수!AO614-분기별최대주주우선주주식수!AO614)</f>
        <v>1993625326000</v>
      </c>
      <c r="AP614" s="13">
        <f>수정주가!AP614*(분기별상장주식수!AP614-분기별자기주식수!AP614-분기별최대주주보통주식수!AP614-분기별최대주주우선주주식수!AP614)</f>
        <v>2891777350000</v>
      </c>
      <c r="AQ614" s="13">
        <f>수정주가!AQ614*(분기별상장주식수!AQ614-분기별자기주식수!AQ614-분기별최대주주보통주식수!AQ614-분기별최대주주우선주주식수!AQ614)</f>
        <v>3660649916000</v>
      </c>
      <c r="AR614" s="13">
        <f>수정주가!AR614*(분기별상장주식수!AR614-분기별자기주식수!AR614-분기별최대주주보통주식수!AR614-분기별최대주주우선주주식수!AR614)</f>
        <v>5273241050000</v>
      </c>
      <c r="AS614" s="13">
        <f>수정주가!AS614*(분기별상장주식수!AS614-분기별자기주식수!AS614-분기별최대주주보통주식수!AS614-분기별최대주주우선주주식수!AS614)</f>
        <v>5382107962000</v>
      </c>
      <c r="AT614" s="13">
        <f>수정주가!AT614*(분기별상장주식수!AT614-분기별자기주식수!AT614-분기별최대주주보통주식수!AT614-분기별최대주주우선주주식수!AT614)</f>
        <v>3960033924000</v>
      </c>
      <c r="AU614" s="13">
        <f>수정주가!AU614*(분기별상장주식수!AU614-분기별자기주식수!AU614-분기별최대주주보통주식수!AU614-분기별최대주주우선주주식수!AU614)</f>
        <v>4054959606000</v>
      </c>
      <c r="AV614" s="13">
        <f>수정주가!AV614*(분기별상장주식수!AV614-분기별자기주식수!AV614-분기별최대주주보통주식수!AV614-분기별최대주주우선주주식수!AV614)</f>
        <v>4578838615500</v>
      </c>
      <c r="AW614" s="13">
        <f>수정주가!AW614*(분기별상장주식수!AW614-분기별자기주식수!AW614-분기별최대주주보통주식수!AW614-분기별최대주주우선주주식수!AW614)</f>
        <v>3218113915500</v>
      </c>
      <c r="AX614" s="13">
        <f>수정주가!AX614*(분기별상장주식수!AX614-분기별자기주식수!AX614-분기별최대주주보통주식수!AX614-분기별최대주주우선주주식수!AX614)</f>
        <v>3612724078500</v>
      </c>
      <c r="AY614" s="13">
        <f>수정주가!AY614*(분기별상장주식수!AY614-분기별자기주식수!AY614-분기별최대주주보통주식수!AY614-분기별최대주주우선주주식수!AY614)</f>
        <v>3340579138500</v>
      </c>
      <c r="AZ614" s="13">
        <f>수정주가!AZ614*(분기별상장주식수!AZ614-분기별자기주식수!AZ614-분기별최대주주보통주식수!AZ614-분기별최대주주우선주주식수!AZ614)</f>
        <v>3049057044000</v>
      </c>
      <c r="BA614" s="13">
        <f>수정주가!BA614*(분기별상장주식수!BA614-분기별자기주식수!BA614-분기별최대주주보통주식수!BA614-분기별최대주주우선주주식수!BA614)</f>
        <v>2193361885000</v>
      </c>
      <c r="BB614" s="13">
        <f>수정주가!BB614*(분기별상장주식수!BB614-분기별자기주식수!BB614-분기별최대주주보통주식수!BB614-분기별최대주주우선주주식수!BB614)</f>
        <v>3044631707500</v>
      </c>
      <c r="BC614" s="13">
        <f>수정주가!BC614*(분기별상장주식수!BC614-분기별자기주식수!BC614-분기별최대주주보통주식수!BC614-분기별최대주주우선주주식수!BC614)</f>
        <v>3558461240000</v>
      </c>
      <c r="BD614" s="13">
        <f>수정주가!BD614*(분기별상장주식수!BD614-분기별자기주식수!BD614-분기별최대주주보통주식수!BD614-분기별최대주주우선주주식수!BD614)</f>
        <v>2883580660000</v>
      </c>
      <c r="BE614" s="13">
        <f>수정주가!BE614*(분기별상장주식수!BE614-분기별자기주식수!BE614-분기별최대주주보통주식수!BE614-분기별최대주주우선주주식수!BE614)</f>
        <v>2829896977500</v>
      </c>
      <c r="BF614" s="13">
        <f>수정주가!BF614*(분기별상장주식수!BF614-분기별자기주식수!BF614-분기별최대주주보통주식수!BF614-분기별최대주주우선주주식수!BF614)</f>
        <v>2155016397500</v>
      </c>
      <c r="BG614" s="13">
        <f>수정주가!BG614*(분기별상장주식수!BG614-분기별자기주식수!BG614-분기별최대주주보통주식수!BG614-분기별최대주주우선주주식수!BG614)</f>
        <v>2454111200000</v>
      </c>
      <c r="BH614" s="13">
        <f>수정주가!BH614*(분기별상장주식수!BH614-분기별자기주식수!BH614-분기별최대주주보통주식수!BH614-분기별최대주주우선주주식수!BH614)</f>
        <v>3121322682500</v>
      </c>
      <c r="BI614" s="13">
        <f>수정주가!BI614*(분기별상장주식수!BI614-분기별자기주식수!BI614-분기별최대주주보통주식수!BI614-분기별최대주주우선주주식수!BI614)</f>
        <v>4432738355000</v>
      </c>
      <c r="BJ614" s="13">
        <f>수정주가!BJ614*(분기별상장주식수!BJ614-분기별자기주식수!BJ614-분기별최대주주보통주식수!BJ614-분기별최대주주우선주주식수!BJ614)</f>
        <v>4141312650000</v>
      </c>
      <c r="BK614" s="13">
        <f>수정주가!BK614*(분기별상장주식수!BK614-분기별자기주식수!BK614-분기별최대주주보통주식수!BK614-분기별최대주주우선주주식수!BK614)</f>
        <v>3734850482500</v>
      </c>
      <c r="BL614" s="13">
        <f>수정주가!BL614*(분기별상장주식수!BL614-분기별자기주식수!BL614-분기별최대주주보통주식수!BL614-분기별최대주주우선주주식수!BL614)</f>
        <v>5237993592500</v>
      </c>
      <c r="BM614" s="13">
        <f>수정주가!BM614*(분기별상장주식수!BM614-분기별자기주식수!BM614-분기별최대주주보통주식수!BM614-분기별최대주주우선주주식수!BM614)</f>
        <v>4340709185000</v>
      </c>
      <c r="BN614" s="13">
        <f>수정주가!BN614*(분기별상장주식수!BN614-분기별자기주식수!BN614-분기별최대주주보통주식수!BN614-분기별최대주주우선주주식수!BN614)</f>
        <v>4570782110000</v>
      </c>
      <c r="BO614" s="13">
        <f>수정주가!BO614*(분기별상장주식수!BO614-분기별자기주식수!BO614-분기별최대주주보통주식수!BO614-분기별최대주주우선주주식수!BO614)</f>
        <v>5659793955000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3">
        <f>수정주가!D615*(분기별상장주식수!D615-분기별자기주식수!D615-분기별최대주주보통주식수!D615-분기별최대주주우선주주식수!D615)</f>
        <v>0</v>
      </c>
      <c r="E615" s="13">
        <f>수정주가!E615*(분기별상장주식수!E615-분기별자기주식수!E615-분기별최대주주보통주식수!E615-분기별최대주주우선주주식수!E615)</f>
        <v>0</v>
      </c>
      <c r="F615" s="13">
        <f>수정주가!F615*(분기별상장주식수!F615-분기별자기주식수!F615-분기별최대주주보통주식수!F615-분기별최대주주우선주주식수!F615)</f>
        <v>0</v>
      </c>
      <c r="G615" s="13">
        <f>수정주가!G615*(분기별상장주식수!G615-분기별자기주식수!G615-분기별최대주주보통주식수!G615-분기별최대주주우선주주식수!G615)</f>
        <v>0</v>
      </c>
      <c r="H615" s="13">
        <f>수정주가!H615*(분기별상장주식수!H615-분기별자기주식수!H615-분기별최대주주보통주식수!H615-분기별최대주주우선주주식수!H615)</f>
        <v>0</v>
      </c>
      <c r="I615" s="13">
        <f>수정주가!I615*(분기별상장주식수!I615-분기별자기주식수!I615-분기별최대주주보통주식수!I615-분기별최대주주우선주주식수!I615)</f>
        <v>0</v>
      </c>
      <c r="J615" s="13">
        <f>수정주가!J615*(분기별상장주식수!J615-분기별자기주식수!J615-분기별최대주주보통주식수!J615-분기별최대주주우선주주식수!J615)</f>
        <v>0</v>
      </c>
      <c r="K615" s="13">
        <f>수정주가!K615*(분기별상장주식수!K615-분기별자기주식수!K615-분기별최대주주보통주식수!K615-분기별최대주주우선주주식수!K615)</f>
        <v>0</v>
      </c>
      <c r="L615" s="13">
        <f>수정주가!L615*(분기별상장주식수!L615-분기별자기주식수!L615-분기별최대주주보통주식수!L615-분기별최대주주우선주주식수!L615)</f>
        <v>0</v>
      </c>
      <c r="M615" s="13">
        <f>수정주가!M615*(분기별상장주식수!M615-분기별자기주식수!M615-분기별최대주주보통주식수!M615-분기별최대주주우선주주식수!M615)</f>
        <v>0</v>
      </c>
      <c r="N615" s="13">
        <f>수정주가!N615*(분기별상장주식수!N615-분기별자기주식수!N615-분기별최대주주보통주식수!N615-분기별최대주주우선주주식수!N615)</f>
        <v>0</v>
      </c>
      <c r="O615" s="13">
        <f>수정주가!O615*(분기별상장주식수!O615-분기별자기주식수!O615-분기별최대주주보통주식수!O615-분기별최대주주우선주주식수!O615)</f>
        <v>0</v>
      </c>
      <c r="P615" s="13">
        <f>수정주가!P615*(분기별상장주식수!P615-분기별자기주식수!P615-분기별최대주주보통주식수!P615-분기별최대주주우선주주식수!P615)</f>
        <v>0</v>
      </c>
      <c r="Q615" s="13">
        <f>수정주가!Q615*(분기별상장주식수!Q615-분기별자기주식수!Q615-분기별최대주주보통주식수!Q615-분기별최대주주우선주주식수!Q615)</f>
        <v>0</v>
      </c>
      <c r="R615" s="13">
        <f>수정주가!R615*(분기별상장주식수!R615-분기별자기주식수!R615-분기별최대주주보통주식수!R615-분기별최대주주우선주주식수!R615)</f>
        <v>0</v>
      </c>
      <c r="S615" s="13">
        <f>수정주가!S615*(분기별상장주식수!S615-분기별자기주식수!S615-분기별최대주주보통주식수!S615-분기별최대주주우선주주식수!S615)</f>
        <v>0</v>
      </c>
      <c r="T615" s="13">
        <f>수정주가!T615*(분기별상장주식수!T615-분기별자기주식수!T615-분기별최대주주보통주식수!T615-분기별최대주주우선주주식수!T615)</f>
        <v>0</v>
      </c>
      <c r="U615" s="13">
        <f>수정주가!U615*(분기별상장주식수!U615-분기별자기주식수!U615-분기별최대주주보통주식수!U615-분기별최대주주우선주주식수!U615)</f>
        <v>0</v>
      </c>
      <c r="V615" s="13">
        <f>수정주가!V615*(분기별상장주식수!V615-분기별자기주식수!V615-분기별최대주주보통주식수!V615-분기별최대주주우선주주식수!V615)</f>
        <v>0</v>
      </c>
      <c r="W615" s="13">
        <f>수정주가!W615*(분기별상장주식수!W615-분기별자기주식수!W615-분기별최대주주보통주식수!W615-분기별최대주주우선주주식수!W615)</f>
        <v>0</v>
      </c>
      <c r="X615" s="13">
        <f>수정주가!X615*(분기별상장주식수!X615-분기별자기주식수!X615-분기별최대주주보통주식수!X615-분기별최대주주우선주주식수!X615)</f>
        <v>0</v>
      </c>
      <c r="Y615" s="13">
        <f>수정주가!Y615*(분기별상장주식수!Y615-분기별자기주식수!Y615-분기별최대주주보통주식수!Y615-분기별최대주주우선주주식수!Y615)</f>
        <v>0</v>
      </c>
      <c r="Z615" s="13">
        <f>수정주가!Z615*(분기별상장주식수!Z615-분기별자기주식수!Z615-분기별최대주주보통주식수!Z615-분기별최대주주우선주주식수!Z615)</f>
        <v>0</v>
      </c>
      <c r="AA615" s="13">
        <f>수정주가!AA615*(분기별상장주식수!AA615-분기별자기주식수!AA615-분기별최대주주보통주식수!AA615-분기별최대주주우선주주식수!AA615)</f>
        <v>0</v>
      </c>
      <c r="AB615" s="13">
        <f>수정주가!AB615*(분기별상장주식수!AB615-분기별자기주식수!AB615-분기별최대주주보통주식수!AB615-분기별최대주주우선주주식수!AB615)</f>
        <v>0</v>
      </c>
      <c r="AC615" s="13">
        <f>수정주가!AC615*(분기별상장주식수!AC615-분기별자기주식수!AC615-분기별최대주주보통주식수!AC615-분기별최대주주우선주주식수!AC615)</f>
        <v>0</v>
      </c>
      <c r="AD615" s="13">
        <f>수정주가!AD615*(분기별상장주식수!AD615-분기별자기주식수!AD615-분기별최대주주보통주식수!AD615-분기별최대주주우선주주식수!AD615)</f>
        <v>0</v>
      </c>
      <c r="AE615" s="13">
        <f>수정주가!AE615*(분기별상장주식수!AE615-분기별자기주식수!AE615-분기별최대주주보통주식수!AE615-분기별최대주주우선주주식수!AE615)</f>
        <v>0</v>
      </c>
      <c r="AF615" s="13">
        <f>수정주가!AF615*(분기별상장주식수!AF615-분기별자기주식수!AF615-분기별최대주주보통주식수!AF615-분기별최대주주우선주주식수!AF615)</f>
        <v>0</v>
      </c>
      <c r="AG615" s="13">
        <f>수정주가!AG615*(분기별상장주식수!AG615-분기별자기주식수!AG615-분기별최대주주보통주식수!AG615-분기별최대주주우선주주식수!AG615)</f>
        <v>0</v>
      </c>
      <c r="AH615" s="13">
        <f>수정주가!AH615*(분기별상장주식수!AH615-분기별자기주식수!AH615-분기별최대주주보통주식수!AH615-분기별최대주주우선주주식수!AH615)</f>
        <v>0</v>
      </c>
      <c r="AI615" s="13">
        <f>수정주가!AI615*(분기별상장주식수!AI615-분기별자기주식수!AI615-분기별최대주주보통주식수!AI615-분기별최대주주우선주주식수!AI615)</f>
        <v>0</v>
      </c>
      <c r="AJ615" s="13">
        <f>수정주가!AJ615*(분기별상장주식수!AJ615-분기별자기주식수!AJ615-분기별최대주주보통주식수!AJ615-분기별최대주주우선주주식수!AJ615)</f>
        <v>0</v>
      </c>
      <c r="AK615" s="13">
        <f>수정주가!AK615*(분기별상장주식수!AK615-분기별자기주식수!AK615-분기별최대주주보통주식수!AK615-분기별최대주주우선주주식수!AK615)</f>
        <v>0</v>
      </c>
      <c r="AL615" s="13">
        <f>수정주가!AL615*(분기별상장주식수!AL615-분기별자기주식수!AL615-분기별최대주주보통주식수!AL615-분기별최대주주우선주주식수!AL615)</f>
        <v>0</v>
      </c>
      <c r="AM615" s="13">
        <f>수정주가!AM615*(분기별상장주식수!AM615-분기별자기주식수!AM615-분기별최대주주보통주식수!AM615-분기별최대주주우선주주식수!AM615)</f>
        <v>0</v>
      </c>
      <c r="AN615" s="13">
        <f>수정주가!AN615*(분기별상장주식수!AN615-분기별자기주식수!AN615-분기별최대주주보통주식수!AN615-분기별최대주주우선주주식수!AN615)</f>
        <v>0</v>
      </c>
      <c r="AO615" s="13">
        <f>수정주가!AO615*(분기별상장주식수!AO615-분기별자기주식수!AO615-분기별최대주주보통주식수!AO615-분기별최대주주우선주주식수!AO615)</f>
        <v>0</v>
      </c>
      <c r="AP615" s="13">
        <f>수정주가!AP615*(분기별상장주식수!AP615-분기별자기주식수!AP615-분기별최대주주보통주식수!AP615-분기별최대주주우선주주식수!AP615)</f>
        <v>0</v>
      </c>
      <c r="AQ615" s="13">
        <f>수정주가!AQ615*(분기별상장주식수!AQ615-분기별자기주식수!AQ615-분기별최대주주보통주식수!AQ615-분기별최대주주우선주주식수!AQ615)</f>
        <v>0</v>
      </c>
      <c r="AR615" s="13">
        <f>수정주가!AR615*(분기별상장주식수!AR615-분기별자기주식수!AR615-분기별최대주주보통주식수!AR615-분기별최대주주우선주주식수!AR615)</f>
        <v>0</v>
      </c>
      <c r="AS615" s="13">
        <f>수정주가!AS615*(분기별상장주식수!AS615-분기별자기주식수!AS615-분기별최대주주보통주식수!AS615-분기별최대주주우선주주식수!AS615)</f>
        <v>0</v>
      </c>
      <c r="AT615" s="13">
        <f>수정주가!AT615*(분기별상장주식수!AT615-분기별자기주식수!AT615-분기별최대주주보통주식수!AT615-분기별최대주주우선주주식수!AT615)</f>
        <v>0</v>
      </c>
      <c r="AU615" s="13">
        <f>수정주가!AU615*(분기별상장주식수!AU615-분기별자기주식수!AU615-분기별최대주주보통주식수!AU615-분기별최대주주우선주주식수!AU615)</f>
        <v>0</v>
      </c>
      <c r="AV615" s="13">
        <f>수정주가!AV615*(분기별상장주식수!AV615-분기별자기주식수!AV615-분기별최대주주보통주식수!AV615-분기별최대주주우선주주식수!AV615)</f>
        <v>0</v>
      </c>
      <c r="AW615" s="13">
        <f>수정주가!AW615*(분기별상장주식수!AW615-분기별자기주식수!AW615-분기별최대주주보통주식수!AW615-분기별최대주주우선주주식수!AW615)</f>
        <v>0</v>
      </c>
      <c r="AX615" s="13">
        <f>수정주가!AX615*(분기별상장주식수!AX615-분기별자기주식수!AX615-분기별최대주주보통주식수!AX615-분기별최대주주우선주주식수!AX615)</f>
        <v>0</v>
      </c>
      <c r="AY615" s="13">
        <f>수정주가!AY615*(분기별상장주식수!AY615-분기별자기주식수!AY615-분기별최대주주보통주식수!AY615-분기별최대주주우선주주식수!AY615)</f>
        <v>0</v>
      </c>
      <c r="AZ615" s="13">
        <f>수정주가!AZ615*(분기별상장주식수!AZ615-분기별자기주식수!AZ615-분기별최대주주보통주식수!AZ615-분기별최대주주우선주주식수!AZ615)</f>
        <v>0</v>
      </c>
      <c r="BA615" s="13">
        <f>수정주가!BA615*(분기별상장주식수!BA615-분기별자기주식수!BA615-분기별최대주주보통주식수!BA615-분기별최대주주우선주주식수!BA615)</f>
        <v>0</v>
      </c>
      <c r="BB615" s="13">
        <f>수정주가!BB615*(분기별상장주식수!BB615-분기별자기주식수!BB615-분기별최대주주보통주식수!BB615-분기별최대주주우선주주식수!BB615)</f>
        <v>0</v>
      </c>
      <c r="BC615" s="13">
        <f>수정주가!BC615*(분기별상장주식수!BC615-분기별자기주식수!BC615-분기별최대주주보통주식수!BC615-분기별최대주주우선주주식수!BC615)</f>
        <v>0</v>
      </c>
      <c r="BD615" s="13">
        <f>수정주가!BD615*(분기별상장주식수!BD615-분기별자기주식수!BD615-분기별최대주주보통주식수!BD615-분기별최대주주우선주주식수!BD615)</f>
        <v>0</v>
      </c>
      <c r="BE615" s="13">
        <f>수정주가!BE615*(분기별상장주식수!BE615-분기별자기주식수!BE615-분기별최대주주보통주식수!BE615-분기별최대주주우선주주식수!BE615)</f>
        <v>0</v>
      </c>
      <c r="BF615" s="13">
        <f>수정주가!BF615*(분기별상장주식수!BF615-분기별자기주식수!BF615-분기별최대주주보통주식수!BF615-분기별최대주주우선주주식수!BF615)</f>
        <v>0</v>
      </c>
      <c r="BG615" s="13">
        <f>수정주가!BG615*(분기별상장주식수!BG615-분기별자기주식수!BG615-분기별최대주주보통주식수!BG615-분기별최대주주우선주주식수!BG615)</f>
        <v>0</v>
      </c>
      <c r="BH615" s="13">
        <f>수정주가!BH615*(분기별상장주식수!BH615-분기별자기주식수!BH615-분기별최대주주보통주식수!BH615-분기별최대주주우선주주식수!BH615)</f>
        <v>0</v>
      </c>
      <c r="BI615" s="13">
        <f>수정주가!BI615*(분기별상장주식수!BI615-분기별자기주식수!BI615-분기별최대주주보통주식수!BI615-분기별최대주주우선주주식수!BI615)</f>
        <v>0</v>
      </c>
      <c r="BJ615" s="13">
        <f>수정주가!BJ615*(분기별상장주식수!BJ615-분기별자기주식수!BJ615-분기별최대주주보통주식수!BJ615-분기별최대주주우선주주식수!BJ615)</f>
        <v>0</v>
      </c>
      <c r="BK615" s="13">
        <f>수정주가!BK615*(분기별상장주식수!BK615-분기별자기주식수!BK615-분기별최대주주보통주식수!BK615-분기별최대주주우선주주식수!BK615)</f>
        <v>0</v>
      </c>
      <c r="BL615" s="13">
        <f>수정주가!BL615*(분기별상장주식수!BL615-분기별자기주식수!BL615-분기별최대주주보통주식수!BL615-분기별최대주주우선주주식수!BL615)</f>
        <v>0</v>
      </c>
      <c r="BM615" s="13">
        <f>수정주가!BM615*(분기별상장주식수!BM615-분기별자기주식수!BM615-분기별최대주주보통주식수!BM615-분기별최대주주우선주주식수!BM615)</f>
        <v>0</v>
      </c>
      <c r="BN615" s="13">
        <f>수정주가!BN615*(분기별상장주식수!BN615-분기별자기주식수!BN615-분기별최대주주보통주식수!BN615-분기별최대주주우선주주식수!BN615)</f>
        <v>0</v>
      </c>
      <c r="BO615" s="13">
        <f>수정주가!BO615*(분기별상장주식수!BO615-분기별자기주식수!BO615-분기별최대주주보통주식수!BO615-분기별최대주주우선주주식수!BO615)</f>
        <v>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f>수정주가!D616*(분기별상장주식수!D616-분기별자기주식수!D616-분기별최대주주보통주식수!D616-분기별최대주주우선주주식수!D616)</f>
        <v>762179574625</v>
      </c>
      <c r="E616" s="13">
        <f>수정주가!E616*(분기별상장주식수!E616-분기별자기주식수!E616-분기별최대주주보통주식수!E616-분기별최대주주우선주주식수!E616)</f>
        <v>865393086375</v>
      </c>
      <c r="F616" s="13">
        <f>수정주가!F616*(분기별상장주식수!F616-분기별자기주식수!F616-분기별최대주주보통주식수!F616-분기별최대주주우선주주식수!F616)</f>
        <v>545995064196</v>
      </c>
      <c r="G616" s="13">
        <f>수정주가!G616*(분기별상장주식수!G616-분기별자기주식수!G616-분기별최대주주보통주식수!G616-분기별최대주주우선주주식수!G616)</f>
        <v>780955501626</v>
      </c>
      <c r="H616" s="13">
        <f>수정주가!H616*(분기별상장주식수!H616-분기별자기주식수!H616-분기별최대주주보통주식수!H616-분기별최대주주우선주주식수!H616)</f>
        <v>1608908649480</v>
      </c>
      <c r="I616" s="13">
        <f>수정주가!I616*(분기별상장주식수!I616-분기별자기주식수!I616-분기별최대주주보통주식수!I616-분기별최대주주우선주주식수!I616)</f>
        <v>829707944439</v>
      </c>
      <c r="J616" s="13">
        <f>수정주가!J616*(분기별상장주식수!J616-분기별자기주식수!J616-분기별최대주주보통주식수!J616-분기별최대주주우선주주식수!J616)</f>
        <v>618259314893</v>
      </c>
      <c r="K616" s="13">
        <f>수정주가!K616*(분기별상장주식수!K616-분기별자기주식수!K616-분기별최대주주보통주식수!K616-분기별최대주주우선주주식수!K616)</f>
        <v>602360960559</v>
      </c>
      <c r="L616" s="13">
        <f>수정주가!L616*(분기별상장주식수!L616-분기별자기주식수!L616-분기별최대주주보통주식수!L616-분기별최대주주우선주주식수!L616)</f>
        <v>508328262974</v>
      </c>
      <c r="M616" s="13">
        <f>수정주가!M616*(분기별상장주식수!M616-분기별자기주식수!M616-분기별최대주주보통주식수!M616-분기별최대주주우선주주식수!M616)</f>
        <v>1190311667052</v>
      </c>
      <c r="N616" s="13">
        <f>수정주가!N616*(분기별상장주식수!N616-분기별자기주식수!N616-분기별최대주주보통주식수!N616-분기별최대주주우선주주식수!N616)</f>
        <v>2112373285728</v>
      </c>
      <c r="O616" s="13">
        <f>수정주가!O616*(분기별상장주식수!O616-분기별자기주식수!O616-분기별최대주주보통주식수!O616-분기별최대주주우선주주식수!O616)</f>
        <v>4185367829346</v>
      </c>
      <c r="P616" s="13">
        <f>수정주가!P616*(분기별상장주식수!P616-분기별자기주식수!P616-분기별최대주주보통주식수!P616-분기별최대주주우선주주식수!P616)</f>
        <v>3315304781776</v>
      </c>
      <c r="Q616" s="13">
        <f>수정주가!Q616*(분기별상장주식수!Q616-분기별자기주식수!Q616-분기별최대주주보통주식수!Q616-분기별최대주주우선주주식수!Q616)</f>
        <v>4254940220634</v>
      </c>
      <c r="R616" s="13">
        <f>수정주가!R616*(분기별상장주식수!R616-분기별자기주식수!R616-분기별최대주주보통주식수!R616-분기별최대주주우선주주식수!R616)</f>
        <v>4611172605120</v>
      </c>
      <c r="S616" s="13">
        <f>수정주가!S616*(분기별상장주식수!S616-분기별자기주식수!S616-분기별최대주주보통주식수!S616-분기별최대주주우선주주식수!S616)</f>
        <v>7197422599740</v>
      </c>
      <c r="T616" s="13">
        <f>수정주가!T616*(분기별상장주식수!T616-분기별자기주식수!T616-분기별최대주주보통주식수!T616-분기별최대주주우선주주식수!T616)</f>
        <v>8445847968480</v>
      </c>
      <c r="U616" s="13">
        <f>수정주가!U616*(분기별상장주식수!U616-분기별자기주식수!U616-분기별최대주주보통주식수!U616-분기별최대주주우선주주식수!U616)</f>
        <v>7414156465600</v>
      </c>
      <c r="V616" s="13">
        <f>수정주가!V616*(분기별상장주식수!V616-분기별자기주식수!V616-분기별최대주주보통주식수!V616-분기별최대주주우선주주식수!V616)</f>
        <v>7246343623320</v>
      </c>
      <c r="W616" s="13">
        <f>수정주가!W616*(분기별상장주식수!W616-분기별자기주식수!W616-분기별최대주주보통주식수!W616-분기별최대주주우선주주식수!W616)</f>
        <v>6526533658680</v>
      </c>
      <c r="X616" s="13">
        <f>수정주가!X616*(분기별상장주식수!X616-분기별자기주식수!X616-분기별최대주주보통주식수!X616-분기별최대주주우선주주식수!X616)</f>
        <v>6622601313480</v>
      </c>
      <c r="Y616" s="13">
        <f>수정주가!Y616*(분기별상장주식수!Y616-분기별자기주식수!Y616-분기별최대주주보통주식수!Y616-분기별최대주주우선주주식수!Y616)</f>
        <v>7963475002322</v>
      </c>
      <c r="Z616" s="13">
        <f>수정주가!Z616*(분기별상장주식수!Z616-분기별자기주식수!Z616-분기별최대주주보통주식수!Z616-분기별최대주주우선주주식수!Z616)</f>
        <v>11480119623716</v>
      </c>
      <c r="AA616" s="13">
        <f>수정주가!AA616*(분기별상장주식수!AA616-분기별자기주식수!AA616-분기별최대주주보통주식수!AA616-분기별최대주주우선주주식수!AA616)</f>
        <v>12192025079400</v>
      </c>
      <c r="AB616" s="13">
        <f>수정주가!AB616*(분기별상장주식수!AB616-분기별자기주식수!AB616-분기별최대주주보통주식수!AB616-분기별최대주주우선주주식수!AB616)</f>
        <v>13122853341450</v>
      </c>
      <c r="AC616" s="13">
        <f>수정주가!AC616*(분기별상장주식수!AC616-분기별자기주식수!AC616-분기별최대주주보통주식수!AC616-분기별최대주주우선주주식수!AC616)</f>
        <v>21334247397990</v>
      </c>
      <c r="AD616" s="13">
        <f>수정주가!AD616*(분기별상장주식수!AD616-분기별자기주식수!AD616-분기별최대주주보통주식수!AD616-분기별최대주주우선주주식수!AD616)</f>
        <v>28552610460990</v>
      </c>
      <c r="AE616" s="13">
        <f>수정주가!AE616*(분기별상장주식수!AE616-분기별자기주식수!AE616-분기별최대주주보통주식수!AE616-분기별최대주주우선주주식수!AE616)</f>
        <v>25146459379584</v>
      </c>
      <c r="AF616" s="13">
        <f>수정주가!AF616*(분기별상장주식수!AF616-분기별자기주식수!AF616-분기별최대주주보통주식수!AF616-분기별최대주주우선주주식수!AF616)</f>
        <v>25905044468352</v>
      </c>
      <c r="AG616" s="13">
        <f>수정주가!AG616*(분기별상장주식수!AG616-분기별자기주식수!AG616-분기별최대주주보통주식수!AG616-분기별최대주주우선주주식수!AG616)</f>
        <v>22349830720840</v>
      </c>
      <c r="AH616" s="13">
        <f>수정주가!AH616*(분기별상장주식수!AH616-분기별자기주식수!AH616-분기별최대주주보통주식수!AH616-분기별최대주주우선주주식수!AH616)</f>
        <v>21837389727520</v>
      </c>
      <c r="AI616" s="13">
        <f>수정주가!AI616*(분기별상장주식수!AI616-분기별자기주식수!AI616-분기별최대주주보통주식수!AI616-분기별최대주주우선주주식수!AI616)</f>
        <v>20613434767840</v>
      </c>
      <c r="AJ616" s="13">
        <f>수정주가!AJ616*(분기별상장주식수!AJ616-분기별자기주식수!AJ616-분기별최대주주보통주식수!AJ616-분기별최대주주우선주주식수!AJ616)</f>
        <v>15713585922492</v>
      </c>
      <c r="AK616" s="13">
        <f>수정주가!AK616*(분기별상장주식수!AK616-분기별자기주식수!AK616-분기별최대주주보통주식수!AK616-분기별최대주주우선주주식수!AK616)</f>
        <v>14331491311812</v>
      </c>
      <c r="AL616" s="13">
        <f>수정주가!AL616*(분기별상장주식수!AL616-분기별자기주식수!AL616-분기별최대주주보통주식수!AL616-분기별최대주주우선주주식수!AL616)</f>
        <v>16319254621257</v>
      </c>
      <c r="AM616" s="13">
        <f>수정주가!AM616*(분기별상장주식수!AM616-분기별자기주식수!AM616-분기별최대주주보통주식수!AM616-분기별최대주주우선주주식수!AM616)</f>
        <v>15563730113904</v>
      </c>
      <c r="AN616" s="13">
        <f>수정주가!AN616*(분기별상장주식수!AN616-분기별자기주식수!AN616-분기별최대주주보통주식수!AN616-분기별최대주주우선주주식수!AN616)</f>
        <v>17807965063798</v>
      </c>
      <c r="AO616" s="13">
        <f>수정주가!AO616*(분기별상장주식수!AO616-분기별자기주식수!AO616-분기별최대주주보통주식수!AO616-분기별최대주주우선주주식수!AO616)</f>
        <v>20456401636093</v>
      </c>
      <c r="AP616" s="13">
        <f>수정주가!AP616*(분기별상장주식수!AP616-분기별자기주식수!AP616-분기별최대주주보통주식수!AP616-분기별최대주주우선주주식수!AP616)</f>
        <v>29261671103180</v>
      </c>
      <c r="AQ616" s="13">
        <f>수정주가!AQ616*(분기별상장주식수!AQ616-분기별자기주식수!AQ616-분기별최대주주보통주식수!AQ616-분기별최대주주우선주주식수!AQ616)</f>
        <v>23475107902788</v>
      </c>
      <c r="AR616" s="13">
        <f>수정주가!AR616*(분기별상장주식수!AR616-분기별자기주식수!AR616-분기별최대주주보통주식수!AR616-분기별최대주주우선주주식수!AR616)</f>
        <v>23205338607192</v>
      </c>
      <c r="AS616" s="13">
        <f>수정주가!AS616*(분기별상장주식수!AS616-분기별자기주식수!AS616-분기별최대주주보통주식수!AS616-분기별최대주주우선주주식수!AS616)</f>
        <v>21049982838070</v>
      </c>
      <c r="AT616" s="13">
        <f>수정주가!AT616*(분기별상장주식수!AT616-분기별자기주식수!AT616-분기별최대주주보통주식수!AT616-분기별최대주주우선주주식수!AT616)</f>
        <v>16912995136180</v>
      </c>
      <c r="AU616" s="13">
        <f>수정주가!AU616*(분기별상장주식수!AU616-분기별자기주식수!AU616-분기별최대주주보통주식수!AU616-분기별최대주주우선주주식수!AU616)</f>
        <v>16430020005660</v>
      </c>
      <c r="AV616" s="13">
        <f>수정주가!AV616*(분기별상장주식수!AV616-분기별자기주식수!AV616-분기별최대주주보통주식수!AV616-분기별최대주주우선주주식수!AV616)</f>
        <v>20101174906456</v>
      </c>
      <c r="AW616" s="13">
        <f>수정주가!AW616*(분기별상장주식수!AW616-분기별자기주식수!AW616-분기별최대주주보통주식수!AW616-분기별최대주주우선주주식수!AW616)</f>
        <v>16402281766784</v>
      </c>
      <c r="AX616" s="13">
        <f>수정주가!AX616*(분기별상장주식수!AX616-분기별자기주식수!AX616-분기별최대주주보통주식수!AX616-분기별최대주주우선주주식수!AX616)</f>
        <v>17446968732696</v>
      </c>
      <c r="AY616" s="13">
        <f>수정주가!AY616*(분기별상장주식수!AY616-분기별자기주식수!AY616-분기별최대주주보통주식수!AY616-분기별최대주주우선주주식수!AY616)</f>
        <v>15318706401227</v>
      </c>
      <c r="AZ616" s="13">
        <f>수정주가!AZ616*(분기별상장주식수!AZ616-분기별자기주식수!AZ616-분기별최대주주보통주식수!AZ616-분기별최대주주우선주주식수!AZ616)</f>
        <v>10521423507465</v>
      </c>
      <c r="BA616" s="13">
        <f>수정주가!BA616*(분기별상장주식수!BA616-분기별자기주식수!BA616-분기별최대주주보통주식수!BA616-분기별최대주주우선주주식수!BA616)</f>
        <v>10341533765827</v>
      </c>
      <c r="BB616" s="13">
        <f>수정주가!BB616*(분기별상장주식수!BB616-분기별자기주식수!BB616-분기별최대주주보통주식수!BB616-분기별최대주주우선주주식수!BB616)</f>
        <v>12980083791502</v>
      </c>
      <c r="BC616" s="13">
        <f>수정주가!BC616*(분기별상장주식수!BC616-분기별자기주식수!BC616-분기별최대주주보통주식수!BC616-분기별최대주주우선주주식수!BC616)</f>
        <v>9248443107123</v>
      </c>
      <c r="BD616" s="13">
        <f>수정주가!BD616*(분기별상장주식수!BD616-분기별자기주식수!BD616-분기별최대주주보통주식수!BD616-분기별최대주주우선주주식수!BD616)</f>
        <v>8479411564120</v>
      </c>
      <c r="BE616" s="13">
        <f>수정주가!BE616*(분기별상장주식수!BE616-분기별자기주식수!BE616-분기별최대주주보통주식수!BE616-분기별최대주주우선주주식수!BE616)</f>
        <v>7540058720708</v>
      </c>
      <c r="BF616" s="13">
        <f>수정주가!BF616*(분기별상장주식수!BF616-분기별자기주식수!BF616-분기별최대주주보통주식수!BF616-분기별최대주주우선주주식수!BF616)</f>
        <v>8042178380657</v>
      </c>
      <c r="BG616" s="13">
        <f>수정주가!BG616*(분기별상장주식수!BG616-분기별자기주식수!BG616-분기별최대주주보통주식수!BG616-분기별최대주주우선주주식수!BG616)</f>
        <v>8232661131912</v>
      </c>
      <c r="BH616" s="13">
        <f>수정주가!BH616*(분기별상장주식수!BH616-분기별자기주식수!BH616-분기별최대주주보통주식수!BH616-분기별최대주주우선주주식수!BH616)</f>
        <v>9835467387200</v>
      </c>
      <c r="BI616" s="13">
        <f>수정주가!BI616*(분기별상장주식수!BI616-분기별자기주식수!BI616-분기별최대주주보통주식수!BI616-분기별최대주주우선주주식수!BI616)</f>
        <v>7506609560100</v>
      </c>
      <c r="BJ616" s="13">
        <f>수정주가!BJ616*(분기별상장주식수!BJ616-분기별자기주식수!BJ616-분기별최대주주보통주식수!BJ616-분기별최대주주우선주주식수!BJ616)</f>
        <v>6690615448650</v>
      </c>
      <c r="BK616" s="13">
        <f>수정주가!BK616*(분기별상장주식수!BK616-분기별자기주식수!BK616-분기별최대주주보통주식수!BK616-분기별최대주주우선주주식수!BK616)</f>
        <v>5043995436130</v>
      </c>
      <c r="BL616" s="13">
        <f>수정주가!BL616*(분기별상장주식수!BL616-분기별자기주식수!BL616-분기별최대주주보통주식수!BL616-분기별최대주주우선주주식수!BL616)</f>
        <v>2700667050900</v>
      </c>
      <c r="BM616" s="13">
        <f>수정주가!BM616*(분기별상장주식수!BM616-분기별자기주식수!BM616-분기별최대주주보통주식수!BM616-분기별최대주주우선주주식수!BM616)</f>
        <v>366681048300</v>
      </c>
      <c r="BN616" s="13">
        <f>수정주가!BN616*(분기별상장주식수!BN616-분기별자기주식수!BN616-분기별최대주주보통주식수!BN616-분기별최대주주우선주주식수!BN616)</f>
        <v>1236162824760</v>
      </c>
      <c r="BO616" s="13">
        <f>수정주가!BO616*(분기별상장주식수!BO616-분기별자기주식수!BO616-분기별최대주주보통주식수!BO616-분기별최대주주우선주주식수!BO616)</f>
        <v>103038972816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3">
        <f>수정주가!D617*(분기별상장주식수!D617-분기별자기주식수!D617-분기별최대주주보통주식수!D617-분기별최대주주우선주주식수!D617)</f>
        <v>0</v>
      </c>
      <c r="E617" s="13">
        <f>수정주가!E617*(분기별상장주식수!E617-분기별자기주식수!E617-분기별최대주주보통주식수!E617-분기별최대주주우선주주식수!E617)</f>
        <v>0</v>
      </c>
      <c r="F617" s="13">
        <f>수정주가!F617*(분기별상장주식수!F617-분기별자기주식수!F617-분기별최대주주보통주식수!F617-분기별최대주주우선주주식수!F617)</f>
        <v>0</v>
      </c>
      <c r="G617" s="13">
        <f>수정주가!G617*(분기별상장주식수!G617-분기별자기주식수!G617-분기별최대주주보통주식수!G617-분기별최대주주우선주주식수!G617)</f>
        <v>0</v>
      </c>
      <c r="H617" s="13">
        <f>수정주가!H617*(분기별상장주식수!H617-분기별자기주식수!H617-분기별최대주주보통주식수!H617-분기별최대주주우선주주식수!H617)</f>
        <v>0</v>
      </c>
      <c r="I617" s="13">
        <f>수정주가!I617*(분기별상장주식수!I617-분기별자기주식수!I617-분기별최대주주보통주식수!I617-분기별최대주주우선주주식수!I617)</f>
        <v>0</v>
      </c>
      <c r="J617" s="13">
        <f>수정주가!J617*(분기별상장주식수!J617-분기별자기주식수!J617-분기별최대주주보통주식수!J617-분기별최대주주우선주주식수!J617)</f>
        <v>0</v>
      </c>
      <c r="K617" s="13">
        <f>수정주가!K617*(분기별상장주식수!K617-분기별자기주식수!K617-분기별최대주주보통주식수!K617-분기별최대주주우선주주식수!K617)</f>
        <v>0</v>
      </c>
      <c r="L617" s="13">
        <f>수정주가!L617*(분기별상장주식수!L617-분기별자기주식수!L617-분기별최대주주보통주식수!L617-분기별최대주주우선주주식수!L617)</f>
        <v>0</v>
      </c>
      <c r="M617" s="13">
        <f>수정주가!M617*(분기별상장주식수!M617-분기별자기주식수!M617-분기별최대주주보통주식수!M617-분기별최대주주우선주주식수!M617)</f>
        <v>0</v>
      </c>
      <c r="N617" s="13">
        <f>수정주가!N617*(분기별상장주식수!N617-분기별자기주식수!N617-분기별최대주주보통주식수!N617-분기별최대주주우선주주식수!N617)</f>
        <v>0</v>
      </c>
      <c r="O617" s="13">
        <f>수정주가!O617*(분기별상장주식수!O617-분기별자기주식수!O617-분기별최대주주보통주식수!O617-분기별최대주주우선주주식수!O617)</f>
        <v>0</v>
      </c>
      <c r="P617" s="13">
        <f>수정주가!P617*(분기별상장주식수!P617-분기별자기주식수!P617-분기별최대주주보통주식수!P617-분기별최대주주우선주주식수!P617)</f>
        <v>0</v>
      </c>
      <c r="Q617" s="13">
        <f>수정주가!Q617*(분기별상장주식수!Q617-분기별자기주식수!Q617-분기별최대주주보통주식수!Q617-분기별최대주주우선주주식수!Q617)</f>
        <v>0</v>
      </c>
      <c r="R617" s="13">
        <f>수정주가!R617*(분기별상장주식수!R617-분기별자기주식수!R617-분기별최대주주보통주식수!R617-분기별최대주주우선주주식수!R617)</f>
        <v>0</v>
      </c>
      <c r="S617" s="13">
        <f>수정주가!S617*(분기별상장주식수!S617-분기별자기주식수!S617-분기별최대주주보통주식수!S617-분기별최대주주우선주주식수!S617)</f>
        <v>0</v>
      </c>
      <c r="T617" s="13">
        <f>수정주가!T617*(분기별상장주식수!T617-분기별자기주식수!T617-분기별최대주주보통주식수!T617-분기별최대주주우선주주식수!T617)</f>
        <v>0</v>
      </c>
      <c r="U617" s="13">
        <f>수정주가!U617*(분기별상장주식수!U617-분기별자기주식수!U617-분기별최대주주보통주식수!U617-분기별최대주주우선주주식수!U617)</f>
        <v>0</v>
      </c>
      <c r="V617" s="13">
        <f>수정주가!V617*(분기별상장주식수!V617-분기별자기주식수!V617-분기별최대주주보통주식수!V617-분기별최대주주우선주주식수!V617)</f>
        <v>0</v>
      </c>
      <c r="W617" s="13">
        <f>수정주가!W617*(분기별상장주식수!W617-분기별자기주식수!W617-분기별최대주주보통주식수!W617-분기별최대주주우선주주식수!W617)</f>
        <v>0</v>
      </c>
      <c r="X617" s="13">
        <f>수정주가!X617*(분기별상장주식수!X617-분기별자기주식수!X617-분기별최대주주보통주식수!X617-분기별최대주주우선주주식수!X617)</f>
        <v>0</v>
      </c>
      <c r="Y617" s="13">
        <f>수정주가!Y617*(분기별상장주식수!Y617-분기별자기주식수!Y617-분기별최대주주보통주식수!Y617-분기별최대주주우선주주식수!Y617)</f>
        <v>0</v>
      </c>
      <c r="Z617" s="13">
        <f>수정주가!Z617*(분기별상장주식수!Z617-분기별자기주식수!Z617-분기별최대주주보통주식수!Z617-분기별최대주주우선주주식수!Z617)</f>
        <v>0</v>
      </c>
      <c r="AA617" s="13">
        <f>수정주가!AA617*(분기별상장주식수!AA617-분기별자기주식수!AA617-분기별최대주주보통주식수!AA617-분기별최대주주우선주주식수!AA617)</f>
        <v>0</v>
      </c>
      <c r="AB617" s="13">
        <f>수정주가!AB617*(분기별상장주식수!AB617-분기별자기주식수!AB617-분기별최대주주보통주식수!AB617-분기별최대주주우선주주식수!AB617)</f>
        <v>0</v>
      </c>
      <c r="AC617" s="13">
        <f>수정주가!AC617*(분기별상장주식수!AC617-분기별자기주식수!AC617-분기별최대주주보통주식수!AC617-분기별최대주주우선주주식수!AC617)</f>
        <v>0</v>
      </c>
      <c r="AD617" s="13">
        <f>수정주가!AD617*(분기별상장주식수!AD617-분기별자기주식수!AD617-분기별최대주주보통주식수!AD617-분기별최대주주우선주주식수!AD617)</f>
        <v>0</v>
      </c>
      <c r="AE617" s="13">
        <f>수정주가!AE617*(분기별상장주식수!AE617-분기별자기주식수!AE617-분기별최대주주보통주식수!AE617-분기별최대주주우선주주식수!AE617)</f>
        <v>0</v>
      </c>
      <c r="AF617" s="13">
        <f>수정주가!AF617*(분기별상장주식수!AF617-분기별자기주식수!AF617-분기별최대주주보통주식수!AF617-분기별최대주주우선주주식수!AF617)</f>
        <v>0</v>
      </c>
      <c r="AG617" s="13">
        <f>수정주가!AG617*(분기별상장주식수!AG617-분기별자기주식수!AG617-분기별최대주주보통주식수!AG617-분기별최대주주우선주주식수!AG617)</f>
        <v>0</v>
      </c>
      <c r="AH617" s="13">
        <f>수정주가!AH617*(분기별상장주식수!AH617-분기별자기주식수!AH617-분기별최대주주보통주식수!AH617-분기별최대주주우선주주식수!AH617)</f>
        <v>0</v>
      </c>
      <c r="AI617" s="13">
        <f>수정주가!AI617*(분기별상장주식수!AI617-분기별자기주식수!AI617-분기별최대주주보통주식수!AI617-분기별최대주주우선주주식수!AI617)</f>
        <v>0</v>
      </c>
      <c r="AJ617" s="13">
        <f>수정주가!AJ617*(분기별상장주식수!AJ617-분기별자기주식수!AJ617-분기별최대주주보통주식수!AJ617-분기별최대주주우선주주식수!AJ617)</f>
        <v>0</v>
      </c>
      <c r="AK617" s="13">
        <f>수정주가!AK617*(분기별상장주식수!AK617-분기별자기주식수!AK617-분기별최대주주보통주식수!AK617-분기별최대주주우선주주식수!AK617)</f>
        <v>0</v>
      </c>
      <c r="AL617" s="13">
        <f>수정주가!AL617*(분기별상장주식수!AL617-분기별자기주식수!AL617-분기별최대주주보통주식수!AL617-분기별최대주주우선주주식수!AL617)</f>
        <v>0</v>
      </c>
      <c r="AM617" s="13">
        <f>수정주가!AM617*(분기별상장주식수!AM617-분기별자기주식수!AM617-분기별최대주주보통주식수!AM617-분기별최대주주우선주주식수!AM617)</f>
        <v>0</v>
      </c>
      <c r="AN617" s="13">
        <f>수정주가!AN617*(분기별상장주식수!AN617-분기별자기주식수!AN617-분기별최대주주보통주식수!AN617-분기별최대주주우선주주식수!AN617)</f>
        <v>0</v>
      </c>
      <c r="AO617" s="13">
        <f>수정주가!AO617*(분기별상장주식수!AO617-분기별자기주식수!AO617-분기별최대주주보통주식수!AO617-분기별최대주주우선주주식수!AO617)</f>
        <v>0</v>
      </c>
      <c r="AP617" s="13">
        <f>수정주가!AP617*(분기별상장주식수!AP617-분기별자기주식수!AP617-분기별최대주주보통주식수!AP617-분기별최대주주우선주주식수!AP617)</f>
        <v>0</v>
      </c>
      <c r="AQ617" s="13">
        <f>수정주가!AQ617*(분기별상장주식수!AQ617-분기별자기주식수!AQ617-분기별최대주주보통주식수!AQ617-분기별최대주주우선주주식수!AQ617)</f>
        <v>0</v>
      </c>
      <c r="AR617" s="13">
        <f>수정주가!AR617*(분기별상장주식수!AR617-분기별자기주식수!AR617-분기별최대주주보통주식수!AR617-분기별최대주주우선주주식수!AR617)</f>
        <v>974714968400</v>
      </c>
      <c r="AS617" s="13">
        <f>수정주가!AS617*(분기별상장주식수!AS617-분기별자기주식수!AS617-분기별최대주주보통주식수!AS617-분기별최대주주우선주주식수!AS617)</f>
        <v>2049045050000</v>
      </c>
      <c r="AT617" s="13">
        <f>수정주가!AT617*(분기별상장주식수!AT617-분기별자기주식수!AT617-분기별최대주주보통주식수!AT617-분기별최대주주우선주주식수!AT617)</f>
        <v>1953543740000</v>
      </c>
      <c r="AU617" s="13">
        <f>수정주가!AU617*(분기별상장주식수!AU617-분기별자기주식수!AU617-분기별최대주주보통주식수!AU617-분기별최대주주우선주주식수!AU617)</f>
        <v>1795999890000</v>
      </c>
      <c r="AV617" s="13">
        <f>수정주가!AV617*(분기별상장주식수!AV617-분기별자기주식수!AV617-분기별최대주주보통주식수!AV617-분기별최대주주우선주주식수!AV617)</f>
        <v>2102643151500</v>
      </c>
      <c r="AW617" s="13">
        <f>수정주가!AW617*(분기별상장주식수!AW617-분기별자기주식수!AW617-분기별최대주주보통주식수!AW617-분기별최대주주우선주주식수!AW617)</f>
        <v>2565680091000</v>
      </c>
      <c r="AX617" s="13">
        <f>수정주가!AX617*(분기별상장주식수!AX617-분기별자기주식수!AX617-분기별최대주주보통주식수!AX617-분기별최대주주우선주주식수!AX617)</f>
        <v>2846538562500</v>
      </c>
      <c r="AY617" s="13">
        <f>수정주가!AY617*(분기별상장주식수!AY617-분기별자기주식수!AY617-분기별최대주주보통주식수!AY617-분기별최대주주우선주주식수!AY617)</f>
        <v>2626406247000</v>
      </c>
      <c r="AZ617" s="13">
        <f>수정주가!AZ617*(분기별상장주식수!AZ617-분기별자기주식수!AZ617-분기별최대주주보통주식수!AZ617-분기별최대주주우선주주식수!AZ617)</f>
        <v>2489933116000</v>
      </c>
      <c r="BA617" s="13">
        <f>수정주가!BA617*(분기별상장주식수!BA617-분기별자기주식수!BA617-분기별최대주주보통주식수!BA617-분기별최대주주우선주주식수!BA617)</f>
        <v>2581028230000</v>
      </c>
      <c r="BB617" s="13">
        <f>수정주가!BB617*(분기별상장주식수!BB617-분기별자기주식수!BB617-분기별최대주주보통주식수!BB617-분기별최대주주우선주주식수!BB617)</f>
        <v>2573436970500</v>
      </c>
      <c r="BC617" s="13">
        <f>수정주가!BC617*(분기별상장주식수!BC617-분기별자기주식수!BC617-분기별최대주주보통주식수!BC617-분기별최대주주우선주주식수!BC617)</f>
        <v>2884678610000</v>
      </c>
      <c r="BD617" s="13">
        <f>수정주가!BD617*(분기별상장주식수!BD617-분기별자기주식수!BD617-분기별최대주주보통주식수!BD617-분기별최대주주우선주주식수!BD617)</f>
        <v>2596210749000</v>
      </c>
      <c r="BE617" s="13">
        <f>수정주가!BE617*(분기별상장주식수!BE617-분기별자기주식수!BE617-분기별최대주주보통주식수!BE617-분기별최대주주우선주주식수!BE617)</f>
        <v>2975773724000</v>
      </c>
      <c r="BF617" s="13">
        <f>수정주가!BF617*(분기별상장주식수!BF617-분기별자기주식수!BF617-분기별최대주주보통주식수!BF617-분기별최대주주우선주주식수!BF617)</f>
        <v>3264241585000</v>
      </c>
      <c r="BG617" s="13">
        <f>수정주가!BG617*(분기별상장주식수!BG617-분기별자기주식수!BG617-분기별최대주주보통주식수!BG617-분기별최대주주우선주주식수!BG617)</f>
        <v>2678283344000</v>
      </c>
      <c r="BH617" s="13">
        <f>수정주가!BH617*(분기별상장주식수!BH617-분기별자기주식수!BH617-분기별최대주주보통주식수!BH617-분기별최대주주우선주주식수!BH617)</f>
        <v>2190857801000</v>
      </c>
      <c r="BI617" s="13">
        <f>수정주가!BI617*(분기별상장주식수!BI617-분기별자기주식수!BI617-분기별최대주주보통주식수!BI617-분기별최대주주우선주주식수!BI617)</f>
        <v>1594758682000</v>
      </c>
      <c r="BJ617" s="13">
        <f>수정주가!BJ617*(분기별상장주식수!BJ617-분기별자기주식수!BJ617-분기별최대주주보통주식수!BJ617-분기별최대주주우선주주식수!BJ617)</f>
        <v>1997319126000</v>
      </c>
      <c r="BK617" s="13">
        <f>수정주가!BK617*(분기별상장주식수!BK617-분기별자기주식수!BK617-분기별최대주주보통주식수!BK617-분기별최대주주우선주주식수!BK617)</f>
        <v>1734106528000</v>
      </c>
      <c r="BL617" s="13">
        <f>수정주가!BL617*(분기별상장주식수!BL617-분기별자기주식수!BL617-분기별최대주주보통주식수!BL617-분기별최대주주우선주주식수!BL617)</f>
        <v>1625724870000</v>
      </c>
      <c r="BM617" s="13">
        <f>수정주가!BM617*(분기별상장주식수!BM617-분기별자기주식수!BM617-분기별최대주주보통주식수!BM617-분기별최대주주우선주주식수!BM617)</f>
        <v>1379543675400</v>
      </c>
      <c r="BN617" s="13">
        <f>수정주가!BN617*(분기별상장주식수!BN617-분기별자기주식수!BN617-분기별최대주주보통주식수!BN617-분기별최대주주우선주주식수!BN617)</f>
        <v>1340835940400</v>
      </c>
      <c r="BO617" s="13">
        <f>수정주가!BO617*(분기별상장주식수!BO617-분기별자기주식수!BO617-분기별최대주주보통주식수!BO617-분기별최대주주우선주주식수!BO617)</f>
        <v>1130261482000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f>수정주가!D618*(분기별상장주식수!D618-분기별자기주식수!D618-분기별최대주주보통주식수!D618-분기별최대주주우선주주식수!D618)</f>
        <v>23567021556</v>
      </c>
      <c r="E618" s="13">
        <f>수정주가!E618*(분기별상장주식수!E618-분기별자기주식수!E618-분기별최대주주보통주식수!E618-분기별최대주주우선주주식수!E618)</f>
        <v>25156679562</v>
      </c>
      <c r="F618" s="13">
        <f>수정주가!F618*(분기별상장주식수!F618-분기별자기주식수!F618-분기별최대주주보통주식수!F618-분기별최대주주우선주주식수!F618)</f>
        <v>8884320747</v>
      </c>
      <c r="G618" s="13">
        <f>수정주가!G618*(분기별상장주식수!G618-분기별자기주식수!G618-분기별최대주주보통주식수!G618-분기별최대주주우선주주식수!G618)</f>
        <v>13111262379</v>
      </c>
      <c r="H618" s="13">
        <f>수정주가!H618*(분기별상장주식수!H618-분기별자기주식수!H618-분기별최대주주보통주식수!H618-분기별최대주주우선주주식수!H618)</f>
        <v>23244440248</v>
      </c>
      <c r="I618" s="13">
        <f>수정주가!I618*(분기별상장주식수!I618-분기별자기주식수!I618-분기별최대주주보통주식수!I618-분기별최대주주우선주주식수!I618)</f>
        <v>15089257117</v>
      </c>
      <c r="J618" s="13">
        <f>수정주가!J618*(분기별상장주식수!J618-분기별자기주식수!J618-분기별최대주주보통주식수!J618-분기별최대주주우선주주식수!J618)</f>
        <v>12053602607</v>
      </c>
      <c r="K618" s="13">
        <f>수정주가!K618*(분기별상장주식수!K618-분기별자기주식수!K618-분기별최대주주보통주식수!K618-분기별최대주주우선주주식수!K618)</f>
        <v>9485849732</v>
      </c>
      <c r="L618" s="13">
        <f>수정주가!L618*(분기별상장주식수!L618-분기별자기주식수!L618-분기별최대주주보통주식수!L618-분기별최대주주우선주주식수!L618)</f>
        <v>6635073429</v>
      </c>
      <c r="M618" s="13">
        <f>수정주가!M618*(분기별상장주식수!M618-분기별자기주식수!M618-분기별최대주주보통주식수!M618-분기별최대주주우선주주식수!M618)</f>
        <v>8993052640</v>
      </c>
      <c r="N618" s="13">
        <f>수정주가!N618*(분기별상장주식수!N618-분기별자기주식수!N618-분기별최대주주보통주식수!N618-분기별최대주주우선주주식수!N618)</f>
        <v>5925885680</v>
      </c>
      <c r="O618" s="13">
        <f>수정주가!O618*(분기별상장주식수!O618-분기별자기주식수!O618-분기별최대주주보통주식수!O618-분기별최대주주우선주주식수!O618)</f>
        <v>4796600160</v>
      </c>
      <c r="P618" s="13">
        <f>수정주가!P618*(분기별상장주식수!P618-분기별자기주식수!P618-분기별최대주주보통주식수!P618-분기별최대주주우선주주식수!P618)</f>
        <v>3921575680</v>
      </c>
      <c r="Q618" s="13">
        <f>수정주가!Q618*(분기별상장주식수!Q618-분기별자기주식수!Q618-분기별최대주주보통주식수!Q618-분기별최대주주우선주주식수!Q618)</f>
        <v>3216058560</v>
      </c>
      <c r="R618" s="13">
        <f>수정주가!R618*(분기별상장주식수!R618-분기별자기주식수!R618-분기별최대주주보통주식수!R618-분기별최대주주우선주주식수!R618)</f>
        <v>4117298328</v>
      </c>
      <c r="S618" s="13">
        <f>수정주가!S618*(분기별상장주식수!S618-분기별자기주식수!S618-분기별최대주주보통주식수!S618-분기별최대주주우선주주식수!S618)</f>
        <v>4083959880</v>
      </c>
      <c r="T618" s="13">
        <f>수정주가!T618*(분기별상장주식수!T618-분기별자기주식수!T618-분기별최대주주보통주식수!T618-분기별최대주주우선주주식수!T618)</f>
        <v>4106185512</v>
      </c>
      <c r="U618" s="13">
        <f>수정주가!U618*(분기별상장주식수!U618-분기별자기주식수!U618-분기별최대주주보통주식수!U618-분기별최대주주우선주주식수!U618)</f>
        <v>3444972960</v>
      </c>
      <c r="V618" s="13">
        <f>수정주가!V618*(분기별상장주식수!V618-분기별자기주식수!V618-분기별최대주주보통주식수!V618-분기별최대주주우선주주식수!V618)</f>
        <v>6309301284</v>
      </c>
      <c r="W618" s="13">
        <f>수정주가!W618*(분기별상장주식수!W618-분기별자기주식수!W618-분기별최대주주보통주식수!W618-분기별최대주주우선주주식수!W618)</f>
        <v>6845494656</v>
      </c>
      <c r="X618" s="13">
        <f>수정주가!X618*(분기별상장주식수!X618-분기별자기주식수!X618-분기별최대주주보통주식수!X618-분기별최대주주우선주주식수!X618)</f>
        <v>4014504780</v>
      </c>
      <c r="Y618" s="13">
        <f>수정주가!Y618*(분기별상장주식수!Y618-분기별자기주식수!Y618-분기별최대주주보통주식수!Y618-분기별최대주주우선주주식수!Y618)</f>
        <v>3581104956</v>
      </c>
      <c r="Z618" s="13">
        <f>수정주가!Z618*(분기별상장주식수!Z618-분기별자기주식수!Z618-분기별최대주주보통주식수!Z618-분기별최대주주우선주주식수!Z618)</f>
        <v>3081028236</v>
      </c>
      <c r="AA618" s="13">
        <f>수정주가!AA618*(분기별상장주식수!AA618-분기별자기주식수!AA618-분기별최대주주보통주식수!AA618-분기별최대주주우선주주식수!AA618)</f>
        <v>4673979345</v>
      </c>
      <c r="AB618" s="13">
        <f>수정주가!AB618*(분기별상장주식수!AB618-분기별자기주식수!AB618-분기별최대주주보통주식수!AB618-분기별최대주주우선주주식수!AB618)</f>
        <v>3951150528</v>
      </c>
      <c r="AC618" s="13">
        <f>수정주가!AC618*(분기별상장주식수!AC618-분기별자기주식수!AC618-분기별최대주주보통주식수!AC618-분기별최대주주우선주주식수!AC618)</f>
        <v>5239706830</v>
      </c>
      <c r="AD618" s="13">
        <f>수정주가!AD618*(분기별상장주식수!AD618-분기별자기주식수!AD618-분기별최대주주보통주식수!AD618-분기별최대주주우선주주식수!AD618)</f>
        <v>5018087810</v>
      </c>
      <c r="AE618" s="13">
        <f>수정주가!AE618*(분기별상장주식수!AE618-분기별자기주식수!AE618-분기별최대주주보통주식수!AE618-분기별최대주주우선주주식수!AE618)</f>
        <v>4993728435</v>
      </c>
      <c r="AF618" s="13">
        <f>수정주가!AF618*(분기별상장주식수!AF618-분기별자기주식수!AF618-분기별최대주주보통주식수!AF618-분기별최대주주우선주주식수!AF618)</f>
        <v>4326017100</v>
      </c>
      <c r="AG618" s="13">
        <f>수정주가!AG618*(분기별상장주식수!AG618-분기별자기주식수!AG618-분기별최대주주보통주식수!AG618-분기별최대주주우선주주식수!AG618)</f>
        <v>15601874715</v>
      </c>
      <c r="AH618" s="13">
        <f>수정주가!AH618*(분기별상장주식수!AH618-분기별자기주식수!AH618-분기별최대주주보통주식수!AH618-분기별최대주주우선주주식수!AH618)</f>
        <v>10940434550</v>
      </c>
      <c r="AI618" s="13">
        <f>수정주가!AI618*(분기별상장주식수!AI618-분기별자기주식수!AI618-분기별최대주주보통주식수!AI618-분기별최대주주우선주주식수!AI618)</f>
        <v>9887143430</v>
      </c>
      <c r="AJ618" s="13">
        <f>수정주가!AJ618*(분기별상장주식수!AJ618-분기별자기주식수!AJ618-분기별최대주주보통주식수!AJ618-분기별최대주주우선주주식수!AJ618)</f>
        <v>8896548210</v>
      </c>
      <c r="AK618" s="13">
        <f>수정주가!AK618*(분기별상장주식수!AK618-분기별자기주식수!AK618-분기별최대주주보통주식수!AK618-분기별최대주주우선주주식수!AK618)</f>
        <v>12589336720</v>
      </c>
      <c r="AL618" s="13">
        <f>수정주가!AL618*(분기별상장주식수!AL618-분기별자기주식수!AL618-분기별최대주주보통주식수!AL618-분기별최대주주우선주주식수!AL618)</f>
        <v>8495294450</v>
      </c>
      <c r="AM618" s="13">
        <f>수정주가!AM618*(분기별상장주식수!AM618-분기별자기주식수!AM618-분기별최대주주보통주식수!AM618-분기별최대주주우선주주식수!AM618)</f>
        <v>7156736985</v>
      </c>
      <c r="AN618" s="13">
        <f>수정주가!AN618*(분기별상장주식수!AN618-분기별자기주식수!AN618-분기별최대주주보통주식수!AN618-분기별최대주주우선주주식수!AN618)</f>
        <v>7413790175</v>
      </c>
      <c r="AO618" s="13">
        <f>수정주가!AO618*(분기별상장주식수!AO618-분기별자기주식수!AO618-분기별최대주주보통주식수!AO618-분기별최대주주우선주주식수!AO618)</f>
        <v>6667708965</v>
      </c>
      <c r="AP618" s="13">
        <f>수정주가!AP618*(분기별상장주식수!AP618-분기별자기주식수!AP618-분기별최대주주보통주식수!AP618-분기별최대주주우선주주식수!AP618)</f>
        <v>12862041420</v>
      </c>
      <c r="AQ618" s="13">
        <f>수정주가!AQ618*(분기별상장주식수!AQ618-분기별자기주식수!AQ618-분기별최대주주보통주식수!AQ618-분기별최대주주우선주주식수!AQ618)</f>
        <v>11640506760</v>
      </c>
      <c r="AR618" s="13">
        <f>수정주가!AR618*(분기별상장주식수!AR618-분기별자기주식수!AR618-분기별최대주주보통주식수!AR618-분기별최대주주우선주주식수!AR618)</f>
        <v>10778247000</v>
      </c>
      <c r="AS618" s="13">
        <f>수정주가!AS618*(분기별상장주식수!AS618-분기별자기주식수!AS618-분기별최대주주보통주식수!AS618-분기별최대주주우선주주식수!AS618)</f>
        <v>10275262140</v>
      </c>
      <c r="AT618" s="13">
        <f>수정주가!AT618*(분기별상장주식수!AT618-분기별자기주식수!AT618-분기별최대주주보통주식수!AT618-분기별최대주주우선주주식수!AT618)</f>
        <v>9951914730</v>
      </c>
      <c r="AU618" s="13">
        <f>수정주가!AU618*(분기별상장주식수!AU618-분기별자기주식수!AU618-분기별최대주주보통주식수!AU618-분기별최대주주우선주주식수!AU618)</f>
        <v>10562682060</v>
      </c>
      <c r="AV618" s="13">
        <f>수정주가!AV618*(분기별상장주식수!AV618-분기별자기주식수!AV618-분기별최대주주보통주식수!AV618-분기별최대주주우선주주식수!AV618)</f>
        <v>11281231860</v>
      </c>
      <c r="AW618" s="13">
        <f>수정주가!AW618*(분기별상장주식수!AW618-분기별자기주식수!AW618-분기별최대주주보통주식수!AW618-분기별최대주주우선주주식수!AW618)</f>
        <v>11317159350</v>
      </c>
      <c r="AX618" s="13">
        <f>수정주가!AX618*(분기별상장주식수!AX618-분기별자기주식수!AX618-분기별최대주주보통주식수!AX618-분기별최대주주우선주주식수!AX618)</f>
        <v>10778247000</v>
      </c>
      <c r="AY618" s="13">
        <f>수정주가!AY618*(분기별상장주식수!AY618-분기별자기주식수!AY618-분기별최대주주보통주식수!AY618-분기별최대주주우선주주식수!AY618)</f>
        <v>9772277280</v>
      </c>
      <c r="AZ618" s="13">
        <f>수정주가!AZ618*(분기별상장주식수!AZ618-분기별자기주식수!AZ618-분기별최대주주보통주식수!AZ618-분기별최대주주우선주주식수!AZ618)</f>
        <v>12646476480</v>
      </c>
      <c r="BA618" s="13">
        <f>수정주가!BA618*(분기별상장주식수!BA618-분기별자기주식수!BA618-분기별최대주주보통주식수!BA618-분기별최대주주우선주주식수!BA618)</f>
        <v>13508736240</v>
      </c>
      <c r="BB618" s="13">
        <f>수정주가!BB618*(분기별상장주식수!BB618-분기별자기주식수!BB618-분기별최대주주보통주식수!BB618-분기별최대주주우선주주식수!BB618)</f>
        <v>16167370500</v>
      </c>
      <c r="BC618" s="13">
        <f>수정주가!BC618*(분기별상장주식수!BC618-분기별자기주식수!BC618-분기별최대주주보통주식수!BC618-분기별최대주주우선주주식수!BC618)</f>
        <v>11353086840</v>
      </c>
      <c r="BD618" s="13">
        <f>수정주가!BD618*(분기별상장주식수!BD618-분기별자기주식수!BD618-분기별최대주주보통주식수!BD618-분기별최대주주우선주주식수!BD618)</f>
        <v>11209376880</v>
      </c>
      <c r="BE618" s="13">
        <f>수정주가!BE618*(분기별상장주식수!BE618-분기별자기주식수!BE618-분기별최대주주보통주식수!BE618-분기별최대주주우선주주식수!BE618)</f>
        <v>12251274090</v>
      </c>
      <c r="BF618" s="13">
        <f>수정주가!BF618*(분기별상장주식수!BF618-분기별자기주식수!BF618-분기별최대주주보통주식수!BF618-분기별최대주주우선주주식수!BF618)</f>
        <v>10311189630</v>
      </c>
      <c r="BG618" s="13">
        <f>수정주가!BG618*(분기별상장주식수!BG618-분기별자기주식수!BG618-분기별최대주주보통주식수!BG618-분기별최대주주우선주주식수!BG618)</f>
        <v>9125582460</v>
      </c>
      <c r="BH618" s="13">
        <f>수정주가!BH618*(분기별상장주식수!BH618-분기별자기주식수!BH618-분기별최대주주보통주식수!BH618-분기별최대주주우선주주식수!BH618)</f>
        <v>10742319510</v>
      </c>
      <c r="BI618" s="13">
        <f>수정주가!BI618*(분기별상장주식수!BI618-분기별자기주식수!BI618-분기별최대주주보통주식수!BI618-분기별최대주주우선주주식수!BI618)</f>
        <v>9808204770</v>
      </c>
      <c r="BJ618" s="13">
        <f>수정주가!BJ618*(분기별상장주식수!BJ618-분기별자기주식수!BJ618-분기별최대주주보통주식수!BJ618-분기별최대주주우선주주식수!BJ618)</f>
        <v>10562682060</v>
      </c>
      <c r="BK618" s="13">
        <f>수정주가!BK618*(분기별상장주식수!BK618-분기별자기주식수!BK618-분기별최대주주보통주식수!BK618-분기별최대주주우선주주식수!BK618)</f>
        <v>12933896400</v>
      </c>
      <c r="BL618" s="13">
        <f>수정주가!BL618*(분기별상장주식수!BL618-분기별자기주식수!BL618-분기별최대주주보통주식수!BL618-분기별최대주주우선주주식수!BL618)</f>
        <v>11424941820</v>
      </c>
      <c r="BM618" s="13">
        <f>수정주가!BM618*(분기별상장주식수!BM618-분기별자기주식수!BM618-분기별최대주주보통주식수!BM618-분기별최대주주우선주주식수!BM618)</f>
        <v>11999781660</v>
      </c>
      <c r="BN618" s="13">
        <f>수정주가!BN618*(분기별상장주식수!BN618-분기별자기주식수!BN618-분기별최대주주보통주식수!BN618-분기별최대주주우선주주식수!BN618)</f>
        <v>15879950580</v>
      </c>
      <c r="BO618" s="13">
        <f>수정주가!BO618*(분기별상장주식수!BO618-분기별자기주식수!BO618-분기별최대주주보통주식수!BO618-분기별최대주주우선주주식수!BO618)</f>
        <v>1437099600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3">
        <f>수정주가!D619*(분기별상장주식수!D619-분기별자기주식수!D619-분기별최대주주보통주식수!D619-분기별최대주주우선주주식수!D619)</f>
        <v>0</v>
      </c>
      <c r="E619" s="13">
        <f>수정주가!E619*(분기별상장주식수!E619-분기별자기주식수!E619-분기별최대주주보통주식수!E619-분기별최대주주우선주주식수!E619)</f>
        <v>0</v>
      </c>
      <c r="F619" s="13">
        <f>수정주가!F619*(분기별상장주식수!F619-분기별자기주식수!F619-분기별최대주주보통주식수!F619-분기별최대주주우선주주식수!F619)</f>
        <v>0</v>
      </c>
      <c r="G619" s="13">
        <f>수정주가!G619*(분기별상장주식수!G619-분기별자기주식수!G619-분기별최대주주보통주식수!G619-분기별최대주주우선주주식수!G619)</f>
        <v>0</v>
      </c>
      <c r="H619" s="13">
        <f>수정주가!H619*(분기별상장주식수!H619-분기별자기주식수!H619-분기별최대주주보통주식수!H619-분기별최대주주우선주주식수!H619)</f>
        <v>0</v>
      </c>
      <c r="I619" s="13">
        <f>수정주가!I619*(분기별상장주식수!I619-분기별자기주식수!I619-분기별최대주주보통주식수!I619-분기별최대주주우선주주식수!I619)</f>
        <v>0</v>
      </c>
      <c r="J619" s="13">
        <f>수정주가!J619*(분기별상장주식수!J619-분기별자기주식수!J619-분기별최대주주보통주식수!J619-분기별최대주주우선주주식수!J619)</f>
        <v>0</v>
      </c>
      <c r="K619" s="13">
        <f>수정주가!K619*(분기별상장주식수!K619-분기별자기주식수!K619-분기별최대주주보통주식수!K619-분기별최대주주우선주주식수!K619)</f>
        <v>0</v>
      </c>
      <c r="L619" s="13">
        <f>수정주가!L619*(분기별상장주식수!L619-분기별자기주식수!L619-분기별최대주주보통주식수!L619-분기별최대주주우선주주식수!L619)</f>
        <v>0</v>
      </c>
      <c r="M619" s="13">
        <f>수정주가!M619*(분기별상장주식수!M619-분기별자기주식수!M619-분기별최대주주보통주식수!M619-분기별최대주주우선주주식수!M619)</f>
        <v>0</v>
      </c>
      <c r="N619" s="13">
        <f>수정주가!N619*(분기별상장주식수!N619-분기별자기주식수!N619-분기별최대주주보통주식수!N619-분기별최대주주우선주주식수!N619)</f>
        <v>0</v>
      </c>
      <c r="O619" s="13">
        <f>수정주가!O619*(분기별상장주식수!O619-분기별자기주식수!O619-분기별최대주주보통주식수!O619-분기별최대주주우선주주식수!O619)</f>
        <v>0</v>
      </c>
      <c r="P619" s="13">
        <f>수정주가!P619*(분기별상장주식수!P619-분기별자기주식수!P619-분기별최대주주보통주식수!P619-분기별최대주주우선주주식수!P619)</f>
        <v>0</v>
      </c>
      <c r="Q619" s="13">
        <f>수정주가!Q619*(분기별상장주식수!Q619-분기별자기주식수!Q619-분기별최대주주보통주식수!Q619-분기별최대주주우선주주식수!Q619)</f>
        <v>0</v>
      </c>
      <c r="R619" s="13">
        <f>수정주가!R619*(분기별상장주식수!R619-분기별자기주식수!R619-분기별최대주주보통주식수!R619-분기별최대주주우선주주식수!R619)</f>
        <v>0</v>
      </c>
      <c r="S619" s="13">
        <f>수정주가!S619*(분기별상장주식수!S619-분기별자기주식수!S619-분기별최대주주보통주식수!S619-분기별최대주주우선주주식수!S619)</f>
        <v>0</v>
      </c>
      <c r="T619" s="13">
        <f>수정주가!T619*(분기별상장주식수!T619-분기별자기주식수!T619-분기별최대주주보통주식수!T619-분기별최대주주우선주주식수!T619)</f>
        <v>0</v>
      </c>
      <c r="U619" s="13">
        <f>수정주가!U619*(분기별상장주식수!U619-분기별자기주식수!U619-분기별최대주주보통주식수!U619-분기별최대주주우선주주식수!U619)</f>
        <v>0</v>
      </c>
      <c r="V619" s="13">
        <f>수정주가!V619*(분기별상장주식수!V619-분기별자기주식수!V619-분기별최대주주보통주식수!V619-분기별최대주주우선주주식수!V619)</f>
        <v>0</v>
      </c>
      <c r="W619" s="13">
        <f>수정주가!W619*(분기별상장주식수!W619-분기별자기주식수!W619-분기별최대주주보통주식수!W619-분기별최대주주우선주주식수!W619)</f>
        <v>0</v>
      </c>
      <c r="X619" s="13">
        <f>수정주가!X619*(분기별상장주식수!X619-분기별자기주식수!X619-분기별최대주주보통주식수!X619-분기별최대주주우선주주식수!X619)</f>
        <v>0</v>
      </c>
      <c r="Y619" s="13">
        <f>수정주가!Y619*(분기별상장주식수!Y619-분기별자기주식수!Y619-분기별최대주주보통주식수!Y619-분기별최대주주우선주주식수!Y619)</f>
        <v>0</v>
      </c>
      <c r="Z619" s="13">
        <f>수정주가!Z619*(분기별상장주식수!Z619-분기별자기주식수!Z619-분기별최대주주보통주식수!Z619-분기별최대주주우선주주식수!Z619)</f>
        <v>0</v>
      </c>
      <c r="AA619" s="13">
        <f>수정주가!AA619*(분기별상장주식수!AA619-분기별자기주식수!AA619-분기별최대주주보통주식수!AA619-분기별최대주주우선주주식수!AA619)</f>
        <v>0</v>
      </c>
      <c r="AB619" s="13">
        <f>수정주가!AB619*(분기별상장주식수!AB619-분기별자기주식수!AB619-분기별최대주주보통주식수!AB619-분기별최대주주우선주주식수!AB619)</f>
        <v>0</v>
      </c>
      <c r="AC619" s="13">
        <f>수정주가!AC619*(분기별상장주식수!AC619-분기별자기주식수!AC619-분기별최대주주보통주식수!AC619-분기별최대주주우선주주식수!AC619)</f>
        <v>0</v>
      </c>
      <c r="AD619" s="13">
        <f>수정주가!AD619*(분기별상장주식수!AD619-분기별자기주식수!AD619-분기별최대주주보통주식수!AD619-분기별최대주주우선주주식수!AD619)</f>
        <v>0</v>
      </c>
      <c r="AE619" s="13">
        <f>수정주가!AE619*(분기별상장주식수!AE619-분기별자기주식수!AE619-분기별최대주주보통주식수!AE619-분기별최대주주우선주주식수!AE619)</f>
        <v>0</v>
      </c>
      <c r="AF619" s="13">
        <f>수정주가!AF619*(분기별상장주식수!AF619-분기별자기주식수!AF619-분기별최대주주보통주식수!AF619-분기별최대주주우선주주식수!AF619)</f>
        <v>0</v>
      </c>
      <c r="AG619" s="13">
        <f>수정주가!AG619*(분기별상장주식수!AG619-분기별자기주식수!AG619-분기별최대주주보통주식수!AG619-분기별최대주주우선주주식수!AG619)</f>
        <v>0</v>
      </c>
      <c r="AH619" s="13">
        <f>수정주가!AH619*(분기별상장주식수!AH619-분기별자기주식수!AH619-분기별최대주주보통주식수!AH619-분기별최대주주우선주주식수!AH619)</f>
        <v>0</v>
      </c>
      <c r="AI619" s="13">
        <f>수정주가!AI619*(분기별상장주식수!AI619-분기별자기주식수!AI619-분기별최대주주보통주식수!AI619-분기별최대주주우선주주식수!AI619)</f>
        <v>0</v>
      </c>
      <c r="AJ619" s="13">
        <f>수정주가!AJ619*(분기별상장주식수!AJ619-분기별자기주식수!AJ619-분기별최대주주보통주식수!AJ619-분기별최대주주우선주주식수!AJ619)</f>
        <v>0</v>
      </c>
      <c r="AK619" s="13">
        <f>수정주가!AK619*(분기별상장주식수!AK619-분기별자기주식수!AK619-분기별최대주주보통주식수!AK619-분기별최대주주우선주주식수!AK619)</f>
        <v>0</v>
      </c>
      <c r="AL619" s="13">
        <f>수정주가!AL619*(분기별상장주식수!AL619-분기별자기주식수!AL619-분기별최대주주보통주식수!AL619-분기별최대주주우선주주식수!AL619)</f>
        <v>0</v>
      </c>
      <c r="AM619" s="13">
        <f>수정주가!AM619*(분기별상장주식수!AM619-분기별자기주식수!AM619-분기별최대주주보통주식수!AM619-분기별최대주주우선주주식수!AM619)</f>
        <v>0</v>
      </c>
      <c r="AN619" s="13">
        <f>수정주가!AN619*(분기별상장주식수!AN619-분기별자기주식수!AN619-분기별최대주주보통주식수!AN619-분기별최대주주우선주주식수!AN619)</f>
        <v>0</v>
      </c>
      <c r="AO619" s="13">
        <f>수정주가!AO619*(분기별상장주식수!AO619-분기별자기주식수!AO619-분기별최대주주보통주식수!AO619-분기별최대주주우선주주식수!AO619)</f>
        <v>0</v>
      </c>
      <c r="AP619" s="13">
        <f>수정주가!AP619*(분기별상장주식수!AP619-분기별자기주식수!AP619-분기별최대주주보통주식수!AP619-분기별최대주주우선주주식수!AP619)</f>
        <v>0</v>
      </c>
      <c r="AQ619" s="13">
        <f>수정주가!AQ619*(분기별상장주식수!AQ619-분기별자기주식수!AQ619-분기별최대주주보통주식수!AQ619-분기별최대주주우선주주식수!AQ619)</f>
        <v>0</v>
      </c>
      <c r="AR619" s="13">
        <f>수정주가!AR619*(분기별상장주식수!AR619-분기별자기주식수!AR619-분기별최대주주보통주식수!AR619-분기별최대주주우선주주식수!AR619)</f>
        <v>0</v>
      </c>
      <c r="AS619" s="13">
        <f>수정주가!AS619*(분기별상장주식수!AS619-분기별자기주식수!AS619-분기별최대주주보통주식수!AS619-분기별최대주주우선주주식수!AS619)</f>
        <v>0</v>
      </c>
      <c r="AT619" s="13">
        <f>수정주가!AT619*(분기별상장주식수!AT619-분기별자기주식수!AT619-분기별최대주주보통주식수!AT619-분기별최대주주우선주주식수!AT619)</f>
        <v>0</v>
      </c>
      <c r="AU619" s="13">
        <f>수정주가!AU619*(분기별상장주식수!AU619-분기별자기주식수!AU619-분기별최대주주보통주식수!AU619-분기별최대주주우선주주식수!AU619)</f>
        <v>0</v>
      </c>
      <c r="AV619" s="13">
        <f>수정주가!AV619*(분기별상장주식수!AV619-분기별자기주식수!AV619-분기별최대주주보통주식수!AV619-분기별최대주주우선주주식수!AV619)</f>
        <v>0</v>
      </c>
      <c r="AW619" s="13">
        <f>수정주가!AW619*(분기별상장주식수!AW619-분기별자기주식수!AW619-분기별최대주주보통주식수!AW619-분기별최대주주우선주주식수!AW619)</f>
        <v>0</v>
      </c>
      <c r="AX619" s="13">
        <f>수정주가!AX619*(분기별상장주식수!AX619-분기별자기주식수!AX619-분기별최대주주보통주식수!AX619-분기별최대주주우선주주식수!AX619)</f>
        <v>0</v>
      </c>
      <c r="AY619" s="13">
        <f>수정주가!AY619*(분기별상장주식수!AY619-분기별자기주식수!AY619-분기별최대주주보통주식수!AY619-분기별최대주주우선주주식수!AY619)</f>
        <v>0</v>
      </c>
      <c r="AZ619" s="13">
        <f>수정주가!AZ619*(분기별상장주식수!AZ619-분기별자기주식수!AZ619-분기별최대주주보통주식수!AZ619-분기별최대주주우선주주식수!AZ619)</f>
        <v>0</v>
      </c>
      <c r="BA619" s="13">
        <f>수정주가!BA619*(분기별상장주식수!BA619-분기별자기주식수!BA619-분기별최대주주보통주식수!BA619-분기별최대주주우선주주식수!BA619)</f>
        <v>0</v>
      </c>
      <c r="BB619" s="13">
        <f>수정주가!BB619*(분기별상장주식수!BB619-분기별자기주식수!BB619-분기별최대주주보통주식수!BB619-분기별최대주주우선주주식수!BB619)</f>
        <v>0</v>
      </c>
      <c r="BC619" s="13">
        <f>수정주가!BC619*(분기별상장주식수!BC619-분기별자기주식수!BC619-분기별최대주주보통주식수!BC619-분기별최대주주우선주주식수!BC619)</f>
        <v>0</v>
      </c>
      <c r="BD619" s="13">
        <f>수정주가!BD619*(분기별상장주식수!BD619-분기별자기주식수!BD619-분기별최대주주보통주식수!BD619-분기별최대주주우선주주식수!BD619)</f>
        <v>0</v>
      </c>
      <c r="BE619" s="13">
        <f>수정주가!BE619*(분기별상장주식수!BE619-분기별자기주식수!BE619-분기별최대주주보통주식수!BE619-분기별최대주주우선주주식수!BE619)</f>
        <v>0</v>
      </c>
      <c r="BF619" s="13">
        <f>수정주가!BF619*(분기별상장주식수!BF619-분기별자기주식수!BF619-분기별최대주주보통주식수!BF619-분기별최대주주우선주주식수!BF619)</f>
        <v>0</v>
      </c>
      <c r="BG619" s="13">
        <f>수정주가!BG619*(분기별상장주식수!BG619-분기별자기주식수!BG619-분기별최대주주보통주식수!BG619-분기별최대주주우선주주식수!BG619)</f>
        <v>0</v>
      </c>
      <c r="BH619" s="13">
        <f>수정주가!BH619*(분기별상장주식수!BH619-분기별자기주식수!BH619-분기별최대주주보통주식수!BH619-분기별최대주주우선주주식수!BH619)</f>
        <v>0</v>
      </c>
      <c r="BI619" s="13">
        <f>수정주가!BI619*(분기별상장주식수!BI619-분기별자기주식수!BI619-분기별최대주주보통주식수!BI619-분기별최대주주우선주주식수!BI619)</f>
        <v>0</v>
      </c>
      <c r="BJ619" s="13">
        <f>수정주가!BJ619*(분기별상장주식수!BJ619-분기별자기주식수!BJ619-분기별최대주주보통주식수!BJ619-분기별최대주주우선주주식수!BJ619)</f>
        <v>0</v>
      </c>
      <c r="BK619" s="13">
        <f>수정주가!BK619*(분기별상장주식수!BK619-분기별자기주식수!BK619-분기별최대주주보통주식수!BK619-분기별최대주주우선주주식수!BK619)</f>
        <v>0</v>
      </c>
      <c r="BL619" s="13">
        <f>수정주가!BL619*(분기별상장주식수!BL619-분기별자기주식수!BL619-분기별최대주주보통주식수!BL619-분기별최대주주우선주주식수!BL619)</f>
        <v>0</v>
      </c>
      <c r="BM619" s="13">
        <f>수정주가!BM619*(분기별상장주식수!BM619-분기별자기주식수!BM619-분기별최대주주보통주식수!BM619-분기별최대주주우선주주식수!BM619)</f>
        <v>0</v>
      </c>
      <c r="BN619" s="13">
        <f>수정주가!BN619*(분기별상장주식수!BN619-분기별자기주식수!BN619-분기별최대주주보통주식수!BN619-분기별최대주주우선주주식수!BN619)</f>
        <v>0</v>
      </c>
      <c r="BO619" s="13">
        <f>수정주가!BO619*(분기별상장주식수!BO619-분기별자기주식수!BO619-분기별최대주주보통주식수!BO619-분기별최대주주우선주주식수!BO619)</f>
        <v>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f>수정주가!D620*(분기별상장주식수!D620-분기별자기주식수!D620-분기별최대주주보통주식수!D620-분기별최대주주우선주주식수!D620)</f>
        <v>1047127408</v>
      </c>
      <c r="E620" s="13">
        <f>수정주가!E620*(분기별상장주식수!E620-분기별자기주식수!E620-분기별최대주주보통주식수!E620-분기별최대주주우선주주식수!E620)</f>
        <v>1112964760</v>
      </c>
      <c r="F620" s="13">
        <f>수정주가!F620*(분기별상장주식수!F620-분기별자기주식수!F620-분기별최대주주보통주식수!F620-분기별최대주주우선주주식수!F620)</f>
        <v>956700668</v>
      </c>
      <c r="G620" s="13">
        <f>수정주가!G620*(분기별상장주식수!G620-분기별자기주식수!G620-분기별최대주주보통주식수!G620-분기별최대주주우선주주식수!G620)</f>
        <v>1208300519</v>
      </c>
      <c r="H620" s="13">
        <f>수정주가!H620*(분기별상장주식수!H620-분기별자기주식수!H620-분기별최대주주보통주식수!H620-분기별최대주주우선주주식수!H620)</f>
        <v>1633845946</v>
      </c>
      <c r="I620" s="13">
        <f>수정주가!I620*(분기별상장주식수!I620-분기별자기주식수!I620-분기별최대주주보통주식수!I620-분기별최대주주우선주주식수!I620)</f>
        <v>1152389441</v>
      </c>
      <c r="J620" s="13">
        <f>수정주가!J620*(분기별상장주식수!J620-분기별자기주식수!J620-분기별최대주주보통주식수!J620-분기별최대주주우선주주식수!J620)</f>
        <v>1112916876</v>
      </c>
      <c r="K620" s="13">
        <f>수정주가!K620*(분기별상장주식수!K620-분기별자기주식수!K620-분기별최대주주보통주식수!K620-분기별최대주주우선주주식수!K620)</f>
        <v>1003500891</v>
      </c>
      <c r="L620" s="13">
        <f>수정주가!L620*(분기별상장주식수!L620-분기별자기주식수!L620-분기별최대주주보통주식수!L620-분기별최대주주우선주주식수!L620)</f>
        <v>837813828</v>
      </c>
      <c r="M620" s="13">
        <f>수정주가!M620*(분기별상장주식수!M620-분기별자기주식수!M620-분기별최대주주보통주식수!M620-분기별최대주주우선주주식수!M620)</f>
        <v>959734497</v>
      </c>
      <c r="N620" s="13">
        <f>수정주가!N620*(분기별상장주식수!N620-분기별자기주식수!N620-분기별최대주주보통주식수!N620-분기별최대주주우선주주식수!N620)</f>
        <v>875327880</v>
      </c>
      <c r="O620" s="13">
        <f>수정주가!O620*(분기별상장주식수!O620-분기별자기주식수!O620-분기별최대주주보통주식수!O620-분기별최대주주우선주주식수!O620)</f>
        <v>894084906</v>
      </c>
      <c r="P620" s="13">
        <f>수정주가!P620*(분기별상장주식수!P620-분기별자기주식수!P620-분기별최대주주보통주식수!P620-분기별최대주주우선주주식수!P620)</f>
        <v>878454051</v>
      </c>
      <c r="Q620" s="13">
        <f>수정주가!Q620*(분기별상장주식수!Q620-분기별자기주식수!Q620-분기별최대주주보통주식수!Q620-분기별최대주주우선주주식수!Q620)</f>
        <v>806552118</v>
      </c>
      <c r="R620" s="13">
        <f>수정주가!R620*(분기별상장주식수!R620-분기별자기주식수!R620-분기별최대주주보통주식수!R620-분기별최대주주우선주주식수!R620)</f>
        <v>859697025</v>
      </c>
      <c r="S620" s="13">
        <f>수정주가!S620*(분기별상장주식수!S620-분기별자기주식수!S620-분기별최대주주보통주식수!S620-분기별최대주주우선주주식수!S620)</f>
        <v>926241414</v>
      </c>
      <c r="T620" s="13">
        <f>수정주가!T620*(분기별상장주식수!T620-분기별자기주식수!T620-분기별최대주주보통주식수!T620-분기별최대주주우선주주식수!T620)</f>
        <v>1229111919</v>
      </c>
      <c r="U620" s="13">
        <f>수정주가!U620*(분기별상장주식수!U620-분기별자기주식수!U620-분기별최대주주보통주식수!U620-분기별최대주주우선주주식수!U620)</f>
        <v>1466308956</v>
      </c>
      <c r="V620" s="13">
        <f>수정주가!V620*(분기별상장주식수!V620-분기별자기주식수!V620-분기별최대주주보통주식수!V620-분기별최대주주우선주주식수!V620)</f>
        <v>1632654930</v>
      </c>
      <c r="W620" s="13">
        <f>수정주가!W620*(분기별상장주식수!W620-분기별자기주식수!W620-분기별최대주주보통주식수!W620-분기별최대주주우선주주식수!W620)</f>
        <v>1971507840</v>
      </c>
      <c r="X620" s="13">
        <f>수정주가!X620*(분기별상장주식수!X620-분기별자기주식수!X620-분기별최대주주보통주식수!X620-분기별최대주주우선주주식수!X620)</f>
        <v>1701583689</v>
      </c>
      <c r="Y620" s="13">
        <f>수정주가!Y620*(분기별상장주식수!Y620-분기별자기주식수!Y620-분기별최대주주보통주식수!Y620-분기별최대주주우선주주식수!Y620)</f>
        <v>1815221967</v>
      </c>
      <c r="Z620" s="13">
        <f>수정주가!Z620*(분기별상장주식수!Z620-분기별자기주식수!Z620-분기별최대주주보통주식수!Z620-분기별최대주주우선주주식수!Z620)</f>
        <v>1802375745</v>
      </c>
      <c r="AA620" s="13">
        <f>수정주가!AA620*(분기별상장주식수!AA620-분기별자기주식수!AA620-분기별최대주주보통주식수!AA620-분기별최대주주우선주주식수!AA620)</f>
        <v>2347280040</v>
      </c>
      <c r="AB620" s="13">
        <f>수정주가!AB620*(분기별상장주식수!AB620-분기별자기주식수!AB620-분기별최대주주보통주식수!AB620-분기별최대주주우선주주식수!AB620)</f>
        <v>2878212430</v>
      </c>
      <c r="AC620" s="13">
        <f>수정주가!AC620*(분기별상장주식수!AC620-분기별자기주식수!AC620-분기별최대주주보통주식수!AC620-분기별최대주주우선주주식수!AC620)</f>
        <v>3143678625</v>
      </c>
      <c r="AD620" s="13">
        <f>수정주가!AD620*(분기별상장주식수!AD620-분기별자기주식수!AD620-분기별최대주주보통주식수!AD620-분기별최대주주우선주주식수!AD620)</f>
        <v>3129763870</v>
      </c>
      <c r="AE620" s="13">
        <f>수정주가!AE620*(분기별상장주식수!AE620-분기별자기주식수!AE620-분기별최대주주보통주식수!AE620-분기별최대주주우선주주식수!AE620)</f>
        <v>2673853385</v>
      </c>
      <c r="AF620" s="13">
        <f>수정주가!AF620*(분기별상장주식수!AF620-분기별자기주식수!AF620-분기별최대주주보통주식수!AF620-분기별최대주주우선주주식수!AF620)</f>
        <v>2452059095</v>
      </c>
      <c r="AG620" s="13">
        <f>수정주가!AG620*(분기별상장주식수!AG620-분기별자기주식수!AG620-분기별최대주주보통주식수!AG620-분기별최대주주우선주주식수!AG620)</f>
        <v>21937217250</v>
      </c>
      <c r="AH620" s="13">
        <f>수정주가!AH620*(분기별상장주식수!AH620-분기별자기주식수!AH620-분기별최대주주보통주식수!AH620-분기별최대주주우선주주식수!AH620)</f>
        <v>17999768000</v>
      </c>
      <c r="AI620" s="13">
        <f>수정주가!AI620*(분기별상장주식수!AI620-분기별자기주식수!AI620-분기별최대주주보통주식수!AI620-분기별최대주주우선주주식수!AI620)</f>
        <v>13499826000</v>
      </c>
      <c r="AJ620" s="13">
        <f>수정주가!AJ620*(분기별상장주식수!AJ620-분기별자기주식수!AJ620-분기별최대주주보통주식수!AJ620-분기별최대주주우선주주식수!AJ620)</f>
        <v>16199791200</v>
      </c>
      <c r="AK620" s="13">
        <f>수정주가!AK620*(분기별상장주식수!AK620-분기별자기주식수!AK620-분기별최대주주보통주식수!AK620-분기별최대주주우선주주식수!AK620)</f>
        <v>18337263650</v>
      </c>
      <c r="AL620" s="13">
        <f>수정주가!AL620*(분기별상장주식수!AL620-분기별자기주식수!AL620-분기별최대주주보통주식수!AL620-분기별최대주주우선주주식수!AL620)</f>
        <v>19025026250</v>
      </c>
      <c r="AM620" s="13">
        <f>수정주가!AM620*(분기별상장주식수!AM620-분기별자기주식수!AM620-분기별최대주주보통주식수!AM620-분기별최대주주우선주주식수!AM620)</f>
        <v>19464911250</v>
      </c>
      <c r="AN620" s="13">
        <f>수정주가!AN620*(분기별상장주식수!AN620-분기별자기주식수!AN620-분기별최대주주보통주식수!AN620-분기별최대주주우선주주식수!AN620)</f>
        <v>25953215000</v>
      </c>
      <c r="AO620" s="13">
        <f>수정주가!AO620*(분기별상장주식수!AO620-분기별자기주식수!AO620-분기별최대주주보통주식수!AO620-분기별최대주주우선주주식수!AO620)</f>
        <v>31088032500</v>
      </c>
      <c r="AP620" s="13">
        <f>수정주가!AP620*(분기별상장주식수!AP620-분기별자기주식수!AP620-분기별최대주주보통주식수!AP620-분기별최대주주우선주주식수!AP620)</f>
        <v>26347658750</v>
      </c>
      <c r="AQ620" s="13">
        <f>수정주가!AQ620*(분기별상장주식수!AQ620-분기별자기주식수!AQ620-분기별최대주주보통주식수!AQ620-분기별최대주주우선주주식수!AQ620)</f>
        <v>34944891250</v>
      </c>
      <c r="AR620" s="13">
        <f>수정주가!AR620*(분기별상장주식수!AR620-분기별자기주식수!AR620-분기별최대주주보통주식수!AR620-분기별최대주주우선주주식수!AR620)</f>
        <v>31541314350</v>
      </c>
      <c r="AS620" s="13">
        <f>수정주가!AS620*(분기별상장주식수!AS620-분기별자기주식수!AS620-분기별최대주주보통주식수!AS620-분기별최대주주우선주주식수!AS620)</f>
        <v>27582791600</v>
      </c>
      <c r="AT620" s="13">
        <f>수정주가!AT620*(분기별상장주식수!AT620-분기별자기주식수!AT620-분기별최대주주보통주식수!AT620-분기별최대주주우선주주식수!AT620)</f>
        <v>25713078300</v>
      </c>
      <c r="AU620" s="13">
        <f>수정주가!AU620*(분기별상장주식수!AU620-분기별자기주식수!AU620-분기별최대주주보통주식수!AU620-분기별최대주주우선주주식수!AU620)</f>
        <v>34701181650</v>
      </c>
      <c r="AV620" s="13">
        <f>수정주가!AV620*(분기별상장주식수!AV620-분기별자기주식수!AV620-분기별최대주주보통주식수!AV620-분기별최대주주우선주주식수!AV620)</f>
        <v>36452660850</v>
      </c>
      <c r="AW620" s="13">
        <f>수정주가!AW620*(분기별상장주식수!AW620-분기별자기주식수!AW620-분기별최대주주보통주식수!AW620-분기별최대주주우선주주식수!AW620)</f>
        <v>31009235800</v>
      </c>
      <c r="AX620" s="13">
        <f>수정주가!AX620*(분기별상장주식수!AX620-분기별자기주식수!AX620-분기별최대주주보통주식수!AX620-분기별최대주주우선주주식수!AX620)</f>
        <v>41600418450</v>
      </c>
      <c r="AY620" s="13">
        <f>수정주가!AY620*(분기별상장주식수!AY620-분기별자기주식수!AY620-분기별최대주주보통주식수!AY620-분기별최대주주우선주주식수!AY620)</f>
        <v>41128297400</v>
      </c>
      <c r="AZ620" s="13">
        <f>수정주가!AZ620*(분기별상장주식수!AZ620-분기별자기주식수!AZ620-분기별최대주주보통주식수!AZ620-분기별최대주주우선주주식수!AZ620)</f>
        <v>56201495400</v>
      </c>
      <c r="BA620" s="13">
        <f>수정주가!BA620*(분기별상장주식수!BA620-분기별자기주식수!BA620-분기별최대주주보통주식수!BA620-분기별최대주주우선주주식수!BA620)</f>
        <v>62338440300</v>
      </c>
      <c r="BB620" s="13">
        <f>수정주가!BB620*(분기별상장주식수!BB620-분기별자기주식수!BB620-분기별최대주주보통주식수!BB620-분기별최대주주우선주주식수!BB620)</f>
        <v>49203224900</v>
      </c>
      <c r="BC620" s="13">
        <f>수정주가!BC620*(분기별상장주식수!BC620-분기별자기주식수!BC620-분기별최대주주보통주식수!BC620-분기별최대주주우선주주식수!BC620)</f>
        <v>47856437350</v>
      </c>
      <c r="BD620" s="13">
        <f>수정주가!BD620*(분기별상장주식수!BD620-분기별자기주식수!BD620-분기별최대주주보통주식수!BD620-분기별최대주주우선주주식수!BD620)</f>
        <v>47745914400</v>
      </c>
      <c r="BE620" s="13">
        <f>수정주가!BE620*(분기별상장주식수!BE620-분기별자기주식수!BE620-분기별최대주주보통주식수!BE620-분기별최대주주우선주주식수!BE620)</f>
        <v>42440812800</v>
      </c>
      <c r="BF620" s="13">
        <f>수정주가!BF620*(분기별상장주식수!BF620-분기별자기주식수!BF620-분기별최대주주보통주식수!BF620-분기별최대주주우선주주식수!BF620)</f>
        <v>50287942250</v>
      </c>
      <c r="BG620" s="13">
        <f>수정주가!BG620*(분기별상장주식수!BG620-분기별자기주식수!BG620-분기별최대주주보통주식수!BG620-분기별최대주주우선주주식수!BG620)</f>
        <v>49293235700</v>
      </c>
      <c r="BH620" s="13">
        <f>수정주가!BH620*(분기별상장주식수!BH620-분기별자기주식수!BH620-분기별최대주주보통주식수!BH620-분기별최대주주우선주주식수!BH620)</f>
        <v>66755861800</v>
      </c>
      <c r="BI620" s="13">
        <f>수정주가!BI620*(분기별상장주식수!BI620-분기별자기주식수!BI620-분기별최대주주보통주식수!BI620-분기별최대주주우선주주식수!BI620)</f>
        <v>80018615800</v>
      </c>
      <c r="BJ620" s="13">
        <f>수정주가!BJ620*(분기별상장주식수!BJ620-분기별자기주식수!BJ620-분기별최대주주보통주식수!BJ620-분기별최대주주우선주주식수!BJ620)</f>
        <v>76150312550</v>
      </c>
      <c r="BK620" s="13">
        <f>수정주가!BK620*(분기별상장주식수!BK620-분기별자기주식수!BK620-분기별최대주주보통주식수!BK620-분기별최대주주우선주주식수!BK620)</f>
        <v>70071550300</v>
      </c>
      <c r="BL620" s="13">
        <f>수정주가!BL620*(분기별상장주식수!BL620-분기별자기주식수!BL620-분기별최대주주보통주식수!BL620-분기별최대주주우선주주식수!BL620)</f>
        <v>69408412600</v>
      </c>
      <c r="BM620" s="13">
        <f>수정주가!BM620*(분기별상장주식수!BM620-분기별자기주식수!BM620-분기별최대주주보통주식수!BM620-분기별최대주주우선주주식수!BM620)</f>
        <v>70292596200</v>
      </c>
      <c r="BN620" s="13">
        <f>수정주가!BN620*(분기별상장주식수!BN620-분기별자기주식수!BN620-분기별최대주주보통주식수!BN620-분기별최대주주우선주주식수!BN620)</f>
        <v>66203247050</v>
      </c>
      <c r="BO620" s="13">
        <f>수정주가!BO620*(분기별상장주식수!BO620-분기별자기주식수!BO620-분기별최대주주보통주식수!BO620-분기별최대주주우선주주식수!BO620)</f>
        <v>6985050440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3">
        <f>수정주가!D621*(분기별상장주식수!D621-분기별자기주식수!D621-분기별최대주주보통주식수!D621-분기별최대주주우선주주식수!D621)</f>
        <v>0</v>
      </c>
      <c r="E621" s="13">
        <f>수정주가!E621*(분기별상장주식수!E621-분기별자기주식수!E621-분기별최대주주보통주식수!E621-분기별최대주주우선주주식수!E621)</f>
        <v>0</v>
      </c>
      <c r="F621" s="13">
        <f>수정주가!F621*(분기별상장주식수!F621-분기별자기주식수!F621-분기별최대주주보통주식수!F621-분기별최대주주우선주주식수!F621)</f>
        <v>0</v>
      </c>
      <c r="G621" s="13">
        <f>수정주가!G621*(분기별상장주식수!G621-분기별자기주식수!G621-분기별최대주주보통주식수!G621-분기별최대주주우선주주식수!G621)</f>
        <v>0</v>
      </c>
      <c r="H621" s="13">
        <f>수정주가!H621*(분기별상장주식수!H621-분기별자기주식수!H621-분기별최대주주보통주식수!H621-분기별최대주주우선주주식수!H621)</f>
        <v>0</v>
      </c>
      <c r="I621" s="13">
        <f>수정주가!I621*(분기별상장주식수!I621-분기별자기주식수!I621-분기별최대주주보통주식수!I621-분기별최대주주우선주주식수!I621)</f>
        <v>0</v>
      </c>
      <c r="J621" s="13">
        <f>수정주가!J621*(분기별상장주식수!J621-분기별자기주식수!J621-분기별최대주주보통주식수!J621-분기별최대주주우선주주식수!J621)</f>
        <v>0</v>
      </c>
      <c r="K621" s="13">
        <f>수정주가!K621*(분기별상장주식수!K621-분기별자기주식수!K621-분기별최대주주보통주식수!K621-분기별최대주주우선주주식수!K621)</f>
        <v>0</v>
      </c>
      <c r="L621" s="13">
        <f>수정주가!L621*(분기별상장주식수!L621-분기별자기주식수!L621-분기별최대주주보통주식수!L621-분기별최대주주우선주주식수!L621)</f>
        <v>0</v>
      </c>
      <c r="M621" s="13">
        <f>수정주가!M621*(분기별상장주식수!M621-분기별자기주식수!M621-분기별최대주주보통주식수!M621-분기별최대주주우선주주식수!M621)</f>
        <v>0</v>
      </c>
      <c r="N621" s="13">
        <f>수정주가!N621*(분기별상장주식수!N621-분기별자기주식수!N621-분기별최대주주보통주식수!N621-분기별최대주주우선주주식수!N621)</f>
        <v>0</v>
      </c>
      <c r="O621" s="13">
        <f>수정주가!O621*(분기별상장주식수!O621-분기별자기주식수!O621-분기별최대주주보통주식수!O621-분기별최대주주우선주주식수!O621)</f>
        <v>0</v>
      </c>
      <c r="P621" s="13">
        <f>수정주가!P621*(분기별상장주식수!P621-분기별자기주식수!P621-분기별최대주주보통주식수!P621-분기별최대주주우선주주식수!P621)</f>
        <v>0</v>
      </c>
      <c r="Q621" s="13">
        <f>수정주가!Q621*(분기별상장주식수!Q621-분기별자기주식수!Q621-분기별최대주주보통주식수!Q621-분기별최대주주우선주주식수!Q621)</f>
        <v>0</v>
      </c>
      <c r="R621" s="13">
        <f>수정주가!R621*(분기별상장주식수!R621-분기별자기주식수!R621-분기별최대주주보통주식수!R621-분기별최대주주우선주주식수!R621)</f>
        <v>0</v>
      </c>
      <c r="S621" s="13">
        <f>수정주가!S621*(분기별상장주식수!S621-분기별자기주식수!S621-분기별최대주주보통주식수!S621-분기별최대주주우선주주식수!S621)</f>
        <v>0</v>
      </c>
      <c r="T621" s="13">
        <f>수정주가!T621*(분기별상장주식수!T621-분기별자기주식수!T621-분기별최대주주보통주식수!T621-분기별최대주주우선주주식수!T621)</f>
        <v>0</v>
      </c>
      <c r="U621" s="13">
        <f>수정주가!U621*(분기별상장주식수!U621-분기별자기주식수!U621-분기별최대주주보통주식수!U621-분기별최대주주우선주주식수!U621)</f>
        <v>0</v>
      </c>
      <c r="V621" s="13">
        <f>수정주가!V621*(분기별상장주식수!V621-분기별자기주식수!V621-분기별최대주주보통주식수!V621-분기별최대주주우선주주식수!V621)</f>
        <v>0</v>
      </c>
      <c r="W621" s="13">
        <f>수정주가!W621*(분기별상장주식수!W621-분기별자기주식수!W621-분기별최대주주보통주식수!W621-분기별최대주주우선주주식수!W621)</f>
        <v>0</v>
      </c>
      <c r="X621" s="13">
        <f>수정주가!X621*(분기별상장주식수!X621-분기별자기주식수!X621-분기별최대주주보통주식수!X621-분기별최대주주우선주주식수!X621)</f>
        <v>0</v>
      </c>
      <c r="Y621" s="13">
        <f>수정주가!Y621*(분기별상장주식수!Y621-분기별자기주식수!Y621-분기별최대주주보통주식수!Y621-분기별최대주주우선주주식수!Y621)</f>
        <v>0</v>
      </c>
      <c r="Z621" s="13">
        <f>수정주가!Z621*(분기별상장주식수!Z621-분기별자기주식수!Z621-분기별최대주주보통주식수!Z621-분기별최대주주우선주주식수!Z621)</f>
        <v>0</v>
      </c>
      <c r="AA621" s="13">
        <f>수정주가!AA621*(분기별상장주식수!AA621-분기별자기주식수!AA621-분기별최대주주보통주식수!AA621-분기별최대주주우선주주식수!AA621)</f>
        <v>0</v>
      </c>
      <c r="AB621" s="13">
        <f>수정주가!AB621*(분기별상장주식수!AB621-분기별자기주식수!AB621-분기별최대주주보통주식수!AB621-분기별최대주주우선주주식수!AB621)</f>
        <v>0</v>
      </c>
      <c r="AC621" s="13">
        <f>수정주가!AC621*(분기별상장주식수!AC621-분기별자기주식수!AC621-분기별최대주주보통주식수!AC621-분기별최대주주우선주주식수!AC621)</f>
        <v>0</v>
      </c>
      <c r="AD621" s="13">
        <f>수정주가!AD621*(분기별상장주식수!AD621-분기별자기주식수!AD621-분기별최대주주보통주식수!AD621-분기별최대주주우선주주식수!AD621)</f>
        <v>0</v>
      </c>
      <c r="AE621" s="13">
        <f>수정주가!AE621*(분기별상장주식수!AE621-분기별자기주식수!AE621-분기별최대주주보통주식수!AE621-분기별최대주주우선주주식수!AE621)</f>
        <v>0</v>
      </c>
      <c r="AF621" s="13">
        <f>수정주가!AF621*(분기별상장주식수!AF621-분기별자기주식수!AF621-분기별최대주주보통주식수!AF621-분기별최대주주우선주주식수!AF621)</f>
        <v>0</v>
      </c>
      <c r="AG621" s="13">
        <f>수정주가!AG621*(분기별상장주식수!AG621-분기별자기주식수!AG621-분기별최대주주보통주식수!AG621-분기별최대주주우선주주식수!AG621)</f>
        <v>0</v>
      </c>
      <c r="AH621" s="13">
        <f>수정주가!AH621*(분기별상장주식수!AH621-분기별자기주식수!AH621-분기별최대주주보통주식수!AH621-분기별최대주주우선주주식수!AH621)</f>
        <v>0</v>
      </c>
      <c r="AI621" s="13">
        <f>수정주가!AI621*(분기별상장주식수!AI621-분기별자기주식수!AI621-분기별최대주주보통주식수!AI621-분기별최대주주우선주주식수!AI621)</f>
        <v>0</v>
      </c>
      <c r="AJ621" s="13">
        <f>수정주가!AJ621*(분기별상장주식수!AJ621-분기별자기주식수!AJ621-분기별최대주주보통주식수!AJ621-분기별최대주주우선주주식수!AJ621)</f>
        <v>0</v>
      </c>
      <c r="AK621" s="13">
        <f>수정주가!AK621*(분기별상장주식수!AK621-분기별자기주식수!AK621-분기별최대주주보통주식수!AK621-분기별최대주주우선주주식수!AK621)</f>
        <v>0</v>
      </c>
      <c r="AL621" s="13">
        <f>수정주가!AL621*(분기별상장주식수!AL621-분기별자기주식수!AL621-분기별최대주주보통주식수!AL621-분기별최대주주우선주주식수!AL621)</f>
        <v>0</v>
      </c>
      <c r="AM621" s="13">
        <f>수정주가!AM621*(분기별상장주식수!AM621-분기별자기주식수!AM621-분기별최대주주보통주식수!AM621-분기별최대주주우선주주식수!AM621)</f>
        <v>0</v>
      </c>
      <c r="AN621" s="13">
        <f>수정주가!AN621*(분기별상장주식수!AN621-분기별자기주식수!AN621-분기별최대주주보통주식수!AN621-분기별최대주주우선주주식수!AN621)</f>
        <v>0</v>
      </c>
      <c r="AO621" s="13">
        <f>수정주가!AO621*(분기별상장주식수!AO621-분기별자기주식수!AO621-분기별최대주주보통주식수!AO621-분기별최대주주우선주주식수!AO621)</f>
        <v>0</v>
      </c>
      <c r="AP621" s="13">
        <f>수정주가!AP621*(분기별상장주식수!AP621-분기별자기주식수!AP621-분기별최대주주보통주식수!AP621-분기별최대주주우선주주식수!AP621)</f>
        <v>0</v>
      </c>
      <c r="AQ621" s="13">
        <f>수정주가!AQ621*(분기별상장주식수!AQ621-분기별자기주식수!AQ621-분기별최대주주보통주식수!AQ621-분기별최대주주우선주주식수!AQ621)</f>
        <v>0</v>
      </c>
      <c r="AR621" s="13">
        <f>수정주가!AR621*(분기별상장주식수!AR621-분기별자기주식수!AR621-분기별최대주주보통주식수!AR621-분기별최대주주우선주주식수!AR621)</f>
        <v>0</v>
      </c>
      <c r="AS621" s="13">
        <f>수정주가!AS621*(분기별상장주식수!AS621-분기별자기주식수!AS621-분기별최대주주보통주식수!AS621-분기별최대주주우선주주식수!AS621)</f>
        <v>0</v>
      </c>
      <c r="AT621" s="13">
        <f>수정주가!AT621*(분기별상장주식수!AT621-분기별자기주식수!AT621-분기별최대주주보통주식수!AT621-분기별최대주주우선주주식수!AT621)</f>
        <v>0</v>
      </c>
      <c r="AU621" s="13">
        <f>수정주가!AU621*(분기별상장주식수!AU621-분기별자기주식수!AU621-분기별최대주주보통주식수!AU621-분기별최대주주우선주주식수!AU621)</f>
        <v>0</v>
      </c>
      <c r="AV621" s="13">
        <f>수정주가!AV621*(분기별상장주식수!AV621-분기별자기주식수!AV621-분기별최대주주보통주식수!AV621-분기별최대주주우선주주식수!AV621)</f>
        <v>0</v>
      </c>
      <c r="AW621" s="13">
        <f>수정주가!AW621*(분기별상장주식수!AW621-분기별자기주식수!AW621-분기별최대주주보통주식수!AW621-분기별최대주주우선주주식수!AW621)</f>
        <v>0</v>
      </c>
      <c r="AX621" s="13">
        <f>수정주가!AX621*(분기별상장주식수!AX621-분기별자기주식수!AX621-분기별최대주주보통주식수!AX621-분기별최대주주우선주주식수!AX621)</f>
        <v>0</v>
      </c>
      <c r="AY621" s="13">
        <f>수정주가!AY621*(분기별상장주식수!AY621-분기별자기주식수!AY621-분기별최대주주보통주식수!AY621-분기별최대주주우선주주식수!AY621)</f>
        <v>0</v>
      </c>
      <c r="AZ621" s="13">
        <f>수정주가!AZ621*(분기별상장주식수!AZ621-분기별자기주식수!AZ621-분기별최대주주보통주식수!AZ621-분기별최대주주우선주주식수!AZ621)</f>
        <v>0</v>
      </c>
      <c r="BA621" s="13">
        <f>수정주가!BA621*(분기별상장주식수!BA621-분기별자기주식수!BA621-분기별최대주주보통주식수!BA621-분기별최대주주우선주주식수!BA621)</f>
        <v>0</v>
      </c>
      <c r="BB621" s="13">
        <f>수정주가!BB621*(분기별상장주식수!BB621-분기별자기주식수!BB621-분기별최대주주보통주식수!BB621-분기별최대주주우선주주식수!BB621)</f>
        <v>0</v>
      </c>
      <c r="BC621" s="13">
        <f>수정주가!BC621*(분기별상장주식수!BC621-분기별자기주식수!BC621-분기별최대주주보통주식수!BC621-분기별최대주주우선주주식수!BC621)</f>
        <v>0</v>
      </c>
      <c r="BD621" s="13">
        <f>수정주가!BD621*(분기별상장주식수!BD621-분기별자기주식수!BD621-분기별최대주주보통주식수!BD621-분기별최대주주우선주주식수!BD621)</f>
        <v>0</v>
      </c>
      <c r="BE621" s="13">
        <f>수정주가!BE621*(분기별상장주식수!BE621-분기별자기주식수!BE621-분기별최대주주보통주식수!BE621-분기별최대주주우선주주식수!BE621)</f>
        <v>0</v>
      </c>
      <c r="BF621" s="13">
        <f>수정주가!BF621*(분기별상장주식수!BF621-분기별자기주식수!BF621-분기별최대주주보통주식수!BF621-분기별최대주주우선주주식수!BF621)</f>
        <v>0</v>
      </c>
      <c r="BG621" s="13">
        <f>수정주가!BG621*(분기별상장주식수!BG621-분기별자기주식수!BG621-분기별최대주주보통주식수!BG621-분기별최대주주우선주주식수!BG621)</f>
        <v>0</v>
      </c>
      <c r="BH621" s="13">
        <f>수정주가!BH621*(분기별상장주식수!BH621-분기별자기주식수!BH621-분기별최대주주보통주식수!BH621-분기별최대주주우선주주식수!BH621)</f>
        <v>0</v>
      </c>
      <c r="BI621" s="13">
        <f>수정주가!BI621*(분기별상장주식수!BI621-분기별자기주식수!BI621-분기별최대주주보통주식수!BI621-분기별최대주주우선주주식수!BI621)</f>
        <v>0</v>
      </c>
      <c r="BJ621" s="13">
        <f>수정주가!BJ621*(분기별상장주식수!BJ621-분기별자기주식수!BJ621-분기별최대주주보통주식수!BJ621-분기별최대주주우선주주식수!BJ621)</f>
        <v>0</v>
      </c>
      <c r="BK621" s="13">
        <f>수정주가!BK621*(분기별상장주식수!BK621-분기별자기주식수!BK621-분기별최대주주보통주식수!BK621-분기별최대주주우선주주식수!BK621)</f>
        <v>0</v>
      </c>
      <c r="BL621" s="13">
        <f>수정주가!BL621*(분기별상장주식수!BL621-분기별자기주식수!BL621-분기별최대주주보통주식수!BL621-분기별최대주주우선주주식수!BL621)</f>
        <v>0</v>
      </c>
      <c r="BM621" s="13">
        <f>수정주가!BM621*(분기별상장주식수!BM621-분기별자기주식수!BM621-분기별최대주주보통주식수!BM621-분기별최대주주우선주주식수!BM621)</f>
        <v>0</v>
      </c>
      <c r="BN621" s="13">
        <f>수정주가!BN621*(분기별상장주식수!BN621-분기별자기주식수!BN621-분기별최대주주보통주식수!BN621-분기별최대주주우선주주식수!BN621)</f>
        <v>0</v>
      </c>
      <c r="BO621" s="13">
        <f>수정주가!BO621*(분기별상장주식수!BO621-분기별자기주식수!BO621-분기별최대주주보통주식수!BO621-분기별최대주주우선주주식수!BO621)</f>
        <v>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f>수정주가!D622*(분기별상장주식수!D622-분기별자기주식수!D622-분기별최대주주보통주식수!D622-분기별최대주주우선주주식수!D622)</f>
        <v>1431213290</v>
      </c>
      <c r="E622" s="13">
        <f>수정주가!E622*(분기별상장주식수!E622-분기별자기주식수!E622-분기별최대주주보통주식수!E622-분기별최대주주우선주주식수!E622)</f>
        <v>1101701393</v>
      </c>
      <c r="F622" s="13">
        <f>수정주가!F622*(분기별상장주식수!F622-분기별자기주식수!F622-분기별최대주주보통주식수!F622-분기별최대주주우선주주식수!F622)</f>
        <v>872041586</v>
      </c>
      <c r="G622" s="13">
        <f>수정주가!G622*(분기별상장주식수!G622-분기별자기주식수!G622-분기별최대주주보통주식수!G622-분기별최대주주우선주주식수!G622)</f>
        <v>981878885</v>
      </c>
      <c r="H622" s="13">
        <f>수정주가!H622*(분기별상장주식수!H622-분기별자기주식수!H622-분기별최대주주보통주식수!H622-분기별최대주주우선주주식수!H622)</f>
        <v>1194896677</v>
      </c>
      <c r="I622" s="13">
        <f>수정주가!I622*(분기별상장주식수!I622-분기별자기주식수!I622-분기별최대주주보통주식수!I622-분기별최대주주우선주주식수!I622)</f>
        <v>898668810</v>
      </c>
      <c r="J622" s="13">
        <f>수정주가!J622*(분기별상장주식수!J622-분기별자기주식수!J622-분기별최대주주보통주식수!J622-분기별최대주주우선주주식수!J622)</f>
        <v>768861093</v>
      </c>
      <c r="K622" s="13">
        <f>수정주가!K622*(분기별상장주식수!K622-분기별자기주식수!K622-분기별최대주주보통주식수!K622-분기별최대주주우선주주식수!K622)</f>
        <v>685651018</v>
      </c>
      <c r="L622" s="13">
        <f>수정주가!L622*(분기별상장주식수!L622-분기별자기주식수!L622-분기별최대주주보통주식수!L622-분기별최대주주우선주주식수!L622)</f>
        <v>495932047</v>
      </c>
      <c r="M622" s="13">
        <f>수정주가!M622*(분기별상장주식수!M622-분기별자기주식수!M622-분기별최대주주보통주식수!M622-분기별최대주주우선주주식수!M622)</f>
        <v>635724973</v>
      </c>
      <c r="N622" s="13">
        <f>수정주가!N622*(분기별상장주식수!N622-분기별자기주식수!N622-분기별최대주주보통주식수!N622-분기별최대주주우선주주식수!N622)</f>
        <v>555843301</v>
      </c>
      <c r="O622" s="13">
        <f>수정주가!O622*(분기별상장주식수!O622-분기별자기주식수!O622-분기별최대주주보통주식수!O622-분기별최대주주우선주주식수!O622)</f>
        <v>559232707</v>
      </c>
      <c r="P622" s="13">
        <f>수정주가!P622*(분기별상장주식수!P622-분기별자기주식수!P622-분기별최대주주보통주식수!P622-분기별최대주주우선주주식수!P622)</f>
        <v>420907370</v>
      </c>
      <c r="Q622" s="13">
        <f>수정주가!Q622*(분기별상장주식수!Q622-분기별자기주식수!Q622-분기별최대주주보통주식수!Q622-분기별최대주주우선주주식수!Q622)</f>
        <v>485662350</v>
      </c>
      <c r="R622" s="13">
        <f>수정주가!R622*(분기별상장주식수!R622-분기별자기주식수!R622-분기별최대주주보통주식수!R622-분기별최대주주우선주주식수!R622)</f>
        <v>446006002</v>
      </c>
      <c r="S622" s="13">
        <f>수정주가!S622*(분기별상장주식수!S622-분기별자기주식수!S622-분기별최대주주보통주식수!S622-분기별최대주주우선주주식수!S622)</f>
        <v>436020793</v>
      </c>
      <c r="T622" s="13">
        <f>수정주가!T622*(분기별상장주식수!T622-분기별자기주식수!T622-분기별최대주주보통주식수!T622-분기별최대주주우선주주식수!T622)</f>
        <v>522559271</v>
      </c>
      <c r="U622" s="13">
        <f>수정주가!U622*(분기별상장주식수!U622-분기별자기주식수!U622-분기별최대주주보통주식수!U622-분기별최대주주우선주주식수!U622)</f>
        <v>569156913</v>
      </c>
      <c r="V622" s="13">
        <f>수정주가!V622*(분기별상장주식수!V622-분기별자기주식수!V622-분기별최대주주보통주식수!V622-분기별최대주주우선주주식수!V622)</f>
        <v>888634809</v>
      </c>
      <c r="W622" s="13">
        <f>수정주가!W622*(분기별상장주식수!W622-분기별자기주식수!W622-분기별최대주주보통주식수!W622-분기별최대주주우선주주식수!W622)</f>
        <v>1055103751</v>
      </c>
      <c r="X622" s="13">
        <f>수정주가!X622*(분기별상장주식수!X622-분기별자기주식수!X622-분기별최대주주보통주식수!X622-분기별최대주주우선주주식수!X622)</f>
        <v>1111686602</v>
      </c>
      <c r="Y622" s="13">
        <f>수정주가!Y622*(분기별상장주식수!Y622-분기별자기주식수!Y622-분기별최대주주보통주식수!Y622-분기별최대주주우선주주식수!Y622)</f>
        <v>828772347</v>
      </c>
      <c r="Z622" s="13">
        <f>수정주가!Z622*(분기별상장주식수!Z622-분기별자기주식수!Z622-분기별최대주주보통주식수!Z622-분기별최대주주우선주주식수!Z622)</f>
        <v>1015715558</v>
      </c>
      <c r="AA622" s="13">
        <f>수정주가!AA622*(분기별상장주식수!AA622-분기별자기주식수!AA622-분기별최대주주보통주식수!AA622-분기별최대주주우선주주식수!AA622)</f>
        <v>1116639818</v>
      </c>
      <c r="AB622" s="13">
        <f>수정주가!AB622*(분기별상장주식수!AB622-분기별자기주식수!AB622-분기별최대주주보통주식수!AB622-분기별최대주주우선주주식수!AB622)</f>
        <v>1052153020</v>
      </c>
      <c r="AC622" s="13">
        <f>수정주가!AC622*(분기별상장주식수!AC622-분기별자기주식수!AC622-분기별최대주주보통주식수!AC622-분기별최대주주우선주주식수!AC622)</f>
        <v>991060264</v>
      </c>
      <c r="AD622" s="13">
        <f>수정주가!AD622*(분기별상장주식수!AD622-분기별자기주식수!AD622-분기별최대주주보통주식수!AD622-분기별최대주주우선주주식수!AD622)</f>
        <v>923179424</v>
      </c>
      <c r="AE622" s="13">
        <f>수정주가!AE622*(분기별상장주식수!AE622-분기별자기주식수!AE622-분기별최대주주보통주식수!AE622-분기별최대주주우선주주식수!AE622)</f>
        <v>797599870</v>
      </c>
      <c r="AF622" s="13">
        <f>수정주가!AF622*(분기별상장주식수!AF622-분기별자기주식수!AF622-분기별최대주주보통주식수!AF622-분기별최대주주우선주주식수!AF622)</f>
        <v>729719030</v>
      </c>
      <c r="AG622" s="13">
        <f>수정주가!AG622*(분기별상장주식수!AG622-분기별자기주식수!AG622-분기별최대주주보통주식수!AG622-분기별최대주주우선주주식수!AG622)</f>
        <v>750083282</v>
      </c>
      <c r="AH622" s="13">
        <f>수정주가!AH622*(분기별상장주식수!AH622-분기별자기주식수!AH622-분기별최대주주보통주식수!AH622-분기별최대주주우선주주식수!AH622)</f>
        <v>607533518</v>
      </c>
      <c r="AI622" s="13">
        <f>수정주가!AI622*(분기별상장주식수!AI622-분기별자기주식수!AI622-분기별최대주주보통주식수!AI622-분기별최대주주우선주주식수!AI622)</f>
        <v>420861208</v>
      </c>
      <c r="AJ622" s="13">
        <f>수정주가!AJ622*(분기별상장주식수!AJ622-분기별자기주식수!AJ622-분기별최대주주보통주식수!AJ622-분기별최대주주우선주주식수!AJ622)</f>
        <v>536258636</v>
      </c>
      <c r="AK622" s="13">
        <f>수정주가!AK622*(분기별상장주식수!AK622-분기별자기주식수!AK622-분기별최대주주보통주식수!AK622-분기별최대주주우선주주식수!AK622)</f>
        <v>682202442</v>
      </c>
      <c r="AL622" s="13">
        <f>수정주가!AL622*(분기별상장주식수!AL622-분기별자기주식수!AL622-분기별최대주주보통주식수!AL622-분기별최대주주우선주주식수!AL622)</f>
        <v>790811786</v>
      </c>
      <c r="AM622" s="13">
        <f>수정주가!AM622*(분기별상장주식수!AM622-분기별자기주식수!AM622-분기별최대주주보통주식수!AM622-분기별최대주주우선주주식수!AM622)</f>
        <v>736507114</v>
      </c>
      <c r="AN622" s="13">
        <f>수정주가!AN622*(분기별상장주식수!AN622-분기별자기주식수!AN622-분기별최대주주보통주식수!AN622-분기별최대주주우선주주식수!AN622)</f>
        <v>1293130002</v>
      </c>
      <c r="AO622" s="13">
        <f>수정주가!AO622*(분기별상장주식수!AO622-분기별자기주식수!AO622-분기별최대주주보통주식수!AO622-분기별최대주주우선주주식수!AO622)</f>
        <v>22437280850</v>
      </c>
      <c r="AP622" s="13">
        <f>수정주가!AP622*(분기별상장주식수!AP622-분기별자기주식수!AP622-분기별최대주주보통주식수!AP622-분기별최대주주우선주주식수!AP622)</f>
        <v>21117440800</v>
      </c>
      <c r="AQ622" s="13">
        <f>수정주가!AQ622*(분기별상장주식수!AQ622-분기별자기주식수!AQ622-분기별최대주주보통주식수!AQ622-분기별최대주주우선주주식수!AQ622)</f>
        <v>11845206580</v>
      </c>
      <c r="AR622" s="13">
        <f>수정주가!AR622*(분기별상장주식수!AR622-분기별자기주식수!AR622-분기별최대주주보통주식수!AR622-분기별최대주주우선주주식수!AR622)</f>
        <v>27865084820</v>
      </c>
      <c r="AS622" s="13">
        <f>수정주가!AS622*(분기별상장주식수!AS622-분기별자기주식수!AS622-분기별최대주주보통주식수!AS622-분기별최대주주우선주주식수!AS622)</f>
        <v>24912268280</v>
      </c>
      <c r="AT622" s="13">
        <f>수정주가!AT622*(분기별상장주식수!AT622-분기별자기주식수!AT622-분기별최대주주보통주식수!AT622-분기별최대주주우선주주식수!AT622)</f>
        <v>22570379300</v>
      </c>
      <c r="AU622" s="13">
        <f>수정주가!AU622*(분기별상장주식수!AU622-분기별자기주식수!AU622-분기별최대주주보통주식수!AU622-분기별최대주주우선주주식수!AU622)</f>
        <v>28339415700</v>
      </c>
      <c r="AV622" s="13">
        <f>수정주가!AV622*(분기별상장주식수!AV622-분기별자기주식수!AV622-분기별최대주주보통주식수!AV622-분기별최대주주우선주주식수!AV622)</f>
        <v>34448511300</v>
      </c>
      <c r="AW622" s="13">
        <f>수정주가!AW622*(분기별상장주식수!AW622-분기별자기주식수!AW622-분기별최대주주보통주식수!AW622-분기별최대주주우선주주식수!AW622)</f>
        <v>37333362000</v>
      </c>
      <c r="AX622" s="13">
        <f>수정주가!AX622*(분기별상장주식수!AX622-분기별자기주식수!AX622-분기별최대주주보통주식수!AX622-분기별최대주주우선주주식수!AX622)</f>
        <v>52945495200</v>
      </c>
      <c r="AY622" s="13">
        <f>수정주가!AY622*(분기별상장주식수!AY622-분기별자기주식수!AY622-분기별최대주주보통주식수!AY622-분기별최대주주우선주주식수!AY622)</f>
        <v>28747535740</v>
      </c>
      <c r="AZ622" s="13">
        <f>수정주가!AZ622*(분기별상장주식수!AZ622-분기별자기주식수!AZ622-분기별최대주주보통주식수!AZ622-분기별최대주주우선주주식수!AZ622)</f>
        <v>30648199260</v>
      </c>
      <c r="BA622" s="13">
        <f>수정주가!BA622*(분기별상장주식수!BA622-분기별자기주식수!BA622-분기별최대주주보통주식수!BA622-분기별최대주주우선주주식수!BA622)</f>
        <v>27490930200</v>
      </c>
      <c r="BB622" s="13">
        <f>수정주가!BB622*(분기별상장주식수!BB622-분기별자기주식수!BB622-분기별최대주주보통주식수!BB622-분기별최대주주우선주주식수!BB622)</f>
        <v>25455315000</v>
      </c>
      <c r="BC622" s="13">
        <f>수정주가!BC622*(분기별상장주식수!BC622-분기별자기주식수!BC622-분기별최대주주보통주식수!BC622-분기별최대주주우선주주식수!BC622)</f>
        <v>21909604200</v>
      </c>
      <c r="BD622" s="13">
        <f>수정주가!BD622*(분기별상장주식수!BD622-분기별자기주식수!BD622-분기별최대주주보통주식수!BD622-분기별최대주주우선주주식수!BD622)</f>
        <v>23503029960</v>
      </c>
      <c r="BE622" s="13">
        <f>수정주가!BE622*(분기별상장주식수!BE622-분기별자기주식수!BE622-분기별최대주주보통주식수!BE622-분기별최대주주우선주주식수!BE622)</f>
        <v>20946909470</v>
      </c>
      <c r="BF622" s="13">
        <f>수정주가!BF622*(분기별상장주식수!BF622-분기별자기주식수!BF622-분기별최대주주보통주식수!BF622-분기별최대주주우선주주식수!BF622)</f>
        <v>21278873170</v>
      </c>
      <c r="BG622" s="13">
        <f>수정주가!BG622*(분기별상장주식수!BG622-분기별자기주식수!BG622-분기별최대주주보통주식수!BG622-분기별최대주주우선주주식수!BG622)</f>
        <v>22009193310</v>
      </c>
      <c r="BH622" s="13">
        <f>수정주가!BH622*(분기별상장주식수!BH622-분기별자기주식수!BH622-분기별최대주주보통주식수!BH622-분기별최대주주우선주주식수!BH622)</f>
        <v>26291525040</v>
      </c>
      <c r="BI622" s="13">
        <f>수정주가!BI622*(분기별상장주식수!BI622-분기별자기주식수!BI622-분기별최대주주보통주식수!BI622-분기별최대주주우선주주식수!BI622)</f>
        <v>28548878200</v>
      </c>
      <c r="BJ622" s="13">
        <f>수정주가!BJ622*(분기별상장주식수!BJ622-분기별자기주식수!BJ622-분기별최대주주보통주식수!BJ622-분기별최대주주우선주주식수!BJ622)</f>
        <v>37013952550</v>
      </c>
      <c r="BK622" s="13">
        <f>수정주가!BK622*(분기별상장주식수!BK622-분기별자기주식수!BK622-분기별최대주주보통주식수!BK622-분기별최대주주우선주주식수!BK622)</f>
        <v>34220988670</v>
      </c>
      <c r="BL622" s="13">
        <f>수정주가!BL622*(분기별상장주식수!BL622-분기별자기주식수!BL622-분기별최대주주보통주식수!BL622-분기별최대주주우선주주식수!BL622)</f>
        <v>30663361135</v>
      </c>
      <c r="BM622" s="13">
        <f>수정주가!BM622*(분기별상장주식수!BM622-분기별자기주식수!BM622-분기별최대주주보통주식수!BM622-분기별최대주주우선주주식수!BM622)</f>
        <v>32865701990</v>
      </c>
      <c r="BN622" s="13">
        <f>수정주가!BN622*(분기별상장주식수!BN622-분기별자기주식수!BN622-분기별최대주주보통주식수!BN622-분기별최대주주우선주주식수!BN622)</f>
        <v>37270383700</v>
      </c>
      <c r="BO622" s="13">
        <f>수정주가!BO622*(분기별상장주식수!BO622-분기별자기주식수!BO622-분기별최대주주보통주식수!BO622-분기별최대주주우선주주식수!BO622)</f>
        <v>30866654137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f>수정주가!D623*(분기별상장주식수!D623-분기별자기주식수!D623-분기별최대주주보통주식수!D623-분기별최대주주우선주주식수!D623)</f>
        <v>98997426525</v>
      </c>
      <c r="E623" s="13">
        <f>수정주가!E623*(분기별상장주식수!E623-분기별자기주식수!E623-분기별최대주주보통주식수!E623-분기별최대주주우선주주식수!E623)</f>
        <v>101564425961</v>
      </c>
      <c r="F623" s="13">
        <f>수정주가!F623*(분기별상장주식수!F623-분기별자기주식수!F623-분기별최대주주보통주식수!F623-분기별최대주주우선주주식수!F623)</f>
        <v>175516009568</v>
      </c>
      <c r="G623" s="13">
        <f>수정주가!G623*(분기별상장주식수!G623-분기별자기주식수!G623-분기별최대주주보통주식수!G623-분기별최대주주우선주주식수!G623)</f>
        <v>184981660160</v>
      </c>
      <c r="H623" s="13">
        <f>수정주가!H623*(분기별상장주식수!H623-분기별자기주식수!H623-분기별최대주주보통주식수!H623-분기별최대주주우선주주식수!H623)</f>
        <v>152891210560</v>
      </c>
      <c r="I623" s="13">
        <f>수정주가!I623*(분기별상장주식수!I623-분기별자기주식수!I623-분기별최대주주보통주식수!I623-분기별최대주주우선주주식수!I623)</f>
        <v>139679376640</v>
      </c>
      <c r="J623" s="13">
        <f>수정주가!J623*(분기별상장주식수!J623-분기별자기주식수!J623-분기별최대주주보통주식수!J623-분기별최대주주우선주주식수!J623)</f>
        <v>98341442560</v>
      </c>
      <c r="K623" s="13">
        <f>수정주가!K623*(분기별상장주식수!K623-분기별자기주식수!K623-분기별최대주주보통주식수!K623-분기별최대주주우선주주식수!K623)</f>
        <v>92490830080</v>
      </c>
      <c r="L623" s="13">
        <f>수정주가!L623*(분기별상장주식수!L623-분기별자기주식수!L623-분기별최대주주보통주식수!L623-분기별최대주주우선주주식수!L623)</f>
        <v>77013082720</v>
      </c>
      <c r="M623" s="13">
        <f>수정주가!M623*(분기별상장주식수!M623-분기별자기주식수!M623-분기별최대주주보통주식수!M623-분기별최대주주우선주주식수!M623)</f>
        <v>108156404480</v>
      </c>
      <c r="N623" s="13">
        <f>수정주가!N623*(분기별상장주식수!N623-분기별자기주식수!N623-분기별최대주주보통주식수!N623-분기별최대주주우선주주식수!N623)</f>
        <v>73048733280</v>
      </c>
      <c r="O623" s="13">
        <f>수정주가!O623*(분기별상장주식수!O623-분기별자기주식수!O623-분기별최대주주보통주식수!O623-분기별최대주주우선주주식수!O623)</f>
        <v>138168767680</v>
      </c>
      <c r="P623" s="13">
        <f>수정주가!P623*(분기별상장주식수!P623-분기별자기주식수!P623-분기별최대주주보통주식수!P623-분기별최대주주우선주주식수!P623)</f>
        <v>107588927040</v>
      </c>
      <c r="Q623" s="13">
        <f>수정주가!Q623*(분기별상장주식수!Q623-분기별자기주식수!Q623-분기별최대주주보통주식수!Q623-분기별최대주주우선주주식수!Q623)</f>
        <v>85419635489</v>
      </c>
      <c r="R623" s="13">
        <f>수정주가!R623*(분기별상장주식수!R623-분기별자기주식수!R623-분기별최대주주보통주식수!R623-분기별최대주주우선주주식수!R623)</f>
        <v>231892930728</v>
      </c>
      <c r="S623" s="13">
        <f>수정주가!S623*(분기별상장주식수!S623-분기별자기주식수!S623-분기별최대주주보통주식수!S623-분기별최대주주우선주주식수!S623)</f>
        <v>493964460486</v>
      </c>
      <c r="T623" s="13">
        <f>수정주가!T623*(분기별상장주식수!T623-분기별자기주식수!T623-분기별최대주주보통주식수!T623-분기별최대주주우선주주식수!T623)</f>
        <v>733557212496</v>
      </c>
      <c r="U623" s="13">
        <f>수정주가!U623*(분기별상장주식수!U623-분기별자기주식수!U623-분기별최대주주보통주식수!U623-분기별최대주주우선주주식수!U623)</f>
        <v>1101245243936</v>
      </c>
      <c r="V623" s="13">
        <f>수정주가!V623*(분기별상장주식수!V623-분기별자기주식수!V623-분기별최대주주보통주식수!V623-분기별최대주주우선주주식수!V623)</f>
        <v>782418921300</v>
      </c>
      <c r="W623" s="13">
        <f>수정주가!W623*(분기별상장주식수!W623-분기별자기주식수!W623-분기별최대주주보통주식수!W623-분기별최대주주우선주주식수!W623)</f>
        <v>1309171293045</v>
      </c>
      <c r="X623" s="13">
        <f>수정주가!X623*(분기별상장주식수!X623-분기별자기주식수!X623-분기별최대주주보통주식수!X623-분기별최대주주우선주주식수!X623)</f>
        <v>1202587533000</v>
      </c>
      <c r="Y623" s="13">
        <f>수정주가!Y623*(분기별상장주식수!Y623-분기별자기주식수!Y623-분기별최대주주보통주식수!Y623-분기별최대주주우선주주식수!Y623)</f>
        <v>743364634229</v>
      </c>
      <c r="Z623" s="13">
        <f>수정주가!Z623*(분기별상장주식수!Z623-분기별자기주식수!Z623-분기별최대주주보통주식수!Z623-분기별최대주주우선주주식수!Z623)</f>
        <v>1426063134600</v>
      </c>
      <c r="AA623" s="13">
        <f>수정주가!AA623*(분기별상장주식수!AA623-분기별자기주식수!AA623-분기별최대주주보통주식수!AA623-분기별최대주주우선주주식수!AA623)</f>
        <v>1232253507600</v>
      </c>
      <c r="AB623" s="13">
        <f>수정주가!AB623*(분기별상장주식수!AB623-분기별자기주식수!AB623-분기별최대주주보통주식수!AB623-분기별최대주주우선주주식수!AB623)</f>
        <v>1217226025800</v>
      </c>
      <c r="AC623" s="13">
        <f>수정주가!AC623*(분기별상장주식수!AC623-분기별자기주식수!AC623-분기별최대주주보통주식수!AC623-분기별최대주주우선주주식수!AC623)</f>
        <v>1207432316400</v>
      </c>
      <c r="AD623" s="13">
        <f>수정주가!AD623*(분기별상장주식수!AD623-분기별자기주식수!AD623-분기별최대주주보통주식수!AD623-분기별최대주주우선주주식수!AD623)</f>
        <v>1049910489000</v>
      </c>
      <c r="AE623" s="13">
        <f>수정주가!AE623*(분기별상장주식수!AE623-분기별자기주식수!AE623-분기별최대주주보통주식수!AE623-분기별최대주주우선주주식수!AE623)</f>
        <v>793816945200</v>
      </c>
      <c r="AF623" s="13">
        <f>수정주가!AF623*(분기별상장주식수!AF623-분기별자기주식수!AF623-분기별최대주주보통주식수!AF623-분기별최대주주우선주주식수!AF623)</f>
        <v>637581388800</v>
      </c>
      <c r="AG623" s="13">
        <f>수정주가!AG623*(분기별상장주식수!AG623-분기별자기주식수!AG623-분기별최대주주보통주식수!AG623-분기별최대주주우선주주식수!AG623)</f>
        <v>777739208400</v>
      </c>
      <c r="AH623" s="13">
        <f>수정주가!AH623*(분기별상장주식수!AH623-분기별자기주식수!AH623-분기별최대주주보통주식수!AH623-분기별최대주주우선주주식수!AH623)</f>
        <v>646432588800</v>
      </c>
      <c r="AI623" s="13">
        <f>수정주가!AI623*(분기별상장주식수!AI623-분기별자기주식수!AI623-분기별최대주주보통주식수!AI623-분기별최대주주우선주주식수!AI623)</f>
        <v>688877973000</v>
      </c>
      <c r="AJ623" s="13">
        <f>수정주가!AJ623*(분기별상장주식수!AJ623-분기별자기주식수!AJ623-분기별최대주주보통주식수!AJ623-분기별최대주주우선주주식수!AJ623)</f>
        <v>944746934400</v>
      </c>
      <c r="AK623" s="13">
        <f>수정주가!AK623*(분기별상장주식수!AK623-분기별자기주식수!AK623-분기별최대주주보통주식수!AK623-분기별최대주주우선주주식수!AK623)</f>
        <v>2703570321750</v>
      </c>
      <c r="AL623" s="13">
        <f>수정주가!AL623*(분기별상장주식수!AL623-분기별자기주식수!AL623-분기별최대주주보통주식수!AL623-분기별최대주주우선주주식수!AL623)</f>
        <v>1333189593750</v>
      </c>
      <c r="AM623" s="13">
        <f>수정주가!AM623*(분기별상장주식수!AM623-분기별자기주식수!AM623-분기별최대주주보통주식수!AM623-분기별최대주주우선주주식수!AM623)</f>
        <v>371924280750</v>
      </c>
      <c r="AN623" s="13">
        <f>수정주가!AN623*(분기별상장주식수!AN623-분기별자기주식수!AN623-분기별최대주주보통주식수!AN623-분기별최대주주우선주주식수!AN623)</f>
        <v>171245712000</v>
      </c>
      <c r="AO623" s="13">
        <f>수정주가!AO623*(분기별상장주식수!AO623-분기별자기주식수!AO623-분기별최대주주보통주식수!AO623-분기별최대주주우선주주식수!AO623)</f>
        <v>824119989000</v>
      </c>
      <c r="AP623" s="13">
        <f>수정주가!AP623*(분기별상장주식수!AP623-분기별자기주식수!AP623-분기별최대주주보통주식수!AP623-분기별최대주주우선주주식수!AP623)</f>
        <v>631513931400</v>
      </c>
      <c r="AQ623" s="13">
        <f>수정주가!AQ623*(분기별상장주식수!AQ623-분기별자기주식수!AQ623-분기별최대주주보통주식수!AQ623-분기별최대주주우선주주식수!AQ623)</f>
        <v>691559518320</v>
      </c>
      <c r="AR623" s="13">
        <f>수정주가!AR623*(분기별상장주식수!AR623-분기별자기주식수!AR623-분기별최대주주보통주식수!AR623-분기별최대주주우선주주식수!AR623)</f>
        <v>1273380550200</v>
      </c>
      <c r="AS623" s="13">
        <f>수정주가!AS623*(분기별상장주식수!AS623-분기별자기주식수!AS623-분기별최대주주보통주식수!AS623-분기별최대주주우선주주식수!AS623)</f>
        <v>908965953720</v>
      </c>
      <c r="AT623" s="13">
        <f>수정주가!AT623*(분기별상장주식수!AT623-분기별자기주식수!AT623-분기별최대주주보통주식수!AT623-분기별최대주주우선주주식수!AT623)</f>
        <v>653968569600</v>
      </c>
      <c r="AU623" s="13">
        <f>수정주가!AU623*(분기별상장주식수!AU623-분기별자기주식수!AU623-분기별최대주주보통주식수!AU623-분기별최대주주우선주주식수!AU623)</f>
        <v>560315360640</v>
      </c>
      <c r="AV623" s="13">
        <f>수정주가!AV623*(분기별상장주식수!AV623-분기별자기주식수!AV623-분기별최대주주보통주식수!AV623-분기별최대주주우선주주식수!AV623)</f>
        <v>147814348100</v>
      </c>
      <c r="AW623" s="13">
        <f>수정주가!AW623*(분기별상장주식수!AW623-분기별자기주식수!AW623-분기별최대주주보통주식수!AW623-분기별최대주주우선주주식수!AW623)</f>
        <v>173264684410</v>
      </c>
      <c r="AX623" s="13">
        <f>수정주가!AX623*(분기별상장주식수!AX623-분기별자기주식수!AX623-분기별최대주주보통주식수!AX623-분기별최대주주우선주주식수!AX623)</f>
        <v>101493036230</v>
      </c>
      <c r="AY623" s="13">
        <f>수정주가!AY623*(분기별상장주식수!AY623-분기별자기주식수!AY623-분기별최대주주보통주식수!AY623-분기별최대주주우선주주식수!AY623)</f>
        <v>104987040000</v>
      </c>
      <c r="AZ623" s="13">
        <f>수정주가!AZ623*(분기별상장주식수!AZ623-분기별자기주식수!AZ623-분기별최대주주보통주식수!AZ623-분기별최대주주우선주주식수!AZ623)</f>
        <v>232825381220</v>
      </c>
      <c r="BA623" s="13">
        <f>수정주가!BA623*(분기별상장주식수!BA623-분기별자기주식수!BA623-분기별최대주주보통주식수!BA623-분기별최대주주우선주주식수!BA623)</f>
        <v>241745778180</v>
      </c>
      <c r="BB623" s="13">
        <f>수정주가!BB623*(분기별상장주식수!BB623-분기별자기주식수!BB623-분기별최대주주보통주식수!BB623-분기별최대주주우선주주식수!BB623)</f>
        <v>292227244920</v>
      </c>
      <c r="BC623" s="13">
        <f>수정주가!BC623*(분기별상장주식수!BC623-분기별자기주식수!BC623-분기별최대주주보통주식수!BC623-분기별최대주주우선주주식수!BC623)</f>
        <v>240796089600</v>
      </c>
      <c r="BD623" s="13">
        <f>수정주가!BD623*(분기별상장주식수!BD623-분기별자기주식수!BD623-분기별최대주주보통주식수!BD623-분기별최대주주우선주주식수!BD623)</f>
        <v>97437509800</v>
      </c>
      <c r="BE623" s="13">
        <f>수정주가!BE623*(분기별상장주식수!BE623-분기별자기주식수!BE623-분기별최대주주보통주식수!BE623-분기별최대주주우선주주식수!BE623)</f>
        <v>5817786282</v>
      </c>
      <c r="BF623" s="13">
        <f>수정주가!BF623*(분기별상장주식수!BF623-분기별자기주식수!BF623-분기별최대주주보통주식수!BF623-분기별최대주주우선주주식수!BF623)</f>
        <v>37560177760</v>
      </c>
      <c r="BG623" s="13">
        <f>수정주가!BG623*(분기별상장주식수!BG623-분기별자기주식수!BG623-분기별최대주주보통주식수!BG623-분기별최대주주우선주주식수!BG623)</f>
        <v>34480645616</v>
      </c>
      <c r="BH623" s="13">
        <f>수정주가!BH623*(분기별상장주식수!BH623-분기별자기주식수!BH623-분기별최대주주보통주식수!BH623-분기별최대주주우선주주식수!BH623)</f>
        <v>36971769450</v>
      </c>
      <c r="BI623" s="13">
        <f>수정주가!BI623*(분기별상장주식수!BI623-분기별자기주식수!BI623-분기별최대주주보통주식수!BI623-분기별최대주주우선주주식수!BI623)</f>
        <v>128972771140</v>
      </c>
      <c r="BJ623" s="13">
        <f>수정주가!BJ623*(분기별상장주식수!BJ623-분기별자기주식수!BJ623-분기별최대주주보통주식수!BJ623-분기별최대주주우선주주식수!BJ623)</f>
        <v>57690672200</v>
      </c>
      <c r="BK623" s="13">
        <f>수정주가!BK623*(분기별상장주식수!BK623-분기별자기주식수!BK623-분기별최대주주보통주식수!BK623-분기별최대주주우선주주식수!BK623)</f>
        <v>58039256720</v>
      </c>
      <c r="BL623" s="13">
        <f>수정주가!BL623*(분기별상장주식수!BL623-분기별자기주식수!BL623-분기별최대주주보통주식수!BL623-분기별최대주주우선주주식수!BL623)</f>
        <v>63672655900</v>
      </c>
      <c r="BM623" s="13">
        <f>수정주가!BM623*(분기별상장주식수!BM623-분기별자기주식수!BM623-분기별최대주주보통주식수!BM623-분기별최대주주우선주주식수!BM623)</f>
        <v>68157762840</v>
      </c>
      <c r="BN623" s="13">
        <f>수정주가!BN623*(분기별상장주식수!BN623-분기별자기주식수!BN623-분기별최대주주보통주식수!BN623-분기별최대주주우선주주식수!BN623)</f>
        <v>80415104560</v>
      </c>
      <c r="BO623" s="13">
        <f>수정주가!BO623*(분기별상장주식수!BO623-분기별자기주식수!BO623-분기별최대주주보통주식수!BO623-분기별최대주주우선주주식수!BO623)</f>
        <v>62787162920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f>수정주가!D624*(분기별상장주식수!D624-분기별자기주식수!D624-분기별최대주주보통주식수!D624-분기별최대주주우선주주식수!D624)</f>
        <v>2547555000</v>
      </c>
      <c r="E624" s="13">
        <f>수정주가!E624*(분기별상장주식수!E624-분기별자기주식수!E624-분기별최대주주보통주식수!E624-분기별최대주주우선주주식수!E624)</f>
        <v>2649457200</v>
      </c>
      <c r="F624" s="13">
        <f>수정주가!F624*(분기별상장주식수!F624-분기별자기주식수!F624-분기별최대주주보통주식수!F624-분기별최대주주우선주주식수!F624)</f>
        <v>2170516860</v>
      </c>
      <c r="G624" s="13">
        <f>수정주가!G624*(분기별상장주식수!G624-분기별자기주식수!G624-분기별최대주주보통주식수!G624-분기별최대주주우선주주식수!G624)</f>
        <v>2970449130</v>
      </c>
      <c r="H624" s="13">
        <f>수정주가!H624*(분기별상장주식수!H624-분기별자기주식수!H624-분기별최대주주보통주식수!H624-분기별최대주주우선주주식수!H624)</f>
        <v>3897759150</v>
      </c>
      <c r="I624" s="13">
        <f>수정주가!I624*(분기별상장주식수!I624-분기별자기주식수!I624-분기별최대주주보통주식수!I624-분기별최대주주우선주주식수!I624)</f>
        <v>2873642040</v>
      </c>
      <c r="J624" s="13">
        <f>수정주가!J624*(분기별상장주식수!J624-분기별자기주식수!J624-분기별최대주주보통주식수!J624-분기별최대주주우선주주식수!J624)</f>
        <v>3413723700</v>
      </c>
      <c r="K624" s="13">
        <f>수정주가!K624*(분기별상장주식수!K624-분기별자기주식수!K624-분기별최대주주보통주식수!K624-분기별최대주주우선주주식수!K624)</f>
        <v>2802310500</v>
      </c>
      <c r="L624" s="13">
        <f>수정주가!L624*(분기별상장주식수!L624-분기별자기주식수!L624-분기별최대주주보통주식수!L624-분기별최대주주우선주주식수!L624)</f>
        <v>3006114900</v>
      </c>
      <c r="M624" s="13">
        <f>수정주가!M624*(분기별상장주식수!M624-분기별자기주식수!M624-분기별최대주주보통주식수!M624-분기별최대주주우선주주식수!M624)</f>
        <v>3515625900</v>
      </c>
      <c r="N624" s="13">
        <f>수정주가!N624*(분기별상장주식수!N624-분기별자기주식수!N624-분기별최대주주보통주식수!N624-분기별최대주주우선주주식수!N624)</f>
        <v>3755096070</v>
      </c>
      <c r="O624" s="13">
        <f>수정주가!O624*(분기별상장주식수!O624-분기별자기주식수!O624-분기별최대주주보통주식수!O624-분기별최대주주우선주주식수!O624)</f>
        <v>3383153040</v>
      </c>
      <c r="P624" s="13">
        <f>수정주가!P624*(분기별상장주식수!P624-분기별자기주식수!P624-분기별최대주주보통주식수!P624-분기별최대주주우선주주식수!P624)</f>
        <v>3403533480</v>
      </c>
      <c r="Q624" s="13">
        <f>수정주가!Q624*(분기별상장주식수!Q624-분기별자기주식수!Q624-분기별최대주주보통주식수!Q624-분기별최대주주우선주주식수!Q624)</f>
        <v>3209919300</v>
      </c>
      <c r="R624" s="13">
        <f>수정주가!R624*(분기별상장주식수!R624-분기별자기주식수!R624-분기별최대주주보통주식수!R624-분기별최대주주우선주주식수!R624)</f>
        <v>3286345950</v>
      </c>
      <c r="S624" s="13">
        <f>수정주가!S624*(분기별상장주식수!S624-분기별자기주식수!S624-분기별최대주주보통주식수!S624-분기별최대주주우선주주식수!S624)</f>
        <v>3113112210</v>
      </c>
      <c r="T624" s="13">
        <f>수정주가!T624*(분기별상장주식수!T624-분기별자기주식수!T624-분기별최대주주보통주식수!T624-분기별최대주주우선주주식수!T624)</f>
        <v>4127039100</v>
      </c>
      <c r="U624" s="13">
        <f>수정주가!U624*(분기별상장주식수!U624-분기별자기주식수!U624-분기별최대주주보통주식수!U624-분기별최대주주우선주주식수!U624)</f>
        <v>4284987510</v>
      </c>
      <c r="V624" s="13">
        <f>수정주가!V624*(분기별상장주식수!V624-분기별자기주식수!V624-분기별최대주주보통주식수!V624-분기별최대주주우선주주식수!V624)</f>
        <v>5528194350</v>
      </c>
      <c r="W624" s="13">
        <f>수정주가!W624*(분기별상장주식수!W624-분기별자기주식수!W624-분기별최대주주보통주식수!W624-분기별최대주주우선주주식수!W624)</f>
        <v>5528194350</v>
      </c>
      <c r="X624" s="13">
        <f>수정주가!X624*(분기별상장주식수!X624-분기별자기주식수!X624-분기별최대주주보통주식수!X624-분기별최대주주우선주주식수!X624)</f>
        <v>4341033720</v>
      </c>
      <c r="Y624" s="13">
        <f>수정주가!Y624*(분기별상장주식수!Y624-분기별자기주식수!Y624-분기별최대주주보통주식수!Y624-분기별최대주주우선주주식수!Y624)</f>
        <v>3836617830</v>
      </c>
      <c r="Z624" s="13">
        <f>수정주가!Z624*(분기별상장주식수!Z624-분기별자기주식수!Z624-분기별최대주주보통주식수!Z624-분기별최대주주우선주주식수!Z624)</f>
        <v>4162704870</v>
      </c>
      <c r="AA624" s="13">
        <f>수정주가!AA624*(분기별상장주식수!AA624-분기별자기주식수!AA624-분기별최대주주보통주식수!AA624-분기별최대주주우선주주식수!AA624)</f>
        <v>6547216350</v>
      </c>
      <c r="AB624" s="13">
        <f>수정주가!AB624*(분기별상장주식수!AB624-분기별자기주식수!AB624-분기별최대주주보통주식수!AB624-분기별최대주주우선주주식수!AB624)</f>
        <v>8840015850</v>
      </c>
      <c r="AC624" s="13">
        <f>수정주가!AC624*(분기별상장주식수!AC624-분기별자기주식수!AC624-분기별최대주주보통주식수!AC624-분기별최대주주우선주주식수!AC624)</f>
        <v>17629080600</v>
      </c>
      <c r="AD624" s="13">
        <f>수정주가!AD624*(분기별상장주식수!AD624-분기별자기주식수!AD624-분기별최대주주보통주식수!AD624-분기별최대주주우선주주식수!AD624)</f>
        <v>8814540300</v>
      </c>
      <c r="AE624" s="13">
        <f>수정주가!AE624*(분기별상장주식수!AE624-분기별자기주식수!AE624-분기별최대주주보통주식수!AE624-분기별최대주주우선주주식수!AE624)</f>
        <v>6317936400</v>
      </c>
      <c r="AF624" s="13">
        <f>수정주가!AF624*(분기별상장주식수!AF624-분기별자기주식수!AF624-분기별최대주주보통주식수!AF624-분기별최대주주우선주주식수!AF624)</f>
        <v>7031251800</v>
      </c>
      <c r="AG624" s="13">
        <f>수정주가!AG624*(분기별상장주식수!AG624-분기별자기주식수!AG624-분기별최대주주보통주식수!AG624-분기별최대주주우선주주식수!AG624)</f>
        <v>6470789700</v>
      </c>
      <c r="AH624" s="13">
        <f>수정주가!AH624*(분기별상장주식수!AH624-분기별자기주식수!AH624-분기별최대주주보통주식수!AH624-분기별최대주주우선주주식수!AH624)</f>
        <v>5400816600</v>
      </c>
      <c r="AI624" s="13">
        <f>수정주가!AI624*(분기별상장주식수!AI624-분기별자기주식수!AI624-분기별최대주주보통주식수!AI624-분기별최대주주우선주주식수!AI624)</f>
        <v>4702786530</v>
      </c>
      <c r="AJ624" s="13">
        <f>수정주가!AJ624*(분기별상장주식수!AJ624-분기별자기주식수!AJ624-분기별최대주주보통주식수!AJ624-분기별최대주주우선주주식수!AJ624)</f>
        <v>4152514650</v>
      </c>
      <c r="AK624" s="13">
        <f>수정주가!AK624*(분기별상장주식수!AK624-분기별자기주식수!AK624-분기별최대주주보통주식수!AK624-분기별최대주주우선주주식수!AK624)</f>
        <v>4830164280</v>
      </c>
      <c r="AL624" s="13">
        <f>수정주가!AL624*(분기별상장주식수!AL624-분기별자기주식수!AL624-분기별최대주주보통주식수!AL624-분기별최대주주우선주주식수!AL624)</f>
        <v>5451767700</v>
      </c>
      <c r="AM624" s="13">
        <f>수정주가!AM624*(분기별상장주식수!AM624-분기별자기주식수!AM624-분기별최대주주보통주식수!AM624-분기별최대주주우선주주식수!AM624)</f>
        <v>5451767700</v>
      </c>
      <c r="AN624" s="13">
        <f>수정주가!AN624*(분기별상장주식수!AN624-분기별자기주식수!AN624-분기별최대주주보통주식수!AN624-분기별최대주주우선주주식수!AN624)</f>
        <v>6165083100</v>
      </c>
      <c r="AO624" s="13">
        <f>수정주가!AO624*(분기별상장주식수!AO624-분기별자기주식수!AO624-분기별최대주주보통주식수!AO624-분기별최대주주우선주주식수!AO624)</f>
        <v>7056727350</v>
      </c>
      <c r="AP624" s="13">
        <f>수정주가!AP624*(분기별상장주식수!AP624-분기별자기주식수!AP624-분기별최대주주보통주식수!AP624-분기별최대주주우선주주식수!AP624)</f>
        <v>12941579400</v>
      </c>
      <c r="AQ624" s="13">
        <f>수정주가!AQ624*(분기별상장주식수!AQ624-분기별자기주식수!AQ624-분기별최대주주보통주식수!AQ624-분기별최대주주우선주주식수!AQ624)</f>
        <v>8661687000</v>
      </c>
      <c r="AR624" s="13">
        <f>수정주가!AR624*(분기별상장주식수!AR624-분기별자기주식수!AR624-분기별최대주주보통주식수!AR624-분기별최대주주우선주주식수!AR624)</f>
        <v>9706184550</v>
      </c>
      <c r="AS624" s="13">
        <f>수정주가!AS624*(분기별상장주식수!AS624-분기별자기주식수!AS624-분기별최대주주보통주식수!AS624-분기별최대주주우선주주식수!AS624)</f>
        <v>7668140550</v>
      </c>
      <c r="AT624" s="13">
        <f>수정주가!AT624*(분기별상장주식수!AT624-분기별자기주식수!AT624-분기별최대주주보통주식수!AT624-분기별최대주주우선주주식수!AT624)</f>
        <v>7184105100</v>
      </c>
      <c r="AU624" s="13">
        <f>수정주가!AU624*(분기별상장주식수!AU624-분기별자기주식수!AU624-분기별최대주주보통주식수!AU624-분기별최대주주우선주주식수!AU624)</f>
        <v>6751020750</v>
      </c>
      <c r="AV624" s="13">
        <f>수정주가!AV624*(분기별상장주식수!AV624-분기별자기주식수!AV624-분기별최대주주보통주식수!AV624-분기별최대주주우선주주식수!AV624)</f>
        <v>11030913150</v>
      </c>
      <c r="AW624" s="13">
        <f>수정주가!AW624*(분기별상장주식수!AW624-분기별자기주식수!AW624-분기별최대주주보통주식수!AW624-분기별최대주주우선주주식수!AW624)</f>
        <v>8890966950</v>
      </c>
      <c r="AX624" s="13">
        <f>수정주가!AX624*(분기별상장주식수!AX624-분기별자기주식수!AX624-분기별최대주주보통주식수!AX624-분기별최대주주우선주주식수!AX624)</f>
        <v>10317597750</v>
      </c>
      <c r="AY624" s="13">
        <f>수정주가!AY624*(분기별상장주식수!AY624-분기별자기주식수!AY624-분기별최대주주보통주식수!AY624-분기별최대주주우선주주식수!AY624)</f>
        <v>7719091650</v>
      </c>
      <c r="AZ624" s="13">
        <f>수정주가!AZ624*(분기별상장주식수!AZ624-분기별자기주식수!AZ624-분기별최대주주보통주식수!AZ624-분기별최대주주우선주주식수!AZ624)</f>
        <v>8228602650</v>
      </c>
      <c r="BA624" s="13">
        <f>수정주가!BA624*(분기별상장주식수!BA624-분기별자기주식수!BA624-분기별최대주주보통주식수!BA624-분기별최대주주우선주주식수!BA624)</f>
        <v>7489811700</v>
      </c>
      <c r="BB624" s="13">
        <f>수정주가!BB624*(분기별상장주식수!BB624-분기별자기주식수!BB624-분기별최대주주보통주식수!BB624-분기별최대주주우선주주식수!BB624)</f>
        <v>7897420500</v>
      </c>
      <c r="BC624" s="13">
        <f>수정주가!BC624*(분기별상장주식수!BC624-분기별자기주식수!BC624-분기별최대주주보통주식수!BC624-분기별최대주주우선주주식수!BC624)</f>
        <v>8916442500</v>
      </c>
      <c r="BD624" s="13">
        <f>수정주가!BD624*(분기별상장주식수!BD624-분기별자기주식수!BD624-분기별최대주주보통주식수!BD624-분기별최대주주우선주주식수!BD624)</f>
        <v>14011552500</v>
      </c>
      <c r="BE624" s="13">
        <f>수정주가!BE624*(분기별상장주식수!BE624-분기별자기주식수!BE624-분기별최대주주보통주식수!BE624-분기별최대주주우선주주식수!BE624)</f>
        <v>18546200400</v>
      </c>
      <c r="BF624" s="13">
        <f>수정주가!BF624*(분기별상장주식수!BF624-분기별자기주식수!BF624-분기별최대주주보통주식수!BF624-분기별최대주주우선주주식수!BF624)</f>
        <v>12533970600</v>
      </c>
      <c r="BG624" s="13">
        <f>수정주가!BG624*(분기별상장주식수!BG624-분기별자기주식수!BG624-분기별최대주주보통주식수!BG624-분기별최대주주우선주주식수!BG624)</f>
        <v>10597828800</v>
      </c>
      <c r="BH624" s="13">
        <f>수정주가!BH624*(분기별상장주식수!BH624-분기별자기주식수!BH624-분기별최대주주보통주식수!BH624-분기별최대주주우선주주식수!BH624)</f>
        <v>18520724850</v>
      </c>
      <c r="BI624" s="13">
        <f>수정주가!BI624*(분기별상장주식수!BI624-분기별자기주식수!BI624-분기별최대주주보통주식수!BI624-분기별최대주주우선주주식수!BI624)</f>
        <v>15081525600</v>
      </c>
      <c r="BJ624" s="13">
        <f>수정주가!BJ624*(분기별상장주식수!BJ624-분기별자기주식수!BJ624-분기별최대주주보통주식수!BJ624-분기별최대주주우선주주식수!BJ624)</f>
        <v>14419161300</v>
      </c>
      <c r="BK624" s="13">
        <f>수정주가!BK624*(분기별상장주식수!BK624-분기별자기주식수!BK624-분기별최대주주보통주식수!BK624-분기별최대주주우선주주식수!BK624)</f>
        <v>17017667400</v>
      </c>
      <c r="BL624" s="13">
        <f>수정주가!BL624*(분기별상장주식수!BL624-분기별자기주식수!BL624-분기별최대주주보통주식수!BL624-분기별최대주주우선주주식수!BL624)</f>
        <v>16661009700</v>
      </c>
      <c r="BM624" s="13">
        <f>수정주가!BM624*(분기별상장주식수!BM624-분기별자기주식수!BM624-분기별최대주주보통주식수!BM624-분기별최대주주우선주주식수!BM624)</f>
        <v>27666447300</v>
      </c>
      <c r="BN624" s="13">
        <f>수정주가!BN624*(분기별상장주식수!BN624-분기별자기주식수!BN624-분기별최대주주보통주식수!BN624-분기별최대주주우선주주식수!BN624)</f>
        <v>20584244400</v>
      </c>
      <c r="BO624" s="13">
        <f>수정주가!BO624*(분기별상장주식수!BO624-분기별자기주식수!BO624-분기별최대주주보통주식수!BO624-분기별최대주주우선주주식수!BO624)</f>
        <v>2015116005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f>수정주가!D625*(분기별상장주식수!D625-분기별자기주식수!D625-분기별최대주주보통주식수!D625-분기별최대주주우선주주식수!D625)</f>
        <v>163202630</v>
      </c>
      <c r="E625" s="13">
        <f>수정주가!E625*(분기별상장주식수!E625-분기별자기주식수!E625-분기별최대주주보통주식수!E625-분기별최대주주우선주주식수!E625)</f>
        <v>190529582</v>
      </c>
      <c r="F625" s="13">
        <f>수정주가!F625*(분기별상장주식수!F625-분기별자기주식수!F625-분기별최대주주보통주식수!F625-분기별최대주주우선주주식수!F625)</f>
        <v>130562104</v>
      </c>
      <c r="G625" s="13">
        <f>수정주가!G625*(분기별상장주식수!G625-분기별자기주식수!G625-분기별최대주주보통주식수!G625-분기별최대주주우선주주식수!G625)</f>
        <v>176866106</v>
      </c>
      <c r="H625" s="13">
        <f>수정주가!H625*(분기별상장주식수!H625-분기별자기주식수!H625-분기별최대주주보통주식수!H625-분기별최대주주우선주주식수!H625)</f>
        <v>283896668</v>
      </c>
      <c r="I625" s="13">
        <f>수정주가!I625*(분기별상장주식수!I625-분기별자기주식수!I625-분기별최대주주보통주식수!I625-분기별최대주주우선주주식수!I625)</f>
        <v>273269520</v>
      </c>
      <c r="J625" s="13">
        <f>수정주가!J625*(분기별상장주식수!J625-분기별자기주식수!J625-분기별최대주주보통주식수!J625-분기별최대주주우선주주식수!J625)</f>
        <v>248219814</v>
      </c>
      <c r="K625" s="13">
        <f>수정주가!K625*(분기별상장주식수!K625-분기별자기주식수!K625-분기별최대주주보통주식수!K625-분기별최대주주우선주주식수!K625)</f>
        <v>240628994</v>
      </c>
      <c r="L625" s="13">
        <f>수정주가!L625*(분기별상장주식수!L625-분기별자기주식수!L625-분기별최대주주보통주식수!L625-분기별최대주주우선주주식수!L625)</f>
        <v>323368932</v>
      </c>
      <c r="M625" s="13">
        <f>수정주가!M625*(분기별상장주식수!M625-분기별자기주식수!M625-분기별최대주주보통주식수!M625-분기별최대주주우선주주식수!M625)</f>
        <v>126728700</v>
      </c>
      <c r="N625" s="13">
        <f>수정주가!N625*(분기별상장주식수!N625-분기별자기주식수!N625-분기별최대주주보통주식수!N625-분기별최대주주우선주주식수!N625)</f>
        <v>261124208</v>
      </c>
      <c r="O625" s="13">
        <f>수정주가!O625*(분기별상장주식수!O625-분기별자기주식수!O625-분기별최대주주보통주식수!O625-분기별최대주주우선주주식수!O625)</f>
        <v>249737978</v>
      </c>
      <c r="P625" s="13">
        <f>수정주가!P625*(분기별상장주식수!P625-분기별자기주식수!P625-분기별최대주주보통주식수!P625-분기별최대주주우선주주식수!P625)</f>
        <v>250365006</v>
      </c>
      <c r="Q625" s="13">
        <f>수정주가!Q625*(분기별상장주식수!Q625-분기별자기주식수!Q625-분기별최대주주보통주식수!Q625-분기별최대주주우선주주식수!Q625)</f>
        <v>257364072</v>
      </c>
      <c r="R625" s="13">
        <f>수정주가!R625*(분기별상장주식수!R625-분기별자기주식수!R625-분기별최대주주보통주식수!R625-분기별최대주주우선주주식수!R625)</f>
        <v>273121056</v>
      </c>
      <c r="S625" s="13">
        <f>수정주가!S625*(분기별상장주식수!S625-분기별자기주식수!S625-분기별최대주주보통주식수!S625-분기별최대주주우선주주식수!S625)</f>
        <v>259990236</v>
      </c>
      <c r="T625" s="13">
        <f>수정주가!T625*(분기별상장주식수!T625-분기별자기주식수!T625-분기별최대주주보통주식수!T625-분기별최대주주우선주주식수!T625)</f>
        <v>278373384</v>
      </c>
      <c r="U625" s="13">
        <f>수정주가!U625*(분기별상장주식수!U625-분기별자기주식수!U625-분기별최대주주보통주식수!U625-분기별최대주주우선주주식수!U625)</f>
        <v>384733026</v>
      </c>
      <c r="V625" s="13">
        <f>수정주가!V625*(분기별상장주식수!V625-분기별자기주식수!V625-분기별최대주주보통주식수!V625-분기별최대주주우선주주식수!V625)</f>
        <v>451700208</v>
      </c>
      <c r="W625" s="13">
        <f>수정주가!W625*(분기별상장주식수!W625-분기별자기주식수!W625-분기별최대주주보통주식수!W625-분기별최대주주우선주주식수!W625)</f>
        <v>621087786</v>
      </c>
      <c r="X625" s="13">
        <f>수정주가!X625*(분기별상장주식수!X625-분기별자기주식수!X625-분기별최대주주보통주식수!X625-분기별최대주주우선주주식수!X625)</f>
        <v>875825694</v>
      </c>
      <c r="Y625" s="13">
        <f>수정주가!Y625*(분기별상장주식수!Y625-분기별자기주식수!Y625-분기별최대주주보통주식수!Y625-분기별최대주주우선주주식수!Y625)</f>
        <v>753709068</v>
      </c>
      <c r="Z625" s="13">
        <f>수정주가!Z625*(분기별상장주식수!Z625-분기별자기주식수!Z625-분기별최대주주보통주식수!Z625-분기별최대주주우선주주식수!Z625)</f>
        <v>659167164</v>
      </c>
      <c r="AA625" s="13">
        <f>수정주가!AA625*(분기별상장주식수!AA625-분기별자기주식수!AA625-분기별최대주주보통주식수!AA625-분기별최대주주우선주주식수!AA625)</f>
        <v>441195552</v>
      </c>
      <c r="AB625" s="13">
        <f>수정주가!AB625*(분기별상장주식수!AB625-분기별자기주식수!AB625-분기별최대주주보통주식수!AB625-분기별최대주주우선주주식수!AB625)</f>
        <v>615835458</v>
      </c>
      <c r="AC625" s="13">
        <f>수정주가!AC625*(분기별상장주식수!AC625-분기별자기주식수!AC625-분기별최대주주보통주식수!AC625-분기별최대주주우선주주식수!AC625)</f>
        <v>5096245998</v>
      </c>
      <c r="AD625" s="13">
        <f>수정주가!AD625*(분기별상장주식수!AD625-분기별자기주식수!AD625-분기별최대주주보통주식수!AD625-분기별최대주주우선주주식수!AD625)</f>
        <v>285083784000</v>
      </c>
      <c r="AE625" s="13">
        <f>수정주가!AE625*(분기별상장주식수!AE625-분기별자기주식수!AE625-분기별최대주주보통주식수!AE625-분기별최대주주우선주주식수!AE625)</f>
        <v>233558184000</v>
      </c>
      <c r="AF625" s="13">
        <f>수정주가!AF625*(분기별상장주식수!AF625-분기별자기주식수!AF625-분기별최대주주보통주식수!AF625-분기별최대주주우선주주식수!AF625)</f>
        <v>209561976000</v>
      </c>
      <c r="AG625" s="13">
        <f>수정주가!AG625*(분기별상장주식수!AG625-분기별자기주식수!AG625-분기별최대주주보통주식수!AG625-분기별최대주주우선주주식수!AG625)</f>
        <v>198888816000</v>
      </c>
      <c r="AH625" s="13">
        <f>수정주가!AH625*(분기별상장주식수!AH625-분기별자기주식수!AH625-분기별최대주주보통주식수!AH625-분기별최대주주우선주주식수!AH625)</f>
        <v>39099087776</v>
      </c>
      <c r="AI625" s="13">
        <f>수정주가!AI625*(분기별상장주식수!AI625-분기별자기주식수!AI625-분기별최대주주보통주식수!AI625-분기별최대주주우선주주식수!AI625)</f>
        <v>29270347176</v>
      </c>
      <c r="AJ625" s="13">
        <f>수정주가!AJ625*(분기별상장주식수!AJ625-분기별자기주식수!AJ625-분기별최대주주보통주식수!AJ625-분기별최대주주우선주주식수!AJ625)</f>
        <v>23695042952</v>
      </c>
      <c r="AK625" s="13">
        <f>수정주가!AK625*(분기별상장주식수!AK625-분기별자기주식수!AK625-분기별최대주주보통주식수!AK625-분기별최대주주우선주주식수!AK625)</f>
        <v>118626803358</v>
      </c>
      <c r="AL625" s="13">
        <f>수정주가!AL625*(분기별상장주식수!AL625-분기별자기주식수!AL625-분기별최대주주보통주식수!AL625-분기별최대주주우선주주식수!AL625)</f>
        <v>72680517910</v>
      </c>
      <c r="AM625" s="13">
        <f>수정주가!AM625*(분기별상장주식수!AM625-분기별자기주식수!AM625-분기별최대주주보통주식수!AM625-분기별최대주주우선주주식수!AM625)</f>
        <v>61151866740</v>
      </c>
      <c r="AN625" s="13">
        <f>수정주가!AN625*(분기별상장주식수!AN625-분기별자기주식수!AN625-분기별최대주주보통주식수!AN625-분기별최대주주우선주주식수!AN625)</f>
        <v>29211270820</v>
      </c>
      <c r="AO625" s="13">
        <f>수정주가!AO625*(분기별상장주식수!AO625-분기별자기주식수!AO625-분기별최대주주보통주식수!AO625-분기별최대주주우선주주식수!AO625)</f>
        <v>0</v>
      </c>
      <c r="AP625" s="13">
        <f>수정주가!AP625*(분기별상장주식수!AP625-분기별자기주식수!AP625-분기별최대주주보통주식수!AP625-분기별최대주주우선주주식수!AP625)</f>
        <v>0</v>
      </c>
      <c r="AQ625" s="13">
        <f>수정주가!AQ625*(분기별상장주식수!AQ625-분기별자기주식수!AQ625-분기별최대주주보통주식수!AQ625-분기별최대주주우선주주식수!AQ625)</f>
        <v>0</v>
      </c>
      <c r="AR625" s="13">
        <f>수정주가!AR625*(분기별상장주식수!AR625-분기별자기주식수!AR625-분기별최대주주보통주식수!AR625-분기별최대주주우선주주식수!AR625)</f>
        <v>0</v>
      </c>
      <c r="AS625" s="13">
        <f>수정주가!AS625*(분기별상장주식수!AS625-분기별자기주식수!AS625-분기별최대주주보통주식수!AS625-분기별최대주주우선주주식수!AS625)</f>
        <v>0</v>
      </c>
      <c r="AT625" s="13">
        <f>수정주가!AT625*(분기별상장주식수!AT625-분기별자기주식수!AT625-분기별최대주주보통주식수!AT625-분기별최대주주우선주주식수!AT625)</f>
        <v>0</v>
      </c>
      <c r="AU625" s="13">
        <f>수정주가!AU625*(분기별상장주식수!AU625-분기별자기주식수!AU625-분기별최대주주보통주식수!AU625-분기별최대주주우선주주식수!AU625)</f>
        <v>0</v>
      </c>
      <c r="AV625" s="13">
        <f>수정주가!AV625*(분기별상장주식수!AV625-분기별자기주식수!AV625-분기별최대주주보통주식수!AV625-분기별최대주주우선주주식수!AV625)</f>
        <v>0</v>
      </c>
      <c r="AW625" s="13">
        <f>수정주가!AW625*(분기별상장주식수!AW625-분기별자기주식수!AW625-분기별최대주주보통주식수!AW625-분기별최대주주우선주주식수!AW625)</f>
        <v>0</v>
      </c>
      <c r="AX625" s="13">
        <f>수정주가!AX625*(분기별상장주식수!AX625-분기별자기주식수!AX625-분기별최대주주보통주식수!AX625-분기별최대주주우선주주식수!AX625)</f>
        <v>0</v>
      </c>
      <c r="AY625" s="13">
        <f>수정주가!AY625*(분기별상장주식수!AY625-분기별자기주식수!AY625-분기별최대주주보통주식수!AY625-분기별최대주주우선주주식수!AY625)</f>
        <v>0</v>
      </c>
      <c r="AZ625" s="13">
        <f>수정주가!AZ625*(분기별상장주식수!AZ625-분기별자기주식수!AZ625-분기별최대주주보통주식수!AZ625-분기별최대주주우선주주식수!AZ625)</f>
        <v>0</v>
      </c>
      <c r="BA625" s="13">
        <f>수정주가!BA625*(분기별상장주식수!BA625-분기별자기주식수!BA625-분기별최대주주보통주식수!BA625-분기별최대주주우선주주식수!BA625)</f>
        <v>0</v>
      </c>
      <c r="BB625" s="13">
        <f>수정주가!BB625*(분기별상장주식수!BB625-분기별자기주식수!BB625-분기별최대주주보통주식수!BB625-분기별최대주주우선주주식수!BB625)</f>
        <v>0</v>
      </c>
      <c r="BC625" s="13">
        <f>수정주가!BC625*(분기별상장주식수!BC625-분기별자기주식수!BC625-분기별최대주주보통주식수!BC625-분기별최대주주우선주주식수!BC625)</f>
        <v>0</v>
      </c>
      <c r="BD625" s="13">
        <f>수정주가!BD625*(분기별상장주식수!BD625-분기별자기주식수!BD625-분기별최대주주보통주식수!BD625-분기별최대주주우선주주식수!BD625)</f>
        <v>0</v>
      </c>
      <c r="BE625" s="13">
        <f>수정주가!BE625*(분기별상장주식수!BE625-분기별자기주식수!BE625-분기별최대주주보통주식수!BE625-분기별최대주주우선주주식수!BE625)</f>
        <v>0</v>
      </c>
      <c r="BF625" s="13">
        <f>수정주가!BF625*(분기별상장주식수!BF625-분기별자기주식수!BF625-분기별최대주주보통주식수!BF625-분기별최대주주우선주주식수!BF625)</f>
        <v>0</v>
      </c>
      <c r="BG625" s="13">
        <f>수정주가!BG625*(분기별상장주식수!BG625-분기별자기주식수!BG625-분기별최대주주보통주식수!BG625-분기별최대주주우선주주식수!BG625)</f>
        <v>0</v>
      </c>
      <c r="BH625" s="13">
        <f>수정주가!BH625*(분기별상장주식수!BH625-분기별자기주식수!BH625-분기별최대주주보통주식수!BH625-분기별최대주주우선주주식수!BH625)</f>
        <v>0</v>
      </c>
      <c r="BI625" s="13">
        <f>수정주가!BI625*(분기별상장주식수!BI625-분기별자기주식수!BI625-분기별최대주주보통주식수!BI625-분기별최대주주우선주주식수!BI625)</f>
        <v>0</v>
      </c>
      <c r="BJ625" s="13">
        <f>수정주가!BJ625*(분기별상장주식수!BJ625-분기별자기주식수!BJ625-분기별최대주주보통주식수!BJ625-분기별최대주주우선주주식수!BJ625)</f>
        <v>0</v>
      </c>
      <c r="BK625" s="13">
        <f>수정주가!BK625*(분기별상장주식수!BK625-분기별자기주식수!BK625-분기별최대주주보통주식수!BK625-분기별최대주주우선주주식수!BK625)</f>
        <v>0</v>
      </c>
      <c r="BL625" s="13">
        <f>수정주가!BL625*(분기별상장주식수!BL625-분기별자기주식수!BL625-분기별최대주주보통주식수!BL625-분기별최대주주우선주주식수!BL625)</f>
        <v>0</v>
      </c>
      <c r="BM625" s="13">
        <f>수정주가!BM625*(분기별상장주식수!BM625-분기별자기주식수!BM625-분기별최대주주보통주식수!BM625-분기별최대주주우선주주식수!BM625)</f>
        <v>0</v>
      </c>
      <c r="BN625" s="13">
        <f>수정주가!BN625*(분기별상장주식수!BN625-분기별자기주식수!BN625-분기별최대주주보통주식수!BN625-분기별최대주주우선주주식수!BN625)</f>
        <v>0</v>
      </c>
      <c r="BO625" s="13">
        <f>수정주가!BO625*(분기별상장주식수!BO625-분기별자기주식수!BO625-분기별최대주주보통주식수!BO625-분기별최대주주우선주주식수!BO625)</f>
        <v>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f>수정주가!D626*(분기별상장주식수!D626-분기별자기주식수!D626-분기별최대주주보통주식수!D626-분기별최대주주우선주주식수!D626)</f>
        <v>7375981250</v>
      </c>
      <c r="E626" s="13">
        <f>수정주가!E626*(분기별상장주식수!E626-분기별자기주식수!E626-분기별최대주주보통주식수!E626-분기별최대주주우선주주식수!E626)</f>
        <v>7089619625</v>
      </c>
      <c r="F626" s="13">
        <f>수정주가!F626*(분기별상장주식수!F626-분기별자기주식수!F626-분기별최대주주보통주식수!F626-분기별최대주주우선주주식수!F626)</f>
        <v>6846547500</v>
      </c>
      <c r="G626" s="13">
        <f>수정주가!G626*(분기별상장주식수!G626-분기별자기주식수!G626-분기별최대주주보통주식수!G626-분기별최대주주우선주주식수!G626)</f>
        <v>7636533750</v>
      </c>
      <c r="H626" s="13">
        <f>수정주가!H626*(분기별상장주식수!H626-분기별자기주식수!H626-분기별최대주주보통주식수!H626-분기별최대주주우선주주식수!H626)</f>
        <v>7548757500</v>
      </c>
      <c r="I626" s="13">
        <f>수정주가!I626*(분기별상장주식수!I626-분기별자기주식수!I626-분기별최대주주보통주식수!I626-분기별최대주주우선주주식수!I626)</f>
        <v>5249019750</v>
      </c>
      <c r="J626" s="13">
        <f>수정주가!J626*(분기별상장주식수!J626-분기별자기주식수!J626-분기별최대주주보통주식수!J626-분기별최대주주우선주주식수!J626)</f>
        <v>4757472750</v>
      </c>
      <c r="K626" s="13">
        <f>수정주가!K626*(분기별상장주식수!K626-분기별자기주식수!K626-분기별최대주주보통주식수!K626-분기별최대주주우선주주식수!K626)</f>
        <v>4652141250</v>
      </c>
      <c r="L626" s="13">
        <f>수정주가!L626*(분기별상장주식수!L626-분기별자기주식수!L626-분기별최대주주보통주식수!L626-분기별최대주주우선주주식수!L626)</f>
        <v>3115446525</v>
      </c>
      <c r="M626" s="13">
        <f>수정주가!M626*(분기별상장주식수!M626-분기별자기주식수!M626-분기별최대주주보통주식수!M626-분기별최대주주우선주주식수!M626)</f>
        <v>3610497775</v>
      </c>
      <c r="N626" s="13">
        <f>수정주가!N626*(분기별상장주식수!N626-분기별자기주식수!N626-분기별최대주주보통주식수!N626-분기별최대주주우선주주식수!N626)</f>
        <v>2915204700</v>
      </c>
      <c r="O626" s="13">
        <f>수정주가!O626*(분기별상장주식수!O626-분기별자기주식수!O626-분기별최대주주보통주식수!O626-분기별최대주주우선주주식수!O626)</f>
        <v>3509973475</v>
      </c>
      <c r="P626" s="13">
        <f>수정주가!P626*(분기별상장주식수!P626-분기별자기주식수!P626-분기별최대주주보통주식수!P626-분기별최대주주우선주주식수!P626)</f>
        <v>536887500</v>
      </c>
      <c r="Q626" s="13">
        <f>수정주가!Q626*(분기별상장주식수!Q626-분기별자기주식수!Q626-분기별최대주주보통주식수!Q626-분기별최대주주우선주주식수!Q626)</f>
        <v>3653993800</v>
      </c>
      <c r="R626" s="13">
        <f>수정주가!R626*(분기별상장주식수!R626-분기별자기주식수!R626-분기별최대주주보통주식수!R626-분기별최대주주우선주주식수!R626)</f>
        <v>2804227800</v>
      </c>
      <c r="S626" s="13">
        <f>수정주가!S626*(분기별상장주식수!S626-분기별자기주식수!S626-분기별최대주주보통주식수!S626-분기별최대주주우선주주식수!S626)</f>
        <v>2430330760</v>
      </c>
      <c r="T626" s="13">
        <f>수정주가!T626*(분기별상장주식수!T626-분기별자기주식수!T626-분기별최대주주보통주식수!T626-분기별최대주주우선주주식수!T626)</f>
        <v>2566293320</v>
      </c>
      <c r="U626" s="13">
        <f>수정주가!U626*(분기별상장주식수!U626-분기별자기주식수!U626-분기별최대주주보통주식수!U626-분기별최대주주우선주주식수!U626)</f>
        <v>2472819060</v>
      </c>
      <c r="V626" s="13">
        <f>수정주가!V626*(분기별상장주식수!V626-분기별자기주식수!V626-분기별최대주주보통주식수!V626-분기별최대주주우선주주식수!V626)</f>
        <v>2761739500</v>
      </c>
      <c r="W626" s="13">
        <f>수정주가!W626*(분기별상장주식수!W626-분기별자기주식수!W626-분기별최대주주보통주식수!W626-분기별최대주주우선주주식수!W626)</f>
        <v>3203617820</v>
      </c>
      <c r="X626" s="13">
        <f>수정주가!X626*(분기별상장주식수!X626-분기별자기주식수!X626-분기별최대주주보통주식수!X626-분기별최대주주우선주주식수!X626)</f>
        <v>5863385400</v>
      </c>
      <c r="Y626" s="13">
        <f>수정주가!Y626*(분기별상장주식수!Y626-분기별자기주식수!Y626-분기별최대주주보통주식수!Y626-분기별최대주주우선주주식수!Y626)</f>
        <v>7953809760</v>
      </c>
      <c r="Z626" s="13">
        <f>수정주가!Z626*(분기별상장주식수!Z626-분기별자기주식수!Z626-분기별최대주주보통주식수!Z626-분기별최대주주우선주주식수!Z626)</f>
        <v>28472050800</v>
      </c>
      <c r="AA626" s="13">
        <f>수정주가!AA626*(분기별상장주식수!AA626-분기별자기주식수!AA626-분기별최대주주보통주식수!AA626-분기별최대주주우선주주식수!AA626)</f>
        <v>50598659200</v>
      </c>
      <c r="AB626" s="13">
        <f>수정주가!AB626*(분기별상장주식수!AB626-분기별자기주식수!AB626-분기별최대주주보통주식수!AB626-분기별최대주주우선주주식수!AB626)</f>
        <v>45367074760</v>
      </c>
      <c r="AC626" s="13">
        <f>수정주가!AC626*(분기별상장주식수!AC626-분기별자기주식수!AC626-분기별최대주주보통주식수!AC626-분기별최대주주우선주주식수!AC626)</f>
        <v>48847456000</v>
      </c>
      <c r="AD626" s="13">
        <f>수정주가!AD626*(분기별상장주식수!AD626-분기별자기주식수!AD626-분기별최대주주보통주식수!AD626-분기별최대주주우선주주식수!AD626)</f>
        <v>46920874800</v>
      </c>
      <c r="AE626" s="13">
        <f>수정주가!AE626*(분기별상장주식수!AE626-분기별자기주식수!AE626-분기별최대주주보통주식수!AE626-분기별최대주주우선주주식수!AE626)</f>
        <v>40563525000</v>
      </c>
      <c r="AF626" s="13">
        <f>수정주가!AF626*(분기별상장주식수!AF626-분기별자기주식수!AF626-분기별최대주주보통주식수!AF626-분기별최대주주우선주주식수!AF626)</f>
        <v>30749109300</v>
      </c>
      <c r="AG626" s="13">
        <f>수정주가!AG626*(분기별상장주식수!AG626-분기별자기주식수!AG626-분기별최대주주보통주식수!AG626-분기별최대주주우선주주식수!AG626)</f>
        <v>29408763510</v>
      </c>
      <c r="AH626" s="13">
        <f>수정주가!AH626*(분기별상장주식수!AH626-분기별자기주식수!AH626-분기별최대주주보통주식수!AH626-분기별최대주주우선주주식수!AH626)</f>
        <v>24599287440</v>
      </c>
      <c r="AI626" s="13">
        <f>수정주가!AI626*(분기별상장주식수!AI626-분기별자기주식수!AI626-분기별최대주주보통주식수!AI626-분기별최대주주우선주주식수!AI626)</f>
        <v>18898082420</v>
      </c>
      <c r="AJ626" s="13">
        <f>수정주가!AJ626*(분기별상장주식수!AJ626-분기별자기주식수!AJ626-분기별최대주주보통주식수!AJ626-분기별최대주주우선주주식수!AJ626)</f>
        <v>22825695935</v>
      </c>
      <c r="AK626" s="13">
        <f>수정주가!AK626*(분기별상장주식수!AK626-분기별자기주식수!AK626-분기별최대주주보통주식수!AK626-분기별최대주주우선주주식수!AK626)</f>
        <v>25045596400</v>
      </c>
      <c r="AL626" s="13">
        <f>수정주가!AL626*(분기별상장주식수!AL626-분기별자기주식수!AL626-분기별최대주주보통주식수!AL626-분기별최대주주우선주주식수!AL626)</f>
        <v>20321086170</v>
      </c>
      <c r="AM626" s="13">
        <f>수정주가!AM626*(분기별상장주식수!AM626-분기별자기주식수!AM626-분기별최대주주보통주식수!AM626-분기별최대주주우선주주식수!AM626)</f>
        <v>46080198750</v>
      </c>
      <c r="AN626" s="13">
        <f>수정주가!AN626*(분기별상장주식수!AN626-분기별자기주식수!AN626-분기별최대주주보통주식수!AN626-분기별최대주주우선주주식수!AN626)</f>
        <v>33260358105</v>
      </c>
      <c r="AO626" s="13">
        <f>수정주가!AO626*(분기별상장주식수!AO626-분기별자기주식수!AO626-분기별최대주주보통주식수!AO626-분기별최대주주우선주주식수!AO626)</f>
        <v>22194065205</v>
      </c>
      <c r="AP626" s="13">
        <f>수정주가!AP626*(분기별상장주식수!AP626-분기별자기주식수!AP626-분기별최대주주보통주식수!AP626-분기별최대주주우선주주식수!AP626)</f>
        <v>26989458795</v>
      </c>
      <c r="AQ626" s="13">
        <f>수정주가!AQ626*(분기별상장주식수!AQ626-분기별자기주식수!AQ626-분기별최대주주보통주식수!AQ626-분기별최대주주우선주주식수!AQ626)</f>
        <v>24468803190</v>
      </c>
      <c r="AR626" s="13">
        <f>수정주가!AR626*(분기별상장주식수!AR626-분기별자기주식수!AR626-분기별최대주주보통주식수!AR626-분기별최대주주우선주주식수!AR626)</f>
        <v>27461764155</v>
      </c>
      <c r="AS626" s="13">
        <f>수정주가!AS626*(분기별상장주식수!AS626-분기별자기주식수!AS626-분기별최대주주보통주식수!AS626-분기별최대주주우선주주식수!AS626)</f>
        <v>40702730420</v>
      </c>
      <c r="AT626" s="13">
        <f>수정주가!AT626*(분기별상장주식수!AT626-분기별자기주식수!AT626-분기별최대주주보통주식수!AT626-분기별최대주주우선주주식수!AT626)</f>
        <v>20999497860</v>
      </c>
      <c r="AU626" s="13">
        <f>수정주가!AU626*(분기별상장주식수!AU626-분기별자기주식수!AU626-분기별최대주주보통주식수!AU626-분기별최대주주우선주주식수!AU626)</f>
        <v>22230949895</v>
      </c>
      <c r="AV626" s="13">
        <f>수정주가!AV626*(분기별상장주식수!AV626-분기별자기주식수!AV626-분기별최대주주보통주식수!AV626-분기별최대주주우선주주식수!AV626)</f>
        <v>29101155985</v>
      </c>
      <c r="AW626" s="13">
        <f>수정주가!AW626*(분기별상장주식수!AW626-분기별자기주식수!AW626-분기별최대주주보통주식수!AW626-분기별최대주주우선주주식수!AW626)</f>
        <v>36036175340</v>
      </c>
      <c r="AX626" s="13">
        <f>수정주가!AX626*(분기별상장주식수!AX626-분기별자기주식수!AX626-분기별최대주주보통주식수!AX626-분기별최대주주우선주주식수!AX626)</f>
        <v>29943728430</v>
      </c>
      <c r="AY626" s="13">
        <f>수정주가!AY626*(분기별상장주식수!AY626-분기별자기주식수!AY626-분기별최대주주보통주식수!AY626-분기별최대주주우선주주식수!AY626)</f>
        <v>20741204800</v>
      </c>
      <c r="AZ626" s="13">
        <f>수정주가!AZ626*(분기별상장주식수!AZ626-분기별자기주식수!AZ626-분기별최대주주보통주식수!AZ626-분기별최대주주우선주주식수!AZ626)</f>
        <v>21454183715</v>
      </c>
      <c r="BA626" s="13">
        <f>수정주가!BA626*(분기별상장주식수!BA626-분기별자기주식수!BA626-분기별최대주주보통주식수!BA626-분기별최대주주우선주주식수!BA626)</f>
        <v>22102346365</v>
      </c>
      <c r="BB626" s="13">
        <f>수정주가!BB626*(분기별상장주식수!BB626-분기별자기주식수!BB626-분기별최대주주보통주식수!BB626-분기별최대주주우선주주식수!BB626)</f>
        <v>26087865650</v>
      </c>
      <c r="BC626" s="13">
        <f>수정주가!BC626*(분기별상장주식수!BC626-분기별자기주식수!BC626-분기별최대주주보통주식수!BC626-분기별최대주주우선주주식수!BC626)</f>
        <v>25478019440</v>
      </c>
      <c r="BD626" s="13">
        <f>수정주가!BD626*(분기별상장주식수!BD626-분기별자기주식수!BD626-분기별최대주주보통주식수!BD626-분기별최대주주우선주주식수!BD626)</f>
        <v>28459489800</v>
      </c>
      <c r="BE626" s="13">
        <f>수정주가!BE626*(분기별상장주식수!BE626-분기별자기주식수!BE626-분기별최대주주보통주식수!BE626-분기별최대주주우선주주식수!BE626)</f>
        <v>32765131200</v>
      </c>
      <c r="BF626" s="13">
        <f>수정주가!BF626*(분기별상장주식수!BF626-분기별자기주식수!BF626-분기별최대주주보통주식수!BF626-분기별최대주주우선주주식수!BF626)</f>
        <v>34807669780</v>
      </c>
      <c r="BG626" s="13">
        <f>수정주가!BG626*(분기별상장주식수!BG626-분기별자기주식수!BG626-분기별최대주주보통주식수!BG626-분기별최대주주우선주주식수!BG626)</f>
        <v>22957715760</v>
      </c>
      <c r="BH626" s="13">
        <f>수정주가!BH626*(분기별상장주식수!BH626-분기별자기주식수!BH626-분기별최대주주보통주식수!BH626-분기별최대주주우선주주식수!BH626)</f>
        <v>32933389870</v>
      </c>
      <c r="BI626" s="13">
        <f>수정주가!BI626*(분기별상장주식수!BI626-분기별자기주식수!BI626-분기별최대주주보통주식수!BI626-분기별최대주주우선주주식수!BI626)</f>
        <v>40585961790</v>
      </c>
      <c r="BJ626" s="13">
        <f>수정주가!BJ626*(분기별상장주식수!BJ626-분기별자기주식수!BJ626-분기별최대주주보통주식수!BJ626-분기별최대주주우선주주식수!BJ626)</f>
        <v>32572991440</v>
      </c>
      <c r="BK626" s="13">
        <f>수정주가!BK626*(분기별상장주식수!BK626-분기별자기주식수!BK626-분기별최대주주보통주식수!BK626-분기별최대주주우선주주식수!BK626)</f>
        <v>59876400710</v>
      </c>
      <c r="BL626" s="13">
        <f>수정주가!BL626*(분기별상장주식수!BL626-분기별자기주식수!BL626-분기별최대주주보통주식수!BL626-분기별최대주주우선주주식수!BL626)</f>
        <v>53204211340</v>
      </c>
      <c r="BM626" s="13">
        <f>수정주가!BM626*(분기별상장주식수!BM626-분기별자기주식수!BM626-분기별최대주주보통주식수!BM626-분기별최대주주우선주주식수!BM626)</f>
        <v>48005102740</v>
      </c>
      <c r="BN626" s="13">
        <f>수정주가!BN626*(분기별상장주식수!BN626-분기별자기주식수!BN626-분기별최대주주보통주식수!BN626-분기별최대주주우선주주식수!BN626)</f>
        <v>37953492780</v>
      </c>
      <c r="BO626" s="13">
        <f>수정주가!BO626*(분기별상장주식수!BO626-분기별자기주식수!BO626-분기별최대주주보통주식수!BO626-분기별최대주주우선주주식수!BO626)</f>
        <v>36908831750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f>수정주가!D627*(분기별상장주식수!D627-분기별자기주식수!D627-분기별최대주주보통주식수!D627-분기별최대주주우선주주식수!D627)</f>
        <v>2848664000</v>
      </c>
      <c r="E627" s="13">
        <f>수정주가!E627*(분기별상장주식수!E627-분기별자기주식수!E627-분기별최대주주보통주식수!E627-분기별최대주주우선주주식수!E627)</f>
        <v>2801428500</v>
      </c>
      <c r="F627" s="13">
        <f>수정주가!F627*(분기별상장주식수!F627-분기별자기주식수!F627-분기별최대주주보통주식수!F627-분기별최대주주우선주주식수!F627)</f>
        <v>2579785000</v>
      </c>
      <c r="G627" s="13">
        <f>수정주가!G627*(분기별상장주식수!G627-분기별자기주식수!G627-분기별최대주주보통주식수!G627-분기별최대주주우선주주식수!G627)</f>
        <v>0</v>
      </c>
      <c r="H627" s="13">
        <f>수정주가!H627*(분기별상장주식수!H627-분기별자기주식수!H627-분기별최대주주보통주식수!H627-분기별최대주주우선주주식수!H627)</f>
        <v>0</v>
      </c>
      <c r="I627" s="13">
        <f>수정주가!I627*(분기별상장주식수!I627-분기별자기주식수!I627-분기별최대주주보통주식수!I627-분기별최대주주우선주주식수!I627)</f>
        <v>0</v>
      </c>
      <c r="J627" s="13">
        <f>수정주가!J627*(분기별상장주식수!J627-분기별자기주식수!J627-분기별최대주주보통주식수!J627-분기별최대주주우선주주식수!J627)</f>
        <v>0</v>
      </c>
      <c r="K627" s="13">
        <f>수정주가!K627*(분기별상장주식수!K627-분기별자기주식수!K627-분기별최대주주보통주식수!K627-분기별최대주주우선주주식수!K627)</f>
        <v>0</v>
      </c>
      <c r="L627" s="13">
        <f>수정주가!L627*(분기별상장주식수!L627-분기별자기주식수!L627-분기별최대주주보통주식수!L627-분기별최대주주우선주주식수!L627)</f>
        <v>0</v>
      </c>
      <c r="M627" s="13">
        <f>수정주가!M627*(분기별상장주식수!M627-분기별자기주식수!M627-분기별최대주주보통주식수!M627-분기별최대주주우선주주식수!M627)</f>
        <v>0</v>
      </c>
      <c r="N627" s="13">
        <f>수정주가!N627*(분기별상장주식수!N627-분기별자기주식수!N627-분기별최대주주보통주식수!N627-분기별최대주주우선주주식수!N627)</f>
        <v>0</v>
      </c>
      <c r="O627" s="13">
        <f>수정주가!O627*(분기별상장주식수!O627-분기별자기주식수!O627-분기별최대주주보통주식수!O627-분기별최대주주우선주주식수!O627)</f>
        <v>0</v>
      </c>
      <c r="P627" s="13">
        <f>수정주가!P627*(분기별상장주식수!P627-분기별자기주식수!P627-분기별최대주주보통주식수!P627-분기별최대주주우선주주식수!P627)</f>
        <v>0</v>
      </c>
      <c r="Q627" s="13">
        <f>수정주가!Q627*(분기별상장주식수!Q627-분기별자기주식수!Q627-분기별최대주주보통주식수!Q627-분기별최대주주우선주주식수!Q627)</f>
        <v>0</v>
      </c>
      <c r="R627" s="13">
        <f>수정주가!R627*(분기별상장주식수!R627-분기별자기주식수!R627-분기별최대주주보통주식수!R627-분기별최대주주우선주주식수!R627)</f>
        <v>0</v>
      </c>
      <c r="S627" s="13">
        <f>수정주가!S627*(분기별상장주식수!S627-분기별자기주식수!S627-분기별최대주주보통주식수!S627-분기별최대주주우선주주식수!S627)</f>
        <v>0</v>
      </c>
      <c r="T627" s="13">
        <f>수정주가!T627*(분기별상장주식수!T627-분기별자기주식수!T627-분기별최대주주보통주식수!T627-분기별최대주주우선주주식수!T627)</f>
        <v>0</v>
      </c>
      <c r="U627" s="13">
        <f>수정주가!U627*(분기별상장주식수!U627-분기별자기주식수!U627-분기별최대주주보통주식수!U627-분기별최대주주우선주주식수!U627)</f>
        <v>0</v>
      </c>
      <c r="V627" s="13">
        <f>수정주가!V627*(분기별상장주식수!V627-분기별자기주식수!V627-분기별최대주주보통주식수!V627-분기별최대주주우선주주식수!V627)</f>
        <v>0</v>
      </c>
      <c r="W627" s="13">
        <f>수정주가!W627*(분기별상장주식수!W627-분기별자기주식수!W627-분기별최대주주보통주식수!W627-분기별최대주주우선주주식수!W627)</f>
        <v>0</v>
      </c>
      <c r="X627" s="13">
        <f>수정주가!X627*(분기별상장주식수!X627-분기별자기주식수!X627-분기별최대주주보통주식수!X627-분기별최대주주우선주주식수!X627)</f>
        <v>0</v>
      </c>
      <c r="Y627" s="13">
        <f>수정주가!Y627*(분기별상장주식수!Y627-분기별자기주식수!Y627-분기별최대주주보통주식수!Y627-분기별최대주주우선주주식수!Y627)</f>
        <v>0</v>
      </c>
      <c r="Z627" s="13">
        <f>수정주가!Z627*(분기별상장주식수!Z627-분기별자기주식수!Z627-분기별최대주주보통주식수!Z627-분기별최대주주우선주주식수!Z627)</f>
        <v>0</v>
      </c>
      <c r="AA627" s="13">
        <f>수정주가!AA627*(분기별상장주식수!AA627-분기별자기주식수!AA627-분기별최대주주보통주식수!AA627-분기별최대주주우선주주식수!AA627)</f>
        <v>0</v>
      </c>
      <c r="AB627" s="13">
        <f>수정주가!AB627*(분기별상장주식수!AB627-분기별자기주식수!AB627-분기별최대주주보통주식수!AB627-분기별최대주주우선주주식수!AB627)</f>
        <v>0</v>
      </c>
      <c r="AC627" s="13">
        <f>수정주가!AC627*(분기별상장주식수!AC627-분기별자기주식수!AC627-분기별최대주주보통주식수!AC627-분기별최대주주우선주주식수!AC627)</f>
        <v>0</v>
      </c>
      <c r="AD627" s="13">
        <f>수정주가!AD627*(분기별상장주식수!AD627-분기별자기주식수!AD627-분기별최대주주보통주식수!AD627-분기별최대주주우선주주식수!AD627)</f>
        <v>0</v>
      </c>
      <c r="AE627" s="13">
        <f>수정주가!AE627*(분기별상장주식수!AE627-분기별자기주식수!AE627-분기별최대주주보통주식수!AE627-분기별최대주주우선주주식수!AE627)</f>
        <v>0</v>
      </c>
      <c r="AF627" s="13">
        <f>수정주가!AF627*(분기별상장주식수!AF627-분기별자기주식수!AF627-분기별최대주주보통주식수!AF627-분기별최대주주우선주주식수!AF627)</f>
        <v>0</v>
      </c>
      <c r="AG627" s="13">
        <f>수정주가!AG627*(분기별상장주식수!AG627-분기별자기주식수!AG627-분기별최대주주보통주식수!AG627-분기별최대주주우선주주식수!AG627)</f>
        <v>0</v>
      </c>
      <c r="AH627" s="13">
        <f>수정주가!AH627*(분기별상장주식수!AH627-분기별자기주식수!AH627-분기별최대주주보통주식수!AH627-분기별최대주주우선주주식수!AH627)</f>
        <v>0</v>
      </c>
      <c r="AI627" s="13">
        <f>수정주가!AI627*(분기별상장주식수!AI627-분기별자기주식수!AI627-분기별최대주주보통주식수!AI627-분기별최대주주우선주주식수!AI627)</f>
        <v>0</v>
      </c>
      <c r="AJ627" s="13">
        <f>수정주가!AJ627*(분기별상장주식수!AJ627-분기별자기주식수!AJ627-분기별최대주주보통주식수!AJ627-분기별최대주주우선주주식수!AJ627)</f>
        <v>0</v>
      </c>
      <c r="AK627" s="13">
        <f>수정주가!AK627*(분기별상장주식수!AK627-분기별자기주식수!AK627-분기별최대주주보통주식수!AK627-분기별최대주주우선주주식수!AK627)</f>
        <v>0</v>
      </c>
      <c r="AL627" s="13">
        <f>수정주가!AL627*(분기별상장주식수!AL627-분기별자기주식수!AL627-분기별최대주주보통주식수!AL627-분기별최대주주우선주주식수!AL627)</f>
        <v>0</v>
      </c>
      <c r="AM627" s="13">
        <f>수정주가!AM627*(분기별상장주식수!AM627-분기별자기주식수!AM627-분기별최대주주보통주식수!AM627-분기별최대주주우선주주식수!AM627)</f>
        <v>0</v>
      </c>
      <c r="AN627" s="13">
        <f>수정주가!AN627*(분기별상장주식수!AN627-분기별자기주식수!AN627-분기별최대주주보통주식수!AN627-분기별최대주주우선주주식수!AN627)</f>
        <v>0</v>
      </c>
      <c r="AO627" s="13">
        <f>수정주가!AO627*(분기별상장주식수!AO627-분기별자기주식수!AO627-분기별최대주주보통주식수!AO627-분기별최대주주우선주주식수!AO627)</f>
        <v>0</v>
      </c>
      <c r="AP627" s="13">
        <f>수정주가!AP627*(분기별상장주식수!AP627-분기별자기주식수!AP627-분기별최대주주보통주식수!AP627-분기별최대주주우선주주식수!AP627)</f>
        <v>0</v>
      </c>
      <c r="AQ627" s="13">
        <f>수정주가!AQ627*(분기별상장주식수!AQ627-분기별자기주식수!AQ627-분기별최대주주보통주식수!AQ627-분기별최대주주우선주주식수!AQ627)</f>
        <v>0</v>
      </c>
      <c r="AR627" s="13">
        <f>수정주가!AR627*(분기별상장주식수!AR627-분기별자기주식수!AR627-분기별최대주주보통주식수!AR627-분기별최대주주우선주주식수!AR627)</f>
        <v>0</v>
      </c>
      <c r="AS627" s="13">
        <f>수정주가!AS627*(분기별상장주식수!AS627-분기별자기주식수!AS627-분기별최대주주보통주식수!AS627-분기별최대주주우선주주식수!AS627)</f>
        <v>0</v>
      </c>
      <c r="AT627" s="13">
        <f>수정주가!AT627*(분기별상장주식수!AT627-분기별자기주식수!AT627-분기별최대주주보통주식수!AT627-분기별최대주주우선주주식수!AT627)</f>
        <v>0</v>
      </c>
      <c r="AU627" s="13">
        <f>수정주가!AU627*(분기별상장주식수!AU627-분기별자기주식수!AU627-분기별최대주주보통주식수!AU627-분기별최대주주우선주주식수!AU627)</f>
        <v>0</v>
      </c>
      <c r="AV627" s="13">
        <f>수정주가!AV627*(분기별상장주식수!AV627-분기별자기주식수!AV627-분기별최대주주보통주식수!AV627-분기별최대주주우선주주식수!AV627)</f>
        <v>0</v>
      </c>
      <c r="AW627" s="13">
        <f>수정주가!AW627*(분기별상장주식수!AW627-분기별자기주식수!AW627-분기별최대주주보통주식수!AW627-분기별최대주주우선주주식수!AW627)</f>
        <v>0</v>
      </c>
      <c r="AX627" s="13">
        <f>수정주가!AX627*(분기별상장주식수!AX627-분기별자기주식수!AX627-분기별최대주주보통주식수!AX627-분기별최대주주우선주주식수!AX627)</f>
        <v>0</v>
      </c>
      <c r="AY627" s="13">
        <f>수정주가!AY627*(분기별상장주식수!AY627-분기별자기주식수!AY627-분기별최대주주보통주식수!AY627-분기별최대주주우선주주식수!AY627)</f>
        <v>0</v>
      </c>
      <c r="AZ627" s="13">
        <f>수정주가!AZ627*(분기별상장주식수!AZ627-분기별자기주식수!AZ627-분기별최대주주보통주식수!AZ627-분기별최대주주우선주주식수!AZ627)</f>
        <v>0</v>
      </c>
      <c r="BA627" s="13">
        <f>수정주가!BA627*(분기별상장주식수!BA627-분기별자기주식수!BA627-분기별최대주주보통주식수!BA627-분기별최대주주우선주주식수!BA627)</f>
        <v>0</v>
      </c>
      <c r="BB627" s="13">
        <f>수정주가!BB627*(분기별상장주식수!BB627-분기별자기주식수!BB627-분기별최대주주보통주식수!BB627-분기별최대주주우선주주식수!BB627)</f>
        <v>0</v>
      </c>
      <c r="BC627" s="13">
        <f>수정주가!BC627*(분기별상장주식수!BC627-분기별자기주식수!BC627-분기별최대주주보통주식수!BC627-분기별최대주주우선주주식수!BC627)</f>
        <v>0</v>
      </c>
      <c r="BD627" s="13">
        <f>수정주가!BD627*(분기별상장주식수!BD627-분기별자기주식수!BD627-분기별최대주주보통주식수!BD627-분기별최대주주우선주주식수!BD627)</f>
        <v>0</v>
      </c>
      <c r="BE627" s="13">
        <f>수정주가!BE627*(분기별상장주식수!BE627-분기별자기주식수!BE627-분기별최대주주보통주식수!BE627-분기별최대주주우선주주식수!BE627)</f>
        <v>0</v>
      </c>
      <c r="BF627" s="13">
        <f>수정주가!BF627*(분기별상장주식수!BF627-분기별자기주식수!BF627-분기별최대주주보통주식수!BF627-분기별최대주주우선주주식수!BF627)</f>
        <v>0</v>
      </c>
      <c r="BG627" s="13">
        <f>수정주가!BG627*(분기별상장주식수!BG627-분기별자기주식수!BG627-분기별최대주주보통주식수!BG627-분기별최대주주우선주주식수!BG627)</f>
        <v>0</v>
      </c>
      <c r="BH627" s="13">
        <f>수정주가!BH627*(분기별상장주식수!BH627-분기별자기주식수!BH627-분기별최대주주보통주식수!BH627-분기별최대주주우선주주식수!BH627)</f>
        <v>0</v>
      </c>
      <c r="BI627" s="13">
        <f>수정주가!BI627*(분기별상장주식수!BI627-분기별자기주식수!BI627-분기별최대주주보통주식수!BI627-분기별최대주주우선주주식수!BI627)</f>
        <v>0</v>
      </c>
      <c r="BJ627" s="13">
        <f>수정주가!BJ627*(분기별상장주식수!BJ627-분기별자기주식수!BJ627-분기별최대주주보통주식수!BJ627-분기별최대주주우선주주식수!BJ627)</f>
        <v>0</v>
      </c>
      <c r="BK627" s="13">
        <f>수정주가!BK627*(분기별상장주식수!BK627-분기별자기주식수!BK627-분기별최대주주보통주식수!BK627-분기별최대주주우선주주식수!BK627)</f>
        <v>0</v>
      </c>
      <c r="BL627" s="13">
        <f>수정주가!BL627*(분기별상장주식수!BL627-분기별자기주식수!BL627-분기별최대주주보통주식수!BL627-분기별최대주주우선주주식수!BL627)</f>
        <v>0</v>
      </c>
      <c r="BM627" s="13">
        <f>수정주가!BM627*(분기별상장주식수!BM627-분기별자기주식수!BM627-분기별최대주주보통주식수!BM627-분기별최대주주우선주주식수!BM627)</f>
        <v>0</v>
      </c>
      <c r="BN627" s="13">
        <f>수정주가!BN627*(분기별상장주식수!BN627-분기별자기주식수!BN627-분기별최대주주보통주식수!BN627-분기별최대주주우선주주식수!BN627)</f>
        <v>0</v>
      </c>
      <c r="BO627" s="13">
        <f>수정주가!BO627*(분기별상장주식수!BO627-분기별자기주식수!BO627-분기별최대주주보통주식수!BO627-분기별최대주주우선주주식수!BO627)</f>
        <v>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3">
        <f>수정주가!D628*(분기별상장주식수!D628-분기별자기주식수!D628-분기별최대주주보통주식수!D628-분기별최대주주우선주주식수!D628)</f>
        <v>0</v>
      </c>
      <c r="E628" s="13">
        <f>수정주가!E628*(분기별상장주식수!E628-분기별자기주식수!E628-분기별최대주주보통주식수!E628-분기별최대주주우선주주식수!E628)</f>
        <v>0</v>
      </c>
      <c r="F628" s="13">
        <f>수정주가!F628*(분기별상장주식수!F628-분기별자기주식수!F628-분기별최대주주보통주식수!F628-분기별최대주주우선주주식수!F628)</f>
        <v>0</v>
      </c>
      <c r="G628" s="13">
        <f>수정주가!G628*(분기별상장주식수!G628-분기별자기주식수!G628-분기별최대주주보통주식수!G628-분기별최대주주우선주주식수!G628)</f>
        <v>0</v>
      </c>
      <c r="H628" s="13">
        <f>수정주가!H628*(분기별상장주식수!H628-분기별자기주식수!H628-분기별최대주주보통주식수!H628-분기별최대주주우선주주식수!H628)</f>
        <v>0</v>
      </c>
      <c r="I628" s="13">
        <f>수정주가!I628*(분기별상장주식수!I628-분기별자기주식수!I628-분기별최대주주보통주식수!I628-분기별최대주주우선주주식수!I628)</f>
        <v>0</v>
      </c>
      <c r="J628" s="13">
        <f>수정주가!J628*(분기별상장주식수!J628-분기별자기주식수!J628-분기별최대주주보통주식수!J628-분기별최대주주우선주주식수!J628)</f>
        <v>0</v>
      </c>
      <c r="K628" s="13">
        <f>수정주가!K628*(분기별상장주식수!K628-분기별자기주식수!K628-분기별최대주주보통주식수!K628-분기별최대주주우선주주식수!K628)</f>
        <v>0</v>
      </c>
      <c r="L628" s="13">
        <f>수정주가!L628*(분기별상장주식수!L628-분기별자기주식수!L628-분기별최대주주보통주식수!L628-분기별최대주주우선주주식수!L628)</f>
        <v>0</v>
      </c>
      <c r="M628" s="13">
        <f>수정주가!M628*(분기별상장주식수!M628-분기별자기주식수!M628-분기별최대주주보통주식수!M628-분기별최대주주우선주주식수!M628)</f>
        <v>0</v>
      </c>
      <c r="N628" s="13">
        <f>수정주가!N628*(분기별상장주식수!N628-분기별자기주식수!N628-분기별최대주주보통주식수!N628-분기별최대주주우선주주식수!N628)</f>
        <v>0</v>
      </c>
      <c r="O628" s="13">
        <f>수정주가!O628*(분기별상장주식수!O628-분기별자기주식수!O628-분기별최대주주보통주식수!O628-분기별최대주주우선주주식수!O628)</f>
        <v>0</v>
      </c>
      <c r="P628" s="13">
        <f>수정주가!P628*(분기별상장주식수!P628-분기별자기주식수!P628-분기별최대주주보통주식수!P628-분기별최대주주우선주주식수!P628)</f>
        <v>0</v>
      </c>
      <c r="Q628" s="13">
        <f>수정주가!Q628*(분기별상장주식수!Q628-분기별자기주식수!Q628-분기별최대주주보통주식수!Q628-분기별최대주주우선주주식수!Q628)</f>
        <v>0</v>
      </c>
      <c r="R628" s="13">
        <f>수정주가!R628*(분기별상장주식수!R628-분기별자기주식수!R628-분기별최대주주보통주식수!R628-분기별최대주주우선주주식수!R628)</f>
        <v>0</v>
      </c>
      <c r="S628" s="13">
        <f>수정주가!S628*(분기별상장주식수!S628-분기별자기주식수!S628-분기별최대주주보통주식수!S628-분기별최대주주우선주주식수!S628)</f>
        <v>0</v>
      </c>
      <c r="T628" s="13">
        <f>수정주가!T628*(분기별상장주식수!T628-분기별자기주식수!T628-분기별최대주주보통주식수!T628-분기별최대주주우선주주식수!T628)</f>
        <v>0</v>
      </c>
      <c r="U628" s="13">
        <f>수정주가!U628*(분기별상장주식수!U628-분기별자기주식수!U628-분기별최대주주보통주식수!U628-분기별최대주주우선주주식수!U628)</f>
        <v>0</v>
      </c>
      <c r="V628" s="13">
        <f>수정주가!V628*(분기별상장주식수!V628-분기별자기주식수!V628-분기별최대주주보통주식수!V628-분기별최대주주우선주주식수!V628)</f>
        <v>0</v>
      </c>
      <c r="W628" s="13">
        <f>수정주가!W628*(분기별상장주식수!W628-분기별자기주식수!W628-분기별최대주주보통주식수!W628-분기별최대주주우선주주식수!W628)</f>
        <v>0</v>
      </c>
      <c r="X628" s="13">
        <f>수정주가!X628*(분기별상장주식수!X628-분기별자기주식수!X628-분기별최대주주보통주식수!X628-분기별최대주주우선주주식수!X628)</f>
        <v>0</v>
      </c>
      <c r="Y628" s="13">
        <f>수정주가!Y628*(분기별상장주식수!Y628-분기별자기주식수!Y628-분기별최대주주보통주식수!Y628-분기별최대주주우선주주식수!Y628)</f>
        <v>0</v>
      </c>
      <c r="Z628" s="13">
        <f>수정주가!Z628*(분기별상장주식수!Z628-분기별자기주식수!Z628-분기별최대주주보통주식수!Z628-분기별최대주주우선주주식수!Z628)</f>
        <v>0</v>
      </c>
      <c r="AA628" s="13">
        <f>수정주가!AA628*(분기별상장주식수!AA628-분기별자기주식수!AA628-분기별최대주주보통주식수!AA628-분기별최대주주우선주주식수!AA628)</f>
        <v>0</v>
      </c>
      <c r="AB628" s="13">
        <f>수정주가!AB628*(분기별상장주식수!AB628-분기별자기주식수!AB628-분기별최대주주보통주식수!AB628-분기별최대주주우선주주식수!AB628)</f>
        <v>0</v>
      </c>
      <c r="AC628" s="13">
        <f>수정주가!AC628*(분기별상장주식수!AC628-분기별자기주식수!AC628-분기별최대주주보통주식수!AC628-분기별최대주주우선주주식수!AC628)</f>
        <v>0</v>
      </c>
      <c r="AD628" s="13">
        <f>수정주가!AD628*(분기별상장주식수!AD628-분기별자기주식수!AD628-분기별최대주주보통주식수!AD628-분기별최대주주우선주주식수!AD628)</f>
        <v>0</v>
      </c>
      <c r="AE628" s="13">
        <f>수정주가!AE628*(분기별상장주식수!AE628-분기별자기주식수!AE628-분기별최대주주보통주식수!AE628-분기별최대주주우선주주식수!AE628)</f>
        <v>0</v>
      </c>
      <c r="AF628" s="13">
        <f>수정주가!AF628*(분기별상장주식수!AF628-분기별자기주식수!AF628-분기별최대주주보통주식수!AF628-분기별최대주주우선주주식수!AF628)</f>
        <v>0</v>
      </c>
      <c r="AG628" s="13">
        <f>수정주가!AG628*(분기별상장주식수!AG628-분기별자기주식수!AG628-분기별최대주주보통주식수!AG628-분기별최대주주우선주주식수!AG628)</f>
        <v>0</v>
      </c>
      <c r="AH628" s="13">
        <f>수정주가!AH628*(분기별상장주식수!AH628-분기별자기주식수!AH628-분기별최대주주보통주식수!AH628-분기별최대주주우선주주식수!AH628)</f>
        <v>0</v>
      </c>
      <c r="AI628" s="13">
        <f>수정주가!AI628*(분기별상장주식수!AI628-분기별자기주식수!AI628-분기별최대주주보통주식수!AI628-분기별최대주주우선주주식수!AI628)</f>
        <v>0</v>
      </c>
      <c r="AJ628" s="13">
        <f>수정주가!AJ628*(분기별상장주식수!AJ628-분기별자기주식수!AJ628-분기별최대주주보통주식수!AJ628-분기별최대주주우선주주식수!AJ628)</f>
        <v>0</v>
      </c>
      <c r="AK628" s="13">
        <f>수정주가!AK628*(분기별상장주식수!AK628-분기별자기주식수!AK628-분기별최대주주보통주식수!AK628-분기별최대주주우선주주식수!AK628)</f>
        <v>0</v>
      </c>
      <c r="AL628" s="13">
        <f>수정주가!AL628*(분기별상장주식수!AL628-분기별자기주식수!AL628-분기별최대주주보통주식수!AL628-분기별최대주주우선주주식수!AL628)</f>
        <v>0</v>
      </c>
      <c r="AM628" s="13">
        <f>수정주가!AM628*(분기별상장주식수!AM628-분기별자기주식수!AM628-분기별최대주주보통주식수!AM628-분기별최대주주우선주주식수!AM628)</f>
        <v>0</v>
      </c>
      <c r="AN628" s="13">
        <f>수정주가!AN628*(분기별상장주식수!AN628-분기별자기주식수!AN628-분기별최대주주보통주식수!AN628-분기별최대주주우선주주식수!AN628)</f>
        <v>0</v>
      </c>
      <c r="AO628" s="13">
        <f>수정주가!AO628*(분기별상장주식수!AO628-분기별자기주식수!AO628-분기별최대주주보통주식수!AO628-분기별최대주주우선주주식수!AO628)</f>
        <v>0</v>
      </c>
      <c r="AP628" s="13">
        <f>수정주가!AP628*(분기별상장주식수!AP628-분기별자기주식수!AP628-분기별최대주주보통주식수!AP628-분기별최대주주우선주주식수!AP628)</f>
        <v>0</v>
      </c>
      <c r="AQ628" s="13">
        <f>수정주가!AQ628*(분기별상장주식수!AQ628-분기별자기주식수!AQ628-분기별최대주주보통주식수!AQ628-분기별최대주주우선주주식수!AQ628)</f>
        <v>0</v>
      </c>
      <c r="AR628" s="13">
        <f>수정주가!AR628*(분기별상장주식수!AR628-분기별자기주식수!AR628-분기별최대주주보통주식수!AR628-분기별최대주주우선주주식수!AR628)</f>
        <v>0</v>
      </c>
      <c r="AS628" s="13">
        <f>수정주가!AS628*(분기별상장주식수!AS628-분기별자기주식수!AS628-분기별최대주주보통주식수!AS628-분기별최대주주우선주주식수!AS628)</f>
        <v>0</v>
      </c>
      <c r="AT628" s="13">
        <f>수정주가!AT628*(분기별상장주식수!AT628-분기별자기주식수!AT628-분기별최대주주보통주식수!AT628-분기별최대주주우선주주식수!AT628)</f>
        <v>0</v>
      </c>
      <c r="AU628" s="13">
        <f>수정주가!AU628*(분기별상장주식수!AU628-분기별자기주식수!AU628-분기별최대주주보통주식수!AU628-분기별최대주주우선주주식수!AU628)</f>
        <v>0</v>
      </c>
      <c r="AV628" s="13">
        <f>수정주가!AV628*(분기별상장주식수!AV628-분기별자기주식수!AV628-분기별최대주주보통주식수!AV628-분기별최대주주우선주주식수!AV628)</f>
        <v>0</v>
      </c>
      <c r="AW628" s="13">
        <f>수정주가!AW628*(분기별상장주식수!AW628-분기별자기주식수!AW628-분기별최대주주보통주식수!AW628-분기별최대주주우선주주식수!AW628)</f>
        <v>0</v>
      </c>
      <c r="AX628" s="13">
        <f>수정주가!AX628*(분기별상장주식수!AX628-분기별자기주식수!AX628-분기별최대주주보통주식수!AX628-분기별최대주주우선주주식수!AX628)</f>
        <v>0</v>
      </c>
      <c r="AY628" s="13">
        <f>수정주가!AY628*(분기별상장주식수!AY628-분기별자기주식수!AY628-분기별최대주주보통주식수!AY628-분기별최대주주우선주주식수!AY628)</f>
        <v>0</v>
      </c>
      <c r="AZ628" s="13">
        <f>수정주가!AZ628*(분기별상장주식수!AZ628-분기별자기주식수!AZ628-분기별최대주주보통주식수!AZ628-분기별최대주주우선주주식수!AZ628)</f>
        <v>0</v>
      </c>
      <c r="BA628" s="13">
        <f>수정주가!BA628*(분기별상장주식수!BA628-분기별자기주식수!BA628-분기별최대주주보통주식수!BA628-분기별최대주주우선주주식수!BA628)</f>
        <v>0</v>
      </c>
      <c r="BB628" s="13">
        <f>수정주가!BB628*(분기별상장주식수!BB628-분기별자기주식수!BB628-분기별최대주주보통주식수!BB628-분기별최대주주우선주주식수!BB628)</f>
        <v>0</v>
      </c>
      <c r="BC628" s="13">
        <f>수정주가!BC628*(분기별상장주식수!BC628-분기별자기주식수!BC628-분기별최대주주보통주식수!BC628-분기별최대주주우선주주식수!BC628)</f>
        <v>0</v>
      </c>
      <c r="BD628" s="13">
        <f>수정주가!BD628*(분기별상장주식수!BD628-분기별자기주식수!BD628-분기별최대주주보통주식수!BD628-분기별최대주주우선주주식수!BD628)</f>
        <v>0</v>
      </c>
      <c r="BE628" s="13">
        <f>수정주가!BE628*(분기별상장주식수!BE628-분기별자기주식수!BE628-분기별최대주주보통주식수!BE628-분기별최대주주우선주주식수!BE628)</f>
        <v>0</v>
      </c>
      <c r="BF628" s="13">
        <f>수정주가!BF628*(분기별상장주식수!BF628-분기별자기주식수!BF628-분기별최대주주보통주식수!BF628-분기별최대주주우선주주식수!BF628)</f>
        <v>0</v>
      </c>
      <c r="BG628" s="13">
        <f>수정주가!BG628*(분기별상장주식수!BG628-분기별자기주식수!BG628-분기별최대주주보통주식수!BG628-분기별최대주주우선주주식수!BG628)</f>
        <v>0</v>
      </c>
      <c r="BH628" s="13">
        <f>수정주가!BH628*(분기별상장주식수!BH628-분기별자기주식수!BH628-분기별최대주주보통주식수!BH628-분기별최대주주우선주주식수!BH628)</f>
        <v>0</v>
      </c>
      <c r="BI628" s="13">
        <f>수정주가!BI628*(분기별상장주식수!BI628-분기별자기주식수!BI628-분기별최대주주보통주식수!BI628-분기별최대주주우선주주식수!BI628)</f>
        <v>0</v>
      </c>
      <c r="BJ628" s="13">
        <f>수정주가!BJ628*(분기별상장주식수!BJ628-분기별자기주식수!BJ628-분기별최대주주보통주식수!BJ628-분기별최대주주우선주주식수!BJ628)</f>
        <v>0</v>
      </c>
      <c r="BK628" s="13">
        <f>수정주가!BK628*(분기별상장주식수!BK628-분기별자기주식수!BK628-분기별최대주주보통주식수!BK628-분기별최대주주우선주주식수!BK628)</f>
        <v>0</v>
      </c>
      <c r="BL628" s="13">
        <f>수정주가!BL628*(분기별상장주식수!BL628-분기별자기주식수!BL628-분기별최대주주보통주식수!BL628-분기별최대주주우선주주식수!BL628)</f>
        <v>0</v>
      </c>
      <c r="BM628" s="13">
        <f>수정주가!BM628*(분기별상장주식수!BM628-분기별자기주식수!BM628-분기별최대주주보통주식수!BM628-분기별최대주주우선주주식수!BM628)</f>
        <v>0</v>
      </c>
      <c r="BN628" s="13">
        <f>수정주가!BN628*(분기별상장주식수!BN628-분기별자기주식수!BN628-분기별최대주주보통주식수!BN628-분기별최대주주우선주주식수!BN628)</f>
        <v>0</v>
      </c>
      <c r="BO628" s="13">
        <f>수정주가!BO628*(분기별상장주식수!BO628-분기별자기주식수!BO628-분기별최대주주보통주식수!BO628-분기별최대주주우선주주식수!BO628)</f>
        <v>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3">
        <f>수정주가!D629*(분기별상장주식수!D629-분기별자기주식수!D629-분기별최대주주보통주식수!D629-분기별최대주주우선주주식수!D629)</f>
        <v>0</v>
      </c>
      <c r="E629" s="13">
        <f>수정주가!E629*(분기별상장주식수!E629-분기별자기주식수!E629-분기별최대주주보통주식수!E629-분기별최대주주우선주주식수!E629)</f>
        <v>0</v>
      </c>
      <c r="F629" s="13">
        <f>수정주가!F629*(분기별상장주식수!F629-분기별자기주식수!F629-분기별최대주주보통주식수!F629-분기별최대주주우선주주식수!F629)</f>
        <v>0</v>
      </c>
      <c r="G629" s="13">
        <f>수정주가!G629*(분기별상장주식수!G629-분기별자기주식수!G629-분기별최대주주보통주식수!G629-분기별최대주주우선주주식수!G629)</f>
        <v>0</v>
      </c>
      <c r="H629" s="13">
        <f>수정주가!H629*(분기별상장주식수!H629-분기별자기주식수!H629-분기별최대주주보통주식수!H629-분기별최대주주우선주주식수!H629)</f>
        <v>0</v>
      </c>
      <c r="I629" s="13">
        <f>수정주가!I629*(분기별상장주식수!I629-분기별자기주식수!I629-분기별최대주주보통주식수!I629-분기별최대주주우선주주식수!I629)</f>
        <v>0</v>
      </c>
      <c r="J629" s="13">
        <f>수정주가!J629*(분기별상장주식수!J629-분기별자기주식수!J629-분기별최대주주보통주식수!J629-분기별최대주주우선주주식수!J629)</f>
        <v>0</v>
      </c>
      <c r="K629" s="13">
        <f>수정주가!K629*(분기별상장주식수!K629-분기별자기주식수!K629-분기별최대주주보통주식수!K629-분기별최대주주우선주주식수!K629)</f>
        <v>0</v>
      </c>
      <c r="L629" s="13">
        <f>수정주가!L629*(분기별상장주식수!L629-분기별자기주식수!L629-분기별최대주주보통주식수!L629-분기별최대주주우선주주식수!L629)</f>
        <v>616880000</v>
      </c>
      <c r="M629" s="13">
        <f>수정주가!M629*(분기별상장주식수!M629-분기별자기주식수!M629-분기별최대주주보통주식수!M629-분기별최대주주우선주주식수!M629)</f>
        <v>590480000</v>
      </c>
      <c r="N629" s="13">
        <f>수정주가!N629*(분기별상장주식수!N629-분기별자기주식수!N629-분기별최대주주보통주식수!N629-분기별최대주주우선주주식수!N629)</f>
        <v>552640000</v>
      </c>
      <c r="O629" s="13">
        <f>수정주가!O629*(분기별상장주식수!O629-분기별자기주식수!O629-분기별최대주주보통주식수!O629-분기별최대주주우선주주식수!O629)</f>
        <v>564960000</v>
      </c>
      <c r="P629" s="13">
        <f>수정주가!P629*(분기별상장주식수!P629-분기별자기주식수!P629-분기별최대주주보통주식수!P629-분기별최대주주우선주주식수!P629)</f>
        <v>549120000</v>
      </c>
      <c r="Q629" s="13">
        <f>수정주가!Q629*(분기별상장주식수!Q629-분기별자기주식수!Q629-분기별최대주주보통주식수!Q629-분기별최대주주우선주주식수!Q629)</f>
        <v>538560000</v>
      </c>
      <c r="R629" s="13">
        <f>수정주가!R629*(분기별상장주식수!R629-분기별자기주식수!R629-분기별최대주주보통주식수!R629-분기별최대주주우선주주식수!R629)</f>
        <v>679360000</v>
      </c>
      <c r="S629" s="13">
        <f>수정주가!S629*(분기별상장주식수!S629-분기별자기주식수!S629-분기별최대주주보통주식수!S629-분기별최대주주우선주주식수!S629)</f>
        <v>1035097500</v>
      </c>
      <c r="T629" s="13">
        <f>수정주가!T629*(분기별상장주식수!T629-분기별자기주식수!T629-분기별최대주주보통주식수!T629-분기별최대주주우선주주식수!T629)</f>
        <v>865638500</v>
      </c>
      <c r="U629" s="13">
        <f>수정주가!U629*(분기별상장주식수!U629-분기별자기주식수!U629-분기별최대주주보통주식수!U629-분기별최대주주우선주주식수!U629)</f>
        <v>1042959000</v>
      </c>
      <c r="V629" s="13">
        <f>수정주가!V629*(분기별상장주식수!V629-분기별자기주식수!V629-분기별최대주주보통주식수!V629-분기별최대주주우선주주식수!V629)</f>
        <v>1553956500</v>
      </c>
      <c r="W629" s="13">
        <f>수정주가!W629*(분기별상장주식수!W629-분기별자기주식수!W629-분기별최대주주보통주식수!W629-분기별최대주주우선주주식수!W629)</f>
        <v>1972363000</v>
      </c>
      <c r="X629" s="13">
        <f>수정주가!X629*(분기별상장주식수!X629-분기별자기주식수!X629-분기별최대주주보통주식수!X629-분기별최대주주우선주주식수!X629)</f>
        <v>1549589000</v>
      </c>
      <c r="Y629" s="13">
        <f>수정주가!Y629*(분기별상장주식수!Y629-분기별자기주식수!Y629-분기별최대주주보통주식수!Y629-분기별최대주주우선주주식수!Y629)</f>
        <v>1323663000</v>
      </c>
      <c r="Z629" s="13">
        <f>수정주가!Z629*(분기별상장주식수!Z629-분기별자기주식수!Z629-분기별최대주주보통주식수!Z629-분기별최대주주우선주주식수!Z629)</f>
        <v>1146372380</v>
      </c>
      <c r="AA629" s="13">
        <f>수정주가!AA629*(분기별상장주식수!AA629-분기별자기주식수!AA629-분기별최대주주보통주식수!AA629-분기별최대주주우선주주식수!AA629)</f>
        <v>1264298720</v>
      </c>
      <c r="AB629" s="13">
        <f>수정주가!AB629*(분기별상장주식수!AB629-분기별자기주식수!AB629-분기별최대주주보통주식수!AB629-분기별최대주주우선주주식수!AB629)</f>
        <v>1197714460</v>
      </c>
      <c r="AC629" s="13">
        <f>수정주가!AC629*(분기별상장주식수!AC629-분기별자기주식수!AC629-분기별최대주주보통주식수!AC629-분기별최대주주우선주주식수!AC629)</f>
        <v>1427149380</v>
      </c>
      <c r="AD629" s="13">
        <f>수정주가!AD629*(분기별상장주식수!AD629-분기별자기주식수!AD629-분기별최대주주보통주식수!AD629-분기별최대주주우선주주식수!AD629)</f>
        <v>1604440000</v>
      </c>
      <c r="AE629" s="13">
        <f>수정주가!AE629*(분기별상장주식수!AE629-분기별자기주식수!AE629-분기별최대주주보통주식수!AE629-분기별최대주주우선주주식수!AE629)</f>
        <v>1207350390</v>
      </c>
      <c r="AF629" s="13">
        <f>수정주가!AF629*(분기별상장주식수!AF629-분기별자기주식수!AF629-분기별최대주주보통주식수!AF629-분기별최대주주우선주주식수!AF629)</f>
        <v>1184960430</v>
      </c>
      <c r="AG629" s="13">
        <f>수정주가!AG629*(분기별상장주식수!AG629-분기별자기주식수!AG629-분기별최대주주보통주식수!AG629-분기별최대주주우선주주식수!AG629)</f>
        <v>18383274900</v>
      </c>
      <c r="AH629" s="13">
        <f>수정주가!AH629*(분기별상장주식수!AH629-분기별자기주식수!AH629-분기별최대주주보통주식수!AH629-분기별최대주주우선주주식수!AH629)</f>
        <v>17826633000</v>
      </c>
      <c r="AI629" s="13">
        <f>수정주가!AI629*(분기별상장주식수!AI629-분기별자기주식수!AI629-분기별최대주주보통주식수!AI629-분기별최대주주우선주주식수!AI629)</f>
        <v>11562650100</v>
      </c>
      <c r="AJ629" s="13">
        <f>수정주가!AJ629*(분기별상장주식수!AJ629-분기별자기주식수!AJ629-분기별최대주주보통주식수!AJ629-분기별최대주주우선주주식수!AJ629)</f>
        <v>12436366500</v>
      </c>
      <c r="AK629" s="13">
        <f>수정주가!AK629*(분기별상장주식수!AK629-분기별자기주식수!AK629-분기별최대주주보통주식수!AK629-분기별최대주주우선주주식수!AK629)</f>
        <v>19482466500</v>
      </c>
      <c r="AL629" s="13">
        <f>수정주가!AL629*(분기별상장주식수!AL629-분기별자기주식수!AL629-분기별최대주주보통주식수!AL629-분기별최대주주우선주주식수!AL629)</f>
        <v>23315544900</v>
      </c>
      <c r="AM629" s="13">
        <f>수정주가!AM629*(분기별상장주식수!AM629-분기별자기주식수!AM629-분기별최대주주보통주식수!AM629-분기별최대주주우선주주식수!AM629)</f>
        <v>26897070200</v>
      </c>
      <c r="AN629" s="13">
        <f>수정주가!AN629*(분기별상장주식수!AN629-분기별자기주식수!AN629-분기별최대주주보통주식수!AN629-분기별최대주주우선주주식수!AN629)</f>
        <v>31234109120</v>
      </c>
      <c r="AO629" s="13">
        <f>수정주가!AO629*(분기별상장주식수!AO629-분기별자기주식수!AO629-분기별최대주주보통주식수!AO629-분기별최대주주우선주주식수!AO629)</f>
        <v>32162605020</v>
      </c>
      <c r="AP629" s="13">
        <f>수정주가!AP629*(분기별상장주식수!AP629-분기별자기주식수!AP629-분기별최대주주보통주식수!AP629-분기별최대주주우선주주식수!AP629)</f>
        <v>32594581400</v>
      </c>
      <c r="AQ629" s="13">
        <f>수정주가!AQ629*(분기별상장주식수!AQ629-분기별자기주식수!AQ629-분기별최대주주보통주식수!AQ629-분기별최대주주우선주주식수!AQ629)</f>
        <v>29374393840</v>
      </c>
      <c r="AR629" s="13">
        <f>수정주가!AR629*(분기별상장주식수!AR629-분기별자기주식수!AR629-분기별최대주주보통주식수!AR629-분기별최대주주우선주주식수!AR629)</f>
        <v>29374393840</v>
      </c>
      <c r="AS629" s="13">
        <f>수정주가!AS629*(분기별상장주식수!AS629-분기별자기주식수!AS629-분기별최대주주보통주식수!AS629-분기별최대주주우선주주식수!AS629)</f>
        <v>26900347300</v>
      </c>
      <c r="AT629" s="13">
        <f>수정주가!AT629*(분기별상장주식수!AT629-분기별자기주식수!AT629-분기별최대주주보통주식수!AT629-분기별최대주주우선주주식수!AT629)</f>
        <v>25800771060</v>
      </c>
      <c r="AU629" s="13">
        <f>수정주가!AU629*(분기별상장주식수!AU629-분기별자기주식수!AU629-분기별최대주주보통주식수!AU629-분기별최대주주우선주주식수!AU629)</f>
        <v>26861076720</v>
      </c>
      <c r="AV629" s="13">
        <f>수정주가!AV629*(분기별상장주식수!AV629-분기별자기주식수!AV629-분기별최대주주보통주식수!AV629-분기별최대주주우선주주식수!AV629)</f>
        <v>24583383080</v>
      </c>
      <c r="AW629" s="13">
        <f>수정주가!AW629*(분기별상장주식수!AW629-분기별자기주식수!AW629-분기별최대주주보통주식수!AW629-분기별최대주주우선주주식수!AW629)</f>
        <v>22384230600</v>
      </c>
      <c r="AX629" s="13">
        <f>수정주가!AX629*(분기별상장주식수!AX629-분기별자기주식수!AX629-분기별최대주주보통주식수!AX629-분기별최대주주우선주주식수!AX629)</f>
        <v>24381914420</v>
      </c>
      <c r="AY629" s="13">
        <f>수정주가!AY629*(분기별상장주식수!AY629-분기별자기주식수!AY629-분기별최대주주보통주식수!AY629-분기별최대주주우선주주식수!AY629)</f>
        <v>26671223670</v>
      </c>
      <c r="AZ629" s="13">
        <f>수정주가!AZ629*(분기별상장주식수!AZ629-분기별자기주식수!AZ629-분기별최대주주보통주식수!AZ629-분기별최대주주우선주주식수!AZ629)</f>
        <v>31136541660</v>
      </c>
      <c r="BA629" s="13">
        <f>수정주가!BA629*(분기별상장주식수!BA629-분기별자기주식수!BA629-분기별최대주주보통주식수!BA629-분기별최대주주우선주주식수!BA629)</f>
        <v>40187861910</v>
      </c>
      <c r="BB629" s="13">
        <f>수정주가!BB629*(분기별상장주식수!BB629-분기별자기주식수!BB629-분기별최대주주보통주식수!BB629-분기별최대주주우선주주식수!BB629)</f>
        <v>33228402340</v>
      </c>
      <c r="BC629" s="13">
        <f>수정주가!BC629*(분기별상장주식수!BC629-분기별자기주식수!BC629-분기별최대주주보통주식수!BC629-분기별최대주주우선주주식수!BC629)</f>
        <v>31297454020</v>
      </c>
      <c r="BD629" s="13">
        <f>수정주가!BD629*(분기별상장주식수!BD629-분기별자기주식수!BD629-분기별최대주주보통주식수!BD629-분기별최대주주우선주주식수!BD629)</f>
        <v>40710827080</v>
      </c>
      <c r="BE629" s="13">
        <f>수정주가!BE629*(분기별상장주식수!BE629-분기별자기주식수!BE629-분기별최대주주보통주식수!BE629-분기별최대주주우선주주식수!BE629)</f>
        <v>35159350660</v>
      </c>
      <c r="BF629" s="13">
        <f>수정주가!BF629*(분기별상장주식수!BF629-분기별자기주식수!BF629-분기별최대주주보통주식수!BF629-분기별최대주주우선주주식수!BF629)</f>
        <v>32987033800</v>
      </c>
      <c r="BG629" s="13">
        <f>수정주가!BG629*(분기별상장주식수!BG629-분기별자기주식수!BG629-분기별최대주주보통주식수!BG629-분기별최대주주우선주주식수!BG629)</f>
        <v>29768786600</v>
      </c>
      <c r="BH629" s="13">
        <f>수정주가!BH629*(분기별상장주식수!BH629-분기별자기주식수!BH629-분기별최대주주보통주식수!BH629-분기별최대주주우선주주식수!BH629)</f>
        <v>32142243910</v>
      </c>
      <c r="BI629" s="13">
        <f>수정주가!BI629*(분기별상장주식수!BI629-분기별자기주식수!BI629-분기별최대주주보통주식수!BI629-분기별최대주주우선주주식수!BI629)</f>
        <v>36044368640</v>
      </c>
      <c r="BJ629" s="13">
        <f>수정주가!BJ629*(분기별상장주식수!BJ629-분기별자기주식수!BJ629-분기별최대주주보통주식수!BJ629-분기별최대주주우선주주식수!BJ629)</f>
        <v>29453210325</v>
      </c>
      <c r="BK629" s="13">
        <f>수정주가!BK629*(분기별상장주식수!BK629-분기별자기주식수!BK629-분기별최대주주보통주식수!BK629-분기별최대주주우선주주식수!BK629)</f>
        <v>31056106125</v>
      </c>
      <c r="BL629" s="13">
        <f>수정주가!BL629*(분기별상장주식수!BL629-분기별자기주식수!BL629-분기별최대주주보통주식수!BL629-분기별최대주주우선주주식수!BL629)</f>
        <v>32140068840</v>
      </c>
      <c r="BM629" s="13">
        <f>수정주가!BM629*(분기별상장주식수!BM629-분기별자기주식수!BM629-분기별최대주주보통주식수!BM629-분기별최대주주우선주주식수!BM629)</f>
        <v>31340564640</v>
      </c>
      <c r="BN629" s="13">
        <f>수정주가!BN629*(분기별상장주식수!BN629-분기별자기주식수!BN629-분기별최대주주보통주식수!BN629-분기별최대주주우선주주식수!BN629)</f>
        <v>42291664920</v>
      </c>
      <c r="BO629" s="13">
        <f>수정주가!BO629*(분기별상장주식수!BO629-분기별자기주식수!BO629-분기별최대주주보통주식수!BO629-분기별최대주주우선주주식수!BO629)</f>
        <v>51392237960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f>수정주가!D630*(분기별상장주식수!D630-분기별자기주식수!D630-분기별최대주주보통주식수!D630-분기별최대주주우선주주식수!D630)</f>
        <v>20201230180</v>
      </c>
      <c r="E630" s="13">
        <f>수정주가!E630*(분기별상장주식수!E630-분기별자기주식수!E630-분기별최대주주보통주식수!E630-분기별최대주주우선주주식수!E630)</f>
        <v>27051647345</v>
      </c>
      <c r="F630" s="13">
        <f>수정주가!F630*(분기별상장주식수!F630-분기별자기주식수!F630-분기별최대주주보통주식수!F630-분기별최대주주우선주주식수!F630)</f>
        <v>10800657720</v>
      </c>
      <c r="G630" s="13">
        <f>수정주가!G630*(분기별상장주식수!G630-분기별자기주식수!G630-분기별최대주주보통주식수!G630-분기별최대주주우선주주식수!G630)</f>
        <v>11300688170</v>
      </c>
      <c r="H630" s="13">
        <f>수정주가!H630*(분기별상장주식수!H630-분기별자기주식수!H630-분기별최대주주보통주식수!H630-분기별최대주주우선주주식수!H630)</f>
        <v>1400085260</v>
      </c>
      <c r="I630" s="13">
        <f>수정주가!I630*(분기별상장주식수!I630-분기별자기주식수!I630-분기별최대주주보통주식수!I630-분기별최대주주우선주주식수!I630)</f>
        <v>0</v>
      </c>
      <c r="J630" s="13">
        <f>수정주가!J630*(분기별상장주식수!J630-분기별자기주식수!J630-분기별최대주주보통주식수!J630-분기별최대주주우선주주식수!J630)</f>
        <v>0</v>
      </c>
      <c r="K630" s="13">
        <f>수정주가!K630*(분기별상장주식수!K630-분기별자기주식수!K630-분기별최대주주보통주식수!K630-분기별최대주주우선주주식수!K630)</f>
        <v>0</v>
      </c>
      <c r="L630" s="13">
        <f>수정주가!L630*(분기별상장주식수!L630-분기별자기주식수!L630-분기별최대주주보통주식수!L630-분기별최대주주우선주주식수!L630)</f>
        <v>0</v>
      </c>
      <c r="M630" s="13">
        <f>수정주가!M630*(분기별상장주식수!M630-분기별자기주식수!M630-분기별최대주주보통주식수!M630-분기별최대주주우선주주식수!M630)</f>
        <v>0</v>
      </c>
      <c r="N630" s="13">
        <f>수정주가!N630*(분기별상장주식수!N630-분기별자기주식수!N630-분기별최대주주보통주식수!N630-분기별최대주주우선주주식수!N630)</f>
        <v>0</v>
      </c>
      <c r="O630" s="13">
        <f>수정주가!O630*(분기별상장주식수!O630-분기별자기주식수!O630-분기별최대주주보통주식수!O630-분기별최대주주우선주주식수!O630)</f>
        <v>0</v>
      </c>
      <c r="P630" s="13">
        <f>수정주가!P630*(분기별상장주식수!P630-분기별자기주식수!P630-분기별최대주주보통주식수!P630-분기별최대주주우선주주식수!P630)</f>
        <v>0</v>
      </c>
      <c r="Q630" s="13">
        <f>수정주가!Q630*(분기별상장주식수!Q630-분기별자기주식수!Q630-분기별최대주주보통주식수!Q630-분기별최대주주우선주주식수!Q630)</f>
        <v>0</v>
      </c>
      <c r="R630" s="13">
        <f>수정주가!R630*(분기별상장주식수!R630-분기별자기주식수!R630-분기별최대주주보통주식수!R630-분기별최대주주우선주주식수!R630)</f>
        <v>0</v>
      </c>
      <c r="S630" s="13">
        <f>수정주가!S630*(분기별상장주식수!S630-분기별자기주식수!S630-분기별최대주주보통주식수!S630-분기별최대주주우선주주식수!S630)</f>
        <v>0</v>
      </c>
      <c r="T630" s="13">
        <f>수정주가!T630*(분기별상장주식수!T630-분기별자기주식수!T630-분기별최대주주보통주식수!T630-분기별최대주주우선주주식수!T630)</f>
        <v>0</v>
      </c>
      <c r="U630" s="13">
        <f>수정주가!U630*(분기별상장주식수!U630-분기별자기주식수!U630-분기별최대주주보통주식수!U630-분기별최대주주우선주주식수!U630)</f>
        <v>0</v>
      </c>
      <c r="V630" s="13">
        <f>수정주가!V630*(분기별상장주식수!V630-분기별자기주식수!V630-분기별최대주주보통주식수!V630-분기별최대주주우선주주식수!V630)</f>
        <v>0</v>
      </c>
      <c r="W630" s="13">
        <f>수정주가!W630*(분기별상장주식수!W630-분기별자기주식수!W630-분기별최대주주보통주식수!W630-분기별최대주주우선주주식수!W630)</f>
        <v>0</v>
      </c>
      <c r="X630" s="13">
        <f>수정주가!X630*(분기별상장주식수!X630-분기별자기주식수!X630-분기별최대주주보통주식수!X630-분기별최대주주우선주주식수!X630)</f>
        <v>0</v>
      </c>
      <c r="Y630" s="13">
        <f>수정주가!Y630*(분기별상장주식수!Y630-분기별자기주식수!Y630-분기별최대주주보통주식수!Y630-분기별최대주주우선주주식수!Y630)</f>
        <v>0</v>
      </c>
      <c r="Z630" s="13">
        <f>수정주가!Z630*(분기별상장주식수!Z630-분기별자기주식수!Z630-분기별최대주주보통주식수!Z630-분기별최대주주우선주주식수!Z630)</f>
        <v>0</v>
      </c>
      <c r="AA630" s="13">
        <f>수정주가!AA630*(분기별상장주식수!AA630-분기별자기주식수!AA630-분기별최대주주보통주식수!AA630-분기별최대주주우선주주식수!AA630)</f>
        <v>0</v>
      </c>
      <c r="AB630" s="13">
        <f>수정주가!AB630*(분기별상장주식수!AB630-분기별자기주식수!AB630-분기별최대주주보통주식수!AB630-분기별최대주주우선주주식수!AB630)</f>
        <v>0</v>
      </c>
      <c r="AC630" s="13">
        <f>수정주가!AC630*(분기별상장주식수!AC630-분기별자기주식수!AC630-분기별최대주주보통주식수!AC630-분기별최대주주우선주주식수!AC630)</f>
        <v>0</v>
      </c>
      <c r="AD630" s="13">
        <f>수정주가!AD630*(분기별상장주식수!AD630-분기별자기주식수!AD630-분기별최대주주보통주식수!AD630-분기별최대주주우선주주식수!AD630)</f>
        <v>0</v>
      </c>
      <c r="AE630" s="13">
        <f>수정주가!AE630*(분기별상장주식수!AE630-분기별자기주식수!AE630-분기별최대주주보통주식수!AE630-분기별최대주주우선주주식수!AE630)</f>
        <v>0</v>
      </c>
      <c r="AF630" s="13">
        <f>수정주가!AF630*(분기별상장주식수!AF630-분기별자기주식수!AF630-분기별최대주주보통주식수!AF630-분기별최대주주우선주주식수!AF630)</f>
        <v>0</v>
      </c>
      <c r="AG630" s="13">
        <f>수정주가!AG630*(분기별상장주식수!AG630-분기별자기주식수!AG630-분기별최대주주보통주식수!AG630-분기별최대주주우선주주식수!AG630)</f>
        <v>0</v>
      </c>
      <c r="AH630" s="13">
        <f>수정주가!AH630*(분기별상장주식수!AH630-분기별자기주식수!AH630-분기별최대주주보통주식수!AH630-분기별최대주주우선주주식수!AH630)</f>
        <v>0</v>
      </c>
      <c r="AI630" s="13">
        <f>수정주가!AI630*(분기별상장주식수!AI630-분기별자기주식수!AI630-분기별최대주주보통주식수!AI630-분기별최대주주우선주주식수!AI630)</f>
        <v>0</v>
      </c>
      <c r="AJ630" s="13">
        <f>수정주가!AJ630*(분기별상장주식수!AJ630-분기별자기주식수!AJ630-분기별최대주주보통주식수!AJ630-분기별최대주주우선주주식수!AJ630)</f>
        <v>0</v>
      </c>
      <c r="AK630" s="13">
        <f>수정주가!AK630*(분기별상장주식수!AK630-분기별자기주식수!AK630-분기별최대주주보통주식수!AK630-분기별최대주주우선주주식수!AK630)</f>
        <v>0</v>
      </c>
      <c r="AL630" s="13">
        <f>수정주가!AL630*(분기별상장주식수!AL630-분기별자기주식수!AL630-분기별최대주주보통주식수!AL630-분기별최대주주우선주주식수!AL630)</f>
        <v>0</v>
      </c>
      <c r="AM630" s="13">
        <f>수정주가!AM630*(분기별상장주식수!AM630-분기별자기주식수!AM630-분기별최대주주보통주식수!AM630-분기별최대주주우선주주식수!AM630)</f>
        <v>0</v>
      </c>
      <c r="AN630" s="13">
        <f>수정주가!AN630*(분기별상장주식수!AN630-분기별자기주식수!AN630-분기별최대주주보통주식수!AN630-분기별최대주주우선주주식수!AN630)</f>
        <v>0</v>
      </c>
      <c r="AO630" s="13">
        <f>수정주가!AO630*(분기별상장주식수!AO630-분기별자기주식수!AO630-분기별최대주주보통주식수!AO630-분기별최대주주우선주주식수!AO630)</f>
        <v>0</v>
      </c>
      <c r="AP630" s="13">
        <f>수정주가!AP630*(분기별상장주식수!AP630-분기별자기주식수!AP630-분기별최대주주보통주식수!AP630-분기별최대주주우선주주식수!AP630)</f>
        <v>0</v>
      </c>
      <c r="AQ630" s="13">
        <f>수정주가!AQ630*(분기별상장주식수!AQ630-분기별자기주식수!AQ630-분기별최대주주보통주식수!AQ630-분기별최대주주우선주주식수!AQ630)</f>
        <v>0</v>
      </c>
      <c r="AR630" s="13">
        <f>수정주가!AR630*(분기별상장주식수!AR630-분기별자기주식수!AR630-분기별최대주주보통주식수!AR630-분기별최대주주우선주주식수!AR630)</f>
        <v>0</v>
      </c>
      <c r="AS630" s="13">
        <f>수정주가!AS630*(분기별상장주식수!AS630-분기별자기주식수!AS630-분기별최대주주보통주식수!AS630-분기별최대주주우선주주식수!AS630)</f>
        <v>0</v>
      </c>
      <c r="AT630" s="13">
        <f>수정주가!AT630*(분기별상장주식수!AT630-분기별자기주식수!AT630-분기별최대주주보통주식수!AT630-분기별최대주주우선주주식수!AT630)</f>
        <v>0</v>
      </c>
      <c r="AU630" s="13">
        <f>수정주가!AU630*(분기별상장주식수!AU630-분기별자기주식수!AU630-분기별최대주주보통주식수!AU630-분기별최대주주우선주주식수!AU630)</f>
        <v>0</v>
      </c>
      <c r="AV630" s="13">
        <f>수정주가!AV630*(분기별상장주식수!AV630-분기별자기주식수!AV630-분기별최대주주보통주식수!AV630-분기별최대주주우선주주식수!AV630)</f>
        <v>0</v>
      </c>
      <c r="AW630" s="13">
        <f>수정주가!AW630*(분기별상장주식수!AW630-분기별자기주식수!AW630-분기별최대주주보통주식수!AW630-분기별최대주주우선주주식수!AW630)</f>
        <v>0</v>
      </c>
      <c r="AX630" s="13">
        <f>수정주가!AX630*(분기별상장주식수!AX630-분기별자기주식수!AX630-분기별최대주주보통주식수!AX630-분기별최대주주우선주주식수!AX630)</f>
        <v>0</v>
      </c>
      <c r="AY630" s="13">
        <f>수정주가!AY630*(분기별상장주식수!AY630-분기별자기주식수!AY630-분기별최대주주보통주식수!AY630-분기별최대주주우선주주식수!AY630)</f>
        <v>0</v>
      </c>
      <c r="AZ630" s="13">
        <f>수정주가!AZ630*(분기별상장주식수!AZ630-분기별자기주식수!AZ630-분기별최대주주보통주식수!AZ630-분기별최대주주우선주주식수!AZ630)</f>
        <v>0</v>
      </c>
      <c r="BA630" s="13">
        <f>수정주가!BA630*(분기별상장주식수!BA630-분기별자기주식수!BA630-분기별최대주주보통주식수!BA630-분기별최대주주우선주주식수!BA630)</f>
        <v>0</v>
      </c>
      <c r="BB630" s="13">
        <f>수정주가!BB630*(분기별상장주식수!BB630-분기별자기주식수!BB630-분기별최대주주보통주식수!BB630-분기별최대주주우선주주식수!BB630)</f>
        <v>0</v>
      </c>
      <c r="BC630" s="13">
        <f>수정주가!BC630*(분기별상장주식수!BC630-분기별자기주식수!BC630-분기별최대주주보통주식수!BC630-분기별최대주주우선주주식수!BC630)</f>
        <v>0</v>
      </c>
      <c r="BD630" s="13">
        <f>수정주가!BD630*(분기별상장주식수!BD630-분기별자기주식수!BD630-분기별최대주주보통주식수!BD630-분기별최대주주우선주주식수!BD630)</f>
        <v>0</v>
      </c>
      <c r="BE630" s="13">
        <f>수정주가!BE630*(분기별상장주식수!BE630-분기별자기주식수!BE630-분기별최대주주보통주식수!BE630-분기별최대주주우선주주식수!BE630)</f>
        <v>0</v>
      </c>
      <c r="BF630" s="13">
        <f>수정주가!BF630*(분기별상장주식수!BF630-분기별자기주식수!BF630-분기별최대주주보통주식수!BF630-분기별최대주주우선주주식수!BF630)</f>
        <v>0</v>
      </c>
      <c r="BG630" s="13">
        <f>수정주가!BG630*(분기별상장주식수!BG630-분기별자기주식수!BG630-분기별최대주주보통주식수!BG630-분기별최대주주우선주주식수!BG630)</f>
        <v>0</v>
      </c>
      <c r="BH630" s="13">
        <f>수정주가!BH630*(분기별상장주식수!BH630-분기별자기주식수!BH630-분기별최대주주보통주식수!BH630-분기별최대주주우선주주식수!BH630)</f>
        <v>0</v>
      </c>
      <c r="BI630" s="13">
        <f>수정주가!BI630*(분기별상장주식수!BI630-분기별자기주식수!BI630-분기별최대주주보통주식수!BI630-분기별최대주주우선주주식수!BI630)</f>
        <v>0</v>
      </c>
      <c r="BJ630" s="13">
        <f>수정주가!BJ630*(분기별상장주식수!BJ630-분기별자기주식수!BJ630-분기별최대주주보통주식수!BJ630-분기별최대주주우선주주식수!BJ630)</f>
        <v>0</v>
      </c>
      <c r="BK630" s="13">
        <f>수정주가!BK630*(분기별상장주식수!BK630-분기별자기주식수!BK630-분기별최대주주보통주식수!BK630-분기별최대주주우선주주식수!BK630)</f>
        <v>0</v>
      </c>
      <c r="BL630" s="13">
        <f>수정주가!BL630*(분기별상장주식수!BL630-분기별자기주식수!BL630-분기별최대주주보통주식수!BL630-분기별최대주주우선주주식수!BL630)</f>
        <v>0</v>
      </c>
      <c r="BM630" s="13">
        <f>수정주가!BM630*(분기별상장주식수!BM630-분기별자기주식수!BM630-분기별최대주주보통주식수!BM630-분기별최대주주우선주주식수!BM630)</f>
        <v>0</v>
      </c>
      <c r="BN630" s="13">
        <f>수정주가!BN630*(분기별상장주식수!BN630-분기별자기주식수!BN630-분기별최대주주보통주식수!BN630-분기별최대주주우선주주식수!BN630)</f>
        <v>0</v>
      </c>
      <c r="BO630" s="13">
        <f>수정주가!BO630*(분기별상장주식수!BO630-분기별자기주식수!BO630-분기별최대주주보통주식수!BO630-분기별최대주주우선주주식수!BO630)</f>
        <v>0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3">
        <f>수정주가!D631*(분기별상장주식수!D631-분기별자기주식수!D631-분기별최대주주보통주식수!D631-분기별최대주주우선주주식수!D631)</f>
        <v>0</v>
      </c>
      <c r="E631" s="13">
        <f>수정주가!E631*(분기별상장주식수!E631-분기별자기주식수!E631-분기별최대주주보통주식수!E631-분기별최대주주우선주주식수!E631)</f>
        <v>0</v>
      </c>
      <c r="F631" s="13">
        <f>수정주가!F631*(분기별상장주식수!F631-분기별자기주식수!F631-분기별최대주주보통주식수!F631-분기별최대주주우선주주식수!F631)</f>
        <v>0</v>
      </c>
      <c r="G631" s="13">
        <f>수정주가!G631*(분기별상장주식수!G631-분기별자기주식수!G631-분기별최대주주보통주식수!G631-분기별최대주주우선주주식수!G631)</f>
        <v>0</v>
      </c>
      <c r="H631" s="13">
        <f>수정주가!H631*(분기별상장주식수!H631-분기별자기주식수!H631-분기별최대주주보통주식수!H631-분기별최대주주우선주주식수!H631)</f>
        <v>0</v>
      </c>
      <c r="I631" s="13">
        <f>수정주가!I631*(분기별상장주식수!I631-분기별자기주식수!I631-분기별최대주주보통주식수!I631-분기별최대주주우선주주식수!I631)</f>
        <v>0</v>
      </c>
      <c r="J631" s="13">
        <f>수정주가!J631*(분기별상장주식수!J631-분기별자기주식수!J631-분기별최대주주보통주식수!J631-분기별최대주주우선주주식수!J631)</f>
        <v>0</v>
      </c>
      <c r="K631" s="13">
        <f>수정주가!K631*(분기별상장주식수!K631-분기별자기주식수!K631-분기별최대주주보통주식수!K631-분기별최대주주우선주주식수!K631)</f>
        <v>0</v>
      </c>
      <c r="L631" s="13">
        <f>수정주가!L631*(분기별상장주식수!L631-분기별자기주식수!L631-분기별최대주주보통주식수!L631-분기별최대주주우선주주식수!L631)</f>
        <v>0</v>
      </c>
      <c r="M631" s="13">
        <f>수정주가!M631*(분기별상장주식수!M631-분기별자기주식수!M631-분기별최대주주보통주식수!M631-분기별최대주주우선주주식수!M631)</f>
        <v>0</v>
      </c>
      <c r="N631" s="13">
        <f>수정주가!N631*(분기별상장주식수!N631-분기별자기주식수!N631-분기별최대주주보통주식수!N631-분기별최대주주우선주주식수!N631)</f>
        <v>0</v>
      </c>
      <c r="O631" s="13">
        <f>수정주가!O631*(분기별상장주식수!O631-분기별자기주식수!O631-분기별최대주주보통주식수!O631-분기별최대주주우선주주식수!O631)</f>
        <v>0</v>
      </c>
      <c r="P631" s="13">
        <f>수정주가!P631*(분기별상장주식수!P631-분기별자기주식수!P631-분기별최대주주보통주식수!P631-분기별최대주주우선주주식수!P631)</f>
        <v>0</v>
      </c>
      <c r="Q631" s="13">
        <f>수정주가!Q631*(분기별상장주식수!Q631-분기별자기주식수!Q631-분기별최대주주보통주식수!Q631-분기별최대주주우선주주식수!Q631)</f>
        <v>0</v>
      </c>
      <c r="R631" s="13">
        <f>수정주가!R631*(분기별상장주식수!R631-분기별자기주식수!R631-분기별최대주주보통주식수!R631-분기별최대주주우선주주식수!R631)</f>
        <v>0</v>
      </c>
      <c r="S631" s="13">
        <f>수정주가!S631*(분기별상장주식수!S631-분기별자기주식수!S631-분기별최대주주보통주식수!S631-분기별최대주주우선주주식수!S631)</f>
        <v>0</v>
      </c>
      <c r="T631" s="13">
        <f>수정주가!T631*(분기별상장주식수!T631-분기별자기주식수!T631-분기별최대주주보통주식수!T631-분기별최대주주우선주주식수!T631)</f>
        <v>0</v>
      </c>
      <c r="U631" s="13">
        <f>수정주가!U631*(분기별상장주식수!U631-분기별자기주식수!U631-분기별최대주주보통주식수!U631-분기별최대주주우선주주식수!U631)</f>
        <v>0</v>
      </c>
      <c r="V631" s="13">
        <f>수정주가!V631*(분기별상장주식수!V631-분기별자기주식수!V631-분기별최대주주보통주식수!V631-분기별최대주주우선주주식수!V631)</f>
        <v>0</v>
      </c>
      <c r="W631" s="13">
        <f>수정주가!W631*(분기별상장주식수!W631-분기별자기주식수!W631-분기별최대주주보통주식수!W631-분기별최대주주우선주주식수!W631)</f>
        <v>0</v>
      </c>
      <c r="X631" s="13">
        <f>수정주가!X631*(분기별상장주식수!X631-분기별자기주식수!X631-분기별최대주주보통주식수!X631-분기별최대주주우선주주식수!X631)</f>
        <v>0</v>
      </c>
      <c r="Y631" s="13">
        <f>수정주가!Y631*(분기별상장주식수!Y631-분기별자기주식수!Y631-분기별최대주주보통주식수!Y631-분기별최대주주우선주주식수!Y631)</f>
        <v>0</v>
      </c>
      <c r="Z631" s="13">
        <f>수정주가!Z631*(분기별상장주식수!Z631-분기별자기주식수!Z631-분기별최대주주보통주식수!Z631-분기별최대주주우선주주식수!Z631)</f>
        <v>0</v>
      </c>
      <c r="AA631" s="13">
        <f>수정주가!AA631*(분기별상장주식수!AA631-분기별자기주식수!AA631-분기별최대주주보통주식수!AA631-분기별최대주주우선주주식수!AA631)</f>
        <v>0</v>
      </c>
      <c r="AB631" s="13">
        <f>수정주가!AB631*(분기별상장주식수!AB631-분기별자기주식수!AB631-분기별최대주주보통주식수!AB631-분기별최대주주우선주주식수!AB631)</f>
        <v>0</v>
      </c>
      <c r="AC631" s="13">
        <f>수정주가!AC631*(분기별상장주식수!AC631-분기별자기주식수!AC631-분기별최대주주보통주식수!AC631-분기별최대주주우선주주식수!AC631)</f>
        <v>0</v>
      </c>
      <c r="AD631" s="13">
        <f>수정주가!AD631*(분기별상장주식수!AD631-분기별자기주식수!AD631-분기별최대주주보통주식수!AD631-분기별최대주주우선주주식수!AD631)</f>
        <v>0</v>
      </c>
      <c r="AE631" s="13">
        <f>수정주가!AE631*(분기별상장주식수!AE631-분기별자기주식수!AE631-분기별최대주주보통주식수!AE631-분기별최대주주우선주주식수!AE631)</f>
        <v>0</v>
      </c>
      <c r="AF631" s="13">
        <f>수정주가!AF631*(분기별상장주식수!AF631-분기별자기주식수!AF631-분기별최대주주보통주식수!AF631-분기별최대주주우선주주식수!AF631)</f>
        <v>0</v>
      </c>
      <c r="AG631" s="13">
        <f>수정주가!AG631*(분기별상장주식수!AG631-분기별자기주식수!AG631-분기별최대주주보통주식수!AG631-분기별최대주주우선주주식수!AG631)</f>
        <v>0</v>
      </c>
      <c r="AH631" s="13">
        <f>수정주가!AH631*(분기별상장주식수!AH631-분기별자기주식수!AH631-분기별최대주주보통주식수!AH631-분기별최대주주우선주주식수!AH631)</f>
        <v>0</v>
      </c>
      <c r="AI631" s="13">
        <f>수정주가!AI631*(분기별상장주식수!AI631-분기별자기주식수!AI631-분기별최대주주보통주식수!AI631-분기별최대주주우선주주식수!AI631)</f>
        <v>0</v>
      </c>
      <c r="AJ631" s="13">
        <f>수정주가!AJ631*(분기별상장주식수!AJ631-분기별자기주식수!AJ631-분기별최대주주보통주식수!AJ631-분기별최대주주우선주주식수!AJ631)</f>
        <v>0</v>
      </c>
      <c r="AK631" s="13">
        <f>수정주가!AK631*(분기별상장주식수!AK631-분기별자기주식수!AK631-분기별최대주주보통주식수!AK631-분기별최대주주우선주주식수!AK631)</f>
        <v>0</v>
      </c>
      <c r="AL631" s="13">
        <f>수정주가!AL631*(분기별상장주식수!AL631-분기별자기주식수!AL631-분기별최대주주보통주식수!AL631-분기별최대주주우선주주식수!AL631)</f>
        <v>0</v>
      </c>
      <c r="AM631" s="13">
        <f>수정주가!AM631*(분기별상장주식수!AM631-분기별자기주식수!AM631-분기별최대주주보통주식수!AM631-분기별최대주주우선주주식수!AM631)</f>
        <v>0</v>
      </c>
      <c r="AN631" s="13">
        <f>수정주가!AN631*(분기별상장주식수!AN631-분기별자기주식수!AN631-분기별최대주주보통주식수!AN631-분기별최대주주우선주주식수!AN631)</f>
        <v>0</v>
      </c>
      <c r="AO631" s="13">
        <f>수정주가!AO631*(분기별상장주식수!AO631-분기별자기주식수!AO631-분기별최대주주보통주식수!AO631-분기별최대주주우선주주식수!AO631)</f>
        <v>0</v>
      </c>
      <c r="AP631" s="13">
        <f>수정주가!AP631*(분기별상장주식수!AP631-분기별자기주식수!AP631-분기별최대주주보통주식수!AP631-분기별최대주주우선주주식수!AP631)</f>
        <v>0</v>
      </c>
      <c r="AQ631" s="13">
        <f>수정주가!AQ631*(분기별상장주식수!AQ631-분기별자기주식수!AQ631-분기별최대주주보통주식수!AQ631-분기별최대주주우선주주식수!AQ631)</f>
        <v>0</v>
      </c>
      <c r="AR631" s="13">
        <f>수정주가!AR631*(분기별상장주식수!AR631-분기별자기주식수!AR631-분기별최대주주보통주식수!AR631-분기별최대주주우선주주식수!AR631)</f>
        <v>0</v>
      </c>
      <c r="AS631" s="13">
        <f>수정주가!AS631*(분기별상장주식수!AS631-분기별자기주식수!AS631-분기별최대주주보통주식수!AS631-분기별최대주주우선주주식수!AS631)</f>
        <v>0</v>
      </c>
      <c r="AT631" s="13">
        <f>수정주가!AT631*(분기별상장주식수!AT631-분기별자기주식수!AT631-분기별최대주주보통주식수!AT631-분기별최대주주우선주주식수!AT631)</f>
        <v>0</v>
      </c>
      <c r="AU631" s="13">
        <f>수정주가!AU631*(분기별상장주식수!AU631-분기별자기주식수!AU631-분기별최대주주보통주식수!AU631-분기별최대주주우선주주식수!AU631)</f>
        <v>0</v>
      </c>
      <c r="AV631" s="13">
        <f>수정주가!AV631*(분기별상장주식수!AV631-분기별자기주식수!AV631-분기별최대주주보통주식수!AV631-분기별최대주주우선주주식수!AV631)</f>
        <v>0</v>
      </c>
      <c r="AW631" s="13">
        <f>수정주가!AW631*(분기별상장주식수!AW631-분기별자기주식수!AW631-분기별최대주주보통주식수!AW631-분기별최대주주우선주주식수!AW631)</f>
        <v>0</v>
      </c>
      <c r="AX631" s="13">
        <f>수정주가!AX631*(분기별상장주식수!AX631-분기별자기주식수!AX631-분기별최대주주보통주식수!AX631-분기별최대주주우선주주식수!AX631)</f>
        <v>0</v>
      </c>
      <c r="AY631" s="13">
        <f>수정주가!AY631*(분기별상장주식수!AY631-분기별자기주식수!AY631-분기별최대주주보통주식수!AY631-분기별최대주주우선주주식수!AY631)</f>
        <v>0</v>
      </c>
      <c r="AZ631" s="13">
        <f>수정주가!AZ631*(분기별상장주식수!AZ631-분기별자기주식수!AZ631-분기별최대주주보통주식수!AZ631-분기별최대주주우선주주식수!AZ631)</f>
        <v>0</v>
      </c>
      <c r="BA631" s="13">
        <f>수정주가!BA631*(분기별상장주식수!BA631-분기별자기주식수!BA631-분기별최대주주보통주식수!BA631-분기별최대주주우선주주식수!BA631)</f>
        <v>0</v>
      </c>
      <c r="BB631" s="13">
        <f>수정주가!BB631*(분기별상장주식수!BB631-분기별자기주식수!BB631-분기별최대주주보통주식수!BB631-분기별최대주주우선주주식수!BB631)</f>
        <v>0</v>
      </c>
      <c r="BC631" s="13">
        <f>수정주가!BC631*(분기별상장주식수!BC631-분기별자기주식수!BC631-분기별최대주주보통주식수!BC631-분기별최대주주우선주주식수!BC631)</f>
        <v>0</v>
      </c>
      <c r="BD631" s="13">
        <f>수정주가!BD631*(분기별상장주식수!BD631-분기별자기주식수!BD631-분기별최대주주보통주식수!BD631-분기별최대주주우선주주식수!BD631)</f>
        <v>0</v>
      </c>
      <c r="BE631" s="13">
        <f>수정주가!BE631*(분기별상장주식수!BE631-분기별자기주식수!BE631-분기별최대주주보통주식수!BE631-분기별최대주주우선주주식수!BE631)</f>
        <v>0</v>
      </c>
      <c r="BF631" s="13">
        <f>수정주가!BF631*(분기별상장주식수!BF631-분기별자기주식수!BF631-분기별최대주주보통주식수!BF631-분기별최대주주우선주주식수!BF631)</f>
        <v>0</v>
      </c>
      <c r="BG631" s="13">
        <f>수정주가!BG631*(분기별상장주식수!BG631-분기별자기주식수!BG631-분기별최대주주보통주식수!BG631-분기별최대주주우선주주식수!BG631)</f>
        <v>0</v>
      </c>
      <c r="BH631" s="13">
        <f>수정주가!BH631*(분기별상장주식수!BH631-분기별자기주식수!BH631-분기별최대주주보통주식수!BH631-분기별최대주주우선주주식수!BH631)</f>
        <v>0</v>
      </c>
      <c r="BI631" s="13">
        <f>수정주가!BI631*(분기별상장주식수!BI631-분기별자기주식수!BI631-분기별최대주주보통주식수!BI631-분기별최대주주우선주주식수!BI631)</f>
        <v>0</v>
      </c>
      <c r="BJ631" s="13">
        <f>수정주가!BJ631*(분기별상장주식수!BJ631-분기별자기주식수!BJ631-분기별최대주주보통주식수!BJ631-분기별최대주주우선주주식수!BJ631)</f>
        <v>0</v>
      </c>
      <c r="BK631" s="13">
        <f>수정주가!BK631*(분기별상장주식수!BK631-분기별자기주식수!BK631-분기별최대주주보통주식수!BK631-분기별최대주주우선주주식수!BK631)</f>
        <v>0</v>
      </c>
      <c r="BL631" s="13">
        <f>수정주가!BL631*(분기별상장주식수!BL631-분기별자기주식수!BL631-분기별최대주주보통주식수!BL631-분기별최대주주우선주주식수!BL631)</f>
        <v>0</v>
      </c>
      <c r="BM631" s="13">
        <f>수정주가!BM631*(분기별상장주식수!BM631-분기별자기주식수!BM631-분기별최대주주보통주식수!BM631-분기별최대주주우선주주식수!BM631)</f>
        <v>0</v>
      </c>
      <c r="BN631" s="13">
        <f>수정주가!BN631*(분기별상장주식수!BN631-분기별자기주식수!BN631-분기별최대주주보통주식수!BN631-분기별최대주주우선주주식수!BN631)</f>
        <v>0</v>
      </c>
      <c r="BO631" s="13">
        <f>수정주가!BO631*(분기별상장주식수!BO631-분기별자기주식수!BO631-분기별최대주주보통주식수!BO631-분기별최대주주우선주주식수!BO631)</f>
        <v>0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3">
        <f>수정주가!D632*(분기별상장주식수!D632-분기별자기주식수!D632-분기별최대주주보통주식수!D632-분기별최대주주우선주주식수!D632)</f>
        <v>0</v>
      </c>
      <c r="E632" s="13">
        <f>수정주가!E632*(분기별상장주식수!E632-분기별자기주식수!E632-분기별최대주주보통주식수!E632-분기별최대주주우선주주식수!E632)</f>
        <v>0</v>
      </c>
      <c r="F632" s="13">
        <f>수정주가!F632*(분기별상장주식수!F632-분기별자기주식수!F632-분기별최대주주보통주식수!F632-분기별최대주주우선주주식수!F632)</f>
        <v>0</v>
      </c>
      <c r="G632" s="13">
        <f>수정주가!G632*(분기별상장주식수!G632-분기별자기주식수!G632-분기별최대주주보통주식수!G632-분기별최대주주우선주주식수!G632)</f>
        <v>0</v>
      </c>
      <c r="H632" s="13">
        <f>수정주가!H632*(분기별상장주식수!H632-분기별자기주식수!H632-분기별최대주주보통주식수!H632-분기별최대주주우선주주식수!H632)</f>
        <v>0</v>
      </c>
      <c r="I632" s="13">
        <f>수정주가!I632*(분기별상장주식수!I632-분기별자기주식수!I632-분기별최대주주보통주식수!I632-분기별최대주주우선주주식수!I632)</f>
        <v>0</v>
      </c>
      <c r="J632" s="13">
        <f>수정주가!J632*(분기별상장주식수!J632-분기별자기주식수!J632-분기별최대주주보통주식수!J632-분기별최대주주우선주주식수!J632)</f>
        <v>0</v>
      </c>
      <c r="K632" s="13">
        <f>수정주가!K632*(분기별상장주식수!K632-분기별자기주식수!K632-분기별최대주주보통주식수!K632-분기별최대주주우선주주식수!K632)</f>
        <v>0</v>
      </c>
      <c r="L632" s="13">
        <f>수정주가!L632*(분기별상장주식수!L632-분기별자기주식수!L632-분기별최대주주보통주식수!L632-분기별최대주주우선주주식수!L632)</f>
        <v>0</v>
      </c>
      <c r="M632" s="13">
        <f>수정주가!M632*(분기별상장주식수!M632-분기별자기주식수!M632-분기별최대주주보통주식수!M632-분기별최대주주우선주주식수!M632)</f>
        <v>0</v>
      </c>
      <c r="N632" s="13">
        <f>수정주가!N632*(분기별상장주식수!N632-분기별자기주식수!N632-분기별최대주주보통주식수!N632-분기별최대주주우선주주식수!N632)</f>
        <v>0</v>
      </c>
      <c r="O632" s="13">
        <f>수정주가!O632*(분기별상장주식수!O632-분기별자기주식수!O632-분기별최대주주보통주식수!O632-분기별최대주주우선주주식수!O632)</f>
        <v>0</v>
      </c>
      <c r="P632" s="13">
        <f>수정주가!P632*(분기별상장주식수!P632-분기별자기주식수!P632-분기별최대주주보통주식수!P632-분기별최대주주우선주주식수!P632)</f>
        <v>0</v>
      </c>
      <c r="Q632" s="13">
        <f>수정주가!Q632*(분기별상장주식수!Q632-분기별자기주식수!Q632-분기별최대주주보통주식수!Q632-분기별최대주주우선주주식수!Q632)</f>
        <v>0</v>
      </c>
      <c r="R632" s="13">
        <f>수정주가!R632*(분기별상장주식수!R632-분기별자기주식수!R632-분기별최대주주보통주식수!R632-분기별최대주주우선주주식수!R632)</f>
        <v>0</v>
      </c>
      <c r="S632" s="13">
        <f>수정주가!S632*(분기별상장주식수!S632-분기별자기주식수!S632-분기별최대주주보통주식수!S632-분기별최대주주우선주주식수!S632)</f>
        <v>0</v>
      </c>
      <c r="T632" s="13">
        <f>수정주가!T632*(분기별상장주식수!T632-분기별자기주식수!T632-분기별최대주주보통주식수!T632-분기별최대주주우선주주식수!T632)</f>
        <v>0</v>
      </c>
      <c r="U632" s="13">
        <f>수정주가!U632*(분기별상장주식수!U632-분기별자기주식수!U632-분기별최대주주보통주식수!U632-분기별최대주주우선주주식수!U632)</f>
        <v>0</v>
      </c>
      <c r="V632" s="13">
        <f>수정주가!V632*(분기별상장주식수!V632-분기별자기주식수!V632-분기별최대주주보통주식수!V632-분기별최대주주우선주주식수!V632)</f>
        <v>0</v>
      </c>
      <c r="W632" s="13">
        <f>수정주가!W632*(분기별상장주식수!W632-분기별자기주식수!W632-분기별최대주주보통주식수!W632-분기별최대주주우선주주식수!W632)</f>
        <v>0</v>
      </c>
      <c r="X632" s="13">
        <f>수정주가!X632*(분기별상장주식수!X632-분기별자기주식수!X632-분기별최대주주보통주식수!X632-분기별최대주주우선주주식수!X632)</f>
        <v>0</v>
      </c>
      <c r="Y632" s="13">
        <f>수정주가!Y632*(분기별상장주식수!Y632-분기별자기주식수!Y632-분기별최대주주보통주식수!Y632-분기별최대주주우선주주식수!Y632)</f>
        <v>0</v>
      </c>
      <c r="Z632" s="13">
        <f>수정주가!Z632*(분기별상장주식수!Z632-분기별자기주식수!Z632-분기별최대주주보통주식수!Z632-분기별최대주주우선주주식수!Z632)</f>
        <v>0</v>
      </c>
      <c r="AA632" s="13">
        <f>수정주가!AA632*(분기별상장주식수!AA632-분기별자기주식수!AA632-분기별최대주주보통주식수!AA632-분기별최대주주우선주주식수!AA632)</f>
        <v>0</v>
      </c>
      <c r="AB632" s="13">
        <f>수정주가!AB632*(분기별상장주식수!AB632-분기별자기주식수!AB632-분기별최대주주보통주식수!AB632-분기별최대주주우선주주식수!AB632)</f>
        <v>0</v>
      </c>
      <c r="AC632" s="13">
        <f>수정주가!AC632*(분기별상장주식수!AC632-분기별자기주식수!AC632-분기별최대주주보통주식수!AC632-분기별최대주주우선주주식수!AC632)</f>
        <v>0</v>
      </c>
      <c r="AD632" s="13">
        <f>수정주가!AD632*(분기별상장주식수!AD632-분기별자기주식수!AD632-분기별최대주주보통주식수!AD632-분기별최대주주우선주주식수!AD632)</f>
        <v>0</v>
      </c>
      <c r="AE632" s="13">
        <f>수정주가!AE632*(분기별상장주식수!AE632-분기별자기주식수!AE632-분기별최대주주보통주식수!AE632-분기별최대주주우선주주식수!AE632)</f>
        <v>0</v>
      </c>
      <c r="AF632" s="13">
        <f>수정주가!AF632*(분기별상장주식수!AF632-분기별자기주식수!AF632-분기별최대주주보통주식수!AF632-분기별최대주주우선주주식수!AF632)</f>
        <v>0</v>
      </c>
      <c r="AG632" s="13">
        <f>수정주가!AG632*(분기별상장주식수!AG632-분기별자기주식수!AG632-분기별최대주주보통주식수!AG632-분기별최대주주우선주주식수!AG632)</f>
        <v>0</v>
      </c>
      <c r="AH632" s="13">
        <f>수정주가!AH632*(분기별상장주식수!AH632-분기별자기주식수!AH632-분기별최대주주보통주식수!AH632-분기별최대주주우선주주식수!AH632)</f>
        <v>0</v>
      </c>
      <c r="AI632" s="13">
        <f>수정주가!AI632*(분기별상장주식수!AI632-분기별자기주식수!AI632-분기별최대주주보통주식수!AI632-분기별최대주주우선주주식수!AI632)</f>
        <v>0</v>
      </c>
      <c r="AJ632" s="13">
        <f>수정주가!AJ632*(분기별상장주식수!AJ632-분기별자기주식수!AJ632-분기별최대주주보통주식수!AJ632-분기별최대주주우선주주식수!AJ632)</f>
        <v>0</v>
      </c>
      <c r="AK632" s="13">
        <f>수정주가!AK632*(분기별상장주식수!AK632-분기별자기주식수!AK632-분기별최대주주보통주식수!AK632-분기별최대주주우선주주식수!AK632)</f>
        <v>0</v>
      </c>
      <c r="AL632" s="13">
        <f>수정주가!AL632*(분기별상장주식수!AL632-분기별자기주식수!AL632-분기별최대주주보통주식수!AL632-분기별최대주주우선주주식수!AL632)</f>
        <v>0</v>
      </c>
      <c r="AM632" s="13">
        <f>수정주가!AM632*(분기별상장주식수!AM632-분기별자기주식수!AM632-분기별최대주주보통주식수!AM632-분기별최대주주우선주주식수!AM632)</f>
        <v>0</v>
      </c>
      <c r="AN632" s="13">
        <f>수정주가!AN632*(분기별상장주식수!AN632-분기별자기주식수!AN632-분기별최대주주보통주식수!AN632-분기별최대주주우선주주식수!AN632)</f>
        <v>0</v>
      </c>
      <c r="AO632" s="13">
        <f>수정주가!AO632*(분기별상장주식수!AO632-분기별자기주식수!AO632-분기별최대주주보통주식수!AO632-분기별최대주주우선주주식수!AO632)</f>
        <v>0</v>
      </c>
      <c r="AP632" s="13">
        <f>수정주가!AP632*(분기별상장주식수!AP632-분기별자기주식수!AP632-분기별최대주주보통주식수!AP632-분기별최대주주우선주주식수!AP632)</f>
        <v>0</v>
      </c>
      <c r="AQ632" s="13">
        <f>수정주가!AQ632*(분기별상장주식수!AQ632-분기별자기주식수!AQ632-분기별최대주주보통주식수!AQ632-분기별최대주주우선주주식수!AQ632)</f>
        <v>0</v>
      </c>
      <c r="AR632" s="13">
        <f>수정주가!AR632*(분기별상장주식수!AR632-분기별자기주식수!AR632-분기별최대주주보통주식수!AR632-분기별최대주주우선주주식수!AR632)</f>
        <v>0</v>
      </c>
      <c r="AS632" s="13">
        <f>수정주가!AS632*(분기별상장주식수!AS632-분기별자기주식수!AS632-분기별최대주주보통주식수!AS632-분기별최대주주우선주주식수!AS632)</f>
        <v>0</v>
      </c>
      <c r="AT632" s="13">
        <f>수정주가!AT632*(분기별상장주식수!AT632-분기별자기주식수!AT632-분기별최대주주보통주식수!AT632-분기별최대주주우선주주식수!AT632)</f>
        <v>0</v>
      </c>
      <c r="AU632" s="13">
        <f>수정주가!AU632*(분기별상장주식수!AU632-분기별자기주식수!AU632-분기별최대주주보통주식수!AU632-분기별최대주주우선주주식수!AU632)</f>
        <v>0</v>
      </c>
      <c r="AV632" s="13">
        <f>수정주가!AV632*(분기별상장주식수!AV632-분기별자기주식수!AV632-분기별최대주주보통주식수!AV632-분기별최대주주우선주주식수!AV632)</f>
        <v>0</v>
      </c>
      <c r="AW632" s="13">
        <f>수정주가!AW632*(분기별상장주식수!AW632-분기별자기주식수!AW632-분기별최대주주보통주식수!AW632-분기별최대주주우선주주식수!AW632)</f>
        <v>0</v>
      </c>
      <c r="AX632" s="13">
        <f>수정주가!AX632*(분기별상장주식수!AX632-분기별자기주식수!AX632-분기별최대주주보통주식수!AX632-분기별최대주주우선주주식수!AX632)</f>
        <v>0</v>
      </c>
      <c r="AY632" s="13">
        <f>수정주가!AY632*(분기별상장주식수!AY632-분기별자기주식수!AY632-분기별최대주주보통주식수!AY632-분기별최대주주우선주주식수!AY632)</f>
        <v>0</v>
      </c>
      <c r="AZ632" s="13">
        <f>수정주가!AZ632*(분기별상장주식수!AZ632-분기별자기주식수!AZ632-분기별최대주주보통주식수!AZ632-분기별최대주주우선주주식수!AZ632)</f>
        <v>0</v>
      </c>
      <c r="BA632" s="13">
        <f>수정주가!BA632*(분기별상장주식수!BA632-분기별자기주식수!BA632-분기별최대주주보통주식수!BA632-분기별최대주주우선주주식수!BA632)</f>
        <v>0</v>
      </c>
      <c r="BB632" s="13">
        <f>수정주가!BB632*(분기별상장주식수!BB632-분기별자기주식수!BB632-분기별최대주주보통주식수!BB632-분기별최대주주우선주주식수!BB632)</f>
        <v>0</v>
      </c>
      <c r="BC632" s="13">
        <f>수정주가!BC632*(분기별상장주식수!BC632-분기별자기주식수!BC632-분기별최대주주보통주식수!BC632-분기별최대주주우선주주식수!BC632)</f>
        <v>0</v>
      </c>
      <c r="BD632" s="13">
        <f>수정주가!BD632*(분기별상장주식수!BD632-분기별자기주식수!BD632-분기별최대주주보통주식수!BD632-분기별최대주주우선주주식수!BD632)</f>
        <v>0</v>
      </c>
      <c r="BE632" s="13">
        <f>수정주가!BE632*(분기별상장주식수!BE632-분기별자기주식수!BE632-분기별최대주주보통주식수!BE632-분기별최대주주우선주주식수!BE632)</f>
        <v>0</v>
      </c>
      <c r="BF632" s="13">
        <f>수정주가!BF632*(분기별상장주식수!BF632-분기별자기주식수!BF632-분기별최대주주보통주식수!BF632-분기별최대주주우선주주식수!BF632)</f>
        <v>0</v>
      </c>
      <c r="BG632" s="13">
        <f>수정주가!BG632*(분기별상장주식수!BG632-분기별자기주식수!BG632-분기별최대주주보통주식수!BG632-분기별최대주주우선주주식수!BG632)</f>
        <v>0</v>
      </c>
      <c r="BH632" s="13">
        <f>수정주가!BH632*(분기별상장주식수!BH632-분기별자기주식수!BH632-분기별최대주주보통주식수!BH632-분기별최대주주우선주주식수!BH632)</f>
        <v>0</v>
      </c>
      <c r="BI632" s="13">
        <f>수정주가!BI632*(분기별상장주식수!BI632-분기별자기주식수!BI632-분기별최대주주보통주식수!BI632-분기별최대주주우선주주식수!BI632)</f>
        <v>0</v>
      </c>
      <c r="BJ632" s="13">
        <f>수정주가!BJ632*(분기별상장주식수!BJ632-분기별자기주식수!BJ632-분기별최대주주보통주식수!BJ632-분기별최대주주우선주주식수!BJ632)</f>
        <v>0</v>
      </c>
      <c r="BK632" s="13">
        <f>수정주가!BK632*(분기별상장주식수!BK632-분기별자기주식수!BK632-분기별최대주주보통주식수!BK632-분기별최대주주우선주주식수!BK632)</f>
        <v>0</v>
      </c>
      <c r="BL632" s="13">
        <f>수정주가!BL632*(분기별상장주식수!BL632-분기별자기주식수!BL632-분기별최대주주보통주식수!BL632-분기별최대주주우선주주식수!BL632)</f>
        <v>0</v>
      </c>
      <c r="BM632" s="13">
        <f>수정주가!BM632*(분기별상장주식수!BM632-분기별자기주식수!BM632-분기별최대주주보통주식수!BM632-분기별최대주주우선주주식수!BM632)</f>
        <v>0</v>
      </c>
      <c r="BN632" s="13">
        <f>수정주가!BN632*(분기별상장주식수!BN632-분기별자기주식수!BN632-분기별최대주주보통주식수!BN632-분기별최대주주우선주주식수!BN632)</f>
        <v>0</v>
      </c>
      <c r="BO632" s="13">
        <f>수정주가!BO632*(분기별상장주식수!BO632-분기별자기주식수!BO632-분기별최대주주보통주식수!BO632-분기별최대주주우선주주식수!BO632)</f>
        <v>0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f>수정주가!D633*(분기별상장주식수!D633-분기별자기주식수!D633-분기별최대주주보통주식수!D633-분기별최대주주우선주주식수!D633)</f>
        <v>31057568040</v>
      </c>
      <c r="E633" s="13">
        <f>수정주가!E633*(분기별상장주식수!E633-분기별자기주식수!E633-분기별최대주주보통주식수!E633-분기별최대주주우선주주식수!E633)</f>
        <v>2169540660</v>
      </c>
      <c r="F633" s="13">
        <f>수정주가!F633*(분기별상장주식수!F633-분기별자기주식수!F633-분기별최대주주보통주식수!F633-분기별최대주주우선주주식수!F633)</f>
        <v>915769012</v>
      </c>
      <c r="G633" s="13">
        <f>수정주가!G633*(분기별상장주식수!G633-분기별자기주식수!G633-분기별최대주주보통주식수!G633-분기별최대주주우선주주식수!G633)</f>
        <v>1780377744</v>
      </c>
      <c r="H633" s="13">
        <f>수정주가!H633*(분기별상장주식수!H633-분기별자기주식수!H633-분기별최대주주보통주식수!H633-분기별최대주주우선주주식수!H633)</f>
        <v>2070241610</v>
      </c>
      <c r="I633" s="13">
        <f>수정주가!I633*(분기별상장주식수!I633-분기별자기주식수!I633-분기별최대주주보통주식수!I633-분기별최대주주우선주주식수!I633)</f>
        <v>1407433860</v>
      </c>
      <c r="J633" s="13">
        <f>수정주가!J633*(분기별상장주식수!J633-분기별자기주식수!J633-분기별최대주주보통주식수!J633-분기별최대주주우선주주식수!J633)</f>
        <v>1363748840</v>
      </c>
      <c r="K633" s="13">
        <f>수정주가!K633*(분기별상장주식수!K633-분기별자기주식수!K633-분기별최대주주보통주식수!K633-분기별최대주주우선주주식수!K633)</f>
        <v>942707936</v>
      </c>
      <c r="L633" s="13">
        <f>수정주가!L633*(분기별상장주식수!L633-분기별자기주식수!L633-분기별최대주주보통주식수!L633-분기별최대주주우선주주식수!L633)</f>
        <v>766738540</v>
      </c>
      <c r="M633" s="13">
        <f>수정주가!M633*(분기별상장주식수!M633-분기별자기주식수!M633-분기별최대주주보통주식수!M633-분기별최대주주우선주주식수!M633)</f>
        <v>1068155956</v>
      </c>
      <c r="N633" s="13">
        <f>수정주가!N633*(분기별상장주식수!N633-분기별자기주식수!N633-분기별최대주주보통주식수!N633-분기별최대주주우선주주식수!N633)</f>
        <v>955026138</v>
      </c>
      <c r="O633" s="13">
        <f>수정주가!O633*(분기별상장주식수!O633-분기별자기주식수!O633-분기별최대주주보통주식수!O633-분기별최대주주우선주주식수!O633)</f>
        <v>1064376528</v>
      </c>
      <c r="P633" s="13">
        <f>수정주가!P633*(분기별상장주식수!P633-분기별자기주식수!P633-분기별최대주주보통주식수!P633-분기별최대주주우선주주식수!P633)</f>
        <v>853643242</v>
      </c>
      <c r="Q633" s="13">
        <f>수정주가!Q633*(분기별상장주식수!Q633-분기별자기주식수!Q633-분기별최대주주보통주식수!Q633-분기별최대주주우선주주식수!Q633)</f>
        <v>618504516</v>
      </c>
      <c r="R633" s="13">
        <f>수정주가!R633*(분기별상장주식수!R633-분기별자기주식수!R633-분기별최대주주보통주식수!R633-분기별최대주주우선주주식수!R633)</f>
        <v>570733842</v>
      </c>
      <c r="S633" s="13">
        <f>수정주가!S633*(분기별상장주식수!S633-분기별자기주식수!S633-분기별최대주주보통주식수!S633-분기별최대주주우선주주식수!S633)</f>
        <v>535534398</v>
      </c>
      <c r="T633" s="13">
        <f>수정주가!T633*(분기별상장주식수!T633-분기별자기주식수!T633-분기별최대주주보통주식수!T633-분기별최대주주우선주주식수!T633)</f>
        <v>681360666</v>
      </c>
      <c r="U633" s="13">
        <f>수정주가!U633*(분기별상장주식수!U633-분기별자기주식수!U633-분기별최대주주보통주식수!U633-분기별최대주주우선주주식수!U633)</f>
        <v>892557330</v>
      </c>
      <c r="V633" s="13">
        <f>수정주가!V633*(분기별상장주식수!V633-분기별자기주식수!V633-분기별최대주주보통주식수!V633-분기별최대주주우선주주식수!V633)</f>
        <v>1470833910</v>
      </c>
      <c r="W633" s="13">
        <f>수정주가!W633*(분기별상장주식수!W633-분기별자기주식수!W633-분기별최대주주보통주식수!W633-분기별최대주주우선주주식수!W633)</f>
        <v>2066710212</v>
      </c>
      <c r="X633" s="13">
        <f>수정주가!X633*(분기별상장주식수!X633-분기별자기주식수!X633-분기별최대주주보통주식수!X633-분기별최대주주우선주주식수!X633)</f>
        <v>1671973590</v>
      </c>
      <c r="Y633" s="13">
        <f>수정주가!Y633*(분기별상장주식수!Y633-분기별자기주식수!Y633-분기별최대주주보통주식수!Y633-분기별최대주주우선주주식수!Y633)</f>
        <v>2753099370</v>
      </c>
      <c r="Z633" s="13">
        <f>수정주가!Z633*(분기별상장주식수!Z633-분기별자기주식수!Z633-분기별최대주주보통주식수!Z633-분기별최대주주우선주주식수!Z633)</f>
        <v>3117665040</v>
      </c>
      <c r="AA633" s="13">
        <f>수정주가!AA633*(분기별상장주식수!AA633-분기별자기주식수!AA633-분기별최대주주보통주식수!AA633-분기별최대주주우선주주식수!AA633)</f>
        <v>3029666430</v>
      </c>
      <c r="AB633" s="13">
        <f>수정주가!AB633*(분기별상장주식수!AB633-분기별자기주식수!AB633-분기별최대주주보통주식수!AB633-분기별최대주주우선주주식수!AB633)</f>
        <v>2891382900</v>
      </c>
      <c r="AC633" s="13">
        <f>수정주가!AC633*(분기별상장주식수!AC633-분기별자기주식수!AC633-분기별최대주주보통주식수!AC633-분기별최대주주우선주주식수!AC633)</f>
        <v>3050151430</v>
      </c>
      <c r="AD633" s="13">
        <f>수정주가!AD633*(분기별상장주식수!AD633-분기별자기주식수!AD633-분기별최대주주보통주식수!AD633-분기별최대주주우선주주식수!AD633)</f>
        <v>3037495200</v>
      </c>
      <c r="AE633" s="13">
        <f>수정주가!AE633*(분기별상장주식수!AE633-분기별자기주식수!AE633-분기별최대주주보통주식수!AE633-분기별최대주주우선주주식수!AE633)</f>
        <v>2784370600</v>
      </c>
      <c r="AF633" s="13">
        <f>수정주가!AF633*(분기별상장주식수!AF633-분기별자기주식수!AF633-분기별최대주주보통주식수!AF633-분기별최대주주우선주주식수!AF633)</f>
        <v>2146496608</v>
      </c>
      <c r="AG633" s="13">
        <f>수정주가!AG633*(분기별상장주식수!AG633-분기별자기주식수!AG633-분기별최대주주보통주식수!AG633-분기별최대주주우선주주식수!AG633)</f>
        <v>2149027854</v>
      </c>
      <c r="AH633" s="13">
        <f>수정주가!AH633*(분기별상장주식수!AH633-분기별자기주식수!AH633-분기별최대주주보통주식수!AH633-분기별최대주주우선주주식수!AH633)</f>
        <v>1392185300</v>
      </c>
      <c r="AI633" s="13">
        <f>수정주가!AI633*(분기별상장주식수!AI633-분기별자기주식수!AI633-분기별최대주주보통주식수!AI633-분기별최대주주우선주주식수!AI633)</f>
        <v>847967410</v>
      </c>
      <c r="AJ633" s="13">
        <f>수정주가!AJ633*(분기별상장주식수!AJ633-분기별자기주식수!AJ633-분기별최대주주보통주식수!AJ633-분기별최대주주우선주주식수!AJ633)</f>
        <v>2062965490</v>
      </c>
      <c r="AK633" s="13">
        <f>수정주가!AK633*(분기별상장주식수!AK633-분기별자기주식수!AK633-분기별최대주주보통주식수!AK633-분기별최대주주우선주주식수!AK633)</f>
        <v>2465433604</v>
      </c>
      <c r="AL633" s="13">
        <f>수정주가!AL633*(분기별상장주식수!AL633-분기별자기주식수!AL633-분기별최대주주보통주식수!AL633-분기별최대주주우선주주식수!AL633)</f>
        <v>3406214255</v>
      </c>
      <c r="AM633" s="13">
        <f>수정주가!AM633*(분기별상장주식수!AM633-분기별자기주식수!AM633-분기별최대주주보통주식수!AM633-분기별최대주주우선주주식수!AM633)</f>
        <v>3393262870</v>
      </c>
      <c r="AN633" s="13">
        <f>수정주가!AN633*(분기별상장주식수!AN633-분기별자기주식수!AN633-분기별최대주주보통주식수!AN633-분기별최대주주우선주주식수!AN633)</f>
        <v>4351665360</v>
      </c>
      <c r="AO633" s="13">
        <f>수정주가!AO633*(분기별상장주식수!AO633-분기별자기주식수!AO633-분기별최대주주보통주식수!AO633-분기별최대주주우선주주식수!AO633)</f>
        <v>39113182700</v>
      </c>
      <c r="AP633" s="13">
        <f>수정주가!AP633*(분기별상장주식수!AP633-분기별자기주식수!AP633-분기별최대주주보통주식수!AP633-분기별최대주주우선주주식수!AP633)</f>
        <v>39631238100</v>
      </c>
      <c r="AQ633" s="13">
        <f>수정주가!AQ633*(분기별상장주식수!AQ633-분기별자기주식수!AQ633-분기별최대주주보통주식수!AQ633-분기별최대주주우선주주식수!AQ633)</f>
        <v>38206585750</v>
      </c>
      <c r="AR633" s="13">
        <f>수정주가!AR633*(분기별상장주식수!AR633-분기별자기주식수!AR633-분기별최대주주보통주식수!AR633-분기별최대주주우선주주식수!AR633)</f>
        <v>29903608800</v>
      </c>
      <c r="AS633" s="13">
        <f>수정주가!AS633*(분기별상장주식수!AS633-분기별자기주식수!AS633-분기별최대주주보통주식수!AS633-분기별최대주주우선주주식수!AS633)</f>
        <v>28578116250</v>
      </c>
      <c r="AT633" s="13">
        <f>수정주가!AT633*(분기별상장주식수!AT633-분기별자기주식수!AT633-분기별최대주주보통주식수!AT633-분기별최대주주우선주주식수!AT633)</f>
        <v>18213786090</v>
      </c>
      <c r="AU633" s="13">
        <f>수정주가!AU633*(분기별상장주식수!AU633-분기별자기주식수!AU633-분기별최대주주보통주식수!AU633-분기별최대주주우선주주식수!AU633)</f>
        <v>23998446660</v>
      </c>
      <c r="AV633" s="13">
        <f>수정주가!AV633*(분기별상장주식수!AV633-분기별자기주식수!AV633-분기별최대주주보통주식수!AV633-분기별최대주주우선주주식수!AV633)</f>
        <v>19237425520</v>
      </c>
      <c r="AW633" s="13">
        <f>수정주가!AW633*(분기별상장주식수!AW633-분기별자기주식수!AW633-분기별최대주주보통주식수!AW633-분기별최대주주우선주주식수!AW633)</f>
        <v>14838918680</v>
      </c>
      <c r="AX633" s="13">
        <f>수정주가!AX633*(분기별상장주식수!AX633-분기별자기주식수!AX633-분기별최대주주보통주식수!AX633-분기별최대주주우선주주식수!AX633)</f>
        <v>21146667500</v>
      </c>
      <c r="AY633" s="13">
        <f>수정주가!AY633*(분기별상장주식수!AY633-분기별자기주식수!AY633-분기별최대주주보통주식수!AY633-분기별최대주주우선주주식수!AY633)</f>
        <v>23225082820</v>
      </c>
      <c r="AZ633" s="13">
        <f>수정주가!AZ633*(분기별상장주식수!AZ633-분기별자기주식수!AZ633-분기별최대주주보통주식수!AZ633-분기별최대주주우선주주식수!AZ633)</f>
        <v>20300800800</v>
      </c>
      <c r="BA633" s="13">
        <f>수정주가!BA633*(분기별상장주식수!BA633-분기별자기주식수!BA633-분기별최대주주보통주식수!BA633-분기별최대주주우선주주식수!BA633)</f>
        <v>17594027360</v>
      </c>
      <c r="BB633" s="13">
        <f>수정주가!BB633*(분기별상장주식수!BB633-분기별자기주식수!BB633-분기별최대주주보통주식수!BB633-분기별최대주주우선주주식수!BB633)</f>
        <v>15539779660</v>
      </c>
      <c r="BC633" s="13">
        <f>수정주가!BC633*(분기별상장주식수!BC633-분기별자기주식수!BC633-분기별최대주주보통주식수!BC633-분기별최대주주우선주주식수!BC633)</f>
        <v>17849133080</v>
      </c>
      <c r="BD633" s="13">
        <f>수정주가!BD633*(분기별상장주식수!BD633-분기별자기주식수!BD633-분기별최대주주보통주식수!BD633-분기별최대주주우선주주식수!BD633)</f>
        <v>26749382000</v>
      </c>
      <c r="BE633" s="13">
        <f>수정주가!BE633*(분기별상장주식수!BE633-분기별자기주식수!BE633-분기별최대주주보통주식수!BE633-분기별최대주주우선주주식수!BE633)</f>
        <v>39637720600</v>
      </c>
      <c r="BF633" s="13">
        <f>수정주가!BF633*(분기별상장주식수!BF633-분기별자기주식수!BF633-분기별최대주주보통주식수!BF633-분기별최대주주우선주주식수!BF633)</f>
        <v>34514393600</v>
      </c>
      <c r="BG633" s="13">
        <f>수정주가!BG633*(분기별상장주식수!BG633-분기별자기주식수!BG633-분기별최대주주보통주식수!BG633-분기별최대주주우선주주식수!BG633)</f>
        <v>31317097350</v>
      </c>
      <c r="BH633" s="13">
        <f>수정주가!BH633*(분기별상장주식수!BH633-분기별자기주식수!BH633-분기별최대주주보통주식수!BH633-분기별최대주주우선주주식수!BH633)</f>
        <v>38366833550</v>
      </c>
      <c r="BI633" s="13">
        <f>수정주가!BI633*(분기별상장주식수!BI633-분기별자기주식수!BI633-분기별최대주주보통주식수!BI633-분기별최대주주우선주주식수!BI633)</f>
        <v>34706393600</v>
      </c>
      <c r="BJ633" s="13">
        <f>수정주가!BJ633*(분기별상장주식수!BJ633-분기별자기주식수!BJ633-분기별최대주주보통주식수!BJ633-분기별최대주주우선주주식수!BJ633)</f>
        <v>38637977250</v>
      </c>
      <c r="BK633" s="13">
        <f>수정주가!BK633*(분기별상장주식수!BK633-분기별자기주식수!BK633-분기별최대주주보통주식수!BK633-분기별최대주주우선주주식수!BK633)</f>
        <v>43111848300</v>
      </c>
      <c r="BL633" s="13">
        <f>수정주가!BL633*(분기별상장주식수!BL633-분기별자기주식수!BL633-분기별최대주주보통주식수!BL633-분기별최대주주우선주주식수!BL633)</f>
        <v>62227479150</v>
      </c>
      <c r="BM633" s="13">
        <f>수정주가!BM633*(분기별상장주식수!BM633-분기별자기주식수!BM633-분기별최대주주보통주식수!BM633-분기별최대주주우선주주식수!BM633)</f>
        <v>66023490950</v>
      </c>
      <c r="BN633" s="13">
        <f>수정주가!BN633*(분기별상장주식수!BN633-분기별자기주식수!BN633-분기별최대주주보통주식수!BN633-분기별최대주주우선주주식수!BN633)</f>
        <v>99509737900</v>
      </c>
      <c r="BO633" s="13">
        <f>수정주가!BO633*(분기별상장주식수!BO633-분기별자기주식수!BO633-분기별최대주주보통주식수!BO633-분기별최대주주우선주주식수!BO633)</f>
        <v>13154364168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f>수정주가!D634*(분기별상장주식수!D634-분기별자기주식수!D634-분기별최대주주보통주식수!D634-분기별최대주주우선주주식수!D634)</f>
        <v>1187033656</v>
      </c>
      <c r="E634" s="13">
        <f>수정주가!E634*(분기별상장주식수!E634-분기별자기주식수!E634-분기별최대주주보통주식수!E634-분기별최대주주우선주주식수!E634)</f>
        <v>1328778374</v>
      </c>
      <c r="F634" s="13">
        <f>수정주가!F634*(분기별상장주식수!F634-분기별자기주식수!F634-분기별최대주주보통주식수!F634-분기별최대주주우선주주식수!F634)</f>
        <v>786746576</v>
      </c>
      <c r="G634" s="13">
        <f>수정주가!G634*(분기별상장주식수!G634-분기별자기주식수!G634-분기별최대주주보통주식수!G634-분기별최대주주우선주주식수!G634)</f>
        <v>1054331894</v>
      </c>
      <c r="H634" s="13">
        <f>수정주가!H634*(분기별상장주식수!H634-분기별자기주식수!H634-분기별최대주주보통주식수!H634-분기별최대주주우선주주식수!H634)</f>
        <v>1465855935</v>
      </c>
      <c r="I634" s="13">
        <f>수정주가!I634*(분기별상장주식수!I634-분기별자기주식수!I634-분기별최대주주보통주식수!I634-분기별최대주주우선주주식수!I634)</f>
        <v>1051068480</v>
      </c>
      <c r="J634" s="13">
        <f>수정주가!J634*(분기별상장주식수!J634-분기별자기주식수!J634-분기별최대주주보통주식수!J634-분기별최대주주우선주주식수!J634)</f>
        <v>988271830</v>
      </c>
      <c r="K634" s="13">
        <f>수정주가!K634*(분기별상장주식수!K634-분기별자기주식수!K634-분기별최대주주보통주식수!K634-분기별최대주주우선주주식수!K634)</f>
        <v>888358634</v>
      </c>
      <c r="L634" s="13">
        <f>수정주가!L634*(분기별상장주식수!L634-분기별자기주식수!L634-분기별최대주주보통주식수!L634-분기별최대주주우선주주식수!L634)</f>
        <v>803649620</v>
      </c>
      <c r="M634" s="13">
        <f>수정주가!M634*(분기별상장주식수!M634-분기별자기주식수!M634-분기별최대주주보통주식수!M634-분기별최대주주우선주주식수!M634)</f>
        <v>870982426</v>
      </c>
      <c r="N634" s="13">
        <f>수정주가!N634*(분기별상장주식수!N634-분기별자기주식수!N634-분기별최대주주보통주식수!N634-분기별최대주주우선주주식수!N634)</f>
        <v>825369880</v>
      </c>
      <c r="O634" s="13">
        <f>수정주가!O634*(분기별상장주식수!O634-분기별자기주식수!O634-분기별최대주주보통주식수!O634-분기별최대주주우선주주식수!O634)</f>
        <v>713098988</v>
      </c>
      <c r="P634" s="13">
        <f>수정주가!P634*(분기별상장주식수!P634-분기별자기주식수!P634-분기별최대주주보통주식수!P634-분기별최대주주우선주주식수!P634)</f>
        <v>729224342</v>
      </c>
      <c r="Q634" s="13">
        <f>수정주가!Q634*(분기별상장주식수!Q634-분기별자기주식수!Q634-분기별최대주주보통주식수!Q634-분기별최대주주우선주주식수!Q634)</f>
        <v>670098044</v>
      </c>
      <c r="R634" s="13">
        <f>수정주가!R634*(분기별상장주식수!R634-분기별자기주식수!R634-분기별최대주주보통주식수!R634-분기별최대주주우선주주식수!R634)</f>
        <v>853606218</v>
      </c>
      <c r="S634" s="13">
        <f>수정주가!S634*(분기별상장주식수!S634-분기별자기주식수!S634-분기별최대주주보통주식수!S634-분기별최대주주우선주주식수!S634)</f>
        <v>825369880</v>
      </c>
      <c r="T634" s="13">
        <f>수정주가!T634*(분기별상장주식수!T634-분기별자기주식수!T634-분기별최대주주보통주식수!T634-분기별최대주주우선주주식수!T634)</f>
        <v>890530660</v>
      </c>
      <c r="U634" s="13">
        <f>수정주가!U634*(분기별상장주식수!U634-분기별자기주식수!U634-분기별최대주주보통주식수!U634-분기별최대주주우선주주식수!U634)</f>
        <v>1025552220</v>
      </c>
      <c r="V634" s="13">
        <f>수정주가!V634*(분기별상장주식수!V634-분기별자기주식수!V634-분기별최대주주보통주식수!V634-분기별최대주주우선주주식수!V634)</f>
        <v>1376858406</v>
      </c>
      <c r="W634" s="13">
        <f>수정주가!W634*(분기별상장주식수!W634-분기별자기주식수!W634-분기별최대주주보통주식수!W634-분기별최대주주우선주주식수!W634)</f>
        <v>1372494354</v>
      </c>
      <c r="X634" s="13">
        <f>수정주가!X634*(분기별상장주식수!X634-분기별자기주식수!X634-분기별최대주주보통주식수!X634-분기별최대주주우선주주식수!X634)</f>
        <v>1909272750</v>
      </c>
      <c r="Y634" s="13">
        <f>수정주가!Y634*(분기별상장주식수!Y634-분기별자기주식수!Y634-분기별최대주주보통주식수!Y634-분기별최대주주우선주주식수!Y634)</f>
        <v>17160202800</v>
      </c>
      <c r="Z634" s="13">
        <f>수정주가!Z634*(분기별상장주식수!Z634-분기별자기주식수!Z634-분기별최대주주보통주식수!Z634-분기별최대주주우선주주식수!Z634)</f>
        <v>17783511900</v>
      </c>
      <c r="AA634" s="13">
        <f>수정주가!AA634*(분기별상장주식수!AA634-분기별자기주식수!AA634-분기별최대주주보통주식수!AA634-분기별최대주주우선주주식수!AA634)</f>
        <v>16583397600</v>
      </c>
      <c r="AB634" s="13">
        <f>수정주가!AB634*(분기별상장주식수!AB634-분기별자기주식수!AB634-분기별최대주주보통주식수!AB634-분기별최대주주우선주주식수!AB634)</f>
        <v>29893756200</v>
      </c>
      <c r="AC634" s="13">
        <f>수정주가!AC634*(분기별상장주식수!AC634-분기별자기주식수!AC634-분기별최대주주보통주식수!AC634-분기별최대주주우선주주식수!AC634)</f>
        <v>28802743200</v>
      </c>
      <c r="AD634" s="13">
        <f>수정주가!AD634*(분기별상장주식수!AD634-분기별자기주식수!AD634-분기별최대주주보통주식수!AD634-분기별최대주주우선주주식수!AD634)</f>
        <v>31530275700</v>
      </c>
      <c r="AE634" s="13">
        <f>수정주가!AE634*(분기별상장주식수!AE634-분기별자기주식수!AE634-분기별최대주주보통주식수!AE634-분기별최대주주우선주주식수!AE634)</f>
        <v>29020945800</v>
      </c>
      <c r="AF634" s="13">
        <f>수정주가!AF634*(분기별상장주식수!AF634-분기별자기주식수!AF634-분기별최대주주보통주식수!AF634-분기별최대주주우선주주식수!AF634)</f>
        <v>22802171700</v>
      </c>
      <c r="AG634" s="13">
        <f>수정주가!AG634*(분기별상장주식수!AG634-분기별자기주식수!AG634-분기별최대주주보통주식수!AG634-분기별최대주주우선주주식수!AG634)</f>
        <v>22256665200</v>
      </c>
      <c r="AH634" s="13">
        <f>수정주가!AH634*(분기별상장주식수!AH634-분기별자기주식수!AH634-분기별최대주주보통주식수!AH634-분기별최대주주우선주주식수!AH634)</f>
        <v>24329589900</v>
      </c>
      <c r="AI634" s="13">
        <f>수정주가!AI634*(분기별상장주식수!AI634-분기별자기주식수!AI634-분기별최대주주보통주식수!AI634-분기별최대주주우선주주식수!AI634)</f>
        <v>24002286000</v>
      </c>
      <c r="AJ634" s="13">
        <f>수정주가!AJ634*(분기별상장주식수!AJ634-분기별자기주식수!AJ634-분기별최대주주보통주식수!AJ634-분기별최대주주우선주주식수!AJ634)</f>
        <v>27297802700</v>
      </c>
      <c r="AK634" s="13">
        <f>수정주가!AK634*(분기별상장주식수!AK634-분기별자기주식수!AK634-분기별최대주주보통주식수!AK634-분기별최대주주우선주주식수!AK634)</f>
        <v>29132949100</v>
      </c>
      <c r="AL634" s="13">
        <f>수정주가!AL634*(분기별상장주식수!AL634-분기별자기주식수!AL634-분기별최대주주보통주식수!AL634-분기별최대주주우선주주식수!AL634)</f>
        <v>27985982600</v>
      </c>
      <c r="AM634" s="13">
        <f>수정주가!AM634*(분기별상장주식수!AM634-분기별자기주식수!AM634-분기별최대주주보통주식수!AM634-분기별최대주주우선주주식수!AM634)</f>
        <v>28444769200</v>
      </c>
      <c r="AN634" s="13">
        <f>수정주가!AN634*(분기별상장주식수!AN634-분기별자기주식수!AN634-분기별최대주주보통주식수!AN634-분기별최대주주우선주주식수!AN634)</f>
        <v>43979378800</v>
      </c>
      <c r="AO634" s="13">
        <f>수정주가!AO634*(분기별상장주식수!AO634-분기별자기주식수!AO634-분기별최대주주보통주식수!AO634-분기별최대주주우선주주식수!AO634)</f>
        <v>41857020900</v>
      </c>
      <c r="AP634" s="13">
        <f>수정주가!AP634*(분기별상장주식수!AP634-분기별자기주식수!AP634-분기별최대주주보통주식수!AP634-분기별최대주주우선주주식수!AP634)</f>
        <v>37417919525</v>
      </c>
      <c r="AQ634" s="13">
        <f>수정주가!AQ634*(분기별상장주식수!AQ634-분기별자기주식수!AQ634-분기별최대주주보통주식수!AQ634-분기별최대주주우선주주식수!AQ634)</f>
        <v>43509208750</v>
      </c>
      <c r="AR634" s="13">
        <f>수정주가!AR634*(분기별상장주식수!AR634-분기별자기주식수!AR634-분기별최대주주보통주식수!AR634-분기별최대주주우선주주식수!AR634)</f>
        <v>36672047375</v>
      </c>
      <c r="AS634" s="13">
        <f>수정주가!AS634*(분기별상장주식수!AS634-분기별자기주식수!AS634-분기별최대주주보통주식수!AS634-분기별최대주주우선주주식수!AS634)</f>
        <v>30705070175</v>
      </c>
      <c r="AT634" s="13">
        <f>수정주가!AT634*(분기별상장주식수!AT634-분기별자기주식수!AT634-분기별최대주주보통주식수!AT634-분기별최대주주우선주주식수!AT634)</f>
        <v>27224333475</v>
      </c>
      <c r="AU634" s="13">
        <f>수정주가!AU634*(분기별상장주식수!AU634-분기별자기주식수!AU634-분기별최대주주보통주식수!AU634-분기별최대주주우선주주식수!AU634)</f>
        <v>29213325875</v>
      </c>
      <c r="AV634" s="13">
        <f>수정주가!AV634*(분기별상장주식수!AV634-분기별자기주식수!AV634-분기별최대주주보통주식수!AV634-분기별최대주주우선주주식수!AV634)</f>
        <v>31326630300</v>
      </c>
      <c r="AW634" s="13">
        <f>수정주가!AW634*(분기별상장주식수!AW634-분기별자기주식수!AW634-분기별최대주주보통주식수!AW634-분기별최대주주우선주주식수!AW634)</f>
        <v>27845893600</v>
      </c>
      <c r="AX634" s="13">
        <f>수정주가!AX634*(분기별상장주식수!AX634-분기별자기주식수!AX634-분기별최대주주보통주식수!AX634-분기별최대주주우선주주식수!AX634)</f>
        <v>32321126500</v>
      </c>
      <c r="AY634" s="13">
        <f>수정주가!AY634*(분기별상장주식수!AY634-분기별자기주식수!AY634-분기별최대주주보통주식수!AY634-분기별최대주주우선주주식수!AY634)</f>
        <v>33439934725</v>
      </c>
      <c r="AZ634" s="13">
        <f>수정주가!AZ634*(분기별상장주식수!AZ634-분기별자기주식수!AZ634-분기별최대주주보통주식수!AZ634-분기별최대주주우선주주식수!AZ634)</f>
        <v>38163791675</v>
      </c>
      <c r="BA634" s="13">
        <f>수정주가!BA634*(분기별상장주식수!BA634-분기별자기주식수!BA634-분기별최대주주보통주식수!BA634-분기별최대주주우선주주식수!BA634)</f>
        <v>30207822075</v>
      </c>
      <c r="BB634" s="13">
        <f>수정주가!BB634*(분기별상장주식수!BB634-분기별자기주식수!BB634-분기별최대주주보통주식수!BB634-분기별최대주주우선주주식수!BB634)</f>
        <v>31823878400</v>
      </c>
      <c r="BC634" s="13">
        <f>수정주가!BC634*(분기별상장주식수!BC634-분기별자기주식수!BC634-분기별최대주주보통주식수!BC634-분기별최대주주우선주주식수!BC634)</f>
        <v>30705070175</v>
      </c>
      <c r="BD634" s="13">
        <f>수정주가!BD634*(분기별상장주식수!BD634-분기별자기주식수!BD634-분기별최대주주보통주식수!BD634-분기별최대주주우선주주식수!BD634)</f>
        <v>35677551175</v>
      </c>
      <c r="BE634" s="13">
        <f>수정주가!BE634*(분기별상장주식수!BE634-분기별자기주식수!BE634-분기별최대주주보통주식수!BE634-분기별최대주주우선주주식수!BE634)</f>
        <v>38536727750</v>
      </c>
      <c r="BF634" s="13">
        <f>수정주가!BF634*(분기별상장주식수!BF634-분기별자기주식수!BF634-분기별최대주주보통주식수!BF634-분기별최대주주우선주주식수!BF634)</f>
        <v>39655535975</v>
      </c>
      <c r="BG634" s="13">
        <f>수정주가!BG634*(분기별상장주식수!BG634-분기별자기주식수!BG634-분기별최대주주보통주식수!BG634-분기별최대주주우선주주식수!BG634)</f>
        <v>39779848000</v>
      </c>
      <c r="BH634" s="13">
        <f>수정주가!BH634*(분기별상장주식수!BH634-분기별자기주식수!BH634-분기별최대주주보통주식수!BH634-분기별최대주주우선주주식수!BH634)</f>
        <v>44876641025</v>
      </c>
      <c r="BI634" s="13">
        <f>수정주가!BI634*(분기별상장주식수!BI634-분기별자기주식수!BI634-분기별최대주주보통주식수!BI634-분기별최대주주우선주주식수!BI634)</f>
        <v>48481689750</v>
      </c>
      <c r="BJ634" s="13">
        <f>수정주가!BJ634*(분기별상장주식수!BJ634-분기별자기주식수!BJ634-분기별최대주주보통주식수!BJ634-분기별최대주주우선주주식수!BJ634)</f>
        <v>58053715675</v>
      </c>
      <c r="BK634" s="13">
        <f>수정주가!BK634*(분기별상장주식수!BK634-분기별자기주식수!BK634-분기별최대주주보통주식수!BK634-분기별최대주주우선주주식수!BK634)</f>
        <v>59731847950</v>
      </c>
      <c r="BL634" s="13">
        <f>수정주가!BL634*(분기별상장주식수!BL634-분기별자기주식수!BL634-분기별최대주주보통주식수!BL634-분기별최대주주우선주주식수!BL634)</f>
        <v>64355442875</v>
      </c>
      <c r="BM634" s="13">
        <f>수정주가!BM634*(분기별상장주식수!BM634-분기별자기주식수!BM634-분기별최대주주보통주식수!BM634-분기별최대주주우선주주식수!BM634)</f>
        <v>82225012450</v>
      </c>
      <c r="BN634" s="13">
        <f>수정주가!BN634*(분기별상장주식수!BN634-분기별자기주식수!BN634-분기별최대주주보통주식수!BN634-분기별최대주주우선주주식수!BN634)</f>
        <v>69228961850</v>
      </c>
      <c r="BO634" s="13">
        <f>수정주가!BO634*(분기별상장주식수!BO634-분기별자기주식수!BO634-분기별최대주주보통주식수!BO634-분기별최대주주우선주주식수!BO634)</f>
        <v>74352404875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f>수정주가!D635*(분기별상장주식수!D635-분기별자기주식수!D635-분기별최대주주보통주식수!D635-분기별최대주주우선주주식수!D635)</f>
        <v>51117517965</v>
      </c>
      <c r="E635" s="13">
        <f>수정주가!E635*(분기별상장주식수!E635-분기별자기주식수!E635-분기별최대주주보통주식수!E635-분기별최대주주우선주주식수!E635)</f>
        <v>132905328985</v>
      </c>
      <c r="F635" s="13">
        <f>수정주가!F635*(분기별상장주식수!F635-분기별자기주식수!F635-분기별최대주주보통주식수!F635-분기별최대주주우선주주식수!F635)</f>
        <v>157440513230</v>
      </c>
      <c r="G635" s="13">
        <f>수정주가!G635*(분기별상장주식수!G635-분기별자기주식수!G635-분기별최대주주보통주식수!G635-분기별최대주주우선주주식수!G635)</f>
        <v>70746596635</v>
      </c>
      <c r="H635" s="13">
        <f>수정주가!H635*(분기별상장주식수!H635-분기별자기주식수!H635-분기별최대주주보통주식수!H635-분기별최대주주우선주주식수!H635)</f>
        <v>52676210276</v>
      </c>
      <c r="I635" s="13">
        <f>수정주가!I635*(분기별상장주식수!I635-분기별자기주식수!I635-분기별최대주주보통주식수!I635-분기별최대주주우선주주식수!I635)</f>
        <v>64636817410</v>
      </c>
      <c r="J635" s="13">
        <f>수정주가!J635*(분기별상장주식수!J635-분기별자기주식수!J635-분기별최대주주보통주식수!J635-분기별최대주주우선주주식수!J635)</f>
        <v>43093782807</v>
      </c>
      <c r="K635" s="13">
        <f>수정주가!K635*(분기별상장주식수!K635-분기별자기주식수!K635-분기별최대주주보통주식수!K635-분기별최대주주우선주주식수!K635)</f>
        <v>60430472238</v>
      </c>
      <c r="L635" s="13">
        <f>수정주가!L635*(분기별상장주식수!L635-분기별자기주식수!L635-분기별최대주주보통주식수!L635-분기별최대주주우선주주식수!L635)</f>
        <v>46773367575</v>
      </c>
      <c r="M635" s="13">
        <f>수정주가!M635*(분기별상장주식수!M635-분기별자기주식수!M635-분기별최대주주보통주식수!M635-분기별최대주주우선주주식수!M635)</f>
        <v>39850190505</v>
      </c>
      <c r="N635" s="13">
        <f>수정주가!N635*(분기별상장주식수!N635-분기별자기주식수!N635-분기별최대주주보통주식수!N635-분기별최대주주우선주주식수!N635)</f>
        <v>26473366713</v>
      </c>
      <c r="O635" s="13">
        <f>수정주가!O635*(분기별상장주식수!O635-분기별자기주식수!O635-분기별최대주주보통주식수!O635-분기별최대주주우선주주식수!O635)</f>
        <v>40974564752</v>
      </c>
      <c r="P635" s="13">
        <f>수정주가!P635*(분기별상장주식수!P635-분기별자기주식수!P635-분기별최대주주보통주식수!P635-분기별최대주주우선주주식수!P635)</f>
        <v>29935580048</v>
      </c>
      <c r="Q635" s="13">
        <f>수정주가!Q635*(분기별상장주식수!Q635-분기별자기주식수!Q635-분기별최대주주보통주식수!Q635-분기별최대주주우선주주식수!Q635)</f>
        <v>23699799409</v>
      </c>
      <c r="R635" s="13">
        <f>수정주가!R635*(분기별상장주식수!R635-분기별자기주식수!R635-분기별최대주주보통주식수!R635-분기별최대주주우선주주식수!R635)</f>
        <v>24758660355</v>
      </c>
      <c r="S635" s="13">
        <f>수정주가!S635*(분기별상장주식수!S635-분기별자기주식수!S635-분기별최대주주보통주식수!S635-분기별최대주주우선주주식수!S635)</f>
        <v>23261402230</v>
      </c>
      <c r="T635" s="13">
        <f>수정주가!T635*(분기별상장주식수!T635-분기별자기주식수!T635-분기별최대주주보통주식수!T635-분기별최대주주우선주주식수!T635)</f>
        <v>39103590999</v>
      </c>
      <c r="U635" s="13">
        <f>수정주가!U635*(분기별상장주식수!U635-분기별자기주식수!U635-분기별최대주주보통주식수!U635-분기별최대주주우선주주식수!U635)</f>
        <v>27597461760</v>
      </c>
      <c r="V635" s="13">
        <f>수정주가!V635*(분기별상장주식수!V635-분기별자기주식수!V635-분기별최대주주보통주식수!V635-분기별최대주주우선주주식수!V635)</f>
        <v>29631004695</v>
      </c>
      <c r="W635" s="13">
        <f>수정주가!W635*(분기별상장주식수!W635-분기별자기주식수!W635-분기별최대주주보통주식수!W635-분기별최대주주우선주주식수!W635)</f>
        <v>34698924920</v>
      </c>
      <c r="X635" s="13">
        <f>수정주가!X635*(분기별상장주식수!X635-분기별자기주식수!X635-분기별최대주주보통주식수!X635-분기별최대주주우선주주식수!X635)</f>
        <v>36525311445</v>
      </c>
      <c r="Y635" s="13">
        <f>수정주가!Y635*(분기별상장주식수!Y635-분기별자기주식수!Y635-분기별최대주주보통주식수!Y635-분기별최대주주우선주주식수!Y635)</f>
        <v>96667856855</v>
      </c>
      <c r="Z635" s="13">
        <f>수정주가!Z635*(분기별상장주식수!Z635-분기별자기주식수!Z635-분기별최대주주보통주식수!Z635-분기별최대주주우선주주식수!Z635)</f>
        <v>78718468755</v>
      </c>
      <c r="AA635" s="13">
        <f>수정주가!AA635*(분기별상장주식수!AA635-분기별자기주식수!AA635-분기별최대주주보통주식수!AA635-분기별최대주주우선주주식수!AA635)</f>
        <v>66124868425</v>
      </c>
      <c r="AB635" s="13">
        <f>수정주가!AB635*(분기별상장주식수!AB635-분기별자기주식수!AB635-분기별최대주주보통주식수!AB635-분기별최대주주우선주주식수!AB635)</f>
        <v>67382777025</v>
      </c>
      <c r="AC635" s="13">
        <f>수정주가!AC635*(분기별상장주식수!AC635-분기별자기주식수!AC635-분기별최대주주보통주식수!AC635-분기별최대주주우선주주식수!AC635)</f>
        <v>71792714290</v>
      </c>
      <c r="AD635" s="13">
        <f>수정주가!AD635*(분기별상장주식수!AD635-분기별자기주식수!AD635-분기별최대주주보통주식수!AD635-분기별최대주주우선주주식수!AD635)</f>
        <v>-211643312948</v>
      </c>
      <c r="AE635" s="13">
        <f>수정주가!AE635*(분기별상장주식수!AE635-분기별자기주식수!AE635-분기별최대주주보통주식수!AE635-분기별최대주주우선주주식수!AE635)</f>
        <v>1027650420461</v>
      </c>
      <c r="AF635" s="13">
        <f>수정주가!AF635*(분기별상장주식수!AF635-분기별자기주식수!AF635-분기별최대주주보통주식수!AF635-분기별최대주주우선주주식수!AF635)</f>
        <v>1210631564176</v>
      </c>
      <c r="AG635" s="13">
        <f>수정주가!AG635*(분기별상장주식수!AG635-분기별자기주식수!AG635-분기별최대주주보통주식수!AG635-분기별최대주주우선주주식수!AG635)</f>
        <v>1274241771340</v>
      </c>
      <c r="AH635" s="13">
        <f>수정주가!AH635*(분기별상장주식수!AH635-분기별자기주식수!AH635-분기별최대주주보통주식수!AH635-분기별최대주주우선주주식수!AH635)</f>
        <v>412373467520</v>
      </c>
      <c r="AI635" s="13">
        <f>수정주가!AI635*(분기별상장주식수!AI635-분기별자기주식수!AI635-분기별최대주주보통주식수!AI635-분기별최대주주우선주주식수!AI635)</f>
        <v>246275533790</v>
      </c>
      <c r="AJ635" s="13">
        <f>수정주가!AJ635*(분기별상장주식수!AJ635-분기별자기주식수!AJ635-분기별최대주주보통주식수!AJ635-분기별최대주주우선주주식수!AJ635)</f>
        <v>284164077450</v>
      </c>
      <c r="AK635" s="13">
        <f>수정주가!AK635*(분기별상장주식수!AK635-분기별자기주식수!AK635-분기별최대주주보통주식수!AK635-분기별최대주주우선주주식수!AK635)</f>
        <v>514648675310</v>
      </c>
      <c r="AL635" s="13">
        <f>수정주가!AL635*(분기별상장주식수!AL635-분기별자기주식수!AL635-분기별최대주주보통주식수!AL635-분기별최대주주우선주주식수!AL635)</f>
        <v>719858073110</v>
      </c>
      <c r="AM635" s="13">
        <f>수정주가!AM635*(분기별상장주식수!AM635-분기별자기주식수!AM635-분기별최대주주보통주식수!AM635-분기별최대주주우선주주식수!AM635)</f>
        <v>835421943590</v>
      </c>
      <c r="AN635" s="13">
        <f>수정주가!AN635*(분기별상장주식수!AN635-분기별자기주식수!AN635-분기별최대주주보통주식수!AN635-분기별최대주주우선주주식수!AN635)</f>
        <v>998242060660</v>
      </c>
      <c r="AO635" s="13">
        <f>수정주가!AO635*(분기별상장주식수!AO635-분기별자기주식수!AO635-분기별최대주주보통주식수!AO635-분기별최대주주우선주주식수!AO635)</f>
        <v>1019481832070</v>
      </c>
      <c r="AP635" s="13">
        <f>수정주가!AP635*(분기별상장주식수!AP635-분기별자기주식수!AP635-분기별최대주주보통주식수!AP635-분기별최대주주우선주주식수!AP635)</f>
        <v>778773487960</v>
      </c>
      <c r="AQ635" s="13">
        <f>수정주가!AQ635*(분기별상장주식수!AQ635-분기별자기주식수!AQ635-분기별최대주주보통주식수!AQ635-분기별최대주주우선주주식수!AQ635)</f>
        <v>506567557430</v>
      </c>
      <c r="AR635" s="13">
        <f>수정주가!AR635*(분기별상장주식수!AR635-분기별자기주식수!AR635-분기별최대주주보통주식수!AR635-분기별최대주주우선주주식수!AR635)</f>
        <v>545456198620</v>
      </c>
      <c r="AS635" s="13">
        <f>수정주가!AS635*(분기별상장주식수!AS635-분기별자기주식수!AS635-분기별최대주주보통주식수!AS635-분기별최대주주우선주주식수!AS635)</f>
        <v>383218089290</v>
      </c>
      <c r="AT635" s="13">
        <f>수정주가!AT635*(분기별상장주식수!AT635-분기별자기주식수!AT635-분기별최대주주보통주식수!AT635-분기별최대주주우선주주식수!AT635)</f>
        <v>260873226195</v>
      </c>
      <c r="AU635" s="13">
        <f>수정주가!AU635*(분기별상장주식수!AU635-분기별자기주식수!AU635-분기별최대주주보통주식수!AU635-분기별최대주주우선주주식수!AU635)</f>
        <v>225604634535</v>
      </c>
      <c r="AV635" s="13">
        <f>수정주가!AV635*(분기별상장주식수!AV635-분기별자기주식수!AV635-분기별최대주주보통주식수!AV635-분기별최대주주우선주주식수!AV635)</f>
        <v>299937934938</v>
      </c>
      <c r="AW635" s="13">
        <f>수정주가!AW635*(분기별상장주식수!AW635-분기별자기주식수!AW635-분기별최대주주보통주식수!AW635-분기별최대주주우선주주식수!AW635)</f>
        <v>371793385005</v>
      </c>
      <c r="AX635" s="13">
        <f>수정주가!AX635*(분기별상장주식수!AX635-분기별자기주식수!AX635-분기별최대주주보통주식수!AX635-분기별최대주주우선주주식수!AX635)</f>
        <v>300687196771</v>
      </c>
      <c r="AY635" s="13">
        <f>수정주가!AY635*(분기별상장주식수!AY635-분기별자기주식수!AY635-분기별최대주주보통주식수!AY635-분기별최대주주우선주주식수!AY635)</f>
        <v>250643619930</v>
      </c>
      <c r="AZ635" s="13">
        <f>수정주가!AZ635*(분기별상장주식수!AZ635-분기별자기주식수!AZ635-분기별최대주주보통주식수!AZ635-분기별최대주주우선주주식수!AZ635)</f>
        <v>183794623731</v>
      </c>
      <c r="BA635" s="13">
        <f>수정주가!BA635*(분기별상장주식수!BA635-분기별자기주식수!BA635-분기별최대주주보통주식수!BA635-분기별최대주주우선주주식수!BA635)</f>
        <v>223076031003</v>
      </c>
      <c r="BB635" s="13">
        <f>수정주가!BB635*(분기별상장주식수!BB635-분기별자기주식수!BB635-분기별최대주주보통주식수!BB635-분기별최대주주우선주주식수!BB635)</f>
        <v>202183713900</v>
      </c>
      <c r="BC635" s="13">
        <f>수정주가!BC635*(분기별상장주식수!BC635-분기별자기주식수!BC635-분기별최대주주보통주식수!BC635-분기별최대주주우선주주식수!BC635)</f>
        <v>207727713900</v>
      </c>
      <c r="BD635" s="13">
        <f>수정주가!BD635*(분기별상장주식수!BD635-분기별자기주식수!BD635-분기별최대주주보통주식수!BD635-분기별최대주주우선주주식수!BD635)</f>
        <v>66859713900</v>
      </c>
      <c r="BE635" s="13">
        <f>수정주가!BE635*(분기별상장주식수!BE635-분기별자기주식수!BE635-분기별최대주주보통주식수!BE635-분기별최대주주우선주주식수!BE635)</f>
        <v>84869122800</v>
      </c>
      <c r="BF635" s="13">
        <f>수정주가!BF635*(분기별상장주식수!BF635-분기별자기주식수!BF635-분기별최대주주보통주식수!BF635-분기별최대주주우선주주식수!BF635)</f>
        <v>5487035400</v>
      </c>
      <c r="BG635" s="13">
        <f>수정주가!BG635*(분기별상장주식수!BG635-분기별자기주식수!BG635-분기별최대주주보통주식수!BG635-분기별최대주주우선주주식수!BG635)</f>
        <v>17846181600</v>
      </c>
      <c r="BH635" s="13">
        <f>수정주가!BH635*(분기별상장주식수!BH635-분기별자기주식수!BH635-분기별최대주주보통주식수!BH635-분기별최대주주우선주주식수!BH635)</f>
        <v>36271262060</v>
      </c>
      <c r="BI635" s="13">
        <f>수정주가!BI635*(분기별상장주식수!BI635-분기별자기주식수!BI635-분기별최대주주보통주식수!BI635-분기별최대주주우선주주식수!BI635)</f>
        <v>30869159200</v>
      </c>
      <c r="BJ635" s="13">
        <f>수정주가!BJ635*(분기별상장주식수!BJ635-분기별자기주식수!BJ635-분기별최대주주보통주식수!BJ635-분기별최대주주우선주주식수!BJ635)</f>
        <v>33605289220</v>
      </c>
      <c r="BK635" s="13">
        <f>수정주가!BK635*(분기별상장주식수!BK635-분기별자기주식수!BK635-분기별최대주주보통주식수!BK635-분기별최대주주우선주주식수!BK635)</f>
        <v>37163717670</v>
      </c>
      <c r="BL635" s="13">
        <f>수정주가!BL635*(분기별상장주식수!BL635-분기별자기주식수!BL635-분기별최대주주보통주식수!BL635-분기별최대주주우선주주식수!BL635)</f>
        <v>24741781878</v>
      </c>
      <c r="BM635" s="13">
        <f>수정주가!BM635*(분기별상장주식수!BM635-분기별자기주식수!BM635-분기별최대주주보통주식수!BM635-분기별최대주주우선주주식수!BM635)</f>
        <v>24741781878</v>
      </c>
      <c r="BN635" s="13">
        <f>수정주가!BN635*(분기별상장주식수!BN635-분기별자기주식수!BN635-분기별최대주주보통주식수!BN635-분기별최대주주우선주주식수!BN635)</f>
        <v>30041293368</v>
      </c>
      <c r="BO635" s="13">
        <f>수정주가!BO635*(분기별상장주식수!BO635-분기별자기주식수!BO635-분기별최대주주보통주식수!BO635-분기별최대주주우선주주식수!BO635)</f>
        <v>0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f>수정주가!D636*(분기별상장주식수!D636-분기별자기주식수!D636-분기별최대주주보통주식수!D636-분기별최대주주우선주주식수!D636)</f>
        <v>2416944990967</v>
      </c>
      <c r="E636" s="13">
        <f>수정주가!E636*(분기별상장주식수!E636-분기별자기주식수!E636-분기별최대주주보통주식수!E636-분기별최대주주우선주주식수!E636)</f>
        <v>2696636464677</v>
      </c>
      <c r="F636" s="13">
        <f>수정주가!F636*(분기별상장주식수!F636-분기별자기주식수!F636-분기별최대주주보통주식수!F636-분기별최대주주우선주주식수!F636)</f>
        <v>2469452115312</v>
      </c>
      <c r="G636" s="13">
        <f>수정주가!G636*(분기별상장주식수!G636-분기별자기주식수!G636-분기별최대주주보통주식수!G636-분기별최대주주우선주주식수!G636)</f>
        <v>2615279449820</v>
      </c>
      <c r="H636" s="13">
        <f>수정주가!H636*(분기별상장주식수!H636-분기별자기주식수!H636-분기별최대주주보통주식수!H636-분기별최대주주우선주주식수!H636)</f>
        <v>3284416164248</v>
      </c>
      <c r="I636" s="13">
        <f>수정주가!I636*(분기별상장주식수!I636-분기별자기주식수!I636-분기별최대주주보통주식수!I636-분기별최대주주우선주주식수!I636)</f>
        <v>1954201955000</v>
      </c>
      <c r="J636" s="13">
        <f>수정주가!J636*(분기별상장주식수!J636-분기별자기주식수!J636-분기별최대주주보통주식수!J636-분기별최대주주우선주주식수!J636)</f>
        <v>1902598260912</v>
      </c>
      <c r="K636" s="13">
        <f>수정주가!K636*(분기별상장주식수!K636-분기별자기주식수!K636-분기별최대주주보통주식수!K636-분기별최대주주우선주주식수!K636)</f>
        <v>1577164865808</v>
      </c>
      <c r="L636" s="13">
        <f>수정주가!L636*(분기별상장주식수!L636-분기별자기주식수!L636-분기별최대주주보통주식수!L636-분기별최대주주우선주주식수!L636)</f>
        <v>845069624425</v>
      </c>
      <c r="M636" s="13">
        <f>수정주가!M636*(분기별상장주식수!M636-분기별자기주식수!M636-분기별최대주주보통주식수!M636-분기별최대주주우선주주식수!M636)</f>
        <v>1032680032995</v>
      </c>
      <c r="N636" s="13">
        <f>수정주가!N636*(분기별상장주식수!N636-분기별자기주식수!N636-분기별최대주주보통주식수!N636-분기별최대주주우선주주식수!N636)</f>
        <v>174736523742</v>
      </c>
      <c r="O636" s="13">
        <f>수정주가!O636*(분기별상장주식수!O636-분기별자기주식수!O636-분기별최대주주보통주식수!O636-분기별최대주주우선주주식수!O636)</f>
        <v>179492035492</v>
      </c>
      <c r="P636" s="13">
        <f>수정주가!P636*(분기별상장주식수!P636-분기별자기주식수!P636-분기별최대주주보통주식수!P636-분기별최대주주우선주주식수!P636)</f>
        <v>101114865536</v>
      </c>
      <c r="Q636" s="13">
        <f>수정주가!Q636*(분기별상장주식수!Q636-분기별자기주식수!Q636-분기별최대주주보통주식수!Q636-분기별최대주주우선주주식수!Q636)</f>
        <v>153442569858</v>
      </c>
      <c r="R636" s="13">
        <f>수정주가!R636*(분기별상장주식수!R636-분기별자기주식수!R636-분기별최대주주보통주식수!R636-분기별최대주주우선주주식수!R636)</f>
        <v>155821967108</v>
      </c>
      <c r="S636" s="13">
        <f>수정주가!S636*(분기별상장주식수!S636-분기별자기주식수!S636-분기별최대주주보통주식수!S636-분기별최대주주우선주주식수!S636)</f>
        <v>204590093144</v>
      </c>
      <c r="T636" s="13">
        <f>수정주가!T636*(분기별상장주식수!T636-분기별자기주식수!T636-분기별최대주주보통주식수!T636-분기별최대주주우선주주식수!T636)</f>
        <v>452009336788</v>
      </c>
      <c r="U636" s="13">
        <f>수정주가!U636*(분기별상장주식수!U636-분기별자기주식수!U636-분기별최대주주보통주식수!U636-분기별최대주주우선주주식수!U636)</f>
        <v>463906323038</v>
      </c>
      <c r="V636" s="13">
        <f>수정주가!V636*(분기별상장주식수!V636-분기별자기주식수!V636-분기별최대주주보통주식수!V636-분기별최대주주우선주주식수!V636)</f>
        <v>125909099088</v>
      </c>
      <c r="W636" s="13">
        <f>수정주가!W636*(분기별상장주식수!W636-분기별자기주식수!W636-분기별최대주주보통주식수!W636-분기별최대주주우선주주식수!W636)</f>
        <v>1183931784324</v>
      </c>
      <c r="X636" s="13">
        <f>수정주가!X636*(분기별상장주식수!X636-분기별자기주식수!X636-분기별최대주주보통주식수!X636-분기별최대주주우선주주식수!X636)</f>
        <v>418834266048</v>
      </c>
      <c r="Y636" s="13">
        <f>수정주가!Y636*(분기별상장주식수!Y636-분기별자기주식수!Y636-분기별최대주주보통주식수!Y636-분기별최대주주우선주주식수!Y636)</f>
        <v>391925726496</v>
      </c>
      <c r="Z636" s="13">
        <f>수정주가!Z636*(분기별상장주식수!Z636-분기별자기주식수!Z636-분기별최대주주보통주식수!Z636-분기별최대주주우선주주식수!Z636)</f>
        <v>408081206304</v>
      </c>
      <c r="AA636" s="13">
        <f>수정주가!AA636*(분기별상장주식수!AA636-분기별자기주식수!AA636-분기별최대주주보통주식수!AA636-분기별최대주주우선주주식수!AA636)</f>
        <v>379377591460</v>
      </c>
      <c r="AB636" s="13">
        <f>수정주가!AB636*(분기별상장주식수!AB636-분기별자기주식수!AB636-분기별최대주주보통주식수!AB636-분기별최대주주우선주주식수!AB636)</f>
        <v>344391314031</v>
      </c>
      <c r="AC636" s="13">
        <f>수정주가!AC636*(분기별상장주식수!AC636-분기별자기주식수!AC636-분기별최대주주보통주식수!AC636-분기별최대주주우선주주식수!AC636)</f>
        <v>530058500170</v>
      </c>
      <c r="AD636" s="13">
        <f>수정주가!AD636*(분기별상장주식수!AD636-분기별자기주식수!AD636-분기별최대주주보통주식수!AD636-분기별최대주주우선주주식수!AD636)</f>
        <v>520185707526</v>
      </c>
      <c r="AE636" s="13">
        <f>수정주가!AE636*(분기별상장주식수!AE636-분기별자기주식수!AE636-분기별최대주주보통주식수!AE636-분기별최대주주우선주주식수!AE636)</f>
        <v>407183656057</v>
      </c>
      <c r="AF636" s="13">
        <f>수정주가!AF636*(분기별상장주식수!AF636-분기별자기주식수!AF636-분기별최대주주보통주식수!AF636-분기별최대주주우선주주식수!AF636)</f>
        <v>328253095286</v>
      </c>
      <c r="AG636" s="13">
        <f>수정주가!AG636*(분기별상장주식수!AG636-분기별자기주식수!AG636-분기별최대주주보통주식수!AG636-분기별최대주주우선주주식수!AG636)</f>
        <v>455615572419</v>
      </c>
      <c r="AH636" s="13">
        <f>수정주가!AH636*(분기별상장주식수!AH636-분기별자기주식수!AH636-분기별최대주주보통주식수!AH636-분기별최대주주우선주주식수!AH636)</f>
        <v>367709745608</v>
      </c>
      <c r="AI636" s="13">
        <f>수정주가!AI636*(분기별상장주식수!AI636-분기별자기주식수!AI636-분기별최대주주보통주식수!AI636-분기별최대주주우선주주식수!AI636)</f>
        <v>260092853763</v>
      </c>
      <c r="AJ636" s="13">
        <f>수정주가!AJ636*(분기별상장주식수!AJ636-분기별자기주식수!AJ636-분기별최대주주보통주식수!AJ636-분기별최대주주우선주주식수!AJ636)</f>
        <v>346047690300</v>
      </c>
      <c r="AK636" s="13">
        <f>수정주가!AK636*(분기별상장주식수!AK636-분기별자기주식수!AK636-분기별최대주주보통주식수!AK636-분기별최대주주우선주주식수!AK636)</f>
        <v>253468473180</v>
      </c>
      <c r="AL636" s="13">
        <f>수정주가!AL636*(분기별상장주식수!AL636-분기별자기주식수!AL636-분기별최대주주보통주식수!AL636-분기별최대주주우선주주식수!AL636)</f>
        <v>315499316340</v>
      </c>
      <c r="AM636" s="13">
        <f>수정주가!AM636*(분기별상장주식수!AM636-분기별자기주식수!AM636-분기별최대주주보통주식수!AM636-분기별최대주주우선주주식수!AM636)</f>
        <v>380165977208</v>
      </c>
      <c r="AN636" s="13">
        <f>수정주가!AN636*(분기별상장주식수!AN636-분기별자기주식수!AN636-분기별최대주주보통주식수!AN636-분기별최대주주우선주주식수!AN636)</f>
        <v>398421174653</v>
      </c>
      <c r="AO636" s="13">
        <f>수정주가!AO636*(분기별상장주식수!AO636-분기별자기주식수!AO636-분기별최대주주보통주식수!AO636-분기별최대주주우선주주식수!AO636)</f>
        <v>405716607189</v>
      </c>
      <c r="AP636" s="13">
        <f>수정주가!AP636*(분기별상장주식수!AP636-분기별자기주식수!AP636-분기별최대주주보통주식수!AP636-분기별최대주주우선주주식수!AP636)</f>
        <v>431725770180</v>
      </c>
      <c r="AQ636" s="13">
        <f>수정주가!AQ636*(분기별상장주식수!AQ636-분기별자기주식수!AQ636-분기별최대주주보통주식수!AQ636-분기별최대주주우선주주식수!AQ636)</f>
        <v>417883822182</v>
      </c>
      <c r="AR636" s="13">
        <f>수정주가!AR636*(분기별상장주식수!AR636-분기별자기주식수!AR636-분기별최대주주보통주식수!AR636-분기별최대주주우선주주식수!AR636)</f>
        <v>527541524362</v>
      </c>
      <c r="AS636" s="13">
        <f>수정주가!AS636*(분기별상장주식수!AS636-분기별자기주식수!AS636-분기별최대주주보통주식수!AS636-분기별최대주주우선주주식수!AS636)</f>
        <v>509852083744</v>
      </c>
      <c r="AT636" s="13">
        <f>수정주가!AT636*(분기별상장주식수!AT636-분기별자기주식수!AT636-분기별최대주주보통주식수!AT636-분기별최대주주우선주주식수!AT636)</f>
        <v>485724491510</v>
      </c>
      <c r="AU636" s="13">
        <f>수정주가!AU636*(분기별상장주식수!AU636-분기별자기주식수!AU636-분기별최대주주보통주식수!AU636-분기별최대주주우선주주식수!AU636)</f>
        <v>370927029330</v>
      </c>
      <c r="AV636" s="13">
        <f>수정주가!AV636*(분기별상장주식수!AV636-분기별자기주식수!AV636-분기별최대주주보통주식수!AV636-분기별최대주주우선주주식수!AV636)</f>
        <v>435279888186</v>
      </c>
      <c r="AW636" s="13">
        <f>수정주가!AW636*(분기별상장주식수!AW636-분기별자기주식수!AW636-분기별최대주주보통주식수!AW636-분기별최대주주우선주주식수!AW636)</f>
        <v>345031697192</v>
      </c>
      <c r="AX636" s="13">
        <f>수정주가!AX636*(분기별상장주식수!AX636-분기별자기주식수!AX636-분기별최대주주보통주식수!AX636-분기별최대주주우선주주식수!AX636)</f>
        <v>374780078764</v>
      </c>
      <c r="AY636" s="13">
        <f>수정주가!AY636*(분기별상장주식수!AY636-분기별자기주식수!AY636-분기별최대주주보통주식수!AY636-분기별최대주주우선주주식수!AY636)</f>
        <v>332958992912</v>
      </c>
      <c r="AZ636" s="13">
        <f>수정주가!AZ636*(분기별상장주식수!AZ636-분기별자기주식수!AZ636-분기별최대주주보통주식수!AZ636-분기별최대주주우선주주식수!AZ636)</f>
        <v>436706860590</v>
      </c>
      <c r="BA636" s="13">
        <f>수정주가!BA636*(분기별상장주식수!BA636-분기별자기주식수!BA636-분기별최대주주보통주식수!BA636-분기별최대주주우선주주식수!BA636)</f>
        <v>355467746242</v>
      </c>
      <c r="BB636" s="13">
        <f>수정주가!BB636*(분기별상장주식수!BB636-분기별자기주식수!BB636-분기별최대주주보통주식수!BB636-분기별최대주주우선주주식수!BB636)</f>
        <v>447960246418</v>
      </c>
      <c r="BC636" s="13">
        <f>수정주가!BC636*(분기별상장주식수!BC636-분기별자기주식수!BC636-분기별최대주주보통주식수!BC636-분기별최대주주우선주주식수!BC636)</f>
        <v>569652869214</v>
      </c>
      <c r="BD636" s="13">
        <f>수정주가!BD636*(분기별상장주식수!BD636-분기별자기주식수!BD636-분기별최대주주보통주식수!BD636-분기별최대주주우선주주식수!BD636)</f>
        <v>510115635744</v>
      </c>
      <c r="BE636" s="13">
        <f>수정주가!BE636*(분기별상장주식수!BE636-분기별자기주식수!BE636-분기별최대주주보통주식수!BE636-분기별최대주주우선주주식수!BE636)</f>
        <v>567237314358</v>
      </c>
      <c r="BF636" s="13">
        <f>수정주가!BF636*(분기별상장주식수!BF636-분기별자기주식수!BF636-분기별최대주주보통주식수!BF636-분기별최대주주우선주주식수!BF636)</f>
        <v>608270778258</v>
      </c>
      <c r="BG636" s="13">
        <f>수정주가!BG636*(분기별상장주식수!BG636-분기별자기주식수!BG636-분기별최대주주보통주식수!BG636-분기별최대주주우선주주식수!BG636)</f>
        <v>482754831702</v>
      </c>
      <c r="BH636" s="13">
        <f>수정주가!BH636*(분기별상장주식수!BH636-분기별자기주식수!BH636-분기별최대주주보통주식수!BH636-분기별최대주주우선주주식수!BH636)</f>
        <v>438500627994</v>
      </c>
      <c r="BI636" s="13">
        <f>수정주가!BI636*(분기별상장주식수!BI636-분기별자기주식수!BI636-분기별최대주주보통주식수!BI636-분기별최대주주우선주주식수!BI636)</f>
        <v>577704718734</v>
      </c>
      <c r="BJ636" s="13">
        <f>수정주가!BJ636*(분기별상장주식수!BJ636-분기별자기주식수!BJ636-분기별최대주주보통주식수!BJ636-분기별최대주주우선주주식수!BJ636)</f>
        <v>594598118400</v>
      </c>
      <c r="BK636" s="13">
        <f>수정주가!BK636*(분기별상장주식수!BK636-분기별자기주식수!BK636-분기별최대주주보통주식수!BK636-분기별최대주주우선주주식수!BK636)</f>
        <v>262228595200</v>
      </c>
      <c r="BL636" s="13">
        <f>수정주가!BL636*(분기별상장주식수!BL636-분기별자기주식수!BL636-분기별최대주주보통주식수!BL636-분기별최대주주우선주주식수!BL636)</f>
        <v>219988836000</v>
      </c>
      <c r="BM636" s="13">
        <f>수정주가!BM636*(분기별상장주식수!BM636-분기별자기주식수!BM636-분기별최대주주보통주식수!BM636-분기별최대주주우선주주식수!BM636)</f>
        <v>220945309200</v>
      </c>
      <c r="BN636" s="13">
        <f>수정주가!BN636*(분기별상장주식수!BN636-분기별자기주식수!BN636-분기별최대주주보통주식수!BN636-분기별최대주주우선주주식수!BN636)</f>
        <v>208358557600</v>
      </c>
      <c r="BO636" s="13">
        <f>수정주가!BO636*(분기별상장주식수!BO636-분기별자기주식수!BO636-분기별최대주주보통주식수!BO636-분기별최대주주우선주주식수!BO636)</f>
        <v>20199863580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f>수정주가!D637*(분기별상장주식수!D637-분기별자기주식수!D637-분기별최대주주보통주식수!D637-분기별최대주주우선주주식수!D637)</f>
        <v>29261605725</v>
      </c>
      <c r="E637" s="13">
        <f>수정주가!E637*(분기별상장주식수!E637-분기별자기주식수!E637-분기별최대주주보통주식수!E637-분기별최대주주우선주주식수!E637)</f>
        <v>31110378200</v>
      </c>
      <c r="F637" s="13">
        <f>수정주가!F637*(분기별상장주식수!F637-분기별자기주식수!F637-분기별최대주주보통주식수!F637-분기별최대주주우선주주식수!F637)</f>
        <v>30600372000</v>
      </c>
      <c r="G637" s="13">
        <f>수정주가!G637*(분기별상장주식수!G637-분기별자기주식수!G637-분기별최대주주보통주식수!G637-분기별최대주주우선주주식수!G637)</f>
        <v>33660409200</v>
      </c>
      <c r="H637" s="13">
        <f>수정주가!H637*(분기별상장주식수!H637-분기별자기주식수!H637-분기별최대주주보통주식수!H637-분기별최대주주우선주주식수!H637)</f>
        <v>46514451675</v>
      </c>
      <c r="I637" s="13">
        <f>수정주가!I637*(분기별상장주식수!I637-분기별자기주식수!I637-분기별최대주주보통주식수!I637-분기별최대주주우선주주식수!I637)</f>
        <v>30538550175</v>
      </c>
      <c r="J637" s="13">
        <f>수정주가!J637*(분기별상장주식수!J637-분기별자기주식수!J637-분기별최대주주보통주식수!J637-분기별최대주주우선주주식수!J637)</f>
        <v>28633731150</v>
      </c>
      <c r="K637" s="13">
        <f>수정주가!K637*(분기별상장주식수!K637-분기별자기주식수!K637-분기별최대주주보통주식수!K637-분기별최대주주우선주주식수!K637)</f>
        <v>27036141000</v>
      </c>
      <c r="L637" s="13">
        <f>수정주가!L637*(분기별상장주식수!L637-분기별자기주식수!L637-분기별최대주주보통주식수!L637-분기별최대주주우선주주식수!L637)</f>
        <v>25807225500</v>
      </c>
      <c r="M637" s="13">
        <f>수정주가!M637*(분기별상장주식수!M637-분기별자기주식수!M637-분기별최대주주보통주식수!M637-분기별최대주주우선주주식수!M637)</f>
        <v>29985538200</v>
      </c>
      <c r="N637" s="13">
        <f>수정주가!N637*(분기별상장주식수!N637-분기별자기주식수!N637-분기별최대주주보통주식수!N637-분기별최대주주우선주주식수!N637)</f>
        <v>28142164950</v>
      </c>
      <c r="O637" s="13">
        <f>수정주가!O637*(분기별상장주식수!O637-분기별자기주식수!O637-분기별최대주주보통주식수!O637-분기별최대주주우선주주식수!O637)</f>
        <v>63903606000</v>
      </c>
      <c r="P637" s="13">
        <f>수정주가!P637*(분기별상장주식수!P637-분기별자기주식수!P637-분기별최대주주보통주식수!P637-분기별최대주주우선주주식수!P637)</f>
        <v>73120472250</v>
      </c>
      <c r="Q637" s="13">
        <f>수정주가!Q637*(분기별상장주식수!Q637-분기별자기주식수!Q637-분기별최대주주보통주식수!Q637-분기별최대주주우선주주식수!Q637)</f>
        <v>52269907500</v>
      </c>
      <c r="R637" s="13">
        <f>수정주가!R637*(분기별상장주식수!R637-분기별자기주식수!R637-분기별최대주주보통주식수!R637-분기별최대주주우선주주식수!R637)</f>
        <v>124976642500</v>
      </c>
      <c r="S637" s="13">
        <f>수정주가!S637*(분기별상장주식수!S637-분기별자기주식수!S637-분기별최대주주보통주식수!S637-분기별최대주주우선주주식수!S637)</f>
        <v>173234950000</v>
      </c>
      <c r="T637" s="13">
        <f>수정주가!T637*(분기별상장주식수!T637-분기별자기주식수!T637-분기별최대주주보통주식수!T637-분기별최대주주우선주주식수!T637)</f>
        <v>248715892500</v>
      </c>
      <c r="U637" s="13">
        <f>수정주가!U637*(분기별상장주식수!U637-분기별자기주식수!U637-분기별최대주주보통주식수!U637-분기별최대주주우선주주식수!U637)</f>
        <v>249469805900</v>
      </c>
      <c r="V637" s="13">
        <f>수정주가!V637*(분기별상장주식수!V637-분기별자기주식수!V637-분기별최대주주보통주식수!V637-분기별최대주주우선주주식수!V637)</f>
        <v>258072213000</v>
      </c>
      <c r="W637" s="13">
        <f>수정주가!W637*(분기별상장주식수!W637-분기별자기주식수!W637-분기별최대주주보통주식수!W637-분기별최대주주우선주주식수!W637)</f>
        <v>240252941150</v>
      </c>
      <c r="X637" s="13">
        <f>수정주가!X637*(분기별상장주식수!X637-분기별자기주식수!X637-분기별최대주주보통주식수!X637-분기별최대주주우선주주식수!X637)</f>
        <v>388337234800</v>
      </c>
      <c r="Y637" s="13">
        <f>수정주가!Y637*(분기별상장주식수!Y637-분기별자기주식수!Y637-분기별최대주주보통주식수!Y637-분기별최대주주우선주주식수!Y637)</f>
        <v>283264976650</v>
      </c>
      <c r="Z637" s="13">
        <f>수정주가!Z637*(분기별상장주식수!Z637-분기별자기주식수!Z637-분기별최대주주보통주식수!Z637-분기별최대주주우선주주식수!Z637)</f>
        <v>353313148750</v>
      </c>
      <c r="AA637" s="13">
        <f>수정주가!AA637*(분기별상장주식수!AA637-분기별자기주식수!AA637-분기별최대주주보통주식수!AA637-분기별최대주주우선주주식수!AA637)</f>
        <v>405542049000</v>
      </c>
      <c r="AB637" s="13">
        <f>수정주가!AB637*(분기별상장주식수!AB637-분기별자기주식수!AB637-분기별최대주주보통주식수!AB637-분기별최대주주우선주주식수!AB637)</f>
        <v>403698676050</v>
      </c>
      <c r="AC637" s="13">
        <f>수정주가!AC637*(분기별상장주식수!AC637-분기별자기주식수!AC637-분기별최대주주보통주식수!AC637-분기별최대주주우선주주식수!AC637)</f>
        <v>827134371000</v>
      </c>
      <c r="AD637" s="13">
        <f>수정주가!AD637*(분기별상장주식수!AD637-분기별자기주식수!AD637-분기별최대주주보통주식수!AD637-분기별최대주주우선주주식수!AD637)</f>
        <v>980049969000</v>
      </c>
      <c r="AE637" s="13">
        <f>수정주가!AE637*(분기별상장주식수!AE637-분기별자기주식수!AE637-분기별최대주주보통주식수!AE637-분기별최대주주우선주주식수!AE637)</f>
        <v>827134371000</v>
      </c>
      <c r="AF637" s="13">
        <f>수정주가!AF637*(분기별상장주식수!AF637-분기별자기주식수!AF637-분기별최대주주보통주식수!AF637-분기별최대주주우선주주식수!AF637)</f>
        <v>796551251400</v>
      </c>
      <c r="AG637" s="13">
        <f>수정주가!AG637*(분기별상장주식수!AG637-분기별자기주식수!AG637-분기별최대주주보통주식수!AG637-분기별최대주주우선주주식수!AG637)</f>
        <v>636684944400</v>
      </c>
      <c r="AH637" s="13">
        <f>수정주가!AH637*(분기별상장주식수!AH637-분기별자기주식수!AH637-분기별최대주주보통주식수!AH637-분기별최대주주우선주주식수!AH637)</f>
        <v>535204593000</v>
      </c>
      <c r="AI637" s="13">
        <f>수정주가!AI637*(분기별상장주식수!AI637-분기별자기주식수!AI637-분기별최대주주보통주식수!AI637-분기별최대주주우선주주식수!AI637)</f>
        <v>254395949400</v>
      </c>
      <c r="AJ637" s="13">
        <f>수정주가!AJ637*(분기별상장주식수!AJ637-분기별자기주식수!AJ637-분기별최대주주보통주식수!AJ637-분기별최대주주우선주주식수!AJ637)</f>
        <v>295405132500</v>
      </c>
      <c r="AK637" s="13">
        <f>수정주가!AK637*(분기별상장주식수!AK637-분기별자기주식수!AK637-분기별최대주주보통주식수!AK637-분기별최대주주우선주주식수!AK637)</f>
        <v>367631644800</v>
      </c>
      <c r="AL637" s="13">
        <f>수정주가!AL637*(분기별상장주식수!AL637-분기별자기주식수!AL637-분기별최대주주보통주식수!AL637-분기별최대주주우선주주식수!AL637)</f>
        <v>289455303600</v>
      </c>
      <c r="AM637" s="13">
        <f>수정주가!AM637*(분기별상장주식수!AM637-분기별자기주식수!AM637-분기별최대주주보통주식수!AM637-분기별최대주주우선주주식수!AM637)</f>
        <v>214190225200</v>
      </c>
      <c r="AN637" s="13">
        <f>수정주가!AN637*(분기별상장주식수!AN637-분기별자기주식수!AN637-분기별최대주주보통주식수!AN637-분기별최대주주우선주주식수!AN637)</f>
        <v>303819987000</v>
      </c>
      <c r="AO637" s="13">
        <f>수정주가!AO637*(분기별상장주식수!AO637-분기별자기주식수!AO637-분기별최대주주보통주식수!AO637-분기별최대주주우선주주식수!AO637)</f>
        <v>563846102000</v>
      </c>
      <c r="AP637" s="13">
        <f>수정주가!AP637*(분기별상장주식수!AP637-분기별자기주식수!AP637-분기별최대주주보통주식수!AP637-분기별최대주주우선주주식수!AP637)</f>
        <v>881692727500</v>
      </c>
      <c r="AQ637" s="13">
        <f>수정주가!AQ637*(분기별상장주식수!AQ637-분기별자기주식수!AQ637-분기별최대주주보통주식수!AQ637-분기별최대주주우선주주식수!AQ637)</f>
        <v>1099696021600</v>
      </c>
      <c r="AR637" s="13">
        <f>수정주가!AR637*(분기별상장주식수!AR637-분기별자기주식수!AR637-분기별최대주주보통주식수!AR637-분기별최대주주우선주주식수!AR637)</f>
        <v>1908063566500</v>
      </c>
      <c r="AS637" s="13">
        <f>수정주가!AS637*(분기별상장주식수!AS637-분기별자기주식수!AS637-분기별최대주주보통주식수!AS637-분기별최대주주우선주주식수!AS637)</f>
        <v>2943926310000</v>
      </c>
      <c r="AT637" s="13">
        <f>수정주가!AT637*(분기별상장주식수!AT637-분기별자기주식수!AT637-분기별최대주주보통주식수!AT637-분기별최대주주우선주주식수!AT637)</f>
        <v>2322514166000</v>
      </c>
      <c r="AU637" s="13">
        <f>수정주가!AU637*(분기별상장주식수!AU637-분기별자기주식수!AU637-분기별최대주주보통주식수!AU637-분기별최대주주우선주주식수!AU637)</f>
        <v>3384618732500</v>
      </c>
      <c r="AV637" s="13">
        <f>수정주가!AV637*(분기별상장주식수!AV637-분기별자기주식수!AV637-분기별최대주주보통주식수!AV637-분기별최대주주우선주주식수!AV637)</f>
        <v>2866673280000</v>
      </c>
      <c r="AW637" s="13">
        <f>수정주가!AW637*(분기별상장주식수!AW637-분기별자기주식수!AW637-분기별최대주주보통주식수!AW637-분기별최대주주우선주주식수!AW637)</f>
        <v>2480628000000</v>
      </c>
      <c r="AX637" s="13">
        <f>수정주가!AX637*(분기별상장주식수!AX637-분기별자기주식수!AX637-분기별최대주주보통주식수!AX637-분기별최대주주우선주주식수!AX637)</f>
        <v>2552960260500</v>
      </c>
      <c r="AY637" s="13">
        <f>수정주가!AY637*(분기별상장주식수!AY637-분기별자기주식수!AY637-분기별최대주주보통주식수!AY637-분기별최대주주우선주주식수!AY637)</f>
        <v>2691603085500</v>
      </c>
      <c r="AZ637" s="13">
        <f>수정주가!AZ637*(분기별상장주식수!AZ637-분기별자기주식수!AZ637-분기별최대주주보통주식수!AZ637-분기별최대주주우선주주식수!AZ637)</f>
        <v>2166310625000</v>
      </c>
      <c r="BA637" s="13">
        <f>수정주가!BA637*(분기별상장주식수!BA637-분기별자기주식수!BA637-분기별최대주주보통주식수!BA637-분기별최대주주우선주주식수!BA637)</f>
        <v>1697628385000</v>
      </c>
      <c r="BB637" s="13">
        <f>수정주가!BB637*(분기별상장주식수!BB637-분기별자기주식수!BB637-분기별최대주주보통주식수!BB637-분기별최대주주우선주주식수!BB637)</f>
        <v>2083546325000</v>
      </c>
      <c r="BC637" s="13">
        <f>수정주가!BC637*(분기별상장주식수!BC637-분기별자기주식수!BC637-분기별최대주주보통주식수!BC637-분기별최대주주우선주주식수!BC637)</f>
        <v>1954222760000</v>
      </c>
      <c r="BD637" s="13">
        <f>수정주가!BD637*(분기별상장주식수!BD637-분기별자기주식수!BD637-분기별최대주주보통주식수!BD637-분기별최대주주우선주주식수!BD637)</f>
        <v>1800440233400</v>
      </c>
      <c r="BE637" s="13">
        <f>수정주가!BE637*(분기별상장주식수!BE637-분기별자기주식수!BE637-분기별최대주주보통주식수!BE637-분기별최대주주우선주주식수!BE637)</f>
        <v>1818895771100</v>
      </c>
      <c r="BF637" s="13">
        <f>수정주가!BF637*(분기별상장주식수!BF637-분기별자기주식수!BF637-분기별최대주주보통주식수!BF637-분기별최대주주우선주주식수!BF637)</f>
        <v>1437481325300</v>
      </c>
      <c r="BG637" s="13">
        <f>수정주가!BG637*(분기별상장주식수!BG637-분기별자기주식수!BG637-분기별최대주주보통주식수!BG637-분기별최대주주우선주주식수!BG637)</f>
        <v>1650873783000</v>
      </c>
      <c r="BH637" s="13">
        <f>수정주가!BH637*(분기별상장주식수!BH637-분기별자기주식수!BH637-분기별최대주주보통주식수!BH637-분기별최대주주우선주주식수!BH637)</f>
        <v>1606885658500</v>
      </c>
      <c r="BI637" s="13">
        <f>수정주가!BI637*(분기별상장주식수!BI637-분기별자기주식수!BI637-분기별최대주주보통주식수!BI637-분기별최대주주우선주주식수!BI637)</f>
        <v>1447642714800</v>
      </c>
      <c r="BJ637" s="13">
        <f>수정주가!BJ637*(분기별상장주식수!BJ637-분기별자기주식수!BJ637-분기별최대주주보통주식수!BJ637-분기별최대주주우선주주식수!BJ637)</f>
        <v>1086822853200</v>
      </c>
      <c r="BK637" s="13">
        <f>수정주가!BK637*(분기별상장주식수!BK637-분기별자기주식수!BK637-분기별최대주주보통주식수!BK637-분기별최대주주우선주주식수!BK637)</f>
        <v>1064350952100</v>
      </c>
      <c r="BL637" s="13">
        <f>수정주가!BL637*(분기별상장주식수!BL637-분기별자기주식수!BL637-분기별최대주주보통주식수!BL637-분기별최대주주우선주주식수!BL637)</f>
        <v>1188025483800</v>
      </c>
      <c r="BM637" s="13">
        <f>수정주가!BM637*(분기별상장주식수!BM637-분기별자기주식수!BM637-분기별최대주주보통주식수!BM637-분기별최대주주우선주주식수!BM637)</f>
        <v>1214069951500</v>
      </c>
      <c r="BN637" s="13">
        <f>수정주가!BN637*(분기별상장주식수!BN637-분기별자기주식수!BN637-분기별최대주주보통주식수!BN637-분기별최대주주우선주주식수!BN637)</f>
        <v>1425920646300</v>
      </c>
      <c r="BO637" s="13">
        <f>수정주가!BO637*(분기별상장주식수!BO637-분기별자기주식수!BO637-분기별최대주주보통주식수!BO637-분기별최대주주우선주주식수!BO637)</f>
        <v>1672721034000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f>수정주가!D638*(분기별상장주식수!D638-분기별자기주식수!D638-분기별최대주주보통주식수!D638-분기별최대주주우선주주식수!D638)</f>
        <v>26873616000</v>
      </c>
      <c r="E638" s="13">
        <f>수정주가!E638*(분기별상장주식수!E638-분기별자기주식수!E638-분기별최대주주보통주식수!E638-분기별최대주주우선주주식수!E638)</f>
        <v>31981824000</v>
      </c>
      <c r="F638" s="13">
        <f>수정주가!F638*(분기별상장주식수!F638-분기별자기주식수!F638-분기별최대주주보통주식수!F638-분기별최대주주우선주주식수!F638)</f>
        <v>-60802255800</v>
      </c>
      <c r="G638" s="13">
        <f>수정주가!G638*(분기별상장주식수!G638-분기별자기주식수!G638-분기별최대주주보통주식수!G638-분기별최대주주우선주주식수!G638)</f>
        <v>104759020100</v>
      </c>
      <c r="H638" s="13">
        <f>수정주가!H638*(분기별상장주식수!H638-분기별자기주식수!H638-분기별최대주주보통주식수!H638-분기별최대주주우선주주식수!H638)</f>
        <v>132424368650</v>
      </c>
      <c r="I638" s="13">
        <f>수정주가!I638*(분기별상장주식수!I638-분기별자기주식수!I638-분기별최대주주보통주식수!I638-분기별최대주주우선주주식수!I638)</f>
        <v>80090499900</v>
      </c>
      <c r="J638" s="13">
        <f>수정주가!J638*(분기별상장주식수!J638-분기별자기주식수!J638-분기별최대주주보통주식수!J638-분기별최대주주우선주주식수!J638)</f>
        <v>76883106500</v>
      </c>
      <c r="K638" s="13">
        <f>수정주가!K638*(분기별상장주식수!K638-분기별자기주식수!K638-분기별최대주주보통주식수!K638-분기별최대주주우선주주식수!K638)</f>
        <v>116988557000</v>
      </c>
      <c r="L638" s="13">
        <f>수정주가!L638*(분기별상장주식수!L638-분기별자기주식수!L638-분기별최대주주보통주식수!L638-분기별최대주주우선주주식수!L638)</f>
        <v>54668750000</v>
      </c>
      <c r="M638" s="13">
        <f>수정주가!M638*(분기별상장주식수!M638-분기별자기주식수!M638-분기별최대주주보통주식수!M638-분기별최대주주우선주주식수!M638)</f>
        <v>86157950000</v>
      </c>
      <c r="N638" s="13">
        <f>수정주가!N638*(분기별상장주식수!N638-분기별자기주식수!N638-분기별최대주주보통주식수!N638-분기별최대주주우선주주식수!N638)</f>
        <v>131309138000</v>
      </c>
      <c r="O638" s="13">
        <f>수정주가!O638*(분기별상장주식수!O638-분기별자기주식수!O638-분기별최대주주보통주식수!O638-분기별최대주주우선주주식수!O638)</f>
        <v>205897287800</v>
      </c>
      <c r="P638" s="13">
        <f>수정주가!P638*(분기별상장주식수!P638-분기별자기주식수!P638-분기별최대주주보통주식수!P638-분기별최대주주우선주주식수!P638)</f>
        <v>161296419900</v>
      </c>
      <c r="Q638" s="13">
        <f>수정주가!Q638*(분기별상장주식수!Q638-분기별자기주식수!Q638-분기별최대주주보통주식수!Q638-분기별최대주주우선주주식수!Q638)</f>
        <v>105308902160</v>
      </c>
      <c r="R638" s="13">
        <f>수정주가!R638*(분기별상장주식수!R638-분기별자기주식수!R638-분기별최대주주보통주식수!R638-분기별최대주주우선주주식수!R638)</f>
        <v>138225835800</v>
      </c>
      <c r="S638" s="13">
        <f>수정주가!S638*(분기별상장주식수!S638-분기별자기주식수!S638-분기별최대주주보통주식수!S638-분기별최대주주우선주주식수!S638)</f>
        <v>137007811600</v>
      </c>
      <c r="T638" s="13">
        <f>수정주가!T638*(분기별상장주식수!T638-분기별자기주식수!T638-분기별최대주주보통주식수!T638-분기별최대주주우선주주식수!T638)</f>
        <v>134396920350</v>
      </c>
      <c r="U638" s="13">
        <f>수정주가!U638*(분기별상장주식수!U638-분기별자기주식수!U638-분기별최대주주보통주식수!U638-분기별최대주주우선주주식수!U638)</f>
        <v>157146883550</v>
      </c>
      <c r="V638" s="13">
        <f>수정주가!V638*(분기별상장주식수!V638-분기별자기주식수!V638-분기별최대주주보통주식수!V638-분기별최대주주우선주주식수!V638)</f>
        <v>197705042000</v>
      </c>
      <c r="W638" s="13">
        <f>수정주가!W638*(분기별상장주식수!W638-분기별자기주식수!W638-분기별최대주주보통주식수!W638-분기별최대주주우선주주식수!W638)</f>
        <v>191768939500</v>
      </c>
      <c r="X638" s="13">
        <f>수정주가!X638*(분기별상장주식수!X638-분기별자기주식수!X638-분기별최대주주보통주식수!X638-분기별최대주주우선주주식수!X638)</f>
        <v>318828028750</v>
      </c>
      <c r="Y638" s="13">
        <f>수정주가!Y638*(분기별상장주식수!Y638-분기별자기주식수!Y638-분기별최대주주보통주식수!Y638-분기별최대주주우선주주식수!Y638)</f>
        <v>368533297600</v>
      </c>
      <c r="Z638" s="13">
        <f>수정주가!Z638*(분기별상장주식수!Z638-분기별자기주식수!Z638-분기별최대주주보통주식수!Z638-분기별최대주주우선주주식수!Z638)</f>
        <v>369622408500</v>
      </c>
      <c r="AA638" s="13">
        <f>수정주가!AA638*(분기별상장주식수!AA638-분기별자기주식수!AA638-분기별최대주주보통주식수!AA638-분기별최대주주우선주주식수!AA638)</f>
        <v>414661308250</v>
      </c>
      <c r="AB638" s="13">
        <f>수정주가!AB638*(분기별상장주식수!AB638-분기별자기주식수!AB638-분기별최대주주보통주식수!AB638-분기별최대주주우선주주식수!AB638)</f>
        <v>365614671000</v>
      </c>
      <c r="AC638" s="13">
        <f>수정주가!AC638*(분기별상장주식수!AC638-분기별자기주식수!AC638-분기별최대주주보통주식수!AC638-분기별최대주주우선주주식수!AC638)</f>
        <v>471035761500</v>
      </c>
      <c r="AD638" s="13">
        <f>수정주가!AD638*(분기별상장주식수!AD638-분기별자기주식수!AD638-분기별최대주주보통주식수!AD638-분기별최대주주우선주주식수!AD638)</f>
        <v>605384715000</v>
      </c>
      <c r="AE638" s="13">
        <f>수정주가!AE638*(분기별상장주식수!AE638-분기별자기주식수!AE638-분기별최대주주보통주식수!AE638-분기별최대주주우선주주식수!AE638)</f>
        <v>531977376000</v>
      </c>
      <c r="AF638" s="13">
        <f>수정주가!AF638*(분기별상장주식수!AF638-분기별자기주식수!AF638-분기별최대주주보통주식수!AF638-분기별최대주주우선주주식수!AF638)</f>
        <v>393283274400</v>
      </c>
      <c r="AG638" s="13">
        <f>수정주가!AG638*(분기별상장주식수!AG638-분기별자기주식수!AG638-분기별최대주주보통주식수!AG638-분기별최대주주우선주주식수!AG638)</f>
        <v>331750860000</v>
      </c>
      <c r="AH638" s="13">
        <f>수정주가!AH638*(분기별상장주식수!AH638-분기별자기주식수!AH638-분기별최대주주보통주식수!AH638-분기별최대주주우선주주식수!AH638)</f>
        <v>385298716800</v>
      </c>
      <c r="AI638" s="13">
        <f>수정주가!AI638*(분기별상장주식수!AI638-분기별자기주식수!AI638-분기별최대주주보통주식수!AI638-분기별최대주주우선주주식수!AI638)</f>
        <v>298634883600</v>
      </c>
      <c r="AJ638" s="13">
        <f>수정주가!AJ638*(분기별상장주식수!AJ638-분기별자기주식수!AJ638-분기별최대주주보통주식수!AJ638-분기별최대주주우선주주식수!AJ638)</f>
        <v>333513376300</v>
      </c>
      <c r="AK638" s="13">
        <f>수정주가!AK638*(분기별상장주식수!AK638-분기별자기주식수!AK638-분기별최대주주보통주식수!AK638-분기별최대주주우선주주식수!AK638)</f>
        <v>414731724000</v>
      </c>
      <c r="AL638" s="13">
        <f>수정주가!AL638*(분기별상장주식수!AL638-분기별자기주식수!AL638-분기별최대주주보통주식수!AL638-분기별최대주주우선주주식수!AL638)</f>
        <v>385409738900</v>
      </c>
      <c r="AM638" s="13">
        <f>수정주가!AM638*(분기별상장주식수!AM638-분기별자기주식수!AM638-분기별최대주주보통주식수!AM638-분기별최대주주우선주주식수!AM638)</f>
        <v>356865300900</v>
      </c>
      <c r="AN638" s="13">
        <f>수정주가!AN638*(분기별상장주식수!AN638-분기별자기주식수!AN638-분기별최대주주보통주식수!AN638-분기별최대주주우선주주식수!AN638)</f>
        <v>353098912500</v>
      </c>
      <c r="AO638" s="13">
        <f>수정주가!AO638*(분기별상장주식수!AO638-분기별자기주식수!AO638-분기별최대주주보통주식수!AO638-분기별최대주주우선주주식수!AO638)</f>
        <v>554512341900</v>
      </c>
      <c r="AP638" s="13">
        <f>수정주가!AP638*(분기별상장주식수!AP638-분기별자기주식수!AP638-분기별최대주주보통주식수!AP638-분기별최대주주우선주주식수!AP638)</f>
        <v>646653932700</v>
      </c>
      <c r="AQ638" s="13">
        <f>수정주가!AQ638*(분기별상장주식수!AQ638-분기별자기주식수!AQ638-분기별최대주주보통주식수!AQ638-분기별최대주주우선주주식수!AQ638)</f>
        <v>717249340200</v>
      </c>
      <c r="AR638" s="13">
        <f>수정주가!AR638*(분기별상장주식수!AR638-분기별자기주식수!AR638-분기별최대주주보통주식수!AR638-분기별최대주주우선주주식수!AR638)</f>
        <v>976734598400</v>
      </c>
      <c r="AS638" s="13">
        <f>수정주가!AS638*(분기별상장주식수!AS638-분기별자기주식수!AS638-분기별최대주주보통주식수!AS638-분기별최대주주우선주주식수!AS638)</f>
        <v>1278914395200</v>
      </c>
      <c r="AT638" s="13">
        <f>수정주가!AT638*(분기별상장주식수!AT638-분기별자기주식수!AT638-분기별최대주주보통주식수!AT638-분기별최대주주우선주주식수!AT638)</f>
        <v>755731097100</v>
      </c>
      <c r="AU638" s="13">
        <f>수정주가!AU638*(분기별상장주식수!AU638-분기별자기주식수!AU638-분기별최대주주보통주식수!AU638-분기별최대주주우선주주식수!AU638)</f>
        <v>723680886900</v>
      </c>
      <c r="AV638" s="13">
        <f>수정주가!AV638*(분기별상장주식수!AV638-분기별자기주식수!AV638-분기별최대주주보통주식수!AV638-분기별최대주주우선주주식수!AV638)</f>
        <v>884900634400</v>
      </c>
      <c r="AW638" s="13">
        <f>수정주가!AW638*(분기별상장주식수!AW638-분기별자기주식수!AW638-분기별최대주주보통주식수!AW638-분기별최대주주우선주주식수!AW638)</f>
        <v>834535081800</v>
      </c>
      <c r="AX638" s="13">
        <f>수정주가!AX638*(분기별상장주식수!AX638-분기별자기주식수!AX638-분기별최대주주보통주식수!AX638-분기별최대주주우선주주식수!AX638)</f>
        <v>846234925800</v>
      </c>
      <c r="AY638" s="13">
        <f>수정주가!AY638*(분기별상장주식수!AY638-분기별자기주식수!AY638-분기별최대주주보통주식수!AY638-분기별최대주주우선주주식수!AY638)</f>
        <v>829274938200</v>
      </c>
      <c r="AZ638" s="13">
        <f>수정주가!AZ638*(분기별상장주식수!AZ638-분기별자기주식수!AZ638-분기별최대주주보통주식수!AZ638-분기별최대주주우선주주식수!AZ638)</f>
        <v>640260140000</v>
      </c>
      <c r="BA638" s="13">
        <f>수정주가!BA638*(분기별상장주식수!BA638-분기별자기주식수!BA638-분기별최대주주보통주식수!BA638-분기별최대주주우선주주식수!BA638)</f>
        <v>549638704800</v>
      </c>
      <c r="BB638" s="13">
        <f>수정주가!BB638*(분기별상장주식수!BB638-분기별자기주식수!BB638-분기별최대주주보통주식수!BB638-분기별최대주주우선주주식수!BB638)</f>
        <v>591994375600</v>
      </c>
      <c r="BC638" s="13">
        <f>수정주가!BC638*(분기별상장주식수!BC638-분기별자기주식수!BC638-분기별최대주주보통주식수!BC638-분기별최대주주우선주주식수!BC638)</f>
        <v>600594731100</v>
      </c>
      <c r="BD638" s="13">
        <f>수정주가!BD638*(분기별상장주식수!BD638-분기별자기주식수!BD638-분기별최대주주보통주식수!BD638-분기별최대주주우선주주식수!BD638)</f>
        <v>607885916900</v>
      </c>
      <c r="BE638" s="13">
        <f>수정주가!BE638*(분기별상장주식수!BE638-분기별자기주식수!BE638-분기별최대주주보통주식수!BE638-분기별최대주주우선주주식수!BE638)</f>
        <v>674561933700</v>
      </c>
      <c r="BF638" s="13">
        <f>수정주가!BF638*(분기별상장주식수!BF638-분기별자기주식수!BF638-분기별최대주주보통주식수!BF638-분기별최대주주우선주주식수!BF638)</f>
        <v>623754605600</v>
      </c>
      <c r="BG638" s="13">
        <f>수정주가!BG638*(분기별상장주식수!BG638-분기별자기주식수!BG638-분기별최대주주보통주식수!BG638-분기별최대주주우선주주식수!BG638)</f>
        <v>525298183200</v>
      </c>
      <c r="BH638" s="13">
        <f>수정주가!BH638*(분기별상장주식수!BH638-분기별자기주식수!BH638-분기별최대주주보통주식수!BH638-분기별최대주주우선주주식수!BH638)</f>
        <v>717943082000</v>
      </c>
      <c r="BI638" s="13">
        <f>수정주가!BI638*(분기별상장주식수!BI638-분기별자기주식수!BI638-분기별최대주주보통주식수!BI638-분기별최대주주우선주주식수!BI638)</f>
        <v>744435185600</v>
      </c>
      <c r="BJ638" s="13">
        <f>수정주가!BJ638*(분기별상장주식수!BJ638-분기별자기주식수!BJ638-분기별최대주주보통주식수!BJ638-분기별최대주주우선주주식수!BJ638)</f>
        <v>771418396200</v>
      </c>
      <c r="BK638" s="13">
        <f>수정주가!BK638*(분기별상장주식수!BK638-분기별자기주식수!BK638-분기별최대주주보통주식수!BK638-분기별최대주주우선주주식수!BK638)</f>
        <v>684828120600</v>
      </c>
      <c r="BL638" s="13">
        <f>수정주가!BL638*(분기별상장주식수!BL638-분기별자기주식수!BL638-분기별최대주주보통주식수!BL638-분기별최대주주우선주주식수!BL638)</f>
        <v>645593837400</v>
      </c>
      <c r="BM638" s="13">
        <f>수정주가!BM638*(분기별상장주식수!BM638-분기별자기주식수!BM638-분기별최대주주보통주식수!BM638-분기별최대주주우선주주식수!BM638)</f>
        <v>568134639450</v>
      </c>
      <c r="BN638" s="13">
        <f>수정주가!BN638*(분기별상장주식수!BN638-분기별자기주식수!BN638-분기별최대주주보통주식수!BN638-분기별최대주주우선주주식수!BN638)</f>
        <v>594388550700</v>
      </c>
      <c r="BO638" s="13">
        <f>수정주가!BO638*(분기별상장주식수!BO638-분기별자기주식수!BO638-분기별최대주주보통주식수!BO638-분기별최대주주우선주주식수!BO638)</f>
        <v>651509562000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f>수정주가!D639*(분기별상장주식수!D639-분기별자기주식수!D639-분기별최대주주보통주식수!D639-분기별최대주주우선주주식수!D639)</f>
        <v>8164816100</v>
      </c>
      <c r="E639" s="13">
        <f>수정주가!E639*(분기별상장주식수!E639-분기별자기주식수!E639-분기별최대주주보통주식수!E639-분기별최대주주우선주주식수!E639)</f>
        <v>8897983260</v>
      </c>
      <c r="F639" s="13">
        <f>수정주가!F639*(분기별상장주식수!F639-분기별자기주식수!F639-분기별최대주주보통주식수!F639-분기별최대주주우선주주식수!F639)</f>
        <v>7727338880</v>
      </c>
      <c r="G639" s="13">
        <f>수정주가!G639*(분기별상장주식수!G639-분기별자기주식수!G639-분기별최대주주보통주식수!G639-분기별최대주주우선주주식수!G639)</f>
        <v>8431764800</v>
      </c>
      <c r="H639" s="13">
        <f>수정주가!H639*(분기별상장주식수!H639-분기별자기주식수!H639-분기별최대주주보통주식수!H639-분기별최대주주우선주주식수!H639)</f>
        <v>7931535640</v>
      </c>
      <c r="I639" s="13">
        <f>수정주가!I639*(분기별상장주식수!I639-분기별자기주식수!I639-분기별최대주주보통주식수!I639-분기별최대주주우선주주식수!I639)</f>
        <v>6765133340</v>
      </c>
      <c r="J639" s="13">
        <f>수정주가!J639*(분기별상장주식수!J639-분기별자기주식수!J639-분기별최대주주보통주식수!J639-분기별최대주주우선주주식수!J639)</f>
        <v>5848674390</v>
      </c>
      <c r="K639" s="13">
        <f>수정주가!K639*(분기별상장주식수!K639-분기별자기주식수!K639-분기별최대주주보통주식수!K639-분기별최대주주우선주주식수!K639)</f>
        <v>4932215440</v>
      </c>
      <c r="L639" s="13">
        <f>수정주가!L639*(분기별상장주식수!L639-분기별자기주식수!L639-분기별최대주주보통주식수!L639-분기별최대주주우선주주식수!L639)</f>
        <v>4265699840</v>
      </c>
      <c r="M639" s="13">
        <f>수정주가!M639*(분기별상장주식수!M639-분기별자기주식수!M639-분기별최대주주보통주식수!M639-분기별최대주주우선주주식수!M639)</f>
        <v>5423739370</v>
      </c>
      <c r="N639" s="13">
        <f>수정주가!N639*(분기별상장주식수!N639-분기별자기주식수!N639-분기별최대주주보통주식수!N639-분기별최대주주우선주주식수!N639)</f>
        <v>3978515150</v>
      </c>
      <c r="O639" s="13">
        <f>수정주가!O639*(분기별상장주식수!O639-분기별자기주식수!O639-분기별최대주주보통주식수!O639-분기별최대주주우선주주식수!O639)</f>
        <v>3924200950</v>
      </c>
      <c r="P639" s="13">
        <f>수정주가!P639*(분기별상장주식수!P639-분기별자기주식수!P639-분기별최대주주보통주식수!P639-분기별최대주주우선주주식수!P639)</f>
        <v>4222929050</v>
      </c>
      <c r="Q639" s="13">
        <f>수정주가!Q639*(분기별상장주식수!Q639-분기별자기주식수!Q639-분기별최대주주보통주식수!Q639-분기별최대주주우선주주식수!Q639)</f>
        <v>2890472640</v>
      </c>
      <c r="R639" s="13">
        <f>수정주가!R639*(분기별상장주식수!R639-분기별자기주식수!R639-분기별최대주주보통주식수!R639-분기별최대주주우선주주식수!R639)</f>
        <v>3400876560</v>
      </c>
      <c r="S639" s="13">
        <f>수정주가!S639*(분기별상장주식수!S639-분기별자기주식수!S639-분기별최대주주보통주식수!S639-분기별최대주주우선주주식수!S639)</f>
        <v>3538919520</v>
      </c>
      <c r="T639" s="13">
        <f>수정주가!T639*(분기별상장주식수!T639-분기별자기주식수!T639-분기별최대주주보통주식수!T639-분기별최대주주우선주주식수!T639)</f>
        <v>12508350320</v>
      </c>
      <c r="U639" s="13">
        <f>수정주가!U639*(분기별상장주식수!U639-분기별자기주식수!U639-분기별최대주주보통주식수!U639-분기별최대주주우선주주식수!U639)</f>
        <v>10202121160</v>
      </c>
      <c r="V639" s="13">
        <f>수정주가!V639*(분기별상장주식수!V639-분기별자기주식수!V639-분기별최대주주보통주식수!V639-분기별최대주주우선주주식수!V639)</f>
        <v>9013524520</v>
      </c>
      <c r="W639" s="13">
        <f>수정주가!W639*(분기별상장주식수!W639-분기별자기주식수!W639-분기별최대주주보통주식수!W639-분기별최대주주우선주주식수!W639)</f>
        <v>8801275120</v>
      </c>
      <c r="X639" s="13">
        <f>수정주가!X639*(분기별상장주식수!X639-분기별자기주식수!X639-분기별최대주주보통주식수!X639-분기별최대주주우선주주식수!X639)</f>
        <v>9169174080</v>
      </c>
      <c r="Y639" s="13">
        <f>수정주가!Y639*(분기별상장주식수!Y639-분기별자기주식수!Y639-분기별최대주주보통주식수!Y639-분기별최대주주우선주주식수!Y639)</f>
        <v>7824927880</v>
      </c>
      <c r="Z639" s="13">
        <f>수정주가!Z639*(분기별상장주식수!Z639-분기별자기주식수!Z639-분기별최대주주보통주식수!Z639-분기별최대주주우선주주식수!Z639)</f>
        <v>7744777600</v>
      </c>
      <c r="AA639" s="13">
        <f>수정주가!AA639*(분기별상장주식수!AA639-분기별자기주식수!AA639-분기별최대주주보통주식수!AA639-분기별최대주주우선주주식수!AA639)</f>
        <v>7440518480</v>
      </c>
      <c r="AB639" s="13">
        <f>수정주가!AB639*(분기별상장주식수!AB639-분기별자기주식수!AB639-분기별최대주주보통주식수!AB639-분기별최대주주우선주주식수!AB639)</f>
        <v>9876709680</v>
      </c>
      <c r="AC639" s="13">
        <f>수정주가!AC639*(분기별상장주식수!AC639-분기별자기주식수!AC639-분기별최대주주보통주식수!AC639-분기별최대주주우선주주식수!AC639)</f>
        <v>12117862800</v>
      </c>
      <c r="AD639" s="13">
        <f>수정주가!AD639*(분기별상장주식수!AD639-분기별자기주식수!AD639-분기별최대주주보통주식수!AD639-분기별최대주주우선주주식수!AD639)</f>
        <v>34534311122</v>
      </c>
      <c r="AE639" s="13">
        <f>수정주가!AE639*(분기별상장주식수!AE639-분기별자기주식수!AE639-분기별최대주주보통주식수!AE639-분기별최대주주우선주주식수!AE639)</f>
        <v>37650485398</v>
      </c>
      <c r="AF639" s="13">
        <f>수정주가!AF639*(분기별상장주식수!AF639-분기별자기주식수!AF639-분기별최대주주보통주식수!AF639-분기별최대주주우선주주식수!AF639)</f>
        <v>31965962512</v>
      </c>
      <c r="AG639" s="13">
        <f>수정주가!AG639*(분기별상장주식수!AG639-분기별자기주식수!AG639-분기별최대주주보통주식수!AG639-분기별최대주주우선주주식수!AG639)</f>
        <v>26838438855</v>
      </c>
      <c r="AH639" s="13">
        <f>수정주가!AH639*(분기별상장주식수!AH639-분기별자기주식수!AH639-분기별최대주주보통주식수!AH639-분기별최대주주우선주주식수!AH639)</f>
        <v>20346271819</v>
      </c>
      <c r="AI639" s="13">
        <f>수정주가!AI639*(분기별상장주식수!AI639-분기별자기주식수!AI639-분기별최대주주보통주식수!AI639-분기별최대주주우선주주식수!AI639)</f>
        <v>20007520155</v>
      </c>
      <c r="AJ639" s="13">
        <f>수정주가!AJ639*(분기별상장주식수!AJ639-분기별자기주식수!AJ639-분기별최대주주보통주식수!AJ639-분기별최대주주우선주주식수!AJ639)</f>
        <v>16801618064</v>
      </c>
      <c r="AK639" s="13">
        <f>수정주가!AK639*(분기별상장주식수!AK639-분기별자기주식수!AK639-분기별최대주주보통주식수!AK639-분기별최대주주우선주주식수!AK639)</f>
        <v>37714989123</v>
      </c>
      <c r="AL639" s="13">
        <f>수정주가!AL639*(분기별상장주식수!AL639-분기별자기주식수!AL639-분기별최대주주보통주식수!AL639-분기별최대주주우선주주식수!AL639)</f>
        <v>27985839822</v>
      </c>
      <c r="AM639" s="13">
        <f>수정주가!AM639*(분기별상장주식수!AM639-분기별자기주식수!AM639-분기별최대주주보통주식수!AM639-분기별최대주주우선주주식수!AM639)</f>
        <v>32807603532</v>
      </c>
      <c r="AN639" s="13">
        <f>수정주가!AN639*(분기별상장주식수!AN639-분기별자기주식수!AN639-분기별최대주주보통주식수!AN639-분기별최대주주우선주주식수!AN639)</f>
        <v>59224218664</v>
      </c>
      <c r="AO639" s="13">
        <f>수정주가!AO639*(분기별상장주식수!AO639-분기별자기주식수!AO639-분기별최대주주보통주식수!AO639-분기별최대주주우선주주식수!AO639)</f>
        <v>53239009886</v>
      </c>
      <c r="AP639" s="13">
        <f>수정주가!AP639*(분기별상장주식수!AP639-분기별자기주식수!AP639-분기별최대주주보통주식수!AP639-분기별최대주주우선주주식수!AP639)</f>
        <v>49640349178</v>
      </c>
      <c r="AQ639" s="13">
        <f>수정주가!AQ639*(분기별상장주식수!AQ639-분기별자기주식수!AQ639-분기별최대주주보통주식수!AQ639-분기별최대주주우선주주식수!AQ639)</f>
        <v>38473916687</v>
      </c>
      <c r="AR639" s="13">
        <f>수정주가!AR639*(분기별상장주식수!AR639-분기별자기주식수!AR639-분기별최대주주보통주식수!AR639-분기별최대주주우선주주식수!AR639)</f>
        <v>43630096428</v>
      </c>
      <c r="AS639" s="13">
        <f>수정주가!AS639*(분기별상장주식수!AS639-분기별자기주식수!AS639-분기별최대주주보통주식수!AS639-분기별최대주주우선주주식수!AS639)</f>
        <v>33650872245</v>
      </c>
      <c r="AT639" s="13">
        <f>수정주가!AT639*(분기별상장주식수!AT639-분기별자기주식수!AT639-분기별최대주주보통주식수!AT639-분기별최대주주우선주주식수!AT639)</f>
        <v>28143212853</v>
      </c>
      <c r="AU639" s="13">
        <f>수정주가!AU639*(분기별상장주식수!AU639-분기별자기주식수!AU639-분기별최대주주보통주식수!AU639-분기별최대주주우선주주식수!AU639)</f>
        <v>20900726769</v>
      </c>
      <c r="AV639" s="13">
        <f>수정주가!AV639*(분기별상장주식수!AV639-분기별자기주식수!AV639-분기별최대주주보통주식수!AV639-분기별최대주주우선주주식수!AV639)</f>
        <v>43427135173</v>
      </c>
      <c r="AW639" s="13">
        <f>수정주가!AW639*(분기별상장주식수!AW639-분기별자기주식수!AW639-분기별최대주주보통주식수!AW639-분기별최대주주우선주주식수!AW639)</f>
        <v>42759684800</v>
      </c>
      <c r="AX639" s="13">
        <f>수정주가!AX639*(분기별상장주식수!AX639-분기별자기주식수!AX639-분기별최대주주보통주식수!AX639-분기별최대주주우선주주식수!AX639)</f>
        <v>0</v>
      </c>
      <c r="AY639" s="13">
        <f>수정주가!AY639*(분기별상장주식수!AY639-분기별자기주식수!AY639-분기별최대주주보통주식수!AY639-분기별최대주주우선주주식수!AY639)</f>
        <v>0</v>
      </c>
      <c r="AZ639" s="13">
        <f>수정주가!AZ639*(분기별상장주식수!AZ639-분기별자기주식수!AZ639-분기별최대주주보통주식수!AZ639-분기별최대주주우선주주식수!AZ639)</f>
        <v>0</v>
      </c>
      <c r="BA639" s="13">
        <f>수정주가!BA639*(분기별상장주식수!BA639-분기별자기주식수!BA639-분기별최대주주보통주식수!BA639-분기별최대주주우선주주식수!BA639)</f>
        <v>0</v>
      </c>
      <c r="BB639" s="13">
        <f>수정주가!BB639*(분기별상장주식수!BB639-분기별자기주식수!BB639-분기별최대주주보통주식수!BB639-분기별최대주주우선주주식수!BB639)</f>
        <v>0</v>
      </c>
      <c r="BC639" s="13">
        <f>수정주가!BC639*(분기별상장주식수!BC639-분기별자기주식수!BC639-분기별최대주주보통주식수!BC639-분기별최대주주우선주주식수!BC639)</f>
        <v>0</v>
      </c>
      <c r="BD639" s="13">
        <f>수정주가!BD639*(분기별상장주식수!BD639-분기별자기주식수!BD639-분기별최대주주보통주식수!BD639-분기별최대주주우선주주식수!BD639)</f>
        <v>0</v>
      </c>
      <c r="BE639" s="13">
        <f>수정주가!BE639*(분기별상장주식수!BE639-분기별자기주식수!BE639-분기별최대주주보통주식수!BE639-분기별최대주주우선주주식수!BE639)</f>
        <v>0</v>
      </c>
      <c r="BF639" s="13">
        <f>수정주가!BF639*(분기별상장주식수!BF639-분기별자기주식수!BF639-분기별최대주주보통주식수!BF639-분기별최대주주우선주주식수!BF639)</f>
        <v>0</v>
      </c>
      <c r="BG639" s="13">
        <f>수정주가!BG639*(분기별상장주식수!BG639-분기별자기주식수!BG639-분기별최대주주보통주식수!BG639-분기별최대주주우선주주식수!BG639)</f>
        <v>0</v>
      </c>
      <c r="BH639" s="13">
        <f>수정주가!BH639*(분기별상장주식수!BH639-분기별자기주식수!BH639-분기별최대주주보통주식수!BH639-분기별최대주주우선주주식수!BH639)</f>
        <v>0</v>
      </c>
      <c r="BI639" s="13">
        <f>수정주가!BI639*(분기별상장주식수!BI639-분기별자기주식수!BI639-분기별최대주주보통주식수!BI639-분기별최대주주우선주주식수!BI639)</f>
        <v>0</v>
      </c>
      <c r="BJ639" s="13">
        <f>수정주가!BJ639*(분기별상장주식수!BJ639-분기별자기주식수!BJ639-분기별최대주주보통주식수!BJ639-분기별최대주주우선주주식수!BJ639)</f>
        <v>0</v>
      </c>
      <c r="BK639" s="13">
        <f>수정주가!BK639*(분기별상장주식수!BK639-분기별자기주식수!BK639-분기별최대주주보통주식수!BK639-분기별최대주주우선주주식수!BK639)</f>
        <v>0</v>
      </c>
      <c r="BL639" s="13">
        <f>수정주가!BL639*(분기별상장주식수!BL639-분기별자기주식수!BL639-분기별최대주주보통주식수!BL639-분기별최대주주우선주주식수!BL639)</f>
        <v>0</v>
      </c>
      <c r="BM639" s="13">
        <f>수정주가!BM639*(분기별상장주식수!BM639-분기별자기주식수!BM639-분기별최대주주보통주식수!BM639-분기별최대주주우선주주식수!BM639)</f>
        <v>0</v>
      </c>
      <c r="BN639" s="13">
        <f>수정주가!BN639*(분기별상장주식수!BN639-분기별자기주식수!BN639-분기별최대주주보통주식수!BN639-분기별최대주주우선주주식수!BN639)</f>
        <v>0</v>
      </c>
      <c r="BO639" s="13">
        <f>수정주가!BO639*(분기별상장주식수!BO639-분기별자기주식수!BO639-분기별최대주주보통주식수!BO639-분기별최대주주우선주주식수!BO639)</f>
        <v>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f>수정주가!D640*(분기별상장주식수!D640-분기별자기주식수!D640-분기별최대주주보통주식수!D640-분기별최대주주우선주주식수!D640)</f>
        <v>588460341000</v>
      </c>
      <c r="E640" s="13">
        <f>수정주가!E640*(분기별상장주식수!E640-분기별자기주식수!E640-분기별최대주주보통주식수!E640-분기별최대주주우선주주식수!E640)</f>
        <v>809989166700</v>
      </c>
      <c r="F640" s="13">
        <f>수정주가!F640*(분기별상장주식수!F640-분기별자기주식수!F640-분기별최대주주보통주식수!F640-분기별최대주주우선주주식수!F640)</f>
        <v>1082999986888</v>
      </c>
      <c r="G640" s="13">
        <f>수정주가!G640*(분기별상장주식수!G640-분기별자기주식수!G640-분기별최대주주보통주식수!G640-분기별최대주주우선주주식수!G640)</f>
        <v>1100046242943</v>
      </c>
      <c r="H640" s="13">
        <f>수정주가!H640*(분기별상장주식수!H640-분기별자기주식수!H640-분기별최대주주보통주식수!H640-분기별최대주주우선주주식수!H640)</f>
        <v>1597315108850</v>
      </c>
      <c r="I640" s="13">
        <f>수정주가!I640*(분기별상장주식수!I640-분기별자기주식수!I640-분기별최대주주보통주식수!I640-분기별최대주주우선주주식수!I640)</f>
        <v>1203946032635</v>
      </c>
      <c r="J640" s="13">
        <f>수정주가!J640*(분기별상장주식수!J640-분기별자기주식수!J640-분기별최대주주보통주식수!J640-분기별최대주주우선주주식수!J640)</f>
        <v>824080313550</v>
      </c>
      <c r="K640" s="13">
        <f>수정주가!K640*(분기별상장주식수!K640-분기별자기주식수!K640-분기별최대주주보통주식수!K640-분기별최대주주우선주주식수!K640)</f>
        <v>780034055925</v>
      </c>
      <c r="L640" s="13">
        <f>수정주가!L640*(분기별상장주식수!L640-분기별자기주식수!L640-분기별최대주주보통주식수!L640-분기별최대주주우선주주식수!L640)</f>
        <v>990173811180</v>
      </c>
      <c r="M640" s="13">
        <f>수정주가!M640*(분기별상장주식수!M640-분기별자기주식수!M640-분기별최대주주보통주식수!M640-분기별최대주주우선주주식수!M640)</f>
        <v>1462405684250</v>
      </c>
      <c r="N640" s="13">
        <f>수정주가!N640*(분기별상장주식수!N640-분기별자기주식수!N640-분기별최대주주보통주식수!N640-분기별최대주주우선주주식수!N640)</f>
        <v>2375458380108</v>
      </c>
      <c r="O640" s="13">
        <f>수정주가!O640*(분기별상장주식수!O640-분기별자기주식수!O640-분기별최대주주보통주식수!O640-분기별최대주주우선주주식수!O640)</f>
        <v>2182593532960</v>
      </c>
      <c r="P640" s="13">
        <f>수정주가!P640*(분기별상장주식수!P640-분기별자기주식수!P640-분기별최대주주보통주식수!P640-분기별최대주주우선주주식수!P640)</f>
        <v>2267365869682</v>
      </c>
      <c r="Q640" s="13">
        <f>수정주가!Q640*(분기별상장주식수!Q640-분기별자기주식수!Q640-분기별최대주주보통주식수!Q640-분기별최대주주우선주주식수!Q640)</f>
        <v>3199777131681</v>
      </c>
      <c r="R640" s="13">
        <f>수정주가!R640*(분기별상장주식수!R640-분기별자기주식수!R640-분기별최대주주보통주식수!R640-분기별최대주주우선주주식수!R640)</f>
        <v>4712395467000</v>
      </c>
      <c r="S640" s="13">
        <f>수정주가!S640*(분기별상장주식수!S640-분기별자기주식수!S640-분기별최대주주보통주식수!S640-분기별최대주주우선주주식수!S640)</f>
        <v>3759789286068</v>
      </c>
      <c r="T640" s="13">
        <f>수정주가!T640*(분기별상장주식수!T640-분기별자기주식수!T640-분기별최대주주보통주식수!T640-분기별최대주주우선주주식수!T640)</f>
        <v>9206540173716</v>
      </c>
      <c r="U640" s="13">
        <f>수정주가!U640*(분기별상장주식수!U640-분기별자기주식수!U640-분기별최대주주보통주식수!U640-분기별최대주주우선주주식수!U640)</f>
        <v>9321620050883</v>
      </c>
      <c r="V640" s="13">
        <f>수정주가!V640*(분기별상장주식수!V640-분기별자기주식수!V640-분기별최대주주보통주식수!V640-분기별최대주주우선주주식수!V640)</f>
        <v>11358826501120</v>
      </c>
      <c r="W640" s="13">
        <f>수정주가!W640*(분기별상장주식수!W640-분기별자기주식수!W640-분기별최대주주보통주식수!W640-분기별최대주주우선주주식수!W640)</f>
        <v>7854357303408</v>
      </c>
      <c r="X640" s="13">
        <f>수정주가!X640*(분기별상장주식수!X640-분기별자기주식수!X640-분기별최대주주보통주식수!X640-분기별최대주주우선주주식수!X640)</f>
        <v>7539601976488</v>
      </c>
      <c r="Y640" s="13">
        <f>수정주가!Y640*(분기별상장주식수!Y640-분기별자기주식수!Y640-분기별최대주주보통주식수!Y640-분기별최대주주우선주주식수!Y640)</f>
        <v>6396337184065</v>
      </c>
      <c r="Z640" s="13">
        <f>수정주가!Z640*(분기별상장주식수!Z640-분기별자기주식수!Z640-분기별최대주주보통주식수!Z640-분기별최대주주우선주주식수!Z640)</f>
        <v>7906236630575</v>
      </c>
      <c r="AA640" s="13">
        <f>수정주가!AA640*(분기별상장주식수!AA640-분기별자기주식수!AA640-분기별최대주주보통주식수!AA640-분기별최대주주우선주주식수!AA640)</f>
        <v>10658270295344</v>
      </c>
      <c r="AB640" s="13">
        <f>수정주가!AB640*(분기별상장주식수!AB640-분기별자기주식수!AB640-분기별최대주주보통주식수!AB640-분기별최대주주우선주주식수!AB640)</f>
        <v>24209510831871</v>
      </c>
      <c r="AC640" s="13">
        <f>수정주가!AC640*(분기별상장주식수!AC640-분기별자기주식수!AC640-분기별최대주주보통주식수!AC640-분기별최대주주우선주주식수!AC640)</f>
        <v>46074434443488</v>
      </c>
      <c r="AD640" s="13">
        <f>수정주가!AD640*(분기별상장주식수!AD640-분기별자기주식수!AD640-분기별최대주주보통주식수!AD640-분기별최대주주우선주주식수!AD640)</f>
        <v>65772300179520</v>
      </c>
      <c r="AE640" s="13">
        <f>수정주가!AE640*(분기별상장주식수!AE640-분기별자기주식수!AE640-분기별최대주주보통주식수!AE640-분기별최대주주우선주주식수!AE640)</f>
        <v>70591101979392</v>
      </c>
      <c r="AF640" s="13">
        <f>수정주가!AF640*(분기별상장주식수!AF640-분기별자기주식수!AF640-분기별최대주주보통주식수!AF640-분기별최대주주우선주주식수!AF640)</f>
        <v>59237575243140</v>
      </c>
      <c r="AG640" s="13">
        <f>수정주가!AG640*(분기별상장주식수!AG640-분기별자기주식수!AG640-분기별최대주주보통주식수!AG640-분기별최대주주우선주주식수!AG640)</f>
        <v>48374530112160</v>
      </c>
      <c r="AH640" s="13">
        <f>수정주가!AH640*(분기별상장주식수!AH640-분기별자기주식수!AH640-분기별최대주주보통주식수!AH640-분기별최대주주우선주주식수!AH640)</f>
        <v>35718667270677</v>
      </c>
      <c r="AI640" s="13">
        <f>수정주가!AI640*(분기별상장주식수!AI640-분기별자기주식수!AI640-분기별최대주주보통주식수!AI640-분기별최대주주우선주주식수!AI640)</f>
        <v>16190702373482</v>
      </c>
      <c r="AJ640" s="13">
        <f>수정주가!AJ640*(분기별상장주식수!AJ640-분기별자기주식수!AJ640-분기별최대주주보통주식수!AJ640-분기별최대주주우선주주식수!AJ640)</f>
        <v>20074427617296</v>
      </c>
      <c r="AK640" s="13">
        <f>수정주가!AK640*(분기별상장주식수!AK640-분기별자기주식수!AK640-분기별최대주주보통주식수!AK640-분기별최대주주우선주주식수!AK640)</f>
        <v>23090552367120</v>
      </c>
      <c r="AL640" s="13">
        <f>수정주가!AL640*(분기별상장주식수!AL640-분기별자기주식수!AL640-분기별최대주주보통주식수!AL640-분기별최대주주우선주주식수!AL640)</f>
        <v>21013873600440</v>
      </c>
      <c r="AM640" s="13">
        <f>수정주가!AM640*(분기별상장주식수!AM640-분기별자기주식수!AM640-분기별최대주주보통주식수!AM640-분기별최대주주우선주주식수!AM640)</f>
        <v>21736230268368</v>
      </c>
      <c r="AN640" s="13">
        <f>수정주가!AN640*(분기별상장주식수!AN640-분기별자기주식수!AN640-분기별최대주주보통주식수!AN640-분기별최대주주우선주주식수!AN640)</f>
        <v>26329317549430</v>
      </c>
      <c r="AO640" s="13">
        <f>수정주가!AO640*(분기별상장주식수!AO640-분기별자기주식수!AO640-분기별최대주주보통주식수!AO640-분기별최대주주우선주주식수!AO640)</f>
        <v>22706612504702</v>
      </c>
      <c r="AP640" s="13">
        <f>수정주가!AP640*(분기별상장주식수!AP640-분기별자기주식수!AP640-분기별최대주주보통주식수!AP640-분기별최대주주우선주주식수!AP640)</f>
        <v>36550521068484</v>
      </c>
      <c r="AQ640" s="13">
        <f>수정주가!AQ640*(분기별상장주식수!AQ640-분기별자기주식수!AQ640-분기별최대주주보통주식수!AQ640-분기별최대주주우선주주식수!AQ640)</f>
        <v>36873991689688</v>
      </c>
      <c r="AR640" s="13">
        <f>수정주가!AR640*(분기별상장주식수!AR640-분기별자기주식수!AR640-분기별최대주주보통주식수!AR640-분기별최대주주우선주주식수!AR640)</f>
        <v>34118741667096</v>
      </c>
      <c r="AS640" s="13">
        <f>수정주가!AS640*(분기별상장주식수!AS640-분기별자기주식수!AS640-분기별최대주주보통주식수!AS640-분기별최대주주우선주주식수!AS640)</f>
        <v>26134151364720</v>
      </c>
      <c r="AT640" s="13">
        <f>수정주가!AT640*(분기별상장주식수!AT640-분기별자기주식수!AT640-분기별최대주주보통주식수!AT640-분기별최대주주우선주주식수!AT640)</f>
        <v>23390553472654</v>
      </c>
      <c r="AU640" s="13">
        <f>수정주가!AU640*(분기별상장주식수!AU640-분기별자기주식수!AU640-분기별최대주주보통주식수!AU640-분기별최대주주우선주주식수!AU640)</f>
        <v>18193816912510</v>
      </c>
      <c r="AV640" s="13">
        <f>수정주가!AV640*(분기별상장주식수!AV640-분기별자기주식수!AV640-분기별최대주주보통주식수!AV640-분기별최대주주우선주주식수!AV640)</f>
        <v>21580547160612</v>
      </c>
      <c r="AW640" s="13">
        <f>수정주가!AW640*(분기별상장주식수!AW640-분기별자기주식수!AW640-분기별최대주주보통주식수!AW640-분기별최대주주우선주주식수!AW640)</f>
        <v>15309617061648</v>
      </c>
      <c r="AX640" s="13">
        <f>수정주가!AX640*(분기별상장주식수!AX640-분기별자기주식수!AX640-분기별최대주주보통주식수!AX640-분기별최대주주우선주주식수!AX640)</f>
        <v>12782218225608</v>
      </c>
      <c r="AY640" s="13">
        <f>수정주가!AY640*(분기별상장주식수!AY640-분기별자기주식수!AY640-분기별최대주주보통주식수!AY640-분기별최대주주우선주주식수!AY640)</f>
        <v>13094969171636</v>
      </c>
      <c r="AZ640" s="13">
        <f>수정주가!AZ640*(분기별상장주식수!AZ640-분기별자기주식수!AZ640-분기별최대주주보통주식수!AZ640-분기별최대주주우선주주식수!AZ640)</f>
        <v>10649040519300</v>
      </c>
      <c r="BA640" s="13">
        <f>수정주가!BA640*(분기별상장주식수!BA640-분기별자기주식수!BA640-분기별최대주주보통주식수!BA640-분기별최대주주우선주주식수!BA640)</f>
        <v>3545998679904</v>
      </c>
      <c r="BB640" s="13">
        <f>수정주가!BB640*(분기별상장주식수!BB640-분기별자기주식수!BB640-분기별최대주주보통주식수!BB640-분기별최대주주우선주주식수!BB640)</f>
        <v>6473216796032</v>
      </c>
      <c r="BC640" s="13">
        <f>수정주가!BC640*(분기별상장주식수!BC640-분기별자기주식수!BC640-분기별최대주주보통주식수!BC640-분기별최대주주우선주주식수!BC640)</f>
        <v>-4674725029896</v>
      </c>
      <c r="BD640" s="13">
        <f>수정주가!BD640*(분기별상장주식수!BD640-분기별자기주식수!BD640-분기별최대주주보통주식수!BD640-분기별최대주주우선주주식수!BD640)</f>
        <v>9573989254200</v>
      </c>
      <c r="BE640" s="13">
        <f>수정주가!BE640*(분기별상장주식수!BE640-분기별자기주식수!BE640-분기별최대주주보통주식수!BE640-분기별최대주주우선주주식수!BE640)</f>
        <v>1785624979950</v>
      </c>
      <c r="BF640" s="13">
        <f>수정주가!BF640*(분기별상장주식수!BF640-분기별자기주식수!BF640-분기별최대주주보통주식수!BF640-분기별최대주주우선주주식수!BF640)</f>
        <v>1531593735876</v>
      </c>
      <c r="BG640" s="13">
        <f>수정주가!BG640*(분기별상장주식수!BG640-분기별자기주식수!BG640-분기별최대주주보통주식수!BG640-분기별최대주주우선주주식수!BG640)</f>
        <v>866591554500</v>
      </c>
      <c r="BH640" s="13">
        <f>수정주가!BH640*(분기별상장주식수!BH640-분기별자기주식수!BH640-분기별최대주주보통주식수!BH640-분기별최대주주우선주주식수!BH640)</f>
        <v>101314192080</v>
      </c>
      <c r="BI640" s="13">
        <f>수정주가!BI640*(분기별상장주식수!BI640-분기별자기주식수!BI640-분기별최대주주보통주식수!BI640-분기별최대주주우선주주식수!BI640)</f>
        <v>78549990840</v>
      </c>
      <c r="BJ640" s="13">
        <f>수정주가!BJ640*(분기별상장주식수!BJ640-분기별자기주식수!BJ640-분기별최대주주보통주식수!BJ640-분기별최대주주우선주주식수!BJ640)</f>
        <v>70767224050</v>
      </c>
      <c r="BK640" s="13">
        <f>수정주가!BK640*(분기별상장주식수!BK640-분기별자기주식수!BK640-분기별최대주주보통주식수!BK640-분기별최대주주우선주주식수!BK640)</f>
        <v>61932589710</v>
      </c>
      <c r="BL640" s="13">
        <f>수정주가!BL640*(분기별상장주식수!BL640-분기별자기주식수!BL640-분기별최대주주보통주식수!BL640-분기별최대주주우선주주식수!BL640)</f>
        <v>58056168520</v>
      </c>
      <c r="BM640" s="13">
        <f>수정주가!BM640*(분기별상장주식수!BM640-분기별자기주식수!BM640-분기별최대주주보통주식수!BM640-분기별최대주주우선주주식수!BM640)</f>
        <v>41468691800</v>
      </c>
      <c r="BN640" s="13">
        <f>수정주가!BN640*(분기별상장주식수!BN640-분기별자기주식수!BN640-분기별최대주주보통주식수!BN640-분기별최대주주우선주주식수!BN640)</f>
        <v>44173171700</v>
      </c>
      <c r="BO640" s="13">
        <f>수정주가!BO640*(분기별상장주식수!BO640-분기별자기주식수!BO640-분기별최대주주보통주식수!BO640-분기별최대주주우선주주식수!BO640)</f>
        <v>5889983116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3">
        <f>수정주가!D641*(분기별상장주식수!D641-분기별자기주식수!D641-분기별최대주주보통주식수!D641-분기별최대주주우선주주식수!D641)</f>
        <v>0</v>
      </c>
      <c r="E641" s="13">
        <f>수정주가!E641*(분기별상장주식수!E641-분기별자기주식수!E641-분기별최대주주보통주식수!E641-분기별최대주주우선주주식수!E641)</f>
        <v>0</v>
      </c>
      <c r="F641" s="13">
        <f>수정주가!F641*(분기별상장주식수!F641-분기별자기주식수!F641-분기별최대주주보통주식수!F641-분기별최대주주우선주주식수!F641)</f>
        <v>0</v>
      </c>
      <c r="G641" s="13">
        <f>수정주가!G641*(분기별상장주식수!G641-분기별자기주식수!G641-분기별최대주주보통주식수!G641-분기별최대주주우선주주식수!G641)</f>
        <v>0</v>
      </c>
      <c r="H641" s="13">
        <f>수정주가!H641*(분기별상장주식수!H641-분기별자기주식수!H641-분기별최대주주보통주식수!H641-분기별최대주주우선주주식수!H641)</f>
        <v>0</v>
      </c>
      <c r="I641" s="13">
        <f>수정주가!I641*(분기별상장주식수!I641-분기별자기주식수!I641-분기별최대주주보통주식수!I641-분기별최대주주우선주주식수!I641)</f>
        <v>0</v>
      </c>
      <c r="J641" s="13">
        <f>수정주가!J641*(분기별상장주식수!J641-분기별자기주식수!J641-분기별최대주주보통주식수!J641-분기별최대주주우선주주식수!J641)</f>
        <v>0</v>
      </c>
      <c r="K641" s="13">
        <f>수정주가!K641*(분기별상장주식수!K641-분기별자기주식수!K641-분기별최대주주보통주식수!K641-분기별최대주주우선주주식수!K641)</f>
        <v>0</v>
      </c>
      <c r="L641" s="13">
        <f>수정주가!L641*(분기별상장주식수!L641-분기별자기주식수!L641-분기별최대주주보통주식수!L641-분기별최대주주우선주주식수!L641)</f>
        <v>0</v>
      </c>
      <c r="M641" s="13">
        <f>수정주가!M641*(분기별상장주식수!M641-분기별자기주식수!M641-분기별최대주주보통주식수!M641-분기별최대주주우선주주식수!M641)</f>
        <v>0</v>
      </c>
      <c r="N641" s="13">
        <f>수정주가!N641*(분기별상장주식수!N641-분기별자기주식수!N641-분기별최대주주보통주식수!N641-분기별최대주주우선주주식수!N641)</f>
        <v>0</v>
      </c>
      <c r="O641" s="13">
        <f>수정주가!O641*(분기별상장주식수!O641-분기별자기주식수!O641-분기별최대주주보통주식수!O641-분기별최대주주우선주주식수!O641)</f>
        <v>0</v>
      </c>
      <c r="P641" s="13">
        <f>수정주가!P641*(분기별상장주식수!P641-분기별자기주식수!P641-분기별최대주주보통주식수!P641-분기별최대주주우선주주식수!P641)</f>
        <v>0</v>
      </c>
      <c r="Q641" s="13">
        <f>수정주가!Q641*(분기별상장주식수!Q641-분기별자기주식수!Q641-분기별최대주주보통주식수!Q641-분기별최대주주우선주주식수!Q641)</f>
        <v>0</v>
      </c>
      <c r="R641" s="13">
        <f>수정주가!R641*(분기별상장주식수!R641-분기별자기주식수!R641-분기별최대주주보통주식수!R641-분기별최대주주우선주주식수!R641)</f>
        <v>0</v>
      </c>
      <c r="S641" s="13">
        <f>수정주가!S641*(분기별상장주식수!S641-분기별자기주식수!S641-분기별최대주주보통주식수!S641-분기별최대주주우선주주식수!S641)</f>
        <v>0</v>
      </c>
      <c r="T641" s="13">
        <f>수정주가!T641*(분기별상장주식수!T641-분기별자기주식수!T641-분기별최대주주보통주식수!T641-분기별최대주주우선주주식수!T641)</f>
        <v>0</v>
      </c>
      <c r="U641" s="13">
        <f>수정주가!U641*(분기별상장주식수!U641-분기별자기주식수!U641-분기별최대주주보통주식수!U641-분기별최대주주우선주주식수!U641)</f>
        <v>0</v>
      </c>
      <c r="V641" s="13">
        <f>수정주가!V641*(분기별상장주식수!V641-분기별자기주식수!V641-분기별최대주주보통주식수!V641-분기별최대주주우선주주식수!V641)</f>
        <v>0</v>
      </c>
      <c r="W641" s="13">
        <f>수정주가!W641*(분기별상장주식수!W641-분기별자기주식수!W641-분기별최대주주보통주식수!W641-분기별최대주주우선주주식수!W641)</f>
        <v>0</v>
      </c>
      <c r="X641" s="13">
        <f>수정주가!X641*(분기별상장주식수!X641-분기별자기주식수!X641-분기별최대주주보통주식수!X641-분기별최대주주우선주주식수!X641)</f>
        <v>0</v>
      </c>
      <c r="Y641" s="13">
        <f>수정주가!Y641*(분기별상장주식수!Y641-분기별자기주식수!Y641-분기별최대주주보통주식수!Y641-분기별최대주주우선주주식수!Y641)</f>
        <v>0</v>
      </c>
      <c r="Z641" s="13">
        <f>수정주가!Z641*(분기별상장주식수!Z641-분기별자기주식수!Z641-분기별최대주주보통주식수!Z641-분기별최대주주우선주주식수!Z641)</f>
        <v>0</v>
      </c>
      <c r="AA641" s="13">
        <f>수정주가!AA641*(분기별상장주식수!AA641-분기별자기주식수!AA641-분기별최대주주보통주식수!AA641-분기별최대주주우선주주식수!AA641)</f>
        <v>0</v>
      </c>
      <c r="AB641" s="13">
        <f>수정주가!AB641*(분기별상장주식수!AB641-분기별자기주식수!AB641-분기별최대주주보통주식수!AB641-분기별최대주주우선주주식수!AB641)</f>
        <v>0</v>
      </c>
      <c r="AC641" s="13">
        <f>수정주가!AC641*(분기별상장주식수!AC641-분기별자기주식수!AC641-분기별최대주주보통주식수!AC641-분기별최대주주우선주주식수!AC641)</f>
        <v>0</v>
      </c>
      <c r="AD641" s="13">
        <f>수정주가!AD641*(분기별상장주식수!AD641-분기별자기주식수!AD641-분기별최대주주보통주식수!AD641-분기별최대주주우선주주식수!AD641)</f>
        <v>0</v>
      </c>
      <c r="AE641" s="13">
        <f>수정주가!AE641*(분기별상장주식수!AE641-분기별자기주식수!AE641-분기별최대주주보통주식수!AE641-분기별최대주주우선주주식수!AE641)</f>
        <v>0</v>
      </c>
      <c r="AF641" s="13">
        <f>수정주가!AF641*(분기별상장주식수!AF641-분기별자기주식수!AF641-분기별최대주주보통주식수!AF641-분기별최대주주우선주주식수!AF641)</f>
        <v>0</v>
      </c>
      <c r="AG641" s="13">
        <f>수정주가!AG641*(분기별상장주식수!AG641-분기별자기주식수!AG641-분기별최대주주보통주식수!AG641-분기별최대주주우선주주식수!AG641)</f>
        <v>0</v>
      </c>
      <c r="AH641" s="13">
        <f>수정주가!AH641*(분기별상장주식수!AH641-분기별자기주식수!AH641-분기별최대주주보통주식수!AH641-분기별최대주주우선주주식수!AH641)</f>
        <v>0</v>
      </c>
      <c r="AI641" s="13">
        <f>수정주가!AI641*(분기별상장주식수!AI641-분기별자기주식수!AI641-분기별최대주주보통주식수!AI641-분기별최대주주우선주주식수!AI641)</f>
        <v>0</v>
      </c>
      <c r="AJ641" s="13">
        <f>수정주가!AJ641*(분기별상장주식수!AJ641-분기별자기주식수!AJ641-분기별최대주주보통주식수!AJ641-분기별최대주주우선주주식수!AJ641)</f>
        <v>0</v>
      </c>
      <c r="AK641" s="13">
        <f>수정주가!AK641*(분기별상장주식수!AK641-분기별자기주식수!AK641-분기별최대주주보통주식수!AK641-분기별최대주주우선주주식수!AK641)</f>
        <v>0</v>
      </c>
      <c r="AL641" s="13">
        <f>수정주가!AL641*(분기별상장주식수!AL641-분기별자기주식수!AL641-분기별최대주주보통주식수!AL641-분기별최대주주우선주주식수!AL641)</f>
        <v>0</v>
      </c>
      <c r="AM641" s="13">
        <f>수정주가!AM641*(분기별상장주식수!AM641-분기별자기주식수!AM641-분기별최대주주보통주식수!AM641-분기별최대주주우선주주식수!AM641)</f>
        <v>0</v>
      </c>
      <c r="AN641" s="13">
        <f>수정주가!AN641*(분기별상장주식수!AN641-분기별자기주식수!AN641-분기별최대주주보통주식수!AN641-분기별최대주주우선주주식수!AN641)</f>
        <v>0</v>
      </c>
      <c r="AO641" s="13">
        <f>수정주가!AO641*(분기별상장주식수!AO641-분기별자기주식수!AO641-분기별최대주주보통주식수!AO641-분기별최대주주우선주주식수!AO641)</f>
        <v>0</v>
      </c>
      <c r="AP641" s="13">
        <f>수정주가!AP641*(분기별상장주식수!AP641-분기별자기주식수!AP641-분기별최대주주보통주식수!AP641-분기별최대주주우선주주식수!AP641)</f>
        <v>0</v>
      </c>
      <c r="AQ641" s="13">
        <f>수정주가!AQ641*(분기별상장주식수!AQ641-분기별자기주식수!AQ641-분기별최대주주보통주식수!AQ641-분기별최대주주우선주주식수!AQ641)</f>
        <v>0</v>
      </c>
      <c r="AR641" s="13">
        <f>수정주가!AR641*(분기별상장주식수!AR641-분기별자기주식수!AR641-분기별최대주주보통주식수!AR641-분기별최대주주우선주주식수!AR641)</f>
        <v>0</v>
      </c>
      <c r="AS641" s="13">
        <f>수정주가!AS641*(분기별상장주식수!AS641-분기별자기주식수!AS641-분기별최대주주보통주식수!AS641-분기별최대주주우선주주식수!AS641)</f>
        <v>0</v>
      </c>
      <c r="AT641" s="13">
        <f>수정주가!AT641*(분기별상장주식수!AT641-분기별자기주식수!AT641-분기별최대주주보통주식수!AT641-분기별최대주주우선주주식수!AT641)</f>
        <v>0</v>
      </c>
      <c r="AU641" s="13">
        <f>수정주가!AU641*(분기별상장주식수!AU641-분기별자기주식수!AU641-분기별최대주주보통주식수!AU641-분기별최대주주우선주주식수!AU641)</f>
        <v>0</v>
      </c>
      <c r="AV641" s="13">
        <f>수정주가!AV641*(분기별상장주식수!AV641-분기별자기주식수!AV641-분기별최대주주보통주식수!AV641-분기별최대주주우선주주식수!AV641)</f>
        <v>0</v>
      </c>
      <c r="AW641" s="13">
        <f>수정주가!AW641*(분기별상장주식수!AW641-분기별자기주식수!AW641-분기별최대주주보통주식수!AW641-분기별최대주주우선주주식수!AW641)</f>
        <v>0</v>
      </c>
      <c r="AX641" s="13">
        <f>수정주가!AX641*(분기별상장주식수!AX641-분기별자기주식수!AX641-분기별최대주주보통주식수!AX641-분기별최대주주우선주주식수!AX641)</f>
        <v>0</v>
      </c>
      <c r="AY641" s="13">
        <f>수정주가!AY641*(분기별상장주식수!AY641-분기별자기주식수!AY641-분기별최대주주보통주식수!AY641-분기별최대주주우선주주식수!AY641)</f>
        <v>0</v>
      </c>
      <c r="AZ641" s="13">
        <f>수정주가!AZ641*(분기별상장주식수!AZ641-분기별자기주식수!AZ641-분기별최대주주보통주식수!AZ641-분기별최대주주우선주주식수!AZ641)</f>
        <v>0</v>
      </c>
      <c r="BA641" s="13">
        <f>수정주가!BA641*(분기별상장주식수!BA641-분기별자기주식수!BA641-분기별최대주주보통주식수!BA641-분기별최대주주우선주주식수!BA641)</f>
        <v>0</v>
      </c>
      <c r="BB641" s="13">
        <f>수정주가!BB641*(분기별상장주식수!BB641-분기별자기주식수!BB641-분기별최대주주보통주식수!BB641-분기별최대주주우선주주식수!BB641)</f>
        <v>0</v>
      </c>
      <c r="BC641" s="13">
        <f>수정주가!BC641*(분기별상장주식수!BC641-분기별자기주식수!BC641-분기별최대주주보통주식수!BC641-분기별최대주주우선주주식수!BC641)</f>
        <v>0</v>
      </c>
      <c r="BD641" s="13">
        <f>수정주가!BD641*(분기별상장주식수!BD641-분기별자기주식수!BD641-분기별최대주주보통주식수!BD641-분기별최대주주우선주주식수!BD641)</f>
        <v>0</v>
      </c>
      <c r="BE641" s="13">
        <f>수정주가!BE641*(분기별상장주식수!BE641-분기별자기주식수!BE641-분기별최대주주보통주식수!BE641-분기별최대주주우선주주식수!BE641)</f>
        <v>0</v>
      </c>
      <c r="BF641" s="13">
        <f>수정주가!BF641*(분기별상장주식수!BF641-분기별자기주식수!BF641-분기별최대주주보통주식수!BF641-분기별최대주주우선주주식수!BF641)</f>
        <v>0</v>
      </c>
      <c r="BG641" s="13">
        <f>수정주가!BG641*(분기별상장주식수!BG641-분기별자기주식수!BG641-분기별최대주주보통주식수!BG641-분기별최대주주우선주주식수!BG641)</f>
        <v>0</v>
      </c>
      <c r="BH641" s="13">
        <f>수정주가!BH641*(분기별상장주식수!BH641-분기별자기주식수!BH641-분기별최대주주보통주식수!BH641-분기별최대주주우선주주식수!BH641)</f>
        <v>0</v>
      </c>
      <c r="BI641" s="13">
        <f>수정주가!BI641*(분기별상장주식수!BI641-분기별자기주식수!BI641-분기별최대주주보통주식수!BI641-분기별최대주주우선주주식수!BI641)</f>
        <v>0</v>
      </c>
      <c r="BJ641" s="13">
        <f>수정주가!BJ641*(분기별상장주식수!BJ641-분기별자기주식수!BJ641-분기별최대주주보통주식수!BJ641-분기별최대주주우선주주식수!BJ641)</f>
        <v>0</v>
      </c>
      <c r="BK641" s="13">
        <f>수정주가!BK641*(분기별상장주식수!BK641-분기별자기주식수!BK641-분기별최대주주보통주식수!BK641-분기별최대주주우선주주식수!BK641)</f>
        <v>0</v>
      </c>
      <c r="BL641" s="13">
        <f>수정주가!BL641*(분기별상장주식수!BL641-분기별자기주식수!BL641-분기별최대주주보통주식수!BL641-분기별최대주주우선주주식수!BL641)</f>
        <v>0</v>
      </c>
      <c r="BM641" s="13">
        <f>수정주가!BM641*(분기별상장주식수!BM641-분기별자기주식수!BM641-분기별최대주주보통주식수!BM641-분기별최대주주우선주주식수!BM641)</f>
        <v>0</v>
      </c>
      <c r="BN641" s="13">
        <f>수정주가!BN641*(분기별상장주식수!BN641-분기별자기주식수!BN641-분기별최대주주보통주식수!BN641-분기별최대주주우선주주식수!BN641)</f>
        <v>0</v>
      </c>
      <c r="BO641" s="13">
        <f>수정주가!BO641*(분기별상장주식수!BO641-분기별자기주식수!BO641-분기별최대주주보통주식수!BO641-분기별최대주주우선주주식수!BO641)</f>
        <v>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f>수정주가!D642*(분기별상장주식수!D642-분기별자기주식수!D642-분기별최대주주보통주식수!D642-분기별최대주주우선주주식수!D642)</f>
        <v>5754789000</v>
      </c>
      <c r="E642" s="13">
        <f>수정주가!E642*(분기별상장주식수!E642-분기별자기주식수!E642-분기별최대주주보통주식수!E642-분기별최대주주우선주주식수!E642)</f>
        <v>-37341355140</v>
      </c>
      <c r="F642" s="13">
        <f>수정주가!F642*(분기별상장주식수!F642-분기별자기주식수!F642-분기별최대주주보통주식수!F642-분기별최대주주우선주주식수!F642)</f>
        <v>92972802900</v>
      </c>
      <c r="G642" s="13">
        <f>수정주가!G642*(분기별상장주식수!G642-분기별자기주식수!G642-분기별최대주주보통주식수!G642-분기별최대주주우선주주식수!G642)</f>
        <v>87140312775</v>
      </c>
      <c r="H642" s="13">
        <f>수정주가!H642*(분기별상장주식수!H642-분기별자기주식수!H642-분기별최대주주보통주식수!H642-분기별최대주주우선주주식수!H642)</f>
        <v>109082118150</v>
      </c>
      <c r="I642" s="13">
        <f>수정주가!I642*(분기별상장주식수!I642-분기별자기주식수!I642-분기별최대주주보통주식수!I642-분기별최대주주우선주주식수!I642)</f>
        <v>29018349000</v>
      </c>
      <c r="J642" s="13">
        <f>수정주가!J642*(분기별상장주식수!J642-분기별자기주식수!J642-분기별최대주주보통주식수!J642-분기별최대주주우선주주식수!J642)</f>
        <v>29841530700</v>
      </c>
      <c r="K642" s="13">
        <f>수정주가!K642*(분기별상장주식수!K642-분기별자기주식수!K642-분기별최대주주보통주식수!K642-분기별최대주주우선주주식수!K642)</f>
        <v>22895657175</v>
      </c>
      <c r="L642" s="13">
        <f>수정주가!L642*(분기별상장주식수!L642-분기별자기주식수!L642-분기별최대주주보통주식수!L642-분기별최대주주우선주주식수!L642)</f>
        <v>18522329400</v>
      </c>
      <c r="M642" s="13">
        <f>수정주가!M642*(분기별상장주식수!M642-분기별자기주식수!M642-분기별최대주주보통주식수!M642-분기별최대주주우선주주식수!M642)</f>
        <v>0</v>
      </c>
      <c r="N642" s="13">
        <f>수정주가!N642*(분기별상장주식수!N642-분기별자기주식수!N642-분기별최대주주보통주식수!N642-분기별최대주주우선주주식수!N642)</f>
        <v>0</v>
      </c>
      <c r="O642" s="13">
        <f>수정주가!O642*(분기별상장주식수!O642-분기별자기주식수!O642-분기별최대주주보통주식수!O642-분기별최대주주우선주주식수!O642)</f>
        <v>0</v>
      </c>
      <c r="P642" s="13">
        <f>수정주가!P642*(분기별상장주식수!P642-분기별자기주식수!P642-분기별최대주주보통주식수!P642-분기별최대주주우선주주식수!P642)</f>
        <v>0</v>
      </c>
      <c r="Q642" s="13">
        <f>수정주가!Q642*(분기별상장주식수!Q642-분기별자기주식수!Q642-분기별최대주주보통주식수!Q642-분기별최대주주우선주주식수!Q642)</f>
        <v>0</v>
      </c>
      <c r="R642" s="13">
        <f>수정주가!R642*(분기별상장주식수!R642-분기별자기주식수!R642-분기별최대주주보통주식수!R642-분기별최대주주우선주주식수!R642)</f>
        <v>0</v>
      </c>
      <c r="S642" s="13">
        <f>수정주가!S642*(분기별상장주식수!S642-분기별자기주식수!S642-분기별최대주주보통주식수!S642-분기별최대주주우선주주식수!S642)</f>
        <v>0</v>
      </c>
      <c r="T642" s="13">
        <f>수정주가!T642*(분기별상장주식수!T642-분기별자기주식수!T642-분기별최대주주보통주식수!T642-분기별최대주주우선주주식수!T642)</f>
        <v>0</v>
      </c>
      <c r="U642" s="13">
        <f>수정주가!U642*(분기별상장주식수!U642-분기별자기주식수!U642-분기별최대주주보통주식수!U642-분기별최대주주우선주주식수!U642)</f>
        <v>0</v>
      </c>
      <c r="V642" s="13">
        <f>수정주가!V642*(분기별상장주식수!V642-분기별자기주식수!V642-분기별최대주주보통주식수!V642-분기별최대주주우선주주식수!V642)</f>
        <v>0</v>
      </c>
      <c r="W642" s="13">
        <f>수정주가!W642*(분기별상장주식수!W642-분기별자기주식수!W642-분기별최대주주보통주식수!W642-분기별최대주주우선주주식수!W642)</f>
        <v>0</v>
      </c>
      <c r="X642" s="13">
        <f>수정주가!X642*(분기별상장주식수!X642-분기별자기주식수!X642-분기별최대주주보통주식수!X642-분기별최대주주우선주주식수!X642)</f>
        <v>0</v>
      </c>
      <c r="Y642" s="13">
        <f>수정주가!Y642*(분기별상장주식수!Y642-분기별자기주식수!Y642-분기별최대주주보통주식수!Y642-분기별최대주주우선주주식수!Y642)</f>
        <v>0</v>
      </c>
      <c r="Z642" s="13">
        <f>수정주가!Z642*(분기별상장주식수!Z642-분기별자기주식수!Z642-분기별최대주주보통주식수!Z642-분기별최대주주우선주주식수!Z642)</f>
        <v>0</v>
      </c>
      <c r="AA642" s="13">
        <f>수정주가!AA642*(분기별상장주식수!AA642-분기별자기주식수!AA642-분기별최대주주보통주식수!AA642-분기별최대주주우선주주식수!AA642)</f>
        <v>0</v>
      </c>
      <c r="AB642" s="13">
        <f>수정주가!AB642*(분기별상장주식수!AB642-분기별자기주식수!AB642-분기별최대주주보통주식수!AB642-분기별최대주주우선주주식수!AB642)</f>
        <v>0</v>
      </c>
      <c r="AC642" s="13">
        <f>수정주가!AC642*(분기별상장주식수!AC642-분기별자기주식수!AC642-분기별최대주주보통주식수!AC642-분기별최대주주우선주주식수!AC642)</f>
        <v>0</v>
      </c>
      <c r="AD642" s="13">
        <f>수정주가!AD642*(분기별상장주식수!AD642-분기별자기주식수!AD642-분기별최대주주보통주식수!AD642-분기별최대주주우선주주식수!AD642)</f>
        <v>0</v>
      </c>
      <c r="AE642" s="13">
        <f>수정주가!AE642*(분기별상장주식수!AE642-분기별자기주식수!AE642-분기별최대주주보통주식수!AE642-분기별최대주주우선주주식수!AE642)</f>
        <v>0</v>
      </c>
      <c r="AF642" s="13">
        <f>수정주가!AF642*(분기별상장주식수!AF642-분기별자기주식수!AF642-분기별최대주주보통주식수!AF642-분기별최대주주우선주주식수!AF642)</f>
        <v>0</v>
      </c>
      <c r="AG642" s="13">
        <f>수정주가!AG642*(분기별상장주식수!AG642-분기별자기주식수!AG642-분기별최대주주보통주식수!AG642-분기별최대주주우선주주식수!AG642)</f>
        <v>0</v>
      </c>
      <c r="AH642" s="13">
        <f>수정주가!AH642*(분기별상장주식수!AH642-분기별자기주식수!AH642-분기별최대주주보통주식수!AH642-분기별최대주주우선주주식수!AH642)</f>
        <v>0</v>
      </c>
      <c r="AI642" s="13">
        <f>수정주가!AI642*(분기별상장주식수!AI642-분기별자기주식수!AI642-분기별최대주주보통주식수!AI642-분기별최대주주우선주주식수!AI642)</f>
        <v>0</v>
      </c>
      <c r="AJ642" s="13">
        <f>수정주가!AJ642*(분기별상장주식수!AJ642-분기별자기주식수!AJ642-분기별최대주주보통주식수!AJ642-분기별최대주주우선주주식수!AJ642)</f>
        <v>0</v>
      </c>
      <c r="AK642" s="13">
        <f>수정주가!AK642*(분기별상장주식수!AK642-분기별자기주식수!AK642-분기별최대주주보통주식수!AK642-분기별최대주주우선주주식수!AK642)</f>
        <v>0</v>
      </c>
      <c r="AL642" s="13">
        <f>수정주가!AL642*(분기별상장주식수!AL642-분기별자기주식수!AL642-분기별최대주주보통주식수!AL642-분기별최대주주우선주주식수!AL642)</f>
        <v>0</v>
      </c>
      <c r="AM642" s="13">
        <f>수정주가!AM642*(분기별상장주식수!AM642-분기별자기주식수!AM642-분기별최대주주보통주식수!AM642-분기별최대주주우선주주식수!AM642)</f>
        <v>0</v>
      </c>
      <c r="AN642" s="13">
        <f>수정주가!AN642*(분기별상장주식수!AN642-분기별자기주식수!AN642-분기별최대주주보통주식수!AN642-분기별최대주주우선주주식수!AN642)</f>
        <v>0</v>
      </c>
      <c r="AO642" s="13">
        <f>수정주가!AO642*(분기별상장주식수!AO642-분기별자기주식수!AO642-분기별최대주주보통주식수!AO642-분기별최대주주우선주주식수!AO642)</f>
        <v>0</v>
      </c>
      <c r="AP642" s="13">
        <f>수정주가!AP642*(분기별상장주식수!AP642-분기별자기주식수!AP642-분기별최대주주보통주식수!AP642-분기별최대주주우선주주식수!AP642)</f>
        <v>0</v>
      </c>
      <c r="AQ642" s="13">
        <f>수정주가!AQ642*(분기별상장주식수!AQ642-분기별자기주식수!AQ642-분기별최대주주보통주식수!AQ642-분기별최대주주우선주주식수!AQ642)</f>
        <v>0</v>
      </c>
      <c r="AR642" s="13">
        <f>수정주가!AR642*(분기별상장주식수!AR642-분기별자기주식수!AR642-분기별최대주주보통주식수!AR642-분기별최대주주우선주주식수!AR642)</f>
        <v>0</v>
      </c>
      <c r="AS642" s="13">
        <f>수정주가!AS642*(분기별상장주식수!AS642-분기별자기주식수!AS642-분기별최대주주보통주식수!AS642-분기별최대주주우선주주식수!AS642)</f>
        <v>0</v>
      </c>
      <c r="AT642" s="13">
        <f>수정주가!AT642*(분기별상장주식수!AT642-분기별자기주식수!AT642-분기별최대주주보통주식수!AT642-분기별최대주주우선주주식수!AT642)</f>
        <v>0</v>
      </c>
      <c r="AU642" s="13">
        <f>수정주가!AU642*(분기별상장주식수!AU642-분기별자기주식수!AU642-분기별최대주주보통주식수!AU642-분기별최대주주우선주주식수!AU642)</f>
        <v>0</v>
      </c>
      <c r="AV642" s="13">
        <f>수정주가!AV642*(분기별상장주식수!AV642-분기별자기주식수!AV642-분기별최대주주보통주식수!AV642-분기별최대주주우선주주식수!AV642)</f>
        <v>0</v>
      </c>
      <c r="AW642" s="13">
        <f>수정주가!AW642*(분기별상장주식수!AW642-분기별자기주식수!AW642-분기별최대주주보통주식수!AW642-분기별최대주주우선주주식수!AW642)</f>
        <v>0</v>
      </c>
      <c r="AX642" s="13">
        <f>수정주가!AX642*(분기별상장주식수!AX642-분기별자기주식수!AX642-분기별최대주주보통주식수!AX642-분기별최대주주우선주주식수!AX642)</f>
        <v>0</v>
      </c>
      <c r="AY642" s="13">
        <f>수정주가!AY642*(분기별상장주식수!AY642-분기별자기주식수!AY642-분기별최대주주보통주식수!AY642-분기별최대주주우선주주식수!AY642)</f>
        <v>0</v>
      </c>
      <c r="AZ642" s="13">
        <f>수정주가!AZ642*(분기별상장주식수!AZ642-분기별자기주식수!AZ642-분기별최대주주보통주식수!AZ642-분기별최대주주우선주주식수!AZ642)</f>
        <v>0</v>
      </c>
      <c r="BA642" s="13">
        <f>수정주가!BA642*(분기별상장주식수!BA642-분기별자기주식수!BA642-분기별최대주주보통주식수!BA642-분기별최대주주우선주주식수!BA642)</f>
        <v>0</v>
      </c>
      <c r="BB642" s="13">
        <f>수정주가!BB642*(분기별상장주식수!BB642-분기별자기주식수!BB642-분기별최대주주보통주식수!BB642-분기별최대주주우선주주식수!BB642)</f>
        <v>0</v>
      </c>
      <c r="BC642" s="13">
        <f>수정주가!BC642*(분기별상장주식수!BC642-분기별자기주식수!BC642-분기별최대주주보통주식수!BC642-분기별최대주주우선주주식수!BC642)</f>
        <v>0</v>
      </c>
      <c r="BD642" s="13">
        <f>수정주가!BD642*(분기별상장주식수!BD642-분기별자기주식수!BD642-분기별최대주주보통주식수!BD642-분기별최대주주우선주주식수!BD642)</f>
        <v>0</v>
      </c>
      <c r="BE642" s="13">
        <f>수정주가!BE642*(분기별상장주식수!BE642-분기별자기주식수!BE642-분기별최대주주보통주식수!BE642-분기별최대주주우선주주식수!BE642)</f>
        <v>0</v>
      </c>
      <c r="BF642" s="13">
        <f>수정주가!BF642*(분기별상장주식수!BF642-분기별자기주식수!BF642-분기별최대주주보통주식수!BF642-분기별최대주주우선주주식수!BF642)</f>
        <v>0</v>
      </c>
      <c r="BG642" s="13">
        <f>수정주가!BG642*(분기별상장주식수!BG642-분기별자기주식수!BG642-분기별최대주주보통주식수!BG642-분기별최대주주우선주주식수!BG642)</f>
        <v>0</v>
      </c>
      <c r="BH642" s="13">
        <f>수정주가!BH642*(분기별상장주식수!BH642-분기별자기주식수!BH642-분기별최대주주보통주식수!BH642-분기별최대주주우선주주식수!BH642)</f>
        <v>0</v>
      </c>
      <c r="BI642" s="13">
        <f>수정주가!BI642*(분기별상장주식수!BI642-분기별자기주식수!BI642-분기별최대주주보통주식수!BI642-분기별최대주주우선주주식수!BI642)</f>
        <v>0</v>
      </c>
      <c r="BJ642" s="13">
        <f>수정주가!BJ642*(분기별상장주식수!BJ642-분기별자기주식수!BJ642-분기별최대주주보통주식수!BJ642-분기별최대주주우선주주식수!BJ642)</f>
        <v>0</v>
      </c>
      <c r="BK642" s="13">
        <f>수정주가!BK642*(분기별상장주식수!BK642-분기별자기주식수!BK642-분기별최대주주보통주식수!BK642-분기별최대주주우선주주식수!BK642)</f>
        <v>0</v>
      </c>
      <c r="BL642" s="13">
        <f>수정주가!BL642*(분기별상장주식수!BL642-분기별자기주식수!BL642-분기별최대주주보통주식수!BL642-분기별최대주주우선주주식수!BL642)</f>
        <v>0</v>
      </c>
      <c r="BM642" s="13">
        <f>수정주가!BM642*(분기별상장주식수!BM642-분기별자기주식수!BM642-분기별최대주주보통주식수!BM642-분기별최대주주우선주주식수!BM642)</f>
        <v>0</v>
      </c>
      <c r="BN642" s="13">
        <f>수정주가!BN642*(분기별상장주식수!BN642-분기별자기주식수!BN642-분기별최대주주보통주식수!BN642-분기별최대주주우선주주식수!BN642)</f>
        <v>0</v>
      </c>
      <c r="BO642" s="13">
        <f>수정주가!BO642*(분기별상장주식수!BO642-분기별자기주식수!BO642-분기별최대주주보통주식수!BO642-분기별최대주주우선주주식수!BO642)</f>
        <v>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3">
        <f>수정주가!D643*(분기별상장주식수!D643-분기별자기주식수!D643-분기별최대주주보통주식수!D643-분기별최대주주우선주주식수!D643)</f>
        <v>0</v>
      </c>
      <c r="E643" s="13">
        <f>수정주가!E643*(분기별상장주식수!E643-분기별자기주식수!E643-분기별최대주주보통주식수!E643-분기별최대주주우선주주식수!E643)</f>
        <v>0</v>
      </c>
      <c r="F643" s="13">
        <f>수정주가!F643*(분기별상장주식수!F643-분기별자기주식수!F643-분기별최대주주보통주식수!F643-분기별최대주주우선주주식수!F643)</f>
        <v>0</v>
      </c>
      <c r="G643" s="13">
        <f>수정주가!G643*(분기별상장주식수!G643-분기별자기주식수!G643-분기별최대주주보통주식수!G643-분기별최대주주우선주주식수!G643)</f>
        <v>0</v>
      </c>
      <c r="H643" s="13">
        <f>수정주가!H643*(분기별상장주식수!H643-분기별자기주식수!H643-분기별최대주주보통주식수!H643-분기별최대주주우선주주식수!H643)</f>
        <v>0</v>
      </c>
      <c r="I643" s="13">
        <f>수정주가!I643*(분기별상장주식수!I643-분기별자기주식수!I643-분기별최대주주보통주식수!I643-분기별최대주주우선주주식수!I643)</f>
        <v>0</v>
      </c>
      <c r="J643" s="13">
        <f>수정주가!J643*(분기별상장주식수!J643-분기별자기주식수!J643-분기별최대주주보통주식수!J643-분기별최대주주우선주주식수!J643)</f>
        <v>0</v>
      </c>
      <c r="K643" s="13">
        <f>수정주가!K643*(분기별상장주식수!K643-분기별자기주식수!K643-분기별최대주주보통주식수!K643-분기별최대주주우선주주식수!K643)</f>
        <v>0</v>
      </c>
      <c r="L643" s="13">
        <f>수정주가!L643*(분기별상장주식수!L643-분기별자기주식수!L643-분기별최대주주보통주식수!L643-분기별최대주주우선주주식수!L643)</f>
        <v>0</v>
      </c>
      <c r="M643" s="13">
        <f>수정주가!M643*(분기별상장주식수!M643-분기별자기주식수!M643-분기별최대주주보통주식수!M643-분기별최대주주우선주주식수!M643)</f>
        <v>0</v>
      </c>
      <c r="N643" s="13">
        <f>수정주가!N643*(분기별상장주식수!N643-분기별자기주식수!N643-분기별최대주주보통주식수!N643-분기별최대주주우선주주식수!N643)</f>
        <v>0</v>
      </c>
      <c r="O643" s="13">
        <f>수정주가!O643*(분기별상장주식수!O643-분기별자기주식수!O643-분기별최대주주보통주식수!O643-분기별최대주주우선주주식수!O643)</f>
        <v>0</v>
      </c>
      <c r="P643" s="13">
        <f>수정주가!P643*(분기별상장주식수!P643-분기별자기주식수!P643-분기별최대주주보통주식수!P643-분기별최대주주우선주주식수!P643)</f>
        <v>0</v>
      </c>
      <c r="Q643" s="13">
        <f>수정주가!Q643*(분기별상장주식수!Q643-분기별자기주식수!Q643-분기별최대주주보통주식수!Q643-분기별최대주주우선주주식수!Q643)</f>
        <v>0</v>
      </c>
      <c r="R643" s="13">
        <f>수정주가!R643*(분기별상장주식수!R643-분기별자기주식수!R643-분기별최대주주보통주식수!R643-분기별최대주주우선주주식수!R643)</f>
        <v>0</v>
      </c>
      <c r="S643" s="13">
        <f>수정주가!S643*(분기별상장주식수!S643-분기별자기주식수!S643-분기별최대주주보통주식수!S643-분기별최대주주우선주주식수!S643)</f>
        <v>0</v>
      </c>
      <c r="T643" s="13">
        <f>수정주가!T643*(분기별상장주식수!T643-분기별자기주식수!T643-분기별최대주주보통주식수!T643-분기별최대주주우선주주식수!T643)</f>
        <v>0</v>
      </c>
      <c r="U643" s="13">
        <f>수정주가!U643*(분기별상장주식수!U643-분기별자기주식수!U643-분기별최대주주보통주식수!U643-분기별최대주주우선주주식수!U643)</f>
        <v>0</v>
      </c>
      <c r="V643" s="13">
        <f>수정주가!V643*(분기별상장주식수!V643-분기별자기주식수!V643-분기별최대주주보통주식수!V643-분기별최대주주우선주주식수!V643)</f>
        <v>0</v>
      </c>
      <c r="W643" s="13">
        <f>수정주가!W643*(분기별상장주식수!W643-분기별자기주식수!W643-분기별최대주주보통주식수!W643-분기별최대주주우선주주식수!W643)</f>
        <v>0</v>
      </c>
      <c r="X643" s="13">
        <f>수정주가!X643*(분기별상장주식수!X643-분기별자기주식수!X643-분기별최대주주보통주식수!X643-분기별최대주주우선주주식수!X643)</f>
        <v>0</v>
      </c>
      <c r="Y643" s="13">
        <f>수정주가!Y643*(분기별상장주식수!Y643-분기별자기주식수!Y643-분기별최대주주보통주식수!Y643-분기별최대주주우선주주식수!Y643)</f>
        <v>0</v>
      </c>
      <c r="Z643" s="13">
        <f>수정주가!Z643*(분기별상장주식수!Z643-분기별자기주식수!Z643-분기별최대주주보통주식수!Z643-분기별최대주주우선주주식수!Z643)</f>
        <v>0</v>
      </c>
      <c r="AA643" s="13">
        <f>수정주가!AA643*(분기별상장주식수!AA643-분기별자기주식수!AA643-분기별최대주주보통주식수!AA643-분기별최대주주우선주주식수!AA643)</f>
        <v>0</v>
      </c>
      <c r="AB643" s="13">
        <f>수정주가!AB643*(분기별상장주식수!AB643-분기별자기주식수!AB643-분기별최대주주보통주식수!AB643-분기별최대주주우선주주식수!AB643)</f>
        <v>0</v>
      </c>
      <c r="AC643" s="13">
        <f>수정주가!AC643*(분기별상장주식수!AC643-분기별자기주식수!AC643-분기별최대주주보통주식수!AC643-분기별최대주주우선주주식수!AC643)</f>
        <v>0</v>
      </c>
      <c r="AD643" s="13">
        <f>수정주가!AD643*(분기별상장주식수!AD643-분기별자기주식수!AD643-분기별최대주주보통주식수!AD643-분기별최대주주우선주주식수!AD643)</f>
        <v>0</v>
      </c>
      <c r="AE643" s="13">
        <f>수정주가!AE643*(분기별상장주식수!AE643-분기별자기주식수!AE643-분기별최대주주보통주식수!AE643-분기별최대주주우선주주식수!AE643)</f>
        <v>0</v>
      </c>
      <c r="AF643" s="13">
        <f>수정주가!AF643*(분기별상장주식수!AF643-분기별자기주식수!AF643-분기별최대주주보통주식수!AF643-분기별최대주주우선주주식수!AF643)</f>
        <v>0</v>
      </c>
      <c r="AG643" s="13">
        <f>수정주가!AG643*(분기별상장주식수!AG643-분기별자기주식수!AG643-분기별최대주주보통주식수!AG643-분기별최대주주우선주주식수!AG643)</f>
        <v>0</v>
      </c>
      <c r="AH643" s="13">
        <f>수정주가!AH643*(분기별상장주식수!AH643-분기별자기주식수!AH643-분기별최대주주보통주식수!AH643-분기별최대주주우선주주식수!AH643)</f>
        <v>0</v>
      </c>
      <c r="AI643" s="13">
        <f>수정주가!AI643*(분기별상장주식수!AI643-분기별자기주식수!AI643-분기별최대주주보통주식수!AI643-분기별최대주주우선주주식수!AI643)</f>
        <v>0</v>
      </c>
      <c r="AJ643" s="13">
        <f>수정주가!AJ643*(분기별상장주식수!AJ643-분기별자기주식수!AJ643-분기별최대주주보통주식수!AJ643-분기별최대주주우선주주식수!AJ643)</f>
        <v>0</v>
      </c>
      <c r="AK643" s="13">
        <f>수정주가!AK643*(분기별상장주식수!AK643-분기별자기주식수!AK643-분기별최대주주보통주식수!AK643-분기별최대주주우선주주식수!AK643)</f>
        <v>0</v>
      </c>
      <c r="AL643" s="13">
        <f>수정주가!AL643*(분기별상장주식수!AL643-분기별자기주식수!AL643-분기별최대주주보통주식수!AL643-분기별최대주주우선주주식수!AL643)</f>
        <v>0</v>
      </c>
      <c r="AM643" s="13">
        <f>수정주가!AM643*(분기별상장주식수!AM643-분기별자기주식수!AM643-분기별최대주주보통주식수!AM643-분기별최대주주우선주주식수!AM643)</f>
        <v>0</v>
      </c>
      <c r="AN643" s="13">
        <f>수정주가!AN643*(분기별상장주식수!AN643-분기별자기주식수!AN643-분기별최대주주보통주식수!AN643-분기별최대주주우선주주식수!AN643)</f>
        <v>0</v>
      </c>
      <c r="AO643" s="13">
        <f>수정주가!AO643*(분기별상장주식수!AO643-분기별자기주식수!AO643-분기별최대주주보통주식수!AO643-분기별최대주주우선주주식수!AO643)</f>
        <v>0</v>
      </c>
      <c r="AP643" s="13">
        <f>수정주가!AP643*(분기별상장주식수!AP643-분기별자기주식수!AP643-분기별최대주주보통주식수!AP643-분기별최대주주우선주주식수!AP643)</f>
        <v>0</v>
      </c>
      <c r="AQ643" s="13">
        <f>수정주가!AQ643*(분기별상장주식수!AQ643-분기별자기주식수!AQ643-분기별최대주주보통주식수!AQ643-분기별최대주주우선주주식수!AQ643)</f>
        <v>0</v>
      </c>
      <c r="AR643" s="13">
        <f>수정주가!AR643*(분기별상장주식수!AR643-분기별자기주식수!AR643-분기별최대주주보통주식수!AR643-분기별최대주주우선주주식수!AR643)</f>
        <v>0</v>
      </c>
      <c r="AS643" s="13">
        <f>수정주가!AS643*(분기별상장주식수!AS643-분기별자기주식수!AS643-분기별최대주주보통주식수!AS643-분기별최대주주우선주주식수!AS643)</f>
        <v>0</v>
      </c>
      <c r="AT643" s="13">
        <f>수정주가!AT643*(분기별상장주식수!AT643-분기별자기주식수!AT643-분기별최대주주보통주식수!AT643-분기별최대주주우선주주식수!AT643)</f>
        <v>0</v>
      </c>
      <c r="AU643" s="13">
        <f>수정주가!AU643*(분기별상장주식수!AU643-분기별자기주식수!AU643-분기별최대주주보통주식수!AU643-분기별최대주주우선주주식수!AU643)</f>
        <v>0</v>
      </c>
      <c r="AV643" s="13">
        <f>수정주가!AV643*(분기별상장주식수!AV643-분기별자기주식수!AV643-분기별최대주주보통주식수!AV643-분기별최대주주우선주주식수!AV643)</f>
        <v>0</v>
      </c>
      <c r="AW643" s="13">
        <f>수정주가!AW643*(분기별상장주식수!AW643-분기별자기주식수!AW643-분기별최대주주보통주식수!AW643-분기별최대주주우선주주식수!AW643)</f>
        <v>0</v>
      </c>
      <c r="AX643" s="13">
        <f>수정주가!AX643*(분기별상장주식수!AX643-분기별자기주식수!AX643-분기별최대주주보통주식수!AX643-분기별최대주주우선주주식수!AX643)</f>
        <v>0</v>
      </c>
      <c r="AY643" s="13">
        <f>수정주가!AY643*(분기별상장주식수!AY643-분기별자기주식수!AY643-분기별최대주주보통주식수!AY643-분기별최대주주우선주주식수!AY643)</f>
        <v>0</v>
      </c>
      <c r="AZ643" s="13">
        <f>수정주가!AZ643*(분기별상장주식수!AZ643-분기별자기주식수!AZ643-분기별최대주주보통주식수!AZ643-분기별최대주주우선주주식수!AZ643)</f>
        <v>0</v>
      </c>
      <c r="BA643" s="13">
        <f>수정주가!BA643*(분기별상장주식수!BA643-분기별자기주식수!BA643-분기별최대주주보통주식수!BA643-분기별최대주주우선주주식수!BA643)</f>
        <v>0</v>
      </c>
      <c r="BB643" s="13">
        <f>수정주가!BB643*(분기별상장주식수!BB643-분기별자기주식수!BB643-분기별최대주주보통주식수!BB643-분기별최대주주우선주주식수!BB643)</f>
        <v>0</v>
      </c>
      <c r="BC643" s="13">
        <f>수정주가!BC643*(분기별상장주식수!BC643-분기별자기주식수!BC643-분기별최대주주보통주식수!BC643-분기별최대주주우선주주식수!BC643)</f>
        <v>0</v>
      </c>
      <c r="BD643" s="13">
        <f>수정주가!BD643*(분기별상장주식수!BD643-분기별자기주식수!BD643-분기별최대주주보통주식수!BD643-분기별최대주주우선주주식수!BD643)</f>
        <v>0</v>
      </c>
      <c r="BE643" s="13">
        <f>수정주가!BE643*(분기별상장주식수!BE643-분기별자기주식수!BE643-분기별최대주주보통주식수!BE643-분기별최대주주우선주주식수!BE643)</f>
        <v>0</v>
      </c>
      <c r="BF643" s="13">
        <f>수정주가!BF643*(분기별상장주식수!BF643-분기별자기주식수!BF643-분기별최대주주보통주식수!BF643-분기별최대주주우선주주식수!BF643)</f>
        <v>0</v>
      </c>
      <c r="BG643" s="13">
        <f>수정주가!BG643*(분기별상장주식수!BG643-분기별자기주식수!BG643-분기별최대주주보통주식수!BG643-분기별최대주주우선주주식수!BG643)</f>
        <v>0</v>
      </c>
      <c r="BH643" s="13">
        <f>수정주가!BH643*(분기별상장주식수!BH643-분기별자기주식수!BH643-분기별최대주주보통주식수!BH643-분기별최대주주우선주주식수!BH643)</f>
        <v>0</v>
      </c>
      <c r="BI643" s="13">
        <f>수정주가!BI643*(분기별상장주식수!BI643-분기별자기주식수!BI643-분기별최대주주보통주식수!BI643-분기별최대주주우선주주식수!BI643)</f>
        <v>0</v>
      </c>
      <c r="BJ643" s="13">
        <f>수정주가!BJ643*(분기별상장주식수!BJ643-분기별자기주식수!BJ643-분기별최대주주보통주식수!BJ643-분기별최대주주우선주주식수!BJ643)</f>
        <v>0</v>
      </c>
      <c r="BK643" s="13">
        <f>수정주가!BK643*(분기별상장주식수!BK643-분기별자기주식수!BK643-분기별최대주주보통주식수!BK643-분기별최대주주우선주주식수!BK643)</f>
        <v>0</v>
      </c>
      <c r="BL643" s="13">
        <f>수정주가!BL643*(분기별상장주식수!BL643-분기별자기주식수!BL643-분기별최대주주보통주식수!BL643-분기별최대주주우선주주식수!BL643)</f>
        <v>0</v>
      </c>
      <c r="BM643" s="13">
        <f>수정주가!BM643*(분기별상장주식수!BM643-분기별자기주식수!BM643-분기별최대주주보통주식수!BM643-분기별최대주주우선주주식수!BM643)</f>
        <v>0</v>
      </c>
      <c r="BN643" s="13">
        <f>수정주가!BN643*(분기별상장주식수!BN643-분기별자기주식수!BN643-분기별최대주주보통주식수!BN643-분기별최대주주우선주주식수!BN643)</f>
        <v>0</v>
      </c>
      <c r="BO643" s="13">
        <f>수정주가!BO643*(분기별상장주식수!BO643-분기별자기주식수!BO643-분기별최대주주보통주식수!BO643-분기별최대주주우선주주식수!BO643)</f>
        <v>0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f>수정주가!D644*(분기별상장주식수!D644-분기별자기주식수!D644-분기별최대주주보통주식수!D644-분기별최대주주우선주주식수!D644)</f>
        <v>38164005675</v>
      </c>
      <c r="E644" s="13">
        <f>수정주가!E644*(분기별상장주식수!E644-분기별자기주식수!E644-분기별최대주주보통주식수!E644-분기별최대주주우선주주식수!E644)</f>
        <v>37746518466</v>
      </c>
      <c r="F644" s="13">
        <f>수정주가!F644*(분기별상장주식수!F644-분기별자기주식수!F644-분기별최대주주보통주식수!F644-분기별최대주주우선주주식수!F644)</f>
        <v>15723360720</v>
      </c>
      <c r="G644" s="13">
        <f>수정주가!G644*(분기별상장주식수!G644-분기별자기주식수!G644-분기별최대주주보통주식수!G644-분기별최대주주우선주주식수!G644)</f>
        <v>47034807632</v>
      </c>
      <c r="H644" s="13">
        <f>수정주가!H644*(분기별상장주식수!H644-분기별자기주식수!H644-분기별최대주주보통주식수!H644-분기별최대주주우선주주식수!H644)</f>
        <v>75358945296</v>
      </c>
      <c r="I644" s="13">
        <f>수정주가!I644*(분기별상장주식수!I644-분기별자기주식수!I644-분기별최대주주보통주식수!I644-분기별최대주주우선주주식수!I644)</f>
        <v>69596925975</v>
      </c>
      <c r="J644" s="13">
        <f>수정주가!J644*(분기별상장주식수!J644-분기별자기주식수!J644-분기별최대주주보통주식수!J644-분기별최대주주우선주주식수!J644)</f>
        <v>57845656752</v>
      </c>
      <c r="K644" s="13">
        <f>수정주가!K644*(분기별상장주식수!K644-분기별자기주식수!K644-분기별최대주주보통주식수!K644-분기별최대주주우선주주식수!K644)</f>
        <v>67026554556</v>
      </c>
      <c r="L644" s="13">
        <f>수정주가!L644*(분기별상장주식수!L644-분기별자기주식수!L644-분기별최대주주보통주식수!L644-분기별최대주주우선주주식수!L644)</f>
        <v>65796434262</v>
      </c>
      <c r="M644" s="13">
        <f>수정주가!M644*(분기별상장주식수!M644-분기별자기주식수!M644-분기별최대주주보통주식수!M644-분기별최대주주우선주주식수!M644)</f>
        <v>106081850442</v>
      </c>
      <c r="N644" s="13">
        <f>수정주가!N644*(분기별상장주식수!N644-분기별자기주식수!N644-분기별최대주주보통주식수!N644-분기별최대주주우선주주식수!N644)</f>
        <v>116037553992</v>
      </c>
      <c r="O644" s="13">
        <f>수정주가!O644*(분기별상장주식수!O644-분기별자기주식수!O644-분기별최대주주보통주식수!O644-분기별최대주주우선주주식수!O644)</f>
        <v>133744187340</v>
      </c>
      <c r="P644" s="13">
        <f>수정주가!P644*(분기별상장주식수!P644-분기별자기주식수!P644-분기별최대주주보통주식수!P644-분기별최대주주우선주주식수!P644)</f>
        <v>131769820980</v>
      </c>
      <c r="Q644" s="13">
        <f>수정주가!Q644*(분기별상장주식수!Q644-분기별자기주식수!Q644-분기별최대주주보통주식수!Q644-분기별최대주주우선주주식수!Q644)</f>
        <v>84513574260</v>
      </c>
      <c r="R644" s="13">
        <f>수정주가!R644*(분기별상장주식수!R644-분기별자기주식수!R644-분기별최대주주보통주식수!R644-분기별최대주주우선주주식수!R644)</f>
        <v>85276572360</v>
      </c>
      <c r="S644" s="13">
        <f>수정주가!S644*(분기별상장주식수!S644-분기별자기주식수!S644-분기별최대주주보통주식수!S644-분기별최대주주우선주주식수!S644)</f>
        <v>71063810300</v>
      </c>
      <c r="T644" s="13">
        <f>수정주가!T644*(분기별상장주식수!T644-분기별자기주식수!T644-분기별최대주주보통주식수!T644-분기별최대주주우선주주식수!T644)</f>
        <v>79585380700</v>
      </c>
      <c r="U644" s="13">
        <f>수정주가!U644*(분기별상장주식수!U644-분기별자기주식수!U644-분기별최대주주보통주식수!U644-분기별최대주주우선주주식수!U644)</f>
        <v>77881066620</v>
      </c>
      <c r="V644" s="13">
        <f>수정주가!V644*(분기별상장주식수!V644-분기별자기주식수!V644-분기별최대주주보통주식수!V644-분기별최대주주우선주주식수!V644)</f>
        <v>104602276660</v>
      </c>
      <c r="W644" s="13">
        <f>수정주가!W644*(분기별상장주식수!W644-분기별자기주식수!W644-분기별최대주주보통주식수!W644-분기별최대주주우선주주식수!W644)</f>
        <v>102319713160</v>
      </c>
      <c r="X644" s="13">
        <f>수정주가!X644*(분기별상장주식수!X644-분기별자기주식수!X644-분기별최대주주보통주식수!X644-분기별최대주주우선주주식수!X644)</f>
        <v>76968041220</v>
      </c>
      <c r="Y644" s="13">
        <f>수정주가!Y644*(분기별상장주식수!Y644-분기별자기주식수!Y644-분기별최대주주보통주식수!Y644-분기별최대주주우선주주식수!Y644)</f>
        <v>71642059720</v>
      </c>
      <c r="Z644" s="13">
        <f>수정주가!Z644*(분기별상장주식수!Z644-분기별자기주식수!Z644-분기별최대주주보통주식수!Z644-분기별최대주주우선주주식수!Z644)</f>
        <v>69919095470</v>
      </c>
      <c r="AA644" s="13">
        <f>수정주가!AA644*(분기별상장주식수!AA644-분기별자기주식수!AA644-분기별최대주주보통주식수!AA644-분기별최대주주우선주주식수!AA644)</f>
        <v>76068798150</v>
      </c>
      <c r="AB644" s="13">
        <f>수정주가!AB644*(분기별상장주식수!AB644-분기별자기주식수!AB644-분기별최대주주보통주식수!AB644-분기별최대주주우선주주식수!AB644)</f>
        <v>72541611300</v>
      </c>
      <c r="AC644" s="13">
        <f>수정주가!AC644*(분기별상장주식수!AC644-분기별자기주식수!AC644-분기별최대주주보통주식수!AC644-분기별최대주주우선주주식수!AC644)</f>
        <v>69051933510</v>
      </c>
      <c r="AD644" s="13">
        <f>수정주가!AD644*(분기별상장주식수!AD644-분기별자기주식수!AD644-분기별최대주주보통주식수!AD644-분기별최대주주우선주주식수!AD644)</f>
        <v>88650891660</v>
      </c>
      <c r="AE644" s="13">
        <f>수정주가!AE644*(분기별상장주식수!AE644-분기별자기주식수!AE644-분기별최대주주보통주식수!AE644-분기별최대주주우선주주식수!AE644)</f>
        <v>92979416400</v>
      </c>
      <c r="AF644" s="13">
        <f>수정주가!AF644*(분기별상장주식수!AF644-분기별자기주식수!AF644-분기별최대주주보통주식수!AF644-분기별최대주주우선주주식수!AF644)</f>
        <v>94448739400</v>
      </c>
      <c r="AG644" s="13">
        <f>수정주가!AG644*(분기별상장주식수!AG644-분기별자기주식수!AG644-분기별최대주주보통주식수!AG644-분기별최대주주우선주주식수!AG644)</f>
        <v>117173585100</v>
      </c>
      <c r="AH644" s="13">
        <f>수정주가!AH644*(분기별상장주식수!AH644-분기별자기주식수!AH644-분기별최대주주보통주식수!AH644-분기별최대주주우선주주식수!AH644)</f>
        <v>82987046779</v>
      </c>
      <c r="AI644" s="13">
        <f>수정주가!AI644*(분기별상장주식수!AI644-분기별자기주식수!AI644-분기별최대주주보통주식수!AI644-분기별최대주주우선주주식수!AI644)</f>
        <v>49832453028</v>
      </c>
      <c r="AJ644" s="13">
        <f>수정주가!AJ644*(분기별상장주식수!AJ644-분기별자기주식수!AJ644-분기별최대주주보통주식수!AJ644-분기별최대주주우선주주식수!AJ644)</f>
        <v>87244746753</v>
      </c>
      <c r="AK644" s="13">
        <f>수정주가!AK644*(분기별상장주식수!AK644-분기별자기주식수!AK644-분기별최대주주보통주식수!AK644-분기별최대주주우선주주식수!AK644)</f>
        <v>76936478500</v>
      </c>
      <c r="AL644" s="13">
        <f>수정주가!AL644*(분기별상장주식수!AL644-분기별자기주식수!AL644-분기별최대주주보통주식수!AL644-분기별최대주주우선주주식수!AL644)</f>
        <v>70492560250</v>
      </c>
      <c r="AM644" s="13">
        <f>수정주가!AM644*(분기별상장주식수!AM644-분기별자기주식수!AM644-분기별최대주주보통주식수!AM644-분기별최대주주우선주주식수!AM644)</f>
        <v>64909251936</v>
      </c>
      <c r="AN644" s="13">
        <f>수정주가!AN644*(분기별상장주식수!AN644-분기별자기주식수!AN644-분기별최대주주보통주식수!AN644-분기별최대주주우선주주식수!AN644)</f>
        <v>86755215830</v>
      </c>
      <c r="AO644" s="13">
        <f>수정주가!AO644*(분기별상장주식수!AO644-분기별자기주식수!AO644-분기별최대주주보통주식수!AO644-분기별최대주주우선주주식수!AO644)</f>
        <v>115275165744</v>
      </c>
      <c r="AP644" s="13">
        <f>수정주가!AP644*(분기별상장주식수!AP644-분기별자기주식수!AP644-분기별최대주주보통주식수!AP644-분기별최대주주우선주주식수!AP644)</f>
        <v>131822022589</v>
      </c>
      <c r="AQ644" s="13">
        <f>수정주가!AQ644*(분기별상장주식수!AQ644-분기별자기주식수!AQ644-분기별최대주주보통주식수!AQ644-분기별최대주주우선주주식수!AQ644)</f>
        <v>190093776614</v>
      </c>
      <c r="AR644" s="13">
        <f>수정주가!AR644*(분기별상장주식수!AR644-분기별자기주식수!AR644-분기별최대주주보통주식수!AR644-분기별최대주주우선주주식수!AR644)</f>
        <v>196753728240</v>
      </c>
      <c r="AS644" s="13">
        <f>수정주가!AS644*(분기별상장주식수!AS644-분기별자기주식수!AS644-분기별최대주주보통주식수!AS644-분기별최대주주우선주주식수!AS644)</f>
        <v>139709187128</v>
      </c>
      <c r="AT644" s="13">
        <f>수정주가!AT644*(분기별상장주식수!AT644-분기별자기주식수!AT644-분기별최대주주보통주식수!AT644-분기별최대주주우선주주식수!AT644)</f>
        <v>77452199476</v>
      </c>
      <c r="AU644" s="13">
        <f>수정주가!AU644*(분기별상장주식수!AU644-분기별자기주식수!AU644-분기별최대주주보통주식수!AU644-분기별최대주주우선주주식수!AU644)</f>
        <v>83229710768</v>
      </c>
      <c r="AV644" s="13">
        <f>수정주가!AV644*(분기별상장주식수!AV644-분기별자기주식수!AV644-분기별최대주주보통주식수!AV644-분기별최대주주우선주주식수!AV644)</f>
        <v>86571683120</v>
      </c>
      <c r="AW644" s="13">
        <f>수정주가!AW644*(분기별상장주식수!AW644-분기별자기주식수!AW644-분기별최대주주보통주식수!AW644-분기별최대주주우선주주식수!AW644)</f>
        <v>71719193890</v>
      </c>
      <c r="AX644" s="13">
        <f>수정주가!AX644*(분기별상장주식수!AX644-분기별자기주식수!AX644-분기별최대주주보통주식수!AX644-분기별최대주주우선주주식수!AX644)</f>
        <v>44267394170</v>
      </c>
      <c r="AY644" s="13">
        <f>수정주가!AY644*(분기별상장주식수!AY644-분기별자기주식수!AY644-분기별최대주주보통주식수!AY644-분기별최대주주우선주주식수!AY644)</f>
        <v>35102736152</v>
      </c>
      <c r="AZ644" s="13">
        <f>수정주가!AZ644*(분기별상장주식수!AZ644-분기별자기주식수!AZ644-분기별최대주주보통주식수!AZ644-분기별최대주주우선주주식수!AZ644)</f>
        <v>47137016046</v>
      </c>
      <c r="BA644" s="13">
        <f>수정주가!BA644*(분기별상장주식수!BA644-분기별자기주식수!BA644-분기별최대주주보통주식수!BA644-분기별최대주주우선주주식수!BA644)</f>
        <v>44987978376</v>
      </c>
      <c r="BB644" s="13">
        <f>수정주가!BB644*(분기별상장주식수!BB644-분기별자기주식수!BB644-분기별최대주주보통주식수!BB644-분기별최대주주우선주주식수!BB644)</f>
        <v>50558716783</v>
      </c>
      <c r="BC644" s="13">
        <f>수정주가!BC644*(분기별상장주식수!BC644-분기별자기주식수!BC644-분기별최대주주보통주식수!BC644-분기별최대주주우선주주식수!BC644)</f>
        <v>45516000018</v>
      </c>
      <c r="BD644" s="13">
        <f>수정주가!BD644*(분기별상장주식수!BD644-분기별자기주식수!BD644-분기별최대주주보통주식수!BD644-분기별최대주주우선주주식수!BD644)</f>
        <v>61474013868</v>
      </c>
      <c r="BE644" s="13">
        <f>수정주가!BE644*(분기별상장주식수!BE644-분기별자기주식수!BE644-분기별최대주주보통주식수!BE644-분기별최대주주우선주주식수!BE644)</f>
        <v>52215614920</v>
      </c>
      <c r="BF644" s="13">
        <f>수정주가!BF644*(분기별상장주식수!BF644-분기별자기주식수!BF644-분기별최대주주보통주식수!BF644-분기별최대주주우선주주식수!BF644)</f>
        <v>44975634700</v>
      </c>
      <c r="BG644" s="13">
        <f>수정주가!BG644*(분기별상장주식수!BG644-분기별자기주식수!BG644-분기별최대주주보통주식수!BG644-분기별최대주주우선주주식수!BG644)</f>
        <v>26600746927</v>
      </c>
      <c r="BH644" s="13">
        <f>수정주가!BH644*(분기별상장주식수!BH644-분기별자기주식수!BH644-분기별최대주주보통주식수!BH644-분기별최대주주우선주주식수!BH644)</f>
        <v>60162305904</v>
      </c>
      <c r="BI644" s="13">
        <f>수정주가!BI644*(분기별상장주식수!BI644-분기별자기주식수!BI644-분기별최대주주보통주식수!BI644-분기별최대주주우선주주식수!BI644)</f>
        <v>52175090979</v>
      </c>
      <c r="BJ644" s="13">
        <f>수정주가!BJ644*(분기별상장주식수!BJ644-분기별자기주식수!BJ644-분기별최대주주보통주식수!BJ644-분기별최대주주우선주주식수!BJ644)</f>
        <v>52845845133</v>
      </c>
      <c r="BK644" s="13">
        <f>수정주가!BK644*(분기별상장주식수!BK644-분기별자기주식수!BK644-분기별최대주주보통주식수!BK644-분기별최대주주우선주주식수!BK644)</f>
        <v>88922836416</v>
      </c>
      <c r="BL644" s="13">
        <f>수정주가!BL644*(분기별상장주식수!BL644-분기별자기주식수!BL644-분기별최대주주보통주식수!BL644-분기별최대주주우선주주식수!BL644)</f>
        <v>77136727710</v>
      </c>
      <c r="BM644" s="13">
        <f>수정주가!BM644*(분기별상장주식수!BM644-분기별자기주식수!BM644-분기별최대주주보통주식수!BM644-분기별최대주주우선주주식수!BM644)</f>
        <v>145448979180</v>
      </c>
      <c r="BN644" s="13">
        <f>수정주가!BN644*(분기별상장주식수!BN644-분기별자기주식수!BN644-분기별최대주주보통주식수!BN644-분기별최대주주우선주주식수!BN644)</f>
        <v>184969637220</v>
      </c>
      <c r="BO644" s="13">
        <f>수정주가!BO644*(분기별상장주식수!BO644-분기별자기주식수!BO644-분기별최대주주보통주식수!BO644-분기별최대주주우선주주식수!BO644)</f>
        <v>18083950651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3">
        <f>수정주가!D645*(분기별상장주식수!D645-분기별자기주식수!D645-분기별최대주주보통주식수!D645-분기별최대주주우선주주식수!D645)</f>
        <v>0</v>
      </c>
      <c r="E645" s="13">
        <f>수정주가!E645*(분기별상장주식수!E645-분기별자기주식수!E645-분기별최대주주보통주식수!E645-분기별최대주주우선주주식수!E645)</f>
        <v>0</v>
      </c>
      <c r="F645" s="13">
        <f>수정주가!F645*(분기별상장주식수!F645-분기별자기주식수!F645-분기별최대주주보통주식수!F645-분기별최대주주우선주주식수!F645)</f>
        <v>0</v>
      </c>
      <c r="G645" s="13">
        <f>수정주가!G645*(분기별상장주식수!G645-분기별자기주식수!G645-분기별최대주주보통주식수!G645-분기별최대주주우선주주식수!G645)</f>
        <v>0</v>
      </c>
      <c r="H645" s="13">
        <f>수정주가!H645*(분기별상장주식수!H645-분기별자기주식수!H645-분기별최대주주보통주식수!H645-분기별최대주주우선주주식수!H645)</f>
        <v>0</v>
      </c>
      <c r="I645" s="13">
        <f>수정주가!I645*(분기별상장주식수!I645-분기별자기주식수!I645-분기별최대주주보통주식수!I645-분기별최대주주우선주주식수!I645)</f>
        <v>0</v>
      </c>
      <c r="J645" s="13">
        <f>수정주가!J645*(분기별상장주식수!J645-분기별자기주식수!J645-분기별최대주주보통주식수!J645-분기별최대주주우선주주식수!J645)</f>
        <v>0</v>
      </c>
      <c r="K645" s="13">
        <f>수정주가!K645*(분기별상장주식수!K645-분기별자기주식수!K645-분기별최대주주보통주식수!K645-분기별최대주주우선주주식수!K645)</f>
        <v>0</v>
      </c>
      <c r="L645" s="13">
        <f>수정주가!L645*(분기별상장주식수!L645-분기별자기주식수!L645-분기별최대주주보통주식수!L645-분기별최대주주우선주주식수!L645)</f>
        <v>0</v>
      </c>
      <c r="M645" s="13">
        <f>수정주가!M645*(분기별상장주식수!M645-분기별자기주식수!M645-분기별최대주주보통주식수!M645-분기별최대주주우선주주식수!M645)</f>
        <v>0</v>
      </c>
      <c r="N645" s="13">
        <f>수정주가!N645*(분기별상장주식수!N645-분기별자기주식수!N645-분기별최대주주보통주식수!N645-분기별최대주주우선주주식수!N645)</f>
        <v>0</v>
      </c>
      <c r="O645" s="13">
        <f>수정주가!O645*(분기별상장주식수!O645-분기별자기주식수!O645-분기별최대주주보통주식수!O645-분기별최대주주우선주주식수!O645)</f>
        <v>0</v>
      </c>
      <c r="P645" s="13">
        <f>수정주가!P645*(분기별상장주식수!P645-분기별자기주식수!P645-분기별최대주주보통주식수!P645-분기별최대주주우선주주식수!P645)</f>
        <v>0</v>
      </c>
      <c r="Q645" s="13">
        <f>수정주가!Q645*(분기별상장주식수!Q645-분기별자기주식수!Q645-분기별최대주주보통주식수!Q645-분기별최대주주우선주주식수!Q645)</f>
        <v>0</v>
      </c>
      <c r="R645" s="13">
        <f>수정주가!R645*(분기별상장주식수!R645-분기별자기주식수!R645-분기별최대주주보통주식수!R645-분기별최대주주우선주주식수!R645)</f>
        <v>0</v>
      </c>
      <c r="S645" s="13">
        <f>수정주가!S645*(분기별상장주식수!S645-분기별자기주식수!S645-분기별최대주주보통주식수!S645-분기별최대주주우선주주식수!S645)</f>
        <v>0</v>
      </c>
      <c r="T645" s="13">
        <f>수정주가!T645*(분기별상장주식수!T645-분기별자기주식수!T645-분기별최대주주보통주식수!T645-분기별최대주주우선주주식수!T645)</f>
        <v>0</v>
      </c>
      <c r="U645" s="13">
        <f>수정주가!U645*(분기별상장주식수!U645-분기별자기주식수!U645-분기별최대주주보통주식수!U645-분기별최대주주우선주주식수!U645)</f>
        <v>0</v>
      </c>
      <c r="V645" s="13">
        <f>수정주가!V645*(분기별상장주식수!V645-분기별자기주식수!V645-분기별최대주주보통주식수!V645-분기별최대주주우선주주식수!V645)</f>
        <v>0</v>
      </c>
      <c r="W645" s="13">
        <f>수정주가!W645*(분기별상장주식수!W645-분기별자기주식수!W645-분기별최대주주보통주식수!W645-분기별최대주주우선주주식수!W645)</f>
        <v>0</v>
      </c>
      <c r="X645" s="13">
        <f>수정주가!X645*(분기별상장주식수!X645-분기별자기주식수!X645-분기별최대주주보통주식수!X645-분기별최대주주우선주주식수!X645)</f>
        <v>0</v>
      </c>
      <c r="Y645" s="13">
        <f>수정주가!Y645*(분기별상장주식수!Y645-분기별자기주식수!Y645-분기별최대주주보통주식수!Y645-분기별최대주주우선주주식수!Y645)</f>
        <v>0</v>
      </c>
      <c r="Z645" s="13">
        <f>수정주가!Z645*(분기별상장주식수!Z645-분기별자기주식수!Z645-분기별최대주주보통주식수!Z645-분기별최대주주우선주주식수!Z645)</f>
        <v>0</v>
      </c>
      <c r="AA645" s="13">
        <f>수정주가!AA645*(분기별상장주식수!AA645-분기별자기주식수!AA645-분기별최대주주보통주식수!AA645-분기별최대주주우선주주식수!AA645)</f>
        <v>0</v>
      </c>
      <c r="AB645" s="13">
        <f>수정주가!AB645*(분기별상장주식수!AB645-분기별자기주식수!AB645-분기별최대주주보통주식수!AB645-분기별최대주주우선주주식수!AB645)</f>
        <v>0</v>
      </c>
      <c r="AC645" s="13">
        <f>수정주가!AC645*(분기별상장주식수!AC645-분기별자기주식수!AC645-분기별최대주주보통주식수!AC645-분기별최대주주우선주주식수!AC645)</f>
        <v>0</v>
      </c>
      <c r="AD645" s="13">
        <f>수정주가!AD645*(분기별상장주식수!AD645-분기별자기주식수!AD645-분기별최대주주보통주식수!AD645-분기별최대주주우선주주식수!AD645)</f>
        <v>0</v>
      </c>
      <c r="AE645" s="13">
        <f>수정주가!AE645*(분기별상장주식수!AE645-분기별자기주식수!AE645-분기별최대주주보통주식수!AE645-분기별최대주주우선주주식수!AE645)</f>
        <v>0</v>
      </c>
      <c r="AF645" s="13">
        <f>수정주가!AF645*(분기별상장주식수!AF645-분기별자기주식수!AF645-분기별최대주주보통주식수!AF645-분기별최대주주우선주주식수!AF645)</f>
        <v>0</v>
      </c>
      <c r="AG645" s="13">
        <f>수정주가!AG645*(분기별상장주식수!AG645-분기별자기주식수!AG645-분기별최대주주보통주식수!AG645-분기별최대주주우선주주식수!AG645)</f>
        <v>0</v>
      </c>
      <c r="AH645" s="13">
        <f>수정주가!AH645*(분기별상장주식수!AH645-분기별자기주식수!AH645-분기별최대주주보통주식수!AH645-분기별최대주주우선주주식수!AH645)</f>
        <v>0</v>
      </c>
      <c r="AI645" s="13">
        <f>수정주가!AI645*(분기별상장주식수!AI645-분기별자기주식수!AI645-분기별최대주주보통주식수!AI645-분기별최대주주우선주주식수!AI645)</f>
        <v>0</v>
      </c>
      <c r="AJ645" s="13">
        <f>수정주가!AJ645*(분기별상장주식수!AJ645-분기별자기주식수!AJ645-분기별최대주주보통주식수!AJ645-분기별최대주주우선주주식수!AJ645)</f>
        <v>0</v>
      </c>
      <c r="AK645" s="13">
        <f>수정주가!AK645*(분기별상장주식수!AK645-분기별자기주식수!AK645-분기별최대주주보통주식수!AK645-분기별최대주주우선주주식수!AK645)</f>
        <v>0</v>
      </c>
      <c r="AL645" s="13">
        <f>수정주가!AL645*(분기별상장주식수!AL645-분기별자기주식수!AL645-분기별최대주주보통주식수!AL645-분기별최대주주우선주주식수!AL645)</f>
        <v>0</v>
      </c>
      <c r="AM645" s="13">
        <f>수정주가!AM645*(분기별상장주식수!AM645-분기별자기주식수!AM645-분기별최대주주보통주식수!AM645-분기별최대주주우선주주식수!AM645)</f>
        <v>0</v>
      </c>
      <c r="AN645" s="13">
        <f>수정주가!AN645*(분기별상장주식수!AN645-분기별자기주식수!AN645-분기별최대주주보통주식수!AN645-분기별최대주주우선주주식수!AN645)</f>
        <v>0</v>
      </c>
      <c r="AO645" s="13">
        <f>수정주가!AO645*(분기별상장주식수!AO645-분기별자기주식수!AO645-분기별최대주주보통주식수!AO645-분기별최대주주우선주주식수!AO645)</f>
        <v>0</v>
      </c>
      <c r="AP645" s="13">
        <f>수정주가!AP645*(분기별상장주식수!AP645-분기별자기주식수!AP645-분기별최대주주보통주식수!AP645-분기별최대주주우선주주식수!AP645)</f>
        <v>0</v>
      </c>
      <c r="AQ645" s="13">
        <f>수정주가!AQ645*(분기별상장주식수!AQ645-분기별자기주식수!AQ645-분기별최대주주보통주식수!AQ645-분기별최대주주우선주주식수!AQ645)</f>
        <v>0</v>
      </c>
      <c r="AR645" s="13">
        <f>수정주가!AR645*(분기별상장주식수!AR645-분기별자기주식수!AR645-분기별최대주주보통주식수!AR645-분기별최대주주우선주주식수!AR645)</f>
        <v>0</v>
      </c>
      <c r="AS645" s="13">
        <f>수정주가!AS645*(분기별상장주식수!AS645-분기별자기주식수!AS645-분기별최대주주보통주식수!AS645-분기별최대주주우선주주식수!AS645)</f>
        <v>0</v>
      </c>
      <c r="AT645" s="13">
        <f>수정주가!AT645*(분기별상장주식수!AT645-분기별자기주식수!AT645-분기별최대주주보통주식수!AT645-분기별최대주주우선주주식수!AT645)</f>
        <v>0</v>
      </c>
      <c r="AU645" s="13">
        <f>수정주가!AU645*(분기별상장주식수!AU645-분기별자기주식수!AU645-분기별최대주주보통주식수!AU645-분기별최대주주우선주주식수!AU645)</f>
        <v>0</v>
      </c>
      <c r="AV645" s="13">
        <f>수정주가!AV645*(분기별상장주식수!AV645-분기별자기주식수!AV645-분기별최대주주보통주식수!AV645-분기별최대주주우선주주식수!AV645)</f>
        <v>0</v>
      </c>
      <c r="AW645" s="13">
        <f>수정주가!AW645*(분기별상장주식수!AW645-분기별자기주식수!AW645-분기별최대주주보통주식수!AW645-분기별최대주주우선주주식수!AW645)</f>
        <v>0</v>
      </c>
      <c r="AX645" s="13">
        <f>수정주가!AX645*(분기별상장주식수!AX645-분기별자기주식수!AX645-분기별최대주주보통주식수!AX645-분기별최대주주우선주주식수!AX645)</f>
        <v>0</v>
      </c>
      <c r="AY645" s="13">
        <f>수정주가!AY645*(분기별상장주식수!AY645-분기별자기주식수!AY645-분기별최대주주보통주식수!AY645-분기별최대주주우선주주식수!AY645)</f>
        <v>0</v>
      </c>
      <c r="AZ645" s="13">
        <f>수정주가!AZ645*(분기별상장주식수!AZ645-분기별자기주식수!AZ645-분기별최대주주보통주식수!AZ645-분기별최대주주우선주주식수!AZ645)</f>
        <v>0</v>
      </c>
      <c r="BA645" s="13">
        <f>수정주가!BA645*(분기별상장주식수!BA645-분기별자기주식수!BA645-분기별최대주주보통주식수!BA645-분기별최대주주우선주주식수!BA645)</f>
        <v>0</v>
      </c>
      <c r="BB645" s="13">
        <f>수정주가!BB645*(분기별상장주식수!BB645-분기별자기주식수!BB645-분기별최대주주보통주식수!BB645-분기별최대주주우선주주식수!BB645)</f>
        <v>0</v>
      </c>
      <c r="BC645" s="13">
        <f>수정주가!BC645*(분기별상장주식수!BC645-분기별자기주식수!BC645-분기별최대주주보통주식수!BC645-분기별최대주주우선주주식수!BC645)</f>
        <v>0</v>
      </c>
      <c r="BD645" s="13">
        <f>수정주가!BD645*(분기별상장주식수!BD645-분기별자기주식수!BD645-분기별최대주주보통주식수!BD645-분기별최대주주우선주주식수!BD645)</f>
        <v>0</v>
      </c>
      <c r="BE645" s="13">
        <f>수정주가!BE645*(분기별상장주식수!BE645-분기별자기주식수!BE645-분기별최대주주보통주식수!BE645-분기별최대주주우선주주식수!BE645)</f>
        <v>0</v>
      </c>
      <c r="BF645" s="13">
        <f>수정주가!BF645*(분기별상장주식수!BF645-분기별자기주식수!BF645-분기별최대주주보통주식수!BF645-분기별최대주주우선주주식수!BF645)</f>
        <v>0</v>
      </c>
      <c r="BG645" s="13">
        <f>수정주가!BG645*(분기별상장주식수!BG645-분기별자기주식수!BG645-분기별최대주주보통주식수!BG645-분기별최대주주우선주주식수!BG645)</f>
        <v>0</v>
      </c>
      <c r="BH645" s="13">
        <f>수정주가!BH645*(분기별상장주식수!BH645-분기별자기주식수!BH645-분기별최대주주보통주식수!BH645-분기별최대주주우선주주식수!BH645)</f>
        <v>0</v>
      </c>
      <c r="BI645" s="13">
        <f>수정주가!BI645*(분기별상장주식수!BI645-분기별자기주식수!BI645-분기별최대주주보통주식수!BI645-분기별최대주주우선주주식수!BI645)</f>
        <v>0</v>
      </c>
      <c r="BJ645" s="13">
        <f>수정주가!BJ645*(분기별상장주식수!BJ645-분기별자기주식수!BJ645-분기별최대주주보통주식수!BJ645-분기별최대주주우선주주식수!BJ645)</f>
        <v>0</v>
      </c>
      <c r="BK645" s="13">
        <f>수정주가!BK645*(분기별상장주식수!BK645-분기별자기주식수!BK645-분기별최대주주보통주식수!BK645-분기별최대주주우선주주식수!BK645)</f>
        <v>0</v>
      </c>
      <c r="BL645" s="13">
        <f>수정주가!BL645*(분기별상장주식수!BL645-분기별자기주식수!BL645-분기별최대주주보통주식수!BL645-분기별최대주주우선주주식수!BL645)</f>
        <v>0</v>
      </c>
      <c r="BM645" s="13">
        <f>수정주가!BM645*(분기별상장주식수!BM645-분기별자기주식수!BM645-분기별최대주주보통주식수!BM645-분기별최대주주우선주주식수!BM645)</f>
        <v>0</v>
      </c>
      <c r="BN645" s="13">
        <f>수정주가!BN645*(분기별상장주식수!BN645-분기별자기주식수!BN645-분기별최대주주보통주식수!BN645-분기별최대주주우선주주식수!BN645)</f>
        <v>0</v>
      </c>
      <c r="BO645" s="13">
        <f>수정주가!BO645*(분기별상장주식수!BO645-분기별자기주식수!BO645-분기별최대주주보통주식수!BO645-분기별최대주주우선주주식수!BO645)</f>
        <v>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3">
        <f>수정주가!D646*(분기별상장주식수!D646-분기별자기주식수!D646-분기별최대주주보통주식수!D646-분기별최대주주우선주주식수!D646)</f>
        <v>0</v>
      </c>
      <c r="E646" s="13">
        <f>수정주가!E646*(분기별상장주식수!E646-분기별자기주식수!E646-분기별최대주주보통주식수!E646-분기별최대주주우선주주식수!E646)</f>
        <v>0</v>
      </c>
      <c r="F646" s="13">
        <f>수정주가!F646*(분기별상장주식수!F646-분기별자기주식수!F646-분기별최대주주보통주식수!F646-분기별최대주주우선주주식수!F646)</f>
        <v>0</v>
      </c>
      <c r="G646" s="13">
        <f>수정주가!G646*(분기별상장주식수!G646-분기별자기주식수!G646-분기별최대주주보통주식수!G646-분기별최대주주우선주주식수!G646)</f>
        <v>0</v>
      </c>
      <c r="H646" s="13">
        <f>수정주가!H646*(분기별상장주식수!H646-분기별자기주식수!H646-분기별최대주주보통주식수!H646-분기별최대주주우선주주식수!H646)</f>
        <v>0</v>
      </c>
      <c r="I646" s="13">
        <f>수정주가!I646*(분기별상장주식수!I646-분기별자기주식수!I646-분기별최대주주보통주식수!I646-분기별최대주주우선주주식수!I646)</f>
        <v>0</v>
      </c>
      <c r="J646" s="13">
        <f>수정주가!J646*(분기별상장주식수!J646-분기별자기주식수!J646-분기별최대주주보통주식수!J646-분기별최대주주우선주주식수!J646)</f>
        <v>0</v>
      </c>
      <c r="K646" s="13">
        <f>수정주가!K646*(분기별상장주식수!K646-분기별자기주식수!K646-분기별최대주주보통주식수!K646-분기별최대주주우선주주식수!K646)</f>
        <v>0</v>
      </c>
      <c r="L646" s="13">
        <f>수정주가!L646*(분기별상장주식수!L646-분기별자기주식수!L646-분기별최대주주보통주식수!L646-분기별최대주주우선주주식수!L646)</f>
        <v>0</v>
      </c>
      <c r="M646" s="13">
        <f>수정주가!M646*(분기별상장주식수!M646-분기별자기주식수!M646-분기별최대주주보통주식수!M646-분기별최대주주우선주주식수!M646)</f>
        <v>0</v>
      </c>
      <c r="N646" s="13">
        <f>수정주가!N646*(분기별상장주식수!N646-분기별자기주식수!N646-분기별최대주주보통주식수!N646-분기별최대주주우선주주식수!N646)</f>
        <v>0</v>
      </c>
      <c r="O646" s="13">
        <f>수정주가!O646*(분기별상장주식수!O646-분기별자기주식수!O646-분기별최대주주보통주식수!O646-분기별최대주주우선주주식수!O646)</f>
        <v>0</v>
      </c>
      <c r="P646" s="13">
        <f>수정주가!P646*(분기별상장주식수!P646-분기별자기주식수!P646-분기별최대주주보통주식수!P646-분기별최대주주우선주주식수!P646)</f>
        <v>0</v>
      </c>
      <c r="Q646" s="13">
        <f>수정주가!Q646*(분기별상장주식수!Q646-분기별자기주식수!Q646-분기별최대주주보통주식수!Q646-분기별최대주주우선주주식수!Q646)</f>
        <v>0</v>
      </c>
      <c r="R646" s="13">
        <f>수정주가!R646*(분기별상장주식수!R646-분기별자기주식수!R646-분기별최대주주보통주식수!R646-분기별최대주주우선주주식수!R646)</f>
        <v>0</v>
      </c>
      <c r="S646" s="13">
        <f>수정주가!S646*(분기별상장주식수!S646-분기별자기주식수!S646-분기별최대주주보통주식수!S646-분기별최대주주우선주주식수!S646)</f>
        <v>0</v>
      </c>
      <c r="T646" s="13">
        <f>수정주가!T646*(분기별상장주식수!T646-분기별자기주식수!T646-분기별최대주주보통주식수!T646-분기별최대주주우선주주식수!T646)</f>
        <v>0</v>
      </c>
      <c r="U646" s="13">
        <f>수정주가!U646*(분기별상장주식수!U646-분기별자기주식수!U646-분기별최대주주보통주식수!U646-분기별최대주주우선주주식수!U646)</f>
        <v>0</v>
      </c>
      <c r="V646" s="13">
        <f>수정주가!V646*(분기별상장주식수!V646-분기별자기주식수!V646-분기별최대주주보통주식수!V646-분기별최대주주우선주주식수!V646)</f>
        <v>0</v>
      </c>
      <c r="W646" s="13">
        <f>수정주가!W646*(분기별상장주식수!W646-분기별자기주식수!W646-분기별최대주주보통주식수!W646-분기별최대주주우선주주식수!W646)</f>
        <v>0</v>
      </c>
      <c r="X646" s="13">
        <f>수정주가!X646*(분기별상장주식수!X646-분기별자기주식수!X646-분기별최대주주보통주식수!X646-분기별최대주주우선주주식수!X646)</f>
        <v>0</v>
      </c>
      <c r="Y646" s="13">
        <f>수정주가!Y646*(분기별상장주식수!Y646-분기별자기주식수!Y646-분기별최대주주보통주식수!Y646-분기별최대주주우선주주식수!Y646)</f>
        <v>0</v>
      </c>
      <c r="Z646" s="13">
        <f>수정주가!Z646*(분기별상장주식수!Z646-분기별자기주식수!Z646-분기별최대주주보통주식수!Z646-분기별최대주주우선주주식수!Z646)</f>
        <v>0</v>
      </c>
      <c r="AA646" s="13">
        <f>수정주가!AA646*(분기별상장주식수!AA646-분기별자기주식수!AA646-분기별최대주주보통주식수!AA646-분기별최대주주우선주주식수!AA646)</f>
        <v>0</v>
      </c>
      <c r="AB646" s="13">
        <f>수정주가!AB646*(분기별상장주식수!AB646-분기별자기주식수!AB646-분기별최대주주보통주식수!AB646-분기별최대주주우선주주식수!AB646)</f>
        <v>0</v>
      </c>
      <c r="AC646" s="13">
        <f>수정주가!AC646*(분기별상장주식수!AC646-분기별자기주식수!AC646-분기별최대주주보통주식수!AC646-분기별최대주주우선주주식수!AC646)</f>
        <v>0</v>
      </c>
      <c r="AD646" s="13">
        <f>수정주가!AD646*(분기별상장주식수!AD646-분기별자기주식수!AD646-분기별최대주주보통주식수!AD646-분기별최대주주우선주주식수!AD646)</f>
        <v>0</v>
      </c>
      <c r="AE646" s="13">
        <f>수정주가!AE646*(분기별상장주식수!AE646-분기별자기주식수!AE646-분기별최대주주보통주식수!AE646-분기별최대주주우선주주식수!AE646)</f>
        <v>0</v>
      </c>
      <c r="AF646" s="13">
        <f>수정주가!AF646*(분기별상장주식수!AF646-분기별자기주식수!AF646-분기별최대주주보통주식수!AF646-분기별최대주주우선주주식수!AF646)</f>
        <v>0</v>
      </c>
      <c r="AG646" s="13">
        <f>수정주가!AG646*(분기별상장주식수!AG646-분기별자기주식수!AG646-분기별최대주주보통주식수!AG646-분기별최대주주우선주주식수!AG646)</f>
        <v>0</v>
      </c>
      <c r="AH646" s="13">
        <f>수정주가!AH646*(분기별상장주식수!AH646-분기별자기주식수!AH646-분기별최대주주보통주식수!AH646-분기별최대주주우선주주식수!AH646)</f>
        <v>0</v>
      </c>
      <c r="AI646" s="13">
        <f>수정주가!AI646*(분기별상장주식수!AI646-분기별자기주식수!AI646-분기별최대주주보통주식수!AI646-분기별최대주주우선주주식수!AI646)</f>
        <v>0</v>
      </c>
      <c r="AJ646" s="13">
        <f>수정주가!AJ646*(분기별상장주식수!AJ646-분기별자기주식수!AJ646-분기별최대주주보통주식수!AJ646-분기별최대주주우선주주식수!AJ646)</f>
        <v>0</v>
      </c>
      <c r="AK646" s="13">
        <f>수정주가!AK646*(분기별상장주식수!AK646-분기별자기주식수!AK646-분기별최대주주보통주식수!AK646-분기별최대주주우선주주식수!AK646)</f>
        <v>0</v>
      </c>
      <c r="AL646" s="13">
        <f>수정주가!AL646*(분기별상장주식수!AL646-분기별자기주식수!AL646-분기별최대주주보통주식수!AL646-분기별최대주주우선주주식수!AL646)</f>
        <v>0</v>
      </c>
      <c r="AM646" s="13">
        <f>수정주가!AM646*(분기별상장주식수!AM646-분기별자기주식수!AM646-분기별최대주주보통주식수!AM646-분기별최대주주우선주주식수!AM646)</f>
        <v>0</v>
      </c>
      <c r="AN646" s="13">
        <f>수정주가!AN646*(분기별상장주식수!AN646-분기별자기주식수!AN646-분기별최대주주보통주식수!AN646-분기별최대주주우선주주식수!AN646)</f>
        <v>0</v>
      </c>
      <c r="AO646" s="13">
        <f>수정주가!AO646*(분기별상장주식수!AO646-분기별자기주식수!AO646-분기별최대주주보통주식수!AO646-분기별최대주주우선주주식수!AO646)</f>
        <v>0</v>
      </c>
      <c r="AP646" s="13">
        <f>수정주가!AP646*(분기별상장주식수!AP646-분기별자기주식수!AP646-분기별최대주주보통주식수!AP646-분기별최대주주우선주주식수!AP646)</f>
        <v>0</v>
      </c>
      <c r="AQ646" s="13">
        <f>수정주가!AQ646*(분기별상장주식수!AQ646-분기별자기주식수!AQ646-분기별최대주주보통주식수!AQ646-분기별최대주주우선주주식수!AQ646)</f>
        <v>0</v>
      </c>
      <c r="AR646" s="13">
        <f>수정주가!AR646*(분기별상장주식수!AR646-분기별자기주식수!AR646-분기별최대주주보통주식수!AR646-분기별최대주주우선주주식수!AR646)</f>
        <v>0</v>
      </c>
      <c r="AS646" s="13">
        <f>수정주가!AS646*(분기별상장주식수!AS646-분기별자기주식수!AS646-분기별최대주주보통주식수!AS646-분기별최대주주우선주주식수!AS646)</f>
        <v>0</v>
      </c>
      <c r="AT646" s="13">
        <f>수정주가!AT646*(분기별상장주식수!AT646-분기별자기주식수!AT646-분기별최대주주보통주식수!AT646-분기별최대주주우선주주식수!AT646)</f>
        <v>0</v>
      </c>
      <c r="AU646" s="13">
        <f>수정주가!AU646*(분기별상장주식수!AU646-분기별자기주식수!AU646-분기별최대주주보통주식수!AU646-분기별최대주주우선주주식수!AU646)</f>
        <v>0</v>
      </c>
      <c r="AV646" s="13">
        <f>수정주가!AV646*(분기별상장주식수!AV646-분기별자기주식수!AV646-분기별최대주주보통주식수!AV646-분기별최대주주우선주주식수!AV646)</f>
        <v>0</v>
      </c>
      <c r="AW646" s="13">
        <f>수정주가!AW646*(분기별상장주식수!AW646-분기별자기주식수!AW646-분기별최대주주보통주식수!AW646-분기별최대주주우선주주식수!AW646)</f>
        <v>0</v>
      </c>
      <c r="AX646" s="13">
        <f>수정주가!AX646*(분기별상장주식수!AX646-분기별자기주식수!AX646-분기별최대주주보통주식수!AX646-분기별최대주주우선주주식수!AX646)</f>
        <v>0</v>
      </c>
      <c r="AY646" s="13">
        <f>수정주가!AY646*(분기별상장주식수!AY646-분기별자기주식수!AY646-분기별최대주주보통주식수!AY646-분기별최대주주우선주주식수!AY646)</f>
        <v>0</v>
      </c>
      <c r="AZ646" s="13">
        <f>수정주가!AZ646*(분기별상장주식수!AZ646-분기별자기주식수!AZ646-분기별최대주주보통주식수!AZ646-분기별최대주주우선주주식수!AZ646)</f>
        <v>0</v>
      </c>
      <c r="BA646" s="13">
        <f>수정주가!BA646*(분기별상장주식수!BA646-분기별자기주식수!BA646-분기별최대주주보통주식수!BA646-분기별최대주주우선주주식수!BA646)</f>
        <v>0</v>
      </c>
      <c r="BB646" s="13">
        <f>수정주가!BB646*(분기별상장주식수!BB646-분기별자기주식수!BB646-분기별최대주주보통주식수!BB646-분기별최대주주우선주주식수!BB646)</f>
        <v>0</v>
      </c>
      <c r="BC646" s="13">
        <f>수정주가!BC646*(분기별상장주식수!BC646-분기별자기주식수!BC646-분기별최대주주보통주식수!BC646-분기별최대주주우선주주식수!BC646)</f>
        <v>0</v>
      </c>
      <c r="BD646" s="13">
        <f>수정주가!BD646*(분기별상장주식수!BD646-분기별자기주식수!BD646-분기별최대주주보통주식수!BD646-분기별최대주주우선주주식수!BD646)</f>
        <v>0</v>
      </c>
      <c r="BE646" s="13">
        <f>수정주가!BE646*(분기별상장주식수!BE646-분기별자기주식수!BE646-분기별최대주주보통주식수!BE646-분기별최대주주우선주주식수!BE646)</f>
        <v>0</v>
      </c>
      <c r="BF646" s="13">
        <f>수정주가!BF646*(분기별상장주식수!BF646-분기별자기주식수!BF646-분기별최대주주보통주식수!BF646-분기별최대주주우선주주식수!BF646)</f>
        <v>0</v>
      </c>
      <c r="BG646" s="13">
        <f>수정주가!BG646*(분기별상장주식수!BG646-분기별자기주식수!BG646-분기별최대주주보통주식수!BG646-분기별최대주주우선주주식수!BG646)</f>
        <v>0</v>
      </c>
      <c r="BH646" s="13">
        <f>수정주가!BH646*(분기별상장주식수!BH646-분기별자기주식수!BH646-분기별최대주주보통주식수!BH646-분기별최대주주우선주주식수!BH646)</f>
        <v>0</v>
      </c>
      <c r="BI646" s="13">
        <f>수정주가!BI646*(분기별상장주식수!BI646-분기별자기주식수!BI646-분기별최대주주보통주식수!BI646-분기별최대주주우선주주식수!BI646)</f>
        <v>0</v>
      </c>
      <c r="BJ646" s="13">
        <f>수정주가!BJ646*(분기별상장주식수!BJ646-분기별자기주식수!BJ646-분기별최대주주보통주식수!BJ646-분기별최대주주우선주주식수!BJ646)</f>
        <v>0</v>
      </c>
      <c r="BK646" s="13">
        <f>수정주가!BK646*(분기별상장주식수!BK646-분기별자기주식수!BK646-분기별최대주주보통주식수!BK646-분기별최대주주우선주주식수!BK646)</f>
        <v>0</v>
      </c>
      <c r="BL646" s="13">
        <f>수정주가!BL646*(분기별상장주식수!BL646-분기별자기주식수!BL646-분기별최대주주보통주식수!BL646-분기별최대주주우선주주식수!BL646)</f>
        <v>0</v>
      </c>
      <c r="BM646" s="13">
        <f>수정주가!BM646*(분기별상장주식수!BM646-분기별자기주식수!BM646-분기별최대주주보통주식수!BM646-분기별최대주주우선주주식수!BM646)</f>
        <v>0</v>
      </c>
      <c r="BN646" s="13">
        <f>수정주가!BN646*(분기별상장주식수!BN646-분기별자기주식수!BN646-분기별최대주주보통주식수!BN646-분기별최대주주우선주주식수!BN646)</f>
        <v>0</v>
      </c>
      <c r="BO646" s="13">
        <f>수정주가!BO646*(분기별상장주식수!BO646-분기별자기주식수!BO646-분기별최대주주보통주식수!BO646-분기별최대주주우선주주식수!BO646)</f>
        <v>0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f>수정주가!D647*(분기별상장주식수!D647-분기별자기주식수!D647-분기별최대주주보통주식수!D647-분기별최대주주우선주주식수!D647)</f>
        <v>566380494</v>
      </c>
      <c r="E647" s="13">
        <f>수정주가!E647*(분기별상장주식수!E647-분기별자기주식수!E647-분기별최대주주보통주식수!E647-분기별최대주주우선주주식수!E647)</f>
        <v>609145872</v>
      </c>
      <c r="F647" s="13">
        <f>수정주가!F647*(분기별상장주식수!F647-분기별자기주식수!F647-분기별최대주주보통주식수!F647-분기별최대주주우선주주식수!F647)</f>
        <v>471462216</v>
      </c>
      <c r="G647" s="13">
        <f>수정주가!G647*(분기별상장주식수!G647-분기별자기주식수!G647-분기별최대주주보통주식수!G647-분기별최대주주우선주주식수!G647)</f>
        <v>543433218</v>
      </c>
      <c r="H647" s="13">
        <f>수정주가!H647*(분기별상장주식수!H647-분기별자기주식수!H647-분기별최대주주보통주식수!H647-분기별최대주주우선주주식수!H647)</f>
        <v>641480670</v>
      </c>
      <c r="I647" s="13">
        <f>수정주가!I647*(분기별상장주식수!I647-분기별자기주식수!I647-분기별최대주주보통주식수!I647-분기별최대주주우선주주식수!I647)</f>
        <v>593500002</v>
      </c>
      <c r="J647" s="13">
        <f>수정주가!J647*(분기별상장주식수!J647-분기별자기주식수!J647-분기별최대주주보통주식수!J647-분기별최대주주우선주주식수!J647)</f>
        <v>631050090</v>
      </c>
      <c r="K647" s="13">
        <f>수정주가!K647*(분기별상장주식수!K647-분기별자기주식수!K647-분기별최대주주보통주식수!K647-분기별최대주주우선주주식수!K647)</f>
        <v>501529000</v>
      </c>
      <c r="L647" s="13">
        <f>수정주가!L647*(분기별상장주식수!L647-분기별자기주식수!L647-분기별최대주주보통주식수!L647-분기별최대주주우선주주식수!L647)</f>
        <v>443351636</v>
      </c>
      <c r="M647" s="13">
        <f>수정주가!M647*(분기별상장주식수!M647-분기별자기주식수!M647-분기별최대주주보통주식수!M647-분기별최대주주우선주주식수!M647)</f>
        <v>495510652</v>
      </c>
      <c r="N647" s="13">
        <f>수정주가!N647*(분기별상장주식수!N647-분기별자기주식수!N647-분기별최대주주보통주식수!N647-분기별최대주주우선주주식수!N647)</f>
        <v>499522884</v>
      </c>
      <c r="O647" s="13">
        <f>수정주가!O647*(분기별상장주식수!O647-분기별자기주식수!O647-분기별최대주주보통주식수!O647-분기별최대주주우선주주식수!O647)</f>
        <v>515571812</v>
      </c>
      <c r="P647" s="13">
        <f>수정주가!P647*(분기별상장주식수!P647-분기별자기주식수!P647-분기별최대주주보통주식수!P647-분기별최대주주우선주주식수!P647)</f>
        <v>512562638</v>
      </c>
      <c r="Q647" s="13">
        <f>수정주가!Q647*(분기별상장주식수!Q647-분기별자기주식수!Q647-분기별최대주주보통주식수!Q647-분기별최대주주우선주주식수!Q647)</f>
        <v>511559580</v>
      </c>
      <c r="R647" s="13">
        <f>수정주가!R647*(분기별상장주식수!R647-분기별자기주식수!R647-분기별최대주주보통주식수!R647-분기별최대주주우선주주식수!R647)</f>
        <v>662018280</v>
      </c>
      <c r="S647" s="13">
        <f>수정주가!S647*(분기별상장주식수!S647-분기별자기주식수!S647-분기별최대주주보통주식수!S647-분기별최대주주우선주주식수!S647)</f>
        <v>970960144</v>
      </c>
      <c r="T647" s="13">
        <f>수정주가!T647*(분기별상장주식수!T647-분기별자기주식수!T647-분기별최대주주보통주식수!T647-분기별최대주주우선주주식수!T647)</f>
        <v>1163009670</v>
      </c>
      <c r="U647" s="13">
        <f>수정주가!U647*(분기별상장주식수!U647-분기별자기주식수!U647-분기별최대주주보통주식수!U647-분기별최대주주우선주주식수!U647)</f>
        <v>1249583484</v>
      </c>
      <c r="V647" s="13">
        <f>수정주가!V647*(분기별상장주식수!V647-분기별자기주식수!V647-분기별최대주주보통주식수!V647-분기별최대주주우선주주식수!V647)</f>
        <v>1312166964</v>
      </c>
      <c r="W647" s="13">
        <f>수정주가!W647*(분기별상장주식수!W647-분기별자기주식수!W647-분기별최대주주보통주식수!W647-분기별최대주주우선주주식수!W647)</f>
        <v>1253755716</v>
      </c>
      <c r="X647" s="13">
        <f>수정주가!X647*(분기별상장주식수!X647-분기별자기주식수!X647-분기별최대주주보통주식수!X647-분기별최대주주우선주주식수!X647)</f>
        <v>1051402464</v>
      </c>
      <c r="Y647" s="13">
        <f>수정주가!Y647*(분기별상장주식수!Y647-분기별자기주식수!Y647-분기별최대주주보통주식수!Y647-분기별최대주주우선주주식수!Y647)</f>
        <v>1198476448</v>
      </c>
      <c r="Z647" s="13">
        <f>수정주가!Z647*(분기별상장주식수!Z647-분기별자기주식수!Z647-분기별최대주주보통주식수!Z647-분기별최대주주우선주주식수!Z647)</f>
        <v>1074567936</v>
      </c>
      <c r="AA647" s="13">
        <f>수정주가!AA647*(분기별상장주식수!AA647-분기별자기주식수!AA647-분기별최대주주보통주식수!AA647-분기별최대주주우선주주식수!AA647)</f>
        <v>1068091392</v>
      </c>
      <c r="AB647" s="13">
        <f>수정주가!AB647*(분기별상장주식수!AB647-분기별자기주식수!AB647-분기별최대주주보통주식수!AB647-분기별최대주주우선주주식수!AB647)</f>
        <v>980474520</v>
      </c>
      <c r="AC647" s="13">
        <f>수정주가!AC647*(분기별상장주식수!AC647-분기별자기주식수!AC647-분기별최대주주보통주식수!AC647-분기별최대주주우선주주식수!AC647)</f>
        <v>1365362922</v>
      </c>
      <c r="AD647" s="13">
        <f>수정주가!AD647*(분기별상장주식수!AD647-분기별자기주식수!AD647-분기별최대주주보통주식수!AD647-분기별최대주주우선주주식수!AD647)</f>
        <v>2069427072</v>
      </c>
      <c r="AE647" s="13">
        <f>수정주가!AE647*(분기별상장주식수!AE647-분기별자기주식수!AE647-분기별최대주주보통주식수!AE647-분기별최대주주우선주주식수!AE647)</f>
        <v>1448807562</v>
      </c>
      <c r="AF647" s="13">
        <f>수정주가!AF647*(분기별상장주식수!AF647-분기별자기주식수!AF647-분기별최대주주보통주식수!AF647-분기별최대주주우선주주식수!AF647)</f>
        <v>1183870830</v>
      </c>
      <c r="AG647" s="13">
        <f>수정주가!AG647*(분기별상장주식수!AG647-분기별자기주식수!AG647-분기별최대주주보통주식수!AG647-분기별최대주주우선주주식수!AG647)</f>
        <v>1489486824</v>
      </c>
      <c r="AH647" s="13">
        <f>수정주가!AH647*(분기별상장주식수!AH647-분기별자기주식수!AH647-분기별최대주주보통주식수!AH647-분기별최대주주우선주주식수!AH647)</f>
        <v>1108770654</v>
      </c>
      <c r="AI647" s="13">
        <f>수정주가!AI647*(분기별상장주식수!AI647-분기별자기주식수!AI647-분기별최대주주보통주식수!AI647-분기별최대주주우선주주식수!AI647)</f>
        <v>674858526</v>
      </c>
      <c r="AJ647" s="13">
        <f>수정주가!AJ647*(분기별상장주식수!AJ647-분기별자기주식수!AJ647-분기별최대주주보통주식수!AJ647-분기별최대주주우선주주식수!AJ647)</f>
        <v>931450794</v>
      </c>
      <c r="AK647" s="13">
        <f>수정주가!AK647*(분기별상장주식수!AK647-분기별자기주식수!AK647-분기별최대주주보통주식수!AK647-분기별최대주주우선주주식수!AK647)</f>
        <v>1646988582</v>
      </c>
      <c r="AL647" s="13">
        <f>수정주가!AL647*(분기별상장주식수!AL647-분기별자기주식수!AL647-분기별최대주주보통주식수!AL647-분기별최대주주우선주주식수!AL647)</f>
        <v>1291305804</v>
      </c>
      <c r="AM647" s="13">
        <f>수정주가!AM647*(분기별상장주식수!AM647-분기별자기주식수!AM647-분기별최대주주보통주식수!AM647-분기별최대주주우선주주식수!AM647)</f>
        <v>1303822500</v>
      </c>
      <c r="AN647" s="13">
        <f>수정주가!AN647*(분기별상장주식수!AN647-분기별자기주식수!AN647-분기별최대주주보통주식수!AN647-분기별최대주주우선주주식수!AN647)</f>
        <v>1341372588</v>
      </c>
      <c r="AO647" s="13">
        <f>수정주가!AO647*(분기별상장주식수!AO647-분기별자기주식수!AO647-분기별최대주주보통주식수!AO647-분기별최대주주우선주주식수!AO647)</f>
        <v>1179698598</v>
      </c>
      <c r="AP647" s="13">
        <f>수정주가!AP647*(분기별상장주식수!AP647-분기별자기주식수!AP647-분기별최대주주보통주식수!AP647-분기별최대주주우선주주식수!AP647)</f>
        <v>2250919164</v>
      </c>
      <c r="AQ647" s="13">
        <f>수정주가!AQ647*(분기별상장주식수!AQ647-분기별자기주식수!AQ647-분기별최대주주보통주식수!AQ647-분기별최대주주우선주주식수!AQ647)</f>
        <v>6256381275</v>
      </c>
      <c r="AR647" s="13">
        <f>수정주가!AR647*(분기별상장주식수!AR647-분기별자기주식수!AR647-분기별최대주주보통주식수!AR647-분기별최대주주우선주주식수!AR647)</f>
        <v>5391762525</v>
      </c>
      <c r="AS647" s="13">
        <f>수정주가!AS647*(분기별상장주식수!AS647-분기별자기주식수!AS647-분기별최대주주보통주식수!AS647-분기별최대주주우선주주식수!AS647)</f>
        <v>4170920850</v>
      </c>
      <c r="AT647" s="13">
        <f>수정주가!AT647*(분기별상장주식수!AT647-분기별자기주식수!AT647-분기별최대주주보통주식수!AT647-분기별최대주주우선주주식수!AT647)</f>
        <v>2991580875</v>
      </c>
      <c r="AU647" s="13">
        <f>수정주가!AU647*(분기별상장주식수!AU647-분기별자기주식수!AU647-분기별최대주주보통주식수!AU647-분기별최대주주우선주주식수!AU647)</f>
        <v>2991580875</v>
      </c>
      <c r="AV647" s="13">
        <f>수정주가!AV647*(분기별상장주식수!AV647-분기별자기주식수!AV647-분기별최대주주보통주식수!AV647-분기별최대주주우선주주식수!AV647)</f>
        <v>3409069300</v>
      </c>
      <c r="AW647" s="13">
        <f>수정주가!AW647*(분기별상장주식수!AW647-분기별자기주식수!AW647-분기별최대주주보통주식수!AW647-분기별최대주주우선주주식수!AW647)</f>
        <v>5484203340</v>
      </c>
      <c r="AX647" s="13">
        <f>수정주가!AX647*(분기별상장주식수!AX647-분기별자기주식수!AX647-분기별최대주주보통주식수!AX647-분기별최대주주우선주주식수!AX647)</f>
        <v>6398237230</v>
      </c>
      <c r="AY647" s="13">
        <f>수정주가!AY647*(분기별상장주식수!AY647-분기별자기주식수!AY647-분기별최대주주보통주식수!AY647-분기별최대주주우선주주식수!AY647)</f>
        <v>5160136158</v>
      </c>
      <c r="AZ647" s="13">
        <f>수정주가!AZ647*(분기별상장주식수!AZ647-분기별자기주식수!AZ647-분기별최대주주보통주식수!AZ647-분기별최대주주우선주주식수!AZ647)</f>
        <v>5384489904</v>
      </c>
      <c r="BA647" s="13">
        <f>수정주가!BA647*(분기별상장주식수!BA647-분기별자기주식수!BA647-분기별최대주주보통주식수!BA647-분기별최대주주우선주주식수!BA647)</f>
        <v>5341262456</v>
      </c>
      <c r="BB647" s="13">
        <f>수정주가!BB647*(분기별상장주식수!BB647-분기별자기주식수!BB647-분기별최대주주보통주식수!BB647-분기별최대주주우선주주식수!BB647)</f>
        <v>5224086680</v>
      </c>
      <c r="BC647" s="13">
        <f>수정주가!BC647*(분기별상장주식수!BC647-분기별자기주식수!BC647-분기별최대주주보통주식수!BC647-분기별최대주주우선주주식수!BC647)</f>
        <v>3696143712</v>
      </c>
      <c r="BD647" s="13">
        <f>수정주가!BD647*(분기별상장주식수!BD647-분기별자기주식수!BD647-분기별최대주주보통주식수!BD647-분기별최대주주우선주주식수!BD647)</f>
        <v>4012480336</v>
      </c>
      <c r="BE647" s="13">
        <f>수정주가!BE647*(분기별상장주식수!BE647-분기별자기주식수!BE647-분기별최대주주보통주식수!BE647-분기별최대주주우선주주식수!BE647)</f>
        <v>1873045800</v>
      </c>
      <c r="BF647" s="13">
        <f>수정주가!BF647*(분기별상장주식수!BF647-분기별자기주식수!BF647-분기별최대주주보통주식수!BF647-분기별최대주주우선주주식수!BF647)</f>
        <v>2081162000</v>
      </c>
      <c r="BG647" s="13">
        <f>수정주가!BG647*(분기별상장주식수!BG647-분기별자기주식수!BG647-분기별최대주주보통주식수!BG647-분기별최대주주우선주주식수!BG647)</f>
        <v>2087428448</v>
      </c>
      <c r="BH647" s="13">
        <f>수정주가!BH647*(분기별상장주식수!BH647-분기별자기주식수!BH647-분기별최대주주보통주식수!BH647-분기별최대주주우선주주식수!BH647)</f>
        <v>2744427840</v>
      </c>
      <c r="BI647" s="13">
        <f>수정주가!BI647*(분기별상장주식수!BI647-분기별자기주식수!BI647-분기별최대주주보통주식수!BI647-분기별최대주주우선주주식수!BI647)</f>
        <v>4801173148</v>
      </c>
      <c r="BJ647" s="13">
        <f>수정주가!BJ647*(분기별상장주식수!BJ647-분기별자기주식수!BJ647-분기별최대주주보통주식수!BJ647-분기별최대주주우선주주식수!BJ647)</f>
        <v>5575019080</v>
      </c>
      <c r="BK647" s="13">
        <f>수정주가!BK647*(분기별상장주식수!BK647-분기별자기주식수!BK647-분기별최대주주보통주식수!BK647-분기별최대주주우선주주식수!BK647)</f>
        <v>4138647312</v>
      </c>
      <c r="BL647" s="13">
        <f>수정주가!BL647*(분기별상장주식수!BL647-분기별자기주식수!BL647-분기별최대주주보통주식수!BL647-분기별최대주주우선주주식수!BL647)</f>
        <v>5340190080</v>
      </c>
      <c r="BM647" s="13">
        <f>수정주가!BM647*(분기별상장주식수!BM647-분기별자기주식수!BM647-분기별최대주주보통주식수!BM647-분기별최대주주우선주주식수!BM647)</f>
        <v>65167007070</v>
      </c>
      <c r="BN647" s="13">
        <f>수정주가!BN647*(분기별상장주식수!BN647-분기별자기주식수!BN647-분기별최대주주보통주식수!BN647-분기별최대주주우선주주식수!BN647)</f>
        <v>63748519080</v>
      </c>
      <c r="BO647" s="13">
        <f>수정주가!BO647*(분기별상장주식수!BO647-분기별자기주식수!BO647-분기별최대주주보통주식수!BO647-분기별최대주주우선주주식수!BO647)</f>
        <v>61315793202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3">
        <f>수정주가!D648*(분기별상장주식수!D648-분기별자기주식수!D648-분기별최대주주보통주식수!D648-분기별최대주주우선주주식수!D648)</f>
        <v>0</v>
      </c>
      <c r="E648" s="13">
        <f>수정주가!E648*(분기별상장주식수!E648-분기별자기주식수!E648-분기별최대주주보통주식수!E648-분기별최대주주우선주주식수!E648)</f>
        <v>0</v>
      </c>
      <c r="F648" s="13">
        <f>수정주가!F648*(분기별상장주식수!F648-분기별자기주식수!F648-분기별최대주주보통주식수!F648-분기별최대주주우선주주식수!F648)</f>
        <v>0</v>
      </c>
      <c r="G648" s="13">
        <f>수정주가!G648*(분기별상장주식수!G648-분기별자기주식수!G648-분기별최대주주보통주식수!G648-분기별최대주주우선주주식수!G648)</f>
        <v>0</v>
      </c>
      <c r="H648" s="13">
        <f>수정주가!H648*(분기별상장주식수!H648-분기별자기주식수!H648-분기별최대주주보통주식수!H648-분기별최대주주우선주주식수!H648)</f>
        <v>0</v>
      </c>
      <c r="I648" s="13">
        <f>수정주가!I648*(분기별상장주식수!I648-분기별자기주식수!I648-분기별최대주주보통주식수!I648-분기별최대주주우선주주식수!I648)</f>
        <v>0</v>
      </c>
      <c r="J648" s="13">
        <f>수정주가!J648*(분기별상장주식수!J648-분기별자기주식수!J648-분기별최대주주보통주식수!J648-분기별최대주주우선주주식수!J648)</f>
        <v>0</v>
      </c>
      <c r="K648" s="13">
        <f>수정주가!K648*(분기별상장주식수!K648-분기별자기주식수!K648-분기별최대주주보통주식수!K648-분기별최대주주우선주주식수!K648)</f>
        <v>0</v>
      </c>
      <c r="L648" s="13">
        <f>수정주가!L648*(분기별상장주식수!L648-분기별자기주식수!L648-분기별최대주주보통주식수!L648-분기별최대주주우선주주식수!L648)</f>
        <v>0</v>
      </c>
      <c r="M648" s="13">
        <f>수정주가!M648*(분기별상장주식수!M648-분기별자기주식수!M648-분기별최대주주보통주식수!M648-분기별최대주주우선주주식수!M648)</f>
        <v>0</v>
      </c>
      <c r="N648" s="13">
        <f>수정주가!N648*(분기별상장주식수!N648-분기별자기주식수!N648-분기별최대주주보통주식수!N648-분기별최대주주우선주주식수!N648)</f>
        <v>0</v>
      </c>
      <c r="O648" s="13">
        <f>수정주가!O648*(분기별상장주식수!O648-분기별자기주식수!O648-분기별최대주주보통주식수!O648-분기별최대주주우선주주식수!O648)</f>
        <v>0</v>
      </c>
      <c r="P648" s="13">
        <f>수정주가!P648*(분기별상장주식수!P648-분기별자기주식수!P648-분기별최대주주보통주식수!P648-분기별최대주주우선주주식수!P648)</f>
        <v>0</v>
      </c>
      <c r="Q648" s="13">
        <f>수정주가!Q648*(분기별상장주식수!Q648-분기별자기주식수!Q648-분기별최대주주보통주식수!Q648-분기별최대주주우선주주식수!Q648)</f>
        <v>0</v>
      </c>
      <c r="R648" s="13">
        <f>수정주가!R648*(분기별상장주식수!R648-분기별자기주식수!R648-분기별최대주주보통주식수!R648-분기별최대주주우선주주식수!R648)</f>
        <v>0</v>
      </c>
      <c r="S648" s="13">
        <f>수정주가!S648*(분기별상장주식수!S648-분기별자기주식수!S648-분기별최대주주보통주식수!S648-분기별최대주주우선주주식수!S648)</f>
        <v>0</v>
      </c>
      <c r="T648" s="13">
        <f>수정주가!T648*(분기별상장주식수!T648-분기별자기주식수!T648-분기별최대주주보통주식수!T648-분기별최대주주우선주주식수!T648)</f>
        <v>0</v>
      </c>
      <c r="U648" s="13">
        <f>수정주가!U648*(분기별상장주식수!U648-분기별자기주식수!U648-분기별최대주주보통주식수!U648-분기별최대주주우선주주식수!U648)</f>
        <v>0</v>
      </c>
      <c r="V648" s="13">
        <f>수정주가!V648*(분기별상장주식수!V648-분기별자기주식수!V648-분기별최대주주보통주식수!V648-분기별최대주주우선주주식수!V648)</f>
        <v>0</v>
      </c>
      <c r="W648" s="13">
        <f>수정주가!W648*(분기별상장주식수!W648-분기별자기주식수!W648-분기별최대주주보통주식수!W648-분기별최대주주우선주주식수!W648)</f>
        <v>0</v>
      </c>
      <c r="X648" s="13">
        <f>수정주가!X648*(분기별상장주식수!X648-분기별자기주식수!X648-분기별최대주주보통주식수!X648-분기별최대주주우선주주식수!X648)</f>
        <v>0</v>
      </c>
      <c r="Y648" s="13">
        <f>수정주가!Y648*(분기별상장주식수!Y648-분기별자기주식수!Y648-분기별최대주주보통주식수!Y648-분기별최대주주우선주주식수!Y648)</f>
        <v>0</v>
      </c>
      <c r="Z648" s="13">
        <f>수정주가!Z648*(분기별상장주식수!Z648-분기별자기주식수!Z648-분기별최대주주보통주식수!Z648-분기별최대주주우선주주식수!Z648)</f>
        <v>0</v>
      </c>
      <c r="AA648" s="13">
        <f>수정주가!AA648*(분기별상장주식수!AA648-분기별자기주식수!AA648-분기별최대주주보통주식수!AA648-분기별최대주주우선주주식수!AA648)</f>
        <v>0</v>
      </c>
      <c r="AB648" s="13">
        <f>수정주가!AB648*(분기별상장주식수!AB648-분기별자기주식수!AB648-분기별최대주주보통주식수!AB648-분기별최대주주우선주주식수!AB648)</f>
        <v>0</v>
      </c>
      <c r="AC648" s="13">
        <f>수정주가!AC648*(분기별상장주식수!AC648-분기별자기주식수!AC648-분기별최대주주보통주식수!AC648-분기별최대주주우선주주식수!AC648)</f>
        <v>0</v>
      </c>
      <c r="AD648" s="13">
        <f>수정주가!AD648*(분기별상장주식수!AD648-분기별자기주식수!AD648-분기별최대주주보통주식수!AD648-분기별최대주주우선주주식수!AD648)</f>
        <v>0</v>
      </c>
      <c r="AE648" s="13">
        <f>수정주가!AE648*(분기별상장주식수!AE648-분기별자기주식수!AE648-분기별최대주주보통주식수!AE648-분기별최대주주우선주주식수!AE648)</f>
        <v>0</v>
      </c>
      <c r="AF648" s="13">
        <f>수정주가!AF648*(분기별상장주식수!AF648-분기별자기주식수!AF648-분기별최대주주보통주식수!AF648-분기별최대주주우선주주식수!AF648)</f>
        <v>0</v>
      </c>
      <c r="AG648" s="13">
        <f>수정주가!AG648*(분기별상장주식수!AG648-분기별자기주식수!AG648-분기별최대주주보통주식수!AG648-분기별최대주주우선주주식수!AG648)</f>
        <v>0</v>
      </c>
      <c r="AH648" s="13">
        <f>수정주가!AH648*(분기별상장주식수!AH648-분기별자기주식수!AH648-분기별최대주주보통주식수!AH648-분기별최대주주우선주주식수!AH648)</f>
        <v>0</v>
      </c>
      <c r="AI648" s="13">
        <f>수정주가!AI648*(분기별상장주식수!AI648-분기별자기주식수!AI648-분기별최대주주보통주식수!AI648-분기별최대주주우선주주식수!AI648)</f>
        <v>0</v>
      </c>
      <c r="AJ648" s="13">
        <f>수정주가!AJ648*(분기별상장주식수!AJ648-분기별자기주식수!AJ648-분기별최대주주보통주식수!AJ648-분기별최대주주우선주주식수!AJ648)</f>
        <v>0</v>
      </c>
      <c r="AK648" s="13">
        <f>수정주가!AK648*(분기별상장주식수!AK648-분기별자기주식수!AK648-분기별최대주주보통주식수!AK648-분기별최대주주우선주주식수!AK648)</f>
        <v>0</v>
      </c>
      <c r="AL648" s="13">
        <f>수정주가!AL648*(분기별상장주식수!AL648-분기별자기주식수!AL648-분기별최대주주보통주식수!AL648-분기별최대주주우선주주식수!AL648)</f>
        <v>0</v>
      </c>
      <c r="AM648" s="13">
        <f>수정주가!AM648*(분기별상장주식수!AM648-분기별자기주식수!AM648-분기별최대주주보통주식수!AM648-분기별최대주주우선주주식수!AM648)</f>
        <v>0</v>
      </c>
      <c r="AN648" s="13">
        <f>수정주가!AN648*(분기별상장주식수!AN648-분기별자기주식수!AN648-분기별최대주주보통주식수!AN648-분기별최대주주우선주주식수!AN648)</f>
        <v>0</v>
      </c>
      <c r="AO648" s="13">
        <f>수정주가!AO648*(분기별상장주식수!AO648-분기별자기주식수!AO648-분기별최대주주보통주식수!AO648-분기별최대주주우선주주식수!AO648)</f>
        <v>0</v>
      </c>
      <c r="AP648" s="13">
        <f>수정주가!AP648*(분기별상장주식수!AP648-분기별자기주식수!AP648-분기별최대주주보통주식수!AP648-분기별최대주주우선주주식수!AP648)</f>
        <v>0</v>
      </c>
      <c r="AQ648" s="13">
        <f>수정주가!AQ648*(분기별상장주식수!AQ648-분기별자기주식수!AQ648-분기별최대주주보통주식수!AQ648-분기별최대주주우선주주식수!AQ648)</f>
        <v>0</v>
      </c>
      <c r="AR648" s="13">
        <f>수정주가!AR648*(분기별상장주식수!AR648-분기별자기주식수!AR648-분기별최대주주보통주식수!AR648-분기별최대주주우선주주식수!AR648)</f>
        <v>0</v>
      </c>
      <c r="AS648" s="13">
        <f>수정주가!AS648*(분기별상장주식수!AS648-분기별자기주식수!AS648-분기별최대주주보통주식수!AS648-분기별최대주주우선주주식수!AS648)</f>
        <v>0</v>
      </c>
      <c r="AT648" s="13">
        <f>수정주가!AT648*(분기별상장주식수!AT648-분기별자기주식수!AT648-분기별최대주주보통주식수!AT648-분기별최대주주우선주주식수!AT648)</f>
        <v>0</v>
      </c>
      <c r="AU648" s="13">
        <f>수정주가!AU648*(분기별상장주식수!AU648-분기별자기주식수!AU648-분기별최대주주보통주식수!AU648-분기별최대주주우선주주식수!AU648)</f>
        <v>0</v>
      </c>
      <c r="AV648" s="13">
        <f>수정주가!AV648*(분기별상장주식수!AV648-분기별자기주식수!AV648-분기별최대주주보통주식수!AV648-분기별최대주주우선주주식수!AV648)</f>
        <v>0</v>
      </c>
      <c r="AW648" s="13">
        <f>수정주가!AW648*(분기별상장주식수!AW648-분기별자기주식수!AW648-분기별최대주주보통주식수!AW648-분기별최대주주우선주주식수!AW648)</f>
        <v>0</v>
      </c>
      <c r="AX648" s="13">
        <f>수정주가!AX648*(분기별상장주식수!AX648-분기별자기주식수!AX648-분기별최대주주보통주식수!AX648-분기별최대주주우선주주식수!AX648)</f>
        <v>0</v>
      </c>
      <c r="AY648" s="13">
        <f>수정주가!AY648*(분기별상장주식수!AY648-분기별자기주식수!AY648-분기별최대주주보통주식수!AY648-분기별최대주주우선주주식수!AY648)</f>
        <v>0</v>
      </c>
      <c r="AZ648" s="13">
        <f>수정주가!AZ648*(분기별상장주식수!AZ648-분기별자기주식수!AZ648-분기별최대주주보통주식수!AZ648-분기별최대주주우선주주식수!AZ648)</f>
        <v>0</v>
      </c>
      <c r="BA648" s="13">
        <f>수정주가!BA648*(분기별상장주식수!BA648-분기별자기주식수!BA648-분기별최대주주보통주식수!BA648-분기별최대주주우선주주식수!BA648)</f>
        <v>0</v>
      </c>
      <c r="BB648" s="13">
        <f>수정주가!BB648*(분기별상장주식수!BB648-분기별자기주식수!BB648-분기별최대주주보통주식수!BB648-분기별최대주주우선주주식수!BB648)</f>
        <v>0</v>
      </c>
      <c r="BC648" s="13">
        <f>수정주가!BC648*(분기별상장주식수!BC648-분기별자기주식수!BC648-분기별최대주주보통주식수!BC648-분기별최대주주우선주주식수!BC648)</f>
        <v>0</v>
      </c>
      <c r="BD648" s="13">
        <f>수정주가!BD648*(분기별상장주식수!BD648-분기별자기주식수!BD648-분기별최대주주보통주식수!BD648-분기별최대주주우선주주식수!BD648)</f>
        <v>0</v>
      </c>
      <c r="BE648" s="13">
        <f>수정주가!BE648*(분기별상장주식수!BE648-분기별자기주식수!BE648-분기별최대주주보통주식수!BE648-분기별최대주주우선주주식수!BE648)</f>
        <v>0</v>
      </c>
      <c r="BF648" s="13">
        <f>수정주가!BF648*(분기별상장주식수!BF648-분기별자기주식수!BF648-분기별최대주주보통주식수!BF648-분기별최대주주우선주주식수!BF648)</f>
        <v>0</v>
      </c>
      <c r="BG648" s="13">
        <f>수정주가!BG648*(분기별상장주식수!BG648-분기별자기주식수!BG648-분기별최대주주보통주식수!BG648-분기별최대주주우선주주식수!BG648)</f>
        <v>0</v>
      </c>
      <c r="BH648" s="13">
        <f>수정주가!BH648*(분기별상장주식수!BH648-분기별자기주식수!BH648-분기별최대주주보통주식수!BH648-분기별최대주주우선주주식수!BH648)</f>
        <v>0</v>
      </c>
      <c r="BI648" s="13">
        <f>수정주가!BI648*(분기별상장주식수!BI648-분기별자기주식수!BI648-분기별최대주주보통주식수!BI648-분기별최대주주우선주주식수!BI648)</f>
        <v>0</v>
      </c>
      <c r="BJ648" s="13">
        <f>수정주가!BJ648*(분기별상장주식수!BJ648-분기별자기주식수!BJ648-분기별최대주주보통주식수!BJ648-분기별최대주주우선주주식수!BJ648)</f>
        <v>0</v>
      </c>
      <c r="BK648" s="13">
        <f>수정주가!BK648*(분기별상장주식수!BK648-분기별자기주식수!BK648-분기별최대주주보통주식수!BK648-분기별최대주주우선주주식수!BK648)</f>
        <v>0</v>
      </c>
      <c r="BL648" s="13">
        <f>수정주가!BL648*(분기별상장주식수!BL648-분기별자기주식수!BL648-분기별최대주주보통주식수!BL648-분기별최대주주우선주주식수!BL648)</f>
        <v>0</v>
      </c>
      <c r="BM648" s="13">
        <f>수정주가!BM648*(분기별상장주식수!BM648-분기별자기주식수!BM648-분기별최대주주보통주식수!BM648-분기별최대주주우선주주식수!BM648)</f>
        <v>0</v>
      </c>
      <c r="BN648" s="13">
        <f>수정주가!BN648*(분기별상장주식수!BN648-분기별자기주식수!BN648-분기별최대주주보통주식수!BN648-분기별최대주주우선주주식수!BN648)</f>
        <v>0</v>
      </c>
      <c r="BO648" s="13">
        <f>수정주가!BO648*(분기별상장주식수!BO648-분기별자기주식수!BO648-분기별최대주주보통주식수!BO648-분기별최대주주우선주주식수!BO648)</f>
        <v>0</v>
      </c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f>수정주가!D649*(분기별상장주식수!D649-분기별자기주식수!D649-분기별최대주주보통주식수!D649-분기별최대주주우선주주식수!D649)</f>
        <v>9425307780</v>
      </c>
      <c r="E649" s="13">
        <f>수정주가!E649*(분기별상장주식수!E649-분기별자기주식수!E649-분기별최대주주보통주식수!E649-분기별최대주주우선주주식수!E649)</f>
        <v>11070996440</v>
      </c>
      <c r="F649" s="13">
        <f>수정주가!F649*(분기별상장주식수!F649-분기별자기주식수!F649-분기별최대주주보통주식수!F649-분기별최대주주우선주주식수!F649)</f>
        <v>8914343040</v>
      </c>
      <c r="G649" s="13">
        <f>수정주가!G649*(분기별상장주식수!G649-분기별자기주식수!G649-분기별최대주주보통주식수!G649-분기별최대주주우선주주식수!G649)</f>
        <v>10425248640</v>
      </c>
      <c r="H649" s="13">
        <f>수정주가!H649*(분기별상장주식수!H649-분기별자기주식수!H649-분기별최대주주보통주식수!H649-분기별최대주주우선주주식수!H649)</f>
        <v>13601679520</v>
      </c>
      <c r="I649" s="13">
        <f>수정주가!I649*(분기별상장주식수!I649-분기별자기주식수!I649-분기별최대주주보통주식수!I649-분기별최대주주우선주주식수!I649)</f>
        <v>11456712540</v>
      </c>
      <c r="J649" s="13">
        <f>수정주가!J649*(분기별상장주식수!J649-분기별자기주식수!J649-분기별최대주주보통주식수!J649-분기별최대주주우선주주식수!J649)</f>
        <v>10287660240</v>
      </c>
      <c r="K649" s="13">
        <f>수정주가!K649*(분기별상장주식수!K649-분기별자기주식수!K649-분기별최대주주보통주식수!K649-분기별최대주주우선주주식수!K649)</f>
        <v>12908869540</v>
      </c>
      <c r="L649" s="13">
        <f>수정주가!L649*(분기별상장주식수!L649-분기별자기주식수!L649-분기별최대주주보통주식수!L649-분기별최대주주우선주주식수!L649)</f>
        <v>11195087350</v>
      </c>
      <c r="M649" s="13">
        <f>수정주가!M649*(분기별상장주식수!M649-분기별자기주식수!M649-분기별최대주주보통주식수!M649-분기별최대주주우선주주식수!M649)</f>
        <v>21595684630</v>
      </c>
      <c r="N649" s="13">
        <f>수정주가!N649*(분기별상장주식수!N649-분기별자기주식수!N649-분기별최대주주보통주식수!N649-분기별최대주주우선주주식수!N649)</f>
        <v>28529416150</v>
      </c>
      <c r="O649" s="13">
        <f>수정주가!O649*(분기별상장주식수!O649-분기별자기주식수!O649-분기별최대주주보통주식수!O649-분기별최대주주우선주주식수!O649)</f>
        <v>22912765200</v>
      </c>
      <c r="P649" s="13">
        <f>수정주가!P649*(분기별상장주식수!P649-분기별자기주식수!P649-분기별최대주주보통주식수!P649-분기별최대주주우선주주식수!P649)</f>
        <v>17123845920</v>
      </c>
      <c r="Q649" s="13">
        <f>수정주가!Q649*(분기별상장주식수!Q649-분기별자기주식수!Q649-분기별최대주주보통주식수!Q649-분기별최대주주우선주주식수!Q649)</f>
        <v>13534895920</v>
      </c>
      <c r="R649" s="13">
        <f>수정주가!R649*(분기별상장주식수!R649-분기별자기주식수!R649-분기별최대주주보통주식수!R649-분기별최대주주우선주주식수!R649)</f>
        <v>13843629760</v>
      </c>
      <c r="S649" s="13">
        <f>수정주가!S649*(분기별상장주식수!S649-분기별자기주식수!S649-분기별최대주주보통주식수!S649-분기별최대주주우선주주식수!S649)</f>
        <v>15999881200</v>
      </c>
      <c r="T649" s="13">
        <f>수정주가!T649*(분기별상장주식수!T649-분기별자기주식수!T649-분기별최대주주보통주식수!T649-분기별최대주주우선주주식수!T649)</f>
        <v>20903070600</v>
      </c>
      <c r="U649" s="13">
        <f>수정주가!U649*(분기별상장주식수!U649-분기별자기주식수!U649-분기별최대주주보통주식수!U649-분기별최대주주우선주주식수!U649)</f>
        <v>31586862240</v>
      </c>
      <c r="V649" s="13">
        <f>수정주가!V649*(분기별상장주식수!V649-분기별자기주식수!V649-분기별최대주주보통주식수!V649-분기별최대주주우선주주식수!V649)</f>
        <v>33499388000</v>
      </c>
      <c r="W649" s="13">
        <f>수정주가!W649*(분기별상장주식수!W649-분기별자기주식수!W649-분기별최대주주보통주식수!W649-분기별최대주주우선주주식수!W649)</f>
        <v>24449140800</v>
      </c>
      <c r="X649" s="13">
        <f>수정주가!X649*(분기별상장주식수!X649-분기별자기주식수!X649-분기별최대주주보통주식수!X649-분기별최대주주우선주주식수!X649)</f>
        <v>80868684960</v>
      </c>
      <c r="Y649" s="13">
        <f>수정주가!Y649*(분기별상장주식수!Y649-분기별자기주식수!Y649-분기별최대주주보통주식수!Y649-분기별최대주주우선주주식수!Y649)</f>
        <v>87266868200</v>
      </c>
      <c r="Z649" s="13">
        <f>수정주가!Z649*(분기별상장주식수!Z649-분기별자기주식수!Z649-분기별최대주주보통주식수!Z649-분기별최대주주우선주주식수!Z649)</f>
        <v>87479714220</v>
      </c>
      <c r="AA649" s="13">
        <f>수정주가!AA649*(분기별상장주식수!AA649-분기별자기주식수!AA649-분기별최대주주보통주식수!AA649-분기별최대주주우선주주식수!AA649)</f>
        <v>132653080560</v>
      </c>
      <c r="AB649" s="13">
        <f>수정주가!AB649*(분기별상장주식수!AB649-분기별자기주식수!AB649-분기별최대주주보통주식수!AB649-분기별최대주주우선주주식수!AB649)</f>
        <v>104871835020</v>
      </c>
      <c r="AC649" s="13">
        <f>수정주가!AC649*(분기별상장주식수!AC649-분기별자기주식수!AC649-분기별최대주주보통주식수!AC649-분기별최대주주우선주주식수!AC649)</f>
        <v>409674510000</v>
      </c>
      <c r="AD649" s="13">
        <f>수정주가!AD649*(분기별상장주식수!AD649-분기별자기주식수!AD649-분기별최대주주보통주식수!AD649-분기별최대주주우선주주식수!AD649)</f>
        <v>326471863950</v>
      </c>
      <c r="AE649" s="13">
        <f>수정주가!AE649*(분기별상장주식수!AE649-분기별자기주식수!AE649-분기별최대주주보통주식수!AE649-분기별최대주주우선주주식수!AE649)</f>
        <v>247262235650</v>
      </c>
      <c r="AF649" s="13">
        <f>수정주가!AF649*(분기별상장주식수!AF649-분기별자기주식수!AF649-분기별최대주주보통주식수!AF649-분기별최대주주우선주주식수!AF649)</f>
        <v>286657866000</v>
      </c>
      <c r="AG649" s="13">
        <f>수정주가!AG649*(분기별상장주식수!AG649-분기별자기주식수!AG649-분기별최대주주보통주식수!AG649-분기별최대주주우선주주식수!AG649)</f>
        <v>276769321250</v>
      </c>
      <c r="AH649" s="13">
        <f>수정주가!AH649*(분기별상장주식수!AH649-분기별자기주식수!AH649-분기별최대주주보통주식수!AH649-분기별최대주주우선주주식수!AH649)</f>
        <v>151643349000</v>
      </c>
      <c r="AI649" s="13">
        <f>수정주가!AI649*(분기별상장주식수!AI649-분기별자기주식수!AI649-분기별최대주주보통주식수!AI649-분기별최대주주우선주주식수!AI649)</f>
        <v>96997558800</v>
      </c>
      <c r="AJ649" s="13">
        <f>수정주가!AJ649*(분기별상장주식수!AJ649-분기별자기주식수!AJ649-분기별최대주주보통주식수!AJ649-분기별최대주주우선주주식수!AJ649)</f>
        <v>95904628560</v>
      </c>
      <c r="AK649" s="13">
        <f>수정주가!AK649*(분기별상장주식수!AK649-분기별자기주식수!AK649-분기별최대주주보통주식수!AK649-분기별최대주주우선주주식수!AK649)</f>
        <v>100003116960</v>
      </c>
      <c r="AL649" s="13">
        <f>수정주가!AL649*(분기별상장주식수!AL649-분기별자기주식수!AL649-분기별최대주주보통주식수!AL649-분기별최대주주우선주주식수!AL649)</f>
        <v>129254434870</v>
      </c>
      <c r="AM649" s="13">
        <f>수정주가!AM649*(분기별상장주식수!AM649-분기별자기주식수!AM649-분기별최대주주보통주식수!AM649-분기별최대주주우선주주식수!AM649)</f>
        <v>80051104140</v>
      </c>
      <c r="AN649" s="13">
        <f>수정주가!AN649*(분기별상장주식수!AN649-분기별자기주식수!AN649-분기별최대주주보통주식수!AN649-분기별최대주주우선주주식수!AN649)</f>
        <v>30469391680</v>
      </c>
      <c r="AO649" s="13">
        <f>수정주가!AO649*(분기별상장주식수!AO649-분기별자기주식수!AO649-분기별최대주주보통주식수!AO649-분기별최대주주우선주주식수!AO649)</f>
        <v>0</v>
      </c>
      <c r="AP649" s="13">
        <f>수정주가!AP649*(분기별상장주식수!AP649-분기별자기주식수!AP649-분기별최대주주보통주식수!AP649-분기별최대주주우선주주식수!AP649)</f>
        <v>0</v>
      </c>
      <c r="AQ649" s="13">
        <f>수정주가!AQ649*(분기별상장주식수!AQ649-분기별자기주식수!AQ649-분기별최대주주보통주식수!AQ649-분기별최대주주우선주주식수!AQ649)</f>
        <v>0</v>
      </c>
      <c r="AR649" s="13">
        <f>수정주가!AR649*(분기별상장주식수!AR649-분기별자기주식수!AR649-분기별최대주주보통주식수!AR649-분기별최대주주우선주주식수!AR649)</f>
        <v>0</v>
      </c>
      <c r="AS649" s="13">
        <f>수정주가!AS649*(분기별상장주식수!AS649-분기별자기주식수!AS649-분기별최대주주보통주식수!AS649-분기별최대주주우선주주식수!AS649)</f>
        <v>0</v>
      </c>
      <c r="AT649" s="13">
        <f>수정주가!AT649*(분기별상장주식수!AT649-분기별자기주식수!AT649-분기별최대주주보통주식수!AT649-분기별최대주주우선주주식수!AT649)</f>
        <v>0</v>
      </c>
      <c r="AU649" s="13">
        <f>수정주가!AU649*(분기별상장주식수!AU649-분기별자기주식수!AU649-분기별최대주주보통주식수!AU649-분기별최대주주우선주주식수!AU649)</f>
        <v>0</v>
      </c>
      <c r="AV649" s="13">
        <f>수정주가!AV649*(분기별상장주식수!AV649-분기별자기주식수!AV649-분기별최대주주보통주식수!AV649-분기별최대주주우선주주식수!AV649)</f>
        <v>0</v>
      </c>
      <c r="AW649" s="13">
        <f>수정주가!AW649*(분기별상장주식수!AW649-분기별자기주식수!AW649-분기별최대주주보통주식수!AW649-분기별최대주주우선주주식수!AW649)</f>
        <v>0</v>
      </c>
      <c r="AX649" s="13">
        <f>수정주가!AX649*(분기별상장주식수!AX649-분기별자기주식수!AX649-분기별최대주주보통주식수!AX649-분기별최대주주우선주주식수!AX649)</f>
        <v>0</v>
      </c>
      <c r="AY649" s="13">
        <f>수정주가!AY649*(분기별상장주식수!AY649-분기별자기주식수!AY649-분기별최대주주보통주식수!AY649-분기별최대주주우선주주식수!AY649)</f>
        <v>0</v>
      </c>
      <c r="AZ649" s="13">
        <f>수정주가!AZ649*(분기별상장주식수!AZ649-분기별자기주식수!AZ649-분기별최대주주보통주식수!AZ649-분기별최대주주우선주주식수!AZ649)</f>
        <v>0</v>
      </c>
      <c r="BA649" s="13">
        <f>수정주가!BA649*(분기별상장주식수!BA649-분기별자기주식수!BA649-분기별최대주주보통주식수!BA649-분기별최대주주우선주주식수!BA649)</f>
        <v>0</v>
      </c>
      <c r="BB649" s="13">
        <f>수정주가!BB649*(분기별상장주식수!BB649-분기별자기주식수!BB649-분기별최대주주보통주식수!BB649-분기별최대주주우선주주식수!BB649)</f>
        <v>0</v>
      </c>
      <c r="BC649" s="13">
        <f>수정주가!BC649*(분기별상장주식수!BC649-분기별자기주식수!BC649-분기별최대주주보통주식수!BC649-분기별최대주주우선주주식수!BC649)</f>
        <v>0</v>
      </c>
      <c r="BD649" s="13">
        <f>수정주가!BD649*(분기별상장주식수!BD649-분기별자기주식수!BD649-분기별최대주주보통주식수!BD649-분기별최대주주우선주주식수!BD649)</f>
        <v>0</v>
      </c>
      <c r="BE649" s="13">
        <f>수정주가!BE649*(분기별상장주식수!BE649-분기별자기주식수!BE649-분기별최대주주보통주식수!BE649-분기별최대주주우선주주식수!BE649)</f>
        <v>0</v>
      </c>
      <c r="BF649" s="13">
        <f>수정주가!BF649*(분기별상장주식수!BF649-분기별자기주식수!BF649-분기별최대주주보통주식수!BF649-분기별최대주주우선주주식수!BF649)</f>
        <v>0</v>
      </c>
      <c r="BG649" s="13">
        <f>수정주가!BG649*(분기별상장주식수!BG649-분기별자기주식수!BG649-분기별최대주주보통주식수!BG649-분기별최대주주우선주주식수!BG649)</f>
        <v>0</v>
      </c>
      <c r="BH649" s="13">
        <f>수정주가!BH649*(분기별상장주식수!BH649-분기별자기주식수!BH649-분기별최대주주보통주식수!BH649-분기별최대주주우선주주식수!BH649)</f>
        <v>0</v>
      </c>
      <c r="BI649" s="13">
        <f>수정주가!BI649*(분기별상장주식수!BI649-분기별자기주식수!BI649-분기별최대주주보통주식수!BI649-분기별최대주주우선주주식수!BI649)</f>
        <v>0</v>
      </c>
      <c r="BJ649" s="13">
        <f>수정주가!BJ649*(분기별상장주식수!BJ649-분기별자기주식수!BJ649-분기별최대주주보통주식수!BJ649-분기별최대주주우선주주식수!BJ649)</f>
        <v>0</v>
      </c>
      <c r="BK649" s="13">
        <f>수정주가!BK649*(분기별상장주식수!BK649-분기별자기주식수!BK649-분기별최대주주보통주식수!BK649-분기별최대주주우선주주식수!BK649)</f>
        <v>0</v>
      </c>
      <c r="BL649" s="13">
        <f>수정주가!BL649*(분기별상장주식수!BL649-분기별자기주식수!BL649-분기별최대주주보통주식수!BL649-분기별최대주주우선주주식수!BL649)</f>
        <v>0</v>
      </c>
      <c r="BM649" s="13">
        <f>수정주가!BM649*(분기별상장주식수!BM649-분기별자기주식수!BM649-분기별최대주주보통주식수!BM649-분기별최대주주우선주주식수!BM649)</f>
        <v>0</v>
      </c>
      <c r="BN649" s="13">
        <f>수정주가!BN649*(분기별상장주식수!BN649-분기별자기주식수!BN649-분기별최대주주보통주식수!BN649-분기별최대주주우선주주식수!BN649)</f>
        <v>0</v>
      </c>
      <c r="BO649" s="13">
        <f>수정주가!BO649*(분기별상장주식수!BO649-분기별자기주식수!BO649-분기별최대주주보통주식수!BO649-분기별최대주주우선주주식수!BO649)</f>
        <v>0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3">
        <f>수정주가!D650*(분기별상장주식수!D650-분기별자기주식수!D650-분기별최대주주보통주식수!D650-분기별최대주주우선주주식수!D650)</f>
        <v>0</v>
      </c>
      <c r="E650" s="13">
        <f>수정주가!E650*(분기별상장주식수!E650-분기별자기주식수!E650-분기별최대주주보통주식수!E650-분기별최대주주우선주주식수!E650)</f>
        <v>0</v>
      </c>
      <c r="F650" s="13">
        <f>수정주가!F650*(분기별상장주식수!F650-분기별자기주식수!F650-분기별최대주주보통주식수!F650-분기별최대주주우선주주식수!F650)</f>
        <v>0</v>
      </c>
      <c r="G650" s="13">
        <f>수정주가!G650*(분기별상장주식수!G650-분기별자기주식수!G650-분기별최대주주보통주식수!G650-분기별최대주주우선주주식수!G650)</f>
        <v>0</v>
      </c>
      <c r="H650" s="13">
        <f>수정주가!H650*(분기별상장주식수!H650-분기별자기주식수!H650-분기별최대주주보통주식수!H650-분기별최대주주우선주주식수!H650)</f>
        <v>0</v>
      </c>
      <c r="I650" s="13">
        <f>수정주가!I650*(분기별상장주식수!I650-분기별자기주식수!I650-분기별최대주주보통주식수!I650-분기별최대주주우선주주식수!I650)</f>
        <v>0</v>
      </c>
      <c r="J650" s="13">
        <f>수정주가!J650*(분기별상장주식수!J650-분기별자기주식수!J650-분기별최대주주보통주식수!J650-분기별최대주주우선주주식수!J650)</f>
        <v>0</v>
      </c>
      <c r="K650" s="13">
        <f>수정주가!K650*(분기별상장주식수!K650-분기별자기주식수!K650-분기별최대주주보통주식수!K650-분기별최대주주우선주주식수!K650)</f>
        <v>0</v>
      </c>
      <c r="L650" s="13">
        <f>수정주가!L650*(분기별상장주식수!L650-분기별자기주식수!L650-분기별최대주주보통주식수!L650-분기별최대주주우선주주식수!L650)</f>
        <v>0</v>
      </c>
      <c r="M650" s="13">
        <f>수정주가!M650*(분기별상장주식수!M650-분기별자기주식수!M650-분기별최대주주보통주식수!M650-분기별최대주주우선주주식수!M650)</f>
        <v>0</v>
      </c>
      <c r="N650" s="13">
        <f>수정주가!N650*(분기별상장주식수!N650-분기별자기주식수!N650-분기별최대주주보통주식수!N650-분기별최대주주우선주주식수!N650)</f>
        <v>0</v>
      </c>
      <c r="O650" s="13">
        <f>수정주가!O650*(분기별상장주식수!O650-분기별자기주식수!O650-분기별최대주주보통주식수!O650-분기별최대주주우선주주식수!O650)</f>
        <v>0</v>
      </c>
      <c r="P650" s="13">
        <f>수정주가!P650*(분기별상장주식수!P650-분기별자기주식수!P650-분기별최대주주보통주식수!P650-분기별최대주주우선주주식수!P650)</f>
        <v>0</v>
      </c>
      <c r="Q650" s="13">
        <f>수정주가!Q650*(분기별상장주식수!Q650-분기별자기주식수!Q650-분기별최대주주보통주식수!Q650-분기별최대주주우선주주식수!Q650)</f>
        <v>0</v>
      </c>
      <c r="R650" s="13">
        <f>수정주가!R650*(분기별상장주식수!R650-분기별자기주식수!R650-분기별최대주주보통주식수!R650-분기별최대주주우선주주식수!R650)</f>
        <v>0</v>
      </c>
      <c r="S650" s="13">
        <f>수정주가!S650*(분기별상장주식수!S650-분기별자기주식수!S650-분기별최대주주보통주식수!S650-분기별최대주주우선주주식수!S650)</f>
        <v>0</v>
      </c>
      <c r="T650" s="13">
        <f>수정주가!T650*(분기별상장주식수!T650-분기별자기주식수!T650-분기별최대주주보통주식수!T650-분기별최대주주우선주주식수!T650)</f>
        <v>0</v>
      </c>
      <c r="U650" s="13">
        <f>수정주가!U650*(분기별상장주식수!U650-분기별자기주식수!U650-분기별최대주주보통주식수!U650-분기별최대주주우선주주식수!U650)</f>
        <v>0</v>
      </c>
      <c r="V650" s="13">
        <f>수정주가!V650*(분기별상장주식수!V650-분기별자기주식수!V650-분기별최대주주보통주식수!V650-분기별최대주주우선주주식수!V650)</f>
        <v>0</v>
      </c>
      <c r="W650" s="13">
        <f>수정주가!W650*(분기별상장주식수!W650-분기별자기주식수!W650-분기별최대주주보통주식수!W650-분기별최대주주우선주주식수!W650)</f>
        <v>0</v>
      </c>
      <c r="X650" s="13">
        <f>수정주가!X650*(분기별상장주식수!X650-분기별자기주식수!X650-분기별최대주주보통주식수!X650-분기별최대주주우선주주식수!X650)</f>
        <v>0</v>
      </c>
      <c r="Y650" s="13">
        <f>수정주가!Y650*(분기별상장주식수!Y650-분기별자기주식수!Y650-분기별최대주주보통주식수!Y650-분기별최대주주우선주주식수!Y650)</f>
        <v>0</v>
      </c>
      <c r="Z650" s="13">
        <f>수정주가!Z650*(분기별상장주식수!Z650-분기별자기주식수!Z650-분기별최대주주보통주식수!Z650-분기별최대주주우선주주식수!Z650)</f>
        <v>0</v>
      </c>
      <c r="AA650" s="13">
        <f>수정주가!AA650*(분기별상장주식수!AA650-분기별자기주식수!AA650-분기별최대주주보통주식수!AA650-분기별최대주주우선주주식수!AA650)</f>
        <v>0</v>
      </c>
      <c r="AB650" s="13">
        <f>수정주가!AB650*(분기별상장주식수!AB650-분기별자기주식수!AB650-분기별최대주주보통주식수!AB650-분기별최대주주우선주주식수!AB650)</f>
        <v>0</v>
      </c>
      <c r="AC650" s="13">
        <f>수정주가!AC650*(분기별상장주식수!AC650-분기별자기주식수!AC650-분기별최대주주보통주식수!AC650-분기별최대주주우선주주식수!AC650)</f>
        <v>0</v>
      </c>
      <c r="AD650" s="13">
        <f>수정주가!AD650*(분기별상장주식수!AD650-분기별자기주식수!AD650-분기별최대주주보통주식수!AD650-분기별최대주주우선주주식수!AD650)</f>
        <v>0</v>
      </c>
      <c r="AE650" s="13">
        <f>수정주가!AE650*(분기별상장주식수!AE650-분기별자기주식수!AE650-분기별최대주주보통주식수!AE650-분기별최대주주우선주주식수!AE650)</f>
        <v>0</v>
      </c>
      <c r="AF650" s="13">
        <f>수정주가!AF650*(분기별상장주식수!AF650-분기별자기주식수!AF650-분기별최대주주보통주식수!AF650-분기별최대주주우선주주식수!AF650)</f>
        <v>0</v>
      </c>
      <c r="AG650" s="13">
        <f>수정주가!AG650*(분기별상장주식수!AG650-분기별자기주식수!AG650-분기별최대주주보통주식수!AG650-분기별최대주주우선주주식수!AG650)</f>
        <v>0</v>
      </c>
      <c r="AH650" s="13">
        <f>수정주가!AH650*(분기별상장주식수!AH650-분기별자기주식수!AH650-분기별최대주주보통주식수!AH650-분기별최대주주우선주주식수!AH650)</f>
        <v>0</v>
      </c>
      <c r="AI650" s="13">
        <f>수정주가!AI650*(분기별상장주식수!AI650-분기별자기주식수!AI650-분기별최대주주보통주식수!AI650-분기별최대주주우선주주식수!AI650)</f>
        <v>0</v>
      </c>
      <c r="AJ650" s="13">
        <f>수정주가!AJ650*(분기별상장주식수!AJ650-분기별자기주식수!AJ650-분기별최대주주보통주식수!AJ650-분기별최대주주우선주주식수!AJ650)</f>
        <v>0</v>
      </c>
      <c r="AK650" s="13">
        <f>수정주가!AK650*(분기별상장주식수!AK650-분기별자기주식수!AK650-분기별최대주주보통주식수!AK650-분기별최대주주우선주주식수!AK650)</f>
        <v>0</v>
      </c>
      <c r="AL650" s="13">
        <f>수정주가!AL650*(분기별상장주식수!AL650-분기별자기주식수!AL650-분기별최대주주보통주식수!AL650-분기별최대주주우선주주식수!AL650)</f>
        <v>0</v>
      </c>
      <c r="AM650" s="13">
        <f>수정주가!AM650*(분기별상장주식수!AM650-분기별자기주식수!AM650-분기별최대주주보통주식수!AM650-분기별최대주주우선주주식수!AM650)</f>
        <v>0</v>
      </c>
      <c r="AN650" s="13">
        <f>수정주가!AN650*(분기별상장주식수!AN650-분기별자기주식수!AN650-분기별최대주주보통주식수!AN650-분기별최대주주우선주주식수!AN650)</f>
        <v>0</v>
      </c>
      <c r="AO650" s="13">
        <f>수정주가!AO650*(분기별상장주식수!AO650-분기별자기주식수!AO650-분기별최대주주보통주식수!AO650-분기별최대주주우선주주식수!AO650)</f>
        <v>0</v>
      </c>
      <c r="AP650" s="13">
        <f>수정주가!AP650*(분기별상장주식수!AP650-분기별자기주식수!AP650-분기별최대주주보통주식수!AP650-분기별최대주주우선주주식수!AP650)</f>
        <v>0</v>
      </c>
      <c r="AQ650" s="13">
        <f>수정주가!AQ650*(분기별상장주식수!AQ650-분기별자기주식수!AQ650-분기별최대주주보통주식수!AQ650-분기별최대주주우선주주식수!AQ650)</f>
        <v>0</v>
      </c>
      <c r="AR650" s="13">
        <f>수정주가!AR650*(분기별상장주식수!AR650-분기별자기주식수!AR650-분기별최대주주보통주식수!AR650-분기별최대주주우선주주식수!AR650)</f>
        <v>0</v>
      </c>
      <c r="AS650" s="13">
        <f>수정주가!AS650*(분기별상장주식수!AS650-분기별자기주식수!AS650-분기별최대주주보통주식수!AS650-분기별최대주주우선주주식수!AS650)</f>
        <v>0</v>
      </c>
      <c r="AT650" s="13">
        <f>수정주가!AT650*(분기별상장주식수!AT650-분기별자기주식수!AT650-분기별최대주주보통주식수!AT650-분기별최대주주우선주주식수!AT650)</f>
        <v>0</v>
      </c>
      <c r="AU650" s="13">
        <f>수정주가!AU650*(분기별상장주식수!AU650-분기별자기주식수!AU650-분기별최대주주보통주식수!AU650-분기별최대주주우선주주식수!AU650)</f>
        <v>0</v>
      </c>
      <c r="AV650" s="13">
        <f>수정주가!AV650*(분기별상장주식수!AV650-분기별자기주식수!AV650-분기별최대주주보통주식수!AV650-분기별최대주주우선주주식수!AV650)</f>
        <v>0</v>
      </c>
      <c r="AW650" s="13">
        <f>수정주가!AW650*(분기별상장주식수!AW650-분기별자기주식수!AW650-분기별최대주주보통주식수!AW650-분기별최대주주우선주주식수!AW650)</f>
        <v>0</v>
      </c>
      <c r="AX650" s="13">
        <f>수정주가!AX650*(분기별상장주식수!AX650-분기별자기주식수!AX650-분기별최대주주보통주식수!AX650-분기별최대주주우선주주식수!AX650)</f>
        <v>0</v>
      </c>
      <c r="AY650" s="13">
        <f>수정주가!AY650*(분기별상장주식수!AY650-분기별자기주식수!AY650-분기별최대주주보통주식수!AY650-분기별최대주주우선주주식수!AY650)</f>
        <v>0</v>
      </c>
      <c r="AZ650" s="13">
        <f>수정주가!AZ650*(분기별상장주식수!AZ650-분기별자기주식수!AZ650-분기별최대주주보통주식수!AZ650-분기별최대주주우선주주식수!AZ650)</f>
        <v>0</v>
      </c>
      <c r="BA650" s="13">
        <f>수정주가!BA650*(분기별상장주식수!BA650-분기별자기주식수!BA650-분기별최대주주보통주식수!BA650-분기별최대주주우선주주식수!BA650)</f>
        <v>0</v>
      </c>
      <c r="BB650" s="13">
        <f>수정주가!BB650*(분기별상장주식수!BB650-분기별자기주식수!BB650-분기별최대주주보통주식수!BB650-분기별최대주주우선주주식수!BB650)</f>
        <v>0</v>
      </c>
      <c r="BC650" s="13">
        <f>수정주가!BC650*(분기별상장주식수!BC650-분기별자기주식수!BC650-분기별최대주주보통주식수!BC650-분기별최대주주우선주주식수!BC650)</f>
        <v>0</v>
      </c>
      <c r="BD650" s="13">
        <f>수정주가!BD650*(분기별상장주식수!BD650-분기별자기주식수!BD650-분기별최대주주보통주식수!BD650-분기별최대주주우선주주식수!BD650)</f>
        <v>0</v>
      </c>
      <c r="BE650" s="13">
        <f>수정주가!BE650*(분기별상장주식수!BE650-분기별자기주식수!BE650-분기별최대주주보통주식수!BE650-분기별최대주주우선주주식수!BE650)</f>
        <v>0</v>
      </c>
      <c r="BF650" s="13">
        <f>수정주가!BF650*(분기별상장주식수!BF650-분기별자기주식수!BF650-분기별최대주주보통주식수!BF650-분기별최대주주우선주주식수!BF650)</f>
        <v>0</v>
      </c>
      <c r="BG650" s="13">
        <f>수정주가!BG650*(분기별상장주식수!BG650-분기별자기주식수!BG650-분기별최대주주보통주식수!BG650-분기별최대주주우선주주식수!BG650)</f>
        <v>0</v>
      </c>
      <c r="BH650" s="13">
        <f>수정주가!BH650*(분기별상장주식수!BH650-분기별자기주식수!BH650-분기별최대주주보통주식수!BH650-분기별최대주주우선주주식수!BH650)</f>
        <v>0</v>
      </c>
      <c r="BI650" s="13">
        <f>수정주가!BI650*(분기별상장주식수!BI650-분기별자기주식수!BI650-분기별최대주주보통주식수!BI650-분기별최대주주우선주주식수!BI650)</f>
        <v>0</v>
      </c>
      <c r="BJ650" s="13">
        <f>수정주가!BJ650*(분기별상장주식수!BJ650-분기별자기주식수!BJ650-분기별최대주주보통주식수!BJ650-분기별최대주주우선주주식수!BJ650)</f>
        <v>0</v>
      </c>
      <c r="BK650" s="13">
        <f>수정주가!BK650*(분기별상장주식수!BK650-분기별자기주식수!BK650-분기별최대주주보통주식수!BK650-분기별최대주주우선주주식수!BK650)</f>
        <v>0</v>
      </c>
      <c r="BL650" s="13">
        <f>수정주가!BL650*(분기별상장주식수!BL650-분기별자기주식수!BL650-분기별최대주주보통주식수!BL650-분기별최대주주우선주주식수!BL650)</f>
        <v>0</v>
      </c>
      <c r="BM650" s="13">
        <f>수정주가!BM650*(분기별상장주식수!BM650-분기별자기주식수!BM650-분기별최대주주보통주식수!BM650-분기별최대주주우선주주식수!BM650)</f>
        <v>0</v>
      </c>
      <c r="BN650" s="13">
        <f>수정주가!BN650*(분기별상장주식수!BN650-분기별자기주식수!BN650-분기별최대주주보통주식수!BN650-분기별최대주주우선주주식수!BN650)</f>
        <v>0</v>
      </c>
      <c r="BO650" s="13">
        <f>수정주가!BO650*(분기별상장주식수!BO650-분기별자기주식수!BO650-분기별최대주주보통주식수!BO650-분기별최대주주우선주주식수!BO650)</f>
        <v>0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3">
        <f>수정주가!D651*(분기별상장주식수!D651-분기별자기주식수!D651-분기별최대주주보통주식수!D651-분기별최대주주우선주주식수!D651)</f>
        <v>0</v>
      </c>
      <c r="E651" s="13">
        <f>수정주가!E651*(분기별상장주식수!E651-분기별자기주식수!E651-분기별최대주주보통주식수!E651-분기별최대주주우선주주식수!E651)</f>
        <v>0</v>
      </c>
      <c r="F651" s="13">
        <f>수정주가!F651*(분기별상장주식수!F651-분기별자기주식수!F651-분기별최대주주보통주식수!F651-분기별최대주주우선주주식수!F651)</f>
        <v>0</v>
      </c>
      <c r="G651" s="13">
        <f>수정주가!G651*(분기별상장주식수!G651-분기별자기주식수!G651-분기별최대주주보통주식수!G651-분기별최대주주우선주주식수!G651)</f>
        <v>0</v>
      </c>
      <c r="H651" s="13">
        <f>수정주가!H651*(분기별상장주식수!H651-분기별자기주식수!H651-분기별최대주주보통주식수!H651-분기별최대주주우선주주식수!H651)</f>
        <v>0</v>
      </c>
      <c r="I651" s="13">
        <f>수정주가!I651*(분기별상장주식수!I651-분기별자기주식수!I651-분기별최대주주보통주식수!I651-분기별최대주주우선주주식수!I651)</f>
        <v>0</v>
      </c>
      <c r="J651" s="13">
        <f>수정주가!J651*(분기별상장주식수!J651-분기별자기주식수!J651-분기별최대주주보통주식수!J651-분기별최대주주우선주주식수!J651)</f>
        <v>0</v>
      </c>
      <c r="K651" s="13">
        <f>수정주가!K651*(분기별상장주식수!K651-분기별자기주식수!K651-분기별최대주주보통주식수!K651-분기별최대주주우선주주식수!K651)</f>
        <v>0</v>
      </c>
      <c r="L651" s="13">
        <f>수정주가!L651*(분기별상장주식수!L651-분기별자기주식수!L651-분기별최대주주보통주식수!L651-분기별최대주주우선주주식수!L651)</f>
        <v>0</v>
      </c>
      <c r="M651" s="13">
        <f>수정주가!M651*(분기별상장주식수!M651-분기별자기주식수!M651-분기별최대주주보통주식수!M651-분기별최대주주우선주주식수!M651)</f>
        <v>0</v>
      </c>
      <c r="N651" s="13">
        <f>수정주가!N651*(분기별상장주식수!N651-분기별자기주식수!N651-분기별최대주주보통주식수!N651-분기별최대주주우선주주식수!N651)</f>
        <v>0</v>
      </c>
      <c r="O651" s="13">
        <f>수정주가!O651*(분기별상장주식수!O651-분기별자기주식수!O651-분기별최대주주보통주식수!O651-분기별최대주주우선주주식수!O651)</f>
        <v>0</v>
      </c>
      <c r="P651" s="13">
        <f>수정주가!P651*(분기별상장주식수!P651-분기별자기주식수!P651-분기별최대주주보통주식수!P651-분기별최대주주우선주주식수!P651)</f>
        <v>0</v>
      </c>
      <c r="Q651" s="13">
        <f>수정주가!Q651*(분기별상장주식수!Q651-분기별자기주식수!Q651-분기별최대주주보통주식수!Q651-분기별최대주주우선주주식수!Q651)</f>
        <v>0</v>
      </c>
      <c r="R651" s="13">
        <f>수정주가!R651*(분기별상장주식수!R651-분기별자기주식수!R651-분기별최대주주보통주식수!R651-분기별최대주주우선주주식수!R651)</f>
        <v>0</v>
      </c>
      <c r="S651" s="13">
        <f>수정주가!S651*(분기별상장주식수!S651-분기별자기주식수!S651-분기별최대주주보통주식수!S651-분기별최대주주우선주주식수!S651)</f>
        <v>0</v>
      </c>
      <c r="T651" s="13">
        <f>수정주가!T651*(분기별상장주식수!T651-분기별자기주식수!T651-분기별최대주주보통주식수!T651-분기별최대주주우선주주식수!T651)</f>
        <v>0</v>
      </c>
      <c r="U651" s="13">
        <f>수정주가!U651*(분기별상장주식수!U651-분기별자기주식수!U651-분기별최대주주보통주식수!U651-분기별최대주주우선주주식수!U651)</f>
        <v>0</v>
      </c>
      <c r="V651" s="13">
        <f>수정주가!V651*(분기별상장주식수!V651-분기별자기주식수!V651-분기별최대주주보통주식수!V651-분기별최대주주우선주주식수!V651)</f>
        <v>0</v>
      </c>
      <c r="W651" s="13">
        <f>수정주가!W651*(분기별상장주식수!W651-분기별자기주식수!W651-분기별최대주주보통주식수!W651-분기별최대주주우선주주식수!W651)</f>
        <v>0</v>
      </c>
      <c r="X651" s="13">
        <f>수정주가!X651*(분기별상장주식수!X651-분기별자기주식수!X651-분기별최대주주보통주식수!X651-분기별최대주주우선주주식수!X651)</f>
        <v>0</v>
      </c>
      <c r="Y651" s="13">
        <f>수정주가!Y651*(분기별상장주식수!Y651-분기별자기주식수!Y651-분기별최대주주보통주식수!Y651-분기별최대주주우선주주식수!Y651)</f>
        <v>0</v>
      </c>
      <c r="Z651" s="13">
        <f>수정주가!Z651*(분기별상장주식수!Z651-분기별자기주식수!Z651-분기별최대주주보통주식수!Z651-분기별최대주주우선주주식수!Z651)</f>
        <v>0</v>
      </c>
      <c r="AA651" s="13">
        <f>수정주가!AA651*(분기별상장주식수!AA651-분기별자기주식수!AA651-분기별최대주주보통주식수!AA651-분기별최대주주우선주주식수!AA651)</f>
        <v>0</v>
      </c>
      <c r="AB651" s="13">
        <f>수정주가!AB651*(분기별상장주식수!AB651-분기별자기주식수!AB651-분기별최대주주보통주식수!AB651-분기별최대주주우선주주식수!AB651)</f>
        <v>0</v>
      </c>
      <c r="AC651" s="13">
        <f>수정주가!AC651*(분기별상장주식수!AC651-분기별자기주식수!AC651-분기별최대주주보통주식수!AC651-분기별최대주주우선주주식수!AC651)</f>
        <v>0</v>
      </c>
      <c r="AD651" s="13">
        <f>수정주가!AD651*(분기별상장주식수!AD651-분기별자기주식수!AD651-분기별최대주주보통주식수!AD651-분기별최대주주우선주주식수!AD651)</f>
        <v>0</v>
      </c>
      <c r="AE651" s="13">
        <f>수정주가!AE651*(분기별상장주식수!AE651-분기별자기주식수!AE651-분기별최대주주보통주식수!AE651-분기별최대주주우선주주식수!AE651)</f>
        <v>0</v>
      </c>
      <c r="AF651" s="13">
        <f>수정주가!AF651*(분기별상장주식수!AF651-분기별자기주식수!AF651-분기별최대주주보통주식수!AF651-분기별최대주주우선주주식수!AF651)</f>
        <v>0</v>
      </c>
      <c r="AG651" s="13">
        <f>수정주가!AG651*(분기별상장주식수!AG651-분기별자기주식수!AG651-분기별최대주주보통주식수!AG651-분기별최대주주우선주주식수!AG651)</f>
        <v>0</v>
      </c>
      <c r="AH651" s="13">
        <f>수정주가!AH651*(분기별상장주식수!AH651-분기별자기주식수!AH651-분기별최대주주보통주식수!AH651-분기별최대주주우선주주식수!AH651)</f>
        <v>0</v>
      </c>
      <c r="AI651" s="13">
        <f>수정주가!AI651*(분기별상장주식수!AI651-분기별자기주식수!AI651-분기별최대주주보통주식수!AI651-분기별최대주주우선주주식수!AI651)</f>
        <v>0</v>
      </c>
      <c r="AJ651" s="13">
        <f>수정주가!AJ651*(분기별상장주식수!AJ651-분기별자기주식수!AJ651-분기별최대주주보통주식수!AJ651-분기별최대주주우선주주식수!AJ651)</f>
        <v>0</v>
      </c>
      <c r="AK651" s="13">
        <f>수정주가!AK651*(분기별상장주식수!AK651-분기별자기주식수!AK651-분기별최대주주보통주식수!AK651-분기별최대주주우선주주식수!AK651)</f>
        <v>0</v>
      </c>
      <c r="AL651" s="13">
        <f>수정주가!AL651*(분기별상장주식수!AL651-분기별자기주식수!AL651-분기별최대주주보통주식수!AL651-분기별최대주주우선주주식수!AL651)</f>
        <v>0</v>
      </c>
      <c r="AM651" s="13">
        <f>수정주가!AM651*(분기별상장주식수!AM651-분기별자기주식수!AM651-분기별최대주주보통주식수!AM651-분기별최대주주우선주주식수!AM651)</f>
        <v>0</v>
      </c>
      <c r="AN651" s="13">
        <f>수정주가!AN651*(분기별상장주식수!AN651-분기별자기주식수!AN651-분기별최대주주보통주식수!AN651-분기별최대주주우선주주식수!AN651)</f>
        <v>2829017040</v>
      </c>
      <c r="AO651" s="13">
        <f>수정주가!AO651*(분기별상장주식수!AO651-분기별자기주식수!AO651-분기별최대주주보통주식수!AO651-분기별최대주주우선주주식수!AO651)</f>
        <v>2397497872</v>
      </c>
      <c r="AP651" s="13">
        <f>수정주가!AP651*(분기별상장주식수!AP651-분기별자기주식수!AP651-분기별최대주주보통주식수!AP651-분기별최대주주우선주주식수!AP651)</f>
        <v>2308965984</v>
      </c>
      <c r="AQ651" s="13">
        <f>수정주가!AQ651*(분기별상장주식수!AQ651-분기별자기주식수!AQ651-분기별최대주주보통주식수!AQ651-분기별최대주주우선주주식수!AQ651)</f>
        <v>2212759068</v>
      </c>
      <c r="AR651" s="13">
        <f>수정주가!AR651*(분기별상장주식수!AR651-분기별자기주식수!AR651-분기별최대주주보통주식수!AR651-분기별최대주주우선주주식수!AR651)</f>
        <v>2237427508</v>
      </c>
      <c r="AS651" s="13">
        <f>수정주가!AS651*(분기별상장주식수!AS651-분기별자기주식수!AS651-분기별최대주주보통주식수!AS651-분기별최대주주우선주주식수!AS651)</f>
        <v>2195491160</v>
      </c>
      <c r="AT651" s="13">
        <f>수정주가!AT651*(분기별상장주식수!AT651-분기별자기주식수!AT651-분기별최대주주보통주식수!AT651-분기별최대주주우선주주식수!AT651)</f>
        <v>2824536380</v>
      </c>
      <c r="AU651" s="13">
        <f>수정주가!AU651*(분기별상장주식수!AU651-분기별자기주식수!AU651-분기별최대주주보통주식수!AU651-분기별최대주주우선주주식수!AU651)</f>
        <v>31840785200</v>
      </c>
      <c r="AV651" s="13">
        <f>수정주가!AV651*(분기별상장주식수!AV651-분기별자기주식수!AV651-분기별최대주주보통주식수!AV651-분기별최대주주우선주주식수!AV651)</f>
        <v>53028074600</v>
      </c>
      <c r="AW651" s="13">
        <f>수정주가!AW651*(분기별상장주식수!AW651-분기별자기주식수!AW651-분기별최대주주보통주식수!AW651-분기별최대주주우선주주식수!AW651)</f>
        <v>56140331800</v>
      </c>
      <c r="AX651" s="13">
        <f>수정주가!AX651*(분기별상장주식수!AX651-분기별자기주식수!AX651-분기별최대주주보통주식수!AX651-분기별최대주주우선주주식수!AX651)</f>
        <v>57696460400</v>
      </c>
      <c r="AY651" s="13">
        <f>수정주가!AY651*(분기별상장주식수!AY651-분기별자기주식수!AY651-분기별최대주주보통주식수!AY651-분기별최대주주우선주주식수!AY651)</f>
        <v>41416961200</v>
      </c>
      <c r="AZ651" s="13">
        <f>수정주가!AZ651*(분기별상장주식수!AZ651-분기별자기주식수!AZ651-분기별최대주주보통주식수!AZ651-분기별최대주주우선주주식수!AZ651)</f>
        <v>49676413000</v>
      </c>
      <c r="BA651" s="13">
        <f>수정주가!BA651*(분기별상장주식수!BA651-분기별자기주식수!BA651-분기별최대주주보통주식수!BA651-분기별최대주주우선주주식수!BA651)</f>
        <v>50514328400</v>
      </c>
      <c r="BB651" s="13">
        <f>수정주가!BB651*(분기별상장주식수!BB651-분기별자기주식수!BB651-분기별최대주주보통주식수!BB651-분기별최대주주우선주주식수!BB651)</f>
        <v>54703905400</v>
      </c>
      <c r="BC651" s="13">
        <f>수정주가!BC651*(분기별상장주식수!BC651-분기별자기주식수!BC651-분기별최대주주보통주식수!BC651-분기별최대주주우선주주식수!BC651)</f>
        <v>37084707800</v>
      </c>
      <c r="BD651" s="13">
        <f>수정주가!BD651*(분기별상장주식수!BD651-분기별자기주식수!BD651-분기별최대주주보통주식수!BD651-분기별최대주주우선주주식수!BD651)</f>
        <v>47319938760</v>
      </c>
      <c r="BE651" s="13">
        <f>수정주가!BE651*(분기별상장주식수!BE651-분기별자기주식수!BE651-분기별최대주주보통주식수!BE651-분기별최대주주우선주주식수!BE651)</f>
        <v>52531385760</v>
      </c>
      <c r="BF651" s="13">
        <f>수정주가!BF651*(분기별상장주식수!BF651-분기별자기주식수!BF651-분기별최대주주보통주식수!BF651-분기별최대주주우선주주식수!BF651)</f>
        <v>46277649360</v>
      </c>
      <c r="BG651" s="13">
        <f>수정주가!BG651*(분기별상장주식수!BG651-분기별자기주식수!BG651-분기별최대주주보통주식수!BG651-분기별최대주주우선주주식수!BG651)</f>
        <v>37105502640</v>
      </c>
      <c r="BH651" s="13">
        <f>수정주가!BH651*(분기별상장주식수!BH651-분기별자기주식수!BH651-분기별최대주주보통주식수!BH651-분기별최대주주우선주주식수!BH651)</f>
        <v>44308533080</v>
      </c>
      <c r="BI651" s="13">
        <f>수정주가!BI651*(분기별상장주식수!BI651-분기별자기주식수!BI651-분기별최대주주보통주식수!BI651-분기별최대주주우선주주식수!BI651)</f>
        <v>49504805000</v>
      </c>
      <c r="BJ651" s="13">
        <f>수정주가!BJ651*(분기별상장주식수!BJ651-분기별자기주식수!BJ651-분기별최대주주보통주식수!BJ651-분기별최대주주우선주주식수!BJ651)</f>
        <v>42277103470</v>
      </c>
      <c r="BK651" s="13">
        <f>수정주가!BK651*(분기별상장주식수!BK651-분기별자기주식수!BK651-분기별최대주주보통주식수!BK651-분기별최대주주우선주주식수!BK651)</f>
        <v>45841449430</v>
      </c>
      <c r="BL651" s="13">
        <f>수정주가!BL651*(분기별상장주식수!BL651-분기별자기주식수!BL651-분기별최대주주보통주식수!BL651-분기별최대주주우선주주식수!BL651)</f>
        <v>51582154655</v>
      </c>
      <c r="BM651" s="13">
        <f>수정주가!BM651*(분기별상장주식수!BM651-분기별자기주식수!BM651-분기별최대주주보통주식수!BM651-분기별최대주주우선주주식수!BM651)</f>
        <v>52292365795</v>
      </c>
      <c r="BN651" s="13">
        <f>수정주가!BN651*(분기별상장주식수!BN651-분기별자기주식수!BN651-분기별최대주주보통주식수!BN651-분기별최대주주우선주주식수!BN651)</f>
        <v>47323969995</v>
      </c>
      <c r="BO651" s="13">
        <f>수정주가!BO651*(분기별상장주식수!BO651-분기별자기주식수!BO651-분기별최대주주보통주식수!BO651-분기별최대주주우선주주식수!BO651)</f>
        <v>39126116925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f>수정주가!D652*(분기별상장주식수!D652-분기별자기주식수!D652-분기별최대주주보통주식수!D652-분기별최대주주우선주주식수!D652)</f>
        <v>9734156718000</v>
      </c>
      <c r="E652" s="13">
        <f>수정주가!E652*(분기별상장주식수!E652-분기별자기주식수!E652-분기별최대주주보통주식수!E652-분기별최대주주우선주주식수!E652)</f>
        <v>12441379498578</v>
      </c>
      <c r="F652" s="13">
        <f>수정주가!F652*(분기별상장주식수!F652-분기별자기주식수!F652-분기별최대주주보통주식수!F652-분기별최대주주우선주주식수!F652)</f>
        <v>2283068968838</v>
      </c>
      <c r="G652" s="13">
        <f>수정주가!G652*(분기별상장주식수!G652-분기별자기주식수!G652-분기별최대주주보통주식수!G652-분기별최대주주우선주주식수!G652)</f>
        <v>2925180302310</v>
      </c>
      <c r="H652" s="13">
        <f>수정주가!H652*(분기별상장주식수!H652-분기별자기주식수!H652-분기별최대주주보통주식수!H652-분기별최대주주우선주주식수!H652)</f>
        <v>2639797108032</v>
      </c>
      <c r="I652" s="13">
        <f>수정주가!I652*(분기별상장주식수!I652-분기별자기주식수!I652-분기별최대주주보통주식수!I652-분기별최대주주우선주주식수!I652)</f>
        <v>1840722798208</v>
      </c>
      <c r="J652" s="13">
        <f>수정주가!J652*(분기별상장주식수!J652-분기별자기주식수!J652-분기별최대주주보통주식수!J652-분기별최대주주우선주주식수!J652)</f>
        <v>1130831376836</v>
      </c>
      <c r="K652" s="13">
        <f>수정주가!K652*(분기별상장주식수!K652-분기별자기주식수!K652-분기별최대주주보통주식수!K652-분기별최대주주우선주주식수!K652)</f>
        <v>1134399648466</v>
      </c>
      <c r="L652" s="13">
        <f>수정주가!L652*(분기별상장주식수!L652-분기별자기주식수!L652-분기별최대주주보통주식수!L652-분기별최대주주우선주주식수!L652)</f>
        <v>8269117074270</v>
      </c>
      <c r="M652" s="13">
        <f>수정주가!M652*(분기별상장주식수!M652-분기별자기주식수!M652-분기별최대주주보통주식수!M652-분기별최대주주우선주주식수!M652)</f>
        <v>7004419130310</v>
      </c>
      <c r="N652" s="13">
        <f>수정주가!N652*(분기별상장주식수!N652-분기별자기주식수!N652-분기별최대주주보통주식수!N652-분기별최대주주우선주주식수!N652)</f>
        <v>5253323078940</v>
      </c>
      <c r="O652" s="13">
        <f>수정주가!O652*(분기별상장주식수!O652-분기별자기주식수!O652-분기별최대주주보통주식수!O652-분기별최대주주우선주주식수!O652)</f>
        <v>4770917853345</v>
      </c>
      <c r="P652" s="13">
        <f>수정주가!P652*(분기별상장주식수!P652-분기별자기주식수!P652-분기별최대주주보통주식수!P652-분기별최대주주우선주주식수!P652)</f>
        <v>3921296881365</v>
      </c>
      <c r="Q652" s="13">
        <f>수정주가!Q652*(분기별상장주식수!Q652-분기별자기주식수!Q652-분기별최대주주보통주식수!Q652-분기별최대주주우선주주식수!Q652)</f>
        <v>4052005995330</v>
      </c>
      <c r="R652" s="13">
        <f>수정주가!R652*(분기별상장주식수!R652-분기별자기주식수!R652-분기별최대주주보통주식수!R652-분기별최대주주우선주주식수!R652)</f>
        <v>6377495409115</v>
      </c>
      <c r="S652" s="13">
        <f>수정주가!S652*(분기별상장주식수!S652-분기별자기주식수!S652-분기별최대주주보통주식수!S652-분기별최대주주우선주주식수!S652)</f>
        <v>6537609634472</v>
      </c>
      <c r="T652" s="13">
        <f>수정주가!T652*(분기별상장주식수!T652-분기별자기주식수!T652-분기별최대주주보통주식수!T652-분기별최대주주우선주주식수!T652)</f>
        <v>2106118179684</v>
      </c>
      <c r="U652" s="13">
        <f>수정주가!U652*(분기별상장주식수!U652-분기별자기주식수!U652-분기별최대주주보통주식수!U652-분기별최대주주우선주주식수!U652)</f>
        <v>2371522446414</v>
      </c>
      <c r="V652" s="13">
        <f>수정주가!V652*(분기별상장주식수!V652-분기별자기주식수!V652-분기별최대주주보통주식수!V652-분기별최대주주우선주주식수!V652)</f>
        <v>3778738391791</v>
      </c>
      <c r="W652" s="13">
        <f>수정주가!W652*(분기별상장주식수!W652-분기별자기주식수!W652-분기별최대주주보통주식수!W652-분기별최대주주우선주주식수!W652)</f>
        <v>3922923584630</v>
      </c>
      <c r="X652" s="13">
        <f>수정주가!X652*(분기별상장주식수!X652-분기별자기주식수!X652-분기별최대주주보통주식수!X652-분기별최대주주우선주주식수!X652)</f>
        <v>9861453115800</v>
      </c>
      <c r="Y652" s="13">
        <f>수정주가!Y652*(분기별상장주식수!Y652-분기별자기주식수!Y652-분기별최대주주보통주식수!Y652-분기별최대주주우선주주식수!Y652)</f>
        <v>10943255509200</v>
      </c>
      <c r="Z652" s="13">
        <f>수정주가!Z652*(분기별상장주식수!Z652-분기별자기주식수!Z652-분기별최대주주보통주식수!Z652-분기별최대주주우선주주식수!Z652)</f>
        <v>11191664140020</v>
      </c>
      <c r="AA652" s="13">
        <f>수정주가!AA652*(분기별상장주식수!AA652-분기별자기주식수!AA652-분기별최대주주보통주식수!AA652-분기별최대주주우선주주식수!AA652)</f>
        <v>3710612653965</v>
      </c>
      <c r="AB652" s="13">
        <f>수정주가!AB652*(분기별상장주식수!AB652-분기별자기주식수!AB652-분기별최대주주보통주식수!AB652-분기별최대주주우선주주식수!AB652)</f>
        <v>212793281280</v>
      </c>
      <c r="AC652" s="13">
        <f>수정주가!AC652*(분기별상장주식수!AC652-분기별자기주식수!AC652-분기별최대주주보통주식수!AC652-분기별최대주주우선주주식수!AC652)</f>
        <v>1167586505865</v>
      </c>
      <c r="AD652" s="13">
        <f>수정주가!AD652*(분기별상장주식수!AD652-분기별자기주식수!AD652-분기별최대주주보통주식수!AD652-분기별최대주주우선주주식수!AD652)</f>
        <v>500168434943</v>
      </c>
      <c r="AE652" s="13">
        <f>수정주가!AE652*(분기별상장주식수!AE652-분기별자기주식수!AE652-분기별최대주주보통주식수!AE652-분기별최대주주우선주주식수!AE652)</f>
        <v>529331203040</v>
      </c>
      <c r="AF652" s="13">
        <f>수정주가!AF652*(분기별상장주식수!AF652-분기별자기주식수!AF652-분기별최대주주보통주식수!AF652-분기별최대주주우선주주식수!AF652)</f>
        <v>852762146291</v>
      </c>
      <c r="AG652" s="13">
        <f>수정주가!AG652*(분기별상장주식수!AG652-분기별자기주식수!AG652-분기별최대주주보통주식수!AG652-분기별최대주주우선주주식수!AG652)</f>
        <v>315924517468</v>
      </c>
      <c r="AH652" s="13">
        <f>수정주가!AH652*(분기별상장주식수!AH652-분기별자기주식수!AH652-분기별최대주주보통주식수!AH652-분기별최대주주우선주주식수!AH652)</f>
        <v>286030371592</v>
      </c>
      <c r="AI652" s="13">
        <f>수정주가!AI652*(분기별상장주식수!AI652-분기별자기주식수!AI652-분기별최대주주보통주식수!AI652-분기별최대주주우선주주식수!AI652)</f>
        <v>80858457922</v>
      </c>
      <c r="AJ652" s="13">
        <f>수정주가!AJ652*(분기별상장주식수!AJ652-분기별자기주식수!AJ652-분기별최대주주보통주식수!AJ652-분기별최대주주우선주주식수!AJ652)</f>
        <v>92003662322</v>
      </c>
      <c r="AK652" s="13">
        <f>수정주가!AK652*(분기별상장주식수!AK652-분기별자기주식수!AK652-분기별최대주주보통주식수!AK652-분기별최대주주우선주주식수!AK652)</f>
        <v>275581352016</v>
      </c>
      <c r="AL652" s="13">
        <f>수정주가!AL652*(분기별상장주식수!AL652-분기별자기주식수!AL652-분기별최대주주보통주식수!AL652-분기별최대주주우선주주식수!AL652)</f>
        <v>171289219608</v>
      </c>
      <c r="AM652" s="13">
        <f>수정주가!AM652*(분기별상장주식수!AM652-분기별자기주식수!AM652-분기별최대주주보통주식수!AM652-분기별최대주주우선주주식수!AM652)</f>
        <v>70812973297</v>
      </c>
      <c r="AN652" s="13">
        <f>수정주가!AN652*(분기별상장주식수!AN652-분기별자기주식수!AN652-분기별최대주주보통주식수!AN652-분기별최대주주우선주주식수!AN652)</f>
        <v>3653438130</v>
      </c>
      <c r="AO652" s="13">
        <f>수정주가!AO652*(분기별상장주식수!AO652-분기별자기주식수!AO652-분기별최대주주보통주식수!AO652-분기별최대주주우선주주식수!AO652)</f>
        <v>21804772896</v>
      </c>
      <c r="AP652" s="13">
        <f>수정주가!AP652*(분기별상장주식수!AP652-분기별자기주식수!AP652-분기별최대주주보통주식수!AP652-분기별최대주주우선주주식수!AP652)</f>
        <v>8297391456</v>
      </c>
      <c r="AQ652" s="13">
        <f>수정주가!AQ652*(분기별상장주식수!AQ652-분기별자기주식수!AQ652-분기별최대주주보통주식수!AQ652-분기별최대주주우선주주식수!AQ652)</f>
        <v>9015161274</v>
      </c>
      <c r="AR652" s="13">
        <f>수정주가!AR652*(분기별상장주식수!AR652-분기별자기주식수!AR652-분기별최대주주보통주식수!AR652-분기별최대주주우선주주식수!AR652)</f>
        <v>21198674076</v>
      </c>
      <c r="AS652" s="13">
        <f>수정주가!AS652*(분기별상장주식수!AS652-분기별자기주식수!AS652-분기별최대주주보통주식수!AS652-분기별최대주주우선주주식수!AS652)</f>
        <v>37302157672</v>
      </c>
      <c r="AT652" s="13">
        <f>수정주가!AT652*(분기별상장주식수!AT652-분기별자기주식수!AT652-분기별최대주주보통주식수!AT652-분기별최대주주우선주주식수!AT652)</f>
        <v>56261629616</v>
      </c>
      <c r="AU652" s="13">
        <f>수정주가!AU652*(분기별상장주식수!AU652-분기별자기주식수!AU652-분기별최대주주보통주식수!AU652-분기별최대주주우선주주식수!AU652)</f>
        <v>55363267084</v>
      </c>
      <c r="AV652" s="13">
        <f>수정주가!AV652*(분기별상장주식수!AV652-분기별자기주식수!AV652-분기별최대주주보통주식수!AV652-분기별최대주주우선주주식수!AV652)</f>
        <v>56923558980</v>
      </c>
      <c r="AW652" s="13">
        <f>수정주가!AW652*(분기별상장주식수!AW652-분기별자기주식수!AW652-분기별최대주주보통주식수!AW652-분기별최대주주우선주주식수!AW652)</f>
        <v>40736942400</v>
      </c>
      <c r="AX652" s="13">
        <f>수정주가!AX652*(분기별상장주식수!AX652-분기별자기주식수!AX652-분기별최대주주보통주식수!AX652-분기별최대주주우선주주식수!AX652)</f>
        <v>71877349200</v>
      </c>
      <c r="AY652" s="13">
        <f>수정주가!AY652*(분기별상장주식수!AY652-분기별자기주식수!AY652-분기별최대주주보통주식수!AY652-분기별최대주주우선주주식수!AY652)</f>
        <v>51180091225</v>
      </c>
      <c r="AZ652" s="13">
        <f>수정주가!AZ652*(분기별상장주식수!AZ652-분기별자기주식수!AZ652-분기별최대주주보통주식수!AZ652-분기별최대주주우선주주식수!AZ652)</f>
        <v>50004524290</v>
      </c>
      <c r="BA652" s="13">
        <f>수정주가!BA652*(분기별상장주식수!BA652-분기별자기주식수!BA652-분기별최대주주보통주식수!BA652-분기별최대주주우선주주식수!BA652)</f>
        <v>25499544707</v>
      </c>
      <c r="BB652" s="13">
        <f>수정주가!BB652*(분기별상장주식수!BB652-분기별자기주식수!BB652-분기별최대주주보통주식수!BB652-분기별최대주주우선주주식수!BB652)</f>
        <v>26901050232</v>
      </c>
      <c r="BC652" s="13">
        <f>수정주가!BC652*(분기별상장주식수!BC652-분기별자기주식수!BC652-분기별최대주주보통주식수!BC652-분기별최대주주우선주주식수!BC652)</f>
        <v>18723923095</v>
      </c>
      <c r="BD652" s="13">
        <f>수정주가!BD652*(분기별상장주식수!BD652-분기별자기주식수!BD652-분기별최대주주보통주식수!BD652-분기별최대주주우선주주식수!BD652)</f>
        <v>19183344986</v>
      </c>
      <c r="BE652" s="13">
        <f>수정주가!BE652*(분기별상장주식수!BE652-분기별자기주식수!BE652-분기별최대주주보통주식수!BE652-분기별최대주주우선주주식수!BE652)</f>
        <v>19573956083</v>
      </c>
      <c r="BF652" s="13">
        <f>수정주가!BF652*(분기별상장주식수!BF652-분기별자기주식수!BF652-분기별최대주주보통주식수!BF652-분기별최대주주우선주주식수!BF652)</f>
        <v>96826244060</v>
      </c>
      <c r="BG652" s="13">
        <f>수정주가!BG652*(분기별상장주식수!BG652-분기별자기주식수!BG652-분기별최대주주보통주식수!BG652-분기별최대주주우선주주식수!BG652)</f>
        <v>64857491930</v>
      </c>
      <c r="BH652" s="13">
        <f>수정주가!BH652*(분기별상장주식수!BH652-분기별자기주식수!BH652-분기별최대주주보통주식수!BH652-분기별최대주주우선주주식수!BH652)</f>
        <v>104856926385</v>
      </c>
      <c r="BI652" s="13">
        <f>수정주가!BI652*(분기별상장주식수!BI652-분기별자기주식수!BI652-분기별최대주주보통주식수!BI652-분기별최대주주우선주주식수!BI652)</f>
        <v>47296878132</v>
      </c>
      <c r="BJ652" s="13">
        <f>수정주가!BJ652*(분기별상장주식수!BJ652-분기별자기주식수!BJ652-분기별최대주주보통주식수!BJ652-분기별최대주주우선주주식수!BJ652)</f>
        <v>53913422880</v>
      </c>
      <c r="BK652" s="13">
        <f>수정주가!BK652*(분기별상장주식수!BK652-분기별자기주식수!BK652-분기별최대주주보통주식수!BK652-분기별최대주주우선주주식수!BK652)</f>
        <v>75596101230</v>
      </c>
      <c r="BL652" s="13">
        <f>수정주가!BL652*(분기별상장주식수!BL652-분기별자기주식수!BL652-분기별최대주주보통주식수!BL652-분기별최대주주우선주주식수!BL652)</f>
        <v>73553967360</v>
      </c>
      <c r="BM652" s="13">
        <f>수정주가!BM652*(분기별상장주식수!BM652-분기별자기주식수!BM652-분기별최대주주보통주식수!BM652-분기별최대주주우선주주식수!BM652)</f>
        <v>215136793130</v>
      </c>
      <c r="BN652" s="13">
        <f>수정주가!BN652*(분기별상장주식수!BN652-분기별자기주식수!BN652-분기별최대주주보통주식수!BN652-분기별최대주주우선주주식수!BN652)</f>
        <v>202593912565</v>
      </c>
      <c r="BO652" s="13">
        <f>수정주가!BO652*(분기별상장주식수!BO652-분기별자기주식수!BO652-분기별최대주주보통주식수!BO652-분기별최대주주우선주주식수!BO652)</f>
        <v>139197356730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3">
        <f>수정주가!D653*(분기별상장주식수!D653-분기별자기주식수!D653-분기별최대주주보통주식수!D653-분기별최대주주우선주주식수!D653)</f>
        <v>0</v>
      </c>
      <c r="E653" s="13">
        <f>수정주가!E653*(분기별상장주식수!E653-분기별자기주식수!E653-분기별최대주주보통주식수!E653-분기별최대주주우선주주식수!E653)</f>
        <v>0</v>
      </c>
      <c r="F653" s="13">
        <f>수정주가!F653*(분기별상장주식수!F653-분기별자기주식수!F653-분기별최대주주보통주식수!F653-분기별최대주주우선주주식수!F653)</f>
        <v>0</v>
      </c>
      <c r="G653" s="13">
        <f>수정주가!G653*(분기별상장주식수!G653-분기별자기주식수!G653-분기별최대주주보통주식수!G653-분기별최대주주우선주주식수!G653)</f>
        <v>0</v>
      </c>
      <c r="H653" s="13">
        <f>수정주가!H653*(분기별상장주식수!H653-분기별자기주식수!H653-분기별최대주주보통주식수!H653-분기별최대주주우선주주식수!H653)</f>
        <v>0</v>
      </c>
      <c r="I653" s="13">
        <f>수정주가!I653*(분기별상장주식수!I653-분기별자기주식수!I653-분기별최대주주보통주식수!I653-분기별최대주주우선주주식수!I653)</f>
        <v>0</v>
      </c>
      <c r="J653" s="13">
        <f>수정주가!J653*(분기별상장주식수!J653-분기별자기주식수!J653-분기별최대주주보통주식수!J653-분기별최대주주우선주주식수!J653)</f>
        <v>0</v>
      </c>
      <c r="K653" s="13">
        <f>수정주가!K653*(분기별상장주식수!K653-분기별자기주식수!K653-분기별최대주주보통주식수!K653-분기별최대주주우선주주식수!K653)</f>
        <v>0</v>
      </c>
      <c r="L653" s="13">
        <f>수정주가!L653*(분기별상장주식수!L653-분기별자기주식수!L653-분기별최대주주보통주식수!L653-분기별최대주주우선주주식수!L653)</f>
        <v>0</v>
      </c>
      <c r="M653" s="13">
        <f>수정주가!M653*(분기별상장주식수!M653-분기별자기주식수!M653-분기별최대주주보통주식수!M653-분기별최대주주우선주주식수!M653)</f>
        <v>0</v>
      </c>
      <c r="N653" s="13">
        <f>수정주가!N653*(분기별상장주식수!N653-분기별자기주식수!N653-분기별최대주주보통주식수!N653-분기별최대주주우선주주식수!N653)</f>
        <v>0</v>
      </c>
      <c r="O653" s="13">
        <f>수정주가!O653*(분기별상장주식수!O653-분기별자기주식수!O653-분기별최대주주보통주식수!O653-분기별최대주주우선주주식수!O653)</f>
        <v>0</v>
      </c>
      <c r="P653" s="13">
        <f>수정주가!P653*(분기별상장주식수!P653-분기별자기주식수!P653-분기별최대주주보통주식수!P653-분기별최대주주우선주주식수!P653)</f>
        <v>0</v>
      </c>
      <c r="Q653" s="13">
        <f>수정주가!Q653*(분기별상장주식수!Q653-분기별자기주식수!Q653-분기별최대주주보통주식수!Q653-분기별최대주주우선주주식수!Q653)</f>
        <v>0</v>
      </c>
      <c r="R653" s="13">
        <f>수정주가!R653*(분기별상장주식수!R653-분기별자기주식수!R653-분기별최대주주보통주식수!R653-분기별최대주주우선주주식수!R653)</f>
        <v>0</v>
      </c>
      <c r="S653" s="13">
        <f>수정주가!S653*(분기별상장주식수!S653-분기별자기주식수!S653-분기별최대주주보통주식수!S653-분기별최대주주우선주주식수!S653)</f>
        <v>0</v>
      </c>
      <c r="T653" s="13">
        <f>수정주가!T653*(분기별상장주식수!T653-분기별자기주식수!T653-분기별최대주주보통주식수!T653-분기별최대주주우선주주식수!T653)</f>
        <v>0</v>
      </c>
      <c r="U653" s="13">
        <f>수정주가!U653*(분기별상장주식수!U653-분기별자기주식수!U653-분기별최대주주보통주식수!U653-분기별최대주주우선주주식수!U653)</f>
        <v>0</v>
      </c>
      <c r="V653" s="13">
        <f>수정주가!V653*(분기별상장주식수!V653-분기별자기주식수!V653-분기별최대주주보통주식수!V653-분기별최대주주우선주주식수!V653)</f>
        <v>0</v>
      </c>
      <c r="W653" s="13">
        <f>수정주가!W653*(분기별상장주식수!W653-분기별자기주식수!W653-분기별최대주주보통주식수!W653-분기별최대주주우선주주식수!W653)</f>
        <v>0</v>
      </c>
      <c r="X653" s="13">
        <f>수정주가!X653*(분기별상장주식수!X653-분기별자기주식수!X653-분기별최대주주보통주식수!X653-분기별최대주주우선주주식수!X653)</f>
        <v>0</v>
      </c>
      <c r="Y653" s="13">
        <f>수정주가!Y653*(분기별상장주식수!Y653-분기별자기주식수!Y653-분기별최대주주보통주식수!Y653-분기별최대주주우선주주식수!Y653)</f>
        <v>0</v>
      </c>
      <c r="Z653" s="13">
        <f>수정주가!Z653*(분기별상장주식수!Z653-분기별자기주식수!Z653-분기별최대주주보통주식수!Z653-분기별최대주주우선주주식수!Z653)</f>
        <v>0</v>
      </c>
      <c r="AA653" s="13">
        <f>수정주가!AA653*(분기별상장주식수!AA653-분기별자기주식수!AA653-분기별최대주주보통주식수!AA653-분기별최대주주우선주주식수!AA653)</f>
        <v>0</v>
      </c>
      <c r="AB653" s="13">
        <f>수정주가!AB653*(분기별상장주식수!AB653-분기별자기주식수!AB653-분기별최대주주보통주식수!AB653-분기별최대주주우선주주식수!AB653)</f>
        <v>0</v>
      </c>
      <c r="AC653" s="13">
        <f>수정주가!AC653*(분기별상장주식수!AC653-분기별자기주식수!AC653-분기별최대주주보통주식수!AC653-분기별최대주주우선주주식수!AC653)</f>
        <v>0</v>
      </c>
      <c r="AD653" s="13">
        <f>수정주가!AD653*(분기별상장주식수!AD653-분기별자기주식수!AD653-분기별최대주주보통주식수!AD653-분기별최대주주우선주주식수!AD653)</f>
        <v>0</v>
      </c>
      <c r="AE653" s="13">
        <f>수정주가!AE653*(분기별상장주식수!AE653-분기별자기주식수!AE653-분기별최대주주보통주식수!AE653-분기별최대주주우선주주식수!AE653)</f>
        <v>0</v>
      </c>
      <c r="AF653" s="13">
        <f>수정주가!AF653*(분기별상장주식수!AF653-분기별자기주식수!AF653-분기별최대주주보통주식수!AF653-분기별최대주주우선주주식수!AF653)</f>
        <v>0</v>
      </c>
      <c r="AG653" s="13">
        <f>수정주가!AG653*(분기별상장주식수!AG653-분기별자기주식수!AG653-분기별최대주주보통주식수!AG653-분기별최대주주우선주주식수!AG653)</f>
        <v>0</v>
      </c>
      <c r="AH653" s="13">
        <f>수정주가!AH653*(분기별상장주식수!AH653-분기별자기주식수!AH653-분기별최대주주보통주식수!AH653-분기별최대주주우선주주식수!AH653)</f>
        <v>0</v>
      </c>
      <c r="AI653" s="13">
        <f>수정주가!AI653*(분기별상장주식수!AI653-분기별자기주식수!AI653-분기별최대주주보통주식수!AI653-분기별최대주주우선주주식수!AI653)</f>
        <v>0</v>
      </c>
      <c r="AJ653" s="13">
        <f>수정주가!AJ653*(분기별상장주식수!AJ653-분기별자기주식수!AJ653-분기별최대주주보통주식수!AJ653-분기별최대주주우선주주식수!AJ653)</f>
        <v>0</v>
      </c>
      <c r="AK653" s="13">
        <f>수정주가!AK653*(분기별상장주식수!AK653-분기별자기주식수!AK653-분기별최대주주보통주식수!AK653-분기별최대주주우선주주식수!AK653)</f>
        <v>0</v>
      </c>
      <c r="AL653" s="13">
        <f>수정주가!AL653*(분기별상장주식수!AL653-분기별자기주식수!AL653-분기별최대주주보통주식수!AL653-분기별최대주주우선주주식수!AL653)</f>
        <v>0</v>
      </c>
      <c r="AM653" s="13">
        <f>수정주가!AM653*(분기별상장주식수!AM653-분기별자기주식수!AM653-분기별최대주주보통주식수!AM653-분기별최대주주우선주주식수!AM653)</f>
        <v>0</v>
      </c>
      <c r="AN653" s="13">
        <f>수정주가!AN653*(분기별상장주식수!AN653-분기별자기주식수!AN653-분기별최대주주보통주식수!AN653-분기별최대주주우선주주식수!AN653)</f>
        <v>0</v>
      </c>
      <c r="AO653" s="13">
        <f>수정주가!AO653*(분기별상장주식수!AO653-분기별자기주식수!AO653-분기별최대주주보통주식수!AO653-분기별최대주주우선주주식수!AO653)</f>
        <v>0</v>
      </c>
      <c r="AP653" s="13">
        <f>수정주가!AP653*(분기별상장주식수!AP653-분기별자기주식수!AP653-분기별최대주주보통주식수!AP653-분기별최대주주우선주주식수!AP653)</f>
        <v>0</v>
      </c>
      <c r="AQ653" s="13">
        <f>수정주가!AQ653*(분기별상장주식수!AQ653-분기별자기주식수!AQ653-분기별최대주주보통주식수!AQ653-분기별최대주주우선주주식수!AQ653)</f>
        <v>0</v>
      </c>
      <c r="AR653" s="13">
        <f>수정주가!AR653*(분기별상장주식수!AR653-분기별자기주식수!AR653-분기별최대주주보통주식수!AR653-분기별최대주주우선주주식수!AR653)</f>
        <v>0</v>
      </c>
      <c r="AS653" s="13">
        <f>수정주가!AS653*(분기별상장주식수!AS653-분기별자기주식수!AS653-분기별최대주주보통주식수!AS653-분기별최대주주우선주주식수!AS653)</f>
        <v>0</v>
      </c>
      <c r="AT653" s="13">
        <f>수정주가!AT653*(분기별상장주식수!AT653-분기별자기주식수!AT653-분기별최대주주보통주식수!AT653-분기별최대주주우선주주식수!AT653)</f>
        <v>0</v>
      </c>
      <c r="AU653" s="13">
        <f>수정주가!AU653*(분기별상장주식수!AU653-분기별자기주식수!AU653-분기별최대주주보통주식수!AU653-분기별최대주주우선주주식수!AU653)</f>
        <v>0</v>
      </c>
      <c r="AV653" s="13">
        <f>수정주가!AV653*(분기별상장주식수!AV653-분기별자기주식수!AV653-분기별최대주주보통주식수!AV653-분기별최대주주우선주주식수!AV653)</f>
        <v>0</v>
      </c>
      <c r="AW653" s="13">
        <f>수정주가!AW653*(분기별상장주식수!AW653-분기별자기주식수!AW653-분기별최대주주보통주식수!AW653-분기별최대주주우선주주식수!AW653)</f>
        <v>0</v>
      </c>
      <c r="AX653" s="13">
        <f>수정주가!AX653*(분기별상장주식수!AX653-분기별자기주식수!AX653-분기별최대주주보통주식수!AX653-분기별최대주주우선주주식수!AX653)</f>
        <v>0</v>
      </c>
      <c r="AY653" s="13">
        <f>수정주가!AY653*(분기별상장주식수!AY653-분기별자기주식수!AY653-분기별최대주주보통주식수!AY653-분기별최대주주우선주주식수!AY653)</f>
        <v>0</v>
      </c>
      <c r="AZ653" s="13">
        <f>수정주가!AZ653*(분기별상장주식수!AZ653-분기별자기주식수!AZ653-분기별최대주주보통주식수!AZ653-분기별최대주주우선주주식수!AZ653)</f>
        <v>0</v>
      </c>
      <c r="BA653" s="13">
        <f>수정주가!BA653*(분기별상장주식수!BA653-분기별자기주식수!BA653-분기별최대주주보통주식수!BA653-분기별최대주주우선주주식수!BA653)</f>
        <v>0</v>
      </c>
      <c r="BB653" s="13">
        <f>수정주가!BB653*(분기별상장주식수!BB653-분기별자기주식수!BB653-분기별최대주주보통주식수!BB653-분기별최대주주우선주주식수!BB653)</f>
        <v>0</v>
      </c>
      <c r="BC653" s="13">
        <f>수정주가!BC653*(분기별상장주식수!BC653-분기별자기주식수!BC653-분기별최대주주보통주식수!BC653-분기별최대주주우선주주식수!BC653)</f>
        <v>0</v>
      </c>
      <c r="BD653" s="13">
        <f>수정주가!BD653*(분기별상장주식수!BD653-분기별자기주식수!BD653-분기별최대주주보통주식수!BD653-분기별최대주주우선주주식수!BD653)</f>
        <v>0</v>
      </c>
      <c r="BE653" s="13">
        <f>수정주가!BE653*(분기별상장주식수!BE653-분기별자기주식수!BE653-분기별최대주주보통주식수!BE653-분기별최대주주우선주주식수!BE653)</f>
        <v>0</v>
      </c>
      <c r="BF653" s="13">
        <f>수정주가!BF653*(분기별상장주식수!BF653-분기별자기주식수!BF653-분기별최대주주보통주식수!BF653-분기별최대주주우선주주식수!BF653)</f>
        <v>0</v>
      </c>
      <c r="BG653" s="13">
        <f>수정주가!BG653*(분기별상장주식수!BG653-분기별자기주식수!BG653-분기별최대주주보통주식수!BG653-분기별최대주주우선주주식수!BG653)</f>
        <v>0</v>
      </c>
      <c r="BH653" s="13">
        <f>수정주가!BH653*(분기별상장주식수!BH653-분기별자기주식수!BH653-분기별최대주주보통주식수!BH653-분기별최대주주우선주주식수!BH653)</f>
        <v>0</v>
      </c>
      <c r="BI653" s="13">
        <f>수정주가!BI653*(분기별상장주식수!BI653-분기별자기주식수!BI653-분기별최대주주보통주식수!BI653-분기별최대주주우선주주식수!BI653)</f>
        <v>0</v>
      </c>
      <c r="BJ653" s="13">
        <f>수정주가!BJ653*(분기별상장주식수!BJ653-분기별자기주식수!BJ653-분기별최대주주보통주식수!BJ653-분기별최대주주우선주주식수!BJ653)</f>
        <v>0</v>
      </c>
      <c r="BK653" s="13">
        <f>수정주가!BK653*(분기별상장주식수!BK653-분기별자기주식수!BK653-분기별최대주주보통주식수!BK653-분기별최대주주우선주주식수!BK653)</f>
        <v>0</v>
      </c>
      <c r="BL653" s="13">
        <f>수정주가!BL653*(분기별상장주식수!BL653-분기별자기주식수!BL653-분기별최대주주보통주식수!BL653-분기별최대주주우선주주식수!BL653)</f>
        <v>0</v>
      </c>
      <c r="BM653" s="13">
        <f>수정주가!BM653*(분기별상장주식수!BM653-분기별자기주식수!BM653-분기별최대주주보통주식수!BM653-분기별최대주주우선주주식수!BM653)</f>
        <v>0</v>
      </c>
      <c r="BN653" s="13">
        <f>수정주가!BN653*(분기별상장주식수!BN653-분기별자기주식수!BN653-분기별최대주주보통주식수!BN653-분기별최대주주우선주주식수!BN653)</f>
        <v>0</v>
      </c>
      <c r="BO653" s="13">
        <f>수정주가!BO653*(분기별상장주식수!BO653-분기별자기주식수!BO653-분기별최대주주보통주식수!BO653-분기별최대주주우선주주식수!BO653)</f>
        <v>0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f>수정주가!D654*(분기별상장주식수!D654-분기별자기주식수!D654-분기별최대주주보통주식수!D654-분기별최대주주우선주주식수!D654)</f>
        <v>17183266200</v>
      </c>
      <c r="E654" s="13">
        <f>수정주가!E654*(분기별상장주식수!E654-분기별자기주식수!E654-분기별최대주주보통주식수!E654-분기별최대주주우선주주식수!E654)</f>
        <v>20605357350</v>
      </c>
      <c r="F654" s="13">
        <f>수정주가!F654*(분기별상장주식수!F654-분기별자기주식수!F654-분기별최대주주보통주식수!F654-분기별최대주주우선주주식수!F654)</f>
        <v>15798945900</v>
      </c>
      <c r="G654" s="13">
        <f>수정주가!G654*(분기별상장주식수!G654-분기별자기주식수!G654-분기별최대주주보통주식수!G654-분기별최대주주우선주주식수!G654)</f>
        <v>21705093900</v>
      </c>
      <c r="H654" s="13">
        <f>수정주가!H654*(분기별상장주식수!H654-분기별자기주식수!H654-분기별최대주주보통주식수!H654-분기별최대주주우선주주식수!H654)</f>
        <v>44744269650</v>
      </c>
      <c r="I654" s="13">
        <f>수정주가!I654*(분기별상장주식수!I654-분기별자기주식수!I654-분기별최대주주보통주식수!I654-분기별최대주주우선주주식수!I654)</f>
        <v>35741837500</v>
      </c>
      <c r="J654" s="13">
        <f>수정주가!J654*(분기별상장주식수!J654-분기별자기주식수!J654-분기별최대주주보통주식수!J654-분기별최대주주우선주주식수!J654)</f>
        <v>30595012900</v>
      </c>
      <c r="K654" s="13">
        <f>수정주가!K654*(분기별상장주식수!K654-분기별자기주식수!K654-분기별최대주주보통주식수!K654-분기별최대주주우선주주식수!K654)</f>
        <v>30809313075</v>
      </c>
      <c r="L654" s="13">
        <f>수정주가!L654*(분기별상장주식수!L654-분기별자기주식수!L654-분기별최대주주보통주식수!L654-분기별최대주주우선주주식수!L654)</f>
        <v>23348771500</v>
      </c>
      <c r="M654" s="13">
        <f>수정주가!M654*(분기별상장주식수!M654-분기별자기주식수!M654-분기별최대주주보통주식수!M654-분기별최대주주우선주주식수!M654)</f>
        <v>32702345625</v>
      </c>
      <c r="N654" s="13">
        <f>수정주가!N654*(분기별상장주식수!N654-분기별자기주식수!N654-분기별최대주주보통주식수!N654-분기별최대주주우선주주식수!N654)</f>
        <v>26785796575</v>
      </c>
      <c r="O654" s="13">
        <f>수정주가!O654*(분기별상장주식수!O654-분기별자기주식수!O654-분기별최대주주보통주식수!O654-분기별최대주주우선주주식수!O654)</f>
        <v>27402485200</v>
      </c>
      <c r="P654" s="13">
        <f>수정주가!P654*(분기별상장주식수!P654-분기별자기주식수!P654-분기별최대주주보통주식수!P654-분기별최대주주우선주주식수!P654)</f>
        <v>20854701000</v>
      </c>
      <c r="Q654" s="13">
        <f>수정주가!Q654*(분기별상장주식수!Q654-분기별자기주식수!Q654-분기별최대주주보통주식수!Q654-분기별최대주주우선주주식수!Q654)</f>
        <v>19290857425</v>
      </c>
      <c r="R654" s="13">
        <f>수정주가!R654*(분기별상장주식수!R654-분기별자기주식수!R654-분기별최대주주보통주식수!R654-분기별최대주주우선주주식수!R654)</f>
        <v>19321928625</v>
      </c>
      <c r="S654" s="13">
        <f>수정주가!S654*(분기별상장주식수!S654-분기별자기주식수!S654-분기별최대주주보통주식수!S654-분기별최대주주우선주주식수!S654)</f>
        <v>20310512925</v>
      </c>
      <c r="T654" s="13">
        <f>수정주가!T654*(분기별상장주식수!T654-분기별자기주식수!T654-분기별최대주주보통주식수!T654-분기별최대주주우선주주식수!T654)</f>
        <v>23817950900</v>
      </c>
      <c r="U654" s="13">
        <f>수정주가!U654*(분기별상장주식수!U654-분기별자기주식수!U654-분기별최대주주보통주식수!U654-분기별최대주주우선주주식수!U654)</f>
        <v>22770844470</v>
      </c>
      <c r="V654" s="13">
        <f>수정주가!V654*(분기별상장주식수!V654-분기별자기주식수!V654-분기별최대주주보통주식수!V654-분기별최대주주우선주주식수!V654)</f>
        <v>24892858650</v>
      </c>
      <c r="W654" s="13">
        <f>수정주가!W654*(분기별상장주식수!W654-분기별자기주식수!W654-분기별최대주주보통주식수!W654-분기별최대주주우선주주식수!W654)</f>
        <v>33489429350</v>
      </c>
      <c r="X654" s="13">
        <f>수정주가!X654*(분기별상장주식수!X654-분기별자기주식수!X654-분기별최대주주보통주식수!X654-분기별최대주주우선주주식수!X654)</f>
        <v>29078626460</v>
      </c>
      <c r="Y654" s="13">
        <f>수정주가!Y654*(분기별상장주식수!Y654-분기별자기주식수!Y654-분기별최대주주보통주식수!Y654-분기별최대주주우선주주식수!Y654)</f>
        <v>25242066315</v>
      </c>
      <c r="Z654" s="13">
        <f>수정주가!Z654*(분기별상장주식수!Z654-분기별자기주식수!Z654-분기별최대주주보통주식수!Z654-분기별최대주주우선주주식수!Z654)</f>
        <v>31287827725</v>
      </c>
      <c r="AA654" s="13">
        <f>수정주가!AA654*(분기별상장주식수!AA654-분기별자기주식수!AA654-분기별최대주주보통주식수!AA654-분기별최대주주우선주주식수!AA654)</f>
        <v>32425566915</v>
      </c>
      <c r="AB654" s="13">
        <f>수정주가!AB654*(분기별상장주식수!AB654-분기별자기주식수!AB654-분기별최대주주보통주식수!AB654-분기별최대주주우선주주식수!AB654)</f>
        <v>33807107360</v>
      </c>
      <c r="AC654" s="13">
        <f>수정주가!AC654*(분기별상장주식수!AC654-분기별자기주식수!AC654-분기별최대주주보통주식수!AC654-분기별최대주주우선주주식수!AC654)</f>
        <v>44778163835</v>
      </c>
      <c r="AD654" s="13">
        <f>수정주가!AD654*(분기별상장주식수!AD654-분기별자기주식수!AD654-분기별최대주주보통주식수!AD654-분기별최대주주우선주주식수!AD654)</f>
        <v>60787779580</v>
      </c>
      <c r="AE654" s="13">
        <f>수정주가!AE654*(분기별상장주식수!AE654-분기별자기주식수!AE654-분기별최대주주보통주식수!AE654-분기별최대주주우선주주식수!AE654)</f>
        <v>42119662620</v>
      </c>
      <c r="AF654" s="13">
        <f>수정주가!AF654*(분기별상장주식수!AF654-분기별자기주식수!AF654-분기별최대주주보통주식수!AF654-분기별최대주주우선주주식수!AF654)</f>
        <v>39157911930</v>
      </c>
      <c r="AG654" s="13">
        <f>수정주가!AG654*(분기별상장주식수!AG654-분기별자기주식수!AG654-분기별최대주주보통주식수!AG654-분기별최대주주우선주주식수!AG654)</f>
        <v>42381894720</v>
      </c>
      <c r="AH654" s="13">
        <f>수정주가!AH654*(분기별상장주식수!AH654-분기별자기주식수!AH654-분기별최대주주보통주식수!AH654-분기별최대주주우선주주식수!AH654)</f>
        <v>30100777500</v>
      </c>
      <c r="AI654" s="13">
        <f>수정주가!AI654*(분기별상장주식수!AI654-분기별자기주식수!AI654-분기별최대주주보통주식수!AI654-분기별최대주주우선주주식수!AI654)</f>
        <v>19585572560</v>
      </c>
      <c r="AJ654" s="13">
        <f>수정주가!AJ654*(분기별상장주식수!AJ654-분기별자기주식수!AJ654-분기별최대주주보통주식수!AJ654-분기별최대주주우선주주식수!AJ654)</f>
        <v>23277934600</v>
      </c>
      <c r="AK654" s="13">
        <f>수정주가!AK654*(분기별상장주식수!AK654-분기별자기주식수!AK654-분기별최대주주보통주식수!AK654-분기별최대주주우선주주식수!AK654)</f>
        <v>30983733640</v>
      </c>
      <c r="AL654" s="13">
        <f>수정주가!AL654*(분기별상장주식수!AL654-분기별자기주식수!AL654-분기별최대주주보통주식수!AL654-분기별최대주주우선주주식수!AL654)</f>
        <v>39010607640</v>
      </c>
      <c r="AM654" s="13">
        <f>수정주가!AM654*(분기별상장주식수!AM654-분기별자기주식수!AM654-분기별최대주주보통주식수!AM654-분기별최대주주우선주주식수!AM654)</f>
        <v>36682814180</v>
      </c>
      <c r="AN654" s="13">
        <f>수정주가!AN654*(분기별상장주식수!AN654-분기별자기주식수!AN654-분기별최대주주보통주식수!AN654-분기별최대주주우선주주식수!AN654)</f>
        <v>37967114020</v>
      </c>
      <c r="AO654" s="13">
        <f>수정주가!AO654*(분기별상장주식수!AO654-분기별자기주식수!AO654-분기별최대주주보통주식수!AO654-분기별최대주주우선주주식수!AO654)</f>
        <v>35799858040</v>
      </c>
      <c r="AP654" s="13">
        <f>수정주가!AP654*(분기별상장주식수!AP654-분기별자기주식수!AP654-분기별최대주주보통주식수!AP654-분기별최대주주우선주주식수!AP654)</f>
        <v>43184582120</v>
      </c>
      <c r="AQ654" s="13">
        <f>수정주가!AQ654*(분기별상장주식수!AQ654-분기별자기주식수!AQ654-분기별최대주주보통주식수!AQ654-분기별최대주주우선주주식수!AQ654)</f>
        <v>42141088500</v>
      </c>
      <c r="AR654" s="13">
        <f>수정주가!AR654*(분기별상장주식수!AR654-분기별자기주식수!AR654-분기별최대주주보통주식수!AR654-분기별최대주주우선주주식수!AR654)</f>
        <v>38533795200</v>
      </c>
      <c r="AS654" s="13">
        <f>수정주가!AS654*(분기별상장주식수!AS654-분기별자기주식수!AS654-분기별최대주주보통주식수!AS654-분기별최대주주우선주주식수!AS654)</f>
        <v>52823410920</v>
      </c>
      <c r="AT654" s="13">
        <f>수정주가!AT654*(분기별상장주식수!AT654-분기별자기주식수!AT654-분기별최대주주보통주식수!AT654-분기별최대주주우선주주식수!AT654)</f>
        <v>43350519600</v>
      </c>
      <c r="AU654" s="13">
        <f>수정주가!AU654*(분기별상장주식수!AU654-분기별자기주식수!AU654-분기별최대주주보통주식수!AU654-분기별최대주주우선주주식수!AU654)</f>
        <v>47444735340</v>
      </c>
      <c r="AV654" s="13">
        <f>수정주가!AV654*(분기별상장주식수!AV654-분기별자기주식수!AV654-분기별최대주주보통주식수!AV654-분기별최대주주우선주주식수!AV654)</f>
        <v>49512305430</v>
      </c>
      <c r="AW654" s="13">
        <f>수정주가!AW654*(분기별상장주식수!AW654-분기별자기주식수!AW654-분기별최대주주보통주식수!AW654-분기별최대주주우선주주식수!AW654)</f>
        <v>47678516340</v>
      </c>
      <c r="AX654" s="13">
        <f>수정주가!AX654*(분기별상장주식수!AX654-분기별자기주식수!AX654-분기별최대주주보통주식수!AX654-분기별최대주주우선주주식수!AX654)</f>
        <v>48551749240</v>
      </c>
      <c r="AY654" s="13">
        <f>수정주가!AY654*(분기별상장주식수!AY654-분기별자기주식수!AY654-분기별최대주주보통주식수!AY654-분기별최대주주우선주주식수!AY654)</f>
        <v>42442597350</v>
      </c>
      <c r="AZ654" s="13">
        <f>수정주가!AZ654*(분기별상장주식수!AZ654-분기별자기주식수!AZ654-분기별최대주주보통주식수!AZ654-분기별최대주주우선주주식수!AZ654)</f>
        <v>44367828570</v>
      </c>
      <c r="BA654" s="13">
        <f>수정주가!BA654*(분기별상장주식수!BA654-분기별자기주식수!BA654-분기별최대주주보통주식수!BA654-분기별최대주주우선주주식수!BA654)</f>
        <v>46555591320</v>
      </c>
      <c r="BB654" s="13">
        <f>수정주가!BB654*(분기별상장주식수!BB654-분기별자기주식수!BB654-분기별최대주주보통주식수!BB654-분기별최대주주우선주주식수!BB654)</f>
        <v>58982083740</v>
      </c>
      <c r="BC654" s="13">
        <f>수정주가!BC654*(분기별상장주식수!BC654-분기별자기주식수!BC654-분기별최대주주보통주식수!BC654-분기별최대주주우선주주식수!BC654)</f>
        <v>50107177120</v>
      </c>
      <c r="BD654" s="13">
        <f>수정주가!BD654*(분기별상장주식수!BD654-분기별자기주식수!BD654-분기별최대주주보통주식수!BD654-분기별최대주주우선주주식수!BD654)</f>
        <v>59616172840</v>
      </c>
      <c r="BE654" s="13">
        <f>수정주가!BE654*(분기별상장주식수!BE654-분기별자기주식수!BE654-분기별최대주주보통주식수!BE654-분기별최대주주우선주주식수!BE654)</f>
        <v>78277072950</v>
      </c>
      <c r="BF654" s="13">
        <f>수정주가!BF654*(분기별상장주식수!BF654-분기별자기주식수!BF654-분기별최대주주보통주식수!BF654-분기별최대주주우선주주식수!BF654)</f>
        <v>76065856200</v>
      </c>
      <c r="BG654" s="13">
        <f>수정주가!BG654*(분기별상장주식수!BG654-분기별자기주식수!BG654-분기별최대주주보통주식수!BG654-분기별최대주주우선주주식수!BG654)</f>
        <v>72909521730</v>
      </c>
      <c r="BH654" s="13">
        <f>수정주가!BH654*(분기별상장주식수!BH654-분기별자기주식수!BH654-분기별최대주주보통주식수!BH654-분기별최대주주우선주주식수!BH654)</f>
        <v>72377335440</v>
      </c>
      <c r="BI654" s="13">
        <f>수정주가!BI654*(분기별상장주식수!BI654-분기별자기주식수!BI654-분기별최대주주보통주식수!BI654-분기별최대주주우선주주식수!BI654)</f>
        <v>83730642960</v>
      </c>
      <c r="BJ654" s="13">
        <f>수정주가!BJ654*(분기별상장주식수!BJ654-분기별자기주식수!BJ654-분기별최대주주보통주식수!BJ654-분기별최대주주우선주주식수!BJ654)</f>
        <v>83819340675</v>
      </c>
      <c r="BK654" s="13">
        <f>수정주가!BK654*(분기별상장주식수!BK654-분기별자기주식수!BK654-분기별최대주주보통주식수!BK654-분기별최대주주우선주주식수!BK654)</f>
        <v>94247715000</v>
      </c>
      <c r="BL654" s="13">
        <f>수정주가!BL654*(분기별상장주식수!BL654-분기별자기주식수!BL654-분기별최대주주보통주식수!BL654-분기별최대주주우선주주식수!BL654)</f>
        <v>86613650085</v>
      </c>
      <c r="BM654" s="13">
        <f>수정주가!BM654*(분기별상장주식수!BM654-분기별자기주식수!BM654-분기별최대주주보통주식수!BM654-분기별최대주주우선주주식수!BM654)</f>
        <v>122062206250</v>
      </c>
      <c r="BN654" s="13">
        <f>수정주가!BN654*(분기별상장주식수!BN654-분기별자기주식수!BN654-분기별최대주주보통주식수!BN654-분기별최대주주우선주주식수!BN654)</f>
        <v>116262720350</v>
      </c>
      <c r="BO654" s="13">
        <f>수정주가!BO654*(분기별상장주식수!BO654-분기별자기주식수!BO654-분기별최대주주보통주식수!BO654-분기별최대주주우선주주식수!BO654)</f>
        <v>9857712312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3">
        <f>수정주가!D655*(분기별상장주식수!D655-분기별자기주식수!D655-분기별최대주주보통주식수!D655-분기별최대주주우선주주식수!D655)</f>
        <v>0</v>
      </c>
      <c r="E655" s="13">
        <f>수정주가!E655*(분기별상장주식수!E655-분기별자기주식수!E655-분기별최대주주보통주식수!E655-분기별최대주주우선주주식수!E655)</f>
        <v>0</v>
      </c>
      <c r="F655" s="13">
        <f>수정주가!F655*(분기별상장주식수!F655-분기별자기주식수!F655-분기별최대주주보통주식수!F655-분기별최대주주우선주주식수!F655)</f>
        <v>0</v>
      </c>
      <c r="G655" s="13">
        <f>수정주가!G655*(분기별상장주식수!G655-분기별자기주식수!G655-분기별최대주주보통주식수!G655-분기별최대주주우선주주식수!G655)</f>
        <v>0</v>
      </c>
      <c r="H655" s="13">
        <f>수정주가!H655*(분기별상장주식수!H655-분기별자기주식수!H655-분기별최대주주보통주식수!H655-분기별최대주주우선주주식수!H655)</f>
        <v>0</v>
      </c>
      <c r="I655" s="13">
        <f>수정주가!I655*(분기별상장주식수!I655-분기별자기주식수!I655-분기별최대주주보통주식수!I655-분기별최대주주우선주주식수!I655)</f>
        <v>0</v>
      </c>
      <c r="J655" s="13">
        <f>수정주가!J655*(분기별상장주식수!J655-분기별자기주식수!J655-분기별최대주주보통주식수!J655-분기별최대주주우선주주식수!J655)</f>
        <v>0</v>
      </c>
      <c r="K655" s="13">
        <f>수정주가!K655*(분기별상장주식수!K655-분기별자기주식수!K655-분기별최대주주보통주식수!K655-분기별최대주주우선주주식수!K655)</f>
        <v>0</v>
      </c>
      <c r="L655" s="13">
        <f>수정주가!L655*(분기별상장주식수!L655-분기별자기주식수!L655-분기별최대주주보통주식수!L655-분기별최대주주우선주주식수!L655)</f>
        <v>0</v>
      </c>
      <c r="M655" s="13">
        <f>수정주가!M655*(분기별상장주식수!M655-분기별자기주식수!M655-분기별최대주주보통주식수!M655-분기별최대주주우선주주식수!M655)</f>
        <v>0</v>
      </c>
      <c r="N655" s="13">
        <f>수정주가!N655*(분기별상장주식수!N655-분기별자기주식수!N655-분기별최대주주보통주식수!N655-분기별최대주주우선주주식수!N655)</f>
        <v>0</v>
      </c>
      <c r="O655" s="13">
        <f>수정주가!O655*(분기별상장주식수!O655-분기별자기주식수!O655-분기별최대주주보통주식수!O655-분기별최대주주우선주주식수!O655)</f>
        <v>0</v>
      </c>
      <c r="P655" s="13">
        <f>수정주가!P655*(분기별상장주식수!P655-분기별자기주식수!P655-분기별최대주주보통주식수!P655-분기별최대주주우선주주식수!P655)</f>
        <v>0</v>
      </c>
      <c r="Q655" s="13">
        <f>수정주가!Q655*(분기별상장주식수!Q655-분기별자기주식수!Q655-분기별최대주주보통주식수!Q655-분기별최대주주우선주주식수!Q655)</f>
        <v>0</v>
      </c>
      <c r="R655" s="13">
        <f>수정주가!R655*(분기별상장주식수!R655-분기별자기주식수!R655-분기별최대주주보통주식수!R655-분기별최대주주우선주주식수!R655)</f>
        <v>0</v>
      </c>
      <c r="S655" s="13">
        <f>수정주가!S655*(분기별상장주식수!S655-분기별자기주식수!S655-분기별최대주주보통주식수!S655-분기별최대주주우선주주식수!S655)</f>
        <v>0</v>
      </c>
      <c r="T655" s="13">
        <f>수정주가!T655*(분기별상장주식수!T655-분기별자기주식수!T655-분기별최대주주보통주식수!T655-분기별최대주주우선주주식수!T655)</f>
        <v>0</v>
      </c>
      <c r="U655" s="13">
        <f>수정주가!U655*(분기별상장주식수!U655-분기별자기주식수!U655-분기별최대주주보통주식수!U655-분기별최대주주우선주주식수!U655)</f>
        <v>0</v>
      </c>
      <c r="V655" s="13">
        <f>수정주가!V655*(분기별상장주식수!V655-분기별자기주식수!V655-분기별최대주주보통주식수!V655-분기별최대주주우선주주식수!V655)</f>
        <v>0</v>
      </c>
      <c r="W655" s="13">
        <f>수정주가!W655*(분기별상장주식수!W655-분기별자기주식수!W655-분기별최대주주보통주식수!W655-분기별최대주주우선주주식수!W655)</f>
        <v>0</v>
      </c>
      <c r="X655" s="13">
        <f>수정주가!X655*(분기별상장주식수!X655-분기별자기주식수!X655-분기별최대주주보통주식수!X655-분기별최대주주우선주주식수!X655)</f>
        <v>0</v>
      </c>
      <c r="Y655" s="13">
        <f>수정주가!Y655*(분기별상장주식수!Y655-분기별자기주식수!Y655-분기별최대주주보통주식수!Y655-분기별최대주주우선주주식수!Y655)</f>
        <v>0</v>
      </c>
      <c r="Z655" s="13">
        <f>수정주가!Z655*(분기별상장주식수!Z655-분기별자기주식수!Z655-분기별최대주주보통주식수!Z655-분기별최대주주우선주주식수!Z655)</f>
        <v>0</v>
      </c>
      <c r="AA655" s="13">
        <f>수정주가!AA655*(분기별상장주식수!AA655-분기별자기주식수!AA655-분기별최대주주보통주식수!AA655-분기별최대주주우선주주식수!AA655)</f>
        <v>0</v>
      </c>
      <c r="AB655" s="13">
        <f>수정주가!AB655*(분기별상장주식수!AB655-분기별자기주식수!AB655-분기별최대주주보통주식수!AB655-분기별최대주주우선주주식수!AB655)</f>
        <v>0</v>
      </c>
      <c r="AC655" s="13">
        <f>수정주가!AC655*(분기별상장주식수!AC655-분기별자기주식수!AC655-분기별최대주주보통주식수!AC655-분기별최대주주우선주주식수!AC655)</f>
        <v>0</v>
      </c>
      <c r="AD655" s="13">
        <f>수정주가!AD655*(분기별상장주식수!AD655-분기별자기주식수!AD655-분기별최대주주보통주식수!AD655-분기별최대주주우선주주식수!AD655)</f>
        <v>0</v>
      </c>
      <c r="AE655" s="13">
        <f>수정주가!AE655*(분기별상장주식수!AE655-분기별자기주식수!AE655-분기별최대주주보통주식수!AE655-분기별최대주주우선주주식수!AE655)</f>
        <v>0</v>
      </c>
      <c r="AF655" s="13">
        <f>수정주가!AF655*(분기별상장주식수!AF655-분기별자기주식수!AF655-분기별최대주주보통주식수!AF655-분기별최대주주우선주주식수!AF655)</f>
        <v>0</v>
      </c>
      <c r="AG655" s="13">
        <f>수정주가!AG655*(분기별상장주식수!AG655-분기별자기주식수!AG655-분기별최대주주보통주식수!AG655-분기별최대주주우선주주식수!AG655)</f>
        <v>0</v>
      </c>
      <c r="AH655" s="13">
        <f>수정주가!AH655*(분기별상장주식수!AH655-분기별자기주식수!AH655-분기별최대주주보통주식수!AH655-분기별최대주주우선주주식수!AH655)</f>
        <v>0</v>
      </c>
      <c r="AI655" s="13">
        <f>수정주가!AI655*(분기별상장주식수!AI655-분기별자기주식수!AI655-분기별최대주주보통주식수!AI655-분기별최대주주우선주주식수!AI655)</f>
        <v>0</v>
      </c>
      <c r="AJ655" s="13">
        <f>수정주가!AJ655*(분기별상장주식수!AJ655-분기별자기주식수!AJ655-분기별최대주주보통주식수!AJ655-분기별최대주주우선주주식수!AJ655)</f>
        <v>0</v>
      </c>
      <c r="AK655" s="13">
        <f>수정주가!AK655*(분기별상장주식수!AK655-분기별자기주식수!AK655-분기별최대주주보통주식수!AK655-분기별최대주주우선주주식수!AK655)</f>
        <v>0</v>
      </c>
      <c r="AL655" s="13">
        <f>수정주가!AL655*(분기별상장주식수!AL655-분기별자기주식수!AL655-분기별최대주주보통주식수!AL655-분기별최대주주우선주주식수!AL655)</f>
        <v>0</v>
      </c>
      <c r="AM655" s="13">
        <f>수정주가!AM655*(분기별상장주식수!AM655-분기별자기주식수!AM655-분기별최대주주보통주식수!AM655-분기별최대주주우선주주식수!AM655)</f>
        <v>0</v>
      </c>
      <c r="AN655" s="13">
        <f>수정주가!AN655*(분기별상장주식수!AN655-분기별자기주식수!AN655-분기별최대주주보통주식수!AN655-분기별최대주주우선주주식수!AN655)</f>
        <v>0</v>
      </c>
      <c r="AO655" s="13">
        <f>수정주가!AO655*(분기별상장주식수!AO655-분기별자기주식수!AO655-분기별최대주주보통주식수!AO655-분기별최대주주우선주주식수!AO655)</f>
        <v>0</v>
      </c>
      <c r="AP655" s="13">
        <f>수정주가!AP655*(분기별상장주식수!AP655-분기별자기주식수!AP655-분기별최대주주보통주식수!AP655-분기별최대주주우선주주식수!AP655)</f>
        <v>0</v>
      </c>
      <c r="AQ655" s="13">
        <f>수정주가!AQ655*(분기별상장주식수!AQ655-분기별자기주식수!AQ655-분기별최대주주보통주식수!AQ655-분기별최대주주우선주주식수!AQ655)</f>
        <v>0</v>
      </c>
      <c r="AR655" s="13">
        <f>수정주가!AR655*(분기별상장주식수!AR655-분기별자기주식수!AR655-분기별최대주주보통주식수!AR655-분기별최대주주우선주주식수!AR655)</f>
        <v>0</v>
      </c>
      <c r="AS655" s="13">
        <f>수정주가!AS655*(분기별상장주식수!AS655-분기별자기주식수!AS655-분기별최대주주보통주식수!AS655-분기별최대주주우선주주식수!AS655)</f>
        <v>0</v>
      </c>
      <c r="AT655" s="13">
        <f>수정주가!AT655*(분기별상장주식수!AT655-분기별자기주식수!AT655-분기별최대주주보통주식수!AT655-분기별최대주주우선주주식수!AT655)</f>
        <v>0</v>
      </c>
      <c r="AU655" s="13">
        <f>수정주가!AU655*(분기별상장주식수!AU655-분기별자기주식수!AU655-분기별최대주주보통주식수!AU655-분기별최대주주우선주주식수!AU655)</f>
        <v>0</v>
      </c>
      <c r="AV655" s="13">
        <f>수정주가!AV655*(분기별상장주식수!AV655-분기별자기주식수!AV655-분기별최대주주보통주식수!AV655-분기별최대주주우선주주식수!AV655)</f>
        <v>0</v>
      </c>
      <c r="AW655" s="13">
        <f>수정주가!AW655*(분기별상장주식수!AW655-분기별자기주식수!AW655-분기별최대주주보통주식수!AW655-분기별최대주주우선주주식수!AW655)</f>
        <v>0</v>
      </c>
      <c r="AX655" s="13">
        <f>수정주가!AX655*(분기별상장주식수!AX655-분기별자기주식수!AX655-분기별최대주주보통주식수!AX655-분기별최대주주우선주주식수!AX655)</f>
        <v>0</v>
      </c>
      <c r="AY655" s="13">
        <f>수정주가!AY655*(분기별상장주식수!AY655-분기별자기주식수!AY655-분기별최대주주보통주식수!AY655-분기별최대주주우선주주식수!AY655)</f>
        <v>0</v>
      </c>
      <c r="AZ655" s="13">
        <f>수정주가!AZ655*(분기별상장주식수!AZ655-분기별자기주식수!AZ655-분기별최대주주보통주식수!AZ655-분기별최대주주우선주주식수!AZ655)</f>
        <v>0</v>
      </c>
      <c r="BA655" s="13">
        <f>수정주가!BA655*(분기별상장주식수!BA655-분기별자기주식수!BA655-분기별최대주주보통주식수!BA655-분기별최대주주우선주주식수!BA655)</f>
        <v>0</v>
      </c>
      <c r="BB655" s="13">
        <f>수정주가!BB655*(분기별상장주식수!BB655-분기별자기주식수!BB655-분기별최대주주보통주식수!BB655-분기별최대주주우선주주식수!BB655)</f>
        <v>0</v>
      </c>
      <c r="BC655" s="13">
        <f>수정주가!BC655*(분기별상장주식수!BC655-분기별자기주식수!BC655-분기별최대주주보통주식수!BC655-분기별최대주주우선주주식수!BC655)</f>
        <v>0</v>
      </c>
      <c r="BD655" s="13">
        <f>수정주가!BD655*(분기별상장주식수!BD655-분기별자기주식수!BD655-분기별최대주주보통주식수!BD655-분기별최대주주우선주주식수!BD655)</f>
        <v>0</v>
      </c>
      <c r="BE655" s="13">
        <f>수정주가!BE655*(분기별상장주식수!BE655-분기별자기주식수!BE655-분기별최대주주보통주식수!BE655-분기별최대주주우선주주식수!BE655)</f>
        <v>0</v>
      </c>
      <c r="BF655" s="13">
        <f>수정주가!BF655*(분기별상장주식수!BF655-분기별자기주식수!BF655-분기별최대주주보통주식수!BF655-분기별최대주주우선주주식수!BF655)</f>
        <v>0</v>
      </c>
      <c r="BG655" s="13">
        <f>수정주가!BG655*(분기별상장주식수!BG655-분기별자기주식수!BG655-분기별최대주주보통주식수!BG655-분기별최대주주우선주주식수!BG655)</f>
        <v>0</v>
      </c>
      <c r="BH655" s="13">
        <f>수정주가!BH655*(분기별상장주식수!BH655-분기별자기주식수!BH655-분기별최대주주보통주식수!BH655-분기별최대주주우선주주식수!BH655)</f>
        <v>0</v>
      </c>
      <c r="BI655" s="13">
        <f>수정주가!BI655*(분기별상장주식수!BI655-분기별자기주식수!BI655-분기별최대주주보통주식수!BI655-분기별최대주주우선주주식수!BI655)</f>
        <v>0</v>
      </c>
      <c r="BJ655" s="13">
        <f>수정주가!BJ655*(분기별상장주식수!BJ655-분기별자기주식수!BJ655-분기별최대주주보통주식수!BJ655-분기별최대주주우선주주식수!BJ655)</f>
        <v>0</v>
      </c>
      <c r="BK655" s="13">
        <f>수정주가!BK655*(분기별상장주식수!BK655-분기별자기주식수!BK655-분기별최대주주보통주식수!BK655-분기별최대주주우선주주식수!BK655)</f>
        <v>0</v>
      </c>
      <c r="BL655" s="13">
        <f>수정주가!BL655*(분기별상장주식수!BL655-분기별자기주식수!BL655-분기별최대주주보통주식수!BL655-분기별최대주주우선주주식수!BL655)</f>
        <v>0</v>
      </c>
      <c r="BM655" s="13">
        <f>수정주가!BM655*(분기별상장주식수!BM655-분기별자기주식수!BM655-분기별최대주주보통주식수!BM655-분기별최대주주우선주주식수!BM655)</f>
        <v>0</v>
      </c>
      <c r="BN655" s="13">
        <f>수정주가!BN655*(분기별상장주식수!BN655-분기별자기주식수!BN655-분기별최대주주보통주식수!BN655-분기별최대주주우선주주식수!BN655)</f>
        <v>0</v>
      </c>
      <c r="BO655" s="13">
        <f>수정주가!BO655*(분기별상장주식수!BO655-분기별자기주식수!BO655-분기별최대주주보통주식수!BO655-분기별최대주주우선주주식수!BO655)</f>
        <v>0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f>수정주가!D656*(분기별상장주식수!D656-분기별자기주식수!D656-분기별최대주주보통주식수!D656-분기별최대주주우선주주식수!D656)</f>
        <v>11904000000</v>
      </c>
      <c r="E656" s="13">
        <f>수정주가!E656*(분기별상장주식수!E656-분기별자기주식수!E656-분기별최대주주보통주식수!E656-분기별최대주주우선주주식수!E656)</f>
        <v>23568000000</v>
      </c>
      <c r="F656" s="13">
        <f>수정주가!F656*(분기별상장주식수!F656-분기별자기주식수!F656-분기별최대주주보통주식수!F656-분기별최대주주우선주주식수!F656)</f>
        <v>12576000000</v>
      </c>
      <c r="G656" s="13">
        <f>수정주가!G656*(분기별상장주식수!G656-분기별자기주식수!G656-분기별최대주주보통주식수!G656-분기별최대주주우선주주식수!G656)</f>
        <v>13440000000</v>
      </c>
      <c r="H656" s="13">
        <f>수정주가!H656*(분기별상장주식수!H656-분기별자기주식수!H656-분기별최대주주보통주식수!H656-분기별최대주주우선주주식수!H656)</f>
        <v>-6354525000</v>
      </c>
      <c r="I656" s="13">
        <f>수정주가!I656*(분기별상장주식수!I656-분기별자기주식수!I656-분기별최대주주보통주식수!I656-분기별최대주주우선주주식수!I656)</f>
        <v>-33766459300</v>
      </c>
      <c r="J656" s="13">
        <f>수정주가!J656*(분기별상장주식수!J656-분기별자기주식수!J656-분기별최대주주보통주식수!J656-분기별최대주주우선주주식수!J656)</f>
        <v>8238345480</v>
      </c>
      <c r="K656" s="13">
        <f>수정주가!K656*(분기별상장주식수!K656-분기별자기주식수!K656-분기별최대주주보통주식수!K656-분기별최대주주우선주주식수!K656)</f>
        <v>5447938140</v>
      </c>
      <c r="L656" s="13">
        <f>수정주가!L656*(분기별상장주식수!L656-분기별자기주식수!L656-분기별최대주주보통주식수!L656-분기별최대주주우선주주식수!L656)</f>
        <v>6444512190</v>
      </c>
      <c r="M656" s="13">
        <f>수정주가!M656*(분기별상장주식수!M656-분기별자기주식수!M656-분기별최대주주보통주식수!M656-분기별최대주주우선주주식수!M656)</f>
        <v>4709478900</v>
      </c>
      <c r="N656" s="13">
        <f>수정주가!N656*(분기별상장주식수!N656-분기별자기주식수!N656-분기별최대주주보통주식수!N656-분기별최대주주우선주주식수!N656)</f>
        <v>3056160420</v>
      </c>
      <c r="O656" s="13">
        <f>수정주가!O656*(분기별상장주식수!O656-분기별자기주식수!O656-분기별최대주주보통주식수!O656-분기별최대주주우선주주식수!O656)</f>
        <v>2192462910</v>
      </c>
      <c r="P656" s="13">
        <f>수정주가!P656*(분기별상장주식수!P656-분기별자기주식수!P656-분기별최대주주보통주식수!P656-분기별최대주주우선주주식수!P656)</f>
        <v>2856845610</v>
      </c>
      <c r="Q656" s="13">
        <f>수정주가!Q656*(분기별상장주식수!Q656-분기별자기주식수!Q656-분기별최대주주보통주식수!Q656-분기별최대주주우선주주식수!Q656)</f>
        <v>2591092530</v>
      </c>
      <c r="R656" s="13">
        <f>수정주가!R656*(분기별상장주식수!R656-분기별자기주식수!R656-분기별최대주주보통주식수!R656-분기별최대주주우선주주식수!R656)</f>
        <v>2258901180</v>
      </c>
      <c r="S656" s="13">
        <f>수정주가!S656*(분기별상장주식수!S656-분기별자기주식수!S656-분기별최대주주보통주식수!S656-분기별최대주주우선주주식수!S656)</f>
        <v>1860271560</v>
      </c>
      <c r="T656" s="13">
        <f>수정주가!T656*(분기별상장주식수!T656-분기별자기주식수!T656-분기별최대주주보통주식수!T656-분기별최대주주우선주주식수!T656)</f>
        <v>2192462910</v>
      </c>
      <c r="U656" s="13">
        <f>수정주가!U656*(분기별상장주식수!U656-분기별자기주식수!U656-분기별최대주주보통주식수!U656-분기별최대주주우선주주식수!U656)</f>
        <v>0</v>
      </c>
      <c r="V656" s="13">
        <f>수정주가!V656*(분기별상장주식수!V656-분기별자기주식수!V656-분기별최대주주보통주식수!V656-분기별최대주주우선주주식수!V656)</f>
        <v>0</v>
      </c>
      <c r="W656" s="13">
        <f>수정주가!W656*(분기별상장주식수!W656-분기별자기주식수!W656-분기별최대주주보통주식수!W656-분기별최대주주우선주주식수!W656)</f>
        <v>0</v>
      </c>
      <c r="X656" s="13">
        <f>수정주가!X656*(분기별상장주식수!X656-분기별자기주식수!X656-분기별최대주주보통주식수!X656-분기별최대주주우선주주식수!X656)</f>
        <v>0</v>
      </c>
      <c r="Y656" s="13">
        <f>수정주가!Y656*(분기별상장주식수!Y656-분기별자기주식수!Y656-분기별최대주주보통주식수!Y656-분기별최대주주우선주주식수!Y656)</f>
        <v>0</v>
      </c>
      <c r="Z656" s="13">
        <f>수정주가!Z656*(분기별상장주식수!Z656-분기별자기주식수!Z656-분기별최대주주보통주식수!Z656-분기별최대주주우선주주식수!Z656)</f>
        <v>0</v>
      </c>
      <c r="AA656" s="13">
        <f>수정주가!AA656*(분기별상장주식수!AA656-분기별자기주식수!AA656-분기별최대주주보통주식수!AA656-분기별최대주주우선주주식수!AA656)</f>
        <v>0</v>
      </c>
      <c r="AB656" s="13">
        <f>수정주가!AB656*(분기별상장주식수!AB656-분기별자기주식수!AB656-분기별최대주주보통주식수!AB656-분기별최대주주우선주주식수!AB656)</f>
        <v>0</v>
      </c>
      <c r="AC656" s="13">
        <f>수정주가!AC656*(분기별상장주식수!AC656-분기별자기주식수!AC656-분기별최대주주보통주식수!AC656-분기별최대주주우선주주식수!AC656)</f>
        <v>0</v>
      </c>
      <c r="AD656" s="13">
        <f>수정주가!AD656*(분기별상장주식수!AD656-분기별자기주식수!AD656-분기별최대주주보통주식수!AD656-분기별최대주주우선주주식수!AD656)</f>
        <v>0</v>
      </c>
      <c r="AE656" s="13">
        <f>수정주가!AE656*(분기별상장주식수!AE656-분기별자기주식수!AE656-분기별최대주주보통주식수!AE656-분기별최대주주우선주주식수!AE656)</f>
        <v>0</v>
      </c>
      <c r="AF656" s="13">
        <f>수정주가!AF656*(분기별상장주식수!AF656-분기별자기주식수!AF656-분기별최대주주보통주식수!AF656-분기별최대주주우선주주식수!AF656)</f>
        <v>0</v>
      </c>
      <c r="AG656" s="13">
        <f>수정주가!AG656*(분기별상장주식수!AG656-분기별자기주식수!AG656-분기별최대주주보통주식수!AG656-분기별최대주주우선주주식수!AG656)</f>
        <v>0</v>
      </c>
      <c r="AH656" s="13">
        <f>수정주가!AH656*(분기별상장주식수!AH656-분기별자기주식수!AH656-분기별최대주주보통주식수!AH656-분기별최대주주우선주주식수!AH656)</f>
        <v>0</v>
      </c>
      <c r="AI656" s="13">
        <f>수정주가!AI656*(분기별상장주식수!AI656-분기별자기주식수!AI656-분기별최대주주보통주식수!AI656-분기별최대주주우선주주식수!AI656)</f>
        <v>0</v>
      </c>
      <c r="AJ656" s="13">
        <f>수정주가!AJ656*(분기별상장주식수!AJ656-분기별자기주식수!AJ656-분기별최대주주보통주식수!AJ656-분기별최대주주우선주주식수!AJ656)</f>
        <v>0</v>
      </c>
      <c r="AK656" s="13">
        <f>수정주가!AK656*(분기별상장주식수!AK656-분기별자기주식수!AK656-분기별최대주주보통주식수!AK656-분기별최대주주우선주주식수!AK656)</f>
        <v>0</v>
      </c>
      <c r="AL656" s="13">
        <f>수정주가!AL656*(분기별상장주식수!AL656-분기별자기주식수!AL656-분기별최대주주보통주식수!AL656-분기별최대주주우선주주식수!AL656)</f>
        <v>0</v>
      </c>
      <c r="AM656" s="13">
        <f>수정주가!AM656*(분기별상장주식수!AM656-분기별자기주식수!AM656-분기별최대주주보통주식수!AM656-분기별최대주주우선주주식수!AM656)</f>
        <v>0</v>
      </c>
      <c r="AN656" s="13">
        <f>수정주가!AN656*(분기별상장주식수!AN656-분기별자기주식수!AN656-분기별최대주주보통주식수!AN656-분기별최대주주우선주주식수!AN656)</f>
        <v>0</v>
      </c>
      <c r="AO656" s="13">
        <f>수정주가!AO656*(분기별상장주식수!AO656-분기별자기주식수!AO656-분기별최대주주보통주식수!AO656-분기별최대주주우선주주식수!AO656)</f>
        <v>0</v>
      </c>
      <c r="AP656" s="13">
        <f>수정주가!AP656*(분기별상장주식수!AP656-분기별자기주식수!AP656-분기별최대주주보통주식수!AP656-분기별최대주주우선주주식수!AP656)</f>
        <v>0</v>
      </c>
      <c r="AQ656" s="13">
        <f>수정주가!AQ656*(분기별상장주식수!AQ656-분기별자기주식수!AQ656-분기별최대주주보통주식수!AQ656-분기별최대주주우선주주식수!AQ656)</f>
        <v>0</v>
      </c>
      <c r="AR656" s="13">
        <f>수정주가!AR656*(분기별상장주식수!AR656-분기별자기주식수!AR656-분기별최대주주보통주식수!AR656-분기별최대주주우선주주식수!AR656)</f>
        <v>0</v>
      </c>
      <c r="AS656" s="13">
        <f>수정주가!AS656*(분기별상장주식수!AS656-분기별자기주식수!AS656-분기별최대주주보통주식수!AS656-분기별최대주주우선주주식수!AS656)</f>
        <v>0</v>
      </c>
      <c r="AT656" s="13">
        <f>수정주가!AT656*(분기별상장주식수!AT656-분기별자기주식수!AT656-분기별최대주주보통주식수!AT656-분기별최대주주우선주주식수!AT656)</f>
        <v>0</v>
      </c>
      <c r="AU656" s="13">
        <f>수정주가!AU656*(분기별상장주식수!AU656-분기별자기주식수!AU656-분기별최대주주보통주식수!AU656-분기별최대주주우선주주식수!AU656)</f>
        <v>0</v>
      </c>
      <c r="AV656" s="13">
        <f>수정주가!AV656*(분기별상장주식수!AV656-분기별자기주식수!AV656-분기별최대주주보통주식수!AV656-분기별최대주주우선주주식수!AV656)</f>
        <v>0</v>
      </c>
      <c r="AW656" s="13">
        <f>수정주가!AW656*(분기별상장주식수!AW656-분기별자기주식수!AW656-분기별최대주주보통주식수!AW656-분기별최대주주우선주주식수!AW656)</f>
        <v>0</v>
      </c>
      <c r="AX656" s="13">
        <f>수정주가!AX656*(분기별상장주식수!AX656-분기별자기주식수!AX656-분기별최대주주보통주식수!AX656-분기별최대주주우선주주식수!AX656)</f>
        <v>0</v>
      </c>
      <c r="AY656" s="13">
        <f>수정주가!AY656*(분기별상장주식수!AY656-분기별자기주식수!AY656-분기별최대주주보통주식수!AY656-분기별최대주주우선주주식수!AY656)</f>
        <v>0</v>
      </c>
      <c r="AZ656" s="13">
        <f>수정주가!AZ656*(분기별상장주식수!AZ656-분기별자기주식수!AZ656-분기별최대주주보통주식수!AZ656-분기별최대주주우선주주식수!AZ656)</f>
        <v>0</v>
      </c>
      <c r="BA656" s="13">
        <f>수정주가!BA656*(분기별상장주식수!BA656-분기별자기주식수!BA656-분기별최대주주보통주식수!BA656-분기별최대주주우선주주식수!BA656)</f>
        <v>0</v>
      </c>
      <c r="BB656" s="13">
        <f>수정주가!BB656*(분기별상장주식수!BB656-분기별자기주식수!BB656-분기별최대주주보통주식수!BB656-분기별최대주주우선주주식수!BB656)</f>
        <v>0</v>
      </c>
      <c r="BC656" s="13">
        <f>수정주가!BC656*(분기별상장주식수!BC656-분기별자기주식수!BC656-분기별최대주주보통주식수!BC656-분기별최대주주우선주주식수!BC656)</f>
        <v>0</v>
      </c>
      <c r="BD656" s="13">
        <f>수정주가!BD656*(분기별상장주식수!BD656-분기별자기주식수!BD656-분기별최대주주보통주식수!BD656-분기별최대주주우선주주식수!BD656)</f>
        <v>0</v>
      </c>
      <c r="BE656" s="13">
        <f>수정주가!BE656*(분기별상장주식수!BE656-분기별자기주식수!BE656-분기별최대주주보통주식수!BE656-분기별최대주주우선주주식수!BE656)</f>
        <v>0</v>
      </c>
      <c r="BF656" s="13">
        <f>수정주가!BF656*(분기별상장주식수!BF656-분기별자기주식수!BF656-분기별최대주주보통주식수!BF656-분기별최대주주우선주주식수!BF656)</f>
        <v>0</v>
      </c>
      <c r="BG656" s="13">
        <f>수정주가!BG656*(분기별상장주식수!BG656-분기별자기주식수!BG656-분기별최대주주보통주식수!BG656-분기별최대주주우선주주식수!BG656)</f>
        <v>0</v>
      </c>
      <c r="BH656" s="13">
        <f>수정주가!BH656*(분기별상장주식수!BH656-분기별자기주식수!BH656-분기별최대주주보통주식수!BH656-분기별최대주주우선주주식수!BH656)</f>
        <v>0</v>
      </c>
      <c r="BI656" s="13">
        <f>수정주가!BI656*(분기별상장주식수!BI656-분기별자기주식수!BI656-분기별최대주주보통주식수!BI656-분기별최대주주우선주주식수!BI656)</f>
        <v>0</v>
      </c>
      <c r="BJ656" s="13">
        <f>수정주가!BJ656*(분기별상장주식수!BJ656-분기별자기주식수!BJ656-분기별최대주주보통주식수!BJ656-분기별최대주주우선주주식수!BJ656)</f>
        <v>0</v>
      </c>
      <c r="BK656" s="13">
        <f>수정주가!BK656*(분기별상장주식수!BK656-분기별자기주식수!BK656-분기별최대주주보통주식수!BK656-분기별최대주주우선주주식수!BK656)</f>
        <v>0</v>
      </c>
      <c r="BL656" s="13">
        <f>수정주가!BL656*(분기별상장주식수!BL656-분기별자기주식수!BL656-분기별최대주주보통주식수!BL656-분기별최대주주우선주주식수!BL656)</f>
        <v>0</v>
      </c>
      <c r="BM656" s="13">
        <f>수정주가!BM656*(분기별상장주식수!BM656-분기별자기주식수!BM656-분기별최대주주보통주식수!BM656-분기별최대주주우선주주식수!BM656)</f>
        <v>0</v>
      </c>
      <c r="BN656" s="13">
        <f>수정주가!BN656*(분기별상장주식수!BN656-분기별자기주식수!BN656-분기별최대주주보통주식수!BN656-분기별최대주주우선주주식수!BN656)</f>
        <v>0</v>
      </c>
      <c r="BO656" s="13">
        <f>수정주가!BO656*(분기별상장주식수!BO656-분기별자기주식수!BO656-분기별최대주주보통주식수!BO656-분기별최대주주우선주주식수!BO656)</f>
        <v>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f>수정주가!D657*(분기별상장주식수!D657-분기별자기주식수!D657-분기별최대주주보통주식수!D657-분기별최대주주우선주주식수!D657)</f>
        <v>93861726000</v>
      </c>
      <c r="E657" s="13">
        <f>수정주가!E657*(분기별상장주식수!E657-분기별자기주식수!E657-분기별최대주주보통주식수!E657-분기별최대주주우선주주식수!E657)</f>
        <v>119458872500</v>
      </c>
      <c r="F657" s="13">
        <f>수정주가!F657*(분기별상장주식수!F657-분기별자기주식수!F657-분기별최대주주보통주식수!F657-분기별최대주주우선주주식수!F657)</f>
        <v>49040170400</v>
      </c>
      <c r="G657" s="13">
        <f>수정주가!G657*(분기별상장주식수!G657-분기별자기주식수!G657-분기별최대주주보통주식수!G657-분기별최대주주우선주주식수!G657)</f>
        <v>3605837670</v>
      </c>
      <c r="H657" s="13">
        <f>수정주가!H657*(분기별상장주식수!H657-분기별자기주식수!H657-분기별최대주주보통주식수!H657-분기별최대주주우선주주식수!H657)</f>
        <v>248109730</v>
      </c>
      <c r="I657" s="13">
        <f>수정주가!I657*(분기별상장주식수!I657-분기별자기주식수!I657-분기별최대주주보통주식수!I657-분기별최대주주우선주주식수!I657)</f>
        <v>0</v>
      </c>
      <c r="J657" s="13">
        <f>수정주가!J657*(분기별상장주식수!J657-분기별자기주식수!J657-분기별최대주주보통주식수!J657-분기별최대주주우선주주식수!J657)</f>
        <v>0</v>
      </c>
      <c r="K657" s="13">
        <f>수정주가!K657*(분기별상장주식수!K657-분기별자기주식수!K657-분기별최대주주보통주식수!K657-분기별최대주주우선주주식수!K657)</f>
        <v>0</v>
      </c>
      <c r="L657" s="13">
        <f>수정주가!L657*(분기별상장주식수!L657-분기별자기주식수!L657-분기별최대주주보통주식수!L657-분기별최대주주우선주주식수!L657)</f>
        <v>0</v>
      </c>
      <c r="M657" s="13">
        <f>수정주가!M657*(분기별상장주식수!M657-분기별자기주식수!M657-분기별최대주주보통주식수!M657-분기별최대주주우선주주식수!M657)</f>
        <v>0</v>
      </c>
      <c r="N657" s="13">
        <f>수정주가!N657*(분기별상장주식수!N657-분기별자기주식수!N657-분기별최대주주보통주식수!N657-분기별최대주주우선주주식수!N657)</f>
        <v>0</v>
      </c>
      <c r="O657" s="13">
        <f>수정주가!O657*(분기별상장주식수!O657-분기별자기주식수!O657-분기별최대주주보통주식수!O657-분기별최대주주우선주주식수!O657)</f>
        <v>0</v>
      </c>
      <c r="P657" s="13">
        <f>수정주가!P657*(분기별상장주식수!P657-분기별자기주식수!P657-분기별최대주주보통주식수!P657-분기별최대주주우선주주식수!P657)</f>
        <v>0</v>
      </c>
      <c r="Q657" s="13">
        <f>수정주가!Q657*(분기별상장주식수!Q657-분기별자기주식수!Q657-분기별최대주주보통주식수!Q657-분기별최대주주우선주주식수!Q657)</f>
        <v>0</v>
      </c>
      <c r="R657" s="13">
        <f>수정주가!R657*(분기별상장주식수!R657-분기별자기주식수!R657-분기별최대주주보통주식수!R657-분기별최대주주우선주주식수!R657)</f>
        <v>0</v>
      </c>
      <c r="S657" s="13">
        <f>수정주가!S657*(분기별상장주식수!S657-분기별자기주식수!S657-분기별최대주주보통주식수!S657-분기별최대주주우선주주식수!S657)</f>
        <v>0</v>
      </c>
      <c r="T657" s="13">
        <f>수정주가!T657*(분기별상장주식수!T657-분기별자기주식수!T657-분기별최대주주보통주식수!T657-분기별최대주주우선주주식수!T657)</f>
        <v>0</v>
      </c>
      <c r="U657" s="13">
        <f>수정주가!U657*(분기별상장주식수!U657-분기별자기주식수!U657-분기별최대주주보통주식수!U657-분기별최대주주우선주주식수!U657)</f>
        <v>0</v>
      </c>
      <c r="V657" s="13">
        <f>수정주가!V657*(분기별상장주식수!V657-분기별자기주식수!V657-분기별최대주주보통주식수!V657-분기별최대주주우선주주식수!V657)</f>
        <v>0</v>
      </c>
      <c r="W657" s="13">
        <f>수정주가!W657*(분기별상장주식수!W657-분기별자기주식수!W657-분기별최대주주보통주식수!W657-분기별최대주주우선주주식수!W657)</f>
        <v>0</v>
      </c>
      <c r="X657" s="13">
        <f>수정주가!X657*(분기별상장주식수!X657-분기별자기주식수!X657-분기별최대주주보통주식수!X657-분기별최대주주우선주주식수!X657)</f>
        <v>0</v>
      </c>
      <c r="Y657" s="13">
        <f>수정주가!Y657*(분기별상장주식수!Y657-분기별자기주식수!Y657-분기별최대주주보통주식수!Y657-분기별최대주주우선주주식수!Y657)</f>
        <v>0</v>
      </c>
      <c r="Z657" s="13">
        <f>수정주가!Z657*(분기별상장주식수!Z657-분기별자기주식수!Z657-분기별최대주주보통주식수!Z657-분기별최대주주우선주주식수!Z657)</f>
        <v>0</v>
      </c>
      <c r="AA657" s="13">
        <f>수정주가!AA657*(분기별상장주식수!AA657-분기별자기주식수!AA657-분기별최대주주보통주식수!AA657-분기별최대주주우선주주식수!AA657)</f>
        <v>0</v>
      </c>
      <c r="AB657" s="13">
        <f>수정주가!AB657*(분기별상장주식수!AB657-분기별자기주식수!AB657-분기별최대주주보통주식수!AB657-분기별최대주주우선주주식수!AB657)</f>
        <v>0</v>
      </c>
      <c r="AC657" s="13">
        <f>수정주가!AC657*(분기별상장주식수!AC657-분기별자기주식수!AC657-분기별최대주주보통주식수!AC657-분기별최대주주우선주주식수!AC657)</f>
        <v>0</v>
      </c>
      <c r="AD657" s="13">
        <f>수정주가!AD657*(분기별상장주식수!AD657-분기별자기주식수!AD657-분기별최대주주보통주식수!AD657-분기별최대주주우선주주식수!AD657)</f>
        <v>0</v>
      </c>
      <c r="AE657" s="13">
        <f>수정주가!AE657*(분기별상장주식수!AE657-분기별자기주식수!AE657-분기별최대주주보통주식수!AE657-분기별최대주주우선주주식수!AE657)</f>
        <v>0</v>
      </c>
      <c r="AF657" s="13">
        <f>수정주가!AF657*(분기별상장주식수!AF657-분기별자기주식수!AF657-분기별최대주주보통주식수!AF657-분기별최대주주우선주주식수!AF657)</f>
        <v>0</v>
      </c>
      <c r="AG657" s="13">
        <f>수정주가!AG657*(분기별상장주식수!AG657-분기별자기주식수!AG657-분기별최대주주보통주식수!AG657-분기별최대주주우선주주식수!AG657)</f>
        <v>0</v>
      </c>
      <c r="AH657" s="13">
        <f>수정주가!AH657*(분기별상장주식수!AH657-분기별자기주식수!AH657-분기별최대주주보통주식수!AH657-분기별최대주주우선주주식수!AH657)</f>
        <v>0</v>
      </c>
      <c r="AI657" s="13">
        <f>수정주가!AI657*(분기별상장주식수!AI657-분기별자기주식수!AI657-분기별최대주주보통주식수!AI657-분기별최대주주우선주주식수!AI657)</f>
        <v>0</v>
      </c>
      <c r="AJ657" s="13">
        <f>수정주가!AJ657*(분기별상장주식수!AJ657-분기별자기주식수!AJ657-분기별최대주주보통주식수!AJ657-분기별최대주주우선주주식수!AJ657)</f>
        <v>0</v>
      </c>
      <c r="AK657" s="13">
        <f>수정주가!AK657*(분기별상장주식수!AK657-분기별자기주식수!AK657-분기별최대주주보통주식수!AK657-분기별최대주주우선주주식수!AK657)</f>
        <v>0</v>
      </c>
      <c r="AL657" s="13">
        <f>수정주가!AL657*(분기별상장주식수!AL657-분기별자기주식수!AL657-분기별최대주주보통주식수!AL657-분기별최대주주우선주주식수!AL657)</f>
        <v>0</v>
      </c>
      <c r="AM657" s="13">
        <f>수정주가!AM657*(분기별상장주식수!AM657-분기별자기주식수!AM657-분기별최대주주보통주식수!AM657-분기별최대주주우선주주식수!AM657)</f>
        <v>0</v>
      </c>
      <c r="AN657" s="13">
        <f>수정주가!AN657*(분기별상장주식수!AN657-분기별자기주식수!AN657-분기별최대주주보통주식수!AN657-분기별최대주주우선주주식수!AN657)</f>
        <v>0</v>
      </c>
      <c r="AO657" s="13">
        <f>수정주가!AO657*(분기별상장주식수!AO657-분기별자기주식수!AO657-분기별최대주주보통주식수!AO657-분기별최대주주우선주주식수!AO657)</f>
        <v>0</v>
      </c>
      <c r="AP657" s="13">
        <f>수정주가!AP657*(분기별상장주식수!AP657-분기별자기주식수!AP657-분기별최대주주보통주식수!AP657-분기별최대주주우선주주식수!AP657)</f>
        <v>0</v>
      </c>
      <c r="AQ657" s="13">
        <f>수정주가!AQ657*(분기별상장주식수!AQ657-분기별자기주식수!AQ657-분기별최대주주보통주식수!AQ657-분기별최대주주우선주주식수!AQ657)</f>
        <v>0</v>
      </c>
      <c r="AR657" s="13">
        <f>수정주가!AR657*(분기별상장주식수!AR657-분기별자기주식수!AR657-분기별최대주주보통주식수!AR657-분기별최대주주우선주주식수!AR657)</f>
        <v>0</v>
      </c>
      <c r="AS657" s="13">
        <f>수정주가!AS657*(분기별상장주식수!AS657-분기별자기주식수!AS657-분기별최대주주보통주식수!AS657-분기별최대주주우선주주식수!AS657)</f>
        <v>0</v>
      </c>
      <c r="AT657" s="13">
        <f>수정주가!AT657*(분기별상장주식수!AT657-분기별자기주식수!AT657-분기별최대주주보통주식수!AT657-분기별최대주주우선주주식수!AT657)</f>
        <v>0</v>
      </c>
      <c r="AU657" s="13">
        <f>수정주가!AU657*(분기별상장주식수!AU657-분기별자기주식수!AU657-분기별최대주주보통주식수!AU657-분기별최대주주우선주주식수!AU657)</f>
        <v>0</v>
      </c>
      <c r="AV657" s="13">
        <f>수정주가!AV657*(분기별상장주식수!AV657-분기별자기주식수!AV657-분기별최대주주보통주식수!AV657-분기별최대주주우선주주식수!AV657)</f>
        <v>0</v>
      </c>
      <c r="AW657" s="13">
        <f>수정주가!AW657*(분기별상장주식수!AW657-분기별자기주식수!AW657-분기별최대주주보통주식수!AW657-분기별최대주주우선주주식수!AW657)</f>
        <v>0</v>
      </c>
      <c r="AX657" s="13">
        <f>수정주가!AX657*(분기별상장주식수!AX657-분기별자기주식수!AX657-분기별최대주주보통주식수!AX657-분기별최대주주우선주주식수!AX657)</f>
        <v>0</v>
      </c>
      <c r="AY657" s="13">
        <f>수정주가!AY657*(분기별상장주식수!AY657-분기별자기주식수!AY657-분기별최대주주보통주식수!AY657-분기별최대주주우선주주식수!AY657)</f>
        <v>0</v>
      </c>
      <c r="AZ657" s="13">
        <f>수정주가!AZ657*(분기별상장주식수!AZ657-분기별자기주식수!AZ657-분기별최대주주보통주식수!AZ657-분기별최대주주우선주주식수!AZ657)</f>
        <v>0</v>
      </c>
      <c r="BA657" s="13">
        <f>수정주가!BA657*(분기별상장주식수!BA657-분기별자기주식수!BA657-분기별최대주주보통주식수!BA657-분기별최대주주우선주주식수!BA657)</f>
        <v>0</v>
      </c>
      <c r="BB657" s="13">
        <f>수정주가!BB657*(분기별상장주식수!BB657-분기별자기주식수!BB657-분기별최대주주보통주식수!BB657-분기별최대주주우선주주식수!BB657)</f>
        <v>0</v>
      </c>
      <c r="BC657" s="13">
        <f>수정주가!BC657*(분기별상장주식수!BC657-분기별자기주식수!BC657-분기별최대주주보통주식수!BC657-분기별최대주주우선주주식수!BC657)</f>
        <v>0</v>
      </c>
      <c r="BD657" s="13">
        <f>수정주가!BD657*(분기별상장주식수!BD657-분기별자기주식수!BD657-분기별최대주주보통주식수!BD657-분기별최대주주우선주주식수!BD657)</f>
        <v>0</v>
      </c>
      <c r="BE657" s="13">
        <f>수정주가!BE657*(분기별상장주식수!BE657-분기별자기주식수!BE657-분기별최대주주보통주식수!BE657-분기별최대주주우선주주식수!BE657)</f>
        <v>0</v>
      </c>
      <c r="BF657" s="13">
        <f>수정주가!BF657*(분기별상장주식수!BF657-분기별자기주식수!BF657-분기별최대주주보통주식수!BF657-분기별최대주주우선주주식수!BF657)</f>
        <v>0</v>
      </c>
      <c r="BG657" s="13">
        <f>수정주가!BG657*(분기별상장주식수!BG657-분기별자기주식수!BG657-분기별최대주주보통주식수!BG657-분기별최대주주우선주주식수!BG657)</f>
        <v>0</v>
      </c>
      <c r="BH657" s="13">
        <f>수정주가!BH657*(분기별상장주식수!BH657-분기별자기주식수!BH657-분기별최대주주보통주식수!BH657-분기별최대주주우선주주식수!BH657)</f>
        <v>0</v>
      </c>
      <c r="BI657" s="13">
        <f>수정주가!BI657*(분기별상장주식수!BI657-분기별자기주식수!BI657-분기별최대주주보통주식수!BI657-분기별최대주주우선주주식수!BI657)</f>
        <v>0</v>
      </c>
      <c r="BJ657" s="13">
        <f>수정주가!BJ657*(분기별상장주식수!BJ657-분기별자기주식수!BJ657-분기별최대주주보통주식수!BJ657-분기별최대주주우선주주식수!BJ657)</f>
        <v>0</v>
      </c>
      <c r="BK657" s="13">
        <f>수정주가!BK657*(분기별상장주식수!BK657-분기별자기주식수!BK657-분기별최대주주보통주식수!BK657-분기별최대주주우선주주식수!BK657)</f>
        <v>0</v>
      </c>
      <c r="BL657" s="13">
        <f>수정주가!BL657*(분기별상장주식수!BL657-분기별자기주식수!BL657-분기별최대주주보통주식수!BL657-분기별최대주주우선주주식수!BL657)</f>
        <v>0</v>
      </c>
      <c r="BM657" s="13">
        <f>수정주가!BM657*(분기별상장주식수!BM657-분기별자기주식수!BM657-분기별최대주주보통주식수!BM657-분기별최대주주우선주주식수!BM657)</f>
        <v>0</v>
      </c>
      <c r="BN657" s="13">
        <f>수정주가!BN657*(분기별상장주식수!BN657-분기별자기주식수!BN657-분기별최대주주보통주식수!BN657-분기별최대주주우선주주식수!BN657)</f>
        <v>0</v>
      </c>
      <c r="BO657" s="13">
        <f>수정주가!BO657*(분기별상장주식수!BO657-분기별자기주식수!BO657-분기별최대주주보통주식수!BO657-분기별최대주주우선주주식수!BO657)</f>
        <v>0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f>수정주가!D658*(분기별상장주식수!D658-분기별자기주식수!D658-분기별최대주주보통주식수!D658-분기별최대주주우선주주식수!D658)</f>
        <v>86400000000</v>
      </c>
      <c r="E658" s="13">
        <f>수정주가!E658*(분기별상장주식수!E658-분기별자기주식수!E658-분기별최대주주보통주식수!E658-분기별최대주주우선주주식수!E658)</f>
        <v>104400000000</v>
      </c>
      <c r="F658" s="13">
        <f>수정주가!F658*(분기별상장주식수!F658-분기별자기주식수!F658-분기별최대주주보통주식수!F658-분기별최대주주우선주주식수!F658)</f>
        <v>142290000000</v>
      </c>
      <c r="G658" s="13">
        <f>수정주가!G658*(분기별상장주식수!G658-분기별자기주식수!G658-분기별최대주주보통주식수!G658-분기별최대주주우선주주식수!G658)</f>
        <v>3960000000</v>
      </c>
      <c r="H658" s="13">
        <f>수정주가!H658*(분기별상장주식수!H658-분기별자기주식수!H658-분기별최대주주보통주식수!H658-분기별최대주주우선주주식수!H658)</f>
        <v>3355000000</v>
      </c>
      <c r="I658" s="13">
        <f>수정주가!I658*(분기별상장주식수!I658-분기별자기주식수!I658-분기별최대주주보통주식수!I658-분기별최대주주우선주주식수!I658)</f>
        <v>3387297000</v>
      </c>
      <c r="J658" s="13">
        <f>수정주가!J658*(분기별상장주식수!J658-분기별자기주식수!J658-분기별최대주주보통주식수!J658-분기별최대주주우선주주식수!J658)</f>
        <v>23064699000</v>
      </c>
      <c r="K658" s="13">
        <f>수정주가!K658*(분기별상장주식수!K658-분기별자기주식수!K658-분기별최대주주보통주식수!K658-분기별최대주주우선주주식수!K658)</f>
        <v>16161759900</v>
      </c>
      <c r="L658" s="13">
        <f>수정주가!L658*(분기별상장주식수!L658-분기별자기주식수!L658-분기별최대주주보통주식수!L658-분기별최대주주우선주주식수!L658)</f>
        <v>10818261250</v>
      </c>
      <c r="M658" s="13">
        <f>수정주가!M658*(분기별상장주식수!M658-분기별자기주식수!M658-분기별최대주주보통주식수!M658-분기별최대주주우선주주식수!M658)</f>
        <v>5460473220</v>
      </c>
      <c r="N658" s="13">
        <f>수정주가!N658*(분기별상장주식수!N658-분기별자기주식수!N658-분기별최대주주보통주식수!N658-분기별최대주주우선주주식수!N658)</f>
        <v>3671697510</v>
      </c>
      <c r="O658" s="13">
        <f>수정주가!O658*(분기별상장주식수!O658-분기별자기주식수!O658-분기별최대주주보통주식수!O658-분기별최대주주우선주주식수!O658)</f>
        <v>0</v>
      </c>
      <c r="P658" s="13">
        <f>수정주가!P658*(분기별상장주식수!P658-분기별자기주식수!P658-분기별최대주주보통주식수!P658-분기별최대주주우선주주식수!P658)</f>
        <v>0</v>
      </c>
      <c r="Q658" s="13">
        <f>수정주가!Q658*(분기별상장주식수!Q658-분기별자기주식수!Q658-분기별최대주주보통주식수!Q658-분기별최대주주우선주주식수!Q658)</f>
        <v>0</v>
      </c>
      <c r="R658" s="13">
        <f>수정주가!R658*(분기별상장주식수!R658-분기별자기주식수!R658-분기별최대주주보통주식수!R658-분기별최대주주우선주주식수!R658)</f>
        <v>0</v>
      </c>
      <c r="S658" s="13">
        <f>수정주가!S658*(분기별상장주식수!S658-분기별자기주식수!S658-분기별최대주주보통주식수!S658-분기별최대주주우선주주식수!S658)</f>
        <v>0</v>
      </c>
      <c r="T658" s="13">
        <f>수정주가!T658*(분기별상장주식수!T658-분기별자기주식수!T658-분기별최대주주보통주식수!T658-분기별최대주주우선주주식수!T658)</f>
        <v>0</v>
      </c>
      <c r="U658" s="13">
        <f>수정주가!U658*(분기별상장주식수!U658-분기별자기주식수!U658-분기별최대주주보통주식수!U658-분기별최대주주우선주주식수!U658)</f>
        <v>0</v>
      </c>
      <c r="V658" s="13">
        <f>수정주가!V658*(분기별상장주식수!V658-분기별자기주식수!V658-분기별최대주주보통주식수!V658-분기별최대주주우선주주식수!V658)</f>
        <v>0</v>
      </c>
      <c r="W658" s="13">
        <f>수정주가!W658*(분기별상장주식수!W658-분기별자기주식수!W658-분기별최대주주보통주식수!W658-분기별최대주주우선주주식수!W658)</f>
        <v>0</v>
      </c>
      <c r="X658" s="13">
        <f>수정주가!X658*(분기별상장주식수!X658-분기별자기주식수!X658-분기별최대주주보통주식수!X658-분기별최대주주우선주주식수!X658)</f>
        <v>0</v>
      </c>
      <c r="Y658" s="13">
        <f>수정주가!Y658*(분기별상장주식수!Y658-분기별자기주식수!Y658-분기별최대주주보통주식수!Y658-분기별최대주주우선주주식수!Y658)</f>
        <v>0</v>
      </c>
      <c r="Z658" s="13">
        <f>수정주가!Z658*(분기별상장주식수!Z658-분기별자기주식수!Z658-분기별최대주주보통주식수!Z658-분기별최대주주우선주주식수!Z658)</f>
        <v>0</v>
      </c>
      <c r="AA658" s="13">
        <f>수정주가!AA658*(분기별상장주식수!AA658-분기별자기주식수!AA658-분기별최대주주보통주식수!AA658-분기별최대주주우선주주식수!AA658)</f>
        <v>0</v>
      </c>
      <c r="AB658" s="13">
        <f>수정주가!AB658*(분기별상장주식수!AB658-분기별자기주식수!AB658-분기별최대주주보통주식수!AB658-분기별최대주주우선주주식수!AB658)</f>
        <v>0</v>
      </c>
      <c r="AC658" s="13">
        <f>수정주가!AC658*(분기별상장주식수!AC658-분기별자기주식수!AC658-분기별최대주주보통주식수!AC658-분기별최대주주우선주주식수!AC658)</f>
        <v>0</v>
      </c>
      <c r="AD658" s="13">
        <f>수정주가!AD658*(분기별상장주식수!AD658-분기별자기주식수!AD658-분기별최대주주보통주식수!AD658-분기별최대주주우선주주식수!AD658)</f>
        <v>0</v>
      </c>
      <c r="AE658" s="13">
        <f>수정주가!AE658*(분기별상장주식수!AE658-분기별자기주식수!AE658-분기별최대주주보통주식수!AE658-분기별최대주주우선주주식수!AE658)</f>
        <v>0</v>
      </c>
      <c r="AF658" s="13">
        <f>수정주가!AF658*(분기별상장주식수!AF658-분기별자기주식수!AF658-분기별최대주주보통주식수!AF658-분기별최대주주우선주주식수!AF658)</f>
        <v>0</v>
      </c>
      <c r="AG658" s="13">
        <f>수정주가!AG658*(분기별상장주식수!AG658-분기별자기주식수!AG658-분기별최대주주보통주식수!AG658-분기별최대주주우선주주식수!AG658)</f>
        <v>0</v>
      </c>
      <c r="AH658" s="13">
        <f>수정주가!AH658*(분기별상장주식수!AH658-분기별자기주식수!AH658-분기별최대주주보통주식수!AH658-분기별최대주주우선주주식수!AH658)</f>
        <v>0</v>
      </c>
      <c r="AI658" s="13">
        <f>수정주가!AI658*(분기별상장주식수!AI658-분기별자기주식수!AI658-분기별최대주주보통주식수!AI658-분기별최대주주우선주주식수!AI658)</f>
        <v>0</v>
      </c>
      <c r="AJ658" s="13">
        <f>수정주가!AJ658*(분기별상장주식수!AJ658-분기별자기주식수!AJ658-분기별최대주주보통주식수!AJ658-분기별최대주주우선주주식수!AJ658)</f>
        <v>0</v>
      </c>
      <c r="AK658" s="13">
        <f>수정주가!AK658*(분기별상장주식수!AK658-분기별자기주식수!AK658-분기별최대주주보통주식수!AK658-분기별최대주주우선주주식수!AK658)</f>
        <v>0</v>
      </c>
      <c r="AL658" s="13">
        <f>수정주가!AL658*(분기별상장주식수!AL658-분기별자기주식수!AL658-분기별최대주주보통주식수!AL658-분기별최대주주우선주주식수!AL658)</f>
        <v>0</v>
      </c>
      <c r="AM658" s="13">
        <f>수정주가!AM658*(분기별상장주식수!AM658-분기별자기주식수!AM658-분기별최대주주보통주식수!AM658-분기별최대주주우선주주식수!AM658)</f>
        <v>0</v>
      </c>
      <c r="AN658" s="13">
        <f>수정주가!AN658*(분기별상장주식수!AN658-분기별자기주식수!AN658-분기별최대주주보통주식수!AN658-분기별최대주주우선주주식수!AN658)</f>
        <v>0</v>
      </c>
      <c r="AO658" s="13">
        <f>수정주가!AO658*(분기별상장주식수!AO658-분기별자기주식수!AO658-분기별최대주주보통주식수!AO658-분기별최대주주우선주주식수!AO658)</f>
        <v>0</v>
      </c>
      <c r="AP658" s="13">
        <f>수정주가!AP658*(분기별상장주식수!AP658-분기별자기주식수!AP658-분기별최대주주보통주식수!AP658-분기별최대주주우선주주식수!AP658)</f>
        <v>0</v>
      </c>
      <c r="AQ658" s="13">
        <f>수정주가!AQ658*(분기별상장주식수!AQ658-분기별자기주식수!AQ658-분기별최대주주보통주식수!AQ658-분기별최대주주우선주주식수!AQ658)</f>
        <v>0</v>
      </c>
      <c r="AR658" s="13">
        <f>수정주가!AR658*(분기별상장주식수!AR658-분기별자기주식수!AR658-분기별최대주주보통주식수!AR658-분기별최대주주우선주주식수!AR658)</f>
        <v>0</v>
      </c>
      <c r="AS658" s="13">
        <f>수정주가!AS658*(분기별상장주식수!AS658-분기별자기주식수!AS658-분기별최대주주보통주식수!AS658-분기별최대주주우선주주식수!AS658)</f>
        <v>0</v>
      </c>
      <c r="AT658" s="13">
        <f>수정주가!AT658*(분기별상장주식수!AT658-분기별자기주식수!AT658-분기별최대주주보통주식수!AT658-분기별최대주주우선주주식수!AT658)</f>
        <v>0</v>
      </c>
      <c r="AU658" s="13">
        <f>수정주가!AU658*(분기별상장주식수!AU658-분기별자기주식수!AU658-분기별최대주주보통주식수!AU658-분기별최대주주우선주주식수!AU658)</f>
        <v>0</v>
      </c>
      <c r="AV658" s="13">
        <f>수정주가!AV658*(분기별상장주식수!AV658-분기별자기주식수!AV658-분기별최대주주보통주식수!AV658-분기별최대주주우선주주식수!AV658)</f>
        <v>0</v>
      </c>
      <c r="AW658" s="13">
        <f>수정주가!AW658*(분기별상장주식수!AW658-분기별자기주식수!AW658-분기별최대주주보통주식수!AW658-분기별최대주주우선주주식수!AW658)</f>
        <v>0</v>
      </c>
      <c r="AX658" s="13">
        <f>수정주가!AX658*(분기별상장주식수!AX658-분기별자기주식수!AX658-분기별최대주주보통주식수!AX658-분기별최대주주우선주주식수!AX658)</f>
        <v>0</v>
      </c>
      <c r="AY658" s="13">
        <f>수정주가!AY658*(분기별상장주식수!AY658-분기별자기주식수!AY658-분기별최대주주보통주식수!AY658-분기별최대주주우선주주식수!AY658)</f>
        <v>0</v>
      </c>
      <c r="AZ658" s="13">
        <f>수정주가!AZ658*(분기별상장주식수!AZ658-분기별자기주식수!AZ658-분기별최대주주보통주식수!AZ658-분기별최대주주우선주주식수!AZ658)</f>
        <v>0</v>
      </c>
      <c r="BA658" s="13">
        <f>수정주가!BA658*(분기별상장주식수!BA658-분기별자기주식수!BA658-분기별최대주주보통주식수!BA658-분기별최대주주우선주주식수!BA658)</f>
        <v>0</v>
      </c>
      <c r="BB658" s="13">
        <f>수정주가!BB658*(분기별상장주식수!BB658-분기별자기주식수!BB658-분기별최대주주보통주식수!BB658-분기별최대주주우선주주식수!BB658)</f>
        <v>0</v>
      </c>
      <c r="BC658" s="13">
        <f>수정주가!BC658*(분기별상장주식수!BC658-분기별자기주식수!BC658-분기별최대주주보통주식수!BC658-분기별최대주주우선주주식수!BC658)</f>
        <v>0</v>
      </c>
      <c r="BD658" s="13">
        <f>수정주가!BD658*(분기별상장주식수!BD658-분기별자기주식수!BD658-분기별최대주주보통주식수!BD658-분기별최대주주우선주주식수!BD658)</f>
        <v>0</v>
      </c>
      <c r="BE658" s="13">
        <f>수정주가!BE658*(분기별상장주식수!BE658-분기별자기주식수!BE658-분기별최대주주보통주식수!BE658-분기별최대주주우선주주식수!BE658)</f>
        <v>0</v>
      </c>
      <c r="BF658" s="13">
        <f>수정주가!BF658*(분기별상장주식수!BF658-분기별자기주식수!BF658-분기별최대주주보통주식수!BF658-분기별최대주주우선주주식수!BF658)</f>
        <v>0</v>
      </c>
      <c r="BG658" s="13">
        <f>수정주가!BG658*(분기별상장주식수!BG658-분기별자기주식수!BG658-분기별최대주주보통주식수!BG658-분기별최대주주우선주주식수!BG658)</f>
        <v>0</v>
      </c>
      <c r="BH658" s="13">
        <f>수정주가!BH658*(분기별상장주식수!BH658-분기별자기주식수!BH658-분기별최대주주보통주식수!BH658-분기별최대주주우선주주식수!BH658)</f>
        <v>0</v>
      </c>
      <c r="BI658" s="13">
        <f>수정주가!BI658*(분기별상장주식수!BI658-분기별자기주식수!BI658-분기별최대주주보통주식수!BI658-분기별최대주주우선주주식수!BI658)</f>
        <v>0</v>
      </c>
      <c r="BJ658" s="13">
        <f>수정주가!BJ658*(분기별상장주식수!BJ658-분기별자기주식수!BJ658-분기별최대주주보통주식수!BJ658-분기별최대주주우선주주식수!BJ658)</f>
        <v>0</v>
      </c>
      <c r="BK658" s="13">
        <f>수정주가!BK658*(분기별상장주식수!BK658-분기별자기주식수!BK658-분기별최대주주보통주식수!BK658-분기별최대주주우선주주식수!BK658)</f>
        <v>0</v>
      </c>
      <c r="BL658" s="13">
        <f>수정주가!BL658*(분기별상장주식수!BL658-분기별자기주식수!BL658-분기별최대주주보통주식수!BL658-분기별최대주주우선주주식수!BL658)</f>
        <v>0</v>
      </c>
      <c r="BM658" s="13">
        <f>수정주가!BM658*(분기별상장주식수!BM658-분기별자기주식수!BM658-분기별최대주주보통주식수!BM658-분기별최대주주우선주주식수!BM658)</f>
        <v>0</v>
      </c>
      <c r="BN658" s="13">
        <f>수정주가!BN658*(분기별상장주식수!BN658-분기별자기주식수!BN658-분기별최대주주보통주식수!BN658-분기별최대주주우선주주식수!BN658)</f>
        <v>0</v>
      </c>
      <c r="BO658" s="13">
        <f>수정주가!BO658*(분기별상장주식수!BO658-분기별자기주식수!BO658-분기별최대주주보통주식수!BO658-분기별최대주주우선주주식수!BO658)</f>
        <v>0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f>수정주가!D659*(분기별상장주식수!D659-분기별자기주식수!D659-분기별최대주주보통주식수!D659-분기별최대주주우선주주식수!D659)</f>
        <v>-6755913910</v>
      </c>
      <c r="E659" s="13">
        <f>수정주가!E659*(분기별상장주식수!E659-분기별자기주식수!E659-분기별최대주주보통주식수!E659-분기별최대주주우선주주식수!E659)</f>
        <v>35954875760</v>
      </c>
      <c r="F659" s="13">
        <f>수정주가!F659*(분기별상장주식수!F659-분기별자기주식수!F659-분기별최대주주보통주식수!F659-분기별최대주주우선주주식수!F659)</f>
        <v>20067494670</v>
      </c>
      <c r="G659" s="13">
        <f>수정주가!G659*(분기별상장주식수!G659-분기별자기주식수!G659-분기별최대주주보통주식수!G659-분기별최대주주우선주주식수!G659)</f>
        <v>17368357960</v>
      </c>
      <c r="H659" s="13">
        <f>수정주가!H659*(분기별상장주식수!H659-분기별자기주식수!H659-분기별최대주주보통주식수!H659-분기별최대주주우선주주식수!H659)</f>
        <v>15608051410</v>
      </c>
      <c r="I659" s="13">
        <f>수정주가!I659*(분기별상장주식수!I659-분기별자기주식수!I659-분기별최대주주보통주식수!I659-분기별최대주주우선주주식수!I659)</f>
        <v>16077466490</v>
      </c>
      <c r="J659" s="13">
        <f>수정주가!J659*(분기별상장주식수!J659-분기별자기주식수!J659-분기별최대주주보통주식수!J659-분기별최대주주우선주주식수!J659)</f>
        <v>13730391090</v>
      </c>
      <c r="K659" s="13">
        <f>수정주가!K659*(분기별상장주식수!K659-분기별자기주식수!K659-분기별최대주주보통주식수!K659-분기별최대주주우선주주식수!K659)</f>
        <v>11148608150</v>
      </c>
      <c r="L659" s="13">
        <f>수정주가!L659*(분기별상장주식수!L659-분기별자기주식수!L659-분기별최대주주보통주식수!L659-분기별최대주주우선주주식수!L659)</f>
        <v>7980056360</v>
      </c>
      <c r="M659" s="13">
        <f>수정주가!M659*(분기별상장주식수!M659-분기별자기주식수!M659-분기별최대주주보통주식수!M659-분기별최대주주우선주주식수!M659)</f>
        <v>10679193070</v>
      </c>
      <c r="N659" s="13">
        <f>수정주가!N659*(분기별상장주식수!N659-분기별자기주식수!N659-분기별최대주주보통주식수!N659-분기별최대주주우선주주식수!N659)</f>
        <v>7980056360</v>
      </c>
      <c r="O659" s="13">
        <f>수정주가!O659*(분기별상장주식수!O659-분기별자기주식수!O659-분기별최대주주보통주식수!O659-분기별최대주주우선주주식수!O659)</f>
        <v>7041226200</v>
      </c>
      <c r="P659" s="13">
        <f>수정주가!P659*(분기별상장주식수!P659-분기별자기주식수!P659-분기별최대주주보통주식수!P659-분기별최대주주우선주주식수!P659)</f>
        <v>6219749810</v>
      </c>
      <c r="Q659" s="13">
        <f>수정주가!Q659*(분기별상장주식수!Q659-분기별자기주식수!Q659-분기별최대주주보통주식수!Q659-분기별최대주주우선주주식수!Q659)</f>
        <v>5750334730</v>
      </c>
      <c r="R659" s="13">
        <f>수정주가!R659*(분기별상장주식수!R659-분기별자기주식수!R659-분기별최대주주보통주식수!R659-분기별최대주주우선주주식수!R659)</f>
        <v>5985042270</v>
      </c>
      <c r="S659" s="13">
        <f>수정주가!S659*(분기별상장주식수!S659-분기별자기주식수!S659-분기별최대주주보통주식수!S659-분기별최대주주우선주주식수!S659)</f>
        <v>5515627190</v>
      </c>
      <c r="T659" s="13">
        <f>수정주가!T659*(분기별상장주식수!T659-분기별자기주식수!T659-분기별최대주주보통주식수!T659-분기별최대주주우선주주식수!T659)</f>
        <v>14669221250</v>
      </c>
      <c r="U659" s="13">
        <f>수정주가!U659*(분기별상장주식수!U659-분기별자기주식수!U659-분기별최대주주보통주식수!U659-분기별최대주주우선주주식수!U659)</f>
        <v>15608051410</v>
      </c>
      <c r="V659" s="13">
        <f>수정주가!V659*(분기별상장주식수!V659-분기별자기주식수!V659-분기별최대주주보통주식수!V659-분기별최대주주우선주주식수!V659)</f>
        <v>15490697640</v>
      </c>
      <c r="W659" s="13">
        <f>수정주가!W659*(분기별상장주식수!W659-분기별자기주식수!W659-분기별최대주주보통주식수!W659-분기별최대주주우선주주식수!W659)</f>
        <v>15255990100</v>
      </c>
      <c r="X659" s="13">
        <f>수정주가!X659*(분기별상장주식수!X659-분기별자기주식수!X659-분기별최대주주보통주식수!X659-분기별최대주주우선주주식수!X659)</f>
        <v>17133650420</v>
      </c>
      <c r="Y659" s="13">
        <f>수정주가!Y659*(분기별상장주식수!Y659-분기별자기주식수!Y659-분기별최대주주보통주식수!Y659-분기별최대주주우선주주식수!Y659)</f>
        <v>14458557480</v>
      </c>
      <c r="Z659" s="13">
        <f>수정주가!Z659*(분기별상장주식수!Z659-분기별자기주식수!Z659-분기별최대주주보통주식수!Z659-분기별최대주주우선주주식수!Z659)</f>
        <v>13059342240</v>
      </c>
      <c r="AA659" s="13">
        <f>수정주가!AA659*(분기별상장주식수!AA659-분기별자기주식수!AA659-분기별최대주주보통주식수!AA659-분기별최대주주우선주주식수!AA659)</f>
        <v>12267885620</v>
      </c>
      <c r="AB659" s="13">
        <f>수정주가!AB659*(분기별상장주식수!AB659-분기별자기주식수!AB659-분기별최대주주보통주식수!AB659-분기별최대주주우선주주식수!AB659)</f>
        <v>20236147620</v>
      </c>
      <c r="AC659" s="13">
        <f>수정주가!AC659*(분기별상장주식수!AC659-분기별자기주식수!AC659-분기별최대주주보통주식수!AC659-분기별최대주주우선주주식수!AC659)</f>
        <v>24618498060</v>
      </c>
      <c r="AD659" s="13">
        <f>수정주가!AD659*(분기별상장주식수!AD659-분기별자기주식수!AD659-분기별최대주주보통주식수!AD659-분기별최대주주우선주주식수!AD659)</f>
        <v>31225993990</v>
      </c>
      <c r="AE659" s="13">
        <f>수정주가!AE659*(분기별상장주식수!AE659-분기별자기주식수!AE659-분기별최대주주보통주식수!AE659-분기별최대주주우선주주식수!AE659)</f>
        <v>22583667975</v>
      </c>
      <c r="AF659" s="13">
        <f>수정주가!AF659*(분기별상장주식수!AF659-분기별자기주식수!AF659-분기별최대주주보통주식수!AF659-분기별최대주주우선주주식수!AF659)</f>
        <v>18985465100</v>
      </c>
      <c r="AG659" s="13">
        <f>수정주가!AG659*(분기별상장주식수!AG659-분기별자기주식수!AG659-분기별최대주주보통주식수!AG659-분기별최대주주우선주주식수!AG659)</f>
        <v>18171802310</v>
      </c>
      <c r="AH659" s="13">
        <f>수정주가!AH659*(분기별상장주식수!AH659-분기별자기주식수!AH659-분기별최대주주보통주식수!AH659-분기별최대주주우선주주식수!AH659)</f>
        <v>12041056085</v>
      </c>
      <c r="AI659" s="13">
        <f>수정주가!AI659*(분기별상장주식수!AI659-분기별자기주식수!AI659-분기별최대주주보통주식수!AI659-분기별최대주주우선주주식수!AI659)</f>
        <v>8971820255</v>
      </c>
      <c r="AJ659" s="13">
        <f>수정주가!AJ659*(분기별상장주식수!AJ659-분기별자기주식수!AJ659-분기별최대주주보통주식수!AJ659-분기별최대주주우선주주식수!AJ659)</f>
        <v>11516067790</v>
      </c>
      <c r="AK659" s="13">
        <f>수정주가!AK659*(분기별상장주식수!AK659-분기별자기주식수!AK659-분기별최대주주보통주식수!AK659-분기별최대주주우선주주식수!AK659)</f>
        <v>12721237675</v>
      </c>
      <c r="AL659" s="13">
        <f>수정주가!AL659*(분기별상장주식수!AL659-분기별자기주식수!AL659-분기별최대주주보통주식수!AL659-분기별최대주주우선주주식수!AL659)</f>
        <v>15533300740</v>
      </c>
      <c r="AM659" s="13">
        <f>수정주가!AM659*(분기별상장주식수!AM659-분기별자기주식수!AM659-분기별최대주주보통주식수!AM659-분기별최대주주우선주주식수!AM659)</f>
        <v>13524684265</v>
      </c>
      <c r="AN659" s="13">
        <f>수정주가!AN659*(분기별상장주식수!AN659-분기별자기주식수!AN659-분기별최대주주보통주식수!AN659-분기별최대주주우선주주식수!AN659)</f>
        <v>13524684265</v>
      </c>
      <c r="AO659" s="13">
        <f>수정주가!AO659*(분기별상장주식수!AO659-분기별자기주식수!AO659-분기별최대주주보통주식수!AO659-분기별최대주주우선주주식수!AO659)</f>
        <v>14729854150</v>
      </c>
      <c r="AP659" s="13">
        <f>수정주가!AP659*(분기별상장주식수!AP659-분기별자기주식수!AP659-분기별최대주주보통주식수!AP659-분기별최대주주우선주주식수!AP659)</f>
        <v>16872378390</v>
      </c>
      <c r="AQ659" s="13">
        <f>수정주가!AQ659*(분기별상장주식수!AQ659-분기별자기주식수!AQ659-분기별최대주주보통주식수!AQ659-분기별최대주주우선주주식수!AQ659)</f>
        <v>16990955296</v>
      </c>
      <c r="AR659" s="13">
        <f>수정주가!AR659*(분기별상장주식수!AR659-분기별자기주식수!AR659-분기별최대주주보통주식수!AR659-분기별최대주주우선주주식수!AR659)</f>
        <v>17421469366</v>
      </c>
      <c r="AS659" s="13">
        <f>수정주가!AS659*(분기별상장주식수!AS659-분기별자기주식수!AS659-분기별최대주주보통주식수!AS659-분기별최대주주우선주주식수!AS659)</f>
        <v>17191861862</v>
      </c>
      <c r="AT659" s="13">
        <f>수정주가!AT659*(분기별상장주식수!AT659-분기별자기주식수!AT659-분기별최대주주보통주식수!AT659-분기별최대주주우선주주식수!AT659)</f>
        <v>13941914476</v>
      </c>
      <c r="AU659" s="13">
        <f>수정주가!AU659*(분기별상장주식수!AU659-분기별자기주식수!AU659-분기별최대주주보통주식수!AU659-분기별최대주주우선주주식수!AU659)</f>
        <v>16535894032</v>
      </c>
      <c r="AV659" s="13">
        <f>수정주가!AV659*(분기별상장주식수!AV659-분기별자기주식수!AV659-분기별최대주주보통주식수!AV659-분기별최대주주우선주주식수!AV659)</f>
        <v>54131521950</v>
      </c>
      <c r="AW659" s="13">
        <f>수정주가!AW659*(분기별상장주식수!AW659-분기별자기주식수!AW659-분기별최대주주보통주식수!AW659-분기별최대주주우선주주식수!AW659)</f>
        <v>40985125040</v>
      </c>
      <c r="AX659" s="13">
        <f>수정주가!AX659*(분기별상장주식수!AX659-분기별자기주식수!AX659-분기별최대주주보통주식수!AX659-분기별최대주주우선주주식수!AX659)</f>
        <v>62540096160</v>
      </c>
      <c r="AY659" s="13">
        <f>수정주가!AY659*(분기별상장주식수!AY659-분기별자기주식수!AY659-분기별최대주주보통주식수!AY659-분기별최대주주우선주주식수!AY659)</f>
        <v>37909518900</v>
      </c>
      <c r="AZ659" s="13">
        <f>수정주가!AZ659*(분기별상장주식수!AZ659-분기별자기주식수!AZ659-분기별최대주주보통주식수!AZ659-분기별최대주주우선주주식수!AZ659)</f>
        <v>43461399375</v>
      </c>
      <c r="BA659" s="13">
        <f>수정주가!BA659*(분기별상장주식수!BA659-분기별자기주식수!BA659-분기별최대주주보통주식수!BA659-분기별최대주주우선주주식수!BA659)</f>
        <v>36322633350</v>
      </c>
      <c r="BB659" s="13">
        <f>수정주가!BB659*(분기별상장주식수!BB659-분기별자기주식수!BB659-분기별최대주주보통주식수!BB659-분기별최대주주우선주주식수!BB659)</f>
        <v>38283019875</v>
      </c>
      <c r="BC659" s="13">
        <f>수정주가!BC659*(분기별상장주식수!BC659-분기별자기주식수!BC659-분기별최대주주보통주식수!BC659-분기별최대주주우선주주식수!BC659)</f>
        <v>32956686675</v>
      </c>
      <c r="BD659" s="13">
        <f>수정주가!BD659*(분기별상장주식수!BD659-분기별자기주식수!BD659-분기별최대주주보통주식수!BD659-분기별최대주주우선주주식수!BD659)</f>
        <v>40632288150</v>
      </c>
      <c r="BE659" s="13">
        <f>수정주가!BE659*(분기별상장주식수!BE659-분기별자기주식수!BE659-분기별최대주주보통주식수!BE659-분기별최대주주우선주주식수!BE659)</f>
        <v>38240570025</v>
      </c>
      <c r="BF659" s="13">
        <f>수정주가!BF659*(분기별상장주식수!BF659-분기별자기주식수!BF659-분기별최대주주보통주식수!BF659-분기별최대주주우선주주식수!BF659)</f>
        <v>42822389475</v>
      </c>
      <c r="BG659" s="13">
        <f>수정주가!BG659*(분기별상장주식수!BG659-분기별자기주식수!BG659-분기별최대주주보통주식수!BG659-분기별최대주주우선주주식수!BG659)</f>
        <v>42641363200</v>
      </c>
      <c r="BH659" s="13">
        <f>수정주가!BH659*(분기별상장주식수!BH659-분기별자기주식수!BH659-분기별최대주주보통주식수!BH659-분기별최대주주우선주주식수!BH659)</f>
        <v>48581994945</v>
      </c>
      <c r="BI659" s="13">
        <f>수정주가!BI659*(분기별상장주식수!BI659-분기별자기주식수!BI659-분기별최대주주보통주식수!BI659-분기별최대주주우선주주식수!BI659)</f>
        <v>44191328160</v>
      </c>
      <c r="BJ659" s="13">
        <f>수정주가!BJ659*(분기별상장주식수!BJ659-분기별자기주식수!BJ659-분기별최대주주보통주식수!BJ659-분기별최대주주우선주주식수!BJ659)</f>
        <v>42626728575</v>
      </c>
      <c r="BK659" s="13">
        <f>수정주가!BK659*(분기별상장주식수!BK659-분기별자기주식수!BK659-분기별최대주주보통주식수!BK659-분기별최대주주우선주주식수!BK659)</f>
        <v>48117629205</v>
      </c>
      <c r="BL659" s="13">
        <f>수정주가!BL659*(분기별상장주식수!BL659-분기별자기주식수!BL659-분기별최대주주보통주식수!BL659-분기별최대주주우선주주식수!BL659)</f>
        <v>52597048140</v>
      </c>
      <c r="BM659" s="13">
        <f>수정주가!BM659*(분기별상장주식수!BM659-분기별자기주식수!BM659-분기별최대주주보통주식수!BM659-분기별최대주주우선주주식수!BM659)</f>
        <v>58087948770</v>
      </c>
      <c r="BN659" s="13">
        <f>수정주가!BN659*(분기별상장주식수!BN659-분기별자기주식수!BN659-분기별최대주주보통주식수!BN659-분기별최대주주우선주주식수!BN659)</f>
        <v>57076467075</v>
      </c>
      <c r="BO659" s="13">
        <f>수정주가!BO659*(분기별상장주식수!BO659-분기별자기주식수!BO659-분기별최대주주보통주식수!BO659-분기별최대주주우선주주식수!BO659)</f>
        <v>55053503685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3">
        <f>수정주가!D660*(분기별상장주식수!D660-분기별자기주식수!D660-분기별최대주주보통주식수!D660-분기별최대주주우선주주식수!D660)</f>
        <v>0</v>
      </c>
      <c r="E660" s="13">
        <f>수정주가!E660*(분기별상장주식수!E660-분기별자기주식수!E660-분기별최대주주보통주식수!E660-분기별최대주주우선주주식수!E660)</f>
        <v>0</v>
      </c>
      <c r="F660" s="13">
        <f>수정주가!F660*(분기별상장주식수!F660-분기별자기주식수!F660-분기별최대주주보통주식수!F660-분기별최대주주우선주주식수!F660)</f>
        <v>0</v>
      </c>
      <c r="G660" s="13">
        <f>수정주가!G660*(분기별상장주식수!G660-분기별자기주식수!G660-분기별최대주주보통주식수!G660-분기별최대주주우선주주식수!G660)</f>
        <v>0</v>
      </c>
      <c r="H660" s="13">
        <f>수정주가!H660*(분기별상장주식수!H660-분기별자기주식수!H660-분기별최대주주보통주식수!H660-분기별최대주주우선주주식수!H660)</f>
        <v>0</v>
      </c>
      <c r="I660" s="13">
        <f>수정주가!I660*(분기별상장주식수!I660-분기별자기주식수!I660-분기별최대주주보통주식수!I660-분기별최대주주우선주주식수!I660)</f>
        <v>0</v>
      </c>
      <c r="J660" s="13">
        <f>수정주가!J660*(분기별상장주식수!J660-분기별자기주식수!J660-분기별최대주주보통주식수!J660-분기별최대주주우선주주식수!J660)</f>
        <v>0</v>
      </c>
      <c r="K660" s="13">
        <f>수정주가!K660*(분기별상장주식수!K660-분기별자기주식수!K660-분기별최대주주보통주식수!K660-분기별최대주주우선주주식수!K660)</f>
        <v>0</v>
      </c>
      <c r="L660" s="13">
        <f>수정주가!L660*(분기별상장주식수!L660-분기별자기주식수!L660-분기별최대주주보통주식수!L660-분기별최대주주우선주주식수!L660)</f>
        <v>0</v>
      </c>
      <c r="M660" s="13">
        <f>수정주가!M660*(분기별상장주식수!M660-분기별자기주식수!M660-분기별최대주주보통주식수!M660-분기별최대주주우선주주식수!M660)</f>
        <v>0</v>
      </c>
      <c r="N660" s="13">
        <f>수정주가!N660*(분기별상장주식수!N660-분기별자기주식수!N660-분기별최대주주보통주식수!N660-분기별최대주주우선주주식수!N660)</f>
        <v>0</v>
      </c>
      <c r="O660" s="13">
        <f>수정주가!O660*(분기별상장주식수!O660-분기별자기주식수!O660-분기별최대주주보통주식수!O660-분기별최대주주우선주주식수!O660)</f>
        <v>0</v>
      </c>
      <c r="P660" s="13">
        <f>수정주가!P660*(분기별상장주식수!P660-분기별자기주식수!P660-분기별최대주주보통주식수!P660-분기별최대주주우선주주식수!P660)</f>
        <v>0</v>
      </c>
      <c r="Q660" s="13">
        <f>수정주가!Q660*(분기별상장주식수!Q660-분기별자기주식수!Q660-분기별최대주주보통주식수!Q660-분기별최대주주우선주주식수!Q660)</f>
        <v>0</v>
      </c>
      <c r="R660" s="13">
        <f>수정주가!R660*(분기별상장주식수!R660-분기별자기주식수!R660-분기별최대주주보통주식수!R660-분기별최대주주우선주주식수!R660)</f>
        <v>0</v>
      </c>
      <c r="S660" s="13">
        <f>수정주가!S660*(분기별상장주식수!S660-분기별자기주식수!S660-분기별최대주주보통주식수!S660-분기별최대주주우선주주식수!S660)</f>
        <v>0</v>
      </c>
      <c r="T660" s="13">
        <f>수정주가!T660*(분기별상장주식수!T660-분기별자기주식수!T660-분기별최대주주보통주식수!T660-분기별최대주주우선주주식수!T660)</f>
        <v>0</v>
      </c>
      <c r="U660" s="13">
        <f>수정주가!U660*(분기별상장주식수!U660-분기별자기주식수!U660-분기별최대주주보통주식수!U660-분기별최대주주우선주주식수!U660)</f>
        <v>0</v>
      </c>
      <c r="V660" s="13">
        <f>수정주가!V660*(분기별상장주식수!V660-분기별자기주식수!V660-분기별최대주주보통주식수!V660-분기별최대주주우선주주식수!V660)</f>
        <v>0</v>
      </c>
      <c r="W660" s="13">
        <f>수정주가!W660*(분기별상장주식수!W660-분기별자기주식수!W660-분기별최대주주보통주식수!W660-분기별최대주주우선주주식수!W660)</f>
        <v>0</v>
      </c>
      <c r="X660" s="13">
        <f>수정주가!X660*(분기별상장주식수!X660-분기별자기주식수!X660-분기별최대주주보통주식수!X660-분기별최대주주우선주주식수!X660)</f>
        <v>0</v>
      </c>
      <c r="Y660" s="13">
        <f>수정주가!Y660*(분기별상장주식수!Y660-분기별자기주식수!Y660-분기별최대주주보통주식수!Y660-분기별최대주주우선주주식수!Y660)</f>
        <v>0</v>
      </c>
      <c r="Z660" s="13">
        <f>수정주가!Z660*(분기별상장주식수!Z660-분기별자기주식수!Z660-분기별최대주주보통주식수!Z660-분기별최대주주우선주주식수!Z660)</f>
        <v>0</v>
      </c>
      <c r="AA660" s="13">
        <f>수정주가!AA660*(분기별상장주식수!AA660-분기별자기주식수!AA660-분기별최대주주보통주식수!AA660-분기별최대주주우선주주식수!AA660)</f>
        <v>0</v>
      </c>
      <c r="AB660" s="13">
        <f>수정주가!AB660*(분기별상장주식수!AB660-분기별자기주식수!AB660-분기별최대주주보통주식수!AB660-분기별최대주주우선주주식수!AB660)</f>
        <v>0</v>
      </c>
      <c r="AC660" s="13">
        <f>수정주가!AC660*(분기별상장주식수!AC660-분기별자기주식수!AC660-분기별최대주주보통주식수!AC660-분기별최대주주우선주주식수!AC660)</f>
        <v>0</v>
      </c>
      <c r="AD660" s="13">
        <f>수정주가!AD660*(분기별상장주식수!AD660-분기별자기주식수!AD660-분기별최대주주보통주식수!AD660-분기별최대주주우선주주식수!AD660)</f>
        <v>0</v>
      </c>
      <c r="AE660" s="13">
        <f>수정주가!AE660*(분기별상장주식수!AE660-분기별자기주식수!AE660-분기별최대주주보통주식수!AE660-분기별최대주주우선주주식수!AE660)</f>
        <v>0</v>
      </c>
      <c r="AF660" s="13">
        <f>수정주가!AF660*(분기별상장주식수!AF660-분기별자기주식수!AF660-분기별최대주주보통주식수!AF660-분기별최대주주우선주주식수!AF660)</f>
        <v>0</v>
      </c>
      <c r="AG660" s="13">
        <f>수정주가!AG660*(분기별상장주식수!AG660-분기별자기주식수!AG660-분기별최대주주보통주식수!AG660-분기별최대주주우선주주식수!AG660)</f>
        <v>0</v>
      </c>
      <c r="AH660" s="13">
        <f>수정주가!AH660*(분기별상장주식수!AH660-분기별자기주식수!AH660-분기별최대주주보통주식수!AH660-분기별최대주주우선주주식수!AH660)</f>
        <v>0</v>
      </c>
      <c r="AI660" s="13">
        <f>수정주가!AI660*(분기별상장주식수!AI660-분기별자기주식수!AI660-분기별최대주주보통주식수!AI660-분기별최대주주우선주주식수!AI660)</f>
        <v>0</v>
      </c>
      <c r="AJ660" s="13">
        <f>수정주가!AJ660*(분기별상장주식수!AJ660-분기별자기주식수!AJ660-분기별최대주주보통주식수!AJ660-분기별최대주주우선주주식수!AJ660)</f>
        <v>0</v>
      </c>
      <c r="AK660" s="13">
        <f>수정주가!AK660*(분기별상장주식수!AK660-분기별자기주식수!AK660-분기별최대주주보통주식수!AK660-분기별최대주주우선주주식수!AK660)</f>
        <v>0</v>
      </c>
      <c r="AL660" s="13">
        <f>수정주가!AL660*(분기별상장주식수!AL660-분기별자기주식수!AL660-분기별최대주주보통주식수!AL660-분기별최대주주우선주주식수!AL660)</f>
        <v>0</v>
      </c>
      <c r="AM660" s="13">
        <f>수정주가!AM660*(분기별상장주식수!AM660-분기별자기주식수!AM660-분기별최대주주보통주식수!AM660-분기별최대주주우선주주식수!AM660)</f>
        <v>0</v>
      </c>
      <c r="AN660" s="13">
        <f>수정주가!AN660*(분기별상장주식수!AN660-분기별자기주식수!AN660-분기별최대주주보통주식수!AN660-분기별최대주주우선주주식수!AN660)</f>
        <v>0</v>
      </c>
      <c r="AO660" s="13">
        <f>수정주가!AO660*(분기별상장주식수!AO660-분기별자기주식수!AO660-분기별최대주주보통주식수!AO660-분기별최대주주우선주주식수!AO660)</f>
        <v>0</v>
      </c>
      <c r="AP660" s="13">
        <f>수정주가!AP660*(분기별상장주식수!AP660-분기별자기주식수!AP660-분기별최대주주보통주식수!AP660-분기별최대주주우선주주식수!AP660)</f>
        <v>0</v>
      </c>
      <c r="AQ660" s="13">
        <f>수정주가!AQ660*(분기별상장주식수!AQ660-분기별자기주식수!AQ660-분기별최대주주보통주식수!AQ660-분기별최대주주우선주주식수!AQ660)</f>
        <v>0</v>
      </c>
      <c r="AR660" s="13">
        <f>수정주가!AR660*(분기별상장주식수!AR660-분기별자기주식수!AR660-분기별최대주주보통주식수!AR660-분기별최대주주우선주주식수!AR660)</f>
        <v>0</v>
      </c>
      <c r="AS660" s="13">
        <f>수정주가!AS660*(분기별상장주식수!AS660-분기별자기주식수!AS660-분기별최대주주보통주식수!AS660-분기별최대주주우선주주식수!AS660)</f>
        <v>0</v>
      </c>
      <c r="AT660" s="13">
        <f>수정주가!AT660*(분기별상장주식수!AT660-분기별자기주식수!AT660-분기별최대주주보통주식수!AT660-분기별최대주주우선주주식수!AT660)</f>
        <v>0</v>
      </c>
      <c r="AU660" s="13">
        <f>수정주가!AU660*(분기별상장주식수!AU660-분기별자기주식수!AU660-분기별최대주주보통주식수!AU660-분기별최대주주우선주주식수!AU660)</f>
        <v>0</v>
      </c>
      <c r="AV660" s="13">
        <f>수정주가!AV660*(분기별상장주식수!AV660-분기별자기주식수!AV660-분기별최대주주보통주식수!AV660-분기별최대주주우선주주식수!AV660)</f>
        <v>0</v>
      </c>
      <c r="AW660" s="13">
        <f>수정주가!AW660*(분기별상장주식수!AW660-분기별자기주식수!AW660-분기별최대주주보통주식수!AW660-분기별최대주주우선주주식수!AW660)</f>
        <v>0</v>
      </c>
      <c r="AX660" s="13">
        <f>수정주가!AX660*(분기별상장주식수!AX660-분기별자기주식수!AX660-분기별최대주주보통주식수!AX660-분기별최대주주우선주주식수!AX660)</f>
        <v>0</v>
      </c>
      <c r="AY660" s="13">
        <f>수정주가!AY660*(분기별상장주식수!AY660-분기별자기주식수!AY660-분기별최대주주보통주식수!AY660-분기별최대주주우선주주식수!AY660)</f>
        <v>0</v>
      </c>
      <c r="AZ660" s="13">
        <f>수정주가!AZ660*(분기별상장주식수!AZ660-분기별자기주식수!AZ660-분기별최대주주보통주식수!AZ660-분기별최대주주우선주주식수!AZ660)</f>
        <v>0</v>
      </c>
      <c r="BA660" s="13">
        <f>수정주가!BA660*(분기별상장주식수!BA660-분기별자기주식수!BA660-분기별최대주주보통주식수!BA660-분기별최대주주우선주주식수!BA660)</f>
        <v>0</v>
      </c>
      <c r="BB660" s="13">
        <f>수정주가!BB660*(분기별상장주식수!BB660-분기별자기주식수!BB660-분기별최대주주보통주식수!BB660-분기별최대주주우선주주식수!BB660)</f>
        <v>0</v>
      </c>
      <c r="BC660" s="13">
        <f>수정주가!BC660*(분기별상장주식수!BC660-분기별자기주식수!BC660-분기별최대주주보통주식수!BC660-분기별최대주주우선주주식수!BC660)</f>
        <v>0</v>
      </c>
      <c r="BD660" s="13">
        <f>수정주가!BD660*(분기별상장주식수!BD660-분기별자기주식수!BD660-분기별최대주주보통주식수!BD660-분기별최대주주우선주주식수!BD660)</f>
        <v>0</v>
      </c>
      <c r="BE660" s="13">
        <f>수정주가!BE660*(분기별상장주식수!BE660-분기별자기주식수!BE660-분기별최대주주보통주식수!BE660-분기별최대주주우선주주식수!BE660)</f>
        <v>0</v>
      </c>
      <c r="BF660" s="13">
        <f>수정주가!BF660*(분기별상장주식수!BF660-분기별자기주식수!BF660-분기별최대주주보통주식수!BF660-분기별최대주주우선주주식수!BF660)</f>
        <v>0</v>
      </c>
      <c r="BG660" s="13">
        <f>수정주가!BG660*(분기별상장주식수!BG660-분기별자기주식수!BG660-분기별최대주주보통주식수!BG660-분기별최대주주우선주주식수!BG660)</f>
        <v>0</v>
      </c>
      <c r="BH660" s="13">
        <f>수정주가!BH660*(분기별상장주식수!BH660-분기별자기주식수!BH660-분기별최대주주보통주식수!BH660-분기별최대주주우선주주식수!BH660)</f>
        <v>0</v>
      </c>
      <c r="BI660" s="13">
        <f>수정주가!BI660*(분기별상장주식수!BI660-분기별자기주식수!BI660-분기별최대주주보통주식수!BI660-분기별최대주주우선주주식수!BI660)</f>
        <v>0</v>
      </c>
      <c r="BJ660" s="13">
        <f>수정주가!BJ660*(분기별상장주식수!BJ660-분기별자기주식수!BJ660-분기별최대주주보통주식수!BJ660-분기별최대주주우선주주식수!BJ660)</f>
        <v>0</v>
      </c>
      <c r="BK660" s="13">
        <f>수정주가!BK660*(분기별상장주식수!BK660-분기별자기주식수!BK660-분기별최대주주보통주식수!BK660-분기별최대주주우선주주식수!BK660)</f>
        <v>0</v>
      </c>
      <c r="BL660" s="13">
        <f>수정주가!BL660*(분기별상장주식수!BL660-분기별자기주식수!BL660-분기별최대주주보통주식수!BL660-분기별최대주주우선주주식수!BL660)</f>
        <v>0</v>
      </c>
      <c r="BM660" s="13">
        <f>수정주가!BM660*(분기별상장주식수!BM660-분기별자기주식수!BM660-분기별최대주주보통주식수!BM660-분기별최대주주우선주주식수!BM660)</f>
        <v>0</v>
      </c>
      <c r="BN660" s="13">
        <f>수정주가!BN660*(분기별상장주식수!BN660-분기별자기주식수!BN660-분기별최대주주보통주식수!BN660-분기별최대주주우선주주식수!BN660)</f>
        <v>0</v>
      </c>
      <c r="BO660" s="13">
        <f>수정주가!BO660*(분기별상장주식수!BO660-분기별자기주식수!BO660-분기별최대주주보통주식수!BO660-분기별최대주주우선주주식수!BO660)</f>
        <v>0</v>
      </c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f>수정주가!D661*(분기별상장주식수!D661-분기별자기주식수!D661-분기별최대주주보통주식수!D661-분기별최대주주우선주주식수!D661)</f>
        <v>20928997032</v>
      </c>
      <c r="E661" s="13">
        <f>수정주가!E661*(분기별상장주식수!E661-분기별자기주식수!E661-분기별최대주주보통주식수!E661-분기별최대주주우선주주식수!E661)</f>
        <v>24148442649</v>
      </c>
      <c r="F661" s="13">
        <f>수정주가!F661*(분기별상장주식수!F661-분기별자기주식수!F661-분기별최대주주보통주식수!F661-분기별최대주주우선주주식수!F661)</f>
        <v>21983416080</v>
      </c>
      <c r="G661" s="13">
        <f>수정주가!G661*(분기별상장주식수!G661-분기별자기주식수!G661-분기별최대주주보통주식수!G661-분기별최대주주우선주주식수!G661)</f>
        <v>20381392740</v>
      </c>
      <c r="H661" s="13">
        <f>수정주가!H661*(분기별상장주식수!H661-분기별자기주식수!H661-분기별최대주주보통주식수!H661-분기별최대주주우선주주식수!H661)</f>
        <v>24311437080</v>
      </c>
      <c r="I661" s="13">
        <f>수정주가!I661*(분기별상장주식수!I661-분기별자기주식수!I661-분기별최대주주보통주식수!I661-분기별최대주주우선주주식수!I661)</f>
        <v>19634585940</v>
      </c>
      <c r="J661" s="13">
        <f>수정주가!J661*(분기별상장주식수!J661-분기별자기주식수!J661-분기별최대주주보통주식수!J661-분기별최대주주우선주주식수!J661)</f>
        <v>20431023380</v>
      </c>
      <c r="K661" s="13">
        <f>수정주가!K661*(분기별상장주식수!K661-분기별자기주식수!K661-분기별최대주주보통주식수!K661-분기별최대주주우선주주식수!K661)</f>
        <v>19200321560</v>
      </c>
      <c r="L661" s="13">
        <f>수정주가!L661*(분기별상장주식수!L661-분기별자기주식수!L661-분기별최대주주보통주식수!L661-분기별최대주주우선주주식수!L661)</f>
        <v>18574737504</v>
      </c>
      <c r="M661" s="13">
        <f>수정주가!M661*(분기별상장주식수!M661-분기별자기주식수!M661-분기별최대주주보통주식수!M661-분기별최대주주우선주주식수!M661)</f>
        <v>21466766601</v>
      </c>
      <c r="N661" s="13">
        <f>수정주가!N661*(분기별상장주식수!N661-분기별자기주식수!N661-분기별최대주주보통주식수!N661-분기별최대주주우선주주식수!N661)</f>
        <v>21249307930</v>
      </c>
      <c r="O661" s="13">
        <f>수정주가!O661*(분기별상장주식수!O661-분기별자기주식수!O661-분기별최대주주보통주식수!O661-분기별최대주주우선주주식수!O661)</f>
        <v>20805787170</v>
      </c>
      <c r="P661" s="13">
        <f>수정주가!P661*(분기별상장주식수!P661-분기별자기주식수!P661-분기별최대주주보통주식수!P661-분기별최대주주우선주주식수!P661)</f>
        <v>21427998468</v>
      </c>
      <c r="Q661" s="13">
        <f>수정주가!Q661*(분기별상장주식수!Q661-분기별자기주식수!Q661-분기별최대주주보통주식수!Q661-분기별최대주주우선주주식수!Q661)</f>
        <v>21073330467</v>
      </c>
      <c r="R661" s="13">
        <f>수정주가!R661*(분기별상장주식수!R661-분기별자기주식수!R661-분기별최대주주보통주식수!R661-분기별최대주주우선주주식수!R661)</f>
        <v>21639790734</v>
      </c>
      <c r="S661" s="13">
        <f>수정주가!S661*(분기별상장주식수!S661-분기별자기주식수!S661-분기별최대주주보통주식수!S661-분기별최대주주우선주주식수!S661)</f>
        <v>23130741051</v>
      </c>
      <c r="T661" s="13">
        <f>수정주가!T661*(분기별상장주식수!T661-분기별자기주식수!T661-분기별최대주주보통주식수!T661-분기별최대주주우선주주식수!T661)</f>
        <v>30437574228</v>
      </c>
      <c r="U661" s="13">
        <f>수정주가!U661*(분기별상장주식수!U661-분기별자기주식수!U661-분기별최대주주보통주식수!U661-분기별최대주주우선주주식수!U661)</f>
        <v>34765868553</v>
      </c>
      <c r="V661" s="13">
        <f>수정주가!V661*(분기별상장주식수!V661-분기별자기주식수!V661-분기별최대주주보통주식수!V661-분기별최대주주우선주주식수!V661)</f>
        <v>40371640038</v>
      </c>
      <c r="W661" s="13">
        <f>수정주가!W661*(분기별상장주식수!W661-분기별자기주식수!W661-분기별최대주주보통주식수!W661-분기별최대주주우선주주식수!W661)</f>
        <v>44131793205</v>
      </c>
      <c r="X661" s="13">
        <f>수정주가!X661*(분기별상장주식수!X661-분기별자기주식수!X661-분기별최대주주보통주식수!X661-분기별최대주주우선주주식수!X661)</f>
        <v>41860909464</v>
      </c>
      <c r="Y661" s="13">
        <f>수정주가!Y661*(분기별상장주식수!Y661-분기별자기주식수!Y661-분기별최대주주보통주식수!Y661-분기별최대주주우선주주식수!Y661)</f>
        <v>48105419529</v>
      </c>
      <c r="Z661" s="13">
        <f>수정주가!Z661*(분기별상장주식수!Z661-분기별자기주식수!Z661-분기별최대주주보통주식수!Z661-분기별최대주주우선주주식수!Z661)</f>
        <v>50658692958</v>
      </c>
      <c r="AA661" s="13">
        <f>수정주가!AA661*(분기별상장주식수!AA661-분기별자기주식수!AA661-분기별최대주주보통주식수!AA661-분기별최대주주우선주주식수!AA661)</f>
        <v>52116231992</v>
      </c>
      <c r="AB661" s="13">
        <f>수정주가!AB661*(분기별상장주식수!AB661-분기별자기주식수!AB661-분기별최대주주보통주식수!AB661-분기별최대주주우선주주식수!AB661)</f>
        <v>50451160221</v>
      </c>
      <c r="AC661" s="13">
        <f>수정주가!AC661*(분기별상장주식수!AC661-분기별자기주식수!AC661-분기별최대주주보통주식수!AC661-분기별최대주주우선주주식수!AC661)</f>
        <v>80779130707</v>
      </c>
      <c r="AD661" s="13">
        <f>수정주가!AD661*(분기별상장주식수!AD661-분기별자기주식수!AD661-분기별최대주주보통주식수!AD661-분기별최대주주우선주주식수!AD661)</f>
        <v>98295822922</v>
      </c>
      <c r="AE661" s="13">
        <f>수정주가!AE661*(분기별상장주식수!AE661-분기별자기주식수!AE661-분기별최대주주보통주식수!AE661-분기별최대주주우선주주식수!AE661)</f>
        <v>92071095292</v>
      </c>
      <c r="AF661" s="13">
        <f>수정주가!AF661*(분기별상장주식수!AF661-분기별자기주식수!AF661-분기별최대주주보통주식수!AF661-분기별최대주주우선주주식수!AF661)</f>
        <v>82370466035</v>
      </c>
      <c r="AG661" s="13">
        <f>수정주가!AG661*(분기별상장주식수!AG661-분기별자기주식수!AG661-분기별최대주주보통주식수!AG661-분기별최대주주우선주주식수!AG661)</f>
        <v>80345286054</v>
      </c>
      <c r="AH661" s="13">
        <f>수정주가!AH661*(분기별상장주식수!AH661-분기별자기주식수!AH661-분기별최대주주보통주식수!AH661-분기별최대주주우선주주식수!AH661)</f>
        <v>72019927199</v>
      </c>
      <c r="AI661" s="13">
        <f>수정주가!AI661*(분기별상장주식수!AI661-분기별자기주식수!AI661-분기별최대주주보통주식수!AI661-분기별최대주주우선주주식수!AI661)</f>
        <v>73395197601</v>
      </c>
      <c r="AJ661" s="13">
        <f>수정주가!AJ661*(분기별상장주식수!AJ661-분기별자기주식수!AJ661-분기별최대주주보통주식수!AJ661-분기별최대주주우선주주식수!AJ661)</f>
        <v>58485002906</v>
      </c>
      <c r="AK661" s="13">
        <f>수정주가!AK661*(분기별상장주식수!AK661-분기별자기주식수!AK661-분기별최대주주보통주식수!AK661-분기별최대주주우선주주식수!AK661)</f>
        <v>70356570229</v>
      </c>
      <c r="AL661" s="13">
        <f>수정주가!AL661*(분기별상장주식수!AL661-분기별자기주식수!AL661-분기별최대주주보통주식수!AL661-분기별최대주주우선주주식수!AL661)</f>
        <v>71658104188</v>
      </c>
      <c r="AM661" s="13">
        <f>수정주가!AM661*(분기별상장주식수!AM661-분기별자기주식수!AM661-분기별최대주주보통주식수!AM661-분기별최대주주우선주주식수!AM661)</f>
        <v>70356570229</v>
      </c>
      <c r="AN661" s="13">
        <f>수정주가!AN661*(분기별상장주식수!AN661-분기별자기주식수!AN661-분기별최대주주보통주식수!AN661-분기별최대주주우선주주식수!AN661)</f>
        <v>68329675447</v>
      </c>
      <c r="AO661" s="13">
        <f>수정주가!AO661*(분기별상장주식수!AO661-분기별자기주식수!AO661-분기별최대주주보통주식수!AO661-분기별최대주주우선주주식수!AO661)</f>
        <v>64130127798</v>
      </c>
      <c r="AP661" s="13">
        <f>수정주가!AP661*(분기별상장주식수!AP661-분기별자기주식수!AP661-분기별최대주주보통주식수!AP661-분기별최대주주우선주주식수!AP661)</f>
        <v>59400624608</v>
      </c>
      <c r="AQ661" s="13">
        <f>수정주가!AQ661*(분기별상장주식수!AQ661-분기별자기주식수!AQ661-분기별최대주주보통주식수!AQ661-분기별최대주주우선주주식수!AQ661)</f>
        <v>62427962448</v>
      </c>
      <c r="AR661" s="13">
        <f>수정주가!AR661*(분기별상장주식수!AR661-분기별자기주식수!AR661-분기별최대주주보통주식수!AR661-분기별최대주주우선주주식수!AR661)</f>
        <v>72068613552</v>
      </c>
      <c r="AS661" s="13">
        <f>수정주가!AS661*(분기별상장주식수!AS661-분기별자기주식수!AS661-분기별최대주주보통주식수!AS661-분기별최대주주우선주주식수!AS661)</f>
        <v>91002331843</v>
      </c>
      <c r="AT661" s="13">
        <f>수정주가!AT661*(분기별상장주식수!AT661-분기별자기주식수!AT661-분기별최대주주보통주식수!AT661-분기별최대주주우선주주식수!AT661)</f>
        <v>89764619393</v>
      </c>
      <c r="AU661" s="13">
        <f>수정주가!AU661*(분기별상장주식수!AU661-분기별자기주식수!AU661-분기별최대주주보통주식수!AU661-분기별최대주주우선주주식수!AU661)</f>
        <v>95420013203</v>
      </c>
      <c r="AV661" s="13">
        <f>수정주가!AV661*(분기별상장주식수!AV661-분기별자기주식수!AV661-분기별최대주주보통주식수!AV661-분기별최대주주우선주주식수!AV661)</f>
        <v>98422894024</v>
      </c>
      <c r="AW661" s="13">
        <f>수정주가!AW661*(분기별상장주식수!AW661-분기별자기주식수!AW661-분기별최대주주보통주식수!AW661-분기별최대주주우선주주식수!AW661)</f>
        <v>108318881105</v>
      </c>
      <c r="AX661" s="13">
        <f>수정주가!AX661*(분기별상장주식수!AX661-분기별자기주식수!AX661-분기별최대주주보통주식수!AX661-분기별최대주주우선주주식수!AX661)</f>
        <v>130230199816</v>
      </c>
      <c r="AY661" s="13">
        <f>수정주가!AY661*(분기별상장주식수!AY661-분기별자기주식수!AY661-분기별최대주주보통주식수!AY661-분기별최대주주우선주주식수!AY661)</f>
        <v>133764344904</v>
      </c>
      <c r="AZ661" s="13">
        <f>수정주가!AZ661*(분기별상장주식수!AZ661-분기별자기주식수!AZ661-분기별최대주주보통주식수!AZ661-분기별최대주주우선주주식수!AZ661)</f>
        <v>140043161520</v>
      </c>
      <c r="BA661" s="13">
        <f>수정주가!BA661*(분기별상장주식수!BA661-분기별자기주식수!BA661-분기별최대주주보통주식수!BA661-분기별최대주주우선주주식수!BA661)</f>
        <v>154373932278</v>
      </c>
      <c r="BB661" s="13">
        <f>수정주가!BB661*(분기별상장주식수!BB661-분기별자기주식수!BB661-분기별최대주주보통주식수!BB661-분기별최대주주우선주주식수!BB661)</f>
        <v>163176870424</v>
      </c>
      <c r="BC661" s="13">
        <f>수정주가!BC661*(분기별상장주식수!BC661-분기별자기주식수!BC661-분기별최대주주보통주식수!BC661-분기별최대주주우선주주식수!BC661)</f>
        <v>179258657130</v>
      </c>
      <c r="BD661" s="13">
        <f>수정주가!BD661*(분기별상장주식수!BD661-분기별자기주식수!BD661-분기별최대주주보통주식수!BD661-분기별최대주주우선주주식수!BD661)</f>
        <v>199176285700</v>
      </c>
      <c r="BE661" s="13">
        <f>수정주가!BE661*(분기별상장주식수!BE661-분기별자기주식수!BE661-분기별최대주주보통주식수!BE661-분기별최대주주우선주주식수!BE661)</f>
        <v>214706719366</v>
      </c>
      <c r="BF661" s="13">
        <f>수정주가!BF661*(분기별상장주식수!BF661-분기별자기주식수!BF661-분기별최대주주보통주식수!BF661-분기별최대주주우선주주식수!BF661)</f>
        <v>223843426886</v>
      </c>
      <c r="BG661" s="13">
        <f>수정주가!BG661*(분기별상장주식수!BG661-분기별자기주식수!BG661-분기별최대주주보통주식수!BG661-분기별최대주주우선주주식수!BG661)</f>
        <v>202830968708</v>
      </c>
      <c r="BH661" s="13">
        <f>수정주가!BH661*(분기별상장주식수!BH661-분기별자기주식수!BH661-분기별최대주주보통주식수!BH661-분기별최대주주우선주주식수!BH661)</f>
        <v>196450835692</v>
      </c>
      <c r="BI661" s="13">
        <f>수정주가!BI661*(분기별상장주식수!BI661-분기별자기주식수!BI661-분기별최대주주보통주식수!BI661-분기별최대주주우선주주식수!BI661)</f>
        <v>221119931090</v>
      </c>
      <c r="BJ661" s="13">
        <f>수정주가!BJ661*(분기별상장주식수!BJ661-분기별자기주식수!BJ661-분기별최대주주보통주식수!BJ661-분기별최대주주우선주주식수!BJ661)</f>
        <v>197364578828</v>
      </c>
      <c r="BK661" s="13">
        <f>수정주가!BK661*(분기별상장주식수!BK661-분기별자기주식수!BK661-분기별최대주주보통주식수!BK661-분기별최대주주우선주주식수!BK661)</f>
        <v>163011107904</v>
      </c>
      <c r="BL661" s="13">
        <f>수정주가!BL661*(분기별상장주식수!BL661-분기별자기주식수!BL661-분기별최대주주보통주식수!BL661-분기별최대주주우선주주식수!BL661)</f>
        <v>141681892269</v>
      </c>
      <c r="BM661" s="13">
        <f>수정주가!BM661*(분기별상장주식수!BM661-분기별자기주식수!BM661-분기별최대주주보통주식수!BM661-분기별최대주주우선주주식수!BM661)</f>
        <v>135701985456</v>
      </c>
      <c r="BN661" s="13">
        <f>수정주가!BN661*(분기별상장주식수!BN661-분기별자기주식수!BN661-분기별최대주주보통주식수!BN661-분기별최대주주우선주주식수!BN661)</f>
        <v>127326018302</v>
      </c>
      <c r="BO661" s="13">
        <f>수정주가!BO661*(분기별상장주식수!BO661-분기별자기주식수!BO661-분기별최대주주보통주식수!BO661-분기별최대주주우선주주식수!BO661)</f>
        <v>128499513352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f>수정주가!D662*(분기별상장주식수!D662-분기별자기주식수!D662-분기별최대주주보통주식수!D662-분기별최대주주우선주주식수!D662)</f>
        <v>323422663200</v>
      </c>
      <c r="E662" s="13">
        <f>수정주가!E662*(분기별상장주식수!E662-분기별자기주식수!E662-분기별최대주주보통주식수!E662-분기별최대주주우선주주식수!E662)</f>
        <v>711936680000</v>
      </c>
      <c r="F662" s="13">
        <f>수정주가!F662*(분기별상장주식수!F662-분기별자기주식수!F662-분기별최대주주보통주식수!F662-분기별최대주주우선주주식수!F662)</f>
        <v>557326198000</v>
      </c>
      <c r="G662" s="13">
        <f>수정주가!G662*(분기별상장주식수!G662-분기별자기주식수!G662-분기별최대주주보통주식수!G662-분기별최대주주우선주주식수!G662)</f>
        <v>951013261800</v>
      </c>
      <c r="H662" s="13">
        <f>수정주가!H662*(분기별상장주식수!H662-분기별자기주식수!H662-분기별최대주주보통주식수!H662-분기별최대주주우선주주식수!H662)</f>
        <v>1740157682900</v>
      </c>
      <c r="I662" s="13">
        <f>수정주가!I662*(분기별상장주식수!I662-분기별자기주식수!I662-분기별최대주주보통주식수!I662-분기별최대주주우선주주식수!I662)</f>
        <v>1415353709800</v>
      </c>
      <c r="J662" s="13">
        <f>수정주가!J662*(분기별상장주식수!J662-분기별자기주식수!J662-분기별최대주주보통주식수!J662-분기별최대주주우선주주식수!J662)</f>
        <v>1370536488000</v>
      </c>
      <c r="K662" s="13">
        <f>수정주가!K662*(분기별상장주식수!K662-분기별자기주식수!K662-분기별최대주주보통주식수!K662-분기별최대주주우선주주식수!K662)</f>
        <v>1244864736600</v>
      </c>
      <c r="L662" s="13">
        <f>수정주가!L662*(분기별상장주식수!L662-분기별자기주식수!L662-분기별최대주주보통주식수!L662-분기별최대주주우선주주식수!L662)</f>
        <v>1094537328500</v>
      </c>
      <c r="M662" s="13">
        <f>수정주가!M662*(분기별상장주식수!M662-분기별자기주식수!M662-분기별최대주주보통주식수!M662-분기별최대주주우선주주식수!M662)</f>
        <v>1685237899800</v>
      </c>
      <c r="N662" s="13">
        <f>수정주가!N662*(분기별상장주식수!N662-분기별자기주식수!N662-분기별최대주주보통주식수!N662-분기별최대주주우선주주식수!N662)</f>
        <v>2035518037000</v>
      </c>
      <c r="O662" s="13">
        <f>수정주가!O662*(분기별상장주식수!O662-분기별자기주식수!O662-분기별최대주주보통주식수!O662-분기별최대주주우선주주식수!O662)</f>
        <v>3525384684100</v>
      </c>
      <c r="P662" s="13">
        <f>수정주가!P662*(분기별상장주식수!P662-분기별자기주식수!P662-분기별최대주주보통주식수!P662-분기별최대주주우선주주식수!P662)</f>
        <v>2885657302500</v>
      </c>
      <c r="Q662" s="13">
        <f>수정주가!Q662*(분기별상장주식수!Q662-분기별자기주식수!Q662-분기별최대주주보통주식수!Q662-분기별최대주주우선주주식수!Q662)</f>
        <v>2851240097700</v>
      </c>
      <c r="R662" s="13">
        <f>수정주가!R662*(분기별상장주식수!R662-분기별자기주식수!R662-분기별최대주주보통주식수!R662-분기별최대주주우선주주식수!R662)</f>
        <v>3201588574000</v>
      </c>
      <c r="S662" s="13">
        <f>수정주가!S662*(분기별상장주식수!S662-분기별자기주식수!S662-분기별최대주주보통주식수!S662-분기별최대주주우선주주식수!S662)</f>
        <v>3621056805000</v>
      </c>
      <c r="T662" s="13">
        <f>수정주가!T662*(분기별상장주식수!T662-분기별자기주식수!T662-분기별최대주주보통주식수!T662-분기별최대주주우선주주식수!T662)</f>
        <v>3659755122000</v>
      </c>
      <c r="U662" s="13">
        <f>수정주가!U662*(분기별상장주식수!U662-분기별자기주식수!U662-분기별최대주주보통주식수!U662-분기별최대주주우선주주식수!U662)</f>
        <v>3842190045000</v>
      </c>
      <c r="V662" s="13">
        <f>수정주가!V662*(분기별상장주식수!V662-분기별자기주식수!V662-분기별최대주주보통주식수!V662-분기별최대주주우선주주식수!V662)</f>
        <v>4743084497000</v>
      </c>
      <c r="W662" s="13">
        <f>수정주가!W662*(분기별상장주식수!W662-분기별자기주식수!W662-분기별최대주주보통주식수!W662-분기별최대주주우선주주식수!W662)</f>
        <v>5131420140000</v>
      </c>
      <c r="X662" s="13">
        <f>수정주가!X662*(분기별상장주식수!X662-분기별자기주식수!X662-분기별최대주주보통주식수!X662-분기별최대주주우선주주식수!X662)</f>
        <v>4941117100000</v>
      </c>
      <c r="Y662" s="13">
        <f>수정주가!Y662*(분기별상장주식수!Y662-분기별자기주식수!Y662-분기별최대주주보통주식수!Y662-분기별최대주주우선주주식수!Y662)</f>
        <v>4459448455000</v>
      </c>
      <c r="Z662" s="13">
        <f>수정주가!Z662*(분기별상장주식수!Z662-분기별자기주식수!Z662-분기별최대주주보통주식수!Z662-분기별최대주주우선주주식수!Z662)</f>
        <v>5506922155000</v>
      </c>
      <c r="AA662" s="13">
        <f>수정주가!AA662*(분기별상장주식수!AA662-분기별자기주식수!AA662-분기별최대주주보통주식수!AA662-분기별최대주주우선주주식수!AA662)</f>
        <v>4869078290000</v>
      </c>
      <c r="AB662" s="13">
        <f>수정주가!AB662*(분기별상장주식수!AB662-분기별자기주식수!AB662-분기별최대주주보통주식수!AB662-분기별최대주주우선주주식수!AB662)</f>
        <v>4581901360000</v>
      </c>
      <c r="AC662" s="13">
        <f>수정주가!AC662*(분기별상장주식수!AC662-분기별자기주식수!AC662-분기별최대주주보통주식수!AC662-분기별최대주주우선주주식수!AC662)</f>
        <v>5131856529800</v>
      </c>
      <c r="AD662" s="13">
        <f>수정주가!AD662*(분기별상장주식수!AD662-분기별자기주식수!AD662-분기별최대주주보통주식수!AD662-분기별최대주주우선주주식수!AD662)</f>
        <v>5675435866100</v>
      </c>
      <c r="AE662" s="13">
        <f>수정주가!AE662*(분기별상장주식수!AE662-분기별자기주식수!AE662-분기별최대주주보통주식수!AE662-분기별최대주주우선주주식수!AE662)</f>
        <v>5035324847200</v>
      </c>
      <c r="AF662" s="13">
        <f>수정주가!AF662*(분기별상장주식수!AF662-분기별자기주식수!AF662-분기별최대주주보통주식수!AF662-분기별최대주주우선주주식수!AF662)</f>
        <v>4459833732400</v>
      </c>
      <c r="AG662" s="13">
        <f>수정주가!AG662*(분기별상장주식수!AG662-분기별자기주식수!AG662-분기별최대주주보통주식수!AG662-분기별최대주주우선주주식수!AG662)</f>
        <v>4893107734900</v>
      </c>
      <c r="AH662" s="13">
        <f>수정주가!AH662*(분기별상장주식수!AH662-분기별자기주식수!AH662-분기별최대주주보통주식수!AH662-분기별최대주주우선주주식수!AH662)</f>
        <v>5309050777300</v>
      </c>
      <c r="AI662" s="13">
        <f>수정주가!AI662*(분기별상장주식수!AI662-분기별자기주식수!AI662-분기별최대주주보통주식수!AI662-분기별최대주주우선주주식수!AI662)</f>
        <v>3653611467500</v>
      </c>
      <c r="AJ662" s="13">
        <f>수정주가!AJ662*(분기별상장주식수!AJ662-분기별자기주식수!AJ662-분기별최대주주보통주식수!AJ662-분기별최대주주우선주주식수!AJ662)</f>
        <v>4608993230000</v>
      </c>
      <c r="AK662" s="13">
        <f>수정주가!AK662*(분기별상장주식수!AK662-분기별자기주식수!AK662-분기별최대주주보통주식수!AK662-분기별최대주주우선주주식수!AK662)</f>
        <v>6103605444000</v>
      </c>
      <c r="AL662" s="13">
        <f>수정주가!AL662*(분기별상장주식수!AL662-분기별자기주식수!AL662-분기별최대주주보통주식수!AL662-분기별최대주주우선주주식수!AL662)</f>
        <v>10629050485000</v>
      </c>
      <c r="AM662" s="13">
        <f>수정주가!AM662*(분기별상장주식수!AM662-분기별자기주식수!AM662-분기별최대주주보통주식수!AM662-분기별최대주주우선주주식수!AM662)</f>
        <v>11261949192000</v>
      </c>
      <c r="AN662" s="13">
        <f>수정주가!AN662*(분기별상장주식수!AN662-분기별자기주식수!AN662-분기별최대주주보통주식수!AN662-분기별최대주주우선주주식수!AN662)</f>
        <v>9896400450000</v>
      </c>
      <c r="AO662" s="13">
        <f>수정주가!AO662*(분기별상장주식수!AO662-분기별자기주식수!AO662-분기별최대주주보통주식수!AO662-분기별최대주주우선주주식수!AO662)</f>
        <v>13657032621000</v>
      </c>
      <c r="AP662" s="13">
        <f>수정주가!AP662*(분기별상장주식수!AP662-분기별자기주식수!AP662-분기별최대주주보통주식수!AP662-분기별최대주주우선주주식수!AP662)</f>
        <v>16977030131000</v>
      </c>
      <c r="AQ662" s="13">
        <f>수정주가!AQ662*(분기별상장주식수!AQ662-분기별자기주식수!AQ662-분기별최대주주보통주식수!AQ662-분기별최대주주우선주주식수!AQ662)</f>
        <v>18793638413500</v>
      </c>
      <c r="AR662" s="13">
        <f>수정주가!AR662*(분기별상장주식수!AR662-분기별자기주식수!AR662-분기별최대주주보통주식수!AR662-분기별최대주주우선주주식수!AR662)</f>
        <v>21634151545000</v>
      </c>
      <c r="AS662" s="13">
        <f>수정주가!AS662*(분기별상장주식수!AS662-분기별자기주식수!AS662-분기별최대주주보통주식수!AS662-분기별최대주주우선주주식수!AS662)</f>
        <v>26423391200000</v>
      </c>
      <c r="AT662" s="13">
        <f>수정주가!AT662*(분기별상장주식수!AT662-분기별자기주식수!AT662-분기별최대주주보통주식수!AT662-분기별최대주주우선주주식수!AT662)</f>
        <v>22558970237000</v>
      </c>
      <c r="AU662" s="13">
        <f>수정주가!AU662*(분기별상장주식수!AU662-분기별자기주식수!AU662-분기별최대주주보통주식수!AU662-분기별최대주주우선주주식수!AU662)</f>
        <v>19328994604000</v>
      </c>
      <c r="AV662" s="13">
        <f>수정주가!AV662*(분기별상장주식수!AV662-분기별자기주식수!AV662-분기별최대주주보통주식수!AV662-분기별최대주주우선주주식수!AV662)</f>
        <v>18964921075500</v>
      </c>
      <c r="AW662" s="13">
        <f>수정주가!AW662*(분기별상장주식수!AW662-분기별자기주식수!AW662-분기별최대주주보통주식수!AW662-분기별최대주주우선주주식수!AW662)</f>
        <v>18166598581500</v>
      </c>
      <c r="AX662" s="13">
        <f>수정주가!AX662*(분기별상장주식수!AX662-분기별자기주식수!AX662-분기별최대주주보통주식수!AX662-분기별최대주주우선주주식수!AX662)</f>
        <v>20553605563500</v>
      </c>
      <c r="AY662" s="13">
        <f>수정주가!AY662*(분기별상장주식수!AY662-분기별자기주식수!AY662-분기별최대주주보통주식수!AY662-분기별최대주주우선주주식수!AY662)</f>
        <v>19064213568000</v>
      </c>
      <c r="AZ662" s="13">
        <f>수정주가!AZ662*(분기별상장주식수!AZ662-분기별자기주식수!AZ662-분기별최대주주보통주식수!AZ662-분기별최대주주우선주주식수!AZ662)</f>
        <v>20355019695000</v>
      </c>
      <c r="BA662" s="13">
        <f>수정주가!BA662*(분기별상장주식수!BA662-분기별자기주식수!BA662-분기별최대주주보통주식수!BA662-분기별최대주주우선주주식수!BA662)</f>
        <v>18071285778000</v>
      </c>
      <c r="BB662" s="13">
        <f>수정주가!BB662*(분기별상장주식수!BB662-분기별자기주식수!BB662-분기별최대주주보통주식수!BB662-분기별최대주주우선주주식수!BB662)</f>
        <v>18931823196000</v>
      </c>
      <c r="BC662" s="13">
        <f>수정주가!BC662*(분기별상장주식수!BC662-분기별자기주식수!BC662-분기별최대주주보통주식수!BC662-분기별최대주주우선주주식수!BC662)</f>
        <v>19425507352500</v>
      </c>
      <c r="BD662" s="13">
        <f>수정주가!BD662*(분기별상장주식수!BD662-분기별자기주식수!BD662-분기별최대주주보통주식수!BD662-분기별최대주주우선주주식수!BD662)</f>
        <v>20844716130000</v>
      </c>
      <c r="BE662" s="13">
        <f>수정주가!BE662*(분기별상장주식수!BE662-분기별자기주식수!BE662-분기별최대주주보통주식수!BE662-분기별최대주주우선주주식수!BE662)</f>
        <v>18793331368000</v>
      </c>
      <c r="BF662" s="13">
        <f>수정주가!BF662*(분기별상장주식수!BF662-분기별자기주식수!BF662-분기별최대주주보통주식수!BF662-분기별최대주주우선주주식수!BF662)</f>
        <v>17006641414000</v>
      </c>
      <c r="BG662" s="13">
        <f>수정주가!BG662*(분기별상장주식수!BG662-분기별자기주식수!BG662-분기별최대주주보통주식수!BG662-분기별최대주주우선주주식수!BG662)</f>
        <v>15616993672000</v>
      </c>
      <c r="BH662" s="13">
        <f>수정주가!BH662*(분기별상장주식수!BH662-분기별자기주식수!BH662-분기별최대주주보통주식수!BH662-분기별최대주주우선주주식수!BH662)</f>
        <v>16310921762000</v>
      </c>
      <c r="BI662" s="13">
        <f>수정주가!BI662*(분기별상장주식수!BI662-분기별자기주식수!BI662-분기별최대주주보통주식수!BI662-분기별최대주주우선주주식수!BI662)</f>
        <v>14028054416000</v>
      </c>
      <c r="BJ662" s="13">
        <f>수정주가!BJ662*(분기별상장주식수!BJ662-분기별자기주식수!BJ662-분기별최대주주보통주식수!BJ662-분기별최대주주우선주주식수!BJ662)</f>
        <v>15318370742000</v>
      </c>
      <c r="BK662" s="13">
        <f>수정주가!BK662*(분기별상장주식수!BK662-분기별자기주식수!BK662-분기별최대주주보통주식수!BK662-분기별최대주주우선주주식수!BK662)</f>
        <v>16070969048500</v>
      </c>
      <c r="BL662" s="13">
        <f>수정주가!BL662*(분기별상장주식수!BL662-분기별자기주식수!BL662-분기별최대주주보통주식수!BL662-분기별최대주주우선주주식수!BL662)</f>
        <v>16259298861000</v>
      </c>
      <c r="BM662" s="13">
        <f>수정주가!BM662*(분기별상장주식수!BM662-분기별자기주식수!BM662-분기별최대주주보통주식수!BM662-분기별최대주주우선주주식수!BM662)</f>
        <v>16455194028000</v>
      </c>
      <c r="BN662" s="13">
        <f>수정주가!BN662*(분기별상장주식수!BN662-분기별자기주식수!BN662-분기별최대주주보통주식수!BN662-분기별최대주주우선주주식수!BN662)</f>
        <v>17957056975000</v>
      </c>
      <c r="BO662" s="13">
        <f>수정주가!BO662*(분기별상장주식수!BO662-분기별자기주식수!BO662-분기별최대주주보통주식수!BO662-분기별최대주주우선주주식수!BO662)</f>
        <v>17248041096000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f>수정주가!D663*(분기별상장주식수!D663-분기별자기주식수!D663-분기별최대주주보통주식수!D663-분기별최대주주우선주주식수!D663)</f>
        <v>9968716531984</v>
      </c>
      <c r="E663" s="13">
        <f>수정주가!E663*(분기별상장주식수!E663-분기별자기주식수!E663-분기별최대주주보통주식수!E663-분기별최대주주우선주주식수!E663)</f>
        <v>10526947773178</v>
      </c>
      <c r="F663" s="13">
        <f>수정주가!F663*(분기별상장주식수!F663-분기별자기주식수!F663-분기별최대주주보통주식수!F663-분기별최대주주우선주주식수!F663)</f>
        <v>8753902403862</v>
      </c>
      <c r="G663" s="13">
        <f>수정주가!G663*(분기별상장주식수!G663-분기별자기주식수!G663-분기별최대주주보통주식수!G663-분기별최대주주우선주주식수!G663)</f>
        <v>10308325517379</v>
      </c>
      <c r="H663" s="13">
        <f>수정주가!H663*(분기별상장주식수!H663-분기별자기주식수!H663-분기별최대주주보통주식수!H663-분기별최대주주우선주주식수!H663)</f>
        <v>9162956015448</v>
      </c>
      <c r="I663" s="13">
        <f>수정주가!I663*(분기별상장주식수!I663-분기별자기주식수!I663-분기별최대주주보통주식수!I663-분기별최대주주우선주주식수!I663)</f>
        <v>8002700453517</v>
      </c>
      <c r="J663" s="13">
        <f>수정주가!J663*(분기별상장주식수!J663-분기별자기주식수!J663-분기별최대주주보통주식수!J663-분기별최대주주우선주주식수!J663)</f>
        <v>6831811991586</v>
      </c>
      <c r="K663" s="13">
        <f>수정주가!K663*(분기별상장주식수!K663-분기별자기주식수!K663-분기별최대주주보통주식수!K663-분기별최대주주우선주주식수!K663)</f>
        <v>6154231119885</v>
      </c>
      <c r="L663" s="13">
        <f>수정주가!L663*(분기별상장주식수!L663-분기별자기주식수!L663-분기별최대주주보통주식수!L663-분기별최대주주우선주주식수!L663)</f>
        <v>4965408197958</v>
      </c>
      <c r="M663" s="13">
        <f>수정주가!M663*(분기별상장주식수!M663-분기별자기주식수!M663-분기별최대주주보통주식수!M663-분기별최대주주우선주주식수!M663)</f>
        <v>6044214087819</v>
      </c>
      <c r="N663" s="13">
        <f>수정주가!N663*(분기별상장주식수!N663-분기별자기주식수!N663-분기별최대주주보통주식수!N663-분기별최대주주우선주주식수!N663)</f>
        <v>4744009791738</v>
      </c>
      <c r="O663" s="13">
        <f>수정주가!O663*(분기별상장주식수!O663-분기별자기주식수!O663-분기별최대주주보통주식수!O663-분기별최대주주우선주주식수!O663)</f>
        <v>4626396403174</v>
      </c>
      <c r="P663" s="13">
        <f>수정주가!P663*(분기별상장주식수!P663-분기별자기주식수!P663-분기별최대주주보통주식수!P663-분기별최대주주우선주주식수!P663)</f>
        <v>4775626439675</v>
      </c>
      <c r="Q663" s="13">
        <f>수정주가!Q663*(분기별상장주식수!Q663-분기별자기주식수!Q663-분기별최대주주보통주식수!Q663-분기별최대주주우선주주식수!Q663)</f>
        <v>4775626439675</v>
      </c>
      <c r="R663" s="13">
        <f>수정주가!R663*(분기별상장주식수!R663-분기별자기주식수!R663-분기별최대주주보통주식수!R663-분기별최대주주우선주주식수!R663)</f>
        <v>4253306574608</v>
      </c>
      <c r="S663" s="13">
        <f>수정주가!S663*(분기별상장주식수!S663-분기별자기주식수!S663-분기별최대주주보통주식수!S663-분기별최대주주우선주주식수!S663)</f>
        <v>3533916763053</v>
      </c>
      <c r="T663" s="13">
        <f>수정주가!T663*(분기별상장주식수!T663-분기별자기주식수!T663-분기별최대주주보통주식수!T663-분기별최대주주우선주주식수!T663)</f>
        <v>3828421943802</v>
      </c>
      <c r="U663" s="13">
        <f>수정주가!U663*(분기별상장주식수!U663-분기별자기주식수!U663-분기별최대주주보통주식수!U663-분기별최대주주우선주주식수!U663)</f>
        <v>2995241351040</v>
      </c>
      <c r="V663" s="13">
        <f>수정주가!V663*(분기별상장주식수!V663-분기별자기주식수!V663-분기별최대주주보통주식수!V663-분기별최대주주우선주주식수!V663)</f>
        <v>2540222734500</v>
      </c>
      <c r="W663" s="13">
        <f>수정주가!W663*(분기별상장주식수!W663-분기별자기주식수!W663-분기별최대주주보통주식수!W663-분기별최대주주우선주주식수!W663)</f>
        <v>2764279543424</v>
      </c>
      <c r="X663" s="13">
        <f>수정주가!X663*(분기별상장주식수!X663-분기별자기주식수!X663-분기별최대주주보통주식수!X663-분기별최대주주우선주주식수!X663)</f>
        <v>2375913411648</v>
      </c>
      <c r="Y663" s="13">
        <f>수정주가!Y663*(분기별상장주식수!Y663-분기별자기주식수!Y663-분기별최대주주보통주식수!Y663-분기별최대주주우선주주식수!Y663)</f>
        <v>2755556475210</v>
      </c>
      <c r="Z663" s="13">
        <f>수정주가!Z663*(분기별상장주식수!Z663-분기별자기주식수!Z663-분기별최대주주보통주식수!Z663-분기별최대주주우선주주식수!Z663)</f>
        <v>4147657904360</v>
      </c>
      <c r="AA663" s="13">
        <f>수정주가!AA663*(분기별상장주식수!AA663-분기별자기주식수!AA663-분기별최대주주보통주식수!AA663-분기별최대주주우선주주식수!AA663)</f>
        <v>5329206100978</v>
      </c>
      <c r="AB663" s="13">
        <f>수정주가!AB663*(분기별상장주식수!AB663-분기별자기주식수!AB663-분기별최대주주보통주식수!AB663-분기별최대주주우선주주식수!AB663)</f>
        <v>5933357054765</v>
      </c>
      <c r="AC663" s="13">
        <f>수정주가!AC663*(분기별상장주식수!AC663-분기별자기주식수!AC663-분기별최대주주보통주식수!AC663-분기별최대주주우선주주식수!AC663)</f>
        <v>7553702639118</v>
      </c>
      <c r="AD663" s="13">
        <f>수정주가!AD663*(분기별상장주식수!AD663-분기별자기주식수!AD663-분기별최대주주보통주식수!AD663-분기별최대주주우선주주식수!AD663)</f>
        <v>148155041630</v>
      </c>
      <c r="AE663" s="13">
        <f>수정주가!AE663*(분기별상장주식수!AE663-분기별자기주식수!AE663-분기별최대주주보통주식수!AE663-분기별최대주주우선주주식수!AE663)</f>
        <v>353024315250</v>
      </c>
      <c r="AF663" s="13">
        <f>수정주가!AF663*(분기별상장주식수!AF663-분기별자기주식수!AF663-분기별최대주주보통주식수!AF663-분기별최대주주우선주주식수!AF663)</f>
        <v>395050954950</v>
      </c>
      <c r="AG663" s="13">
        <f>수정주가!AG663*(분기별상장주식수!AG663-분기별자기주식수!AG663-분기별최대주주보통주식수!AG663-분기별최대주주우선주주식수!AG663)</f>
        <v>466535842500</v>
      </c>
      <c r="AH663" s="13">
        <f>수정주가!AH663*(분기별상장주식수!AH663-분기별자기주식수!AH663-분기별최대주주보통주식수!AH663-분기별최대주주우선주주식수!AH663)</f>
        <v>2791968120000</v>
      </c>
      <c r="AI663" s="13">
        <f>수정주가!AI663*(분기별상장주식수!AI663-분기별자기주식수!AI663-분기별최대주주보통주식수!AI663-분기별최대주주우선주주식수!AI663)</f>
        <v>1121017867500</v>
      </c>
      <c r="AJ663" s="13">
        <f>수정주가!AJ663*(분기별상장주식수!AJ663-분기별자기주식수!AJ663-분기별최대주주보통주식수!AJ663-분기별최대주주우선주주식수!AJ663)</f>
        <v>1424352114000</v>
      </c>
      <c r="AK663" s="13">
        <f>수정주가!AK663*(분기별상장주식수!AK663-분기별자기주식수!AK663-분기별최대주주보통주식수!AK663-분기별최대주주우선주주식수!AK663)</f>
        <v>2159394192300</v>
      </c>
      <c r="AL663" s="13">
        <f>수정주가!AL663*(분기별상장주식수!AL663-분기별자기주식수!AL663-분기별최대주주보통주식수!AL663-분기별최대주주우선주주식수!AL663)</f>
        <v>441189667500</v>
      </c>
      <c r="AM663" s="13">
        <f>수정주가!AM663*(분기별상장주식수!AM663-분기별자기주식수!AM663-분기별최대주주보통주식수!AM663-분기별최대주주우선주주식수!AM663)</f>
        <v>254998518750</v>
      </c>
      <c r="AN663" s="13">
        <f>수정주가!AN663*(분기별상장주식수!AN663-분기별자기주식수!AN663-분기별최대주주보통주식수!AN663-분기별최대주주우선주주식수!AN663)</f>
        <v>163199052000</v>
      </c>
      <c r="AO663" s="13">
        <f>수정주가!AO663*(분기별상장주식수!AO663-분기별자기주식수!AO663-분기별최대주주보통주식수!AO663-분기별최대주주우선주주식수!AO663)</f>
        <v>9251830470</v>
      </c>
      <c r="AP663" s="13">
        <f>수정주가!AP663*(분기별상장주식수!AP663-분기별자기주식수!AP663-분기별최대주주보통주식수!AP663-분기별최대주주우선주주식수!AP663)</f>
        <v>-7744420950</v>
      </c>
      <c r="AQ663" s="13">
        <f>수정주가!AQ663*(분기별상장주식수!AQ663-분기별자기주식수!AQ663-분기별최대주주보통주식수!AQ663-분기별최대주주우선주주식수!AQ663)</f>
        <v>5113930000</v>
      </c>
      <c r="AR663" s="13">
        <f>수정주가!AR663*(분기별상장주식수!AR663-분기별자기주식수!AR663-분기별최대주주보통주식수!AR663-분기별최대주주우선주주식수!AR663)</f>
        <v>4428663380</v>
      </c>
      <c r="AS663" s="13">
        <f>수정주가!AS663*(분기별상장주식수!AS663-분기별자기주식수!AS663-분기별최대주주보통주식수!AS663-분기별최대주주우선주주식수!AS663)</f>
        <v>7057223400</v>
      </c>
      <c r="AT663" s="13">
        <f>수정주가!AT663*(분기별상장주식수!AT663-분기별자기주식수!AT663-분기별최대주주보통주식수!AT663-분기별최대주주우선주주식수!AT663)</f>
        <v>5739046170</v>
      </c>
      <c r="AU663" s="13">
        <f>수정주가!AU663*(분기별상장주식수!AU663-분기별자기주식수!AU663-분기별최대주주보통주식수!AU663-분기별최대주주우선주주식수!AU663)</f>
        <v>6643981664</v>
      </c>
      <c r="AV663" s="13">
        <f>수정주가!AV663*(분기별상장주식수!AV663-분기별자기주식수!AV663-분기별최대주주보통주식수!AV663-분기별최대주주우선주주식수!AV663)</f>
        <v>7703582188</v>
      </c>
      <c r="AW663" s="13">
        <f>수정주가!AW663*(분기별상장주식수!AW663-분기별자기주식수!AW663-분기별최대주주보통주식수!AW663-분기별최대주주우선주주식수!AW663)</f>
        <v>0</v>
      </c>
      <c r="AX663" s="13">
        <f>수정주가!AX663*(분기별상장주식수!AX663-분기별자기주식수!AX663-분기별최대주주보통주식수!AX663-분기별최대주주우선주주식수!AX663)</f>
        <v>0</v>
      </c>
      <c r="AY663" s="13">
        <f>수정주가!AY663*(분기별상장주식수!AY663-분기별자기주식수!AY663-분기별최대주주보통주식수!AY663-분기별최대주주우선주주식수!AY663)</f>
        <v>0</v>
      </c>
      <c r="AZ663" s="13">
        <f>수정주가!AZ663*(분기별상장주식수!AZ663-분기별자기주식수!AZ663-분기별최대주주보통주식수!AZ663-분기별최대주주우선주주식수!AZ663)</f>
        <v>0</v>
      </c>
      <c r="BA663" s="13">
        <f>수정주가!BA663*(분기별상장주식수!BA663-분기별자기주식수!BA663-분기별최대주주보통주식수!BA663-분기별최대주주우선주주식수!BA663)</f>
        <v>0</v>
      </c>
      <c r="BB663" s="13">
        <f>수정주가!BB663*(분기별상장주식수!BB663-분기별자기주식수!BB663-분기별최대주주보통주식수!BB663-분기별최대주주우선주주식수!BB663)</f>
        <v>0</v>
      </c>
      <c r="BC663" s="13">
        <f>수정주가!BC663*(분기별상장주식수!BC663-분기별자기주식수!BC663-분기별최대주주보통주식수!BC663-분기별최대주주우선주주식수!BC663)</f>
        <v>0</v>
      </c>
      <c r="BD663" s="13">
        <f>수정주가!BD663*(분기별상장주식수!BD663-분기별자기주식수!BD663-분기별최대주주보통주식수!BD663-분기별최대주주우선주주식수!BD663)</f>
        <v>0</v>
      </c>
      <c r="BE663" s="13">
        <f>수정주가!BE663*(분기별상장주식수!BE663-분기별자기주식수!BE663-분기별최대주주보통주식수!BE663-분기별최대주주우선주주식수!BE663)</f>
        <v>0</v>
      </c>
      <c r="BF663" s="13">
        <f>수정주가!BF663*(분기별상장주식수!BF663-분기별자기주식수!BF663-분기별최대주주보통주식수!BF663-분기별최대주주우선주주식수!BF663)</f>
        <v>0</v>
      </c>
      <c r="BG663" s="13">
        <f>수정주가!BG663*(분기별상장주식수!BG663-분기별자기주식수!BG663-분기별최대주주보통주식수!BG663-분기별최대주주우선주주식수!BG663)</f>
        <v>0</v>
      </c>
      <c r="BH663" s="13">
        <f>수정주가!BH663*(분기별상장주식수!BH663-분기별자기주식수!BH663-분기별최대주주보통주식수!BH663-분기별최대주주우선주주식수!BH663)</f>
        <v>0</v>
      </c>
      <c r="BI663" s="13">
        <f>수정주가!BI663*(분기별상장주식수!BI663-분기별자기주식수!BI663-분기별최대주주보통주식수!BI663-분기별최대주주우선주주식수!BI663)</f>
        <v>0</v>
      </c>
      <c r="BJ663" s="13">
        <f>수정주가!BJ663*(분기별상장주식수!BJ663-분기별자기주식수!BJ663-분기별최대주주보통주식수!BJ663-분기별최대주주우선주주식수!BJ663)</f>
        <v>0</v>
      </c>
      <c r="BK663" s="13">
        <f>수정주가!BK663*(분기별상장주식수!BK663-분기별자기주식수!BK663-분기별최대주주보통주식수!BK663-분기별최대주주우선주주식수!BK663)</f>
        <v>0</v>
      </c>
      <c r="BL663" s="13">
        <f>수정주가!BL663*(분기별상장주식수!BL663-분기별자기주식수!BL663-분기별최대주주보통주식수!BL663-분기별최대주주우선주주식수!BL663)</f>
        <v>0</v>
      </c>
      <c r="BM663" s="13">
        <f>수정주가!BM663*(분기별상장주식수!BM663-분기별자기주식수!BM663-분기별최대주주보통주식수!BM663-분기별최대주주우선주주식수!BM663)</f>
        <v>0</v>
      </c>
      <c r="BN663" s="13">
        <f>수정주가!BN663*(분기별상장주식수!BN663-분기별자기주식수!BN663-분기별최대주주보통주식수!BN663-분기별최대주주우선주주식수!BN663)</f>
        <v>0</v>
      </c>
      <c r="BO663" s="13">
        <f>수정주가!BO663*(분기별상장주식수!BO663-분기별자기주식수!BO663-분기별최대주주보통주식수!BO663-분기별최대주주우선주주식수!BO663)</f>
        <v>0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f>수정주가!D664*(분기별상장주식수!D664-분기별자기주식수!D664-분기별최대주주보통주식수!D664-분기별최대주주우선주주식수!D664)</f>
        <v>38225524720</v>
      </c>
      <c r="E664" s="13">
        <f>수정주가!E664*(분기별상장주식수!E664-분기별자기주식수!E664-분기별최대주주보통주식수!E664-분기별최대주주우선주주식수!E664)</f>
        <v>44487385936</v>
      </c>
      <c r="F664" s="13">
        <f>수정주가!F664*(분기별상장주식수!F664-분기별자기주식수!F664-분기별최대주주보통주식수!F664-분기별최대주주우선주주식수!F664)</f>
        <v>25483515916</v>
      </c>
      <c r="G664" s="13">
        <f>수정주가!G664*(분기별상장주식수!G664-분기별자기주식수!G664-분기별최대주주보통주식수!G664-분기별최대주주우선주주식수!G664)</f>
        <v>44404178400</v>
      </c>
      <c r="H664" s="13">
        <f>수정주가!H664*(분기별상장주식수!H664-분기별자기주식수!H664-분기별최대주주보통주식수!H664-분기별최대주주우선주주식수!H664)</f>
        <v>37839032550</v>
      </c>
      <c r="I664" s="13">
        <f>수정주가!I664*(분기별상장주식수!I664-분기별자기주식수!I664-분기별최대주주보통주식수!I664-분기별최대주주우선주주식수!I664)</f>
        <v>28417204200</v>
      </c>
      <c r="J664" s="13">
        <f>수정주가!J664*(분기별상장주식수!J664-분기별자기주식수!J664-분기별최대주주보통주식수!J664-분기별최대주주우선주주식수!J664)</f>
        <v>19686946050</v>
      </c>
      <c r="K664" s="13">
        <f>수정주가!K664*(분기별상장주식수!K664-분기별자기주식수!K664-분기별최대주주보통주식수!K664-분기별최대주주우선주주식수!K664)</f>
        <v>17254889100</v>
      </c>
      <c r="L664" s="13">
        <f>수정주가!L664*(분기별상장주식수!L664-분기별자기주식수!L664-분기별최대주주보통주식수!L664-분기별최대주주우선주주식수!L664)</f>
        <v>12213643680</v>
      </c>
      <c r="M664" s="13">
        <f>수정주가!M664*(분기별상장주식수!M664-분기별자기주식수!M664-분기별최대주주보통주식수!M664-분기별최대주주우선주주식수!M664)</f>
        <v>19833431760</v>
      </c>
      <c r="N664" s="13">
        <f>수정주가!N664*(분기별상장주식수!N664-분기별자기주식수!N664-분기별최대주주보통주식수!N664-분기별최대주주우선주주식수!N664)</f>
        <v>15521816160</v>
      </c>
      <c r="O664" s="13">
        <f>수정주가!O664*(분기별상장주식수!O664-분기별자기주식수!O664-분기별최대주주보통주식수!O664-분기별최대주주우선주주식수!O664)</f>
        <v>14421370095</v>
      </c>
      <c r="P664" s="13">
        <f>수정주가!P664*(분기별상장주식수!P664-분기별자기주식수!P664-분기별최대주주보통주식수!P664-분기별최대주주우선주주식수!P664)</f>
        <v>14218908900</v>
      </c>
      <c r="Q664" s="13">
        <f>수정주가!Q664*(분기별상장주식수!Q664-분기별자기주식수!Q664-분기별최대주주보통주식수!Q664-분기별최대주주우선주주식수!Q664)</f>
        <v>13493365695</v>
      </c>
      <c r="R664" s="13">
        <f>수정주가!R664*(분기별상장주식수!R664-분기별자기주식수!R664-분기별최대주주보통주식수!R664-분기별최대주주우선주주식수!R664)</f>
        <v>12621880215</v>
      </c>
      <c r="S664" s="13">
        <f>수정주가!S664*(분기별상장주식수!S664-분기별자기주식수!S664-분기별최대주주보통주식수!S664-분기별최대주주우선주주식수!S664)</f>
        <v>11940996210</v>
      </c>
      <c r="T664" s="13">
        <f>수정주가!T664*(분기별상장주식수!T664-분기별자기주식수!T664-분기별최대주주보통주식수!T664-분기별최대주주우선주주식수!T664)</f>
        <v>12834049620</v>
      </c>
      <c r="U664" s="13">
        <f>수정주가!U664*(분기별상장주식수!U664-분기별자기주식수!U664-분기별최대주주보통주식수!U664-분기별최대주주우선주주식수!U664)</f>
        <v>12572354145</v>
      </c>
      <c r="V664" s="13">
        <f>수정주가!V664*(분기별상장주식수!V664-분기별자기주식수!V664-분기별최대주주보통주식수!V664-분기별최대주주우선주주식수!V664)</f>
        <v>13662066600</v>
      </c>
      <c r="W664" s="13">
        <f>수정주가!W664*(분기별상장주식수!W664-분기별자기주식수!W664-분기별최대주주보통주식수!W664-분기별최대주주우선주주식수!W664)</f>
        <v>14666832705</v>
      </c>
      <c r="X664" s="13">
        <f>수정주가!X664*(분기별상장주식수!X664-분기별자기주식수!X664-분기별최대주주보통주식수!X664-분기별최대주주우선주주식수!X664)</f>
        <v>20022126720</v>
      </c>
      <c r="Y664" s="13">
        <f>수정주가!Y664*(분기별상장주식수!Y664-분기별자기주식수!Y664-분기별최대주주보통주식수!Y664-분기별최대주주우선주주식수!Y664)</f>
        <v>21932027520</v>
      </c>
      <c r="Z664" s="13">
        <f>수정주가!Z664*(분기별상장주식수!Z664-분기별자기주식수!Z664-분기별최대주주보통주식수!Z664-분기별최대주주우선주주식수!Z664)</f>
        <v>19480988160</v>
      </c>
      <c r="AA664" s="13">
        <f>수정주가!AA664*(분기별상장주식수!AA664-분기별자기주식수!AA664-분기별최대주주보통주식수!AA664-분기별최대주주우선주주식수!AA664)</f>
        <v>24259396920</v>
      </c>
      <c r="AB664" s="13">
        <f>수정주가!AB664*(분기별상장주식수!AB664-분기별자기주식수!AB664-분기별최대주주보통주식수!AB664-분기별최대주주우선주주식수!AB664)</f>
        <v>26128389870</v>
      </c>
      <c r="AC664" s="13">
        <f>수정주가!AC664*(분기별상장주식수!AC664-분기별자기주식수!AC664-분기별최대주주보통주식수!AC664-분기별최대주주우선주주식수!AC664)</f>
        <v>51340810950</v>
      </c>
      <c r="AD664" s="13">
        <f>수정주가!AD664*(분기별상장주식수!AD664-분기별자기주식수!AD664-분기별최대주주보통주식수!AD664-분기별최대주주우선주주식수!AD664)</f>
        <v>1936018772083</v>
      </c>
      <c r="AE664" s="13">
        <f>수정주가!AE664*(분기별상장주식수!AE664-분기별자기주식수!AE664-분기별최대주주보통주식수!AE664-분기별최대주주우선주주식수!AE664)</f>
        <v>1454582068930</v>
      </c>
      <c r="AF664" s="13">
        <f>수정주가!AF664*(분기별상장주식수!AF664-분기별자기주식수!AF664-분기별최대주주보통주식수!AF664-분기별최대주주우선주주식수!AF664)</f>
        <v>1296971416774</v>
      </c>
      <c r="AG664" s="13">
        <f>수정주가!AG664*(분기별상장주식수!AG664-분기별자기주식수!AG664-분기별최대주주보통주식수!AG664-분기별최대주주우선주주식수!AG664)</f>
        <v>1304013073671</v>
      </c>
      <c r="AH664" s="13">
        <f>수정주가!AH664*(분기별상장주식수!AH664-분기별자기주식수!AH664-분기별최대주주보통주식수!AH664-분기별최대주주우선주주식수!AH664)</f>
        <v>746887818600</v>
      </c>
      <c r="AI664" s="13">
        <f>수정주가!AI664*(분기별상장주식수!AI664-분기별자기주식수!AI664-분기별최대주주보통주식수!AI664-분기별최대주주우선주주식수!AI664)</f>
        <v>281613439800</v>
      </c>
      <c r="AJ664" s="13">
        <f>수정주가!AJ664*(분기별상장주식수!AJ664-분기별자기주식수!AJ664-분기별최대주주보통주식수!AJ664-분기별최대주주우선주주식수!AJ664)</f>
        <v>272430392850</v>
      </c>
      <c r="AK664" s="13">
        <f>수정주가!AK664*(분기별상장주식수!AK664-분기별자기주식수!AK664-분기별최대주주보통주식수!AK664-분기별최대주주우선주주식수!AK664)</f>
        <v>515014785600</v>
      </c>
      <c r="AL664" s="13">
        <f>수정주가!AL664*(분기별상장주식수!AL664-분기별자기주식수!AL664-분기별최대주주보통주식수!AL664-분기별최대주주우선주주식수!AL664)</f>
        <v>441441244800</v>
      </c>
      <c r="AM664" s="13">
        <f>수정주가!AM664*(분기별상장주식수!AM664-분기별자기주식수!AM664-분기별최대주주보통주식수!AM664-분기별최대주주우선주주식수!AM664)</f>
        <v>323320167000</v>
      </c>
      <c r="AN664" s="13">
        <f>수정주가!AN664*(분기별상장주식수!AN664-분기별자기주식수!AN664-분기별최대주주보통주식수!AN664-분기별최대주주우선주주식수!AN664)</f>
        <v>161660083500</v>
      </c>
      <c r="AO664" s="13">
        <f>수정주가!AO664*(분기별상장주식수!AO664-분기별자기주식수!AO664-분기별최대주주보통주식수!AO664-분기별최대주주우선주주식수!AO664)</f>
        <v>251471241000</v>
      </c>
      <c r="AP664" s="13">
        <f>수정주가!AP664*(분기별상장주식수!AP664-분기별자기주식수!AP664-분기별최대주주보통주식수!AP664-분기별최대주주우선주주식수!AP664)</f>
        <v>134745132000</v>
      </c>
      <c r="AQ664" s="13">
        <f>수정주가!AQ664*(분기별상장주식수!AQ664-분기별자기주식수!AQ664-분기별최대주주보통주식수!AQ664-분기별최대주주우선주주식수!AQ664)</f>
        <v>5344652150</v>
      </c>
      <c r="AR664" s="13">
        <f>수정주가!AR664*(분기별상장주식수!AR664-분기별자기주식수!AR664-분기별최대주주보통주식수!AR664-분기별최대주주우선주주식수!AR664)</f>
        <v>6839708850</v>
      </c>
      <c r="AS664" s="13">
        <f>수정주가!AS664*(분기별상장주식수!AS664-분기별자기주식수!AS664-분기별최대주주보통주식수!AS664-분기별최대주주우선주주식수!AS664)</f>
        <v>8781848400</v>
      </c>
      <c r="AT664" s="13">
        <f>수정주가!AT664*(분기별상장주식수!AT664-분기별자기주식수!AT664-분기별최대주주보통주식수!AT664-분기별최대주주우선주주식수!AT664)</f>
        <v>11075824825</v>
      </c>
      <c r="AU664" s="13">
        <f>수정주가!AU664*(분기별상장주식수!AU664-분기별자기주식수!AU664-분기별최대주주보통주식수!AU664-분기별최대주주우선주주식수!AU664)</f>
        <v>12455025375</v>
      </c>
      <c r="AV664" s="13">
        <f>수정주가!AV664*(분기별상장주식수!AV664-분기별자기주식수!AV664-분기별최대주주보통주식수!AV664-분기별최대주주우선주주식수!AV664)</f>
        <v>20840664220</v>
      </c>
      <c r="AW664" s="13">
        <f>수정주가!AW664*(분기별상장주식수!AW664-분기별자기주식수!AW664-분기별최대주주보통주식수!AW664-분기별최대주주우선주주식수!AW664)</f>
        <v>30685287620</v>
      </c>
      <c r="AX664" s="13">
        <f>수정주가!AX664*(분기별상장주식수!AX664-분기별자기주식수!AX664-분기별최대주주보통주식수!AX664-분기별최대주주우선주주식수!AX664)</f>
        <v>46835868660</v>
      </c>
      <c r="AY664" s="13">
        <f>수정주가!AY664*(분기별상장주식수!AY664-분기별자기주식수!AY664-분기별최대주주보통주식수!AY664-분기별최대주주우선주주식수!AY664)</f>
        <v>45658012875</v>
      </c>
      <c r="AZ664" s="13">
        <f>수정주가!AZ664*(분기별상장주식수!AZ664-분기별자기주식수!AZ664-분기별최대주주보통주식수!AZ664-분기별최대주주우선주주식수!AZ664)</f>
        <v>20846441180</v>
      </c>
      <c r="BA664" s="13">
        <f>수정주가!BA664*(분기별상장주식수!BA664-분기별자기주식수!BA664-분기별최대주주보통주식수!BA664-분기별최대주주우선주주식수!BA664)</f>
        <v>0</v>
      </c>
      <c r="BB664" s="13">
        <f>수정주가!BB664*(분기별상장주식수!BB664-분기별자기주식수!BB664-분기별최대주주보통주식수!BB664-분기별최대주주우선주주식수!BB664)</f>
        <v>0</v>
      </c>
      <c r="BC664" s="13">
        <f>수정주가!BC664*(분기별상장주식수!BC664-분기별자기주식수!BC664-분기별최대주주보통주식수!BC664-분기별최대주주우선주주식수!BC664)</f>
        <v>0</v>
      </c>
      <c r="BD664" s="13">
        <f>수정주가!BD664*(분기별상장주식수!BD664-분기별자기주식수!BD664-분기별최대주주보통주식수!BD664-분기별최대주주우선주주식수!BD664)</f>
        <v>0</v>
      </c>
      <c r="BE664" s="13">
        <f>수정주가!BE664*(분기별상장주식수!BE664-분기별자기주식수!BE664-분기별최대주주보통주식수!BE664-분기별최대주주우선주주식수!BE664)</f>
        <v>0</v>
      </c>
      <c r="BF664" s="13">
        <f>수정주가!BF664*(분기별상장주식수!BF664-분기별자기주식수!BF664-분기별최대주주보통주식수!BF664-분기별최대주주우선주주식수!BF664)</f>
        <v>0</v>
      </c>
      <c r="BG664" s="13">
        <f>수정주가!BG664*(분기별상장주식수!BG664-분기별자기주식수!BG664-분기별최대주주보통주식수!BG664-분기별최대주주우선주주식수!BG664)</f>
        <v>0</v>
      </c>
      <c r="BH664" s="13">
        <f>수정주가!BH664*(분기별상장주식수!BH664-분기별자기주식수!BH664-분기별최대주주보통주식수!BH664-분기별최대주주우선주주식수!BH664)</f>
        <v>0</v>
      </c>
      <c r="BI664" s="13">
        <f>수정주가!BI664*(분기별상장주식수!BI664-분기별자기주식수!BI664-분기별최대주주보통주식수!BI664-분기별최대주주우선주주식수!BI664)</f>
        <v>0</v>
      </c>
      <c r="BJ664" s="13">
        <f>수정주가!BJ664*(분기별상장주식수!BJ664-분기별자기주식수!BJ664-분기별최대주주보통주식수!BJ664-분기별최대주주우선주주식수!BJ664)</f>
        <v>0</v>
      </c>
      <c r="BK664" s="13">
        <f>수정주가!BK664*(분기별상장주식수!BK664-분기별자기주식수!BK664-분기별최대주주보통주식수!BK664-분기별최대주주우선주주식수!BK664)</f>
        <v>0</v>
      </c>
      <c r="BL664" s="13">
        <f>수정주가!BL664*(분기별상장주식수!BL664-분기별자기주식수!BL664-분기별최대주주보통주식수!BL664-분기별최대주주우선주주식수!BL664)</f>
        <v>0</v>
      </c>
      <c r="BM664" s="13">
        <f>수정주가!BM664*(분기별상장주식수!BM664-분기별자기주식수!BM664-분기별최대주주보통주식수!BM664-분기별최대주주우선주주식수!BM664)</f>
        <v>0</v>
      </c>
      <c r="BN664" s="13">
        <f>수정주가!BN664*(분기별상장주식수!BN664-분기별자기주식수!BN664-분기별최대주주보통주식수!BN664-분기별최대주주우선주주식수!BN664)</f>
        <v>0</v>
      </c>
      <c r="BO664" s="13">
        <f>수정주가!BO664*(분기별상장주식수!BO664-분기별자기주식수!BO664-분기별최대주주보통주식수!BO664-분기별최대주주우선주주식수!BO664)</f>
        <v>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f>수정주가!D665*(분기별상장주식수!D665-분기별자기주식수!D665-분기별최대주주보통주식수!D665-분기별최대주주우선주주식수!D665)</f>
        <v>7745351368</v>
      </c>
      <c r="E665" s="13">
        <f>수정주가!E665*(분기별상장주식수!E665-분기별자기주식수!E665-분기별최대주주보통주식수!E665-분기별최대주주우선주주식수!E665)</f>
        <v>8224939688</v>
      </c>
      <c r="F665" s="13">
        <f>수정주가!F665*(분기별상장주식수!F665-분기별자기주식수!F665-분기별최대주주보통주식수!F665-분기별최대주주우선주주식수!F665)</f>
        <v>5906490074</v>
      </c>
      <c r="G665" s="13">
        <f>수정주가!G665*(분기별상장주식수!G665-분기별자기주식수!G665-분기별최대주주보통주식수!G665-분기별최대주주우선주주식수!G665)</f>
        <v>8866113610</v>
      </c>
      <c r="H665" s="13">
        <f>수정주가!H665*(분기별상장주식수!H665-분기별자기주식수!H665-분기별최대주주보통주식수!H665-분기별최대주주우선주주식수!H665)</f>
        <v>12392061696</v>
      </c>
      <c r="I665" s="13">
        <f>수정주가!I665*(분기별상장주식수!I665-분기별자기주식수!I665-분기별최대주주보통주식수!I665-분기별최대주주우선주주식수!I665)</f>
        <v>11849869394</v>
      </c>
      <c r="J665" s="13">
        <f>수정주가!J665*(분기별상장주식수!J665-분기별자기주식수!J665-분기별최대주주보통주식수!J665-분기별최대주주우선주주식수!J665)</f>
        <v>8913226792</v>
      </c>
      <c r="K665" s="13">
        <f>수정주가!K665*(분기별상장주식수!K665-분기별자기주식수!K665-분기별최대주주보통주식수!K665-분기별최대주주우선주주식수!K665)</f>
        <v>8337703870</v>
      </c>
      <c r="L665" s="13">
        <f>수정주가!L665*(분기별상장주식수!L665-분기별자기주식수!L665-분기별최대주주보통주식수!L665-분기별최대주주우선주주식수!L665)</f>
        <v>7053845044</v>
      </c>
      <c r="M665" s="13">
        <f>수정주가!M665*(분기별상장주식수!M665-분기별자기주식수!M665-분기별최대주주보통주식수!M665-분기별최대주주우선주주식수!M665)</f>
        <v>4633697372</v>
      </c>
      <c r="N665" s="13">
        <f>수정주가!N665*(분기별상장주식수!N665-분기별자기주식수!N665-분기별최대주주보통주식수!N665-분기별최대주주우선주주식수!N665)</f>
        <v>9533020708</v>
      </c>
      <c r="O665" s="13">
        <f>수정주가!O665*(분기별상장주식수!O665-분기별자기주식수!O665-분기별최대주주보통주식수!O665-분기별최대주주우선주주식수!O665)</f>
        <v>15878529848</v>
      </c>
      <c r="P665" s="13">
        <f>수정주가!P665*(분기별상장주식수!P665-분기별자기주식수!P665-분기별최대주주보통주식수!P665-분기별최대주주우선주주식수!P665)</f>
        <v>13133728220</v>
      </c>
      <c r="Q665" s="13">
        <f>수정주가!Q665*(분기별상장주식수!Q665-분기별자기주식수!Q665-분기별최대주주보통주식수!Q665-분기별최대주주우선주주식수!Q665)</f>
        <v>15376791916</v>
      </c>
      <c r="R665" s="13">
        <f>수정주가!R665*(분기별상장주식수!R665-분기별자기주식수!R665-분기별최대주주보통주식수!R665-분기별최대주주우선주주식수!R665)</f>
        <v>14461858040</v>
      </c>
      <c r="S665" s="13">
        <f>수정주가!S665*(분기별상장주식수!S665-분기별자기주식수!S665-분기별최대주주보통주식수!S665-분기별최대주주우선주주식수!S665)</f>
        <v>17118117680</v>
      </c>
      <c r="T665" s="13">
        <f>수정주가!T665*(분기별상장주식수!T665-분기별자기주식수!T665-분기별최대주주보통주식수!T665-분기별최대주주우선주주식수!T665)</f>
        <v>25942802484</v>
      </c>
      <c r="U665" s="13">
        <f>수정주가!U665*(분기별상장주식수!U665-분기별자기주식수!U665-분기별최대주주보통주식수!U665-분기별최대주주우선주주식수!U665)</f>
        <v>32288311624</v>
      </c>
      <c r="V665" s="13">
        <f>수정주가!V665*(분기별상장주식수!V665-분기별자기주식수!V665-분기별최대주주보통주식수!V665-분기별최대주주우선주주식수!V665)</f>
        <v>27890726220</v>
      </c>
      <c r="W665" s="13">
        <f>수정주가!W665*(분기별상장주식수!W665-분기별자기주식수!W665-분기별최대주주보통주식수!W665-분기별최대주주우선주주식수!W665)</f>
        <v>36685897028</v>
      </c>
      <c r="X665" s="13">
        <f>수정주가!X665*(분기별상장주식수!X665-분기별자기주식수!X665-분기별최대주주보통주식수!X665-분기별최대주주우선주주식수!X665)</f>
        <v>39229546362</v>
      </c>
      <c r="Y665" s="13">
        <f>수정주가!Y665*(분기별상장주식수!Y665-분기별자기주식수!Y665-분기별최대주주보통주식수!Y665-분기별최대주주우선주주식수!Y665)</f>
        <v>41551225346</v>
      </c>
      <c r="Z665" s="13">
        <f>수정주가!Z665*(분기별상장주식수!Z665-분기별자기주식수!Z665-분기별최대주주보통주식수!Z665-분기별최대주주우선주주식수!Z665)</f>
        <v>40185531826</v>
      </c>
      <c r="AA665" s="13">
        <f>수정주가!AA665*(분기별상장주식수!AA665-분기별자기주식수!AA665-분기별최대주주보통주식수!AA665-분기별최대주주우선주주식수!AA665)</f>
        <v>18443198535</v>
      </c>
      <c r="AB665" s="13">
        <f>수정주가!AB665*(분기별상장주식수!AB665-분기별자기주식수!AB665-분기별최대주주보통주식수!AB665-분기별최대주주우선주주식수!AB665)</f>
        <v>18714404787</v>
      </c>
      <c r="AC665" s="13">
        <f>수정주가!AC665*(분기별상장주식수!AC665-분기별자기주식수!AC665-분기별최대주주보통주식수!AC665-분기별최대주주우선주주식수!AC665)</f>
        <v>25202157987</v>
      </c>
      <c r="AD665" s="13">
        <f>수정주가!AD665*(분기별상장주식수!AD665-분기별자기주식수!AD665-분기별최대주주보통주식수!AD665-분기별최대주주우선주주식수!AD665)</f>
        <v>37626021468</v>
      </c>
      <c r="AE665" s="13">
        <f>수정주가!AE665*(분기별상장주식수!AE665-분기별자기주식수!AE665-분기별최대주주보통주식수!AE665-분기별최대주주우선주주식수!AE665)</f>
        <v>30516266700</v>
      </c>
      <c r="AF665" s="13">
        <f>수정주가!AF665*(분기별상장주식수!AF665-분기별자기주식수!AF665-분기별최대주주보통주식수!AF665-분기별최대주주우선주주식수!AF665)</f>
        <v>26083377432</v>
      </c>
      <c r="AG665" s="13">
        <f>수정주가!AG665*(분기별상장주식수!AG665-분기별자기주식수!AG665-분기별최대주주보통주식수!AG665-분기별최대주주우선주주식수!AG665)</f>
        <v>26236537179</v>
      </c>
      <c r="AH665" s="13">
        <f>수정주가!AH665*(분기별상장주식수!AH665-분기별자기주식수!AH665-분기별최대주주보통주식수!AH665-분기별최대주주우선주주식수!AH665)</f>
        <v>21248959095</v>
      </c>
      <c r="AI665" s="13">
        <f>수정주가!AI665*(분기별상장주식수!AI665-분기별자기주식수!AI665-분기별최대주주보통주식수!AI665-분기별최대주주우선주주식수!AI665)</f>
        <v>11984862643</v>
      </c>
      <c r="AJ665" s="13">
        <f>수정주가!AJ665*(분기별상장주식수!AJ665-분기별자기주식수!AJ665-분기별최대주주보통주식수!AJ665-분기별최대주주우선주주식수!AJ665)</f>
        <v>13873658390</v>
      </c>
      <c r="AK665" s="13">
        <f>수정주가!AK665*(분기별상장주식수!AK665-분기별자기주식수!AK665-분기별최대주주보통주식수!AK665-분기별최대주주우선주주식수!AK665)</f>
        <v>-11715875415</v>
      </c>
      <c r="AL665" s="13">
        <f>수정주가!AL665*(분기별상장주식수!AL665-분기별자기주식수!AL665-분기별최대주주보통주식수!AL665-분기별최대주주우선주주식수!AL665)</f>
        <v>35789933025</v>
      </c>
      <c r="AM665" s="13">
        <f>수정주가!AM665*(분기별상장주식수!AM665-분기별자기주식수!AM665-분기별최대주주보통주식수!AM665-분기별최대주주우선주주식수!AM665)</f>
        <v>36006841710</v>
      </c>
      <c r="AN665" s="13">
        <f>수정주가!AN665*(분기별상장주식수!AN665-분기별자기주식수!AN665-분기별최대주주보통주식수!AN665-분기별최대주주우선주주식수!AN665)</f>
        <v>35573024340</v>
      </c>
      <c r="AO665" s="13">
        <f>수정주가!AO665*(분기별상장주식수!AO665-분기별자기주식수!AO665-분기별최대주주보통주식수!AO665-분기별최대주주우선주주식수!AO665)</f>
        <v>0</v>
      </c>
      <c r="AP665" s="13">
        <f>수정주가!AP665*(분기별상장주식수!AP665-분기별자기주식수!AP665-분기별최대주주보통주식수!AP665-분기별최대주주우선주주식수!AP665)</f>
        <v>0</v>
      </c>
      <c r="AQ665" s="13">
        <f>수정주가!AQ665*(분기별상장주식수!AQ665-분기별자기주식수!AQ665-분기별최대주주보통주식수!AQ665-분기별최대주주우선주주식수!AQ665)</f>
        <v>0</v>
      </c>
      <c r="AR665" s="13">
        <f>수정주가!AR665*(분기별상장주식수!AR665-분기별자기주식수!AR665-분기별최대주주보통주식수!AR665-분기별최대주주우선주주식수!AR665)</f>
        <v>0</v>
      </c>
      <c r="AS665" s="13">
        <f>수정주가!AS665*(분기별상장주식수!AS665-분기별자기주식수!AS665-분기별최대주주보통주식수!AS665-분기별최대주주우선주주식수!AS665)</f>
        <v>0</v>
      </c>
      <c r="AT665" s="13">
        <f>수정주가!AT665*(분기별상장주식수!AT665-분기별자기주식수!AT665-분기별최대주주보통주식수!AT665-분기별최대주주우선주주식수!AT665)</f>
        <v>0</v>
      </c>
      <c r="AU665" s="13">
        <f>수정주가!AU665*(분기별상장주식수!AU665-분기별자기주식수!AU665-분기별최대주주보통주식수!AU665-분기별최대주주우선주주식수!AU665)</f>
        <v>0</v>
      </c>
      <c r="AV665" s="13">
        <f>수정주가!AV665*(분기별상장주식수!AV665-분기별자기주식수!AV665-분기별최대주주보통주식수!AV665-분기별최대주주우선주주식수!AV665)</f>
        <v>0</v>
      </c>
      <c r="AW665" s="13">
        <f>수정주가!AW665*(분기별상장주식수!AW665-분기별자기주식수!AW665-분기별최대주주보통주식수!AW665-분기별최대주주우선주주식수!AW665)</f>
        <v>0</v>
      </c>
      <c r="AX665" s="13">
        <f>수정주가!AX665*(분기별상장주식수!AX665-분기별자기주식수!AX665-분기별최대주주보통주식수!AX665-분기별최대주주우선주주식수!AX665)</f>
        <v>0</v>
      </c>
      <c r="AY665" s="13">
        <f>수정주가!AY665*(분기별상장주식수!AY665-분기별자기주식수!AY665-분기별최대주주보통주식수!AY665-분기별최대주주우선주주식수!AY665)</f>
        <v>0</v>
      </c>
      <c r="AZ665" s="13">
        <f>수정주가!AZ665*(분기별상장주식수!AZ665-분기별자기주식수!AZ665-분기별최대주주보통주식수!AZ665-분기별최대주주우선주주식수!AZ665)</f>
        <v>0</v>
      </c>
      <c r="BA665" s="13">
        <f>수정주가!BA665*(분기별상장주식수!BA665-분기별자기주식수!BA665-분기별최대주주보통주식수!BA665-분기별최대주주우선주주식수!BA665)</f>
        <v>0</v>
      </c>
      <c r="BB665" s="13">
        <f>수정주가!BB665*(분기별상장주식수!BB665-분기별자기주식수!BB665-분기별최대주주보통주식수!BB665-분기별최대주주우선주주식수!BB665)</f>
        <v>0</v>
      </c>
      <c r="BC665" s="13">
        <f>수정주가!BC665*(분기별상장주식수!BC665-분기별자기주식수!BC665-분기별최대주주보통주식수!BC665-분기별최대주주우선주주식수!BC665)</f>
        <v>0</v>
      </c>
      <c r="BD665" s="13">
        <f>수정주가!BD665*(분기별상장주식수!BD665-분기별자기주식수!BD665-분기별최대주주보통주식수!BD665-분기별최대주주우선주주식수!BD665)</f>
        <v>0</v>
      </c>
      <c r="BE665" s="13">
        <f>수정주가!BE665*(분기별상장주식수!BE665-분기별자기주식수!BE665-분기별최대주주보통주식수!BE665-분기별최대주주우선주주식수!BE665)</f>
        <v>0</v>
      </c>
      <c r="BF665" s="13">
        <f>수정주가!BF665*(분기별상장주식수!BF665-분기별자기주식수!BF665-분기별최대주주보통주식수!BF665-분기별최대주주우선주주식수!BF665)</f>
        <v>0</v>
      </c>
      <c r="BG665" s="13">
        <f>수정주가!BG665*(분기별상장주식수!BG665-분기별자기주식수!BG665-분기별최대주주보통주식수!BG665-분기별최대주주우선주주식수!BG665)</f>
        <v>0</v>
      </c>
      <c r="BH665" s="13">
        <f>수정주가!BH665*(분기별상장주식수!BH665-분기별자기주식수!BH665-분기별최대주주보통주식수!BH665-분기별최대주주우선주주식수!BH665)</f>
        <v>0</v>
      </c>
      <c r="BI665" s="13">
        <f>수정주가!BI665*(분기별상장주식수!BI665-분기별자기주식수!BI665-분기별최대주주보통주식수!BI665-분기별최대주주우선주주식수!BI665)</f>
        <v>0</v>
      </c>
      <c r="BJ665" s="13">
        <f>수정주가!BJ665*(분기별상장주식수!BJ665-분기별자기주식수!BJ665-분기별최대주주보통주식수!BJ665-분기별최대주주우선주주식수!BJ665)</f>
        <v>0</v>
      </c>
      <c r="BK665" s="13">
        <f>수정주가!BK665*(분기별상장주식수!BK665-분기별자기주식수!BK665-분기별최대주주보통주식수!BK665-분기별최대주주우선주주식수!BK665)</f>
        <v>0</v>
      </c>
      <c r="BL665" s="13">
        <f>수정주가!BL665*(분기별상장주식수!BL665-분기별자기주식수!BL665-분기별최대주주보통주식수!BL665-분기별최대주주우선주주식수!BL665)</f>
        <v>0</v>
      </c>
      <c r="BM665" s="13">
        <f>수정주가!BM665*(분기별상장주식수!BM665-분기별자기주식수!BM665-분기별최대주주보통주식수!BM665-분기별최대주주우선주주식수!BM665)</f>
        <v>0</v>
      </c>
      <c r="BN665" s="13">
        <f>수정주가!BN665*(분기별상장주식수!BN665-분기별자기주식수!BN665-분기별최대주주보통주식수!BN665-분기별최대주주우선주주식수!BN665)</f>
        <v>0</v>
      </c>
      <c r="BO665" s="13">
        <f>수정주가!BO665*(분기별상장주식수!BO665-분기별자기주식수!BO665-분기별최대주주보통주식수!BO665-분기별최대주주우선주주식수!BO665)</f>
        <v>0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f>수정주가!D666*(분기별상장주식수!D666-분기별자기주식수!D666-분기별최대주주보통주식수!D666-분기별최대주주우선주주식수!D666)</f>
        <v>237894186758</v>
      </c>
      <c r="E666" s="13">
        <f>수정주가!E666*(분기별상장주식수!E666-분기별자기주식수!E666-분기별최대주주보통주식수!E666-분기별최대주주우선주주식수!E666)</f>
        <v>252464092718</v>
      </c>
      <c r="F666" s="13">
        <f>수정주가!F666*(분기별상장주식수!F666-분기별자기주식수!F666-분기별최대주주보통주식수!F666-분기별최대주주우선주주식수!F666)</f>
        <v>144444428809</v>
      </c>
      <c r="G666" s="13">
        <f>수정주가!G666*(분기별상장주식수!G666-분기별자기주식수!G666-분기별최대주주보통주식수!G666-분기별최대주주우선주주식수!G666)</f>
        <v>201509893819</v>
      </c>
      <c r="H666" s="13">
        <f>수정주가!H666*(분기별상장주식수!H666-분기별자기주식수!H666-분기별최대주주보통주식수!H666-분기별최대주주우선주주식수!H666)</f>
        <v>397151353293</v>
      </c>
      <c r="I666" s="13">
        <f>수정주가!I666*(분기별상장주식수!I666-분기별자기주식수!I666-분기별최대주주보통주식수!I666-분기별최대주주우선주주식수!I666)</f>
        <v>239351177354</v>
      </c>
      <c r="J666" s="13">
        <f>수정주가!J666*(분기별상장주식수!J666-분기별자기주식수!J666-분기별최대주주보통주식수!J666-분기별최대주주우선주주식수!J666)</f>
        <v>234980205566</v>
      </c>
      <c r="K666" s="13">
        <f>수정주가!K666*(분기별상장주식수!K666-분기별자기주식수!K666-분기별최대주주보통주식수!K666-분기별최대주주우선주주식수!K666)</f>
        <v>276747269318</v>
      </c>
      <c r="L666" s="13">
        <f>수정주가!L666*(분기별상장주식수!L666-분기별자기주식수!L666-분기별최대주주보통주식수!L666-분기별최대주주우선주주식수!L666)</f>
        <v>270919306934</v>
      </c>
      <c r="M666" s="13">
        <f>수정주가!M666*(분기별상장주식수!M666-분기별자기주식수!M666-분기별최대주주보통주식수!M666-분기별최대주주우선주주식수!M666)</f>
        <v>368982868437</v>
      </c>
      <c r="N666" s="13">
        <f>수정주가!N666*(분기별상장주식수!N666-분기별자기주식수!N666-분기별최대주주보통주식수!N666-분기별최대주주우선주주식수!N666)</f>
        <v>419491875765</v>
      </c>
      <c r="O666" s="13">
        <f>수정주가!O666*(분기별상장주식수!O666-분기별자기주식수!O666-분기별최대주주보통주식수!O666-분기별최대주주우선주주식수!O666)</f>
        <v>689439855635</v>
      </c>
      <c r="P666" s="13">
        <f>수정주가!P666*(분기별상장주식수!P666-분기별자기주식수!P666-분기별최대주주보통주식수!P666-분기별최대주주우선주주식수!P666)</f>
        <v>745034362656</v>
      </c>
      <c r="Q666" s="13">
        <f>수정주가!Q666*(분기별상장주식수!Q666-분기별자기주식수!Q666-분기별최대주주보통주식수!Q666-분기별최대주주우선주주식수!Q666)</f>
        <v>553729180770</v>
      </c>
      <c r="R666" s="13">
        <f>수정주가!R666*(분기별상장주식수!R666-분기별자기주식수!R666-분기별최대주주보통주식수!R666-분기별최대주주우선주주식수!R666)</f>
        <v>543893186223</v>
      </c>
      <c r="S666" s="13">
        <f>수정주가!S666*(분기별상장주식수!S666-분기별자기주식수!S666-분기별최대주주보통주식수!S666-분기별최대주주우선주주식수!S666)</f>
        <v>494074615680</v>
      </c>
      <c r="T666" s="13">
        <f>수정주가!T666*(분기별상장주식수!T666-분기별자기주식수!T666-분기별최대주주보통주식수!T666-분기별최대주주우선주주식수!T666)</f>
        <v>557474737350</v>
      </c>
      <c r="U666" s="13">
        <f>수정주가!U666*(분기별상장주식수!U666-분기별자기주식수!U666-분기별최대주주보통주식수!U666-분기별최대주주우선주주식수!U666)</f>
        <v>610221812904</v>
      </c>
      <c r="V666" s="13">
        <f>수정주가!V666*(분기별상장주식수!V666-분기별자기주식수!V666-분기별최대주주보통주식수!V666-분기별최대주주우선주주식수!V666)</f>
        <v>826758136370</v>
      </c>
      <c r="W666" s="13">
        <f>수정주가!W666*(분기별상장주식수!W666-분기별자기주식수!W666-분기별최대주주보통주식수!W666-분기별최대주주우선주주식수!W666)</f>
        <v>1099932469740</v>
      </c>
      <c r="X666" s="13">
        <f>수정주가!X666*(분기별상장주식수!X666-분기별자기주식수!X666-분기별최대주주보통주식수!X666-분기별최대주주우선주주식수!X666)</f>
        <v>1643795960360</v>
      </c>
      <c r="Y666" s="13">
        <f>수정주가!Y666*(분기별상장주식수!Y666-분기별자기주식수!Y666-분기별최대주주보통주식수!Y666-분기별최대주주우선주주식수!Y666)</f>
        <v>1587790338915</v>
      </c>
      <c r="Z666" s="13">
        <f>수정주가!Z666*(분기별상장주식수!Z666-분기별자기주식수!Z666-분기별최대주주보통주식수!Z666-분기별최대주주우선주주식수!Z666)</f>
        <v>2369057999164</v>
      </c>
      <c r="AA666" s="13">
        <f>수정주가!AA666*(분기별상장주식수!AA666-분기별자기주식수!AA666-분기별최대주주보통주식수!AA666-분기별최대주주우선주주식수!AA666)</f>
        <v>2073736986720</v>
      </c>
      <c r="AB666" s="13">
        <f>수정주가!AB666*(분기별상장주식수!AB666-분기별자기주식수!AB666-분기별최대주주보통주식수!AB666-분기별최대주주우선주주식수!AB666)</f>
        <v>2190612852351</v>
      </c>
      <c r="AC666" s="13">
        <f>수정주가!AC666*(분기별상장주식수!AC666-분기별자기주식수!AC666-분기별최대주주보통주식수!AC666-분기별최대주주우선주주식수!AC666)</f>
        <v>2978849606414</v>
      </c>
      <c r="AD666" s="13">
        <f>수정주가!AD666*(분기별상장주식수!AD666-분기별자기주식수!AD666-분기별최대주주보통주식수!AD666-분기별최대주주우선주주식수!AD666)</f>
        <v>4267287762325</v>
      </c>
      <c r="AE666" s="13">
        <f>수정주가!AE666*(분기별상장주식수!AE666-분기별자기주식수!AE666-분기별최대주주보통주식수!AE666-분기별최대주주우선주주식수!AE666)</f>
        <v>2584278750510</v>
      </c>
      <c r="AF666" s="13">
        <f>수정주가!AF666*(분기별상장주식수!AF666-분기별자기주식수!AF666-분기별최대주주보통주식수!AF666-분기별최대주주우선주주식수!AF666)</f>
        <v>3312325991654</v>
      </c>
      <c r="AG666" s="13">
        <f>수정주가!AG666*(분기별상장주식수!AG666-분기별자기주식수!AG666-분기별최대주주보통주식수!AG666-분기별최대주주우선주주식수!AG666)</f>
        <v>2862152733856</v>
      </c>
      <c r="AH666" s="13">
        <f>수정주가!AH666*(분기별상장주식수!AH666-분기별자기주식수!AH666-분기별최대주주보통주식수!AH666-분기별최대주주우선주주식수!AH666)</f>
        <v>1599459515328</v>
      </c>
      <c r="AI666" s="13">
        <f>수정주가!AI666*(분기별상장주식수!AI666-분기별자기주식수!AI666-분기별최대주주보통주식수!AI666-분기별최대주주우선주주식수!AI666)</f>
        <v>1760684310450</v>
      </c>
      <c r="AJ666" s="13">
        <f>수정주가!AJ666*(분기별상장주식수!AJ666-분기별자기주식수!AJ666-분기별최대주주보통주식수!AJ666-분기별최대주주우선주주식수!AJ666)</f>
        <v>1606232398000</v>
      </c>
      <c r="AK666" s="13">
        <f>수정주가!AK666*(분기별상장주식수!AK666-분기별자기주식수!AK666-분기별최대주주보통주식수!AK666-분기별최대주주우선주주식수!AK666)</f>
        <v>2562827472000</v>
      </c>
      <c r="AL666" s="13">
        <f>수정주가!AL666*(분기별상장주식수!AL666-분기별자기주식수!AL666-분기별최대주주보통주식수!AL666-분기별최대주주우선주주식수!AL666)</f>
        <v>3327645579800</v>
      </c>
      <c r="AM666" s="13">
        <f>수정주가!AM666*(분기별상장주식수!AM666-분기별자기주식수!AM666-분기별최대주주보통주식수!AM666-분기별최대주주우선주주식수!AM666)</f>
        <v>3235410751600</v>
      </c>
      <c r="AN666" s="13">
        <f>수정주가!AN666*(분기별상장주식수!AN666-분기별자기주식수!AN666-분기별최대주주보통주식수!AN666-분기별최대주주우선주주식수!AN666)</f>
        <v>3026948359800</v>
      </c>
      <c r="AO666" s="13">
        <f>수정주가!AO666*(분기별상장주식수!AO666-분기별자기주식수!AO666-분기별최대주주보통주식수!AO666-분기별최대주주우선주주식수!AO666)</f>
        <v>3779520948000</v>
      </c>
      <c r="AP666" s="13">
        <f>수정주가!AP666*(분기별상장주식수!AP666-분기별자기주식수!AP666-분기별최대주주보통주식수!AP666-분기별최대주주우선주주식수!AP666)</f>
        <v>4030103981000</v>
      </c>
      <c r="AQ666" s="13">
        <f>수정주가!AQ666*(분기별상장주식수!AQ666-분기별자기주식수!AQ666-분기별최대주주보통주식수!AQ666-분기별최대주주우선주주식수!AQ666)</f>
        <v>3691902235500</v>
      </c>
      <c r="AR666" s="13">
        <f>수정주가!AR666*(분기별상장주식수!AR666-분기별자기주식수!AR666-분기별최대주주보통주식수!AR666-분기별최대주주우선주주식수!AR666)</f>
        <v>2845130547000</v>
      </c>
      <c r="AS666" s="13">
        <f>수정주가!AS666*(분기별상장주식수!AS666-분기별자기주식수!AS666-분기별최대주주보통주식수!AS666-분기별최대주주우선주주식수!AS666)</f>
        <v>3309481305400</v>
      </c>
      <c r="AT666" s="13">
        <f>수정주가!AT666*(분기별상장주식수!AT666-분기별자기주식수!AT666-분기별최대주주보통주식수!AT666-분기별최대주주우선주주식수!AT666)</f>
        <v>1962250290000</v>
      </c>
      <c r="AU666" s="13">
        <f>수정주가!AU666*(분기별상장주식수!AU666-분기별자기주식수!AU666-분기별최대주주보통주식수!AU666-분기별최대주주우선주주식수!AU666)</f>
        <v>1907868082400</v>
      </c>
      <c r="AV666" s="13">
        <f>수정주가!AV666*(분기별상장주식수!AV666-분기별자기주식수!AV666-분기별최대주주보통주식수!AV666-분기별최대주주우선주주식수!AV666)</f>
        <v>2431727328000</v>
      </c>
      <c r="AW666" s="13">
        <f>수정주가!AW666*(분기별상장주식수!AW666-분기별자기주식수!AW666-분기별최대주주보통주식수!AW666-분기별최대주주우선주주식수!AW666)</f>
        <v>2755539890700</v>
      </c>
      <c r="AX666" s="13">
        <f>수정주가!AX666*(분기별상장주식수!AX666-분기별자기주식수!AX666-분기별최대주주보통주식수!AX666-분기별최대주주우선주주식수!AX666)</f>
        <v>2302943337200</v>
      </c>
      <c r="AY666" s="13">
        <f>수정주가!AY666*(분기별상장주식수!AY666-분기별자기주식수!AY666-분기별최대주주보통주식수!AY666-분기별최대주주우선주주식수!AY666)</f>
        <v>2141350285800</v>
      </c>
      <c r="AZ666" s="13">
        <f>수정주가!AZ666*(분기별상장주식수!AZ666-분기별자기주식수!AZ666-분기별최대주주보통주식수!AZ666-분기별최대주주우선주주식수!AZ666)</f>
        <v>2360103543000</v>
      </c>
      <c r="BA666" s="13">
        <f>수정주가!BA666*(분기별상장주식수!BA666-분기별자기주식수!BA666-분기별최대주주보통주식수!BA666-분기별최대주주우선주주식수!BA666)</f>
        <v>2338422515200</v>
      </c>
      <c r="BB666" s="13">
        <f>수정주가!BB666*(분기별상장주식수!BB666-분기별자기주식수!BB666-분기별최대주주보통주식수!BB666-분기별최대주주우선주주식수!BB666)</f>
        <v>2186296913000</v>
      </c>
      <c r="BC666" s="13">
        <f>수정주가!BC666*(분기별상장주식수!BC666-분기별자기주식수!BC666-분기별최대주주보통주식수!BC666-분기별최대주주우선주주식수!BC666)</f>
        <v>1951801280000</v>
      </c>
      <c r="BD666" s="13">
        <f>수정주가!BD666*(분기별상장주식수!BD666-분기별자기주식수!BD666-분기별최대주주보통주식수!BD666-분기별최대주주우선주주식수!BD666)</f>
        <v>2078427788700</v>
      </c>
      <c r="BE666" s="13">
        <f>수정주가!BE666*(분기별상장주식수!BE666-분기별자기주식수!BE666-분기별최대주주보통주식수!BE666-분기별최대주주우선주주식수!BE666)</f>
        <v>1902453338000</v>
      </c>
      <c r="BF666" s="13">
        <f>수정주가!BF666*(분기별상장주식수!BF666-분기별자기주식수!BF666-분기별최대주주보통주식수!BF666-분기별최대주주우선주주식수!BF666)</f>
        <v>1267210237100</v>
      </c>
      <c r="BG666" s="13">
        <f>수정주가!BG666*(분기별상장주식수!BG666-분기별자기주식수!BG666-분기별최대주주보통주식수!BG666-분기별최대주주우선주주식수!BG666)</f>
        <v>856799825850</v>
      </c>
      <c r="BH666" s="13">
        <f>수정주가!BH666*(분기별상장주식수!BH666-분기별자기주식수!BH666-분기별최대주주보통주식수!BH666-분기별최대주주우선주주식수!BH666)</f>
        <v>851403421500</v>
      </c>
      <c r="BI666" s="13">
        <f>수정주가!BI666*(분기별상장주식수!BI666-분기별자기주식수!BI666-분기별최대주주보통주식수!BI666-분기별최대주주우선주주식수!BI666)</f>
        <v>1052848356300</v>
      </c>
      <c r="BJ666" s="13">
        <f>수정주가!BJ666*(분기별상장주식수!BJ666-분기별자기주식수!BJ666-분기별최대주주보통주식수!BJ666-분기별최대주주우선주주식수!BJ666)</f>
        <v>1110341781900</v>
      </c>
      <c r="BK666" s="13">
        <f>수정주가!BK666*(분기별상장주식수!BK666-분기별자기주식수!BK666-분기별최대주주보통주식수!BK666-분기별최대주주우선주주식수!BK666)</f>
        <v>1277432050050</v>
      </c>
      <c r="BL666" s="13">
        <f>수정주가!BL666*(분기별상장주식수!BL666-분기별자기주식수!BL666-분기별최대주주보통주식수!BL666-분기별최대주주우선주주식수!BL666)</f>
        <v>1449710576850</v>
      </c>
      <c r="BM666" s="13">
        <f>수정주가!BM666*(분기별상장주식수!BM666-분기별자기주식수!BM666-분기별최대주주보통주식수!BM666-분기별최대주주우선주주식수!BM666)</f>
        <v>1746119802600</v>
      </c>
      <c r="BN666" s="13">
        <f>수정주가!BN666*(분기별상장주식수!BN666-분기별자기주식수!BN666-분기별최대주주보통주식수!BN666-분기별최대주주우선주주식수!BN666)</f>
        <v>2285045667600</v>
      </c>
      <c r="BO666" s="13">
        <f>수정주가!BO666*(분기별상장주식수!BO666-분기별자기주식수!BO666-분기별최대주주보통주식수!BO666-분기별최대주주우선주주식수!BO666)</f>
        <v>156139273895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3">
        <f>수정주가!D667*(분기별상장주식수!D667-분기별자기주식수!D667-분기별최대주주보통주식수!D667-분기별최대주주우선주주식수!D667)</f>
        <v>0</v>
      </c>
      <c r="E667" s="13">
        <f>수정주가!E667*(분기별상장주식수!E667-분기별자기주식수!E667-분기별최대주주보통주식수!E667-분기별최대주주우선주주식수!E667)</f>
        <v>0</v>
      </c>
      <c r="F667" s="13">
        <f>수정주가!F667*(분기별상장주식수!F667-분기별자기주식수!F667-분기별최대주주보통주식수!F667-분기별최대주주우선주주식수!F667)</f>
        <v>0</v>
      </c>
      <c r="G667" s="13">
        <f>수정주가!G667*(분기별상장주식수!G667-분기별자기주식수!G667-분기별최대주주보통주식수!G667-분기별최대주주우선주주식수!G667)</f>
        <v>0</v>
      </c>
      <c r="H667" s="13">
        <f>수정주가!H667*(분기별상장주식수!H667-분기별자기주식수!H667-분기별최대주주보통주식수!H667-분기별최대주주우선주주식수!H667)</f>
        <v>0</v>
      </c>
      <c r="I667" s="13">
        <f>수정주가!I667*(분기별상장주식수!I667-분기별자기주식수!I667-분기별최대주주보통주식수!I667-분기별최대주주우선주주식수!I667)</f>
        <v>0</v>
      </c>
      <c r="J667" s="13">
        <f>수정주가!J667*(분기별상장주식수!J667-분기별자기주식수!J667-분기별최대주주보통주식수!J667-분기별최대주주우선주주식수!J667)</f>
        <v>0</v>
      </c>
      <c r="K667" s="13">
        <f>수정주가!K667*(분기별상장주식수!K667-분기별자기주식수!K667-분기별최대주주보통주식수!K667-분기별최대주주우선주주식수!K667)</f>
        <v>0</v>
      </c>
      <c r="L667" s="13">
        <f>수정주가!L667*(분기별상장주식수!L667-분기별자기주식수!L667-분기별최대주주보통주식수!L667-분기별최대주주우선주주식수!L667)</f>
        <v>0</v>
      </c>
      <c r="M667" s="13">
        <f>수정주가!M667*(분기별상장주식수!M667-분기별자기주식수!M667-분기별최대주주보통주식수!M667-분기별최대주주우선주주식수!M667)</f>
        <v>0</v>
      </c>
      <c r="N667" s="13">
        <f>수정주가!N667*(분기별상장주식수!N667-분기별자기주식수!N667-분기별최대주주보통주식수!N667-분기별최대주주우선주주식수!N667)</f>
        <v>0</v>
      </c>
      <c r="O667" s="13">
        <f>수정주가!O667*(분기별상장주식수!O667-분기별자기주식수!O667-분기별최대주주보통주식수!O667-분기별최대주주우선주주식수!O667)</f>
        <v>0</v>
      </c>
      <c r="P667" s="13">
        <f>수정주가!P667*(분기별상장주식수!P667-분기별자기주식수!P667-분기별최대주주보통주식수!P667-분기별최대주주우선주주식수!P667)</f>
        <v>0</v>
      </c>
      <c r="Q667" s="13">
        <f>수정주가!Q667*(분기별상장주식수!Q667-분기별자기주식수!Q667-분기별최대주주보통주식수!Q667-분기별최대주주우선주주식수!Q667)</f>
        <v>0</v>
      </c>
      <c r="R667" s="13">
        <f>수정주가!R667*(분기별상장주식수!R667-분기별자기주식수!R667-분기별최대주주보통주식수!R667-분기별최대주주우선주주식수!R667)</f>
        <v>0</v>
      </c>
      <c r="S667" s="13">
        <f>수정주가!S667*(분기별상장주식수!S667-분기별자기주식수!S667-분기별최대주주보통주식수!S667-분기별최대주주우선주주식수!S667)</f>
        <v>0</v>
      </c>
      <c r="T667" s="13">
        <f>수정주가!T667*(분기별상장주식수!T667-분기별자기주식수!T667-분기별최대주주보통주식수!T667-분기별최대주주우선주주식수!T667)</f>
        <v>0</v>
      </c>
      <c r="U667" s="13">
        <f>수정주가!U667*(분기별상장주식수!U667-분기별자기주식수!U667-분기별최대주주보통주식수!U667-분기별최대주주우선주주식수!U667)</f>
        <v>0</v>
      </c>
      <c r="V667" s="13">
        <f>수정주가!V667*(분기별상장주식수!V667-분기별자기주식수!V667-분기별최대주주보통주식수!V667-분기별최대주주우선주주식수!V667)</f>
        <v>0</v>
      </c>
      <c r="W667" s="13">
        <f>수정주가!W667*(분기별상장주식수!W667-분기별자기주식수!W667-분기별최대주주보통주식수!W667-분기별최대주주우선주주식수!W667)</f>
        <v>0</v>
      </c>
      <c r="X667" s="13">
        <f>수정주가!X667*(분기별상장주식수!X667-분기별자기주식수!X667-분기별최대주주보통주식수!X667-분기별최대주주우선주주식수!X667)</f>
        <v>0</v>
      </c>
      <c r="Y667" s="13">
        <f>수정주가!Y667*(분기별상장주식수!Y667-분기별자기주식수!Y667-분기별최대주주보통주식수!Y667-분기별최대주주우선주주식수!Y667)</f>
        <v>0</v>
      </c>
      <c r="Z667" s="13">
        <f>수정주가!Z667*(분기별상장주식수!Z667-분기별자기주식수!Z667-분기별최대주주보통주식수!Z667-분기별최대주주우선주주식수!Z667)</f>
        <v>0</v>
      </c>
      <c r="AA667" s="13">
        <f>수정주가!AA667*(분기별상장주식수!AA667-분기별자기주식수!AA667-분기별최대주주보통주식수!AA667-분기별최대주주우선주주식수!AA667)</f>
        <v>0</v>
      </c>
      <c r="AB667" s="13">
        <f>수정주가!AB667*(분기별상장주식수!AB667-분기별자기주식수!AB667-분기별최대주주보통주식수!AB667-분기별최대주주우선주주식수!AB667)</f>
        <v>0</v>
      </c>
      <c r="AC667" s="13">
        <f>수정주가!AC667*(분기별상장주식수!AC667-분기별자기주식수!AC667-분기별최대주주보통주식수!AC667-분기별최대주주우선주주식수!AC667)</f>
        <v>0</v>
      </c>
      <c r="AD667" s="13">
        <f>수정주가!AD667*(분기별상장주식수!AD667-분기별자기주식수!AD667-분기별최대주주보통주식수!AD667-분기별최대주주우선주주식수!AD667)</f>
        <v>0</v>
      </c>
      <c r="AE667" s="13">
        <f>수정주가!AE667*(분기별상장주식수!AE667-분기별자기주식수!AE667-분기별최대주주보통주식수!AE667-분기별최대주주우선주주식수!AE667)</f>
        <v>0</v>
      </c>
      <c r="AF667" s="13">
        <f>수정주가!AF667*(분기별상장주식수!AF667-분기별자기주식수!AF667-분기별최대주주보통주식수!AF667-분기별최대주주우선주주식수!AF667)</f>
        <v>0</v>
      </c>
      <c r="AG667" s="13">
        <f>수정주가!AG667*(분기별상장주식수!AG667-분기별자기주식수!AG667-분기별최대주주보통주식수!AG667-분기별최대주주우선주주식수!AG667)</f>
        <v>0</v>
      </c>
      <c r="AH667" s="13">
        <f>수정주가!AH667*(분기별상장주식수!AH667-분기별자기주식수!AH667-분기별최대주주보통주식수!AH667-분기별최대주주우선주주식수!AH667)</f>
        <v>0</v>
      </c>
      <c r="AI667" s="13">
        <f>수정주가!AI667*(분기별상장주식수!AI667-분기별자기주식수!AI667-분기별최대주주보통주식수!AI667-분기별최대주주우선주주식수!AI667)</f>
        <v>0</v>
      </c>
      <c r="AJ667" s="13">
        <f>수정주가!AJ667*(분기별상장주식수!AJ667-분기별자기주식수!AJ667-분기별최대주주보통주식수!AJ667-분기별최대주주우선주주식수!AJ667)</f>
        <v>0</v>
      </c>
      <c r="AK667" s="13">
        <f>수정주가!AK667*(분기별상장주식수!AK667-분기별자기주식수!AK667-분기별최대주주보통주식수!AK667-분기별최대주주우선주주식수!AK667)</f>
        <v>0</v>
      </c>
      <c r="AL667" s="13">
        <f>수정주가!AL667*(분기별상장주식수!AL667-분기별자기주식수!AL667-분기별최대주주보통주식수!AL667-분기별최대주주우선주주식수!AL667)</f>
        <v>0</v>
      </c>
      <c r="AM667" s="13">
        <f>수정주가!AM667*(분기별상장주식수!AM667-분기별자기주식수!AM667-분기별최대주주보통주식수!AM667-분기별최대주주우선주주식수!AM667)</f>
        <v>0</v>
      </c>
      <c r="AN667" s="13">
        <f>수정주가!AN667*(분기별상장주식수!AN667-분기별자기주식수!AN667-분기별최대주주보통주식수!AN667-분기별최대주주우선주주식수!AN667)</f>
        <v>0</v>
      </c>
      <c r="AO667" s="13">
        <f>수정주가!AO667*(분기별상장주식수!AO667-분기별자기주식수!AO667-분기별최대주주보통주식수!AO667-분기별최대주주우선주주식수!AO667)</f>
        <v>0</v>
      </c>
      <c r="AP667" s="13">
        <f>수정주가!AP667*(분기별상장주식수!AP667-분기별자기주식수!AP667-분기별최대주주보통주식수!AP667-분기별최대주주우선주주식수!AP667)</f>
        <v>0</v>
      </c>
      <c r="AQ667" s="13">
        <f>수정주가!AQ667*(분기별상장주식수!AQ667-분기별자기주식수!AQ667-분기별최대주주보통주식수!AQ667-분기별최대주주우선주주식수!AQ667)</f>
        <v>0</v>
      </c>
      <c r="AR667" s="13">
        <f>수정주가!AR667*(분기별상장주식수!AR667-분기별자기주식수!AR667-분기별최대주주보통주식수!AR667-분기별최대주주우선주주식수!AR667)</f>
        <v>0</v>
      </c>
      <c r="AS667" s="13">
        <f>수정주가!AS667*(분기별상장주식수!AS667-분기별자기주식수!AS667-분기별최대주주보통주식수!AS667-분기별최대주주우선주주식수!AS667)</f>
        <v>0</v>
      </c>
      <c r="AT667" s="13">
        <f>수정주가!AT667*(분기별상장주식수!AT667-분기별자기주식수!AT667-분기별최대주주보통주식수!AT667-분기별최대주주우선주주식수!AT667)</f>
        <v>0</v>
      </c>
      <c r="AU667" s="13">
        <f>수정주가!AU667*(분기별상장주식수!AU667-분기별자기주식수!AU667-분기별최대주주보통주식수!AU667-분기별최대주주우선주주식수!AU667)</f>
        <v>0</v>
      </c>
      <c r="AV667" s="13">
        <f>수정주가!AV667*(분기별상장주식수!AV667-분기별자기주식수!AV667-분기별최대주주보통주식수!AV667-분기별최대주주우선주주식수!AV667)</f>
        <v>0</v>
      </c>
      <c r="AW667" s="13">
        <f>수정주가!AW667*(분기별상장주식수!AW667-분기별자기주식수!AW667-분기별최대주주보통주식수!AW667-분기별최대주주우선주주식수!AW667)</f>
        <v>0</v>
      </c>
      <c r="AX667" s="13">
        <f>수정주가!AX667*(분기별상장주식수!AX667-분기별자기주식수!AX667-분기별최대주주보통주식수!AX667-분기별최대주주우선주주식수!AX667)</f>
        <v>0</v>
      </c>
      <c r="AY667" s="13">
        <f>수정주가!AY667*(분기별상장주식수!AY667-분기별자기주식수!AY667-분기별최대주주보통주식수!AY667-분기별최대주주우선주주식수!AY667)</f>
        <v>0</v>
      </c>
      <c r="AZ667" s="13">
        <f>수정주가!AZ667*(분기별상장주식수!AZ667-분기별자기주식수!AZ667-분기별최대주주보통주식수!AZ667-분기별최대주주우선주주식수!AZ667)</f>
        <v>0</v>
      </c>
      <c r="BA667" s="13">
        <f>수정주가!BA667*(분기별상장주식수!BA667-분기별자기주식수!BA667-분기별최대주주보통주식수!BA667-분기별최대주주우선주주식수!BA667)</f>
        <v>0</v>
      </c>
      <c r="BB667" s="13">
        <f>수정주가!BB667*(분기별상장주식수!BB667-분기별자기주식수!BB667-분기별최대주주보통주식수!BB667-분기별최대주주우선주주식수!BB667)</f>
        <v>0</v>
      </c>
      <c r="BC667" s="13">
        <f>수정주가!BC667*(분기별상장주식수!BC667-분기별자기주식수!BC667-분기별최대주주보통주식수!BC667-분기별최대주주우선주주식수!BC667)</f>
        <v>0</v>
      </c>
      <c r="BD667" s="13">
        <f>수정주가!BD667*(분기별상장주식수!BD667-분기별자기주식수!BD667-분기별최대주주보통주식수!BD667-분기별최대주주우선주주식수!BD667)</f>
        <v>0</v>
      </c>
      <c r="BE667" s="13">
        <f>수정주가!BE667*(분기별상장주식수!BE667-분기별자기주식수!BE667-분기별최대주주보통주식수!BE667-분기별최대주주우선주주식수!BE667)</f>
        <v>0</v>
      </c>
      <c r="BF667" s="13">
        <f>수정주가!BF667*(분기별상장주식수!BF667-분기별자기주식수!BF667-분기별최대주주보통주식수!BF667-분기별최대주주우선주주식수!BF667)</f>
        <v>0</v>
      </c>
      <c r="BG667" s="13">
        <f>수정주가!BG667*(분기별상장주식수!BG667-분기별자기주식수!BG667-분기별최대주주보통주식수!BG667-분기별최대주주우선주주식수!BG667)</f>
        <v>0</v>
      </c>
      <c r="BH667" s="13">
        <f>수정주가!BH667*(분기별상장주식수!BH667-분기별자기주식수!BH667-분기별최대주주보통주식수!BH667-분기별최대주주우선주주식수!BH667)</f>
        <v>0</v>
      </c>
      <c r="BI667" s="13">
        <f>수정주가!BI667*(분기별상장주식수!BI667-분기별자기주식수!BI667-분기별최대주주보통주식수!BI667-분기별최대주주우선주주식수!BI667)</f>
        <v>0</v>
      </c>
      <c r="BJ667" s="13">
        <f>수정주가!BJ667*(분기별상장주식수!BJ667-분기별자기주식수!BJ667-분기별최대주주보통주식수!BJ667-분기별최대주주우선주주식수!BJ667)</f>
        <v>0</v>
      </c>
      <c r="BK667" s="13">
        <f>수정주가!BK667*(분기별상장주식수!BK667-분기별자기주식수!BK667-분기별최대주주보통주식수!BK667-분기별최대주주우선주주식수!BK667)</f>
        <v>0</v>
      </c>
      <c r="BL667" s="13">
        <f>수정주가!BL667*(분기별상장주식수!BL667-분기별자기주식수!BL667-분기별최대주주보통주식수!BL667-분기별최대주주우선주주식수!BL667)</f>
        <v>0</v>
      </c>
      <c r="BM667" s="13">
        <f>수정주가!BM667*(분기별상장주식수!BM667-분기별자기주식수!BM667-분기별최대주주보통주식수!BM667-분기별최대주주우선주주식수!BM667)</f>
        <v>0</v>
      </c>
      <c r="BN667" s="13">
        <f>수정주가!BN667*(분기별상장주식수!BN667-분기별자기주식수!BN667-분기별최대주주보통주식수!BN667-분기별최대주주우선주주식수!BN667)</f>
        <v>0</v>
      </c>
      <c r="BO667" s="13">
        <f>수정주가!BO667*(분기별상장주식수!BO667-분기별자기주식수!BO667-분기별최대주주보통주식수!BO667-분기별최대주주우선주주식수!BO667)</f>
        <v>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3">
        <f>수정주가!D668*(분기별상장주식수!D668-분기별자기주식수!D668-분기별최대주주보통주식수!D668-분기별최대주주우선주주식수!D668)</f>
        <v>0</v>
      </c>
      <c r="E668" s="13">
        <f>수정주가!E668*(분기별상장주식수!E668-분기별자기주식수!E668-분기별최대주주보통주식수!E668-분기별최대주주우선주주식수!E668)</f>
        <v>0</v>
      </c>
      <c r="F668" s="13">
        <f>수정주가!F668*(분기별상장주식수!F668-분기별자기주식수!F668-분기별최대주주보통주식수!F668-분기별최대주주우선주주식수!F668)</f>
        <v>0</v>
      </c>
      <c r="G668" s="13">
        <f>수정주가!G668*(분기별상장주식수!G668-분기별자기주식수!G668-분기별최대주주보통주식수!G668-분기별최대주주우선주주식수!G668)</f>
        <v>0</v>
      </c>
      <c r="H668" s="13">
        <f>수정주가!H668*(분기별상장주식수!H668-분기별자기주식수!H668-분기별최대주주보통주식수!H668-분기별최대주주우선주주식수!H668)</f>
        <v>0</v>
      </c>
      <c r="I668" s="13">
        <f>수정주가!I668*(분기별상장주식수!I668-분기별자기주식수!I668-분기별최대주주보통주식수!I668-분기별최대주주우선주주식수!I668)</f>
        <v>0</v>
      </c>
      <c r="J668" s="13">
        <f>수정주가!J668*(분기별상장주식수!J668-분기별자기주식수!J668-분기별최대주주보통주식수!J668-분기별최대주주우선주주식수!J668)</f>
        <v>0</v>
      </c>
      <c r="K668" s="13">
        <f>수정주가!K668*(분기별상장주식수!K668-분기별자기주식수!K668-분기별최대주주보통주식수!K668-분기별최대주주우선주주식수!K668)</f>
        <v>0</v>
      </c>
      <c r="L668" s="13">
        <f>수정주가!L668*(분기별상장주식수!L668-분기별자기주식수!L668-분기별최대주주보통주식수!L668-분기별최대주주우선주주식수!L668)</f>
        <v>0</v>
      </c>
      <c r="M668" s="13">
        <f>수정주가!M668*(분기별상장주식수!M668-분기별자기주식수!M668-분기별최대주주보통주식수!M668-분기별최대주주우선주주식수!M668)</f>
        <v>0</v>
      </c>
      <c r="N668" s="13">
        <f>수정주가!N668*(분기별상장주식수!N668-분기별자기주식수!N668-분기별최대주주보통주식수!N668-분기별최대주주우선주주식수!N668)</f>
        <v>0</v>
      </c>
      <c r="O668" s="13">
        <f>수정주가!O668*(분기별상장주식수!O668-분기별자기주식수!O668-분기별최대주주보통주식수!O668-분기별최대주주우선주주식수!O668)</f>
        <v>0</v>
      </c>
      <c r="P668" s="13">
        <f>수정주가!P668*(분기별상장주식수!P668-분기별자기주식수!P668-분기별최대주주보통주식수!P668-분기별최대주주우선주주식수!P668)</f>
        <v>0</v>
      </c>
      <c r="Q668" s="13">
        <f>수정주가!Q668*(분기별상장주식수!Q668-분기별자기주식수!Q668-분기별최대주주보통주식수!Q668-분기별최대주주우선주주식수!Q668)</f>
        <v>0</v>
      </c>
      <c r="R668" s="13">
        <f>수정주가!R668*(분기별상장주식수!R668-분기별자기주식수!R668-분기별최대주주보통주식수!R668-분기별최대주주우선주주식수!R668)</f>
        <v>0</v>
      </c>
      <c r="S668" s="13">
        <f>수정주가!S668*(분기별상장주식수!S668-분기별자기주식수!S668-분기별최대주주보통주식수!S668-분기별최대주주우선주주식수!S668)</f>
        <v>0</v>
      </c>
      <c r="T668" s="13">
        <f>수정주가!T668*(분기별상장주식수!T668-분기별자기주식수!T668-분기별최대주주보통주식수!T668-분기별최대주주우선주주식수!T668)</f>
        <v>0</v>
      </c>
      <c r="U668" s="13">
        <f>수정주가!U668*(분기별상장주식수!U668-분기별자기주식수!U668-분기별최대주주보통주식수!U668-분기별최대주주우선주주식수!U668)</f>
        <v>0</v>
      </c>
      <c r="V668" s="13">
        <f>수정주가!V668*(분기별상장주식수!V668-분기별자기주식수!V668-분기별최대주주보통주식수!V668-분기별최대주주우선주주식수!V668)</f>
        <v>0</v>
      </c>
      <c r="W668" s="13">
        <f>수정주가!W668*(분기별상장주식수!W668-분기별자기주식수!W668-분기별최대주주보통주식수!W668-분기별최대주주우선주주식수!W668)</f>
        <v>0</v>
      </c>
      <c r="X668" s="13">
        <f>수정주가!X668*(분기별상장주식수!X668-분기별자기주식수!X668-분기별최대주주보통주식수!X668-분기별최대주주우선주주식수!X668)</f>
        <v>0</v>
      </c>
      <c r="Y668" s="13">
        <f>수정주가!Y668*(분기별상장주식수!Y668-분기별자기주식수!Y668-분기별최대주주보통주식수!Y668-분기별최대주주우선주주식수!Y668)</f>
        <v>0</v>
      </c>
      <c r="Z668" s="13">
        <f>수정주가!Z668*(분기별상장주식수!Z668-분기별자기주식수!Z668-분기별최대주주보통주식수!Z668-분기별최대주주우선주주식수!Z668)</f>
        <v>0</v>
      </c>
      <c r="AA668" s="13">
        <f>수정주가!AA668*(분기별상장주식수!AA668-분기별자기주식수!AA668-분기별최대주주보통주식수!AA668-분기별최대주주우선주주식수!AA668)</f>
        <v>0</v>
      </c>
      <c r="AB668" s="13">
        <f>수정주가!AB668*(분기별상장주식수!AB668-분기별자기주식수!AB668-분기별최대주주보통주식수!AB668-분기별최대주주우선주주식수!AB668)</f>
        <v>0</v>
      </c>
      <c r="AC668" s="13">
        <f>수정주가!AC668*(분기별상장주식수!AC668-분기별자기주식수!AC668-분기별최대주주보통주식수!AC668-분기별최대주주우선주주식수!AC668)</f>
        <v>0</v>
      </c>
      <c r="AD668" s="13">
        <f>수정주가!AD668*(분기별상장주식수!AD668-분기별자기주식수!AD668-분기별최대주주보통주식수!AD668-분기별최대주주우선주주식수!AD668)</f>
        <v>0</v>
      </c>
      <c r="AE668" s="13">
        <f>수정주가!AE668*(분기별상장주식수!AE668-분기별자기주식수!AE668-분기별최대주주보통주식수!AE668-분기별최대주주우선주주식수!AE668)</f>
        <v>0</v>
      </c>
      <c r="AF668" s="13">
        <f>수정주가!AF668*(분기별상장주식수!AF668-분기별자기주식수!AF668-분기별최대주주보통주식수!AF668-분기별최대주주우선주주식수!AF668)</f>
        <v>0</v>
      </c>
      <c r="AG668" s="13">
        <f>수정주가!AG668*(분기별상장주식수!AG668-분기별자기주식수!AG668-분기별최대주주보통주식수!AG668-분기별최대주주우선주주식수!AG668)</f>
        <v>0</v>
      </c>
      <c r="AH668" s="13">
        <f>수정주가!AH668*(분기별상장주식수!AH668-분기별자기주식수!AH668-분기별최대주주보통주식수!AH668-분기별최대주주우선주주식수!AH668)</f>
        <v>0</v>
      </c>
      <c r="AI668" s="13">
        <f>수정주가!AI668*(분기별상장주식수!AI668-분기별자기주식수!AI668-분기별최대주주보통주식수!AI668-분기별최대주주우선주주식수!AI668)</f>
        <v>0</v>
      </c>
      <c r="AJ668" s="13">
        <f>수정주가!AJ668*(분기별상장주식수!AJ668-분기별자기주식수!AJ668-분기별최대주주보통주식수!AJ668-분기별최대주주우선주주식수!AJ668)</f>
        <v>0</v>
      </c>
      <c r="AK668" s="13">
        <f>수정주가!AK668*(분기별상장주식수!AK668-분기별자기주식수!AK668-분기별최대주주보통주식수!AK668-분기별최대주주우선주주식수!AK668)</f>
        <v>0</v>
      </c>
      <c r="AL668" s="13">
        <f>수정주가!AL668*(분기별상장주식수!AL668-분기별자기주식수!AL668-분기별최대주주보통주식수!AL668-분기별최대주주우선주주식수!AL668)</f>
        <v>0</v>
      </c>
      <c r="AM668" s="13">
        <f>수정주가!AM668*(분기별상장주식수!AM668-분기별자기주식수!AM668-분기별최대주주보통주식수!AM668-분기별최대주주우선주주식수!AM668)</f>
        <v>0</v>
      </c>
      <c r="AN668" s="13">
        <f>수정주가!AN668*(분기별상장주식수!AN668-분기별자기주식수!AN668-분기별최대주주보통주식수!AN668-분기별최대주주우선주주식수!AN668)</f>
        <v>0</v>
      </c>
      <c r="AO668" s="13">
        <f>수정주가!AO668*(분기별상장주식수!AO668-분기별자기주식수!AO668-분기별최대주주보통주식수!AO668-분기별최대주주우선주주식수!AO668)</f>
        <v>0</v>
      </c>
      <c r="AP668" s="13">
        <f>수정주가!AP668*(분기별상장주식수!AP668-분기별자기주식수!AP668-분기별최대주주보통주식수!AP668-분기별최대주주우선주주식수!AP668)</f>
        <v>0</v>
      </c>
      <c r="AQ668" s="13">
        <f>수정주가!AQ668*(분기별상장주식수!AQ668-분기별자기주식수!AQ668-분기별최대주주보통주식수!AQ668-분기별최대주주우선주주식수!AQ668)</f>
        <v>0</v>
      </c>
      <c r="AR668" s="13">
        <f>수정주가!AR668*(분기별상장주식수!AR668-분기별자기주식수!AR668-분기별최대주주보통주식수!AR668-분기별최대주주우선주주식수!AR668)</f>
        <v>0</v>
      </c>
      <c r="AS668" s="13">
        <f>수정주가!AS668*(분기별상장주식수!AS668-분기별자기주식수!AS668-분기별최대주주보통주식수!AS668-분기별최대주주우선주주식수!AS668)</f>
        <v>0</v>
      </c>
      <c r="AT668" s="13">
        <f>수정주가!AT668*(분기별상장주식수!AT668-분기별자기주식수!AT668-분기별최대주주보통주식수!AT668-분기별최대주주우선주주식수!AT668)</f>
        <v>0</v>
      </c>
      <c r="AU668" s="13">
        <f>수정주가!AU668*(분기별상장주식수!AU668-분기별자기주식수!AU668-분기별최대주주보통주식수!AU668-분기별최대주주우선주주식수!AU668)</f>
        <v>0</v>
      </c>
      <c r="AV668" s="13">
        <f>수정주가!AV668*(분기별상장주식수!AV668-분기별자기주식수!AV668-분기별최대주주보통주식수!AV668-분기별최대주주우선주주식수!AV668)</f>
        <v>0</v>
      </c>
      <c r="AW668" s="13">
        <f>수정주가!AW668*(분기별상장주식수!AW668-분기별자기주식수!AW668-분기별최대주주보통주식수!AW668-분기별최대주주우선주주식수!AW668)</f>
        <v>0</v>
      </c>
      <c r="AX668" s="13">
        <f>수정주가!AX668*(분기별상장주식수!AX668-분기별자기주식수!AX668-분기별최대주주보통주식수!AX668-분기별최대주주우선주주식수!AX668)</f>
        <v>0</v>
      </c>
      <c r="AY668" s="13">
        <f>수정주가!AY668*(분기별상장주식수!AY668-분기별자기주식수!AY668-분기별최대주주보통주식수!AY668-분기별최대주주우선주주식수!AY668)</f>
        <v>0</v>
      </c>
      <c r="AZ668" s="13">
        <f>수정주가!AZ668*(분기별상장주식수!AZ668-분기별자기주식수!AZ668-분기별최대주주보통주식수!AZ668-분기별최대주주우선주주식수!AZ668)</f>
        <v>0</v>
      </c>
      <c r="BA668" s="13">
        <f>수정주가!BA668*(분기별상장주식수!BA668-분기별자기주식수!BA668-분기별최대주주보통주식수!BA668-분기별최대주주우선주주식수!BA668)</f>
        <v>0</v>
      </c>
      <c r="BB668" s="13">
        <f>수정주가!BB668*(분기별상장주식수!BB668-분기별자기주식수!BB668-분기별최대주주보통주식수!BB668-분기별최대주주우선주주식수!BB668)</f>
        <v>0</v>
      </c>
      <c r="BC668" s="13">
        <f>수정주가!BC668*(분기별상장주식수!BC668-분기별자기주식수!BC668-분기별최대주주보통주식수!BC668-분기별최대주주우선주주식수!BC668)</f>
        <v>0</v>
      </c>
      <c r="BD668" s="13">
        <f>수정주가!BD668*(분기별상장주식수!BD668-분기별자기주식수!BD668-분기별최대주주보통주식수!BD668-분기별최대주주우선주주식수!BD668)</f>
        <v>0</v>
      </c>
      <c r="BE668" s="13">
        <f>수정주가!BE668*(분기별상장주식수!BE668-분기별자기주식수!BE668-분기별최대주주보통주식수!BE668-분기별최대주주우선주주식수!BE668)</f>
        <v>0</v>
      </c>
      <c r="BF668" s="13">
        <f>수정주가!BF668*(분기별상장주식수!BF668-분기별자기주식수!BF668-분기별최대주주보통주식수!BF668-분기별최대주주우선주주식수!BF668)</f>
        <v>0</v>
      </c>
      <c r="BG668" s="13">
        <f>수정주가!BG668*(분기별상장주식수!BG668-분기별자기주식수!BG668-분기별최대주주보통주식수!BG668-분기별최대주주우선주주식수!BG668)</f>
        <v>0</v>
      </c>
      <c r="BH668" s="13">
        <f>수정주가!BH668*(분기별상장주식수!BH668-분기별자기주식수!BH668-분기별최대주주보통주식수!BH668-분기별최대주주우선주주식수!BH668)</f>
        <v>0</v>
      </c>
      <c r="BI668" s="13">
        <f>수정주가!BI668*(분기별상장주식수!BI668-분기별자기주식수!BI668-분기별최대주주보통주식수!BI668-분기별최대주주우선주주식수!BI668)</f>
        <v>0</v>
      </c>
      <c r="BJ668" s="13">
        <f>수정주가!BJ668*(분기별상장주식수!BJ668-분기별자기주식수!BJ668-분기별최대주주보통주식수!BJ668-분기별최대주주우선주주식수!BJ668)</f>
        <v>0</v>
      </c>
      <c r="BK668" s="13">
        <f>수정주가!BK668*(분기별상장주식수!BK668-분기별자기주식수!BK668-분기별최대주주보통주식수!BK668-분기별최대주주우선주주식수!BK668)</f>
        <v>0</v>
      </c>
      <c r="BL668" s="13">
        <f>수정주가!BL668*(분기별상장주식수!BL668-분기별자기주식수!BL668-분기별최대주주보통주식수!BL668-분기별최대주주우선주주식수!BL668)</f>
        <v>0</v>
      </c>
      <c r="BM668" s="13">
        <f>수정주가!BM668*(분기별상장주식수!BM668-분기별자기주식수!BM668-분기별최대주주보통주식수!BM668-분기별최대주주우선주주식수!BM668)</f>
        <v>0</v>
      </c>
      <c r="BN668" s="13">
        <f>수정주가!BN668*(분기별상장주식수!BN668-분기별자기주식수!BN668-분기별최대주주보통주식수!BN668-분기별최대주주우선주주식수!BN668)</f>
        <v>0</v>
      </c>
      <c r="BO668" s="13">
        <f>수정주가!BO668*(분기별상장주식수!BO668-분기별자기주식수!BO668-분기별최대주주보통주식수!BO668-분기별최대주주우선주주식수!BO668)</f>
        <v>0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f>수정주가!D669*(분기별상장주식수!D669-분기별자기주식수!D669-분기별최대주주보통주식수!D669-분기별최대주주우선주주식수!D669)</f>
        <v>5144993942</v>
      </c>
      <c r="E669" s="13">
        <f>수정주가!E669*(분기별상장주식수!E669-분기별자기주식수!E669-분기별최대주주보통주식수!E669-분기별최대주주우선주주식수!E669)</f>
        <v>6255560632</v>
      </c>
      <c r="F669" s="13">
        <f>수정주가!F669*(분기별상장주식수!F669-분기별자기주식수!F669-분기별최대주주보통주식수!F669-분기별최대주주우선주주식수!F669)</f>
        <v>3245389800</v>
      </c>
      <c r="G669" s="13">
        <f>수정주가!G669*(분기별상장주식수!G669-분기별자기주식수!G669-분기별최대주주보통주식수!G669-분기별최대주주우선주주식수!G669)</f>
        <v>3250646100</v>
      </c>
      <c r="H669" s="13">
        <f>수정주가!H669*(분기별상장주식수!H669-분기별자기주식수!H669-분기별최대주주보통주식수!H669-분기별최대주주우선주주식수!H669)</f>
        <v>4896194000</v>
      </c>
      <c r="I669" s="13">
        <f>수정주가!I669*(분기별상장주식수!I669-분기별자기주식수!I669-분기별최대주주보통주식수!I669-분기별최대주주우선주주식수!I669)</f>
        <v>162240522780</v>
      </c>
      <c r="J669" s="13">
        <f>수정주가!J669*(분기별상장주식수!J669-분기별자기주식수!J669-분기별최대주주보통주식수!J669-분기별최대주주우선주주식수!J669)</f>
        <v>65977156560</v>
      </c>
      <c r="K669" s="13">
        <f>수정주가!K669*(분기별상장주식수!K669-분기별자기주식수!K669-분기별최대주주보통주식수!K669-분기별최대주주우선주주식수!K669)</f>
        <v>75711739320</v>
      </c>
      <c r="L669" s="13">
        <f>수정주가!L669*(분기별상장주식수!L669-분기별자기주식수!L669-분기별최대주주보통주식수!L669-분기별최대주주우선주주식수!L669)</f>
        <v>56242573800</v>
      </c>
      <c r="M669" s="13">
        <f>수정주가!M669*(분기별상장주식수!M669-분기별자기주식수!M669-분기별최대주주보통주식수!M669-분기별최대주주우선주주식수!M669)</f>
        <v>46285445700</v>
      </c>
      <c r="N669" s="13">
        <f>수정주가!N669*(분기별상장주식수!N669-분기별자기주식수!N669-분기별최대주주보통주식수!N669-분기별최대주주우선주주식수!N669)</f>
        <v>30914654940</v>
      </c>
      <c r="O669" s="13">
        <f>수정주가!O669*(분기별상장주식수!O669-분기별자기주식수!O669-분기별최대주주보통주식수!O669-분기별최대주주우선주주식수!O669)</f>
        <v>28407429180</v>
      </c>
      <c r="P669" s="13">
        <f>수정주가!P669*(분기별상장주식수!P669-분기별자기주식수!P669-분기별최대주주보통주식수!P669-분기별최대주주우선주주식수!P669)</f>
        <v>43783207160</v>
      </c>
      <c r="Q669" s="13">
        <f>수정주가!Q669*(분기별상장주식수!Q669-분기별자기주식수!Q669-분기별최대주주보통주식수!Q669-분기별최대주주우선주주식수!Q669)</f>
        <v>27188461080</v>
      </c>
      <c r="R669" s="13">
        <f>수정주가!R669*(분기별상장주식수!R669-분기별자기주식수!R669-분기별최대주주보통주식수!R669-분기별최대주주우선주주식수!R669)</f>
        <v>27650297160</v>
      </c>
      <c r="S669" s="13">
        <f>수정주가!S669*(분기별상장주식수!S669-분기별자기주식수!S669-분기별최대주주보통주식수!S669-분기별최대주주우선주주식수!S669)</f>
        <v>25050331080</v>
      </c>
      <c r="T669" s="13">
        <f>수정주가!T669*(분기별상장주식수!T669-분기별자기주식수!T669-분기별최대주주보통주식수!T669-분기별최대주주우선주주식수!T669)</f>
        <v>29330867340</v>
      </c>
      <c r="U669" s="13">
        <f>수정주가!U669*(분기별상장주식수!U669-분기별자기주식수!U669-분기별최대주주보통주식수!U669-분기별최대주주우선주주식수!U669)</f>
        <v>35591311980</v>
      </c>
      <c r="V669" s="13">
        <f>수정주가!V669*(분기별상장주식수!V669-분기별자기주식수!V669-분기별최대주주보통주식수!V669-분기별최대주주우선주주식수!V669)</f>
        <v>30549601440</v>
      </c>
      <c r="W669" s="13">
        <f>수정주가!W669*(분기별상장주식수!W669-분기별자기주식수!W669-분기별최대주주보통주식수!W669-분기별최대주주우선주주식수!W669)</f>
        <v>94099101300</v>
      </c>
      <c r="X669" s="13">
        <f>수정주가!X669*(분기별상장주식수!X669-분기별자기주식수!X669-분기별최대주주보통주식수!X669-분기별최대주주우선주주식수!X669)</f>
        <v>158986947960</v>
      </c>
      <c r="Y669" s="13">
        <f>수정주가!Y669*(분기별상장주식수!Y669-분기별자기주식수!Y669-분기별최대주주보통주식수!Y669-분기별최대주주우선주주식수!Y669)</f>
        <v>450526761054</v>
      </c>
      <c r="Z669" s="13">
        <f>수정주가!Z669*(분기별상장주식수!Z669-분기별자기주식수!Z669-분기별최대주주보통주식수!Z669-분기별최대주주우선주주식수!Z669)</f>
        <v>452775926520</v>
      </c>
      <c r="AA669" s="13">
        <f>수정주가!AA669*(분기별상장주식수!AA669-분기별자기주식수!AA669-분기별최대주주보통주식수!AA669-분기별최대주주우선주주식수!AA669)</f>
        <v>526559509577</v>
      </c>
      <c r="AB669" s="13">
        <f>수정주가!AB669*(분기별상장주식수!AB669-분기별자기주식수!AB669-분기별최대주주보통주식수!AB669-분기별최대주주우선주주식수!AB669)</f>
        <v>445581296160</v>
      </c>
      <c r="AC669" s="13">
        <f>수정주가!AC669*(분기별상장주식수!AC669-분기별자기주식수!AC669-분기별최대주주보통주식수!AC669-분기별최대주주우선주주식수!AC669)</f>
        <v>340247188281</v>
      </c>
      <c r="AD669" s="13">
        <f>수정주가!AD669*(분기별상장주식수!AD669-분기별자기주식수!AD669-분기별최대주주보통주식수!AD669-분기별최대주주우선주주식수!AD669)</f>
        <v>356423606325</v>
      </c>
      <c r="AE669" s="13">
        <f>수정주가!AE669*(분기별상장주식수!AE669-분기별자기주식수!AE669-분기별최대주주보통주식수!AE669-분기별최대주주우선주주식수!AE669)</f>
        <v>289502656200</v>
      </c>
      <c r="AF669" s="13">
        <f>수정주가!AF669*(분기별상장주식수!AF669-분기별자기주식수!AF669-분기별최대주주보통주식수!AF669-분기별최대주주우선주주식수!AF669)</f>
        <v>215862174720</v>
      </c>
      <c r="AG669" s="13">
        <f>수정주가!AG669*(분기별상장주식수!AG669-분기별자기주식수!AG669-분기별최대주주보통주식수!AG669-분기별최대주주우선주주식수!AG669)</f>
        <v>255140338250</v>
      </c>
      <c r="AH669" s="13">
        <f>수정주가!AH669*(분기별상장주식수!AH669-분기별자기주식수!AH669-분기별최대주주보통주식수!AH669-분기별최대주주우선주주식수!AH669)</f>
        <v>140277598600</v>
      </c>
      <c r="AI669" s="13">
        <f>수정주가!AI669*(분기별상장주식수!AI669-분기별자기주식수!AI669-분기별최대주주보통주식수!AI669-분기별최대주주우선주주식수!AI669)</f>
        <v>76584093238</v>
      </c>
      <c r="AJ669" s="13">
        <f>수정주가!AJ669*(분기별상장주식수!AJ669-분기별자기주식수!AJ669-분기별최대주주보통주식수!AJ669-분기별최대주주우선주주식수!AJ669)</f>
        <v>92836527452</v>
      </c>
      <c r="AK669" s="13">
        <f>수정주가!AK669*(분기별상장주식수!AK669-분기별자기주식수!AK669-분기별최대주주보통주식수!AK669-분기별최대주주우선주주식수!AK669)</f>
        <v>121290714452</v>
      </c>
      <c r="AL669" s="13">
        <f>수정주가!AL669*(분기별상장주식수!AL669-분기별자기주식수!AL669-분기별최대주주보통주식수!AL669-분기별최대주주우선주주식수!AL669)</f>
        <v>135622196315</v>
      </c>
      <c r="AM669" s="13">
        <f>수정주가!AM669*(분기별상장주식수!AM669-분기별자기주식수!AM669-분기별최대주주보통주식수!AM669-분기별최대주주우선주주식수!AM669)</f>
        <v>170434751200</v>
      </c>
      <c r="AN669" s="13">
        <f>수정주가!AN669*(분기별상장주식수!AN669-분기별자기주식수!AN669-분기별최대주주보통주식수!AN669-분기별최대주주우선주주식수!AN669)</f>
        <v>250015712600</v>
      </c>
      <c r="AO669" s="13">
        <f>수정주가!AO669*(분기별상장주식수!AO669-분기별자기주식수!AO669-분기별최대주주보통주식수!AO669-분기별최대주주우선주주식수!AO669)</f>
        <v>326521126750</v>
      </c>
      <c r="AP669" s="13">
        <f>수정주가!AP669*(분기별상장주식수!AP669-분기별자기주식수!AP669-분기별최대주주보통주식수!AP669-분기별최대주주우선주주식수!AP669)</f>
        <v>355155319000</v>
      </c>
      <c r="AQ669" s="13">
        <f>수정주가!AQ669*(분기별상장주식수!AQ669-분기별자기주식수!AQ669-분기별최대주주보통주식수!AQ669-분기별최대주주우선주주식수!AQ669)</f>
        <v>308417415000</v>
      </c>
      <c r="AR669" s="13">
        <f>수정주가!AR669*(분기별상장주식수!AR669-분기별자기주식수!AR669-분기별최대주주보통주식수!AR669-분기별최대주주우선주주식수!AR669)</f>
        <v>223538812200</v>
      </c>
      <c r="AS669" s="13">
        <f>수정주가!AS669*(분기별상장주식수!AS669-분기별자기주식수!AS669-분기별최대주주보통주식수!AS669-분기별최대주주우선주주식수!AS669)</f>
        <v>179465728350</v>
      </c>
      <c r="AT669" s="13">
        <f>수정주가!AT669*(분기별상장주식수!AT669-분기별자기주식수!AT669-분기별최대주주보통주식수!AT669-분기별최대주주우선주주식수!AT669)</f>
        <v>117130549000</v>
      </c>
      <c r="AU669" s="13">
        <f>수정주가!AU669*(분기별상장주식수!AU669-분기별자기주식수!AU669-분기별최대주주보통주식수!AU669-분기별최대주주우선주주식수!AU669)</f>
        <v>120654973500</v>
      </c>
      <c r="AV669" s="13">
        <f>수정주가!AV669*(분기별상장주식수!AV669-분기별자기주식수!AV669-분기별최대주주보통주식수!AV669-분기별최대주주우선주주식수!AV669)</f>
        <v>151809168150</v>
      </c>
      <c r="AW669" s="13">
        <f>수정주가!AW669*(분기별상장주식수!AW669-분기별자기주식수!AW669-분기별최대주주보통주식수!AW669-분기별최대주주우선주주식수!AW669)</f>
        <v>139759190800</v>
      </c>
      <c r="AX669" s="13">
        <f>수정주가!AX669*(분기별상장주식수!AX669-분기별자기주식수!AX669-분기별최대주주보통주식수!AX669-분기별최대주주우선주주식수!AX669)</f>
        <v>178878880980</v>
      </c>
      <c r="AY669" s="13">
        <f>수정주가!AY669*(분기별상장주식수!AY669-분기별자기주식수!AY669-분기별최대주주보통주식수!AY669-분기별최대주주우선주주식수!AY669)</f>
        <v>207115874000</v>
      </c>
      <c r="AZ669" s="13">
        <f>수정주가!AZ669*(분기별상장주식수!AZ669-분기별자기주식수!AZ669-분기별최대주주보통주식수!AZ669-분기별최대주주우선주주식수!AZ669)</f>
        <v>226926957600</v>
      </c>
      <c r="BA669" s="13">
        <f>수정주가!BA669*(분기별상장주식수!BA669-분기별자기주식수!BA669-분기별최대주주보통주식수!BA669-분기별최대주주우선주주식수!BA669)</f>
        <v>220684681000</v>
      </c>
      <c r="BB669" s="13">
        <f>수정주가!BB669*(분기별상장주식수!BB669-분기별자기주식수!BB669-분기별최대주주보통주식수!BB669-분기별최대주주우선주주식수!BB669)</f>
        <v>189158298000</v>
      </c>
      <c r="BC669" s="13">
        <f>수정주가!BC669*(분기별상장주식수!BC669-분기별자기주식수!BC669-분기별최대주주보통주식수!BC669-분기별최대주주우선주주식수!BC669)</f>
        <v>201768851200</v>
      </c>
      <c r="BD669" s="13">
        <f>수정주가!BD669*(분기별상장주식수!BD669-분기별자기주식수!BD669-분기별최대주주보통주식수!BD669-분기별최대주주우선주주식수!BD669)</f>
        <v>202950855000</v>
      </c>
      <c r="BE669" s="13">
        <f>수정주가!BE669*(분기별상장주식수!BE669-분기별자기주식수!BE669-분기별최대주주보통주식수!BE669-분기별최대주주우선주주식수!BE669)</f>
        <v>182204767600</v>
      </c>
      <c r="BF669" s="13">
        <f>수정주가!BF669*(분기별상장주식수!BF669-분기별자기주식수!BF669-분기별최대주주보통주식수!BF669-분기별최대주주우선주주식수!BF669)</f>
        <v>138211678500</v>
      </c>
      <c r="BG669" s="13">
        <f>수정주가!BG669*(분기별상장주식수!BG669-분기별자기주식수!BG669-분기별최대주주보통주식수!BG669-분기별최대주주우선주주식수!BG669)</f>
        <v>164695820400</v>
      </c>
      <c r="BH669" s="13">
        <f>수정주가!BH669*(분기별상장주식수!BH669-분기별자기주식수!BH669-분기별최대주주보통주식수!BH669-분기별최대주주우선주주식수!BH669)</f>
        <v>226921095750</v>
      </c>
      <c r="BI669" s="13">
        <f>수정주가!BI669*(분기별상장주식수!BI669-분기별자기주식수!BI669-분기별최대주주보통주식수!BI669-분기별최대주주우선주주식수!BI669)</f>
        <v>268637235000</v>
      </c>
      <c r="BJ669" s="13">
        <f>수정주가!BJ669*(분기별상장주식수!BJ669-분기별자기주식수!BJ669-분기별최대주주보통주식수!BJ669-분기별최대주주우선주주식수!BJ669)</f>
        <v>381491002200</v>
      </c>
      <c r="BK669" s="13">
        <f>수정주가!BK669*(분기별상장주식수!BK669-분기별자기주식수!BK669-분기별최대주주보통주식수!BK669-분기별최대주주우선주주식수!BK669)</f>
        <v>374397199000</v>
      </c>
      <c r="BL669" s="13">
        <f>수정주가!BL669*(분기별상장주식수!BL669-분기별자기주식수!BL669-분기별최대주주보통주식수!BL669-분기별최대주주우선주주식수!BL669)</f>
        <v>445469540950</v>
      </c>
      <c r="BM669" s="13">
        <f>수정주가!BM669*(분기별상장주식수!BM669-분기별자기주식수!BM669-분기별최대주주보통주식수!BM669-분기별최대주주우선주주식수!BM669)</f>
        <v>429919269500</v>
      </c>
      <c r="BN669" s="13">
        <f>수정주가!BN669*(분기별상장주식수!BN669-분기별자기주식수!BN669-분기별최대주주보통주식수!BN669-분기별최대주주우선주주식수!BN669)</f>
        <v>396989282900</v>
      </c>
      <c r="BO669" s="13">
        <f>수정주가!BO669*(분기별상장주식수!BO669-분기별자기주식수!BO669-분기별최대주주보통주식수!BO669-분기별최대주주우선주주식수!BO669)</f>
        <v>39318161025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f>수정주가!D670*(분기별상장주식수!D670-분기별자기주식수!D670-분기별최대주주보통주식수!D670-분기별최대주주우선주주식수!D670)</f>
        <v>1691830500</v>
      </c>
      <c r="E670" s="13">
        <f>수정주가!E670*(분기별상장주식수!E670-분기별자기주식수!E670-분기별최대주주보통주식수!E670-분기별최대주주우선주주식수!E670)</f>
        <v>1221346350</v>
      </c>
      <c r="F670" s="13">
        <f>수정주가!F670*(분기별상장주식수!F670-분기별자기주식수!F670-분기별최대주주보통주식수!F670-분기별최대주주우선주주식수!F670)</f>
        <v>603411466</v>
      </c>
      <c r="G670" s="13">
        <f>수정주가!G670*(분기별상장주식수!G670-분기별자기주식수!G670-분기별최대주주보통주식수!G670-분기별최대주주우선주주식수!G670)</f>
        <v>748178454</v>
      </c>
      <c r="H670" s="13">
        <f>수정주가!H670*(분기별상장주식수!H670-분기별자기주식수!H670-분기별최대주주보통주식수!H670-분기별최대주주우선주주식수!H670)</f>
        <v>2481236520</v>
      </c>
      <c r="I670" s="13">
        <f>수정주가!I670*(분기별상장주식수!I670-분기별자기주식수!I670-분기별최대주주보통주식수!I670-분기별최대주주우선주주식수!I670)</f>
        <v>1419302920</v>
      </c>
      <c r="J670" s="13">
        <f>수정주가!J670*(분기별상장주식수!J670-분기별자기주식수!J670-분기별최대주주보통주식수!J670-분기별최대주주우선주주식수!J670)</f>
        <v>1441326586</v>
      </c>
      <c r="K670" s="13">
        <f>수정주가!K670*(분기별상장주식수!K670-분기별자기주식수!K670-분기별최대주주보통주식수!K670-분기별최대주주우선주주식수!K670)</f>
        <v>1199066260</v>
      </c>
      <c r="L670" s="13">
        <f>수정주가!L670*(분기별상장주식수!L670-분기별자기주식수!L670-분기별최대주주보통주식수!L670-분기별최대주주우선주주식수!L670)</f>
        <v>844635400</v>
      </c>
      <c r="M670" s="13">
        <f>수정주가!M670*(분기별상장주식수!M670-분기별자기주식수!M670-분기별최대주주보통주식수!M670-분기별최대주주우선주주식수!M670)</f>
        <v>1071268240</v>
      </c>
      <c r="N670" s="13">
        <f>수정주가!N670*(분기별상장주식수!N670-분기별자기주식수!N670-분기별최대주주보통주식수!N670-분기별최대주주우선주주식수!N670)</f>
        <v>759203144</v>
      </c>
      <c r="O670" s="13">
        <f>수정주가!O670*(분기별상장주식수!O670-분기별자기주식수!O670-분기별최대주주보통주식수!O670-분기별최대주주우선주주식수!O670)</f>
        <v>874977600</v>
      </c>
      <c r="P670" s="13">
        <f>수정주가!P670*(분기별상장주식수!P670-분기별자기주식수!P670-분기별최대주주보통주식수!P670-분기별최대주주우선주주식수!P670)</f>
        <v>647638186</v>
      </c>
      <c r="Q670" s="13">
        <f>수정주가!Q670*(분기별상장주식수!Q670-분기별자기주식수!Q670-분기별최대주주보통주식수!Q670-분기별최대주주우선주주식수!Q670)</f>
        <v>530673430</v>
      </c>
      <c r="R670" s="13">
        <f>수정주가!R670*(분기별상장주식수!R670-분기별자기주식수!R670-분기별최대주주보통주식수!R670-분기별최대주주우선주주식수!R670)</f>
        <v>569661682</v>
      </c>
      <c r="S670" s="13">
        <f>수정주가!S670*(분기별상장주식수!S670-분기별자기주식수!S670-분기별최대주주보통주식수!S670-분기별최대주주우선주주식수!S670)</f>
        <v>550167556</v>
      </c>
      <c r="T670" s="13">
        <f>수정주가!T670*(분기별상장주식수!T670-분기별자기주식수!T670-분기별최대주주보통주식수!T670-분기별최대주주우선주주식수!T670)</f>
        <v>1262786162</v>
      </c>
      <c r="U670" s="13">
        <f>수정주가!U670*(분기별상장주식수!U670-분기별자기주식수!U670-분기별최대주주보통주식수!U670-분기별최대주주우선주주식수!U670)</f>
        <v>927053992</v>
      </c>
      <c r="V670" s="13">
        <f>수정주가!V670*(분기별상장주식수!V670-분기별자기주식수!V670-분기별최대주주보통주식수!V670-분기별최대주주우선주주식수!V670)</f>
        <v>1031022664</v>
      </c>
      <c r="W670" s="13">
        <f>수정주가!W670*(분기별상장주식수!W670-분기별자기주식수!W670-분기별최대주주보통주식수!W670-분기별최대주주우선주주식수!W670)</f>
        <v>1230295952</v>
      </c>
      <c r="X670" s="13">
        <f>수정주가!X670*(분기별상장주식수!X670-분기별자기주식수!X670-분기별최대주주보통주식수!X670-분기별최대주주우선주주식수!X670)</f>
        <v>1334264624</v>
      </c>
      <c r="Y670" s="13">
        <f>수정주가!Y670*(분기별상장주식수!Y670-분기별자기주식수!Y670-분기별최대주주보통주식수!Y670-분기별최대주주우선주주식수!Y670)</f>
        <v>1267118190</v>
      </c>
      <c r="Z670" s="13">
        <f>수정주가!Z670*(분기별상장주식수!Z670-분기별자기주식수!Z670-분기별최대주주보통주식수!Z670-분기별최대주주우선주주식수!Z670)</f>
        <v>1583356234</v>
      </c>
      <c r="AA670" s="13">
        <f>수정주가!AA670*(분기별상장주식수!AA670-분기별자기주식수!AA670-분기별최대주주보통주식수!AA670-분기별최대주주우선주주식수!AA670)</f>
        <v>1429569240</v>
      </c>
      <c r="AB670" s="13">
        <f>수정주가!AB670*(분기별상장주식수!AB670-분기별자기주식수!AB670-분기별최대주주보통주식수!AB670-분기별최대주주우선주주식수!AB670)</f>
        <v>1418739170</v>
      </c>
      <c r="AC670" s="13">
        <f>수정주가!AC670*(분기별상장주식수!AC670-분기별자기주식수!AC670-분기별최대주주보통주식수!AC670-분기별최대주주우선주주식수!AC670)</f>
        <v>1717649102</v>
      </c>
      <c r="AD670" s="13">
        <f>수정주가!AD670*(분기별상장주식수!AD670-분기별자기주식수!AD670-분기별최대주주보통주식수!AD670-분기별최대주주우선주주식수!AD670)</f>
        <v>1501047702</v>
      </c>
      <c r="AE670" s="13">
        <f>수정주가!AE670*(분기별상장주식수!AE670-분기별자기주식수!AE670-분기별최대주주보통주식수!AE670-분기별최대주주우선주주식수!AE670)</f>
        <v>1373252876</v>
      </c>
      <c r="AF670" s="13">
        <f>수정주가!AF670*(분기별상장주식수!AF670-분기별자기주식수!AF670-분기별최대주주보통주식수!AF670-분기별최대주주우선주주식수!AF670)</f>
        <v>1238960008</v>
      </c>
      <c r="AG670" s="13">
        <f>수정주가!AG670*(분기별상장주식수!AG670-분기별자기주식수!AG670-분기별최대주주보통주식수!AG670-분기별최대주주우선주주식수!AG670)</f>
        <v>1087339028</v>
      </c>
      <c r="AH670" s="13">
        <f>수정주가!AH670*(분기별상장주식수!AH670-분기별자기주식수!AH670-분기별최대주주보통주식수!AH670-분기별최대주주우선주주식수!AH670)</f>
        <v>855575530</v>
      </c>
      <c r="AI670" s="13">
        <f>수정주가!AI670*(분기별상장주식수!AI670-분기별자기주식수!AI670-분기별최대주주보통주식수!AI670-분기별최대주주우선주주식수!AI670)</f>
        <v>560997626</v>
      </c>
      <c r="AJ670" s="13">
        <f>수정주가!AJ670*(분기별상장주식수!AJ670-분기별자기주식수!AJ670-분기별최대주주보통주식수!AJ670-분기별최대주주우선주주식수!AJ670)</f>
        <v>909725880</v>
      </c>
      <c r="AK670" s="13">
        <f>수정주가!AK670*(분기별상장주식수!AK670-분기별자기주식수!AK670-분기별최대주주보통주식수!AK670-분기별최대주주우선주주식수!AK670)</f>
        <v>9097258800</v>
      </c>
      <c r="AL670" s="13">
        <f>수정주가!AL670*(분기별상장주식수!AL670-분기별자기주식수!AL670-분기별최대주주보통주식수!AL670-분기별최대주주우선주주식수!AL670)</f>
        <v>10180265800</v>
      </c>
      <c r="AM670" s="13">
        <f>수정주가!AM670*(분기별상장주식수!AM670-분기별자기주식수!AM670-분기별최대주주보통주식수!AM670-분기별최대주주우선주주식수!AM670)</f>
        <v>16794359400</v>
      </c>
      <c r="AN670" s="13">
        <f>수정주가!AN670*(분기별상장주식수!AN670-분기별자기주식수!AN670-분기별최대주주보통주식수!AN670-분기별최대주주우선주주식수!AN670)</f>
        <v>16394493700</v>
      </c>
      <c r="AO670" s="13">
        <f>수정주가!AO670*(분기별상장주식수!AO670-분기별자기주식수!AO670-분기별최대주주보통주식수!AO670-분기별최대주주우선주주식수!AO670)</f>
        <v>14568942150</v>
      </c>
      <c r="AP670" s="13">
        <f>수정주가!AP670*(분기별상장주식수!AP670-분기별자기주식수!AP670-분기별최대주주보통주식수!AP670-분기별최대주주우선주주식수!AP670)</f>
        <v>0</v>
      </c>
      <c r="AQ670" s="13">
        <f>수정주가!AQ670*(분기별상장주식수!AQ670-분기별자기주식수!AQ670-분기별최대주주보통주식수!AQ670-분기별최대주주우선주주식수!AQ670)</f>
        <v>0</v>
      </c>
      <c r="AR670" s="13">
        <f>수정주가!AR670*(분기별상장주식수!AR670-분기별자기주식수!AR670-분기별최대주주보통주식수!AR670-분기별최대주주우선주주식수!AR670)</f>
        <v>0</v>
      </c>
      <c r="AS670" s="13">
        <f>수정주가!AS670*(분기별상장주식수!AS670-분기별자기주식수!AS670-분기별최대주주보통주식수!AS670-분기별최대주주우선주주식수!AS670)</f>
        <v>0</v>
      </c>
      <c r="AT670" s="13">
        <f>수정주가!AT670*(분기별상장주식수!AT670-분기별자기주식수!AT670-분기별최대주주보통주식수!AT670-분기별최대주주우선주주식수!AT670)</f>
        <v>0</v>
      </c>
      <c r="AU670" s="13">
        <f>수정주가!AU670*(분기별상장주식수!AU670-분기별자기주식수!AU670-분기별최대주주보통주식수!AU670-분기별최대주주우선주주식수!AU670)</f>
        <v>0</v>
      </c>
      <c r="AV670" s="13">
        <f>수정주가!AV670*(분기별상장주식수!AV670-분기별자기주식수!AV670-분기별최대주주보통주식수!AV670-분기별최대주주우선주주식수!AV670)</f>
        <v>0</v>
      </c>
      <c r="AW670" s="13">
        <f>수정주가!AW670*(분기별상장주식수!AW670-분기별자기주식수!AW670-분기별최대주주보통주식수!AW670-분기별최대주주우선주주식수!AW670)</f>
        <v>0</v>
      </c>
      <c r="AX670" s="13">
        <f>수정주가!AX670*(분기별상장주식수!AX670-분기별자기주식수!AX670-분기별최대주주보통주식수!AX670-분기별최대주주우선주주식수!AX670)</f>
        <v>0</v>
      </c>
      <c r="AY670" s="13">
        <f>수정주가!AY670*(분기별상장주식수!AY670-분기별자기주식수!AY670-분기별최대주주보통주식수!AY670-분기별최대주주우선주주식수!AY670)</f>
        <v>0</v>
      </c>
      <c r="AZ670" s="13">
        <f>수정주가!AZ670*(분기별상장주식수!AZ670-분기별자기주식수!AZ670-분기별최대주주보통주식수!AZ670-분기별최대주주우선주주식수!AZ670)</f>
        <v>0</v>
      </c>
      <c r="BA670" s="13">
        <f>수정주가!BA670*(분기별상장주식수!BA670-분기별자기주식수!BA670-분기별최대주주보통주식수!BA670-분기별최대주주우선주주식수!BA670)</f>
        <v>0</v>
      </c>
      <c r="BB670" s="13">
        <f>수정주가!BB670*(분기별상장주식수!BB670-분기별자기주식수!BB670-분기별최대주주보통주식수!BB670-분기별최대주주우선주주식수!BB670)</f>
        <v>0</v>
      </c>
      <c r="BC670" s="13">
        <f>수정주가!BC670*(분기별상장주식수!BC670-분기별자기주식수!BC670-분기별최대주주보통주식수!BC670-분기별최대주주우선주주식수!BC670)</f>
        <v>0</v>
      </c>
      <c r="BD670" s="13">
        <f>수정주가!BD670*(분기별상장주식수!BD670-분기별자기주식수!BD670-분기별최대주주보통주식수!BD670-분기별최대주주우선주주식수!BD670)</f>
        <v>0</v>
      </c>
      <c r="BE670" s="13">
        <f>수정주가!BE670*(분기별상장주식수!BE670-분기별자기주식수!BE670-분기별최대주주보통주식수!BE670-분기별최대주주우선주주식수!BE670)</f>
        <v>0</v>
      </c>
      <c r="BF670" s="13">
        <f>수정주가!BF670*(분기별상장주식수!BF670-분기별자기주식수!BF670-분기별최대주주보통주식수!BF670-분기별최대주주우선주주식수!BF670)</f>
        <v>0</v>
      </c>
      <c r="BG670" s="13">
        <f>수정주가!BG670*(분기별상장주식수!BG670-분기별자기주식수!BG670-분기별최대주주보통주식수!BG670-분기별최대주주우선주주식수!BG670)</f>
        <v>0</v>
      </c>
      <c r="BH670" s="13">
        <f>수정주가!BH670*(분기별상장주식수!BH670-분기별자기주식수!BH670-분기별최대주주보통주식수!BH670-분기별최대주주우선주주식수!BH670)</f>
        <v>0</v>
      </c>
      <c r="BI670" s="13">
        <f>수정주가!BI670*(분기별상장주식수!BI670-분기별자기주식수!BI670-분기별최대주주보통주식수!BI670-분기별최대주주우선주주식수!BI670)</f>
        <v>0</v>
      </c>
      <c r="BJ670" s="13">
        <f>수정주가!BJ670*(분기별상장주식수!BJ670-분기별자기주식수!BJ670-분기별최대주주보통주식수!BJ670-분기별최대주주우선주주식수!BJ670)</f>
        <v>0</v>
      </c>
      <c r="BK670" s="13">
        <f>수정주가!BK670*(분기별상장주식수!BK670-분기별자기주식수!BK670-분기별최대주주보통주식수!BK670-분기별최대주주우선주주식수!BK670)</f>
        <v>0</v>
      </c>
      <c r="BL670" s="13">
        <f>수정주가!BL670*(분기별상장주식수!BL670-분기별자기주식수!BL670-분기별최대주주보통주식수!BL670-분기별최대주주우선주주식수!BL670)</f>
        <v>0</v>
      </c>
      <c r="BM670" s="13">
        <f>수정주가!BM670*(분기별상장주식수!BM670-분기별자기주식수!BM670-분기별최대주주보통주식수!BM670-분기별최대주주우선주주식수!BM670)</f>
        <v>0</v>
      </c>
      <c r="BN670" s="13">
        <f>수정주가!BN670*(분기별상장주식수!BN670-분기별자기주식수!BN670-분기별최대주주보통주식수!BN670-분기별최대주주우선주주식수!BN670)</f>
        <v>0</v>
      </c>
      <c r="BO670" s="13">
        <f>수정주가!BO670*(분기별상장주식수!BO670-분기별자기주식수!BO670-분기별최대주주보통주식수!BO670-분기별최대주주우선주주식수!BO670)</f>
        <v>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f>수정주가!D671*(분기별상장주식수!D671-분기별자기주식수!D671-분기별최대주주보통주식수!D671-분기별최대주주우선주주식수!D671)</f>
        <v>26444799920</v>
      </c>
      <c r="E671" s="13">
        <f>수정주가!E671*(분기별상장주식수!E671-분기별자기주식수!E671-분기별최대주주보통주식수!E671-분기별최대주주우선주주식수!E671)</f>
        <v>35646722400</v>
      </c>
      <c r="F671" s="13">
        <f>수정주가!F671*(분기별상장주식수!F671-분기별자기주식수!F671-분기별최대주주보통주식수!F671-분기별최대주주우선주주식수!F671)</f>
        <v>21725859000</v>
      </c>
      <c r="G671" s="13">
        <f>수정주가!G671*(분기별상장주식수!G671-분기별자기주식수!G671-분기별최대주주보통주식수!G671-분기별최대주주우선주주식수!G671)</f>
        <v>30071768250</v>
      </c>
      <c r="H671" s="13">
        <f>수정주가!H671*(분기별상장주식수!H671-분기별자기주식수!H671-분기별최대주주보통주식수!H671-분기별최대주주우선주주식수!H671)</f>
        <v>46349917750</v>
      </c>
      <c r="I671" s="13">
        <f>수정주가!I671*(분기별상장주식수!I671-분기별자기주식수!I671-분기별최대주주보통주식수!I671-분기별최대주주우선주주식수!I671)</f>
        <v>39686545500</v>
      </c>
      <c r="J671" s="13">
        <f>수정주가!J671*(분기별상장주식수!J671-분기별자기주식수!J671-분기별최대주주보통주식수!J671-분기별최대주주우선주주식수!J671)</f>
        <v>26985650000</v>
      </c>
      <c r="K671" s="13">
        <f>수정주가!K671*(분기별상장주식수!K671-분기별자기주식수!K671-분기별최대주주보통주식수!K671-분기별최대주주우선주주식수!K671)</f>
        <v>22280724920</v>
      </c>
      <c r="L671" s="13">
        <f>수정주가!L671*(분기별상장주식수!L671-분기별자기주식수!L671-분기별최대주주보통주식수!L671-분기별최대주주우선주주식수!L671)</f>
        <v>18815116320</v>
      </c>
      <c r="M671" s="13">
        <f>수정주가!M671*(분기별상장주식수!M671-분기별자기주식수!M671-분기별최대주주보통주식수!M671-분기별최대주주우선주주식수!M671)</f>
        <v>20085784200</v>
      </c>
      <c r="N671" s="13">
        <f>수정주가!N671*(분기별상장주식수!N671-분기별자기주식수!N671-분기별최대주주보통주식수!N671-분기별최대주주우선주주식수!N671)</f>
        <v>13890656500</v>
      </c>
      <c r="O671" s="13">
        <f>수정주가!O671*(분기별상장주식수!O671-분기별자기주식수!O671-분기별최대주주보통주식수!O671-분기별최대주주우선주주식수!O671)</f>
        <v>13258547640</v>
      </c>
      <c r="P671" s="13">
        <f>수정주가!P671*(분기별상장주식수!P671-분기별자기주식수!P671-분기별최대주주보통주식수!P671-분기별최대주주우선주주식수!P671)</f>
        <v>10650308760</v>
      </c>
      <c r="Q671" s="13">
        <f>수정주가!Q671*(분기별상장주식수!Q671-분기별자기주식수!Q671-분기별최대주주보통주식수!Q671-분기별최대주주우선주주식수!Q671)</f>
        <v>8031670400</v>
      </c>
      <c r="R671" s="13">
        <f>수정주가!R671*(분기별상장주식수!R671-분기별자기주식수!R671-분기별최대주주보통주식수!R671-분기별최대주주우선주주식수!R671)</f>
        <v>11448045000</v>
      </c>
      <c r="S671" s="13">
        <f>수정주가!S671*(분기별상장주식수!S671-분기별자기주식수!S671-분기별최대주주보통주식수!S671-분기별최대주주우선주주식수!S671)</f>
        <v>16429656600</v>
      </c>
      <c r="T671" s="13">
        <f>수정주가!T671*(분기별상장주식수!T671-분기별자기주식수!T671-분기별최대주주보통주식수!T671-분기별최대주주우선주주식수!T671)</f>
        <v>18480709800</v>
      </c>
      <c r="U671" s="13">
        <f>수정주가!U671*(분기별상장주식수!U671-분기별자기주식수!U671-분기별최대주주보통주식수!U671-분기별최대주주우선주주식수!U671)</f>
        <v>33149860800</v>
      </c>
      <c r="V671" s="13">
        <f>수정주가!V671*(분기별상장주식수!V671-분기별자기주식수!V671-분기별최대주주보통주식수!V671-분기별최대주주우선주주식수!V671)</f>
        <v>38425608000</v>
      </c>
      <c r="W671" s="13">
        <f>수정주가!W671*(분기별상장주식수!W671-분기별자기주식수!W671-분기별최대주주보통주식수!W671-분기별최대주주우선주주식수!W671)</f>
        <v>50441853600</v>
      </c>
      <c r="X671" s="13">
        <f>수정주가!X671*(분기별상장주식수!X671-분기별자기주식수!X671-분기별최대주주보통주식수!X671-분기별최대주주우선주주식수!X671)</f>
        <v>41862537200</v>
      </c>
      <c r="Y671" s="13">
        <f>수정주가!Y671*(분기별상장주식수!Y671-분기별자기주식수!Y671-분기별최대주주보통주식수!Y671-분기별최대주주우선주주식수!Y671)</f>
        <v>41260464000</v>
      </c>
      <c r="Z671" s="13">
        <f>수정주가!Z671*(분기별상장주식수!Z671-분기별자기주식수!Z671-분기별최대주주보통주식수!Z671-분기별최대주주우선주주식수!Z671)</f>
        <v>55330768800</v>
      </c>
      <c r="AA671" s="13">
        <f>수정주가!AA671*(분기별상장주식수!AA671-분기별자기주식수!AA671-분기별최대주주보통주식수!AA671-분기별최대주주우선주주식수!AA671)</f>
        <v>64454459400</v>
      </c>
      <c r="AB671" s="13">
        <f>수정주가!AB671*(분기별상장주식수!AB671-분기별자기주식수!AB671-분기별최대주주보통주식수!AB671-분기별최대주주우선주주식수!AB671)</f>
        <v>55659881600</v>
      </c>
      <c r="AC671" s="13">
        <f>수정주가!AC671*(분기별상장주식수!AC671-분기별자기주식수!AC671-분기별최대주주보통주식수!AC671-분기별최대주주우선주주식수!AC671)</f>
        <v>99496782000</v>
      </c>
      <c r="AD671" s="13">
        <f>수정주가!AD671*(분기별상장주식수!AD671-분기별자기주식수!AD671-분기별최대주주보통주식수!AD671-분기별최대주주우선주주식수!AD671)</f>
        <v>100267919200</v>
      </c>
      <c r="AE671" s="13">
        <f>수정주가!AE671*(분기별상장주식수!AE671-분기별자기주식수!AE671-분기별최대주주보통주식수!AE671-분기별최대주주우선주주식수!AE671)</f>
        <v>92425769100</v>
      </c>
      <c r="AF671" s="13">
        <f>수정주가!AF671*(분기별상장주식수!AF671-분기별자기주식수!AF671-분기별최대주주보통주식수!AF671-분기별최대주주우선주주식수!AF671)</f>
        <v>66883482500</v>
      </c>
      <c r="AG671" s="13">
        <f>수정주가!AG671*(분기별상장주식수!AG671-분기별자기주식수!AG671-분기별최대주주보통주식수!AG671-분기별최대주주우선주주식수!AG671)</f>
        <v>58843780000</v>
      </c>
      <c r="AH671" s="13">
        <f>수정주가!AH671*(분기별상장주식수!AH671-분기별자기주식수!AH671-분기별최대주주보통주식수!AH671-분기별최대주주우선주주식수!AH671)</f>
        <v>49948790000</v>
      </c>
      <c r="AI671" s="13">
        <f>수정주가!AI671*(분기별상장주식수!AI671-분기별자기주식수!AI671-분기별최대주주보통주식수!AI671-분기별최대주주우선주주식수!AI671)</f>
        <v>27227432000</v>
      </c>
      <c r="AJ671" s="13">
        <f>수정주가!AJ671*(분기별상장주식수!AJ671-분기별자기주식수!AJ671-분기별최대주주보통주식수!AJ671-분기별최대주주우선주주식수!AJ671)</f>
        <v>39378183600</v>
      </c>
      <c r="AK671" s="13">
        <f>수정주가!AK671*(분기별상장주식수!AK671-분기별자기주식수!AK671-분기별최대주주보통주식수!AK671-분기별최대주주우선주주식수!AK671)</f>
        <v>41414986200</v>
      </c>
      <c r="AL671" s="13">
        <f>수정주가!AL671*(분기별상장주식수!AL671-분기별자기주식수!AL671-분기별최대주주보통주식수!AL671-분기별최대주주우선주주식수!AL671)</f>
        <v>37341381000</v>
      </c>
      <c r="AM671" s="13">
        <f>수정주가!AM671*(분기별상장주식수!AM671-분기별자기주식수!AM671-분기별최대주주보통주식수!AM671-분기별최대주주우선주주식수!AM671)</f>
        <v>36671983200</v>
      </c>
      <c r="AN671" s="13">
        <f>수정주가!AN671*(분기별상장주식수!AN671-분기별자기주식수!AN671-분기별최대주주보통주식수!AN671-분기별최대주주우선주주식수!AN671)</f>
        <v>37181316300</v>
      </c>
      <c r="AO671" s="13">
        <f>수정주가!AO671*(분기별상장주식수!AO671-분기별자기주식수!AO671-분기별최대주주보통주식수!AO671-분기별최대주주우선주주식수!AO671)</f>
        <v>28284964820</v>
      </c>
      <c r="AP671" s="13">
        <f>수정주가!AP671*(분기별상장주식수!AP671-분기별자기주식수!AP671-분기별최대주주보통주식수!AP671-분기별최대주주우선주주식수!AP671)</f>
        <v>25781209300</v>
      </c>
      <c r="AQ671" s="13">
        <f>수정주가!AQ671*(분기별상장주식수!AQ671-분기별자기주식수!AQ671-분기별최대주주보통주식수!AQ671-분기별최대주주우선주주식수!AQ671)</f>
        <v>26718707820</v>
      </c>
      <c r="AR671" s="13">
        <f>수정주가!AR671*(분기별상장주식수!AR671-분기별자기주식수!AR671-분기별최대주주보통주식수!AR671-분기별최대주주우선주주식수!AR671)</f>
        <v>23323740900</v>
      </c>
      <c r="AS671" s="13">
        <f>수정주가!AS671*(분기별상장주식수!AS671-분기별자기주식수!AS671-분기별최대주주보통주식수!AS671-분기별최대주주우선주주식수!AS671)</f>
        <v>20775625440</v>
      </c>
      <c r="AT671" s="13">
        <f>수정주가!AT671*(분기별상장주식수!AT671-분기별자기주식수!AT671-분기별최대주주보통주식수!AT671-분기별최대주주우선주주식수!AT671)</f>
        <v>14530685500</v>
      </c>
      <c r="AU671" s="13">
        <f>수정주가!AU671*(분기별상장주식수!AU671-분기별자기주식수!AU671-분기별최대주주보통주식수!AU671-분기별최대주주우선주주식수!AU671)</f>
        <v>12587425150</v>
      </c>
      <c r="AV671" s="13">
        <f>수정주가!AV671*(분기별상장주식수!AV671-분기별자기주식수!AV671-분기별최대주주보통주식수!AV671-분기별최대주주우선주주식수!AV671)</f>
        <v>13462767650</v>
      </c>
      <c r="AW671" s="13">
        <f>수정주가!AW671*(분기별상장주식수!AW671-분기별자기주식수!AW671-분기별최대주주보통주식수!AW671-분기별최대주주우선주주식수!AW671)</f>
        <v>12955069000</v>
      </c>
      <c r="AX671" s="13">
        <f>수정주가!AX671*(분기별상장주식수!AX671-분기별자기주식수!AX671-분기별최대주주보통주식수!AX671-분기별최대주주우선주주식수!AX671)</f>
        <v>14005480000</v>
      </c>
      <c r="AY671" s="13">
        <f>수정주가!AY671*(분기별상장주식수!AY671-분기별자기주식수!AY671-분기별최대주주보통주식수!AY671-분기별최대주주우선주주식수!AY671)</f>
        <v>24054411900</v>
      </c>
      <c r="AZ671" s="13">
        <f>수정주가!AZ671*(분기별상장주식수!AZ671-분기별자기주식수!AZ671-분기별최대주주보통주식수!AZ671-분기별최대주주우선주주식수!AZ671)</f>
        <v>18102082900</v>
      </c>
      <c r="BA671" s="13">
        <f>수정주가!BA671*(분기별상장주식수!BA671-분기별자기주식수!BA671-분기별최대주주보통주식수!BA671-분기별최대주주우선주주식수!BA671)</f>
        <v>19257535000</v>
      </c>
      <c r="BB671" s="13">
        <f>수정주가!BB671*(분기별상장주식수!BB671-분기별자기주식수!BB671-분기별최대주주보통주식수!BB671-분기별최대주주우선주주식수!BB671)</f>
        <v>13987973150</v>
      </c>
      <c r="BC671" s="13">
        <f>수정주가!BC671*(분기별상장주식수!BC671-분기별자기주식수!BC671-분기별최대주주보통주식수!BC671-분기별최대주주우선주주식수!BC671)</f>
        <v>13375233400</v>
      </c>
      <c r="BD671" s="13">
        <f>수정주가!BD671*(분기별상장주식수!BD671-분기별자기주식수!BD671-분기별최대주주보통주식수!BD671-분기별최대주주우선주주식수!BD671)</f>
        <v>15441041700</v>
      </c>
      <c r="BE671" s="13">
        <f>수정주가!BE671*(분기별상장주식수!BE671-분기별자기주식수!BE671-분기별최대주주보통주식수!BE671-분기별최대주주우선주주식수!BE671)</f>
        <v>11029315500</v>
      </c>
      <c r="BF671" s="13">
        <f>수정주가!BF671*(분기별상장주식수!BF671-분기별자기주식수!BF671-분기별최대주주보통주식수!BF671-분기별최대주주우선주주식수!BF671)</f>
        <v>10924274400</v>
      </c>
      <c r="BG671" s="13">
        <f>수정주가!BG671*(분기별상장주식수!BG671-분기별자기주식수!BG671-분기별최대주주보통주식수!BG671-분기별최대주주우선주주식수!BG671)</f>
        <v>10784219600</v>
      </c>
      <c r="BH671" s="13">
        <f>수정주가!BH671*(분기별상장주식수!BH671-분기별자기주식수!BH671-분기별최대주주보통주식수!BH671-분기별최대주주우선주주식수!BH671)</f>
        <v>14705754000</v>
      </c>
      <c r="BI671" s="13">
        <f>수정주가!BI671*(분기별상장주식수!BI671-분기별자기주식수!BI671-분기별최대주주보통주식수!BI671-분기별최대주주우선주주식수!BI671)</f>
        <v>25560001000</v>
      </c>
      <c r="BJ671" s="13">
        <f>수정주가!BJ671*(분기별상장주식수!BJ671-분기별자기주식수!BJ671-분기별최대주주보통주식수!BJ671-분기별최대주주우선주주식수!BJ671)</f>
        <v>26313493430</v>
      </c>
      <c r="BK671" s="13">
        <f>수정주가!BK671*(분기별상장주식수!BK671-분기별자기주식수!BK671-분기별최대주주보통주식수!BK671-분기별최대주주우선주주식수!BK671)</f>
        <v>22408439620</v>
      </c>
      <c r="BL671" s="13">
        <f>수정주가!BL671*(분기별상장주식수!BL671-분기별자기주식수!BL671-분기별최대주주보통주식수!BL671-분기별최대주주우선주주식수!BL671)</f>
        <v>42030730980</v>
      </c>
      <c r="BM671" s="13">
        <f>수정주가!BM671*(분기별상장주식수!BM671-분기별자기주식수!BM671-분기별최대주주보통주식수!BM671-분기별최대주주우선주주식수!BM671)</f>
        <v>37626972160</v>
      </c>
      <c r="BN671" s="13">
        <f>수정주가!BN671*(분기별상장주식수!BN671-분기별자기주식수!BN671-분기별최대주주보통주식수!BN671-분기별최대주주우선주주식수!BN671)</f>
        <v>31278863360</v>
      </c>
      <c r="BO671" s="13">
        <f>수정주가!BO671*(분기별상장주식수!BO671-분기별자기주식수!BO671-분기별최대주주보통주식수!BO671-분기별최대주주우선주주식수!BO671)</f>
        <v>27383432960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f>수정주가!D672*(분기별상장주식수!D672-분기별자기주식수!D672-분기별최대주주보통주식수!D672-분기별최대주주우선주주식수!D672)</f>
        <v>1308812700</v>
      </c>
      <c r="E672" s="13">
        <f>수정주가!E672*(분기별상장주식수!E672-분기별자기주식수!E672-분기별최대주주보통주식수!E672-분기별최대주주우선주주식수!E672)</f>
        <v>1916163075</v>
      </c>
      <c r="F672" s="13">
        <f>수정주가!F672*(분기별상장주식수!F672-분기별자기주식수!F672-분기별최대주주보통주식수!F672-분기별최대주주우선주주식수!F672)</f>
        <v>1503020992</v>
      </c>
      <c r="G672" s="13">
        <f>수정주가!G672*(분기별상장주식수!G672-분기별자기주식수!G672-분기별최대주주보통주식수!G672-분기별최대주주우선주주식수!G672)</f>
        <v>1664865024</v>
      </c>
      <c r="H672" s="13">
        <f>수정주가!H672*(분기별상장주식수!H672-분기별자기주식수!H672-분기별최대주주보통주식수!H672-분기별최대주주우선주주식수!H672)</f>
        <v>2171300478</v>
      </c>
      <c r="I672" s="13">
        <f>수정주가!I672*(분기별상장주식수!I672-분기별자기주식수!I672-분기별최대주주보통주식수!I672-분기별최대주주우선주주식수!I672)</f>
        <v>1504076180</v>
      </c>
      <c r="J672" s="13">
        <f>수정주가!J672*(분기별상장주식수!J672-분기별자기주식수!J672-분기별최대주주보통주식수!J672-분기별최대주주우선주주식수!J672)</f>
        <v>1283065280</v>
      </c>
      <c r="K672" s="13">
        <f>수정주가!K672*(분기별상장주식수!K672-분기별자기주식수!K672-분기별최대주주보통주식수!K672-분기별최대주주우선주주식수!K672)</f>
        <v>1209180084</v>
      </c>
      <c r="L672" s="13">
        <f>수정주가!L672*(분기별상장주식수!L672-분기별자기주식수!L672-분기별최대주주보통주식수!L672-분기별최대주주우선주주식수!L672)</f>
        <v>1073160436</v>
      </c>
      <c r="M672" s="13">
        <f>수정주가!M672*(분기별상장주식수!M672-분기별자기주식수!M672-분기별최대주주보통주식수!M672-분기별최대주주우선주주식수!M672)</f>
        <v>1126675910</v>
      </c>
      <c r="N672" s="13">
        <f>수정주가!N672*(분기별상장주식수!N672-분기별자기주식수!N672-분기별최대주주보통주식수!N672-분기별최대주주우선주주식수!N672)</f>
        <v>1135066968</v>
      </c>
      <c r="O672" s="13">
        <f>수정주가!O672*(분기별상장주식수!O672-분기별자기주식수!O672-분기별최대주주보통주식수!O672-분기별최대주주우선주주식수!O672)</f>
        <v>1237850244</v>
      </c>
      <c r="P672" s="13">
        <f>수정주가!P672*(분기별상장주식수!P672-분기별자기주식수!P672-분기별최대주주보통주식수!P672-분기별최대주주우선주주식수!P672)</f>
        <v>1574483968</v>
      </c>
      <c r="Q672" s="13">
        <f>수정주가!Q672*(분기별상장주식수!Q672-분기별자기주식수!Q672-분기별최대주주보통주식수!Q672-분기별최대주주우선주주식수!Q672)</f>
        <v>1501976256</v>
      </c>
      <c r="R672" s="13">
        <f>수정주가!R672*(분기별상장주식수!R672-분기별자기주식수!R672-분기별최대주주보통주식수!R672-분기별최대주주우선주주식수!R672)</f>
        <v>1622597340</v>
      </c>
      <c r="S672" s="13">
        <f>수정주가!S672*(분기별상장주식수!S672-분기별자기주식수!S672-분기별최대주주보통주식수!S672-분기별최대주주우선주주식수!S672)</f>
        <v>1638935034</v>
      </c>
      <c r="T672" s="13">
        <f>수정주가!T672*(분기별상장주식수!T672-분기별자기주식수!T672-분기별최대주주보통주식수!T672-분기별최대주주우선주주식수!T672)</f>
        <v>1590133610</v>
      </c>
      <c r="U672" s="13">
        <f>수정주가!U672*(분기별상장주식수!U672-분기별자기주식수!U672-분기별최대주주보통주식수!U672-분기별최대주주우선주주식수!U672)</f>
        <v>1768405590</v>
      </c>
      <c r="V672" s="13">
        <f>수정주가!V672*(분기별상장주식수!V672-분기별자기주식수!V672-분기별최대주주보통주식수!V672-분기별최대주주우선주주식수!V672)</f>
        <v>2066707890</v>
      </c>
      <c r="W672" s="13">
        <f>수정주가!W672*(분기별상장주식수!W672-분기별자기주식수!W672-분기별최대주주보통주식수!W672-분기별최대주주우선주주식수!W672)</f>
        <v>2396175150</v>
      </c>
      <c r="X672" s="13">
        <f>수정주가!X672*(분기별상장주식수!X672-분기별자기주식수!X672-분기별최대주주보통주식수!X672-분기별최대주주우선주주식수!X672)</f>
        <v>2169568380</v>
      </c>
      <c r="Y672" s="13">
        <f>수정주가!Y672*(분기별상장주식수!Y672-분기별자기주식수!Y672-분기별최대주주보통주식수!Y672-분기별최대주주우선주주식수!Y672)</f>
        <v>1636620240</v>
      </c>
      <c r="Z672" s="13">
        <f>수정주가!Z672*(분기별상장주식수!Z672-분기별자기주식수!Z672-분기별최대주주보통주식수!Z672-분기별최대주주우선주주식수!Z672)</f>
        <v>1757094240</v>
      </c>
      <c r="AA672" s="13">
        <f>수정주가!AA672*(분기별상장주식수!AA672-분기별자기주식수!AA672-분기별최대주주보통주식수!AA672-분기별최대주주우선주주식수!AA672)</f>
        <v>1707733115</v>
      </c>
      <c r="AB672" s="13">
        <f>수정주가!AB672*(분기별상장주식수!AB672-분기별자기주식수!AB672-분기별최대주주보통주식수!AB672-분기별최대주주우선주주식수!AB672)</f>
        <v>1849061340</v>
      </c>
      <c r="AC672" s="13">
        <f>수정주가!AC672*(분기별상장주식수!AC672-분기별자기주식수!AC672-분기별최대주주보통주식수!AC672-분기별최대주주우선주주식수!AC672)</f>
        <v>2150610770</v>
      </c>
      <c r="AD672" s="13">
        <f>수정주가!AD672*(분기별상장주식수!AD672-분기별자기주식수!AD672-분기별최대주주보통주식수!AD672-분기별최대주주우선주주식수!AD672)</f>
        <v>2591275325</v>
      </c>
      <c r="AE672" s="13">
        <f>수정주가!AE672*(분기별상장주식수!AE672-분기별자기주식수!AE672-분기별최대주주보통주식수!AE672-분기별최대주주우선주주식수!AE672)</f>
        <v>2318039490</v>
      </c>
      <c r="AF672" s="13">
        <f>수정주가!AF672*(분기별상장주식수!AF672-분기별자기주식수!AF672-분기별최대주주보통주식수!AF672-분기별최대주주우선주주식수!AF672)</f>
        <v>3323553890</v>
      </c>
      <c r="AG672" s="13">
        <f>수정주가!AG672*(분기별상장주식수!AG672-분기별자기주식수!AG672-분기별최대주주보통주식수!AG672-분기별최대주주우선주주식수!AG672)</f>
        <v>4784420000</v>
      </c>
      <c r="AH672" s="13">
        <f>수정주가!AH672*(분기별상장주식수!AH672-분기별자기주식수!AH672-분기별최대주주보통주식수!AH672-분기별최대주주우선주주식수!AH672)</f>
        <v>4347545000</v>
      </c>
      <c r="AI672" s="13">
        <f>수정주가!AI672*(분기별상장주식수!AI672-분기별자기주식수!AI672-분기별최대주주보통주식수!AI672-분기별최대주주우선주주식수!AI672)</f>
        <v>3331600000</v>
      </c>
      <c r="AJ672" s="13">
        <f>수정주가!AJ672*(분기별상장주식수!AJ672-분기별자기주식수!AJ672-분기별최대주주보통주식수!AJ672-분기별최대주주우선주주식수!AJ672)</f>
        <v>3382090000</v>
      </c>
      <c r="AK672" s="13">
        <f>수정주가!AK672*(분기별상장주식수!AK672-분기별자기주식수!AK672-분기별최대주주보통주식수!AK672-분기별최대주주우선주주식수!AK672)</f>
        <v>6648918750</v>
      </c>
      <c r="AL672" s="13">
        <f>수정주가!AL672*(분기별상장주식수!AL672-분기별자기주식수!AL672-분기별최대주주보통주식수!AL672-분기별최대주주우선주주식수!AL672)</f>
        <v>70577475000</v>
      </c>
      <c r="AM672" s="13">
        <f>수정주가!AM672*(분기별상장주식수!AM672-분기별자기주식수!AM672-분기별최대주주보통주식수!AM672-분기별최대주주우선주주식수!AM672)</f>
        <v>65762925000</v>
      </c>
      <c r="AN672" s="13">
        <f>수정주가!AN672*(분기별상장주식수!AN672-분기별자기주식수!AN672-분기별최대주주보통주식수!AN672-분기별최대주주우선주주식수!AN672)</f>
        <v>80197664300</v>
      </c>
      <c r="AO672" s="13">
        <f>수정주가!AO672*(분기별상장주식수!AO672-분기별자기주식수!AO672-분기별최대주주보통주식수!AO672-분기별최대주주우선주주식수!AO672)</f>
        <v>69653360700</v>
      </c>
      <c r="AP672" s="13">
        <f>수정주가!AP672*(분기별상장주식수!AP672-분기별자기주식수!AP672-분기별최대주주보통주식수!AP672-분기별최대주주우선주주식수!AP672)</f>
        <v>79326451230</v>
      </c>
      <c r="AQ672" s="13">
        <f>수정주가!AQ672*(분기별상장주식수!AQ672-분기별자기주식수!AQ672-분기별최대주주보통주식수!AQ672-분기별최대주주우선주주식수!AQ672)</f>
        <v>72857116500</v>
      </c>
      <c r="AR672" s="13">
        <f>수정주가!AR672*(분기별상장주식수!AR672-분기별자기주식수!AR672-분기별최대주주보통주식수!AR672-분기별최대주주우선주주식수!AR672)</f>
        <v>78061196250</v>
      </c>
      <c r="AS672" s="13">
        <f>수정주가!AS672*(분기별상장주식수!AS672-분기별자기주식수!AS672-분기별최대주주보통주식수!AS672-분기별최대주주우선주주식수!AS672)</f>
        <v>71226741825</v>
      </c>
      <c r="AT672" s="13">
        <f>수정주가!AT672*(분기별상장주식수!AT672-분기별자기주식수!AT672-분기별최대주주보통주식수!AT672-분기별최대주주우선주주식수!AT672)</f>
        <v>51886341855</v>
      </c>
      <c r="AU672" s="13">
        <f>수정주가!AU672*(분기별상장주식수!AU672-분기별자기주식수!AU672-분기별최대주주보통주식수!AU672-분기별최대주주우선주주식수!AU672)</f>
        <v>83794518165</v>
      </c>
      <c r="AV672" s="13">
        <f>수정주가!AV672*(분기별상장주식수!AV672-분기별자기주식수!AV672-분기별최대주주보통주식수!AV672-분기별최대주주우선주주식수!AV672)</f>
        <v>60120230505</v>
      </c>
      <c r="AW672" s="13">
        <f>수정주가!AW672*(분기별상장주식수!AW672-분기별자기주식수!AW672-분기별최대주주보통주식수!AW672-분기별최대주주우선주주식수!AW672)</f>
        <v>57109027250</v>
      </c>
      <c r="AX672" s="13">
        <f>수정주가!AX672*(분기별상장주식수!AX672-분기별자기주식수!AX672-분기별최대주주보통주식수!AX672-분기별최대주주우선주주식수!AX672)</f>
        <v>63339102950</v>
      </c>
      <c r="AY672" s="13">
        <f>수정주가!AY672*(분기별상장주식수!AY672-분기별자기주식수!AY672-분기별최대주주보통주식수!AY672-분기별최대주주우선주주식수!AY672)</f>
        <v>56693688870</v>
      </c>
      <c r="AZ672" s="13">
        <f>수정주가!AZ672*(분기별상장주식수!AZ672-분기별자기주식수!AZ672-분기별최대주주보통주식수!AZ672-분기별최대주주우선주주식수!AZ672)</f>
        <v>75420089100</v>
      </c>
      <c r="BA672" s="13">
        <f>수정주가!BA672*(분기별상장주식수!BA672-분기별자기주식수!BA672-분기별최대주주보통주식수!BA672-분기별최대주주우선주주식수!BA672)</f>
        <v>85130433825</v>
      </c>
      <c r="BB672" s="13">
        <f>수정주가!BB672*(분기별상장주식수!BB672-분기별자기주식수!BB672-분기별최대주주보통주식수!BB672-분기별최대주주우선주주식수!BB672)</f>
        <v>95761588500</v>
      </c>
      <c r="BC672" s="13">
        <f>수정주가!BC672*(분기별상장주식수!BC672-분기별자기주식수!BC672-분기별최대주주보통주식수!BC672-분기별최대주주우선주주식수!BC672)</f>
        <v>96929412750</v>
      </c>
      <c r="BD672" s="13">
        <f>수정주가!BD672*(분기별상장주식수!BD672-분기별자기주식수!BD672-분기별최대주주보통주식수!BD672-분기별최대주주우선주주식수!BD672)</f>
        <v>99244578125</v>
      </c>
      <c r="BE672" s="13">
        <f>수정주가!BE672*(분기별상장주식수!BE672-분기별자기주식수!BE672-분기별최대주주보통주식수!BE672-분기별최대주주우선주주식수!BE672)</f>
        <v>141557490950</v>
      </c>
      <c r="BF672" s="13">
        <f>수정주가!BF672*(분기별상장주식수!BF672-분기별자기주식수!BF672-분기별최대주주보통주식수!BF672-분기별최대주주우선주주식수!BF672)</f>
        <v>160931434580</v>
      </c>
      <c r="BG672" s="13">
        <f>수정주가!BG672*(분기별상장주식수!BG672-분기별자기주식수!BG672-분기별최대주주보통주식수!BG672-분기별최대주주우선주주식수!BG672)</f>
        <v>102251101560</v>
      </c>
      <c r="BH672" s="13">
        <f>수정주가!BH672*(분기별상장주식수!BH672-분기별자기주식수!BH672-분기별최대주주보통주식수!BH672-분기별최대주주우선주주식수!BH672)</f>
        <v>130245884520</v>
      </c>
      <c r="BI672" s="13">
        <f>수정주가!BI672*(분기별상장주식수!BI672-분기별자기주식수!BI672-분기별최대주주보통주식수!BI672-분기별최대주주우선주주식수!BI672)</f>
        <v>110300481540</v>
      </c>
      <c r="BJ672" s="13">
        <f>수정주가!BJ672*(분기별상장주식수!BJ672-분기별자기주식수!BJ672-분기별최대주주보통주식수!BJ672-분기별최대주주우선주주식수!BJ672)</f>
        <v>94657952340</v>
      </c>
      <c r="BK672" s="13">
        <f>수정주가!BK672*(분기별상장주식수!BK672-분기별자기주식수!BK672-분기별최대주주보통주식수!BK672-분기별최대주주우선주주식수!BK672)</f>
        <v>88166593650</v>
      </c>
      <c r="BL672" s="13">
        <f>수정주가!BL672*(분기별상장주식수!BL672-분기별자기주식수!BL672-분기별최대주주보통주식수!BL672-분기별최대주주우선주주식수!BL672)</f>
        <v>87435693800</v>
      </c>
      <c r="BM672" s="13">
        <f>수정주가!BM672*(분기별상장주식수!BM672-분기별자기주식수!BM672-분기별최대주주보통주식수!BM672-분기별최대주주우선주주식수!BM672)</f>
        <v>114876626260</v>
      </c>
      <c r="BN672" s="13">
        <f>수정주가!BN672*(분기별상장주식수!BN672-분기별자기주식수!BN672-분기별최대주주보통주식수!BN672-분기별최대주주우선주주식수!BN672)</f>
        <v>147474081530</v>
      </c>
      <c r="BO672" s="13">
        <f>수정주가!BO672*(분기별상장주식수!BO672-분기별자기주식수!BO672-분기별최대주주보통주식수!BO672-분기별최대주주우선주주식수!BO672)</f>
        <v>122854034530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f>수정주가!D673*(분기별상장주식수!D673-분기별자기주식수!D673-분기별최대주주보통주식수!D673-분기별최대주주우선주주식수!D673)</f>
        <v>167406643200</v>
      </c>
      <c r="E673" s="13">
        <f>수정주가!E673*(분기별상장주식수!E673-분기별자기주식수!E673-분기별최대주주보통주식수!E673-분기별최대주주우선주주식수!E673)</f>
        <v>264897195040</v>
      </c>
      <c r="F673" s="13">
        <f>수정주가!F673*(분기별상장주식수!F673-분기별자기주식수!F673-분기별최대주주보통주식수!F673-분기별최대주주우선주주식수!F673)</f>
        <v>282864248700</v>
      </c>
      <c r="G673" s="13">
        <f>수정주가!G673*(분기별상장주식수!G673-분기별자기주식수!G673-분기별최대주주보통주식수!G673-분기별최대주주우선주주식수!G673)</f>
        <v>448659180900</v>
      </c>
      <c r="H673" s="13">
        <f>수정주가!H673*(분기별상장주식수!H673-분기별자기주식수!H673-분기별최대주주보통주식수!H673-분기별최대주주우선주주식수!H673)</f>
        <v>534089857500</v>
      </c>
      <c r="I673" s="13">
        <f>수정주가!I673*(분기별상장주식수!I673-분기별자기주식수!I673-분기별최대주주보통주식수!I673-분기별최대주주우선주주식수!I673)</f>
        <v>430332674850</v>
      </c>
      <c r="J673" s="13">
        <f>수정주가!J673*(분기별상장주식수!J673-분기별자기주식수!J673-분기별최대주주보통주식수!J673-분기별최대주주우선주주식수!J673)</f>
        <v>386131941300</v>
      </c>
      <c r="K673" s="13">
        <f>수정주가!K673*(분기별상장주식수!K673-분기별자기주식수!K673-분기별최대주주보통주식수!K673-분기별최대주주우선주주식수!K673)</f>
        <v>394236185000</v>
      </c>
      <c r="L673" s="13">
        <f>수정주가!L673*(분기별상장주식수!L673-분기별자기주식수!L673-분기별최대주주보통주식수!L673-분기별최대주주우선주주식수!L673)</f>
        <v>362581144700</v>
      </c>
      <c r="M673" s="13">
        <f>수정주가!M673*(분기별상장주식수!M673-분기별자기주식수!M673-분기별최대주주보통주식수!M673-분기별최대주주우선주주식수!M673)</f>
        <v>497872090200</v>
      </c>
      <c r="N673" s="13">
        <f>수정주가!N673*(분기별상장주식수!N673-분기별자기주식수!N673-분기별최대주주보통주식수!N673-분기별최대주주우선주주식수!N673)</f>
        <v>619298578800</v>
      </c>
      <c r="O673" s="13">
        <f>수정주가!O673*(분기별상장주식수!O673-분기별자기주식수!O673-분기별최대주주보통주식수!O673-분기별최대주주우선주주식수!O673)</f>
        <v>772559338200</v>
      </c>
      <c r="P673" s="13">
        <f>수정주가!P673*(분기별상장주식수!P673-분기별자기주식수!P673-분기별최대주주보통주식수!P673-분기별최대주주우선주주식수!P673)</f>
        <v>831986979600</v>
      </c>
      <c r="Q673" s="13">
        <f>수정주가!Q673*(분기별상장주식수!Q673-분기별자기주식수!Q673-분기별최대주주보통주식수!Q673-분기별최대주주우선주주식수!Q673)</f>
        <v>672470679000</v>
      </c>
      <c r="R673" s="13">
        <f>수정주가!R673*(분기별상장주식수!R673-분기별자기주식수!R673-분기별최대주주보통주식수!R673-분기별최대주주우선주주식수!R673)</f>
        <v>785070420600</v>
      </c>
      <c r="S673" s="13">
        <f>수정주가!S673*(분기별상장주식수!S673-분기별자기주식수!S673-분기별최대주주보통주식수!S673-분기별최대주주우선주주식수!S673)</f>
        <v>1032164298000</v>
      </c>
      <c r="T673" s="13">
        <f>수정주가!T673*(분기별상장주식수!T673-분기별자기주식수!T673-분기별최대주주보통주식수!T673-분기별최대주주우선주주식수!T673)</f>
        <v>1157275122000</v>
      </c>
      <c r="U673" s="13">
        <f>수정주가!U673*(분기별상장주식수!U673-분기별자기주식수!U673-분기별최대주주보통주식수!U673-분기별최대주주우선주주식수!U673)</f>
        <v>1522478106000</v>
      </c>
      <c r="V673" s="13">
        <f>수정주가!V673*(분기별상장주식수!V673-분기별자기주식수!V673-분기별최대주주보통주식수!V673-분기별최대주주우선주주식수!V673)</f>
        <v>2067562860000</v>
      </c>
      <c r="W673" s="13">
        <f>수정주가!W673*(분기별상장주식수!W673-분기별자기주식수!W673-분기별최대주주보통주식수!W673-분기별최대주주우선주주식수!W673)</f>
        <v>2869502820000</v>
      </c>
      <c r="X673" s="13">
        <f>수정주가!X673*(분기별상장주식수!X673-분기별자기주식수!X673-분기별최대주주보통주식수!X673-분기별최대주주우선주주식수!X673)</f>
        <v>2784921405000</v>
      </c>
      <c r="Y673" s="13">
        <f>수정주가!Y673*(분기별상장주식수!Y673-분기별자기주식수!Y673-분기별최대주주보통주식수!Y673-분기별최대주주우선주주식수!Y673)</f>
        <v>2549374670000</v>
      </c>
      <c r="Z673" s="13">
        <f>수정주가!Z673*(분기별상장주식수!Z673-분기별자기주식수!Z673-분기별최대주주보통주식수!Z673-분기별최대주주우선주주식수!Z673)</f>
        <v>2601752380000</v>
      </c>
      <c r="AA673" s="13">
        <f>수정주가!AA673*(분기별상장주식수!AA673-분기별자기주식수!AA673-분기별최대주주보통주식수!AA673-분기별최대주주우선주주식수!AA673)</f>
        <v>3457580720000</v>
      </c>
      <c r="AB673" s="13">
        <f>수정주가!AB673*(분기별상장주식수!AB673-분기별자기주식수!AB673-분기별최대주주보통주식수!AB673-분기별최대주주우선주주식수!AB673)</f>
        <v>3160341510000</v>
      </c>
      <c r="AC673" s="13">
        <f>수정주가!AC673*(분기별상장주식수!AC673-분기별자기주식수!AC673-분기별최대주주보통주식수!AC673-분기별최대주주우선주주식수!AC673)</f>
        <v>4006752820000</v>
      </c>
      <c r="AD673" s="13">
        <f>수정주가!AD673*(분기별상장주식수!AD673-분기별자기주식수!AD673-분기별최대주주보통주식수!AD673-분기별최대주주우선주주식수!AD673)</f>
        <v>5206342950000</v>
      </c>
      <c r="AE673" s="13">
        <f>수정주가!AE673*(분기별상장주식수!AE673-분기별자기주식수!AE673-분기별최대주주보통주식수!AE673-분기별최대주주우선주주식수!AE673)</f>
        <v>5571700350000</v>
      </c>
      <c r="AF673" s="13">
        <f>수정주가!AF673*(분기별상장주식수!AF673-분기별자기주식수!AF673-분기별최대주주보통주식수!AF673-분기별최대주주우선주주식수!AF673)</f>
        <v>4116360040000</v>
      </c>
      <c r="AG673" s="13">
        <f>수정주가!AG673*(분기별상장주식수!AG673-분기별자기주식수!AG673-분기별최대주주보통주식수!AG673-분기별최대주주우선주주식수!AG673)</f>
        <v>3227853700000</v>
      </c>
      <c r="AH673" s="13">
        <f>수정주가!AH673*(분기별상장주식수!AH673-분기별자기주식수!AH673-분기별최대주주보통주식수!AH673-분기별최대주주우선주주식수!AH673)</f>
        <v>2649276150000</v>
      </c>
      <c r="AI673" s="13">
        <f>수정주가!AI673*(분기별상장주식수!AI673-분기별자기주식수!AI673-분기별최대주주보통주식수!AI673-분기별최대주주우선주주식수!AI673)</f>
        <v>1976313447900</v>
      </c>
      <c r="AJ673" s="13">
        <f>수정주가!AJ673*(분기별상장주식수!AJ673-분기별자기주식수!AJ673-분기별최대주주보통주식수!AJ673-분기별최대주주우선주주식수!AJ673)</f>
        <v>2049397458300</v>
      </c>
      <c r="AK673" s="13">
        <f>수정주가!AK673*(분기별상장주식수!AK673-분기별자기주식수!AK673-분기별최대주주보통주식수!AK673-분기별최대주주우선주주식수!AK673)</f>
        <v>2457449849700</v>
      </c>
      <c r="AL673" s="13">
        <f>수정주가!AL673*(분기별상장주식수!AL673-분기별자기주식수!AL673-분기별최대주주보통주식수!AL673-분기별최대주주우선주주식수!AL673)</f>
        <v>2602941149600</v>
      </c>
      <c r="AM673" s="13">
        <f>수정주가!AM673*(분기별상장주식수!AM673-분기별자기주식수!AM673-분기별최대주주보통주식수!AM673-분기별최대주주우선주주식수!AM673)</f>
        <v>2293104950500</v>
      </c>
      <c r="AN673" s="13">
        <f>수정주가!AN673*(분기별상장주식수!AN673-분기별자기주식수!AN673-분기별최대주주보통주식수!AN673-분기별최대주주우선주주식수!AN673)</f>
        <v>2006928266100</v>
      </c>
      <c r="AO673" s="13">
        <f>수정주가!AO673*(분기별상장주식수!AO673-분기별자기주식수!AO673-분기별최대주주보통주식수!AO673-분기별최대주주우선주주식수!AO673)</f>
        <v>1662324262500</v>
      </c>
      <c r="AP673" s="13">
        <f>수정주가!AP673*(분기별상장주식수!AP673-분기별자기주식수!AP673-분기별최대주주보통주식수!AP673-분기별최대주주우선주주식수!AP673)</f>
        <v>1825534281000</v>
      </c>
      <c r="AQ673" s="13">
        <f>수정주가!AQ673*(분기별상장주식수!AQ673-분기별자기주식수!AQ673-분기별최대주주보통주식수!AQ673-분기별최대주주우선주주식수!AQ673)</f>
        <v>2055237270000</v>
      </c>
      <c r="AR673" s="13">
        <f>수정주가!AR673*(분기별상장주식수!AR673-분기별자기주식수!AR673-분기별최대주주보통주식수!AR673-분기별최대주주우선주주식수!AR673)</f>
        <v>1925273736750</v>
      </c>
      <c r="AS673" s="13">
        <f>수정주가!AS673*(분기별상장주식수!AS673-분기별자기주식수!AS673-분기별최대주주보통주식수!AS673-분기별최대주주우선주주식수!AS673)</f>
        <v>1807399834500</v>
      </c>
      <c r="AT673" s="13">
        <f>수정주가!AT673*(분기별상장주식수!AT673-분기별자기주식수!AT673-분기별최대주주보통주식수!AT673-분기별최대주주우선주주식수!AT673)</f>
        <v>1015529004000</v>
      </c>
      <c r="AU673" s="13">
        <f>수정주가!AU673*(분기별상장주식수!AU673-분기별자기주식수!AU673-분기별최대주주보통주식수!AU673-분기별최대주주우선주주식수!AU673)</f>
        <v>1002093036000</v>
      </c>
      <c r="AV673" s="13">
        <f>수정주가!AV673*(분기별상장주식수!AV673-분기별자기주식수!AV673-분기별최대주주보통주식수!AV673-분기별최대주주우선주주식수!AV673)</f>
        <v>1479257604650</v>
      </c>
      <c r="AW673" s="13">
        <f>수정주가!AW673*(분기별상장주식수!AW673-분기별자기주식수!AW673-분기별최대주주보통주식수!AW673-분기별최대주주우선주주식수!AW673)</f>
        <v>1430973932850</v>
      </c>
      <c r="AX673" s="13">
        <f>수정주가!AX673*(분기별상장주식수!AX673-분기별자기주식수!AX673-분기별최대주주보통주식수!AX673-분기별최대주주우선주주식수!AX673)</f>
        <v>1318392132750</v>
      </c>
      <c r="AY673" s="13">
        <f>수정주가!AY673*(분기별상장주식수!AY673-분기별자기주식수!AY673-분기별최대주주보통주식수!AY673-분기별최대주주우선주주식수!AY673)</f>
        <v>1265796434200</v>
      </c>
      <c r="AZ673" s="13">
        <f>수정주가!AZ673*(분기별상장주식수!AZ673-분기별자기주식수!AZ673-분기별최대주주보통주식수!AZ673-분기별최대주주우선주주식수!AZ673)</f>
        <v>1499661826200</v>
      </c>
      <c r="BA673" s="13">
        <f>수정주가!BA673*(분기별상장주식수!BA673-분기별자기주식수!BA673-분기별최대주주보통주식수!BA673-분기별최대주주우선주주식수!BA673)</f>
        <v>1484782225000</v>
      </c>
      <c r="BB673" s="13">
        <f>수정주가!BB673*(분기별상장주식수!BB673-분기별자기주식수!BB673-분기별최대주주보통주식수!BB673-분기별최대주주우선주주식수!BB673)</f>
        <v>1428360500450</v>
      </c>
      <c r="BC673" s="13">
        <f>수정주가!BC673*(분기별상장주식수!BC673-분기별자기주식수!BC673-분기별최대주주보통주식수!BC673-분기별최대주주우선주주식수!BC673)</f>
        <v>1377877904800</v>
      </c>
      <c r="BD673" s="13">
        <f>수정주가!BD673*(분기별상장주식수!BD673-분기별자기주식수!BD673-분기별최대주주보통주식수!BD673-분기별최대주주우선주주식수!BD673)</f>
        <v>1781738670000</v>
      </c>
      <c r="BE673" s="13">
        <f>수정주가!BE673*(분기별상장주식수!BE673-분기별자기주식수!BE673-분기별최대주주보통주식수!BE673-분기별최대주주우선주주식수!BE673)</f>
        <v>1909429941350</v>
      </c>
      <c r="BF673" s="13">
        <f>수정주가!BF673*(분기별상장주식수!BF673-분기별자기주식수!BF673-분기별최대주주보통주식수!BF673-분기별최대주주우선주주식수!BF673)</f>
        <v>2536008040300</v>
      </c>
      <c r="BG673" s="13">
        <f>수정주가!BG673*(분기별상장주식수!BG673-분기별자기주식수!BG673-분기별최대주주보통주식수!BG673-분기별최대주주우선주주식수!BG673)</f>
        <v>2298376707300</v>
      </c>
      <c r="BH673" s="13">
        <f>수정주가!BH673*(분기별상장주식수!BH673-분기별자기주식수!BH673-분기별최대주주보통주식수!BH673-분기별최대주주우선주주식수!BH673)</f>
        <v>3396606003000</v>
      </c>
      <c r="BI673" s="13">
        <f>수정주가!BI673*(분기별상장주식수!BI673-분기별자기주식수!BI673-분기별최대주주보통주식수!BI673-분기별최대주주우선주주식수!BI673)</f>
        <v>3944830129800</v>
      </c>
      <c r="BJ673" s="13">
        <f>수정주가!BJ673*(분기별상장주식수!BJ673-분기별자기주식수!BJ673-분기별최대주주보통주식수!BJ673-분기별최대주주우선주주식수!BJ673)</f>
        <v>3247577555500</v>
      </c>
      <c r="BK673" s="13">
        <f>수정주가!BK673*(분기별상장주식수!BK673-분기별자기주식수!BK673-분기별최대주주보통주식수!BK673-분기별최대주주우선주주식수!BK673)</f>
        <v>2312036865200</v>
      </c>
      <c r="BL673" s="13">
        <f>수정주가!BL673*(분기별상장주식수!BL673-분기별자기주식수!BL673-분기별최대주주보통주식수!BL673-분기별최대주주우선주주식수!BL673)</f>
        <v>2738095205050</v>
      </c>
      <c r="BM673" s="13">
        <f>수정주가!BM673*(분기별상장주식수!BM673-분기별자기주식수!BM673-분기별최대주주보통주식수!BM673-분기별최대주주우선주주식수!BM673)</f>
        <v>2356728299450</v>
      </c>
      <c r="BN673" s="13">
        <f>수정주가!BN673*(분기별상장주식수!BN673-분기별자기주식수!BN673-분기별최대주주보통주식수!BN673-분기별최대주주우선주주식수!BN673)</f>
        <v>3056894102700</v>
      </c>
      <c r="BO673" s="13">
        <f>수정주가!BO673*(분기별상장주식수!BO673-분기별자기주식수!BO673-분기별최대주주보통주식수!BO673-분기별최대주주우선주주식수!BO673)</f>
        <v>267850662605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f>수정주가!D674*(분기별상장주식수!D674-분기별자기주식수!D674-분기별최대주주보통주식수!D674-분기별최대주주우선주주식수!D674)</f>
        <v>1107320500</v>
      </c>
      <c r="E674" s="13">
        <f>수정주가!E674*(분기별상장주식수!E674-분기별자기주식수!E674-분기별최대주주보통주식수!E674-분기별최대주주우선주주식수!E674)</f>
        <v>1240198960</v>
      </c>
      <c r="F674" s="13">
        <f>수정주가!F674*(분기별상장주식수!F674-분기별자기주식수!F674-분기별최대주주보통주식수!F674-분기별최대주주우선주주식수!F674)</f>
        <v>821120740</v>
      </c>
      <c r="G674" s="13">
        <f>수정주가!G674*(분기별상장주식수!G674-분기별자기주식수!G674-분기별최대주주보통주식수!G674-분기별최대주주우선주주식수!G674)</f>
        <v>1362856000</v>
      </c>
      <c r="H674" s="13">
        <f>수정주가!H674*(분기별상장주식수!H674-분기별자기주식수!H674-분기별최대주주보통주식수!H674-분기별최대주주우선주주식수!H674)</f>
        <v>1155020460</v>
      </c>
      <c r="I674" s="13">
        <f>수정주가!I674*(분기별상장주식수!I674-분기별자기주식수!I674-분기별최대주주보통주식수!I674-분기별최대주주우선주주식수!I674)</f>
        <v>0</v>
      </c>
      <c r="J674" s="13">
        <f>수정주가!J674*(분기별상장주식수!J674-분기별자기주식수!J674-분기별최대주주보통주식수!J674-분기별최대주주우선주주식수!J674)</f>
        <v>0</v>
      </c>
      <c r="K674" s="13">
        <f>수정주가!K674*(분기별상장주식수!K674-분기별자기주식수!K674-분기별최대주주보통주식수!K674-분기별최대주주우선주주식수!K674)</f>
        <v>0</v>
      </c>
      <c r="L674" s="13">
        <f>수정주가!L674*(분기별상장주식수!L674-분기별자기주식수!L674-분기별최대주주보통주식수!L674-분기별최대주주우선주주식수!L674)</f>
        <v>0</v>
      </c>
      <c r="M674" s="13">
        <f>수정주가!M674*(분기별상장주식수!M674-분기별자기주식수!M674-분기별최대주주보통주식수!M674-분기별최대주주우선주주식수!M674)</f>
        <v>0</v>
      </c>
      <c r="N674" s="13">
        <f>수정주가!N674*(분기별상장주식수!N674-분기별자기주식수!N674-분기별최대주주보통주식수!N674-분기별최대주주우선주주식수!N674)</f>
        <v>0</v>
      </c>
      <c r="O674" s="13">
        <f>수정주가!O674*(분기별상장주식수!O674-분기별자기주식수!O674-분기별최대주주보통주식수!O674-분기별최대주주우선주주식수!O674)</f>
        <v>0</v>
      </c>
      <c r="P674" s="13">
        <f>수정주가!P674*(분기별상장주식수!P674-분기별자기주식수!P674-분기별최대주주보통주식수!P674-분기별최대주주우선주주식수!P674)</f>
        <v>0</v>
      </c>
      <c r="Q674" s="13">
        <f>수정주가!Q674*(분기별상장주식수!Q674-분기별자기주식수!Q674-분기별최대주주보통주식수!Q674-분기별최대주주우선주주식수!Q674)</f>
        <v>0</v>
      </c>
      <c r="R674" s="13">
        <f>수정주가!R674*(분기별상장주식수!R674-분기별자기주식수!R674-분기별최대주주보통주식수!R674-분기별최대주주우선주주식수!R674)</f>
        <v>0</v>
      </c>
      <c r="S674" s="13">
        <f>수정주가!S674*(분기별상장주식수!S674-분기별자기주식수!S674-분기별최대주주보통주식수!S674-분기별최대주주우선주주식수!S674)</f>
        <v>0</v>
      </c>
      <c r="T674" s="13">
        <f>수정주가!T674*(분기별상장주식수!T674-분기별자기주식수!T674-분기별최대주주보통주식수!T674-분기별최대주주우선주주식수!T674)</f>
        <v>0</v>
      </c>
      <c r="U674" s="13">
        <f>수정주가!U674*(분기별상장주식수!U674-분기별자기주식수!U674-분기별최대주주보통주식수!U674-분기별최대주주우선주주식수!U674)</f>
        <v>0</v>
      </c>
      <c r="V674" s="13">
        <f>수정주가!V674*(분기별상장주식수!V674-분기별자기주식수!V674-분기별최대주주보통주식수!V674-분기별최대주주우선주주식수!V674)</f>
        <v>0</v>
      </c>
      <c r="W674" s="13">
        <f>수정주가!W674*(분기별상장주식수!W674-분기별자기주식수!W674-분기별최대주주보통주식수!W674-분기별최대주주우선주주식수!W674)</f>
        <v>0</v>
      </c>
      <c r="X674" s="13">
        <f>수정주가!X674*(분기별상장주식수!X674-분기별자기주식수!X674-분기별최대주주보통주식수!X674-분기별최대주주우선주주식수!X674)</f>
        <v>0</v>
      </c>
      <c r="Y674" s="13">
        <f>수정주가!Y674*(분기별상장주식수!Y674-분기별자기주식수!Y674-분기별최대주주보통주식수!Y674-분기별최대주주우선주주식수!Y674)</f>
        <v>0</v>
      </c>
      <c r="Z674" s="13">
        <f>수정주가!Z674*(분기별상장주식수!Z674-분기별자기주식수!Z674-분기별최대주주보통주식수!Z674-분기별최대주주우선주주식수!Z674)</f>
        <v>0</v>
      </c>
      <c r="AA674" s="13">
        <f>수정주가!AA674*(분기별상장주식수!AA674-분기별자기주식수!AA674-분기별최대주주보통주식수!AA674-분기별최대주주우선주주식수!AA674)</f>
        <v>0</v>
      </c>
      <c r="AB674" s="13">
        <f>수정주가!AB674*(분기별상장주식수!AB674-분기별자기주식수!AB674-분기별최대주주보통주식수!AB674-분기별최대주주우선주주식수!AB674)</f>
        <v>0</v>
      </c>
      <c r="AC674" s="13">
        <f>수정주가!AC674*(분기별상장주식수!AC674-분기별자기주식수!AC674-분기별최대주주보통주식수!AC674-분기별최대주주우선주주식수!AC674)</f>
        <v>0</v>
      </c>
      <c r="AD674" s="13">
        <f>수정주가!AD674*(분기별상장주식수!AD674-분기별자기주식수!AD674-분기별최대주주보통주식수!AD674-분기별최대주주우선주주식수!AD674)</f>
        <v>0</v>
      </c>
      <c r="AE674" s="13">
        <f>수정주가!AE674*(분기별상장주식수!AE674-분기별자기주식수!AE674-분기별최대주주보통주식수!AE674-분기별최대주주우선주주식수!AE674)</f>
        <v>0</v>
      </c>
      <c r="AF674" s="13">
        <f>수정주가!AF674*(분기별상장주식수!AF674-분기별자기주식수!AF674-분기별최대주주보통주식수!AF674-분기별최대주주우선주주식수!AF674)</f>
        <v>0</v>
      </c>
      <c r="AG674" s="13">
        <f>수정주가!AG674*(분기별상장주식수!AG674-분기별자기주식수!AG674-분기별최대주주보통주식수!AG674-분기별최대주주우선주주식수!AG674)</f>
        <v>0</v>
      </c>
      <c r="AH674" s="13">
        <f>수정주가!AH674*(분기별상장주식수!AH674-분기별자기주식수!AH674-분기별최대주주보통주식수!AH674-분기별최대주주우선주주식수!AH674)</f>
        <v>0</v>
      </c>
      <c r="AI674" s="13">
        <f>수정주가!AI674*(분기별상장주식수!AI674-분기별자기주식수!AI674-분기별최대주주보통주식수!AI674-분기별최대주주우선주주식수!AI674)</f>
        <v>0</v>
      </c>
      <c r="AJ674" s="13">
        <f>수정주가!AJ674*(분기별상장주식수!AJ674-분기별자기주식수!AJ674-분기별최대주주보통주식수!AJ674-분기별최대주주우선주주식수!AJ674)</f>
        <v>0</v>
      </c>
      <c r="AK674" s="13">
        <f>수정주가!AK674*(분기별상장주식수!AK674-분기별자기주식수!AK674-분기별최대주주보통주식수!AK674-분기별최대주주우선주주식수!AK674)</f>
        <v>0</v>
      </c>
      <c r="AL674" s="13">
        <f>수정주가!AL674*(분기별상장주식수!AL674-분기별자기주식수!AL674-분기별최대주주보통주식수!AL674-분기별최대주주우선주주식수!AL674)</f>
        <v>0</v>
      </c>
      <c r="AM674" s="13">
        <f>수정주가!AM674*(분기별상장주식수!AM674-분기별자기주식수!AM674-분기별최대주주보통주식수!AM674-분기별최대주주우선주주식수!AM674)</f>
        <v>0</v>
      </c>
      <c r="AN674" s="13">
        <f>수정주가!AN674*(분기별상장주식수!AN674-분기별자기주식수!AN674-분기별최대주주보통주식수!AN674-분기별최대주주우선주주식수!AN674)</f>
        <v>0</v>
      </c>
      <c r="AO674" s="13">
        <f>수정주가!AO674*(분기별상장주식수!AO674-분기별자기주식수!AO674-분기별최대주주보통주식수!AO674-분기별최대주주우선주주식수!AO674)</f>
        <v>0</v>
      </c>
      <c r="AP674" s="13">
        <f>수정주가!AP674*(분기별상장주식수!AP674-분기별자기주식수!AP674-분기별최대주주보통주식수!AP674-분기별최대주주우선주주식수!AP674)</f>
        <v>0</v>
      </c>
      <c r="AQ674" s="13">
        <f>수정주가!AQ674*(분기별상장주식수!AQ674-분기별자기주식수!AQ674-분기별최대주주보통주식수!AQ674-분기별최대주주우선주주식수!AQ674)</f>
        <v>0</v>
      </c>
      <c r="AR674" s="13">
        <f>수정주가!AR674*(분기별상장주식수!AR674-분기별자기주식수!AR674-분기별최대주주보통주식수!AR674-분기별최대주주우선주주식수!AR674)</f>
        <v>0</v>
      </c>
      <c r="AS674" s="13">
        <f>수정주가!AS674*(분기별상장주식수!AS674-분기별자기주식수!AS674-분기별최대주주보통주식수!AS674-분기별최대주주우선주주식수!AS674)</f>
        <v>0</v>
      </c>
      <c r="AT674" s="13">
        <f>수정주가!AT674*(분기별상장주식수!AT674-분기별자기주식수!AT674-분기별최대주주보통주식수!AT674-분기별최대주주우선주주식수!AT674)</f>
        <v>0</v>
      </c>
      <c r="AU674" s="13">
        <f>수정주가!AU674*(분기별상장주식수!AU674-분기별자기주식수!AU674-분기별최대주주보통주식수!AU674-분기별최대주주우선주주식수!AU674)</f>
        <v>0</v>
      </c>
      <c r="AV674" s="13">
        <f>수정주가!AV674*(분기별상장주식수!AV674-분기별자기주식수!AV674-분기별최대주주보통주식수!AV674-분기별최대주주우선주주식수!AV674)</f>
        <v>0</v>
      </c>
      <c r="AW674" s="13">
        <f>수정주가!AW674*(분기별상장주식수!AW674-분기별자기주식수!AW674-분기별최대주주보통주식수!AW674-분기별최대주주우선주주식수!AW674)</f>
        <v>0</v>
      </c>
      <c r="AX674" s="13">
        <f>수정주가!AX674*(분기별상장주식수!AX674-분기별자기주식수!AX674-분기별최대주주보통주식수!AX674-분기별최대주주우선주주식수!AX674)</f>
        <v>0</v>
      </c>
      <c r="AY674" s="13">
        <f>수정주가!AY674*(분기별상장주식수!AY674-분기별자기주식수!AY674-분기별최대주주보통주식수!AY674-분기별최대주주우선주주식수!AY674)</f>
        <v>0</v>
      </c>
      <c r="AZ674" s="13">
        <f>수정주가!AZ674*(분기별상장주식수!AZ674-분기별자기주식수!AZ674-분기별최대주주보통주식수!AZ674-분기별최대주주우선주주식수!AZ674)</f>
        <v>0</v>
      </c>
      <c r="BA674" s="13">
        <f>수정주가!BA674*(분기별상장주식수!BA674-분기별자기주식수!BA674-분기별최대주주보통주식수!BA674-분기별최대주주우선주주식수!BA674)</f>
        <v>0</v>
      </c>
      <c r="BB674" s="13">
        <f>수정주가!BB674*(분기별상장주식수!BB674-분기별자기주식수!BB674-분기별최대주주보통주식수!BB674-분기별최대주주우선주주식수!BB674)</f>
        <v>0</v>
      </c>
      <c r="BC674" s="13">
        <f>수정주가!BC674*(분기별상장주식수!BC674-분기별자기주식수!BC674-분기별최대주주보통주식수!BC674-분기별최대주주우선주주식수!BC674)</f>
        <v>0</v>
      </c>
      <c r="BD674" s="13">
        <f>수정주가!BD674*(분기별상장주식수!BD674-분기별자기주식수!BD674-분기별최대주주보통주식수!BD674-분기별최대주주우선주주식수!BD674)</f>
        <v>0</v>
      </c>
      <c r="BE674" s="13">
        <f>수정주가!BE674*(분기별상장주식수!BE674-분기별자기주식수!BE674-분기별최대주주보통주식수!BE674-분기별최대주주우선주주식수!BE674)</f>
        <v>0</v>
      </c>
      <c r="BF674" s="13">
        <f>수정주가!BF674*(분기별상장주식수!BF674-분기별자기주식수!BF674-분기별최대주주보통주식수!BF674-분기별최대주주우선주주식수!BF674)</f>
        <v>0</v>
      </c>
      <c r="BG674" s="13">
        <f>수정주가!BG674*(분기별상장주식수!BG674-분기별자기주식수!BG674-분기별최대주주보통주식수!BG674-분기별최대주주우선주주식수!BG674)</f>
        <v>0</v>
      </c>
      <c r="BH674" s="13">
        <f>수정주가!BH674*(분기별상장주식수!BH674-분기별자기주식수!BH674-분기별최대주주보통주식수!BH674-분기별최대주주우선주주식수!BH674)</f>
        <v>0</v>
      </c>
      <c r="BI674" s="13">
        <f>수정주가!BI674*(분기별상장주식수!BI674-분기별자기주식수!BI674-분기별최대주주보통주식수!BI674-분기별최대주주우선주주식수!BI674)</f>
        <v>0</v>
      </c>
      <c r="BJ674" s="13">
        <f>수정주가!BJ674*(분기별상장주식수!BJ674-분기별자기주식수!BJ674-분기별최대주주보통주식수!BJ674-분기별최대주주우선주주식수!BJ674)</f>
        <v>0</v>
      </c>
      <c r="BK674" s="13">
        <f>수정주가!BK674*(분기별상장주식수!BK674-분기별자기주식수!BK674-분기별최대주주보통주식수!BK674-분기별최대주주우선주주식수!BK674)</f>
        <v>0</v>
      </c>
      <c r="BL674" s="13">
        <f>수정주가!BL674*(분기별상장주식수!BL674-분기별자기주식수!BL674-분기별최대주주보통주식수!BL674-분기별최대주주우선주주식수!BL674)</f>
        <v>0</v>
      </c>
      <c r="BM674" s="13">
        <f>수정주가!BM674*(분기별상장주식수!BM674-분기별자기주식수!BM674-분기별최대주주보통주식수!BM674-분기별최대주주우선주주식수!BM674)</f>
        <v>0</v>
      </c>
      <c r="BN674" s="13">
        <f>수정주가!BN674*(분기별상장주식수!BN674-분기별자기주식수!BN674-분기별최대주주보통주식수!BN674-분기별최대주주우선주주식수!BN674)</f>
        <v>0</v>
      </c>
      <c r="BO674" s="13">
        <f>수정주가!BO674*(분기별상장주식수!BO674-분기별자기주식수!BO674-분기별최대주주보통주식수!BO674-분기별최대주주우선주주식수!BO674)</f>
        <v>0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f>수정주가!D675*(분기별상장주식수!D675-분기별자기주식수!D675-분기별최대주주보통주식수!D675-분기별최대주주우선주주식수!D675)</f>
        <v>5568329340</v>
      </c>
      <c r="E675" s="13">
        <f>수정주가!E675*(분기별상장주식수!E675-분기별자기주식수!E675-분기별최대주주보통주식수!E675-분기별최대주주우선주주식수!E675)</f>
        <v>9666501886</v>
      </c>
      <c r="F675" s="13">
        <f>수정주가!F675*(분기별상장주식수!F675-분기별자기주식수!F675-분기별최대주주보통주식수!F675-분기별최대주주우선주주식수!F675)</f>
        <v>5437446000</v>
      </c>
      <c r="G675" s="13">
        <f>수정주가!G675*(분기별상장주식수!G675-분기별자기주식수!G675-분기별최대주주보통주식수!G675-분기별최대주주우선주주식수!G675)</f>
        <v>3860586660</v>
      </c>
      <c r="H675" s="13">
        <f>수정주가!H675*(분기별상장주식수!H675-분기별자기주식수!H675-분기별최대주주보통주식수!H675-분기별최대주주우선주주식수!H675)</f>
        <v>21416236100</v>
      </c>
      <c r="I675" s="13">
        <f>수정주가!I675*(분기별상장주식수!I675-분기별자기주식수!I675-분기별최대주주보통주식수!I675-분기별최대주주우선주주식수!I675)</f>
        <v>11382541200</v>
      </c>
      <c r="J675" s="13">
        <f>수정주가!J675*(분기별상장주식수!J675-분기별자기주식수!J675-분기별최대주주보통주식수!J675-분기별최대주주우선주주식수!J675)</f>
        <v>9801632700</v>
      </c>
      <c r="K675" s="13">
        <f>수정주가!K675*(분기별상장주식수!K675-분기별자기주식수!K675-분기별최대주주보통주식수!K675-분기별최대주주우선주주식수!K675)</f>
        <v>6473466400</v>
      </c>
      <c r="L675" s="13">
        <f>수정주가!L675*(분기별상장주식수!L675-분기별자기주식수!L675-분기별최대주주보통주식수!L675-분기별최대주주우선주주식수!L675)</f>
        <v>5730609600</v>
      </c>
      <c r="M675" s="13">
        <f>수정주가!M675*(분기별상장주식수!M675-분기별자기주식수!M675-분기별최대주주보통주식수!M675-분기별최대주주우선주주식수!M675)</f>
        <v>6526527600</v>
      </c>
      <c r="N675" s="13">
        <f>수정주가!N675*(분기별상장주식수!N675-분기별자기주식수!N675-분기별최대주주보통주식수!N675-분기별최대주주우선주주식수!N675)</f>
        <v>8580148800</v>
      </c>
      <c r="O675" s="13">
        <f>수정주가!O675*(분기별상장주식수!O675-분기별자기주식수!O675-분기별최대주주보통주식수!O675-분기별최대주주우선주주식수!O675)</f>
        <v>6165017200</v>
      </c>
      <c r="P675" s="13">
        <f>수정주가!P675*(분기별상장주식수!P675-분기별자기주식수!P675-분기별최대주주보통주식수!P675-분기별최대주주우선주주식수!P675)</f>
        <v>5820976800</v>
      </c>
      <c r="Q675" s="13">
        <f>수정주가!Q675*(분기별상장주식수!Q675-분기별자기주식수!Q675-분기별최대주주보통주식수!Q675-분기별최대주주우선주주식수!Q675)</f>
        <v>5208242400</v>
      </c>
      <c r="R675" s="13">
        <f>수정주가!R675*(분기별상장주식수!R675-분기별자기주식수!R675-분기별최대주주보통주식수!R675-분기별최대주주우선주주식수!R675)</f>
        <v>5208242400</v>
      </c>
      <c r="S675" s="13">
        <f>수정주가!S675*(분기별상장주식수!S675-분기별자기주식수!S675-분기별최대주주보통주식수!S675-분기별최대주주우선주주식수!S675)</f>
        <v>5565670800</v>
      </c>
      <c r="T675" s="13">
        <f>수정주가!T675*(분기별상장주식수!T675-분기별자기주식수!T675-분기별최대주주보통주식수!T675-분기별최대주주우선주주식수!T675)</f>
        <v>15931094400</v>
      </c>
      <c r="U675" s="13">
        <f>수정주가!U675*(분기별상장주식수!U675-분기별자기주식수!U675-분기별최대주주보통주식수!U675-분기별최대주주우선주주식수!U675)</f>
        <v>15828972000</v>
      </c>
      <c r="V675" s="13">
        <f>수정주가!V675*(분기별상장주식수!V675-분기별자기주식수!V675-분기별최대주주보통주식수!V675-분기별최대주주우선주주식수!V675)</f>
        <v>19147950000</v>
      </c>
      <c r="W675" s="13">
        <f>수정주가!W675*(분기별상장주식수!W675-분기별자기주식수!W675-분기별최대주주보통주식수!W675-분기별최대주주우선주주식수!W675)</f>
        <v>25968502890</v>
      </c>
      <c r="X675" s="13">
        <f>수정주가!X675*(분기별상장주식수!X675-분기별자기주식수!X675-분기별최대주주보통주식수!X675-분기별최대주주우선주주식수!X675)</f>
        <v>26651884545</v>
      </c>
      <c r="Y675" s="13">
        <f>수정주가!Y675*(분기별상장주식수!Y675-분기별자기주식수!Y675-분기별최대주주보통주식수!Y675-분기별최대주주우선주주식수!Y675)</f>
        <v>16711787745</v>
      </c>
      <c r="Z675" s="13">
        <f>수정주가!Z675*(분기별상장주식수!Z675-분기별자기주식수!Z675-분기별최대주주보통주식수!Z675-분기별최대주주우선주주식수!Z675)</f>
        <v>17643671820</v>
      </c>
      <c r="AA675" s="13">
        <f>수정주가!AA675*(분기별상장주식수!AA675-분기별자기주식수!AA675-분기별최대주주보통주식수!AA675-분기별최대주주우선주주식수!AA675)</f>
        <v>16152657300</v>
      </c>
      <c r="AB675" s="13">
        <f>수정주가!AB675*(분기별상장주식수!AB675-분기별자기주식수!AB675-분기별최대주주보통주식수!AB675-분기별최대주주우선주주식수!AB675)</f>
        <v>16339034115</v>
      </c>
      <c r="AC675" s="13">
        <f>수정주가!AC675*(분기별상장주식수!AC675-분기별자기주식수!AC675-분기별최대주주보통주식수!AC675-분기별최대주주우선주주식수!AC675)</f>
        <v>15779903670</v>
      </c>
      <c r="AD675" s="13">
        <f>수정주가!AD675*(분기별상장주식수!AD675-분기별자기주식수!AD675-분기별최대주주보통주식수!AD675-분기별최대주주우선주주식수!AD675)</f>
        <v>15779903670</v>
      </c>
      <c r="AE675" s="13">
        <f>수정주가!AE675*(분기별상장주식수!AE675-분기별자기주식수!AE675-분기별최대주주보통주식수!AE675-분기별최대주주우선주주식수!AE675)</f>
        <v>12362995395</v>
      </c>
      <c r="AF675" s="13">
        <f>수정주가!AF675*(분기별상장주식수!AF675-분기별자기주식수!AF675-분기별최대주주보통주식수!AF675-분기별최대주주우선주주식수!AF675)</f>
        <v>9505217565</v>
      </c>
      <c r="AG675" s="13">
        <f>수정주가!AG675*(분기별상장주식수!AG675-분기별자기주식수!AG675-분기별최대주주보통주식수!AG675-분기별최대주주우선주주식수!AG675)</f>
        <v>9815845590</v>
      </c>
      <c r="AH675" s="13">
        <f>수정주가!AH675*(분기별상장주식수!AH675-분기별자기주식수!AH675-분기별최대주주보통주식수!AH675-분기별최대주주우선주주식수!AH675)</f>
        <v>6398937315</v>
      </c>
      <c r="AI675" s="13">
        <f>수정주가!AI675*(분기별상장주식수!AI675-분기별자기주식수!AI675-분기별최대주주보통주식수!AI675-분기별최대주주우선주주식수!AI675)</f>
        <v>4286666745</v>
      </c>
      <c r="AJ675" s="13">
        <f>수정주가!AJ675*(분기별상장주식수!AJ675-분기별자기주식수!AJ675-분기별최대주주보통주식수!AJ675-분기별최대주주우선주주식수!AJ675)</f>
        <v>5404927635</v>
      </c>
      <c r="AK675" s="13">
        <f>수정주가!AK675*(분기별상장주식수!AK675-분기별자기주식수!AK675-분기별최대주주보통주식수!AK675-분기별최대주주우선주주식수!AK675)</f>
        <v>7641449415</v>
      </c>
      <c r="AL675" s="13">
        <f>수정주가!AL675*(분기별상장주식수!AL675-분기별자기주식수!AL675-분기별최대주주보통주식수!AL675-분기별최대주주우선주주식수!AL675)</f>
        <v>8946087120</v>
      </c>
      <c r="AM675" s="13">
        <f>수정주가!AM675*(분기별상장주식수!AM675-분기별자기주식수!AM675-분기별최대주주보통주식수!AM675-분기별최대주주우선주주식수!AM675)</f>
        <v>9070338330</v>
      </c>
      <c r="AN675" s="13">
        <f>수정주가!AN675*(분기별상장주식수!AN675-분기별자기주식수!AN675-분기별최대주주보통주식수!AN675-분기별최대주주우선주주식수!AN675)</f>
        <v>9443091960</v>
      </c>
      <c r="AO675" s="13">
        <f>수정주가!AO675*(분기별상장주식수!AO675-분기별자기주식수!AO675-분기별최대주주보통주식수!AO675-분기별최대주주우선주주식수!AO675)</f>
        <v>9567343170</v>
      </c>
      <c r="AP675" s="13">
        <f>수정주가!AP675*(분기별상장주식수!AP675-분기별자기주식수!AP675-분기별최대주주보통주식수!AP675-분기별최대주주우선주주식수!AP675)</f>
        <v>9691594380</v>
      </c>
      <c r="AQ675" s="13">
        <f>수정주가!AQ675*(분기별상장주식수!AQ675-분기별자기주식수!AQ675-분기별최대주주보통주식수!AQ675-분기별최대주주우선주주식수!AQ675)</f>
        <v>9194589540</v>
      </c>
      <c r="AR675" s="13">
        <f>수정주가!AR675*(분기별상장주식수!AR675-분기별자기주식수!AR675-분기별최대주주보통주식수!AR675-분기별최대주주우선주주식수!AR675)</f>
        <v>9020637846</v>
      </c>
      <c r="AS675" s="13">
        <f>수정주가!AS675*(분기별상장주식수!AS675-분기별자기주식수!AS675-분기별최대주주보통주식수!AS675-분기별최대주주우선주주식수!AS675)</f>
        <v>9964947042</v>
      </c>
      <c r="AT675" s="13">
        <f>수정주가!AT675*(분기별상장주식수!AT675-분기별자기주식수!AT675-분기별최대주주보통주식수!AT675-분기별최대주주우선주주식수!AT675)</f>
        <v>23545604295</v>
      </c>
      <c r="AU675" s="13">
        <f>수정주가!AU675*(분기별상장주식수!AU675-분기별자기주식수!AU675-분기별최대주주보통주식수!AU675-분기별최대주주우선주주식수!AU675)</f>
        <v>35225218035</v>
      </c>
      <c r="AV675" s="13">
        <f>수정주가!AV675*(분기별상장주식수!AV675-분기별자기주식수!AV675-분기별최대주주보통주식수!AV675-분기별최대주주우선주주식수!AV675)</f>
        <v>51564252150</v>
      </c>
      <c r="AW675" s="13">
        <f>수정주가!AW675*(분기별상장주식수!AW675-분기별자기주식수!AW675-분기별최대주주보통주식수!AW675-분기별최대주주우선주주식수!AW675)</f>
        <v>44357681970</v>
      </c>
      <c r="AX675" s="13">
        <f>수정주가!AX675*(분기별상장주식수!AX675-분기별자기주식수!AX675-분기별최대주주보통주식수!AX675-분기별최대주주우선주주식수!AX675)</f>
        <v>66225894930</v>
      </c>
      <c r="AY675" s="13">
        <f>수정주가!AY675*(분기별상장주식수!AY675-분기별자기주식수!AY675-분기별최대주주보통주식수!AY675-분기별최대주주우선주주식수!AY675)</f>
        <v>43239421080</v>
      </c>
      <c r="AZ675" s="13">
        <f>수정주가!AZ675*(분기별상장주식수!AZ675-분기별자기주식수!AZ675-분기별최대주주보통주식수!AZ675-분기별최대주주우선주주식수!AZ675)</f>
        <v>52620387435</v>
      </c>
      <c r="BA675" s="13">
        <f>수정주가!BA675*(분기별상장주식수!BA675-분기별자기주식수!BA675-분기별최대주주보통주식수!BA675-분기별최대주주우선주주식수!BA675)</f>
        <v>35163092430</v>
      </c>
      <c r="BB675" s="13">
        <f>수정주가!BB675*(분기별상장주식수!BB675-분기별자기주식수!BB675-분기별최대주주보통주식수!BB675-분기별최대주주우선주주식수!BB675)</f>
        <v>33050821860</v>
      </c>
      <c r="BC675" s="13">
        <f>수정주가!BC675*(분기별상장주식수!BC675-분기별자기주식수!BC675-분기별최대주주보통주식수!BC675-분기별최대주주우선주주식수!BC675)</f>
        <v>25471498050</v>
      </c>
      <c r="BD675" s="13">
        <f>수정주가!BD675*(분기별상장주식수!BD675-분기별자기주식수!BD675-분기별최대주주보통주식수!BD675-분기별최대주주우선주주식수!BD675)</f>
        <v>33982705935</v>
      </c>
      <c r="BE675" s="13">
        <f>수정주가!BE675*(분기별상장주식수!BE675-분기별자기주식수!BE675-분기별최대주주보통주식수!BE675-분기별최대주주우선주주식수!BE675)</f>
        <v>29447536770</v>
      </c>
      <c r="BF675" s="13">
        <f>수정주가!BF675*(분기별상장주식수!BF675-분기별자기주식수!BF675-분기별최대주주보통주식수!BF675-분기별최대주주우선주주식수!BF675)</f>
        <v>45351691650</v>
      </c>
      <c r="BG675" s="13">
        <f>수정주가!BG675*(분기별상장주식수!BG675-분기별자기주식수!BG675-분기별최대주주보통주식수!BG675-분기별최대주주우선주주식수!BG675)</f>
        <v>32864445045</v>
      </c>
      <c r="BH675" s="13">
        <f>수정주가!BH675*(분기별상장주식수!BH675-분기별자기주식수!BH675-분기별최대주주보통주식수!BH675-분기별최대주주우선주주식수!BH675)</f>
        <v>49700484000</v>
      </c>
      <c r="BI675" s="13">
        <f>수정주가!BI675*(분기별상장주식수!BI675-분기별자기주식수!BI675-분기별최대주주보통주식수!BI675-분기별최대주주우선주주식수!BI675)</f>
        <v>71071692120</v>
      </c>
      <c r="BJ675" s="13">
        <f>수정주가!BJ675*(분기별상장주식수!BJ675-분기별자기주식수!BJ675-분기별최대주주보통주식수!BJ675-분기별최대주주우선주주식수!BJ675)</f>
        <v>62498358630</v>
      </c>
      <c r="BK675" s="13">
        <f>수정주가!BK675*(분기별상장주식수!BK675-분기별자기주식수!BK675-분기별최대주주보통주식수!BK675-분기별최대주주우선주주식수!BK675)</f>
        <v>51440000940</v>
      </c>
      <c r="BL675" s="13">
        <f>수정주가!BL675*(분기별상장주식수!BL675-분기별자기주식수!BL675-분기별최대주주보통주식수!BL675-분기별최대주주우선주주식수!BL675)</f>
        <v>54359904375</v>
      </c>
      <c r="BM675" s="13">
        <f>수정주가!BM675*(분기별상장주식수!BM675-분기별자기주식수!BM675-분기별최대주주보통주식수!BM675-분기별최대주주우선주주식수!BM675)</f>
        <v>46407826935</v>
      </c>
      <c r="BN675" s="13">
        <f>수정주가!BN675*(분기별상장주식수!BN675-분기별자기주식수!BN675-분기별최대주주보통주식수!BN675-분기별최대주주우선주주식수!BN675)</f>
        <v>53552271510</v>
      </c>
      <c r="BO675" s="13">
        <f>수정주가!BO675*(분기별상장주식수!BO675-분기별자기주식수!BO675-분기별최대주주보통주식수!BO675-분기별최대주주우선주주식수!BO675)</f>
        <v>8498782764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3">
        <f>수정주가!D676*(분기별상장주식수!D676-분기별자기주식수!D676-분기별최대주주보통주식수!D676-분기별최대주주우선주주식수!D676)</f>
        <v>0</v>
      </c>
      <c r="E676" s="13">
        <f>수정주가!E676*(분기별상장주식수!E676-분기별자기주식수!E676-분기별최대주주보통주식수!E676-분기별최대주주우선주주식수!E676)</f>
        <v>0</v>
      </c>
      <c r="F676" s="13">
        <f>수정주가!F676*(분기별상장주식수!F676-분기별자기주식수!F676-분기별최대주주보통주식수!F676-분기별최대주주우선주주식수!F676)</f>
        <v>0</v>
      </c>
      <c r="G676" s="13">
        <f>수정주가!G676*(분기별상장주식수!G676-분기별자기주식수!G676-분기별최대주주보통주식수!G676-분기별최대주주우선주주식수!G676)</f>
        <v>0</v>
      </c>
      <c r="H676" s="13">
        <f>수정주가!H676*(분기별상장주식수!H676-분기별자기주식수!H676-분기별최대주주보통주식수!H676-분기별최대주주우선주주식수!H676)</f>
        <v>0</v>
      </c>
      <c r="I676" s="13">
        <f>수정주가!I676*(분기별상장주식수!I676-분기별자기주식수!I676-분기별최대주주보통주식수!I676-분기별최대주주우선주주식수!I676)</f>
        <v>0</v>
      </c>
      <c r="J676" s="13">
        <f>수정주가!J676*(분기별상장주식수!J676-분기별자기주식수!J676-분기별최대주주보통주식수!J676-분기별최대주주우선주주식수!J676)</f>
        <v>0</v>
      </c>
      <c r="K676" s="13">
        <f>수정주가!K676*(분기별상장주식수!K676-분기별자기주식수!K676-분기별최대주주보통주식수!K676-분기별최대주주우선주주식수!K676)</f>
        <v>0</v>
      </c>
      <c r="L676" s="13">
        <f>수정주가!L676*(분기별상장주식수!L676-분기별자기주식수!L676-분기별최대주주보통주식수!L676-분기별최대주주우선주주식수!L676)</f>
        <v>0</v>
      </c>
      <c r="M676" s="13">
        <f>수정주가!M676*(분기별상장주식수!M676-분기별자기주식수!M676-분기별최대주주보통주식수!M676-분기별최대주주우선주주식수!M676)</f>
        <v>0</v>
      </c>
      <c r="N676" s="13">
        <f>수정주가!N676*(분기별상장주식수!N676-분기별자기주식수!N676-분기별최대주주보통주식수!N676-분기별최대주주우선주주식수!N676)</f>
        <v>0</v>
      </c>
      <c r="O676" s="13">
        <f>수정주가!O676*(분기별상장주식수!O676-분기별자기주식수!O676-분기별최대주주보통주식수!O676-분기별최대주주우선주주식수!O676)</f>
        <v>0</v>
      </c>
      <c r="P676" s="13">
        <f>수정주가!P676*(분기별상장주식수!P676-분기별자기주식수!P676-분기별최대주주보통주식수!P676-분기별최대주주우선주주식수!P676)</f>
        <v>0</v>
      </c>
      <c r="Q676" s="13">
        <f>수정주가!Q676*(분기별상장주식수!Q676-분기별자기주식수!Q676-분기별최대주주보통주식수!Q676-분기별최대주주우선주주식수!Q676)</f>
        <v>0</v>
      </c>
      <c r="R676" s="13">
        <f>수정주가!R676*(분기별상장주식수!R676-분기별자기주식수!R676-분기별최대주주보통주식수!R676-분기별최대주주우선주주식수!R676)</f>
        <v>0</v>
      </c>
      <c r="S676" s="13">
        <f>수정주가!S676*(분기별상장주식수!S676-분기별자기주식수!S676-분기별최대주주보통주식수!S676-분기별최대주주우선주주식수!S676)</f>
        <v>0</v>
      </c>
      <c r="T676" s="13">
        <f>수정주가!T676*(분기별상장주식수!T676-분기별자기주식수!T676-분기별최대주주보통주식수!T676-분기별최대주주우선주주식수!T676)</f>
        <v>0</v>
      </c>
      <c r="U676" s="13">
        <f>수정주가!U676*(분기별상장주식수!U676-분기별자기주식수!U676-분기별최대주주보통주식수!U676-분기별최대주주우선주주식수!U676)</f>
        <v>0</v>
      </c>
      <c r="V676" s="13">
        <f>수정주가!V676*(분기별상장주식수!V676-분기별자기주식수!V676-분기별최대주주보통주식수!V676-분기별최대주주우선주주식수!V676)</f>
        <v>0</v>
      </c>
      <c r="W676" s="13">
        <f>수정주가!W676*(분기별상장주식수!W676-분기별자기주식수!W676-분기별최대주주보통주식수!W676-분기별최대주주우선주주식수!W676)</f>
        <v>0</v>
      </c>
      <c r="X676" s="13">
        <f>수정주가!X676*(분기별상장주식수!X676-분기별자기주식수!X676-분기별최대주주보통주식수!X676-분기별최대주주우선주주식수!X676)</f>
        <v>0</v>
      </c>
      <c r="Y676" s="13">
        <f>수정주가!Y676*(분기별상장주식수!Y676-분기별자기주식수!Y676-분기별최대주주보통주식수!Y676-분기별최대주주우선주주식수!Y676)</f>
        <v>0</v>
      </c>
      <c r="Z676" s="13">
        <f>수정주가!Z676*(분기별상장주식수!Z676-분기별자기주식수!Z676-분기별최대주주보통주식수!Z676-분기별최대주주우선주주식수!Z676)</f>
        <v>0</v>
      </c>
      <c r="AA676" s="13">
        <f>수정주가!AA676*(분기별상장주식수!AA676-분기별자기주식수!AA676-분기별최대주주보통주식수!AA676-분기별최대주주우선주주식수!AA676)</f>
        <v>0</v>
      </c>
      <c r="AB676" s="13">
        <f>수정주가!AB676*(분기별상장주식수!AB676-분기별자기주식수!AB676-분기별최대주주보통주식수!AB676-분기별최대주주우선주주식수!AB676)</f>
        <v>0</v>
      </c>
      <c r="AC676" s="13">
        <f>수정주가!AC676*(분기별상장주식수!AC676-분기별자기주식수!AC676-분기별최대주주보통주식수!AC676-분기별최대주주우선주주식수!AC676)</f>
        <v>0</v>
      </c>
      <c r="AD676" s="13">
        <f>수정주가!AD676*(분기별상장주식수!AD676-분기별자기주식수!AD676-분기별최대주주보통주식수!AD676-분기별최대주주우선주주식수!AD676)</f>
        <v>0</v>
      </c>
      <c r="AE676" s="13">
        <f>수정주가!AE676*(분기별상장주식수!AE676-분기별자기주식수!AE676-분기별최대주주보통주식수!AE676-분기별최대주주우선주주식수!AE676)</f>
        <v>0</v>
      </c>
      <c r="AF676" s="13">
        <f>수정주가!AF676*(분기별상장주식수!AF676-분기별자기주식수!AF676-분기별최대주주보통주식수!AF676-분기별최대주주우선주주식수!AF676)</f>
        <v>0</v>
      </c>
      <c r="AG676" s="13">
        <f>수정주가!AG676*(분기별상장주식수!AG676-분기별자기주식수!AG676-분기별최대주주보통주식수!AG676-분기별최대주주우선주주식수!AG676)</f>
        <v>0</v>
      </c>
      <c r="AH676" s="13">
        <f>수정주가!AH676*(분기별상장주식수!AH676-분기별자기주식수!AH676-분기별최대주주보통주식수!AH676-분기별최대주주우선주주식수!AH676)</f>
        <v>0</v>
      </c>
      <c r="AI676" s="13">
        <f>수정주가!AI676*(분기별상장주식수!AI676-분기별자기주식수!AI676-분기별최대주주보통주식수!AI676-분기별최대주주우선주주식수!AI676)</f>
        <v>0</v>
      </c>
      <c r="AJ676" s="13">
        <f>수정주가!AJ676*(분기별상장주식수!AJ676-분기별자기주식수!AJ676-분기별최대주주보통주식수!AJ676-분기별최대주주우선주주식수!AJ676)</f>
        <v>0</v>
      </c>
      <c r="AK676" s="13">
        <f>수정주가!AK676*(분기별상장주식수!AK676-분기별자기주식수!AK676-분기별최대주주보통주식수!AK676-분기별최대주주우선주주식수!AK676)</f>
        <v>0</v>
      </c>
      <c r="AL676" s="13">
        <f>수정주가!AL676*(분기별상장주식수!AL676-분기별자기주식수!AL676-분기별최대주주보통주식수!AL676-분기별최대주주우선주주식수!AL676)</f>
        <v>0</v>
      </c>
      <c r="AM676" s="13">
        <f>수정주가!AM676*(분기별상장주식수!AM676-분기별자기주식수!AM676-분기별최대주주보통주식수!AM676-분기별최대주주우선주주식수!AM676)</f>
        <v>0</v>
      </c>
      <c r="AN676" s="13">
        <f>수정주가!AN676*(분기별상장주식수!AN676-분기별자기주식수!AN676-분기별최대주주보통주식수!AN676-분기별최대주주우선주주식수!AN676)</f>
        <v>0</v>
      </c>
      <c r="AO676" s="13">
        <f>수정주가!AO676*(분기별상장주식수!AO676-분기별자기주식수!AO676-분기별최대주주보통주식수!AO676-분기별최대주주우선주주식수!AO676)</f>
        <v>0</v>
      </c>
      <c r="AP676" s="13">
        <f>수정주가!AP676*(분기별상장주식수!AP676-분기별자기주식수!AP676-분기별최대주주보통주식수!AP676-분기별최대주주우선주주식수!AP676)</f>
        <v>0</v>
      </c>
      <c r="AQ676" s="13">
        <f>수정주가!AQ676*(분기별상장주식수!AQ676-분기별자기주식수!AQ676-분기별최대주주보통주식수!AQ676-분기별최대주주우선주주식수!AQ676)</f>
        <v>0</v>
      </c>
      <c r="AR676" s="13">
        <f>수정주가!AR676*(분기별상장주식수!AR676-분기별자기주식수!AR676-분기별최대주주보통주식수!AR676-분기별최대주주우선주주식수!AR676)</f>
        <v>0</v>
      </c>
      <c r="AS676" s="13">
        <f>수정주가!AS676*(분기별상장주식수!AS676-분기별자기주식수!AS676-분기별최대주주보통주식수!AS676-분기별최대주주우선주주식수!AS676)</f>
        <v>0</v>
      </c>
      <c r="AT676" s="13">
        <f>수정주가!AT676*(분기별상장주식수!AT676-분기별자기주식수!AT676-분기별최대주주보통주식수!AT676-분기별최대주주우선주주식수!AT676)</f>
        <v>0</v>
      </c>
      <c r="AU676" s="13">
        <f>수정주가!AU676*(분기별상장주식수!AU676-분기별자기주식수!AU676-분기별최대주주보통주식수!AU676-분기별최대주주우선주주식수!AU676)</f>
        <v>0</v>
      </c>
      <c r="AV676" s="13">
        <f>수정주가!AV676*(분기별상장주식수!AV676-분기별자기주식수!AV676-분기별최대주주보통주식수!AV676-분기별최대주주우선주주식수!AV676)</f>
        <v>0</v>
      </c>
      <c r="AW676" s="13">
        <f>수정주가!AW676*(분기별상장주식수!AW676-분기별자기주식수!AW676-분기별최대주주보통주식수!AW676-분기별최대주주우선주주식수!AW676)</f>
        <v>0</v>
      </c>
      <c r="AX676" s="13">
        <f>수정주가!AX676*(분기별상장주식수!AX676-분기별자기주식수!AX676-분기별최대주주보통주식수!AX676-분기별최대주주우선주주식수!AX676)</f>
        <v>0</v>
      </c>
      <c r="AY676" s="13">
        <f>수정주가!AY676*(분기별상장주식수!AY676-분기별자기주식수!AY676-분기별최대주주보통주식수!AY676-분기별최대주주우선주주식수!AY676)</f>
        <v>0</v>
      </c>
      <c r="AZ676" s="13">
        <f>수정주가!AZ676*(분기별상장주식수!AZ676-분기별자기주식수!AZ676-분기별최대주주보통주식수!AZ676-분기별최대주주우선주주식수!AZ676)</f>
        <v>0</v>
      </c>
      <c r="BA676" s="13">
        <f>수정주가!BA676*(분기별상장주식수!BA676-분기별자기주식수!BA676-분기별최대주주보통주식수!BA676-분기별최대주주우선주주식수!BA676)</f>
        <v>0</v>
      </c>
      <c r="BB676" s="13">
        <f>수정주가!BB676*(분기별상장주식수!BB676-분기별자기주식수!BB676-분기별최대주주보통주식수!BB676-분기별최대주주우선주주식수!BB676)</f>
        <v>0</v>
      </c>
      <c r="BC676" s="13">
        <f>수정주가!BC676*(분기별상장주식수!BC676-분기별자기주식수!BC676-분기별최대주주보통주식수!BC676-분기별최대주주우선주주식수!BC676)</f>
        <v>0</v>
      </c>
      <c r="BD676" s="13">
        <f>수정주가!BD676*(분기별상장주식수!BD676-분기별자기주식수!BD676-분기별최대주주보통주식수!BD676-분기별최대주주우선주주식수!BD676)</f>
        <v>0</v>
      </c>
      <c r="BE676" s="13">
        <f>수정주가!BE676*(분기별상장주식수!BE676-분기별자기주식수!BE676-분기별최대주주보통주식수!BE676-분기별최대주주우선주주식수!BE676)</f>
        <v>0</v>
      </c>
      <c r="BF676" s="13">
        <f>수정주가!BF676*(분기별상장주식수!BF676-분기별자기주식수!BF676-분기별최대주주보통주식수!BF676-분기별최대주주우선주주식수!BF676)</f>
        <v>0</v>
      </c>
      <c r="BG676" s="13">
        <f>수정주가!BG676*(분기별상장주식수!BG676-분기별자기주식수!BG676-분기별최대주주보통주식수!BG676-분기별최대주주우선주주식수!BG676)</f>
        <v>0</v>
      </c>
      <c r="BH676" s="13">
        <f>수정주가!BH676*(분기별상장주식수!BH676-분기별자기주식수!BH676-분기별최대주주보통주식수!BH676-분기별최대주주우선주주식수!BH676)</f>
        <v>0</v>
      </c>
      <c r="BI676" s="13">
        <f>수정주가!BI676*(분기별상장주식수!BI676-분기별자기주식수!BI676-분기별최대주주보통주식수!BI676-분기별최대주주우선주주식수!BI676)</f>
        <v>0</v>
      </c>
      <c r="BJ676" s="13">
        <f>수정주가!BJ676*(분기별상장주식수!BJ676-분기별자기주식수!BJ676-분기별최대주주보통주식수!BJ676-분기별최대주주우선주주식수!BJ676)</f>
        <v>0</v>
      </c>
      <c r="BK676" s="13">
        <f>수정주가!BK676*(분기별상장주식수!BK676-분기별자기주식수!BK676-분기별최대주주보통주식수!BK676-분기별최대주주우선주주식수!BK676)</f>
        <v>0</v>
      </c>
      <c r="BL676" s="13">
        <f>수정주가!BL676*(분기별상장주식수!BL676-분기별자기주식수!BL676-분기별최대주주보통주식수!BL676-분기별최대주주우선주주식수!BL676)</f>
        <v>0</v>
      </c>
      <c r="BM676" s="13">
        <f>수정주가!BM676*(분기별상장주식수!BM676-분기별자기주식수!BM676-분기별최대주주보통주식수!BM676-분기별최대주주우선주주식수!BM676)</f>
        <v>0</v>
      </c>
      <c r="BN676" s="13">
        <f>수정주가!BN676*(분기별상장주식수!BN676-분기별자기주식수!BN676-분기별최대주주보통주식수!BN676-분기별최대주주우선주주식수!BN676)</f>
        <v>0</v>
      </c>
      <c r="BO676" s="13">
        <f>수정주가!BO676*(분기별상장주식수!BO676-분기별자기주식수!BO676-분기별최대주주보통주식수!BO676-분기별최대주주우선주주식수!BO676)</f>
        <v>0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f>수정주가!D677*(분기별상장주식수!D677-분기별자기주식수!D677-분기별최대주주보통주식수!D677-분기별최대주주우선주주식수!D677)</f>
        <v>107184144000</v>
      </c>
      <c r="E677" s="13">
        <f>수정주가!E677*(분기별상장주식수!E677-분기별자기주식수!E677-분기별최대주주보통주식수!E677-분기별최대주주우선주주식수!E677)</f>
        <v>2251052640</v>
      </c>
      <c r="F677" s="13">
        <f>수정주가!F677*(분기별상장주식수!F677-분기별자기주식수!F677-분기별최대주주보통주식수!F677-분기별최대주주우선주주식수!F677)</f>
        <v>19855165200</v>
      </c>
      <c r="G677" s="13">
        <f>수정주가!G677*(분기별상장주식수!G677-분기별자기주식수!G677-분기별최대주주보통주식수!G677-분기별최대주주우선주주식수!G677)</f>
        <v>28607488100</v>
      </c>
      <c r="H677" s="13">
        <f>수정주가!H677*(분기별상장주식수!H677-분기별자기주식수!H677-분기별최대주주보통주식수!H677-분기별최대주주우선주주식수!H677)</f>
        <v>22129110750</v>
      </c>
      <c r="I677" s="13">
        <f>수정주가!I677*(분기별상장주식수!I677-분기별자기주식수!I677-분기별최대주주보통주식수!I677-분기별최대주주우선주주식수!I677)</f>
        <v>25535023300</v>
      </c>
      <c r="J677" s="13">
        <f>수정주가!J677*(분기별상장주식수!J677-분기별자기주식수!J677-분기별최대주주보통주식수!J677-분기별최대주주우선주주식수!J677)</f>
        <v>16103745850</v>
      </c>
      <c r="K677" s="13">
        <f>수정주가!K677*(분기별상장주식수!K677-분기별자기주식수!K677-분기별최대주주보통주식수!K677-분기별최대주주우선주주식수!K677)</f>
        <v>8212268800</v>
      </c>
      <c r="L677" s="13">
        <f>수정주가!L677*(분기별상장주식수!L677-분기별자기주식수!L677-분기별최대주주보통주식수!L677-분기별최대주주우선주주식수!L677)</f>
        <v>7955635400</v>
      </c>
      <c r="M677" s="13">
        <f>수정주가!M677*(분기별상장주식수!M677-분기별자기주식수!M677-분기별최대주주보통주식수!M677-분기별최대주주우선주주식수!M677)</f>
        <v>8019793750</v>
      </c>
      <c r="N677" s="13">
        <f>수정주가!N677*(분기별상장주식수!N677-분기별자기주식수!N677-분기별최대주주보통주식수!N677-분기별최대주주우선주주식수!N677)</f>
        <v>850463130</v>
      </c>
      <c r="O677" s="13">
        <f>수정주가!O677*(분기별상장주식수!O677-분기별자기주식수!O677-분기별최대주주보통주식수!O677-분기별최대주주우선주주식수!O677)</f>
        <v>0</v>
      </c>
      <c r="P677" s="13">
        <f>수정주가!P677*(분기별상장주식수!P677-분기별자기주식수!P677-분기별최대주주보통주식수!P677-분기별최대주주우선주주식수!P677)</f>
        <v>0</v>
      </c>
      <c r="Q677" s="13">
        <f>수정주가!Q677*(분기별상장주식수!Q677-분기별자기주식수!Q677-분기별최대주주보통주식수!Q677-분기별최대주주우선주주식수!Q677)</f>
        <v>0</v>
      </c>
      <c r="R677" s="13">
        <f>수정주가!R677*(분기별상장주식수!R677-분기별자기주식수!R677-분기별최대주주보통주식수!R677-분기별최대주주우선주주식수!R677)</f>
        <v>0</v>
      </c>
      <c r="S677" s="13">
        <f>수정주가!S677*(분기별상장주식수!S677-분기별자기주식수!S677-분기별최대주주보통주식수!S677-분기별최대주주우선주주식수!S677)</f>
        <v>0</v>
      </c>
      <c r="T677" s="13">
        <f>수정주가!T677*(분기별상장주식수!T677-분기별자기주식수!T677-분기별최대주주보통주식수!T677-분기별최대주주우선주주식수!T677)</f>
        <v>0</v>
      </c>
      <c r="U677" s="13">
        <f>수정주가!U677*(분기별상장주식수!U677-분기별자기주식수!U677-분기별최대주주보통주식수!U677-분기별최대주주우선주주식수!U677)</f>
        <v>0</v>
      </c>
      <c r="V677" s="13">
        <f>수정주가!V677*(분기별상장주식수!V677-분기별자기주식수!V677-분기별최대주주보통주식수!V677-분기별최대주주우선주주식수!V677)</f>
        <v>0</v>
      </c>
      <c r="W677" s="13">
        <f>수정주가!W677*(분기별상장주식수!W677-분기별자기주식수!W677-분기별최대주주보통주식수!W677-분기별최대주주우선주주식수!W677)</f>
        <v>0</v>
      </c>
      <c r="X677" s="13">
        <f>수정주가!X677*(분기별상장주식수!X677-분기별자기주식수!X677-분기별최대주주보통주식수!X677-분기별최대주주우선주주식수!X677)</f>
        <v>0</v>
      </c>
      <c r="Y677" s="13">
        <f>수정주가!Y677*(분기별상장주식수!Y677-분기별자기주식수!Y677-분기별최대주주보통주식수!Y677-분기별최대주주우선주주식수!Y677)</f>
        <v>0</v>
      </c>
      <c r="Z677" s="13">
        <f>수정주가!Z677*(분기별상장주식수!Z677-분기별자기주식수!Z677-분기별최대주주보통주식수!Z677-분기별최대주주우선주주식수!Z677)</f>
        <v>0</v>
      </c>
      <c r="AA677" s="13">
        <f>수정주가!AA677*(분기별상장주식수!AA677-분기별자기주식수!AA677-분기별최대주주보통주식수!AA677-분기별최대주주우선주주식수!AA677)</f>
        <v>0</v>
      </c>
      <c r="AB677" s="13">
        <f>수정주가!AB677*(분기별상장주식수!AB677-분기별자기주식수!AB677-분기별최대주주보통주식수!AB677-분기별최대주주우선주주식수!AB677)</f>
        <v>0</v>
      </c>
      <c r="AC677" s="13">
        <f>수정주가!AC677*(분기별상장주식수!AC677-분기별자기주식수!AC677-분기별최대주주보통주식수!AC677-분기별최대주주우선주주식수!AC677)</f>
        <v>0</v>
      </c>
      <c r="AD677" s="13">
        <f>수정주가!AD677*(분기별상장주식수!AD677-분기별자기주식수!AD677-분기별최대주주보통주식수!AD677-분기별최대주주우선주주식수!AD677)</f>
        <v>0</v>
      </c>
      <c r="AE677" s="13">
        <f>수정주가!AE677*(분기별상장주식수!AE677-분기별자기주식수!AE677-분기별최대주주보통주식수!AE677-분기별최대주주우선주주식수!AE677)</f>
        <v>0</v>
      </c>
      <c r="AF677" s="13">
        <f>수정주가!AF677*(분기별상장주식수!AF677-분기별자기주식수!AF677-분기별최대주주보통주식수!AF677-분기별최대주주우선주주식수!AF677)</f>
        <v>0</v>
      </c>
      <c r="AG677" s="13">
        <f>수정주가!AG677*(분기별상장주식수!AG677-분기별자기주식수!AG677-분기별최대주주보통주식수!AG677-분기별최대주주우선주주식수!AG677)</f>
        <v>0</v>
      </c>
      <c r="AH677" s="13">
        <f>수정주가!AH677*(분기별상장주식수!AH677-분기별자기주식수!AH677-분기별최대주주보통주식수!AH677-분기별최대주주우선주주식수!AH677)</f>
        <v>0</v>
      </c>
      <c r="AI677" s="13">
        <f>수정주가!AI677*(분기별상장주식수!AI677-분기별자기주식수!AI677-분기별최대주주보통주식수!AI677-분기별최대주주우선주주식수!AI677)</f>
        <v>0</v>
      </c>
      <c r="AJ677" s="13">
        <f>수정주가!AJ677*(분기별상장주식수!AJ677-분기별자기주식수!AJ677-분기별최대주주보통주식수!AJ677-분기별최대주주우선주주식수!AJ677)</f>
        <v>0</v>
      </c>
      <c r="AK677" s="13">
        <f>수정주가!AK677*(분기별상장주식수!AK677-분기별자기주식수!AK677-분기별최대주주보통주식수!AK677-분기별최대주주우선주주식수!AK677)</f>
        <v>0</v>
      </c>
      <c r="AL677" s="13">
        <f>수정주가!AL677*(분기별상장주식수!AL677-분기별자기주식수!AL677-분기별최대주주보통주식수!AL677-분기별최대주주우선주주식수!AL677)</f>
        <v>0</v>
      </c>
      <c r="AM677" s="13">
        <f>수정주가!AM677*(분기별상장주식수!AM677-분기별자기주식수!AM677-분기별최대주주보통주식수!AM677-분기별최대주주우선주주식수!AM677)</f>
        <v>0</v>
      </c>
      <c r="AN677" s="13">
        <f>수정주가!AN677*(분기별상장주식수!AN677-분기별자기주식수!AN677-분기별최대주주보통주식수!AN677-분기별최대주주우선주주식수!AN677)</f>
        <v>0</v>
      </c>
      <c r="AO677" s="13">
        <f>수정주가!AO677*(분기별상장주식수!AO677-분기별자기주식수!AO677-분기별최대주주보통주식수!AO677-분기별최대주주우선주주식수!AO677)</f>
        <v>0</v>
      </c>
      <c r="AP677" s="13">
        <f>수정주가!AP677*(분기별상장주식수!AP677-분기별자기주식수!AP677-분기별최대주주보통주식수!AP677-분기별최대주주우선주주식수!AP677)</f>
        <v>0</v>
      </c>
      <c r="AQ677" s="13">
        <f>수정주가!AQ677*(분기별상장주식수!AQ677-분기별자기주식수!AQ677-분기별최대주주보통주식수!AQ677-분기별최대주주우선주주식수!AQ677)</f>
        <v>0</v>
      </c>
      <c r="AR677" s="13">
        <f>수정주가!AR677*(분기별상장주식수!AR677-분기별자기주식수!AR677-분기별최대주주보통주식수!AR677-분기별최대주주우선주주식수!AR677)</f>
        <v>0</v>
      </c>
      <c r="AS677" s="13">
        <f>수정주가!AS677*(분기별상장주식수!AS677-분기별자기주식수!AS677-분기별최대주주보통주식수!AS677-분기별최대주주우선주주식수!AS677)</f>
        <v>0</v>
      </c>
      <c r="AT677" s="13">
        <f>수정주가!AT677*(분기별상장주식수!AT677-분기별자기주식수!AT677-분기별최대주주보통주식수!AT677-분기별최대주주우선주주식수!AT677)</f>
        <v>0</v>
      </c>
      <c r="AU677" s="13">
        <f>수정주가!AU677*(분기별상장주식수!AU677-분기별자기주식수!AU677-분기별최대주주보통주식수!AU677-분기별최대주주우선주주식수!AU677)</f>
        <v>0</v>
      </c>
      <c r="AV677" s="13">
        <f>수정주가!AV677*(분기별상장주식수!AV677-분기별자기주식수!AV677-분기별최대주주보통주식수!AV677-분기별최대주주우선주주식수!AV677)</f>
        <v>0</v>
      </c>
      <c r="AW677" s="13">
        <f>수정주가!AW677*(분기별상장주식수!AW677-분기별자기주식수!AW677-분기별최대주주보통주식수!AW677-분기별최대주주우선주주식수!AW677)</f>
        <v>0</v>
      </c>
      <c r="AX677" s="13">
        <f>수정주가!AX677*(분기별상장주식수!AX677-분기별자기주식수!AX677-분기별최대주주보통주식수!AX677-분기별최대주주우선주주식수!AX677)</f>
        <v>0</v>
      </c>
      <c r="AY677" s="13">
        <f>수정주가!AY677*(분기별상장주식수!AY677-분기별자기주식수!AY677-분기별최대주주보통주식수!AY677-분기별최대주주우선주주식수!AY677)</f>
        <v>0</v>
      </c>
      <c r="AZ677" s="13">
        <f>수정주가!AZ677*(분기별상장주식수!AZ677-분기별자기주식수!AZ677-분기별최대주주보통주식수!AZ677-분기별최대주주우선주주식수!AZ677)</f>
        <v>0</v>
      </c>
      <c r="BA677" s="13">
        <f>수정주가!BA677*(분기별상장주식수!BA677-분기별자기주식수!BA677-분기별최대주주보통주식수!BA677-분기별최대주주우선주주식수!BA677)</f>
        <v>0</v>
      </c>
      <c r="BB677" s="13">
        <f>수정주가!BB677*(분기별상장주식수!BB677-분기별자기주식수!BB677-분기별최대주주보통주식수!BB677-분기별최대주주우선주주식수!BB677)</f>
        <v>0</v>
      </c>
      <c r="BC677" s="13">
        <f>수정주가!BC677*(분기별상장주식수!BC677-분기별자기주식수!BC677-분기별최대주주보통주식수!BC677-분기별최대주주우선주주식수!BC677)</f>
        <v>0</v>
      </c>
      <c r="BD677" s="13">
        <f>수정주가!BD677*(분기별상장주식수!BD677-분기별자기주식수!BD677-분기별최대주주보통주식수!BD677-분기별최대주주우선주주식수!BD677)</f>
        <v>0</v>
      </c>
      <c r="BE677" s="13">
        <f>수정주가!BE677*(분기별상장주식수!BE677-분기별자기주식수!BE677-분기별최대주주보통주식수!BE677-분기별최대주주우선주주식수!BE677)</f>
        <v>0</v>
      </c>
      <c r="BF677" s="13">
        <f>수정주가!BF677*(분기별상장주식수!BF677-분기별자기주식수!BF677-분기별최대주주보통주식수!BF677-분기별최대주주우선주주식수!BF677)</f>
        <v>0</v>
      </c>
      <c r="BG677" s="13">
        <f>수정주가!BG677*(분기별상장주식수!BG677-분기별자기주식수!BG677-분기별최대주주보통주식수!BG677-분기별최대주주우선주주식수!BG677)</f>
        <v>0</v>
      </c>
      <c r="BH677" s="13">
        <f>수정주가!BH677*(분기별상장주식수!BH677-분기별자기주식수!BH677-분기별최대주주보통주식수!BH677-분기별최대주주우선주주식수!BH677)</f>
        <v>0</v>
      </c>
      <c r="BI677" s="13">
        <f>수정주가!BI677*(분기별상장주식수!BI677-분기별자기주식수!BI677-분기별최대주주보통주식수!BI677-분기별최대주주우선주주식수!BI677)</f>
        <v>0</v>
      </c>
      <c r="BJ677" s="13">
        <f>수정주가!BJ677*(분기별상장주식수!BJ677-분기별자기주식수!BJ677-분기별최대주주보통주식수!BJ677-분기별최대주주우선주주식수!BJ677)</f>
        <v>0</v>
      </c>
      <c r="BK677" s="13">
        <f>수정주가!BK677*(분기별상장주식수!BK677-분기별자기주식수!BK677-분기별최대주주보통주식수!BK677-분기별최대주주우선주주식수!BK677)</f>
        <v>0</v>
      </c>
      <c r="BL677" s="13">
        <f>수정주가!BL677*(분기별상장주식수!BL677-분기별자기주식수!BL677-분기별최대주주보통주식수!BL677-분기별최대주주우선주주식수!BL677)</f>
        <v>0</v>
      </c>
      <c r="BM677" s="13">
        <f>수정주가!BM677*(분기별상장주식수!BM677-분기별자기주식수!BM677-분기별최대주주보통주식수!BM677-분기별최대주주우선주주식수!BM677)</f>
        <v>0</v>
      </c>
      <c r="BN677" s="13">
        <f>수정주가!BN677*(분기별상장주식수!BN677-분기별자기주식수!BN677-분기별최대주주보통주식수!BN677-분기별최대주주우선주주식수!BN677)</f>
        <v>0</v>
      </c>
      <c r="BO677" s="13">
        <f>수정주가!BO677*(분기별상장주식수!BO677-분기별자기주식수!BO677-분기별최대주주보통주식수!BO677-분기별최대주주우선주주식수!BO677)</f>
        <v>0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f>수정주가!D678*(분기별상장주식수!D678-분기별자기주식수!D678-분기별최대주주보통주식수!D678-분기별최대주주우선주주식수!D678)</f>
        <v>314609416000</v>
      </c>
      <c r="E678" s="13">
        <f>수정주가!E678*(분기별상장주식수!E678-분기별자기주식수!E678-분기별최대주주보통주식수!E678-분기별최대주주우선주주식수!E678)</f>
        <v>411852326400</v>
      </c>
      <c r="F678" s="13">
        <f>수정주가!F678*(분기별상장주식수!F678-분기별자기주식수!F678-분기별최대주주보통주식수!F678-분기별최대주주우선주주식수!F678)</f>
        <v>449033439200</v>
      </c>
      <c r="G678" s="13">
        <f>수정주가!G678*(분기별상장주식수!G678-분기별자기주식수!G678-분기별최대주주보통주식수!G678-분기별최대주주우선주주식수!G678)</f>
        <v>506235151200</v>
      </c>
      <c r="H678" s="13">
        <f>수정주가!H678*(분기별상장주식수!H678-분기별자기주식수!H678-분기별최대주주보통주식수!H678-분기별최대주주우선주주식수!H678)</f>
        <v>604404137200</v>
      </c>
      <c r="I678" s="13">
        <f>수정주가!I678*(분기별상장주식수!I678-분기별자기주식수!I678-분기별최대주주보통주식수!I678-분기별최대주주우선주주식수!I678)</f>
        <v>636500030400</v>
      </c>
      <c r="J678" s="13">
        <f>수정주가!J678*(분기별상장주식수!J678-분기별자기주식수!J678-분기별최대주주보통주식수!J678-분기별최대주주우선주주식수!J678)</f>
        <v>541297034400</v>
      </c>
      <c r="K678" s="13">
        <f>수정주가!K678*(분기별상장주식수!K678-분기별자기주식수!K678-분기별최대주주보통주식수!K678-분기별최대주주우선주주식수!K678)</f>
        <v>565777804800</v>
      </c>
      <c r="L678" s="13">
        <f>수정주가!L678*(분기별상장주식수!L678-분기별자기주식수!L678-분기별최대주주보통주식수!L678-분기별최대주주우선주주식수!L678)</f>
        <v>552177376800</v>
      </c>
      <c r="M678" s="13">
        <f>수정주가!M678*(분기별상장주식수!M678-분기별자기주식수!M678-분기별최대주주보통주식수!M678-분기별최대주주우선주주식수!M678)</f>
        <v>614739345600</v>
      </c>
      <c r="N678" s="13">
        <f>수정주가!N678*(분기별상장주식수!N678-분기별자기주식수!N678-분기별최대주주보통주식수!N678-분기별최대주주우선주주식수!N678)</f>
        <v>605219046000</v>
      </c>
      <c r="O678" s="13">
        <f>수정주가!O678*(분기별상장주식수!O678-분기별자기주식수!O678-분기별최대주주보통주식수!O678-분기별최대주주우선주주식수!O678)</f>
        <v>639220116000</v>
      </c>
      <c r="P678" s="13">
        <f>수정주가!P678*(분기별상장주식수!P678-분기별자기주식수!P678-분기별최대주주보통주식수!P678-분기별최대주주우선주주식수!P678)</f>
        <v>739863283200</v>
      </c>
      <c r="Q678" s="13">
        <f>수정주가!Q678*(분기별상장주식수!Q678-분기별자기주식수!Q678-분기별최대주주보통주식수!Q678-분기별최대주주우선주주식수!Q678)</f>
        <v>485099847000</v>
      </c>
      <c r="R678" s="13">
        <f>수정주가!R678*(분기별상장주식수!R678-분기별자기주식수!R678-분기별최대주주보통주식수!R678-분기별최대주주우선주주식수!R678)</f>
        <v>646561380000</v>
      </c>
      <c r="S678" s="13">
        <f>수정주가!S678*(분기별상장주식수!S678-분기별자기주식수!S678-분기별최대주주보통주식수!S678-분기별최대주주우선주주식수!S678)</f>
        <v>653174508000</v>
      </c>
      <c r="T678" s="13">
        <f>수정주가!T678*(분기별상장주식수!T678-분기별자기주식수!T678-분기별최대주주보통주식수!T678-분기별최대주주우선주주식수!T678)</f>
        <v>731673988800</v>
      </c>
      <c r="U678" s="13">
        <f>수정주가!U678*(분기별상장주식수!U678-분기별자기주식수!U678-분기별최대주주보통주식수!U678-분기별최대주주우선주주식수!U678)</f>
        <v>789060580000</v>
      </c>
      <c r="V678" s="13">
        <f>수정주가!V678*(분기별상장주식수!V678-분기별자기주식수!V678-분기별최대주주보통주식수!V678-분기별최대주주우선주주식수!V678)</f>
        <v>902039557600</v>
      </c>
      <c r="W678" s="13">
        <f>수정주가!W678*(분기별상장주식수!W678-분기별자기주식수!W678-분기별최대주주보통주식수!W678-분기별최대주주우선주주식수!W678)</f>
        <v>787050784800</v>
      </c>
      <c r="X678" s="13">
        <f>수정주가!X678*(분기별상장주식수!X678-분기별자기주식수!X678-분기별최대주주보통주식수!X678-분기별최대주주우선주주식수!X678)</f>
        <v>771736422600</v>
      </c>
      <c r="Y678" s="13">
        <f>수정주가!Y678*(분기별상장주식수!Y678-분기별자기주식수!Y678-분기별최대주주보통주식수!Y678-분기별최대주주우선주주식수!Y678)</f>
        <v>760791568200</v>
      </c>
      <c r="Z678" s="13">
        <f>수정주가!Z678*(분기별상장주식수!Z678-분기별자기주식수!Z678-분기별최대주주보통주식수!Z678-분기별최대주주우선주주식수!Z678)</f>
        <v>629994638350</v>
      </c>
      <c r="AA678" s="13">
        <f>수정주가!AA678*(분기별상장주식수!AA678-분기별자기주식수!AA678-분기별최대주주보통주식수!AA678-분기별최대주주우선주주식수!AA678)</f>
        <v>736871623200</v>
      </c>
      <c r="AB678" s="13">
        <f>수정주가!AB678*(분기별상장주식수!AB678-분기별자기주식수!AB678-분기별최대주주보통주식수!AB678-분기별최대주주우선주주식수!AB678)</f>
        <v>642803968800</v>
      </c>
      <c r="AC678" s="13">
        <f>수정주가!AC678*(분기별상장주식수!AC678-분기별자기주식수!AC678-분기별최대주주보통주식수!AC678-분기별최대주주우선주주식수!AC678)</f>
        <v>849313941350</v>
      </c>
      <c r="AD678" s="13">
        <f>수정주가!AD678*(분기별상장주식수!AD678-분기별자기주식수!AD678-분기별최대주주보통주식수!AD678-분기별최대주주우선주주식수!AD678)</f>
        <v>938536965900</v>
      </c>
      <c r="AE678" s="13">
        <f>수정주가!AE678*(분기별상장주식수!AE678-분기별자기주식수!AE678-분기별최대주주보통주식수!AE678-분기별최대주주우선주주식수!AE678)</f>
        <v>965398405200</v>
      </c>
      <c r="AF678" s="13">
        <f>수정주가!AF678*(분기별상장주식수!AF678-분기별자기주식수!AF678-분기별최대주주보통주식수!AF678-분기별최대주주우선주주식수!AF678)</f>
        <v>880578991800</v>
      </c>
      <c r="AG678" s="13">
        <f>수정주가!AG678*(분기별상장주식수!AG678-분기별자기주식수!AG678-분기별최대주주보통주식수!AG678-분기별최대주주우선주주식수!AG678)</f>
        <v>1079343600000</v>
      </c>
      <c r="AH678" s="13">
        <f>수정주가!AH678*(분기별상장주식수!AH678-분기별자기주식수!AH678-분기별최대주주보통주식수!AH678-분기별최대주주우선주주식수!AH678)</f>
        <v>1050951300000</v>
      </c>
      <c r="AI678" s="13">
        <f>수정주가!AI678*(분기별상장주식수!AI678-분기별자기주식수!AI678-분기별최대주주보통주식수!AI678-분기별최대주주우선주주식수!AI678)</f>
        <v>933578622000</v>
      </c>
      <c r="AJ678" s="13">
        <f>수정주가!AJ678*(분기별상장주식수!AJ678-분기별자기주식수!AJ678-분기별최대주주보통주식수!AJ678-분기별최대주주우선주주식수!AJ678)</f>
        <v>802128748500</v>
      </c>
      <c r="AK678" s="13">
        <f>수정주가!AK678*(분기별상장주식수!AK678-분기별자기주식수!AK678-분기별최대주주보통주식수!AK678-분기별최대주주우선주주식수!AK678)</f>
        <v>940153200000</v>
      </c>
      <c r="AL678" s="13">
        <f>수정주가!AL678*(분기별상장주식수!AL678-분기별자기주식수!AL678-분기별최대주주보통주식수!AL678-분기별최대주주우선주주식수!AL678)</f>
        <v>899122229600</v>
      </c>
      <c r="AM678" s="13">
        <f>수정주가!AM678*(분기별상장주식수!AM678-분기별자기주식수!AM678-분기별최대주주보통주식수!AM678-분기별최대주주우선주주식수!AM678)</f>
        <v>841832396500</v>
      </c>
      <c r="AN678" s="13">
        <f>수정주가!AN678*(분기별상장주식수!AN678-분기별자기주식수!AN678-분기별최대주주보통주식수!AN678-분기별최대주주우선주주식수!AN678)</f>
        <v>812971859700</v>
      </c>
      <c r="AO678" s="13">
        <f>수정주가!AO678*(분기별상장주식수!AO678-분기별자기주식수!AO678-분기별최대주주보통주식수!AO678-분기별최대주주우선주주식수!AO678)</f>
        <v>908822775600</v>
      </c>
      <c r="AP678" s="13">
        <f>수정주가!AP678*(분기별상장주식수!AP678-분기별자기주식수!AP678-분기별최대주주보통주식수!AP678-분기별최대주주우선주주식수!AP678)</f>
        <v>1045062366200</v>
      </c>
      <c r="AQ678" s="13">
        <f>수정주가!AQ678*(분기별상장주식수!AQ678-분기별자기주식수!AQ678-분기별최대주주보통주식수!AQ678-분기별최대주주우선주주식수!AQ678)</f>
        <v>1361491936000</v>
      </c>
      <c r="AR678" s="13">
        <f>수정주가!AR678*(분기별상장주식수!AR678-분기별자기주식수!AR678-분기별최대주주보통주식수!AR678-분기별최대주주우선주주식수!AR678)</f>
        <v>1370080542800</v>
      </c>
      <c r="AS678" s="13">
        <f>수정주가!AS678*(분기별상장주식수!AS678-분기별자기주식수!AS678-분기별최대주주보통주식수!AS678-분기별최대주주우선주주식수!AS678)</f>
        <v>1344470851200</v>
      </c>
      <c r="AT678" s="13">
        <f>수정주가!AT678*(분기별상장주식수!AT678-분기별자기주식수!AT678-분기별최대주주보통주식수!AT678-분기별최대주주우선주주식수!AT678)</f>
        <v>1315297224000</v>
      </c>
      <c r="AU678" s="13">
        <f>수정주가!AU678*(분기별상장주식수!AU678-분기별자기주식수!AU678-분기별최대주주보통주식수!AU678-분기별최대주주우선주주식수!AU678)</f>
        <v>1410840962400</v>
      </c>
      <c r="AV678" s="13">
        <f>수정주가!AV678*(분기별상장주식수!AV678-분기별자기주식수!AV678-분기별최대주주보통주식수!AV678-분기별최대주주우선주주식수!AV678)</f>
        <v>1289051596800</v>
      </c>
      <c r="AW678" s="13">
        <f>수정주가!AW678*(분기별상장주식수!AW678-분기별자기주식수!AW678-분기별최대주주보통주식수!AW678-분기별최대주주우선주주식수!AW678)</f>
        <v>1403796720000</v>
      </c>
      <c r="AX678" s="13">
        <f>수정주가!AX678*(분기별상장주식수!AX678-분기별자기주식수!AX678-분기별최대주주보통주식수!AX678-분기별최대주주우선주주식수!AX678)</f>
        <v>1669907750400</v>
      </c>
      <c r="AY678" s="13">
        <f>수정주가!AY678*(분기별상장주식수!AY678-분기별자기주식수!AY678-분기별최대주주보통주식수!AY678-분기별최대주주우선주주식수!AY678)</f>
        <v>1707297434400</v>
      </c>
      <c r="AZ678" s="13">
        <f>수정주가!AZ678*(분기별상장주식수!AZ678-분기별자기주식수!AZ678-분기별최대주주보통주식수!AZ678-분기별최대주주우선주주식수!AZ678)</f>
        <v>1548535870400</v>
      </c>
      <c r="BA678" s="13">
        <f>수정주가!BA678*(분기별상장주식수!BA678-분기별자기주식수!BA678-분기별최대주주보통주식수!BA678-분기별최대주주우선주주식수!BA678)</f>
        <v>1510268156800</v>
      </c>
      <c r="BB678" s="13">
        <f>수정주가!BB678*(분기별상장주식수!BB678-분기별자기주식수!BB678-분기별최대주주보통주식수!BB678-분기별최대주주우선주주식수!BB678)</f>
        <v>1555960983200</v>
      </c>
      <c r="BC678" s="13">
        <f>수정주가!BC678*(분기별상장주식수!BC678-분기별자기주식수!BC678-분기별최대주주보통주식수!BC678-분기별최대주주우선주주식수!BC678)</f>
        <v>1799153628800</v>
      </c>
      <c r="BD678" s="13">
        <f>수정주가!BD678*(분기별상장주식수!BD678-분기별자기주식수!BD678-분기별최대주주보통주식수!BD678-분기별최대주주우선주주식수!BD678)</f>
        <v>2141594184000</v>
      </c>
      <c r="BE678" s="13">
        <f>수정주가!BE678*(분기별상장주식수!BE678-분기별자기주식수!BE678-분기별최대주주보통주식수!BE678-분기별최대주주우선주주식수!BE678)</f>
        <v>1958716478400</v>
      </c>
      <c r="BF678" s="13">
        <f>수정주가!BF678*(분기별상장주식수!BF678-분기별자기주식수!BF678-분기별최대주주보통주식수!BF678-분기별최대주주우선주주식수!BF678)</f>
        <v>1961122764000</v>
      </c>
      <c r="BG678" s="13">
        <f>수정주가!BG678*(분기별상장주식수!BG678-분기별자기주식수!BG678-분기별최대주주보통주식수!BG678-분기별최대주주우선주주식수!BG678)</f>
        <v>1713275347200</v>
      </c>
      <c r="BH678" s="13">
        <f>수정주가!BH678*(분기별상장주식수!BH678-분기별자기주식수!BH678-분기별최대주주보통주식수!BH678-분기별최대주주우선주주식수!BH678)</f>
        <v>2018873618400</v>
      </c>
      <c r="BI678" s="13">
        <f>수정주가!BI678*(분기별상장주식수!BI678-분기별자기주식수!BI678-분기별최대주주보통주식수!BI678-분기별최대주주우선주주식수!BI678)</f>
        <v>1888934196000</v>
      </c>
      <c r="BJ678" s="13">
        <f>수정주가!BJ678*(분기별상장주식수!BJ678-분기별자기주식수!BJ678-분기별최대주주보통주식수!BJ678-분기별최대주주우선주주식수!BJ678)</f>
        <v>2245064464800</v>
      </c>
      <c r="BK678" s="13">
        <f>수정주가!BK678*(분기별상장주식수!BK678-분기별자기주식수!BK678-분기별최대주주보통주식수!BK678-분기별최대주주우선주주식수!BK678)</f>
        <v>2399066743200</v>
      </c>
      <c r="BL678" s="13">
        <f>수정주가!BL678*(분기별상장주식수!BL678-분기별자기주식수!BL678-분기별최대주주보통주식수!BL678-분기별최대주주우선주주식수!BL678)</f>
        <v>2127156470400</v>
      </c>
      <c r="BM678" s="13">
        <f>수정주가!BM678*(분기별상장주식수!BM678-분기별자기주식수!BM678-분기별최대주주보통주식수!BM678-분기별최대주주우선주주식수!BM678)</f>
        <v>2598788448000</v>
      </c>
      <c r="BN678" s="13">
        <f>수정주가!BN678*(분기별상장주식수!BN678-분기별자기주식수!BN678-분기별최대주주보통주식수!BN678-분기별최대주주우선주주식수!BN678)</f>
        <v>2442379884000</v>
      </c>
      <c r="BO678" s="13">
        <f>수정주가!BO678*(분기별상장주식수!BO678-분기별자기주식수!BO678-분기별최대주주보통주식수!BO678-분기별최대주주우선주주식수!BO678)</f>
        <v>2110312471200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f>수정주가!D679*(분기별상장주식수!D679-분기별자기주식수!D679-분기별최대주주보통주식수!D679-분기별최대주주우선주주식수!D679)</f>
        <v>361573460</v>
      </c>
      <c r="E679" s="13">
        <f>수정주가!E679*(분기별상장주식수!E679-분기별자기주식수!E679-분기별최대주주보통주식수!E679-분기별최대주주우선주주식수!E679)</f>
        <v>415913980</v>
      </c>
      <c r="F679" s="13">
        <f>수정주가!F679*(분기별상장주식수!F679-분기별자기주식수!F679-분기별최대주주보통주식수!F679-분기별최대주주우선주주식수!F679)</f>
        <v>360528450</v>
      </c>
      <c r="G679" s="13">
        <f>수정주가!G679*(분기별상장주식수!G679-분기별자기주식수!G679-분기별최대주주보통주식수!G679-분기별최대주주우선주주식수!G679)</f>
        <v>449354300</v>
      </c>
      <c r="H679" s="13">
        <f>수정주가!H679*(분기별상장주식수!H679-분기별자기주식수!H679-분기별최대주주보통주식수!H679-분기별최대주주우선주주식수!H679)</f>
        <v>805266000</v>
      </c>
      <c r="I679" s="13">
        <f>수정주가!I679*(분기별상장주식수!I679-분기별자기주식수!I679-분기별최대주주보통주식수!I679-분기별최대주주우선주주식수!I679)</f>
        <v>618772000</v>
      </c>
      <c r="J679" s="13">
        <f>수정주가!J679*(분기별상장주식수!J679-분기별자기주식수!J679-분기별최대주주보통주식수!J679-분기별최대주주우선주주식수!J679)</f>
        <v>360052000</v>
      </c>
      <c r="K679" s="13">
        <f>수정주가!K679*(분기별상장주식수!K679-분기별자기주식수!K679-분기별최대주주보통주식수!K679-분기별최대주주우선주주식수!K679)</f>
        <v>478632000</v>
      </c>
      <c r="L679" s="13">
        <f>수정주가!L679*(분기별상장주식수!L679-분기별자기주식수!L679-분기별최대주주보통주식수!L679-분기별최대주주우선주주식수!L679)</f>
        <v>634942000</v>
      </c>
      <c r="M679" s="13">
        <f>수정주가!M679*(분기별상장주식수!M679-분기별자기주식수!M679-분기별최대주주보통주식수!M679-분기별최대주주우선주주식수!M679)</f>
        <v>-5963068920</v>
      </c>
      <c r="N679" s="13">
        <f>수정주가!N679*(분기별상장주식수!N679-분기별자기주식수!N679-분기별최대주주보통주식수!N679-분기별최대주주우선주주식수!N679)</f>
        <v>13941586820</v>
      </c>
      <c r="O679" s="13">
        <f>수정주가!O679*(분기별상장주식수!O679-분기별자기주식수!O679-분기별최대주주보통주식수!O679-분기별최대주주우선주주식수!O679)</f>
        <v>15468532320</v>
      </c>
      <c r="P679" s="13">
        <f>수정주가!P679*(분기별상장주식수!P679-분기별자기주식수!P679-분기별최대주주보통주식수!P679-분기별최대주주우선주주식수!P679)</f>
        <v>15146271230</v>
      </c>
      <c r="Q679" s="13">
        <f>수정주가!Q679*(분기별상장주식수!Q679-분기별자기주식수!Q679-분기별최대주주보통주식수!Q679-분기별최대주주우선주주식수!Q679)</f>
        <v>15146271230</v>
      </c>
      <c r="R679" s="13">
        <f>수정주가!R679*(분기별상장주식수!R679-분기별자기주식수!R679-분기별최대주주보통주식수!R679-분기별최대주주우선주주식수!R679)</f>
        <v>0</v>
      </c>
      <c r="S679" s="13">
        <f>수정주가!S679*(분기별상장주식수!S679-분기별자기주식수!S679-분기별최대주주보통주식수!S679-분기별최대주주우선주주식수!S679)</f>
        <v>0</v>
      </c>
      <c r="T679" s="13">
        <f>수정주가!T679*(분기별상장주식수!T679-분기별자기주식수!T679-분기별최대주주보통주식수!T679-분기별최대주주우선주주식수!T679)</f>
        <v>0</v>
      </c>
      <c r="U679" s="13">
        <f>수정주가!U679*(분기별상장주식수!U679-분기별자기주식수!U679-분기별최대주주보통주식수!U679-분기별최대주주우선주주식수!U679)</f>
        <v>0</v>
      </c>
      <c r="V679" s="13">
        <f>수정주가!V679*(분기별상장주식수!V679-분기별자기주식수!V679-분기별최대주주보통주식수!V679-분기별최대주주우선주주식수!V679)</f>
        <v>0</v>
      </c>
      <c r="W679" s="13">
        <f>수정주가!W679*(분기별상장주식수!W679-분기별자기주식수!W679-분기별최대주주보통주식수!W679-분기별최대주주우선주주식수!W679)</f>
        <v>0</v>
      </c>
      <c r="X679" s="13">
        <f>수정주가!X679*(분기별상장주식수!X679-분기별자기주식수!X679-분기별최대주주보통주식수!X679-분기별최대주주우선주주식수!X679)</f>
        <v>0</v>
      </c>
      <c r="Y679" s="13">
        <f>수정주가!Y679*(분기별상장주식수!Y679-분기별자기주식수!Y679-분기별최대주주보통주식수!Y679-분기별최대주주우선주주식수!Y679)</f>
        <v>0</v>
      </c>
      <c r="Z679" s="13">
        <f>수정주가!Z679*(분기별상장주식수!Z679-분기별자기주식수!Z679-분기별최대주주보통주식수!Z679-분기별최대주주우선주주식수!Z679)</f>
        <v>0</v>
      </c>
      <c r="AA679" s="13">
        <f>수정주가!AA679*(분기별상장주식수!AA679-분기별자기주식수!AA679-분기별최대주주보통주식수!AA679-분기별최대주주우선주주식수!AA679)</f>
        <v>0</v>
      </c>
      <c r="AB679" s="13">
        <f>수정주가!AB679*(분기별상장주식수!AB679-분기별자기주식수!AB679-분기별최대주주보통주식수!AB679-분기별최대주주우선주주식수!AB679)</f>
        <v>0</v>
      </c>
      <c r="AC679" s="13">
        <f>수정주가!AC679*(분기별상장주식수!AC679-분기별자기주식수!AC679-분기별최대주주보통주식수!AC679-분기별최대주주우선주주식수!AC679)</f>
        <v>0</v>
      </c>
      <c r="AD679" s="13">
        <f>수정주가!AD679*(분기별상장주식수!AD679-분기별자기주식수!AD679-분기별최대주주보통주식수!AD679-분기별최대주주우선주주식수!AD679)</f>
        <v>0</v>
      </c>
      <c r="AE679" s="13">
        <f>수정주가!AE679*(분기별상장주식수!AE679-분기별자기주식수!AE679-분기별최대주주보통주식수!AE679-분기별최대주주우선주주식수!AE679)</f>
        <v>0</v>
      </c>
      <c r="AF679" s="13">
        <f>수정주가!AF679*(분기별상장주식수!AF679-분기별자기주식수!AF679-분기별최대주주보통주식수!AF679-분기별최대주주우선주주식수!AF679)</f>
        <v>0</v>
      </c>
      <c r="AG679" s="13">
        <f>수정주가!AG679*(분기별상장주식수!AG679-분기별자기주식수!AG679-분기별최대주주보통주식수!AG679-분기별최대주주우선주주식수!AG679)</f>
        <v>0</v>
      </c>
      <c r="AH679" s="13">
        <f>수정주가!AH679*(분기별상장주식수!AH679-분기별자기주식수!AH679-분기별최대주주보통주식수!AH679-분기별최대주주우선주주식수!AH679)</f>
        <v>0</v>
      </c>
      <c r="AI679" s="13">
        <f>수정주가!AI679*(분기별상장주식수!AI679-분기별자기주식수!AI679-분기별최대주주보통주식수!AI679-분기별최대주주우선주주식수!AI679)</f>
        <v>0</v>
      </c>
      <c r="AJ679" s="13">
        <f>수정주가!AJ679*(분기별상장주식수!AJ679-분기별자기주식수!AJ679-분기별최대주주보통주식수!AJ679-분기별최대주주우선주주식수!AJ679)</f>
        <v>0</v>
      </c>
      <c r="AK679" s="13">
        <f>수정주가!AK679*(분기별상장주식수!AK679-분기별자기주식수!AK679-분기별최대주주보통주식수!AK679-분기별최대주주우선주주식수!AK679)</f>
        <v>0</v>
      </c>
      <c r="AL679" s="13">
        <f>수정주가!AL679*(분기별상장주식수!AL679-분기별자기주식수!AL679-분기별최대주주보통주식수!AL679-분기별최대주주우선주주식수!AL679)</f>
        <v>0</v>
      </c>
      <c r="AM679" s="13">
        <f>수정주가!AM679*(분기별상장주식수!AM679-분기별자기주식수!AM679-분기별최대주주보통주식수!AM679-분기별최대주주우선주주식수!AM679)</f>
        <v>0</v>
      </c>
      <c r="AN679" s="13">
        <f>수정주가!AN679*(분기별상장주식수!AN679-분기별자기주식수!AN679-분기별최대주주보통주식수!AN679-분기별최대주주우선주주식수!AN679)</f>
        <v>0</v>
      </c>
      <c r="AO679" s="13">
        <f>수정주가!AO679*(분기별상장주식수!AO679-분기별자기주식수!AO679-분기별최대주주보통주식수!AO679-분기별최대주주우선주주식수!AO679)</f>
        <v>0</v>
      </c>
      <c r="AP679" s="13">
        <f>수정주가!AP679*(분기별상장주식수!AP679-분기별자기주식수!AP679-분기별최대주주보통주식수!AP679-분기별최대주주우선주주식수!AP679)</f>
        <v>0</v>
      </c>
      <c r="AQ679" s="13">
        <f>수정주가!AQ679*(분기별상장주식수!AQ679-분기별자기주식수!AQ679-분기별최대주주보통주식수!AQ679-분기별최대주주우선주주식수!AQ679)</f>
        <v>0</v>
      </c>
      <c r="AR679" s="13">
        <f>수정주가!AR679*(분기별상장주식수!AR679-분기별자기주식수!AR679-분기별최대주주보통주식수!AR679-분기별최대주주우선주주식수!AR679)</f>
        <v>0</v>
      </c>
      <c r="AS679" s="13">
        <f>수정주가!AS679*(분기별상장주식수!AS679-분기별자기주식수!AS679-분기별최대주주보통주식수!AS679-분기별최대주주우선주주식수!AS679)</f>
        <v>0</v>
      </c>
      <c r="AT679" s="13">
        <f>수정주가!AT679*(분기별상장주식수!AT679-분기별자기주식수!AT679-분기별최대주주보통주식수!AT679-분기별최대주주우선주주식수!AT679)</f>
        <v>0</v>
      </c>
      <c r="AU679" s="13">
        <f>수정주가!AU679*(분기별상장주식수!AU679-분기별자기주식수!AU679-분기별최대주주보통주식수!AU679-분기별최대주주우선주주식수!AU679)</f>
        <v>0</v>
      </c>
      <c r="AV679" s="13">
        <f>수정주가!AV679*(분기별상장주식수!AV679-분기별자기주식수!AV679-분기별최대주주보통주식수!AV679-분기별최대주주우선주주식수!AV679)</f>
        <v>0</v>
      </c>
      <c r="AW679" s="13">
        <f>수정주가!AW679*(분기별상장주식수!AW679-분기별자기주식수!AW679-분기별최대주주보통주식수!AW679-분기별최대주주우선주주식수!AW679)</f>
        <v>0</v>
      </c>
      <c r="AX679" s="13">
        <f>수정주가!AX679*(분기별상장주식수!AX679-분기별자기주식수!AX679-분기별최대주주보통주식수!AX679-분기별최대주주우선주주식수!AX679)</f>
        <v>0</v>
      </c>
      <c r="AY679" s="13">
        <f>수정주가!AY679*(분기별상장주식수!AY679-분기별자기주식수!AY679-분기별최대주주보통주식수!AY679-분기별최대주주우선주주식수!AY679)</f>
        <v>0</v>
      </c>
      <c r="AZ679" s="13">
        <f>수정주가!AZ679*(분기별상장주식수!AZ679-분기별자기주식수!AZ679-분기별최대주주보통주식수!AZ679-분기별최대주주우선주주식수!AZ679)</f>
        <v>0</v>
      </c>
      <c r="BA679" s="13">
        <f>수정주가!BA679*(분기별상장주식수!BA679-분기별자기주식수!BA679-분기별최대주주보통주식수!BA679-분기별최대주주우선주주식수!BA679)</f>
        <v>0</v>
      </c>
      <c r="BB679" s="13">
        <f>수정주가!BB679*(분기별상장주식수!BB679-분기별자기주식수!BB679-분기별최대주주보통주식수!BB679-분기별최대주주우선주주식수!BB679)</f>
        <v>0</v>
      </c>
      <c r="BC679" s="13">
        <f>수정주가!BC679*(분기별상장주식수!BC679-분기별자기주식수!BC679-분기별최대주주보통주식수!BC679-분기별최대주주우선주주식수!BC679)</f>
        <v>0</v>
      </c>
      <c r="BD679" s="13">
        <f>수정주가!BD679*(분기별상장주식수!BD679-분기별자기주식수!BD679-분기별최대주주보통주식수!BD679-분기별최대주주우선주주식수!BD679)</f>
        <v>0</v>
      </c>
      <c r="BE679" s="13">
        <f>수정주가!BE679*(분기별상장주식수!BE679-분기별자기주식수!BE679-분기별최대주주보통주식수!BE679-분기별최대주주우선주주식수!BE679)</f>
        <v>0</v>
      </c>
      <c r="BF679" s="13">
        <f>수정주가!BF679*(분기별상장주식수!BF679-분기별자기주식수!BF679-분기별최대주주보통주식수!BF679-분기별최대주주우선주주식수!BF679)</f>
        <v>0</v>
      </c>
      <c r="BG679" s="13">
        <f>수정주가!BG679*(분기별상장주식수!BG679-분기별자기주식수!BG679-분기별최대주주보통주식수!BG679-분기별최대주주우선주주식수!BG679)</f>
        <v>0</v>
      </c>
      <c r="BH679" s="13">
        <f>수정주가!BH679*(분기별상장주식수!BH679-분기별자기주식수!BH679-분기별최대주주보통주식수!BH679-분기별최대주주우선주주식수!BH679)</f>
        <v>0</v>
      </c>
      <c r="BI679" s="13">
        <f>수정주가!BI679*(분기별상장주식수!BI679-분기별자기주식수!BI679-분기별최대주주보통주식수!BI679-분기별최대주주우선주주식수!BI679)</f>
        <v>0</v>
      </c>
      <c r="BJ679" s="13">
        <f>수정주가!BJ679*(분기별상장주식수!BJ679-분기별자기주식수!BJ679-분기별최대주주보통주식수!BJ679-분기별최대주주우선주주식수!BJ679)</f>
        <v>0</v>
      </c>
      <c r="BK679" s="13">
        <f>수정주가!BK679*(분기별상장주식수!BK679-분기별자기주식수!BK679-분기별최대주주보통주식수!BK679-분기별최대주주우선주주식수!BK679)</f>
        <v>0</v>
      </c>
      <c r="BL679" s="13">
        <f>수정주가!BL679*(분기별상장주식수!BL679-분기별자기주식수!BL679-분기별최대주주보통주식수!BL679-분기별최대주주우선주주식수!BL679)</f>
        <v>0</v>
      </c>
      <c r="BM679" s="13">
        <f>수정주가!BM679*(분기별상장주식수!BM679-분기별자기주식수!BM679-분기별최대주주보통주식수!BM679-분기별최대주주우선주주식수!BM679)</f>
        <v>0</v>
      </c>
      <c r="BN679" s="13">
        <f>수정주가!BN679*(분기별상장주식수!BN679-분기별자기주식수!BN679-분기별최대주주보통주식수!BN679-분기별최대주주우선주주식수!BN679)</f>
        <v>0</v>
      </c>
      <c r="BO679" s="13">
        <f>수정주가!BO679*(분기별상장주식수!BO679-분기별자기주식수!BO679-분기별최대주주보통주식수!BO679-분기별최대주주우선주주식수!BO679)</f>
        <v>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f>수정주가!D680*(분기별상장주식수!D680-분기별자기주식수!D680-분기별최대주주보통주식수!D680-분기별최대주주우선주주식수!D680)</f>
        <v>1693745793</v>
      </c>
      <c r="E680" s="13">
        <f>수정주가!E680*(분기별상장주식수!E680-분기별자기주식수!E680-분기별최대주주보통주식수!E680-분기별최대주주우선주주식수!E680)</f>
        <v>2010462486</v>
      </c>
      <c r="F680" s="13">
        <f>수정주가!F680*(분기별상장주식수!F680-분기별자기주식수!F680-분기별최대주주보통주식수!F680-분기별최대주주우선주주식수!F680)</f>
        <v>1469682037</v>
      </c>
      <c r="G680" s="13">
        <f>수정주가!G680*(분기별상장주식수!G680-분기별자기주식수!G680-분기별최대주주보통주식수!G680-분기별최대주주우선주주식수!G680)</f>
        <v>1739446800</v>
      </c>
      <c r="H680" s="13">
        <f>수정주가!H680*(분기별상장주식수!H680-분기별자기주식수!H680-분기별최대주주보통주식수!H680-분기별최대주주우선주주식수!H680)</f>
        <v>2620521140</v>
      </c>
      <c r="I680" s="13">
        <f>수정주가!I680*(분기별상장주식수!I680-분기별자기주식수!I680-분기별최대주주보통주식수!I680-분기별최대주주우선주주식수!I680)</f>
        <v>1670942788</v>
      </c>
      <c r="J680" s="13">
        <f>수정주가!J680*(분기별상장주식수!J680-분기별자기주식수!J680-분기별최대주주보통주식수!J680-분기별최대주주우선주주식수!J680)</f>
        <v>1736337457</v>
      </c>
      <c r="K680" s="13">
        <f>수정주가!K680*(분기별상장주식수!K680-분기별자기주식수!K680-분기별최대주주보통주식수!K680-분기별최대주주우선주주식수!K680)</f>
        <v>1471135486</v>
      </c>
      <c r="L680" s="13">
        <f>수정주가!L680*(분기별상장주식수!L680-분기별자기주식수!L680-분기별최대주주보통주식수!L680-분기별최대주주우선주주식수!L680)</f>
        <v>1310077813</v>
      </c>
      <c r="M680" s="13">
        <f>수정주가!M680*(분기별상장주식수!M680-분기별자기주식수!M680-분기별최대주주보통주식수!M680-분기별최대주주우선주주식수!M680)</f>
        <v>1396321180</v>
      </c>
      <c r="N680" s="13">
        <f>수정주가!N680*(분기별상장주식수!N680-분기별자기주식수!N680-분기별최대주주보통주식수!N680-분기별최대주주우선주주식수!N680)</f>
        <v>1359359737</v>
      </c>
      <c r="O680" s="13">
        <f>수정주가!O680*(분기별상장주식수!O680-분기별자기주식수!O680-분기별최대주주보통주식수!O680-분기별최대주주우선주주식수!O680)</f>
        <v>1445603104</v>
      </c>
      <c r="P680" s="13">
        <f>수정주가!P680*(분기별상장주식수!P680-분기별자기주식수!P680-분기별최대주주보통주식수!P680-분기별최대주주우선주주식수!P680)</f>
        <v>1345126737</v>
      </c>
      <c r="Q680" s="13">
        <f>수정주가!Q680*(분기별상장주식수!Q680-분기별자기주식수!Q680-분기별최대주주보통주식수!Q680-분기별최대주주우선주주식수!Q680)</f>
        <v>1482931855</v>
      </c>
      <c r="R680" s="13">
        <f>수정주가!R680*(분기별상장주식수!R680-분기별자기주식수!R680-분기별최대주주보통주식수!R680-분기별최대주주우선주주식수!R680)</f>
        <v>1535748606</v>
      </c>
      <c r="S680" s="13">
        <f>수정주가!S680*(분기별상장주식수!S680-분기별자기주식수!S680-분기별최대주주보통주식수!S680-분기별최대주주우선주주식수!S680)</f>
        <v>1568251222</v>
      </c>
      <c r="T680" s="13">
        <f>수정주가!T680*(분기별상장주식수!T680-분기별자기주식수!T680-분기별최대주주보통주식수!T680-분기별최대주주우선주주식수!T680)</f>
        <v>1803895188</v>
      </c>
      <c r="U680" s="13">
        <f>수정주가!U680*(분기별상장주식수!U680-분기별자기주식수!U680-분기별최대주주보통주식수!U680-분기별최대주주우선주주식수!U680)</f>
        <v>1726701475</v>
      </c>
      <c r="V680" s="13">
        <f>수정주가!V680*(분기별상장주식수!V680-분기별자기주식수!V680-분기별최대주주보통주식수!V680-분기별최대주주우선주주식수!V680)</f>
        <v>2031413500</v>
      </c>
      <c r="W680" s="13">
        <f>수정주가!W680*(분기별상장주식수!W680-분기별자기주식수!W680-분기별최대주주보통주식수!W680-분기별최대주주우선주주식수!W680)</f>
        <v>2299560082</v>
      </c>
      <c r="X680" s="13">
        <f>수정주가!X680*(분기별상장주식수!X680-분기별자기주식수!X680-분기별최대주주보통주식수!X680-분기별최대주주우선주주식수!X680)</f>
        <v>2092355905</v>
      </c>
      <c r="Y680" s="13">
        <f>수정주가!Y680*(분기별상장주식수!Y680-분기별자기주식수!Y680-분기별최대주주보통주식수!Y680-분기별최대주주우선주주식수!Y680)</f>
        <v>2410837065</v>
      </c>
      <c r="Z680" s="13">
        <f>수정주가!Z680*(분기별상장주식수!Z680-분기별자기주식수!Z680-분기별최대주주보통주식수!Z680-분기별최대주주우선주주식수!Z680)</f>
        <v>3334653621</v>
      </c>
      <c r="AA680" s="13">
        <f>수정주가!AA680*(분기별상장주식수!AA680-분기별자기주식수!AA680-분기별최대주주보통주식수!AA680-분기별최대주주우선주주식수!AA680)</f>
        <v>3221202465</v>
      </c>
      <c r="AB680" s="13">
        <f>수정주가!AB680*(분기별상장주식수!AB680-분기별자기주식수!AB680-분기별최대주주보통주식수!AB680-분기별최대주주우선주주식수!AB680)</f>
        <v>3046973904</v>
      </c>
      <c r="AC680" s="13">
        <f>수정주가!AC680*(분기별상장주식수!AC680-분기별자기주식수!AC680-분기별최대주주보통주식수!AC680-분기별최대주주우선주주식수!AC680)</f>
        <v>3184736022</v>
      </c>
      <c r="AD680" s="13">
        <f>수정주가!AD680*(분기별상장주식수!AD680-분기별자기주식수!AD680-분기별최대주주보통주식수!AD680-분기별최대주주우선주주식수!AD680)</f>
        <v>3281979870</v>
      </c>
      <c r="AE680" s="13">
        <f>수정주가!AE680*(분기별상장주식수!AE680-분기별자기주식수!AE680-분기별최대주주보통주식수!AE680-분기별최대주주우선주주식수!AE680)</f>
        <v>2528340048</v>
      </c>
      <c r="AF680" s="13">
        <f>수정주가!AF680*(분기별상장주식수!AF680-분기별자기주식수!AF680-분기별최대주주보통주식수!AF680-분기별최대주주우선주주식수!AF680)</f>
        <v>3070438857</v>
      </c>
      <c r="AG680" s="13">
        <f>수정주가!AG680*(분기별상장주식수!AG680-분기별자기주식수!AG680-분기별최대주주보통주식수!AG680-분기별최대주주우선주주식수!AG680)</f>
        <v>27063971700</v>
      </c>
      <c r="AH680" s="13">
        <f>수정주가!AH680*(분기별상장주식수!AH680-분기별자기주식수!AH680-분기별최대주주보통주식수!AH680-분기별최대주주우선주주식수!AH680)</f>
        <v>25729832250</v>
      </c>
      <c r="AI680" s="13">
        <f>수정주가!AI680*(분기별상장주식수!AI680-분기별자기주식수!AI680-분기별최대주주보통주식수!AI680-분기별최대주주우선주주식수!AI680)</f>
        <v>13207601250</v>
      </c>
      <c r="AJ680" s="13">
        <f>수정주가!AJ680*(분기별상장주식수!AJ680-분기별자기주식수!AJ680-분기별최대주주보통주식수!AJ680-분기별최대주주우선주주식수!AJ680)</f>
        <v>13401499900</v>
      </c>
      <c r="AK680" s="13">
        <f>수정주가!AK680*(분기별상장주식수!AK680-분기별자기주식수!AK680-분기별최대주주보통주식수!AK680-분기별최대주주우선주주식수!AK680)</f>
        <v>23905378200</v>
      </c>
      <c r="AL680" s="13">
        <f>수정주가!AL680*(분기별상장주식수!AL680-분기별자기주식수!AL680-분기별최대주주보통주식수!AL680-분기별최대주주우선주주식수!AL680)</f>
        <v>34949361900</v>
      </c>
      <c r="AM680" s="13">
        <f>수정주가!AM680*(분기별상장주식수!AM680-분기별자기주식수!AM680-분기별최대주주보통주식수!AM680-분기별최대주주우선주주식수!AM680)</f>
        <v>38252375910</v>
      </c>
      <c r="AN680" s="13">
        <f>수정주가!AN680*(분기별상장주식수!AN680-분기별자기주식수!AN680-분기별최대주주보통주식수!AN680-분기별최대주주우선주주식수!AN680)</f>
        <v>45549475200</v>
      </c>
      <c r="AO680" s="13">
        <f>수정주가!AO680*(분기별상장주식수!AO680-분기별자기주식수!AO680-분기별최대주주보통주식수!AO680-분기별최대주주우선주주식수!AO680)</f>
        <v>83314324920</v>
      </c>
      <c r="AP680" s="13">
        <f>수정주가!AP680*(분기별상장주식수!AP680-분기별자기주식수!AP680-분기별최대주주보통주식수!AP680-분기별최대주주우선주주식수!AP680)</f>
        <v>100607527590</v>
      </c>
      <c r="AQ680" s="13">
        <f>수정주가!AQ680*(분기별상장주식수!AQ680-분기별자기주식수!AQ680-분기별최대주주보통주식수!AQ680-분기별최대주주우선주주식수!AQ680)</f>
        <v>88599327525</v>
      </c>
      <c r="AR680" s="13">
        <f>수정주가!AR680*(분기별상장주식수!AR680-분기별자기주식수!AR680-분기별최대주주보통주식수!AR680-분기별최대주주우선주주식수!AR680)</f>
        <v>92194662555</v>
      </c>
      <c r="AS680" s="13">
        <f>수정주가!AS680*(분기별상장주식수!AS680-분기별자기주식수!AS680-분기별최대주주보통주식수!AS680-분기별최대주주우선주주식수!AS680)</f>
        <v>92965091490</v>
      </c>
      <c r="AT680" s="13">
        <f>수정주가!AT680*(분기별상장주식수!AT680-분기별자기주식수!AT680-분기별최대주주보통주식수!AT680-분기별최대주주우선주주식수!AT680)</f>
        <v>60607076220</v>
      </c>
      <c r="AU680" s="13">
        <f>수정주가!AU680*(분기별상장주식수!AU680-분기별자기주식수!AU680-분기별최대주주보통주식수!AU680-분기별최대주주우선주주식수!AU680)</f>
        <v>57011741190</v>
      </c>
      <c r="AV680" s="13">
        <f>수정주가!AV680*(분기별상장주식수!AV680-분기별자기주식수!AV680-분기별최대주주보통주식수!AV680-분기별최대주주우선주주식수!AV680)</f>
        <v>67027317345</v>
      </c>
      <c r="AW680" s="13">
        <f>수정주가!AW680*(분기별상장주식수!AW680-분기별자기주식수!AW680-분기별최대주주보통주식수!AW680-분기별최대주주우선주주식수!AW680)</f>
        <v>60969399060</v>
      </c>
      <c r="AX680" s="13">
        <f>수정주가!AX680*(분기별상장주식수!AX680-분기별자기주식수!AX680-분기별최대주주보통주식수!AX680-분기별최대주주우선주주식수!AX680)</f>
        <v>78583751370</v>
      </c>
      <c r="AY680" s="13">
        <f>수정주가!AY680*(분기별상장주식수!AY680-분기별자기주식수!AY680-분기별최대주주보통주식수!AY680-분기별최대주주우선주주식수!AY680)</f>
        <v>66513698055</v>
      </c>
      <c r="AZ680" s="13">
        <f>수정주가!AZ680*(분기별상장주식수!AZ680-분기별자기주식수!AZ680-분기별최대주주보통주식수!AZ680-분기별최대주주우선주주식수!AZ680)</f>
        <v>67922049830</v>
      </c>
      <c r="BA680" s="13">
        <f>수정주가!BA680*(분기별상장주식수!BA680-분기별자기주식수!BA680-분기별최대주주보통주식수!BA680-분기별최대주주우선주주식수!BA680)</f>
        <v>58038979770</v>
      </c>
      <c r="BB680" s="13">
        <f>수정주가!BB680*(분기별상장주식수!BB680-분기별자기주식수!BB680-분기별최대주주보통주식수!BB680-분기별최대주주우선주주식수!BB680)</f>
        <v>57011741190</v>
      </c>
      <c r="BC680" s="13">
        <f>수정주가!BC680*(분기별상장주식수!BC680-분기별자기주식수!BC680-분기별최대주주보통주식수!BC680-분기별최대주주우선주주식수!BC680)</f>
        <v>51053757426</v>
      </c>
      <c r="BD680" s="13">
        <f>수정주가!BD680*(분기별상장주식수!BD680-분기별자기주식수!BD680-분기별최대주주보통주식수!BD680-분기별최대주주우선주주식수!BD680)</f>
        <v>48525201131</v>
      </c>
      <c r="BE680" s="13">
        <f>수정주가!BE680*(분기별상장주식수!BE680-분기별자기주식수!BE680-분기별최대주주보통주식수!BE680-분기별최대주주우선주주식수!BE680)</f>
        <v>44390816100</v>
      </c>
      <c r="BF680" s="13">
        <f>수정주가!BF680*(분기별상장주식수!BF680-분기별자기주식수!BF680-분기별최대주주보통주식수!BF680-분기별최대주주우선주주식수!BF680)</f>
        <v>43256384133</v>
      </c>
      <c r="BG680" s="13">
        <f>수정주가!BG680*(분기별상장주식수!BG680-분기별자기주식수!BG680-분기별최대주주보통주식수!BG680-분기별최대주주우선주주식수!BG680)</f>
        <v>41399782791</v>
      </c>
      <c r="BH680" s="13">
        <f>수정주가!BH680*(분기별상장주식수!BH680-분기별자기주식수!BH680-분기별최대주주보통주식수!BH680-분기별최대주주우선주주식수!BH680)</f>
        <v>50160146385</v>
      </c>
      <c r="BI680" s="13">
        <f>수정주가!BI680*(분기별상장주식수!BI680-분기별자기주식수!BI680-분기별최대주주보통주식수!BI680-분기별최대주주우선주주식수!BI680)</f>
        <v>40128117108</v>
      </c>
      <c r="BJ680" s="13">
        <f>수정주가!BJ680*(분기별상장주식수!BJ680-분기별자기주식수!BJ680-분기별최대주주보통주식수!BJ680-분기별최대주주우선주주식수!BJ680)</f>
        <v>42012066268</v>
      </c>
      <c r="BK680" s="13">
        <f>수정주가!BK680*(분기별상장주식수!BK680-분기별자기주식수!BK680-분기별최대주주보통주식수!BK680-분기별최대주주우선주주식수!BK680)</f>
        <v>51337614610</v>
      </c>
      <c r="BL680" s="13">
        <f>수정주가!BL680*(분기별상장주식수!BL680-분기별자기주식수!BL680-분기별최대주주보통주식수!BL680-분기별최대주주우선주주식수!BL680)</f>
        <v>45827063317</v>
      </c>
      <c r="BM680" s="13">
        <f>수정주가!BM680*(분기별상장주식수!BM680-분기별자기주식수!BM680-분기별최대주주보통주식수!BM680-분기별최대주주우선주주식수!BM680)</f>
        <v>52515082835</v>
      </c>
      <c r="BN680" s="13">
        <f>수정주가!BN680*(분기별상장주식수!BN680-분기별자기주식수!BN680-분기별최대주주보통주식수!BN680-분기별최대주주우선주주식수!BN680)</f>
        <v>56989462090</v>
      </c>
      <c r="BO680" s="13">
        <f>수정주가!BO680*(분기별상장주식수!BO680-분기별자기주식수!BO680-분기별최대주주보통주식수!BO680-분기별최대주주우선주주식수!BO680)</f>
        <v>46957432813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3">
        <f>수정주가!D681*(분기별상장주식수!D681-분기별자기주식수!D681-분기별최대주주보통주식수!D681-분기별최대주주우선주주식수!D681)</f>
        <v>0</v>
      </c>
      <c r="E681" s="13">
        <f>수정주가!E681*(분기별상장주식수!E681-분기별자기주식수!E681-분기별최대주주보통주식수!E681-분기별최대주주우선주주식수!E681)</f>
        <v>0</v>
      </c>
      <c r="F681" s="13">
        <f>수정주가!F681*(분기별상장주식수!F681-분기별자기주식수!F681-분기별최대주주보통주식수!F681-분기별최대주주우선주주식수!F681)</f>
        <v>0</v>
      </c>
      <c r="G681" s="13">
        <f>수정주가!G681*(분기별상장주식수!G681-분기별자기주식수!G681-분기별최대주주보통주식수!G681-분기별최대주주우선주주식수!G681)</f>
        <v>0</v>
      </c>
      <c r="H681" s="13">
        <f>수정주가!H681*(분기별상장주식수!H681-분기별자기주식수!H681-분기별최대주주보통주식수!H681-분기별최대주주우선주주식수!H681)</f>
        <v>0</v>
      </c>
      <c r="I681" s="13">
        <f>수정주가!I681*(분기별상장주식수!I681-분기별자기주식수!I681-분기별최대주주보통주식수!I681-분기별최대주주우선주주식수!I681)</f>
        <v>0</v>
      </c>
      <c r="J681" s="13">
        <f>수정주가!J681*(분기별상장주식수!J681-분기별자기주식수!J681-분기별최대주주보통주식수!J681-분기별최대주주우선주주식수!J681)</f>
        <v>0</v>
      </c>
      <c r="K681" s="13">
        <f>수정주가!K681*(분기별상장주식수!K681-분기별자기주식수!K681-분기별최대주주보통주식수!K681-분기별최대주주우선주주식수!K681)</f>
        <v>0</v>
      </c>
      <c r="L681" s="13">
        <f>수정주가!L681*(분기별상장주식수!L681-분기별자기주식수!L681-분기별최대주주보통주식수!L681-분기별최대주주우선주주식수!L681)</f>
        <v>0</v>
      </c>
      <c r="M681" s="13">
        <f>수정주가!M681*(분기별상장주식수!M681-분기별자기주식수!M681-분기별최대주주보통주식수!M681-분기별최대주주우선주주식수!M681)</f>
        <v>0</v>
      </c>
      <c r="N681" s="13">
        <f>수정주가!N681*(분기별상장주식수!N681-분기별자기주식수!N681-분기별최대주주보통주식수!N681-분기별최대주주우선주주식수!N681)</f>
        <v>0</v>
      </c>
      <c r="O681" s="13">
        <f>수정주가!O681*(분기별상장주식수!O681-분기별자기주식수!O681-분기별최대주주보통주식수!O681-분기별최대주주우선주주식수!O681)</f>
        <v>0</v>
      </c>
      <c r="P681" s="13">
        <f>수정주가!P681*(분기별상장주식수!P681-분기별자기주식수!P681-분기별최대주주보통주식수!P681-분기별최대주주우선주주식수!P681)</f>
        <v>0</v>
      </c>
      <c r="Q681" s="13">
        <f>수정주가!Q681*(분기별상장주식수!Q681-분기별자기주식수!Q681-분기별최대주주보통주식수!Q681-분기별최대주주우선주주식수!Q681)</f>
        <v>0</v>
      </c>
      <c r="R681" s="13">
        <f>수정주가!R681*(분기별상장주식수!R681-분기별자기주식수!R681-분기별최대주주보통주식수!R681-분기별최대주주우선주주식수!R681)</f>
        <v>0</v>
      </c>
      <c r="S681" s="13">
        <f>수정주가!S681*(분기별상장주식수!S681-분기별자기주식수!S681-분기별최대주주보통주식수!S681-분기별최대주주우선주주식수!S681)</f>
        <v>0</v>
      </c>
      <c r="T681" s="13">
        <f>수정주가!T681*(분기별상장주식수!T681-분기별자기주식수!T681-분기별최대주주보통주식수!T681-분기별최대주주우선주주식수!T681)</f>
        <v>0</v>
      </c>
      <c r="U681" s="13">
        <f>수정주가!U681*(분기별상장주식수!U681-분기별자기주식수!U681-분기별최대주주보통주식수!U681-분기별최대주주우선주주식수!U681)</f>
        <v>0</v>
      </c>
      <c r="V681" s="13">
        <f>수정주가!V681*(분기별상장주식수!V681-분기별자기주식수!V681-분기별최대주주보통주식수!V681-분기별최대주주우선주주식수!V681)</f>
        <v>0</v>
      </c>
      <c r="W681" s="13">
        <f>수정주가!W681*(분기별상장주식수!W681-분기별자기주식수!W681-분기별최대주주보통주식수!W681-분기별최대주주우선주주식수!W681)</f>
        <v>0</v>
      </c>
      <c r="X681" s="13">
        <f>수정주가!X681*(분기별상장주식수!X681-분기별자기주식수!X681-분기별최대주주보통주식수!X681-분기별최대주주우선주주식수!X681)</f>
        <v>0</v>
      </c>
      <c r="Y681" s="13">
        <f>수정주가!Y681*(분기별상장주식수!Y681-분기별자기주식수!Y681-분기별최대주주보통주식수!Y681-분기별최대주주우선주주식수!Y681)</f>
        <v>0</v>
      </c>
      <c r="Z681" s="13">
        <f>수정주가!Z681*(분기별상장주식수!Z681-분기별자기주식수!Z681-분기별최대주주보통주식수!Z681-분기별최대주주우선주주식수!Z681)</f>
        <v>0</v>
      </c>
      <c r="AA681" s="13">
        <f>수정주가!AA681*(분기별상장주식수!AA681-분기별자기주식수!AA681-분기별최대주주보통주식수!AA681-분기별최대주주우선주주식수!AA681)</f>
        <v>0</v>
      </c>
      <c r="AB681" s="13">
        <f>수정주가!AB681*(분기별상장주식수!AB681-분기별자기주식수!AB681-분기별최대주주보통주식수!AB681-분기별최대주주우선주주식수!AB681)</f>
        <v>0</v>
      </c>
      <c r="AC681" s="13">
        <f>수정주가!AC681*(분기별상장주식수!AC681-분기별자기주식수!AC681-분기별최대주주보통주식수!AC681-분기별최대주주우선주주식수!AC681)</f>
        <v>0</v>
      </c>
      <c r="AD681" s="13">
        <f>수정주가!AD681*(분기별상장주식수!AD681-분기별자기주식수!AD681-분기별최대주주보통주식수!AD681-분기별최대주주우선주주식수!AD681)</f>
        <v>0</v>
      </c>
      <c r="AE681" s="13">
        <f>수정주가!AE681*(분기별상장주식수!AE681-분기별자기주식수!AE681-분기별최대주주보통주식수!AE681-분기별최대주주우선주주식수!AE681)</f>
        <v>0</v>
      </c>
      <c r="AF681" s="13">
        <f>수정주가!AF681*(분기별상장주식수!AF681-분기별자기주식수!AF681-분기별최대주주보통주식수!AF681-분기별최대주주우선주주식수!AF681)</f>
        <v>0</v>
      </c>
      <c r="AG681" s="13">
        <f>수정주가!AG681*(분기별상장주식수!AG681-분기별자기주식수!AG681-분기별최대주주보통주식수!AG681-분기별최대주주우선주주식수!AG681)</f>
        <v>0</v>
      </c>
      <c r="AH681" s="13">
        <f>수정주가!AH681*(분기별상장주식수!AH681-분기별자기주식수!AH681-분기별최대주주보통주식수!AH681-분기별최대주주우선주주식수!AH681)</f>
        <v>0</v>
      </c>
      <c r="AI681" s="13">
        <f>수정주가!AI681*(분기별상장주식수!AI681-분기별자기주식수!AI681-분기별최대주주보통주식수!AI681-분기별최대주주우선주주식수!AI681)</f>
        <v>0</v>
      </c>
      <c r="AJ681" s="13">
        <f>수정주가!AJ681*(분기별상장주식수!AJ681-분기별자기주식수!AJ681-분기별최대주주보통주식수!AJ681-분기별최대주주우선주주식수!AJ681)</f>
        <v>0</v>
      </c>
      <c r="AK681" s="13">
        <f>수정주가!AK681*(분기별상장주식수!AK681-분기별자기주식수!AK681-분기별최대주주보통주식수!AK681-분기별최대주주우선주주식수!AK681)</f>
        <v>0</v>
      </c>
      <c r="AL681" s="13">
        <f>수정주가!AL681*(분기별상장주식수!AL681-분기별자기주식수!AL681-분기별최대주주보통주식수!AL681-분기별최대주주우선주주식수!AL681)</f>
        <v>0</v>
      </c>
      <c r="AM681" s="13">
        <f>수정주가!AM681*(분기별상장주식수!AM681-분기별자기주식수!AM681-분기별최대주주보통주식수!AM681-분기별최대주주우선주주식수!AM681)</f>
        <v>0</v>
      </c>
      <c r="AN681" s="13">
        <f>수정주가!AN681*(분기별상장주식수!AN681-분기별자기주식수!AN681-분기별최대주주보통주식수!AN681-분기별최대주주우선주주식수!AN681)</f>
        <v>0</v>
      </c>
      <c r="AO681" s="13">
        <f>수정주가!AO681*(분기별상장주식수!AO681-분기별자기주식수!AO681-분기별최대주주보통주식수!AO681-분기별최대주주우선주주식수!AO681)</f>
        <v>0</v>
      </c>
      <c r="AP681" s="13">
        <f>수정주가!AP681*(분기별상장주식수!AP681-분기별자기주식수!AP681-분기별최대주주보통주식수!AP681-분기별최대주주우선주주식수!AP681)</f>
        <v>0</v>
      </c>
      <c r="AQ681" s="13">
        <f>수정주가!AQ681*(분기별상장주식수!AQ681-분기별자기주식수!AQ681-분기별최대주주보통주식수!AQ681-분기별최대주주우선주주식수!AQ681)</f>
        <v>0</v>
      </c>
      <c r="AR681" s="13">
        <f>수정주가!AR681*(분기별상장주식수!AR681-분기별자기주식수!AR681-분기별최대주주보통주식수!AR681-분기별최대주주우선주주식수!AR681)</f>
        <v>0</v>
      </c>
      <c r="AS681" s="13">
        <f>수정주가!AS681*(분기별상장주식수!AS681-분기별자기주식수!AS681-분기별최대주주보통주식수!AS681-분기별최대주주우선주주식수!AS681)</f>
        <v>0</v>
      </c>
      <c r="AT681" s="13">
        <f>수정주가!AT681*(분기별상장주식수!AT681-분기별자기주식수!AT681-분기별최대주주보통주식수!AT681-분기별최대주주우선주주식수!AT681)</f>
        <v>0</v>
      </c>
      <c r="AU681" s="13">
        <f>수정주가!AU681*(분기별상장주식수!AU681-분기별자기주식수!AU681-분기별최대주주보통주식수!AU681-분기별최대주주우선주주식수!AU681)</f>
        <v>0</v>
      </c>
      <c r="AV681" s="13">
        <f>수정주가!AV681*(분기별상장주식수!AV681-분기별자기주식수!AV681-분기별최대주주보통주식수!AV681-분기별최대주주우선주주식수!AV681)</f>
        <v>0</v>
      </c>
      <c r="AW681" s="13">
        <f>수정주가!AW681*(분기별상장주식수!AW681-분기별자기주식수!AW681-분기별최대주주보통주식수!AW681-분기별최대주주우선주주식수!AW681)</f>
        <v>0</v>
      </c>
      <c r="AX681" s="13">
        <f>수정주가!AX681*(분기별상장주식수!AX681-분기별자기주식수!AX681-분기별최대주주보통주식수!AX681-분기별최대주주우선주주식수!AX681)</f>
        <v>0</v>
      </c>
      <c r="AY681" s="13">
        <f>수정주가!AY681*(분기별상장주식수!AY681-분기별자기주식수!AY681-분기별최대주주보통주식수!AY681-분기별최대주주우선주주식수!AY681)</f>
        <v>0</v>
      </c>
      <c r="AZ681" s="13">
        <f>수정주가!AZ681*(분기별상장주식수!AZ681-분기별자기주식수!AZ681-분기별최대주주보통주식수!AZ681-분기별최대주주우선주주식수!AZ681)</f>
        <v>0</v>
      </c>
      <c r="BA681" s="13">
        <f>수정주가!BA681*(분기별상장주식수!BA681-분기별자기주식수!BA681-분기별최대주주보통주식수!BA681-분기별최대주주우선주주식수!BA681)</f>
        <v>0</v>
      </c>
      <c r="BB681" s="13">
        <f>수정주가!BB681*(분기별상장주식수!BB681-분기별자기주식수!BB681-분기별최대주주보통주식수!BB681-분기별최대주주우선주주식수!BB681)</f>
        <v>0</v>
      </c>
      <c r="BC681" s="13">
        <f>수정주가!BC681*(분기별상장주식수!BC681-분기별자기주식수!BC681-분기별최대주주보통주식수!BC681-분기별최대주주우선주주식수!BC681)</f>
        <v>0</v>
      </c>
      <c r="BD681" s="13">
        <f>수정주가!BD681*(분기별상장주식수!BD681-분기별자기주식수!BD681-분기별최대주주보통주식수!BD681-분기별최대주주우선주주식수!BD681)</f>
        <v>0</v>
      </c>
      <c r="BE681" s="13">
        <f>수정주가!BE681*(분기별상장주식수!BE681-분기별자기주식수!BE681-분기별최대주주보통주식수!BE681-분기별최대주주우선주주식수!BE681)</f>
        <v>0</v>
      </c>
      <c r="BF681" s="13">
        <f>수정주가!BF681*(분기별상장주식수!BF681-분기별자기주식수!BF681-분기별최대주주보통주식수!BF681-분기별최대주주우선주주식수!BF681)</f>
        <v>0</v>
      </c>
      <c r="BG681" s="13">
        <f>수정주가!BG681*(분기별상장주식수!BG681-분기별자기주식수!BG681-분기별최대주주보통주식수!BG681-분기별최대주주우선주주식수!BG681)</f>
        <v>0</v>
      </c>
      <c r="BH681" s="13">
        <f>수정주가!BH681*(분기별상장주식수!BH681-분기별자기주식수!BH681-분기별최대주주보통주식수!BH681-분기별최대주주우선주주식수!BH681)</f>
        <v>0</v>
      </c>
      <c r="BI681" s="13">
        <f>수정주가!BI681*(분기별상장주식수!BI681-분기별자기주식수!BI681-분기별최대주주보통주식수!BI681-분기별최대주주우선주주식수!BI681)</f>
        <v>0</v>
      </c>
      <c r="BJ681" s="13">
        <f>수정주가!BJ681*(분기별상장주식수!BJ681-분기별자기주식수!BJ681-분기별최대주주보통주식수!BJ681-분기별최대주주우선주주식수!BJ681)</f>
        <v>0</v>
      </c>
      <c r="BK681" s="13">
        <f>수정주가!BK681*(분기별상장주식수!BK681-분기별자기주식수!BK681-분기별최대주주보통주식수!BK681-분기별최대주주우선주주식수!BK681)</f>
        <v>0</v>
      </c>
      <c r="BL681" s="13">
        <f>수정주가!BL681*(분기별상장주식수!BL681-분기별자기주식수!BL681-분기별최대주주보통주식수!BL681-분기별최대주주우선주주식수!BL681)</f>
        <v>0</v>
      </c>
      <c r="BM681" s="13">
        <f>수정주가!BM681*(분기별상장주식수!BM681-분기별자기주식수!BM681-분기별최대주주보통주식수!BM681-분기별최대주주우선주주식수!BM681)</f>
        <v>0</v>
      </c>
      <c r="BN681" s="13">
        <f>수정주가!BN681*(분기별상장주식수!BN681-분기별자기주식수!BN681-분기별최대주주보통주식수!BN681-분기별최대주주우선주주식수!BN681)</f>
        <v>0</v>
      </c>
      <c r="BO681" s="13">
        <f>수정주가!BO681*(분기별상장주식수!BO681-분기별자기주식수!BO681-분기별최대주주보통주식수!BO681-분기별최대주주우선주주식수!BO681)</f>
        <v>0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3">
        <f>수정주가!D682*(분기별상장주식수!D682-분기별자기주식수!D682-분기별최대주주보통주식수!D682-분기별최대주주우선주주식수!D682)</f>
        <v>0</v>
      </c>
      <c r="E682" s="13">
        <f>수정주가!E682*(분기별상장주식수!E682-분기별자기주식수!E682-분기별최대주주보통주식수!E682-분기별최대주주우선주주식수!E682)</f>
        <v>0</v>
      </c>
      <c r="F682" s="13">
        <f>수정주가!F682*(분기별상장주식수!F682-분기별자기주식수!F682-분기별최대주주보통주식수!F682-분기별최대주주우선주주식수!F682)</f>
        <v>0</v>
      </c>
      <c r="G682" s="13">
        <f>수정주가!G682*(분기별상장주식수!G682-분기별자기주식수!G682-분기별최대주주보통주식수!G682-분기별최대주주우선주주식수!G682)</f>
        <v>0</v>
      </c>
      <c r="H682" s="13">
        <f>수정주가!H682*(분기별상장주식수!H682-분기별자기주식수!H682-분기별최대주주보통주식수!H682-분기별최대주주우선주주식수!H682)</f>
        <v>0</v>
      </c>
      <c r="I682" s="13">
        <f>수정주가!I682*(분기별상장주식수!I682-분기별자기주식수!I682-분기별최대주주보통주식수!I682-분기별최대주주우선주주식수!I682)</f>
        <v>0</v>
      </c>
      <c r="J682" s="13">
        <f>수정주가!J682*(분기별상장주식수!J682-분기별자기주식수!J682-분기별최대주주보통주식수!J682-분기별최대주주우선주주식수!J682)</f>
        <v>0</v>
      </c>
      <c r="K682" s="13">
        <f>수정주가!K682*(분기별상장주식수!K682-분기별자기주식수!K682-분기별최대주주보통주식수!K682-분기별최대주주우선주주식수!K682)</f>
        <v>0</v>
      </c>
      <c r="L682" s="13">
        <f>수정주가!L682*(분기별상장주식수!L682-분기별자기주식수!L682-분기별최대주주보통주식수!L682-분기별최대주주우선주주식수!L682)</f>
        <v>0</v>
      </c>
      <c r="M682" s="13">
        <f>수정주가!M682*(분기별상장주식수!M682-분기별자기주식수!M682-분기별최대주주보통주식수!M682-분기별최대주주우선주주식수!M682)</f>
        <v>0</v>
      </c>
      <c r="N682" s="13">
        <f>수정주가!N682*(분기별상장주식수!N682-분기별자기주식수!N682-분기별최대주주보통주식수!N682-분기별최대주주우선주주식수!N682)</f>
        <v>0</v>
      </c>
      <c r="O682" s="13">
        <f>수정주가!O682*(분기별상장주식수!O682-분기별자기주식수!O682-분기별최대주주보통주식수!O682-분기별최대주주우선주주식수!O682)</f>
        <v>0</v>
      </c>
      <c r="P682" s="13">
        <f>수정주가!P682*(분기별상장주식수!P682-분기별자기주식수!P682-분기별최대주주보통주식수!P682-분기별최대주주우선주주식수!P682)</f>
        <v>0</v>
      </c>
      <c r="Q682" s="13">
        <f>수정주가!Q682*(분기별상장주식수!Q682-분기별자기주식수!Q682-분기별최대주주보통주식수!Q682-분기별최대주주우선주주식수!Q682)</f>
        <v>0</v>
      </c>
      <c r="R682" s="13">
        <f>수정주가!R682*(분기별상장주식수!R682-분기별자기주식수!R682-분기별최대주주보통주식수!R682-분기별최대주주우선주주식수!R682)</f>
        <v>0</v>
      </c>
      <c r="S682" s="13">
        <f>수정주가!S682*(분기별상장주식수!S682-분기별자기주식수!S682-분기별최대주주보통주식수!S682-분기별최대주주우선주주식수!S682)</f>
        <v>0</v>
      </c>
      <c r="T682" s="13">
        <f>수정주가!T682*(분기별상장주식수!T682-분기별자기주식수!T682-분기별최대주주보통주식수!T682-분기별최대주주우선주주식수!T682)</f>
        <v>0</v>
      </c>
      <c r="U682" s="13">
        <f>수정주가!U682*(분기별상장주식수!U682-분기별자기주식수!U682-분기별최대주주보통주식수!U682-분기별최대주주우선주주식수!U682)</f>
        <v>0</v>
      </c>
      <c r="V682" s="13">
        <f>수정주가!V682*(분기별상장주식수!V682-분기별자기주식수!V682-분기별최대주주보통주식수!V682-분기별최대주주우선주주식수!V682)</f>
        <v>0</v>
      </c>
      <c r="W682" s="13">
        <f>수정주가!W682*(분기별상장주식수!W682-분기별자기주식수!W682-분기별최대주주보통주식수!W682-분기별최대주주우선주주식수!W682)</f>
        <v>0</v>
      </c>
      <c r="X682" s="13">
        <f>수정주가!X682*(분기별상장주식수!X682-분기별자기주식수!X682-분기별최대주주보통주식수!X682-분기별최대주주우선주주식수!X682)</f>
        <v>0</v>
      </c>
      <c r="Y682" s="13">
        <f>수정주가!Y682*(분기별상장주식수!Y682-분기별자기주식수!Y682-분기별최대주주보통주식수!Y682-분기별최대주주우선주주식수!Y682)</f>
        <v>0</v>
      </c>
      <c r="Z682" s="13">
        <f>수정주가!Z682*(분기별상장주식수!Z682-분기별자기주식수!Z682-분기별최대주주보통주식수!Z682-분기별최대주주우선주주식수!Z682)</f>
        <v>0</v>
      </c>
      <c r="AA682" s="13">
        <f>수정주가!AA682*(분기별상장주식수!AA682-분기별자기주식수!AA682-분기별최대주주보통주식수!AA682-분기별최대주주우선주주식수!AA682)</f>
        <v>0</v>
      </c>
      <c r="AB682" s="13">
        <f>수정주가!AB682*(분기별상장주식수!AB682-분기별자기주식수!AB682-분기별최대주주보통주식수!AB682-분기별최대주주우선주주식수!AB682)</f>
        <v>0</v>
      </c>
      <c r="AC682" s="13">
        <f>수정주가!AC682*(분기별상장주식수!AC682-분기별자기주식수!AC682-분기별최대주주보통주식수!AC682-분기별최대주주우선주주식수!AC682)</f>
        <v>0</v>
      </c>
      <c r="AD682" s="13">
        <f>수정주가!AD682*(분기별상장주식수!AD682-분기별자기주식수!AD682-분기별최대주주보통주식수!AD682-분기별최대주주우선주주식수!AD682)</f>
        <v>0</v>
      </c>
      <c r="AE682" s="13">
        <f>수정주가!AE682*(분기별상장주식수!AE682-분기별자기주식수!AE682-분기별최대주주보통주식수!AE682-분기별최대주주우선주주식수!AE682)</f>
        <v>0</v>
      </c>
      <c r="AF682" s="13">
        <f>수정주가!AF682*(분기별상장주식수!AF682-분기별자기주식수!AF682-분기별최대주주보통주식수!AF682-분기별최대주주우선주주식수!AF682)</f>
        <v>0</v>
      </c>
      <c r="AG682" s="13">
        <f>수정주가!AG682*(분기별상장주식수!AG682-분기별자기주식수!AG682-분기별최대주주보통주식수!AG682-분기별최대주주우선주주식수!AG682)</f>
        <v>0</v>
      </c>
      <c r="AH682" s="13">
        <f>수정주가!AH682*(분기별상장주식수!AH682-분기별자기주식수!AH682-분기별최대주주보통주식수!AH682-분기별최대주주우선주주식수!AH682)</f>
        <v>0</v>
      </c>
      <c r="AI682" s="13">
        <f>수정주가!AI682*(분기별상장주식수!AI682-분기별자기주식수!AI682-분기별최대주주보통주식수!AI682-분기별최대주주우선주주식수!AI682)</f>
        <v>0</v>
      </c>
      <c r="AJ682" s="13">
        <f>수정주가!AJ682*(분기별상장주식수!AJ682-분기별자기주식수!AJ682-분기별최대주주보통주식수!AJ682-분기별최대주주우선주주식수!AJ682)</f>
        <v>0</v>
      </c>
      <c r="AK682" s="13">
        <f>수정주가!AK682*(분기별상장주식수!AK682-분기별자기주식수!AK682-분기별최대주주보통주식수!AK682-분기별최대주주우선주주식수!AK682)</f>
        <v>0</v>
      </c>
      <c r="AL682" s="13">
        <f>수정주가!AL682*(분기별상장주식수!AL682-분기별자기주식수!AL682-분기별최대주주보통주식수!AL682-분기별최대주주우선주주식수!AL682)</f>
        <v>0</v>
      </c>
      <c r="AM682" s="13">
        <f>수정주가!AM682*(분기별상장주식수!AM682-분기별자기주식수!AM682-분기별최대주주보통주식수!AM682-분기별최대주주우선주주식수!AM682)</f>
        <v>0</v>
      </c>
      <c r="AN682" s="13">
        <f>수정주가!AN682*(분기별상장주식수!AN682-분기별자기주식수!AN682-분기별최대주주보통주식수!AN682-분기별최대주주우선주주식수!AN682)</f>
        <v>0</v>
      </c>
      <c r="AO682" s="13">
        <f>수정주가!AO682*(분기별상장주식수!AO682-분기별자기주식수!AO682-분기별최대주주보통주식수!AO682-분기별최대주주우선주주식수!AO682)</f>
        <v>0</v>
      </c>
      <c r="AP682" s="13">
        <f>수정주가!AP682*(분기별상장주식수!AP682-분기별자기주식수!AP682-분기별최대주주보통주식수!AP682-분기별최대주주우선주주식수!AP682)</f>
        <v>0</v>
      </c>
      <c r="AQ682" s="13">
        <f>수정주가!AQ682*(분기별상장주식수!AQ682-분기별자기주식수!AQ682-분기별최대주주보통주식수!AQ682-분기별최대주주우선주주식수!AQ682)</f>
        <v>0</v>
      </c>
      <c r="AR682" s="13">
        <f>수정주가!AR682*(분기별상장주식수!AR682-분기별자기주식수!AR682-분기별최대주주보통주식수!AR682-분기별최대주주우선주주식수!AR682)</f>
        <v>0</v>
      </c>
      <c r="AS682" s="13">
        <f>수정주가!AS682*(분기별상장주식수!AS682-분기별자기주식수!AS682-분기별최대주주보통주식수!AS682-분기별최대주주우선주주식수!AS682)</f>
        <v>0</v>
      </c>
      <c r="AT682" s="13">
        <f>수정주가!AT682*(분기별상장주식수!AT682-분기별자기주식수!AT682-분기별최대주주보통주식수!AT682-분기별최대주주우선주주식수!AT682)</f>
        <v>0</v>
      </c>
      <c r="AU682" s="13">
        <f>수정주가!AU682*(분기별상장주식수!AU682-분기별자기주식수!AU682-분기별최대주주보통주식수!AU682-분기별최대주주우선주주식수!AU682)</f>
        <v>0</v>
      </c>
      <c r="AV682" s="13">
        <f>수정주가!AV682*(분기별상장주식수!AV682-분기별자기주식수!AV682-분기별최대주주보통주식수!AV682-분기별최대주주우선주주식수!AV682)</f>
        <v>0</v>
      </c>
      <c r="AW682" s="13">
        <f>수정주가!AW682*(분기별상장주식수!AW682-분기별자기주식수!AW682-분기별최대주주보통주식수!AW682-분기별최대주주우선주주식수!AW682)</f>
        <v>0</v>
      </c>
      <c r="AX682" s="13">
        <f>수정주가!AX682*(분기별상장주식수!AX682-분기별자기주식수!AX682-분기별최대주주보통주식수!AX682-분기별최대주주우선주주식수!AX682)</f>
        <v>0</v>
      </c>
      <c r="AY682" s="13">
        <f>수정주가!AY682*(분기별상장주식수!AY682-분기별자기주식수!AY682-분기별최대주주보통주식수!AY682-분기별최대주주우선주주식수!AY682)</f>
        <v>0</v>
      </c>
      <c r="AZ682" s="13">
        <f>수정주가!AZ682*(분기별상장주식수!AZ682-분기별자기주식수!AZ682-분기별최대주주보통주식수!AZ682-분기별최대주주우선주주식수!AZ682)</f>
        <v>0</v>
      </c>
      <c r="BA682" s="13">
        <f>수정주가!BA682*(분기별상장주식수!BA682-분기별자기주식수!BA682-분기별최대주주보통주식수!BA682-분기별최대주주우선주주식수!BA682)</f>
        <v>0</v>
      </c>
      <c r="BB682" s="13">
        <f>수정주가!BB682*(분기별상장주식수!BB682-분기별자기주식수!BB682-분기별최대주주보통주식수!BB682-분기별최대주주우선주주식수!BB682)</f>
        <v>0</v>
      </c>
      <c r="BC682" s="13">
        <f>수정주가!BC682*(분기별상장주식수!BC682-분기별자기주식수!BC682-분기별최대주주보통주식수!BC682-분기별최대주주우선주주식수!BC682)</f>
        <v>0</v>
      </c>
      <c r="BD682" s="13">
        <f>수정주가!BD682*(분기별상장주식수!BD682-분기별자기주식수!BD682-분기별최대주주보통주식수!BD682-분기별최대주주우선주주식수!BD682)</f>
        <v>0</v>
      </c>
      <c r="BE682" s="13">
        <f>수정주가!BE682*(분기별상장주식수!BE682-분기별자기주식수!BE682-분기별최대주주보통주식수!BE682-분기별최대주주우선주주식수!BE682)</f>
        <v>0</v>
      </c>
      <c r="BF682" s="13">
        <f>수정주가!BF682*(분기별상장주식수!BF682-분기별자기주식수!BF682-분기별최대주주보통주식수!BF682-분기별최대주주우선주주식수!BF682)</f>
        <v>0</v>
      </c>
      <c r="BG682" s="13">
        <f>수정주가!BG682*(분기별상장주식수!BG682-분기별자기주식수!BG682-분기별최대주주보통주식수!BG682-분기별최대주주우선주주식수!BG682)</f>
        <v>0</v>
      </c>
      <c r="BH682" s="13">
        <f>수정주가!BH682*(분기별상장주식수!BH682-분기별자기주식수!BH682-분기별최대주주보통주식수!BH682-분기별최대주주우선주주식수!BH682)</f>
        <v>0</v>
      </c>
      <c r="BI682" s="13">
        <f>수정주가!BI682*(분기별상장주식수!BI682-분기별자기주식수!BI682-분기별최대주주보통주식수!BI682-분기별최대주주우선주주식수!BI682)</f>
        <v>0</v>
      </c>
      <c r="BJ682" s="13">
        <f>수정주가!BJ682*(분기별상장주식수!BJ682-분기별자기주식수!BJ682-분기별최대주주보통주식수!BJ682-분기별최대주주우선주주식수!BJ682)</f>
        <v>0</v>
      </c>
      <c r="BK682" s="13">
        <f>수정주가!BK682*(분기별상장주식수!BK682-분기별자기주식수!BK682-분기별최대주주보통주식수!BK682-분기별최대주주우선주주식수!BK682)</f>
        <v>0</v>
      </c>
      <c r="BL682" s="13">
        <f>수정주가!BL682*(분기별상장주식수!BL682-분기별자기주식수!BL682-분기별최대주주보통주식수!BL682-분기별최대주주우선주주식수!BL682)</f>
        <v>0</v>
      </c>
      <c r="BM682" s="13">
        <f>수정주가!BM682*(분기별상장주식수!BM682-분기별자기주식수!BM682-분기별최대주주보통주식수!BM682-분기별최대주주우선주주식수!BM682)</f>
        <v>0</v>
      </c>
      <c r="BN682" s="13">
        <f>수정주가!BN682*(분기별상장주식수!BN682-분기별자기주식수!BN682-분기별최대주주보통주식수!BN682-분기별최대주주우선주주식수!BN682)</f>
        <v>0</v>
      </c>
      <c r="BO682" s="13">
        <f>수정주가!BO682*(분기별상장주식수!BO682-분기별자기주식수!BO682-분기별최대주주보통주식수!BO682-분기별최대주주우선주주식수!BO682)</f>
        <v>0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3">
        <f>수정주가!D683*(분기별상장주식수!D683-분기별자기주식수!D683-분기별최대주주보통주식수!D683-분기별최대주주우선주주식수!D683)</f>
        <v>0</v>
      </c>
      <c r="E683" s="13">
        <f>수정주가!E683*(분기별상장주식수!E683-분기별자기주식수!E683-분기별최대주주보통주식수!E683-분기별최대주주우선주주식수!E683)</f>
        <v>0</v>
      </c>
      <c r="F683" s="13">
        <f>수정주가!F683*(분기별상장주식수!F683-분기별자기주식수!F683-분기별최대주주보통주식수!F683-분기별최대주주우선주주식수!F683)</f>
        <v>104408920000</v>
      </c>
      <c r="G683" s="13">
        <f>수정주가!G683*(분기별상장주식수!G683-분기별자기주식수!G683-분기별최대주주보통주식수!G683-분기별최대주주우선주주식수!G683)</f>
        <v>122198120000</v>
      </c>
      <c r="H683" s="13">
        <f>수정주가!H683*(분기별상장주식수!H683-분기별자기주식수!H683-분기별최대주주보통주식수!H683-분기별최대주주우선주주식수!H683)</f>
        <v>399478275000</v>
      </c>
      <c r="I683" s="13">
        <f>수정주가!I683*(분기별상장주식수!I683-분기별자기주식수!I683-분기별최대주주보통주식수!I683-분기별최대주주우선주주식수!I683)</f>
        <v>276269620200</v>
      </c>
      <c r="J683" s="13">
        <f>수정주가!J683*(분기별상장주식수!J683-분기별자기주식수!J683-분기별최대주주보통주식수!J683-분기별최대주주우선주주식수!J683)</f>
        <v>272948390400</v>
      </c>
      <c r="K683" s="13">
        <f>수정주가!K683*(분기별상장주식수!K683-분기별자기주식수!K683-분기별최대주주보통주식수!K683-분기별최대주주우선주주식수!K683)</f>
        <v>368676443200</v>
      </c>
      <c r="L683" s="13">
        <f>수정주가!L683*(분기별상장주식수!L683-분기별자기주식수!L683-분기별최대주주보통주식수!L683-분기별최대주주우선주주식수!L683)</f>
        <v>452712985400</v>
      </c>
      <c r="M683" s="13">
        <f>수정주가!M683*(분기별상장주식수!M683-분기별자기주식수!M683-분기별최대주주보통주식수!M683-분기별최대주주우선주주식수!M683)</f>
        <v>572958195300</v>
      </c>
      <c r="N683" s="13">
        <f>수정주가!N683*(분기별상장주식수!N683-분기별자기주식수!N683-분기별최대주주보통주식수!N683-분기별최대주주우선주주식수!N683)</f>
        <v>620366083800</v>
      </c>
      <c r="O683" s="13">
        <f>수정주가!O683*(분기별상장주식수!O683-분기별자기주식수!O683-분기별최대주주보통주식수!O683-분기별최대주주우선주주식수!O683)</f>
        <v>753108171600</v>
      </c>
      <c r="P683" s="13">
        <f>수정주가!P683*(분기별상장주식수!P683-분기별자기주식수!P683-분기별최대주주보통주식수!P683-분기별최대주주우선주주식수!P683)</f>
        <v>679356549800</v>
      </c>
      <c r="Q683" s="13">
        <f>수정주가!Q683*(분기별상장주식수!Q683-분기별자기주식수!Q683-분기별최대주주보통주식수!Q683-분기별최대주주우선주주식수!Q683)</f>
        <v>626577853700</v>
      </c>
      <c r="R683" s="13">
        <f>수정주가!R683*(분기별상장주식수!R683-분기별자기주식수!R683-분기별최대주주보통주식수!R683-분기별최대주주우선주주식수!R683)</f>
        <v>693453824000</v>
      </c>
      <c r="S683" s="13">
        <f>수정주가!S683*(분기별상장주식수!S683-분기별자기주식수!S683-분기별최대주주보통주식수!S683-분기별최대주주우선주주식수!S683)</f>
        <v>704289040000</v>
      </c>
      <c r="T683" s="13">
        <f>수정주가!T683*(분기별상장주식수!T683-분기별자기주식수!T683-분기별최대주주보통주식수!T683-분기별최대주주우선주주식수!T683)</f>
        <v>716911803200</v>
      </c>
      <c r="U683" s="13">
        <f>수정주가!U683*(분기별상장주식수!U683-분기별자기주식수!U683-분기별최대주주보통주식수!U683-분기별최대주주우선주주식수!U683)</f>
        <v>685741724800</v>
      </c>
      <c r="V683" s="13">
        <f>수정주가!V683*(분기별상장주식수!V683-분기별자기주식수!V683-분기별최대주주보통주식수!V683-분기별최대주주우선주주식수!V683)</f>
        <v>750792323200</v>
      </c>
      <c r="W683" s="13">
        <f>수정주가!W683*(분기별상장주식수!W683-분기별자기주식수!W683-분기별최대주주보통주식수!W683-분기별최대주주우선주주식수!W683)</f>
        <v>683031283200</v>
      </c>
      <c r="X683" s="13">
        <f>수정주가!X683*(분기별상장주식수!X683-분기별자기주식수!X683-분기별최대주주보통주식수!X683-분기별최대주주우선주주식수!X683)</f>
        <v>530863845600</v>
      </c>
      <c r="Y683" s="13">
        <f>수정주가!Y683*(분기별상장주식수!Y683-분기별자기주식수!Y683-분기별최대주주보통주식수!Y683-분기별최대주주우선주주식수!Y683)</f>
        <v>458751974000</v>
      </c>
      <c r="Z683" s="13">
        <f>수정주가!Z683*(분기별상장주식수!Z683-분기별자기주식수!Z683-분기별최대주주보통주식수!Z683-분기별최대주주우선주주식수!Z683)</f>
        <v>512066392600</v>
      </c>
      <c r="AA683" s="13">
        <f>수정주가!AA683*(분기별상장주식수!AA683-분기별자기주식수!AA683-분기별최대주주보통주식수!AA683-분기별최대주주우선주주식수!AA683)</f>
        <v>528688994000</v>
      </c>
      <c r="AB683" s="13">
        <f>수정주가!AB683*(분기별상장주식수!AB683-분기별자기주식수!AB683-분기별최대주주보통주식수!AB683-분기별최대주주우선주주식수!AB683)</f>
        <v>624302961000</v>
      </c>
      <c r="AC683" s="13">
        <f>수정주가!AC683*(분기별상장주식수!AC683-분기별자기주식수!AC683-분기별최대주주보통주식수!AC683-분기별최대주주우선주주식수!AC683)</f>
        <v>811284196800</v>
      </c>
      <c r="AD683" s="13">
        <f>수정주가!AD683*(분기별상장주식수!AD683-분기별자기주식수!AD683-분기별최대주주보통주식수!AD683-분기별최대주주우선주주식수!AD683)</f>
        <v>1023950928000</v>
      </c>
      <c r="AE683" s="13">
        <f>수정주가!AE683*(분기별상장주식수!AE683-분기별자기주식수!AE683-분기별최대주주보통주식수!AE683-분기별최대주주우선주주식수!AE683)</f>
        <v>0</v>
      </c>
      <c r="AF683" s="13">
        <f>수정주가!AF683*(분기별상장주식수!AF683-분기별자기주식수!AF683-분기별최대주주보통주식수!AF683-분기별최대주주우선주주식수!AF683)</f>
        <v>0</v>
      </c>
      <c r="AG683" s="13">
        <f>수정주가!AG683*(분기별상장주식수!AG683-분기별자기주식수!AG683-분기별최대주주보통주식수!AG683-분기별최대주주우선주주식수!AG683)</f>
        <v>0</v>
      </c>
      <c r="AH683" s="13">
        <f>수정주가!AH683*(분기별상장주식수!AH683-분기별자기주식수!AH683-분기별최대주주보통주식수!AH683-분기별최대주주우선주주식수!AH683)</f>
        <v>0</v>
      </c>
      <c r="AI683" s="13">
        <f>수정주가!AI683*(분기별상장주식수!AI683-분기별자기주식수!AI683-분기별최대주주보통주식수!AI683-분기별최대주주우선주주식수!AI683)</f>
        <v>0</v>
      </c>
      <c r="AJ683" s="13">
        <f>수정주가!AJ683*(분기별상장주식수!AJ683-분기별자기주식수!AJ683-분기별최대주주보통주식수!AJ683-분기별최대주주우선주주식수!AJ683)</f>
        <v>0</v>
      </c>
      <c r="AK683" s="13">
        <f>수정주가!AK683*(분기별상장주식수!AK683-분기별자기주식수!AK683-분기별최대주주보통주식수!AK683-분기별최대주주우선주주식수!AK683)</f>
        <v>0</v>
      </c>
      <c r="AL683" s="13">
        <f>수정주가!AL683*(분기별상장주식수!AL683-분기별자기주식수!AL683-분기별최대주주보통주식수!AL683-분기별최대주주우선주주식수!AL683)</f>
        <v>0</v>
      </c>
      <c r="AM683" s="13">
        <f>수정주가!AM683*(분기별상장주식수!AM683-분기별자기주식수!AM683-분기별최대주주보통주식수!AM683-분기별최대주주우선주주식수!AM683)</f>
        <v>0</v>
      </c>
      <c r="AN683" s="13">
        <f>수정주가!AN683*(분기별상장주식수!AN683-분기별자기주식수!AN683-분기별최대주주보통주식수!AN683-분기별최대주주우선주주식수!AN683)</f>
        <v>0</v>
      </c>
      <c r="AO683" s="13">
        <f>수정주가!AO683*(분기별상장주식수!AO683-분기별자기주식수!AO683-분기별최대주주보통주식수!AO683-분기별최대주주우선주주식수!AO683)</f>
        <v>0</v>
      </c>
      <c r="AP683" s="13">
        <f>수정주가!AP683*(분기별상장주식수!AP683-분기별자기주식수!AP683-분기별최대주주보통주식수!AP683-분기별최대주주우선주주식수!AP683)</f>
        <v>0</v>
      </c>
      <c r="AQ683" s="13">
        <f>수정주가!AQ683*(분기별상장주식수!AQ683-분기별자기주식수!AQ683-분기별최대주주보통주식수!AQ683-분기별최대주주우선주주식수!AQ683)</f>
        <v>0</v>
      </c>
      <c r="AR683" s="13">
        <f>수정주가!AR683*(분기별상장주식수!AR683-분기별자기주식수!AR683-분기별최대주주보통주식수!AR683-분기별최대주주우선주주식수!AR683)</f>
        <v>0</v>
      </c>
      <c r="AS683" s="13">
        <f>수정주가!AS683*(분기별상장주식수!AS683-분기별자기주식수!AS683-분기별최대주주보통주식수!AS683-분기별최대주주우선주주식수!AS683)</f>
        <v>0</v>
      </c>
      <c r="AT683" s="13">
        <f>수정주가!AT683*(분기별상장주식수!AT683-분기별자기주식수!AT683-분기별최대주주보통주식수!AT683-분기별최대주주우선주주식수!AT683)</f>
        <v>0</v>
      </c>
      <c r="AU683" s="13">
        <f>수정주가!AU683*(분기별상장주식수!AU683-분기별자기주식수!AU683-분기별최대주주보통주식수!AU683-분기별최대주주우선주주식수!AU683)</f>
        <v>0</v>
      </c>
      <c r="AV683" s="13">
        <f>수정주가!AV683*(분기별상장주식수!AV683-분기별자기주식수!AV683-분기별최대주주보통주식수!AV683-분기별최대주주우선주주식수!AV683)</f>
        <v>0</v>
      </c>
      <c r="AW683" s="13">
        <f>수정주가!AW683*(분기별상장주식수!AW683-분기별자기주식수!AW683-분기별최대주주보통주식수!AW683-분기별최대주주우선주주식수!AW683)</f>
        <v>0</v>
      </c>
      <c r="AX683" s="13">
        <f>수정주가!AX683*(분기별상장주식수!AX683-분기별자기주식수!AX683-분기별최대주주보통주식수!AX683-분기별최대주주우선주주식수!AX683)</f>
        <v>0</v>
      </c>
      <c r="AY683" s="13">
        <f>수정주가!AY683*(분기별상장주식수!AY683-분기별자기주식수!AY683-분기별최대주주보통주식수!AY683-분기별최대주주우선주주식수!AY683)</f>
        <v>0</v>
      </c>
      <c r="AZ683" s="13">
        <f>수정주가!AZ683*(분기별상장주식수!AZ683-분기별자기주식수!AZ683-분기별최대주주보통주식수!AZ683-분기별최대주주우선주주식수!AZ683)</f>
        <v>0</v>
      </c>
      <c r="BA683" s="13">
        <f>수정주가!BA683*(분기별상장주식수!BA683-분기별자기주식수!BA683-분기별최대주주보통주식수!BA683-분기별최대주주우선주주식수!BA683)</f>
        <v>0</v>
      </c>
      <c r="BB683" s="13">
        <f>수정주가!BB683*(분기별상장주식수!BB683-분기별자기주식수!BB683-분기별최대주주보통주식수!BB683-분기별최대주주우선주주식수!BB683)</f>
        <v>0</v>
      </c>
      <c r="BC683" s="13">
        <f>수정주가!BC683*(분기별상장주식수!BC683-분기별자기주식수!BC683-분기별최대주주보통주식수!BC683-분기별최대주주우선주주식수!BC683)</f>
        <v>0</v>
      </c>
      <c r="BD683" s="13">
        <f>수정주가!BD683*(분기별상장주식수!BD683-분기별자기주식수!BD683-분기별최대주주보통주식수!BD683-분기별최대주주우선주주식수!BD683)</f>
        <v>0</v>
      </c>
      <c r="BE683" s="13">
        <f>수정주가!BE683*(분기별상장주식수!BE683-분기별자기주식수!BE683-분기별최대주주보통주식수!BE683-분기별최대주주우선주주식수!BE683)</f>
        <v>0</v>
      </c>
      <c r="BF683" s="13">
        <f>수정주가!BF683*(분기별상장주식수!BF683-분기별자기주식수!BF683-분기별최대주주보통주식수!BF683-분기별최대주주우선주주식수!BF683)</f>
        <v>0</v>
      </c>
      <c r="BG683" s="13">
        <f>수정주가!BG683*(분기별상장주식수!BG683-분기별자기주식수!BG683-분기별최대주주보통주식수!BG683-분기별최대주주우선주주식수!BG683)</f>
        <v>0</v>
      </c>
      <c r="BH683" s="13">
        <f>수정주가!BH683*(분기별상장주식수!BH683-분기별자기주식수!BH683-분기별최대주주보통주식수!BH683-분기별최대주주우선주주식수!BH683)</f>
        <v>0</v>
      </c>
      <c r="BI683" s="13">
        <f>수정주가!BI683*(분기별상장주식수!BI683-분기별자기주식수!BI683-분기별최대주주보통주식수!BI683-분기별최대주주우선주주식수!BI683)</f>
        <v>0</v>
      </c>
      <c r="BJ683" s="13">
        <f>수정주가!BJ683*(분기별상장주식수!BJ683-분기별자기주식수!BJ683-분기별최대주주보통주식수!BJ683-분기별최대주주우선주주식수!BJ683)</f>
        <v>0</v>
      </c>
      <c r="BK683" s="13">
        <f>수정주가!BK683*(분기별상장주식수!BK683-분기별자기주식수!BK683-분기별최대주주보통주식수!BK683-분기별최대주주우선주주식수!BK683)</f>
        <v>0</v>
      </c>
      <c r="BL683" s="13">
        <f>수정주가!BL683*(분기별상장주식수!BL683-분기별자기주식수!BL683-분기별최대주주보통주식수!BL683-분기별최대주주우선주주식수!BL683)</f>
        <v>0</v>
      </c>
      <c r="BM683" s="13">
        <f>수정주가!BM683*(분기별상장주식수!BM683-분기별자기주식수!BM683-분기별최대주주보통주식수!BM683-분기별최대주주우선주주식수!BM683)</f>
        <v>0</v>
      </c>
      <c r="BN683" s="13">
        <f>수정주가!BN683*(분기별상장주식수!BN683-분기별자기주식수!BN683-분기별최대주주보통주식수!BN683-분기별최대주주우선주주식수!BN683)</f>
        <v>0</v>
      </c>
      <c r="BO683" s="13">
        <f>수정주가!BO683*(분기별상장주식수!BO683-분기별자기주식수!BO683-분기별최대주주보통주식수!BO683-분기별최대주주우선주주식수!BO683)</f>
        <v>0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f>수정주가!D684*(분기별상장주식수!D684-분기별자기주식수!D684-분기별최대주주보통주식수!D684-분기별최대주주우선주주식수!D684)</f>
        <v>31594865076</v>
      </c>
      <c r="E684" s="13">
        <f>수정주가!E684*(분기별상장주식수!E684-분기별자기주식수!E684-분기별최대주주보통주식수!E684-분기별최대주주우선주주식수!E684)</f>
        <v>29668669598</v>
      </c>
      <c r="F684" s="13">
        <f>수정주가!F684*(분기별상장주식수!F684-분기별자기주식수!F684-분기별최대주주보통주식수!F684-분기별최대주주우선주주식수!F684)</f>
        <v>17464216556</v>
      </c>
      <c r="G684" s="13">
        <f>수정주가!G684*(분기별상장주식수!G684-분기별자기주식수!G684-분기별최대주주보통주식수!G684-분기별최대주주우선주주식수!G684)</f>
        <v>20546910408</v>
      </c>
      <c r="H684" s="13">
        <f>수정주가!H684*(분기별상장주식수!H684-분기별자기주식수!H684-분기별최대주주보통주식수!H684-분기별최대주주우선주주식수!H684)</f>
        <v>35184776524</v>
      </c>
      <c r="I684" s="13">
        <f>수정주가!I684*(분기별상장주식수!I684-분기별자기주식수!I684-분기별최대주주보통주식수!I684-분기별최대주주우선주주식수!I684)</f>
        <v>19577127504</v>
      </c>
      <c r="J684" s="13">
        <f>수정주가!J684*(분기별상장주식수!J684-분기별자기주식수!J684-분기별최대주주보통주식수!J684-분기별최대주주우선주주식수!J684)</f>
        <v>1018978310880</v>
      </c>
      <c r="K684" s="13">
        <f>수정주가!K684*(분기별상장주식수!K684-분기별자기주식수!K684-분기별최대주주보통주식수!K684-분기별최대주주우선주주식수!K684)</f>
        <v>72124909920</v>
      </c>
      <c r="L684" s="13">
        <f>수정주가!L684*(분기별상장주식수!L684-분기별자기주식수!L684-분기별최대주주보통주식수!L684-분기별최대주주우선주주식수!L684)</f>
        <v>45241683840</v>
      </c>
      <c r="M684" s="13">
        <f>수정주가!M684*(분기별상장주식수!M684-분기별자기주식수!M684-분기별최대주주보통주식수!M684-분기별최대주주우선주주식수!M684)</f>
        <v>49168447200</v>
      </c>
      <c r="N684" s="13">
        <f>수정주가!N684*(분기별상장주식수!N684-분기별자기주식수!N684-분기별최대주주보통주식수!N684-분기별최대주주우선주주식수!N684)</f>
        <v>44604004320</v>
      </c>
      <c r="O684" s="13">
        <f>수정주가!O684*(분기별상장주식수!O684-분기별자기주식수!O684-분기별최대주주보통주식수!O684-분기별최대주주우선주주식수!O684)</f>
        <v>36716915520</v>
      </c>
      <c r="P684" s="13">
        <f>수정주가!P684*(분기별상장주식수!P684-분기별자기주식수!P684-분기별최대주주보통주식수!P684-분기별최대주주우선주주식수!P684)</f>
        <v>43261521120</v>
      </c>
      <c r="Q684" s="13">
        <f>수정주가!Q684*(분기별상장주식수!Q684-분기별자기주식수!Q684-분기별최대주주보통주식수!Q684-분기별최대주주우선주주식수!Q684)</f>
        <v>45912925440</v>
      </c>
      <c r="R684" s="13">
        <f>수정주가!R684*(분기별상장주식수!R684-분기별자기주식수!R684-분기별최대주주보통주식수!R684-분기별최대주주우선주주식수!R684)</f>
        <v>40047182960</v>
      </c>
      <c r="S684" s="13">
        <f>수정주가!S684*(분기별상장주식수!S684-분기별자기주식수!S684-분기별최대주주보통주식수!S684-분기별최대주주우선주주식수!S684)</f>
        <v>36116377250</v>
      </c>
      <c r="T684" s="13">
        <f>수정주가!T684*(분기별상장주식수!T684-분기별자기주식수!T684-분기별최대주주보통주식수!T684-분기별최대주주우선주주식수!T684)</f>
        <v>38064981790</v>
      </c>
      <c r="U684" s="13">
        <f>수정주가!U684*(분기별상장주식수!U684-분기별자기주식수!U684-분기별최대주주보통주식수!U684-분기별최대주주우선주주식수!U684)</f>
        <v>45960189840</v>
      </c>
      <c r="V684" s="13">
        <f>수정주가!V684*(분기별상장주식수!V684-분기별자기주식수!V684-분기별최대주주보통주식수!V684-분기별최대주주우선주주식수!V684)</f>
        <v>48596778335</v>
      </c>
      <c r="W684" s="13">
        <f>수정주가!W684*(분기별상장주식수!W684-분기별자기주식수!W684-분기별최대주주보통주식수!W684-분기별최대주주우선주주식수!W684)</f>
        <v>22959525600</v>
      </c>
      <c r="X684" s="13">
        <f>수정주가!X684*(분기별상장주식수!X684-분기별자기주식수!X684-분기별최대주주보통주식수!X684-분기별최대주주우선주주식수!X684)</f>
        <v>50064521100</v>
      </c>
      <c r="Y684" s="13">
        <f>수정주가!Y684*(분기별상장주식수!Y684-분기별자기주식수!Y684-분기별최대주주보통주식수!Y684-분기별최대주주우선주주식수!Y684)</f>
        <v>37638299900</v>
      </c>
      <c r="Z684" s="13">
        <f>수정주가!Z684*(분기별상장주식수!Z684-분기별자기주식수!Z684-분기별최대주주보통주식수!Z684-분기별최대주주우선주주식수!Z684)</f>
        <v>28645077800</v>
      </c>
      <c r="AA684" s="13">
        <f>수정주가!AA684*(분기별상장주식수!AA684-분기별자기주식수!AA684-분기별최대주주보통주식수!AA684-분기별최대주주우선주주식수!AA684)</f>
        <v>17486820750</v>
      </c>
      <c r="AB684" s="13">
        <f>수정주가!AB684*(분기별상장주식수!AB684-분기별자기주식수!AB684-분기별최대주주보통주식수!AB684-분기별최대주주우선주주식수!AB684)</f>
        <v>20984184900</v>
      </c>
      <c r="AC684" s="13">
        <f>수정주가!AC684*(분기별상장주식수!AC684-분기별자기주식수!AC684-분기별최대주주보통주식수!AC684-분기별최대주주우선주주식수!AC684)</f>
        <v>22483055250</v>
      </c>
      <c r="AD684" s="13">
        <f>수정주가!AD684*(분기별상장주식수!AD684-분기별자기주식수!AD684-분기별최대주주보통주식수!AD684-분기별최대주주우선주주식수!AD684)</f>
        <v>17070467875</v>
      </c>
      <c r="AE684" s="13">
        <f>수정주가!AE684*(분기별상장주식수!AE684-분기별자기주식수!AE684-분기별최대주주보통주식수!AE684-분기별최대주주우선주주식수!AE684)</f>
        <v>13531711875</v>
      </c>
      <c r="AF684" s="13">
        <f>수정주가!AF684*(분기별상장주식수!AF684-분기별자기주식수!AF684-분기별최대주주보통주식수!AF684-분기별최대주주우선주주식수!AF684)</f>
        <v>15828002375</v>
      </c>
      <c r="AG684" s="13">
        <f>수정주가!AG684*(분기별상장주식수!AG684-분기별자기주식수!AG684-분기별최대주주보통주식수!AG684-분기별최대주주우선주주식수!AG684)</f>
        <v>13777743000</v>
      </c>
      <c r="AH684" s="13">
        <f>수정주가!AH684*(분기별상장주식수!AH684-분기별자기주식수!AH684-분기별최대주주보통주식수!AH684-분기별최대주주우선주주식수!AH684)</f>
        <v>10661348750</v>
      </c>
      <c r="AI684" s="13">
        <f>수정주가!AI684*(분기별상장주식수!AI684-분기별자기주식수!AI684-분기별최대주주보통주식수!AI684-분기별최대주주우선주주식수!AI684)</f>
        <v>9484203500</v>
      </c>
      <c r="AJ684" s="13">
        <f>수정주가!AJ684*(분기별상장주식수!AJ684-분기별자기주식수!AJ684-분기별최대주주보통주식수!AJ684-분기별최대주주우선주주식수!AJ684)</f>
        <v>10056526125</v>
      </c>
      <c r="AK684" s="13">
        <f>수정주가!AK684*(분기별상장주식수!AK684-분기별자기주식수!AK684-분기별최대주주보통주식수!AK684-분기별최대주주우선주주식수!AK684)</f>
        <v>11688862060</v>
      </c>
      <c r="AL684" s="13">
        <f>수정주가!AL684*(분기별상장주식수!AL684-분기별자기주식수!AL684-분기별최대주주보통주식수!AL684-분기별최대주주우선주주식수!AL684)</f>
        <v>12182757640</v>
      </c>
      <c r="AM684" s="13">
        <f>수정주가!AM684*(분기별상장주식수!AM684-분기별자기주식수!AM684-분기별최대주주보통주식수!AM684-분기별최대주주우선주주식수!AM684)</f>
        <v>11441914270</v>
      </c>
      <c r="AN684" s="13">
        <f>수정주가!AN684*(분기별상장주식수!AN684-분기별자기주식수!AN684-분기별최대주주보통주식수!AN684-분기별최대주주우선주주식수!AN684)</f>
        <v>13005916940</v>
      </c>
      <c r="AO684" s="13">
        <f>수정주가!AO684*(분기별상장주식수!AO684-분기별자기주식수!AO684-분기별최대주주보통주식수!AO684-분기별최대주주우선주주식수!AO684)</f>
        <v>13252864730</v>
      </c>
      <c r="AP684" s="13">
        <f>수정주가!AP684*(분기별상장주식수!AP684-분기별자기주식수!AP684-분기별최대주주보통주식수!AP684-분기별최대주주우선주주식수!AP684)</f>
        <v>17121713440</v>
      </c>
      <c r="AQ684" s="13">
        <f>수정주가!AQ684*(분기별상장주식수!AQ684-분기별자기주식수!AQ684-분기별최대주주보통주식수!AQ684-분기별최대주주우선주주식수!AQ684)</f>
        <v>12983929950</v>
      </c>
      <c r="AR684" s="13">
        <f>수정주가!AR684*(분기별상장주식수!AR684-분기별자기주식수!AR684-분기별최대주주보통주식수!AR684-분기별최대주주우선주주식수!AR684)</f>
        <v>12544947732</v>
      </c>
      <c r="AS684" s="13">
        <f>수정주가!AS684*(분기별상장주식수!AS684-분기별자기주식수!AS684-분기별최대주주보통주식수!AS684-분기별최대주주우선주주식수!AS684)</f>
        <v>13433959776</v>
      </c>
      <c r="AT684" s="13">
        <f>수정주가!AT684*(분기별상장주식수!AT684-분기별자기주식수!AT684-분기별최대주주보통주식수!AT684-분기별최대주주우선주주식수!AT684)</f>
        <v>10059006646</v>
      </c>
      <c r="AU684" s="13">
        <f>수정주가!AU684*(분기별상장주식수!AU684-분기별자기주식수!AU684-분기별최대주주보통주식수!AU684-분기별최대주주우선주주식수!AU684)</f>
        <v>11013871434</v>
      </c>
      <c r="AV684" s="13">
        <f>수정주가!AV684*(분기별상장주식수!AV684-분기별자기주식수!AV684-분기별최대주주보통주식수!AV684-분기별최대주주우선주주식수!AV684)</f>
        <v>33912768150</v>
      </c>
      <c r="AW684" s="13">
        <f>수정주가!AW684*(분기별상장주식수!AW684-분기별자기주식수!AW684-분기별최대주주보통주식수!AW684-분기별최대주주우선주주식수!AW684)</f>
        <v>28804919120</v>
      </c>
      <c r="AX684" s="13">
        <f>수정주가!AX684*(분기별상장주식수!AX684-분기별자기주식수!AX684-분기별최대주주보통주식수!AX684-분기별최대주주우선주주식수!AX684)</f>
        <v>35549052240</v>
      </c>
      <c r="AY684" s="13">
        <f>수정주가!AY684*(분기별상장주식수!AY684-분기별자기주식수!AY684-분기별최대주주보통주식수!AY684-분기별최대주주우선주주식수!AY684)</f>
        <v>18907216510</v>
      </c>
      <c r="AZ684" s="13">
        <f>수정주가!AZ684*(분기별상장주식수!AZ684-분기별자기주식수!AZ684-분기별최대주주보통주식수!AZ684-분기별최대주주우선주주식수!AZ684)</f>
        <v>23350848040</v>
      </c>
      <c r="BA684" s="13">
        <f>수정주가!BA684*(분기별상장주식수!BA684-분기별자기주식수!BA684-분기별최대주주보통주식수!BA684-분기별최대주주우선주주식수!BA684)</f>
        <v>21869637530</v>
      </c>
      <c r="BB684" s="13">
        <f>수정주가!BB684*(분기별상장주식수!BB684-분기별자기주식수!BB684-분기별최대주주보통주식수!BB684-분기별최대주주우선주주식수!BB684)</f>
        <v>23350848040</v>
      </c>
      <c r="BC684" s="13">
        <f>수정주가!BC684*(분기별상장주식수!BC684-분기별자기주식수!BC684-분기별최대주주보통주식수!BC684-분기별최대주주우선주주식수!BC684)</f>
        <v>18558696390</v>
      </c>
      <c r="BD684" s="13">
        <f>수정주가!BD684*(분기별상장주식수!BD684-분기별자기주식수!BD684-분기별최대주주보통주식수!BD684-분기별최대주주우선주주식수!BD684)</f>
        <v>20562687080</v>
      </c>
      <c r="BE684" s="13">
        <f>수정주가!BE684*(분기별상장주식수!BE684-분기별자기주식수!BE684-분기별최대주주보통주식수!BE684-분기별최대주주우선주주식수!BE684)</f>
        <v>19604256750</v>
      </c>
      <c r="BF684" s="13">
        <f>수정주가!BF684*(분기별상장주식수!BF684-분기별자기주식수!BF684-분기별최대주주보통주식수!BF684-분기별최대주주우선주주식수!BF684)</f>
        <v>23518852200</v>
      </c>
      <c r="BG684" s="13">
        <f>수정주가!BG684*(분기별상장주식수!BG684-분기별자기주식수!BG684-분기별최대주주보통주식수!BG684-분기별최대주주우선주주식수!BG684)</f>
        <v>18205333740</v>
      </c>
      <c r="BH684" s="13">
        <f>수정주가!BH684*(분기별상장주식수!BH684-분기별자기주식수!BH684-분기별최대주주보통주식수!BH684-분기별최대주주우선주주식수!BH684)</f>
        <v>20644325820</v>
      </c>
      <c r="BI684" s="13">
        <f>수정주가!BI684*(분기별상장주식수!BI684-분기별자기주식수!BI684-분기별최대주주보통주식수!BI684-분기별최대주주우선주주식수!BI684)</f>
        <v>23431745340</v>
      </c>
      <c r="BJ684" s="13">
        <f>수정주가!BJ684*(분기별상장주식수!BJ684-분기별자기주식수!BJ684-분기별최대주주보통주식수!BJ684-분기별최대주주우선주주식수!BJ684)</f>
        <v>32665072500</v>
      </c>
      <c r="BK684" s="13">
        <f>수정주가!BK684*(분기별상장주식수!BK684-분기별자기주식수!BK684-분기별최대주주보통주식수!BK684-분기별최대주주우선주주식수!BK684)</f>
        <v>39198087000</v>
      </c>
      <c r="BL684" s="13">
        <f>수정주가!BL684*(분기별상장주식수!BL684-분기별자기주식수!BL684-분기별최대주주보통주식수!BL684-분기별최대주주우선주주식수!BL684)</f>
        <v>41114437920</v>
      </c>
      <c r="BM684" s="13">
        <f>수정주가!BM684*(분기별상장주식수!BM684-분기별자기주식수!BM684-분기별최대주주보통주식수!BM684-분기별최대주주우선주주식수!BM684)</f>
        <v>39262381200</v>
      </c>
      <c r="BN684" s="13">
        <f>수정주가!BN684*(분기별상장주식수!BN684-분기별자기주식수!BN684-분기별최대주주보통주식수!BN684-분기별최대주주우선주주식수!BN684)</f>
        <v>36831852840</v>
      </c>
      <c r="BO684" s="13">
        <f>수정주가!BO684*(분기별상장주식수!BO684-분기별자기주식수!BO684-분기별최대주주보통주식수!BO684-분기별최대주주우선주주식수!BO684)</f>
        <v>41505945840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3">
        <f>수정주가!D685*(분기별상장주식수!D685-분기별자기주식수!D685-분기별최대주주보통주식수!D685-분기별최대주주우선주주식수!D685)</f>
        <v>0</v>
      </c>
      <c r="E685" s="13">
        <f>수정주가!E685*(분기별상장주식수!E685-분기별자기주식수!E685-분기별최대주주보통주식수!E685-분기별최대주주우선주주식수!E685)</f>
        <v>0</v>
      </c>
      <c r="F685" s="13">
        <f>수정주가!F685*(분기별상장주식수!F685-분기별자기주식수!F685-분기별최대주주보통주식수!F685-분기별최대주주우선주주식수!F685)</f>
        <v>0</v>
      </c>
      <c r="G685" s="13">
        <f>수정주가!G685*(분기별상장주식수!G685-분기별자기주식수!G685-분기별최대주주보통주식수!G685-분기별최대주주우선주주식수!G685)</f>
        <v>0</v>
      </c>
      <c r="H685" s="13">
        <f>수정주가!H685*(분기별상장주식수!H685-분기별자기주식수!H685-분기별최대주주보통주식수!H685-분기별최대주주우선주주식수!H685)</f>
        <v>0</v>
      </c>
      <c r="I685" s="13">
        <f>수정주가!I685*(분기별상장주식수!I685-분기별자기주식수!I685-분기별최대주주보통주식수!I685-분기별최대주주우선주주식수!I685)</f>
        <v>0</v>
      </c>
      <c r="J685" s="13">
        <f>수정주가!J685*(분기별상장주식수!J685-분기별자기주식수!J685-분기별최대주주보통주식수!J685-분기별최대주주우선주주식수!J685)</f>
        <v>0</v>
      </c>
      <c r="K685" s="13">
        <f>수정주가!K685*(분기별상장주식수!K685-분기별자기주식수!K685-분기별최대주주보통주식수!K685-분기별최대주주우선주주식수!K685)</f>
        <v>0</v>
      </c>
      <c r="L685" s="13">
        <f>수정주가!L685*(분기별상장주식수!L685-분기별자기주식수!L685-분기별최대주주보통주식수!L685-분기별최대주주우선주주식수!L685)</f>
        <v>0</v>
      </c>
      <c r="M685" s="13">
        <f>수정주가!M685*(분기별상장주식수!M685-분기별자기주식수!M685-분기별최대주주보통주식수!M685-분기별최대주주우선주주식수!M685)</f>
        <v>0</v>
      </c>
      <c r="N685" s="13">
        <f>수정주가!N685*(분기별상장주식수!N685-분기별자기주식수!N685-분기별최대주주보통주식수!N685-분기별최대주주우선주주식수!N685)</f>
        <v>0</v>
      </c>
      <c r="O685" s="13">
        <f>수정주가!O685*(분기별상장주식수!O685-분기별자기주식수!O685-분기별최대주주보통주식수!O685-분기별최대주주우선주주식수!O685)</f>
        <v>0</v>
      </c>
      <c r="P685" s="13">
        <f>수정주가!P685*(분기별상장주식수!P685-분기별자기주식수!P685-분기별최대주주보통주식수!P685-분기별최대주주우선주주식수!P685)</f>
        <v>0</v>
      </c>
      <c r="Q685" s="13">
        <f>수정주가!Q685*(분기별상장주식수!Q685-분기별자기주식수!Q685-분기별최대주주보통주식수!Q685-분기별최대주주우선주주식수!Q685)</f>
        <v>0</v>
      </c>
      <c r="R685" s="13">
        <f>수정주가!R685*(분기별상장주식수!R685-분기별자기주식수!R685-분기별최대주주보통주식수!R685-분기별최대주주우선주주식수!R685)</f>
        <v>0</v>
      </c>
      <c r="S685" s="13">
        <f>수정주가!S685*(분기별상장주식수!S685-분기별자기주식수!S685-분기별최대주주보통주식수!S685-분기별최대주주우선주주식수!S685)</f>
        <v>0</v>
      </c>
      <c r="T685" s="13">
        <f>수정주가!T685*(분기별상장주식수!T685-분기별자기주식수!T685-분기별최대주주보통주식수!T685-분기별최대주주우선주주식수!T685)</f>
        <v>0</v>
      </c>
      <c r="U685" s="13">
        <f>수정주가!U685*(분기별상장주식수!U685-분기별자기주식수!U685-분기별최대주주보통주식수!U685-분기별최대주주우선주주식수!U685)</f>
        <v>0</v>
      </c>
      <c r="V685" s="13">
        <f>수정주가!V685*(분기별상장주식수!V685-분기별자기주식수!V685-분기별최대주주보통주식수!V685-분기별최대주주우선주주식수!V685)</f>
        <v>0</v>
      </c>
      <c r="W685" s="13">
        <f>수정주가!W685*(분기별상장주식수!W685-분기별자기주식수!W685-분기별최대주주보통주식수!W685-분기별최대주주우선주주식수!W685)</f>
        <v>0</v>
      </c>
      <c r="X685" s="13">
        <f>수정주가!X685*(분기별상장주식수!X685-분기별자기주식수!X685-분기별최대주주보통주식수!X685-분기별최대주주우선주주식수!X685)</f>
        <v>0</v>
      </c>
      <c r="Y685" s="13">
        <f>수정주가!Y685*(분기별상장주식수!Y685-분기별자기주식수!Y685-분기별최대주주보통주식수!Y685-분기별최대주주우선주주식수!Y685)</f>
        <v>0</v>
      </c>
      <c r="Z685" s="13">
        <f>수정주가!Z685*(분기별상장주식수!Z685-분기별자기주식수!Z685-분기별최대주주보통주식수!Z685-분기별최대주주우선주주식수!Z685)</f>
        <v>0</v>
      </c>
      <c r="AA685" s="13">
        <f>수정주가!AA685*(분기별상장주식수!AA685-분기별자기주식수!AA685-분기별최대주주보통주식수!AA685-분기별최대주주우선주주식수!AA685)</f>
        <v>0</v>
      </c>
      <c r="AB685" s="13">
        <f>수정주가!AB685*(분기별상장주식수!AB685-분기별자기주식수!AB685-분기별최대주주보통주식수!AB685-분기별최대주주우선주주식수!AB685)</f>
        <v>0</v>
      </c>
      <c r="AC685" s="13">
        <f>수정주가!AC685*(분기별상장주식수!AC685-분기별자기주식수!AC685-분기별최대주주보통주식수!AC685-분기별최대주주우선주주식수!AC685)</f>
        <v>0</v>
      </c>
      <c r="AD685" s="13">
        <f>수정주가!AD685*(분기별상장주식수!AD685-분기별자기주식수!AD685-분기별최대주주보통주식수!AD685-분기별최대주주우선주주식수!AD685)</f>
        <v>0</v>
      </c>
      <c r="AE685" s="13">
        <f>수정주가!AE685*(분기별상장주식수!AE685-분기별자기주식수!AE685-분기별최대주주보통주식수!AE685-분기별최대주주우선주주식수!AE685)</f>
        <v>0</v>
      </c>
      <c r="AF685" s="13">
        <f>수정주가!AF685*(분기별상장주식수!AF685-분기별자기주식수!AF685-분기별최대주주보통주식수!AF685-분기별최대주주우선주주식수!AF685)</f>
        <v>0</v>
      </c>
      <c r="AG685" s="13">
        <f>수정주가!AG685*(분기별상장주식수!AG685-분기별자기주식수!AG685-분기별최대주주보통주식수!AG685-분기별최대주주우선주주식수!AG685)</f>
        <v>0</v>
      </c>
      <c r="AH685" s="13">
        <f>수정주가!AH685*(분기별상장주식수!AH685-분기별자기주식수!AH685-분기별최대주주보통주식수!AH685-분기별최대주주우선주주식수!AH685)</f>
        <v>0</v>
      </c>
      <c r="AI685" s="13">
        <f>수정주가!AI685*(분기별상장주식수!AI685-분기별자기주식수!AI685-분기별최대주주보통주식수!AI685-분기별최대주주우선주주식수!AI685)</f>
        <v>0</v>
      </c>
      <c r="AJ685" s="13">
        <f>수정주가!AJ685*(분기별상장주식수!AJ685-분기별자기주식수!AJ685-분기별최대주주보통주식수!AJ685-분기별최대주주우선주주식수!AJ685)</f>
        <v>0</v>
      </c>
      <c r="AK685" s="13">
        <f>수정주가!AK685*(분기별상장주식수!AK685-분기별자기주식수!AK685-분기별최대주주보통주식수!AK685-분기별최대주주우선주주식수!AK685)</f>
        <v>0</v>
      </c>
      <c r="AL685" s="13">
        <f>수정주가!AL685*(분기별상장주식수!AL685-분기별자기주식수!AL685-분기별최대주주보통주식수!AL685-분기별최대주주우선주주식수!AL685)</f>
        <v>0</v>
      </c>
      <c r="AM685" s="13">
        <f>수정주가!AM685*(분기별상장주식수!AM685-분기별자기주식수!AM685-분기별최대주주보통주식수!AM685-분기별최대주주우선주주식수!AM685)</f>
        <v>0</v>
      </c>
      <c r="AN685" s="13">
        <f>수정주가!AN685*(분기별상장주식수!AN685-분기별자기주식수!AN685-분기별최대주주보통주식수!AN685-분기별최대주주우선주주식수!AN685)</f>
        <v>0</v>
      </c>
      <c r="AO685" s="13">
        <f>수정주가!AO685*(분기별상장주식수!AO685-분기별자기주식수!AO685-분기별최대주주보통주식수!AO685-분기별최대주주우선주주식수!AO685)</f>
        <v>0</v>
      </c>
      <c r="AP685" s="13">
        <f>수정주가!AP685*(분기별상장주식수!AP685-분기별자기주식수!AP685-분기별최대주주보통주식수!AP685-분기별최대주주우선주주식수!AP685)</f>
        <v>0</v>
      </c>
      <c r="AQ685" s="13">
        <f>수정주가!AQ685*(분기별상장주식수!AQ685-분기별자기주식수!AQ685-분기별최대주주보통주식수!AQ685-분기별최대주주우선주주식수!AQ685)</f>
        <v>0</v>
      </c>
      <c r="AR685" s="13">
        <f>수정주가!AR685*(분기별상장주식수!AR685-분기별자기주식수!AR685-분기별최대주주보통주식수!AR685-분기별최대주주우선주주식수!AR685)</f>
        <v>0</v>
      </c>
      <c r="AS685" s="13">
        <f>수정주가!AS685*(분기별상장주식수!AS685-분기별자기주식수!AS685-분기별최대주주보통주식수!AS685-분기별최대주주우선주주식수!AS685)</f>
        <v>0</v>
      </c>
      <c r="AT685" s="13">
        <f>수정주가!AT685*(분기별상장주식수!AT685-분기별자기주식수!AT685-분기별최대주주보통주식수!AT685-분기별최대주주우선주주식수!AT685)</f>
        <v>0</v>
      </c>
      <c r="AU685" s="13">
        <f>수정주가!AU685*(분기별상장주식수!AU685-분기별자기주식수!AU685-분기별최대주주보통주식수!AU685-분기별최대주주우선주주식수!AU685)</f>
        <v>0</v>
      </c>
      <c r="AV685" s="13">
        <f>수정주가!AV685*(분기별상장주식수!AV685-분기별자기주식수!AV685-분기별최대주주보통주식수!AV685-분기별최대주주우선주주식수!AV685)</f>
        <v>0</v>
      </c>
      <c r="AW685" s="13">
        <f>수정주가!AW685*(분기별상장주식수!AW685-분기별자기주식수!AW685-분기별최대주주보통주식수!AW685-분기별최대주주우선주주식수!AW685)</f>
        <v>0</v>
      </c>
      <c r="AX685" s="13">
        <f>수정주가!AX685*(분기별상장주식수!AX685-분기별자기주식수!AX685-분기별최대주주보통주식수!AX685-분기별최대주주우선주주식수!AX685)</f>
        <v>0</v>
      </c>
      <c r="AY685" s="13">
        <f>수정주가!AY685*(분기별상장주식수!AY685-분기별자기주식수!AY685-분기별최대주주보통주식수!AY685-분기별최대주주우선주주식수!AY685)</f>
        <v>0</v>
      </c>
      <c r="AZ685" s="13">
        <f>수정주가!AZ685*(분기별상장주식수!AZ685-분기별자기주식수!AZ685-분기별최대주주보통주식수!AZ685-분기별최대주주우선주주식수!AZ685)</f>
        <v>0</v>
      </c>
      <c r="BA685" s="13">
        <f>수정주가!BA685*(분기별상장주식수!BA685-분기별자기주식수!BA685-분기별최대주주보통주식수!BA685-분기별최대주주우선주주식수!BA685)</f>
        <v>0</v>
      </c>
      <c r="BB685" s="13">
        <f>수정주가!BB685*(분기별상장주식수!BB685-분기별자기주식수!BB685-분기별최대주주보통주식수!BB685-분기별최대주주우선주주식수!BB685)</f>
        <v>0</v>
      </c>
      <c r="BC685" s="13">
        <f>수정주가!BC685*(분기별상장주식수!BC685-분기별자기주식수!BC685-분기별최대주주보통주식수!BC685-분기별최대주주우선주주식수!BC685)</f>
        <v>0</v>
      </c>
      <c r="BD685" s="13">
        <f>수정주가!BD685*(분기별상장주식수!BD685-분기별자기주식수!BD685-분기별최대주주보통주식수!BD685-분기별최대주주우선주주식수!BD685)</f>
        <v>0</v>
      </c>
      <c r="BE685" s="13">
        <f>수정주가!BE685*(분기별상장주식수!BE685-분기별자기주식수!BE685-분기별최대주주보통주식수!BE685-분기별최대주주우선주주식수!BE685)</f>
        <v>0</v>
      </c>
      <c r="BF685" s="13">
        <f>수정주가!BF685*(분기별상장주식수!BF685-분기별자기주식수!BF685-분기별최대주주보통주식수!BF685-분기별최대주주우선주주식수!BF685)</f>
        <v>0</v>
      </c>
      <c r="BG685" s="13">
        <f>수정주가!BG685*(분기별상장주식수!BG685-분기별자기주식수!BG685-분기별최대주주보통주식수!BG685-분기별최대주주우선주주식수!BG685)</f>
        <v>0</v>
      </c>
      <c r="BH685" s="13">
        <f>수정주가!BH685*(분기별상장주식수!BH685-분기별자기주식수!BH685-분기별최대주주보통주식수!BH685-분기별최대주주우선주주식수!BH685)</f>
        <v>0</v>
      </c>
      <c r="BI685" s="13">
        <f>수정주가!BI685*(분기별상장주식수!BI685-분기별자기주식수!BI685-분기별최대주주보통주식수!BI685-분기별최대주주우선주주식수!BI685)</f>
        <v>0</v>
      </c>
      <c r="BJ685" s="13">
        <f>수정주가!BJ685*(분기별상장주식수!BJ685-분기별자기주식수!BJ685-분기별최대주주보통주식수!BJ685-분기별최대주주우선주주식수!BJ685)</f>
        <v>0</v>
      </c>
      <c r="BK685" s="13">
        <f>수정주가!BK685*(분기별상장주식수!BK685-분기별자기주식수!BK685-분기별최대주주보통주식수!BK685-분기별최대주주우선주주식수!BK685)</f>
        <v>0</v>
      </c>
      <c r="BL685" s="13">
        <f>수정주가!BL685*(분기별상장주식수!BL685-분기별자기주식수!BL685-분기별최대주주보통주식수!BL685-분기별최대주주우선주주식수!BL685)</f>
        <v>0</v>
      </c>
      <c r="BM685" s="13">
        <f>수정주가!BM685*(분기별상장주식수!BM685-분기별자기주식수!BM685-분기별최대주주보통주식수!BM685-분기별최대주주우선주주식수!BM685)</f>
        <v>0</v>
      </c>
      <c r="BN685" s="13">
        <f>수정주가!BN685*(분기별상장주식수!BN685-분기별자기주식수!BN685-분기별최대주주보통주식수!BN685-분기별최대주주우선주주식수!BN685)</f>
        <v>0</v>
      </c>
      <c r="BO685" s="13">
        <f>수정주가!BO685*(분기별상장주식수!BO685-분기별자기주식수!BO685-분기별최대주주보통주식수!BO685-분기별최대주주우선주주식수!BO685)</f>
        <v>0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3">
        <f>수정주가!D686*(분기별상장주식수!D686-분기별자기주식수!D686-분기별최대주주보통주식수!D686-분기별최대주주우선주주식수!D686)</f>
        <v>0</v>
      </c>
      <c r="E686" s="13">
        <f>수정주가!E686*(분기별상장주식수!E686-분기별자기주식수!E686-분기별최대주주보통주식수!E686-분기별최대주주우선주주식수!E686)</f>
        <v>0</v>
      </c>
      <c r="F686" s="13">
        <f>수정주가!F686*(분기별상장주식수!F686-분기별자기주식수!F686-분기별최대주주보통주식수!F686-분기별최대주주우선주주식수!F686)</f>
        <v>0</v>
      </c>
      <c r="G686" s="13">
        <f>수정주가!G686*(분기별상장주식수!G686-분기별자기주식수!G686-분기별최대주주보통주식수!G686-분기별최대주주우선주주식수!G686)</f>
        <v>0</v>
      </c>
      <c r="H686" s="13">
        <f>수정주가!H686*(분기별상장주식수!H686-분기별자기주식수!H686-분기별최대주주보통주식수!H686-분기별최대주주우선주주식수!H686)</f>
        <v>0</v>
      </c>
      <c r="I686" s="13">
        <f>수정주가!I686*(분기별상장주식수!I686-분기별자기주식수!I686-분기별최대주주보통주식수!I686-분기별최대주주우선주주식수!I686)</f>
        <v>0</v>
      </c>
      <c r="J686" s="13">
        <f>수정주가!J686*(분기별상장주식수!J686-분기별자기주식수!J686-분기별최대주주보통주식수!J686-분기별최대주주우선주주식수!J686)</f>
        <v>0</v>
      </c>
      <c r="K686" s="13">
        <f>수정주가!K686*(분기별상장주식수!K686-분기별자기주식수!K686-분기별최대주주보통주식수!K686-분기별최대주주우선주주식수!K686)</f>
        <v>0</v>
      </c>
      <c r="L686" s="13">
        <f>수정주가!L686*(분기별상장주식수!L686-분기별자기주식수!L686-분기별최대주주보통주식수!L686-분기별최대주주우선주주식수!L686)</f>
        <v>0</v>
      </c>
      <c r="M686" s="13">
        <f>수정주가!M686*(분기별상장주식수!M686-분기별자기주식수!M686-분기별최대주주보통주식수!M686-분기별최대주주우선주주식수!M686)</f>
        <v>0</v>
      </c>
      <c r="N686" s="13">
        <f>수정주가!N686*(분기별상장주식수!N686-분기별자기주식수!N686-분기별최대주주보통주식수!N686-분기별최대주주우선주주식수!N686)</f>
        <v>0</v>
      </c>
      <c r="O686" s="13">
        <f>수정주가!O686*(분기별상장주식수!O686-분기별자기주식수!O686-분기별최대주주보통주식수!O686-분기별최대주주우선주주식수!O686)</f>
        <v>0</v>
      </c>
      <c r="P686" s="13">
        <f>수정주가!P686*(분기별상장주식수!P686-분기별자기주식수!P686-분기별최대주주보통주식수!P686-분기별최대주주우선주주식수!P686)</f>
        <v>0</v>
      </c>
      <c r="Q686" s="13">
        <f>수정주가!Q686*(분기별상장주식수!Q686-분기별자기주식수!Q686-분기별최대주주보통주식수!Q686-분기별최대주주우선주주식수!Q686)</f>
        <v>0</v>
      </c>
      <c r="R686" s="13">
        <f>수정주가!R686*(분기별상장주식수!R686-분기별자기주식수!R686-분기별최대주주보통주식수!R686-분기별최대주주우선주주식수!R686)</f>
        <v>0</v>
      </c>
      <c r="S686" s="13">
        <f>수정주가!S686*(분기별상장주식수!S686-분기별자기주식수!S686-분기별최대주주보통주식수!S686-분기별최대주주우선주주식수!S686)</f>
        <v>0</v>
      </c>
      <c r="T686" s="13">
        <f>수정주가!T686*(분기별상장주식수!T686-분기별자기주식수!T686-분기별최대주주보통주식수!T686-분기별최대주주우선주주식수!T686)</f>
        <v>0</v>
      </c>
      <c r="U686" s="13">
        <f>수정주가!U686*(분기별상장주식수!U686-분기별자기주식수!U686-분기별최대주주보통주식수!U686-분기별최대주주우선주주식수!U686)</f>
        <v>0</v>
      </c>
      <c r="V686" s="13">
        <f>수정주가!V686*(분기별상장주식수!V686-분기별자기주식수!V686-분기별최대주주보통주식수!V686-분기별최대주주우선주주식수!V686)</f>
        <v>0</v>
      </c>
      <c r="W686" s="13">
        <f>수정주가!W686*(분기별상장주식수!W686-분기별자기주식수!W686-분기별최대주주보통주식수!W686-분기별최대주주우선주주식수!W686)</f>
        <v>0</v>
      </c>
      <c r="X686" s="13">
        <f>수정주가!X686*(분기별상장주식수!X686-분기별자기주식수!X686-분기별최대주주보통주식수!X686-분기별최대주주우선주주식수!X686)</f>
        <v>0</v>
      </c>
      <c r="Y686" s="13">
        <f>수정주가!Y686*(분기별상장주식수!Y686-분기별자기주식수!Y686-분기별최대주주보통주식수!Y686-분기별최대주주우선주주식수!Y686)</f>
        <v>0</v>
      </c>
      <c r="Z686" s="13">
        <f>수정주가!Z686*(분기별상장주식수!Z686-분기별자기주식수!Z686-분기별최대주주보통주식수!Z686-분기별최대주주우선주주식수!Z686)</f>
        <v>0</v>
      </c>
      <c r="AA686" s="13">
        <f>수정주가!AA686*(분기별상장주식수!AA686-분기별자기주식수!AA686-분기별최대주주보통주식수!AA686-분기별최대주주우선주주식수!AA686)</f>
        <v>0</v>
      </c>
      <c r="AB686" s="13">
        <f>수정주가!AB686*(분기별상장주식수!AB686-분기별자기주식수!AB686-분기별최대주주보통주식수!AB686-분기별최대주주우선주주식수!AB686)</f>
        <v>0</v>
      </c>
      <c r="AC686" s="13">
        <f>수정주가!AC686*(분기별상장주식수!AC686-분기별자기주식수!AC686-분기별최대주주보통주식수!AC686-분기별최대주주우선주주식수!AC686)</f>
        <v>0</v>
      </c>
      <c r="AD686" s="13">
        <f>수정주가!AD686*(분기별상장주식수!AD686-분기별자기주식수!AD686-분기별최대주주보통주식수!AD686-분기별최대주주우선주주식수!AD686)</f>
        <v>0</v>
      </c>
      <c r="AE686" s="13">
        <f>수정주가!AE686*(분기별상장주식수!AE686-분기별자기주식수!AE686-분기별최대주주보통주식수!AE686-분기별최대주주우선주주식수!AE686)</f>
        <v>0</v>
      </c>
      <c r="AF686" s="13">
        <f>수정주가!AF686*(분기별상장주식수!AF686-분기별자기주식수!AF686-분기별최대주주보통주식수!AF686-분기별최대주주우선주주식수!AF686)</f>
        <v>0</v>
      </c>
      <c r="AG686" s="13">
        <f>수정주가!AG686*(분기별상장주식수!AG686-분기별자기주식수!AG686-분기별최대주주보통주식수!AG686-분기별최대주주우선주주식수!AG686)</f>
        <v>0</v>
      </c>
      <c r="AH686" s="13">
        <f>수정주가!AH686*(분기별상장주식수!AH686-분기별자기주식수!AH686-분기별최대주주보통주식수!AH686-분기별최대주주우선주주식수!AH686)</f>
        <v>0</v>
      </c>
      <c r="AI686" s="13">
        <f>수정주가!AI686*(분기별상장주식수!AI686-분기별자기주식수!AI686-분기별최대주주보통주식수!AI686-분기별최대주주우선주주식수!AI686)</f>
        <v>0</v>
      </c>
      <c r="AJ686" s="13">
        <f>수정주가!AJ686*(분기별상장주식수!AJ686-분기별자기주식수!AJ686-분기별최대주주보통주식수!AJ686-분기별최대주주우선주주식수!AJ686)</f>
        <v>0</v>
      </c>
      <c r="AK686" s="13">
        <f>수정주가!AK686*(분기별상장주식수!AK686-분기별자기주식수!AK686-분기별최대주주보통주식수!AK686-분기별최대주주우선주주식수!AK686)</f>
        <v>0</v>
      </c>
      <c r="AL686" s="13">
        <f>수정주가!AL686*(분기별상장주식수!AL686-분기별자기주식수!AL686-분기별최대주주보통주식수!AL686-분기별최대주주우선주주식수!AL686)</f>
        <v>0</v>
      </c>
      <c r="AM686" s="13">
        <f>수정주가!AM686*(분기별상장주식수!AM686-분기별자기주식수!AM686-분기별최대주주보통주식수!AM686-분기별최대주주우선주주식수!AM686)</f>
        <v>0</v>
      </c>
      <c r="AN686" s="13">
        <f>수정주가!AN686*(분기별상장주식수!AN686-분기별자기주식수!AN686-분기별최대주주보통주식수!AN686-분기별최대주주우선주주식수!AN686)</f>
        <v>0</v>
      </c>
      <c r="AO686" s="13">
        <f>수정주가!AO686*(분기별상장주식수!AO686-분기별자기주식수!AO686-분기별최대주주보통주식수!AO686-분기별최대주주우선주주식수!AO686)</f>
        <v>0</v>
      </c>
      <c r="AP686" s="13">
        <f>수정주가!AP686*(분기별상장주식수!AP686-분기별자기주식수!AP686-분기별최대주주보통주식수!AP686-분기별최대주주우선주주식수!AP686)</f>
        <v>0</v>
      </c>
      <c r="AQ686" s="13">
        <f>수정주가!AQ686*(분기별상장주식수!AQ686-분기별자기주식수!AQ686-분기별최대주주보통주식수!AQ686-분기별최대주주우선주주식수!AQ686)</f>
        <v>0</v>
      </c>
      <c r="AR686" s="13">
        <f>수정주가!AR686*(분기별상장주식수!AR686-분기별자기주식수!AR686-분기별최대주주보통주식수!AR686-분기별최대주주우선주주식수!AR686)</f>
        <v>0</v>
      </c>
      <c r="AS686" s="13">
        <f>수정주가!AS686*(분기별상장주식수!AS686-분기별자기주식수!AS686-분기별최대주주보통주식수!AS686-분기별최대주주우선주주식수!AS686)</f>
        <v>0</v>
      </c>
      <c r="AT686" s="13">
        <f>수정주가!AT686*(분기별상장주식수!AT686-분기별자기주식수!AT686-분기별최대주주보통주식수!AT686-분기별최대주주우선주주식수!AT686)</f>
        <v>0</v>
      </c>
      <c r="AU686" s="13">
        <f>수정주가!AU686*(분기별상장주식수!AU686-분기별자기주식수!AU686-분기별최대주주보통주식수!AU686-분기별최대주주우선주주식수!AU686)</f>
        <v>0</v>
      </c>
      <c r="AV686" s="13">
        <f>수정주가!AV686*(분기별상장주식수!AV686-분기별자기주식수!AV686-분기별최대주주보통주식수!AV686-분기별최대주주우선주주식수!AV686)</f>
        <v>0</v>
      </c>
      <c r="AW686" s="13">
        <f>수정주가!AW686*(분기별상장주식수!AW686-분기별자기주식수!AW686-분기별최대주주보통주식수!AW686-분기별최대주주우선주주식수!AW686)</f>
        <v>0</v>
      </c>
      <c r="AX686" s="13">
        <f>수정주가!AX686*(분기별상장주식수!AX686-분기별자기주식수!AX686-분기별최대주주보통주식수!AX686-분기별최대주주우선주주식수!AX686)</f>
        <v>0</v>
      </c>
      <c r="AY686" s="13">
        <f>수정주가!AY686*(분기별상장주식수!AY686-분기별자기주식수!AY686-분기별최대주주보통주식수!AY686-분기별최대주주우선주주식수!AY686)</f>
        <v>0</v>
      </c>
      <c r="AZ686" s="13">
        <f>수정주가!AZ686*(분기별상장주식수!AZ686-분기별자기주식수!AZ686-분기별최대주주보통주식수!AZ686-분기별최대주주우선주주식수!AZ686)</f>
        <v>0</v>
      </c>
      <c r="BA686" s="13">
        <f>수정주가!BA686*(분기별상장주식수!BA686-분기별자기주식수!BA686-분기별최대주주보통주식수!BA686-분기별최대주주우선주주식수!BA686)</f>
        <v>0</v>
      </c>
      <c r="BB686" s="13">
        <f>수정주가!BB686*(분기별상장주식수!BB686-분기별자기주식수!BB686-분기별최대주주보통주식수!BB686-분기별최대주주우선주주식수!BB686)</f>
        <v>0</v>
      </c>
      <c r="BC686" s="13">
        <f>수정주가!BC686*(분기별상장주식수!BC686-분기별자기주식수!BC686-분기별최대주주보통주식수!BC686-분기별최대주주우선주주식수!BC686)</f>
        <v>0</v>
      </c>
      <c r="BD686" s="13">
        <f>수정주가!BD686*(분기별상장주식수!BD686-분기별자기주식수!BD686-분기별최대주주보통주식수!BD686-분기별최대주주우선주주식수!BD686)</f>
        <v>0</v>
      </c>
      <c r="BE686" s="13">
        <f>수정주가!BE686*(분기별상장주식수!BE686-분기별자기주식수!BE686-분기별최대주주보통주식수!BE686-분기별최대주주우선주주식수!BE686)</f>
        <v>0</v>
      </c>
      <c r="BF686" s="13">
        <f>수정주가!BF686*(분기별상장주식수!BF686-분기별자기주식수!BF686-분기별최대주주보통주식수!BF686-분기별최대주주우선주주식수!BF686)</f>
        <v>0</v>
      </c>
      <c r="BG686" s="13">
        <f>수정주가!BG686*(분기별상장주식수!BG686-분기별자기주식수!BG686-분기별최대주주보통주식수!BG686-분기별최대주주우선주주식수!BG686)</f>
        <v>0</v>
      </c>
      <c r="BH686" s="13">
        <f>수정주가!BH686*(분기별상장주식수!BH686-분기별자기주식수!BH686-분기별최대주주보통주식수!BH686-분기별최대주주우선주주식수!BH686)</f>
        <v>0</v>
      </c>
      <c r="BI686" s="13">
        <f>수정주가!BI686*(분기별상장주식수!BI686-분기별자기주식수!BI686-분기별최대주주보통주식수!BI686-분기별최대주주우선주주식수!BI686)</f>
        <v>0</v>
      </c>
      <c r="BJ686" s="13">
        <f>수정주가!BJ686*(분기별상장주식수!BJ686-분기별자기주식수!BJ686-분기별최대주주보통주식수!BJ686-분기별최대주주우선주주식수!BJ686)</f>
        <v>0</v>
      </c>
      <c r="BK686" s="13">
        <f>수정주가!BK686*(분기별상장주식수!BK686-분기별자기주식수!BK686-분기별최대주주보통주식수!BK686-분기별최대주주우선주주식수!BK686)</f>
        <v>0</v>
      </c>
      <c r="BL686" s="13">
        <f>수정주가!BL686*(분기별상장주식수!BL686-분기별자기주식수!BL686-분기별최대주주보통주식수!BL686-분기별최대주주우선주주식수!BL686)</f>
        <v>0</v>
      </c>
      <c r="BM686" s="13">
        <f>수정주가!BM686*(분기별상장주식수!BM686-분기별자기주식수!BM686-분기별최대주주보통주식수!BM686-분기별최대주주우선주주식수!BM686)</f>
        <v>0</v>
      </c>
      <c r="BN686" s="13">
        <f>수정주가!BN686*(분기별상장주식수!BN686-분기별자기주식수!BN686-분기별최대주주보통주식수!BN686-분기별최대주주우선주주식수!BN686)</f>
        <v>0</v>
      </c>
      <c r="BO686" s="13">
        <f>수정주가!BO686*(분기별상장주식수!BO686-분기별자기주식수!BO686-분기별최대주주보통주식수!BO686-분기별최대주주우선주주식수!BO686)</f>
        <v>0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f>수정주가!D687*(분기별상장주식수!D687-분기별자기주식수!D687-분기별최대주주보통주식수!D687-분기별최대주주우선주주식수!D687)</f>
        <v>28461628860</v>
      </c>
      <c r="E687" s="13">
        <f>수정주가!E687*(분기별상장주식수!E687-분기별자기주식수!E687-분기별최대주주보통주식수!E687-분기별최대주주우선주주식수!E687)</f>
        <v>47130009080</v>
      </c>
      <c r="F687" s="13">
        <f>수정주가!F687*(분기별상장주식수!F687-분기별자기주식수!F687-분기별최대주주보통주식수!F687-분기별최대주주우선주주식수!F687)</f>
        <v>20679701420</v>
      </c>
      <c r="G687" s="13">
        <f>수정주가!G687*(분기별상장주식수!G687-분기별자기주식수!G687-분기별최대주주보통주식수!G687-분기별최대주주우선주주식수!G687)</f>
        <v>23148919500</v>
      </c>
      <c r="H687" s="13">
        <f>수정주가!H687*(분기별상장주식수!H687-분기별자기주식수!H687-분기별최대주주보통주식수!H687-분기별최대주주우선주주식수!H687)</f>
        <v>5249430170</v>
      </c>
      <c r="I687" s="13">
        <f>수정주가!I687*(분기별상장주식수!I687-분기별자기주식수!I687-분기별최대주주보통주식수!I687-분기별최대주주우선주주식수!I687)</f>
        <v>0</v>
      </c>
      <c r="J687" s="13">
        <f>수정주가!J687*(분기별상장주식수!J687-분기별자기주식수!J687-분기별최대주주보통주식수!J687-분기별최대주주우선주주식수!J687)</f>
        <v>0</v>
      </c>
      <c r="K687" s="13">
        <f>수정주가!K687*(분기별상장주식수!K687-분기별자기주식수!K687-분기별최대주주보통주식수!K687-분기별최대주주우선주주식수!K687)</f>
        <v>0</v>
      </c>
      <c r="L687" s="13">
        <f>수정주가!L687*(분기별상장주식수!L687-분기별자기주식수!L687-분기별최대주주보통주식수!L687-분기별최대주주우선주주식수!L687)</f>
        <v>0</v>
      </c>
      <c r="M687" s="13">
        <f>수정주가!M687*(분기별상장주식수!M687-분기별자기주식수!M687-분기별최대주주보통주식수!M687-분기별최대주주우선주주식수!M687)</f>
        <v>0</v>
      </c>
      <c r="N687" s="13">
        <f>수정주가!N687*(분기별상장주식수!N687-분기별자기주식수!N687-분기별최대주주보통주식수!N687-분기별최대주주우선주주식수!N687)</f>
        <v>0</v>
      </c>
      <c r="O687" s="13">
        <f>수정주가!O687*(분기별상장주식수!O687-분기별자기주식수!O687-분기별최대주주보통주식수!O687-분기별최대주주우선주주식수!O687)</f>
        <v>0</v>
      </c>
      <c r="P687" s="13">
        <f>수정주가!P687*(분기별상장주식수!P687-분기별자기주식수!P687-분기별최대주주보통주식수!P687-분기별최대주주우선주주식수!P687)</f>
        <v>0</v>
      </c>
      <c r="Q687" s="13">
        <f>수정주가!Q687*(분기별상장주식수!Q687-분기별자기주식수!Q687-분기별최대주주보통주식수!Q687-분기별최대주주우선주주식수!Q687)</f>
        <v>0</v>
      </c>
      <c r="R687" s="13">
        <f>수정주가!R687*(분기별상장주식수!R687-분기별자기주식수!R687-분기별최대주주보통주식수!R687-분기별최대주주우선주주식수!R687)</f>
        <v>0</v>
      </c>
      <c r="S687" s="13">
        <f>수정주가!S687*(분기별상장주식수!S687-분기별자기주식수!S687-분기별최대주주보통주식수!S687-분기별최대주주우선주주식수!S687)</f>
        <v>0</v>
      </c>
      <c r="T687" s="13">
        <f>수정주가!T687*(분기별상장주식수!T687-분기별자기주식수!T687-분기별최대주주보통주식수!T687-분기별최대주주우선주주식수!T687)</f>
        <v>0</v>
      </c>
      <c r="U687" s="13">
        <f>수정주가!U687*(분기별상장주식수!U687-분기별자기주식수!U687-분기별최대주주보통주식수!U687-분기별최대주주우선주주식수!U687)</f>
        <v>0</v>
      </c>
      <c r="V687" s="13">
        <f>수정주가!V687*(분기별상장주식수!V687-분기별자기주식수!V687-분기별최대주주보통주식수!V687-분기별최대주주우선주주식수!V687)</f>
        <v>0</v>
      </c>
      <c r="W687" s="13">
        <f>수정주가!W687*(분기별상장주식수!W687-분기별자기주식수!W687-분기별최대주주보통주식수!W687-분기별최대주주우선주주식수!W687)</f>
        <v>0</v>
      </c>
      <c r="X687" s="13">
        <f>수정주가!X687*(분기별상장주식수!X687-분기별자기주식수!X687-분기별최대주주보통주식수!X687-분기별최대주주우선주주식수!X687)</f>
        <v>0</v>
      </c>
      <c r="Y687" s="13">
        <f>수정주가!Y687*(분기별상장주식수!Y687-분기별자기주식수!Y687-분기별최대주주보통주식수!Y687-분기별최대주주우선주주식수!Y687)</f>
        <v>0</v>
      </c>
      <c r="Z687" s="13">
        <f>수정주가!Z687*(분기별상장주식수!Z687-분기별자기주식수!Z687-분기별최대주주보통주식수!Z687-분기별최대주주우선주주식수!Z687)</f>
        <v>0</v>
      </c>
      <c r="AA687" s="13">
        <f>수정주가!AA687*(분기별상장주식수!AA687-분기별자기주식수!AA687-분기별최대주주보통주식수!AA687-분기별최대주주우선주주식수!AA687)</f>
        <v>0</v>
      </c>
      <c r="AB687" s="13">
        <f>수정주가!AB687*(분기별상장주식수!AB687-분기별자기주식수!AB687-분기별최대주주보통주식수!AB687-분기별최대주주우선주주식수!AB687)</f>
        <v>0</v>
      </c>
      <c r="AC687" s="13">
        <f>수정주가!AC687*(분기별상장주식수!AC687-분기별자기주식수!AC687-분기별최대주주보통주식수!AC687-분기별최대주주우선주주식수!AC687)</f>
        <v>0</v>
      </c>
      <c r="AD687" s="13">
        <f>수정주가!AD687*(분기별상장주식수!AD687-분기별자기주식수!AD687-분기별최대주주보통주식수!AD687-분기별최대주주우선주주식수!AD687)</f>
        <v>0</v>
      </c>
      <c r="AE687" s="13">
        <f>수정주가!AE687*(분기별상장주식수!AE687-분기별자기주식수!AE687-분기별최대주주보통주식수!AE687-분기별최대주주우선주주식수!AE687)</f>
        <v>0</v>
      </c>
      <c r="AF687" s="13">
        <f>수정주가!AF687*(분기별상장주식수!AF687-분기별자기주식수!AF687-분기별최대주주보통주식수!AF687-분기별최대주주우선주주식수!AF687)</f>
        <v>0</v>
      </c>
      <c r="AG687" s="13">
        <f>수정주가!AG687*(분기별상장주식수!AG687-분기별자기주식수!AG687-분기별최대주주보통주식수!AG687-분기별최대주주우선주주식수!AG687)</f>
        <v>0</v>
      </c>
      <c r="AH687" s="13">
        <f>수정주가!AH687*(분기별상장주식수!AH687-분기별자기주식수!AH687-분기별최대주주보통주식수!AH687-분기별최대주주우선주주식수!AH687)</f>
        <v>0</v>
      </c>
      <c r="AI687" s="13">
        <f>수정주가!AI687*(분기별상장주식수!AI687-분기별자기주식수!AI687-분기별최대주주보통주식수!AI687-분기별최대주주우선주주식수!AI687)</f>
        <v>0</v>
      </c>
      <c r="AJ687" s="13">
        <f>수정주가!AJ687*(분기별상장주식수!AJ687-분기별자기주식수!AJ687-분기별최대주주보통주식수!AJ687-분기별최대주주우선주주식수!AJ687)</f>
        <v>0</v>
      </c>
      <c r="AK687" s="13">
        <f>수정주가!AK687*(분기별상장주식수!AK687-분기별자기주식수!AK687-분기별최대주주보통주식수!AK687-분기별최대주주우선주주식수!AK687)</f>
        <v>0</v>
      </c>
      <c r="AL687" s="13">
        <f>수정주가!AL687*(분기별상장주식수!AL687-분기별자기주식수!AL687-분기별최대주주보통주식수!AL687-분기별최대주주우선주주식수!AL687)</f>
        <v>0</v>
      </c>
      <c r="AM687" s="13">
        <f>수정주가!AM687*(분기별상장주식수!AM687-분기별자기주식수!AM687-분기별최대주주보통주식수!AM687-분기별최대주주우선주주식수!AM687)</f>
        <v>0</v>
      </c>
      <c r="AN687" s="13">
        <f>수정주가!AN687*(분기별상장주식수!AN687-분기별자기주식수!AN687-분기별최대주주보통주식수!AN687-분기별최대주주우선주주식수!AN687)</f>
        <v>0</v>
      </c>
      <c r="AO687" s="13">
        <f>수정주가!AO687*(분기별상장주식수!AO687-분기별자기주식수!AO687-분기별최대주주보통주식수!AO687-분기별최대주주우선주주식수!AO687)</f>
        <v>0</v>
      </c>
      <c r="AP687" s="13">
        <f>수정주가!AP687*(분기별상장주식수!AP687-분기별자기주식수!AP687-분기별최대주주보통주식수!AP687-분기별최대주주우선주주식수!AP687)</f>
        <v>0</v>
      </c>
      <c r="AQ687" s="13">
        <f>수정주가!AQ687*(분기별상장주식수!AQ687-분기별자기주식수!AQ687-분기별최대주주보통주식수!AQ687-분기별최대주주우선주주식수!AQ687)</f>
        <v>0</v>
      </c>
      <c r="AR687" s="13">
        <f>수정주가!AR687*(분기별상장주식수!AR687-분기별자기주식수!AR687-분기별최대주주보통주식수!AR687-분기별최대주주우선주주식수!AR687)</f>
        <v>0</v>
      </c>
      <c r="AS687" s="13">
        <f>수정주가!AS687*(분기별상장주식수!AS687-분기별자기주식수!AS687-분기별최대주주보통주식수!AS687-분기별최대주주우선주주식수!AS687)</f>
        <v>0</v>
      </c>
      <c r="AT687" s="13">
        <f>수정주가!AT687*(분기별상장주식수!AT687-분기별자기주식수!AT687-분기별최대주주보통주식수!AT687-분기별최대주주우선주주식수!AT687)</f>
        <v>0</v>
      </c>
      <c r="AU687" s="13">
        <f>수정주가!AU687*(분기별상장주식수!AU687-분기별자기주식수!AU687-분기별최대주주보통주식수!AU687-분기별최대주주우선주주식수!AU687)</f>
        <v>0</v>
      </c>
      <c r="AV687" s="13">
        <f>수정주가!AV687*(분기별상장주식수!AV687-분기별자기주식수!AV687-분기별최대주주보통주식수!AV687-분기별최대주주우선주주식수!AV687)</f>
        <v>0</v>
      </c>
      <c r="AW687" s="13">
        <f>수정주가!AW687*(분기별상장주식수!AW687-분기별자기주식수!AW687-분기별최대주주보통주식수!AW687-분기별최대주주우선주주식수!AW687)</f>
        <v>0</v>
      </c>
      <c r="AX687" s="13">
        <f>수정주가!AX687*(분기별상장주식수!AX687-분기별자기주식수!AX687-분기별최대주주보통주식수!AX687-분기별최대주주우선주주식수!AX687)</f>
        <v>0</v>
      </c>
      <c r="AY687" s="13">
        <f>수정주가!AY687*(분기별상장주식수!AY687-분기별자기주식수!AY687-분기별최대주주보통주식수!AY687-분기별최대주주우선주주식수!AY687)</f>
        <v>0</v>
      </c>
      <c r="AZ687" s="13">
        <f>수정주가!AZ687*(분기별상장주식수!AZ687-분기별자기주식수!AZ687-분기별최대주주보통주식수!AZ687-분기별최대주주우선주주식수!AZ687)</f>
        <v>0</v>
      </c>
      <c r="BA687" s="13">
        <f>수정주가!BA687*(분기별상장주식수!BA687-분기별자기주식수!BA687-분기별최대주주보통주식수!BA687-분기별최대주주우선주주식수!BA687)</f>
        <v>0</v>
      </c>
      <c r="BB687" s="13">
        <f>수정주가!BB687*(분기별상장주식수!BB687-분기별자기주식수!BB687-분기별최대주주보통주식수!BB687-분기별최대주주우선주주식수!BB687)</f>
        <v>0</v>
      </c>
      <c r="BC687" s="13">
        <f>수정주가!BC687*(분기별상장주식수!BC687-분기별자기주식수!BC687-분기별최대주주보통주식수!BC687-분기별최대주주우선주주식수!BC687)</f>
        <v>0</v>
      </c>
      <c r="BD687" s="13">
        <f>수정주가!BD687*(분기별상장주식수!BD687-분기별자기주식수!BD687-분기별최대주주보통주식수!BD687-분기별최대주주우선주주식수!BD687)</f>
        <v>0</v>
      </c>
      <c r="BE687" s="13">
        <f>수정주가!BE687*(분기별상장주식수!BE687-분기별자기주식수!BE687-분기별최대주주보통주식수!BE687-분기별최대주주우선주주식수!BE687)</f>
        <v>0</v>
      </c>
      <c r="BF687" s="13">
        <f>수정주가!BF687*(분기별상장주식수!BF687-분기별자기주식수!BF687-분기별최대주주보통주식수!BF687-분기별최대주주우선주주식수!BF687)</f>
        <v>0</v>
      </c>
      <c r="BG687" s="13">
        <f>수정주가!BG687*(분기별상장주식수!BG687-분기별자기주식수!BG687-분기별최대주주보통주식수!BG687-분기별최대주주우선주주식수!BG687)</f>
        <v>0</v>
      </c>
      <c r="BH687" s="13">
        <f>수정주가!BH687*(분기별상장주식수!BH687-분기별자기주식수!BH687-분기별최대주주보통주식수!BH687-분기별최대주주우선주주식수!BH687)</f>
        <v>0</v>
      </c>
      <c r="BI687" s="13">
        <f>수정주가!BI687*(분기별상장주식수!BI687-분기별자기주식수!BI687-분기별최대주주보통주식수!BI687-분기별최대주주우선주주식수!BI687)</f>
        <v>0</v>
      </c>
      <c r="BJ687" s="13">
        <f>수정주가!BJ687*(분기별상장주식수!BJ687-분기별자기주식수!BJ687-분기별최대주주보통주식수!BJ687-분기별최대주주우선주주식수!BJ687)</f>
        <v>0</v>
      </c>
      <c r="BK687" s="13">
        <f>수정주가!BK687*(분기별상장주식수!BK687-분기별자기주식수!BK687-분기별최대주주보통주식수!BK687-분기별최대주주우선주주식수!BK687)</f>
        <v>0</v>
      </c>
      <c r="BL687" s="13">
        <f>수정주가!BL687*(분기별상장주식수!BL687-분기별자기주식수!BL687-분기별최대주주보통주식수!BL687-분기별최대주주우선주주식수!BL687)</f>
        <v>0</v>
      </c>
      <c r="BM687" s="13">
        <f>수정주가!BM687*(분기별상장주식수!BM687-분기별자기주식수!BM687-분기별최대주주보통주식수!BM687-분기별최대주주우선주주식수!BM687)</f>
        <v>0</v>
      </c>
      <c r="BN687" s="13">
        <f>수정주가!BN687*(분기별상장주식수!BN687-분기별자기주식수!BN687-분기별최대주주보통주식수!BN687-분기별최대주주우선주주식수!BN687)</f>
        <v>0</v>
      </c>
      <c r="BO687" s="13">
        <f>수정주가!BO687*(분기별상장주식수!BO687-분기별자기주식수!BO687-분기별최대주주보통주식수!BO687-분기별최대주주우선주주식수!BO687)</f>
        <v>0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f>수정주가!D688*(분기별상장주식수!D688-분기별자기주식수!D688-분기별최대주주보통주식수!D688-분기별최대주주우선주주식수!D688)</f>
        <v>290631752373</v>
      </c>
      <c r="E688" s="13">
        <f>수정주가!E688*(분기별상장주식수!E688-분기별자기주식수!E688-분기별최대주주보통주식수!E688-분기별최대주주우선주주식수!E688)</f>
        <v>361421601651</v>
      </c>
      <c r="F688" s="13">
        <f>수정주가!F688*(분기별상장주식수!F688-분기별자기주식수!F688-분기별최대주주보통주식수!F688-분기별최대주주우선주주식수!F688)</f>
        <v>351077818200</v>
      </c>
      <c r="G688" s="13">
        <f>수정주가!G688*(분기별상장주식수!G688-분기별자기주식수!G688-분기별최대주주보통주식수!G688-분기별최대주주우선주주식수!G688)</f>
        <v>975223005975</v>
      </c>
      <c r="H688" s="13">
        <f>수정주가!H688*(분기별상장주식수!H688-분기별자기주식수!H688-분기별최대주주보통주식수!H688-분기별최대주주우선주주식수!H688)</f>
        <v>553922584275</v>
      </c>
      <c r="I688" s="13">
        <f>수정주가!I688*(분기별상장주식수!I688-분기별자기주식수!I688-분기별최대주주보통주식수!I688-분기별최대주주우선주주식수!I688)</f>
        <v>229591249228</v>
      </c>
      <c r="J688" s="13">
        <f>수정주가!J688*(분기별상장주식수!J688-분기별자기주식수!J688-분기별최대주주보통주식수!J688-분기별최대주주우선주주식수!J688)</f>
        <v>144080829420</v>
      </c>
      <c r="K688" s="13">
        <f>수정주가!K688*(분기별상장주식수!K688-분기별자기주식수!K688-분기별최대주주보통주식수!K688-분기별최대주주우선주주식수!K688)</f>
        <v>182442928294</v>
      </c>
      <c r="L688" s="13">
        <f>수정주가!L688*(분기별상장주식수!L688-분기별자기주식수!L688-분기별최대주주보통주식수!L688-분기별최대주주우선주주식수!L688)</f>
        <v>204408483444</v>
      </c>
      <c r="M688" s="13">
        <f>수정주가!M688*(분기별상장주식수!M688-분기별자기주식수!M688-분기별최대주주보통주식수!M688-분기별최대주주우선주주식수!M688)</f>
        <v>125339091086</v>
      </c>
      <c r="N688" s="13">
        <f>수정주가!N688*(분기별상장주식수!N688-분기별자기주식수!N688-분기별최대주주보통주식수!N688-분기별최대주주우선주주식수!N688)</f>
        <v>109254573728</v>
      </c>
      <c r="O688" s="13">
        <f>수정주가!O688*(분기별상장주식수!O688-분기별자기주식수!O688-분기별최대주주보통주식수!O688-분기별최대주주우선주주식수!O688)</f>
        <v>96046790676</v>
      </c>
      <c r="P688" s="13">
        <f>수정주가!P688*(분기별상장주식수!P688-분기별자기주식수!P688-분기별최대주주보통주식수!P688-분기별최대주주우선주주식수!P688)</f>
        <v>93982774657</v>
      </c>
      <c r="Q688" s="13">
        <f>수정주가!Q688*(분기별상장주식수!Q688-분기별자기주식수!Q688-분기별최대주주보통주식수!Q688-분기별최대주주우선주주식수!Q688)</f>
        <v>113847761410</v>
      </c>
      <c r="R688" s="13">
        <f>수정주가!R688*(분기별상장주식수!R688-분기별자기주식수!R688-분기별최대주주보통주식수!R688-분기별최대주주우선주주식수!R688)</f>
        <v>96046790676</v>
      </c>
      <c r="S688" s="13">
        <f>수정주가!S688*(분기별상장주식수!S688-분기별자기주식수!S688-분기별최대주주보통주식수!S688-분기별최대주주우선주주식수!S688)</f>
        <v>-28312957776</v>
      </c>
      <c r="T688" s="13">
        <f>수정주가!T688*(분기별상장주식수!T688-분기별자기주식수!T688-분기별최대주주보통주식수!T688-분기별최대주주우선주주식수!T688)</f>
        <v>58938869550</v>
      </c>
      <c r="U688" s="13">
        <f>수정주가!U688*(분기별상장주식수!U688-분기별자기주식수!U688-분기별최대주주보통주식수!U688-분기별최대주주우선주주식수!U688)</f>
        <v>99183328500</v>
      </c>
      <c r="V688" s="13">
        <f>수정주가!V688*(분기별상장주식수!V688-분기별자기주식수!V688-분기별최대주주보통주식수!V688-분기별최대주주우선주주식수!V688)</f>
        <v>71930055870</v>
      </c>
      <c r="W688" s="13">
        <f>수정주가!W688*(분기별상장주식수!W688-분기별자기주식수!W688-분기별최대주주보통주식수!W688-분기별최대주주우선주주식수!W688)</f>
        <v>74689074720</v>
      </c>
      <c r="X688" s="13">
        <f>수정주가!X688*(분기별상장주식수!X688-분기별자기주식수!X688-분기별최대주주보통주식수!X688-분기별최대주주우선주주식수!X688)</f>
        <v>37492797620</v>
      </c>
      <c r="Y688" s="13">
        <f>수정주가!Y688*(분기별상장주식수!Y688-분기별자기주식수!Y688-분기별최대주주보통주식수!Y688-분기별최대주주우선주주식수!Y688)</f>
        <v>50533982820</v>
      </c>
      <c r="Z688" s="13">
        <f>수정주가!Z688*(분기별상장주식수!Z688-분기별자기주식수!Z688-분기별최대주주보통주식수!Z688-분기별최대주주우선주주식수!Z688)</f>
        <v>46514230980</v>
      </c>
      <c r="AA688" s="13">
        <f>수정주가!AA688*(분기별상장주식수!AA688-분기별자기주식수!AA688-분기별최대주주보통주식수!AA688-분기별최대주주우선주주식수!AA688)</f>
        <v>40219071900</v>
      </c>
      <c r="AB688" s="13">
        <f>수정주가!AB688*(분기별상장주식수!AB688-분기별자기주식수!AB688-분기별최대주주보통주식수!AB688-분기별최대주주우선주주식수!AB688)</f>
        <v>57006162780</v>
      </c>
      <c r="AC688" s="13">
        <f>수정주가!AC688*(분기별상장주식수!AC688-분기별자기주식수!AC688-분기별최대주주보통주식수!AC688-분기별최대주주우선주주식수!AC688)</f>
        <v>24057195500</v>
      </c>
      <c r="AD688" s="13">
        <f>수정주가!AD688*(분기별상장주식수!AD688-분기별자기주식수!AD688-분기별최대주주보통주식수!AD688-분기별최대주주우선주주식수!AD688)</f>
        <v>42175684530</v>
      </c>
      <c r="AE688" s="13">
        <f>수정주가!AE688*(분기별상장주식수!AE688-분기별자기주식수!AE688-분기별최대주주보통주식수!AE688-분기별최대주주우선주주식수!AE688)</f>
        <v>39455012520</v>
      </c>
      <c r="AF688" s="13">
        <f>수정주가!AF688*(분기별상장주식수!AF688-분기별자기주식수!AF688-분기별최대주주보통주식수!AF688-분기별최대주주우선주주식수!AF688)</f>
        <v>34118281200</v>
      </c>
      <c r="AG688" s="13">
        <f>수정주가!AG688*(분기별상장주식수!AG688-분기별자기주식수!AG688-분기별최대주주보통주식수!AG688-분기별최대주주우선주주식수!AG688)</f>
        <v>28055455560</v>
      </c>
      <c r="AH688" s="13">
        <f>수정주가!AH688*(분기별상장주식수!AH688-분기별자기주식수!AH688-분기별최대주주보통주식수!AH688-분기별최대주주우선주주식수!AH688)</f>
        <v>17552342280</v>
      </c>
      <c r="AI688" s="13">
        <f>수정주가!AI688*(분기별상장주식수!AI688-분기별자기주식수!AI688-분기별최대주주보통주식수!AI688-분기별최대주주우선주주식수!AI688)</f>
        <v>4812986360</v>
      </c>
      <c r="AJ688" s="13">
        <f>수정주가!AJ688*(분기별상장주식수!AJ688-분기별자기주식수!AJ688-분기별최대주주보통주식수!AJ688-분기별최대주주우선주주식수!AJ688)</f>
        <v>12977873935</v>
      </c>
      <c r="AK688" s="13">
        <f>수정주가!AK688*(분기별상장주식수!AK688-분기별자기주식수!AK688-분기별최대주주보통주식수!AK688-분기별최대주주우선주주식수!AK688)</f>
        <v>0</v>
      </c>
      <c r="AL688" s="13">
        <f>수정주가!AL688*(분기별상장주식수!AL688-분기별자기주식수!AL688-분기별최대주주보통주식수!AL688-분기별최대주주우선주주식수!AL688)</f>
        <v>0</v>
      </c>
      <c r="AM688" s="13">
        <f>수정주가!AM688*(분기별상장주식수!AM688-분기별자기주식수!AM688-분기별최대주주보통주식수!AM688-분기별최대주주우선주주식수!AM688)</f>
        <v>0</v>
      </c>
      <c r="AN688" s="13">
        <f>수정주가!AN688*(분기별상장주식수!AN688-분기별자기주식수!AN688-분기별최대주주보통주식수!AN688-분기별최대주주우선주주식수!AN688)</f>
        <v>0</v>
      </c>
      <c r="AO688" s="13">
        <f>수정주가!AO688*(분기별상장주식수!AO688-분기별자기주식수!AO688-분기별최대주주보통주식수!AO688-분기별최대주주우선주주식수!AO688)</f>
        <v>0</v>
      </c>
      <c r="AP688" s="13">
        <f>수정주가!AP688*(분기별상장주식수!AP688-분기별자기주식수!AP688-분기별최대주주보통주식수!AP688-분기별최대주주우선주주식수!AP688)</f>
        <v>0</v>
      </c>
      <c r="AQ688" s="13">
        <f>수정주가!AQ688*(분기별상장주식수!AQ688-분기별자기주식수!AQ688-분기별최대주주보통주식수!AQ688-분기별최대주주우선주주식수!AQ688)</f>
        <v>0</v>
      </c>
      <c r="AR688" s="13">
        <f>수정주가!AR688*(분기별상장주식수!AR688-분기별자기주식수!AR688-분기별최대주주보통주식수!AR688-분기별최대주주우선주주식수!AR688)</f>
        <v>0</v>
      </c>
      <c r="AS688" s="13">
        <f>수정주가!AS688*(분기별상장주식수!AS688-분기별자기주식수!AS688-분기별최대주주보통주식수!AS688-분기별최대주주우선주주식수!AS688)</f>
        <v>0</v>
      </c>
      <c r="AT688" s="13">
        <f>수정주가!AT688*(분기별상장주식수!AT688-분기별자기주식수!AT688-분기별최대주주보통주식수!AT688-분기별최대주주우선주주식수!AT688)</f>
        <v>0</v>
      </c>
      <c r="AU688" s="13">
        <f>수정주가!AU688*(분기별상장주식수!AU688-분기별자기주식수!AU688-분기별최대주주보통주식수!AU688-분기별최대주주우선주주식수!AU688)</f>
        <v>0</v>
      </c>
      <c r="AV688" s="13">
        <f>수정주가!AV688*(분기별상장주식수!AV688-분기별자기주식수!AV688-분기별최대주주보통주식수!AV688-분기별최대주주우선주주식수!AV688)</f>
        <v>0</v>
      </c>
      <c r="AW688" s="13">
        <f>수정주가!AW688*(분기별상장주식수!AW688-분기별자기주식수!AW688-분기별최대주주보통주식수!AW688-분기별최대주주우선주주식수!AW688)</f>
        <v>0</v>
      </c>
      <c r="AX688" s="13">
        <f>수정주가!AX688*(분기별상장주식수!AX688-분기별자기주식수!AX688-분기별최대주주보통주식수!AX688-분기별최대주주우선주주식수!AX688)</f>
        <v>0</v>
      </c>
      <c r="AY688" s="13">
        <f>수정주가!AY688*(분기별상장주식수!AY688-분기별자기주식수!AY688-분기별최대주주보통주식수!AY688-분기별최대주주우선주주식수!AY688)</f>
        <v>0</v>
      </c>
      <c r="AZ688" s="13">
        <f>수정주가!AZ688*(분기별상장주식수!AZ688-분기별자기주식수!AZ688-분기별최대주주보통주식수!AZ688-분기별최대주주우선주주식수!AZ688)</f>
        <v>0</v>
      </c>
      <c r="BA688" s="13">
        <f>수정주가!BA688*(분기별상장주식수!BA688-분기별자기주식수!BA688-분기별최대주주보통주식수!BA688-분기별최대주주우선주주식수!BA688)</f>
        <v>0</v>
      </c>
      <c r="BB688" s="13">
        <f>수정주가!BB688*(분기별상장주식수!BB688-분기별자기주식수!BB688-분기별최대주주보통주식수!BB688-분기별최대주주우선주주식수!BB688)</f>
        <v>0</v>
      </c>
      <c r="BC688" s="13">
        <f>수정주가!BC688*(분기별상장주식수!BC688-분기별자기주식수!BC688-분기별최대주주보통주식수!BC688-분기별최대주주우선주주식수!BC688)</f>
        <v>0</v>
      </c>
      <c r="BD688" s="13">
        <f>수정주가!BD688*(분기별상장주식수!BD688-분기별자기주식수!BD688-분기별최대주주보통주식수!BD688-분기별최대주주우선주주식수!BD688)</f>
        <v>0</v>
      </c>
      <c r="BE688" s="13">
        <f>수정주가!BE688*(분기별상장주식수!BE688-분기별자기주식수!BE688-분기별최대주주보통주식수!BE688-분기별최대주주우선주주식수!BE688)</f>
        <v>0</v>
      </c>
      <c r="BF688" s="13">
        <f>수정주가!BF688*(분기별상장주식수!BF688-분기별자기주식수!BF688-분기별최대주주보통주식수!BF688-분기별최대주주우선주주식수!BF688)</f>
        <v>0</v>
      </c>
      <c r="BG688" s="13">
        <f>수정주가!BG688*(분기별상장주식수!BG688-분기별자기주식수!BG688-분기별최대주주보통주식수!BG688-분기별최대주주우선주주식수!BG688)</f>
        <v>0</v>
      </c>
      <c r="BH688" s="13">
        <f>수정주가!BH688*(분기별상장주식수!BH688-분기별자기주식수!BH688-분기별최대주주보통주식수!BH688-분기별최대주주우선주주식수!BH688)</f>
        <v>0</v>
      </c>
      <c r="BI688" s="13">
        <f>수정주가!BI688*(분기별상장주식수!BI688-분기별자기주식수!BI688-분기별최대주주보통주식수!BI688-분기별최대주주우선주주식수!BI688)</f>
        <v>0</v>
      </c>
      <c r="BJ688" s="13">
        <f>수정주가!BJ688*(분기별상장주식수!BJ688-분기별자기주식수!BJ688-분기별최대주주보통주식수!BJ688-분기별최대주주우선주주식수!BJ688)</f>
        <v>0</v>
      </c>
      <c r="BK688" s="13">
        <f>수정주가!BK688*(분기별상장주식수!BK688-분기별자기주식수!BK688-분기별최대주주보통주식수!BK688-분기별최대주주우선주주식수!BK688)</f>
        <v>0</v>
      </c>
      <c r="BL688" s="13">
        <f>수정주가!BL688*(분기별상장주식수!BL688-분기별자기주식수!BL688-분기별최대주주보통주식수!BL688-분기별최대주주우선주주식수!BL688)</f>
        <v>0</v>
      </c>
      <c r="BM688" s="13">
        <f>수정주가!BM688*(분기별상장주식수!BM688-분기별자기주식수!BM688-분기별최대주주보통주식수!BM688-분기별최대주주우선주주식수!BM688)</f>
        <v>0</v>
      </c>
      <c r="BN688" s="13">
        <f>수정주가!BN688*(분기별상장주식수!BN688-분기별자기주식수!BN688-분기별최대주주보통주식수!BN688-분기별최대주주우선주주식수!BN688)</f>
        <v>0</v>
      </c>
      <c r="BO688" s="13">
        <f>수정주가!BO688*(분기별상장주식수!BO688-분기별자기주식수!BO688-분기별최대주주보통주식수!BO688-분기별최대주주우선주주식수!BO688)</f>
        <v>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f>수정주가!D689*(분기별상장주식수!D689-분기별자기주식수!D689-분기별최대주주보통주식수!D689-분기별최대주주우선주주식수!D689)</f>
        <v>3690298584</v>
      </c>
      <c r="E689" s="13">
        <f>수정주가!E689*(분기별상장주식수!E689-분기별자기주식수!E689-분기별최대주주보통주식수!E689-분기별최대주주우선주주식수!E689)</f>
        <v>3690298584</v>
      </c>
      <c r="F689" s="13">
        <f>수정주가!F689*(분기별상장주식수!F689-분기별자기주식수!F689-분기별최대주주보통주식수!F689-분기별최대주주우선주주식수!F689)</f>
        <v>2380147896</v>
      </c>
      <c r="G689" s="13">
        <f>수정주가!G689*(분기별상장주식수!G689-분기별자기주식수!G689-분기별최대주주보통주식수!G689-분기별최대주주우선주주식수!G689)</f>
        <v>2671408824</v>
      </c>
      <c r="H689" s="13">
        <f>수정주가!H689*(분기별상장주식수!H689-분기별자기주식수!H689-분기별최대주주보통주식수!H689-분기별최대주주우선주주식수!H689)</f>
        <v>3273441144</v>
      </c>
      <c r="I689" s="13">
        <f>수정주가!I689*(분기별상장주식수!I689-분기별자기주식수!I689-분기별최대주주보통주식수!I689-분기별최대주주우선주주식수!I689)</f>
        <v>2566160232</v>
      </c>
      <c r="J689" s="13">
        <f>수정주가!J689*(분기별상장주식수!J689-분기별자기주식수!J689-분기별최대주주보통주식수!J689-분기별최대주주우선주주식수!J689)</f>
        <v>2541108180</v>
      </c>
      <c r="K689" s="13">
        <f>수정주가!K689*(분기별상장주식수!K689-분기별자기주식수!K689-분기별최대주주보통주식수!K689-분기별최대주주우선주주식수!K689)</f>
        <v>6445014604</v>
      </c>
      <c r="L689" s="13">
        <f>수정주가!L689*(분기별상장주식수!L689-분기별자기주식수!L689-분기별최대주주보통주식수!L689-분기별최대주주우선주주식수!L689)</f>
        <v>3657404884</v>
      </c>
      <c r="M689" s="13">
        <f>수정주가!M689*(분기별상장주식수!M689-분기별자기주식수!M689-분기별최대주주보통주식수!M689-분기별최대주주우선주주식수!M689)</f>
        <v>3505076484</v>
      </c>
      <c r="N689" s="13">
        <f>수정주가!N689*(분기별상장주식수!N689-분기별자기주식수!N689-분기별최대주주보통주식수!N689-분기별최대주주우선주주식수!N689)</f>
        <v>3541635300</v>
      </c>
      <c r="O689" s="13">
        <f>수정주가!O689*(분기별상장주식수!O689-분기별자기주식수!O689-분기별최대주주보통주식수!O689-분기별최대주주우선주주식수!O689)</f>
        <v>2797181526</v>
      </c>
      <c r="P689" s="13">
        <f>수정주가!P689*(분기별상장주식수!P689-분기별자기주식수!P689-분기별최대주주보통주식수!P689-분기별최대주주우선주주식수!P689)</f>
        <v>2515000392</v>
      </c>
      <c r="Q689" s="13">
        <f>수정주가!Q689*(분기별상장주식수!Q689-분기별자기주식수!Q689-분기별최대주주보통주식수!Q689-분기별최대주주우선주주식수!Q689)</f>
        <v>2521536156</v>
      </c>
      <c r="R689" s="13">
        <f>수정주가!R689*(분기별상장주식수!R689-분기별자기주식수!R689-분기별최대주주보통주식수!R689-분기별최대주주우선주주식수!R689)</f>
        <v>2078685720</v>
      </c>
      <c r="S689" s="13">
        <f>수정주가!S689*(분기별상장주식수!S689-분기별자기주식수!S689-분기별최대주주보통주식수!S689-분기별최대주주우선주주식수!S689)</f>
        <v>2731584438</v>
      </c>
      <c r="T689" s="13">
        <f>수정주가!T689*(분기별상장주식수!T689-분기별자기주식수!T689-분기별최대주주보통주식수!T689-분기별최대주주우선주주식수!T689)</f>
        <v>70080559075</v>
      </c>
      <c r="U689" s="13">
        <f>수정주가!U689*(분기별상장주식수!U689-분기별자기주식수!U689-분기별최대주주보통주식수!U689-분기별최대주주우선주주식수!U689)</f>
        <v>91697016600</v>
      </c>
      <c r="V689" s="13">
        <f>수정주가!V689*(분기별상장주식수!V689-분기별자기주식수!V689-분기별최대주주보통주식수!V689-분기별최대주주우선주주식수!V689)</f>
        <v>88901375850</v>
      </c>
      <c r="W689" s="13">
        <f>수정주가!W689*(분기별상장주식수!W689-분기별자기주식수!W689-분기별최대주주보통주식수!W689-분기별최대주주우선주주식수!W689)</f>
        <v>199507249480</v>
      </c>
      <c r="X689" s="13">
        <f>수정주가!X689*(분기별상장주식수!X689-분기별자기주식수!X689-분기별최대주주보통주식수!X689-분기별최대주주우선주주식수!X689)</f>
        <v>185258898650</v>
      </c>
      <c r="Y689" s="13">
        <f>수정주가!Y689*(분기별상장주식수!Y689-분기별자기주식수!Y689-분기별최대주주보통주식수!Y689-분기별최대주주우선주주식수!Y689)</f>
        <v>172596260680</v>
      </c>
      <c r="Z689" s="13">
        <f>수정주가!Z689*(분기별상장주식수!Z689-분기별자기주식수!Z689-분기별최대주주보통주식수!Z689-분기별최대주주우선주주식수!Z689)</f>
        <v>178642626500</v>
      </c>
      <c r="AA689" s="13">
        <f>수정주가!AA689*(분기별상장주식수!AA689-분기별자기주식수!AA689-분기별최대주주보통주식수!AA689-분기별최대주주우선주주식수!AA689)</f>
        <v>188693373330</v>
      </c>
      <c r="AB689" s="13">
        <f>수정주가!AB689*(분기별상장주식수!AB689-분기별자기주식수!AB689-분기별최대주주보통주식수!AB689-분기별최대주주우선주주식수!AB689)</f>
        <v>174792655940</v>
      </c>
      <c r="AC689" s="13">
        <f>수정주가!AC689*(분기별상장주식수!AC689-분기별자기주식수!AC689-분기별최대주주보통주식수!AC689-분기별최대주주우선주주식수!AC689)</f>
        <v>146978814950</v>
      </c>
      <c r="AD689" s="13">
        <f>수정주가!AD689*(분기별상장주식수!AD689-분기별자기주식수!AD689-분기별최대주주보통주식수!AD689-분기별최대주주우선주주식수!AD689)</f>
        <v>150031715510</v>
      </c>
      <c r="AE689" s="13">
        <f>수정주가!AE689*(분기별상장주식수!AE689-분기별자기주식수!AE689-분기별최대주주보통주식수!AE689-분기별최대주주우선주주식수!AE689)</f>
        <v>150534595740</v>
      </c>
      <c r="AF689" s="13">
        <f>수정주가!AF689*(분기별상장주식수!AF689-분기별자기주식수!AF689-분기별최대주주보통주식수!AF689-분기별최대주주우선주주식수!AF689)</f>
        <v>103230380670</v>
      </c>
      <c r="AG689" s="13">
        <f>수정주가!AG689*(분기별상장주식수!AG689-분기별자기주식수!AG689-분기별최대주주보통주식수!AG689-분기별최대주주우선주주식수!AG689)</f>
        <v>102764329290</v>
      </c>
      <c r="AH689" s="13">
        <f>수정주가!AH689*(분기별상장주식수!AH689-분기별자기주식수!AH689-분기별최대주주보통주식수!AH689-분기별최대주주우선주주식수!AH689)</f>
        <v>64782982355</v>
      </c>
      <c r="AI689" s="13">
        <f>수정주가!AI689*(분기별상장주식수!AI689-분기별자기주식수!AI689-분기별최대주주보통주식수!AI689-분기별최대주주우선주주식수!AI689)</f>
        <v>47873998890</v>
      </c>
      <c r="AJ689" s="13">
        <f>수정주가!AJ689*(분기별상장주식수!AJ689-분기별자기주식수!AJ689-분기별최대주주보통주식수!AJ689-분기별최대주주우선주주식수!AJ689)</f>
        <v>52411818690</v>
      </c>
      <c r="AK689" s="13">
        <f>수정주가!AK689*(분기별상장주식수!AK689-분기별자기주식수!AK689-분기별최대주주보통주식수!AK689-분기별최대주주우선주주식수!AK689)</f>
        <v>45119243790</v>
      </c>
      <c r="AL689" s="13">
        <f>수정주가!AL689*(분기별상장주식수!AL689-분기별자기주식수!AL689-분기별최대주주보통주식수!AL689-분기별최대주주우선주주식수!AL689)</f>
        <v>38409538860</v>
      </c>
      <c r="AM689" s="13">
        <f>수정주가!AM689*(분기별상장주식수!AM689-분기별자기주식수!AM689-분기별최대주주보통주식수!AM689-분기별최대주주우선주주식수!AM689)</f>
        <v>43623318510</v>
      </c>
      <c r="AN689" s="13">
        <f>수정주가!AN689*(분기별상장주식수!AN689-분기별자기주식수!AN689-분기별최대주주보통주식수!AN689-분기별최대주주우선주주식수!AN689)</f>
        <v>21385122720</v>
      </c>
      <c r="AO689" s="13">
        <f>수정주가!AO689*(분기별상장주식수!AO689-분기별자기주식수!AO689-분기별최대주주보통주식수!AO689-분기별최대주주우선주주식수!AO689)</f>
        <v>13922575800</v>
      </c>
      <c r="AP689" s="13">
        <f>수정주가!AP689*(분기별상장주식수!AP689-분기별자기주식수!AP689-분기별최대주주보통주식수!AP689-분기별최대주주우선주주식수!AP689)</f>
        <v>14751225555</v>
      </c>
      <c r="AQ689" s="13">
        <f>수정주가!AQ689*(분기별상장주식수!AQ689-분기별자기주식수!AQ689-분기별최대주주보통주식수!AQ689-분기별최대주주우선주주식수!AQ689)</f>
        <v>-3258329220</v>
      </c>
      <c r="AR689" s="13">
        <f>수정주가!AR689*(분기별상장주식수!AR689-분기별자기주식수!AR689-분기별최대주주보통주식수!AR689-분기별최대주주우선주주식수!AR689)</f>
        <v>12581210556</v>
      </c>
      <c r="AS689" s="13">
        <f>수정주가!AS689*(분기별상장주식수!AS689-분기별자기주식수!AS689-분기별최대주주보통주식수!AS689-분기별최대주주우선주주식수!AS689)</f>
        <v>0</v>
      </c>
      <c r="AT689" s="13">
        <f>수정주가!AT689*(분기별상장주식수!AT689-분기별자기주식수!AT689-분기별최대주주보통주식수!AT689-분기별최대주주우선주주식수!AT689)</f>
        <v>0</v>
      </c>
      <c r="AU689" s="13">
        <f>수정주가!AU689*(분기별상장주식수!AU689-분기별자기주식수!AU689-분기별최대주주보통주식수!AU689-분기별최대주주우선주주식수!AU689)</f>
        <v>0</v>
      </c>
      <c r="AV689" s="13">
        <f>수정주가!AV689*(분기별상장주식수!AV689-분기별자기주식수!AV689-분기별최대주주보통주식수!AV689-분기별최대주주우선주주식수!AV689)</f>
        <v>0</v>
      </c>
      <c r="AW689" s="13">
        <f>수정주가!AW689*(분기별상장주식수!AW689-분기별자기주식수!AW689-분기별최대주주보통주식수!AW689-분기별최대주주우선주주식수!AW689)</f>
        <v>0</v>
      </c>
      <c r="AX689" s="13">
        <f>수정주가!AX689*(분기별상장주식수!AX689-분기별자기주식수!AX689-분기별최대주주보통주식수!AX689-분기별최대주주우선주주식수!AX689)</f>
        <v>0</v>
      </c>
      <c r="AY689" s="13">
        <f>수정주가!AY689*(분기별상장주식수!AY689-분기별자기주식수!AY689-분기별최대주주보통주식수!AY689-분기별최대주주우선주주식수!AY689)</f>
        <v>0</v>
      </c>
      <c r="AZ689" s="13">
        <f>수정주가!AZ689*(분기별상장주식수!AZ689-분기별자기주식수!AZ689-분기별최대주주보통주식수!AZ689-분기별최대주주우선주주식수!AZ689)</f>
        <v>0</v>
      </c>
      <c r="BA689" s="13">
        <f>수정주가!BA689*(분기별상장주식수!BA689-분기별자기주식수!BA689-분기별최대주주보통주식수!BA689-분기별최대주주우선주주식수!BA689)</f>
        <v>0</v>
      </c>
      <c r="BB689" s="13">
        <f>수정주가!BB689*(분기별상장주식수!BB689-분기별자기주식수!BB689-분기별최대주주보통주식수!BB689-분기별최대주주우선주주식수!BB689)</f>
        <v>0</v>
      </c>
      <c r="BC689" s="13">
        <f>수정주가!BC689*(분기별상장주식수!BC689-분기별자기주식수!BC689-분기별최대주주보통주식수!BC689-분기별최대주주우선주주식수!BC689)</f>
        <v>0</v>
      </c>
      <c r="BD689" s="13">
        <f>수정주가!BD689*(분기별상장주식수!BD689-분기별자기주식수!BD689-분기별최대주주보통주식수!BD689-분기별최대주주우선주주식수!BD689)</f>
        <v>0</v>
      </c>
      <c r="BE689" s="13">
        <f>수정주가!BE689*(분기별상장주식수!BE689-분기별자기주식수!BE689-분기별최대주주보통주식수!BE689-분기별최대주주우선주주식수!BE689)</f>
        <v>0</v>
      </c>
      <c r="BF689" s="13">
        <f>수정주가!BF689*(분기별상장주식수!BF689-분기별자기주식수!BF689-분기별최대주주보통주식수!BF689-분기별최대주주우선주주식수!BF689)</f>
        <v>0</v>
      </c>
      <c r="BG689" s="13">
        <f>수정주가!BG689*(분기별상장주식수!BG689-분기별자기주식수!BG689-분기별최대주주보통주식수!BG689-분기별최대주주우선주주식수!BG689)</f>
        <v>0</v>
      </c>
      <c r="BH689" s="13">
        <f>수정주가!BH689*(분기별상장주식수!BH689-분기별자기주식수!BH689-분기별최대주주보통주식수!BH689-분기별최대주주우선주주식수!BH689)</f>
        <v>0</v>
      </c>
      <c r="BI689" s="13">
        <f>수정주가!BI689*(분기별상장주식수!BI689-분기별자기주식수!BI689-분기별최대주주보통주식수!BI689-분기별최대주주우선주주식수!BI689)</f>
        <v>0</v>
      </c>
      <c r="BJ689" s="13">
        <f>수정주가!BJ689*(분기별상장주식수!BJ689-분기별자기주식수!BJ689-분기별최대주주보통주식수!BJ689-분기별최대주주우선주주식수!BJ689)</f>
        <v>0</v>
      </c>
      <c r="BK689" s="13">
        <f>수정주가!BK689*(분기별상장주식수!BK689-분기별자기주식수!BK689-분기별최대주주보통주식수!BK689-분기별최대주주우선주주식수!BK689)</f>
        <v>0</v>
      </c>
      <c r="BL689" s="13">
        <f>수정주가!BL689*(분기별상장주식수!BL689-분기별자기주식수!BL689-분기별최대주주보통주식수!BL689-분기별최대주주우선주주식수!BL689)</f>
        <v>0</v>
      </c>
      <c r="BM689" s="13">
        <f>수정주가!BM689*(분기별상장주식수!BM689-분기별자기주식수!BM689-분기별최대주주보통주식수!BM689-분기별최대주주우선주주식수!BM689)</f>
        <v>0</v>
      </c>
      <c r="BN689" s="13">
        <f>수정주가!BN689*(분기별상장주식수!BN689-분기별자기주식수!BN689-분기별최대주주보통주식수!BN689-분기별최대주주우선주주식수!BN689)</f>
        <v>0</v>
      </c>
      <c r="BO689" s="13">
        <f>수정주가!BO689*(분기별상장주식수!BO689-분기별자기주식수!BO689-분기별최대주주보통주식수!BO689-분기별최대주주우선주주식수!BO689)</f>
        <v>0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f>수정주가!D690*(분기별상장주식수!D690-분기별자기주식수!D690-분기별최대주주보통주식수!D690-분기별최대주주우선주주식수!D690)</f>
        <v>12079344000</v>
      </c>
      <c r="E690" s="13">
        <f>수정주가!E690*(분기별상장주식수!E690-분기별자기주식수!E690-분기별최대주주보통주식수!E690-분기별최대주주우선주주식수!E690)</f>
        <v>14374419360</v>
      </c>
      <c r="F690" s="13">
        <f>수정주가!F690*(분기별상장주식수!F690-분기별자기주식수!F690-분기별최대주주보통주식수!F690-분기별최대주주우선주주식수!F690)</f>
        <v>9740712060</v>
      </c>
      <c r="G690" s="13">
        <f>수정주가!G690*(분기별상장주식수!G690-분기별자기주식수!G690-분기별최대주주보통주식수!G690-분기별최대주주우선주주식수!G690)</f>
        <v>12104962560</v>
      </c>
      <c r="H690" s="13">
        <f>수정주가!H690*(분기별상장주식수!H690-분기별자기주식수!H690-분기별최대주주보통주식수!H690-분기별최대주주우선주주식수!H690)</f>
        <v>3262665690</v>
      </c>
      <c r="I690" s="13">
        <f>수정주가!I690*(분기별상장주식수!I690-분기별자기주식수!I690-분기별최대주주보통주식수!I690-분기별최대주주우선주주식수!I690)</f>
        <v>1891400400</v>
      </c>
      <c r="J690" s="13">
        <f>수정주가!J690*(분기별상장주식수!J690-분기별자기주식수!J690-분기별최대주주보통주식수!J690-분기별최대주주우선주주식수!J690)</f>
        <v>141855030</v>
      </c>
      <c r="K690" s="13">
        <f>수정주가!K690*(분기별상장주식수!K690-분기별자기주식수!K690-분기별최대주주보통주식수!K690-분기별최대주주우선주주식수!K690)</f>
        <v>0</v>
      </c>
      <c r="L690" s="13">
        <f>수정주가!L690*(분기별상장주식수!L690-분기별자기주식수!L690-분기별최대주주보통주식수!L690-분기별최대주주우선주주식수!L690)</f>
        <v>0</v>
      </c>
      <c r="M690" s="13">
        <f>수정주가!M690*(분기별상장주식수!M690-분기별자기주식수!M690-분기별최대주주보통주식수!M690-분기별최대주주우선주주식수!M690)</f>
        <v>0</v>
      </c>
      <c r="N690" s="13">
        <f>수정주가!N690*(분기별상장주식수!N690-분기별자기주식수!N690-분기별최대주주보통주식수!N690-분기별최대주주우선주주식수!N690)</f>
        <v>0</v>
      </c>
      <c r="O690" s="13">
        <f>수정주가!O690*(분기별상장주식수!O690-분기별자기주식수!O690-분기별최대주주보통주식수!O690-분기별최대주주우선주주식수!O690)</f>
        <v>0</v>
      </c>
      <c r="P690" s="13">
        <f>수정주가!P690*(분기별상장주식수!P690-분기별자기주식수!P690-분기별최대주주보통주식수!P690-분기별최대주주우선주주식수!P690)</f>
        <v>0</v>
      </c>
      <c r="Q690" s="13">
        <f>수정주가!Q690*(분기별상장주식수!Q690-분기별자기주식수!Q690-분기별최대주주보통주식수!Q690-분기별최대주주우선주주식수!Q690)</f>
        <v>0</v>
      </c>
      <c r="R690" s="13">
        <f>수정주가!R690*(분기별상장주식수!R690-분기별자기주식수!R690-분기별최대주주보통주식수!R690-분기별최대주주우선주주식수!R690)</f>
        <v>0</v>
      </c>
      <c r="S690" s="13">
        <f>수정주가!S690*(분기별상장주식수!S690-분기별자기주식수!S690-분기별최대주주보통주식수!S690-분기별최대주주우선주주식수!S690)</f>
        <v>0</v>
      </c>
      <c r="T690" s="13">
        <f>수정주가!T690*(분기별상장주식수!T690-분기별자기주식수!T690-분기별최대주주보통주식수!T690-분기별최대주주우선주주식수!T690)</f>
        <v>0</v>
      </c>
      <c r="U690" s="13">
        <f>수정주가!U690*(분기별상장주식수!U690-분기별자기주식수!U690-분기별최대주주보통주식수!U690-분기별최대주주우선주주식수!U690)</f>
        <v>0</v>
      </c>
      <c r="V690" s="13">
        <f>수정주가!V690*(분기별상장주식수!V690-분기별자기주식수!V690-분기별최대주주보통주식수!V690-분기별최대주주우선주주식수!V690)</f>
        <v>0</v>
      </c>
      <c r="W690" s="13">
        <f>수정주가!W690*(분기별상장주식수!W690-분기별자기주식수!W690-분기별최대주주보통주식수!W690-분기별최대주주우선주주식수!W690)</f>
        <v>0</v>
      </c>
      <c r="X690" s="13">
        <f>수정주가!X690*(분기별상장주식수!X690-분기별자기주식수!X690-분기별최대주주보통주식수!X690-분기별최대주주우선주주식수!X690)</f>
        <v>0</v>
      </c>
      <c r="Y690" s="13">
        <f>수정주가!Y690*(분기별상장주식수!Y690-분기별자기주식수!Y690-분기별최대주주보통주식수!Y690-분기별최대주주우선주주식수!Y690)</f>
        <v>0</v>
      </c>
      <c r="Z690" s="13">
        <f>수정주가!Z690*(분기별상장주식수!Z690-분기별자기주식수!Z690-분기별최대주주보통주식수!Z690-분기별최대주주우선주주식수!Z690)</f>
        <v>0</v>
      </c>
      <c r="AA690" s="13">
        <f>수정주가!AA690*(분기별상장주식수!AA690-분기별자기주식수!AA690-분기별최대주주보통주식수!AA690-분기별최대주주우선주주식수!AA690)</f>
        <v>0</v>
      </c>
      <c r="AB690" s="13">
        <f>수정주가!AB690*(분기별상장주식수!AB690-분기별자기주식수!AB690-분기별최대주주보통주식수!AB690-분기별최대주주우선주주식수!AB690)</f>
        <v>0</v>
      </c>
      <c r="AC690" s="13">
        <f>수정주가!AC690*(분기별상장주식수!AC690-분기별자기주식수!AC690-분기별최대주주보통주식수!AC690-분기별최대주주우선주주식수!AC690)</f>
        <v>0</v>
      </c>
      <c r="AD690" s="13">
        <f>수정주가!AD690*(분기별상장주식수!AD690-분기별자기주식수!AD690-분기별최대주주보통주식수!AD690-분기별최대주주우선주주식수!AD690)</f>
        <v>0</v>
      </c>
      <c r="AE690" s="13">
        <f>수정주가!AE690*(분기별상장주식수!AE690-분기별자기주식수!AE690-분기별최대주주보통주식수!AE690-분기별최대주주우선주주식수!AE690)</f>
        <v>0</v>
      </c>
      <c r="AF690" s="13">
        <f>수정주가!AF690*(분기별상장주식수!AF690-분기별자기주식수!AF690-분기별최대주주보통주식수!AF690-분기별최대주주우선주주식수!AF690)</f>
        <v>0</v>
      </c>
      <c r="AG690" s="13">
        <f>수정주가!AG690*(분기별상장주식수!AG690-분기별자기주식수!AG690-분기별최대주주보통주식수!AG690-분기별최대주주우선주주식수!AG690)</f>
        <v>0</v>
      </c>
      <c r="AH690" s="13">
        <f>수정주가!AH690*(분기별상장주식수!AH690-분기별자기주식수!AH690-분기별최대주주보통주식수!AH690-분기별최대주주우선주주식수!AH690)</f>
        <v>0</v>
      </c>
      <c r="AI690" s="13">
        <f>수정주가!AI690*(분기별상장주식수!AI690-분기별자기주식수!AI690-분기별최대주주보통주식수!AI690-분기별최대주주우선주주식수!AI690)</f>
        <v>0</v>
      </c>
      <c r="AJ690" s="13">
        <f>수정주가!AJ690*(분기별상장주식수!AJ690-분기별자기주식수!AJ690-분기별최대주주보통주식수!AJ690-분기별최대주주우선주주식수!AJ690)</f>
        <v>0</v>
      </c>
      <c r="AK690" s="13">
        <f>수정주가!AK690*(분기별상장주식수!AK690-분기별자기주식수!AK690-분기별최대주주보통주식수!AK690-분기별최대주주우선주주식수!AK690)</f>
        <v>0</v>
      </c>
      <c r="AL690" s="13">
        <f>수정주가!AL690*(분기별상장주식수!AL690-분기별자기주식수!AL690-분기별최대주주보통주식수!AL690-분기별최대주주우선주주식수!AL690)</f>
        <v>0</v>
      </c>
      <c r="AM690" s="13">
        <f>수정주가!AM690*(분기별상장주식수!AM690-분기별자기주식수!AM690-분기별최대주주보통주식수!AM690-분기별최대주주우선주주식수!AM690)</f>
        <v>0</v>
      </c>
      <c r="AN690" s="13">
        <f>수정주가!AN690*(분기별상장주식수!AN690-분기별자기주식수!AN690-분기별최대주주보통주식수!AN690-분기별최대주주우선주주식수!AN690)</f>
        <v>0</v>
      </c>
      <c r="AO690" s="13">
        <f>수정주가!AO690*(분기별상장주식수!AO690-분기별자기주식수!AO690-분기별최대주주보통주식수!AO690-분기별최대주주우선주주식수!AO690)</f>
        <v>0</v>
      </c>
      <c r="AP690" s="13">
        <f>수정주가!AP690*(분기별상장주식수!AP690-분기별자기주식수!AP690-분기별최대주주보통주식수!AP690-분기별최대주주우선주주식수!AP690)</f>
        <v>0</v>
      </c>
      <c r="AQ690" s="13">
        <f>수정주가!AQ690*(분기별상장주식수!AQ690-분기별자기주식수!AQ690-분기별최대주주보통주식수!AQ690-분기별최대주주우선주주식수!AQ690)</f>
        <v>0</v>
      </c>
      <c r="AR690" s="13">
        <f>수정주가!AR690*(분기별상장주식수!AR690-분기별자기주식수!AR690-분기별최대주주보통주식수!AR690-분기별최대주주우선주주식수!AR690)</f>
        <v>0</v>
      </c>
      <c r="AS690" s="13">
        <f>수정주가!AS690*(분기별상장주식수!AS690-분기별자기주식수!AS690-분기별최대주주보통주식수!AS690-분기별최대주주우선주주식수!AS690)</f>
        <v>0</v>
      </c>
      <c r="AT690" s="13">
        <f>수정주가!AT690*(분기별상장주식수!AT690-분기별자기주식수!AT690-분기별최대주주보통주식수!AT690-분기별최대주주우선주주식수!AT690)</f>
        <v>0</v>
      </c>
      <c r="AU690" s="13">
        <f>수정주가!AU690*(분기별상장주식수!AU690-분기별자기주식수!AU690-분기별최대주주보통주식수!AU690-분기별최대주주우선주주식수!AU690)</f>
        <v>0</v>
      </c>
      <c r="AV690" s="13">
        <f>수정주가!AV690*(분기별상장주식수!AV690-분기별자기주식수!AV690-분기별최대주주보통주식수!AV690-분기별최대주주우선주주식수!AV690)</f>
        <v>0</v>
      </c>
      <c r="AW690" s="13">
        <f>수정주가!AW690*(분기별상장주식수!AW690-분기별자기주식수!AW690-분기별최대주주보통주식수!AW690-분기별최대주주우선주주식수!AW690)</f>
        <v>0</v>
      </c>
      <c r="AX690" s="13">
        <f>수정주가!AX690*(분기별상장주식수!AX690-분기별자기주식수!AX690-분기별최대주주보통주식수!AX690-분기별최대주주우선주주식수!AX690)</f>
        <v>0</v>
      </c>
      <c r="AY690" s="13">
        <f>수정주가!AY690*(분기별상장주식수!AY690-분기별자기주식수!AY690-분기별최대주주보통주식수!AY690-분기별최대주주우선주주식수!AY690)</f>
        <v>0</v>
      </c>
      <c r="AZ690" s="13">
        <f>수정주가!AZ690*(분기별상장주식수!AZ690-분기별자기주식수!AZ690-분기별최대주주보통주식수!AZ690-분기별최대주주우선주주식수!AZ690)</f>
        <v>0</v>
      </c>
      <c r="BA690" s="13">
        <f>수정주가!BA690*(분기별상장주식수!BA690-분기별자기주식수!BA690-분기별최대주주보통주식수!BA690-분기별최대주주우선주주식수!BA690)</f>
        <v>0</v>
      </c>
      <c r="BB690" s="13">
        <f>수정주가!BB690*(분기별상장주식수!BB690-분기별자기주식수!BB690-분기별최대주주보통주식수!BB690-분기별최대주주우선주주식수!BB690)</f>
        <v>0</v>
      </c>
      <c r="BC690" s="13">
        <f>수정주가!BC690*(분기별상장주식수!BC690-분기별자기주식수!BC690-분기별최대주주보통주식수!BC690-분기별최대주주우선주주식수!BC690)</f>
        <v>0</v>
      </c>
      <c r="BD690" s="13">
        <f>수정주가!BD690*(분기별상장주식수!BD690-분기별자기주식수!BD690-분기별최대주주보통주식수!BD690-분기별최대주주우선주주식수!BD690)</f>
        <v>0</v>
      </c>
      <c r="BE690" s="13">
        <f>수정주가!BE690*(분기별상장주식수!BE690-분기별자기주식수!BE690-분기별최대주주보통주식수!BE690-분기별최대주주우선주주식수!BE690)</f>
        <v>0</v>
      </c>
      <c r="BF690" s="13">
        <f>수정주가!BF690*(분기별상장주식수!BF690-분기별자기주식수!BF690-분기별최대주주보통주식수!BF690-분기별최대주주우선주주식수!BF690)</f>
        <v>0</v>
      </c>
      <c r="BG690" s="13">
        <f>수정주가!BG690*(분기별상장주식수!BG690-분기별자기주식수!BG690-분기별최대주주보통주식수!BG690-분기별최대주주우선주주식수!BG690)</f>
        <v>0</v>
      </c>
      <c r="BH690" s="13">
        <f>수정주가!BH690*(분기별상장주식수!BH690-분기별자기주식수!BH690-분기별최대주주보통주식수!BH690-분기별최대주주우선주주식수!BH690)</f>
        <v>0</v>
      </c>
      <c r="BI690" s="13">
        <f>수정주가!BI690*(분기별상장주식수!BI690-분기별자기주식수!BI690-분기별최대주주보통주식수!BI690-분기별최대주주우선주주식수!BI690)</f>
        <v>0</v>
      </c>
      <c r="BJ690" s="13">
        <f>수정주가!BJ690*(분기별상장주식수!BJ690-분기별자기주식수!BJ690-분기별최대주주보통주식수!BJ690-분기별최대주주우선주주식수!BJ690)</f>
        <v>0</v>
      </c>
      <c r="BK690" s="13">
        <f>수정주가!BK690*(분기별상장주식수!BK690-분기별자기주식수!BK690-분기별최대주주보통주식수!BK690-분기별최대주주우선주주식수!BK690)</f>
        <v>0</v>
      </c>
      <c r="BL690" s="13">
        <f>수정주가!BL690*(분기별상장주식수!BL690-분기별자기주식수!BL690-분기별최대주주보통주식수!BL690-분기별최대주주우선주주식수!BL690)</f>
        <v>0</v>
      </c>
      <c r="BM690" s="13">
        <f>수정주가!BM690*(분기별상장주식수!BM690-분기별자기주식수!BM690-분기별최대주주보통주식수!BM690-분기별최대주주우선주주식수!BM690)</f>
        <v>0</v>
      </c>
      <c r="BN690" s="13">
        <f>수정주가!BN690*(분기별상장주식수!BN690-분기별자기주식수!BN690-분기별최대주주보통주식수!BN690-분기별최대주주우선주주식수!BN690)</f>
        <v>0</v>
      </c>
      <c r="BO690" s="13">
        <f>수정주가!BO690*(분기별상장주식수!BO690-분기별자기주식수!BO690-분기별최대주주보통주식수!BO690-분기별최대주주우선주주식수!BO690)</f>
        <v>0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f>수정주가!D691*(분기별상장주식수!D691-분기별자기주식수!D691-분기별최대주주보통주식수!D691-분기별최대주주우선주주식수!D691)</f>
        <v>10995875520</v>
      </c>
      <c r="E691" s="13">
        <f>수정주가!E691*(분기별상장주식수!E691-분기별자기주식수!E691-분기별최대주주보통주식수!E691-분기별최대주주우선주주식수!E691)</f>
        <v>11388585360</v>
      </c>
      <c r="F691" s="13">
        <f>수정주가!F691*(분기별상장주식수!F691-분기별자기주식수!F691-분기별최대주주보통주식수!F691-분기별최대주주우선주주식수!F691)</f>
        <v>17038169200</v>
      </c>
      <c r="G691" s="13">
        <f>수정주가!G691*(분기별상장주식수!G691-분기별자기주식수!G691-분기별최대주주보통주식수!G691-분기별최대주주우선주주식수!G691)</f>
        <v>17038169200</v>
      </c>
      <c r="H691" s="13">
        <f>수정주가!H691*(분기별상장주식수!H691-분기별자기주식수!H691-분기별최대주주보통주식수!H691-분기별최대주주우선주주식수!H691)</f>
        <v>14011911040</v>
      </c>
      <c r="I691" s="13">
        <f>수정주가!I691*(분기별상장주식수!I691-분기별자기주식수!I691-분기별최대주주보통주식수!I691-분기별최대주주우선주주식수!I691)</f>
        <v>11300525600</v>
      </c>
      <c r="J691" s="13">
        <f>수정주가!J691*(분기별상장주식수!J691-분기별자기주식수!J691-분기별최대주주보통주식수!J691-분기별최대주주우선주주식수!J691)</f>
        <v>7262353080</v>
      </c>
      <c r="K691" s="13">
        <f>수정주가!K691*(분기별상장주식수!K691-분기별자기주식수!K691-분기별최대주주보통주식수!K691-분기별최대주주우선주주식수!K691)</f>
        <v>2257499300</v>
      </c>
      <c r="L691" s="13">
        <f>수정주가!L691*(분기별상장주식수!L691-분기별자기주식수!L691-분기별최대주주보통주식수!L691-분기별최대주주우선주주식수!L691)</f>
        <v>347024604</v>
      </c>
      <c r="M691" s="13">
        <f>수정주가!M691*(분기별상장주식수!M691-분기별자기주식수!M691-분기별최대주주보통주식수!M691-분기별최대주주우선주주식수!M691)</f>
        <v>615798562</v>
      </c>
      <c r="N691" s="13">
        <f>수정주가!N691*(분기별상장주식수!N691-분기별자기주식수!N691-분기별최대주주보통주식수!N691-분기별최대주주우선주주식수!N691)</f>
        <v>578105740</v>
      </c>
      <c r="O691" s="13">
        <f>수정주가!O691*(분기별상장주식수!O691-분기별자기주식수!O691-분기별최대주주보통주식수!O691-분기별최대주주우선주주식수!O691)</f>
        <v>526022637</v>
      </c>
      <c r="P691" s="13">
        <f>수정주가!P691*(분기별상장주식수!P691-분기별자기주식수!P691-분기별최대주주보통주식수!P691-분기별최대주주우선주주식수!P691)</f>
        <v>568271241</v>
      </c>
      <c r="Q691" s="13">
        <f>수정주가!Q691*(분기별상장주식수!Q691-분기별자기주식수!Q691-분기별최대주주보통주식수!Q691-분기별최대주주우선주주식수!Q691)</f>
        <v>493997493</v>
      </c>
      <c r="R691" s="13">
        <f>수정주가!R691*(분기별상장주식수!R691-분기별자기주식수!R691-분기별최대주주보통주식수!R691-분기별최대주주우선주주식수!R691)</f>
        <v>527069751</v>
      </c>
      <c r="S691" s="13">
        <f>수정주가!S691*(분기별상장주식수!S691-분기별자기주식수!S691-분기별최대주주보통주식수!S691-분기별최대주주우선주주식수!S691)</f>
        <v>467831364</v>
      </c>
      <c r="T691" s="13">
        <f>수정주가!T691*(분기별상장주식수!T691-분기별자기주식수!T691-분기별최대주주보통주식수!T691-분기별최대주주우선주주식수!T691)</f>
        <v>686557716</v>
      </c>
      <c r="U691" s="13">
        <f>수정주가!U691*(분기별상장주식수!U691-분기별자기주식수!U691-분기별최대주주보통주식수!U691-분기별최대주주우선주주식수!U691)</f>
        <v>887056872</v>
      </c>
      <c r="V691" s="13">
        <f>수정주가!V691*(분기별상장주식수!V691-분기별자기주식수!V691-분기별최대주주보통주식수!V691-분기별최대주주우선주주식수!V691)</f>
        <v>989604913</v>
      </c>
      <c r="W691" s="13">
        <f>수정주가!W691*(분기별상장주식수!W691-분기별자기주식수!W691-분기별최대주주보통주식수!W691-분기별최대주주우선주주식수!W691)</f>
        <v>1122849750</v>
      </c>
      <c r="X691" s="13">
        <f>수정주가!X691*(분기별상장주식수!X691-분기별자기주식수!X691-분기별최대주주보통주식수!X691-분기별최대주주우선주주식수!X691)</f>
        <v>1089912824</v>
      </c>
      <c r="Y691" s="13">
        <f>수정주가!Y691*(분기별상장주식수!Y691-분기별자기주식수!Y691-분기별최대주주보통주식수!Y691-분기별최대주주우선주주식수!Y691)</f>
        <v>1098895622</v>
      </c>
      <c r="Z691" s="13">
        <f>수정주가!Z691*(분기별상장주식수!Z691-분기별자기주식수!Z691-분기별최대주주보통주식수!Z691-분기별최대주주우선주주식수!Z691)</f>
        <v>1257591720</v>
      </c>
      <c r="AA691" s="13">
        <f>수정주가!AA691*(분기별상장주식수!AA691-분기별자기주식수!AA691-분기별최대주주보통주식수!AA691-분기별최대주주우선주주식수!AA691)</f>
        <v>1157283809</v>
      </c>
      <c r="AB691" s="13">
        <f>수정주가!AB691*(분기별상장주식수!AB691-분기별자기주식수!AB691-분기별최대주주보통주식수!AB691-분기별최대주주우선주주식수!AB691)</f>
        <v>1109375553</v>
      </c>
      <c r="AC691" s="13">
        <f>수정주가!AC691*(분기별상장주식수!AC691-분기별자기주식수!AC691-분기별최대주주보통주식수!AC691-분기별최대주주우선주주식수!AC691)</f>
        <v>2390050710</v>
      </c>
      <c r="AD691" s="13">
        <f>수정주가!AD691*(분기별상장주식수!AD691-분기별자기주식수!AD691-분기별최대주주보통주식수!AD691-분기별최대주주우선주주식수!AD691)</f>
        <v>2270119850</v>
      </c>
      <c r="AE691" s="13">
        <f>수정주가!AE691*(분기별상장주식수!AE691-분기별자기주식수!AE691-분기별최대주주보통주식수!AE691-분기별최대주주우선주주식수!AE691)</f>
        <v>2119122500</v>
      </c>
      <c r="AF691" s="13">
        <f>수정주가!AF691*(분기별상장주식수!AF691-분기별자기주식수!AF691-분기별최대주주보통주식수!AF691-분기별최대주주우선주주식수!AF691)</f>
        <v>1556283564</v>
      </c>
      <c r="AG691" s="13">
        <f>수정주가!AG691*(분기별상장주식수!AG691-분기별자기주식수!AG691-분기별최대주주보통주식수!AG691-분기별최대주주우선주주식수!AG691)</f>
        <v>1568150650</v>
      </c>
      <c r="AH691" s="13">
        <f>수정주가!AH691*(분기별상장주식수!AH691-분기별자기주식수!AH691-분기별최대주주보통주식수!AH691-분기별최대주주우선주주식수!AH691)</f>
        <v>1000225820</v>
      </c>
      <c r="AI691" s="13">
        <f>수정주가!AI691*(분기별상장주식수!AI691-분기별자기주식수!AI691-분기별최대주주보통주식수!AI691-분기별최대주주우선주주식수!AI691)</f>
        <v>897484320</v>
      </c>
      <c r="AJ691" s="13">
        <f>수정주가!AJ691*(분기별상장주식수!AJ691-분기별자기주식수!AJ691-분기별최대주주보통주식수!AJ691-분기별최대주주우선주주식수!AJ691)</f>
        <v>1030184560</v>
      </c>
      <c r="AK691" s="13">
        <f>수정주가!AK691*(분기별상장주식수!AK691-분기별자기주식수!AK691-분기별최대주주보통주식수!AK691-분기별최대주주우선주주식수!AK691)</f>
        <v>1229880678</v>
      </c>
      <c r="AL691" s="13">
        <f>수정주가!AL691*(분기별상장주식수!AL691-분기별자기주식수!AL691-분기별최대주주보통주식수!AL691-분기별최대주주우선주주식수!AL691)</f>
        <v>1220603008</v>
      </c>
      <c r="AM691" s="13">
        <f>수정주가!AM691*(분기별상장주식수!AM691-분기별자기주식수!AM691-분기별최대주주보통주식수!AM691-분기별최대주주우선주주식수!AM691)</f>
        <v>1183154864</v>
      </c>
      <c r="AN691" s="13">
        <f>수정주가!AN691*(분기별상장주식수!AN691-분기별자기주식수!AN691-분기별최대주주보통주식수!AN691-분기별최대주주우선주주식수!AN691)</f>
        <v>1201219184</v>
      </c>
      <c r="AO691" s="13">
        <f>수정주가!AO691*(분기별상장주식수!AO691-분기별자기주식수!AO691-분기별최대주주보통주식수!AO691-분기별최대주주우선주주식수!AO691)</f>
        <v>1081443440</v>
      </c>
      <c r="AP691" s="13">
        <f>수정주가!AP691*(분기별상장주식수!AP691-분기별자기주식수!AP691-분기별최대주주보통주식수!AP691-분기별최대주주우선주주식수!AP691)</f>
        <v>1007133012</v>
      </c>
      <c r="AQ691" s="13">
        <f>수정주가!AQ691*(분기별상장주식수!AQ691-분기별자기주식수!AQ691-분기별최대주주보통주식수!AQ691-분기별최대주주우선주주식수!AQ691)</f>
        <v>1046384568</v>
      </c>
      <c r="AR691" s="13">
        <f>수정주가!AR691*(분기별상장주식수!AR691-분기별자기주식수!AR691-분기별최대주주보통주식수!AR691-분기별최대주주우선주주식수!AR691)</f>
        <v>924050958</v>
      </c>
      <c r="AS691" s="13">
        <f>수정주가!AS691*(분기별상장주식수!AS691-분기별자기주식수!AS691-분기별최대주주보통주식수!AS691-분기별최대주주우선주주식수!AS691)</f>
        <v>826687640</v>
      </c>
      <c r="AT691" s="13">
        <f>수정주가!AT691*(분기별상장주식수!AT691-분기별자기주식수!AT691-분기별최대주주보통주식수!AT691-분기별최대주주우선주주식수!AT691)</f>
        <v>740899300</v>
      </c>
      <c r="AU691" s="13">
        <f>수정주가!AU691*(분기별상장주식수!AU691-분기별자기주식수!AU691-분기별최대주주보통주식수!AU691-분기별최대주주우선주주식수!AU691)</f>
        <v>726861208</v>
      </c>
      <c r="AV691" s="13">
        <f>수정주가!AV691*(분기별상장주식수!AV691-분기별자기주식수!AV691-분기별최대주주보통주식수!AV691-분기별최대주주우선주주식수!AV691)</f>
        <v>745578664</v>
      </c>
      <c r="AW691" s="13">
        <f>수정주가!AW691*(분기별상장주식수!AW691-분기별자기주식수!AW691-분기별최대주주보통주식수!AW691-분기별최대주주우선주주식수!AW691)</f>
        <v>748698240</v>
      </c>
      <c r="AX691" s="13">
        <f>수정주가!AX691*(분기별상장주식수!AX691-분기별자기주식수!AX691-분기별최대주주보통주식수!AX691-분기별최대주주우선주주식수!AX691)</f>
        <v>854763824</v>
      </c>
      <c r="AY691" s="13">
        <f>수정주가!AY691*(분기별상장주식수!AY691-분기별자기주식수!AY691-분기별최대주주보통주식수!AY691-분기별최대주주우선주주식수!AY691)</f>
        <v>717502480</v>
      </c>
      <c r="AZ691" s="13">
        <f>수정주가!AZ691*(분기별상장주식수!AZ691-분기별자기주식수!AZ691-분기별최대주주보통주식수!AZ691-분기별최대주주우선주주식수!AZ691)</f>
        <v>748602240</v>
      </c>
      <c r="BA691" s="13">
        <f>수정주가!BA691*(분기별상장주식수!BA691-분기별자기주식수!BA691-분기별최대주주보통주식수!BA691-분기별최대주주우선주주식수!BA691)</f>
        <v>829700816</v>
      </c>
      <c r="BB691" s="13">
        <f>수정주가!BB691*(분기별상장주식수!BB691-분기별자기주식수!BB691-분기별최대주주보통주식수!BB691-분기별최대주주우선주주식수!BB691)</f>
        <v>966944560</v>
      </c>
      <c r="BC691" s="13">
        <f>수정주가!BC691*(분기별상장주식수!BC691-분기별자기주식수!BC691-분기별최대주주보통주식수!BC691-분기별최대주주우선주주식수!BC691)</f>
        <v>790711116</v>
      </c>
      <c r="BD691" s="13">
        <f>수정주가!BD691*(분기별상장주식수!BD691-분기별자기주식수!BD691-분기별최대주주보통주식수!BD691-분기별최대주주우선주주식수!BD691)</f>
        <v>932633624</v>
      </c>
      <c r="BE691" s="13">
        <f>수정주가!BE691*(분기별상장주식수!BE691-분기별자기주식수!BE691-분기별최대주주보통주식수!BE691-분기별최대주주우선주주식수!BE691)</f>
        <v>982666440</v>
      </c>
      <c r="BF691" s="13">
        <f>수정주가!BF691*(분기별상장주식수!BF691-분기별자기주식수!BF691-분기별최대주주보통주식수!BF691-분기별최대주주우선주주식수!BF691)</f>
        <v>1060655840</v>
      </c>
      <c r="BG691" s="13">
        <f>수정주가!BG691*(분기별상장주식수!BG691-분기별자기주식수!BG691-분기별최대주주보통주식수!BG691-분기별최대주주우선주주식수!BG691)</f>
        <v>887519372</v>
      </c>
      <c r="BH691" s="13">
        <f>수정주가!BH691*(분기별상장주식수!BH691-분기별자기주식수!BH691-분기별최대주주보통주식수!BH691-분기별최대주주우선주주식수!BH691)</f>
        <v>981257612</v>
      </c>
      <c r="BI691" s="13">
        <f>수정주가!BI691*(분기별상장주식수!BI691-분기별자기주식수!BI691-분기별최대주주보통주식수!BI691-분기별최대주주우선주주식수!BI691)</f>
        <v>1374384668</v>
      </c>
      <c r="BJ691" s="13">
        <f>수정주가!BJ691*(분기별상장주식수!BJ691-분기별자기주식수!BJ691-분기별최대주주보통주식수!BJ691-분기별최대주주우선주주식수!BJ691)</f>
        <v>1762831640</v>
      </c>
      <c r="BK691" s="13">
        <f>수정주가!BK691*(분기별상장주식수!BK691-분기별자기주식수!BK691-분기별최대주주보통주식수!BK691-분기별최대주주우선주주식수!BK691)</f>
        <v>1708230660</v>
      </c>
      <c r="BL691" s="13">
        <f>수정주가!BL691*(분기별상장주식수!BL691-분기별자기주식수!BL691-분기별최대주주보통주식수!BL691-분기별최대주주우선주주식수!BL691)</f>
        <v>1903722160</v>
      </c>
      <c r="BM691" s="13">
        <f>수정주가!BM691*(분기별상장주식수!BM691-분기별자기주식수!BM691-분기별최대주주보통주식수!BM691-분기별최대주주우선주주식수!BM691)</f>
        <v>1638449400</v>
      </c>
      <c r="BN691" s="13">
        <f>수정주가!BN691*(분기별상장주식수!BN691-분기별자기주식수!BN691-분기별최대주주보통주식수!BN691-분기별최대주주우선주주식수!BN691)</f>
        <v>1813240840</v>
      </c>
      <c r="BO691" s="13">
        <f>수정주가!BO691*(분기별상장주식수!BO691-분기별자기주식수!BO691-분기별최대주주보통주식수!BO691-분기별최대주주우선주주식수!BO691)</f>
        <v>171693984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f>수정주가!D692*(분기별상장주식수!D692-분기별자기주식수!D692-분기별최대주주보통주식수!D692-분기별최대주주우선주주식수!D692)</f>
        <v>1391267340</v>
      </c>
      <c r="E692" s="13">
        <f>수정주가!E692*(분기별상장주식수!E692-분기별자기주식수!E692-분기별최대주주보통주식수!E692-분기별최대주주우선주주식수!E692)</f>
        <v>1313974710</v>
      </c>
      <c r="F692" s="13">
        <f>수정주가!F692*(분기별상장주식수!F692-분기별자기주식수!F692-분기별최대주주보통주식수!F692-분기별최대주주우선주주식수!F692)</f>
        <v>1101919770</v>
      </c>
      <c r="G692" s="13">
        <f>수정주가!G692*(분기별상장주식수!G692-분기별자기주식수!G692-분기별최대주주보통주식수!G692-분기별최대주주우선주주식수!G692)</f>
        <v>1273329512</v>
      </c>
      <c r="H692" s="13">
        <f>수정주가!H692*(분기별상장주식수!H692-분기별자기주식수!H692-분기별최대주주보통주식수!H692-분기별최대주주우선주주식수!H692)</f>
        <v>2353053480</v>
      </c>
      <c r="I692" s="13">
        <f>수정주가!I692*(분기별상장주식수!I692-분기별자기주식수!I692-분기별최대주주보통주식수!I692-분기별최대주주우선주주식수!I692)</f>
        <v>1603791714</v>
      </c>
      <c r="J692" s="13">
        <f>수정주가!J692*(분기별상장주식수!J692-분기별자기주식수!J692-분기별최대주주보통주식수!J692-분기별최대주주우선주주식수!J692)</f>
        <v>1444857400</v>
      </c>
      <c r="K692" s="13">
        <f>수정주가!K692*(분기별상장주식수!K692-분기별자기주식수!K692-분기별최대주주보통주식수!K692-분기별최대주주우선주주식수!K692)</f>
        <v>1114604280</v>
      </c>
      <c r="L692" s="13">
        <f>수정주가!L692*(분기별상장주식수!L692-분기별자기주식수!L692-분기별최대주주보통주식수!L692-분기별최대주주우선주주식수!L692)</f>
        <v>1042361410</v>
      </c>
      <c r="M692" s="13">
        <f>수정주가!M692*(분기별상장주식수!M692-분기별자기주식수!M692-분기별최대주주보통주식수!M692-분기별최대주주우선주주식수!M692)</f>
        <v>1114604280</v>
      </c>
      <c r="N692" s="13">
        <f>수정주가!N692*(분기별상장주식수!N692-분기별자기주식수!N692-분기별최대주주보통주식수!N692-분기별최대주주우선주주식수!N692)</f>
        <v>1135245100</v>
      </c>
      <c r="O692" s="13">
        <f>수정주가!O692*(분기별상장주식수!O692-분기별자기주식수!O692-분기별최대주주보통주식수!O692-분기별최대주주우선주주식수!O692)</f>
        <v>1164142248</v>
      </c>
      <c r="P692" s="13">
        <f>수정주가!P692*(분기별상장주식수!P692-분기별자기주식수!P692-분기별최대주주보통주식수!P692-분기별최대주주우선주주식수!P692)</f>
        <v>1124924690</v>
      </c>
      <c r="Q692" s="13">
        <f>수정주가!Q692*(분기별상장주식수!Q692-분기별자기주식수!Q692-분기별최대주주보통주식수!Q692-분기별최대주주우선주주식수!Q692)</f>
        <v>976310786</v>
      </c>
      <c r="R692" s="13">
        <f>수정주가!R692*(분기별상장주식수!R692-분기별자기주식수!R692-분기별최대주주보통주식수!R692-분기별최대주주우선주주식수!R692)</f>
        <v>1100155706</v>
      </c>
      <c r="S692" s="13">
        <f>수정주가!S692*(분기별상장주식수!S692-분기별자기주식수!S692-분기별최대주주보통주식수!S692-분기별최대주주우선주주식수!S692)</f>
        <v>1155885920</v>
      </c>
      <c r="T692" s="13">
        <f>수정주가!T692*(분기별상장주식수!T692-분기별자기주식수!T692-분기별최대주주보통주식수!T692-분기별최대주주우선주주식수!T692)</f>
        <v>1651265600</v>
      </c>
      <c r="U692" s="13">
        <f>수정주가!U692*(분기별상장주식수!U692-분기별자기주식수!U692-분기별최대주주보통주식수!U692-분기별최대주주우선주주식수!U692)</f>
        <v>2251263996</v>
      </c>
      <c r="V692" s="13">
        <f>수정주가!V692*(분기별상장주식수!V692-분기별자기주식수!V692-분기별최대주주보통주식수!V692-분기별최대주주우선주주식수!V692)</f>
        <v>3923045460</v>
      </c>
      <c r="W692" s="13">
        <f>수정주가!W692*(분기별상장주식수!W692-분기별자기주식수!W692-분기별최대주주보통주식수!W692-분기별최대주주우선주주식수!W692)</f>
        <v>4333298580</v>
      </c>
      <c r="X692" s="13">
        <f>수정주가!X692*(분기별상장주식수!X692-분기별자기주식수!X692-분기별최대주주보통주식수!X692-분기별최대주주우선주주식수!X692)</f>
        <v>3397408650</v>
      </c>
      <c r="Y692" s="13">
        <f>수정주가!Y692*(분기별상장주식수!Y692-분기별자기주식수!Y692-분기별최대주주보통주식수!Y692-분기별최대주주우선주주식수!Y692)</f>
        <v>3371767830</v>
      </c>
      <c r="Z692" s="13">
        <f>수정주가!Z692*(분기별상장주식수!Z692-분기별자기주식수!Z692-분기별최대주주보통주식수!Z692-분기별최대주주우선주주식수!Z692)</f>
        <v>3666637260</v>
      </c>
      <c r="AA692" s="13">
        <f>수정주가!AA692*(분기별상장주식수!AA692-분기별자기주식수!AA692-분기별최대주주보통주식수!AA692-분기별최대주주우선주주식수!AA692)</f>
        <v>3205102500</v>
      </c>
      <c r="AB692" s="13">
        <f>수정주가!AB692*(분기별상장주식수!AB692-분기별자기주식수!AB692-분기별최대주주보통주식수!AB692-분기별최대주주우선주주식수!AB692)</f>
        <v>2974335120</v>
      </c>
      <c r="AC692" s="13">
        <f>수정주가!AC692*(분기별상장주식수!AC692-분기별자기주식수!AC692-분기별최대주주보통주식수!AC692-분기별최대주주우선주주식수!AC692)</f>
        <v>4205094480</v>
      </c>
      <c r="AD692" s="13">
        <f>수정주가!AD692*(분기별상장주식수!AD692-분기별자기주식수!AD692-분기별최대주주보통주식수!AD692-분기별최대주주우선주주식수!AD692)</f>
        <v>4787021755</v>
      </c>
      <c r="AE692" s="13">
        <f>수정주가!AE692*(분기별상장주식수!AE692-분기별자기주식수!AE692-분기별최대주주보통주식수!AE692-분기별최대주주우선주주식수!AE692)</f>
        <v>3594041570</v>
      </c>
      <c r="AF692" s="13">
        <f>수정주가!AF692*(분기별상장주식수!AF692-분기별자기주식수!AF692-분기별최대주주보통주식수!AF692-분기별최대주주우선주주식수!AF692)</f>
        <v>3050405030</v>
      </c>
      <c r="AG692" s="13">
        <f>수정주가!AG692*(분기별상장주식수!AG692-분기별자기주식수!AG692-분기별최대주주보통주식수!AG692-분기별최대주주우선주주식수!AG692)</f>
        <v>3171213150</v>
      </c>
      <c r="AH692" s="13">
        <f>수정주가!AH692*(분기별상장주식수!AH692-분기별자기주식수!AH692-분기별최대주주보통주식수!AH692-분기별최대주주우선주주식수!AH692)</f>
        <v>2355758340</v>
      </c>
      <c r="AI692" s="13">
        <f>수정주가!AI692*(분기별상장주식수!AI692-분기별자기주식수!AI692-분기별최대주주보통주식수!AI692-분기별최대주주우선주주식수!AI692)</f>
        <v>1486765154</v>
      </c>
      <c r="AJ692" s="13">
        <f>수정주가!AJ692*(분기별상장주식수!AJ692-분기별자기주식수!AJ692-분기별최대주주보통주식수!AJ692-분기별최대주주우선주주식수!AJ692)</f>
        <v>1951738040</v>
      </c>
      <c r="AK692" s="13">
        <f>수정주가!AK692*(분기별상장주식수!AK692-분기별자기주식수!AK692-분기별최대주주보통주식수!AK692-분기별최대주주우선주주식수!AK692)</f>
        <v>2491336204</v>
      </c>
      <c r="AL692" s="13">
        <f>수정주가!AL692*(분기별상장주식수!AL692-분기별자기주식수!AL692-분기별최대주주보통주식수!AL692-분기별최대주주우선주주식수!AL692)</f>
        <v>2577442294</v>
      </c>
      <c r="AM692" s="13">
        <f>수정주가!AM692*(분기별상장주식수!AM692-분기별자기주식수!AM692-분기별최대주주보통주식수!AM692-분기별최대주주우선주주식수!AM692)</f>
        <v>2304773009</v>
      </c>
      <c r="AN692" s="13">
        <f>수정주가!AN692*(분기별상장주식수!AN692-분기별자기주식수!AN692-분기별최대주주보통주식수!AN692-분기별최대주주우선주주식수!AN692)</f>
        <v>2640586760</v>
      </c>
      <c r="AO692" s="13">
        <f>수정주가!AO692*(분기별상장주식수!AO692-분기별자기주식수!AO692-분기별최대주주보통주식수!AO692-분기별최대주주우선주주식수!AO692)</f>
        <v>4018284200</v>
      </c>
      <c r="AP692" s="13">
        <f>수정주가!AP692*(분기별상장주식수!AP692-분기별자기주식수!AP692-분기별최대주주보통주식수!AP692-분기별최대주주우선주주식수!AP692)</f>
        <v>6199638480</v>
      </c>
      <c r="AQ692" s="13">
        <f>수정주가!AQ692*(분기별상장주식수!AQ692-분기별자기주식수!AQ692-분기별최대주주보통주식수!AQ692-분기별최대주주우선주주식수!AQ692)</f>
        <v>8137025505</v>
      </c>
      <c r="AR692" s="13">
        <f>수정주가!AR692*(분기별상장주식수!AR692-분기별자기주식수!AR692-분기별최대주주보통주식수!AR692-분기별최대주주우선주주식수!AR692)</f>
        <v>6486658780</v>
      </c>
      <c r="AS692" s="13">
        <f>수정주가!AS692*(분기별상장주식수!AS692-분기별자기주식수!AS692-분기별최대주주보통주식수!AS692-분기별최대주주우선주주식수!AS692)</f>
        <v>6917189230</v>
      </c>
      <c r="AT692" s="13">
        <f>수정주가!AT692*(분기별상장주식수!AT692-분기별자기주식수!AT692-분기별최대주주보통주식수!AT692-분기별최대주주우선주주식수!AT692)</f>
        <v>4290953485</v>
      </c>
      <c r="AU692" s="13">
        <f>수정주가!AU692*(분기별상장주식수!AU692-분기별자기주식수!AU692-분기별최대주주보통주식수!AU692-분기별최대주주우선주주식수!AU692)</f>
        <v>3989582170</v>
      </c>
      <c r="AV692" s="13">
        <f>수정주가!AV692*(분기별상장주식수!AV692-분기별자기주식수!AV692-분기별최대주주보통주식수!AV692-분기별최대주주우선주주식수!AV692)</f>
        <v>4377059575</v>
      </c>
      <c r="AW692" s="13">
        <f>수정주가!AW692*(분기별상장주식수!AW692-분기별자기주식수!AW692-분기별최대주주보통주식수!AW692-분기별최대주주우선주주식수!AW692)</f>
        <v>3759965930</v>
      </c>
      <c r="AX692" s="13">
        <f>수정주가!AX692*(분기별상장주식수!AX692-분기별자기주식수!AX692-분기별최대주주보통주식수!AX692-분기별최대주주우선주주식수!AX692)</f>
        <v>3429892585</v>
      </c>
      <c r="AY692" s="13">
        <f>수정주가!AY692*(분기별상장주식수!AY692-분기별자기주식수!AY692-분기별최대주주보통주식수!AY692-분기별최대주주우선주주식수!AY692)</f>
        <v>3171574315</v>
      </c>
      <c r="AZ692" s="13">
        <f>수정주가!AZ692*(분기별상장주식수!AZ692-분기별자기주식수!AZ692-분기별최대주주보통주식수!AZ692-분기별최대주주우선주주식수!AZ692)</f>
        <v>3817369990</v>
      </c>
      <c r="BA692" s="13">
        <f>수정주가!BA692*(분기별상장주식수!BA692-분기별자기주식수!BA692-분기별최대주주보통주식수!BA692-분기별최대주주우선주주식수!BA692)</f>
        <v>3673859840</v>
      </c>
      <c r="BB692" s="13">
        <f>수정주가!BB692*(분기별상장주식수!BB692-분기별자기주식수!BB692-분기별최대주주보통주식수!BB692-분기별최대주주우선주주식수!BB692)</f>
        <v>4233549425</v>
      </c>
      <c r="BC692" s="13">
        <f>수정주가!BC692*(분기별상장주식수!BC692-분기별자기주식수!BC692-분기별최대주주보통주식수!BC692-분기별최대주주우선주주식수!BC692)</f>
        <v>4305304500</v>
      </c>
      <c r="BD692" s="13">
        <f>수정주가!BD692*(분기별상장주식수!BD692-분기별자기주식수!BD692-분기별최대주주보통주식수!BD692-분기별최대주주우선주주식수!BD692)</f>
        <v>5482087730</v>
      </c>
      <c r="BE692" s="13">
        <f>수정주가!BE692*(분기별상장주식수!BE692-분기별자기주식수!BE692-분기별최대주주보통주식수!BE692-분기별최대주주우선주주식수!BE692)</f>
        <v>8969384375</v>
      </c>
      <c r="BF692" s="13">
        <f>수정주가!BF692*(분기별상장주식수!BF692-분기별자기주식수!BF692-분기별최대주주보통주식수!BF692-분기별최대주주우선주주식수!BF692)</f>
        <v>9543424975</v>
      </c>
      <c r="BG692" s="13">
        <f>수정주가!BG692*(분기별상장주식수!BG692-분기별자기주식수!BG692-분기별최대주주보통주식수!BG692-분기별최대주주우선주주식수!BG692)</f>
        <v>8696715090</v>
      </c>
      <c r="BH692" s="13">
        <f>수정주가!BH692*(분기별상장주식수!BH692-분기별자기주식수!BH692-분기별최대주주보통주식수!BH692-분기별최대주주우선주주식수!BH692)</f>
        <v>8300492730</v>
      </c>
      <c r="BI692" s="13">
        <f>수정주가!BI692*(분기별상장주식수!BI692-분기별자기주식수!BI692-분기별최대주주보통주식수!BI692-분기별최대주주우선주주식수!BI692)</f>
        <v>9755218260</v>
      </c>
      <c r="BJ692" s="13">
        <f>수정주가!BJ692*(분기별상장주식수!BJ692-분기별자기주식수!BJ692-분기별최대주주보통주식수!BJ692-분기별최대주주우선주주식수!BJ692)</f>
        <v>13178101860</v>
      </c>
      <c r="BK692" s="13">
        <f>수정주가!BK692*(분기별상장주식수!BK692-분기별자기주식수!BK692-분기별최대주주보통주식수!BK692-분기별최대주주우선주주식수!BK692)</f>
        <v>11047147640</v>
      </c>
      <c r="BL692" s="13">
        <f>수정주가!BL692*(분기별상장주식수!BL692-분기별자기주식수!BL692-분기별최대주주보통주식수!BL692-분기별최대주주우선주주식수!BL692)</f>
        <v>12965526695</v>
      </c>
      <c r="BM692" s="13">
        <f>수정주가!BM692*(분기별상장주식수!BM692-분기별자기주식수!BM692-분기별최대주주보통주식수!BM692-분기별최대주주우선주주식수!BM692)</f>
        <v>9713494260</v>
      </c>
      <c r="BN692" s="13">
        <f>수정주가!BN692*(분기별상장주식수!BN692-분기별자기주식수!BN692-분기별최대주주보통주식수!BN692-분기별최대주주우선주주식수!BN692)</f>
        <v>9898107455</v>
      </c>
      <c r="BO692" s="13">
        <f>수정주가!BO692*(분기별상장주식수!BO692-분기별자기주식수!BO692-분기별최대주주보통주식수!BO692-분기별최대주주우선주주식수!BO692)</f>
        <v>9528881065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f>수정주가!D693*(분기별상장주식수!D693-분기별자기주식수!D693-분기별최대주주보통주식수!D693-분기별최대주주우선주주식수!D693)</f>
        <v>637091582</v>
      </c>
      <c r="E693" s="13">
        <f>수정주가!E693*(분기별상장주식수!E693-분기별자기주식수!E693-분기별최대주주보통주식수!E693-분기별최대주주우선주주식수!E693)</f>
        <v>840395551</v>
      </c>
      <c r="F693" s="13">
        <f>수정주가!F693*(분기별상장주식수!F693-분기별자기주식수!F693-분기별최대주주보통주식수!F693-분기별최대주주우선주주식수!F693)</f>
        <v>539033040</v>
      </c>
      <c r="G693" s="13">
        <f>수정주가!G693*(분기별상장주식수!G693-분기별자기주식수!G693-분기별최대주주보통주식수!G693-분기별최대주주우선주주식수!G693)</f>
        <v>652368192</v>
      </c>
      <c r="H693" s="13">
        <f>수정주가!H693*(분기별상장주식수!H693-분기별자기주식수!H693-분기별최대주주보통주식수!H693-분기별최대주주우선주주식수!H693)</f>
        <v>1657641776</v>
      </c>
      <c r="I693" s="13">
        <f>수정주가!I693*(분기별상장주식수!I693-분기별자기주식수!I693-분기별최대주주보통주식수!I693-분기별최대주주우선주주식수!I693)</f>
        <v>1412456220</v>
      </c>
      <c r="J693" s="13">
        <f>수정주가!J693*(분기별상장주식수!J693-분기별자기주식수!J693-분기별최대주주보통주식수!J693-분기별최대주주우선주주식수!J693)</f>
        <v>1380145130</v>
      </c>
      <c r="K693" s="13">
        <f>수정주가!K693*(분기별상장주식수!K693-분기별자기주식수!K693-분기별최대주주보통주식수!K693-분기별최대주주우선주주식수!K693)</f>
        <v>1373324060</v>
      </c>
      <c r="L693" s="13">
        <f>수정주가!L693*(분기별상장주식수!L693-분기별자기주식수!L693-분기별최대주주보통주식수!L693-분기별최대주주우선주주식수!L693)</f>
        <v>1335878424</v>
      </c>
      <c r="M693" s="13">
        <f>수정주가!M693*(분기별상장주식수!M693-분기별자기주식수!M693-분기별최대주주보통주식수!M693-분기별최대주주우선주주식수!M693)</f>
        <v>25544286600</v>
      </c>
      <c r="N693" s="13">
        <f>수정주가!N693*(분기별상장주식수!N693-분기별자기주식수!N693-분기별최대주주보통주식수!N693-분기별최대주주우선주주식수!N693)</f>
        <v>27102616360</v>
      </c>
      <c r="O693" s="13">
        <f>수정주가!O693*(분기별상장주식수!O693-분기별자기주식수!O693-분기별최대주주보통주식수!O693-분기별최대주주우선주주식수!O693)</f>
        <v>42595107840</v>
      </c>
      <c r="P693" s="13">
        <f>수정주가!P693*(분기별상장주식수!P693-분기별자기주식수!P693-분기별최대주주보통주식수!P693-분기별최대주주우선주주식수!P693)</f>
        <v>39037752400</v>
      </c>
      <c r="Q693" s="13">
        <f>수정주가!Q693*(분기별상장주식수!Q693-분기별자기주식수!Q693-분기별최대주주보통주식수!Q693-분기별최대주주우선주주식수!Q693)</f>
        <v>51477225930</v>
      </c>
      <c r="R693" s="13">
        <f>수정주가!R693*(분기별상장주식수!R693-분기별자기주식수!R693-분기별최대주주보통주식수!R693-분기별최대주주우선주주식수!R693)</f>
        <v>60680241100</v>
      </c>
      <c r="S693" s="13">
        <f>수정주가!S693*(분기별상장주식수!S693-분기별자기주식수!S693-분기별최대주주보통주식수!S693-분기별최대주주우선주주식수!S693)</f>
        <v>70530036610</v>
      </c>
      <c r="T693" s="13">
        <f>수정주가!T693*(분기별상장주식수!T693-분기별자기주식수!T693-분기별최대주주보통주식수!T693-분기별최대주주우선주주식수!T693)</f>
        <v>71225759430</v>
      </c>
      <c r="U693" s="13">
        <f>수정주가!U693*(분기별상장주식수!U693-분기별자기주식수!U693-분기별최대주주보통주식수!U693-분기별최대주주우선주주식수!U693)</f>
        <v>60112520370</v>
      </c>
      <c r="V693" s="13">
        <f>수정주가!V693*(분기별상장주식수!V693-분기별자기주식수!V693-분기별최대주주보통주식수!V693-분기별최대주주우선주주식수!V693)</f>
        <v>80353247310</v>
      </c>
      <c r="W693" s="13">
        <f>수정주가!W693*(분기별상장주식수!W693-분기별자기주식수!W693-분기별최대주주보통주식수!W693-분기별최대주주우선주주식수!W693)</f>
        <v>97490854400</v>
      </c>
      <c r="X693" s="13">
        <f>수정주가!X693*(분기별상장주식수!X693-분기별자기주식수!X693-분기별최대주주보통주식수!X693-분기별최대주주우선주주식수!X693)</f>
        <v>71729205760</v>
      </c>
      <c r="Y693" s="13">
        <f>수정주가!Y693*(분기별상장주식수!Y693-분기별자기주식수!Y693-분기별최대주주보통주식수!Y693-분기별최대주주우선주주식수!Y693)</f>
        <v>65147246080</v>
      </c>
      <c r="Z693" s="13">
        <f>수정주가!Z693*(분기별상장주식수!Z693-분기별자기주식수!Z693-분기별최대주주보통주식수!Z693-분기별최대주주우선주주식수!Z693)</f>
        <v>75498337200</v>
      </c>
      <c r="AA693" s="13">
        <f>수정주가!AA693*(분기별상장주식수!AA693-분기별자기주식수!AA693-분기별최대주주보통주식수!AA693-분기별최대주주우선주주식수!AA693)</f>
        <v>66981486000</v>
      </c>
      <c r="AB693" s="13">
        <f>수정주가!AB693*(분기별상장주식수!AB693-분기별자기주식수!AB693-분기별최대주주보통주식수!AB693-분기별최대주주우선주주식수!AB693)</f>
        <v>79419637440</v>
      </c>
      <c r="AC693" s="13">
        <f>수정주가!AC693*(분기별상장주식수!AC693-분기별자기주식수!AC693-분기별최대주주보통주식수!AC693-분기별최대주주우선주주식수!AC693)</f>
        <v>128675139400</v>
      </c>
      <c r="AD693" s="13">
        <f>수정주가!AD693*(분기별상장주식수!AD693-분기별자기주식수!AD693-분기별최대주주보통주식수!AD693-분기별최대주주우선주주식수!AD693)</f>
        <v>199247443960</v>
      </c>
      <c r="AE693" s="13">
        <f>수정주가!AE693*(분기별상장주식수!AE693-분기별자기주식수!AE693-분기별최대주주보통주식수!AE693-분기별최대주주우선주주식수!AE693)</f>
        <v>153502391406</v>
      </c>
      <c r="AF693" s="13">
        <f>수정주가!AF693*(분기별상장주식수!AF693-분기별자기주식수!AF693-분기별최대주주보통주식수!AF693-분기별최대주주우선주주식수!AF693)</f>
        <v>146468398074</v>
      </c>
      <c r="AG693" s="13">
        <f>수정주가!AG693*(분기별상장주식수!AG693-분기별자기주식수!AG693-분기별최대주주보통주식수!AG693-분기별최대주주우선주주식수!AG693)</f>
        <v>146001016954</v>
      </c>
      <c r="AH693" s="13">
        <f>수정주가!AH693*(분기별상장주식수!AH693-분기별자기주식수!AH693-분기별최대주주보통주식수!AH693-분기별최대주주우선주주식수!AH693)</f>
        <v>96504817920</v>
      </c>
      <c r="AI693" s="13">
        <f>수정주가!AI693*(분기별상장주식수!AI693-분기별자기주식수!AI693-분기별최대주주보통주식수!AI693-분기별최대주주우선주주식수!AI693)</f>
        <v>56765007386</v>
      </c>
      <c r="AJ693" s="13">
        <f>수정주가!AJ693*(분기별상장주식수!AJ693-분기별자기주식수!AJ693-분기별최대주주보통주식수!AJ693-분기별최대주주우선주주식수!AJ693)</f>
        <v>75220856460</v>
      </c>
      <c r="AK693" s="13">
        <f>수정주가!AK693*(분기별상장주식수!AK693-분기별자기주식수!AK693-분기별최대주주보통주식수!AK693-분기별최대주주우선주주식수!AK693)</f>
        <v>71793889074</v>
      </c>
      <c r="AL693" s="13">
        <f>수정주가!AL693*(분기별상장주식수!AL693-분기별자기주식수!AL693-분기별최대주주보통주식수!AL693-분기별최대주주우선주주식수!AL693)</f>
        <v>94360146012</v>
      </c>
      <c r="AM693" s="13">
        <f>수정주가!AM693*(분기별상장주식수!AM693-분기별자기주식수!AM693-분기별최대주주보통주식수!AM693-분기별최대주주우선주주식수!AM693)</f>
        <v>96795663714</v>
      </c>
      <c r="AN693" s="13">
        <f>수정주가!AN693*(분기별상장주식수!AN693-분기별자기주식수!AN693-분기별최대주주보통주식수!AN693-분기별최대주주우선주주식수!AN693)</f>
        <v>149558029506</v>
      </c>
      <c r="AO693" s="13">
        <f>수정주가!AO693*(분기별상장주식수!AO693-분기별자기주식수!AO693-분기별최대주주보통주식수!AO693-분기별최대주주우선주주식수!AO693)</f>
        <v>150895412920</v>
      </c>
      <c r="AP693" s="13">
        <f>수정주가!AP693*(분기별상장주식수!AP693-분기별자기주식수!AP693-분기별최대주주보통주식수!AP693-분기별최대주주우선주주식수!AP693)</f>
        <v>230774861450</v>
      </c>
      <c r="AQ693" s="13">
        <f>수정주가!AQ693*(분기별상장주식수!AQ693-분기별자기주식수!AQ693-분기별최대주주보통주식수!AQ693-분기별최대주주우선주주식수!AQ693)</f>
        <v>240762494798</v>
      </c>
      <c r="AR693" s="13">
        <f>수정주가!AR693*(분기별상장주식수!AR693-분기별자기주식수!AR693-분기별최대주주보통주식수!AR693-분기별최대주주우선주주식수!AR693)</f>
        <v>378110299400</v>
      </c>
      <c r="AS693" s="13">
        <f>수정주가!AS693*(분기별상장주식수!AS693-분기별자기주식수!AS693-분기별최대주주보통주식수!AS693-분기별최대주주우선주주식수!AS693)</f>
        <v>391929662718</v>
      </c>
      <c r="AT693" s="13">
        <f>수정주가!AT693*(분기별상장주식수!AT693-분기별자기주식수!AT693-분기별최대주주보통주식수!AT693-분기별최대주주우선주주식수!AT693)</f>
        <v>316649011258</v>
      </c>
      <c r="AU693" s="13">
        <f>수정주가!AU693*(분기별상장주식수!AU693-분기별자기주식수!AU693-분기별최대주주보통주식수!AU693-분기별최대주주우선주주식수!AU693)</f>
        <v>282115408190</v>
      </c>
      <c r="AV693" s="13">
        <f>수정주가!AV693*(분기별상장주식수!AV693-분기별자기주식수!AV693-분기별최대주주보통주식수!AV693-분기별최대주주우선주주식수!AV693)</f>
        <v>309990192072</v>
      </c>
      <c r="AW693" s="13">
        <f>수정주가!AW693*(분기별상장주식수!AW693-분기별자기주식수!AW693-분기별최대주주보통주식수!AW693-분기별최대주주우선주주식수!AW693)</f>
        <v>280586476416</v>
      </c>
      <c r="AX693" s="13">
        <f>수정주가!AX693*(분기별상장주식수!AX693-분기별자기주식수!AX693-분기별최대주주보통주식수!AX693-분기별최대주주우선주주식수!AX693)</f>
        <v>274294018838</v>
      </c>
      <c r="AY693" s="13">
        <f>수정주가!AY693*(분기별상장주식수!AY693-분기별자기주식수!AY693-분기별최대주주보통주식수!AY693-분기별최대주주우선주주식수!AY693)</f>
        <v>228036901120</v>
      </c>
      <c r="AZ693" s="13">
        <f>수정주가!AZ693*(분기별상장주식수!AZ693-분기별자기주식수!AZ693-분기별최대주주보통주식수!AZ693-분기별최대주주우선주주식수!AZ693)</f>
        <v>267024199472</v>
      </c>
      <c r="BA693" s="13">
        <f>수정주가!BA693*(분기별상장주식수!BA693-분기별자기주식수!BA693-분기별최대주주보통주식수!BA693-분기별최대주주우선주주식수!BA693)</f>
        <v>223341701376</v>
      </c>
      <c r="BB693" s="13">
        <f>수정주가!BB693*(분기별상장주식수!BB693-분기별자기주식수!BB693-분기별최대주주보통주식수!BB693-분기별최대주주우선주주식수!BB693)</f>
        <v>265408305000</v>
      </c>
      <c r="BC693" s="13">
        <f>수정주가!BC693*(분기별상장주식수!BC693-분기별자기주식수!BC693-분기별최대주주보통주식수!BC693-분기별최대주주우선주주식수!BC693)</f>
        <v>242767137120</v>
      </c>
      <c r="BD693" s="13">
        <f>수정주가!BD693*(분기별상장주식수!BD693-분기별자기주식수!BD693-분기별최대주주보통주식수!BD693-분기별최대주주우선주주식수!BD693)</f>
        <v>221177091240</v>
      </c>
      <c r="BE693" s="13">
        <f>수정주가!BE693*(분기별상장주식수!BE693-분기별자기주식수!BE693-분기별최대주주보통주식수!BE693-분기별최대주주우선주주식수!BE693)</f>
        <v>215795346600</v>
      </c>
      <c r="BF693" s="13">
        <f>수정주가!BF693*(분기별상장주식수!BF693-분기별자기주식수!BF693-분기별최대주주보통주식수!BF693-분기별최대주주우선주주식수!BF693)</f>
        <v>190967844960</v>
      </c>
      <c r="BG693" s="13">
        <f>수정주가!BG693*(분기별상장주식수!BG693-분기별자기주식수!BG693-분기별최대주주보통주식수!BG693-분기별최대주주우선주주식수!BG693)</f>
        <v>188022743600</v>
      </c>
      <c r="BH693" s="13">
        <f>수정주가!BH693*(분기별상장주식수!BH693-분기별자기주식수!BH693-분기별최대주주보통주식수!BH693-분기별최대주주우선주주식수!BH693)</f>
        <v>108582708960</v>
      </c>
      <c r="BI693" s="13">
        <f>수정주가!BI693*(분기별상장주식수!BI693-분기별자기주식수!BI693-분기별최대주주보통주식수!BI693-분기별최대주주우선주주식수!BI693)</f>
        <v>86509708780</v>
      </c>
      <c r="BJ693" s="13">
        <f>수정주가!BJ693*(분기별상장주식수!BJ693-분기별자기주식수!BJ693-분기별최대주주보통주식수!BJ693-분기별최대주주우선주주식수!BJ693)</f>
        <v>79791839160</v>
      </c>
      <c r="BK693" s="13">
        <f>수정주가!BK693*(분기별상장주식수!BK693-분기별자기주식수!BK693-분기별최대주주보통주식수!BK693-분기별최대주주우선주주식수!BK693)</f>
        <v>103030704000</v>
      </c>
      <c r="BL693" s="13">
        <f>수정주가!BL693*(분기별상장주식수!BL693-분기별자기주식수!BL693-분기별최대주주보통주식수!BL693-분기별최대주주우선주주식수!BL693)</f>
        <v>97874174650</v>
      </c>
      <c r="BM693" s="13">
        <f>수정주가!BM693*(분기별상장주식수!BM693-분기별자기주식수!BM693-분기별최대주주보통주식수!BM693-분기별최대주주우선주주식수!BM693)</f>
        <v>87103103040</v>
      </c>
      <c r="BN693" s="13">
        <f>수정주가!BN693*(분기별상장주식수!BN693-분기별자기주식수!BN693-분기별최대주주보통주식수!BN693-분기별최대주주우선주주식수!BN693)</f>
        <v>94165516800</v>
      </c>
      <c r="BO693" s="13">
        <f>수정주가!BO693*(분기별상장주식수!BO693-분기별자기주식수!BO693-분기별최대주주보통주식수!BO693-분기별최대주주우선주주식수!BO693)</f>
        <v>104350059890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f>수정주가!D694*(분기별상장주식수!D694-분기별자기주식수!D694-분기별최대주주보통주식수!D694-분기별최대주주우선주주식수!D694)</f>
        <v>9331616040</v>
      </c>
      <c r="E694" s="13">
        <f>수정주가!E694*(분기별상장주식수!E694-분기별자기주식수!E694-분기별최대주주보통주식수!E694-분기별최대주주우선주주식수!E694)</f>
        <v>13304782160</v>
      </c>
      <c r="F694" s="13">
        <f>수정주가!F694*(분기별상장주식수!F694-분기별자기주식수!F694-분기별최대주주보통주식수!F694-분기별최대주주우선주주식수!F694)</f>
        <v>24224998980</v>
      </c>
      <c r="G694" s="13">
        <f>수정주가!G694*(분기별상장주식수!G694-분기별자기주식수!G694-분기별최대주주보통주식수!G694-분기별최대주주우선주주식수!G694)</f>
        <v>31569876000</v>
      </c>
      <c r="H694" s="13">
        <f>수정주가!H694*(분기별상장주식수!H694-분기별자기주식수!H694-분기별최대주주보통주식수!H694-분기별최대주주우선주주식수!H694)</f>
        <v>43847050000</v>
      </c>
      <c r="I694" s="13">
        <f>수정주가!I694*(분기별상장주식수!I694-분기별자기주식수!I694-분기별최대주주보통주식수!I694-분기별최대주주우선주주식수!I694)</f>
        <v>24802698600</v>
      </c>
      <c r="J694" s="13">
        <f>수정주가!J694*(분기별상장주식수!J694-분기별자기주식수!J694-분기별최대주주보통주식수!J694-분기별최대주주우선주주식수!J694)</f>
        <v>25051360980</v>
      </c>
      <c r="K694" s="13">
        <f>수정주가!K694*(분기별상장주식수!K694-분기별자기주식수!K694-분기별최대주주보통주식수!K694-분기별최대주주우선주주식수!K694)</f>
        <v>29044144350</v>
      </c>
      <c r="L694" s="13">
        <f>수정주가!L694*(분기별상장주식수!L694-분기별자기주식수!L694-분기별최대주주보통주식수!L694-분기별최대주주우선주주식수!L694)</f>
        <v>31255628950</v>
      </c>
      <c r="M694" s="13">
        <f>수정주가!M694*(분기별상장주식수!M694-분기별자기주식수!M694-분기별최대주주보통주식수!M694-분기별최대주주우선주주식수!M694)</f>
        <v>38676466400</v>
      </c>
      <c r="N694" s="13">
        <f>수정주가!N694*(분기별상장주식수!N694-분기별자기주식수!N694-분기별최대주주보통주식수!N694-분기별최대주주우선주주식수!N694)</f>
        <v>38118632750</v>
      </c>
      <c r="O694" s="13">
        <f>수정주가!O694*(분기별상장주식수!O694-분기별자기주식수!O694-분기별최대주주보통주식수!O694-분기별최대주주우선주주식수!O694)</f>
        <v>41651579200</v>
      </c>
      <c r="P694" s="13">
        <f>수정주가!P694*(분기별상장주식수!P694-분기별자기주식수!P694-분기별최대주주보통주식수!P694-분기별최대주주우선주주식수!P694)</f>
        <v>51847474000</v>
      </c>
      <c r="Q694" s="13">
        <f>수정주가!Q694*(분기별상장주식수!Q694-분기별자기주식수!Q694-분기별최대주주보통주식수!Q694-분기별최대주주우선주주식수!Q694)</f>
        <v>41345946600</v>
      </c>
      <c r="R694" s="13">
        <f>수정주가!R694*(분기별상장주식수!R694-분기별자기주식수!R694-분기별최대주주보통주식수!R694-분기별최대주주우선주주식수!R694)</f>
        <v>44076339300</v>
      </c>
      <c r="S694" s="13">
        <f>수정주가!S694*(분기별상장주식수!S694-분기별자기주식수!S694-분기별최대주주보통주식수!S694-분기별최대주주우선주주식수!S694)</f>
        <v>62984976000</v>
      </c>
      <c r="T694" s="13">
        <f>수정주가!T694*(분기별상장주식수!T694-분기별자기주식수!T694-분기별최대주주보통주식수!T694-분기별최대주주우선주주식수!T694)</f>
        <v>96437620100</v>
      </c>
      <c r="U694" s="13">
        <f>수정주가!U694*(분기별상장주식수!U694-분기별자기주식수!U694-분기별최대주주보통주식수!U694-분기별최대주주우선주주식수!U694)</f>
        <v>99090572850</v>
      </c>
      <c r="V694" s="13">
        <f>수정주가!V694*(분기별상장주식수!V694-분기별자기주식수!V694-분기별최대주주보통주식수!V694-분기별최대주주우선주주식수!V694)</f>
        <v>123346887550</v>
      </c>
      <c r="W694" s="13">
        <f>수정주가!W694*(분기별상장주식수!W694-분기별자기주식수!W694-분기별최대주주보통주식수!W694-분기별최대주주우선주주식수!W694)</f>
        <v>132466518100</v>
      </c>
      <c r="X694" s="13">
        <f>수정주가!X694*(분기별상장주식수!X694-분기별자기주식수!X694-분기별최대주주보통주식수!X694-분기별최대주주우선주주식수!X694)</f>
        <v>147534852750</v>
      </c>
      <c r="Y694" s="13">
        <f>수정주가!Y694*(분기별상장주식수!Y694-분기별자기주식수!Y694-분기별최대주주보통주식수!Y694-분기별최대주주우선주주식수!Y694)</f>
        <v>136642530000</v>
      </c>
      <c r="Z694" s="13">
        <f>수정주가!Z694*(분기별상장주식수!Z694-분기별자기주식수!Z694-분기별최대주주보통주식수!Z694-분기별최대주주우선주주식수!Z694)</f>
        <v>181278262350</v>
      </c>
      <c r="AA694" s="13">
        <f>수정주가!AA694*(분기별상장주식수!AA694-분기별자기주식수!AA694-분기별최대주주보통주식수!AA694-분기별최대주주우선주주식수!AA694)</f>
        <v>192373351650</v>
      </c>
      <c r="AB694" s="13">
        <f>수정주가!AB694*(분기별상장주식수!AB694-분기별자기주식수!AB694-분기별최대주주보통주식수!AB694-분기별최대주주우선주주식수!AB694)</f>
        <v>187459600650</v>
      </c>
      <c r="AC694" s="13">
        <f>수정주가!AC694*(분기별상장주식수!AC694-분기별자기주식수!AC694-분기별최대주주보통주식수!AC694-분기별최대주주우선주주식수!AC694)</f>
        <v>247139543300</v>
      </c>
      <c r="AD694" s="13">
        <f>수정주가!AD694*(분기별상장주식수!AD694-분기별자기주식수!AD694-분기별최대주주보통주식수!AD694-분기별최대주주우선주주식수!AD694)</f>
        <v>272688760500</v>
      </c>
      <c r="AE694" s="13">
        <f>수정주가!AE694*(분기별상장주식수!AE694-분기별자기주식수!AE694-분기별최대주주보통주식수!AE694-분기별최대주주우선주주식수!AE694)</f>
        <v>222932731100</v>
      </c>
      <c r="AF694" s="13">
        <f>수정주가!AF694*(분기별상장주식수!AF694-분기별자기주식수!AF694-분기별최대주주보통주식수!AF694-분기별최대주주우선주주식수!AF694)</f>
        <v>163693556350</v>
      </c>
      <c r="AG694" s="13">
        <f>수정주가!AG694*(분기별상장주식수!AG694-분기별자기주식수!AG694-분기별최대주주보통주식수!AG694-분기별최대주주우선주주식수!AG694)</f>
        <v>145075530000</v>
      </c>
      <c r="AH694" s="13">
        <f>수정주가!AH694*(분기별상장주식수!AH694-분기별자기주식수!AH694-분기별최대주주보통주식수!AH694-분기별최대주주우선주주식수!AH694)</f>
        <v>83249366200</v>
      </c>
      <c r="AI694" s="13">
        <f>수정주가!AI694*(분기별상장주식수!AI694-분기별자기주식수!AI694-분기별최대주주보통주식수!AI694-분기별최대주주우선주주식수!AI694)</f>
        <v>74606896000</v>
      </c>
      <c r="AJ694" s="13">
        <f>수정주가!AJ694*(분기별상장주식수!AJ694-분기별자기주식수!AJ694-분기별최대주주보통주식수!AJ694-분기별최대주주우선주주식수!AJ694)</f>
        <v>99308715300</v>
      </c>
      <c r="AK694" s="13">
        <f>수정주가!AK694*(분기별상장주식수!AK694-분기별자기주식수!AK694-분기별최대주주보통주식수!AK694-분기별최대주주우선주주식수!AK694)</f>
        <v>105069462400</v>
      </c>
      <c r="AL694" s="13">
        <f>수정주가!AL694*(분기별상장주식수!AL694-분기별자기주식수!AL694-분기별최대주주보통주식수!AL694-분기별최대주주우선주주식수!AL694)</f>
        <v>101149256550</v>
      </c>
      <c r="AM694" s="13">
        <f>수정주가!AM694*(분기별상장주식수!AM694-분기별자기주식수!AM694-분기별최대주주보통주식수!AM694-분기별최대주주우선주주식수!AM694)</f>
        <v>101731701600</v>
      </c>
      <c r="AN694" s="13">
        <f>수정주가!AN694*(분기별상장주식수!AN694-분기별자기주식수!AN694-분기별최대주주보통주식수!AN694-분기별최대주주우선주주식수!AN694)</f>
        <v>98499718350</v>
      </c>
      <c r="AO694" s="13">
        <f>수정주가!AO694*(분기별상장주식수!AO694-분기별자기주식수!AO694-분기별최대주주보통주식수!AO694-분기별최대주주우선주주식수!AO694)</f>
        <v>72990785250</v>
      </c>
      <c r="AP694" s="13">
        <f>수정주가!AP694*(분기별상장주식수!AP694-분기별자기주식수!AP694-분기별최대주주보통주식수!AP694-분기별최대주주우선주주식수!AP694)</f>
        <v>73830104100</v>
      </c>
      <c r="AQ694" s="13">
        <f>수정주가!AQ694*(분기별상장주식수!AQ694-분기별자기주식수!AQ694-분기별최대주주보통주식수!AQ694-분기별최대주주우선주주식수!AQ694)</f>
        <v>90458946000</v>
      </c>
      <c r="AR694" s="13">
        <f>수정주가!AR694*(분기별상장주식수!AR694-분기별자기주식수!AR694-분기별최대주주보통주식수!AR694-분기별최대주주우선주주식수!AR694)</f>
        <v>82418150800</v>
      </c>
      <c r="AS694" s="13">
        <f>수정주가!AS694*(분기별상장주식수!AS694-분기별자기주식수!AS694-분기별최대주주보통주식수!AS694-분기별최대주주우선주주식수!AS694)</f>
        <v>77392653800</v>
      </c>
      <c r="AT694" s="13">
        <f>수정주가!AT694*(분기별상장주식수!AT694-분기별자기주식수!AT694-분기별최대주주보통주식수!AT694-분기별최대주주우선주주식수!AT694)</f>
        <v>75885004700</v>
      </c>
      <c r="AU694" s="13">
        <f>수정주가!AU694*(분기별상장주식수!AU694-분기별자기주식수!AU694-분기별최대주주보통주식수!AU694-분기별최대주주우선주주식수!AU694)</f>
        <v>63572537050</v>
      </c>
      <c r="AV694" s="13">
        <f>수정주가!AV694*(분기별상장주식수!AV694-분기별자기주식수!AV694-분기별최대주주보통주식수!AV694-분기별최대주주우선주주식수!AV694)</f>
        <v>70608232850</v>
      </c>
      <c r="AW694" s="13">
        <f>수정주가!AW694*(분기별상장주식수!AW694-분기별자기주식수!AW694-분기별최대주주보통주식수!AW694-분기별최대주주우선주주식수!AW694)</f>
        <v>51008794550</v>
      </c>
      <c r="AX694" s="13">
        <f>수정주가!AX694*(분기별상장주식수!AX694-분기별자기주식수!AX694-분기별최대주주보통주식수!AX694-분기별최대주주우선주주식수!AX694)</f>
        <v>49199615630</v>
      </c>
      <c r="AY694" s="13">
        <f>수정주가!AY694*(분기별상장주식수!AY694-분기별자기주식수!AY694-분기별최대주주보통주식수!AY694-분기별최대주주우선주주식수!AY694)</f>
        <v>39681668430</v>
      </c>
      <c r="AZ694" s="13">
        <f>수정주가!AZ694*(분기별상장주식수!AZ694-분기별자기주식수!AZ694-분기별최대주주보통주식수!AZ694-분기별최대주주우선주주식수!AZ694)</f>
        <v>43194786870</v>
      </c>
      <c r="BA694" s="13">
        <f>수정주가!BA694*(분기별상장주식수!BA694-분기별자기주식수!BA694-분기별최대주주보통주식수!BA694-분기별최대주주우선주주식수!BA694)</f>
        <v>44371489350</v>
      </c>
      <c r="BB694" s="13">
        <f>수정주가!BB694*(분기별상장주식수!BB694-분기별자기주식수!BB694-분기별최대주주보통주식수!BB694-분기별최대주주우선주주식수!BB694)</f>
        <v>43439933220</v>
      </c>
      <c r="BC694" s="13">
        <f>수정주가!BC694*(분기별상장주식수!BC694-분기별자기주식수!BC694-분기별최대주주보통주식수!BC694-분기별최대주주우선주주식수!BC694)</f>
        <v>40449147750</v>
      </c>
      <c r="BD694" s="13">
        <f>수정주가!BD694*(분기별상장주식수!BD694-분기별자기주식수!BD694-분기별최대주주보통주식수!BD694-분기별최대주주우선주주식수!BD694)</f>
        <v>69603133450</v>
      </c>
      <c r="BE694" s="13">
        <f>수정주가!BE694*(분기별상장주식수!BE694-분기별자기주식수!BE694-분기별최대주주보통주식수!BE694-분기별최대주주우선주주식수!BE694)</f>
        <v>62818712500</v>
      </c>
      <c r="BF694" s="13">
        <f>수정주가!BF694*(분기별상장주식수!BF694-분기별자기주식수!BF694-분기별최대주주보통주식수!BF694-분기별최대주주우선주주식수!BF694)</f>
        <v>59013040050</v>
      </c>
      <c r="BG694" s="13">
        <f>수정주가!BG694*(분기별상장주식수!BG694-분기별자기주식수!BG694-분기별최대주주보통주식수!BG694-분기별최대주주우선주주식수!BG694)</f>
        <v>47237803600</v>
      </c>
      <c r="BH694" s="13">
        <f>수정주가!BH694*(분기별상장주식수!BH694-분기별자기주식수!BH694-분기별최대주주보통주식수!BH694-분기별최대주주우선주주식수!BH694)</f>
        <v>70115027700</v>
      </c>
      <c r="BI694" s="13">
        <f>수정주가!BI694*(분기별상장주식수!BI694-분기별자기주식수!BI694-분기별최대주주보통주식수!BI694-분기별최대주주우선주주식수!BI694)</f>
        <v>62407347350</v>
      </c>
      <c r="BJ694" s="13">
        <f>수정주가!BJ694*(분기별상장주식수!BJ694-분기별자기주식수!BJ694-분기별최대주주보통주식수!BJ694-분기별최대주주우선주주식수!BJ694)</f>
        <v>46743351800</v>
      </c>
      <c r="BK694" s="13">
        <f>수정주가!BK694*(분기별상장주식수!BK694-분기별자기주식수!BK694-분기별최대주주보통주식수!BK694-분기별최대주주우선주주식수!BK694)</f>
        <v>49506593150</v>
      </c>
      <c r="BL694" s="13">
        <f>수정주가!BL694*(분기별상장주식수!BL694-분기별자기주식수!BL694-분기별최대주주보통주식수!BL694-분기별최대주주우선주주식수!BL694)</f>
        <v>52491915350</v>
      </c>
      <c r="BM694" s="13">
        <f>수정주가!BM694*(분기별상장주식수!BM694-분기별자기주식수!BM694-분기별최대주주보통주식수!BM694-분기별최대주주우선주주식수!BM694)</f>
        <v>56223568100</v>
      </c>
      <c r="BN694" s="13">
        <f>수정주가!BN694*(분기별상장주식수!BN694-분기별자기주식수!BN694-분기별최대주주보통주식수!BN694-분기별최대주주우선주주식수!BN694)</f>
        <v>73886724450</v>
      </c>
      <c r="BO694" s="13">
        <f>수정주가!BO694*(분기별상장주식수!BO694-분기별자기주식수!BO694-분기별최대주주보통주식수!BO694-분기별최대주주우선주주식수!BO694)</f>
        <v>7015507170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f>수정주가!D695*(분기별상장주식수!D695-분기별자기주식수!D695-분기별최대주주보통주식수!D695-분기별최대주주우선주주식수!D695)</f>
        <v>2588851955</v>
      </c>
      <c r="E695" s="13">
        <f>수정주가!E695*(분기별상장주식수!E695-분기별자기주식수!E695-분기별최대주주보통주식수!E695-분기별최대주주우선주주식수!E695)</f>
        <v>3355339845</v>
      </c>
      <c r="F695" s="13">
        <f>수정주가!F695*(분기별상장주식수!F695-분기별자기주식수!F695-분기별최대주주보통주식수!F695-분기별최대주주우선주주식수!F695)</f>
        <v>5240274350</v>
      </c>
      <c r="G695" s="13">
        <f>수정주가!G695*(분기별상장주식수!G695-분기별자기주식수!G695-분기별최대주주보통주식수!G695-분기별최대주주우선주주식수!G695)</f>
        <v>5427985670</v>
      </c>
      <c r="H695" s="13">
        <f>수정주가!H695*(분기별상장주식수!H695-분기별자기주식수!H695-분기별최대주주보통주식수!H695-분기별최대주주우선주주식수!H695)</f>
        <v>5777248140</v>
      </c>
      <c r="I695" s="13">
        <f>수정주가!I695*(분기별상장주식수!I695-분기별자기주식수!I695-분기별최대주주보통주식수!I695-분기별최대주주우선주주식수!I695)</f>
        <v>3701381775</v>
      </c>
      <c r="J695" s="13">
        <f>수정주가!J695*(분기별상장주식수!J695-분기별자기주식수!J695-분기별최대주주보통주식수!J695-분기별최대주주우선주주식수!J695)</f>
        <v>3716128470</v>
      </c>
      <c r="K695" s="13">
        <f>수정주가!K695*(분기별상장주식수!K695-분기별자기주식수!K695-분기별최대주주보통주식수!K695-분기별최대주주우선주주식수!K695)</f>
        <v>3339604440</v>
      </c>
      <c r="L695" s="13">
        <f>수정주가!L695*(분기별상장주식수!L695-분기별자기주식수!L695-분기별최대주주보통주식수!L695-분기별최대주주우선주주식수!L695)</f>
        <v>2913968580</v>
      </c>
      <c r="M695" s="13">
        <f>수정주가!M695*(분기별상장주식수!M695-분기별자기주식수!M695-분기별최대주주보통주식수!M695-분기별최대주주우선주주식수!M695)</f>
        <v>3265936695</v>
      </c>
      <c r="N695" s="13">
        <f>수정주가!N695*(분기별상장주식수!N695-분기별자기주식수!N695-분기별최대주주보통주식수!N695-분기별최대주주우선주주식수!N695)</f>
        <v>3274122000</v>
      </c>
      <c r="O695" s="13">
        <f>수정주가!O695*(분기별상장주식수!O695-분기별자기주식수!O695-분기별최대주주보통주식수!O695-분기별최대주주우선주주식수!O695)</f>
        <v>3159527730</v>
      </c>
      <c r="P695" s="13">
        <f>수정주가!P695*(분기별상장주식수!P695-분기별자기주식수!P695-분기별최대주주보통주식수!P695-분기별최대주주우선주주식수!P695)</f>
        <v>3102230595</v>
      </c>
      <c r="Q695" s="13">
        <f>수정주가!Q695*(분기별상장주식수!Q695-분기별자기주식수!Q695-분기별최대주주보통주식수!Q695-분기별최대주주우선주주식수!Q695)</f>
        <v>3177314680</v>
      </c>
      <c r="R695" s="13">
        <f>수정주가!R695*(분기별상장주식수!R695-분기별자기주식수!R695-분기별최대주주보통주식수!R695-분기별최대주주우선주주식수!R695)</f>
        <v>4225152500</v>
      </c>
      <c r="S695" s="13">
        <f>수정주가!S695*(분기별상장주식수!S695-분기별자기주식수!S695-분기별최대주주보통주식수!S695-분기별최대주주우선주주식수!S695)</f>
        <v>4267404025</v>
      </c>
      <c r="T695" s="13">
        <f>수정주가!T695*(분기별상장주식수!T695-분기별자기주식수!T695-분기별최대주주보통주식수!T695-분기별최대주주우선주주식수!T695)</f>
        <v>6101120210</v>
      </c>
      <c r="U695" s="13">
        <f>수정주가!U695*(분기별상장주식수!U695-분기별자기주식수!U695-분기별최대주주보통주식수!U695-분기별최대주주우선주주식수!U695)</f>
        <v>7740479380</v>
      </c>
      <c r="V695" s="13">
        <f>수정주가!V695*(분기별상장주식수!V695-분기별자기주식수!V695-분기별최대주주보통주식수!V695-분기별최대주주우선주주식수!V695)</f>
        <v>8788317200</v>
      </c>
      <c r="W695" s="13">
        <f>수정주가!W695*(분기별상장주식수!W695-분기별자기주식수!W695-분기별최대주주보통주식수!W695-분기별최대주주우선주주식수!W695)</f>
        <v>10707093230</v>
      </c>
      <c r="X695" s="13">
        <f>수정주가!X695*(분기별상장주식수!X695-분기별자기주식수!X695-분기별최대주주보통주식수!X695-분기별최대주주우선주주식수!X695)</f>
        <v>10654693100</v>
      </c>
      <c r="Y695" s="13">
        <f>수정주가!Y695*(분기별상장주식수!Y695-분기별자기주식수!Y695-분기별최대주주보통주식수!Y695-분기별최대주주우선주주식수!Y695)</f>
        <v>9746424180</v>
      </c>
      <c r="Z695" s="13">
        <f>수정주가!Z695*(분기별상장주식수!Z695-분기별자기주식수!Z695-분기별최대주주보통주식수!Z695-분기별최대주주우선주주식수!Z695)</f>
        <v>11178694400</v>
      </c>
      <c r="AA695" s="13">
        <f>수정주가!AA695*(분기별상장주식수!AA695-분기별자기주식수!AA695-분기별최대주주보통주식수!AA695-분기별최대주주우선주주식수!AA695)</f>
        <v>12488697650</v>
      </c>
      <c r="AB695" s="13">
        <f>수정주가!AB695*(분기별상장주식수!AB695-분기별자기주식수!AB695-분기별최대주주보통주식수!AB695-분기별최대주주우선주주식수!AB695)</f>
        <v>13082565790</v>
      </c>
      <c r="AC695" s="13">
        <f>수정주가!AC695*(분기별상장주식수!AC695-분기별자기주식수!AC695-분기별최대주주보통주식수!AC695-분기별최대주주우선주주식수!AC695)</f>
        <v>22357388800</v>
      </c>
      <c r="AD695" s="13">
        <f>수정주가!AD695*(분기별상장주식수!AD695-분기별자기주식수!AD695-분기별최대주주보통주식수!AD695-분기별최대주주우선주주식수!AD695)</f>
        <v>23580058500</v>
      </c>
      <c r="AE695" s="13">
        <f>수정주가!AE695*(분기별상장주식수!AE695-분기별자기주식수!AE695-분기별최대주주보통주식수!AE695-분기별최대주주우선주주식수!AE695)</f>
        <v>20436050700</v>
      </c>
      <c r="AF695" s="13">
        <f>수정주가!AF695*(분기별상장주식수!AF695-분기별자기주식수!AF695-분기별최대주주보통주식수!AF695-분기별최대주주우선주주식수!AF695)</f>
        <v>18772960500</v>
      </c>
      <c r="AG695" s="13">
        <f>수정주가!AG695*(분기별상장주식수!AG695-분기별자기주식수!AG695-분기별최대주주보통주식수!AG695-분기별최대주주우선주주식수!AG695)</f>
        <v>26460934800</v>
      </c>
      <c r="AH695" s="13">
        <f>수정주가!AH695*(분기별상장주식수!AH695-분기별자기주식수!AH695-분기별최대주주보통주식수!AH695-분기별최대주주우선주주식수!AH695)</f>
        <v>18683565450</v>
      </c>
      <c r="AI695" s="13">
        <f>수정주가!AI695*(분기별상장주식수!AI695-분기별자기주식수!AI695-분기별최대주주보통주식수!AI695-분기별최대주주우선주주식수!AI695)</f>
        <v>10530736890</v>
      </c>
      <c r="AJ695" s="13">
        <f>수정주가!AJ695*(분기별상장주식수!AJ695-분기별자기주식수!AJ695-분기별최대주주보통주식수!AJ695-분기별최대주주우선주주식수!AJ695)</f>
        <v>11738436600</v>
      </c>
      <c r="AK695" s="13">
        <f>수정주가!AK695*(분기별상장주식수!AK695-분기별자기주식수!AK695-분기별최대주주보통주식수!AK695-분기별최대주주우선주주식수!AK695)</f>
        <v>15277753090</v>
      </c>
      <c r="AL695" s="13">
        <f>수정주가!AL695*(분기별상장주식수!AL695-분기별자기주식수!AL695-분기별최대주주보통주식수!AL695-분기별최대주주우선주주식수!AL695)</f>
        <v>15117683500</v>
      </c>
      <c r="AM695" s="13">
        <f>수정주가!AM695*(분기별상장주식수!AM695-분기별자기주식수!AM695-분기별최대주주보통주식수!AM695-분기별최대주주우선주주식수!AM695)</f>
        <v>12449857000</v>
      </c>
      <c r="AN695" s="13">
        <f>수정주가!AN695*(분기별상장주식수!AN695-분기별자기주식수!AN695-분기별최대주주보통주식수!AN695-분기별최대주주우선주주식수!AN695)</f>
        <v>10600163960</v>
      </c>
      <c r="AO695" s="13">
        <f>수정주가!AO695*(분기별상장주식수!AO695-분기별자기주식수!AO695-분기별최대주주보통주식수!AO695-분기별최대주주우선주주식수!AO695)</f>
        <v>10671306000</v>
      </c>
      <c r="AP695" s="13">
        <f>수정주가!AP695*(분기별상장주식수!AP695-분기별자기주식수!AP695-분기별최대주주보통주식수!AP695-분기별최대주주우선주주식수!AP695)</f>
        <v>9499859480</v>
      </c>
      <c r="AQ695" s="13">
        <f>수정주가!AQ695*(분기별상장주식수!AQ695-분기별자기주식수!AQ695-분기별최대주주보통주식수!AQ695-분기별최대주주우선주주식수!AQ695)</f>
        <v>10054595800</v>
      </c>
      <c r="AR695" s="13">
        <f>수정주가!AR695*(분기별상장주식수!AR695-분기별자기주식수!AR695-분기별최대주주보통주식수!AR695-분기별최대주주우선주주식수!AR695)</f>
        <v>9153149280</v>
      </c>
      <c r="AS695" s="13">
        <f>수정주가!AS695*(분기별상장주식수!AS695-분기별자기주식수!AS695-분기별최대주주보통주식수!AS695-분기별최대주주우선주주식수!AS695)</f>
        <v>7263578690</v>
      </c>
      <c r="AT695" s="13">
        <f>수정주가!AT695*(분기별상장주식수!AT695-분기별자기주식수!AT695-분기별최대주주보통주식수!AT695-분기별최대주주우선주주식수!AT695)</f>
        <v>4680587700</v>
      </c>
      <c r="AU695" s="13">
        <f>수정주가!AU695*(분기별상장주식수!AU695-분기별자기주식수!AU695-분기별최대주주보통주식수!AU695-분기별최대주주우선주주식수!AU695)</f>
        <v>4559239130</v>
      </c>
      <c r="AV695" s="13">
        <f>수정주가!AV695*(분기별상장주식수!AV695-분기별자기주식수!AV695-분기별최대주주보통주식수!AV695-분기별최대주주우선주주식수!AV695)</f>
        <v>4879946065</v>
      </c>
      <c r="AW695" s="13">
        <f>수정주가!AW695*(분기별상장주식수!AW695-분기별자기주식수!AW695-분기별최대주주보통주식수!AW695-분기별최대주주우선주주식수!AW695)</f>
        <v>5200653000</v>
      </c>
      <c r="AX695" s="13">
        <f>수정주가!AX695*(분기별상장주식수!AX695-분기별자기주식수!AX695-분기별최대주주보통주식수!AX695-분기별최대주주우선주주식수!AX695)</f>
        <v>4925341875</v>
      </c>
      <c r="AY695" s="13">
        <f>수정주가!AY695*(분기별상장주식수!AY695-분기별자기주식수!AY695-분기별최대주주보통주식수!AY695-분기별최대주주우선주주식수!AY695)</f>
        <v>4461114250</v>
      </c>
      <c r="AZ695" s="13">
        <f>수정주가!AZ695*(분기별상장주식수!AZ695-분기별자기주식수!AZ695-분기별최대주주보통주식수!AZ695-분기별최대주주우선주주식수!AZ695)</f>
        <v>5548086250</v>
      </c>
      <c r="BA695" s="13">
        <f>수정주가!BA695*(분기별상장주식수!BA695-분기별자기주식수!BA695-분기별최대주주보통주식수!BA695-분기별최대주주우선주주식수!BA695)</f>
        <v>5582054125</v>
      </c>
      <c r="BB695" s="13">
        <f>수정주가!BB695*(분기별상장주식수!BB695-분기별자기주식수!BB695-분기별최대주주보통주식수!BB695-분기별최대주주우선주주식수!BB695)</f>
        <v>5570731500</v>
      </c>
      <c r="BC695" s="13">
        <f>수정주가!BC695*(분기별상장주식수!BC695-분기별자기주식수!BC695-분기별최대주주보통주식수!BC695-분기별최대주주우선주주식수!BC695)</f>
        <v>8514614000</v>
      </c>
      <c r="BD695" s="13">
        <f>수정주가!BD695*(분기별상장주식수!BD695-분기별자기주식수!BD695-분기별최대주주보통주식수!BD695-분기별최대주주우선주주식수!BD695)</f>
        <v>10118743750</v>
      </c>
      <c r="BE695" s="13">
        <f>수정주가!BE695*(분기별상장주식수!BE695-분기별자기주식수!BE695-분기별최대주주보통주식수!BE695-분기별최대주주우선주주식수!BE695)</f>
        <v>12599943390</v>
      </c>
      <c r="BF695" s="13">
        <f>수정주가!BF695*(분기별상장주식수!BF695-분기별자기주식수!BF695-분기별최대주주보통주식수!BF695-분기별최대주주우선주주식수!BF695)</f>
        <v>15358510430</v>
      </c>
      <c r="BG695" s="13">
        <f>수정주가!BG695*(분기별상장주식수!BG695-분기별자기주식수!BG695-분기별최대주주보통주식수!BG695-분기별최대주주우선주주식수!BG695)</f>
        <v>13196486940</v>
      </c>
      <c r="BH695" s="13">
        <f>수정주가!BH695*(분기별상장주식수!BH695-분기별자기주식수!BH695-분기별최대주주보통주식수!BH695-분기별최대주주우선주주식수!BH695)</f>
        <v>13397679360</v>
      </c>
      <c r="BI695" s="13">
        <f>수정주가!BI695*(분기별상장주식수!BI695-분기별자기주식수!BI695-분기별최대주주보통주식수!BI695-분기별최대주주우선주주식수!BI695)</f>
        <v>29852409600</v>
      </c>
      <c r="BJ695" s="13">
        <f>수정주가!BJ695*(분기별상장주식수!BJ695-분기별자기주식수!BJ695-분기별최대주주보통주식수!BJ695-분기별최대주주우선주주식수!BJ695)</f>
        <v>24576156000</v>
      </c>
      <c r="BK695" s="13">
        <f>수정주가!BK695*(분기별상장주식수!BK695-분기별자기주식수!BK695-분기별최대주주보통주식수!BK695-분기별최대주주우선주주식수!BK695)</f>
        <v>24603330400</v>
      </c>
      <c r="BL695" s="13">
        <f>수정주가!BL695*(분기별상장주식수!BL695-분기별자기주식수!BL695-분기별최대주주보통주식수!BL695-분기별최대주주우선주주식수!BL695)</f>
        <v>26584107000</v>
      </c>
      <c r="BM695" s="13">
        <f>수정주가!BM695*(분기별상장주식수!BM695-분기별자기주식수!BM695-분기별최대주주보통주식수!BM695-분기별최대주주우선주주식수!BM695)</f>
        <v>23946342100</v>
      </c>
      <c r="BN695" s="13">
        <f>수정주가!BN695*(분기별상장주식수!BN695-분기별자기주식수!BN695-분기별최대주주보통주식수!BN695-분기별최대주주우선주주식수!BN695)</f>
        <v>20099776200</v>
      </c>
      <c r="BO695" s="13">
        <f>수정주가!BO695*(분기별상장주식수!BO695-분기별자기주식수!BO695-분기별최대주주보통주식수!BO695-분기별최대주주우선주주식수!BO695)</f>
        <v>2019085835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3">
        <f>수정주가!D696*(분기별상장주식수!D696-분기별자기주식수!D696-분기별최대주주보통주식수!D696-분기별최대주주우선주주식수!D696)</f>
        <v>0</v>
      </c>
      <c r="E696" s="13">
        <f>수정주가!E696*(분기별상장주식수!E696-분기별자기주식수!E696-분기별최대주주보통주식수!E696-분기별최대주주우선주주식수!E696)</f>
        <v>0</v>
      </c>
      <c r="F696" s="13">
        <f>수정주가!F696*(분기별상장주식수!F696-분기별자기주식수!F696-분기별최대주주보통주식수!F696-분기별최대주주우선주주식수!F696)</f>
        <v>0</v>
      </c>
      <c r="G696" s="13">
        <f>수정주가!G696*(분기별상장주식수!G696-분기별자기주식수!G696-분기별최대주주보통주식수!G696-분기별최대주주우선주주식수!G696)</f>
        <v>0</v>
      </c>
      <c r="H696" s="13">
        <f>수정주가!H696*(분기별상장주식수!H696-분기별자기주식수!H696-분기별최대주주보통주식수!H696-분기별최대주주우선주주식수!H696)</f>
        <v>0</v>
      </c>
      <c r="I696" s="13">
        <f>수정주가!I696*(분기별상장주식수!I696-분기별자기주식수!I696-분기별최대주주보통주식수!I696-분기별최대주주우선주주식수!I696)</f>
        <v>0</v>
      </c>
      <c r="J696" s="13">
        <f>수정주가!J696*(분기별상장주식수!J696-분기별자기주식수!J696-분기별최대주주보통주식수!J696-분기별최대주주우선주주식수!J696)</f>
        <v>0</v>
      </c>
      <c r="K696" s="13">
        <f>수정주가!K696*(분기별상장주식수!K696-분기별자기주식수!K696-분기별최대주주보통주식수!K696-분기별최대주주우선주주식수!K696)</f>
        <v>0</v>
      </c>
      <c r="L696" s="13">
        <f>수정주가!L696*(분기별상장주식수!L696-분기별자기주식수!L696-분기별최대주주보통주식수!L696-분기별최대주주우선주주식수!L696)</f>
        <v>0</v>
      </c>
      <c r="M696" s="13">
        <f>수정주가!M696*(분기별상장주식수!M696-분기별자기주식수!M696-분기별최대주주보통주식수!M696-분기별최대주주우선주주식수!M696)</f>
        <v>0</v>
      </c>
      <c r="N696" s="13">
        <f>수정주가!N696*(분기별상장주식수!N696-분기별자기주식수!N696-분기별최대주주보통주식수!N696-분기별최대주주우선주주식수!N696)</f>
        <v>0</v>
      </c>
      <c r="O696" s="13">
        <f>수정주가!O696*(분기별상장주식수!O696-분기별자기주식수!O696-분기별최대주주보통주식수!O696-분기별최대주주우선주주식수!O696)</f>
        <v>0</v>
      </c>
      <c r="P696" s="13">
        <f>수정주가!P696*(분기별상장주식수!P696-분기별자기주식수!P696-분기별최대주주보통주식수!P696-분기별최대주주우선주주식수!P696)</f>
        <v>0</v>
      </c>
      <c r="Q696" s="13">
        <f>수정주가!Q696*(분기별상장주식수!Q696-분기별자기주식수!Q696-분기별최대주주보통주식수!Q696-분기별최대주주우선주주식수!Q696)</f>
        <v>0</v>
      </c>
      <c r="R696" s="13">
        <f>수정주가!R696*(분기별상장주식수!R696-분기별자기주식수!R696-분기별최대주주보통주식수!R696-분기별최대주주우선주주식수!R696)</f>
        <v>0</v>
      </c>
      <c r="S696" s="13">
        <f>수정주가!S696*(분기별상장주식수!S696-분기별자기주식수!S696-분기별최대주주보통주식수!S696-분기별최대주주우선주주식수!S696)</f>
        <v>0</v>
      </c>
      <c r="T696" s="13">
        <f>수정주가!T696*(분기별상장주식수!T696-분기별자기주식수!T696-분기별최대주주보통주식수!T696-분기별최대주주우선주주식수!T696)</f>
        <v>0</v>
      </c>
      <c r="U696" s="13">
        <f>수정주가!U696*(분기별상장주식수!U696-분기별자기주식수!U696-분기별최대주주보통주식수!U696-분기별최대주주우선주주식수!U696)</f>
        <v>0</v>
      </c>
      <c r="V696" s="13">
        <f>수정주가!V696*(분기별상장주식수!V696-분기별자기주식수!V696-분기별최대주주보통주식수!V696-분기별최대주주우선주주식수!V696)</f>
        <v>0</v>
      </c>
      <c r="W696" s="13">
        <f>수정주가!W696*(분기별상장주식수!W696-분기별자기주식수!W696-분기별최대주주보통주식수!W696-분기별최대주주우선주주식수!W696)</f>
        <v>0</v>
      </c>
      <c r="X696" s="13">
        <f>수정주가!X696*(분기별상장주식수!X696-분기별자기주식수!X696-분기별최대주주보통주식수!X696-분기별최대주주우선주주식수!X696)</f>
        <v>0</v>
      </c>
      <c r="Y696" s="13">
        <f>수정주가!Y696*(분기별상장주식수!Y696-분기별자기주식수!Y696-분기별최대주주보통주식수!Y696-분기별최대주주우선주주식수!Y696)</f>
        <v>0</v>
      </c>
      <c r="Z696" s="13">
        <f>수정주가!Z696*(분기별상장주식수!Z696-분기별자기주식수!Z696-분기별최대주주보통주식수!Z696-분기별최대주주우선주주식수!Z696)</f>
        <v>0</v>
      </c>
      <c r="AA696" s="13">
        <f>수정주가!AA696*(분기별상장주식수!AA696-분기별자기주식수!AA696-분기별최대주주보통주식수!AA696-분기별최대주주우선주주식수!AA696)</f>
        <v>0</v>
      </c>
      <c r="AB696" s="13">
        <f>수정주가!AB696*(분기별상장주식수!AB696-분기별자기주식수!AB696-분기별최대주주보통주식수!AB696-분기별최대주주우선주주식수!AB696)</f>
        <v>0</v>
      </c>
      <c r="AC696" s="13">
        <f>수정주가!AC696*(분기별상장주식수!AC696-분기별자기주식수!AC696-분기별최대주주보통주식수!AC696-분기별최대주주우선주주식수!AC696)</f>
        <v>0</v>
      </c>
      <c r="AD696" s="13">
        <f>수정주가!AD696*(분기별상장주식수!AD696-분기별자기주식수!AD696-분기별최대주주보통주식수!AD696-분기별최대주주우선주주식수!AD696)</f>
        <v>0</v>
      </c>
      <c r="AE696" s="13">
        <f>수정주가!AE696*(분기별상장주식수!AE696-분기별자기주식수!AE696-분기별최대주주보통주식수!AE696-분기별최대주주우선주주식수!AE696)</f>
        <v>0</v>
      </c>
      <c r="AF696" s="13">
        <f>수정주가!AF696*(분기별상장주식수!AF696-분기별자기주식수!AF696-분기별최대주주보통주식수!AF696-분기별최대주주우선주주식수!AF696)</f>
        <v>0</v>
      </c>
      <c r="AG696" s="13">
        <f>수정주가!AG696*(분기별상장주식수!AG696-분기별자기주식수!AG696-분기별최대주주보통주식수!AG696-분기별최대주주우선주주식수!AG696)</f>
        <v>0</v>
      </c>
      <c r="AH696" s="13">
        <f>수정주가!AH696*(분기별상장주식수!AH696-분기별자기주식수!AH696-분기별최대주주보통주식수!AH696-분기별최대주주우선주주식수!AH696)</f>
        <v>0</v>
      </c>
      <c r="AI696" s="13">
        <f>수정주가!AI696*(분기별상장주식수!AI696-분기별자기주식수!AI696-분기별최대주주보통주식수!AI696-분기별최대주주우선주주식수!AI696)</f>
        <v>0</v>
      </c>
      <c r="AJ696" s="13">
        <f>수정주가!AJ696*(분기별상장주식수!AJ696-분기별자기주식수!AJ696-분기별최대주주보통주식수!AJ696-분기별최대주주우선주주식수!AJ696)</f>
        <v>0</v>
      </c>
      <c r="AK696" s="13">
        <f>수정주가!AK696*(분기별상장주식수!AK696-분기별자기주식수!AK696-분기별최대주주보통주식수!AK696-분기별최대주주우선주주식수!AK696)</f>
        <v>0</v>
      </c>
      <c r="AL696" s="13">
        <f>수정주가!AL696*(분기별상장주식수!AL696-분기별자기주식수!AL696-분기별최대주주보통주식수!AL696-분기별최대주주우선주주식수!AL696)</f>
        <v>0</v>
      </c>
      <c r="AM696" s="13">
        <f>수정주가!AM696*(분기별상장주식수!AM696-분기별자기주식수!AM696-분기별최대주주보통주식수!AM696-분기별최대주주우선주주식수!AM696)</f>
        <v>0</v>
      </c>
      <c r="AN696" s="13">
        <f>수정주가!AN696*(분기별상장주식수!AN696-분기별자기주식수!AN696-분기별최대주주보통주식수!AN696-분기별최대주주우선주주식수!AN696)</f>
        <v>0</v>
      </c>
      <c r="AO696" s="13">
        <f>수정주가!AO696*(분기별상장주식수!AO696-분기별자기주식수!AO696-분기별최대주주보통주식수!AO696-분기별최대주주우선주주식수!AO696)</f>
        <v>0</v>
      </c>
      <c r="AP696" s="13">
        <f>수정주가!AP696*(분기별상장주식수!AP696-분기별자기주식수!AP696-분기별최대주주보통주식수!AP696-분기별최대주주우선주주식수!AP696)</f>
        <v>0</v>
      </c>
      <c r="AQ696" s="13">
        <f>수정주가!AQ696*(분기별상장주식수!AQ696-분기별자기주식수!AQ696-분기별최대주주보통주식수!AQ696-분기별최대주주우선주주식수!AQ696)</f>
        <v>0</v>
      </c>
      <c r="AR696" s="13">
        <f>수정주가!AR696*(분기별상장주식수!AR696-분기별자기주식수!AR696-분기별최대주주보통주식수!AR696-분기별최대주주우선주주식수!AR696)</f>
        <v>0</v>
      </c>
      <c r="AS696" s="13">
        <f>수정주가!AS696*(분기별상장주식수!AS696-분기별자기주식수!AS696-분기별최대주주보통주식수!AS696-분기별최대주주우선주주식수!AS696)</f>
        <v>0</v>
      </c>
      <c r="AT696" s="13">
        <f>수정주가!AT696*(분기별상장주식수!AT696-분기별자기주식수!AT696-분기별최대주주보통주식수!AT696-분기별최대주주우선주주식수!AT696)</f>
        <v>0</v>
      </c>
      <c r="AU696" s="13">
        <f>수정주가!AU696*(분기별상장주식수!AU696-분기별자기주식수!AU696-분기별최대주주보통주식수!AU696-분기별최대주주우선주주식수!AU696)</f>
        <v>0</v>
      </c>
      <c r="AV696" s="13">
        <f>수정주가!AV696*(분기별상장주식수!AV696-분기별자기주식수!AV696-분기별최대주주보통주식수!AV696-분기별최대주주우선주주식수!AV696)</f>
        <v>0</v>
      </c>
      <c r="AW696" s="13">
        <f>수정주가!AW696*(분기별상장주식수!AW696-분기별자기주식수!AW696-분기별최대주주보통주식수!AW696-분기별최대주주우선주주식수!AW696)</f>
        <v>0</v>
      </c>
      <c r="AX696" s="13">
        <f>수정주가!AX696*(분기별상장주식수!AX696-분기별자기주식수!AX696-분기별최대주주보통주식수!AX696-분기별최대주주우선주주식수!AX696)</f>
        <v>0</v>
      </c>
      <c r="AY696" s="13">
        <f>수정주가!AY696*(분기별상장주식수!AY696-분기별자기주식수!AY696-분기별최대주주보통주식수!AY696-분기별최대주주우선주주식수!AY696)</f>
        <v>0</v>
      </c>
      <c r="AZ696" s="13">
        <f>수정주가!AZ696*(분기별상장주식수!AZ696-분기별자기주식수!AZ696-분기별최대주주보통주식수!AZ696-분기별최대주주우선주주식수!AZ696)</f>
        <v>0</v>
      </c>
      <c r="BA696" s="13">
        <f>수정주가!BA696*(분기별상장주식수!BA696-분기별자기주식수!BA696-분기별최대주주보통주식수!BA696-분기별최대주주우선주주식수!BA696)</f>
        <v>0</v>
      </c>
      <c r="BB696" s="13">
        <f>수정주가!BB696*(분기별상장주식수!BB696-분기별자기주식수!BB696-분기별최대주주보통주식수!BB696-분기별최대주주우선주주식수!BB696)</f>
        <v>0</v>
      </c>
      <c r="BC696" s="13">
        <f>수정주가!BC696*(분기별상장주식수!BC696-분기별자기주식수!BC696-분기별최대주주보통주식수!BC696-분기별최대주주우선주주식수!BC696)</f>
        <v>0</v>
      </c>
      <c r="BD696" s="13">
        <f>수정주가!BD696*(분기별상장주식수!BD696-분기별자기주식수!BD696-분기별최대주주보통주식수!BD696-분기별최대주주우선주주식수!BD696)</f>
        <v>0</v>
      </c>
      <c r="BE696" s="13">
        <f>수정주가!BE696*(분기별상장주식수!BE696-분기별자기주식수!BE696-분기별최대주주보통주식수!BE696-분기별최대주주우선주주식수!BE696)</f>
        <v>0</v>
      </c>
      <c r="BF696" s="13">
        <f>수정주가!BF696*(분기별상장주식수!BF696-분기별자기주식수!BF696-분기별최대주주보통주식수!BF696-분기별최대주주우선주주식수!BF696)</f>
        <v>0</v>
      </c>
      <c r="BG696" s="13">
        <f>수정주가!BG696*(분기별상장주식수!BG696-분기별자기주식수!BG696-분기별최대주주보통주식수!BG696-분기별최대주주우선주주식수!BG696)</f>
        <v>0</v>
      </c>
      <c r="BH696" s="13">
        <f>수정주가!BH696*(분기별상장주식수!BH696-분기별자기주식수!BH696-분기별최대주주보통주식수!BH696-분기별최대주주우선주주식수!BH696)</f>
        <v>0</v>
      </c>
      <c r="BI696" s="13">
        <f>수정주가!BI696*(분기별상장주식수!BI696-분기별자기주식수!BI696-분기별최대주주보통주식수!BI696-분기별최대주주우선주주식수!BI696)</f>
        <v>0</v>
      </c>
      <c r="BJ696" s="13">
        <f>수정주가!BJ696*(분기별상장주식수!BJ696-분기별자기주식수!BJ696-분기별최대주주보통주식수!BJ696-분기별최대주주우선주주식수!BJ696)</f>
        <v>0</v>
      </c>
      <c r="BK696" s="13">
        <f>수정주가!BK696*(분기별상장주식수!BK696-분기별자기주식수!BK696-분기별최대주주보통주식수!BK696-분기별최대주주우선주주식수!BK696)</f>
        <v>0</v>
      </c>
      <c r="BL696" s="13">
        <f>수정주가!BL696*(분기별상장주식수!BL696-분기별자기주식수!BL696-분기별최대주주보통주식수!BL696-분기별최대주주우선주주식수!BL696)</f>
        <v>0</v>
      </c>
      <c r="BM696" s="13">
        <f>수정주가!BM696*(분기별상장주식수!BM696-분기별자기주식수!BM696-분기별최대주주보통주식수!BM696-분기별최대주주우선주주식수!BM696)</f>
        <v>0</v>
      </c>
      <c r="BN696" s="13">
        <f>수정주가!BN696*(분기별상장주식수!BN696-분기별자기주식수!BN696-분기별최대주주보통주식수!BN696-분기별최대주주우선주주식수!BN696)</f>
        <v>0</v>
      </c>
      <c r="BO696" s="13">
        <f>수정주가!BO696*(분기별상장주식수!BO696-분기별자기주식수!BO696-분기별최대주주보통주식수!BO696-분기별최대주주우선주주식수!BO696)</f>
        <v>0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3">
        <f>수정주가!D697*(분기별상장주식수!D697-분기별자기주식수!D697-분기별최대주주보통주식수!D697-분기별최대주주우선주주식수!D697)</f>
        <v>0</v>
      </c>
      <c r="E697" s="13">
        <f>수정주가!E697*(분기별상장주식수!E697-분기별자기주식수!E697-분기별최대주주보통주식수!E697-분기별최대주주우선주주식수!E697)</f>
        <v>0</v>
      </c>
      <c r="F697" s="13">
        <f>수정주가!F697*(분기별상장주식수!F697-분기별자기주식수!F697-분기별최대주주보통주식수!F697-분기별최대주주우선주주식수!F697)</f>
        <v>0</v>
      </c>
      <c r="G697" s="13">
        <f>수정주가!G697*(분기별상장주식수!G697-분기별자기주식수!G697-분기별최대주주보통주식수!G697-분기별최대주주우선주주식수!G697)</f>
        <v>0</v>
      </c>
      <c r="H697" s="13">
        <f>수정주가!H697*(분기별상장주식수!H697-분기별자기주식수!H697-분기별최대주주보통주식수!H697-분기별최대주주우선주주식수!H697)</f>
        <v>0</v>
      </c>
      <c r="I697" s="13">
        <f>수정주가!I697*(분기별상장주식수!I697-분기별자기주식수!I697-분기별최대주주보통주식수!I697-분기별최대주주우선주주식수!I697)</f>
        <v>0</v>
      </c>
      <c r="J697" s="13">
        <f>수정주가!J697*(분기별상장주식수!J697-분기별자기주식수!J697-분기별최대주주보통주식수!J697-분기별최대주주우선주주식수!J697)</f>
        <v>0</v>
      </c>
      <c r="K697" s="13">
        <f>수정주가!K697*(분기별상장주식수!K697-분기별자기주식수!K697-분기별최대주주보통주식수!K697-분기별최대주주우선주주식수!K697)</f>
        <v>0</v>
      </c>
      <c r="L697" s="13">
        <f>수정주가!L697*(분기별상장주식수!L697-분기별자기주식수!L697-분기별최대주주보통주식수!L697-분기별최대주주우선주주식수!L697)</f>
        <v>0</v>
      </c>
      <c r="M697" s="13">
        <f>수정주가!M697*(분기별상장주식수!M697-분기별자기주식수!M697-분기별최대주주보통주식수!M697-분기별최대주주우선주주식수!M697)</f>
        <v>0</v>
      </c>
      <c r="N697" s="13">
        <f>수정주가!N697*(분기별상장주식수!N697-분기별자기주식수!N697-분기별최대주주보통주식수!N697-분기별최대주주우선주주식수!N697)</f>
        <v>0</v>
      </c>
      <c r="O697" s="13">
        <f>수정주가!O697*(분기별상장주식수!O697-분기별자기주식수!O697-분기별최대주주보통주식수!O697-분기별최대주주우선주주식수!O697)</f>
        <v>0</v>
      </c>
      <c r="P697" s="13">
        <f>수정주가!P697*(분기별상장주식수!P697-분기별자기주식수!P697-분기별최대주주보통주식수!P697-분기별최대주주우선주주식수!P697)</f>
        <v>0</v>
      </c>
      <c r="Q697" s="13">
        <f>수정주가!Q697*(분기별상장주식수!Q697-분기별자기주식수!Q697-분기별최대주주보통주식수!Q697-분기별최대주주우선주주식수!Q697)</f>
        <v>0</v>
      </c>
      <c r="R697" s="13">
        <f>수정주가!R697*(분기별상장주식수!R697-분기별자기주식수!R697-분기별최대주주보통주식수!R697-분기별최대주주우선주주식수!R697)</f>
        <v>0</v>
      </c>
      <c r="S697" s="13">
        <f>수정주가!S697*(분기별상장주식수!S697-분기별자기주식수!S697-분기별최대주주보통주식수!S697-분기별최대주주우선주주식수!S697)</f>
        <v>0</v>
      </c>
      <c r="T697" s="13">
        <f>수정주가!T697*(분기별상장주식수!T697-분기별자기주식수!T697-분기별최대주주보통주식수!T697-분기별최대주주우선주주식수!T697)</f>
        <v>0</v>
      </c>
      <c r="U697" s="13">
        <f>수정주가!U697*(분기별상장주식수!U697-분기별자기주식수!U697-분기별최대주주보통주식수!U697-분기별최대주주우선주주식수!U697)</f>
        <v>0</v>
      </c>
      <c r="V697" s="13">
        <f>수정주가!V697*(분기별상장주식수!V697-분기별자기주식수!V697-분기별최대주주보통주식수!V697-분기별최대주주우선주주식수!V697)</f>
        <v>0</v>
      </c>
      <c r="W697" s="13">
        <f>수정주가!W697*(분기별상장주식수!W697-분기별자기주식수!W697-분기별최대주주보통주식수!W697-분기별최대주주우선주주식수!W697)</f>
        <v>0</v>
      </c>
      <c r="X697" s="13">
        <f>수정주가!X697*(분기별상장주식수!X697-분기별자기주식수!X697-분기별최대주주보통주식수!X697-분기별최대주주우선주주식수!X697)</f>
        <v>0</v>
      </c>
      <c r="Y697" s="13">
        <f>수정주가!Y697*(분기별상장주식수!Y697-분기별자기주식수!Y697-분기별최대주주보통주식수!Y697-분기별최대주주우선주주식수!Y697)</f>
        <v>0</v>
      </c>
      <c r="Z697" s="13">
        <f>수정주가!Z697*(분기별상장주식수!Z697-분기별자기주식수!Z697-분기별최대주주보통주식수!Z697-분기별최대주주우선주주식수!Z697)</f>
        <v>0</v>
      </c>
      <c r="AA697" s="13">
        <f>수정주가!AA697*(분기별상장주식수!AA697-분기별자기주식수!AA697-분기별최대주주보통주식수!AA697-분기별최대주주우선주주식수!AA697)</f>
        <v>0</v>
      </c>
      <c r="AB697" s="13">
        <f>수정주가!AB697*(분기별상장주식수!AB697-분기별자기주식수!AB697-분기별최대주주보통주식수!AB697-분기별최대주주우선주주식수!AB697)</f>
        <v>0</v>
      </c>
      <c r="AC697" s="13">
        <f>수정주가!AC697*(분기별상장주식수!AC697-분기별자기주식수!AC697-분기별최대주주보통주식수!AC697-분기별최대주주우선주주식수!AC697)</f>
        <v>0</v>
      </c>
      <c r="AD697" s="13">
        <f>수정주가!AD697*(분기별상장주식수!AD697-분기별자기주식수!AD697-분기별최대주주보통주식수!AD697-분기별최대주주우선주주식수!AD697)</f>
        <v>0</v>
      </c>
      <c r="AE697" s="13">
        <f>수정주가!AE697*(분기별상장주식수!AE697-분기별자기주식수!AE697-분기별최대주주보통주식수!AE697-분기별최대주주우선주주식수!AE697)</f>
        <v>0</v>
      </c>
      <c r="AF697" s="13">
        <f>수정주가!AF697*(분기별상장주식수!AF697-분기별자기주식수!AF697-분기별최대주주보통주식수!AF697-분기별최대주주우선주주식수!AF697)</f>
        <v>0</v>
      </c>
      <c r="AG697" s="13">
        <f>수정주가!AG697*(분기별상장주식수!AG697-분기별자기주식수!AG697-분기별최대주주보통주식수!AG697-분기별최대주주우선주주식수!AG697)</f>
        <v>0</v>
      </c>
      <c r="AH697" s="13">
        <f>수정주가!AH697*(분기별상장주식수!AH697-분기별자기주식수!AH697-분기별최대주주보통주식수!AH697-분기별최대주주우선주주식수!AH697)</f>
        <v>0</v>
      </c>
      <c r="AI697" s="13">
        <f>수정주가!AI697*(분기별상장주식수!AI697-분기별자기주식수!AI697-분기별최대주주보통주식수!AI697-분기별최대주주우선주주식수!AI697)</f>
        <v>0</v>
      </c>
      <c r="AJ697" s="13">
        <f>수정주가!AJ697*(분기별상장주식수!AJ697-분기별자기주식수!AJ697-분기별최대주주보통주식수!AJ697-분기별최대주주우선주주식수!AJ697)</f>
        <v>0</v>
      </c>
      <c r="AK697" s="13">
        <f>수정주가!AK697*(분기별상장주식수!AK697-분기별자기주식수!AK697-분기별최대주주보통주식수!AK697-분기별최대주주우선주주식수!AK697)</f>
        <v>0</v>
      </c>
      <c r="AL697" s="13">
        <f>수정주가!AL697*(분기별상장주식수!AL697-분기별자기주식수!AL697-분기별최대주주보통주식수!AL697-분기별최대주주우선주주식수!AL697)</f>
        <v>0</v>
      </c>
      <c r="AM697" s="13">
        <f>수정주가!AM697*(분기별상장주식수!AM697-분기별자기주식수!AM697-분기별최대주주보통주식수!AM697-분기별최대주주우선주주식수!AM697)</f>
        <v>0</v>
      </c>
      <c r="AN697" s="13">
        <f>수정주가!AN697*(분기별상장주식수!AN697-분기별자기주식수!AN697-분기별최대주주보통주식수!AN697-분기별최대주주우선주주식수!AN697)</f>
        <v>0</v>
      </c>
      <c r="AO697" s="13">
        <f>수정주가!AO697*(분기별상장주식수!AO697-분기별자기주식수!AO697-분기별최대주주보통주식수!AO697-분기별최대주주우선주주식수!AO697)</f>
        <v>0</v>
      </c>
      <c r="AP697" s="13">
        <f>수정주가!AP697*(분기별상장주식수!AP697-분기별자기주식수!AP697-분기별최대주주보통주식수!AP697-분기별최대주주우선주주식수!AP697)</f>
        <v>0</v>
      </c>
      <c r="AQ697" s="13">
        <f>수정주가!AQ697*(분기별상장주식수!AQ697-분기별자기주식수!AQ697-분기별최대주주보통주식수!AQ697-분기별최대주주우선주주식수!AQ697)</f>
        <v>0</v>
      </c>
      <c r="AR697" s="13">
        <f>수정주가!AR697*(분기별상장주식수!AR697-분기별자기주식수!AR697-분기별최대주주보통주식수!AR697-분기별최대주주우선주주식수!AR697)</f>
        <v>0</v>
      </c>
      <c r="AS697" s="13">
        <f>수정주가!AS697*(분기별상장주식수!AS697-분기별자기주식수!AS697-분기별최대주주보통주식수!AS697-분기별최대주주우선주주식수!AS697)</f>
        <v>0</v>
      </c>
      <c r="AT697" s="13">
        <f>수정주가!AT697*(분기별상장주식수!AT697-분기별자기주식수!AT697-분기별최대주주보통주식수!AT697-분기별최대주주우선주주식수!AT697)</f>
        <v>0</v>
      </c>
      <c r="AU697" s="13">
        <f>수정주가!AU697*(분기별상장주식수!AU697-분기별자기주식수!AU697-분기별최대주주보통주식수!AU697-분기별최대주주우선주주식수!AU697)</f>
        <v>0</v>
      </c>
      <c r="AV697" s="13">
        <f>수정주가!AV697*(분기별상장주식수!AV697-분기별자기주식수!AV697-분기별최대주주보통주식수!AV697-분기별최대주주우선주주식수!AV697)</f>
        <v>0</v>
      </c>
      <c r="AW697" s="13">
        <f>수정주가!AW697*(분기별상장주식수!AW697-분기별자기주식수!AW697-분기별최대주주보통주식수!AW697-분기별최대주주우선주주식수!AW697)</f>
        <v>0</v>
      </c>
      <c r="AX697" s="13">
        <f>수정주가!AX697*(분기별상장주식수!AX697-분기별자기주식수!AX697-분기별최대주주보통주식수!AX697-분기별최대주주우선주주식수!AX697)</f>
        <v>0</v>
      </c>
      <c r="AY697" s="13">
        <f>수정주가!AY697*(분기별상장주식수!AY697-분기별자기주식수!AY697-분기별최대주주보통주식수!AY697-분기별최대주주우선주주식수!AY697)</f>
        <v>32379264720</v>
      </c>
      <c r="AZ697" s="13">
        <f>수정주가!AZ697*(분기별상장주식수!AZ697-분기별자기주식수!AZ697-분기별최대주주보통주식수!AZ697-분기별최대주주우선주주식수!AZ697)</f>
        <v>34341762560</v>
      </c>
      <c r="BA697" s="13">
        <f>수정주가!BA697*(분기별상장주식수!BA697-분기별자기주식수!BA697-분기별최대주주보통주식수!BA697-분기별최대주주우선주주식수!BA697)</f>
        <v>39067456720</v>
      </c>
      <c r="BB697" s="13">
        <f>수정주가!BB697*(분기별상장주식수!BB697-분기별자기주식수!BB697-분기별최대주주보통주식수!BB697-분기별최대주주우선주주식수!BB697)</f>
        <v>58132164400</v>
      </c>
      <c r="BC697" s="13">
        <f>수정주가!BC697*(분기별상장주식수!BC697-분기별자기주식수!BC697-분기별최대주주보통주식수!BC697-분기별최대주주우선주주식수!BC697)</f>
        <v>59704785400</v>
      </c>
      <c r="BD697" s="13">
        <f>수정주가!BD697*(분기별상장주식수!BD697-분기별자기주식수!BD697-분기별최대주주보통주식수!BD697-분기별최대주주우선주주식수!BD697)</f>
        <v>53261329800</v>
      </c>
      <c r="BE697" s="13">
        <f>수정주가!BE697*(분기별상장주식수!BE697-분기별자기주식수!BE697-분기별최대주주보통주식수!BE697-분기별최대주주우선주주식수!BE697)</f>
        <v>53783714400</v>
      </c>
      <c r="BF697" s="13">
        <f>수정주가!BF697*(분기별상장주식수!BF697-분기별자기주식수!BF697-분기별최대주주보통주식수!BF697-분기별최대주주우선주주식수!BF697)</f>
        <v>54473249200</v>
      </c>
      <c r="BG697" s="13">
        <f>수정주가!BG697*(분기별상장주식수!BG697-분기별자기주식수!BG697-분기별최대주주보통주식수!BG697-분기별최대주주우선주주식수!BG697)</f>
        <v>43435987550</v>
      </c>
      <c r="BH697" s="13">
        <f>수정주가!BH697*(분기별상장주식수!BH697-분기별자기주식수!BH697-분기별최대주주보통주식수!BH697-분기별최대주주우선주주식수!BH697)</f>
        <v>43743948800</v>
      </c>
      <c r="BI697" s="13">
        <f>수정주가!BI697*(분기별상장주식수!BI697-분기별자기주식수!BI697-분기별최대주주보통주식수!BI697-분기별최대주주우선주주식수!BI697)</f>
        <v>38396699860</v>
      </c>
      <c r="BJ697" s="13">
        <f>수정주가!BJ697*(분기별상장주식수!BJ697-분기별자기주식수!BJ697-분기별최대주주보통주식수!BJ697-분기별최대주주우선주주식수!BJ697)</f>
        <v>38260056800</v>
      </c>
      <c r="BK697" s="13">
        <f>수정주가!BK697*(분기별상장주식수!BK697-분기별자기주식수!BK697-분기별최대주주보통주식수!BK697-분기별최대주주우선주주식수!BK697)</f>
        <v>32111119100</v>
      </c>
      <c r="BL697" s="13">
        <f>수정주가!BL697*(분기별상장주식수!BL697-분기별자기주식수!BL697-분기별최대주주보통주식수!BL697-분기별최대주주우선주주식수!BL697)</f>
        <v>33361477335</v>
      </c>
      <c r="BM697" s="13">
        <f>수정주가!BM697*(분기별상장주식수!BM697-분기별자기주식수!BM697-분기별최대주주보통주식수!BM697-분기별최대주주우선주주식수!BM697)</f>
        <v>37834715340</v>
      </c>
      <c r="BN697" s="13">
        <f>수정주가!BN697*(분기별상장주식수!BN697-분기별자기주식수!BN697-분기별최대주주보통주식수!BN697-분기별최대주주우선주주식수!BN697)</f>
        <v>34556617260</v>
      </c>
      <c r="BO697" s="13">
        <f>수정주가!BO697*(분기별상장주식수!BO697-분기별자기주식수!BO697-분기별최대주주보통주식수!BO697-분기별최대주주우선주주식수!BO697)</f>
        <v>3380538645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f>수정주가!D698*(분기별상장주식수!D698-분기별자기주식수!D698-분기별최대주주보통주식수!D698-분기별최대주주우선주주식수!D698)</f>
        <v>50411868750</v>
      </c>
      <c r="E698" s="13">
        <f>수정주가!E698*(분기별상장주식수!E698-분기별자기주식수!E698-분기별최대주주보통주식수!E698-분기별최대주주우선주주식수!E698)</f>
        <v>53316256250</v>
      </c>
      <c r="F698" s="13">
        <f>수정주가!F698*(분기별상장주식수!F698-분기별자기주식수!F698-분기별최대주주보통주식수!F698-분기별최대주주우선주주식수!F698)</f>
        <v>28283057250</v>
      </c>
      <c r="G698" s="13">
        <f>수정주가!G698*(분기별상장주식수!G698-분기별자기주식수!G698-분기별최대주주보통주식수!G698-분기별최대주주우선주주식수!G698)</f>
        <v>41173974500</v>
      </c>
      <c r="H698" s="13">
        <f>수정주가!H698*(분기별상장주식수!H698-분기별자기주식수!H698-분기별최대주주보통주식수!H698-분기별최대주주우선주주식수!H698)</f>
        <v>49332762400</v>
      </c>
      <c r="I698" s="13">
        <f>수정주가!I698*(분기별상장주식수!I698-분기별자기주식수!I698-분기별최대주주보통주식수!I698-분기별최대주주우선주주식수!I698)</f>
        <v>26811327750</v>
      </c>
      <c r="J698" s="13">
        <f>수정주가!J698*(분기별상장주식수!J698-분기별자기주식수!J698-분기별최대주주보통주식수!J698-분기별최대주주우선주주식수!J698)</f>
        <v>44472573800</v>
      </c>
      <c r="K698" s="13">
        <f>수정주가!K698*(분기별상장주식수!K698-분기별자기주식수!K698-분기별최대주주보통주식수!K698-분기별최대주주우선주주식수!K698)</f>
        <v>32572843800</v>
      </c>
      <c r="L698" s="13">
        <f>수정주가!L698*(분기별상장주식수!L698-분기별자기주식수!L698-분기별최대주주보통주식수!L698-분기별최대주주우선주주식수!L698)</f>
        <v>29244390760</v>
      </c>
      <c r="M698" s="13">
        <f>수정주가!M698*(분기별상장주식수!M698-분기별자기주식수!M698-분기별최대주주보통주식수!M698-분기별최대주주우선주주식수!M698)</f>
        <v>38358909800</v>
      </c>
      <c r="N698" s="13">
        <f>수정주가!N698*(분기별상장주식수!N698-분기별자기주식수!N698-분기별최대주주보통주식수!N698-분기별최대주주우선주주식수!N698)</f>
        <v>29349738000</v>
      </c>
      <c r="O698" s="13">
        <f>수정주가!O698*(분기별상장주식수!O698-분기별자기주식수!O698-분기별최대주주보통주식수!O698-분기별최대주주우선주주식수!O698)</f>
        <v>29509827480</v>
      </c>
      <c r="P698" s="13">
        <f>수정주가!P698*(분기별상장주식수!P698-분기별자기주식수!P698-분기별최대주주보통주식수!P698-분기별최대주주우선주주식수!P698)</f>
        <v>16409171700</v>
      </c>
      <c r="Q698" s="13">
        <f>수정주가!Q698*(분기별상장주식수!Q698-분기별자기주식수!Q698-분기별최대주주보통주식수!Q698-분기별최대주주우선주주식수!Q698)</f>
        <v>16409171700</v>
      </c>
      <c r="R698" s="13">
        <f>수정주가!R698*(분기별상장주식수!R698-분기별자기주식수!R698-분기별최대주주보통주식수!R698-분기별최대주주우선주주식수!R698)</f>
        <v>16409171700</v>
      </c>
      <c r="S698" s="13">
        <f>수정주가!S698*(분기별상장주식수!S698-분기별자기주식수!S698-분기별최대주주보통주식수!S698-분기별최대주주우선주주식수!S698)</f>
        <v>16409171700</v>
      </c>
      <c r="T698" s="13">
        <f>수정주가!T698*(분기별상장주식수!T698-분기별자기주식수!T698-분기별최대주주보통주식수!T698-분기별최대주주우선주주식수!T698)</f>
        <v>16409171700</v>
      </c>
      <c r="U698" s="13">
        <f>수정주가!U698*(분기별상장주식수!U698-분기별자기주식수!U698-분기별최대주주보통주식수!U698-분기별최대주주우선주주식수!U698)</f>
        <v>0</v>
      </c>
      <c r="V698" s="13">
        <f>수정주가!V698*(분기별상장주식수!V698-분기별자기주식수!V698-분기별최대주주보통주식수!V698-분기별최대주주우선주주식수!V698)</f>
        <v>0</v>
      </c>
      <c r="W698" s="13">
        <f>수정주가!W698*(분기별상장주식수!W698-분기별자기주식수!W698-분기별최대주주보통주식수!W698-분기별최대주주우선주주식수!W698)</f>
        <v>0</v>
      </c>
      <c r="X698" s="13">
        <f>수정주가!X698*(분기별상장주식수!X698-분기별자기주식수!X698-분기별최대주주보통주식수!X698-분기별최대주주우선주주식수!X698)</f>
        <v>0</v>
      </c>
      <c r="Y698" s="13">
        <f>수정주가!Y698*(분기별상장주식수!Y698-분기별자기주식수!Y698-분기별최대주주보통주식수!Y698-분기별최대주주우선주주식수!Y698)</f>
        <v>0</v>
      </c>
      <c r="Z698" s="13">
        <f>수정주가!Z698*(분기별상장주식수!Z698-분기별자기주식수!Z698-분기별최대주주보통주식수!Z698-분기별최대주주우선주주식수!Z698)</f>
        <v>0</v>
      </c>
      <c r="AA698" s="13">
        <f>수정주가!AA698*(분기별상장주식수!AA698-분기별자기주식수!AA698-분기별최대주주보통주식수!AA698-분기별최대주주우선주주식수!AA698)</f>
        <v>0</v>
      </c>
      <c r="AB698" s="13">
        <f>수정주가!AB698*(분기별상장주식수!AB698-분기별자기주식수!AB698-분기별최대주주보통주식수!AB698-분기별최대주주우선주주식수!AB698)</f>
        <v>0</v>
      </c>
      <c r="AC698" s="13">
        <f>수정주가!AC698*(분기별상장주식수!AC698-분기별자기주식수!AC698-분기별최대주주보통주식수!AC698-분기별최대주주우선주주식수!AC698)</f>
        <v>0</v>
      </c>
      <c r="AD698" s="13">
        <f>수정주가!AD698*(분기별상장주식수!AD698-분기별자기주식수!AD698-분기별최대주주보통주식수!AD698-분기별최대주주우선주주식수!AD698)</f>
        <v>0</v>
      </c>
      <c r="AE698" s="13">
        <f>수정주가!AE698*(분기별상장주식수!AE698-분기별자기주식수!AE698-분기별최대주주보통주식수!AE698-분기별최대주주우선주주식수!AE698)</f>
        <v>0</v>
      </c>
      <c r="AF698" s="13">
        <f>수정주가!AF698*(분기별상장주식수!AF698-분기별자기주식수!AF698-분기별최대주주보통주식수!AF698-분기별최대주주우선주주식수!AF698)</f>
        <v>0</v>
      </c>
      <c r="AG698" s="13">
        <f>수정주가!AG698*(분기별상장주식수!AG698-분기별자기주식수!AG698-분기별최대주주보통주식수!AG698-분기별최대주주우선주주식수!AG698)</f>
        <v>0</v>
      </c>
      <c r="AH698" s="13">
        <f>수정주가!AH698*(분기별상장주식수!AH698-분기별자기주식수!AH698-분기별최대주주보통주식수!AH698-분기별최대주주우선주주식수!AH698)</f>
        <v>0</v>
      </c>
      <c r="AI698" s="13">
        <f>수정주가!AI698*(분기별상장주식수!AI698-분기별자기주식수!AI698-분기별최대주주보통주식수!AI698-분기별최대주주우선주주식수!AI698)</f>
        <v>0</v>
      </c>
      <c r="AJ698" s="13">
        <f>수정주가!AJ698*(분기별상장주식수!AJ698-분기별자기주식수!AJ698-분기별최대주주보통주식수!AJ698-분기별최대주주우선주주식수!AJ698)</f>
        <v>0</v>
      </c>
      <c r="AK698" s="13">
        <f>수정주가!AK698*(분기별상장주식수!AK698-분기별자기주식수!AK698-분기별최대주주보통주식수!AK698-분기별최대주주우선주주식수!AK698)</f>
        <v>0</v>
      </c>
      <c r="AL698" s="13">
        <f>수정주가!AL698*(분기별상장주식수!AL698-분기별자기주식수!AL698-분기별최대주주보통주식수!AL698-분기별최대주주우선주주식수!AL698)</f>
        <v>0</v>
      </c>
      <c r="AM698" s="13">
        <f>수정주가!AM698*(분기별상장주식수!AM698-분기별자기주식수!AM698-분기별최대주주보통주식수!AM698-분기별최대주주우선주주식수!AM698)</f>
        <v>0</v>
      </c>
      <c r="AN698" s="13">
        <f>수정주가!AN698*(분기별상장주식수!AN698-분기별자기주식수!AN698-분기별최대주주보통주식수!AN698-분기별최대주주우선주주식수!AN698)</f>
        <v>0</v>
      </c>
      <c r="AO698" s="13">
        <f>수정주가!AO698*(분기별상장주식수!AO698-분기별자기주식수!AO698-분기별최대주주보통주식수!AO698-분기별최대주주우선주주식수!AO698)</f>
        <v>0</v>
      </c>
      <c r="AP698" s="13">
        <f>수정주가!AP698*(분기별상장주식수!AP698-분기별자기주식수!AP698-분기별최대주주보통주식수!AP698-분기별최대주주우선주주식수!AP698)</f>
        <v>0</v>
      </c>
      <c r="AQ698" s="13">
        <f>수정주가!AQ698*(분기별상장주식수!AQ698-분기별자기주식수!AQ698-분기별최대주주보통주식수!AQ698-분기별최대주주우선주주식수!AQ698)</f>
        <v>0</v>
      </c>
      <c r="AR698" s="13">
        <f>수정주가!AR698*(분기별상장주식수!AR698-분기별자기주식수!AR698-분기별최대주주보통주식수!AR698-분기별최대주주우선주주식수!AR698)</f>
        <v>0</v>
      </c>
      <c r="AS698" s="13">
        <f>수정주가!AS698*(분기별상장주식수!AS698-분기별자기주식수!AS698-분기별최대주주보통주식수!AS698-분기별최대주주우선주주식수!AS698)</f>
        <v>0</v>
      </c>
      <c r="AT698" s="13">
        <f>수정주가!AT698*(분기별상장주식수!AT698-분기별자기주식수!AT698-분기별최대주주보통주식수!AT698-분기별최대주주우선주주식수!AT698)</f>
        <v>0</v>
      </c>
      <c r="AU698" s="13">
        <f>수정주가!AU698*(분기별상장주식수!AU698-분기별자기주식수!AU698-분기별최대주주보통주식수!AU698-분기별최대주주우선주주식수!AU698)</f>
        <v>0</v>
      </c>
      <c r="AV698" s="13">
        <f>수정주가!AV698*(분기별상장주식수!AV698-분기별자기주식수!AV698-분기별최대주주보통주식수!AV698-분기별최대주주우선주주식수!AV698)</f>
        <v>0</v>
      </c>
      <c r="AW698" s="13">
        <f>수정주가!AW698*(분기별상장주식수!AW698-분기별자기주식수!AW698-분기별최대주주보통주식수!AW698-분기별최대주주우선주주식수!AW698)</f>
        <v>0</v>
      </c>
      <c r="AX698" s="13">
        <f>수정주가!AX698*(분기별상장주식수!AX698-분기별자기주식수!AX698-분기별최대주주보통주식수!AX698-분기별최대주주우선주주식수!AX698)</f>
        <v>0</v>
      </c>
      <c r="AY698" s="13">
        <f>수정주가!AY698*(분기별상장주식수!AY698-분기별자기주식수!AY698-분기별최대주주보통주식수!AY698-분기별최대주주우선주주식수!AY698)</f>
        <v>0</v>
      </c>
      <c r="AZ698" s="13">
        <f>수정주가!AZ698*(분기별상장주식수!AZ698-분기별자기주식수!AZ698-분기별최대주주보통주식수!AZ698-분기별최대주주우선주주식수!AZ698)</f>
        <v>0</v>
      </c>
      <c r="BA698" s="13">
        <f>수정주가!BA698*(분기별상장주식수!BA698-분기별자기주식수!BA698-분기별최대주주보통주식수!BA698-분기별최대주주우선주주식수!BA698)</f>
        <v>0</v>
      </c>
      <c r="BB698" s="13">
        <f>수정주가!BB698*(분기별상장주식수!BB698-분기별자기주식수!BB698-분기별최대주주보통주식수!BB698-분기별최대주주우선주주식수!BB698)</f>
        <v>0</v>
      </c>
      <c r="BC698" s="13">
        <f>수정주가!BC698*(분기별상장주식수!BC698-분기별자기주식수!BC698-분기별최대주주보통주식수!BC698-분기별최대주주우선주주식수!BC698)</f>
        <v>0</v>
      </c>
      <c r="BD698" s="13">
        <f>수정주가!BD698*(분기별상장주식수!BD698-분기별자기주식수!BD698-분기별최대주주보통주식수!BD698-분기별최대주주우선주주식수!BD698)</f>
        <v>0</v>
      </c>
      <c r="BE698" s="13">
        <f>수정주가!BE698*(분기별상장주식수!BE698-분기별자기주식수!BE698-분기별최대주주보통주식수!BE698-분기별최대주주우선주주식수!BE698)</f>
        <v>0</v>
      </c>
      <c r="BF698" s="13">
        <f>수정주가!BF698*(분기별상장주식수!BF698-분기별자기주식수!BF698-분기별최대주주보통주식수!BF698-분기별최대주주우선주주식수!BF698)</f>
        <v>0</v>
      </c>
      <c r="BG698" s="13">
        <f>수정주가!BG698*(분기별상장주식수!BG698-분기별자기주식수!BG698-분기별최대주주보통주식수!BG698-분기별최대주주우선주주식수!BG698)</f>
        <v>0</v>
      </c>
      <c r="BH698" s="13">
        <f>수정주가!BH698*(분기별상장주식수!BH698-분기별자기주식수!BH698-분기별최대주주보통주식수!BH698-분기별최대주주우선주주식수!BH698)</f>
        <v>0</v>
      </c>
      <c r="BI698" s="13">
        <f>수정주가!BI698*(분기별상장주식수!BI698-분기별자기주식수!BI698-분기별최대주주보통주식수!BI698-분기별최대주주우선주주식수!BI698)</f>
        <v>0</v>
      </c>
      <c r="BJ698" s="13">
        <f>수정주가!BJ698*(분기별상장주식수!BJ698-분기별자기주식수!BJ698-분기별최대주주보통주식수!BJ698-분기별최대주주우선주주식수!BJ698)</f>
        <v>0</v>
      </c>
      <c r="BK698" s="13">
        <f>수정주가!BK698*(분기별상장주식수!BK698-분기별자기주식수!BK698-분기별최대주주보통주식수!BK698-분기별최대주주우선주주식수!BK698)</f>
        <v>0</v>
      </c>
      <c r="BL698" s="13">
        <f>수정주가!BL698*(분기별상장주식수!BL698-분기별자기주식수!BL698-분기별최대주주보통주식수!BL698-분기별최대주주우선주주식수!BL698)</f>
        <v>0</v>
      </c>
      <c r="BM698" s="13">
        <f>수정주가!BM698*(분기별상장주식수!BM698-분기별자기주식수!BM698-분기별최대주주보통주식수!BM698-분기별최대주주우선주주식수!BM698)</f>
        <v>0</v>
      </c>
      <c r="BN698" s="13">
        <f>수정주가!BN698*(분기별상장주식수!BN698-분기별자기주식수!BN698-분기별최대주주보통주식수!BN698-분기별최대주주우선주주식수!BN698)</f>
        <v>0</v>
      </c>
      <c r="BO698" s="13">
        <f>수정주가!BO698*(분기별상장주식수!BO698-분기별자기주식수!BO698-분기별최대주주보통주식수!BO698-분기별최대주주우선주주식수!BO698)</f>
        <v>0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f>수정주가!D699*(분기별상장주식수!D699-분기별자기주식수!D699-분기별최대주주보통주식수!D699-분기별최대주주우선주주식수!D699)</f>
        <v>357723537288</v>
      </c>
      <c r="E699" s="13">
        <f>수정주가!E699*(분기별상장주식수!E699-분기별자기주식수!E699-분기별최대주주보통주식수!E699-분기별최대주주우선주주식수!E699)</f>
        <v>339121873068</v>
      </c>
      <c r="F699" s="13">
        <f>수정주가!F699*(분기별상장주식수!F699-분기별자기주식수!F699-분기별최대주주보통주식수!F699-분기별최대주주우선주주식수!F699)</f>
        <v>168869961832</v>
      </c>
      <c r="G699" s="13">
        <f>수정주가!G699*(분기별상장주식수!G699-분기별자기주식수!G699-분기별최대주주보통주식수!G699-분기별최대주주우선주주식수!G699)</f>
        <v>196590351040</v>
      </c>
      <c r="H699" s="13">
        <f>수정주가!H699*(분기별상장주식수!H699-분기별자기주식수!H699-분기별최대주주보통주식수!H699-분기별최대주주우선주주식수!H699)</f>
        <v>151756737700</v>
      </c>
      <c r="I699" s="13">
        <f>수정주가!I699*(분기별상장주식수!I699-분기별자기주식수!I699-분기별최대주주보통주식수!I699-분기별최대주주우선주주식수!I699)</f>
        <v>290336683520</v>
      </c>
      <c r="J699" s="13">
        <f>수정주가!J699*(분기별상장주식수!J699-분기별자기주식수!J699-분기별최대주주보통주식수!J699-분기별최대주주우선주주식수!J699)</f>
        <v>37267669960</v>
      </c>
      <c r="K699" s="13">
        <f>수정주가!K699*(분기별상장주식수!K699-분기별자기주식수!K699-분기별최대주주보통주식수!K699-분기별최대주주우선주주식수!K699)</f>
        <v>23153235255</v>
      </c>
      <c r="L699" s="13">
        <f>수정주가!L699*(분기별상장주식수!L699-분기별자기주식수!L699-분기별최대주주보통주식수!L699-분기별최대주주우선주주식수!L699)</f>
        <v>13975376235</v>
      </c>
      <c r="M699" s="13">
        <f>수정주가!M699*(분기별상장주식수!M699-분기별자기주식수!M699-분기별최대주주보통주식수!M699-분기별최대주주우선주주식수!M699)</f>
        <v>16269840990</v>
      </c>
      <c r="N699" s="13">
        <f>수정주가!N699*(분기별상장주식수!N699-분기별자기주식수!N699-분기별최대주주보통주식수!N699-분기별최대주주우선주주식수!N699)</f>
        <v>19652361960</v>
      </c>
      <c r="O699" s="13">
        <f>수정주가!O699*(분기별상장주식수!O699-분기별자기주식수!O699-분기별최대주주보통주식수!O699-분기별최대주주우선주주식수!O699)</f>
        <v>16253833200</v>
      </c>
      <c r="P699" s="13">
        <f>수정주가!P699*(분기별상장주식수!P699-분기별자기주식수!P699-분기별최대주주보통주식수!P699-분기별최대주주우선주주식수!P699)</f>
        <v>10564991580</v>
      </c>
      <c r="Q699" s="13">
        <f>수정주가!Q699*(분기별상장주식수!Q699-분기별자기주식수!Q699-분기별최대주주보통주식수!Q699-분기별최대주주우선주주식수!Q699)</f>
        <v>6913921900</v>
      </c>
      <c r="R699" s="13">
        <f>수정주가!R699*(분기별상장주식수!R699-분기별자기주식수!R699-분기별최대주주보통주식수!R699-분기별최대주주우선주주식수!R699)</f>
        <v>12422892820</v>
      </c>
      <c r="S699" s="13">
        <f>수정주가!S699*(분기별상장주식수!S699-분기별자기주식수!S699-분기별최대주주보통주식수!S699-분기별최대주주우선주주식수!S699)</f>
        <v>12422892820</v>
      </c>
      <c r="T699" s="13">
        <f>수정주가!T699*(분기별상장주식수!T699-분기별자기주식수!T699-분기별최대주주보통주식수!T699-분기별최대주주우선주주식수!T699)</f>
        <v>14097112820</v>
      </c>
      <c r="U699" s="13">
        <f>수정주가!U699*(분기별상장주식수!U699-분기별자기주식수!U699-분기별최대주주보통주식수!U699-분기별최대주주우선주주식수!U699)</f>
        <v>13194951225</v>
      </c>
      <c r="V699" s="13">
        <f>수정주가!V699*(분기별상장주식수!V699-분기별자기주식수!V699-분기별최대주주보통주식수!V699-분기별최대주주우선주주식수!V699)</f>
        <v>4348687995</v>
      </c>
      <c r="W699" s="13">
        <f>수정주가!W699*(분기별상장주식수!W699-분기별자기주식수!W699-분기별최대주주보통주식수!W699-분기별최대주주우선주주식수!W699)</f>
        <v>0</v>
      </c>
      <c r="X699" s="13">
        <f>수정주가!X699*(분기별상장주식수!X699-분기별자기주식수!X699-분기별최대주주보통주식수!X699-분기별최대주주우선주주식수!X699)</f>
        <v>0</v>
      </c>
      <c r="Y699" s="13">
        <f>수정주가!Y699*(분기별상장주식수!Y699-분기별자기주식수!Y699-분기별최대주주보통주식수!Y699-분기별최대주주우선주주식수!Y699)</f>
        <v>0</v>
      </c>
      <c r="Z699" s="13">
        <f>수정주가!Z699*(분기별상장주식수!Z699-분기별자기주식수!Z699-분기별최대주주보통주식수!Z699-분기별최대주주우선주주식수!Z699)</f>
        <v>0</v>
      </c>
      <c r="AA699" s="13">
        <f>수정주가!AA699*(분기별상장주식수!AA699-분기별자기주식수!AA699-분기별최대주주보통주식수!AA699-분기별최대주주우선주주식수!AA699)</f>
        <v>0</v>
      </c>
      <c r="AB699" s="13">
        <f>수정주가!AB699*(분기별상장주식수!AB699-분기별자기주식수!AB699-분기별최대주주보통주식수!AB699-분기별최대주주우선주주식수!AB699)</f>
        <v>0</v>
      </c>
      <c r="AC699" s="13">
        <f>수정주가!AC699*(분기별상장주식수!AC699-분기별자기주식수!AC699-분기별최대주주보통주식수!AC699-분기별최대주주우선주주식수!AC699)</f>
        <v>0</v>
      </c>
      <c r="AD699" s="13">
        <f>수정주가!AD699*(분기별상장주식수!AD699-분기별자기주식수!AD699-분기별최대주주보통주식수!AD699-분기별최대주주우선주주식수!AD699)</f>
        <v>0</v>
      </c>
      <c r="AE699" s="13">
        <f>수정주가!AE699*(분기별상장주식수!AE699-분기별자기주식수!AE699-분기별최대주주보통주식수!AE699-분기별최대주주우선주주식수!AE699)</f>
        <v>0</v>
      </c>
      <c r="AF699" s="13">
        <f>수정주가!AF699*(분기별상장주식수!AF699-분기별자기주식수!AF699-분기별최대주주보통주식수!AF699-분기별최대주주우선주주식수!AF699)</f>
        <v>0</v>
      </c>
      <c r="AG699" s="13">
        <f>수정주가!AG699*(분기별상장주식수!AG699-분기별자기주식수!AG699-분기별최대주주보통주식수!AG699-분기별최대주주우선주주식수!AG699)</f>
        <v>0</v>
      </c>
      <c r="AH699" s="13">
        <f>수정주가!AH699*(분기별상장주식수!AH699-분기별자기주식수!AH699-분기별최대주주보통주식수!AH699-분기별최대주주우선주주식수!AH699)</f>
        <v>0</v>
      </c>
      <c r="AI699" s="13">
        <f>수정주가!AI699*(분기별상장주식수!AI699-분기별자기주식수!AI699-분기별최대주주보통주식수!AI699-분기별최대주주우선주주식수!AI699)</f>
        <v>0</v>
      </c>
      <c r="AJ699" s="13">
        <f>수정주가!AJ699*(분기별상장주식수!AJ699-분기별자기주식수!AJ699-분기별최대주주보통주식수!AJ699-분기별최대주주우선주주식수!AJ699)</f>
        <v>0</v>
      </c>
      <c r="AK699" s="13">
        <f>수정주가!AK699*(분기별상장주식수!AK699-분기별자기주식수!AK699-분기별최대주주보통주식수!AK699-분기별최대주주우선주주식수!AK699)</f>
        <v>0</v>
      </c>
      <c r="AL699" s="13">
        <f>수정주가!AL699*(분기별상장주식수!AL699-분기별자기주식수!AL699-분기별최대주주보통주식수!AL699-분기별최대주주우선주주식수!AL699)</f>
        <v>0</v>
      </c>
      <c r="AM699" s="13">
        <f>수정주가!AM699*(분기별상장주식수!AM699-분기별자기주식수!AM699-분기별최대주주보통주식수!AM699-분기별최대주주우선주주식수!AM699)</f>
        <v>0</v>
      </c>
      <c r="AN699" s="13">
        <f>수정주가!AN699*(분기별상장주식수!AN699-분기별자기주식수!AN699-분기별최대주주보통주식수!AN699-분기별최대주주우선주주식수!AN699)</f>
        <v>0</v>
      </c>
      <c r="AO699" s="13">
        <f>수정주가!AO699*(분기별상장주식수!AO699-분기별자기주식수!AO699-분기별최대주주보통주식수!AO699-분기별최대주주우선주주식수!AO699)</f>
        <v>0</v>
      </c>
      <c r="AP699" s="13">
        <f>수정주가!AP699*(분기별상장주식수!AP699-분기별자기주식수!AP699-분기별최대주주보통주식수!AP699-분기별최대주주우선주주식수!AP699)</f>
        <v>0</v>
      </c>
      <c r="AQ699" s="13">
        <f>수정주가!AQ699*(분기별상장주식수!AQ699-분기별자기주식수!AQ699-분기별최대주주보통주식수!AQ699-분기별최대주주우선주주식수!AQ699)</f>
        <v>0</v>
      </c>
      <c r="AR699" s="13">
        <f>수정주가!AR699*(분기별상장주식수!AR699-분기별자기주식수!AR699-분기별최대주주보통주식수!AR699-분기별최대주주우선주주식수!AR699)</f>
        <v>0</v>
      </c>
      <c r="AS699" s="13">
        <f>수정주가!AS699*(분기별상장주식수!AS699-분기별자기주식수!AS699-분기별최대주주보통주식수!AS699-분기별최대주주우선주주식수!AS699)</f>
        <v>0</v>
      </c>
      <c r="AT699" s="13">
        <f>수정주가!AT699*(분기별상장주식수!AT699-분기별자기주식수!AT699-분기별최대주주보통주식수!AT699-분기별최대주주우선주주식수!AT699)</f>
        <v>0</v>
      </c>
      <c r="AU699" s="13">
        <f>수정주가!AU699*(분기별상장주식수!AU699-분기별자기주식수!AU699-분기별최대주주보통주식수!AU699-분기별최대주주우선주주식수!AU699)</f>
        <v>0</v>
      </c>
      <c r="AV699" s="13">
        <f>수정주가!AV699*(분기별상장주식수!AV699-분기별자기주식수!AV699-분기별최대주주보통주식수!AV699-분기별최대주주우선주주식수!AV699)</f>
        <v>0</v>
      </c>
      <c r="AW699" s="13">
        <f>수정주가!AW699*(분기별상장주식수!AW699-분기별자기주식수!AW699-분기별최대주주보통주식수!AW699-분기별최대주주우선주주식수!AW699)</f>
        <v>0</v>
      </c>
      <c r="AX699" s="13">
        <f>수정주가!AX699*(분기별상장주식수!AX699-분기별자기주식수!AX699-분기별최대주주보통주식수!AX699-분기별최대주주우선주주식수!AX699)</f>
        <v>0</v>
      </c>
      <c r="AY699" s="13">
        <f>수정주가!AY699*(분기별상장주식수!AY699-분기별자기주식수!AY699-분기별최대주주보통주식수!AY699-분기별최대주주우선주주식수!AY699)</f>
        <v>0</v>
      </c>
      <c r="AZ699" s="13">
        <f>수정주가!AZ699*(분기별상장주식수!AZ699-분기별자기주식수!AZ699-분기별최대주주보통주식수!AZ699-분기별최대주주우선주주식수!AZ699)</f>
        <v>0</v>
      </c>
      <c r="BA699" s="13">
        <f>수정주가!BA699*(분기별상장주식수!BA699-분기별자기주식수!BA699-분기별최대주주보통주식수!BA699-분기별최대주주우선주주식수!BA699)</f>
        <v>0</v>
      </c>
      <c r="BB699" s="13">
        <f>수정주가!BB699*(분기별상장주식수!BB699-분기별자기주식수!BB699-분기별최대주주보통주식수!BB699-분기별최대주주우선주주식수!BB699)</f>
        <v>0</v>
      </c>
      <c r="BC699" s="13">
        <f>수정주가!BC699*(분기별상장주식수!BC699-분기별자기주식수!BC699-분기별최대주주보통주식수!BC699-분기별최대주주우선주주식수!BC699)</f>
        <v>0</v>
      </c>
      <c r="BD699" s="13">
        <f>수정주가!BD699*(분기별상장주식수!BD699-분기별자기주식수!BD699-분기별최대주주보통주식수!BD699-분기별최대주주우선주주식수!BD699)</f>
        <v>0</v>
      </c>
      <c r="BE699" s="13">
        <f>수정주가!BE699*(분기별상장주식수!BE699-분기별자기주식수!BE699-분기별최대주주보통주식수!BE699-분기별최대주주우선주주식수!BE699)</f>
        <v>0</v>
      </c>
      <c r="BF699" s="13">
        <f>수정주가!BF699*(분기별상장주식수!BF699-분기별자기주식수!BF699-분기별최대주주보통주식수!BF699-분기별최대주주우선주주식수!BF699)</f>
        <v>0</v>
      </c>
      <c r="BG699" s="13">
        <f>수정주가!BG699*(분기별상장주식수!BG699-분기별자기주식수!BG699-분기별최대주주보통주식수!BG699-분기별최대주주우선주주식수!BG699)</f>
        <v>0</v>
      </c>
      <c r="BH699" s="13">
        <f>수정주가!BH699*(분기별상장주식수!BH699-분기별자기주식수!BH699-분기별최대주주보통주식수!BH699-분기별최대주주우선주주식수!BH699)</f>
        <v>0</v>
      </c>
      <c r="BI699" s="13">
        <f>수정주가!BI699*(분기별상장주식수!BI699-분기별자기주식수!BI699-분기별최대주주보통주식수!BI699-분기별최대주주우선주주식수!BI699)</f>
        <v>0</v>
      </c>
      <c r="BJ699" s="13">
        <f>수정주가!BJ699*(분기별상장주식수!BJ699-분기별자기주식수!BJ699-분기별최대주주보통주식수!BJ699-분기별최대주주우선주주식수!BJ699)</f>
        <v>0</v>
      </c>
      <c r="BK699" s="13">
        <f>수정주가!BK699*(분기별상장주식수!BK699-분기별자기주식수!BK699-분기별최대주주보통주식수!BK699-분기별최대주주우선주주식수!BK699)</f>
        <v>0</v>
      </c>
      <c r="BL699" s="13">
        <f>수정주가!BL699*(분기별상장주식수!BL699-분기별자기주식수!BL699-분기별최대주주보통주식수!BL699-분기별최대주주우선주주식수!BL699)</f>
        <v>0</v>
      </c>
      <c r="BM699" s="13">
        <f>수정주가!BM699*(분기별상장주식수!BM699-분기별자기주식수!BM699-분기별최대주주보통주식수!BM699-분기별최대주주우선주주식수!BM699)</f>
        <v>0</v>
      </c>
      <c r="BN699" s="13">
        <f>수정주가!BN699*(분기별상장주식수!BN699-분기별자기주식수!BN699-분기별최대주주보통주식수!BN699-분기별최대주주우선주주식수!BN699)</f>
        <v>0</v>
      </c>
      <c r="BO699" s="13">
        <f>수정주가!BO699*(분기별상장주식수!BO699-분기별자기주식수!BO699-분기별최대주주보통주식수!BO699-분기별최대주주우선주주식수!BO699)</f>
        <v>0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f>수정주가!D700*(분기별상장주식수!D700-분기별자기주식수!D700-분기별최대주주보통주식수!D700-분기별최대주주우선주주식수!D700)</f>
        <v>16025404810</v>
      </c>
      <c r="E700" s="13">
        <f>수정주가!E700*(분기별상장주식수!E700-분기별자기주식수!E700-분기별최대주주보통주식수!E700-분기별최대주주우선주주식수!E700)</f>
        <v>17970440750</v>
      </c>
      <c r="F700" s="13">
        <f>수정주가!F700*(분기별상장주식수!F700-분기별자기주식수!F700-분기별최대주주보통주식수!F700-분기별최대주주우선주주식수!F700)</f>
        <v>9114653400</v>
      </c>
      <c r="G700" s="13">
        <f>수정주가!G700*(분기별상장주식수!G700-분기별자기주식수!G700-분기별최대주주보통주식수!G700-분기별최대주주우선주주식수!G700)</f>
        <v>17281050450</v>
      </c>
      <c r="H700" s="13">
        <f>수정주가!H700*(분기별상장주식수!H700-분기별자기주식수!H700-분기별최대주주보통주식수!H700-분기별최대주주우선주주식수!H700)</f>
        <v>21579590120</v>
      </c>
      <c r="I700" s="13">
        <f>수정주가!I700*(분기별상장주식수!I700-분기별자기주식수!I700-분기별최대주주보통주식수!I700-분기별최대주주우선주주식수!I700)</f>
        <v>8788334730</v>
      </c>
      <c r="J700" s="13">
        <f>수정주가!J700*(분기별상장주식수!J700-분기별자기주식수!J700-분기별최대주주보통주식수!J700-분기별최대주주우선주주식수!J700)</f>
        <v>5949866370</v>
      </c>
      <c r="K700" s="13">
        <f>수정주가!K700*(분기별상장주식수!K700-분기별자기주식수!K700-분기별최대주주보통주식수!K700-분기별최대주주우선주주식수!K700)</f>
        <v>0</v>
      </c>
      <c r="L700" s="13">
        <f>수정주가!L700*(분기별상장주식수!L700-분기별자기주식수!L700-분기별최대주주보통주식수!L700-분기별최대주주우선주주식수!L700)</f>
        <v>0</v>
      </c>
      <c r="M700" s="13">
        <f>수정주가!M700*(분기별상장주식수!M700-분기별자기주식수!M700-분기별최대주주보통주식수!M700-분기별최대주주우선주주식수!M700)</f>
        <v>0</v>
      </c>
      <c r="N700" s="13">
        <f>수정주가!N700*(분기별상장주식수!N700-분기별자기주식수!N700-분기별최대주주보통주식수!N700-분기별최대주주우선주주식수!N700)</f>
        <v>0</v>
      </c>
      <c r="O700" s="13">
        <f>수정주가!O700*(분기별상장주식수!O700-분기별자기주식수!O700-분기별최대주주보통주식수!O700-분기별최대주주우선주주식수!O700)</f>
        <v>0</v>
      </c>
      <c r="P700" s="13">
        <f>수정주가!P700*(분기별상장주식수!P700-분기별자기주식수!P700-분기별최대주주보통주식수!P700-분기별최대주주우선주주식수!P700)</f>
        <v>0</v>
      </c>
      <c r="Q700" s="13">
        <f>수정주가!Q700*(분기별상장주식수!Q700-분기별자기주식수!Q700-분기별최대주주보통주식수!Q700-분기별최대주주우선주주식수!Q700)</f>
        <v>0</v>
      </c>
      <c r="R700" s="13">
        <f>수정주가!R700*(분기별상장주식수!R700-분기별자기주식수!R700-분기별최대주주보통주식수!R700-분기별최대주주우선주주식수!R700)</f>
        <v>0</v>
      </c>
      <c r="S700" s="13">
        <f>수정주가!S700*(분기별상장주식수!S700-분기별자기주식수!S700-분기별최대주주보통주식수!S700-분기별최대주주우선주주식수!S700)</f>
        <v>0</v>
      </c>
      <c r="T700" s="13">
        <f>수정주가!T700*(분기별상장주식수!T700-분기별자기주식수!T700-분기별최대주주보통주식수!T700-분기별최대주주우선주주식수!T700)</f>
        <v>0</v>
      </c>
      <c r="U700" s="13">
        <f>수정주가!U700*(분기별상장주식수!U700-분기별자기주식수!U700-분기별최대주주보통주식수!U700-분기별최대주주우선주주식수!U700)</f>
        <v>0</v>
      </c>
      <c r="V700" s="13">
        <f>수정주가!V700*(분기별상장주식수!V700-분기별자기주식수!V700-분기별최대주주보통주식수!V700-분기별최대주주우선주주식수!V700)</f>
        <v>0</v>
      </c>
      <c r="W700" s="13">
        <f>수정주가!W700*(분기별상장주식수!W700-분기별자기주식수!W700-분기별최대주주보통주식수!W700-분기별최대주주우선주주식수!W700)</f>
        <v>0</v>
      </c>
      <c r="X700" s="13">
        <f>수정주가!X700*(분기별상장주식수!X700-분기별자기주식수!X700-분기별최대주주보통주식수!X700-분기별최대주주우선주주식수!X700)</f>
        <v>0</v>
      </c>
      <c r="Y700" s="13">
        <f>수정주가!Y700*(분기별상장주식수!Y700-분기별자기주식수!Y700-분기별최대주주보통주식수!Y700-분기별최대주주우선주주식수!Y700)</f>
        <v>0</v>
      </c>
      <c r="Z700" s="13">
        <f>수정주가!Z700*(분기별상장주식수!Z700-분기별자기주식수!Z700-분기별최대주주보통주식수!Z700-분기별최대주주우선주주식수!Z700)</f>
        <v>0</v>
      </c>
      <c r="AA700" s="13">
        <f>수정주가!AA700*(분기별상장주식수!AA700-분기별자기주식수!AA700-분기별최대주주보통주식수!AA700-분기별최대주주우선주주식수!AA700)</f>
        <v>0</v>
      </c>
      <c r="AB700" s="13">
        <f>수정주가!AB700*(분기별상장주식수!AB700-분기별자기주식수!AB700-분기별최대주주보통주식수!AB700-분기별최대주주우선주주식수!AB700)</f>
        <v>0</v>
      </c>
      <c r="AC700" s="13">
        <f>수정주가!AC700*(분기별상장주식수!AC700-분기별자기주식수!AC700-분기별최대주주보통주식수!AC700-분기별최대주주우선주주식수!AC700)</f>
        <v>0</v>
      </c>
      <c r="AD700" s="13">
        <f>수정주가!AD700*(분기별상장주식수!AD700-분기별자기주식수!AD700-분기별최대주주보통주식수!AD700-분기별최대주주우선주주식수!AD700)</f>
        <v>0</v>
      </c>
      <c r="AE700" s="13">
        <f>수정주가!AE700*(분기별상장주식수!AE700-분기별자기주식수!AE700-분기별최대주주보통주식수!AE700-분기별최대주주우선주주식수!AE700)</f>
        <v>0</v>
      </c>
      <c r="AF700" s="13">
        <f>수정주가!AF700*(분기별상장주식수!AF700-분기별자기주식수!AF700-분기별최대주주보통주식수!AF700-분기별최대주주우선주주식수!AF700)</f>
        <v>0</v>
      </c>
      <c r="AG700" s="13">
        <f>수정주가!AG700*(분기별상장주식수!AG700-분기별자기주식수!AG700-분기별최대주주보통주식수!AG700-분기별최대주주우선주주식수!AG700)</f>
        <v>0</v>
      </c>
      <c r="AH700" s="13">
        <f>수정주가!AH700*(분기별상장주식수!AH700-분기별자기주식수!AH700-분기별최대주주보통주식수!AH700-분기별최대주주우선주주식수!AH700)</f>
        <v>0</v>
      </c>
      <c r="AI700" s="13">
        <f>수정주가!AI700*(분기별상장주식수!AI700-분기별자기주식수!AI700-분기별최대주주보통주식수!AI700-분기별최대주주우선주주식수!AI700)</f>
        <v>0</v>
      </c>
      <c r="AJ700" s="13">
        <f>수정주가!AJ700*(분기별상장주식수!AJ700-분기별자기주식수!AJ700-분기별최대주주보통주식수!AJ700-분기별최대주주우선주주식수!AJ700)</f>
        <v>0</v>
      </c>
      <c r="AK700" s="13">
        <f>수정주가!AK700*(분기별상장주식수!AK700-분기별자기주식수!AK700-분기별최대주주보통주식수!AK700-분기별최대주주우선주주식수!AK700)</f>
        <v>0</v>
      </c>
      <c r="AL700" s="13">
        <f>수정주가!AL700*(분기별상장주식수!AL700-분기별자기주식수!AL700-분기별최대주주보통주식수!AL700-분기별최대주주우선주주식수!AL700)</f>
        <v>0</v>
      </c>
      <c r="AM700" s="13">
        <f>수정주가!AM700*(분기별상장주식수!AM700-분기별자기주식수!AM700-분기별최대주주보통주식수!AM700-분기별최대주주우선주주식수!AM700)</f>
        <v>0</v>
      </c>
      <c r="AN700" s="13">
        <f>수정주가!AN700*(분기별상장주식수!AN700-분기별자기주식수!AN700-분기별최대주주보통주식수!AN700-분기별최대주주우선주주식수!AN700)</f>
        <v>0</v>
      </c>
      <c r="AO700" s="13">
        <f>수정주가!AO700*(분기별상장주식수!AO700-분기별자기주식수!AO700-분기별최대주주보통주식수!AO700-분기별최대주주우선주주식수!AO700)</f>
        <v>0</v>
      </c>
      <c r="AP700" s="13">
        <f>수정주가!AP700*(분기별상장주식수!AP700-분기별자기주식수!AP700-분기별최대주주보통주식수!AP700-분기별최대주주우선주주식수!AP700)</f>
        <v>0</v>
      </c>
      <c r="AQ700" s="13">
        <f>수정주가!AQ700*(분기별상장주식수!AQ700-분기별자기주식수!AQ700-분기별최대주주보통주식수!AQ700-분기별최대주주우선주주식수!AQ700)</f>
        <v>0</v>
      </c>
      <c r="AR700" s="13">
        <f>수정주가!AR700*(분기별상장주식수!AR700-분기별자기주식수!AR700-분기별최대주주보통주식수!AR700-분기별최대주주우선주주식수!AR700)</f>
        <v>0</v>
      </c>
      <c r="AS700" s="13">
        <f>수정주가!AS700*(분기별상장주식수!AS700-분기별자기주식수!AS700-분기별최대주주보통주식수!AS700-분기별최대주주우선주주식수!AS700)</f>
        <v>0</v>
      </c>
      <c r="AT700" s="13">
        <f>수정주가!AT700*(분기별상장주식수!AT700-분기별자기주식수!AT700-분기별최대주주보통주식수!AT700-분기별최대주주우선주주식수!AT700)</f>
        <v>0</v>
      </c>
      <c r="AU700" s="13">
        <f>수정주가!AU700*(분기별상장주식수!AU700-분기별자기주식수!AU700-분기별최대주주보통주식수!AU700-분기별최대주주우선주주식수!AU700)</f>
        <v>0</v>
      </c>
      <c r="AV700" s="13">
        <f>수정주가!AV700*(분기별상장주식수!AV700-분기별자기주식수!AV700-분기별최대주주보통주식수!AV700-분기별최대주주우선주주식수!AV700)</f>
        <v>0</v>
      </c>
      <c r="AW700" s="13">
        <f>수정주가!AW700*(분기별상장주식수!AW700-분기별자기주식수!AW700-분기별최대주주보통주식수!AW700-분기별최대주주우선주주식수!AW700)</f>
        <v>0</v>
      </c>
      <c r="AX700" s="13">
        <f>수정주가!AX700*(분기별상장주식수!AX700-분기별자기주식수!AX700-분기별최대주주보통주식수!AX700-분기별최대주주우선주주식수!AX700)</f>
        <v>0</v>
      </c>
      <c r="AY700" s="13">
        <f>수정주가!AY700*(분기별상장주식수!AY700-분기별자기주식수!AY700-분기별최대주주보통주식수!AY700-분기별최대주주우선주주식수!AY700)</f>
        <v>0</v>
      </c>
      <c r="AZ700" s="13">
        <f>수정주가!AZ700*(분기별상장주식수!AZ700-분기별자기주식수!AZ700-분기별최대주주보통주식수!AZ700-분기별최대주주우선주주식수!AZ700)</f>
        <v>0</v>
      </c>
      <c r="BA700" s="13">
        <f>수정주가!BA700*(분기별상장주식수!BA700-분기별자기주식수!BA700-분기별최대주주보통주식수!BA700-분기별최대주주우선주주식수!BA700)</f>
        <v>0</v>
      </c>
      <c r="BB700" s="13">
        <f>수정주가!BB700*(분기별상장주식수!BB700-분기별자기주식수!BB700-분기별최대주주보통주식수!BB700-분기별최대주주우선주주식수!BB700)</f>
        <v>0</v>
      </c>
      <c r="BC700" s="13">
        <f>수정주가!BC700*(분기별상장주식수!BC700-분기별자기주식수!BC700-분기별최대주주보통주식수!BC700-분기별최대주주우선주주식수!BC700)</f>
        <v>0</v>
      </c>
      <c r="BD700" s="13">
        <f>수정주가!BD700*(분기별상장주식수!BD700-분기별자기주식수!BD700-분기별최대주주보통주식수!BD700-분기별최대주주우선주주식수!BD700)</f>
        <v>0</v>
      </c>
      <c r="BE700" s="13">
        <f>수정주가!BE700*(분기별상장주식수!BE700-분기별자기주식수!BE700-분기별최대주주보통주식수!BE700-분기별최대주주우선주주식수!BE700)</f>
        <v>0</v>
      </c>
      <c r="BF700" s="13">
        <f>수정주가!BF700*(분기별상장주식수!BF700-분기별자기주식수!BF700-분기별최대주주보통주식수!BF700-분기별최대주주우선주주식수!BF700)</f>
        <v>0</v>
      </c>
      <c r="BG700" s="13">
        <f>수정주가!BG700*(분기별상장주식수!BG700-분기별자기주식수!BG700-분기별최대주주보통주식수!BG700-분기별최대주주우선주주식수!BG700)</f>
        <v>0</v>
      </c>
      <c r="BH700" s="13">
        <f>수정주가!BH700*(분기별상장주식수!BH700-분기별자기주식수!BH700-분기별최대주주보통주식수!BH700-분기별최대주주우선주주식수!BH700)</f>
        <v>0</v>
      </c>
      <c r="BI700" s="13">
        <f>수정주가!BI700*(분기별상장주식수!BI700-분기별자기주식수!BI700-분기별최대주주보통주식수!BI700-분기별최대주주우선주주식수!BI700)</f>
        <v>0</v>
      </c>
      <c r="BJ700" s="13">
        <f>수정주가!BJ700*(분기별상장주식수!BJ700-분기별자기주식수!BJ700-분기별최대주주보통주식수!BJ700-분기별최대주주우선주주식수!BJ700)</f>
        <v>0</v>
      </c>
      <c r="BK700" s="13">
        <f>수정주가!BK700*(분기별상장주식수!BK700-분기별자기주식수!BK700-분기별최대주주보통주식수!BK700-분기별최대주주우선주주식수!BK700)</f>
        <v>0</v>
      </c>
      <c r="BL700" s="13">
        <f>수정주가!BL700*(분기별상장주식수!BL700-분기별자기주식수!BL700-분기별최대주주보통주식수!BL700-분기별최대주주우선주주식수!BL700)</f>
        <v>0</v>
      </c>
      <c r="BM700" s="13">
        <f>수정주가!BM700*(분기별상장주식수!BM700-분기별자기주식수!BM700-분기별최대주주보통주식수!BM700-분기별최대주주우선주주식수!BM700)</f>
        <v>0</v>
      </c>
      <c r="BN700" s="13">
        <f>수정주가!BN700*(분기별상장주식수!BN700-분기별자기주식수!BN700-분기별최대주주보통주식수!BN700-분기별최대주주우선주주식수!BN700)</f>
        <v>0</v>
      </c>
      <c r="BO700" s="13">
        <f>수정주가!BO700*(분기별상장주식수!BO700-분기별자기주식수!BO700-분기별최대주주보통주식수!BO700-분기별최대주주우선주주식수!BO700)</f>
        <v>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f>수정주가!D701*(분기별상장주식수!D701-분기별자기주식수!D701-분기별최대주주보통주식수!D701-분기별최대주주우선주주식수!D701)</f>
        <v>854864775</v>
      </c>
      <c r="E701" s="13">
        <f>수정주가!E701*(분기별상장주식수!E701-분기별자기주식수!E701-분기별최대주주보통주식수!E701-분기별최대주주우선주주식수!E701)</f>
        <v>0</v>
      </c>
      <c r="F701" s="13">
        <f>수정주가!F701*(분기별상장주식수!F701-분기별자기주식수!F701-분기별최대주주보통주식수!F701-분기별최대주주우선주주식수!F701)</f>
        <v>0</v>
      </c>
      <c r="G701" s="13">
        <f>수정주가!G701*(분기별상장주식수!G701-분기별자기주식수!G701-분기별최대주주보통주식수!G701-분기별최대주주우선주주식수!G701)</f>
        <v>0</v>
      </c>
      <c r="H701" s="13">
        <f>수정주가!H701*(분기별상장주식수!H701-분기별자기주식수!H701-분기별최대주주보통주식수!H701-분기별최대주주우선주주식수!H701)</f>
        <v>0</v>
      </c>
      <c r="I701" s="13">
        <f>수정주가!I701*(분기별상장주식수!I701-분기별자기주식수!I701-분기별최대주주보통주식수!I701-분기별최대주주우선주주식수!I701)</f>
        <v>0</v>
      </c>
      <c r="J701" s="13">
        <f>수정주가!J701*(분기별상장주식수!J701-분기별자기주식수!J701-분기별최대주주보통주식수!J701-분기별최대주주우선주주식수!J701)</f>
        <v>0</v>
      </c>
      <c r="K701" s="13">
        <f>수정주가!K701*(분기별상장주식수!K701-분기별자기주식수!K701-분기별최대주주보통주식수!K701-분기별최대주주우선주주식수!K701)</f>
        <v>0</v>
      </c>
      <c r="L701" s="13">
        <f>수정주가!L701*(분기별상장주식수!L701-분기별자기주식수!L701-분기별최대주주보통주식수!L701-분기별최대주주우선주주식수!L701)</f>
        <v>0</v>
      </c>
      <c r="M701" s="13">
        <f>수정주가!M701*(분기별상장주식수!M701-분기별자기주식수!M701-분기별최대주주보통주식수!M701-분기별최대주주우선주주식수!M701)</f>
        <v>0</v>
      </c>
      <c r="N701" s="13">
        <f>수정주가!N701*(분기별상장주식수!N701-분기별자기주식수!N701-분기별최대주주보통주식수!N701-분기별최대주주우선주주식수!N701)</f>
        <v>0</v>
      </c>
      <c r="O701" s="13">
        <f>수정주가!O701*(분기별상장주식수!O701-분기별자기주식수!O701-분기별최대주주보통주식수!O701-분기별최대주주우선주주식수!O701)</f>
        <v>0</v>
      </c>
      <c r="P701" s="13">
        <f>수정주가!P701*(분기별상장주식수!P701-분기별자기주식수!P701-분기별최대주주보통주식수!P701-분기별최대주주우선주주식수!P701)</f>
        <v>0</v>
      </c>
      <c r="Q701" s="13">
        <f>수정주가!Q701*(분기별상장주식수!Q701-분기별자기주식수!Q701-분기별최대주주보통주식수!Q701-분기별최대주주우선주주식수!Q701)</f>
        <v>0</v>
      </c>
      <c r="R701" s="13">
        <f>수정주가!R701*(분기별상장주식수!R701-분기별자기주식수!R701-분기별최대주주보통주식수!R701-분기별최대주주우선주주식수!R701)</f>
        <v>0</v>
      </c>
      <c r="S701" s="13">
        <f>수정주가!S701*(분기별상장주식수!S701-분기별자기주식수!S701-분기별최대주주보통주식수!S701-분기별최대주주우선주주식수!S701)</f>
        <v>0</v>
      </c>
      <c r="T701" s="13">
        <f>수정주가!T701*(분기별상장주식수!T701-분기별자기주식수!T701-분기별최대주주보통주식수!T701-분기별최대주주우선주주식수!T701)</f>
        <v>0</v>
      </c>
      <c r="U701" s="13">
        <f>수정주가!U701*(분기별상장주식수!U701-분기별자기주식수!U701-분기별최대주주보통주식수!U701-분기별최대주주우선주주식수!U701)</f>
        <v>0</v>
      </c>
      <c r="V701" s="13">
        <f>수정주가!V701*(분기별상장주식수!V701-분기별자기주식수!V701-분기별최대주주보통주식수!V701-분기별최대주주우선주주식수!V701)</f>
        <v>0</v>
      </c>
      <c r="W701" s="13">
        <f>수정주가!W701*(분기별상장주식수!W701-분기별자기주식수!W701-분기별최대주주보통주식수!W701-분기별최대주주우선주주식수!W701)</f>
        <v>0</v>
      </c>
      <c r="X701" s="13">
        <f>수정주가!X701*(분기별상장주식수!X701-분기별자기주식수!X701-분기별최대주주보통주식수!X701-분기별최대주주우선주주식수!X701)</f>
        <v>0</v>
      </c>
      <c r="Y701" s="13">
        <f>수정주가!Y701*(분기별상장주식수!Y701-분기별자기주식수!Y701-분기별최대주주보통주식수!Y701-분기별최대주주우선주주식수!Y701)</f>
        <v>0</v>
      </c>
      <c r="Z701" s="13">
        <f>수정주가!Z701*(분기별상장주식수!Z701-분기별자기주식수!Z701-분기별최대주주보통주식수!Z701-분기별최대주주우선주주식수!Z701)</f>
        <v>0</v>
      </c>
      <c r="AA701" s="13">
        <f>수정주가!AA701*(분기별상장주식수!AA701-분기별자기주식수!AA701-분기별최대주주보통주식수!AA701-분기별최대주주우선주주식수!AA701)</f>
        <v>0</v>
      </c>
      <c r="AB701" s="13">
        <f>수정주가!AB701*(분기별상장주식수!AB701-분기별자기주식수!AB701-분기별최대주주보통주식수!AB701-분기별최대주주우선주주식수!AB701)</f>
        <v>0</v>
      </c>
      <c r="AC701" s="13">
        <f>수정주가!AC701*(분기별상장주식수!AC701-분기별자기주식수!AC701-분기별최대주주보통주식수!AC701-분기별최대주주우선주주식수!AC701)</f>
        <v>0</v>
      </c>
      <c r="AD701" s="13">
        <f>수정주가!AD701*(분기별상장주식수!AD701-분기별자기주식수!AD701-분기별최대주주보통주식수!AD701-분기별최대주주우선주주식수!AD701)</f>
        <v>0</v>
      </c>
      <c r="AE701" s="13">
        <f>수정주가!AE701*(분기별상장주식수!AE701-분기별자기주식수!AE701-분기별최대주주보통주식수!AE701-분기별최대주주우선주주식수!AE701)</f>
        <v>0</v>
      </c>
      <c r="AF701" s="13">
        <f>수정주가!AF701*(분기별상장주식수!AF701-분기별자기주식수!AF701-분기별최대주주보통주식수!AF701-분기별최대주주우선주주식수!AF701)</f>
        <v>0</v>
      </c>
      <c r="AG701" s="13">
        <f>수정주가!AG701*(분기별상장주식수!AG701-분기별자기주식수!AG701-분기별최대주주보통주식수!AG701-분기별최대주주우선주주식수!AG701)</f>
        <v>0</v>
      </c>
      <c r="AH701" s="13">
        <f>수정주가!AH701*(분기별상장주식수!AH701-분기별자기주식수!AH701-분기별최대주주보통주식수!AH701-분기별최대주주우선주주식수!AH701)</f>
        <v>0</v>
      </c>
      <c r="AI701" s="13">
        <f>수정주가!AI701*(분기별상장주식수!AI701-분기별자기주식수!AI701-분기별최대주주보통주식수!AI701-분기별최대주주우선주주식수!AI701)</f>
        <v>0</v>
      </c>
      <c r="AJ701" s="13">
        <f>수정주가!AJ701*(분기별상장주식수!AJ701-분기별자기주식수!AJ701-분기별최대주주보통주식수!AJ701-분기별최대주주우선주주식수!AJ701)</f>
        <v>0</v>
      </c>
      <c r="AK701" s="13">
        <f>수정주가!AK701*(분기별상장주식수!AK701-분기별자기주식수!AK701-분기별최대주주보통주식수!AK701-분기별최대주주우선주주식수!AK701)</f>
        <v>0</v>
      </c>
      <c r="AL701" s="13">
        <f>수정주가!AL701*(분기별상장주식수!AL701-분기별자기주식수!AL701-분기별최대주주보통주식수!AL701-분기별최대주주우선주주식수!AL701)</f>
        <v>0</v>
      </c>
      <c r="AM701" s="13">
        <f>수정주가!AM701*(분기별상장주식수!AM701-분기별자기주식수!AM701-분기별최대주주보통주식수!AM701-분기별최대주주우선주주식수!AM701)</f>
        <v>0</v>
      </c>
      <c r="AN701" s="13">
        <f>수정주가!AN701*(분기별상장주식수!AN701-분기별자기주식수!AN701-분기별최대주주보통주식수!AN701-분기별최대주주우선주주식수!AN701)</f>
        <v>0</v>
      </c>
      <c r="AO701" s="13">
        <f>수정주가!AO701*(분기별상장주식수!AO701-분기별자기주식수!AO701-분기별최대주주보통주식수!AO701-분기별최대주주우선주주식수!AO701)</f>
        <v>0</v>
      </c>
      <c r="AP701" s="13">
        <f>수정주가!AP701*(분기별상장주식수!AP701-분기별자기주식수!AP701-분기별최대주주보통주식수!AP701-분기별최대주주우선주주식수!AP701)</f>
        <v>0</v>
      </c>
      <c r="AQ701" s="13">
        <f>수정주가!AQ701*(분기별상장주식수!AQ701-분기별자기주식수!AQ701-분기별최대주주보통주식수!AQ701-분기별최대주주우선주주식수!AQ701)</f>
        <v>0</v>
      </c>
      <c r="AR701" s="13">
        <f>수정주가!AR701*(분기별상장주식수!AR701-분기별자기주식수!AR701-분기별최대주주보통주식수!AR701-분기별최대주주우선주주식수!AR701)</f>
        <v>0</v>
      </c>
      <c r="AS701" s="13">
        <f>수정주가!AS701*(분기별상장주식수!AS701-분기별자기주식수!AS701-분기별최대주주보통주식수!AS701-분기별최대주주우선주주식수!AS701)</f>
        <v>0</v>
      </c>
      <c r="AT701" s="13">
        <f>수정주가!AT701*(분기별상장주식수!AT701-분기별자기주식수!AT701-분기별최대주주보통주식수!AT701-분기별최대주주우선주주식수!AT701)</f>
        <v>0</v>
      </c>
      <c r="AU701" s="13">
        <f>수정주가!AU701*(분기별상장주식수!AU701-분기별자기주식수!AU701-분기별최대주주보통주식수!AU701-분기별최대주주우선주주식수!AU701)</f>
        <v>0</v>
      </c>
      <c r="AV701" s="13">
        <f>수정주가!AV701*(분기별상장주식수!AV701-분기별자기주식수!AV701-분기별최대주주보통주식수!AV701-분기별최대주주우선주주식수!AV701)</f>
        <v>0</v>
      </c>
      <c r="AW701" s="13">
        <f>수정주가!AW701*(분기별상장주식수!AW701-분기별자기주식수!AW701-분기별최대주주보통주식수!AW701-분기별최대주주우선주주식수!AW701)</f>
        <v>0</v>
      </c>
      <c r="AX701" s="13">
        <f>수정주가!AX701*(분기별상장주식수!AX701-분기별자기주식수!AX701-분기별최대주주보통주식수!AX701-분기별최대주주우선주주식수!AX701)</f>
        <v>0</v>
      </c>
      <c r="AY701" s="13">
        <f>수정주가!AY701*(분기별상장주식수!AY701-분기별자기주식수!AY701-분기별최대주주보통주식수!AY701-분기별최대주주우선주주식수!AY701)</f>
        <v>0</v>
      </c>
      <c r="AZ701" s="13">
        <f>수정주가!AZ701*(분기별상장주식수!AZ701-분기별자기주식수!AZ701-분기별최대주주보통주식수!AZ701-분기별최대주주우선주주식수!AZ701)</f>
        <v>0</v>
      </c>
      <c r="BA701" s="13">
        <f>수정주가!BA701*(분기별상장주식수!BA701-분기별자기주식수!BA701-분기별최대주주보통주식수!BA701-분기별최대주주우선주주식수!BA701)</f>
        <v>0</v>
      </c>
      <c r="BB701" s="13">
        <f>수정주가!BB701*(분기별상장주식수!BB701-분기별자기주식수!BB701-분기별최대주주보통주식수!BB701-분기별최대주주우선주주식수!BB701)</f>
        <v>0</v>
      </c>
      <c r="BC701" s="13">
        <f>수정주가!BC701*(분기별상장주식수!BC701-분기별자기주식수!BC701-분기별최대주주보통주식수!BC701-분기별최대주주우선주주식수!BC701)</f>
        <v>0</v>
      </c>
      <c r="BD701" s="13">
        <f>수정주가!BD701*(분기별상장주식수!BD701-분기별자기주식수!BD701-분기별최대주주보통주식수!BD701-분기별최대주주우선주주식수!BD701)</f>
        <v>0</v>
      </c>
      <c r="BE701" s="13">
        <f>수정주가!BE701*(분기별상장주식수!BE701-분기별자기주식수!BE701-분기별최대주주보통주식수!BE701-분기별최대주주우선주주식수!BE701)</f>
        <v>0</v>
      </c>
      <c r="BF701" s="13">
        <f>수정주가!BF701*(분기별상장주식수!BF701-분기별자기주식수!BF701-분기별최대주주보통주식수!BF701-분기별최대주주우선주주식수!BF701)</f>
        <v>0</v>
      </c>
      <c r="BG701" s="13">
        <f>수정주가!BG701*(분기별상장주식수!BG701-분기별자기주식수!BG701-분기별최대주주보통주식수!BG701-분기별최대주주우선주주식수!BG701)</f>
        <v>0</v>
      </c>
      <c r="BH701" s="13">
        <f>수정주가!BH701*(분기별상장주식수!BH701-분기별자기주식수!BH701-분기별최대주주보통주식수!BH701-분기별최대주주우선주주식수!BH701)</f>
        <v>0</v>
      </c>
      <c r="BI701" s="13">
        <f>수정주가!BI701*(분기별상장주식수!BI701-분기별자기주식수!BI701-분기별최대주주보통주식수!BI701-분기별최대주주우선주주식수!BI701)</f>
        <v>0</v>
      </c>
      <c r="BJ701" s="13">
        <f>수정주가!BJ701*(분기별상장주식수!BJ701-분기별자기주식수!BJ701-분기별최대주주보통주식수!BJ701-분기별최대주주우선주주식수!BJ701)</f>
        <v>0</v>
      </c>
      <c r="BK701" s="13">
        <f>수정주가!BK701*(분기별상장주식수!BK701-분기별자기주식수!BK701-분기별최대주주보통주식수!BK701-분기별최대주주우선주주식수!BK701)</f>
        <v>0</v>
      </c>
      <c r="BL701" s="13">
        <f>수정주가!BL701*(분기별상장주식수!BL701-분기별자기주식수!BL701-분기별최대주주보통주식수!BL701-분기별최대주주우선주주식수!BL701)</f>
        <v>0</v>
      </c>
      <c r="BM701" s="13">
        <f>수정주가!BM701*(분기별상장주식수!BM701-분기별자기주식수!BM701-분기별최대주주보통주식수!BM701-분기별최대주주우선주주식수!BM701)</f>
        <v>0</v>
      </c>
      <c r="BN701" s="13">
        <f>수정주가!BN701*(분기별상장주식수!BN701-분기별자기주식수!BN701-분기별최대주주보통주식수!BN701-분기별최대주주우선주주식수!BN701)</f>
        <v>0</v>
      </c>
      <c r="BO701" s="13">
        <f>수정주가!BO701*(분기별상장주식수!BO701-분기별자기주식수!BO701-분기별최대주주보통주식수!BO701-분기별최대주주우선주주식수!BO701)</f>
        <v>0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f>수정주가!D702*(분기별상장주식수!D702-분기별자기주식수!D702-분기별최대주주보통주식수!D702-분기별최대주주우선주주식수!D702)</f>
        <v>5207106000</v>
      </c>
      <c r="E702" s="13">
        <f>수정주가!E702*(분기별상장주식수!E702-분기별자기주식수!E702-분기별최대주주보통주식수!E702-분기별최대주주우선주주식수!E702)</f>
        <v>5362542000</v>
      </c>
      <c r="F702" s="13">
        <f>수정주가!F702*(분기별상장주식수!F702-분기별자기주식수!F702-분기별최대주주보통주식수!F702-분기별최대주주우선주주식수!F702)</f>
        <v>3231696000</v>
      </c>
      <c r="G702" s="13">
        <f>수정주가!G702*(분기별상장주식수!G702-분기별자기주식수!G702-분기별최대주주보통주식수!G702-분기별최대주주우선주주식수!G702)</f>
        <v>4786565000</v>
      </c>
      <c r="H702" s="13">
        <f>수정주가!H702*(분기별상장주식수!H702-분기별자기주식수!H702-분기별최대주주보통주식수!H702-분기별최대주주우선주주식수!H702)</f>
        <v>6840260000</v>
      </c>
      <c r="I702" s="13">
        <f>수정주가!I702*(분기별상장주식수!I702-분기별자기주식수!I702-분기별최대주주보통주식수!I702-분기별최대주주우선주주식수!I702)</f>
        <v>4592746000</v>
      </c>
      <c r="J702" s="13">
        <f>수정주가!J702*(분기별상장주식수!J702-분기별자기주식수!J702-분기별최대주주보통주식수!J702-분기별최대주주우선주주식수!J702)</f>
        <v>4377766400</v>
      </c>
      <c r="K702" s="13">
        <f>수정주가!K702*(분기별상장주식수!K702-분기별자기주식수!K702-분기별최대주주보통주식수!K702-분기별최대주주우선주주식수!K702)</f>
        <v>3468989000</v>
      </c>
      <c r="L702" s="13">
        <f>수정주가!L702*(분기별상장주식수!L702-분기별자기주식수!L702-분기별최대주주보통주식수!L702-분기별최대주주우선주주식수!L702)</f>
        <v>2645082000</v>
      </c>
      <c r="M702" s="13">
        <f>수정주가!M702*(분기별상장주식수!M702-분기별자기주식수!M702-분기별최대주주보통주식수!M702-분기별최대주주우선주주식수!M702)</f>
        <v>3311250800</v>
      </c>
      <c r="N702" s="13">
        <f>수정주가!N702*(분기별상장주식수!N702-분기별자기주식수!N702-분기별최대주주보통주식수!N702-분기별최대주주우선주주식수!N702)</f>
        <v>2841014000</v>
      </c>
      <c r="O702" s="13">
        <f>수정주가!O702*(분기별상장주식수!O702-분기별자기주식수!O702-분기별최대주주보통주식수!O702-분기별최대주주우선주주식수!O702)</f>
        <v>2889997000</v>
      </c>
      <c r="P702" s="13">
        <f>수정주가!P702*(분기별상장주식수!P702-분기별자기주식수!P702-분기별최대주주보통주식수!P702-분기별최대주주우선주주식수!P702)</f>
        <v>3624742000</v>
      </c>
      <c r="Q702" s="13">
        <f>수정주가!Q702*(분기별상장주식수!Q702-분기별자기주식수!Q702-분기별최대주주보통주식수!Q702-분기별최대주주우선주주식수!Q702)</f>
        <v>4908096600</v>
      </c>
      <c r="R702" s="13">
        <f>수정주가!R702*(분기별상장주식수!R702-분기별자기주식수!R702-분기별최대주주보통주식수!R702-분기별최대주주우선주주식수!R702)</f>
        <v>11070158000</v>
      </c>
      <c r="S702" s="13">
        <f>수정주가!S702*(분기별상장주식수!S702-분기별자기주식수!S702-분기별최대주주보통주식수!S702-분기별최대주주우선주주식수!S702)</f>
        <v>9796600000</v>
      </c>
      <c r="T702" s="13">
        <f>수정주가!T702*(분기별상장주식수!T702-분기별자기주식수!T702-분기별최대주주보통주식수!T702-분기별최대주주우선주주식수!T702)</f>
        <v>11511005000</v>
      </c>
      <c r="U702" s="13">
        <f>수정주가!U702*(분기별상장주식수!U702-분기별자기주식수!U702-분기별최대주주보통주식수!U702-분기별최대주주우선주주식수!U702)</f>
        <v>11364172000</v>
      </c>
      <c r="V702" s="13">
        <f>수정주가!V702*(분기별상장주식수!V702-분기별자기주식수!V702-분기별최대주주보통주식수!V702-분기별최대주주우선주주식수!V702)</f>
        <v>12343842000</v>
      </c>
      <c r="W702" s="13">
        <f>수정주가!W702*(분기별상장주식수!W702-분기별자기주식수!W702-분기별최대주주보통주식수!W702-분기별최대주주우선주주식수!W702)</f>
        <v>9692228700</v>
      </c>
      <c r="X702" s="13">
        <f>수정주가!X702*(분기별상장주식수!X702-분기별자기주식수!X702-분기별최대주주보통주식수!X702-분기별최대주주우선주주식수!X702)</f>
        <v>6645813750</v>
      </c>
      <c r="Y702" s="13">
        <f>수정주가!Y702*(분기별상장주식수!Y702-분기별자기주식수!Y702-분기별최대주주보통주식수!Y702-분기별최대주주우선주주식수!Y702)</f>
        <v>5039003670</v>
      </c>
      <c r="Z702" s="13">
        <f>수정주가!Z702*(분기별상장주식수!Z702-분기별자기주식수!Z702-분기별최대주주보통주식수!Z702-분기별최대주주우선주주식수!Z702)</f>
        <v>5115799740</v>
      </c>
      <c r="AA702" s="13">
        <f>수정주가!AA702*(분기별상장주식수!AA702-분기별자기주식수!AA702-분기별최대주주보통주식수!AA702-분기별최대주주우선주주식수!AA702)</f>
        <v>6261833400</v>
      </c>
      <c r="AB702" s="13">
        <f>수정주가!AB702*(분기별상장주식수!AB702-분기별자기주식수!AB702-분기별최대주주보통주식수!AB702-분기별최대주주우선주주식수!AB702)</f>
        <v>8388493800</v>
      </c>
      <c r="AC702" s="13">
        <f>수정주가!AC702*(분기별상장주식수!AC702-분기별자기주식수!AC702-분기별최대주주보통주식수!AC702-분기별최대주주우선주주식수!AC702)</f>
        <v>8122661250</v>
      </c>
      <c r="AD702" s="13">
        <f>수정주가!AD702*(분기별상장주식수!AD702-분기별자기주식수!AD702-분기별최대주주보통주식수!AD702-분기별최대주주우선주주식수!AD702)</f>
        <v>8506641600</v>
      </c>
      <c r="AE702" s="13">
        <f>수정주가!AE702*(분기별상장주식수!AE702-분기별자기주식수!AE702-분기별최대주주보통주식수!AE702-분기별최대주주우선주주식수!AE702)</f>
        <v>7590996150</v>
      </c>
      <c r="AF702" s="13">
        <f>수정주가!AF702*(분기별상장주식수!AF702-분기별자기주식수!AF702-분기별최대주주보통주식수!AF702-분기별최대주주우선주주식수!AF702)</f>
        <v>7000257150</v>
      </c>
      <c r="AG702" s="13">
        <f>수정주가!AG702*(분기별상장주식수!AG702-분기별자기주식수!AG702-분기별최대주주보통주식수!AG702-분기별최대주주우선주주식수!AG702)</f>
        <v>6793498500</v>
      </c>
      <c r="AH702" s="13">
        <f>수정주가!AH702*(분기별상장주식수!AH702-분기별자기주식수!AH702-분기별최대주주보통주식수!AH702-분기별최대주주우선주주식수!AH702)</f>
        <v>6439055100</v>
      </c>
      <c r="AI702" s="13">
        <f>수정주가!AI702*(분기별상장주식수!AI702-분기별자기주식수!AI702-분기별최대주주보통주식수!AI702-분기별최대주주우선주주식수!AI702)</f>
        <v>3692118750</v>
      </c>
      <c r="AJ702" s="13">
        <f>수정주가!AJ702*(분기별상장주식수!AJ702-분기별자기주식수!AJ702-분기별최대주주보통주식수!AJ702-분기별최대주주우선주주식수!AJ702)</f>
        <v>4200154290</v>
      </c>
      <c r="AK702" s="13">
        <f>수정주가!AK702*(분기별상장주식수!AK702-분기별자기주식수!AK702-분기별최대주주보통주식수!AK702-분기별최대주주우선주주식수!AK702)</f>
        <v>10633302000</v>
      </c>
      <c r="AL702" s="13">
        <f>수정주가!AL702*(분기별상장주식수!AL702-분기별자기주식수!AL702-분기별최대주주보통주식수!AL702-분기별최대주주우선주주식수!AL702)</f>
        <v>11194504050</v>
      </c>
      <c r="AM702" s="13">
        <f>수정주가!AM702*(분기별상장주식수!AM702-분기별자기주식수!AM702-분기별최대주주보통주식수!AM702-분기별최대주주우선주주식수!AM702)</f>
        <v>8211272100</v>
      </c>
      <c r="AN702" s="13">
        <f>수정주가!AN702*(분기별상장주식수!AN702-분기별자기주식수!AN702-분기별최대주주보통주식수!AN702-분기별최대주주우선주주식수!AN702)</f>
        <v>11283114900</v>
      </c>
      <c r="AO702" s="13">
        <f>수정주가!AO702*(분기별상장주식수!AO702-분기별자기주식수!AO702-분기별최대주주보통주식수!AO702-분기별최대주주우선주주식수!AO702)</f>
        <v>12287371200</v>
      </c>
      <c r="AP702" s="13">
        <f>수정주가!AP702*(분기별상장주식수!AP702-분기별자기주식수!AP702-분기별최대주주보통주식수!AP702-분기별최대주주우선주주식수!AP702)</f>
        <v>14532179400</v>
      </c>
      <c r="AQ702" s="13">
        <f>수정주가!AQ702*(분기별상장주식수!AQ702-분기별자기주식수!AQ702-분기별최대주주보통주식수!AQ702-분기별최대주주우선주주식수!AQ702)</f>
        <v>13232553600</v>
      </c>
      <c r="AR702" s="13">
        <f>수정주가!AR702*(분기별상장주식수!AR702-분기별자기주식수!AR702-분기별최대주주보통주식수!AR702-분기별최대주주우선주주식수!AR702)</f>
        <v>13734681750</v>
      </c>
      <c r="AS702" s="13">
        <f>수정주가!AS702*(분기별상장주식수!AS702-분기별자기주식수!AS702-분기별최대주주보통주식수!AS702-분기별최대주주우선주주식수!AS702)</f>
        <v>14266346850</v>
      </c>
      <c r="AT702" s="13">
        <f>수정주가!AT702*(분기별상장주식수!AT702-분기별자기주식수!AT702-분기별최대주주보통주식수!AT702-분기별최대주주우선주주식수!AT702)</f>
        <v>14236809900</v>
      </c>
      <c r="AU702" s="13">
        <f>수정주가!AU702*(분기별상장주식수!AU702-분기별자기주식수!AU702-분기별최대주주보통주식수!AU702-분기별최대주주우선주주식수!AU702)</f>
        <v>13173479700</v>
      </c>
      <c r="AV702" s="13">
        <f>수정주가!AV702*(분기별상장주식수!AV702-분기별자기주식수!AV702-분기별최대주주보통주식수!AV702-분기별최대주주우선주주식수!AV702)</f>
        <v>13114405800</v>
      </c>
      <c r="AW702" s="13">
        <f>수정주가!AW702*(분기별상장주식수!AW702-분기별자기주식수!AW702-분기별최대주주보통주식수!AW702-분기별최대주주우선주주식수!AW702)</f>
        <v>10397006400</v>
      </c>
      <c r="AX702" s="13">
        <f>수정주가!AX702*(분기별상장주식수!AX702-분기별자기주식수!AX702-분기별최대주주보통주식수!AX702-분기별최대주주우선주주식수!AX702)</f>
        <v>10603765050</v>
      </c>
      <c r="AY702" s="13">
        <f>수정주가!AY702*(분기별상장주식수!AY702-분기별자기주식수!AY702-분기별최대주주보통주식수!AY702-분기별최대주주우선주주식수!AY702)</f>
        <v>12287371200</v>
      </c>
      <c r="AZ702" s="13">
        <f>수정주가!AZ702*(분기별상장주식수!AZ702-분기별자기주식수!AZ702-분기별최대주주보통주식수!AZ702-분기별최대주주우선주주식수!AZ702)</f>
        <v>11371725750</v>
      </c>
      <c r="BA702" s="13">
        <f>수정주가!BA702*(분기별상장주식수!BA702-분기별자기주식수!BA702-분기별최대주주보통주식수!BA702-분기별최대주주우선주주식수!BA702)</f>
        <v>11814780000</v>
      </c>
      <c r="BB702" s="13">
        <f>수정주가!BB702*(분기별상장주식수!BB702-분기별자기주식수!BB702-분기별최대주주보통주식수!BB702-분기별최대주주우선주주식수!BB702)</f>
        <v>14709401100</v>
      </c>
      <c r="BC702" s="13">
        <f>수정주가!BC702*(분기별상장주식수!BC702-분기별자기주식수!BC702-분기별최대주주보통주식수!BC702-분기별최대주주우선주주식수!BC702)</f>
        <v>13173479700</v>
      </c>
      <c r="BD702" s="13">
        <f>수정주가!BD702*(분기별상장주식수!BD702-분기별자기주식수!BD702-분기별최대주주보통주식수!BD702-분기별최대주주우선주주식수!BD702)</f>
        <v>14030051250</v>
      </c>
      <c r="BE702" s="13">
        <f>수정주가!BE702*(분기별상장주식수!BE702-분기별자기주식수!BE702-분기별최대주주보통주식수!BE702-분기별최대주주우선주주식수!BE702)</f>
        <v>18637815450</v>
      </c>
      <c r="BF702" s="13">
        <f>수정주가!BF702*(분기별상장주식수!BF702-분기별자기주식수!BF702-분기별최대주주보통주식수!BF702-분기별최대주주우선주주식수!BF702)</f>
        <v>18844574100</v>
      </c>
      <c r="BG702" s="13">
        <f>수정주가!BG702*(분기별상장주식수!BG702-분기별자기주식수!BG702-분기별최대주주보통주식수!BG702-분기별최대주주우선주주식수!BG702)</f>
        <v>22802525400</v>
      </c>
      <c r="BH702" s="13">
        <f>수정주가!BH702*(분기별상장주식수!BH702-분기별자기주식수!BH702-분기별최대주주보통주식수!BH702-분기별최대주주우선주주식수!BH702)</f>
        <v>27941954700</v>
      </c>
      <c r="BI702" s="13">
        <f>수정주가!BI702*(분기별상장주식수!BI702-분기별자기주식수!BI702-분기별최대주주보통주식수!BI702-분기별최대주주우선주주식수!BI702)</f>
        <v>57006313500</v>
      </c>
      <c r="BJ702" s="13">
        <f>수정주가!BJ702*(분기별상장주식수!BJ702-분기별자기주식수!BJ702-분기별최대주주보통주식수!BJ702-분기별최대주주우선주주식수!BJ702)</f>
        <v>55588539900</v>
      </c>
      <c r="BK702" s="13">
        <f>수정주가!BK702*(분기별상장주식수!BK702-분기별자기주식수!BK702-분기별최대주주보통주식수!BK702-분기별최대주주우선주주식수!BK702)</f>
        <v>70888680000</v>
      </c>
      <c r="BL702" s="13">
        <f>수정주가!BL702*(분기별상장주식수!BL702-분기별자기주식수!BL702-분기별최대주주보통주식수!BL702-분기별최대주주우선주주식수!BL702)</f>
        <v>77977548000</v>
      </c>
      <c r="BM702" s="13">
        <f>수정주가!BM702*(분기별상장주식수!BM702-분기별자기주식수!BM702-분기별최대주주보통주식수!BM702-분기별최대주주우선주주식수!BM702)</f>
        <v>66753507000</v>
      </c>
      <c r="BN702" s="13">
        <f>수정주가!BN702*(분기별상장주식수!BN702-분기별자기주식수!BN702-분기별최대주주보통주식수!BN702-분기별최대주주우선주주식수!BN702)</f>
        <v>54229840200</v>
      </c>
      <c r="BO702" s="13">
        <f>수정주가!BO702*(분기별상장주식수!BO702-분기별자기주식수!BO702-분기별최대주주보통주식수!BO702-분기별최대주주우선주주식수!BO702)</f>
        <v>4391672560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3">
        <f>수정주가!D703*(분기별상장주식수!D703-분기별자기주식수!D703-분기별최대주주보통주식수!D703-분기별최대주주우선주주식수!D703)</f>
        <v>0</v>
      </c>
      <c r="E703" s="13">
        <f>수정주가!E703*(분기별상장주식수!E703-분기별자기주식수!E703-분기별최대주주보통주식수!E703-분기별최대주주우선주주식수!E703)</f>
        <v>0</v>
      </c>
      <c r="F703" s="13">
        <f>수정주가!F703*(분기별상장주식수!F703-분기별자기주식수!F703-분기별최대주주보통주식수!F703-분기별최대주주우선주주식수!F703)</f>
        <v>0</v>
      </c>
      <c r="G703" s="13">
        <f>수정주가!G703*(분기별상장주식수!G703-분기별자기주식수!G703-분기별최대주주보통주식수!G703-분기별최대주주우선주주식수!G703)</f>
        <v>0</v>
      </c>
      <c r="H703" s="13">
        <f>수정주가!H703*(분기별상장주식수!H703-분기별자기주식수!H703-분기별최대주주보통주식수!H703-분기별최대주주우선주주식수!H703)</f>
        <v>0</v>
      </c>
      <c r="I703" s="13">
        <f>수정주가!I703*(분기별상장주식수!I703-분기별자기주식수!I703-분기별최대주주보통주식수!I703-분기별최대주주우선주주식수!I703)</f>
        <v>0</v>
      </c>
      <c r="J703" s="13">
        <f>수정주가!J703*(분기별상장주식수!J703-분기별자기주식수!J703-분기별최대주주보통주식수!J703-분기별최대주주우선주주식수!J703)</f>
        <v>0</v>
      </c>
      <c r="K703" s="13">
        <f>수정주가!K703*(분기별상장주식수!K703-분기별자기주식수!K703-분기별최대주주보통주식수!K703-분기별최대주주우선주주식수!K703)</f>
        <v>0</v>
      </c>
      <c r="L703" s="13">
        <f>수정주가!L703*(분기별상장주식수!L703-분기별자기주식수!L703-분기별최대주주보통주식수!L703-분기별최대주주우선주주식수!L703)</f>
        <v>0</v>
      </c>
      <c r="M703" s="13">
        <f>수정주가!M703*(분기별상장주식수!M703-분기별자기주식수!M703-분기별최대주주보통주식수!M703-분기별최대주주우선주주식수!M703)</f>
        <v>0</v>
      </c>
      <c r="N703" s="13">
        <f>수정주가!N703*(분기별상장주식수!N703-분기별자기주식수!N703-분기별최대주주보통주식수!N703-분기별최대주주우선주주식수!N703)</f>
        <v>0</v>
      </c>
      <c r="O703" s="13">
        <f>수정주가!O703*(분기별상장주식수!O703-분기별자기주식수!O703-분기별최대주주보통주식수!O703-분기별최대주주우선주주식수!O703)</f>
        <v>0</v>
      </c>
      <c r="P703" s="13">
        <f>수정주가!P703*(분기별상장주식수!P703-분기별자기주식수!P703-분기별최대주주보통주식수!P703-분기별최대주주우선주주식수!P703)</f>
        <v>0</v>
      </c>
      <c r="Q703" s="13">
        <f>수정주가!Q703*(분기별상장주식수!Q703-분기별자기주식수!Q703-분기별최대주주보통주식수!Q703-분기별최대주주우선주주식수!Q703)</f>
        <v>0</v>
      </c>
      <c r="R703" s="13">
        <f>수정주가!R703*(분기별상장주식수!R703-분기별자기주식수!R703-분기별최대주주보통주식수!R703-분기별최대주주우선주주식수!R703)</f>
        <v>0</v>
      </c>
      <c r="S703" s="13">
        <f>수정주가!S703*(분기별상장주식수!S703-분기별자기주식수!S703-분기별최대주주보통주식수!S703-분기별최대주주우선주주식수!S703)</f>
        <v>0</v>
      </c>
      <c r="T703" s="13">
        <f>수정주가!T703*(분기별상장주식수!T703-분기별자기주식수!T703-분기별최대주주보통주식수!T703-분기별최대주주우선주주식수!T703)</f>
        <v>0</v>
      </c>
      <c r="U703" s="13">
        <f>수정주가!U703*(분기별상장주식수!U703-분기별자기주식수!U703-분기별최대주주보통주식수!U703-분기별최대주주우선주주식수!U703)</f>
        <v>0</v>
      </c>
      <c r="V703" s="13">
        <f>수정주가!V703*(분기별상장주식수!V703-분기별자기주식수!V703-분기별최대주주보통주식수!V703-분기별최대주주우선주주식수!V703)</f>
        <v>0</v>
      </c>
      <c r="W703" s="13">
        <f>수정주가!W703*(분기별상장주식수!W703-분기별자기주식수!W703-분기별최대주주보통주식수!W703-분기별최대주주우선주주식수!W703)</f>
        <v>0</v>
      </c>
      <c r="X703" s="13">
        <f>수정주가!X703*(분기별상장주식수!X703-분기별자기주식수!X703-분기별최대주주보통주식수!X703-분기별최대주주우선주주식수!X703)</f>
        <v>0</v>
      </c>
      <c r="Y703" s="13">
        <f>수정주가!Y703*(분기별상장주식수!Y703-분기별자기주식수!Y703-분기별최대주주보통주식수!Y703-분기별최대주주우선주주식수!Y703)</f>
        <v>0</v>
      </c>
      <c r="Z703" s="13">
        <f>수정주가!Z703*(분기별상장주식수!Z703-분기별자기주식수!Z703-분기별최대주주보통주식수!Z703-분기별최대주주우선주주식수!Z703)</f>
        <v>0</v>
      </c>
      <c r="AA703" s="13">
        <f>수정주가!AA703*(분기별상장주식수!AA703-분기별자기주식수!AA703-분기별최대주주보통주식수!AA703-분기별최대주주우선주주식수!AA703)</f>
        <v>0</v>
      </c>
      <c r="AB703" s="13">
        <f>수정주가!AB703*(분기별상장주식수!AB703-분기별자기주식수!AB703-분기별최대주주보통주식수!AB703-분기별최대주주우선주주식수!AB703)</f>
        <v>0</v>
      </c>
      <c r="AC703" s="13">
        <f>수정주가!AC703*(분기별상장주식수!AC703-분기별자기주식수!AC703-분기별최대주주보통주식수!AC703-분기별최대주주우선주주식수!AC703)</f>
        <v>0</v>
      </c>
      <c r="AD703" s="13">
        <f>수정주가!AD703*(분기별상장주식수!AD703-분기별자기주식수!AD703-분기별최대주주보통주식수!AD703-분기별최대주주우선주주식수!AD703)</f>
        <v>0</v>
      </c>
      <c r="AE703" s="13">
        <f>수정주가!AE703*(분기별상장주식수!AE703-분기별자기주식수!AE703-분기별최대주주보통주식수!AE703-분기별최대주주우선주주식수!AE703)</f>
        <v>0</v>
      </c>
      <c r="AF703" s="13">
        <f>수정주가!AF703*(분기별상장주식수!AF703-분기별자기주식수!AF703-분기별최대주주보통주식수!AF703-분기별최대주주우선주주식수!AF703)</f>
        <v>0</v>
      </c>
      <c r="AG703" s="13">
        <f>수정주가!AG703*(분기별상장주식수!AG703-분기별자기주식수!AG703-분기별최대주주보통주식수!AG703-분기별최대주주우선주주식수!AG703)</f>
        <v>0</v>
      </c>
      <c r="AH703" s="13">
        <f>수정주가!AH703*(분기별상장주식수!AH703-분기별자기주식수!AH703-분기별최대주주보통주식수!AH703-분기별최대주주우선주주식수!AH703)</f>
        <v>0</v>
      </c>
      <c r="AI703" s="13">
        <f>수정주가!AI703*(분기별상장주식수!AI703-분기별자기주식수!AI703-분기별최대주주보통주식수!AI703-분기별최대주주우선주주식수!AI703)</f>
        <v>0</v>
      </c>
      <c r="AJ703" s="13">
        <f>수정주가!AJ703*(분기별상장주식수!AJ703-분기별자기주식수!AJ703-분기별최대주주보통주식수!AJ703-분기별최대주주우선주주식수!AJ703)</f>
        <v>0</v>
      </c>
      <c r="AK703" s="13">
        <f>수정주가!AK703*(분기별상장주식수!AK703-분기별자기주식수!AK703-분기별최대주주보통주식수!AK703-분기별최대주주우선주주식수!AK703)</f>
        <v>0</v>
      </c>
      <c r="AL703" s="13">
        <f>수정주가!AL703*(분기별상장주식수!AL703-분기별자기주식수!AL703-분기별최대주주보통주식수!AL703-분기별최대주주우선주주식수!AL703)</f>
        <v>0</v>
      </c>
      <c r="AM703" s="13">
        <f>수정주가!AM703*(분기별상장주식수!AM703-분기별자기주식수!AM703-분기별최대주주보통주식수!AM703-분기별최대주주우선주주식수!AM703)</f>
        <v>0</v>
      </c>
      <c r="AN703" s="13">
        <f>수정주가!AN703*(분기별상장주식수!AN703-분기별자기주식수!AN703-분기별최대주주보통주식수!AN703-분기별최대주주우선주주식수!AN703)</f>
        <v>0</v>
      </c>
      <c r="AO703" s="13">
        <f>수정주가!AO703*(분기별상장주식수!AO703-분기별자기주식수!AO703-분기별최대주주보통주식수!AO703-분기별최대주주우선주주식수!AO703)</f>
        <v>0</v>
      </c>
      <c r="AP703" s="13">
        <f>수정주가!AP703*(분기별상장주식수!AP703-분기별자기주식수!AP703-분기별최대주주보통주식수!AP703-분기별최대주주우선주주식수!AP703)</f>
        <v>0</v>
      </c>
      <c r="AQ703" s="13">
        <f>수정주가!AQ703*(분기별상장주식수!AQ703-분기별자기주식수!AQ703-분기별최대주주보통주식수!AQ703-분기별최대주주우선주주식수!AQ703)</f>
        <v>0</v>
      </c>
      <c r="AR703" s="13">
        <f>수정주가!AR703*(분기별상장주식수!AR703-분기별자기주식수!AR703-분기별최대주주보통주식수!AR703-분기별최대주주우선주주식수!AR703)</f>
        <v>0</v>
      </c>
      <c r="AS703" s="13">
        <f>수정주가!AS703*(분기별상장주식수!AS703-분기별자기주식수!AS703-분기별최대주주보통주식수!AS703-분기별최대주주우선주주식수!AS703)</f>
        <v>0</v>
      </c>
      <c r="AT703" s="13">
        <f>수정주가!AT703*(분기별상장주식수!AT703-분기별자기주식수!AT703-분기별최대주주보통주식수!AT703-분기별최대주주우선주주식수!AT703)</f>
        <v>0</v>
      </c>
      <c r="AU703" s="13">
        <f>수정주가!AU703*(분기별상장주식수!AU703-분기별자기주식수!AU703-분기별최대주주보통주식수!AU703-분기별최대주주우선주주식수!AU703)</f>
        <v>0</v>
      </c>
      <c r="AV703" s="13">
        <f>수정주가!AV703*(분기별상장주식수!AV703-분기별자기주식수!AV703-분기별최대주주보통주식수!AV703-분기별최대주주우선주주식수!AV703)</f>
        <v>0</v>
      </c>
      <c r="AW703" s="13">
        <f>수정주가!AW703*(분기별상장주식수!AW703-분기별자기주식수!AW703-분기별최대주주보통주식수!AW703-분기별최대주주우선주주식수!AW703)</f>
        <v>0</v>
      </c>
      <c r="AX703" s="13">
        <f>수정주가!AX703*(분기별상장주식수!AX703-분기별자기주식수!AX703-분기별최대주주보통주식수!AX703-분기별최대주주우선주주식수!AX703)</f>
        <v>0</v>
      </c>
      <c r="AY703" s="13">
        <f>수정주가!AY703*(분기별상장주식수!AY703-분기별자기주식수!AY703-분기별최대주주보통주식수!AY703-분기별최대주주우선주주식수!AY703)</f>
        <v>0</v>
      </c>
      <c r="AZ703" s="13">
        <f>수정주가!AZ703*(분기별상장주식수!AZ703-분기별자기주식수!AZ703-분기별최대주주보통주식수!AZ703-분기별최대주주우선주주식수!AZ703)</f>
        <v>0</v>
      </c>
      <c r="BA703" s="13">
        <f>수정주가!BA703*(분기별상장주식수!BA703-분기별자기주식수!BA703-분기별최대주주보통주식수!BA703-분기별최대주주우선주주식수!BA703)</f>
        <v>0</v>
      </c>
      <c r="BB703" s="13">
        <f>수정주가!BB703*(분기별상장주식수!BB703-분기별자기주식수!BB703-분기별최대주주보통주식수!BB703-분기별최대주주우선주주식수!BB703)</f>
        <v>0</v>
      </c>
      <c r="BC703" s="13">
        <f>수정주가!BC703*(분기별상장주식수!BC703-분기별자기주식수!BC703-분기별최대주주보통주식수!BC703-분기별최대주주우선주주식수!BC703)</f>
        <v>0</v>
      </c>
      <c r="BD703" s="13">
        <f>수정주가!BD703*(분기별상장주식수!BD703-분기별자기주식수!BD703-분기별최대주주보통주식수!BD703-분기별최대주주우선주주식수!BD703)</f>
        <v>0</v>
      </c>
      <c r="BE703" s="13">
        <f>수정주가!BE703*(분기별상장주식수!BE703-분기별자기주식수!BE703-분기별최대주주보통주식수!BE703-분기별최대주주우선주주식수!BE703)</f>
        <v>0</v>
      </c>
      <c r="BF703" s="13">
        <f>수정주가!BF703*(분기별상장주식수!BF703-분기별자기주식수!BF703-분기별최대주주보통주식수!BF703-분기별최대주주우선주주식수!BF703)</f>
        <v>0</v>
      </c>
      <c r="BG703" s="13">
        <f>수정주가!BG703*(분기별상장주식수!BG703-분기별자기주식수!BG703-분기별최대주주보통주식수!BG703-분기별최대주주우선주주식수!BG703)</f>
        <v>0</v>
      </c>
      <c r="BH703" s="13">
        <f>수정주가!BH703*(분기별상장주식수!BH703-분기별자기주식수!BH703-분기별최대주주보통주식수!BH703-분기별최대주주우선주주식수!BH703)</f>
        <v>0</v>
      </c>
      <c r="BI703" s="13">
        <f>수정주가!BI703*(분기별상장주식수!BI703-분기별자기주식수!BI703-분기별최대주주보통주식수!BI703-분기별최대주주우선주주식수!BI703)</f>
        <v>0</v>
      </c>
      <c r="BJ703" s="13">
        <f>수정주가!BJ703*(분기별상장주식수!BJ703-분기별자기주식수!BJ703-분기별최대주주보통주식수!BJ703-분기별최대주주우선주주식수!BJ703)</f>
        <v>0</v>
      </c>
      <c r="BK703" s="13">
        <f>수정주가!BK703*(분기별상장주식수!BK703-분기별자기주식수!BK703-분기별최대주주보통주식수!BK703-분기별최대주주우선주주식수!BK703)</f>
        <v>0</v>
      </c>
      <c r="BL703" s="13">
        <f>수정주가!BL703*(분기별상장주식수!BL703-분기별자기주식수!BL703-분기별최대주주보통주식수!BL703-분기별최대주주우선주주식수!BL703)</f>
        <v>0</v>
      </c>
      <c r="BM703" s="13">
        <f>수정주가!BM703*(분기별상장주식수!BM703-분기별자기주식수!BM703-분기별최대주주보통주식수!BM703-분기별최대주주우선주주식수!BM703)</f>
        <v>0</v>
      </c>
      <c r="BN703" s="13">
        <f>수정주가!BN703*(분기별상장주식수!BN703-분기별자기주식수!BN703-분기별최대주주보통주식수!BN703-분기별최대주주우선주주식수!BN703)</f>
        <v>0</v>
      </c>
      <c r="BO703" s="13">
        <f>수정주가!BO703*(분기별상장주식수!BO703-분기별자기주식수!BO703-분기별최대주주보통주식수!BO703-분기별최대주주우선주주식수!BO703)</f>
        <v>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f>수정주가!D704*(분기별상장주식수!D704-분기별자기주식수!D704-분기별최대주주보통주식수!D704-분기별최대주주우선주주식수!D704)</f>
        <v>178326825600</v>
      </c>
      <c r="E704" s="13">
        <f>수정주가!E704*(분기별상장주식수!E704-분기별자기주식수!E704-분기별최대주주보통주식수!E704-분기별최대주주우선주주식수!E704)</f>
        <v>18439903500</v>
      </c>
      <c r="F704" s="13">
        <f>수정주가!F704*(분기별상장주식수!F704-분기별자기주식수!F704-분기별최대주주보통주식수!F704-분기별최대주주우선주주식수!F704)</f>
        <v>5735914800</v>
      </c>
      <c r="G704" s="13">
        <f>수정주가!G704*(분기별상장주식수!G704-분기별자기주식수!G704-분기별최대주주보통주식수!G704-분기별최대주주우선주주식수!G704)</f>
        <v>10066612000</v>
      </c>
      <c r="H704" s="13">
        <f>수정주가!H704*(분기별상장주식수!H704-분기별자기주식수!H704-분기별최대주주보통주식수!H704-분기별최대주주우선주주식수!H704)</f>
        <v>42363918025</v>
      </c>
      <c r="I704" s="13">
        <f>수정주가!I704*(분기별상장주식수!I704-분기별자기주식수!I704-분기별최대주주보통주식수!I704-분기별최대주주우선주주식수!I704)</f>
        <v>34068885125</v>
      </c>
      <c r="J704" s="13">
        <f>수정주가!J704*(분기별상장주식수!J704-분기별자기주식수!J704-분기별최대주주보통주식수!J704-분기별최대주주우선주주식수!J704)</f>
        <v>12871248786</v>
      </c>
      <c r="K704" s="13">
        <f>수정주가!K704*(분기별상장주식수!K704-분기별자기주식수!K704-분기별최대주주보통주식수!K704-분기별최대주주우선주주식수!K704)</f>
        <v>73087032900</v>
      </c>
      <c r="L704" s="13">
        <f>수정주가!L704*(분기별상장주식수!L704-분기별자기주식수!L704-분기별최대주주보통주식수!L704-분기별최대주주우선주주식수!L704)</f>
        <v>38878222526</v>
      </c>
      <c r="M704" s="13">
        <f>수정주가!M704*(분기별상장주식수!M704-분기별자기주식수!M704-분기별최대주주보통주식수!M704-분기별최대주주우선주주식수!M704)</f>
        <v>38878222526</v>
      </c>
      <c r="N704" s="13">
        <f>수정주가!N704*(분기별상장주식수!N704-분기별자기주식수!N704-분기별최대주주보통주식수!N704-분기별최대주주우선주주식수!N704)</f>
        <v>46009730800</v>
      </c>
      <c r="O704" s="13">
        <f>수정주가!O704*(분기별상장주식수!O704-분기별자기주식수!O704-분기별최대주주보통주식수!O704-분기별최대주주우선주주식수!O704)</f>
        <v>33127006176</v>
      </c>
      <c r="P704" s="13">
        <f>수정주가!P704*(분기별상장주식수!P704-분기별자기주식수!P704-분기별최대주주보통주식수!P704-분기별최대주주우선주주식수!P704)</f>
        <v>21624573476</v>
      </c>
      <c r="Q704" s="13">
        <f>수정주가!Q704*(분기별상장주식수!Q704-분기별자기주식수!Q704-분기별최대주주보통주식수!Q704-분기별최대주주우선주주식수!Q704)</f>
        <v>20129257225</v>
      </c>
      <c r="R704" s="13">
        <f>수정주가!R704*(분기별상장주식수!R704-분기별자기주식수!R704-분기별최대주주보통주식수!R704-분기별최대주주우선주주식수!R704)</f>
        <v>38878222526</v>
      </c>
      <c r="S704" s="13">
        <f>수정주가!S704*(분기별상장주식수!S704-분기별자기주식수!S704-분기별최대주주보통주식수!S704-분기별최대주주우선주주식수!S704)</f>
        <v>33127006176</v>
      </c>
      <c r="T704" s="13">
        <f>수정주가!T704*(분기별상장주식수!T704-분기별자기주식수!T704-분기별최대주주보통주식수!T704-분기별최대주주우선주주식수!T704)</f>
        <v>47505047051</v>
      </c>
      <c r="U704" s="13">
        <f>수정주가!U704*(분기별상장주식수!U704-분기별자기주식수!U704-분기별최대주주보통주식수!U704-분기별최대주주우선주주식수!U704)</f>
        <v>48509438876</v>
      </c>
      <c r="V704" s="13">
        <f>수정주가!V704*(분기별상장주식수!V704-분기별자기주식수!V704-분기별최대주주보통주식수!V704-분기별최대주주우선주주식수!V704)</f>
        <v>82912163500</v>
      </c>
      <c r="W704" s="13">
        <f>수정주가!W704*(분기별상장주식수!W704-분기별자기주식수!W704-분기별최대주주보통주식수!W704-분기별최대주주우선주주식수!W704)</f>
        <v>72631055226</v>
      </c>
      <c r="X704" s="13">
        <f>수정주가!X704*(분기별상장주식수!X704-분기별자기주식수!X704-분기별최대주주보통주식수!X704-분기별최대주주우선주주식수!X704)</f>
        <v>59559122625</v>
      </c>
      <c r="Y704" s="13">
        <f>수정주가!Y704*(분기별상장주식수!Y704-분기별자기주식수!Y704-분기별최대주주보통주식수!Y704-분기별최대주주우선주주식수!Y704)</f>
        <v>59329435125</v>
      </c>
      <c r="Z704" s="13">
        <f>수정주가!Z704*(분기별상장주식수!Z704-분기별자기주식수!Z704-분기별최대주주보통주식수!Z704-분기별최대주주우선주주식수!Z704)</f>
        <v>61386188876</v>
      </c>
      <c r="AA704" s="13">
        <f>수정주가!AA704*(분기별상장주식수!AA704-분기별자기주식수!AA704-분기별최대주주보통주식수!AA704-분기별최대주주우선주주식수!AA704)</f>
        <v>59329435125</v>
      </c>
      <c r="AB704" s="13">
        <f>수정주가!AB704*(분기별상장주식수!AB704-분기별자기주식수!AB704-분기별최대주주보통주식수!AB704-분기별최대주주우선주주식수!AB704)</f>
        <v>69296780226</v>
      </c>
      <c r="AC704" s="13">
        <f>수정주가!AC704*(분기별상장주식수!AC704-분기별자기주식수!AC704-분기별최대주주보통주식수!AC704-분기별최대주주우선주주식수!AC704)</f>
        <v>35258508975</v>
      </c>
      <c r="AD704" s="13">
        <f>수정주가!AD704*(분기별상장주식수!AD704-분기별자기주식수!AD704-분기별최대주주보통주식수!AD704-분기별최대주주우선주주식수!AD704)</f>
        <v>32082513650</v>
      </c>
      <c r="AE704" s="13">
        <f>수정주가!AE704*(분기별상장주식수!AE704-분기별자기주식수!AE704-분기별최대주주보통주식수!AE704-분기별최대주주우선주주식수!AE704)</f>
        <v>27554677150</v>
      </c>
      <c r="AF704" s="13">
        <f>수정주가!AF704*(분기별상장주식수!AF704-분기별자기주식수!AF704-분기별최대주주보통주식수!AF704-분기별최대주주우선주주식수!AF704)</f>
        <v>24223892000</v>
      </c>
      <c r="AG704" s="13">
        <f>수정주가!AG704*(분기별상장주식수!AG704-분기별자기주식수!AG704-분기별최대주주보통주식수!AG704-분기별최대주주우선주주식수!AG704)</f>
        <v>23808518350</v>
      </c>
      <c r="AH704" s="13">
        <f>수정주가!AH704*(분기별상장주식수!AH704-분기별자기주식수!AH704-분기별최대주주보통주식수!AH704-분기별최대주주우선주주식수!AH704)</f>
        <v>19259920000</v>
      </c>
      <c r="AI704" s="13">
        <f>수정주가!AI704*(분기별상장주식수!AI704-분기별자기주식수!AI704-분기별최대주주보통주식수!AI704-분기별최대주주우선주주식수!AI704)</f>
        <v>13805603750</v>
      </c>
      <c r="AJ704" s="13">
        <f>수정주가!AJ704*(분기별상장주식수!AJ704-분기별자기주식수!AJ704-분기별최대주주보통주식수!AJ704-분기별최대주주우선주주식수!AJ704)</f>
        <v>18505383750</v>
      </c>
      <c r="AK704" s="13">
        <f>수정주가!AK704*(분기별상장주식수!AK704-분기별자기주식수!AK704-분기별최대주주보통주식수!AK704-분기별최대주주우선주주식수!AK704)</f>
        <v>22761096050</v>
      </c>
      <c r="AL704" s="13">
        <f>수정주가!AL704*(분기별상장주식수!AL704-분기별자기주식수!AL704-분기별최대주주보통주식수!AL704-분기별최대주주우선주주식수!AL704)</f>
        <v>23352293350</v>
      </c>
      <c r="AM704" s="13">
        <f>수정주가!AM704*(분기별상장주식수!AM704-분기별자기주식수!AM704-분기별최대주주보통주식수!AM704-분기별최대주주우선주주식수!AM704)</f>
        <v>25125885250</v>
      </c>
      <c r="AN704" s="13">
        <f>수정주가!AN704*(분기별상장주식수!AN704-분기별자기주식수!AN704-분기별최대주주보통주식수!AN704-분기별최대주주우선주주식수!AN704)</f>
        <v>24534687950</v>
      </c>
      <c r="AO704" s="13">
        <f>수정주가!AO704*(분기별상장주식수!AO704-분기별자기주식수!AO704-분기별최대주주보통주식수!AO704-분기별최대주주우선주주식수!AO704)</f>
        <v>24301086600</v>
      </c>
      <c r="AP704" s="13">
        <f>수정주가!AP704*(분기별상장주식수!AP704-분기별자기주식수!AP704-분기별최대주주보통주식수!AP704-분기별최대주주우선주주식수!AP704)</f>
        <v>24590385250</v>
      </c>
      <c r="AQ704" s="13">
        <f>수정주가!AQ704*(분기별상장주식수!AQ704-분기별자기주식수!AQ704-분기별최대주주보통주식수!AQ704-분기별최대주주우선주주식수!AQ704)</f>
        <v>31629717230</v>
      </c>
      <c r="AR704" s="13">
        <f>수정주가!AR704*(분기별상장주식수!AR704-분기별자기주식수!AR704-분기별최대주주보통주식수!AR704-분기별최대주주우선주주식수!AR704)</f>
        <v>26772946830</v>
      </c>
      <c r="AS704" s="13">
        <f>수정주가!AS704*(분기별상장주식수!AS704-분기별자기주식수!AS704-분기별최대주주보통주식수!AS704-분기별최대주주우선주주식수!AS704)</f>
        <v>25680173490</v>
      </c>
      <c r="AT704" s="13">
        <f>수정주가!AT704*(분기별상장주식수!AT704-분기별자기주식수!AT704-분기별최대주주보통주식수!AT704-분기별최대주주우선주주식수!AT704)</f>
        <v>21882592830</v>
      </c>
      <c r="AU704" s="13">
        <f>수정주가!AU704*(분기별상장주식수!AU704-분기별자기주식수!AU704-분기별최대주주보통주식수!AU704-분기별최대주주우선주주식수!AU704)</f>
        <v>21948463020</v>
      </c>
      <c r="AV704" s="13">
        <f>수정주가!AV704*(분기별상장주식수!AV704-분기별자기주식수!AV704-분기별최대주주보통주식수!AV704-분기별최대주주우선주주식수!AV704)</f>
        <v>41381369740</v>
      </c>
      <c r="AW704" s="13">
        <f>수정주가!AW704*(분기별상장주식수!AW704-분기별자기주식수!AW704-분기별최대주주보통주식수!AW704-분기별최대주주우선주주식수!AW704)</f>
        <v>38456204280</v>
      </c>
      <c r="AX704" s="13">
        <f>수정주가!AX704*(분기별상장주식수!AX704-분기별자기주식수!AX704-분기별최대주주보통주식수!AX704-분기별최대주주우선주주식수!AX704)</f>
        <v>72861204650</v>
      </c>
      <c r="AY704" s="13">
        <f>수정주가!AY704*(분기별상장주식수!AY704-분기별자기주식수!AY704-분기별최대주주보통주식수!AY704-분기별최대주주우선주주식수!AY704)</f>
        <v>51033076120</v>
      </c>
      <c r="AZ704" s="13">
        <f>수정주가!AZ704*(분기별상장주식수!AZ704-분기별자기주식수!AZ704-분기별최대주주보통주식수!AZ704-분기별최대주주우선주주식수!AZ704)</f>
        <v>60223867080</v>
      </c>
      <c r="BA704" s="13">
        <f>수정주가!BA704*(분기별상장주식수!BA704-분기별자기주식수!BA704-분기별최대주주보통주식수!BA704-분기별최대주주우선주주식수!BA704)</f>
        <v>60768058650</v>
      </c>
      <c r="BB704" s="13">
        <f>수정주가!BB704*(분기별상장주식수!BB704-분기별자기주식수!BB704-분기별최대주주보통주식수!BB704-분기별최대주주우선주주식수!BB704)</f>
        <v>52000527800</v>
      </c>
      <c r="BC704" s="13">
        <f>수정주가!BC704*(분기별상장주식수!BC704-분기별자기주식수!BC704-분기별최대주주보통주식수!BC704-분기별최대주주우선주주식수!BC704)</f>
        <v>43898119980</v>
      </c>
      <c r="BD704" s="13">
        <f>수정주가!BD704*(분기별상장주식수!BD704-분기별자기주식수!BD704-분기별최대주주보통주식수!BD704-분기별최대주주우선주주식수!BD704)</f>
        <v>46558612100</v>
      </c>
      <c r="BE704" s="13">
        <f>수정주가!BE704*(분기별상장주식수!BE704-분기별자기주식수!BE704-분기별최대주주보통주식수!BE704-분기별최대주주우선주주식수!BE704)</f>
        <v>47767926700</v>
      </c>
      <c r="BF704" s="13">
        <f>수정주가!BF704*(분기별상장주식수!BF704-분기별자기주식수!BF704-분기별최대주주보통주식수!BF704-분기별최대주주우선주주식수!BF704)</f>
        <v>57442443500</v>
      </c>
      <c r="BG704" s="13">
        <f>수정주가!BG704*(분기별상장주식수!BG704-분기별자기주식수!BG704-분기별최대주주보통주식수!BG704-분기별최대주주우선주주식수!BG704)</f>
        <v>55144745760</v>
      </c>
      <c r="BH704" s="13">
        <f>수정주가!BH704*(분기별상장주식수!BH704-분기별자기주식수!BH704-분기별최대주주보통주식수!BH704-분기별최대주주우선주주식수!BH704)</f>
        <v>63749822725</v>
      </c>
      <c r="BI704" s="13">
        <f>수정주가!BI704*(분기별상장주식수!BI704-분기별자기주식수!BI704-분기별최대주주보통주식수!BI704-분기별최대주주우선주주식수!BI704)</f>
        <v>60314836575</v>
      </c>
      <c r="BJ704" s="13">
        <f>수정주가!BJ704*(분기별상장주식수!BJ704-분기별자기주식수!BJ704-분기별최대주주보통주식수!BJ704-분기별최대주주우선주주식수!BJ704)</f>
        <v>67792494410</v>
      </c>
      <c r="BK704" s="13">
        <f>수정주가!BK704*(분기별상장주식수!BK704-분기별자기주식수!BK704-분기별최대주주보통주식수!BK704-분기별최대주주우선주주식수!BK704)</f>
        <v>71495147745</v>
      </c>
      <c r="BL704" s="13">
        <f>수정주가!BL704*(분기별상장주식수!BL704-분기별자기주식수!BL704-분기별최대주주보통주식수!BL704-분기별최대주주우선주주식수!BL704)</f>
        <v>66548595430</v>
      </c>
      <c r="BM704" s="13">
        <f>수정주가!BM704*(분기별상장주식수!BM704-분기별자기주식수!BM704-분기별최대주주보통주식수!BM704-분기별최대주주우선주주식수!BM704)</f>
        <v>65455301080</v>
      </c>
      <c r="BN704" s="13">
        <f>수정주가!BN704*(분기별상장주식수!BN704-분기별자기주식수!BN704-분기별최대주주보통주식수!BN704-분기별최대주주우선주주식수!BN704)</f>
        <v>70913957310</v>
      </c>
      <c r="BO704" s="13">
        <f>수정주가!BO704*(분기별상장주식수!BO704-분기별자기주식수!BO704-분기별최대주주보통주식수!BO704-분기별최대주주우선주주식수!BO704)</f>
        <v>6143697684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f>수정주가!D705*(분기별상장주식수!D705-분기별자기주식수!D705-분기별최대주주보통주식수!D705-분기별최대주주우선주주식수!D705)</f>
        <v>4484469900</v>
      </c>
      <c r="E705" s="13">
        <f>수정주가!E705*(분기별상장주식수!E705-분기별자기주식수!E705-분기별최대주주보통주식수!E705-분기별최대주주우선주주식수!E705)</f>
        <v>4293328560</v>
      </c>
      <c r="F705" s="13">
        <f>수정주가!F705*(분기별상장주식수!F705-분기별자기주식수!F705-분기별최대주주보통주식수!F705-분기별최대주주우선주주식수!F705)</f>
        <v>-5660683600</v>
      </c>
      <c r="G705" s="13">
        <f>수정주가!G705*(분기별상장주식수!G705-분기별자기주식수!G705-분기별최대주주보통주식수!G705-분기별최대주주우선주주식수!G705)</f>
        <v>-8001158550</v>
      </c>
      <c r="H705" s="13">
        <f>수정주가!H705*(분기별상장주식수!H705-분기별자기주식수!H705-분기별최대주주보통주식수!H705-분기별최대주주우선주주식수!H705)</f>
        <v>21168002080</v>
      </c>
      <c r="I705" s="13">
        <f>수정주가!I705*(분기별상장주식수!I705-분기별자기주식수!I705-분기별최대주주보통주식수!I705-분기별최대주주우선주주식수!I705)</f>
        <v>19532833380</v>
      </c>
      <c r="J705" s="13">
        <f>수정주가!J705*(분기별상장주식수!J705-분기별자기주식수!J705-분기별최대주주보통주식수!J705-분기별최대주주우선주주식수!J705)</f>
        <v>18611192840</v>
      </c>
      <c r="K705" s="13">
        <f>수정주가!K705*(분기별상장주식수!K705-분기별자기주식수!K705-분기별최대주주보통주식수!K705-분기별최대주주우선주주식수!K705)</f>
        <v>19133934600</v>
      </c>
      <c r="L705" s="13">
        <f>수정주가!L705*(분기별상장주식수!L705-분기별자기주식수!L705-분기별최대주주보통주식수!L705-분기별최대주주우선주주식수!L705)</f>
        <v>16947035560</v>
      </c>
      <c r="M705" s="13">
        <f>수정주가!M705*(분기별상장주식수!M705-분기별자기주식수!M705-분기별최대주주보통주식수!M705-분기별최대주주우선주주식수!M705)</f>
        <v>21918878800</v>
      </c>
      <c r="N705" s="13">
        <f>수정주가!N705*(분기별상장주식수!N705-분기별자기주식수!N705-분기별최대주주보통주식수!N705-분기별최대주주우선주주식수!N705)</f>
        <v>18978541400</v>
      </c>
      <c r="O705" s="13">
        <f>수정주가!O705*(분기별상장주식수!O705-분기별자기주식수!O705-분기별최대주주보통주식수!O705-분기별최대주주우선주주식수!O705)</f>
        <v>17454912020</v>
      </c>
      <c r="P705" s="13">
        <f>수정주가!P705*(분기별상장주식수!P705-분기별자기주식수!P705-분기별최대주주보통주식수!P705-분기별최대주주우선주주식수!P705)</f>
        <v>16171855700</v>
      </c>
      <c r="Q705" s="13">
        <f>수정주가!Q705*(분기별상장주식수!Q705-분기별자기주식수!Q705-분기별최대주주보통주식수!Q705-분기별최대주주우선주주식수!Q705)</f>
        <v>15984743320</v>
      </c>
      <c r="R705" s="13">
        <f>수정주가!R705*(분기별상장주식수!R705-분기별자기주식수!R705-분기별최대주주보통주식수!R705-분기별최대주주우선주주식수!R705)</f>
        <v>16546080460</v>
      </c>
      <c r="S705" s="13">
        <f>수정주가!S705*(분기별상장주식수!S705-분기별자기주식수!S705-분기별최대주주보통주식수!S705-분기별최대주주우선주주식수!S705)</f>
        <v>26660001290</v>
      </c>
      <c r="T705" s="13">
        <f>수정주가!T705*(분기별상장주식수!T705-분기별자기주식수!T705-분기별최대주주보통주식수!T705-분기별최대주주우선주주식수!T705)</f>
        <v>33366710000</v>
      </c>
      <c r="U705" s="13">
        <f>수정주가!U705*(분기별상장주식수!U705-분기별자기주식수!U705-분기별최대주주보통주식수!U705-분기별최대주주우선주주식수!U705)</f>
        <v>29462804930</v>
      </c>
      <c r="V705" s="13">
        <f>수정주가!V705*(분기별상장주식수!V705-분기별자기주식수!V705-분기별최대주주보통주식수!V705-분기별최대주주우선주주식수!V705)</f>
        <v>37370715200</v>
      </c>
      <c r="W705" s="13">
        <f>수정주가!W705*(분기별상장주식수!W705-분기별자기주식수!W705-분기별최대주주보통주식수!W705-분기별최대주주우선주주식수!W705)</f>
        <v>27694369300</v>
      </c>
      <c r="X705" s="13">
        <f>수정주가!X705*(분기별상장주식수!X705-분기별자기주식수!X705-분기별최대주주보통주식수!X705-분기별최대주주우선주주식수!X705)</f>
        <v>25658999990</v>
      </c>
      <c r="Y705" s="13">
        <f>수정주가!Y705*(분기별상장주식수!Y705-분기별자기주식수!Y705-분기별최대주주보통주식수!Y705-분기별최대주주우선주주식수!Y705)</f>
        <v>25410991330</v>
      </c>
      <c r="Z705" s="13">
        <f>수정주가!Z705*(분기별상장주식수!Z705-분기별자기주식수!Z705-분기별최대주주보통주식수!Z705-분기별최대주주우선주주식수!Z705)</f>
        <v>24111167740</v>
      </c>
      <c r="AA705" s="13">
        <f>수정주가!AA705*(분기별상장주식수!AA705-분기별자기주식수!AA705-분기별최대주주보통주식수!AA705-분기별최대주주우선주주식수!AA705)</f>
        <v>34098122730</v>
      </c>
      <c r="AB705" s="13">
        <f>수정주가!AB705*(분기별상장주식수!AB705-분기별자기주식수!AB705-분기별최대주주보통주식수!AB705-분기별최대주주우선주주식수!AB705)</f>
        <v>41781091150</v>
      </c>
      <c r="AC705" s="13">
        <f>수정주가!AC705*(분기별상장주식수!AC705-분기별자기주식수!AC705-분기별최대주주보통주식수!AC705-분기별최대주주우선주주식수!AC705)</f>
        <v>59206380350</v>
      </c>
      <c r="AD705" s="13">
        <f>수정주가!AD705*(분기별상장주식수!AD705-분기별자기주식수!AD705-분기별최대주주보통주식수!AD705-분기별최대주주우선주주식수!AD705)</f>
        <v>57028219200</v>
      </c>
      <c r="AE705" s="13">
        <f>수정주가!AE705*(분기별상장주식수!AE705-분기별자기주식수!AE705-분기별최대주주보통주식수!AE705-분기별최대주주우선주주식수!AE705)</f>
        <v>61384541500</v>
      </c>
      <c r="AF705" s="13">
        <f>수정주가!AF705*(분기별상장주식수!AF705-분기별자기주식수!AF705-분기별최대주주보통주식수!AF705-분기별최대주주우선주주식수!AF705)</f>
        <v>41385061850</v>
      </c>
      <c r="AG705" s="13">
        <f>수정주가!AG705*(분기별상장주식수!AG705-분기별자기주식수!AG705-분기별최대주주보통주식수!AG705-분기별최대주주우선주주식수!AG705)</f>
        <v>63958731950</v>
      </c>
      <c r="AH705" s="13">
        <f>수정주가!AH705*(분기별상장주식수!AH705-분기별자기주식수!AH705-분기별최대주주보통주식수!AH705-분기별최대주주우선주주식수!AH705)</f>
        <v>38890077260</v>
      </c>
      <c r="AI705" s="13">
        <f>수정주가!AI705*(분기별상장주식수!AI705-분기별자기주식수!AI705-분기별최대주주보통주식수!AI705-분기별최대주주우선주주식수!AI705)</f>
        <v>30217035590</v>
      </c>
      <c r="AJ705" s="13">
        <f>수정주가!AJ705*(분기별상장주식수!AJ705-분기별자기주식수!AJ705-분기별최대주주보통주식수!AJ705-분기별최대주주우선주주식수!AJ705)</f>
        <v>31555287000</v>
      </c>
      <c r="AK705" s="13">
        <f>수정주가!AK705*(분기별상장주식수!AK705-분기별자기주식수!AK705-분기별최대주주보통주식수!AK705-분기별최대주주우선주주식수!AK705)</f>
        <v>46707351250</v>
      </c>
      <c r="AL705" s="13">
        <f>수정주가!AL705*(분기별상장주식수!AL705-분기별자기주식수!AL705-분기별최대주주보통주식수!AL705-분기별최대주주우선주주식수!AL705)</f>
        <v>48018986250</v>
      </c>
      <c r="AM705" s="13">
        <f>수정주가!AM705*(분기별상장주식수!AM705-분기별자기주식수!AM705-분기별최대주주보통주식수!AM705-분기별최대주주우선주주식수!AM705)</f>
        <v>33673238550</v>
      </c>
      <c r="AN705" s="13">
        <f>수정주가!AN705*(분기별상장주식수!AN705-분기별자기주식수!AN705-분기별최대주주보통주식수!AN705-분기별최대주주우선주주식수!AN705)</f>
        <v>31395821450</v>
      </c>
      <c r="AO705" s="13">
        <f>수정주가!AO705*(분기별상장주식수!AO705-분기별자기주식수!AO705-분기별최대주주보통주식수!AO705-분기별최대주주우선주주식수!AO705)</f>
        <v>26418038360</v>
      </c>
      <c r="AP705" s="13">
        <f>수정주가!AP705*(분기별상장주식수!AP705-분기별자기주식수!AP705-분기별최대주주보통주식수!AP705-분기별최대주주우선주주식수!AP705)</f>
        <v>28570284180</v>
      </c>
      <c r="AQ705" s="13">
        <f>수정주가!AQ705*(분기별상장주식수!AQ705-분기별자기주식수!AQ705-분기별최대주주보통주식수!AQ705-분기별최대주주우선주주식수!AQ705)</f>
        <v>28191869820</v>
      </c>
      <c r="AR705" s="13">
        <f>수정주가!AR705*(분기별상장주식수!AR705-분기별자기주식수!AR705-분기별최대주주보통주식수!AR705-분기별최대주주우선주주식수!AR705)</f>
        <v>34372637700</v>
      </c>
      <c r="AS705" s="13">
        <f>수정주가!AS705*(분기별상장주식수!AS705-분기별자기주식수!AS705-분기별최대주주보통주식수!AS705-분기별최대주주우선주주식수!AS705)</f>
        <v>41152561650</v>
      </c>
      <c r="AT705" s="13">
        <f>수정주가!AT705*(분기별상장주식수!AT705-분기별자기주식수!AT705-분기별최대주주보통주식수!AT705-분기별최대주주우선주주식수!AT705)</f>
        <v>35634018900</v>
      </c>
      <c r="AU705" s="13">
        <f>수정주가!AU705*(분기별상장주식수!AU705-분기별자기주식수!AU705-분기별최대주주보통주식수!AU705-분기별최대주주우선주주식수!AU705)</f>
        <v>31306523650</v>
      </c>
      <c r="AV705" s="13">
        <f>수정주가!AV705*(분기별상장주식수!AV705-분기별자기주식수!AV705-분기별최대주주보통주식수!AV705-분기별최대주주우선주주식수!AV705)</f>
        <v>37686526100</v>
      </c>
      <c r="AW705" s="13">
        <f>수정주가!AW705*(분기별상장주식수!AW705-분기별자기주식수!AW705-분기별최대주주보통주식수!AW705-분기별최대주주우선주주식수!AW705)</f>
        <v>33086989450</v>
      </c>
      <c r="AX705" s="13">
        <f>수정주가!AX705*(분기별상장주식수!AX705-분기별자기주식수!AX705-분기별최대주주보통주식수!AX705-분기별최대주주우선주주식수!AX705)</f>
        <v>31306523650</v>
      </c>
      <c r="AY705" s="13">
        <f>수정주가!AY705*(분기별상장주식수!AY705-분기별자기주식수!AY705-분기별최대주주보통주식수!AY705-분기별최대주주우선주주식수!AY705)</f>
        <v>41465850700</v>
      </c>
      <c r="AZ705" s="13">
        <f>수정주가!AZ705*(분기별상장주식수!AZ705-분기별자기주식수!AZ705-분기별최대주주보통주식수!AZ705-분기별최대주주우선주주식수!AZ705)</f>
        <v>47727472450</v>
      </c>
      <c r="BA705" s="13">
        <f>수정주가!BA705*(분기별상장주식수!BA705-분기별자기주식수!BA705-분기별최대주주보통주식수!BA705-분기별최대주주우선주주식수!BA705)</f>
        <v>42022439300</v>
      </c>
      <c r="BB705" s="13">
        <f>수정주가!BB705*(분기별상장주식수!BB705-분기별자기주식수!BB705-분기별최대주주보통주식수!BB705-분기별최대주주우선주주식수!BB705)</f>
        <v>40074379200</v>
      </c>
      <c r="BC705" s="13">
        <f>수정주가!BC705*(분기별상장주식수!BC705-분기별자기주식수!BC705-분기별최대주주보통주식수!BC705-분기별최대주주우선주주식수!BC705)</f>
        <v>46753442400</v>
      </c>
      <c r="BD705" s="13">
        <f>수정주가!BD705*(분기별상장주식수!BD705-분기별자기주식수!BD705-분기별최대주주보통주식수!BD705-분기별최대주주우선주주식수!BD705)</f>
        <v>86966968750</v>
      </c>
      <c r="BE705" s="13">
        <f>수정주가!BE705*(분기별상장주식수!BE705-분기별자기주식수!BE705-분기별최대주주보통주식수!BE705-분기별최대주주우선주주식수!BE705)</f>
        <v>143878153100</v>
      </c>
      <c r="BF705" s="13">
        <f>수정주가!BF705*(분기별상장주식수!BF705-분기별자기주식수!BF705-분기별최대주주보통주식수!BF705-분기별최대주주우선주주식수!BF705)</f>
        <v>181726177900</v>
      </c>
      <c r="BG705" s="13">
        <f>수정주가!BG705*(분기별상장주식수!BG705-분기별자기주식수!BG705-분기별최대주주보통주식수!BG705-분기별최대주주우선주주식수!BG705)</f>
        <v>167811462900</v>
      </c>
      <c r="BH705" s="13">
        <f>수정주가!BH705*(분기별상장주식수!BH705-분기별자기주식수!BH705-분기별최대주주보통주식수!BH705-분기별최대주주우선주주식수!BH705)</f>
        <v>219574202700</v>
      </c>
      <c r="BI705" s="13">
        <f>수정주가!BI705*(분기별상장주식수!BI705-분기별자기주식수!BI705-분기별최대주주보통주식수!BI705-분기별최대주주우선주주식수!BI705)</f>
        <v>222635440000</v>
      </c>
      <c r="BJ705" s="13">
        <f>수정주가!BJ705*(분기별상장주식수!BJ705-분기별자기주식수!BJ705-분기별최대주주보통주식수!BJ705-분기별최대주주우선주주식수!BJ705)</f>
        <v>190353301200</v>
      </c>
      <c r="BK705" s="13">
        <f>수정주가!BK705*(분기별상장주식수!BK705-분기별자기주식수!BK705-분기별최대주주보통주식수!BK705-분기별최대주주우선주주식수!BK705)</f>
        <v>109369659900</v>
      </c>
      <c r="BL705" s="13">
        <f>수정주가!BL705*(분기별상장주식수!BL705-분기별자기주식수!BL705-분기별최대주주보통주식수!BL705-분기별최대주주우선주주식수!BL705)</f>
        <v>126623906500</v>
      </c>
      <c r="BM705" s="13">
        <f>수정주가!BM705*(분기별상장주식수!BM705-분기별자기주식수!BM705-분기별최대주주보통주식수!BM705-분기별최대주주우선주주식수!BM705)</f>
        <v>129406849500</v>
      </c>
      <c r="BN705" s="13">
        <f>수정주가!BN705*(분기별상장주식수!BN705-분기별자기주식수!BN705-분기별최대주주보통주식수!BN705-분기별최대주주우선주주식수!BN705)</f>
        <v>136781648450</v>
      </c>
      <c r="BO705" s="13">
        <f>수정주가!BO705*(분기별상장주식수!BO705-분기별자기주식수!BO705-분기별최대주주보통주식수!BO705-분기별최대주주우선주주식수!BO705)</f>
        <v>108813071300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f>수정주가!D706*(분기별상장주식수!D706-분기별자기주식수!D706-분기별최대주주보통주식수!D706-분기별최대주주우선주주식수!D706)</f>
        <v>9746271590</v>
      </c>
      <c r="E706" s="13">
        <f>수정주가!E706*(분기별상장주식수!E706-분기별자기주식수!E706-분기별최대주주보통주식수!E706-분기별최대주주우선주주식수!E706)</f>
        <v>9548792090</v>
      </c>
      <c r="F706" s="13">
        <f>수정주가!F706*(분기별상장주식수!F706-분기별자기주식수!F706-분기별최대주주보통주식수!F706-분기별최대주주우선주주식수!F706)</f>
        <v>9020863560</v>
      </c>
      <c r="G706" s="13">
        <f>수정주가!G706*(분기별상장주식수!G706-분기별자기주식수!G706-분기별최대주주보통주식수!G706-분기별최대주주우선주주식수!G706)</f>
        <v>11144426450</v>
      </c>
      <c r="H706" s="13">
        <f>수정주가!H706*(분기별상장주식수!H706-분기별자기주식수!H706-분기별최대주주보통주식수!H706-분기별최대주주우선주주식수!H706)</f>
        <v>18133343250</v>
      </c>
      <c r="I706" s="13">
        <f>수정주가!I706*(분기별상장주식수!I706-분기별자기주식수!I706-분기별최대주주보통주식수!I706-분기별최대주주우선주주식수!I706)</f>
        <v>15569216660</v>
      </c>
      <c r="J706" s="13">
        <f>수정주가!J706*(분기별상장주식수!J706-분기별자기주식수!J706-분기별최대주주보통주식수!J706-분기별최대주주우선주주식수!J706)</f>
        <v>13189893100</v>
      </c>
      <c r="K706" s="13">
        <f>수정주가!K706*(분기별상장주식수!K706-분기별자기주식수!K706-분기별최대주주보통주식수!K706-분기별최대주주우선주주식수!K706)</f>
        <v>13500253270</v>
      </c>
      <c r="L706" s="13">
        <f>수정주가!L706*(분기별상장주식수!L706-분기별자기주식수!L706-분기별최대주주보통주식수!L706-분기별최대주주우선주주식수!L706)</f>
        <v>14327889100</v>
      </c>
      <c r="M706" s="13">
        <f>수정주가!M706*(분기별상장주식수!M706-분기별자기주식수!M706-분기별최대주주보통주식수!M706-분기별최대주주우선주주식수!M706)</f>
        <v>19485674910</v>
      </c>
      <c r="N706" s="13">
        <f>수정주가!N706*(분기별상장주식수!N706-분기별자기주식수!N706-분기별최대주주보통주식수!N706-분기별최대주주우선주주식수!N706)</f>
        <v>15497496000</v>
      </c>
      <c r="O706" s="13">
        <f>수정주가!O706*(분기별상장주식수!O706-분기별자기주식수!O706-분기별최대주주보통주식수!O706-분기별최대주주우선주주식수!O706)</f>
        <v>15575956794</v>
      </c>
      <c r="P706" s="13">
        <f>수정주가!P706*(분기별상장주식수!P706-분기별자기주식수!P706-분기별최대주주보통주식수!P706-분기별최대주주우선주주식수!P706)</f>
        <v>18272216842</v>
      </c>
      <c r="Q706" s="13">
        <f>수정주가!Q706*(분기별상장주식수!Q706-분기별자기주식수!Q706-분기별최대주주보통주식수!Q706-분기별최대주주우선주주식수!Q706)</f>
        <v>23347551161</v>
      </c>
      <c r="R706" s="13">
        <f>수정주가!R706*(분기별상장주식수!R706-분기별자기주식수!R706-분기별최대주주보통주식수!R706-분기별최대주주우선주주식수!R706)</f>
        <v>30199949131</v>
      </c>
      <c r="S706" s="13">
        <f>수정주가!S706*(분기별상장주식수!S706-분기별자기주식수!S706-분기별최대주주보통주식수!S706-분기별최대주주우선주주식수!S706)</f>
        <v>34640708333</v>
      </c>
      <c r="T706" s="13">
        <f>수정주가!T706*(분기별상장주식수!T706-분기별자기주식수!T706-분기별최대주주보통주식수!T706-분기별최대주주우선주주식수!T706)</f>
        <v>31467832748</v>
      </c>
      <c r="U706" s="13">
        <f>수정주가!U706*(분기별상장주식수!U706-분기별자기주식수!U706-분기별최대주주보통주식수!U706-분기별최대주주우선주주식수!U706)</f>
        <v>37812317301</v>
      </c>
      <c r="V706" s="13">
        <f>수정주가!V706*(분기별상장주식수!V706-분기별자기주식수!V706-분기별최대주주보통주식수!V706-분기별최대주주우선주주식수!V706)</f>
        <v>37369001351</v>
      </c>
      <c r="W706" s="13">
        <f>수정주가!W706*(분기별상장주식수!W706-분기별자기주식수!W706-분기별최대주주보통주식수!W706-분기별최대주주우선주주식수!W706)</f>
        <v>47964252556</v>
      </c>
      <c r="X706" s="13">
        <f>수정주가!X706*(분기별상장주식수!X706-분기별자기주식수!X706-분기별최대주주보통주식수!X706-분기별최대주주우선주주식수!X706)</f>
        <v>45933865505</v>
      </c>
      <c r="Y706" s="13">
        <f>수정주가!Y706*(분기별상장주식수!Y706-분기별자기주식수!Y706-분기별최대주주보통주식수!Y706-분기별최대주주우선주주식수!Y706)</f>
        <v>50945868974</v>
      </c>
      <c r="Z706" s="13">
        <f>수정주가!Z706*(분기별상장주식수!Z706-분기별자기주식수!Z706-분기별최대주주보통주식수!Z706-분기별최대주주우선주주식수!Z706)</f>
        <v>46187188905</v>
      </c>
      <c r="AA706" s="13">
        <f>수정주가!AA706*(분기별상장주식수!AA706-분기별자기주식수!AA706-분기별최대주주보통주식수!AA706-분기별최대주주우선주주식수!AA706)</f>
        <v>49486726190</v>
      </c>
      <c r="AB706" s="13">
        <f>수정주가!AB706*(분기별상장주식수!AB706-분기별자기주식수!AB706-분기별최대주주보통주식수!AB706-분기별최대주주우선주주식수!AB706)</f>
        <v>52658335158</v>
      </c>
      <c r="AC706" s="13">
        <f>수정주가!AC706*(분기별상장주식수!AC706-분기별자기주식수!AC706-분기별최대주주보통주식수!AC706-분기별최대주주우선주주식수!AC706)</f>
        <v>49168805323</v>
      </c>
      <c r="AD706" s="13">
        <f>수정주가!AD706*(분기별상장주식수!AD706-분기별자기주식수!AD706-분기별최대주주보통주식수!AD706-분기별최대주주우선주주식수!AD706)</f>
        <v>45615944638</v>
      </c>
      <c r="AE706" s="13">
        <f>수정주가!AE706*(분기별상장주식수!AE706-분기별자기주식수!AE706-분기별최대주주보통주식수!AE706-분기별최대주주우선주주식수!AE706)</f>
        <v>36644189400</v>
      </c>
      <c r="AF706" s="13">
        <f>수정주가!AF706*(분기별상장주식수!AF706-분기별자기주식수!AF706-분기별최대주주보통주식수!AF706-분기별최대주주우선주주식수!AF706)</f>
        <v>32895189200</v>
      </c>
      <c r="AG706" s="13">
        <f>수정주가!AG706*(분기별상장주식수!AG706-분기별자기주식수!AG706-분기별최대주주보통주식수!AG706-분기별최대주주우선주주식수!AG706)</f>
        <v>30465324636</v>
      </c>
      <c r="AH706" s="13">
        <f>수정주가!AH706*(분기별상장주식수!AH706-분기별자기주식수!AH706-분기별최대주주보통주식수!AH706-분기별최대주주우선주주식수!AH706)</f>
        <v>23506524768</v>
      </c>
      <c r="AI706" s="13">
        <f>수정주가!AI706*(분기별상장주식수!AI706-분기별자기주식수!AI706-분기별최대주주보통주식수!AI706-분기별최대주주우선주주식수!AI706)</f>
        <v>19143048340</v>
      </c>
      <c r="AJ706" s="13">
        <f>수정주가!AJ706*(분기별상장주식수!AJ706-분기별자기주식수!AJ706-분기별최대주주보통주식수!AJ706-분기별최대주주우선주주식수!AJ706)</f>
        <v>21734048130</v>
      </c>
      <c r="AK706" s="13">
        <f>수정주가!AK706*(분기별상장주식수!AK706-분기별자기주식수!AK706-분기별최대주주보통주식수!AK706-분기별최대주주우선주주식수!AK706)</f>
        <v>30179246144</v>
      </c>
      <c r="AL706" s="13">
        <f>수정주가!AL706*(분기별상장주식수!AL706-분기별자기주식수!AL706-분기별최대주주보통주식수!AL706-분기별최대주주우선주주식수!AL706)</f>
        <v>35809752846</v>
      </c>
      <c r="AM706" s="13">
        <f>수정주가!AM706*(분기별상장주식수!AM706-분기별자기주식수!AM706-분기별최대주주보통주식수!AM706-분기별최대주주우선주주식수!AM706)</f>
        <v>36123799824</v>
      </c>
      <c r="AN706" s="13">
        <f>수정주가!AN706*(분기별상장주식수!AN706-분기별자기주식수!AN706-분기별최대주주보통주식수!AN706-분기별최대주주우선주주식수!AN706)</f>
        <v>40910970048</v>
      </c>
      <c r="AO706" s="13">
        <f>수정주가!AO706*(분기별상장주식수!AO706-분기별자기주식수!AO706-분기별최대주주보통주식수!AO706-분기별최대주주우선주주식수!AO706)</f>
        <v>44027964588</v>
      </c>
      <c r="AP706" s="13">
        <f>수정주가!AP706*(분기별상장주식수!AP706-분기별자기주식수!AP706-분기별최대주주보통주식수!AP706-분기별최대주주우선주주식수!AP706)</f>
        <v>37627291308</v>
      </c>
      <c r="AQ706" s="13">
        <f>수정주가!AQ706*(분기별상장주식수!AQ706-분기별자기주식수!AQ706-분기별최대주주보통주식수!AQ706-분기별최대주주우선주주식수!AQ706)</f>
        <v>62117645200</v>
      </c>
      <c r="AR706" s="13">
        <f>수정주가!AR706*(분기별상장주식수!AR706-분기별자기주식수!AR706-분기별최대주주보통주식수!AR706-분기별최대주주우선주주식수!AR706)</f>
        <v>17174921200</v>
      </c>
      <c r="AS706" s="13">
        <f>수정주가!AS706*(분기별상장주식수!AS706-분기별자기주식수!AS706-분기별최대주주보통주식수!AS706-분기별최대주주우선주주식수!AS706)</f>
        <v>14555303100</v>
      </c>
      <c r="AT706" s="13">
        <f>수정주가!AT706*(분기별상장주식수!AT706-분기별자기주식수!AT706-분기별최대주주보통주식수!AT706-분기별최대주주우선주주식수!AT706)</f>
        <v>12729316800</v>
      </c>
      <c r="AU706" s="13">
        <f>수정주가!AU706*(분기별상장주식수!AU706-분기별자기주식수!AU706-분기별최대주주보통주식수!AU706-분기별최대주주우선주주식수!AU706)</f>
        <v>13067442000</v>
      </c>
      <c r="AV706" s="13">
        <f>수정주가!AV706*(분기별상장주식수!AV706-분기별자기주식수!AV706-분기별최대주주보통주식수!AV706-분기별최대주주우선주주식수!AV706)</f>
        <v>13675230000</v>
      </c>
      <c r="AW706" s="13">
        <f>수정주가!AW706*(분기별상장주식수!AW706-분기별자기주식수!AW706-분기별최대주주보통주식수!AW706-분기별최대주주우선주주식수!AW706)</f>
        <v>12336268800</v>
      </c>
      <c r="AX706" s="13">
        <f>수정주가!AX706*(분기별상장주식수!AX706-분기별자기주식수!AX706-분기별최대주주보통주식수!AX706-분기별최대주주우선주주식수!AX706)</f>
        <v>12419245600</v>
      </c>
      <c r="AY706" s="13">
        <f>수정주가!AY706*(분기별상장주식수!AY706-분기별자기주식수!AY706-분기별최대주주보통주식수!AY706-분기별최대주주우선주주식수!AY706)</f>
        <v>11243637400</v>
      </c>
      <c r="AZ706" s="13">
        <f>수정주가!AZ706*(분기별상장주식수!AZ706-분기별자기주식수!AZ706-분기별최대주주보통주식수!AZ706-분기별최대주주우선주주식수!AZ706)</f>
        <v>0</v>
      </c>
      <c r="BA706" s="13">
        <f>수정주가!BA706*(분기별상장주식수!BA706-분기별자기주식수!BA706-분기별최대주주보통주식수!BA706-분기별최대주주우선주주식수!BA706)</f>
        <v>0</v>
      </c>
      <c r="BB706" s="13">
        <f>수정주가!BB706*(분기별상장주식수!BB706-분기별자기주식수!BB706-분기별최대주주보통주식수!BB706-분기별최대주주우선주주식수!BB706)</f>
        <v>0</v>
      </c>
      <c r="BC706" s="13">
        <f>수정주가!BC706*(분기별상장주식수!BC706-분기별자기주식수!BC706-분기별최대주주보통주식수!BC706-분기별최대주주우선주주식수!BC706)</f>
        <v>0</v>
      </c>
      <c r="BD706" s="13">
        <f>수정주가!BD706*(분기별상장주식수!BD706-분기별자기주식수!BD706-분기별최대주주보통주식수!BD706-분기별최대주주우선주주식수!BD706)</f>
        <v>0</v>
      </c>
      <c r="BE706" s="13">
        <f>수정주가!BE706*(분기별상장주식수!BE706-분기별자기주식수!BE706-분기별최대주주보통주식수!BE706-분기별최대주주우선주주식수!BE706)</f>
        <v>0</v>
      </c>
      <c r="BF706" s="13">
        <f>수정주가!BF706*(분기별상장주식수!BF706-분기별자기주식수!BF706-분기별최대주주보통주식수!BF706-분기별최대주주우선주주식수!BF706)</f>
        <v>0</v>
      </c>
      <c r="BG706" s="13">
        <f>수정주가!BG706*(분기별상장주식수!BG706-분기별자기주식수!BG706-분기별최대주주보통주식수!BG706-분기별최대주주우선주주식수!BG706)</f>
        <v>0</v>
      </c>
      <c r="BH706" s="13">
        <f>수정주가!BH706*(분기별상장주식수!BH706-분기별자기주식수!BH706-분기별최대주주보통주식수!BH706-분기별최대주주우선주주식수!BH706)</f>
        <v>0</v>
      </c>
      <c r="BI706" s="13">
        <f>수정주가!BI706*(분기별상장주식수!BI706-분기별자기주식수!BI706-분기별최대주주보통주식수!BI706-분기별최대주주우선주주식수!BI706)</f>
        <v>0</v>
      </c>
      <c r="BJ706" s="13">
        <f>수정주가!BJ706*(분기별상장주식수!BJ706-분기별자기주식수!BJ706-분기별최대주주보통주식수!BJ706-분기별최대주주우선주주식수!BJ706)</f>
        <v>0</v>
      </c>
      <c r="BK706" s="13">
        <f>수정주가!BK706*(분기별상장주식수!BK706-분기별자기주식수!BK706-분기별최대주주보통주식수!BK706-분기별최대주주우선주주식수!BK706)</f>
        <v>0</v>
      </c>
      <c r="BL706" s="13">
        <f>수정주가!BL706*(분기별상장주식수!BL706-분기별자기주식수!BL706-분기별최대주주보통주식수!BL706-분기별최대주주우선주주식수!BL706)</f>
        <v>0</v>
      </c>
      <c r="BM706" s="13">
        <f>수정주가!BM706*(분기별상장주식수!BM706-분기별자기주식수!BM706-분기별최대주주보통주식수!BM706-분기별최대주주우선주주식수!BM706)</f>
        <v>0</v>
      </c>
      <c r="BN706" s="13">
        <f>수정주가!BN706*(분기별상장주식수!BN706-분기별자기주식수!BN706-분기별최대주주보통주식수!BN706-분기별최대주주우선주주식수!BN706)</f>
        <v>0</v>
      </c>
      <c r="BO706" s="13">
        <f>수정주가!BO706*(분기별상장주식수!BO706-분기별자기주식수!BO706-분기별최대주주보통주식수!BO706-분기별최대주주우선주주식수!BO706)</f>
        <v>0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f>수정주가!D707*(분기별상장주식수!D707-분기별자기주식수!D707-분기별최대주주보통주식수!D707-분기별최대주주우선주주식수!D707)</f>
        <v>56494098400</v>
      </c>
      <c r="E707" s="13">
        <f>수정주가!E707*(분기별상장주식수!E707-분기별자기주식수!E707-분기별최대주주보통주식수!E707-분기별최대주주우선주주식수!E707)</f>
        <v>70821132000</v>
      </c>
      <c r="F707" s="13">
        <f>수정주가!F707*(분기별상장주식수!F707-분기별자기주식수!F707-분기별최대주주보통주식수!F707-분기별최대주주우선주주식수!F707)</f>
        <v>96523085500</v>
      </c>
      <c r="G707" s="13">
        <f>수정주가!G707*(분기별상장주식수!G707-분기별자기주식수!G707-분기별최대주주보통주식수!G707-분기별최대주주우선주주식수!G707)</f>
        <v>114191718100</v>
      </c>
      <c r="H707" s="13">
        <f>수정주가!H707*(분기별상장주식수!H707-분기별자기주식수!H707-분기별최대주주보통주식수!H707-분기별최대주주우선주주식수!H707)</f>
        <v>114518915000</v>
      </c>
      <c r="I707" s="13">
        <f>수정주가!I707*(분기별상장주식수!I707-분기별자기주식수!I707-분기별최대주주보통주식수!I707-분기별최대주주우선주주식수!I707)</f>
        <v>82126421900</v>
      </c>
      <c r="J707" s="13">
        <f>수정주가!J707*(분기별상장주식수!J707-분기별자기주식수!J707-분기별최대주주보통주식수!J707-분기별최대주주우선주주식수!J707)</f>
        <v>86707178500</v>
      </c>
      <c r="K707" s="13">
        <f>수정주가!K707*(분기별상장주식수!K707-분기별자기주식수!K707-분기별최대주주보통주식수!K707-분기별최대주주우선주주식수!K707)</f>
        <v>81299672250</v>
      </c>
      <c r="L707" s="13">
        <f>수정주가!L707*(분기별상장주식수!L707-분기별자기주식수!L707-분기별최대주주보통주식수!L707-분기별최대주주우선주주식수!L707)</f>
        <v>65039737800</v>
      </c>
      <c r="M707" s="13">
        <f>수정주가!M707*(분기별상장주식수!M707-분기별자기주식수!M707-분기별최대주주보통주식수!M707-분기별최대주주우선주주식수!M707)</f>
        <v>78240872700</v>
      </c>
      <c r="N707" s="13">
        <f>수정주가!N707*(분기별상장주식수!N707-분기별자기주식수!N707-분기별최대주주보통주식수!N707-분기별최대주주우선주주식수!N707)</f>
        <v>96593670000</v>
      </c>
      <c r="O707" s="13">
        <f>수정주가!O707*(분기별상장주식수!O707-분기별자기주식수!O707-분기별최대주주보통주식수!O707-분기별최대주주우선주주식수!O707)</f>
        <v>89034092000</v>
      </c>
      <c r="P707" s="13">
        <f>수정주가!P707*(분기별상장주식수!P707-분기별자기주식수!P707-분기별최대주주보통주식수!P707-분기별최대주주우선주주식수!P707)</f>
        <v>90306007600</v>
      </c>
      <c r="Q707" s="13">
        <f>수정주가!Q707*(분기별상장주식수!Q707-분기별자기주식수!Q707-분기별최대주주보통주식수!Q707-분기별최대주주우선주주식수!Q707)</f>
        <v>75837967650</v>
      </c>
      <c r="R707" s="13">
        <f>수정주가!R707*(분기별상장주식수!R707-분기별자기주식수!R707-분기별최대주주보통주식수!R707-분기별최대주주우선주주식수!R707)</f>
        <v>104600596450</v>
      </c>
      <c r="S707" s="13">
        <f>수정주가!S707*(분기별상장주식수!S707-분기별자기주식수!S707-분기별최대주주보통주식수!S707-분기별최대주주우선주주식수!S707)</f>
        <v>109641589050</v>
      </c>
      <c r="T707" s="13">
        <f>수정주가!T707*(분기별상장주식수!T707-분기별자기주식수!T707-분기별최대주주보통주식수!T707-분기별최대주주우선주주식수!T707)</f>
        <v>140427651000</v>
      </c>
      <c r="U707" s="13">
        <f>수정주가!U707*(분기별상장주식수!U707-분기별자기주식수!U707-분기별최대주주보통주식수!U707-분기별최대주주우선주주식수!U707)</f>
        <v>231885659600</v>
      </c>
      <c r="V707" s="13">
        <f>수정주가!V707*(분기별상장주식수!V707-분기별자기주식수!V707-분기별최대주주보통주식수!V707-분기별최대주주우선주주식수!V707)</f>
        <v>270053175000</v>
      </c>
      <c r="W707" s="13">
        <f>수정주가!W707*(분기별상장주식수!W707-분기별자기주식수!W707-분기별최대주주보통주식수!W707-분기별최대주주우선주주식수!W707)</f>
        <v>301019272400</v>
      </c>
      <c r="X707" s="13">
        <f>수정주가!X707*(분기별상장주식수!X707-분기별자기주식수!X707-분기별최대주주보통주식수!X707-분기별최대주주우선주주식수!X707)</f>
        <v>245634414600</v>
      </c>
      <c r="Y707" s="13">
        <f>수정주가!Y707*(분기별상장주식수!Y707-분기별자기주식수!Y707-분기별최대주주보통주식수!Y707-분기별최대주주우선주주식수!Y707)</f>
        <v>207014839500</v>
      </c>
      <c r="Z707" s="13">
        <f>수정주가!Z707*(분기별상장주식수!Z707-분기별자기주식수!Z707-분기별최대주주보통주식수!Z707-분기별최대주주우선주주식수!Z707)</f>
        <v>215712942000</v>
      </c>
      <c r="AA707" s="13">
        <f>수정주가!AA707*(분기별상장주식수!AA707-분기별자기주식수!AA707-분기별최대주주보통주식수!AA707-분기별최대주주우선주주식수!AA707)</f>
        <v>296779257300</v>
      </c>
      <c r="AB707" s="13">
        <f>수정주가!AB707*(분기별상장주식수!AB707-분기별자기주식수!AB707-분기별최대주주보통주식수!AB707-분기별최대주주우선주주식수!AB707)</f>
        <v>335746756500</v>
      </c>
      <c r="AC707" s="13">
        <f>수정주가!AC707*(분기별상장주식수!AC707-분기별자기주식수!AC707-분기별최대주주보통주식수!AC707-분기별최대주주우선주주식수!AC707)</f>
        <v>489789742500</v>
      </c>
      <c r="AD707" s="13">
        <f>수정주가!AD707*(분기별상장주식수!AD707-분기별자기주식수!AD707-분기별최대주주보통주식수!AD707-분기별최대주주우선주주식수!AD707)</f>
        <v>443469048500</v>
      </c>
      <c r="AE707" s="13">
        <f>수정주가!AE707*(분기별상장주식수!AE707-분기별자기주식수!AE707-분기별최대주주보통주식수!AE707-분기별최대주주우선주주식수!AE707)</f>
        <v>399472216500</v>
      </c>
      <c r="AF707" s="13">
        <f>수정주가!AF707*(분기별상장주식수!AF707-분기별자기주식수!AF707-분기별최대주주보통주식수!AF707-분기별최대주주우선주주식수!AF707)</f>
        <v>407237604000</v>
      </c>
      <c r="AG707" s="13">
        <f>수정주가!AG707*(분기별상장주식수!AG707-분기별자기주식수!AG707-분기별최대주주보통주식수!AG707-분기별최대주주우선주주식수!AG707)</f>
        <v>414026280000</v>
      </c>
      <c r="AH707" s="13">
        <f>수정주가!AH707*(분기별상장주식수!AH707-분기별자기주식수!AH707-분기별최대주주보통주식수!AH707-분기별최대주주우선주주식수!AH707)</f>
        <v>293837605700</v>
      </c>
      <c r="AI707" s="13">
        <f>수정주가!AI707*(분기별상장주식수!AI707-분기별자기주식수!AI707-분기별최대주주보통주식수!AI707-분기별최대주주우선주주식수!AI707)</f>
        <v>140623953500</v>
      </c>
      <c r="AJ707" s="13">
        <f>수정주가!AJ707*(분기별상장주식수!AJ707-분기별자기주식수!AJ707-분기별최대주주보통주식수!AJ707-분기별최대주주우선주주식수!AJ707)</f>
        <v>167393332600</v>
      </c>
      <c r="AK707" s="13">
        <f>수정주가!AK707*(분기별상장주식수!AK707-분기별자기주식수!AK707-분기별최대주주보통주식수!AK707-분기별최대주주우선주주식수!AK707)</f>
        <v>171120714500</v>
      </c>
      <c r="AL707" s="13">
        <f>수정주가!AL707*(분기별상장주식수!AL707-분기별자기주식수!AL707-분기별최대주주보통주식수!AL707-분기별최대주주우선주주식수!AL707)</f>
        <v>152475705000</v>
      </c>
      <c r="AM707" s="13">
        <f>수정주가!AM707*(분기별상장주식수!AM707-분기별자기주식수!AM707-분기별최대주주보통주식수!AM707-분기별최대주주우선주주식수!AM707)</f>
        <v>159322907700</v>
      </c>
      <c r="AN707" s="13">
        <f>수정주가!AN707*(분기별상장주식수!AN707-분기별자기주식수!AN707-분기별최대주주보통주식수!AN707-분기별최대주주우선주주식수!AN707)</f>
        <v>126649922400</v>
      </c>
      <c r="AO707" s="13">
        <f>수정주가!AO707*(분기별상장주식수!AO707-분기별자기주식수!AO707-분기별최대주주보통주식수!AO707-분기별최대주주우선주주식수!AO707)</f>
        <v>144496549200</v>
      </c>
      <c r="AP707" s="13">
        <f>수정주가!AP707*(분기별상장주식수!AP707-분기별자기주식수!AP707-분기별최대주주보통주식수!AP707-분기별최대주주우선주주식수!AP707)</f>
        <v>150002988000</v>
      </c>
      <c r="AQ707" s="13">
        <f>수정주가!AQ707*(분기별상장주식수!AQ707-분기별자기주식수!AQ707-분기별최대주주보통주식수!AQ707-분기별최대주주우선주주식수!AQ707)</f>
        <v>151901760000</v>
      </c>
      <c r="AR707" s="13">
        <f>수정주가!AR707*(분기별상장주식수!AR707-분기별자기주식수!AR707-분기별최대주주보통주식수!AR707-분기별최대주주우선주주식수!AR707)</f>
        <v>153990409200</v>
      </c>
      <c r="AS707" s="13">
        <f>수정주가!AS707*(분기별상장주식수!AS707-분기별자기주식수!AS707-분기별최대주주보통주식수!AS707-분기별최대주주우선주주식수!AS707)</f>
        <v>205067376000</v>
      </c>
      <c r="AT707" s="13">
        <f>수정주가!AT707*(분기별상장주식수!AT707-분기별자기주식수!AT707-분기별최대주주보통주식수!AT707-분기별최대주주우선주주식수!AT707)</f>
        <v>126648092400</v>
      </c>
      <c r="AU707" s="13">
        <f>수정주가!AU707*(분기별상장주식수!AU707-분기별자기주식수!AU707-분기별최대주주보통주식수!AU707-분기별최대주주우선주주식수!AU707)</f>
        <v>116394723600</v>
      </c>
      <c r="AV707" s="13">
        <f>수정주가!AV707*(분기별상장주식수!AV707-분기별자기주식수!AV707-분기별최대주주보통주식수!AV707-분기별최대주주우선주주식수!AV707)</f>
        <v>125508829200</v>
      </c>
      <c r="AW707" s="13">
        <f>수정주가!AW707*(분기별상장주식수!AW707-분기별자기주식수!AW707-분기별최대주주보통주식수!AW707-분기별최대주주우선주주식수!AW707)</f>
        <v>131584899600</v>
      </c>
      <c r="AX707" s="13">
        <f>수정주가!AX707*(분기별상장주식수!AX707-분기별자기주식수!AX707-분기별최대주주보통주식수!AX707-분기별최대주주우선주주식수!AX707)</f>
        <v>113926320000</v>
      </c>
      <c r="AY707" s="13">
        <f>수정주가!AY707*(분기별상장주식수!AY707-분기별자기주식수!AY707-분기별최대주주보통주식수!AY707-분기별최대주주우선주주식수!AY707)</f>
        <v>45380650800</v>
      </c>
      <c r="AZ707" s="13">
        <f>수정주가!AZ707*(분기별상장주식수!AZ707-분기별자기주식수!AZ707-분기별최대주주보통주식수!AZ707-분기별최대주주우선주주식수!AZ707)</f>
        <v>51557650000</v>
      </c>
      <c r="BA707" s="13">
        <f>수정주가!BA707*(분기별상장주식수!BA707-분기별자기주식수!BA707-분기별최대주주보통주식수!BA707-분기별최대주주우선주주식수!BA707)</f>
        <v>15648472500</v>
      </c>
      <c r="BB707" s="13">
        <f>수정주가!BB707*(분기별상장주식수!BB707-분기별자기주식수!BB707-분기별최대주주보통주식수!BB707-분기별최대주주우선주주식수!BB707)</f>
        <v>15648472500</v>
      </c>
      <c r="BC707" s="13">
        <f>수정주가!BC707*(분기별상장주식수!BC707-분기별자기주식수!BC707-분기별최대주주보통주식수!BC707-분기별최대주주우선주주식수!BC707)</f>
        <v>15648472500</v>
      </c>
      <c r="BD707" s="13">
        <f>수정주가!BD707*(분기별상장주식수!BD707-분기별자기주식수!BD707-분기별최대주주보통주식수!BD707-분기별최대주주우선주주식수!BD707)</f>
        <v>15648472500</v>
      </c>
      <c r="BE707" s="13">
        <f>수정주가!BE707*(분기별상장주식수!BE707-분기별자기주식수!BE707-분기별최대주주보통주식수!BE707-분기별최대주주우선주주식수!BE707)</f>
        <v>15648472500</v>
      </c>
      <c r="BF707" s="13">
        <f>수정주가!BF707*(분기별상장주식수!BF707-분기별자기주식수!BF707-분기별최대주주보통주식수!BF707-분기별최대주주우선주주식수!BF707)</f>
        <v>15648472500</v>
      </c>
      <c r="BG707" s="13">
        <f>수정주가!BG707*(분기별상장주식수!BG707-분기별자기주식수!BG707-분기별최대주주보통주식수!BG707-분기별최대주주우선주주식수!BG707)</f>
        <v>15648472500</v>
      </c>
      <c r="BH707" s="13">
        <f>수정주가!BH707*(분기별상장주식수!BH707-분기별자기주식수!BH707-분기별최대주주보통주식수!BH707-분기별최대주주우선주주식수!BH707)</f>
        <v>15648472500</v>
      </c>
      <c r="BI707" s="13">
        <f>수정주가!BI707*(분기별상장주식수!BI707-분기별자기주식수!BI707-분기별최대주주보통주식수!BI707-분기별최대주주우선주주식수!BI707)</f>
        <v>0</v>
      </c>
      <c r="BJ707" s="13">
        <f>수정주가!BJ707*(분기별상장주식수!BJ707-분기별자기주식수!BJ707-분기별최대주주보통주식수!BJ707-분기별최대주주우선주주식수!BJ707)</f>
        <v>0</v>
      </c>
      <c r="BK707" s="13">
        <f>수정주가!BK707*(분기별상장주식수!BK707-분기별자기주식수!BK707-분기별최대주주보통주식수!BK707-분기별최대주주우선주주식수!BK707)</f>
        <v>0</v>
      </c>
      <c r="BL707" s="13">
        <f>수정주가!BL707*(분기별상장주식수!BL707-분기별자기주식수!BL707-분기별최대주주보통주식수!BL707-분기별최대주주우선주주식수!BL707)</f>
        <v>0</v>
      </c>
      <c r="BM707" s="13">
        <f>수정주가!BM707*(분기별상장주식수!BM707-분기별자기주식수!BM707-분기별최대주주보통주식수!BM707-분기별최대주주우선주주식수!BM707)</f>
        <v>0</v>
      </c>
      <c r="BN707" s="13">
        <f>수정주가!BN707*(분기별상장주식수!BN707-분기별자기주식수!BN707-분기별최대주주보통주식수!BN707-분기별최대주주우선주주식수!BN707)</f>
        <v>0</v>
      </c>
      <c r="BO707" s="13">
        <f>수정주가!BO707*(분기별상장주식수!BO707-분기별자기주식수!BO707-분기별최대주주보통주식수!BO707-분기별최대주주우선주주식수!BO707)</f>
        <v>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3">
        <f>수정주가!D708*(분기별상장주식수!D708-분기별자기주식수!D708-분기별최대주주보통주식수!D708-분기별최대주주우선주주식수!D708)</f>
        <v>0</v>
      </c>
      <c r="E708" s="13">
        <f>수정주가!E708*(분기별상장주식수!E708-분기별자기주식수!E708-분기별최대주주보통주식수!E708-분기별최대주주우선주주식수!E708)</f>
        <v>0</v>
      </c>
      <c r="F708" s="13">
        <f>수정주가!F708*(분기별상장주식수!F708-분기별자기주식수!F708-분기별최대주주보통주식수!F708-분기별최대주주우선주주식수!F708)</f>
        <v>0</v>
      </c>
      <c r="G708" s="13">
        <f>수정주가!G708*(분기별상장주식수!G708-분기별자기주식수!G708-분기별최대주주보통주식수!G708-분기별최대주주우선주주식수!G708)</f>
        <v>0</v>
      </c>
      <c r="H708" s="13">
        <f>수정주가!H708*(분기별상장주식수!H708-분기별자기주식수!H708-분기별최대주주보통주식수!H708-분기별최대주주우선주주식수!H708)</f>
        <v>0</v>
      </c>
      <c r="I708" s="13">
        <f>수정주가!I708*(분기별상장주식수!I708-분기별자기주식수!I708-분기별최대주주보통주식수!I708-분기별최대주주우선주주식수!I708)</f>
        <v>0</v>
      </c>
      <c r="J708" s="13">
        <f>수정주가!J708*(분기별상장주식수!J708-분기별자기주식수!J708-분기별최대주주보통주식수!J708-분기별최대주주우선주주식수!J708)</f>
        <v>0</v>
      </c>
      <c r="K708" s="13">
        <f>수정주가!K708*(분기별상장주식수!K708-분기별자기주식수!K708-분기별최대주주보통주식수!K708-분기별최대주주우선주주식수!K708)</f>
        <v>0</v>
      </c>
      <c r="L708" s="13">
        <f>수정주가!L708*(분기별상장주식수!L708-분기별자기주식수!L708-분기별최대주주보통주식수!L708-분기별최대주주우선주주식수!L708)</f>
        <v>0</v>
      </c>
      <c r="M708" s="13">
        <f>수정주가!M708*(분기별상장주식수!M708-분기별자기주식수!M708-분기별최대주주보통주식수!M708-분기별최대주주우선주주식수!M708)</f>
        <v>0</v>
      </c>
      <c r="N708" s="13">
        <f>수정주가!N708*(분기별상장주식수!N708-분기별자기주식수!N708-분기별최대주주보통주식수!N708-분기별최대주주우선주주식수!N708)</f>
        <v>0</v>
      </c>
      <c r="O708" s="13">
        <f>수정주가!O708*(분기별상장주식수!O708-분기별자기주식수!O708-분기별최대주주보통주식수!O708-분기별최대주주우선주주식수!O708)</f>
        <v>0</v>
      </c>
      <c r="P708" s="13">
        <f>수정주가!P708*(분기별상장주식수!P708-분기별자기주식수!P708-분기별최대주주보통주식수!P708-분기별최대주주우선주주식수!P708)</f>
        <v>0</v>
      </c>
      <c r="Q708" s="13">
        <f>수정주가!Q708*(분기별상장주식수!Q708-분기별자기주식수!Q708-분기별최대주주보통주식수!Q708-분기별최대주주우선주주식수!Q708)</f>
        <v>0</v>
      </c>
      <c r="R708" s="13">
        <f>수정주가!R708*(분기별상장주식수!R708-분기별자기주식수!R708-분기별최대주주보통주식수!R708-분기별최대주주우선주주식수!R708)</f>
        <v>0</v>
      </c>
      <c r="S708" s="13">
        <f>수정주가!S708*(분기별상장주식수!S708-분기별자기주식수!S708-분기별최대주주보통주식수!S708-분기별최대주주우선주주식수!S708)</f>
        <v>0</v>
      </c>
      <c r="T708" s="13">
        <f>수정주가!T708*(분기별상장주식수!T708-분기별자기주식수!T708-분기별최대주주보통주식수!T708-분기별최대주주우선주주식수!T708)</f>
        <v>0</v>
      </c>
      <c r="U708" s="13">
        <f>수정주가!U708*(분기별상장주식수!U708-분기별자기주식수!U708-분기별최대주주보통주식수!U708-분기별최대주주우선주주식수!U708)</f>
        <v>0</v>
      </c>
      <c r="V708" s="13">
        <f>수정주가!V708*(분기별상장주식수!V708-분기별자기주식수!V708-분기별최대주주보통주식수!V708-분기별최대주주우선주주식수!V708)</f>
        <v>0</v>
      </c>
      <c r="W708" s="13">
        <f>수정주가!W708*(분기별상장주식수!W708-분기별자기주식수!W708-분기별최대주주보통주식수!W708-분기별최대주주우선주주식수!W708)</f>
        <v>0</v>
      </c>
      <c r="X708" s="13">
        <f>수정주가!X708*(분기별상장주식수!X708-분기별자기주식수!X708-분기별최대주주보통주식수!X708-분기별최대주주우선주주식수!X708)</f>
        <v>0</v>
      </c>
      <c r="Y708" s="13">
        <f>수정주가!Y708*(분기별상장주식수!Y708-분기별자기주식수!Y708-분기별최대주주보통주식수!Y708-분기별최대주주우선주주식수!Y708)</f>
        <v>0</v>
      </c>
      <c r="Z708" s="13">
        <f>수정주가!Z708*(분기별상장주식수!Z708-분기별자기주식수!Z708-분기별최대주주보통주식수!Z708-분기별최대주주우선주주식수!Z708)</f>
        <v>0</v>
      </c>
      <c r="AA708" s="13">
        <f>수정주가!AA708*(분기별상장주식수!AA708-분기별자기주식수!AA708-분기별최대주주보통주식수!AA708-분기별최대주주우선주주식수!AA708)</f>
        <v>0</v>
      </c>
      <c r="AB708" s="13">
        <f>수정주가!AB708*(분기별상장주식수!AB708-분기별자기주식수!AB708-분기별최대주주보통주식수!AB708-분기별최대주주우선주주식수!AB708)</f>
        <v>0</v>
      </c>
      <c r="AC708" s="13">
        <f>수정주가!AC708*(분기별상장주식수!AC708-분기별자기주식수!AC708-분기별최대주주보통주식수!AC708-분기별최대주주우선주주식수!AC708)</f>
        <v>0</v>
      </c>
      <c r="AD708" s="13">
        <f>수정주가!AD708*(분기별상장주식수!AD708-분기별자기주식수!AD708-분기별최대주주보통주식수!AD708-분기별최대주주우선주주식수!AD708)</f>
        <v>0</v>
      </c>
      <c r="AE708" s="13">
        <f>수정주가!AE708*(분기별상장주식수!AE708-분기별자기주식수!AE708-분기별최대주주보통주식수!AE708-분기별최대주주우선주주식수!AE708)</f>
        <v>0</v>
      </c>
      <c r="AF708" s="13">
        <f>수정주가!AF708*(분기별상장주식수!AF708-분기별자기주식수!AF708-분기별최대주주보통주식수!AF708-분기별최대주주우선주주식수!AF708)</f>
        <v>0</v>
      </c>
      <c r="AG708" s="13">
        <f>수정주가!AG708*(분기별상장주식수!AG708-분기별자기주식수!AG708-분기별최대주주보통주식수!AG708-분기별최대주주우선주주식수!AG708)</f>
        <v>0</v>
      </c>
      <c r="AH708" s="13">
        <f>수정주가!AH708*(분기별상장주식수!AH708-분기별자기주식수!AH708-분기별최대주주보통주식수!AH708-분기별최대주주우선주주식수!AH708)</f>
        <v>0</v>
      </c>
      <c r="AI708" s="13">
        <f>수정주가!AI708*(분기별상장주식수!AI708-분기별자기주식수!AI708-분기별최대주주보통주식수!AI708-분기별최대주주우선주주식수!AI708)</f>
        <v>0</v>
      </c>
      <c r="AJ708" s="13">
        <f>수정주가!AJ708*(분기별상장주식수!AJ708-분기별자기주식수!AJ708-분기별최대주주보통주식수!AJ708-분기별최대주주우선주주식수!AJ708)</f>
        <v>0</v>
      </c>
      <c r="AK708" s="13">
        <f>수정주가!AK708*(분기별상장주식수!AK708-분기별자기주식수!AK708-분기별최대주주보통주식수!AK708-분기별최대주주우선주주식수!AK708)</f>
        <v>0</v>
      </c>
      <c r="AL708" s="13">
        <f>수정주가!AL708*(분기별상장주식수!AL708-분기별자기주식수!AL708-분기별최대주주보통주식수!AL708-분기별최대주주우선주주식수!AL708)</f>
        <v>0</v>
      </c>
      <c r="AM708" s="13">
        <f>수정주가!AM708*(분기별상장주식수!AM708-분기별자기주식수!AM708-분기별최대주주보통주식수!AM708-분기별최대주주우선주주식수!AM708)</f>
        <v>0</v>
      </c>
      <c r="AN708" s="13">
        <f>수정주가!AN708*(분기별상장주식수!AN708-분기별자기주식수!AN708-분기별최대주주보통주식수!AN708-분기별최대주주우선주주식수!AN708)</f>
        <v>0</v>
      </c>
      <c r="AO708" s="13">
        <f>수정주가!AO708*(분기별상장주식수!AO708-분기별자기주식수!AO708-분기별최대주주보통주식수!AO708-분기별최대주주우선주주식수!AO708)</f>
        <v>0</v>
      </c>
      <c r="AP708" s="13">
        <f>수정주가!AP708*(분기별상장주식수!AP708-분기별자기주식수!AP708-분기별최대주주보통주식수!AP708-분기별최대주주우선주주식수!AP708)</f>
        <v>0</v>
      </c>
      <c r="AQ708" s="13">
        <f>수정주가!AQ708*(분기별상장주식수!AQ708-분기별자기주식수!AQ708-분기별최대주주보통주식수!AQ708-분기별최대주주우선주주식수!AQ708)</f>
        <v>0</v>
      </c>
      <c r="AR708" s="13">
        <f>수정주가!AR708*(분기별상장주식수!AR708-분기별자기주식수!AR708-분기별최대주주보통주식수!AR708-분기별최대주주우선주주식수!AR708)</f>
        <v>0</v>
      </c>
      <c r="AS708" s="13">
        <f>수정주가!AS708*(분기별상장주식수!AS708-분기별자기주식수!AS708-분기별최대주주보통주식수!AS708-분기별최대주주우선주주식수!AS708)</f>
        <v>0</v>
      </c>
      <c r="AT708" s="13">
        <f>수정주가!AT708*(분기별상장주식수!AT708-분기별자기주식수!AT708-분기별최대주주보통주식수!AT708-분기별최대주주우선주주식수!AT708)</f>
        <v>0</v>
      </c>
      <c r="AU708" s="13">
        <f>수정주가!AU708*(분기별상장주식수!AU708-분기별자기주식수!AU708-분기별최대주주보통주식수!AU708-분기별최대주주우선주주식수!AU708)</f>
        <v>0</v>
      </c>
      <c r="AV708" s="13">
        <f>수정주가!AV708*(분기별상장주식수!AV708-분기별자기주식수!AV708-분기별최대주주보통주식수!AV708-분기별최대주주우선주주식수!AV708)</f>
        <v>0</v>
      </c>
      <c r="AW708" s="13">
        <f>수정주가!AW708*(분기별상장주식수!AW708-분기별자기주식수!AW708-분기별최대주주보통주식수!AW708-분기별최대주주우선주주식수!AW708)</f>
        <v>0</v>
      </c>
      <c r="AX708" s="13">
        <f>수정주가!AX708*(분기별상장주식수!AX708-분기별자기주식수!AX708-분기별최대주주보통주식수!AX708-분기별최대주주우선주주식수!AX708)</f>
        <v>0</v>
      </c>
      <c r="AY708" s="13">
        <f>수정주가!AY708*(분기별상장주식수!AY708-분기별자기주식수!AY708-분기별최대주주보통주식수!AY708-분기별최대주주우선주주식수!AY708)</f>
        <v>0</v>
      </c>
      <c r="AZ708" s="13">
        <f>수정주가!AZ708*(분기별상장주식수!AZ708-분기별자기주식수!AZ708-분기별최대주주보통주식수!AZ708-분기별최대주주우선주주식수!AZ708)</f>
        <v>0</v>
      </c>
      <c r="BA708" s="13">
        <f>수정주가!BA708*(분기별상장주식수!BA708-분기별자기주식수!BA708-분기별최대주주보통주식수!BA708-분기별최대주주우선주주식수!BA708)</f>
        <v>0</v>
      </c>
      <c r="BB708" s="13">
        <f>수정주가!BB708*(분기별상장주식수!BB708-분기별자기주식수!BB708-분기별최대주주보통주식수!BB708-분기별최대주주우선주주식수!BB708)</f>
        <v>0</v>
      </c>
      <c r="BC708" s="13">
        <f>수정주가!BC708*(분기별상장주식수!BC708-분기별자기주식수!BC708-분기별최대주주보통주식수!BC708-분기별최대주주우선주주식수!BC708)</f>
        <v>0</v>
      </c>
      <c r="BD708" s="13">
        <f>수정주가!BD708*(분기별상장주식수!BD708-분기별자기주식수!BD708-분기별최대주주보통주식수!BD708-분기별최대주주우선주주식수!BD708)</f>
        <v>0</v>
      </c>
      <c r="BE708" s="13">
        <f>수정주가!BE708*(분기별상장주식수!BE708-분기별자기주식수!BE708-분기별최대주주보통주식수!BE708-분기별최대주주우선주주식수!BE708)</f>
        <v>0</v>
      </c>
      <c r="BF708" s="13">
        <f>수정주가!BF708*(분기별상장주식수!BF708-분기별자기주식수!BF708-분기별최대주주보통주식수!BF708-분기별최대주주우선주주식수!BF708)</f>
        <v>0</v>
      </c>
      <c r="BG708" s="13">
        <f>수정주가!BG708*(분기별상장주식수!BG708-분기별자기주식수!BG708-분기별최대주주보통주식수!BG708-분기별최대주주우선주주식수!BG708)</f>
        <v>0</v>
      </c>
      <c r="BH708" s="13">
        <f>수정주가!BH708*(분기별상장주식수!BH708-분기별자기주식수!BH708-분기별최대주주보통주식수!BH708-분기별최대주주우선주주식수!BH708)</f>
        <v>0</v>
      </c>
      <c r="BI708" s="13">
        <f>수정주가!BI708*(분기별상장주식수!BI708-분기별자기주식수!BI708-분기별최대주주보통주식수!BI708-분기별최대주주우선주주식수!BI708)</f>
        <v>0</v>
      </c>
      <c r="BJ708" s="13">
        <f>수정주가!BJ708*(분기별상장주식수!BJ708-분기별자기주식수!BJ708-분기별최대주주보통주식수!BJ708-분기별최대주주우선주주식수!BJ708)</f>
        <v>0</v>
      </c>
      <c r="BK708" s="13">
        <f>수정주가!BK708*(분기별상장주식수!BK708-분기별자기주식수!BK708-분기별최대주주보통주식수!BK708-분기별최대주주우선주주식수!BK708)</f>
        <v>0</v>
      </c>
      <c r="BL708" s="13">
        <f>수정주가!BL708*(분기별상장주식수!BL708-분기별자기주식수!BL708-분기별최대주주보통주식수!BL708-분기별최대주주우선주주식수!BL708)</f>
        <v>0</v>
      </c>
      <c r="BM708" s="13">
        <f>수정주가!BM708*(분기별상장주식수!BM708-분기별자기주식수!BM708-분기별최대주주보통주식수!BM708-분기별최대주주우선주주식수!BM708)</f>
        <v>0</v>
      </c>
      <c r="BN708" s="13">
        <f>수정주가!BN708*(분기별상장주식수!BN708-분기별자기주식수!BN708-분기별최대주주보통주식수!BN708-분기별최대주주우선주주식수!BN708)</f>
        <v>0</v>
      </c>
      <c r="BO708" s="13">
        <f>수정주가!BO708*(분기별상장주식수!BO708-분기별자기주식수!BO708-분기별최대주주보통주식수!BO708-분기별최대주주우선주주식수!BO708)</f>
        <v>0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3">
        <f>수정주가!D709*(분기별상장주식수!D709-분기별자기주식수!D709-분기별최대주주보통주식수!D709-분기별최대주주우선주주식수!D709)</f>
        <v>0</v>
      </c>
      <c r="E709" s="13">
        <f>수정주가!E709*(분기별상장주식수!E709-분기별자기주식수!E709-분기별최대주주보통주식수!E709-분기별최대주주우선주주식수!E709)</f>
        <v>0</v>
      </c>
      <c r="F709" s="13">
        <f>수정주가!F709*(분기별상장주식수!F709-분기별자기주식수!F709-분기별최대주주보통주식수!F709-분기별최대주주우선주주식수!F709)</f>
        <v>0</v>
      </c>
      <c r="G709" s="13">
        <f>수정주가!G709*(분기별상장주식수!G709-분기별자기주식수!G709-분기별최대주주보통주식수!G709-분기별최대주주우선주주식수!G709)</f>
        <v>0</v>
      </c>
      <c r="H709" s="13">
        <f>수정주가!H709*(분기별상장주식수!H709-분기별자기주식수!H709-분기별최대주주보통주식수!H709-분기별최대주주우선주주식수!H709)</f>
        <v>0</v>
      </c>
      <c r="I709" s="13">
        <f>수정주가!I709*(분기별상장주식수!I709-분기별자기주식수!I709-분기별최대주주보통주식수!I709-분기별최대주주우선주주식수!I709)</f>
        <v>0</v>
      </c>
      <c r="J709" s="13">
        <f>수정주가!J709*(분기별상장주식수!J709-분기별자기주식수!J709-분기별최대주주보통주식수!J709-분기별최대주주우선주주식수!J709)</f>
        <v>0</v>
      </c>
      <c r="K709" s="13">
        <f>수정주가!K709*(분기별상장주식수!K709-분기별자기주식수!K709-분기별최대주주보통주식수!K709-분기별최대주주우선주주식수!K709)</f>
        <v>0</v>
      </c>
      <c r="L709" s="13">
        <f>수정주가!L709*(분기별상장주식수!L709-분기별자기주식수!L709-분기별최대주주보통주식수!L709-분기별최대주주우선주주식수!L709)</f>
        <v>0</v>
      </c>
      <c r="M709" s="13">
        <f>수정주가!M709*(분기별상장주식수!M709-분기별자기주식수!M709-분기별최대주주보통주식수!M709-분기별최대주주우선주주식수!M709)</f>
        <v>0</v>
      </c>
      <c r="N709" s="13">
        <f>수정주가!N709*(분기별상장주식수!N709-분기별자기주식수!N709-분기별최대주주보통주식수!N709-분기별최대주주우선주주식수!N709)</f>
        <v>0</v>
      </c>
      <c r="O709" s="13">
        <f>수정주가!O709*(분기별상장주식수!O709-분기별자기주식수!O709-분기별최대주주보통주식수!O709-분기별최대주주우선주주식수!O709)</f>
        <v>0</v>
      </c>
      <c r="P709" s="13">
        <f>수정주가!P709*(분기별상장주식수!P709-분기별자기주식수!P709-분기별최대주주보통주식수!P709-분기별최대주주우선주주식수!P709)</f>
        <v>0</v>
      </c>
      <c r="Q709" s="13">
        <f>수정주가!Q709*(분기별상장주식수!Q709-분기별자기주식수!Q709-분기별최대주주보통주식수!Q709-분기별최대주주우선주주식수!Q709)</f>
        <v>0</v>
      </c>
      <c r="R709" s="13">
        <f>수정주가!R709*(분기별상장주식수!R709-분기별자기주식수!R709-분기별최대주주보통주식수!R709-분기별최대주주우선주주식수!R709)</f>
        <v>0</v>
      </c>
      <c r="S709" s="13">
        <f>수정주가!S709*(분기별상장주식수!S709-분기별자기주식수!S709-분기별최대주주보통주식수!S709-분기별최대주주우선주주식수!S709)</f>
        <v>0</v>
      </c>
      <c r="T709" s="13">
        <f>수정주가!T709*(분기별상장주식수!T709-분기별자기주식수!T709-분기별최대주주보통주식수!T709-분기별최대주주우선주주식수!T709)</f>
        <v>0</v>
      </c>
      <c r="U709" s="13">
        <f>수정주가!U709*(분기별상장주식수!U709-분기별자기주식수!U709-분기별최대주주보통주식수!U709-분기별최대주주우선주주식수!U709)</f>
        <v>0</v>
      </c>
      <c r="V709" s="13">
        <f>수정주가!V709*(분기별상장주식수!V709-분기별자기주식수!V709-분기별최대주주보통주식수!V709-분기별최대주주우선주주식수!V709)</f>
        <v>0</v>
      </c>
      <c r="W709" s="13">
        <f>수정주가!W709*(분기별상장주식수!W709-분기별자기주식수!W709-분기별최대주주보통주식수!W709-분기별최대주주우선주주식수!W709)</f>
        <v>0</v>
      </c>
      <c r="X709" s="13">
        <f>수정주가!X709*(분기별상장주식수!X709-분기별자기주식수!X709-분기별최대주주보통주식수!X709-분기별최대주주우선주주식수!X709)</f>
        <v>0</v>
      </c>
      <c r="Y709" s="13">
        <f>수정주가!Y709*(분기별상장주식수!Y709-분기별자기주식수!Y709-분기별최대주주보통주식수!Y709-분기별최대주주우선주주식수!Y709)</f>
        <v>0</v>
      </c>
      <c r="Z709" s="13">
        <f>수정주가!Z709*(분기별상장주식수!Z709-분기별자기주식수!Z709-분기별최대주주보통주식수!Z709-분기별최대주주우선주주식수!Z709)</f>
        <v>0</v>
      </c>
      <c r="AA709" s="13">
        <f>수정주가!AA709*(분기별상장주식수!AA709-분기별자기주식수!AA709-분기별최대주주보통주식수!AA709-분기별최대주주우선주주식수!AA709)</f>
        <v>0</v>
      </c>
      <c r="AB709" s="13">
        <f>수정주가!AB709*(분기별상장주식수!AB709-분기별자기주식수!AB709-분기별최대주주보통주식수!AB709-분기별최대주주우선주주식수!AB709)</f>
        <v>0</v>
      </c>
      <c r="AC709" s="13">
        <f>수정주가!AC709*(분기별상장주식수!AC709-분기별자기주식수!AC709-분기별최대주주보통주식수!AC709-분기별최대주주우선주주식수!AC709)</f>
        <v>0</v>
      </c>
      <c r="AD709" s="13">
        <f>수정주가!AD709*(분기별상장주식수!AD709-분기별자기주식수!AD709-분기별최대주주보통주식수!AD709-분기별최대주주우선주주식수!AD709)</f>
        <v>0</v>
      </c>
      <c r="AE709" s="13">
        <f>수정주가!AE709*(분기별상장주식수!AE709-분기별자기주식수!AE709-분기별최대주주보통주식수!AE709-분기별최대주주우선주주식수!AE709)</f>
        <v>0</v>
      </c>
      <c r="AF709" s="13">
        <f>수정주가!AF709*(분기별상장주식수!AF709-분기별자기주식수!AF709-분기별최대주주보통주식수!AF709-분기별최대주주우선주주식수!AF709)</f>
        <v>0</v>
      </c>
      <c r="AG709" s="13">
        <f>수정주가!AG709*(분기별상장주식수!AG709-분기별자기주식수!AG709-분기별최대주주보통주식수!AG709-분기별최대주주우선주주식수!AG709)</f>
        <v>0</v>
      </c>
      <c r="AH709" s="13">
        <f>수정주가!AH709*(분기별상장주식수!AH709-분기별자기주식수!AH709-분기별최대주주보통주식수!AH709-분기별최대주주우선주주식수!AH709)</f>
        <v>0</v>
      </c>
      <c r="AI709" s="13">
        <f>수정주가!AI709*(분기별상장주식수!AI709-분기별자기주식수!AI709-분기별최대주주보통주식수!AI709-분기별최대주주우선주주식수!AI709)</f>
        <v>0</v>
      </c>
      <c r="AJ709" s="13">
        <f>수정주가!AJ709*(분기별상장주식수!AJ709-분기별자기주식수!AJ709-분기별최대주주보통주식수!AJ709-분기별최대주주우선주주식수!AJ709)</f>
        <v>0</v>
      </c>
      <c r="AK709" s="13">
        <f>수정주가!AK709*(분기별상장주식수!AK709-분기별자기주식수!AK709-분기별최대주주보통주식수!AK709-분기별최대주주우선주주식수!AK709)</f>
        <v>0</v>
      </c>
      <c r="AL709" s="13">
        <f>수정주가!AL709*(분기별상장주식수!AL709-분기별자기주식수!AL709-분기별최대주주보통주식수!AL709-분기별최대주주우선주주식수!AL709)</f>
        <v>0</v>
      </c>
      <c r="AM709" s="13">
        <f>수정주가!AM709*(분기별상장주식수!AM709-분기별자기주식수!AM709-분기별최대주주보통주식수!AM709-분기별최대주주우선주주식수!AM709)</f>
        <v>0</v>
      </c>
      <c r="AN709" s="13">
        <f>수정주가!AN709*(분기별상장주식수!AN709-분기별자기주식수!AN709-분기별최대주주보통주식수!AN709-분기별최대주주우선주주식수!AN709)</f>
        <v>0</v>
      </c>
      <c r="AO709" s="13">
        <f>수정주가!AO709*(분기별상장주식수!AO709-분기별자기주식수!AO709-분기별최대주주보통주식수!AO709-분기별최대주주우선주주식수!AO709)</f>
        <v>0</v>
      </c>
      <c r="AP709" s="13">
        <f>수정주가!AP709*(분기별상장주식수!AP709-분기별자기주식수!AP709-분기별최대주주보통주식수!AP709-분기별최대주주우선주주식수!AP709)</f>
        <v>0</v>
      </c>
      <c r="AQ709" s="13">
        <f>수정주가!AQ709*(분기별상장주식수!AQ709-분기별자기주식수!AQ709-분기별최대주주보통주식수!AQ709-분기별최대주주우선주주식수!AQ709)</f>
        <v>0</v>
      </c>
      <c r="AR709" s="13">
        <f>수정주가!AR709*(분기별상장주식수!AR709-분기별자기주식수!AR709-분기별최대주주보통주식수!AR709-분기별최대주주우선주주식수!AR709)</f>
        <v>0</v>
      </c>
      <c r="AS709" s="13">
        <f>수정주가!AS709*(분기별상장주식수!AS709-분기별자기주식수!AS709-분기별최대주주보통주식수!AS709-분기별최대주주우선주주식수!AS709)</f>
        <v>0</v>
      </c>
      <c r="AT709" s="13">
        <f>수정주가!AT709*(분기별상장주식수!AT709-분기별자기주식수!AT709-분기별최대주주보통주식수!AT709-분기별최대주주우선주주식수!AT709)</f>
        <v>0</v>
      </c>
      <c r="AU709" s="13">
        <f>수정주가!AU709*(분기별상장주식수!AU709-분기별자기주식수!AU709-분기별최대주주보통주식수!AU709-분기별최대주주우선주주식수!AU709)</f>
        <v>0</v>
      </c>
      <c r="AV709" s="13">
        <f>수정주가!AV709*(분기별상장주식수!AV709-분기별자기주식수!AV709-분기별최대주주보통주식수!AV709-분기별최대주주우선주주식수!AV709)</f>
        <v>0</v>
      </c>
      <c r="AW709" s="13">
        <f>수정주가!AW709*(분기별상장주식수!AW709-분기별자기주식수!AW709-분기별최대주주보통주식수!AW709-분기별최대주주우선주주식수!AW709)</f>
        <v>0</v>
      </c>
      <c r="AX709" s="13">
        <f>수정주가!AX709*(분기별상장주식수!AX709-분기별자기주식수!AX709-분기별최대주주보통주식수!AX709-분기별최대주주우선주주식수!AX709)</f>
        <v>0</v>
      </c>
      <c r="AY709" s="13">
        <f>수정주가!AY709*(분기별상장주식수!AY709-분기별자기주식수!AY709-분기별최대주주보통주식수!AY709-분기별최대주주우선주주식수!AY709)</f>
        <v>0</v>
      </c>
      <c r="AZ709" s="13">
        <f>수정주가!AZ709*(분기별상장주식수!AZ709-분기별자기주식수!AZ709-분기별최대주주보통주식수!AZ709-분기별최대주주우선주주식수!AZ709)</f>
        <v>0</v>
      </c>
      <c r="BA709" s="13">
        <f>수정주가!BA709*(분기별상장주식수!BA709-분기별자기주식수!BA709-분기별최대주주보통주식수!BA709-분기별최대주주우선주주식수!BA709)</f>
        <v>0</v>
      </c>
      <c r="BB709" s="13">
        <f>수정주가!BB709*(분기별상장주식수!BB709-분기별자기주식수!BB709-분기별최대주주보통주식수!BB709-분기별최대주주우선주주식수!BB709)</f>
        <v>0</v>
      </c>
      <c r="BC709" s="13">
        <f>수정주가!BC709*(분기별상장주식수!BC709-분기별자기주식수!BC709-분기별최대주주보통주식수!BC709-분기별최대주주우선주주식수!BC709)</f>
        <v>0</v>
      </c>
      <c r="BD709" s="13">
        <f>수정주가!BD709*(분기별상장주식수!BD709-분기별자기주식수!BD709-분기별최대주주보통주식수!BD709-분기별최대주주우선주주식수!BD709)</f>
        <v>0</v>
      </c>
      <c r="BE709" s="13">
        <f>수정주가!BE709*(분기별상장주식수!BE709-분기별자기주식수!BE709-분기별최대주주보통주식수!BE709-분기별최대주주우선주주식수!BE709)</f>
        <v>0</v>
      </c>
      <c r="BF709" s="13">
        <f>수정주가!BF709*(분기별상장주식수!BF709-분기별자기주식수!BF709-분기별최대주주보통주식수!BF709-분기별최대주주우선주주식수!BF709)</f>
        <v>0</v>
      </c>
      <c r="BG709" s="13">
        <f>수정주가!BG709*(분기별상장주식수!BG709-분기별자기주식수!BG709-분기별최대주주보통주식수!BG709-분기별최대주주우선주주식수!BG709)</f>
        <v>0</v>
      </c>
      <c r="BH709" s="13">
        <f>수정주가!BH709*(분기별상장주식수!BH709-분기별자기주식수!BH709-분기별최대주주보통주식수!BH709-분기별최대주주우선주주식수!BH709)</f>
        <v>0</v>
      </c>
      <c r="BI709" s="13">
        <f>수정주가!BI709*(분기별상장주식수!BI709-분기별자기주식수!BI709-분기별최대주주보통주식수!BI709-분기별최대주주우선주주식수!BI709)</f>
        <v>0</v>
      </c>
      <c r="BJ709" s="13">
        <f>수정주가!BJ709*(분기별상장주식수!BJ709-분기별자기주식수!BJ709-분기별최대주주보통주식수!BJ709-분기별최대주주우선주주식수!BJ709)</f>
        <v>0</v>
      </c>
      <c r="BK709" s="13">
        <f>수정주가!BK709*(분기별상장주식수!BK709-분기별자기주식수!BK709-분기별최대주주보통주식수!BK709-분기별최대주주우선주주식수!BK709)</f>
        <v>0</v>
      </c>
      <c r="BL709" s="13">
        <f>수정주가!BL709*(분기별상장주식수!BL709-분기별자기주식수!BL709-분기별최대주주보통주식수!BL709-분기별최대주주우선주주식수!BL709)</f>
        <v>0</v>
      </c>
      <c r="BM709" s="13">
        <f>수정주가!BM709*(분기별상장주식수!BM709-분기별자기주식수!BM709-분기별최대주주보통주식수!BM709-분기별최대주주우선주주식수!BM709)</f>
        <v>0</v>
      </c>
      <c r="BN709" s="13">
        <f>수정주가!BN709*(분기별상장주식수!BN709-분기별자기주식수!BN709-분기별최대주주보통주식수!BN709-분기별최대주주우선주주식수!BN709)</f>
        <v>0</v>
      </c>
      <c r="BO709" s="13">
        <f>수정주가!BO709*(분기별상장주식수!BO709-분기별자기주식수!BO709-분기별최대주주보통주식수!BO709-분기별최대주주우선주주식수!BO709)</f>
        <v>0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3">
        <f>수정주가!D710*(분기별상장주식수!D710-분기별자기주식수!D710-분기별최대주주보통주식수!D710-분기별최대주주우선주주식수!D710)</f>
        <v>0</v>
      </c>
      <c r="E710" s="13">
        <f>수정주가!E710*(분기별상장주식수!E710-분기별자기주식수!E710-분기별최대주주보통주식수!E710-분기별최대주주우선주주식수!E710)</f>
        <v>0</v>
      </c>
      <c r="F710" s="13">
        <f>수정주가!F710*(분기별상장주식수!F710-분기별자기주식수!F710-분기별최대주주보통주식수!F710-분기별최대주주우선주주식수!F710)</f>
        <v>0</v>
      </c>
      <c r="G710" s="13">
        <f>수정주가!G710*(분기별상장주식수!G710-분기별자기주식수!G710-분기별최대주주보통주식수!G710-분기별최대주주우선주주식수!G710)</f>
        <v>0</v>
      </c>
      <c r="H710" s="13">
        <f>수정주가!H710*(분기별상장주식수!H710-분기별자기주식수!H710-분기별최대주주보통주식수!H710-분기별최대주주우선주주식수!H710)</f>
        <v>0</v>
      </c>
      <c r="I710" s="13">
        <f>수정주가!I710*(분기별상장주식수!I710-분기별자기주식수!I710-분기별최대주주보통주식수!I710-분기별최대주주우선주주식수!I710)</f>
        <v>0</v>
      </c>
      <c r="J710" s="13">
        <f>수정주가!J710*(분기별상장주식수!J710-분기별자기주식수!J710-분기별최대주주보통주식수!J710-분기별최대주주우선주주식수!J710)</f>
        <v>0</v>
      </c>
      <c r="K710" s="13">
        <f>수정주가!K710*(분기별상장주식수!K710-분기별자기주식수!K710-분기별최대주주보통주식수!K710-분기별최대주주우선주주식수!K710)</f>
        <v>0</v>
      </c>
      <c r="L710" s="13">
        <f>수정주가!L710*(분기별상장주식수!L710-분기별자기주식수!L710-분기별최대주주보통주식수!L710-분기별최대주주우선주주식수!L710)</f>
        <v>0</v>
      </c>
      <c r="M710" s="13">
        <f>수정주가!M710*(분기별상장주식수!M710-분기별자기주식수!M710-분기별최대주주보통주식수!M710-분기별최대주주우선주주식수!M710)</f>
        <v>0</v>
      </c>
      <c r="N710" s="13">
        <f>수정주가!N710*(분기별상장주식수!N710-분기별자기주식수!N710-분기별최대주주보통주식수!N710-분기별최대주주우선주주식수!N710)</f>
        <v>0</v>
      </c>
      <c r="O710" s="13">
        <f>수정주가!O710*(분기별상장주식수!O710-분기별자기주식수!O710-분기별최대주주보통주식수!O710-분기별최대주주우선주주식수!O710)</f>
        <v>0</v>
      </c>
      <c r="P710" s="13">
        <f>수정주가!P710*(분기별상장주식수!P710-분기별자기주식수!P710-분기별최대주주보통주식수!P710-분기별최대주주우선주주식수!P710)</f>
        <v>0</v>
      </c>
      <c r="Q710" s="13">
        <f>수정주가!Q710*(분기별상장주식수!Q710-분기별자기주식수!Q710-분기별최대주주보통주식수!Q710-분기별최대주주우선주주식수!Q710)</f>
        <v>0</v>
      </c>
      <c r="R710" s="13">
        <f>수정주가!R710*(분기별상장주식수!R710-분기별자기주식수!R710-분기별최대주주보통주식수!R710-분기별최대주주우선주주식수!R710)</f>
        <v>0</v>
      </c>
      <c r="S710" s="13">
        <f>수정주가!S710*(분기별상장주식수!S710-분기별자기주식수!S710-분기별최대주주보통주식수!S710-분기별최대주주우선주주식수!S710)</f>
        <v>0</v>
      </c>
      <c r="T710" s="13">
        <f>수정주가!T710*(분기별상장주식수!T710-분기별자기주식수!T710-분기별최대주주보통주식수!T710-분기별최대주주우선주주식수!T710)</f>
        <v>0</v>
      </c>
      <c r="U710" s="13">
        <f>수정주가!U710*(분기별상장주식수!U710-분기별자기주식수!U710-분기별최대주주보통주식수!U710-분기별최대주주우선주주식수!U710)</f>
        <v>0</v>
      </c>
      <c r="V710" s="13">
        <f>수정주가!V710*(분기별상장주식수!V710-분기별자기주식수!V710-분기별최대주주보통주식수!V710-분기별최대주주우선주주식수!V710)</f>
        <v>0</v>
      </c>
      <c r="W710" s="13">
        <f>수정주가!W710*(분기별상장주식수!W710-분기별자기주식수!W710-분기별최대주주보통주식수!W710-분기별최대주주우선주주식수!W710)</f>
        <v>0</v>
      </c>
      <c r="X710" s="13">
        <f>수정주가!X710*(분기별상장주식수!X710-분기별자기주식수!X710-분기별최대주주보통주식수!X710-분기별최대주주우선주주식수!X710)</f>
        <v>0</v>
      </c>
      <c r="Y710" s="13">
        <f>수정주가!Y710*(분기별상장주식수!Y710-분기별자기주식수!Y710-분기별최대주주보통주식수!Y710-분기별최대주주우선주주식수!Y710)</f>
        <v>0</v>
      </c>
      <c r="Z710" s="13">
        <f>수정주가!Z710*(분기별상장주식수!Z710-분기별자기주식수!Z710-분기별최대주주보통주식수!Z710-분기별최대주주우선주주식수!Z710)</f>
        <v>0</v>
      </c>
      <c r="AA710" s="13">
        <f>수정주가!AA710*(분기별상장주식수!AA710-분기별자기주식수!AA710-분기별최대주주보통주식수!AA710-분기별최대주주우선주주식수!AA710)</f>
        <v>0</v>
      </c>
      <c r="AB710" s="13">
        <f>수정주가!AB710*(분기별상장주식수!AB710-분기별자기주식수!AB710-분기별최대주주보통주식수!AB710-분기별최대주주우선주주식수!AB710)</f>
        <v>0</v>
      </c>
      <c r="AC710" s="13">
        <f>수정주가!AC710*(분기별상장주식수!AC710-분기별자기주식수!AC710-분기별최대주주보통주식수!AC710-분기별최대주주우선주주식수!AC710)</f>
        <v>0</v>
      </c>
      <c r="AD710" s="13">
        <f>수정주가!AD710*(분기별상장주식수!AD710-분기별자기주식수!AD710-분기별최대주주보통주식수!AD710-분기별최대주주우선주주식수!AD710)</f>
        <v>0</v>
      </c>
      <c r="AE710" s="13">
        <f>수정주가!AE710*(분기별상장주식수!AE710-분기별자기주식수!AE710-분기별최대주주보통주식수!AE710-분기별최대주주우선주주식수!AE710)</f>
        <v>0</v>
      </c>
      <c r="AF710" s="13">
        <f>수정주가!AF710*(분기별상장주식수!AF710-분기별자기주식수!AF710-분기별최대주주보통주식수!AF710-분기별최대주주우선주주식수!AF710)</f>
        <v>0</v>
      </c>
      <c r="AG710" s="13">
        <f>수정주가!AG710*(분기별상장주식수!AG710-분기별자기주식수!AG710-분기별최대주주보통주식수!AG710-분기별최대주주우선주주식수!AG710)</f>
        <v>0</v>
      </c>
      <c r="AH710" s="13">
        <f>수정주가!AH710*(분기별상장주식수!AH710-분기별자기주식수!AH710-분기별최대주주보통주식수!AH710-분기별최대주주우선주주식수!AH710)</f>
        <v>0</v>
      </c>
      <c r="AI710" s="13">
        <f>수정주가!AI710*(분기별상장주식수!AI710-분기별자기주식수!AI710-분기별최대주주보통주식수!AI710-분기별최대주주우선주주식수!AI710)</f>
        <v>0</v>
      </c>
      <c r="AJ710" s="13">
        <f>수정주가!AJ710*(분기별상장주식수!AJ710-분기별자기주식수!AJ710-분기별최대주주보통주식수!AJ710-분기별최대주주우선주주식수!AJ710)</f>
        <v>0</v>
      </c>
      <c r="AK710" s="13">
        <f>수정주가!AK710*(분기별상장주식수!AK710-분기별자기주식수!AK710-분기별최대주주보통주식수!AK710-분기별최대주주우선주주식수!AK710)</f>
        <v>0</v>
      </c>
      <c r="AL710" s="13">
        <f>수정주가!AL710*(분기별상장주식수!AL710-분기별자기주식수!AL710-분기별최대주주보통주식수!AL710-분기별최대주주우선주주식수!AL710)</f>
        <v>0</v>
      </c>
      <c r="AM710" s="13">
        <f>수정주가!AM710*(분기별상장주식수!AM710-분기별자기주식수!AM710-분기별최대주주보통주식수!AM710-분기별최대주주우선주주식수!AM710)</f>
        <v>0</v>
      </c>
      <c r="AN710" s="13">
        <f>수정주가!AN710*(분기별상장주식수!AN710-분기별자기주식수!AN710-분기별최대주주보통주식수!AN710-분기별최대주주우선주주식수!AN710)</f>
        <v>0</v>
      </c>
      <c r="AO710" s="13">
        <f>수정주가!AO710*(분기별상장주식수!AO710-분기별자기주식수!AO710-분기별최대주주보통주식수!AO710-분기별최대주주우선주주식수!AO710)</f>
        <v>0</v>
      </c>
      <c r="AP710" s="13">
        <f>수정주가!AP710*(분기별상장주식수!AP710-분기별자기주식수!AP710-분기별최대주주보통주식수!AP710-분기별최대주주우선주주식수!AP710)</f>
        <v>0</v>
      </c>
      <c r="AQ710" s="13">
        <f>수정주가!AQ710*(분기별상장주식수!AQ710-분기별자기주식수!AQ710-분기별최대주주보통주식수!AQ710-분기별최대주주우선주주식수!AQ710)</f>
        <v>0</v>
      </c>
      <c r="AR710" s="13">
        <f>수정주가!AR710*(분기별상장주식수!AR710-분기별자기주식수!AR710-분기별최대주주보통주식수!AR710-분기별최대주주우선주주식수!AR710)</f>
        <v>0</v>
      </c>
      <c r="AS710" s="13">
        <f>수정주가!AS710*(분기별상장주식수!AS710-분기별자기주식수!AS710-분기별최대주주보통주식수!AS710-분기별최대주주우선주주식수!AS710)</f>
        <v>0</v>
      </c>
      <c r="AT710" s="13">
        <f>수정주가!AT710*(분기별상장주식수!AT710-분기별자기주식수!AT710-분기별최대주주보통주식수!AT710-분기별최대주주우선주주식수!AT710)</f>
        <v>0</v>
      </c>
      <c r="AU710" s="13">
        <f>수정주가!AU710*(분기별상장주식수!AU710-분기별자기주식수!AU710-분기별최대주주보통주식수!AU710-분기별최대주주우선주주식수!AU710)</f>
        <v>0</v>
      </c>
      <c r="AV710" s="13">
        <f>수정주가!AV710*(분기별상장주식수!AV710-분기별자기주식수!AV710-분기별최대주주보통주식수!AV710-분기별최대주주우선주주식수!AV710)</f>
        <v>0</v>
      </c>
      <c r="AW710" s="13">
        <f>수정주가!AW710*(분기별상장주식수!AW710-분기별자기주식수!AW710-분기별최대주주보통주식수!AW710-분기별최대주주우선주주식수!AW710)</f>
        <v>0</v>
      </c>
      <c r="AX710" s="13">
        <f>수정주가!AX710*(분기별상장주식수!AX710-분기별자기주식수!AX710-분기별최대주주보통주식수!AX710-분기별최대주주우선주주식수!AX710)</f>
        <v>0</v>
      </c>
      <c r="AY710" s="13">
        <f>수정주가!AY710*(분기별상장주식수!AY710-분기별자기주식수!AY710-분기별최대주주보통주식수!AY710-분기별최대주주우선주주식수!AY710)</f>
        <v>0</v>
      </c>
      <c r="AZ710" s="13">
        <f>수정주가!AZ710*(분기별상장주식수!AZ710-분기별자기주식수!AZ710-분기별최대주주보통주식수!AZ710-분기별최대주주우선주주식수!AZ710)</f>
        <v>0</v>
      </c>
      <c r="BA710" s="13">
        <f>수정주가!BA710*(분기별상장주식수!BA710-분기별자기주식수!BA710-분기별최대주주보통주식수!BA710-분기별최대주주우선주주식수!BA710)</f>
        <v>0</v>
      </c>
      <c r="BB710" s="13">
        <f>수정주가!BB710*(분기별상장주식수!BB710-분기별자기주식수!BB710-분기별최대주주보통주식수!BB710-분기별최대주주우선주주식수!BB710)</f>
        <v>0</v>
      </c>
      <c r="BC710" s="13">
        <f>수정주가!BC710*(분기별상장주식수!BC710-분기별자기주식수!BC710-분기별최대주주보통주식수!BC710-분기별최대주주우선주주식수!BC710)</f>
        <v>0</v>
      </c>
      <c r="BD710" s="13">
        <f>수정주가!BD710*(분기별상장주식수!BD710-분기별자기주식수!BD710-분기별최대주주보통주식수!BD710-분기별최대주주우선주주식수!BD710)</f>
        <v>0</v>
      </c>
      <c r="BE710" s="13">
        <f>수정주가!BE710*(분기별상장주식수!BE710-분기별자기주식수!BE710-분기별최대주주보통주식수!BE710-분기별최대주주우선주주식수!BE710)</f>
        <v>0</v>
      </c>
      <c r="BF710" s="13">
        <f>수정주가!BF710*(분기별상장주식수!BF710-분기별자기주식수!BF710-분기별최대주주보통주식수!BF710-분기별최대주주우선주주식수!BF710)</f>
        <v>0</v>
      </c>
      <c r="BG710" s="13">
        <f>수정주가!BG710*(분기별상장주식수!BG710-분기별자기주식수!BG710-분기별최대주주보통주식수!BG710-분기별최대주주우선주주식수!BG710)</f>
        <v>0</v>
      </c>
      <c r="BH710" s="13">
        <f>수정주가!BH710*(분기별상장주식수!BH710-분기별자기주식수!BH710-분기별최대주주보통주식수!BH710-분기별최대주주우선주주식수!BH710)</f>
        <v>0</v>
      </c>
      <c r="BI710" s="13">
        <f>수정주가!BI710*(분기별상장주식수!BI710-분기별자기주식수!BI710-분기별최대주주보통주식수!BI710-분기별최대주주우선주주식수!BI710)</f>
        <v>0</v>
      </c>
      <c r="BJ710" s="13">
        <f>수정주가!BJ710*(분기별상장주식수!BJ710-분기별자기주식수!BJ710-분기별최대주주보통주식수!BJ710-분기별최대주주우선주주식수!BJ710)</f>
        <v>0</v>
      </c>
      <c r="BK710" s="13">
        <f>수정주가!BK710*(분기별상장주식수!BK710-분기별자기주식수!BK710-분기별최대주주보통주식수!BK710-분기별최대주주우선주주식수!BK710)</f>
        <v>0</v>
      </c>
      <c r="BL710" s="13">
        <f>수정주가!BL710*(분기별상장주식수!BL710-분기별자기주식수!BL710-분기별최대주주보통주식수!BL710-분기별최대주주우선주주식수!BL710)</f>
        <v>0</v>
      </c>
      <c r="BM710" s="13">
        <f>수정주가!BM710*(분기별상장주식수!BM710-분기별자기주식수!BM710-분기별최대주주보통주식수!BM710-분기별최대주주우선주주식수!BM710)</f>
        <v>0</v>
      </c>
      <c r="BN710" s="13">
        <f>수정주가!BN710*(분기별상장주식수!BN710-분기별자기주식수!BN710-분기별최대주주보통주식수!BN710-분기별최대주주우선주주식수!BN710)</f>
        <v>0</v>
      </c>
      <c r="BO710" s="13">
        <f>수정주가!BO710*(분기별상장주식수!BO710-분기별자기주식수!BO710-분기별최대주주보통주식수!BO710-분기별최대주주우선주주식수!BO710)</f>
        <v>0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f>수정주가!D711*(분기별상장주식수!D711-분기별자기주식수!D711-분기별최대주주보통주식수!D711-분기별최대주주우선주주식수!D711)</f>
        <v>11805125050</v>
      </c>
      <c r="E711" s="13">
        <f>수정주가!E711*(분기별상장주식수!E711-분기별자기주식수!E711-분기별최대주주보통주식수!E711-분기별최대주주우선주주식수!E711)</f>
        <v>13231943000</v>
      </c>
      <c r="F711" s="13">
        <f>수정주가!F711*(분기별상장주식수!F711-분기별자기주식수!F711-분기별최대주주보통주식수!F711-분기별최대주주우선주주식수!F711)</f>
        <v>11143527900</v>
      </c>
      <c r="G711" s="13">
        <f>수정주가!G711*(분기별상장주식수!G711-분기별자기주식수!G711-분기별최대주주보통주식수!G711-분기별최대주주우선주주식수!G711)</f>
        <v>13965279600</v>
      </c>
      <c r="H711" s="13">
        <f>수정주가!H711*(분기별상장주식수!H711-분기별자기주식수!H711-분기별최대주주보통주식수!H711-분기별최대주주우선주주식수!H711)</f>
        <v>20286322250</v>
      </c>
      <c r="I711" s="13">
        <f>수정주가!I711*(분기별상장주식수!I711-분기별자기주식수!I711-분기별최대주주보통주식수!I711-분기별최대주주우선주주식수!I711)</f>
        <v>17547704670</v>
      </c>
      <c r="J711" s="13">
        <f>수정주가!J711*(분기별상장주식수!J711-분기별자기주식수!J711-분기별최대주주보통주식수!J711-분기별최대주주우선주주식수!J711)</f>
        <v>14334744660</v>
      </c>
      <c r="K711" s="13">
        <f>수정주가!K711*(분기별상장주식수!K711-분기별자기주식수!K711-분기별최대주주보통주식수!K711-분기별최대주주우선주주식수!K711)</f>
        <v>13840443120</v>
      </c>
      <c r="L711" s="13">
        <f>수정주가!L711*(분기별상장주식수!L711-분기별자기주식수!L711-분기별최대주주보통주식수!L711-분기별최대주주우선주주식수!L711)</f>
        <v>17848000000</v>
      </c>
      <c r="M711" s="13">
        <f>수정주가!M711*(분기별상장주식수!M711-분기별자기주식수!M711-분기별최대주주보통주식수!M711-분기별최대주주우선주주식수!M711)</f>
        <v>19044000000</v>
      </c>
      <c r="N711" s="13">
        <f>수정주가!N711*(분기별상장주식수!N711-분기별자기주식수!N711-분기별최대주주보통주식수!N711-분기별최대주주우선주주식수!N711)</f>
        <v>19136000000</v>
      </c>
      <c r="O711" s="13">
        <f>수정주가!O711*(분기별상장주식수!O711-분기별자기주식수!O711-분기별최대주주보통주식수!O711-분기별최대주주우선주주식수!O711)</f>
        <v>19918000000</v>
      </c>
      <c r="P711" s="13">
        <f>수정주가!P711*(분기별상장주식수!P711-분기별자기주식수!P711-분기별최대주주보통주식수!P711-분기별최대주주우선주주식수!P711)</f>
        <v>18446000000</v>
      </c>
      <c r="Q711" s="13">
        <f>수정주가!Q711*(분기별상장주식수!Q711-분기별자기주식수!Q711-분기별최대주주보통주식수!Q711-분기별최대주주우선주주식수!Q711)</f>
        <v>15824000000</v>
      </c>
      <c r="R711" s="13">
        <f>수정주가!R711*(분기별상장주식수!R711-분기별자기주식수!R711-분기별최대주주보통주식수!R711-분기별최대주주우선주주식수!R711)</f>
        <v>16290000000</v>
      </c>
      <c r="S711" s="13">
        <f>수정주가!S711*(분기별상장주식수!S711-분기별자기주식수!S711-분기별최대주주보통주식수!S711-분기별최대주주우선주주식수!S711)</f>
        <v>15840000000</v>
      </c>
      <c r="T711" s="13">
        <f>수정주가!T711*(분기별상장주식수!T711-분기별자기주식수!T711-분기별최대주주보통주식수!T711-분기별최대주주우선주주식수!T711)</f>
        <v>17336000000</v>
      </c>
      <c r="U711" s="13">
        <f>수정주가!U711*(분기별상장주식수!U711-분기별자기주식수!U711-분기별최대주주보통주식수!U711-분기별최대주주우선주주식수!U711)</f>
        <v>16632000000</v>
      </c>
      <c r="V711" s="13">
        <f>수정주가!V711*(분기별상장주식수!V711-분기별자기주식수!V711-분기별최대주주보통주식수!V711-분기별최대주주우선주주식수!V711)</f>
        <v>19624000000</v>
      </c>
      <c r="W711" s="13">
        <f>수정주가!W711*(분기별상장주식수!W711-분기별자기주식수!W711-분기별최대주주보통주식수!W711-분기별최대주주우선주주식수!W711)</f>
        <v>25960000000</v>
      </c>
      <c r="X711" s="13">
        <f>수정주가!X711*(분기별상장주식수!X711-분기별자기주식수!X711-분기별최대주주보통주식수!X711-분기별최대주주우선주주식수!X711)</f>
        <v>21560000000</v>
      </c>
      <c r="Y711" s="13">
        <f>수정주가!Y711*(분기별상장주식수!Y711-분기별자기주식수!Y711-분기별최대주주보통주식수!Y711-분기별최대주주우선주주식수!Y711)</f>
        <v>18436000000</v>
      </c>
      <c r="Z711" s="13">
        <f>수정주가!Z711*(분기별상장주식수!Z711-분기별자기주식수!Z711-분기별최대주주보통주식수!Z711-분기별최대주주우선주주식수!Z711)</f>
        <v>21762000000</v>
      </c>
      <c r="AA711" s="13">
        <f>수정주가!AA711*(분기별상장주식수!AA711-분기별자기주식수!AA711-분기별최대주주보통주식수!AA711-분기별최대주주우선주주식수!AA711)</f>
        <v>22087500000</v>
      </c>
      <c r="AB711" s="13">
        <f>수정주가!AB711*(분기별상장주식수!AB711-분기별자기주식수!AB711-분기별최대주주보통주식수!AB711-분기별최대주주우선주주식수!AB711)</f>
        <v>20692500000</v>
      </c>
      <c r="AC711" s="13">
        <f>수정주가!AC711*(분기별상장주식수!AC711-분기별자기주식수!AC711-분기별최대주주보통주식수!AC711-분기별최대주주우선주주식수!AC711)</f>
        <v>22599000000</v>
      </c>
      <c r="AD711" s="13">
        <f>수정주가!AD711*(분기별상장주식수!AD711-분기별자기주식수!AD711-분기별최대주주보통주식수!AD711-분기별최대주주우선주주식수!AD711)</f>
        <v>26923500000</v>
      </c>
      <c r="AE711" s="13">
        <f>수정주가!AE711*(분기별상장주식수!AE711-분기별자기주식수!AE711-분기별최대주주보통주식수!AE711-분기별최대주주우선주주식수!AE711)</f>
        <v>23808000000</v>
      </c>
      <c r="AF711" s="13">
        <f>수정주가!AF711*(분기별상장주식수!AF711-분기별자기주식수!AF711-분기별최대주주보통주식수!AF711-분기별최대주주우선주주식수!AF711)</f>
        <v>20599500000</v>
      </c>
      <c r="AG711" s="13">
        <f>수정주가!AG711*(분기별상장주식수!AG711-분기별자기주식수!AG711-분기별최대주주보통주식수!AG711-분기별최대주주우선주주식수!AG711)</f>
        <v>20878500000</v>
      </c>
      <c r="AH711" s="13">
        <f>수정주가!AH711*(분기별상장주식수!AH711-분기별자기주식수!AH711-분기별최대주주보통주식수!AH711-분기별최대주주우선주주식수!AH711)</f>
        <v>16926000000</v>
      </c>
      <c r="AI711" s="13">
        <f>수정주가!AI711*(분기별상장주식수!AI711-분기별자기주식수!AI711-분기별최대주주보통주식수!AI711-분기별최대주주우선주주식수!AI711)</f>
        <v>10974000000</v>
      </c>
      <c r="AJ711" s="13">
        <f>수정주가!AJ711*(분기별상장주식수!AJ711-분기별자기주식수!AJ711-분기별최대주주보통주식수!AJ711-분기별최대주주우선주주식수!AJ711)</f>
        <v>14415000000</v>
      </c>
      <c r="AK711" s="13">
        <f>수정주가!AK711*(분기별상장주식수!AK711-분기별자기주식수!AK711-분기별최대주주보통주식수!AK711-분기별최대주주우선주주식수!AK711)</f>
        <v>17577000000</v>
      </c>
      <c r="AL711" s="13">
        <f>수정주가!AL711*(분기별상장주식수!AL711-분기별자기주식수!AL711-분기별최대주주보통주식수!AL711-분기별최대주주우선주주식수!AL711)</f>
        <v>18181500000</v>
      </c>
      <c r="AM711" s="13">
        <f>수정주가!AM711*(분기별상장주식수!AM711-분기별자기주식수!AM711-분기별최대주주보통주식수!AM711-분기별최대주주우선주주식수!AM711)</f>
        <v>33945000000</v>
      </c>
      <c r="AN711" s="13">
        <f>수정주가!AN711*(분기별상장주식수!AN711-분기별자기주식수!AN711-분기별최대주주보통주식수!AN711-분기별최대주주우선주주식수!AN711)</f>
        <v>25947000000</v>
      </c>
      <c r="AO711" s="13">
        <f>수정주가!AO711*(분기별상장주식수!AO711-분기별자기주식수!AO711-분기별최대주주보통주식수!AO711-분기별최대주주우선주주식수!AO711)</f>
        <v>23808000000</v>
      </c>
      <c r="AP711" s="13">
        <f>수정주가!AP711*(분기별상장주식수!AP711-분기별자기주식수!AP711-분기별최대주주보통주식수!AP711-분기별최대주주우선주주식수!AP711)</f>
        <v>30783000000</v>
      </c>
      <c r="AQ711" s="13">
        <f>수정주가!AQ711*(분기별상장주식수!AQ711-분기별자기주식수!AQ711-분기별최대주주보통주식수!AQ711-분기별최대주주우선주주식수!AQ711)</f>
        <v>19848648400</v>
      </c>
      <c r="AR711" s="13">
        <f>수정주가!AR711*(분기별상장주식수!AR711-분기별자기주식수!AR711-분기별최대주주보통주식수!AR711-분기별최대주주우선주주식수!AR711)</f>
        <v>19139768100</v>
      </c>
      <c r="AS711" s="13">
        <f>수정주가!AS711*(분기별상장주식수!AS711-분기별자기주식수!AS711-분기별최대주주보통주식수!AS711-분기별최대주주우선주주식수!AS711)</f>
        <v>19139768100</v>
      </c>
      <c r="AT711" s="13">
        <f>수정주가!AT711*(분기별상장주식수!AT711-분기별자기주식수!AT711-분기별최대주주보통주식수!AT711-분기별최대주주우선주주식수!AT711)</f>
        <v>16516910990</v>
      </c>
      <c r="AU711" s="13">
        <f>수정주가!AU711*(분기별상장주식수!AU711-분기별자기주식수!AU711-분기별최대주주보통주식수!AU711-분기별최대주주우선주주식수!AU711)</f>
        <v>22613281570</v>
      </c>
      <c r="AV711" s="13">
        <f>수정주가!AV711*(분기별상장주식수!AV711-분기별자기주식수!AV711-분기별최대주주보통주식수!AV711-분기별최대주주우선주주식수!AV711)</f>
        <v>29321007375</v>
      </c>
      <c r="AW711" s="13">
        <f>수정주가!AW711*(분기별상장주식수!AW711-분기별자기주식수!AW711-분기별최대주주보통주식수!AW711-분기별최대주주우선주주식수!AW711)</f>
        <v>25802486490</v>
      </c>
      <c r="AX711" s="13">
        <f>수정주가!AX711*(분기별상장주식수!AX711-분기별자기주식수!AX711-분기별최대주주보통주식수!AX711-분기별최대주주우선주주식수!AX711)</f>
        <v>26548839405</v>
      </c>
      <c r="AY711" s="13">
        <f>수정주가!AY711*(분기별상장주식수!AY711-분기별자기주식수!AY711-분기별최대주주보통주식수!AY711-분기별최대주주우선주주식수!AY711)</f>
        <v>21253287770</v>
      </c>
      <c r="AZ711" s="13">
        <f>수정주가!AZ711*(분기별상장주식수!AZ711-분기별자기주식수!AZ711-분기별최대주주보통주식수!AZ711-분기별최대주주우선주주식수!AZ711)</f>
        <v>22390587450</v>
      </c>
      <c r="BA711" s="13">
        <f>수정주가!BA711*(분기별상장주식수!BA711-분기별자기주식수!BA711-분기별최대주주보통주식수!BA711-분기별최대주주우선주주식수!BA711)</f>
        <v>21573153305</v>
      </c>
      <c r="BB711" s="13">
        <f>수정주가!BB711*(분기별상장주식수!BB711-분기별자기주식수!BB711-분기별최대주주보통주식수!BB711-분기별최대주주우선주주식수!BB711)</f>
        <v>24629646195</v>
      </c>
      <c r="BC711" s="13">
        <f>수정주가!BC711*(분기별상장주식수!BC711-분기별자기주식수!BC711-분기별최대주주보통주식수!BC711-분기별최대주주우선주주식수!BC711)</f>
        <v>25838027105</v>
      </c>
      <c r="BD711" s="13">
        <f>수정주가!BD711*(분기별상장주식수!BD711-분기별자기주식수!BD711-분기별최대주주보통주식수!BD711-분기별최대주주우선주주식수!BD711)</f>
        <v>34118990400</v>
      </c>
      <c r="BE711" s="13">
        <f>수정주가!BE711*(분기별상장주식수!BE711-분기별자기주식수!BE711-분기별최대주주보통주식수!BE711-분기별최대주주우선주주식수!BE711)</f>
        <v>34581018395</v>
      </c>
      <c r="BF711" s="13">
        <f>수정주가!BF711*(분기별상장주식수!BF711-분기별자기주식수!BF711-분기별최대주주보통주식수!BF711-분기별최대주주우선주주식수!BF711)</f>
        <v>31382363045</v>
      </c>
      <c r="BG711" s="13">
        <f>수정주가!BG711*(분기별상장주식수!BG711-분기별자기주식수!BG711-분기별최대주주보통주식수!BG711-분기별최대주주우선주주식수!BG711)</f>
        <v>26762083095</v>
      </c>
      <c r="BH711" s="13">
        <f>수정주가!BH711*(분기별상장주식수!BH711-분기별자기주식수!BH711-분기별최대주주보통주식수!BH711-분기별최대주주우선주주식수!BH711)</f>
        <v>31666687965</v>
      </c>
      <c r="BI711" s="13">
        <f>수정주가!BI711*(분기별상장주식수!BI711-분기별자기주식수!BI711-분기별최대주주보통주식수!BI711-분기별최대주주우선주주식수!BI711)</f>
        <v>36748995910</v>
      </c>
      <c r="BJ711" s="13">
        <f>수정주가!BJ711*(분기별상장주식수!BJ711-분기별자기주식수!BJ711-분기별최대주주보통주식수!BJ711-분기별최대주주우선주주식수!BJ711)</f>
        <v>31240200585</v>
      </c>
      <c r="BK711" s="13">
        <f>수정주가!BK711*(분기별상장주식수!BK711-분기별자기주식수!BK711-분기별최대주주보통주식수!BK711-분기별최대주주우선주주식수!BK711)</f>
        <v>34261152860</v>
      </c>
      <c r="BL711" s="13">
        <f>수정주가!BL711*(분기별상장주식수!BL711-분기별자기주식수!BL711-분기별최대주주보통주식수!BL711-분기별최대주주우선주주식수!BL711)</f>
        <v>33342600000</v>
      </c>
      <c r="BM711" s="13">
        <f>수정주가!BM711*(분기별상장주식수!BM711-분기별자기주식수!BM711-분기별최대주주보통주식수!BM711-분기별최대주주우선주주식수!BM711)</f>
        <v>28657800000</v>
      </c>
      <c r="BN711" s="13">
        <f>수정주가!BN711*(분기별상장주식수!BN711-분기별자기주식수!BN711-분기별최대주주보통주식수!BN711-분기별최대주주우선주주식수!BN711)</f>
        <v>40845600000</v>
      </c>
      <c r="BO711" s="13">
        <f>수정주가!BO711*(분기별상장주식수!BO711-분기별자기주식수!BO711-분기별최대주주보통주식수!BO711-분기별최대주주우선주주식수!BO711)</f>
        <v>475068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3">
        <f>수정주가!D712*(분기별상장주식수!D712-분기별자기주식수!D712-분기별최대주주보통주식수!D712-분기별최대주주우선주주식수!D712)</f>
        <v>0</v>
      </c>
      <c r="E712" s="13">
        <f>수정주가!E712*(분기별상장주식수!E712-분기별자기주식수!E712-분기별최대주주보통주식수!E712-분기별최대주주우선주주식수!E712)</f>
        <v>0</v>
      </c>
      <c r="F712" s="13">
        <f>수정주가!F712*(분기별상장주식수!F712-분기별자기주식수!F712-분기별최대주주보통주식수!F712-분기별최대주주우선주주식수!F712)</f>
        <v>0</v>
      </c>
      <c r="G712" s="13">
        <f>수정주가!G712*(분기별상장주식수!G712-분기별자기주식수!G712-분기별최대주주보통주식수!G712-분기별최대주주우선주주식수!G712)</f>
        <v>0</v>
      </c>
      <c r="H712" s="13">
        <f>수정주가!H712*(분기별상장주식수!H712-분기별자기주식수!H712-분기별최대주주보통주식수!H712-분기별최대주주우선주주식수!H712)</f>
        <v>0</v>
      </c>
      <c r="I712" s="13">
        <f>수정주가!I712*(분기별상장주식수!I712-분기별자기주식수!I712-분기별최대주주보통주식수!I712-분기별최대주주우선주주식수!I712)</f>
        <v>0</v>
      </c>
      <c r="J712" s="13">
        <f>수정주가!J712*(분기별상장주식수!J712-분기별자기주식수!J712-분기별최대주주보통주식수!J712-분기별최대주주우선주주식수!J712)</f>
        <v>0</v>
      </c>
      <c r="K712" s="13">
        <f>수정주가!K712*(분기별상장주식수!K712-분기별자기주식수!K712-분기별최대주주보통주식수!K712-분기별최대주주우선주주식수!K712)</f>
        <v>0</v>
      </c>
      <c r="L712" s="13">
        <f>수정주가!L712*(분기별상장주식수!L712-분기별자기주식수!L712-분기별최대주주보통주식수!L712-분기별최대주주우선주주식수!L712)</f>
        <v>0</v>
      </c>
      <c r="M712" s="13">
        <f>수정주가!M712*(분기별상장주식수!M712-분기별자기주식수!M712-분기별최대주주보통주식수!M712-분기별최대주주우선주주식수!M712)</f>
        <v>0</v>
      </c>
      <c r="N712" s="13">
        <f>수정주가!N712*(분기별상장주식수!N712-분기별자기주식수!N712-분기별최대주주보통주식수!N712-분기별최대주주우선주주식수!N712)</f>
        <v>0</v>
      </c>
      <c r="O712" s="13">
        <f>수정주가!O712*(분기별상장주식수!O712-분기별자기주식수!O712-분기별최대주주보통주식수!O712-분기별최대주주우선주주식수!O712)</f>
        <v>0</v>
      </c>
      <c r="P712" s="13">
        <f>수정주가!P712*(분기별상장주식수!P712-분기별자기주식수!P712-분기별최대주주보통주식수!P712-분기별최대주주우선주주식수!P712)</f>
        <v>0</v>
      </c>
      <c r="Q712" s="13">
        <f>수정주가!Q712*(분기별상장주식수!Q712-분기별자기주식수!Q712-분기별최대주주보통주식수!Q712-분기별최대주주우선주주식수!Q712)</f>
        <v>0</v>
      </c>
      <c r="R712" s="13">
        <f>수정주가!R712*(분기별상장주식수!R712-분기별자기주식수!R712-분기별최대주주보통주식수!R712-분기별최대주주우선주주식수!R712)</f>
        <v>0</v>
      </c>
      <c r="S712" s="13">
        <f>수정주가!S712*(분기별상장주식수!S712-분기별자기주식수!S712-분기별최대주주보통주식수!S712-분기별최대주주우선주주식수!S712)</f>
        <v>0</v>
      </c>
      <c r="T712" s="13">
        <f>수정주가!T712*(분기별상장주식수!T712-분기별자기주식수!T712-분기별최대주주보통주식수!T712-분기별최대주주우선주주식수!T712)</f>
        <v>0</v>
      </c>
      <c r="U712" s="13">
        <f>수정주가!U712*(분기별상장주식수!U712-분기별자기주식수!U712-분기별최대주주보통주식수!U712-분기별최대주주우선주주식수!U712)</f>
        <v>0</v>
      </c>
      <c r="V712" s="13">
        <f>수정주가!V712*(분기별상장주식수!V712-분기별자기주식수!V712-분기별최대주주보통주식수!V712-분기별최대주주우선주주식수!V712)</f>
        <v>0</v>
      </c>
      <c r="W712" s="13">
        <f>수정주가!W712*(분기별상장주식수!W712-분기별자기주식수!W712-분기별최대주주보통주식수!W712-분기별최대주주우선주주식수!W712)</f>
        <v>0</v>
      </c>
      <c r="X712" s="13">
        <f>수정주가!X712*(분기별상장주식수!X712-분기별자기주식수!X712-분기별최대주주보통주식수!X712-분기별최대주주우선주주식수!X712)</f>
        <v>0</v>
      </c>
      <c r="Y712" s="13">
        <f>수정주가!Y712*(분기별상장주식수!Y712-분기별자기주식수!Y712-분기별최대주주보통주식수!Y712-분기별최대주주우선주주식수!Y712)</f>
        <v>0</v>
      </c>
      <c r="Z712" s="13">
        <f>수정주가!Z712*(분기별상장주식수!Z712-분기별자기주식수!Z712-분기별최대주주보통주식수!Z712-분기별최대주주우선주주식수!Z712)</f>
        <v>0</v>
      </c>
      <c r="AA712" s="13">
        <f>수정주가!AA712*(분기별상장주식수!AA712-분기별자기주식수!AA712-분기별최대주주보통주식수!AA712-분기별최대주주우선주주식수!AA712)</f>
        <v>0</v>
      </c>
      <c r="AB712" s="13">
        <f>수정주가!AB712*(분기별상장주식수!AB712-분기별자기주식수!AB712-분기별최대주주보통주식수!AB712-분기별최대주주우선주주식수!AB712)</f>
        <v>0</v>
      </c>
      <c r="AC712" s="13">
        <f>수정주가!AC712*(분기별상장주식수!AC712-분기별자기주식수!AC712-분기별최대주주보통주식수!AC712-분기별최대주주우선주주식수!AC712)</f>
        <v>0</v>
      </c>
      <c r="AD712" s="13">
        <f>수정주가!AD712*(분기별상장주식수!AD712-분기별자기주식수!AD712-분기별최대주주보통주식수!AD712-분기별최대주주우선주주식수!AD712)</f>
        <v>0</v>
      </c>
      <c r="AE712" s="13">
        <f>수정주가!AE712*(분기별상장주식수!AE712-분기별자기주식수!AE712-분기별최대주주보통주식수!AE712-분기별최대주주우선주주식수!AE712)</f>
        <v>0</v>
      </c>
      <c r="AF712" s="13">
        <f>수정주가!AF712*(분기별상장주식수!AF712-분기별자기주식수!AF712-분기별최대주주보통주식수!AF712-분기별최대주주우선주주식수!AF712)</f>
        <v>0</v>
      </c>
      <c r="AG712" s="13">
        <f>수정주가!AG712*(분기별상장주식수!AG712-분기별자기주식수!AG712-분기별최대주주보통주식수!AG712-분기별최대주주우선주주식수!AG712)</f>
        <v>0</v>
      </c>
      <c r="AH712" s="13">
        <f>수정주가!AH712*(분기별상장주식수!AH712-분기별자기주식수!AH712-분기별최대주주보통주식수!AH712-분기별최대주주우선주주식수!AH712)</f>
        <v>0</v>
      </c>
      <c r="AI712" s="13">
        <f>수정주가!AI712*(분기별상장주식수!AI712-분기별자기주식수!AI712-분기별최대주주보통주식수!AI712-분기별최대주주우선주주식수!AI712)</f>
        <v>0</v>
      </c>
      <c r="AJ712" s="13">
        <f>수정주가!AJ712*(분기별상장주식수!AJ712-분기별자기주식수!AJ712-분기별최대주주보통주식수!AJ712-분기별최대주주우선주주식수!AJ712)</f>
        <v>0</v>
      </c>
      <c r="AK712" s="13">
        <f>수정주가!AK712*(분기별상장주식수!AK712-분기별자기주식수!AK712-분기별최대주주보통주식수!AK712-분기별최대주주우선주주식수!AK712)</f>
        <v>0</v>
      </c>
      <c r="AL712" s="13">
        <f>수정주가!AL712*(분기별상장주식수!AL712-분기별자기주식수!AL712-분기별최대주주보통주식수!AL712-분기별최대주주우선주주식수!AL712)</f>
        <v>0</v>
      </c>
      <c r="AM712" s="13">
        <f>수정주가!AM712*(분기별상장주식수!AM712-분기별자기주식수!AM712-분기별최대주주보통주식수!AM712-분기별최대주주우선주주식수!AM712)</f>
        <v>0</v>
      </c>
      <c r="AN712" s="13">
        <f>수정주가!AN712*(분기별상장주식수!AN712-분기별자기주식수!AN712-분기별최대주주보통주식수!AN712-분기별최대주주우선주주식수!AN712)</f>
        <v>0</v>
      </c>
      <c r="AO712" s="13">
        <f>수정주가!AO712*(분기별상장주식수!AO712-분기별자기주식수!AO712-분기별최대주주보통주식수!AO712-분기별최대주주우선주주식수!AO712)</f>
        <v>0</v>
      </c>
      <c r="AP712" s="13">
        <f>수정주가!AP712*(분기별상장주식수!AP712-분기별자기주식수!AP712-분기별최대주주보통주식수!AP712-분기별최대주주우선주주식수!AP712)</f>
        <v>0</v>
      </c>
      <c r="AQ712" s="13">
        <f>수정주가!AQ712*(분기별상장주식수!AQ712-분기별자기주식수!AQ712-분기별최대주주보통주식수!AQ712-분기별최대주주우선주주식수!AQ712)</f>
        <v>0</v>
      </c>
      <c r="AR712" s="13">
        <f>수정주가!AR712*(분기별상장주식수!AR712-분기별자기주식수!AR712-분기별최대주주보통주식수!AR712-분기별최대주주우선주주식수!AR712)</f>
        <v>0</v>
      </c>
      <c r="AS712" s="13">
        <f>수정주가!AS712*(분기별상장주식수!AS712-분기별자기주식수!AS712-분기별최대주주보통주식수!AS712-분기별최대주주우선주주식수!AS712)</f>
        <v>0</v>
      </c>
      <c r="AT712" s="13">
        <f>수정주가!AT712*(분기별상장주식수!AT712-분기별자기주식수!AT712-분기별최대주주보통주식수!AT712-분기별최대주주우선주주식수!AT712)</f>
        <v>0</v>
      </c>
      <c r="AU712" s="13">
        <f>수정주가!AU712*(분기별상장주식수!AU712-분기별자기주식수!AU712-분기별최대주주보통주식수!AU712-분기별최대주주우선주주식수!AU712)</f>
        <v>0</v>
      </c>
      <c r="AV712" s="13">
        <f>수정주가!AV712*(분기별상장주식수!AV712-분기별자기주식수!AV712-분기별최대주주보통주식수!AV712-분기별최대주주우선주주식수!AV712)</f>
        <v>0</v>
      </c>
      <c r="AW712" s="13">
        <f>수정주가!AW712*(분기별상장주식수!AW712-분기별자기주식수!AW712-분기별최대주주보통주식수!AW712-분기별최대주주우선주주식수!AW712)</f>
        <v>0</v>
      </c>
      <c r="AX712" s="13">
        <f>수정주가!AX712*(분기별상장주식수!AX712-분기별자기주식수!AX712-분기별최대주주보통주식수!AX712-분기별최대주주우선주주식수!AX712)</f>
        <v>0</v>
      </c>
      <c r="AY712" s="13">
        <f>수정주가!AY712*(분기별상장주식수!AY712-분기별자기주식수!AY712-분기별최대주주보통주식수!AY712-분기별최대주주우선주주식수!AY712)</f>
        <v>0</v>
      </c>
      <c r="AZ712" s="13">
        <f>수정주가!AZ712*(분기별상장주식수!AZ712-분기별자기주식수!AZ712-분기별최대주주보통주식수!AZ712-분기별최대주주우선주주식수!AZ712)</f>
        <v>0</v>
      </c>
      <c r="BA712" s="13">
        <f>수정주가!BA712*(분기별상장주식수!BA712-분기별자기주식수!BA712-분기별최대주주보통주식수!BA712-분기별최대주주우선주주식수!BA712)</f>
        <v>0</v>
      </c>
      <c r="BB712" s="13">
        <f>수정주가!BB712*(분기별상장주식수!BB712-분기별자기주식수!BB712-분기별최대주주보통주식수!BB712-분기별최대주주우선주주식수!BB712)</f>
        <v>0</v>
      </c>
      <c r="BC712" s="13">
        <f>수정주가!BC712*(분기별상장주식수!BC712-분기별자기주식수!BC712-분기별최대주주보통주식수!BC712-분기별최대주주우선주주식수!BC712)</f>
        <v>0</v>
      </c>
      <c r="BD712" s="13">
        <f>수정주가!BD712*(분기별상장주식수!BD712-분기별자기주식수!BD712-분기별최대주주보통주식수!BD712-분기별최대주주우선주주식수!BD712)</f>
        <v>0</v>
      </c>
      <c r="BE712" s="13">
        <f>수정주가!BE712*(분기별상장주식수!BE712-분기별자기주식수!BE712-분기별최대주주보통주식수!BE712-분기별최대주주우선주주식수!BE712)</f>
        <v>0</v>
      </c>
      <c r="BF712" s="13">
        <f>수정주가!BF712*(분기별상장주식수!BF712-분기별자기주식수!BF712-분기별최대주주보통주식수!BF712-분기별최대주주우선주주식수!BF712)</f>
        <v>0</v>
      </c>
      <c r="BG712" s="13">
        <f>수정주가!BG712*(분기별상장주식수!BG712-분기별자기주식수!BG712-분기별최대주주보통주식수!BG712-분기별최대주주우선주주식수!BG712)</f>
        <v>0</v>
      </c>
      <c r="BH712" s="13">
        <f>수정주가!BH712*(분기별상장주식수!BH712-분기별자기주식수!BH712-분기별최대주주보통주식수!BH712-분기별최대주주우선주주식수!BH712)</f>
        <v>0</v>
      </c>
      <c r="BI712" s="13">
        <f>수정주가!BI712*(분기별상장주식수!BI712-분기별자기주식수!BI712-분기별최대주주보통주식수!BI712-분기별최대주주우선주주식수!BI712)</f>
        <v>0</v>
      </c>
      <c r="BJ712" s="13">
        <f>수정주가!BJ712*(분기별상장주식수!BJ712-분기별자기주식수!BJ712-분기별최대주주보통주식수!BJ712-분기별최대주주우선주주식수!BJ712)</f>
        <v>0</v>
      </c>
      <c r="BK712" s="13">
        <f>수정주가!BK712*(분기별상장주식수!BK712-분기별자기주식수!BK712-분기별최대주주보통주식수!BK712-분기별최대주주우선주주식수!BK712)</f>
        <v>0</v>
      </c>
      <c r="BL712" s="13">
        <f>수정주가!BL712*(분기별상장주식수!BL712-분기별자기주식수!BL712-분기별최대주주보통주식수!BL712-분기별최대주주우선주주식수!BL712)</f>
        <v>0</v>
      </c>
      <c r="BM712" s="13">
        <f>수정주가!BM712*(분기별상장주식수!BM712-분기별자기주식수!BM712-분기별최대주주보통주식수!BM712-분기별최대주주우선주주식수!BM712)</f>
        <v>0</v>
      </c>
      <c r="BN712" s="13">
        <f>수정주가!BN712*(분기별상장주식수!BN712-분기별자기주식수!BN712-분기별최대주주보통주식수!BN712-분기별최대주주우선주주식수!BN712)</f>
        <v>0</v>
      </c>
      <c r="BO712" s="13">
        <f>수정주가!BO712*(분기별상장주식수!BO712-분기별자기주식수!BO712-분기별최대주주보통주식수!BO712-분기별최대주주우선주주식수!BO712)</f>
        <v>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3">
        <f>수정주가!D713*(분기별상장주식수!D713-분기별자기주식수!D713-분기별최대주주보통주식수!D713-분기별최대주주우선주주식수!D713)</f>
        <v>0</v>
      </c>
      <c r="E713" s="13">
        <f>수정주가!E713*(분기별상장주식수!E713-분기별자기주식수!E713-분기별최대주주보통주식수!E713-분기별최대주주우선주주식수!E713)</f>
        <v>0</v>
      </c>
      <c r="F713" s="13">
        <f>수정주가!F713*(분기별상장주식수!F713-분기별자기주식수!F713-분기별최대주주보통주식수!F713-분기별최대주주우선주주식수!F713)</f>
        <v>0</v>
      </c>
      <c r="G713" s="13">
        <f>수정주가!G713*(분기별상장주식수!G713-분기별자기주식수!G713-분기별최대주주보통주식수!G713-분기별최대주주우선주주식수!G713)</f>
        <v>0</v>
      </c>
      <c r="H713" s="13">
        <f>수정주가!H713*(분기별상장주식수!H713-분기별자기주식수!H713-분기별최대주주보통주식수!H713-분기별최대주주우선주주식수!H713)</f>
        <v>0</v>
      </c>
      <c r="I713" s="13">
        <f>수정주가!I713*(분기별상장주식수!I713-분기별자기주식수!I713-분기별최대주주보통주식수!I713-분기별최대주주우선주주식수!I713)</f>
        <v>0</v>
      </c>
      <c r="J713" s="13">
        <f>수정주가!J713*(분기별상장주식수!J713-분기별자기주식수!J713-분기별최대주주보통주식수!J713-분기별최대주주우선주주식수!J713)</f>
        <v>0</v>
      </c>
      <c r="K713" s="13">
        <f>수정주가!K713*(분기별상장주식수!K713-분기별자기주식수!K713-분기별최대주주보통주식수!K713-분기별최대주주우선주주식수!K713)</f>
        <v>0</v>
      </c>
      <c r="L713" s="13">
        <f>수정주가!L713*(분기별상장주식수!L713-분기별자기주식수!L713-분기별최대주주보통주식수!L713-분기별최대주주우선주주식수!L713)</f>
        <v>0</v>
      </c>
      <c r="M713" s="13">
        <f>수정주가!M713*(분기별상장주식수!M713-분기별자기주식수!M713-분기별최대주주보통주식수!M713-분기별최대주주우선주주식수!M713)</f>
        <v>0</v>
      </c>
      <c r="N713" s="13">
        <f>수정주가!N713*(분기별상장주식수!N713-분기별자기주식수!N713-분기별최대주주보통주식수!N713-분기별최대주주우선주주식수!N713)</f>
        <v>0</v>
      </c>
      <c r="O713" s="13">
        <f>수정주가!O713*(분기별상장주식수!O713-분기별자기주식수!O713-분기별최대주주보통주식수!O713-분기별최대주주우선주주식수!O713)</f>
        <v>0</v>
      </c>
      <c r="P713" s="13">
        <f>수정주가!P713*(분기별상장주식수!P713-분기별자기주식수!P713-분기별최대주주보통주식수!P713-분기별최대주주우선주주식수!P713)</f>
        <v>0</v>
      </c>
      <c r="Q713" s="13">
        <f>수정주가!Q713*(분기별상장주식수!Q713-분기별자기주식수!Q713-분기별최대주주보통주식수!Q713-분기별최대주주우선주주식수!Q713)</f>
        <v>0</v>
      </c>
      <c r="R713" s="13">
        <f>수정주가!R713*(분기별상장주식수!R713-분기별자기주식수!R713-분기별최대주주보통주식수!R713-분기별최대주주우선주주식수!R713)</f>
        <v>0</v>
      </c>
      <c r="S713" s="13">
        <f>수정주가!S713*(분기별상장주식수!S713-분기별자기주식수!S713-분기별최대주주보통주식수!S713-분기별최대주주우선주주식수!S713)</f>
        <v>0</v>
      </c>
      <c r="T713" s="13">
        <f>수정주가!T713*(분기별상장주식수!T713-분기별자기주식수!T713-분기별최대주주보통주식수!T713-분기별최대주주우선주주식수!T713)</f>
        <v>0</v>
      </c>
      <c r="U713" s="13">
        <f>수정주가!U713*(분기별상장주식수!U713-분기별자기주식수!U713-분기별최대주주보통주식수!U713-분기별최대주주우선주주식수!U713)</f>
        <v>0</v>
      </c>
      <c r="V713" s="13">
        <f>수정주가!V713*(분기별상장주식수!V713-분기별자기주식수!V713-분기별최대주주보통주식수!V713-분기별최대주주우선주주식수!V713)</f>
        <v>0</v>
      </c>
      <c r="W713" s="13">
        <f>수정주가!W713*(분기별상장주식수!W713-분기별자기주식수!W713-분기별최대주주보통주식수!W713-분기별최대주주우선주주식수!W713)</f>
        <v>0</v>
      </c>
      <c r="X713" s="13">
        <f>수정주가!X713*(분기별상장주식수!X713-분기별자기주식수!X713-분기별최대주주보통주식수!X713-분기별최대주주우선주주식수!X713)</f>
        <v>0</v>
      </c>
      <c r="Y713" s="13">
        <f>수정주가!Y713*(분기별상장주식수!Y713-분기별자기주식수!Y713-분기별최대주주보통주식수!Y713-분기별최대주주우선주주식수!Y713)</f>
        <v>0</v>
      </c>
      <c r="Z713" s="13">
        <f>수정주가!Z713*(분기별상장주식수!Z713-분기별자기주식수!Z713-분기별최대주주보통주식수!Z713-분기별최대주주우선주주식수!Z713)</f>
        <v>0</v>
      </c>
      <c r="AA713" s="13">
        <f>수정주가!AA713*(분기별상장주식수!AA713-분기별자기주식수!AA713-분기별최대주주보통주식수!AA713-분기별최대주주우선주주식수!AA713)</f>
        <v>0</v>
      </c>
      <c r="AB713" s="13">
        <f>수정주가!AB713*(분기별상장주식수!AB713-분기별자기주식수!AB713-분기별최대주주보통주식수!AB713-분기별최대주주우선주주식수!AB713)</f>
        <v>0</v>
      </c>
      <c r="AC713" s="13">
        <f>수정주가!AC713*(분기별상장주식수!AC713-분기별자기주식수!AC713-분기별최대주주보통주식수!AC713-분기별최대주주우선주주식수!AC713)</f>
        <v>0</v>
      </c>
      <c r="AD713" s="13">
        <f>수정주가!AD713*(분기별상장주식수!AD713-분기별자기주식수!AD713-분기별최대주주보통주식수!AD713-분기별최대주주우선주주식수!AD713)</f>
        <v>0</v>
      </c>
      <c r="AE713" s="13">
        <f>수정주가!AE713*(분기별상장주식수!AE713-분기별자기주식수!AE713-분기별최대주주보통주식수!AE713-분기별최대주주우선주주식수!AE713)</f>
        <v>0</v>
      </c>
      <c r="AF713" s="13">
        <f>수정주가!AF713*(분기별상장주식수!AF713-분기별자기주식수!AF713-분기별최대주주보통주식수!AF713-분기별최대주주우선주주식수!AF713)</f>
        <v>0</v>
      </c>
      <c r="AG713" s="13">
        <f>수정주가!AG713*(분기별상장주식수!AG713-분기별자기주식수!AG713-분기별최대주주보통주식수!AG713-분기별최대주주우선주주식수!AG713)</f>
        <v>0</v>
      </c>
      <c r="AH713" s="13">
        <f>수정주가!AH713*(분기별상장주식수!AH713-분기별자기주식수!AH713-분기별최대주주보통주식수!AH713-분기별최대주주우선주주식수!AH713)</f>
        <v>0</v>
      </c>
      <c r="AI713" s="13">
        <f>수정주가!AI713*(분기별상장주식수!AI713-분기별자기주식수!AI713-분기별최대주주보통주식수!AI713-분기별최대주주우선주주식수!AI713)</f>
        <v>0</v>
      </c>
      <c r="AJ713" s="13">
        <f>수정주가!AJ713*(분기별상장주식수!AJ713-분기별자기주식수!AJ713-분기별최대주주보통주식수!AJ713-분기별최대주주우선주주식수!AJ713)</f>
        <v>0</v>
      </c>
      <c r="AK713" s="13">
        <f>수정주가!AK713*(분기별상장주식수!AK713-분기별자기주식수!AK713-분기별최대주주보통주식수!AK713-분기별최대주주우선주주식수!AK713)</f>
        <v>0</v>
      </c>
      <c r="AL713" s="13">
        <f>수정주가!AL713*(분기별상장주식수!AL713-분기별자기주식수!AL713-분기별최대주주보통주식수!AL713-분기별최대주주우선주주식수!AL713)</f>
        <v>0</v>
      </c>
      <c r="AM713" s="13">
        <f>수정주가!AM713*(분기별상장주식수!AM713-분기별자기주식수!AM713-분기별최대주주보통주식수!AM713-분기별최대주주우선주주식수!AM713)</f>
        <v>0</v>
      </c>
      <c r="AN713" s="13">
        <f>수정주가!AN713*(분기별상장주식수!AN713-분기별자기주식수!AN713-분기별최대주주보통주식수!AN713-분기별최대주주우선주주식수!AN713)</f>
        <v>0</v>
      </c>
      <c r="AO713" s="13">
        <f>수정주가!AO713*(분기별상장주식수!AO713-분기별자기주식수!AO713-분기별최대주주보통주식수!AO713-분기별최대주주우선주주식수!AO713)</f>
        <v>0</v>
      </c>
      <c r="AP713" s="13">
        <f>수정주가!AP713*(분기별상장주식수!AP713-분기별자기주식수!AP713-분기별최대주주보통주식수!AP713-분기별최대주주우선주주식수!AP713)</f>
        <v>0</v>
      </c>
      <c r="AQ713" s="13">
        <f>수정주가!AQ713*(분기별상장주식수!AQ713-분기별자기주식수!AQ713-분기별최대주주보통주식수!AQ713-분기별최대주주우선주주식수!AQ713)</f>
        <v>0</v>
      </c>
      <c r="AR713" s="13">
        <f>수정주가!AR713*(분기별상장주식수!AR713-분기별자기주식수!AR713-분기별최대주주보통주식수!AR713-분기별최대주주우선주주식수!AR713)</f>
        <v>0</v>
      </c>
      <c r="AS713" s="13">
        <f>수정주가!AS713*(분기별상장주식수!AS713-분기별자기주식수!AS713-분기별최대주주보통주식수!AS713-분기별최대주주우선주주식수!AS713)</f>
        <v>0</v>
      </c>
      <c r="AT713" s="13">
        <f>수정주가!AT713*(분기별상장주식수!AT713-분기별자기주식수!AT713-분기별최대주주보통주식수!AT713-분기별최대주주우선주주식수!AT713)</f>
        <v>0</v>
      </c>
      <c r="AU713" s="13">
        <f>수정주가!AU713*(분기별상장주식수!AU713-분기별자기주식수!AU713-분기별최대주주보통주식수!AU713-분기별최대주주우선주주식수!AU713)</f>
        <v>0</v>
      </c>
      <c r="AV713" s="13">
        <f>수정주가!AV713*(분기별상장주식수!AV713-분기별자기주식수!AV713-분기별최대주주보통주식수!AV713-분기별최대주주우선주주식수!AV713)</f>
        <v>0</v>
      </c>
      <c r="AW713" s="13">
        <f>수정주가!AW713*(분기별상장주식수!AW713-분기별자기주식수!AW713-분기별최대주주보통주식수!AW713-분기별최대주주우선주주식수!AW713)</f>
        <v>0</v>
      </c>
      <c r="AX713" s="13">
        <f>수정주가!AX713*(분기별상장주식수!AX713-분기별자기주식수!AX713-분기별최대주주보통주식수!AX713-분기별최대주주우선주주식수!AX713)</f>
        <v>0</v>
      </c>
      <c r="AY713" s="13">
        <f>수정주가!AY713*(분기별상장주식수!AY713-분기별자기주식수!AY713-분기별최대주주보통주식수!AY713-분기별최대주주우선주주식수!AY713)</f>
        <v>0</v>
      </c>
      <c r="AZ713" s="13">
        <f>수정주가!AZ713*(분기별상장주식수!AZ713-분기별자기주식수!AZ713-분기별최대주주보통주식수!AZ713-분기별최대주주우선주주식수!AZ713)</f>
        <v>0</v>
      </c>
      <c r="BA713" s="13">
        <f>수정주가!BA713*(분기별상장주식수!BA713-분기별자기주식수!BA713-분기별최대주주보통주식수!BA713-분기별최대주주우선주주식수!BA713)</f>
        <v>0</v>
      </c>
      <c r="BB713" s="13">
        <f>수정주가!BB713*(분기별상장주식수!BB713-분기별자기주식수!BB713-분기별최대주주보통주식수!BB713-분기별최대주주우선주주식수!BB713)</f>
        <v>0</v>
      </c>
      <c r="BC713" s="13">
        <f>수정주가!BC713*(분기별상장주식수!BC713-분기별자기주식수!BC713-분기별최대주주보통주식수!BC713-분기별최대주주우선주주식수!BC713)</f>
        <v>0</v>
      </c>
      <c r="BD713" s="13">
        <f>수정주가!BD713*(분기별상장주식수!BD713-분기별자기주식수!BD713-분기별최대주주보통주식수!BD713-분기별최대주주우선주주식수!BD713)</f>
        <v>0</v>
      </c>
      <c r="BE713" s="13">
        <f>수정주가!BE713*(분기별상장주식수!BE713-분기별자기주식수!BE713-분기별최대주주보통주식수!BE713-분기별최대주주우선주주식수!BE713)</f>
        <v>0</v>
      </c>
      <c r="BF713" s="13">
        <f>수정주가!BF713*(분기별상장주식수!BF713-분기별자기주식수!BF713-분기별최대주주보통주식수!BF713-분기별최대주주우선주주식수!BF713)</f>
        <v>0</v>
      </c>
      <c r="BG713" s="13">
        <f>수정주가!BG713*(분기별상장주식수!BG713-분기별자기주식수!BG713-분기별최대주주보통주식수!BG713-분기별최대주주우선주주식수!BG713)</f>
        <v>0</v>
      </c>
      <c r="BH713" s="13">
        <f>수정주가!BH713*(분기별상장주식수!BH713-분기별자기주식수!BH713-분기별최대주주보통주식수!BH713-분기별최대주주우선주주식수!BH713)</f>
        <v>0</v>
      </c>
      <c r="BI713" s="13">
        <f>수정주가!BI713*(분기별상장주식수!BI713-분기별자기주식수!BI713-분기별최대주주보통주식수!BI713-분기별최대주주우선주주식수!BI713)</f>
        <v>0</v>
      </c>
      <c r="BJ713" s="13">
        <f>수정주가!BJ713*(분기별상장주식수!BJ713-분기별자기주식수!BJ713-분기별최대주주보통주식수!BJ713-분기별최대주주우선주주식수!BJ713)</f>
        <v>0</v>
      </c>
      <c r="BK713" s="13">
        <f>수정주가!BK713*(분기별상장주식수!BK713-분기별자기주식수!BK713-분기별최대주주보통주식수!BK713-분기별최대주주우선주주식수!BK713)</f>
        <v>0</v>
      </c>
      <c r="BL713" s="13">
        <f>수정주가!BL713*(분기별상장주식수!BL713-분기별자기주식수!BL713-분기별최대주주보통주식수!BL713-분기별최대주주우선주주식수!BL713)</f>
        <v>0</v>
      </c>
      <c r="BM713" s="13">
        <f>수정주가!BM713*(분기별상장주식수!BM713-분기별자기주식수!BM713-분기별최대주주보통주식수!BM713-분기별최대주주우선주주식수!BM713)</f>
        <v>0</v>
      </c>
      <c r="BN713" s="13">
        <f>수정주가!BN713*(분기별상장주식수!BN713-분기별자기주식수!BN713-분기별최대주주보통주식수!BN713-분기별최대주주우선주주식수!BN713)</f>
        <v>0</v>
      </c>
      <c r="BO713" s="13">
        <f>수정주가!BO713*(분기별상장주식수!BO713-분기별자기주식수!BO713-분기별최대주주보통주식수!BO713-분기별최대주주우선주주식수!BO713)</f>
        <v>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f>수정주가!D714*(분기별상장주식수!D714-분기별자기주식수!D714-분기별최대주주보통주식수!D714-분기별최대주주우선주주식수!D714)</f>
        <v>363545000</v>
      </c>
      <c r="E714" s="13">
        <f>수정주가!E714*(분기별상장주식수!E714-분기별자기주식수!E714-분기별최대주주보통주식수!E714-분기별최대주주우선주주식수!E714)</f>
        <v>317135000</v>
      </c>
      <c r="F714" s="13">
        <f>수정주가!F714*(분기별상장주식수!F714-분기별자기주식수!F714-분기별최대주주보통주식수!F714-분기별최대주주우선주주식수!F714)</f>
        <v>104177309</v>
      </c>
      <c r="G714" s="13">
        <f>수정주가!G714*(분기별상장주식수!G714-분기별자기주식수!G714-분기별최대주주보통주식수!G714-분기별최대주주우선주주식수!G714)</f>
        <v>567346593</v>
      </c>
      <c r="H714" s="13">
        <f>수정주가!H714*(분기별상장주식수!H714-분기별자기주식수!H714-분기별최대주주보통주식수!H714-분기별최대주주우선주주식수!H714)</f>
        <v>582516288</v>
      </c>
      <c r="I714" s="13">
        <f>수정주가!I714*(분기별상장주식수!I714-분기별자기주식수!I714-분기별최대주주보통주식수!I714-분기별최대주주우선주주식수!I714)</f>
        <v>468237919</v>
      </c>
      <c r="J714" s="13">
        <f>수정주가!J714*(분기별상장주식수!J714-분기별자기주식수!J714-분기별최대주주보통주식수!J714-분기별최대주주우선주주식수!J714)</f>
        <v>482396301</v>
      </c>
      <c r="K714" s="13">
        <f>수정주가!K714*(분기별상장주식수!K714-분기별자기주식수!K714-분기별최대주주보통주식수!K714-분기별최대주주우선주주식수!K714)</f>
        <v>437898529</v>
      </c>
      <c r="L714" s="13">
        <f>수정주가!L714*(분기별상장주식수!L714-분기별자기주식수!L714-분기별최대주주보통주식수!L714-분기별최대주주우선주주식수!L714)</f>
        <v>347286212</v>
      </c>
      <c r="M714" s="13">
        <f>수정주가!M714*(분기별상장주식수!M714-분기별자기주식수!M714-분기별최대주주보통주식수!M714-분기별최대주주우선주주식수!M714)</f>
        <v>251652411</v>
      </c>
      <c r="N714" s="13">
        <f>수정주가!N714*(분기별상장주식수!N714-분기별자기주식수!N714-분기별최대주주보통주식수!N714-분기별최대주주우선주주식수!N714)</f>
        <v>351835227</v>
      </c>
      <c r="O714" s="13">
        <f>수정주가!O714*(분기별상장주식수!O714-분기별자기주식수!O714-분기별최대주주보통주식수!O714-분기별최대주주우선주주식수!O714)</f>
        <v>360416574</v>
      </c>
      <c r="P714" s="13">
        <f>수정주가!P714*(분기별상장주식수!P714-분기별자기주식수!P714-분기별최대주주보통주식수!P714-분기별최대주주우선주주식수!P714)</f>
        <v>327998152</v>
      </c>
      <c r="Q714" s="13">
        <f>수정주가!Q714*(분기별상장주식수!Q714-분기별자기주식수!Q714-분기별최대주주보통주식수!Q714-분기별최대주주우선주주식수!Q714)</f>
        <v>317245872</v>
      </c>
      <c r="R714" s="13">
        <f>수정주가!R714*(분기별상장주식수!R714-분기별자기주식수!R714-분기별최대주주보통주식수!R714-분기별최대주주우선주주식수!R714)</f>
        <v>318112664</v>
      </c>
      <c r="S714" s="13">
        <f>수정주가!S714*(분기별상장주식수!S714-분기별자기주식수!S714-분기별최대주주보통주식수!S714-분기별최대주주우선주주식수!S714)</f>
        <v>312045120</v>
      </c>
      <c r="T714" s="13">
        <f>수정주가!T714*(분기별상장주식수!T714-분기별자기주식수!T714-분기별최대주주보통주식수!T714-분기별최대주주우선주주식수!T714)</f>
        <v>382255272</v>
      </c>
      <c r="U714" s="13">
        <f>수정주가!U714*(분기별상장주식수!U714-분기별자기주식수!U714-분기별최대주주보통주식수!U714-분기별최대주주우선주주식수!U714)</f>
        <v>418660536</v>
      </c>
      <c r="V714" s="13">
        <f>수정주가!V714*(분기별상장주식수!V714-분기별자기주식수!V714-분기별최대주주보통주식수!V714-분기별최대주주우선주주식수!V714)</f>
        <v>520941992</v>
      </c>
      <c r="W714" s="13">
        <f>수정주가!W714*(분기별상장주식수!W714-분기별자기주식수!W714-분기별최대주주보통주식수!W714-분기별최대주주우선주주식수!W714)</f>
        <v>625860252</v>
      </c>
      <c r="X714" s="13">
        <f>수정주가!X714*(분기별상장주식수!X714-분기별자기주식수!X714-분기별최대주주보통주식수!X714-분기별최대주주우선주주식수!X714)</f>
        <v>686871786</v>
      </c>
      <c r="Y714" s="13">
        <f>수정주가!Y714*(분기별상장주식수!Y714-분기별자기주식수!Y714-분기별최대주주보통주식수!Y714-분기별최대주주우선주주식수!Y714)</f>
        <v>967718078</v>
      </c>
      <c r="Z714" s="13">
        <f>수정주가!Z714*(분기별상장주식수!Z714-분기별자기주식수!Z714-분기별최대주주보통주식수!Z714-분기별최대주주우선주주식수!Z714)</f>
        <v>1078465106</v>
      </c>
      <c r="AA714" s="13">
        <f>수정주가!AA714*(분기별상장주식수!AA714-분기별자기주식수!AA714-분기별최대주주보통주식수!AA714-분기별최대주주우선주주식수!AA714)</f>
        <v>1096922944</v>
      </c>
      <c r="AB714" s="13">
        <f>수정주가!AB714*(분기별상장주식수!AB714-분기별자기주식수!AB714-분기별최대주주보통주식수!AB714-분기별최대주주우선주주식수!AB714)</f>
        <v>1195804219</v>
      </c>
      <c r="AC714" s="13">
        <f>수정주가!AC714*(분기별상장주식수!AC714-분기별자기주식수!AC714-분기별최대주주보통주식수!AC714-분기별최대주주우선주주식수!AC714)</f>
        <v>1549139975</v>
      </c>
      <c r="AD714" s="13">
        <f>수정주가!AD714*(분기별상장주식수!AD714-분기별자기주식수!AD714-분기별최대주주보통주식수!AD714-분기별최대주주우선주주식수!AD714)</f>
        <v>1621652910</v>
      </c>
      <c r="AE714" s="13">
        <f>수정주가!AE714*(분기별상장주식수!AE714-분기별자기주식수!AE714-분기별최대주주보통주식수!AE714-분기별최대주주우선주주식수!AE714)</f>
        <v>1437074530</v>
      </c>
      <c r="AF714" s="13">
        <f>수정주가!AF714*(분기별상장주식수!AF714-분기별자기주식수!AF714-분기별최대주주보통주식수!AF714-분기별최대주주우선주주식수!AF714)</f>
        <v>1351496127</v>
      </c>
      <c r="AG714" s="13">
        <f>수정주가!AG714*(분기별상장주식수!AG714-분기별자기주식수!AG714-분기별최대주주보통주식수!AG714-분기별최대주주우선주주식수!AG714)</f>
        <v>1439293000</v>
      </c>
      <c r="AH714" s="13">
        <f>수정주가!AH714*(분기별상장주식수!AH714-분기별자기주식수!AH714-분기별최대주주보통주식수!AH714-분기별최대주주우선주주식수!AH714)</f>
        <v>1324149560</v>
      </c>
      <c r="AI714" s="13">
        <f>수정주가!AI714*(분기별상장주식수!AI714-분기별자기주식수!AI714-분기별최대주주보통주식수!AI714-분기별최대주주우선주주식수!AI714)</f>
        <v>1171584502</v>
      </c>
      <c r="AJ714" s="13">
        <f>수정주가!AJ714*(분기별상장주식수!AJ714-분기별자기주식수!AJ714-분기별최대주주보통주식수!AJ714-분기별최대주주우선주주식수!AJ714)</f>
        <v>1381721280</v>
      </c>
      <c r="AK714" s="13">
        <f>수정주가!AK714*(분기별상장주식수!AK714-분기별자기주식수!AK714-분기별최대주주보통주식수!AK714-분기별최대주주우선주주식수!AK714)</f>
        <v>3115724670</v>
      </c>
      <c r="AL714" s="13">
        <f>수정주가!AL714*(분기별상장주식수!AL714-분기별자기주식수!AL714-분기별최대주주보통주식수!AL714-분기별최대주주우선주주식수!AL714)</f>
        <v>3639776220</v>
      </c>
      <c r="AM714" s="13">
        <f>수정주가!AM714*(분기별상장주식수!AM714-분기별자기주식수!AM714-분기별최대주주보통주식수!AM714-분기별최대주주우선주주식수!AM714)</f>
        <v>3392042760</v>
      </c>
      <c r="AN714" s="13">
        <f>수정주가!AN714*(분기별상장주식수!AN714-분기별자기주식수!AN714-분기별최대주주보통주식수!AN714-분기별최대주주우선주주식수!AN714)</f>
        <v>3049027200</v>
      </c>
      <c r="AO714" s="13">
        <f>수정주가!AO714*(분기별상장주식수!AO714-분기별자기주식수!AO714-분기별최대주주보통주식수!AO714-분기별최대주주우선주주식수!AO714)</f>
        <v>2544032070</v>
      </c>
      <c r="AP714" s="13">
        <f>수정주가!AP714*(분기별상장주식수!AP714-분기별자기주식수!AP714-분기별최대주주보통주식수!AP714-분기별최대주주우선주주식수!AP714)</f>
        <v>2887047630</v>
      </c>
      <c r="AQ714" s="13">
        <f>수정주가!AQ714*(분기별상장주식수!AQ714-분기별자기주식수!AQ714-분기별최대주주보통주식수!AQ714-분기별최대주주우선주주식수!AQ714)</f>
        <v>2717989320</v>
      </c>
      <c r="AR714" s="13">
        <f>수정주가!AR714*(분기별상장주식수!AR714-분기별자기주식수!AR714-분기별최대주주보통주식수!AR714-분기별최대주주우선주주식수!AR714)</f>
        <v>2785457140</v>
      </c>
      <c r="AS714" s="13">
        <f>수정주가!AS714*(분기별상장주식수!AS714-분기별자기주식수!AS714-분기별최대주주보통주식수!AS714-분기별최대주주우선주주식수!AS714)</f>
        <v>3062263050</v>
      </c>
      <c r="AT714" s="13">
        <f>수정주가!AT714*(분기별상장주식수!AT714-분기별자기주식수!AT714-분기별최대주주보통주식수!AT714-분기별최대주주우선주주식수!AT714)</f>
        <v>3199019200</v>
      </c>
      <c r="AU714" s="13">
        <f>수정주가!AU714*(분기별상장주식수!AU714-분기별자기주식수!AU714-분기별최대주주보통주식수!AU714-분기별최대주주우선주주식수!AU714)</f>
        <v>3412764030</v>
      </c>
      <c r="AV714" s="13">
        <f>수정주가!AV714*(분기별상장주식수!AV714-분기별자기주식수!AV714-분기별최대주주보통주식수!AV714-분기별최대주주우선주주식수!AV714)</f>
        <v>3523830315</v>
      </c>
      <c r="AW714" s="13">
        <f>수정주가!AW714*(분기별상장주식수!AW714-분기별자기주식수!AW714-분기별최대주주보통주식수!AW714-분기별최대주주우선주주식수!AW714)</f>
        <v>3523830315</v>
      </c>
      <c r="AX714" s="13">
        <f>수정주가!AX714*(분기별상장주식수!AX714-분기별자기주식수!AX714-분기별최대주주보통주식수!AX714-분기별최대주주우선주주식수!AX714)</f>
        <v>4099355610</v>
      </c>
      <c r="AY714" s="13">
        <f>수정주가!AY714*(분기별상장주식수!AY714-분기별자기주식수!AY714-분기별최대주주보통주식수!AY714-분기별최대주주우선주주식수!AY714)</f>
        <v>4078858350</v>
      </c>
      <c r="AZ714" s="13">
        <f>수정주가!AZ714*(분기별상장주식수!AZ714-분기별자기주식수!AZ714-분기별최대주주보통주식수!AZ714-분기별최대주주우선주주식수!AZ714)</f>
        <v>4549976970</v>
      </c>
      <c r="BA714" s="13">
        <f>수정주가!BA714*(분기별상장주식수!BA714-분기별자기주식수!BA714-분기별최대주주보통주식수!BA714-분기별최대주주우선주주식수!BA714)</f>
        <v>4510583230</v>
      </c>
      <c r="BB714" s="13">
        <f>수정주가!BB714*(분기별상장주식수!BB714-분기별자기주식수!BB714-분기별최대주주보통주식수!BB714-분기별최대주주우선주주식수!BB714)</f>
        <v>4589370710</v>
      </c>
      <c r="BC714" s="13">
        <f>수정주가!BC714*(분기별상장주식수!BC714-분기별자기주식수!BC714-분기별최대주주보통주식수!BC714-분기별최대주주우선주주식수!BC714)</f>
        <v>4666186585</v>
      </c>
      <c r="BD714" s="13">
        <f>수정주가!BD714*(분기별상장주식수!BD714-분기별자기주식수!BD714-분기별최대주주보통주식수!BD714-분기별최대주주우선주주식수!BD714)</f>
        <v>4666186585</v>
      </c>
      <c r="BE714" s="13">
        <f>수정주가!BE714*(분기별상장주식수!BE714-분기별자기주식수!BE714-분기별최대주주보통주식수!BE714-분기별최대주주우선주주식수!BE714)</f>
        <v>4742214065</v>
      </c>
      <c r="BF714" s="13">
        <f>수정주가!BF714*(분기별상장주식수!BF714-분기별자기주식수!BF714-분기별최대주주보통주식수!BF714-분기별최대주주우선주주식수!BF714)</f>
        <v>5027317115</v>
      </c>
      <c r="BG714" s="13">
        <f>수정주가!BG714*(분기별상장주식수!BG714-분기별자기주식수!BG714-분기별최대주주보통주식수!BG714-분기별최대주주우선주주식수!BG714)</f>
        <v>4571152235</v>
      </c>
      <c r="BH714" s="13">
        <f>수정주가!BH714*(분기별상장주식수!BH714-분기별자기주식수!BH714-분기별최대주주보통주식수!BH714-분기별최대주주우선주주식수!BH714)</f>
        <v>7222610600</v>
      </c>
      <c r="BI714" s="13">
        <f>수정주가!BI714*(분기별상장주식수!BI714-분기별자기주식수!BI714-분기별최대주주보통주식수!BI714-분기별최대주주우선주주식수!BI714)</f>
        <v>6642901065</v>
      </c>
      <c r="BJ714" s="13">
        <f>수정주가!BJ714*(분기별상장주식수!BJ714-분기별자기주식수!BJ714-분기별최대주주보통주식수!BJ714-분기별최대주주우선주주식수!BJ714)</f>
        <v>5759081610</v>
      </c>
      <c r="BK714" s="13">
        <f>수정주가!BK714*(분기별상장주식수!BK714-분기별자기주식수!BK714-분기별최대주주보통주식수!BK714-분기별최대주주우선주주식수!BK714)</f>
        <v>6234253360</v>
      </c>
      <c r="BL714" s="13">
        <f>수정주가!BL714*(분기별상장주식수!BL714-분기별자기주식수!BL714-분기별최대주주보통주식수!BL714-분기별최대주주우선주주식수!BL714)</f>
        <v>7507713650</v>
      </c>
      <c r="BM714" s="13">
        <f>수정주가!BM714*(분기별상장주식수!BM714-분기별자기주식수!BM714-분기별최대주주보통주식수!BM714-분기별최대주주우선주주식수!BM714)</f>
        <v>63958117550</v>
      </c>
      <c r="BN714" s="13">
        <f>수정주가!BN714*(분기별상장주식수!BN714-분기별자기주식수!BN714-분기별최대주주보통주식수!BN714-분기별최대주주우선주주식수!BN714)</f>
        <v>65478667150</v>
      </c>
      <c r="BO714" s="13">
        <f>수정주가!BO714*(분기별상장주식수!BO714-분기별자기주식수!BO714-분기별최대주주보통주식수!BO714-분기별최대주주우선주주식수!BO714)</f>
        <v>6215246490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f>수정주가!D715*(분기별상장주식수!D715-분기별자기주식수!D715-분기별최대주주보통주식수!D715-분기별최대주주우선주주식수!D715)</f>
        <v>1632247980</v>
      </c>
      <c r="E715" s="13">
        <f>수정주가!E715*(분기별상장주식수!E715-분기별자기주식수!E715-분기별최대주주보통주식수!E715-분기별최대주주우선주주식수!E715)</f>
        <v>1194051370</v>
      </c>
      <c r="F715" s="13">
        <f>수정주가!F715*(분기별상장주식수!F715-분기별자기주식수!F715-분기별최대주주보통주식수!F715-분기별최대주주우선주주식수!F715)</f>
        <v>1124687390</v>
      </c>
      <c r="G715" s="13">
        <f>수정주가!G715*(분기별상장주식수!G715-분기별자기주식수!G715-분기별최대주주보통주식수!G715-분기별최대주주우선주주식수!G715)</f>
        <v>1233687930</v>
      </c>
      <c r="H715" s="13">
        <f>수정주가!H715*(분기별상장주식수!H715-분기별자기주식수!H715-분기별최대주주보통주식수!H715-분기별최대주주우선주주식수!H715)</f>
        <v>1734866970</v>
      </c>
      <c r="I715" s="13">
        <f>수정주가!I715*(분기별상장주식수!I715-분기별자기주식수!I715-분기별최대주주보통주식수!I715-분기별최대주주우선주주식수!I715)</f>
        <v>1189005400</v>
      </c>
      <c r="J715" s="13">
        <f>수정주가!J715*(분기별상장주식수!J715-분기별자기주식수!J715-분기별최대주주보통주식수!J715-분기별최대주주우선주주식수!J715)</f>
        <v>1453829330</v>
      </c>
      <c r="K715" s="13">
        <f>수정주가!K715*(분기별상장주식수!K715-분기별자기주식수!K715-분기별최대주주보통주식수!K715-분기별최대주주우선주주식수!K715)</f>
        <v>1085050830</v>
      </c>
      <c r="L715" s="13">
        <f>수정주가!L715*(분기별상장주식수!L715-분기별자기주식수!L715-분기별최대주주보통주식수!L715-분기별최대주주우선주주식수!L715)</f>
        <v>1238583970</v>
      </c>
      <c r="M715" s="13">
        <f>수정주가!M715*(분기별상장주식수!M715-분기별자기주식수!M715-분기별최대주주보통주식수!M715-분기별최대주주우선주주식수!M715)</f>
        <v>1168380830</v>
      </c>
      <c r="N715" s="13">
        <f>수정주가!N715*(분기별상장주식수!N715-분기별자기주식수!N715-분기별최대주주보통주식수!N715-분기별최대주주우선주주식수!N715)</f>
        <v>1123250240</v>
      </c>
      <c r="O715" s="13">
        <f>수정주가!O715*(분기별상장주식수!O715-분기별자기주식수!O715-분기별최대주주보통주식수!O715-분기별최대주주우선주주식수!O715)</f>
        <v>1108206710</v>
      </c>
      <c r="P715" s="13">
        <f>수정주가!P715*(분기별상장주식수!P715-분기별자기주식수!P715-분기별최대주주보통주식수!P715-분기별최대주주우선주주식수!P715)</f>
        <v>1103192200</v>
      </c>
      <c r="Q715" s="13">
        <f>수정주가!Q715*(분기별상장주식수!Q715-분기별자기주식수!Q715-분기별최대주주보통주식수!Q715-분기별최대주주우선주주식수!Q715)</f>
        <v>902611800</v>
      </c>
      <c r="R715" s="13">
        <f>수정주가!R715*(분기별상장주식수!R715-분기별자기주식수!R715-분기별최대주주보통주식수!R715-분기별최대주주우선주주식수!R715)</f>
        <v>1022960040</v>
      </c>
      <c r="S715" s="13">
        <f>수정주가!S715*(분기별상장주식수!S715-분기별자기주식수!S715-분기별최대주주보통주식수!S715-분기별최대주주우선주주식수!S715)</f>
        <v>1048032590</v>
      </c>
      <c r="T715" s="13">
        <f>수정주가!T715*(분기별상장주식수!T715-분기별자기주식수!T715-분기별최대주주보통주식수!T715-분기별최대주주우선주주식수!T715)</f>
        <v>1439164370</v>
      </c>
      <c r="U715" s="13">
        <f>수정주가!U715*(분기별상장주식수!U715-분기별자기주식수!U715-분기별최대주주보통주식수!U715-분기별최대주주우선주주식수!U715)</f>
        <v>1674846340</v>
      </c>
      <c r="V715" s="13">
        <f>수정주가!V715*(분기별상장주식수!V715-분기별자기주식수!V715-분기별최대주주보통주식수!V715-분기별최대주주우선주주식수!V715)</f>
        <v>1724991440</v>
      </c>
      <c r="W715" s="13">
        <f>수정주가!W715*(분기별상장주식수!W715-분기별자기주식수!W715-분기별최대주주보통주식수!W715-분기별최대주주우선주주식수!W715)</f>
        <v>1995774980</v>
      </c>
      <c r="X715" s="13">
        <f>수정주가!X715*(분기별상장주식수!X715-분기별자기주식수!X715-분기별최대주주보통주식수!X715-분기별최대주주우선주주식수!X715)</f>
        <v>1574556140</v>
      </c>
      <c r="Y715" s="13">
        <f>수정주가!Y715*(분기별상장주식수!Y715-분기별자기주식수!Y715-분기별최대주주보통주식수!Y715-분기별최대주주우선주주식수!Y715)</f>
        <v>1499338490</v>
      </c>
      <c r="Z715" s="13">
        <f>수정주가!Z715*(분기별상장주식수!Z715-분기별자기주식수!Z715-분기별최대주주보통주식수!Z715-분기별최대주주우선주주식수!Z715)</f>
        <v>1569541630</v>
      </c>
      <c r="AA715" s="13">
        <f>수정주가!AA715*(분기별상장주식수!AA715-분기별자기주식수!AA715-분기별최대주주보통주식수!AA715-분기별최대주주우선주주식수!AA715)</f>
        <v>1594614180</v>
      </c>
      <c r="AB715" s="13">
        <f>수정주가!AB715*(분기별상장주식수!AB715-분기별자기주식수!AB715-분기별최대주주보통주식수!AB715-분기별최대주주우선주주식수!AB715)</f>
        <v>1594614180</v>
      </c>
      <c r="AC715" s="13">
        <f>수정주가!AC715*(분기별상장주식수!AC715-분기별자기주식수!AC715-분기별최대주주보통주식수!AC715-분기별최대주주우선주주식수!AC715)</f>
        <v>1855368700</v>
      </c>
      <c r="AD715" s="13">
        <f>수정주가!AD715*(분기별상장주식수!AD715-분기별자기주식수!AD715-분기별최대주주보통주식수!AD715-분기별최대주주우선주주식수!AD715)</f>
        <v>2003961540</v>
      </c>
      <c r="AE715" s="13">
        <f>수정주가!AE715*(분기별상장주식수!AE715-분기별자기주식수!AE715-분기별최대주주보통주식수!AE715-분기별최대주주우선주주식수!AE715)</f>
        <v>1848265280</v>
      </c>
      <c r="AF715" s="13">
        <f>수정주가!AF715*(분기별상장주식수!AF715-분기별자기주식수!AF715-분기별최대주주보통주식수!AF715-분기별최대주주우선주주식수!AF715)</f>
        <v>1958759400</v>
      </c>
      <c r="AG715" s="13">
        <f>수정주가!AG715*(분기별상장주식수!AG715-분기별자기주식수!AG715-분기별최대주주보통주식수!AG715-분기별최대주주우선주주식수!AG715)</f>
        <v>1848265280</v>
      </c>
      <c r="AH715" s="13">
        <f>수정주가!AH715*(분기별상장주식수!AH715-분기별자기주식수!AH715-분기별최대주주보통주식수!AH715-분기별최대주주우선주주식수!AH715)</f>
        <v>1723743320</v>
      </c>
      <c r="AI715" s="13">
        <f>수정주가!AI715*(분기별상장주식수!AI715-분기별자기주식수!AI715-분기별최대주주보통주식수!AI715-분기별최대주주우선주주식수!AI715)</f>
        <v>1351176320</v>
      </c>
      <c r="AJ715" s="13">
        <f>수정주가!AJ715*(분기별상장주식수!AJ715-분기별자기주식수!AJ715-분기별최대주주보통주식수!AJ715-분기별최대주주우선주주식수!AJ715)</f>
        <v>1594586760</v>
      </c>
      <c r="AK715" s="13">
        <f>수정주가!AK715*(분기별상장주식수!AK715-분기별자기주식수!AK715-분기별최대주주보통주식수!AK715-분기별최대주주우선주주식수!AK715)</f>
        <v>1788321600</v>
      </c>
      <c r="AL715" s="13">
        <f>수정주가!AL715*(분기별상장주식수!AL715-분기별자기주식수!AL715-분기별최대주주보통주식수!AL715-분기별최대주주우선주주식수!AL715)</f>
        <v>1833029640</v>
      </c>
      <c r="AM715" s="13">
        <f>수정주가!AM715*(분기별상장주식수!AM715-분기별자기주식수!AM715-분기별최대주주보통주식수!AM715-분기별최대주주우선주주식수!AM715)</f>
        <v>1837997200</v>
      </c>
      <c r="AN715" s="13">
        <f>수정주가!AN715*(분기별상장주식수!AN715-분기별자기주식수!AN715-분기별최대주주보통주식수!AN715-분기별최대주주우선주주식수!AN715)</f>
        <v>1919325100</v>
      </c>
      <c r="AO715" s="13">
        <f>수정주가!AO715*(분기별상장주식수!AO715-분기별자기주식수!AO715-분기별최대주주보통주식수!AO715-분기별최대주주우선주주식수!AO715)</f>
        <v>1935874620</v>
      </c>
      <c r="AP715" s="13">
        <f>수정주가!AP715*(분기별상장주식수!AP715-분기별자기주식수!AP715-분기별최대주주보통주식수!AP715-분기별최대주주우선주주식수!AP715)</f>
        <v>1955883660</v>
      </c>
      <c r="AQ715" s="13">
        <f>수정주가!AQ715*(분기별상장주식수!AQ715-분기별자기주식수!AQ715-분기별최대주주보통주식수!AQ715-분기별최대주주우선주주식수!AQ715)</f>
        <v>2291035080</v>
      </c>
      <c r="AR715" s="13">
        <f>수정주가!AR715*(분기별상장주식수!AR715-분기별자기주식수!AR715-분기별최대주주보통주식수!AR715-분기별최대주주우선주주식수!AR715)</f>
        <v>2045924340</v>
      </c>
      <c r="AS715" s="13">
        <f>수정주가!AS715*(분기별상장주식수!AS715-분기별자기주식수!AS715-분기별최대주주보통주식수!AS715-분기별최대주주우선주주식수!AS715)</f>
        <v>2005906260</v>
      </c>
      <c r="AT715" s="13">
        <f>수정주가!AT715*(분기별상장주식수!AT715-분기별자기주식수!AT715-분기별최대주주보통주식수!AT715-분기별최대주주우선주주식수!AT715)</f>
        <v>1835829420</v>
      </c>
      <c r="AU715" s="13">
        <f>수정주가!AU715*(분기별상장주식수!AU715-분기별자기주식수!AU715-분기별최대주주보통주식수!AU715-분기별최대주주우선주주식수!AU715)</f>
        <v>1965888180</v>
      </c>
      <c r="AV715" s="13">
        <f>수정주가!AV715*(분기별상장주식수!AV715-분기별자기주식수!AV715-분기별최대주주보통주식수!AV715-분기별최대주주우선주주식수!AV715)</f>
        <v>1990899480</v>
      </c>
      <c r="AW715" s="13">
        <f>수정주가!AW715*(분기별상장주식수!AW715-분기별자기주식수!AW715-분기별최대주주보통주식수!AW715-분기별최대주주우선주주식수!AW715)</f>
        <v>1885852020</v>
      </c>
      <c r="AX715" s="13">
        <f>수정주가!AX715*(분기별상장주식수!AX715-분기별자기주식수!AX715-분기별최대주주보통주식수!AX715-분기별최대주주우선주주식수!AX715)</f>
        <v>2010908520</v>
      </c>
      <c r="AY715" s="13">
        <f>수정주가!AY715*(분기별상장주식수!AY715-분기별자기주식수!AY715-분기별최대주주보통주식수!AY715-분기별최대주주우선주주식수!AY715)</f>
        <v>1920867840</v>
      </c>
      <c r="AZ715" s="13">
        <f>수정주가!AZ715*(분기별상장주식수!AZ715-분기별자기주식수!AZ715-분기별최대주주보통주식수!AZ715-분기별최대주주우선주주식수!AZ715)</f>
        <v>2041105680</v>
      </c>
      <c r="BA715" s="13">
        <f>수정주가!BA715*(분기별상장주식수!BA715-분기별자기주식수!BA715-분기별최대주주보통주식수!BA715-분기별최대주주우선주주식수!BA715)</f>
        <v>2121149040</v>
      </c>
      <c r="BB715" s="13">
        <f>수정주가!BB715*(분기별상장주식수!BB715-분기별자기주식수!BB715-분기별최대주주보통주식수!BB715-분기별최대주주우선주주식수!BB715)</f>
        <v>2181181560</v>
      </c>
      <c r="BC715" s="13">
        <f>수정주가!BC715*(분기별상장주식수!BC715-분기별자기주식수!BC715-분기별최대주주보통주식수!BC715-분기별최대주주우선주주식수!BC715)</f>
        <v>2181181560</v>
      </c>
      <c r="BD715" s="13">
        <f>수정주가!BD715*(분기별상장주식수!BD715-분기별자기주식수!BD715-분기별최대주주보통주식수!BD715-분기별최대주주우선주주식수!BD715)</f>
        <v>2336265570</v>
      </c>
      <c r="BE715" s="13">
        <f>수정주가!BE715*(분기별상장주식수!BE715-분기별자기주식수!BE715-분기별최대주주보통주식수!BE715-분기별최대주주우선주주식수!BE715)</f>
        <v>2611414620</v>
      </c>
      <c r="BF715" s="13">
        <f>수정주가!BF715*(분기별상장주식수!BF715-분기별자기주식수!BF715-분기별최대주주보통주식수!BF715-분기별최대주주우선주주식수!BF715)</f>
        <v>2571392940</v>
      </c>
      <c r="BG715" s="13">
        <f>수정주가!BG715*(분기별상장주식수!BG715-분기별자기주식수!BG715-분기별최대주주보통주식수!BG715-분기별최대주주우선주주식수!BG715)</f>
        <v>2471338740</v>
      </c>
      <c r="BH715" s="13">
        <f>수정주가!BH715*(분기별상장주식수!BH715-분기별자기주식수!BH715-분기별최대주주보통주식수!BH715-분기별최대주주우선주주식수!BH715)</f>
        <v>2861550120</v>
      </c>
      <c r="BI715" s="13">
        <f>수정주가!BI715*(분기별상장주식수!BI715-분기별자기주식수!BI715-분기별최대주주보통주식수!BI715-분기별최대주주우선주주식수!BI715)</f>
        <v>28565474100</v>
      </c>
      <c r="BJ715" s="13">
        <f>수정주가!BJ715*(분기별상장주식수!BJ715-분기별자기주식수!BJ715-분기별최대주주보통주식수!BJ715-분기별최대주주우선주주식수!BJ715)</f>
        <v>26064119100</v>
      </c>
      <c r="BK715" s="13">
        <f>수정주가!BK715*(분기별상장주식수!BK715-분기별자기주식수!BK715-분기별최대주주보통주식수!BK715-분기별최대주주우선주주식수!BK715)</f>
        <v>24563306100</v>
      </c>
      <c r="BL715" s="13">
        <f>수정주가!BL715*(분기별상장주식수!BL715-분기별자기주식수!BL715-분기별최대주주보통주식수!BL715-분기별최대주주우선주주식수!BL715)</f>
        <v>25813983600</v>
      </c>
      <c r="BM715" s="13">
        <f>수정주가!BM715*(분기별상장주식수!BM715-분기별자기주식수!BM715-분기별최대주주보통주식수!BM715-분기별최대주주우선주주식수!BM715)</f>
        <v>27214742400</v>
      </c>
      <c r="BN715" s="13">
        <f>수정주가!BN715*(분기별상장주식수!BN715-분기별자기주식수!BN715-분기별최대주주보통주식수!BN715-분기별최대주주우선주주식수!BN715)</f>
        <v>27238093400</v>
      </c>
      <c r="BO715" s="13">
        <f>수정주가!BO715*(분기별상장주식수!BO715-분기별자기주식수!BO715-분기별최대주주보통주식수!BO715-분기별최대주주우선주주식수!BO715)</f>
        <v>2872922990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f>수정주가!D716*(분기별상장주식수!D716-분기별자기주식수!D716-분기별최대주주보통주식수!D716-분기별최대주주우선주주식수!D716)</f>
        <v>1330626540</v>
      </c>
      <c r="E716" s="13">
        <f>수정주가!E716*(분기별상장주식수!E716-분기별자기주식수!E716-분기별최대주주보통주식수!E716-분기별최대주주우선주주식수!E716)</f>
        <v>1308698612</v>
      </c>
      <c r="F716" s="13">
        <f>수정주가!F716*(분기별상장주식수!F716-분기별자기주식수!F716-분기별최대주주보통주식수!F716-분기별최대주주우선주주식수!F716)</f>
        <v>975378404</v>
      </c>
      <c r="G716" s="13">
        <f>수정주가!G716*(분기별상장주식수!G716-분기별자기주식수!G716-분기별최대주주보통주식수!G716-분기별최대주주우선주주식수!G716)</f>
        <v>1047992234</v>
      </c>
      <c r="H716" s="13">
        <f>수정주가!H716*(분기별상장주식수!H716-분기별자기주식수!H716-분기별최대주주보통주식수!H716-분기별최대주주우선주주식수!H716)</f>
        <v>1444895014</v>
      </c>
      <c r="I716" s="13">
        <f>수정주가!I716*(분기별상장주식수!I716-분기별자기주식수!I716-분기별최대주주보통주식수!I716-분기별최대주주우선주주식수!I716)</f>
        <v>673533648</v>
      </c>
      <c r="J716" s="13">
        <f>수정주가!J716*(분기별상장주식수!J716-분기별자기주식수!J716-분기별최대주주보통주식수!J716-분기별최대주주우선주주식수!J716)</f>
        <v>611577648</v>
      </c>
      <c r="K716" s="13">
        <f>수정주가!K716*(분기별상장주식수!K716-분기별자기주식수!K716-분기별최대주주보통주식수!K716-분기별최대주주우선주주식수!K716)</f>
        <v>232621620</v>
      </c>
      <c r="L716" s="13">
        <f>수정주가!L716*(분기별상장주식수!L716-분기별자기주식수!L716-분기별최대주주보통주식수!L716-분기별최대주주우선주주식수!L716)</f>
        <v>191408474</v>
      </c>
      <c r="M716" s="13">
        <f>수정주가!M716*(분기별상장주식수!M716-분기별자기주식수!M716-분기별최대주주보통주식수!M716-분기별최대주주우선주주식수!M716)</f>
        <v>177486946</v>
      </c>
      <c r="N716" s="13">
        <f>수정주가!N716*(분기별상장주식수!N716-분기별자기주식수!N716-분기별최대주주보통주식수!N716-분기별최대주주우선주주식수!N716)</f>
        <v>169643824</v>
      </c>
      <c r="O716" s="13">
        <f>수정주가!O716*(분기별상장주식수!O716-분기별자기주식수!O716-분기별최대주주보통주식수!O716-분기별최대주주우선주주식수!O716)</f>
        <v>171386740</v>
      </c>
      <c r="P716" s="13">
        <f>수정주가!P716*(분기별상장주식수!P716-분기별자기주식수!P716-분기별최대주주보통주식수!P716-분기별최대주주우선주주식수!P716)</f>
        <v>354754132</v>
      </c>
      <c r="Q716" s="13">
        <f>수정주가!Q716*(분기별상장주식수!Q716-분기별자기주식수!Q716-분기별최대주주보통주식수!Q716-분기별최대주주우선주주식수!Q716)</f>
        <v>394970840</v>
      </c>
      <c r="R716" s="13">
        <f>수정주가!R716*(분기별상장주식수!R716-분기별자기주식수!R716-분기별최대주주보통주식수!R716-분기별최대주주우선주주식수!R716)</f>
        <v>415091996</v>
      </c>
      <c r="S716" s="13">
        <f>수정주가!S716*(분기별상장주식수!S716-분기별자기주식수!S716-분기별최대주주보통주식수!S716-분기별최대주주우선주주식수!S716)</f>
        <v>408384944</v>
      </c>
      <c r="T716" s="13">
        <f>수정주가!T716*(분기별상장주식수!T716-분기별자기주식수!T716-분기별최대주주보통주식수!T716-분기별최대주주우선주주식수!T716)</f>
        <v>484398200</v>
      </c>
      <c r="U716" s="13">
        <f>수정주가!U716*(분기별상장주식수!U716-분기별자기주식수!U716-분기별최대주주보통주식수!U716-분기별최대주주우선주주식수!U716)</f>
        <v>481417288</v>
      </c>
      <c r="V716" s="13">
        <f>수정주가!V716*(분기별상장주식수!V716-분기별자기주식수!V716-분기별최대주주보통주식수!V716-분기별최대주주우선주주식수!V716)</f>
        <v>553893109</v>
      </c>
      <c r="W716" s="13">
        <f>수정주가!W716*(분기별상장주식수!W716-분기별자기주식수!W716-분기별최대주주보통주식수!W716-분기별최대주주우선주주식수!W716)</f>
        <v>1448406537</v>
      </c>
      <c r="X716" s="13">
        <f>수정주가!X716*(분기별상장주식수!X716-분기별자기주식수!X716-분기별최대주주보통주식수!X716-분기별최대주주우선주주식수!X716)</f>
        <v>1172524005</v>
      </c>
      <c r="Y716" s="13">
        <f>수정주가!Y716*(분기별상장주식수!Y716-분기별자기주식수!Y716-분기별최대주주보통주식수!Y716-분기별최대주주우선주주식수!Y716)</f>
        <v>1611519525</v>
      </c>
      <c r="Z716" s="13">
        <f>수정주가!Z716*(분기별상장주식수!Z716-분기별자기주식수!Z716-분기별최대주주보통주식수!Z716-분기별최대주주우선주주식수!Z716)</f>
        <v>12995431650</v>
      </c>
      <c r="AA716" s="13">
        <f>수정주가!AA716*(분기별상장주식수!AA716-분기별자기주식수!AA716-분기별최대주주보통주식수!AA716-분기별최대주주우선주주식수!AA716)</f>
        <v>10382597750</v>
      </c>
      <c r="AB716" s="13">
        <f>수정주가!AB716*(분기별상장주식수!AB716-분기별자기주식수!AB716-분기별최대주주보통주식수!AB716-분기별최대주주우선주주식수!AB716)</f>
        <v>7851146275</v>
      </c>
      <c r="AC716" s="13">
        <f>수정주가!AC716*(분기별상장주식수!AC716-분기별자기주식수!AC716-분기별최대주주보통주식수!AC716-분기별최대주주우선주주식수!AC716)</f>
        <v>11043080620</v>
      </c>
      <c r="AD716" s="13">
        <f>수정주가!AD716*(분기별상장주식수!AD716-분기별자기주식수!AD716-분기별최대주주보통주식수!AD716-분기별최대주주우선주주식수!AD716)</f>
        <v>33599196610</v>
      </c>
      <c r="AE716" s="13">
        <f>수정주가!AE716*(분기별상장주식수!AE716-분기별자기주식수!AE716-분기별최대주주보통주식수!AE716-분기별최대주주우선주주식수!AE716)</f>
        <v>62458510080</v>
      </c>
      <c r="AF716" s="13">
        <f>수정주가!AF716*(분기별상장주식수!AF716-분기별자기주식수!AF716-분기별최대주주보통주식수!AF716-분기별최대주주우선주주식수!AF716)</f>
        <v>71672159040</v>
      </c>
      <c r="AG716" s="13">
        <f>수정주가!AG716*(분기별상장주식수!AG716-분기별자기주식수!AG716-분기별최대주주보통주식수!AG716-분기별최대주주우선주주식수!AG716)</f>
        <v>97668612500</v>
      </c>
      <c r="AH716" s="13">
        <f>수정주가!AH716*(분기별상장주식수!AH716-분기별자기주식수!AH716-분기별최대주주보통주식수!AH716-분기별최대주주우선주주식수!AH716)</f>
        <v>41308201100</v>
      </c>
      <c r="AI716" s="13">
        <f>수정주가!AI716*(분기별상장주식수!AI716-분기별자기주식수!AI716-분기별최대주주보통주식수!AI716-분기별최대주주우선주주식수!AI716)</f>
        <v>16347429600</v>
      </c>
      <c r="AJ716" s="13">
        <f>수정주가!AJ716*(분기별상장주식수!AJ716-분기별자기주식수!AJ716-분기별최대주주보통주식수!AJ716-분기별최대주주우선주주식수!AJ716)</f>
        <v>15887840100</v>
      </c>
      <c r="AK716" s="13">
        <f>수정주가!AK716*(분기별상장주식수!AK716-분기별자기주식수!AK716-분기별최대주주보통주식수!AK716-분기별최대주주우선주주식수!AK716)</f>
        <v>24789171800</v>
      </c>
      <c r="AL716" s="13">
        <f>수정주가!AL716*(분기별상장주식수!AL716-분기별자기주식수!AL716-분기별최대주주보통주식수!AL716-분기별최대주주우선주주식수!AL716)</f>
        <v>40184822520</v>
      </c>
      <c r="AM716" s="13">
        <f>수정주가!AM716*(분기별상장주식수!AM716-분기별자기주식수!AM716-분기별최대주주보통주식수!AM716-분기별최대주주우선주주식수!AM716)</f>
        <v>26002510100</v>
      </c>
      <c r="AN716" s="13">
        <f>수정주가!AN716*(분기별상장주식수!AN716-분기별자기주식수!AN716-분기별최대주주보통주식수!AN716-분기별최대주주우선주주식수!AN716)</f>
        <v>21723233075</v>
      </c>
      <c r="AO716" s="13">
        <f>수정주가!AO716*(분기별상장주식수!AO716-분기별자기주식수!AO716-분기별최대주주보통주식수!AO716-분기별최대주주우선주주식수!AO716)</f>
        <v>14726406725</v>
      </c>
      <c r="AP716" s="13">
        <f>수정주가!AP716*(분기별상장주식수!AP716-분기별자기주식수!AP716-분기별최대주주보통주식수!AP716-분기별최대주주우선주주식수!AP716)</f>
        <v>24370169400</v>
      </c>
      <c r="AQ716" s="13">
        <f>수정주가!AQ716*(분기별상장주식수!AQ716-분기별자기주식수!AQ716-분기별최대주주보통주식수!AQ716-분기별최대주주우선주주식수!AQ716)</f>
        <v>33849553000</v>
      </c>
      <c r="AR716" s="13">
        <f>수정주가!AR716*(분기별상장주식수!AR716-분기별자기주식수!AR716-분기별최대주주보통주식수!AR716-분기별최대주주우선주주식수!AR716)</f>
        <v>31393687866</v>
      </c>
      <c r="AS716" s="13">
        <f>수정주가!AS716*(분기별상장주식수!AS716-분기별자기주식수!AS716-분기별최대주주보통주식수!AS716-분기별최대주주우선주주식수!AS716)</f>
        <v>0</v>
      </c>
      <c r="AT716" s="13">
        <f>수정주가!AT716*(분기별상장주식수!AT716-분기별자기주식수!AT716-분기별최대주주보통주식수!AT716-분기별최대주주우선주주식수!AT716)</f>
        <v>0</v>
      </c>
      <c r="AU716" s="13">
        <f>수정주가!AU716*(분기별상장주식수!AU716-분기별자기주식수!AU716-분기별최대주주보통주식수!AU716-분기별최대주주우선주주식수!AU716)</f>
        <v>0</v>
      </c>
      <c r="AV716" s="13">
        <f>수정주가!AV716*(분기별상장주식수!AV716-분기별자기주식수!AV716-분기별최대주주보통주식수!AV716-분기별최대주주우선주주식수!AV716)</f>
        <v>0</v>
      </c>
      <c r="AW716" s="13">
        <f>수정주가!AW716*(분기별상장주식수!AW716-분기별자기주식수!AW716-분기별최대주주보통주식수!AW716-분기별최대주주우선주주식수!AW716)</f>
        <v>0</v>
      </c>
      <c r="AX716" s="13">
        <f>수정주가!AX716*(분기별상장주식수!AX716-분기별자기주식수!AX716-분기별최대주주보통주식수!AX716-분기별최대주주우선주주식수!AX716)</f>
        <v>0</v>
      </c>
      <c r="AY716" s="13">
        <f>수정주가!AY716*(분기별상장주식수!AY716-분기별자기주식수!AY716-분기별최대주주보통주식수!AY716-분기별최대주주우선주주식수!AY716)</f>
        <v>0</v>
      </c>
      <c r="AZ716" s="13">
        <f>수정주가!AZ716*(분기별상장주식수!AZ716-분기별자기주식수!AZ716-분기별최대주주보통주식수!AZ716-분기별최대주주우선주주식수!AZ716)</f>
        <v>0</v>
      </c>
      <c r="BA716" s="13">
        <f>수정주가!BA716*(분기별상장주식수!BA716-분기별자기주식수!BA716-분기별최대주주보통주식수!BA716-분기별최대주주우선주주식수!BA716)</f>
        <v>0</v>
      </c>
      <c r="BB716" s="13">
        <f>수정주가!BB716*(분기별상장주식수!BB716-분기별자기주식수!BB716-분기별최대주주보통주식수!BB716-분기별최대주주우선주주식수!BB716)</f>
        <v>0</v>
      </c>
      <c r="BC716" s="13">
        <f>수정주가!BC716*(분기별상장주식수!BC716-분기별자기주식수!BC716-분기별최대주주보통주식수!BC716-분기별최대주주우선주주식수!BC716)</f>
        <v>0</v>
      </c>
      <c r="BD716" s="13">
        <f>수정주가!BD716*(분기별상장주식수!BD716-분기별자기주식수!BD716-분기별최대주주보통주식수!BD716-분기별최대주주우선주주식수!BD716)</f>
        <v>0</v>
      </c>
      <c r="BE716" s="13">
        <f>수정주가!BE716*(분기별상장주식수!BE716-분기별자기주식수!BE716-분기별최대주주보통주식수!BE716-분기별최대주주우선주주식수!BE716)</f>
        <v>0</v>
      </c>
      <c r="BF716" s="13">
        <f>수정주가!BF716*(분기별상장주식수!BF716-분기별자기주식수!BF716-분기별최대주주보통주식수!BF716-분기별최대주주우선주주식수!BF716)</f>
        <v>0</v>
      </c>
      <c r="BG716" s="13">
        <f>수정주가!BG716*(분기별상장주식수!BG716-분기별자기주식수!BG716-분기별최대주주보통주식수!BG716-분기별최대주주우선주주식수!BG716)</f>
        <v>0</v>
      </c>
      <c r="BH716" s="13">
        <f>수정주가!BH716*(분기별상장주식수!BH716-분기별자기주식수!BH716-분기별최대주주보통주식수!BH716-분기별최대주주우선주주식수!BH716)</f>
        <v>0</v>
      </c>
      <c r="BI716" s="13">
        <f>수정주가!BI716*(분기별상장주식수!BI716-분기별자기주식수!BI716-분기별최대주주보통주식수!BI716-분기별최대주주우선주주식수!BI716)</f>
        <v>0</v>
      </c>
      <c r="BJ716" s="13">
        <f>수정주가!BJ716*(분기별상장주식수!BJ716-분기별자기주식수!BJ716-분기별최대주주보통주식수!BJ716-분기별최대주주우선주주식수!BJ716)</f>
        <v>0</v>
      </c>
      <c r="BK716" s="13">
        <f>수정주가!BK716*(분기별상장주식수!BK716-분기별자기주식수!BK716-분기별최대주주보통주식수!BK716-분기별최대주주우선주주식수!BK716)</f>
        <v>0</v>
      </c>
      <c r="BL716" s="13">
        <f>수정주가!BL716*(분기별상장주식수!BL716-분기별자기주식수!BL716-분기별최대주주보통주식수!BL716-분기별최대주주우선주주식수!BL716)</f>
        <v>0</v>
      </c>
      <c r="BM716" s="13">
        <f>수정주가!BM716*(분기별상장주식수!BM716-분기별자기주식수!BM716-분기별최대주주보통주식수!BM716-분기별최대주주우선주주식수!BM716)</f>
        <v>0</v>
      </c>
      <c r="BN716" s="13">
        <f>수정주가!BN716*(분기별상장주식수!BN716-분기별자기주식수!BN716-분기별최대주주보통주식수!BN716-분기별최대주주우선주주식수!BN716)</f>
        <v>0</v>
      </c>
      <c r="BO716" s="13">
        <f>수정주가!BO716*(분기별상장주식수!BO716-분기별자기주식수!BO716-분기별최대주주보통주식수!BO716-분기별최대주주우선주주식수!BO716)</f>
        <v>0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f>수정주가!D717*(분기별상장주식수!D717-분기별자기주식수!D717-분기별최대주주보통주식수!D717-분기별최대주주우선주주식수!D717)</f>
        <v>24366673950</v>
      </c>
      <c r="E717" s="13">
        <f>수정주가!E717*(분기별상장주식수!E717-분기별자기주식수!E717-분기별최대주주보통주식수!E717-분기별최대주주우선주주식수!E717)</f>
        <v>20044902500</v>
      </c>
      <c r="F717" s="13">
        <f>수정주가!F717*(분기별상장주식수!F717-분기별자기주식수!F717-분기별최대주주보통주식수!F717-분기별최대주주우선주주식수!F717)</f>
        <v>16137836550</v>
      </c>
      <c r="G717" s="13">
        <f>수정주가!G717*(분기별상장주식수!G717-분기별자기주식수!G717-분기별최대주주보통주식수!G717-분기별최대주주우선주주식수!G717)</f>
        <v>20229002500</v>
      </c>
      <c r="H717" s="13">
        <f>수정주가!H717*(분기별상장주식수!H717-분기별자기주식수!H717-분기별최대주주보통주식수!H717-분기별최대주주우선주주식수!H717)</f>
        <v>27859399750</v>
      </c>
      <c r="I717" s="13">
        <f>수정주가!I717*(분기별상장주식수!I717-분기별자기주식수!I717-분기별최대주주보통주식수!I717-분기별최대주주우선주주식수!I717)</f>
        <v>17756540500</v>
      </c>
      <c r="J717" s="13">
        <f>수정주가!J717*(분기별상장주식수!J717-분기별자기주식수!J717-분기별최대주주보통주식수!J717-분기별최대주주우선주주식수!J717)</f>
        <v>17083016550</v>
      </c>
      <c r="K717" s="13">
        <f>수정주가!K717*(분기별상장주식수!K717-분기별자기주식수!K717-분기별최대주주보통주식수!K717-분기별최대주주우선주주식수!K717)</f>
        <v>15123674150</v>
      </c>
      <c r="L717" s="13">
        <f>수정주가!L717*(분기별상장주식수!L717-분기별자기주식수!L717-분기별최대주주보통주식수!L717-분기별최대주주우선주주식수!L717)</f>
        <v>11572366050</v>
      </c>
      <c r="M717" s="13">
        <f>수정주가!M717*(분기별상장주식수!M717-분기별자기주식수!M717-분기별최대주주보통주식수!M717-분기별최대주주우선주주식수!M717)</f>
        <v>13746011525</v>
      </c>
      <c r="N717" s="13">
        <f>수정주가!N717*(분기별상장주식수!N717-분기별자기주식수!N717-분기별최대주주보통주식수!N717-분기별최대주주우선주주식수!N717)</f>
        <v>10818623200</v>
      </c>
      <c r="O717" s="13">
        <f>수정주가!O717*(분기별상장주식수!O717-분기별자기주식수!O717-분기별최대주주보통주식수!O717-분기별최대주주우선주주식수!O717)</f>
        <v>26469860325</v>
      </c>
      <c r="P717" s="13">
        <f>수정주가!P717*(분기별상장주식수!P717-분기별자기주식수!P717-분기별최대주주보통주식수!P717-분기별최대주주우선주주식수!P717)</f>
        <v>33871385250</v>
      </c>
      <c r="Q717" s="13">
        <f>수정주가!Q717*(분기별상장주식수!Q717-분기별자기주식수!Q717-분기별최대주주보통주식수!Q717-분기별최대주주우선주주식수!Q717)</f>
        <v>29940631900</v>
      </c>
      <c r="R717" s="13">
        <f>수정주가!R717*(분기별상장주식수!R717-분기별자기주식수!R717-분기별최대주주보통주식수!R717-분기별최대주주우선주주식수!R717)</f>
        <v>38487944950</v>
      </c>
      <c r="S717" s="13">
        <f>수정주가!S717*(분기별상장주식수!S717-분기별자기주식수!S717-분기별최대주주보통주식수!S717-분기별최대주주우선주주식수!S717)</f>
        <v>35482378750</v>
      </c>
      <c r="T717" s="13">
        <f>수정주가!T717*(분기별상장주식수!T717-분기별자기주식수!T717-분기별최대주주보통주식수!T717-분기별최대주주우선주주식수!T717)</f>
        <v>50215612640</v>
      </c>
      <c r="U717" s="13">
        <f>수정주가!U717*(분기별상장주식수!U717-분기별자기주식수!U717-분기별최대주주보통주식수!U717-분기별최대주주우선주주식수!U717)</f>
        <v>55018921660</v>
      </c>
      <c r="V717" s="13">
        <f>수정주가!V717*(분기별상장주식수!V717-분기별자기주식수!V717-분기별최대주주보통주식수!V717-분기별최대주주우선주주식수!V717)</f>
        <v>73439978220</v>
      </c>
      <c r="W717" s="13">
        <f>수정주가!W717*(분기별상장주식수!W717-분기별자기주식수!W717-분기별최대주주보통주식수!W717-분기별최대주주우선주주식수!W717)</f>
        <v>75143797680</v>
      </c>
      <c r="X717" s="13">
        <f>수정주가!X717*(분기별상장주식수!X717-분기별자기주식수!X717-분기별최대주주보통주식수!X717-분기별최대주주우선주주식수!X717)</f>
        <v>75842939330</v>
      </c>
      <c r="Y717" s="13">
        <f>수정주가!Y717*(분기별상장주식수!Y717-분기별자기주식수!Y717-분기별최대주주보통주식수!Y717-분기별최대주주우선주주식수!Y717)</f>
        <v>62413017450</v>
      </c>
      <c r="Z717" s="13">
        <f>수정주가!Z717*(분기별상장주식수!Z717-분기별자기주식수!Z717-분기별최대주주보통주식수!Z717-분기별최대주주우선주주식수!Z717)</f>
        <v>62922511470</v>
      </c>
      <c r="AA717" s="13">
        <f>수정주가!AA717*(분기별상장주식수!AA717-분기별자기주식수!AA717-분기별최대주주보통주식수!AA717-분기별최대주주우선주주식수!AA717)</f>
        <v>67112609300</v>
      </c>
      <c r="AB717" s="13">
        <f>수정주가!AB717*(분기별상장주식수!AB717-분기별자기주식수!AB717-분기별최대주주보통주식수!AB717-분기별최대주주우선주주식수!AB717)</f>
        <v>73527309550</v>
      </c>
      <c r="AC717" s="13">
        <f>수정주가!AC717*(분기별상장주식수!AC717-분기별자기주식수!AC717-분기별최대주주보통주식수!AC717-분기별최대주주우선주주식수!AC717)</f>
        <v>89574103500</v>
      </c>
      <c r="AD717" s="13">
        <f>수정주가!AD717*(분기별상장주식수!AD717-분기별자기주식수!AD717-분기별최대주주보통주식수!AD717-분기별최대주주우선주주식수!AD717)</f>
        <v>109000000000</v>
      </c>
      <c r="AE717" s="13">
        <f>수정주가!AE717*(분기별상장주식수!AE717-분기별자기주식수!AE717-분기별최대주주보통주식수!AE717-분기별최대주주우선주주식수!AE717)</f>
        <v>79419467700</v>
      </c>
      <c r="AF717" s="13">
        <f>수정주가!AF717*(분기별상장주식수!AF717-분기별자기주식수!AF717-분기별최대주주보통주식수!AF717-분기별최대주주우선주주식수!AF717)</f>
        <v>74676416120</v>
      </c>
      <c r="AG717" s="13">
        <f>수정주가!AG717*(분기별상장주식수!AG717-분기별자기주식수!AG717-분기별최대주주보통주식수!AG717-분기별최대주주우선주주식수!AG717)</f>
        <v>79657510720</v>
      </c>
      <c r="AH717" s="13">
        <f>수정주가!AH717*(분기별상장주식수!AH717-분기별자기주식수!AH717-분기별최대주주보통주식수!AH717-분기별최대주주우선주주식수!AH717)</f>
        <v>67866098950</v>
      </c>
      <c r="AI717" s="13">
        <f>수정주가!AI717*(분기별상장주식수!AI717-분기별자기주식수!AI717-분기별최대주주보통주식수!AI717-분기별최대주주우선주주식수!AI717)</f>
        <v>41711753200</v>
      </c>
      <c r="AJ717" s="13">
        <f>수정주가!AJ717*(분기별상장주식수!AJ717-분기별자기주식수!AJ717-분기별최대주주보통주식수!AJ717-분기별최대주주우선주주식수!AJ717)</f>
        <v>48770665280</v>
      </c>
      <c r="AK717" s="13">
        <f>수정주가!AK717*(분기별상장주식수!AK717-분기별자기주식수!AK717-분기별최대주주보통주식수!AK717-분기별최대주주우선주주식수!AK717)</f>
        <v>68507803140</v>
      </c>
      <c r="AL717" s="13">
        <f>수정주가!AL717*(분기별상장주식수!AL717-분기별자기주식수!AL717-분기별최대주주보통주식수!AL717-분기별최대주주우선주주식수!AL717)</f>
        <v>82261282750</v>
      </c>
      <c r="AM717" s="13">
        <f>수정주가!AM717*(분기별상장주식수!AM717-분기별자기주식수!AM717-분기별최대주주보통주식수!AM717-분기별최대주주우선주주식수!AM717)</f>
        <v>99770288400</v>
      </c>
      <c r="AN717" s="13">
        <f>수정주가!AN717*(분기별상장주식수!AN717-분기별자기주식수!AN717-분기별최대주주보통주식수!AN717-분기별최대주주우선주주식수!AN717)</f>
        <v>92438036950</v>
      </c>
      <c r="AO717" s="13">
        <f>수정주가!AO717*(분기별상장주식수!AO717-분기별자기주식수!AO717-분기별최대주주보통주식수!AO717-분기별최대주주우선주주식수!AO717)</f>
        <v>111702595800</v>
      </c>
      <c r="AP717" s="13">
        <f>수정주가!AP717*(분기별상장주식수!AP717-분기별자기주식수!AP717-분기별최대주주보통주식수!AP717-분기별최대주주우선주주식수!AP717)</f>
        <v>125166490950</v>
      </c>
      <c r="AQ717" s="13">
        <f>수정주가!AQ717*(분기별상장주식수!AQ717-분기별자기주식수!AQ717-분기별최대주주보통주식수!AQ717-분기별최대주주우선주주식수!AQ717)</f>
        <v>127596908250</v>
      </c>
      <c r="AR717" s="13">
        <f>수정주가!AR717*(분기별상장주식수!AR717-분기별자기주식수!AR717-분기별최대주주보통주식수!AR717-분기별최대주주우선주주식수!AR717)</f>
        <v>138039847000</v>
      </c>
      <c r="AS717" s="13">
        <f>수정주가!AS717*(분기별상장주식수!AS717-분기별자기주식수!AS717-분기별최대주주보통주식수!AS717-분기별최대주주우선주주식수!AS717)</f>
        <v>142190842500</v>
      </c>
      <c r="AT717" s="13">
        <f>수정주가!AT717*(분기별상장주식수!AT717-분기별자기주식수!AT717-분기별최대주주보통주식수!AT717-분기별최대주주우선주주식수!AT717)</f>
        <v>116923232550</v>
      </c>
      <c r="AU717" s="13">
        <f>수정주가!AU717*(분기별상장주식수!AU717-분기별자기주식수!AU717-분기별최대주주보통주식수!AU717-분기별최대주주우선주주식수!AU717)</f>
        <v>150730518750</v>
      </c>
      <c r="AV717" s="13">
        <f>수정주가!AV717*(분기별상장주식수!AV717-분기별자기주식수!AV717-분기별최대주주보통주식수!AV717-분기별최대주주우선주주식수!AV717)</f>
        <v>146480789000</v>
      </c>
      <c r="AW717" s="13">
        <f>수정주가!AW717*(분기별상장주식수!AW717-분기별자기주식수!AW717-분기별최대주주보통주식수!AW717-분기별최대주주우선주주식수!AW717)</f>
        <v>152464107750</v>
      </c>
      <c r="AX717" s="13">
        <f>수정주가!AX717*(분기별상장주식수!AX717-분기별자기주식수!AX717-분기별최대주주보통주식수!AX717-분기별최대주주우선주주식수!AX717)</f>
        <v>206753997750</v>
      </c>
      <c r="AY717" s="13">
        <f>수정주가!AY717*(분기별상장주식수!AY717-분기별자기주식수!AY717-분기별최대주주보통주식수!AY717-분기별최대주주우선주주식수!AY717)</f>
        <v>216326428500</v>
      </c>
      <c r="AZ717" s="13">
        <f>수정주가!AZ717*(분기별상장주식수!AZ717-분기별자기주식수!AZ717-분기별최대주주보통주식수!AZ717-분기별최대주주우선주주식수!AZ717)</f>
        <v>212370586750</v>
      </c>
      <c r="BA717" s="13">
        <f>수정주가!BA717*(분기별상장주식수!BA717-분기별자기주식수!BA717-분기별최대주주보통주식수!BA717-분기별최대주주우선주주식수!BA717)</f>
        <v>234105742750</v>
      </c>
      <c r="BB717" s="13">
        <f>수정주가!BB717*(분기별상장주식수!BB717-분기별자기주식수!BB717-분기별최대주주보통주식수!BB717-분기별최대주주우선주주식수!BB717)</f>
        <v>223690980500</v>
      </c>
      <c r="BC717" s="13">
        <f>수정주가!BC717*(분기별상장주식수!BC717-분기별자기주식수!BC717-분기별최대주주보통주식수!BC717-분기별최대주주우선주주식수!BC717)</f>
        <v>247690215250</v>
      </c>
      <c r="BD717" s="13">
        <f>수정주가!BD717*(분기별상장주식수!BD717-분기별자기주식수!BD717-분기별최대주주보통주식수!BD717-분기별최대주주우선주주식수!BD717)</f>
        <v>278481686250</v>
      </c>
      <c r="BE717" s="13">
        <f>수정주가!BE717*(분기별상장주식수!BE717-분기별자기주식수!BE717-분기별최대주주보통주식수!BE717-분기별최대주주우선주주식수!BE717)</f>
        <v>242709242000</v>
      </c>
      <c r="BF717" s="13">
        <f>수정주가!BF717*(분기별상장주식수!BF717-분기별자기주식수!BF717-분기별최대주주보통주식수!BF717-분기별최대주주우선주주식수!BF717)</f>
        <v>266249545800</v>
      </c>
      <c r="BG717" s="13">
        <f>수정주가!BG717*(분기별상장주식수!BG717-분기별자기주식수!BG717-분기별최대주주보통주식수!BG717-분기별최대주주우선주주식수!BG717)</f>
        <v>352725045900</v>
      </c>
      <c r="BH717" s="13">
        <f>수정주가!BH717*(분기별상장주식수!BH717-분기별자기주식수!BH717-분기별최대주주보통주식수!BH717-분기별최대주주우선주주식수!BH717)</f>
        <v>477233018500</v>
      </c>
      <c r="BI717" s="13">
        <f>수정주가!BI717*(분기별상장주식수!BI717-분기별자기주식수!BI717-분기별최대주주보통주식수!BI717-분기별최대주주우선주주식수!BI717)</f>
        <v>893781008400</v>
      </c>
      <c r="BJ717" s="13">
        <f>수정주가!BJ717*(분기별상장주식수!BJ717-분기별자기주식수!BJ717-분기별최대주주보통주식수!BJ717-분기별최대주주우선주주식수!BJ717)</f>
        <v>679994277800</v>
      </c>
      <c r="BK717" s="13">
        <f>수정주가!BK717*(분기별상장주식수!BK717-분기별자기주식수!BK717-분기별최대주주보통주식수!BK717-분기별최대주주우선주주식수!BK717)</f>
        <v>561974260500</v>
      </c>
      <c r="BL717" s="13">
        <f>수정주가!BL717*(분기별상장주식수!BL717-분기별자기주식수!BL717-분기별최대주주보통주식수!BL717-분기별최대주주우선주주식수!BL717)</f>
        <v>622804024800</v>
      </c>
      <c r="BM717" s="13">
        <f>수정주가!BM717*(분기별상장주식수!BM717-분기별자기주식수!BM717-분기별최대주주보통주식수!BM717-분기별최대주주우선주주식수!BM717)</f>
        <v>703468144500</v>
      </c>
      <c r="BN717" s="13">
        <f>수정주가!BN717*(분기별상장주식수!BN717-분기별자기주식수!BN717-분기별최대주주보통주식수!BN717-분기별최대주주우선주주식수!BN717)</f>
        <v>819916885800</v>
      </c>
      <c r="BO717" s="13">
        <f>수정주가!BO717*(분기별상장주식수!BO717-분기별자기주식수!BO717-분기별최대주주보통주식수!BO717-분기별최대주주우선주주식수!BO717)</f>
        <v>78234010540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3">
        <f>수정주가!D718*(분기별상장주식수!D718-분기별자기주식수!D718-분기별최대주주보통주식수!D718-분기별최대주주우선주주식수!D718)</f>
        <v>0</v>
      </c>
      <c r="E718" s="13">
        <f>수정주가!E718*(분기별상장주식수!E718-분기별자기주식수!E718-분기별최대주주보통주식수!E718-분기별최대주주우선주주식수!E718)</f>
        <v>0</v>
      </c>
      <c r="F718" s="13">
        <f>수정주가!F718*(분기별상장주식수!F718-분기별자기주식수!F718-분기별최대주주보통주식수!F718-분기별최대주주우선주주식수!F718)</f>
        <v>0</v>
      </c>
      <c r="G718" s="13">
        <f>수정주가!G718*(분기별상장주식수!G718-분기별자기주식수!G718-분기별최대주주보통주식수!G718-분기별최대주주우선주주식수!G718)</f>
        <v>0</v>
      </c>
      <c r="H718" s="13">
        <f>수정주가!H718*(분기별상장주식수!H718-분기별자기주식수!H718-분기별최대주주보통주식수!H718-분기별최대주주우선주주식수!H718)</f>
        <v>0</v>
      </c>
      <c r="I718" s="13">
        <f>수정주가!I718*(분기별상장주식수!I718-분기별자기주식수!I718-분기별최대주주보통주식수!I718-분기별최대주주우선주주식수!I718)</f>
        <v>0</v>
      </c>
      <c r="J718" s="13">
        <f>수정주가!J718*(분기별상장주식수!J718-분기별자기주식수!J718-분기별최대주주보통주식수!J718-분기별최대주주우선주주식수!J718)</f>
        <v>0</v>
      </c>
      <c r="K718" s="13">
        <f>수정주가!K718*(분기별상장주식수!K718-분기별자기주식수!K718-분기별최대주주보통주식수!K718-분기별최대주주우선주주식수!K718)</f>
        <v>0</v>
      </c>
      <c r="L718" s="13">
        <f>수정주가!L718*(분기별상장주식수!L718-분기별자기주식수!L718-분기별최대주주보통주식수!L718-분기별최대주주우선주주식수!L718)</f>
        <v>0</v>
      </c>
      <c r="M718" s="13">
        <f>수정주가!M718*(분기별상장주식수!M718-분기별자기주식수!M718-분기별최대주주보통주식수!M718-분기별최대주주우선주주식수!M718)</f>
        <v>0</v>
      </c>
      <c r="N718" s="13">
        <f>수정주가!N718*(분기별상장주식수!N718-분기별자기주식수!N718-분기별최대주주보통주식수!N718-분기별최대주주우선주주식수!N718)</f>
        <v>0</v>
      </c>
      <c r="O718" s="13">
        <f>수정주가!O718*(분기별상장주식수!O718-분기별자기주식수!O718-분기별최대주주보통주식수!O718-분기별최대주주우선주주식수!O718)</f>
        <v>0</v>
      </c>
      <c r="P718" s="13">
        <f>수정주가!P718*(분기별상장주식수!P718-분기별자기주식수!P718-분기별최대주주보통주식수!P718-분기별최대주주우선주주식수!P718)</f>
        <v>0</v>
      </c>
      <c r="Q718" s="13">
        <f>수정주가!Q718*(분기별상장주식수!Q718-분기별자기주식수!Q718-분기별최대주주보통주식수!Q718-분기별최대주주우선주주식수!Q718)</f>
        <v>0</v>
      </c>
      <c r="R718" s="13">
        <f>수정주가!R718*(분기별상장주식수!R718-분기별자기주식수!R718-분기별최대주주보통주식수!R718-분기별최대주주우선주주식수!R718)</f>
        <v>0</v>
      </c>
      <c r="S718" s="13">
        <f>수정주가!S718*(분기별상장주식수!S718-분기별자기주식수!S718-분기별최대주주보통주식수!S718-분기별최대주주우선주주식수!S718)</f>
        <v>0</v>
      </c>
      <c r="T718" s="13">
        <f>수정주가!T718*(분기별상장주식수!T718-분기별자기주식수!T718-분기별최대주주보통주식수!T718-분기별최대주주우선주주식수!T718)</f>
        <v>0</v>
      </c>
      <c r="U718" s="13">
        <f>수정주가!U718*(분기별상장주식수!U718-분기별자기주식수!U718-분기별최대주주보통주식수!U718-분기별최대주주우선주주식수!U718)</f>
        <v>0</v>
      </c>
      <c r="V718" s="13">
        <f>수정주가!V718*(분기별상장주식수!V718-분기별자기주식수!V718-분기별최대주주보통주식수!V718-분기별최대주주우선주주식수!V718)</f>
        <v>0</v>
      </c>
      <c r="W718" s="13">
        <f>수정주가!W718*(분기별상장주식수!W718-분기별자기주식수!W718-분기별최대주주보통주식수!W718-분기별최대주주우선주주식수!W718)</f>
        <v>0</v>
      </c>
      <c r="X718" s="13">
        <f>수정주가!X718*(분기별상장주식수!X718-분기별자기주식수!X718-분기별최대주주보통주식수!X718-분기별최대주주우선주주식수!X718)</f>
        <v>0</v>
      </c>
      <c r="Y718" s="13">
        <f>수정주가!Y718*(분기별상장주식수!Y718-분기별자기주식수!Y718-분기별최대주주보통주식수!Y718-분기별최대주주우선주주식수!Y718)</f>
        <v>0</v>
      </c>
      <c r="Z718" s="13">
        <f>수정주가!Z718*(분기별상장주식수!Z718-분기별자기주식수!Z718-분기별최대주주보통주식수!Z718-분기별최대주주우선주주식수!Z718)</f>
        <v>0</v>
      </c>
      <c r="AA718" s="13">
        <f>수정주가!AA718*(분기별상장주식수!AA718-분기별자기주식수!AA718-분기별최대주주보통주식수!AA718-분기별최대주주우선주주식수!AA718)</f>
        <v>0</v>
      </c>
      <c r="AB718" s="13">
        <f>수정주가!AB718*(분기별상장주식수!AB718-분기별자기주식수!AB718-분기별최대주주보통주식수!AB718-분기별최대주주우선주주식수!AB718)</f>
        <v>0</v>
      </c>
      <c r="AC718" s="13">
        <f>수정주가!AC718*(분기별상장주식수!AC718-분기별자기주식수!AC718-분기별최대주주보통주식수!AC718-분기별최대주주우선주주식수!AC718)</f>
        <v>0</v>
      </c>
      <c r="AD718" s="13">
        <f>수정주가!AD718*(분기별상장주식수!AD718-분기별자기주식수!AD718-분기별최대주주보통주식수!AD718-분기별최대주주우선주주식수!AD718)</f>
        <v>0</v>
      </c>
      <c r="AE718" s="13">
        <f>수정주가!AE718*(분기별상장주식수!AE718-분기별자기주식수!AE718-분기별최대주주보통주식수!AE718-분기별최대주주우선주주식수!AE718)</f>
        <v>0</v>
      </c>
      <c r="AF718" s="13">
        <f>수정주가!AF718*(분기별상장주식수!AF718-분기별자기주식수!AF718-분기별최대주주보통주식수!AF718-분기별최대주주우선주주식수!AF718)</f>
        <v>0</v>
      </c>
      <c r="AG718" s="13">
        <f>수정주가!AG718*(분기별상장주식수!AG718-분기별자기주식수!AG718-분기별최대주주보통주식수!AG718-분기별최대주주우선주주식수!AG718)</f>
        <v>0</v>
      </c>
      <c r="AH718" s="13">
        <f>수정주가!AH718*(분기별상장주식수!AH718-분기별자기주식수!AH718-분기별최대주주보통주식수!AH718-분기별최대주주우선주주식수!AH718)</f>
        <v>0</v>
      </c>
      <c r="AI718" s="13">
        <f>수정주가!AI718*(분기별상장주식수!AI718-분기별자기주식수!AI718-분기별최대주주보통주식수!AI718-분기별최대주주우선주주식수!AI718)</f>
        <v>0</v>
      </c>
      <c r="AJ718" s="13">
        <f>수정주가!AJ718*(분기별상장주식수!AJ718-분기별자기주식수!AJ718-분기별최대주주보통주식수!AJ718-분기별최대주주우선주주식수!AJ718)</f>
        <v>0</v>
      </c>
      <c r="AK718" s="13">
        <f>수정주가!AK718*(분기별상장주식수!AK718-분기별자기주식수!AK718-분기별최대주주보통주식수!AK718-분기별최대주주우선주주식수!AK718)</f>
        <v>0</v>
      </c>
      <c r="AL718" s="13">
        <f>수정주가!AL718*(분기별상장주식수!AL718-분기별자기주식수!AL718-분기별최대주주보통주식수!AL718-분기별최대주주우선주주식수!AL718)</f>
        <v>0</v>
      </c>
      <c r="AM718" s="13">
        <f>수정주가!AM718*(분기별상장주식수!AM718-분기별자기주식수!AM718-분기별최대주주보통주식수!AM718-분기별최대주주우선주주식수!AM718)</f>
        <v>0</v>
      </c>
      <c r="AN718" s="13">
        <f>수정주가!AN718*(분기별상장주식수!AN718-분기별자기주식수!AN718-분기별최대주주보통주식수!AN718-분기별최대주주우선주주식수!AN718)</f>
        <v>0</v>
      </c>
      <c r="AO718" s="13">
        <f>수정주가!AO718*(분기별상장주식수!AO718-분기별자기주식수!AO718-분기별최대주주보통주식수!AO718-분기별최대주주우선주주식수!AO718)</f>
        <v>0</v>
      </c>
      <c r="AP718" s="13">
        <f>수정주가!AP718*(분기별상장주식수!AP718-분기별자기주식수!AP718-분기별최대주주보통주식수!AP718-분기별최대주주우선주주식수!AP718)</f>
        <v>0</v>
      </c>
      <c r="AQ718" s="13">
        <f>수정주가!AQ718*(분기별상장주식수!AQ718-분기별자기주식수!AQ718-분기별최대주주보통주식수!AQ718-분기별최대주주우선주주식수!AQ718)</f>
        <v>0</v>
      </c>
      <c r="AR718" s="13">
        <f>수정주가!AR718*(분기별상장주식수!AR718-분기별자기주식수!AR718-분기별최대주주보통주식수!AR718-분기별최대주주우선주주식수!AR718)</f>
        <v>0</v>
      </c>
      <c r="AS718" s="13">
        <f>수정주가!AS718*(분기별상장주식수!AS718-분기별자기주식수!AS718-분기별최대주주보통주식수!AS718-분기별최대주주우선주주식수!AS718)</f>
        <v>0</v>
      </c>
      <c r="AT718" s="13">
        <f>수정주가!AT718*(분기별상장주식수!AT718-분기별자기주식수!AT718-분기별최대주주보통주식수!AT718-분기별최대주주우선주주식수!AT718)</f>
        <v>0</v>
      </c>
      <c r="AU718" s="13">
        <f>수정주가!AU718*(분기별상장주식수!AU718-분기별자기주식수!AU718-분기별최대주주보통주식수!AU718-분기별최대주주우선주주식수!AU718)</f>
        <v>0</v>
      </c>
      <c r="AV718" s="13">
        <f>수정주가!AV718*(분기별상장주식수!AV718-분기별자기주식수!AV718-분기별최대주주보통주식수!AV718-분기별최대주주우선주주식수!AV718)</f>
        <v>0</v>
      </c>
      <c r="AW718" s="13">
        <f>수정주가!AW718*(분기별상장주식수!AW718-분기별자기주식수!AW718-분기별최대주주보통주식수!AW718-분기별최대주주우선주주식수!AW718)</f>
        <v>53696025900</v>
      </c>
      <c r="AX718" s="13">
        <f>수정주가!AX718*(분기별상장주식수!AX718-분기별자기주식수!AX718-분기별최대주주보통주식수!AX718-분기별최대주주우선주주식수!AX718)</f>
        <v>53153641800</v>
      </c>
      <c r="AY718" s="13">
        <f>수정주가!AY718*(분기별상장주식수!AY718-분기별자기주식수!AY718-분기별최대주주보통주식수!AY718-분기별최대주주우선주주식수!AY718)</f>
        <v>36942383700</v>
      </c>
      <c r="AZ718" s="13">
        <f>수정주가!AZ718*(분기별상장주식수!AZ718-분기별자기주식수!AZ718-분기별최대주주보통주식수!AZ718-분기별최대주주우선주주식수!AZ718)</f>
        <v>37846357200</v>
      </c>
      <c r="BA718" s="13">
        <f>수정주가!BA718*(분기별상장주식수!BA718-분기별자기주식수!BA718-분기별최대주주보통주식수!BA718-분기별최대주주우선주주식수!BA718)</f>
        <v>34411257900</v>
      </c>
      <c r="BB718" s="13">
        <f>수정주가!BB718*(분기별상장주식수!BB718-분기별자기주식수!BB718-분기별최대주주보통주식수!BB718-분기별최대주주우선주주식수!BB718)</f>
        <v>30042052650</v>
      </c>
      <c r="BC718" s="13">
        <f>수정주가!BC718*(분기별상장주식수!BC718-분기별자기주식수!BC718-분기별최대주주보통주식수!BC718-분기별최대주주우선주주식수!BC718)</f>
        <v>27571191750</v>
      </c>
      <c r="BD718" s="13">
        <f>수정주가!BD718*(분기별상장주식수!BD718-분기별자기주식수!BD718-분기별최대주주보통주식수!BD718-분기별최대주주우선주주식수!BD718)</f>
        <v>30132450000</v>
      </c>
      <c r="BE718" s="13">
        <f>수정주가!BE718*(분기별상장주식수!BE718-분기별자기주식수!BE718-분기별최대주주보통주식수!BE718-분기별최대주주우선주주식수!BE718)</f>
        <v>34170198300</v>
      </c>
      <c r="BF718" s="13">
        <f>수정주가!BF718*(분기별상장주식수!BF718-분기별자기주식수!BF718-분기별최대주주보통주식수!BF718-분기별최대주주우선주주식수!BF718)</f>
        <v>40980132000</v>
      </c>
      <c r="BG718" s="13">
        <f>수정주가!BG718*(분기별상장주식수!BG718-분기별자기주식수!BG718-분기별최대주주보통주식수!BG718-분기별최대주주우선주주식수!BG718)</f>
        <v>38509271100</v>
      </c>
      <c r="BH718" s="13">
        <f>수정주가!BH718*(분기별상장주식수!BH718-분기별자기주식수!BH718-분기별최대주주보통주식수!BH718-분기별최대주주우선주주식수!BH718)</f>
        <v>57854304000</v>
      </c>
      <c r="BI718" s="13">
        <f>수정주가!BI718*(분기별상장주식수!BI718-분기별자기주식수!BI718-분기별최대주주보통주식수!BI718-분기별최대주주우선주주식수!BI718)</f>
        <v>53168163150</v>
      </c>
      <c r="BJ718" s="13">
        <f>수정주가!BJ718*(분기별상장주식수!BJ718-분기별자기주식수!BJ718-분기별최대주주보통주식수!BJ718-분기별최대주주우선주주식수!BJ718)</f>
        <v>49449653580</v>
      </c>
      <c r="BK718" s="13">
        <f>수정주가!BK718*(분기별상장주식수!BK718-분기별자기주식수!BK718-분기별최대주주보통주식수!BK718-분기별최대주주우선주주식수!BK718)</f>
        <v>43317374640</v>
      </c>
      <c r="BL718" s="13">
        <f>수정주가!BL718*(분기별상장주식수!BL718-분기별자기주식수!BL718-분기별최대주주보통주식수!BL718-분기별최대주주우선주주식수!BL718)</f>
        <v>44752588860</v>
      </c>
      <c r="BM718" s="13">
        <f>수정주가!BM718*(분기별상장주식수!BM718-분기별자기주식수!BM718-분기별최대주주보통주식수!BM718-분기별최대주주우선주주식수!BM718)</f>
        <v>40968842280</v>
      </c>
      <c r="BN718" s="13">
        <f>수정주가!BN718*(분기별상장주식수!BN718-분기별자기주식수!BN718-분기별최대주주보통주식수!BN718-분기별최대주주우선주주식수!BN718)</f>
        <v>49580127600</v>
      </c>
      <c r="BO718" s="13">
        <f>수정주가!BO718*(분기별상장주식수!BO718-분기별자기주식수!BO718-분기별최대주주보통주식수!BO718-분기별최대주주우선주주식수!BO718)</f>
        <v>4775349132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3">
        <f>수정주가!D719*(분기별상장주식수!D719-분기별자기주식수!D719-분기별최대주주보통주식수!D719-분기별최대주주우선주주식수!D719)</f>
        <v>0</v>
      </c>
      <c r="E719" s="13">
        <f>수정주가!E719*(분기별상장주식수!E719-분기별자기주식수!E719-분기별최대주주보통주식수!E719-분기별최대주주우선주주식수!E719)</f>
        <v>0</v>
      </c>
      <c r="F719" s="13">
        <f>수정주가!F719*(분기별상장주식수!F719-분기별자기주식수!F719-분기별최대주주보통주식수!F719-분기별최대주주우선주주식수!F719)</f>
        <v>0</v>
      </c>
      <c r="G719" s="13">
        <f>수정주가!G719*(분기별상장주식수!G719-분기별자기주식수!G719-분기별최대주주보통주식수!G719-분기별최대주주우선주주식수!G719)</f>
        <v>0</v>
      </c>
      <c r="H719" s="13">
        <f>수정주가!H719*(분기별상장주식수!H719-분기별자기주식수!H719-분기별최대주주보통주식수!H719-분기별최대주주우선주주식수!H719)</f>
        <v>0</v>
      </c>
      <c r="I719" s="13">
        <f>수정주가!I719*(분기별상장주식수!I719-분기별자기주식수!I719-분기별최대주주보통주식수!I719-분기별최대주주우선주주식수!I719)</f>
        <v>0</v>
      </c>
      <c r="J719" s="13">
        <f>수정주가!J719*(분기별상장주식수!J719-분기별자기주식수!J719-분기별최대주주보통주식수!J719-분기별최대주주우선주주식수!J719)</f>
        <v>0</v>
      </c>
      <c r="K719" s="13">
        <f>수정주가!K719*(분기별상장주식수!K719-분기별자기주식수!K719-분기별최대주주보통주식수!K719-분기별최대주주우선주주식수!K719)</f>
        <v>0</v>
      </c>
      <c r="L719" s="13">
        <f>수정주가!L719*(분기별상장주식수!L719-분기별자기주식수!L719-분기별최대주주보통주식수!L719-분기별최대주주우선주주식수!L719)</f>
        <v>0</v>
      </c>
      <c r="M719" s="13">
        <f>수정주가!M719*(분기별상장주식수!M719-분기별자기주식수!M719-분기별최대주주보통주식수!M719-분기별최대주주우선주주식수!M719)</f>
        <v>0</v>
      </c>
      <c r="N719" s="13">
        <f>수정주가!N719*(분기별상장주식수!N719-분기별자기주식수!N719-분기별최대주주보통주식수!N719-분기별최대주주우선주주식수!N719)</f>
        <v>0</v>
      </c>
      <c r="O719" s="13">
        <f>수정주가!O719*(분기별상장주식수!O719-분기별자기주식수!O719-분기별최대주주보통주식수!O719-분기별최대주주우선주주식수!O719)</f>
        <v>0</v>
      </c>
      <c r="P719" s="13">
        <f>수정주가!P719*(분기별상장주식수!P719-분기별자기주식수!P719-분기별최대주주보통주식수!P719-분기별최대주주우선주주식수!P719)</f>
        <v>0</v>
      </c>
      <c r="Q719" s="13">
        <f>수정주가!Q719*(분기별상장주식수!Q719-분기별자기주식수!Q719-분기별최대주주보통주식수!Q719-분기별최대주주우선주주식수!Q719)</f>
        <v>0</v>
      </c>
      <c r="R719" s="13">
        <f>수정주가!R719*(분기별상장주식수!R719-분기별자기주식수!R719-분기별최대주주보통주식수!R719-분기별최대주주우선주주식수!R719)</f>
        <v>0</v>
      </c>
      <c r="S719" s="13">
        <f>수정주가!S719*(분기별상장주식수!S719-분기별자기주식수!S719-분기별최대주주보통주식수!S719-분기별최대주주우선주주식수!S719)</f>
        <v>0</v>
      </c>
      <c r="T719" s="13">
        <f>수정주가!T719*(분기별상장주식수!T719-분기별자기주식수!T719-분기별최대주주보통주식수!T719-분기별최대주주우선주주식수!T719)</f>
        <v>0</v>
      </c>
      <c r="U719" s="13">
        <f>수정주가!U719*(분기별상장주식수!U719-분기별자기주식수!U719-분기별최대주주보통주식수!U719-분기별최대주주우선주주식수!U719)</f>
        <v>0</v>
      </c>
      <c r="V719" s="13">
        <f>수정주가!V719*(분기별상장주식수!V719-분기별자기주식수!V719-분기별최대주주보통주식수!V719-분기별최대주주우선주주식수!V719)</f>
        <v>0</v>
      </c>
      <c r="W719" s="13">
        <f>수정주가!W719*(분기별상장주식수!W719-분기별자기주식수!W719-분기별최대주주보통주식수!W719-분기별최대주주우선주주식수!W719)</f>
        <v>0</v>
      </c>
      <c r="X719" s="13">
        <f>수정주가!X719*(분기별상장주식수!X719-분기별자기주식수!X719-분기별최대주주보통주식수!X719-분기별최대주주우선주주식수!X719)</f>
        <v>0</v>
      </c>
      <c r="Y719" s="13">
        <f>수정주가!Y719*(분기별상장주식수!Y719-분기별자기주식수!Y719-분기별최대주주보통주식수!Y719-분기별최대주주우선주주식수!Y719)</f>
        <v>0</v>
      </c>
      <c r="Z719" s="13">
        <f>수정주가!Z719*(분기별상장주식수!Z719-분기별자기주식수!Z719-분기별최대주주보통주식수!Z719-분기별최대주주우선주주식수!Z719)</f>
        <v>0</v>
      </c>
      <c r="AA719" s="13">
        <f>수정주가!AA719*(분기별상장주식수!AA719-분기별자기주식수!AA719-분기별최대주주보통주식수!AA719-분기별최대주주우선주주식수!AA719)</f>
        <v>0</v>
      </c>
      <c r="AB719" s="13">
        <f>수정주가!AB719*(분기별상장주식수!AB719-분기별자기주식수!AB719-분기별최대주주보통주식수!AB719-분기별최대주주우선주주식수!AB719)</f>
        <v>0</v>
      </c>
      <c r="AC719" s="13">
        <f>수정주가!AC719*(분기별상장주식수!AC719-분기별자기주식수!AC719-분기별최대주주보통주식수!AC719-분기별최대주주우선주주식수!AC719)</f>
        <v>0</v>
      </c>
      <c r="AD719" s="13">
        <f>수정주가!AD719*(분기별상장주식수!AD719-분기별자기주식수!AD719-분기별최대주주보통주식수!AD719-분기별최대주주우선주주식수!AD719)</f>
        <v>0</v>
      </c>
      <c r="AE719" s="13">
        <f>수정주가!AE719*(분기별상장주식수!AE719-분기별자기주식수!AE719-분기별최대주주보통주식수!AE719-분기별최대주주우선주주식수!AE719)</f>
        <v>0</v>
      </c>
      <c r="AF719" s="13">
        <f>수정주가!AF719*(분기별상장주식수!AF719-분기별자기주식수!AF719-분기별최대주주보통주식수!AF719-분기별최대주주우선주주식수!AF719)</f>
        <v>0</v>
      </c>
      <c r="AG719" s="13">
        <f>수정주가!AG719*(분기별상장주식수!AG719-분기별자기주식수!AG719-분기별최대주주보통주식수!AG719-분기별최대주주우선주주식수!AG719)</f>
        <v>0</v>
      </c>
      <c r="AH719" s="13">
        <f>수정주가!AH719*(분기별상장주식수!AH719-분기별자기주식수!AH719-분기별최대주주보통주식수!AH719-분기별최대주주우선주주식수!AH719)</f>
        <v>0</v>
      </c>
      <c r="AI719" s="13">
        <f>수정주가!AI719*(분기별상장주식수!AI719-분기별자기주식수!AI719-분기별최대주주보통주식수!AI719-분기별최대주주우선주주식수!AI719)</f>
        <v>0</v>
      </c>
      <c r="AJ719" s="13">
        <f>수정주가!AJ719*(분기별상장주식수!AJ719-분기별자기주식수!AJ719-분기별최대주주보통주식수!AJ719-분기별최대주주우선주주식수!AJ719)</f>
        <v>0</v>
      </c>
      <c r="AK719" s="13">
        <f>수정주가!AK719*(분기별상장주식수!AK719-분기별자기주식수!AK719-분기별최대주주보통주식수!AK719-분기별최대주주우선주주식수!AK719)</f>
        <v>0</v>
      </c>
      <c r="AL719" s="13">
        <f>수정주가!AL719*(분기별상장주식수!AL719-분기별자기주식수!AL719-분기별최대주주보통주식수!AL719-분기별최대주주우선주주식수!AL719)</f>
        <v>0</v>
      </c>
      <c r="AM719" s="13">
        <f>수정주가!AM719*(분기별상장주식수!AM719-분기별자기주식수!AM719-분기별최대주주보통주식수!AM719-분기별최대주주우선주주식수!AM719)</f>
        <v>0</v>
      </c>
      <c r="AN719" s="13">
        <f>수정주가!AN719*(분기별상장주식수!AN719-분기별자기주식수!AN719-분기별최대주주보통주식수!AN719-분기별최대주주우선주주식수!AN719)</f>
        <v>0</v>
      </c>
      <c r="AO719" s="13">
        <f>수정주가!AO719*(분기별상장주식수!AO719-분기별자기주식수!AO719-분기별최대주주보통주식수!AO719-분기별최대주주우선주주식수!AO719)</f>
        <v>0</v>
      </c>
      <c r="AP719" s="13">
        <f>수정주가!AP719*(분기별상장주식수!AP719-분기별자기주식수!AP719-분기별최대주주보통주식수!AP719-분기별최대주주우선주주식수!AP719)</f>
        <v>0</v>
      </c>
      <c r="AQ719" s="13">
        <f>수정주가!AQ719*(분기별상장주식수!AQ719-분기별자기주식수!AQ719-분기별최대주주보통주식수!AQ719-분기별최대주주우선주주식수!AQ719)</f>
        <v>0</v>
      </c>
      <c r="AR719" s="13">
        <f>수정주가!AR719*(분기별상장주식수!AR719-분기별자기주식수!AR719-분기별최대주주보통주식수!AR719-분기별최대주주우선주주식수!AR719)</f>
        <v>0</v>
      </c>
      <c r="AS719" s="13">
        <f>수정주가!AS719*(분기별상장주식수!AS719-분기별자기주식수!AS719-분기별최대주주보통주식수!AS719-분기별최대주주우선주주식수!AS719)</f>
        <v>0</v>
      </c>
      <c r="AT719" s="13">
        <f>수정주가!AT719*(분기별상장주식수!AT719-분기별자기주식수!AT719-분기별최대주주보통주식수!AT719-분기별최대주주우선주주식수!AT719)</f>
        <v>0</v>
      </c>
      <c r="AU719" s="13">
        <f>수정주가!AU719*(분기별상장주식수!AU719-분기별자기주식수!AU719-분기별최대주주보통주식수!AU719-분기별최대주주우선주주식수!AU719)</f>
        <v>0</v>
      </c>
      <c r="AV719" s="13">
        <f>수정주가!AV719*(분기별상장주식수!AV719-분기별자기주식수!AV719-분기별최대주주보통주식수!AV719-분기별최대주주우선주주식수!AV719)</f>
        <v>0</v>
      </c>
      <c r="AW719" s="13">
        <f>수정주가!AW719*(분기별상장주식수!AW719-분기별자기주식수!AW719-분기별최대주주보통주식수!AW719-분기별최대주주우선주주식수!AW719)</f>
        <v>0</v>
      </c>
      <c r="AX719" s="13">
        <f>수정주가!AX719*(분기별상장주식수!AX719-분기별자기주식수!AX719-분기별최대주주보통주식수!AX719-분기별최대주주우선주주식수!AX719)</f>
        <v>0</v>
      </c>
      <c r="AY719" s="13">
        <f>수정주가!AY719*(분기별상장주식수!AY719-분기별자기주식수!AY719-분기별최대주주보통주식수!AY719-분기별최대주주우선주주식수!AY719)</f>
        <v>0</v>
      </c>
      <c r="AZ719" s="13">
        <f>수정주가!AZ719*(분기별상장주식수!AZ719-분기별자기주식수!AZ719-분기별최대주주보통주식수!AZ719-분기별최대주주우선주주식수!AZ719)</f>
        <v>0</v>
      </c>
      <c r="BA719" s="13">
        <f>수정주가!BA719*(분기별상장주식수!BA719-분기별자기주식수!BA719-분기별최대주주보통주식수!BA719-분기별최대주주우선주주식수!BA719)</f>
        <v>0</v>
      </c>
      <c r="BB719" s="13">
        <f>수정주가!BB719*(분기별상장주식수!BB719-분기별자기주식수!BB719-분기별최대주주보통주식수!BB719-분기별최대주주우선주주식수!BB719)</f>
        <v>0</v>
      </c>
      <c r="BC719" s="13">
        <f>수정주가!BC719*(분기별상장주식수!BC719-분기별자기주식수!BC719-분기별최대주주보통주식수!BC719-분기별최대주주우선주주식수!BC719)</f>
        <v>0</v>
      </c>
      <c r="BD719" s="13">
        <f>수정주가!BD719*(분기별상장주식수!BD719-분기별자기주식수!BD719-분기별최대주주보통주식수!BD719-분기별최대주주우선주주식수!BD719)</f>
        <v>0</v>
      </c>
      <c r="BE719" s="13">
        <f>수정주가!BE719*(분기별상장주식수!BE719-분기별자기주식수!BE719-분기별최대주주보통주식수!BE719-분기별최대주주우선주주식수!BE719)</f>
        <v>0</v>
      </c>
      <c r="BF719" s="13">
        <f>수정주가!BF719*(분기별상장주식수!BF719-분기별자기주식수!BF719-분기별최대주주보통주식수!BF719-분기별최대주주우선주주식수!BF719)</f>
        <v>0</v>
      </c>
      <c r="BG719" s="13">
        <f>수정주가!BG719*(분기별상장주식수!BG719-분기별자기주식수!BG719-분기별최대주주보통주식수!BG719-분기별최대주주우선주주식수!BG719)</f>
        <v>0</v>
      </c>
      <c r="BH719" s="13">
        <f>수정주가!BH719*(분기별상장주식수!BH719-분기별자기주식수!BH719-분기별최대주주보통주식수!BH719-분기별최대주주우선주주식수!BH719)</f>
        <v>0</v>
      </c>
      <c r="BI719" s="13">
        <f>수정주가!BI719*(분기별상장주식수!BI719-분기별자기주식수!BI719-분기별최대주주보통주식수!BI719-분기별최대주주우선주주식수!BI719)</f>
        <v>0</v>
      </c>
      <c r="BJ719" s="13">
        <f>수정주가!BJ719*(분기별상장주식수!BJ719-분기별자기주식수!BJ719-분기별최대주주보통주식수!BJ719-분기별최대주주우선주주식수!BJ719)</f>
        <v>0</v>
      </c>
      <c r="BK719" s="13">
        <f>수정주가!BK719*(분기별상장주식수!BK719-분기별자기주식수!BK719-분기별최대주주보통주식수!BK719-분기별최대주주우선주주식수!BK719)</f>
        <v>0</v>
      </c>
      <c r="BL719" s="13">
        <f>수정주가!BL719*(분기별상장주식수!BL719-분기별자기주식수!BL719-분기별최대주주보통주식수!BL719-분기별최대주주우선주주식수!BL719)</f>
        <v>0</v>
      </c>
      <c r="BM719" s="13">
        <f>수정주가!BM719*(분기별상장주식수!BM719-분기별자기주식수!BM719-분기별최대주주보통주식수!BM719-분기별최대주주우선주주식수!BM719)</f>
        <v>0</v>
      </c>
      <c r="BN719" s="13">
        <f>수정주가!BN719*(분기별상장주식수!BN719-분기별자기주식수!BN719-분기별최대주주보통주식수!BN719-분기별최대주주우선주주식수!BN719)</f>
        <v>0</v>
      </c>
      <c r="BO719" s="13">
        <f>수정주가!BO719*(분기별상장주식수!BO719-분기별자기주식수!BO719-분기별최대주주보통주식수!BO719-분기별최대주주우선주주식수!BO719)</f>
        <v>0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f>수정주가!D720*(분기별상장주식수!D720-분기별자기주식수!D720-분기별최대주주보통주식수!D720-분기별최대주주우선주주식수!D720)</f>
        <v>12444314795</v>
      </c>
      <c r="E720" s="13">
        <f>수정주가!E720*(분기별상장주식수!E720-분기별자기주식수!E720-분기별최대주주보통주식수!E720-분기별최대주주우선주주식수!E720)</f>
        <v>29511658800</v>
      </c>
      <c r="F720" s="13">
        <f>수정주가!F720*(분기별상장주식수!F720-분기별자기주식수!F720-분기별최대주주보통주식수!F720-분기별최대주주우선주주식수!F720)</f>
        <v>13162449017</v>
      </c>
      <c r="G720" s="13">
        <f>수정주가!G720*(분기별상장주식수!G720-분기별자기주식수!G720-분기별최대주주보통주식수!G720-분기별최대주주우선주주식수!G720)</f>
        <v>13428816797</v>
      </c>
      <c r="H720" s="13">
        <f>수정주가!H720*(분기별상장주식수!H720-분기별자기주식수!H720-분기별최대주주보통주식수!H720-분기별최대주주우선주주식수!H720)</f>
        <v>22015989402</v>
      </c>
      <c r="I720" s="13">
        <f>수정주가!I720*(분기별상장주식수!I720-분기별자기주식수!I720-분기별최대주주보통주식수!I720-분기별최대주주우선주주식수!I720)</f>
        <v>14907271387</v>
      </c>
      <c r="J720" s="13">
        <f>수정주가!J720*(분기별상장주식수!J720-분기별자기주식수!J720-분기별최대주주보통주식수!J720-분기별최대주주우선주주식수!J720)</f>
        <v>9500806846</v>
      </c>
      <c r="K720" s="13">
        <f>수정주가!K720*(분기별상장주식수!K720-분기별자기주식수!K720-분기별최대주주보통주식수!K720-분기별최대주주우선주주식수!K720)</f>
        <v>11365696961</v>
      </c>
      <c r="L720" s="13">
        <f>수정주가!L720*(분기별상장주식수!L720-분기별자기주식수!L720-분기별최대주주보통주식수!L720-분기별최대주주우선주주식수!L720)</f>
        <v>7890945636</v>
      </c>
      <c r="M720" s="13">
        <f>수정주가!M720*(분기별상장주식수!M720-분기별자기주식수!M720-분기별최대주주보통주식수!M720-분기별최대주주우선주주식수!M720)</f>
        <v>9353690709</v>
      </c>
      <c r="N720" s="13">
        <f>수정주가!N720*(분기별상장주식수!N720-분기별자기주식수!N720-분기별최대주주보통주식수!N720-분기별최대주주우선주주식수!N720)</f>
        <v>14428534008</v>
      </c>
      <c r="O720" s="13">
        <f>수정주가!O720*(분기별상장주식수!O720-분기별자기주식수!O720-분기별최대주주보통주식수!O720-분기별최대주주우선주주식수!O720)</f>
        <v>15839749779</v>
      </c>
      <c r="P720" s="13">
        <f>수정주가!P720*(분기별상장주식수!P720-분기별자기주식수!P720-분기별최대주주보통주식수!P720-분기별최대주주우선주주식수!P720)</f>
        <v>16870212306</v>
      </c>
      <c r="Q720" s="13">
        <f>수정주가!Q720*(분기별상장주식수!Q720-분기별자기주식수!Q720-분기별최대주주보통주식수!Q720-분기별최대주주우선주주식수!Q720)</f>
        <v>15593694984</v>
      </c>
      <c r="R720" s="13">
        <f>수정주가!R720*(분기별상장주식수!R720-분기별자기주식수!R720-분기별최대주주보통주식수!R720-분기별최대주주우선주주식수!R720)</f>
        <v>21653897510</v>
      </c>
      <c r="S720" s="13">
        <f>수정주가!S720*(분기별상장주식수!S720-분기별자기주식수!S720-분기별최대주주보통주식수!S720-분기별최대주주우선주주식수!S720)</f>
        <v>34739328460</v>
      </c>
      <c r="T720" s="13">
        <f>수정주가!T720*(분기별상장주식수!T720-분기별자기주식수!T720-분기별최대주주보통주식수!T720-분기별최대주주우선주주식수!T720)</f>
        <v>55534369908</v>
      </c>
      <c r="U720" s="13">
        <f>수정주가!U720*(분기별상장주식수!U720-분기별자기주식수!U720-분기별최대주주보통주식수!U720-분기별최대주주우선주주식수!U720)</f>
        <v>82336561428</v>
      </c>
      <c r="V720" s="13">
        <f>수정주가!V720*(분기별상장주식수!V720-분기별자기주식수!V720-분기별최대주주보통주식수!V720-분기별최대주주우선주주식수!V720)</f>
        <v>120930571824</v>
      </c>
      <c r="W720" s="13">
        <f>수정주가!W720*(분기별상장주식수!W720-분기별자기주식수!W720-분기별최대주주보통주식수!W720-분기별최대주주우선주주식수!W720)</f>
        <v>125705980960</v>
      </c>
      <c r="X720" s="13">
        <f>수정주가!X720*(분기별상장주식수!X720-분기별자기주식수!X720-분기별최대주주보통주식수!X720-분기별최대주주우선주주식수!X720)</f>
        <v>122116307184</v>
      </c>
      <c r="Y720" s="13">
        <f>수정주가!Y720*(분기별상장주식수!Y720-분기별자기주식수!Y720-분기별최대주주보통주식수!Y720-분기별최대주주우선주주식수!Y720)</f>
        <v>84796679994</v>
      </c>
      <c r="Z720" s="13">
        <f>수정주가!Z720*(분기별상장주식수!Z720-분기별자기주식수!Z720-분기별최대주주보통주식수!Z720-분기별최대주주우선주주식수!Z720)</f>
        <v>96318946490</v>
      </c>
      <c r="AA720" s="13">
        <f>수정주가!AA720*(분기별상장주식수!AA720-분기별자기주식수!AA720-분기별최대주주보통주식수!AA720-분기별최대주주우선주주식수!AA720)</f>
        <v>100018383868</v>
      </c>
      <c r="AB720" s="13">
        <f>수정주가!AB720*(분기별상장주식수!AB720-분기별자기주식수!AB720-분기별최대주주보통주식수!AB720-분기별최대주주우선주주식수!AB720)</f>
        <v>95453614984</v>
      </c>
      <c r="AC720" s="13">
        <f>수정주가!AC720*(분기별상장주식수!AC720-분기별자기주식수!AC720-분기별최대주주보통주식수!AC720-분기별최대주주우선주주식수!AC720)</f>
        <v>110239749308</v>
      </c>
      <c r="AD720" s="13">
        <f>수정주가!AD720*(분기별상장주식수!AD720-분기별자기주식수!AD720-분기별최대주주보통주식수!AD720-분기별최대주주우선주주식수!AD720)</f>
        <v>106104742380</v>
      </c>
      <c r="AE720" s="13">
        <f>수정주가!AE720*(분기별상장주식수!AE720-분기별자기주식수!AE720-분기별최대주주보통주식수!AE720-분기별최대주주우선주주식수!AE720)</f>
        <v>124590314082</v>
      </c>
      <c r="AF720" s="13">
        <f>수정주가!AF720*(분기별상장주식수!AF720-분기별자기주식수!AF720-분기별최대주주보통주식수!AF720-분기별최대주주우선주주식수!AF720)</f>
        <v>147199277524</v>
      </c>
      <c r="AG720" s="13">
        <f>수정주가!AG720*(분기별상장주식수!AG720-분기별자기주식수!AG720-분기별최대주주보통주식수!AG720-분기별최대주주우선주주식수!AG720)</f>
        <v>130455984022</v>
      </c>
      <c r="AH720" s="13">
        <f>수정주가!AH720*(분기별상장주식수!AH720-분기별자기주식수!AH720-분기별최대주주보통주식수!AH720-분기별최대주주우선주주식수!AH720)</f>
        <v>67518479216</v>
      </c>
      <c r="AI720" s="13">
        <f>수정주가!AI720*(분기별상장주식수!AI720-분기별자기주식수!AI720-분기별최대주주보통주식수!AI720-분기별최대주주우선주주식수!AI720)</f>
        <v>37239926028</v>
      </c>
      <c r="AJ720" s="13">
        <f>수정주가!AJ720*(분기별상장주식수!AJ720-분기별자기주식수!AJ720-분기별최대주주보통주식수!AJ720-분기별최대주주우선주주식수!AJ720)</f>
        <v>76630188992</v>
      </c>
      <c r="AK720" s="13">
        <f>수정주가!AK720*(분기별상장주식수!AK720-분기별자기주식수!AK720-분기별최대주주보통주식수!AK720-분기별최대주주우선주주식수!AK720)</f>
        <v>89523815283</v>
      </c>
      <c r="AL720" s="13">
        <f>수정주가!AL720*(분기별상장주식수!AL720-분기별자기주식수!AL720-분기별최대주주보통주식수!AL720-분기별최대주주우선주주식수!AL720)</f>
        <v>130540776996</v>
      </c>
      <c r="AM720" s="13">
        <f>수정주가!AM720*(분기별상장주식수!AM720-분기별자기주식수!AM720-분기별최대주주보통주식수!AM720-분기별최대주주우선주주식수!AM720)</f>
        <v>128901468430</v>
      </c>
      <c r="AN720" s="13">
        <f>수정주가!AN720*(분기별상장주식수!AN720-분기별자기주식수!AN720-분기별최대주주보통주식수!AN720-분기별최대주주우선주주식수!AN720)</f>
        <v>103169160400</v>
      </c>
      <c r="AO720" s="13">
        <f>수정주가!AO720*(분기별상장주식수!AO720-분기별자기주식수!AO720-분기별최대주주보통주식수!AO720-분기별최대주주우선주주식수!AO720)</f>
        <v>184514027700</v>
      </c>
      <c r="AP720" s="13">
        <f>수정주가!AP720*(분기별상장주식수!AP720-분기별자기주식수!AP720-분기별최대주주보통주식수!AP720-분기별최대주주우선주주식수!AP720)</f>
        <v>239506041600</v>
      </c>
      <c r="AQ720" s="13">
        <f>수정주가!AQ720*(분기별상장주식수!AQ720-분기별자기주식수!AQ720-분기별최대주주보통주식수!AQ720-분기별최대주주우선주주식수!AQ720)</f>
        <v>280136530800</v>
      </c>
      <c r="AR720" s="13">
        <f>수정주가!AR720*(분기별상장주식수!AR720-분기별자기주식수!AR720-분기별최대주주보통주식수!AR720-분기별최대주주우선주주식수!AR720)</f>
        <v>297902998800</v>
      </c>
      <c r="AS720" s="13">
        <f>수정주가!AS720*(분기별상장주식수!AS720-분기별자기주식수!AS720-분기별최대주주보통주식수!AS720-분기별최대주주우선주주식수!AS720)</f>
        <v>302019270400</v>
      </c>
      <c r="AT720" s="13">
        <f>수정주가!AT720*(분기별상장주식수!AT720-분기별자기주식수!AT720-분기별최대주주보통주식수!AT720-분기별최대주주우선주주식수!AT720)</f>
        <v>194324020800</v>
      </c>
      <c r="AU720" s="13">
        <f>수정주가!AU720*(분기별상장주식수!AU720-분기별자기주식수!AU720-분기별최대주주보통주식수!AU720-분기별최대주주우선주주식수!AU720)</f>
        <v>165139827200</v>
      </c>
      <c r="AV720" s="13">
        <f>수정주가!AV720*(분기별상장주식수!AV720-분기별자기주식수!AV720-분기별최대주주보통주식수!AV720-분기별최대주주우선주주식수!AV720)</f>
        <v>187179624800</v>
      </c>
      <c r="AW720" s="13">
        <f>수정주가!AW720*(분기별상장주식수!AW720-분기별자기주식수!AW720-분기별최대주주보통주식수!AW720-분기별최대주주우선주주식수!AW720)</f>
        <v>142598766600</v>
      </c>
      <c r="AX720" s="13">
        <f>수정주가!AX720*(분기별상장주식수!AX720-분기별자기주식수!AX720-분기별최대주주보통주식수!AX720-분기별최대주주우선주주식수!AX720)</f>
        <v>154637558800</v>
      </c>
      <c r="AY720" s="13">
        <f>수정주가!AY720*(분기별상장주식수!AY720-분기별자기주식수!AY720-분기별최대주주보통주식수!AY720-분기별최대주주우선주주식수!AY720)</f>
        <v>113005957760</v>
      </c>
      <c r="AZ720" s="13">
        <f>수정주가!AZ720*(분기별상장주식수!AZ720-분기별자기주식수!AZ720-분기별최대주주보통주식수!AZ720-분기별최대주주우선주주식수!AZ720)</f>
        <v>93205164160</v>
      </c>
      <c r="BA720" s="13">
        <f>수정주가!BA720*(분기별상장주식수!BA720-분기별자기주식수!BA720-분기별최대주주보통주식수!BA720-분기별최대주주우선주주식수!BA720)</f>
        <v>20390261920</v>
      </c>
      <c r="BB720" s="13">
        <f>수정주가!BB720*(분기별상장주식수!BB720-분기별자기주식수!BB720-분기별최대주주보통주식수!BB720-분기별최대주주우선주주식수!BB720)</f>
        <v>21571165120</v>
      </c>
      <c r="BC720" s="13">
        <f>수정주가!BC720*(분기별상장주식수!BC720-분기별자기주식수!BC720-분기별최대주주보통주식수!BC720-분기별최대주주우선주주식수!BC720)</f>
        <v>20429625360</v>
      </c>
      <c r="BD720" s="13">
        <f>수정주가!BD720*(분기별상장주식수!BD720-분기별자기주식수!BD720-분기별최대주주보통주식수!BD720-분기별최대주주우선주주식수!BD720)</f>
        <v>25979870400</v>
      </c>
      <c r="BE720" s="13">
        <f>수정주가!BE720*(분기별상장주식수!BE720-분기별자기주식수!BE720-분기별최대주주보통주식수!BE720-분기별최대주주우선주주식수!BE720)</f>
        <v>23814881200</v>
      </c>
      <c r="BF720" s="13">
        <f>수정주가!BF720*(분기별상장주식수!BF720-분기별자기주식수!BF720-분기별최대주주보통주식수!BF720-분기별최대주주우선주주식수!BF720)</f>
        <v>30427939120</v>
      </c>
      <c r="BG720" s="13">
        <f>수정주가!BG720*(분기별상장주식수!BG720-분기별자기주식수!BG720-분기별최대주주보통주식수!BG720-분기별최대주주우선주주식수!BG720)</f>
        <v>29684863000</v>
      </c>
      <c r="BH720" s="13">
        <f>수정주가!BH720*(분기별상장주식수!BH720-분기별자기주식수!BH720-분기별최대주주보통주식수!BH720-분기별최대주주우선주주식수!BH720)</f>
        <v>29922776080</v>
      </c>
      <c r="BI720" s="13">
        <f>수정주가!BI720*(분기별상장주식수!BI720-분기별자기주식수!BI720-분기별최대주주보통주식수!BI720-분기별최대주주우선주주식수!BI720)</f>
        <v>29529240820</v>
      </c>
      <c r="BJ720" s="13">
        <f>수정주가!BJ720*(분기별상장주식수!BJ720-분기별자기주식수!BJ720-분기별최대주주보통주식수!BJ720-분기별최대주주우선주주식수!BJ720)</f>
        <v>23755702900</v>
      </c>
      <c r="BK720" s="13">
        <f>수정주가!BK720*(분기별상장주식수!BK720-분기별자기주식수!BK720-분기별최대주주보통주식수!BK720-분기별최대주주우선주주식수!BK720)</f>
        <v>23941911350</v>
      </c>
      <c r="BL720" s="13">
        <f>수정주가!BL720*(분기별상장주식수!BL720-분기별자기주식수!BL720-분기별최대주주보통주식수!BL720-분기별최대주주우선주주식수!BL720)</f>
        <v>22438330160</v>
      </c>
      <c r="BM720" s="13">
        <f>수정주가!BM720*(분기별상장주식수!BM720-분기별자기주식수!BM720-분기별최대주주보통주식수!BM720-분기별최대주주우선주주식수!BM720)</f>
        <v>42135471220</v>
      </c>
      <c r="BN720" s="13">
        <f>수정주가!BN720*(분기별상장주식수!BN720-분기별자기주식수!BN720-분기별최대주주보통주식수!BN720-분기별최대주주우선주주식수!BN720)</f>
        <v>37423463810</v>
      </c>
      <c r="BO720" s="13">
        <f>수정주가!BO720*(분기별상장주식수!BO720-분기별자기주식수!BO720-분기별최대주주보통주식수!BO720-분기별최대주주우선주주식수!BO720)</f>
        <v>3321770513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f>수정주가!D721*(분기별상장주식수!D721-분기별자기주식수!D721-분기별최대주주보통주식수!D721-분기별최대주주우선주주식수!D721)</f>
        <v>899700590330</v>
      </c>
      <c r="E721" s="13">
        <f>수정주가!E721*(분기별상장주식수!E721-분기별자기주식수!E721-분기별최대주주보통주식수!E721-분기별최대주주우선주주식수!E721)</f>
        <v>813849205190</v>
      </c>
      <c r="F721" s="13">
        <f>수정주가!F721*(분기별상장주식수!F721-분기별자기주식수!F721-분기별최대주주보통주식수!F721-분기별최대주주우선주주식수!F721)</f>
        <v>298702774950</v>
      </c>
      <c r="G721" s="13">
        <f>수정주가!G721*(분기별상장주식수!G721-분기별자기주식수!G721-분기별최대주주보통주식수!G721-분기별최대주주우선주주식수!G721)</f>
        <v>541967010450</v>
      </c>
      <c r="H721" s="13">
        <f>수정주가!H721*(분기별상장주식수!H721-분기별자기주식수!H721-분기별최대주주보통주식수!H721-분기별최대주주우선주주식수!H721)</f>
        <v>1159051017600</v>
      </c>
      <c r="I721" s="13">
        <f>수정주가!I721*(분기별상장주식수!I721-분기별자기주식수!I721-분기별최대주주보통주식수!I721-분기별최대주주우선주주식수!I721)</f>
        <v>658913750000</v>
      </c>
      <c r="J721" s="13">
        <f>수정주가!J721*(분기별상장주식수!J721-분기별자기주식수!J721-분기별최대주주보통주식수!J721-분기별최대주주우선주주식수!J721)</f>
        <v>558279650000</v>
      </c>
      <c r="K721" s="13">
        <f>수정주가!K721*(분기별상장주식수!K721-분기별자기주식수!K721-분기별최대주주보통주식수!K721-분기별최대주주우선주주식수!K721)</f>
        <v>450457494000</v>
      </c>
      <c r="L721" s="13">
        <f>수정주가!L721*(분기별상장주식수!L721-분기별자기주식수!L721-분기별최대주주보통주식수!L721-분기별최대주주우선주주식수!L721)</f>
        <v>414518207000</v>
      </c>
      <c r="M721" s="13">
        <f>수정주가!M721*(분기별상장주식수!M721-분기별자기주식수!M721-분기별최대주주보통주식수!M721-분기별최대주주우선주주식수!M721)</f>
        <v>489993431550</v>
      </c>
      <c r="N721" s="13">
        <f>수정주가!N721*(분기별상장주식수!N721-분기별자기주식수!N721-분기별최대주주보통주식수!N721-분기별최대주주우선주주식수!N721)</f>
        <v>363001635600</v>
      </c>
      <c r="O721" s="13">
        <f>수정주가!O721*(분기별상장주식수!O721-분기별자기주식수!O721-분기별최대주주보통주식수!O721-분기별최대주주우선주주식수!O721)</f>
        <v>396926527200</v>
      </c>
      <c r="P721" s="13">
        <f>수정주가!P721*(분기별상장주식수!P721-분기별자기주식수!P721-분기별최대주주보통주식수!P721-분기별최대주주우선주주식수!P721)</f>
        <v>323498453000</v>
      </c>
      <c r="Q721" s="13">
        <f>수정주가!Q721*(분기별상장주식수!Q721-분기별자기주식수!Q721-분기별최대주주보통주식수!Q721-분기별최대주주우선주주식수!Q721)</f>
        <v>225750719000</v>
      </c>
      <c r="R721" s="13">
        <f>수정주가!R721*(분기별상장주식수!R721-분기별자기주식수!R721-분기별최대주주보통주식수!R721-분기별최대주주우선주주식수!R721)</f>
        <v>189677150500</v>
      </c>
      <c r="S721" s="13">
        <f>수정주가!S721*(분기별상장주식수!S721-분기별자기주식수!S721-분기별최대주주보통주식수!S721-분기별최대주주우선주주식수!S721)</f>
        <v>257169633500</v>
      </c>
      <c r="T721" s="13">
        <f>수정주가!T721*(분기별상장주식수!T721-분기별자기주식수!T721-분기별최대주주보통주식수!T721-분기별최대주주우선주주식수!T721)</f>
        <v>361899348500</v>
      </c>
      <c r="U721" s="13">
        <f>수정주가!U721*(분기별상장주식수!U721-분기별자기주식수!U721-분기별최대주주보통주식수!U721-분기별최대주주우선주주식수!U721)</f>
        <v>316516472000</v>
      </c>
      <c r="V721" s="13">
        <f>수정주가!V721*(분기별상장주식수!V721-분기별자기주식수!V721-분기별최대주주보통주식수!V721-분기별최대주주우선주주식수!V721)</f>
        <v>442192130000</v>
      </c>
      <c r="W721" s="13">
        <f>수정주가!W721*(분기별상장주식수!W721-분기별자기주식수!W721-분기별최대주주보통주식수!W721-분기별최대주주우선주주식수!W721)</f>
        <v>644105020000</v>
      </c>
      <c r="X721" s="13">
        <f>수정주가!X721*(분기별상장주식수!X721-분기별자기주식수!X721-분기별최대주주보통주식수!X721-분기별최대주주우선주주식수!X721)</f>
        <v>483078765000</v>
      </c>
      <c r="Y721" s="13">
        <f>수정주가!Y721*(분기별상장주식수!Y721-분기별자기주식수!Y721-분기별최대주주보통주식수!Y721-분기별최대주주우선주주식수!Y721)</f>
        <v>519000006500</v>
      </c>
      <c r="Z721" s="13">
        <f>수정주가!Z721*(분기별상장주식수!Z721-분기별자기주식수!Z721-분기별최대주주보통주식수!Z721-분기별최대주주우선주주식수!Z721)</f>
        <v>496704063500</v>
      </c>
      <c r="AA721" s="13">
        <f>수정주가!AA721*(분기별상장주식수!AA721-분기별자기주식수!AA721-분기별최대주주보통주식수!AA721-분기별최대주주우선주주식수!AA721)</f>
        <v>516522679500</v>
      </c>
      <c r="AB721" s="13">
        <f>수정주가!AB721*(분기별상장주식수!AB721-분기별자기주식수!AB721-분기별최대주주보통주식수!AB721-분기별최대주주우선주주식수!AB721)</f>
        <v>465737476000</v>
      </c>
      <c r="AC721" s="13">
        <f>수정주가!AC721*(분기별상장주식수!AC721-분기별자기주식수!AC721-분기별최대주주보통주식수!AC721-분기별최대주주우선주주식수!AC721)</f>
        <v>512806689000</v>
      </c>
      <c r="AD721" s="13">
        <f>수정주가!AD721*(분기별상장주식수!AD721-분기별자기주식수!AD721-분기별최대주주보통주식수!AD721-분기별최대주주우선주주식수!AD721)</f>
        <v>646582347000</v>
      </c>
      <c r="AE721" s="13">
        <f>수정주가!AE721*(분기별상장주식수!AE721-분기별자기주식수!AE721-분기별최대주주보통주식수!AE721-분기별최대주주우선주주식수!AE721)</f>
        <v>675071607500</v>
      </c>
      <c r="AF721" s="13">
        <f>수정주가!AF721*(분기별상장주식수!AF721-분기별자기주식수!AF721-분기별최대주주보통주식수!AF721-분기별최대주주우선주주식수!AF721)</f>
        <v>548727930500</v>
      </c>
      <c r="AG721" s="13">
        <f>수정주가!AG721*(분기별상장주식수!AG721-분기별자기주식수!AG721-분기별최대주주보통주식수!AG721-분기별최대주주우선주주식수!AG721)</f>
        <v>634195712000</v>
      </c>
      <c r="AH721" s="13">
        <f>수정주가!AH721*(분기별상장주식수!AH721-분기별자기주식수!AH721-분기별최대주주보통주식수!AH721-분기별최대주주우선주주식수!AH721)</f>
        <v>418668263000</v>
      </c>
      <c r="AI721" s="13">
        <f>수정주가!AI721*(분기별상장주식수!AI721-분기별자기주식수!AI721-분기별최대주주보통주식수!AI721-분기별최대주주우선주주식수!AI721)</f>
        <v>274983297000</v>
      </c>
      <c r="AJ721" s="13">
        <f>수정주가!AJ721*(분기별상장주식수!AJ721-분기별자기주식수!AJ721-분기별최대주주보통주식수!AJ721-분기별최대주주우선주주식수!AJ721)</f>
        <v>317097856000</v>
      </c>
      <c r="AK721" s="13">
        <f>수정주가!AK721*(분기별상장주식수!AK721-분기별자기주식수!AK721-분기별최대주주보통주식수!AK721-분기별최대주주우선주주식수!AK721)</f>
        <v>308427211500</v>
      </c>
      <c r="AL721" s="13">
        <f>수정주가!AL721*(분기별상장주식수!AL721-분기별자기주식수!AL721-분기별최대주주보통주식수!AL721-분기별최대주주우선주주식수!AL721)</f>
        <v>357973751500</v>
      </c>
      <c r="AM721" s="13">
        <f>수정주가!AM721*(분기별상장주식수!AM721-분기별자기주식수!AM721-분기별최대주주보통주식수!AM721-분기별최대주주우선주주식수!AM721)</f>
        <v>422384253500</v>
      </c>
      <c r="AN721" s="13">
        <f>수정주가!AN721*(분기별상장주식수!AN721-분기별자기주식수!AN721-분기별최대주주보통주식수!AN721-분기별최대주주우선주주식수!AN721)</f>
        <v>359212415000</v>
      </c>
      <c r="AO721" s="13">
        <f>수정주가!AO721*(분기별상장주식수!AO721-분기별자기주식수!AO721-분기별최대주주보통주식수!AO721-분기별최대주주우선주주식수!AO721)</f>
        <v>343109789500</v>
      </c>
      <c r="AP721" s="13">
        <f>수정주가!AP721*(분기별상장주식수!AP721-분기별자기주식수!AP721-분기별최대주주보통주식수!AP721-분기별최대주주우선주주식수!AP721)</f>
        <v>379031031000</v>
      </c>
      <c r="AQ721" s="13">
        <f>수정주가!AQ721*(분기별상장주식수!AQ721-분기별자기주식수!AQ721-분기별최대주주보통주식수!AQ721-분기별최대주주우선주주식수!AQ721)</f>
        <v>403804301000</v>
      </c>
      <c r="AR721" s="13">
        <f>수정주가!AR721*(분기별상장주식수!AR721-분기별자기주식수!AR721-분기별최대주주보통주식수!AR721-분기별최대주주우선주주식수!AR721)</f>
        <v>329484491000</v>
      </c>
      <c r="AS721" s="13">
        <f>수정주가!AS721*(분기별상장주식수!AS721-분기별자기주식수!AS721-분기별최대주주보통주식수!AS721-분기별최대주주우선주주식수!AS721)</f>
        <v>308427211500</v>
      </c>
      <c r="AT721" s="13">
        <f>수정주가!AT721*(분기별상장주식수!AT721-분기별자기주식수!AT721-분기별최대주주보통주식수!AT721-분기별최대주주우선주주식수!AT721)</f>
        <v>255164681000</v>
      </c>
      <c r="AU721" s="13">
        <f>수정주가!AU721*(분기별상장주식수!AU721-분기별자기주식수!AU721-분기별최대주주보통주식수!AU721-분기별최대주주우선주주식수!AU721)</f>
        <v>288608595500</v>
      </c>
      <c r="AV721" s="13">
        <f>수정주가!AV721*(분기별상장주식수!AV721-분기별자기주식수!AV721-분기별최대주주보통주식수!AV721-분기별최대주주우선주주식수!AV721)</f>
        <v>285935370000</v>
      </c>
      <c r="AW721" s="13">
        <f>수정주가!AW721*(분기별상장주식수!AW721-분기별자기주식수!AW721-분기별최대주주보통주식수!AW721-분기별최대주주우선주주식수!AW721)</f>
        <v>258880671500</v>
      </c>
      <c r="AX721" s="13">
        <f>수정주가!AX721*(분기별상장주식수!AX721-분기별자기주식수!AX721-분기별최대주주보통주식수!AX721-분기별최대주주우선주주식수!AX721)</f>
        <v>268789979500</v>
      </c>
      <c r="AY721" s="13">
        <f>수정주가!AY721*(분기별상장주식수!AY721-분기별자기주식수!AY721-분기별최대주주보통주식수!AY721-분기별최대주주우선주주식수!AY721)</f>
        <v>294257964000</v>
      </c>
      <c r="AZ721" s="13">
        <f>수정주가!AZ721*(분기별상장주식수!AZ721-분기별자기주식수!AZ721-분기별최대주주보통주식수!AZ721-분기별최대주주우선주주식수!AZ721)</f>
        <v>34553046550</v>
      </c>
      <c r="BA721" s="13">
        <f>수정주가!BA721*(분기별상장주식수!BA721-분기별자기주식수!BA721-분기별최대주주보통주식수!BA721-분기별최대주주우선주주식수!BA721)</f>
        <v>29130853520</v>
      </c>
      <c r="BB721" s="13">
        <f>수정주가!BB721*(분기별상장주식수!BB721-분기별자기주식수!BB721-분기별최대주주보통주식수!BB721-분기별최대주주우선주주식수!BB721)</f>
        <v>26188709960</v>
      </c>
      <c r="BC721" s="13">
        <f>수정주가!BC721*(분기별상장주식수!BC721-분기별자기주식수!BC721-분기별최대주주보통주식수!BC721-분기별최대주주우선주주식수!BC721)</f>
        <v>31491832920</v>
      </c>
      <c r="BD721" s="13">
        <f>수정주가!BD721*(분기별상장주식수!BD721-분기별자기주식수!BD721-분기별최대주주보통주식수!BD721-분기별최대주주우선주주식수!BD721)</f>
        <v>33870519960</v>
      </c>
      <c r="BE721" s="13">
        <f>수정주가!BE721*(분기별상장주식수!BE721-분기별자기주식수!BE721-분기별최대주주보통주식수!BE721-분기별최대주주우선주주식수!BE721)</f>
        <v>40796932500</v>
      </c>
      <c r="BF721" s="13">
        <f>수정주가!BF721*(분기별상장주식수!BF721-분기별자기주식수!BF721-분기별최대주주보통주식수!BF721-분기별최대주주우선주주식수!BF721)</f>
        <v>78165504300</v>
      </c>
      <c r="BG721" s="13">
        <f>수정주가!BG721*(분기별상장주식수!BG721-분기별자기주식수!BG721-분기별최대주주보통주식수!BG721-분기별최대주주우선주주식수!BG721)</f>
        <v>85740390450</v>
      </c>
      <c r="BH721" s="13">
        <f>수정주가!BH721*(분기별상장주식수!BH721-분기별자기주식수!BH721-분기별최대주주보통주식수!BH721-분기별최대주주우선주주식수!BH721)</f>
        <v>129363706800</v>
      </c>
      <c r="BI721" s="13">
        <f>수정주가!BI721*(분기별상장주식수!BI721-분기별자기주식수!BI721-분기별최대주주보통주식수!BI721-분기별최대주주우선주주식수!BI721)</f>
        <v>292337298000</v>
      </c>
      <c r="BJ721" s="13">
        <f>수정주가!BJ721*(분기별상장주식수!BJ721-분기별자기주식수!BJ721-분기별최대주주보통주식수!BJ721-분기별최대주주우선주주식수!BJ721)</f>
        <v>325554364600</v>
      </c>
      <c r="BK721" s="13">
        <f>수정주가!BK721*(분기별상장주식수!BK721-분기별자기주식수!BK721-분기별최대주주보통주식수!BK721-분기별최대주주우선주주식수!BK721)</f>
        <v>320660184600</v>
      </c>
      <c r="BL721" s="13">
        <f>수정주가!BL721*(분기별상장주식수!BL721-분기별자기주식수!BL721-분기별최대주주보통주식수!BL721-분기별최대주주우선주주식수!BL721)</f>
        <v>267096199000</v>
      </c>
      <c r="BM721" s="13">
        <f>수정주가!BM721*(분기별상장주식수!BM721-분기별자기주식수!BM721-분기별최대주주보통주식수!BM721-분기별최대주주우선주주식수!BM721)</f>
        <v>233135945700</v>
      </c>
      <c r="BN721" s="13">
        <f>수정주가!BN721*(분기별상장주식수!BN721-분기별자기주식수!BN721-분기별최대주주보통주식수!BN721-분기별최대주주우선주주식수!BN721)</f>
        <v>210140746200</v>
      </c>
      <c r="BO721" s="13">
        <f>수정주가!BO721*(분기별상장주식수!BO721-분기별자기주식수!BO721-분기별최대주주보통주식수!BO721-분기별최대주주우선주주식수!BO721)</f>
        <v>21704699160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3">
        <f>수정주가!D722*(분기별상장주식수!D722-분기별자기주식수!D722-분기별최대주주보통주식수!D722-분기별최대주주우선주주식수!D722)</f>
        <v>0</v>
      </c>
      <c r="E722" s="13">
        <f>수정주가!E722*(분기별상장주식수!E722-분기별자기주식수!E722-분기별최대주주보통주식수!E722-분기별최대주주우선주주식수!E722)</f>
        <v>0</v>
      </c>
      <c r="F722" s="13">
        <f>수정주가!F722*(분기별상장주식수!F722-분기별자기주식수!F722-분기별최대주주보통주식수!F722-분기별최대주주우선주주식수!F722)</f>
        <v>0</v>
      </c>
      <c r="G722" s="13">
        <f>수정주가!G722*(분기별상장주식수!G722-분기별자기주식수!G722-분기별최대주주보통주식수!G722-분기별최대주주우선주주식수!G722)</f>
        <v>0</v>
      </c>
      <c r="H722" s="13">
        <f>수정주가!H722*(분기별상장주식수!H722-분기별자기주식수!H722-분기별최대주주보통주식수!H722-분기별최대주주우선주주식수!H722)</f>
        <v>0</v>
      </c>
      <c r="I722" s="13">
        <f>수정주가!I722*(분기별상장주식수!I722-분기별자기주식수!I722-분기별최대주주보통주식수!I722-분기별최대주주우선주주식수!I722)</f>
        <v>0</v>
      </c>
      <c r="J722" s="13">
        <f>수정주가!J722*(분기별상장주식수!J722-분기별자기주식수!J722-분기별최대주주보통주식수!J722-분기별최대주주우선주주식수!J722)</f>
        <v>0</v>
      </c>
      <c r="K722" s="13">
        <f>수정주가!K722*(분기별상장주식수!K722-분기별자기주식수!K722-분기별최대주주보통주식수!K722-분기별최대주주우선주주식수!K722)</f>
        <v>0</v>
      </c>
      <c r="L722" s="13">
        <f>수정주가!L722*(분기별상장주식수!L722-분기별자기주식수!L722-분기별최대주주보통주식수!L722-분기별최대주주우선주주식수!L722)</f>
        <v>0</v>
      </c>
      <c r="M722" s="13">
        <f>수정주가!M722*(분기별상장주식수!M722-분기별자기주식수!M722-분기별최대주주보통주식수!M722-분기별최대주주우선주주식수!M722)</f>
        <v>0</v>
      </c>
      <c r="N722" s="13">
        <f>수정주가!N722*(분기별상장주식수!N722-분기별자기주식수!N722-분기별최대주주보통주식수!N722-분기별최대주주우선주주식수!N722)</f>
        <v>0</v>
      </c>
      <c r="O722" s="13">
        <f>수정주가!O722*(분기별상장주식수!O722-분기별자기주식수!O722-분기별최대주주보통주식수!O722-분기별최대주주우선주주식수!O722)</f>
        <v>0</v>
      </c>
      <c r="P722" s="13">
        <f>수정주가!P722*(분기별상장주식수!P722-분기별자기주식수!P722-분기별최대주주보통주식수!P722-분기별최대주주우선주주식수!P722)</f>
        <v>0</v>
      </c>
      <c r="Q722" s="13">
        <f>수정주가!Q722*(분기별상장주식수!Q722-분기별자기주식수!Q722-분기별최대주주보통주식수!Q722-분기별최대주주우선주주식수!Q722)</f>
        <v>0</v>
      </c>
      <c r="R722" s="13">
        <f>수정주가!R722*(분기별상장주식수!R722-분기별자기주식수!R722-분기별최대주주보통주식수!R722-분기별최대주주우선주주식수!R722)</f>
        <v>0</v>
      </c>
      <c r="S722" s="13">
        <f>수정주가!S722*(분기별상장주식수!S722-분기별자기주식수!S722-분기별최대주주보통주식수!S722-분기별최대주주우선주주식수!S722)</f>
        <v>25135101538</v>
      </c>
      <c r="T722" s="13">
        <f>수정주가!T722*(분기별상장주식수!T722-분기별자기주식수!T722-분기별최대주주보통주식수!T722-분기별최대주주우선주주식수!T722)</f>
        <v>27073426339</v>
      </c>
      <c r="U722" s="13">
        <f>수정주가!U722*(분기별상장주식수!U722-분기별자기주식수!U722-분기별최대주주보통주식수!U722-분기별최대주주우선주주식수!U722)</f>
        <v>28521276496</v>
      </c>
      <c r="V722" s="13">
        <f>수정주가!V722*(분기별상장주식수!V722-분기별자기주식수!V722-분기별최대주주보통주식수!V722-분기별최대주주우선주주식수!V722)</f>
        <v>29863236030</v>
      </c>
      <c r="W722" s="13">
        <f>수정주가!W722*(분기별상장주식수!W722-분기별자기주식수!W722-분기별최대주주보통주식수!W722-분기별최대주주우선주주식수!W722)</f>
        <v>34663077130</v>
      </c>
      <c r="X722" s="13">
        <f>수정주가!X722*(분기별상장주식수!X722-분기별자기주식수!X722-분기별최대주주보통주식수!X722-분기별최대주주우선주주식수!X722)</f>
        <v>28500983071</v>
      </c>
      <c r="Y722" s="13">
        <f>수정주가!Y722*(분기별상장주식수!Y722-분기별자기주식수!Y722-분기별최대주주보통주식수!Y722-분기별최대주주우선주주식수!Y722)</f>
        <v>28087310988</v>
      </c>
      <c r="Z722" s="13">
        <f>수정주가!Z722*(분기별상장주식수!Z722-분기별자기주식수!Z722-분기별최대주주보통주식수!Z722-분기별최대주주우선주주식수!Z722)</f>
        <v>26601300715</v>
      </c>
      <c r="AA722" s="13">
        <f>수정주가!AA722*(분기별상장주식수!AA722-분기별자기주식수!AA722-분기별최대주주보통주식수!AA722-분기별최대주주우선주주식수!AA722)</f>
        <v>41244763608</v>
      </c>
      <c r="AB722" s="13">
        <f>수정주가!AB722*(분기별상장주식수!AB722-분기별자기주식수!AB722-분기별최대주주보통주식수!AB722-분기별최대주주우선주주식수!AB722)</f>
        <v>44925646683</v>
      </c>
      <c r="AC722" s="13">
        <f>수정주가!AC722*(분기별상장주식수!AC722-분기별자기주식수!AC722-분기별최대주주보통주식수!AC722-분기별최대주주우선주주식수!AC722)</f>
        <v>74518228172</v>
      </c>
      <c r="AD722" s="13">
        <f>수정주가!AD722*(분기별상장주식수!AD722-분기별자기주식수!AD722-분기별최대주주보통주식수!AD722-분기별최대주주우선주주식수!AD722)</f>
        <v>94604459188</v>
      </c>
      <c r="AE722" s="13">
        <f>수정주가!AE722*(분기별상장주식수!AE722-분기별자기주식수!AE722-분기별최대주주보통주식수!AE722-분기별최대주주우선주주식수!AE722)</f>
        <v>77974643976</v>
      </c>
      <c r="AF722" s="13">
        <f>수정주가!AF722*(분기별상장주식수!AF722-분기별자기주식수!AF722-분기별최대주주보통주식수!AF722-분기별최대주주우선주주식수!AF722)</f>
        <v>79701395932</v>
      </c>
      <c r="AG722" s="13">
        <f>수정주가!AG722*(분기별상장주식수!AG722-분기별자기주식수!AG722-분기별최대주주보통주식수!AG722-분기별최대주주우선주주식수!AG722)</f>
        <v>84453603676</v>
      </c>
      <c r="AH722" s="13">
        <f>수정주가!AH722*(분기별상장주식수!AH722-분기별자기주식수!AH722-분기별최대주주보통주식수!AH722-분기별최대주주우선주주식수!AH722)</f>
        <v>78836564008</v>
      </c>
      <c r="AI722" s="13">
        <f>수정주가!AI722*(분기별상장주식수!AI722-분기별자기주식수!AI722-분기별최대주주보통주식수!AI722-분기별최대주주우선주주식수!AI722)</f>
        <v>63071580720</v>
      </c>
      <c r="AJ722" s="13">
        <f>수정주가!AJ722*(분기별상장주식수!AJ722-분기별자기주식수!AJ722-분기별최대주주보통주식수!AJ722-분기별최대주주우선주주식수!AJ722)</f>
        <v>87152927560</v>
      </c>
      <c r="AK722" s="13">
        <f>수정주가!AK722*(분기별상장주식수!AK722-분기별자기주식수!AK722-분기별최대주주보통주식수!AK722-분기별최대주주우선주주식수!AK722)</f>
        <v>74841448184</v>
      </c>
      <c r="AL722" s="13">
        <f>수정주가!AL722*(분기별상장주식수!AL722-분기별자기주식수!AL722-분기별최대주주보통주식수!AL722-분기별최대주주우선주주식수!AL722)</f>
        <v>71711164284</v>
      </c>
      <c r="AM722" s="13">
        <f>수정주가!AM722*(분기별상장주식수!AM722-분기별자기주식수!AM722-분기별최대주주보통주식수!AM722-분기별최대주주우선주주식수!AM722)</f>
        <v>83373291744</v>
      </c>
      <c r="AN722" s="13">
        <f>수정주가!AN722*(분기별상장주식수!AN722-분기별자기주식수!AN722-분기별최대주주보통주식수!AN722-분기별최대주주우선주주식수!AN722)</f>
        <v>80350747848</v>
      </c>
      <c r="AO722" s="13">
        <f>수정주가!AO722*(분기별상장주식수!AO722-분기별자기주식수!AO722-분기별최대주주보통주식수!AO722-분기별최대주주우선주주식수!AO722)</f>
        <v>90717083368</v>
      </c>
      <c r="AP722" s="13">
        <f>수정주가!AP722*(분기별상장주식수!AP722-분기별자기주식수!AP722-분기별최대주주보통주식수!AP722-분기별최대주주우선주주식수!AP722)</f>
        <v>108238880192</v>
      </c>
      <c r="AQ722" s="13">
        <f>수정주가!AQ722*(분기별상장주식수!AQ722-분기별자기주식수!AQ722-분기별최대주주보통주식수!AQ722-분기별최대주주우선주주식수!AQ722)</f>
        <v>119463480740</v>
      </c>
      <c r="AR722" s="13">
        <f>수정주가!AR722*(분기별상장주식수!AR722-분기별자기주식수!AR722-분기별최대주주보통주식수!AR722-분기별최대주주우선주주식수!AR722)</f>
        <v>145264272120</v>
      </c>
      <c r="AS722" s="13">
        <f>수정주가!AS722*(분기별상장주식수!AS722-분기별자기주식수!AS722-분기별최대주주보통주식수!AS722-분기별최대주주우선주주식수!AS722)</f>
        <v>148301206780</v>
      </c>
      <c r="AT722" s="13">
        <f>수정주가!AT722*(분기별상장주식수!AT722-분기별자기주식수!AT722-분기별최대주주보통주식수!AT722-분기별최대주주우선주주식수!AT722)</f>
        <v>124669236880</v>
      </c>
      <c r="AU722" s="13">
        <f>수정주가!AU722*(분기별상장주식수!AU722-분기별자기주식수!AU722-분기별최대주주보통주식수!AU722-분기별최대주주우선주주식수!AU722)</f>
        <v>110791117760</v>
      </c>
      <c r="AV722" s="13">
        <f>수정주가!AV722*(분기별상장주식수!AV722-분기별자기주식수!AV722-분기별최대주주보통주식수!AV722-분기별최대주주우선주주식수!AV722)</f>
        <v>110488340820</v>
      </c>
      <c r="AW722" s="13">
        <f>수정주가!AW722*(분기별상장주식수!AW722-분기별자기주식수!AW722-분기별최대주주보통주식수!AW722-분기별최대주주우선주주식수!AW722)</f>
        <v>74121732342</v>
      </c>
      <c r="AX722" s="13">
        <f>수정주가!AX722*(분기별상장주식수!AX722-분기별자기주식수!AX722-분기별최대주주보통주식수!AX722-분기별최대주주우선주주식수!AX722)</f>
        <v>87829974330</v>
      </c>
      <c r="AY722" s="13">
        <f>수정주가!AY722*(분기별상장주식수!AY722-분기별자기주식수!AY722-분기별최대주주보통주식수!AY722-분기별최대주주우선주주식수!AY722)</f>
        <v>80529600090</v>
      </c>
      <c r="AZ722" s="13">
        <f>수정주가!AZ722*(분기별상장주식수!AZ722-분기별자기주식수!AZ722-분기별최대주주보통주식수!AZ722-분기별최대주주우선주주식수!AZ722)</f>
        <v>87066324290</v>
      </c>
      <c r="BA722" s="13">
        <f>수정주가!BA722*(분기별상장주식수!BA722-분기별자기주식수!BA722-분기별최대주주보통주식수!BA722-분기별최대주주우선주주식수!BA722)</f>
        <v>90650154384</v>
      </c>
      <c r="BB722" s="13">
        <f>수정주가!BB722*(분기별상장주식수!BB722-분기별자기주식수!BB722-분기별최대주주보통주식수!BB722-분기별최대주주우선주주식수!BB722)</f>
        <v>139481425580</v>
      </c>
      <c r="BC722" s="13">
        <f>수정주가!BC722*(분기별상장주식수!BC722-분기별자기주식수!BC722-분기별최대주주보통주식수!BC722-분기별최대주주우선주주식수!BC722)</f>
        <v>128219548702</v>
      </c>
      <c r="BD722" s="13">
        <f>수정주가!BD722*(분기별상장주식수!BD722-분기별자기주식수!BD722-분기별최대주주보통주식수!BD722-분기별최대주주우선주주식수!BD722)</f>
        <v>134625928899</v>
      </c>
      <c r="BE722" s="13">
        <f>수정주가!BE722*(분기별상장주식수!BE722-분기별자기주식수!BE722-분기별최대주주보통주식수!BE722-분기별최대주주우선주주식수!BE722)</f>
        <v>150423333841</v>
      </c>
      <c r="BF722" s="13">
        <f>수정주가!BF722*(분기별상장주식수!BF722-분기별자기주식수!BF722-분기별최대주주보통주식수!BF722-분기별최대주주우선주주식수!BF722)</f>
        <v>131714935296</v>
      </c>
      <c r="BG722" s="13">
        <f>수정주가!BG722*(분기별상장주식수!BG722-분기별자기주식수!BG722-분기별최대주주보통주식수!BG722-분기별최대주주우선주주식수!BG722)</f>
        <v>128368188928</v>
      </c>
      <c r="BH722" s="13">
        <f>수정주가!BH722*(분기별상장주식수!BH722-분기별자기주식수!BH722-분기별최대주주보통주식수!BH722-분기별최대주주우선주주식수!BH722)</f>
        <v>142655063936</v>
      </c>
      <c r="BI722" s="13">
        <f>수정주가!BI722*(분기별상장주식수!BI722-분기별자기주식수!BI722-분기별최대주주보통주식수!BI722-분기별최대주주우선주주식수!BI722)</f>
        <v>151139306752</v>
      </c>
      <c r="BJ722" s="13">
        <f>수정주가!BJ722*(분기별상장주식수!BJ722-분기별자기주식수!BJ722-분기별최대주주보통주식수!BJ722-분기별최대주주우선주주식수!BJ722)</f>
        <v>263853947300</v>
      </c>
      <c r="BK722" s="13">
        <f>수정주가!BK722*(분기별상장주식수!BK722-분기별자기주식수!BK722-분기별최대주주보통주식수!BK722-분기별최대주주우선주주식수!BK722)</f>
        <v>214176294700</v>
      </c>
      <c r="BL722" s="13">
        <f>수정주가!BL722*(분기별상장주식수!BL722-분기별자기주식수!BL722-분기별최대주주보통주식수!BL722-분기별최대주주우선주주식수!BL722)</f>
        <v>234387235800</v>
      </c>
      <c r="BM722" s="13">
        <f>수정주가!BM722*(분기별상장주식수!BM722-분기별자기주식수!BM722-분기별최대주주보통주식수!BM722-분기별최대주주우선주주식수!BM722)</f>
        <v>209518577700</v>
      </c>
      <c r="BN722" s="13">
        <f>수정주가!BN722*(분기별상장주식수!BN722-분기별자기주식수!BN722-분기별최대주주보통주식수!BN722-분기별최대주주우선주주식수!BN722)</f>
        <v>212356301100</v>
      </c>
      <c r="BO722" s="13">
        <f>수정주가!BO722*(분기별상장주식수!BO722-분기별자기주식수!BO722-분기별최대주주보통주식수!BO722-분기별최대주주우선주주식수!BO722)</f>
        <v>211410393300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f>수정주가!D723*(분기별상장주식수!D723-분기별자기주식수!D723-분기별최대주주보통주식수!D723-분기별최대주주우선주주식수!D723)</f>
        <v>5558830559856</v>
      </c>
      <c r="E723" s="13">
        <f>수정주가!E723*(분기별상장주식수!E723-분기별자기주식수!E723-분기별최대주주보통주식수!E723-분기별최대주주우선주주식수!E723)</f>
        <v>6789091689072</v>
      </c>
      <c r="F723" s="13">
        <f>수정주가!F723*(분기별상장주식수!F723-분기별자기주식수!F723-분기별최대주주보통주식수!F723-분기별최대주주우선주주식수!F723)</f>
        <v>4209039225580</v>
      </c>
      <c r="G723" s="13">
        <f>수정주가!G723*(분기별상장주식수!G723-분기별자기주식수!G723-분기별최대주주보통주식수!G723-분기별최대주주우선주주식수!G723)</f>
        <v>7224943999448</v>
      </c>
      <c r="H723" s="13">
        <f>수정주가!H723*(분기별상장주식수!H723-분기별자기주식수!H723-분기별최대주주보통주식수!H723-분기별최대주주우선주주식수!H723)</f>
        <v>18151897500452</v>
      </c>
      <c r="I723" s="13">
        <f>수정주가!I723*(분기별상장주식수!I723-분기별자기주식수!I723-분기별최대주주보통주식수!I723-분기별최대주주우선주주식수!I723)</f>
        <v>11900690922067</v>
      </c>
      <c r="J723" s="13">
        <f>수정주가!J723*(분기별상장주식수!J723-분기별자기주식수!J723-분기별최대주주보통주식수!J723-분기별최대주주우선주주식수!J723)</f>
        <v>9863482097726</v>
      </c>
      <c r="K723" s="13">
        <f>수정주가!K723*(분기별상장주식수!K723-분기별자기주식수!K723-분기별최대주주보통주식수!K723-분기별최대주주우선주주식수!K723)</f>
        <v>11369917280125</v>
      </c>
      <c r="L723" s="13">
        <f>수정주가!L723*(분기별상장주식수!L723-분기별자기주식수!L723-분기별최대주주보통주식수!L723-분기별최대주주우선주주식수!L723)</f>
        <v>6683657173562</v>
      </c>
      <c r="M723" s="13">
        <f>수정주가!M723*(분기별상장주식수!M723-분기별자기주식수!M723-분기별최대주주보통주식수!M723-분기별최대주주우선주주식수!M723)</f>
        <v>10663159471951</v>
      </c>
      <c r="N723" s="13">
        <f>수정주가!N723*(분기별상장주식수!N723-분기별자기주식수!N723-분기별최대주주보통주식수!N723-분기별최대주주우선주주식수!N723)</f>
        <v>8400496686400</v>
      </c>
      <c r="O723" s="13">
        <f>수정주가!O723*(분기별상장주식수!O723-분기별자기주식수!O723-분기별최대주주보통주식수!O723-분기별최대주주우선주주식수!O723)</f>
        <v>11943404856000</v>
      </c>
      <c r="P723" s="13">
        <f>수정주가!P723*(분기별상장주식수!P723-분기별자기주식수!P723-분기별최대주주보통주식수!P723-분기별최대주주우선주주식수!P723)</f>
        <v>10704829537600</v>
      </c>
      <c r="Q723" s="13">
        <f>수정주가!Q723*(분기별상장주식수!Q723-분기별자기주식수!Q723-분기별최대주주보통주식수!Q723-분기별최대주주우선주주식수!Q723)</f>
        <v>7177101621800</v>
      </c>
      <c r="R723" s="13">
        <f>수정주가!R723*(분기별상장주식수!R723-분기별자기주식수!R723-분기별최대주주보통주식수!R723-분기별최대주주우선주주식수!R723)</f>
        <v>5861115346000</v>
      </c>
      <c r="S723" s="13">
        <f>수정주가!S723*(분기별상장주식수!S723-분기별자기주식수!S723-분기별최대주주보통주식수!S723-분기별최대주주우선주주식수!S723)</f>
        <v>6436168172400</v>
      </c>
      <c r="T723" s="13">
        <f>수정주가!T723*(분기별상장주식수!T723-분기별자기주식수!T723-분기별최대주주보통주식수!T723-분기별최대주주우선주주식수!T723)</f>
        <v>5801088318600</v>
      </c>
      <c r="U723" s="13">
        <f>수정주가!U723*(분기별상장주식수!U723-분기별자기주식수!U723-분기별최대주주보통주식수!U723-분기별최대주주우선주주식수!U723)</f>
        <v>3090842207600</v>
      </c>
      <c r="V723" s="13">
        <f>수정주가!V723*(분기별상장주식수!V723-분기별자기주식수!V723-분기별최대주주보통주식수!V723-분기별최대주주우선주주식수!V723)</f>
        <v>3090842207600</v>
      </c>
      <c r="W723" s="13">
        <f>수정주가!W723*(분기별상장주식수!W723-분기별자기주식수!W723-분기별최대주주보통주식수!W723-분기별최대주주우선주주식수!W723)</f>
        <v>3090842207600</v>
      </c>
      <c r="X723" s="13">
        <f>수정주가!X723*(분기별상장주식수!X723-분기별자기주식수!X723-분기별최대주주보통주식수!X723-분기별최대주주우선주주식수!X723)</f>
        <v>3675841598600</v>
      </c>
      <c r="Y723" s="13">
        <f>수정주가!Y723*(분기별상장주식수!Y723-분기별자기주식수!Y723-분기별최대주주보통주식수!Y723-분기별최대주주우선주주식수!Y723)</f>
        <v>164850715400</v>
      </c>
      <c r="Z723" s="13">
        <f>수정주가!Z723*(분기별상장주식수!Z723-분기별자기주식수!Z723-분기별최대주주보통주식수!Z723-분기별최대주주우선주주식수!Z723)</f>
        <v>164850715400</v>
      </c>
      <c r="AA723" s="13">
        <f>수정주가!AA723*(분기별상장주식수!AA723-분기별자기주식수!AA723-분기별최대주주보통주식수!AA723-분기별최대주주우선주주식수!AA723)</f>
        <v>164850715400</v>
      </c>
      <c r="AB723" s="13">
        <f>수정주가!AB723*(분기별상장주식수!AB723-분기별자기주식수!AB723-분기별최대주주보통주식수!AB723-분기별최대주주우선주주식수!AB723)</f>
        <v>164850715400</v>
      </c>
      <c r="AC723" s="13">
        <f>수정주가!AC723*(분기별상장주식수!AC723-분기별자기주식수!AC723-분기별최대주주보통주식수!AC723-분기별최대주주우선주주식수!AC723)</f>
        <v>0</v>
      </c>
      <c r="AD723" s="13">
        <f>수정주가!AD723*(분기별상장주식수!AD723-분기별자기주식수!AD723-분기별최대주주보통주식수!AD723-분기별최대주주우선주주식수!AD723)</f>
        <v>0</v>
      </c>
      <c r="AE723" s="13">
        <f>수정주가!AE723*(분기별상장주식수!AE723-분기별자기주식수!AE723-분기별최대주주보통주식수!AE723-분기별최대주주우선주주식수!AE723)</f>
        <v>0</v>
      </c>
      <c r="AF723" s="13">
        <f>수정주가!AF723*(분기별상장주식수!AF723-분기별자기주식수!AF723-분기별최대주주보통주식수!AF723-분기별최대주주우선주주식수!AF723)</f>
        <v>0</v>
      </c>
      <c r="AG723" s="13">
        <f>수정주가!AG723*(분기별상장주식수!AG723-분기별자기주식수!AG723-분기별최대주주보통주식수!AG723-분기별최대주주우선주주식수!AG723)</f>
        <v>0</v>
      </c>
      <c r="AH723" s="13">
        <f>수정주가!AH723*(분기별상장주식수!AH723-분기별자기주식수!AH723-분기별최대주주보통주식수!AH723-분기별최대주주우선주주식수!AH723)</f>
        <v>0</v>
      </c>
      <c r="AI723" s="13">
        <f>수정주가!AI723*(분기별상장주식수!AI723-분기별자기주식수!AI723-분기별최대주주보통주식수!AI723-분기별최대주주우선주주식수!AI723)</f>
        <v>0</v>
      </c>
      <c r="AJ723" s="13">
        <f>수정주가!AJ723*(분기별상장주식수!AJ723-분기별자기주식수!AJ723-분기별최대주주보통주식수!AJ723-분기별최대주주우선주주식수!AJ723)</f>
        <v>0</v>
      </c>
      <c r="AK723" s="13">
        <f>수정주가!AK723*(분기별상장주식수!AK723-분기별자기주식수!AK723-분기별최대주주보통주식수!AK723-분기별최대주주우선주주식수!AK723)</f>
        <v>0</v>
      </c>
      <c r="AL723" s="13">
        <f>수정주가!AL723*(분기별상장주식수!AL723-분기별자기주식수!AL723-분기별최대주주보통주식수!AL723-분기별최대주주우선주주식수!AL723)</f>
        <v>0</v>
      </c>
      <c r="AM723" s="13">
        <f>수정주가!AM723*(분기별상장주식수!AM723-분기별자기주식수!AM723-분기별최대주주보통주식수!AM723-분기별최대주주우선주주식수!AM723)</f>
        <v>0</v>
      </c>
      <c r="AN723" s="13">
        <f>수정주가!AN723*(분기별상장주식수!AN723-분기별자기주식수!AN723-분기별최대주주보통주식수!AN723-분기별최대주주우선주주식수!AN723)</f>
        <v>0</v>
      </c>
      <c r="AO723" s="13">
        <f>수정주가!AO723*(분기별상장주식수!AO723-분기별자기주식수!AO723-분기별최대주주보통주식수!AO723-분기별최대주주우선주주식수!AO723)</f>
        <v>0</v>
      </c>
      <c r="AP723" s="13">
        <f>수정주가!AP723*(분기별상장주식수!AP723-분기별자기주식수!AP723-분기별최대주주보통주식수!AP723-분기별최대주주우선주주식수!AP723)</f>
        <v>0</v>
      </c>
      <c r="AQ723" s="13">
        <f>수정주가!AQ723*(분기별상장주식수!AQ723-분기별자기주식수!AQ723-분기별최대주주보통주식수!AQ723-분기별최대주주우선주주식수!AQ723)</f>
        <v>0</v>
      </c>
      <c r="AR723" s="13">
        <f>수정주가!AR723*(분기별상장주식수!AR723-분기별자기주식수!AR723-분기별최대주주보통주식수!AR723-분기별최대주주우선주주식수!AR723)</f>
        <v>0</v>
      </c>
      <c r="AS723" s="13">
        <f>수정주가!AS723*(분기별상장주식수!AS723-분기별자기주식수!AS723-분기별최대주주보통주식수!AS723-분기별최대주주우선주주식수!AS723)</f>
        <v>0</v>
      </c>
      <c r="AT723" s="13">
        <f>수정주가!AT723*(분기별상장주식수!AT723-분기별자기주식수!AT723-분기별최대주주보통주식수!AT723-분기별최대주주우선주주식수!AT723)</f>
        <v>0</v>
      </c>
      <c r="AU723" s="13">
        <f>수정주가!AU723*(분기별상장주식수!AU723-분기별자기주식수!AU723-분기별최대주주보통주식수!AU723-분기별최대주주우선주주식수!AU723)</f>
        <v>0</v>
      </c>
      <c r="AV723" s="13">
        <f>수정주가!AV723*(분기별상장주식수!AV723-분기별자기주식수!AV723-분기별최대주주보통주식수!AV723-분기별최대주주우선주주식수!AV723)</f>
        <v>0</v>
      </c>
      <c r="AW723" s="13">
        <f>수정주가!AW723*(분기별상장주식수!AW723-분기별자기주식수!AW723-분기별최대주주보통주식수!AW723-분기별최대주주우선주주식수!AW723)</f>
        <v>0</v>
      </c>
      <c r="AX723" s="13">
        <f>수정주가!AX723*(분기별상장주식수!AX723-분기별자기주식수!AX723-분기별최대주주보통주식수!AX723-분기별최대주주우선주주식수!AX723)</f>
        <v>0</v>
      </c>
      <c r="AY723" s="13">
        <f>수정주가!AY723*(분기별상장주식수!AY723-분기별자기주식수!AY723-분기별최대주주보통주식수!AY723-분기별최대주주우선주주식수!AY723)</f>
        <v>0</v>
      </c>
      <c r="AZ723" s="13">
        <f>수정주가!AZ723*(분기별상장주식수!AZ723-분기별자기주식수!AZ723-분기별최대주주보통주식수!AZ723-분기별최대주주우선주주식수!AZ723)</f>
        <v>0</v>
      </c>
      <c r="BA723" s="13">
        <f>수정주가!BA723*(분기별상장주식수!BA723-분기별자기주식수!BA723-분기별최대주주보통주식수!BA723-분기별최대주주우선주주식수!BA723)</f>
        <v>0</v>
      </c>
      <c r="BB723" s="13">
        <f>수정주가!BB723*(분기별상장주식수!BB723-분기별자기주식수!BB723-분기별최대주주보통주식수!BB723-분기별최대주주우선주주식수!BB723)</f>
        <v>0</v>
      </c>
      <c r="BC723" s="13">
        <f>수정주가!BC723*(분기별상장주식수!BC723-분기별자기주식수!BC723-분기별최대주주보통주식수!BC723-분기별최대주주우선주주식수!BC723)</f>
        <v>0</v>
      </c>
      <c r="BD723" s="13">
        <f>수정주가!BD723*(분기별상장주식수!BD723-분기별자기주식수!BD723-분기별최대주주보통주식수!BD723-분기별최대주주우선주주식수!BD723)</f>
        <v>0</v>
      </c>
      <c r="BE723" s="13">
        <f>수정주가!BE723*(분기별상장주식수!BE723-분기별자기주식수!BE723-분기별최대주주보통주식수!BE723-분기별최대주주우선주주식수!BE723)</f>
        <v>0</v>
      </c>
      <c r="BF723" s="13">
        <f>수정주가!BF723*(분기별상장주식수!BF723-분기별자기주식수!BF723-분기별최대주주보통주식수!BF723-분기별최대주주우선주주식수!BF723)</f>
        <v>0</v>
      </c>
      <c r="BG723" s="13">
        <f>수정주가!BG723*(분기별상장주식수!BG723-분기별자기주식수!BG723-분기별최대주주보통주식수!BG723-분기별최대주주우선주주식수!BG723)</f>
        <v>0</v>
      </c>
      <c r="BH723" s="13">
        <f>수정주가!BH723*(분기별상장주식수!BH723-분기별자기주식수!BH723-분기별최대주주보통주식수!BH723-분기별최대주주우선주주식수!BH723)</f>
        <v>0</v>
      </c>
      <c r="BI723" s="13">
        <f>수정주가!BI723*(분기별상장주식수!BI723-분기별자기주식수!BI723-분기별최대주주보통주식수!BI723-분기별최대주주우선주주식수!BI723)</f>
        <v>0</v>
      </c>
      <c r="BJ723" s="13">
        <f>수정주가!BJ723*(분기별상장주식수!BJ723-분기별자기주식수!BJ723-분기별최대주주보통주식수!BJ723-분기별최대주주우선주주식수!BJ723)</f>
        <v>0</v>
      </c>
      <c r="BK723" s="13">
        <f>수정주가!BK723*(분기별상장주식수!BK723-분기별자기주식수!BK723-분기별최대주주보통주식수!BK723-분기별최대주주우선주주식수!BK723)</f>
        <v>0</v>
      </c>
      <c r="BL723" s="13">
        <f>수정주가!BL723*(분기별상장주식수!BL723-분기별자기주식수!BL723-분기별최대주주보통주식수!BL723-분기별최대주주우선주주식수!BL723)</f>
        <v>0</v>
      </c>
      <c r="BM723" s="13">
        <f>수정주가!BM723*(분기별상장주식수!BM723-분기별자기주식수!BM723-분기별최대주주보통주식수!BM723-분기별최대주주우선주주식수!BM723)</f>
        <v>0</v>
      </c>
      <c r="BN723" s="13">
        <f>수정주가!BN723*(분기별상장주식수!BN723-분기별자기주식수!BN723-분기별최대주주보통주식수!BN723-분기별최대주주우선주주식수!BN723)</f>
        <v>0</v>
      </c>
      <c r="BO723" s="13">
        <f>수정주가!BO723*(분기별상장주식수!BO723-분기별자기주식수!BO723-분기별최대주주보통주식수!BO723-분기별최대주주우선주주식수!BO723)</f>
        <v>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f>수정주가!D724*(분기별상장주식수!D724-분기별자기주식수!D724-분기별최대주주보통주식수!D724-분기별최대주주우선주주식수!D724)</f>
        <v>715521500</v>
      </c>
      <c r="E724" s="13">
        <f>수정주가!E724*(분기별상장주식수!E724-분기별자기주식수!E724-분기별최대주주보통주식수!E724-분기별최대주주우선주주식수!E724)</f>
        <v>791091763</v>
      </c>
      <c r="F724" s="13">
        <f>수정주가!F724*(분기별상장주식수!F724-분기별자기주식수!F724-분기별최대주주보통주식수!F724-분기별최대주주우선주주식수!F724)</f>
        <v>428641293</v>
      </c>
      <c r="G724" s="13">
        <f>수정주가!G724*(분기별상장주식수!G724-분기별자기주식수!G724-분기별최대주주보통주식수!G724-분기별최대주주우선주주식수!G724)</f>
        <v>581663550</v>
      </c>
      <c r="H724" s="13">
        <f>수정주가!H724*(분기별상장주식수!H724-분기별자기주식수!H724-분기별최대주주보통주식수!H724-분기별최대주주우선주주식수!H724)</f>
        <v>620142831</v>
      </c>
      <c r="I724" s="13">
        <f>수정주가!I724*(분기별상장주식수!I724-분기별자기주식수!I724-분기별최대주주보통주식수!I724-분기별최대주주우선주주식수!I724)</f>
        <v>539604801</v>
      </c>
      <c r="J724" s="13">
        <f>수정주가!J724*(분기별상장주식수!J724-분기별자기주식수!J724-분기별최대주주보통주식수!J724-분기별최대주주우선주주식수!J724)</f>
        <v>804485433</v>
      </c>
      <c r="K724" s="13">
        <f>수정주가!K724*(분기별상장주식수!K724-분기별자기주식수!K724-분기별최대주주보통주식수!K724-분기별최대주주우선주주식수!K724)</f>
        <v>6659934000</v>
      </c>
      <c r="L724" s="13">
        <f>수정주가!L724*(분기별상장주식수!L724-분기별자기주식수!L724-분기별최대주주보통주식수!L724-분기별최대주주우선주주식수!L724)</f>
        <v>5944239600</v>
      </c>
      <c r="M724" s="13">
        <f>수정주가!M724*(분기별상장주식수!M724-분기별자기주식수!M724-분기별최대주주보통주식수!M724-분기별최대주주우선주주식수!M724)</f>
        <v>6890475900</v>
      </c>
      <c r="N724" s="13">
        <f>수정주가!N724*(분기별상장주식수!N724-분기별자기주식수!N724-분기별최대주주보통주식수!N724-분기별최대주주우선주주식수!N724)</f>
        <v>5610816090</v>
      </c>
      <c r="O724" s="13">
        <f>수정주가!O724*(분기별상장주식수!O724-분기별자기주식수!O724-분기별최대주주보통주식수!O724-분기별최대주주우선주주식수!O724)</f>
        <v>6272266200</v>
      </c>
      <c r="P724" s="13">
        <f>수정주가!P724*(분기별상장주식수!P724-분기별자기주식수!P724-분기별최대주주보통주식수!P724-분기별최대주주우선주주식수!P724)</f>
        <v>5993940600</v>
      </c>
      <c r="Q724" s="13">
        <f>수정주가!Q724*(분기별상장주식수!Q724-분기별자기주식수!Q724-분기별최대주주보통주식수!Q724-분기별최대주주우선주주식수!Q724)</f>
        <v>4181698873</v>
      </c>
      <c r="R724" s="13">
        <f>수정주가!R724*(분기별상장주식수!R724-분기별자기주식수!R724-분기별최대주주보통주식수!R724-분기별최대주주우선주주식수!R724)</f>
        <v>4861190055</v>
      </c>
      <c r="S724" s="13">
        <f>수정주가!S724*(분기별상장주식수!S724-분기별자기주식수!S724-분기별최대주주보통주식수!S724-분기별최대주주우선주주식수!S724)</f>
        <v>4773061495</v>
      </c>
      <c r="T724" s="13">
        <f>수정주가!T724*(분기별상장주식수!T724-분기별자기주식수!T724-분기별최대주주보통주식수!T724-분기별최대주주우선주주식수!T724)</f>
        <v>10757432045</v>
      </c>
      <c r="U724" s="13">
        <f>수정주가!U724*(분기별상장주식수!U724-분기별자기주식수!U724-분기별최대주주보통주식수!U724-분기별최대주주우선주주식수!U724)</f>
        <v>8761340250</v>
      </c>
      <c r="V724" s="13">
        <f>수정주가!V724*(분기별상장주식수!V724-분기별자기주식수!V724-분기별최대주주보통주식수!V724-분기별최대주주우선주주식수!V724)</f>
        <v>12355736250</v>
      </c>
      <c r="W724" s="13">
        <f>수정주가!W724*(분기별상장주식수!W724-분기별자기주식수!W724-분기별최대주주보통주식수!W724-분기별최대주주우선주주식수!W724)</f>
        <v>16734513550</v>
      </c>
      <c r="X724" s="13">
        <f>수정주가!X724*(분기별상장주식수!X724-분기별자기주식수!X724-분기별최대주주보통주식수!X724-분기별최대주주우선주주식수!X724)</f>
        <v>16010858910</v>
      </c>
      <c r="Y724" s="13">
        <f>수정주가!Y724*(분기별상장주식수!Y724-분기별자기주식수!Y724-분기별최대주주보통주식수!Y724-분기별최대주주우선주주식수!Y724)</f>
        <v>11442788995</v>
      </c>
      <c r="Z724" s="13">
        <f>수정주가!Z724*(분기별상장주식수!Z724-분기별자기주식수!Z724-분기별최대주주보통주식수!Z724-분기별최대주주우선주주식수!Z724)</f>
        <v>13930351820</v>
      </c>
      <c r="AA724" s="13">
        <f>수정주가!AA724*(분기별상장주식수!AA724-분기별자기주식수!AA724-분기별최대주주보통주식수!AA724-분기별최대주주우선주주식수!AA724)</f>
        <v>17186797700</v>
      </c>
      <c r="AB724" s="13">
        <f>수정주가!AB724*(분기별상장주식수!AB724-분기별자기주식수!AB724-분기별최대주주보통주식수!AB724-분기별최대주주우선주주식수!AB724)</f>
        <v>13170615350</v>
      </c>
      <c r="AC724" s="13">
        <f>수정주가!AC724*(분기별상장주식수!AC724-분기별자기주식수!AC724-분기별최대주주보통주식수!AC724-분기별최대주주우선주주식수!AC724)</f>
        <v>14669340545</v>
      </c>
      <c r="AD724" s="13">
        <f>수정주가!AD724*(분기별상장주식수!AD724-분기별자기주식수!AD724-분기별최대주주보통주식수!AD724-분기별최대주주우선주주식수!AD724)</f>
        <v>16122649825</v>
      </c>
      <c r="AE724" s="13">
        <f>수정주가!AE724*(분기별상장주식수!AE724-분기별자기주식수!AE724-분기별최대주주보통주식수!AE724-분기별최대주주우선주주식수!AE724)</f>
        <v>13397694925</v>
      </c>
      <c r="AF724" s="13">
        <f>수정주가!AF724*(분기별상장주식수!AF724-분기별자기주식수!AF724-분기별최대주주보통주식수!AF724-분기별최대주주우선주주식수!AF724)</f>
        <v>10990651430</v>
      </c>
      <c r="AG724" s="13">
        <f>수정주가!AG724*(분기별상장주식수!AG724-분기별자기주식수!AG724-분기별최대주주보통주식수!AG724-분기별최대주주우선주주식수!AG724)</f>
        <v>15986402080</v>
      </c>
      <c r="AH724" s="13">
        <f>수정주가!AH724*(분기별상장주식수!AH724-분기별자기주식수!AH724-분기별최대주주보통주식수!AH724-분기별최대주주우선주주식수!AH724)</f>
        <v>9764421725</v>
      </c>
      <c r="AI724" s="13">
        <f>수정주가!AI724*(분기별상장주식수!AI724-분기별자기주식수!AI724-분기별최대주주보통주식수!AI724-분기별최대주주우선주주식수!AI724)</f>
        <v>9501560410</v>
      </c>
      <c r="AJ724" s="13">
        <f>수정주가!AJ724*(분기별상장주식수!AJ724-분기별자기주식수!AJ724-분기별최대주주보통주식수!AJ724-분기별최대주주우선주주식수!AJ724)</f>
        <v>10655955600</v>
      </c>
      <c r="AK724" s="13">
        <f>수정주가!AK724*(분기별상장주식수!AK724-분기별자기주식수!AK724-분기별최대주주보통주식수!AK724-분기별최대주주우선주주식수!AK724)</f>
        <v>14341140245</v>
      </c>
      <c r="AL724" s="13">
        <f>수정주가!AL724*(분기별상장주식수!AL724-분기별자기주식수!AL724-분기별최대주주보통주식수!AL724-분기별최대주주우선주주식수!AL724)</f>
        <v>12698347090</v>
      </c>
      <c r="AM724" s="13">
        <f>수정주가!AM724*(분기별상장주식수!AM724-분기별자기주식수!AM724-분기별최대주주보통주식수!AM724-분기별최대주주우선주주식수!AM724)</f>
        <v>13719542835</v>
      </c>
      <c r="AN724" s="13">
        <f>수정주가!AN724*(분기별상장주식수!AN724-분기별자기주식수!AN724-분기별최대주주보통주식수!AN724-분기별최대주주우선주주식수!AN724)</f>
        <v>14341140245</v>
      </c>
      <c r="AO724" s="13">
        <f>수정주가!AO724*(분기별상장주식수!AO724-분기별자기주식수!AO724-분기별최대주주보통주식수!AO724-분기별최대주주우선주주식수!AO724)</f>
        <v>13630743205</v>
      </c>
      <c r="AP724" s="13">
        <f>수정주가!AP724*(분기별상장주식수!AP724-분기별자기주식수!AP724-분기별최대주주보통주식수!AP724-분기별최대주주우선주주식수!AP724)</f>
        <v>19622318970</v>
      </c>
      <c r="AQ724" s="13">
        <f>수정주가!AQ724*(분기별상장주식수!AQ724-분기별자기주식수!AQ724-분기별최대주주보통주식수!AQ724-분기별최대주주우선주주식수!AQ724)</f>
        <v>23027104910</v>
      </c>
      <c r="AR724" s="13">
        <f>수정주가!AR724*(분기별상장주식수!AR724-분기별자기주식수!AR724-분기별최대주주보통주식수!AR724-분기별최대주주우선주주식수!AR724)</f>
        <v>24221907795</v>
      </c>
      <c r="AS724" s="13">
        <f>수정주가!AS724*(분기별상장주식수!AS724-분기별자기주식수!AS724-분기별최대주주보통주식수!AS724-분기별최대주주우선주주식수!AS724)</f>
        <v>24776631270</v>
      </c>
      <c r="AT724" s="13">
        <f>수정주가!AT724*(분기별상장주식수!AT724-분기별자기주식수!AT724-분기별최대주주보통주식수!AT724-분기별최대주주우선주주식수!AT724)</f>
        <v>16723755630</v>
      </c>
      <c r="AU724" s="13">
        <f>수정주가!AU724*(분기별상장주식수!AU724-분기별자기주식수!AU724-분기별최대주주보통주식수!AU724-분기별최대주주우선주주식수!AU724)</f>
        <v>17818161720</v>
      </c>
      <c r="AV724" s="13">
        <f>수정주가!AV724*(분기별상장주식수!AV724-분기별자기주식수!AV724-분기별최대주주보통주식수!AV724-분기별최대주주우선주주식수!AV724)</f>
        <v>20220119795</v>
      </c>
      <c r="AW724" s="13">
        <f>수정주가!AW724*(분기별상장주식수!AW724-분기별자기주식수!AW724-분기별최대주주보통주식수!AW724-분기별최대주주우선주주식수!AW724)</f>
        <v>16639018665</v>
      </c>
      <c r="AX724" s="13">
        <f>수정주가!AX724*(분기별상장주식수!AX724-분기별자기주식수!AX724-분기별최대주주보통주식수!AX724-분기별최대주주우선주주식수!AX724)</f>
        <v>19918976040</v>
      </c>
      <c r="AY724" s="13">
        <f>수정주가!AY724*(분기별상장주식수!AY724-분기별자기주식수!AY724-분기별최대주주보통주식수!AY724-분기별최대주주우선주주식수!AY724)</f>
        <v>14999075960</v>
      </c>
      <c r="AZ724" s="13">
        <f>수정주가!AZ724*(분기별상장주식수!AZ724-분기별자기주식수!AZ724-분기별최대주주보통주식수!AZ724-분기별최대주주우선주주식수!AZ724)</f>
        <v>15696707400</v>
      </c>
      <c r="BA724" s="13">
        <f>수정주가!BA724*(분기별상장주식수!BA724-분기별자기주식수!BA724-분기별최대주주보통주식수!BA724-분기별최대주주우선주주식수!BA724)</f>
        <v>15217085785</v>
      </c>
      <c r="BB724" s="13">
        <f>수정주가!BB724*(분기별상장주식수!BB724-분기별자기주식수!BB724-분기별최대주주보통주식수!BB724-분기별최대주주우선주주식수!BB724)</f>
        <v>16525144735</v>
      </c>
      <c r="BC724" s="13">
        <f>수정주가!BC724*(분기별상장주식수!BC724-분기별자기주식수!BC724-분기별최대주주보통주식수!BC724-분기별최대주주우선주주식수!BC724)</f>
        <v>14563056310</v>
      </c>
      <c r="BD724" s="13">
        <f>수정주가!BD724*(분기별상장주식수!BD724-분기별자기주식수!BD724-분기별최대주주보통주식수!BD724-분기별최대주주우선주주식수!BD724)</f>
        <v>13080589500</v>
      </c>
      <c r="BE724" s="13">
        <f>수정주가!BE724*(분기별상장주식수!BE724-분기별자기주식수!BE724-분기별최대주주보통주식수!BE724-분기별최대주주우선주주식수!BE724)</f>
        <v>11554520725</v>
      </c>
      <c r="BF724" s="13">
        <f>수정주가!BF724*(분기별상장주식수!BF724-분기별자기주식수!BF724-분기별최대주주보통주식수!BF724-분기별최대주주우선주주식수!BF724)</f>
        <v>10595277495</v>
      </c>
      <c r="BG724" s="13">
        <f>수정주가!BG724*(분기별상장주식수!BG724-분기별자기주식수!BG724-분기별최대주주보통주식수!BG724-분기별최대주주우선주주식수!BG724)</f>
        <v>11510918760</v>
      </c>
      <c r="BH724" s="13">
        <f>수정주가!BH724*(분기별상장주식수!BH724-분기별자기주식수!BH724-분기별최대주주보통주식수!BH724-분기별최대주주우선주주식수!BH724)</f>
        <v>18386933935</v>
      </c>
      <c r="BI724" s="13">
        <f>수정주가!BI724*(분기별상장주식수!BI724-분기별자기주식수!BI724-분기별최대주주보통주식수!BI724-분기별최대주주우선주주식수!BI724)</f>
        <v>15789333850</v>
      </c>
      <c r="BJ724" s="13">
        <f>수정주가!BJ724*(분기별상장주식수!BJ724-분기별자기주식수!BJ724-분기별최대주주보통주식수!BJ724-분기별최대주주우선주주식수!BJ724)</f>
        <v>21952267385</v>
      </c>
      <c r="BK724" s="13">
        <f>수정주가!BK724*(분기별상장주식수!BK724-분기별자기주식수!BK724-분기별최대주주보통주식수!BK724-분기별최대주주우선주주식수!BK724)</f>
        <v>31165486695</v>
      </c>
      <c r="BL724" s="13">
        <f>수정주가!BL724*(분기별상장주식수!BL724-분기별자기주식수!BL724-분기별최대주주보통주식수!BL724-분기별최대주주우선주주식수!BL724)</f>
        <v>30297646600</v>
      </c>
      <c r="BM724" s="13">
        <f>수정주가!BM724*(분기별상장주식수!BM724-분기별자기주식수!BM724-분기별최대주주보통주식수!BM724-분기별최대주주우선주주식수!BM724)</f>
        <v>59779587330</v>
      </c>
      <c r="BN724" s="13">
        <f>수정주가!BN724*(분기별상장주식수!BN724-분기별자기주식수!BN724-분기별최대주주보통주식수!BN724-분기별최대주주우선주주식수!BN724)</f>
        <v>131095586250</v>
      </c>
      <c r="BO724" s="13">
        <f>수정주가!BO724*(분기별상장주식수!BO724-분기별자기주식수!BO724-분기별최대주주보통주식수!BO724-분기별최대주주우선주주식수!BO724)</f>
        <v>118864588200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3">
        <f>수정주가!D725*(분기별상장주식수!D725-분기별자기주식수!D725-분기별최대주주보통주식수!D725-분기별최대주주우선주주식수!D725)</f>
        <v>0</v>
      </c>
      <c r="E725" s="13">
        <f>수정주가!E725*(분기별상장주식수!E725-분기별자기주식수!E725-분기별최대주주보통주식수!E725-분기별최대주주우선주주식수!E725)</f>
        <v>0</v>
      </c>
      <c r="F725" s="13">
        <f>수정주가!F725*(분기별상장주식수!F725-분기별자기주식수!F725-분기별최대주주보통주식수!F725-분기별최대주주우선주주식수!F725)</f>
        <v>0</v>
      </c>
      <c r="G725" s="13">
        <f>수정주가!G725*(분기별상장주식수!G725-분기별자기주식수!G725-분기별최대주주보통주식수!G725-분기별최대주주우선주주식수!G725)</f>
        <v>0</v>
      </c>
      <c r="H725" s="13">
        <f>수정주가!H725*(분기별상장주식수!H725-분기별자기주식수!H725-분기별최대주주보통주식수!H725-분기별최대주주우선주주식수!H725)</f>
        <v>0</v>
      </c>
      <c r="I725" s="13">
        <f>수정주가!I725*(분기별상장주식수!I725-분기별자기주식수!I725-분기별최대주주보통주식수!I725-분기별최대주주우선주주식수!I725)</f>
        <v>0</v>
      </c>
      <c r="J725" s="13">
        <f>수정주가!J725*(분기별상장주식수!J725-분기별자기주식수!J725-분기별최대주주보통주식수!J725-분기별최대주주우선주주식수!J725)</f>
        <v>0</v>
      </c>
      <c r="K725" s="13">
        <f>수정주가!K725*(분기별상장주식수!K725-분기별자기주식수!K725-분기별최대주주보통주식수!K725-분기별최대주주우선주주식수!K725)</f>
        <v>0</v>
      </c>
      <c r="L725" s="13">
        <f>수정주가!L725*(분기별상장주식수!L725-분기별자기주식수!L725-분기별최대주주보통주식수!L725-분기별최대주주우선주주식수!L725)</f>
        <v>0</v>
      </c>
      <c r="M725" s="13">
        <f>수정주가!M725*(분기별상장주식수!M725-분기별자기주식수!M725-분기별최대주주보통주식수!M725-분기별최대주주우선주주식수!M725)</f>
        <v>0</v>
      </c>
      <c r="N725" s="13">
        <f>수정주가!N725*(분기별상장주식수!N725-분기별자기주식수!N725-분기별최대주주보통주식수!N725-분기별최대주주우선주주식수!N725)</f>
        <v>0</v>
      </c>
      <c r="O725" s="13">
        <f>수정주가!O725*(분기별상장주식수!O725-분기별자기주식수!O725-분기별최대주주보통주식수!O725-분기별최대주주우선주주식수!O725)</f>
        <v>0</v>
      </c>
      <c r="P725" s="13">
        <f>수정주가!P725*(분기별상장주식수!P725-분기별자기주식수!P725-분기별최대주주보통주식수!P725-분기별최대주주우선주주식수!P725)</f>
        <v>0</v>
      </c>
      <c r="Q725" s="13">
        <f>수정주가!Q725*(분기별상장주식수!Q725-분기별자기주식수!Q725-분기별최대주주보통주식수!Q725-분기별최대주주우선주주식수!Q725)</f>
        <v>0</v>
      </c>
      <c r="R725" s="13">
        <f>수정주가!R725*(분기별상장주식수!R725-분기별자기주식수!R725-분기별최대주주보통주식수!R725-분기별최대주주우선주주식수!R725)</f>
        <v>0</v>
      </c>
      <c r="S725" s="13">
        <f>수정주가!S725*(분기별상장주식수!S725-분기별자기주식수!S725-분기별최대주주보통주식수!S725-분기별최대주주우선주주식수!S725)</f>
        <v>0</v>
      </c>
      <c r="T725" s="13">
        <f>수정주가!T725*(분기별상장주식수!T725-분기별자기주식수!T725-분기별최대주주보통주식수!T725-분기별최대주주우선주주식수!T725)</f>
        <v>0</v>
      </c>
      <c r="U725" s="13">
        <f>수정주가!U725*(분기별상장주식수!U725-분기별자기주식수!U725-분기별최대주주보통주식수!U725-분기별최대주주우선주주식수!U725)</f>
        <v>0</v>
      </c>
      <c r="V725" s="13">
        <f>수정주가!V725*(분기별상장주식수!V725-분기별자기주식수!V725-분기별최대주주보통주식수!V725-분기별최대주주우선주주식수!V725)</f>
        <v>0</v>
      </c>
      <c r="W725" s="13">
        <f>수정주가!W725*(분기별상장주식수!W725-분기별자기주식수!W725-분기별최대주주보통주식수!W725-분기별최대주주우선주주식수!W725)</f>
        <v>0</v>
      </c>
      <c r="X725" s="13">
        <f>수정주가!X725*(분기별상장주식수!X725-분기별자기주식수!X725-분기별최대주주보통주식수!X725-분기별최대주주우선주주식수!X725)</f>
        <v>0</v>
      </c>
      <c r="Y725" s="13">
        <f>수정주가!Y725*(분기별상장주식수!Y725-분기별자기주식수!Y725-분기별최대주주보통주식수!Y725-분기별최대주주우선주주식수!Y725)</f>
        <v>0</v>
      </c>
      <c r="Z725" s="13">
        <f>수정주가!Z725*(분기별상장주식수!Z725-분기별자기주식수!Z725-분기별최대주주보통주식수!Z725-분기별최대주주우선주주식수!Z725)</f>
        <v>0</v>
      </c>
      <c r="AA725" s="13">
        <f>수정주가!AA725*(분기별상장주식수!AA725-분기별자기주식수!AA725-분기별최대주주보통주식수!AA725-분기별최대주주우선주주식수!AA725)</f>
        <v>0</v>
      </c>
      <c r="AB725" s="13">
        <f>수정주가!AB725*(분기별상장주식수!AB725-분기별자기주식수!AB725-분기별최대주주보통주식수!AB725-분기별최대주주우선주주식수!AB725)</f>
        <v>0</v>
      </c>
      <c r="AC725" s="13">
        <f>수정주가!AC725*(분기별상장주식수!AC725-분기별자기주식수!AC725-분기별최대주주보통주식수!AC725-분기별최대주주우선주주식수!AC725)</f>
        <v>0</v>
      </c>
      <c r="AD725" s="13">
        <f>수정주가!AD725*(분기별상장주식수!AD725-분기별자기주식수!AD725-분기별최대주주보통주식수!AD725-분기별최대주주우선주주식수!AD725)</f>
        <v>0</v>
      </c>
      <c r="AE725" s="13">
        <f>수정주가!AE725*(분기별상장주식수!AE725-분기별자기주식수!AE725-분기별최대주주보통주식수!AE725-분기별최대주주우선주주식수!AE725)</f>
        <v>0</v>
      </c>
      <c r="AF725" s="13">
        <f>수정주가!AF725*(분기별상장주식수!AF725-분기별자기주식수!AF725-분기별최대주주보통주식수!AF725-분기별최대주주우선주주식수!AF725)</f>
        <v>0</v>
      </c>
      <c r="AG725" s="13">
        <f>수정주가!AG725*(분기별상장주식수!AG725-분기별자기주식수!AG725-분기별최대주주보통주식수!AG725-분기별최대주주우선주주식수!AG725)</f>
        <v>0</v>
      </c>
      <c r="AH725" s="13">
        <f>수정주가!AH725*(분기별상장주식수!AH725-분기별자기주식수!AH725-분기별최대주주보통주식수!AH725-분기별최대주주우선주주식수!AH725)</f>
        <v>0</v>
      </c>
      <c r="AI725" s="13">
        <f>수정주가!AI725*(분기별상장주식수!AI725-분기별자기주식수!AI725-분기별최대주주보통주식수!AI725-분기별최대주주우선주주식수!AI725)</f>
        <v>0</v>
      </c>
      <c r="AJ725" s="13">
        <f>수정주가!AJ725*(분기별상장주식수!AJ725-분기별자기주식수!AJ725-분기별최대주주보통주식수!AJ725-분기별최대주주우선주주식수!AJ725)</f>
        <v>0</v>
      </c>
      <c r="AK725" s="13">
        <f>수정주가!AK725*(분기별상장주식수!AK725-분기별자기주식수!AK725-분기별최대주주보통주식수!AK725-분기별최대주주우선주주식수!AK725)</f>
        <v>0</v>
      </c>
      <c r="AL725" s="13">
        <f>수정주가!AL725*(분기별상장주식수!AL725-분기별자기주식수!AL725-분기별최대주주보통주식수!AL725-분기별최대주주우선주주식수!AL725)</f>
        <v>0</v>
      </c>
      <c r="AM725" s="13">
        <f>수정주가!AM725*(분기별상장주식수!AM725-분기별자기주식수!AM725-분기별최대주주보통주식수!AM725-분기별최대주주우선주주식수!AM725)</f>
        <v>0</v>
      </c>
      <c r="AN725" s="13">
        <f>수정주가!AN725*(분기별상장주식수!AN725-분기별자기주식수!AN725-분기별최대주주보통주식수!AN725-분기별최대주주우선주주식수!AN725)</f>
        <v>0</v>
      </c>
      <c r="AO725" s="13">
        <f>수정주가!AO725*(분기별상장주식수!AO725-분기별자기주식수!AO725-분기별최대주주보통주식수!AO725-분기별최대주주우선주주식수!AO725)</f>
        <v>0</v>
      </c>
      <c r="AP725" s="13">
        <f>수정주가!AP725*(분기별상장주식수!AP725-분기별자기주식수!AP725-분기별최대주주보통주식수!AP725-분기별최대주주우선주주식수!AP725)</f>
        <v>0</v>
      </c>
      <c r="AQ725" s="13">
        <f>수정주가!AQ725*(분기별상장주식수!AQ725-분기별자기주식수!AQ725-분기별최대주주보통주식수!AQ725-분기별최대주주우선주주식수!AQ725)</f>
        <v>0</v>
      </c>
      <c r="AR725" s="13">
        <f>수정주가!AR725*(분기별상장주식수!AR725-분기별자기주식수!AR725-분기별최대주주보통주식수!AR725-분기별최대주주우선주주식수!AR725)</f>
        <v>0</v>
      </c>
      <c r="AS725" s="13">
        <f>수정주가!AS725*(분기별상장주식수!AS725-분기별자기주식수!AS725-분기별최대주주보통주식수!AS725-분기별최대주주우선주주식수!AS725)</f>
        <v>0</v>
      </c>
      <c r="AT725" s="13">
        <f>수정주가!AT725*(분기별상장주식수!AT725-분기별자기주식수!AT725-분기별최대주주보통주식수!AT725-분기별최대주주우선주주식수!AT725)</f>
        <v>0</v>
      </c>
      <c r="AU725" s="13">
        <f>수정주가!AU725*(분기별상장주식수!AU725-분기별자기주식수!AU725-분기별최대주주보통주식수!AU725-분기별최대주주우선주주식수!AU725)</f>
        <v>0</v>
      </c>
      <c r="AV725" s="13">
        <f>수정주가!AV725*(분기별상장주식수!AV725-분기별자기주식수!AV725-분기별최대주주보통주식수!AV725-분기별최대주주우선주주식수!AV725)</f>
        <v>0</v>
      </c>
      <c r="AW725" s="13">
        <f>수정주가!AW725*(분기별상장주식수!AW725-분기별자기주식수!AW725-분기별최대주주보통주식수!AW725-분기별최대주주우선주주식수!AW725)</f>
        <v>0</v>
      </c>
      <c r="AX725" s="13">
        <f>수정주가!AX725*(분기별상장주식수!AX725-분기별자기주식수!AX725-분기별최대주주보통주식수!AX725-분기별최대주주우선주주식수!AX725)</f>
        <v>0</v>
      </c>
      <c r="AY725" s="13">
        <f>수정주가!AY725*(분기별상장주식수!AY725-분기별자기주식수!AY725-분기별최대주주보통주식수!AY725-분기별최대주주우선주주식수!AY725)</f>
        <v>0</v>
      </c>
      <c r="AZ725" s="13">
        <f>수정주가!AZ725*(분기별상장주식수!AZ725-분기별자기주식수!AZ725-분기별최대주주보통주식수!AZ725-분기별최대주주우선주주식수!AZ725)</f>
        <v>0</v>
      </c>
      <c r="BA725" s="13">
        <f>수정주가!BA725*(분기별상장주식수!BA725-분기별자기주식수!BA725-분기별최대주주보통주식수!BA725-분기별최대주주우선주주식수!BA725)</f>
        <v>0</v>
      </c>
      <c r="BB725" s="13">
        <f>수정주가!BB725*(분기별상장주식수!BB725-분기별자기주식수!BB725-분기별최대주주보통주식수!BB725-분기별최대주주우선주주식수!BB725)</f>
        <v>0</v>
      </c>
      <c r="BC725" s="13">
        <f>수정주가!BC725*(분기별상장주식수!BC725-분기별자기주식수!BC725-분기별최대주주보통주식수!BC725-분기별최대주주우선주주식수!BC725)</f>
        <v>0</v>
      </c>
      <c r="BD725" s="13">
        <f>수정주가!BD725*(분기별상장주식수!BD725-분기별자기주식수!BD725-분기별최대주주보통주식수!BD725-분기별최대주주우선주주식수!BD725)</f>
        <v>0</v>
      </c>
      <c r="BE725" s="13">
        <f>수정주가!BE725*(분기별상장주식수!BE725-분기별자기주식수!BE725-분기별최대주주보통주식수!BE725-분기별최대주주우선주주식수!BE725)</f>
        <v>0</v>
      </c>
      <c r="BF725" s="13">
        <f>수정주가!BF725*(분기별상장주식수!BF725-분기별자기주식수!BF725-분기별최대주주보통주식수!BF725-분기별최대주주우선주주식수!BF725)</f>
        <v>0</v>
      </c>
      <c r="BG725" s="13">
        <f>수정주가!BG725*(분기별상장주식수!BG725-분기별자기주식수!BG725-분기별최대주주보통주식수!BG725-분기별최대주주우선주주식수!BG725)</f>
        <v>0</v>
      </c>
      <c r="BH725" s="13">
        <f>수정주가!BH725*(분기별상장주식수!BH725-분기별자기주식수!BH725-분기별최대주주보통주식수!BH725-분기별최대주주우선주주식수!BH725)</f>
        <v>0</v>
      </c>
      <c r="BI725" s="13">
        <f>수정주가!BI725*(분기별상장주식수!BI725-분기별자기주식수!BI725-분기별최대주주보통주식수!BI725-분기별최대주주우선주주식수!BI725)</f>
        <v>0</v>
      </c>
      <c r="BJ725" s="13">
        <f>수정주가!BJ725*(분기별상장주식수!BJ725-분기별자기주식수!BJ725-분기별최대주주보통주식수!BJ725-분기별최대주주우선주주식수!BJ725)</f>
        <v>0</v>
      </c>
      <c r="BK725" s="13">
        <f>수정주가!BK725*(분기별상장주식수!BK725-분기별자기주식수!BK725-분기별최대주주보통주식수!BK725-분기별최대주주우선주주식수!BK725)</f>
        <v>0</v>
      </c>
      <c r="BL725" s="13">
        <f>수정주가!BL725*(분기별상장주식수!BL725-분기별자기주식수!BL725-분기별최대주주보통주식수!BL725-분기별최대주주우선주주식수!BL725)</f>
        <v>0</v>
      </c>
      <c r="BM725" s="13">
        <f>수정주가!BM725*(분기별상장주식수!BM725-분기별자기주식수!BM725-분기별최대주주보통주식수!BM725-분기별최대주주우선주주식수!BM725)</f>
        <v>0</v>
      </c>
      <c r="BN725" s="13">
        <f>수정주가!BN725*(분기별상장주식수!BN725-분기별자기주식수!BN725-분기별최대주주보통주식수!BN725-분기별최대주주우선주주식수!BN725)</f>
        <v>0</v>
      </c>
      <c r="BO725" s="13">
        <f>수정주가!BO725*(분기별상장주식수!BO725-분기별자기주식수!BO725-분기별최대주주보통주식수!BO725-분기별최대주주우선주주식수!BO725)</f>
        <v>0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f>수정주가!D726*(분기별상장주식수!D726-분기별자기주식수!D726-분기별최대주주보통주식수!D726-분기별최대주주우선주주식수!D726)</f>
        <v>347689416</v>
      </c>
      <c r="E726" s="13">
        <f>수정주가!E726*(분기별상장주식수!E726-분기별자기주식수!E726-분기별최대주주보통주식수!E726-분기별최대주주우선주주식수!E726)</f>
        <v>514810848</v>
      </c>
      <c r="F726" s="13">
        <f>수정주가!F726*(분기별상장주식수!F726-분기별자기주식수!F726-분기별최대주주보통주식수!F726-분기별최대주주우선주주식수!F726)</f>
        <v>490958720</v>
      </c>
      <c r="G726" s="13">
        <f>수정주가!G726*(분기별상장주식수!G726-분기별자기주식수!G726-분기별최대주주보통주식수!G726-분기별최대주주우선주주식수!G726)</f>
        <v>618081960</v>
      </c>
      <c r="H726" s="13">
        <f>수정주가!H726*(분기별상장주식수!H726-분기별자기주식수!H726-분기별최대주주보통주식수!H726-분기별최대주주우선주주식수!H726)</f>
        <v>776446080</v>
      </c>
      <c r="I726" s="13">
        <f>수정주가!I726*(분기별상장주식수!I726-분기별자기주식수!I726-분기별최대주주보통주식수!I726-분기별최대주주우선주주식수!I726)</f>
        <v>1824648288</v>
      </c>
      <c r="J726" s="13">
        <f>수정주가!J726*(분기별상장주식수!J726-분기별자기주식수!J726-분기별최대주주보통주식수!J726-분기별최대주주우선주주식수!J726)</f>
        <v>1256872092</v>
      </c>
      <c r="K726" s="13">
        <f>수정주가!K726*(분기별상장주식수!K726-분기별자기주식수!K726-분기별최대주주보통주식수!K726-분기별최대주주우선주주식수!K726)</f>
        <v>1222902576</v>
      </c>
      <c r="L726" s="13">
        <f>수정주가!L726*(분기별상장주식수!L726-분기별자기주식수!L726-분기별최대주주보통주식수!L726-분기별최대주주우선주주식수!L726)</f>
        <v>963278418</v>
      </c>
      <c r="M726" s="13">
        <f>수정주가!M726*(분기별상장주식수!M726-분기별자기주식수!M726-분기별최대주주보통주식수!M726-분기별최대주주우선주주식수!M726)</f>
        <v>1114226631</v>
      </c>
      <c r="N726" s="13">
        <f>수정주가!N726*(분기별상장주식수!N726-분기별자기주식수!N726-분기별최대주주보통주식수!N726-분기별최대주주우선주주식수!N726)</f>
        <v>1094806559</v>
      </c>
      <c r="O726" s="13">
        <f>수정주가!O726*(분기별상장주식수!O726-분기별자기주식수!O726-분기별최대주주보통주식수!O726-분기별최대주주우선주주식수!O726)</f>
        <v>1913149872</v>
      </c>
      <c r="P726" s="13">
        <f>수정주가!P726*(분기별상장주식수!P726-분기별자기주식수!P726-분기별최대주주보통주식수!P726-분기별최대주주우선주주식수!P726)</f>
        <v>1576582380</v>
      </c>
      <c r="Q726" s="13">
        <f>수정주가!Q726*(분기별상장주식수!Q726-분기별자기주식수!Q726-분기별최대주주보통주식수!Q726-분기별최대주주우선주주식수!Q726)</f>
        <v>1539555675</v>
      </c>
      <c r="R726" s="13">
        <f>수정주가!R726*(분기별상장주식수!R726-분기별자기주식수!R726-분기별최대주주보통주식수!R726-분기별최대주주우선주주식수!R726)</f>
        <v>937715580</v>
      </c>
      <c r="S726" s="13">
        <f>수정주가!S726*(분기별상장주식수!S726-분기별자기주식수!S726-분기별최대주주보통주식수!S726-분기별최대주주우선주주식수!S726)</f>
        <v>1196395740</v>
      </c>
      <c r="T726" s="13">
        <f>수정주가!T726*(분기별상장주식수!T726-분기별자기주식수!T726-분기별최대주주보통주식수!T726-분기별최대주주우선주주식수!T726)</f>
        <v>2082375288</v>
      </c>
      <c r="U726" s="13">
        <f>수정주가!U726*(분기별상장주식수!U726-분기별자기주식수!U726-분기별최대주주보통주식수!U726-분기별최대주주우선주주식수!U726)</f>
        <v>1982136726</v>
      </c>
      <c r="V726" s="13">
        <f>수정주가!V726*(분기별상장주식수!V726-분기별자기주식수!V726-분기별최대주주보통주식수!V726-분기별최대주주우선주주식수!V726)</f>
        <v>2974356504</v>
      </c>
      <c r="W726" s="13">
        <f>수정주가!W726*(분기별상장주식수!W726-분기별자기주식수!W726-분기별최대주주보통주식수!W726-분기별최대주주우선주주식수!W726)</f>
        <v>4052114976</v>
      </c>
      <c r="X726" s="13">
        <f>수정주가!X726*(분기별상장주식수!X726-분기별자기주식수!X726-분기별최대주주보통주식수!X726-분기별최대주주우선주주식수!X726)</f>
        <v>4067234808</v>
      </c>
      <c r="Y726" s="13">
        <f>수정주가!Y726*(분기별상장주식수!Y726-분기별자기주식수!Y726-분기별최대주주보통주식수!Y726-분기별최대주주우선주주식수!Y726)</f>
        <v>3919816446</v>
      </c>
      <c r="Z726" s="13">
        <f>수정주가!Z726*(분기별상장주식수!Z726-분기별자기주식수!Z726-분기별최대주주보통주식수!Z726-분기별최대주주우선주주식수!Z726)</f>
        <v>4403651070</v>
      </c>
      <c r="AA726" s="13">
        <f>수정주가!AA726*(분기별상장주식수!AA726-분기별자기주식수!AA726-분기별최대주주보통주식수!AA726-분기별최대주주우선주주식수!AA726)</f>
        <v>4547289474</v>
      </c>
      <c r="AB726" s="13">
        <f>수정주가!AB726*(분기별상장주식수!AB726-분기별자기주식수!AB726-분기별최대주주보통주식수!AB726-분기별최대주주우선주주식수!AB726)</f>
        <v>4607768802</v>
      </c>
      <c r="AC726" s="13">
        <f>수정주가!AC726*(분기별상장주식수!AC726-분기별자기주식수!AC726-분기별최대주주보통주식수!AC726-분기별최대주주우선주주식수!AC726)</f>
        <v>7786986960</v>
      </c>
      <c r="AD726" s="13">
        <f>수정주가!AD726*(분기별상장주식수!AD726-분기별자기주식수!AD726-분기별최대주주보통주식수!AD726-분기별최대주주우선주주식수!AD726)</f>
        <v>9113491134</v>
      </c>
      <c r="AE726" s="13">
        <f>수정주가!AE726*(분기별상장주식수!AE726-분기별자기주식수!AE726-분기별최대주주보통주식수!AE726-분기별최대주주우선주주식수!AE726)</f>
        <v>16230236438</v>
      </c>
      <c r="AF726" s="13">
        <f>수정주가!AF726*(분기별상장주식수!AF726-분기별자기주식수!AF726-분기별최대주주보통주식수!AF726-분기별최대주주우선주주식수!AF726)</f>
        <v>4218805190</v>
      </c>
      <c r="AG726" s="13">
        <f>수정주가!AG726*(분기별상장주식수!AG726-분기별자기주식수!AG726-분기별최대주주보통주식수!AG726-분기별최대주주우선주주식수!AG726)</f>
        <v>39583516220</v>
      </c>
      <c r="AH726" s="13">
        <f>수정주가!AH726*(분기별상장주식수!AH726-분기별자기주식수!AH726-분기별최대주주보통주식수!AH726-분기별최대주주우선주주식수!AH726)</f>
        <v>33641919200</v>
      </c>
      <c r="AI726" s="13">
        <f>수정주가!AI726*(분기별상장주식수!AI726-분기별자기주식수!AI726-분기별최대주주보통주식수!AI726-분기별최대주주우선주주식수!AI726)</f>
        <v>18525157805</v>
      </c>
      <c r="AJ726" s="13">
        <f>수정주가!AJ726*(분기별상장주식수!AJ726-분기별자기주식수!AJ726-분기별최대주주보통주식수!AJ726-분기별최대주주우선주주식수!AJ726)</f>
        <v>20076525700</v>
      </c>
      <c r="AK726" s="13">
        <f>수정주가!AK726*(분기별상장주식수!AK726-분기별자기주식수!AK726-분기별최대주주보통주식수!AK726-분기별최대주주우선주주식수!AK726)</f>
        <v>22175435205</v>
      </c>
      <c r="AL726" s="13">
        <f>수정주가!AL726*(분기별상장주식수!AL726-분기별자기주식수!AL726-분기별최대주주보통주식수!AL726-분기별최대주주우선주주식수!AL726)</f>
        <v>25186914060</v>
      </c>
      <c r="AM726" s="13">
        <f>수정주가!AM726*(분기별상장주식수!AM726-분기별자기주식수!AM726-분기별최대주주보통주식수!AM726-분기별최대주주우선주주식수!AM726)</f>
        <v>22449206010</v>
      </c>
      <c r="AN726" s="13">
        <f>수정주가!AN726*(분기별상장주식수!AN726-분기별자기주식수!AN726-분기별최대주주보통주식수!AN726-분기별최대주주우선주주식수!AN726)</f>
        <v>21842576865</v>
      </c>
      <c r="AO726" s="13">
        <f>수정주가!AO726*(분기별상장주식수!AO726-분기별자기주식수!AO726-분기별최대주주보통주식수!AO726-분기별최대주주우선주주식수!AO726)</f>
        <v>18369698535</v>
      </c>
      <c r="AP726" s="13">
        <f>수정주가!AP726*(분기별상장주식수!AP726-분기별자기주식수!AP726-분기별최대주주보통주식수!AP726-분기별최대주주우선주주식수!AP726)</f>
        <v>20380312305</v>
      </c>
      <c r="AQ726" s="13">
        <f>수정주가!AQ726*(분기별상장주식수!AQ726-분기별자기주식수!AQ726-분기별최대주주보통주식수!AQ726-분기별최대주주우선주주식수!AQ726)</f>
        <v>18735264675</v>
      </c>
      <c r="AR726" s="13">
        <f>수정주가!AR726*(분기별상장주식수!AR726-분기별자기주식수!AR726-분기별최대주주보통주식수!AR726-분기별최대주주우선주주식수!AR726)</f>
        <v>14750593749</v>
      </c>
      <c r="AS726" s="13">
        <f>수정주가!AS726*(분기별상장주식수!AS726-분기별자기주식수!AS726-분기별최대주주보통주식수!AS726-분기별최대주주우선주주식수!AS726)</f>
        <v>13818400092</v>
      </c>
      <c r="AT726" s="13">
        <f>수정주가!AT726*(분기별상장주식수!AT726-분기별자기주식수!AT726-분기별최대주주보통주식수!AT726-분기별최대주주우선주주식수!AT726)</f>
        <v>11807786322</v>
      </c>
      <c r="AU726" s="13">
        <f>수정주가!AU726*(분기별상장주식수!AU726-분기별자기주식수!AU726-분기별최대주주보통주식수!AU726-분기별최대주주우선주주식수!AU726)</f>
        <v>11076654042</v>
      </c>
      <c r="AV726" s="13">
        <f>수정주가!AV726*(분기별상장주식수!AV726-분기별자기주식수!AV726-분기별최대주주보통주식수!AV726-분기별최대주주우선주주식수!AV726)</f>
        <v>12045404313</v>
      </c>
      <c r="AW726" s="13">
        <f>수정주가!AW726*(분기별상장주식수!AW726-분기별자기주식수!AW726-분기별최대주주보통주식수!AW726-분기별최대주주우선주주식수!AW726)</f>
        <v>10692809595</v>
      </c>
      <c r="AX726" s="13">
        <f>수정주가!AX726*(분기별상장주식수!AX726-분기별자기주식수!AX726-분기별최대주주보통주식수!AX726-분기별최대주주우선주주식수!AX726)</f>
        <v>12867928128</v>
      </c>
      <c r="AY726" s="13">
        <f>수정주가!AY726*(분기별상장주식수!AY726-분기별자기주식수!AY726-분기별최대주주보통주식수!AY726-분기별최대주주우선주주식수!AY726)</f>
        <v>9047761965</v>
      </c>
      <c r="AZ726" s="13">
        <f>수정주가!AZ726*(분기별상장주식수!AZ726-분기별자기주식수!AZ726-분기별최대주주보통주식수!AZ726-분기별최대주주우선주주식수!AZ726)</f>
        <v>16998825510</v>
      </c>
      <c r="BA726" s="13">
        <f>수정주가!BA726*(분기별상장주식수!BA726-분기별자기주식수!BA726-분기별최대주주보통주식수!BA726-분기별최대주주우선주주식수!BA726)</f>
        <v>20928661515</v>
      </c>
      <c r="BB726" s="13">
        <f>수정주가!BB726*(분기별상장주식수!BB726-분기별자기주식수!BB726-분기별최대주주보통주식수!BB726-분기별최대주주우선주주식수!BB726)</f>
        <v>16560146142</v>
      </c>
      <c r="BC726" s="13">
        <f>수정주가!BC726*(분기별상장주식수!BC726-분기별자기주식수!BC726-분기별최대주주보통주식수!BC726-분기별최대주주우선주주식수!BC726)</f>
        <v>14110853004</v>
      </c>
      <c r="BD726" s="13">
        <f>수정주가!BD726*(분기별상장주식수!BD726-분기별자기주식수!BD726-분기별최대주주보통주식수!BD726-분기별최대주주우선주주식수!BD726)</f>
        <v>12724249122</v>
      </c>
      <c r="BE726" s="13">
        <f>수정주가!BE726*(분기별상장주식수!BE726-분기별자기주식수!BE726-분기별최대주주보통주식수!BE726-분기별최대주주우선주주식수!BE726)</f>
        <v>15116842974</v>
      </c>
      <c r="BF726" s="13">
        <f>수정주가!BF726*(분기별상장주식수!BF726-분기별자기주식수!BF726-분기별최대주주보통주식수!BF726-분기별최대주주우선주주식수!BF726)</f>
        <v>21478967535</v>
      </c>
      <c r="BG726" s="13">
        <f>수정주가!BG726*(분기별상장주식수!BG726-분기별자기주식수!BG726-분기별최대주주보통주식수!BG726-분기별최대주주우선주주식수!BG726)</f>
        <v>24213595630</v>
      </c>
      <c r="BH726" s="13">
        <f>수정주가!BH726*(분기별상장주식수!BH726-분기별자기주식수!BH726-분기별최대주주보통주식수!BH726-분기별최대주주우선주주식수!BH726)</f>
        <v>59441646415</v>
      </c>
      <c r="BI726" s="13">
        <f>수정주가!BI726*(분기별상장주식수!BI726-분기별자기주식수!BI726-분기별최대주주보통주식수!BI726-분기별최대주주우선주주식수!BI726)</f>
        <v>50884962245</v>
      </c>
      <c r="BJ726" s="13">
        <f>수정주가!BJ726*(분기별상장주식수!BJ726-분기별자기주식수!BJ726-분기별최대주주보통주식수!BJ726-분기별최대주주우선주주식수!BJ726)</f>
        <v>43693706400</v>
      </c>
      <c r="BK726" s="13">
        <f>수정주가!BK726*(분기별상장주식수!BK726-분기별자기주식수!BK726-분기별최대주주보통주식수!BK726-분기별최대주주우선주주식수!BK726)</f>
        <v>47698962820</v>
      </c>
      <c r="BL726" s="13">
        <f>수정주가!BL726*(분기별상장주식수!BL726-분기별자기주식수!BL726-분기별최대주주보통주식수!BL726-분기별최대주주우선주주식수!BL726)</f>
        <v>37867878880</v>
      </c>
      <c r="BM726" s="13">
        <f>수정주가!BM726*(분기별상장주식수!BM726-분기별자기주식수!BM726-분기별최대주주보통주식수!BM726-분기별최대주주우선주주식수!BM726)</f>
        <v>42328278075</v>
      </c>
      <c r="BN726" s="13">
        <f>수정주가!BN726*(분기별상장주식수!BN726-분기별자기주식수!BN726-분기별최대주주보통주식수!BN726-분기별최대주주우선주주식수!BN726)</f>
        <v>44877077615</v>
      </c>
      <c r="BO726" s="13">
        <f>수정주가!BO726*(분기별상장주식수!BO726-분기별자기주식수!BO726-분기별최대주주보통주식수!BO726-분기별최대주주우선주주식수!BO726)</f>
        <v>32042051360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f>수정주가!D727*(분기별상장주식수!D727-분기별자기주식수!D727-분기별최대주주보통주식수!D727-분기별최대주주우선주주식수!D727)</f>
        <v>1561287000</v>
      </c>
      <c r="E727" s="13">
        <f>수정주가!E727*(분기별상장주식수!E727-분기별자기주식수!E727-분기별최대주주보통주식수!E727-분기별최대주주우선주주식수!E727)</f>
        <v>1389145100</v>
      </c>
      <c r="F727" s="13">
        <f>수정주가!F727*(분기별상장주식수!F727-분기별자기주식수!F727-분기별최대주주보통주식수!F727-분기별최대주주우선주주식수!F727)</f>
        <v>1064877800</v>
      </c>
      <c r="G727" s="13">
        <f>수정주가!G727*(분기별상장주식수!G727-분기별자기주식수!G727-분기별최대주주보통주식수!G727-분기별최대주주우선주주식수!G727)</f>
        <v>1293065900</v>
      </c>
      <c r="H727" s="13">
        <f>수정주가!H727*(분기별상장주식수!H727-분기별자기주식수!H727-분기별최대주주보통주식수!H727-분기별최대주주우선주주식수!H727)</f>
        <v>1633346400</v>
      </c>
      <c r="I727" s="13">
        <f>수정주가!I727*(분기별상장주식수!I727-분기별자기주식수!I727-분기별최대주주보통주식수!I727-분기별최대주주우선주주식수!I727)</f>
        <v>1200990000</v>
      </c>
      <c r="J727" s="13">
        <f>수정주가!J727*(분기별상장주식수!J727-분기별자기주식수!J727-분기별최대주주보통주식수!J727-분기별최대주주우선주주식수!J727)</f>
        <v>1191789900</v>
      </c>
      <c r="K727" s="13">
        <f>수정주가!K727*(분기별상장주식수!K727-분기별자기주식수!K727-분기별최대주주보통주식수!K727-분기별최대주주우선주주식수!K727)</f>
        <v>1077724200</v>
      </c>
      <c r="L727" s="13">
        <f>수정주가!L727*(분기별상장주식수!L727-분기별자기주식수!L727-분기별최대주주보통주식수!L727-분기별최대주주우선주주식수!L727)</f>
        <v>1435654500</v>
      </c>
      <c r="M727" s="13">
        <f>수정주가!M727*(분기별상장주식수!M727-분기별자기주식수!M727-분기별최대주주보통주식수!M727-분기별최대주주우선주주식수!M727)</f>
        <v>21297668340</v>
      </c>
      <c r="N727" s="13">
        <f>수정주가!N727*(분기별상장주식수!N727-분기별자기주식수!N727-분기별최대주주보통주식수!N727-분기별최대주주우선주주식수!N727)</f>
        <v>15221871000</v>
      </c>
      <c r="O727" s="13">
        <f>수정주가!O727*(분기별상장주식수!O727-분기별자기주식수!O727-분기별최대주주보통주식수!O727-분기별최대주주우선주주식수!O727)</f>
        <v>12748230210</v>
      </c>
      <c r="P727" s="13">
        <f>수정주가!P727*(분기별상장주식수!P727-분기별자기주식수!P727-분기별최대주주보통주식수!P727-분기별최대주주우선주주식수!P727)</f>
        <v>11562348330</v>
      </c>
      <c r="Q727" s="13">
        <f>수정주가!Q727*(분기별상장주식수!Q727-분기별자기주식수!Q727-분기별최대주주보통주식수!Q727-분기별최대주주우선주주식수!Q727)</f>
        <v>13045110760</v>
      </c>
      <c r="R727" s="13">
        <f>수정주가!R727*(분기별상장주식수!R727-분기별자기주식수!R727-분기별최대주주보통주식수!R727-분기별최대주주우선주주식수!R727)</f>
        <v>9833434420</v>
      </c>
      <c r="S727" s="13">
        <f>수정주가!S727*(분기별상장주식수!S727-분기별자기주식수!S727-분기별최대주주보통주식수!S727-분기별최대주주우선주주식수!S727)</f>
        <v>7748422125</v>
      </c>
      <c r="T727" s="13">
        <f>수정주가!T727*(분기별상장주식수!T727-분기별자기주식수!T727-분기별최대주주보통주식수!T727-분기별최대주주우선주주식수!T727)</f>
        <v>15166001790</v>
      </c>
      <c r="U727" s="13">
        <f>수정주가!U727*(분기별상장주식수!U727-분기별자기주식수!U727-분기별최대주주보통주식수!U727-분기별최대주주우선주주식수!U727)</f>
        <v>17940986540</v>
      </c>
      <c r="V727" s="13">
        <f>수정주가!V727*(분기별상장주식수!V727-분기별자기주식수!V727-분기별최대주주보통주식수!V727-분기별최대주주우선주주식수!V727)</f>
        <v>15994558755</v>
      </c>
      <c r="W727" s="13">
        <f>수정주가!W727*(분기별상장주식수!W727-분기별자기주식수!W727-분기별최대주주보통주식수!W727-분기별최대주주우선주주식수!W727)</f>
        <v>16008557445</v>
      </c>
      <c r="X727" s="13">
        <f>수정주가!X727*(분기별상장주식수!X727-분기별자기주식수!X727-분기별최대주주보통주식수!X727-분기별최대주주우선주주식수!X727)</f>
        <v>16595459000</v>
      </c>
      <c r="Y727" s="13">
        <f>수정주가!Y727*(분기별상장주식수!Y727-분기별자기주식수!Y727-분기별최대주주보통주식수!Y727-분기별최대주주우선주주식수!Y727)</f>
        <v>19250732440</v>
      </c>
      <c r="Z727" s="13">
        <f>수정주가!Z727*(분기별상장주식수!Z727-분기별자기주식수!Z727-분기별최대주주보통주식수!Z727-분기별최대주주우선주주식수!Z727)</f>
        <v>17259277360</v>
      </c>
      <c r="AA727" s="13">
        <f>수정주가!AA727*(분기별상장주식수!AA727-분기별자기주식수!AA727-분기별최대주주보통주식수!AA727-분기별최대주주우선주주식수!AA727)</f>
        <v>19986596210</v>
      </c>
      <c r="AB727" s="13">
        <f>수정주가!AB727*(분기별상장주식수!AB727-분기별자기주식수!AB727-분기별최대주주보통주식수!AB727-분기별최대주주우선주주식수!AB727)</f>
        <v>20322505390</v>
      </c>
      <c r="AC727" s="13">
        <f>수정주가!AC727*(분기별상장주식수!AC727-분기별자기주식수!AC727-분기별최대주주보통주식수!AC727-분기별최대주주우선주주식수!AC727)</f>
        <v>19230800555</v>
      </c>
      <c r="AD727" s="13">
        <f>수정주가!AD727*(분기별상장주식수!AD727-분기별자기주식수!AD727-분기별최대주주보통주식수!AD727-분기별최대주주우선주주식수!AD727)</f>
        <v>14922960395</v>
      </c>
      <c r="AE727" s="13">
        <f>수정주가!AE727*(분기별상장주식수!AE727-분기별자기주식수!AE727-분기별최대주주보통주식수!AE727-분기별최대주주우선주주식수!AE727)</f>
        <v>14591401215</v>
      </c>
      <c r="AF727" s="13">
        <f>수정주가!AF727*(분기별상장주식수!AF727-분기별자기주식수!AF727-분기별최대주주보통주식수!AF727-분기별최대주주우선주주식수!AF727)</f>
        <v>13188828675</v>
      </c>
      <c r="AG727" s="13">
        <f>수정주가!AG727*(분기별상장주식수!AG727-분기별자기주식수!AG727-분기별최대주주보통주식수!AG727-분기별최대주주우선주주식수!AG727)</f>
        <v>12855369085</v>
      </c>
      <c r="AH727" s="13">
        <f>수정주가!AH727*(분기별상장주식수!AH727-분기별자기주식수!AH727-분기별최대주주보통주식수!AH727-분기별최대주주우선주주식수!AH727)</f>
        <v>10477389415</v>
      </c>
      <c r="AI727" s="13">
        <f>수정주가!AI727*(분기별상장주식수!AI727-분기별자기주식수!AI727-분기별최대주주보통주식수!AI727-분기별최대주주우선주주식수!AI727)</f>
        <v>7857591385</v>
      </c>
      <c r="AJ727" s="13">
        <f>수정주가!AJ727*(분기별상장주식수!AJ727-분기별자기주식수!AJ727-분기별최대주주보통주식수!AJ727-분기별최대주주우선주주식수!AJ727)</f>
        <v>6713281960</v>
      </c>
      <c r="AK727" s="13">
        <f>수정주가!AK727*(분기별상장주식수!AK727-분기별자기주식수!AK727-분기별최대주주보통주식수!AK727-분기별최대주주우선주주식수!AK727)</f>
        <v>16379123835</v>
      </c>
      <c r="AL727" s="13">
        <f>수정주가!AL727*(분기별상장주식수!AL727-분기별자기주식수!AL727-분기별최대주주보통주식수!AL727-분기별최대주주우선주주식수!AL727)</f>
        <v>15533253590</v>
      </c>
      <c r="AM727" s="13">
        <f>수정주가!AM727*(분기별상장주식수!AM727-분기별자기주식수!AM727-분기별최대주주보통주식수!AM727-분기별최대주주우선주주식수!AM727)</f>
        <v>13226334740</v>
      </c>
      <c r="AN727" s="13">
        <f>수정주가!AN727*(분기별상장주식수!AN727-분기별자기주식수!AN727-분기별최대주주보통주식수!AN727-분기별최대주주우선주주식수!AN727)</f>
        <v>11380799660</v>
      </c>
      <c r="AO727" s="13">
        <f>수정주가!AO727*(분기별상장주식수!AO727-분기별자기주식수!AO727-분기별최대주주보통주식수!AO727-분기별최대주주우선주주식수!AO727)</f>
        <v>8843188925</v>
      </c>
      <c r="AP727" s="13">
        <f>수정주가!AP727*(분기별상장주식수!AP727-분기별자기주식수!AP727-분기별최대주주보통주식수!AP727-분기별최대주주우선주주식수!AP727)</f>
        <v>9381469990</v>
      </c>
      <c r="AQ727" s="13">
        <f>수정주가!AQ727*(분기별상장주식수!AQ727-분기별자기주식수!AQ727-분기별최대주주보통주식수!AQ727-분기별최대주주우선주주식수!AQ727)</f>
        <v>6920756550</v>
      </c>
      <c r="AR727" s="13">
        <f>수정주가!AR727*(분기별상장주식수!AR727-분기별자기주식수!AR727-분기별최대주주보통주식수!AR727-분기별최대주주우선주주식수!AR727)</f>
        <v>5921091715</v>
      </c>
      <c r="AS727" s="13">
        <f>수정주가!AS727*(분기별상장주식수!AS727-분기별자기주식수!AS727-분기별최대주주보통주식수!AS727-분기별최대주주우선주주식수!AS727)</f>
        <v>4706114454</v>
      </c>
      <c r="AT727" s="13">
        <f>수정주가!AT727*(분기별상장주식수!AT727-분기별자기주식수!AT727-분기별최대주주보통주식수!AT727-분기별최대주주우선주주식수!AT727)</f>
        <v>4090936094</v>
      </c>
      <c r="AU727" s="13">
        <f>수정주가!AU727*(분기별상장주식수!AU727-분기별자기주식수!AU727-분기별최대주주보통주식수!AU727-분기별최대주주우선주주식수!AU727)</f>
        <v>4275489602</v>
      </c>
      <c r="AV727" s="13">
        <f>수정주가!AV727*(분기별상장주식수!AV727-분기별자기주식수!AV727-분기별최대주주보통주식수!AV727-분기별최대주주우선주주식수!AV727)</f>
        <v>8691478327</v>
      </c>
      <c r="AW727" s="13">
        <f>수정주가!AW727*(분기별상장주식수!AW727-분기별자기주식수!AW727-분기별최대주주보통주식수!AW727-분기별최대주주우선주주식수!AW727)</f>
        <v>7858479500</v>
      </c>
      <c r="AX727" s="13">
        <f>수정주가!AX727*(분기별상장주식수!AX727-분기별자기주식수!AX727-분기별최대주주보통주식수!AX727-분기별최대주주우선주주식수!AX727)</f>
        <v>12652151995</v>
      </c>
      <c r="AY727" s="13">
        <f>수정주가!AY727*(분기별상장주식수!AY727-분기별자기주식수!AY727-분기별최대주주보통주식수!AY727-분기별최대주주우선주주식수!AY727)</f>
        <v>8489716926</v>
      </c>
      <c r="AZ727" s="13">
        <f>수정주가!AZ727*(분기별상장주식수!AZ727-분기별자기주식수!AZ727-분기별최대주주보통주식수!AZ727-분기별최대주주우선주주식수!AZ727)</f>
        <v>20811368340</v>
      </c>
      <c r="BA727" s="13">
        <f>수정주가!BA727*(분기별상장주식수!BA727-분기별자기주식수!BA727-분기별최대주주보통주식수!BA727-분기별최대주주우선주주식수!BA727)</f>
        <v>16566378993</v>
      </c>
      <c r="BB727" s="13">
        <f>수정주가!BB727*(분기별상장주식수!BB727-분기별자기주식수!BB727-분기별최대주주보통주식수!BB727-분기별최대주주우선주주식수!BB727)</f>
        <v>33508048125</v>
      </c>
      <c r="BC727" s="13">
        <f>수정주가!BC727*(분기별상장주식수!BC727-분기별자기주식수!BC727-분기별최대주주보통주식수!BC727-분기별최대주주우선주주식수!BC727)</f>
        <v>29800315220</v>
      </c>
      <c r="BD727" s="13">
        <f>수정주가!BD727*(분기별상장주식수!BD727-분기별자기주식수!BD727-분기별최대주주보통주식수!BD727-분기별최대주주우선주주식수!BD727)</f>
        <v>67177294495</v>
      </c>
      <c r="BE727" s="13">
        <f>수정주가!BE727*(분기별상장주식수!BE727-분기별자기주식수!BE727-분기별최대주주보통주식수!BE727-분기별최대주주우선주주식수!BE727)</f>
        <v>72218934540</v>
      </c>
      <c r="BF727" s="13">
        <f>수정주가!BF727*(분기별상장주식수!BF727-분기별자기주식수!BF727-분기별최대주주보통주식수!BF727-분기별최대주주우선주주식수!BF727)</f>
        <v>69504824255</v>
      </c>
      <c r="BG727" s="13">
        <f>수정주가!BG727*(분기별상장주식수!BG727-분기별자기주식수!BG727-분기별최대주주보통주식수!BG727-분기별최대주주우선주주식수!BG727)</f>
        <v>52040114595</v>
      </c>
      <c r="BH727" s="13">
        <f>수정주가!BH727*(분기별상장주식수!BH727-분기별자기주식수!BH727-분기별최대주주보통주식수!BH727-분기별최대주주우선주주식수!BH727)</f>
        <v>63840594095</v>
      </c>
      <c r="BI727" s="13">
        <f>수정주가!BI727*(분기별상장주식수!BI727-분기별자기주식수!BI727-분기별최대주주보통주식수!BI727-분기별최대주주우선주주식수!BI727)</f>
        <v>50506052260</v>
      </c>
      <c r="BJ727" s="13">
        <f>수정주가!BJ727*(분기별상장주식수!BJ727-분기별자기주식수!BJ727-분기별최대주주보통주식수!BJ727-분기별최대주주우선주주식수!BJ727)</f>
        <v>62424536555</v>
      </c>
      <c r="BK727" s="13">
        <f>수정주가!BK727*(분기별상장주식수!BK727-분기별자기주식수!BK727-분기별최대주주보통주식수!BK727-분기별최대주주우선주주식수!BK727)</f>
        <v>36041500140</v>
      </c>
      <c r="BL727" s="13">
        <f>수정주가!BL727*(분기별상장주식수!BL727-분기별자기주식수!BL727-분기별최대주주보통주식수!BL727-분기별최대주주우선주주식수!BL727)</f>
        <v>39374104605</v>
      </c>
      <c r="BM727" s="13">
        <f>수정주가!BM727*(분기별상장주식수!BM727-분기별자기주식수!BM727-분기별최대주주보통주식수!BM727-분기별최대주주우선주주식수!BM727)</f>
        <v>35671210755</v>
      </c>
      <c r="BN727" s="13">
        <f>수정주가!BN727*(분기별상장주식수!BN727-분기별자기주식수!BN727-분기별최대주주보통주식수!BN727-분기별최대주주우선주주식수!BN727)</f>
        <v>55790267340</v>
      </c>
      <c r="BO727" s="13">
        <f>수정주가!BO727*(분기별상장주식수!BO727-분기별자기주식수!BO727-분기별최대주주보통주식수!BO727-분기별최대주주우선주주식수!BO727)</f>
        <v>43323858045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3">
        <f>수정주가!D728*(분기별상장주식수!D728-분기별자기주식수!D728-분기별최대주주보통주식수!D728-분기별최대주주우선주주식수!D728)</f>
        <v>0</v>
      </c>
      <c r="E728" s="13">
        <f>수정주가!E728*(분기별상장주식수!E728-분기별자기주식수!E728-분기별최대주주보통주식수!E728-분기별최대주주우선주주식수!E728)</f>
        <v>0</v>
      </c>
      <c r="F728" s="13">
        <f>수정주가!F728*(분기별상장주식수!F728-분기별자기주식수!F728-분기별최대주주보통주식수!F728-분기별최대주주우선주주식수!F728)</f>
        <v>0</v>
      </c>
      <c r="G728" s="13">
        <f>수정주가!G728*(분기별상장주식수!G728-분기별자기주식수!G728-분기별최대주주보통주식수!G728-분기별최대주주우선주주식수!G728)</f>
        <v>0</v>
      </c>
      <c r="H728" s="13">
        <f>수정주가!H728*(분기별상장주식수!H728-분기별자기주식수!H728-분기별최대주주보통주식수!H728-분기별최대주주우선주주식수!H728)</f>
        <v>0</v>
      </c>
      <c r="I728" s="13">
        <f>수정주가!I728*(분기별상장주식수!I728-분기별자기주식수!I728-분기별최대주주보통주식수!I728-분기별최대주주우선주주식수!I728)</f>
        <v>0</v>
      </c>
      <c r="J728" s="13">
        <f>수정주가!J728*(분기별상장주식수!J728-분기별자기주식수!J728-분기별최대주주보통주식수!J728-분기별최대주주우선주주식수!J728)</f>
        <v>0</v>
      </c>
      <c r="K728" s="13">
        <f>수정주가!K728*(분기별상장주식수!K728-분기별자기주식수!K728-분기별최대주주보통주식수!K728-분기별최대주주우선주주식수!K728)</f>
        <v>0</v>
      </c>
      <c r="L728" s="13">
        <f>수정주가!L728*(분기별상장주식수!L728-분기별자기주식수!L728-분기별최대주주보통주식수!L728-분기별최대주주우선주주식수!L728)</f>
        <v>0</v>
      </c>
      <c r="M728" s="13">
        <f>수정주가!M728*(분기별상장주식수!M728-분기별자기주식수!M728-분기별최대주주보통주식수!M728-분기별최대주주우선주주식수!M728)</f>
        <v>0</v>
      </c>
      <c r="N728" s="13">
        <f>수정주가!N728*(분기별상장주식수!N728-분기별자기주식수!N728-분기별최대주주보통주식수!N728-분기별최대주주우선주주식수!N728)</f>
        <v>0</v>
      </c>
      <c r="O728" s="13">
        <f>수정주가!O728*(분기별상장주식수!O728-분기별자기주식수!O728-분기별최대주주보통주식수!O728-분기별최대주주우선주주식수!O728)</f>
        <v>0</v>
      </c>
      <c r="P728" s="13">
        <f>수정주가!P728*(분기별상장주식수!P728-분기별자기주식수!P728-분기별최대주주보통주식수!P728-분기별최대주주우선주주식수!P728)</f>
        <v>0</v>
      </c>
      <c r="Q728" s="13">
        <f>수정주가!Q728*(분기별상장주식수!Q728-분기별자기주식수!Q728-분기별최대주주보통주식수!Q728-분기별최대주주우선주주식수!Q728)</f>
        <v>0</v>
      </c>
      <c r="R728" s="13">
        <f>수정주가!R728*(분기별상장주식수!R728-분기별자기주식수!R728-분기별최대주주보통주식수!R728-분기별최대주주우선주주식수!R728)</f>
        <v>0</v>
      </c>
      <c r="S728" s="13">
        <f>수정주가!S728*(분기별상장주식수!S728-분기별자기주식수!S728-분기별최대주주보통주식수!S728-분기별최대주주우선주주식수!S728)</f>
        <v>0</v>
      </c>
      <c r="T728" s="13">
        <f>수정주가!T728*(분기별상장주식수!T728-분기별자기주식수!T728-분기별최대주주보통주식수!T728-분기별최대주주우선주주식수!T728)</f>
        <v>0</v>
      </c>
      <c r="U728" s="13">
        <f>수정주가!U728*(분기별상장주식수!U728-분기별자기주식수!U728-분기별최대주주보통주식수!U728-분기별최대주주우선주주식수!U728)</f>
        <v>0</v>
      </c>
      <c r="V728" s="13">
        <f>수정주가!V728*(분기별상장주식수!V728-분기별자기주식수!V728-분기별최대주주보통주식수!V728-분기별최대주주우선주주식수!V728)</f>
        <v>0</v>
      </c>
      <c r="W728" s="13">
        <f>수정주가!W728*(분기별상장주식수!W728-분기별자기주식수!W728-분기별최대주주보통주식수!W728-분기별최대주주우선주주식수!W728)</f>
        <v>0</v>
      </c>
      <c r="X728" s="13">
        <f>수정주가!X728*(분기별상장주식수!X728-분기별자기주식수!X728-분기별최대주주보통주식수!X728-분기별최대주주우선주주식수!X728)</f>
        <v>0</v>
      </c>
      <c r="Y728" s="13">
        <f>수정주가!Y728*(분기별상장주식수!Y728-분기별자기주식수!Y728-분기별최대주주보통주식수!Y728-분기별최대주주우선주주식수!Y728)</f>
        <v>0</v>
      </c>
      <c r="Z728" s="13">
        <f>수정주가!Z728*(분기별상장주식수!Z728-분기별자기주식수!Z728-분기별최대주주보통주식수!Z728-분기별최대주주우선주주식수!Z728)</f>
        <v>0</v>
      </c>
      <c r="AA728" s="13">
        <f>수정주가!AA728*(분기별상장주식수!AA728-분기별자기주식수!AA728-분기별최대주주보통주식수!AA728-분기별최대주주우선주주식수!AA728)</f>
        <v>0</v>
      </c>
      <c r="AB728" s="13">
        <f>수정주가!AB728*(분기별상장주식수!AB728-분기별자기주식수!AB728-분기별최대주주보통주식수!AB728-분기별최대주주우선주주식수!AB728)</f>
        <v>0</v>
      </c>
      <c r="AC728" s="13">
        <f>수정주가!AC728*(분기별상장주식수!AC728-분기별자기주식수!AC728-분기별최대주주보통주식수!AC728-분기별최대주주우선주주식수!AC728)</f>
        <v>0</v>
      </c>
      <c r="AD728" s="13">
        <f>수정주가!AD728*(분기별상장주식수!AD728-분기별자기주식수!AD728-분기별최대주주보통주식수!AD728-분기별최대주주우선주주식수!AD728)</f>
        <v>0</v>
      </c>
      <c r="AE728" s="13">
        <f>수정주가!AE728*(분기별상장주식수!AE728-분기별자기주식수!AE728-분기별최대주주보통주식수!AE728-분기별최대주주우선주주식수!AE728)</f>
        <v>0</v>
      </c>
      <c r="AF728" s="13">
        <f>수정주가!AF728*(분기별상장주식수!AF728-분기별자기주식수!AF728-분기별최대주주보통주식수!AF728-분기별최대주주우선주주식수!AF728)</f>
        <v>0</v>
      </c>
      <c r="AG728" s="13">
        <f>수정주가!AG728*(분기별상장주식수!AG728-분기별자기주식수!AG728-분기별최대주주보통주식수!AG728-분기별최대주주우선주주식수!AG728)</f>
        <v>0</v>
      </c>
      <c r="AH728" s="13">
        <f>수정주가!AH728*(분기별상장주식수!AH728-분기별자기주식수!AH728-분기별최대주주보통주식수!AH728-분기별최대주주우선주주식수!AH728)</f>
        <v>0</v>
      </c>
      <c r="AI728" s="13">
        <f>수정주가!AI728*(분기별상장주식수!AI728-분기별자기주식수!AI728-분기별최대주주보통주식수!AI728-분기별최대주주우선주주식수!AI728)</f>
        <v>0</v>
      </c>
      <c r="AJ728" s="13">
        <f>수정주가!AJ728*(분기별상장주식수!AJ728-분기별자기주식수!AJ728-분기별최대주주보통주식수!AJ728-분기별최대주주우선주주식수!AJ728)</f>
        <v>0</v>
      </c>
      <c r="AK728" s="13">
        <f>수정주가!AK728*(분기별상장주식수!AK728-분기별자기주식수!AK728-분기별최대주주보통주식수!AK728-분기별최대주주우선주주식수!AK728)</f>
        <v>0</v>
      </c>
      <c r="AL728" s="13">
        <f>수정주가!AL728*(분기별상장주식수!AL728-분기별자기주식수!AL728-분기별최대주주보통주식수!AL728-분기별최대주주우선주주식수!AL728)</f>
        <v>0</v>
      </c>
      <c r="AM728" s="13">
        <f>수정주가!AM728*(분기별상장주식수!AM728-분기별자기주식수!AM728-분기별최대주주보통주식수!AM728-분기별최대주주우선주주식수!AM728)</f>
        <v>0</v>
      </c>
      <c r="AN728" s="13">
        <f>수정주가!AN728*(분기별상장주식수!AN728-분기별자기주식수!AN728-분기별최대주주보통주식수!AN728-분기별최대주주우선주주식수!AN728)</f>
        <v>0</v>
      </c>
      <c r="AO728" s="13">
        <f>수정주가!AO728*(분기별상장주식수!AO728-분기별자기주식수!AO728-분기별최대주주보통주식수!AO728-분기별최대주주우선주주식수!AO728)</f>
        <v>0</v>
      </c>
      <c r="AP728" s="13">
        <f>수정주가!AP728*(분기별상장주식수!AP728-분기별자기주식수!AP728-분기별최대주주보통주식수!AP728-분기별최대주주우선주주식수!AP728)</f>
        <v>0</v>
      </c>
      <c r="AQ728" s="13">
        <f>수정주가!AQ728*(분기별상장주식수!AQ728-분기별자기주식수!AQ728-분기별최대주주보통주식수!AQ728-분기별최대주주우선주주식수!AQ728)</f>
        <v>0</v>
      </c>
      <c r="AR728" s="13">
        <f>수정주가!AR728*(분기별상장주식수!AR728-분기별자기주식수!AR728-분기별최대주주보통주식수!AR728-분기별최대주주우선주주식수!AR728)</f>
        <v>0</v>
      </c>
      <c r="AS728" s="13">
        <f>수정주가!AS728*(분기별상장주식수!AS728-분기별자기주식수!AS728-분기별최대주주보통주식수!AS728-분기별최대주주우선주주식수!AS728)</f>
        <v>0</v>
      </c>
      <c r="AT728" s="13">
        <f>수정주가!AT728*(분기별상장주식수!AT728-분기별자기주식수!AT728-분기별최대주주보통주식수!AT728-분기별최대주주우선주주식수!AT728)</f>
        <v>0</v>
      </c>
      <c r="AU728" s="13">
        <f>수정주가!AU728*(분기별상장주식수!AU728-분기별자기주식수!AU728-분기별최대주주보통주식수!AU728-분기별최대주주우선주주식수!AU728)</f>
        <v>0</v>
      </c>
      <c r="AV728" s="13">
        <f>수정주가!AV728*(분기별상장주식수!AV728-분기별자기주식수!AV728-분기별최대주주보통주식수!AV728-분기별최대주주우선주주식수!AV728)</f>
        <v>0</v>
      </c>
      <c r="AW728" s="13">
        <f>수정주가!AW728*(분기별상장주식수!AW728-분기별자기주식수!AW728-분기별최대주주보통주식수!AW728-분기별최대주주우선주주식수!AW728)</f>
        <v>0</v>
      </c>
      <c r="AX728" s="13">
        <f>수정주가!AX728*(분기별상장주식수!AX728-분기별자기주식수!AX728-분기별최대주주보통주식수!AX728-분기별최대주주우선주주식수!AX728)</f>
        <v>0</v>
      </c>
      <c r="AY728" s="13">
        <f>수정주가!AY728*(분기별상장주식수!AY728-분기별자기주식수!AY728-분기별최대주주보통주식수!AY728-분기별최대주주우선주주식수!AY728)</f>
        <v>0</v>
      </c>
      <c r="AZ728" s="13">
        <f>수정주가!AZ728*(분기별상장주식수!AZ728-분기별자기주식수!AZ728-분기별최대주주보통주식수!AZ728-분기별최대주주우선주주식수!AZ728)</f>
        <v>0</v>
      </c>
      <c r="BA728" s="13">
        <f>수정주가!BA728*(분기별상장주식수!BA728-분기별자기주식수!BA728-분기별최대주주보통주식수!BA728-분기별최대주주우선주주식수!BA728)</f>
        <v>0</v>
      </c>
      <c r="BB728" s="13">
        <f>수정주가!BB728*(분기별상장주식수!BB728-분기별자기주식수!BB728-분기별최대주주보통주식수!BB728-분기별최대주주우선주주식수!BB728)</f>
        <v>0</v>
      </c>
      <c r="BC728" s="13">
        <f>수정주가!BC728*(분기별상장주식수!BC728-분기별자기주식수!BC728-분기별최대주주보통주식수!BC728-분기별최대주주우선주주식수!BC728)</f>
        <v>0</v>
      </c>
      <c r="BD728" s="13">
        <f>수정주가!BD728*(분기별상장주식수!BD728-분기별자기주식수!BD728-분기별최대주주보통주식수!BD728-분기별최대주주우선주주식수!BD728)</f>
        <v>0</v>
      </c>
      <c r="BE728" s="13">
        <f>수정주가!BE728*(분기별상장주식수!BE728-분기별자기주식수!BE728-분기별최대주주보통주식수!BE728-분기별최대주주우선주주식수!BE728)</f>
        <v>0</v>
      </c>
      <c r="BF728" s="13">
        <f>수정주가!BF728*(분기별상장주식수!BF728-분기별자기주식수!BF728-분기별최대주주보통주식수!BF728-분기별최대주주우선주주식수!BF728)</f>
        <v>0</v>
      </c>
      <c r="BG728" s="13">
        <f>수정주가!BG728*(분기별상장주식수!BG728-분기별자기주식수!BG728-분기별최대주주보통주식수!BG728-분기별최대주주우선주주식수!BG728)</f>
        <v>0</v>
      </c>
      <c r="BH728" s="13">
        <f>수정주가!BH728*(분기별상장주식수!BH728-분기별자기주식수!BH728-분기별최대주주보통주식수!BH728-분기별최대주주우선주주식수!BH728)</f>
        <v>0</v>
      </c>
      <c r="BI728" s="13">
        <f>수정주가!BI728*(분기별상장주식수!BI728-분기별자기주식수!BI728-분기별최대주주보통주식수!BI728-분기별최대주주우선주주식수!BI728)</f>
        <v>0</v>
      </c>
      <c r="BJ728" s="13">
        <f>수정주가!BJ728*(분기별상장주식수!BJ728-분기별자기주식수!BJ728-분기별최대주주보통주식수!BJ728-분기별최대주주우선주주식수!BJ728)</f>
        <v>0</v>
      </c>
      <c r="BK728" s="13">
        <f>수정주가!BK728*(분기별상장주식수!BK728-분기별자기주식수!BK728-분기별최대주주보통주식수!BK728-분기별최대주주우선주주식수!BK728)</f>
        <v>0</v>
      </c>
      <c r="BL728" s="13">
        <f>수정주가!BL728*(분기별상장주식수!BL728-분기별자기주식수!BL728-분기별최대주주보통주식수!BL728-분기별최대주주우선주주식수!BL728)</f>
        <v>0</v>
      </c>
      <c r="BM728" s="13">
        <f>수정주가!BM728*(분기별상장주식수!BM728-분기별자기주식수!BM728-분기별최대주주보통주식수!BM728-분기별최대주주우선주주식수!BM728)</f>
        <v>0</v>
      </c>
      <c r="BN728" s="13">
        <f>수정주가!BN728*(분기별상장주식수!BN728-분기별자기주식수!BN728-분기별최대주주보통주식수!BN728-분기별최대주주우선주주식수!BN728)</f>
        <v>0</v>
      </c>
      <c r="BO728" s="13">
        <f>수정주가!BO728*(분기별상장주식수!BO728-분기별자기주식수!BO728-분기별최대주주보통주식수!BO728-분기별최대주주우선주주식수!BO728)</f>
        <v>0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3">
        <f>수정주가!D729*(분기별상장주식수!D729-분기별자기주식수!D729-분기별최대주주보통주식수!D729-분기별최대주주우선주주식수!D729)</f>
        <v>0</v>
      </c>
      <c r="E729" s="13">
        <f>수정주가!E729*(분기별상장주식수!E729-분기별자기주식수!E729-분기별최대주주보통주식수!E729-분기별최대주주우선주주식수!E729)</f>
        <v>0</v>
      </c>
      <c r="F729" s="13">
        <f>수정주가!F729*(분기별상장주식수!F729-분기별자기주식수!F729-분기별최대주주보통주식수!F729-분기별최대주주우선주주식수!F729)</f>
        <v>0</v>
      </c>
      <c r="G729" s="13">
        <f>수정주가!G729*(분기별상장주식수!G729-분기별자기주식수!G729-분기별최대주주보통주식수!G729-분기별최대주주우선주주식수!G729)</f>
        <v>0</v>
      </c>
      <c r="H729" s="13">
        <f>수정주가!H729*(분기별상장주식수!H729-분기별자기주식수!H729-분기별최대주주보통주식수!H729-분기별최대주주우선주주식수!H729)</f>
        <v>0</v>
      </c>
      <c r="I729" s="13">
        <f>수정주가!I729*(분기별상장주식수!I729-분기별자기주식수!I729-분기별최대주주보통주식수!I729-분기별최대주주우선주주식수!I729)</f>
        <v>0</v>
      </c>
      <c r="J729" s="13">
        <f>수정주가!J729*(분기별상장주식수!J729-분기별자기주식수!J729-분기별최대주주보통주식수!J729-분기별최대주주우선주주식수!J729)</f>
        <v>0</v>
      </c>
      <c r="K729" s="13">
        <f>수정주가!K729*(분기별상장주식수!K729-분기별자기주식수!K729-분기별최대주주보통주식수!K729-분기별최대주주우선주주식수!K729)</f>
        <v>0</v>
      </c>
      <c r="L729" s="13">
        <f>수정주가!L729*(분기별상장주식수!L729-분기별자기주식수!L729-분기별최대주주보통주식수!L729-분기별최대주주우선주주식수!L729)</f>
        <v>0</v>
      </c>
      <c r="M729" s="13">
        <f>수정주가!M729*(분기별상장주식수!M729-분기별자기주식수!M729-분기별최대주주보통주식수!M729-분기별최대주주우선주주식수!M729)</f>
        <v>0</v>
      </c>
      <c r="N729" s="13">
        <f>수정주가!N729*(분기별상장주식수!N729-분기별자기주식수!N729-분기별최대주주보통주식수!N729-분기별최대주주우선주주식수!N729)</f>
        <v>0</v>
      </c>
      <c r="O729" s="13">
        <f>수정주가!O729*(분기별상장주식수!O729-분기별자기주식수!O729-분기별최대주주보통주식수!O729-분기별최대주주우선주주식수!O729)</f>
        <v>0</v>
      </c>
      <c r="P729" s="13">
        <f>수정주가!P729*(분기별상장주식수!P729-분기별자기주식수!P729-분기별최대주주보통주식수!P729-분기별최대주주우선주주식수!P729)</f>
        <v>0</v>
      </c>
      <c r="Q729" s="13">
        <f>수정주가!Q729*(분기별상장주식수!Q729-분기별자기주식수!Q729-분기별최대주주보통주식수!Q729-분기별최대주주우선주주식수!Q729)</f>
        <v>0</v>
      </c>
      <c r="R729" s="13">
        <f>수정주가!R729*(분기별상장주식수!R729-분기별자기주식수!R729-분기별최대주주보통주식수!R729-분기별최대주주우선주주식수!R729)</f>
        <v>0</v>
      </c>
      <c r="S729" s="13">
        <f>수정주가!S729*(분기별상장주식수!S729-분기별자기주식수!S729-분기별최대주주보통주식수!S729-분기별최대주주우선주주식수!S729)</f>
        <v>0</v>
      </c>
      <c r="T729" s="13">
        <f>수정주가!T729*(분기별상장주식수!T729-분기별자기주식수!T729-분기별최대주주보통주식수!T729-분기별최대주주우선주주식수!T729)</f>
        <v>0</v>
      </c>
      <c r="U729" s="13">
        <f>수정주가!U729*(분기별상장주식수!U729-분기별자기주식수!U729-분기별최대주주보통주식수!U729-분기별최대주주우선주주식수!U729)</f>
        <v>0</v>
      </c>
      <c r="V729" s="13">
        <f>수정주가!V729*(분기별상장주식수!V729-분기별자기주식수!V729-분기별최대주주보통주식수!V729-분기별최대주주우선주주식수!V729)</f>
        <v>0</v>
      </c>
      <c r="W729" s="13">
        <f>수정주가!W729*(분기별상장주식수!W729-분기별자기주식수!W729-분기별최대주주보통주식수!W729-분기별최대주주우선주주식수!W729)</f>
        <v>0</v>
      </c>
      <c r="X729" s="13">
        <f>수정주가!X729*(분기별상장주식수!X729-분기별자기주식수!X729-분기별최대주주보통주식수!X729-분기별최대주주우선주주식수!X729)</f>
        <v>0</v>
      </c>
      <c r="Y729" s="13">
        <f>수정주가!Y729*(분기별상장주식수!Y729-분기별자기주식수!Y729-분기별최대주주보통주식수!Y729-분기별최대주주우선주주식수!Y729)</f>
        <v>0</v>
      </c>
      <c r="Z729" s="13">
        <f>수정주가!Z729*(분기별상장주식수!Z729-분기별자기주식수!Z729-분기별최대주주보통주식수!Z729-분기별최대주주우선주주식수!Z729)</f>
        <v>0</v>
      </c>
      <c r="AA729" s="13">
        <f>수정주가!AA729*(분기별상장주식수!AA729-분기별자기주식수!AA729-분기별최대주주보통주식수!AA729-분기별최대주주우선주주식수!AA729)</f>
        <v>0</v>
      </c>
      <c r="AB729" s="13">
        <f>수정주가!AB729*(분기별상장주식수!AB729-분기별자기주식수!AB729-분기별최대주주보통주식수!AB729-분기별최대주주우선주주식수!AB729)</f>
        <v>0</v>
      </c>
      <c r="AC729" s="13">
        <f>수정주가!AC729*(분기별상장주식수!AC729-분기별자기주식수!AC729-분기별최대주주보통주식수!AC729-분기별최대주주우선주주식수!AC729)</f>
        <v>0</v>
      </c>
      <c r="AD729" s="13">
        <f>수정주가!AD729*(분기별상장주식수!AD729-분기별자기주식수!AD729-분기별최대주주보통주식수!AD729-분기별최대주주우선주주식수!AD729)</f>
        <v>0</v>
      </c>
      <c r="AE729" s="13">
        <f>수정주가!AE729*(분기별상장주식수!AE729-분기별자기주식수!AE729-분기별최대주주보통주식수!AE729-분기별최대주주우선주주식수!AE729)</f>
        <v>0</v>
      </c>
      <c r="AF729" s="13">
        <f>수정주가!AF729*(분기별상장주식수!AF729-분기별자기주식수!AF729-분기별최대주주보통주식수!AF729-분기별최대주주우선주주식수!AF729)</f>
        <v>0</v>
      </c>
      <c r="AG729" s="13">
        <f>수정주가!AG729*(분기별상장주식수!AG729-분기별자기주식수!AG729-분기별최대주주보통주식수!AG729-분기별최대주주우선주주식수!AG729)</f>
        <v>0</v>
      </c>
      <c r="AH729" s="13">
        <f>수정주가!AH729*(분기별상장주식수!AH729-분기별자기주식수!AH729-분기별최대주주보통주식수!AH729-분기별최대주주우선주주식수!AH729)</f>
        <v>0</v>
      </c>
      <c r="AI729" s="13">
        <f>수정주가!AI729*(분기별상장주식수!AI729-분기별자기주식수!AI729-분기별최대주주보통주식수!AI729-분기별최대주주우선주주식수!AI729)</f>
        <v>0</v>
      </c>
      <c r="AJ729" s="13">
        <f>수정주가!AJ729*(분기별상장주식수!AJ729-분기별자기주식수!AJ729-분기별최대주주보통주식수!AJ729-분기별최대주주우선주주식수!AJ729)</f>
        <v>0</v>
      </c>
      <c r="AK729" s="13">
        <f>수정주가!AK729*(분기별상장주식수!AK729-분기별자기주식수!AK729-분기별최대주주보통주식수!AK729-분기별최대주주우선주주식수!AK729)</f>
        <v>0</v>
      </c>
      <c r="AL729" s="13">
        <f>수정주가!AL729*(분기별상장주식수!AL729-분기별자기주식수!AL729-분기별최대주주보통주식수!AL729-분기별최대주주우선주주식수!AL729)</f>
        <v>0</v>
      </c>
      <c r="AM729" s="13">
        <f>수정주가!AM729*(분기별상장주식수!AM729-분기별자기주식수!AM729-분기별최대주주보통주식수!AM729-분기별최대주주우선주주식수!AM729)</f>
        <v>0</v>
      </c>
      <c r="AN729" s="13">
        <f>수정주가!AN729*(분기별상장주식수!AN729-분기별자기주식수!AN729-분기별최대주주보통주식수!AN729-분기별최대주주우선주주식수!AN729)</f>
        <v>0</v>
      </c>
      <c r="AO729" s="13">
        <f>수정주가!AO729*(분기별상장주식수!AO729-분기별자기주식수!AO729-분기별최대주주보통주식수!AO729-분기별최대주주우선주주식수!AO729)</f>
        <v>0</v>
      </c>
      <c r="AP729" s="13">
        <f>수정주가!AP729*(분기별상장주식수!AP729-분기별자기주식수!AP729-분기별최대주주보통주식수!AP729-분기별최대주주우선주주식수!AP729)</f>
        <v>0</v>
      </c>
      <c r="AQ729" s="13">
        <f>수정주가!AQ729*(분기별상장주식수!AQ729-분기별자기주식수!AQ729-분기별최대주주보통주식수!AQ729-분기별최대주주우선주주식수!AQ729)</f>
        <v>0</v>
      </c>
      <c r="AR729" s="13">
        <f>수정주가!AR729*(분기별상장주식수!AR729-분기별자기주식수!AR729-분기별최대주주보통주식수!AR729-분기별최대주주우선주주식수!AR729)</f>
        <v>0</v>
      </c>
      <c r="AS729" s="13">
        <f>수정주가!AS729*(분기별상장주식수!AS729-분기별자기주식수!AS729-분기별최대주주보통주식수!AS729-분기별최대주주우선주주식수!AS729)</f>
        <v>0</v>
      </c>
      <c r="AT729" s="13">
        <f>수정주가!AT729*(분기별상장주식수!AT729-분기별자기주식수!AT729-분기별최대주주보통주식수!AT729-분기별최대주주우선주주식수!AT729)</f>
        <v>0</v>
      </c>
      <c r="AU729" s="13">
        <f>수정주가!AU729*(분기별상장주식수!AU729-분기별자기주식수!AU729-분기별최대주주보통주식수!AU729-분기별최대주주우선주주식수!AU729)</f>
        <v>0</v>
      </c>
      <c r="AV729" s="13">
        <f>수정주가!AV729*(분기별상장주식수!AV729-분기별자기주식수!AV729-분기별최대주주보통주식수!AV729-분기별최대주주우선주주식수!AV729)</f>
        <v>0</v>
      </c>
      <c r="AW729" s="13">
        <f>수정주가!AW729*(분기별상장주식수!AW729-분기별자기주식수!AW729-분기별최대주주보통주식수!AW729-분기별최대주주우선주주식수!AW729)</f>
        <v>0</v>
      </c>
      <c r="AX729" s="13">
        <f>수정주가!AX729*(분기별상장주식수!AX729-분기별자기주식수!AX729-분기별최대주주보통주식수!AX729-분기별최대주주우선주주식수!AX729)</f>
        <v>0</v>
      </c>
      <c r="AY729" s="13">
        <f>수정주가!AY729*(분기별상장주식수!AY729-분기별자기주식수!AY729-분기별최대주주보통주식수!AY729-분기별최대주주우선주주식수!AY729)</f>
        <v>0</v>
      </c>
      <c r="AZ729" s="13">
        <f>수정주가!AZ729*(분기별상장주식수!AZ729-분기별자기주식수!AZ729-분기별최대주주보통주식수!AZ729-분기별최대주주우선주주식수!AZ729)</f>
        <v>0</v>
      </c>
      <c r="BA729" s="13">
        <f>수정주가!BA729*(분기별상장주식수!BA729-분기별자기주식수!BA729-분기별최대주주보통주식수!BA729-분기별최대주주우선주주식수!BA729)</f>
        <v>0</v>
      </c>
      <c r="BB729" s="13">
        <f>수정주가!BB729*(분기별상장주식수!BB729-분기별자기주식수!BB729-분기별최대주주보통주식수!BB729-분기별최대주주우선주주식수!BB729)</f>
        <v>0</v>
      </c>
      <c r="BC729" s="13">
        <f>수정주가!BC729*(분기별상장주식수!BC729-분기별자기주식수!BC729-분기별최대주주보통주식수!BC729-분기별최대주주우선주주식수!BC729)</f>
        <v>0</v>
      </c>
      <c r="BD729" s="13">
        <f>수정주가!BD729*(분기별상장주식수!BD729-분기별자기주식수!BD729-분기별최대주주보통주식수!BD729-분기별최대주주우선주주식수!BD729)</f>
        <v>0</v>
      </c>
      <c r="BE729" s="13">
        <f>수정주가!BE729*(분기별상장주식수!BE729-분기별자기주식수!BE729-분기별최대주주보통주식수!BE729-분기별최대주주우선주주식수!BE729)</f>
        <v>0</v>
      </c>
      <c r="BF729" s="13">
        <f>수정주가!BF729*(분기별상장주식수!BF729-분기별자기주식수!BF729-분기별최대주주보통주식수!BF729-분기별최대주주우선주주식수!BF729)</f>
        <v>0</v>
      </c>
      <c r="BG729" s="13">
        <f>수정주가!BG729*(분기별상장주식수!BG729-분기별자기주식수!BG729-분기별최대주주보통주식수!BG729-분기별최대주주우선주주식수!BG729)</f>
        <v>0</v>
      </c>
      <c r="BH729" s="13">
        <f>수정주가!BH729*(분기별상장주식수!BH729-분기별자기주식수!BH729-분기별최대주주보통주식수!BH729-분기별최대주주우선주주식수!BH729)</f>
        <v>0</v>
      </c>
      <c r="BI729" s="13">
        <f>수정주가!BI729*(분기별상장주식수!BI729-분기별자기주식수!BI729-분기별최대주주보통주식수!BI729-분기별최대주주우선주주식수!BI729)</f>
        <v>0</v>
      </c>
      <c r="BJ729" s="13">
        <f>수정주가!BJ729*(분기별상장주식수!BJ729-분기별자기주식수!BJ729-분기별최대주주보통주식수!BJ729-분기별최대주주우선주주식수!BJ729)</f>
        <v>0</v>
      </c>
      <c r="BK729" s="13">
        <f>수정주가!BK729*(분기별상장주식수!BK729-분기별자기주식수!BK729-분기별최대주주보통주식수!BK729-분기별최대주주우선주주식수!BK729)</f>
        <v>0</v>
      </c>
      <c r="BL729" s="13">
        <f>수정주가!BL729*(분기별상장주식수!BL729-분기별자기주식수!BL729-분기별최대주주보통주식수!BL729-분기별최대주주우선주주식수!BL729)</f>
        <v>0</v>
      </c>
      <c r="BM729" s="13">
        <f>수정주가!BM729*(분기별상장주식수!BM729-분기별자기주식수!BM729-분기별최대주주보통주식수!BM729-분기별최대주주우선주주식수!BM729)</f>
        <v>0</v>
      </c>
      <c r="BN729" s="13">
        <f>수정주가!BN729*(분기별상장주식수!BN729-분기별자기주식수!BN729-분기별최대주주보통주식수!BN729-분기별최대주주우선주주식수!BN729)</f>
        <v>0</v>
      </c>
      <c r="BO729" s="13">
        <f>수정주가!BO729*(분기별상장주식수!BO729-분기별자기주식수!BO729-분기별최대주주보통주식수!BO729-분기별최대주주우선주주식수!BO729)</f>
        <v>0</v>
      </c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f>수정주가!D730*(분기별상장주식수!D730-분기별자기주식수!D730-분기별최대주주보통주식수!D730-분기별최대주주우선주주식수!D730)</f>
        <v>7857691545</v>
      </c>
      <c r="E730" s="13">
        <f>수정주가!E730*(분기별상장주식수!E730-분기별자기주식수!E730-분기별최대주주보통주식수!E730-분기별최대주주우선주주식수!E730)</f>
        <v>13416490120</v>
      </c>
      <c r="F730" s="13">
        <f>수정주가!F730*(분기별상장주식수!F730-분기별자기주식수!F730-분기별최대주주보통주식수!F730-분기별최대주주우선주주식수!F730)</f>
        <v>19559433630</v>
      </c>
      <c r="G730" s="13">
        <f>수정주가!G730*(분기별상장주식수!G730-분기별자기주식수!G730-분기별최대주주보통주식수!G730-분기별최대주주우선주주식수!G730)</f>
        <v>25024015280</v>
      </c>
      <c r="H730" s="13">
        <f>수정주가!H730*(분기별상장주식수!H730-분기별자기주식수!H730-분기별최대주주보통주식수!H730-분기별최대주주우선주주식수!H730)</f>
        <v>44470388600</v>
      </c>
      <c r="I730" s="13">
        <f>수정주가!I730*(분기별상장주식수!I730-분기별자기주식수!I730-분기별최대주주보통주식수!I730-분기별최대주주우선주주식수!I730)</f>
        <v>21330711820</v>
      </c>
      <c r="J730" s="13">
        <f>수정주가!J730*(분기별상장주식수!J730-분기별자기주식수!J730-분기별최대주주보통주식수!J730-분기별최대주주우선주주식수!J730)</f>
        <v>24119532800</v>
      </c>
      <c r="K730" s="13">
        <f>수정주가!K730*(분기별상장주식수!K730-분기별자기주식수!K730-분기별최대주주보통주식수!K730-분기별최대주주우선주주식수!K730)</f>
        <v>21635358900</v>
      </c>
      <c r="L730" s="13">
        <f>수정주가!L730*(분기별상장주식수!L730-분기별자기주식수!L730-분기별최대주주보통주식수!L730-분기별최대주주우선주주식수!L730)</f>
        <v>16852805880</v>
      </c>
      <c r="M730" s="13">
        <f>수정주가!M730*(분기별상장주식수!M730-분기별자기주식수!M730-분기별최대주주보통주식수!M730-분기별최대주주우선주주식수!M730)</f>
        <v>19775477170</v>
      </c>
      <c r="N730" s="13">
        <f>수정주가!N730*(분기별상장주식수!N730-분기별자기주식수!N730-분기별최대주주보통주식수!N730-분기별최대주주우선주주식수!N730)</f>
        <v>18067422520</v>
      </c>
      <c r="O730" s="13">
        <f>수정주가!O730*(분기별상장주식수!O730-분기별자기주식수!O730-분기별최대주주보통주식수!O730-분기별최대주주우선주주식수!O730)</f>
        <v>19813433940</v>
      </c>
      <c r="P730" s="13">
        <f>수정주가!P730*(분기별상장주식수!P730-분기별자기주식수!P730-분기별최대주주보통주식수!P730-분기별최대주주우선주주식수!P730)</f>
        <v>20003217790</v>
      </c>
      <c r="Q730" s="13">
        <f>수정주가!Q730*(분기별상장주식수!Q730-분기별자기주식수!Q730-분기별최대주주보통주식수!Q730-분기별최대주주우선주주식수!Q730)</f>
        <v>18598817300</v>
      </c>
      <c r="R730" s="13">
        <f>수정주가!R730*(분기별상장주식수!R730-분기별자기주식수!R730-분기별최대주주보통주식수!R730-분기별최대주주우선주주식수!R730)</f>
        <v>22677069480</v>
      </c>
      <c r="S730" s="13">
        <f>수정주가!S730*(분기별상장주식수!S730-분기별자기주식수!S730-분기별최대주주보통주식수!S730-분기별최대주주우선주주식수!S730)</f>
        <v>25899605700</v>
      </c>
      <c r="T730" s="13">
        <f>수정주가!T730*(분기별상장주식수!T730-분기별자기주식수!T730-분기별최대주주보통주식수!T730-분기별최대주주우선주주식수!T730)</f>
        <v>51374627700</v>
      </c>
      <c r="U730" s="13">
        <f>수정주가!U730*(분기별상장주식수!U730-분기별자기주식수!U730-분기별최대주주보통주식수!U730-분기별최대주주우선주주식수!U730)</f>
        <v>60503177250</v>
      </c>
      <c r="V730" s="13">
        <f>수정주가!V730*(분기별상장주식수!V730-분기별자기주식수!V730-분기별최대주주보통주식수!V730-분기별최대주주우선주주식수!V730)</f>
        <v>89162577000</v>
      </c>
      <c r="W730" s="13">
        <f>수정주가!W730*(분기별상장주식수!W730-분기별자기주식수!W730-분기별최대주주보통주식수!W730-분기별최대주주우선주주식수!W730)</f>
        <v>112939264200</v>
      </c>
      <c r="X730" s="13">
        <f>수정주가!X730*(분기별상장주식수!X730-분기별자기주식수!X730-분기별최대주주보통주식수!X730-분기별최대주주우선주주식수!X730)</f>
        <v>107419676100</v>
      </c>
      <c r="Y730" s="13">
        <f>수정주가!Y730*(분기별상장주식수!Y730-분기별자기주식수!Y730-분기별최대주주보통주식수!Y730-분기별최대주주우선주주식수!Y730)</f>
        <v>61140052800</v>
      </c>
      <c r="Z730" s="13">
        <f>수정주가!Z730*(분기별상장주식수!Z730-분기별자기주식수!Z730-분기별최대주주보통주식수!Z730-분기별최대주주우선주주식수!Z730)</f>
        <v>55195881000</v>
      </c>
      <c r="AA730" s="13">
        <f>수정주가!AA730*(분기별상장주식수!AA730-분기별자기주식수!AA730-분기별최대주주보통주식수!AA730-분기별최대주주우선주주식수!AA730)</f>
        <v>64324430550</v>
      </c>
      <c r="AB730" s="13">
        <f>수정주가!AB730*(분기별상장주식수!AB730-분기별자기주식수!AB730-분기별최대주주보통주식수!AB730-분기별최대주주우선주주식수!AB730)</f>
        <v>53072962500</v>
      </c>
      <c r="AC730" s="13">
        <f>수정주가!AC730*(분기별상장주식수!AC730-분기별자기주식수!AC730-분기별최대주주보통주식수!AC730-분기별최대주주우선주주식수!AC730)</f>
        <v>66235057200</v>
      </c>
      <c r="AD730" s="13">
        <f>수정주가!AD730*(분기별상장주식수!AD730-분기별자기주식수!AD730-분기별최대주주보통주식수!AD730-분기별최대주주우선주주식수!AD730)</f>
        <v>81944654100</v>
      </c>
      <c r="AE730" s="13">
        <f>수정주가!AE730*(분기별상장주식수!AE730-분기별자기주식수!AE730-분기별최대주주보통주식수!AE730-분기별최대주주우선주주식수!AE730)</f>
        <v>75788190450</v>
      </c>
      <c r="AF730" s="13">
        <f>수정주가!AF730*(분기별상장주식수!AF730-분기별자기주식수!AF730-분기별최대주주보통주식수!AF730-분기별최대주주우선주주식수!AF730)</f>
        <v>51586919550</v>
      </c>
      <c r="AG730" s="13">
        <f>수정주가!AG730*(분기별상장주식수!AG730-분기별자기주식수!AG730-분기별최대주주보통주식수!AG730-분기별최대주주우선주주식수!AG730)</f>
        <v>48827125500</v>
      </c>
      <c r="AH730" s="13">
        <f>수정주가!AH730*(분기별상장주식수!AH730-분기별자기주식수!AH730-분기별최대주주보통주식수!AH730-분기별최대주주우선주주식수!AH730)</f>
        <v>36938781900</v>
      </c>
      <c r="AI730" s="13">
        <f>수정주가!AI730*(분기별상장주식수!AI730-분기별자기주식수!AI730-분기별최대주주보통주식수!AI730-분기별최대주주우선주주식수!AI730)</f>
        <v>16134180600</v>
      </c>
      <c r="AJ730" s="13">
        <f>수정주가!AJ730*(분기별상장주식수!AJ730-분기별자기주식수!AJ730-분기별최대주주보통주식수!AJ730-분기별최대주주우선주주식수!AJ730)</f>
        <v>21314101740</v>
      </c>
      <c r="AK730" s="13">
        <f>수정주가!AK730*(분기별상장주식수!AK730-분기별자기주식수!AK730-분기별최대주주보통주식수!AK730-분기별최대주주우선주주식수!AK730)</f>
        <v>23309645130</v>
      </c>
      <c r="AL730" s="13">
        <f>수정주가!AL730*(분기별상장주식수!AL730-분기별자기주식수!AL730-분기별최대주주보통주식수!AL730-분기별최대주주우선주주식수!AL730)</f>
        <v>24838146450</v>
      </c>
      <c r="AM730" s="13">
        <f>수정주가!AM730*(분기별상장주식수!AM730-분기별자기주식수!AM730-분기별최대주주보통주식수!AM730-분기별최대주주우선주주식수!AM730)</f>
        <v>22120810770</v>
      </c>
      <c r="AN730" s="13">
        <f>수정주가!AN730*(분기별상장주식수!AN730-분기별자기주식수!AN730-분기별최대주주보통주식수!AN730-분기별최대주주우선주주식수!AN730)</f>
        <v>14775512760</v>
      </c>
      <c r="AO730" s="13">
        <f>수정주가!AO730*(분기별상장주식수!AO730-분기별자기주식수!AO730-분기별최대주주보통주식수!AO730-분기별최대주주우선주주식수!AO730)</f>
        <v>10869604500</v>
      </c>
      <c r="AP730" s="13">
        <f>수정주가!AP730*(분기별상장주식수!AP730-분기별자기주식수!AP730-분기별최대주주보통주식수!AP730-분기별최대주주우선주주식수!AP730)</f>
        <v>18334576500</v>
      </c>
      <c r="AQ730" s="13">
        <f>수정주가!AQ730*(분기별상장주식수!AQ730-분기별자기주식수!AQ730-분기별최대주주보통주식수!AQ730-분기별최대주주우선주주식수!AQ730)</f>
        <v>13568091000</v>
      </c>
      <c r="AR730" s="13">
        <f>수정주가!AR730*(분기별상장주식수!AR730-분기별자기주식수!AR730-분기별최대주주보통주식수!AR730-분기별최대주주우선주주식수!AR730)</f>
        <v>7969362000</v>
      </c>
      <c r="AS730" s="13">
        <f>수정주가!AS730*(분기별상장주식수!AS730-분기별자기주식수!AS730-분기별최대주주보통주식수!AS730-분기별최대주주우선주주식수!AS730)</f>
        <v>13416774000</v>
      </c>
      <c r="AT730" s="13">
        <f>수정주가!AT730*(분기별상장주식수!AT730-분기별자기주식수!AT730-분기별최대주주보통주식수!AT730-분기별최대주주우선주주식수!AT730)</f>
        <v>5724826500</v>
      </c>
      <c r="AU730" s="13">
        <f>수정주가!AU730*(분기별상장주식수!AU730-분기별자기주식수!AU730-분기별최대주주보통주식수!AU730-분기별최대주주우선주주식수!AU730)</f>
        <v>5876143500</v>
      </c>
      <c r="AV730" s="13">
        <f>수정주가!AV730*(분기별상장주식수!AV730-분기별자기주식수!AV730-분기별최대주주보통주식수!AV730-분기별최대주주우선주주식수!AV730)</f>
        <v>6229216500</v>
      </c>
      <c r="AW730" s="13">
        <f>수정주가!AW730*(분기별상장주식수!AW730-분기별자기주식수!AW730-분기별최대주주보통주식수!AW730-분기별최대주주우선주주식수!AW730)</f>
        <v>4600036800</v>
      </c>
      <c r="AX730" s="13">
        <f>수정주가!AX730*(분기별상장주식수!AX730-분기별자기주식수!AX730-분기별최대주주보통주식수!AX730-분기별최대주주우선주주식수!AX730)</f>
        <v>4252007700</v>
      </c>
      <c r="AY730" s="13">
        <f>수정주가!AY730*(분기별상장주식수!AY730-분기별자기주식수!AY730-분기별최대주주보통주식수!AY730-분기별최대주주우선주주식수!AY730)</f>
        <v>0</v>
      </c>
      <c r="AZ730" s="13">
        <f>수정주가!AZ730*(분기별상장주식수!AZ730-분기별자기주식수!AZ730-분기별최대주주보통주식수!AZ730-분기별최대주주우선주주식수!AZ730)</f>
        <v>0</v>
      </c>
      <c r="BA730" s="13">
        <f>수정주가!BA730*(분기별상장주식수!BA730-분기별자기주식수!BA730-분기별최대주주보통주식수!BA730-분기별최대주주우선주주식수!BA730)</f>
        <v>0</v>
      </c>
      <c r="BB730" s="13">
        <f>수정주가!BB730*(분기별상장주식수!BB730-분기별자기주식수!BB730-분기별최대주주보통주식수!BB730-분기별최대주주우선주주식수!BB730)</f>
        <v>0</v>
      </c>
      <c r="BC730" s="13">
        <f>수정주가!BC730*(분기별상장주식수!BC730-분기별자기주식수!BC730-분기별최대주주보통주식수!BC730-분기별최대주주우선주주식수!BC730)</f>
        <v>0</v>
      </c>
      <c r="BD730" s="13">
        <f>수정주가!BD730*(분기별상장주식수!BD730-분기별자기주식수!BD730-분기별최대주주보통주식수!BD730-분기별최대주주우선주주식수!BD730)</f>
        <v>0</v>
      </c>
      <c r="BE730" s="13">
        <f>수정주가!BE730*(분기별상장주식수!BE730-분기별자기주식수!BE730-분기별최대주주보통주식수!BE730-분기별최대주주우선주주식수!BE730)</f>
        <v>0</v>
      </c>
      <c r="BF730" s="13">
        <f>수정주가!BF730*(분기별상장주식수!BF730-분기별자기주식수!BF730-분기별최대주주보통주식수!BF730-분기별최대주주우선주주식수!BF730)</f>
        <v>0</v>
      </c>
      <c r="BG730" s="13">
        <f>수정주가!BG730*(분기별상장주식수!BG730-분기별자기주식수!BG730-분기별최대주주보통주식수!BG730-분기별최대주주우선주주식수!BG730)</f>
        <v>0</v>
      </c>
      <c r="BH730" s="13">
        <f>수정주가!BH730*(분기별상장주식수!BH730-분기별자기주식수!BH730-분기별최대주주보통주식수!BH730-분기별최대주주우선주주식수!BH730)</f>
        <v>0</v>
      </c>
      <c r="BI730" s="13">
        <f>수정주가!BI730*(분기별상장주식수!BI730-분기별자기주식수!BI730-분기별최대주주보통주식수!BI730-분기별최대주주우선주주식수!BI730)</f>
        <v>0</v>
      </c>
      <c r="BJ730" s="13">
        <f>수정주가!BJ730*(분기별상장주식수!BJ730-분기별자기주식수!BJ730-분기별최대주주보통주식수!BJ730-분기별최대주주우선주주식수!BJ730)</f>
        <v>0</v>
      </c>
      <c r="BK730" s="13">
        <f>수정주가!BK730*(분기별상장주식수!BK730-분기별자기주식수!BK730-분기별최대주주보통주식수!BK730-분기별최대주주우선주주식수!BK730)</f>
        <v>0</v>
      </c>
      <c r="BL730" s="13">
        <f>수정주가!BL730*(분기별상장주식수!BL730-분기별자기주식수!BL730-분기별최대주주보통주식수!BL730-분기별최대주주우선주주식수!BL730)</f>
        <v>0</v>
      </c>
      <c r="BM730" s="13">
        <f>수정주가!BM730*(분기별상장주식수!BM730-분기별자기주식수!BM730-분기별최대주주보통주식수!BM730-분기별최대주주우선주주식수!BM730)</f>
        <v>0</v>
      </c>
      <c r="BN730" s="13">
        <f>수정주가!BN730*(분기별상장주식수!BN730-분기별자기주식수!BN730-분기별최대주주보통주식수!BN730-분기별최대주주우선주주식수!BN730)</f>
        <v>0</v>
      </c>
      <c r="BO730" s="13">
        <f>수정주가!BO730*(분기별상장주식수!BO730-분기별자기주식수!BO730-분기별최대주주보통주식수!BO730-분기별최대주주우선주주식수!BO730)</f>
        <v>0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f>수정주가!D731*(분기별상장주식수!D731-분기별자기주식수!D731-분기별최대주주보통주식수!D731-분기별최대주주우선주주식수!D731)</f>
        <v>6482836500</v>
      </c>
      <c r="E731" s="13">
        <f>수정주가!E731*(분기별상장주식수!E731-분기별자기주식수!E731-분기별최대주주보통주식수!E731-분기별최대주주우선주주식수!E731)</f>
        <v>8986110000</v>
      </c>
      <c r="F731" s="13">
        <f>수정주가!F731*(분기별상장주식수!F731-분기별자기주식수!F731-분기별최대주주보통주식수!F731-분기별최대주주우선주주식수!F731)</f>
        <v>6691055500</v>
      </c>
      <c r="G731" s="13">
        <f>수정주가!G731*(분기별상장주식수!G731-분기별자기주식수!G731-분기별최대주주보통주식수!G731-분기별최대주주우선주주식수!G731)</f>
        <v>6602180000</v>
      </c>
      <c r="H731" s="13">
        <f>수정주가!H731*(분기별상장주식수!H731-분기별자기주식수!H731-분기별최대주주보통주식수!H731-분기별최대주주우선주주식수!H731)</f>
        <v>6113639800</v>
      </c>
      <c r="I731" s="13">
        <f>수정주가!I731*(분기별상장주식수!I731-분기별자기주식수!I731-분기별최대주주보통주식수!I731-분기별최대주주우선주주식수!I731)</f>
        <v>4879451500</v>
      </c>
      <c r="J731" s="13">
        <f>수정주가!J731*(분기별상장주식수!J731-분기별자기주식수!J731-분기별최대주주보통주식수!J731-분기별최대주주우선주주식수!J731)</f>
        <v>6514384600</v>
      </c>
      <c r="K731" s="13">
        <f>수정주가!K731*(분기별상장주식수!K731-분기별자기주식수!K731-분기별최대주주보통주식수!K731-분기별최대주주우선주주식수!K731)</f>
        <v>4035102000</v>
      </c>
      <c r="L731" s="13">
        <f>수정주가!L731*(분기별상장주식수!L731-분기별자기주식수!L731-분기별최대주주보통주식수!L731-분기별최대주주우선주주식수!L731)</f>
        <v>4098547000</v>
      </c>
      <c r="M731" s="13">
        <f>수정주가!M731*(분기별상장주식수!M731-분기별자기주식수!M731-분기별최대주주보통주식수!M731-분기별최대주주우선주주식수!M731)</f>
        <v>4238126000</v>
      </c>
      <c r="N731" s="13">
        <f>수정주가!N731*(분기별상장주식수!N731-분기별자기주식수!N731-분기별최대주주보통주식수!N731-분기별최대주주우선주주식수!N731)</f>
        <v>3705188000</v>
      </c>
      <c r="O731" s="13">
        <f>수정주가!O731*(분기별상장주식수!O731-분기별자기주식수!O731-분기별최대주주보통주식수!O731-분기별최대주주우선주주식수!O731)</f>
        <v>3958968000</v>
      </c>
      <c r="P731" s="13">
        <f>수정주가!P731*(분기별상장주식수!P731-분기별자기주식수!P731-분기별최대주주보통주식수!P731-분기별최대주주우선주주식수!P731)</f>
        <v>3717877000</v>
      </c>
      <c r="Q731" s="13">
        <f>수정주가!Q731*(분기별상장주식수!Q731-분기별자기주식수!Q731-분기별최대주주보통주식수!Q731-분기별최대주주우선주주식수!Q731)</f>
        <v>3890766750</v>
      </c>
      <c r="R731" s="13">
        <f>수정주가!R731*(분기별상장주식수!R731-분기별자기주식수!R731-분기별최대주주보통주식수!R731-분기별최대주주우선주주식수!R731)</f>
        <v>5168655700</v>
      </c>
      <c r="S731" s="13">
        <f>수정주가!S731*(분기별상장주식수!S731-분기별자기주식수!S731-분기별최대주주보통주식수!S731-분기별최대주주우선주주식수!S731)</f>
        <v>4802174000</v>
      </c>
      <c r="T731" s="13">
        <f>수정주가!T731*(분기별상장주식수!T731-분기별자기주식수!T731-분기별최대주주보통주식수!T731-분기별최대주주우선주주식수!T731)</f>
        <v>6185958350</v>
      </c>
      <c r="U731" s="13">
        <f>수정주가!U731*(분기별상장주식수!U731-분기별자기주식수!U731-분기별최대주주보통주식수!U731-분기별최대주주우선주주식수!U731)</f>
        <v>7506556200</v>
      </c>
      <c r="V731" s="13">
        <f>수정주가!V731*(분기별상장주식수!V731-분기별자기주식수!V731-분기별최대주주보통주식수!V731-분기별최대주주우선주주식수!V731)</f>
        <v>16049371000</v>
      </c>
      <c r="W731" s="13">
        <f>수정주가!W731*(분기별상장주식수!W731-분기별자기주식수!W731-분기별최대주주보통주식수!W731-분기별최대주주우선주주식수!W731)</f>
        <v>18071339000</v>
      </c>
      <c r="X731" s="13">
        <f>수정주가!X731*(분기별상장주식수!X731-분기별자기주식수!X731-분기별최대주주보통주식수!X731-분기별최대주주우선주주식수!X731)</f>
        <v>16088220000</v>
      </c>
      <c r="Y731" s="13">
        <f>수정주가!Y731*(분기별상장주식수!Y731-분기별자기주식수!Y731-분기별최대주주보통주식수!Y731-분기별최대주주우선주주식수!Y731)</f>
        <v>13704780000</v>
      </c>
      <c r="Z731" s="13">
        <f>수정주가!Z731*(분기별상장주식수!Z731-분기별자기주식수!Z731-분기별최대주주보통주식수!Z731-분기별최대주주우선주주식수!Z731)</f>
        <v>14404068000</v>
      </c>
      <c r="AA731" s="13">
        <f>수정주가!AA731*(분기별상장주식수!AA731-분기별자기주식수!AA731-분기별최대주주보통주식수!AA731-분기별최대주주우선주주식수!AA731)</f>
        <v>12952426500</v>
      </c>
      <c r="AB731" s="13">
        <f>수정주가!AB731*(분기별상장주식수!AB731-분기별자기주식수!AB731-분기별최대주주보통주식수!AB731-분기별최대주주우선주주식수!AB731)</f>
        <v>11946550000</v>
      </c>
      <c r="AC731" s="13">
        <f>수정주가!AC731*(분기별상장주식수!AC731-분기별자기주식수!AC731-분기별최대주주보통주식수!AC731-분기별최대주주우선주주식수!AC731)</f>
        <v>21911625000</v>
      </c>
      <c r="AD731" s="13">
        <f>수정주가!AD731*(분기별상장주식수!AD731-분기별자기주식수!AD731-분기별최대주주보통주식수!AD731-분기별최대주주우선주주식수!AD731)</f>
        <v>24877122000</v>
      </c>
      <c r="AE731" s="13">
        <f>수정주가!AE731*(분기별상장주식수!AE731-분기별자기주식수!AE731-분기별최대주주보통주식수!AE731-분기별최대주주우선주주식수!AE731)</f>
        <v>21139714000</v>
      </c>
      <c r="AF731" s="13">
        <f>수정주가!AF731*(분기별상장주식수!AF731-분기별자기주식수!AF731-분기별최대주주보통주식수!AF731-분기별최대주주우선주주식수!AF731)</f>
        <v>13889680000</v>
      </c>
      <c r="AG731" s="13">
        <f>수정주가!AG731*(분기별상장주식수!AG731-분기별자기주식수!AG731-분기별최대주주보통주식수!AG731-분기별최대주주우선주주식수!AG731)</f>
        <v>15913509000</v>
      </c>
      <c r="AH731" s="13">
        <f>수정주가!AH731*(분기별상장주식수!AH731-분기별자기주식수!AH731-분기별최대주주보통주식수!AH731-분기별최대주주우선주주식수!AH731)</f>
        <v>13938840000</v>
      </c>
      <c r="AI731" s="13">
        <f>수정주가!AI731*(분기별상장주식수!AI731-분기별자기주식수!AI731-분기별최대주주보통주식수!AI731-분기별최대주주우선주주식수!AI731)</f>
        <v>10384435800</v>
      </c>
      <c r="AJ731" s="13">
        <f>수정주가!AJ731*(분기별상장주식수!AJ731-분기별자기주식수!AJ731-분기별최대주주보통주식수!AJ731-분기별최대주주우선주주식수!AJ731)</f>
        <v>12626627500</v>
      </c>
      <c r="AK731" s="13">
        <f>수정주가!AK731*(분기별상장주식수!AK731-분기별자기주식수!AK731-분기별최대주주보통주식수!AK731-분기별최대주주우선주주식수!AK731)</f>
        <v>22760824500</v>
      </c>
      <c r="AL731" s="13">
        <f>수정주가!AL731*(분기별상장주식수!AL731-분기별자기주식수!AL731-분기별최대주주보통주식수!AL731-분기별최대주주우선주주식수!AL731)</f>
        <v>17996931000</v>
      </c>
      <c r="AM731" s="13">
        <f>수정주가!AM731*(분기별상장주식수!AM731-분기별자기주식수!AM731-분기별최대주주보통주식수!AM731-분기별최대주주우선주주식수!AM731)</f>
        <v>15703204500</v>
      </c>
      <c r="AN731" s="13">
        <f>수정주가!AN731*(분기별상장주식수!AN731-분기별자기주식수!AN731-분기별최대주주보통주식수!AN731-분기별최대주주우선주주식수!AN731)</f>
        <v>19890741500</v>
      </c>
      <c r="AO731" s="13">
        <f>수정주가!AO731*(분기별상장주식수!AO731-분기별자기주식수!AO731-분기별최대주주보통주식수!AO731-분기별최대주주우선주주식수!AO731)</f>
        <v>21987370000</v>
      </c>
      <c r="AP731" s="13">
        <f>수정주가!AP731*(분기별상장주식수!AP731-분기별자기주식수!AP731-분기별최대주주보통주식수!AP731-분기별최대주주우선주주식수!AP731)</f>
        <v>22172863500</v>
      </c>
      <c r="AQ731" s="13">
        <f>수정주가!AQ731*(분기별상장주식수!AQ731-분기별자기주식수!AQ731-분기별최대주주보통주식수!AQ731-분기별최대주주우선주주식수!AQ731)</f>
        <v>28548267000</v>
      </c>
      <c r="AR731" s="13">
        <f>수정주가!AR731*(분기별상장주식수!AR731-분기별자기주식수!AR731-분기별최대주주보통주식수!AR731-분기별최대주주우선주주식수!AR731)</f>
        <v>33908119500</v>
      </c>
      <c r="AS731" s="13">
        <f>수정주가!AS731*(분기별상장주식수!AS731-분기별자기주식수!AS731-분기별최대주주보통주식수!AS731-분기별최대주주우선주주식수!AS731)</f>
        <v>43784793000</v>
      </c>
      <c r="AT731" s="13">
        <f>수정주가!AT731*(분기별상장주식수!AT731-분기별자기주식수!AT731-분기별최대주주보통주식수!AT731-분기별최대주주우선주주식수!AT731)</f>
        <v>35162348000</v>
      </c>
      <c r="AU731" s="13">
        <f>수정주가!AU731*(분기별상장주식수!AU731-분기별자기주식수!AU731-분기별최대주주보통주식수!AU731-분기별최대주주우선주주식수!AU731)</f>
        <v>40089556000</v>
      </c>
      <c r="AV731" s="13">
        <f>수정주가!AV731*(분기별상장주식수!AV731-분기별자기주식수!AV731-분기별최대주주보통주식수!AV731-분기별최대주주우선주주식수!AV731)</f>
        <v>42777124000</v>
      </c>
      <c r="AW731" s="13">
        <f>수정주가!AW731*(분기별상장주식수!AW731-분기별자기주식수!AW731-분기별최대주주보통주식수!AW731-분기별최대주주우선주주식수!AW731)</f>
        <v>43829991000</v>
      </c>
      <c r="AX731" s="13">
        <f>수정주가!AX731*(분기별상장주식수!AX731-분기별자기주식수!AX731-분기별최대주주보통주식수!AX731-분기별최대주주우선주주식수!AX731)</f>
        <v>59111712000</v>
      </c>
      <c r="AY731" s="13">
        <f>수정주가!AY731*(분기별상장주식수!AY731-분기별자기주식수!AY731-분기별최대주주보통주식수!AY731-분기별최대주주우선주주식수!AY731)</f>
        <v>45621255000</v>
      </c>
      <c r="AZ731" s="13">
        <f>수정주가!AZ731*(분기별상장주식수!AZ731-분기별자기주식수!AZ731-분기별최대주주보통주식수!AZ731-분기별최대주주우선주주식수!AZ731)</f>
        <v>53122173000</v>
      </c>
      <c r="BA731" s="13">
        <f>수정주가!BA731*(분기별상장주식수!BA731-분기별자기주식수!BA731-분기별최대주주보통주식수!BA731-분기별최대주주우선주주식수!BA731)</f>
        <v>55193322000</v>
      </c>
      <c r="BB731" s="13">
        <f>수정주가!BB731*(분기별상장주식수!BB731-분기별자기주식수!BB731-분기별최대주주보통주식수!BB731-분기별최대주주우선주주식수!BB731)</f>
        <v>56648724000</v>
      </c>
      <c r="BC731" s="13">
        <f>수정주가!BC731*(분기별상장주식수!BC731-분기별자기주식수!BC731-분기별최대주주보통주식수!BC731-분기별최대주주우선주주식수!BC731)</f>
        <v>57338330000</v>
      </c>
      <c r="BD731" s="13">
        <f>수정주가!BD731*(분기별상장주식수!BD731-분기별자기주식수!BD731-분기별최대주주보통주식수!BD731-분기별최대주주우선주주식수!BD731)</f>
        <v>60029721000</v>
      </c>
      <c r="BE731" s="13">
        <f>수정주가!BE731*(분기별상장주식수!BE731-분기별자기주식수!BE731-분기별최대주주보통주식수!BE731-분기별최대주주우선주주식수!BE731)</f>
        <v>59444636000</v>
      </c>
      <c r="BF731" s="13">
        <f>수정주가!BF731*(분기별상장주식수!BF731-분기별자기주식수!BF731-분기별최대주주보통주식수!BF731-분기별최대주주우선주주식수!BF731)</f>
        <v>54529922000</v>
      </c>
      <c r="BG731" s="13">
        <f>수정주가!BG731*(분기별상장주식수!BG731-분기별자기주식수!BG731-분기별최대주주보통주식수!BG731-분기별최대주주우선주주식수!BG731)</f>
        <v>52677619500</v>
      </c>
      <c r="BH731" s="13">
        <f>수정주가!BH731*(분기별상장주식수!BH731-분기별자기주식수!BH731-분기별최대주주보통주식수!BH731-분기별최대주주우선주주식수!BH731)</f>
        <v>65490306500</v>
      </c>
      <c r="BI731" s="13">
        <f>수정주가!BI731*(분기별상장주식수!BI731-분기별자기주식수!BI731-분기별최대주주보통주식수!BI731-분기별최대주주우선주주식수!BI731)</f>
        <v>61611664500</v>
      </c>
      <c r="BJ731" s="13">
        <f>수정주가!BJ731*(분기별상장주식수!BJ731-분기별자기주식수!BJ731-분기별최대주주보통주식수!BJ731-분기별최대주주우선주주식수!BJ731)</f>
        <v>60056418600</v>
      </c>
      <c r="BK731" s="13">
        <f>수정주가!BK731*(분기별상장주식수!BK731-분기별자기주식수!BK731-분기별최대주주보통주식수!BK731-분기별최대주주우선주주식수!BK731)</f>
        <v>51655234400</v>
      </c>
      <c r="BL731" s="13">
        <f>수정주가!BL731*(분기별상장주식수!BL731-분기별자기주식수!BL731-분기별최대주주보통주식수!BL731-분기별최대주주우선주주식수!BL731)</f>
        <v>50086267000</v>
      </c>
      <c r="BM731" s="13">
        <f>수정주가!BM731*(분기별상장주식수!BM731-분기별자기주식수!BM731-분기별최대주주보통주식수!BM731-분기별최대주주우선주주식수!BM731)</f>
        <v>47251375500</v>
      </c>
      <c r="BN731" s="13">
        <f>수정주가!BN731*(분기별상장주식수!BN731-분기별자기주식수!BN731-분기별최대주주보통주식수!BN731-분기별최대주주우선주주식수!BN731)</f>
        <v>54924802500</v>
      </c>
      <c r="BO731" s="13">
        <f>수정주가!BO731*(분기별상장주식수!BO731-분기별자기주식수!BO731-분기별최대주주보통주식수!BO731-분기별최대주주우선주주식수!BO731)</f>
        <v>574298685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f>수정주가!D732*(분기별상장주식수!D732-분기별자기주식수!D732-분기별최대주주보통주식수!D732-분기별최대주주우선주주식수!D732)</f>
        <v>320627068146</v>
      </c>
      <c r="E732" s="13">
        <f>수정주가!E732*(분기별상장주식수!E732-분기별자기주식수!E732-분기별최대주주보통주식수!E732-분기별최대주주우선주주식수!E732)</f>
        <v>494569421387</v>
      </c>
      <c r="F732" s="13">
        <f>수정주가!F732*(분기별상장주식수!F732-분기별자기주식수!F732-분기별최대주주보통주식수!F732-분기별최대주주우선주주식수!F732)</f>
        <v>240419846640</v>
      </c>
      <c r="G732" s="13">
        <f>수정주가!G732*(분기별상장주식수!G732-분기별자기주식수!G732-분기별최대주주보통주식수!G732-분기별최대주주우선주주식수!G732)</f>
        <v>254055599136</v>
      </c>
      <c r="H732" s="13">
        <f>수정주가!H732*(분기별상장주식수!H732-분기별자기주식수!H732-분기별최대주주보통주식수!H732-분기별최대주주우선주주식수!H732)</f>
        <v>156018725105</v>
      </c>
      <c r="I732" s="13">
        <f>수정주가!I732*(분기별상장주식수!I732-분기별자기주식수!I732-분기별최대주주보통주식수!I732-분기별최대주주우선주주식수!I732)</f>
        <v>116127654258</v>
      </c>
      <c r="J732" s="13">
        <f>수정주가!J732*(분기별상장주식수!J732-분기별자기주식수!J732-분기별최대주주보통주식수!J732-분기별최대주주우선주주식수!J732)</f>
        <v>75191410756</v>
      </c>
      <c r="K732" s="13">
        <f>수정주가!K732*(분기별상장주식수!K732-분기별자기주식수!K732-분기별최대주주보통주식수!K732-분기별최대주주우선주주식수!K732)</f>
        <v>51149023343</v>
      </c>
      <c r="L732" s="13">
        <f>수정주가!L732*(분기별상장주식수!L732-분기별자기주식수!L732-분기별최대주주보통주식수!L732-분기별최대주주우선주주식수!L732)</f>
        <v>75878776225</v>
      </c>
      <c r="M732" s="13">
        <f>수정주가!M732*(분기별상장주식수!M732-분기별자기주식수!M732-분기별최대주주보통주식수!M732-분기별최대주주우선주주식수!M732)</f>
        <v>115240165381</v>
      </c>
      <c r="N732" s="13">
        <f>수정주가!N732*(분기별상장주식수!N732-분기별자기주식수!N732-분기별최대주주보통주식수!N732-분기별최대주주우선주주식수!N732)</f>
        <v>119974787985</v>
      </c>
      <c r="O732" s="13">
        <f>수정주가!O732*(분기별상장주식수!O732-분기별자기주식수!O732-분기별최대주주보통주식수!O732-분기별최대주주우선주주식수!O732)</f>
        <v>100834844845</v>
      </c>
      <c r="P732" s="13">
        <f>수정주가!P732*(분기별상장주식수!P732-분기별자기주식수!P732-분기별최대주주보통주식수!P732-분기별최대주주우선주주식수!P732)</f>
        <v>106048863130</v>
      </c>
      <c r="Q732" s="13">
        <f>수정주가!Q732*(분기별상장주식수!Q732-분기별자기주식수!Q732-분기별최대주주보통주식수!Q732-분기별최대주주우선주주식수!Q732)</f>
        <v>117276808390</v>
      </c>
      <c r="R732" s="13">
        <f>수정주가!R732*(분기별상장주식수!R732-분기별자기주식수!R732-분기별최대주주보통주식수!R732-분기별최대주주우선주주식수!R732)</f>
        <v>74796012265</v>
      </c>
      <c r="S732" s="13">
        <f>수정주가!S732*(분기별상장주식수!S732-분기별자기주식수!S732-분기별최대주주보통주식수!S732-분기별최대주주우선주주식수!S732)</f>
        <v>21939674904</v>
      </c>
      <c r="T732" s="13">
        <f>수정주가!T732*(분기별상장주식수!T732-분기별자기주식수!T732-분기별최대주주보통주식수!T732-분기별최대주주우선주주식수!T732)</f>
        <v>18494881440</v>
      </c>
      <c r="U732" s="13">
        <f>수정주가!U732*(분기별상장주식수!U732-분기별자기주식수!U732-분기별최대주주보통주식수!U732-분기별최대주주우선주주식수!U732)</f>
        <v>35757544236</v>
      </c>
      <c r="V732" s="13">
        <f>수정주가!V732*(분기별상장주식수!V732-분기별자기주식수!V732-분기별최대주주보통주식수!V732-분기별최대주주우선주주식수!V732)</f>
        <v>27232389818</v>
      </c>
      <c r="W732" s="13">
        <f>수정주가!W732*(분기별상장주식수!W732-분기별자기주식수!W732-분기별최대주주보통주식수!W732-분기별최대주주우선주주식수!W732)</f>
        <v>70203837429</v>
      </c>
      <c r="X732" s="13">
        <f>수정주가!X732*(분기별상장주식수!X732-분기별자기주식수!X732-분기별최대주주보통주식수!X732-분기별최대주주우선주주식수!X732)</f>
        <v>100402146360</v>
      </c>
      <c r="Y732" s="13">
        <f>수정주가!Y732*(분기별상장주식수!Y732-분기별자기주식수!Y732-분기별최대주주보통주식수!Y732-분기별최대주주우선주주식수!Y732)</f>
        <v>98054687000</v>
      </c>
      <c r="Z732" s="13">
        <f>수정주가!Z732*(분기별상장주식수!Z732-분기별자기주식수!Z732-분기별최대주주보통주식수!Z732-분기별최대주주우선주주식수!Z732)</f>
        <v>160313855352</v>
      </c>
      <c r="AA732" s="13">
        <f>수정주가!AA732*(분기별상장주식수!AA732-분기별자기주식수!AA732-분기별최대주주보통주식수!AA732-분기별최대주주우선주주식수!AA732)</f>
        <v>96337673946</v>
      </c>
      <c r="AB732" s="13">
        <f>수정주가!AB732*(분기별상장주식수!AB732-분기별자기주식수!AB732-분기별최대주주보통주식수!AB732-분기별최대주주우선주주식수!AB732)</f>
        <v>89699419066</v>
      </c>
      <c r="AC732" s="13">
        <f>수정주가!AC732*(분기별상장주식수!AC732-분기별자기주식수!AC732-분기별최대주주보통주식수!AC732-분기별최대주주우선주주식수!AC732)</f>
        <v>118409871422</v>
      </c>
      <c r="AD732" s="13">
        <f>수정주가!AD732*(분기별상장주식수!AD732-분기별자기주식수!AD732-분기별최대주주보통주식수!AD732-분기별최대주주우선주주식수!AD732)</f>
        <v>61777259477</v>
      </c>
      <c r="AE732" s="13">
        <f>수정주가!AE732*(분기별상장주식수!AE732-분기별자기주식수!AE732-분기별최대주주보통주식수!AE732-분기별최대주주우선주주식수!AE732)</f>
        <v>4961493576</v>
      </c>
      <c r="AF732" s="13">
        <f>수정주가!AF732*(분기별상장주식수!AF732-분기별자기주식수!AF732-분기별최대주주보통주식수!AF732-분기별최대주주우선주주식수!AF732)</f>
        <v>21511438818</v>
      </c>
      <c r="AG732" s="13">
        <f>수정주가!AG732*(분기별상장주식수!AG732-분기별자기주식수!AG732-분기별최대주주보통주식수!AG732-분기별최대주주우선주주식수!AG732)</f>
        <v>21407719248</v>
      </c>
      <c r="AH732" s="13">
        <f>수정주가!AH732*(분기별상장주식수!AH732-분기별자기주식수!AH732-분기별최대주주보통주식수!AH732-분기별최대주주우선주주식수!AH732)</f>
        <v>16180252920</v>
      </c>
      <c r="AI732" s="13">
        <f>수정주가!AI732*(분기별상장주식수!AI732-분기별자기주식수!AI732-분기별최대주주보통주식수!AI732-분기별최대주주우선주주식수!AI732)</f>
        <v>11778974802</v>
      </c>
      <c r="AJ732" s="13">
        <f>수정주가!AJ732*(분기별상장주식수!AJ732-분기별자기주식수!AJ732-분기별최대주주보통주식수!AJ732-분기별최대주주우선주주식수!AJ732)</f>
        <v>12339878364</v>
      </c>
      <c r="AK732" s="13">
        <f>수정주가!AK732*(분기별상장주식수!AK732-분기별자기주식수!AK732-분기별최대주주보통주식수!AK732-분기별최대주주우선주주식수!AK732)</f>
        <v>11778974802</v>
      </c>
      <c r="AL732" s="13">
        <f>수정주가!AL732*(분기별상장주식수!AL732-분기별자기주식수!AL732-분기별최대주주보통주식수!AL732-분기별최대주주우선주주식수!AL732)</f>
        <v>16100009650</v>
      </c>
      <c r="AM732" s="13">
        <f>수정주가!AM732*(분기별상장주식수!AM732-분기별자기주식수!AM732-분기별최대주주보통주식수!AM732-분기별최대주주우선주주식수!AM732)</f>
        <v>15449988352</v>
      </c>
      <c r="AN732" s="13">
        <f>수정주가!AN732*(분기별상장주식수!AN732-분기별자기주식수!AN732-분기별최대주주보통주식수!AN732-분기별최대주주우선주주식수!AN732)</f>
        <v>15806849496</v>
      </c>
      <c r="AO732" s="13">
        <f>수정주가!AO732*(분기별상장주식수!AO732-분기별자기주식수!AO732-분기별최대주주보통주식수!AO732-분기별최대주주우선주주식수!AO732)</f>
        <v>14883201798</v>
      </c>
      <c r="AP732" s="13">
        <f>수정주가!AP732*(분기별상장주식수!AP732-분기별자기주식수!AP732-분기별최대주주보통주식수!AP732-분기별최대주주우선주주식수!AP732)</f>
        <v>16751473956</v>
      </c>
      <c r="AQ732" s="13">
        <f>수정주가!AQ732*(분기별상장주식수!AQ732-분기별자기주식수!AQ732-분기별최대주주보통주식수!AQ732-분기별최대주주우선주주식수!AQ732)</f>
        <v>12679060488</v>
      </c>
      <c r="AR732" s="13">
        <f>수정주가!AR732*(분기별상장주식수!AR732-분기별자기주식수!AR732-분기별최대주주보통주식수!AR732-분기별최대주주우선주주식수!AR732)</f>
        <v>14295430782</v>
      </c>
      <c r="AS732" s="13">
        <f>수정주가!AS732*(분기별상장주식수!AS732-분기별자기주식수!AS732-분기별최대주주보통주식수!AS732-분기별최대주주우선주주식수!AS732)</f>
        <v>14077777164</v>
      </c>
      <c r="AT732" s="13">
        <f>수정주가!AT732*(분기별상장주식수!AT732-분기별자기주식수!AT732-분기별최대주주보통주식수!AT732-분기별최대주주우선주주식수!AT732)</f>
        <v>13197535812</v>
      </c>
      <c r="AU732" s="13">
        <f>수정주가!AU732*(분기별상장주식수!AU732-분기별자기주식수!AU732-분기별최대주주보통주식수!AU732-분기별최대주주우선주주식수!AU732)</f>
        <v>25001601912</v>
      </c>
      <c r="AV732" s="13">
        <f>수정주가!AV732*(분기별상장주식수!AV732-분기별자기주식수!AV732-분기별최대주주보통주식수!AV732-분기별최대주주우선주주식수!AV732)</f>
        <v>30031474145</v>
      </c>
      <c r="AW732" s="13">
        <f>수정주가!AW732*(분기별상장주식수!AW732-분기별자기주식수!AW732-분기별최대주주보통주식수!AW732-분기별최대주주우선주주식수!AW732)</f>
        <v>38137351995</v>
      </c>
      <c r="AX732" s="13">
        <f>수정주가!AX732*(분기별상장주식수!AX732-분기별자기주식수!AX732-분기별최대주주보통주식수!AX732-분기별최대주주우선주주식수!AX732)</f>
        <v>46963900710</v>
      </c>
      <c r="AY732" s="13">
        <f>수정주가!AY732*(분기별상장주식수!AY732-분기별자기주식수!AY732-분기별최대주주보통주식수!AY732-분기별최대주주우선주주식수!AY732)</f>
        <v>28278263619</v>
      </c>
      <c r="AZ732" s="13">
        <f>수정주가!AZ732*(분기별상장주식수!AZ732-분기별자기주식수!AZ732-분기별최대주주보통주식수!AZ732-분기별최대주주우선주주식수!AZ732)</f>
        <v>33241115538</v>
      </c>
      <c r="BA732" s="13">
        <f>수정주가!BA732*(분기별상장주식수!BA732-분기별자기주식수!BA732-분기별최대주주보통주식수!BA732-분기별최대주주우선주주식수!BA732)</f>
        <v>44798898195</v>
      </c>
      <c r="BB732" s="13">
        <f>수정주가!BB732*(분기별상장주식수!BB732-분기별자기주식수!BB732-분기별최대주주보통주식수!BB732-분기별최대주주우선주주식수!BB732)</f>
        <v>36638504100</v>
      </c>
      <c r="BC732" s="13">
        <f>수정주가!BC732*(분기별상장주식수!BC732-분기별자기주식수!BC732-분기별최대주주보통주식수!BC732-분기별최대주주우선주주식수!BC732)</f>
        <v>30210112017</v>
      </c>
      <c r="BD732" s="13">
        <f>수정주가!BD732*(분기별상장주식수!BD732-분기별자기주식수!BD732-분기별최대주주보통주식수!BD732-분기별최대주주우선주주식수!BD732)</f>
        <v>32324707573</v>
      </c>
      <c r="BE732" s="13">
        <f>수정주가!BE732*(분기별상장주식수!BE732-분기별자기주식수!BE732-분기별최대주주보통주식수!BE732-분기별최대주주우선주주식수!BE732)</f>
        <v>25879496297</v>
      </c>
      <c r="BF732" s="13">
        <f>수정주가!BF732*(분기별상장주식수!BF732-분기별자기주식수!BF732-분기별최대주주보통주식수!BF732-분기별최대주주우선주주식수!BF732)</f>
        <v>31034337587</v>
      </c>
      <c r="BG732" s="13">
        <f>수정주가!BG732*(분기별상장주식수!BG732-분기별자기주식수!BG732-분기별최대주주보통주식수!BG732-분기별최대주주우선주주식수!BG732)</f>
        <v>32400229620</v>
      </c>
      <c r="BH732" s="13">
        <f>수정주가!BH732*(분기별상장주식수!BH732-분기별자기주식수!BH732-분기별최대주주보통주식수!BH732-분기별최대주주우선주주식수!BH732)</f>
        <v>43912677900</v>
      </c>
      <c r="BI732" s="13">
        <f>수정주가!BI732*(분기별상장주식수!BI732-분기별자기주식수!BI732-분기별최대주주보통주식수!BI732-분기별최대주주우선주주식수!BI732)</f>
        <v>36191767500</v>
      </c>
      <c r="BJ732" s="13">
        <f>수정주가!BJ732*(분기별상장주식수!BJ732-분기별자기주식수!BJ732-분기별최대주주보통주식수!BJ732-분기별최대주주우선주주식수!BJ732)</f>
        <v>36104212900</v>
      </c>
      <c r="BK732" s="13">
        <f>수정주가!BK732*(분기별상장주식수!BK732-분기별자기주식수!BK732-분기별최대주주보통주식수!BK732-분기별최대주주우선주주식수!BK732)</f>
        <v>57184523520</v>
      </c>
      <c r="BL732" s="13">
        <f>수정주가!BL732*(분기별상장주식수!BL732-분기별자기주식수!BL732-분기별최대주주보통주식수!BL732-분기별최대주주우선주주식수!BL732)</f>
        <v>53675419650</v>
      </c>
      <c r="BM732" s="13">
        <f>수정주가!BM732*(분기별상장주식수!BM732-분기별자기주식수!BM732-분기별최대주주보통주식수!BM732-분기별최대주주우선주주식수!BM732)</f>
        <v>80079300550</v>
      </c>
      <c r="BN732" s="13">
        <f>수정주가!BN732*(분기별상장주식수!BN732-분기별자기주식수!BN732-분기별최대주주보통주식수!BN732-분기별최대주주우선주주식수!BN732)</f>
        <v>119250621060</v>
      </c>
      <c r="BO732" s="13">
        <f>수정주가!BO732*(분기별상장주식수!BO732-분기별자기주식수!BO732-분기별최대주주보통주식수!BO732-분기별최대주주우선주주식수!BO732)</f>
        <v>108055628180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3">
        <f>수정주가!D733*(분기별상장주식수!D733-분기별자기주식수!D733-분기별최대주주보통주식수!D733-분기별최대주주우선주주식수!D733)</f>
        <v>0</v>
      </c>
      <c r="E733" s="13">
        <f>수정주가!E733*(분기별상장주식수!E733-분기별자기주식수!E733-분기별최대주주보통주식수!E733-분기별최대주주우선주주식수!E733)</f>
        <v>0</v>
      </c>
      <c r="F733" s="13">
        <f>수정주가!F733*(분기별상장주식수!F733-분기별자기주식수!F733-분기별최대주주보통주식수!F733-분기별최대주주우선주주식수!F733)</f>
        <v>0</v>
      </c>
      <c r="G733" s="13">
        <f>수정주가!G733*(분기별상장주식수!G733-분기별자기주식수!G733-분기별최대주주보통주식수!G733-분기별최대주주우선주주식수!G733)</f>
        <v>0</v>
      </c>
      <c r="H733" s="13">
        <f>수정주가!H733*(분기별상장주식수!H733-분기별자기주식수!H733-분기별최대주주보통주식수!H733-분기별최대주주우선주주식수!H733)</f>
        <v>0</v>
      </c>
      <c r="I733" s="13">
        <f>수정주가!I733*(분기별상장주식수!I733-분기별자기주식수!I733-분기별최대주주보통주식수!I733-분기별최대주주우선주주식수!I733)</f>
        <v>0</v>
      </c>
      <c r="J733" s="13">
        <f>수정주가!J733*(분기별상장주식수!J733-분기별자기주식수!J733-분기별최대주주보통주식수!J733-분기별최대주주우선주주식수!J733)</f>
        <v>0</v>
      </c>
      <c r="K733" s="13">
        <f>수정주가!K733*(분기별상장주식수!K733-분기별자기주식수!K733-분기별최대주주보통주식수!K733-분기별최대주주우선주주식수!K733)</f>
        <v>0</v>
      </c>
      <c r="L733" s="13">
        <f>수정주가!L733*(분기별상장주식수!L733-분기별자기주식수!L733-분기별최대주주보통주식수!L733-분기별최대주주우선주주식수!L733)</f>
        <v>0</v>
      </c>
      <c r="M733" s="13">
        <f>수정주가!M733*(분기별상장주식수!M733-분기별자기주식수!M733-분기별최대주주보통주식수!M733-분기별최대주주우선주주식수!M733)</f>
        <v>0</v>
      </c>
      <c r="N733" s="13">
        <f>수정주가!N733*(분기별상장주식수!N733-분기별자기주식수!N733-분기별최대주주보통주식수!N733-분기별최대주주우선주주식수!N733)</f>
        <v>0</v>
      </c>
      <c r="O733" s="13">
        <f>수정주가!O733*(분기별상장주식수!O733-분기별자기주식수!O733-분기별최대주주보통주식수!O733-분기별최대주주우선주주식수!O733)</f>
        <v>0</v>
      </c>
      <c r="P733" s="13">
        <f>수정주가!P733*(분기별상장주식수!P733-분기별자기주식수!P733-분기별최대주주보통주식수!P733-분기별최대주주우선주주식수!P733)</f>
        <v>0</v>
      </c>
      <c r="Q733" s="13">
        <f>수정주가!Q733*(분기별상장주식수!Q733-분기별자기주식수!Q733-분기별최대주주보통주식수!Q733-분기별최대주주우선주주식수!Q733)</f>
        <v>0</v>
      </c>
      <c r="R733" s="13">
        <f>수정주가!R733*(분기별상장주식수!R733-분기별자기주식수!R733-분기별최대주주보통주식수!R733-분기별최대주주우선주주식수!R733)</f>
        <v>0</v>
      </c>
      <c r="S733" s="13">
        <f>수정주가!S733*(분기별상장주식수!S733-분기별자기주식수!S733-분기별최대주주보통주식수!S733-분기별최대주주우선주주식수!S733)</f>
        <v>0</v>
      </c>
      <c r="T733" s="13">
        <f>수정주가!T733*(분기별상장주식수!T733-분기별자기주식수!T733-분기별최대주주보통주식수!T733-분기별최대주주우선주주식수!T733)</f>
        <v>0</v>
      </c>
      <c r="U733" s="13">
        <f>수정주가!U733*(분기별상장주식수!U733-분기별자기주식수!U733-분기별최대주주보통주식수!U733-분기별최대주주우선주주식수!U733)</f>
        <v>0</v>
      </c>
      <c r="V733" s="13">
        <f>수정주가!V733*(분기별상장주식수!V733-분기별자기주식수!V733-분기별최대주주보통주식수!V733-분기별최대주주우선주주식수!V733)</f>
        <v>0</v>
      </c>
      <c r="W733" s="13">
        <f>수정주가!W733*(분기별상장주식수!W733-분기별자기주식수!W733-분기별최대주주보통주식수!W733-분기별최대주주우선주주식수!W733)</f>
        <v>0</v>
      </c>
      <c r="X733" s="13">
        <f>수정주가!X733*(분기별상장주식수!X733-분기별자기주식수!X733-분기별최대주주보통주식수!X733-분기별최대주주우선주주식수!X733)</f>
        <v>0</v>
      </c>
      <c r="Y733" s="13">
        <f>수정주가!Y733*(분기별상장주식수!Y733-분기별자기주식수!Y733-분기별최대주주보통주식수!Y733-분기별최대주주우선주주식수!Y733)</f>
        <v>0</v>
      </c>
      <c r="Z733" s="13">
        <f>수정주가!Z733*(분기별상장주식수!Z733-분기별자기주식수!Z733-분기별최대주주보통주식수!Z733-분기별최대주주우선주주식수!Z733)</f>
        <v>0</v>
      </c>
      <c r="AA733" s="13">
        <f>수정주가!AA733*(분기별상장주식수!AA733-분기별자기주식수!AA733-분기별최대주주보통주식수!AA733-분기별최대주주우선주주식수!AA733)</f>
        <v>0</v>
      </c>
      <c r="AB733" s="13">
        <f>수정주가!AB733*(분기별상장주식수!AB733-분기별자기주식수!AB733-분기별최대주주보통주식수!AB733-분기별최대주주우선주주식수!AB733)</f>
        <v>0</v>
      </c>
      <c r="AC733" s="13">
        <f>수정주가!AC733*(분기별상장주식수!AC733-분기별자기주식수!AC733-분기별최대주주보통주식수!AC733-분기별최대주주우선주주식수!AC733)</f>
        <v>0</v>
      </c>
      <c r="AD733" s="13">
        <f>수정주가!AD733*(분기별상장주식수!AD733-분기별자기주식수!AD733-분기별최대주주보통주식수!AD733-분기별최대주주우선주주식수!AD733)</f>
        <v>0</v>
      </c>
      <c r="AE733" s="13">
        <f>수정주가!AE733*(분기별상장주식수!AE733-분기별자기주식수!AE733-분기별최대주주보통주식수!AE733-분기별최대주주우선주주식수!AE733)</f>
        <v>0</v>
      </c>
      <c r="AF733" s="13">
        <f>수정주가!AF733*(분기별상장주식수!AF733-분기별자기주식수!AF733-분기별최대주주보통주식수!AF733-분기별최대주주우선주주식수!AF733)</f>
        <v>0</v>
      </c>
      <c r="AG733" s="13">
        <f>수정주가!AG733*(분기별상장주식수!AG733-분기별자기주식수!AG733-분기별최대주주보통주식수!AG733-분기별최대주주우선주주식수!AG733)</f>
        <v>0</v>
      </c>
      <c r="AH733" s="13">
        <f>수정주가!AH733*(분기별상장주식수!AH733-분기별자기주식수!AH733-분기별최대주주보통주식수!AH733-분기별최대주주우선주주식수!AH733)</f>
        <v>0</v>
      </c>
      <c r="AI733" s="13">
        <f>수정주가!AI733*(분기별상장주식수!AI733-분기별자기주식수!AI733-분기별최대주주보통주식수!AI733-분기별최대주주우선주주식수!AI733)</f>
        <v>0</v>
      </c>
      <c r="AJ733" s="13">
        <f>수정주가!AJ733*(분기별상장주식수!AJ733-분기별자기주식수!AJ733-분기별최대주주보통주식수!AJ733-분기별최대주주우선주주식수!AJ733)</f>
        <v>0</v>
      </c>
      <c r="AK733" s="13">
        <f>수정주가!AK733*(분기별상장주식수!AK733-분기별자기주식수!AK733-분기별최대주주보통주식수!AK733-분기별최대주주우선주주식수!AK733)</f>
        <v>0</v>
      </c>
      <c r="AL733" s="13">
        <f>수정주가!AL733*(분기별상장주식수!AL733-분기별자기주식수!AL733-분기별최대주주보통주식수!AL733-분기별최대주주우선주주식수!AL733)</f>
        <v>0</v>
      </c>
      <c r="AM733" s="13">
        <f>수정주가!AM733*(분기별상장주식수!AM733-분기별자기주식수!AM733-분기별최대주주보통주식수!AM733-분기별최대주주우선주주식수!AM733)</f>
        <v>0</v>
      </c>
      <c r="AN733" s="13">
        <f>수정주가!AN733*(분기별상장주식수!AN733-분기별자기주식수!AN733-분기별최대주주보통주식수!AN733-분기별최대주주우선주주식수!AN733)</f>
        <v>0</v>
      </c>
      <c r="AO733" s="13">
        <f>수정주가!AO733*(분기별상장주식수!AO733-분기별자기주식수!AO733-분기별최대주주보통주식수!AO733-분기별최대주주우선주주식수!AO733)</f>
        <v>0</v>
      </c>
      <c r="AP733" s="13">
        <f>수정주가!AP733*(분기별상장주식수!AP733-분기별자기주식수!AP733-분기별최대주주보통주식수!AP733-분기별최대주주우선주주식수!AP733)</f>
        <v>0</v>
      </c>
      <c r="AQ733" s="13">
        <f>수정주가!AQ733*(분기별상장주식수!AQ733-분기별자기주식수!AQ733-분기별최대주주보통주식수!AQ733-분기별최대주주우선주주식수!AQ733)</f>
        <v>0</v>
      </c>
      <c r="AR733" s="13">
        <f>수정주가!AR733*(분기별상장주식수!AR733-분기별자기주식수!AR733-분기별최대주주보통주식수!AR733-분기별최대주주우선주주식수!AR733)</f>
        <v>0</v>
      </c>
      <c r="AS733" s="13">
        <f>수정주가!AS733*(분기별상장주식수!AS733-분기별자기주식수!AS733-분기별최대주주보통주식수!AS733-분기별최대주주우선주주식수!AS733)</f>
        <v>0</v>
      </c>
      <c r="AT733" s="13">
        <f>수정주가!AT733*(분기별상장주식수!AT733-분기별자기주식수!AT733-분기별최대주주보통주식수!AT733-분기별최대주주우선주주식수!AT733)</f>
        <v>0</v>
      </c>
      <c r="AU733" s="13">
        <f>수정주가!AU733*(분기별상장주식수!AU733-분기별자기주식수!AU733-분기별최대주주보통주식수!AU733-분기별최대주주우선주주식수!AU733)</f>
        <v>0</v>
      </c>
      <c r="AV733" s="13">
        <f>수정주가!AV733*(분기별상장주식수!AV733-분기별자기주식수!AV733-분기별최대주주보통주식수!AV733-분기별최대주주우선주주식수!AV733)</f>
        <v>0</v>
      </c>
      <c r="AW733" s="13">
        <f>수정주가!AW733*(분기별상장주식수!AW733-분기별자기주식수!AW733-분기별최대주주보통주식수!AW733-분기별최대주주우선주주식수!AW733)</f>
        <v>0</v>
      </c>
      <c r="AX733" s="13">
        <f>수정주가!AX733*(분기별상장주식수!AX733-분기별자기주식수!AX733-분기별최대주주보통주식수!AX733-분기별최대주주우선주주식수!AX733)</f>
        <v>0</v>
      </c>
      <c r="AY733" s="13">
        <f>수정주가!AY733*(분기별상장주식수!AY733-분기별자기주식수!AY733-분기별최대주주보통주식수!AY733-분기별최대주주우선주주식수!AY733)</f>
        <v>0</v>
      </c>
      <c r="AZ733" s="13">
        <f>수정주가!AZ733*(분기별상장주식수!AZ733-분기별자기주식수!AZ733-분기별최대주주보통주식수!AZ733-분기별최대주주우선주주식수!AZ733)</f>
        <v>0</v>
      </c>
      <c r="BA733" s="13">
        <f>수정주가!BA733*(분기별상장주식수!BA733-분기별자기주식수!BA733-분기별최대주주보통주식수!BA733-분기별최대주주우선주주식수!BA733)</f>
        <v>0</v>
      </c>
      <c r="BB733" s="13">
        <f>수정주가!BB733*(분기별상장주식수!BB733-분기별자기주식수!BB733-분기별최대주주보통주식수!BB733-분기별최대주주우선주주식수!BB733)</f>
        <v>0</v>
      </c>
      <c r="BC733" s="13">
        <f>수정주가!BC733*(분기별상장주식수!BC733-분기별자기주식수!BC733-분기별최대주주보통주식수!BC733-분기별최대주주우선주주식수!BC733)</f>
        <v>0</v>
      </c>
      <c r="BD733" s="13">
        <f>수정주가!BD733*(분기별상장주식수!BD733-분기별자기주식수!BD733-분기별최대주주보통주식수!BD733-분기별최대주주우선주주식수!BD733)</f>
        <v>0</v>
      </c>
      <c r="BE733" s="13">
        <f>수정주가!BE733*(분기별상장주식수!BE733-분기별자기주식수!BE733-분기별최대주주보통주식수!BE733-분기별최대주주우선주주식수!BE733)</f>
        <v>0</v>
      </c>
      <c r="BF733" s="13">
        <f>수정주가!BF733*(분기별상장주식수!BF733-분기별자기주식수!BF733-분기별최대주주보통주식수!BF733-분기별최대주주우선주주식수!BF733)</f>
        <v>0</v>
      </c>
      <c r="BG733" s="13">
        <f>수정주가!BG733*(분기별상장주식수!BG733-분기별자기주식수!BG733-분기별최대주주보통주식수!BG733-분기별최대주주우선주주식수!BG733)</f>
        <v>0</v>
      </c>
      <c r="BH733" s="13">
        <f>수정주가!BH733*(분기별상장주식수!BH733-분기별자기주식수!BH733-분기별최대주주보통주식수!BH733-분기별최대주주우선주주식수!BH733)</f>
        <v>0</v>
      </c>
      <c r="BI733" s="13">
        <f>수정주가!BI733*(분기별상장주식수!BI733-분기별자기주식수!BI733-분기별최대주주보통주식수!BI733-분기별최대주주우선주주식수!BI733)</f>
        <v>0</v>
      </c>
      <c r="BJ733" s="13">
        <f>수정주가!BJ733*(분기별상장주식수!BJ733-분기별자기주식수!BJ733-분기별최대주주보통주식수!BJ733-분기별최대주주우선주주식수!BJ733)</f>
        <v>0</v>
      </c>
      <c r="BK733" s="13">
        <f>수정주가!BK733*(분기별상장주식수!BK733-분기별자기주식수!BK733-분기별최대주주보통주식수!BK733-분기별최대주주우선주주식수!BK733)</f>
        <v>0</v>
      </c>
      <c r="BL733" s="13">
        <f>수정주가!BL733*(분기별상장주식수!BL733-분기별자기주식수!BL733-분기별최대주주보통주식수!BL733-분기별최대주주우선주주식수!BL733)</f>
        <v>0</v>
      </c>
      <c r="BM733" s="13">
        <f>수정주가!BM733*(분기별상장주식수!BM733-분기별자기주식수!BM733-분기별최대주주보통주식수!BM733-분기별최대주주우선주주식수!BM733)</f>
        <v>0</v>
      </c>
      <c r="BN733" s="13">
        <f>수정주가!BN733*(분기별상장주식수!BN733-분기별자기주식수!BN733-분기별최대주주보통주식수!BN733-분기별최대주주우선주주식수!BN733)</f>
        <v>0</v>
      </c>
      <c r="BO733" s="13">
        <f>수정주가!BO733*(분기별상장주식수!BO733-분기별자기주식수!BO733-분기별최대주주보통주식수!BO733-분기별최대주주우선주주식수!BO733)</f>
        <v>0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f>수정주가!D734*(분기별상장주식수!D734-분기별자기주식수!D734-분기별최대주주보통주식수!D734-분기별최대주주우선주주식수!D734)</f>
        <v>57091895280</v>
      </c>
      <c r="E734" s="13">
        <f>수정주가!E734*(분기별상장주식수!E734-분기별자기주식수!E734-분기별최대주주보통주식수!E734-분기별최대주주우선주주식수!E734)</f>
        <v>74517534000</v>
      </c>
      <c r="F734" s="13">
        <f>수정주가!F734*(분기별상장주식수!F734-분기별자기주식수!F734-분기별최대주주보통주식수!F734-분기별최대주주우선주주식수!F734)</f>
        <v>74517534000</v>
      </c>
      <c r="G734" s="13">
        <f>수정주가!G734*(분기별상장주식수!G734-분기별자기주식수!G734-분기별최대주주보통주식수!G734-분기별최대주주우선주주식수!G734)</f>
        <v>69931839600</v>
      </c>
      <c r="H734" s="13">
        <f>수정주가!H734*(분기별상장주식수!H734-분기별자기주식수!H734-분기별최대주주보통주식수!H734-분기별최대주주우선주주식수!H734)</f>
        <v>72797898600</v>
      </c>
      <c r="I734" s="13">
        <f>수정주가!I734*(분기별상장주식수!I734-분기별자기주식수!I734-분기별최대주주보통주식수!I734-분기별최대주주우선주주식수!I734)</f>
        <v>65346145200</v>
      </c>
      <c r="J734" s="13">
        <f>수정주가!J734*(분기별상장주식수!J734-분기별자기주식수!J734-분기별최대주주보통주식수!J734-분기별최대주주우선주주식수!J734)</f>
        <v>71364869100</v>
      </c>
      <c r="K734" s="13">
        <f>수정주가!K734*(분기별상장주식수!K734-분기별자기주식수!K734-분기별최대주주보통주식수!K734-분기별최대주주우선주주식수!K734)</f>
        <v>63626509800</v>
      </c>
      <c r="L734" s="13">
        <f>수정주가!L734*(분기별상장주식수!L734-분기별자기주식수!L734-분기별최대주주보통주식수!L734-분기별최대주주우선주주식수!L734)</f>
        <v>53709945660</v>
      </c>
      <c r="M734" s="13">
        <f>수정주가!M734*(분기별상장주식수!M734-분기별자기주식수!M734-분기별최대주주보통주식수!M734-분기별최대주주우선주주식수!M734)</f>
        <v>63626509800</v>
      </c>
      <c r="N734" s="13">
        <f>수정주가!N734*(분기별상장주식수!N734-분기별자기주식수!N734-분기별최대주주보통주식수!N734-분기별최대주주우선주주식수!N734)</f>
        <v>69424911600</v>
      </c>
      <c r="O734" s="13">
        <f>수정주가!O734*(분기별상장주식수!O734-분기별자기주식수!O734-분기별최대주주보통주식수!O734-분기별최대주주우선주주식수!O734)</f>
        <v>63974195400</v>
      </c>
      <c r="P734" s="13">
        <f>수정주가!P734*(분기별상장주식수!P734-분기별자기주식수!P734-분기별최대주주보통주식수!P734-분기별최대주주우선주주식수!P734)</f>
        <v>68277392400</v>
      </c>
      <c r="Q734" s="13">
        <f>수정주가!Q734*(분기별상장주식수!Q734-분기별자기주식수!Q734-분기별최대주주보통주식수!Q734-분기별최대주주우선주주식수!Q734)</f>
        <v>73441228800</v>
      </c>
      <c r="R734" s="13">
        <f>수정주가!R734*(분기별상장주식수!R734-분기별자기주식수!R734-분기별최대주주보통주식수!R734-분기별최대주주우선주주식수!R734)</f>
        <v>84342661200</v>
      </c>
      <c r="S734" s="13">
        <f>수정주가!S734*(분기별상장주식수!S734-분기별자기주식수!S734-분기별최대주주보통주식수!S734-분기별최대주주우선주주식수!S734)</f>
        <v>82047622800</v>
      </c>
      <c r="T734" s="13">
        <f>수정주가!T734*(분기별상장주식수!T734-분기별자기주식수!T734-분기별최대주주보통주식수!T734-분기별최대주주우선주주식수!T734)</f>
        <v>103563607800</v>
      </c>
      <c r="U734" s="13">
        <f>수정주가!U734*(분기별상장주식수!U734-분기별자기주식수!U734-분기별최대주주보통주식수!U734-분기별최대주주우선주주식수!U734)</f>
        <v>123645193800</v>
      </c>
      <c r="V734" s="13">
        <f>수정주가!V734*(분기별상장주식수!V734-분기별자기주식수!V734-분기별최대주주보통주식수!V734-분기별최대주주우선주주식수!V734)</f>
        <v>132538467600</v>
      </c>
      <c r="W734" s="13">
        <f>수정주가!W734*(분기별상장주식수!W734-분기별자기주식수!W734-분기별최대주주보통주식수!W734-분기별최대주주우선주주식수!W734)</f>
        <v>149177496000</v>
      </c>
      <c r="X734" s="13">
        <f>수정주가!X734*(분기별상장주식수!X734-분기별자기주식수!X734-분기별최대주주보통주식수!X734-분기별최대주주우선주주식수!X734)</f>
        <v>120489516000</v>
      </c>
      <c r="Y734" s="13">
        <f>수정주가!Y734*(분기별상장주식수!Y734-분기별자기주식수!Y734-분기별최대주주보통주식수!Y734-분기별최대주주우선주주식수!Y734)</f>
        <v>110727882800</v>
      </c>
      <c r="Z734" s="13">
        <f>수정주가!Z734*(분기별상장주식수!Z734-분기별자기주식수!Z734-분기별최대주주보통주식수!Z734-분기별최대주주우선주주식수!Z734)</f>
        <v>116760078600</v>
      </c>
      <c r="AA734" s="13">
        <f>수정주가!AA734*(분기별상장주식수!AA734-분기별자기주식수!AA734-분기별최대주주보통주식수!AA734-분기별최대주주우선주주식수!AA734)</f>
        <v>119096619600</v>
      </c>
      <c r="AB734" s="13">
        <f>수정주가!AB734*(분기별상장주식수!AB734-분기별자기주식수!AB734-분기별최대주주보통주식수!AB734-분기별최대주주우선주주식수!AB734)</f>
        <v>122381740750</v>
      </c>
      <c r="AC734" s="13">
        <f>수정주가!AC734*(분기별상장주식수!AC734-분기별자기주식수!AC734-분기별최대주주보통주식수!AC734-분기별최대주주우선주주식수!AC734)</f>
        <v>140304924750</v>
      </c>
      <c r="AD734" s="13">
        <f>수정주가!AD734*(분기별상장주식수!AD734-분기별자기주식수!AD734-분기별최대주주보통주식수!AD734-분기별최대주주우선주주식수!AD734)</f>
        <v>159348307750</v>
      </c>
      <c r="AE734" s="13">
        <f>수정주가!AE734*(분기별상장주식수!AE734-분기별자기주식수!AE734-분기별최대주주보통주식수!AE734-분기별최대주주우선주주식수!AE734)</f>
        <v>151786964500</v>
      </c>
      <c r="AF734" s="13">
        <f>수정주가!AF734*(분기별상장주식수!AF734-분기별자기주식수!AF734-분기별최대주주보통주식수!AF734-분기별최대주주우선주주식수!AF734)</f>
        <v>128262785500</v>
      </c>
      <c r="AG734" s="13">
        <f>수정주가!AG734*(분기별상장주식수!AG734-분기별자기주식수!AG734-분기별최대주주보통주식수!AG734-분기별최대주주우선주주식수!AG734)</f>
        <v>120981492000</v>
      </c>
      <c r="AH734" s="13">
        <f>수정주가!AH734*(분기별상장주식수!AH734-분기별자기주식수!AH734-분기별최대주주보통주식수!AH734-분기별최대주주우선주주식수!AH734)</f>
        <v>122661790500</v>
      </c>
      <c r="AI734" s="13">
        <f>수정주가!AI734*(분기별상장주식수!AI734-분기별자기주식수!AI734-분기별최대주주보통주식수!AI734-분기별최대주주우선주주식수!AI734)</f>
        <v>99697711000</v>
      </c>
      <c r="AJ734" s="13">
        <f>수정주가!AJ734*(분기별상장주식수!AJ734-분기별자기주식수!AJ734-분기별최대주주보통주식수!AJ734-분기별최대주주우선주주식수!AJ734)</f>
        <v>102778258250</v>
      </c>
      <c r="AK734" s="13">
        <f>수정주가!AK734*(분기별상장주식수!AK734-분기별자기주식수!AK734-분기별최대주주보통주식수!AK734-분기별최대주주우선주주식수!AK734)</f>
        <v>119301193500</v>
      </c>
      <c r="AL734" s="13">
        <f>수정주가!AL734*(분기별상장주식수!AL734-분기별자기주식수!AL734-분기별최대주주보통주식수!AL734-분기별최대주주우선주주식수!AL734)</f>
        <v>127142586500</v>
      </c>
      <c r="AM734" s="13">
        <f>수정주가!AM734*(분기별상장주식수!AM734-분기별자기주식수!AM734-분기별최대주주보통주식수!AM734-분기별최대주주우선주주식수!AM734)</f>
        <v>120421392500</v>
      </c>
      <c r="AN734" s="13">
        <f>수정주가!AN734*(분기별상장주식수!AN734-분기별자기주식수!AN734-분기별최대주주보통주식수!AN734-분기별최대주주우선주주식수!AN734)</f>
        <v>111179750750</v>
      </c>
      <c r="AO734" s="13">
        <f>수정주가!AO734*(분기별상장주식수!AO734-분기별자기주식수!AO734-분기별최대주주보통주식수!AO734-분기별최대주주우선주주식수!AO734)</f>
        <v>113980248250</v>
      </c>
      <c r="AP734" s="13">
        <f>수정주가!AP734*(분기별상장주식수!AP734-분기별자기주식수!AP734-분기별최대주주보통주식수!AP734-분기별최대주주우선주주식수!AP734)</f>
        <v>119301193500</v>
      </c>
      <c r="AQ734" s="13">
        <f>수정주가!AQ734*(분기별상장주식수!AQ734-분기별자기주식수!AQ734-분기별최대주주보통주식수!AQ734-분기별최대주주우선주주식수!AQ734)</f>
        <v>116220646250</v>
      </c>
      <c r="AR734" s="13">
        <f>수정주가!AR734*(분기별상장주식수!AR734-분기별자기주식수!AR734-분기별최대주주보통주식수!AR734-분기별최대주주우선주주식수!AR734)</f>
        <v>111919900000</v>
      </c>
      <c r="AS734" s="13">
        <f>수정주가!AS734*(분기별상장주식수!AS734-분기별자기주식수!AS734-분기별최대주주보통주식수!AS734-분기별최대주주우선주주식수!AS734)</f>
        <v>107443104000</v>
      </c>
      <c r="AT734" s="13">
        <f>수정주가!AT734*(분기별상장주식수!AT734-분기별자기주식수!AT734-분기별최대주주보통주식수!AT734-분기별최대주주우선주주식수!AT734)</f>
        <v>105204706000</v>
      </c>
      <c r="AU734" s="13">
        <f>수정주가!AU734*(분기별상장주식수!AU734-분기별자기주식수!AU734-분기별최대주주보통주식수!AU734-분기별최대주주우선주주식수!AU734)</f>
        <v>104085507000</v>
      </c>
      <c r="AV734" s="13">
        <f>수정주가!AV734*(분기별상장주식수!AV734-분기별자기주식수!AV734-분기별최대주주보통주식수!AV734-분기별최대주주우선주주식수!AV734)</f>
        <v>104085507000</v>
      </c>
      <c r="AW734" s="13">
        <f>수정주가!AW734*(분기별상장주식수!AW734-분기별자기주식수!AW734-분기별최대주주보통주식수!AW734-분기별최대주주우선주주식수!AW734)</f>
        <v>103618407500</v>
      </c>
      <c r="AX734" s="13">
        <f>수정주가!AX734*(분기별상장주식수!AX734-분기별자기주식수!AX734-분기별최대주주보통주식수!AX734-분기별최대주주우선주주식수!AX734)</f>
        <v>121821641250</v>
      </c>
      <c r="AY734" s="13">
        <f>수정주가!AY734*(분기별상장주식수!AY734-분기별자기주식수!AY734-분기별최대주주보통주식수!AY734-분기별최대주주우선주주식수!AY734)</f>
        <v>114820397500</v>
      </c>
      <c r="AZ734" s="13">
        <f>수정주가!AZ734*(분기별상장주식수!AZ734-분기별자기주식수!AZ734-분기별최대주주보통주식수!AZ734-분기별최대주주우선주주식수!AZ734)</f>
        <v>140024875000</v>
      </c>
      <c r="BA734" s="13">
        <f>수정주가!BA734*(분기별상장주식수!BA734-분기별자기주식수!BA734-분기별최대주주보통주식수!BA734-분기별최대주주우선주주식수!BA734)</f>
        <v>153187213250</v>
      </c>
      <c r="BB734" s="13">
        <f>수정주가!BB734*(분기별상장주식수!BB734-분기별자기주식수!BB734-분기별최대주주보통주식수!BB734-분기별최대주주우선주주식수!BB734)</f>
        <v>159068258000</v>
      </c>
      <c r="BC734" s="13">
        <f>수정주가!BC734*(분기별상장주식수!BC734-분기별자기주식수!BC734-분기별최대주주보통주식수!BC734-분기별최대주주우선주주식수!BC734)</f>
        <v>99151805400</v>
      </c>
      <c r="BD734" s="13">
        <f>수정주가!BD734*(분기별상장주식수!BD734-분기별자기주식수!BD734-분기별최대주주보통주식수!BD734-분기별최대주주우선주주식수!BD734)</f>
        <v>106549256850</v>
      </c>
      <c r="BE734" s="13">
        <f>수정주가!BE734*(분기별상장주식수!BE734-분기별자기주식수!BE734-분기별최대주주보통주식수!BE734-분기별최대주주우선주주식수!BE734)</f>
        <v>107976835200</v>
      </c>
      <c r="BF734" s="13">
        <f>수정주가!BF734*(분기별상장주식수!BF734-분기별자기주식수!BF734-분기별최대주주보통주식수!BF734-분기별최대주주우선주주식수!BF734)</f>
        <v>110831991900</v>
      </c>
      <c r="BG734" s="13">
        <f>수정주가!BG734*(분기별상장주식수!BG734-분기별자기주식수!BG734-분기별최대주주보통주식수!BG734-분기별최대주주우선주주식수!BG734)</f>
        <v>90716115150</v>
      </c>
      <c r="BH734" s="13">
        <f>수정주가!BH734*(분기별상장주식수!BH734-분기별자기주식수!BH734-분기별최대주주보통주식수!BH734-분기별최대주주우선주주식수!BH734)</f>
        <v>87082279350</v>
      </c>
      <c r="BI734" s="13">
        <f>수정주가!BI734*(분기별상장주식수!BI734-분기별자기주식수!BI734-분기별최대주주보통주식수!BI734-분기별최대주주우선주주식수!BI734)</f>
        <v>96037089000</v>
      </c>
      <c r="BJ734" s="13">
        <f>수정주가!BJ734*(분기별상장주식수!BJ734-분기별자기주식수!BJ734-분기별최대주주보통주식수!BJ734-분기별최대주주우선주주식수!BJ734)</f>
        <v>94479730800</v>
      </c>
      <c r="BK734" s="13">
        <f>수정주가!BK734*(분기별상장주식수!BK734-분기별자기주식수!BK734-분기별최대주주보통주식수!BK734-분기별최대주주우선주주식수!BK734)</f>
        <v>81891085350</v>
      </c>
      <c r="BL734" s="13">
        <f>수정주가!BL734*(분기별상장주식수!BL734-분기별자기주식수!BL734-분기별최대주주보통주식수!BL734-분기별최대주주우선주주식수!BL734)</f>
        <v>83837783100</v>
      </c>
      <c r="BM734" s="13">
        <f>수정주가!BM734*(분기별상장주식수!BM734-분기별자기주식수!BM734-분기별최대주주보통주식수!BM734-분기별최대주주우선주주식수!BM734)</f>
        <v>87731178600</v>
      </c>
      <c r="BN734" s="13">
        <f>수정주가!BN734*(분기별상장주식수!BN734-분기별자기주식수!BN734-분기별최대주주보통주식수!BN734-분기별최대주주우선주주식수!BN734)</f>
        <v>89158756950</v>
      </c>
      <c r="BO734" s="13">
        <f>수정주가!BO734*(분기별상장주식수!BO734-분기별자기주식수!BO734-분기별최대주주보통주식수!BO734-분기별최대주주우선주주식수!BO734)</f>
        <v>9253303305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f>수정주가!D735*(분기별상장주식수!D735-분기별자기주식수!D735-분기별최대주주보통주식수!D735-분기별최대주주우선주주식수!D735)</f>
        <v>21147927300</v>
      </c>
      <c r="E735" s="13">
        <f>수정주가!E735*(분기별상장주식수!E735-분기별자기주식수!E735-분기별최대주주보통주식수!E735-분기별최대주주우선주주식수!E735)</f>
        <v>26225356800</v>
      </c>
      <c r="F735" s="13">
        <f>수정주가!F735*(분기별상장주식수!F735-분기별자기주식수!F735-분기별최대주주보통주식수!F735-분기별최대주주우선주주식수!F735)</f>
        <v>27659556000</v>
      </c>
      <c r="G735" s="13">
        <f>수정주가!G735*(분기별상장주식수!G735-분기별자기주식수!G735-분기별최대주주보통주식수!G735-분기별최대주주우선주주식수!G735)</f>
        <v>26225356800</v>
      </c>
      <c r="H735" s="13">
        <f>수정주가!H735*(분기별상장주식수!H735-분기별자기주식수!H735-분기별최대주주보통주식수!H735-분기별최대주주우선주주식수!H735)</f>
        <v>28683984000</v>
      </c>
      <c r="I735" s="13">
        <f>수정주가!I735*(분기별상장주식수!I735-분기별자기주식수!I735-분기별최대주주보통주식수!I735-분기별최대주주우선주주식수!I735)</f>
        <v>24689234400</v>
      </c>
      <c r="J735" s="13">
        <f>수정주가!J735*(분기별상장주식수!J735-분기별자기주식수!J735-분기별최대주주보통주식수!J735-분기별최대주주우선주주식수!J735)</f>
        <v>26363080800</v>
      </c>
      <c r="K735" s="13">
        <f>수정주가!K735*(분기별상장주식수!K735-분기별자기주식수!K735-분기별최대주주보통주식수!K735-분기별최대주주우선주주식수!K735)</f>
        <v>23643080400</v>
      </c>
      <c r="L735" s="13">
        <f>수정주가!L735*(분기별상장주식수!L735-분기별자기주식수!L735-분기별최대주주보통주식수!L735-분기별최대주주우선주주식수!L735)</f>
        <v>21425657000</v>
      </c>
      <c r="M735" s="13">
        <f>수정주가!M735*(분기별상장주식수!M735-분기별자기주식수!M735-분기별최대주주보통주식수!M735-분기별최대주주우선주주식수!M735)</f>
        <v>21984917500</v>
      </c>
      <c r="N735" s="13">
        <f>수정주가!N735*(분기별상장주식수!N735-분기별자기주식수!N735-분기별최대주주보통주식수!N735-분기별최대주주우선주주식수!N735)</f>
        <v>21295495000</v>
      </c>
      <c r="O735" s="13">
        <f>수정주가!O735*(분기별상장주식수!O735-분기별자기주식수!O735-분기별최대주주보통주식수!O735-분기별최대주주우선주주식수!O735)</f>
        <v>22106297500</v>
      </c>
      <c r="P735" s="13">
        <f>수정주가!P735*(분기별상장주식수!P735-분기별자기주식수!P735-분기별최대주주보통주식수!P735-분기별최대주주우선주주식수!P735)</f>
        <v>23620534000</v>
      </c>
      <c r="Q735" s="13">
        <f>수정주가!Q735*(분기별상장주식수!Q735-분기별자기주식수!Q735-분기별최대주주보통주식수!Q735-분기별최대주주우선주주식수!Q735)</f>
        <v>23975730000</v>
      </c>
      <c r="R735" s="13">
        <f>수정주가!R735*(분기별상장주식수!R735-분기별자기주식수!R735-분기별최대주주보통주식수!R735-분기별최대주주우선주주식수!R735)</f>
        <v>39521925000</v>
      </c>
      <c r="S735" s="13">
        <f>수정주가!S735*(분기별상장주식수!S735-분기별자기주식수!S735-분기별최대주주보통주식수!S735-분기별최대주주우선주주식수!S735)</f>
        <v>41429880000</v>
      </c>
      <c r="T735" s="13">
        <f>수정주가!T735*(분기별상장주식수!T735-분기별자기주식수!T735-분기별최대주주보통주식수!T735-분기별최대주주우선주주식수!T735)</f>
        <v>58192627500</v>
      </c>
      <c r="U735" s="13">
        <f>수정주가!U735*(분기별상장주식수!U735-분기별자기주식수!U735-분기별최대주주보통주식수!U735-분기별최대주주우선주주식수!U735)</f>
        <v>63916492500</v>
      </c>
      <c r="V735" s="13">
        <f>수정주가!V735*(분기별상장주식수!V735-분기별자기주식수!V735-분기별최대주주보통주식수!V735-분기별최대주주우선주주식수!V735)</f>
        <v>70594335000</v>
      </c>
      <c r="W735" s="13">
        <f>수정주가!W735*(분기별상장주식수!W735-분기별자기주식수!W735-분기별최대주주보통주식수!W735-분기별최대주주우선주주식수!W735)</f>
        <v>78089872500</v>
      </c>
      <c r="X735" s="13">
        <f>수정주가!X735*(분기별상장주식수!X735-분기별자기주식수!X735-분기별최대주주보통주식수!X735-분기별최대주주우선주주식수!X735)</f>
        <v>69429385500</v>
      </c>
      <c r="Y735" s="13">
        <f>수정주가!Y735*(분기별상장주식수!Y735-분기별자기주식수!Y735-분기별최대주주보통주식수!Y735-분기별최대주주우선주주식수!Y735)</f>
        <v>64256215600</v>
      </c>
      <c r="Z735" s="13">
        <f>수정주가!Z735*(분기별상장주식수!Z735-분기별자기주식수!Z735-분기별최대주주보통주식수!Z735-분기별최대주주우선주주식수!Z735)</f>
        <v>71879834400</v>
      </c>
      <c r="AA735" s="13">
        <f>수정주가!AA735*(분기별상장주식수!AA735-분기별자기주식수!AA735-분기별최대주주보통주식수!AA735-분기별최대주주우선주주식수!AA735)</f>
        <v>72152106500</v>
      </c>
      <c r="AB735" s="13">
        <f>수정주가!AB735*(분기별상장주식수!AB735-분기별자기주식수!AB735-분기별최대주주보통주식수!AB735-분기별최대주주우선주주식수!AB735)</f>
        <v>79775725300</v>
      </c>
      <c r="AC735" s="13">
        <f>수정주가!AC735*(분기별상장주식수!AC735-분기별자기주식수!AC735-분기별최대주주보통주식수!AC735-분기별최대주주우선주주식수!AC735)</f>
        <v>93933874500</v>
      </c>
      <c r="AD735" s="13">
        <f>수정주가!AD735*(분기별상장주식수!AD735-분기별자기주식수!AD735-분기별최대주주보통주식수!AD735-분기별최대주주우선주주식수!AD735)</f>
        <v>114218145950</v>
      </c>
      <c r="AE735" s="13">
        <f>수정주가!AE735*(분기별상장주식수!AE735-분기별자기주식수!AE735-분기별최대주주보통주식수!AE735-분기별최대주주우선주주식수!AE735)</f>
        <v>101829765400</v>
      </c>
      <c r="AF735" s="13">
        <f>수정주가!AF735*(분기별상장주식수!AF735-분기별자기주식수!AF735-분기별최대주주보통주식수!AF735-분기별최대주주우선주주식수!AF735)</f>
        <v>99379316500</v>
      </c>
      <c r="AG735" s="13">
        <f>수정주가!AG735*(분기별상장주식수!AG735-분기별자기주식수!AG735-분기별최대주주보통주식수!AG735-분기별최대주주우선주주식수!AG735)</f>
        <v>85357303350</v>
      </c>
      <c r="AH735" s="13">
        <f>수정주가!AH735*(분기별상장주식수!AH735-분기별자기주식수!AH735-분기별최대주주보통주식수!AH735-분기별최대주주우선주주식수!AH735)</f>
        <v>78550500850</v>
      </c>
      <c r="AI735" s="13">
        <f>수정주가!AI735*(분기별상장주식수!AI735-분기별자기주식수!AI735-분기별최대주주보통주식수!AI735-분기별최대주주우선주주식수!AI735)</f>
        <v>75080746000</v>
      </c>
      <c r="AJ735" s="13">
        <f>수정주가!AJ735*(분기별상장주식수!AJ735-분기별자기주식수!AJ735-분기별최대주주보통주식수!AJ735-분기별최대주주우선주주식수!AJ735)</f>
        <v>68423970250</v>
      </c>
      <c r="AK735" s="13">
        <f>수정주가!AK735*(분기별상장주식수!AK735-분기별자기주식수!AK735-분기별최대주주보통주식수!AK735-분기별최대주주우선주주식수!AK735)</f>
        <v>75603637000</v>
      </c>
      <c r="AL735" s="13">
        <f>수정주가!AL735*(분기별상장주식수!AL735-분기별자기주식수!AL735-분기별최대주주보통주식수!AL735-분기별최대주주우선주주식수!AL735)</f>
        <v>72096827500</v>
      </c>
      <c r="AM735" s="13">
        <f>수정주가!AM735*(분기별상장주식수!AM735-분기별자기주식수!AM735-분기별최대주주보통주식수!AM735-분기별최대주주우선주주식수!AM735)</f>
        <v>44274125000</v>
      </c>
      <c r="AN735" s="13">
        <f>수정주가!AN735*(분기별상장주식수!AN735-분기별자기주식수!AN735-분기별최대주주보통주식수!AN735-분기별최대주주우선주주식수!AN735)</f>
        <v>43919932000</v>
      </c>
      <c r="AO735" s="13">
        <f>수정주가!AO735*(분기별상장주식수!AO735-분기별자기주식수!AO735-분기별최대주주보통주식수!AO735-분기별최대주주우선주주식수!AO735)</f>
        <v>41971870500</v>
      </c>
      <c r="AP735" s="13">
        <f>수정주가!AP735*(분기별상장주식수!AP735-분기별자기주식수!AP735-분기별최대주주보통주식수!AP735-분기별최대주주우선주주식수!AP735)</f>
        <v>43211546000</v>
      </c>
      <c r="AQ735" s="13">
        <f>수정주가!AQ735*(분기별상장주식수!AQ735-분기별자기주식수!AQ735-분기별최대주주보통주식수!AQ735-분기별최대주주우선주주식수!AQ735)</f>
        <v>42857353000</v>
      </c>
      <c r="AR735" s="13">
        <f>수정주가!AR735*(분기별상장주식수!AR735-분기별자기주식수!AR735-분기별최대주주보통주식수!AR735-분기별최대주주우선주주식수!AR735)</f>
        <v>42801864000</v>
      </c>
      <c r="AS735" s="13">
        <f>수정주가!AS735*(분기별상장주식수!AS735-분기별자기주식수!AS735-분기별최대주주보통주식수!AS735-분기별최대주주우선주주식수!AS735)</f>
        <v>42561864000</v>
      </c>
      <c r="AT735" s="13">
        <f>수정주가!AT735*(분기별상장주식수!AT735-분기별자기주식수!AT735-분기별최대주주보통주식수!AT735-분기별최대주주우선주주식수!AT735)</f>
        <v>42650534550</v>
      </c>
      <c r="AU735" s="13">
        <f>수정주가!AU735*(분기별상장주식수!AU735-분기별자기주식수!AU735-분기별최대주주보통주식수!AU735-분기별최대주주우선주주식수!AU735)</f>
        <v>45221980500</v>
      </c>
      <c r="AV735" s="13">
        <f>수정주가!AV735*(분기별상장주식수!AV735-분기별자기주식수!AV735-분기별최대주주보통주식수!AV735-분기별최대주주우선주주식수!AV735)</f>
        <v>45931344900</v>
      </c>
      <c r="AW735" s="13">
        <f>수정주가!AW735*(분기별상장주식수!AW735-분기별자기주식수!AW735-분기별최대주주보통주식수!AW735-분기별최대주주우선주주식수!AW735)</f>
        <v>44335275000</v>
      </c>
      <c r="AX735" s="13">
        <f>수정주가!AX735*(분기별상장주식수!AX735-분기별자기주식수!AX735-분기별최대주주보통주식수!AX735-분기별최대주주우선주주식수!AX735)</f>
        <v>52758977250</v>
      </c>
      <c r="AY735" s="13">
        <f>수정주가!AY735*(분기별상장주식수!AY735-분기별자기주식수!AY735-분기별최대주주보통주식수!AY735-분기별최대주주우선주주식수!AY735)</f>
        <v>50808225150</v>
      </c>
      <c r="AZ735" s="13">
        <f>수정주가!AZ735*(분기별상장주식수!AZ735-분기별자기주식수!AZ735-분기별최대주주보통주식수!AZ735-분기별최대주주우선주주식수!AZ735)</f>
        <v>55750605800</v>
      </c>
      <c r="BA735" s="13">
        <f>수정주가!BA735*(분기별상장주식수!BA735-분기별자기주식수!BA735-분기별최대주주보통주식수!BA735-분기별최대주주우선주주식수!BA735)</f>
        <v>63562792600</v>
      </c>
      <c r="BB735" s="13">
        <f>수정주가!BB735*(분기별상장주식수!BB735-분기별자기주식수!BB735-분기별최대주주보통주식수!BB735-분기별최대주주우선주주식수!BB735)</f>
        <v>62763818950</v>
      </c>
      <c r="BC735" s="13">
        <f>수정주가!BC735*(분기별상장주식수!BC735-분기별자기주식수!BC735-분기별최대주주보통주식수!BC735-분기별최대주주우선주주식수!BC735)</f>
        <v>66581137500</v>
      </c>
      <c r="BD735" s="13">
        <f>수정주가!BD735*(분기별상장주식수!BD735-분기별자기주식수!BD735-분기별최대주주보통주식수!BD735-분기별최대주주우선주주식수!BD735)</f>
        <v>66581137500</v>
      </c>
      <c r="BE735" s="13">
        <f>수정주가!BE735*(분기별상장주식수!BE735-분기별자기주식수!BE735-분기별최대주주보통주식수!BE735-분기별최대주주우선주주식수!BE735)</f>
        <v>66758687200</v>
      </c>
      <c r="BF735" s="13">
        <f>수정주가!BF735*(분기별상장주식수!BF735-분기별자기주식수!BF735-분기별최대주주보통주식수!BF735-분기별최대주주우선주주식수!BF735)</f>
        <v>68978058450</v>
      </c>
      <c r="BG735" s="13">
        <f>수정주가!BG735*(분기별상장주식수!BG735-분기별자기주식수!BG735-분기별최대주주보통주식수!BG735-분기별최대주주우선주주식수!BG735)</f>
        <v>64095441700</v>
      </c>
      <c r="BH735" s="13">
        <f>수정주가!BH735*(분기별상장주식수!BH735-분기별자기주식수!BH735-분기별최대주주보통주식수!BH735-분기별최대주주우선주주식수!BH735)</f>
        <v>63899208000</v>
      </c>
      <c r="BI735" s="13">
        <f>수정주가!BI735*(분기별상장주식수!BI735-분기별자기주식수!BI735-분기별최대주주보통주식수!BI735-분기별최대주주우선주주식수!BI735)</f>
        <v>65674186000</v>
      </c>
      <c r="BJ735" s="13">
        <f>수정주가!BJ735*(분기별상장주식수!BJ735-분기별자기주식수!BJ735-분기별최대주주보통주식수!BJ735-분기별최대주주우선주주식수!BJ735)</f>
        <v>71709111200</v>
      </c>
      <c r="BK735" s="13">
        <f>수정주가!BK735*(분기별상장주식수!BK735-분기별자기주식수!BK735-분기별최대주주보통주식수!BK735-분기별최대주주우선주주식수!BK735)</f>
        <v>65230441500</v>
      </c>
      <c r="BL735" s="13">
        <f>수정주가!BL735*(분기별상장주식수!BL735-분기별자기주식수!BL735-분기별최대주주보통주식수!BL735-분기별최대주주우선주주식수!BL735)</f>
        <v>65674186000</v>
      </c>
      <c r="BM735" s="13">
        <f>수정주가!BM735*(분기별상장주식수!BM735-분기별자기주식수!BM735-분기별최대주주보통주식수!BM735-분기별최대주주우선주주식수!BM735)</f>
        <v>71442864500</v>
      </c>
      <c r="BN735" s="13">
        <f>수정주가!BN735*(분기별상장주식수!BN735-분기별자기주식수!BN735-분기별최대주주보통주식수!BN735-분기별최대주주우선주주식수!BN735)</f>
        <v>66739172800</v>
      </c>
      <c r="BO735" s="13">
        <f>수정주가!BO735*(분기별상장주식수!BO735-분기별자기주식수!BO735-분기별최대주주보통주식수!BO735-분기별최대주주우선주주식수!BO735)</f>
        <v>658428911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f>수정주가!D736*(분기별상장주식수!D736-분기별자기주식수!D736-분기별최대주주보통주식수!D736-분기별최대주주우선주주식수!D736)</f>
        <v>710061985243013</v>
      </c>
      <c r="E736" s="13">
        <f>수정주가!E736*(분기별상장주식수!E736-분기별자기주식수!E736-분기별최대주주보통주식수!E736-분기별최대주주우선주주식수!E736)</f>
        <v>926408998495342</v>
      </c>
      <c r="F736" s="13">
        <f>수정주가!F736*(분기별상장주식수!F736-분기별자기주식수!F736-분기별최대주주보통주식수!F736-분기별최대주주우선주주식수!F736)</f>
        <v>492419226564517</v>
      </c>
      <c r="G736" s="13">
        <f>수정주가!G736*(분기별상장주식수!G736-분기별자기주식수!G736-분기별최대주주보통주식수!G736-분기별최대주주우선주주식수!G736)</f>
        <v>8541305882048</v>
      </c>
      <c r="H736" s="13">
        <f>수정주가!H736*(분기별상장주식수!H736-분기별자기주식수!H736-분기별최대주주보통주식수!H736-분기별최대주주우선주주식수!H736)</f>
        <v>-140388802785736</v>
      </c>
      <c r="I736" s="13">
        <f>수정주가!I736*(분기별상장주식수!I736-분기별자기주식수!I736-분기별최대주주보통주식수!I736-분기별최대주주우선주주식수!I736)</f>
        <v>1725147720000000</v>
      </c>
      <c r="J736" s="13">
        <f>수정주가!J736*(분기별상장주식수!J736-분기별자기주식수!J736-분기별최대주주보통주식수!J736-분기별최대주주우선주주식수!J736)</f>
        <v>1247009791459230</v>
      </c>
      <c r="K736" s="13">
        <f>수정주가!K736*(분기별상장주식수!K736-분기별자기주식수!K736-분기별최대주주보통주식수!K736-분기별최대주주우선주주식수!K736)</f>
        <v>819070000951860</v>
      </c>
      <c r="L736" s="13">
        <f>수정주가!L736*(분기별상장주식수!L736-분기별자기주식수!L736-분기별최대주주보통주식수!L736-분기별최대주주우선주주식수!L736)</f>
        <v>474938720000000</v>
      </c>
      <c r="M736" s="13">
        <f>수정주가!M736*(분기별상장주식수!M736-분기별자기주식수!M736-분기별최대주주보통주식수!M736-분기별최대주주우선주주식수!M736)</f>
        <v>338492458844220</v>
      </c>
      <c r="N736" s="13">
        <f>수정주가!N736*(분기별상장주식수!N736-분기별자기주식수!N736-분기별최대주주보통주식수!N736-분기별최대주주우선주주식수!N736)</f>
        <v>25030719038446</v>
      </c>
      <c r="O736" s="13">
        <f>수정주가!O736*(분기별상장주식수!O736-분기별자기주식수!O736-분기별최대주주보통주식수!O736-분기별최대주주우선주주식수!O736)</f>
        <v>57568635811890</v>
      </c>
      <c r="P736" s="13">
        <f>수정주가!P736*(분기별상장주식수!P736-분기별자기주식수!P736-분기별최대주주보통주식수!P736-분기별최대주주우선주주식수!P736)</f>
        <v>21226427009760</v>
      </c>
      <c r="Q736" s="13">
        <f>수정주가!Q736*(분기별상장주식수!Q736-분기별자기주식수!Q736-분기별최대주주보통주식수!Q736-분기별최대주주우선주주식수!Q736)</f>
        <v>18405887351509</v>
      </c>
      <c r="R736" s="13">
        <f>수정주가!R736*(분기별상장주식수!R736-분기별자기주식수!R736-분기별최대주주보통주식수!R736-분기별최대주주우선주주식수!R736)</f>
        <v>14232202306168</v>
      </c>
      <c r="S736" s="13">
        <f>수정주가!S736*(분기별상장주식수!S736-분기별자기주식수!S736-분기별최대주주보통주식수!S736-분기별최대주주우선주주식수!S736)</f>
        <v>3862587016470</v>
      </c>
      <c r="T736" s="13">
        <f>수정주가!T736*(분기별상장주식수!T736-분기별자기주식수!T736-분기별최대주주보통주식수!T736-분기별최대주주우선주주식수!T736)</f>
        <v>9010172340</v>
      </c>
      <c r="U736" s="13">
        <f>수정주가!U736*(분기별상장주식수!U736-분기별자기주식수!U736-분기별최대주주보통주식수!U736-분기별최대주주우선주주식수!U736)</f>
        <v>6751967035482</v>
      </c>
      <c r="V736" s="13">
        <f>수정주가!V736*(분기별상장주식수!V736-분기별자기주식수!V736-분기별최대주주보통주식수!V736-분기별최대주주우선주주식수!V736)</f>
        <v>9578500642900</v>
      </c>
      <c r="W736" s="13">
        <f>수정주가!W736*(분기별상장주식수!W736-분기별자기주식수!W736-분기별최대주주보통주식수!W736-분기별최대주주우선주주식수!W736)</f>
        <v>12872908363428</v>
      </c>
      <c r="X736" s="13">
        <f>수정주가!X736*(분기별상장주식수!X736-분기별자기주식수!X736-분기별최대주주보통주식수!X736-분기별최대주주우선주주식수!X736)</f>
        <v>10690865799822</v>
      </c>
      <c r="Y736" s="13">
        <f>수정주가!Y736*(분기별상장주식수!Y736-분기별자기주식수!Y736-분기별최대주주보통주식수!Y736-분기별최대주주우선주주식수!Y736)</f>
        <v>14620918794126</v>
      </c>
      <c r="Z736" s="13">
        <f>수정주가!Z736*(분기별상장주식수!Z736-분기별자기주식수!Z736-분기별최대주주보통주식수!Z736-분기별최대주주우선주주식수!Z736)</f>
        <v>7946001135957</v>
      </c>
      <c r="AA736" s="13">
        <f>수정주가!AA736*(분기별상장주식수!AA736-분기별자기주식수!AA736-분기별최대주주보통주식수!AA736-분기별최대주주우선주주식수!AA736)</f>
        <v>361058716060</v>
      </c>
      <c r="AB736" s="13">
        <f>수정주가!AB736*(분기별상장주식수!AB736-분기별자기주식수!AB736-분기별최대주주보통주식수!AB736-분기별최대주주우선주주식수!AB736)</f>
        <v>2363187445500</v>
      </c>
      <c r="AC736" s="13">
        <f>수정주가!AC736*(분기별상장주식수!AC736-분기별자기주식수!AC736-분기별최대주주보통주식수!AC736-분기별최대주주우선주주식수!AC736)</f>
        <v>3333486954560</v>
      </c>
      <c r="AD736" s="13">
        <f>수정주가!AD736*(분기별상장주식수!AD736-분기별자기주식수!AD736-분기별최대주주보통주식수!AD736-분기별최대주주우선주주식수!AD736)</f>
        <v>5794886890310</v>
      </c>
      <c r="AE736" s="13">
        <f>수정주가!AE736*(분기별상장주식수!AE736-분기별자기주식수!AE736-분기별최대주주보통주식수!AE736-분기별최대주주우선주주식수!AE736)</f>
        <v>6104608714080</v>
      </c>
      <c r="AF736" s="13">
        <f>수정주가!AF736*(분기별상장주식수!AF736-분기별자기주식수!AF736-분기별최대주주보통주식수!AF736-분기별최대주주우선주주식수!AF736)</f>
        <v>3981998413002</v>
      </c>
      <c r="AG736" s="13">
        <f>수정주가!AG736*(분기별상장주식수!AG736-분기별자기주식수!AG736-분기별최대주주보통주식수!AG736-분기별최대주주우선주주식수!AG736)</f>
        <v>4436322883592</v>
      </c>
      <c r="AH736" s="13">
        <f>수정주가!AH736*(분기별상장주식수!AH736-분기별자기주식수!AH736-분기별최대주주보통주식수!AH736-분기별최대주주우선주주식수!AH736)</f>
        <v>2131881404280</v>
      </c>
      <c r="AI736" s="13">
        <f>수정주가!AI736*(분기별상장주식수!AI736-분기별자기주식수!AI736-분기별최대주주보통주식수!AI736-분기별최대주주우선주주식수!AI736)</f>
        <v>2116610168387</v>
      </c>
      <c r="AJ736" s="13">
        <f>수정주가!AJ736*(분기별상장주식수!AJ736-분기별자기주식수!AJ736-분기별최대주주보통주식수!AJ736-분기별최대주주우선주주식수!AJ736)</f>
        <v>1595741556576</v>
      </c>
      <c r="AK736" s="13">
        <f>수정주가!AK736*(분기별상장주식수!AK736-분기별자기주식수!AK736-분기별최대주주보통주식수!AK736-분기별최대주주우선주주식수!AK736)</f>
        <v>1991612143464</v>
      </c>
      <c r="AL736" s="13">
        <f>수정주가!AL736*(분기별상장주식수!AL736-분기별자기주식수!AL736-분기별최대주주보통주식수!AL736-분기별최대주주우선주주식수!AL736)</f>
        <v>1212320146284</v>
      </c>
      <c r="AM736" s="13">
        <f>수정주가!AM736*(분기별상장주식수!AM736-분기별자기주식수!AM736-분기별최대주주보통주식수!AM736-분기별최대주주우선주주식수!AM736)</f>
        <v>275435003156</v>
      </c>
      <c r="AN736" s="13">
        <f>수정주가!AN736*(분기별상장주식수!AN736-분기별자기주식수!AN736-분기별최대주주보통주식수!AN736-분기별최대주주우선주주식수!AN736)</f>
        <v>256409630056</v>
      </c>
      <c r="AO736" s="13">
        <f>수정주가!AO736*(분기별상장주식수!AO736-분기별자기주식수!AO736-분기별최대주주보통주식수!AO736-분기별최대주주우선주주식수!AO736)</f>
        <v>268498341556</v>
      </c>
      <c r="AP736" s="13">
        <f>수정주가!AP736*(분기별상장주식수!AP736-분기별자기주식수!AP736-분기별최대주주보통주식수!AP736-분기별최대주주우선주주식수!AP736)</f>
        <v>166904810110</v>
      </c>
      <c r="AQ736" s="13">
        <f>수정주가!AQ736*(분기별상장주식수!AQ736-분기별자기주식수!AQ736-분기별최대주주보통주식수!AQ736-분기별최대주주우선주주식수!AQ736)</f>
        <v>158832165748</v>
      </c>
      <c r="AR736" s="13">
        <f>수정주가!AR736*(분기별상장주식수!AR736-분기별자기주식수!AR736-분기별최대주주보통주식수!AR736-분기별최대주주우선주주식수!AR736)</f>
        <v>202700776032</v>
      </c>
      <c r="AS736" s="13">
        <f>수정주가!AS736*(분기별상장주식수!AS736-분기별자기주식수!AS736-분기별최대주주보통주식수!AS736-분기별최대주주우선주주식수!AS736)</f>
        <v>187181052410</v>
      </c>
      <c r="AT736" s="13">
        <f>수정주가!AT736*(분기별상장주식수!AT736-분기별자기주식수!AT736-분기별최대주주보통주식수!AT736-분기별최대주주우선주주식수!AT736)</f>
        <v>219271778292</v>
      </c>
      <c r="AU736" s="13">
        <f>수정주가!AU736*(분기별상장주식수!AU736-분기별자기주식수!AU736-분기별최대주주보통주식수!AU736-분기별최대주주우선주주식수!AU736)</f>
        <v>151337547376</v>
      </c>
      <c r="AV736" s="13">
        <f>수정주가!AV736*(분기별상장주식수!AV736-분기별자기주식수!AV736-분기별최대주주보통주식수!AV736-분기별최대주주우선주주식수!AV736)</f>
        <v>211056194244</v>
      </c>
      <c r="AW736" s="13">
        <f>수정주가!AW736*(분기별상장주식수!AW736-분기별자기주식수!AW736-분기별최대주주보통주식수!AW736-분기별최대주주우선주주식수!AW736)</f>
        <v>664641380532</v>
      </c>
      <c r="AX736" s="13">
        <f>수정주가!AX736*(분기별상장주식수!AX736-분기별자기주식수!AX736-분기별최대주주보통주식수!AX736-분기별최대주주우선주주식수!AX736)</f>
        <v>823469121058</v>
      </c>
      <c r="AY736" s="13">
        <f>수정주가!AY736*(분기별상장주식수!AY736-분기별자기주식수!AY736-분기별최대주주보통주식수!AY736-분기별최대주주우선주주식수!AY736)</f>
        <v>719024494494</v>
      </c>
      <c r="AZ736" s="13">
        <f>수정주가!AZ736*(분기별상장주식수!AZ736-분기별자기주식수!AZ736-분기별최대주주보통주식수!AZ736-분기별최대주주우선주주식수!AZ736)</f>
        <v>1401551014406</v>
      </c>
      <c r="BA736" s="13">
        <f>수정주가!BA736*(분기별상장주식수!BA736-분기별자기주식수!BA736-분기별최대주주보통주식수!BA736-분기별최대주주우선주주식수!BA736)</f>
        <v>1008928138182</v>
      </c>
      <c r="BB736" s="13">
        <f>수정주가!BB736*(분기별상장주식수!BB736-분기별자기주식수!BB736-분기별최대주주보통주식수!BB736-분기별최대주주우선주주식수!BB736)</f>
        <v>977266151568</v>
      </c>
      <c r="BC736" s="13">
        <f>수정주가!BC736*(분기별상장주식수!BC736-분기별자기주식수!BC736-분기별최대주주보통주식수!BC736-분기별최대주주우선주주식수!BC736)</f>
        <v>581198513838</v>
      </c>
      <c r="BD736" s="13">
        <f>수정주가!BD736*(분기별상장주식수!BD736-분기별자기주식수!BD736-분기별최대주주보통주식수!BD736-분기별최대주주우선주주식수!BD736)</f>
        <v>793845781938</v>
      </c>
      <c r="BE736" s="13">
        <f>수정주가!BE736*(분기별상장주식수!BE736-분기별자기주식수!BE736-분기별최대주주보통주식수!BE736-분기별최대주주우선주주식수!BE736)</f>
        <v>1059790099644</v>
      </c>
      <c r="BF736" s="13">
        <f>수정주가!BF736*(분기별상장주식수!BF736-분기별자기주식수!BF736-분기별최대주주보통주식수!BF736-분기별최대주주우선주주식수!BF736)</f>
        <v>281048493600</v>
      </c>
      <c r="BG736" s="13">
        <f>수정주가!BG736*(분기별상장주식수!BG736-분기별자기주식수!BG736-분기별최대주주보통주식수!BG736-분기별최대주주우선주주식수!BG736)</f>
        <v>450226347000</v>
      </c>
      <c r="BH736" s="13">
        <f>수정주가!BH736*(분기별상장주식수!BH736-분기별자기주식수!BH736-분기별최대주주보통주식수!BH736-분기별최대주주우선주주식수!BH736)</f>
        <v>577498548900</v>
      </c>
      <c r="BI736" s="13">
        <f>수정주가!BI736*(분기별상장주식수!BI736-분기별자기주식수!BI736-분기별최대주주보통주식수!BI736-분기별최대주주우선주주식수!BI736)</f>
        <v>1465195323200</v>
      </c>
      <c r="BJ736" s="13">
        <f>수정주가!BJ736*(분기별상장주식수!BJ736-분기별자기주식수!BJ736-분기별최대주주보통주식수!BJ736-분기별최대주주우선주주식수!BJ736)</f>
        <v>1408761312000</v>
      </c>
      <c r="BK736" s="13">
        <f>수정주가!BK736*(분기별상장주식수!BK736-분기별자기주식수!BK736-분기별최대주주보통주식수!BK736-분기별최대주주우선주주식수!BK736)</f>
        <v>1174983259800</v>
      </c>
      <c r="BL736" s="13">
        <f>수정주가!BL736*(분기별상장주식수!BL736-분기별자기주식수!BL736-분기별최대주주보통주식수!BL736-분기별최대주주우선주주식수!BL736)</f>
        <v>405568812700</v>
      </c>
      <c r="BM736" s="13">
        <f>수정주가!BM736*(분기별상장주식수!BM736-분기별자기주식수!BM736-분기별최대주주보통주식수!BM736-분기별최대주주우선주주식수!BM736)</f>
        <v>322937960400</v>
      </c>
      <c r="BN736" s="13">
        <f>수정주가!BN736*(분기별상장주식수!BN736-분기별자기주식수!BN736-분기별최대주주보통주식수!BN736-분기별최대주주우선주주식수!BN736)</f>
        <v>260362975500</v>
      </c>
      <c r="BO736" s="13">
        <f>수정주가!BO736*(분기별상장주식수!BO736-분기별자기주식수!BO736-분기별최대주주보통주식수!BO736-분기별최대주주우선주주식수!BO736)</f>
        <v>32123572200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f>수정주가!D737*(분기별상장주식수!D737-분기별자기주식수!D737-분기별최대주주보통주식수!D737-분기별최대주주우선주주식수!D737)</f>
        <v>3400698200250</v>
      </c>
      <c r="E737" s="13">
        <f>수정주가!E737*(분기별상장주식수!E737-분기별자기주식수!E737-분기별최대주주보통주식수!E737-분기별최대주주우선주주식수!E737)</f>
        <v>4276795760550</v>
      </c>
      <c r="F737" s="13">
        <f>수정주가!F737*(분기별상장주식수!F737-분기별자기주식수!F737-분기별최대주주보통주식수!F737-분기별최대주주우선주주식수!F737)</f>
        <v>0</v>
      </c>
      <c r="G737" s="13">
        <f>수정주가!G737*(분기별상장주식수!G737-분기별자기주식수!G737-분기별최대주주보통주식수!G737-분기별최대주주우선주주식수!G737)</f>
        <v>0</v>
      </c>
      <c r="H737" s="13">
        <f>수정주가!H737*(분기별상장주식수!H737-분기별자기주식수!H737-분기별최대주주보통주식수!H737-분기별최대주주우선주주식수!H737)</f>
        <v>0</v>
      </c>
      <c r="I737" s="13">
        <f>수정주가!I737*(분기별상장주식수!I737-분기별자기주식수!I737-분기별최대주주보통주식수!I737-분기별최대주주우선주주식수!I737)</f>
        <v>0</v>
      </c>
      <c r="J737" s="13">
        <f>수정주가!J737*(분기별상장주식수!J737-분기별자기주식수!J737-분기별최대주주보통주식수!J737-분기별최대주주우선주주식수!J737)</f>
        <v>0</v>
      </c>
      <c r="K737" s="13">
        <f>수정주가!K737*(분기별상장주식수!K737-분기별자기주식수!K737-분기별최대주주보통주식수!K737-분기별최대주주우선주주식수!K737)</f>
        <v>0</v>
      </c>
      <c r="L737" s="13">
        <f>수정주가!L737*(분기별상장주식수!L737-분기별자기주식수!L737-분기별최대주주보통주식수!L737-분기별최대주주우선주주식수!L737)</f>
        <v>0</v>
      </c>
      <c r="M737" s="13">
        <f>수정주가!M737*(분기별상장주식수!M737-분기별자기주식수!M737-분기별최대주주보통주식수!M737-분기별최대주주우선주주식수!M737)</f>
        <v>0</v>
      </c>
      <c r="N737" s="13">
        <f>수정주가!N737*(분기별상장주식수!N737-분기별자기주식수!N737-분기별최대주주보통주식수!N737-분기별최대주주우선주주식수!N737)</f>
        <v>0</v>
      </c>
      <c r="O737" s="13">
        <f>수정주가!O737*(분기별상장주식수!O737-분기별자기주식수!O737-분기별최대주주보통주식수!O737-분기별최대주주우선주주식수!O737)</f>
        <v>0</v>
      </c>
      <c r="P737" s="13">
        <f>수정주가!P737*(분기별상장주식수!P737-분기별자기주식수!P737-분기별최대주주보통주식수!P737-분기별최대주주우선주주식수!P737)</f>
        <v>0</v>
      </c>
      <c r="Q737" s="13">
        <f>수정주가!Q737*(분기별상장주식수!Q737-분기별자기주식수!Q737-분기별최대주주보통주식수!Q737-분기별최대주주우선주주식수!Q737)</f>
        <v>0</v>
      </c>
      <c r="R737" s="13">
        <f>수정주가!R737*(분기별상장주식수!R737-분기별자기주식수!R737-분기별최대주주보통주식수!R737-분기별최대주주우선주주식수!R737)</f>
        <v>0</v>
      </c>
      <c r="S737" s="13">
        <f>수정주가!S737*(분기별상장주식수!S737-분기별자기주식수!S737-분기별최대주주보통주식수!S737-분기별최대주주우선주주식수!S737)</f>
        <v>0</v>
      </c>
      <c r="T737" s="13">
        <f>수정주가!T737*(분기별상장주식수!T737-분기별자기주식수!T737-분기별최대주주보통주식수!T737-분기별최대주주우선주주식수!T737)</f>
        <v>0</v>
      </c>
      <c r="U737" s="13">
        <f>수정주가!U737*(분기별상장주식수!U737-분기별자기주식수!U737-분기별최대주주보통주식수!U737-분기별최대주주우선주주식수!U737)</f>
        <v>0</v>
      </c>
      <c r="V737" s="13">
        <f>수정주가!V737*(분기별상장주식수!V737-분기별자기주식수!V737-분기별최대주주보통주식수!V737-분기별최대주주우선주주식수!V737)</f>
        <v>0</v>
      </c>
      <c r="W737" s="13">
        <f>수정주가!W737*(분기별상장주식수!W737-분기별자기주식수!W737-분기별최대주주보통주식수!W737-분기별최대주주우선주주식수!W737)</f>
        <v>0</v>
      </c>
      <c r="X737" s="13">
        <f>수정주가!X737*(분기별상장주식수!X737-분기별자기주식수!X737-분기별최대주주보통주식수!X737-분기별최대주주우선주주식수!X737)</f>
        <v>0</v>
      </c>
      <c r="Y737" s="13">
        <f>수정주가!Y737*(분기별상장주식수!Y737-분기별자기주식수!Y737-분기별최대주주보통주식수!Y737-분기별최대주주우선주주식수!Y737)</f>
        <v>0</v>
      </c>
      <c r="Z737" s="13">
        <f>수정주가!Z737*(분기별상장주식수!Z737-분기별자기주식수!Z737-분기별최대주주보통주식수!Z737-분기별최대주주우선주주식수!Z737)</f>
        <v>0</v>
      </c>
      <c r="AA737" s="13">
        <f>수정주가!AA737*(분기별상장주식수!AA737-분기별자기주식수!AA737-분기별최대주주보통주식수!AA737-분기별최대주주우선주주식수!AA737)</f>
        <v>0</v>
      </c>
      <c r="AB737" s="13">
        <f>수정주가!AB737*(분기별상장주식수!AB737-분기별자기주식수!AB737-분기별최대주주보통주식수!AB737-분기별최대주주우선주주식수!AB737)</f>
        <v>0</v>
      </c>
      <c r="AC737" s="13">
        <f>수정주가!AC737*(분기별상장주식수!AC737-분기별자기주식수!AC737-분기별최대주주보통주식수!AC737-분기별최대주주우선주주식수!AC737)</f>
        <v>0</v>
      </c>
      <c r="AD737" s="13">
        <f>수정주가!AD737*(분기별상장주식수!AD737-분기별자기주식수!AD737-분기별최대주주보통주식수!AD737-분기별최대주주우선주주식수!AD737)</f>
        <v>0</v>
      </c>
      <c r="AE737" s="13">
        <f>수정주가!AE737*(분기별상장주식수!AE737-분기별자기주식수!AE737-분기별최대주주보통주식수!AE737-분기별최대주주우선주주식수!AE737)</f>
        <v>0</v>
      </c>
      <c r="AF737" s="13">
        <f>수정주가!AF737*(분기별상장주식수!AF737-분기별자기주식수!AF737-분기별최대주주보통주식수!AF737-분기별최대주주우선주주식수!AF737)</f>
        <v>0</v>
      </c>
      <c r="AG737" s="13">
        <f>수정주가!AG737*(분기별상장주식수!AG737-분기별자기주식수!AG737-분기별최대주주보통주식수!AG737-분기별최대주주우선주주식수!AG737)</f>
        <v>0</v>
      </c>
      <c r="AH737" s="13">
        <f>수정주가!AH737*(분기별상장주식수!AH737-분기별자기주식수!AH737-분기별최대주주보통주식수!AH737-분기별최대주주우선주주식수!AH737)</f>
        <v>0</v>
      </c>
      <c r="AI737" s="13">
        <f>수정주가!AI737*(분기별상장주식수!AI737-분기별자기주식수!AI737-분기별최대주주보통주식수!AI737-분기별최대주주우선주주식수!AI737)</f>
        <v>0</v>
      </c>
      <c r="AJ737" s="13">
        <f>수정주가!AJ737*(분기별상장주식수!AJ737-분기별자기주식수!AJ737-분기별최대주주보통주식수!AJ737-분기별최대주주우선주주식수!AJ737)</f>
        <v>0</v>
      </c>
      <c r="AK737" s="13">
        <f>수정주가!AK737*(분기별상장주식수!AK737-분기별자기주식수!AK737-분기별최대주주보통주식수!AK737-분기별최대주주우선주주식수!AK737)</f>
        <v>0</v>
      </c>
      <c r="AL737" s="13">
        <f>수정주가!AL737*(분기별상장주식수!AL737-분기별자기주식수!AL737-분기별최대주주보통주식수!AL737-분기별최대주주우선주주식수!AL737)</f>
        <v>0</v>
      </c>
      <c r="AM737" s="13">
        <f>수정주가!AM737*(분기별상장주식수!AM737-분기별자기주식수!AM737-분기별최대주주보통주식수!AM737-분기별최대주주우선주주식수!AM737)</f>
        <v>0</v>
      </c>
      <c r="AN737" s="13">
        <f>수정주가!AN737*(분기별상장주식수!AN737-분기별자기주식수!AN737-분기별최대주주보통주식수!AN737-분기별최대주주우선주주식수!AN737)</f>
        <v>0</v>
      </c>
      <c r="AO737" s="13">
        <f>수정주가!AO737*(분기별상장주식수!AO737-분기별자기주식수!AO737-분기별최대주주보통주식수!AO737-분기별최대주주우선주주식수!AO737)</f>
        <v>0</v>
      </c>
      <c r="AP737" s="13">
        <f>수정주가!AP737*(분기별상장주식수!AP737-분기별자기주식수!AP737-분기별최대주주보통주식수!AP737-분기별최대주주우선주주식수!AP737)</f>
        <v>0</v>
      </c>
      <c r="AQ737" s="13">
        <f>수정주가!AQ737*(분기별상장주식수!AQ737-분기별자기주식수!AQ737-분기별최대주주보통주식수!AQ737-분기별최대주주우선주주식수!AQ737)</f>
        <v>0</v>
      </c>
      <c r="AR737" s="13">
        <f>수정주가!AR737*(분기별상장주식수!AR737-분기별자기주식수!AR737-분기별최대주주보통주식수!AR737-분기별최대주주우선주주식수!AR737)</f>
        <v>0</v>
      </c>
      <c r="AS737" s="13">
        <f>수정주가!AS737*(분기별상장주식수!AS737-분기별자기주식수!AS737-분기별최대주주보통주식수!AS737-분기별최대주주우선주주식수!AS737)</f>
        <v>0</v>
      </c>
      <c r="AT737" s="13">
        <f>수정주가!AT737*(분기별상장주식수!AT737-분기별자기주식수!AT737-분기별최대주주보통주식수!AT737-분기별최대주주우선주주식수!AT737)</f>
        <v>0</v>
      </c>
      <c r="AU737" s="13">
        <f>수정주가!AU737*(분기별상장주식수!AU737-분기별자기주식수!AU737-분기별최대주주보통주식수!AU737-분기별최대주주우선주주식수!AU737)</f>
        <v>0</v>
      </c>
      <c r="AV737" s="13">
        <f>수정주가!AV737*(분기별상장주식수!AV737-분기별자기주식수!AV737-분기별최대주주보통주식수!AV737-분기별최대주주우선주주식수!AV737)</f>
        <v>0</v>
      </c>
      <c r="AW737" s="13">
        <f>수정주가!AW737*(분기별상장주식수!AW737-분기별자기주식수!AW737-분기별최대주주보통주식수!AW737-분기별최대주주우선주주식수!AW737)</f>
        <v>0</v>
      </c>
      <c r="AX737" s="13">
        <f>수정주가!AX737*(분기별상장주식수!AX737-분기별자기주식수!AX737-분기별최대주주보통주식수!AX737-분기별최대주주우선주주식수!AX737)</f>
        <v>0</v>
      </c>
      <c r="AY737" s="13">
        <f>수정주가!AY737*(분기별상장주식수!AY737-분기별자기주식수!AY737-분기별최대주주보통주식수!AY737-분기별최대주주우선주주식수!AY737)</f>
        <v>0</v>
      </c>
      <c r="AZ737" s="13">
        <f>수정주가!AZ737*(분기별상장주식수!AZ737-분기별자기주식수!AZ737-분기별최대주주보통주식수!AZ737-분기별최대주주우선주주식수!AZ737)</f>
        <v>0</v>
      </c>
      <c r="BA737" s="13">
        <f>수정주가!BA737*(분기별상장주식수!BA737-분기별자기주식수!BA737-분기별최대주주보통주식수!BA737-분기별최대주주우선주주식수!BA737)</f>
        <v>0</v>
      </c>
      <c r="BB737" s="13">
        <f>수정주가!BB737*(분기별상장주식수!BB737-분기별자기주식수!BB737-분기별최대주주보통주식수!BB737-분기별최대주주우선주주식수!BB737)</f>
        <v>0</v>
      </c>
      <c r="BC737" s="13">
        <f>수정주가!BC737*(분기별상장주식수!BC737-분기별자기주식수!BC737-분기별최대주주보통주식수!BC737-분기별최대주주우선주주식수!BC737)</f>
        <v>0</v>
      </c>
      <c r="BD737" s="13">
        <f>수정주가!BD737*(분기별상장주식수!BD737-분기별자기주식수!BD737-분기별최대주주보통주식수!BD737-분기별최대주주우선주주식수!BD737)</f>
        <v>0</v>
      </c>
      <c r="BE737" s="13">
        <f>수정주가!BE737*(분기별상장주식수!BE737-분기별자기주식수!BE737-분기별최대주주보통주식수!BE737-분기별최대주주우선주주식수!BE737)</f>
        <v>0</v>
      </c>
      <c r="BF737" s="13">
        <f>수정주가!BF737*(분기별상장주식수!BF737-분기별자기주식수!BF737-분기별최대주주보통주식수!BF737-분기별최대주주우선주주식수!BF737)</f>
        <v>0</v>
      </c>
      <c r="BG737" s="13">
        <f>수정주가!BG737*(분기별상장주식수!BG737-분기별자기주식수!BG737-분기별최대주주보통주식수!BG737-분기별최대주주우선주주식수!BG737)</f>
        <v>0</v>
      </c>
      <c r="BH737" s="13">
        <f>수정주가!BH737*(분기별상장주식수!BH737-분기별자기주식수!BH737-분기별최대주주보통주식수!BH737-분기별최대주주우선주주식수!BH737)</f>
        <v>0</v>
      </c>
      <c r="BI737" s="13">
        <f>수정주가!BI737*(분기별상장주식수!BI737-분기별자기주식수!BI737-분기별최대주주보통주식수!BI737-분기별최대주주우선주주식수!BI737)</f>
        <v>0</v>
      </c>
      <c r="BJ737" s="13">
        <f>수정주가!BJ737*(분기별상장주식수!BJ737-분기별자기주식수!BJ737-분기별최대주주보통주식수!BJ737-분기별최대주주우선주주식수!BJ737)</f>
        <v>0</v>
      </c>
      <c r="BK737" s="13">
        <f>수정주가!BK737*(분기별상장주식수!BK737-분기별자기주식수!BK737-분기별최대주주보통주식수!BK737-분기별최대주주우선주주식수!BK737)</f>
        <v>0</v>
      </c>
      <c r="BL737" s="13">
        <f>수정주가!BL737*(분기별상장주식수!BL737-분기별자기주식수!BL737-분기별최대주주보통주식수!BL737-분기별최대주주우선주주식수!BL737)</f>
        <v>0</v>
      </c>
      <c r="BM737" s="13">
        <f>수정주가!BM737*(분기별상장주식수!BM737-분기별자기주식수!BM737-분기별최대주주보통주식수!BM737-분기별최대주주우선주주식수!BM737)</f>
        <v>0</v>
      </c>
      <c r="BN737" s="13">
        <f>수정주가!BN737*(분기별상장주식수!BN737-분기별자기주식수!BN737-분기별최대주주보통주식수!BN737-분기별최대주주우선주주식수!BN737)</f>
        <v>0</v>
      </c>
      <c r="BO737" s="13">
        <f>수정주가!BO737*(분기별상장주식수!BO737-분기별자기주식수!BO737-분기별최대주주보통주식수!BO737-분기별최대주주우선주주식수!BO737)</f>
        <v>0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f>수정주가!D738*(분기별상장주식수!D738-분기별자기주식수!D738-분기별최대주주보통주식수!D738-분기별최대주주우선주주식수!D738)</f>
        <v>5830858860</v>
      </c>
      <c r="E738" s="13">
        <f>수정주가!E738*(분기별상장주식수!E738-분기별자기주식수!E738-분기별최대주주보통주식수!E738-분기별최대주주우선주주식수!E738)</f>
        <v>7514933868</v>
      </c>
      <c r="F738" s="13">
        <f>수정주가!F738*(분기별상장주식수!F738-분기별자기주식수!F738-분기별최대주주보통주식수!F738-분기별최대주주우선주주식수!F738)</f>
        <v>4000163722</v>
      </c>
      <c r="G738" s="13">
        <f>수정주가!G738*(분기별상장주식수!G738-분기별자기주식수!G738-분기별최대주주보통주식수!G738-분기별최대주주우선주주식수!G738)</f>
        <v>5214768014</v>
      </c>
      <c r="H738" s="13">
        <f>수정주가!H738*(분기별상장주식수!H738-분기별자기주식수!H738-분기별최대주주보통주식수!H738-분기별최대주주우선주주식수!H738)</f>
        <v>6212483928</v>
      </c>
      <c r="I738" s="13">
        <f>수정주가!I738*(분기별상장주식수!I738-분기별자기주식수!I738-분기별최대주주보통주식수!I738-분기별최대주주우선주주식수!I738)</f>
        <v>4089397026</v>
      </c>
      <c r="J738" s="13">
        <f>수정주가!J738*(분기별상장주식수!J738-분기별자기주식수!J738-분기별최대주주보통주식수!J738-분기별최대주주우선주주식수!J738)</f>
        <v>3677469312</v>
      </c>
      <c r="K738" s="13">
        <f>수정주가!K738*(분기별상장주식수!K738-분기별자기주식수!K738-분기별최대주주보통주식수!K738-분기별최대주주우선주주식수!K738)</f>
        <v>3230844843</v>
      </c>
      <c r="L738" s="13">
        <f>수정주가!L738*(분기별상장주식수!L738-분기별자기주식수!L738-분기별최대주주보통주식수!L738-분기별최대주주우선주주식수!L738)</f>
        <v>1956267411</v>
      </c>
      <c r="M738" s="13">
        <f>수정주가!M738*(분기별상장주식수!M738-분기별자기주식수!M738-분기별최대주주보통주식수!M738-분기별최대주주우선주주식수!M738)</f>
        <v>2922095625</v>
      </c>
      <c r="N738" s="13">
        <f>수정주가!N738*(분기별상장주식수!N738-분기별자기주식수!N738-분기별최대주주보통주식수!N738-분기별최대주주우선주주식수!N738)</f>
        <v>2260704225</v>
      </c>
      <c r="O738" s="13">
        <f>수정주가!O738*(분기별상장주식수!O738-분기별자기주식수!O738-분기별최대주주보통주식수!O738-분기별최대주주우선주주식수!O738)</f>
        <v>2629313480</v>
      </c>
      <c r="P738" s="13">
        <f>수정주가!P738*(분기별상장주식수!P738-분기별자기주식수!P738-분기별최대주주보통주식수!P738-분기별최대주주우선주주식수!P738)</f>
        <v>2208270000</v>
      </c>
      <c r="Q738" s="13">
        <f>수정주가!Q738*(분기별상장주식수!Q738-분기별자기주식수!Q738-분기별최대주주보통주식수!Q738-분기별최대주주우선주주식수!Q738)</f>
        <v>1869668600</v>
      </c>
      <c r="R738" s="13">
        <f>수정주가!R738*(분기별상장주식수!R738-분기별자기주식수!R738-분기별최대주주보통주식수!R738-분기별최대주주우선주주식수!R738)</f>
        <v>2002164800</v>
      </c>
      <c r="S738" s="13">
        <f>수정주가!S738*(분기별상장주식수!S738-분기별자기주식수!S738-분기별최대주주보통주식수!S738-분기별최대주주우선주주식수!S738)</f>
        <v>2063996360</v>
      </c>
      <c r="T738" s="13">
        <f>수정주가!T738*(분기별상장주식수!T738-분기별자기주식수!T738-분기별최대주주보통주식수!T738-분기별최대주주우선주주식수!T738)</f>
        <v>3695171800</v>
      </c>
      <c r="U738" s="13">
        <f>수정주가!U738*(분기별상장주식수!U738-분기별자기주식수!U738-분기별최대주주보통주식수!U738-분기별최대주주우선주주식수!U738)</f>
        <v>1495734880</v>
      </c>
      <c r="V738" s="13">
        <f>수정주가!V738*(분기별상장주식수!V738-분기별자기주식수!V738-분기별최대주주보통주식수!V738-분기별최대주주우선주주식수!V738)</f>
        <v>-151722694</v>
      </c>
      <c r="W738" s="13">
        <f>수정주가!W738*(분기별상장주식수!W738-분기별자기주식수!W738-분기별최대주주보통주식수!W738-분기별최대주주우선주주식수!W738)</f>
        <v>4919811786</v>
      </c>
      <c r="X738" s="13">
        <f>수정주가!X738*(분기별상장주식수!X738-분기별자기주식수!X738-분기별최대주주보통주식수!X738-분기별최대주주우선주주식수!X738)</f>
        <v>3826520278</v>
      </c>
      <c r="Y738" s="13">
        <f>수정주가!Y738*(분기별상장주식수!Y738-분기별자기주식수!Y738-분기별최대주주보통주식수!Y738-분기별최대주주우선주주식수!Y738)</f>
        <v>3246177183</v>
      </c>
      <c r="Z738" s="13">
        <f>수정주가!Z738*(분기별상장주식수!Z738-분기별자기주식수!Z738-분기별최대주주보통주식수!Z738-분기별최대주주우선주주식수!Z738)</f>
        <v>4373166032</v>
      </c>
      <c r="AA738" s="13">
        <f>수정주가!AA738*(분기별상장주식수!AA738-분기별자기주식수!AA738-분기별최대주주보통주식수!AA738-분기별최대주주우선주주식수!AA738)</f>
        <v>5642432543</v>
      </c>
      <c r="AB738" s="13">
        <f>수정주가!AB738*(분기별상장주식수!AB738-분기별자기주식수!AB738-분기별최대주주보통주식수!AB738-분기별최대주주우선주주식수!AB738)</f>
        <v>6230138817</v>
      </c>
      <c r="AC738" s="13">
        <f>수정주가!AC738*(분기별상장주식수!AC738-분기별자기주식수!AC738-분기별최대주주보통주식수!AC738-분기별최대주주우선주주식수!AC738)</f>
        <v>11781859614</v>
      </c>
      <c r="AD738" s="13">
        <f>수정주가!AD738*(분기별상장주식수!AD738-분기별자기주식수!AD738-분기별최대주주보통주식수!AD738-분기별최대주주우선주주식수!AD738)</f>
        <v>15456623889</v>
      </c>
      <c r="AE738" s="13">
        <f>수정주가!AE738*(분기별상장주식수!AE738-분기별자기주식수!AE738-분기별최대주주보통주식수!AE738-분기별최대주주우선주주식수!AE738)</f>
        <v>7296416757</v>
      </c>
      <c r="AF738" s="13">
        <f>수정주가!AF738*(분기별상장주식수!AF738-분기별자기주식수!AF738-분기별최대주주보통주식수!AF738-분기별최대주주우선주주식수!AF738)</f>
        <v>6185899643</v>
      </c>
      <c r="AG738" s="13">
        <f>수정주가!AG738*(분기별상장주식수!AG738-분기별자기주식수!AG738-분기별최대주주보통주식수!AG738-분기별최대주주우선주주식수!AG738)</f>
        <v>76175087660</v>
      </c>
      <c r="AH738" s="13">
        <f>수정주가!AH738*(분기별상장주식수!AH738-분기별자기주식수!AH738-분기별최대주주보통주식수!AH738-분기별최대주주우선주주식수!AH738)</f>
        <v>44864181810</v>
      </c>
      <c r="AI738" s="13">
        <f>수정주가!AI738*(분기별상장주식수!AI738-분기별자기주식수!AI738-분기별최대주주보통주식수!AI738-분기별최대주주우선주주식수!AI738)</f>
        <v>22707059200</v>
      </c>
      <c r="AJ738" s="13">
        <f>수정주가!AJ738*(분기별상장주식수!AJ738-분기별자기주식수!AJ738-분기별최대주주보통주식수!AJ738-분기별최대주주우선주주식수!AJ738)</f>
        <v>33510652210</v>
      </c>
      <c r="AK738" s="13">
        <f>수정주가!AK738*(분기별상장주식수!AK738-분기별자기주식수!AK738-분기별최대주주보통주식수!AK738-분기별최대주주우선주주식수!AK738)</f>
        <v>66719726290</v>
      </c>
      <c r="AL738" s="13">
        <f>수정주가!AL738*(분기별상장주식수!AL738-분기별자기주식수!AL738-분기별최대주주보통주식수!AL738-분기별최대주주우선주주식수!AL738)</f>
        <v>58275538650</v>
      </c>
      <c r="AM738" s="13">
        <f>수정주가!AM738*(분기별상장주식수!AM738-분기별자기주식수!AM738-분기별최대주주보통주식수!AM738-분기별최대주주우선주주식수!AM738)</f>
        <v>48749217720</v>
      </c>
      <c r="AN738" s="13">
        <f>수정주가!AN738*(분기별상장주식수!AN738-분기별자기주식수!AN738-분기별최대주주보통주식수!AN738-분기별최대주주우선주주식수!AN738)</f>
        <v>49671692000</v>
      </c>
      <c r="AO738" s="13">
        <f>수정주가!AO738*(분기별상장주식수!AO738-분기별자기주식수!AO738-분기별최대주주보통주식수!AO738-분기별최대주주우선주주식수!AO738)</f>
        <v>36792531860</v>
      </c>
      <c r="AP738" s="13">
        <f>수정주가!AP738*(분기별상장주식수!AP738-분기별자기주식수!AP738-분기별최대주주보통주식수!AP738-분기별최대주주우선주주식수!AP738)</f>
        <v>42345117430</v>
      </c>
      <c r="AQ738" s="13">
        <f>수정주가!AQ738*(분기별상장주식수!AQ738-분기별자기주식수!AQ738-분기별최대주주보통주식수!AQ738-분기별최대주주우선주주식수!AQ738)</f>
        <v>0</v>
      </c>
      <c r="AR738" s="13">
        <f>수정주가!AR738*(분기별상장주식수!AR738-분기별자기주식수!AR738-분기별최대주주보통주식수!AR738-분기별최대주주우선주주식수!AR738)</f>
        <v>45556037520</v>
      </c>
      <c r="AS738" s="13">
        <f>수정주가!AS738*(분기별상장주식수!AS738-분기별자기주식수!AS738-분기별최대주주보통주식수!AS738-분기별최대주주우선주주식수!AS738)</f>
        <v>38992278220</v>
      </c>
      <c r="AT738" s="13">
        <f>수정주가!AT738*(분기별상장주식수!AT738-분기별자기주식수!AT738-분기별최대주주보통주식수!AT738-분기별최대주주우선주주식수!AT738)</f>
        <v>46318852790</v>
      </c>
      <c r="AU738" s="13">
        <f>수정주가!AU738*(분기별상장주식수!AU738-분기별자기주식수!AU738-분기별최대주주보통주식수!AU738-분기별최대주주우선주주식수!AU738)</f>
        <v>41209764470</v>
      </c>
      <c r="AV738" s="13">
        <f>수정주가!AV738*(분기별상장주식수!AV738-분기별자기주식수!AV738-분기별최대주주보통주식수!AV738-분기별최대주주우선주주식수!AV738)</f>
        <v>38548780970</v>
      </c>
      <c r="AW738" s="13">
        <f>수정주가!AW738*(분기별상장주식수!AW738-분기별자기주식수!AW738-분기별최대주주보통주식수!AW738-분기별최대주주우선주주식수!AW738)</f>
        <v>29022460040</v>
      </c>
      <c r="AX738" s="13">
        <f>수정주가!AX738*(분기별상장주식수!AX738-분기별자기주식수!AX738-분기별최대주주보통주식수!AX738-분기별최대주주우선주주식수!AX738)</f>
        <v>33971889350</v>
      </c>
      <c r="AY738" s="13">
        <f>수정주가!AY738*(분기별상장주식수!AY738-분기별자기주식수!AY738-분기별최대주주보통주식수!AY738-분기별최대주주우선주주식수!AY738)</f>
        <v>29253078610</v>
      </c>
      <c r="AZ738" s="13">
        <f>수정주가!AZ738*(분기별상장주식수!AZ738-분기별자기주식수!AZ738-분기별최대주주보통주식수!AZ738-분기별최대주주우선주주식수!AZ738)</f>
        <v>31683443540</v>
      </c>
      <c r="BA738" s="13">
        <f>수정주가!BA738*(분기별상장주식수!BA738-분기별자기주식수!BA738-분기별최대주주보통주식수!BA738-분기별최대주주우선주주식수!BA738)</f>
        <v>26964632800</v>
      </c>
      <c r="BB738" s="13">
        <f>수정주가!BB738*(분기별상장주식수!BB738-분기별자기주식수!BB738-분기별최대주주보통주식수!BB738-분기별최대주주우선주주식수!BB738)</f>
        <v>26503395660</v>
      </c>
      <c r="BC738" s="13">
        <f>수정주가!BC738*(분기별상장주식수!BC738-분기별자기주식수!BC738-분기별최대주주보통주식수!BC738-분기별최대주주우선주주식수!BC738)</f>
        <v>25900239400</v>
      </c>
      <c r="BD738" s="13">
        <f>수정주가!BD738*(분기별상장주식수!BD738-분기별자기주식수!BD738-분기별최대주주보통주식수!BD738-분기별최대주주우선주주식수!BD738)</f>
        <v>28951500480</v>
      </c>
      <c r="BE738" s="13">
        <f>수정주가!BE738*(분기별상장주식수!BE738-분기별자기주식수!BE738-분기별최대주주보통주식수!BE738-분기별최대주주우선주주식수!BE738)</f>
        <v>28029026200</v>
      </c>
      <c r="BF738" s="13">
        <f>수정주가!BF738*(분기별상장주식수!BF738-분기별자기주식수!BF738-분기별최대주주보통주식수!BF738-분기별최대주주우선주주식수!BF738)</f>
        <v>31080287280</v>
      </c>
      <c r="BG738" s="13">
        <f>수정주가!BG738*(분기별상장주식수!BG738-분기별자기주식수!BG738-분기별최대주주보통주식수!BG738-분기별최대주주우선주주식수!BG738)</f>
        <v>22707059200</v>
      </c>
      <c r="BH738" s="13">
        <f>수정주가!BH738*(분기별상장주식수!BH738-분기별자기주식수!BH738-분기별최대주주보통주식수!BH738-분기별최대주주우선주주식수!BH738)</f>
        <v>25439002260</v>
      </c>
      <c r="BI738" s="13">
        <f>수정주가!BI738*(분기별상장주식수!BI738-분기별자기주식수!BI738-분기별최대주주보통주식수!BI738-분기별최대주주우선주주식수!BI738)</f>
        <v>24534267870</v>
      </c>
      <c r="BJ738" s="13">
        <f>수정주가!BJ738*(분기별상장주식수!BJ738-분기별자기주식수!BJ738-분기별최대주주보통주식수!BJ738-분기별최대주주우선주주식수!BJ738)</f>
        <v>24747146550</v>
      </c>
      <c r="BK738" s="13">
        <f>수정주가!BK738*(분기별상장주식수!BK738-분기별자기주식수!BK738-분기별최대주주보통주식수!BK738-분기별최대주주우선주주식수!BK738)</f>
        <v>19314349395</v>
      </c>
      <c r="BL738" s="13">
        <f>수정주가!BL738*(분기별상장주식수!BL738-분기별자기주식수!BL738-분기별최대주주보통주식수!BL738-분기별최대주주우선주주식수!BL738)</f>
        <v>28681546595</v>
      </c>
      <c r="BM738" s="13">
        <f>수정주가!BM738*(분기별상장주식수!BM738-분기별자기주식수!BM738-분기별최대주주보통주식수!BM738-분기별최대주주우선주주식수!BM738)</f>
        <v>33737048345</v>
      </c>
      <c r="BN738" s="13">
        <f>수정주가!BN738*(분기별상장주식수!BN738-분기별자기주식수!BN738-분기별최대주주보통주식수!BN738-분기별최대주주우선주주식수!BN738)</f>
        <v>41792147800</v>
      </c>
      <c r="BO738" s="13">
        <f>수정주가!BO738*(분기별상장주식수!BO738-분기별자기주식수!BO738-분기별최대주주보통주식수!BO738-분기별최대주주우선주주식수!BO738)</f>
        <v>3377362989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f>수정주가!D739*(분기별상장주식수!D739-분기별자기주식수!D739-분기별최대주주보통주식수!D739-분기별최대주주우선주주식수!D739)</f>
        <v>3671629800</v>
      </c>
      <c r="E739" s="13">
        <f>수정주가!E739*(분기별상장주식수!E739-분기별자기주식수!E739-분기별최대주주보통주식수!E739-분기별최대주주우선주주식수!E739)</f>
        <v>0</v>
      </c>
      <c r="F739" s="13">
        <f>수정주가!F739*(분기별상장주식수!F739-분기별자기주식수!F739-분기별최대주주보통주식수!F739-분기별최대주주우선주주식수!F739)</f>
        <v>0</v>
      </c>
      <c r="G739" s="13">
        <f>수정주가!G739*(분기별상장주식수!G739-분기별자기주식수!G739-분기별최대주주보통주식수!G739-분기별최대주주우선주주식수!G739)</f>
        <v>0</v>
      </c>
      <c r="H739" s="13">
        <f>수정주가!H739*(분기별상장주식수!H739-분기별자기주식수!H739-분기별최대주주보통주식수!H739-분기별최대주주우선주주식수!H739)</f>
        <v>0</v>
      </c>
      <c r="I739" s="13">
        <f>수정주가!I739*(분기별상장주식수!I739-분기별자기주식수!I739-분기별최대주주보통주식수!I739-분기별최대주주우선주주식수!I739)</f>
        <v>0</v>
      </c>
      <c r="J739" s="13">
        <f>수정주가!J739*(분기별상장주식수!J739-분기별자기주식수!J739-분기별최대주주보통주식수!J739-분기별최대주주우선주주식수!J739)</f>
        <v>0</v>
      </c>
      <c r="K739" s="13">
        <f>수정주가!K739*(분기별상장주식수!K739-분기별자기주식수!K739-분기별최대주주보통주식수!K739-분기별최대주주우선주주식수!K739)</f>
        <v>0</v>
      </c>
      <c r="L739" s="13">
        <f>수정주가!L739*(분기별상장주식수!L739-분기별자기주식수!L739-분기별최대주주보통주식수!L739-분기별최대주주우선주주식수!L739)</f>
        <v>0</v>
      </c>
      <c r="M739" s="13">
        <f>수정주가!M739*(분기별상장주식수!M739-분기별자기주식수!M739-분기별최대주주보통주식수!M739-분기별최대주주우선주주식수!M739)</f>
        <v>0</v>
      </c>
      <c r="N739" s="13">
        <f>수정주가!N739*(분기별상장주식수!N739-분기별자기주식수!N739-분기별최대주주보통주식수!N739-분기별최대주주우선주주식수!N739)</f>
        <v>0</v>
      </c>
      <c r="O739" s="13">
        <f>수정주가!O739*(분기별상장주식수!O739-분기별자기주식수!O739-분기별최대주주보통주식수!O739-분기별최대주주우선주주식수!O739)</f>
        <v>0</v>
      </c>
      <c r="P739" s="13">
        <f>수정주가!P739*(분기별상장주식수!P739-분기별자기주식수!P739-분기별최대주주보통주식수!P739-분기별최대주주우선주주식수!P739)</f>
        <v>0</v>
      </c>
      <c r="Q739" s="13">
        <f>수정주가!Q739*(분기별상장주식수!Q739-분기별자기주식수!Q739-분기별최대주주보통주식수!Q739-분기별최대주주우선주주식수!Q739)</f>
        <v>0</v>
      </c>
      <c r="R739" s="13">
        <f>수정주가!R739*(분기별상장주식수!R739-분기별자기주식수!R739-분기별최대주주보통주식수!R739-분기별최대주주우선주주식수!R739)</f>
        <v>0</v>
      </c>
      <c r="S739" s="13">
        <f>수정주가!S739*(분기별상장주식수!S739-분기별자기주식수!S739-분기별최대주주보통주식수!S739-분기별최대주주우선주주식수!S739)</f>
        <v>0</v>
      </c>
      <c r="T739" s="13">
        <f>수정주가!T739*(분기별상장주식수!T739-분기별자기주식수!T739-분기별최대주주보통주식수!T739-분기별최대주주우선주주식수!T739)</f>
        <v>0</v>
      </c>
      <c r="U739" s="13">
        <f>수정주가!U739*(분기별상장주식수!U739-분기별자기주식수!U739-분기별최대주주보통주식수!U739-분기별최대주주우선주주식수!U739)</f>
        <v>0</v>
      </c>
      <c r="V739" s="13">
        <f>수정주가!V739*(분기별상장주식수!V739-분기별자기주식수!V739-분기별최대주주보통주식수!V739-분기별최대주주우선주주식수!V739)</f>
        <v>0</v>
      </c>
      <c r="W739" s="13">
        <f>수정주가!W739*(분기별상장주식수!W739-분기별자기주식수!W739-분기별최대주주보통주식수!W739-분기별최대주주우선주주식수!W739)</f>
        <v>0</v>
      </c>
      <c r="X739" s="13">
        <f>수정주가!X739*(분기별상장주식수!X739-분기별자기주식수!X739-분기별최대주주보통주식수!X739-분기별최대주주우선주주식수!X739)</f>
        <v>0</v>
      </c>
      <c r="Y739" s="13">
        <f>수정주가!Y739*(분기별상장주식수!Y739-분기별자기주식수!Y739-분기별최대주주보통주식수!Y739-분기별최대주주우선주주식수!Y739)</f>
        <v>0</v>
      </c>
      <c r="Z739" s="13">
        <f>수정주가!Z739*(분기별상장주식수!Z739-분기별자기주식수!Z739-분기별최대주주보통주식수!Z739-분기별최대주주우선주주식수!Z739)</f>
        <v>0</v>
      </c>
      <c r="AA739" s="13">
        <f>수정주가!AA739*(분기별상장주식수!AA739-분기별자기주식수!AA739-분기별최대주주보통주식수!AA739-분기별최대주주우선주주식수!AA739)</f>
        <v>0</v>
      </c>
      <c r="AB739" s="13">
        <f>수정주가!AB739*(분기별상장주식수!AB739-분기별자기주식수!AB739-분기별최대주주보통주식수!AB739-분기별최대주주우선주주식수!AB739)</f>
        <v>0</v>
      </c>
      <c r="AC739" s="13">
        <f>수정주가!AC739*(분기별상장주식수!AC739-분기별자기주식수!AC739-분기별최대주주보통주식수!AC739-분기별최대주주우선주주식수!AC739)</f>
        <v>0</v>
      </c>
      <c r="AD739" s="13">
        <f>수정주가!AD739*(분기별상장주식수!AD739-분기별자기주식수!AD739-분기별최대주주보통주식수!AD739-분기별최대주주우선주주식수!AD739)</f>
        <v>0</v>
      </c>
      <c r="AE739" s="13">
        <f>수정주가!AE739*(분기별상장주식수!AE739-분기별자기주식수!AE739-분기별최대주주보통주식수!AE739-분기별최대주주우선주주식수!AE739)</f>
        <v>0</v>
      </c>
      <c r="AF739" s="13">
        <f>수정주가!AF739*(분기별상장주식수!AF739-분기별자기주식수!AF739-분기별최대주주보통주식수!AF739-분기별최대주주우선주주식수!AF739)</f>
        <v>0</v>
      </c>
      <c r="AG739" s="13">
        <f>수정주가!AG739*(분기별상장주식수!AG739-분기별자기주식수!AG739-분기별최대주주보통주식수!AG739-분기별최대주주우선주주식수!AG739)</f>
        <v>0</v>
      </c>
      <c r="AH739" s="13">
        <f>수정주가!AH739*(분기별상장주식수!AH739-분기별자기주식수!AH739-분기별최대주주보통주식수!AH739-분기별최대주주우선주주식수!AH739)</f>
        <v>0</v>
      </c>
      <c r="AI739" s="13">
        <f>수정주가!AI739*(분기별상장주식수!AI739-분기별자기주식수!AI739-분기별최대주주보통주식수!AI739-분기별최대주주우선주주식수!AI739)</f>
        <v>0</v>
      </c>
      <c r="AJ739" s="13">
        <f>수정주가!AJ739*(분기별상장주식수!AJ739-분기별자기주식수!AJ739-분기별최대주주보통주식수!AJ739-분기별최대주주우선주주식수!AJ739)</f>
        <v>0</v>
      </c>
      <c r="AK739" s="13">
        <f>수정주가!AK739*(분기별상장주식수!AK739-분기별자기주식수!AK739-분기별최대주주보통주식수!AK739-분기별최대주주우선주주식수!AK739)</f>
        <v>0</v>
      </c>
      <c r="AL739" s="13">
        <f>수정주가!AL739*(분기별상장주식수!AL739-분기별자기주식수!AL739-분기별최대주주보통주식수!AL739-분기별최대주주우선주주식수!AL739)</f>
        <v>0</v>
      </c>
      <c r="AM739" s="13">
        <f>수정주가!AM739*(분기별상장주식수!AM739-분기별자기주식수!AM739-분기별최대주주보통주식수!AM739-분기별최대주주우선주주식수!AM739)</f>
        <v>0</v>
      </c>
      <c r="AN739" s="13">
        <f>수정주가!AN739*(분기별상장주식수!AN739-분기별자기주식수!AN739-분기별최대주주보통주식수!AN739-분기별최대주주우선주주식수!AN739)</f>
        <v>0</v>
      </c>
      <c r="AO739" s="13">
        <f>수정주가!AO739*(분기별상장주식수!AO739-분기별자기주식수!AO739-분기별최대주주보통주식수!AO739-분기별최대주주우선주주식수!AO739)</f>
        <v>0</v>
      </c>
      <c r="AP739" s="13">
        <f>수정주가!AP739*(분기별상장주식수!AP739-분기별자기주식수!AP739-분기별최대주주보통주식수!AP739-분기별최대주주우선주주식수!AP739)</f>
        <v>0</v>
      </c>
      <c r="AQ739" s="13">
        <f>수정주가!AQ739*(분기별상장주식수!AQ739-분기별자기주식수!AQ739-분기별최대주주보통주식수!AQ739-분기별최대주주우선주주식수!AQ739)</f>
        <v>0</v>
      </c>
      <c r="AR739" s="13">
        <f>수정주가!AR739*(분기별상장주식수!AR739-분기별자기주식수!AR739-분기별최대주주보통주식수!AR739-분기별최대주주우선주주식수!AR739)</f>
        <v>0</v>
      </c>
      <c r="AS739" s="13">
        <f>수정주가!AS739*(분기별상장주식수!AS739-분기별자기주식수!AS739-분기별최대주주보통주식수!AS739-분기별최대주주우선주주식수!AS739)</f>
        <v>0</v>
      </c>
      <c r="AT739" s="13">
        <f>수정주가!AT739*(분기별상장주식수!AT739-분기별자기주식수!AT739-분기별최대주주보통주식수!AT739-분기별최대주주우선주주식수!AT739)</f>
        <v>0</v>
      </c>
      <c r="AU739" s="13">
        <f>수정주가!AU739*(분기별상장주식수!AU739-분기별자기주식수!AU739-분기별최대주주보통주식수!AU739-분기별최대주주우선주주식수!AU739)</f>
        <v>0</v>
      </c>
      <c r="AV739" s="13">
        <f>수정주가!AV739*(분기별상장주식수!AV739-분기별자기주식수!AV739-분기별최대주주보통주식수!AV739-분기별최대주주우선주주식수!AV739)</f>
        <v>0</v>
      </c>
      <c r="AW739" s="13">
        <f>수정주가!AW739*(분기별상장주식수!AW739-분기별자기주식수!AW739-분기별최대주주보통주식수!AW739-분기별최대주주우선주주식수!AW739)</f>
        <v>0</v>
      </c>
      <c r="AX739" s="13">
        <f>수정주가!AX739*(분기별상장주식수!AX739-분기별자기주식수!AX739-분기별최대주주보통주식수!AX739-분기별최대주주우선주주식수!AX739)</f>
        <v>0</v>
      </c>
      <c r="AY739" s="13">
        <f>수정주가!AY739*(분기별상장주식수!AY739-분기별자기주식수!AY739-분기별최대주주보통주식수!AY739-분기별최대주주우선주주식수!AY739)</f>
        <v>0</v>
      </c>
      <c r="AZ739" s="13">
        <f>수정주가!AZ739*(분기별상장주식수!AZ739-분기별자기주식수!AZ739-분기별최대주주보통주식수!AZ739-분기별최대주주우선주주식수!AZ739)</f>
        <v>0</v>
      </c>
      <c r="BA739" s="13">
        <f>수정주가!BA739*(분기별상장주식수!BA739-분기별자기주식수!BA739-분기별최대주주보통주식수!BA739-분기별최대주주우선주주식수!BA739)</f>
        <v>0</v>
      </c>
      <c r="BB739" s="13">
        <f>수정주가!BB739*(분기별상장주식수!BB739-분기별자기주식수!BB739-분기별최대주주보통주식수!BB739-분기별최대주주우선주주식수!BB739)</f>
        <v>0</v>
      </c>
      <c r="BC739" s="13">
        <f>수정주가!BC739*(분기별상장주식수!BC739-분기별자기주식수!BC739-분기별최대주주보통주식수!BC739-분기별최대주주우선주주식수!BC739)</f>
        <v>0</v>
      </c>
      <c r="BD739" s="13">
        <f>수정주가!BD739*(분기별상장주식수!BD739-분기별자기주식수!BD739-분기별최대주주보통주식수!BD739-분기별최대주주우선주주식수!BD739)</f>
        <v>0</v>
      </c>
      <c r="BE739" s="13">
        <f>수정주가!BE739*(분기별상장주식수!BE739-분기별자기주식수!BE739-분기별최대주주보통주식수!BE739-분기별최대주주우선주주식수!BE739)</f>
        <v>0</v>
      </c>
      <c r="BF739" s="13">
        <f>수정주가!BF739*(분기별상장주식수!BF739-분기별자기주식수!BF739-분기별최대주주보통주식수!BF739-분기별최대주주우선주주식수!BF739)</f>
        <v>0</v>
      </c>
      <c r="BG739" s="13">
        <f>수정주가!BG739*(분기별상장주식수!BG739-분기별자기주식수!BG739-분기별최대주주보통주식수!BG739-분기별최대주주우선주주식수!BG739)</f>
        <v>0</v>
      </c>
      <c r="BH739" s="13">
        <f>수정주가!BH739*(분기별상장주식수!BH739-분기별자기주식수!BH739-분기별최대주주보통주식수!BH739-분기별최대주주우선주주식수!BH739)</f>
        <v>0</v>
      </c>
      <c r="BI739" s="13">
        <f>수정주가!BI739*(분기별상장주식수!BI739-분기별자기주식수!BI739-분기별최대주주보통주식수!BI739-분기별최대주주우선주주식수!BI739)</f>
        <v>0</v>
      </c>
      <c r="BJ739" s="13">
        <f>수정주가!BJ739*(분기별상장주식수!BJ739-분기별자기주식수!BJ739-분기별최대주주보통주식수!BJ739-분기별최대주주우선주주식수!BJ739)</f>
        <v>0</v>
      </c>
      <c r="BK739" s="13">
        <f>수정주가!BK739*(분기별상장주식수!BK739-분기별자기주식수!BK739-분기별최대주주보통주식수!BK739-분기별최대주주우선주주식수!BK739)</f>
        <v>0</v>
      </c>
      <c r="BL739" s="13">
        <f>수정주가!BL739*(분기별상장주식수!BL739-분기별자기주식수!BL739-분기별최대주주보통주식수!BL739-분기별최대주주우선주주식수!BL739)</f>
        <v>0</v>
      </c>
      <c r="BM739" s="13">
        <f>수정주가!BM739*(분기별상장주식수!BM739-분기별자기주식수!BM739-분기별최대주주보통주식수!BM739-분기별최대주주우선주주식수!BM739)</f>
        <v>0</v>
      </c>
      <c r="BN739" s="13">
        <f>수정주가!BN739*(분기별상장주식수!BN739-분기별자기주식수!BN739-분기별최대주주보통주식수!BN739-분기별최대주주우선주주식수!BN739)</f>
        <v>0</v>
      </c>
      <c r="BO739" s="13">
        <f>수정주가!BO739*(분기별상장주식수!BO739-분기별자기주식수!BO739-분기별최대주주보통주식수!BO739-분기별최대주주우선주주식수!BO739)</f>
        <v>0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f>수정주가!D740*(분기별상장주식수!D740-분기별자기주식수!D740-분기별최대주주보통주식수!D740-분기별최대주주우선주주식수!D740)</f>
        <v>8709210690</v>
      </c>
      <c r="E740" s="13">
        <f>수정주가!E740*(분기별상장주식수!E740-분기별자기주식수!E740-분기별최대주주보통주식수!E740-분기별최대주주우선주주식수!E740)</f>
        <v>11462122115</v>
      </c>
      <c r="F740" s="13">
        <f>수정주가!F740*(분기별상장주식수!F740-분기별자기주식수!F740-분기별최대주주보통주식수!F740-분기별최대주주우선주주식수!F740)</f>
        <v>0</v>
      </c>
      <c r="G740" s="13">
        <f>수정주가!G740*(분기별상장주식수!G740-분기별자기주식수!G740-분기별최대주주보통주식수!G740-분기별최대주주우선주주식수!G740)</f>
        <v>0</v>
      </c>
      <c r="H740" s="13">
        <f>수정주가!H740*(분기별상장주식수!H740-분기별자기주식수!H740-분기별최대주주보통주식수!H740-분기별최대주주우선주주식수!H740)</f>
        <v>0</v>
      </c>
      <c r="I740" s="13">
        <f>수정주가!I740*(분기별상장주식수!I740-분기별자기주식수!I740-분기별최대주주보통주식수!I740-분기별최대주주우선주주식수!I740)</f>
        <v>0</v>
      </c>
      <c r="J740" s="13">
        <f>수정주가!J740*(분기별상장주식수!J740-분기별자기주식수!J740-분기별최대주주보통주식수!J740-분기별최대주주우선주주식수!J740)</f>
        <v>0</v>
      </c>
      <c r="K740" s="13">
        <f>수정주가!K740*(분기별상장주식수!K740-분기별자기주식수!K740-분기별최대주주보통주식수!K740-분기별최대주주우선주주식수!K740)</f>
        <v>0</v>
      </c>
      <c r="L740" s="13">
        <f>수정주가!L740*(분기별상장주식수!L740-분기별자기주식수!L740-분기별최대주주보통주식수!L740-분기별최대주주우선주주식수!L740)</f>
        <v>0</v>
      </c>
      <c r="M740" s="13">
        <f>수정주가!M740*(분기별상장주식수!M740-분기별자기주식수!M740-분기별최대주주보통주식수!M740-분기별최대주주우선주주식수!M740)</f>
        <v>0</v>
      </c>
      <c r="N740" s="13">
        <f>수정주가!N740*(분기별상장주식수!N740-분기별자기주식수!N740-분기별최대주주보통주식수!N740-분기별최대주주우선주주식수!N740)</f>
        <v>0</v>
      </c>
      <c r="O740" s="13">
        <f>수정주가!O740*(분기별상장주식수!O740-분기별자기주식수!O740-분기별최대주주보통주식수!O740-분기별최대주주우선주주식수!O740)</f>
        <v>0</v>
      </c>
      <c r="P740" s="13">
        <f>수정주가!P740*(분기별상장주식수!P740-분기별자기주식수!P740-분기별최대주주보통주식수!P740-분기별최대주주우선주주식수!P740)</f>
        <v>0</v>
      </c>
      <c r="Q740" s="13">
        <f>수정주가!Q740*(분기별상장주식수!Q740-분기별자기주식수!Q740-분기별최대주주보통주식수!Q740-분기별최대주주우선주주식수!Q740)</f>
        <v>0</v>
      </c>
      <c r="R740" s="13">
        <f>수정주가!R740*(분기별상장주식수!R740-분기별자기주식수!R740-분기별최대주주보통주식수!R740-분기별최대주주우선주주식수!R740)</f>
        <v>0</v>
      </c>
      <c r="S740" s="13">
        <f>수정주가!S740*(분기별상장주식수!S740-분기별자기주식수!S740-분기별최대주주보통주식수!S740-분기별최대주주우선주주식수!S740)</f>
        <v>0</v>
      </c>
      <c r="T740" s="13">
        <f>수정주가!T740*(분기별상장주식수!T740-분기별자기주식수!T740-분기별최대주주보통주식수!T740-분기별최대주주우선주주식수!T740)</f>
        <v>0</v>
      </c>
      <c r="U740" s="13">
        <f>수정주가!U740*(분기별상장주식수!U740-분기별자기주식수!U740-분기별최대주주보통주식수!U740-분기별최대주주우선주주식수!U740)</f>
        <v>0</v>
      </c>
      <c r="V740" s="13">
        <f>수정주가!V740*(분기별상장주식수!V740-분기별자기주식수!V740-분기별최대주주보통주식수!V740-분기별최대주주우선주주식수!V740)</f>
        <v>0</v>
      </c>
      <c r="W740" s="13">
        <f>수정주가!W740*(분기별상장주식수!W740-분기별자기주식수!W740-분기별최대주주보통주식수!W740-분기별최대주주우선주주식수!W740)</f>
        <v>0</v>
      </c>
      <c r="X740" s="13">
        <f>수정주가!X740*(분기별상장주식수!X740-분기별자기주식수!X740-분기별최대주주보통주식수!X740-분기별최대주주우선주주식수!X740)</f>
        <v>0</v>
      </c>
      <c r="Y740" s="13">
        <f>수정주가!Y740*(분기별상장주식수!Y740-분기별자기주식수!Y740-분기별최대주주보통주식수!Y740-분기별최대주주우선주주식수!Y740)</f>
        <v>0</v>
      </c>
      <c r="Z740" s="13">
        <f>수정주가!Z740*(분기별상장주식수!Z740-분기별자기주식수!Z740-분기별최대주주보통주식수!Z740-분기별최대주주우선주주식수!Z740)</f>
        <v>0</v>
      </c>
      <c r="AA740" s="13">
        <f>수정주가!AA740*(분기별상장주식수!AA740-분기별자기주식수!AA740-분기별최대주주보통주식수!AA740-분기별최대주주우선주주식수!AA740)</f>
        <v>0</v>
      </c>
      <c r="AB740" s="13">
        <f>수정주가!AB740*(분기별상장주식수!AB740-분기별자기주식수!AB740-분기별최대주주보통주식수!AB740-분기별최대주주우선주주식수!AB740)</f>
        <v>0</v>
      </c>
      <c r="AC740" s="13">
        <f>수정주가!AC740*(분기별상장주식수!AC740-분기별자기주식수!AC740-분기별최대주주보통주식수!AC740-분기별최대주주우선주주식수!AC740)</f>
        <v>0</v>
      </c>
      <c r="AD740" s="13">
        <f>수정주가!AD740*(분기별상장주식수!AD740-분기별자기주식수!AD740-분기별최대주주보통주식수!AD740-분기별최대주주우선주주식수!AD740)</f>
        <v>0</v>
      </c>
      <c r="AE740" s="13">
        <f>수정주가!AE740*(분기별상장주식수!AE740-분기별자기주식수!AE740-분기별최대주주보통주식수!AE740-분기별최대주주우선주주식수!AE740)</f>
        <v>0</v>
      </c>
      <c r="AF740" s="13">
        <f>수정주가!AF740*(분기별상장주식수!AF740-분기별자기주식수!AF740-분기별최대주주보통주식수!AF740-분기별최대주주우선주주식수!AF740)</f>
        <v>0</v>
      </c>
      <c r="AG740" s="13">
        <f>수정주가!AG740*(분기별상장주식수!AG740-분기별자기주식수!AG740-분기별최대주주보통주식수!AG740-분기별최대주주우선주주식수!AG740)</f>
        <v>0</v>
      </c>
      <c r="AH740" s="13">
        <f>수정주가!AH740*(분기별상장주식수!AH740-분기별자기주식수!AH740-분기별최대주주보통주식수!AH740-분기별최대주주우선주주식수!AH740)</f>
        <v>0</v>
      </c>
      <c r="AI740" s="13">
        <f>수정주가!AI740*(분기별상장주식수!AI740-분기별자기주식수!AI740-분기별최대주주보통주식수!AI740-분기별최대주주우선주주식수!AI740)</f>
        <v>0</v>
      </c>
      <c r="AJ740" s="13">
        <f>수정주가!AJ740*(분기별상장주식수!AJ740-분기별자기주식수!AJ740-분기별최대주주보통주식수!AJ740-분기별최대주주우선주주식수!AJ740)</f>
        <v>0</v>
      </c>
      <c r="AK740" s="13">
        <f>수정주가!AK740*(분기별상장주식수!AK740-분기별자기주식수!AK740-분기별최대주주보통주식수!AK740-분기별최대주주우선주주식수!AK740)</f>
        <v>0</v>
      </c>
      <c r="AL740" s="13">
        <f>수정주가!AL740*(분기별상장주식수!AL740-분기별자기주식수!AL740-분기별최대주주보통주식수!AL740-분기별최대주주우선주주식수!AL740)</f>
        <v>0</v>
      </c>
      <c r="AM740" s="13">
        <f>수정주가!AM740*(분기별상장주식수!AM740-분기별자기주식수!AM740-분기별최대주주보통주식수!AM740-분기별최대주주우선주주식수!AM740)</f>
        <v>0</v>
      </c>
      <c r="AN740" s="13">
        <f>수정주가!AN740*(분기별상장주식수!AN740-분기별자기주식수!AN740-분기별최대주주보통주식수!AN740-분기별최대주주우선주주식수!AN740)</f>
        <v>0</v>
      </c>
      <c r="AO740" s="13">
        <f>수정주가!AO740*(분기별상장주식수!AO740-분기별자기주식수!AO740-분기별최대주주보통주식수!AO740-분기별최대주주우선주주식수!AO740)</f>
        <v>0</v>
      </c>
      <c r="AP740" s="13">
        <f>수정주가!AP740*(분기별상장주식수!AP740-분기별자기주식수!AP740-분기별최대주주보통주식수!AP740-분기별최대주주우선주주식수!AP740)</f>
        <v>0</v>
      </c>
      <c r="AQ740" s="13">
        <f>수정주가!AQ740*(분기별상장주식수!AQ740-분기별자기주식수!AQ740-분기별최대주주보통주식수!AQ740-분기별최대주주우선주주식수!AQ740)</f>
        <v>0</v>
      </c>
      <c r="AR740" s="13">
        <f>수정주가!AR740*(분기별상장주식수!AR740-분기별자기주식수!AR740-분기별최대주주보통주식수!AR740-분기별최대주주우선주주식수!AR740)</f>
        <v>0</v>
      </c>
      <c r="AS740" s="13">
        <f>수정주가!AS740*(분기별상장주식수!AS740-분기별자기주식수!AS740-분기별최대주주보통주식수!AS740-분기별최대주주우선주주식수!AS740)</f>
        <v>0</v>
      </c>
      <c r="AT740" s="13">
        <f>수정주가!AT740*(분기별상장주식수!AT740-분기별자기주식수!AT740-분기별최대주주보통주식수!AT740-분기별최대주주우선주주식수!AT740)</f>
        <v>0</v>
      </c>
      <c r="AU740" s="13">
        <f>수정주가!AU740*(분기별상장주식수!AU740-분기별자기주식수!AU740-분기별최대주주보통주식수!AU740-분기별최대주주우선주주식수!AU740)</f>
        <v>0</v>
      </c>
      <c r="AV740" s="13">
        <f>수정주가!AV740*(분기별상장주식수!AV740-분기별자기주식수!AV740-분기별최대주주보통주식수!AV740-분기별최대주주우선주주식수!AV740)</f>
        <v>0</v>
      </c>
      <c r="AW740" s="13">
        <f>수정주가!AW740*(분기별상장주식수!AW740-분기별자기주식수!AW740-분기별최대주주보통주식수!AW740-분기별최대주주우선주주식수!AW740)</f>
        <v>0</v>
      </c>
      <c r="AX740" s="13">
        <f>수정주가!AX740*(분기별상장주식수!AX740-분기별자기주식수!AX740-분기별최대주주보통주식수!AX740-분기별최대주주우선주주식수!AX740)</f>
        <v>0</v>
      </c>
      <c r="AY740" s="13">
        <f>수정주가!AY740*(분기별상장주식수!AY740-분기별자기주식수!AY740-분기별최대주주보통주식수!AY740-분기별최대주주우선주주식수!AY740)</f>
        <v>0</v>
      </c>
      <c r="AZ740" s="13">
        <f>수정주가!AZ740*(분기별상장주식수!AZ740-분기별자기주식수!AZ740-분기별최대주주보통주식수!AZ740-분기별최대주주우선주주식수!AZ740)</f>
        <v>0</v>
      </c>
      <c r="BA740" s="13">
        <f>수정주가!BA740*(분기별상장주식수!BA740-분기별자기주식수!BA740-분기별최대주주보통주식수!BA740-분기별최대주주우선주주식수!BA740)</f>
        <v>0</v>
      </c>
      <c r="BB740" s="13">
        <f>수정주가!BB740*(분기별상장주식수!BB740-분기별자기주식수!BB740-분기별최대주주보통주식수!BB740-분기별최대주주우선주주식수!BB740)</f>
        <v>0</v>
      </c>
      <c r="BC740" s="13">
        <f>수정주가!BC740*(분기별상장주식수!BC740-분기별자기주식수!BC740-분기별최대주주보통주식수!BC740-분기별최대주주우선주주식수!BC740)</f>
        <v>0</v>
      </c>
      <c r="BD740" s="13">
        <f>수정주가!BD740*(분기별상장주식수!BD740-분기별자기주식수!BD740-분기별최대주주보통주식수!BD740-분기별최대주주우선주주식수!BD740)</f>
        <v>0</v>
      </c>
      <c r="BE740" s="13">
        <f>수정주가!BE740*(분기별상장주식수!BE740-분기별자기주식수!BE740-분기별최대주주보통주식수!BE740-분기별최대주주우선주주식수!BE740)</f>
        <v>0</v>
      </c>
      <c r="BF740" s="13">
        <f>수정주가!BF740*(분기별상장주식수!BF740-분기별자기주식수!BF740-분기별최대주주보통주식수!BF740-분기별최대주주우선주주식수!BF740)</f>
        <v>0</v>
      </c>
      <c r="BG740" s="13">
        <f>수정주가!BG740*(분기별상장주식수!BG740-분기별자기주식수!BG740-분기별최대주주보통주식수!BG740-분기별최대주주우선주주식수!BG740)</f>
        <v>0</v>
      </c>
      <c r="BH740" s="13">
        <f>수정주가!BH740*(분기별상장주식수!BH740-분기별자기주식수!BH740-분기별최대주주보통주식수!BH740-분기별최대주주우선주주식수!BH740)</f>
        <v>0</v>
      </c>
      <c r="BI740" s="13">
        <f>수정주가!BI740*(분기별상장주식수!BI740-분기별자기주식수!BI740-분기별최대주주보통주식수!BI740-분기별최대주주우선주주식수!BI740)</f>
        <v>0</v>
      </c>
      <c r="BJ740" s="13">
        <f>수정주가!BJ740*(분기별상장주식수!BJ740-분기별자기주식수!BJ740-분기별최대주주보통주식수!BJ740-분기별최대주주우선주주식수!BJ740)</f>
        <v>0</v>
      </c>
      <c r="BK740" s="13">
        <f>수정주가!BK740*(분기별상장주식수!BK740-분기별자기주식수!BK740-분기별최대주주보통주식수!BK740-분기별최대주주우선주주식수!BK740)</f>
        <v>0</v>
      </c>
      <c r="BL740" s="13">
        <f>수정주가!BL740*(분기별상장주식수!BL740-분기별자기주식수!BL740-분기별최대주주보통주식수!BL740-분기별최대주주우선주주식수!BL740)</f>
        <v>0</v>
      </c>
      <c r="BM740" s="13">
        <f>수정주가!BM740*(분기별상장주식수!BM740-분기별자기주식수!BM740-분기별최대주주보통주식수!BM740-분기별최대주주우선주주식수!BM740)</f>
        <v>0</v>
      </c>
      <c r="BN740" s="13">
        <f>수정주가!BN740*(분기별상장주식수!BN740-분기별자기주식수!BN740-분기별최대주주보통주식수!BN740-분기별최대주주우선주주식수!BN740)</f>
        <v>0</v>
      </c>
      <c r="BO740" s="13">
        <f>수정주가!BO740*(분기별상장주식수!BO740-분기별자기주식수!BO740-분기별최대주주보통주식수!BO740-분기별최대주주우선주주식수!BO740)</f>
        <v>0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f>수정주가!D741*(분기별상장주식수!D741-분기별자기주식수!D741-분기별최대주주보통주식수!D741-분기별최대주주우선주주식수!D741)</f>
        <v>107589907050</v>
      </c>
      <c r="E741" s="13">
        <f>수정주가!E741*(분기별상장주식수!E741-분기별자기주식수!E741-분기별최대주주보통주식수!E741-분기별최대주주우선주주식수!E741)</f>
        <v>83244230851</v>
      </c>
      <c r="F741" s="13">
        <f>수정주가!F741*(분기별상장주식수!F741-분기별자기주식수!F741-분기별최대주주보통주식수!F741-분기별최대주주우선주주식수!F741)</f>
        <v>-480944625656</v>
      </c>
      <c r="G741" s="13">
        <f>수정주가!G741*(분기별상장주식수!G741-분기별자기주식수!G741-분기별최대주주보통주식수!G741-분기별최대주주우선주주식수!G741)</f>
        <v>2843318009600</v>
      </c>
      <c r="H741" s="13">
        <f>수정주가!H741*(분기별상장주식수!H741-분기별자기주식수!H741-분기별최대주주보통주식수!H741-분기별최대주주우선주주식수!H741)</f>
        <v>2323192214400</v>
      </c>
      <c r="I741" s="13">
        <f>수정주가!I741*(분기별상장주식수!I741-분기별자기주식수!I741-분기별최대주주보통주식수!I741-분기별최대주주우선주주식수!I741)</f>
        <v>1359249360000</v>
      </c>
      <c r="J741" s="13">
        <f>수정주가!J741*(분기별상장주식수!J741-분기별자기주식수!J741-분기별최대주주보통주식수!J741-분기별최대주주우선주주식수!J741)</f>
        <v>783636212480</v>
      </c>
      <c r="K741" s="13">
        <f>수정주가!K741*(분기별상장주식수!K741-분기별자기주식수!K741-분기별최대주주보통주식수!K741-분기별최대주주우선주주식수!K741)</f>
        <v>971974912480</v>
      </c>
      <c r="L741" s="13">
        <f>수정주가!L741*(분기별상장주식수!L741-분기별자기주식수!L741-분기별최대주주보통주식수!L741-분기별최대주주우선주주식수!L741)</f>
        <v>470302036160</v>
      </c>
      <c r="M741" s="13">
        <f>수정주가!M741*(분기별상장주식수!M741-분기별자기주식수!M741-분기별최대주주보통주식수!M741-분기별최대주주우선주주식수!M741)</f>
        <v>636512749600</v>
      </c>
      <c r="N741" s="13">
        <f>수정주가!N741*(분기별상장주식수!N741-분기별자기주식수!N741-분기별최대주주보통주식수!N741-분기별최대주주우선주주식수!N741)</f>
        <v>420742963280</v>
      </c>
      <c r="O741" s="13">
        <f>수정주가!O741*(분기별상장주식수!O741-분기별자기주식수!O741-분기별최대주주보통주식수!O741-분기별최대주주우선주주식수!O741)</f>
        <v>53556286295</v>
      </c>
      <c r="P741" s="13">
        <f>수정주가!P741*(분기별상장주식수!P741-분기별자기주식수!P741-분기별최대주주보통주식수!P741-분기별최대주주우선주주식수!P741)</f>
        <v>17624538535</v>
      </c>
      <c r="Q741" s="13">
        <f>수정주가!Q741*(분기별상장주식수!Q741-분기별자기주식수!Q741-분기별최대주주보통주식수!Q741-분기별최대주주우선주주식수!Q741)</f>
        <v>24141385611</v>
      </c>
      <c r="R741" s="13">
        <f>수정주가!R741*(분기별상장주식수!R741-분기별자기주식수!R741-분기별최대주주보통주식수!R741-분기별최대주주우선주주식수!R741)</f>
        <v>16714670612</v>
      </c>
      <c r="S741" s="13">
        <f>수정주가!S741*(분기별상장주식수!S741-분기별자기주식수!S741-분기별최대주주보통주식수!S741-분기별최대주주우선주주식수!S741)</f>
        <v>14542894068</v>
      </c>
      <c r="T741" s="13">
        <f>수정주가!T741*(분기별상장주식수!T741-분기별자기주식수!T741-분기별최대주주보통주식수!T741-분기별최대주주우선주주식수!T741)</f>
        <v>8357146152</v>
      </c>
      <c r="U741" s="13">
        <f>수정주가!U741*(분기별상장주식수!U741-분기별자기주식수!U741-분기별최대주주보통주식수!U741-분기별최대주주우선주주식수!U741)</f>
        <v>2093837104</v>
      </c>
      <c r="V741" s="13">
        <f>수정주가!V741*(분기별상장주식수!V741-분기별자기주식수!V741-분기별최대주주보통주식수!V741-분기별최대주주우선주주식수!V741)</f>
        <v>3536887000</v>
      </c>
      <c r="W741" s="13">
        <f>수정주가!W741*(분기별상장주식수!W741-분기별자기주식수!W741-분기별최대주주보통주식수!W741-분기별최대주주우선주주식수!W741)</f>
        <v>25434137400</v>
      </c>
      <c r="X741" s="13">
        <f>수정주가!X741*(분기별상장주식수!X741-분기별자기주식수!X741-분기별최대주주보통주식수!X741-분기별최대주주우선주주식수!X741)</f>
        <v>14836580150</v>
      </c>
      <c r="Y741" s="13">
        <f>수정주가!Y741*(분기별상장주식수!Y741-분기별자기주식수!Y741-분기별최대주주보통주식수!Y741-분기별최대주주우선주주식수!Y741)</f>
        <v>14836580150</v>
      </c>
      <c r="Z741" s="13">
        <f>수정주가!Z741*(분기별상장주식수!Z741-분기별자기주식수!Z741-분기별최대주주보통주식수!Z741-분기별최대주주우선주주식수!Z741)</f>
        <v>14836580150</v>
      </c>
      <c r="AA741" s="13">
        <f>수정주가!AA741*(분기별상장주식수!AA741-분기별자기주식수!AA741-분기별최대주주보통주식수!AA741-분기별최대주주우선주주식수!AA741)</f>
        <v>14836580150</v>
      </c>
      <c r="AB741" s="13">
        <f>수정주가!AB741*(분기별상장주식수!AB741-분기별자기주식수!AB741-분기별최대주주보통주식수!AB741-분기별최대주주우선주주식수!AB741)</f>
        <v>14836580150</v>
      </c>
      <c r="AC741" s="13">
        <f>수정주가!AC741*(분기별상장주식수!AC741-분기별자기주식수!AC741-분기별최대주주보통주식수!AC741-분기별최대주주우선주주식수!AC741)</f>
        <v>14836580150</v>
      </c>
      <c r="AD741" s="13">
        <f>수정주가!AD741*(분기별상장주식수!AD741-분기별자기주식수!AD741-분기별최대주주보통주식수!AD741-분기별최대주주우선주주식수!AD741)</f>
        <v>0</v>
      </c>
      <c r="AE741" s="13">
        <f>수정주가!AE741*(분기별상장주식수!AE741-분기별자기주식수!AE741-분기별최대주주보통주식수!AE741-분기별최대주주우선주주식수!AE741)</f>
        <v>0</v>
      </c>
      <c r="AF741" s="13">
        <f>수정주가!AF741*(분기별상장주식수!AF741-분기별자기주식수!AF741-분기별최대주주보통주식수!AF741-분기별최대주주우선주주식수!AF741)</f>
        <v>0</v>
      </c>
      <c r="AG741" s="13">
        <f>수정주가!AG741*(분기별상장주식수!AG741-분기별자기주식수!AG741-분기별최대주주보통주식수!AG741-분기별최대주주우선주주식수!AG741)</f>
        <v>0</v>
      </c>
      <c r="AH741" s="13">
        <f>수정주가!AH741*(분기별상장주식수!AH741-분기별자기주식수!AH741-분기별최대주주보통주식수!AH741-분기별최대주주우선주주식수!AH741)</f>
        <v>0</v>
      </c>
      <c r="AI741" s="13">
        <f>수정주가!AI741*(분기별상장주식수!AI741-분기별자기주식수!AI741-분기별최대주주보통주식수!AI741-분기별최대주주우선주주식수!AI741)</f>
        <v>0</v>
      </c>
      <c r="AJ741" s="13">
        <f>수정주가!AJ741*(분기별상장주식수!AJ741-분기별자기주식수!AJ741-분기별최대주주보통주식수!AJ741-분기별최대주주우선주주식수!AJ741)</f>
        <v>0</v>
      </c>
      <c r="AK741" s="13">
        <f>수정주가!AK741*(분기별상장주식수!AK741-분기별자기주식수!AK741-분기별최대주주보통주식수!AK741-분기별최대주주우선주주식수!AK741)</f>
        <v>0</v>
      </c>
      <c r="AL741" s="13">
        <f>수정주가!AL741*(분기별상장주식수!AL741-분기별자기주식수!AL741-분기별최대주주보통주식수!AL741-분기별최대주주우선주주식수!AL741)</f>
        <v>0</v>
      </c>
      <c r="AM741" s="13">
        <f>수정주가!AM741*(분기별상장주식수!AM741-분기별자기주식수!AM741-분기별최대주주보통주식수!AM741-분기별최대주주우선주주식수!AM741)</f>
        <v>0</v>
      </c>
      <c r="AN741" s="13">
        <f>수정주가!AN741*(분기별상장주식수!AN741-분기별자기주식수!AN741-분기별최대주주보통주식수!AN741-분기별최대주주우선주주식수!AN741)</f>
        <v>0</v>
      </c>
      <c r="AO741" s="13">
        <f>수정주가!AO741*(분기별상장주식수!AO741-분기별자기주식수!AO741-분기별최대주주보통주식수!AO741-분기별최대주주우선주주식수!AO741)</f>
        <v>0</v>
      </c>
      <c r="AP741" s="13">
        <f>수정주가!AP741*(분기별상장주식수!AP741-분기별자기주식수!AP741-분기별최대주주보통주식수!AP741-분기별최대주주우선주주식수!AP741)</f>
        <v>0</v>
      </c>
      <c r="AQ741" s="13">
        <f>수정주가!AQ741*(분기별상장주식수!AQ741-분기별자기주식수!AQ741-분기별최대주주보통주식수!AQ741-분기별최대주주우선주주식수!AQ741)</f>
        <v>0</v>
      </c>
      <c r="AR741" s="13">
        <f>수정주가!AR741*(분기별상장주식수!AR741-분기별자기주식수!AR741-분기별최대주주보통주식수!AR741-분기별최대주주우선주주식수!AR741)</f>
        <v>0</v>
      </c>
      <c r="AS741" s="13">
        <f>수정주가!AS741*(분기별상장주식수!AS741-분기별자기주식수!AS741-분기별최대주주보통주식수!AS741-분기별최대주주우선주주식수!AS741)</f>
        <v>0</v>
      </c>
      <c r="AT741" s="13">
        <f>수정주가!AT741*(분기별상장주식수!AT741-분기별자기주식수!AT741-분기별최대주주보통주식수!AT741-분기별최대주주우선주주식수!AT741)</f>
        <v>0</v>
      </c>
      <c r="AU741" s="13">
        <f>수정주가!AU741*(분기별상장주식수!AU741-분기별자기주식수!AU741-분기별최대주주보통주식수!AU741-분기별최대주주우선주주식수!AU741)</f>
        <v>0</v>
      </c>
      <c r="AV741" s="13">
        <f>수정주가!AV741*(분기별상장주식수!AV741-분기별자기주식수!AV741-분기별최대주주보통주식수!AV741-분기별최대주주우선주주식수!AV741)</f>
        <v>0</v>
      </c>
      <c r="AW741" s="13">
        <f>수정주가!AW741*(분기별상장주식수!AW741-분기별자기주식수!AW741-분기별최대주주보통주식수!AW741-분기별최대주주우선주주식수!AW741)</f>
        <v>0</v>
      </c>
      <c r="AX741" s="13">
        <f>수정주가!AX741*(분기별상장주식수!AX741-분기별자기주식수!AX741-분기별최대주주보통주식수!AX741-분기별최대주주우선주주식수!AX741)</f>
        <v>0</v>
      </c>
      <c r="AY741" s="13">
        <f>수정주가!AY741*(분기별상장주식수!AY741-분기별자기주식수!AY741-분기별최대주주보통주식수!AY741-분기별최대주주우선주주식수!AY741)</f>
        <v>0</v>
      </c>
      <c r="AZ741" s="13">
        <f>수정주가!AZ741*(분기별상장주식수!AZ741-분기별자기주식수!AZ741-분기별최대주주보통주식수!AZ741-분기별최대주주우선주주식수!AZ741)</f>
        <v>0</v>
      </c>
      <c r="BA741" s="13">
        <f>수정주가!BA741*(분기별상장주식수!BA741-분기별자기주식수!BA741-분기별최대주주보통주식수!BA741-분기별최대주주우선주주식수!BA741)</f>
        <v>0</v>
      </c>
      <c r="BB741" s="13">
        <f>수정주가!BB741*(분기별상장주식수!BB741-분기별자기주식수!BB741-분기별최대주주보통주식수!BB741-분기별최대주주우선주주식수!BB741)</f>
        <v>0</v>
      </c>
      <c r="BC741" s="13">
        <f>수정주가!BC741*(분기별상장주식수!BC741-분기별자기주식수!BC741-분기별최대주주보통주식수!BC741-분기별최대주주우선주주식수!BC741)</f>
        <v>0</v>
      </c>
      <c r="BD741" s="13">
        <f>수정주가!BD741*(분기별상장주식수!BD741-분기별자기주식수!BD741-분기별최대주주보통주식수!BD741-분기별최대주주우선주주식수!BD741)</f>
        <v>0</v>
      </c>
      <c r="BE741" s="13">
        <f>수정주가!BE741*(분기별상장주식수!BE741-분기별자기주식수!BE741-분기별최대주주보통주식수!BE741-분기별최대주주우선주주식수!BE741)</f>
        <v>0</v>
      </c>
      <c r="BF741" s="13">
        <f>수정주가!BF741*(분기별상장주식수!BF741-분기별자기주식수!BF741-분기별최대주주보통주식수!BF741-분기별최대주주우선주주식수!BF741)</f>
        <v>0</v>
      </c>
      <c r="BG741" s="13">
        <f>수정주가!BG741*(분기별상장주식수!BG741-분기별자기주식수!BG741-분기별최대주주보통주식수!BG741-분기별최대주주우선주주식수!BG741)</f>
        <v>0</v>
      </c>
      <c r="BH741" s="13">
        <f>수정주가!BH741*(분기별상장주식수!BH741-분기별자기주식수!BH741-분기별최대주주보통주식수!BH741-분기별최대주주우선주주식수!BH741)</f>
        <v>0</v>
      </c>
      <c r="BI741" s="13">
        <f>수정주가!BI741*(분기별상장주식수!BI741-분기별자기주식수!BI741-분기별최대주주보통주식수!BI741-분기별최대주주우선주주식수!BI741)</f>
        <v>0</v>
      </c>
      <c r="BJ741" s="13">
        <f>수정주가!BJ741*(분기별상장주식수!BJ741-분기별자기주식수!BJ741-분기별최대주주보통주식수!BJ741-분기별최대주주우선주주식수!BJ741)</f>
        <v>0</v>
      </c>
      <c r="BK741" s="13">
        <f>수정주가!BK741*(분기별상장주식수!BK741-분기별자기주식수!BK741-분기별최대주주보통주식수!BK741-분기별최대주주우선주주식수!BK741)</f>
        <v>0</v>
      </c>
      <c r="BL741" s="13">
        <f>수정주가!BL741*(분기별상장주식수!BL741-분기별자기주식수!BL741-분기별최대주주보통주식수!BL741-분기별최대주주우선주주식수!BL741)</f>
        <v>0</v>
      </c>
      <c r="BM741" s="13">
        <f>수정주가!BM741*(분기별상장주식수!BM741-분기별자기주식수!BM741-분기별최대주주보통주식수!BM741-분기별최대주주우선주주식수!BM741)</f>
        <v>0</v>
      </c>
      <c r="BN741" s="13">
        <f>수정주가!BN741*(분기별상장주식수!BN741-분기별자기주식수!BN741-분기별최대주주보통주식수!BN741-분기별최대주주우선주주식수!BN741)</f>
        <v>0</v>
      </c>
      <c r="BO741" s="13">
        <f>수정주가!BO741*(분기별상장주식수!BO741-분기별자기주식수!BO741-분기별최대주주보통주식수!BO741-분기별최대주주우선주주식수!BO741)</f>
        <v>0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3">
        <f>수정주가!D742*(분기별상장주식수!D742-분기별자기주식수!D742-분기별최대주주보통주식수!D742-분기별최대주주우선주주식수!D742)</f>
        <v>0</v>
      </c>
      <c r="E742" s="13">
        <f>수정주가!E742*(분기별상장주식수!E742-분기별자기주식수!E742-분기별최대주주보통주식수!E742-분기별최대주주우선주주식수!E742)</f>
        <v>0</v>
      </c>
      <c r="F742" s="13">
        <f>수정주가!F742*(분기별상장주식수!F742-분기별자기주식수!F742-분기별최대주주보통주식수!F742-분기별최대주주우선주주식수!F742)</f>
        <v>0</v>
      </c>
      <c r="G742" s="13">
        <f>수정주가!G742*(분기별상장주식수!G742-분기별자기주식수!G742-분기별최대주주보통주식수!G742-분기별최대주주우선주주식수!G742)</f>
        <v>0</v>
      </c>
      <c r="H742" s="13">
        <f>수정주가!H742*(분기별상장주식수!H742-분기별자기주식수!H742-분기별최대주주보통주식수!H742-분기별최대주주우선주주식수!H742)</f>
        <v>0</v>
      </c>
      <c r="I742" s="13">
        <f>수정주가!I742*(분기별상장주식수!I742-분기별자기주식수!I742-분기별최대주주보통주식수!I742-분기별최대주주우선주주식수!I742)</f>
        <v>0</v>
      </c>
      <c r="J742" s="13">
        <f>수정주가!J742*(분기별상장주식수!J742-분기별자기주식수!J742-분기별최대주주보통주식수!J742-분기별최대주주우선주주식수!J742)</f>
        <v>0</v>
      </c>
      <c r="K742" s="13">
        <f>수정주가!K742*(분기별상장주식수!K742-분기별자기주식수!K742-분기별최대주주보통주식수!K742-분기별최대주주우선주주식수!K742)</f>
        <v>0</v>
      </c>
      <c r="L742" s="13">
        <f>수정주가!L742*(분기별상장주식수!L742-분기별자기주식수!L742-분기별최대주주보통주식수!L742-분기별최대주주우선주주식수!L742)</f>
        <v>0</v>
      </c>
      <c r="M742" s="13">
        <f>수정주가!M742*(분기별상장주식수!M742-분기별자기주식수!M742-분기별최대주주보통주식수!M742-분기별최대주주우선주주식수!M742)</f>
        <v>0</v>
      </c>
      <c r="N742" s="13">
        <f>수정주가!N742*(분기별상장주식수!N742-분기별자기주식수!N742-분기별최대주주보통주식수!N742-분기별최대주주우선주주식수!N742)</f>
        <v>0</v>
      </c>
      <c r="O742" s="13">
        <f>수정주가!O742*(분기별상장주식수!O742-분기별자기주식수!O742-분기별최대주주보통주식수!O742-분기별최대주주우선주주식수!O742)</f>
        <v>0</v>
      </c>
      <c r="P742" s="13">
        <f>수정주가!P742*(분기별상장주식수!P742-분기별자기주식수!P742-분기별최대주주보통주식수!P742-분기별최대주주우선주주식수!P742)</f>
        <v>0</v>
      </c>
      <c r="Q742" s="13">
        <f>수정주가!Q742*(분기별상장주식수!Q742-분기별자기주식수!Q742-분기별최대주주보통주식수!Q742-분기별최대주주우선주주식수!Q742)</f>
        <v>0</v>
      </c>
      <c r="R742" s="13">
        <f>수정주가!R742*(분기별상장주식수!R742-분기별자기주식수!R742-분기별최대주주보통주식수!R742-분기별최대주주우선주주식수!R742)</f>
        <v>0</v>
      </c>
      <c r="S742" s="13">
        <f>수정주가!S742*(분기별상장주식수!S742-분기별자기주식수!S742-분기별최대주주보통주식수!S742-분기별최대주주우선주주식수!S742)</f>
        <v>0</v>
      </c>
      <c r="T742" s="13">
        <f>수정주가!T742*(분기별상장주식수!T742-분기별자기주식수!T742-분기별최대주주보통주식수!T742-분기별최대주주우선주주식수!T742)</f>
        <v>0</v>
      </c>
      <c r="U742" s="13">
        <f>수정주가!U742*(분기별상장주식수!U742-분기별자기주식수!U742-분기별최대주주보통주식수!U742-분기별최대주주우선주주식수!U742)</f>
        <v>0</v>
      </c>
      <c r="V742" s="13">
        <f>수정주가!V742*(분기별상장주식수!V742-분기별자기주식수!V742-분기별최대주주보통주식수!V742-분기별최대주주우선주주식수!V742)</f>
        <v>0</v>
      </c>
      <c r="W742" s="13">
        <f>수정주가!W742*(분기별상장주식수!W742-분기별자기주식수!W742-분기별최대주주보통주식수!W742-분기별최대주주우선주주식수!W742)</f>
        <v>0</v>
      </c>
      <c r="X742" s="13">
        <f>수정주가!X742*(분기별상장주식수!X742-분기별자기주식수!X742-분기별최대주주보통주식수!X742-분기별최대주주우선주주식수!X742)</f>
        <v>0</v>
      </c>
      <c r="Y742" s="13">
        <f>수정주가!Y742*(분기별상장주식수!Y742-분기별자기주식수!Y742-분기별최대주주보통주식수!Y742-분기별최대주주우선주주식수!Y742)</f>
        <v>0</v>
      </c>
      <c r="Z742" s="13">
        <f>수정주가!Z742*(분기별상장주식수!Z742-분기별자기주식수!Z742-분기별최대주주보통주식수!Z742-분기별최대주주우선주주식수!Z742)</f>
        <v>0</v>
      </c>
      <c r="AA742" s="13">
        <f>수정주가!AA742*(분기별상장주식수!AA742-분기별자기주식수!AA742-분기별최대주주보통주식수!AA742-분기별최대주주우선주주식수!AA742)</f>
        <v>0</v>
      </c>
      <c r="AB742" s="13">
        <f>수정주가!AB742*(분기별상장주식수!AB742-분기별자기주식수!AB742-분기별최대주주보통주식수!AB742-분기별최대주주우선주주식수!AB742)</f>
        <v>0</v>
      </c>
      <c r="AC742" s="13">
        <f>수정주가!AC742*(분기별상장주식수!AC742-분기별자기주식수!AC742-분기별최대주주보통주식수!AC742-분기별최대주주우선주주식수!AC742)</f>
        <v>0</v>
      </c>
      <c r="AD742" s="13">
        <f>수정주가!AD742*(분기별상장주식수!AD742-분기별자기주식수!AD742-분기별최대주주보통주식수!AD742-분기별최대주주우선주주식수!AD742)</f>
        <v>0</v>
      </c>
      <c r="AE742" s="13">
        <f>수정주가!AE742*(분기별상장주식수!AE742-분기별자기주식수!AE742-분기별최대주주보통주식수!AE742-분기별최대주주우선주주식수!AE742)</f>
        <v>0</v>
      </c>
      <c r="AF742" s="13">
        <f>수정주가!AF742*(분기별상장주식수!AF742-분기별자기주식수!AF742-분기별최대주주보통주식수!AF742-분기별최대주주우선주주식수!AF742)</f>
        <v>0</v>
      </c>
      <c r="AG742" s="13">
        <f>수정주가!AG742*(분기별상장주식수!AG742-분기별자기주식수!AG742-분기별최대주주보통주식수!AG742-분기별최대주주우선주주식수!AG742)</f>
        <v>0</v>
      </c>
      <c r="AH742" s="13">
        <f>수정주가!AH742*(분기별상장주식수!AH742-분기별자기주식수!AH742-분기별최대주주보통주식수!AH742-분기별최대주주우선주주식수!AH742)</f>
        <v>0</v>
      </c>
      <c r="AI742" s="13">
        <f>수정주가!AI742*(분기별상장주식수!AI742-분기별자기주식수!AI742-분기별최대주주보통주식수!AI742-분기별최대주주우선주주식수!AI742)</f>
        <v>0</v>
      </c>
      <c r="AJ742" s="13">
        <f>수정주가!AJ742*(분기별상장주식수!AJ742-분기별자기주식수!AJ742-분기별최대주주보통주식수!AJ742-분기별최대주주우선주주식수!AJ742)</f>
        <v>0</v>
      </c>
      <c r="AK742" s="13">
        <f>수정주가!AK742*(분기별상장주식수!AK742-분기별자기주식수!AK742-분기별최대주주보통주식수!AK742-분기별최대주주우선주주식수!AK742)</f>
        <v>0</v>
      </c>
      <c r="AL742" s="13">
        <f>수정주가!AL742*(분기별상장주식수!AL742-분기별자기주식수!AL742-분기별최대주주보통주식수!AL742-분기별최대주주우선주주식수!AL742)</f>
        <v>0</v>
      </c>
      <c r="AM742" s="13">
        <f>수정주가!AM742*(분기별상장주식수!AM742-분기별자기주식수!AM742-분기별최대주주보통주식수!AM742-분기별최대주주우선주주식수!AM742)</f>
        <v>0</v>
      </c>
      <c r="AN742" s="13">
        <f>수정주가!AN742*(분기별상장주식수!AN742-분기별자기주식수!AN742-분기별최대주주보통주식수!AN742-분기별최대주주우선주주식수!AN742)</f>
        <v>0</v>
      </c>
      <c r="AO742" s="13">
        <f>수정주가!AO742*(분기별상장주식수!AO742-분기별자기주식수!AO742-분기별최대주주보통주식수!AO742-분기별최대주주우선주주식수!AO742)</f>
        <v>0</v>
      </c>
      <c r="AP742" s="13">
        <f>수정주가!AP742*(분기별상장주식수!AP742-분기별자기주식수!AP742-분기별최대주주보통주식수!AP742-분기별최대주주우선주주식수!AP742)</f>
        <v>0</v>
      </c>
      <c r="AQ742" s="13">
        <f>수정주가!AQ742*(분기별상장주식수!AQ742-분기별자기주식수!AQ742-분기별최대주주보통주식수!AQ742-분기별최대주주우선주주식수!AQ742)</f>
        <v>0</v>
      </c>
      <c r="AR742" s="13">
        <f>수정주가!AR742*(분기별상장주식수!AR742-분기별자기주식수!AR742-분기별최대주주보통주식수!AR742-분기별최대주주우선주주식수!AR742)</f>
        <v>0</v>
      </c>
      <c r="AS742" s="13">
        <f>수정주가!AS742*(분기별상장주식수!AS742-분기별자기주식수!AS742-분기별최대주주보통주식수!AS742-분기별최대주주우선주주식수!AS742)</f>
        <v>0</v>
      </c>
      <c r="AT742" s="13">
        <f>수정주가!AT742*(분기별상장주식수!AT742-분기별자기주식수!AT742-분기별최대주주보통주식수!AT742-분기별최대주주우선주주식수!AT742)</f>
        <v>0</v>
      </c>
      <c r="AU742" s="13">
        <f>수정주가!AU742*(분기별상장주식수!AU742-분기별자기주식수!AU742-분기별최대주주보통주식수!AU742-분기별최대주주우선주주식수!AU742)</f>
        <v>0</v>
      </c>
      <c r="AV742" s="13">
        <f>수정주가!AV742*(분기별상장주식수!AV742-분기별자기주식수!AV742-분기별최대주주보통주식수!AV742-분기별최대주주우선주주식수!AV742)</f>
        <v>0</v>
      </c>
      <c r="AW742" s="13">
        <f>수정주가!AW742*(분기별상장주식수!AW742-분기별자기주식수!AW742-분기별최대주주보통주식수!AW742-분기별최대주주우선주주식수!AW742)</f>
        <v>0</v>
      </c>
      <c r="AX742" s="13">
        <f>수정주가!AX742*(분기별상장주식수!AX742-분기별자기주식수!AX742-분기별최대주주보통주식수!AX742-분기별최대주주우선주주식수!AX742)</f>
        <v>0</v>
      </c>
      <c r="AY742" s="13">
        <f>수정주가!AY742*(분기별상장주식수!AY742-분기별자기주식수!AY742-분기별최대주주보통주식수!AY742-분기별최대주주우선주주식수!AY742)</f>
        <v>0</v>
      </c>
      <c r="AZ742" s="13">
        <f>수정주가!AZ742*(분기별상장주식수!AZ742-분기별자기주식수!AZ742-분기별최대주주보통주식수!AZ742-분기별최대주주우선주주식수!AZ742)</f>
        <v>0</v>
      </c>
      <c r="BA742" s="13">
        <f>수정주가!BA742*(분기별상장주식수!BA742-분기별자기주식수!BA742-분기별최대주주보통주식수!BA742-분기별최대주주우선주주식수!BA742)</f>
        <v>0</v>
      </c>
      <c r="BB742" s="13">
        <f>수정주가!BB742*(분기별상장주식수!BB742-분기별자기주식수!BB742-분기별최대주주보통주식수!BB742-분기별최대주주우선주주식수!BB742)</f>
        <v>0</v>
      </c>
      <c r="BC742" s="13">
        <f>수정주가!BC742*(분기별상장주식수!BC742-분기별자기주식수!BC742-분기별최대주주보통주식수!BC742-분기별최대주주우선주주식수!BC742)</f>
        <v>0</v>
      </c>
      <c r="BD742" s="13">
        <f>수정주가!BD742*(분기별상장주식수!BD742-분기별자기주식수!BD742-분기별최대주주보통주식수!BD742-분기별최대주주우선주주식수!BD742)</f>
        <v>0</v>
      </c>
      <c r="BE742" s="13">
        <f>수정주가!BE742*(분기별상장주식수!BE742-분기별자기주식수!BE742-분기별최대주주보통주식수!BE742-분기별최대주주우선주주식수!BE742)</f>
        <v>0</v>
      </c>
      <c r="BF742" s="13">
        <f>수정주가!BF742*(분기별상장주식수!BF742-분기별자기주식수!BF742-분기별최대주주보통주식수!BF742-분기별최대주주우선주주식수!BF742)</f>
        <v>0</v>
      </c>
      <c r="BG742" s="13">
        <f>수정주가!BG742*(분기별상장주식수!BG742-분기별자기주식수!BG742-분기별최대주주보통주식수!BG742-분기별최대주주우선주주식수!BG742)</f>
        <v>0</v>
      </c>
      <c r="BH742" s="13">
        <f>수정주가!BH742*(분기별상장주식수!BH742-분기별자기주식수!BH742-분기별최대주주보통주식수!BH742-분기별최대주주우선주주식수!BH742)</f>
        <v>0</v>
      </c>
      <c r="BI742" s="13">
        <f>수정주가!BI742*(분기별상장주식수!BI742-분기별자기주식수!BI742-분기별최대주주보통주식수!BI742-분기별최대주주우선주주식수!BI742)</f>
        <v>0</v>
      </c>
      <c r="BJ742" s="13">
        <f>수정주가!BJ742*(분기별상장주식수!BJ742-분기별자기주식수!BJ742-분기별최대주주보통주식수!BJ742-분기별최대주주우선주주식수!BJ742)</f>
        <v>0</v>
      </c>
      <c r="BK742" s="13">
        <f>수정주가!BK742*(분기별상장주식수!BK742-분기별자기주식수!BK742-분기별최대주주보통주식수!BK742-분기별최대주주우선주주식수!BK742)</f>
        <v>0</v>
      </c>
      <c r="BL742" s="13">
        <f>수정주가!BL742*(분기별상장주식수!BL742-분기별자기주식수!BL742-분기별최대주주보통주식수!BL742-분기별최대주주우선주주식수!BL742)</f>
        <v>0</v>
      </c>
      <c r="BM742" s="13">
        <f>수정주가!BM742*(분기별상장주식수!BM742-분기별자기주식수!BM742-분기별최대주주보통주식수!BM742-분기별최대주주우선주주식수!BM742)</f>
        <v>0</v>
      </c>
      <c r="BN742" s="13">
        <f>수정주가!BN742*(분기별상장주식수!BN742-분기별자기주식수!BN742-분기별최대주주보통주식수!BN742-분기별최대주주우선주주식수!BN742)</f>
        <v>0</v>
      </c>
      <c r="BO742" s="13">
        <f>수정주가!BO742*(분기별상장주식수!BO742-분기별자기주식수!BO742-분기별최대주주보통주식수!BO742-분기별최대주주우선주주식수!BO742)</f>
        <v>0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f>수정주가!D743*(분기별상장주식수!D743-분기별자기주식수!D743-분기별최대주주보통주식수!D743-분기별최대주주우선주주식수!D743)</f>
        <v>8726522452400</v>
      </c>
      <c r="E743" s="13">
        <f>수정주가!E743*(분기별상장주식수!E743-분기별자기주식수!E743-분기별최대주주보통주식수!E743-분기별최대주주우선주주식수!E743)</f>
        <v>10454546700400</v>
      </c>
      <c r="F743" s="13">
        <f>수정주가!F743*(분기별상장주식수!F743-분기별자기주식수!F743-분기별최대주주보통주식수!F743-분기별최대주주우선주주식수!F743)</f>
        <v>5492442522000</v>
      </c>
      <c r="G743" s="13">
        <f>수정주가!G743*(분기별상장주식수!G743-분기별자기주식수!G743-분기별최대주주보통주식수!G743-분기별최대주주우선주주식수!G743)</f>
        <v>5673418496900</v>
      </c>
      <c r="H743" s="13">
        <f>수정주가!H743*(분기별상장주식수!H743-분기별자기주식수!H743-분기별최대주주보통주식수!H743-분기별최대주주우선주주식수!H743)</f>
        <v>6470834460750</v>
      </c>
      <c r="I743" s="13">
        <f>수정주가!I743*(분기별상장주식수!I743-분기별자기주식수!I743-분기별최대주주보통주식수!I743-분기별최대주주우선주주식수!I743)</f>
        <v>5751852854000</v>
      </c>
      <c r="J743" s="13">
        <f>수정주가!J743*(분기별상장주식수!J743-분기별자기주식수!J743-분기별최대주주보통주식수!J743-분기별최대주주우선주주식수!J743)</f>
        <v>5385825854200</v>
      </c>
      <c r="K743" s="13">
        <f>수정주가!K743*(분기별상장주식수!K743-분기별자기주식수!K743-분기별최대주주보통주식수!K743-분기별최대주주우선주주식수!K743)</f>
        <v>4558717432000</v>
      </c>
      <c r="L743" s="13">
        <f>수정주가!L743*(분기별상장주식수!L743-분기별자기주식수!L743-분기별최대주주보통주식수!L743-분기별최대주주우선주주식수!L743)</f>
        <v>4279350601400</v>
      </c>
      <c r="M743" s="13">
        <f>수정주가!M743*(분기별상장주식수!M743-분기별자기주식수!M743-분기별최대주주보통주식수!M743-분기별최대주주우선주주식수!M743)</f>
        <v>11884200703200</v>
      </c>
      <c r="N743" s="13">
        <f>수정주가!N743*(분기별상장주식수!N743-분기별자기주식수!N743-분기별최대주주보통주식수!N743-분기별최대주주우선주주식수!N743)</f>
        <v>5083739077700</v>
      </c>
      <c r="O743" s="13">
        <f>수정주가!O743*(분기별상장주식수!O743-분기별자기주식수!O743-분기별최대주주보통주식수!O743-분기별최대주주우선주주식수!O743)</f>
        <v>4982288593600</v>
      </c>
      <c r="P743" s="13">
        <f>수정주가!P743*(분기별상장주식수!P743-분기별자기주식수!P743-분기별최대주주보통주식수!P743-분기별최대주주우선주주식수!P743)</f>
        <v>4694326438100</v>
      </c>
      <c r="Q743" s="13">
        <f>수정주가!Q743*(분기별상장주식수!Q743-분기별자기주식수!Q743-분기별최대주주보통주식수!Q743-분기별최대주주우선주주식수!Q743)</f>
        <v>4352218929000</v>
      </c>
      <c r="R743" s="13">
        <f>수정주가!R743*(분기별상장주식수!R743-분기별자기주식수!R743-분기별최대주주보통주식수!R743-분기별최대주주우선주주식수!R743)</f>
        <v>5165266560000</v>
      </c>
      <c r="S743" s="13">
        <f>수정주가!S743*(분기별상장주식수!S743-분기별자기주식수!S743-분기별최대주주보통주식수!S743-분기별최대주주우선주주식수!S743)</f>
        <v>7623761317650</v>
      </c>
      <c r="T743" s="13">
        <f>수정주가!T743*(분기별상장주식수!T743-분기별자기주식수!T743-분기별최대주주보통주식수!T743-분기별최대주주우선주주식수!T743)</f>
        <v>7410807090900</v>
      </c>
      <c r="U743" s="13">
        <f>수정주가!U743*(분기별상장주식수!U743-분기별자기주식수!U743-분기별최대주주보통주식수!U743-분기별최대주주우선주주식수!U743)</f>
        <v>9000865317300</v>
      </c>
      <c r="V743" s="13">
        <f>수정주가!V743*(분기별상장주식수!V743-분기별자기주식수!V743-분기별최대주주보통주식수!V743-분기별최대주주우선주주식수!V743)</f>
        <v>10108227296400</v>
      </c>
      <c r="W743" s="13">
        <f>수정주가!W743*(분기별상장주식수!W743-분기별자기주식수!W743-분기별최대주주보통주식수!W743-분기별최대주주우선주주식수!W743)</f>
        <v>10913533520400</v>
      </c>
      <c r="X743" s="13">
        <f>수정주가!X743*(분기별상장주식수!X743-분기별자기주식수!X743-분기별최대주주보통주식수!X743-분기별최대주주우선주주식수!X743)</f>
        <v>11850791378400</v>
      </c>
      <c r="Y743" s="13">
        <f>수정주가!Y743*(분기별상장주식수!Y743-분기별자기주식수!Y743-분기별최대주주보통주식수!Y743-분기별최대주주우선주주식수!Y743)</f>
        <v>10210082082800</v>
      </c>
      <c r="Z743" s="13">
        <f>수정주가!Z743*(분기별상장주식수!Z743-분기별자기주식수!Z743-분기별최대주주보통주식수!Z743-분기별최대주주우선주주식수!Z743)</f>
        <v>10720362902150</v>
      </c>
      <c r="AA743" s="13">
        <f>수정주가!AA743*(분기별상장주식수!AA743-분기별자기주식수!AA743-분기별최대주주보통주식수!AA743-분기별최대주주우선주주식수!AA743)</f>
        <v>12440204647200</v>
      </c>
      <c r="AB743" s="13">
        <f>수정주가!AB743*(분기별상장주식수!AB743-분기별자기주식수!AB743-분기별최대주주보통주식수!AB743-분기별최대주주우선주주식수!AB743)</f>
        <v>11029803397100</v>
      </c>
      <c r="AC743" s="13">
        <f>수정주가!AC743*(분기별상장주식수!AC743-분기별자기주식수!AC743-분기별최대주주보통주식수!AC743-분기별최대주주우선주주식수!AC743)</f>
        <v>12043194122000</v>
      </c>
      <c r="AD743" s="13">
        <f>수정주가!AD743*(분기별상장주식수!AD743-분기별자기주식수!AD743-분기별최대주주보통주식수!AD743-분기별최대주주우선주주식수!AD743)</f>
        <v>12652857016800</v>
      </c>
      <c r="AE743" s="13">
        <f>수정주가!AE743*(분기별상장주식수!AE743-분기별자기주식수!AE743-분기별최대주주보통주식수!AE743-분기별최대주주우선주주식수!AE743)</f>
        <v>11694307242800</v>
      </c>
      <c r="AF743" s="13">
        <f>수정주가!AF743*(분기별상장주식수!AF743-분기별자기주식수!AF743-분기별최대주주보통주식수!AF743-분기별최대주주우선주주식수!AF743)</f>
        <v>8863458571200</v>
      </c>
      <c r="AG743" s="13">
        <f>수정주가!AG743*(분기별상장주식수!AG743-분기별자기주식수!AG743-분기별최대주주보통주식수!AG743-분기별최대주주우선주주식수!AG743)</f>
        <v>9069928488000</v>
      </c>
      <c r="AH743" s="13">
        <f>수정주가!AH743*(분기별상장주식수!AH743-분기별자기주식수!AH743-분기별최대주주보통주식수!AH743-분기별최대주주우선주주식수!AH743)</f>
        <v>8996189232000</v>
      </c>
      <c r="AI743" s="13">
        <f>수정주가!AI743*(분기별상장주식수!AI743-분기별자기주식수!AI743-분기별최대주주보통주식수!AI743-분기별최대주주우선주주식수!AI743)</f>
        <v>8730727910400</v>
      </c>
      <c r="AJ743" s="13">
        <f>수정주가!AJ743*(분기별상장주식수!AJ743-분기별자기주식수!AJ743-분기별최대주주보통주식수!AJ743-분기별최대주주우선주주식수!AJ743)</f>
        <v>7506656260800</v>
      </c>
      <c r="AK743" s="13">
        <f>수정주가!AK743*(분기별상장주식수!AK743-분기별자기주식수!AK743-분기별최대주주보통주식수!AK743-분기별최대주주우선주주식수!AK743)</f>
        <v>8745475761600</v>
      </c>
      <c r="AL743" s="13">
        <f>수정주가!AL743*(분기별상장주식수!AL743-분기별자기주식수!AL743-분기별최대주주보통주식수!AL743-분기별최대주주우선주주식수!AL743)</f>
        <v>10559461459200</v>
      </c>
      <c r="AM743" s="13">
        <f>수정주가!AM743*(분기별상장주식수!AM743-분기별자기주식수!AM743-분기별최대주주보통주식수!AM743-분기별최대주주우선주주식수!AM743)</f>
        <v>10058034518400</v>
      </c>
      <c r="AN743" s="13">
        <f>수정주가!AN743*(분기별상장주식수!AN743-분기별자기주식수!AN743-분기별최대주주보통주식수!AN743-분기별최대주주우선주주식수!AN743)</f>
        <v>10780679227200</v>
      </c>
      <c r="AO743" s="13">
        <f>수정주가!AO743*(분기별상장주식수!AO743-분기별자기주식수!AO743-분기별최대주주보통주식수!AO743-분기별최대주주우선주주식수!AO743)</f>
        <v>9320641958400</v>
      </c>
      <c r="AP743" s="13">
        <f>수정주가!AP743*(분기별상장주식수!AP743-분기별자기주식수!AP743-분기별최대주주보통주식수!AP743-분기별최대주주우선주주식수!AP743)</f>
        <v>8671736505600</v>
      </c>
      <c r="AQ743" s="13">
        <f>수정주가!AQ743*(분기별상장주식수!AQ743-분기별자기주식수!AQ743-분기별최대주주보통주식수!AQ743-분기별최대주주우선주주식수!AQ743)</f>
        <v>8907702124800</v>
      </c>
      <c r="AR743" s="13">
        <f>수정주가!AR743*(분기별상장주식수!AR743-분기별자기주식수!AR743-분기별최대주주보통주식수!AR743-분기별최대주주우선주주식수!AR743)</f>
        <v>7934343945600</v>
      </c>
      <c r="AS743" s="13">
        <f>수정주가!AS743*(분기별상장주식수!AS743-분기별자기주식수!AS743-분기별최대주주보통주식수!AS743-분기별최대주주우선주주식수!AS743)</f>
        <v>8362031630400</v>
      </c>
      <c r="AT743" s="13">
        <f>수정주가!AT743*(분기별상장주식수!AT743-분기별자기주식수!AT743-분기별최대주주보통주식수!AT743-분기별최대주주우선주주식수!AT743)</f>
        <v>6208845355200</v>
      </c>
      <c r="AU743" s="13">
        <f>수정주가!AU743*(분기별상장주식수!AU743-분기별자기주식수!AU743-분기별최대주주보통주식수!AU743-분기별최대주주우선주주식수!AU743)</f>
        <v>7536151963200</v>
      </c>
      <c r="AV743" s="13">
        <f>수정주가!AV743*(분기별상장주식수!AV743-분기별자기주식수!AV743-분기별최대주주보통주식수!AV743-분기별최대주주우선주주식수!AV743)</f>
        <v>6607037337600</v>
      </c>
      <c r="AW743" s="13">
        <f>수정주가!AW743*(분기별상장주식수!AW743-분기별자기주식수!AW743-분기별최대주주보통주식수!AW743-분기별최대주주우선주주식수!AW743)</f>
        <v>7565647665600</v>
      </c>
      <c r="AX743" s="13">
        <f>수정주가!AX743*(분기별상장주식수!AX743-분기별자기주식수!AX743-분기별최대주주보통주식수!AX743-분기별최대주주우선주주식수!AX743)</f>
        <v>8229300969600</v>
      </c>
      <c r="AY743" s="13">
        <f>수정주가!AY743*(분기별상장주식수!AY743-분기별자기주식수!AY743-분기별최대주주보통주식수!AY743-분기별최대주주우선주주식수!AY743)</f>
        <v>8981441380800</v>
      </c>
      <c r="AZ743" s="13">
        <f>수정주가!AZ743*(분기별상장주식수!AZ743-분기별자기주식수!AZ743-분기별최대주주보통주식수!AZ743-분기별최대주주우선주주식수!AZ743)</f>
        <v>8937197827200</v>
      </c>
      <c r="BA743" s="13">
        <f>수정주가!BA743*(분기별상장주식수!BA743-분기별자기주식수!BA743-분기별최대주주보통주식수!BA743-분기별최대주주우선주주식수!BA743)</f>
        <v>7816361136000</v>
      </c>
      <c r="BB743" s="13">
        <f>수정주가!BB743*(분기별상장주식수!BB743-분기별자기주식수!BB743-분기별최대주주보통주식수!BB743-분기별최대주주우선주주식수!BB743)</f>
        <v>8863458571200</v>
      </c>
      <c r="BC743" s="13">
        <f>수정주가!BC743*(분기별상장주식수!BC743-분기별자기주식수!BC743-분기별최대주주보통주식수!BC743-분기별최대주주우선주주식수!BC743)</f>
        <v>10249756584000</v>
      </c>
      <c r="BD743" s="13">
        <f>수정주가!BD743*(분기별상장주식수!BD743-분기별자기주식수!BD743-분기별최대주주보통주식수!BD743-분기별최대주주우선주주식수!BD743)</f>
        <v>10751183524800</v>
      </c>
      <c r="BE743" s="13">
        <f>수정주가!BE743*(분기별상장주식수!BE743-분기별자기주식수!BE743-분기별최대주주보통주식수!BE743-분기별최대주주우선주주식수!BE743)</f>
        <v>11001896995200</v>
      </c>
      <c r="BF743" s="13">
        <f>수정주가!BF743*(분기별상장주식수!BF743-분기별자기주식수!BF743-분기별최대주주보통주식수!BF743-분기별최대주주우선주주식수!BF743)</f>
        <v>14216928556800</v>
      </c>
      <c r="BG743" s="13">
        <f>수정주가!BG743*(분기별상장주식수!BG743-분기별자기주식수!BG743-분기별최대주주보통주식수!BG743-분기별최대주주우선주주식수!BG743)</f>
        <v>13402531631300</v>
      </c>
      <c r="BH743" s="13">
        <f>수정주가!BH743*(분기별상장주식수!BH743-분기별자기주식수!BH743-분기별최대주주보통주식수!BH743-분기별최대주주우선주주식수!BH743)</f>
        <v>14438324474000</v>
      </c>
      <c r="BI743" s="13">
        <f>수정주가!BI743*(분기별상장주식수!BI743-분기별자기주식수!BI743-분기별최대주주보통주식수!BI743-분기별최대주주우선주주식수!BI743)</f>
        <v>14376025470200</v>
      </c>
      <c r="BJ743" s="13">
        <f>수정주가!BJ743*(분기별상장주식수!BJ743-분기별자기주식수!BJ743-분기별최대주주보통주식수!BJ743-분기별최대주주우선주주식수!BJ743)</f>
        <v>15380463931000</v>
      </c>
      <c r="BK743" s="13">
        <f>수정주가!BK743*(분기별상장주식수!BK743-분기별자기주식수!BK743-분기별최대주주보통주식수!BK743-분기별최대주주우선주주식수!BK743)</f>
        <v>15694350950000</v>
      </c>
      <c r="BL743" s="13">
        <f>수정주가!BL743*(분기별상장주식수!BL743-분기별자기주식수!BL743-분기별최대주주보통주식수!BL743-분기별최대주주우선주주식수!BL743)</f>
        <v>18895998543800</v>
      </c>
      <c r="BM743" s="13">
        <f>수정주가!BM743*(분기별상장주식수!BM743-분기별자기주식수!BM743-분기별최대주주보통주식수!BM743-분기별최대주주우선주주식수!BM743)</f>
        <v>18958775947600</v>
      </c>
      <c r="BN743" s="13">
        <f>수정주가!BN743*(분기별상장주식수!BN743-분기별자기주식수!BN743-분기별최대주주보통주식수!BN743-분기별최대주주우선주주식수!BN743)</f>
        <v>16949899026000</v>
      </c>
      <c r="BO743" s="13">
        <f>수정주가!BO743*(분기별상장주식수!BO743-분기별자기주식수!BO743-분기별최대주주보통주식수!BO743-분기별최대주주우선주주식수!BO743)</f>
        <v>1382672318695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3">
        <f>수정주가!D744*(분기별상장주식수!D744-분기별자기주식수!D744-분기별최대주주보통주식수!D744-분기별최대주주우선주주식수!D744)</f>
        <v>0</v>
      </c>
      <c r="E744" s="13">
        <f>수정주가!E744*(분기별상장주식수!E744-분기별자기주식수!E744-분기별최대주주보통주식수!E744-분기별최대주주우선주주식수!E744)</f>
        <v>0</v>
      </c>
      <c r="F744" s="13">
        <f>수정주가!F744*(분기별상장주식수!F744-분기별자기주식수!F744-분기별최대주주보통주식수!F744-분기별최대주주우선주주식수!F744)</f>
        <v>0</v>
      </c>
      <c r="G744" s="13">
        <f>수정주가!G744*(분기별상장주식수!G744-분기별자기주식수!G744-분기별최대주주보통주식수!G744-분기별최대주주우선주주식수!G744)</f>
        <v>0</v>
      </c>
      <c r="H744" s="13">
        <f>수정주가!H744*(분기별상장주식수!H744-분기별자기주식수!H744-분기별최대주주보통주식수!H744-분기별최대주주우선주주식수!H744)</f>
        <v>0</v>
      </c>
      <c r="I744" s="13">
        <f>수정주가!I744*(분기별상장주식수!I744-분기별자기주식수!I744-분기별최대주주보통주식수!I744-분기별최대주주우선주주식수!I744)</f>
        <v>0</v>
      </c>
      <c r="J744" s="13">
        <f>수정주가!J744*(분기별상장주식수!J744-분기별자기주식수!J744-분기별최대주주보통주식수!J744-분기별최대주주우선주주식수!J744)</f>
        <v>0</v>
      </c>
      <c r="K744" s="13">
        <f>수정주가!K744*(분기별상장주식수!K744-분기별자기주식수!K744-분기별최대주주보통주식수!K744-분기별최대주주우선주주식수!K744)</f>
        <v>0</v>
      </c>
      <c r="L744" s="13">
        <f>수정주가!L744*(분기별상장주식수!L744-분기별자기주식수!L744-분기별최대주주보통주식수!L744-분기별최대주주우선주주식수!L744)</f>
        <v>0</v>
      </c>
      <c r="M744" s="13">
        <f>수정주가!M744*(분기별상장주식수!M744-분기별자기주식수!M744-분기별최대주주보통주식수!M744-분기별최대주주우선주주식수!M744)</f>
        <v>0</v>
      </c>
      <c r="N744" s="13">
        <f>수정주가!N744*(분기별상장주식수!N744-분기별자기주식수!N744-분기별최대주주보통주식수!N744-분기별최대주주우선주주식수!N744)</f>
        <v>0</v>
      </c>
      <c r="O744" s="13">
        <f>수정주가!O744*(분기별상장주식수!O744-분기별자기주식수!O744-분기별최대주주보통주식수!O744-분기별최대주주우선주주식수!O744)</f>
        <v>0</v>
      </c>
      <c r="P744" s="13">
        <f>수정주가!P744*(분기별상장주식수!P744-분기별자기주식수!P744-분기별최대주주보통주식수!P744-분기별최대주주우선주주식수!P744)</f>
        <v>0</v>
      </c>
      <c r="Q744" s="13">
        <f>수정주가!Q744*(분기별상장주식수!Q744-분기별자기주식수!Q744-분기별최대주주보통주식수!Q744-분기별최대주주우선주주식수!Q744)</f>
        <v>0</v>
      </c>
      <c r="R744" s="13">
        <f>수정주가!R744*(분기별상장주식수!R744-분기별자기주식수!R744-분기별최대주주보통주식수!R744-분기별최대주주우선주주식수!R744)</f>
        <v>0</v>
      </c>
      <c r="S744" s="13">
        <f>수정주가!S744*(분기별상장주식수!S744-분기별자기주식수!S744-분기별최대주주보통주식수!S744-분기별최대주주우선주주식수!S744)</f>
        <v>0</v>
      </c>
      <c r="T744" s="13">
        <f>수정주가!T744*(분기별상장주식수!T744-분기별자기주식수!T744-분기별최대주주보통주식수!T744-분기별최대주주우선주주식수!T744)</f>
        <v>0</v>
      </c>
      <c r="U744" s="13">
        <f>수정주가!U744*(분기별상장주식수!U744-분기별자기주식수!U744-분기별최대주주보통주식수!U744-분기별최대주주우선주주식수!U744)</f>
        <v>0</v>
      </c>
      <c r="V744" s="13">
        <f>수정주가!V744*(분기별상장주식수!V744-분기별자기주식수!V744-분기별최대주주보통주식수!V744-분기별최대주주우선주주식수!V744)</f>
        <v>0</v>
      </c>
      <c r="W744" s="13">
        <f>수정주가!W744*(분기별상장주식수!W744-분기별자기주식수!W744-분기별최대주주보통주식수!W744-분기별최대주주우선주주식수!W744)</f>
        <v>0</v>
      </c>
      <c r="X744" s="13">
        <f>수정주가!X744*(분기별상장주식수!X744-분기별자기주식수!X744-분기별최대주주보통주식수!X744-분기별최대주주우선주주식수!X744)</f>
        <v>0</v>
      </c>
      <c r="Y744" s="13">
        <f>수정주가!Y744*(분기별상장주식수!Y744-분기별자기주식수!Y744-분기별최대주주보통주식수!Y744-분기별최대주주우선주주식수!Y744)</f>
        <v>0</v>
      </c>
      <c r="Z744" s="13">
        <f>수정주가!Z744*(분기별상장주식수!Z744-분기별자기주식수!Z744-분기별최대주주보통주식수!Z744-분기별최대주주우선주주식수!Z744)</f>
        <v>0</v>
      </c>
      <c r="AA744" s="13">
        <f>수정주가!AA744*(분기별상장주식수!AA744-분기별자기주식수!AA744-분기별최대주주보통주식수!AA744-분기별최대주주우선주주식수!AA744)</f>
        <v>0</v>
      </c>
      <c r="AB744" s="13">
        <f>수정주가!AB744*(분기별상장주식수!AB744-분기별자기주식수!AB744-분기별최대주주보통주식수!AB744-분기별최대주주우선주주식수!AB744)</f>
        <v>0</v>
      </c>
      <c r="AC744" s="13">
        <f>수정주가!AC744*(분기별상장주식수!AC744-분기별자기주식수!AC744-분기별최대주주보통주식수!AC744-분기별최대주주우선주주식수!AC744)</f>
        <v>0</v>
      </c>
      <c r="AD744" s="13">
        <f>수정주가!AD744*(분기별상장주식수!AD744-분기별자기주식수!AD744-분기별최대주주보통주식수!AD744-분기별최대주주우선주주식수!AD744)</f>
        <v>0</v>
      </c>
      <c r="AE744" s="13">
        <f>수정주가!AE744*(분기별상장주식수!AE744-분기별자기주식수!AE744-분기별최대주주보통주식수!AE744-분기별최대주주우선주주식수!AE744)</f>
        <v>0</v>
      </c>
      <c r="AF744" s="13">
        <f>수정주가!AF744*(분기별상장주식수!AF744-분기별자기주식수!AF744-분기별최대주주보통주식수!AF744-분기별최대주주우선주주식수!AF744)</f>
        <v>0</v>
      </c>
      <c r="AG744" s="13">
        <f>수정주가!AG744*(분기별상장주식수!AG744-분기별자기주식수!AG744-분기별최대주주보통주식수!AG744-분기별최대주주우선주주식수!AG744)</f>
        <v>0</v>
      </c>
      <c r="AH744" s="13">
        <f>수정주가!AH744*(분기별상장주식수!AH744-분기별자기주식수!AH744-분기별최대주주보통주식수!AH744-분기별최대주주우선주주식수!AH744)</f>
        <v>0</v>
      </c>
      <c r="AI744" s="13">
        <f>수정주가!AI744*(분기별상장주식수!AI744-분기별자기주식수!AI744-분기별최대주주보통주식수!AI744-분기별최대주주우선주주식수!AI744)</f>
        <v>0</v>
      </c>
      <c r="AJ744" s="13">
        <f>수정주가!AJ744*(분기별상장주식수!AJ744-분기별자기주식수!AJ744-분기별최대주주보통주식수!AJ744-분기별최대주주우선주주식수!AJ744)</f>
        <v>0</v>
      </c>
      <c r="AK744" s="13">
        <f>수정주가!AK744*(분기별상장주식수!AK744-분기별자기주식수!AK744-분기별최대주주보통주식수!AK744-분기별최대주주우선주주식수!AK744)</f>
        <v>0</v>
      </c>
      <c r="AL744" s="13">
        <f>수정주가!AL744*(분기별상장주식수!AL744-분기별자기주식수!AL744-분기별최대주주보통주식수!AL744-분기별최대주주우선주주식수!AL744)</f>
        <v>0</v>
      </c>
      <c r="AM744" s="13">
        <f>수정주가!AM744*(분기별상장주식수!AM744-분기별자기주식수!AM744-분기별최대주주보통주식수!AM744-분기별최대주주우선주주식수!AM744)</f>
        <v>0</v>
      </c>
      <c r="AN744" s="13">
        <f>수정주가!AN744*(분기별상장주식수!AN744-분기별자기주식수!AN744-분기별최대주주보통주식수!AN744-분기별최대주주우선주주식수!AN744)</f>
        <v>0</v>
      </c>
      <c r="AO744" s="13">
        <f>수정주가!AO744*(분기별상장주식수!AO744-분기별자기주식수!AO744-분기별최대주주보통주식수!AO744-분기별최대주주우선주주식수!AO744)</f>
        <v>0</v>
      </c>
      <c r="AP744" s="13">
        <f>수정주가!AP744*(분기별상장주식수!AP744-분기별자기주식수!AP744-분기별최대주주보통주식수!AP744-분기별최대주주우선주주식수!AP744)</f>
        <v>0</v>
      </c>
      <c r="AQ744" s="13">
        <f>수정주가!AQ744*(분기별상장주식수!AQ744-분기별자기주식수!AQ744-분기별최대주주보통주식수!AQ744-분기별최대주주우선주주식수!AQ744)</f>
        <v>0</v>
      </c>
      <c r="AR744" s="13">
        <f>수정주가!AR744*(분기별상장주식수!AR744-분기별자기주식수!AR744-분기별최대주주보통주식수!AR744-분기별최대주주우선주주식수!AR744)</f>
        <v>0</v>
      </c>
      <c r="AS744" s="13">
        <f>수정주가!AS744*(분기별상장주식수!AS744-분기별자기주식수!AS744-분기별최대주주보통주식수!AS744-분기별최대주주우선주주식수!AS744)</f>
        <v>0</v>
      </c>
      <c r="AT744" s="13">
        <f>수정주가!AT744*(분기별상장주식수!AT744-분기별자기주식수!AT744-분기별최대주주보통주식수!AT744-분기별최대주주우선주주식수!AT744)</f>
        <v>0</v>
      </c>
      <c r="AU744" s="13">
        <f>수정주가!AU744*(분기별상장주식수!AU744-분기별자기주식수!AU744-분기별최대주주보통주식수!AU744-분기별최대주주우선주주식수!AU744)</f>
        <v>0</v>
      </c>
      <c r="AV744" s="13">
        <f>수정주가!AV744*(분기별상장주식수!AV744-분기별자기주식수!AV744-분기별최대주주보통주식수!AV744-분기별최대주주우선주주식수!AV744)</f>
        <v>0</v>
      </c>
      <c r="AW744" s="13">
        <f>수정주가!AW744*(분기별상장주식수!AW744-분기별자기주식수!AW744-분기별최대주주보통주식수!AW744-분기별최대주주우선주주식수!AW744)</f>
        <v>0</v>
      </c>
      <c r="AX744" s="13">
        <f>수정주가!AX744*(분기별상장주식수!AX744-분기별자기주식수!AX744-분기별최대주주보통주식수!AX744-분기별최대주주우선주주식수!AX744)</f>
        <v>0</v>
      </c>
      <c r="AY744" s="13">
        <f>수정주가!AY744*(분기별상장주식수!AY744-분기별자기주식수!AY744-분기별최대주주보통주식수!AY744-분기별최대주주우선주주식수!AY744)</f>
        <v>0</v>
      </c>
      <c r="AZ744" s="13">
        <f>수정주가!AZ744*(분기별상장주식수!AZ744-분기별자기주식수!AZ744-분기별최대주주보통주식수!AZ744-분기별최대주주우선주주식수!AZ744)</f>
        <v>0</v>
      </c>
      <c r="BA744" s="13">
        <f>수정주가!BA744*(분기별상장주식수!BA744-분기별자기주식수!BA744-분기별최대주주보통주식수!BA744-분기별최대주주우선주주식수!BA744)</f>
        <v>0</v>
      </c>
      <c r="BB744" s="13">
        <f>수정주가!BB744*(분기별상장주식수!BB744-분기별자기주식수!BB744-분기별최대주주보통주식수!BB744-분기별최대주주우선주주식수!BB744)</f>
        <v>0</v>
      </c>
      <c r="BC744" s="13">
        <f>수정주가!BC744*(분기별상장주식수!BC744-분기별자기주식수!BC744-분기별최대주주보통주식수!BC744-분기별최대주주우선주주식수!BC744)</f>
        <v>0</v>
      </c>
      <c r="BD744" s="13">
        <f>수정주가!BD744*(분기별상장주식수!BD744-분기별자기주식수!BD744-분기별최대주주보통주식수!BD744-분기별최대주주우선주주식수!BD744)</f>
        <v>0</v>
      </c>
      <c r="BE744" s="13">
        <f>수정주가!BE744*(분기별상장주식수!BE744-분기별자기주식수!BE744-분기별최대주주보통주식수!BE744-분기별최대주주우선주주식수!BE744)</f>
        <v>0</v>
      </c>
      <c r="BF744" s="13">
        <f>수정주가!BF744*(분기별상장주식수!BF744-분기별자기주식수!BF744-분기별최대주주보통주식수!BF744-분기별최대주주우선주주식수!BF744)</f>
        <v>0</v>
      </c>
      <c r="BG744" s="13">
        <f>수정주가!BG744*(분기별상장주식수!BG744-분기별자기주식수!BG744-분기별최대주주보통주식수!BG744-분기별최대주주우선주주식수!BG744)</f>
        <v>0</v>
      </c>
      <c r="BH744" s="13">
        <f>수정주가!BH744*(분기별상장주식수!BH744-분기별자기주식수!BH744-분기별최대주주보통주식수!BH744-분기별최대주주우선주주식수!BH744)</f>
        <v>0</v>
      </c>
      <c r="BI744" s="13">
        <f>수정주가!BI744*(분기별상장주식수!BI744-분기별자기주식수!BI744-분기별최대주주보통주식수!BI744-분기별최대주주우선주주식수!BI744)</f>
        <v>0</v>
      </c>
      <c r="BJ744" s="13">
        <f>수정주가!BJ744*(분기별상장주식수!BJ744-분기별자기주식수!BJ744-분기별최대주주보통주식수!BJ744-분기별최대주주우선주주식수!BJ744)</f>
        <v>0</v>
      </c>
      <c r="BK744" s="13">
        <f>수정주가!BK744*(분기별상장주식수!BK744-분기별자기주식수!BK744-분기별최대주주보통주식수!BK744-분기별최대주주우선주주식수!BK744)</f>
        <v>0</v>
      </c>
      <c r="BL744" s="13">
        <f>수정주가!BL744*(분기별상장주식수!BL744-분기별자기주식수!BL744-분기별최대주주보통주식수!BL744-분기별최대주주우선주주식수!BL744)</f>
        <v>0</v>
      </c>
      <c r="BM744" s="13">
        <f>수정주가!BM744*(분기별상장주식수!BM744-분기별자기주식수!BM744-분기별최대주주보통주식수!BM744-분기별최대주주우선주주식수!BM744)</f>
        <v>0</v>
      </c>
      <c r="BN744" s="13">
        <f>수정주가!BN744*(분기별상장주식수!BN744-분기별자기주식수!BN744-분기별최대주주보통주식수!BN744-분기별최대주주우선주주식수!BN744)</f>
        <v>0</v>
      </c>
      <c r="BO744" s="13">
        <f>수정주가!BO744*(분기별상장주식수!BO744-분기별자기주식수!BO744-분기별최대주주보통주식수!BO744-분기별최대주주우선주주식수!BO744)</f>
        <v>0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f>수정주가!D745*(분기별상장주식수!D745-분기별자기주식수!D745-분기별최대주주보통주식수!D745-분기별최대주주우선주주식수!D745)</f>
        <v>3116254174</v>
      </c>
      <c r="E745" s="13">
        <f>수정주가!E745*(분기별상장주식수!E745-분기별자기주식수!E745-분기별최대주주보통주식수!E745-분기별최대주주우선주주식수!E745)</f>
        <v>3411160493</v>
      </c>
      <c r="F745" s="13">
        <f>수정주가!F745*(분기별상장주식수!F745-분기별자기주식수!F745-분기별최대주주보통주식수!F745-분기별최대주주우선주주식수!F745)</f>
        <v>2378954974</v>
      </c>
      <c r="G745" s="13">
        <f>수정주가!G745*(분기별상장주식수!G745-분기별자기주식수!G745-분기별최대주주보통주식수!G745-분기별최대주주우선주주식수!G745)</f>
        <v>2827237710</v>
      </c>
      <c r="H745" s="13">
        <f>수정주가!H745*(분기별상장주식수!H745-분기별자기주식수!H745-분기별최대주주보통주식수!H745-분기별최대주주우선주주식수!H745)</f>
        <v>3863891537</v>
      </c>
      <c r="I745" s="13">
        <f>수정주가!I745*(분기별상장주식수!I745-분기별자기주식수!I745-분기별최대주주보통주식수!I745-분기별최대주주우선주주식수!I745)</f>
        <v>18248989680</v>
      </c>
      <c r="J745" s="13">
        <f>수정주가!J745*(분기별상장주식수!J745-분기별자기주식수!J745-분기별최대주주보통주식수!J745-분기별최대주주우선주주식수!J745)</f>
        <v>13464368565</v>
      </c>
      <c r="K745" s="13">
        <f>수정주가!K745*(분기별상장주식수!K745-분기별자기주식수!K745-분기별최대주주보통주식수!K745-분기별최대주주우선주주식수!K745)</f>
        <v>17294418225</v>
      </c>
      <c r="L745" s="13">
        <f>수정주가!L745*(분기별상장주식수!L745-분기별자기주식수!L745-분기별최대주주보통주식수!L745-분기별최대주주우선주주식수!L745)</f>
        <v>14829256035</v>
      </c>
      <c r="M745" s="13">
        <f>수정주가!M745*(분기별상장주식수!M745-분기별자기주식수!M745-분기별최대주주보통주식수!M745-분기별최대주주우선주주식수!M745)</f>
        <v>19572832344</v>
      </c>
      <c r="N745" s="13">
        <f>수정주가!N745*(분기별상장주식수!N745-분기별자기주식수!N745-분기별최대주주보통주식수!N745-분기별최대주주우선주주식수!N745)</f>
        <v>14684551960</v>
      </c>
      <c r="O745" s="13">
        <f>수정주가!O745*(분기별상장주식수!O745-분기별자기주식수!O745-분기별최대주주보통주식수!O745-분기별최대주주우선주주식수!O745)</f>
        <v>22171968938</v>
      </c>
      <c r="P745" s="13">
        <f>수정주가!P745*(분기별상장주식수!P745-분기별자기주식수!P745-분기별최대주주보통주식수!P745-분기별최대주주우선주주식수!P745)</f>
        <v>42827663169</v>
      </c>
      <c r="Q745" s="13">
        <f>수정주가!Q745*(분기별상장주식수!Q745-분기별자기주식수!Q745-분기별최대주주보통주식수!Q745-분기별최대주주우선주주식수!Q745)</f>
        <v>35242125468</v>
      </c>
      <c r="R745" s="13">
        <f>수정주가!R745*(분기별상장주식수!R745-분기별자기주식수!R745-분기별최대주주보통주식수!R745-분기별최대주주우선주주식수!R745)</f>
        <v>35647303904</v>
      </c>
      <c r="S745" s="13">
        <f>수정주가!S745*(분기별상장주식수!S745-분기별자기주식수!S745-분기별최대주주보통주식수!S745-분기별최대주주우선주주식수!S745)</f>
        <v>32938953725</v>
      </c>
      <c r="T745" s="13">
        <f>수정주가!T745*(분기별상장주식수!T745-분기별자기주식수!T745-분기별최대주주보통주식수!T745-분기별최대주주우선주주식수!T745)</f>
        <v>44737981925</v>
      </c>
      <c r="U745" s="13">
        <f>수정주가!U745*(분기별상장주식수!U745-분기별자기주식수!U745-분기별최대주주보통주식수!U745-분기별최대주주우선주주식수!U745)</f>
        <v>55927393668</v>
      </c>
      <c r="V745" s="13">
        <f>수정주가!V745*(분기별상장주식수!V745-분기별자기주식수!V745-분기별최대주주보통주식수!V745-분기별최대주주우선주주식수!V745)</f>
        <v>51129122200</v>
      </c>
      <c r="W745" s="13">
        <f>수정주가!W745*(분기별상장주식수!W745-분기별자기주식수!W745-분기별최대주주보통주식수!W745-분기별최대주주우선주주식수!W745)</f>
        <v>64829184981</v>
      </c>
      <c r="X745" s="13">
        <f>수정주가!X745*(분기별상장주식수!X745-분기별자기주식수!X745-분기별최대주주보통주식수!X745-분기별최대주주우선주주식수!X745)</f>
        <v>50407054782</v>
      </c>
      <c r="Y745" s="13">
        <f>수정주가!Y745*(분기별상장주식수!Y745-분기별자기주식수!Y745-분기별최대주주보통주식수!Y745-분기별최대주주우선주주식수!Y745)</f>
        <v>61059276900</v>
      </c>
      <c r="Z745" s="13">
        <f>수정주가!Z745*(분기별상장주식수!Z745-분기별자기주식수!Z745-분기별최대주주보통주식수!Z745-분기별최대주주우선주주식수!Z745)</f>
        <v>62280462438</v>
      </c>
      <c r="AA745" s="13">
        <f>수정주가!AA745*(분기별상장주식수!AA745-분기별자기주식수!AA745-분기별최대주주보통주식수!AA745-분기별최대주주우선주주식수!AA745)</f>
        <v>74513060946</v>
      </c>
      <c r="AB745" s="13">
        <f>수정주가!AB745*(분기별상장주식수!AB745-분기별자기주식수!AB745-분기별최대주주보통주식수!AB745-분기별최대주주우선주주식수!AB745)</f>
        <v>67656587940</v>
      </c>
      <c r="AC745" s="13">
        <f>수정주가!AC745*(분기별상장주식수!AC745-분기별자기주식수!AC745-분기별최대주주보통주식수!AC745-분기별최대주주우선주주식수!AC745)</f>
        <v>113070359520</v>
      </c>
      <c r="AD745" s="13">
        <f>수정주가!AD745*(분기별상장주식수!AD745-분기별자기주식수!AD745-분기별최대주주보통주식수!AD745-분기별최대주주우선주주식수!AD745)</f>
        <v>148195202272</v>
      </c>
      <c r="AE745" s="13">
        <f>수정주가!AE745*(분기별상장주식수!AE745-분기별자기주식수!AE745-분기별최대주주보통주식수!AE745-분기별최대주주우선주주식수!AE745)</f>
        <v>170294920230</v>
      </c>
      <c r="AF745" s="13">
        <f>수정주가!AF745*(분기별상장주식수!AF745-분기별자기주식수!AF745-분기별최대주주보통주식수!AF745-분기별최대주주우선주주식수!AF745)</f>
        <v>197493682371</v>
      </c>
      <c r="AG745" s="13">
        <f>수정주가!AG745*(분기별상장주식수!AG745-분기별자기주식수!AG745-분기별최대주주보통주식수!AG745-분기별최대주주우선주주식수!AG745)</f>
        <v>165183382340</v>
      </c>
      <c r="AH745" s="13">
        <f>수정주가!AH745*(분기별상장주식수!AH745-분기별자기주식수!AH745-분기별최대주주보통주식수!AH745-분기별최대주주우선주주식수!AH745)</f>
        <v>48720715905</v>
      </c>
      <c r="AI745" s="13">
        <f>수정주가!AI745*(분기별상장주식수!AI745-분기별자기주식수!AI745-분기별최대주주보통주식수!AI745-분기별최대주주우선주주식수!AI745)</f>
        <v>37312701360</v>
      </c>
      <c r="AJ745" s="13">
        <f>수정주가!AJ745*(분기별상장주식수!AJ745-분기별자기주식수!AJ745-분기별최대주주보통주식수!AJ745-분기별최대주주우선주주식수!AJ745)</f>
        <v>47912900610</v>
      </c>
      <c r="AK745" s="13">
        <f>수정주가!AK745*(분기별상장주식수!AK745-분기별자기주식수!AK745-분기별최대주주보통주식수!AK745-분기별최대주주우선주주식수!AK745)</f>
        <v>41963620725</v>
      </c>
      <c r="AL745" s="13">
        <f>수정주가!AL745*(분기별상장주식수!AL745-분기별자기주식수!AL745-분기별최대주주보통주식수!AL745-분기별최대주주우선주주식수!AL745)</f>
        <v>50069414130</v>
      </c>
      <c r="AM745" s="13">
        <f>수정주가!AM745*(분기별상장주식수!AM745-분기별자기주식수!AM745-분기별최대주주보통주식수!AM745-분기별최대주주우선주주식수!AM745)</f>
        <v>42824412945</v>
      </c>
      <c r="AN745" s="13">
        <f>수정주가!AN745*(분기별상장주식수!AN745-분기별자기주식수!AN745-분기별최대주주보통주식수!AN745-분기별최대주주우선주주식수!AN745)</f>
        <v>41963620725</v>
      </c>
      <c r="AO745" s="13">
        <f>수정주가!AO745*(분기별상장주식수!AO745-분기별자기주식수!AO745-분기별최대주주보통주식수!AO745-분기별최대주주우선주주식수!AO745)</f>
        <v>46769710620</v>
      </c>
      <c r="AP745" s="13">
        <f>수정주가!AP745*(분기별상장주식수!AP745-분기별자기주식수!AP745-분기별최대주주보통주식수!AP745-분기별최대주주우선주주식수!AP745)</f>
        <v>62059119840</v>
      </c>
      <c r="AQ745" s="13">
        <f>수정주가!AQ745*(분기별상장주식수!AQ745-분기별자기주식수!AQ745-분기별최대주주보통주식수!AQ745-분기별최대주주우선주주식수!AQ745)</f>
        <v>59185188440</v>
      </c>
      <c r="AR745" s="13">
        <f>수정주가!AR745*(분기별상장주식수!AR745-분기별자기주식수!AR745-분기별최대주주보통주식수!AR745-분기별최대주주우선주주식수!AR745)</f>
        <v>52792613475</v>
      </c>
      <c r="AS745" s="13">
        <f>수정주가!AS745*(분기별상장주식수!AS745-분기별자기주식수!AS745-분기별최대주주보통주식수!AS745-분기별최대주주우선주주식수!AS745)</f>
        <v>46974651990</v>
      </c>
      <c r="AT745" s="13">
        <f>수정주가!AT745*(분기별상장주식수!AT745-분기별자기주식수!AT745-분기별최대주주보통주식수!AT745-분기별최대주주우선주주식수!AT745)</f>
        <v>28730674000</v>
      </c>
      <c r="AU745" s="13">
        <f>수정주가!AU745*(분기별상장주식수!AU745-분기별자기주식수!AU745-분기별최대주주보통주식수!AU745-분기별최대주주우선주주식수!AU745)</f>
        <v>30454514440</v>
      </c>
      <c r="AV745" s="13">
        <f>수정주가!AV745*(분기별상장주식수!AV745-분기별자기주식수!AV745-분기별최대주주보통주식수!AV745-분기별최대주주우선주주식수!AV745)</f>
        <v>29592594220</v>
      </c>
      <c r="AW745" s="13">
        <f>수정주가!AW745*(분기별상장주식수!AW745-분기별자기주식수!AW745-분기별최대주주보통주식수!AW745-분기별최대주주우선주주식수!AW745)</f>
        <v>23415499310</v>
      </c>
      <c r="AX745" s="13">
        <f>수정주가!AX745*(분기별상장주식수!AX745-분기별자기주식수!AX745-분기별최대주주보통주식수!AX745-분기별최대주주우선주주식수!AX745)</f>
        <v>26288566710</v>
      </c>
      <c r="AY745" s="13">
        <f>수정주가!AY745*(분기별상장주식수!AY745-분기별자기주식수!AY745-분기별최대주주보통주식수!AY745-분기별최대주주우선주주식수!AY745)</f>
        <v>25713953230</v>
      </c>
      <c r="AZ745" s="13">
        <f>수정주가!AZ745*(분기별상장주식수!AZ745-분기별자기주식수!AZ745-분기별최대주주보통주식수!AZ745-분기별최대주주우선주주식수!AZ745)</f>
        <v>26144913340</v>
      </c>
      <c r="BA745" s="13">
        <f>수정주가!BA745*(분기별상장주식수!BA745-분기별자기주식수!BA745-분기별최대주주보통주식수!BA745-분기별최대주주우선주주식수!BA745)</f>
        <v>24708379640</v>
      </c>
      <c r="BB745" s="13">
        <f>수정주가!BB745*(분기별상장주식수!BB745-분기별자기주식수!BB745-분기별최대주주보통주식수!BB745-분기별최대주주우선주주식수!BB745)</f>
        <v>36056995870</v>
      </c>
      <c r="BC745" s="13">
        <f>수정주가!BC745*(분기별상장주식수!BC745-분기별자기주식수!BC745-분기별최대주주보통주식수!BC745-분기별최대주주우선주주식수!BC745)</f>
        <v>52936266845</v>
      </c>
      <c r="BD745" s="13">
        <f>수정주가!BD745*(분기별상장주식수!BD745-분기별자기주식수!BD745-분기별최대주주보통주식수!BD745-분기별최대주주우선주주식수!BD745)</f>
        <v>96601672620</v>
      </c>
      <c r="BE745" s="13">
        <f>수정주가!BE745*(분기별상장주식수!BE745-분기별자기주식수!BE745-분기별최대주주보통주식수!BE745-분기별최대주주우선주주식수!BE745)</f>
        <v>132230426400</v>
      </c>
      <c r="BF745" s="13">
        <f>수정주가!BF745*(분기별상장주식수!BF745-분기별자기주식수!BF745-분기별최대주주보통주식수!BF745-분기별최대주주우선주주식수!BF745)</f>
        <v>98254552950</v>
      </c>
      <c r="BG745" s="13">
        <f>수정주가!BG745*(분기별상장주식수!BG745-분기별자기주식수!BG745-분기별최대주주보통주식수!BG745-분기별최대주주우선주주식수!BG745)</f>
        <v>124149678120</v>
      </c>
      <c r="BH745" s="13">
        <f>수정주가!BH745*(분기별상장주식수!BH745-분기별자기주식수!BH745-분기별최대주주보통주식수!BH745-분기별최대주주우선주주식수!BH745)</f>
        <v>134066960100</v>
      </c>
      <c r="BI745" s="13">
        <f>수정주가!BI745*(분기별상장주식수!BI745-분기별자기주식수!BI745-분기별최대주주보통주식수!BI745-분기별최대주주우선주주식수!BI745)</f>
        <v>124516984860</v>
      </c>
      <c r="BJ745" s="13">
        <f>수정주가!BJ745*(분기별상장주식수!BJ745-분기별자기주식수!BJ745-분기별최대주주보통주식수!BJ745-분기별최대주주우선주주식수!BJ745)</f>
        <v>246095515800</v>
      </c>
      <c r="BK745" s="13">
        <f>수정주가!BK745*(분기별상장주식수!BK745-분기별자기주식수!BK745-분기별최대주주보통주식수!BK745-분기별최대주주우선주주식수!BK745)</f>
        <v>219465777150</v>
      </c>
      <c r="BL745" s="13">
        <f>수정주가!BL745*(분기별상장주식수!BL745-분기별자기주식수!BL745-분기별최대주주보통주식수!BL745-분기별최대주주우선주주식수!BL745)</f>
        <v>188244704250</v>
      </c>
      <c r="BM745" s="13">
        <f>수정주가!BM745*(분기별상장주식수!BM745-분기별자기주식수!BM745-분기별최대주주보통주식수!BM745-분기별최대주주우선주주식수!BM745)</f>
        <v>141413094900</v>
      </c>
      <c r="BN745" s="13">
        <f>수정주가!BN745*(분기별상장주식수!BN745-분기별자기주식수!BN745-분기별최대주주보통주식수!BN745-분기별최대주주우선주주식수!BN745)</f>
        <v>126904478670</v>
      </c>
      <c r="BO745" s="13">
        <f>수정주가!BO745*(분기별상장주식수!BO745-분기별자기주식수!BO745-분기별최대주주보통주식수!BO745-분기별최대주주우선주주식수!BO745)</f>
        <v>11864007702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f>수정주가!D746*(분기별상장주식수!D746-분기별자기주식수!D746-분기별최대주주보통주식수!D746-분기별최대주주우선주주식수!D746)</f>
        <v>4621361250</v>
      </c>
      <c r="E746" s="13">
        <f>수정주가!E746*(분기별상장주식수!E746-분기별자기주식수!E746-분기별최대주주보통주식수!E746-분기별최대주주우선주주식수!E746)</f>
        <v>2366136960</v>
      </c>
      <c r="F746" s="13">
        <f>수정주가!F746*(분기별상장주식수!F746-분기별자기주식수!F746-분기별최대주주보통주식수!F746-분기별최대주주우선주주식수!F746)</f>
        <v>0</v>
      </c>
      <c r="G746" s="13">
        <f>수정주가!G746*(분기별상장주식수!G746-분기별자기주식수!G746-분기별최대주주보통주식수!G746-분기별최대주주우선주주식수!G746)</f>
        <v>0</v>
      </c>
      <c r="H746" s="13">
        <f>수정주가!H746*(분기별상장주식수!H746-분기별자기주식수!H746-분기별최대주주보통주식수!H746-분기별최대주주우선주주식수!H746)</f>
        <v>0</v>
      </c>
      <c r="I746" s="13">
        <f>수정주가!I746*(분기별상장주식수!I746-분기별자기주식수!I746-분기별최대주주보통주식수!I746-분기별최대주주우선주주식수!I746)</f>
        <v>0</v>
      </c>
      <c r="J746" s="13">
        <f>수정주가!J746*(분기별상장주식수!J746-분기별자기주식수!J746-분기별최대주주보통주식수!J746-분기별최대주주우선주주식수!J746)</f>
        <v>0</v>
      </c>
      <c r="K746" s="13">
        <f>수정주가!K746*(분기별상장주식수!K746-분기별자기주식수!K746-분기별최대주주보통주식수!K746-분기별최대주주우선주주식수!K746)</f>
        <v>0</v>
      </c>
      <c r="L746" s="13">
        <f>수정주가!L746*(분기별상장주식수!L746-분기별자기주식수!L746-분기별최대주주보통주식수!L746-분기별최대주주우선주주식수!L746)</f>
        <v>0</v>
      </c>
      <c r="M746" s="13">
        <f>수정주가!M746*(분기별상장주식수!M746-분기별자기주식수!M746-분기별최대주주보통주식수!M746-분기별최대주주우선주주식수!M746)</f>
        <v>0</v>
      </c>
      <c r="N746" s="13">
        <f>수정주가!N746*(분기별상장주식수!N746-분기별자기주식수!N746-분기별최대주주보통주식수!N746-분기별최대주주우선주주식수!N746)</f>
        <v>0</v>
      </c>
      <c r="O746" s="13">
        <f>수정주가!O746*(분기별상장주식수!O746-분기별자기주식수!O746-분기별최대주주보통주식수!O746-분기별최대주주우선주주식수!O746)</f>
        <v>0</v>
      </c>
      <c r="P746" s="13">
        <f>수정주가!P746*(분기별상장주식수!P746-분기별자기주식수!P746-분기별최대주주보통주식수!P746-분기별최대주주우선주주식수!P746)</f>
        <v>0</v>
      </c>
      <c r="Q746" s="13">
        <f>수정주가!Q746*(분기별상장주식수!Q746-분기별자기주식수!Q746-분기별최대주주보통주식수!Q746-분기별최대주주우선주주식수!Q746)</f>
        <v>0</v>
      </c>
      <c r="R746" s="13">
        <f>수정주가!R746*(분기별상장주식수!R746-분기별자기주식수!R746-분기별최대주주보통주식수!R746-분기별최대주주우선주주식수!R746)</f>
        <v>0</v>
      </c>
      <c r="S746" s="13">
        <f>수정주가!S746*(분기별상장주식수!S746-분기별자기주식수!S746-분기별최대주주보통주식수!S746-분기별최대주주우선주주식수!S746)</f>
        <v>0</v>
      </c>
      <c r="T746" s="13">
        <f>수정주가!T746*(분기별상장주식수!T746-분기별자기주식수!T746-분기별최대주주보통주식수!T746-분기별최대주주우선주주식수!T746)</f>
        <v>0</v>
      </c>
      <c r="U746" s="13">
        <f>수정주가!U746*(분기별상장주식수!U746-분기별자기주식수!U746-분기별최대주주보통주식수!U746-분기별최대주주우선주주식수!U746)</f>
        <v>0</v>
      </c>
      <c r="V746" s="13">
        <f>수정주가!V746*(분기별상장주식수!V746-분기별자기주식수!V746-분기별최대주주보통주식수!V746-분기별최대주주우선주주식수!V746)</f>
        <v>0</v>
      </c>
      <c r="W746" s="13">
        <f>수정주가!W746*(분기별상장주식수!W746-분기별자기주식수!W746-분기별최대주주보통주식수!W746-분기별최대주주우선주주식수!W746)</f>
        <v>0</v>
      </c>
      <c r="X746" s="13">
        <f>수정주가!X746*(분기별상장주식수!X746-분기별자기주식수!X746-분기별최대주주보통주식수!X746-분기별최대주주우선주주식수!X746)</f>
        <v>0</v>
      </c>
      <c r="Y746" s="13">
        <f>수정주가!Y746*(분기별상장주식수!Y746-분기별자기주식수!Y746-분기별최대주주보통주식수!Y746-분기별최대주주우선주주식수!Y746)</f>
        <v>0</v>
      </c>
      <c r="Z746" s="13">
        <f>수정주가!Z746*(분기별상장주식수!Z746-분기별자기주식수!Z746-분기별최대주주보통주식수!Z746-분기별최대주주우선주주식수!Z746)</f>
        <v>0</v>
      </c>
      <c r="AA746" s="13">
        <f>수정주가!AA746*(분기별상장주식수!AA746-분기별자기주식수!AA746-분기별최대주주보통주식수!AA746-분기별최대주주우선주주식수!AA746)</f>
        <v>0</v>
      </c>
      <c r="AB746" s="13">
        <f>수정주가!AB746*(분기별상장주식수!AB746-분기별자기주식수!AB746-분기별최대주주보통주식수!AB746-분기별최대주주우선주주식수!AB746)</f>
        <v>0</v>
      </c>
      <c r="AC746" s="13">
        <f>수정주가!AC746*(분기별상장주식수!AC746-분기별자기주식수!AC746-분기별최대주주보통주식수!AC746-분기별최대주주우선주주식수!AC746)</f>
        <v>0</v>
      </c>
      <c r="AD746" s="13">
        <f>수정주가!AD746*(분기별상장주식수!AD746-분기별자기주식수!AD746-분기별최대주주보통주식수!AD746-분기별최대주주우선주주식수!AD746)</f>
        <v>0</v>
      </c>
      <c r="AE746" s="13">
        <f>수정주가!AE746*(분기별상장주식수!AE746-분기별자기주식수!AE746-분기별최대주주보통주식수!AE746-분기별최대주주우선주주식수!AE746)</f>
        <v>0</v>
      </c>
      <c r="AF746" s="13">
        <f>수정주가!AF746*(분기별상장주식수!AF746-분기별자기주식수!AF746-분기별최대주주보통주식수!AF746-분기별최대주주우선주주식수!AF746)</f>
        <v>0</v>
      </c>
      <c r="AG746" s="13">
        <f>수정주가!AG746*(분기별상장주식수!AG746-분기별자기주식수!AG746-분기별최대주주보통주식수!AG746-분기별최대주주우선주주식수!AG746)</f>
        <v>0</v>
      </c>
      <c r="AH746" s="13">
        <f>수정주가!AH746*(분기별상장주식수!AH746-분기별자기주식수!AH746-분기별최대주주보통주식수!AH746-분기별최대주주우선주주식수!AH746)</f>
        <v>0</v>
      </c>
      <c r="AI746" s="13">
        <f>수정주가!AI746*(분기별상장주식수!AI746-분기별자기주식수!AI746-분기별최대주주보통주식수!AI746-분기별최대주주우선주주식수!AI746)</f>
        <v>0</v>
      </c>
      <c r="AJ746" s="13">
        <f>수정주가!AJ746*(분기별상장주식수!AJ746-분기별자기주식수!AJ746-분기별최대주주보통주식수!AJ746-분기별최대주주우선주주식수!AJ746)</f>
        <v>0</v>
      </c>
      <c r="AK746" s="13">
        <f>수정주가!AK746*(분기별상장주식수!AK746-분기별자기주식수!AK746-분기별최대주주보통주식수!AK746-분기별최대주주우선주주식수!AK746)</f>
        <v>0</v>
      </c>
      <c r="AL746" s="13">
        <f>수정주가!AL746*(분기별상장주식수!AL746-분기별자기주식수!AL746-분기별최대주주보통주식수!AL746-분기별최대주주우선주주식수!AL746)</f>
        <v>0</v>
      </c>
      <c r="AM746" s="13">
        <f>수정주가!AM746*(분기별상장주식수!AM746-분기별자기주식수!AM746-분기별최대주주보통주식수!AM746-분기별최대주주우선주주식수!AM746)</f>
        <v>0</v>
      </c>
      <c r="AN746" s="13">
        <f>수정주가!AN746*(분기별상장주식수!AN746-분기별자기주식수!AN746-분기별최대주주보통주식수!AN746-분기별최대주주우선주주식수!AN746)</f>
        <v>0</v>
      </c>
      <c r="AO746" s="13">
        <f>수정주가!AO746*(분기별상장주식수!AO746-분기별자기주식수!AO746-분기별최대주주보통주식수!AO746-분기별최대주주우선주주식수!AO746)</f>
        <v>0</v>
      </c>
      <c r="AP746" s="13">
        <f>수정주가!AP746*(분기별상장주식수!AP746-분기별자기주식수!AP746-분기별최대주주보통주식수!AP746-분기별최대주주우선주주식수!AP746)</f>
        <v>0</v>
      </c>
      <c r="AQ746" s="13">
        <f>수정주가!AQ746*(분기별상장주식수!AQ746-분기별자기주식수!AQ746-분기별최대주주보통주식수!AQ746-분기별최대주주우선주주식수!AQ746)</f>
        <v>0</v>
      </c>
      <c r="AR746" s="13">
        <f>수정주가!AR746*(분기별상장주식수!AR746-분기별자기주식수!AR746-분기별최대주주보통주식수!AR746-분기별최대주주우선주주식수!AR746)</f>
        <v>0</v>
      </c>
      <c r="AS746" s="13">
        <f>수정주가!AS746*(분기별상장주식수!AS746-분기별자기주식수!AS746-분기별최대주주보통주식수!AS746-분기별최대주주우선주주식수!AS746)</f>
        <v>0</v>
      </c>
      <c r="AT746" s="13">
        <f>수정주가!AT746*(분기별상장주식수!AT746-분기별자기주식수!AT746-분기별최대주주보통주식수!AT746-분기별최대주주우선주주식수!AT746)</f>
        <v>0</v>
      </c>
      <c r="AU746" s="13">
        <f>수정주가!AU746*(분기별상장주식수!AU746-분기별자기주식수!AU746-분기별최대주주보통주식수!AU746-분기별최대주주우선주주식수!AU746)</f>
        <v>0</v>
      </c>
      <c r="AV746" s="13">
        <f>수정주가!AV746*(분기별상장주식수!AV746-분기별자기주식수!AV746-분기별최대주주보통주식수!AV746-분기별최대주주우선주주식수!AV746)</f>
        <v>0</v>
      </c>
      <c r="AW746" s="13">
        <f>수정주가!AW746*(분기별상장주식수!AW746-분기별자기주식수!AW746-분기별최대주주보통주식수!AW746-분기별최대주주우선주주식수!AW746)</f>
        <v>0</v>
      </c>
      <c r="AX746" s="13">
        <f>수정주가!AX746*(분기별상장주식수!AX746-분기별자기주식수!AX746-분기별최대주주보통주식수!AX746-분기별최대주주우선주주식수!AX746)</f>
        <v>0</v>
      </c>
      <c r="AY746" s="13">
        <f>수정주가!AY746*(분기별상장주식수!AY746-분기별자기주식수!AY746-분기별최대주주보통주식수!AY746-분기별최대주주우선주주식수!AY746)</f>
        <v>0</v>
      </c>
      <c r="AZ746" s="13">
        <f>수정주가!AZ746*(분기별상장주식수!AZ746-분기별자기주식수!AZ746-분기별최대주주보통주식수!AZ746-분기별최대주주우선주주식수!AZ746)</f>
        <v>0</v>
      </c>
      <c r="BA746" s="13">
        <f>수정주가!BA746*(분기별상장주식수!BA746-분기별자기주식수!BA746-분기별최대주주보통주식수!BA746-분기별최대주주우선주주식수!BA746)</f>
        <v>0</v>
      </c>
      <c r="BB746" s="13">
        <f>수정주가!BB746*(분기별상장주식수!BB746-분기별자기주식수!BB746-분기별최대주주보통주식수!BB746-분기별최대주주우선주주식수!BB746)</f>
        <v>0</v>
      </c>
      <c r="BC746" s="13">
        <f>수정주가!BC746*(분기별상장주식수!BC746-분기별자기주식수!BC746-분기별최대주주보통주식수!BC746-분기별최대주주우선주주식수!BC746)</f>
        <v>0</v>
      </c>
      <c r="BD746" s="13">
        <f>수정주가!BD746*(분기별상장주식수!BD746-분기별자기주식수!BD746-분기별최대주주보통주식수!BD746-분기별최대주주우선주주식수!BD746)</f>
        <v>0</v>
      </c>
      <c r="BE746" s="13">
        <f>수정주가!BE746*(분기별상장주식수!BE746-분기별자기주식수!BE746-분기별최대주주보통주식수!BE746-분기별최대주주우선주주식수!BE746)</f>
        <v>0</v>
      </c>
      <c r="BF746" s="13">
        <f>수정주가!BF746*(분기별상장주식수!BF746-분기별자기주식수!BF746-분기별최대주주보통주식수!BF746-분기별최대주주우선주주식수!BF746)</f>
        <v>0</v>
      </c>
      <c r="BG746" s="13">
        <f>수정주가!BG746*(분기별상장주식수!BG746-분기별자기주식수!BG746-분기별최대주주보통주식수!BG746-분기별최대주주우선주주식수!BG746)</f>
        <v>0</v>
      </c>
      <c r="BH746" s="13">
        <f>수정주가!BH746*(분기별상장주식수!BH746-분기별자기주식수!BH746-분기별최대주주보통주식수!BH746-분기별최대주주우선주주식수!BH746)</f>
        <v>0</v>
      </c>
      <c r="BI746" s="13">
        <f>수정주가!BI746*(분기별상장주식수!BI746-분기별자기주식수!BI746-분기별최대주주보통주식수!BI746-분기별최대주주우선주주식수!BI746)</f>
        <v>0</v>
      </c>
      <c r="BJ746" s="13">
        <f>수정주가!BJ746*(분기별상장주식수!BJ746-분기별자기주식수!BJ746-분기별최대주주보통주식수!BJ746-분기별최대주주우선주주식수!BJ746)</f>
        <v>0</v>
      </c>
      <c r="BK746" s="13">
        <f>수정주가!BK746*(분기별상장주식수!BK746-분기별자기주식수!BK746-분기별최대주주보통주식수!BK746-분기별최대주주우선주주식수!BK746)</f>
        <v>0</v>
      </c>
      <c r="BL746" s="13">
        <f>수정주가!BL746*(분기별상장주식수!BL746-분기별자기주식수!BL746-분기별최대주주보통주식수!BL746-분기별최대주주우선주주식수!BL746)</f>
        <v>0</v>
      </c>
      <c r="BM746" s="13">
        <f>수정주가!BM746*(분기별상장주식수!BM746-분기별자기주식수!BM746-분기별최대주주보통주식수!BM746-분기별최대주주우선주주식수!BM746)</f>
        <v>0</v>
      </c>
      <c r="BN746" s="13">
        <f>수정주가!BN746*(분기별상장주식수!BN746-분기별자기주식수!BN746-분기별최대주주보통주식수!BN746-분기별최대주주우선주주식수!BN746)</f>
        <v>0</v>
      </c>
      <c r="BO746" s="13">
        <f>수정주가!BO746*(분기별상장주식수!BO746-분기별자기주식수!BO746-분기별최대주주보통주식수!BO746-분기별최대주주우선주주식수!BO746)</f>
        <v>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f>수정주가!D747*(분기별상장주식수!D747-분기별자기주식수!D747-분기별최대주주보통주식수!D747-분기별최대주주우선주주식수!D747)</f>
        <v>13096531500</v>
      </c>
      <c r="E747" s="13">
        <f>수정주가!E747*(분기별상장주식수!E747-분기별자기주식수!E747-분기별최대주주보통주식수!E747-분기별최대주주우선주주식수!E747)</f>
        <v>15837666000</v>
      </c>
      <c r="F747" s="13">
        <f>수정주가!F747*(분기별상장주식수!F747-분기별자기주식수!F747-분기별최대주주보통주식수!F747-분기별최대주주우선주주식수!F747)</f>
        <v>15837666000</v>
      </c>
      <c r="G747" s="13">
        <f>수정주가!G747*(분기별상장주식수!G747-분기별자기주식수!G747-분기별최대주주보통주식수!G747-분기별최대주주우선주주식수!G747)</f>
        <v>17665089000</v>
      </c>
      <c r="H747" s="13">
        <f>수정주가!H747*(분기별상장주식수!H747-분기별자기주식수!H747-분기별최대주주보통주식수!H747-분기별최대주주우선주주식수!H747)</f>
        <v>31571946000</v>
      </c>
      <c r="I747" s="13">
        <f>수정주가!I747*(분기별상장주식수!I747-분기별자기주식수!I747-분기별최대주주보통주식수!I747-분기별최대주주우선주주식수!I747)</f>
        <v>27101034000</v>
      </c>
      <c r="J747" s="13">
        <f>수정주가!J747*(분기별상장주식수!J747-분기별자기주식수!J747-분기별최대주주보통주식수!J747-분기별최대주주우선주주식수!J747)</f>
        <v>32972924700</v>
      </c>
      <c r="K747" s="13">
        <f>수정주가!K747*(분기별상장주식수!K747-분기별자기주식수!K747-분기별최대주주보통주식수!K747-분기별최대주주우선주주식수!K747)</f>
        <v>25579524400</v>
      </c>
      <c r="L747" s="13">
        <f>수정주가!L747*(분기별상장주식수!L747-분기별자기주식수!L747-분기별최대주주보통주식수!L747-분기별최대주주우선주주식수!L747)</f>
        <v>23538604900</v>
      </c>
      <c r="M747" s="13">
        <f>수정주가!M747*(분기별상장주식수!M747-분기별자기주식수!M747-분기별최대주주보통주식수!M747-분기별최대주주우선주주식수!M747)</f>
        <v>28368781050</v>
      </c>
      <c r="N747" s="13">
        <f>수정주가!N747*(분기별상장주식수!N747-분기별자기주식수!N747-분기별최대주주보통주식수!N747-분기별최대주주우선주주식수!N747)</f>
        <v>27620443900</v>
      </c>
      <c r="O747" s="13">
        <f>수정주가!O747*(분기별상장주식수!O747-분기별자기주식수!O747-분기별최대주주보통주식수!O747-분기별최대주주우선주주식수!O747)</f>
        <v>27756505200</v>
      </c>
      <c r="P747" s="13">
        <f>수정주가!P747*(분기별상장주식수!P747-분기별자기주식수!P747-분기별최대주주보통주식수!P747-분기별최대주주우선주주식수!P747)</f>
        <v>24967248550</v>
      </c>
      <c r="Q747" s="13">
        <f>수정주가!Q747*(분기별상장주식수!Q747-분기별자기주식수!Q747-분기별최대주주보통주식수!Q747-분기별최대주주우선주주식수!Q747)</f>
        <v>24320700000</v>
      </c>
      <c r="R747" s="13">
        <f>수정주가!R747*(분기별상장주식수!R747-분기별자기주식수!R747-분기별최대주주보통주식수!R747-분기별최대주주우선주주식수!R747)</f>
        <v>25539009600</v>
      </c>
      <c r="S747" s="13">
        <f>수정주가!S747*(분기별상장주식수!S747-분기별자기주식수!S747-분기별최대주주보통주식수!S747-분기별최대주주우선주주식수!S747)</f>
        <v>26644062900</v>
      </c>
      <c r="T747" s="13">
        <f>수정주가!T747*(분기별상장주식수!T747-분기별자기주식수!T747-분기별최대주주보통주식수!T747-분기별최대주주우선주주식수!T747)</f>
        <v>39781918800</v>
      </c>
      <c r="U747" s="13">
        <f>수정주가!U747*(분기별상장주식수!U747-분기별자기주식수!U747-분기별최대주주보통주식수!U747-분기별최대주주우선주주식수!U747)</f>
        <v>39781918800</v>
      </c>
      <c r="V747" s="13">
        <f>수정주가!V747*(분기별상장주식수!V747-분기별자기주식수!V747-분기별최대주주보통주식수!V747-분기별최대주주우선주주식수!V747)</f>
        <v>48315385950</v>
      </c>
      <c r="W747" s="13">
        <f>수정주가!W747*(분기별상장주식수!W747-분기별자기주식수!W747-분기별최대주주보통주식수!W747-분기별최대주주우선주주식수!W747)</f>
        <v>47517291900</v>
      </c>
      <c r="X747" s="13">
        <f>수정주가!X747*(분기별상장주식수!X747-분기별자기주식수!X747-분기별최대주주보통주식수!X747-분기별최대주주우선주주식수!X747)</f>
        <v>33704125650</v>
      </c>
      <c r="Y747" s="13">
        <f>수정주가!Y747*(분기별상장주식수!Y747-분기별자기주식수!Y747-분기별최대주주보통주식수!Y747-분기별최대주주우선주주식수!Y747)</f>
        <v>29713655400</v>
      </c>
      <c r="Z747" s="13">
        <f>수정주가!Z747*(분기별상장주식수!Z747-분기별자기주식수!Z747-분기별최대주주보통주식수!Z747-분기별최대주주우선주주식수!Z747)</f>
        <v>31663762000</v>
      </c>
      <c r="AA747" s="13">
        <f>수정주가!AA747*(분기별상장주식수!AA747-분기별자기주식수!AA747-분기별최대주주보통주식수!AA747-분기별최대주주우선주주식수!AA747)</f>
        <v>31513062900</v>
      </c>
      <c r="AB747" s="13">
        <f>수정주가!AB747*(분기별상장주식수!AB747-분기별자기주식수!AB747-분기별최대주주보통주식수!AB747-분기별최대주주우선주주식수!AB747)</f>
        <v>30300243200</v>
      </c>
      <c r="AC747" s="13">
        <f>수정주가!AC747*(분기별상장주식수!AC747-분기별자기주식수!AC747-분기별최대주주보통주식수!AC747-분기별최대주주우선주주식수!AC747)</f>
        <v>40760321000</v>
      </c>
      <c r="AD747" s="13">
        <f>수정주가!AD747*(분기별상장주식수!AD747-분기별자기주식수!AD747-분기별최대주주보통주식수!AD747-분기별최대주주우선주주식수!AD747)</f>
        <v>49825198200</v>
      </c>
      <c r="AE747" s="13">
        <f>수정주가!AE747*(분기별상장주식수!AE747-분기별자기주식수!AE747-분기별최대주주보통주식수!AE747-분기별최대주주우선주주식수!AE747)</f>
        <v>41986010000</v>
      </c>
      <c r="AF747" s="13">
        <f>수정주가!AF747*(분기별상장주식수!AF747-분기별자기주식수!AF747-분기별최대주주보통주식수!AF747-분기별최대주주우선주주식수!AF747)</f>
        <v>46303971900</v>
      </c>
      <c r="AG747" s="13">
        <f>수정주가!AG747*(분기별상장주식수!AG747-분기별자기주식수!AG747-분기별최대주주보통주식수!AG747-분기별최대주주우선주주식수!AG747)</f>
        <v>64374432000</v>
      </c>
      <c r="AH747" s="13">
        <f>수정주가!AH747*(분기별상장주식수!AH747-분기별자기주식수!AH747-분기별최대주주보통주식수!AH747-분기별최대주주우선주주식수!AH747)</f>
        <v>51621809600</v>
      </c>
      <c r="AI747" s="13">
        <f>수정주가!AI747*(분기별상장주식수!AI747-분기별자기주식수!AI747-분기별최대주주보통주식수!AI747-분기별최대주주우선주주식수!AI747)</f>
        <v>40235363300</v>
      </c>
      <c r="AJ747" s="13">
        <f>수정주가!AJ747*(분기별상장주식수!AJ747-분기별자기주식수!AJ747-분기별최대주주보통주식수!AJ747-분기별최대주주우선주주식수!AJ747)</f>
        <v>61119810800</v>
      </c>
      <c r="AK747" s="13">
        <f>수정주가!AK747*(분기별상장주식수!AK747-분기별자기주식수!AK747-분기별최대주주보통주식수!AK747-분기별최대주주우선주주식수!AK747)</f>
        <v>52511191200</v>
      </c>
      <c r="AL747" s="13">
        <f>수정주가!AL747*(분기별상장주식수!AL747-분기별자기주식수!AL747-분기별최대주주보통주식수!AL747-분기별최대주주우선주주식수!AL747)</f>
        <v>53554379200</v>
      </c>
      <c r="AM747" s="13">
        <f>수정주가!AM747*(분기별상장주식수!AM747-분기별자기주식수!AM747-분기별최대주주보통주식수!AM747-분기별최대주주우선주주식수!AM747)</f>
        <v>56621275200</v>
      </c>
      <c r="AN747" s="13">
        <f>수정주가!AN747*(분기별상장주식수!AN747-분기별자기주식수!AN747-분기별최대주주보통주식수!AN747-분기별최대주주우선주주식수!AN747)</f>
        <v>55666352900</v>
      </c>
      <c r="AO747" s="13">
        <f>수정주가!AO747*(분기별상장주식수!AO747-분기별자기주식수!AO747-분기별최대주주보통주식수!AO747-분기별최대주주우선주주식수!AO747)</f>
        <v>53457640000</v>
      </c>
      <c r="AP747" s="13">
        <f>수정주가!AP747*(분기별상장주식수!AP747-분기별자기주식수!AP747-분기별최대주주보통주식수!AP747-분기별최대주주우선주주식수!AP747)</f>
        <v>52177599800</v>
      </c>
      <c r="AQ747" s="13">
        <f>수정주가!AQ747*(분기별상장주식수!AQ747-분기별자기주식수!AQ747-분기별최대주주보통주식수!AQ747-분기별최대주주우선주주식수!AQ747)</f>
        <v>52694272800</v>
      </c>
      <c r="AR747" s="13">
        <f>수정주가!AR747*(분기별상장주식수!AR747-분기별자기주식수!AR747-분기별최대주주보통주식수!AR747-분기별최대주주우선주주식수!AR747)</f>
        <v>50786796900</v>
      </c>
      <c r="AS747" s="13">
        <f>수정주가!AS747*(분기별상장주식수!AS747-분기별자기주식수!AS747-분기별최대주주보통주식수!AS747-분기별최대주주우선주주식수!AS747)</f>
        <v>43137844100</v>
      </c>
      <c r="AT747" s="13">
        <f>수정주가!AT747*(분기별상장주식수!AT747-분기별자기주식수!AT747-분기별최대주주보통주식수!AT747-분기별최대주주우선주주식수!AT747)</f>
        <v>32170595600</v>
      </c>
      <c r="AU747" s="13">
        <f>수정주가!AU747*(분기별상장주식수!AU747-분기별자기주식수!AU747-분기별최대주주보통주식수!AU747-분기별최대주주우선주주식수!AU747)</f>
        <v>35601375900</v>
      </c>
      <c r="AV747" s="13">
        <f>수정주가!AV747*(분기별상장주식수!AV747-분기별자기주식수!AV747-분기별최대주주보통주식수!AV747-분기별최대주주우선주주식수!AV747)</f>
        <v>36283010400</v>
      </c>
      <c r="AW747" s="13">
        <f>수정주가!AW747*(분기별상장주식수!AW747-분기별자기주식수!AW747-분기별최대주주보통주식수!AW747-분기별최대주주우선주주식수!AW747)</f>
        <v>33819349200</v>
      </c>
      <c r="AX747" s="13">
        <f>수정주가!AX747*(분기별상장주식수!AX747-분기별자기주식수!AX747-분기별최대주주보통주식수!AX747-분기별최대주주우선주주식수!AX747)</f>
        <v>38354725500</v>
      </c>
      <c r="AY747" s="13">
        <f>수정주가!AY747*(분기별상장주식수!AY747-분기별자기주식수!AY747-분기별최대주주보통주식수!AY747-분기별최대주주우선주주식수!AY747)</f>
        <v>37402856400</v>
      </c>
      <c r="AZ747" s="13">
        <f>수정주가!AZ747*(분기별상장주식수!AZ747-분기별자기주식수!AZ747-분기별최대주주보통주식수!AZ747-분기별최대주주우선주주식수!AZ747)</f>
        <v>45521943150</v>
      </c>
      <c r="BA747" s="13">
        <f>수정주가!BA747*(분기별상장주식수!BA747-분기별자기주식수!BA747-분기별최대주주보통주식수!BA747-분기별최대주주우선주주식수!BA747)</f>
        <v>48881496150</v>
      </c>
      <c r="BB747" s="13">
        <f>수정주가!BB747*(분기별상장주식수!BB747-분기별자기주식수!BB747-분기별최대주주보통주식수!BB747-분기별최대주주우선주주식수!BB747)</f>
        <v>52073071500</v>
      </c>
      <c r="BC747" s="13">
        <f>수정주가!BC747*(분기별상장주식수!BC747-분기별자기주식수!BC747-분기별최대주주보통주식수!BC747-분기별최대주주우선주주식수!BC747)</f>
        <v>54648728800</v>
      </c>
      <c r="BD747" s="13">
        <f>수정주가!BD747*(분기별상장주식수!BD747-분기별자기주식수!BD747-분기별최대주주보통주식수!BD747-분기별최대주주우선주주식수!BD747)</f>
        <v>54872699000</v>
      </c>
      <c r="BE747" s="13">
        <f>수정주가!BE747*(분기별상장주식수!BE747-분기별자기주식수!BE747-분기별최대주주보통주식수!BE747-분기별최대주주우선주주식수!BE747)</f>
        <v>69990687500</v>
      </c>
      <c r="BF747" s="13">
        <f>수정주가!BF747*(분기별상장주식수!BF747-분기별자기주식수!BF747-분기별최대주주보통주식수!BF747-분기별최대주주우선주주식수!BF747)</f>
        <v>66071209000</v>
      </c>
      <c r="BG747" s="13">
        <f>수정주가!BG747*(분기별상장주식수!BG747-분기별자기주식수!BG747-분기별최대주주보통주식수!BG747-분기별최대주주우선주주식수!BG747)</f>
        <v>64951358000</v>
      </c>
      <c r="BH747" s="13">
        <f>수정주가!BH747*(분기별상장주식수!BH747-분기별자기주식수!BH747-분기별최대주주보통주식수!BH747-분기별최대주주우선주주식수!BH747)</f>
        <v>70326642800</v>
      </c>
      <c r="BI747" s="13">
        <f>수정주가!BI747*(분기별상장주식수!BI747-분기별자기주식수!BI747-분기별최대주주보통주식수!BI747-분기별최대주주우선주주식수!BI747)</f>
        <v>74918031900</v>
      </c>
      <c r="BJ747" s="13">
        <f>수정주가!BJ747*(분기별상장주식수!BJ747-분기별자기주식수!BJ747-분기별최대주주보통주식수!BJ747-분기별최대주주우선주주식수!BJ747)</f>
        <v>68534881200</v>
      </c>
      <c r="BK747" s="13">
        <f>수정주가!BK747*(분기별상장주식수!BK747-분기별자기주식수!BK747-분기별최대주주보통주식수!BK747-분기별최대주주우선주주식수!BK747)</f>
        <v>64718717800</v>
      </c>
      <c r="BL747" s="13">
        <f>수정주가!BL747*(분기별상장주식수!BL747-분기별자기주식수!BL747-분기별최대주주보통주식수!BL747-분기별최대주주우선주주식수!BL747)</f>
        <v>58775949750</v>
      </c>
      <c r="BM747" s="13">
        <f>수정주가!BM747*(분기별상장주식수!BM747-분기별자기주식수!BM747-분기별최대주주보통주식수!BM747-분기별최대주주우선주주식수!BM747)</f>
        <v>55967663740</v>
      </c>
      <c r="BN747" s="13">
        <f>수정주가!BN747*(분기별상장주식수!BN747-분기별자기주식수!BN747-분기별최대주주보통주식수!BN747-분기별최대주주우선주주식수!BN747)</f>
        <v>55381514280</v>
      </c>
      <c r="BO747" s="13">
        <f>수정주가!BO747*(분기별상장주식수!BO747-분기별자기주식수!BO747-분기별최대주주보통주식수!BO747-분기별최대주주우선주주식수!BO747)</f>
        <v>5349098066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f>수정주가!D748*(분기별상장주식수!D748-분기별자기주식수!D748-분기별최대주주보통주식수!D748-분기별최대주주우선주주식수!D748)</f>
        <v>247914217356</v>
      </c>
      <c r="E748" s="13">
        <f>수정주가!E748*(분기별상장주식수!E748-분기별자기주식수!E748-분기별최대주주보통주식수!E748-분기별최대주주우선주주식수!E748)</f>
        <v>245380618578</v>
      </c>
      <c r="F748" s="13">
        <f>수정주가!F748*(분기별상장주식수!F748-분기별자기주식수!F748-분기별최대주주보통주식수!F748-분기별최대주주우선주주식수!F748)</f>
        <v>227526798616</v>
      </c>
      <c r="G748" s="13">
        <f>수정주가!G748*(분기별상장주식수!G748-분기별자기주식수!G748-분기별최대주주보통주식수!G748-분기별최대주주우선주주식수!G748)</f>
        <v>396683280838</v>
      </c>
      <c r="H748" s="13">
        <f>수정주가!H748*(분기별상장주식수!H748-분기별자기주식수!H748-분기별최대주주보통주식수!H748-분기별최대주주우선주주식수!H748)</f>
        <v>429846353768</v>
      </c>
      <c r="I748" s="13">
        <f>수정주가!I748*(분기별상장주식수!I748-분기별자기주식수!I748-분기별최대주주보통주식수!I748-분기별최대주주우선주주식수!I748)</f>
        <v>414101335925</v>
      </c>
      <c r="J748" s="13">
        <f>수정주가!J748*(분기별상장주식수!J748-분기별자기주식수!J748-분기별최대주주보통주식수!J748-분기별최대주주우선주주식수!J748)</f>
        <v>334821279849</v>
      </c>
      <c r="K748" s="13">
        <f>수정주가!K748*(분기별상장주식수!K748-분기별자기주식수!K748-분기별최대주주보통주식수!K748-분기별최대주주우선주주식수!K748)</f>
        <v>335788899868</v>
      </c>
      <c r="L748" s="13">
        <f>수정주가!L748*(분기별상장주식수!L748-분기별자기주식수!L748-분기별최대주주보통주식수!L748-분기별최대주주우선주주식수!L748)</f>
        <v>253079136054</v>
      </c>
      <c r="M748" s="13">
        <f>수정주가!M748*(분기별상장주식수!M748-분기별자기주식수!M748-분기별최대주주보통주식수!M748-분기별최대주주우선주주식수!M748)</f>
        <v>295672266831</v>
      </c>
      <c r="N748" s="13">
        <f>수정주가!N748*(분기별상장주식수!N748-분기별자기주식수!N748-분기별최대주주보통주식수!N748-분기별최대주주우선주주식수!N748)</f>
        <v>183554787548</v>
      </c>
      <c r="O748" s="13">
        <f>수정주가!O748*(분기별상장주식수!O748-분기별자기주식수!O748-분기별최대주주보통주식수!O748-분기별최대주주우선주주식수!O748)</f>
        <v>186396597024</v>
      </c>
      <c r="P748" s="13">
        <f>수정주가!P748*(분기별상장주식수!P748-분기별자기주식수!P748-분기별최대주주보통주식수!P748-분기별최대주주우선주주식수!P748)</f>
        <v>190683794736</v>
      </c>
      <c r="Q748" s="13">
        <f>수정주가!Q748*(분기별상장주식수!Q748-분기별자기주식수!Q748-분기별최대주주보통주식수!Q748-분기별최대주주우선주주식수!Q748)</f>
        <v>126545433060</v>
      </c>
      <c r="R748" s="13">
        <f>수정주가!R748*(분기별상장주식수!R748-분기별자기주식수!R748-분기별최대주주보통주식수!R748-분기별최대주주우선주주식수!R748)</f>
        <v>161277473160</v>
      </c>
      <c r="S748" s="13">
        <f>수정주가!S748*(분기별상장주식수!S748-분기별자기주식수!S748-분기별최대주주보통주식수!S748-분기별최대주주우선주주식수!S748)</f>
        <v>150102816780</v>
      </c>
      <c r="T748" s="13">
        <f>수정주가!T748*(분기별상장주식수!T748-분기별자기주식수!T748-분기별최대주주보통주식수!T748-분기별최대주주우선주주식수!T748)</f>
        <v>229383264660</v>
      </c>
      <c r="U748" s="13">
        <f>수정주가!U748*(분기별상장주식수!U748-분기별자기주식수!U748-분기별최대주주보통주식수!U748-분기별최대주주우선주주식수!U748)</f>
        <v>301313437750</v>
      </c>
      <c r="V748" s="13">
        <f>수정주가!V748*(분기별상장주식수!V748-분기별자기주식수!V748-분기별최대주주보통주식수!V748-분기별최대주주우선주주식수!V748)</f>
        <v>517895210750</v>
      </c>
      <c r="W748" s="13">
        <f>수정주가!W748*(분기별상장주식수!W748-분기별자기주식수!W748-분기별최대주주보통주식수!W748-분기별최대주주우선주주식수!W748)</f>
        <v>602726564400</v>
      </c>
      <c r="X748" s="13">
        <f>수정주가!X748*(분기별상장주식수!X748-분기별자기주식수!X748-분기별최대주주보통주식수!X748-분기별최대주주우선주주식수!X748)</f>
        <v>780345821250</v>
      </c>
      <c r="Y748" s="13">
        <f>수정주가!Y748*(분기별상장주식수!Y748-분기별자기주식수!Y748-분기별최대주주보통주식수!Y748-분기별최대주주우선주주식수!Y748)</f>
        <v>921935750400</v>
      </c>
      <c r="Z748" s="13">
        <f>수정주가!Z748*(분기별상장주식수!Z748-분기별자기주식수!Z748-분기별최대주주보통주식수!Z748-분기별최대주주우선주주식수!Z748)</f>
        <v>1272567999500</v>
      </c>
      <c r="AA748" s="13">
        <f>수정주가!AA748*(분기별상장주식수!AA748-분기별자기주식수!AA748-분기별최대주주보통주식수!AA748-분기별최대주주우선주주식수!AA748)</f>
        <v>1097653410000</v>
      </c>
      <c r="AB748" s="13">
        <f>수정주가!AB748*(분기별상장주식수!AB748-분기별자기주식수!AB748-분기별최대주주보통주식수!AB748-분기별최대주주우선주주식수!AB748)</f>
        <v>1252783001500</v>
      </c>
      <c r="AC748" s="13">
        <f>수정주가!AC748*(분기별상장주식수!AC748-분기별자기주식수!AC748-분기별최대주주보통주식수!AC748-분기별최대주주우선주주식수!AC748)</f>
        <v>1429464456000</v>
      </c>
      <c r="AD748" s="13">
        <f>수정주가!AD748*(분기별상장주식수!AD748-분기별자기주식수!AD748-분기별최대주주보통주식수!AD748-분기별최대주주우선주주식수!AD748)</f>
        <v>1614110967750</v>
      </c>
      <c r="AE748" s="13">
        <f>수정주가!AE748*(분기별상장주식수!AE748-분기별자기주식수!AE748-분기별최대주주보통주식수!AE748-분기별최대주주우선주주식수!AE748)</f>
        <v>1238939229300</v>
      </c>
      <c r="AF748" s="13">
        <f>수정주가!AF748*(분기별상장주식수!AF748-분기별자기주식수!AF748-분기별최대주주보통주식수!AF748-분기별최대주주우선주주식수!AF748)</f>
        <v>1087796260100</v>
      </c>
      <c r="AG748" s="13">
        <f>수정주가!AG748*(분기별상장주식수!AG748-분기별자기주식수!AG748-분기별최대주주보통주식수!AG748-분기별최대주주우선주주식수!AG748)</f>
        <v>968545867950</v>
      </c>
      <c r="AH748" s="13">
        <f>수정주가!AH748*(분기별상장주식수!AH748-분기별자기주식수!AH748-분기별최대주주보통주식수!AH748-분기별최대주주우선주주식수!AH748)</f>
        <v>1215772290700</v>
      </c>
      <c r="AI748" s="13">
        <f>수정주가!AI748*(분기별상장주식수!AI748-분기별자기주식수!AI748-분기별최대주주보통주식수!AI748-분기별최대주주우선주주식수!AI748)</f>
        <v>1157601367700</v>
      </c>
      <c r="AJ748" s="13">
        <f>수정주가!AJ748*(분기별상장주식수!AJ748-분기별자기주식수!AJ748-분기별최대주주보통주식수!AJ748-분기별최대주주우선주주식수!AJ748)</f>
        <v>1015082606350</v>
      </c>
      <c r="AK748" s="13">
        <f>수정주가!AK748*(분기별상장주식수!AK748-분기별자기주식수!AK748-분기별최대주주보통주식수!AK748-분기별최대주주우선주주식수!AK748)</f>
        <v>1026716790950</v>
      </c>
      <c r="AL748" s="13">
        <f>수정주가!AL748*(분기별상장주식수!AL748-분기별자기주식수!AL748-분기별최대주주보통주식수!AL748-분기별최대주주우선주주식수!AL748)</f>
        <v>1163418460000</v>
      </c>
      <c r="AM748" s="13">
        <f>수정주가!AM748*(분기별상장주식수!AM748-분기별자기주식수!AM748-분기별최대주주보통주식수!AM748-분기별최대주주우선주주식수!AM748)</f>
        <v>1035442429400</v>
      </c>
      <c r="AN748" s="13">
        <f>수정주가!AN748*(분기별상장주식수!AN748-분기별자기주식수!AN748-분기별최대주주보통주식수!AN748-분기별최대주주우선주주식수!AN748)</f>
        <v>0</v>
      </c>
      <c r="AO748" s="13">
        <f>수정주가!AO748*(분기별상장주식수!AO748-분기별자기주식수!AO748-분기별최대주주보통주식수!AO748-분기별최대주주우선주주식수!AO748)</f>
        <v>0</v>
      </c>
      <c r="AP748" s="13">
        <f>수정주가!AP748*(분기별상장주식수!AP748-분기별자기주식수!AP748-분기별최대주주보통주식수!AP748-분기별최대주주우선주주식수!AP748)</f>
        <v>0</v>
      </c>
      <c r="AQ748" s="13">
        <f>수정주가!AQ748*(분기별상장주식수!AQ748-분기별자기주식수!AQ748-분기별최대주주보통주식수!AQ748-분기별최대주주우선주주식수!AQ748)</f>
        <v>0</v>
      </c>
      <c r="AR748" s="13">
        <f>수정주가!AR748*(분기별상장주식수!AR748-분기별자기주식수!AR748-분기별최대주주보통주식수!AR748-분기별최대주주우선주주식수!AR748)</f>
        <v>0</v>
      </c>
      <c r="AS748" s="13">
        <f>수정주가!AS748*(분기별상장주식수!AS748-분기별자기주식수!AS748-분기별최대주주보통주식수!AS748-분기별최대주주우선주주식수!AS748)</f>
        <v>0</v>
      </c>
      <c r="AT748" s="13">
        <f>수정주가!AT748*(분기별상장주식수!AT748-분기별자기주식수!AT748-분기별최대주주보통주식수!AT748-분기별최대주주우선주주식수!AT748)</f>
        <v>0</v>
      </c>
      <c r="AU748" s="13">
        <f>수정주가!AU748*(분기별상장주식수!AU748-분기별자기주식수!AU748-분기별최대주주보통주식수!AU748-분기별최대주주우선주주식수!AU748)</f>
        <v>0</v>
      </c>
      <c r="AV748" s="13">
        <f>수정주가!AV748*(분기별상장주식수!AV748-분기별자기주식수!AV748-분기별최대주주보통주식수!AV748-분기별최대주주우선주주식수!AV748)</f>
        <v>0</v>
      </c>
      <c r="AW748" s="13">
        <f>수정주가!AW748*(분기별상장주식수!AW748-분기별자기주식수!AW748-분기별최대주주보통주식수!AW748-분기별최대주주우선주주식수!AW748)</f>
        <v>0</v>
      </c>
      <c r="AX748" s="13">
        <f>수정주가!AX748*(분기별상장주식수!AX748-분기별자기주식수!AX748-분기별최대주주보통주식수!AX748-분기별최대주주우선주주식수!AX748)</f>
        <v>0</v>
      </c>
      <c r="AY748" s="13">
        <f>수정주가!AY748*(분기별상장주식수!AY748-분기별자기주식수!AY748-분기별최대주주보통주식수!AY748-분기별최대주주우선주주식수!AY748)</f>
        <v>0</v>
      </c>
      <c r="AZ748" s="13">
        <f>수정주가!AZ748*(분기별상장주식수!AZ748-분기별자기주식수!AZ748-분기별최대주주보통주식수!AZ748-분기별최대주주우선주주식수!AZ748)</f>
        <v>0</v>
      </c>
      <c r="BA748" s="13">
        <f>수정주가!BA748*(분기별상장주식수!BA748-분기별자기주식수!BA748-분기별최대주주보통주식수!BA748-분기별최대주주우선주주식수!BA748)</f>
        <v>0</v>
      </c>
      <c r="BB748" s="13">
        <f>수정주가!BB748*(분기별상장주식수!BB748-분기별자기주식수!BB748-분기별최대주주보통주식수!BB748-분기별최대주주우선주주식수!BB748)</f>
        <v>0</v>
      </c>
      <c r="BC748" s="13">
        <f>수정주가!BC748*(분기별상장주식수!BC748-분기별자기주식수!BC748-분기별최대주주보통주식수!BC748-분기별최대주주우선주주식수!BC748)</f>
        <v>0</v>
      </c>
      <c r="BD748" s="13">
        <f>수정주가!BD748*(분기별상장주식수!BD748-분기별자기주식수!BD748-분기별최대주주보통주식수!BD748-분기별최대주주우선주주식수!BD748)</f>
        <v>0</v>
      </c>
      <c r="BE748" s="13">
        <f>수정주가!BE748*(분기별상장주식수!BE748-분기별자기주식수!BE748-분기별최대주주보통주식수!BE748-분기별최대주주우선주주식수!BE748)</f>
        <v>0</v>
      </c>
      <c r="BF748" s="13">
        <f>수정주가!BF748*(분기별상장주식수!BF748-분기별자기주식수!BF748-분기별최대주주보통주식수!BF748-분기별최대주주우선주주식수!BF748)</f>
        <v>0</v>
      </c>
      <c r="BG748" s="13">
        <f>수정주가!BG748*(분기별상장주식수!BG748-분기별자기주식수!BG748-분기별최대주주보통주식수!BG748-분기별최대주주우선주주식수!BG748)</f>
        <v>0</v>
      </c>
      <c r="BH748" s="13">
        <f>수정주가!BH748*(분기별상장주식수!BH748-분기별자기주식수!BH748-분기별최대주주보통주식수!BH748-분기별최대주주우선주주식수!BH748)</f>
        <v>0</v>
      </c>
      <c r="BI748" s="13">
        <f>수정주가!BI748*(분기별상장주식수!BI748-분기별자기주식수!BI748-분기별최대주주보통주식수!BI748-분기별최대주주우선주주식수!BI748)</f>
        <v>0</v>
      </c>
      <c r="BJ748" s="13">
        <f>수정주가!BJ748*(분기별상장주식수!BJ748-분기별자기주식수!BJ748-분기별최대주주보통주식수!BJ748-분기별최대주주우선주주식수!BJ748)</f>
        <v>0</v>
      </c>
      <c r="BK748" s="13">
        <f>수정주가!BK748*(분기별상장주식수!BK748-분기별자기주식수!BK748-분기별최대주주보통주식수!BK748-분기별최대주주우선주주식수!BK748)</f>
        <v>0</v>
      </c>
      <c r="BL748" s="13">
        <f>수정주가!BL748*(분기별상장주식수!BL748-분기별자기주식수!BL748-분기별최대주주보통주식수!BL748-분기별최대주주우선주주식수!BL748)</f>
        <v>0</v>
      </c>
      <c r="BM748" s="13">
        <f>수정주가!BM748*(분기별상장주식수!BM748-분기별자기주식수!BM748-분기별최대주주보통주식수!BM748-분기별최대주주우선주주식수!BM748)</f>
        <v>0</v>
      </c>
      <c r="BN748" s="13">
        <f>수정주가!BN748*(분기별상장주식수!BN748-분기별자기주식수!BN748-분기별최대주주보통주식수!BN748-분기별최대주주우선주주식수!BN748)</f>
        <v>0</v>
      </c>
      <c r="BO748" s="13">
        <f>수정주가!BO748*(분기별상장주식수!BO748-분기별자기주식수!BO748-분기별최대주주보통주식수!BO748-분기별최대주주우선주주식수!BO748)</f>
        <v>0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3">
        <f>수정주가!D749*(분기별상장주식수!D749-분기별자기주식수!D749-분기별최대주주보통주식수!D749-분기별최대주주우선주주식수!D749)</f>
        <v>0</v>
      </c>
      <c r="E749" s="13">
        <f>수정주가!E749*(분기별상장주식수!E749-분기별자기주식수!E749-분기별최대주주보통주식수!E749-분기별최대주주우선주주식수!E749)</f>
        <v>0</v>
      </c>
      <c r="F749" s="13">
        <f>수정주가!F749*(분기별상장주식수!F749-분기별자기주식수!F749-분기별최대주주보통주식수!F749-분기별최대주주우선주주식수!F749)</f>
        <v>0</v>
      </c>
      <c r="G749" s="13">
        <f>수정주가!G749*(분기별상장주식수!G749-분기별자기주식수!G749-분기별최대주주보통주식수!G749-분기별최대주주우선주주식수!G749)</f>
        <v>0</v>
      </c>
      <c r="H749" s="13">
        <f>수정주가!H749*(분기별상장주식수!H749-분기별자기주식수!H749-분기별최대주주보통주식수!H749-분기별최대주주우선주주식수!H749)</f>
        <v>0</v>
      </c>
      <c r="I749" s="13">
        <f>수정주가!I749*(분기별상장주식수!I749-분기별자기주식수!I749-분기별최대주주보통주식수!I749-분기별최대주주우선주주식수!I749)</f>
        <v>0</v>
      </c>
      <c r="J749" s="13">
        <f>수정주가!J749*(분기별상장주식수!J749-분기별자기주식수!J749-분기별최대주주보통주식수!J749-분기별최대주주우선주주식수!J749)</f>
        <v>0</v>
      </c>
      <c r="K749" s="13">
        <f>수정주가!K749*(분기별상장주식수!K749-분기별자기주식수!K749-분기별최대주주보통주식수!K749-분기별최대주주우선주주식수!K749)</f>
        <v>0</v>
      </c>
      <c r="L749" s="13">
        <f>수정주가!L749*(분기별상장주식수!L749-분기별자기주식수!L749-분기별최대주주보통주식수!L749-분기별최대주주우선주주식수!L749)</f>
        <v>0</v>
      </c>
      <c r="M749" s="13">
        <f>수정주가!M749*(분기별상장주식수!M749-분기별자기주식수!M749-분기별최대주주보통주식수!M749-분기별최대주주우선주주식수!M749)</f>
        <v>0</v>
      </c>
      <c r="N749" s="13">
        <f>수정주가!N749*(분기별상장주식수!N749-분기별자기주식수!N749-분기별최대주주보통주식수!N749-분기별최대주주우선주주식수!N749)</f>
        <v>0</v>
      </c>
      <c r="O749" s="13">
        <f>수정주가!O749*(분기별상장주식수!O749-분기별자기주식수!O749-분기별최대주주보통주식수!O749-분기별최대주주우선주주식수!O749)</f>
        <v>0</v>
      </c>
      <c r="P749" s="13">
        <f>수정주가!P749*(분기별상장주식수!P749-분기별자기주식수!P749-분기별최대주주보통주식수!P749-분기별최대주주우선주주식수!P749)</f>
        <v>0</v>
      </c>
      <c r="Q749" s="13">
        <f>수정주가!Q749*(분기별상장주식수!Q749-분기별자기주식수!Q749-분기별최대주주보통주식수!Q749-분기별최대주주우선주주식수!Q749)</f>
        <v>0</v>
      </c>
      <c r="R749" s="13">
        <f>수정주가!R749*(분기별상장주식수!R749-분기별자기주식수!R749-분기별최대주주보통주식수!R749-분기별최대주주우선주주식수!R749)</f>
        <v>0</v>
      </c>
      <c r="S749" s="13">
        <f>수정주가!S749*(분기별상장주식수!S749-분기별자기주식수!S749-분기별최대주주보통주식수!S749-분기별최대주주우선주주식수!S749)</f>
        <v>0</v>
      </c>
      <c r="T749" s="13">
        <f>수정주가!T749*(분기별상장주식수!T749-분기별자기주식수!T749-분기별최대주주보통주식수!T749-분기별최대주주우선주주식수!T749)</f>
        <v>0</v>
      </c>
      <c r="U749" s="13">
        <f>수정주가!U749*(분기별상장주식수!U749-분기별자기주식수!U749-분기별최대주주보통주식수!U749-분기별최대주주우선주주식수!U749)</f>
        <v>0</v>
      </c>
      <c r="V749" s="13">
        <f>수정주가!V749*(분기별상장주식수!V749-분기별자기주식수!V749-분기별최대주주보통주식수!V749-분기별최대주주우선주주식수!V749)</f>
        <v>0</v>
      </c>
      <c r="W749" s="13">
        <f>수정주가!W749*(분기별상장주식수!W749-분기별자기주식수!W749-분기별최대주주보통주식수!W749-분기별최대주주우선주주식수!W749)</f>
        <v>0</v>
      </c>
      <c r="X749" s="13">
        <f>수정주가!X749*(분기별상장주식수!X749-분기별자기주식수!X749-분기별최대주주보통주식수!X749-분기별최대주주우선주주식수!X749)</f>
        <v>0</v>
      </c>
      <c r="Y749" s="13">
        <f>수정주가!Y749*(분기별상장주식수!Y749-분기별자기주식수!Y749-분기별최대주주보통주식수!Y749-분기별최대주주우선주주식수!Y749)</f>
        <v>0</v>
      </c>
      <c r="Z749" s="13">
        <f>수정주가!Z749*(분기별상장주식수!Z749-분기별자기주식수!Z749-분기별최대주주보통주식수!Z749-분기별최대주주우선주주식수!Z749)</f>
        <v>0</v>
      </c>
      <c r="AA749" s="13">
        <f>수정주가!AA749*(분기별상장주식수!AA749-분기별자기주식수!AA749-분기별최대주주보통주식수!AA749-분기별최대주주우선주주식수!AA749)</f>
        <v>0</v>
      </c>
      <c r="AB749" s="13">
        <f>수정주가!AB749*(분기별상장주식수!AB749-분기별자기주식수!AB749-분기별최대주주보통주식수!AB749-분기별최대주주우선주주식수!AB749)</f>
        <v>0</v>
      </c>
      <c r="AC749" s="13">
        <f>수정주가!AC749*(분기별상장주식수!AC749-분기별자기주식수!AC749-분기별최대주주보통주식수!AC749-분기별최대주주우선주주식수!AC749)</f>
        <v>0</v>
      </c>
      <c r="AD749" s="13">
        <f>수정주가!AD749*(분기별상장주식수!AD749-분기별자기주식수!AD749-분기별최대주주보통주식수!AD749-분기별최대주주우선주주식수!AD749)</f>
        <v>0</v>
      </c>
      <c r="AE749" s="13">
        <f>수정주가!AE749*(분기별상장주식수!AE749-분기별자기주식수!AE749-분기별최대주주보통주식수!AE749-분기별최대주주우선주주식수!AE749)</f>
        <v>0</v>
      </c>
      <c r="AF749" s="13">
        <f>수정주가!AF749*(분기별상장주식수!AF749-분기별자기주식수!AF749-분기별최대주주보통주식수!AF749-분기별최대주주우선주주식수!AF749)</f>
        <v>0</v>
      </c>
      <c r="AG749" s="13">
        <f>수정주가!AG749*(분기별상장주식수!AG749-분기별자기주식수!AG749-분기별최대주주보통주식수!AG749-분기별최대주주우선주주식수!AG749)</f>
        <v>0</v>
      </c>
      <c r="AH749" s="13">
        <f>수정주가!AH749*(분기별상장주식수!AH749-분기별자기주식수!AH749-분기별최대주주보통주식수!AH749-분기별최대주주우선주주식수!AH749)</f>
        <v>0</v>
      </c>
      <c r="AI749" s="13">
        <f>수정주가!AI749*(분기별상장주식수!AI749-분기별자기주식수!AI749-분기별최대주주보통주식수!AI749-분기별최대주주우선주주식수!AI749)</f>
        <v>0</v>
      </c>
      <c r="AJ749" s="13">
        <f>수정주가!AJ749*(분기별상장주식수!AJ749-분기별자기주식수!AJ749-분기별최대주주보통주식수!AJ749-분기별최대주주우선주주식수!AJ749)</f>
        <v>0</v>
      </c>
      <c r="AK749" s="13">
        <f>수정주가!AK749*(분기별상장주식수!AK749-분기별자기주식수!AK749-분기별최대주주보통주식수!AK749-분기별최대주주우선주주식수!AK749)</f>
        <v>0</v>
      </c>
      <c r="AL749" s="13">
        <f>수정주가!AL749*(분기별상장주식수!AL749-분기별자기주식수!AL749-분기별최대주주보통주식수!AL749-분기별최대주주우선주주식수!AL749)</f>
        <v>0</v>
      </c>
      <c r="AM749" s="13">
        <f>수정주가!AM749*(분기별상장주식수!AM749-분기별자기주식수!AM749-분기별최대주주보통주식수!AM749-분기별최대주주우선주주식수!AM749)</f>
        <v>0</v>
      </c>
      <c r="AN749" s="13">
        <f>수정주가!AN749*(분기별상장주식수!AN749-분기별자기주식수!AN749-분기별최대주주보통주식수!AN749-분기별최대주주우선주주식수!AN749)</f>
        <v>0</v>
      </c>
      <c r="AO749" s="13">
        <f>수정주가!AO749*(분기별상장주식수!AO749-분기별자기주식수!AO749-분기별최대주주보통주식수!AO749-분기별최대주주우선주주식수!AO749)</f>
        <v>0</v>
      </c>
      <c r="AP749" s="13">
        <f>수정주가!AP749*(분기별상장주식수!AP749-분기별자기주식수!AP749-분기별최대주주보통주식수!AP749-분기별최대주주우선주주식수!AP749)</f>
        <v>0</v>
      </c>
      <c r="AQ749" s="13">
        <f>수정주가!AQ749*(분기별상장주식수!AQ749-분기별자기주식수!AQ749-분기별최대주주보통주식수!AQ749-분기별최대주주우선주주식수!AQ749)</f>
        <v>0</v>
      </c>
      <c r="AR749" s="13">
        <f>수정주가!AR749*(분기별상장주식수!AR749-분기별자기주식수!AR749-분기별최대주주보통주식수!AR749-분기별최대주주우선주주식수!AR749)</f>
        <v>0</v>
      </c>
      <c r="AS749" s="13">
        <f>수정주가!AS749*(분기별상장주식수!AS749-분기별자기주식수!AS749-분기별최대주주보통주식수!AS749-분기별최대주주우선주주식수!AS749)</f>
        <v>0</v>
      </c>
      <c r="AT749" s="13">
        <f>수정주가!AT749*(분기별상장주식수!AT749-분기별자기주식수!AT749-분기별최대주주보통주식수!AT749-분기별최대주주우선주주식수!AT749)</f>
        <v>0</v>
      </c>
      <c r="AU749" s="13">
        <f>수정주가!AU749*(분기별상장주식수!AU749-분기별자기주식수!AU749-분기별최대주주보통주식수!AU749-분기별최대주주우선주주식수!AU749)</f>
        <v>0</v>
      </c>
      <c r="AV749" s="13">
        <f>수정주가!AV749*(분기별상장주식수!AV749-분기별자기주식수!AV749-분기별최대주주보통주식수!AV749-분기별최대주주우선주주식수!AV749)</f>
        <v>0</v>
      </c>
      <c r="AW749" s="13">
        <f>수정주가!AW749*(분기별상장주식수!AW749-분기별자기주식수!AW749-분기별최대주주보통주식수!AW749-분기별최대주주우선주주식수!AW749)</f>
        <v>0</v>
      </c>
      <c r="AX749" s="13">
        <f>수정주가!AX749*(분기별상장주식수!AX749-분기별자기주식수!AX749-분기별최대주주보통주식수!AX749-분기별최대주주우선주주식수!AX749)</f>
        <v>0</v>
      </c>
      <c r="AY749" s="13">
        <f>수정주가!AY749*(분기별상장주식수!AY749-분기별자기주식수!AY749-분기별최대주주보통주식수!AY749-분기별최대주주우선주주식수!AY749)</f>
        <v>0</v>
      </c>
      <c r="AZ749" s="13">
        <f>수정주가!AZ749*(분기별상장주식수!AZ749-분기별자기주식수!AZ749-분기별최대주주보통주식수!AZ749-분기별최대주주우선주주식수!AZ749)</f>
        <v>0</v>
      </c>
      <c r="BA749" s="13">
        <f>수정주가!BA749*(분기별상장주식수!BA749-분기별자기주식수!BA749-분기별최대주주보통주식수!BA749-분기별최대주주우선주주식수!BA749)</f>
        <v>0</v>
      </c>
      <c r="BB749" s="13">
        <f>수정주가!BB749*(분기별상장주식수!BB749-분기별자기주식수!BB749-분기별최대주주보통주식수!BB749-분기별최대주주우선주주식수!BB749)</f>
        <v>0</v>
      </c>
      <c r="BC749" s="13">
        <f>수정주가!BC749*(분기별상장주식수!BC749-분기별자기주식수!BC749-분기별최대주주보통주식수!BC749-분기별최대주주우선주주식수!BC749)</f>
        <v>0</v>
      </c>
      <c r="BD749" s="13">
        <f>수정주가!BD749*(분기별상장주식수!BD749-분기별자기주식수!BD749-분기별최대주주보통주식수!BD749-분기별최대주주우선주주식수!BD749)</f>
        <v>0</v>
      </c>
      <c r="BE749" s="13">
        <f>수정주가!BE749*(분기별상장주식수!BE749-분기별자기주식수!BE749-분기별최대주주보통주식수!BE749-분기별최대주주우선주주식수!BE749)</f>
        <v>0</v>
      </c>
      <c r="BF749" s="13">
        <f>수정주가!BF749*(분기별상장주식수!BF749-분기별자기주식수!BF749-분기별최대주주보통주식수!BF749-분기별최대주주우선주주식수!BF749)</f>
        <v>0</v>
      </c>
      <c r="BG749" s="13">
        <f>수정주가!BG749*(분기별상장주식수!BG749-분기별자기주식수!BG749-분기별최대주주보통주식수!BG749-분기별최대주주우선주주식수!BG749)</f>
        <v>0</v>
      </c>
      <c r="BH749" s="13">
        <f>수정주가!BH749*(분기별상장주식수!BH749-분기별자기주식수!BH749-분기별최대주주보통주식수!BH749-분기별최대주주우선주주식수!BH749)</f>
        <v>0</v>
      </c>
      <c r="BI749" s="13">
        <f>수정주가!BI749*(분기별상장주식수!BI749-분기별자기주식수!BI749-분기별최대주주보통주식수!BI749-분기별최대주주우선주주식수!BI749)</f>
        <v>0</v>
      </c>
      <c r="BJ749" s="13">
        <f>수정주가!BJ749*(분기별상장주식수!BJ749-분기별자기주식수!BJ749-분기별최대주주보통주식수!BJ749-분기별최대주주우선주주식수!BJ749)</f>
        <v>0</v>
      </c>
      <c r="BK749" s="13">
        <f>수정주가!BK749*(분기별상장주식수!BK749-분기별자기주식수!BK749-분기별최대주주보통주식수!BK749-분기별최대주주우선주주식수!BK749)</f>
        <v>0</v>
      </c>
      <c r="BL749" s="13">
        <f>수정주가!BL749*(분기별상장주식수!BL749-분기별자기주식수!BL749-분기별최대주주보통주식수!BL749-분기별최대주주우선주주식수!BL749)</f>
        <v>0</v>
      </c>
      <c r="BM749" s="13">
        <f>수정주가!BM749*(분기별상장주식수!BM749-분기별자기주식수!BM749-분기별최대주주보통주식수!BM749-분기별최대주주우선주주식수!BM749)</f>
        <v>0</v>
      </c>
      <c r="BN749" s="13">
        <f>수정주가!BN749*(분기별상장주식수!BN749-분기별자기주식수!BN749-분기별최대주주보통주식수!BN749-분기별최대주주우선주주식수!BN749)</f>
        <v>0</v>
      </c>
      <c r="BO749" s="13">
        <f>수정주가!BO749*(분기별상장주식수!BO749-분기별자기주식수!BO749-분기별최대주주보통주식수!BO749-분기별최대주주우선주주식수!BO749)</f>
        <v>0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3">
        <f>수정주가!D750*(분기별상장주식수!D750-분기별자기주식수!D750-분기별최대주주보통주식수!D750-분기별최대주주우선주주식수!D750)</f>
        <v>0</v>
      </c>
      <c r="E750" s="13">
        <f>수정주가!E750*(분기별상장주식수!E750-분기별자기주식수!E750-분기별최대주주보통주식수!E750-분기별최대주주우선주주식수!E750)</f>
        <v>0</v>
      </c>
      <c r="F750" s="13">
        <f>수정주가!F750*(분기별상장주식수!F750-분기별자기주식수!F750-분기별최대주주보통주식수!F750-분기별최대주주우선주주식수!F750)</f>
        <v>0</v>
      </c>
      <c r="G750" s="13">
        <f>수정주가!G750*(분기별상장주식수!G750-분기별자기주식수!G750-분기별최대주주보통주식수!G750-분기별최대주주우선주주식수!G750)</f>
        <v>0</v>
      </c>
      <c r="H750" s="13">
        <f>수정주가!H750*(분기별상장주식수!H750-분기별자기주식수!H750-분기별최대주주보통주식수!H750-분기별최대주주우선주주식수!H750)</f>
        <v>0</v>
      </c>
      <c r="I750" s="13">
        <f>수정주가!I750*(분기별상장주식수!I750-분기별자기주식수!I750-분기별최대주주보통주식수!I750-분기별최대주주우선주주식수!I750)</f>
        <v>0</v>
      </c>
      <c r="J750" s="13">
        <f>수정주가!J750*(분기별상장주식수!J750-분기별자기주식수!J750-분기별최대주주보통주식수!J750-분기별최대주주우선주주식수!J750)</f>
        <v>0</v>
      </c>
      <c r="K750" s="13">
        <f>수정주가!K750*(분기별상장주식수!K750-분기별자기주식수!K750-분기별최대주주보통주식수!K750-분기별최대주주우선주주식수!K750)</f>
        <v>0</v>
      </c>
      <c r="L750" s="13">
        <f>수정주가!L750*(분기별상장주식수!L750-분기별자기주식수!L750-분기별최대주주보통주식수!L750-분기별최대주주우선주주식수!L750)</f>
        <v>0</v>
      </c>
      <c r="M750" s="13">
        <f>수정주가!M750*(분기별상장주식수!M750-분기별자기주식수!M750-분기별최대주주보통주식수!M750-분기별최대주주우선주주식수!M750)</f>
        <v>0</v>
      </c>
      <c r="N750" s="13">
        <f>수정주가!N750*(분기별상장주식수!N750-분기별자기주식수!N750-분기별최대주주보통주식수!N750-분기별최대주주우선주주식수!N750)</f>
        <v>0</v>
      </c>
      <c r="O750" s="13">
        <f>수정주가!O750*(분기별상장주식수!O750-분기별자기주식수!O750-분기별최대주주보통주식수!O750-분기별최대주주우선주주식수!O750)</f>
        <v>0</v>
      </c>
      <c r="P750" s="13">
        <f>수정주가!P750*(분기별상장주식수!P750-분기별자기주식수!P750-분기별최대주주보통주식수!P750-분기별최대주주우선주주식수!P750)</f>
        <v>0</v>
      </c>
      <c r="Q750" s="13">
        <f>수정주가!Q750*(분기별상장주식수!Q750-분기별자기주식수!Q750-분기별최대주주보통주식수!Q750-분기별최대주주우선주주식수!Q750)</f>
        <v>0</v>
      </c>
      <c r="R750" s="13">
        <f>수정주가!R750*(분기별상장주식수!R750-분기별자기주식수!R750-분기별최대주주보통주식수!R750-분기별최대주주우선주주식수!R750)</f>
        <v>0</v>
      </c>
      <c r="S750" s="13">
        <f>수정주가!S750*(분기별상장주식수!S750-분기별자기주식수!S750-분기별최대주주보통주식수!S750-분기별최대주주우선주주식수!S750)</f>
        <v>0</v>
      </c>
      <c r="T750" s="13">
        <f>수정주가!T750*(분기별상장주식수!T750-분기별자기주식수!T750-분기별최대주주보통주식수!T750-분기별최대주주우선주주식수!T750)</f>
        <v>0</v>
      </c>
      <c r="U750" s="13">
        <f>수정주가!U750*(분기별상장주식수!U750-분기별자기주식수!U750-분기별최대주주보통주식수!U750-분기별최대주주우선주주식수!U750)</f>
        <v>0</v>
      </c>
      <c r="V750" s="13">
        <f>수정주가!V750*(분기별상장주식수!V750-분기별자기주식수!V750-분기별최대주주보통주식수!V750-분기별최대주주우선주주식수!V750)</f>
        <v>0</v>
      </c>
      <c r="W750" s="13">
        <f>수정주가!W750*(분기별상장주식수!W750-분기별자기주식수!W750-분기별최대주주보통주식수!W750-분기별최대주주우선주주식수!W750)</f>
        <v>0</v>
      </c>
      <c r="X750" s="13">
        <f>수정주가!X750*(분기별상장주식수!X750-분기별자기주식수!X750-분기별최대주주보통주식수!X750-분기별최대주주우선주주식수!X750)</f>
        <v>0</v>
      </c>
      <c r="Y750" s="13">
        <f>수정주가!Y750*(분기별상장주식수!Y750-분기별자기주식수!Y750-분기별최대주주보통주식수!Y750-분기별최대주주우선주주식수!Y750)</f>
        <v>0</v>
      </c>
      <c r="Z750" s="13">
        <f>수정주가!Z750*(분기별상장주식수!Z750-분기별자기주식수!Z750-분기별최대주주보통주식수!Z750-분기별최대주주우선주주식수!Z750)</f>
        <v>0</v>
      </c>
      <c r="AA750" s="13">
        <f>수정주가!AA750*(분기별상장주식수!AA750-분기별자기주식수!AA750-분기별최대주주보통주식수!AA750-분기별최대주주우선주주식수!AA750)</f>
        <v>0</v>
      </c>
      <c r="AB750" s="13">
        <f>수정주가!AB750*(분기별상장주식수!AB750-분기별자기주식수!AB750-분기별최대주주보통주식수!AB750-분기별최대주주우선주주식수!AB750)</f>
        <v>0</v>
      </c>
      <c r="AC750" s="13">
        <f>수정주가!AC750*(분기별상장주식수!AC750-분기별자기주식수!AC750-분기별최대주주보통주식수!AC750-분기별최대주주우선주주식수!AC750)</f>
        <v>0</v>
      </c>
      <c r="AD750" s="13">
        <f>수정주가!AD750*(분기별상장주식수!AD750-분기별자기주식수!AD750-분기별최대주주보통주식수!AD750-분기별최대주주우선주주식수!AD750)</f>
        <v>0</v>
      </c>
      <c r="AE750" s="13">
        <f>수정주가!AE750*(분기별상장주식수!AE750-분기별자기주식수!AE750-분기별최대주주보통주식수!AE750-분기별최대주주우선주주식수!AE750)</f>
        <v>0</v>
      </c>
      <c r="AF750" s="13">
        <f>수정주가!AF750*(분기별상장주식수!AF750-분기별자기주식수!AF750-분기별최대주주보통주식수!AF750-분기별최대주주우선주주식수!AF750)</f>
        <v>0</v>
      </c>
      <c r="AG750" s="13">
        <f>수정주가!AG750*(분기별상장주식수!AG750-분기별자기주식수!AG750-분기별최대주주보통주식수!AG750-분기별최대주주우선주주식수!AG750)</f>
        <v>0</v>
      </c>
      <c r="AH750" s="13">
        <f>수정주가!AH750*(분기별상장주식수!AH750-분기별자기주식수!AH750-분기별최대주주보통주식수!AH750-분기별최대주주우선주주식수!AH750)</f>
        <v>0</v>
      </c>
      <c r="AI750" s="13">
        <f>수정주가!AI750*(분기별상장주식수!AI750-분기별자기주식수!AI750-분기별최대주주보통주식수!AI750-분기별최대주주우선주주식수!AI750)</f>
        <v>0</v>
      </c>
      <c r="AJ750" s="13">
        <f>수정주가!AJ750*(분기별상장주식수!AJ750-분기별자기주식수!AJ750-분기별최대주주보통주식수!AJ750-분기별최대주주우선주주식수!AJ750)</f>
        <v>0</v>
      </c>
      <c r="AK750" s="13">
        <f>수정주가!AK750*(분기별상장주식수!AK750-분기별자기주식수!AK750-분기별최대주주보통주식수!AK750-분기별최대주주우선주주식수!AK750)</f>
        <v>0</v>
      </c>
      <c r="AL750" s="13">
        <f>수정주가!AL750*(분기별상장주식수!AL750-분기별자기주식수!AL750-분기별최대주주보통주식수!AL750-분기별최대주주우선주주식수!AL750)</f>
        <v>0</v>
      </c>
      <c r="AM750" s="13">
        <f>수정주가!AM750*(분기별상장주식수!AM750-분기별자기주식수!AM750-분기별최대주주보통주식수!AM750-분기별최대주주우선주주식수!AM750)</f>
        <v>0</v>
      </c>
      <c r="AN750" s="13">
        <f>수정주가!AN750*(분기별상장주식수!AN750-분기별자기주식수!AN750-분기별최대주주보통주식수!AN750-분기별최대주주우선주주식수!AN750)</f>
        <v>0</v>
      </c>
      <c r="AO750" s="13">
        <f>수정주가!AO750*(분기별상장주식수!AO750-분기별자기주식수!AO750-분기별최대주주보통주식수!AO750-분기별최대주주우선주주식수!AO750)</f>
        <v>0</v>
      </c>
      <c r="AP750" s="13">
        <f>수정주가!AP750*(분기별상장주식수!AP750-분기별자기주식수!AP750-분기별최대주주보통주식수!AP750-분기별최대주주우선주주식수!AP750)</f>
        <v>0</v>
      </c>
      <c r="AQ750" s="13">
        <f>수정주가!AQ750*(분기별상장주식수!AQ750-분기별자기주식수!AQ750-분기별최대주주보통주식수!AQ750-분기별최대주주우선주주식수!AQ750)</f>
        <v>0</v>
      </c>
      <c r="AR750" s="13">
        <f>수정주가!AR750*(분기별상장주식수!AR750-분기별자기주식수!AR750-분기별최대주주보통주식수!AR750-분기별최대주주우선주주식수!AR750)</f>
        <v>0</v>
      </c>
      <c r="AS750" s="13">
        <f>수정주가!AS750*(분기별상장주식수!AS750-분기별자기주식수!AS750-분기별최대주주보통주식수!AS750-분기별최대주주우선주주식수!AS750)</f>
        <v>0</v>
      </c>
      <c r="AT750" s="13">
        <f>수정주가!AT750*(분기별상장주식수!AT750-분기별자기주식수!AT750-분기별최대주주보통주식수!AT750-분기별최대주주우선주주식수!AT750)</f>
        <v>0</v>
      </c>
      <c r="AU750" s="13">
        <f>수정주가!AU750*(분기별상장주식수!AU750-분기별자기주식수!AU750-분기별최대주주보통주식수!AU750-분기별최대주주우선주주식수!AU750)</f>
        <v>0</v>
      </c>
      <c r="AV750" s="13">
        <f>수정주가!AV750*(분기별상장주식수!AV750-분기별자기주식수!AV750-분기별최대주주보통주식수!AV750-분기별최대주주우선주주식수!AV750)</f>
        <v>0</v>
      </c>
      <c r="AW750" s="13">
        <f>수정주가!AW750*(분기별상장주식수!AW750-분기별자기주식수!AW750-분기별최대주주보통주식수!AW750-분기별최대주주우선주주식수!AW750)</f>
        <v>0</v>
      </c>
      <c r="AX750" s="13">
        <f>수정주가!AX750*(분기별상장주식수!AX750-분기별자기주식수!AX750-분기별최대주주보통주식수!AX750-분기별최대주주우선주주식수!AX750)</f>
        <v>0</v>
      </c>
      <c r="AY750" s="13">
        <f>수정주가!AY750*(분기별상장주식수!AY750-분기별자기주식수!AY750-분기별최대주주보통주식수!AY750-분기별최대주주우선주주식수!AY750)</f>
        <v>0</v>
      </c>
      <c r="AZ750" s="13">
        <f>수정주가!AZ750*(분기별상장주식수!AZ750-분기별자기주식수!AZ750-분기별최대주주보통주식수!AZ750-분기별최대주주우선주주식수!AZ750)</f>
        <v>0</v>
      </c>
      <c r="BA750" s="13">
        <f>수정주가!BA750*(분기별상장주식수!BA750-분기별자기주식수!BA750-분기별최대주주보통주식수!BA750-분기별최대주주우선주주식수!BA750)</f>
        <v>0</v>
      </c>
      <c r="BB750" s="13">
        <f>수정주가!BB750*(분기별상장주식수!BB750-분기별자기주식수!BB750-분기별최대주주보통주식수!BB750-분기별최대주주우선주주식수!BB750)</f>
        <v>0</v>
      </c>
      <c r="BC750" s="13">
        <f>수정주가!BC750*(분기별상장주식수!BC750-분기별자기주식수!BC750-분기별최대주주보통주식수!BC750-분기별최대주주우선주주식수!BC750)</f>
        <v>0</v>
      </c>
      <c r="BD750" s="13">
        <f>수정주가!BD750*(분기별상장주식수!BD750-분기별자기주식수!BD750-분기별최대주주보통주식수!BD750-분기별최대주주우선주주식수!BD750)</f>
        <v>0</v>
      </c>
      <c r="BE750" s="13">
        <f>수정주가!BE750*(분기별상장주식수!BE750-분기별자기주식수!BE750-분기별최대주주보통주식수!BE750-분기별최대주주우선주주식수!BE750)</f>
        <v>0</v>
      </c>
      <c r="BF750" s="13">
        <f>수정주가!BF750*(분기별상장주식수!BF750-분기별자기주식수!BF750-분기별최대주주보통주식수!BF750-분기별최대주주우선주주식수!BF750)</f>
        <v>0</v>
      </c>
      <c r="BG750" s="13">
        <f>수정주가!BG750*(분기별상장주식수!BG750-분기별자기주식수!BG750-분기별최대주주보통주식수!BG750-분기별최대주주우선주주식수!BG750)</f>
        <v>0</v>
      </c>
      <c r="BH750" s="13">
        <f>수정주가!BH750*(분기별상장주식수!BH750-분기별자기주식수!BH750-분기별최대주주보통주식수!BH750-분기별최대주주우선주주식수!BH750)</f>
        <v>0</v>
      </c>
      <c r="BI750" s="13">
        <f>수정주가!BI750*(분기별상장주식수!BI750-분기별자기주식수!BI750-분기별최대주주보통주식수!BI750-분기별최대주주우선주주식수!BI750)</f>
        <v>0</v>
      </c>
      <c r="BJ750" s="13">
        <f>수정주가!BJ750*(분기별상장주식수!BJ750-분기별자기주식수!BJ750-분기별최대주주보통주식수!BJ750-분기별최대주주우선주주식수!BJ750)</f>
        <v>0</v>
      </c>
      <c r="BK750" s="13">
        <f>수정주가!BK750*(분기별상장주식수!BK750-분기별자기주식수!BK750-분기별최대주주보통주식수!BK750-분기별최대주주우선주주식수!BK750)</f>
        <v>0</v>
      </c>
      <c r="BL750" s="13">
        <f>수정주가!BL750*(분기별상장주식수!BL750-분기별자기주식수!BL750-분기별최대주주보통주식수!BL750-분기별최대주주우선주주식수!BL750)</f>
        <v>0</v>
      </c>
      <c r="BM750" s="13">
        <f>수정주가!BM750*(분기별상장주식수!BM750-분기별자기주식수!BM750-분기별최대주주보통주식수!BM750-분기별최대주주우선주주식수!BM750)</f>
        <v>0</v>
      </c>
      <c r="BN750" s="13">
        <f>수정주가!BN750*(분기별상장주식수!BN750-분기별자기주식수!BN750-분기별최대주주보통주식수!BN750-분기별최대주주우선주주식수!BN750)</f>
        <v>0</v>
      </c>
      <c r="BO750" s="13">
        <f>수정주가!BO750*(분기별상장주식수!BO750-분기별자기주식수!BO750-분기별최대주주보통주식수!BO750-분기별최대주주우선주주식수!BO750)</f>
        <v>0</v>
      </c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f>수정주가!D751*(분기별상장주식수!D751-분기별자기주식수!D751-분기별최대주주보통주식수!D751-분기별최대주주우선주주식수!D751)</f>
        <v>962418210</v>
      </c>
      <c r="E751" s="13">
        <f>수정주가!E751*(분기별상장주식수!E751-분기별자기주식수!E751-분기별최대주주보통주식수!E751-분기별최대주주우선주주식수!E751)</f>
        <v>1221530805</v>
      </c>
      <c r="F751" s="13">
        <f>수정주가!F751*(분기별상장주식수!F751-분기별자기주식수!F751-분기별최대주주보통주식수!F751-분기별최대주주우선주주식수!F751)</f>
        <v>1068992865</v>
      </c>
      <c r="G751" s="13">
        <f>수정주가!G751*(분기별상장주식수!G751-분기별자기주식수!G751-분기별최대주주보통주식수!G751-분기별최대주주우선주주식수!G751)</f>
        <v>2206480250</v>
      </c>
      <c r="H751" s="13">
        <f>수정주가!H751*(분기별상장주식수!H751-분기별자기주식수!H751-분기별최대주주보통주식수!H751-분기별최대주주우선주주식수!H751)</f>
        <v>4021670950</v>
      </c>
      <c r="I751" s="13">
        <f>수정주가!I751*(분기별상장주식수!I751-분기별자기주식수!I751-분기별최대주주보통주식수!I751-분기별최대주주우선주주식수!I751)</f>
        <v>4341936050</v>
      </c>
      <c r="J751" s="13">
        <f>수정주가!J751*(분기별상장주식수!J751-분기별자기주식수!J751-분기별최대주주보통주식수!J751-분기별최대주주우선주주식수!J751)</f>
        <v>2539701400</v>
      </c>
      <c r="K751" s="13">
        <f>수정주가!K751*(분기별상장주식수!K751-분기별자기주식수!K751-분기별최대주주보통주식수!K751-분기별최대주주우선주주식수!K751)</f>
        <v>2407746380</v>
      </c>
      <c r="L751" s="13">
        <f>수정주가!L751*(분기별상장주식수!L751-분기별자기주식수!L751-분기별최대주주보통주식수!L751-분기별최대주주우선주주식수!L751)</f>
        <v>2396851600</v>
      </c>
      <c r="M751" s="13">
        <f>수정주가!M751*(분기별상장주식수!M751-분기별자기주식수!M751-분기별최대주주보통주식수!M751-분기별최대주주우선주주식수!M751)</f>
        <v>1702699537</v>
      </c>
      <c r="N751" s="13">
        <f>수정주가!N751*(분기별상장주식수!N751-분기별자기주식수!N751-분기별최대주주보통주식수!N751-분기별최대주주우선주주식수!N751)</f>
        <v>1270491272</v>
      </c>
      <c r="O751" s="13">
        <f>수정주가!O751*(분기별상장주식수!O751-분기별자기주식수!O751-분기별최대주주보통주식수!O751-분기별최대주주우선주주식수!O751)</f>
        <v>1129599907</v>
      </c>
      <c r="P751" s="13">
        <f>수정주가!P751*(분기별상장주식수!P751-분기별자기주식수!P751-분기별최대주주보통주식수!P751-분기별최대주주우선주주식수!P751)</f>
        <v>1200188430</v>
      </c>
      <c r="Q751" s="13">
        <f>수정주가!Q751*(분기별상장주식수!Q751-분기별자기주식수!Q751-분기별최대주주보통주식수!Q751-분기별최대주주우선주주식수!Q751)</f>
        <v>2065897600</v>
      </c>
      <c r="R751" s="13">
        <f>수정주가!R751*(분기별상장주식수!R751-분기별자기주식수!R751-분기별최대주주보통주식수!R751-분기별최대주주우선주주식수!R751)</f>
        <v>20497577750</v>
      </c>
      <c r="S751" s="13">
        <f>수정주가!S751*(분기별상장주식수!S751-분기별자기주식수!S751-분기별최대주주보통주식수!S751-분기별최대주주우선주주식수!S751)</f>
        <v>16508542750</v>
      </c>
      <c r="T751" s="13">
        <f>수정주가!T751*(분기별상장주식수!T751-분기별자기주식수!T751-분기별최대주주보통주식수!T751-분기별최대주주우선주주식수!T751)</f>
        <v>18463727250</v>
      </c>
      <c r="U751" s="13">
        <f>수정주가!U751*(분기별상장주식수!U751-분기별자기주식수!U751-분기별최대주주보통주식수!U751-분기별최대주주우선주주식수!U751)</f>
        <v>23113851150</v>
      </c>
      <c r="V751" s="13">
        <f>수정주가!V751*(분기별상장주식수!V751-분기별자기주식수!V751-분기별최대주주보통주식수!V751-분기별최대주주우선주주식수!V751)</f>
        <v>32133155650</v>
      </c>
      <c r="W751" s="13">
        <f>수정주가!W751*(분기별상장주식수!W751-분기별자기주식수!W751-분기별최대주주보통주식수!W751-분기별최대주주우선주주식수!W751)</f>
        <v>49731239000</v>
      </c>
      <c r="X751" s="13">
        <f>수정주가!X751*(분기별상장주식수!X751-분기별자기주식수!X751-분기별최대주주보통주식수!X751-분기별최대주주우선주주식수!X751)</f>
        <v>39191461500</v>
      </c>
      <c r="Y751" s="13">
        <f>수정주가!Y751*(분기별상장주식수!Y751-분기별자기주식수!Y751-분기별최대주주보통주식수!Y751-분기별최대주주우선주주식수!Y751)</f>
        <v>28320392800</v>
      </c>
      <c r="Z751" s="13">
        <f>수정주가!Z751*(분기별상장주식수!Z751-분기별자기주식수!Z751-분기별최대주주보통주식수!Z751-분기별최대주주우선주주식수!Z751)</f>
        <v>30487769800</v>
      </c>
      <c r="AA751" s="13">
        <f>수정주가!AA751*(분기별상장주식수!AA751-분기별자기주식수!AA751-분기별최대주주보통주식수!AA751-분기별최대주주우선주주식수!AA751)</f>
        <v>27223208850</v>
      </c>
      <c r="AB751" s="13">
        <f>수정주가!AB751*(분기별상장주식수!AB751-분기별자기주식수!AB751-분기별최대주주보통주식수!AB751-분기별최대주주우선주주식수!AB751)</f>
        <v>27688827150</v>
      </c>
      <c r="AC751" s="13">
        <f>수정주가!AC751*(분기별상장주식수!AC751-분기별자기주식수!AC751-분기별최대주주보통주식수!AC751-분기별최대주주우선주주식수!AC751)</f>
        <v>31969225550</v>
      </c>
      <c r="AD751" s="13">
        <f>수정주가!AD751*(분기별상장주식수!AD751-분기별자기주식수!AD751-분기별최대주주보통주식수!AD751-분기별최대주주우선주주식수!AD751)</f>
        <v>29686366450</v>
      </c>
      <c r="AE751" s="13">
        <f>수정주가!AE751*(분기별상장주식수!AE751-분기별자기주식수!AE751-분기별최대주주보통주식수!AE751-분기별최대주주우선주주식수!AE751)</f>
        <v>22416094400</v>
      </c>
      <c r="AF751" s="13">
        <f>수정주가!AF751*(분기별상장주식수!AF751-분기별자기주식수!AF751-분기별최대주주보통주식수!AF751-분기별최대주주우선주주식수!AF751)</f>
        <v>21249939200</v>
      </c>
      <c r="AG751" s="13">
        <f>수정주가!AG751*(분기별상장주식수!AG751-분기별자기주식수!AG751-분기별최대주주보통주식수!AG751-분기별최대주주우선주주식수!AG751)</f>
        <v>18010619200</v>
      </c>
      <c r="AH751" s="13">
        <f>수정주가!AH751*(분기별상장주식수!AH751-분기별자기주식수!AH751-분기별최대주주보통주식수!AH751-분기별최대주주우선주주식수!AH751)</f>
        <v>12922596300</v>
      </c>
      <c r="AI751" s="13">
        <f>수정주가!AI751*(분기별상장주식수!AI751-분기별자기주식수!AI751-분기별최대주주보통주식수!AI751-분기별최대주주우선주주식수!AI751)</f>
        <v>11026597400</v>
      </c>
      <c r="AJ751" s="13">
        <f>수정주가!AJ751*(분기별상장주식수!AJ751-분기별자기주식수!AJ751-분기별최대주주보통주식수!AJ751-분기별최대주주우선주주식수!AJ751)</f>
        <v>12937174200</v>
      </c>
      <c r="AK751" s="13">
        <f>수정주가!AK751*(분기별상장주식수!AK751-분기별자기주식수!AK751-분기별최대주주보통주식수!AK751-분기별최대주주우선주주식수!AK751)</f>
        <v>15556371600</v>
      </c>
      <c r="AL751" s="13">
        <f>수정주가!AL751*(분기별상장주식수!AL751-분기별자기주식수!AL751-분기별최대주주보통주식수!AL751-분기별최대주주우선주주식수!AL751)</f>
        <v>23977866000</v>
      </c>
      <c r="AM751" s="13">
        <f>수정주가!AM751*(분기별상장주식수!AM751-분기별자기주식수!AM751-분기별최대주주보통주식수!AM751-분기별최대주주우선주주식수!AM751)</f>
        <v>26307433600</v>
      </c>
      <c r="AN751" s="13">
        <f>수정주가!AN751*(분기별상장주식수!AN751-분기별자기주식수!AN751-분기별최대주주보통주식수!AN751-분기별최대주주우선주주식수!AN751)</f>
        <v>26874877500</v>
      </c>
      <c r="AO751" s="13">
        <f>수정주가!AO751*(분기별상장주식수!AO751-분기별자기주식수!AO751-분기별최대주주보통주식수!AO751-분기별최대주주우선주주식수!AO751)</f>
        <v>24605443400</v>
      </c>
      <c r="AP751" s="13">
        <f>수정주가!AP751*(분기별상장주식수!AP751-분기별자기주식수!AP751-분기별최대주주보통주식수!AP751-분기별최대주주우선주주식수!AP751)</f>
        <v>24008223900</v>
      </c>
      <c r="AQ751" s="13">
        <f>수정주가!AQ751*(분기별상장주식수!AQ751-분기별자기주식수!AQ751-분기별최대주주보통주식수!AQ751-분기별최대주주우선주주식수!AQ751)</f>
        <v>24334675100</v>
      </c>
      <c r="AR751" s="13">
        <f>수정주가!AR751*(분기별상장주식수!AR751-분기별자기주식수!AR751-분기별최대주주보통주식수!AR751-분기별최대주주우선주주식수!AR751)</f>
        <v>26009079350</v>
      </c>
      <c r="AS751" s="13">
        <f>수정주가!AS751*(분기별상장주식수!AS751-분기별자기주식수!AS751-분기별최대주주보통주식수!AS751-분기별최대주주우선주주식수!AS751)</f>
        <v>26838468000</v>
      </c>
      <c r="AT751" s="13">
        <f>수정주가!AT751*(분기별상장주식수!AT751-분기별자기주식수!AT751-분기별최대주주보통주식수!AT751-분기별최대주주우선주주식수!AT751)</f>
        <v>26680737150</v>
      </c>
      <c r="AU751" s="13">
        <f>수정주가!AU751*(분기별상장주식수!AU751-분기별자기주식수!AU751-분기별최대주주보통주식수!AU751-분기별최대주주우선주주식수!AU751)</f>
        <v>34335969750</v>
      </c>
      <c r="AV751" s="13">
        <f>수정주가!AV751*(분기별상장주식수!AV751-분기별자기주식수!AV751-분기별최대주주보통주식수!AV751-분기별최대주주우선주주식수!AV751)</f>
        <v>32356753100</v>
      </c>
      <c r="AW751" s="13">
        <f>수정주가!AW751*(분기별상장주식수!AW751-분기별자기주식수!AW751-분기별최대주주보통주식수!AW751-분기별최대주주우선주주식수!AW751)</f>
        <v>28185325000</v>
      </c>
      <c r="AX751" s="13">
        <f>수정주가!AX751*(분기별상장주식수!AX751-분기별자기주식수!AX751-분기별최대주주보통주식수!AX751-분기별최대주주우선주주식수!AX751)</f>
        <v>29199996700</v>
      </c>
      <c r="AY751" s="13">
        <f>수정주가!AY751*(분기별상장주식수!AY751-분기별자기주식수!AY751-분기별최대주주보통주식수!AY751-분기별최대주주우선주주식수!AY751)</f>
        <v>25366792500</v>
      </c>
      <c r="AZ751" s="13">
        <f>수정주가!AZ751*(분기별상장주식수!AZ751-분기별자기주식수!AZ751-분기별최대주주보통주식수!AZ751-분기별최대주주우선주주식수!AZ751)</f>
        <v>41263315800</v>
      </c>
      <c r="BA751" s="13">
        <f>수정주가!BA751*(분기별상장주식수!BA751-분기별자기주식수!BA751-분기별최대주주보통주식수!BA751-분기별최대주주우선주주식수!BA751)</f>
        <v>50959067600</v>
      </c>
      <c r="BB751" s="13">
        <f>수정주가!BB751*(분기별상장주식수!BB751-분기별자기주식수!BB751-분기별최대주주보통주식수!BB751-분기별최대주주우선주주식수!BB751)</f>
        <v>55581460900</v>
      </c>
      <c r="BC751" s="13">
        <f>수정주가!BC751*(분기별상장주식수!BC751-분기별자기주식수!BC751-분기별최대주주보통주식수!BC751-분기별최대주주우선주주식수!BC751)</f>
        <v>54164434600</v>
      </c>
      <c r="BD751" s="13">
        <f>수정주가!BD751*(분기별상장주식수!BD751-분기별자기주식수!BD751-분기별최대주주보통주식수!BD751-분기별최대주주우선주주식수!BD751)</f>
        <v>57875916200</v>
      </c>
      <c r="BE751" s="13">
        <f>수정주가!BE751*(분기별상장주식수!BE751-분기별자기주식수!BE751-분기별최대주주보통주식수!BE751-분기별최대주주우선주주식수!BE751)</f>
        <v>46741471400</v>
      </c>
      <c r="BF751" s="13">
        <f>수정주가!BF751*(분기별상장주식수!BF751-분기별자기주식수!BF751-분기별최대주주보통주식수!BF751-분기별최대주주우선주주식수!BF751)</f>
        <v>67734539200</v>
      </c>
      <c r="BG751" s="13">
        <f>수정주가!BG751*(분기별상장주식수!BG751-분기별자기주식수!BG751-분기별최대주주보통주식수!BG751-분기별최대주주우선주주식수!BG751)</f>
        <v>66342733600</v>
      </c>
      <c r="BH751" s="13">
        <f>수정주가!BH751*(분기별상장주식수!BH751-분기별자기주식수!BH751-분기별최대주주보통주식수!BH751-분기별최대주주우선주주식수!BH751)</f>
        <v>63907073800</v>
      </c>
      <c r="BI751" s="13">
        <f>수정주가!BI751*(분기별상장주식수!BI751-분기별자기주식수!BI751-분기별최대주주보통주식수!BI751-분기별최대주주우선주주식수!BI751)</f>
        <v>64023057600</v>
      </c>
      <c r="BJ751" s="13">
        <f>수정주가!BJ751*(분기별상장주식수!BJ751-분기별자기주식수!BJ751-분기별최대주주보통주식수!BJ751-분기별최대주주우선주주식수!BJ751)</f>
        <v>69010361000</v>
      </c>
      <c r="BK751" s="13">
        <f>수정주가!BK751*(분기별상장주식수!BK751-분기별자기주식수!BK751-분기별최대주주보통주식수!BK751-분기별최대주주우선주주식수!BK751)</f>
        <v>86129191550</v>
      </c>
      <c r="BL751" s="13">
        <f>수정주가!BL751*(분기별상장주식수!BL751-분기별자기주식수!BL751-분기별최대주주보통주식수!BL751-분기별최대주주우선주주식수!BL751)</f>
        <v>76855523550</v>
      </c>
      <c r="BM751" s="13">
        <f>수정주가!BM751*(분기별상장주식수!BM751-분기별자기주식수!BM751-분기별최대주주보통주식수!BM751-분기별최대주주우선주주식수!BM751)</f>
        <v>76159998450</v>
      </c>
      <c r="BN751" s="13">
        <f>수정주가!BN751*(분기별상장주식수!BN751-분기별자기주식수!BN751-분기별최대주주보통주식수!BN751-분기별최대주주우선주주식수!BN751)</f>
        <v>83972271200</v>
      </c>
      <c r="BO751" s="13">
        <f>수정주가!BO751*(분기별상장주식수!BO751-분기별자기주식수!BO751-분기별최대주주보통주식수!BO751-분기별최대주주우선주주식수!BO751)</f>
        <v>9692688040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f>수정주가!D752*(분기별상장주식수!D752-분기별자기주식수!D752-분기별최대주주보통주식수!D752-분기별최대주주우선주주식수!D752)</f>
        <v>7868148626690</v>
      </c>
      <c r="E752" s="13">
        <f>수정주가!E752*(분기별상장주식수!E752-분기별자기주식수!E752-분기별최대주주보통주식수!E752-분기별최대주주우선주주식수!E752)</f>
        <v>8185412987686</v>
      </c>
      <c r="F752" s="13">
        <f>수정주가!F752*(분기별상장주식수!F752-분기별자기주식수!F752-분기별최대주주보통주식수!F752-분기별최대주주우선주주식수!F752)</f>
        <v>4378243343595</v>
      </c>
      <c r="G752" s="13">
        <f>수정주가!G752*(분기별상장주식수!G752-분기별자기주식수!G752-분기별최대주주보통주식수!G752-분기별최대주주우선주주식수!G752)</f>
        <v>5418870232633</v>
      </c>
      <c r="H752" s="13">
        <f>수정주가!H752*(분기별상장주식수!H752-분기별자기주식수!H752-분기별최대주주보통주식수!H752-분기별최대주주우선주주식수!H752)</f>
        <v>8934154299290</v>
      </c>
      <c r="I752" s="13">
        <f>수정주가!I752*(분기별상장주식수!I752-분기별자기주식수!I752-분기별최대주주보통주식수!I752-분기별최대주주우선주주식수!I752)</f>
        <v>4797033590283</v>
      </c>
      <c r="J752" s="13">
        <f>수정주가!J752*(분기별상장주식수!J752-분기별자기주식수!J752-분기별최대주주보통주식수!J752-분기별최대주주우선주주식수!J752)</f>
        <v>4029254159216</v>
      </c>
      <c r="K752" s="13">
        <f>수정주가!K752*(분기별상장주식수!K752-분기별자기주식수!K752-분기별최대주주보통주식수!K752-분기별최대주주우선주주식수!K752)</f>
        <v>3905919146547</v>
      </c>
      <c r="L752" s="13">
        <f>수정주가!L752*(분기별상장주식수!L752-분기별자기주식수!L752-분기별최대주주보통주식수!L752-분기별최대주주우선주주식수!L752)</f>
        <v>2415402213807</v>
      </c>
      <c r="M752" s="13">
        <f>수정주가!M752*(분기별상장주식수!M752-분기별자기주식수!M752-분기별최대주주보통주식수!M752-분기별최대주주우선주주식수!M752)</f>
        <v>3210342419361</v>
      </c>
      <c r="N752" s="13">
        <f>수정주가!N752*(분기별상장주식수!N752-분기별자기주식수!N752-분기별최대주주보통주식수!N752-분기별최대주주우선주주식수!N752)</f>
        <v>1369441894248</v>
      </c>
      <c r="O752" s="13">
        <f>수정주가!O752*(분기별상장주식수!O752-분기별자기주식수!O752-분기별최대주주보통주식수!O752-분기별최대주주우선주주식수!O752)</f>
        <v>272544848664</v>
      </c>
      <c r="P752" s="13">
        <f>수정주가!P752*(분기별상장주식수!P752-분기별자기주식수!P752-분기별최대주주보통주식수!P752-분기별최대주주우선주주식수!P752)</f>
        <v>384175973152</v>
      </c>
      <c r="Q752" s="13">
        <f>수정주가!Q752*(분기별상장주식수!Q752-분기별자기주식수!Q752-분기별최대주주보통주식수!Q752-분기별최대주주우선주주식수!Q752)</f>
        <v>288932339064</v>
      </c>
      <c r="R752" s="13">
        <f>수정주가!R752*(분기별상장주식수!R752-분기별자기주식수!R752-분기별최대주주보통주식수!R752-분기별최대주주우선주주식수!R752)</f>
        <v>227523133464</v>
      </c>
      <c r="S752" s="13">
        <f>수정주가!S752*(분기별상장주식수!S752-분기별자기주식수!S752-분기별최대주주보통주식수!S752-분기별최대주주우선주주식수!S752)</f>
        <v>214658892976</v>
      </c>
      <c r="T752" s="13">
        <f>수정주가!T752*(분기별상장주식수!T752-분기별자기주식수!T752-분기별최대주주보통주식수!T752-분기별최대주주우선주주식수!T752)</f>
        <v>-517139515941</v>
      </c>
      <c r="U752" s="13">
        <f>수정주가!U752*(분기별상장주식수!U752-분기별자기주식수!U752-분기별최대주주보통주식수!U752-분기별최대주주우선주주식수!U752)</f>
        <v>175222463906</v>
      </c>
      <c r="V752" s="13">
        <f>수정주가!V752*(분기별상장주식수!V752-분기별자기주식수!V752-분기별최대주주보통주식수!V752-분기별최대주주우선주주식수!V752)</f>
        <v>247700999559</v>
      </c>
      <c r="W752" s="13">
        <f>수정주가!W752*(분기별상장주식수!W752-분기별자기주식수!W752-분기별최대주주보통주식수!W752-분기별최대주주우선주주식수!W752)</f>
        <v>928602687360</v>
      </c>
      <c r="X752" s="13">
        <f>수정주가!X752*(분기별상장주식수!X752-분기별자기주식수!X752-분기별최대주주보통주식수!X752-분기별최대주주우선주주식수!X752)</f>
        <v>866483805120</v>
      </c>
      <c r="Y752" s="13">
        <f>수정주가!Y752*(분기별상장주식수!Y752-분기별자기주식수!Y752-분기별최대주주보통주식수!Y752-분기별최대주주우선주주식수!Y752)</f>
        <v>637119872320</v>
      </c>
      <c r="Z752" s="13">
        <f>수정주가!Z752*(분기별상장주식수!Z752-분기별자기주식수!Z752-분기별최대주주보통주식수!Z752-분기별최대주주우선주주식수!Z752)</f>
        <v>531992468160</v>
      </c>
      <c r="AA752" s="13">
        <f>수정주가!AA752*(분기별상장주식수!AA752-분기별자기주식수!AA752-분기별최대주주보통주식수!AA752-분기별최대주주우선주주식수!AA752)</f>
        <v>583295653800</v>
      </c>
      <c r="AB752" s="13">
        <f>수정주가!AB752*(분기별상장주식수!AB752-분기별자기주식수!AB752-분기별최대주주보통주식수!AB752-분기별최대주주우선주주식수!AB752)</f>
        <v>930587026500</v>
      </c>
      <c r="AC752" s="13">
        <f>수정주가!AC752*(분기별상장주식수!AC752-분기별자기주식수!AC752-분기별최대주주보통주식수!AC752-분기별최대주주우선주주식수!AC752)</f>
        <v>5550548374540</v>
      </c>
      <c r="AD752" s="13">
        <f>수정주가!AD752*(분기별상장주식수!AD752-분기별자기주식수!AD752-분기별최대주주보통주식수!AD752-분기별최대주주우선주주식수!AD752)</f>
        <v>5993085642440</v>
      </c>
      <c r="AE752" s="13">
        <f>수정주가!AE752*(분기별상장주식수!AE752-분기별자기주식수!AE752-분기별최대주주보통주식수!AE752-분기별최대주주우선주주식수!AE752)</f>
        <v>7678193750725</v>
      </c>
      <c r="AF752" s="13">
        <f>수정주가!AF752*(분기별상장주식수!AF752-분기별자기주식수!AF752-분기별최대주주보통주식수!AF752-분기별최대주주우선주주식수!AF752)</f>
        <v>2673674232790</v>
      </c>
      <c r="AG752" s="13">
        <f>수정주가!AG752*(분기별상장주식수!AG752-분기별자기주식수!AG752-분기별최대주주보통주식수!AG752-분기별최대주주우선주주식수!AG752)</f>
        <v>2780560938470</v>
      </c>
      <c r="AH752" s="13">
        <f>수정주가!AH752*(분기별상장주식수!AH752-분기별자기주식수!AH752-분기별최대주주보통주식수!AH752-분기별최대주주우선주주식수!AH752)</f>
        <v>1664360151750</v>
      </c>
      <c r="AI752" s="13">
        <f>수정주가!AI752*(분기별상장주식수!AI752-분기별자기주식수!AI752-분기별최대주주보통주식수!AI752-분기별최대주주우선주주식수!AI752)</f>
        <v>139576766400</v>
      </c>
      <c r="AJ752" s="13">
        <f>수정주가!AJ752*(분기별상장주식수!AJ752-분기별자기주식수!AJ752-분기별최대주주보통주식수!AJ752-분기별최대주주우선주주식수!AJ752)</f>
        <v>235825236000</v>
      </c>
      <c r="AK752" s="13">
        <f>수정주가!AK752*(분기별상장주식수!AK752-분기별자기주식수!AK752-분기별최대주주보통주식수!AK752-분기별최대주주우선주주식수!AK752)</f>
        <v>694972465200</v>
      </c>
      <c r="AL752" s="13">
        <f>수정주가!AL752*(분기별상장주식수!AL752-분기별자기주식수!AL752-분기별최대주주보통주식수!AL752-분기별최대주주우선주주식수!AL752)</f>
        <v>452771417250</v>
      </c>
      <c r="AM752" s="13">
        <f>수정주가!AM752*(분기별상장주식수!AM752-분기별자기주식수!AM752-분기별최대주주보통주식수!AM752-분기별최대주주우선주주식수!AM752)</f>
        <v>323535990600</v>
      </c>
      <c r="AN752" s="13">
        <f>수정주가!AN752*(분기별상장주식수!AN752-분기별자기주식수!AN752-분기별최대주주보통주식수!AN752-분기별최대주주우선주주식수!AN752)</f>
        <v>5805174900</v>
      </c>
      <c r="AO752" s="13">
        <f>수정주가!AO752*(분기별상장주식수!AO752-분기별자기주식수!AO752-분기별최대주주보통주식수!AO752-분기별최대주주우선주주식수!AO752)</f>
        <v>7273838700</v>
      </c>
      <c r="AP752" s="13">
        <f>수정주가!AP752*(분기별상장주식수!AP752-분기별자기주식수!AP752-분기별최대주주보통주식수!AP752-분기별최대주주우선주주식수!AP752)</f>
        <v>7415578080</v>
      </c>
      <c r="AQ752" s="13">
        <f>수정주가!AQ752*(분기별상장주식수!AQ752-분기별자기주식수!AQ752-분기별최대주주보통주식수!AQ752-분기별최대주주우선주주식수!AQ752)</f>
        <v>3639126280</v>
      </c>
      <c r="AR752" s="13">
        <f>수정주가!AR752*(분기별상장주식수!AR752-분기별자기주식수!AR752-분기별최대주주보통주식수!AR752-분기별최대주주우선주주식수!AR752)</f>
        <v>2015252006</v>
      </c>
      <c r="AS752" s="13">
        <f>수정주가!AS752*(분기별상장주식수!AS752-분기별자기주식수!AS752-분기별최대주주보통주식수!AS752-분기별최대주주우선주주식수!AS752)</f>
        <v>0</v>
      </c>
      <c r="AT752" s="13">
        <f>수정주가!AT752*(분기별상장주식수!AT752-분기별자기주식수!AT752-분기별최대주주보통주식수!AT752-분기별최대주주우선주주식수!AT752)</f>
        <v>0</v>
      </c>
      <c r="AU752" s="13">
        <f>수정주가!AU752*(분기별상장주식수!AU752-분기별자기주식수!AU752-분기별최대주주보통주식수!AU752-분기별최대주주우선주주식수!AU752)</f>
        <v>0</v>
      </c>
      <c r="AV752" s="13">
        <f>수정주가!AV752*(분기별상장주식수!AV752-분기별자기주식수!AV752-분기별최대주주보통주식수!AV752-분기별최대주주우선주주식수!AV752)</f>
        <v>0</v>
      </c>
      <c r="AW752" s="13">
        <f>수정주가!AW752*(분기별상장주식수!AW752-분기별자기주식수!AW752-분기별최대주주보통주식수!AW752-분기별최대주주우선주주식수!AW752)</f>
        <v>0</v>
      </c>
      <c r="AX752" s="13">
        <f>수정주가!AX752*(분기별상장주식수!AX752-분기별자기주식수!AX752-분기별최대주주보통주식수!AX752-분기별최대주주우선주주식수!AX752)</f>
        <v>0</v>
      </c>
      <c r="AY752" s="13">
        <f>수정주가!AY752*(분기별상장주식수!AY752-분기별자기주식수!AY752-분기별최대주주보통주식수!AY752-분기별최대주주우선주주식수!AY752)</f>
        <v>0</v>
      </c>
      <c r="AZ752" s="13">
        <f>수정주가!AZ752*(분기별상장주식수!AZ752-분기별자기주식수!AZ752-분기별최대주주보통주식수!AZ752-분기별최대주주우선주주식수!AZ752)</f>
        <v>0</v>
      </c>
      <c r="BA752" s="13">
        <f>수정주가!BA752*(분기별상장주식수!BA752-분기별자기주식수!BA752-분기별최대주주보통주식수!BA752-분기별최대주주우선주주식수!BA752)</f>
        <v>0</v>
      </c>
      <c r="BB752" s="13">
        <f>수정주가!BB752*(분기별상장주식수!BB752-분기별자기주식수!BB752-분기별최대주주보통주식수!BB752-분기별최대주주우선주주식수!BB752)</f>
        <v>0</v>
      </c>
      <c r="BC752" s="13">
        <f>수정주가!BC752*(분기별상장주식수!BC752-분기별자기주식수!BC752-분기별최대주주보통주식수!BC752-분기별최대주주우선주주식수!BC752)</f>
        <v>0</v>
      </c>
      <c r="BD752" s="13">
        <f>수정주가!BD752*(분기별상장주식수!BD752-분기별자기주식수!BD752-분기별최대주주보통주식수!BD752-분기별최대주주우선주주식수!BD752)</f>
        <v>0</v>
      </c>
      <c r="BE752" s="13">
        <f>수정주가!BE752*(분기별상장주식수!BE752-분기별자기주식수!BE752-분기별최대주주보통주식수!BE752-분기별최대주주우선주주식수!BE752)</f>
        <v>0</v>
      </c>
      <c r="BF752" s="13">
        <f>수정주가!BF752*(분기별상장주식수!BF752-분기별자기주식수!BF752-분기별최대주주보통주식수!BF752-분기별최대주주우선주주식수!BF752)</f>
        <v>0</v>
      </c>
      <c r="BG752" s="13">
        <f>수정주가!BG752*(분기별상장주식수!BG752-분기별자기주식수!BG752-분기별최대주주보통주식수!BG752-분기별최대주주우선주주식수!BG752)</f>
        <v>0</v>
      </c>
      <c r="BH752" s="13">
        <f>수정주가!BH752*(분기별상장주식수!BH752-분기별자기주식수!BH752-분기별최대주주보통주식수!BH752-분기별최대주주우선주주식수!BH752)</f>
        <v>0</v>
      </c>
      <c r="BI752" s="13">
        <f>수정주가!BI752*(분기별상장주식수!BI752-분기별자기주식수!BI752-분기별최대주주보통주식수!BI752-분기별최대주주우선주주식수!BI752)</f>
        <v>0</v>
      </c>
      <c r="BJ752" s="13">
        <f>수정주가!BJ752*(분기별상장주식수!BJ752-분기별자기주식수!BJ752-분기별최대주주보통주식수!BJ752-분기별최대주주우선주주식수!BJ752)</f>
        <v>0</v>
      </c>
      <c r="BK752" s="13">
        <f>수정주가!BK752*(분기별상장주식수!BK752-분기별자기주식수!BK752-분기별최대주주보통주식수!BK752-분기별최대주주우선주주식수!BK752)</f>
        <v>0</v>
      </c>
      <c r="BL752" s="13">
        <f>수정주가!BL752*(분기별상장주식수!BL752-분기별자기주식수!BL752-분기별최대주주보통주식수!BL752-분기별최대주주우선주주식수!BL752)</f>
        <v>0</v>
      </c>
      <c r="BM752" s="13">
        <f>수정주가!BM752*(분기별상장주식수!BM752-분기별자기주식수!BM752-분기별최대주주보통주식수!BM752-분기별최대주주우선주주식수!BM752)</f>
        <v>0</v>
      </c>
      <c r="BN752" s="13">
        <f>수정주가!BN752*(분기별상장주식수!BN752-분기별자기주식수!BN752-분기별최대주주보통주식수!BN752-분기별최대주주우선주주식수!BN752)</f>
        <v>0</v>
      </c>
      <c r="BO752" s="13">
        <f>수정주가!BO752*(분기별상장주식수!BO752-분기별자기주식수!BO752-분기별최대주주보통주식수!BO752-분기별최대주주우선주주식수!BO752)</f>
        <v>0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3">
        <f>수정주가!D753*(분기별상장주식수!D753-분기별자기주식수!D753-분기별최대주주보통주식수!D753-분기별최대주주우선주주식수!D753)</f>
        <v>0</v>
      </c>
      <c r="E753" s="13">
        <f>수정주가!E753*(분기별상장주식수!E753-분기별자기주식수!E753-분기별최대주주보통주식수!E753-분기별최대주주우선주주식수!E753)</f>
        <v>0</v>
      </c>
      <c r="F753" s="13">
        <f>수정주가!F753*(분기별상장주식수!F753-분기별자기주식수!F753-분기별최대주주보통주식수!F753-분기별최대주주우선주주식수!F753)</f>
        <v>0</v>
      </c>
      <c r="G753" s="13">
        <f>수정주가!G753*(분기별상장주식수!G753-분기별자기주식수!G753-분기별최대주주보통주식수!G753-분기별최대주주우선주주식수!G753)</f>
        <v>0</v>
      </c>
      <c r="H753" s="13">
        <f>수정주가!H753*(분기별상장주식수!H753-분기별자기주식수!H753-분기별최대주주보통주식수!H753-분기별최대주주우선주주식수!H753)</f>
        <v>0</v>
      </c>
      <c r="I753" s="13">
        <f>수정주가!I753*(분기별상장주식수!I753-분기별자기주식수!I753-분기별최대주주보통주식수!I753-분기별최대주주우선주주식수!I753)</f>
        <v>0</v>
      </c>
      <c r="J753" s="13">
        <f>수정주가!J753*(분기별상장주식수!J753-분기별자기주식수!J753-분기별최대주주보통주식수!J753-분기별최대주주우선주주식수!J753)</f>
        <v>0</v>
      </c>
      <c r="K753" s="13">
        <f>수정주가!K753*(분기별상장주식수!K753-분기별자기주식수!K753-분기별최대주주보통주식수!K753-분기별최대주주우선주주식수!K753)</f>
        <v>0</v>
      </c>
      <c r="L753" s="13">
        <f>수정주가!L753*(분기별상장주식수!L753-분기별자기주식수!L753-분기별최대주주보통주식수!L753-분기별최대주주우선주주식수!L753)</f>
        <v>0</v>
      </c>
      <c r="M753" s="13">
        <f>수정주가!M753*(분기별상장주식수!M753-분기별자기주식수!M753-분기별최대주주보통주식수!M753-분기별최대주주우선주주식수!M753)</f>
        <v>0</v>
      </c>
      <c r="N753" s="13">
        <f>수정주가!N753*(분기별상장주식수!N753-분기별자기주식수!N753-분기별최대주주보통주식수!N753-분기별최대주주우선주주식수!N753)</f>
        <v>0</v>
      </c>
      <c r="O753" s="13">
        <f>수정주가!O753*(분기별상장주식수!O753-분기별자기주식수!O753-분기별최대주주보통주식수!O753-분기별최대주주우선주주식수!O753)</f>
        <v>0</v>
      </c>
      <c r="P753" s="13">
        <f>수정주가!P753*(분기별상장주식수!P753-분기별자기주식수!P753-분기별최대주주보통주식수!P753-분기별최대주주우선주주식수!P753)</f>
        <v>0</v>
      </c>
      <c r="Q753" s="13">
        <f>수정주가!Q753*(분기별상장주식수!Q753-분기별자기주식수!Q753-분기별최대주주보통주식수!Q753-분기별최대주주우선주주식수!Q753)</f>
        <v>0</v>
      </c>
      <c r="R753" s="13">
        <f>수정주가!R753*(분기별상장주식수!R753-분기별자기주식수!R753-분기별최대주주보통주식수!R753-분기별최대주주우선주주식수!R753)</f>
        <v>0</v>
      </c>
      <c r="S753" s="13">
        <f>수정주가!S753*(분기별상장주식수!S753-분기별자기주식수!S753-분기별최대주주보통주식수!S753-분기별최대주주우선주주식수!S753)</f>
        <v>0</v>
      </c>
      <c r="T753" s="13">
        <f>수정주가!T753*(분기별상장주식수!T753-분기별자기주식수!T753-분기별최대주주보통주식수!T753-분기별최대주주우선주주식수!T753)</f>
        <v>0</v>
      </c>
      <c r="U753" s="13">
        <f>수정주가!U753*(분기별상장주식수!U753-분기별자기주식수!U753-분기별최대주주보통주식수!U753-분기별최대주주우선주주식수!U753)</f>
        <v>0</v>
      </c>
      <c r="V753" s="13">
        <f>수정주가!V753*(분기별상장주식수!V753-분기별자기주식수!V753-분기별최대주주보통주식수!V753-분기별최대주주우선주주식수!V753)</f>
        <v>0</v>
      </c>
      <c r="W753" s="13">
        <f>수정주가!W753*(분기별상장주식수!W753-분기별자기주식수!W753-분기별최대주주보통주식수!W753-분기별최대주주우선주주식수!W753)</f>
        <v>0</v>
      </c>
      <c r="X753" s="13">
        <f>수정주가!X753*(분기별상장주식수!X753-분기별자기주식수!X753-분기별최대주주보통주식수!X753-분기별최대주주우선주주식수!X753)</f>
        <v>0</v>
      </c>
      <c r="Y753" s="13">
        <f>수정주가!Y753*(분기별상장주식수!Y753-분기별자기주식수!Y753-분기별최대주주보통주식수!Y753-분기별최대주주우선주주식수!Y753)</f>
        <v>0</v>
      </c>
      <c r="Z753" s="13">
        <f>수정주가!Z753*(분기별상장주식수!Z753-분기별자기주식수!Z753-분기별최대주주보통주식수!Z753-분기별최대주주우선주주식수!Z753)</f>
        <v>0</v>
      </c>
      <c r="AA753" s="13">
        <f>수정주가!AA753*(분기별상장주식수!AA753-분기별자기주식수!AA753-분기별최대주주보통주식수!AA753-분기별최대주주우선주주식수!AA753)</f>
        <v>0</v>
      </c>
      <c r="AB753" s="13">
        <f>수정주가!AB753*(분기별상장주식수!AB753-분기별자기주식수!AB753-분기별최대주주보통주식수!AB753-분기별최대주주우선주주식수!AB753)</f>
        <v>0</v>
      </c>
      <c r="AC753" s="13">
        <f>수정주가!AC753*(분기별상장주식수!AC753-분기별자기주식수!AC753-분기별최대주주보통주식수!AC753-분기별최대주주우선주주식수!AC753)</f>
        <v>0</v>
      </c>
      <c r="AD753" s="13">
        <f>수정주가!AD753*(분기별상장주식수!AD753-분기별자기주식수!AD753-분기별최대주주보통주식수!AD753-분기별최대주주우선주주식수!AD753)</f>
        <v>0</v>
      </c>
      <c r="AE753" s="13">
        <f>수정주가!AE753*(분기별상장주식수!AE753-분기별자기주식수!AE753-분기별최대주주보통주식수!AE753-분기별최대주주우선주주식수!AE753)</f>
        <v>0</v>
      </c>
      <c r="AF753" s="13">
        <f>수정주가!AF753*(분기별상장주식수!AF753-분기별자기주식수!AF753-분기별최대주주보통주식수!AF753-분기별최대주주우선주주식수!AF753)</f>
        <v>0</v>
      </c>
      <c r="AG753" s="13">
        <f>수정주가!AG753*(분기별상장주식수!AG753-분기별자기주식수!AG753-분기별최대주주보통주식수!AG753-분기별최대주주우선주주식수!AG753)</f>
        <v>0</v>
      </c>
      <c r="AH753" s="13">
        <f>수정주가!AH753*(분기별상장주식수!AH753-분기별자기주식수!AH753-분기별최대주주보통주식수!AH753-분기별최대주주우선주주식수!AH753)</f>
        <v>0</v>
      </c>
      <c r="AI753" s="13">
        <f>수정주가!AI753*(분기별상장주식수!AI753-분기별자기주식수!AI753-분기별최대주주보통주식수!AI753-분기별최대주주우선주주식수!AI753)</f>
        <v>0</v>
      </c>
      <c r="AJ753" s="13">
        <f>수정주가!AJ753*(분기별상장주식수!AJ753-분기별자기주식수!AJ753-분기별최대주주보통주식수!AJ753-분기별최대주주우선주주식수!AJ753)</f>
        <v>0</v>
      </c>
      <c r="AK753" s="13">
        <f>수정주가!AK753*(분기별상장주식수!AK753-분기별자기주식수!AK753-분기별최대주주보통주식수!AK753-분기별최대주주우선주주식수!AK753)</f>
        <v>0</v>
      </c>
      <c r="AL753" s="13">
        <f>수정주가!AL753*(분기별상장주식수!AL753-분기별자기주식수!AL753-분기별최대주주보통주식수!AL753-분기별최대주주우선주주식수!AL753)</f>
        <v>0</v>
      </c>
      <c r="AM753" s="13">
        <f>수정주가!AM753*(분기별상장주식수!AM753-분기별자기주식수!AM753-분기별최대주주보통주식수!AM753-분기별최대주주우선주주식수!AM753)</f>
        <v>0</v>
      </c>
      <c r="AN753" s="13">
        <f>수정주가!AN753*(분기별상장주식수!AN753-분기별자기주식수!AN753-분기별최대주주보통주식수!AN753-분기별최대주주우선주주식수!AN753)</f>
        <v>0</v>
      </c>
      <c r="AO753" s="13">
        <f>수정주가!AO753*(분기별상장주식수!AO753-분기별자기주식수!AO753-분기별최대주주보통주식수!AO753-분기별최대주주우선주주식수!AO753)</f>
        <v>0</v>
      </c>
      <c r="AP753" s="13">
        <f>수정주가!AP753*(분기별상장주식수!AP753-분기별자기주식수!AP753-분기별최대주주보통주식수!AP753-분기별최대주주우선주주식수!AP753)</f>
        <v>0</v>
      </c>
      <c r="AQ753" s="13">
        <f>수정주가!AQ753*(분기별상장주식수!AQ753-분기별자기주식수!AQ753-분기별최대주주보통주식수!AQ753-분기별최대주주우선주주식수!AQ753)</f>
        <v>0</v>
      </c>
      <c r="AR753" s="13">
        <f>수정주가!AR753*(분기별상장주식수!AR753-분기별자기주식수!AR753-분기별최대주주보통주식수!AR753-분기별최대주주우선주주식수!AR753)</f>
        <v>0</v>
      </c>
      <c r="AS753" s="13">
        <f>수정주가!AS753*(분기별상장주식수!AS753-분기별자기주식수!AS753-분기별최대주주보통주식수!AS753-분기별최대주주우선주주식수!AS753)</f>
        <v>0</v>
      </c>
      <c r="AT753" s="13">
        <f>수정주가!AT753*(분기별상장주식수!AT753-분기별자기주식수!AT753-분기별최대주주보통주식수!AT753-분기별최대주주우선주주식수!AT753)</f>
        <v>0</v>
      </c>
      <c r="AU753" s="13">
        <f>수정주가!AU753*(분기별상장주식수!AU753-분기별자기주식수!AU753-분기별최대주주보통주식수!AU753-분기별최대주주우선주주식수!AU753)</f>
        <v>0</v>
      </c>
      <c r="AV753" s="13">
        <f>수정주가!AV753*(분기별상장주식수!AV753-분기별자기주식수!AV753-분기별최대주주보통주식수!AV753-분기별최대주주우선주주식수!AV753)</f>
        <v>0</v>
      </c>
      <c r="AW753" s="13">
        <f>수정주가!AW753*(분기별상장주식수!AW753-분기별자기주식수!AW753-분기별최대주주보통주식수!AW753-분기별최대주주우선주주식수!AW753)</f>
        <v>0</v>
      </c>
      <c r="AX753" s="13">
        <f>수정주가!AX753*(분기별상장주식수!AX753-분기별자기주식수!AX753-분기별최대주주보통주식수!AX753-분기별최대주주우선주주식수!AX753)</f>
        <v>0</v>
      </c>
      <c r="AY753" s="13">
        <f>수정주가!AY753*(분기별상장주식수!AY753-분기별자기주식수!AY753-분기별최대주주보통주식수!AY753-분기별최대주주우선주주식수!AY753)</f>
        <v>0</v>
      </c>
      <c r="AZ753" s="13">
        <f>수정주가!AZ753*(분기별상장주식수!AZ753-분기별자기주식수!AZ753-분기별최대주주보통주식수!AZ753-분기별최대주주우선주주식수!AZ753)</f>
        <v>0</v>
      </c>
      <c r="BA753" s="13">
        <f>수정주가!BA753*(분기별상장주식수!BA753-분기별자기주식수!BA753-분기별최대주주보통주식수!BA753-분기별최대주주우선주주식수!BA753)</f>
        <v>0</v>
      </c>
      <c r="BB753" s="13">
        <f>수정주가!BB753*(분기별상장주식수!BB753-분기별자기주식수!BB753-분기별최대주주보통주식수!BB753-분기별최대주주우선주주식수!BB753)</f>
        <v>0</v>
      </c>
      <c r="BC753" s="13">
        <f>수정주가!BC753*(분기별상장주식수!BC753-분기별자기주식수!BC753-분기별최대주주보통주식수!BC753-분기별최대주주우선주주식수!BC753)</f>
        <v>0</v>
      </c>
      <c r="BD753" s="13">
        <f>수정주가!BD753*(분기별상장주식수!BD753-분기별자기주식수!BD753-분기별최대주주보통주식수!BD753-분기별최대주주우선주주식수!BD753)</f>
        <v>0</v>
      </c>
      <c r="BE753" s="13">
        <f>수정주가!BE753*(분기별상장주식수!BE753-분기별자기주식수!BE753-분기별최대주주보통주식수!BE753-분기별최대주주우선주주식수!BE753)</f>
        <v>0</v>
      </c>
      <c r="BF753" s="13">
        <f>수정주가!BF753*(분기별상장주식수!BF753-분기별자기주식수!BF753-분기별최대주주보통주식수!BF753-분기별최대주주우선주주식수!BF753)</f>
        <v>0</v>
      </c>
      <c r="BG753" s="13">
        <f>수정주가!BG753*(분기별상장주식수!BG753-분기별자기주식수!BG753-분기별최대주주보통주식수!BG753-분기별최대주주우선주주식수!BG753)</f>
        <v>0</v>
      </c>
      <c r="BH753" s="13">
        <f>수정주가!BH753*(분기별상장주식수!BH753-분기별자기주식수!BH753-분기별최대주주보통주식수!BH753-분기별최대주주우선주주식수!BH753)</f>
        <v>0</v>
      </c>
      <c r="BI753" s="13">
        <f>수정주가!BI753*(분기별상장주식수!BI753-분기별자기주식수!BI753-분기별최대주주보통주식수!BI753-분기별최대주주우선주주식수!BI753)</f>
        <v>0</v>
      </c>
      <c r="BJ753" s="13">
        <f>수정주가!BJ753*(분기별상장주식수!BJ753-분기별자기주식수!BJ753-분기별최대주주보통주식수!BJ753-분기별최대주주우선주주식수!BJ753)</f>
        <v>0</v>
      </c>
      <c r="BK753" s="13">
        <f>수정주가!BK753*(분기별상장주식수!BK753-분기별자기주식수!BK753-분기별최대주주보통주식수!BK753-분기별최대주주우선주주식수!BK753)</f>
        <v>0</v>
      </c>
      <c r="BL753" s="13">
        <f>수정주가!BL753*(분기별상장주식수!BL753-분기별자기주식수!BL753-분기별최대주주보통주식수!BL753-분기별최대주주우선주주식수!BL753)</f>
        <v>0</v>
      </c>
      <c r="BM753" s="13">
        <f>수정주가!BM753*(분기별상장주식수!BM753-분기별자기주식수!BM753-분기별최대주주보통주식수!BM753-분기별최대주주우선주주식수!BM753)</f>
        <v>0</v>
      </c>
      <c r="BN753" s="13">
        <f>수정주가!BN753*(분기별상장주식수!BN753-분기별자기주식수!BN753-분기별최대주주보통주식수!BN753-분기별최대주주우선주주식수!BN753)</f>
        <v>0</v>
      </c>
      <c r="BO753" s="13">
        <f>수정주가!BO753*(분기별상장주식수!BO753-분기별자기주식수!BO753-분기별최대주주보통주식수!BO753-분기별최대주주우선주주식수!BO753)</f>
        <v>0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f>수정주가!D754*(분기별상장주식수!D754-분기별자기주식수!D754-분기별최대주주보통주식수!D754-분기별최대주주우선주주식수!D754)</f>
        <v>1431658114423</v>
      </c>
      <c r="E754" s="13">
        <f>수정주가!E754*(분기별상장주식수!E754-분기별자기주식수!E754-분기별최대주주보통주식수!E754-분기별최대주주우선주주식수!E754)</f>
        <v>1762328927716</v>
      </c>
      <c r="F754" s="13">
        <f>수정주가!F754*(분기별상장주식수!F754-분기별자기주식수!F754-분기별최대주주보통주식수!F754-분기별최대주주우선주주식수!F754)</f>
        <v>1355100543923</v>
      </c>
      <c r="G754" s="13">
        <f>수정주가!G754*(분기별상장주식수!G754-분기별자기주식수!G754-분기별최대주주보통주식수!G754-분기별최대주주우선주주식수!G754)</f>
        <v>2281177303808</v>
      </c>
      <c r="H754" s="13">
        <f>수정주가!H754*(분기별상장주식수!H754-분기별자기주식수!H754-분기별최대주주보통주식수!H754-분기별최대주주우선주주식수!H754)</f>
        <v>2560058808320</v>
      </c>
      <c r="I754" s="13">
        <f>수정주가!I754*(분기별상장주식수!I754-분기별자기주식수!I754-분기별최대주주보통주식수!I754-분기별최대주주우선주주식수!I754)</f>
        <v>1639883332911</v>
      </c>
      <c r="J754" s="13">
        <f>수정주가!J754*(분기별상장주식수!J754-분기별자기주식수!J754-분기별최대주주보통주식수!J754-분기별최대주주우선주주식수!J754)</f>
        <v>1420588716333</v>
      </c>
      <c r="K754" s="13">
        <f>수정주가!K754*(분기별상장주식수!K754-분기별자기주식수!K754-분기별최대주주보통주식수!K754-분기별최대주주우선주주식수!K754)</f>
        <v>1365790199123</v>
      </c>
      <c r="L754" s="13">
        <f>수정주가!L754*(분기별상장주식수!L754-분기별자기주식수!L754-분기별최대주주보통주식수!L754-분기별최대주주우선주주식수!L754)</f>
        <v>1027204367882</v>
      </c>
      <c r="M754" s="13">
        <f>수정주가!M754*(분기별상장주식수!M754-분기별자기주식수!M754-분기별최대주주보통주식수!M754-분기별최대주주우선주주식수!M754)</f>
        <v>1360289285360</v>
      </c>
      <c r="N754" s="13">
        <f>수정주가!N754*(분기별상장주식수!N754-분기별자기주식수!N754-분기별최대주주보통주식수!N754-분기별최대주주우선주주식수!N754)</f>
        <v>1104197520880</v>
      </c>
      <c r="O754" s="13">
        <f>수정주가!O754*(분기별상장주식수!O754-분기별자기주식수!O754-분기별최대주주보통주식수!O754-분기별최대주주우선주주식수!O754)</f>
        <v>1202479959720</v>
      </c>
      <c r="P754" s="13">
        <f>수정주가!P754*(분기별상장주식수!P754-분기별자기주식수!P754-분기별최대주주보통주식수!P754-분기별최대주주우선주주식수!P754)</f>
        <v>1233452670328</v>
      </c>
      <c r="Q754" s="13">
        <f>수정주가!Q754*(분기별상장주식수!Q754-분기별자기주식수!Q754-분기별최대주주보통주식수!Q754-분기별최대주주우선주주식수!Q754)</f>
        <v>880993242283</v>
      </c>
      <c r="R754" s="13">
        <f>수정주가!R754*(분기별상장주식수!R754-분기별자기주식수!R754-분기별최대주주보통주식수!R754-분기별최대주주우선주주식수!R754)</f>
        <v>922182449760</v>
      </c>
      <c r="S754" s="13">
        <f>수정주가!S754*(분기별상장주식수!S754-분기별자기주식수!S754-분기별최대주주보통주식수!S754-분기별최대주주우선주주식수!S754)</f>
        <v>1183993121520</v>
      </c>
      <c r="T754" s="13">
        <f>수정주가!T754*(분기별상장주식수!T754-분기별자기주식수!T754-분기별최대주주보통주식수!T754-분기별최대주주우선주주식수!T754)</f>
        <v>1202846673600</v>
      </c>
      <c r="U754" s="13">
        <f>수정주가!U754*(분기별상장주식수!U754-분기별자기주식수!U754-분기별최대주주보통주식수!U754-분기별최대주주우선주주식수!U754)</f>
        <v>1311341652720</v>
      </c>
      <c r="V754" s="13">
        <f>수정주가!V754*(분기별상장주식수!V754-분기별자기주식수!V754-분기별최대주주보통주식수!V754-분기별최대주주우선주주식수!V754)</f>
        <v>2076035235052</v>
      </c>
      <c r="W754" s="13">
        <f>수정주가!W754*(분기별상장주식수!W754-분기별자기주식수!W754-분기별최대주주보통주식수!W754-분기별최대주주우선주주식수!W754)</f>
        <v>2936126932020</v>
      </c>
      <c r="X754" s="13">
        <f>수정주가!X754*(분기별상장주식수!X754-분기별자기주식수!X754-분기별최대주주보통주식수!X754-분기별최대주주우선주주식수!X754)</f>
        <v>2460054026640</v>
      </c>
      <c r="Y754" s="13">
        <f>수정주가!Y754*(분기별상장주식수!Y754-분기별자기주식수!Y754-분기별최대주주보통주식수!Y754-분기별최대주주우선주주식수!Y754)</f>
        <v>2419025457970</v>
      </c>
      <c r="Z754" s="13">
        <f>수정주가!Z754*(분기별상장주식수!Z754-분기별자기주식수!Z754-분기별최대주주보통주식수!Z754-분기별최대주주우선주주식수!Z754)</f>
        <v>2547508098780</v>
      </c>
      <c r="AA754" s="13">
        <f>수정주가!AA754*(분기별상장주식수!AA754-분기별자기주식수!AA754-분기별최대주주보통주식수!AA754-분기별최대주주우선주주식수!AA754)</f>
        <v>2400744927900</v>
      </c>
      <c r="AB754" s="13">
        <f>수정주가!AB754*(분기별상장주식수!AB754-분기별자기주식수!AB754-분기별최대주주보통주식수!AB754-분기별최대주주우선주주식수!AB754)</f>
        <v>2377810880754</v>
      </c>
      <c r="AC754" s="13">
        <f>수정주가!AC754*(분기별상장주식수!AC754-분기별자기주식수!AC754-분기별최대주주보통주식수!AC754-분기별최대주주우선주주식수!AC754)</f>
        <v>3386962735522</v>
      </c>
      <c r="AD754" s="13">
        <f>수정주가!AD754*(분기별상장주식수!AD754-분기별자기주식수!AD754-분기별최대주주보통주식수!AD754-분기별최대주주우선주주식수!AD754)</f>
        <v>3786221414942</v>
      </c>
      <c r="AE754" s="13">
        <f>수정주가!AE754*(분기별상장주식수!AE754-분기별자기주식수!AE754-분기별최대주주보통주식수!AE754-분기별최대주주우선주주식수!AE754)</f>
        <v>4144771162103</v>
      </c>
      <c r="AF754" s="13">
        <f>수정주가!AF754*(분기별상장주식수!AF754-분기별자기주식수!AF754-분기별최대주주보통주식수!AF754-분기별최대주주우선주주식수!AF754)</f>
        <v>3323289849752</v>
      </c>
      <c r="AG754" s="13">
        <f>수정주가!AG754*(분기별상장주식수!AG754-분기별자기주식수!AG754-분기별최대주주보통주식수!AG754-분기별최대주주우선주주식수!AG754)</f>
        <v>2982012043153</v>
      </c>
      <c r="AH754" s="13">
        <f>수정주가!AH754*(분기별상장주식수!AH754-분기별자기주식수!AH754-분기별최대주주보통주식수!AH754-분기별최대주주우선주주식수!AH754)</f>
        <v>3310847751589</v>
      </c>
      <c r="AI754" s="13">
        <f>수정주가!AI754*(분기별상장주식수!AI754-분기별자기주식수!AI754-분기별최대주주보통주식수!AI754-분기별최대주주우선주주식수!AI754)</f>
        <v>2832446761030</v>
      </c>
      <c r="AJ754" s="13">
        <f>수정주가!AJ754*(분기별상장주식수!AJ754-분기별자기주식수!AJ754-분기별최대주주보통주식수!AJ754-분기별최대주주우선주주식수!AJ754)</f>
        <v>2640767606048</v>
      </c>
      <c r="AK754" s="13">
        <f>수정주가!AK754*(분기별상장주식수!AK754-분기별자기주식수!AK754-분기별최대주주보통주식수!AK754-분기별최대주주우선주주식수!AK754)</f>
        <v>3097712007510</v>
      </c>
      <c r="AL754" s="13">
        <f>수정주가!AL754*(분기별상장주식수!AL754-분기별자기주식수!AL754-분기별최대주주보통주식수!AL754-분기별최대주주우선주주식수!AL754)</f>
        <v>3139914813763</v>
      </c>
      <c r="AM754" s="13">
        <f>수정주가!AM754*(분기별상장주식수!AM754-분기별자기주식수!AM754-분기별최대주주보통주식수!AM754-분기별최대주주우선주주식수!AM754)</f>
        <v>2893866847608</v>
      </c>
      <c r="AN754" s="13">
        <f>수정주가!AN754*(분기별상장주식수!AN754-분기별자기주식수!AN754-분기별최대주주보통주식수!AN754-분기별최대주주우선주주식수!AN754)</f>
        <v>2794906236456</v>
      </c>
      <c r="AO754" s="13">
        <f>수정주가!AO754*(분기별상장주식수!AO754-분기별자기주식수!AO754-분기별최대주주보통주식수!AO754-분기별최대주주우선주주식수!AO754)</f>
        <v>2505102719121</v>
      </c>
      <c r="AP754" s="13">
        <f>수정주가!AP754*(분기별상장주식수!AP754-분기별자기주식수!AP754-분기별최대주주보통주식수!AP754-분기별최대주주우선주주식수!AP754)</f>
        <v>2977824966840</v>
      </c>
      <c r="AQ754" s="13">
        <f>수정주가!AQ754*(분기별상장주식수!AQ754-분기별자기주식수!AQ754-분기별최대주주보통주식수!AQ754-분기별최대주주우선주주식수!AQ754)</f>
        <v>4305967965756</v>
      </c>
      <c r="AR754" s="13">
        <f>수정주가!AR754*(분기별상장주식수!AR754-분기별자기주식수!AR754-분기별최대주주보통주식수!AR754-분기별최대주주우선주주식수!AR754)</f>
        <v>3940713459319</v>
      </c>
      <c r="AS754" s="13">
        <f>수정주가!AS754*(분기별상장주식수!AS754-분기별자기주식수!AS754-분기별최대주주보통주식수!AS754-분기별최대주주우선주주식수!AS754)</f>
        <v>3862781193480</v>
      </c>
      <c r="AT754" s="13">
        <f>수정주가!AT754*(분기별상장주식수!AT754-분기별자기주식수!AT754-분기별최대주주보통주식수!AT754-분기별최대주주우선주주식수!AT754)</f>
        <v>2544634455132</v>
      </c>
      <c r="AU754" s="13">
        <f>수정주가!AU754*(분기별상장주식수!AU754-분기별자기주식수!AU754-분기별최대주주보통주식수!AU754-분기별최대주주우선주주식수!AU754)</f>
        <v>2932902010988</v>
      </c>
      <c r="AV754" s="13">
        <f>수정주가!AV754*(분기별상장주식수!AV754-분기별자기주식수!AV754-분기별최대주주보통주식수!AV754-분기별최대주주우선주주식수!AV754)</f>
        <v>3372595848388</v>
      </c>
      <c r="AW754" s="13">
        <f>수정주가!AW754*(분기별상장주식수!AW754-분기별자기주식수!AW754-분기별최대주주보통주식수!AW754-분기별최대주주우선주주식수!AW754)</f>
        <v>2817176325840</v>
      </c>
      <c r="AX754" s="13">
        <f>수정주가!AX754*(분기별상장주식수!AX754-분기별자기주식수!AX754-분기별최대주주보통주식수!AX754-분기별최대주주우선주주식수!AX754)</f>
        <v>3015707749308</v>
      </c>
      <c r="AY754" s="13">
        <f>수정주가!AY754*(분기별상장주식수!AY754-분기별자기주식수!AY754-분기별최대주주보통주식수!AY754-분기별최대주주우선주주식수!AY754)</f>
        <v>3073125568680</v>
      </c>
      <c r="AZ754" s="13">
        <f>수정주가!AZ754*(분기별상장주식수!AZ754-분기별자기주식수!AZ754-분기별최대주주보통주식수!AZ754-분기별최대주주우선주주식수!AZ754)</f>
        <v>3119113793328</v>
      </c>
      <c r="BA754" s="13">
        <f>수정주가!BA754*(분기별상장주식수!BA754-분기별자기주식수!BA754-분기별최대주주보통주식수!BA754-분기별최대주주우선주주식수!BA754)</f>
        <v>2653273360612</v>
      </c>
      <c r="BB754" s="13">
        <f>수정주가!BB754*(분기별상장주식수!BB754-분기별자기주식수!BB754-분기별최대주주보통주식수!BB754-분기별최대주주우선주주식수!BB754)</f>
        <v>2707921915159</v>
      </c>
      <c r="BC754" s="13">
        <f>수정주가!BC754*(분기별상장주식수!BC754-분기별자기주식수!BC754-분기별최대주주보통주식수!BC754-분기별최대주주우선주주식수!BC754)</f>
        <v>2535317934289</v>
      </c>
      <c r="BD754" s="13">
        <f>수정주가!BD754*(분기별상장주식수!BD754-분기별자기주식수!BD754-분기별최대주주보통주식수!BD754-분기별최대주주우선주주식수!BD754)</f>
        <v>2248745104221</v>
      </c>
      <c r="BE754" s="13">
        <f>수정주가!BE754*(분기별상장주식수!BE754-분기별자기주식수!BE754-분기별최대주주보통주식수!BE754-분기별최대주주우선주주식수!BE754)</f>
        <v>2551233145220</v>
      </c>
      <c r="BF754" s="13">
        <f>수정주가!BF754*(분기별상장주식수!BF754-분기별자기주식수!BF754-분기별최대주주보통주식수!BF754-분기별최대주주우선주주식수!BF754)</f>
        <v>2539714894576</v>
      </c>
      <c r="BG754" s="13">
        <f>수정주가!BG754*(분기별상장주식수!BG754-분기별자기주식수!BG754-분기별최대주주보통주식수!BG754-분기별최대주주우선주주식수!BG754)</f>
        <v>2498234023584</v>
      </c>
      <c r="BH754" s="13">
        <f>수정주가!BH754*(분기별상장주식수!BH754-분기별자기주식수!BH754-분기별최대주주보통주식수!BH754-분기별최대주주우선주주식수!BH754)</f>
        <v>2881645907844</v>
      </c>
      <c r="BI754" s="13">
        <f>수정주가!BI754*(분기별상장주식수!BI754-분기별자기주식수!BI754-분기별최대주주보통주식수!BI754-분기별최대주주우선주주식수!BI754)</f>
        <v>3023898111040</v>
      </c>
      <c r="BJ754" s="13">
        <f>수정주가!BJ754*(분기별상장주식수!BJ754-분기별자기주식수!BJ754-분기별최대주주보통주식수!BJ754-분기별최대주주우선주주식수!BJ754)</f>
        <v>2528517746520</v>
      </c>
      <c r="BK754" s="13">
        <f>수정주가!BK754*(분기별상장주식수!BK754-분기별자기주식수!BK754-분기별최대주주보통주식수!BK754-분기별최대주주우선주주식수!BK754)</f>
        <v>2236819885696</v>
      </c>
      <c r="BL754" s="13">
        <f>수정주가!BL754*(분기별상장주식수!BL754-분기별자기주식수!BL754-분기별최대주주보통주식수!BL754-분기별최대주주우선주주식수!BL754)</f>
        <v>2061661432500</v>
      </c>
      <c r="BM754" s="13">
        <f>수정주가!BM754*(분기별상장주식수!BM754-분기별자기주식수!BM754-분기별최대주주보통주식수!BM754-분기별최대주주우선주주식수!BM754)</f>
        <v>1821851849600</v>
      </c>
      <c r="BN754" s="13">
        <f>수정주가!BN754*(분기별상장주식수!BN754-분기별자기주식수!BN754-분기별최대주주보통주식수!BN754-분기별최대주주우선주주식수!BN754)</f>
        <v>1783372036347</v>
      </c>
      <c r="BO754" s="13">
        <f>수정주가!BO754*(분기별상장주식수!BO754-분기별자기주식수!BO754-분기별최대주주보통주식수!BO754-분기별최대주주우선주주식수!BO754)</f>
        <v>1635082613996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f>수정주가!D755*(분기별상장주식수!D755-분기별자기주식수!D755-분기별최대주주보통주식수!D755-분기별최대주주우선주주식수!D755)</f>
        <v>335633571594</v>
      </c>
      <c r="E755" s="13">
        <f>수정주가!E755*(분기별상장주식수!E755-분기별자기주식수!E755-분기별최대주주보통주식수!E755-분기별최대주주우선주주식수!E755)</f>
        <v>427760888920</v>
      </c>
      <c r="F755" s="13">
        <f>수정주가!F755*(분기별상장주식수!F755-분기별자기주식수!F755-분기별최대주주보통주식수!F755-분기별최대주주우선주주식수!F755)</f>
        <v>397690963008</v>
      </c>
      <c r="G755" s="13">
        <f>수정주가!G755*(분기별상장주식수!G755-분기별자기주식수!G755-분기별최대주주보통주식수!G755-분기별최대주주우선주주식수!G755)</f>
        <v>521431830360</v>
      </c>
      <c r="H755" s="13">
        <f>수정주가!H755*(분기별상장주식수!H755-분기별자기주식수!H755-분기별최대주주보통주식수!H755-분기별최대주주우선주주식수!H755)</f>
        <v>590559304974</v>
      </c>
      <c r="I755" s="13">
        <f>수정주가!I755*(분기별상장주식수!I755-분기별자기주식수!I755-분기별최대주주보통주식수!I755-분기별최대주주우선주주식수!I755)</f>
        <v>558046599616</v>
      </c>
      <c r="J755" s="13">
        <f>수정주가!J755*(분기별상장주식수!J755-분기별자기주식수!J755-분기별최대주주보통주식수!J755-분기별최대주주우선주주식수!J755)</f>
        <v>480909885664</v>
      </c>
      <c r="K755" s="13">
        <f>수정주가!K755*(분기별상장주식수!K755-분기별자기주식수!K755-분기별최대주주보통주식수!K755-분기별최대주주우선주주식수!K755)</f>
        <v>497032638960</v>
      </c>
      <c r="L755" s="13">
        <f>수정주가!L755*(분기별상장주식수!L755-분기별자기주식수!L755-분기별최대주주보통주식수!L755-분기별최대주주우선주주식수!L755)</f>
        <v>421682720768</v>
      </c>
      <c r="M755" s="13">
        <f>수정주가!M755*(분기별상장주식수!M755-분기별자기주식수!M755-분기별최대주주보통주식수!M755-분기별최대주주우선주주식수!M755)</f>
        <v>513963631360</v>
      </c>
      <c r="N755" s="13">
        <f>수정주가!N755*(분기별상장주식수!N755-분기별자기주식수!N755-분기별최대주주보통주식수!N755-분기별최대주주우선주주식수!N755)</f>
        <v>629267645952</v>
      </c>
      <c r="O755" s="13">
        <f>수정주가!O755*(분기별상장주식수!O755-분기별자기주식수!O755-분기별최대주주보통주식수!O755-분기별최대주주우선주주식수!O755)</f>
        <v>1295481247872</v>
      </c>
      <c r="P755" s="13">
        <f>수정주가!P755*(분기별상장주식수!P755-분기별자기주식수!P755-분기별최대주주보통주식수!P755-분기별최대주주우선주주식수!P755)</f>
        <v>1329246567836</v>
      </c>
      <c r="Q755" s="13">
        <f>수정주가!Q755*(분기별상장주식수!Q755-분기별자기주식수!Q755-분기별최대주주보통주식수!Q755-분기별최대주주우선주주식수!Q755)</f>
        <v>1087872727662</v>
      </c>
      <c r="R755" s="13">
        <f>수정주가!R755*(분기별상장주식수!R755-분기별자기주식수!R755-분기별최대주주보통주식수!R755-분기별최대주주우선주주식수!R755)</f>
        <v>1682096498832</v>
      </c>
      <c r="S755" s="13">
        <f>수정주가!S755*(분기별상장주식수!S755-분기별자기주식수!S755-분기별최대주주보통주식수!S755-분기별최대주주우선주주식수!S755)</f>
        <v>2125636005120</v>
      </c>
      <c r="T755" s="13">
        <f>수정주가!T755*(분기별상장주식수!T755-분기별자기주식수!T755-분기별최대주주보통주식수!T755-분기별최대주주우선주주식수!T755)</f>
        <v>2291682845216</v>
      </c>
      <c r="U755" s="13">
        <f>수정주가!U755*(분기별상장주식수!U755-분기별자기주식수!U755-분기별최대주주보통주식수!U755-분기별최대주주우선주주식수!U755)</f>
        <v>2501117102152</v>
      </c>
      <c r="V755" s="13">
        <f>수정주가!V755*(분기별상장주식수!V755-분기별자기주식수!V755-분기별최대주주보통주식수!V755-분기별최대주주우선주주식수!V755)</f>
        <v>2785646374392</v>
      </c>
      <c r="W755" s="13">
        <f>수정주가!W755*(분기별상장주식수!W755-분기별자기주식수!W755-분기별최대주주보통주식수!W755-분기별최대주주우선주주식수!W755)</f>
        <v>2185665698384</v>
      </c>
      <c r="X755" s="13">
        <f>수정주가!X755*(분기별상장주식수!X755-분기별자기주식수!X755-분기별최대주주보통주식수!X755-분기별최대주주우선주주식수!X755)</f>
        <v>1928521940968</v>
      </c>
      <c r="Y755" s="13">
        <f>수정주가!Y755*(분기별상장주식수!Y755-분기별자기주식수!Y755-분기별최대주주보통주식수!Y755-분기별최대주주우선주주식수!Y755)</f>
        <v>1571513267712</v>
      </c>
      <c r="Z755" s="13">
        <f>수정주가!Z755*(분기별상장주식수!Z755-분기별자기주식수!Z755-분기별최대주주보통주식수!Z755-분기별최대주주우선주주식수!Z755)</f>
        <v>1939730927403</v>
      </c>
      <c r="AA755" s="13">
        <f>수정주가!AA755*(분기별상장주식수!AA755-분기별자기주식수!AA755-분기별최대주주보통주식수!AA755-분기별최대주주우선주주식수!AA755)</f>
        <v>1873120810511</v>
      </c>
      <c r="AB755" s="13">
        <f>수정주가!AB755*(분기별상장주식수!AB755-분기별자기주식수!AB755-분기별최대주주보통주식수!AB755-분기별최대주주우선주주식수!AB755)</f>
        <v>1970944665403</v>
      </c>
      <c r="AC755" s="13">
        <f>수정주가!AC755*(분기별상장주식수!AC755-분기별자기주식수!AC755-분기별최대주주보통주식수!AC755-분기별최대주주우선주주식수!AC755)</f>
        <v>2934559578070</v>
      </c>
      <c r="AD755" s="13">
        <f>수정주가!AD755*(분기별상장주식수!AD755-분기별자기주식수!AD755-분기별최대주주보통주식수!AD755-분기별최대주주우선주주식수!AD755)</f>
        <v>4230777844704</v>
      </c>
      <c r="AE755" s="13">
        <f>수정주가!AE755*(분기별상장주식수!AE755-분기별자기주식수!AE755-분기별최대주주보통주식수!AE755-분기별최대주주우선주주식수!AE755)</f>
        <v>3252812221107</v>
      </c>
      <c r="AF755" s="13">
        <f>수정주가!AF755*(분기별상장주식수!AF755-분기별자기주식수!AF755-분기별최대주주보통주식수!AF755-분기별최대주주우선주주식수!AF755)</f>
        <v>2317711550720</v>
      </c>
      <c r="AG755" s="13">
        <f>수정주가!AG755*(분기별상장주식수!AG755-분기별자기주식수!AG755-분기별최대주주보통주식수!AG755-분기별최대주주우선주주식수!AG755)</f>
        <v>2970719920100</v>
      </c>
      <c r="AH755" s="13">
        <f>수정주가!AH755*(분기별상장주식수!AH755-분기별자기주식수!AH755-분기별최대주주보통주식수!AH755-분기별최대주주우선주주식수!AH755)</f>
        <v>2474273104351</v>
      </c>
      <c r="AI755" s="13">
        <f>수정주가!AI755*(분기별상장주식수!AI755-분기별자기주식수!AI755-분기별최대주주보통주식수!AI755-분기별최대주주우선주주식수!AI755)</f>
        <v>1618489892526</v>
      </c>
      <c r="AJ755" s="13">
        <f>수정주가!AJ755*(분기별상장주식수!AJ755-분기별자기주식수!AJ755-분기별최대주주보통주식수!AJ755-분기별최대주주우선주주식수!AJ755)</f>
        <v>1344853467907</v>
      </c>
      <c r="AK755" s="13">
        <f>수정주가!AK755*(분기별상장주식수!AK755-분기별자기주식수!AK755-분기별최대주주보통주식수!AK755-분기별최대주주우선주주식수!AK755)</f>
        <v>2066015846346</v>
      </c>
      <c r="AL755" s="13">
        <f>수정주가!AL755*(분기별상장주식수!AL755-분기별자기주식수!AL755-분기별최대주주보통주식수!AL755-분기별최대주주우선주주식수!AL755)</f>
        <v>958273864150</v>
      </c>
      <c r="AM755" s="13">
        <f>수정주가!AM755*(분기별상장주식수!AM755-분기별자기주식수!AM755-분기별최대주주보통주식수!AM755-분기별최대주주우선주주식수!AM755)</f>
        <v>5229550106544</v>
      </c>
      <c r="AN755" s="13">
        <f>수정주가!AN755*(분기별상장주식수!AN755-분기별자기주식수!AN755-분기별최대주주보통주식수!AN755-분기별최대주주우선주주식수!AN755)</f>
        <v>4963780124928</v>
      </c>
      <c r="AO755" s="13">
        <f>수정주가!AO755*(분기별상장주식수!AO755-분기별자기주식수!AO755-분기별최대주주보통주식수!AO755-분기별최대주주우선주주식수!AO755)</f>
        <v>4716727086687</v>
      </c>
      <c r="AP755" s="13">
        <f>수정주가!AP755*(분기별상장주식수!AP755-분기별자기주식수!AP755-분기별최대주주보통주식수!AP755-분기별최대주주우선주주식수!AP755)</f>
        <v>4626911509550</v>
      </c>
      <c r="AQ755" s="13">
        <f>수정주가!AQ755*(분기별상장주식수!AQ755-분기별자기주식수!AQ755-분기별최대주주보통주식수!AQ755-분기별최대주주우선주주식수!AQ755)</f>
        <v>4475475246165</v>
      </c>
      <c r="AR755" s="13">
        <f>수정주가!AR755*(분기별상장주식수!AR755-분기별자기주식수!AR755-분기별최대주주보통주식수!AR755-분기별최대주주우선주주식수!AR755)</f>
        <v>4417324401250</v>
      </c>
      <c r="AS755" s="13">
        <f>수정주가!AS755*(분기별상장주식수!AS755-분기별자기주식수!AS755-분기별최대주주보통주식수!AS755-분기별최대주주우선주주식수!AS755)</f>
        <v>4108367918080</v>
      </c>
      <c r="AT755" s="13">
        <f>수정주가!AT755*(분기별상장주식수!AT755-분기별자기주식수!AT755-분기별최대주주보통주식수!AT755-분기별최대주주우선주주식수!AT755)</f>
        <v>2725439894208</v>
      </c>
      <c r="AU755" s="13">
        <f>수정주가!AU755*(분기별상장주식수!AU755-분기별자기주식수!AU755-분기별최대주주보통주식수!AU755-분기별최대주주우선주주식수!AU755)</f>
        <v>2694047093496</v>
      </c>
      <c r="AV755" s="13">
        <f>수정주가!AV755*(분기별상장주식수!AV755-분기별자기주식수!AV755-분기별최대주주보통주식수!AV755-분기별최대주주우선주주식수!AV755)</f>
        <v>2927619432647</v>
      </c>
      <c r="AW755" s="13">
        <f>수정주가!AW755*(분기별상장주식수!AW755-분기별자기주식수!AW755-분기별최대주주보통주식수!AW755-분기별최대주주우선주주식수!AW755)</f>
        <v>2052187017200</v>
      </c>
      <c r="AX755" s="13">
        <f>수정주가!AX755*(분기별상장주식수!AX755-분기별자기주식수!AX755-분기별최대주주보통주식수!AX755-분기별최대주주우선주주식수!AX755)</f>
        <v>2312637488150</v>
      </c>
      <c r="AY755" s="13">
        <f>수정주가!AY755*(분기별상장주식수!AY755-분기별자기주식수!AY755-분기별최대주주보통주식수!AY755-분기별최대주주우선주주식수!AY755)</f>
        <v>1775020746780</v>
      </c>
      <c r="AZ755" s="13">
        <f>수정주가!AZ755*(분기별상장주식수!AZ755-분기별자기주식수!AZ755-분기별최대주주보통주식수!AZ755-분기별최대주주우선주주식수!AZ755)</f>
        <v>1568309003340</v>
      </c>
      <c r="BA755" s="13">
        <f>수정주가!BA755*(분기별상장주식수!BA755-분기별자기주식수!BA755-분기별최대주주보통주식수!BA755-분기별최대주주우선주주식수!BA755)</f>
        <v>1168385996886</v>
      </c>
      <c r="BB755" s="13">
        <f>수정주가!BB755*(분기별상장주식수!BB755-분기별자기주식수!BB755-분기별최대주주보통주식수!BB755-분기별최대주주우선주주식수!BB755)</f>
        <v>1199825160726</v>
      </c>
      <c r="BC755" s="13">
        <f>수정주가!BC755*(분기별상장주식수!BC755-분기별자기주식수!BC755-분기별최대주주보통주식수!BC755-분기별최대주주우선주주식수!BC755)</f>
        <v>1206562124406</v>
      </c>
      <c r="BD755" s="13">
        <f>수정주가!BD755*(분기별상장주식수!BD755-분기별자기주식수!BD755-분기별최대주주보통주식수!BD755-분기별최대주주우선주주식수!BD755)</f>
        <v>1712115107226</v>
      </c>
      <c r="BE755" s="13">
        <f>수정주가!BE755*(분기별상장주식수!BE755-분기별자기주식수!BE755-분기별최대주주보통주식수!BE755-분기별최대주주우선주주식수!BE755)</f>
        <v>1058315599845</v>
      </c>
      <c r="BF755" s="13">
        <f>수정주가!BF755*(분기별상장주식수!BF755-분기별자기주식수!BF755-분기별최대주주보통주식수!BF755-분기별최대주주우선주주식수!BF755)</f>
        <v>1050270773685</v>
      </c>
      <c r="BG755" s="13">
        <f>수정주가!BG755*(분기별상장주식수!BG755-분기별자기주식수!BG755-분기별최대주주보통주식수!BG755-분기별최대주주우선주주식수!BG755)</f>
        <v>855675009284</v>
      </c>
      <c r="BH755" s="13">
        <f>수정주가!BH755*(분기별상장주식수!BH755-분기별자기주식수!BH755-분기별최대주주보통주식수!BH755-분기별최대주주우선주주식수!BH755)</f>
        <v>360347060181</v>
      </c>
      <c r="BI755" s="13">
        <f>수정주가!BI755*(분기별상장주식수!BI755-분기별자기주식수!BI755-분기별최대주주보통주식수!BI755-분기별최대주주우선주주식수!BI755)</f>
        <v>233851156832</v>
      </c>
      <c r="BJ755" s="13">
        <f>수정주가!BJ755*(분기별상장주식수!BJ755-분기별자기주식수!BJ755-분기별최대주주보통주식수!BJ755-분기별최대주주우선주주식수!BJ755)</f>
        <v>255225469901</v>
      </c>
      <c r="BK755" s="13">
        <f>수정주가!BK755*(분기별상장주식수!BK755-분기별자기주식수!BK755-분기별최대주주보통주식수!BK755-분기별최대주주우선주주식수!BK755)</f>
        <v>319943390428</v>
      </c>
      <c r="BL755" s="13">
        <f>수정주가!BL755*(분기별상장주식수!BL755-분기별자기주식수!BL755-분기별최대주주보통주식수!BL755-분기별최대주주우선주주식수!BL755)</f>
        <v>152640962340</v>
      </c>
      <c r="BM755" s="13">
        <f>수정주가!BM755*(분기별상장주식수!BM755-분기별자기주식수!BM755-분기별최대주주보통주식수!BM755-분기별최대주주우선주주식수!BM755)</f>
        <v>258760617400</v>
      </c>
      <c r="BN755" s="13">
        <f>수정주가!BN755*(분기별상장주식수!BN755-분기별자기주식수!BN755-분기별최대주주보통주식수!BN755-분기별최대주주우선주주식수!BN755)</f>
        <v>232232898150</v>
      </c>
      <c r="BO755" s="13">
        <f>수정주가!BO755*(분기별상장주식수!BO755-분기별자기주식수!BO755-분기별최대주주보통주식수!BO755-분기별최대주주우선주주식수!BO755)</f>
        <v>227541324450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3">
        <f>수정주가!D756*(분기별상장주식수!D756-분기별자기주식수!D756-분기별최대주주보통주식수!D756-분기별최대주주우선주주식수!D756)</f>
        <v>0</v>
      </c>
      <c r="E756" s="13">
        <f>수정주가!E756*(분기별상장주식수!E756-분기별자기주식수!E756-분기별최대주주보통주식수!E756-분기별최대주주우선주주식수!E756)</f>
        <v>0</v>
      </c>
      <c r="F756" s="13">
        <f>수정주가!F756*(분기별상장주식수!F756-분기별자기주식수!F756-분기별최대주주보통주식수!F756-분기별최대주주우선주주식수!F756)</f>
        <v>0</v>
      </c>
      <c r="G756" s="13">
        <f>수정주가!G756*(분기별상장주식수!G756-분기별자기주식수!G756-분기별최대주주보통주식수!G756-분기별최대주주우선주주식수!G756)</f>
        <v>0</v>
      </c>
      <c r="H756" s="13">
        <f>수정주가!H756*(분기별상장주식수!H756-분기별자기주식수!H756-분기별최대주주보통주식수!H756-분기별최대주주우선주주식수!H756)</f>
        <v>0</v>
      </c>
      <c r="I756" s="13">
        <f>수정주가!I756*(분기별상장주식수!I756-분기별자기주식수!I756-분기별최대주주보통주식수!I756-분기별최대주주우선주주식수!I756)</f>
        <v>0</v>
      </c>
      <c r="J756" s="13">
        <f>수정주가!J756*(분기별상장주식수!J756-분기별자기주식수!J756-분기별최대주주보통주식수!J756-분기별최대주주우선주주식수!J756)</f>
        <v>0</v>
      </c>
      <c r="K756" s="13">
        <f>수정주가!K756*(분기별상장주식수!K756-분기별자기주식수!K756-분기별최대주주보통주식수!K756-분기별최대주주우선주주식수!K756)</f>
        <v>0</v>
      </c>
      <c r="L756" s="13">
        <f>수정주가!L756*(분기별상장주식수!L756-분기별자기주식수!L756-분기별최대주주보통주식수!L756-분기별최대주주우선주주식수!L756)</f>
        <v>0</v>
      </c>
      <c r="M756" s="13">
        <f>수정주가!M756*(분기별상장주식수!M756-분기별자기주식수!M756-분기별최대주주보통주식수!M756-분기별최대주주우선주주식수!M756)</f>
        <v>0</v>
      </c>
      <c r="N756" s="13">
        <f>수정주가!N756*(분기별상장주식수!N756-분기별자기주식수!N756-분기별최대주주보통주식수!N756-분기별최대주주우선주주식수!N756)</f>
        <v>0</v>
      </c>
      <c r="O756" s="13">
        <f>수정주가!O756*(분기별상장주식수!O756-분기별자기주식수!O756-분기별최대주주보통주식수!O756-분기별최대주주우선주주식수!O756)</f>
        <v>0</v>
      </c>
      <c r="P756" s="13">
        <f>수정주가!P756*(분기별상장주식수!P756-분기별자기주식수!P756-분기별최대주주보통주식수!P756-분기별최대주주우선주주식수!P756)</f>
        <v>0</v>
      </c>
      <c r="Q756" s="13">
        <f>수정주가!Q756*(분기별상장주식수!Q756-분기별자기주식수!Q756-분기별최대주주보통주식수!Q756-분기별최대주주우선주주식수!Q756)</f>
        <v>0</v>
      </c>
      <c r="R756" s="13">
        <f>수정주가!R756*(분기별상장주식수!R756-분기별자기주식수!R756-분기별최대주주보통주식수!R756-분기별최대주주우선주주식수!R756)</f>
        <v>0</v>
      </c>
      <c r="S756" s="13">
        <f>수정주가!S756*(분기별상장주식수!S756-분기별자기주식수!S756-분기별최대주주보통주식수!S756-분기별최대주주우선주주식수!S756)</f>
        <v>0</v>
      </c>
      <c r="T756" s="13">
        <f>수정주가!T756*(분기별상장주식수!T756-분기별자기주식수!T756-분기별최대주주보통주식수!T756-분기별최대주주우선주주식수!T756)</f>
        <v>0</v>
      </c>
      <c r="U756" s="13">
        <f>수정주가!U756*(분기별상장주식수!U756-분기별자기주식수!U756-분기별최대주주보통주식수!U756-분기별최대주주우선주주식수!U756)</f>
        <v>0</v>
      </c>
      <c r="V756" s="13">
        <f>수정주가!V756*(분기별상장주식수!V756-분기별자기주식수!V756-분기별최대주주보통주식수!V756-분기별최대주주우선주주식수!V756)</f>
        <v>0</v>
      </c>
      <c r="W756" s="13">
        <f>수정주가!W756*(분기별상장주식수!W756-분기별자기주식수!W756-분기별최대주주보통주식수!W756-분기별최대주주우선주주식수!W756)</f>
        <v>0</v>
      </c>
      <c r="X756" s="13">
        <f>수정주가!X756*(분기별상장주식수!X756-분기별자기주식수!X756-분기별최대주주보통주식수!X756-분기별최대주주우선주주식수!X756)</f>
        <v>0</v>
      </c>
      <c r="Y756" s="13">
        <f>수정주가!Y756*(분기별상장주식수!Y756-분기별자기주식수!Y756-분기별최대주주보통주식수!Y756-분기별최대주주우선주주식수!Y756)</f>
        <v>0</v>
      </c>
      <c r="Z756" s="13">
        <f>수정주가!Z756*(분기별상장주식수!Z756-분기별자기주식수!Z756-분기별최대주주보통주식수!Z756-분기별최대주주우선주주식수!Z756)</f>
        <v>0</v>
      </c>
      <c r="AA756" s="13">
        <f>수정주가!AA756*(분기별상장주식수!AA756-분기별자기주식수!AA756-분기별최대주주보통주식수!AA756-분기별최대주주우선주주식수!AA756)</f>
        <v>0</v>
      </c>
      <c r="AB756" s="13">
        <f>수정주가!AB756*(분기별상장주식수!AB756-분기별자기주식수!AB756-분기별최대주주보통주식수!AB756-분기별최대주주우선주주식수!AB756)</f>
        <v>0</v>
      </c>
      <c r="AC756" s="13">
        <f>수정주가!AC756*(분기별상장주식수!AC756-분기별자기주식수!AC756-분기별최대주주보통주식수!AC756-분기별최대주주우선주주식수!AC756)</f>
        <v>0</v>
      </c>
      <c r="AD756" s="13">
        <f>수정주가!AD756*(분기별상장주식수!AD756-분기별자기주식수!AD756-분기별최대주주보통주식수!AD756-분기별최대주주우선주주식수!AD756)</f>
        <v>0</v>
      </c>
      <c r="AE756" s="13">
        <f>수정주가!AE756*(분기별상장주식수!AE756-분기별자기주식수!AE756-분기별최대주주보통주식수!AE756-분기별최대주주우선주주식수!AE756)</f>
        <v>0</v>
      </c>
      <c r="AF756" s="13">
        <f>수정주가!AF756*(분기별상장주식수!AF756-분기별자기주식수!AF756-분기별최대주주보통주식수!AF756-분기별최대주주우선주주식수!AF756)</f>
        <v>0</v>
      </c>
      <c r="AG756" s="13">
        <f>수정주가!AG756*(분기별상장주식수!AG756-분기별자기주식수!AG756-분기별최대주주보통주식수!AG756-분기별최대주주우선주주식수!AG756)</f>
        <v>0</v>
      </c>
      <c r="AH756" s="13">
        <f>수정주가!AH756*(분기별상장주식수!AH756-분기별자기주식수!AH756-분기별최대주주보통주식수!AH756-분기별최대주주우선주주식수!AH756)</f>
        <v>0</v>
      </c>
      <c r="AI756" s="13">
        <f>수정주가!AI756*(분기별상장주식수!AI756-분기별자기주식수!AI756-분기별최대주주보통주식수!AI756-분기별최대주주우선주주식수!AI756)</f>
        <v>0</v>
      </c>
      <c r="AJ756" s="13">
        <f>수정주가!AJ756*(분기별상장주식수!AJ756-분기별자기주식수!AJ756-분기별최대주주보통주식수!AJ756-분기별최대주주우선주주식수!AJ756)</f>
        <v>0</v>
      </c>
      <c r="AK756" s="13">
        <f>수정주가!AK756*(분기별상장주식수!AK756-분기별자기주식수!AK756-분기별최대주주보통주식수!AK756-분기별최대주주우선주주식수!AK756)</f>
        <v>0</v>
      </c>
      <c r="AL756" s="13">
        <f>수정주가!AL756*(분기별상장주식수!AL756-분기별자기주식수!AL756-분기별최대주주보통주식수!AL756-분기별최대주주우선주주식수!AL756)</f>
        <v>0</v>
      </c>
      <c r="AM756" s="13">
        <f>수정주가!AM756*(분기별상장주식수!AM756-분기별자기주식수!AM756-분기별최대주주보통주식수!AM756-분기별최대주주우선주주식수!AM756)</f>
        <v>0</v>
      </c>
      <c r="AN756" s="13">
        <f>수정주가!AN756*(분기별상장주식수!AN756-분기별자기주식수!AN756-분기별최대주주보통주식수!AN756-분기별최대주주우선주주식수!AN756)</f>
        <v>0</v>
      </c>
      <c r="AO756" s="13">
        <f>수정주가!AO756*(분기별상장주식수!AO756-분기별자기주식수!AO756-분기별최대주주보통주식수!AO756-분기별최대주주우선주주식수!AO756)</f>
        <v>0</v>
      </c>
      <c r="AP756" s="13">
        <f>수정주가!AP756*(분기별상장주식수!AP756-분기별자기주식수!AP756-분기별최대주주보통주식수!AP756-분기별최대주주우선주주식수!AP756)</f>
        <v>0</v>
      </c>
      <c r="AQ756" s="13">
        <f>수정주가!AQ756*(분기별상장주식수!AQ756-분기별자기주식수!AQ756-분기별최대주주보통주식수!AQ756-분기별최대주주우선주주식수!AQ756)</f>
        <v>0</v>
      </c>
      <c r="AR756" s="13">
        <f>수정주가!AR756*(분기별상장주식수!AR756-분기별자기주식수!AR756-분기별최대주주보통주식수!AR756-분기별최대주주우선주주식수!AR756)</f>
        <v>0</v>
      </c>
      <c r="AS756" s="13">
        <f>수정주가!AS756*(분기별상장주식수!AS756-분기별자기주식수!AS756-분기별최대주주보통주식수!AS756-분기별최대주주우선주주식수!AS756)</f>
        <v>0</v>
      </c>
      <c r="AT756" s="13">
        <f>수정주가!AT756*(분기별상장주식수!AT756-분기별자기주식수!AT756-분기별최대주주보통주식수!AT756-분기별최대주주우선주주식수!AT756)</f>
        <v>0</v>
      </c>
      <c r="AU756" s="13">
        <f>수정주가!AU756*(분기별상장주식수!AU756-분기별자기주식수!AU756-분기별최대주주보통주식수!AU756-분기별최대주주우선주주식수!AU756)</f>
        <v>0</v>
      </c>
      <c r="AV756" s="13">
        <f>수정주가!AV756*(분기별상장주식수!AV756-분기별자기주식수!AV756-분기별최대주주보통주식수!AV756-분기별최대주주우선주주식수!AV756)</f>
        <v>0</v>
      </c>
      <c r="AW756" s="13">
        <f>수정주가!AW756*(분기별상장주식수!AW756-분기별자기주식수!AW756-분기별최대주주보통주식수!AW756-분기별최대주주우선주주식수!AW756)</f>
        <v>0</v>
      </c>
      <c r="AX756" s="13">
        <f>수정주가!AX756*(분기별상장주식수!AX756-분기별자기주식수!AX756-분기별최대주주보통주식수!AX756-분기별최대주주우선주주식수!AX756)</f>
        <v>0</v>
      </c>
      <c r="AY756" s="13">
        <f>수정주가!AY756*(분기별상장주식수!AY756-분기별자기주식수!AY756-분기별최대주주보통주식수!AY756-분기별최대주주우선주주식수!AY756)</f>
        <v>0</v>
      </c>
      <c r="AZ756" s="13">
        <f>수정주가!AZ756*(분기별상장주식수!AZ756-분기별자기주식수!AZ756-분기별최대주주보통주식수!AZ756-분기별최대주주우선주주식수!AZ756)</f>
        <v>0</v>
      </c>
      <c r="BA756" s="13">
        <f>수정주가!BA756*(분기별상장주식수!BA756-분기별자기주식수!BA756-분기별최대주주보통주식수!BA756-분기별최대주주우선주주식수!BA756)</f>
        <v>0</v>
      </c>
      <c r="BB756" s="13">
        <f>수정주가!BB756*(분기별상장주식수!BB756-분기별자기주식수!BB756-분기별최대주주보통주식수!BB756-분기별최대주주우선주주식수!BB756)</f>
        <v>0</v>
      </c>
      <c r="BC756" s="13">
        <f>수정주가!BC756*(분기별상장주식수!BC756-분기별자기주식수!BC756-분기별최대주주보통주식수!BC756-분기별최대주주우선주주식수!BC756)</f>
        <v>0</v>
      </c>
      <c r="BD756" s="13">
        <f>수정주가!BD756*(분기별상장주식수!BD756-분기별자기주식수!BD756-분기별최대주주보통주식수!BD756-분기별최대주주우선주주식수!BD756)</f>
        <v>0</v>
      </c>
      <c r="BE756" s="13">
        <f>수정주가!BE756*(분기별상장주식수!BE756-분기별자기주식수!BE756-분기별최대주주보통주식수!BE756-분기별최대주주우선주주식수!BE756)</f>
        <v>0</v>
      </c>
      <c r="BF756" s="13">
        <f>수정주가!BF756*(분기별상장주식수!BF756-분기별자기주식수!BF756-분기별최대주주보통주식수!BF756-분기별최대주주우선주주식수!BF756)</f>
        <v>0</v>
      </c>
      <c r="BG756" s="13">
        <f>수정주가!BG756*(분기별상장주식수!BG756-분기별자기주식수!BG756-분기별최대주주보통주식수!BG756-분기별최대주주우선주주식수!BG756)</f>
        <v>0</v>
      </c>
      <c r="BH756" s="13">
        <f>수정주가!BH756*(분기별상장주식수!BH756-분기별자기주식수!BH756-분기별최대주주보통주식수!BH756-분기별최대주주우선주주식수!BH756)</f>
        <v>0</v>
      </c>
      <c r="BI756" s="13">
        <f>수정주가!BI756*(분기별상장주식수!BI756-분기별자기주식수!BI756-분기별최대주주보통주식수!BI756-분기별최대주주우선주주식수!BI756)</f>
        <v>0</v>
      </c>
      <c r="BJ756" s="13">
        <f>수정주가!BJ756*(분기별상장주식수!BJ756-분기별자기주식수!BJ756-분기별최대주주보통주식수!BJ756-분기별최대주주우선주주식수!BJ756)</f>
        <v>0</v>
      </c>
      <c r="BK756" s="13">
        <f>수정주가!BK756*(분기별상장주식수!BK756-분기별자기주식수!BK756-분기별최대주주보통주식수!BK756-분기별최대주주우선주주식수!BK756)</f>
        <v>0</v>
      </c>
      <c r="BL756" s="13">
        <f>수정주가!BL756*(분기별상장주식수!BL756-분기별자기주식수!BL756-분기별최대주주보통주식수!BL756-분기별최대주주우선주주식수!BL756)</f>
        <v>0</v>
      </c>
      <c r="BM756" s="13">
        <f>수정주가!BM756*(분기별상장주식수!BM756-분기별자기주식수!BM756-분기별최대주주보통주식수!BM756-분기별최대주주우선주주식수!BM756)</f>
        <v>0</v>
      </c>
      <c r="BN756" s="13">
        <f>수정주가!BN756*(분기별상장주식수!BN756-분기별자기주식수!BN756-분기별최대주주보통주식수!BN756-분기별최대주주우선주주식수!BN756)</f>
        <v>0</v>
      </c>
      <c r="BO756" s="13">
        <f>수정주가!BO756*(분기별상장주식수!BO756-분기별자기주식수!BO756-분기별최대주주보통주식수!BO756-분기별최대주주우선주주식수!BO756)</f>
        <v>0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f>수정주가!D757*(분기별상장주식수!D757-분기별자기주식수!D757-분기별최대주주보통주식수!D757-분기별최대주주우선주주식수!D757)</f>
        <v>29155700101</v>
      </c>
      <c r="E757" s="13">
        <f>수정주가!E757*(분기별상장주식수!E757-분기별자기주식수!E757-분기별최대주주보통주식수!E757-분기별최대주주우선주주식수!E757)</f>
        <v>31777386225</v>
      </c>
      <c r="F757" s="13">
        <f>수정주가!F757*(분기별상장주식수!F757-분기별자기주식수!F757-분기별최대주주보통주식수!F757-분기별최대주주우선주주식수!F757)</f>
        <v>27503504575</v>
      </c>
      <c r="G757" s="13">
        <f>수정주가!G757*(분기별상장주식수!G757-분기별자기주식수!G757-분기별최대주주보통주식수!G757-분기별최대주주우선주주식수!G757)</f>
        <v>43123158375</v>
      </c>
      <c r="H757" s="13">
        <f>수정주가!H757*(분기별상장주식수!H757-분기별자기주식수!H757-분기별최대주주보통주식수!H757-분기별최대주주우선주주식수!H757)</f>
        <v>57311307724</v>
      </c>
      <c r="I757" s="13">
        <f>수정주가!I757*(분기별상장주식수!I757-분기별자기주식수!I757-분기별최대주주보통주식수!I757-분기별최대주주우선주주식수!I757)</f>
        <v>31396970491</v>
      </c>
      <c r="J757" s="13">
        <f>수정주가!J757*(분기별상장주식수!J757-분기별자기주식수!J757-분기별최대주주보통주식수!J757-분기별최대주주우선주주식수!J757)</f>
        <v>31159952596</v>
      </c>
      <c r="K757" s="13">
        <f>수정주가!K757*(분기별상장주식수!K757-분기별자기주식수!K757-분기별최대주주보통주식수!K757-분기별최대주주우선주주식수!K757)</f>
        <v>31507578842</v>
      </c>
      <c r="L757" s="13">
        <f>수정주가!L757*(분기별상장주식수!L757-분기별자기주식수!L757-분기별최대주주보통주식수!L757-분기별최대주주우선주주식수!L757)</f>
        <v>32424048036</v>
      </c>
      <c r="M757" s="13">
        <f>수정주가!M757*(분기별상장주식수!M757-분기별자기주식수!M757-분기별최대주주보통주식수!M757-분기별최대주주우선주주식수!M757)</f>
        <v>36944388952</v>
      </c>
      <c r="N757" s="13">
        <f>수정주가!N757*(분기별상장주식수!N757-분기별자기주식수!N757-분기별최대주주보통주식수!N757-분기별최대주주우선주주식수!N757)</f>
        <v>32179476596</v>
      </c>
      <c r="O757" s="13">
        <f>수정주가!O757*(분기별상장주식수!O757-분기별자기주식수!O757-분기별최대주주보통주식수!O757-분기별최대주주우선주주식수!O757)</f>
        <v>31820476350</v>
      </c>
      <c r="P757" s="13">
        <f>수정주가!P757*(분기별상장주식수!P757-분기별자기주식수!P757-분기별최대주주보통주식수!P757-분기별최대주주우선주주식수!P757)</f>
        <v>29912058418</v>
      </c>
      <c r="Q757" s="13">
        <f>수정주가!Q757*(분기별상장주식수!Q757-분기별자기주식수!Q757-분기별최대주주보통주식수!Q757-분기별최대주주우선주주식수!Q757)</f>
        <v>21906334541</v>
      </c>
      <c r="R757" s="13">
        <f>수정주가!R757*(분기별상장주식수!R757-분기별자기주식수!R757-분기별최대주주보통주식수!R757-분기별최대주주우선주주식수!R757)</f>
        <v>28687306829</v>
      </c>
      <c r="S757" s="13">
        <f>수정주가!S757*(분기별상장주식수!S757-분기별자기주식수!S757-분기별최대주주보통주식수!S757-분기별최대주주우선주주식수!S757)</f>
        <v>19253972008</v>
      </c>
      <c r="T757" s="13">
        <f>수정주가!T757*(분기별상장주식수!T757-분기별자기주식수!T757-분기별최대주주보통주식수!T757-분기별최대주주우선주주식수!T757)</f>
        <v>46637673842</v>
      </c>
      <c r="U757" s="13">
        <f>수정주가!U757*(분기별상장주식수!U757-분기별자기주식수!U757-분기별최대주주보통주식수!U757-분기별최대주주우선주주식수!U757)</f>
        <v>47053359504</v>
      </c>
      <c r="V757" s="13">
        <f>수정주가!V757*(분기별상장주식수!V757-분기별자기주식수!V757-분기별최대주주보통주식수!V757-분기별최대주주우선주주식수!V757)</f>
        <v>62404189632</v>
      </c>
      <c r="W757" s="13">
        <f>수정주가!W757*(분기별상장주식수!W757-분기별자기주식수!W757-분기별최대주주보통주식수!W757-분기별최대주주우선주주식수!W757)</f>
        <v>145722926000</v>
      </c>
      <c r="X757" s="13">
        <f>수정주가!X757*(분기별상장주식수!X757-분기별자기주식수!X757-분기별최대주주보통주식수!X757-분기별최대주주우선주주식수!X757)</f>
        <v>166944656738</v>
      </c>
      <c r="Y757" s="13">
        <f>수정주가!Y757*(분기별상장주식수!Y757-분기별자기주식수!Y757-분기별최대주주보통주식수!Y757-분기별최대주주우선주주식수!Y757)</f>
        <v>108145213344</v>
      </c>
      <c r="Z757" s="13">
        <f>수정주가!Z757*(분기별상장주식수!Z757-분기별자기주식수!Z757-분기별최대주주보통주식수!Z757-분기별최대주주우선주주식수!Z757)</f>
        <v>293657122080</v>
      </c>
      <c r="AA757" s="13">
        <f>수정주가!AA757*(분기별상장주식수!AA757-분기별자기주식수!AA757-분기별최대주주보통주식수!AA757-분기별최대주주우선주주식수!AA757)</f>
        <v>284437831261</v>
      </c>
      <c r="AB757" s="13">
        <f>수정주가!AB757*(분기별상장주식수!AB757-분기별자기주식수!AB757-분기별최대주주보통주식수!AB757-분기별최대주주우선주주식수!AB757)</f>
        <v>231237077261</v>
      </c>
      <c r="AC757" s="13">
        <f>수정주가!AC757*(분기별상장주식수!AC757-분기별자기주식수!AC757-분기별최대주주보통주식수!AC757-분기별최대주주우선주주식수!AC757)</f>
        <v>387100486275</v>
      </c>
      <c r="AD757" s="13">
        <f>수정주가!AD757*(분기별상장주식수!AD757-분기별자기주식수!AD757-분기별최대주주보통주식수!AD757-분기별최대주주우선주주식수!AD757)</f>
        <v>341257337700</v>
      </c>
      <c r="AE757" s="13">
        <f>수정주가!AE757*(분기별상장주식수!AE757-분기별자기주식수!AE757-분기별최대주주보통주식수!AE757-분기별최대주주우선주주식수!AE757)</f>
        <v>285985758528</v>
      </c>
      <c r="AF757" s="13">
        <f>수정주가!AF757*(분기별상장주식수!AF757-분기별자기주식수!AF757-분기별최대주주보통주식수!AF757-분기별최대주주우선주주식수!AF757)</f>
        <v>212867472933</v>
      </c>
      <c r="AG757" s="13">
        <f>수정주가!AG757*(분기별상장주식수!AG757-분기별자기주식수!AG757-분기별최대주주보통주식수!AG757-분기별최대주주우선주주식수!AG757)</f>
        <v>156853671079</v>
      </c>
      <c r="AH757" s="13">
        <f>수정주가!AH757*(분기별상장주식수!AH757-분기별자기주식수!AH757-분기별최대주주보통주식수!AH757-분기별최대주주우선주주식수!AH757)</f>
        <v>143930859689</v>
      </c>
      <c r="AI757" s="13">
        <f>수정주가!AI757*(분기별상장주식수!AI757-분기별자기주식수!AI757-분기별최대주주보통주식수!AI757-분기별최대주주우선주주식수!AI757)</f>
        <v>136713591441</v>
      </c>
      <c r="AJ757" s="13">
        <f>수정주가!AJ757*(분기별상장주식수!AJ757-분기별자기주식수!AJ757-분기별최대주주보통주식수!AJ757-분기별최대주주우선주주식수!AJ757)</f>
        <v>152742236955</v>
      </c>
      <c r="AK757" s="13">
        <f>수정주가!AK757*(분기별상장주식수!AK757-분기별자기주식수!AK757-분기별최대주주보통주식수!AK757-분기별최대주주우선주주식수!AK757)</f>
        <v>148231449322</v>
      </c>
      <c r="AL757" s="13">
        <f>수정주가!AL757*(분기별상장주식수!AL757-분기별자기주식수!AL757-분기별최대주주보통주식수!AL757-분기별최대주주우선주주식수!AL757)</f>
        <v>245284930280</v>
      </c>
      <c r="AM757" s="13">
        <f>수정주가!AM757*(분기별상장주식수!AM757-분기별자기주식수!AM757-분기별최대주주보통주식수!AM757-분기별최대주주우선주주식수!AM757)</f>
        <v>236820119120</v>
      </c>
      <c r="AN757" s="13">
        <f>수정주가!AN757*(분기별상장주식수!AN757-분기별자기주식수!AN757-분기별최대주주보통주식수!AN757-분기별최대주주우선주주식수!AN757)</f>
        <v>234412026290</v>
      </c>
      <c r="AO757" s="13">
        <f>수정주가!AO757*(분기별상장주식수!AO757-분기별자기주식수!AO757-분기별최대주주보통주식수!AO757-분기별최대주주우선주주식수!AO757)</f>
        <v>211091232435</v>
      </c>
      <c r="AP757" s="13">
        <f>수정주가!AP757*(분기별상장주식수!AP757-분기별자기주식수!AP757-분기별최대주주보통주식수!AP757-분기별최대주주우선주주식수!AP757)</f>
        <v>236861474846</v>
      </c>
      <c r="AQ757" s="13">
        <f>수정주가!AQ757*(분기별상장주식수!AQ757-분기별자기주식수!AQ757-분기별최대주주보통주식수!AQ757-분기별최대주주우선주주식수!AQ757)</f>
        <v>241509823824</v>
      </c>
      <c r="AR757" s="13">
        <f>수정주가!AR757*(분기별상장주식수!AR757-분기별자기주식수!AR757-분기별최대주주보통주식수!AR757-분기별최대주주우선주주식수!AR757)</f>
        <v>222788726017</v>
      </c>
      <c r="AS757" s="13">
        <f>수정주가!AS757*(분기별상장주식수!AS757-분기별자기주식수!AS757-분기별최대주주보통주식수!AS757-분기별최대주주우선주주식수!AS757)</f>
        <v>170263659902</v>
      </c>
      <c r="AT757" s="13">
        <f>수정주가!AT757*(분기별상장주식수!AT757-분기별자기주식수!AT757-분기별최대주주보통주식수!AT757-분기별최대주주우선주주식수!AT757)</f>
        <v>123620585772</v>
      </c>
      <c r="AU757" s="13">
        <f>수정주가!AU757*(분기별상장주식수!AU757-분기별자기주식수!AU757-분기별최대주주보통주식수!AU757-분기별최대주주우선주주식수!AU757)</f>
        <v>149930818808</v>
      </c>
      <c r="AV757" s="13">
        <f>수정주가!AV757*(분기별상장주식수!AV757-분기별자기주식수!AV757-분기별최대주주보통주식수!AV757-분기별최대주주우선주주식수!AV757)</f>
        <v>171204062220</v>
      </c>
      <c r="AW757" s="13">
        <f>수정주가!AW757*(분기별상장주식수!AW757-분기별자기주식수!AW757-분기별최대주주보통주식수!AW757-분기별최대주주우선주주식수!AW757)</f>
        <v>143909056200</v>
      </c>
      <c r="AX757" s="13">
        <f>수정주가!AX757*(분기별상장주식수!AX757-분기별자기주식수!AX757-분기별최대주주보통주식수!AX757-분기별최대주주우선주주식수!AX757)</f>
        <v>151562869260</v>
      </c>
      <c r="AY757" s="13">
        <f>수정주가!AY757*(분기별상장주식수!AY757-분기별자기주식수!AY757-분기별최대주주보통주식수!AY757-분기별최대주주우선주주식수!AY757)</f>
        <v>144767974140</v>
      </c>
      <c r="AZ757" s="13">
        <f>수정주가!AZ757*(분기별상장주식수!AZ757-분기별자기주식수!AZ757-분기별최대주주보통주식수!AZ757-분기별최대주주우선주주식수!AZ757)</f>
        <v>145921016560</v>
      </c>
      <c r="BA757" s="13">
        <f>수정주가!BA757*(분기별상장주식수!BA757-분기별자기주식수!BA757-분기별최대주주보통주식수!BA757-분기별최대주주우선주주식수!BA757)</f>
        <v>-8604520720</v>
      </c>
      <c r="BB757" s="13">
        <f>수정주가!BB757*(분기별상장주식수!BB757-분기별자기주식수!BB757-분기별최대주주보통주식수!BB757-분기별최대주주우선주주식수!BB757)</f>
        <v>135457766400</v>
      </c>
      <c r="BC757" s="13">
        <f>수정주가!BC757*(분기별상장주식수!BC757-분기별자기주식수!BC757-분기별최대주주보통주식수!BC757-분기별최대주주우선주주식수!BC757)</f>
        <v>140678534480</v>
      </c>
      <c r="BD757" s="13">
        <f>수정주가!BD757*(분기별상장주식수!BD757-분기별자기주식수!BD757-분기별최대주주보통주식수!BD757-분기별최대주주우선주주식수!BD757)</f>
        <v>148156932000</v>
      </c>
      <c r="BE757" s="13">
        <f>수정주가!BE757*(분기별상장주식수!BE757-분기별자기주식수!BE757-분기별최대주주보통주식수!BE757-분기별최대주주우선주주식수!BE757)</f>
        <v>169040004320</v>
      </c>
      <c r="BF757" s="13">
        <f>수정주가!BF757*(분기별상장주식수!BF757-분기별자기주식수!BF757-분기별최대주주보통주식수!BF757-분기별최대주주우선주주식수!BF757)</f>
        <v>225762944000</v>
      </c>
      <c r="BG757" s="13">
        <f>수정주가!BG757*(분기별상장주식수!BG757-분기별자기주식수!BG757-분기별최대주주보통주식수!BG757-분기별최대주주우선주주식수!BG757)</f>
        <v>204315464320</v>
      </c>
      <c r="BH757" s="13">
        <f>수정주가!BH757*(분기별상장주식수!BH757-분기별자기주식수!BH757-분기별최대주주보통주식수!BH757-분기별최대주주우선주주식수!BH757)</f>
        <v>0</v>
      </c>
      <c r="BI757" s="13">
        <f>수정주가!BI757*(분기별상장주식수!BI757-분기별자기주식수!BI757-분기별최대주주보통주식수!BI757-분기별최대주주우선주주식수!BI757)</f>
        <v>0</v>
      </c>
      <c r="BJ757" s="13">
        <f>수정주가!BJ757*(분기별상장주식수!BJ757-분기별자기주식수!BJ757-분기별최대주주보통주식수!BJ757-분기별최대주주우선주주식수!BJ757)</f>
        <v>0</v>
      </c>
      <c r="BK757" s="13">
        <f>수정주가!BK757*(분기별상장주식수!BK757-분기별자기주식수!BK757-분기별최대주주보통주식수!BK757-분기별최대주주우선주주식수!BK757)</f>
        <v>0</v>
      </c>
      <c r="BL757" s="13">
        <f>수정주가!BL757*(분기별상장주식수!BL757-분기별자기주식수!BL757-분기별최대주주보통주식수!BL757-분기별최대주주우선주주식수!BL757)</f>
        <v>0</v>
      </c>
      <c r="BM757" s="13">
        <f>수정주가!BM757*(분기별상장주식수!BM757-분기별자기주식수!BM757-분기별최대주주보통주식수!BM757-분기별최대주주우선주주식수!BM757)</f>
        <v>0</v>
      </c>
      <c r="BN757" s="13">
        <f>수정주가!BN757*(분기별상장주식수!BN757-분기별자기주식수!BN757-분기별최대주주보통주식수!BN757-분기별최대주주우선주주식수!BN757)</f>
        <v>0</v>
      </c>
      <c r="BO757" s="13">
        <f>수정주가!BO757*(분기별상장주식수!BO757-분기별자기주식수!BO757-분기별최대주주보통주식수!BO757-분기별최대주주우선주주식수!BO757)</f>
        <v>0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3">
        <f>수정주가!D758*(분기별상장주식수!D758-분기별자기주식수!D758-분기별최대주주보통주식수!D758-분기별최대주주우선주주식수!D758)</f>
        <v>0</v>
      </c>
      <c r="E758" s="13">
        <f>수정주가!E758*(분기별상장주식수!E758-분기별자기주식수!E758-분기별최대주주보통주식수!E758-분기별최대주주우선주주식수!E758)</f>
        <v>0</v>
      </c>
      <c r="F758" s="13">
        <f>수정주가!F758*(분기별상장주식수!F758-분기별자기주식수!F758-분기별최대주주보통주식수!F758-분기별최대주주우선주주식수!F758)</f>
        <v>0</v>
      </c>
      <c r="G758" s="13">
        <f>수정주가!G758*(분기별상장주식수!G758-분기별자기주식수!G758-분기별최대주주보통주식수!G758-분기별최대주주우선주주식수!G758)</f>
        <v>0</v>
      </c>
      <c r="H758" s="13">
        <f>수정주가!H758*(분기별상장주식수!H758-분기별자기주식수!H758-분기별최대주주보통주식수!H758-분기별최대주주우선주주식수!H758)</f>
        <v>0</v>
      </c>
      <c r="I758" s="13">
        <f>수정주가!I758*(분기별상장주식수!I758-분기별자기주식수!I758-분기별최대주주보통주식수!I758-분기별최대주주우선주주식수!I758)</f>
        <v>0</v>
      </c>
      <c r="J758" s="13">
        <f>수정주가!J758*(분기별상장주식수!J758-분기별자기주식수!J758-분기별최대주주보통주식수!J758-분기별최대주주우선주주식수!J758)</f>
        <v>0</v>
      </c>
      <c r="K758" s="13">
        <f>수정주가!K758*(분기별상장주식수!K758-분기별자기주식수!K758-분기별최대주주보통주식수!K758-분기별최대주주우선주주식수!K758)</f>
        <v>0</v>
      </c>
      <c r="L758" s="13">
        <f>수정주가!L758*(분기별상장주식수!L758-분기별자기주식수!L758-분기별최대주주보통주식수!L758-분기별최대주주우선주주식수!L758)</f>
        <v>0</v>
      </c>
      <c r="M758" s="13">
        <f>수정주가!M758*(분기별상장주식수!M758-분기별자기주식수!M758-분기별최대주주보통주식수!M758-분기별최대주주우선주주식수!M758)</f>
        <v>0</v>
      </c>
      <c r="N758" s="13">
        <f>수정주가!N758*(분기별상장주식수!N758-분기별자기주식수!N758-분기별최대주주보통주식수!N758-분기별최대주주우선주주식수!N758)</f>
        <v>0</v>
      </c>
      <c r="O758" s="13">
        <f>수정주가!O758*(분기별상장주식수!O758-분기별자기주식수!O758-분기별최대주주보통주식수!O758-분기별최대주주우선주주식수!O758)</f>
        <v>0</v>
      </c>
      <c r="P758" s="13">
        <f>수정주가!P758*(분기별상장주식수!P758-분기별자기주식수!P758-분기별최대주주보통주식수!P758-분기별최대주주우선주주식수!P758)</f>
        <v>0</v>
      </c>
      <c r="Q758" s="13">
        <f>수정주가!Q758*(분기별상장주식수!Q758-분기별자기주식수!Q758-분기별최대주주보통주식수!Q758-분기별최대주주우선주주식수!Q758)</f>
        <v>0</v>
      </c>
      <c r="R758" s="13">
        <f>수정주가!R758*(분기별상장주식수!R758-분기별자기주식수!R758-분기별최대주주보통주식수!R758-분기별최대주주우선주주식수!R758)</f>
        <v>0</v>
      </c>
      <c r="S758" s="13">
        <f>수정주가!S758*(분기별상장주식수!S758-분기별자기주식수!S758-분기별최대주주보통주식수!S758-분기별최대주주우선주주식수!S758)</f>
        <v>0</v>
      </c>
      <c r="T758" s="13">
        <f>수정주가!T758*(분기별상장주식수!T758-분기별자기주식수!T758-분기별최대주주보통주식수!T758-분기별최대주주우선주주식수!T758)</f>
        <v>0</v>
      </c>
      <c r="U758" s="13">
        <f>수정주가!U758*(분기별상장주식수!U758-분기별자기주식수!U758-분기별최대주주보통주식수!U758-분기별최대주주우선주주식수!U758)</f>
        <v>0</v>
      </c>
      <c r="V758" s="13">
        <f>수정주가!V758*(분기별상장주식수!V758-분기별자기주식수!V758-분기별최대주주보통주식수!V758-분기별최대주주우선주주식수!V758)</f>
        <v>0</v>
      </c>
      <c r="W758" s="13">
        <f>수정주가!W758*(분기별상장주식수!W758-분기별자기주식수!W758-분기별최대주주보통주식수!W758-분기별최대주주우선주주식수!W758)</f>
        <v>0</v>
      </c>
      <c r="X758" s="13">
        <f>수정주가!X758*(분기별상장주식수!X758-분기별자기주식수!X758-분기별최대주주보통주식수!X758-분기별최대주주우선주주식수!X758)</f>
        <v>0</v>
      </c>
      <c r="Y758" s="13">
        <f>수정주가!Y758*(분기별상장주식수!Y758-분기별자기주식수!Y758-분기별최대주주보통주식수!Y758-분기별최대주주우선주주식수!Y758)</f>
        <v>0</v>
      </c>
      <c r="Z758" s="13">
        <f>수정주가!Z758*(분기별상장주식수!Z758-분기별자기주식수!Z758-분기별최대주주보통주식수!Z758-분기별최대주주우선주주식수!Z758)</f>
        <v>0</v>
      </c>
      <c r="AA758" s="13">
        <f>수정주가!AA758*(분기별상장주식수!AA758-분기별자기주식수!AA758-분기별최대주주보통주식수!AA758-분기별최대주주우선주주식수!AA758)</f>
        <v>0</v>
      </c>
      <c r="AB758" s="13">
        <f>수정주가!AB758*(분기별상장주식수!AB758-분기별자기주식수!AB758-분기별최대주주보통주식수!AB758-분기별최대주주우선주주식수!AB758)</f>
        <v>0</v>
      </c>
      <c r="AC758" s="13">
        <f>수정주가!AC758*(분기별상장주식수!AC758-분기별자기주식수!AC758-분기별최대주주보통주식수!AC758-분기별최대주주우선주주식수!AC758)</f>
        <v>0</v>
      </c>
      <c r="AD758" s="13">
        <f>수정주가!AD758*(분기별상장주식수!AD758-분기별자기주식수!AD758-분기별최대주주보통주식수!AD758-분기별최대주주우선주주식수!AD758)</f>
        <v>0</v>
      </c>
      <c r="AE758" s="13">
        <f>수정주가!AE758*(분기별상장주식수!AE758-분기별자기주식수!AE758-분기별최대주주보통주식수!AE758-분기별최대주주우선주주식수!AE758)</f>
        <v>0</v>
      </c>
      <c r="AF758" s="13">
        <f>수정주가!AF758*(분기별상장주식수!AF758-분기별자기주식수!AF758-분기별최대주주보통주식수!AF758-분기별최대주주우선주주식수!AF758)</f>
        <v>0</v>
      </c>
      <c r="AG758" s="13">
        <f>수정주가!AG758*(분기별상장주식수!AG758-분기별자기주식수!AG758-분기별최대주주보통주식수!AG758-분기별최대주주우선주주식수!AG758)</f>
        <v>0</v>
      </c>
      <c r="AH758" s="13">
        <f>수정주가!AH758*(분기별상장주식수!AH758-분기별자기주식수!AH758-분기별최대주주보통주식수!AH758-분기별최대주주우선주주식수!AH758)</f>
        <v>0</v>
      </c>
      <c r="AI758" s="13">
        <f>수정주가!AI758*(분기별상장주식수!AI758-분기별자기주식수!AI758-분기별최대주주보통주식수!AI758-분기별최대주주우선주주식수!AI758)</f>
        <v>0</v>
      </c>
      <c r="AJ758" s="13">
        <f>수정주가!AJ758*(분기별상장주식수!AJ758-분기별자기주식수!AJ758-분기별최대주주보통주식수!AJ758-분기별최대주주우선주주식수!AJ758)</f>
        <v>0</v>
      </c>
      <c r="AK758" s="13">
        <f>수정주가!AK758*(분기별상장주식수!AK758-분기별자기주식수!AK758-분기별최대주주보통주식수!AK758-분기별최대주주우선주주식수!AK758)</f>
        <v>0</v>
      </c>
      <c r="AL758" s="13">
        <f>수정주가!AL758*(분기별상장주식수!AL758-분기별자기주식수!AL758-분기별최대주주보통주식수!AL758-분기별최대주주우선주주식수!AL758)</f>
        <v>0</v>
      </c>
      <c r="AM758" s="13">
        <f>수정주가!AM758*(분기별상장주식수!AM758-분기별자기주식수!AM758-분기별최대주주보통주식수!AM758-분기별최대주주우선주주식수!AM758)</f>
        <v>0</v>
      </c>
      <c r="AN758" s="13">
        <f>수정주가!AN758*(분기별상장주식수!AN758-분기별자기주식수!AN758-분기별최대주주보통주식수!AN758-분기별최대주주우선주주식수!AN758)</f>
        <v>0</v>
      </c>
      <c r="AO758" s="13">
        <f>수정주가!AO758*(분기별상장주식수!AO758-분기별자기주식수!AO758-분기별최대주주보통주식수!AO758-분기별최대주주우선주주식수!AO758)</f>
        <v>0</v>
      </c>
      <c r="AP758" s="13">
        <f>수정주가!AP758*(분기별상장주식수!AP758-분기별자기주식수!AP758-분기별최대주주보통주식수!AP758-분기별최대주주우선주주식수!AP758)</f>
        <v>0</v>
      </c>
      <c r="AQ758" s="13">
        <f>수정주가!AQ758*(분기별상장주식수!AQ758-분기별자기주식수!AQ758-분기별최대주주보통주식수!AQ758-분기별최대주주우선주주식수!AQ758)</f>
        <v>0</v>
      </c>
      <c r="AR758" s="13">
        <f>수정주가!AR758*(분기별상장주식수!AR758-분기별자기주식수!AR758-분기별최대주주보통주식수!AR758-분기별최대주주우선주주식수!AR758)</f>
        <v>0</v>
      </c>
      <c r="AS758" s="13">
        <f>수정주가!AS758*(분기별상장주식수!AS758-분기별자기주식수!AS758-분기별최대주주보통주식수!AS758-분기별최대주주우선주주식수!AS758)</f>
        <v>0</v>
      </c>
      <c r="AT758" s="13">
        <f>수정주가!AT758*(분기별상장주식수!AT758-분기별자기주식수!AT758-분기별최대주주보통주식수!AT758-분기별최대주주우선주주식수!AT758)</f>
        <v>0</v>
      </c>
      <c r="AU758" s="13">
        <f>수정주가!AU758*(분기별상장주식수!AU758-분기별자기주식수!AU758-분기별최대주주보통주식수!AU758-분기별최대주주우선주주식수!AU758)</f>
        <v>0</v>
      </c>
      <c r="AV758" s="13">
        <f>수정주가!AV758*(분기별상장주식수!AV758-분기별자기주식수!AV758-분기별최대주주보통주식수!AV758-분기별최대주주우선주주식수!AV758)</f>
        <v>0</v>
      </c>
      <c r="AW758" s="13">
        <f>수정주가!AW758*(분기별상장주식수!AW758-분기별자기주식수!AW758-분기별최대주주보통주식수!AW758-분기별최대주주우선주주식수!AW758)</f>
        <v>0</v>
      </c>
      <c r="AX758" s="13">
        <f>수정주가!AX758*(분기별상장주식수!AX758-분기별자기주식수!AX758-분기별최대주주보통주식수!AX758-분기별최대주주우선주주식수!AX758)</f>
        <v>0</v>
      </c>
      <c r="AY758" s="13">
        <f>수정주가!AY758*(분기별상장주식수!AY758-분기별자기주식수!AY758-분기별최대주주보통주식수!AY758-분기별최대주주우선주주식수!AY758)</f>
        <v>0</v>
      </c>
      <c r="AZ758" s="13">
        <f>수정주가!AZ758*(분기별상장주식수!AZ758-분기별자기주식수!AZ758-분기별최대주주보통주식수!AZ758-분기별최대주주우선주주식수!AZ758)</f>
        <v>0</v>
      </c>
      <c r="BA758" s="13">
        <f>수정주가!BA758*(분기별상장주식수!BA758-분기별자기주식수!BA758-분기별최대주주보통주식수!BA758-분기별최대주주우선주주식수!BA758)</f>
        <v>0</v>
      </c>
      <c r="BB758" s="13">
        <f>수정주가!BB758*(분기별상장주식수!BB758-분기별자기주식수!BB758-분기별최대주주보통주식수!BB758-분기별최대주주우선주주식수!BB758)</f>
        <v>0</v>
      </c>
      <c r="BC758" s="13">
        <f>수정주가!BC758*(분기별상장주식수!BC758-분기별자기주식수!BC758-분기별최대주주보통주식수!BC758-분기별최대주주우선주주식수!BC758)</f>
        <v>0</v>
      </c>
      <c r="BD758" s="13">
        <f>수정주가!BD758*(분기별상장주식수!BD758-분기별자기주식수!BD758-분기별최대주주보통주식수!BD758-분기별최대주주우선주주식수!BD758)</f>
        <v>0</v>
      </c>
      <c r="BE758" s="13">
        <f>수정주가!BE758*(분기별상장주식수!BE758-분기별자기주식수!BE758-분기별최대주주보통주식수!BE758-분기별최대주주우선주주식수!BE758)</f>
        <v>0</v>
      </c>
      <c r="BF758" s="13">
        <f>수정주가!BF758*(분기별상장주식수!BF758-분기별자기주식수!BF758-분기별최대주주보통주식수!BF758-분기별최대주주우선주주식수!BF758)</f>
        <v>0</v>
      </c>
      <c r="BG758" s="13">
        <f>수정주가!BG758*(분기별상장주식수!BG758-분기별자기주식수!BG758-분기별최대주주보통주식수!BG758-분기별최대주주우선주주식수!BG758)</f>
        <v>0</v>
      </c>
      <c r="BH758" s="13">
        <f>수정주가!BH758*(분기별상장주식수!BH758-분기별자기주식수!BH758-분기별최대주주보통주식수!BH758-분기별최대주주우선주주식수!BH758)</f>
        <v>0</v>
      </c>
      <c r="BI758" s="13">
        <f>수정주가!BI758*(분기별상장주식수!BI758-분기별자기주식수!BI758-분기별최대주주보통주식수!BI758-분기별최대주주우선주주식수!BI758)</f>
        <v>0</v>
      </c>
      <c r="BJ758" s="13">
        <f>수정주가!BJ758*(분기별상장주식수!BJ758-분기별자기주식수!BJ758-분기별최대주주보통주식수!BJ758-분기별최대주주우선주주식수!BJ758)</f>
        <v>0</v>
      </c>
      <c r="BK758" s="13">
        <f>수정주가!BK758*(분기별상장주식수!BK758-분기별자기주식수!BK758-분기별최대주주보통주식수!BK758-분기별최대주주우선주주식수!BK758)</f>
        <v>0</v>
      </c>
      <c r="BL758" s="13">
        <f>수정주가!BL758*(분기별상장주식수!BL758-분기별자기주식수!BL758-분기별최대주주보통주식수!BL758-분기별최대주주우선주주식수!BL758)</f>
        <v>0</v>
      </c>
      <c r="BM758" s="13">
        <f>수정주가!BM758*(분기별상장주식수!BM758-분기별자기주식수!BM758-분기별최대주주보통주식수!BM758-분기별최대주주우선주주식수!BM758)</f>
        <v>0</v>
      </c>
      <c r="BN758" s="13">
        <f>수정주가!BN758*(분기별상장주식수!BN758-분기별자기주식수!BN758-분기별최대주주보통주식수!BN758-분기별최대주주우선주주식수!BN758)</f>
        <v>0</v>
      </c>
      <c r="BO758" s="13">
        <f>수정주가!BO758*(분기별상장주식수!BO758-분기별자기주식수!BO758-분기별최대주주보통주식수!BO758-분기별최대주주우선주주식수!BO758)</f>
        <v>0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f>수정주가!D759*(분기별상장주식수!D759-분기별자기주식수!D759-분기별최대주주보통주식수!D759-분기별최대주주우선주주식수!D759)</f>
        <v>563000220</v>
      </c>
      <c r="E759" s="13">
        <f>수정주가!E759*(분기별상장주식수!E759-분기별자기주식수!E759-분기별최대주주보통주식수!E759-분기별최대주주우선주주식수!E759)</f>
        <v>559320480</v>
      </c>
      <c r="F759" s="13">
        <f>수정주가!F759*(분기별상장주식수!F759-분기별자기주식수!F759-분기별최대주주보통주식수!F759-분기별최대주주우선주주식수!F759)</f>
        <v>352464310</v>
      </c>
      <c r="G759" s="13">
        <f>수정주가!G759*(분기별상장주식수!G759-분기별자기주식수!G759-분기별최대주주보통주식수!G759-분기별최대주주우선주주식수!G759)</f>
        <v>396597920</v>
      </c>
      <c r="H759" s="13">
        <f>수정주가!H759*(분기별상장주식수!H759-분기별자기주식수!H759-분기별최대주주보통주식수!H759-분기별최대주주우선주주식수!H759)</f>
        <v>589687890</v>
      </c>
      <c r="I759" s="13">
        <f>수정주가!I759*(분기별상장주식수!I759-분기별자기주식수!I759-분기별최대주주보통주식수!I759-분기별최대주주우선주주식수!I759)</f>
        <v>449067190</v>
      </c>
      <c r="J759" s="13">
        <f>수정주가!J759*(분기별상장주식수!J759-분기별자기주식수!J759-분기별최대주주보통주식수!J759-분기별최대주주우선주주식수!J759)</f>
        <v>401848110</v>
      </c>
      <c r="K759" s="13">
        <f>수정주가!K759*(분기별상장주식수!K759-분기별자기주식수!K759-분기별최대주주보통주식수!K759-분기별최대주주우선주주식수!K759)</f>
        <v>373678500</v>
      </c>
      <c r="L759" s="13">
        <f>수정주가!L759*(분기별상장주식수!L759-분기별자기주식수!L759-분기별최대주주보통주식수!L759-분기별최대주주우선주주식수!L759)</f>
        <v>297793020</v>
      </c>
      <c r="M759" s="13">
        <f>수정주가!M759*(분기별상장주식수!M759-분기별자기주식수!M759-분기별최대주주보통주식수!M759-분기별최대주주우선주주식수!M759)</f>
        <v>1561616000</v>
      </c>
      <c r="N759" s="13">
        <f>수정주가!N759*(분기별상장주식수!N759-분기별자기주식수!N759-분기별최대주주보통주식수!N759-분기별최대주주우선주주식수!N759)</f>
        <v>655616820</v>
      </c>
      <c r="O759" s="13">
        <f>수정주가!O759*(분기별상장주식수!O759-분기별자기주식수!O759-분기별최대주주보통주식수!O759-분기별최대주주우선주주식수!O759)</f>
        <v>921005140</v>
      </c>
      <c r="P759" s="13">
        <f>수정주가!P759*(분기별상장주식수!P759-분기별자기주식수!P759-분기별최대주주보통주식수!P759-분기별최대주주우선주주식수!P759)</f>
        <v>873019910</v>
      </c>
      <c r="Q759" s="13">
        <f>수정주가!Q759*(분기별상장주식수!Q759-분기별자기주식수!Q759-분기별최대주주보통주식수!Q759-분기별최대주주우선주주식수!Q759)</f>
        <v>712859940</v>
      </c>
      <c r="R759" s="13">
        <f>수정주가!R759*(분기별상장주식수!R759-분기별자기주식수!R759-분기별최대주주보통주식수!R759-분기별최대주주우선주주식수!R759)</f>
        <v>726061050</v>
      </c>
      <c r="S759" s="13">
        <f>수정주가!S759*(분기별상장주식수!S759-분기별자기주식수!S759-분기별최대주주보통주식수!S759-분기별최대주주우선주주식수!S759)</f>
        <v>768126880</v>
      </c>
      <c r="T759" s="13">
        <f>수정주가!T759*(분기별상장주식수!T759-분기별자기주식수!T759-분기별최대주주보통주식수!T759-분기별최대주주우선주주식수!T759)</f>
        <v>844128880</v>
      </c>
      <c r="U759" s="13">
        <f>수정주가!U759*(분기별상장주식수!U759-분기별자기주식수!U759-분기별최대주주보통주식수!U759-분기별최대주주우선주주식수!U759)</f>
        <v>897833416</v>
      </c>
      <c r="V759" s="13">
        <f>수정주가!V759*(분기별상장주식수!V759-분기별자기주식수!V759-분기별최대주주보통주식수!V759-분기별최대주주우선주주식수!V759)</f>
        <v>1000182372</v>
      </c>
      <c r="W759" s="13">
        <f>수정주가!W759*(분기별상장주식수!W759-분기별자기주식수!W759-분기별최대주주보통주식수!W759-분기별최대주주우선주주식수!W759)</f>
        <v>1352296260</v>
      </c>
      <c r="X759" s="13">
        <f>수정주가!X759*(분기별상장주식수!X759-분기별자기주식수!X759-분기별최대주주보통주식수!X759-분기별최대주주우선주주식수!X759)</f>
        <v>2040093384</v>
      </c>
      <c r="Y759" s="13">
        <f>수정주가!Y759*(분기별상장주식수!Y759-분기별자기주식수!Y759-분기별최대주주보통주식수!Y759-분기별최대주주우선주주식수!Y759)</f>
        <v>-36204110380</v>
      </c>
      <c r="Z759" s="13">
        <f>수정주가!Z759*(분기별상장주식수!Z759-분기별자기주식수!Z759-분기별최대주주보통주식수!Z759-분기별최대주주우선주주식수!Z759)</f>
        <v>24425622180</v>
      </c>
      <c r="AA759" s="13">
        <f>수정주가!AA759*(분기별상장주식수!AA759-분기별자기주식수!AA759-분기별최대주주보통주식수!AA759-분기별최대주주우선주주식수!AA759)</f>
        <v>36822546000</v>
      </c>
      <c r="AB759" s="13">
        <f>수정주가!AB759*(분기별상장주식수!AB759-분기별자기주식수!AB759-분기별최대주주보통주식수!AB759-분기별최대주주우선주주식수!AB759)</f>
        <v>38868243000</v>
      </c>
      <c r="AC759" s="13">
        <f>수정주가!AC759*(분기별상장주식수!AC759-분기별자기주식수!AC759-분기별최대주주보통주식수!AC759-분기별최대주주우선주주식수!AC759)</f>
        <v>44282521060</v>
      </c>
      <c r="AD759" s="13">
        <f>수정주가!AD759*(분기별상장주식수!AD759-분기별자기주식수!AD759-분기별최대주주보통주식수!AD759-분기별최대주주우선주주식수!AD759)</f>
        <v>62202826780</v>
      </c>
      <c r="AE759" s="13">
        <f>수정주가!AE759*(분기별상장주식수!AE759-분기별자기주식수!AE759-분기별최대주주보통주식수!AE759-분기별최대주주우선주주식수!AE759)</f>
        <v>58779693800</v>
      </c>
      <c r="AF759" s="13">
        <f>수정주가!AF759*(분기별상장주식수!AF759-분기별자기주식수!AF759-분기별최대주주보통주식수!AF759-분기별최대주주우선주주식수!AF759)</f>
        <v>49096728000</v>
      </c>
      <c r="AG759" s="13">
        <f>수정주가!AG759*(분기별상장주식수!AG759-분기별자기주식수!AG759-분기별최대주주보통주식수!AG759-분기별최대주주우선주주식수!AG759)</f>
        <v>46560063720</v>
      </c>
      <c r="AH759" s="13">
        <f>수정주가!AH759*(분기별상장주식수!AH759-분기별자기주식수!AH759-분기별최대주주보통주식수!AH759-분기별최대주주우선주주식수!AH759)</f>
        <v>36945287820</v>
      </c>
      <c r="AI759" s="13">
        <f>수정주가!AI759*(분기별상장주식수!AI759-분기별자기주식수!AI759-분기별최대주주보통주식수!AI759-분기별최대주주우선주주식수!AI759)</f>
        <v>24902951480</v>
      </c>
      <c r="AJ759" s="13">
        <f>수정주가!AJ759*(분기별상장주식수!AJ759-분기별자기주식수!AJ759-분기별최대주주보통주식수!AJ759-분기별최대주주우선주주식수!AJ759)</f>
        <v>-43981109760</v>
      </c>
      <c r="AK759" s="13">
        <f>수정주가!AK759*(분기별상장주식수!AK759-분기별자기주식수!AK759-분기별최대주주보통주식수!AK759-분기별최대주주우선주주식수!AK759)</f>
        <v>-45718680753</v>
      </c>
      <c r="AL759" s="13">
        <f>수정주가!AL759*(분기별상장주식수!AL759-분기별자기주식수!AL759-분기별최대주주보통주식수!AL759-분기별최대주주우선주주식수!AL759)</f>
        <v>8148700220</v>
      </c>
      <c r="AM759" s="13">
        <f>수정주가!AM759*(분기별상장주식수!AM759-분기별자기주식수!AM759-분기별최대주주보통주식수!AM759-분기별최대주주우선주주식수!AM759)</f>
        <v>11420294942</v>
      </c>
      <c r="AN759" s="13">
        <f>수정주가!AN759*(분기별상장주식수!AN759-분기별자기주식수!AN759-분기별최대주주보통주식수!AN759-분기별최대주주우선주주식수!AN759)</f>
        <v>13051534755</v>
      </c>
      <c r="AO759" s="13">
        <f>수정주가!AO759*(분기별상장주식수!AO759-분기별자기주식수!AO759-분기별최대주주보통주식수!AO759-분기별최대주주우선주주식수!AO759)</f>
        <v>11590890180</v>
      </c>
      <c r="AP759" s="13">
        <f>수정주가!AP759*(분기별상장주식수!AP759-분기별자기주식수!AP759-분기별최대주주보통주식수!AP759-분기별최대주주우선주주식수!AP759)</f>
        <v>10484705640</v>
      </c>
      <c r="AQ759" s="13">
        <f>수정주가!AQ759*(분기별상장주식수!AQ759-분기별자기주식수!AQ759-분기별최대주주보통주식수!AQ759-분기별최대주주우선주주식수!AQ759)</f>
        <v>11990073528</v>
      </c>
      <c r="AR759" s="13">
        <f>수정주가!AR759*(분기별상장주식수!AR759-분기별자기주식수!AR759-분기별최대주주보통주식수!AR759-분기별최대주주우선주주식수!AR759)</f>
        <v>11245103632</v>
      </c>
      <c r="AS759" s="13">
        <f>수정주가!AS759*(분기별상장주식수!AS759-분기별자기주식수!AS759-분기별최대주주보통주식수!AS759-분기별최대주주우선주주식수!AS759)</f>
        <v>31813805232</v>
      </c>
      <c r="AT759" s="13">
        <f>수정주가!AT759*(분기별상장주식수!AT759-분기별자기주식수!AT759-분기별최대주주보통주식수!AT759-분기별최대주주우선주주식수!AT759)</f>
        <v>14422163136</v>
      </c>
      <c r="AU759" s="13">
        <f>수정주가!AU759*(분기별상장주식수!AU759-분기별자기주식수!AU759-분기별최대주주보통주식수!AU759-분기별최대주주우선주주식수!AU759)</f>
        <v>20790082880</v>
      </c>
      <c r="AV759" s="13">
        <f>수정주가!AV759*(분기별상장주식수!AV759-분기별자기주식수!AV759-분기별최대주주보통주식수!AV759-분기별최대주주우선주주식수!AV759)</f>
        <v>23913452808</v>
      </c>
      <c r="AW759" s="13">
        <f>수정주가!AW759*(분기별상장주식수!AW759-분기별자기주식수!AW759-분기별최대주주보통주식수!AW759-분기별최대주주우선주주식수!AW759)</f>
        <v>26921994892</v>
      </c>
      <c r="AX759" s="13">
        <f>수정주가!AX759*(분기별상장주식수!AX759-분기별자기주식수!AX759-분기별최대주주보통주식수!AX759-분기별최대주주우선주주식수!AX759)</f>
        <v>27872945340</v>
      </c>
      <c r="AY759" s="13">
        <f>수정주가!AY759*(분기별상장주식수!AY759-분기별자기주식수!AY759-분기별최대주주보통주식수!AY759-분기별최대주주우선주주식수!AY759)</f>
        <v>31428659832</v>
      </c>
      <c r="AZ759" s="13">
        <f>수정주가!AZ759*(분기별상장주식수!AZ759-분기별자기주식수!AZ759-분기별최대주주보통주식수!AZ759-분기별최대주주우선주주식수!AZ759)</f>
        <v>43496697624</v>
      </c>
      <c r="BA759" s="13">
        <f>수정주가!BA759*(분기별상장주식수!BA759-분기별자기주식수!BA759-분기별최대주주보통주식수!BA759-분기별최대주주우선주주식수!BA759)</f>
        <v>42021660000</v>
      </c>
      <c r="BB759" s="13">
        <f>수정주가!BB759*(분기별상장주식수!BB759-분기별자기주식수!BB759-분기별최대주주보통주식수!BB759-분기별최대주주우선주주식수!BB759)</f>
        <v>41433356760</v>
      </c>
      <c r="BC759" s="13">
        <f>수정주가!BC759*(분기별상장주식수!BC759-분기별자기주식수!BC759-분기별최대주주보통주식수!BC759-분기별최대주주우선주주식수!BC759)</f>
        <v>51770685120</v>
      </c>
      <c r="BD759" s="13">
        <f>수정주가!BD759*(분기별상장주식수!BD759-분기별자기주식수!BD759-분기별최대주주보통주식수!BD759-분기별최대주주우선주주식수!BD759)</f>
        <v>56477111040</v>
      </c>
      <c r="BE759" s="13">
        <f>수정주가!BE759*(분기별상장주식수!BE759-분기별자기주식수!BE759-분기별최대주주보통주식수!BE759-분기별최대주주우선주주식수!BE759)</f>
        <v>74798554800</v>
      </c>
      <c r="BF759" s="13">
        <f>수정주가!BF759*(분기별상장주식수!BF759-분기별자기주식수!BF759-분기별최대주주보통주식수!BF759-분기별최대주주우선주주식수!BF759)</f>
        <v>97202054400</v>
      </c>
      <c r="BG759" s="13">
        <f>수정주가!BG759*(분기별상장주식수!BG759-분기별자기주식수!BG759-분기별최대주주보통주식수!BG759-분기별최대주주우선주주식수!BG759)</f>
        <v>105300990600</v>
      </c>
      <c r="BH759" s="13">
        <f>수정주가!BH759*(분기별상장주식수!BH759-분기별자기주식수!BH759-분기별최대주주보통주식수!BH759-분기별최대주주우선주주식수!BH759)</f>
        <v>138978673700</v>
      </c>
      <c r="BI759" s="13">
        <f>수정주가!BI759*(분기별상장주식수!BI759-분기별자기주식수!BI759-분기별최대주주보통주식수!BI759-분기별최대주주우선주주식수!BI759)</f>
        <v>179904908900</v>
      </c>
      <c r="BJ759" s="13">
        <f>수정주가!BJ759*(분기별상장주식수!BJ759-분기별자기주식수!BJ759-분기별최대주주보통주식수!BJ759-분기별최대주주우선주주식수!BJ759)</f>
        <v>203333389650</v>
      </c>
      <c r="BK759" s="13">
        <f>수정주가!BK759*(분기별상장주식수!BK759-분기별자기주식수!BK759-분기별최대주주보통주식수!BK759-분기별최대주주우선주주식수!BK759)</f>
        <v>213990275900</v>
      </c>
      <c r="BL759" s="13">
        <f>수정주가!BL759*(분기별상장주식수!BL759-분기별자기주식수!BL759-분기별최대주주보통주식수!BL759-분기별최대주주우선주주식수!BL759)</f>
        <v>203759665100</v>
      </c>
      <c r="BM759" s="13">
        <f>수정주가!BM759*(분기별상장주식수!BM759-분기별자기주식수!BM759-분기별최대주주보통주식수!BM759-분기별최대주주우선주주식수!BM759)</f>
        <v>141915242700</v>
      </c>
      <c r="BN759" s="13">
        <f>수정주가!BN759*(분기별상장주식수!BN759-분기별자기주식수!BN759-분기별최대주주보통주식수!BN759-분기별최대주주우선주주식수!BN759)</f>
        <v>98965621300</v>
      </c>
      <c r="BO759" s="13">
        <f>수정주가!BO759*(분기별상장주식수!BO759-분기별자기주식수!BO759-분기별최대주주보통주식수!BO759-분기별최대주주우선주주식수!BO759)</f>
        <v>878096336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3">
        <f>수정주가!D760*(분기별상장주식수!D760-분기별자기주식수!D760-분기별최대주주보통주식수!D760-분기별최대주주우선주주식수!D760)</f>
        <v>0</v>
      </c>
      <c r="E760" s="13">
        <f>수정주가!E760*(분기별상장주식수!E760-분기별자기주식수!E760-분기별최대주주보통주식수!E760-분기별최대주주우선주주식수!E760)</f>
        <v>0</v>
      </c>
      <c r="F760" s="13">
        <f>수정주가!F760*(분기별상장주식수!F760-분기별자기주식수!F760-분기별최대주주보통주식수!F760-분기별최대주주우선주주식수!F760)</f>
        <v>0</v>
      </c>
      <c r="G760" s="13">
        <f>수정주가!G760*(분기별상장주식수!G760-분기별자기주식수!G760-분기별최대주주보통주식수!G760-분기별최대주주우선주주식수!G760)</f>
        <v>0</v>
      </c>
      <c r="H760" s="13">
        <f>수정주가!H760*(분기별상장주식수!H760-분기별자기주식수!H760-분기별최대주주보통주식수!H760-분기별최대주주우선주주식수!H760)</f>
        <v>0</v>
      </c>
      <c r="I760" s="13">
        <f>수정주가!I760*(분기별상장주식수!I760-분기별자기주식수!I760-분기별최대주주보통주식수!I760-분기별최대주주우선주주식수!I760)</f>
        <v>0</v>
      </c>
      <c r="J760" s="13">
        <f>수정주가!J760*(분기별상장주식수!J760-분기별자기주식수!J760-분기별최대주주보통주식수!J760-분기별최대주주우선주주식수!J760)</f>
        <v>0</v>
      </c>
      <c r="K760" s="13">
        <f>수정주가!K760*(분기별상장주식수!K760-분기별자기주식수!K760-분기별최대주주보통주식수!K760-분기별최대주주우선주주식수!K760)</f>
        <v>0</v>
      </c>
      <c r="L760" s="13">
        <f>수정주가!L760*(분기별상장주식수!L760-분기별자기주식수!L760-분기별최대주주보통주식수!L760-분기별최대주주우선주주식수!L760)</f>
        <v>0</v>
      </c>
      <c r="M760" s="13">
        <f>수정주가!M760*(분기별상장주식수!M760-분기별자기주식수!M760-분기별최대주주보통주식수!M760-분기별최대주주우선주주식수!M760)</f>
        <v>0</v>
      </c>
      <c r="N760" s="13">
        <f>수정주가!N760*(분기별상장주식수!N760-분기별자기주식수!N760-분기별최대주주보통주식수!N760-분기별최대주주우선주주식수!N760)</f>
        <v>0</v>
      </c>
      <c r="O760" s="13">
        <f>수정주가!O760*(분기별상장주식수!O760-분기별자기주식수!O760-분기별최대주주보통주식수!O760-분기별최대주주우선주주식수!O760)</f>
        <v>0</v>
      </c>
      <c r="P760" s="13">
        <f>수정주가!P760*(분기별상장주식수!P760-분기별자기주식수!P760-분기별최대주주보통주식수!P760-분기별최대주주우선주주식수!P760)</f>
        <v>0</v>
      </c>
      <c r="Q760" s="13">
        <f>수정주가!Q760*(분기별상장주식수!Q760-분기별자기주식수!Q760-분기별최대주주보통주식수!Q760-분기별최대주주우선주주식수!Q760)</f>
        <v>0</v>
      </c>
      <c r="R760" s="13">
        <f>수정주가!R760*(분기별상장주식수!R760-분기별자기주식수!R760-분기별최대주주보통주식수!R760-분기별최대주주우선주주식수!R760)</f>
        <v>0</v>
      </c>
      <c r="S760" s="13">
        <f>수정주가!S760*(분기별상장주식수!S760-분기별자기주식수!S760-분기별최대주주보통주식수!S760-분기별최대주주우선주주식수!S760)</f>
        <v>0</v>
      </c>
      <c r="T760" s="13">
        <f>수정주가!T760*(분기별상장주식수!T760-분기별자기주식수!T760-분기별최대주주보통주식수!T760-분기별최대주주우선주주식수!T760)</f>
        <v>0</v>
      </c>
      <c r="U760" s="13">
        <f>수정주가!U760*(분기별상장주식수!U760-분기별자기주식수!U760-분기별최대주주보통주식수!U760-분기별최대주주우선주주식수!U760)</f>
        <v>0</v>
      </c>
      <c r="V760" s="13">
        <f>수정주가!V760*(분기별상장주식수!V760-분기별자기주식수!V760-분기별최대주주보통주식수!V760-분기별최대주주우선주주식수!V760)</f>
        <v>0</v>
      </c>
      <c r="W760" s="13">
        <f>수정주가!W760*(분기별상장주식수!W760-분기별자기주식수!W760-분기별최대주주보통주식수!W760-분기별최대주주우선주주식수!W760)</f>
        <v>0</v>
      </c>
      <c r="X760" s="13">
        <f>수정주가!X760*(분기별상장주식수!X760-분기별자기주식수!X760-분기별최대주주보통주식수!X760-분기별최대주주우선주주식수!X760)</f>
        <v>0</v>
      </c>
      <c r="Y760" s="13">
        <f>수정주가!Y760*(분기별상장주식수!Y760-분기별자기주식수!Y760-분기별최대주주보통주식수!Y760-분기별최대주주우선주주식수!Y760)</f>
        <v>0</v>
      </c>
      <c r="Z760" s="13">
        <f>수정주가!Z760*(분기별상장주식수!Z760-분기별자기주식수!Z760-분기별최대주주보통주식수!Z760-분기별최대주주우선주주식수!Z760)</f>
        <v>0</v>
      </c>
      <c r="AA760" s="13">
        <f>수정주가!AA760*(분기별상장주식수!AA760-분기별자기주식수!AA760-분기별최대주주보통주식수!AA760-분기별최대주주우선주주식수!AA760)</f>
        <v>0</v>
      </c>
      <c r="AB760" s="13">
        <f>수정주가!AB760*(분기별상장주식수!AB760-분기별자기주식수!AB760-분기별최대주주보통주식수!AB760-분기별최대주주우선주주식수!AB760)</f>
        <v>0</v>
      </c>
      <c r="AC760" s="13">
        <f>수정주가!AC760*(분기별상장주식수!AC760-분기별자기주식수!AC760-분기별최대주주보통주식수!AC760-분기별최대주주우선주주식수!AC760)</f>
        <v>0</v>
      </c>
      <c r="AD760" s="13">
        <f>수정주가!AD760*(분기별상장주식수!AD760-분기별자기주식수!AD760-분기별최대주주보통주식수!AD760-분기별최대주주우선주주식수!AD760)</f>
        <v>0</v>
      </c>
      <c r="AE760" s="13">
        <f>수정주가!AE760*(분기별상장주식수!AE760-분기별자기주식수!AE760-분기별최대주주보통주식수!AE760-분기별최대주주우선주주식수!AE760)</f>
        <v>0</v>
      </c>
      <c r="AF760" s="13">
        <f>수정주가!AF760*(분기별상장주식수!AF760-분기별자기주식수!AF760-분기별최대주주보통주식수!AF760-분기별최대주주우선주주식수!AF760)</f>
        <v>0</v>
      </c>
      <c r="AG760" s="13">
        <f>수정주가!AG760*(분기별상장주식수!AG760-분기별자기주식수!AG760-분기별최대주주보통주식수!AG760-분기별최대주주우선주주식수!AG760)</f>
        <v>0</v>
      </c>
      <c r="AH760" s="13">
        <f>수정주가!AH760*(분기별상장주식수!AH760-분기별자기주식수!AH760-분기별최대주주보통주식수!AH760-분기별최대주주우선주주식수!AH760)</f>
        <v>0</v>
      </c>
      <c r="AI760" s="13">
        <f>수정주가!AI760*(분기별상장주식수!AI760-분기별자기주식수!AI760-분기별최대주주보통주식수!AI760-분기별최대주주우선주주식수!AI760)</f>
        <v>0</v>
      </c>
      <c r="AJ760" s="13">
        <f>수정주가!AJ760*(분기별상장주식수!AJ760-분기별자기주식수!AJ760-분기별최대주주보통주식수!AJ760-분기별최대주주우선주주식수!AJ760)</f>
        <v>0</v>
      </c>
      <c r="AK760" s="13">
        <f>수정주가!AK760*(분기별상장주식수!AK760-분기별자기주식수!AK760-분기별최대주주보통주식수!AK760-분기별최대주주우선주주식수!AK760)</f>
        <v>0</v>
      </c>
      <c r="AL760" s="13">
        <f>수정주가!AL760*(분기별상장주식수!AL760-분기별자기주식수!AL760-분기별최대주주보통주식수!AL760-분기별최대주주우선주주식수!AL760)</f>
        <v>0</v>
      </c>
      <c r="AM760" s="13">
        <f>수정주가!AM760*(분기별상장주식수!AM760-분기별자기주식수!AM760-분기별최대주주보통주식수!AM760-분기별최대주주우선주주식수!AM760)</f>
        <v>0</v>
      </c>
      <c r="AN760" s="13">
        <f>수정주가!AN760*(분기별상장주식수!AN760-분기별자기주식수!AN760-분기별최대주주보통주식수!AN760-분기별최대주주우선주주식수!AN760)</f>
        <v>0</v>
      </c>
      <c r="AO760" s="13">
        <f>수정주가!AO760*(분기별상장주식수!AO760-분기별자기주식수!AO760-분기별최대주주보통주식수!AO760-분기별최대주주우선주주식수!AO760)</f>
        <v>0</v>
      </c>
      <c r="AP760" s="13">
        <f>수정주가!AP760*(분기별상장주식수!AP760-분기별자기주식수!AP760-분기별최대주주보통주식수!AP760-분기별최대주주우선주주식수!AP760)</f>
        <v>0</v>
      </c>
      <c r="AQ760" s="13">
        <f>수정주가!AQ760*(분기별상장주식수!AQ760-분기별자기주식수!AQ760-분기별최대주주보통주식수!AQ760-분기별최대주주우선주주식수!AQ760)</f>
        <v>0</v>
      </c>
      <c r="AR760" s="13">
        <f>수정주가!AR760*(분기별상장주식수!AR760-분기별자기주식수!AR760-분기별최대주주보통주식수!AR760-분기별최대주주우선주주식수!AR760)</f>
        <v>0</v>
      </c>
      <c r="AS760" s="13">
        <f>수정주가!AS760*(분기별상장주식수!AS760-분기별자기주식수!AS760-분기별최대주주보통주식수!AS760-분기별최대주주우선주주식수!AS760)</f>
        <v>0</v>
      </c>
      <c r="AT760" s="13">
        <f>수정주가!AT760*(분기별상장주식수!AT760-분기별자기주식수!AT760-분기별최대주주보통주식수!AT760-분기별최대주주우선주주식수!AT760)</f>
        <v>0</v>
      </c>
      <c r="AU760" s="13">
        <f>수정주가!AU760*(분기별상장주식수!AU760-분기별자기주식수!AU760-분기별최대주주보통주식수!AU760-분기별최대주주우선주주식수!AU760)</f>
        <v>0</v>
      </c>
      <c r="AV760" s="13">
        <f>수정주가!AV760*(분기별상장주식수!AV760-분기별자기주식수!AV760-분기별최대주주보통주식수!AV760-분기별최대주주우선주주식수!AV760)</f>
        <v>0</v>
      </c>
      <c r="AW760" s="13">
        <f>수정주가!AW760*(분기별상장주식수!AW760-분기별자기주식수!AW760-분기별최대주주보통주식수!AW760-분기별최대주주우선주주식수!AW760)</f>
        <v>0</v>
      </c>
      <c r="AX760" s="13">
        <f>수정주가!AX760*(분기별상장주식수!AX760-분기별자기주식수!AX760-분기별최대주주보통주식수!AX760-분기별최대주주우선주주식수!AX760)</f>
        <v>0</v>
      </c>
      <c r="AY760" s="13">
        <f>수정주가!AY760*(분기별상장주식수!AY760-분기별자기주식수!AY760-분기별최대주주보통주식수!AY760-분기별최대주주우선주주식수!AY760)</f>
        <v>0</v>
      </c>
      <c r="AZ760" s="13">
        <f>수정주가!AZ760*(분기별상장주식수!AZ760-분기별자기주식수!AZ760-분기별최대주주보통주식수!AZ760-분기별최대주주우선주주식수!AZ760)</f>
        <v>0</v>
      </c>
      <c r="BA760" s="13">
        <f>수정주가!BA760*(분기별상장주식수!BA760-분기별자기주식수!BA760-분기별최대주주보통주식수!BA760-분기별최대주주우선주주식수!BA760)</f>
        <v>0</v>
      </c>
      <c r="BB760" s="13">
        <f>수정주가!BB760*(분기별상장주식수!BB760-분기별자기주식수!BB760-분기별최대주주보통주식수!BB760-분기별최대주주우선주주식수!BB760)</f>
        <v>0</v>
      </c>
      <c r="BC760" s="13">
        <f>수정주가!BC760*(분기별상장주식수!BC760-분기별자기주식수!BC760-분기별최대주주보통주식수!BC760-분기별최대주주우선주주식수!BC760)</f>
        <v>0</v>
      </c>
      <c r="BD760" s="13">
        <f>수정주가!BD760*(분기별상장주식수!BD760-분기별자기주식수!BD760-분기별최대주주보통주식수!BD760-분기별최대주주우선주주식수!BD760)</f>
        <v>0</v>
      </c>
      <c r="BE760" s="13">
        <f>수정주가!BE760*(분기별상장주식수!BE760-분기별자기주식수!BE760-분기별최대주주보통주식수!BE760-분기별최대주주우선주주식수!BE760)</f>
        <v>0</v>
      </c>
      <c r="BF760" s="13">
        <f>수정주가!BF760*(분기별상장주식수!BF760-분기별자기주식수!BF760-분기별최대주주보통주식수!BF760-분기별최대주주우선주주식수!BF760)</f>
        <v>0</v>
      </c>
      <c r="BG760" s="13">
        <f>수정주가!BG760*(분기별상장주식수!BG760-분기별자기주식수!BG760-분기별최대주주보통주식수!BG760-분기별최대주주우선주주식수!BG760)</f>
        <v>0</v>
      </c>
      <c r="BH760" s="13">
        <f>수정주가!BH760*(분기별상장주식수!BH760-분기별자기주식수!BH760-분기별최대주주보통주식수!BH760-분기별최대주주우선주주식수!BH760)</f>
        <v>0</v>
      </c>
      <c r="BI760" s="13">
        <f>수정주가!BI760*(분기별상장주식수!BI760-분기별자기주식수!BI760-분기별최대주주보통주식수!BI760-분기별최대주주우선주주식수!BI760)</f>
        <v>0</v>
      </c>
      <c r="BJ760" s="13">
        <f>수정주가!BJ760*(분기별상장주식수!BJ760-분기별자기주식수!BJ760-분기별최대주주보통주식수!BJ760-분기별최대주주우선주주식수!BJ760)</f>
        <v>0</v>
      </c>
      <c r="BK760" s="13">
        <f>수정주가!BK760*(분기별상장주식수!BK760-분기별자기주식수!BK760-분기별최대주주보통주식수!BK760-분기별최대주주우선주주식수!BK760)</f>
        <v>0</v>
      </c>
      <c r="BL760" s="13">
        <f>수정주가!BL760*(분기별상장주식수!BL760-분기별자기주식수!BL760-분기별최대주주보통주식수!BL760-분기별최대주주우선주주식수!BL760)</f>
        <v>0</v>
      </c>
      <c r="BM760" s="13">
        <f>수정주가!BM760*(분기별상장주식수!BM760-분기별자기주식수!BM760-분기별최대주주보통주식수!BM760-분기별최대주주우선주주식수!BM760)</f>
        <v>0</v>
      </c>
      <c r="BN760" s="13">
        <f>수정주가!BN760*(분기별상장주식수!BN760-분기별자기주식수!BN760-분기별최대주주보통주식수!BN760-분기별최대주주우선주주식수!BN760)</f>
        <v>0</v>
      </c>
      <c r="BO760" s="13">
        <f>수정주가!BO760*(분기별상장주식수!BO760-분기별자기주식수!BO760-분기별최대주주보통주식수!BO760-분기별최대주주우선주주식수!BO760)</f>
        <v>0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3">
        <f>수정주가!D761*(분기별상장주식수!D761-분기별자기주식수!D761-분기별최대주주보통주식수!D761-분기별최대주주우선주주식수!D761)</f>
        <v>0</v>
      </c>
      <c r="E761" s="13">
        <f>수정주가!E761*(분기별상장주식수!E761-분기별자기주식수!E761-분기별최대주주보통주식수!E761-분기별최대주주우선주주식수!E761)</f>
        <v>0</v>
      </c>
      <c r="F761" s="13">
        <f>수정주가!F761*(분기별상장주식수!F761-분기별자기주식수!F761-분기별최대주주보통주식수!F761-분기별최대주주우선주주식수!F761)</f>
        <v>0</v>
      </c>
      <c r="G761" s="13">
        <f>수정주가!G761*(분기별상장주식수!G761-분기별자기주식수!G761-분기별최대주주보통주식수!G761-분기별최대주주우선주주식수!G761)</f>
        <v>0</v>
      </c>
      <c r="H761" s="13">
        <f>수정주가!H761*(분기별상장주식수!H761-분기별자기주식수!H761-분기별최대주주보통주식수!H761-분기별최대주주우선주주식수!H761)</f>
        <v>0</v>
      </c>
      <c r="I761" s="13">
        <f>수정주가!I761*(분기별상장주식수!I761-분기별자기주식수!I761-분기별최대주주보통주식수!I761-분기별최대주주우선주주식수!I761)</f>
        <v>0</v>
      </c>
      <c r="J761" s="13">
        <f>수정주가!J761*(분기별상장주식수!J761-분기별자기주식수!J761-분기별최대주주보통주식수!J761-분기별최대주주우선주주식수!J761)</f>
        <v>0</v>
      </c>
      <c r="K761" s="13">
        <f>수정주가!K761*(분기별상장주식수!K761-분기별자기주식수!K761-분기별최대주주보통주식수!K761-분기별최대주주우선주주식수!K761)</f>
        <v>0</v>
      </c>
      <c r="L761" s="13">
        <f>수정주가!L761*(분기별상장주식수!L761-분기별자기주식수!L761-분기별최대주주보통주식수!L761-분기별최대주주우선주주식수!L761)</f>
        <v>0</v>
      </c>
      <c r="M761" s="13">
        <f>수정주가!M761*(분기별상장주식수!M761-분기별자기주식수!M761-분기별최대주주보통주식수!M761-분기별최대주주우선주주식수!M761)</f>
        <v>0</v>
      </c>
      <c r="N761" s="13">
        <f>수정주가!N761*(분기별상장주식수!N761-분기별자기주식수!N761-분기별최대주주보통주식수!N761-분기별최대주주우선주주식수!N761)</f>
        <v>0</v>
      </c>
      <c r="O761" s="13">
        <f>수정주가!O761*(분기별상장주식수!O761-분기별자기주식수!O761-분기별최대주주보통주식수!O761-분기별최대주주우선주주식수!O761)</f>
        <v>0</v>
      </c>
      <c r="P761" s="13">
        <f>수정주가!P761*(분기별상장주식수!P761-분기별자기주식수!P761-분기별최대주주보통주식수!P761-분기별최대주주우선주주식수!P761)</f>
        <v>0</v>
      </c>
      <c r="Q761" s="13">
        <f>수정주가!Q761*(분기별상장주식수!Q761-분기별자기주식수!Q761-분기별최대주주보통주식수!Q761-분기별최대주주우선주주식수!Q761)</f>
        <v>0</v>
      </c>
      <c r="R761" s="13">
        <f>수정주가!R761*(분기별상장주식수!R761-분기별자기주식수!R761-분기별최대주주보통주식수!R761-분기별최대주주우선주주식수!R761)</f>
        <v>0</v>
      </c>
      <c r="S761" s="13">
        <f>수정주가!S761*(분기별상장주식수!S761-분기별자기주식수!S761-분기별최대주주보통주식수!S761-분기별최대주주우선주주식수!S761)</f>
        <v>0</v>
      </c>
      <c r="T761" s="13">
        <f>수정주가!T761*(분기별상장주식수!T761-분기별자기주식수!T761-분기별최대주주보통주식수!T761-분기별최대주주우선주주식수!T761)</f>
        <v>0</v>
      </c>
      <c r="U761" s="13">
        <f>수정주가!U761*(분기별상장주식수!U761-분기별자기주식수!U761-분기별최대주주보통주식수!U761-분기별최대주주우선주주식수!U761)</f>
        <v>0</v>
      </c>
      <c r="V761" s="13">
        <f>수정주가!V761*(분기별상장주식수!V761-분기별자기주식수!V761-분기별최대주주보통주식수!V761-분기별최대주주우선주주식수!V761)</f>
        <v>0</v>
      </c>
      <c r="W761" s="13">
        <f>수정주가!W761*(분기별상장주식수!W761-분기별자기주식수!W761-분기별최대주주보통주식수!W761-분기별최대주주우선주주식수!W761)</f>
        <v>0</v>
      </c>
      <c r="X761" s="13">
        <f>수정주가!X761*(분기별상장주식수!X761-분기별자기주식수!X761-분기별최대주주보통주식수!X761-분기별최대주주우선주주식수!X761)</f>
        <v>0</v>
      </c>
      <c r="Y761" s="13">
        <f>수정주가!Y761*(분기별상장주식수!Y761-분기별자기주식수!Y761-분기별최대주주보통주식수!Y761-분기별최대주주우선주주식수!Y761)</f>
        <v>0</v>
      </c>
      <c r="Z761" s="13">
        <f>수정주가!Z761*(분기별상장주식수!Z761-분기별자기주식수!Z761-분기별최대주주보통주식수!Z761-분기별최대주주우선주주식수!Z761)</f>
        <v>0</v>
      </c>
      <c r="AA761" s="13">
        <f>수정주가!AA761*(분기별상장주식수!AA761-분기별자기주식수!AA761-분기별최대주주보통주식수!AA761-분기별최대주주우선주주식수!AA761)</f>
        <v>0</v>
      </c>
      <c r="AB761" s="13">
        <f>수정주가!AB761*(분기별상장주식수!AB761-분기별자기주식수!AB761-분기별최대주주보통주식수!AB761-분기별최대주주우선주주식수!AB761)</f>
        <v>0</v>
      </c>
      <c r="AC761" s="13">
        <f>수정주가!AC761*(분기별상장주식수!AC761-분기별자기주식수!AC761-분기별최대주주보통주식수!AC761-분기별최대주주우선주주식수!AC761)</f>
        <v>0</v>
      </c>
      <c r="AD761" s="13">
        <f>수정주가!AD761*(분기별상장주식수!AD761-분기별자기주식수!AD761-분기별최대주주보통주식수!AD761-분기별최대주주우선주주식수!AD761)</f>
        <v>0</v>
      </c>
      <c r="AE761" s="13">
        <f>수정주가!AE761*(분기별상장주식수!AE761-분기별자기주식수!AE761-분기별최대주주보통주식수!AE761-분기별최대주주우선주주식수!AE761)</f>
        <v>0</v>
      </c>
      <c r="AF761" s="13">
        <f>수정주가!AF761*(분기별상장주식수!AF761-분기별자기주식수!AF761-분기별최대주주보통주식수!AF761-분기별최대주주우선주주식수!AF761)</f>
        <v>0</v>
      </c>
      <c r="AG761" s="13">
        <f>수정주가!AG761*(분기별상장주식수!AG761-분기별자기주식수!AG761-분기별최대주주보통주식수!AG761-분기별최대주주우선주주식수!AG761)</f>
        <v>0</v>
      </c>
      <c r="AH761" s="13">
        <f>수정주가!AH761*(분기별상장주식수!AH761-분기별자기주식수!AH761-분기별최대주주보통주식수!AH761-분기별최대주주우선주주식수!AH761)</f>
        <v>0</v>
      </c>
      <c r="AI761" s="13">
        <f>수정주가!AI761*(분기별상장주식수!AI761-분기별자기주식수!AI761-분기별최대주주보통주식수!AI761-분기별최대주주우선주주식수!AI761)</f>
        <v>0</v>
      </c>
      <c r="AJ761" s="13">
        <f>수정주가!AJ761*(분기별상장주식수!AJ761-분기별자기주식수!AJ761-분기별최대주주보통주식수!AJ761-분기별최대주주우선주주식수!AJ761)</f>
        <v>0</v>
      </c>
      <c r="AK761" s="13">
        <f>수정주가!AK761*(분기별상장주식수!AK761-분기별자기주식수!AK761-분기별최대주주보통주식수!AK761-분기별최대주주우선주주식수!AK761)</f>
        <v>0</v>
      </c>
      <c r="AL761" s="13">
        <f>수정주가!AL761*(분기별상장주식수!AL761-분기별자기주식수!AL761-분기별최대주주보통주식수!AL761-분기별최대주주우선주주식수!AL761)</f>
        <v>0</v>
      </c>
      <c r="AM761" s="13">
        <f>수정주가!AM761*(분기별상장주식수!AM761-분기별자기주식수!AM761-분기별최대주주보통주식수!AM761-분기별최대주주우선주주식수!AM761)</f>
        <v>0</v>
      </c>
      <c r="AN761" s="13">
        <f>수정주가!AN761*(분기별상장주식수!AN761-분기별자기주식수!AN761-분기별최대주주보통주식수!AN761-분기별최대주주우선주주식수!AN761)</f>
        <v>0</v>
      </c>
      <c r="AO761" s="13">
        <f>수정주가!AO761*(분기별상장주식수!AO761-분기별자기주식수!AO761-분기별최대주주보통주식수!AO761-분기별최대주주우선주주식수!AO761)</f>
        <v>0</v>
      </c>
      <c r="AP761" s="13">
        <f>수정주가!AP761*(분기별상장주식수!AP761-분기별자기주식수!AP761-분기별최대주주보통주식수!AP761-분기별최대주주우선주주식수!AP761)</f>
        <v>0</v>
      </c>
      <c r="AQ761" s="13">
        <f>수정주가!AQ761*(분기별상장주식수!AQ761-분기별자기주식수!AQ761-분기별최대주주보통주식수!AQ761-분기별최대주주우선주주식수!AQ761)</f>
        <v>0</v>
      </c>
      <c r="AR761" s="13">
        <f>수정주가!AR761*(분기별상장주식수!AR761-분기별자기주식수!AR761-분기별최대주주보통주식수!AR761-분기별최대주주우선주주식수!AR761)</f>
        <v>0</v>
      </c>
      <c r="AS761" s="13">
        <f>수정주가!AS761*(분기별상장주식수!AS761-분기별자기주식수!AS761-분기별최대주주보통주식수!AS761-분기별최대주주우선주주식수!AS761)</f>
        <v>0</v>
      </c>
      <c r="AT761" s="13">
        <f>수정주가!AT761*(분기별상장주식수!AT761-분기별자기주식수!AT761-분기별최대주주보통주식수!AT761-분기별최대주주우선주주식수!AT761)</f>
        <v>0</v>
      </c>
      <c r="AU761" s="13">
        <f>수정주가!AU761*(분기별상장주식수!AU761-분기별자기주식수!AU761-분기별최대주주보통주식수!AU761-분기별최대주주우선주주식수!AU761)</f>
        <v>0</v>
      </c>
      <c r="AV761" s="13">
        <f>수정주가!AV761*(분기별상장주식수!AV761-분기별자기주식수!AV761-분기별최대주주보통주식수!AV761-분기별최대주주우선주주식수!AV761)</f>
        <v>0</v>
      </c>
      <c r="AW761" s="13">
        <f>수정주가!AW761*(분기별상장주식수!AW761-분기별자기주식수!AW761-분기별최대주주보통주식수!AW761-분기별최대주주우선주주식수!AW761)</f>
        <v>0</v>
      </c>
      <c r="AX761" s="13">
        <f>수정주가!AX761*(분기별상장주식수!AX761-분기별자기주식수!AX761-분기별최대주주보통주식수!AX761-분기별최대주주우선주주식수!AX761)</f>
        <v>0</v>
      </c>
      <c r="AY761" s="13">
        <f>수정주가!AY761*(분기별상장주식수!AY761-분기별자기주식수!AY761-분기별최대주주보통주식수!AY761-분기별최대주주우선주주식수!AY761)</f>
        <v>0</v>
      </c>
      <c r="AZ761" s="13">
        <f>수정주가!AZ761*(분기별상장주식수!AZ761-분기별자기주식수!AZ761-분기별최대주주보통주식수!AZ761-분기별최대주주우선주주식수!AZ761)</f>
        <v>0</v>
      </c>
      <c r="BA761" s="13">
        <f>수정주가!BA761*(분기별상장주식수!BA761-분기별자기주식수!BA761-분기별최대주주보통주식수!BA761-분기별최대주주우선주주식수!BA761)</f>
        <v>0</v>
      </c>
      <c r="BB761" s="13">
        <f>수정주가!BB761*(분기별상장주식수!BB761-분기별자기주식수!BB761-분기별최대주주보통주식수!BB761-분기별최대주주우선주주식수!BB761)</f>
        <v>0</v>
      </c>
      <c r="BC761" s="13">
        <f>수정주가!BC761*(분기별상장주식수!BC761-분기별자기주식수!BC761-분기별최대주주보통주식수!BC761-분기별최대주주우선주주식수!BC761)</f>
        <v>0</v>
      </c>
      <c r="BD761" s="13">
        <f>수정주가!BD761*(분기별상장주식수!BD761-분기별자기주식수!BD761-분기별최대주주보통주식수!BD761-분기별최대주주우선주주식수!BD761)</f>
        <v>0</v>
      </c>
      <c r="BE761" s="13">
        <f>수정주가!BE761*(분기별상장주식수!BE761-분기별자기주식수!BE761-분기별최대주주보통주식수!BE761-분기별최대주주우선주주식수!BE761)</f>
        <v>0</v>
      </c>
      <c r="BF761" s="13">
        <f>수정주가!BF761*(분기별상장주식수!BF761-분기별자기주식수!BF761-분기별최대주주보통주식수!BF761-분기별최대주주우선주주식수!BF761)</f>
        <v>0</v>
      </c>
      <c r="BG761" s="13">
        <f>수정주가!BG761*(분기별상장주식수!BG761-분기별자기주식수!BG761-분기별최대주주보통주식수!BG761-분기별최대주주우선주주식수!BG761)</f>
        <v>0</v>
      </c>
      <c r="BH761" s="13">
        <f>수정주가!BH761*(분기별상장주식수!BH761-분기별자기주식수!BH761-분기별최대주주보통주식수!BH761-분기별최대주주우선주주식수!BH761)</f>
        <v>0</v>
      </c>
      <c r="BI761" s="13">
        <f>수정주가!BI761*(분기별상장주식수!BI761-분기별자기주식수!BI761-분기별최대주주보통주식수!BI761-분기별최대주주우선주주식수!BI761)</f>
        <v>0</v>
      </c>
      <c r="BJ761" s="13">
        <f>수정주가!BJ761*(분기별상장주식수!BJ761-분기별자기주식수!BJ761-분기별최대주주보통주식수!BJ761-분기별최대주주우선주주식수!BJ761)</f>
        <v>0</v>
      </c>
      <c r="BK761" s="13">
        <f>수정주가!BK761*(분기별상장주식수!BK761-분기별자기주식수!BK761-분기별최대주주보통주식수!BK761-분기별최대주주우선주주식수!BK761)</f>
        <v>0</v>
      </c>
      <c r="BL761" s="13">
        <f>수정주가!BL761*(분기별상장주식수!BL761-분기별자기주식수!BL761-분기별최대주주보통주식수!BL761-분기별최대주주우선주주식수!BL761)</f>
        <v>0</v>
      </c>
      <c r="BM761" s="13">
        <f>수정주가!BM761*(분기별상장주식수!BM761-분기별자기주식수!BM761-분기별최대주주보통주식수!BM761-분기별최대주주우선주주식수!BM761)</f>
        <v>0</v>
      </c>
      <c r="BN761" s="13">
        <f>수정주가!BN761*(분기별상장주식수!BN761-분기별자기주식수!BN761-분기별최대주주보통주식수!BN761-분기별최대주주우선주주식수!BN761)</f>
        <v>0</v>
      </c>
      <c r="BO761" s="13">
        <f>수정주가!BO761*(분기별상장주식수!BO761-분기별자기주식수!BO761-분기별최대주주보통주식수!BO761-분기별최대주주우선주주식수!BO761)</f>
        <v>0</v>
      </c>
    </row>
    <row r="762" spans="1:67" x14ac:dyDescent="0.4">
      <c r="A762" s="10" t="s">
        <v>1516</v>
      </c>
      <c r="B762" s="4" t="s">
        <v>3081</v>
      </c>
      <c r="C762" s="10">
        <v>3</v>
      </c>
      <c r="D762" s="13">
        <f>수정주가!D762*(분기별상장주식수!D762-분기별자기주식수!D762-분기별최대주주보통주식수!D762-분기별최대주주우선주주식수!D762)</f>
        <v>0</v>
      </c>
      <c r="E762" s="13">
        <f>수정주가!E762*(분기별상장주식수!E762-분기별자기주식수!E762-분기별최대주주보통주식수!E762-분기별최대주주우선주주식수!E762)</f>
        <v>0</v>
      </c>
      <c r="F762" s="13">
        <f>수정주가!F762*(분기별상장주식수!F762-분기별자기주식수!F762-분기별최대주주보통주식수!F762-분기별최대주주우선주주식수!F762)</f>
        <v>0</v>
      </c>
      <c r="G762" s="13">
        <f>수정주가!G762*(분기별상장주식수!G762-분기별자기주식수!G762-분기별최대주주보통주식수!G762-분기별최대주주우선주주식수!G762)</f>
        <v>0</v>
      </c>
      <c r="H762" s="13">
        <f>수정주가!H762*(분기별상장주식수!H762-분기별자기주식수!H762-분기별최대주주보통주식수!H762-분기별최대주주우선주주식수!H762)</f>
        <v>0</v>
      </c>
      <c r="I762" s="13">
        <f>수정주가!I762*(분기별상장주식수!I762-분기별자기주식수!I762-분기별최대주주보통주식수!I762-분기별최대주주우선주주식수!I762)</f>
        <v>0</v>
      </c>
      <c r="J762" s="13">
        <f>수정주가!J762*(분기별상장주식수!J762-분기별자기주식수!J762-분기별최대주주보통주식수!J762-분기별최대주주우선주주식수!J762)</f>
        <v>0</v>
      </c>
      <c r="K762" s="13">
        <f>수정주가!K762*(분기별상장주식수!K762-분기별자기주식수!K762-분기별최대주주보통주식수!K762-분기별최대주주우선주주식수!K762)</f>
        <v>0</v>
      </c>
      <c r="L762" s="13">
        <f>수정주가!L762*(분기별상장주식수!L762-분기별자기주식수!L762-분기별최대주주보통주식수!L762-분기별최대주주우선주주식수!L762)</f>
        <v>0</v>
      </c>
      <c r="M762" s="13">
        <f>수정주가!M762*(분기별상장주식수!M762-분기별자기주식수!M762-분기별최대주주보통주식수!M762-분기별최대주주우선주주식수!M762)</f>
        <v>0</v>
      </c>
      <c r="N762" s="13">
        <f>수정주가!N762*(분기별상장주식수!N762-분기별자기주식수!N762-분기별최대주주보통주식수!N762-분기별최대주주우선주주식수!N762)</f>
        <v>0</v>
      </c>
      <c r="O762" s="13">
        <f>수정주가!O762*(분기별상장주식수!O762-분기별자기주식수!O762-분기별최대주주보통주식수!O762-분기별최대주주우선주주식수!O762)</f>
        <v>0</v>
      </c>
      <c r="P762" s="13">
        <f>수정주가!P762*(분기별상장주식수!P762-분기별자기주식수!P762-분기별최대주주보통주식수!P762-분기별최대주주우선주주식수!P762)</f>
        <v>0</v>
      </c>
      <c r="Q762" s="13">
        <f>수정주가!Q762*(분기별상장주식수!Q762-분기별자기주식수!Q762-분기별최대주주보통주식수!Q762-분기별최대주주우선주주식수!Q762)</f>
        <v>0</v>
      </c>
      <c r="R762" s="13">
        <f>수정주가!R762*(분기별상장주식수!R762-분기별자기주식수!R762-분기별최대주주보통주식수!R762-분기별최대주주우선주주식수!R762)</f>
        <v>0</v>
      </c>
      <c r="S762" s="13">
        <f>수정주가!S762*(분기별상장주식수!S762-분기별자기주식수!S762-분기별최대주주보통주식수!S762-분기별최대주주우선주주식수!S762)</f>
        <v>0</v>
      </c>
      <c r="T762" s="13">
        <f>수정주가!T762*(분기별상장주식수!T762-분기별자기주식수!T762-분기별최대주주보통주식수!T762-분기별최대주주우선주주식수!T762)</f>
        <v>0</v>
      </c>
      <c r="U762" s="13">
        <f>수정주가!U762*(분기별상장주식수!U762-분기별자기주식수!U762-분기별최대주주보통주식수!U762-분기별최대주주우선주주식수!U762)</f>
        <v>0</v>
      </c>
      <c r="V762" s="13">
        <f>수정주가!V762*(분기별상장주식수!V762-분기별자기주식수!V762-분기별최대주주보통주식수!V762-분기별최대주주우선주주식수!V762)</f>
        <v>0</v>
      </c>
      <c r="W762" s="13">
        <f>수정주가!W762*(분기별상장주식수!W762-분기별자기주식수!W762-분기별최대주주보통주식수!W762-분기별최대주주우선주주식수!W762)</f>
        <v>0</v>
      </c>
      <c r="X762" s="13">
        <f>수정주가!X762*(분기별상장주식수!X762-분기별자기주식수!X762-분기별최대주주보통주식수!X762-분기별최대주주우선주주식수!X762)</f>
        <v>0</v>
      </c>
      <c r="Y762" s="13">
        <f>수정주가!Y762*(분기별상장주식수!Y762-분기별자기주식수!Y762-분기별최대주주보통주식수!Y762-분기별최대주주우선주주식수!Y762)</f>
        <v>0</v>
      </c>
      <c r="Z762" s="13">
        <f>수정주가!Z762*(분기별상장주식수!Z762-분기별자기주식수!Z762-분기별최대주주보통주식수!Z762-분기별최대주주우선주주식수!Z762)</f>
        <v>0</v>
      </c>
      <c r="AA762" s="13">
        <f>수정주가!AA762*(분기별상장주식수!AA762-분기별자기주식수!AA762-분기별최대주주보통주식수!AA762-분기별최대주주우선주주식수!AA762)</f>
        <v>0</v>
      </c>
      <c r="AB762" s="13">
        <f>수정주가!AB762*(분기별상장주식수!AB762-분기별자기주식수!AB762-분기별최대주주보통주식수!AB762-분기별최대주주우선주주식수!AB762)</f>
        <v>0</v>
      </c>
      <c r="AC762" s="13">
        <f>수정주가!AC762*(분기별상장주식수!AC762-분기별자기주식수!AC762-분기별최대주주보통주식수!AC762-분기별최대주주우선주주식수!AC762)</f>
        <v>0</v>
      </c>
      <c r="AD762" s="13">
        <f>수정주가!AD762*(분기별상장주식수!AD762-분기별자기주식수!AD762-분기별최대주주보통주식수!AD762-분기별최대주주우선주주식수!AD762)</f>
        <v>0</v>
      </c>
      <c r="AE762" s="13">
        <f>수정주가!AE762*(분기별상장주식수!AE762-분기별자기주식수!AE762-분기별최대주주보통주식수!AE762-분기별최대주주우선주주식수!AE762)</f>
        <v>0</v>
      </c>
      <c r="AF762" s="13">
        <f>수정주가!AF762*(분기별상장주식수!AF762-분기별자기주식수!AF762-분기별최대주주보통주식수!AF762-분기별최대주주우선주주식수!AF762)</f>
        <v>0</v>
      </c>
      <c r="AG762" s="13">
        <f>수정주가!AG762*(분기별상장주식수!AG762-분기별자기주식수!AG762-분기별최대주주보통주식수!AG762-분기별최대주주우선주주식수!AG762)</f>
        <v>0</v>
      </c>
      <c r="AH762" s="13">
        <f>수정주가!AH762*(분기별상장주식수!AH762-분기별자기주식수!AH762-분기별최대주주보통주식수!AH762-분기별최대주주우선주주식수!AH762)</f>
        <v>0</v>
      </c>
      <c r="AI762" s="13">
        <f>수정주가!AI762*(분기별상장주식수!AI762-분기별자기주식수!AI762-분기별최대주주보통주식수!AI762-분기별최대주주우선주주식수!AI762)</f>
        <v>0</v>
      </c>
      <c r="AJ762" s="13">
        <f>수정주가!AJ762*(분기별상장주식수!AJ762-분기별자기주식수!AJ762-분기별최대주주보통주식수!AJ762-분기별최대주주우선주주식수!AJ762)</f>
        <v>0</v>
      </c>
      <c r="AK762" s="13">
        <f>수정주가!AK762*(분기별상장주식수!AK762-분기별자기주식수!AK762-분기별최대주주보통주식수!AK762-분기별최대주주우선주주식수!AK762)</f>
        <v>0</v>
      </c>
      <c r="AL762" s="13">
        <f>수정주가!AL762*(분기별상장주식수!AL762-분기별자기주식수!AL762-분기별최대주주보통주식수!AL762-분기별최대주주우선주주식수!AL762)</f>
        <v>0</v>
      </c>
      <c r="AM762" s="13">
        <f>수정주가!AM762*(분기별상장주식수!AM762-분기별자기주식수!AM762-분기별최대주주보통주식수!AM762-분기별최대주주우선주주식수!AM762)</f>
        <v>0</v>
      </c>
      <c r="AN762" s="13">
        <f>수정주가!AN762*(분기별상장주식수!AN762-분기별자기주식수!AN762-분기별최대주주보통주식수!AN762-분기별최대주주우선주주식수!AN762)</f>
        <v>0</v>
      </c>
      <c r="AO762" s="13">
        <f>수정주가!AO762*(분기별상장주식수!AO762-분기별자기주식수!AO762-분기별최대주주보통주식수!AO762-분기별최대주주우선주주식수!AO762)</f>
        <v>0</v>
      </c>
      <c r="AP762" s="13">
        <f>수정주가!AP762*(분기별상장주식수!AP762-분기별자기주식수!AP762-분기별최대주주보통주식수!AP762-분기별최대주주우선주주식수!AP762)</f>
        <v>0</v>
      </c>
      <c r="AQ762" s="13">
        <f>수정주가!AQ762*(분기별상장주식수!AQ762-분기별자기주식수!AQ762-분기별최대주주보통주식수!AQ762-분기별최대주주우선주주식수!AQ762)</f>
        <v>0</v>
      </c>
      <c r="AR762" s="13">
        <f>수정주가!AR762*(분기별상장주식수!AR762-분기별자기주식수!AR762-분기별최대주주보통주식수!AR762-분기별최대주주우선주주식수!AR762)</f>
        <v>0</v>
      </c>
      <c r="AS762" s="13">
        <f>수정주가!AS762*(분기별상장주식수!AS762-분기별자기주식수!AS762-분기별최대주주보통주식수!AS762-분기별최대주주우선주주식수!AS762)</f>
        <v>0</v>
      </c>
      <c r="AT762" s="13">
        <f>수정주가!AT762*(분기별상장주식수!AT762-분기별자기주식수!AT762-분기별최대주주보통주식수!AT762-분기별최대주주우선주주식수!AT762)</f>
        <v>0</v>
      </c>
      <c r="AU762" s="13">
        <f>수정주가!AU762*(분기별상장주식수!AU762-분기별자기주식수!AU762-분기별최대주주보통주식수!AU762-분기별최대주주우선주주식수!AU762)</f>
        <v>0</v>
      </c>
      <c r="AV762" s="13">
        <f>수정주가!AV762*(분기별상장주식수!AV762-분기별자기주식수!AV762-분기별최대주주보통주식수!AV762-분기별최대주주우선주주식수!AV762)</f>
        <v>0</v>
      </c>
      <c r="AW762" s="13">
        <f>수정주가!AW762*(분기별상장주식수!AW762-분기별자기주식수!AW762-분기별최대주주보통주식수!AW762-분기별최대주주우선주주식수!AW762)</f>
        <v>0</v>
      </c>
      <c r="AX762" s="13">
        <f>수정주가!AX762*(분기별상장주식수!AX762-분기별자기주식수!AX762-분기별최대주주보통주식수!AX762-분기별최대주주우선주주식수!AX762)</f>
        <v>0</v>
      </c>
      <c r="AY762" s="13">
        <f>수정주가!AY762*(분기별상장주식수!AY762-분기별자기주식수!AY762-분기별최대주주보통주식수!AY762-분기별최대주주우선주주식수!AY762)</f>
        <v>0</v>
      </c>
      <c r="AZ762" s="13">
        <f>수정주가!AZ762*(분기별상장주식수!AZ762-분기별자기주식수!AZ762-분기별최대주주보통주식수!AZ762-분기별최대주주우선주주식수!AZ762)</f>
        <v>0</v>
      </c>
      <c r="BA762" s="13">
        <f>수정주가!BA762*(분기별상장주식수!BA762-분기별자기주식수!BA762-분기별최대주주보통주식수!BA762-분기별최대주주우선주주식수!BA762)</f>
        <v>0</v>
      </c>
      <c r="BB762" s="13">
        <f>수정주가!BB762*(분기별상장주식수!BB762-분기별자기주식수!BB762-분기별최대주주보통주식수!BB762-분기별최대주주우선주주식수!BB762)</f>
        <v>0</v>
      </c>
      <c r="BC762" s="13">
        <f>수정주가!BC762*(분기별상장주식수!BC762-분기별자기주식수!BC762-분기별최대주주보통주식수!BC762-분기별최대주주우선주주식수!BC762)</f>
        <v>0</v>
      </c>
      <c r="BD762" s="13">
        <f>수정주가!BD762*(분기별상장주식수!BD762-분기별자기주식수!BD762-분기별최대주주보통주식수!BD762-분기별최대주주우선주주식수!BD762)</f>
        <v>0</v>
      </c>
      <c r="BE762" s="13">
        <f>수정주가!BE762*(분기별상장주식수!BE762-분기별자기주식수!BE762-분기별최대주주보통주식수!BE762-분기별최대주주우선주주식수!BE762)</f>
        <v>0</v>
      </c>
      <c r="BF762" s="13">
        <f>수정주가!BF762*(분기별상장주식수!BF762-분기별자기주식수!BF762-분기별최대주주보통주식수!BF762-분기별최대주주우선주주식수!BF762)</f>
        <v>0</v>
      </c>
      <c r="BG762" s="13">
        <f>수정주가!BG762*(분기별상장주식수!BG762-분기별자기주식수!BG762-분기별최대주주보통주식수!BG762-분기별최대주주우선주주식수!BG762)</f>
        <v>0</v>
      </c>
      <c r="BH762" s="13">
        <f>수정주가!BH762*(분기별상장주식수!BH762-분기별자기주식수!BH762-분기별최대주주보통주식수!BH762-분기별최대주주우선주주식수!BH762)</f>
        <v>0</v>
      </c>
      <c r="BI762" s="13">
        <f>수정주가!BI762*(분기별상장주식수!BI762-분기별자기주식수!BI762-분기별최대주주보통주식수!BI762-분기별최대주주우선주주식수!BI762)</f>
        <v>0</v>
      </c>
      <c r="BJ762" s="13">
        <f>수정주가!BJ762*(분기별상장주식수!BJ762-분기별자기주식수!BJ762-분기별최대주주보통주식수!BJ762-분기별최대주주우선주주식수!BJ762)</f>
        <v>0</v>
      </c>
      <c r="BK762" s="13">
        <f>수정주가!BK762*(분기별상장주식수!BK762-분기별자기주식수!BK762-분기별최대주주보통주식수!BK762-분기별최대주주우선주주식수!BK762)</f>
        <v>0</v>
      </c>
      <c r="BL762" s="13">
        <f>수정주가!BL762*(분기별상장주식수!BL762-분기별자기주식수!BL762-분기별최대주주보통주식수!BL762-분기별최대주주우선주주식수!BL762)</f>
        <v>0</v>
      </c>
      <c r="BM762" s="13">
        <f>수정주가!BM762*(분기별상장주식수!BM762-분기별자기주식수!BM762-분기별최대주주보통주식수!BM762-분기별최대주주우선주주식수!BM762)</f>
        <v>0</v>
      </c>
      <c r="BN762" s="13">
        <f>수정주가!BN762*(분기별상장주식수!BN762-분기별자기주식수!BN762-분기별최대주주보통주식수!BN762-분기별최대주주우선주주식수!BN762)</f>
        <v>0</v>
      </c>
      <c r="BO762" s="13">
        <f>수정주가!BO762*(분기별상장주식수!BO762-분기별자기주식수!BO762-분기별최대주주보통주식수!BO762-분기별최대주주우선주주식수!BO762)</f>
        <v>0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f>수정주가!D763*(분기별상장주식수!D763-분기별자기주식수!D763-분기별최대주주보통주식수!D763-분기별최대주주우선주주식수!D763)</f>
        <v>11540850150</v>
      </c>
      <c r="E763" s="13">
        <f>수정주가!E763*(분기별상장주식수!E763-분기별자기주식수!E763-분기별최대주주보통주식수!E763-분기별최대주주우선주주식수!E763)</f>
        <v>22763332020</v>
      </c>
      <c r="F763" s="13">
        <f>수정주가!F763*(분기별상장주식수!F763-분기별자기주식수!F763-분기별최대주주보통주식수!F763-분기별최대주주우선주주식수!F763)</f>
        <v>17404132640</v>
      </c>
      <c r="G763" s="13">
        <f>수정주가!G763*(분기별상장주식수!G763-분기별자기주식수!G763-분기별최대주주보통주식수!G763-분기별최대주주우선주주식수!G763)</f>
        <v>20402100610</v>
      </c>
      <c r="H763" s="13">
        <f>수정주가!H763*(분기별상장주식수!H763-분기별자기주식수!H763-분기별최대주주보통주식수!H763-분기별최대주주우선주주식수!H763)</f>
        <v>42342981240</v>
      </c>
      <c r="I763" s="13">
        <f>수정주가!I763*(분기별상장주식수!I763-분기별자기주식수!I763-분기별최대주주보통주식수!I763-분기별최대주주우선주주식수!I763)</f>
        <v>23028638920</v>
      </c>
      <c r="J763" s="13">
        <f>수정주가!J763*(분기별상장주식수!J763-분기별자기주식수!J763-분기별최대주주보통주식수!J763-분기별최대주주우선주주식수!J763)</f>
        <v>19049035420</v>
      </c>
      <c r="K763" s="13">
        <f>수정주가!K763*(분기별상장주식수!K763-분기별자기주식수!K763-분기별최대주주보통주식수!K763-분기별최대주주우선주주식수!K763)</f>
        <v>15069431920</v>
      </c>
      <c r="L763" s="13">
        <f>수정주가!L763*(분기별상장주식수!L763-분기별자기주식수!L763-분기별최대주주보통주식수!L763-분기별최대주주우선주주식수!L763)</f>
        <v>10453091860</v>
      </c>
      <c r="M763" s="13">
        <f>수정주가!M763*(분기별상장주식수!M763-분기별자기주식수!M763-분기별최대주주보통주식수!M763-분기별최대주주우선주주식수!M763)</f>
        <v>14644940880</v>
      </c>
      <c r="N763" s="13">
        <f>수정주가!N763*(분기별상장주식수!N763-분기별자기주식수!N763-분기별최대주주보통주식수!N763-분기별최대주주우선주주식수!N763)</f>
        <v>15546984340</v>
      </c>
      <c r="O763" s="13">
        <f>수정주가!O763*(분기별상장주식수!O763-분기별자기주식수!O763-분기별최대주주보통주식수!O763-분기별최대주주우선주주식수!O763)</f>
        <v>13530651900</v>
      </c>
      <c r="P763" s="13">
        <f>수정주가!P763*(분기별상장주식수!P763-분기별자기주식수!P763-분기별최대주주보통주식수!P763-분기별최대주주우선주주식수!P763)</f>
        <v>12495954990</v>
      </c>
      <c r="Q763" s="13">
        <f>수정주가!Q763*(분기별상장주식수!Q763-분기별자기주식수!Q763-분기별최대주주보통주식수!Q763-분기별최대주주우선주주식수!Q763)</f>
        <v>9789824610</v>
      </c>
      <c r="R763" s="13">
        <f>수정주가!R763*(분기별상장주식수!R763-분기별자기주식수!R763-분기별최대주주보통주식수!R763-분기별최대주주우선주주식수!R763)</f>
        <v>12044933260</v>
      </c>
      <c r="S763" s="13">
        <f>수정주가!S763*(분기별상장주식수!S763-분기별자기주식수!S763-분기별최대주주보통주식수!S763-분기별최대주주우선주주식수!S763)</f>
        <v>14644940880</v>
      </c>
      <c r="T763" s="13">
        <f>수정주가!T763*(분기별상장주식수!T763-분기별자기주식수!T763-분기별최대주주보통주식수!T763-분기별최대주주우선주주식수!T763)</f>
        <v>23506191340</v>
      </c>
      <c r="U763" s="13">
        <f>수정주가!U763*(분기별상장주식수!U763-분기별자기주식수!U763-분기별최대주주보통주식수!U763-분기별최대주주우선주주식수!U763)</f>
        <v>31253152820</v>
      </c>
      <c r="V763" s="13">
        <f>수정주가!V763*(분기별상장주식수!V763-분기별자기주식수!V763-분기별최대주주보통주식수!V763-분기별최대주주우선주주식수!V763)</f>
        <v>41918490200</v>
      </c>
      <c r="W763" s="13">
        <f>수정주가!W763*(분기별상장주식수!W763-분기별자기주식수!W763-분기별최대주주보통주식수!W763-분기별최대주주우선주주식수!W763)</f>
        <v>52583827580</v>
      </c>
      <c r="X763" s="13">
        <f>수정주가!X763*(분기별상장주식수!X763-분기별자기주식수!X763-분기별최대주주보통주식수!X763-분기별최대주주우선주주식수!X763)</f>
        <v>55183835200</v>
      </c>
      <c r="Y763" s="13">
        <f>수정주가!Y763*(분기별상장주식수!Y763-분기별자기주식수!Y763-분기별최대주주보통주식수!Y763-분기별최대주주우선주주식수!Y763)</f>
        <v>48179733040</v>
      </c>
      <c r="Z763" s="13">
        <f>수정주가!Z763*(분기별상장주식수!Z763-분기별자기주식수!Z763-분기별최대주주보통주식수!Z763-분기별최대주주우선주주식수!Z763)</f>
        <v>44571559200</v>
      </c>
      <c r="AA763" s="13">
        <f>수정주가!AA763*(분기별상장주식수!AA763-분기별자기주식수!AA763-분기별최대주주보통주식수!AA763-분기별최대주주우선주주식수!AA763)</f>
        <v>54918528300</v>
      </c>
      <c r="AB763" s="13">
        <f>수정주가!AB763*(분기별상장주식수!AB763-분기별자기주식수!AB763-분기별최대주주보통주식수!AB763-분기별최대주주우선주주식수!AB763)</f>
        <v>50938924800</v>
      </c>
      <c r="AC763" s="13">
        <f>수정주가!AC763*(분기별상장주식수!AC763-분기별자기주식수!AC763-분기별최대주주보통주식수!AC763-분기별최대주주우선주주식수!AC763)</f>
        <v>63408349100</v>
      </c>
      <c r="AD763" s="13">
        <f>수정주가!AD763*(분기별상장주식수!AD763-분기별자기주식수!AD763-분기별최대주주보통주식수!AD763-분기별최대주주우선주주식수!AD763)</f>
        <v>83306366600</v>
      </c>
      <c r="AE763" s="13">
        <f>수정주가!AE763*(분기별상장주식수!AE763-분기별자기주식수!AE763-분기별최대주주보통주식수!AE763-분기별최대주주우선주주식수!AE763)</f>
        <v>67387952600</v>
      </c>
      <c r="AF763" s="13">
        <f>수정주가!AF763*(분기별상장주식수!AF763-분기별자기주식수!AF763-분기별최대주주보통주식수!AF763-분기별최대주주우선주주식수!AF763)</f>
        <v>58367518000</v>
      </c>
      <c r="AG763" s="13">
        <f>수정주가!AG763*(분기별상장주식수!AG763-분기별자기주식수!AG763-분기별최대주주보통주식수!AG763-분기별최대주주우선주주식수!AG763)</f>
        <v>58898131800</v>
      </c>
      <c r="AH763" s="13">
        <f>수정주가!AH763*(분기별상장주식수!AH763-분기별자기주식수!AH763-분기별최대주주보통주식수!AH763-분기별최대주주우선주주식수!AH763)</f>
        <v>59959359400</v>
      </c>
      <c r="AI763" s="13">
        <f>수정주가!AI763*(분기별상장주식수!AI763-분기별자기주식수!AI763-분기별최대주주보통주식수!AI763-분기별최대주주우선주주식수!AI763)</f>
        <v>33428669400</v>
      </c>
      <c r="AJ763" s="13">
        <f>수정주가!AJ763*(분기별상장주식수!AJ763-분기별자기주식수!AJ763-분기별최대주주보통주식수!AJ763-분기별최대주주우선주주식수!AJ763)</f>
        <v>35975615640</v>
      </c>
      <c r="AK763" s="13">
        <f>수정주가!AK763*(분기별상장주식수!AK763-분기별자기주식수!AK763-분기별최대주주보통주식수!AK763-분기별최대주주우선주주식수!AK763)</f>
        <v>45791970940</v>
      </c>
      <c r="AL763" s="13">
        <f>수정주가!AL763*(분기별상장주식수!AL763-분기별자기주식수!AL763-분기별최대주주보통주식수!AL763-분기별최대주주우선주주식수!AL763)</f>
        <v>45102173000</v>
      </c>
      <c r="AM763" s="13">
        <f>수정주가!AM763*(분기별상장주식수!AM763-분기별자기주식수!AM763-분기별최대주주보통주식수!AM763-분기별최대주주우선주주식수!AM763)</f>
        <v>43457270220</v>
      </c>
      <c r="AN763" s="13">
        <f>수정주가!AN763*(분기별상장주식수!AN763-분기별자기주식수!AN763-분기별최대주주보통주식수!AN763-분기별최대주주우선주주식수!AN763)</f>
        <v>43669515740</v>
      </c>
      <c r="AO763" s="13">
        <f>수정주가!AO763*(분기별상장주식수!AO763-분기별자기주식수!AO763-분기별최대주주보통주식수!AO763-분기별최대주주우선주주식수!AO763)</f>
        <v>46375646120</v>
      </c>
      <c r="AP763" s="13">
        <f>수정주가!AP763*(분기별상장주식수!AP763-분기별자기주식수!AP763-분기별최대주주보통주식수!AP763-분기별최대주주우선주주식수!AP763)</f>
        <v>48285855800</v>
      </c>
      <c r="AQ763" s="13">
        <f>수정주가!AQ763*(분기별상장주식수!AQ763-분기별자기주식수!AQ763-분기별최대주주보통주식수!AQ763-분기별최대주주우선주주식수!AQ763)</f>
        <v>55449142100</v>
      </c>
      <c r="AR763" s="13">
        <f>수정주가!AR763*(분기별상장주식수!AR763-분기별자기주식수!AR763-분기별최대주주보통주식수!AR763-분기별최대주주우선주주식수!AR763)</f>
        <v>57836904200</v>
      </c>
      <c r="AS763" s="13">
        <f>수정주가!AS763*(분기별상장주식수!AS763-분기별자기주식수!AS763-분기별최대주주보통주식수!AS763-분기별최대주주우선주주식수!AS763)</f>
        <v>72163476800</v>
      </c>
      <c r="AT763" s="13">
        <f>수정주가!AT763*(분기별상장주식수!AT763-분기별자기주식수!AT763-분기별최대주주보통주식수!AT763-분기별최대주주우선주주식수!AT763)</f>
        <v>0</v>
      </c>
      <c r="AU763" s="13">
        <f>수정주가!AU763*(분기별상장주식수!AU763-분기별자기주식수!AU763-분기별최대주주보통주식수!AU763-분기별최대주주우선주주식수!AU763)</f>
        <v>0</v>
      </c>
      <c r="AV763" s="13">
        <f>수정주가!AV763*(분기별상장주식수!AV763-분기별자기주식수!AV763-분기별최대주주보통주식수!AV763-분기별최대주주우선주주식수!AV763)</f>
        <v>0</v>
      </c>
      <c r="AW763" s="13">
        <f>수정주가!AW763*(분기별상장주식수!AW763-분기별자기주식수!AW763-분기별최대주주보통주식수!AW763-분기별최대주주우선주주식수!AW763)</f>
        <v>0</v>
      </c>
      <c r="AX763" s="13">
        <f>수정주가!AX763*(분기별상장주식수!AX763-분기별자기주식수!AX763-분기별최대주주보통주식수!AX763-분기별최대주주우선주주식수!AX763)</f>
        <v>0</v>
      </c>
      <c r="AY763" s="13">
        <f>수정주가!AY763*(분기별상장주식수!AY763-분기별자기주식수!AY763-분기별최대주주보통주식수!AY763-분기별최대주주우선주주식수!AY763)</f>
        <v>0</v>
      </c>
      <c r="AZ763" s="13">
        <f>수정주가!AZ763*(분기별상장주식수!AZ763-분기별자기주식수!AZ763-분기별최대주주보통주식수!AZ763-분기별최대주주우선주주식수!AZ763)</f>
        <v>0</v>
      </c>
      <c r="BA763" s="13">
        <f>수정주가!BA763*(분기별상장주식수!BA763-분기별자기주식수!BA763-분기별최대주주보통주식수!BA763-분기별최대주주우선주주식수!BA763)</f>
        <v>0</v>
      </c>
      <c r="BB763" s="13">
        <f>수정주가!BB763*(분기별상장주식수!BB763-분기별자기주식수!BB763-분기별최대주주보통주식수!BB763-분기별최대주주우선주주식수!BB763)</f>
        <v>0</v>
      </c>
      <c r="BC763" s="13">
        <f>수정주가!BC763*(분기별상장주식수!BC763-분기별자기주식수!BC763-분기별최대주주보통주식수!BC763-분기별최대주주우선주주식수!BC763)</f>
        <v>0</v>
      </c>
      <c r="BD763" s="13">
        <f>수정주가!BD763*(분기별상장주식수!BD763-분기별자기주식수!BD763-분기별최대주주보통주식수!BD763-분기별최대주주우선주주식수!BD763)</f>
        <v>0</v>
      </c>
      <c r="BE763" s="13">
        <f>수정주가!BE763*(분기별상장주식수!BE763-분기별자기주식수!BE763-분기별최대주주보통주식수!BE763-분기별최대주주우선주주식수!BE763)</f>
        <v>0</v>
      </c>
      <c r="BF763" s="13">
        <f>수정주가!BF763*(분기별상장주식수!BF763-분기별자기주식수!BF763-분기별최대주주보통주식수!BF763-분기별최대주주우선주주식수!BF763)</f>
        <v>0</v>
      </c>
      <c r="BG763" s="13">
        <f>수정주가!BG763*(분기별상장주식수!BG763-분기별자기주식수!BG763-분기별최대주주보통주식수!BG763-분기별최대주주우선주주식수!BG763)</f>
        <v>0</v>
      </c>
      <c r="BH763" s="13">
        <f>수정주가!BH763*(분기별상장주식수!BH763-분기별자기주식수!BH763-분기별최대주주보통주식수!BH763-분기별최대주주우선주주식수!BH763)</f>
        <v>0</v>
      </c>
      <c r="BI763" s="13">
        <f>수정주가!BI763*(분기별상장주식수!BI763-분기별자기주식수!BI763-분기별최대주주보통주식수!BI763-분기별최대주주우선주주식수!BI763)</f>
        <v>0</v>
      </c>
      <c r="BJ763" s="13">
        <f>수정주가!BJ763*(분기별상장주식수!BJ763-분기별자기주식수!BJ763-분기별최대주주보통주식수!BJ763-분기별최대주주우선주주식수!BJ763)</f>
        <v>0</v>
      </c>
      <c r="BK763" s="13">
        <f>수정주가!BK763*(분기별상장주식수!BK763-분기별자기주식수!BK763-분기별최대주주보통주식수!BK763-분기별최대주주우선주주식수!BK763)</f>
        <v>0</v>
      </c>
      <c r="BL763" s="13">
        <f>수정주가!BL763*(분기별상장주식수!BL763-분기별자기주식수!BL763-분기별최대주주보통주식수!BL763-분기별최대주주우선주주식수!BL763)</f>
        <v>0</v>
      </c>
      <c r="BM763" s="13">
        <f>수정주가!BM763*(분기별상장주식수!BM763-분기별자기주식수!BM763-분기별최대주주보통주식수!BM763-분기별최대주주우선주주식수!BM763)</f>
        <v>0</v>
      </c>
      <c r="BN763" s="13">
        <f>수정주가!BN763*(분기별상장주식수!BN763-분기별자기주식수!BN763-분기별최대주주보통주식수!BN763-분기별최대주주우선주주식수!BN763)</f>
        <v>0</v>
      </c>
      <c r="BO763" s="13">
        <f>수정주가!BO763*(분기별상장주식수!BO763-분기별자기주식수!BO763-분기별최대주주보통주식수!BO763-분기별최대주주우선주주식수!BO763)</f>
        <v>0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f>수정주가!D764*(분기별상장주식수!D764-분기별자기주식수!D764-분기별최대주주보통주식수!D764-분기별최대주주우선주주식수!D764)</f>
        <v>244009950500</v>
      </c>
      <c r="E764" s="13">
        <f>수정주가!E764*(분기별상장주식수!E764-분기별자기주식수!E764-분기별최대주주보통주식수!E764-분기별최대주주우선주주식수!E764)</f>
        <v>71833064000</v>
      </c>
      <c r="F764" s="13">
        <f>수정주가!F764*(분기별상장주식수!F764-분기별자기주식수!F764-분기별최대주주보통주식수!F764-분기별최대주주우선주주식수!F764)</f>
        <v>24782407080</v>
      </c>
      <c r="G764" s="13">
        <f>수정주가!G764*(분기별상장주식수!G764-분기별자기주식수!G764-분기별최대주주보통주식수!G764-분기별최대주주우선주주식수!G764)</f>
        <v>6239893100</v>
      </c>
      <c r="H764" s="13">
        <f>수정주가!H764*(분기별상장주식수!H764-분기별자기주식수!H764-분기별최대주주보통주식수!H764-분기별최대주주우선주주식수!H764)</f>
        <v>623989310</v>
      </c>
      <c r="I764" s="13">
        <f>수정주가!I764*(분기별상장주식수!I764-분기별자기주식수!I764-분기별최대주주보통주식수!I764-분기별최대주주우선주주식수!I764)</f>
        <v>0</v>
      </c>
      <c r="J764" s="13">
        <f>수정주가!J764*(분기별상장주식수!J764-분기별자기주식수!J764-분기별최대주주보통주식수!J764-분기별최대주주우선주주식수!J764)</f>
        <v>0</v>
      </c>
      <c r="K764" s="13">
        <f>수정주가!K764*(분기별상장주식수!K764-분기별자기주식수!K764-분기별최대주주보통주식수!K764-분기별최대주주우선주주식수!K764)</f>
        <v>0</v>
      </c>
      <c r="L764" s="13">
        <f>수정주가!L764*(분기별상장주식수!L764-분기별자기주식수!L764-분기별최대주주보통주식수!L764-분기별최대주주우선주주식수!L764)</f>
        <v>0</v>
      </c>
      <c r="M764" s="13">
        <f>수정주가!M764*(분기별상장주식수!M764-분기별자기주식수!M764-분기별최대주주보통주식수!M764-분기별최대주주우선주주식수!M764)</f>
        <v>0</v>
      </c>
      <c r="N764" s="13">
        <f>수정주가!N764*(분기별상장주식수!N764-분기별자기주식수!N764-분기별최대주주보통주식수!N764-분기별최대주주우선주주식수!N764)</f>
        <v>0</v>
      </c>
      <c r="O764" s="13">
        <f>수정주가!O764*(분기별상장주식수!O764-분기별자기주식수!O764-분기별최대주주보통주식수!O764-분기별최대주주우선주주식수!O764)</f>
        <v>0</v>
      </c>
      <c r="P764" s="13">
        <f>수정주가!P764*(분기별상장주식수!P764-분기별자기주식수!P764-분기별최대주주보통주식수!P764-분기별최대주주우선주주식수!P764)</f>
        <v>0</v>
      </c>
      <c r="Q764" s="13">
        <f>수정주가!Q764*(분기별상장주식수!Q764-분기별자기주식수!Q764-분기별최대주주보통주식수!Q764-분기별최대주주우선주주식수!Q764)</f>
        <v>0</v>
      </c>
      <c r="R764" s="13">
        <f>수정주가!R764*(분기별상장주식수!R764-분기별자기주식수!R764-분기별최대주주보통주식수!R764-분기별최대주주우선주주식수!R764)</f>
        <v>0</v>
      </c>
      <c r="S764" s="13">
        <f>수정주가!S764*(분기별상장주식수!S764-분기별자기주식수!S764-분기별최대주주보통주식수!S764-분기별최대주주우선주주식수!S764)</f>
        <v>0</v>
      </c>
      <c r="T764" s="13">
        <f>수정주가!T764*(분기별상장주식수!T764-분기별자기주식수!T764-분기별최대주주보통주식수!T764-분기별최대주주우선주주식수!T764)</f>
        <v>0</v>
      </c>
      <c r="U764" s="13">
        <f>수정주가!U764*(분기별상장주식수!U764-분기별자기주식수!U764-분기별최대주주보통주식수!U764-분기별최대주주우선주주식수!U764)</f>
        <v>0</v>
      </c>
      <c r="V764" s="13">
        <f>수정주가!V764*(분기별상장주식수!V764-분기별자기주식수!V764-분기별최대주주보통주식수!V764-분기별최대주주우선주주식수!V764)</f>
        <v>0</v>
      </c>
      <c r="W764" s="13">
        <f>수정주가!W764*(분기별상장주식수!W764-분기별자기주식수!W764-분기별최대주주보통주식수!W764-분기별최대주주우선주주식수!W764)</f>
        <v>0</v>
      </c>
      <c r="X764" s="13">
        <f>수정주가!X764*(분기별상장주식수!X764-분기별자기주식수!X764-분기별최대주주보통주식수!X764-분기별최대주주우선주주식수!X764)</f>
        <v>0</v>
      </c>
      <c r="Y764" s="13">
        <f>수정주가!Y764*(분기별상장주식수!Y764-분기별자기주식수!Y764-분기별최대주주보통주식수!Y764-분기별최대주주우선주주식수!Y764)</f>
        <v>0</v>
      </c>
      <c r="Z764" s="13">
        <f>수정주가!Z764*(분기별상장주식수!Z764-분기별자기주식수!Z764-분기별최대주주보통주식수!Z764-분기별최대주주우선주주식수!Z764)</f>
        <v>0</v>
      </c>
      <c r="AA764" s="13">
        <f>수정주가!AA764*(분기별상장주식수!AA764-분기별자기주식수!AA764-분기별최대주주보통주식수!AA764-분기별최대주주우선주주식수!AA764)</f>
        <v>0</v>
      </c>
      <c r="AB764" s="13">
        <f>수정주가!AB764*(분기별상장주식수!AB764-분기별자기주식수!AB764-분기별최대주주보통주식수!AB764-분기별최대주주우선주주식수!AB764)</f>
        <v>0</v>
      </c>
      <c r="AC764" s="13">
        <f>수정주가!AC764*(분기별상장주식수!AC764-분기별자기주식수!AC764-분기별최대주주보통주식수!AC764-분기별최대주주우선주주식수!AC764)</f>
        <v>0</v>
      </c>
      <c r="AD764" s="13">
        <f>수정주가!AD764*(분기별상장주식수!AD764-분기별자기주식수!AD764-분기별최대주주보통주식수!AD764-분기별최대주주우선주주식수!AD764)</f>
        <v>0</v>
      </c>
      <c r="AE764" s="13">
        <f>수정주가!AE764*(분기별상장주식수!AE764-분기별자기주식수!AE764-분기별최대주주보통주식수!AE764-분기별최대주주우선주주식수!AE764)</f>
        <v>0</v>
      </c>
      <c r="AF764" s="13">
        <f>수정주가!AF764*(분기별상장주식수!AF764-분기별자기주식수!AF764-분기별최대주주보통주식수!AF764-분기별최대주주우선주주식수!AF764)</f>
        <v>0</v>
      </c>
      <c r="AG764" s="13">
        <f>수정주가!AG764*(분기별상장주식수!AG764-분기별자기주식수!AG764-분기별최대주주보통주식수!AG764-분기별최대주주우선주주식수!AG764)</f>
        <v>0</v>
      </c>
      <c r="AH764" s="13">
        <f>수정주가!AH764*(분기별상장주식수!AH764-분기별자기주식수!AH764-분기별최대주주보통주식수!AH764-분기별최대주주우선주주식수!AH764)</f>
        <v>0</v>
      </c>
      <c r="AI764" s="13">
        <f>수정주가!AI764*(분기별상장주식수!AI764-분기별자기주식수!AI764-분기별최대주주보통주식수!AI764-분기별최대주주우선주주식수!AI764)</f>
        <v>0</v>
      </c>
      <c r="AJ764" s="13">
        <f>수정주가!AJ764*(분기별상장주식수!AJ764-분기별자기주식수!AJ764-분기별최대주주보통주식수!AJ764-분기별최대주주우선주주식수!AJ764)</f>
        <v>0</v>
      </c>
      <c r="AK764" s="13">
        <f>수정주가!AK764*(분기별상장주식수!AK764-분기별자기주식수!AK764-분기별최대주주보통주식수!AK764-분기별최대주주우선주주식수!AK764)</f>
        <v>0</v>
      </c>
      <c r="AL764" s="13">
        <f>수정주가!AL764*(분기별상장주식수!AL764-분기별자기주식수!AL764-분기별최대주주보통주식수!AL764-분기별최대주주우선주주식수!AL764)</f>
        <v>0</v>
      </c>
      <c r="AM764" s="13">
        <f>수정주가!AM764*(분기별상장주식수!AM764-분기별자기주식수!AM764-분기별최대주주보통주식수!AM764-분기별최대주주우선주주식수!AM764)</f>
        <v>0</v>
      </c>
      <c r="AN764" s="13">
        <f>수정주가!AN764*(분기별상장주식수!AN764-분기별자기주식수!AN764-분기별최대주주보통주식수!AN764-분기별최대주주우선주주식수!AN764)</f>
        <v>0</v>
      </c>
      <c r="AO764" s="13">
        <f>수정주가!AO764*(분기별상장주식수!AO764-분기별자기주식수!AO764-분기별최대주주보통주식수!AO764-분기별최대주주우선주주식수!AO764)</f>
        <v>0</v>
      </c>
      <c r="AP764" s="13">
        <f>수정주가!AP764*(분기별상장주식수!AP764-분기별자기주식수!AP764-분기별최대주주보통주식수!AP764-분기별최대주주우선주주식수!AP764)</f>
        <v>0</v>
      </c>
      <c r="AQ764" s="13">
        <f>수정주가!AQ764*(분기별상장주식수!AQ764-분기별자기주식수!AQ764-분기별최대주주보통주식수!AQ764-분기별최대주주우선주주식수!AQ764)</f>
        <v>0</v>
      </c>
      <c r="AR764" s="13">
        <f>수정주가!AR764*(분기별상장주식수!AR764-분기별자기주식수!AR764-분기별최대주주보통주식수!AR764-분기별최대주주우선주주식수!AR764)</f>
        <v>0</v>
      </c>
      <c r="AS764" s="13">
        <f>수정주가!AS764*(분기별상장주식수!AS764-분기별자기주식수!AS764-분기별최대주주보통주식수!AS764-분기별최대주주우선주주식수!AS764)</f>
        <v>0</v>
      </c>
      <c r="AT764" s="13">
        <f>수정주가!AT764*(분기별상장주식수!AT764-분기별자기주식수!AT764-분기별최대주주보통주식수!AT764-분기별최대주주우선주주식수!AT764)</f>
        <v>0</v>
      </c>
      <c r="AU764" s="13">
        <f>수정주가!AU764*(분기별상장주식수!AU764-분기별자기주식수!AU764-분기별최대주주보통주식수!AU764-분기별최대주주우선주주식수!AU764)</f>
        <v>0</v>
      </c>
      <c r="AV764" s="13">
        <f>수정주가!AV764*(분기별상장주식수!AV764-분기별자기주식수!AV764-분기별최대주주보통주식수!AV764-분기별최대주주우선주주식수!AV764)</f>
        <v>0</v>
      </c>
      <c r="AW764" s="13">
        <f>수정주가!AW764*(분기별상장주식수!AW764-분기별자기주식수!AW764-분기별최대주주보통주식수!AW764-분기별최대주주우선주주식수!AW764)</f>
        <v>0</v>
      </c>
      <c r="AX764" s="13">
        <f>수정주가!AX764*(분기별상장주식수!AX764-분기별자기주식수!AX764-분기별최대주주보통주식수!AX764-분기별최대주주우선주주식수!AX764)</f>
        <v>0</v>
      </c>
      <c r="AY764" s="13">
        <f>수정주가!AY764*(분기별상장주식수!AY764-분기별자기주식수!AY764-분기별최대주주보통주식수!AY764-분기별최대주주우선주주식수!AY764)</f>
        <v>0</v>
      </c>
      <c r="AZ764" s="13">
        <f>수정주가!AZ764*(분기별상장주식수!AZ764-분기별자기주식수!AZ764-분기별최대주주보통주식수!AZ764-분기별최대주주우선주주식수!AZ764)</f>
        <v>0</v>
      </c>
      <c r="BA764" s="13">
        <f>수정주가!BA764*(분기별상장주식수!BA764-분기별자기주식수!BA764-분기별최대주주보통주식수!BA764-분기별최대주주우선주주식수!BA764)</f>
        <v>0</v>
      </c>
      <c r="BB764" s="13">
        <f>수정주가!BB764*(분기별상장주식수!BB764-분기별자기주식수!BB764-분기별최대주주보통주식수!BB764-분기별최대주주우선주주식수!BB764)</f>
        <v>0</v>
      </c>
      <c r="BC764" s="13">
        <f>수정주가!BC764*(분기별상장주식수!BC764-분기별자기주식수!BC764-분기별최대주주보통주식수!BC764-분기별최대주주우선주주식수!BC764)</f>
        <v>0</v>
      </c>
      <c r="BD764" s="13">
        <f>수정주가!BD764*(분기별상장주식수!BD764-분기별자기주식수!BD764-분기별최대주주보통주식수!BD764-분기별최대주주우선주주식수!BD764)</f>
        <v>0</v>
      </c>
      <c r="BE764" s="13">
        <f>수정주가!BE764*(분기별상장주식수!BE764-분기별자기주식수!BE764-분기별최대주주보통주식수!BE764-분기별최대주주우선주주식수!BE764)</f>
        <v>0</v>
      </c>
      <c r="BF764" s="13">
        <f>수정주가!BF764*(분기별상장주식수!BF764-분기별자기주식수!BF764-분기별최대주주보통주식수!BF764-분기별최대주주우선주주식수!BF764)</f>
        <v>0</v>
      </c>
      <c r="BG764" s="13">
        <f>수정주가!BG764*(분기별상장주식수!BG764-분기별자기주식수!BG764-분기별최대주주보통주식수!BG764-분기별최대주주우선주주식수!BG764)</f>
        <v>0</v>
      </c>
      <c r="BH764" s="13">
        <f>수정주가!BH764*(분기별상장주식수!BH764-분기별자기주식수!BH764-분기별최대주주보통주식수!BH764-분기별최대주주우선주주식수!BH764)</f>
        <v>0</v>
      </c>
      <c r="BI764" s="13">
        <f>수정주가!BI764*(분기별상장주식수!BI764-분기별자기주식수!BI764-분기별최대주주보통주식수!BI764-분기별최대주주우선주주식수!BI764)</f>
        <v>0</v>
      </c>
      <c r="BJ764" s="13">
        <f>수정주가!BJ764*(분기별상장주식수!BJ764-분기별자기주식수!BJ764-분기별최대주주보통주식수!BJ764-분기별최대주주우선주주식수!BJ764)</f>
        <v>0</v>
      </c>
      <c r="BK764" s="13">
        <f>수정주가!BK764*(분기별상장주식수!BK764-분기별자기주식수!BK764-분기별최대주주보통주식수!BK764-분기별최대주주우선주주식수!BK764)</f>
        <v>0</v>
      </c>
      <c r="BL764" s="13">
        <f>수정주가!BL764*(분기별상장주식수!BL764-분기별자기주식수!BL764-분기별최대주주보통주식수!BL764-분기별최대주주우선주주식수!BL764)</f>
        <v>0</v>
      </c>
      <c r="BM764" s="13">
        <f>수정주가!BM764*(분기별상장주식수!BM764-분기별자기주식수!BM764-분기별최대주주보통주식수!BM764-분기별최대주주우선주주식수!BM764)</f>
        <v>0</v>
      </c>
      <c r="BN764" s="13">
        <f>수정주가!BN764*(분기별상장주식수!BN764-분기별자기주식수!BN764-분기별최대주주보통주식수!BN764-분기별최대주주우선주주식수!BN764)</f>
        <v>0</v>
      </c>
      <c r="BO764" s="13">
        <f>수정주가!BO764*(분기별상장주식수!BO764-분기별자기주식수!BO764-분기별최대주주보통주식수!BO764-분기별최대주주우선주주식수!BO764)</f>
        <v>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f>수정주가!D765*(분기별상장주식수!D765-분기별자기주식수!D765-분기별최대주주보통주식수!D765-분기별최대주주우선주주식수!D765)</f>
        <v>2703863900</v>
      </c>
      <c r="E765" s="13">
        <f>수정주가!E765*(분기별상장주식수!E765-분기별자기주식수!E765-분기별최대주주보통주식수!E765-분기별최대주주우선주주식수!E765)</f>
        <v>3407001600</v>
      </c>
      <c r="F765" s="13">
        <f>수정주가!F765*(분기별상장주식수!F765-분기별자기주식수!F765-분기별최대주주보통주식수!F765-분기별최대주주우선주주식수!F765)</f>
        <v>2778170250</v>
      </c>
      <c r="G765" s="13">
        <f>수정주가!G765*(분기별상장주식수!G765-분기별자기주식수!G765-분기별최대주주보통주식수!G765-분기별최대주주우선주주식수!G765)</f>
        <v>3402565400</v>
      </c>
      <c r="H765" s="13">
        <f>수정주가!H765*(분기별상장주식수!H765-분기별자기주식수!H765-분기별최대주주보통주식수!H765-분기별최대주주우선주주식수!H765)</f>
        <v>7858728300</v>
      </c>
      <c r="I765" s="13">
        <f>수정주가!I765*(분기별상장주식수!I765-분기별자기주식수!I765-분기별최대주주보통주식수!I765-분기별최대주주우선주주식수!I765)</f>
        <v>7270931800</v>
      </c>
      <c r="J765" s="13">
        <f>수정주가!J765*(분기별상장주식수!J765-분기별자기주식수!J765-분기별최대주주보통주식수!J765-분기별최대주주우선주주식수!J765)</f>
        <v>6842838500</v>
      </c>
      <c r="K765" s="13">
        <f>수정주가!K765*(분기별상장주식수!K765-분기별자기주식수!K765-분기별최대주주보통주식수!K765-분기별최대주주우선주주식수!K765)</f>
        <v>6711970600</v>
      </c>
      <c r="L765" s="13">
        <f>수정주가!L765*(분기별상장주식수!L765-분기별자기주식수!L765-분기별최대주주보통주식수!L765-분기별최대주주우선주주식수!L765)</f>
        <v>6375928450</v>
      </c>
      <c r="M765" s="13">
        <f>수정주가!M765*(분기별상장주식수!M765-분기별자기주식수!M765-분기별최대주주보통주식수!M765-분기별최대주주우선주주식수!M765)</f>
        <v>6106429300</v>
      </c>
      <c r="N765" s="13">
        <f>수정주가!N765*(분기별상장주식수!N765-분기별자기주식수!N765-분기별최대주주보통주식수!N765-분기별최대주주우선주주식수!N765)</f>
        <v>5732679450</v>
      </c>
      <c r="O765" s="13">
        <f>수정주가!O765*(분기별상장주식수!O765-분기별자기주식수!O765-분기별최대주주보통주식수!O765-분기별최대주주우선주주식수!O765)</f>
        <v>6413636150</v>
      </c>
      <c r="P765" s="13">
        <f>수정주가!P765*(분기별상장주식수!P765-분기별자기주식수!P765-분기별최대주주보통주식수!P765-분기별최대주주우선주주식수!P765)</f>
        <v>6246169600</v>
      </c>
      <c r="Q765" s="13">
        <f>수정주가!Q765*(분기별상장주식수!Q765-분기별자기주식수!Q765-분기별최대주주보통주식수!Q765-분기별최대주주우선주주식수!Q765)</f>
        <v>5509760400</v>
      </c>
      <c r="R765" s="13">
        <f>수정주가!R765*(분기별상장주식수!R765-분기별자기주식수!R765-분기별최대주주보통주식수!R765-분기별최대주주우선주주식수!R765)</f>
        <v>6059849200</v>
      </c>
      <c r="S765" s="13">
        <f>수정주가!S765*(분기별상장주식수!S765-분기별자기주식수!S765-분기별최대주주보통주식수!S765-분기별최대주주우선주주식수!S765)</f>
        <v>6059849200</v>
      </c>
      <c r="T765" s="13">
        <f>수정주가!T765*(분기별상장주식수!T765-분기별자기주식수!T765-분기별최대주주보통주식수!T765-분기별최대주주우선주주식수!T765)</f>
        <v>8809184150</v>
      </c>
      <c r="U765" s="13">
        <f>수정주가!U765*(분기별상장주식수!U765-분기별자기주식수!U765-분기별최대주주보통주식수!U765-분기별최대주주우선주주식수!U765)</f>
        <v>10114536000</v>
      </c>
      <c r="V765" s="13">
        <f>수정주가!V765*(분기별상장주식수!V765-분기별자기주식수!V765-분기별최대주주보통주식수!V765-분기별최대주주우선주주식수!V765)</f>
        <v>11466467950</v>
      </c>
      <c r="W765" s="13">
        <f>수정주가!W765*(분기별상장주식수!W765-분기별자기주식수!W765-분기별최대주주보통주식수!W765-분기별최대주주우선주주식수!W765)</f>
        <v>16185050000</v>
      </c>
      <c r="X765" s="13">
        <f>수정주가!X765*(분기별상장주식수!X765-분기별자기주식수!X765-분기별최대주주보통주식수!X765-분기별최대주주우선주주식수!X765)</f>
        <v>23556222000</v>
      </c>
      <c r="Y765" s="13">
        <f>수정주가!Y765*(분기별상장주식수!Y765-분기별자기주식수!Y765-분기별최대주주보통주식수!Y765-분기별최대주주우선주주식수!Y765)</f>
        <v>20362158000</v>
      </c>
      <c r="Z765" s="13">
        <f>수정주가!Z765*(분기별상장주식수!Z765-분기별자기주식수!Z765-분기별최대주주보통주식수!Z765-분기별최대주주우선주주식수!Z765)</f>
        <v>18565497000</v>
      </c>
      <c r="AA765" s="13">
        <f>수정주가!AA765*(분기별상장주식수!AA765-분기별자기주식수!AA765-분기별최대주주보통주식수!AA765-분기별최대주주우선주주식수!AA765)</f>
        <v>23090421000</v>
      </c>
      <c r="AB765" s="13">
        <f>수정주가!AB765*(분기별상장주식수!AB765-분기별자기주식수!AB765-분기별최대주주보통주식수!AB765-분기별최대주주우선주주식수!AB765)</f>
        <v>23556222000</v>
      </c>
      <c r="AC765" s="13">
        <f>수정주가!AC765*(분기별상장주식수!AC765-분기별자기주식수!AC765-분기별최대주주보통주식수!AC765-분기별최대주주우선주주식수!AC765)</f>
        <v>20420027300</v>
      </c>
      <c r="AD765" s="13">
        <f>수정주가!AD765*(분기별상장주식수!AD765-분기별자기주식수!AD765-분기별최대주주보통주식수!AD765-분기별최대주주우선주주식수!AD765)</f>
        <v>21551480000</v>
      </c>
      <c r="AE765" s="13">
        <f>수정주가!AE765*(분기별상장주식수!AE765-분기별자기주식수!AE765-분기별최대주주보통주식수!AE765-분기별최대주주우선주주식수!AE765)</f>
        <v>15624823000</v>
      </c>
      <c r="AF765" s="13">
        <f>수정주가!AF765*(분기별상장주식수!AF765-분기별자기주식수!AF765-분기별최대주주보통주식수!AF765-분기별최대주주우선주주식수!AF765)</f>
        <v>10624879640</v>
      </c>
      <c r="AG765" s="13">
        <f>수정주가!AG765*(분기별상장주식수!AG765-분기별자기주식수!AG765-분기별최대주주보통주식수!AG765-분기별최대주주우선주주식수!AG765)</f>
        <v>7819258720</v>
      </c>
      <c r="AH765" s="13">
        <f>수정주가!AH765*(분기별상장주식수!AH765-분기별자기주식수!AH765-분기별최대주주보통주식수!AH765-분기별최대주주우선주주식수!AH765)</f>
        <v>5961110700</v>
      </c>
      <c r="AI765" s="13">
        <f>수정주가!AI765*(분기별상장주식수!AI765-분기별자기주식수!AI765-분기별최대주주보통주식수!AI765-분기별최대주주우선주주식수!AI765)</f>
        <v>2950706880</v>
      </c>
      <c r="AJ765" s="13">
        <f>수정주가!AJ765*(분기별상장주식수!AJ765-분기별자기주식수!AJ765-분기별최대주주보통주식수!AJ765-분기별최대주주우선주주식수!AJ765)</f>
        <v>3959902800</v>
      </c>
      <c r="AK765" s="13">
        <f>수정주가!AK765*(분기별상장주식수!AK765-분기별자기주식수!AK765-분기별최대주주보통주식수!AK765-분기별최대주주우선주주식수!AK765)</f>
        <v>5091303600</v>
      </c>
      <c r="AL765" s="13">
        <f>수정주가!AL765*(분기별상장주식수!AL765-분기별자기주식수!AL765-분기별최대주주보통주식수!AL765-분기별최대주주우선주주식수!AL765)</f>
        <v>8387157460</v>
      </c>
      <c r="AM765" s="13">
        <f>수정주가!AM765*(분기별상장주식수!AM765-분기별자기주식수!AM765-분기별최대주주보통주식수!AM765-분기별최대주주우선주주식수!AM765)</f>
        <v>7134633000</v>
      </c>
      <c r="AN765" s="13">
        <f>수정주가!AN765*(분기별상장주식수!AN765-분기별자기주식수!AN765-분기별최대주주보통주식수!AN765-분기별최대주주우선주주식수!AN765)</f>
        <v>7768822600</v>
      </c>
      <c r="AO765" s="13">
        <f>수정주가!AO765*(분기별상장주식수!AO765-분기별자기주식수!AO765-분기별최대주주보통주식수!AO765-분기별최대주주우선주주식수!AO765)</f>
        <v>-56017076150</v>
      </c>
      <c r="AP765" s="13">
        <f>수정주가!AP765*(분기별상장주식수!AP765-분기별자기주식수!AP765-분기별최대주주보통주식수!AP765-분기별최대주주우선주주식수!AP765)</f>
        <v>26524763930</v>
      </c>
      <c r="AQ765" s="13">
        <f>수정주가!AQ765*(분기별상장주식수!AQ765-분기별자기주식수!AQ765-분기별최대주주보통주식수!AQ765-분기별최대주주우선주주식수!AQ765)</f>
        <v>19158741370</v>
      </c>
      <c r="AR765" s="13">
        <f>수정주가!AR765*(분기별상장주식수!AR765-분기별자기주식수!AR765-분기별최대주주보통주식수!AR765-분기별최대주주우선주주식수!AR765)</f>
        <v>18450469970</v>
      </c>
      <c r="AS765" s="13">
        <f>수정주가!AS765*(분기별상장주식수!AS765-분기별자기주식수!AS765-분기별최대주주보통주식수!AS765-분기별최대주주우선주주식수!AS765)</f>
        <v>-9195324820</v>
      </c>
      <c r="AT765" s="13">
        <f>수정주가!AT765*(분기별상장주식수!AT765-분기별자기주식수!AT765-분기별최대주주보통주식수!AT765-분기별최대주주우선주주식수!AT765)</f>
        <v>9136701060</v>
      </c>
      <c r="AU765" s="13">
        <f>수정주가!AU765*(분기별상장주식수!AU765-분기별자기주식수!AU765-분기별최대주주보통주식수!AU765-분기별최대주주우선주주식수!AU765)</f>
        <v>9526250330</v>
      </c>
      <c r="AV765" s="13">
        <f>수정주가!AV765*(분기별상장주식수!AV765-분기별자기주식수!AV765-분기별최대주주보통주식수!AV765-분기별최대주주우선주주식수!AV765)</f>
        <v>9172114630</v>
      </c>
      <c r="AW765" s="13">
        <f>수정주가!AW765*(분기별상장주식수!AW765-분기별자기주식수!AW765-분기별최대주주보통주식수!AW765-분기별최대주주우선주주식수!AW765)</f>
        <v>8534670370</v>
      </c>
      <c r="AX765" s="13">
        <f>수정주가!AX765*(분기별상장주식수!AX765-분기별자기주식수!AX765-분기별최대주주보통주식수!AX765-분기별최대주주우선주주식수!AX765)</f>
        <v>7755571830</v>
      </c>
      <c r="AY765" s="13">
        <f>수정주가!AY765*(분기별상장주식수!AY765-분기별자기주식수!AY765-분기별최대주주보통주식수!AY765-분기별최대주주우선주주식수!AY765)</f>
        <v>0</v>
      </c>
      <c r="AZ765" s="13">
        <f>수정주가!AZ765*(분기별상장주식수!AZ765-분기별자기주식수!AZ765-분기별최대주주보통주식수!AZ765-분기별최대주주우선주주식수!AZ765)</f>
        <v>0</v>
      </c>
      <c r="BA765" s="13">
        <f>수정주가!BA765*(분기별상장주식수!BA765-분기별자기주식수!BA765-분기별최대주주보통주식수!BA765-분기별최대주주우선주주식수!BA765)</f>
        <v>0</v>
      </c>
      <c r="BB765" s="13">
        <f>수정주가!BB765*(분기별상장주식수!BB765-분기별자기주식수!BB765-분기별최대주주보통주식수!BB765-분기별최대주주우선주주식수!BB765)</f>
        <v>0</v>
      </c>
      <c r="BC765" s="13">
        <f>수정주가!BC765*(분기별상장주식수!BC765-분기별자기주식수!BC765-분기별최대주주보통주식수!BC765-분기별최대주주우선주주식수!BC765)</f>
        <v>0</v>
      </c>
      <c r="BD765" s="13">
        <f>수정주가!BD765*(분기별상장주식수!BD765-분기별자기주식수!BD765-분기별최대주주보통주식수!BD765-분기별최대주주우선주주식수!BD765)</f>
        <v>0</v>
      </c>
      <c r="BE765" s="13">
        <f>수정주가!BE765*(분기별상장주식수!BE765-분기별자기주식수!BE765-분기별최대주주보통주식수!BE765-분기별최대주주우선주주식수!BE765)</f>
        <v>0</v>
      </c>
      <c r="BF765" s="13">
        <f>수정주가!BF765*(분기별상장주식수!BF765-분기별자기주식수!BF765-분기별최대주주보통주식수!BF765-분기별최대주주우선주주식수!BF765)</f>
        <v>0</v>
      </c>
      <c r="BG765" s="13">
        <f>수정주가!BG765*(분기별상장주식수!BG765-분기별자기주식수!BG765-분기별최대주주보통주식수!BG765-분기별최대주주우선주주식수!BG765)</f>
        <v>0</v>
      </c>
      <c r="BH765" s="13">
        <f>수정주가!BH765*(분기별상장주식수!BH765-분기별자기주식수!BH765-분기별최대주주보통주식수!BH765-분기별최대주주우선주주식수!BH765)</f>
        <v>0</v>
      </c>
      <c r="BI765" s="13">
        <f>수정주가!BI765*(분기별상장주식수!BI765-분기별자기주식수!BI765-분기별최대주주보통주식수!BI765-분기별최대주주우선주주식수!BI765)</f>
        <v>0</v>
      </c>
      <c r="BJ765" s="13">
        <f>수정주가!BJ765*(분기별상장주식수!BJ765-분기별자기주식수!BJ765-분기별최대주주보통주식수!BJ765-분기별최대주주우선주주식수!BJ765)</f>
        <v>0</v>
      </c>
      <c r="BK765" s="13">
        <f>수정주가!BK765*(분기별상장주식수!BK765-분기별자기주식수!BK765-분기별최대주주보통주식수!BK765-분기별최대주주우선주주식수!BK765)</f>
        <v>0</v>
      </c>
      <c r="BL765" s="13">
        <f>수정주가!BL765*(분기별상장주식수!BL765-분기별자기주식수!BL765-분기별최대주주보통주식수!BL765-분기별최대주주우선주주식수!BL765)</f>
        <v>0</v>
      </c>
      <c r="BM765" s="13">
        <f>수정주가!BM765*(분기별상장주식수!BM765-분기별자기주식수!BM765-분기별최대주주보통주식수!BM765-분기별최대주주우선주주식수!BM765)</f>
        <v>0</v>
      </c>
      <c r="BN765" s="13">
        <f>수정주가!BN765*(분기별상장주식수!BN765-분기별자기주식수!BN765-분기별최대주주보통주식수!BN765-분기별최대주주우선주주식수!BN765)</f>
        <v>0</v>
      </c>
      <c r="BO765" s="13">
        <f>수정주가!BO765*(분기별상장주식수!BO765-분기별자기주식수!BO765-분기별최대주주보통주식수!BO765-분기별최대주주우선주주식수!BO765)</f>
        <v>0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f>수정주가!D766*(분기별상장주식수!D766-분기별자기주식수!D766-분기별최대주주보통주식수!D766-분기별최대주주우선주주식수!D766)</f>
        <v>19680922800</v>
      </c>
      <c r="E766" s="13">
        <f>수정주가!E766*(분기별상장주식수!E766-분기별자기주식수!E766-분기별최대주주보통주식수!E766-분기별최대주주우선주주식수!E766)</f>
        <v>20958904800</v>
      </c>
      <c r="F766" s="13">
        <f>수정주가!F766*(분기별상장주식수!F766-분기별자기주식수!F766-분기별최대주주보통주식수!F766-분기별최대주주우선주주식수!F766)</f>
        <v>15699765400</v>
      </c>
      <c r="G766" s="13">
        <f>수정주가!G766*(분기별상장주식수!G766-분기별자기주식수!G766-분기별최대주주보통주식수!G766-분기별최대주주우선주주식수!G766)</f>
        <v>16812347200</v>
      </c>
      <c r="H766" s="13">
        <f>수정주가!H766*(분기별상장주식수!H766-분기별자기주식수!H766-분기별최대주주보통주식수!H766-분기별최대주주우선주주식수!H766)</f>
        <v>19284751200</v>
      </c>
      <c r="I766" s="13">
        <f>수정주가!I766*(분기별상장주식수!I766-분기별자기주식수!I766-분기별최대주주보통주식수!I766-분기별최대주주우선주주식수!I766)</f>
        <v>13557244800</v>
      </c>
      <c r="J766" s="13">
        <f>수정주가!J766*(분기별상장주식수!J766-분기별자기주식수!J766-분기별최대주주보통주식수!J766-분기별최대주주우선주주식수!J766)</f>
        <v>12986622000</v>
      </c>
      <c r="K766" s="13">
        <f>수정주가!K766*(분기별상장주식수!K766-분기별자기주식수!K766-분기별최대주주보통주식수!K766-분기별최대주주우선주주식수!K766)</f>
        <v>11687959800</v>
      </c>
      <c r="L766" s="13">
        <f>수정주가!L766*(분기별상장주식수!L766-분기별자기주식수!L766-분기별최대주주보통주식수!L766-분기별최대주주우선주주식수!L766)</f>
        <v>11575631520</v>
      </c>
      <c r="M766" s="13">
        <f>수정주가!M766*(분기별상장주식수!M766-분기별자기주식수!M766-분기별최대주주보통주식수!M766-분기별최대주주우선주주식수!M766)</f>
        <v>13702301600</v>
      </c>
      <c r="N766" s="13">
        <f>수정주가!N766*(분기별상장주식수!N766-분기별자기주식수!N766-분기별최대주주보통주식수!N766-분기별최대주주우선주주식수!N766)</f>
        <v>13063635000</v>
      </c>
      <c r="O766" s="13">
        <f>수정주가!O766*(분기별상장주식수!O766-분기별자기주식수!O766-분기별최대주주보통주식수!O766-분기별최대주주우선주주식수!O766)</f>
        <v>15471208200</v>
      </c>
      <c r="P766" s="13">
        <f>수정주가!P766*(분기별상장주식수!P766-분기별자기주식수!P766-분기별최대주주보통주식수!P766-분기별최대주주우선주주식수!P766)</f>
        <v>15065596000</v>
      </c>
      <c r="Q766" s="13">
        <f>수정주가!Q766*(분기별상장주식수!Q766-분기별자기주식수!Q766-분기별최대주주보통주식수!Q766-분기별최대주주우선주주식수!Q766)</f>
        <v>12658924800</v>
      </c>
      <c r="R766" s="13">
        <f>수정주가!R766*(분기별상장주식수!R766-분기별자기주식수!R766-분기별최대주주보통주식수!R766-분기별최대주주우선주주식수!R766)</f>
        <v>13501415200</v>
      </c>
      <c r="S766" s="13">
        <f>수정주가!S766*(분기별상장주식수!S766-분기별자기주식수!S766-분기별최대주주보통주식수!S766-분기별최대주주우선주주식수!S766)</f>
        <v>16671788000</v>
      </c>
      <c r="T766" s="13">
        <f>수정주가!T766*(분기별상장주식수!T766-분기별자기주식수!T766-분기별최대주주보통주식수!T766-분기별최대주주우선주주식수!T766)</f>
        <v>18420959200</v>
      </c>
      <c r="U766" s="13">
        <f>수정주가!U766*(분기별상장주식수!U766-분기별자기주식수!U766-분기별최대주주보통주식수!U766-분기별최대주주우선주주식수!U766)</f>
        <v>27877416000</v>
      </c>
      <c r="V766" s="13">
        <f>수정주가!V766*(분기별상장주식수!V766-분기별자기주식수!V766-분기별최대주주보통주식수!V766-분기별최대주주우선주주식수!V766)</f>
        <v>35858009600</v>
      </c>
      <c r="W766" s="13">
        <f>수정주가!W766*(분기별상장주식수!W766-분기별자기주식수!W766-분기별최대주주보통주식수!W766-분기별최대주주우선주주식수!W766)</f>
        <v>40996200000</v>
      </c>
      <c r="X766" s="13">
        <f>수정주가!X766*(분기별상장주식수!X766-분기별자기주식수!X766-분기별최대주주보통주식수!X766-분기별최대주주우선주주식수!X766)</f>
        <v>34983424000</v>
      </c>
      <c r="Y766" s="13">
        <f>수정주가!Y766*(분기별상장주식수!Y766-분기별자기주식수!Y766-분기별최대주주보통주식수!Y766-분기별최대주주우선주주식수!Y766)</f>
        <v>35530040000</v>
      </c>
      <c r="Z766" s="13">
        <f>수정주가!Z766*(분기별상장주식수!Z766-분기별자기주식수!Z766-분기별최대주주보통주식수!Z766-분기별최대주주우선주주식수!Z766)</f>
        <v>36021994400</v>
      </c>
      <c r="AA766" s="13">
        <f>수정주가!AA766*(분기별상장주식수!AA766-분기별자기주식수!AA766-분기별최대주주보통주식수!AA766-분기별최대주주우선주주식수!AA766)</f>
        <v>43018679200</v>
      </c>
      <c r="AB766" s="13">
        <f>수정주가!AB766*(분기별상장주식수!AB766-분기별자기주식수!AB766-분기별최대주주보통주식수!AB766-분기별최대주주우선주주식수!AB766)</f>
        <v>40340260800</v>
      </c>
      <c r="AC766" s="13">
        <f>수정주가!AC766*(분기별상장주식수!AC766-분기별자기주식수!AC766-분기별최대주주보통주식수!AC766-분기별최대주주우선주주식수!AC766)</f>
        <v>65047304000</v>
      </c>
      <c r="AD766" s="13">
        <f>수정주가!AD766*(분기별상장주식수!AD766-분기별자기주식수!AD766-분기별최대주주보통주식수!AD766-분기별최대주주우선주주식수!AD766)</f>
        <v>58815881600</v>
      </c>
      <c r="AE766" s="13">
        <f>수정주가!AE766*(분기별상장주식수!AE766-분기별자기주식수!AE766-분기별최대주주보통주식수!AE766-분기별최대주주우선주주식수!AE766)</f>
        <v>43280092000</v>
      </c>
      <c r="AF766" s="13">
        <f>수정주가!AF766*(분기별상장주식수!AF766-분기별자기주식수!AF766-분기별최대주주보통주식수!AF766-분기별최대주주우선주주식수!AF766)</f>
        <v>39691011200</v>
      </c>
      <c r="AG766" s="13">
        <f>수정주가!AG766*(분기별상장주식수!AG766-분기별자기주식수!AG766-분기별최대주주보통주식수!AG766-분기별최대주주우선주주식수!AG766)</f>
        <v>30654060000</v>
      </c>
      <c r="AH766" s="13">
        <f>수정주가!AH766*(분기별상장주식수!AH766-분기별자기주식수!AH766-분기별최대주주보통주식수!AH766-분기별최대주주우선주주식수!AH766)</f>
        <v>29487931400</v>
      </c>
      <c r="AI766" s="13">
        <f>수정주가!AI766*(분기별상장주식수!AI766-분기별자기주식수!AI766-분기별최대주주보통주식수!AI766-분기별최대주주우선주주식수!AI766)</f>
        <v>24061381200</v>
      </c>
      <c r="AJ766" s="13">
        <f>수정주가!AJ766*(분기별상장주식수!AJ766-분기별자기주식수!AJ766-분기별최대주주보통주식수!AJ766-분기별최대주주우선주주식수!AJ766)</f>
        <v>25519298600</v>
      </c>
      <c r="AK766" s="13">
        <f>수정주가!AK766*(분기별상장주식수!AK766-분기별자기주식수!AK766-분기별최대주주보통주식수!AK766-분기별최대주주우선주주식수!AK766)</f>
        <v>30163269900</v>
      </c>
      <c r="AL766" s="13">
        <f>수정주가!AL766*(분기별상장주식수!AL766-분기별자기주식수!AL766-분기별최대주주보통주식수!AL766-분기별최대주주우선주주식수!AL766)</f>
        <v>29622224700</v>
      </c>
      <c r="AM766" s="13">
        <f>수정주가!AM766*(분기별상장주식수!AM766-분기별자기주식수!AM766-분기별최대주주보통주식수!AM766-분기별최대주주우선주주식수!AM766)</f>
        <v>28871744000</v>
      </c>
      <c r="AN766" s="13">
        <f>수정주가!AN766*(분기별상장주식수!AN766-분기별자기주식수!AN766-분기별최대주주보통주식수!AN766-분기별최대주주우선주주식수!AN766)</f>
        <v>29548425500</v>
      </c>
      <c r="AO766" s="13">
        <f>수정주가!AO766*(분기별상장주식수!AO766-분기별자기주식수!AO766-분기별최대주주보통주식수!AO766-분기별최대주주우선주주식수!AO766)</f>
        <v>28399478800</v>
      </c>
      <c r="AP766" s="13">
        <f>수정주가!AP766*(분기별상장주식수!AP766-분기별자기주식수!AP766-분기별최대주주보통주식수!AP766-분기별최대주주우선주주식수!AP766)</f>
        <v>27821629400</v>
      </c>
      <c r="AQ766" s="13">
        <f>수정주가!AQ766*(분기별상장주식수!AQ766-분기별자기주식수!AQ766-분기별최대주주보통주식수!AQ766-분기별최대주주우선주주식수!AQ766)</f>
        <v>26688826900</v>
      </c>
      <c r="AR766" s="13">
        <f>수정주가!AR766*(분기별상장주식수!AR766-분기별자기주식수!AR766-분기별최대주주보통주식수!AR766-분기별최대주주우선주주식수!AR766)</f>
        <v>23199795200</v>
      </c>
      <c r="AS766" s="13">
        <f>수정주가!AS766*(분기별상장주식수!AS766-분기별자기주식수!AS766-분기별최대주주보통주식수!AS766-분기별최대주주우선주주식수!AS766)</f>
        <v>20662317600</v>
      </c>
      <c r="AT766" s="13">
        <f>수정주가!AT766*(분기별상장주식수!AT766-분기별자기주식수!AT766-분기별최대주주보통주식수!AT766-분기별최대주주우선주주식수!AT766)</f>
        <v>19937324000</v>
      </c>
      <c r="AU766" s="13">
        <f>수정주가!AU766*(분기별상장주식수!AU766-분기별자기주식수!AU766-분기별최대주주보통주식수!AU766-분기별최대주주우선주주식수!AU766)</f>
        <v>18759209400</v>
      </c>
      <c r="AV766" s="13">
        <f>수정주가!AV766*(분기별상장주식수!AV766-분기별자기주식수!AV766-분기별최대주주보통주식수!AV766-분기별최대주주우선주주식수!AV766)</f>
        <v>19710763500</v>
      </c>
      <c r="AW766" s="13">
        <f>수정주가!AW766*(분기별상장주식수!AW766-분기별자기주식수!AW766-분기별최대주주보통주식수!AW766-분기별최대주주우선주주식수!AW766)</f>
        <v>19484203000</v>
      </c>
      <c r="AX766" s="13">
        <f>수정주가!AX766*(분기별상장주식수!AX766-분기별자기주식수!AX766-분기별최대주주보통주식수!AX766-분기별최대주주우선주주식수!AX766)</f>
        <v>24921655000</v>
      </c>
      <c r="AY766" s="13">
        <f>수정주가!AY766*(분기별상장주식수!AY766-분기별자기주식수!AY766-분기별최대주주보통주식수!AY766-분기별최대주주우선주주식수!AY766)</f>
        <v>26190393800</v>
      </c>
      <c r="AZ766" s="13">
        <f>수정주가!AZ766*(분기별상장주식수!AZ766-분기별자기주식수!AZ766-분기별최대주주보통주식수!AZ766-분기별최대주주우선주주식수!AZ766)</f>
        <v>0</v>
      </c>
      <c r="BA766" s="13">
        <f>수정주가!BA766*(분기별상장주식수!BA766-분기별자기주식수!BA766-분기별최대주주보통주식수!BA766-분기별최대주주우선주주식수!BA766)</f>
        <v>0</v>
      </c>
      <c r="BB766" s="13">
        <f>수정주가!BB766*(분기별상장주식수!BB766-분기별자기주식수!BB766-분기별최대주주보통주식수!BB766-분기별최대주주우선주주식수!BB766)</f>
        <v>0</v>
      </c>
      <c r="BC766" s="13">
        <f>수정주가!BC766*(분기별상장주식수!BC766-분기별자기주식수!BC766-분기별최대주주보통주식수!BC766-분기별최대주주우선주주식수!BC766)</f>
        <v>0</v>
      </c>
      <c r="BD766" s="13">
        <f>수정주가!BD766*(분기별상장주식수!BD766-분기별자기주식수!BD766-분기별최대주주보통주식수!BD766-분기별최대주주우선주주식수!BD766)</f>
        <v>0</v>
      </c>
      <c r="BE766" s="13">
        <f>수정주가!BE766*(분기별상장주식수!BE766-분기별자기주식수!BE766-분기별최대주주보통주식수!BE766-분기별최대주주우선주주식수!BE766)</f>
        <v>0</v>
      </c>
      <c r="BF766" s="13">
        <f>수정주가!BF766*(분기별상장주식수!BF766-분기별자기주식수!BF766-분기별최대주주보통주식수!BF766-분기별최대주주우선주주식수!BF766)</f>
        <v>0</v>
      </c>
      <c r="BG766" s="13">
        <f>수정주가!BG766*(분기별상장주식수!BG766-분기별자기주식수!BG766-분기별최대주주보통주식수!BG766-분기별최대주주우선주주식수!BG766)</f>
        <v>0</v>
      </c>
      <c r="BH766" s="13">
        <f>수정주가!BH766*(분기별상장주식수!BH766-분기별자기주식수!BH766-분기별최대주주보통주식수!BH766-분기별최대주주우선주주식수!BH766)</f>
        <v>0</v>
      </c>
      <c r="BI766" s="13">
        <f>수정주가!BI766*(분기별상장주식수!BI766-분기별자기주식수!BI766-분기별최대주주보통주식수!BI766-분기별최대주주우선주주식수!BI766)</f>
        <v>0</v>
      </c>
      <c r="BJ766" s="13">
        <f>수정주가!BJ766*(분기별상장주식수!BJ766-분기별자기주식수!BJ766-분기별최대주주보통주식수!BJ766-분기별최대주주우선주주식수!BJ766)</f>
        <v>0</v>
      </c>
      <c r="BK766" s="13">
        <f>수정주가!BK766*(분기별상장주식수!BK766-분기별자기주식수!BK766-분기별최대주주보통주식수!BK766-분기별최대주주우선주주식수!BK766)</f>
        <v>0</v>
      </c>
      <c r="BL766" s="13">
        <f>수정주가!BL766*(분기별상장주식수!BL766-분기별자기주식수!BL766-분기별최대주주보통주식수!BL766-분기별최대주주우선주주식수!BL766)</f>
        <v>0</v>
      </c>
      <c r="BM766" s="13">
        <f>수정주가!BM766*(분기별상장주식수!BM766-분기별자기주식수!BM766-분기별최대주주보통주식수!BM766-분기별최대주주우선주주식수!BM766)</f>
        <v>0</v>
      </c>
      <c r="BN766" s="13">
        <f>수정주가!BN766*(분기별상장주식수!BN766-분기별자기주식수!BN766-분기별최대주주보통주식수!BN766-분기별최대주주우선주주식수!BN766)</f>
        <v>0</v>
      </c>
      <c r="BO766" s="13">
        <f>수정주가!BO766*(분기별상장주식수!BO766-분기별자기주식수!BO766-분기별최대주주보통주식수!BO766-분기별최대주주우선주주식수!BO766)</f>
        <v>0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f>수정주가!D767*(분기별상장주식수!D767-분기별자기주식수!D767-분기별최대주주보통주식수!D767-분기별최대주주우선주주식수!D767)</f>
        <v>3174193210</v>
      </c>
      <c r="E767" s="13">
        <f>수정주가!E767*(분기별상장주식수!E767-분기별자기주식수!E767-분기별최대주주보통주식수!E767-분기별최대주주우선주주식수!E767)</f>
        <v>3186744300</v>
      </c>
      <c r="F767" s="13">
        <f>수정주가!F767*(분기별상장주식수!F767-분기별자기주식수!F767-분기별최대주주보통주식수!F767-분기별최대주주우선주주식수!F767)</f>
        <v>2642108040</v>
      </c>
      <c r="G767" s="13">
        <f>수정주가!G767*(분기별상장주식수!G767-분기별자기주식수!G767-분기별최대주주보통주식수!G767-분기별최대주주우선주주식수!G767)</f>
        <v>2682411515</v>
      </c>
      <c r="H767" s="13">
        <f>수정주가!H767*(분기별상장주식수!H767-분기별자기주식수!H767-분기별최대주주보통주식수!H767-분기별최대주주우선주주식수!H767)</f>
        <v>3757342120</v>
      </c>
      <c r="I767" s="13">
        <f>수정주가!I767*(분기별상장주식수!I767-분기별자기주식수!I767-분기별최대주주보통주식수!I767-분기별최대주주우선주주식수!I767)</f>
        <v>3106674935</v>
      </c>
      <c r="J767" s="13">
        <f>수정주가!J767*(분기별상장주식수!J767-분기별자기주식수!J767-분기별최대주주보통주식수!J767-분기별최대주주우선주주식수!J767)</f>
        <v>2584448295</v>
      </c>
      <c r="K767" s="13">
        <f>수정주가!K767*(분기별상장주식수!K767-분기별자기주식수!K767-분기별최대주주보통주식수!K767-분기별최대주주우선주주식수!K767)</f>
        <v>2442003050</v>
      </c>
      <c r="L767" s="13">
        <f>수정주가!L767*(분기별상장주식수!L767-분기별자기주식수!L767-분기별최대주주보통주식수!L767-분기별최대주주우선주주식수!L767)</f>
        <v>2144859310</v>
      </c>
      <c r="M767" s="13">
        <f>수정주가!M767*(분기별상장주식수!M767-분기별자기주식수!M767-분기별최대주주보통주식수!M767-분기별최대주주우선주주식수!M767)</f>
        <v>2256107840</v>
      </c>
      <c r="N767" s="13">
        <f>수정주가!N767*(분기별상장주식수!N767-분기별자기주식수!N767-분기별최대주주보통주식수!N767-분기별최대주주우선주주식수!N767)</f>
        <v>2556556200</v>
      </c>
      <c r="O767" s="13">
        <f>수정주가!O767*(분기별상장주식수!O767-분기별자기주식수!O767-분기별최대주주보통주식수!O767-분기별최대주주우선주주식수!O767)</f>
        <v>2646020565</v>
      </c>
      <c r="P767" s="13">
        <f>수정주가!P767*(분기별상장주식수!P767-분기별자기주식수!P767-분기별최대주주보통주식수!P767-분기별최대주주우선주주식수!P767)</f>
        <v>-1271534590</v>
      </c>
      <c r="Q767" s="13">
        <f>수정주가!Q767*(분기별상장주식수!Q767-분기별자기주식수!Q767-분기별최대주주보통주식수!Q767-분기별최대주주우선주주식수!Q767)</f>
        <v>11945059725</v>
      </c>
      <c r="R767" s="13">
        <f>수정주가!R767*(분기별상장주식수!R767-분기별자기주식수!R767-분기별최대주주보통주식수!R767-분기별최대주주우선주주식수!R767)</f>
        <v>12693818225</v>
      </c>
      <c r="S767" s="13">
        <f>수정주가!S767*(분기별상장주식수!S767-분기별자기주식수!S767-분기별최대주주보통주식수!S767-분기별최대주주우선주주식수!S767)</f>
        <v>18762515000</v>
      </c>
      <c r="T767" s="13">
        <f>수정주가!T767*(분기별상장주식수!T767-분기별자기주식수!T767-분기별최대주주보통주식수!T767-분기별최대주주우선주주식수!T767)</f>
        <v>20050276500</v>
      </c>
      <c r="U767" s="13">
        <f>수정주가!U767*(분기별상장주식수!U767-분기별자기주식수!U767-분기별최대주주보통주식수!U767-분기별최대주주우선주주식수!U767)</f>
        <v>30308557500</v>
      </c>
      <c r="V767" s="13">
        <f>수정주가!V767*(분기별상장주식수!V767-분기별자기주식수!V767-분기별최대주주보통주식수!V767-분기별최대주주우선주주식수!V767)</f>
        <v>37561887500</v>
      </c>
      <c r="W767" s="13">
        <f>수정주가!W767*(분기별상장주식수!W767-분기별자기주식수!W767-분기별최대주주보통주식수!W767-분기별최대주주우선주주식수!W767)</f>
        <v>39135102500</v>
      </c>
      <c r="X767" s="13">
        <f>수정주가!X767*(분기별상장주식수!X767-분기별자기주식수!X767-분기별최대주주보통주식수!X767-분기별최대주주우선주주식수!X767)</f>
        <v>42091351250</v>
      </c>
      <c r="Y767" s="13">
        <f>수정주가!Y767*(분기별상장주식수!Y767-분기별자기주식수!Y767-분기별최대주주보통주식수!Y767-분기별최대주주우선주주식수!Y767)</f>
        <v>38008912500</v>
      </c>
      <c r="Z767" s="13">
        <f>수정주가!Z767*(분기별상장주식수!Z767-분기별자기주식수!Z767-분기별최대주주보통주식수!Z767-분기별최대주주우선주주식수!Z767)</f>
        <v>40542840000</v>
      </c>
      <c r="AA767" s="13">
        <f>수정주가!AA767*(분기별상장주식수!AA767-분기별자기주식수!AA767-분기별최대주주보통주식수!AA767-분기별최대주주우선주주식수!AA767)</f>
        <v>49951561500</v>
      </c>
      <c r="AB767" s="13">
        <f>수정주가!AB767*(분기별상장주식수!AB767-분기별자기주식수!AB767-분기별최대주주보통주식수!AB767-분기별최대주주우선주주식수!AB767)</f>
        <v>48728265000</v>
      </c>
      <c r="AC767" s="13">
        <f>수정주가!AC767*(분기별상장주식수!AC767-분기별자기주식수!AC767-분기별최대주주보통주식수!AC767-분기별최대주주우선주주식수!AC767)</f>
        <v>47194672500</v>
      </c>
      <c r="AD767" s="13">
        <f>수정주가!AD767*(분기별상장주식수!AD767-분기별자기주식수!AD767-분기별최대주주보통주식수!AD767-분기별최대주주우선주주식수!AD767)</f>
        <v>54460366000</v>
      </c>
      <c r="AE767" s="13">
        <f>수정주가!AE767*(분기별상장주식수!AE767-분기별자기주식수!AE767-분기별최대주주보통주식수!AE767-분기별최대주주우선주주식수!AE767)</f>
        <v>44906041250</v>
      </c>
      <c r="AF767" s="13">
        <f>수정주가!AF767*(분기별상장주식수!AF767-분기별자기주식수!AF767-분기별최대주주보통주식수!AF767-분기별최대주주우선주주식수!AF767)</f>
        <v>41102923750</v>
      </c>
      <c r="AG767" s="13">
        <f>수정주가!AG767*(분기별상장주식수!AG767-분기별자기주식수!AG767-분기별최대주주보통주식수!AG767-분기별최대주주우선주주식수!AG767)</f>
        <v>44467220000</v>
      </c>
      <c r="AH767" s="13">
        <f>수정주가!AH767*(분기별상장주식수!AH767-분기별자기주식수!AH767-분기별최대주주보통주식수!AH767-분기별최대주주우선주주식수!AH767)</f>
        <v>38908817500</v>
      </c>
      <c r="AI767" s="13">
        <f>수정주가!AI767*(분기별상장주식수!AI767-분기별자기주식수!AI767-분기별최대주주보통주식수!AI767-분기별최대주주우선주주식수!AI767)</f>
        <v>33642962500</v>
      </c>
      <c r="AJ767" s="13">
        <f>수정주가!AJ767*(분기별상장주식수!AJ767-분기별자기주식수!AJ767-분기별최대주주보통주식수!AJ767-분기별최대주주우선주주식수!AJ767)</f>
        <v>39786460000</v>
      </c>
      <c r="AK767" s="13">
        <f>수정주가!AK767*(분기별상장주식수!AK767-분기별자기주식수!AK767-분기별최대주주보통주식수!AK767-분기별최대주주우선주주식수!AK767)</f>
        <v>26571376800</v>
      </c>
      <c r="AL767" s="13">
        <f>수정주가!AL767*(분기별상장주식수!AL767-분기별자기주식수!AL767-분기별최대주주보통주식수!AL767-분기별최대주주우선주주식수!AL767)</f>
        <v>25279712650</v>
      </c>
      <c r="AM767" s="13">
        <f>수정주가!AM767*(분기별상장주식수!AM767-분기별자기주식수!AM767-분기별최대주주보통주식수!AM767-분기별최대주주우선주주식수!AM767)</f>
        <v>21700281000</v>
      </c>
      <c r="AN767" s="13">
        <f>수정주가!AN767*(분기별상장주식수!AN767-분기별자기주식수!AN767-분기별최대주주보통주식수!AN767-분기별최대주주우선주주식수!AN767)</f>
        <v>24185046000</v>
      </c>
      <c r="AO767" s="13">
        <f>수정주가!AO767*(분기별상장주식수!AO767-분기별자기주식수!AO767-분기별최대주주보통주식수!AO767-분기별최대주주우선주주식수!AO767)</f>
        <v>48105050400</v>
      </c>
      <c r="AP767" s="13">
        <f>수정주가!AP767*(분기별상장주식수!AP767-분기별자기주식수!AP767-분기별최대주주보통주식수!AP767-분기별최대주주우선주주식수!AP767)</f>
        <v>45520894800</v>
      </c>
      <c r="AQ767" s="13">
        <f>수정주가!AQ767*(분기별상장주식수!AQ767-분기별자기주식수!AQ767-분기별최대주주보통주식수!AQ767-분기별최대주주우선주주식수!AQ767)</f>
        <v>44596717600</v>
      </c>
      <c r="AR767" s="13">
        <f>수정주가!AR767*(분기별상장주식수!AR767-분기별자기주식수!AR767-분기별최대주주보통주식수!AR767-분기별최대주주우선주주식수!AR767)</f>
        <v>46588790000</v>
      </c>
      <c r="AS767" s="13">
        <f>수정주가!AS767*(분기별상장주식수!AS767-분기별자기주식수!AS767-분기별최대주주보통주식수!AS767-분기별최대주주우선주주식수!AS767)</f>
        <v>55564884000</v>
      </c>
      <c r="AT767" s="13">
        <f>수정주가!AT767*(분기별상장주식수!AT767-분기별자기주식수!AT767-분기별최대주주보통주식수!AT767-분기별최대주주우선주주식수!AT767)</f>
        <v>48952658000</v>
      </c>
      <c r="AU767" s="13">
        <f>수정주가!AU767*(분기별상장주식수!AU767-분기별자기주식수!AU767-분기별최대주주보통주식수!AU767-분기별최대주주우선주주식수!AU767)</f>
        <v>46465981000</v>
      </c>
      <c r="AV767" s="13">
        <f>수정주가!AV767*(분기별상장주식수!AV767-분기별자기주식수!AV767-분기별최대주주보통주식수!AV767-분기별최대주주우선주주식수!AV767)</f>
        <v>51712283200</v>
      </c>
      <c r="AW767" s="13">
        <f>수정주가!AW767*(분기별상장주식수!AW767-분기별자기주식수!AW767-분기별최대주주보통주식수!AW767-분기별최대주주우선주주식수!AW767)</f>
        <v>52865104800</v>
      </c>
      <c r="AX767" s="13">
        <f>수정주가!AX767*(분기별상장주식수!AX767-분기별자기주식수!AX767-분기별최대주주보통주식수!AX767-분기별최대주주우선주주식수!AX767)</f>
        <v>90346445600</v>
      </c>
      <c r="AY767" s="13">
        <f>수정주가!AY767*(분기별상장주식수!AY767-분기별자기주식수!AY767-분기별최대주주보통주식수!AY767-분기별최대주주우선주주식수!AY767)</f>
        <v>95887091200</v>
      </c>
      <c r="AZ767" s="13">
        <f>수정주가!AZ767*(분기별상장주식수!AZ767-분기별자기주식수!AZ767-분기별최대주주보통주식수!AZ767-분기별최대주주우선주주식수!AZ767)</f>
        <v>141523750000</v>
      </c>
      <c r="BA767" s="13">
        <f>수정주가!BA767*(분기별상장주식수!BA767-분기별자기주식수!BA767-분기별최대주주보통주식수!BA767-분기별최대주주우선주주식수!BA767)</f>
        <v>129635755000</v>
      </c>
      <c r="BB767" s="13">
        <f>수정주가!BB767*(분기별상장주식수!BB767-분기별자기주식수!BB767-분기별최대주주보통주식수!BB767-분기별최대주주우선주주식수!BB767)</f>
        <v>130201850000</v>
      </c>
      <c r="BC767" s="13">
        <f>수정주가!BC767*(분기별상장주식수!BC767-분기별자기주식수!BC767-분기별최대주주보통주식수!BC767-분기별최대주주우선주주식수!BC767)</f>
        <v>118879950000</v>
      </c>
      <c r="BD767" s="13">
        <f>수정주가!BD767*(분기별상장주식수!BD767-분기별자기주식수!BD767-분기별최대주주보통주식수!BD767-분기별최대주주우선주주식수!BD767)</f>
        <v>142089845000</v>
      </c>
      <c r="BE767" s="13">
        <f>수정주가!BE767*(분기별상장주식수!BE767-분기별자기주식수!BE767-분기별최대주주보통주식수!BE767-분기별최대주주우선주주식수!BE767)</f>
        <v>174357260000</v>
      </c>
      <c r="BF767" s="13">
        <f>수정주가!BF767*(분기별상장주식수!BF767-분기별자기주식수!BF767-분기별최대주주보통주식수!BF767-분기별최대주주우선주주식수!BF767)</f>
        <v>243420850000</v>
      </c>
      <c r="BG767" s="13">
        <f>수정주가!BG767*(분기별상장주식수!BG767-분기별자기주식수!BG767-분기별최대주주보통주식수!BG767-분기별최대주주우선주주식수!BG767)</f>
        <v>260403700000</v>
      </c>
      <c r="BH767" s="13">
        <f>수정주가!BH767*(분기별상장주식수!BH767-분기별자기주식수!BH767-분기별최대주주보통주식수!BH767-분기별최대주주우선주주식수!BH767)</f>
        <v>254742750000</v>
      </c>
      <c r="BI767" s="13">
        <f>수정주가!BI767*(분기별상장주식수!BI767-분기별자기주식수!BI767-분기별최대주주보통주식수!BI767-분기별최대주주우선주주식수!BI767)</f>
        <v>262101985000</v>
      </c>
      <c r="BJ767" s="13">
        <f>수정주가!BJ767*(분기별상장주식수!BJ767-분기별자기주식수!BJ767-분기별최대주주보통주식수!BJ767-분기별최대주주우선주주식수!BJ767)</f>
        <v>232098950000</v>
      </c>
      <c r="BK767" s="13">
        <f>수정주가!BK767*(분기별상장주식수!BK767-분기별자기주식수!BK767-분기별최대주주보통주식수!BK767-분기별최대주주우선주주식수!BK767)</f>
        <v>221332979000</v>
      </c>
      <c r="BL767" s="13">
        <f>수정주가!BL767*(분기별상장주식수!BL767-분기별자기주식수!BL767-분기별최대주주보통주식수!BL767-분기별최대주주우선주주식수!BL767)</f>
        <v>180576011000</v>
      </c>
      <c r="BM767" s="13">
        <f>수정주가!BM767*(분기별상장주식수!BM767-분기별자기주식수!BM767-분기별최대주주보통주식수!BM767-분기별최대주주우선주주식수!BM767)</f>
        <v>182840287000</v>
      </c>
      <c r="BN767" s="13">
        <f>수정주가!BN767*(분기별상장주식수!BN767-분기별자기주식수!BN767-분기별최대주주보통주식수!BN767-분기별최대주주우선주주식수!BN767)</f>
        <v>175481390000</v>
      </c>
      <c r="BO767" s="13">
        <f>수정주가!BO767*(분기별상장주식수!BO767-분기별자기주식수!BO767-분기별최대주주보통주식수!BO767-분기별최대주주우선주주식수!BO767)</f>
        <v>17944387300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f>수정주가!D768*(분기별상장주식수!D768-분기별자기주식수!D768-분기별최대주주보통주식수!D768-분기별최대주주우선주주식수!D768)</f>
        <v>5907482880</v>
      </c>
      <c r="E768" s="13">
        <f>수정주가!E768*(분기별상장주식수!E768-분기별자기주식수!E768-분기별최대주주보통주식수!E768-분기별최대주주우선주주식수!E768)</f>
        <v>6513378560</v>
      </c>
      <c r="F768" s="13">
        <f>수정주가!F768*(분기별상장주식수!F768-분기별자기주식수!F768-분기별최대주주보통주식수!F768-분기별최대주주우선주주식수!F768)</f>
        <v>5266631680</v>
      </c>
      <c r="G768" s="13">
        <f>수정주가!G768*(분기별상장주식수!G768-분기별자기주식수!G768-분기별최대주주보통주식수!G768-분기별최대주주우선주주식수!G768)</f>
        <v>6426671600</v>
      </c>
      <c r="H768" s="13">
        <f>수정주가!H768*(분기별상장주식수!H768-분기별자기주식수!H768-분기별최대주주보통주식수!H768-분기별최대주주우선주주식수!H768)</f>
        <v>8724348880</v>
      </c>
      <c r="I768" s="13">
        <f>수정주가!I768*(분기별상장주식수!I768-분기별자기주식수!I768-분기별최대주주보통주식수!I768-분기별최대주주우선주주식수!I768)</f>
        <v>5163385000</v>
      </c>
      <c r="J768" s="13">
        <f>수정주가!J768*(분기별상장주식수!J768-분기별자기주식수!J768-분기별최대주주보통주식수!J768-분기별최대주주우선주주식수!J768)</f>
        <v>6514130000</v>
      </c>
      <c r="K768" s="13">
        <f>수정주가!K768*(분기별상장주식수!K768-분기별자기주식수!K768-분기별최대주주보통주식수!K768-분기별최대주주우선주주식수!K768)</f>
        <v>6901267800</v>
      </c>
      <c r="L768" s="13">
        <f>수정주가!L768*(분기별상장주식수!L768-분기별자기주식수!L768-분기별최대주주보통주식수!L768-분기별최대주주우선주주식수!L768)</f>
        <v>5999861150</v>
      </c>
      <c r="M768" s="13">
        <f>수정주가!M768*(분기별상장주식수!M768-분기별자기주식수!M768-분기별최대주주보통주식수!M768-분기별최대주주우선주주식수!M768)</f>
        <v>7708358350</v>
      </c>
      <c r="N768" s="13">
        <f>수정주가!N768*(분기별상장주식수!N768-분기별자기주식수!N768-분기별최대주주보통주식수!N768-분기별최대주주우선주주식수!N768)</f>
        <v>6841490550</v>
      </c>
      <c r="O768" s="13">
        <f>수정주가!O768*(분기별상장주식수!O768-분기별자기주식수!O768-분기별최대주주보통주식수!O768-분기별최대주주우선주주식수!O768)</f>
        <v>6473549600</v>
      </c>
      <c r="P768" s="13">
        <f>수정주가!P768*(분기별상장주식수!P768-분기별자기주식수!P768-분기별최대주주보통주식수!P768-분기별최대주주우선주주식수!P768)</f>
        <v>5784641450</v>
      </c>
      <c r="Q768" s="13">
        <f>수정주가!Q768*(분기별상장주식수!Q768-분기별자기주식수!Q768-분기별최대주주보통주식수!Q768-분기별최대주주우선주주식수!Q768)</f>
        <v>4434162775</v>
      </c>
      <c r="R768" s="13">
        <f>수정주가!R768*(분기별상장주식수!R768-분기별자기주식수!R768-분기별최대주주보통주식수!R768-분기별최대주주우선주주식수!R768)</f>
        <v>4527110700</v>
      </c>
      <c r="S768" s="13">
        <f>수정주가!S768*(분기별상장주식수!S768-분기별자기주식수!S768-분기별최대주주보통주식수!S768-분기별최대주주우선주주식수!S768)</f>
        <v>4483370500</v>
      </c>
      <c r="T768" s="13">
        <f>수정주가!T768*(분기별상장주식수!T768-분기별자기주식수!T768-분기별최대주주보통주식수!T768-분기별최대주주우선주주식수!T768)</f>
        <v>4975447750</v>
      </c>
      <c r="U768" s="13">
        <f>수정주가!U768*(분기별상장주식수!U768-분기별자기주식수!U768-분기별최대주주보통주식수!U768-분기별최대주주우선주주식수!U768)</f>
        <v>4286539600</v>
      </c>
      <c r="V768" s="13">
        <f>수정주가!V768*(분기별상장주식수!V768-분기별자기주식수!V768-분기별최대주주보통주식수!V768-분기별최대주주우선주주식수!V768)</f>
        <v>4745811700</v>
      </c>
      <c r="W768" s="13">
        <f>수정주가!W768*(분기별상장주식수!W768-분기별자기주식수!W768-분기별최대주주보통주식수!W768-분기별최대주주우선주주식수!W768)</f>
        <v>7315548450</v>
      </c>
      <c r="X768" s="13">
        <f>수정주가!X768*(분기별상장주식수!X768-분기별자기주식수!X768-분기별최대주주보통주식수!X768-분기별최대주주우선주주식수!X768)</f>
        <v>6779731000</v>
      </c>
      <c r="Y768" s="13">
        <f>수정주가!Y768*(분기별상장주식수!Y768-분기별자기주식수!Y768-분기별최대주주보통주식수!Y768-분기별최대주주우선주주식수!Y768)</f>
        <v>5620615700</v>
      </c>
      <c r="Z768" s="13">
        <f>수정주가!Z768*(분기별상장주식수!Z768-분기별자기주식수!Z768-분기별최대주주보통주식수!Z768-분기별최대주주우선주주식수!Z768)</f>
        <v>6492587300</v>
      </c>
      <c r="AA768" s="13">
        <f>수정주가!AA768*(분기별상장주식수!AA768-분기별자기주식수!AA768-분기별최대주주보통주식수!AA768-분기별최대주주우선주주식수!AA768)</f>
        <v>10884631650</v>
      </c>
      <c r="AB768" s="13">
        <f>수정주가!AB768*(분기별상장주식수!AB768-분기별자기주식수!AB768-분기별최대주주보통주식수!AB768-분기별최대주주우선주주식수!AB768)</f>
        <v>16849275000</v>
      </c>
      <c r="AC768" s="13">
        <f>수정주가!AC768*(분기별상장주식수!AC768-분기별자기주식수!AC768-분기별최대주주보통주식수!AC768-분기별최대주주우선주주식수!AC768)</f>
        <v>18522782250</v>
      </c>
      <c r="AD768" s="13">
        <f>수정주가!AD768*(분기별상장주식수!AD768-분기별자기주식수!AD768-분기별최대주주보통주식수!AD768-분기별최대주주우선주주식수!AD768)</f>
        <v>25343445750</v>
      </c>
      <c r="AE768" s="13">
        <f>수정주가!AE768*(분기별상장주식수!AE768-분기별자기주식수!AE768-분기별최대주주보통주식수!AE768-분기별최대주주우선주주식수!AE768)</f>
        <v>20060775000</v>
      </c>
      <c r="AF768" s="13">
        <f>수정주가!AF768*(분기별상장주식수!AF768-분기별자기주식수!AF768-분기별최대주주보통주식수!AF768-분기별최대주주우선주주식수!AF768)</f>
        <v>16048620000</v>
      </c>
      <c r="AG768" s="13">
        <f>수정주가!AG768*(분기별상장주식수!AG768-분기별자기주식수!AG768-분기별최대주주보통주식수!AG768-분기별최대주주우선주주식수!AG768)</f>
        <v>20863206000</v>
      </c>
      <c r="AH768" s="13">
        <f>수정주가!AH768*(분기별상장주식수!AH768-분기별자기주식수!AH768-분기별최대주주보통주식수!AH768-분기별최대주주우선주주식수!AH768)</f>
        <v>10565341500</v>
      </c>
      <c r="AI768" s="13">
        <f>수정주가!AI768*(분기별상장주식수!AI768-분기별자기주식수!AI768-분기별최대주주보통주식수!AI768-분기별최대주주우선주주식수!AI768)</f>
        <v>9655919700</v>
      </c>
      <c r="AJ768" s="13">
        <f>수정주가!AJ768*(분기별상장주식수!AJ768-분기별자기주식수!AJ768-분기별최대주주보통주식수!AJ768-분기별최대주주우선주주식수!AJ768)</f>
        <v>11568380250</v>
      </c>
      <c r="AK768" s="13">
        <f>수정주가!AK768*(분기별상장주식수!AK768-분기별자기주식수!AK768-분기별최대주주보통주식수!AK768-분기별최대주주우선주주식수!AK768)</f>
        <v>16048620000</v>
      </c>
      <c r="AL768" s="13">
        <f>수정주가!AL768*(분기별상장주식수!AL768-분기별자기주식수!AL768-분기별최대주주보통주식수!AL768-분기별최대주주우선주주식수!AL768)</f>
        <v>15379927500</v>
      </c>
      <c r="AM768" s="13">
        <f>수정주가!AM768*(분기별상장주식수!AM768-분기별자기주식수!AM768-분기별최대주주보통주식수!AM768-분기별최대주주우선주주식수!AM768)</f>
        <v>14042542500</v>
      </c>
      <c r="AN768" s="13">
        <f>수정주가!AN768*(분기별상장주식수!AN768-분기별자기주식수!AN768-분기별최대주주보통주식수!AN768-분기별최대주주우선주주식수!AN768)</f>
        <v>17319135750</v>
      </c>
      <c r="AO768" s="13">
        <f>수정주가!AO768*(분기별상장주식수!AO768-분기별자기주식수!AO768-분기별최대주주보통주식수!AO768-분기별최대주주우선주주식수!AO768)</f>
        <v>25744661250</v>
      </c>
      <c r="AP768" s="13">
        <f>수정주가!AP768*(분기별상장주식수!AP768-분기별자기주식수!AP768-분기별최대주주보통주식수!AP768-분기별최대주주우선주주식수!AP768)</f>
        <v>21799375500</v>
      </c>
      <c r="AQ768" s="13">
        <f>수정주가!AQ768*(분기별상장주식수!AQ768-분기별자기주식수!AQ768-분기별최대주주보통주식수!AQ768-분기별최대주주우선주주식수!AQ768)</f>
        <v>26680830750</v>
      </c>
      <c r="AR768" s="13">
        <f>수정주가!AR768*(분기별상장주식수!AR768-분기별자기주식수!AR768-분기별최대주주보통주식수!AR768-분기별최대주주우선주주식수!AR768)</f>
        <v>19325213250</v>
      </c>
      <c r="AS768" s="13">
        <f>수정주가!AS768*(분기별상장주식수!AS768-분기별자기주식수!AS768-분기별최대주주보통주식수!AS768-분기별최대주주우선주주식수!AS768)</f>
        <v>17185397250</v>
      </c>
      <c r="AT768" s="13">
        <f>수정주가!AT768*(분기별상장주식수!AT768-분기별자기주식수!AT768-분기별최대주주보통주식수!AT768-분기별최대주주우선주주식수!AT768)</f>
        <v>16784181750</v>
      </c>
      <c r="AU768" s="13">
        <f>수정주가!AU768*(분기별상장주식수!AU768-분기별자기주식수!AU768-분기별최대주주보통주식수!AU768-분기별최대주주우선주주식수!AU768)</f>
        <v>20996944500</v>
      </c>
      <c r="AV768" s="13">
        <f>수정주가!AV768*(분기별상장주식수!AV768-분기별자기주식수!AV768-분기별최대주주보통주식수!AV768-분기별최대주주우선주주식수!AV768)</f>
        <v>23872322250</v>
      </c>
      <c r="AW768" s="13">
        <f>수정주가!AW768*(분기별상장주식수!AW768-분기별자기주식수!AW768-분기별최대주주보통주식수!AW768-분기별최대주주우선주주식수!AW768)</f>
        <v>24193832750</v>
      </c>
      <c r="AX768" s="13">
        <f>수정주가!AX768*(분기별상장주식수!AX768-분기별자기주식수!AX768-분기별최대주주보통주식수!AX768-분기별최대주주우선주주식수!AX768)</f>
        <v>34928977500</v>
      </c>
      <c r="AY768" s="13">
        <f>수정주가!AY768*(분기별상장주식수!AY768-분기별자기주식수!AY768-분기별최대주주보통주식수!AY768-분기별최대주주우선주주식수!AY768)</f>
        <v>34385637850</v>
      </c>
      <c r="AZ768" s="13">
        <f>수정주가!AZ768*(분기별상장주식수!AZ768-분기별자기주식수!AZ768-분기별최대주주보통주식수!AZ768-분기별최대주주우선주주식수!AZ768)</f>
        <v>39596134850</v>
      </c>
      <c r="BA768" s="13">
        <f>수정주가!BA768*(분기별상장주식수!BA768-분기별자기주식수!BA768-분기별최대주주보통주식수!BA768-분기별최대주주우선주주식수!BA768)</f>
        <v>40546974650</v>
      </c>
      <c r="BB768" s="13">
        <f>수정주가!BB768*(분기별상장주식수!BB768-분기별자기주식수!BB768-분기별최대주주보통주식수!BB768-분기별최대주주우선주주식수!BB768)</f>
        <v>36223051800</v>
      </c>
      <c r="BC768" s="13">
        <f>수정주가!BC768*(분기별상장주식수!BC768-분기별자기주식수!BC768-분기별최대주주보통주식수!BC768-분기별최대주주우선주주식수!BC768)</f>
        <v>39160056000</v>
      </c>
      <c r="BD768" s="13">
        <f>수정주가!BD768*(분기별상장주식수!BD768-분기별자기주식수!BD768-분기별최대주주보통주식수!BD768-분기별최대주주우선주주식수!BD768)</f>
        <v>42423394000</v>
      </c>
      <c r="BE768" s="13">
        <f>수정주가!BE768*(분기별상장주식수!BE768-분기별자기주식수!BE768-분기별최대주주보통주식수!BE768-분기별최대주주우선주주식수!BE768)</f>
        <v>46339399600</v>
      </c>
      <c r="BF768" s="13">
        <f>수정주가!BF768*(분기별상장주식수!BF768-분기별자기주식수!BF768-분기별최대주주보통주식수!BF768-분기별최대주주우선주주식수!BF768)</f>
        <v>62353744500</v>
      </c>
      <c r="BG768" s="13">
        <f>수정주가!BG768*(분기별상장주식수!BG768-분기별자기주식수!BG768-분기별최대주주보통주식수!BG768-분기별최대주주우선주주식수!BG768)</f>
        <v>57334821000</v>
      </c>
      <c r="BH768" s="13">
        <f>수정주가!BH768*(분기별상장주식수!BH768-분기별자기주식수!BH768-분기별최대주주보통주식수!BH768-분기별최대주주우선주주식수!BH768)</f>
        <v>68053200000</v>
      </c>
      <c r="BI768" s="13">
        <f>수정주가!BI768*(분기별상장주식수!BI768-분기별자기주식수!BI768-분기별최대주주보통주식수!BI768-분기별최대주주우선주주식수!BI768)</f>
        <v>67379613500</v>
      </c>
      <c r="BJ768" s="13">
        <f>수정주가!BJ768*(분기별상장주식수!BJ768-분기별자기주식수!BJ768-분기별최대주주보통주식수!BJ768-분기별최대주주우선주주식수!BJ768)</f>
        <v>50853409200</v>
      </c>
      <c r="BK768" s="13">
        <f>수정주가!BK768*(분기별상장주식수!BK768-분기별자기주식수!BK768-분기별최대주주보통주식수!BK768-분기별최대주주우선주주식수!BK768)</f>
        <v>43490794400</v>
      </c>
      <c r="BL768" s="13">
        <f>수정주가!BL768*(분기별상장주식수!BL768-분기별자기주식수!BL768-분기별최대주주보통주식수!BL768-분기별최대주주우선주주식수!BL768)</f>
        <v>41607334800</v>
      </c>
      <c r="BM768" s="13">
        <f>수정주가!BM768*(분기별상장주식수!BM768-분기별자기주식수!BM768-분기별최대주주보통주식수!BM768-분기별최대주주우선주주식수!BM768)</f>
        <v>35357673400</v>
      </c>
      <c r="BN768" s="13">
        <f>수정주가!BN768*(분기별상장주식수!BN768-분기별자기주식수!BN768-분기별최대주주보통주식수!BN768-분기별최대주주우선주주식수!BN768)</f>
        <v>42023624800</v>
      </c>
      <c r="BO768" s="13">
        <f>수정주가!BO768*(분기별상장주식수!BO768-분기별자기주식수!BO768-분기별최대주주보통주식수!BO768-분기별최대주주우선주주식수!BO768)</f>
        <v>3868953660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f>수정주가!D769*(분기별상장주식수!D769-분기별자기주식수!D769-분기별최대주주보통주식수!D769-분기별최대주주우선주주식수!D769)</f>
        <v>16278468253</v>
      </c>
      <c r="E769" s="13">
        <f>수정주가!E769*(분기별상장주식수!E769-분기별자기주식수!E769-분기별최대주주보통주식수!E769-분기별최대주주우선주주식수!E769)</f>
        <v>17261835360</v>
      </c>
      <c r="F769" s="13">
        <f>수정주가!F769*(분기별상장주식수!F769-분기별자기주식수!F769-분기별최대주주보통주식수!F769-분기별최대주주우선주주식수!F769)</f>
        <v>14145737808</v>
      </c>
      <c r="G769" s="13">
        <f>수정주가!G769*(분기별상장주식수!G769-분기별자기주식수!G769-분기별최대주주보통주식수!G769-분기별최대주주우선주주식수!G769)</f>
        <v>20045868960</v>
      </c>
      <c r="H769" s="13">
        <f>수정주가!H769*(분기별상장주식수!H769-분기별자기주식수!H769-분기별최대주주보통주식수!H769-분기별최대주주우선주주식수!H769)</f>
        <v>24420958575</v>
      </c>
      <c r="I769" s="13">
        <f>수정주가!I769*(분기별상장주식수!I769-분기별자기주식수!I769-분기별최대주주보통주식수!I769-분기별최대주주우선주주식수!I769)</f>
        <v>15233893290</v>
      </c>
      <c r="J769" s="13">
        <f>수정주가!J769*(분기별상장주식수!J769-분기별자기주식수!J769-분기별최대주주보통주식수!J769-분기별최대주주우선주주식수!J769)</f>
        <v>12552671175</v>
      </c>
      <c r="K769" s="13">
        <f>수정주가!K769*(분기별상장주식수!K769-분기별자기주식수!K769-분기별최대주주보통주식수!K769-분기별최대주주우선주주식수!K769)</f>
        <v>11194280130</v>
      </c>
      <c r="L769" s="13">
        <f>수정주가!L769*(분기별상장주식수!L769-분기별자기주식수!L769-분기별최대주주보통주식수!L769-분기별최대주주우선주주식수!L769)</f>
        <v>9119369728</v>
      </c>
      <c r="M769" s="13">
        <f>수정주가!M769*(분기별상장주식수!M769-분기별자기주식수!M769-분기별최대주주보통주식수!M769-분기별최대주주우선주주식수!M769)</f>
        <v>12468336099</v>
      </c>
      <c r="N769" s="13">
        <f>수정주가!N769*(분기별상장주식수!N769-분기별자기주식수!N769-분기별최대주주보통주식수!N769-분기별최대주주우선주주식수!N769)</f>
        <v>11774470717</v>
      </c>
      <c r="O769" s="13">
        <f>수정주가!O769*(분기별상장주식수!O769-분기별자기주식수!O769-분기별최대주주보통주식수!O769-분기별최대주주우선주주식수!O769)</f>
        <v>11606022170</v>
      </c>
      <c r="P769" s="13">
        <f>수정주가!P769*(분기별상장주식수!P769-분기별자기주식수!P769-분기별최대주주보통주식수!P769-분기별최대주주우선주주식수!P769)</f>
        <v>11698585537</v>
      </c>
      <c r="Q769" s="13">
        <f>수정주가!Q769*(분기별상장주식수!Q769-분기별자기주식수!Q769-분기별최대주주보통주식수!Q769-분기별최대주주우선주주식수!Q769)</f>
        <v>9680656528</v>
      </c>
      <c r="R769" s="13">
        <f>수정주가!R769*(분기별상장주식수!R769-분기별자기주식수!R769-분기별최대주주보통주식수!R769-분기별최대주주우선주주식수!R769)</f>
        <v>10395042326</v>
      </c>
      <c r="S769" s="13">
        <f>수정주가!S769*(분기별상장주식수!S769-분기별자기주식수!S769-분기별최대주주보통주식수!S769-분기별최대주주우선주주식수!S769)</f>
        <v>14324164215</v>
      </c>
      <c r="T769" s="13">
        <f>수정주가!T769*(분기별상장주식수!T769-분기별자기주식수!T769-분기별최대주주보통주식수!T769-분기별최대주주우선주주식수!T769)</f>
        <v>17626376118</v>
      </c>
      <c r="U769" s="13">
        <f>수정주가!U769*(분기별상장주식수!U769-분기별자기주식수!U769-분기별최대주주보통주식수!U769-분기별최대주주우선주주식수!U769)</f>
        <v>20549526169</v>
      </c>
      <c r="V769" s="13">
        <f>수정주가!V769*(분기별상장주식수!V769-분기별자기주식수!V769-분기별최대주주보통주식수!V769-분기별최대주주우선주주식수!V769)</f>
        <v>37069067992</v>
      </c>
      <c r="W769" s="13">
        <f>수정주가!W769*(분기별상장주식수!W769-분기별자기주식수!W769-분기별최대주주보통주식수!W769-분기별최대주주우선주주식수!W769)</f>
        <v>64200891365</v>
      </c>
      <c r="X769" s="13">
        <f>수정주가!X769*(분기별상장주식수!X769-분기별자기주식수!X769-분기별최대주주보통주식수!X769-분기별최대주주우선주주식수!X769)</f>
        <v>44786964255</v>
      </c>
      <c r="Y769" s="13">
        <f>수정주가!Y769*(분기별상장주식수!Y769-분기별자기주식수!Y769-분기별최대주주보통주식수!Y769-분기별최대주주우선주주식수!Y769)</f>
        <v>44417345688</v>
      </c>
      <c r="Z769" s="13">
        <f>수정주가!Z769*(분기별상장주식수!Z769-분기별자기주식수!Z769-분기별최대주주보통주식수!Z769-분기별최대주주우선주주식수!Z769)</f>
        <v>47873889216</v>
      </c>
      <c r="AA769" s="13">
        <f>수정주가!AA769*(분기별상장주식수!AA769-분기별자기주식수!AA769-분기별최대주주보통주식수!AA769-분기별최대주주우선주주식수!AA769)</f>
        <v>77207281299</v>
      </c>
      <c r="AB769" s="13">
        <f>수정주가!AB769*(분기별상장주식수!AB769-분기별자기주식수!AB769-분기별최대주주보통주식수!AB769-분기별최대주주우선주주식수!AB769)</f>
        <v>78783188788</v>
      </c>
      <c r="AC769" s="13">
        <f>수정주가!AC769*(분기별상장주식수!AC769-분기별자기주식수!AC769-분기별최대주주보통주식수!AC769-분기별최대주주우선주주식수!AC769)</f>
        <v>102319981298</v>
      </c>
      <c r="AD769" s="13">
        <f>수정주가!AD769*(분기별상장주식수!AD769-분기별자기주식수!AD769-분기별최대주주보통주식수!AD769-분기별최대주주우선주주식수!AD769)</f>
        <v>115171601370</v>
      </c>
      <c r="AE769" s="13">
        <f>수정주가!AE769*(분기별상장주식수!AE769-분기별자기주식수!AE769-분기별최대주주보통주식수!AE769-분기별최대주주우선주주식수!AE769)</f>
        <v>331826448100</v>
      </c>
      <c r="AF769" s="13">
        <f>수정주가!AF769*(분기별상장주식수!AF769-분기별자기주식수!AF769-분기별최대주주보통주식수!AF769-분기별최대주주우선주주식수!AF769)</f>
        <v>223290491100</v>
      </c>
      <c r="AG769" s="13">
        <f>수정주가!AG769*(분기별상장주식수!AG769-분기별자기주식수!AG769-분기별최대주주보통주식수!AG769-분기별최대주주우선주주식수!AG769)</f>
        <v>172720674200</v>
      </c>
      <c r="AH769" s="13">
        <f>수정주가!AH769*(분기별상장주식수!AH769-분기별자기주식수!AH769-분기별최대주주보통주식수!AH769-분기별최대주주우선주주식수!AH769)</f>
        <v>156442554500</v>
      </c>
      <c r="AI769" s="13">
        <f>수정주가!AI769*(분기별상장주식수!AI769-분기별자기주식수!AI769-분기별최대주주보통주식수!AI769-분기별최대주주우선주주식수!AI769)</f>
        <v>104259901500</v>
      </c>
      <c r="AJ769" s="13">
        <f>수정주가!AJ769*(분기별상장주식수!AJ769-분기별자기주식수!AJ769-분기별최대주주보통주식수!AJ769-분기별최대주주우선주주식수!AJ769)</f>
        <v>120147263080</v>
      </c>
      <c r="AK769" s="13">
        <f>수정주가!AK769*(분기별상장주식수!AK769-분기별자기주식수!AK769-분기별최대주주보통주식수!AK769-분기별최대주주우선주주식수!AK769)</f>
        <v>156197829200</v>
      </c>
      <c r="AL769" s="13">
        <f>수정주가!AL769*(분기별상장주식수!AL769-분기별자기주식수!AL769-분기별최대주주보통주식수!AL769-분기별최대주주우선주주식수!AL769)</f>
        <v>162399801830</v>
      </c>
      <c r="AM769" s="13">
        <f>수정주가!AM769*(분기별상장주식수!AM769-분기별자기주식수!AM769-분기별최대주주보통주식수!AM769-분기별최대주주우선주주식수!AM769)</f>
        <v>151733501840</v>
      </c>
      <c r="AN769" s="13">
        <f>수정주가!AN769*(분기별상장주식수!AN769-분기별자기주식수!AN769-분기별최대주주보통주식수!AN769-분기별최대주주우선주주식수!AN769)</f>
        <v>139008002800</v>
      </c>
      <c r="AO769" s="13">
        <f>수정주가!AO769*(분기별상장주식수!AO769-분기별자기주식수!AO769-분기별최대주주보통주식수!AO769-분기별최대주주우선주주식수!AO769)</f>
        <v>133772650000</v>
      </c>
      <c r="AP769" s="13">
        <f>수정주가!AP769*(분기별상장주식수!AP769-분기별자기주식수!AP769-분기별최대주주보통주식수!AP769-분기별최대주주우선주주식수!AP769)</f>
        <v>142075780000</v>
      </c>
      <c r="AQ769" s="13">
        <f>수정주가!AQ769*(분기별상장주식수!AQ769-분기별자기주식수!AQ769-분기별최대주주보통주식수!AQ769-분기별최대주주우선주주식수!AQ769)</f>
        <v>179901150000</v>
      </c>
      <c r="AR769" s="13">
        <f>수정주가!AR769*(분기별상장주식수!AR769-분기별자기주식수!AR769-분기별최대주주보통주식수!AR769-분기별최대주주우선주주식수!AR769)</f>
        <v>152224050000</v>
      </c>
      <c r="AS769" s="13">
        <f>수정주가!AS769*(분기별상장주식수!AS769-분기별자기주식수!AS769-분기별최대주주보통주식수!AS769-분기별최대주주우선주주식수!AS769)</f>
        <v>121779240000</v>
      </c>
      <c r="AT769" s="13">
        <f>수정주가!AT769*(분기별상장주식수!AT769-분기별자기주식수!AT769-분기별최대주주보통주식수!AT769-분기별최대주주우선주주식수!AT769)</f>
        <v>89934975000</v>
      </c>
      <c r="AU769" s="13">
        <f>수정주가!AU769*(분기별상장주식수!AU769-분기별자기주식수!AU769-분기별최대주주보통주식수!AU769-분기별최대주주우선주주식수!AU769)</f>
        <v>96853050000</v>
      </c>
      <c r="AV769" s="13">
        <f>수정주가!AV769*(분기별상장주식수!AV769-분기별자기주식수!AV769-분기별최대주주보통주식수!AV769-분기별최대주주우선주주식수!AV769)</f>
        <v>112995225000</v>
      </c>
      <c r="AW769" s="13">
        <f>수정주가!AW769*(분기별상장주식수!AW769-분기별자기주식수!AW769-분기별최대주주보통주식수!AW769-분기별최대주주우선주주식수!AW769)</f>
        <v>84744324000</v>
      </c>
      <c r="AX769" s="13">
        <f>수정주가!AX769*(분기별상장주식수!AX769-분기별자기주식수!AX769-분기별최대주주보통주식수!AX769-분기별최대주주우선주주식수!AX769)</f>
        <v>84052533600</v>
      </c>
      <c r="AY769" s="13">
        <f>수정주가!AY769*(분기별상장주식수!AY769-분기별자기주식수!AY769-분기별최대주주보통주식수!AY769-분기별최대주주우선주주식수!AY769)</f>
        <v>83245444800</v>
      </c>
      <c r="AZ769" s="13">
        <f>수정주가!AZ769*(분기별상장주식수!AZ769-분기별자기주식수!AZ769-분기별최대주주보통주식수!AZ769-분기별최대주주우선주주식수!AZ769)</f>
        <v>92849910400</v>
      </c>
      <c r="BA769" s="13">
        <f>수정주가!BA769*(분기별상장주식수!BA769-분기별자기주식수!BA769-분기별최대주주보통주식수!BA769-분기별최대주주우선주주식수!BA769)</f>
        <v>91956165420</v>
      </c>
      <c r="BB769" s="13">
        <f>수정주가!BB769*(분기별상장주식수!BB769-분기별자기주식수!BB769-분기별최대주주보통주식수!BB769-분기별최대주주우선주주식수!BB769)</f>
        <v>84696468150</v>
      </c>
      <c r="BC769" s="13">
        <f>수정주가!BC769*(분기별상장주식수!BC769-분기별자기주식수!BC769-분기별최대주주보통주식수!BC769-분기별최대주주우선주주식수!BC769)</f>
        <v>76860604430</v>
      </c>
      <c r="BD769" s="13">
        <f>수정주가!BD769*(분기별상장주식수!BD769-분기별자기주식수!BD769-분기별최대주주보통주식수!BD769-분기별최대주주우선주주식수!BD769)</f>
        <v>82737502220</v>
      </c>
      <c r="BE769" s="13">
        <f>수정주가!BE769*(분기별상장주식수!BE769-분기별자기주식수!BE769-분기별최대주주보통주식수!BE769-분기별최대주주우선주주식수!BE769)</f>
        <v>73992612180</v>
      </c>
      <c r="BF769" s="13">
        <f>수정주가!BF769*(분기별상장주식수!BF769-분기별자기주식수!BF769-분기별최대주주보통주식수!BF769-분기별최대주주우선주주식수!BF769)</f>
        <v>108293851185</v>
      </c>
      <c r="BG769" s="13">
        <f>수정주가!BG769*(분기별상장주식수!BG769-분기별자기주식수!BG769-분기별최대주주보통주식수!BG769-분기별최대주주우선주주식수!BG769)</f>
        <v>85574054930</v>
      </c>
      <c r="BH769" s="13">
        <f>수정주가!BH769*(분기별상장주식수!BH769-분기별자기주식수!BH769-분기별최대주주보통주식수!BH769-분기별최대주주우선주주식수!BH769)</f>
        <v>132166936590</v>
      </c>
      <c r="BI769" s="13">
        <f>수정주가!BI769*(분기별상장주식수!BI769-분기별자기주식수!BI769-분기별최대주주보통주식수!BI769-분기별최대주주우선주주식수!BI769)</f>
        <v>145852784000</v>
      </c>
      <c r="BJ769" s="13">
        <f>수정주가!BJ769*(분기별상장주식수!BJ769-분기별자기주식수!BJ769-분기별최대주주보통주식수!BJ769-분기별최대주주우선주주식수!BJ769)</f>
        <v>114030358400</v>
      </c>
      <c r="BK769" s="13">
        <f>수정주가!BK769*(분기별상장주식수!BK769-분기별자기주식수!BK769-분기별최대주주보통주식수!BK769-분기별최대주주우선주주식수!BK769)</f>
        <v>102799677375</v>
      </c>
      <c r="BL769" s="13">
        <f>수정주가!BL769*(분기별상장주식수!BL769-분기별자기주식수!BL769-분기별최대주주보통주식수!BL769-분기별최대주주우선주주식수!BL769)</f>
        <v>104126124825</v>
      </c>
      <c r="BM769" s="13">
        <f>수정주가!BM769*(분기별상장주식수!BM769-분기별자기주식수!BM769-분기별최대주주보통주식수!BM769-분기별최대주주우선주주식수!BM769)</f>
        <v>90463716090</v>
      </c>
      <c r="BN769" s="13">
        <f>수정주가!BN769*(분기별상장주식수!BN769-분기별자기주식수!BN769-분기별최대주주보통주식수!BN769-분기별최대주주우선주주식수!BN769)</f>
        <v>90198426600</v>
      </c>
      <c r="BO769" s="13">
        <f>수정주가!BO769*(분기별상장주식수!BO769-분기별자기주식수!BO769-분기별최대주주보통주식수!BO769-분기별최대주주우선주주식수!BO769)</f>
        <v>8604714564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3">
        <f>수정주가!D770*(분기별상장주식수!D770-분기별자기주식수!D770-분기별최대주주보통주식수!D770-분기별최대주주우선주주식수!D770)</f>
        <v>0</v>
      </c>
      <c r="E770" s="13">
        <f>수정주가!E770*(분기별상장주식수!E770-분기별자기주식수!E770-분기별최대주주보통주식수!E770-분기별최대주주우선주주식수!E770)</f>
        <v>0</v>
      </c>
      <c r="F770" s="13">
        <f>수정주가!F770*(분기별상장주식수!F770-분기별자기주식수!F770-분기별최대주주보통주식수!F770-분기별최대주주우선주주식수!F770)</f>
        <v>0</v>
      </c>
      <c r="G770" s="13">
        <f>수정주가!G770*(분기별상장주식수!G770-분기별자기주식수!G770-분기별최대주주보통주식수!G770-분기별최대주주우선주주식수!G770)</f>
        <v>0</v>
      </c>
      <c r="H770" s="13">
        <f>수정주가!H770*(분기별상장주식수!H770-분기별자기주식수!H770-분기별최대주주보통주식수!H770-분기별최대주주우선주주식수!H770)</f>
        <v>0</v>
      </c>
      <c r="I770" s="13">
        <f>수정주가!I770*(분기별상장주식수!I770-분기별자기주식수!I770-분기별최대주주보통주식수!I770-분기별최대주주우선주주식수!I770)</f>
        <v>0</v>
      </c>
      <c r="J770" s="13">
        <f>수정주가!J770*(분기별상장주식수!J770-분기별자기주식수!J770-분기별최대주주보통주식수!J770-분기별최대주주우선주주식수!J770)</f>
        <v>0</v>
      </c>
      <c r="K770" s="13">
        <f>수정주가!K770*(분기별상장주식수!K770-분기별자기주식수!K770-분기별최대주주보통주식수!K770-분기별최대주주우선주주식수!K770)</f>
        <v>0</v>
      </c>
      <c r="L770" s="13">
        <f>수정주가!L770*(분기별상장주식수!L770-분기별자기주식수!L770-분기별최대주주보통주식수!L770-분기별최대주주우선주주식수!L770)</f>
        <v>0</v>
      </c>
      <c r="M770" s="13">
        <f>수정주가!M770*(분기별상장주식수!M770-분기별자기주식수!M770-분기별최대주주보통주식수!M770-분기별최대주주우선주주식수!M770)</f>
        <v>0</v>
      </c>
      <c r="N770" s="13">
        <f>수정주가!N770*(분기별상장주식수!N770-분기별자기주식수!N770-분기별최대주주보통주식수!N770-분기별최대주주우선주주식수!N770)</f>
        <v>0</v>
      </c>
      <c r="O770" s="13">
        <f>수정주가!O770*(분기별상장주식수!O770-분기별자기주식수!O770-분기별최대주주보통주식수!O770-분기별최대주주우선주주식수!O770)</f>
        <v>0</v>
      </c>
      <c r="P770" s="13">
        <f>수정주가!P770*(분기별상장주식수!P770-분기별자기주식수!P770-분기별최대주주보통주식수!P770-분기별최대주주우선주주식수!P770)</f>
        <v>0</v>
      </c>
      <c r="Q770" s="13">
        <f>수정주가!Q770*(분기별상장주식수!Q770-분기별자기주식수!Q770-분기별최대주주보통주식수!Q770-분기별최대주주우선주주식수!Q770)</f>
        <v>0</v>
      </c>
      <c r="R770" s="13">
        <f>수정주가!R770*(분기별상장주식수!R770-분기별자기주식수!R770-분기별최대주주보통주식수!R770-분기별최대주주우선주주식수!R770)</f>
        <v>0</v>
      </c>
      <c r="S770" s="13">
        <f>수정주가!S770*(분기별상장주식수!S770-분기별자기주식수!S770-분기별최대주주보통주식수!S770-분기별최대주주우선주주식수!S770)</f>
        <v>0</v>
      </c>
      <c r="T770" s="13">
        <f>수정주가!T770*(분기별상장주식수!T770-분기별자기주식수!T770-분기별최대주주보통주식수!T770-분기별최대주주우선주주식수!T770)</f>
        <v>0</v>
      </c>
      <c r="U770" s="13">
        <f>수정주가!U770*(분기별상장주식수!U770-분기별자기주식수!U770-분기별최대주주보통주식수!U770-분기별최대주주우선주주식수!U770)</f>
        <v>0</v>
      </c>
      <c r="V770" s="13">
        <f>수정주가!V770*(분기별상장주식수!V770-분기별자기주식수!V770-분기별최대주주보통주식수!V770-분기별최대주주우선주주식수!V770)</f>
        <v>0</v>
      </c>
      <c r="W770" s="13">
        <f>수정주가!W770*(분기별상장주식수!W770-분기별자기주식수!W770-분기별최대주주보통주식수!W770-분기별최대주주우선주주식수!W770)</f>
        <v>0</v>
      </c>
      <c r="X770" s="13">
        <f>수정주가!X770*(분기별상장주식수!X770-분기별자기주식수!X770-분기별최대주주보통주식수!X770-분기별최대주주우선주주식수!X770)</f>
        <v>0</v>
      </c>
      <c r="Y770" s="13">
        <f>수정주가!Y770*(분기별상장주식수!Y770-분기별자기주식수!Y770-분기별최대주주보통주식수!Y770-분기별최대주주우선주주식수!Y770)</f>
        <v>0</v>
      </c>
      <c r="Z770" s="13">
        <f>수정주가!Z770*(분기별상장주식수!Z770-분기별자기주식수!Z770-분기별최대주주보통주식수!Z770-분기별최대주주우선주주식수!Z770)</f>
        <v>0</v>
      </c>
      <c r="AA770" s="13">
        <f>수정주가!AA770*(분기별상장주식수!AA770-분기별자기주식수!AA770-분기별최대주주보통주식수!AA770-분기별최대주주우선주주식수!AA770)</f>
        <v>0</v>
      </c>
      <c r="AB770" s="13">
        <f>수정주가!AB770*(분기별상장주식수!AB770-분기별자기주식수!AB770-분기별최대주주보통주식수!AB770-분기별최대주주우선주주식수!AB770)</f>
        <v>0</v>
      </c>
      <c r="AC770" s="13">
        <f>수정주가!AC770*(분기별상장주식수!AC770-분기별자기주식수!AC770-분기별최대주주보통주식수!AC770-분기별최대주주우선주주식수!AC770)</f>
        <v>0</v>
      </c>
      <c r="AD770" s="13">
        <f>수정주가!AD770*(분기별상장주식수!AD770-분기별자기주식수!AD770-분기별최대주주보통주식수!AD770-분기별최대주주우선주주식수!AD770)</f>
        <v>0</v>
      </c>
      <c r="AE770" s="13">
        <f>수정주가!AE770*(분기별상장주식수!AE770-분기별자기주식수!AE770-분기별최대주주보통주식수!AE770-분기별최대주주우선주주식수!AE770)</f>
        <v>0</v>
      </c>
      <c r="AF770" s="13">
        <f>수정주가!AF770*(분기별상장주식수!AF770-분기별자기주식수!AF770-분기별최대주주보통주식수!AF770-분기별최대주주우선주주식수!AF770)</f>
        <v>0</v>
      </c>
      <c r="AG770" s="13">
        <f>수정주가!AG770*(분기별상장주식수!AG770-분기별자기주식수!AG770-분기별최대주주보통주식수!AG770-분기별최대주주우선주주식수!AG770)</f>
        <v>0</v>
      </c>
      <c r="AH770" s="13">
        <f>수정주가!AH770*(분기별상장주식수!AH770-분기별자기주식수!AH770-분기별최대주주보통주식수!AH770-분기별최대주주우선주주식수!AH770)</f>
        <v>0</v>
      </c>
      <c r="AI770" s="13">
        <f>수정주가!AI770*(분기별상장주식수!AI770-분기별자기주식수!AI770-분기별최대주주보통주식수!AI770-분기별최대주주우선주주식수!AI770)</f>
        <v>0</v>
      </c>
      <c r="AJ770" s="13">
        <f>수정주가!AJ770*(분기별상장주식수!AJ770-분기별자기주식수!AJ770-분기별최대주주보통주식수!AJ770-분기별최대주주우선주주식수!AJ770)</f>
        <v>0</v>
      </c>
      <c r="AK770" s="13">
        <f>수정주가!AK770*(분기별상장주식수!AK770-분기별자기주식수!AK770-분기별최대주주보통주식수!AK770-분기별최대주주우선주주식수!AK770)</f>
        <v>0</v>
      </c>
      <c r="AL770" s="13">
        <f>수정주가!AL770*(분기별상장주식수!AL770-분기별자기주식수!AL770-분기별최대주주보통주식수!AL770-분기별최대주주우선주주식수!AL770)</f>
        <v>0</v>
      </c>
      <c r="AM770" s="13">
        <f>수정주가!AM770*(분기별상장주식수!AM770-분기별자기주식수!AM770-분기별최대주주보통주식수!AM770-분기별최대주주우선주주식수!AM770)</f>
        <v>0</v>
      </c>
      <c r="AN770" s="13">
        <f>수정주가!AN770*(분기별상장주식수!AN770-분기별자기주식수!AN770-분기별최대주주보통주식수!AN770-분기별최대주주우선주주식수!AN770)</f>
        <v>0</v>
      </c>
      <c r="AO770" s="13">
        <f>수정주가!AO770*(분기별상장주식수!AO770-분기별자기주식수!AO770-분기별최대주주보통주식수!AO770-분기별최대주주우선주주식수!AO770)</f>
        <v>0</v>
      </c>
      <c r="AP770" s="13">
        <f>수정주가!AP770*(분기별상장주식수!AP770-분기별자기주식수!AP770-분기별최대주주보통주식수!AP770-분기별최대주주우선주주식수!AP770)</f>
        <v>0</v>
      </c>
      <c r="AQ770" s="13">
        <f>수정주가!AQ770*(분기별상장주식수!AQ770-분기별자기주식수!AQ770-분기별최대주주보통주식수!AQ770-분기별최대주주우선주주식수!AQ770)</f>
        <v>0</v>
      </c>
      <c r="AR770" s="13">
        <f>수정주가!AR770*(분기별상장주식수!AR770-분기별자기주식수!AR770-분기별최대주주보통주식수!AR770-분기별최대주주우선주주식수!AR770)</f>
        <v>0</v>
      </c>
      <c r="AS770" s="13">
        <f>수정주가!AS770*(분기별상장주식수!AS770-분기별자기주식수!AS770-분기별최대주주보통주식수!AS770-분기별최대주주우선주주식수!AS770)</f>
        <v>0</v>
      </c>
      <c r="AT770" s="13">
        <f>수정주가!AT770*(분기별상장주식수!AT770-분기별자기주식수!AT770-분기별최대주주보통주식수!AT770-분기별최대주주우선주주식수!AT770)</f>
        <v>0</v>
      </c>
      <c r="AU770" s="13">
        <f>수정주가!AU770*(분기별상장주식수!AU770-분기별자기주식수!AU770-분기별최대주주보통주식수!AU770-분기별최대주주우선주주식수!AU770)</f>
        <v>0</v>
      </c>
      <c r="AV770" s="13">
        <f>수정주가!AV770*(분기별상장주식수!AV770-분기별자기주식수!AV770-분기별최대주주보통주식수!AV770-분기별최대주주우선주주식수!AV770)</f>
        <v>0</v>
      </c>
      <c r="AW770" s="13">
        <f>수정주가!AW770*(분기별상장주식수!AW770-분기별자기주식수!AW770-분기별최대주주보통주식수!AW770-분기별최대주주우선주주식수!AW770)</f>
        <v>0</v>
      </c>
      <c r="AX770" s="13">
        <f>수정주가!AX770*(분기별상장주식수!AX770-분기별자기주식수!AX770-분기별최대주주보통주식수!AX770-분기별최대주주우선주주식수!AX770)</f>
        <v>0</v>
      </c>
      <c r="AY770" s="13">
        <f>수정주가!AY770*(분기별상장주식수!AY770-분기별자기주식수!AY770-분기별최대주주보통주식수!AY770-분기별최대주주우선주주식수!AY770)</f>
        <v>0</v>
      </c>
      <c r="AZ770" s="13">
        <f>수정주가!AZ770*(분기별상장주식수!AZ770-분기별자기주식수!AZ770-분기별최대주주보통주식수!AZ770-분기별최대주주우선주주식수!AZ770)</f>
        <v>0</v>
      </c>
      <c r="BA770" s="13">
        <f>수정주가!BA770*(분기별상장주식수!BA770-분기별자기주식수!BA770-분기별최대주주보통주식수!BA770-분기별최대주주우선주주식수!BA770)</f>
        <v>0</v>
      </c>
      <c r="BB770" s="13">
        <f>수정주가!BB770*(분기별상장주식수!BB770-분기별자기주식수!BB770-분기별최대주주보통주식수!BB770-분기별최대주주우선주주식수!BB770)</f>
        <v>0</v>
      </c>
      <c r="BC770" s="13">
        <f>수정주가!BC770*(분기별상장주식수!BC770-분기별자기주식수!BC770-분기별최대주주보통주식수!BC770-분기별최대주주우선주주식수!BC770)</f>
        <v>0</v>
      </c>
      <c r="BD770" s="13">
        <f>수정주가!BD770*(분기별상장주식수!BD770-분기별자기주식수!BD770-분기별최대주주보통주식수!BD770-분기별최대주주우선주주식수!BD770)</f>
        <v>0</v>
      </c>
      <c r="BE770" s="13">
        <f>수정주가!BE770*(분기별상장주식수!BE770-분기별자기주식수!BE770-분기별최대주주보통주식수!BE770-분기별최대주주우선주주식수!BE770)</f>
        <v>0</v>
      </c>
      <c r="BF770" s="13">
        <f>수정주가!BF770*(분기별상장주식수!BF770-분기별자기주식수!BF770-분기별최대주주보통주식수!BF770-분기별최대주주우선주주식수!BF770)</f>
        <v>0</v>
      </c>
      <c r="BG770" s="13">
        <f>수정주가!BG770*(분기별상장주식수!BG770-분기별자기주식수!BG770-분기별최대주주보통주식수!BG770-분기별최대주주우선주주식수!BG770)</f>
        <v>0</v>
      </c>
      <c r="BH770" s="13">
        <f>수정주가!BH770*(분기별상장주식수!BH770-분기별자기주식수!BH770-분기별최대주주보통주식수!BH770-분기별최대주주우선주주식수!BH770)</f>
        <v>0</v>
      </c>
      <c r="BI770" s="13">
        <f>수정주가!BI770*(분기별상장주식수!BI770-분기별자기주식수!BI770-분기별최대주주보통주식수!BI770-분기별최대주주우선주주식수!BI770)</f>
        <v>0</v>
      </c>
      <c r="BJ770" s="13">
        <f>수정주가!BJ770*(분기별상장주식수!BJ770-분기별자기주식수!BJ770-분기별최대주주보통주식수!BJ770-분기별최대주주우선주주식수!BJ770)</f>
        <v>0</v>
      </c>
      <c r="BK770" s="13">
        <f>수정주가!BK770*(분기별상장주식수!BK770-분기별자기주식수!BK770-분기별최대주주보통주식수!BK770-분기별최대주주우선주주식수!BK770)</f>
        <v>0</v>
      </c>
      <c r="BL770" s="13">
        <f>수정주가!BL770*(분기별상장주식수!BL770-분기별자기주식수!BL770-분기별최대주주보통주식수!BL770-분기별최대주주우선주주식수!BL770)</f>
        <v>0</v>
      </c>
      <c r="BM770" s="13">
        <f>수정주가!BM770*(분기별상장주식수!BM770-분기별자기주식수!BM770-분기별최대주주보통주식수!BM770-분기별최대주주우선주주식수!BM770)</f>
        <v>0</v>
      </c>
      <c r="BN770" s="13">
        <f>수정주가!BN770*(분기별상장주식수!BN770-분기별자기주식수!BN770-분기별최대주주보통주식수!BN770-분기별최대주주우선주주식수!BN770)</f>
        <v>0</v>
      </c>
      <c r="BO770" s="13">
        <f>수정주가!BO770*(분기별상장주식수!BO770-분기별자기주식수!BO770-분기별최대주주보통주식수!BO770-분기별최대주주우선주주식수!BO770)</f>
        <v>0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3">
        <f>수정주가!D771*(분기별상장주식수!D771-분기별자기주식수!D771-분기별최대주주보통주식수!D771-분기별최대주주우선주주식수!D771)</f>
        <v>0</v>
      </c>
      <c r="E771" s="13">
        <f>수정주가!E771*(분기별상장주식수!E771-분기별자기주식수!E771-분기별최대주주보통주식수!E771-분기별최대주주우선주주식수!E771)</f>
        <v>0</v>
      </c>
      <c r="F771" s="13">
        <f>수정주가!F771*(분기별상장주식수!F771-분기별자기주식수!F771-분기별최대주주보통주식수!F771-분기별최대주주우선주주식수!F771)</f>
        <v>0</v>
      </c>
      <c r="G771" s="13">
        <f>수정주가!G771*(분기별상장주식수!G771-분기별자기주식수!G771-분기별최대주주보통주식수!G771-분기별최대주주우선주주식수!G771)</f>
        <v>0</v>
      </c>
      <c r="H771" s="13">
        <f>수정주가!H771*(분기별상장주식수!H771-분기별자기주식수!H771-분기별최대주주보통주식수!H771-분기별최대주주우선주주식수!H771)</f>
        <v>0</v>
      </c>
      <c r="I771" s="13">
        <f>수정주가!I771*(분기별상장주식수!I771-분기별자기주식수!I771-분기별최대주주보통주식수!I771-분기별최대주주우선주주식수!I771)</f>
        <v>0</v>
      </c>
      <c r="J771" s="13">
        <f>수정주가!J771*(분기별상장주식수!J771-분기별자기주식수!J771-분기별최대주주보통주식수!J771-분기별최대주주우선주주식수!J771)</f>
        <v>0</v>
      </c>
      <c r="K771" s="13">
        <f>수정주가!K771*(분기별상장주식수!K771-분기별자기주식수!K771-분기별최대주주보통주식수!K771-분기별최대주주우선주주식수!K771)</f>
        <v>0</v>
      </c>
      <c r="L771" s="13">
        <f>수정주가!L771*(분기별상장주식수!L771-분기별자기주식수!L771-분기별최대주주보통주식수!L771-분기별최대주주우선주주식수!L771)</f>
        <v>0</v>
      </c>
      <c r="M771" s="13">
        <f>수정주가!M771*(분기별상장주식수!M771-분기별자기주식수!M771-분기별최대주주보통주식수!M771-분기별최대주주우선주주식수!M771)</f>
        <v>0</v>
      </c>
      <c r="N771" s="13">
        <f>수정주가!N771*(분기별상장주식수!N771-분기별자기주식수!N771-분기별최대주주보통주식수!N771-분기별최대주주우선주주식수!N771)</f>
        <v>0</v>
      </c>
      <c r="O771" s="13">
        <f>수정주가!O771*(분기별상장주식수!O771-분기별자기주식수!O771-분기별최대주주보통주식수!O771-분기별최대주주우선주주식수!O771)</f>
        <v>0</v>
      </c>
      <c r="P771" s="13">
        <f>수정주가!P771*(분기별상장주식수!P771-분기별자기주식수!P771-분기별최대주주보통주식수!P771-분기별최대주주우선주주식수!P771)</f>
        <v>0</v>
      </c>
      <c r="Q771" s="13">
        <f>수정주가!Q771*(분기별상장주식수!Q771-분기별자기주식수!Q771-분기별최대주주보통주식수!Q771-분기별최대주주우선주주식수!Q771)</f>
        <v>0</v>
      </c>
      <c r="R771" s="13">
        <f>수정주가!R771*(분기별상장주식수!R771-분기별자기주식수!R771-분기별최대주주보통주식수!R771-분기별최대주주우선주주식수!R771)</f>
        <v>0</v>
      </c>
      <c r="S771" s="13">
        <f>수정주가!S771*(분기별상장주식수!S771-분기별자기주식수!S771-분기별최대주주보통주식수!S771-분기별최대주주우선주주식수!S771)</f>
        <v>0</v>
      </c>
      <c r="T771" s="13">
        <f>수정주가!T771*(분기별상장주식수!T771-분기별자기주식수!T771-분기별최대주주보통주식수!T771-분기별최대주주우선주주식수!T771)</f>
        <v>0</v>
      </c>
      <c r="U771" s="13">
        <f>수정주가!U771*(분기별상장주식수!U771-분기별자기주식수!U771-분기별최대주주보통주식수!U771-분기별최대주주우선주주식수!U771)</f>
        <v>0</v>
      </c>
      <c r="V771" s="13">
        <f>수정주가!V771*(분기별상장주식수!V771-분기별자기주식수!V771-분기별최대주주보통주식수!V771-분기별최대주주우선주주식수!V771)</f>
        <v>0</v>
      </c>
      <c r="W771" s="13">
        <f>수정주가!W771*(분기별상장주식수!W771-분기별자기주식수!W771-분기별최대주주보통주식수!W771-분기별최대주주우선주주식수!W771)</f>
        <v>0</v>
      </c>
      <c r="X771" s="13">
        <f>수정주가!X771*(분기별상장주식수!X771-분기별자기주식수!X771-분기별최대주주보통주식수!X771-분기별최대주주우선주주식수!X771)</f>
        <v>0</v>
      </c>
      <c r="Y771" s="13">
        <f>수정주가!Y771*(분기별상장주식수!Y771-분기별자기주식수!Y771-분기별최대주주보통주식수!Y771-분기별최대주주우선주주식수!Y771)</f>
        <v>0</v>
      </c>
      <c r="Z771" s="13">
        <f>수정주가!Z771*(분기별상장주식수!Z771-분기별자기주식수!Z771-분기별최대주주보통주식수!Z771-분기별최대주주우선주주식수!Z771)</f>
        <v>0</v>
      </c>
      <c r="AA771" s="13">
        <f>수정주가!AA771*(분기별상장주식수!AA771-분기별자기주식수!AA771-분기별최대주주보통주식수!AA771-분기별최대주주우선주주식수!AA771)</f>
        <v>0</v>
      </c>
      <c r="AB771" s="13">
        <f>수정주가!AB771*(분기별상장주식수!AB771-분기별자기주식수!AB771-분기별최대주주보통주식수!AB771-분기별최대주주우선주주식수!AB771)</f>
        <v>0</v>
      </c>
      <c r="AC771" s="13">
        <f>수정주가!AC771*(분기별상장주식수!AC771-분기별자기주식수!AC771-분기별최대주주보통주식수!AC771-분기별최대주주우선주주식수!AC771)</f>
        <v>0</v>
      </c>
      <c r="AD771" s="13">
        <f>수정주가!AD771*(분기별상장주식수!AD771-분기별자기주식수!AD771-분기별최대주주보통주식수!AD771-분기별최대주주우선주주식수!AD771)</f>
        <v>0</v>
      </c>
      <c r="AE771" s="13">
        <f>수정주가!AE771*(분기별상장주식수!AE771-분기별자기주식수!AE771-분기별최대주주보통주식수!AE771-분기별최대주주우선주주식수!AE771)</f>
        <v>0</v>
      </c>
      <c r="AF771" s="13">
        <f>수정주가!AF771*(분기별상장주식수!AF771-분기별자기주식수!AF771-분기별최대주주보통주식수!AF771-분기별최대주주우선주주식수!AF771)</f>
        <v>0</v>
      </c>
      <c r="AG771" s="13">
        <f>수정주가!AG771*(분기별상장주식수!AG771-분기별자기주식수!AG771-분기별최대주주보통주식수!AG771-분기별최대주주우선주주식수!AG771)</f>
        <v>0</v>
      </c>
      <c r="AH771" s="13">
        <f>수정주가!AH771*(분기별상장주식수!AH771-분기별자기주식수!AH771-분기별최대주주보통주식수!AH771-분기별최대주주우선주주식수!AH771)</f>
        <v>0</v>
      </c>
      <c r="AI771" s="13">
        <f>수정주가!AI771*(분기별상장주식수!AI771-분기별자기주식수!AI771-분기별최대주주보통주식수!AI771-분기별최대주주우선주주식수!AI771)</f>
        <v>0</v>
      </c>
      <c r="AJ771" s="13">
        <f>수정주가!AJ771*(분기별상장주식수!AJ771-분기별자기주식수!AJ771-분기별최대주주보통주식수!AJ771-분기별최대주주우선주주식수!AJ771)</f>
        <v>0</v>
      </c>
      <c r="AK771" s="13">
        <f>수정주가!AK771*(분기별상장주식수!AK771-분기별자기주식수!AK771-분기별최대주주보통주식수!AK771-분기별최대주주우선주주식수!AK771)</f>
        <v>0</v>
      </c>
      <c r="AL771" s="13">
        <f>수정주가!AL771*(분기별상장주식수!AL771-분기별자기주식수!AL771-분기별최대주주보통주식수!AL771-분기별최대주주우선주주식수!AL771)</f>
        <v>0</v>
      </c>
      <c r="AM771" s="13">
        <f>수정주가!AM771*(분기별상장주식수!AM771-분기별자기주식수!AM771-분기별최대주주보통주식수!AM771-분기별최대주주우선주주식수!AM771)</f>
        <v>0</v>
      </c>
      <c r="AN771" s="13">
        <f>수정주가!AN771*(분기별상장주식수!AN771-분기별자기주식수!AN771-분기별최대주주보통주식수!AN771-분기별최대주주우선주주식수!AN771)</f>
        <v>0</v>
      </c>
      <c r="AO771" s="13">
        <f>수정주가!AO771*(분기별상장주식수!AO771-분기별자기주식수!AO771-분기별최대주주보통주식수!AO771-분기별최대주주우선주주식수!AO771)</f>
        <v>0</v>
      </c>
      <c r="AP771" s="13">
        <f>수정주가!AP771*(분기별상장주식수!AP771-분기별자기주식수!AP771-분기별최대주주보통주식수!AP771-분기별최대주주우선주주식수!AP771)</f>
        <v>0</v>
      </c>
      <c r="AQ771" s="13">
        <f>수정주가!AQ771*(분기별상장주식수!AQ771-분기별자기주식수!AQ771-분기별최대주주보통주식수!AQ771-분기별최대주주우선주주식수!AQ771)</f>
        <v>0</v>
      </c>
      <c r="AR771" s="13">
        <f>수정주가!AR771*(분기별상장주식수!AR771-분기별자기주식수!AR771-분기별최대주주보통주식수!AR771-분기별최대주주우선주주식수!AR771)</f>
        <v>0</v>
      </c>
      <c r="AS771" s="13">
        <f>수정주가!AS771*(분기별상장주식수!AS771-분기별자기주식수!AS771-분기별최대주주보통주식수!AS771-분기별최대주주우선주주식수!AS771)</f>
        <v>0</v>
      </c>
      <c r="AT771" s="13">
        <f>수정주가!AT771*(분기별상장주식수!AT771-분기별자기주식수!AT771-분기별최대주주보통주식수!AT771-분기별최대주주우선주주식수!AT771)</f>
        <v>0</v>
      </c>
      <c r="AU771" s="13">
        <f>수정주가!AU771*(분기별상장주식수!AU771-분기별자기주식수!AU771-분기별최대주주보통주식수!AU771-분기별최대주주우선주주식수!AU771)</f>
        <v>0</v>
      </c>
      <c r="AV771" s="13">
        <f>수정주가!AV771*(분기별상장주식수!AV771-분기별자기주식수!AV771-분기별최대주주보통주식수!AV771-분기별최대주주우선주주식수!AV771)</f>
        <v>0</v>
      </c>
      <c r="AW771" s="13">
        <f>수정주가!AW771*(분기별상장주식수!AW771-분기별자기주식수!AW771-분기별최대주주보통주식수!AW771-분기별최대주주우선주주식수!AW771)</f>
        <v>0</v>
      </c>
      <c r="AX771" s="13">
        <f>수정주가!AX771*(분기별상장주식수!AX771-분기별자기주식수!AX771-분기별최대주주보통주식수!AX771-분기별최대주주우선주주식수!AX771)</f>
        <v>0</v>
      </c>
      <c r="AY771" s="13">
        <f>수정주가!AY771*(분기별상장주식수!AY771-분기별자기주식수!AY771-분기별최대주주보통주식수!AY771-분기별최대주주우선주주식수!AY771)</f>
        <v>0</v>
      </c>
      <c r="AZ771" s="13">
        <f>수정주가!AZ771*(분기별상장주식수!AZ771-분기별자기주식수!AZ771-분기별최대주주보통주식수!AZ771-분기별최대주주우선주주식수!AZ771)</f>
        <v>0</v>
      </c>
      <c r="BA771" s="13">
        <f>수정주가!BA771*(분기별상장주식수!BA771-분기별자기주식수!BA771-분기별최대주주보통주식수!BA771-분기별최대주주우선주주식수!BA771)</f>
        <v>0</v>
      </c>
      <c r="BB771" s="13">
        <f>수정주가!BB771*(분기별상장주식수!BB771-분기별자기주식수!BB771-분기별최대주주보통주식수!BB771-분기별최대주주우선주주식수!BB771)</f>
        <v>0</v>
      </c>
      <c r="BC771" s="13">
        <f>수정주가!BC771*(분기별상장주식수!BC771-분기별자기주식수!BC771-분기별최대주주보통주식수!BC771-분기별최대주주우선주주식수!BC771)</f>
        <v>0</v>
      </c>
      <c r="BD771" s="13">
        <f>수정주가!BD771*(분기별상장주식수!BD771-분기별자기주식수!BD771-분기별최대주주보통주식수!BD771-분기별최대주주우선주주식수!BD771)</f>
        <v>0</v>
      </c>
      <c r="BE771" s="13">
        <f>수정주가!BE771*(분기별상장주식수!BE771-분기별자기주식수!BE771-분기별최대주주보통주식수!BE771-분기별최대주주우선주주식수!BE771)</f>
        <v>0</v>
      </c>
      <c r="BF771" s="13">
        <f>수정주가!BF771*(분기별상장주식수!BF771-분기별자기주식수!BF771-분기별최대주주보통주식수!BF771-분기별최대주주우선주주식수!BF771)</f>
        <v>0</v>
      </c>
      <c r="BG771" s="13">
        <f>수정주가!BG771*(분기별상장주식수!BG771-분기별자기주식수!BG771-분기별최대주주보통주식수!BG771-분기별최대주주우선주주식수!BG771)</f>
        <v>0</v>
      </c>
      <c r="BH771" s="13">
        <f>수정주가!BH771*(분기별상장주식수!BH771-분기별자기주식수!BH771-분기별최대주주보통주식수!BH771-분기별최대주주우선주주식수!BH771)</f>
        <v>0</v>
      </c>
      <c r="BI771" s="13">
        <f>수정주가!BI771*(분기별상장주식수!BI771-분기별자기주식수!BI771-분기별최대주주보통주식수!BI771-분기별최대주주우선주주식수!BI771)</f>
        <v>0</v>
      </c>
      <c r="BJ771" s="13">
        <f>수정주가!BJ771*(분기별상장주식수!BJ771-분기별자기주식수!BJ771-분기별최대주주보통주식수!BJ771-분기별최대주주우선주주식수!BJ771)</f>
        <v>0</v>
      </c>
      <c r="BK771" s="13">
        <f>수정주가!BK771*(분기별상장주식수!BK771-분기별자기주식수!BK771-분기별최대주주보통주식수!BK771-분기별최대주주우선주주식수!BK771)</f>
        <v>0</v>
      </c>
      <c r="BL771" s="13">
        <f>수정주가!BL771*(분기별상장주식수!BL771-분기별자기주식수!BL771-분기별최대주주보통주식수!BL771-분기별최대주주우선주주식수!BL771)</f>
        <v>0</v>
      </c>
      <c r="BM771" s="13">
        <f>수정주가!BM771*(분기별상장주식수!BM771-분기별자기주식수!BM771-분기별최대주주보통주식수!BM771-분기별최대주주우선주주식수!BM771)</f>
        <v>0</v>
      </c>
      <c r="BN771" s="13">
        <f>수정주가!BN771*(분기별상장주식수!BN771-분기별자기주식수!BN771-분기별최대주주보통주식수!BN771-분기별최대주주우선주주식수!BN771)</f>
        <v>0</v>
      </c>
      <c r="BO771" s="13">
        <f>수정주가!BO771*(분기별상장주식수!BO771-분기별자기주식수!BO771-분기별최대주주보통주식수!BO771-분기별최대주주우선주주식수!BO771)</f>
        <v>0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3">
        <f>수정주가!D772*(분기별상장주식수!D772-분기별자기주식수!D772-분기별최대주주보통주식수!D772-분기별최대주주우선주주식수!D772)</f>
        <v>0</v>
      </c>
      <c r="E772" s="13">
        <f>수정주가!E772*(분기별상장주식수!E772-분기별자기주식수!E772-분기별최대주주보통주식수!E772-분기별최대주주우선주주식수!E772)</f>
        <v>0</v>
      </c>
      <c r="F772" s="13">
        <f>수정주가!F772*(분기별상장주식수!F772-분기별자기주식수!F772-분기별최대주주보통주식수!F772-분기별최대주주우선주주식수!F772)</f>
        <v>0</v>
      </c>
      <c r="G772" s="13">
        <f>수정주가!G772*(분기별상장주식수!G772-분기별자기주식수!G772-분기별최대주주보통주식수!G772-분기별최대주주우선주주식수!G772)</f>
        <v>0</v>
      </c>
      <c r="H772" s="13">
        <f>수정주가!H772*(분기별상장주식수!H772-분기별자기주식수!H772-분기별최대주주보통주식수!H772-분기별최대주주우선주주식수!H772)</f>
        <v>0</v>
      </c>
      <c r="I772" s="13">
        <f>수정주가!I772*(분기별상장주식수!I772-분기별자기주식수!I772-분기별최대주주보통주식수!I772-분기별최대주주우선주주식수!I772)</f>
        <v>0</v>
      </c>
      <c r="J772" s="13">
        <f>수정주가!J772*(분기별상장주식수!J772-분기별자기주식수!J772-분기별최대주주보통주식수!J772-분기별최대주주우선주주식수!J772)</f>
        <v>0</v>
      </c>
      <c r="K772" s="13">
        <f>수정주가!K772*(분기별상장주식수!K772-분기별자기주식수!K772-분기별최대주주보통주식수!K772-분기별최대주주우선주주식수!K772)</f>
        <v>0</v>
      </c>
      <c r="L772" s="13">
        <f>수정주가!L772*(분기별상장주식수!L772-분기별자기주식수!L772-분기별최대주주보통주식수!L772-분기별최대주주우선주주식수!L772)</f>
        <v>0</v>
      </c>
      <c r="M772" s="13">
        <f>수정주가!M772*(분기별상장주식수!M772-분기별자기주식수!M772-분기별최대주주보통주식수!M772-분기별최대주주우선주주식수!M772)</f>
        <v>0</v>
      </c>
      <c r="N772" s="13">
        <f>수정주가!N772*(분기별상장주식수!N772-분기별자기주식수!N772-분기별최대주주보통주식수!N772-분기별최대주주우선주주식수!N772)</f>
        <v>0</v>
      </c>
      <c r="O772" s="13">
        <f>수정주가!O772*(분기별상장주식수!O772-분기별자기주식수!O772-분기별최대주주보통주식수!O772-분기별최대주주우선주주식수!O772)</f>
        <v>0</v>
      </c>
      <c r="P772" s="13">
        <f>수정주가!P772*(분기별상장주식수!P772-분기별자기주식수!P772-분기별최대주주보통주식수!P772-분기별최대주주우선주주식수!P772)</f>
        <v>0</v>
      </c>
      <c r="Q772" s="13">
        <f>수정주가!Q772*(분기별상장주식수!Q772-분기별자기주식수!Q772-분기별최대주주보통주식수!Q772-분기별최대주주우선주주식수!Q772)</f>
        <v>0</v>
      </c>
      <c r="R772" s="13">
        <f>수정주가!R772*(분기별상장주식수!R772-분기별자기주식수!R772-분기별최대주주보통주식수!R772-분기별최대주주우선주주식수!R772)</f>
        <v>0</v>
      </c>
      <c r="S772" s="13">
        <f>수정주가!S772*(분기별상장주식수!S772-분기별자기주식수!S772-분기별최대주주보통주식수!S772-분기별최대주주우선주주식수!S772)</f>
        <v>0</v>
      </c>
      <c r="T772" s="13">
        <f>수정주가!T772*(분기별상장주식수!T772-분기별자기주식수!T772-분기별최대주주보통주식수!T772-분기별최대주주우선주주식수!T772)</f>
        <v>0</v>
      </c>
      <c r="U772" s="13">
        <f>수정주가!U772*(분기별상장주식수!U772-분기별자기주식수!U772-분기별최대주주보통주식수!U772-분기별최대주주우선주주식수!U772)</f>
        <v>0</v>
      </c>
      <c r="V772" s="13">
        <f>수정주가!V772*(분기별상장주식수!V772-분기별자기주식수!V772-분기별최대주주보통주식수!V772-분기별최대주주우선주주식수!V772)</f>
        <v>0</v>
      </c>
      <c r="W772" s="13">
        <f>수정주가!W772*(분기별상장주식수!W772-분기별자기주식수!W772-분기별최대주주보통주식수!W772-분기별최대주주우선주주식수!W772)</f>
        <v>0</v>
      </c>
      <c r="X772" s="13">
        <f>수정주가!X772*(분기별상장주식수!X772-분기별자기주식수!X772-분기별최대주주보통주식수!X772-분기별최대주주우선주주식수!X772)</f>
        <v>0</v>
      </c>
      <c r="Y772" s="13">
        <f>수정주가!Y772*(분기별상장주식수!Y772-분기별자기주식수!Y772-분기별최대주주보통주식수!Y772-분기별최대주주우선주주식수!Y772)</f>
        <v>0</v>
      </c>
      <c r="Z772" s="13">
        <f>수정주가!Z772*(분기별상장주식수!Z772-분기별자기주식수!Z772-분기별최대주주보통주식수!Z772-분기별최대주주우선주주식수!Z772)</f>
        <v>0</v>
      </c>
      <c r="AA772" s="13">
        <f>수정주가!AA772*(분기별상장주식수!AA772-분기별자기주식수!AA772-분기별최대주주보통주식수!AA772-분기별최대주주우선주주식수!AA772)</f>
        <v>0</v>
      </c>
      <c r="AB772" s="13">
        <f>수정주가!AB772*(분기별상장주식수!AB772-분기별자기주식수!AB772-분기별최대주주보통주식수!AB772-분기별최대주주우선주주식수!AB772)</f>
        <v>0</v>
      </c>
      <c r="AC772" s="13">
        <f>수정주가!AC772*(분기별상장주식수!AC772-분기별자기주식수!AC772-분기별최대주주보통주식수!AC772-분기별최대주주우선주주식수!AC772)</f>
        <v>0</v>
      </c>
      <c r="AD772" s="13">
        <f>수정주가!AD772*(분기별상장주식수!AD772-분기별자기주식수!AD772-분기별최대주주보통주식수!AD772-분기별최대주주우선주주식수!AD772)</f>
        <v>0</v>
      </c>
      <c r="AE772" s="13">
        <f>수정주가!AE772*(분기별상장주식수!AE772-분기별자기주식수!AE772-분기별최대주주보통주식수!AE772-분기별최대주주우선주주식수!AE772)</f>
        <v>0</v>
      </c>
      <c r="AF772" s="13">
        <f>수정주가!AF772*(분기별상장주식수!AF772-분기별자기주식수!AF772-분기별최대주주보통주식수!AF772-분기별최대주주우선주주식수!AF772)</f>
        <v>0</v>
      </c>
      <c r="AG772" s="13">
        <f>수정주가!AG772*(분기별상장주식수!AG772-분기별자기주식수!AG772-분기별최대주주보통주식수!AG772-분기별최대주주우선주주식수!AG772)</f>
        <v>0</v>
      </c>
      <c r="AH772" s="13">
        <f>수정주가!AH772*(분기별상장주식수!AH772-분기별자기주식수!AH772-분기별최대주주보통주식수!AH772-분기별최대주주우선주주식수!AH772)</f>
        <v>0</v>
      </c>
      <c r="AI772" s="13">
        <f>수정주가!AI772*(분기별상장주식수!AI772-분기별자기주식수!AI772-분기별최대주주보통주식수!AI772-분기별최대주주우선주주식수!AI772)</f>
        <v>0</v>
      </c>
      <c r="AJ772" s="13">
        <f>수정주가!AJ772*(분기별상장주식수!AJ772-분기별자기주식수!AJ772-분기별최대주주보통주식수!AJ772-분기별최대주주우선주주식수!AJ772)</f>
        <v>0</v>
      </c>
      <c r="AK772" s="13">
        <f>수정주가!AK772*(분기별상장주식수!AK772-분기별자기주식수!AK772-분기별최대주주보통주식수!AK772-분기별최대주주우선주주식수!AK772)</f>
        <v>0</v>
      </c>
      <c r="AL772" s="13">
        <f>수정주가!AL772*(분기별상장주식수!AL772-분기별자기주식수!AL772-분기별최대주주보통주식수!AL772-분기별최대주주우선주주식수!AL772)</f>
        <v>0</v>
      </c>
      <c r="AM772" s="13">
        <f>수정주가!AM772*(분기별상장주식수!AM772-분기별자기주식수!AM772-분기별최대주주보통주식수!AM772-분기별최대주주우선주주식수!AM772)</f>
        <v>0</v>
      </c>
      <c r="AN772" s="13">
        <f>수정주가!AN772*(분기별상장주식수!AN772-분기별자기주식수!AN772-분기별최대주주보통주식수!AN772-분기별최대주주우선주주식수!AN772)</f>
        <v>0</v>
      </c>
      <c r="AO772" s="13">
        <f>수정주가!AO772*(분기별상장주식수!AO772-분기별자기주식수!AO772-분기별최대주주보통주식수!AO772-분기별최대주주우선주주식수!AO772)</f>
        <v>0</v>
      </c>
      <c r="AP772" s="13">
        <f>수정주가!AP772*(분기별상장주식수!AP772-분기별자기주식수!AP772-분기별최대주주보통주식수!AP772-분기별최대주주우선주주식수!AP772)</f>
        <v>0</v>
      </c>
      <c r="AQ772" s="13">
        <f>수정주가!AQ772*(분기별상장주식수!AQ772-분기별자기주식수!AQ772-분기별최대주주보통주식수!AQ772-분기별최대주주우선주주식수!AQ772)</f>
        <v>0</v>
      </c>
      <c r="AR772" s="13">
        <f>수정주가!AR772*(분기별상장주식수!AR772-분기별자기주식수!AR772-분기별최대주주보통주식수!AR772-분기별최대주주우선주주식수!AR772)</f>
        <v>0</v>
      </c>
      <c r="AS772" s="13">
        <f>수정주가!AS772*(분기별상장주식수!AS772-분기별자기주식수!AS772-분기별최대주주보통주식수!AS772-분기별최대주주우선주주식수!AS772)</f>
        <v>0</v>
      </c>
      <c r="AT772" s="13">
        <f>수정주가!AT772*(분기별상장주식수!AT772-분기별자기주식수!AT772-분기별최대주주보통주식수!AT772-분기별최대주주우선주주식수!AT772)</f>
        <v>0</v>
      </c>
      <c r="AU772" s="13">
        <f>수정주가!AU772*(분기별상장주식수!AU772-분기별자기주식수!AU772-분기별최대주주보통주식수!AU772-분기별최대주주우선주주식수!AU772)</f>
        <v>0</v>
      </c>
      <c r="AV772" s="13">
        <f>수정주가!AV772*(분기별상장주식수!AV772-분기별자기주식수!AV772-분기별최대주주보통주식수!AV772-분기별최대주주우선주주식수!AV772)</f>
        <v>0</v>
      </c>
      <c r="AW772" s="13">
        <f>수정주가!AW772*(분기별상장주식수!AW772-분기별자기주식수!AW772-분기별최대주주보통주식수!AW772-분기별최대주주우선주주식수!AW772)</f>
        <v>0</v>
      </c>
      <c r="AX772" s="13">
        <f>수정주가!AX772*(분기별상장주식수!AX772-분기별자기주식수!AX772-분기별최대주주보통주식수!AX772-분기별최대주주우선주주식수!AX772)</f>
        <v>0</v>
      </c>
      <c r="AY772" s="13">
        <f>수정주가!AY772*(분기별상장주식수!AY772-분기별자기주식수!AY772-분기별최대주주보통주식수!AY772-분기별최대주주우선주주식수!AY772)</f>
        <v>0</v>
      </c>
      <c r="AZ772" s="13">
        <f>수정주가!AZ772*(분기별상장주식수!AZ772-분기별자기주식수!AZ772-분기별최대주주보통주식수!AZ772-분기별최대주주우선주주식수!AZ772)</f>
        <v>0</v>
      </c>
      <c r="BA772" s="13">
        <f>수정주가!BA772*(분기별상장주식수!BA772-분기별자기주식수!BA772-분기별최대주주보통주식수!BA772-분기별최대주주우선주주식수!BA772)</f>
        <v>0</v>
      </c>
      <c r="BB772" s="13">
        <f>수정주가!BB772*(분기별상장주식수!BB772-분기별자기주식수!BB772-분기별최대주주보통주식수!BB772-분기별최대주주우선주주식수!BB772)</f>
        <v>0</v>
      </c>
      <c r="BC772" s="13">
        <f>수정주가!BC772*(분기별상장주식수!BC772-분기별자기주식수!BC772-분기별최대주주보통주식수!BC772-분기별최대주주우선주주식수!BC772)</f>
        <v>0</v>
      </c>
      <c r="BD772" s="13">
        <f>수정주가!BD772*(분기별상장주식수!BD772-분기별자기주식수!BD772-분기별최대주주보통주식수!BD772-분기별최대주주우선주주식수!BD772)</f>
        <v>0</v>
      </c>
      <c r="BE772" s="13">
        <f>수정주가!BE772*(분기별상장주식수!BE772-분기별자기주식수!BE772-분기별최대주주보통주식수!BE772-분기별최대주주우선주주식수!BE772)</f>
        <v>0</v>
      </c>
      <c r="BF772" s="13">
        <f>수정주가!BF772*(분기별상장주식수!BF772-분기별자기주식수!BF772-분기별최대주주보통주식수!BF772-분기별최대주주우선주주식수!BF772)</f>
        <v>0</v>
      </c>
      <c r="BG772" s="13">
        <f>수정주가!BG772*(분기별상장주식수!BG772-분기별자기주식수!BG772-분기별최대주주보통주식수!BG772-분기별최대주주우선주주식수!BG772)</f>
        <v>0</v>
      </c>
      <c r="BH772" s="13">
        <f>수정주가!BH772*(분기별상장주식수!BH772-분기별자기주식수!BH772-분기별최대주주보통주식수!BH772-분기별최대주주우선주주식수!BH772)</f>
        <v>0</v>
      </c>
      <c r="BI772" s="13">
        <f>수정주가!BI772*(분기별상장주식수!BI772-분기별자기주식수!BI772-분기별최대주주보통주식수!BI772-분기별최대주주우선주주식수!BI772)</f>
        <v>0</v>
      </c>
      <c r="BJ772" s="13">
        <f>수정주가!BJ772*(분기별상장주식수!BJ772-분기별자기주식수!BJ772-분기별최대주주보통주식수!BJ772-분기별최대주주우선주주식수!BJ772)</f>
        <v>0</v>
      </c>
      <c r="BK772" s="13">
        <f>수정주가!BK772*(분기별상장주식수!BK772-분기별자기주식수!BK772-분기별최대주주보통주식수!BK772-분기별최대주주우선주주식수!BK772)</f>
        <v>0</v>
      </c>
      <c r="BL772" s="13">
        <f>수정주가!BL772*(분기별상장주식수!BL772-분기별자기주식수!BL772-분기별최대주주보통주식수!BL772-분기별최대주주우선주주식수!BL772)</f>
        <v>0</v>
      </c>
      <c r="BM772" s="13">
        <f>수정주가!BM772*(분기별상장주식수!BM772-분기별자기주식수!BM772-분기별최대주주보통주식수!BM772-분기별최대주주우선주주식수!BM772)</f>
        <v>0</v>
      </c>
      <c r="BN772" s="13">
        <f>수정주가!BN772*(분기별상장주식수!BN772-분기별자기주식수!BN772-분기별최대주주보통주식수!BN772-분기별최대주주우선주주식수!BN772)</f>
        <v>0</v>
      </c>
      <c r="BO772" s="13">
        <f>수정주가!BO772*(분기별상장주식수!BO772-분기별자기주식수!BO772-분기별최대주주보통주식수!BO772-분기별최대주주우선주주식수!BO772)</f>
        <v>0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f>수정주가!D773*(분기별상장주식수!D773-분기별자기주식수!D773-분기별최대주주보통주식수!D773-분기별최대주주우선주주식수!D773)</f>
        <v>723758709</v>
      </c>
      <c r="E773" s="13">
        <f>수정주가!E773*(분기별상장주식수!E773-분기별자기주식수!E773-분기별최대주주보통주식수!E773-분기별최대주주우선주주식수!E773)</f>
        <v>836917206</v>
      </c>
      <c r="F773" s="13">
        <f>수정주가!F773*(분기별상장주식수!F773-분기별자기주식수!F773-분기별최대주주보통주식수!F773-분기별최대주주우선주주식수!F773)</f>
        <v>797352225</v>
      </c>
      <c r="G773" s="13">
        <f>수정주가!G773*(분기별상장주식수!G773-분기별자기주식수!G773-분기별최대주주보통주식수!G773-분기별최대주주우선주주식수!G773)</f>
        <v>826032181</v>
      </c>
      <c r="H773" s="13">
        <f>수정주가!H773*(분기별상장주식수!H773-분기별자기주식수!H773-분기별최대주주보통주식수!H773-분기별최대주주우선주주식수!H773)</f>
        <v>734023056</v>
      </c>
      <c r="I773" s="13">
        <f>수정주가!I773*(분기별상장주식수!I773-분기별자기주식수!I773-분기별최대주주보통주식수!I773-분기별최대주주우선주주식수!I773)</f>
        <v>666691961</v>
      </c>
      <c r="J773" s="13">
        <f>수정주가!J773*(분기별상장주식수!J773-분기별자기주식수!J773-분기별최대주주보통주식수!J773-분기별최대주주우선주주식수!J773)</f>
        <v>690720176</v>
      </c>
      <c r="K773" s="13">
        <f>수정주가!K773*(분기별상장주식수!K773-분기별자기주식수!K773-분기별최대주주보통주식수!K773-분기별최대주주우선주주식수!K773)</f>
        <v>2041429515</v>
      </c>
      <c r="L773" s="13">
        <f>수정주가!L773*(분기별상장주식수!L773-분기별자기주식수!L773-분기별최대주주보통주식수!L773-분기별최대주주우선주주식수!L773)</f>
        <v>1524343722</v>
      </c>
      <c r="M773" s="13">
        <f>수정주가!M773*(분기별상장주식수!M773-분기별자기주식수!M773-분기별최대주주보통주식수!M773-분기별최대주주우선주주식수!M773)</f>
        <v>1565573154</v>
      </c>
      <c r="N773" s="13">
        <f>수정주가!N773*(분기별상장주식수!N773-분기별자기주식수!N773-분기별최대주주보통주식수!N773-분기별최대주주우선주주식수!N773)</f>
        <v>1637152029</v>
      </c>
      <c r="O773" s="13">
        <f>수정주가!O773*(분기별상장주식수!O773-분기별자기주식수!O773-분기별최대주주보통주식수!O773-분기별최대주주우선주주식수!O773)</f>
        <v>2102128401</v>
      </c>
      <c r="P773" s="13">
        <f>수정주가!P773*(분기별상장주식수!P773-분기별자기주식수!P773-분기별최대주주보통주식수!P773-분기별최대주주우선주주식수!P773)</f>
        <v>1080174195</v>
      </c>
      <c r="Q773" s="13">
        <f>수정주가!Q773*(분기별상장주식수!Q773-분기별자기주식수!Q773-분기별최대주주보통주식수!Q773-분기별최대주주우선주주식수!Q773)</f>
        <v>6661841340</v>
      </c>
      <c r="R773" s="13">
        <f>수정주가!R773*(분기별상장주식수!R773-분기별자기주식수!R773-분기별최대주주보통주식수!R773-분기별최대주주우선주주식수!R773)</f>
        <v>6675417540</v>
      </c>
      <c r="S773" s="13">
        <f>수정주가!S773*(분기별상장주식수!S773-분기별자기주식수!S773-분기별최대주주보통주식수!S773-분기별최대주주우선주주식수!S773)</f>
        <v>1360333728</v>
      </c>
      <c r="T773" s="13">
        <f>수정주가!T773*(분기별상장주식수!T773-분기별자기주식수!T773-분기별최대주주보통주식수!T773-분기별최대주주우선주주식수!T773)</f>
        <v>1409900544</v>
      </c>
      <c r="U773" s="13">
        <f>수정주가!U773*(분기별상장주식수!U773-분기별자기주식수!U773-분기별최대주주보통주식수!U773-분기별최대주주우선주주식수!U773)</f>
        <v>888673664</v>
      </c>
      <c r="V773" s="13">
        <f>수정주가!V773*(분기별상장주식수!V773-분기별자기주식수!V773-분기별최대주주보통주식수!V773-분기별최대주주우선주주식수!V773)</f>
        <v>2579721344</v>
      </c>
      <c r="W773" s="13">
        <f>수정주가!W773*(분기별상장주식수!W773-분기별자기주식수!W773-분기별최대주주보통주식수!W773-분기별최대주주우선주주식수!W773)</f>
        <v>28843662840</v>
      </c>
      <c r="X773" s="13">
        <f>수정주가!X773*(분기별상장주식수!X773-분기별자기주식수!X773-분기별최대주주보통주식수!X773-분기별최대주주우선주주식수!X773)</f>
        <v>18552766830</v>
      </c>
      <c r="Y773" s="13">
        <f>수정주가!Y773*(분기별상장주식수!Y773-분기별자기주식수!Y773-분기별최대주주보통주식수!Y773-분기별최대주주우선주주식수!Y773)</f>
        <v>16243957170</v>
      </c>
      <c r="Z773" s="13">
        <f>수정주가!Z773*(분기별상장주식수!Z773-분기별자기주식수!Z773-분기별최대주주보통주식수!Z773-분기별최대주주우선주주식수!Z773)</f>
        <v>18505744230</v>
      </c>
      <c r="AA773" s="13">
        <f>수정주가!AA773*(분기별상장주식수!AA773-분기별자기주식수!AA773-분기별최대주주보통주식수!AA773-분기별최대주주우선주주식수!AA773)</f>
        <v>17257294200</v>
      </c>
      <c r="AB773" s="13">
        <f>수정주가!AB773*(분기별상장주식수!AB773-분기별자기주식수!AB773-분기별최대주주보통주식수!AB773-분기별최대주주우선주주식수!AB773)</f>
        <v>13341522600</v>
      </c>
      <c r="AC773" s="13">
        <f>수정주가!AC773*(분기별상장주식수!AC773-분기별자기주식수!AC773-분기별최대주주보통주식수!AC773-분기별최대주주우선주주식수!AC773)</f>
        <v>17535601200</v>
      </c>
      <c r="AD773" s="13">
        <f>수정주가!AD773*(분기별상장주식수!AD773-분기별자기주식수!AD773-분기별최대주주보통주식수!AD773-분기별최대주주우선주주식수!AD773)</f>
        <v>23605617000</v>
      </c>
      <c r="AE773" s="13">
        <f>수정주가!AE773*(분기별상장주식수!AE773-분기별자기주식수!AE773-분기별최대주주보통주식수!AE773-분기별최대주주우선주주식수!AE773)</f>
        <v>17625527360</v>
      </c>
      <c r="AF773" s="13">
        <f>수정주가!AF773*(분기별상장주식수!AF773-분기별자기주식수!AF773-분기별최대주주보통주식수!AF773-분기별최대주주우선주주식수!AF773)</f>
        <v>15804522620</v>
      </c>
      <c r="AG773" s="13">
        <f>수정주가!AG773*(분기별상장주식수!AG773-분기별자기주식수!AG773-분기별최대주주보통주식수!AG773-분기별최대주주우선주주식수!AG773)</f>
        <v>16074301100</v>
      </c>
      <c r="AH773" s="13">
        <f>수정주가!AH773*(분기별상장주식수!AH773-분기별자기주식수!AH773-분기별최대주주보통주식수!AH773-분기별최대주주우선주주식수!AH773)</f>
        <v>14095925580</v>
      </c>
      <c r="AI773" s="13">
        <f>수정주가!AI773*(분기별상장주식수!AI773-분기별자기주식수!AI773-분기별최대주주보통주식수!AI773-분기별최대주주우선주주식수!AI773)</f>
        <v>11353177700</v>
      </c>
      <c r="AJ773" s="13">
        <f>수정주가!AJ773*(분기별상장주식수!AJ773-분기별자기주식수!AJ773-분기별최대주주보통주식수!AJ773-분기별최대주주우선주주식수!AJ773)</f>
        <v>11600474640</v>
      </c>
      <c r="AK773" s="13">
        <f>수정주가!AK773*(분기별상장주식수!AK773-분기별자기주식수!AK773-분기별최대주주보통주식수!AK773-분기별최대주주우선주주식수!AK773)</f>
        <v>14051840880</v>
      </c>
      <c r="AL773" s="13">
        <f>수정주가!AL773*(분기별상장주식수!AL773-분기별자기주식수!AL773-분기별최대주주보통주식수!AL773-분기별최대주주우선주주식수!AL773)</f>
        <v>18183260110</v>
      </c>
      <c r="AM773" s="13">
        <f>수정주가!AM773*(분기별상장주식수!AM773-분기별자기주식수!AM773-분기별최대주주보통주식수!AM773-분기별최대주주우선주주식수!AM773)</f>
        <v>16768753050</v>
      </c>
      <c r="AN773" s="13">
        <f>수정주가!AN773*(분기별상장주식수!AN773-분기별자기주식수!AN773-분기별최대주주보통주식수!AN773-분기별최대주주우선주주식수!AN773)</f>
        <v>17909484550</v>
      </c>
      <c r="AO773" s="13">
        <f>수정주가!AO773*(분기별상장주식수!AO773-분기별자기주식수!AO773-분기별최대주주보통주식수!AO773-분기별최대주주우선주주식수!AO773)</f>
        <v>17179416390</v>
      </c>
      <c r="AP773" s="13">
        <f>수정주가!AP773*(분기별상장주식수!AP773-분기별자기주식수!AP773-분기별최대주주보통주식수!AP773-분기별최대주주우선주주식수!AP773)</f>
        <v>20122503660</v>
      </c>
      <c r="AQ773" s="13">
        <f>수정주가!AQ773*(분기별상장주식수!AQ773-분기별자기주식수!AQ773-분기별최대주주보통주식수!AQ773-분기별최대주주우선주주식수!AQ773)</f>
        <v>19719911800</v>
      </c>
      <c r="AR773" s="13">
        <f>수정주가!AR773*(분기별상장주식수!AR773-분기별자기주식수!AR773-분기별최대주주보통주식수!AR773-분기별최대주주우선주주식수!AR773)</f>
        <v>29579867700</v>
      </c>
      <c r="AS773" s="13">
        <f>수정주가!AS773*(분기별상장주식수!AS773-분기별자기주식수!AS773-분기별최대주주보통주식수!AS773-분기별최대주주우선주주식수!AS773)</f>
        <v>30496939900</v>
      </c>
      <c r="AT773" s="13">
        <f>수정주가!AT773*(분기별상장주식수!AT773-분기별자기주식수!AT773-분기별최대주주보통주식수!AT773-분기별최대주주우선주주식수!AT773)</f>
        <v>15867580760</v>
      </c>
      <c r="AU773" s="13">
        <f>수정주가!AU773*(분기별상장주식수!AU773-분기별자기주식수!AU773-분기별최대주주보통주식수!AU773-분기별최대주주우선주주식수!AU773)</f>
        <v>16372041420</v>
      </c>
      <c r="AV773" s="13">
        <f>수정주가!AV773*(분기별상장주식수!AV773-분기별자기주식수!AV773-분기별최대주주보통주식수!AV773-분기별최대주주우선주주식수!AV773)</f>
        <v>15592420400</v>
      </c>
      <c r="AW773" s="13">
        <f>수정주가!AW773*(분기별상장주식수!AW773-분기별자기주식수!AW773-분기별최대주주보통주식수!AW773-분기별최대주주우선주주식수!AW773)</f>
        <v>13849738120</v>
      </c>
      <c r="AX773" s="13">
        <f>수정주가!AX773*(분기별상장주식수!AX773-분기별자기주식수!AX773-분기별최대주주보통주식수!AX773-분기별최대주주우선주주식수!AX773)</f>
        <v>15454907620</v>
      </c>
      <c r="AY773" s="13">
        <f>수정주가!AY773*(분기별상장주식수!AY773-분기별자기주식수!AY773-분기별최대주주보통주식수!AY773-분기별최대주주우선주주식수!AY773)</f>
        <v>18550475170</v>
      </c>
      <c r="AZ773" s="13">
        <f>수정주가!AZ773*(분기별상장주식수!AZ773-분기별자기주식수!AZ773-분기별최대주주보통주식수!AZ773-분기별최대주주우선주주식수!AZ773)</f>
        <v>17816711010</v>
      </c>
      <c r="BA773" s="13">
        <f>수정주가!BA773*(분기별상장주식수!BA773-분기별자기주식수!BA773-분기별최대주주보통주식수!BA773-분기별최대주주우선주주식수!BA773)</f>
        <v>19032007900</v>
      </c>
      <c r="BB773" s="13">
        <f>수정주가!BB773*(분기별상장주식수!BB773-분기별자기주식수!BB773-분기별최대주주보통주식수!BB773-분기별최대주주우선주주식수!BB773)</f>
        <v>35309900150</v>
      </c>
      <c r="BC773" s="13">
        <f>수정주가!BC773*(분기별상장주식수!BC773-분기별자기주식수!BC773-분기별최대주주보통주식수!BC773-분기별최대주주우선주주식수!BC773)</f>
        <v>39389180540</v>
      </c>
      <c r="BD773" s="13">
        <f>수정주가!BD773*(분기별상장주식수!BD773-분기별자기주식수!BD773-분기별최대주주보통주식수!BD773-분기별최대주주우선주주식수!BD773)</f>
        <v>47591604550</v>
      </c>
      <c r="BE773" s="13">
        <f>수정주가!BE773*(분기별상장주식수!BE773-분기별자기주식수!BE773-분기별최대주주보통주식수!BE773-분기별최대주주우선주주식수!BE773)</f>
        <v>45617759200</v>
      </c>
      <c r="BF773" s="13">
        <f>수정주가!BF773*(분기별상장주식수!BF773-분기별자기주식수!BF773-분기별최대주주보통주식수!BF773-분기별최대주주우선주주식수!BF773)</f>
        <v>55486985950</v>
      </c>
      <c r="BG773" s="13">
        <f>수정주가!BG773*(분기별상장주식수!BG773-분기별자기주식수!BG773-분기별최대주주보통주식수!BG773-분기별최대주주우선주주식수!BG773)</f>
        <v>46933656100</v>
      </c>
      <c r="BH773" s="13">
        <f>수정주가!BH773*(분기별상장주식수!BH773-분기별자기주식수!BH773-분기별최대주주보통주식수!BH773-분기별최대주주우선주주식수!BH773)</f>
        <v>47591604550</v>
      </c>
      <c r="BI773" s="13">
        <f>수정주가!BI773*(분기별상장주식수!BI773-분기별자기주식수!BI773-분기별최대주주보통주식수!BI773-분기별최대주주우선주주식수!BI773)</f>
        <v>59215360500</v>
      </c>
      <c r="BJ773" s="13">
        <f>수정주가!BJ773*(분기별상장주식수!BJ773-분기별자기주식수!BJ773-분기별최대주주보통주식수!BJ773-분기별최대주주우선주주식수!BJ773)</f>
        <v>56144934400</v>
      </c>
      <c r="BK773" s="13">
        <f>수정주가!BK773*(분기별상장주식수!BK773-분기별자기주식수!BK773-분기별최대주주보통주식수!BK773-분기별최대주주우선주주식수!BK773)</f>
        <v>46714339950</v>
      </c>
      <c r="BL773" s="13">
        <f>수정주가!BL773*(분기별상장주식수!BL773-분기별자기주식수!BL773-분기별최대주주보통주식수!BL773-분기별최대주주우선주주식수!BL773)</f>
        <v>42898238940</v>
      </c>
      <c r="BM773" s="13">
        <f>수정주가!BM773*(분기별상장주식수!BM773-분기별자기주식수!BM773-분기별최대주주보통주식수!BM773-분기별최대주주우선주주식수!BM773)</f>
        <v>41406889120</v>
      </c>
      <c r="BN773" s="13">
        <f>수정주가!BN773*(분기별상장주식수!BN773-분기별자기주식수!BN773-분기별최대주주보통주식수!BN773-분기별최대주주우선주주식수!BN773)</f>
        <v>40222581910</v>
      </c>
      <c r="BO773" s="13">
        <f>수정주가!BO773*(분기별상장주식수!BO773-분기별자기주식수!BO773-분기별최대주주보통주식수!BO773-분기별최대주주우선주주식수!BO773)</f>
        <v>4386323000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3">
        <f>수정주가!D774*(분기별상장주식수!D774-분기별자기주식수!D774-분기별최대주주보통주식수!D774-분기별최대주주우선주주식수!D774)</f>
        <v>0</v>
      </c>
      <c r="E774" s="13">
        <f>수정주가!E774*(분기별상장주식수!E774-분기별자기주식수!E774-분기별최대주주보통주식수!E774-분기별최대주주우선주주식수!E774)</f>
        <v>0</v>
      </c>
      <c r="F774" s="13">
        <f>수정주가!F774*(분기별상장주식수!F774-분기별자기주식수!F774-분기별최대주주보통주식수!F774-분기별최대주주우선주주식수!F774)</f>
        <v>0</v>
      </c>
      <c r="G774" s="13">
        <f>수정주가!G774*(분기별상장주식수!G774-분기별자기주식수!G774-분기별최대주주보통주식수!G774-분기별최대주주우선주주식수!G774)</f>
        <v>0</v>
      </c>
      <c r="H774" s="13">
        <f>수정주가!H774*(분기별상장주식수!H774-분기별자기주식수!H774-분기별최대주주보통주식수!H774-분기별최대주주우선주주식수!H774)</f>
        <v>0</v>
      </c>
      <c r="I774" s="13">
        <f>수정주가!I774*(분기별상장주식수!I774-분기별자기주식수!I774-분기별최대주주보통주식수!I774-분기별최대주주우선주주식수!I774)</f>
        <v>0</v>
      </c>
      <c r="J774" s="13">
        <f>수정주가!J774*(분기별상장주식수!J774-분기별자기주식수!J774-분기별최대주주보통주식수!J774-분기별최대주주우선주주식수!J774)</f>
        <v>0</v>
      </c>
      <c r="K774" s="13">
        <f>수정주가!K774*(분기별상장주식수!K774-분기별자기주식수!K774-분기별최대주주보통주식수!K774-분기별최대주주우선주주식수!K774)</f>
        <v>0</v>
      </c>
      <c r="L774" s="13">
        <f>수정주가!L774*(분기별상장주식수!L774-분기별자기주식수!L774-분기별최대주주보통주식수!L774-분기별최대주주우선주주식수!L774)</f>
        <v>0</v>
      </c>
      <c r="M774" s="13">
        <f>수정주가!M774*(분기별상장주식수!M774-분기별자기주식수!M774-분기별최대주주보통주식수!M774-분기별최대주주우선주주식수!M774)</f>
        <v>0</v>
      </c>
      <c r="N774" s="13">
        <f>수정주가!N774*(분기별상장주식수!N774-분기별자기주식수!N774-분기별최대주주보통주식수!N774-분기별최대주주우선주주식수!N774)</f>
        <v>0</v>
      </c>
      <c r="O774" s="13">
        <f>수정주가!O774*(분기별상장주식수!O774-분기별자기주식수!O774-분기별최대주주보통주식수!O774-분기별최대주주우선주주식수!O774)</f>
        <v>0</v>
      </c>
      <c r="P774" s="13">
        <f>수정주가!P774*(분기별상장주식수!P774-분기별자기주식수!P774-분기별최대주주보통주식수!P774-분기별최대주주우선주주식수!P774)</f>
        <v>0</v>
      </c>
      <c r="Q774" s="13">
        <f>수정주가!Q774*(분기별상장주식수!Q774-분기별자기주식수!Q774-분기별최대주주보통주식수!Q774-분기별최대주주우선주주식수!Q774)</f>
        <v>0</v>
      </c>
      <c r="R774" s="13">
        <f>수정주가!R774*(분기별상장주식수!R774-분기별자기주식수!R774-분기별최대주주보통주식수!R774-분기별최대주주우선주주식수!R774)</f>
        <v>0</v>
      </c>
      <c r="S774" s="13">
        <f>수정주가!S774*(분기별상장주식수!S774-분기별자기주식수!S774-분기별최대주주보통주식수!S774-분기별최대주주우선주주식수!S774)</f>
        <v>0</v>
      </c>
      <c r="T774" s="13">
        <f>수정주가!T774*(분기별상장주식수!T774-분기별자기주식수!T774-분기별최대주주보통주식수!T774-분기별최대주주우선주주식수!T774)</f>
        <v>0</v>
      </c>
      <c r="U774" s="13">
        <f>수정주가!U774*(분기별상장주식수!U774-분기별자기주식수!U774-분기별최대주주보통주식수!U774-분기별최대주주우선주주식수!U774)</f>
        <v>0</v>
      </c>
      <c r="V774" s="13">
        <f>수정주가!V774*(분기별상장주식수!V774-분기별자기주식수!V774-분기별최대주주보통주식수!V774-분기별최대주주우선주주식수!V774)</f>
        <v>0</v>
      </c>
      <c r="W774" s="13">
        <f>수정주가!W774*(분기별상장주식수!W774-분기별자기주식수!W774-분기별최대주주보통주식수!W774-분기별최대주주우선주주식수!W774)</f>
        <v>0</v>
      </c>
      <c r="X774" s="13">
        <f>수정주가!X774*(분기별상장주식수!X774-분기별자기주식수!X774-분기별최대주주보통주식수!X774-분기별최대주주우선주주식수!X774)</f>
        <v>0</v>
      </c>
      <c r="Y774" s="13">
        <f>수정주가!Y774*(분기별상장주식수!Y774-분기별자기주식수!Y774-분기별최대주주보통주식수!Y774-분기별최대주주우선주주식수!Y774)</f>
        <v>0</v>
      </c>
      <c r="Z774" s="13">
        <f>수정주가!Z774*(분기별상장주식수!Z774-분기별자기주식수!Z774-분기별최대주주보통주식수!Z774-분기별최대주주우선주주식수!Z774)</f>
        <v>0</v>
      </c>
      <c r="AA774" s="13">
        <f>수정주가!AA774*(분기별상장주식수!AA774-분기별자기주식수!AA774-분기별최대주주보통주식수!AA774-분기별최대주주우선주주식수!AA774)</f>
        <v>0</v>
      </c>
      <c r="AB774" s="13">
        <f>수정주가!AB774*(분기별상장주식수!AB774-분기별자기주식수!AB774-분기별최대주주보통주식수!AB774-분기별최대주주우선주주식수!AB774)</f>
        <v>0</v>
      </c>
      <c r="AC774" s="13">
        <f>수정주가!AC774*(분기별상장주식수!AC774-분기별자기주식수!AC774-분기별최대주주보통주식수!AC774-분기별최대주주우선주주식수!AC774)</f>
        <v>0</v>
      </c>
      <c r="AD774" s="13">
        <f>수정주가!AD774*(분기별상장주식수!AD774-분기별자기주식수!AD774-분기별최대주주보통주식수!AD774-분기별최대주주우선주주식수!AD774)</f>
        <v>0</v>
      </c>
      <c r="AE774" s="13">
        <f>수정주가!AE774*(분기별상장주식수!AE774-분기별자기주식수!AE774-분기별최대주주보통주식수!AE774-분기별최대주주우선주주식수!AE774)</f>
        <v>0</v>
      </c>
      <c r="AF774" s="13">
        <f>수정주가!AF774*(분기별상장주식수!AF774-분기별자기주식수!AF774-분기별최대주주보통주식수!AF774-분기별최대주주우선주주식수!AF774)</f>
        <v>0</v>
      </c>
      <c r="AG774" s="13">
        <f>수정주가!AG774*(분기별상장주식수!AG774-분기별자기주식수!AG774-분기별최대주주보통주식수!AG774-분기별최대주주우선주주식수!AG774)</f>
        <v>0</v>
      </c>
      <c r="AH774" s="13">
        <f>수정주가!AH774*(분기별상장주식수!AH774-분기별자기주식수!AH774-분기별최대주주보통주식수!AH774-분기별최대주주우선주주식수!AH774)</f>
        <v>0</v>
      </c>
      <c r="AI774" s="13">
        <f>수정주가!AI774*(분기별상장주식수!AI774-분기별자기주식수!AI774-분기별최대주주보통주식수!AI774-분기별최대주주우선주주식수!AI774)</f>
        <v>0</v>
      </c>
      <c r="AJ774" s="13">
        <f>수정주가!AJ774*(분기별상장주식수!AJ774-분기별자기주식수!AJ774-분기별최대주주보통주식수!AJ774-분기별최대주주우선주주식수!AJ774)</f>
        <v>0</v>
      </c>
      <c r="AK774" s="13">
        <f>수정주가!AK774*(분기별상장주식수!AK774-분기별자기주식수!AK774-분기별최대주주보통주식수!AK774-분기별최대주주우선주주식수!AK774)</f>
        <v>0</v>
      </c>
      <c r="AL774" s="13">
        <f>수정주가!AL774*(분기별상장주식수!AL774-분기별자기주식수!AL774-분기별최대주주보통주식수!AL774-분기별최대주주우선주주식수!AL774)</f>
        <v>0</v>
      </c>
      <c r="AM774" s="13">
        <f>수정주가!AM774*(분기별상장주식수!AM774-분기별자기주식수!AM774-분기별최대주주보통주식수!AM774-분기별최대주주우선주주식수!AM774)</f>
        <v>0</v>
      </c>
      <c r="AN774" s="13">
        <f>수정주가!AN774*(분기별상장주식수!AN774-분기별자기주식수!AN774-분기별최대주주보통주식수!AN774-분기별최대주주우선주주식수!AN774)</f>
        <v>0</v>
      </c>
      <c r="AO774" s="13">
        <f>수정주가!AO774*(분기별상장주식수!AO774-분기별자기주식수!AO774-분기별최대주주보통주식수!AO774-분기별최대주주우선주주식수!AO774)</f>
        <v>0</v>
      </c>
      <c r="AP774" s="13">
        <f>수정주가!AP774*(분기별상장주식수!AP774-분기별자기주식수!AP774-분기별최대주주보통주식수!AP774-분기별최대주주우선주주식수!AP774)</f>
        <v>0</v>
      </c>
      <c r="AQ774" s="13">
        <f>수정주가!AQ774*(분기별상장주식수!AQ774-분기별자기주식수!AQ774-분기별최대주주보통주식수!AQ774-분기별최대주주우선주주식수!AQ774)</f>
        <v>0</v>
      </c>
      <c r="AR774" s="13">
        <f>수정주가!AR774*(분기별상장주식수!AR774-분기별자기주식수!AR774-분기별최대주주보통주식수!AR774-분기별최대주주우선주주식수!AR774)</f>
        <v>0</v>
      </c>
      <c r="AS774" s="13">
        <f>수정주가!AS774*(분기별상장주식수!AS774-분기별자기주식수!AS774-분기별최대주주보통주식수!AS774-분기별최대주주우선주주식수!AS774)</f>
        <v>0</v>
      </c>
      <c r="AT774" s="13">
        <f>수정주가!AT774*(분기별상장주식수!AT774-분기별자기주식수!AT774-분기별최대주주보통주식수!AT774-분기별최대주주우선주주식수!AT774)</f>
        <v>0</v>
      </c>
      <c r="AU774" s="13">
        <f>수정주가!AU774*(분기별상장주식수!AU774-분기별자기주식수!AU774-분기별최대주주보통주식수!AU774-분기별최대주주우선주주식수!AU774)</f>
        <v>0</v>
      </c>
      <c r="AV774" s="13">
        <f>수정주가!AV774*(분기별상장주식수!AV774-분기별자기주식수!AV774-분기별최대주주보통주식수!AV774-분기별최대주주우선주주식수!AV774)</f>
        <v>0</v>
      </c>
      <c r="AW774" s="13">
        <f>수정주가!AW774*(분기별상장주식수!AW774-분기별자기주식수!AW774-분기별최대주주보통주식수!AW774-분기별최대주주우선주주식수!AW774)</f>
        <v>0</v>
      </c>
      <c r="AX774" s="13">
        <f>수정주가!AX774*(분기별상장주식수!AX774-분기별자기주식수!AX774-분기별최대주주보통주식수!AX774-분기별최대주주우선주주식수!AX774)</f>
        <v>0</v>
      </c>
      <c r="AY774" s="13">
        <f>수정주가!AY774*(분기별상장주식수!AY774-분기별자기주식수!AY774-분기별최대주주보통주식수!AY774-분기별최대주주우선주주식수!AY774)</f>
        <v>0</v>
      </c>
      <c r="AZ774" s="13">
        <f>수정주가!AZ774*(분기별상장주식수!AZ774-분기별자기주식수!AZ774-분기별최대주주보통주식수!AZ774-분기별최대주주우선주주식수!AZ774)</f>
        <v>0</v>
      </c>
      <c r="BA774" s="13">
        <f>수정주가!BA774*(분기별상장주식수!BA774-분기별자기주식수!BA774-분기별최대주주보통주식수!BA774-분기별최대주주우선주주식수!BA774)</f>
        <v>0</v>
      </c>
      <c r="BB774" s="13">
        <f>수정주가!BB774*(분기별상장주식수!BB774-분기별자기주식수!BB774-분기별최대주주보통주식수!BB774-분기별최대주주우선주주식수!BB774)</f>
        <v>0</v>
      </c>
      <c r="BC774" s="13">
        <f>수정주가!BC774*(분기별상장주식수!BC774-분기별자기주식수!BC774-분기별최대주주보통주식수!BC774-분기별최대주주우선주주식수!BC774)</f>
        <v>0</v>
      </c>
      <c r="BD774" s="13">
        <f>수정주가!BD774*(분기별상장주식수!BD774-분기별자기주식수!BD774-분기별최대주주보통주식수!BD774-분기별최대주주우선주주식수!BD774)</f>
        <v>0</v>
      </c>
      <c r="BE774" s="13">
        <f>수정주가!BE774*(분기별상장주식수!BE774-분기별자기주식수!BE774-분기별최대주주보통주식수!BE774-분기별최대주주우선주주식수!BE774)</f>
        <v>0</v>
      </c>
      <c r="BF774" s="13">
        <f>수정주가!BF774*(분기별상장주식수!BF774-분기별자기주식수!BF774-분기별최대주주보통주식수!BF774-분기별최대주주우선주주식수!BF774)</f>
        <v>0</v>
      </c>
      <c r="BG774" s="13">
        <f>수정주가!BG774*(분기별상장주식수!BG774-분기별자기주식수!BG774-분기별최대주주보통주식수!BG774-분기별최대주주우선주주식수!BG774)</f>
        <v>0</v>
      </c>
      <c r="BH774" s="13">
        <f>수정주가!BH774*(분기별상장주식수!BH774-분기별자기주식수!BH774-분기별최대주주보통주식수!BH774-분기별최대주주우선주주식수!BH774)</f>
        <v>0</v>
      </c>
      <c r="BI774" s="13">
        <f>수정주가!BI774*(분기별상장주식수!BI774-분기별자기주식수!BI774-분기별최대주주보통주식수!BI774-분기별최대주주우선주주식수!BI774)</f>
        <v>0</v>
      </c>
      <c r="BJ774" s="13">
        <f>수정주가!BJ774*(분기별상장주식수!BJ774-분기별자기주식수!BJ774-분기별최대주주보통주식수!BJ774-분기별최대주주우선주주식수!BJ774)</f>
        <v>0</v>
      </c>
      <c r="BK774" s="13">
        <f>수정주가!BK774*(분기별상장주식수!BK774-분기별자기주식수!BK774-분기별최대주주보통주식수!BK774-분기별최대주주우선주주식수!BK774)</f>
        <v>0</v>
      </c>
      <c r="BL774" s="13">
        <f>수정주가!BL774*(분기별상장주식수!BL774-분기별자기주식수!BL774-분기별최대주주보통주식수!BL774-분기별최대주주우선주주식수!BL774)</f>
        <v>0</v>
      </c>
      <c r="BM774" s="13">
        <f>수정주가!BM774*(분기별상장주식수!BM774-분기별자기주식수!BM774-분기별최대주주보통주식수!BM774-분기별최대주주우선주주식수!BM774)</f>
        <v>0</v>
      </c>
      <c r="BN774" s="13">
        <f>수정주가!BN774*(분기별상장주식수!BN774-분기별자기주식수!BN774-분기별최대주주보통주식수!BN774-분기별최대주주우선주주식수!BN774)</f>
        <v>37393235120</v>
      </c>
      <c r="BO774" s="13">
        <f>수정주가!BO774*(분기별상장주식수!BO774-분기별자기주식수!BO774-분기별최대주주보통주식수!BO774-분기별최대주주우선주주식수!BO774)</f>
        <v>3110498425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f>수정주가!D775*(분기별상장주식수!D775-분기별자기주식수!D775-분기별최대주주보통주식수!D775-분기별최대주주우선주주식수!D775)</f>
        <v>5560942079</v>
      </c>
      <c r="E775" s="13">
        <f>수정주가!E775*(분기별상장주식수!E775-분기별자기주식수!E775-분기별최대주주보통주식수!E775-분기별최대주주우선주주식수!E775)</f>
        <v>5115752783</v>
      </c>
      <c r="F775" s="13">
        <f>수정주가!F775*(분기별상장주식수!F775-분기별자기주식수!F775-분기별최대주주보통주식수!F775-분기별최대주주우선주주식수!F775)</f>
        <v>8195841097</v>
      </c>
      <c r="G775" s="13">
        <f>수정주가!G775*(분기별상장주식수!G775-분기별자기주식수!G775-분기별최대주주보통주식수!G775-분기별최대주주우선주주식수!G775)</f>
        <v>12281502233</v>
      </c>
      <c r="H775" s="13">
        <f>수정주가!H775*(분기별상장주식수!H775-분기별자기주식수!H775-분기별최대주주보통주식수!H775-분기별최대주주우선주주식수!H775)</f>
        <v>67900444815</v>
      </c>
      <c r="I775" s="13">
        <f>수정주가!I775*(분기별상장주식수!I775-분기별자기주식수!I775-분기별최대주주보통주식수!I775-분기별최대주주우선주주식수!I775)</f>
        <v>54815800820</v>
      </c>
      <c r="J775" s="13">
        <f>수정주가!J775*(분기별상장주식수!J775-분기별자기주식수!J775-분기별최대주주보통주식수!J775-분기별최대주주우선주주식수!J775)</f>
        <v>57526694730</v>
      </c>
      <c r="K775" s="13">
        <f>수정주가!K775*(분기별상장주식수!K775-분기별자기주식수!K775-분기별최대주주보통주식수!K775-분기별최대주주우선주주식수!K775)</f>
        <v>54750337620</v>
      </c>
      <c r="L775" s="13">
        <f>수정주가!L775*(분기별상장주식수!L775-분기별자기주식수!L775-분기별최대주주보통주식수!L775-분기별최대주주우선주주식수!L775)</f>
        <v>54573075130</v>
      </c>
      <c r="M775" s="13">
        <f>수정주가!M775*(분기별상장주식수!M775-분기별자기주식수!M775-분기별최대주주보통주식수!M775-분기별최대주주우선주주식수!M775)</f>
        <v>60521657335</v>
      </c>
      <c r="N775" s="13">
        <f>수정주가!N775*(분기별상장주식수!N775-분기별자기주식수!N775-분기별최대주주보통주식수!N775-분기별최대주주우선주주식수!N775)</f>
        <v>60397408750</v>
      </c>
      <c r="O775" s="13">
        <f>수정주가!O775*(분기별상장주식수!O775-분기별자기주식수!O775-분기별최대주주보통주식수!O775-분기별최대주주우선주주식수!O775)</f>
        <v>59671263625</v>
      </c>
      <c r="P775" s="13">
        <f>수정주가!P775*(분기별상장주식수!P775-분기별자기주식수!P775-분기별최대주주보통주식수!P775-분기별최대주주우선주주식수!P775)</f>
        <v>63094944820</v>
      </c>
      <c r="Q775" s="13">
        <f>수정주가!Q775*(분기별상장주식수!Q775-분기별자기주식수!Q775-분기별최대주주보통주식수!Q775-분기별최대주주우선주주식수!Q775)</f>
        <v>62828411840</v>
      </c>
      <c r="R775" s="13">
        <f>수정주가!R775*(분기별상장주식수!R775-분기별자기주식수!R775-분기별최대주주보통주식수!R775-분기별최대주주우선주주식수!R775)</f>
        <v>65923335920</v>
      </c>
      <c r="S775" s="13">
        <f>수정주가!S775*(분기별상장주식수!S775-분기별자기주식수!S775-분기별최대주주보통주식수!S775-분기별최대주주우선주주식수!S775)</f>
        <v>103279416800</v>
      </c>
      <c r="T775" s="13">
        <f>수정주가!T775*(분기별상장주식수!T775-분기별자기주식수!T775-분기별최대주주보통주식수!T775-분기별최대주주우선주주식수!T775)</f>
        <v>109181097760</v>
      </c>
      <c r="U775" s="13">
        <f>수정주가!U775*(분기별상장주식수!U775-분기별자기주식수!U775-분기별최대주주보통주식수!U775-분기별최대주주우선주주식수!U775)</f>
        <v>151226940560</v>
      </c>
      <c r="V775" s="13">
        <f>수정주가!V775*(분기별상장주식수!V775-분기별자기주식수!V775-분기별최대주주보통주식수!V775-분기별최대주주우선주주식수!V775)</f>
        <v>146437275840</v>
      </c>
      <c r="W775" s="13">
        <f>수정주가!W775*(분기별상장주식수!W775-분기별자기주식수!W775-분기별최대주주보통주식수!W775-분기별최대주주우선주주식수!W775)</f>
        <v>167827235280</v>
      </c>
      <c r="X775" s="13">
        <f>수정주가!X775*(분기별상장주식수!X775-분기별자기주식수!X775-분기별최대주주보통주식수!X775-분기별최대주주우선주주식수!X775)</f>
        <v>258569214080</v>
      </c>
      <c r="Y775" s="13">
        <f>수정주가!Y775*(분기별상장주식수!Y775-분기별자기주식수!Y775-분기별최대주주보통주식수!Y775-분기별최대주주우선주주식수!Y775)</f>
        <v>216145431120</v>
      </c>
      <c r="Z775" s="13">
        <f>수정주가!Z775*(분기별상장주식수!Z775-분기별자기주식수!Z775-분기별최대주주보통주식수!Z775-분기별최대주주우선주주식수!Z775)</f>
        <v>194384799600</v>
      </c>
      <c r="AA775" s="13">
        <f>수정주가!AA775*(분기별상장주식수!AA775-분기별자기주식수!AA775-분기별최대주주보통주식수!AA775-분기별최대주주우선주주식수!AA775)</f>
        <v>208564389520</v>
      </c>
      <c r="AB775" s="13">
        <f>수정주가!AB775*(분기별상장주식수!AB775-분기별자기주식수!AB775-분기별최대주주보통주식수!AB775-분기별최대주주우선주주식수!AB775)</f>
        <v>176133214140</v>
      </c>
      <c r="AC775" s="13">
        <f>수정주가!AC775*(분기별상장주식수!AC775-분기별자기주식수!AC775-분기별최대주주보통주식수!AC775-분기별최대주주우선주주식수!AC775)</f>
        <v>200827296970</v>
      </c>
      <c r="AD775" s="13">
        <f>수정주가!AD775*(분기별상장주식수!AD775-분기별자기주식수!AD775-분기별최대주주보통주식수!AD775-분기별최대주주우선주주식수!AD775)</f>
        <v>194755566720</v>
      </c>
      <c r="AE775" s="13">
        <f>수정주가!AE775*(분기별상장주식수!AE775-분기별자기주식수!AE775-분기별최대주주보통주식수!AE775-분기별최대주주우선주주식수!AE775)</f>
        <v>164322948090</v>
      </c>
      <c r="AF775" s="13">
        <f>수정주가!AF775*(분기별상장주식수!AF775-분기별자기주식수!AF775-분기별최대주주보통주식수!AF775-분기별최대주주우선주주식수!AF775)</f>
        <v>156051053200</v>
      </c>
      <c r="AG775" s="13">
        <f>수정주가!AG775*(분기별상장주식수!AG775-분기별자기주식수!AG775-분기별최대주주보통주식수!AG775-분기별최대주주우선주주식수!AG775)</f>
        <v>160352929680</v>
      </c>
      <c r="AH775" s="13">
        <f>수정주가!AH775*(분기별상장주식수!AH775-분기별자기주식수!AH775-분기별최대주주보통주식수!AH775-분기별최대주주우선주주식수!AH775)</f>
        <v>159295728060</v>
      </c>
      <c r="AI775" s="13">
        <f>수정주가!AI775*(분기별상장주식수!AI775-분기별자기주식수!AI775-분기별최대주주보통주식수!AI775-분기별최대주주우선주주식수!AI775)</f>
        <v>129837387120</v>
      </c>
      <c r="AJ775" s="13">
        <f>수정주가!AJ775*(분기별상장주식수!AJ775-분기별자기주식수!AJ775-분기별최대주주보통주식수!AJ775-분기별최대주주우선주주식수!AJ775)</f>
        <v>127889062140</v>
      </c>
      <c r="AK775" s="13">
        <f>수정주가!AK775*(분기별상장주식수!AK775-분기별자기주식수!AK775-분기별최대주주보통주식수!AK775-분기별최대주주우선주주식수!AK775)</f>
        <v>141851635020</v>
      </c>
      <c r="AL775" s="13">
        <f>수정주가!AL775*(분기별상장주식수!AL775-분기별자기주식수!AL775-분기별최대주주보통주식수!AL775-분기별최대주주우선주주식수!AL775)</f>
        <v>167955476640</v>
      </c>
      <c r="AM775" s="13">
        <f>수정주가!AM775*(분기별상장주식수!AM775-분기별자기주식수!AM775-분기별최대주주보통주식수!AM775-분기별최대주주우선주주식수!AM775)</f>
        <v>169579619910</v>
      </c>
      <c r="AN775" s="13">
        <f>수정주가!AN775*(분기별상장주식수!AN775-분기별자기주식수!AN775-분기별최대주주보통주식수!AN775-분기별최대주주우선주주식수!AN775)</f>
        <v>137257800400</v>
      </c>
      <c r="AO775" s="13">
        <f>수정주가!AO775*(분기별상장주식수!AO775-분기별자기주식수!AO775-분기별최대주주보통주식수!AO775-분기별최대주주우선주주식수!AO775)</f>
        <v>145329077355</v>
      </c>
      <c r="AP775" s="13">
        <f>수정주가!AP775*(분기별상장주식수!AP775-분기별자기주식수!AP775-분기별최대주주보통주식수!AP775-분기별최대주주우선주주식수!AP775)</f>
        <v>130938960530</v>
      </c>
      <c r="AQ775" s="13">
        <f>수정주가!AQ775*(분기별상장주식수!AQ775-분기별자기주식수!AQ775-분기별최대주주보통주식수!AQ775-분기별최대주주우선주주식수!AQ775)</f>
        <v>149603590500</v>
      </c>
      <c r="AR775" s="13">
        <f>수정주가!AR775*(분기별상장주식수!AR775-분기별자기주식수!AR775-분기별최대주주보통주식수!AR775-분기별최대주주우선주주식수!AR775)</f>
        <v>110196420600</v>
      </c>
      <c r="AS775" s="13">
        <f>수정주가!AS775*(분기별상장주식수!AS775-분기별자기주식수!AS775-분기별최대주주보통주식수!AS775-분기별최대주주우선주주식수!AS775)</f>
        <v>114058254000</v>
      </c>
      <c r="AT775" s="13">
        <f>수정주가!AT775*(분기별상장주식수!AT775-분기별자기주식수!AT775-분기별최대주주보통주식수!AT775-분기별최대주주우선주주식수!AT775)</f>
        <v>96500517000</v>
      </c>
      <c r="AU775" s="13">
        <f>수정주가!AU775*(분기별상장주식수!AU775-분기별자기주식수!AU775-분기별최대주주보통주식수!AU775-분기별최대주주우선주주식수!AU775)</f>
        <v>106741077900</v>
      </c>
      <c r="AV775" s="13">
        <f>수정주가!AV775*(분기별상장주식수!AV775-분기별자기주식수!AV775-분기별최대주주보통주식수!AV775-분기별최대주주우선주주식수!AV775)</f>
        <v>113286228400</v>
      </c>
      <c r="AW775" s="13">
        <f>수정주가!AW775*(분기별상장주식수!AW775-분기별자기주식수!AW775-분기별최대주주보통주식수!AW775-분기별최대주주우선주주식수!AW775)</f>
        <v>91557234000</v>
      </c>
      <c r="AX775" s="13">
        <f>수정주가!AX775*(분기별상장주식수!AX775-분기별자기주식수!AX775-분기별최대주주보통주식수!AX775-분기별최대주주우선주주식수!AX775)</f>
        <v>97371960000</v>
      </c>
      <c r="AY775" s="13">
        <f>수정주가!AY775*(분기별상장주식수!AY775-분기별자기주식수!AY775-분기별최대주주보통주식수!AY775-분기별최대주주우선주주식수!AY775)</f>
        <v>96927924000</v>
      </c>
      <c r="AZ775" s="13">
        <f>수정주가!AZ775*(분기별상장주식수!AZ775-분기별자기주식수!AZ775-분기별최대주주보통주식수!AZ775-분기별최대주주우선주주식수!AZ775)</f>
        <v>98328911800</v>
      </c>
      <c r="BA775" s="13">
        <f>수정주가!BA775*(분기별상장주식수!BA775-분기별자기주식수!BA775-분기별최대주주보통주식수!BA775-분기별최대주주우선주주식수!BA775)</f>
        <v>110117631150</v>
      </c>
      <c r="BB775" s="13">
        <f>수정주가!BB775*(분기별상장주식수!BB775-분기별자기주식수!BB775-분기별최대주주보통주식수!BB775-분기별최대주주우선주주식수!BB775)</f>
        <v>117770168500</v>
      </c>
      <c r="BC775" s="13">
        <f>수정주가!BC775*(분기별상장주식수!BC775-분기별자기주식수!BC775-분기별최대주주보통주식수!BC775-분기별최대주주우선주주식수!BC775)</f>
        <v>110425692300</v>
      </c>
      <c r="BD775" s="13">
        <f>수정주가!BD775*(분기별상장주식수!BD775-분기별자기주식수!BD775-분기별최대주주보통주식수!BD775-분기별최대주주우선주주식수!BD775)</f>
        <v>104005036800</v>
      </c>
      <c r="BE775" s="13">
        <f>수정주가!BE775*(분기별상장주식수!BE775-분기별자기주식수!BE775-분기별최대주주보통주식수!BE775-분기별최대주주우선주주식수!BE775)</f>
        <v>110025061250</v>
      </c>
      <c r="BF775" s="13">
        <f>수정주가!BF775*(분기별상장주식수!BF775-분기별자기주식수!BF775-분기별최대주주보통주식수!BF775-분기별최대주주우선주주식수!BF775)</f>
        <v>120829486250</v>
      </c>
      <c r="BG775" s="13">
        <f>수정주가!BG775*(분기별상장주식수!BG775-분기별자기주식수!BG775-분기별최대주주보통주식수!BG775-분기별최대주주우선주주식수!BG775)</f>
        <v>113266388750</v>
      </c>
      <c r="BH775" s="13">
        <f>수정주가!BH775*(분기별상장주식수!BH775-분기별자기주식수!BH775-분기별최대주주보통주식수!BH775-분기별최대주주우선주주식수!BH775)</f>
        <v>119149126600</v>
      </c>
      <c r="BI775" s="13">
        <f>수정주가!BI775*(분기별상장주식수!BI775-분기별자기주식수!BI775-분기별최대주주보통주식수!BI775-분기별최대주주우선주주식수!BI775)</f>
        <v>113780992500</v>
      </c>
      <c r="BJ775" s="13">
        <f>수정주가!BJ775*(분기별상장주식수!BJ775-분기별자기주식수!BJ775-분기별최대주주보통주식수!BJ775-분기별최대주주우선주주식수!BJ775)</f>
        <v>135309937500</v>
      </c>
      <c r="BK775" s="13">
        <f>수정주가!BK775*(분기별상장주식수!BK775-분기별자기주식수!BK775-분기별최대주주보통주식수!BK775-분기별최대주주우선주주식수!BK775)</f>
        <v>136502876100</v>
      </c>
      <c r="BL775" s="13">
        <f>수정주가!BL775*(분기별상장주식수!BL775-분기별자기주식수!BL775-분기별최대주주보통주식수!BL775-분기별최대주주우선주주식수!BL775)</f>
        <v>130703799000</v>
      </c>
      <c r="BM775" s="13">
        <f>수정주가!BM775*(분기별상장주식수!BM775-분기별자기주식수!BM775-분기별최대주주보통주식수!BM775-분기별최대주주우선주주식수!BM775)</f>
        <v>130201311600</v>
      </c>
      <c r="BN775" s="13">
        <f>수정주가!BN775*(분기별상장주식수!BN775-분기별자기주식수!BN775-분기별최대주주보통주식수!BN775-분기별최대주주우선주주식수!BN775)</f>
        <v>114406220350</v>
      </c>
      <c r="BO775" s="13">
        <f>수정주가!BO775*(분기별상장주식수!BO775-분기별자기주식수!BO775-분기별최대주주보통주식수!BO775-분기별최대주주우선주주식수!BO775)</f>
        <v>115376184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f>수정주가!D776*(분기별상장주식수!D776-분기별자기주식수!D776-분기별최대주주보통주식수!D776-분기별최대주주우선주주식수!D776)</f>
        <v>1003056711900</v>
      </c>
      <c r="E776" s="13">
        <f>수정주가!E776*(분기별상장주식수!E776-분기별자기주식수!E776-분기별최대주주보통주식수!E776-분기별최대주주우선주주식수!E776)</f>
        <v>1310616807500</v>
      </c>
      <c r="F776" s="13">
        <f>수정주가!F776*(분기별상장주식수!F776-분기별자기주식수!F776-분기별최대주주보통주식수!F776-분기별최대주주우선주주식수!F776)</f>
        <v>1033128602700</v>
      </c>
      <c r="G776" s="13">
        <f>수정주가!G776*(분기별상장주식수!G776-분기별자기주식수!G776-분기별최대주주보통주식수!G776-분기별최대주주우선주주식수!G776)</f>
        <v>1790104933200</v>
      </c>
      <c r="H776" s="13">
        <f>수정주가!H776*(분기별상장주식수!H776-분기별자기주식수!H776-분기별최대주주보통주식수!H776-분기별최대주주우선주주식수!H776)</f>
        <v>1842928151100</v>
      </c>
      <c r="I776" s="13">
        <f>수정주가!I776*(분기별상장주식수!I776-분기별자기주식수!I776-분기별최대주주보통주식수!I776-분기별최대주주우선주주식수!I776)</f>
        <v>1825002689000</v>
      </c>
      <c r="J776" s="13">
        <f>수정주가!J776*(분기별상장주식수!J776-분기별자기주식수!J776-분기별최대주주보통주식수!J776-분기별최대주주우선주주식수!J776)</f>
        <v>1420683870320</v>
      </c>
      <c r="K776" s="13">
        <f>수정주가!K776*(분기별상장주식수!K776-분기별자기주식수!K776-분기별최대주주보통주식수!K776-분기별최대주주우선주주식수!K776)</f>
        <v>1252733138800</v>
      </c>
      <c r="L776" s="13">
        <f>수정주가!L776*(분기별상장주식수!L776-분기별자기주식수!L776-분기별최대주주보통주식수!L776-분기별최대주주우선주주식수!L776)</f>
        <v>1057105362600</v>
      </c>
      <c r="M776" s="13">
        <f>수정주가!M776*(분기별상장주식수!M776-분기별자기주식수!M776-분기별최대주주보통주식수!M776-분기별최대주주우선주주식수!M776)</f>
        <v>1350075163360</v>
      </c>
      <c r="N776" s="13">
        <f>수정주가!N776*(분기별상장주식수!N776-분기별자기주식수!N776-분기별최대주주보통주식수!N776-분기별최대주주우선주주식수!N776)</f>
        <v>1852901182000</v>
      </c>
      <c r="O776" s="13">
        <f>수정주가!O776*(분기별상장주식수!O776-분기별자기주식수!O776-분기별최대주주보통주식수!O776-분기별최대주주우선주주식수!O776)</f>
        <v>2362407628000</v>
      </c>
      <c r="P776" s="13">
        <f>수정주가!P776*(분기별상장주식수!P776-분기별자기주식수!P776-분기별최대주주보통주식수!P776-분기별최대주주우선주주식수!P776)</f>
        <v>2574929590500</v>
      </c>
      <c r="Q776" s="13">
        <f>수정주가!Q776*(분기별상장주식수!Q776-분기별자기주식수!Q776-분기별최대주주보통주식수!Q776-분기별최대주주우선주주식수!Q776)</f>
        <v>2666384725400</v>
      </c>
      <c r="R776" s="13">
        <f>수정주가!R776*(분기별상장주식수!R776-분기별자기주식수!R776-분기별최대주주보통주식수!R776-분기별최대주주우선주주식수!R776)</f>
        <v>0</v>
      </c>
      <c r="S776" s="13">
        <f>수정주가!S776*(분기별상장주식수!S776-분기별자기주식수!S776-분기별최대주주보통주식수!S776-분기별최대주주우선주주식수!S776)</f>
        <v>0</v>
      </c>
      <c r="T776" s="13">
        <f>수정주가!T776*(분기별상장주식수!T776-분기별자기주식수!T776-분기별최대주주보통주식수!T776-분기별최대주주우선주주식수!T776)</f>
        <v>0</v>
      </c>
      <c r="U776" s="13">
        <f>수정주가!U776*(분기별상장주식수!U776-분기별자기주식수!U776-분기별최대주주보통주식수!U776-분기별최대주주우선주주식수!U776)</f>
        <v>0</v>
      </c>
      <c r="V776" s="13">
        <f>수정주가!V776*(분기별상장주식수!V776-분기별자기주식수!V776-분기별최대주주보통주식수!V776-분기별최대주주우선주주식수!V776)</f>
        <v>0</v>
      </c>
      <c r="W776" s="13">
        <f>수정주가!W776*(분기별상장주식수!W776-분기별자기주식수!W776-분기별최대주주보통주식수!W776-분기별최대주주우선주주식수!W776)</f>
        <v>0</v>
      </c>
      <c r="X776" s="13">
        <f>수정주가!X776*(분기별상장주식수!X776-분기별자기주식수!X776-분기별최대주주보통주식수!X776-분기별최대주주우선주주식수!X776)</f>
        <v>0</v>
      </c>
      <c r="Y776" s="13">
        <f>수정주가!Y776*(분기별상장주식수!Y776-분기별자기주식수!Y776-분기별최대주주보통주식수!Y776-분기별최대주주우선주주식수!Y776)</f>
        <v>0</v>
      </c>
      <c r="Z776" s="13">
        <f>수정주가!Z776*(분기별상장주식수!Z776-분기별자기주식수!Z776-분기별최대주주보통주식수!Z776-분기별최대주주우선주주식수!Z776)</f>
        <v>0</v>
      </c>
      <c r="AA776" s="13">
        <f>수정주가!AA776*(분기별상장주식수!AA776-분기별자기주식수!AA776-분기별최대주주보통주식수!AA776-분기별최대주주우선주주식수!AA776)</f>
        <v>0</v>
      </c>
      <c r="AB776" s="13">
        <f>수정주가!AB776*(분기별상장주식수!AB776-분기별자기주식수!AB776-분기별최대주주보통주식수!AB776-분기별최대주주우선주주식수!AB776)</f>
        <v>0</v>
      </c>
      <c r="AC776" s="13">
        <f>수정주가!AC776*(분기별상장주식수!AC776-분기별자기주식수!AC776-분기별최대주주보통주식수!AC776-분기별최대주주우선주주식수!AC776)</f>
        <v>0</v>
      </c>
      <c r="AD776" s="13">
        <f>수정주가!AD776*(분기별상장주식수!AD776-분기별자기주식수!AD776-분기별최대주주보통주식수!AD776-분기별최대주주우선주주식수!AD776)</f>
        <v>0</v>
      </c>
      <c r="AE776" s="13">
        <f>수정주가!AE776*(분기별상장주식수!AE776-분기별자기주식수!AE776-분기별최대주주보통주식수!AE776-분기별최대주주우선주주식수!AE776)</f>
        <v>0</v>
      </c>
      <c r="AF776" s="13">
        <f>수정주가!AF776*(분기별상장주식수!AF776-분기별자기주식수!AF776-분기별최대주주보통주식수!AF776-분기별최대주주우선주주식수!AF776)</f>
        <v>0</v>
      </c>
      <c r="AG776" s="13">
        <f>수정주가!AG776*(분기별상장주식수!AG776-분기별자기주식수!AG776-분기별최대주주보통주식수!AG776-분기별최대주주우선주주식수!AG776)</f>
        <v>0</v>
      </c>
      <c r="AH776" s="13">
        <f>수정주가!AH776*(분기별상장주식수!AH776-분기별자기주식수!AH776-분기별최대주주보통주식수!AH776-분기별최대주주우선주주식수!AH776)</f>
        <v>0</v>
      </c>
      <c r="AI776" s="13">
        <f>수정주가!AI776*(분기별상장주식수!AI776-분기별자기주식수!AI776-분기별최대주주보통주식수!AI776-분기별최대주주우선주주식수!AI776)</f>
        <v>0</v>
      </c>
      <c r="AJ776" s="13">
        <f>수정주가!AJ776*(분기별상장주식수!AJ776-분기별자기주식수!AJ776-분기별최대주주보통주식수!AJ776-분기별최대주주우선주주식수!AJ776)</f>
        <v>0</v>
      </c>
      <c r="AK776" s="13">
        <f>수정주가!AK776*(분기별상장주식수!AK776-분기별자기주식수!AK776-분기별최대주주보통주식수!AK776-분기별최대주주우선주주식수!AK776)</f>
        <v>0</v>
      </c>
      <c r="AL776" s="13">
        <f>수정주가!AL776*(분기별상장주식수!AL776-분기별자기주식수!AL776-분기별최대주주보통주식수!AL776-분기별최대주주우선주주식수!AL776)</f>
        <v>0</v>
      </c>
      <c r="AM776" s="13">
        <f>수정주가!AM776*(분기별상장주식수!AM776-분기별자기주식수!AM776-분기별최대주주보통주식수!AM776-분기별최대주주우선주주식수!AM776)</f>
        <v>0</v>
      </c>
      <c r="AN776" s="13">
        <f>수정주가!AN776*(분기별상장주식수!AN776-분기별자기주식수!AN776-분기별최대주주보통주식수!AN776-분기별최대주주우선주주식수!AN776)</f>
        <v>0</v>
      </c>
      <c r="AO776" s="13">
        <f>수정주가!AO776*(분기별상장주식수!AO776-분기별자기주식수!AO776-분기별최대주주보통주식수!AO776-분기별최대주주우선주주식수!AO776)</f>
        <v>0</v>
      </c>
      <c r="AP776" s="13">
        <f>수정주가!AP776*(분기별상장주식수!AP776-분기별자기주식수!AP776-분기별최대주주보통주식수!AP776-분기별최대주주우선주주식수!AP776)</f>
        <v>0</v>
      </c>
      <c r="AQ776" s="13">
        <f>수정주가!AQ776*(분기별상장주식수!AQ776-분기별자기주식수!AQ776-분기별최대주주보통주식수!AQ776-분기별최대주주우선주주식수!AQ776)</f>
        <v>0</v>
      </c>
      <c r="AR776" s="13">
        <f>수정주가!AR776*(분기별상장주식수!AR776-분기별자기주식수!AR776-분기별최대주주보통주식수!AR776-분기별최대주주우선주주식수!AR776)</f>
        <v>0</v>
      </c>
      <c r="AS776" s="13">
        <f>수정주가!AS776*(분기별상장주식수!AS776-분기별자기주식수!AS776-분기별최대주주보통주식수!AS776-분기별최대주주우선주주식수!AS776)</f>
        <v>0</v>
      </c>
      <c r="AT776" s="13">
        <f>수정주가!AT776*(분기별상장주식수!AT776-분기별자기주식수!AT776-분기별최대주주보통주식수!AT776-분기별최대주주우선주주식수!AT776)</f>
        <v>0</v>
      </c>
      <c r="AU776" s="13">
        <f>수정주가!AU776*(분기별상장주식수!AU776-분기별자기주식수!AU776-분기별최대주주보통주식수!AU776-분기별최대주주우선주주식수!AU776)</f>
        <v>0</v>
      </c>
      <c r="AV776" s="13">
        <f>수정주가!AV776*(분기별상장주식수!AV776-분기별자기주식수!AV776-분기별최대주주보통주식수!AV776-분기별최대주주우선주주식수!AV776)</f>
        <v>0</v>
      </c>
      <c r="AW776" s="13">
        <f>수정주가!AW776*(분기별상장주식수!AW776-분기별자기주식수!AW776-분기별최대주주보통주식수!AW776-분기별최대주주우선주주식수!AW776)</f>
        <v>0</v>
      </c>
      <c r="AX776" s="13">
        <f>수정주가!AX776*(분기별상장주식수!AX776-분기별자기주식수!AX776-분기별최대주주보통주식수!AX776-분기별최대주주우선주주식수!AX776)</f>
        <v>0</v>
      </c>
      <c r="AY776" s="13">
        <f>수정주가!AY776*(분기별상장주식수!AY776-분기별자기주식수!AY776-분기별최대주주보통주식수!AY776-분기별최대주주우선주주식수!AY776)</f>
        <v>0</v>
      </c>
      <c r="AZ776" s="13">
        <f>수정주가!AZ776*(분기별상장주식수!AZ776-분기별자기주식수!AZ776-분기별최대주주보통주식수!AZ776-분기별최대주주우선주주식수!AZ776)</f>
        <v>0</v>
      </c>
      <c r="BA776" s="13">
        <f>수정주가!BA776*(분기별상장주식수!BA776-분기별자기주식수!BA776-분기별최대주주보통주식수!BA776-분기별최대주주우선주주식수!BA776)</f>
        <v>0</v>
      </c>
      <c r="BB776" s="13">
        <f>수정주가!BB776*(분기별상장주식수!BB776-분기별자기주식수!BB776-분기별최대주주보통주식수!BB776-분기별최대주주우선주주식수!BB776)</f>
        <v>0</v>
      </c>
      <c r="BC776" s="13">
        <f>수정주가!BC776*(분기별상장주식수!BC776-분기별자기주식수!BC776-분기별최대주주보통주식수!BC776-분기별최대주주우선주주식수!BC776)</f>
        <v>0</v>
      </c>
      <c r="BD776" s="13">
        <f>수정주가!BD776*(분기별상장주식수!BD776-분기별자기주식수!BD776-분기별최대주주보통주식수!BD776-분기별최대주주우선주주식수!BD776)</f>
        <v>0</v>
      </c>
      <c r="BE776" s="13">
        <f>수정주가!BE776*(분기별상장주식수!BE776-분기별자기주식수!BE776-분기별최대주주보통주식수!BE776-분기별최대주주우선주주식수!BE776)</f>
        <v>0</v>
      </c>
      <c r="BF776" s="13">
        <f>수정주가!BF776*(분기별상장주식수!BF776-분기별자기주식수!BF776-분기별최대주주보통주식수!BF776-분기별최대주주우선주주식수!BF776)</f>
        <v>0</v>
      </c>
      <c r="BG776" s="13">
        <f>수정주가!BG776*(분기별상장주식수!BG776-분기별자기주식수!BG776-분기별최대주주보통주식수!BG776-분기별최대주주우선주주식수!BG776)</f>
        <v>0</v>
      </c>
      <c r="BH776" s="13">
        <f>수정주가!BH776*(분기별상장주식수!BH776-분기별자기주식수!BH776-분기별최대주주보통주식수!BH776-분기별최대주주우선주주식수!BH776)</f>
        <v>0</v>
      </c>
      <c r="BI776" s="13">
        <f>수정주가!BI776*(분기별상장주식수!BI776-분기별자기주식수!BI776-분기별최대주주보통주식수!BI776-분기별최대주주우선주주식수!BI776)</f>
        <v>0</v>
      </c>
      <c r="BJ776" s="13">
        <f>수정주가!BJ776*(분기별상장주식수!BJ776-분기별자기주식수!BJ776-분기별최대주주보통주식수!BJ776-분기별최대주주우선주주식수!BJ776)</f>
        <v>0</v>
      </c>
      <c r="BK776" s="13">
        <f>수정주가!BK776*(분기별상장주식수!BK776-분기별자기주식수!BK776-분기별최대주주보통주식수!BK776-분기별최대주주우선주주식수!BK776)</f>
        <v>0</v>
      </c>
      <c r="BL776" s="13">
        <f>수정주가!BL776*(분기별상장주식수!BL776-분기별자기주식수!BL776-분기별최대주주보통주식수!BL776-분기별최대주주우선주주식수!BL776)</f>
        <v>0</v>
      </c>
      <c r="BM776" s="13">
        <f>수정주가!BM776*(분기별상장주식수!BM776-분기별자기주식수!BM776-분기별최대주주보통주식수!BM776-분기별최대주주우선주주식수!BM776)</f>
        <v>0</v>
      </c>
      <c r="BN776" s="13">
        <f>수정주가!BN776*(분기별상장주식수!BN776-분기별자기주식수!BN776-분기별최대주주보통주식수!BN776-분기별최대주주우선주주식수!BN776)</f>
        <v>0</v>
      </c>
      <c r="BO776" s="13">
        <f>수정주가!BO776*(분기별상장주식수!BO776-분기별자기주식수!BO776-분기별최대주주보통주식수!BO776-분기별최대주주우선주주식수!BO776)</f>
        <v>0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f>수정주가!D777*(분기별상장주식수!D777-분기별자기주식수!D777-분기별최대주주보통주식수!D777-분기별최대주주우선주주식수!D777)</f>
        <v>541072247034</v>
      </c>
      <c r="E777" s="13">
        <f>수정주가!E777*(분기별상장주식수!E777-분기별자기주식수!E777-분기별최대주주보통주식수!E777-분기별최대주주우선주주식수!E777)</f>
        <v>739845735584</v>
      </c>
      <c r="F777" s="13">
        <f>수정주가!F777*(분기별상장주식수!F777-분기별자기주식수!F777-분기별최대주주보통주식수!F777-분기별최대주주우선주주식수!F777)</f>
        <v>673501635448</v>
      </c>
      <c r="G777" s="13">
        <f>수정주가!G777*(분기별상장주식수!G777-분기별자기주식수!G777-분기별최대주주보통주식수!G777-분기별최대주주우선주주식수!G777)</f>
        <v>924668541720</v>
      </c>
      <c r="H777" s="13">
        <f>수정주가!H777*(분기별상장주식수!H777-분기별자기주식수!H777-분기별최대주주보통주식수!H777-분기별최대주주우선주주식수!H777)</f>
        <v>2010217035360</v>
      </c>
      <c r="I777" s="13">
        <f>수정주가!I777*(분기별상장주식수!I777-분기별자기주식수!I777-분기별최대주주보통주식수!I777-분기별최대주주우선주주식수!I777)</f>
        <v>1173785002380</v>
      </c>
      <c r="J777" s="13">
        <f>수정주가!J777*(분기별상장주식수!J777-분기별자기주식수!J777-분기별최대주주보통주식수!J777-분기별최대주주우선주주식수!J777)</f>
        <v>810221434560</v>
      </c>
      <c r="K777" s="13">
        <f>수정주가!K777*(분기별상장주식수!K777-분기별자기주식수!K777-분기별최대주주보통주식수!K777-분기별최대주주우선주주식수!K777)</f>
        <v>690713892840</v>
      </c>
      <c r="L777" s="13">
        <f>수정주가!L777*(분기별상장주식수!L777-분기별자기주식수!L777-분기별최대주주보통주식수!L777-분기별최대주주우선주주식수!L777)</f>
        <v>568192569240</v>
      </c>
      <c r="M777" s="13">
        <f>수정주가!M777*(분기별상장주식수!M777-분기별자기주식수!M777-분기별최대주주보통주식수!M777-분기별최대주주우선주주식수!M777)</f>
        <v>575679126000</v>
      </c>
      <c r="N777" s="13">
        <f>수정주가!N777*(분기별상장주식수!N777-분기별자기주식수!N777-분기별최대주주보통주식수!N777-분기별최대주주우선주주식수!N777)</f>
        <v>405481546400</v>
      </c>
      <c r="O777" s="13">
        <f>수정주가!O777*(분기별상장주식수!O777-분기별자기주식수!O777-분기별최대주주보통주식수!O777-분기별최대주주우선주주식수!O777)</f>
        <v>681663739680</v>
      </c>
      <c r="P777" s="13">
        <f>수정주가!P777*(분기별상장주식수!P777-분기별자기주식수!P777-분기별최대주주보통주식수!P777-분기별최대주주우선주주식수!P777)</f>
        <v>588829680450</v>
      </c>
      <c r="Q777" s="13">
        <f>수정주가!Q777*(분기별상장주식수!Q777-분기별자기주식수!Q777-분기별최대주주보통주식수!Q777-분기별최대주주우선주주식수!Q777)</f>
        <v>592029424900</v>
      </c>
      <c r="R777" s="13">
        <f>수정주가!R777*(분기별상장주식수!R777-분기별자기주식수!R777-분기별최대주주보통주식수!R777-분기별최대주주우선주주식수!R777)</f>
        <v>520161274374</v>
      </c>
      <c r="S777" s="13">
        <f>수정주가!S777*(분기별상장주식수!S777-분기별자기주식수!S777-분기별최대주주보통주식수!S777-분기별최대주주우선주주식수!S777)</f>
        <v>749280643732</v>
      </c>
      <c r="T777" s="13">
        <f>수정주가!T777*(분기별상장주식수!T777-분기별자기주식수!T777-분기별최대주주보통주식수!T777-분기별최대주주우선주주식수!T777)</f>
        <v>879063878810</v>
      </c>
      <c r="U777" s="13">
        <f>수정주가!U777*(분기별상장주식수!U777-분기별자기주식수!U777-분기별최대주주보통주식수!U777-분기별최대주주우선주주식수!U777)</f>
        <v>1229113785744</v>
      </c>
      <c r="V777" s="13">
        <f>수정주가!V777*(분기별상장주식수!V777-분기별자기주식수!V777-분기별최대주주보통주식수!V777-분기별최대주주우선주주식수!V777)</f>
        <v>1183863673600</v>
      </c>
      <c r="W777" s="13">
        <f>수정주가!W777*(분기별상장주식수!W777-분기별자기주식수!W777-분기별최대주주보통주식수!W777-분기별최대주주우선주주식수!W777)</f>
        <v>2003629577950</v>
      </c>
      <c r="X777" s="13">
        <f>수정주가!X777*(분기별상장주식수!X777-분기별자기주식수!X777-분기별최대주주보통주식수!X777-분기별최대주주우선주주식수!X777)</f>
        <v>2582490012960</v>
      </c>
      <c r="Y777" s="13">
        <f>수정주가!Y777*(분기별상장주식수!Y777-분기별자기주식수!Y777-분기별최대주주보통주식수!Y777-분기별최대주주우선주주식수!Y777)</f>
        <v>2641551794880</v>
      </c>
      <c r="Z777" s="13">
        <f>수정주가!Z777*(분기별상장주식수!Z777-분기별자기주식수!Z777-분기별최대주주보통주식수!Z777-분기별최대주주우선주주식수!Z777)</f>
        <v>3208513140980</v>
      </c>
      <c r="AA777" s="13">
        <f>수정주가!AA777*(분기별상장주식수!AA777-분기별자기주식수!AA777-분기별최대주주보통주식수!AA777-분기별최대주주우선주주식수!AA777)</f>
        <v>3251430206010</v>
      </c>
      <c r="AB777" s="13">
        <f>수정주가!AB777*(분기별상장주식수!AB777-분기별자기주식수!AB777-분기별최대주주보통주식수!AB777-분기별최대주주우선주주식수!AB777)</f>
        <v>2581205516010</v>
      </c>
      <c r="AC777" s="13">
        <f>수정주가!AC777*(분기별상장주식수!AC777-분기별자기주식수!AC777-분기별최대주주보통주식수!AC777-분기별최대주주우선주주식수!AC777)</f>
        <v>873052791570</v>
      </c>
      <c r="AD777" s="13">
        <f>수정주가!AD777*(분기별상장주식수!AD777-분기별자기주식수!AD777-분기별최대주주보통주식수!AD777-분기별최대주주우선주주식수!AD777)</f>
        <v>-5788391117628</v>
      </c>
      <c r="AE777" s="13">
        <f>수정주가!AE777*(분기별상장주식수!AE777-분기별자기주식수!AE777-분기별최대주주보통주식수!AE777-분기별최대주주우선주주식수!AE777)</f>
        <v>1055370291810</v>
      </c>
      <c r="AF777" s="13">
        <f>수정주가!AF777*(분기별상장주식수!AF777-분기별자기주식수!AF777-분기별최대주주보통주식수!AF777-분기별최대주주우선주주식수!AF777)</f>
        <v>1099949193248</v>
      </c>
      <c r="AG777" s="13">
        <f>수정주가!AG777*(분기별상장주식수!AG777-분기별자기주식수!AG777-분기별최대주주보통주식수!AG777-분기별최대주주우선주주식수!AG777)</f>
        <v>1144895532912</v>
      </c>
      <c r="AH777" s="13">
        <f>수정주가!AH777*(분기별상장주식수!AH777-분기별자기주식수!AH777-분기별최대주주보통주식수!AH777-분기별최대주주우선주주식수!AH777)</f>
        <v>793922191250</v>
      </c>
      <c r="AI777" s="13">
        <f>수정주가!AI777*(분기별상장주식수!AI777-분기별자기주식수!AI777-분기별최대주주보통주식수!AI777-분기별최대주주우선주주식수!AI777)</f>
        <v>448739184906</v>
      </c>
      <c r="AJ777" s="13">
        <f>수정주가!AJ777*(분기별상장주식수!AJ777-분기별자기주식수!AJ777-분기별최대주주보통주식수!AJ777-분기별최대주주우선주주식수!AJ777)</f>
        <v>696117360582</v>
      </c>
      <c r="AK777" s="13">
        <f>수정주가!AK777*(분기별상장주식수!AK777-분기별자기주식수!AK777-분기별최대주주보통주식수!AK777-분기별최대주주우선주주식수!AK777)</f>
        <v>258498696743</v>
      </c>
      <c r="AL777" s="13">
        <f>수정주가!AL777*(분기별상장주식수!AL777-분기별자기주식수!AL777-분기별최대주주보통주식수!AL777-분기별최대주주우선주주식수!AL777)</f>
        <v>436111014945</v>
      </c>
      <c r="AM777" s="13">
        <f>수정주가!AM777*(분기별상장주식수!AM777-분기별자기주식수!AM777-분기별최대주주보통주식수!AM777-분기별최대주주우선주주식수!AM777)</f>
        <v>418305748863</v>
      </c>
      <c r="AN777" s="13">
        <f>수정주가!AN777*(분기별상장주식수!AN777-분기별자기주식수!AN777-분기별최대주주보통주식수!AN777-분기별최대주주우선주주식수!AN777)</f>
        <v>433614746411</v>
      </c>
      <c r="AO777" s="13">
        <f>수정주가!AO777*(분기별상장주식수!AO777-분기별자기주식수!AO777-분기별최대주주보통주식수!AO777-분기별최대주주우선주주식수!AO777)</f>
        <v>628687522229</v>
      </c>
      <c r="AP777" s="13">
        <f>수정주가!AP777*(분기별상장주식수!AP777-분기별자기주식수!AP777-분기별최대주주보통주식수!AP777-분기별최대주주우선주주식수!AP777)</f>
        <v>635986553148</v>
      </c>
      <c r="AQ777" s="13">
        <f>수정주가!AQ777*(분기별상장주식수!AQ777-분기별자기주식수!AQ777-분기별최대주주보통주식수!AQ777-분기별최대주주우선주주식수!AQ777)</f>
        <v>630440337600</v>
      </c>
      <c r="AR777" s="13">
        <f>수정주가!AR777*(분기별상장주식수!AR777-분기별자기주식수!AR777-분기별최대주주보통주식수!AR777-분기별최대주주우선주주식수!AR777)</f>
        <v>503758254741</v>
      </c>
      <c r="AS777" s="13">
        <f>수정주가!AS777*(분기별상장주식수!AS777-분기별자기주식수!AS777-분기별최대주주보통주식수!AS777-분기별최대주주우선주주식수!AS777)</f>
        <v>428291239362</v>
      </c>
      <c r="AT777" s="13">
        <f>수정주가!AT777*(분기별상장주식수!AT777-분기별자기주식수!AT777-분기별최대주주보통주식수!AT777-분기별최대주주우선주주식수!AT777)</f>
        <v>348516299166</v>
      </c>
      <c r="AU777" s="13">
        <f>수정주가!AU777*(분기별상장주식수!AU777-분기별자기주식수!AU777-분기별최대주주보통주식수!AU777-분기별최대주주우선주주식수!AU777)</f>
        <v>262029405075</v>
      </c>
      <c r="AV777" s="13">
        <f>수정주가!AV777*(분기별상장주식수!AV777-분기별자기주식수!AV777-분기별최대주주보통주식수!AV777-분기별최대주주우선주주식수!AV777)</f>
        <v>335341377148</v>
      </c>
      <c r="AW777" s="13">
        <f>수정주가!AW777*(분기별상장주식수!AW777-분기별자기주식수!AW777-분기별최대주주보통주식수!AW777-분기별최대주주우선주주식수!AW777)</f>
        <v>341342735580</v>
      </c>
      <c r="AX777" s="13">
        <f>수정주가!AX777*(분기별상장주식수!AX777-분기별자기주식수!AX777-분기별최대주주보통주식수!AX777-분기별최대주주우선주주식수!AX777)</f>
        <v>216248923602</v>
      </c>
      <c r="AY777" s="13">
        <f>수정주가!AY777*(분기별상장주식수!AY777-분기별자기주식수!AY777-분기별최대주주보통주식수!AY777-분기별최대주주우선주주식수!AY777)</f>
        <v>115602123336</v>
      </c>
      <c r="AZ777" s="13">
        <f>수정주가!AZ777*(분기별상장주식수!AZ777-분기별자기주식수!AZ777-분기별최대주주보통주식수!AZ777-분기별최대주주우선주주식수!AZ777)</f>
        <v>955229791000</v>
      </c>
      <c r="BA777" s="13">
        <f>수정주가!BA777*(분기별상장주식수!BA777-분기별자기주식수!BA777-분기별최대주주보통주식수!BA777-분기별최대주주우선주주식수!BA777)</f>
        <v>126484257250</v>
      </c>
      <c r="BB777" s="13">
        <f>수정주가!BB777*(분기별상장주식수!BB777-분기별자기주식수!BB777-분기별최대주주보통주식수!BB777-분기별최대주주우선주주식수!BB777)</f>
        <v>146332556080</v>
      </c>
      <c r="BC777" s="13">
        <f>수정주가!BC777*(분기별상장주식수!BC777-분기별자기주식수!BC777-분기별최대주주보통주식수!BC777-분기별최대주주우선주주식수!BC777)</f>
        <v>88220491560</v>
      </c>
      <c r="BD777" s="13">
        <f>수정주가!BD777*(분기별상장주식수!BD777-분기별자기주식수!BD777-분기별최대주주보통주식수!BD777-분기별최대주주우선주주식수!BD777)</f>
        <v>106151439830</v>
      </c>
      <c r="BE777" s="13">
        <f>수정주가!BE777*(분기별상장주식수!BE777-분기별자기주식수!BE777-분기별최대주주보통주식수!BE777-분기별최대주주우선주주식수!BE777)</f>
        <v>97338128405</v>
      </c>
      <c r="BF777" s="13">
        <f>수정주가!BF777*(분기별상장주식수!BF777-분기별자기주식수!BF777-분기별최대주주보통주식수!BF777-분기별최대주주우선주주식수!BF777)</f>
        <v>86370451965</v>
      </c>
      <c r="BG777" s="13">
        <f>수정주가!BG777*(분기별상장주식수!BG777-분기별자기주식수!BG777-분기별최대주주보통주식수!BG777-분기별최대주주우선주주식수!BG777)</f>
        <v>75401888100</v>
      </c>
      <c r="BH777" s="13">
        <f>수정주가!BH777*(분기별상장주식수!BH777-분기별자기주식수!BH777-분기별최대주주보통주식수!BH777-분기별최대주주우선주주식수!BH777)</f>
        <v>89947003230</v>
      </c>
      <c r="BI777" s="13">
        <f>수정주가!BI777*(분기별상장주식수!BI777-분기별자기주식수!BI777-분기별최대주주보통주식수!BI777-분기별최대주주우선주주식수!BI777)</f>
        <v>98961299850</v>
      </c>
      <c r="BJ777" s="13">
        <f>수정주가!BJ777*(분기별상장주식수!BJ777-분기별자기주식수!BJ777-분기별최대주주보통주식수!BJ777-분기별최대주주우선주주식수!BJ777)</f>
        <v>138349856820</v>
      </c>
      <c r="BK777" s="13">
        <f>수정주가!BK777*(분기별상장주식수!BK777-분기별자기주식수!BK777-분기별최대주주보통주식수!BK777-분기별최대주주우선주주식수!BK777)</f>
        <v>129335560200</v>
      </c>
      <c r="BL777" s="13">
        <f>수정주가!BL777*(분기별상장주식수!BL777-분기별자기주식수!BL777-분기별최대주주보통주식수!BL777-분기별최대주주우선주주식수!BL777)</f>
        <v>140354797000</v>
      </c>
      <c r="BM777" s="13">
        <f>수정주가!BM777*(분기별상장주식수!BM777-분기별자기주식수!BM777-분기별최대주주보통주식수!BM777-분기별최대주주우선주주식수!BM777)</f>
        <v>137570900200</v>
      </c>
      <c r="BN777" s="13">
        <f>수정주가!BN777*(분기별상장주식수!BN777-분기별자기주식수!BN777-분기별최대주주보통주식수!BN777-분기별최대주주우선주주식수!BN777)</f>
        <v>147546530400</v>
      </c>
      <c r="BO777" s="13">
        <f>수정주가!BO777*(분기별상장주식수!BO777-분기별자기주식수!BO777-분기별최대주주보통주식수!BO777-분기별최대주주우선주주식수!BO777)</f>
        <v>117067988700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f>수정주가!D778*(분기별상장주식수!D778-분기별자기주식수!D778-분기별최대주주보통주식수!D778-분기별최대주주우선주주식수!D778)</f>
        <v>2699878826590</v>
      </c>
      <c r="E778" s="13">
        <f>수정주가!E778*(분기별상장주식수!E778-분기별자기주식수!E778-분기별최대주주보통주식수!E778-분기별최대주주우선주주식수!E778)</f>
        <v>6005705483295</v>
      </c>
      <c r="F778" s="13">
        <f>수정주가!F778*(분기별상장주식수!F778-분기별자기주식수!F778-분기별최대주주보통주식수!F778-분기별최대주주우선주주식수!F778)</f>
        <v>2462405661408</v>
      </c>
      <c r="G778" s="13">
        <f>수정주가!G778*(분기별상장주식수!G778-분기별자기주식수!G778-분기별최대주주보통주식수!G778-분기별최대주주우선주주식수!G778)</f>
        <v>3913326992718</v>
      </c>
      <c r="H778" s="13">
        <f>수정주가!H778*(분기별상장주식수!H778-분기별자기주식수!H778-분기별최대주주보통주식수!H778-분기별최대주주우선주주식수!H778)</f>
        <v>3351613828176</v>
      </c>
      <c r="I778" s="13">
        <f>수정주가!I778*(분기별상장주식수!I778-분기별자기주식수!I778-분기별최대주주보통주식수!I778-분기별최대주주우선주주식수!I778)</f>
        <v>2122072037382</v>
      </c>
      <c r="J778" s="13">
        <f>수정주가!J778*(분기별상장주식수!J778-분기별자기주식수!J778-분기별최대주주보통주식수!J778-분기별최대주주우선주주식수!J778)</f>
        <v>2678214255000</v>
      </c>
      <c r="K778" s="13">
        <f>수정주가!K778*(분기별상장주식수!K778-분기별자기주식수!K778-분기별최대주주보통주식수!K778-분기별최대주주우선주주식수!K778)</f>
        <v>1607966857500</v>
      </c>
      <c r="L778" s="13">
        <f>수정주가!L778*(분기별상장주식수!L778-분기별자기주식수!L778-분기별최대주주보통주식수!L778-분기별최대주주우선주주식수!L778)</f>
        <v>2964852913750</v>
      </c>
      <c r="M778" s="13">
        <f>수정주가!M778*(분기별상장주식수!M778-분기별자기주식수!M778-분기별최대주주보통주식수!M778-분기별최대주주우선주주식수!M778)</f>
        <v>3095529708750</v>
      </c>
      <c r="N778" s="13">
        <f>수정주가!N778*(분기별상장주식수!N778-분기별자기주식수!N778-분기별최대주주보통주식수!N778-분기별최대주주우선주주식수!N778)</f>
        <v>2636080960625</v>
      </c>
      <c r="O778" s="13">
        <f>수정주가!O778*(분기별상장주식수!O778-분기별자기주식수!O778-분기별최대주주보통주식수!O778-분기별최대주주우선주주식수!O778)</f>
        <v>165533845750</v>
      </c>
      <c r="P778" s="13">
        <f>수정주가!P778*(분기별상장주식수!P778-분기별자기주식수!P778-분기별최대주주보통주식수!P778-분기별최대주주우선주주식수!P778)</f>
        <v>243336840375</v>
      </c>
      <c r="Q778" s="13">
        <f>수정주가!Q778*(분기별상장주식수!Q778-분기별자기주식수!Q778-분기별최대주주보통주식수!Q778-분기별최대주주우선주주식수!Q778)</f>
        <v>248474560250</v>
      </c>
      <c r="R778" s="13">
        <f>수정주가!R778*(분기별상장주식수!R778-분기별자기주식수!R778-분기별최대주주보통주식수!R778-분기별최대주주우선주주식수!R778)</f>
        <v>210011593250</v>
      </c>
      <c r="S778" s="13">
        <f>수정주가!S778*(분기별상장주식수!S778-분기별자기주식수!S778-분기별최대주주보통주식수!S778-분기별최대주주우선주주식수!S778)</f>
        <v>132638901000</v>
      </c>
      <c r="T778" s="13">
        <f>수정주가!T778*(분기별상장주식수!T778-분기별자기주식수!T778-분기별최대주주보통주식수!T778-분기별최대주주우선주주식수!T778)</f>
        <v>198967351500</v>
      </c>
      <c r="U778" s="13">
        <f>수정주가!U778*(분기별상장주식수!U778-분기별자기주식수!U778-분기별최대주주보통주식수!U778-분기별최대주주우선주주식수!U778)</f>
        <v>259762931125</v>
      </c>
      <c r="V778" s="13">
        <f>수정주가!V778*(분기별상장주식수!V778-분기별자기주식수!V778-분기별최대주주보통주식수!V778-분기별최대주주우선주주식수!V778)</f>
        <v>259762931125</v>
      </c>
      <c r="W778" s="13">
        <f>수정주가!W778*(분기별상장주식수!W778-분기별자기주식수!W778-분기별최대주주보통주식수!W778-분기별최대주주우선주주식수!W778)</f>
        <v>149225513625</v>
      </c>
      <c r="X778" s="13">
        <f>수정주가!X778*(분기별상장주식수!X778-분기별자기주식수!X778-분기별최대주주보통주식수!X778-분기별최대주주우선주주식수!X778)</f>
        <v>-32420794320</v>
      </c>
      <c r="Y778" s="13">
        <f>수정주가!Y778*(분기별상장주식수!Y778-분기별자기주식수!Y778-분기별최대주주보통주식수!Y778-분기별최대주주우선주주식수!Y778)</f>
        <v>-32420794320</v>
      </c>
      <c r="Z778" s="13">
        <f>수정주가!Z778*(분기별상장주식수!Z778-분기별자기주식수!Z778-분기별최대주주보통주식수!Z778-분기별최대주주우선주주식수!Z778)</f>
        <v>0</v>
      </c>
      <c r="AA778" s="13">
        <f>수정주가!AA778*(분기별상장주식수!AA778-분기별자기주식수!AA778-분기별최대주주보통주식수!AA778-분기별최대주주우선주주식수!AA778)</f>
        <v>0</v>
      </c>
      <c r="AB778" s="13">
        <f>수정주가!AB778*(분기별상장주식수!AB778-분기별자기주식수!AB778-분기별최대주주보통주식수!AB778-분기별최대주주우선주주식수!AB778)</f>
        <v>0</v>
      </c>
      <c r="AC778" s="13">
        <f>수정주가!AC778*(분기별상장주식수!AC778-분기별자기주식수!AC778-분기별최대주주보통주식수!AC778-분기별최대주주우선주주식수!AC778)</f>
        <v>0</v>
      </c>
      <c r="AD778" s="13">
        <f>수정주가!AD778*(분기별상장주식수!AD778-분기별자기주식수!AD778-분기별최대주주보통주식수!AD778-분기별최대주주우선주주식수!AD778)</f>
        <v>0</v>
      </c>
      <c r="AE778" s="13">
        <f>수정주가!AE778*(분기별상장주식수!AE778-분기별자기주식수!AE778-분기별최대주주보통주식수!AE778-분기별최대주주우선주주식수!AE778)</f>
        <v>0</v>
      </c>
      <c r="AF778" s="13">
        <f>수정주가!AF778*(분기별상장주식수!AF778-분기별자기주식수!AF778-분기별최대주주보통주식수!AF778-분기별최대주주우선주주식수!AF778)</f>
        <v>0</v>
      </c>
      <c r="AG778" s="13">
        <f>수정주가!AG778*(분기별상장주식수!AG778-분기별자기주식수!AG778-분기별최대주주보통주식수!AG778-분기별최대주주우선주주식수!AG778)</f>
        <v>0</v>
      </c>
      <c r="AH778" s="13">
        <f>수정주가!AH778*(분기별상장주식수!AH778-분기별자기주식수!AH778-분기별최대주주보통주식수!AH778-분기별최대주주우선주주식수!AH778)</f>
        <v>0</v>
      </c>
      <c r="AI778" s="13">
        <f>수정주가!AI778*(분기별상장주식수!AI778-분기별자기주식수!AI778-분기별최대주주보통주식수!AI778-분기별최대주주우선주주식수!AI778)</f>
        <v>0</v>
      </c>
      <c r="AJ778" s="13">
        <f>수정주가!AJ778*(분기별상장주식수!AJ778-분기별자기주식수!AJ778-분기별최대주주보통주식수!AJ778-분기별최대주주우선주주식수!AJ778)</f>
        <v>0</v>
      </c>
      <c r="AK778" s="13">
        <f>수정주가!AK778*(분기별상장주식수!AK778-분기별자기주식수!AK778-분기별최대주주보통주식수!AK778-분기별최대주주우선주주식수!AK778)</f>
        <v>0</v>
      </c>
      <c r="AL778" s="13">
        <f>수정주가!AL778*(분기별상장주식수!AL778-분기별자기주식수!AL778-분기별최대주주보통주식수!AL778-분기별최대주주우선주주식수!AL778)</f>
        <v>0</v>
      </c>
      <c r="AM778" s="13">
        <f>수정주가!AM778*(분기별상장주식수!AM778-분기별자기주식수!AM778-분기별최대주주보통주식수!AM778-분기별최대주주우선주주식수!AM778)</f>
        <v>0</v>
      </c>
      <c r="AN778" s="13">
        <f>수정주가!AN778*(분기별상장주식수!AN778-분기별자기주식수!AN778-분기별최대주주보통주식수!AN778-분기별최대주주우선주주식수!AN778)</f>
        <v>0</v>
      </c>
      <c r="AO778" s="13">
        <f>수정주가!AO778*(분기별상장주식수!AO778-분기별자기주식수!AO778-분기별최대주주보통주식수!AO778-분기별최대주주우선주주식수!AO778)</f>
        <v>0</v>
      </c>
      <c r="AP778" s="13">
        <f>수정주가!AP778*(분기별상장주식수!AP778-분기별자기주식수!AP778-분기별최대주주보통주식수!AP778-분기별최대주주우선주주식수!AP778)</f>
        <v>0</v>
      </c>
      <c r="AQ778" s="13">
        <f>수정주가!AQ778*(분기별상장주식수!AQ778-분기별자기주식수!AQ778-분기별최대주주보통주식수!AQ778-분기별최대주주우선주주식수!AQ778)</f>
        <v>0</v>
      </c>
      <c r="AR778" s="13">
        <f>수정주가!AR778*(분기별상장주식수!AR778-분기별자기주식수!AR778-분기별최대주주보통주식수!AR778-분기별최대주주우선주주식수!AR778)</f>
        <v>0</v>
      </c>
      <c r="AS778" s="13">
        <f>수정주가!AS778*(분기별상장주식수!AS778-분기별자기주식수!AS778-분기별최대주주보통주식수!AS778-분기별최대주주우선주주식수!AS778)</f>
        <v>0</v>
      </c>
      <c r="AT778" s="13">
        <f>수정주가!AT778*(분기별상장주식수!AT778-분기별자기주식수!AT778-분기별최대주주보통주식수!AT778-분기별최대주주우선주주식수!AT778)</f>
        <v>0</v>
      </c>
      <c r="AU778" s="13">
        <f>수정주가!AU778*(분기별상장주식수!AU778-분기별자기주식수!AU778-분기별최대주주보통주식수!AU778-분기별최대주주우선주주식수!AU778)</f>
        <v>0</v>
      </c>
      <c r="AV778" s="13">
        <f>수정주가!AV778*(분기별상장주식수!AV778-분기별자기주식수!AV778-분기별최대주주보통주식수!AV778-분기별최대주주우선주주식수!AV778)</f>
        <v>0</v>
      </c>
      <c r="AW778" s="13">
        <f>수정주가!AW778*(분기별상장주식수!AW778-분기별자기주식수!AW778-분기별최대주주보통주식수!AW778-분기별최대주주우선주주식수!AW778)</f>
        <v>0</v>
      </c>
      <c r="AX778" s="13">
        <f>수정주가!AX778*(분기별상장주식수!AX778-분기별자기주식수!AX778-분기별최대주주보통주식수!AX778-분기별최대주주우선주주식수!AX778)</f>
        <v>0</v>
      </c>
      <c r="AY778" s="13">
        <f>수정주가!AY778*(분기별상장주식수!AY778-분기별자기주식수!AY778-분기별최대주주보통주식수!AY778-분기별최대주주우선주주식수!AY778)</f>
        <v>0</v>
      </c>
      <c r="AZ778" s="13">
        <f>수정주가!AZ778*(분기별상장주식수!AZ778-분기별자기주식수!AZ778-분기별최대주주보통주식수!AZ778-분기별최대주주우선주주식수!AZ778)</f>
        <v>0</v>
      </c>
      <c r="BA778" s="13">
        <f>수정주가!BA778*(분기별상장주식수!BA778-분기별자기주식수!BA778-분기별최대주주보통주식수!BA778-분기별최대주주우선주주식수!BA778)</f>
        <v>0</v>
      </c>
      <c r="BB778" s="13">
        <f>수정주가!BB778*(분기별상장주식수!BB778-분기별자기주식수!BB778-분기별최대주주보통주식수!BB778-분기별최대주주우선주주식수!BB778)</f>
        <v>0</v>
      </c>
      <c r="BC778" s="13">
        <f>수정주가!BC778*(분기별상장주식수!BC778-분기별자기주식수!BC778-분기별최대주주보통주식수!BC778-분기별최대주주우선주주식수!BC778)</f>
        <v>0</v>
      </c>
      <c r="BD778" s="13">
        <f>수정주가!BD778*(분기별상장주식수!BD778-분기별자기주식수!BD778-분기별최대주주보통주식수!BD778-분기별최대주주우선주주식수!BD778)</f>
        <v>0</v>
      </c>
      <c r="BE778" s="13">
        <f>수정주가!BE778*(분기별상장주식수!BE778-분기별자기주식수!BE778-분기별최대주주보통주식수!BE778-분기별최대주주우선주주식수!BE778)</f>
        <v>0</v>
      </c>
      <c r="BF778" s="13">
        <f>수정주가!BF778*(분기별상장주식수!BF778-분기별자기주식수!BF778-분기별최대주주보통주식수!BF778-분기별최대주주우선주주식수!BF778)</f>
        <v>0</v>
      </c>
      <c r="BG778" s="13">
        <f>수정주가!BG778*(분기별상장주식수!BG778-분기별자기주식수!BG778-분기별최대주주보통주식수!BG778-분기별최대주주우선주주식수!BG778)</f>
        <v>0</v>
      </c>
      <c r="BH778" s="13">
        <f>수정주가!BH778*(분기별상장주식수!BH778-분기별자기주식수!BH778-분기별최대주주보통주식수!BH778-분기별최대주주우선주주식수!BH778)</f>
        <v>0</v>
      </c>
      <c r="BI778" s="13">
        <f>수정주가!BI778*(분기별상장주식수!BI778-분기별자기주식수!BI778-분기별최대주주보통주식수!BI778-분기별최대주주우선주주식수!BI778)</f>
        <v>0</v>
      </c>
      <c r="BJ778" s="13">
        <f>수정주가!BJ778*(분기별상장주식수!BJ778-분기별자기주식수!BJ778-분기별최대주주보통주식수!BJ778-분기별최대주주우선주주식수!BJ778)</f>
        <v>0</v>
      </c>
      <c r="BK778" s="13">
        <f>수정주가!BK778*(분기별상장주식수!BK778-분기별자기주식수!BK778-분기별최대주주보통주식수!BK778-분기별최대주주우선주주식수!BK778)</f>
        <v>0</v>
      </c>
      <c r="BL778" s="13">
        <f>수정주가!BL778*(분기별상장주식수!BL778-분기별자기주식수!BL778-분기별최대주주보통주식수!BL778-분기별최대주주우선주주식수!BL778)</f>
        <v>0</v>
      </c>
      <c r="BM778" s="13">
        <f>수정주가!BM778*(분기별상장주식수!BM778-분기별자기주식수!BM778-분기별최대주주보통주식수!BM778-분기별최대주주우선주주식수!BM778)</f>
        <v>0</v>
      </c>
      <c r="BN778" s="13">
        <f>수정주가!BN778*(분기별상장주식수!BN778-분기별자기주식수!BN778-분기별최대주주보통주식수!BN778-분기별최대주주우선주주식수!BN778)</f>
        <v>0</v>
      </c>
      <c r="BO778" s="13">
        <f>수정주가!BO778*(분기별상장주식수!BO778-분기별자기주식수!BO778-분기별최대주주보통주식수!BO778-분기별최대주주우선주주식수!BO778)</f>
        <v>0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f>수정주가!D779*(분기별상장주식수!D779-분기별자기주식수!D779-분기별최대주주보통주식수!D779-분기별최대주주우선주주식수!D779)</f>
        <v>2170183630</v>
      </c>
      <c r="E779" s="13">
        <f>수정주가!E779*(분기별상장주식수!E779-분기별자기주식수!E779-분기별최대주주보통주식수!E779-분기별최대주주우선주주식수!E779)</f>
        <v>3610287000</v>
      </c>
      <c r="F779" s="13">
        <f>수정주가!F779*(분기별상장주식수!F779-분기별자기주식수!F779-분기별최대주주보통주식수!F779-분기별최대주주우선주주식수!F779)</f>
        <v>2735795260</v>
      </c>
      <c r="G779" s="13">
        <f>수정주가!G779*(분기별상장주식수!G779-분기별자기주식수!G779-분기별최대주주보통주식수!G779-분기별최대주주우선주주식수!G779)</f>
        <v>44232154680</v>
      </c>
      <c r="H779" s="13">
        <f>수정주가!H779*(분기별상장주식수!H779-분기별자기주식수!H779-분기별최대주주보통주식수!H779-분기별최대주주우선주주식수!H779)</f>
        <v>28058258930</v>
      </c>
      <c r="I779" s="13">
        <f>수정주가!I779*(분기별상장주식수!I779-분기별자기주식수!I779-분기별최대주주보통주식수!I779-분기별최대주주우선주주식수!I779)</f>
        <v>23060026570</v>
      </c>
      <c r="J779" s="13">
        <f>수정주가!J779*(분기별상장주식수!J779-분기별자기주식수!J779-분기별최대주주보통주식수!J779-분기별최대주주우선주주식수!J779)</f>
        <v>18239337680</v>
      </c>
      <c r="K779" s="13">
        <f>수정주가!K779*(분기별상장주식수!K779-분기별자기주식수!K779-분기별최대주주보통주식수!K779-분기별최대주주우선주주식수!K779)</f>
        <v>12844604000</v>
      </c>
      <c r="L779" s="13">
        <f>수정주가!L779*(분기별상장주식수!L779-분기별자기주식수!L779-분기별최대주주보통주식수!L779-분기별최대주주우선주주식수!L779)</f>
        <v>11643215040</v>
      </c>
      <c r="M779" s="13">
        <f>수정주가!M779*(분기별상장주식수!M779-분기별자기주식수!M779-분기별최대주주보통주식수!M779-분기별최대주주우선주주식수!M779)</f>
        <v>21972512730</v>
      </c>
      <c r="N779" s="13">
        <f>수정주가!N779*(분기별상장주식수!N779-분기별자기주식수!N779-분기별최대주주보통주식수!N779-분기별최대주주우선주주식수!N779)</f>
        <v>16186331200</v>
      </c>
      <c r="O779" s="13">
        <f>수정주가!O779*(분기별상장주식수!O779-분기별자기주식수!O779-분기별최대주주보통주식수!O779-분기별최대주주우선주주식수!O779)</f>
        <v>19336843800</v>
      </c>
      <c r="P779" s="13">
        <f>수정주가!P779*(분기별상장주식수!P779-분기별자기주식수!P779-분기별최대주주보통주식수!P779-분기별최대주주우선주주식수!P779)</f>
        <v>16466526625</v>
      </c>
      <c r="Q779" s="13">
        <f>수정주가!Q779*(분기별상장주식수!Q779-분기별자기주식수!Q779-분기별최대주주보통주식수!Q779-분기별최대주주우선주주식수!Q779)</f>
        <v>12435597900</v>
      </c>
      <c r="R779" s="13">
        <f>수정주가!R779*(분기별상장주식수!R779-분기별자기주식수!R779-분기별최대주주보통주식수!R779-분기별최대주주우선주주식수!R779)</f>
        <v>13283479575</v>
      </c>
      <c r="S779" s="13">
        <f>수정주가!S779*(분기별상장주식수!S779-분기별자기주식수!S779-분기별최대주주보통주식수!S779-분기별최대주주우선주주식수!S779)</f>
        <v>18967187450</v>
      </c>
      <c r="T779" s="13">
        <f>수정주가!T779*(분기별상장주식수!T779-분기별자기주식수!T779-분기별최대주주보통주식수!T779-분기별최대주주우선주주식수!T779)</f>
        <v>18687736200</v>
      </c>
      <c r="U779" s="13">
        <f>수정주가!U779*(분기별상장주식수!U779-분기별자기주식수!U779-분기별최대주주보통주식수!U779-분기별최대주주우선주주식수!U779)</f>
        <v>20611473750</v>
      </c>
      <c r="V779" s="13">
        <f>수정주가!V779*(분기별상장주식수!V779-분기별자기주식수!V779-분기별최대주주보통주식수!V779-분기별최대주주우선주주식수!V779)</f>
        <v>34788718700</v>
      </c>
      <c r="W779" s="13">
        <f>수정주가!W779*(분기별상장주식수!W779-분기별자기주식수!W779-분기별최대주주보통주식수!W779-분기별최대주주우선주주식수!W779)</f>
        <v>27703819425</v>
      </c>
      <c r="X779" s="13">
        <f>수정주가!X779*(분기별상장주식수!X779-분기별자기주식수!X779-분기별최대주주보통주식수!X779-분기별최대주주우선주주식수!X779)</f>
        <v>24019394100</v>
      </c>
      <c r="Y779" s="13">
        <f>수정주가!Y779*(분기별상장주식수!Y779-분기별자기주식수!Y779-분기별최대주주보통주식수!Y779-분기별최대주주우선주주식수!Y779)</f>
        <v>22805268500</v>
      </c>
      <c r="Z779" s="13">
        <f>수정주가!Z779*(분기별상장주식수!Z779-분기별자기주식수!Z779-분기별최대주주보통주식수!Z779-분기별최대주주우선주주식수!Z779)</f>
        <v>24434216250</v>
      </c>
      <c r="AA779" s="13">
        <f>수정주가!AA779*(분기별상장주식수!AA779-분기별자기주식수!AA779-분기별최대주주보통주식수!AA779-분기별최대주주우선주주식수!AA779)</f>
        <v>23240005800</v>
      </c>
      <c r="AB779" s="13">
        <f>수정주가!AB779*(분기별상장주식수!AB779-분기별자기주식수!AB779-분기별최대주주보통주식수!AB779-분기별최대주주우선주주식수!AB779)</f>
        <v>29202902025</v>
      </c>
      <c r="AC779" s="13">
        <f>수정주가!AC779*(분기별상장주식수!AC779-분기별자기주식수!AC779-분기별최대주주보통주식수!AC779-분기별최대주주우선주주식수!AC779)</f>
        <v>35777377350</v>
      </c>
      <c r="AD779" s="13">
        <f>수정주가!AD779*(분기별상장주식수!AD779-분기별자기주식수!AD779-분기별최대주주보통주식수!AD779-분기별최대주주우선주주식수!AD779)</f>
        <v>91278180675</v>
      </c>
      <c r="AE779" s="13">
        <f>수정주가!AE779*(분기별상장주식수!AE779-분기별자기주식수!AE779-분기별최대주주보통주식수!AE779-분기별최대주주우선주주식수!AE779)</f>
        <v>39446851950</v>
      </c>
      <c r="AF779" s="13">
        <f>수정주가!AF779*(분기별상장주식수!AF779-분기별자기주식수!AF779-분기별최대주주보통주식수!AF779-분기별최대주주우선주주식수!AF779)</f>
        <v>36083166900</v>
      </c>
      <c r="AG779" s="13">
        <f>수정주가!AG779*(분기별상장주식수!AG779-분기별자기주식수!AG779-분기별최대주주보통주식수!AG779-분기별최대주주우선주주식수!AG779)</f>
        <v>48161854125</v>
      </c>
      <c r="AH779" s="13">
        <f>수정주가!AH779*(분기별상장주식수!AH779-분기별자기주식수!AH779-분기별최대주주보통주식수!AH779-분기별최대주주우선주주식수!AH779)</f>
        <v>33636850500</v>
      </c>
      <c r="AI779" s="13">
        <f>수정주가!AI779*(분기별상장주식수!AI779-분기별자기주식수!AI779-분기별최대주주보통주식수!AI779-분기별최대주주우선주주식수!AI779)</f>
        <v>21099478950</v>
      </c>
      <c r="AJ779" s="13">
        <f>수정주가!AJ779*(분기별상장주식수!AJ779-분기별자기주식수!AJ779-분기별최대주주보통주식수!AJ779-분기별최대주주우선주주식수!AJ779)</f>
        <v>24616058775</v>
      </c>
      <c r="AK779" s="13">
        <f>수정주가!AK779*(분기별상장주식수!AK779-분기별자기주식수!AK779-분기별최대주주보통주식수!AK779-분기별최대주주우선주주식수!AK779)</f>
        <v>30120270675</v>
      </c>
      <c r="AL779" s="13">
        <f>수정주가!AL779*(분기별상장주식수!AL779-분기별자기주식수!AL779-분기별최대주주보통주식수!AL779-분기별최대주주우선주주식수!AL779)</f>
        <v>41893168350</v>
      </c>
      <c r="AM779" s="13">
        <f>수정주가!AM779*(분기별상장주식수!AM779-분기별자기주식수!AM779-분기별최대주주보통주식수!AM779-분기별최대주주우선주주식수!AM779)</f>
        <v>50149486200</v>
      </c>
      <c r="AN779" s="13">
        <f>수정주가!AN779*(분기별상장주식수!AN779-분기별자기주식수!AN779-분기별최대주주보통주식수!AN779-분기별최대주주우선주주식수!AN779)</f>
        <v>70331596500</v>
      </c>
      <c r="AO779" s="13">
        <f>수정주가!AO779*(분기별상장주식수!AO779-분기별자기주식수!AO779-분기별최대주주보통주식수!AO779-분기별최대주주우선주주식수!AO779)</f>
        <v>49079222775</v>
      </c>
      <c r="AP779" s="13">
        <f>수정주가!AP779*(분기별상장주식수!AP779-분기별자기주식수!AP779-분기별최대주주보통주식수!AP779-분기별최대주주우선주주식수!AP779)</f>
        <v>62228173425</v>
      </c>
      <c r="AQ779" s="13">
        <f>수정주가!AQ779*(분기별상장주식수!AQ779-분기별자기주식수!AQ779-분기별최대주주보통주식수!AQ779-분기별최대주주우선주주식수!AQ779)</f>
        <v>59017383150</v>
      </c>
      <c r="AR779" s="13">
        <f>수정주가!AR779*(분기별상장주식수!AR779-분기별자기주식수!AR779-분기별최대주주보통주식수!AR779-분기별최대주주우선주주식수!AR779)</f>
        <v>65897648025</v>
      </c>
      <c r="AS779" s="13">
        <f>수정주가!AS779*(분기별상장주식수!AS779-분기별자기주식수!AS779-분기별최대주주보통주식수!AS779-분기별최대주주우선주주식수!AS779)</f>
        <v>54736329450</v>
      </c>
      <c r="AT779" s="13">
        <f>수정주가!AT779*(분기별상장주식수!AT779-분기별자기주식수!AT779-분기별최대주주보통주식수!AT779-분기별최대주주우선주주식수!AT779)</f>
        <v>59476067475</v>
      </c>
      <c r="AU779" s="13">
        <f>수정주가!AU779*(분기별상장주식수!AU779-분기별자기주식수!AU779-분기별최대주주보통주식수!AU779-분기별최대주주우선주주식수!AU779)</f>
        <v>114370391775</v>
      </c>
      <c r="AV779" s="13">
        <f>수정주가!AV779*(분기별상장주식수!AV779-분기별자기주식수!AV779-분기별최대주주보통주식수!AV779-분기별최대주주우선주주식수!AV779)</f>
        <v>98919472475</v>
      </c>
      <c r="AW779" s="13">
        <f>수정주가!AW779*(분기별상장주식수!AW779-분기별자기주식수!AW779-분기별최대주주보통주식수!AW779-분기별최대주주우선주주식수!AW779)</f>
        <v>89010730750</v>
      </c>
      <c r="AX779" s="13">
        <f>수정주가!AX779*(분기별상장주식수!AX779-분기별자기주식수!AX779-분기별최대주주보통주식수!AX779-분기별최대주주우선주주식수!AX779)</f>
        <v>99591251575</v>
      </c>
      <c r="AY779" s="13">
        <f>수정주가!AY779*(분기별상장주식수!AY779-분기별자기주식수!AY779-분기별최대주주보통주식수!AY779-분기별최대주주우선주주식수!AY779)</f>
        <v>83468553175</v>
      </c>
      <c r="AZ779" s="13">
        <f>수정주가!AZ779*(분기별상장주식수!AZ779-분기별자기주식수!AZ779-분기별최대주주보통주식수!AZ779-분기별최대주주우선주주식수!AZ779)</f>
        <v>83636497950</v>
      </c>
      <c r="BA779" s="13">
        <f>수정주가!BA779*(분기별상장주식수!BA779-분기별자기주식수!BA779-분기별최대주주보통주식수!BA779-분기별최대주주우선주주식수!BA779)</f>
        <v>97743859050</v>
      </c>
      <c r="BB779" s="13">
        <f>수정주가!BB779*(분기별상장주식수!BB779-분기별자기주식수!BB779-분기별최대주주보통주식수!BB779-분기별최대주주우선주주식수!BB779)</f>
        <v>81621160650</v>
      </c>
      <c r="BC779" s="13">
        <f>수정주가!BC779*(분기별상장주식수!BC779-분기별자기주식수!BC779-분기별최대주주보통주식수!BC779-분기별최대주주우선주주식수!BC779)</f>
        <v>66674075675</v>
      </c>
      <c r="BD779" s="13">
        <f>수정주가!BD779*(분기별상장주식수!BD779-분기별자기주식수!BD779-분기별최대주주보통주식수!BD779-분기별최대주주우선주주식수!BD779)</f>
        <v>76078983075</v>
      </c>
      <c r="BE779" s="13">
        <f>수정주가!BE779*(분기별상장주식수!BE779-분기별자기주식수!BE779-분기별최대주주보통주식수!BE779-분기별최대주주우선주주식수!BE779)</f>
        <v>78934044250</v>
      </c>
      <c r="BF779" s="13">
        <f>수정주가!BF779*(분기별상장주식수!BF779-분기별자기주식수!BF779-분기별최대주주보통주식수!BF779-분기별최대주주우선주주식수!BF779)</f>
        <v>76750762175</v>
      </c>
      <c r="BG779" s="13">
        <f>수정주가!BG779*(분기별상장주식수!BG779-분기별자기주식수!BG779-분기별최대주주보통주식수!BG779-분기별최대주주우선주주식수!BG779)</f>
        <v>77086651725</v>
      </c>
      <c r="BH779" s="13">
        <f>수정주가!BH779*(분기별상장주식수!BH779-분기별자기주식수!BH779-분기별최대주주보통주식수!BH779-분기별최대주주우선주주식수!BH779)</f>
        <v>83972387500</v>
      </c>
      <c r="BI779" s="13">
        <f>수정주가!BI779*(분기별상장주식수!BI779-분기별자기주식수!BI779-분기별최대주주보통주식수!BI779-분기별최대주주우선주주식수!BI779)</f>
        <v>78430209925</v>
      </c>
      <c r="BJ779" s="13">
        <f>수정주가!BJ779*(분기별상장주식수!BJ779-분기별자기주식수!BJ779-분기별최대주주보통주식수!BJ779-분기별최대주주우선주주식수!BJ779)</f>
        <v>77563265150</v>
      </c>
      <c r="BK779" s="13">
        <f>수정주가!BK779*(분기별상장주식수!BK779-분기별자기주식수!BK779-분기별최대주주보통주식수!BK779-분기별최대주주우선주주식수!BK779)</f>
        <v>78561933800</v>
      </c>
      <c r="BL779" s="13">
        <f>수정주가!BL779*(분기별상장주식수!BL779-분기별자기주식수!BL779-분기별최대주주보통주식수!BL779-분기별최대주주우선주주식수!BL779)</f>
        <v>69905948025</v>
      </c>
      <c r="BM779" s="13">
        <f>수정주가!BM779*(분기별상장주식수!BM779-분기별자기주식수!BM779-분기별최대주주보통주식수!BM779-분기별최대주주우선주주식수!BM779)</f>
        <v>90991268775</v>
      </c>
      <c r="BN779" s="13">
        <f>수정주가!BN779*(분기별상장주식수!BN779-분기별자기주식수!BN779-분기별최대주주보통주식수!BN779-분기별최대주주우선주주식수!BN779)</f>
        <v>132837520725</v>
      </c>
      <c r="BO779" s="13">
        <f>수정주가!BO779*(분기별상장주식수!BO779-분기별자기주식수!BO779-분기별최대주주보통주식수!BO779-분기별최대주주우선주주식수!BO779)</f>
        <v>10575099330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3">
        <f>수정주가!D780*(분기별상장주식수!D780-분기별자기주식수!D780-분기별최대주주보통주식수!D780-분기별최대주주우선주주식수!D780)</f>
        <v>0</v>
      </c>
      <c r="E780" s="13">
        <f>수정주가!E780*(분기별상장주식수!E780-분기별자기주식수!E780-분기별최대주주보통주식수!E780-분기별최대주주우선주주식수!E780)</f>
        <v>0</v>
      </c>
      <c r="F780" s="13">
        <f>수정주가!F780*(분기별상장주식수!F780-분기별자기주식수!F780-분기별최대주주보통주식수!F780-분기별최대주주우선주주식수!F780)</f>
        <v>0</v>
      </c>
      <c r="G780" s="13">
        <f>수정주가!G780*(분기별상장주식수!G780-분기별자기주식수!G780-분기별최대주주보통주식수!G780-분기별최대주주우선주주식수!G780)</f>
        <v>0</v>
      </c>
      <c r="H780" s="13">
        <f>수정주가!H780*(분기별상장주식수!H780-분기별자기주식수!H780-분기별최대주주보통주식수!H780-분기별최대주주우선주주식수!H780)</f>
        <v>0</v>
      </c>
      <c r="I780" s="13">
        <f>수정주가!I780*(분기별상장주식수!I780-분기별자기주식수!I780-분기별최대주주보통주식수!I780-분기별최대주주우선주주식수!I780)</f>
        <v>0</v>
      </c>
      <c r="J780" s="13">
        <f>수정주가!J780*(분기별상장주식수!J780-분기별자기주식수!J780-분기별최대주주보통주식수!J780-분기별최대주주우선주주식수!J780)</f>
        <v>0</v>
      </c>
      <c r="K780" s="13">
        <f>수정주가!K780*(분기별상장주식수!K780-분기별자기주식수!K780-분기별최대주주보통주식수!K780-분기별최대주주우선주주식수!K780)</f>
        <v>0</v>
      </c>
      <c r="L780" s="13">
        <f>수정주가!L780*(분기별상장주식수!L780-분기별자기주식수!L780-분기별최대주주보통주식수!L780-분기별최대주주우선주주식수!L780)</f>
        <v>0</v>
      </c>
      <c r="M780" s="13">
        <f>수정주가!M780*(분기별상장주식수!M780-분기별자기주식수!M780-분기별최대주주보통주식수!M780-분기별최대주주우선주주식수!M780)</f>
        <v>0</v>
      </c>
      <c r="N780" s="13">
        <f>수정주가!N780*(분기별상장주식수!N780-분기별자기주식수!N780-분기별최대주주보통주식수!N780-분기별최대주주우선주주식수!N780)</f>
        <v>0</v>
      </c>
      <c r="O780" s="13">
        <f>수정주가!O780*(분기별상장주식수!O780-분기별자기주식수!O780-분기별최대주주보통주식수!O780-분기별최대주주우선주주식수!O780)</f>
        <v>0</v>
      </c>
      <c r="P780" s="13">
        <f>수정주가!P780*(분기별상장주식수!P780-분기별자기주식수!P780-분기별최대주주보통주식수!P780-분기별최대주주우선주주식수!P780)</f>
        <v>0</v>
      </c>
      <c r="Q780" s="13">
        <f>수정주가!Q780*(분기별상장주식수!Q780-분기별자기주식수!Q780-분기별최대주주보통주식수!Q780-분기별최대주주우선주주식수!Q780)</f>
        <v>0</v>
      </c>
      <c r="R780" s="13">
        <f>수정주가!R780*(분기별상장주식수!R780-분기별자기주식수!R780-분기별최대주주보통주식수!R780-분기별최대주주우선주주식수!R780)</f>
        <v>0</v>
      </c>
      <c r="S780" s="13">
        <f>수정주가!S780*(분기별상장주식수!S780-분기별자기주식수!S780-분기별최대주주보통주식수!S780-분기별최대주주우선주주식수!S780)</f>
        <v>0</v>
      </c>
      <c r="T780" s="13">
        <f>수정주가!T780*(분기별상장주식수!T780-분기별자기주식수!T780-분기별최대주주보통주식수!T780-분기별최대주주우선주주식수!T780)</f>
        <v>0</v>
      </c>
      <c r="U780" s="13">
        <f>수정주가!U780*(분기별상장주식수!U780-분기별자기주식수!U780-분기별최대주주보통주식수!U780-분기별최대주주우선주주식수!U780)</f>
        <v>0</v>
      </c>
      <c r="V780" s="13">
        <f>수정주가!V780*(분기별상장주식수!V780-분기별자기주식수!V780-분기별최대주주보통주식수!V780-분기별최대주주우선주주식수!V780)</f>
        <v>0</v>
      </c>
      <c r="W780" s="13">
        <f>수정주가!W780*(분기별상장주식수!W780-분기별자기주식수!W780-분기별최대주주보통주식수!W780-분기별최대주주우선주주식수!W780)</f>
        <v>0</v>
      </c>
      <c r="X780" s="13">
        <f>수정주가!X780*(분기별상장주식수!X780-분기별자기주식수!X780-분기별최대주주보통주식수!X780-분기별최대주주우선주주식수!X780)</f>
        <v>0</v>
      </c>
      <c r="Y780" s="13">
        <f>수정주가!Y780*(분기별상장주식수!Y780-분기별자기주식수!Y780-분기별최대주주보통주식수!Y780-분기별최대주주우선주주식수!Y780)</f>
        <v>0</v>
      </c>
      <c r="Z780" s="13">
        <f>수정주가!Z780*(분기별상장주식수!Z780-분기별자기주식수!Z780-분기별최대주주보통주식수!Z780-분기별최대주주우선주주식수!Z780)</f>
        <v>0</v>
      </c>
      <c r="AA780" s="13">
        <f>수정주가!AA780*(분기별상장주식수!AA780-분기별자기주식수!AA780-분기별최대주주보통주식수!AA780-분기별최대주주우선주주식수!AA780)</f>
        <v>0</v>
      </c>
      <c r="AB780" s="13">
        <f>수정주가!AB780*(분기별상장주식수!AB780-분기별자기주식수!AB780-분기별최대주주보통주식수!AB780-분기별최대주주우선주주식수!AB780)</f>
        <v>0</v>
      </c>
      <c r="AC780" s="13">
        <f>수정주가!AC780*(분기별상장주식수!AC780-분기별자기주식수!AC780-분기별최대주주보통주식수!AC780-분기별최대주주우선주주식수!AC780)</f>
        <v>0</v>
      </c>
      <c r="AD780" s="13">
        <f>수정주가!AD780*(분기별상장주식수!AD780-분기별자기주식수!AD780-분기별최대주주보통주식수!AD780-분기별최대주주우선주주식수!AD780)</f>
        <v>0</v>
      </c>
      <c r="AE780" s="13">
        <f>수정주가!AE780*(분기별상장주식수!AE780-분기별자기주식수!AE780-분기별최대주주보통주식수!AE780-분기별최대주주우선주주식수!AE780)</f>
        <v>0</v>
      </c>
      <c r="AF780" s="13">
        <f>수정주가!AF780*(분기별상장주식수!AF780-분기별자기주식수!AF780-분기별최대주주보통주식수!AF780-분기별최대주주우선주주식수!AF780)</f>
        <v>0</v>
      </c>
      <c r="AG780" s="13">
        <f>수정주가!AG780*(분기별상장주식수!AG780-분기별자기주식수!AG780-분기별최대주주보통주식수!AG780-분기별최대주주우선주주식수!AG780)</f>
        <v>0</v>
      </c>
      <c r="AH780" s="13">
        <f>수정주가!AH780*(분기별상장주식수!AH780-분기별자기주식수!AH780-분기별최대주주보통주식수!AH780-분기별최대주주우선주주식수!AH780)</f>
        <v>0</v>
      </c>
      <c r="AI780" s="13">
        <f>수정주가!AI780*(분기별상장주식수!AI780-분기별자기주식수!AI780-분기별최대주주보통주식수!AI780-분기별최대주주우선주주식수!AI780)</f>
        <v>0</v>
      </c>
      <c r="AJ780" s="13">
        <f>수정주가!AJ780*(분기별상장주식수!AJ780-분기별자기주식수!AJ780-분기별최대주주보통주식수!AJ780-분기별최대주주우선주주식수!AJ780)</f>
        <v>0</v>
      </c>
      <c r="AK780" s="13">
        <f>수정주가!AK780*(분기별상장주식수!AK780-분기별자기주식수!AK780-분기별최대주주보통주식수!AK780-분기별최대주주우선주주식수!AK780)</f>
        <v>0</v>
      </c>
      <c r="AL780" s="13">
        <f>수정주가!AL780*(분기별상장주식수!AL780-분기별자기주식수!AL780-분기별최대주주보통주식수!AL780-분기별최대주주우선주주식수!AL780)</f>
        <v>0</v>
      </c>
      <c r="AM780" s="13">
        <f>수정주가!AM780*(분기별상장주식수!AM780-분기별자기주식수!AM780-분기별최대주주보통주식수!AM780-분기별최대주주우선주주식수!AM780)</f>
        <v>0</v>
      </c>
      <c r="AN780" s="13">
        <f>수정주가!AN780*(분기별상장주식수!AN780-분기별자기주식수!AN780-분기별최대주주보통주식수!AN780-분기별최대주주우선주주식수!AN780)</f>
        <v>0</v>
      </c>
      <c r="AO780" s="13">
        <f>수정주가!AO780*(분기별상장주식수!AO780-분기별자기주식수!AO780-분기별최대주주보통주식수!AO780-분기별최대주주우선주주식수!AO780)</f>
        <v>0</v>
      </c>
      <c r="AP780" s="13">
        <f>수정주가!AP780*(분기별상장주식수!AP780-분기별자기주식수!AP780-분기별최대주주보통주식수!AP780-분기별최대주주우선주주식수!AP780)</f>
        <v>0</v>
      </c>
      <c r="AQ780" s="13">
        <f>수정주가!AQ780*(분기별상장주식수!AQ780-분기별자기주식수!AQ780-분기별최대주주보통주식수!AQ780-분기별최대주주우선주주식수!AQ780)</f>
        <v>0</v>
      </c>
      <c r="AR780" s="13">
        <f>수정주가!AR780*(분기별상장주식수!AR780-분기별자기주식수!AR780-분기별최대주주보통주식수!AR780-분기별최대주주우선주주식수!AR780)</f>
        <v>0</v>
      </c>
      <c r="AS780" s="13">
        <f>수정주가!AS780*(분기별상장주식수!AS780-분기별자기주식수!AS780-분기별최대주주보통주식수!AS780-분기별최대주주우선주주식수!AS780)</f>
        <v>0</v>
      </c>
      <c r="AT780" s="13">
        <f>수정주가!AT780*(분기별상장주식수!AT780-분기별자기주식수!AT780-분기별최대주주보통주식수!AT780-분기별최대주주우선주주식수!AT780)</f>
        <v>0</v>
      </c>
      <c r="AU780" s="13">
        <f>수정주가!AU780*(분기별상장주식수!AU780-분기별자기주식수!AU780-분기별최대주주보통주식수!AU780-분기별최대주주우선주주식수!AU780)</f>
        <v>0</v>
      </c>
      <c r="AV780" s="13">
        <f>수정주가!AV780*(분기별상장주식수!AV780-분기별자기주식수!AV780-분기별최대주주보통주식수!AV780-분기별최대주주우선주주식수!AV780)</f>
        <v>0</v>
      </c>
      <c r="AW780" s="13">
        <f>수정주가!AW780*(분기별상장주식수!AW780-분기별자기주식수!AW780-분기별최대주주보통주식수!AW780-분기별최대주주우선주주식수!AW780)</f>
        <v>0</v>
      </c>
      <c r="AX780" s="13">
        <f>수정주가!AX780*(분기별상장주식수!AX780-분기별자기주식수!AX780-분기별최대주주보통주식수!AX780-분기별최대주주우선주주식수!AX780)</f>
        <v>0</v>
      </c>
      <c r="AY780" s="13">
        <f>수정주가!AY780*(분기별상장주식수!AY780-분기별자기주식수!AY780-분기별최대주주보통주식수!AY780-분기별최대주주우선주주식수!AY780)</f>
        <v>0</v>
      </c>
      <c r="AZ780" s="13">
        <f>수정주가!AZ780*(분기별상장주식수!AZ780-분기별자기주식수!AZ780-분기별최대주주보통주식수!AZ780-분기별최대주주우선주주식수!AZ780)</f>
        <v>0</v>
      </c>
      <c r="BA780" s="13">
        <f>수정주가!BA780*(분기별상장주식수!BA780-분기별자기주식수!BA780-분기별최대주주보통주식수!BA780-분기별최대주주우선주주식수!BA780)</f>
        <v>0</v>
      </c>
      <c r="BB780" s="13">
        <f>수정주가!BB780*(분기별상장주식수!BB780-분기별자기주식수!BB780-분기별최대주주보통주식수!BB780-분기별최대주주우선주주식수!BB780)</f>
        <v>0</v>
      </c>
      <c r="BC780" s="13">
        <f>수정주가!BC780*(분기별상장주식수!BC780-분기별자기주식수!BC780-분기별최대주주보통주식수!BC780-분기별최대주주우선주주식수!BC780)</f>
        <v>0</v>
      </c>
      <c r="BD780" s="13">
        <f>수정주가!BD780*(분기별상장주식수!BD780-분기별자기주식수!BD780-분기별최대주주보통주식수!BD780-분기별최대주주우선주주식수!BD780)</f>
        <v>0</v>
      </c>
      <c r="BE780" s="13">
        <f>수정주가!BE780*(분기별상장주식수!BE780-분기별자기주식수!BE780-분기별최대주주보통주식수!BE780-분기별최대주주우선주주식수!BE780)</f>
        <v>0</v>
      </c>
      <c r="BF780" s="13">
        <f>수정주가!BF780*(분기별상장주식수!BF780-분기별자기주식수!BF780-분기별최대주주보통주식수!BF780-분기별최대주주우선주주식수!BF780)</f>
        <v>0</v>
      </c>
      <c r="BG780" s="13">
        <f>수정주가!BG780*(분기별상장주식수!BG780-분기별자기주식수!BG780-분기별최대주주보통주식수!BG780-분기별최대주주우선주주식수!BG780)</f>
        <v>0</v>
      </c>
      <c r="BH780" s="13">
        <f>수정주가!BH780*(분기별상장주식수!BH780-분기별자기주식수!BH780-분기별최대주주보통주식수!BH780-분기별최대주주우선주주식수!BH780)</f>
        <v>0</v>
      </c>
      <c r="BI780" s="13">
        <f>수정주가!BI780*(분기별상장주식수!BI780-분기별자기주식수!BI780-분기별최대주주보통주식수!BI780-분기별최대주주우선주주식수!BI780)</f>
        <v>0</v>
      </c>
      <c r="BJ780" s="13">
        <f>수정주가!BJ780*(분기별상장주식수!BJ780-분기별자기주식수!BJ780-분기별최대주주보통주식수!BJ780-분기별최대주주우선주주식수!BJ780)</f>
        <v>0</v>
      </c>
      <c r="BK780" s="13">
        <f>수정주가!BK780*(분기별상장주식수!BK780-분기별자기주식수!BK780-분기별최대주주보통주식수!BK780-분기별최대주주우선주주식수!BK780)</f>
        <v>0</v>
      </c>
      <c r="BL780" s="13">
        <f>수정주가!BL780*(분기별상장주식수!BL780-분기별자기주식수!BL780-분기별최대주주보통주식수!BL780-분기별최대주주우선주주식수!BL780)</f>
        <v>0</v>
      </c>
      <c r="BM780" s="13">
        <f>수정주가!BM780*(분기별상장주식수!BM780-분기별자기주식수!BM780-분기별최대주주보통주식수!BM780-분기별최대주주우선주주식수!BM780)</f>
        <v>0</v>
      </c>
      <c r="BN780" s="13">
        <f>수정주가!BN780*(분기별상장주식수!BN780-분기별자기주식수!BN780-분기별최대주주보통주식수!BN780-분기별최대주주우선주주식수!BN780)</f>
        <v>0</v>
      </c>
      <c r="BO780" s="13">
        <f>수정주가!BO780*(분기별상장주식수!BO780-분기별자기주식수!BO780-분기별최대주주보통주식수!BO780-분기별최대주주우선주주식수!BO780)</f>
        <v>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3">
        <f>수정주가!D781*(분기별상장주식수!D781-분기별자기주식수!D781-분기별최대주주보통주식수!D781-분기별최대주주우선주주식수!D781)</f>
        <v>0</v>
      </c>
      <c r="E781" s="13">
        <f>수정주가!E781*(분기별상장주식수!E781-분기별자기주식수!E781-분기별최대주주보통주식수!E781-분기별최대주주우선주주식수!E781)</f>
        <v>0</v>
      </c>
      <c r="F781" s="13">
        <f>수정주가!F781*(분기별상장주식수!F781-분기별자기주식수!F781-분기별최대주주보통주식수!F781-분기별최대주주우선주주식수!F781)</f>
        <v>0</v>
      </c>
      <c r="G781" s="13">
        <f>수정주가!G781*(분기별상장주식수!G781-분기별자기주식수!G781-분기별최대주주보통주식수!G781-분기별최대주주우선주주식수!G781)</f>
        <v>0</v>
      </c>
      <c r="H781" s="13">
        <f>수정주가!H781*(분기별상장주식수!H781-분기별자기주식수!H781-분기별최대주주보통주식수!H781-분기별최대주주우선주주식수!H781)</f>
        <v>0</v>
      </c>
      <c r="I781" s="13">
        <f>수정주가!I781*(분기별상장주식수!I781-분기별자기주식수!I781-분기별최대주주보통주식수!I781-분기별최대주주우선주주식수!I781)</f>
        <v>0</v>
      </c>
      <c r="J781" s="13">
        <f>수정주가!J781*(분기별상장주식수!J781-분기별자기주식수!J781-분기별최대주주보통주식수!J781-분기별최대주주우선주주식수!J781)</f>
        <v>0</v>
      </c>
      <c r="K781" s="13">
        <f>수정주가!K781*(분기별상장주식수!K781-분기별자기주식수!K781-분기별최대주주보통주식수!K781-분기별최대주주우선주주식수!K781)</f>
        <v>0</v>
      </c>
      <c r="L781" s="13">
        <f>수정주가!L781*(분기별상장주식수!L781-분기별자기주식수!L781-분기별최대주주보통주식수!L781-분기별최대주주우선주주식수!L781)</f>
        <v>0</v>
      </c>
      <c r="M781" s="13">
        <f>수정주가!M781*(분기별상장주식수!M781-분기별자기주식수!M781-분기별최대주주보통주식수!M781-분기별최대주주우선주주식수!M781)</f>
        <v>0</v>
      </c>
      <c r="N781" s="13">
        <f>수정주가!N781*(분기별상장주식수!N781-분기별자기주식수!N781-분기별최대주주보통주식수!N781-분기별최대주주우선주주식수!N781)</f>
        <v>0</v>
      </c>
      <c r="O781" s="13">
        <f>수정주가!O781*(분기별상장주식수!O781-분기별자기주식수!O781-분기별최대주주보통주식수!O781-분기별최대주주우선주주식수!O781)</f>
        <v>0</v>
      </c>
      <c r="P781" s="13">
        <f>수정주가!P781*(분기별상장주식수!P781-분기별자기주식수!P781-분기별최대주주보통주식수!P781-분기별최대주주우선주주식수!P781)</f>
        <v>0</v>
      </c>
      <c r="Q781" s="13">
        <f>수정주가!Q781*(분기별상장주식수!Q781-분기별자기주식수!Q781-분기별최대주주보통주식수!Q781-분기별최대주주우선주주식수!Q781)</f>
        <v>0</v>
      </c>
      <c r="R781" s="13">
        <f>수정주가!R781*(분기별상장주식수!R781-분기별자기주식수!R781-분기별최대주주보통주식수!R781-분기별최대주주우선주주식수!R781)</f>
        <v>0</v>
      </c>
      <c r="S781" s="13">
        <f>수정주가!S781*(분기별상장주식수!S781-분기별자기주식수!S781-분기별최대주주보통주식수!S781-분기별최대주주우선주주식수!S781)</f>
        <v>0</v>
      </c>
      <c r="T781" s="13">
        <f>수정주가!T781*(분기별상장주식수!T781-분기별자기주식수!T781-분기별최대주주보통주식수!T781-분기별최대주주우선주주식수!T781)</f>
        <v>0</v>
      </c>
      <c r="U781" s="13">
        <f>수정주가!U781*(분기별상장주식수!U781-분기별자기주식수!U781-분기별최대주주보통주식수!U781-분기별최대주주우선주주식수!U781)</f>
        <v>0</v>
      </c>
      <c r="V781" s="13">
        <f>수정주가!V781*(분기별상장주식수!V781-분기별자기주식수!V781-분기별최대주주보통주식수!V781-분기별최대주주우선주주식수!V781)</f>
        <v>0</v>
      </c>
      <c r="W781" s="13">
        <f>수정주가!W781*(분기별상장주식수!W781-분기별자기주식수!W781-분기별최대주주보통주식수!W781-분기별최대주주우선주주식수!W781)</f>
        <v>0</v>
      </c>
      <c r="X781" s="13">
        <f>수정주가!X781*(분기별상장주식수!X781-분기별자기주식수!X781-분기별최대주주보통주식수!X781-분기별최대주주우선주주식수!X781)</f>
        <v>0</v>
      </c>
      <c r="Y781" s="13">
        <f>수정주가!Y781*(분기별상장주식수!Y781-분기별자기주식수!Y781-분기별최대주주보통주식수!Y781-분기별최대주주우선주주식수!Y781)</f>
        <v>0</v>
      </c>
      <c r="Z781" s="13">
        <f>수정주가!Z781*(분기별상장주식수!Z781-분기별자기주식수!Z781-분기별최대주주보통주식수!Z781-분기별최대주주우선주주식수!Z781)</f>
        <v>0</v>
      </c>
      <c r="AA781" s="13">
        <f>수정주가!AA781*(분기별상장주식수!AA781-분기별자기주식수!AA781-분기별최대주주보통주식수!AA781-분기별최대주주우선주주식수!AA781)</f>
        <v>0</v>
      </c>
      <c r="AB781" s="13">
        <f>수정주가!AB781*(분기별상장주식수!AB781-분기별자기주식수!AB781-분기별최대주주보통주식수!AB781-분기별최대주주우선주주식수!AB781)</f>
        <v>0</v>
      </c>
      <c r="AC781" s="13">
        <f>수정주가!AC781*(분기별상장주식수!AC781-분기별자기주식수!AC781-분기별최대주주보통주식수!AC781-분기별최대주주우선주주식수!AC781)</f>
        <v>0</v>
      </c>
      <c r="AD781" s="13">
        <f>수정주가!AD781*(분기별상장주식수!AD781-분기별자기주식수!AD781-분기별최대주주보통주식수!AD781-분기별최대주주우선주주식수!AD781)</f>
        <v>0</v>
      </c>
      <c r="AE781" s="13">
        <f>수정주가!AE781*(분기별상장주식수!AE781-분기별자기주식수!AE781-분기별최대주주보통주식수!AE781-분기별최대주주우선주주식수!AE781)</f>
        <v>0</v>
      </c>
      <c r="AF781" s="13">
        <f>수정주가!AF781*(분기별상장주식수!AF781-분기별자기주식수!AF781-분기별최대주주보통주식수!AF781-분기별최대주주우선주주식수!AF781)</f>
        <v>0</v>
      </c>
      <c r="AG781" s="13">
        <f>수정주가!AG781*(분기별상장주식수!AG781-분기별자기주식수!AG781-분기별최대주주보통주식수!AG781-분기별최대주주우선주주식수!AG781)</f>
        <v>0</v>
      </c>
      <c r="AH781" s="13">
        <f>수정주가!AH781*(분기별상장주식수!AH781-분기별자기주식수!AH781-분기별최대주주보통주식수!AH781-분기별최대주주우선주주식수!AH781)</f>
        <v>0</v>
      </c>
      <c r="AI781" s="13">
        <f>수정주가!AI781*(분기별상장주식수!AI781-분기별자기주식수!AI781-분기별최대주주보통주식수!AI781-분기별최대주주우선주주식수!AI781)</f>
        <v>0</v>
      </c>
      <c r="AJ781" s="13">
        <f>수정주가!AJ781*(분기별상장주식수!AJ781-분기별자기주식수!AJ781-분기별최대주주보통주식수!AJ781-분기별최대주주우선주주식수!AJ781)</f>
        <v>0</v>
      </c>
      <c r="AK781" s="13">
        <f>수정주가!AK781*(분기별상장주식수!AK781-분기별자기주식수!AK781-분기별최대주주보통주식수!AK781-분기별최대주주우선주주식수!AK781)</f>
        <v>0</v>
      </c>
      <c r="AL781" s="13">
        <f>수정주가!AL781*(분기별상장주식수!AL781-분기별자기주식수!AL781-분기별최대주주보통주식수!AL781-분기별최대주주우선주주식수!AL781)</f>
        <v>0</v>
      </c>
      <c r="AM781" s="13">
        <f>수정주가!AM781*(분기별상장주식수!AM781-분기별자기주식수!AM781-분기별최대주주보통주식수!AM781-분기별최대주주우선주주식수!AM781)</f>
        <v>0</v>
      </c>
      <c r="AN781" s="13">
        <f>수정주가!AN781*(분기별상장주식수!AN781-분기별자기주식수!AN781-분기별최대주주보통주식수!AN781-분기별최대주주우선주주식수!AN781)</f>
        <v>0</v>
      </c>
      <c r="AO781" s="13">
        <f>수정주가!AO781*(분기별상장주식수!AO781-분기별자기주식수!AO781-분기별최대주주보통주식수!AO781-분기별최대주주우선주주식수!AO781)</f>
        <v>0</v>
      </c>
      <c r="AP781" s="13">
        <f>수정주가!AP781*(분기별상장주식수!AP781-분기별자기주식수!AP781-분기별최대주주보통주식수!AP781-분기별최대주주우선주주식수!AP781)</f>
        <v>0</v>
      </c>
      <c r="AQ781" s="13">
        <f>수정주가!AQ781*(분기별상장주식수!AQ781-분기별자기주식수!AQ781-분기별최대주주보통주식수!AQ781-분기별최대주주우선주주식수!AQ781)</f>
        <v>0</v>
      </c>
      <c r="AR781" s="13">
        <f>수정주가!AR781*(분기별상장주식수!AR781-분기별자기주식수!AR781-분기별최대주주보통주식수!AR781-분기별최대주주우선주주식수!AR781)</f>
        <v>0</v>
      </c>
      <c r="AS781" s="13">
        <f>수정주가!AS781*(분기별상장주식수!AS781-분기별자기주식수!AS781-분기별최대주주보통주식수!AS781-분기별최대주주우선주주식수!AS781)</f>
        <v>0</v>
      </c>
      <c r="AT781" s="13">
        <f>수정주가!AT781*(분기별상장주식수!AT781-분기별자기주식수!AT781-분기별최대주주보통주식수!AT781-분기별최대주주우선주주식수!AT781)</f>
        <v>0</v>
      </c>
      <c r="AU781" s="13">
        <f>수정주가!AU781*(분기별상장주식수!AU781-분기별자기주식수!AU781-분기별최대주주보통주식수!AU781-분기별최대주주우선주주식수!AU781)</f>
        <v>0</v>
      </c>
      <c r="AV781" s="13">
        <f>수정주가!AV781*(분기별상장주식수!AV781-분기별자기주식수!AV781-분기별최대주주보통주식수!AV781-분기별최대주주우선주주식수!AV781)</f>
        <v>0</v>
      </c>
      <c r="AW781" s="13">
        <f>수정주가!AW781*(분기별상장주식수!AW781-분기별자기주식수!AW781-분기별최대주주보통주식수!AW781-분기별최대주주우선주주식수!AW781)</f>
        <v>0</v>
      </c>
      <c r="AX781" s="13">
        <f>수정주가!AX781*(분기별상장주식수!AX781-분기별자기주식수!AX781-분기별최대주주보통주식수!AX781-분기별최대주주우선주주식수!AX781)</f>
        <v>0</v>
      </c>
      <c r="AY781" s="13">
        <f>수정주가!AY781*(분기별상장주식수!AY781-분기별자기주식수!AY781-분기별최대주주보통주식수!AY781-분기별최대주주우선주주식수!AY781)</f>
        <v>0</v>
      </c>
      <c r="AZ781" s="13">
        <f>수정주가!AZ781*(분기별상장주식수!AZ781-분기별자기주식수!AZ781-분기별최대주주보통주식수!AZ781-분기별최대주주우선주주식수!AZ781)</f>
        <v>0</v>
      </c>
      <c r="BA781" s="13">
        <f>수정주가!BA781*(분기별상장주식수!BA781-분기별자기주식수!BA781-분기별최대주주보통주식수!BA781-분기별최대주주우선주주식수!BA781)</f>
        <v>0</v>
      </c>
      <c r="BB781" s="13">
        <f>수정주가!BB781*(분기별상장주식수!BB781-분기별자기주식수!BB781-분기별최대주주보통주식수!BB781-분기별최대주주우선주주식수!BB781)</f>
        <v>0</v>
      </c>
      <c r="BC781" s="13">
        <f>수정주가!BC781*(분기별상장주식수!BC781-분기별자기주식수!BC781-분기별최대주주보통주식수!BC781-분기별최대주주우선주주식수!BC781)</f>
        <v>0</v>
      </c>
      <c r="BD781" s="13">
        <f>수정주가!BD781*(분기별상장주식수!BD781-분기별자기주식수!BD781-분기별최대주주보통주식수!BD781-분기별최대주주우선주주식수!BD781)</f>
        <v>0</v>
      </c>
      <c r="BE781" s="13">
        <f>수정주가!BE781*(분기별상장주식수!BE781-분기별자기주식수!BE781-분기별최대주주보통주식수!BE781-분기별최대주주우선주주식수!BE781)</f>
        <v>0</v>
      </c>
      <c r="BF781" s="13">
        <f>수정주가!BF781*(분기별상장주식수!BF781-분기별자기주식수!BF781-분기별최대주주보통주식수!BF781-분기별최대주주우선주주식수!BF781)</f>
        <v>0</v>
      </c>
      <c r="BG781" s="13">
        <f>수정주가!BG781*(분기별상장주식수!BG781-분기별자기주식수!BG781-분기별최대주주보통주식수!BG781-분기별최대주주우선주주식수!BG781)</f>
        <v>0</v>
      </c>
      <c r="BH781" s="13">
        <f>수정주가!BH781*(분기별상장주식수!BH781-분기별자기주식수!BH781-분기별최대주주보통주식수!BH781-분기별최대주주우선주주식수!BH781)</f>
        <v>0</v>
      </c>
      <c r="BI781" s="13">
        <f>수정주가!BI781*(분기별상장주식수!BI781-분기별자기주식수!BI781-분기별최대주주보통주식수!BI781-분기별최대주주우선주주식수!BI781)</f>
        <v>0</v>
      </c>
      <c r="BJ781" s="13">
        <f>수정주가!BJ781*(분기별상장주식수!BJ781-분기별자기주식수!BJ781-분기별최대주주보통주식수!BJ781-분기별최대주주우선주주식수!BJ781)</f>
        <v>0</v>
      </c>
      <c r="BK781" s="13">
        <f>수정주가!BK781*(분기별상장주식수!BK781-분기별자기주식수!BK781-분기별최대주주보통주식수!BK781-분기별최대주주우선주주식수!BK781)</f>
        <v>0</v>
      </c>
      <c r="BL781" s="13">
        <f>수정주가!BL781*(분기별상장주식수!BL781-분기별자기주식수!BL781-분기별최대주주보통주식수!BL781-분기별최대주주우선주주식수!BL781)</f>
        <v>0</v>
      </c>
      <c r="BM781" s="13">
        <f>수정주가!BM781*(분기별상장주식수!BM781-분기별자기주식수!BM781-분기별최대주주보통주식수!BM781-분기별최대주주우선주주식수!BM781)</f>
        <v>0</v>
      </c>
      <c r="BN781" s="13">
        <f>수정주가!BN781*(분기별상장주식수!BN781-분기별자기주식수!BN781-분기별최대주주보통주식수!BN781-분기별최대주주우선주주식수!BN781)</f>
        <v>0</v>
      </c>
      <c r="BO781" s="13">
        <f>수정주가!BO781*(분기별상장주식수!BO781-분기별자기주식수!BO781-분기별최대주주보통주식수!BO781-분기별최대주주우선주주식수!BO781)</f>
        <v>0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f>수정주가!D782*(분기별상장주식수!D782-분기별자기주식수!D782-분기별최대주주보통주식수!D782-분기별최대주주우선주주식수!D782)</f>
        <v>1491028700</v>
      </c>
      <c r="E782" s="13">
        <f>수정주가!E782*(분기별상장주식수!E782-분기별자기주식수!E782-분기별최대주주보통주식수!E782-분기별최대주주우선주주식수!E782)</f>
        <v>873316810</v>
      </c>
      <c r="F782" s="13">
        <f>수정주가!F782*(분기별상장주식수!F782-분기별자기주식수!F782-분기별최대주주보통주식수!F782-분기별최대주주우선주주식수!F782)</f>
        <v>0</v>
      </c>
      <c r="G782" s="13">
        <f>수정주가!G782*(분기별상장주식수!G782-분기별자기주식수!G782-분기별최대주주보통주식수!G782-분기별최대주주우선주주식수!G782)</f>
        <v>0</v>
      </c>
      <c r="H782" s="13">
        <f>수정주가!H782*(분기별상장주식수!H782-분기별자기주식수!H782-분기별최대주주보통주식수!H782-분기별최대주주우선주주식수!H782)</f>
        <v>0</v>
      </c>
      <c r="I782" s="13">
        <f>수정주가!I782*(분기별상장주식수!I782-분기별자기주식수!I782-분기별최대주주보통주식수!I782-분기별최대주주우선주주식수!I782)</f>
        <v>0</v>
      </c>
      <c r="J782" s="13">
        <f>수정주가!J782*(분기별상장주식수!J782-분기별자기주식수!J782-분기별최대주주보통주식수!J782-분기별최대주주우선주주식수!J782)</f>
        <v>0</v>
      </c>
      <c r="K782" s="13">
        <f>수정주가!K782*(분기별상장주식수!K782-분기별자기주식수!K782-분기별최대주주보통주식수!K782-분기별최대주주우선주주식수!K782)</f>
        <v>0</v>
      </c>
      <c r="L782" s="13">
        <f>수정주가!L782*(분기별상장주식수!L782-분기별자기주식수!L782-분기별최대주주보통주식수!L782-분기별최대주주우선주주식수!L782)</f>
        <v>0</v>
      </c>
      <c r="M782" s="13">
        <f>수정주가!M782*(분기별상장주식수!M782-분기별자기주식수!M782-분기별최대주주보통주식수!M782-분기별최대주주우선주주식수!M782)</f>
        <v>0</v>
      </c>
      <c r="N782" s="13">
        <f>수정주가!N782*(분기별상장주식수!N782-분기별자기주식수!N782-분기별최대주주보통주식수!N782-분기별최대주주우선주주식수!N782)</f>
        <v>0</v>
      </c>
      <c r="O782" s="13">
        <f>수정주가!O782*(분기별상장주식수!O782-분기별자기주식수!O782-분기별최대주주보통주식수!O782-분기별최대주주우선주주식수!O782)</f>
        <v>0</v>
      </c>
      <c r="P782" s="13">
        <f>수정주가!P782*(분기별상장주식수!P782-분기별자기주식수!P782-분기별최대주주보통주식수!P782-분기별최대주주우선주주식수!P782)</f>
        <v>0</v>
      </c>
      <c r="Q782" s="13">
        <f>수정주가!Q782*(분기별상장주식수!Q782-분기별자기주식수!Q782-분기별최대주주보통주식수!Q782-분기별최대주주우선주주식수!Q782)</f>
        <v>0</v>
      </c>
      <c r="R782" s="13">
        <f>수정주가!R782*(분기별상장주식수!R782-분기별자기주식수!R782-분기별최대주주보통주식수!R782-분기별최대주주우선주주식수!R782)</f>
        <v>0</v>
      </c>
      <c r="S782" s="13">
        <f>수정주가!S782*(분기별상장주식수!S782-분기별자기주식수!S782-분기별최대주주보통주식수!S782-분기별최대주주우선주주식수!S782)</f>
        <v>0</v>
      </c>
      <c r="T782" s="13">
        <f>수정주가!T782*(분기별상장주식수!T782-분기별자기주식수!T782-분기별최대주주보통주식수!T782-분기별최대주주우선주주식수!T782)</f>
        <v>0</v>
      </c>
      <c r="U782" s="13">
        <f>수정주가!U782*(분기별상장주식수!U782-분기별자기주식수!U782-분기별최대주주보통주식수!U782-분기별최대주주우선주주식수!U782)</f>
        <v>0</v>
      </c>
      <c r="V782" s="13">
        <f>수정주가!V782*(분기별상장주식수!V782-분기별자기주식수!V782-분기별최대주주보통주식수!V782-분기별최대주주우선주주식수!V782)</f>
        <v>0</v>
      </c>
      <c r="W782" s="13">
        <f>수정주가!W782*(분기별상장주식수!W782-분기별자기주식수!W782-분기별최대주주보통주식수!W782-분기별최대주주우선주주식수!W782)</f>
        <v>0</v>
      </c>
      <c r="X782" s="13">
        <f>수정주가!X782*(분기별상장주식수!X782-분기별자기주식수!X782-분기별최대주주보통주식수!X782-분기별최대주주우선주주식수!X782)</f>
        <v>0</v>
      </c>
      <c r="Y782" s="13">
        <f>수정주가!Y782*(분기별상장주식수!Y782-분기별자기주식수!Y782-분기별최대주주보통주식수!Y782-분기별최대주주우선주주식수!Y782)</f>
        <v>0</v>
      </c>
      <c r="Z782" s="13">
        <f>수정주가!Z782*(분기별상장주식수!Z782-분기별자기주식수!Z782-분기별최대주주보통주식수!Z782-분기별최대주주우선주주식수!Z782)</f>
        <v>0</v>
      </c>
      <c r="AA782" s="13">
        <f>수정주가!AA782*(분기별상장주식수!AA782-분기별자기주식수!AA782-분기별최대주주보통주식수!AA782-분기별최대주주우선주주식수!AA782)</f>
        <v>0</v>
      </c>
      <c r="AB782" s="13">
        <f>수정주가!AB782*(분기별상장주식수!AB782-분기별자기주식수!AB782-분기별최대주주보통주식수!AB782-분기별최대주주우선주주식수!AB782)</f>
        <v>0</v>
      </c>
      <c r="AC782" s="13">
        <f>수정주가!AC782*(분기별상장주식수!AC782-분기별자기주식수!AC782-분기별최대주주보통주식수!AC782-분기별최대주주우선주주식수!AC782)</f>
        <v>0</v>
      </c>
      <c r="AD782" s="13">
        <f>수정주가!AD782*(분기별상장주식수!AD782-분기별자기주식수!AD782-분기별최대주주보통주식수!AD782-분기별최대주주우선주주식수!AD782)</f>
        <v>0</v>
      </c>
      <c r="AE782" s="13">
        <f>수정주가!AE782*(분기별상장주식수!AE782-분기별자기주식수!AE782-분기별최대주주보통주식수!AE782-분기별최대주주우선주주식수!AE782)</f>
        <v>0</v>
      </c>
      <c r="AF782" s="13">
        <f>수정주가!AF782*(분기별상장주식수!AF782-분기별자기주식수!AF782-분기별최대주주보통주식수!AF782-분기별최대주주우선주주식수!AF782)</f>
        <v>0</v>
      </c>
      <c r="AG782" s="13">
        <f>수정주가!AG782*(분기별상장주식수!AG782-분기별자기주식수!AG782-분기별최대주주보통주식수!AG782-분기별최대주주우선주주식수!AG782)</f>
        <v>0</v>
      </c>
      <c r="AH782" s="13">
        <f>수정주가!AH782*(분기별상장주식수!AH782-분기별자기주식수!AH782-분기별최대주주보통주식수!AH782-분기별최대주주우선주주식수!AH782)</f>
        <v>0</v>
      </c>
      <c r="AI782" s="13">
        <f>수정주가!AI782*(분기별상장주식수!AI782-분기별자기주식수!AI782-분기별최대주주보통주식수!AI782-분기별최대주주우선주주식수!AI782)</f>
        <v>0</v>
      </c>
      <c r="AJ782" s="13">
        <f>수정주가!AJ782*(분기별상장주식수!AJ782-분기별자기주식수!AJ782-분기별최대주주보통주식수!AJ782-분기별최대주주우선주주식수!AJ782)</f>
        <v>0</v>
      </c>
      <c r="AK782" s="13">
        <f>수정주가!AK782*(분기별상장주식수!AK782-분기별자기주식수!AK782-분기별최대주주보통주식수!AK782-분기별최대주주우선주주식수!AK782)</f>
        <v>0</v>
      </c>
      <c r="AL782" s="13">
        <f>수정주가!AL782*(분기별상장주식수!AL782-분기별자기주식수!AL782-분기별최대주주보통주식수!AL782-분기별최대주주우선주주식수!AL782)</f>
        <v>0</v>
      </c>
      <c r="AM782" s="13">
        <f>수정주가!AM782*(분기별상장주식수!AM782-분기별자기주식수!AM782-분기별최대주주보통주식수!AM782-분기별최대주주우선주주식수!AM782)</f>
        <v>0</v>
      </c>
      <c r="AN782" s="13">
        <f>수정주가!AN782*(분기별상장주식수!AN782-분기별자기주식수!AN782-분기별최대주주보통주식수!AN782-분기별최대주주우선주주식수!AN782)</f>
        <v>0</v>
      </c>
      <c r="AO782" s="13">
        <f>수정주가!AO782*(분기별상장주식수!AO782-분기별자기주식수!AO782-분기별최대주주보통주식수!AO782-분기별최대주주우선주주식수!AO782)</f>
        <v>0</v>
      </c>
      <c r="AP782" s="13">
        <f>수정주가!AP782*(분기별상장주식수!AP782-분기별자기주식수!AP782-분기별최대주주보통주식수!AP782-분기별최대주주우선주주식수!AP782)</f>
        <v>0</v>
      </c>
      <c r="AQ782" s="13">
        <f>수정주가!AQ782*(분기별상장주식수!AQ782-분기별자기주식수!AQ782-분기별최대주주보통주식수!AQ782-분기별최대주주우선주주식수!AQ782)</f>
        <v>0</v>
      </c>
      <c r="AR782" s="13">
        <f>수정주가!AR782*(분기별상장주식수!AR782-분기별자기주식수!AR782-분기별최대주주보통주식수!AR782-분기별최대주주우선주주식수!AR782)</f>
        <v>0</v>
      </c>
      <c r="AS782" s="13">
        <f>수정주가!AS782*(분기별상장주식수!AS782-분기별자기주식수!AS782-분기별최대주주보통주식수!AS782-분기별최대주주우선주주식수!AS782)</f>
        <v>0</v>
      </c>
      <c r="AT782" s="13">
        <f>수정주가!AT782*(분기별상장주식수!AT782-분기별자기주식수!AT782-분기별최대주주보통주식수!AT782-분기별최대주주우선주주식수!AT782)</f>
        <v>0</v>
      </c>
      <c r="AU782" s="13">
        <f>수정주가!AU782*(분기별상장주식수!AU782-분기별자기주식수!AU782-분기별최대주주보통주식수!AU782-분기별최대주주우선주주식수!AU782)</f>
        <v>0</v>
      </c>
      <c r="AV782" s="13">
        <f>수정주가!AV782*(분기별상장주식수!AV782-분기별자기주식수!AV782-분기별최대주주보통주식수!AV782-분기별최대주주우선주주식수!AV782)</f>
        <v>0</v>
      </c>
      <c r="AW782" s="13">
        <f>수정주가!AW782*(분기별상장주식수!AW782-분기별자기주식수!AW782-분기별최대주주보통주식수!AW782-분기별최대주주우선주주식수!AW782)</f>
        <v>0</v>
      </c>
      <c r="AX782" s="13">
        <f>수정주가!AX782*(분기별상장주식수!AX782-분기별자기주식수!AX782-분기별최대주주보통주식수!AX782-분기별최대주주우선주주식수!AX782)</f>
        <v>0</v>
      </c>
      <c r="AY782" s="13">
        <f>수정주가!AY782*(분기별상장주식수!AY782-분기별자기주식수!AY782-분기별최대주주보통주식수!AY782-분기별최대주주우선주주식수!AY782)</f>
        <v>0</v>
      </c>
      <c r="AZ782" s="13">
        <f>수정주가!AZ782*(분기별상장주식수!AZ782-분기별자기주식수!AZ782-분기별최대주주보통주식수!AZ782-분기별최대주주우선주주식수!AZ782)</f>
        <v>0</v>
      </c>
      <c r="BA782" s="13">
        <f>수정주가!BA782*(분기별상장주식수!BA782-분기별자기주식수!BA782-분기별최대주주보통주식수!BA782-분기별최대주주우선주주식수!BA782)</f>
        <v>0</v>
      </c>
      <c r="BB782" s="13">
        <f>수정주가!BB782*(분기별상장주식수!BB782-분기별자기주식수!BB782-분기별최대주주보통주식수!BB782-분기별최대주주우선주주식수!BB782)</f>
        <v>0</v>
      </c>
      <c r="BC782" s="13">
        <f>수정주가!BC782*(분기별상장주식수!BC782-분기별자기주식수!BC782-분기별최대주주보통주식수!BC782-분기별최대주주우선주주식수!BC782)</f>
        <v>0</v>
      </c>
      <c r="BD782" s="13">
        <f>수정주가!BD782*(분기별상장주식수!BD782-분기별자기주식수!BD782-분기별최대주주보통주식수!BD782-분기별최대주주우선주주식수!BD782)</f>
        <v>0</v>
      </c>
      <c r="BE782" s="13">
        <f>수정주가!BE782*(분기별상장주식수!BE782-분기별자기주식수!BE782-분기별최대주주보통주식수!BE782-분기별최대주주우선주주식수!BE782)</f>
        <v>0</v>
      </c>
      <c r="BF782" s="13">
        <f>수정주가!BF782*(분기별상장주식수!BF782-분기별자기주식수!BF782-분기별최대주주보통주식수!BF782-분기별최대주주우선주주식수!BF782)</f>
        <v>0</v>
      </c>
      <c r="BG782" s="13">
        <f>수정주가!BG782*(분기별상장주식수!BG782-분기별자기주식수!BG782-분기별최대주주보통주식수!BG782-분기별최대주주우선주주식수!BG782)</f>
        <v>0</v>
      </c>
      <c r="BH782" s="13">
        <f>수정주가!BH782*(분기별상장주식수!BH782-분기별자기주식수!BH782-분기별최대주주보통주식수!BH782-분기별최대주주우선주주식수!BH782)</f>
        <v>0</v>
      </c>
      <c r="BI782" s="13">
        <f>수정주가!BI782*(분기별상장주식수!BI782-분기별자기주식수!BI782-분기별최대주주보통주식수!BI782-분기별최대주주우선주주식수!BI782)</f>
        <v>0</v>
      </c>
      <c r="BJ782" s="13">
        <f>수정주가!BJ782*(분기별상장주식수!BJ782-분기별자기주식수!BJ782-분기별최대주주보통주식수!BJ782-분기별최대주주우선주주식수!BJ782)</f>
        <v>0</v>
      </c>
      <c r="BK782" s="13">
        <f>수정주가!BK782*(분기별상장주식수!BK782-분기별자기주식수!BK782-분기별최대주주보통주식수!BK782-분기별최대주주우선주주식수!BK782)</f>
        <v>0</v>
      </c>
      <c r="BL782" s="13">
        <f>수정주가!BL782*(분기별상장주식수!BL782-분기별자기주식수!BL782-분기별최대주주보통주식수!BL782-분기별최대주주우선주주식수!BL782)</f>
        <v>0</v>
      </c>
      <c r="BM782" s="13">
        <f>수정주가!BM782*(분기별상장주식수!BM782-분기별자기주식수!BM782-분기별최대주주보통주식수!BM782-분기별최대주주우선주주식수!BM782)</f>
        <v>0</v>
      </c>
      <c r="BN782" s="13">
        <f>수정주가!BN782*(분기별상장주식수!BN782-분기별자기주식수!BN782-분기별최대주주보통주식수!BN782-분기별최대주주우선주주식수!BN782)</f>
        <v>0</v>
      </c>
      <c r="BO782" s="13">
        <f>수정주가!BO782*(분기별상장주식수!BO782-분기별자기주식수!BO782-분기별최대주주보통주식수!BO782-분기별최대주주우선주주식수!BO782)</f>
        <v>0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f>수정주가!D783*(분기별상장주식수!D783-분기별자기주식수!D783-분기별최대주주보통주식수!D783-분기별최대주주우선주주식수!D783)</f>
        <v>66143472504998</v>
      </c>
      <c r="E783" s="13">
        <f>수정주가!E783*(분기별상장주식수!E783-분기별자기주식수!E783-분기별최대주주보통주식수!E783-분기별최대주주우선주주식수!E783)</f>
        <v>62765930538360</v>
      </c>
      <c r="F783" s="13">
        <f>수정주가!F783*(분기별상장주식수!F783-분기별자기주식수!F783-분기별최대주주보통주식수!F783-분기별최대주주우선주주식수!F783)</f>
        <v>35182696398290</v>
      </c>
      <c r="G783" s="13">
        <f>수정주가!G783*(분기별상장주식수!G783-분기별자기주식수!G783-분기별최대주주보통주식수!G783-분기별최대주주우선주주식수!G783)</f>
        <v>53477699344454</v>
      </c>
      <c r="H783" s="13">
        <f>수정주가!H783*(분기별상장주식수!H783-분기별자기주식수!H783-분기별최대주주보통주식수!H783-분기별최대주주우선주주식수!H783)</f>
        <v>51643077701120</v>
      </c>
      <c r="I783" s="13">
        <f>수정주가!I783*(분기별상장주식수!I783-분기별자기주식수!I783-분기별최대주주보통주식수!I783-분기별최대주주우선주주식수!I783)</f>
        <v>41349156798520</v>
      </c>
      <c r="J783" s="13">
        <f>수정주가!J783*(분기별상장주식수!J783-분기별자기주식수!J783-분기별최대주주보통주식수!J783-분기별최대주주우선주주식수!J783)</f>
        <v>36111887478320</v>
      </c>
      <c r="K783" s="13">
        <f>수정주가!K783*(분기별상장주식수!K783-분기별자기주식수!K783-분기별최대주주보통주식수!K783-분기별최대주주우선주주식수!K783)</f>
        <v>34480744509240</v>
      </c>
      <c r="L783" s="13">
        <f>수정주가!L783*(분기별상장주식수!L783-분기별자기주식수!L783-분기별최대주주보통주식수!L783-분기별최대주주우선주주식수!L783)</f>
        <v>21573515780680</v>
      </c>
      <c r="M783" s="13">
        <f>수정주가!M783*(분기별상장주식수!M783-분기별자기주식수!M783-분기별최대주주보통주식수!M783-분기별최대주주우선주주식수!M783)</f>
        <v>26952731460341</v>
      </c>
      <c r="N783" s="13">
        <f>수정주가!N783*(분기별상장주식수!N783-분기별자기주식수!N783-분기별최대주주보통주식수!N783-분기별최대주주우선주주식수!N783)</f>
        <v>24555530481750</v>
      </c>
      <c r="O783" s="13">
        <f>수정주가!O783*(분기별상장주식수!O783-분기별자기주식수!O783-분기별최대주주보통주식수!O783-분기별최대주주우선주주식수!O783)</f>
        <v>8420294462360</v>
      </c>
      <c r="P783" s="13">
        <f>수정주가!P783*(분기별상장주식수!P783-분기별자기주식수!P783-분기별최대주주보통주식수!P783-분기별최대주주우선주주식수!P783)</f>
        <v>-61123934520000</v>
      </c>
      <c r="Q783" s="13">
        <f>수정주가!Q783*(분기별상장주식수!Q783-분기별자기주식수!Q783-분기별최대주주보통주식수!Q783-분기별최대주주우선주주식수!Q783)</f>
        <v>19822395320000</v>
      </c>
      <c r="R783" s="13">
        <f>수정주가!R783*(분기별상장주식수!R783-분기별자기주식수!R783-분기별최대주주보통주식수!R783-분기별최대주주우선주주식수!R783)</f>
        <v>7527709080000</v>
      </c>
      <c r="S783" s="13">
        <f>수정주가!S783*(분기별상장주식수!S783-분기별자기주식수!S783-분기별최대주주보통주식수!S783-분기별최대주주우선주주식수!S783)</f>
        <v>7806513120000</v>
      </c>
      <c r="T783" s="13">
        <f>수정주가!T783*(분기별상장주식수!T783-분기별자기주식수!T783-분기별최대주주보통주식수!T783-분기별최대주주우선주주식수!T783)</f>
        <v>-1438680984000</v>
      </c>
      <c r="U783" s="13">
        <f>수정주가!U783*(분기별상장주식수!U783-분기별자기주식수!U783-분기별최대주주보통주식수!U783-분기별최대주주우선주주식수!U783)</f>
        <v>6605985132000</v>
      </c>
      <c r="V783" s="13">
        <f>수정주가!V783*(분기별상장주식수!V783-분기별자기주식수!V783-분기별최대주주보통주식수!V783-분기별최대주주우선주주식수!V783)</f>
        <v>4305102842000</v>
      </c>
      <c r="W783" s="13">
        <f>수정주가!W783*(분기별상장주식수!W783-분기별자기주식수!W783-분기별최대주주보통주식수!W783-분기별최대주주우선주주식수!W783)</f>
        <v>9911734636000</v>
      </c>
      <c r="X783" s="13">
        <f>수정주가!X783*(분기별상장주식수!X783-분기별자기주식수!X783-분기별최대주주보통주식수!X783-분기별최대주주우선주주식수!X783)</f>
        <v>24056483372000</v>
      </c>
      <c r="Y783" s="13">
        <f>수정주가!Y783*(분기별상장주식수!Y783-분기별자기주식수!Y783-분기별최대주주보통주식수!Y783-분기별최대주주우선주주식수!Y783)</f>
        <v>12857434392000</v>
      </c>
      <c r="Z783" s="13">
        <f>수정주가!Z783*(분기별상장주식수!Z783-분기별자기주식수!Z783-분기별최대주주보통주식수!Z783-분기별최대주주우선주주식수!Z783)</f>
        <v>13255503756000</v>
      </c>
      <c r="AA783" s="13">
        <f>수정주가!AA783*(분기별상장주식수!AA783-분기별자기주식수!AA783-분기별최대주주보통주식수!AA783-분기별최대주주우선주주식수!AA783)</f>
        <v>8830700480000</v>
      </c>
      <c r="AB783" s="13">
        <f>수정주가!AB783*(분기별상장주식수!AB783-분기별자기주식수!AB783-분기별최대주주보통주식수!AB783-분기별최대주주우선주주식수!AB783)</f>
        <v>5114354680000</v>
      </c>
      <c r="AC783" s="13">
        <f>수정주가!AC783*(분기별상장주식수!AC783-분기별자기주식수!AC783-분기별최대주주보통주식수!AC783-분기별최대주주우선주주식수!AC783)</f>
        <v>11475729243000</v>
      </c>
      <c r="AD783" s="13">
        <f>수정주가!AD783*(분기별상장주식수!AD783-분기별자기주식수!AD783-분기별최대주주보통주식수!AD783-분기별최대주주우선주주식수!AD783)</f>
        <v>5679906393000</v>
      </c>
      <c r="AE783" s="13">
        <f>수정주가!AE783*(분기별상장주식수!AE783-분기별자기주식수!AE783-분기별최대주주보통주식수!AE783-분기별최대주주우선주주식수!AE783)</f>
        <v>1293953750000</v>
      </c>
      <c r="AF783" s="13">
        <f>수정주가!AF783*(분기별상장주식수!AF783-분기별자기주식수!AF783-분기별최대주주보통주식수!AF783-분기별최대주주우선주주식수!AF783)</f>
        <v>239651175000</v>
      </c>
      <c r="AG783" s="13">
        <f>수정주가!AG783*(분기별상장주식수!AG783-분기별자기주식수!AG783-분기별최대주주보통주식수!AG783-분기별최대주주우선주주식수!AG783)</f>
        <v>214528348500</v>
      </c>
      <c r="AH783" s="13">
        <f>수정주가!AH783*(분기별상장주식수!AH783-분기별자기주식수!AH783-분기별최대주주보통주식수!AH783-분기별최대주주우선주주식수!AH783)</f>
        <v>101224055700</v>
      </c>
      <c r="AI783" s="13">
        <f>수정주가!AI783*(분기별상장주식수!AI783-분기별자기주식수!AI783-분기별최대주주보통주식수!AI783-분기별최대주주우선주주식수!AI783)</f>
        <v>48134388500</v>
      </c>
      <c r="AJ783" s="13">
        <f>수정주가!AJ783*(분기별상장주식수!AJ783-분기별자기주식수!AJ783-분기별최대주주보통주식수!AJ783-분기별최대주주우선주주식수!AJ783)</f>
        <v>68088824400</v>
      </c>
      <c r="AK783" s="13">
        <f>수정주가!AK783*(분기별상장주식수!AK783-분기별자기주식수!AK783-분기별최대주주보통주식수!AK783-분기별최대주주우선주주식수!AK783)</f>
        <v>118191921600</v>
      </c>
      <c r="AL783" s="13">
        <f>수정주가!AL783*(분기별상장주식수!AL783-분기별자기주식수!AL783-분기별최대주주보통주식수!AL783-분기별최대주주우선주주식수!AL783)</f>
        <v>87204486600</v>
      </c>
      <c r="AM783" s="13">
        <f>수정주가!AM783*(분기별상장주식수!AM783-분기별자기주식수!AM783-분기별최대주주보통주식수!AM783-분기별최대주주우선주주식수!AM783)</f>
        <v>99976860900</v>
      </c>
      <c r="AN783" s="13">
        <f>수정주가!AN783*(분기별상장주식수!AN783-분기별자기주식수!AN783-분기별최대주주보통주식수!AN783-분기별최대주주우선주주식수!AN783)</f>
        <v>92930033700</v>
      </c>
      <c r="AO783" s="13">
        <f>수정주가!AO783*(분기별상장주식수!AO783-분기별자기주식수!AO783-분기별최대주주보통주식수!AO783-분기별최대주주우선주주식수!AO783)</f>
        <v>172206839700</v>
      </c>
      <c r="AP783" s="13">
        <f>수정주가!AP783*(분기별상장주식수!AP783-분기별자기주식수!AP783-분기별최대주주보통주식수!AP783-분기별최대주주우선주주식수!AP783)</f>
        <v>299656350900</v>
      </c>
      <c r="AQ783" s="13">
        <f>수정주가!AQ783*(분기별상장주식수!AQ783-분기별자기주식수!AQ783-분기별최대주주보통주식수!AQ783-분기별최대주주우선주주식수!AQ783)</f>
        <v>155273053020</v>
      </c>
      <c r="AR783" s="13">
        <f>수정주가!AR783*(분기별상장주식수!AR783-분기별자기주식수!AR783-분기별최대주주보통주식수!AR783-분기별최대주주우선주주식수!AR783)</f>
        <v>101983917000</v>
      </c>
      <c r="AS783" s="13">
        <f>수정주가!AS783*(분기별상장주식수!AS783-분기별자기주식수!AS783-분기별최대주주보통주식수!AS783-분기별최대주주우선주주식수!AS783)</f>
        <v>0</v>
      </c>
      <c r="AT783" s="13">
        <f>수정주가!AT783*(분기별상장주식수!AT783-분기별자기주식수!AT783-분기별최대주주보통주식수!AT783-분기별최대주주우선주주식수!AT783)</f>
        <v>0</v>
      </c>
      <c r="AU783" s="13">
        <f>수정주가!AU783*(분기별상장주식수!AU783-분기별자기주식수!AU783-분기별최대주주보통주식수!AU783-분기별최대주주우선주주식수!AU783)</f>
        <v>0</v>
      </c>
      <c r="AV783" s="13">
        <f>수정주가!AV783*(분기별상장주식수!AV783-분기별자기주식수!AV783-분기별최대주주보통주식수!AV783-분기별최대주주우선주주식수!AV783)</f>
        <v>0</v>
      </c>
      <c r="AW783" s="13">
        <f>수정주가!AW783*(분기별상장주식수!AW783-분기별자기주식수!AW783-분기별최대주주보통주식수!AW783-분기별최대주주우선주주식수!AW783)</f>
        <v>0</v>
      </c>
      <c r="AX783" s="13">
        <f>수정주가!AX783*(분기별상장주식수!AX783-분기별자기주식수!AX783-분기별최대주주보통주식수!AX783-분기별최대주주우선주주식수!AX783)</f>
        <v>0</v>
      </c>
      <c r="AY783" s="13">
        <f>수정주가!AY783*(분기별상장주식수!AY783-분기별자기주식수!AY783-분기별최대주주보통주식수!AY783-분기별최대주주우선주주식수!AY783)</f>
        <v>0</v>
      </c>
      <c r="AZ783" s="13">
        <f>수정주가!AZ783*(분기별상장주식수!AZ783-분기별자기주식수!AZ783-분기별최대주주보통주식수!AZ783-분기별최대주주우선주주식수!AZ783)</f>
        <v>0</v>
      </c>
      <c r="BA783" s="13">
        <f>수정주가!BA783*(분기별상장주식수!BA783-분기별자기주식수!BA783-분기별최대주주보통주식수!BA783-분기별최대주주우선주주식수!BA783)</f>
        <v>0</v>
      </c>
      <c r="BB783" s="13">
        <f>수정주가!BB783*(분기별상장주식수!BB783-분기별자기주식수!BB783-분기별최대주주보통주식수!BB783-분기별최대주주우선주주식수!BB783)</f>
        <v>0</v>
      </c>
      <c r="BC783" s="13">
        <f>수정주가!BC783*(분기별상장주식수!BC783-분기별자기주식수!BC783-분기별최대주주보통주식수!BC783-분기별최대주주우선주주식수!BC783)</f>
        <v>0</v>
      </c>
      <c r="BD783" s="13">
        <f>수정주가!BD783*(분기별상장주식수!BD783-분기별자기주식수!BD783-분기별최대주주보통주식수!BD783-분기별최대주주우선주주식수!BD783)</f>
        <v>0</v>
      </c>
      <c r="BE783" s="13">
        <f>수정주가!BE783*(분기별상장주식수!BE783-분기별자기주식수!BE783-분기별최대주주보통주식수!BE783-분기별최대주주우선주주식수!BE783)</f>
        <v>0</v>
      </c>
      <c r="BF783" s="13">
        <f>수정주가!BF783*(분기별상장주식수!BF783-분기별자기주식수!BF783-분기별최대주주보통주식수!BF783-분기별최대주주우선주주식수!BF783)</f>
        <v>0</v>
      </c>
      <c r="BG783" s="13">
        <f>수정주가!BG783*(분기별상장주식수!BG783-분기별자기주식수!BG783-분기별최대주주보통주식수!BG783-분기별최대주주우선주주식수!BG783)</f>
        <v>0</v>
      </c>
      <c r="BH783" s="13">
        <f>수정주가!BH783*(분기별상장주식수!BH783-분기별자기주식수!BH783-분기별최대주주보통주식수!BH783-분기별최대주주우선주주식수!BH783)</f>
        <v>0</v>
      </c>
      <c r="BI783" s="13">
        <f>수정주가!BI783*(분기별상장주식수!BI783-분기별자기주식수!BI783-분기별최대주주보통주식수!BI783-분기별최대주주우선주주식수!BI783)</f>
        <v>0</v>
      </c>
      <c r="BJ783" s="13">
        <f>수정주가!BJ783*(분기별상장주식수!BJ783-분기별자기주식수!BJ783-분기별최대주주보통주식수!BJ783-분기별최대주주우선주주식수!BJ783)</f>
        <v>0</v>
      </c>
      <c r="BK783" s="13">
        <f>수정주가!BK783*(분기별상장주식수!BK783-분기별자기주식수!BK783-분기별최대주주보통주식수!BK783-분기별최대주주우선주주식수!BK783)</f>
        <v>0</v>
      </c>
      <c r="BL783" s="13">
        <f>수정주가!BL783*(분기별상장주식수!BL783-분기별자기주식수!BL783-분기별최대주주보통주식수!BL783-분기별최대주주우선주주식수!BL783)</f>
        <v>0</v>
      </c>
      <c r="BM783" s="13">
        <f>수정주가!BM783*(분기별상장주식수!BM783-분기별자기주식수!BM783-분기별최대주주보통주식수!BM783-분기별최대주주우선주주식수!BM783)</f>
        <v>0</v>
      </c>
      <c r="BN783" s="13">
        <f>수정주가!BN783*(분기별상장주식수!BN783-분기별자기주식수!BN783-분기별최대주주보통주식수!BN783-분기별최대주주우선주주식수!BN783)</f>
        <v>0</v>
      </c>
      <c r="BO783" s="13">
        <f>수정주가!BO783*(분기별상장주식수!BO783-분기별자기주식수!BO783-분기별최대주주보통주식수!BO783-분기별최대주주우선주주식수!BO783)</f>
        <v>0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3">
        <f>수정주가!D784*(분기별상장주식수!D784-분기별자기주식수!D784-분기별최대주주보통주식수!D784-분기별최대주주우선주주식수!D784)</f>
        <v>0</v>
      </c>
      <c r="E784" s="13">
        <f>수정주가!E784*(분기별상장주식수!E784-분기별자기주식수!E784-분기별최대주주보통주식수!E784-분기별최대주주우선주주식수!E784)</f>
        <v>0</v>
      </c>
      <c r="F784" s="13">
        <f>수정주가!F784*(분기별상장주식수!F784-분기별자기주식수!F784-분기별최대주주보통주식수!F784-분기별최대주주우선주주식수!F784)</f>
        <v>0</v>
      </c>
      <c r="G784" s="13">
        <f>수정주가!G784*(분기별상장주식수!G784-분기별자기주식수!G784-분기별최대주주보통주식수!G784-분기별최대주주우선주주식수!G784)</f>
        <v>0</v>
      </c>
      <c r="H784" s="13">
        <f>수정주가!H784*(분기별상장주식수!H784-분기별자기주식수!H784-분기별최대주주보통주식수!H784-분기별최대주주우선주주식수!H784)</f>
        <v>0</v>
      </c>
      <c r="I784" s="13">
        <f>수정주가!I784*(분기별상장주식수!I784-분기별자기주식수!I784-분기별최대주주보통주식수!I784-분기별최대주주우선주주식수!I784)</f>
        <v>0</v>
      </c>
      <c r="J784" s="13">
        <f>수정주가!J784*(분기별상장주식수!J784-분기별자기주식수!J784-분기별최대주주보통주식수!J784-분기별최대주주우선주주식수!J784)</f>
        <v>0</v>
      </c>
      <c r="K784" s="13">
        <f>수정주가!K784*(분기별상장주식수!K784-분기별자기주식수!K784-분기별최대주주보통주식수!K784-분기별최대주주우선주주식수!K784)</f>
        <v>0</v>
      </c>
      <c r="L784" s="13">
        <f>수정주가!L784*(분기별상장주식수!L784-분기별자기주식수!L784-분기별최대주주보통주식수!L784-분기별최대주주우선주주식수!L784)</f>
        <v>0</v>
      </c>
      <c r="M784" s="13">
        <f>수정주가!M784*(분기별상장주식수!M784-분기별자기주식수!M784-분기별최대주주보통주식수!M784-분기별최대주주우선주주식수!M784)</f>
        <v>0</v>
      </c>
      <c r="N784" s="13">
        <f>수정주가!N784*(분기별상장주식수!N784-분기별자기주식수!N784-분기별최대주주보통주식수!N784-분기별최대주주우선주주식수!N784)</f>
        <v>0</v>
      </c>
      <c r="O784" s="13">
        <f>수정주가!O784*(분기별상장주식수!O784-분기별자기주식수!O784-분기별최대주주보통주식수!O784-분기별최대주주우선주주식수!O784)</f>
        <v>0</v>
      </c>
      <c r="P784" s="13">
        <f>수정주가!P784*(분기별상장주식수!P784-분기별자기주식수!P784-분기별최대주주보통주식수!P784-분기별최대주주우선주주식수!P784)</f>
        <v>0</v>
      </c>
      <c r="Q784" s="13">
        <f>수정주가!Q784*(분기별상장주식수!Q784-분기별자기주식수!Q784-분기별최대주주보통주식수!Q784-분기별최대주주우선주주식수!Q784)</f>
        <v>0</v>
      </c>
      <c r="R784" s="13">
        <f>수정주가!R784*(분기별상장주식수!R784-분기별자기주식수!R784-분기별최대주주보통주식수!R784-분기별최대주주우선주주식수!R784)</f>
        <v>0</v>
      </c>
      <c r="S784" s="13">
        <f>수정주가!S784*(분기별상장주식수!S784-분기별자기주식수!S784-분기별최대주주보통주식수!S784-분기별최대주주우선주주식수!S784)</f>
        <v>0</v>
      </c>
      <c r="T784" s="13">
        <f>수정주가!T784*(분기별상장주식수!T784-분기별자기주식수!T784-분기별최대주주보통주식수!T784-분기별최대주주우선주주식수!T784)</f>
        <v>0</v>
      </c>
      <c r="U784" s="13">
        <f>수정주가!U784*(분기별상장주식수!U784-분기별자기주식수!U784-분기별최대주주보통주식수!U784-분기별최대주주우선주주식수!U784)</f>
        <v>0</v>
      </c>
      <c r="V784" s="13">
        <f>수정주가!V784*(분기별상장주식수!V784-분기별자기주식수!V784-분기별최대주주보통주식수!V784-분기별최대주주우선주주식수!V784)</f>
        <v>0</v>
      </c>
      <c r="W784" s="13">
        <f>수정주가!W784*(분기별상장주식수!W784-분기별자기주식수!W784-분기별최대주주보통주식수!W784-분기별최대주주우선주주식수!W784)</f>
        <v>0</v>
      </c>
      <c r="X784" s="13">
        <f>수정주가!X784*(분기별상장주식수!X784-분기별자기주식수!X784-분기별최대주주보통주식수!X784-분기별최대주주우선주주식수!X784)</f>
        <v>0</v>
      </c>
      <c r="Y784" s="13">
        <f>수정주가!Y784*(분기별상장주식수!Y784-분기별자기주식수!Y784-분기별최대주주보통주식수!Y784-분기별최대주주우선주주식수!Y784)</f>
        <v>0</v>
      </c>
      <c r="Z784" s="13">
        <f>수정주가!Z784*(분기별상장주식수!Z784-분기별자기주식수!Z784-분기별최대주주보통주식수!Z784-분기별최대주주우선주주식수!Z784)</f>
        <v>0</v>
      </c>
      <c r="AA784" s="13">
        <f>수정주가!AA784*(분기별상장주식수!AA784-분기별자기주식수!AA784-분기별최대주주보통주식수!AA784-분기별최대주주우선주주식수!AA784)</f>
        <v>0</v>
      </c>
      <c r="AB784" s="13">
        <f>수정주가!AB784*(분기별상장주식수!AB784-분기별자기주식수!AB784-분기별최대주주보통주식수!AB784-분기별최대주주우선주주식수!AB784)</f>
        <v>0</v>
      </c>
      <c r="AC784" s="13">
        <f>수정주가!AC784*(분기별상장주식수!AC784-분기별자기주식수!AC784-분기별최대주주보통주식수!AC784-분기별최대주주우선주주식수!AC784)</f>
        <v>0</v>
      </c>
      <c r="AD784" s="13">
        <f>수정주가!AD784*(분기별상장주식수!AD784-분기별자기주식수!AD784-분기별최대주주보통주식수!AD784-분기별최대주주우선주주식수!AD784)</f>
        <v>0</v>
      </c>
      <c r="AE784" s="13">
        <f>수정주가!AE784*(분기별상장주식수!AE784-분기별자기주식수!AE784-분기별최대주주보통주식수!AE784-분기별최대주주우선주주식수!AE784)</f>
        <v>0</v>
      </c>
      <c r="AF784" s="13">
        <f>수정주가!AF784*(분기별상장주식수!AF784-분기별자기주식수!AF784-분기별최대주주보통주식수!AF784-분기별최대주주우선주주식수!AF784)</f>
        <v>0</v>
      </c>
      <c r="AG784" s="13">
        <f>수정주가!AG784*(분기별상장주식수!AG784-분기별자기주식수!AG784-분기별최대주주보통주식수!AG784-분기별최대주주우선주주식수!AG784)</f>
        <v>0</v>
      </c>
      <c r="AH784" s="13">
        <f>수정주가!AH784*(분기별상장주식수!AH784-분기별자기주식수!AH784-분기별최대주주보통주식수!AH784-분기별최대주주우선주주식수!AH784)</f>
        <v>8136674730</v>
      </c>
      <c r="AI784" s="13">
        <f>수정주가!AI784*(분기별상장주식수!AI784-분기별자기주식수!AI784-분기별최대주주보통주식수!AI784-분기별최대주주우선주주식수!AI784)</f>
        <v>6494479020</v>
      </c>
      <c r="AJ784" s="13">
        <f>수정주가!AJ784*(분기별상장주식수!AJ784-분기별자기주식수!AJ784-분기별최대주주보통주식수!AJ784-분기별최대주주우선주주식수!AJ784)</f>
        <v>5984893694</v>
      </c>
      <c r="AK784" s="13">
        <f>수정주가!AK784*(분기별상장주식수!AK784-분기별자기주식수!AK784-분기별최대주주보통주식수!AK784-분기별최대주주우선주주식수!AK784)</f>
        <v>7155444149</v>
      </c>
      <c r="AL784" s="13">
        <f>수정주가!AL784*(분기별상장주식수!AL784-분기별자기주식수!AL784-분기별최대주주보통주식수!AL784-분기별최대주주우선주주식수!AL784)</f>
        <v>8509912105</v>
      </c>
      <c r="AM784" s="13">
        <f>수정주가!AM784*(분기별상장주식수!AM784-분기별자기주식수!AM784-분기별최대주주보통주식수!AM784-분기별최대주주우선주주식수!AM784)</f>
        <v>7388925345</v>
      </c>
      <c r="AN784" s="13">
        <f>수정주가!AN784*(분기별상장주식수!AN784-분기별자기주식수!AN784-분기별최대주주보통주식수!AN784-분기별최대주주우선주주식수!AN784)</f>
        <v>6592361595</v>
      </c>
      <c r="AO784" s="13">
        <f>수정주가!AO784*(분기별상장주식수!AO784-분기별자기주식수!AO784-분기별최대주주보통주식수!AO784-분기별최대주주우선주주식수!AO784)</f>
        <v>6843571917</v>
      </c>
      <c r="AP784" s="13">
        <f>수정주가!AP784*(분기별상장주식수!AP784-분기별자기주식수!AP784-분기별최대주주보통주식수!AP784-분기별최대주주우선주주식수!AP784)</f>
        <v>9734238906</v>
      </c>
      <c r="AQ784" s="13">
        <f>수정주가!AQ784*(분기별상장주식수!AQ784-분기별자기주식수!AQ784-분기별최대주주보통주식수!AQ784-분기별최대주주우선주주식수!AQ784)</f>
        <v>9470378764</v>
      </c>
      <c r="AR784" s="13">
        <f>수정주가!AR784*(분기별상장주식수!AR784-분기별자기주식수!AR784-분기별최대주주보통주식수!AR784-분기별최대주주우선주주식수!AR784)</f>
        <v>9420506788</v>
      </c>
      <c r="AS784" s="13">
        <f>수정주가!AS784*(분기별상장주식수!AS784-분기별자기주식수!AS784-분기별최대주주보통주식수!AS784-분기별최대주주우선주주식수!AS784)</f>
        <v>19381582683</v>
      </c>
      <c r="AT784" s="13">
        <f>수정주가!AT784*(분기별상장주식수!AT784-분기별자기주식수!AT784-분기별최대주주보통주식수!AT784-분기별최대주주우선주주식수!AT784)</f>
        <v>25180973380</v>
      </c>
      <c r="AU784" s="13">
        <f>수정주가!AU784*(분기별상장주식수!AU784-분기별자기주식수!AU784-분기별최대주주보통주식수!AU784-분기별최대주주우선주주식수!AU784)</f>
        <v>37219359240</v>
      </c>
      <c r="AV784" s="13">
        <f>수정주가!AV784*(분기별상장주식수!AV784-분기별자기주식수!AV784-분기별최대주주보통주식수!AV784-분기별최대주주우선주주식수!AV784)</f>
        <v>45322862079</v>
      </c>
      <c r="AW784" s="13">
        <f>수정주가!AW784*(분기별상장주식수!AW784-분기별자기주식수!AW784-분기별최대주주보통주식수!AW784-분기별최대주주우선주주식수!AW784)</f>
        <v>42358924713</v>
      </c>
      <c r="AX784" s="13">
        <f>수정주가!AX784*(분기별상장주식수!AX784-분기별자기주식수!AX784-분기별최대주주보통주식수!AX784-분기별최대주주우선주주식수!AX784)</f>
        <v>35709489466</v>
      </c>
      <c r="AY784" s="13">
        <f>수정주가!AY784*(분기별상장주식수!AY784-분기별자기주식수!AY784-분기별최대주주보통주식수!AY784-분기별최대주주우선주주식수!AY784)</f>
        <v>29789999052</v>
      </c>
      <c r="AZ784" s="13">
        <f>수정주가!AZ784*(분기별상장주식수!AZ784-분기별자기주식수!AZ784-분기별최대주주보통주식수!AZ784-분기별최대주주우선주주식수!AZ784)</f>
        <v>31460243292</v>
      </c>
      <c r="BA784" s="13">
        <f>수정주가!BA784*(분기별상장주식수!BA784-분기별자기주식수!BA784-분기별최대주주보통주식수!BA784-분기별최대주주우선주주식수!BA784)</f>
        <v>24504869064</v>
      </c>
      <c r="BB784" s="13">
        <f>수정주가!BB784*(분기별상장주식수!BB784-분기별자기주식수!BB784-분기별최대주주보통주식수!BB784-분기별최대주주우선주주식수!BB784)</f>
        <v>25435433712</v>
      </c>
      <c r="BC784" s="13">
        <f>수정주가!BC784*(분기별상장주식수!BC784-분기별자기주식수!BC784-분기별최대주주보통주식수!BC784-분기별최대주주우선주주식수!BC784)</f>
        <v>21454257210</v>
      </c>
      <c r="BD784" s="13">
        <f>수정주가!BD784*(분기별상장주식수!BD784-분기별자기주식수!BD784-분기별최대주주보통주식수!BD784-분기별최대주주우선주주식수!BD784)</f>
        <v>25823905590</v>
      </c>
      <c r="BE784" s="13">
        <f>수정주가!BE784*(분기별상장주식수!BE784-분기별자기주식수!BE784-분기별최대주주보통주식수!BE784-분기별최대주주우선주주식수!BE784)</f>
        <v>24059824839</v>
      </c>
      <c r="BF784" s="13">
        <f>수정주가!BF784*(분기별상장주식수!BF784-분기별자기주식수!BF784-분기별최대주주보통주식수!BF784-분기별최대주주우선주주식수!BF784)</f>
        <v>27557398962</v>
      </c>
      <c r="BG784" s="13">
        <f>수정주가!BG784*(분기별상장주식수!BG784-분기별자기주식수!BG784-분기별최대주주보통주식수!BG784-분기별최대주주우선주주식수!BG784)</f>
        <v>26505112471</v>
      </c>
      <c r="BH784" s="13">
        <f>수정주가!BH784*(분기별상장주식수!BH784-분기별자기주식수!BH784-분기별최대주주보통주식수!BH784-분기별최대주주우선주주식수!BH784)</f>
        <v>33686905336</v>
      </c>
      <c r="BI784" s="13">
        <f>수정주가!BI784*(분기별상장주식수!BI784-분기별자기주식수!BI784-분기별최대주주보통주식수!BI784-분기별최대주주우선주주식수!BI784)</f>
        <v>43257671520</v>
      </c>
      <c r="BJ784" s="13">
        <f>수정주가!BJ784*(분기별상장주식수!BJ784-분기별자기주식수!BJ784-분기별최대주주보통주식수!BJ784-분기별최대주주우선주주식수!BJ784)</f>
        <v>35945065144</v>
      </c>
      <c r="BK784" s="13">
        <f>수정주가!BK784*(분기별상장주식수!BK784-분기별자기주식수!BK784-분기별최대주주보통주식수!BK784-분기별최대주주우선주주식수!BK784)</f>
        <v>33936673252</v>
      </c>
      <c r="BL784" s="13">
        <f>수정주가!BL784*(분기별상장주식수!BL784-분기별자기주식수!BL784-분기별최대주주보통주식수!BL784-분기별최대주주우선주주식수!BL784)</f>
        <v>60625111663</v>
      </c>
      <c r="BM784" s="13">
        <f>수정주가!BM784*(분기별상장주식수!BM784-분기별자기주식수!BM784-분기별최대주주보통주식수!BM784-분기별최대주주우선주주식수!BM784)</f>
        <v>101850404831</v>
      </c>
      <c r="BN784" s="13">
        <f>수정주가!BN784*(분기별상장주식수!BN784-분기별자기주식수!BN784-분기별최대주주보통주식수!BN784-분기별최대주주우선주주식수!BN784)</f>
        <v>95364586592</v>
      </c>
      <c r="BO784" s="13">
        <f>수정주가!BO784*(분기별상장주식수!BO784-분기별자기주식수!BO784-분기별최대주주보통주식수!BO784-분기별최대주주우선주주식수!BO784)</f>
        <v>9396942594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f>수정주가!D785*(분기별상장주식수!D785-분기별자기주식수!D785-분기별최대주주보통주식수!D785-분기별최대주주우선주주식수!D785)</f>
        <v>73341171201672</v>
      </c>
      <c r="E785" s="13">
        <f>수정주가!E785*(분기별상장주식수!E785-분기별자기주식수!E785-분기별최대주주보통주식수!E785-분기별최대주주우선주주식수!E785)</f>
        <v>72588990009690</v>
      </c>
      <c r="F785" s="13">
        <f>수정주가!F785*(분기별상장주식수!F785-분기별자기주식수!F785-분기별최대주주보통주식수!F785-분기별최대주주우선주주식수!F785)</f>
        <v>24521164807072</v>
      </c>
      <c r="G785" s="13">
        <f>수정주가!G785*(분기별상장주식수!G785-분기별자기주식수!G785-분기별최대주주보통주식수!G785-분기별최대주주우선주주식수!G785)</f>
        <v>24287628977804</v>
      </c>
      <c r="H785" s="13">
        <f>수정주가!H785*(분기별상장주식수!H785-분기별자기주식수!H785-분기별최대주주보통주식수!H785-분기별최대주주우선주주식수!H785)</f>
        <v>18215697416836</v>
      </c>
      <c r="I785" s="13">
        <f>수정주가!I785*(분기별상장주식수!I785-분기별자기주식수!I785-분기별최대주주보통주식수!I785-분기별최대주주우선주주식수!I785)</f>
        <v>15646851927922</v>
      </c>
      <c r="J785" s="13">
        <f>수정주가!J785*(분기별상장주식수!J785-분기별자기주식수!J785-분기별최대주주보통주식수!J785-분기별최대주주우선주주식수!J785)</f>
        <v>17515138562066</v>
      </c>
      <c r="K785" s="13">
        <f>수정주가!K785*(분기별상장주식수!K785-분기별자기주식수!K785-분기별최대주주보통주식수!K785-분기별최대주주우선주주식수!K785)</f>
        <v>10976135342562</v>
      </c>
      <c r="L785" s="13">
        <f>수정주가!L785*(분기별상장주식수!L785-분기별자기주식수!L785-분기별최대주주보통주식수!L785-분기별최대주주우선주주식수!L785)</f>
        <v>3617560346048</v>
      </c>
      <c r="M785" s="13">
        <f>수정주가!M785*(분기별상장주식수!M785-분기별자기주식수!M785-분기별최대주주보통주식수!M785-분기별최대주주우선주주식수!M785)</f>
        <v>2559253310471</v>
      </c>
      <c r="N785" s="13">
        <f>수정주가!N785*(분기별상장주식수!N785-분기별자기주식수!N785-분기별최대주주보통주식수!N785-분기별최대주주우선주주식수!N785)</f>
        <v>4491611291076</v>
      </c>
      <c r="O785" s="13">
        <f>수정주가!O785*(분기별상장주식수!O785-분기별자기주식수!O785-분기별최대주주보통주식수!O785-분기별최대주주우선주주식수!O785)</f>
        <v>3999860979740</v>
      </c>
      <c r="P785" s="13">
        <f>수정주가!P785*(분기별상장주식수!P785-분기별자기주식수!P785-분기별최대주주보통주식수!P785-분기별최대주주우선주주식수!P785)</f>
        <v>2474147256544</v>
      </c>
      <c r="Q785" s="13">
        <f>수정주가!Q785*(분기별상장주식수!Q785-분기별자기주식수!Q785-분기별최대주주보통주식수!Q785-분기별최대주주우선주주식수!Q785)</f>
        <v>2020480664468</v>
      </c>
      <c r="R785" s="13">
        <f>수정주가!R785*(분기별상장주식수!R785-분기별자기주식수!R785-분기별최대주주보통주식수!R785-분기별최대주주우선주주식수!R785)</f>
        <v>1731840569544</v>
      </c>
      <c r="S785" s="13">
        <f>수정주가!S785*(분기별상장주식수!S785-분기별자기주식수!S785-분기별최대주주보통주식수!S785-분기별최대주주우선주주식수!S785)</f>
        <v>1543398578332</v>
      </c>
      <c r="T785" s="13">
        <f>수정주가!T785*(분기별상장주식수!T785-분기별자기주식수!T785-분기별최대주주보통주식수!T785-분기별최대주주우선주주식수!T785)</f>
        <v>1201775500328</v>
      </c>
      <c r="U785" s="13">
        <f>수정주가!U785*(분기별상장주식수!U785-분기별자기주식수!U785-분기별최대주주보통주식수!U785-분기별최대주주우선주주식수!U785)</f>
        <v>1102729649310</v>
      </c>
      <c r="V785" s="13">
        <f>수정주가!V785*(분기별상장주식수!V785-분기별자기주식수!V785-분기별최대주주보통주식수!V785-분기별최대주주우선주주식수!V785)</f>
        <v>1000055184975</v>
      </c>
      <c r="W785" s="13">
        <f>수정주가!W785*(분기별상장주식수!W785-분기별자기주식수!W785-분기별최대주주보통주식수!W785-분기별최대주주우선주주식수!W785)</f>
        <v>49801322307</v>
      </c>
      <c r="X785" s="13">
        <f>수정주가!X785*(분기별상장주식수!X785-분기별자기주식수!X785-분기별최대주주보통주식수!X785-분기별최대주주우선주주식수!X785)</f>
        <v>54363327552</v>
      </c>
      <c r="Y785" s="13">
        <f>수정주가!Y785*(분기별상장주식수!Y785-분기별자기주식수!Y785-분기별최대주주보통주식수!Y785-분기별최대주주우선주주식수!Y785)</f>
        <v>48448798860</v>
      </c>
      <c r="Z785" s="13">
        <f>수정주가!Z785*(분기별상장주식수!Z785-분기별자기주식수!Z785-분기별최대주주보통주식수!Z785-분기별최대주주우선주주식수!Z785)</f>
        <v>77444663920</v>
      </c>
      <c r="AA785" s="13">
        <f>수정주가!AA785*(분기별상장주식수!AA785-분기별자기주식수!AA785-분기별최대주주보통주식수!AA785-분기별최대주주우선주주식수!AA785)</f>
        <v>69513583880</v>
      </c>
      <c r="AB785" s="13">
        <f>수정주가!AB785*(분기별상장주식수!AB785-분기별자기주식수!AB785-분기별최대주주보통주식수!AB785-분기별최대주주우선주주식수!AB785)</f>
        <v>78377732160</v>
      </c>
      <c r="AC785" s="13">
        <f>수정주가!AC785*(분기별상장주식수!AC785-분기별자기주식수!AC785-분기별최대주주보통주식수!AC785-분기별최대주주우선주주식수!AC785)</f>
        <v>116256739280</v>
      </c>
      <c r="AD785" s="13">
        <f>수정주가!AD785*(분기별상장주식수!AD785-분기별자기주식수!AD785-분기별최대주주보통주식수!AD785-분기별최대주주우선주주식수!AD785)</f>
        <v>115088329840</v>
      </c>
      <c r="AE785" s="13">
        <f>수정주가!AE785*(분기별상장주식수!AE785-분기별자기주식수!AE785-분기별최대주주보통주식수!AE785-분기별최대주주우선주주식수!AE785)</f>
        <v>68349010240</v>
      </c>
      <c r="AF785" s="13">
        <f>수정주가!AF785*(분기별상장주식수!AF785-분기별자기주식수!AF785-분기별최대주주보통주식수!AF785-분기별최대주주우선주주식수!AF785)</f>
        <v>52302025260</v>
      </c>
      <c r="AG785" s="13">
        <f>수정주가!AG785*(분기별상장주식수!AG785-분기별자기주식수!AG785-분기별최대주주보통주식수!AG785-분기별최대주주우선주주식수!AG785)</f>
        <v>65112925000</v>
      </c>
      <c r="AH785" s="13">
        <f>수정주가!AH785*(분기별상장주식수!AH785-분기별자기주식수!AH785-분기별최대주주보통주식수!AH785-분기별최대주주우선주주식수!AH785)</f>
        <v>14540713765</v>
      </c>
      <c r="AI785" s="13">
        <f>수정주가!AI785*(분기별상장주식수!AI785-분기별자기주식수!AI785-분기별최대주주보통주식수!AI785-분기별최대주주우선주주식수!AI785)</f>
        <v>7638209320</v>
      </c>
      <c r="AJ785" s="13">
        <f>수정주가!AJ785*(분기별상장주식수!AJ785-분기별자기주식수!AJ785-분기별최대주주보통주식수!AJ785-분기별최대주주우선주주식수!AJ785)</f>
        <v>14256620155</v>
      </c>
      <c r="AK785" s="13">
        <f>수정주가!AK785*(분기별상장주식수!AK785-분기별자기주식수!AK785-분기별최대주주보통주식수!AK785-분기별최대주주우선주주식수!AK785)</f>
        <v>14076906375</v>
      </c>
      <c r="AL785" s="13">
        <f>수정주가!AL785*(분기별상장주식수!AL785-분기별자기주식수!AL785-분기별최대주주보통주식수!AL785-분기별최대주주우선주주식수!AL785)</f>
        <v>11449217185</v>
      </c>
      <c r="AM785" s="13">
        <f>수정주가!AM785*(분기별상장주식수!AM785-분기별자기주식수!AM785-분기별최대주주보통주식수!AM785-분기별최대주주우선주주식수!AM785)</f>
        <v>34445644500</v>
      </c>
      <c r="AN785" s="13">
        <f>수정주가!AN785*(분기별상장주식수!AN785-분기별자기주식수!AN785-분기별최대주주보통주식수!AN785-분기별최대주주우선주주식수!AN785)</f>
        <v>10833154280</v>
      </c>
      <c r="AO785" s="13">
        <f>수정주가!AO785*(분기별상장주식수!AO785-분기별자기주식수!AO785-분기별최대주주보통주식수!AO785-분기별최대주주우선주주식수!AO785)</f>
        <v>0</v>
      </c>
      <c r="AP785" s="13">
        <f>수정주가!AP785*(분기별상장주식수!AP785-분기별자기주식수!AP785-분기별최대주주보통주식수!AP785-분기별최대주주우선주주식수!AP785)</f>
        <v>0</v>
      </c>
      <c r="AQ785" s="13">
        <f>수정주가!AQ785*(분기별상장주식수!AQ785-분기별자기주식수!AQ785-분기별최대주주보통주식수!AQ785-분기별최대주주우선주주식수!AQ785)</f>
        <v>0</v>
      </c>
      <c r="AR785" s="13">
        <f>수정주가!AR785*(분기별상장주식수!AR785-분기별자기주식수!AR785-분기별최대주주보통주식수!AR785-분기별최대주주우선주주식수!AR785)</f>
        <v>0</v>
      </c>
      <c r="AS785" s="13">
        <f>수정주가!AS785*(분기별상장주식수!AS785-분기별자기주식수!AS785-분기별최대주주보통주식수!AS785-분기별최대주주우선주주식수!AS785)</f>
        <v>0</v>
      </c>
      <c r="AT785" s="13">
        <f>수정주가!AT785*(분기별상장주식수!AT785-분기별자기주식수!AT785-분기별최대주주보통주식수!AT785-분기별최대주주우선주주식수!AT785)</f>
        <v>0</v>
      </c>
      <c r="AU785" s="13">
        <f>수정주가!AU785*(분기별상장주식수!AU785-분기별자기주식수!AU785-분기별최대주주보통주식수!AU785-분기별최대주주우선주주식수!AU785)</f>
        <v>0</v>
      </c>
      <c r="AV785" s="13">
        <f>수정주가!AV785*(분기별상장주식수!AV785-분기별자기주식수!AV785-분기별최대주주보통주식수!AV785-분기별최대주주우선주주식수!AV785)</f>
        <v>0</v>
      </c>
      <c r="AW785" s="13">
        <f>수정주가!AW785*(분기별상장주식수!AW785-분기별자기주식수!AW785-분기별최대주주보통주식수!AW785-분기별최대주주우선주주식수!AW785)</f>
        <v>0</v>
      </c>
      <c r="AX785" s="13">
        <f>수정주가!AX785*(분기별상장주식수!AX785-분기별자기주식수!AX785-분기별최대주주보통주식수!AX785-분기별최대주주우선주주식수!AX785)</f>
        <v>0</v>
      </c>
      <c r="AY785" s="13">
        <f>수정주가!AY785*(분기별상장주식수!AY785-분기별자기주식수!AY785-분기별최대주주보통주식수!AY785-분기별최대주주우선주주식수!AY785)</f>
        <v>0</v>
      </c>
      <c r="AZ785" s="13">
        <f>수정주가!AZ785*(분기별상장주식수!AZ785-분기별자기주식수!AZ785-분기별최대주주보통주식수!AZ785-분기별최대주주우선주주식수!AZ785)</f>
        <v>0</v>
      </c>
      <c r="BA785" s="13">
        <f>수정주가!BA785*(분기별상장주식수!BA785-분기별자기주식수!BA785-분기별최대주주보통주식수!BA785-분기별최대주주우선주주식수!BA785)</f>
        <v>0</v>
      </c>
      <c r="BB785" s="13">
        <f>수정주가!BB785*(분기별상장주식수!BB785-분기별자기주식수!BB785-분기별최대주주보통주식수!BB785-분기별최대주주우선주주식수!BB785)</f>
        <v>0</v>
      </c>
      <c r="BC785" s="13">
        <f>수정주가!BC785*(분기별상장주식수!BC785-분기별자기주식수!BC785-분기별최대주주보통주식수!BC785-분기별최대주주우선주주식수!BC785)</f>
        <v>0</v>
      </c>
      <c r="BD785" s="13">
        <f>수정주가!BD785*(분기별상장주식수!BD785-분기별자기주식수!BD785-분기별최대주주보통주식수!BD785-분기별최대주주우선주주식수!BD785)</f>
        <v>0</v>
      </c>
      <c r="BE785" s="13">
        <f>수정주가!BE785*(분기별상장주식수!BE785-분기별자기주식수!BE785-분기별최대주주보통주식수!BE785-분기별최대주주우선주주식수!BE785)</f>
        <v>0</v>
      </c>
      <c r="BF785" s="13">
        <f>수정주가!BF785*(분기별상장주식수!BF785-분기별자기주식수!BF785-분기별최대주주보통주식수!BF785-분기별최대주주우선주주식수!BF785)</f>
        <v>0</v>
      </c>
      <c r="BG785" s="13">
        <f>수정주가!BG785*(분기별상장주식수!BG785-분기별자기주식수!BG785-분기별최대주주보통주식수!BG785-분기별최대주주우선주주식수!BG785)</f>
        <v>0</v>
      </c>
      <c r="BH785" s="13">
        <f>수정주가!BH785*(분기별상장주식수!BH785-분기별자기주식수!BH785-분기별최대주주보통주식수!BH785-분기별최대주주우선주주식수!BH785)</f>
        <v>0</v>
      </c>
      <c r="BI785" s="13">
        <f>수정주가!BI785*(분기별상장주식수!BI785-분기별자기주식수!BI785-분기별최대주주보통주식수!BI785-분기별최대주주우선주주식수!BI785)</f>
        <v>0</v>
      </c>
      <c r="BJ785" s="13">
        <f>수정주가!BJ785*(분기별상장주식수!BJ785-분기별자기주식수!BJ785-분기별최대주주보통주식수!BJ785-분기별최대주주우선주주식수!BJ785)</f>
        <v>0</v>
      </c>
      <c r="BK785" s="13">
        <f>수정주가!BK785*(분기별상장주식수!BK785-분기별자기주식수!BK785-분기별최대주주보통주식수!BK785-분기별최대주주우선주주식수!BK785)</f>
        <v>0</v>
      </c>
      <c r="BL785" s="13">
        <f>수정주가!BL785*(분기별상장주식수!BL785-분기별자기주식수!BL785-분기별최대주주보통주식수!BL785-분기별최대주주우선주주식수!BL785)</f>
        <v>0</v>
      </c>
      <c r="BM785" s="13">
        <f>수정주가!BM785*(분기별상장주식수!BM785-분기별자기주식수!BM785-분기별최대주주보통주식수!BM785-분기별최대주주우선주주식수!BM785)</f>
        <v>0</v>
      </c>
      <c r="BN785" s="13">
        <f>수정주가!BN785*(분기별상장주식수!BN785-분기별자기주식수!BN785-분기별최대주주보통주식수!BN785-분기별최대주주우선주주식수!BN785)</f>
        <v>0</v>
      </c>
      <c r="BO785" s="13">
        <f>수정주가!BO785*(분기별상장주식수!BO785-분기별자기주식수!BO785-분기별최대주주보통주식수!BO785-분기별최대주주우선주주식수!BO785)</f>
        <v>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f>수정주가!D786*(분기별상장주식수!D786-분기별자기주식수!D786-분기별최대주주보통주식수!D786-분기별최대주주우선주주식수!D786)</f>
        <v>2581583200</v>
      </c>
      <c r="E786" s="13">
        <f>수정주가!E786*(분기별상장주식수!E786-분기별자기주식수!E786-분기별최대주주보통주식수!E786-분기별최대주주우선주주식수!E786)</f>
        <v>0</v>
      </c>
      <c r="F786" s="13">
        <f>수정주가!F786*(분기별상장주식수!F786-분기별자기주식수!F786-분기별최대주주보통주식수!F786-분기별최대주주우선주주식수!F786)</f>
        <v>0</v>
      </c>
      <c r="G786" s="13">
        <f>수정주가!G786*(분기별상장주식수!G786-분기별자기주식수!G786-분기별최대주주보통주식수!G786-분기별최대주주우선주주식수!G786)</f>
        <v>0</v>
      </c>
      <c r="H786" s="13">
        <f>수정주가!H786*(분기별상장주식수!H786-분기별자기주식수!H786-분기별최대주주보통주식수!H786-분기별최대주주우선주주식수!H786)</f>
        <v>0</v>
      </c>
      <c r="I786" s="13">
        <f>수정주가!I786*(분기별상장주식수!I786-분기별자기주식수!I786-분기별최대주주보통주식수!I786-분기별최대주주우선주주식수!I786)</f>
        <v>0</v>
      </c>
      <c r="J786" s="13">
        <f>수정주가!J786*(분기별상장주식수!J786-분기별자기주식수!J786-분기별최대주주보통주식수!J786-분기별최대주주우선주주식수!J786)</f>
        <v>0</v>
      </c>
      <c r="K786" s="13">
        <f>수정주가!K786*(분기별상장주식수!K786-분기별자기주식수!K786-분기별최대주주보통주식수!K786-분기별최대주주우선주주식수!K786)</f>
        <v>0</v>
      </c>
      <c r="L786" s="13">
        <f>수정주가!L786*(분기별상장주식수!L786-분기별자기주식수!L786-분기별최대주주보통주식수!L786-분기별최대주주우선주주식수!L786)</f>
        <v>0</v>
      </c>
      <c r="M786" s="13">
        <f>수정주가!M786*(분기별상장주식수!M786-분기별자기주식수!M786-분기별최대주주보통주식수!M786-분기별최대주주우선주주식수!M786)</f>
        <v>0</v>
      </c>
      <c r="N786" s="13">
        <f>수정주가!N786*(분기별상장주식수!N786-분기별자기주식수!N786-분기별최대주주보통주식수!N786-분기별최대주주우선주주식수!N786)</f>
        <v>0</v>
      </c>
      <c r="O786" s="13">
        <f>수정주가!O786*(분기별상장주식수!O786-분기별자기주식수!O786-분기별최대주주보통주식수!O786-분기별최대주주우선주주식수!O786)</f>
        <v>0</v>
      </c>
      <c r="P786" s="13">
        <f>수정주가!P786*(분기별상장주식수!P786-분기별자기주식수!P786-분기별최대주주보통주식수!P786-분기별최대주주우선주주식수!P786)</f>
        <v>0</v>
      </c>
      <c r="Q786" s="13">
        <f>수정주가!Q786*(분기별상장주식수!Q786-분기별자기주식수!Q786-분기별최대주주보통주식수!Q786-분기별최대주주우선주주식수!Q786)</f>
        <v>0</v>
      </c>
      <c r="R786" s="13">
        <f>수정주가!R786*(분기별상장주식수!R786-분기별자기주식수!R786-분기별최대주주보통주식수!R786-분기별최대주주우선주주식수!R786)</f>
        <v>0</v>
      </c>
      <c r="S786" s="13">
        <f>수정주가!S786*(분기별상장주식수!S786-분기별자기주식수!S786-분기별최대주주보통주식수!S786-분기별최대주주우선주주식수!S786)</f>
        <v>0</v>
      </c>
      <c r="T786" s="13">
        <f>수정주가!T786*(분기별상장주식수!T786-분기별자기주식수!T786-분기별최대주주보통주식수!T786-분기별최대주주우선주주식수!T786)</f>
        <v>0</v>
      </c>
      <c r="U786" s="13">
        <f>수정주가!U786*(분기별상장주식수!U786-분기별자기주식수!U786-분기별최대주주보통주식수!U786-분기별최대주주우선주주식수!U786)</f>
        <v>0</v>
      </c>
      <c r="V786" s="13">
        <f>수정주가!V786*(분기별상장주식수!V786-분기별자기주식수!V786-분기별최대주주보통주식수!V786-분기별최대주주우선주주식수!V786)</f>
        <v>0</v>
      </c>
      <c r="W786" s="13">
        <f>수정주가!W786*(분기별상장주식수!W786-분기별자기주식수!W786-분기별최대주주보통주식수!W786-분기별최대주주우선주주식수!W786)</f>
        <v>0</v>
      </c>
      <c r="X786" s="13">
        <f>수정주가!X786*(분기별상장주식수!X786-분기별자기주식수!X786-분기별최대주주보통주식수!X786-분기별최대주주우선주주식수!X786)</f>
        <v>0</v>
      </c>
      <c r="Y786" s="13">
        <f>수정주가!Y786*(분기별상장주식수!Y786-분기별자기주식수!Y786-분기별최대주주보통주식수!Y786-분기별최대주주우선주주식수!Y786)</f>
        <v>0</v>
      </c>
      <c r="Z786" s="13">
        <f>수정주가!Z786*(분기별상장주식수!Z786-분기별자기주식수!Z786-분기별최대주주보통주식수!Z786-분기별최대주주우선주주식수!Z786)</f>
        <v>0</v>
      </c>
      <c r="AA786" s="13">
        <f>수정주가!AA786*(분기별상장주식수!AA786-분기별자기주식수!AA786-분기별최대주주보통주식수!AA786-분기별최대주주우선주주식수!AA786)</f>
        <v>0</v>
      </c>
      <c r="AB786" s="13">
        <f>수정주가!AB786*(분기별상장주식수!AB786-분기별자기주식수!AB786-분기별최대주주보통주식수!AB786-분기별최대주주우선주주식수!AB786)</f>
        <v>0</v>
      </c>
      <c r="AC786" s="13">
        <f>수정주가!AC786*(분기별상장주식수!AC786-분기별자기주식수!AC786-분기별최대주주보통주식수!AC786-분기별최대주주우선주주식수!AC786)</f>
        <v>0</v>
      </c>
      <c r="AD786" s="13">
        <f>수정주가!AD786*(분기별상장주식수!AD786-분기별자기주식수!AD786-분기별최대주주보통주식수!AD786-분기별최대주주우선주주식수!AD786)</f>
        <v>0</v>
      </c>
      <c r="AE786" s="13">
        <f>수정주가!AE786*(분기별상장주식수!AE786-분기별자기주식수!AE786-분기별최대주주보통주식수!AE786-분기별최대주주우선주주식수!AE786)</f>
        <v>0</v>
      </c>
      <c r="AF786" s="13">
        <f>수정주가!AF786*(분기별상장주식수!AF786-분기별자기주식수!AF786-분기별최대주주보통주식수!AF786-분기별최대주주우선주주식수!AF786)</f>
        <v>0</v>
      </c>
      <c r="AG786" s="13">
        <f>수정주가!AG786*(분기별상장주식수!AG786-분기별자기주식수!AG786-분기별최대주주보통주식수!AG786-분기별최대주주우선주주식수!AG786)</f>
        <v>0</v>
      </c>
      <c r="AH786" s="13">
        <f>수정주가!AH786*(분기별상장주식수!AH786-분기별자기주식수!AH786-분기별최대주주보통주식수!AH786-분기별최대주주우선주주식수!AH786)</f>
        <v>0</v>
      </c>
      <c r="AI786" s="13">
        <f>수정주가!AI786*(분기별상장주식수!AI786-분기별자기주식수!AI786-분기별최대주주보통주식수!AI786-분기별최대주주우선주주식수!AI786)</f>
        <v>0</v>
      </c>
      <c r="AJ786" s="13">
        <f>수정주가!AJ786*(분기별상장주식수!AJ786-분기별자기주식수!AJ786-분기별최대주주보통주식수!AJ786-분기별최대주주우선주주식수!AJ786)</f>
        <v>0</v>
      </c>
      <c r="AK786" s="13">
        <f>수정주가!AK786*(분기별상장주식수!AK786-분기별자기주식수!AK786-분기별최대주주보통주식수!AK786-분기별최대주주우선주주식수!AK786)</f>
        <v>0</v>
      </c>
      <c r="AL786" s="13">
        <f>수정주가!AL786*(분기별상장주식수!AL786-분기별자기주식수!AL786-분기별최대주주보통주식수!AL786-분기별최대주주우선주주식수!AL786)</f>
        <v>0</v>
      </c>
      <c r="AM786" s="13">
        <f>수정주가!AM786*(분기별상장주식수!AM786-분기별자기주식수!AM786-분기별최대주주보통주식수!AM786-분기별최대주주우선주주식수!AM786)</f>
        <v>0</v>
      </c>
      <c r="AN786" s="13">
        <f>수정주가!AN786*(분기별상장주식수!AN786-분기별자기주식수!AN786-분기별최대주주보통주식수!AN786-분기별최대주주우선주주식수!AN786)</f>
        <v>0</v>
      </c>
      <c r="AO786" s="13">
        <f>수정주가!AO786*(분기별상장주식수!AO786-분기별자기주식수!AO786-분기별최대주주보통주식수!AO786-분기별최대주주우선주주식수!AO786)</f>
        <v>0</v>
      </c>
      <c r="AP786" s="13">
        <f>수정주가!AP786*(분기별상장주식수!AP786-분기별자기주식수!AP786-분기별최대주주보통주식수!AP786-분기별최대주주우선주주식수!AP786)</f>
        <v>0</v>
      </c>
      <c r="AQ786" s="13">
        <f>수정주가!AQ786*(분기별상장주식수!AQ786-분기별자기주식수!AQ786-분기별최대주주보통주식수!AQ786-분기별최대주주우선주주식수!AQ786)</f>
        <v>0</v>
      </c>
      <c r="AR786" s="13">
        <f>수정주가!AR786*(분기별상장주식수!AR786-분기별자기주식수!AR786-분기별최대주주보통주식수!AR786-분기별최대주주우선주주식수!AR786)</f>
        <v>0</v>
      </c>
      <c r="AS786" s="13">
        <f>수정주가!AS786*(분기별상장주식수!AS786-분기별자기주식수!AS786-분기별최대주주보통주식수!AS786-분기별최대주주우선주주식수!AS786)</f>
        <v>0</v>
      </c>
      <c r="AT786" s="13">
        <f>수정주가!AT786*(분기별상장주식수!AT786-분기별자기주식수!AT786-분기별최대주주보통주식수!AT786-분기별최대주주우선주주식수!AT786)</f>
        <v>0</v>
      </c>
      <c r="AU786" s="13">
        <f>수정주가!AU786*(분기별상장주식수!AU786-분기별자기주식수!AU786-분기별최대주주보통주식수!AU786-분기별최대주주우선주주식수!AU786)</f>
        <v>0</v>
      </c>
      <c r="AV786" s="13">
        <f>수정주가!AV786*(분기별상장주식수!AV786-분기별자기주식수!AV786-분기별최대주주보통주식수!AV786-분기별최대주주우선주주식수!AV786)</f>
        <v>0</v>
      </c>
      <c r="AW786" s="13">
        <f>수정주가!AW786*(분기별상장주식수!AW786-분기별자기주식수!AW786-분기별최대주주보통주식수!AW786-분기별최대주주우선주주식수!AW786)</f>
        <v>0</v>
      </c>
      <c r="AX786" s="13">
        <f>수정주가!AX786*(분기별상장주식수!AX786-분기별자기주식수!AX786-분기별최대주주보통주식수!AX786-분기별최대주주우선주주식수!AX786)</f>
        <v>0</v>
      </c>
      <c r="AY786" s="13">
        <f>수정주가!AY786*(분기별상장주식수!AY786-분기별자기주식수!AY786-분기별최대주주보통주식수!AY786-분기별최대주주우선주주식수!AY786)</f>
        <v>0</v>
      </c>
      <c r="AZ786" s="13">
        <f>수정주가!AZ786*(분기별상장주식수!AZ786-분기별자기주식수!AZ786-분기별최대주주보통주식수!AZ786-분기별최대주주우선주주식수!AZ786)</f>
        <v>0</v>
      </c>
      <c r="BA786" s="13">
        <f>수정주가!BA786*(분기별상장주식수!BA786-분기별자기주식수!BA786-분기별최대주주보통주식수!BA786-분기별최대주주우선주주식수!BA786)</f>
        <v>0</v>
      </c>
      <c r="BB786" s="13">
        <f>수정주가!BB786*(분기별상장주식수!BB786-분기별자기주식수!BB786-분기별최대주주보통주식수!BB786-분기별최대주주우선주주식수!BB786)</f>
        <v>0</v>
      </c>
      <c r="BC786" s="13">
        <f>수정주가!BC786*(분기별상장주식수!BC786-분기별자기주식수!BC786-분기별최대주주보통주식수!BC786-분기별최대주주우선주주식수!BC786)</f>
        <v>0</v>
      </c>
      <c r="BD786" s="13">
        <f>수정주가!BD786*(분기별상장주식수!BD786-분기별자기주식수!BD786-분기별최대주주보통주식수!BD786-분기별최대주주우선주주식수!BD786)</f>
        <v>0</v>
      </c>
      <c r="BE786" s="13">
        <f>수정주가!BE786*(분기별상장주식수!BE786-분기별자기주식수!BE786-분기별최대주주보통주식수!BE786-분기별최대주주우선주주식수!BE786)</f>
        <v>0</v>
      </c>
      <c r="BF786" s="13">
        <f>수정주가!BF786*(분기별상장주식수!BF786-분기별자기주식수!BF786-분기별최대주주보통주식수!BF786-분기별최대주주우선주주식수!BF786)</f>
        <v>0</v>
      </c>
      <c r="BG786" s="13">
        <f>수정주가!BG786*(분기별상장주식수!BG786-분기별자기주식수!BG786-분기별최대주주보통주식수!BG786-분기별최대주주우선주주식수!BG786)</f>
        <v>0</v>
      </c>
      <c r="BH786" s="13">
        <f>수정주가!BH786*(분기별상장주식수!BH786-분기별자기주식수!BH786-분기별최대주주보통주식수!BH786-분기별최대주주우선주주식수!BH786)</f>
        <v>0</v>
      </c>
      <c r="BI786" s="13">
        <f>수정주가!BI786*(분기별상장주식수!BI786-분기별자기주식수!BI786-분기별최대주주보통주식수!BI786-분기별최대주주우선주주식수!BI786)</f>
        <v>0</v>
      </c>
      <c r="BJ786" s="13">
        <f>수정주가!BJ786*(분기별상장주식수!BJ786-분기별자기주식수!BJ786-분기별최대주주보통주식수!BJ786-분기별최대주주우선주주식수!BJ786)</f>
        <v>0</v>
      </c>
      <c r="BK786" s="13">
        <f>수정주가!BK786*(분기별상장주식수!BK786-분기별자기주식수!BK786-분기별최대주주보통주식수!BK786-분기별최대주주우선주주식수!BK786)</f>
        <v>0</v>
      </c>
      <c r="BL786" s="13">
        <f>수정주가!BL786*(분기별상장주식수!BL786-분기별자기주식수!BL786-분기별최대주주보통주식수!BL786-분기별최대주주우선주주식수!BL786)</f>
        <v>0</v>
      </c>
      <c r="BM786" s="13">
        <f>수정주가!BM786*(분기별상장주식수!BM786-분기별자기주식수!BM786-분기별최대주주보통주식수!BM786-분기별최대주주우선주주식수!BM786)</f>
        <v>0</v>
      </c>
      <c r="BN786" s="13">
        <f>수정주가!BN786*(분기별상장주식수!BN786-분기별자기주식수!BN786-분기별최대주주보통주식수!BN786-분기별최대주주우선주주식수!BN786)</f>
        <v>0</v>
      </c>
      <c r="BO786" s="13">
        <f>수정주가!BO786*(분기별상장주식수!BO786-분기별자기주식수!BO786-분기별최대주주보통주식수!BO786-분기별최대주주우선주주식수!BO786)</f>
        <v>0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3">
        <f>수정주가!D787*(분기별상장주식수!D787-분기별자기주식수!D787-분기별최대주주보통주식수!D787-분기별최대주주우선주주식수!D787)</f>
        <v>0</v>
      </c>
      <c r="E787" s="13">
        <f>수정주가!E787*(분기별상장주식수!E787-분기별자기주식수!E787-분기별최대주주보통주식수!E787-분기별최대주주우선주주식수!E787)</f>
        <v>0</v>
      </c>
      <c r="F787" s="13">
        <f>수정주가!F787*(분기별상장주식수!F787-분기별자기주식수!F787-분기별최대주주보통주식수!F787-분기별최대주주우선주주식수!F787)</f>
        <v>6626427500</v>
      </c>
      <c r="G787" s="13">
        <f>수정주가!G787*(분기별상장주식수!G787-분기별자기주식수!G787-분기별최대주주보통주식수!G787-분기별최대주주우선주주식수!G787)</f>
        <v>9172595674</v>
      </c>
      <c r="H787" s="13">
        <f>수정주가!H787*(분기별상장주식수!H787-분기별자기주식수!H787-분기별최대주주보통주식수!H787-분기별최대주주우선주주식수!H787)</f>
        <v>14676330060</v>
      </c>
      <c r="I787" s="13">
        <f>수정주가!I787*(분기별상장주식수!I787-분기별자기주식수!I787-분기별최대주주보통주식수!I787-분기별최대주주우선주주식수!I787)</f>
        <v>15175998880</v>
      </c>
      <c r="J787" s="13">
        <f>수정주가!J787*(분기별상장주식수!J787-분기별자기주식수!J787-분기별최대주주보통주식수!J787-분기별최대주주우선주주식수!J787)</f>
        <v>11762788800</v>
      </c>
      <c r="K787" s="13">
        <f>수정주가!K787*(분기별상장주식수!K787-분기별자기주식수!K787-분기별최대주주보통주식수!K787-분기별최대주주우선주주식수!K787)</f>
        <v>10796236620</v>
      </c>
      <c r="L787" s="13">
        <f>수정주가!L787*(분기별상장주식수!L787-분기별자기주식수!L787-분기별최대주주보통주식수!L787-분기별최대주주우선주주식수!L787)</f>
        <v>7769218760</v>
      </c>
      <c r="M787" s="13">
        <f>수정주가!M787*(분기별상장주식수!M787-분기별자기주식수!M787-분기별최대주주보통주식수!M787-분기별최대주주우선주주식수!M787)</f>
        <v>10896894570</v>
      </c>
      <c r="N787" s="13">
        <f>수정주가!N787*(분기별상장주식수!N787-분기별자기주식수!N787-분기별최대주주보통주식수!N787-분기별최대주주우선주주식수!N787)</f>
        <v>10050037680</v>
      </c>
      <c r="O787" s="13">
        <f>수정주가!O787*(분기별상장주식수!O787-분기별자기주식수!O787-분기별최대주주보통주식수!O787-분기별최대주주우선주주식수!O787)</f>
        <v>9965174310</v>
      </c>
      <c r="P787" s="13">
        <f>수정주가!P787*(분기별상장주식수!P787-분기별자기주식수!P787-분기별최대주주보통주식수!P787-분기별최대주주우선주주식수!P787)</f>
        <v>9148946440</v>
      </c>
      <c r="Q787" s="13">
        <f>수정주가!Q787*(분기별상장주식수!Q787-분기별자기주식수!Q787-분기별최대주주보통주식수!Q787-분기별최대주주우선주주식수!Q787)</f>
        <v>10397419992</v>
      </c>
      <c r="R787" s="13">
        <f>수정주가!R787*(분기별상장주식수!R787-분기별자기주식수!R787-분기별최대주주보통주식수!R787-분기별최대주주우선주주식수!R787)</f>
        <v>10045212873</v>
      </c>
      <c r="S787" s="13">
        <f>수정주가!S787*(분기별상장주식수!S787-분기별자기주식수!S787-분기별최대주주보통주식수!S787-분기별최대주주우선주주식수!S787)</f>
        <v>10615068039</v>
      </c>
      <c r="T787" s="13">
        <f>수정주가!T787*(분기별상장주식수!T787-분기별자기주식수!T787-분기별최대주주보통주식수!T787-분기별최대주주우선주주식수!T787)</f>
        <v>13306724355</v>
      </c>
      <c r="U787" s="13">
        <f>수정주가!U787*(분기별상장주식수!U787-분기별자기주식수!U787-분기별최대주주보통주식수!U787-분기별최대주주우선주주식수!U787)</f>
        <v>12876301836</v>
      </c>
      <c r="V787" s="13">
        <f>수정주가!V787*(분기별상장주식수!V787-분기별자기주식수!V787-분기별최대주주보통주식수!V787-분기별최대주주우선주주식수!V787)</f>
        <v>13282475199</v>
      </c>
      <c r="W787" s="13">
        <f>수정주가!W787*(분기별상장주식수!W787-분기별자기주식수!W787-분기별최대주주보통주식수!W787-분기별최대주주우선주주식수!W787)</f>
        <v>21224073789</v>
      </c>
      <c r="X787" s="13">
        <f>수정주가!X787*(분기별상장주식수!X787-분기별자기주식수!X787-분기별최대주주보통주식수!X787-분기별최대주주우선주주식수!X787)</f>
        <v>14856793261</v>
      </c>
      <c r="Y787" s="13">
        <f>수정주가!Y787*(분기별상장주식수!Y787-분기별자기주식수!Y787-분기별최대주주보통주식수!Y787-분기별최대주주우선주주식수!Y787)</f>
        <v>12300177907</v>
      </c>
      <c r="Z787" s="13">
        <f>수정주가!Z787*(분기별상장주식수!Z787-분기별자기주식수!Z787-분기별최대주주보통주식수!Z787-분기별최대주주우선주주식수!Z787)</f>
        <v>12617717814</v>
      </c>
      <c r="AA787" s="13">
        <f>수정주가!AA787*(분기별상장주식수!AA787-분기별자기주식수!AA787-분기별최대주주보통주식수!AA787-분기별최대주주우선주주식수!AA787)</f>
        <v>11898759534</v>
      </c>
      <c r="AB787" s="13">
        <f>수정주가!AB787*(분기별상장주식수!AB787-분기별자기주식수!AB787-분기별최대주주보통주식수!AB787-분기별최대주주우선주주식수!AB787)</f>
        <v>11605184903</v>
      </c>
      <c r="AC787" s="13">
        <f>수정주가!AC787*(분기별상장주식수!AC787-분기별자기주식수!AC787-분기별최대주주보통주식수!AC787-분기별최대주주우선주주식수!AC787)</f>
        <v>13779106887</v>
      </c>
      <c r="AD787" s="13">
        <f>수정주가!AD787*(분기별상장주식수!AD787-분기별자기주식수!AD787-분기별최대주주보통주식수!AD787-분기별최대주주우선주주식수!AD787)</f>
        <v>14751265494</v>
      </c>
      <c r="AE787" s="13">
        <f>수정주가!AE787*(분기별상장주식수!AE787-분기별자기주식수!AE787-분기별최대주주보통주식수!AE787-분기별최대주주우선주주식수!AE787)</f>
        <v>14502156620</v>
      </c>
      <c r="AF787" s="13">
        <f>수정주가!AF787*(분기별상장주식수!AF787-분기별자기주식수!AF787-분기별최대주주보통주식수!AF787-분기별최대주주우선주주식수!AF787)</f>
        <v>14333035260</v>
      </c>
      <c r="AG787" s="13">
        <f>수정주가!AG787*(분기별상장주식수!AG787-분기별자기주식수!AG787-분기별최대주주보통주식수!AG787-분기별최대주주우선주주식수!AG787)</f>
        <v>14286358170</v>
      </c>
      <c r="AH787" s="13">
        <f>수정주가!AH787*(분기별상장주식수!AH787-분기별자기주식수!AH787-분기별최대주주보통주식수!AH787-분기별최대주주우선주주식수!AH787)</f>
        <v>12601070070</v>
      </c>
      <c r="AI787" s="13">
        <f>수정주가!AI787*(분기별상장주식수!AI787-분기별자기주식수!AI787-분기별최대주주보통주식수!AI787-분기별최대주주우선주주식수!AI787)</f>
        <v>12337092000</v>
      </c>
      <c r="AJ787" s="13">
        <f>수정주가!AJ787*(분기별상장주식수!AJ787-분기별자기주식수!AJ787-분기별최대주주보통주식수!AJ787-분기별최대주주우선주주식수!AJ787)</f>
        <v>12656754400</v>
      </c>
      <c r="AK787" s="13">
        <f>수정주가!AK787*(분기별상장주식수!AK787-분기별자기주식수!AK787-분기별최대주주보통주식수!AK787-분기별최대주주우선주주식수!AK787)</f>
        <v>12738410880</v>
      </c>
      <c r="AL787" s="13">
        <f>수정주가!AL787*(분기별상장주식수!AL787-분기별자기주식수!AL787-분기별최대주주보통주식수!AL787-분기별최대주주우선주주식수!AL787)</f>
        <v>24971643320</v>
      </c>
      <c r="AM787" s="13">
        <f>수정주가!AM787*(분기별상장주식수!AM787-분기별자기주식수!AM787-분기별최대주주보통주식수!AM787-분기별최대주주우선주주식수!AM787)</f>
        <v>22887267200</v>
      </c>
      <c r="AN787" s="13">
        <f>수정주가!AN787*(분기별상장주식수!AN787-분기별자기주식수!AN787-분기별최대주주보통주식수!AN787-분기별최대주주우선주주식수!AN787)</f>
        <v>26214284720</v>
      </c>
      <c r="AO787" s="13">
        <f>수정주가!AO787*(분기별상장주식수!AO787-분기별자기주식수!AO787-분기별최대주주보통주식수!AO787-분기별최대주주우선주주식수!AO787)</f>
        <v>23392466240</v>
      </c>
      <c r="AP787" s="13">
        <f>수정주가!AP787*(분기별상장주식수!AP787-분기별자기주식수!AP787-분기별최대주주보통주식수!AP787-분기별최대주주우선주주식수!AP787)</f>
        <v>25376013440</v>
      </c>
      <c r="AQ787" s="13">
        <f>수정주가!AQ787*(분기별상장주식수!AQ787-분기별자기주식수!AQ787-분기별최대주주보통주식수!AQ787-분기별최대주주우선주주식수!AQ787)</f>
        <v>23977282560</v>
      </c>
      <c r="AR787" s="13">
        <f>수정주가!AR787*(분기별상장주식수!AR787-분기별자기주식수!AR787-분기별최대주주보통주식수!AR787-분기별최대주주우선주주식수!AR787)</f>
        <v>27408242400</v>
      </c>
      <c r="AS787" s="13">
        <f>수정주가!AS787*(분기별상장주식수!AS787-분기별자기주식수!AS787-분기별최대주주보통주식수!AS787-분기별최대주주우선주주식수!AS787)</f>
        <v>33232711680</v>
      </c>
      <c r="AT787" s="13">
        <f>수정주가!AT787*(분기별상장주식수!AT787-분기별자기주식수!AT787-분기별최대주주보통주식수!AT787-분기별최대주주우선주주식수!AT787)</f>
        <v>25009457120</v>
      </c>
      <c r="AU787" s="13">
        <f>수정주가!AU787*(분기별상장주식수!AU787-분기별자기주식수!AU787-분기별최대주주보통주식수!AU787-분기별최대주주우선주주식수!AU787)</f>
        <v>24921084480</v>
      </c>
      <c r="AV787" s="13">
        <f>수정주가!AV787*(분기별상장주식수!AV787-분기별자기주식수!AV787-분기별최대주주보통주식수!AV787-분기별최대주주우선주주식수!AV787)</f>
        <v>25628065600</v>
      </c>
      <c r="AW787" s="13">
        <f>수정주가!AW787*(분기별상장주식수!AW787-분기별자기주식수!AW787-분기별최대주주보통주식수!AW787-분기별최대주주우선주주식수!AW787)</f>
        <v>18425695440</v>
      </c>
      <c r="AX787" s="13">
        <f>수정주가!AX787*(분기별상장주식수!AX787-분기별자기주식수!AX787-분기별최대주주보통주식수!AX787-분기별최대주주우선주주식수!AX787)</f>
        <v>21253619920</v>
      </c>
      <c r="AY787" s="13">
        <f>수정주가!AY787*(분기별상장주식수!AY787-분기별자기주식수!AY787-분기별최대주주보통주식수!AY787-분기별최대주주우선주주식수!AY787)</f>
        <v>20767570400</v>
      </c>
      <c r="AZ787" s="13">
        <f>수정주가!AZ787*(분기별상장주식수!AZ787-분기별자기주식수!AZ787-분기별최대주주보통주식수!AZ787-분기별최대주주우선주주식수!AZ787)</f>
        <v>25235234430</v>
      </c>
      <c r="BA787" s="13">
        <f>수정주가!BA787*(분기별상장주식수!BA787-분기별자기주식수!BA787-분기별최대주주보통주식수!BA787-분기별최대주주우선주주식수!BA787)</f>
        <v>24102046010</v>
      </c>
      <c r="BB787" s="13">
        <f>수정주가!BB787*(분기별상장주식수!BB787-분기별자기주식수!BB787-분기별최대주주보통주식수!BB787-분기별최대주주우선주주식수!BB787)</f>
        <v>26298521560</v>
      </c>
      <c r="BC787" s="13">
        <f>수정주가!BC787*(분기별상장주식수!BC787-분기별자기주식수!BC787-분기별최대주주보통주식수!BC787-분기별최대주주우선주주식수!BC787)</f>
        <v>22650952645</v>
      </c>
      <c r="BD787" s="13">
        <f>수정주가!BD787*(분기별상장주식수!BD787-분기별자기주식수!BD787-분기별최대주주보통주식수!BD787-분기별최대주주우선주주식수!BD787)</f>
        <v>23348197600</v>
      </c>
      <c r="BE787" s="13">
        <f>수정주가!BE787*(분기별상장주식수!BE787-분기별자기주식수!BE787-분기별최대주주보통주식수!BE787-분기별최대주주우선주주식수!BE787)</f>
        <v>26760626480</v>
      </c>
      <c r="BF787" s="13">
        <f>수정주가!BF787*(분기별상장주식수!BF787-분기별자기주식수!BF787-분기별최대주주보통주식수!BF787-분기별최대주주우선주주식수!BF787)</f>
        <v>28946555040</v>
      </c>
      <c r="BG787" s="13">
        <f>수정주가!BG787*(분기별상장주식수!BG787-분기별자기주식수!BG787-분기별최대주주보통주식수!BG787-분기별최대주주우선주주식수!BG787)</f>
        <v>23617499880</v>
      </c>
      <c r="BH787" s="13">
        <f>수정주가!BH787*(분기별상장주식수!BH787-분기별자기주식수!BH787-분기별최대주주보통주식수!BH787-분기별최대주주우선주주식수!BH787)</f>
        <v>41562967050</v>
      </c>
      <c r="BI787" s="13">
        <f>수정주가!BI787*(분기별상장주식수!BI787-분기별자기주식수!BI787-분기별최대주주보통주식수!BI787-분기별최대주주우선주주식수!BI787)</f>
        <v>34714247400</v>
      </c>
      <c r="BJ787" s="13">
        <f>수정주가!BJ787*(분기별상장주식수!BJ787-분기별자기주식수!BJ787-분기별최대주주보통주식수!BJ787-분기별최대주주우선주주식수!BJ787)</f>
        <v>41788475400</v>
      </c>
      <c r="BK787" s="13">
        <f>수정주가!BK787*(분기별상장주식수!BK787-분기별자기주식수!BK787-분기별최대주주보통주식수!BK787-분기별최대주주우선주주식수!BK787)</f>
        <v>45830891400</v>
      </c>
      <c r="BL787" s="13">
        <f>수정주가!BL787*(분기별상장주식수!BL787-분기별자기주식수!BL787-분기별최대주주보통주식수!BL787-분기별최대주주우선주주식수!BL787)</f>
        <v>42849772400</v>
      </c>
      <c r="BM787" s="13">
        <f>수정주가!BM787*(분기별상장주식수!BM787-분기별자기주식수!BM787-분기별최대주주보통주식수!BM787-분기별최대주주우선주주식수!BM787)</f>
        <v>37014028490</v>
      </c>
      <c r="BN787" s="13">
        <f>수정주가!BN787*(분기별상장주식수!BN787-분기별자기주식수!BN787-분기별최대주주보통주식수!BN787-분기별최대주주우선주주식수!BN787)</f>
        <v>39244886250</v>
      </c>
      <c r="BO787" s="13">
        <f>수정주가!BO787*(분기별상장주식수!BO787-분기별자기주식수!BO787-분기별최대주주보통주식수!BO787-분기별최대주주우선주주식수!BO787)</f>
        <v>38137029105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f>수정주가!D788*(분기별상장주식수!D788-분기별자기주식수!D788-분기별최대주주보통주식수!D788-분기별최대주주우선주주식수!D788)</f>
        <v>23528555500</v>
      </c>
      <c r="E788" s="13">
        <f>수정주가!E788*(분기별상장주식수!E788-분기별자기주식수!E788-분기별최대주주보통주식수!E788-분기별최대주주우선주주식수!E788)</f>
        <v>33008755600</v>
      </c>
      <c r="F788" s="13">
        <f>수정주가!F788*(분기별상장주식수!F788-분기별자기주식수!F788-분기별최대주주보통주식수!F788-분기별최대주주우선주주식수!F788)</f>
        <v>24008720000</v>
      </c>
      <c r="G788" s="13">
        <f>수정주가!G788*(분기별상장주식수!G788-분기별자기주식수!G788-분기별최대주주보통주식수!G788-분기별최대주주우선주주식수!G788)</f>
        <v>22358120500</v>
      </c>
      <c r="H788" s="13">
        <f>수정주가!H788*(분기별상장주식수!H788-분기별자기주식수!H788-분기별최대주주보통주식수!H788-분기별최대주주우선주주식수!H788)</f>
        <v>14300540000</v>
      </c>
      <c r="I788" s="13">
        <f>수정주가!I788*(분기별상장주식수!I788-분기별자기주식수!I788-분기별최대주주보통주식수!I788-분기별최대주주우선주주식수!I788)</f>
        <v>10760881000</v>
      </c>
      <c r="J788" s="13">
        <f>수정주가!J788*(분기별상장주식수!J788-분기별자기주식수!J788-분기별최대주주보통주식수!J788-분기별최대주주우선주주식수!J788)</f>
        <v>12945009700</v>
      </c>
      <c r="K788" s="13">
        <f>수정주가!K788*(분기별상장주식수!K788-분기별자기주식수!K788-분기별최대주주보통주식수!K788-분기별최대주주우선주주식수!K788)</f>
        <v>-8134728600</v>
      </c>
      <c r="L788" s="13">
        <f>수정주가!L788*(분기별상장주식수!L788-분기별자기주식수!L788-분기별최대주주보통주식수!L788-분기별최대주주우선주주식수!L788)</f>
        <v>-7300276500</v>
      </c>
      <c r="M788" s="13">
        <f>수정주가!M788*(분기별상장주식수!M788-분기별자기주식수!M788-분기별최대주주보통주식수!M788-분기별최대주주우선주주식수!M788)</f>
        <v>-4439177100</v>
      </c>
      <c r="N788" s="13">
        <f>수정주가!N788*(분기별상장주식수!N788-분기별자기주식수!N788-분기별최대주주보통주식수!N788-분기별최대주주우선주주식수!N788)</f>
        <v>-4128076800</v>
      </c>
      <c r="O788" s="13">
        <f>수정주가!O788*(분기별상장주식수!O788-분기별자기주식수!O788-분기별최대주주보통주식수!O788-분기별최대주주우선주주식수!O788)</f>
        <v>-4162136400</v>
      </c>
      <c r="P788" s="13">
        <f>수정주가!P788*(분기별상장주식수!P788-분기별자기주식수!P788-분기별최대주주보통주식수!P788-분기별최대주주우선주주식수!P788)</f>
        <v>-4700550400</v>
      </c>
      <c r="Q788" s="13">
        <f>수정주가!Q788*(분기별상장주식수!Q788-분기별자기주식수!Q788-분기별최대주주보통주식수!Q788-분기별최대주주우선주주식수!Q788)</f>
        <v>-4711625400</v>
      </c>
      <c r="R788" s="13">
        <f>수정주가!R788*(분기별상장주식수!R788-분기별자기주식수!R788-분기별최대주주보통주식수!R788-분기별최대주주우선주주식수!R788)</f>
        <v>15270938400</v>
      </c>
      <c r="S788" s="13">
        <f>수정주가!S788*(분기별상장주식수!S788-분기별자기주식수!S788-분기별최대주주보통주식수!S788-분기별최대주주우선주주식수!S788)</f>
        <v>17414228000</v>
      </c>
      <c r="T788" s="13">
        <f>수정주가!T788*(분기별상장주식수!T788-분기별자기주식수!T788-분기별최대주주보통주식수!T788-분기별최대주주우선주주식수!T788)</f>
        <v>20220591200</v>
      </c>
      <c r="U788" s="13">
        <f>수정주가!U788*(분기별상장주식수!U788-분기별자기주식수!U788-분기별최대주주보통주식수!U788-분기별최대주주우선주주식수!U788)</f>
        <v>22221481200</v>
      </c>
      <c r="V788" s="13">
        <f>수정주가!V788*(분기별상장주식수!V788-분기별자기주식수!V788-분기별최대주주보통주식수!V788-분기별최대주주우선주주식수!V788)</f>
        <v>31335304000</v>
      </c>
      <c r="W788" s="13">
        <f>수정주가!W788*(분기별상장주식수!W788-분기별자기주식수!W788-분기별최대주주보통주식수!W788-분기별최대주주우선주주식수!W788)</f>
        <v>41325855200</v>
      </c>
      <c r="X788" s="13">
        <f>수정주가!X788*(분기별상장주식수!X788-분기별자기주식수!X788-분기별최대주주보통주식수!X788-분기별최대주주우선주주식수!X788)</f>
        <v>40120660800</v>
      </c>
      <c r="Y788" s="13">
        <f>수정주가!Y788*(분기별상장주식수!Y788-분기별자기주식수!Y788-분기별최대주주보통주식수!Y788-분기별최대주주우선주주식수!Y788)</f>
        <v>45953692000</v>
      </c>
      <c r="Z788" s="13">
        <f>수정주가!Z788*(분기별상장주식수!Z788-분기별자기주식수!Z788-분기별최대주주보통주식수!Z788-분기별최대주주우선주주식수!Z788)</f>
        <v>49830371200</v>
      </c>
      <c r="AA788" s="13">
        <f>수정주가!AA788*(분기별상장주식수!AA788-분기별자기주식수!AA788-분기별최대주주보통주식수!AA788-분기별최대주주우선주주식수!AA788)</f>
        <v>46681842900</v>
      </c>
      <c r="AB788" s="13">
        <f>수정주가!AB788*(분기별상장주식수!AB788-분기별자기주식수!AB788-분기별최대주주보통주식수!AB788-분기별최대주주우선주주식수!AB788)</f>
        <v>51659455200</v>
      </c>
      <c r="AC788" s="13">
        <f>수정주가!AC788*(분기별상장주식수!AC788-분기별자기주식수!AC788-분기별최대주주보통주식수!AC788-분기별최대주주우선주주식수!AC788)</f>
        <v>72689524900</v>
      </c>
      <c r="AD788" s="13">
        <f>수정주가!AD788*(분기별상장주식수!AD788-분기별자기주식수!AD788-분기별최대주주보통주식수!AD788-분기별최대주주우선주주식수!AD788)</f>
        <v>117623329000</v>
      </c>
      <c r="AE788" s="13">
        <f>수정주가!AE788*(분기별상장주식수!AE788-분기별자기주식수!AE788-분기별최대주주보통주식수!AE788-분기별최대주주우선주주식수!AE788)</f>
        <v>71927935000</v>
      </c>
      <c r="AF788" s="13">
        <f>수정주가!AF788*(분기별상장주식수!AF788-분기별자기주식수!AF788-분기별최대주주보통주식수!AF788-분기별최대주주우선주주식수!AF788)</f>
        <v>72341530800</v>
      </c>
      <c r="AG788" s="13">
        <f>수정주가!AG788*(분기별상장주식수!AG788-분기별자기주식수!AG788-분기별최대주주보통주식수!AG788-분기별최대주주우선주주식수!AG788)</f>
        <v>77011011800</v>
      </c>
      <c r="AH788" s="13">
        <f>수정주가!AH788*(분기별상장주식수!AH788-분기별자기주식수!AH788-분기별최대주주보통주식수!AH788-분기별최대주주우선주주식수!AH788)</f>
        <v>50070925200</v>
      </c>
      <c r="AI788" s="13">
        <f>수정주가!AI788*(분기별상장주식수!AI788-분기별자기주식수!AI788-분기별최대주주보통주식수!AI788-분기별최대주주우선주주식수!AI788)</f>
        <v>38075268000</v>
      </c>
      <c r="AJ788" s="13">
        <f>수정주가!AJ788*(분기별상장주식수!AJ788-분기별자기주식수!AJ788-분기별최대주주보통주식수!AJ788-분기별최대주주우선주주식수!AJ788)</f>
        <v>31399734000</v>
      </c>
      <c r="AK788" s="13">
        <f>수정주가!AK788*(분기별상장주식수!AK788-분기별자기주식수!AK788-분기별최대주주보통주식수!AK788-분기별최대주주우선주주식수!AK788)</f>
        <v>35850090000</v>
      </c>
      <c r="AL788" s="13">
        <f>수정주가!AL788*(분기별상장주식수!AL788-분기별자기주식수!AL788-분기별최대주주보통주식수!AL788-분기별최대주주우선주주식수!AL788)</f>
        <v>41759887500</v>
      </c>
      <c r="AM788" s="13">
        <f>수정주가!AM788*(분기별상장주식수!AM788-분기별자기주식수!AM788-분기별최대주주보통주식수!AM788-분기별최대주주우선주주식수!AM788)</f>
        <v>36526337200</v>
      </c>
      <c r="AN788" s="13">
        <f>수정주가!AN788*(분기별상장주식수!AN788-분기별자기주식수!AN788-분기별최대주주보통주식수!AN788-분기별최대주주우선주주식수!AN788)</f>
        <v>35631386000</v>
      </c>
      <c r="AO788" s="13">
        <f>수정주가!AO788*(분기별상장주식수!AO788-분기별자기주식수!AO788-분기별최대주주보통주식수!AO788-분기별최대주주우선주주식수!AO788)</f>
        <v>30692382000</v>
      </c>
      <c r="AP788" s="13">
        <f>수정주가!AP788*(분기별상장주식수!AP788-분기별자기주식수!AP788-분기별최대주주보통주식수!AP788-분기별최대주주우선주주식수!AP788)</f>
        <v>31579694800</v>
      </c>
      <c r="AQ788" s="13">
        <f>수정주가!AQ788*(분기별상장주식수!AQ788-분기별자기주식수!AQ788-분기별최대주주보통주식수!AQ788-분기별최대주주우선주주식수!AQ788)</f>
        <v>36927115200</v>
      </c>
      <c r="AR788" s="13">
        <f>수정주가!AR788*(분기별상장주식수!AR788-분기별자기주식수!AR788-분기별최대주주보통주식수!AR788-분기별최대주주우선주주식수!AR788)</f>
        <v>34984481000</v>
      </c>
      <c r="AS788" s="13">
        <f>수정주가!AS788*(분기별상장주식수!AS788-분기별자기주식수!AS788-분기별최대주주보통주식수!AS788-분기별최대주주우선주주식수!AS788)</f>
        <v>36003470000</v>
      </c>
      <c r="AT788" s="13">
        <f>수정주가!AT788*(분기별상장주식수!AT788-분기별자기주식수!AT788-분기별최대주주보통주식수!AT788-분기별최대주주우선주주식수!AT788)</f>
        <v>32180512000</v>
      </c>
      <c r="AU788" s="13">
        <f>수정주가!AU788*(분기별상장주식수!AU788-분기별자기주식수!AU788-분기별최대주주보통주식수!AU788-분기별최대주주우선주주식수!AU788)</f>
        <v>35032606750</v>
      </c>
      <c r="AV788" s="13">
        <f>수정주가!AV788*(분기별상장주식수!AV788-분기별자기주식수!AV788-분기별최대주주보통주식수!AV788-분기별최대주주우선주주식수!AV788)</f>
        <v>32546698500</v>
      </c>
      <c r="AW788" s="13">
        <f>수정주가!AW788*(분기별상장주식수!AW788-분기별자기주식수!AW788-분기별최대주주보통주식수!AW788-분기별최대주주우선주주식수!AW788)</f>
        <v>33534807000</v>
      </c>
      <c r="AX788" s="13">
        <f>수정주가!AX788*(분기별상장주식수!AX788-분기별자기주식수!AX788-분기별최대주주보통주식수!AX788-분기별최대주주우선주주식수!AX788)</f>
        <v>43613107200</v>
      </c>
      <c r="AY788" s="13">
        <f>수정주가!AY788*(분기별상장주식수!AY788-분기별자기주식수!AY788-분기별최대주주보통주식수!AY788-분기별최대주주우선주주식수!AY788)</f>
        <v>56240891600</v>
      </c>
      <c r="AZ788" s="13">
        <f>수정주가!AZ788*(분기별상장주식수!AZ788-분기별자기주식수!AZ788-분기별최대주주보통주식수!AZ788-분기별최대주주우선주주식수!AZ788)</f>
        <v>72157758000</v>
      </c>
      <c r="BA788" s="13">
        <f>수정주가!BA788*(분기별상장주식수!BA788-분기별자기주식수!BA788-분기별최대주주보통주식수!BA788-분기별최대주주우선주주식수!BA788)</f>
        <v>71224249500</v>
      </c>
      <c r="BB788" s="13">
        <f>수정주가!BB788*(분기별상장주식수!BB788-분기별자기주식수!BB788-분기별최대주주보통주식수!BB788-분기별최대주주우선주주식수!BB788)</f>
        <v>78439088000</v>
      </c>
      <c r="BC788" s="13">
        <f>수정주가!BC788*(분기별상장주식수!BC788-분기별자기주식수!BC788-분기별최대주주보통주식수!BC788-분기별최대주주우선주주식수!BC788)</f>
        <v>83727608000</v>
      </c>
      <c r="BD788" s="13">
        <f>수정주가!BD788*(분기별상장주식수!BD788-분기별자기주식수!BD788-분기별최대주주보통주식수!BD788-분기별최대주주우선주주식수!BD788)</f>
        <v>88704375000</v>
      </c>
      <c r="BE788" s="13">
        <f>수정주가!BE788*(분기별상장주식수!BE788-분기별자기주식수!BE788-분기별최대주주보통주식수!BE788-분기별최대주주우선주주식수!BE788)</f>
        <v>89712252000</v>
      </c>
      <c r="BF788" s="13">
        <f>수정주가!BF788*(분기별상장주식수!BF788-분기별자기주식수!BF788-분기별최대주주보통주식수!BF788-분기별최대주주우선주주식수!BF788)</f>
        <v>104743448000</v>
      </c>
      <c r="BG788" s="13">
        <f>수정주가!BG788*(분기별상장주식수!BG788-분기별자기주식수!BG788-분기별최대주주보통주식수!BG788-분기별최대주주우선주주식수!BG788)</f>
        <v>101273601000</v>
      </c>
      <c r="BH788" s="13">
        <f>수정주가!BH788*(분기별상장주식수!BH788-분기별자기주식수!BH788-분기별최대주주보통주식수!BH788-분기별최대주주우선주주식수!BH788)</f>
        <v>103630946000</v>
      </c>
      <c r="BI788" s="13">
        <f>수정주가!BI788*(분기별상장주식수!BI788-분기별자기주식수!BI788-분기별최대주주보통주식수!BI788-분기별최대주주우선주주식수!BI788)</f>
        <v>98878762000</v>
      </c>
      <c r="BJ788" s="13">
        <f>수정주가!BJ788*(분기별상장주식수!BJ788-분기별자기주식수!BJ788-분기별최대주주보통주식수!BJ788-분기별최대주주우선주주식수!BJ788)</f>
        <v>90723645000</v>
      </c>
      <c r="BK788" s="13">
        <f>수정주가!BK788*(분기별상장주식수!BK788-분기별자기주식수!BK788-분기별최대주주보통주식수!BK788-분기별최대주주우선주주식수!BK788)</f>
        <v>80833451500</v>
      </c>
      <c r="BL788" s="13">
        <f>수정주가!BL788*(분기별상장주식수!BL788-분기별자기주식수!BL788-분기별최대주주보통주식수!BL788-분기별최대주주우선주주식수!BL788)</f>
        <v>57821678400</v>
      </c>
      <c r="BM788" s="13">
        <f>수정주가!BM788*(분기별상장주식수!BM788-분기별자기주식수!BM788-분기별최대주주보통주식수!BM788-분기별최대주주우선주주식수!BM788)</f>
        <v>61033824000</v>
      </c>
      <c r="BN788" s="13">
        <f>수정주가!BN788*(분기별상장주식수!BN788-분기별자기주식수!BN788-분기별최대주주보통주식수!BN788-분기별최대주주우선주주식수!BN788)</f>
        <v>60678160000</v>
      </c>
      <c r="BO788" s="13">
        <f>수정주가!BO788*(분기별상장주식수!BO788-분기별자기주식수!BO788-분기별최대주주보통주식수!BO788-분기별최대주주우선주주식수!BO788)</f>
        <v>5795979540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f>수정주가!D789*(분기별상장주식수!D789-분기별자기주식수!D789-분기별최대주주보통주식수!D789-분기별최대주주우선주주식수!D789)</f>
        <v>51433644126</v>
      </c>
      <c r="E789" s="13">
        <f>수정주가!E789*(분기별상장주식수!E789-분기별자기주식수!E789-분기별최대주주보통주식수!E789-분기별최대주주우선주주식수!E789)</f>
        <v>56660050326</v>
      </c>
      <c r="F789" s="13">
        <f>수정주가!F789*(분기별상장주식수!F789-분기별자기주식수!F789-분기별최대주주보통주식수!F789-분기별최대주주우선주주식수!F789)</f>
        <v>43152693858</v>
      </c>
      <c r="G789" s="13">
        <f>수정주가!G789*(분기별상장주식수!G789-분기별자기주식수!G789-분기별최대주주보통주식수!G789-분기별최대주주우선주주식수!G789)</f>
        <v>46201430808</v>
      </c>
      <c r="H789" s="13">
        <f>수정주가!H789*(분기별상장주식수!H789-분기별자기주식수!H789-분기별최대주주보통주식수!H789-분기별최대주주우선주주식수!H789)</f>
        <v>37049412840</v>
      </c>
      <c r="I789" s="13">
        <f>수정주가!I789*(분기별상장주식수!I789-분기별자기주식수!I789-분기별최대주주보통주식수!I789-분기별최대주주우선주주식수!I789)</f>
        <v>-998298000</v>
      </c>
      <c r="J789" s="13">
        <f>수정주가!J789*(분기별상장주식수!J789-분기별자기주식수!J789-분기별최대주주보통주식수!J789-분기별최대주주우선주주식수!J789)</f>
        <v>4979414355</v>
      </c>
      <c r="K789" s="13">
        <f>수정주가!K789*(분기별상장주식수!K789-분기별자기주식수!K789-분기별최대주주보통주식수!K789-분기별최대주주우선주주식수!K789)</f>
        <v>3226930115</v>
      </c>
      <c r="L789" s="13">
        <f>수정주가!L789*(분기별상장주식수!L789-분기별자기주식수!L789-분기별최대주주보통주식수!L789-분기별최대주주우선주주식수!L789)</f>
        <v>2224306920</v>
      </c>
      <c r="M789" s="13">
        <f>수정주가!M789*(분기별상장주식수!M789-분기별자기주식수!M789-분기별최대주주보통주식수!M789-분기별최대주주우선주주식수!M789)</f>
        <v>2797234460</v>
      </c>
      <c r="N789" s="13">
        <f>수정주가!N789*(분기별상장주식수!N789-분기별자기주식수!N789-분기별최대주주보통주식수!N789-분기별최대주주우선주주식수!N789)</f>
        <v>2755107435</v>
      </c>
      <c r="O789" s="13">
        <f>수정주가!O789*(분기별상장주식수!O789-분기별자기주식수!O789-분기별최대주주보통주식수!O789-분기별최대주주우선주주식수!O789)</f>
        <v>2187439260</v>
      </c>
      <c r="P789" s="13">
        <f>수정주가!P789*(분기별상장주식수!P789-분기별자기주식수!P789-분기별최대주주보통주식수!P789-분기별최대주주우선주주식수!P789)</f>
        <v>2891015715</v>
      </c>
      <c r="Q789" s="13">
        <f>수정주가!Q789*(분기별상장주식수!Q789-분기별자기주식수!Q789-분기별최대주주보통주식수!Q789-분기별최대주주우선주주식수!Q789)</f>
        <v>4118707320</v>
      </c>
      <c r="R789" s="13">
        <f>수정주가!R789*(분기별상장주식수!R789-분기별자기주식수!R789-분기별최대주주보통주식수!R789-분기별최대주주우선주주식수!R789)</f>
        <v>18953785750</v>
      </c>
      <c r="S789" s="13">
        <f>수정주가!S789*(분기별상장주식수!S789-분기별자기주식수!S789-분기별최대주주보통주식수!S789-분기별최대주주우선주주식수!S789)</f>
        <v>13155368050</v>
      </c>
      <c r="T789" s="13">
        <f>수정주가!T789*(분기별상장주식수!T789-분기별자기주식수!T789-분기별최대주주보통주식수!T789-분기별최대주주우선주주식수!T789)</f>
        <v>18707174750</v>
      </c>
      <c r="U789" s="13">
        <f>수정주가!U789*(분기별상장주식수!U789-분기별자기주식수!U789-분기별최대주주보통주식수!U789-분기별최대주주우선주주식수!U789)</f>
        <v>19431323450</v>
      </c>
      <c r="V789" s="13">
        <f>수정주가!V789*(분기별상장주식수!V789-분기별자기주식수!V789-분기별최대주주보통주식수!V789-분기별최대주주우선주주식수!V789)</f>
        <v>16539290750</v>
      </c>
      <c r="W789" s="13">
        <f>수정주가!W789*(분기별상장주식수!W789-분기별자기주식수!W789-분기별최대주주보통주식수!W789-분기별최대주주우선주주식수!W789)</f>
        <v>19195235250</v>
      </c>
      <c r="X789" s="13">
        <f>수정주가!X789*(분기별상장주식수!X789-분기별자기주식수!X789-분기별최대주주보통주식수!X789-분기별최대주주우선주주식수!X789)</f>
        <v>19315960000</v>
      </c>
      <c r="Y789" s="13">
        <f>수정주가!Y789*(분기별상장주식수!Y789-분기별자기주식수!Y789-분기별최대주주보통주식수!Y789-분기별최대주주우선주주식수!Y789)</f>
        <v>16539290750</v>
      </c>
      <c r="Z789" s="13">
        <f>수정주가!Z789*(분기별상장주식수!Z789-분기별자기주식수!Z789-분기별최대주주보통주식수!Z789-분기별최대주주우선주주식수!Z789)</f>
        <v>17142914500</v>
      </c>
      <c r="AA789" s="13">
        <f>수정주가!AA789*(분기별상장주식수!AA789-분기별자기주식수!AA789-분기별최대주주보통주식수!AA789-분기별최대주주우선주주식수!AA789)</f>
        <v>19195235250</v>
      </c>
      <c r="AB789" s="13">
        <f>수정주가!AB789*(분기별상장주식수!AB789-분기별자기주식수!AB789-분기별최대주주보통주식수!AB789-분기별최대주주우선주주식수!AB789)</f>
        <v>26800894500</v>
      </c>
      <c r="AC789" s="13">
        <f>수정주가!AC789*(분기별상장주식수!AC789-분기별자기주식수!AC789-분기별최대주주보통주식수!AC789-분기별최대주주우선주주식수!AC789)</f>
        <v>51002670250</v>
      </c>
      <c r="AD789" s="13">
        <f>수정주가!AD789*(분기별상장주식수!AD789-분기별자기주식수!AD789-분기별최대주주보통주식수!AD789-분기별최대주주우선주주식수!AD789)</f>
        <v>43455735750</v>
      </c>
      <c r="AE789" s="13">
        <f>수정주가!AE789*(분기별상장주식수!AE789-분기별자기주식수!AE789-분기별최대주주보통주식수!AE789-분기별최대주주우선주주식수!AE789)</f>
        <v>38187171000</v>
      </c>
      <c r="AF789" s="13">
        <f>수정주가!AF789*(분기별상장주식수!AF789-분기별자기주식수!AF789-분기별최대주주보통주식수!AF789-분기별최대주주우선주주식수!AF789)</f>
        <v>32158681000</v>
      </c>
      <c r="AG789" s="13">
        <f>수정주가!AG789*(분기별상장주식수!AG789-분기별자기주식수!AG789-분기별최대주주보통주식수!AG789-분기별최대주주우선주주식수!AG789)</f>
        <v>27018074000</v>
      </c>
      <c r="AH789" s="13">
        <f>수정주가!AH789*(분기별상장주식수!AH789-분기별자기주식수!AH789-분기별최대주주보통주식수!AH789-분기별최대주주우선주주식수!AH789)</f>
        <v>18697671650</v>
      </c>
      <c r="AI789" s="13">
        <f>수정주가!AI789*(분기별상장주식수!AI789-분기별자기주식수!AI789-분기별최대주주보통주식수!AI789-분기별최대주주우선주주식수!AI789)</f>
        <v>16736286960</v>
      </c>
      <c r="AJ789" s="13">
        <f>수정주가!AJ789*(분기별상장주식수!AJ789-분기별자기주식수!AJ789-분기별최대주주보통주식수!AJ789-분기별최대주주우선주주식수!AJ789)</f>
        <v>16852511175</v>
      </c>
      <c r="AK789" s="13">
        <f>수정주가!AK789*(분기별상장주식수!AK789-분기별자기주식수!AK789-분기별최대주주보통주식수!AK789-분기별최대주주우선주주식수!AK789)</f>
        <v>18479650185</v>
      </c>
      <c r="AL789" s="13">
        <f>수정주가!AL789*(분기별상장주식수!AL789-분기별자기주식수!AL789-분기별최대주주보통주식수!AL789-분기별최대주주우선주주식수!AL789)</f>
        <v>18772076745</v>
      </c>
      <c r="AM789" s="13">
        <f>수정주가!AM789*(분기별상장주식수!AM789-분기별자기주식수!AM789-분기별최대주주보통주식수!AM789-분기별최대주주우선주주식수!AM789)</f>
        <v>18930825090</v>
      </c>
      <c r="AN789" s="13">
        <f>수정주가!AN789*(분기별상장주식수!AN789-분기별자기주식수!AN789-분기별최대주주보통주식수!AN789-분기별최대주주우선주주식수!AN789)</f>
        <v>18360291880</v>
      </c>
      <c r="AO789" s="13">
        <f>수정주가!AO789*(분기별상장주식수!AO789-분기별자기주식수!AO789-분기별최대주주보통주식수!AO789-분기별최대주주우선주주식수!AO789)</f>
        <v>17814552140</v>
      </c>
      <c r="AP789" s="13">
        <f>수정주가!AP789*(분기별상장주식수!AP789-분기별자기주식수!AP789-분기별최대주주보통주식수!AP789-분기별최대주주우선주주식수!AP789)</f>
        <v>20069558740</v>
      </c>
      <c r="AQ789" s="13">
        <f>수정주가!AQ789*(분기별상장주식수!AQ789-분기별자기주식수!AQ789-분기별최대주주보통주식수!AQ789-분기별최대주주우선주주식수!AQ789)</f>
        <v>27372082760</v>
      </c>
      <c r="AR789" s="13">
        <f>수정주가!AR789*(분기별상장주식수!AR789-분기별자기주식수!AR789-분기별최대주주보통주식수!AR789-분기별최대주주우선주주식수!AR789)</f>
        <v>27372082760</v>
      </c>
      <c r="AS789" s="13">
        <f>수정주가!AS789*(분기별상장주식수!AS789-분기별자기주식수!AS789-분기별최대주주보통주식수!AS789-분기별최대주주우선주주식수!AS789)</f>
        <v>35063411800</v>
      </c>
      <c r="AT789" s="13">
        <f>수정주가!AT789*(분기별상장주식수!AT789-분기별자기주식수!AT789-분기별최대주주보통주식수!AT789-분기별최대주주우선주주식수!AT789)</f>
        <v>33819226220</v>
      </c>
      <c r="AU789" s="13">
        <f>수정주가!AU789*(분기별상장주식수!AU789-분기별자기주식수!AU789-분기별최대주주보통주식수!AU789-분기별최대주주우선주주식수!AU789)</f>
        <v>34931723800</v>
      </c>
      <c r="AV789" s="13">
        <f>수정주가!AV789*(분기별상장주식수!AV789-분기별자기주식수!AV789-분기별최대주주보통주식수!AV789-분기별최대주주우선주주식수!AV789)</f>
        <v>43885818640</v>
      </c>
      <c r="AW789" s="13">
        <f>수정주가!AW789*(분기별상장주식수!AW789-분기별자기주식수!AW789-분기별최대주주보통주식수!AW789-분기별최대주주우선주주식수!AW789)</f>
        <v>38669156960</v>
      </c>
      <c r="AX789" s="13">
        <f>수정주가!AX789*(분기별상장주식수!AX789-분기별자기주식수!AX789-분기별최대주주보통주식수!AX789-분기별최대주주우선주주식수!AX789)</f>
        <v>40588069880</v>
      </c>
      <c r="AY789" s="13">
        <f>수정주가!AY789*(분기별상장주식수!AY789-분기별자기주식수!AY789-분기별최대주주보통주식수!AY789-분기별최대주주우선주주식수!AY789)</f>
        <v>38009269860</v>
      </c>
      <c r="AZ789" s="13">
        <f>수정주가!AZ789*(분기별상장주식수!AZ789-분기별자기주식수!AZ789-분기별최대주주보통주식수!AZ789-분기별최대주주우선주주식수!AZ789)</f>
        <v>39691095960</v>
      </c>
      <c r="BA789" s="13">
        <f>수정주가!BA789*(분기별상장주식수!BA789-분기별자기주식수!BA789-분기별최대주주보통주식수!BA789-분기별최대주주우선주주식수!BA789)</f>
        <v>28912586280</v>
      </c>
      <c r="BB789" s="13">
        <f>수정주가!BB789*(분기별상장주식수!BB789-분기별자기주식수!BB789-분기별최대주주보통주식수!BB789-분기별최대주주우선주주식수!BB789)</f>
        <v>29995454680</v>
      </c>
      <c r="BC789" s="13">
        <f>수정주가!BC789*(분기별상장주식수!BC789-분기별자기주식수!BC789-분기별최대주주보통주식수!BC789-분기별최대주주우선주주식수!BC789)</f>
        <v>27179996840</v>
      </c>
      <c r="BD789" s="13">
        <f>수정주가!BD789*(분기별상장주식수!BD789-분기별자기주식수!BD789-분기별최대주주보통주식수!BD789-분기별최대주주우선주주식수!BD789)</f>
        <v>27720125440</v>
      </c>
      <c r="BE789" s="13">
        <f>수정주가!BE789*(분기별상장주식수!BE789-분기별자기주식수!BE789-분기별최대주주보통주식수!BE789-분기별최대주주우선주주식수!BE789)</f>
        <v>28586379360</v>
      </c>
      <c r="BF789" s="13">
        <f>수정주가!BF789*(분기별상장주식수!BF789-분기별자기주식수!BF789-분기별최대주주보통주식수!BF789-분기별최대주주우선주주식수!BF789)</f>
        <v>33370156800</v>
      </c>
      <c r="BG789" s="13">
        <f>수정주가!BG789*(분기별상장주식수!BG789-분기별자기주식수!BG789-분기별최대주주보통주식수!BG789-분기별최대주주우선주주식수!BG789)</f>
        <v>31597367220</v>
      </c>
      <c r="BH789" s="13">
        <f>수정주가!BH789*(분기별상장주식수!BH789-분기별자기주식수!BH789-분기별최대주주보통주식수!BH789-분기별최대주주우선주주식수!BH789)</f>
        <v>34204410720</v>
      </c>
      <c r="BI789" s="13">
        <f>수정주가!BI789*(분기별상장주식수!BI789-분기별자기주식수!BI789-분기별최대주주보통주식수!BI789-분기별최대주주우선주주식수!BI789)</f>
        <v>36944711720</v>
      </c>
      <c r="BJ789" s="13">
        <f>수정주가!BJ789*(분기별상장주식수!BJ789-분기별자기주식수!BJ789-분기별최대주주보통주식수!BJ789-분기별최대주주우선주주식수!BJ789)</f>
        <v>53303059680</v>
      </c>
      <c r="BK789" s="13">
        <f>수정주가!BK789*(분기별상장주식수!BK789-분기별자기주식수!BK789-분기별최대주주보통주식수!BK789-분기별최대주주우선주주식수!BK789)</f>
        <v>63630825460</v>
      </c>
      <c r="BL789" s="13">
        <f>수정주가!BL789*(분기별상장주식수!BL789-분기별자기주식수!BL789-분기별최대주주보통주식수!BL789-분기별최대주주우선주주식수!BL789)</f>
        <v>49580953415</v>
      </c>
      <c r="BM789" s="13">
        <f>수정주가!BM789*(분기별상장주식수!BM789-분기별자기주식수!BM789-분기별최대주주보통주식수!BM789-분기별최대주주우선주주식수!BM789)</f>
        <v>41569042910</v>
      </c>
      <c r="BN789" s="13">
        <f>수정주가!BN789*(분기별상장주식수!BN789-분기별자기주식수!BN789-분기별최대주주보통주식수!BN789-분기별최대주주우선주주식수!BN789)</f>
        <v>55600171300</v>
      </c>
      <c r="BO789" s="13">
        <f>수정주가!BO789*(분기별상장주식수!BO789-분기별자기주식수!BO789-분기별최대주주보통주식수!BO789-분기별최대주주우선주주식수!BO789)</f>
        <v>46876295050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f>수정주가!D790*(분기별상장주식수!D790-분기별자기주식수!D790-분기별최대주주보통주식수!D790-분기별최대주주우선주주식수!D790)</f>
        <v>13092295251000</v>
      </c>
      <c r="E790" s="13">
        <f>수정주가!E790*(분기별상장주식수!E790-분기별자기주식수!E790-분기별최대주주보통주식수!E790-분기별최대주주우선주주식수!E790)</f>
        <v>12273194210500</v>
      </c>
      <c r="F790" s="13">
        <f>수정주가!F790*(분기별상장주식수!F790-분기별자기주식수!F790-분기별최대주주보통주식수!F790-분기별최대주주우선주주식수!F790)</f>
        <v>10643903296000</v>
      </c>
      <c r="G790" s="13">
        <f>수정주가!G790*(분기별상장주식수!G790-분기별자기주식수!G790-분기별최대주주보통주식수!G790-분기별최대주주우선주주식수!G790)</f>
        <v>13714260016000</v>
      </c>
      <c r="H790" s="13">
        <f>수정주가!H790*(분기별상장주식수!H790-분기별자기주식수!H790-분기별최대주주보통주식수!H790-분기별최대주주우선주주식수!H790)</f>
        <v>16008062930000</v>
      </c>
      <c r="I790" s="13">
        <f>수정주가!I790*(분기별상장주식수!I790-분기별자기주식수!I790-분기별최대주주보통주식수!I790-분기별최대주주우선주주식수!I790)</f>
        <v>16849158326000</v>
      </c>
      <c r="J790" s="13">
        <f>수정주가!J790*(분기별상장주식수!J790-분기별자기주식수!J790-분기별최대주주보통주식수!J790-분기별최대주주우선주주식수!J790)</f>
        <v>14813440890000</v>
      </c>
      <c r="K790" s="13">
        <f>수정주가!K790*(분기별상장주식수!K790-분기별자기주식수!K790-분기별최대주주보통주식수!K790-분기별최대주주우선주주식수!K790)</f>
        <v>13283697806000</v>
      </c>
      <c r="L790" s="13">
        <f>수정주가!L790*(분기별상장주식수!L790-분기별자기주식수!L790-분기별최대주주보통주식수!L790-분기별최대주주우선주주식수!L790)</f>
        <v>8512185447000</v>
      </c>
      <c r="M790" s="13">
        <f>수정주가!M790*(분기별상장주식수!M790-분기별자기주식수!M790-분기별최대주주보통주식수!M790-분기별최대주주우선주주식수!M790)</f>
        <v>11347010400000</v>
      </c>
      <c r="N790" s="13">
        <f>수정주가!N790*(분기별상장주식수!N790-분기별자기주식수!N790-분기별최대주주보통주식수!N790-분기별최대주주우선주주식수!N790)</f>
        <v>9814276640000</v>
      </c>
      <c r="O790" s="13">
        <f>수정주가!O790*(분기별상장주식수!O790-분기별자기주식수!O790-분기별최대주주보통주식수!O790-분기별최대주주우선주주식수!O790)</f>
        <v>10621329087000</v>
      </c>
      <c r="P790" s="13">
        <f>수정주가!P790*(분기별상장주식수!P790-분기별자기주식수!P790-분기별최대주주보통주식수!P790-분기별최대주주우선주주식수!P790)</f>
        <v>11542461430500</v>
      </c>
      <c r="Q790" s="13">
        <f>수정주가!Q790*(분기별상장주식수!Q790-분기별자기주식수!Q790-분기별최대주주보통주식수!Q790-분기별최대주주우선주주식수!Q790)</f>
        <v>10227844400000</v>
      </c>
      <c r="R790" s="13">
        <f>수정주가!R790*(분기별상장주식수!R790-분기별자기주식수!R790-분기별최대주주보통주식수!R790-분기별최대주주우선주주식수!R790)</f>
        <v>9450854185500</v>
      </c>
      <c r="S790" s="13">
        <f>수정주가!S790*(분기별상장주식수!S790-분기별자기주식수!S790-분기별최대주주보통주식수!S790-분기별최대주주우선주주식수!S790)</f>
        <v>10608611737000</v>
      </c>
      <c r="T790" s="13">
        <f>수정주가!T790*(분기별상장주식수!T790-분기별자기주식수!T790-분기별최대주주보통주식수!T790-분기별최대주주우선주주식수!T790)</f>
        <v>9208197981000</v>
      </c>
      <c r="U790" s="13">
        <f>수정주가!U790*(분기별상장주식수!U790-분기별자기주식수!U790-분기별최대주주보통주식수!U790-분기별최대주주우선주주식수!U790)</f>
        <v>9800543662000</v>
      </c>
      <c r="V790" s="13">
        <f>수정주가!V790*(분기별상장주식수!V790-분기별자기주식수!V790-분기별최대주주보통주식수!V790-분기별최대주주우선주주식수!V790)</f>
        <v>10904451052500</v>
      </c>
      <c r="W790" s="13">
        <f>수정주가!W790*(분기별상장주식수!W790-분기별자기주식수!W790-분기별최대주주보통주식수!W790-분기별최대주주우선주주식수!W790)</f>
        <v>9929869236000</v>
      </c>
      <c r="X790" s="13">
        <f>수정주가!X790*(분기별상장주식수!X790-분기별자기주식수!X790-분기별최대주주보통주식수!X790-분기별최대주주우선주주식수!X790)</f>
        <v>10560772530000</v>
      </c>
      <c r="Y790" s="13">
        <f>수정주가!Y790*(분기별상장주식수!Y790-분기별자기주식수!Y790-분기별최대주주보통주식수!Y790-분기별최대주주우선주주식수!Y790)</f>
        <v>11212196388000</v>
      </c>
      <c r="Z790" s="13">
        <f>수정주가!Z790*(분기별상장주식수!Z790-분기별자기주식수!Z790-분기별최대주주보통주식수!Z790-분기별최대주주우선주주식수!Z790)</f>
        <v>10856567520500</v>
      </c>
      <c r="AA790" s="13">
        <f>수정주가!AA790*(분기별상장주식수!AA790-분기별자기주식수!AA790-분기별최대주주보통주식수!AA790-분기별최대주주우선주주식수!AA790)</f>
        <v>11996194077500</v>
      </c>
      <c r="AB790" s="13">
        <f>수정주가!AB790*(분기별상장주식수!AB790-분기별자기주식수!AB790-분기별최대주주보통주식수!AB790-분기별최대주주우선주주식수!AB790)</f>
        <v>10324814228500</v>
      </c>
      <c r="AC790" s="13">
        <f>수정주가!AC790*(분기별상장주식수!AC790-분기별자기주식수!AC790-분기별최대주주보통주식수!AC790-분기별최대주주우선주주식수!AC790)</f>
        <v>11483997027000</v>
      </c>
      <c r="AD790" s="13">
        <f>수정주가!AD790*(분기별상장주식수!AD790-분기별자기주식수!AD790-분기별최대주주보통주식수!AD790-분기별최대주주우선주주식수!AD790)</f>
        <v>11322412290000</v>
      </c>
      <c r="AE790" s="13">
        <f>수정주가!AE790*(분기별상장주식수!AE790-분기별자기주식수!AE790-분기별최대주주보통주식수!AE790-분기별최대주주우선주주식수!AE790)</f>
        <v>13352660109000</v>
      </c>
      <c r="AF790" s="13">
        <f>수정주가!AF790*(분기별상장주식수!AF790-분기별자기주식수!AF790-분기별최대주주보통주식수!AF790-분기별최대주주우선주주식수!AF790)</f>
        <v>10078841019500</v>
      </c>
      <c r="AG790" s="13">
        <f>수정주가!AG790*(분기별상장주식수!AG790-분기별자기주식수!AG790-분기별최대주주보통주식수!AG790-분기별최대주주우선주주식수!AG790)</f>
        <v>10295009191500</v>
      </c>
      <c r="AH790" s="13">
        <f>수정주가!AH790*(분기별상장주식수!AH790-분기별자기주식수!AH790-분기별최대주주보통주식수!AH790-분기별최대주주우선주주식수!AH790)</f>
        <v>11105639836500</v>
      </c>
      <c r="AI790" s="13">
        <f>수정주가!AI790*(분기별상장주식수!AI790-분기별자기주식수!AI790-분기별최대주주보통주식수!AI790-분기별최대주주우선주주식수!AI790)</f>
        <v>11174384595000</v>
      </c>
      <c r="AJ790" s="13">
        <f>수정주가!AJ790*(분기별상장주식수!AJ790-분기별자기주식수!AJ790-분기별최대주주보통주식수!AJ790-분기별최대주주우선주주식수!AJ790)</f>
        <v>10289979456000</v>
      </c>
      <c r="AK790" s="13">
        <f>수정주가!AK790*(분기별상장주식수!AK790-분기별자기주식수!AK790-분기별최대주주보통주식수!AK790-분기별최대주주우선주주식수!AK790)</f>
        <v>9325293882000</v>
      </c>
      <c r="AL790" s="13">
        <f>수정주가!AL790*(분기별상장주식수!AL790-분기별자기주식수!AL790-분기별최대주주보통주식수!AL790-분기별최대주주우선주주식수!AL790)</f>
        <v>9780839847500</v>
      </c>
      <c r="AM790" s="13">
        <f>수정주가!AM790*(분기별상장주식수!AM790-분기별자기주식수!AM790-분기별최대주주보통주식수!AM790-분기별최대주주우선주주식수!AM790)</f>
        <v>9083460760500</v>
      </c>
      <c r="AN790" s="13">
        <f>수정주가!AN790*(분기별상장주식수!AN790-분기별자기주식수!AN790-분기별최대주주보통주식수!AN790-분기별최대주주우선주주식수!AN790)</f>
        <v>9297819716500</v>
      </c>
      <c r="AO790" s="13">
        <f>수정주가!AO790*(분기별상장주식수!AO790-분기별자기주식수!AO790-분기별최대주주보통주식수!AO790-분기별최대주주우선주주식수!AO790)</f>
        <v>8600912359500</v>
      </c>
      <c r="AP790" s="13">
        <f>수정주가!AP790*(분기별상장주식수!AP790-분기별자기주식수!AP790-분기별최대주주보통주식수!AP790-분기별최대주주우선주주식수!AP790)</f>
        <v>9029057397500</v>
      </c>
      <c r="AQ790" s="13">
        <f>수정주가!AQ790*(분기별상장주식수!AQ790-분기별자기주식수!AQ790-분기별최대주주보통주식수!AQ790-분기별최대주주우선주주식수!AQ790)</f>
        <v>9080580366500</v>
      </c>
      <c r="AR790" s="13">
        <f>수정주가!AR790*(분기별상장주식수!AR790-분기별자기주식수!AR790-분기별최대주주보통주식수!AR790-분기별최대주주우선주주식수!AR790)</f>
        <v>8558408971500</v>
      </c>
      <c r="AS790" s="13">
        <f>수정주가!AS790*(분기별상장주식수!AS790-분기별자기주식수!AS790-분기별최대주주보통주식수!AS790-분기별최대주주우선주주식수!AS790)</f>
        <v>8453718953500</v>
      </c>
      <c r="AT790" s="13">
        <f>수정주가!AT790*(분기별상장주식수!AT790-분기별자기주식수!AT790-분기별최대주주보통주식수!AT790-분기별최대주주우선주주식수!AT790)</f>
        <v>7616054595500</v>
      </c>
      <c r="AU790" s="13">
        <f>수정주가!AU790*(분기별상장주식수!AU790-분기별자기주식수!AU790-분기별최대주주보통주식수!AU790-분기별최대주주우선주주식수!AU790)</f>
        <v>6979984023500</v>
      </c>
      <c r="AV790" s="13">
        <f>수정주가!AV790*(분기별상장주식수!AV790-분기별자기주식수!AV790-분기별최대주주보통주식수!AV790-분기별최대주주우선주주식수!AV790)</f>
        <v>6881354905500</v>
      </c>
      <c r="AW790" s="13">
        <f>수정주가!AW790*(분기별상장주식수!AW790-분기별자기주식수!AW790-분기별최대주주보통주식수!AW790-분기별최대주주우선주주식수!AW790)</f>
        <v>6166088625000</v>
      </c>
      <c r="AX790" s="13">
        <f>수정주가!AX790*(분기별상장주식수!AX790-분기별자기주식수!AX790-분기별최대주주보통주식수!AX790-분기별최대주주우선주주식수!AX790)</f>
        <v>7251320223000</v>
      </c>
      <c r="AY790" s="13">
        <f>수정주가!AY790*(분기별상장주식수!AY790-분기별자기주식수!AY790-분기별최대주주보통주식수!AY790-분기별최대주주우선주주식수!AY790)</f>
        <v>7522628122500</v>
      </c>
      <c r="AZ790" s="13">
        <f>수정주가!AZ790*(분기별상장주식수!AZ790-분기별자기주식수!AZ790-분기별최대주주보통주식수!AZ790-분기별최대주주우선주주식수!AZ790)</f>
        <v>8903831974500</v>
      </c>
      <c r="BA790" s="13">
        <f>수정주가!BA790*(분기별상장주식수!BA790-분기별자기주식수!BA790-분기별최대주주보통주식수!BA790-분기별최대주주우선주주식수!BA790)</f>
        <v>10359028890000</v>
      </c>
      <c r="BB790" s="13">
        <f>수정주가!BB790*(분기별상장주식수!BB790-분기별자기주식수!BB790-분기별최대주주보통주식수!BB790-분기별최대주주우선주주식수!BB790)</f>
        <v>10970724621000</v>
      </c>
      <c r="BC790" s="13">
        <f>수정주가!BC790*(분기별상장주식수!BC790-분기별자기주식수!BC790-분기별최대주주보통주식수!BC790-분기별최대주주우선주주식수!BC790)</f>
        <v>11631110580000</v>
      </c>
      <c r="BD790" s="13">
        <f>수정주가!BD790*(분기별상장주식수!BD790-분기별자기주식수!BD790-분기별최대주주보통주식수!BD790-분기별최대주주우선주주식수!BD790)</f>
        <v>10897413913000</v>
      </c>
      <c r="BE790" s="13">
        <f>수정주가!BE790*(분기별상장주식수!BE790-분기별자기주식수!BE790-분기별최대주주보통주식수!BE790-분기별최대주주우선주주식수!BE790)</f>
        <v>11959342879000</v>
      </c>
      <c r="BF790" s="13">
        <f>수정주가!BF790*(분기별상장주식수!BF790-분기별자기주식수!BF790-분기별최대주주보통주식수!BF790-분기별최대주주우선주주식수!BF790)</f>
        <v>14664733340000</v>
      </c>
      <c r="BG790" s="13">
        <f>수정주가!BG790*(분기별상장주식수!BG790-분기별자기주식수!BG790-분기별최대주주보통주식수!BG790-분기별최대주주우선주주식수!BG790)</f>
        <v>13552236328000</v>
      </c>
      <c r="BH790" s="13">
        <f>수정주가!BH790*(분기별상장주식수!BH790-분기별자기주식수!BH790-분기별최대주주보통주식수!BH790-분기별최대주주우선주주식수!BH790)</f>
        <v>13781015242500</v>
      </c>
      <c r="BI790" s="13">
        <f>수정주가!BI790*(분기별상장주식수!BI790-분기별자기주식수!BI790-분기별최대주주보통주식수!BI790-분기별최대주주우선주주식수!BI790)</f>
        <v>13066038500000</v>
      </c>
      <c r="BJ790" s="13">
        <f>수정주가!BJ790*(분기별상장주식수!BJ790-분기별자기주식수!BJ790-분기별최대주주보통주식수!BJ790-분기별최대주주우선주주식수!BJ790)</f>
        <v>13732342490000</v>
      </c>
      <c r="BK790" s="13">
        <f>수정주가!BK790*(분기별상장주식수!BK790-분기별자기주식수!BK790-분기별최대주주보통주식수!BK790-분기별최대주주우선주주식수!BK790)</f>
        <v>10827631565000</v>
      </c>
      <c r="BL790" s="13">
        <f>수정주가!BL790*(분기별상장주식수!BL790-분기별자기주식수!BL790-분기별최대주주보통주식수!BL790-분기별최대주주우선주주식수!BL790)</f>
        <v>10475921955000</v>
      </c>
      <c r="BM790" s="13">
        <f>수정주가!BM790*(분기별상장주식수!BM790-분기별자기주식수!BM790-분기별최대주주보통주식수!BM790-분기별최대주주우선주주식수!BM790)</f>
        <v>10827631565000</v>
      </c>
      <c r="BN790" s="13">
        <f>수정주가!BN790*(분기별상장주식수!BN790-분기별자기주식수!BN790-분기별최대주주보통주식수!BN790-분기별최대주주우선주주식수!BN790)</f>
        <v>11355195980000</v>
      </c>
      <c r="BO790" s="13">
        <f>수정주가!BO790*(분기별상장주식수!BO790-분기별자기주식수!BO790-분기별최대주주보통주식수!BO790-분기별최대주주우선주주식수!BO790)</f>
        <v>11254707520000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f>수정주가!D791*(분기별상장주식수!D791-분기별자기주식수!D791-분기별최대주주보통주식수!D791-분기별최대주주우선주주식수!D791)</f>
        <v>14400519485</v>
      </c>
      <c r="E791" s="13">
        <f>수정주가!E791*(분기별상장주식수!E791-분기별자기주식수!E791-분기별최대주주보통주식수!E791-분기별최대주주우선주주식수!E791)</f>
        <v>22129627305</v>
      </c>
      <c r="F791" s="13">
        <f>수정주가!F791*(분기별상장주식수!F791-분기별자기주식수!F791-분기별최대주주보통주식수!F791-분기별최대주주우선주주식수!F791)</f>
        <v>11389935280</v>
      </c>
      <c r="G791" s="13">
        <f>수정주가!G791*(분기별상장주식수!G791-분기별자기주식수!G791-분기별최대주주보통주식수!G791-분기별최대주주우선주주식수!G791)</f>
        <v>15049033970</v>
      </c>
      <c r="H791" s="13">
        <f>수정주가!H791*(분기별상장주식수!H791-분기별자기주식수!H791-분기별최대주주보통주식수!H791-분기별최대주주우선주주식수!H791)</f>
        <v>20598160736</v>
      </c>
      <c r="I791" s="13">
        <f>수정주가!I791*(분기별상장주식수!I791-분기별자기주식수!I791-분기별최대주주보통주식수!I791-분기별최대주주우선주주식수!I791)</f>
        <v>13017600493</v>
      </c>
      <c r="J791" s="13">
        <f>수정주가!J791*(분기별상장주식수!J791-분기별자기주식수!J791-분기별최대주주보통주식수!J791-분기별최대주주우선주주식수!J791)</f>
        <v>11728116540</v>
      </c>
      <c r="K791" s="13">
        <f>수정주가!K791*(분기별상장주식수!K791-분기별자기주식수!K791-분기별최대주주보통주식수!K791-분기별최대주주우선주주식수!K791)</f>
        <v>10136004714</v>
      </c>
      <c r="L791" s="13">
        <f>수정주가!L791*(분기별상장주식수!L791-분기별자기주식수!L791-분기별최대주주보통주식수!L791-분기별최대주주우선주주식수!L791)</f>
        <v>7033375130</v>
      </c>
      <c r="M791" s="13">
        <f>수정주가!M791*(분기별상장주식수!M791-분기별자기주식수!M791-분기별최대주주보통주식수!M791-분기별최대주주우선주주식수!M791)</f>
        <v>21482140528</v>
      </c>
      <c r="N791" s="13">
        <f>수정주가!N791*(분기별상장주식수!N791-분기별자기주식수!N791-분기별최대주주보통주식수!N791-분기별최대주주우선주주식수!N791)</f>
        <v>58360510998</v>
      </c>
      <c r="O791" s="13">
        <f>수정주가!O791*(분기별상장주식수!O791-분기별자기주식수!O791-분기별최대주주보통주식수!O791-분기별최대주주우선주주식수!O791)</f>
        <v>136627342028</v>
      </c>
      <c r="P791" s="13">
        <f>수정주가!P791*(분기별상장주식수!P791-분기별자기주식수!P791-분기별최대주주보통주식수!P791-분기별최대주주우선주주식수!P791)</f>
        <v>164534325510</v>
      </c>
      <c r="Q791" s="13">
        <f>수정주가!Q791*(분기별상장주식수!Q791-분기별자기주식수!Q791-분기별최대주주보통주식수!Q791-분기별최대주주우선주주식수!Q791)</f>
        <v>94782758900</v>
      </c>
      <c r="R791" s="13">
        <f>수정주가!R791*(분기별상장주식수!R791-분기별자기주식수!R791-분기별최대주주보통주식수!R791-분기별최대주주우선주주식수!R791)</f>
        <v>147061526008</v>
      </c>
      <c r="S791" s="13">
        <f>수정주가!S791*(분기별상장주식수!S791-분기별자기주식수!S791-분기별최대주주보통주식수!S791-분기별최대주주우선주주식수!S791)</f>
        <v>137223601306</v>
      </c>
      <c r="T791" s="13">
        <f>수정주가!T791*(분기별상장주식수!T791-분기별자기주식수!T791-분기별최대주주보통주식수!T791-분기별최대주주우선주주식수!T791)</f>
        <v>138478598706</v>
      </c>
      <c r="U791" s="13">
        <f>수정주가!U791*(분기별상장주식수!U791-분기별자기주식수!U791-분기별최대주주보통주식수!U791-분기별최대주주우선주주식수!U791)</f>
        <v>180140092154</v>
      </c>
      <c r="V791" s="13">
        <f>수정주가!V791*(분기별상장주식수!V791-분기별자기주식수!V791-분기별최대주주보통주식수!V791-분기별최대주주우선주주식수!V791)</f>
        <v>217427357279</v>
      </c>
      <c r="W791" s="13">
        <f>수정주가!W791*(분기별상장주식수!W791-분기별자기주식수!W791-분기별최대주주보통주식수!W791-분기별최대주주우선주주식수!W791)</f>
        <v>238581696180</v>
      </c>
      <c r="X791" s="13">
        <f>수정주가!X791*(분기별상장주식수!X791-분기별자기주식수!X791-분기별최대주주보통주식수!X791-분기별최대주주우선주주식수!X791)</f>
        <v>257080293288</v>
      </c>
      <c r="Y791" s="13">
        <f>수정주가!Y791*(분기별상장주식수!Y791-분기별자기주식수!Y791-분기별최대주주보통주식수!Y791-분기별최대주주우선주주식수!Y791)</f>
        <v>181834012122</v>
      </c>
      <c r="Z791" s="13">
        <f>수정주가!Z791*(분기별상장주식수!Z791-분기별자기주식수!Z791-분기별최대주주보통주식수!Z791-분기별최대주주우선주주식수!Z791)</f>
        <v>241378959536</v>
      </c>
      <c r="AA791" s="13">
        <f>수정주가!AA791*(분기별상장주식수!AA791-분기별자기주식수!AA791-분기별최대주주보통주식수!AA791-분기별최대주주우선주주식수!AA791)</f>
        <v>209427087438</v>
      </c>
      <c r="AB791" s="13">
        <f>수정주가!AB791*(분기별상장주식수!AB791-분기별자기주식수!AB791-분기별최대주주보통주식수!AB791-분기별최대주주우선주주식수!AB791)</f>
        <v>206306333235</v>
      </c>
      <c r="AC791" s="13">
        <f>수정주가!AC791*(분기별상장주식수!AC791-분기별자기주식수!AC791-분기별최대주주보통주식수!AC791-분기별최대주주우선주주식수!AC791)</f>
        <v>312592487895</v>
      </c>
      <c r="AD791" s="13">
        <f>수정주가!AD791*(분기별상장주식수!AD791-분기별자기주식수!AD791-분기별최대주주보통주식수!AD791-분기별최대주주우선주주식수!AD791)</f>
        <v>476569405890</v>
      </c>
      <c r="AE791" s="13">
        <f>수정주가!AE791*(분기별상장주식수!AE791-분기별자기주식수!AE791-분기별최대주주보통주식수!AE791-분기별최대주주우선주주식수!AE791)</f>
        <v>423269369370</v>
      </c>
      <c r="AF791" s="13">
        <f>수정주가!AF791*(분기별상장주식수!AF791-분기별자기주식수!AF791-분기별최대주주보통주식수!AF791-분기별최대주주우선주주식수!AF791)</f>
        <v>250824916125</v>
      </c>
      <c r="AG791" s="13">
        <f>수정주가!AG791*(분기별상장주식수!AG791-분기별자기주식수!AG791-분기별최대주주보통주식수!AG791-분기별최대주주우선주주식수!AG791)</f>
        <v>264947753772</v>
      </c>
      <c r="AH791" s="13">
        <f>수정주가!AH791*(분기별상장주식수!AH791-분기별자기주식수!AH791-분기별최대주주보통주식수!AH791-분기별최대주주우선주주식수!AH791)</f>
        <v>242726536976</v>
      </c>
      <c r="AI791" s="13">
        <f>수정주가!AI791*(분기별상장주식수!AI791-분기별자기주식수!AI791-분기별최대주주보통주식수!AI791-분기별최대주주우선주주식수!AI791)</f>
        <v>196504951589</v>
      </c>
      <c r="AJ791" s="13">
        <f>수정주가!AJ791*(분기별상장주식수!AJ791-분기별자기주식수!AJ791-분기별최대주주보통주식수!AJ791-분기별최대주주우선주주식수!AJ791)</f>
        <v>204339895918</v>
      </c>
      <c r="AK791" s="13">
        <f>수정주가!AK791*(분기별상장주식수!AK791-분기별자기주식수!AK791-분기별최대주주보통주식수!AK791-분기별최대주주우선주주식수!AK791)</f>
        <v>189593898672</v>
      </c>
      <c r="AL791" s="13">
        <f>수정주가!AL791*(분기별상장주식수!AL791-분기별자기주식수!AL791-분기별최대주주보통주식수!AL791-분기별최대주주우선주주식수!AL791)</f>
        <v>170335420640</v>
      </c>
      <c r="AM791" s="13">
        <f>수정주가!AM791*(분기별상장주식수!AM791-분기별자기주식수!AM791-분기별최대주주보통주식수!AM791-분기별최대주주우선주주식수!AM791)</f>
        <v>163059008148</v>
      </c>
      <c r="AN791" s="13">
        <f>수정주가!AN791*(분기별상장주식수!AN791-분기별자기주식수!AN791-분기별최대주주보통주식수!AN791-분기별최대주주우선주주식수!AN791)</f>
        <v>148721993190</v>
      </c>
      <c r="AO791" s="13">
        <f>수정주가!AO791*(분기별상장주식수!AO791-분기별자기주식수!AO791-분기별최대주주보통주식수!AO791-분기별최대주주우선주주식수!AO791)</f>
        <v>132070812948</v>
      </c>
      <c r="AP791" s="13">
        <f>수정주가!AP791*(분기별상장주식수!AP791-분기별자기주식수!AP791-분기별최대주주보통주식수!AP791-분기별최대주주우선주주식수!AP791)</f>
        <v>186993025416</v>
      </c>
      <c r="AQ791" s="13">
        <f>수정주가!AQ791*(분기별상장주식수!AQ791-분기별자기주식수!AQ791-분기별최대주주보통주식수!AQ791-분기별최대주주우선주주식수!AQ791)</f>
        <v>476874507588</v>
      </c>
      <c r="AR791" s="13">
        <f>수정주가!AR791*(분기별상장주식수!AR791-분기별자기주식수!AR791-분기별최대주주보통주식수!AR791-분기별최대주주우선주주식수!AR791)</f>
        <v>533528387854</v>
      </c>
      <c r="AS791" s="13">
        <f>수정주가!AS791*(분기별상장주식수!AS791-분기별자기주식수!AS791-분기별최대주주보통주식수!AS791-분기별최대주주우선주주식수!AS791)</f>
        <v>509222766444</v>
      </c>
      <c r="AT791" s="13">
        <f>수정주가!AT791*(분기별상장주식수!AT791-분기별자기주식수!AT791-분기별최대주주보통주식수!AT791-분기별최대주주우선주주식수!AT791)</f>
        <v>655412005404</v>
      </c>
      <c r="AU791" s="13">
        <f>수정주가!AU791*(분기별상장주식수!AU791-분기별자기주식수!AU791-분기별최대주주보통주식수!AU791-분기별최대주주우선주주식수!AU791)</f>
        <v>614477884333</v>
      </c>
      <c r="AV791" s="13">
        <f>수정주가!AV791*(분기별상장주식수!AV791-분기별자기주식수!AV791-분기별최대주주보통주식수!AV791-분기별최대주주우선주주식수!AV791)</f>
        <v>538217525388</v>
      </c>
      <c r="AW791" s="13">
        <f>수정주가!AW791*(분기별상장주식수!AW791-분기별자기주식수!AW791-분기별최대주주보통주식수!AW791-분기별최대주주우선주주식수!AW791)</f>
        <v>400752550956</v>
      </c>
      <c r="AX791" s="13">
        <f>수정주가!AX791*(분기별상장주식수!AX791-분기별자기주식수!AX791-분기별최대주주보통주식수!AX791-분기별최대주주우선주주식수!AX791)</f>
        <v>453348084336</v>
      </c>
      <c r="AY791" s="13">
        <f>수정주가!AY791*(분기별상장주식수!AY791-분기별자기주식수!AY791-분기별최대주주보통주식수!AY791-분기별최대주주우선주주식수!AY791)</f>
        <v>504957755328</v>
      </c>
      <c r="AZ791" s="13">
        <f>수정주가!AZ791*(분기별상장주식수!AZ791-분기별자기주식수!AZ791-분기별최대주주보통주식수!AZ791-분기별최대주주우선주주식수!AZ791)</f>
        <v>496063896546</v>
      </c>
      <c r="BA791" s="13">
        <f>수정주가!BA791*(분기별상장주식수!BA791-분기별자기주식수!BA791-분기별최대주주보통주식수!BA791-분기별최대주주우선주주식수!BA791)</f>
        <v>404753133690</v>
      </c>
      <c r="BB791" s="13">
        <f>수정주가!BB791*(분기별상장주식수!BB791-분기별자기주식수!BB791-분기별최대주주보통주식수!BB791-분기별최대주주우선주주식수!BB791)</f>
        <v>438372374619</v>
      </c>
      <c r="BC791" s="13">
        <f>수정주가!BC791*(분기별상장주식수!BC791-분기별자기주식수!BC791-분기별최대주주보통주식수!BC791-분기별최대주주우선주주식수!BC791)</f>
        <v>327924312407</v>
      </c>
      <c r="BD791" s="13">
        <f>수정주가!BD791*(분기별상장주식수!BD791-분기별자기주식수!BD791-분기별최대주주보통주식수!BD791-분기별최대주주우선주주식수!BD791)</f>
        <v>534601247400</v>
      </c>
      <c r="BE791" s="13">
        <f>수정주가!BE791*(분기별상장주식수!BE791-분기별자기주식수!BE791-분기별최대주주보통주식수!BE791-분기별최대주주우선주주식수!BE791)</f>
        <v>355613065056</v>
      </c>
      <c r="BF791" s="13">
        <f>수정주가!BF791*(분기별상장주식수!BF791-분기별자기주식수!BF791-분기별최대주주보통주식수!BF791-분기별최대주주우선주주식수!BF791)</f>
        <v>432661715424</v>
      </c>
      <c r="BG791" s="13">
        <f>수정주가!BG791*(분기별상장주식수!BG791-분기별자기주식수!BG791-분기별최대주주보통주식수!BG791-분기별최대주주우선주주식수!BG791)</f>
        <v>731601631914</v>
      </c>
      <c r="BH791" s="13">
        <f>수정주가!BH791*(분기별상장주식수!BH791-분기별자기주식수!BH791-분기별최대주주보통주식수!BH791-분기별최대주주우선주주식수!BH791)</f>
        <v>978507699234</v>
      </c>
      <c r="BI791" s="13">
        <f>수정주가!BI791*(분기별상장주식수!BI791-분기별자기주식수!BI791-분기별최대주주보통주식수!BI791-분기별최대주주우선주주식수!BI791)</f>
        <v>1019540222000</v>
      </c>
      <c r="BJ791" s="13">
        <f>수정주가!BJ791*(분기별상장주식수!BJ791-분기별자기주식수!BJ791-분기별최대주주보통주식수!BJ791-분기별최대주주우선주주식수!BJ791)</f>
        <v>932654336000</v>
      </c>
      <c r="BK791" s="13">
        <f>수정주가!BK791*(분기별상장주식수!BK791-분기별자기주식수!BK791-분기별최대주주보통주식수!BK791-분기별최대주주우선주주식수!BK791)</f>
        <v>1096260361000</v>
      </c>
      <c r="BL791" s="13">
        <f>수정주가!BL791*(분기별상장주식수!BL791-분기별자기주식수!BL791-분기별최대주주보통주식수!BL791-분기별최대주주우선주주식수!BL791)</f>
        <v>997285965200</v>
      </c>
      <c r="BM791" s="13">
        <f>수정주가!BM791*(분기별상장주식수!BM791-분기별자기주식수!BM791-분기별최대주주보통주식수!BM791-분기별최대주주우선주주식수!BM791)</f>
        <v>1128316238000</v>
      </c>
      <c r="BN791" s="13">
        <f>수정주가!BN791*(분기별상장주식수!BN791-분기별자기주식수!BN791-분기별최대주주보통주식수!BN791-분기별최대주주우선주주식수!BN791)</f>
        <v>1235688267100</v>
      </c>
      <c r="BO791" s="13">
        <f>수정주가!BO791*(분기별상장주식수!BO791-분기별자기주식수!BO791-분기별최대주주보통주식수!BO791-분기별최대주주우선주주식수!BO791)</f>
        <v>104451635260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f>수정주가!D792*(분기별상장주식수!D792-분기별자기주식수!D792-분기별최대주주보통주식수!D792-분기별최대주주우선주주식수!D792)</f>
        <v>39897874008</v>
      </c>
      <c r="E792" s="13">
        <f>수정주가!E792*(분기별상장주식수!E792-분기별자기주식수!E792-분기별최대주주보통주식수!E792-분기별최대주주우선주주식수!E792)</f>
        <v>47665174752</v>
      </c>
      <c r="F792" s="13">
        <f>수정주가!F792*(분기별상장주식수!F792-분기별자기주식수!F792-분기별최대주주보통주식수!F792-분기별최대주주우선주주식수!F792)</f>
        <v>40802378778</v>
      </c>
      <c r="G792" s="13">
        <f>수정주가!G792*(분기별상장주식수!G792-분기별자기주식수!G792-분기별최대주주보통주식수!G792-분기별최대주주우선주주식수!G792)</f>
        <v>74568943926</v>
      </c>
      <c r="H792" s="13">
        <f>수정주가!H792*(분기별상장주식수!H792-분기별자기주식수!H792-분기별최대주주보통주식수!H792-분기별최대주주우선주주식수!H792)</f>
        <v>132053017200</v>
      </c>
      <c r="I792" s="13">
        <f>수정주가!I792*(분기별상장주식수!I792-분기별자기주식수!I792-분기별최대주주보통주식수!I792-분기별최대주주우선주주식수!I792)</f>
        <v>118350119160</v>
      </c>
      <c r="J792" s="13">
        <f>수정주가!J792*(분기별상장주식수!J792-분기별자기주식수!J792-분기별최대주주보통주식수!J792-분기별최대주주우선주주식수!J792)</f>
        <v>130828767435</v>
      </c>
      <c r="K792" s="13">
        <f>수정주가!K792*(분기별상장주식수!K792-분기별자기주식수!K792-분기별최대주주보통주식수!K792-분기별최대주주우선주주식수!K792)</f>
        <v>154452315225</v>
      </c>
      <c r="L792" s="13">
        <f>수정주가!L792*(분기별상장주식수!L792-분기별자기주식수!L792-분기별최대주주보통주식수!L792-분기별최대주주우선주주식수!L792)</f>
        <v>144789839614</v>
      </c>
      <c r="M792" s="13">
        <f>수정주가!M792*(분기별상장주식수!M792-분기별자기주식수!M792-분기별최대주주보통주식수!M792-분기별최대주주우선주주식수!M792)</f>
        <v>235798094870</v>
      </c>
      <c r="N792" s="13">
        <f>수정주가!N792*(분기별상장주식수!N792-분기별자기주식수!N792-분기별최대주주보통주식수!N792-분기별최대주주우선주주식수!N792)</f>
        <v>176713989928</v>
      </c>
      <c r="O792" s="13">
        <f>수정주가!O792*(분기별상장주식수!O792-분기별자기주식수!O792-분기별최대주주보통주식수!O792-분기별최대주주우선주주식수!O792)</f>
        <v>205566315136</v>
      </c>
      <c r="P792" s="13">
        <f>수정주가!P792*(분기별상장주식수!P792-분기별자기주식수!P792-분기별최대주주보통주식수!P792-분기별최대주주우선주주식수!P792)</f>
        <v>188614650112</v>
      </c>
      <c r="Q792" s="13">
        <f>수정주가!Q792*(분기별상장주식수!Q792-분기별자기주식수!Q792-분기별최대주주보통주식수!Q792-분기별최대주주우선주주식수!Q792)</f>
        <v>144786975872</v>
      </c>
      <c r="R792" s="13">
        <f>수정주가!R792*(분기별상장주식수!R792-분기별자기주식수!R792-분기별최대주주보통주식수!R792-분기별최대주주우선주주식수!R792)</f>
        <v>169843558650</v>
      </c>
      <c r="S792" s="13">
        <f>수정주가!S792*(분기별상장주식수!S792-분기별자기주식수!S792-분기별최대주주보통주식수!S792-분기별최대주주우선주주식수!S792)</f>
        <v>182286778082</v>
      </c>
      <c r="T792" s="13">
        <f>수정주가!T792*(분기별상장주식수!T792-분기별자기주식수!T792-분기별최대주주보통주식수!T792-분기별최대주주우선주주식수!T792)</f>
        <v>132908584102</v>
      </c>
      <c r="U792" s="13">
        <f>수정주가!U792*(분기별상장주식수!U792-분기별자기주식수!U792-분기별최대주주보통주식수!U792-분기별최대주주우선주주식수!U792)</f>
        <v>113068657276</v>
      </c>
      <c r="V792" s="13">
        <f>수정주가!V792*(분기별상장주식수!V792-분기별자기주식수!V792-분기별최대주주보통주식수!V792-분기별최대주주우선주주식수!V792)</f>
        <v>104286983250</v>
      </c>
      <c r="W792" s="13">
        <f>수정주가!W792*(분기별상장주식수!W792-분기별자기주식수!W792-분기별최대주주보통주식수!W792-분기별최대주주우선주주식수!W792)</f>
        <v>162560879744</v>
      </c>
      <c r="X792" s="13">
        <f>수정주가!X792*(분기별상장주식수!X792-분기별자기주식수!X792-분기별최대주주보통주식수!X792-분기별최대주주우선주주식수!X792)</f>
        <v>135175107194</v>
      </c>
      <c r="Y792" s="13">
        <f>수정주가!Y792*(분기별상장주식수!Y792-분기별자기주식수!Y792-분기별최대주주보통주식수!Y792-분기별최대주주우선주주식수!Y792)</f>
        <v>105928057836</v>
      </c>
      <c r="Z792" s="13">
        <f>수정주가!Z792*(분기별상장주식수!Z792-분기별자기주식수!Z792-분기별최대주주보통주식수!Z792-분기별최대주주우선주주식수!Z792)</f>
        <v>106630647345</v>
      </c>
      <c r="AA792" s="13">
        <f>수정주가!AA792*(분기별상장주식수!AA792-분기별자기주식수!AA792-분기별최대주주보통주식수!AA792-분기별최대주주우선주주식수!AA792)</f>
        <v>112612008222</v>
      </c>
      <c r="AB792" s="13">
        <f>수정주가!AB792*(분기별상장주식수!AB792-분기별자기주식수!AB792-분기별최대주주보통주식수!AB792-분기별최대주주우선주주식수!AB792)</f>
        <v>118650487680</v>
      </c>
      <c r="AC792" s="13">
        <f>수정주가!AC792*(분기별상장주식수!AC792-분기별자기주식수!AC792-분기별최대주주보통주식수!AC792-분기별최대주주우선주주식수!AC792)</f>
        <v>163146431040</v>
      </c>
      <c r="AD792" s="13">
        <f>수정주가!AD792*(분기별상장주식수!AD792-분기별자기주식수!AD792-분기별최대주주보통주식수!AD792-분기별최대주주우선주주식수!AD792)</f>
        <v>160321036480</v>
      </c>
      <c r="AE792" s="13">
        <f>수정주가!AE792*(분기별상장주식수!AE792-분기별자기주식수!AE792-분기별최대주주보통주식수!AE792-분기별최대주주우선주주식수!AE792)</f>
        <v>180727363360</v>
      </c>
      <c r="AF792" s="13">
        <f>수정주가!AF792*(분기별상장주식수!AF792-분기별자기주식수!AF792-분기별최대주주보통주식수!AF792-분기별최대주주우선주주식수!AF792)</f>
        <v>151937212160</v>
      </c>
      <c r="AG792" s="13">
        <f>수정주가!AG792*(분기별상장주식수!AG792-분기별자기주식수!AG792-분기별최대주주보통주식수!AG792-분기별최대주주우선주주식수!AG792)</f>
        <v>159425936000</v>
      </c>
      <c r="AH792" s="13">
        <f>수정주가!AH792*(분기별상장주식수!AH792-분기별자기주식수!AH792-분기별최대주주보통주식수!AH792-분기별최대주주우선주주식수!AH792)</f>
        <v>52479409200</v>
      </c>
      <c r="AI792" s="13">
        <f>수정주가!AI792*(분기별상장주식수!AI792-분기별자기주식수!AI792-분기별최대주주보통주식수!AI792-분기별최대주주우선주주식수!AI792)</f>
        <v>57199184000</v>
      </c>
      <c r="AJ792" s="13">
        <f>수정주가!AJ792*(분기별상장주식수!AJ792-분기별자기주식수!AJ792-분기별최대주주보통주식수!AJ792-분기별최대주주우선주주식수!AJ792)</f>
        <v>66680791400</v>
      </c>
      <c r="AK792" s="13">
        <f>수정주가!AK792*(분기별상장주식수!AK792-분기별자기주식수!AK792-분기별최대주주보통주식수!AK792-분기별최대주주우선주주식수!AK792)</f>
        <v>73635544800</v>
      </c>
      <c r="AL792" s="13">
        <f>수정주가!AL792*(분기별상장주식수!AL792-분기별자기주식수!AL792-분기별최대주주보통주식수!AL792-분기별최대주주우선주주식수!AL792)</f>
        <v>68373358200</v>
      </c>
      <c r="AM792" s="13">
        <f>수정주가!AM792*(분기별상장주식수!AM792-분기별자기주식수!AM792-분기별최대주주보통주식수!AM792-분기별최대주주우선주주식수!AM792)</f>
        <v>61204620600</v>
      </c>
      <c r="AN792" s="13">
        <f>수정주가!AN792*(분기별상장주식수!AN792-분기별자기주식수!AN792-분기별최대주주보통주식수!AN792-분기별최대주주우선주주식수!AN792)</f>
        <v>53859670400</v>
      </c>
      <c r="AO792" s="13">
        <f>수정주가!AO792*(분기별상장주식수!AO792-분기별자기주식수!AO792-분기별최대주주보통주식수!AO792-분기별최대주주우선주주식수!AO792)</f>
        <v>49131091200</v>
      </c>
      <c r="AP792" s="13">
        <f>수정주가!AP792*(분기별상장주식수!AP792-분기별자기주식수!AP792-분기별최대주주보통주식수!AP792-분기별최대주주우선주주식수!AP792)</f>
        <v>48344310000</v>
      </c>
      <c r="AQ792" s="13">
        <f>수정주가!AQ792*(분기별상장주식수!AQ792-분기별자기주식수!AQ792-분기별최대주주보통주식수!AQ792-분기별최대주주우선주주식수!AQ792)</f>
        <v>48399113400</v>
      </c>
      <c r="AR792" s="13">
        <f>수정주가!AR792*(분기별상장주식수!AR792-분기별자기주식수!AR792-분기별최대주주보통주식수!AR792-분기별최대주주우선주주식수!AR792)</f>
        <v>47130373300</v>
      </c>
      <c r="AS792" s="13">
        <f>수정주가!AS792*(분기별상장주식수!AS792-분기별자기주식수!AS792-분기별최대주주보통주식수!AS792-분기별최대주주우선주주식수!AS792)</f>
        <v>42731197600</v>
      </c>
      <c r="AT792" s="13">
        <f>수정주가!AT792*(분기별상장주식수!AT792-분기별자기주식수!AT792-분기별최대주주보통주식수!AT792-분기별최대주주우선주주식수!AT792)</f>
        <v>35922380400</v>
      </c>
      <c r="AU792" s="13">
        <f>수정주가!AU792*(분기별상장주식수!AU792-분기별자기주식수!AU792-분기별최대주주보통주식수!AU792-분기별최대주주우선주주식수!AU792)</f>
        <v>38152855000</v>
      </c>
      <c r="AV792" s="13">
        <f>수정주가!AV792*(분기별상장주식수!AV792-분기별자기주식수!AV792-분기별최대주주보통주식수!AV792-분기별최대주주우선주주식수!AV792)</f>
        <v>48161142000</v>
      </c>
      <c r="AW792" s="13">
        <f>수정주가!AW792*(분기별상장주식수!AW792-분기별자기주식수!AW792-분기별최대주주보통주식수!AW792-분기별최대주주우선주주식수!AW792)</f>
        <v>43761235200</v>
      </c>
      <c r="AX792" s="13">
        <f>수정주가!AX792*(분기별상장주식수!AX792-분기별자기주식수!AX792-분기별최대주주보통주식수!AX792-분기별최대주주우선주주식수!AX792)</f>
        <v>45188232000</v>
      </c>
      <c r="AY792" s="13">
        <f>수정주가!AY792*(분기별상장주식수!AY792-분기별자기주식수!AY792-분기별최대주주보통주식수!AY792-분기별최대주주우선주주식수!AY792)</f>
        <v>57079872000</v>
      </c>
      <c r="AZ792" s="13">
        <f>수정주가!AZ792*(분기별상장주식수!AZ792-분기별자기주식수!AZ792-분기별최대주주보통주식수!AZ792-분기별최대주주우선주주식수!AZ792)</f>
        <v>61987195200</v>
      </c>
      <c r="BA792" s="13">
        <f>수정주가!BA792*(분기별상장주식수!BA792-분기별자기주식수!BA792-분기별최대주주보통주식수!BA792-분기별최대주주우선주주식수!BA792)</f>
        <v>62226528000</v>
      </c>
      <c r="BB792" s="13">
        <f>수정주가!BB792*(분기별상장주식수!BB792-분기별자기주식수!BB792-분기별최대주주보통주식수!BB792-분기별최대주주우선주주식수!BB792)</f>
        <v>65936186400</v>
      </c>
      <c r="BC792" s="13">
        <f>수정주가!BC792*(분기별상장주식수!BC792-분기별자기주식수!BC792-분기별최대주주보통주식수!BC792-분기별최대주주우선주주식수!BC792)</f>
        <v>79253990400</v>
      </c>
      <c r="BD792" s="13">
        <f>수정주가!BD792*(분기별상장주식수!BD792-분기별자기주식수!BD792-분기별최대주주보통주식수!BD792-분기별최대주주우선주주식수!BD792)</f>
        <v>126829528000</v>
      </c>
      <c r="BE792" s="13">
        <f>수정주가!BE792*(분기별상장주식수!BE792-분기별자기주식수!BE792-분기별최대주주보통주식수!BE792-분기별최대주주우선주주식수!BE792)</f>
        <v>142749824000</v>
      </c>
      <c r="BF792" s="13">
        <f>수정주가!BF792*(분기별상장주식수!BF792-분기별자기주식수!BF792-분기별최대주주보통주식수!BF792-분기별최대주주우선주주식수!BF792)</f>
        <v>177323489000</v>
      </c>
      <c r="BG792" s="13">
        <f>수정주가!BG792*(분기별상장주식수!BG792-분기별자기주식수!BG792-분기별최대주주보통주식수!BG792-분기별최대주주우선주주식수!BG792)</f>
        <v>142192554000</v>
      </c>
      <c r="BH792" s="13">
        <f>수정주가!BH792*(분기별상장주식수!BH792-분기별자기주식수!BH792-분기별최대주주보통주식수!BH792-분기별최대주주우선주주식수!BH792)</f>
        <v>182544495000</v>
      </c>
      <c r="BI792" s="13">
        <f>수정주가!BI792*(분기별상장주식수!BI792-분기별자기주식수!BI792-분기별최대주주보통주식수!BI792-분기별최대주주우선주주식수!BI792)</f>
        <v>288067136000</v>
      </c>
      <c r="BJ792" s="13">
        <f>수정주가!BJ792*(분기별상장주식수!BJ792-분기별자기주식수!BJ792-분기별최대주주보통주식수!BJ792-분기별최대주주우선주주식수!BJ792)</f>
        <v>273277975000</v>
      </c>
      <c r="BK792" s="13">
        <f>수정주가!BK792*(분기별상장주식수!BK792-분기별자기주식수!BK792-분기별최대주주보통주식수!BK792-분기별최대주주우선주주식수!BK792)</f>
        <v>239198604000</v>
      </c>
      <c r="BL792" s="13">
        <f>수정주가!BL792*(분기별상장주식수!BL792-분기별자기주식수!BL792-분기별최대주주보통주식수!BL792-분기별최대주주우선주주식수!BL792)</f>
        <v>228910492000</v>
      </c>
      <c r="BM792" s="13">
        <f>수정주가!BM792*(분기별상장주식수!BM792-분기별자기주식수!BM792-분기별최대주주보통주식수!BM792-분기별최대주주우선주주식수!BM792)</f>
        <v>189687065000</v>
      </c>
      <c r="BN792" s="13">
        <f>수정주가!BN792*(분기별상장주식수!BN792-분기별자기주식수!BN792-분기별최대주주보통주식수!BN792-분기별최대주주우선주주식수!BN792)</f>
        <v>162680771000</v>
      </c>
      <c r="BO792" s="13">
        <f>수정주가!BO792*(분기별상장주식수!BO792-분기별자기주식수!BO792-분기별최대주주보통주식수!BO792-분기별최대주주우선주주식수!BO792)</f>
        <v>18068496700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f>수정주가!D793*(분기별상장주식수!D793-분기별자기주식수!D793-분기별최대주주보통주식수!D793-분기별최대주주우선주주식수!D793)</f>
        <v>36150111215</v>
      </c>
      <c r="E793" s="13">
        <f>수정주가!E793*(분기별상장주식수!E793-분기별자기주식수!E793-분기별최대주주보통주식수!E793-분기별최대주주우선주주식수!E793)</f>
        <v>41127020870</v>
      </c>
      <c r="F793" s="13">
        <f>수정주가!F793*(분기별상장주식수!F793-분기별자기주식수!F793-분기별최대주주보통주식수!F793-분기별최대주주우선주주식수!F793)</f>
        <v>19290347500</v>
      </c>
      <c r="G793" s="13">
        <f>수정주가!G793*(분기별상장주식수!G793-분기별자기주식수!G793-분기별최대주주보통주식수!G793-분기별최대주주우선주주식수!G793)</f>
        <v>30671652525</v>
      </c>
      <c r="H793" s="13">
        <f>수정주가!H793*(분기별상장주식수!H793-분기별자기주식수!H793-분기별최대주주보통주식수!H793-분기별최대주주우선주주식수!H793)</f>
        <v>57983542500</v>
      </c>
      <c r="I793" s="13">
        <f>수정주가!I793*(분기별상장주식수!I793-분기별자기주식수!I793-분기별최대주주보통주식수!I793-분기별최대주주우선주주식수!I793)</f>
        <v>41901294600</v>
      </c>
      <c r="J793" s="13">
        <f>수정주가!J793*(분기별상장주식수!J793-분기별자기주식수!J793-분기별최대주주보통주식수!J793-분기별최대주주우선주주식수!J793)</f>
        <v>26615081570</v>
      </c>
      <c r="K793" s="13">
        <f>수정주가!K793*(분기별상장주식수!K793-분기별자기주식수!K793-분기별최대주주보통주식수!K793-분기별최대주주우선주주식수!K793)</f>
        <v>27468626460</v>
      </c>
      <c r="L793" s="13">
        <f>수정주가!L793*(분기별상장주식수!L793-분기별자기주식수!L793-분기별최대주주보통주식수!L793-분기별최대주주우선주주식수!L793)</f>
        <v>23511281970</v>
      </c>
      <c r="M793" s="13">
        <f>수정주가!M793*(분기별상장주식수!M793-분기별자기주식수!M793-분기별최대주주보통주식수!M793-분기별최대주주우선주주식수!M793)</f>
        <v>33365845700</v>
      </c>
      <c r="N793" s="13">
        <f>수정주가!N793*(분기별상장주식수!N793-분기별자기주식수!N793-분기별최대주주보통주식수!N793-분기별최대주주우선주주식수!N793)</f>
        <v>25295966740</v>
      </c>
      <c r="O793" s="13">
        <f>수정주가!O793*(분기별상장주식수!O793-분기별자기주식수!O793-분기별최대주주보통주식수!O793-분기별최대주주우선주주식수!O793)</f>
        <v>27468626460</v>
      </c>
      <c r="P793" s="13">
        <f>수정주가!P793*(분기별상장주식수!P793-분기별자기주식수!P793-분기별최대주주보통주식수!P793-분기별최대주주우선주주식수!P793)</f>
        <v>23433686980</v>
      </c>
      <c r="Q793" s="13">
        <f>수정주가!Q793*(분기별상장주식수!Q793-분기별자기주식수!Q793-분기별최대주주보통주식수!Q793-분기별최대주주우선주주식수!Q793)</f>
        <v>25722739185</v>
      </c>
      <c r="R793" s="13">
        <f>수정주가!R793*(분기별상장주식수!R793-분기별자기주식수!R793-분기별최대주주보통주식수!R793-분기별최대주주우선주주식수!R793)</f>
        <v>25955524155</v>
      </c>
      <c r="S793" s="13">
        <f>수정주가!S793*(분기별상장주식수!S793-분기별자기주식수!S793-분기별최대주주보통주식수!S793-분기별최대주주우선주주식수!S793)</f>
        <v>25257169245</v>
      </c>
      <c r="T793" s="13">
        <f>수정주가!T793*(분기별상장주식수!T793-분기별자기주식수!T793-분기별최대주주보통주식수!T793-분기별최대주주우선주주식수!T793)</f>
        <v>29796476160</v>
      </c>
      <c r="U793" s="13">
        <f>수정주가!U793*(분기별상장주식수!U793-분기별자기주식수!U793-분기별최대주주보통주식수!U793-분기별최대주주우선주주식수!U793)</f>
        <v>28477361330</v>
      </c>
      <c r="V793" s="13">
        <f>수정주가!V793*(분기별상장주식수!V793-분기별자기주식수!V793-분기별최대주주보통주식수!V793-분기별최대주주우선주주식수!V793)</f>
        <v>23550079465</v>
      </c>
      <c r="W793" s="13">
        <f>수정주가!W793*(분기별상장주식수!W793-분기별자기주식수!W793-분기별최대주주보통주식수!W793-분기별최대주주우선주주식수!W793)</f>
        <v>28360968845</v>
      </c>
      <c r="X793" s="13">
        <f>수정주가!X793*(분기별상장주식수!X793-분기별자기주식수!X793-분기별최대주주보통주식수!X793-분기별최대주주우선주주식수!X793)</f>
        <v>22657737080</v>
      </c>
      <c r="Y793" s="13">
        <f>수정주가!Y793*(분기별상장주식수!Y793-분기별자기주식수!Y793-분기별최대주주보통주식수!Y793-분기별최대주주우선주주식수!Y793)</f>
        <v>18700392590</v>
      </c>
      <c r="Z793" s="13">
        <f>수정주가!Z793*(분기별상장주식수!Z793-분기별자기주식수!Z793-분기별최대주주보통주식수!Z793-분기별최대주주우선주주식수!Z793)</f>
        <v>19631532470</v>
      </c>
      <c r="AA793" s="13">
        <f>수정주가!AA793*(분기별상장주식수!AA793-분기별자기주식수!AA793-분기별최대주주보통주식수!AA793-분기별최대주주우선주주식수!AA793)</f>
        <v>19243557520</v>
      </c>
      <c r="AB793" s="13">
        <f>수정주가!AB793*(분기별상장주식수!AB793-분기별자기주식수!AB793-분기별최대주주보통주식수!AB793-분기별최대주주우선주주식수!AB793)</f>
        <v>20174697400</v>
      </c>
      <c r="AC793" s="13">
        <f>수정주가!AC793*(분기별상장주식수!AC793-분기별자기주식수!AC793-분기별최대주주보통주식수!AC793-분기별최대주주우선주주식수!AC793)</f>
        <v>30417236080</v>
      </c>
      <c r="AD793" s="13">
        <f>수정주가!AD793*(분기별상장주식수!AD793-분기별자기주식수!AD793-분기별최대주주보통주식수!AD793-분기별최대주주우선주주식수!AD793)</f>
        <v>34491134785</v>
      </c>
      <c r="AE793" s="13">
        <f>수정주가!AE793*(분기별상장주식수!AE793-분기별자기주식수!AE793-분기별최대주주보통주식수!AE793-분기별최대주주우선주주식수!AE793)</f>
        <v>25084087550</v>
      </c>
      <c r="AF793" s="13">
        <f>수정주가!AF793*(분기별상장주식수!AF793-분기별자기주식수!AF793-분기별최대주주보통주식수!AF793-분기별최대주주우선주주식수!AF793)</f>
        <v>19302391465</v>
      </c>
      <c r="AG793" s="13">
        <f>수정주가!AG793*(분기별상장주식수!AG793-분기별자기주식수!AG793-분기별최대주주보통주식수!AG793-분기별최대주주우선주주식수!AG793)</f>
        <v>20578242500</v>
      </c>
      <c r="AH793" s="13">
        <f>수정주가!AH793*(분기별상장주식수!AH793-분기별자기주식수!AH793-분기별최대주주보통주식수!AH793-분기별최대주주우선주주식수!AH793)</f>
        <v>14980960540</v>
      </c>
      <c r="AI793" s="13">
        <f>수정주가!AI793*(분기별상장주식수!AI793-분기별자기주식수!AI793-분기별최대주주보통주식수!AI793-분기별최대주주우선주주식수!AI793)</f>
        <v>9877556400</v>
      </c>
      <c r="AJ793" s="13">
        <f>수정주가!AJ793*(분기별상장주식수!AJ793-분기별자기주식수!AJ793-분기별최대주주보통주식수!AJ793-분기별최대주주우선주주식수!AJ793)</f>
        <v>11976537135</v>
      </c>
      <c r="AK793" s="13">
        <f>수정주가!AK793*(분기별상장주식수!AK793-분기별자기주식수!AK793-분기별최대주주보통주식수!AK793-분기별최대주주우선주주식수!AK793)</f>
        <v>16051029150</v>
      </c>
      <c r="AL793" s="13">
        <f>수정주가!AL793*(분기별상장주식수!AL793-분기별자기주식수!AL793-분기별최대주주보통주식수!AL793-분기별최대주주우선주주식수!AL793)</f>
        <v>20043208195</v>
      </c>
      <c r="AM793" s="13">
        <f>수정주가!AM793*(분기별상장주식수!AM793-분기별자기주식수!AM793-분기별최대주주보통주식수!AM793-분기별최대주주우선주주식수!AM793)</f>
        <v>20660555470</v>
      </c>
      <c r="AN793" s="13">
        <f>수정주가!AN793*(분기별상장주식수!AN793-분기별자기주식수!AN793-분기별최대주주보통주식수!AN793-분기별최대주주우선주주식수!AN793)</f>
        <v>23953074270</v>
      </c>
      <c r="AO793" s="13">
        <f>수정주가!AO793*(분기별상장주식수!AO793-분기별자기주식수!AO793-분기별최대주주보통주식수!AO793-분기별최대주주우선주주식수!AO793)</f>
        <v>49132987500</v>
      </c>
      <c r="AP793" s="13">
        <f>수정주가!AP793*(분기별상장주식수!AP793-분기별자기주식수!AP793-분기별최대주주보통주식수!AP793-분기별최대주주우선주주식수!AP793)</f>
        <v>123948725160</v>
      </c>
      <c r="AQ793" s="13">
        <f>수정주가!AQ793*(분기별상장주식수!AQ793-분기별자기주식수!AQ793-분기별최대주주보통주식수!AQ793-분기별최대주주우선주주식수!AQ793)</f>
        <v>129136624290</v>
      </c>
      <c r="AR793" s="13">
        <f>수정주가!AR793*(분기별상장주식수!AR793-분기별자기주식수!AR793-분기별최대주주보통주식수!AR793-분기별최대주주우선주주식수!AR793)</f>
        <v>125210646570</v>
      </c>
      <c r="AS793" s="13">
        <f>수정주가!AS793*(분기별상장주식수!AS793-분기별자기주식수!AS793-분기별최대주주보통주식수!AS793-분기별최대주주우선주주식수!AS793)</f>
        <v>120583601400</v>
      </c>
      <c r="AT793" s="13">
        <f>수정주가!AT793*(분기별상장주식수!AT793-분기별자기주식수!AT793-분기별최대주주보통주식수!AT793-분기별최대주주우선주주식수!AT793)</f>
        <v>63656924460</v>
      </c>
      <c r="AU793" s="13">
        <f>수정주가!AU793*(분기별상장주식수!AU793-분기별자기주식수!AU793-분기별최대주주보통주식수!AU793-분기별최대주주우선주주식수!AU793)</f>
        <v>89596420110</v>
      </c>
      <c r="AV793" s="13">
        <f>수정주가!AV793*(분기별상장주식수!AV793-분기별자기주식수!AV793-분기별최대주주보통주식수!AV793-분기별최대주주우선주주식수!AV793)</f>
        <v>89175779640</v>
      </c>
      <c r="AW793" s="13">
        <f>수정주가!AW793*(분기별상장주식수!AW793-분기별자기주식수!AW793-분기별최대주주보통주식수!AW793-분기별최대주주우선주주식수!AW793)</f>
        <v>63096070500</v>
      </c>
      <c r="AX793" s="13">
        <f>수정주가!AX793*(분기별상장주식수!AX793-분기별자기주식수!AX793-분기별최대주주보통주식수!AX793-분기별최대주주우선주주식수!AX793)</f>
        <v>61834149090</v>
      </c>
      <c r="AY793" s="13">
        <f>수정주가!AY793*(분기별상장주식수!AY793-분기별자기주식수!AY793-분기별최대주주보통주식수!AY793-분기별최대주주우선주주식수!AY793)</f>
        <v>51544602850</v>
      </c>
      <c r="AZ793" s="13">
        <f>수정주가!AZ793*(분기별상장주식수!AZ793-분기별자기주식수!AZ793-분기별최대주주보통주식수!AZ793-분기별최대주주우선주주식수!AZ793)</f>
        <v>58620159220</v>
      </c>
      <c r="BA793" s="13">
        <f>수정주가!BA793*(분기별상장주식수!BA793-분기별자기주식수!BA793-분기별최대주주보통주식수!BA793-분기별최대주주우선주주식수!BA793)</f>
        <v>68669779800</v>
      </c>
      <c r="BB793" s="13">
        <f>수정주가!BB793*(분기별상장주식수!BB793-분기별자기주식수!BB793-분기별최대주주보통주식수!BB793-분기별최대주주우선주주식수!BB793)</f>
        <v>79865939550</v>
      </c>
      <c r="BC793" s="13">
        <f>수정주가!BC793*(분기별상장주식수!BC793-분기별자기주식수!BC793-분기별최대주주보통주식수!BC793-분기별최대주주우선주주식수!BC793)</f>
        <v>63743469510</v>
      </c>
      <c r="BD793" s="13">
        <f>수정주가!BD793*(분기별상장주식수!BD793-분기별자기주식수!BD793-분기별최대주주보통주식수!BD793-분기별최대주주우선주주식수!BD793)</f>
        <v>62250648210</v>
      </c>
      <c r="BE793" s="13">
        <f>수정주가!BE793*(분기별상장주식수!BE793-분기별자기주식수!BE793-분기별최대주주보통주식수!BE793-분기별최대주주우선주주식수!BE793)</f>
        <v>53892534360</v>
      </c>
      <c r="BF793" s="13">
        <f>수정주가!BF793*(분기별상장주식수!BF793-분기별자기주식수!BF793-분기별최대주주보통주식수!BF793-분기별최대주주우선주주식수!BF793)</f>
        <v>48530777115</v>
      </c>
      <c r="BG793" s="13">
        <f>수정주가!BG793*(분기별상장주식수!BG793-분기별자기주식수!BG793-분기별최대주주보통주식수!BG793-분기별최대주주우선주주식수!BG793)</f>
        <v>43873391330</v>
      </c>
      <c r="BH793" s="13">
        <f>수정주가!BH793*(분기별상장주식수!BH793-분기별자기주식수!BH793-분기별최대주주보통주식수!BH793-분기별최대주주우선주주식수!BH793)</f>
        <v>63731557410</v>
      </c>
      <c r="BI793" s="13">
        <f>수정주가!BI793*(분기별상장주식수!BI793-분기별자기주식수!BI793-분기별최대주주보통주식수!BI793-분기별최대주주우선주주식수!BI793)</f>
        <v>43766631110</v>
      </c>
      <c r="BJ793" s="13">
        <f>수정주가!BJ793*(분기별상장주식수!BJ793-분기별자기주식수!BJ793-분기별최대주주보통주식수!BJ793-분기별최대주주우선주주식수!BJ793)</f>
        <v>47506504900</v>
      </c>
      <c r="BK793" s="13">
        <f>수정주가!BK793*(분기별상장주식수!BK793-분기별자기주식수!BK793-분기별최대주주보통주식수!BK793-분기별최대주주우선주주식수!BK793)</f>
        <v>47203271890</v>
      </c>
      <c r="BL793" s="13">
        <f>수정주가!BL793*(분기별상장주식수!BL793-분기별자기주식수!BL793-분기별최대주주보통주식수!BL793-분기별최대주주우선주주식수!BL793)</f>
        <v>45889262180</v>
      </c>
      <c r="BM793" s="13">
        <f>수정주가!BM793*(분기별상장주식수!BM793-분기별자기주식수!BM793-분기별최대주주보통주식수!BM793-분기별최대주주우선주주식수!BM793)</f>
        <v>43564475770</v>
      </c>
      <c r="BN793" s="13">
        <f>수정주가!BN793*(분기별상장주식수!BN793-분기별자기주식수!BN793-분기별최대주주보통주식수!BN793-분기별최대주주우선주주식수!BN793)</f>
        <v>51145301020</v>
      </c>
      <c r="BO793" s="13">
        <f>수정주가!BO793*(분기별상장주식수!BO793-분기별자기주식수!BO793-분기별최대주주보통주식수!BO793-분기별최대주주우선주주식수!BO793)</f>
        <v>47001116550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f>수정주가!D794*(분기별상장주식수!D794-분기별자기주식수!D794-분기별최대주주보통주식수!D794-분기별최대주주우선주주식수!D794)</f>
        <v>22598934400</v>
      </c>
      <c r="E794" s="13">
        <f>수정주가!E794*(분기별상장주식수!E794-분기별자기주식수!E794-분기별최대주주보통주식수!E794-분기별최대주주우선주주식수!E794)</f>
        <v>30683898000</v>
      </c>
      <c r="F794" s="13">
        <f>수정주가!F794*(분기별상장주식수!F794-분기별자기주식수!F794-분기별최대주주보통주식수!F794-분기별최대주주우선주주식수!F794)</f>
        <v>32875605000</v>
      </c>
      <c r="G794" s="13">
        <f>수정주가!G794*(분기별상장주식수!G794-분기별자기주식수!G794-분기별최대주주보통주식수!G794-분기별최대주주우선주주식수!G794)</f>
        <v>33484412500</v>
      </c>
      <c r="H794" s="13">
        <f>수정주가!H794*(분기별상장주식수!H794-분기별자기주식수!H794-분기별최대주주보통주식수!H794-분기별최대주주우선주주식수!H794)</f>
        <v>39770044000</v>
      </c>
      <c r="I794" s="13">
        <f>수정주가!I794*(분기별상장주식수!I794-분기별자기주식수!I794-분기별최대주주보통주식수!I794-분기별최대주주우선주주식수!I794)</f>
        <v>45802412000</v>
      </c>
      <c r="J794" s="13">
        <f>수정주가!J794*(분기별상장주식수!J794-분기별자기주식수!J794-분기별최대주주보통주식수!J794-분기별최대주주우선주주식수!J794)</f>
        <v>31761828000</v>
      </c>
      <c r="K794" s="13">
        <f>수정주가!K794*(분기별상장주식수!K794-분기별자기주식수!K794-분기별최대주주보통주식수!K794-분기별최대주주우선주주식수!K794)</f>
        <v>30165334000</v>
      </c>
      <c r="L794" s="13">
        <f>수정주가!L794*(분기별상장주식수!L794-분기별자기주식수!L794-분기별최대주주보통주식수!L794-분기별최대주주우선주주식수!L794)</f>
        <v>26972346000</v>
      </c>
      <c r="M794" s="13">
        <f>수정주가!M794*(분기별상장주식수!M794-분기별자기주식수!M794-분기별최대주주보통주식수!M794-분기별최대주주우선주주식수!M794)</f>
        <v>30611952000</v>
      </c>
      <c r="N794" s="13">
        <f>수정주가!N794*(분기별상장주식수!N794-분기별자기주식수!N794-분기별최대주주보통주식수!N794-분기별최대주주우선주주식수!N794)</f>
        <v>37125756000</v>
      </c>
      <c r="O794" s="13">
        <f>수정주가!O794*(분기별상장주식수!O794-분기별자기주식수!O794-분기별최대주주보통주식수!O794-분기별최대주주우선주주식수!O794)</f>
        <v>40616196000</v>
      </c>
      <c r="P794" s="13">
        <f>수정주가!P794*(분기별상장주식수!P794-분기별자기주식수!P794-분기별최대주주보통주식수!P794-분기별최대주주우선주주식수!P794)</f>
        <v>34880898000</v>
      </c>
      <c r="Q794" s="13">
        <f>수정주가!Q794*(분기별상장주식수!Q794-분기별자기주식수!Q794-분기별최대주주보통주식수!Q794-분기별최대주주우선주주식수!Q794)</f>
        <v>38216503000</v>
      </c>
      <c r="R794" s="13">
        <f>수정주가!R794*(분기별상장주식수!R794-분기별자기주식수!R794-분기별최대주주보통주식수!R794-분기별최대주주우선주주식수!R794)</f>
        <v>67735150500</v>
      </c>
      <c r="S794" s="13">
        <f>수정주가!S794*(분기별상장주식수!S794-분기별자기주식수!S794-분기별최대주주보통주식수!S794-분기별최대주주우선주주식수!S794)</f>
        <v>63634275000</v>
      </c>
      <c r="T794" s="13">
        <f>수정주가!T794*(분기별상장주식수!T794-분기별자기주식수!T794-분기별최대주주보통주식수!T794-분기별최대주주우선주주식수!T794)</f>
        <v>89936442000</v>
      </c>
      <c r="U794" s="13">
        <f>수정주가!U794*(분기별상장주식수!U794-분기별자기주식수!U794-분기별최대주주보통주식수!U794-분기별최대주주우선주주식수!U794)</f>
        <v>108036858000</v>
      </c>
      <c r="V794" s="13">
        <f>수정주가!V794*(분기별상장주식수!V794-분기별자기주식수!V794-분기별최대주주보통주식수!V794-분기별최대주주우선주주식수!V794)</f>
        <v>110582229000</v>
      </c>
      <c r="W794" s="13">
        <f>수정주가!W794*(분기별상장주식수!W794-분기별자기주식수!W794-분기별최대주주보통주식수!W794-분기별최대주주우선주주식수!W794)</f>
        <v>117935523000</v>
      </c>
      <c r="X794" s="13">
        <f>수정주가!X794*(분기별상장주식수!X794-분기별자기주식수!X794-분기별최대주주보통주식수!X794-분기별최대주주우선주주식수!X794)</f>
        <v>105915715500</v>
      </c>
      <c r="Y794" s="13">
        <f>수정주가!Y794*(분기별상장주식수!Y794-분기별자기주식수!Y794-분기별최대주주보통주식수!Y794-분기별최대주주우선주주식수!Y794)</f>
        <v>111147867000</v>
      </c>
      <c r="Z794" s="13">
        <f>수정주가!Z794*(분기별상장주식수!Z794-분기별자기주식수!Z794-분기별최대주주보통주식수!Z794-분기별최대주주우선주주식수!Z794)</f>
        <v>117087066000</v>
      </c>
      <c r="AA794" s="13">
        <f>수정주가!AA794*(분기별상장주식수!AA794-분기별자기주식수!AA794-분기별최대주주보통주식수!AA794-분기별최대주주우선주주식수!AA794)</f>
        <v>118642570500</v>
      </c>
      <c r="AB794" s="13">
        <f>수정주가!AB794*(분기별상장주식수!AB794-분기별자기주식수!AB794-분기별최대주주보통주식수!AB794-분기별최대주주우선주주식수!AB794)</f>
        <v>157804632000</v>
      </c>
      <c r="AC794" s="13">
        <f>수정주가!AC794*(분기별상장주식수!AC794-분기별자기주식수!AC794-분기별최대주주보통주식수!AC794-분기별최대주주우선주주식수!AC794)</f>
        <v>257917248000</v>
      </c>
      <c r="AD794" s="13">
        <f>수정주가!AD794*(분기별상장주식수!AD794-분기별자기주식수!AD794-분기별최대주주보통주식수!AD794-분기별최대주주우선주주식수!AD794)</f>
        <v>455314440000</v>
      </c>
      <c r="AE794" s="13">
        <f>수정주가!AE794*(분기별상장주식수!AE794-분기별자기주식수!AE794-분기별최대주주보통주식수!AE794-분기별최대주주우선주주식수!AE794)</f>
        <v>367645200000</v>
      </c>
      <c r="AF794" s="13">
        <f>수정주가!AF794*(분기별상장주식수!AF794-분기별자기주식수!AF794-분기별최대주주보통주식수!AF794-분기별최대주주우선주주식수!AF794)</f>
        <v>305428320000</v>
      </c>
      <c r="AG794" s="13">
        <f>수정주가!AG794*(분기별상장주식수!AG794-분기별자기주식수!AG794-분기별최대주주보통주식수!AG794-분기별최대주주우선주주식수!AG794)</f>
        <v>316740480000</v>
      </c>
      <c r="AH794" s="13">
        <f>수정주가!AH794*(분기별상장주식수!AH794-분기별자기주식수!AH794-분기별최대주주보통주식수!AH794-분기별최대주주우선주주식수!AH794)</f>
        <v>277147920000</v>
      </c>
      <c r="AI794" s="13">
        <f>수정주가!AI794*(분기별상장주식수!AI794-분기별자기주식수!AI794-분기별최대주주보통주식수!AI794-분기별최대주주우선주주식수!AI794)</f>
        <v>197679996000</v>
      </c>
      <c r="AJ794" s="13">
        <f>수정주가!AJ794*(분기별상장주식수!AJ794-분기별자기주식수!AJ794-분기별최대주주보통주식수!AJ794-분기별최대주주우선주주식수!AJ794)</f>
        <v>195417564000</v>
      </c>
      <c r="AK794" s="13">
        <f>수정주가!AK794*(분기별상장주식수!AK794-분기별자기주식수!AK794-분기별최대주주보통주식수!AK794-분기별최대주주우선주주식수!AK794)</f>
        <v>231333672000</v>
      </c>
      <c r="AL794" s="13">
        <f>수정주가!AL794*(분기별상장주식수!AL794-분기별자기주식수!AL794-분기별최대주주보통주식수!AL794-분기별최대주주우선주주식수!AL794)</f>
        <v>200790840000</v>
      </c>
      <c r="AM794" s="13">
        <f>수정주가!AM794*(분기별상장주식수!AM794-분기별자기주식수!AM794-분기별최대주주보통주식수!AM794-분기별최대주주우선주주식수!AM794)</f>
        <v>191741112000</v>
      </c>
      <c r="AN794" s="13">
        <f>수정주가!AN794*(분기별상장주식수!AN794-분기별자기주식수!AN794-분기별최대주주보통주식수!AN794-분기별최대주주우선주주식수!AN794)</f>
        <v>187781856000</v>
      </c>
      <c r="AO794" s="13">
        <f>수정주가!AO794*(분기별상장주식수!AO794-분기별자기주식수!AO794-분기별최대주주보통주식수!AO794-분기별최대주주우선주주식수!AO794)</f>
        <v>162612300000</v>
      </c>
      <c r="AP794" s="13">
        <f>수정주가!AP794*(분기별상장주식수!AP794-분기별자기주식수!AP794-분기별최대주주보통주식수!AP794-분기별최대주주우선주주식수!AP794)</f>
        <v>156673416000</v>
      </c>
      <c r="AQ794" s="13">
        <f>수정주가!AQ794*(분기별상장주식수!AQ794-분기별자기주식수!AQ794-분기별최대주주보통주식수!AQ794-분기별최대주주우선주주식수!AQ794)</f>
        <v>154693788000</v>
      </c>
      <c r="AR794" s="13">
        <f>수정주가!AR794*(분기별상장주식수!AR794-분기별자기주식수!AR794-분기별최대주주보통주식수!AR794-분기별최대주주우선주주식수!AR794)</f>
        <v>136757096000</v>
      </c>
      <c r="AS794" s="13">
        <f>수정주가!AS794*(분기별상장주식수!AS794-분기별자기주식수!AS794-분기별최대주주보통주식수!AS794-분기별최대주주우선주주식수!AS794)</f>
        <v>145697107700</v>
      </c>
      <c r="AT794" s="13">
        <f>수정주가!AT794*(분기별상장주식수!AT794-분기별자기주식수!AT794-분기별최대주주보통주식수!AT794-분기별최대주주우선주주식수!AT794)</f>
        <v>146250037900</v>
      </c>
      <c r="AU794" s="13">
        <f>수정주가!AU794*(분기별상장주식수!AU794-분기별자기주식수!AU794-분기별최대주주보통주식수!AU794-분기별최대주주우선주주식수!AU794)</f>
        <v>141886970100</v>
      </c>
      <c r="AV794" s="13">
        <f>수정주가!AV794*(분기별상장주식수!AV794-분기별자기주식수!AV794-분기별최대주주보통주식수!AV794-분기별최대주주우선주주식수!AV794)</f>
        <v>144024626900</v>
      </c>
      <c r="AW794" s="13">
        <f>수정주가!AW794*(분기별상장주식수!AW794-분기별자기주식수!AW794-분기별최대주주보통주식수!AW794-분기별최대주주우선주주식수!AW794)</f>
        <v>128259408000</v>
      </c>
      <c r="AX794" s="13">
        <f>수정주가!AX794*(분기별상장주식수!AX794-분기별자기주식수!AX794-분기별최대주주보통주식수!AX794-분기별최대주주우선주주식수!AX794)</f>
        <v>163263538100</v>
      </c>
      <c r="AY794" s="13">
        <f>수정주가!AY794*(분기별상장주식수!AY794-분기별자기주식수!AY794-분기별최대주주보통주식수!AY794-분기별최대주주우선주주식수!AY794)</f>
        <v>184907313200</v>
      </c>
      <c r="AZ794" s="13">
        <f>수정주가!AZ794*(분기별상장주식수!AZ794-분기별자기주식수!AZ794-분기별최대주주보통주식수!AZ794-분기별최대주주우선주주식수!AZ794)</f>
        <v>194793975900</v>
      </c>
      <c r="BA794" s="13">
        <f>수정주가!BA794*(분기별상장주식수!BA794-분기별자기주식수!BA794-분기별최대주주보통주식수!BA794-분기별최대주주우선주주식수!BA794)</f>
        <v>193457940400</v>
      </c>
      <c r="BB794" s="13">
        <f>수정주가!BB794*(분기별상장주식수!BB794-분기별자기주식수!BB794-분기별최대주주보통주식수!BB794-분기별최대주주우선주주식수!BB794)</f>
        <v>202275774700</v>
      </c>
      <c r="BC794" s="13">
        <f>수정주가!BC794*(분기별상장주식수!BC794-분기별자기주식수!BC794-분기별최대주주보통주식수!BC794-분기별최대주주우선주주식수!BC794)</f>
        <v>178494342800</v>
      </c>
      <c r="BD794" s="13">
        <f>수정주가!BD794*(분기별상장주식수!BD794-분기별자기주식수!BD794-분기별최대주주보통주식수!BD794-분기별최대주주우선주주식수!BD794)</f>
        <v>189984248100</v>
      </c>
      <c r="BE794" s="13">
        <f>수정주가!BE794*(분기별상장주식수!BE794-분기별자기주식수!BE794-분기별최대주주보통주식수!BE794-분기별최대주주우선주주식수!BE794)</f>
        <v>182235242200</v>
      </c>
      <c r="BF794" s="13">
        <f>수정주가!BF794*(분기별상장주식수!BF794-분기별자기주식수!BF794-분기별최대주주보통주식수!BF794-분기별최대주주우선주주식수!BF794)</f>
        <v>181166413800</v>
      </c>
      <c r="BG794" s="13">
        <f>수정주가!BG794*(분기별상장주식수!BG794-분기별자기주식수!BG794-분기별최대주주보통주식수!BG794-분기별최대주주우선주주식수!BG794)</f>
        <v>184640106100</v>
      </c>
      <c r="BH794" s="13">
        <f>수정주가!BH794*(분기별상장주식수!BH794-분기별자기주식수!BH794-분기별최대주주보통주식수!BH794-분기별최대주주우선주주식수!BH794)</f>
        <v>175020650500</v>
      </c>
      <c r="BI794" s="13">
        <f>수정주가!BI794*(분기별상장주식수!BI794-분기별자기주식수!BI794-분기별최대주주보통주식수!BI794-분기별최대주주우선주주식수!BI794)</f>
        <v>191587490700</v>
      </c>
      <c r="BJ794" s="13">
        <f>수정주가!BJ794*(분기별상장주식수!BJ794-분기별자기주식수!BJ794-분기별최대주주보통주식수!BJ794-분기별최대주주우선주주식수!BJ794)</f>
        <v>185708934500</v>
      </c>
      <c r="BK794" s="13">
        <f>수정주가!BK794*(분기별상장주식수!BK794-분기별자기주식수!BK794-분기별최대주주보통주식수!BK794-분기별최대주주우선주주식수!BK794)</f>
        <v>164065159400</v>
      </c>
      <c r="BL794" s="13">
        <f>수정주가!BL794*(분기별상장주식수!BL794-분기별자기주식수!BL794-분기별최대주주보통주식수!BL794-분기별최대주주우선주주식수!BL794)</f>
        <v>173684615000</v>
      </c>
      <c r="BM794" s="13">
        <f>수정주가!BM794*(분기별상장주식수!BM794-분기별자기주식수!BM794-분기별최대주주보통주식수!BM794-분기별최대주주우선주주식수!BM794)</f>
        <v>171279751100</v>
      </c>
      <c r="BN794" s="13">
        <f>수정주가!BN794*(분기별상장주식수!BN794-분기별자기주식수!BN794-분기별최대주주보통주식수!BN794-분기별최대주주우선주주식수!BN794)</f>
        <v>168607680100</v>
      </c>
      <c r="BO794" s="13">
        <f>수정주가!BO794*(분기별상장주식수!BO794-분기별자기주식수!BO794-분기별최대주주보통주식수!BO794-분기별최대주주우선주주식수!BO794)</f>
        <v>16753885170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f>수정주가!D795*(분기별상장주식수!D795-분기별자기주식수!D795-분기별최대주주보통주식수!D795-분기별최대주주우선주주식수!D795)</f>
        <v>33374208450</v>
      </c>
      <c r="E795" s="13">
        <f>수정주가!E795*(분기별상장주식수!E795-분기별자기주식수!E795-분기별최대주주보통주식수!E795-분기별최대주주우선주주식수!E795)</f>
        <v>42698802300</v>
      </c>
      <c r="F795" s="13">
        <f>수정주가!F795*(분기별상장주식수!F795-분기별자기주식수!F795-분기별최대주주보통주식수!F795-분기별최대주주우선주주식수!F795)</f>
        <v>34469303190</v>
      </c>
      <c r="G795" s="13">
        <f>수정주가!G795*(분기별상장주식수!G795-분기별자기주식수!G795-분기별최대주주보통주식수!G795-분기별최대주주우선주주식수!G795)</f>
        <v>40359016060</v>
      </c>
      <c r="H795" s="13">
        <f>수정주가!H795*(분기별상장주식수!H795-분기별자기주식수!H795-분기별최대주주보통주식수!H795-분기별최대주주우선주주식수!H795)</f>
        <v>61976578080</v>
      </c>
      <c r="I795" s="13">
        <f>수정주가!I795*(분기별상장주식수!I795-분기별자기주식수!I795-분기별최대주주보통주식수!I795-분기별최대주주우선주주식수!I795)</f>
        <v>37335288000</v>
      </c>
      <c r="J795" s="13">
        <f>수정주가!J795*(분기별상장주식수!J795-분기별자기주식수!J795-분기별최대주주보통주식수!J795-분기별최대주주우선주주식수!J795)</f>
        <v>32388362340</v>
      </c>
      <c r="K795" s="13">
        <f>수정주가!K795*(분기별상장주식수!K795-분기별자기주식수!K795-분기별최대주주보통주식수!K795-분기별최대주주우선주주식수!K795)</f>
        <v>27254760240</v>
      </c>
      <c r="L795" s="13">
        <f>수정주가!L795*(분기별상장주식수!L795-분기별자기주식수!L795-분기별최대주주보통주식수!L795-분기별최대주주우선주주식수!L795)</f>
        <v>21001099500</v>
      </c>
      <c r="M795" s="13">
        <f>수정주가!M795*(분기별상장주식수!M795-분기별자기주식수!M795-분기별최대주주보통주식수!M795-분기별최대주주우선주주식수!M795)</f>
        <v>26041363380</v>
      </c>
      <c r="N795" s="13">
        <f>수정주가!N795*(분기별상장주식수!N795-분기별자기주식수!N795-분기별최대주주보통주식수!N795-분기별최대주주우선주주식수!N795)</f>
        <v>22400219440</v>
      </c>
      <c r="O795" s="13">
        <f>수정주가!O795*(분기별상장주식수!O795-분기별자기주식수!O795-분기별최대주주보통주식수!O795-분기별최대주주우선주주식수!O795)</f>
        <v>28358054810</v>
      </c>
      <c r="P795" s="13">
        <f>수정주가!P795*(분기별상장주식수!P795-분기별자기주식수!P795-분기별최대주주보통주식수!P795-분기별최대주주우선주주식수!P795)</f>
        <v>27099847600</v>
      </c>
      <c r="Q795" s="13">
        <f>수정주가!Q795*(분기별상장주식수!Q795-분기별자기주식수!Q795-분기별최대주주보통주식수!Q795-분기별최대주주우선주주식수!Q795)</f>
        <v>22067018760</v>
      </c>
      <c r="R795" s="13">
        <f>수정주가!R795*(분기별상장주식수!R795-분기별자기주식수!R795-분기별최대주주보통주식수!R795-분기별최대주주우선주주식수!R795)</f>
        <v>27905726420</v>
      </c>
      <c r="S795" s="13">
        <f>수정주가!S795*(분기별상장주식수!S795-분기별자기주식수!S795-분기별최대주주보통주식수!S795-분기별최대주주우선주주식수!S795)</f>
        <v>32394060040</v>
      </c>
      <c r="T795" s="13">
        <f>수정주가!T795*(분기별상장주식수!T795-분기별자기주식수!T795-분기별최대주주보통주식수!T795-분기별최대주주우선주주식수!T795)</f>
        <v>62251235860</v>
      </c>
      <c r="U795" s="13">
        <f>수정주가!U795*(분기별상장주식수!U795-분기별자기주식수!U795-분기별최대주주보통주식수!U795-분기별최대주주우선주주식수!U795)</f>
        <v>58433720280</v>
      </c>
      <c r="V795" s="13">
        <f>수정주가!V795*(분기별상장주식수!V795-분기별자기주식수!V795-분기별최대주주보통주식수!V795-분기별최대주주우선주주식수!V795)</f>
        <v>88037558700</v>
      </c>
      <c r="W795" s="13">
        <f>수정주가!W795*(분기별상장주식수!W795-분기별자기주식수!W795-분기별최대주주보통주식수!W795-분기별최대주주우선주주식수!W795)</f>
        <v>86218173080</v>
      </c>
      <c r="X795" s="13">
        <f>수정주가!X795*(분기별상장주식수!X795-분기별자기주식수!X795-분기별최대주주보통주식수!X795-분기별최대주주우선주주식수!X795)</f>
        <v>72953838760</v>
      </c>
      <c r="Y795" s="13">
        <f>수정주가!Y795*(분기별상장주식수!Y795-분기별자기주식수!Y795-분기별최대주주보통주식수!Y795-분기별최대주주우선주주식수!Y795)</f>
        <v>138300191660</v>
      </c>
      <c r="Z795" s="13">
        <f>수정주가!Z795*(분기별상장주식수!Z795-분기별자기주식수!Z795-분기별최대주주보통주식수!Z795-분기별최대주주우선주주식수!Z795)</f>
        <v>152149717200</v>
      </c>
      <c r="AA795" s="13">
        <f>수정주가!AA795*(분기별상장주식수!AA795-분기별자기주식수!AA795-분기별최대주주보통주식수!AA795-분기별최대주주우선주주식수!AA795)</f>
        <v>144737295080</v>
      </c>
      <c r="AB795" s="13">
        <f>수정주가!AB795*(분기별상장주식수!AB795-분기별자기주식수!AB795-분기별최대주주보통주식수!AB795-분기별최대주주우선주주식수!AB795)</f>
        <v>165218987780</v>
      </c>
      <c r="AC795" s="13">
        <f>수정주가!AC795*(분기별상장주식수!AC795-분기별자기주식수!AC795-분기별최대주주보통주식수!AC795-분기별최대주주우선주주식수!AC795)</f>
        <v>204816927000</v>
      </c>
      <c r="AD795" s="13">
        <f>수정주가!AD795*(분기별상장주식수!AD795-분기별자기주식수!AD795-분기별최대주주보통주식수!AD795-분기별최대주주우선주주식수!AD795)</f>
        <v>154880609560</v>
      </c>
      <c r="AE795" s="13">
        <f>수정주가!AE795*(분기별상장주식수!AE795-분기별자기주식수!AE795-분기별최대주주보통주식수!AE795-분기별최대주주우선주주식수!AE795)</f>
        <v>134398916860</v>
      </c>
      <c r="AF795" s="13">
        <f>수정주가!AF795*(분기별상장주식수!AF795-분기별자기주식수!AF795-분기별최대주주보통주식수!AF795-분기별최대주주우선주주식수!AF795)</f>
        <v>115838244000</v>
      </c>
      <c r="AG795" s="13">
        <f>수정주가!AG795*(분기별상장주식수!AG795-분기별자기주식수!AG795-분기별최대주주보통주식수!AG795-분기별최대주주우선주주식수!AG795)</f>
        <v>114872925300</v>
      </c>
      <c r="AH795" s="13">
        <f>수정주가!AH795*(분기별상장주식수!AH795-분기별자기주식수!AH795-분기별최대주주보통주식수!AH795-분기별최대주주우선주주식수!AH795)</f>
        <v>98269443660</v>
      </c>
      <c r="AI795" s="13">
        <f>수정주가!AI795*(분기별상장주식수!AI795-분기별자기주식수!AI795-분기별최대주주보통주식수!AI795-분기별최대주주우선주주식수!AI795)</f>
        <v>90930979200</v>
      </c>
      <c r="AJ795" s="13">
        <f>수정주가!AJ795*(분기별상장주식수!AJ795-분기별자기주식수!AJ795-분기별최대주주보통주식수!AJ795-분기별최대주주우선주주식수!AJ795)</f>
        <v>110769542860</v>
      </c>
      <c r="AK795" s="13">
        <f>수정주가!AK795*(분기별상장주식수!AK795-분기별자기주식수!AK795-분기별최대주주보통주식수!AK795-분기별최대주주우선주주식수!AK795)</f>
        <v>146125525980</v>
      </c>
      <c r="AL795" s="13">
        <f>수정주가!AL795*(분기별상장주식수!AL795-분기별자기주식수!AL795-분기별최대주주보통주식수!AL795-분기별최대주주우선주주식수!AL795)</f>
        <v>127695279460</v>
      </c>
      <c r="AM795" s="13">
        <f>수정주가!AM795*(분기별상장주식수!AM795-분기별자기주식수!AM795-분기별최대주주보통주식수!AM795-분기별최대주주우선주주식수!AM795)</f>
        <v>137286530200</v>
      </c>
      <c r="AN795" s="13">
        <f>수정주가!AN795*(분기별상장주식수!AN795-분기별자기주식수!AN795-분기별최대주주보통주식수!AN795-분기별최대주주우선주주식수!AN795)</f>
        <v>126885718800</v>
      </c>
      <c r="AO795" s="13">
        <f>수정주가!AO795*(분기별상장주식수!AO795-분기별자기주식수!AO795-분기별최대주주보통주식수!AO795-분기별최대주주우선주주식수!AO795)</f>
        <v>102938273280</v>
      </c>
      <c r="AP795" s="13">
        <f>수정주가!AP795*(분기별상장주식수!AP795-분기별자기주식수!AP795-분기별최대주주보통주식수!AP795-분기별최대주주우선주주식수!AP795)</f>
        <v>114733283760</v>
      </c>
      <c r="AQ795" s="13">
        <f>수정주가!AQ795*(분기별상장주식수!AQ795-분기별자기주식수!AQ795-분기별최대주주보통주식수!AQ795-분기별최대주주우선주주식수!AQ795)</f>
        <v>102863981000</v>
      </c>
      <c r="AR795" s="13">
        <f>수정주가!AR795*(분기별상장주식수!AR795-분기별자기주식수!AR795-분기별최대주주보통주식수!AR795-분기별최대주주우선주주식수!AR795)</f>
        <v>101432829960</v>
      </c>
      <c r="AS795" s="13">
        <f>수정주가!AS795*(분기별상장주식수!AS795-분기별자기주식수!AS795-분기별최대주주보통주식수!AS795-분기별최대주주우선주주식수!AS795)</f>
        <v>105576889200</v>
      </c>
      <c r="AT795" s="13">
        <f>수정주가!AT795*(분기별상장주식수!AT795-분기별자기주식수!AT795-분기별최대주주보통주식수!AT795-분기별최대주주우선주주식수!AT795)</f>
        <v>79670185120</v>
      </c>
      <c r="AU795" s="13">
        <f>수정주가!AU795*(분기별상장주식수!AU795-분기별자기주식수!AU795-분기별최대주주보통주식수!AU795-분기별최대주주우선주주식수!AU795)</f>
        <v>105788476940</v>
      </c>
      <c r="AV795" s="13">
        <f>수정주가!AV795*(분기별상장주식수!AV795-분기별자기주식수!AV795-분기별최대주주보통주식수!AV795-분기별최대주주우선주주식수!AV795)</f>
        <v>115747250080</v>
      </c>
      <c r="AW795" s="13">
        <f>수정주가!AW795*(분기별상장주식수!AW795-분기별자기주식수!AW795-분기별최대주주보통주식수!AW795-분기별최대주주우선주주식수!AW795)</f>
        <v>100151435540</v>
      </c>
      <c r="AX795" s="13">
        <f>수정주가!AX795*(분기별상장주식수!AX795-분기별자기주식수!AX795-분기별최대주주보통주식수!AX795-분기별최대주주우선주주식수!AX795)</f>
        <v>175109665800</v>
      </c>
      <c r="AY795" s="13">
        <f>수정주가!AY795*(분기별상장주식수!AY795-분기별자기주식수!AY795-분기별최대주주보통주식수!AY795-분기별최대주주우선주주식수!AY795)</f>
        <v>201502543320</v>
      </c>
      <c r="AZ795" s="13">
        <f>수정주가!AZ795*(분기별상장주식수!AZ795-분기별자기주식수!AZ795-분기별최대주주보통주식수!AZ795-분기별최대주주우선주주식수!AZ795)</f>
        <v>232952525910</v>
      </c>
      <c r="BA795" s="13">
        <f>수정주가!BA795*(분기별상장주식수!BA795-분기별자기주식수!BA795-분기별최대주주보통주식수!BA795-분기별최대주주우선주주식수!BA795)</f>
        <v>186751666530</v>
      </c>
      <c r="BB795" s="13">
        <f>수정주가!BB795*(분기별상장주식수!BB795-분기별자기주식수!BB795-분기별최대주주보통주식수!BB795-분기별최대주주우선주주식수!BB795)</f>
        <v>229056067890</v>
      </c>
      <c r="BC795" s="13">
        <f>수정주가!BC795*(분기별상장주식수!BC795-분기별자기주식수!BC795-분기별최대주주보통주식수!BC795-분기별최대주주우선주주식수!BC795)</f>
        <v>228777749460</v>
      </c>
      <c r="BD795" s="13">
        <f>수정주가!BD795*(분기별상장주식수!BD795-분기별자기주식수!BD795-분기별최대주주보통주식수!BD795-분기별최대주주우선주주식수!BD795)</f>
        <v>235418603350</v>
      </c>
      <c r="BE795" s="13">
        <f>수정주가!BE795*(분기별상장주식수!BE795-분기별자기주식수!BE795-분기별최대주주보통주식수!BE795-분기별최대주주우선주주식수!BE795)</f>
        <v>233619225490</v>
      </c>
      <c r="BF795" s="13">
        <f>수정주가!BF795*(분기별상장주식수!BF795-분기별자기주식수!BF795-분기별최대주주보통주식수!BF795-분기별최대주주우선주주식수!BF795)</f>
        <v>163004253120</v>
      </c>
      <c r="BG795" s="13">
        <f>수정주가!BG795*(분기별상장주식수!BG795-분기별자기주식수!BG795-분기별최대주주보통주식수!BG795-분기별최대주주우선주주식수!BG795)</f>
        <v>172454688600</v>
      </c>
      <c r="BH795" s="13">
        <f>수정주가!BH795*(분기별상장주식수!BH795-분기별자기주식수!BH795-분기별최대주주보통주식수!BH795-분기별최대주주우선주주식수!BH795)</f>
        <v>210208724460</v>
      </c>
      <c r="BI795" s="13">
        <f>수정주가!BI795*(분기별상장주식수!BI795-분기별자기주식수!BI795-분기별최대주주보통주식수!BI795-분기별최대주주우선주주식수!BI795)</f>
        <v>196667506850</v>
      </c>
      <c r="BJ795" s="13">
        <f>수정주가!BJ795*(분기별상장주식수!BJ795-분기별자기주식수!BJ795-분기별최대주주보통주식수!BJ795-분기별최대주주우선주주식수!BJ795)</f>
        <v>152479013120</v>
      </c>
      <c r="BK795" s="13">
        <f>수정주가!BK795*(분기별상장주식수!BK795-분기별자기주식수!BK795-분기별최대주주보통주식수!BK795-분기별최대주주우선주주식수!BK795)</f>
        <v>172933514880</v>
      </c>
      <c r="BL795" s="13">
        <f>수정주가!BL795*(분기별상장주식수!BL795-분기별자기주식수!BL795-분기별최대주주보통주식수!BL795-분기별최대주주우선주주식수!BL795)</f>
        <v>197346732620</v>
      </c>
      <c r="BM795" s="13">
        <f>수정주가!BM795*(분기별상장주식수!BM795-분기별자기주식수!BM795-분기별최대주주보통주식수!BM795-분기별최대주주우선주주식수!BM795)</f>
        <v>190012064760</v>
      </c>
      <c r="BN795" s="13">
        <f>수정주가!BN795*(분기별상장주식수!BN795-분기별자기주식수!BN795-분기별최대주주보통주식수!BN795-분기별최대주주우선주주식수!BN795)</f>
        <v>180709739580</v>
      </c>
      <c r="BO795" s="13">
        <f>수정주가!BO795*(분기별상장주식수!BO795-분기별자기주식수!BO795-분기별최대주주보통주식수!BO795-분기별최대주주우선주주식수!BO795)</f>
        <v>17835137430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f>수정주가!D796*(분기별상장주식수!D796-분기별자기주식수!D796-분기별최대주주보통주식수!D796-분기별최대주주우선주주식수!D796)</f>
        <v>56497964250</v>
      </c>
      <c r="E796" s="13">
        <f>수정주가!E796*(분기별상장주식수!E796-분기별자기주식수!E796-분기별최대주주보통주식수!E796-분기별최대주주우선주주식수!E796)</f>
        <v>78227950500</v>
      </c>
      <c r="F796" s="13">
        <f>수정주가!F796*(분기별상장주식수!F796-분기별자기주식수!F796-분기별최대주주보통주식수!F796-분기별최대주주우선주주식수!F796)</f>
        <v>42839115750</v>
      </c>
      <c r="G796" s="13">
        <f>수정주가!G796*(분기별상장주식수!G796-분기별자기주식수!G796-분기별최대주주보통주식수!G796-분기별최대주주우선주주식수!G796)</f>
        <v>49668540000</v>
      </c>
      <c r="H796" s="13">
        <f>수정주가!H796*(분기별상장주식수!H796-분기별자기주식수!H796-분기별최대주주보통주식수!H796-분기별최대주주우선주주식수!H796)</f>
        <v>138595321000</v>
      </c>
      <c r="I796" s="13">
        <f>수정주가!I796*(분기별상장주식수!I796-분기별자기주식수!I796-분기별최대주주보통주식수!I796-분기별최대주주우선주주식수!I796)</f>
        <v>62288381250</v>
      </c>
      <c r="J796" s="13">
        <f>수정주가!J796*(분기별상장주식수!J796-분기별자기주식수!J796-분기별최대주주보통주식수!J796-분기별최대주주우선주주식수!J796)</f>
        <v>70636173500</v>
      </c>
      <c r="K796" s="13">
        <f>수정주가!K796*(분기별상장주식수!K796-분기별자기주식수!K796-분기별최대주주보통주식수!K796-분기별최대주주우선주주식수!K796)</f>
        <v>156035520075</v>
      </c>
      <c r="L796" s="13">
        <f>수정주가!L796*(분기별상장주식수!L796-분기별자기주식수!L796-분기별최대주주보통주식수!L796-분기별최대주주우선주주식수!L796)</f>
        <v>116556653550</v>
      </c>
      <c r="M796" s="13">
        <f>수정주가!M796*(분기별상장주식수!M796-분기별자기주식수!M796-분기별최대주주보통주식수!M796-분기별최대주주우선주주식수!M796)</f>
        <v>93997301250</v>
      </c>
      <c r="N796" s="13">
        <f>수정주가!N796*(분기별상장주식수!N796-분기별자기주식수!N796-분기별최대주주보통주식수!N796-분기별최대주주우선주주식수!N796)</f>
        <v>12934028480</v>
      </c>
      <c r="O796" s="13">
        <f>수정주가!O796*(분기별상장주식수!O796-분기별자기주식수!O796-분기별최대주주보통주식수!O796-분기별최대주주우선주주식수!O796)</f>
        <v>0</v>
      </c>
      <c r="P796" s="13">
        <f>수정주가!P796*(분기별상장주식수!P796-분기별자기주식수!P796-분기별최대주주보통주식수!P796-분기별최대주주우선주주식수!P796)</f>
        <v>0</v>
      </c>
      <c r="Q796" s="13">
        <f>수정주가!Q796*(분기별상장주식수!Q796-분기별자기주식수!Q796-분기별최대주주보통주식수!Q796-분기별최대주주우선주주식수!Q796)</f>
        <v>0</v>
      </c>
      <c r="R796" s="13">
        <f>수정주가!R796*(분기별상장주식수!R796-분기별자기주식수!R796-분기별최대주주보통주식수!R796-분기별최대주주우선주주식수!R796)</f>
        <v>0</v>
      </c>
      <c r="S796" s="13">
        <f>수정주가!S796*(분기별상장주식수!S796-분기별자기주식수!S796-분기별최대주주보통주식수!S796-분기별최대주주우선주주식수!S796)</f>
        <v>0</v>
      </c>
      <c r="T796" s="13">
        <f>수정주가!T796*(분기별상장주식수!T796-분기별자기주식수!T796-분기별최대주주보통주식수!T796-분기별최대주주우선주주식수!T796)</f>
        <v>0</v>
      </c>
      <c r="U796" s="13">
        <f>수정주가!U796*(분기별상장주식수!U796-분기별자기주식수!U796-분기별최대주주보통주식수!U796-분기별최대주주우선주주식수!U796)</f>
        <v>0</v>
      </c>
      <c r="V796" s="13">
        <f>수정주가!V796*(분기별상장주식수!V796-분기별자기주식수!V796-분기별최대주주보통주식수!V796-분기별최대주주우선주주식수!V796)</f>
        <v>0</v>
      </c>
      <c r="W796" s="13">
        <f>수정주가!W796*(분기별상장주식수!W796-분기별자기주식수!W796-분기별최대주주보통주식수!W796-분기별최대주주우선주주식수!W796)</f>
        <v>0</v>
      </c>
      <c r="X796" s="13">
        <f>수정주가!X796*(분기별상장주식수!X796-분기별자기주식수!X796-분기별최대주주보통주식수!X796-분기별최대주주우선주주식수!X796)</f>
        <v>0</v>
      </c>
      <c r="Y796" s="13">
        <f>수정주가!Y796*(분기별상장주식수!Y796-분기별자기주식수!Y796-분기별최대주주보통주식수!Y796-분기별최대주주우선주주식수!Y796)</f>
        <v>0</v>
      </c>
      <c r="Z796" s="13">
        <f>수정주가!Z796*(분기별상장주식수!Z796-분기별자기주식수!Z796-분기별최대주주보통주식수!Z796-분기별최대주주우선주주식수!Z796)</f>
        <v>0</v>
      </c>
      <c r="AA796" s="13">
        <f>수정주가!AA796*(분기별상장주식수!AA796-분기별자기주식수!AA796-분기별최대주주보통주식수!AA796-분기별최대주주우선주주식수!AA796)</f>
        <v>0</v>
      </c>
      <c r="AB796" s="13">
        <f>수정주가!AB796*(분기별상장주식수!AB796-분기별자기주식수!AB796-분기별최대주주보통주식수!AB796-분기별최대주주우선주주식수!AB796)</f>
        <v>0</v>
      </c>
      <c r="AC796" s="13">
        <f>수정주가!AC796*(분기별상장주식수!AC796-분기별자기주식수!AC796-분기별최대주주보통주식수!AC796-분기별최대주주우선주주식수!AC796)</f>
        <v>0</v>
      </c>
      <c r="AD796" s="13">
        <f>수정주가!AD796*(분기별상장주식수!AD796-분기별자기주식수!AD796-분기별최대주주보통주식수!AD796-분기별최대주주우선주주식수!AD796)</f>
        <v>0</v>
      </c>
      <c r="AE796" s="13">
        <f>수정주가!AE796*(분기별상장주식수!AE796-분기별자기주식수!AE796-분기별최대주주보통주식수!AE796-분기별최대주주우선주주식수!AE796)</f>
        <v>0</v>
      </c>
      <c r="AF796" s="13">
        <f>수정주가!AF796*(분기별상장주식수!AF796-분기별자기주식수!AF796-분기별최대주주보통주식수!AF796-분기별최대주주우선주주식수!AF796)</f>
        <v>0</v>
      </c>
      <c r="AG796" s="13">
        <f>수정주가!AG796*(분기별상장주식수!AG796-분기별자기주식수!AG796-분기별최대주주보통주식수!AG796-분기별최대주주우선주주식수!AG796)</f>
        <v>0</v>
      </c>
      <c r="AH796" s="13">
        <f>수정주가!AH796*(분기별상장주식수!AH796-분기별자기주식수!AH796-분기별최대주주보통주식수!AH796-분기별최대주주우선주주식수!AH796)</f>
        <v>0</v>
      </c>
      <c r="AI796" s="13">
        <f>수정주가!AI796*(분기별상장주식수!AI796-분기별자기주식수!AI796-분기별최대주주보통주식수!AI796-분기별최대주주우선주주식수!AI796)</f>
        <v>0</v>
      </c>
      <c r="AJ796" s="13">
        <f>수정주가!AJ796*(분기별상장주식수!AJ796-분기별자기주식수!AJ796-분기별최대주주보통주식수!AJ796-분기별최대주주우선주주식수!AJ796)</f>
        <v>0</v>
      </c>
      <c r="AK796" s="13">
        <f>수정주가!AK796*(분기별상장주식수!AK796-분기별자기주식수!AK796-분기별최대주주보통주식수!AK796-분기별최대주주우선주주식수!AK796)</f>
        <v>0</v>
      </c>
      <c r="AL796" s="13">
        <f>수정주가!AL796*(분기별상장주식수!AL796-분기별자기주식수!AL796-분기별최대주주보통주식수!AL796-분기별최대주주우선주주식수!AL796)</f>
        <v>0</v>
      </c>
      <c r="AM796" s="13">
        <f>수정주가!AM796*(분기별상장주식수!AM796-분기별자기주식수!AM796-분기별최대주주보통주식수!AM796-분기별최대주주우선주주식수!AM796)</f>
        <v>0</v>
      </c>
      <c r="AN796" s="13">
        <f>수정주가!AN796*(분기별상장주식수!AN796-분기별자기주식수!AN796-분기별최대주주보통주식수!AN796-분기별최대주주우선주주식수!AN796)</f>
        <v>0</v>
      </c>
      <c r="AO796" s="13">
        <f>수정주가!AO796*(분기별상장주식수!AO796-분기별자기주식수!AO796-분기별최대주주보통주식수!AO796-분기별최대주주우선주주식수!AO796)</f>
        <v>0</v>
      </c>
      <c r="AP796" s="13">
        <f>수정주가!AP796*(분기별상장주식수!AP796-분기별자기주식수!AP796-분기별최대주주보통주식수!AP796-분기별최대주주우선주주식수!AP796)</f>
        <v>0</v>
      </c>
      <c r="AQ796" s="13">
        <f>수정주가!AQ796*(분기별상장주식수!AQ796-분기별자기주식수!AQ796-분기별최대주주보통주식수!AQ796-분기별최대주주우선주주식수!AQ796)</f>
        <v>0</v>
      </c>
      <c r="AR796" s="13">
        <f>수정주가!AR796*(분기별상장주식수!AR796-분기별자기주식수!AR796-분기별최대주주보통주식수!AR796-분기별최대주주우선주주식수!AR796)</f>
        <v>0</v>
      </c>
      <c r="AS796" s="13">
        <f>수정주가!AS796*(분기별상장주식수!AS796-분기별자기주식수!AS796-분기별최대주주보통주식수!AS796-분기별최대주주우선주주식수!AS796)</f>
        <v>0</v>
      </c>
      <c r="AT796" s="13">
        <f>수정주가!AT796*(분기별상장주식수!AT796-분기별자기주식수!AT796-분기별최대주주보통주식수!AT796-분기별최대주주우선주주식수!AT796)</f>
        <v>0</v>
      </c>
      <c r="AU796" s="13">
        <f>수정주가!AU796*(분기별상장주식수!AU796-분기별자기주식수!AU796-분기별최대주주보통주식수!AU796-분기별최대주주우선주주식수!AU796)</f>
        <v>0</v>
      </c>
      <c r="AV796" s="13">
        <f>수정주가!AV796*(분기별상장주식수!AV796-분기별자기주식수!AV796-분기별최대주주보통주식수!AV796-분기별최대주주우선주주식수!AV796)</f>
        <v>0</v>
      </c>
      <c r="AW796" s="13">
        <f>수정주가!AW796*(분기별상장주식수!AW796-분기별자기주식수!AW796-분기별최대주주보통주식수!AW796-분기별최대주주우선주주식수!AW796)</f>
        <v>0</v>
      </c>
      <c r="AX796" s="13">
        <f>수정주가!AX796*(분기별상장주식수!AX796-분기별자기주식수!AX796-분기별최대주주보통주식수!AX796-분기별최대주주우선주주식수!AX796)</f>
        <v>0</v>
      </c>
      <c r="AY796" s="13">
        <f>수정주가!AY796*(분기별상장주식수!AY796-분기별자기주식수!AY796-분기별최대주주보통주식수!AY796-분기별최대주주우선주주식수!AY796)</f>
        <v>0</v>
      </c>
      <c r="AZ796" s="13">
        <f>수정주가!AZ796*(분기별상장주식수!AZ796-분기별자기주식수!AZ796-분기별최대주주보통주식수!AZ796-분기별최대주주우선주주식수!AZ796)</f>
        <v>0</v>
      </c>
      <c r="BA796" s="13">
        <f>수정주가!BA796*(분기별상장주식수!BA796-분기별자기주식수!BA796-분기별최대주주보통주식수!BA796-분기별최대주주우선주주식수!BA796)</f>
        <v>0</v>
      </c>
      <c r="BB796" s="13">
        <f>수정주가!BB796*(분기별상장주식수!BB796-분기별자기주식수!BB796-분기별최대주주보통주식수!BB796-분기별최대주주우선주주식수!BB796)</f>
        <v>0</v>
      </c>
      <c r="BC796" s="13">
        <f>수정주가!BC796*(분기별상장주식수!BC796-분기별자기주식수!BC796-분기별최대주주보통주식수!BC796-분기별최대주주우선주주식수!BC796)</f>
        <v>0</v>
      </c>
      <c r="BD796" s="13">
        <f>수정주가!BD796*(분기별상장주식수!BD796-분기별자기주식수!BD796-분기별최대주주보통주식수!BD796-분기별최대주주우선주주식수!BD796)</f>
        <v>0</v>
      </c>
      <c r="BE796" s="13">
        <f>수정주가!BE796*(분기별상장주식수!BE796-분기별자기주식수!BE796-분기별최대주주보통주식수!BE796-분기별최대주주우선주주식수!BE796)</f>
        <v>0</v>
      </c>
      <c r="BF796" s="13">
        <f>수정주가!BF796*(분기별상장주식수!BF796-분기별자기주식수!BF796-분기별최대주주보통주식수!BF796-분기별최대주주우선주주식수!BF796)</f>
        <v>0</v>
      </c>
      <c r="BG796" s="13">
        <f>수정주가!BG796*(분기별상장주식수!BG796-분기별자기주식수!BG796-분기별최대주주보통주식수!BG796-분기별최대주주우선주주식수!BG796)</f>
        <v>0</v>
      </c>
      <c r="BH796" s="13">
        <f>수정주가!BH796*(분기별상장주식수!BH796-분기별자기주식수!BH796-분기별최대주주보통주식수!BH796-분기별최대주주우선주주식수!BH796)</f>
        <v>0</v>
      </c>
      <c r="BI796" s="13">
        <f>수정주가!BI796*(분기별상장주식수!BI796-분기별자기주식수!BI796-분기별최대주주보통주식수!BI796-분기별최대주주우선주주식수!BI796)</f>
        <v>0</v>
      </c>
      <c r="BJ796" s="13">
        <f>수정주가!BJ796*(분기별상장주식수!BJ796-분기별자기주식수!BJ796-분기별최대주주보통주식수!BJ796-분기별최대주주우선주주식수!BJ796)</f>
        <v>0</v>
      </c>
      <c r="BK796" s="13">
        <f>수정주가!BK796*(분기별상장주식수!BK796-분기별자기주식수!BK796-분기별최대주주보통주식수!BK796-분기별최대주주우선주주식수!BK796)</f>
        <v>0</v>
      </c>
      <c r="BL796" s="13">
        <f>수정주가!BL796*(분기별상장주식수!BL796-분기별자기주식수!BL796-분기별최대주주보통주식수!BL796-분기별최대주주우선주주식수!BL796)</f>
        <v>0</v>
      </c>
      <c r="BM796" s="13">
        <f>수정주가!BM796*(분기별상장주식수!BM796-분기별자기주식수!BM796-분기별최대주주보통주식수!BM796-분기별최대주주우선주주식수!BM796)</f>
        <v>0</v>
      </c>
      <c r="BN796" s="13">
        <f>수정주가!BN796*(분기별상장주식수!BN796-분기별자기주식수!BN796-분기별최대주주보통주식수!BN796-분기별최대주주우선주주식수!BN796)</f>
        <v>0</v>
      </c>
      <c r="BO796" s="13">
        <f>수정주가!BO796*(분기별상장주식수!BO796-분기별자기주식수!BO796-분기별최대주주보통주식수!BO796-분기별최대주주우선주주식수!BO796)</f>
        <v>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3">
        <f>수정주가!D797*(분기별상장주식수!D797-분기별자기주식수!D797-분기별최대주주보통주식수!D797-분기별최대주주우선주주식수!D797)</f>
        <v>0</v>
      </c>
      <c r="E797" s="13">
        <f>수정주가!E797*(분기별상장주식수!E797-분기별자기주식수!E797-분기별최대주주보통주식수!E797-분기별최대주주우선주주식수!E797)</f>
        <v>0</v>
      </c>
      <c r="F797" s="13">
        <f>수정주가!F797*(분기별상장주식수!F797-분기별자기주식수!F797-분기별최대주주보통주식수!F797-분기별최대주주우선주주식수!F797)</f>
        <v>0</v>
      </c>
      <c r="G797" s="13">
        <f>수정주가!G797*(분기별상장주식수!G797-분기별자기주식수!G797-분기별최대주주보통주식수!G797-분기별최대주주우선주주식수!G797)</f>
        <v>0</v>
      </c>
      <c r="H797" s="13">
        <f>수정주가!H797*(분기별상장주식수!H797-분기별자기주식수!H797-분기별최대주주보통주식수!H797-분기별최대주주우선주주식수!H797)</f>
        <v>0</v>
      </c>
      <c r="I797" s="13">
        <f>수정주가!I797*(분기별상장주식수!I797-분기별자기주식수!I797-분기별최대주주보통주식수!I797-분기별최대주주우선주주식수!I797)</f>
        <v>0</v>
      </c>
      <c r="J797" s="13">
        <f>수정주가!J797*(분기별상장주식수!J797-분기별자기주식수!J797-분기별최대주주보통주식수!J797-분기별최대주주우선주주식수!J797)</f>
        <v>0</v>
      </c>
      <c r="K797" s="13">
        <f>수정주가!K797*(분기별상장주식수!K797-분기별자기주식수!K797-분기별최대주주보통주식수!K797-분기별최대주주우선주주식수!K797)</f>
        <v>0</v>
      </c>
      <c r="L797" s="13">
        <f>수정주가!L797*(분기별상장주식수!L797-분기별자기주식수!L797-분기별최대주주보통주식수!L797-분기별최대주주우선주주식수!L797)</f>
        <v>0</v>
      </c>
      <c r="M797" s="13">
        <f>수정주가!M797*(분기별상장주식수!M797-분기별자기주식수!M797-분기별최대주주보통주식수!M797-분기별최대주주우선주주식수!M797)</f>
        <v>0</v>
      </c>
      <c r="N797" s="13">
        <f>수정주가!N797*(분기별상장주식수!N797-분기별자기주식수!N797-분기별최대주주보통주식수!N797-분기별최대주주우선주주식수!N797)</f>
        <v>0</v>
      </c>
      <c r="O797" s="13">
        <f>수정주가!O797*(분기별상장주식수!O797-분기별자기주식수!O797-분기별최대주주보통주식수!O797-분기별최대주주우선주주식수!O797)</f>
        <v>0</v>
      </c>
      <c r="P797" s="13">
        <f>수정주가!P797*(분기별상장주식수!P797-분기별자기주식수!P797-분기별최대주주보통주식수!P797-분기별최대주주우선주주식수!P797)</f>
        <v>0</v>
      </c>
      <c r="Q797" s="13">
        <f>수정주가!Q797*(분기별상장주식수!Q797-분기별자기주식수!Q797-분기별최대주주보통주식수!Q797-분기별최대주주우선주주식수!Q797)</f>
        <v>0</v>
      </c>
      <c r="R797" s="13">
        <f>수정주가!R797*(분기별상장주식수!R797-분기별자기주식수!R797-분기별최대주주보통주식수!R797-분기별최대주주우선주주식수!R797)</f>
        <v>0</v>
      </c>
      <c r="S797" s="13">
        <f>수정주가!S797*(분기별상장주식수!S797-분기별자기주식수!S797-분기별최대주주보통주식수!S797-분기별최대주주우선주주식수!S797)</f>
        <v>0</v>
      </c>
      <c r="T797" s="13">
        <f>수정주가!T797*(분기별상장주식수!T797-분기별자기주식수!T797-분기별최대주주보통주식수!T797-분기별최대주주우선주주식수!T797)</f>
        <v>0</v>
      </c>
      <c r="U797" s="13">
        <f>수정주가!U797*(분기별상장주식수!U797-분기별자기주식수!U797-분기별최대주주보통주식수!U797-분기별최대주주우선주주식수!U797)</f>
        <v>0</v>
      </c>
      <c r="V797" s="13">
        <f>수정주가!V797*(분기별상장주식수!V797-분기별자기주식수!V797-분기별최대주주보통주식수!V797-분기별최대주주우선주주식수!V797)</f>
        <v>0</v>
      </c>
      <c r="W797" s="13">
        <f>수정주가!W797*(분기별상장주식수!W797-분기별자기주식수!W797-분기별최대주주보통주식수!W797-분기별최대주주우선주주식수!W797)</f>
        <v>0</v>
      </c>
      <c r="X797" s="13">
        <f>수정주가!X797*(분기별상장주식수!X797-분기별자기주식수!X797-분기별최대주주보통주식수!X797-분기별최대주주우선주주식수!X797)</f>
        <v>0</v>
      </c>
      <c r="Y797" s="13">
        <f>수정주가!Y797*(분기별상장주식수!Y797-분기별자기주식수!Y797-분기별최대주주보통주식수!Y797-분기별최대주주우선주주식수!Y797)</f>
        <v>0</v>
      </c>
      <c r="Z797" s="13">
        <f>수정주가!Z797*(분기별상장주식수!Z797-분기별자기주식수!Z797-분기별최대주주보통주식수!Z797-분기별최대주주우선주주식수!Z797)</f>
        <v>0</v>
      </c>
      <c r="AA797" s="13">
        <f>수정주가!AA797*(분기별상장주식수!AA797-분기별자기주식수!AA797-분기별최대주주보통주식수!AA797-분기별최대주주우선주주식수!AA797)</f>
        <v>0</v>
      </c>
      <c r="AB797" s="13">
        <f>수정주가!AB797*(분기별상장주식수!AB797-분기별자기주식수!AB797-분기별최대주주보통주식수!AB797-분기별최대주주우선주주식수!AB797)</f>
        <v>0</v>
      </c>
      <c r="AC797" s="13">
        <f>수정주가!AC797*(분기별상장주식수!AC797-분기별자기주식수!AC797-분기별최대주주보통주식수!AC797-분기별최대주주우선주주식수!AC797)</f>
        <v>0</v>
      </c>
      <c r="AD797" s="13">
        <f>수정주가!AD797*(분기별상장주식수!AD797-분기별자기주식수!AD797-분기별최대주주보통주식수!AD797-분기별최대주주우선주주식수!AD797)</f>
        <v>0</v>
      </c>
      <c r="AE797" s="13">
        <f>수정주가!AE797*(분기별상장주식수!AE797-분기별자기주식수!AE797-분기별최대주주보통주식수!AE797-분기별최대주주우선주주식수!AE797)</f>
        <v>0</v>
      </c>
      <c r="AF797" s="13">
        <f>수정주가!AF797*(분기별상장주식수!AF797-분기별자기주식수!AF797-분기별최대주주보통주식수!AF797-분기별최대주주우선주주식수!AF797)</f>
        <v>0</v>
      </c>
      <c r="AG797" s="13">
        <f>수정주가!AG797*(분기별상장주식수!AG797-분기별자기주식수!AG797-분기별최대주주보통주식수!AG797-분기별최대주주우선주주식수!AG797)</f>
        <v>0</v>
      </c>
      <c r="AH797" s="13">
        <f>수정주가!AH797*(분기별상장주식수!AH797-분기별자기주식수!AH797-분기별최대주주보통주식수!AH797-분기별최대주주우선주주식수!AH797)</f>
        <v>0</v>
      </c>
      <c r="AI797" s="13">
        <f>수정주가!AI797*(분기별상장주식수!AI797-분기별자기주식수!AI797-분기별최대주주보통주식수!AI797-분기별최대주주우선주주식수!AI797)</f>
        <v>0</v>
      </c>
      <c r="AJ797" s="13">
        <f>수정주가!AJ797*(분기별상장주식수!AJ797-분기별자기주식수!AJ797-분기별최대주주보통주식수!AJ797-분기별최대주주우선주주식수!AJ797)</f>
        <v>0</v>
      </c>
      <c r="AK797" s="13">
        <f>수정주가!AK797*(분기별상장주식수!AK797-분기별자기주식수!AK797-분기별최대주주보통주식수!AK797-분기별최대주주우선주주식수!AK797)</f>
        <v>0</v>
      </c>
      <c r="AL797" s="13">
        <f>수정주가!AL797*(분기별상장주식수!AL797-분기별자기주식수!AL797-분기별최대주주보통주식수!AL797-분기별최대주주우선주주식수!AL797)</f>
        <v>0</v>
      </c>
      <c r="AM797" s="13">
        <f>수정주가!AM797*(분기별상장주식수!AM797-분기별자기주식수!AM797-분기별최대주주보통주식수!AM797-분기별최대주주우선주주식수!AM797)</f>
        <v>0</v>
      </c>
      <c r="AN797" s="13">
        <f>수정주가!AN797*(분기별상장주식수!AN797-분기별자기주식수!AN797-분기별최대주주보통주식수!AN797-분기별최대주주우선주주식수!AN797)</f>
        <v>0</v>
      </c>
      <c r="AO797" s="13">
        <f>수정주가!AO797*(분기별상장주식수!AO797-분기별자기주식수!AO797-분기별최대주주보통주식수!AO797-분기별최대주주우선주주식수!AO797)</f>
        <v>0</v>
      </c>
      <c r="AP797" s="13">
        <f>수정주가!AP797*(분기별상장주식수!AP797-분기별자기주식수!AP797-분기별최대주주보통주식수!AP797-분기별최대주주우선주주식수!AP797)</f>
        <v>0</v>
      </c>
      <c r="AQ797" s="13">
        <f>수정주가!AQ797*(분기별상장주식수!AQ797-분기별자기주식수!AQ797-분기별최대주주보통주식수!AQ797-분기별최대주주우선주주식수!AQ797)</f>
        <v>0</v>
      </c>
      <c r="AR797" s="13">
        <f>수정주가!AR797*(분기별상장주식수!AR797-분기별자기주식수!AR797-분기별최대주주보통주식수!AR797-분기별최대주주우선주주식수!AR797)</f>
        <v>0</v>
      </c>
      <c r="AS797" s="13">
        <f>수정주가!AS797*(분기별상장주식수!AS797-분기별자기주식수!AS797-분기별최대주주보통주식수!AS797-분기별최대주주우선주주식수!AS797)</f>
        <v>0</v>
      </c>
      <c r="AT797" s="13">
        <f>수정주가!AT797*(분기별상장주식수!AT797-분기별자기주식수!AT797-분기별최대주주보통주식수!AT797-분기별최대주주우선주주식수!AT797)</f>
        <v>0</v>
      </c>
      <c r="AU797" s="13">
        <f>수정주가!AU797*(분기별상장주식수!AU797-분기별자기주식수!AU797-분기별최대주주보통주식수!AU797-분기별최대주주우선주주식수!AU797)</f>
        <v>0</v>
      </c>
      <c r="AV797" s="13">
        <f>수정주가!AV797*(분기별상장주식수!AV797-분기별자기주식수!AV797-분기별최대주주보통주식수!AV797-분기별최대주주우선주주식수!AV797)</f>
        <v>0</v>
      </c>
      <c r="AW797" s="13">
        <f>수정주가!AW797*(분기별상장주식수!AW797-분기별자기주식수!AW797-분기별최대주주보통주식수!AW797-분기별최대주주우선주주식수!AW797)</f>
        <v>0</v>
      </c>
      <c r="AX797" s="13">
        <f>수정주가!AX797*(분기별상장주식수!AX797-분기별자기주식수!AX797-분기별최대주주보통주식수!AX797-분기별최대주주우선주주식수!AX797)</f>
        <v>0</v>
      </c>
      <c r="AY797" s="13">
        <f>수정주가!AY797*(분기별상장주식수!AY797-분기별자기주식수!AY797-분기별최대주주보통주식수!AY797-분기별최대주주우선주주식수!AY797)</f>
        <v>0</v>
      </c>
      <c r="AZ797" s="13">
        <f>수정주가!AZ797*(분기별상장주식수!AZ797-분기별자기주식수!AZ797-분기별최대주주보통주식수!AZ797-분기별최대주주우선주주식수!AZ797)</f>
        <v>0</v>
      </c>
      <c r="BA797" s="13">
        <f>수정주가!BA797*(분기별상장주식수!BA797-분기별자기주식수!BA797-분기별최대주주보통주식수!BA797-분기별최대주주우선주주식수!BA797)</f>
        <v>0</v>
      </c>
      <c r="BB797" s="13">
        <f>수정주가!BB797*(분기별상장주식수!BB797-분기별자기주식수!BB797-분기별최대주주보통주식수!BB797-분기별최대주주우선주주식수!BB797)</f>
        <v>0</v>
      </c>
      <c r="BC797" s="13">
        <f>수정주가!BC797*(분기별상장주식수!BC797-분기별자기주식수!BC797-분기별최대주주보통주식수!BC797-분기별최대주주우선주주식수!BC797)</f>
        <v>0</v>
      </c>
      <c r="BD797" s="13">
        <f>수정주가!BD797*(분기별상장주식수!BD797-분기별자기주식수!BD797-분기별최대주주보통주식수!BD797-분기별최대주주우선주주식수!BD797)</f>
        <v>0</v>
      </c>
      <c r="BE797" s="13">
        <f>수정주가!BE797*(분기별상장주식수!BE797-분기별자기주식수!BE797-분기별최대주주보통주식수!BE797-분기별최대주주우선주주식수!BE797)</f>
        <v>0</v>
      </c>
      <c r="BF797" s="13">
        <f>수정주가!BF797*(분기별상장주식수!BF797-분기별자기주식수!BF797-분기별최대주주보통주식수!BF797-분기별최대주주우선주주식수!BF797)</f>
        <v>0</v>
      </c>
      <c r="BG797" s="13">
        <f>수정주가!BG797*(분기별상장주식수!BG797-분기별자기주식수!BG797-분기별최대주주보통주식수!BG797-분기별최대주주우선주주식수!BG797)</f>
        <v>9365739087500</v>
      </c>
      <c r="BH797" s="13">
        <f>수정주가!BH797*(분기별상장주식수!BH797-분기별자기주식수!BH797-분기별최대주주보통주식수!BH797-분기별최대주주우선주주식수!BH797)</f>
        <v>8535924732500</v>
      </c>
      <c r="BI797" s="13">
        <f>수정주가!BI797*(분기별상장주식수!BI797-분기별자기주식수!BI797-분기별최대주주보통주식수!BI797-분기별최대주주우선주주식수!BI797)</f>
        <v>8271114603000</v>
      </c>
      <c r="BJ797" s="13">
        <f>수정주가!BJ797*(분기별상장주식수!BJ797-분기별자기주식수!BJ797-분기별최대주주보통주식수!BJ797-분기별최대주주우선주주식수!BJ797)</f>
        <v>9181826784000</v>
      </c>
      <c r="BK797" s="13">
        <f>수정주가!BK797*(분기별상장주식수!BK797-분기별자기주식수!BK797-분기별최대주주보통주식수!BK797-분기별최대주주우선주주식수!BK797)</f>
        <v>8097861122000</v>
      </c>
      <c r="BL797" s="13">
        <f>수정주가!BL797*(분기별상장주식수!BL797-분기별자기주식수!BL797-분기별최대주주보통주식수!BL797-분기별최대주주우선주주식수!BL797)</f>
        <v>5857214125000</v>
      </c>
      <c r="BM797" s="13">
        <f>수정주가!BM797*(분기별상장주식수!BM797-분기별자기주식수!BM797-분기별최대주주보통주식수!BM797-분기별최대주주우선주주식수!BM797)</f>
        <v>4803497762000</v>
      </c>
      <c r="BN797" s="13">
        <f>수정주가!BN797*(분기별상장주식수!BN797-분기별자기주식수!BN797-분기별최대주주보통주식수!BN797-분기별최대주주우선주주식수!BN797)</f>
        <v>5147219308000</v>
      </c>
      <c r="BO797" s="13">
        <f>수정주가!BO797*(분기별상장주식수!BO797-분기별자기주식수!BO797-분기별최대주주보통주식수!BO797-분기별최대주주우선주주식수!BO797)</f>
        <v>466513110000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f>수정주가!D798*(분기별상장주식수!D798-분기별자기주식수!D798-분기별최대주주보통주식수!D798-분기별최대주주우선주주식수!D798)</f>
        <v>106164764958</v>
      </c>
      <c r="E798" s="13">
        <f>수정주가!E798*(분기별상장주식수!E798-분기별자기주식수!E798-분기별최대주주보통주식수!E798-분기별최대주주우선주주식수!E798)</f>
        <v>143581646026</v>
      </c>
      <c r="F798" s="13">
        <f>수정주가!F798*(분기별상장주식수!F798-분기별자기주식수!F798-분기별최대주주보통주식수!F798-분기별최대주주우선주주식수!F798)</f>
        <v>67567997220</v>
      </c>
      <c r="G798" s="13">
        <f>수정주가!G798*(분기별상장주식수!G798-분기별자기주식수!G798-분기별최대주주보통주식수!G798-분기별최대주주우선주주식수!G798)</f>
        <v>78582731560</v>
      </c>
      <c r="H798" s="13">
        <f>수정주가!H798*(분기별상장주식수!H798-분기별자기주식수!H798-분기별최대주주보통주식수!H798-분기별최대주주우선주주식수!H798)</f>
        <v>40113360880</v>
      </c>
      <c r="I798" s="13">
        <f>수정주가!I798*(분기별상장주식수!I798-분기별자기주식수!I798-분기별최대주주보통주식수!I798-분기별최대주주우선주주식수!I798)</f>
        <v>0</v>
      </c>
      <c r="J798" s="13">
        <f>수정주가!J798*(분기별상장주식수!J798-분기별자기주식수!J798-분기별최대주주보통주식수!J798-분기별최대주주우선주주식수!J798)</f>
        <v>0</v>
      </c>
      <c r="K798" s="13">
        <f>수정주가!K798*(분기별상장주식수!K798-분기별자기주식수!K798-분기별최대주주보통주식수!K798-분기별최대주주우선주주식수!K798)</f>
        <v>0</v>
      </c>
      <c r="L798" s="13">
        <f>수정주가!L798*(분기별상장주식수!L798-분기별자기주식수!L798-분기별최대주주보통주식수!L798-분기별최대주주우선주주식수!L798)</f>
        <v>0</v>
      </c>
      <c r="M798" s="13">
        <f>수정주가!M798*(분기별상장주식수!M798-분기별자기주식수!M798-분기별최대주주보통주식수!M798-분기별최대주주우선주주식수!M798)</f>
        <v>0</v>
      </c>
      <c r="N798" s="13">
        <f>수정주가!N798*(분기별상장주식수!N798-분기별자기주식수!N798-분기별최대주주보통주식수!N798-분기별최대주주우선주주식수!N798)</f>
        <v>0</v>
      </c>
      <c r="O798" s="13">
        <f>수정주가!O798*(분기별상장주식수!O798-분기별자기주식수!O798-분기별최대주주보통주식수!O798-분기별최대주주우선주주식수!O798)</f>
        <v>0</v>
      </c>
      <c r="P798" s="13">
        <f>수정주가!P798*(분기별상장주식수!P798-분기별자기주식수!P798-분기별최대주주보통주식수!P798-분기별최대주주우선주주식수!P798)</f>
        <v>0</v>
      </c>
      <c r="Q798" s="13">
        <f>수정주가!Q798*(분기별상장주식수!Q798-분기별자기주식수!Q798-분기별최대주주보통주식수!Q798-분기별최대주주우선주주식수!Q798)</f>
        <v>0</v>
      </c>
      <c r="R798" s="13">
        <f>수정주가!R798*(분기별상장주식수!R798-분기별자기주식수!R798-분기별최대주주보통주식수!R798-분기별최대주주우선주주식수!R798)</f>
        <v>0</v>
      </c>
      <c r="S798" s="13">
        <f>수정주가!S798*(분기별상장주식수!S798-분기별자기주식수!S798-분기별최대주주보통주식수!S798-분기별최대주주우선주주식수!S798)</f>
        <v>0</v>
      </c>
      <c r="T798" s="13">
        <f>수정주가!T798*(분기별상장주식수!T798-분기별자기주식수!T798-분기별최대주주보통주식수!T798-분기별최대주주우선주주식수!T798)</f>
        <v>0</v>
      </c>
      <c r="U798" s="13">
        <f>수정주가!U798*(분기별상장주식수!U798-분기별자기주식수!U798-분기별최대주주보통주식수!U798-분기별최대주주우선주주식수!U798)</f>
        <v>0</v>
      </c>
      <c r="V798" s="13">
        <f>수정주가!V798*(분기별상장주식수!V798-분기별자기주식수!V798-분기별최대주주보통주식수!V798-분기별최대주주우선주주식수!V798)</f>
        <v>0</v>
      </c>
      <c r="W798" s="13">
        <f>수정주가!W798*(분기별상장주식수!W798-분기별자기주식수!W798-분기별최대주주보통주식수!W798-분기별최대주주우선주주식수!W798)</f>
        <v>0</v>
      </c>
      <c r="X798" s="13">
        <f>수정주가!X798*(분기별상장주식수!X798-분기별자기주식수!X798-분기별최대주주보통주식수!X798-분기별최대주주우선주주식수!X798)</f>
        <v>0</v>
      </c>
      <c r="Y798" s="13">
        <f>수정주가!Y798*(분기별상장주식수!Y798-분기별자기주식수!Y798-분기별최대주주보통주식수!Y798-분기별최대주주우선주주식수!Y798)</f>
        <v>0</v>
      </c>
      <c r="Z798" s="13">
        <f>수정주가!Z798*(분기별상장주식수!Z798-분기별자기주식수!Z798-분기별최대주주보통주식수!Z798-분기별최대주주우선주주식수!Z798)</f>
        <v>0</v>
      </c>
      <c r="AA798" s="13">
        <f>수정주가!AA798*(분기별상장주식수!AA798-분기별자기주식수!AA798-분기별최대주주보통주식수!AA798-분기별최대주주우선주주식수!AA798)</f>
        <v>0</v>
      </c>
      <c r="AB798" s="13">
        <f>수정주가!AB798*(분기별상장주식수!AB798-분기별자기주식수!AB798-분기별최대주주보통주식수!AB798-분기별최대주주우선주주식수!AB798)</f>
        <v>0</v>
      </c>
      <c r="AC798" s="13">
        <f>수정주가!AC798*(분기별상장주식수!AC798-분기별자기주식수!AC798-분기별최대주주보통주식수!AC798-분기별최대주주우선주주식수!AC798)</f>
        <v>0</v>
      </c>
      <c r="AD798" s="13">
        <f>수정주가!AD798*(분기별상장주식수!AD798-분기별자기주식수!AD798-분기별최대주주보통주식수!AD798-분기별최대주주우선주주식수!AD798)</f>
        <v>0</v>
      </c>
      <c r="AE798" s="13">
        <f>수정주가!AE798*(분기별상장주식수!AE798-분기별자기주식수!AE798-분기별최대주주보통주식수!AE798-분기별최대주주우선주주식수!AE798)</f>
        <v>0</v>
      </c>
      <c r="AF798" s="13">
        <f>수정주가!AF798*(분기별상장주식수!AF798-분기별자기주식수!AF798-분기별최대주주보통주식수!AF798-분기별최대주주우선주주식수!AF798)</f>
        <v>0</v>
      </c>
      <c r="AG798" s="13">
        <f>수정주가!AG798*(분기별상장주식수!AG798-분기별자기주식수!AG798-분기별최대주주보통주식수!AG798-분기별최대주주우선주주식수!AG798)</f>
        <v>0</v>
      </c>
      <c r="AH798" s="13">
        <f>수정주가!AH798*(분기별상장주식수!AH798-분기별자기주식수!AH798-분기별최대주주보통주식수!AH798-분기별최대주주우선주주식수!AH798)</f>
        <v>0</v>
      </c>
      <c r="AI798" s="13">
        <f>수정주가!AI798*(분기별상장주식수!AI798-분기별자기주식수!AI798-분기별최대주주보통주식수!AI798-분기별최대주주우선주주식수!AI798)</f>
        <v>0</v>
      </c>
      <c r="AJ798" s="13">
        <f>수정주가!AJ798*(분기별상장주식수!AJ798-분기별자기주식수!AJ798-분기별최대주주보통주식수!AJ798-분기별최대주주우선주주식수!AJ798)</f>
        <v>0</v>
      </c>
      <c r="AK798" s="13">
        <f>수정주가!AK798*(분기별상장주식수!AK798-분기별자기주식수!AK798-분기별최대주주보통주식수!AK798-분기별최대주주우선주주식수!AK798)</f>
        <v>0</v>
      </c>
      <c r="AL798" s="13">
        <f>수정주가!AL798*(분기별상장주식수!AL798-분기별자기주식수!AL798-분기별최대주주보통주식수!AL798-분기별최대주주우선주주식수!AL798)</f>
        <v>0</v>
      </c>
      <c r="AM798" s="13">
        <f>수정주가!AM798*(분기별상장주식수!AM798-분기별자기주식수!AM798-분기별최대주주보통주식수!AM798-분기별최대주주우선주주식수!AM798)</f>
        <v>0</v>
      </c>
      <c r="AN798" s="13">
        <f>수정주가!AN798*(분기별상장주식수!AN798-분기별자기주식수!AN798-분기별최대주주보통주식수!AN798-분기별최대주주우선주주식수!AN798)</f>
        <v>0</v>
      </c>
      <c r="AO798" s="13">
        <f>수정주가!AO798*(분기별상장주식수!AO798-분기별자기주식수!AO798-분기별최대주주보통주식수!AO798-분기별최대주주우선주주식수!AO798)</f>
        <v>0</v>
      </c>
      <c r="AP798" s="13">
        <f>수정주가!AP798*(분기별상장주식수!AP798-분기별자기주식수!AP798-분기별최대주주보통주식수!AP798-분기별최대주주우선주주식수!AP798)</f>
        <v>0</v>
      </c>
      <c r="AQ798" s="13">
        <f>수정주가!AQ798*(분기별상장주식수!AQ798-분기별자기주식수!AQ798-분기별최대주주보통주식수!AQ798-분기별최대주주우선주주식수!AQ798)</f>
        <v>0</v>
      </c>
      <c r="AR798" s="13">
        <f>수정주가!AR798*(분기별상장주식수!AR798-분기별자기주식수!AR798-분기별최대주주보통주식수!AR798-분기별최대주주우선주주식수!AR798)</f>
        <v>0</v>
      </c>
      <c r="AS798" s="13">
        <f>수정주가!AS798*(분기별상장주식수!AS798-분기별자기주식수!AS798-분기별최대주주보통주식수!AS798-분기별최대주주우선주주식수!AS798)</f>
        <v>0</v>
      </c>
      <c r="AT798" s="13">
        <f>수정주가!AT798*(분기별상장주식수!AT798-분기별자기주식수!AT798-분기별최대주주보통주식수!AT798-분기별최대주주우선주주식수!AT798)</f>
        <v>0</v>
      </c>
      <c r="AU798" s="13">
        <f>수정주가!AU798*(분기별상장주식수!AU798-분기별자기주식수!AU798-분기별최대주주보통주식수!AU798-분기별최대주주우선주주식수!AU798)</f>
        <v>0</v>
      </c>
      <c r="AV798" s="13">
        <f>수정주가!AV798*(분기별상장주식수!AV798-분기별자기주식수!AV798-분기별최대주주보통주식수!AV798-분기별최대주주우선주주식수!AV798)</f>
        <v>0</v>
      </c>
      <c r="AW798" s="13">
        <f>수정주가!AW798*(분기별상장주식수!AW798-분기별자기주식수!AW798-분기별최대주주보통주식수!AW798-분기별최대주주우선주주식수!AW798)</f>
        <v>0</v>
      </c>
      <c r="AX798" s="13">
        <f>수정주가!AX798*(분기별상장주식수!AX798-분기별자기주식수!AX798-분기별최대주주보통주식수!AX798-분기별최대주주우선주주식수!AX798)</f>
        <v>0</v>
      </c>
      <c r="AY798" s="13">
        <f>수정주가!AY798*(분기별상장주식수!AY798-분기별자기주식수!AY798-분기별최대주주보통주식수!AY798-분기별최대주주우선주주식수!AY798)</f>
        <v>0</v>
      </c>
      <c r="AZ798" s="13">
        <f>수정주가!AZ798*(분기별상장주식수!AZ798-분기별자기주식수!AZ798-분기별최대주주보통주식수!AZ798-분기별최대주주우선주주식수!AZ798)</f>
        <v>0</v>
      </c>
      <c r="BA798" s="13">
        <f>수정주가!BA798*(분기별상장주식수!BA798-분기별자기주식수!BA798-분기별최대주주보통주식수!BA798-분기별최대주주우선주주식수!BA798)</f>
        <v>0</v>
      </c>
      <c r="BB798" s="13">
        <f>수정주가!BB798*(분기별상장주식수!BB798-분기별자기주식수!BB798-분기별최대주주보통주식수!BB798-분기별최대주주우선주주식수!BB798)</f>
        <v>0</v>
      </c>
      <c r="BC798" s="13">
        <f>수정주가!BC798*(분기별상장주식수!BC798-분기별자기주식수!BC798-분기별최대주주보통주식수!BC798-분기별최대주주우선주주식수!BC798)</f>
        <v>0</v>
      </c>
      <c r="BD798" s="13">
        <f>수정주가!BD798*(분기별상장주식수!BD798-분기별자기주식수!BD798-분기별최대주주보통주식수!BD798-분기별최대주주우선주주식수!BD798)</f>
        <v>0</v>
      </c>
      <c r="BE798" s="13">
        <f>수정주가!BE798*(분기별상장주식수!BE798-분기별자기주식수!BE798-분기별최대주주보통주식수!BE798-분기별최대주주우선주주식수!BE798)</f>
        <v>0</v>
      </c>
      <c r="BF798" s="13">
        <f>수정주가!BF798*(분기별상장주식수!BF798-분기별자기주식수!BF798-분기별최대주주보통주식수!BF798-분기별최대주주우선주주식수!BF798)</f>
        <v>0</v>
      </c>
      <c r="BG798" s="13">
        <f>수정주가!BG798*(분기별상장주식수!BG798-분기별자기주식수!BG798-분기별최대주주보통주식수!BG798-분기별최대주주우선주주식수!BG798)</f>
        <v>0</v>
      </c>
      <c r="BH798" s="13">
        <f>수정주가!BH798*(분기별상장주식수!BH798-분기별자기주식수!BH798-분기별최대주주보통주식수!BH798-분기별최대주주우선주주식수!BH798)</f>
        <v>0</v>
      </c>
      <c r="BI798" s="13">
        <f>수정주가!BI798*(분기별상장주식수!BI798-분기별자기주식수!BI798-분기별최대주주보통주식수!BI798-분기별최대주주우선주주식수!BI798)</f>
        <v>0</v>
      </c>
      <c r="BJ798" s="13">
        <f>수정주가!BJ798*(분기별상장주식수!BJ798-분기별자기주식수!BJ798-분기별최대주주보통주식수!BJ798-분기별최대주주우선주주식수!BJ798)</f>
        <v>0</v>
      </c>
      <c r="BK798" s="13">
        <f>수정주가!BK798*(분기별상장주식수!BK798-분기별자기주식수!BK798-분기별최대주주보통주식수!BK798-분기별최대주주우선주주식수!BK798)</f>
        <v>0</v>
      </c>
      <c r="BL798" s="13">
        <f>수정주가!BL798*(분기별상장주식수!BL798-분기별자기주식수!BL798-분기별최대주주보통주식수!BL798-분기별최대주주우선주주식수!BL798)</f>
        <v>0</v>
      </c>
      <c r="BM798" s="13">
        <f>수정주가!BM798*(분기별상장주식수!BM798-분기별자기주식수!BM798-분기별최대주주보통주식수!BM798-분기별최대주주우선주주식수!BM798)</f>
        <v>0</v>
      </c>
      <c r="BN798" s="13">
        <f>수정주가!BN798*(분기별상장주식수!BN798-분기별자기주식수!BN798-분기별최대주주보통주식수!BN798-분기별최대주주우선주주식수!BN798)</f>
        <v>0</v>
      </c>
      <c r="BO798" s="13">
        <f>수정주가!BO798*(분기별상장주식수!BO798-분기별자기주식수!BO798-분기별최대주주보통주식수!BO798-분기별최대주주우선주주식수!BO798)</f>
        <v>0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f>수정주가!D799*(분기별상장주식수!D799-분기별자기주식수!D799-분기별최대주주보통주식수!D799-분기별최대주주우선주주식수!D799)</f>
        <v>80190640875</v>
      </c>
      <c r="E799" s="13">
        <f>수정주가!E799*(분기별상장주식수!E799-분기별자기주식수!E799-분기별최대주주보통주식수!E799-분기별최대주주우선주주식수!E799)</f>
        <v>168821677575</v>
      </c>
      <c r="F799" s="13">
        <f>수정주가!F799*(분기별상장주식수!F799-분기별자기주식수!F799-분기별최대주주보통주식수!F799-분기별최대주주우선주주식수!F799)</f>
        <v>62013869252</v>
      </c>
      <c r="G799" s="13">
        <f>수정주가!G799*(분기별상장주식수!G799-분기별자기주식수!G799-분기별최대주주보통주식수!G799-분기별최대주주우선주주식수!G799)</f>
        <v>33533725798</v>
      </c>
      <c r="H799" s="13">
        <f>수정주가!H799*(분기별상장주식수!H799-분기별자기주식수!H799-분기별최대주주보통주식수!H799-분기별최대주주우선주주식수!H799)</f>
        <v>698274286272</v>
      </c>
      <c r="I799" s="13">
        <f>수정주가!I799*(분기별상장주식수!I799-분기별자기주식수!I799-분기별최대주주보통주식수!I799-분기별최대주주우선주주식수!I799)</f>
        <v>503064253752</v>
      </c>
      <c r="J799" s="13">
        <f>수정주가!J799*(분기별상장주식수!J799-분기별자기주식수!J799-분기별최대주주보통주식수!J799-분기별최대주주우선주주식수!J799)</f>
        <v>278287951896</v>
      </c>
      <c r="K799" s="13">
        <f>수정주가!K799*(분기별상장주식수!K799-분기별자기주식수!K799-분기별최대주주보통주식수!K799-분기별최대주주우선주주식수!K799)</f>
        <v>317538952488</v>
      </c>
      <c r="L799" s="13">
        <f>수정주가!L799*(분기별상장주식수!L799-분기별자기주식수!L799-분기별최대주주보통주식수!L799-분기별최대주주우선주주식수!L799)</f>
        <v>283646230032</v>
      </c>
      <c r="M799" s="13">
        <f>수정주가!M799*(분기별상장주식수!M799-분기별자기주식수!M799-분기별최대주주보통주식수!M799-분기별최대주주우선주주식수!M799)</f>
        <v>297817661356</v>
      </c>
      <c r="N799" s="13">
        <f>수정주가!N799*(분기별상장주식수!N799-분기별자기주식수!N799-분기별최대주주보통주식수!N799-분기별최대주주우선주주식수!N799)</f>
        <v>329723782168</v>
      </c>
      <c r="O799" s="13">
        <f>수정주가!O799*(분기별상장주식수!O799-분기별자기주식수!O799-분기별최대주주보통주식수!O799-분기별최대주주우선주주식수!O799)</f>
        <v>291328024452</v>
      </c>
      <c r="P799" s="13">
        <f>수정주가!P799*(분기별상장주식수!P799-분기별자기주식수!P799-분기별최대주주보통주식수!P799-분기별최대주주우선주주식수!P799)</f>
        <v>288708124452</v>
      </c>
      <c r="Q799" s="13">
        <f>수정주가!Q799*(분기별상장주식수!Q799-분기별자기주식수!Q799-분기별최대주주보통주식수!Q799-분기별최대주주우선주주식수!Q799)</f>
        <v>196075562364</v>
      </c>
      <c r="R799" s="13">
        <f>수정주가!R799*(분기별상장주식수!R799-분기별자기주식수!R799-분기별최대주주보통주식수!R799-분기별최대주주우선주주식수!R799)</f>
        <v>172371941016</v>
      </c>
      <c r="S799" s="13">
        <f>수정주가!S799*(분기별상장주식수!S799-분기별자기주식수!S799-분기별최대주주보통주식수!S799-분기별최대주주우선주주식수!S799)</f>
        <v>172371941016</v>
      </c>
      <c r="T799" s="13">
        <f>수정주가!T799*(분기별상장주식수!T799-분기별자기주식수!T799-분기별최대주주보통주식수!T799-분기별최대주주우선주주식수!T799)</f>
        <v>397882671472</v>
      </c>
      <c r="U799" s="13">
        <f>수정주가!U799*(분기별상장주식수!U799-분기별자기주식수!U799-분기별최대주주보통주식수!U799-분기별최대주주우선주주식수!U799)</f>
        <v>258011055896</v>
      </c>
      <c r="V799" s="13">
        <f>수정주가!V799*(분기별상장주식수!V799-분기별자기주식수!V799-분기별최대주주보통주식수!V799-분기별최대주주우선주주식수!V799)</f>
        <v>571243794264</v>
      </c>
      <c r="W799" s="13">
        <f>수정주가!W799*(분기별상장주식수!W799-분기별자기주식수!W799-분기별최대주주보통주식수!W799-분기별최대주주우선주주식수!W799)</f>
        <v>732295015200</v>
      </c>
      <c r="X799" s="13">
        <f>수정주가!X799*(분기별상장주식수!X799-분기별자기주식수!X799-분기별최대주주보통주식수!X799-분기별최대주주우선주주식수!X799)</f>
        <v>712147215840</v>
      </c>
      <c r="Y799" s="13">
        <f>수정주가!Y799*(분기별상장주식수!Y799-분기별자기주식수!Y799-분기별최대주주보통주식수!Y799-분기별최대주주우선주주식수!Y799)</f>
        <v>497829433800</v>
      </c>
      <c r="Z799" s="13">
        <f>수정주가!Z799*(분기별상장주식수!Z799-분기별자기주식수!Z799-분기별최대주주보통주식수!Z799-분기별최대주주우선주주식수!Z799)</f>
        <v>318868335615</v>
      </c>
      <c r="AA799" s="13">
        <f>수정주가!AA799*(분기별상장주식수!AA799-분기별자기주식수!AA799-분기별최대주주보통주식수!AA799-분기별최대주주우선주주식수!AA799)</f>
        <v>11196321640</v>
      </c>
      <c r="AB799" s="13">
        <f>수정주가!AB799*(분기별상장주식수!AB799-분기별자기주식수!AB799-분기별최대주주보통주식수!AB799-분기별최대주주우선주주식수!AB799)</f>
        <v>23367084000</v>
      </c>
      <c r="AC799" s="13">
        <f>수정주가!AC799*(분기별상장주식수!AC799-분기별자기주식수!AC799-분기별최대주주보통주식수!AC799-분기별최대주주우선주주식수!AC799)</f>
        <v>26962810200</v>
      </c>
      <c r="AD799" s="13">
        <f>수정주가!AD799*(분기별상장주식수!AD799-분기별자기주식수!AD799-분기별최대주주보통주식수!AD799-분기별최대주주우선주주식수!AD799)</f>
        <v>26482696920</v>
      </c>
      <c r="AE799" s="13">
        <f>수정주가!AE799*(분기별상장주식수!AE799-분기별자기주식수!AE799-분기별최대주주보통주식수!AE799-분기별최대주주우선주주식수!AE799)</f>
        <v>21066855740</v>
      </c>
      <c r="AF799" s="13">
        <f>수정주가!AF799*(분기별상장주식수!AF799-분기별자기주식수!AF799-분기별최대주주보통주식수!AF799-분기별최대주주우선주주식수!AF799)</f>
        <v>19899573525</v>
      </c>
      <c r="AG799" s="13">
        <f>수정주가!AG799*(분기별상장주식수!AG799-분기별자기주식수!AG799-분기별최대주주보통주식수!AG799-분기별최대주주우선주주식수!AG799)</f>
        <v>15323693895</v>
      </c>
      <c r="AH799" s="13">
        <f>수정주가!AH799*(분기별상장주식수!AH799-분기별자기주식수!AH799-분기별최대주주보통주식수!AH799-분기별최대주주우선주주식수!AH799)</f>
        <v>9026285445</v>
      </c>
      <c r="AI799" s="13">
        <f>수정주가!AI799*(분기별상장주식수!AI799-분기별자기주식수!AI799-분기별최대주주보통주식수!AI799-분기별최대주주우선주주식수!AI799)</f>
        <v>4514254080</v>
      </c>
      <c r="AJ799" s="13">
        <f>수정주가!AJ799*(분기별상장주식수!AJ799-분기별자기주식수!AJ799-분기별최대주주보통주식수!AJ799-분기별최대주주우선주주식수!AJ799)</f>
        <v>15285588160</v>
      </c>
      <c r="AK799" s="13">
        <f>수정주가!AK799*(분기별상장주식수!AK799-분기별자기주식수!AK799-분기별최대주주보통주식수!AK799-분기별최대주주우선주주식수!AK799)</f>
        <v>20532689520</v>
      </c>
      <c r="AL799" s="13">
        <f>수정주가!AL799*(분기별상장주식수!AL799-분기별자기주식수!AL799-분기별최대주주보통주식수!AL799-분기별최대주주우선주주식수!AL799)</f>
        <v>16443158065</v>
      </c>
      <c r="AM799" s="13">
        <f>수정주가!AM799*(분기별상장주식수!AM799-분기별자기주식수!AM799-분기별최대주주보통주식수!AM799-분기별최대주주우선주주식수!AM799)</f>
        <v>19943721085</v>
      </c>
      <c r="AN799" s="13">
        <f>수정주가!AN799*(분기별상장주식수!AN799-분기별자기주식수!AN799-분기별최대주주보통주식수!AN799-분기별최대주주우선주주식수!AN799)</f>
        <v>17153643045</v>
      </c>
      <c r="AO799" s="13">
        <f>수정주가!AO799*(분기별상장주식수!AO799-분기별자기주식수!AO799-분기별최대주주보통주식수!AO799-분기별최대주주우선주주식수!AO799)</f>
        <v>0</v>
      </c>
      <c r="AP799" s="13">
        <f>수정주가!AP799*(분기별상장주식수!AP799-분기별자기주식수!AP799-분기별최대주주보통주식수!AP799-분기별최대주주우선주주식수!AP799)</f>
        <v>0</v>
      </c>
      <c r="AQ799" s="13">
        <f>수정주가!AQ799*(분기별상장주식수!AQ799-분기별자기주식수!AQ799-분기별최대주주보통주식수!AQ799-분기별최대주주우선주주식수!AQ799)</f>
        <v>0</v>
      </c>
      <c r="AR799" s="13">
        <f>수정주가!AR799*(분기별상장주식수!AR799-분기별자기주식수!AR799-분기별최대주주보통주식수!AR799-분기별최대주주우선주주식수!AR799)</f>
        <v>0</v>
      </c>
      <c r="AS799" s="13">
        <f>수정주가!AS799*(분기별상장주식수!AS799-분기별자기주식수!AS799-분기별최대주주보통주식수!AS799-분기별최대주주우선주주식수!AS799)</f>
        <v>0</v>
      </c>
      <c r="AT799" s="13">
        <f>수정주가!AT799*(분기별상장주식수!AT799-분기별자기주식수!AT799-분기별최대주주보통주식수!AT799-분기별최대주주우선주주식수!AT799)</f>
        <v>0</v>
      </c>
      <c r="AU799" s="13">
        <f>수정주가!AU799*(분기별상장주식수!AU799-분기별자기주식수!AU799-분기별최대주주보통주식수!AU799-분기별최대주주우선주주식수!AU799)</f>
        <v>0</v>
      </c>
      <c r="AV799" s="13">
        <f>수정주가!AV799*(분기별상장주식수!AV799-분기별자기주식수!AV799-분기별최대주주보통주식수!AV799-분기별최대주주우선주주식수!AV799)</f>
        <v>0</v>
      </c>
      <c r="AW799" s="13">
        <f>수정주가!AW799*(분기별상장주식수!AW799-분기별자기주식수!AW799-분기별최대주주보통주식수!AW799-분기별최대주주우선주주식수!AW799)</f>
        <v>0</v>
      </c>
      <c r="AX799" s="13">
        <f>수정주가!AX799*(분기별상장주식수!AX799-분기별자기주식수!AX799-분기별최대주주보통주식수!AX799-분기별최대주주우선주주식수!AX799)</f>
        <v>0</v>
      </c>
      <c r="AY799" s="13">
        <f>수정주가!AY799*(분기별상장주식수!AY799-분기별자기주식수!AY799-분기별최대주주보통주식수!AY799-분기별최대주주우선주주식수!AY799)</f>
        <v>0</v>
      </c>
      <c r="AZ799" s="13">
        <f>수정주가!AZ799*(분기별상장주식수!AZ799-분기별자기주식수!AZ799-분기별최대주주보통주식수!AZ799-분기별최대주주우선주주식수!AZ799)</f>
        <v>0</v>
      </c>
      <c r="BA799" s="13">
        <f>수정주가!BA799*(분기별상장주식수!BA799-분기별자기주식수!BA799-분기별최대주주보통주식수!BA799-분기별최대주주우선주주식수!BA799)</f>
        <v>0</v>
      </c>
      <c r="BB799" s="13">
        <f>수정주가!BB799*(분기별상장주식수!BB799-분기별자기주식수!BB799-분기별최대주주보통주식수!BB799-분기별최대주주우선주주식수!BB799)</f>
        <v>0</v>
      </c>
      <c r="BC799" s="13">
        <f>수정주가!BC799*(분기별상장주식수!BC799-분기별자기주식수!BC799-분기별최대주주보통주식수!BC799-분기별최대주주우선주주식수!BC799)</f>
        <v>0</v>
      </c>
      <c r="BD799" s="13">
        <f>수정주가!BD799*(분기별상장주식수!BD799-분기별자기주식수!BD799-분기별최대주주보통주식수!BD799-분기별최대주주우선주주식수!BD799)</f>
        <v>0</v>
      </c>
      <c r="BE799" s="13">
        <f>수정주가!BE799*(분기별상장주식수!BE799-분기별자기주식수!BE799-분기별최대주주보통주식수!BE799-분기별최대주주우선주주식수!BE799)</f>
        <v>0</v>
      </c>
      <c r="BF799" s="13">
        <f>수정주가!BF799*(분기별상장주식수!BF799-분기별자기주식수!BF799-분기별최대주주보통주식수!BF799-분기별최대주주우선주주식수!BF799)</f>
        <v>0</v>
      </c>
      <c r="BG799" s="13">
        <f>수정주가!BG799*(분기별상장주식수!BG799-분기별자기주식수!BG799-분기별최대주주보통주식수!BG799-분기별최대주주우선주주식수!BG799)</f>
        <v>0</v>
      </c>
      <c r="BH799" s="13">
        <f>수정주가!BH799*(분기별상장주식수!BH799-분기별자기주식수!BH799-분기별최대주주보통주식수!BH799-분기별최대주주우선주주식수!BH799)</f>
        <v>0</v>
      </c>
      <c r="BI799" s="13">
        <f>수정주가!BI799*(분기별상장주식수!BI799-분기별자기주식수!BI799-분기별최대주주보통주식수!BI799-분기별최대주주우선주주식수!BI799)</f>
        <v>0</v>
      </c>
      <c r="BJ799" s="13">
        <f>수정주가!BJ799*(분기별상장주식수!BJ799-분기별자기주식수!BJ799-분기별최대주주보통주식수!BJ799-분기별최대주주우선주주식수!BJ799)</f>
        <v>0</v>
      </c>
      <c r="BK799" s="13">
        <f>수정주가!BK799*(분기별상장주식수!BK799-분기별자기주식수!BK799-분기별최대주주보통주식수!BK799-분기별최대주주우선주주식수!BK799)</f>
        <v>0</v>
      </c>
      <c r="BL799" s="13">
        <f>수정주가!BL799*(분기별상장주식수!BL799-분기별자기주식수!BL799-분기별최대주주보통주식수!BL799-분기별최대주주우선주주식수!BL799)</f>
        <v>0</v>
      </c>
      <c r="BM799" s="13">
        <f>수정주가!BM799*(분기별상장주식수!BM799-분기별자기주식수!BM799-분기별최대주주보통주식수!BM799-분기별최대주주우선주주식수!BM799)</f>
        <v>0</v>
      </c>
      <c r="BN799" s="13">
        <f>수정주가!BN799*(분기별상장주식수!BN799-분기별자기주식수!BN799-분기별최대주주보통주식수!BN799-분기별최대주주우선주주식수!BN799)</f>
        <v>0</v>
      </c>
      <c r="BO799" s="13">
        <f>수정주가!BO799*(분기별상장주식수!BO799-분기별자기주식수!BO799-분기별최대주주보통주식수!BO799-분기별최대주주우선주주식수!BO799)</f>
        <v>0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f>수정주가!D800*(분기별상장주식수!D800-분기별자기주식수!D800-분기별최대주주보통주식수!D800-분기별최대주주우선주주식수!D800)</f>
        <v>562137610</v>
      </c>
      <c r="E800" s="13">
        <f>수정주가!E800*(분기별상장주식수!E800-분기별자기주식수!E800-분기별최대주주보통주식수!E800-분기별최대주주우선주주식수!E800)</f>
        <v>636382200</v>
      </c>
      <c r="F800" s="13">
        <f>수정주가!F800*(분기별상장주식수!F800-분기별자기주식수!F800-분기별최대주주보통주식수!F800-분기별최대주주우선주주식수!F800)</f>
        <v>572743980</v>
      </c>
      <c r="G800" s="13">
        <f>수정주가!G800*(분기별상장주식수!G800-분기별자기주식수!G800-분기별최대주주보통주식수!G800-분기별최대주주우선주주식수!G800)</f>
        <v>854873422</v>
      </c>
      <c r="H800" s="13">
        <f>수정주가!H800*(분기별상장주식수!H800-분기별자기주식수!H800-분기별최대주주보통주식수!H800-분기별최대주주우선주주식수!H800)</f>
        <v>1590708000</v>
      </c>
      <c r="I800" s="13">
        <f>수정주가!I800*(분기별상장주식수!I800-분기별자기주식수!I800-분기별최대주주보통주식수!I800-분기별최대주주우선주주식수!I800)</f>
        <v>1510674608</v>
      </c>
      <c r="J800" s="13">
        <f>수정주가!J800*(분기별상장주식수!J800-분기별자기주식수!J800-분기별최대주주보통주식수!J800-분기별최대주주우선주주식수!J800)</f>
        <v>706537422</v>
      </c>
      <c r="K800" s="13">
        <f>수정주가!K800*(분기별상장주식수!K800-분기별자기주식수!K800-분기별최대주주보통주식수!K800-분기별최대주주우선주주식수!K800)</f>
        <v>803832792</v>
      </c>
      <c r="L800" s="13">
        <f>수정주가!L800*(분기별상장주식수!L800-분기별자기주식수!L800-분기별최대주주보통주식수!L800-분기별최대주주우선주주식수!L800)</f>
        <v>715877400</v>
      </c>
      <c r="M800" s="13">
        <f>수정주가!M800*(분기별상장주식수!M800-분기별자기주식수!M800-분기별최대주주보통주식수!M800-분기별최대주주우선주주식수!M800)</f>
        <v>834730138</v>
      </c>
      <c r="N800" s="13">
        <f>수정주가!N800*(분기별상장주식수!N800-분기별자기주식수!N800-분기별최대주주보통주식수!N800-분기별최대주주우선주주식수!N800)</f>
        <v>820373600</v>
      </c>
      <c r="O800" s="13">
        <f>수정주가!O800*(분기별상장주식수!O800-분기별자기주식수!O800-분기별최대주주보통주식수!O800-분기별최대주주우선주주식수!O800)</f>
        <v>920872060</v>
      </c>
      <c r="P800" s="13">
        <f>수정주가!P800*(분기별상장주식수!P800-분기별자기주식수!P800-분기별최대주주보통주식수!P800-분기별최대주주우선주주식수!P800)</f>
        <v>822426940</v>
      </c>
      <c r="Q800" s="13">
        <f>수정주가!Q800*(분기별상장주식수!Q800-분기별자기주식수!Q800-분기별최대주주보통주식수!Q800-분기별최대주주우선주주식수!Q800)</f>
        <v>789611900</v>
      </c>
      <c r="R800" s="13">
        <f>수정주가!R800*(분기별상장주식수!R800-분기별자기주식수!R800-분기별최대주주보통주식수!R800-분기별최대주주우선주주식수!R800)</f>
        <v>814223180</v>
      </c>
      <c r="S800" s="13">
        <f>수정주가!S800*(분기별상장주식수!S800-분기별자기주식수!S800-분기별최대주주보통주식수!S800-분기별최대주주우선주주식수!S800)</f>
        <v>892158900</v>
      </c>
      <c r="T800" s="13">
        <f>수정주가!T800*(분기별상장주식수!T800-분기별자기주식수!T800-분기별최대주주보통주식수!T800-분기별최대주주우선주주식수!T800)</f>
        <v>1183392380</v>
      </c>
      <c r="U800" s="13">
        <f>수정주가!U800*(분기별상장주식수!U800-분기별자기주식수!U800-분기별최대주주보통주식수!U800-분기별최대주주우선주주식수!U800)</f>
        <v>1435658000</v>
      </c>
      <c r="V800" s="13">
        <f>수정주가!V800*(분기별상장주식수!V800-분기별자기주식수!V800-분기별최대주주보통주식수!V800-분기별최대주주우선주주식수!V800)</f>
        <v>1743299000</v>
      </c>
      <c r="W800" s="13">
        <f>수정주가!W800*(분기별상장주식수!W800-분기별자기주식수!W800-분기별최대주주보통주식수!W800-분기별최대주주우선주주식수!W800)</f>
        <v>1544357820</v>
      </c>
      <c r="X800" s="13">
        <f>수정주가!X800*(분기별상장주식수!X800-분기별자기주식수!X800-분기별최대주주보통주식수!X800-분기별최대주주우선주주식수!X800)</f>
        <v>1538205000</v>
      </c>
      <c r="Y800" s="13">
        <f>수정주가!Y800*(분기별상장주식수!Y800-분기별자기주식수!Y800-분기별최대주주보통주식수!Y800-분기별최대주주우선주주식수!Y800)</f>
        <v>1540255940</v>
      </c>
      <c r="Z800" s="13">
        <f>수정주가!Z800*(분기별상장주식수!Z800-분기별자기주식수!Z800-분기별최대주주보통주식수!Z800-분기별최대주주우선주주식수!Z800)</f>
        <v>1939555740</v>
      </c>
      <c r="AA800" s="13">
        <f>수정주가!AA800*(분기별상장주식수!AA800-분기별자기주식수!AA800-분기별최대주주보통주식수!AA800-분기별최대주주우선주주식수!AA800)</f>
        <v>2049530550</v>
      </c>
      <c r="AB800" s="13">
        <f>수정주가!AB800*(분기별상장주식수!AB800-분기별자기주식수!AB800-분기별최대주주보통주식수!AB800-분기별최대주주우선주주식수!AB800)</f>
        <v>2153265120</v>
      </c>
      <c r="AC800" s="13">
        <f>수정주가!AC800*(분기별상장주식수!AC800-분기별자기주식수!AC800-분기별최대주주보통주식수!AC800-분기별최대주주우선주주식수!AC800)</f>
        <v>2901067200</v>
      </c>
      <c r="AD800" s="13">
        <f>수정주가!AD800*(분기별상장주식수!AD800-분기별자기주식수!AD800-분기별최대주주보통주식수!AD800-분기별최대주주우선주주식수!AD800)</f>
        <v>2967018600</v>
      </c>
      <c r="AE800" s="13">
        <f>수정주가!AE800*(분기별상장주식수!AE800-분기별자기주식수!AE800-분기별최대주주보통주식수!AE800-분기별최대주주우선주주식수!AE800)</f>
        <v>2712702720</v>
      </c>
      <c r="AF800" s="13">
        <f>수정주가!AF800*(분기별상장주식수!AF800-분기별자기주식수!AF800-분기별최대주주보통주식수!AF800-분기별최대주주우선주주식수!AF800)</f>
        <v>2213759184</v>
      </c>
      <c r="AG800" s="13">
        <f>수정주가!AG800*(분기별상장주식수!AG800-분기별자기주식수!AG800-분기별최대주주보통주식수!AG800-분기별최대주주우선주주식수!AG800)</f>
        <v>1632255030</v>
      </c>
      <c r="AH800" s="13">
        <f>수정주가!AH800*(분기별상장주식수!AH800-분기별자기주식수!AH800-분기별최대주주보통주식수!AH800-분기별최대주주우선주주식수!AH800)</f>
        <v>1558872636</v>
      </c>
      <c r="AI800" s="13">
        <f>수정주가!AI800*(분기별상장주식수!AI800-분기별자기주식수!AI800-분기별최대주주보통주식수!AI800-분기별최대주주우선주주식수!AI800)</f>
        <v>788819529</v>
      </c>
      <c r="AJ800" s="13">
        <f>수정주가!AJ800*(분기별상장주식수!AJ800-분기별자기주식수!AJ800-분기별최대주주보통주식수!AJ800-분기별최대주주우선주주식수!AJ800)</f>
        <v>697976589</v>
      </c>
      <c r="AK800" s="13">
        <f>수정주가!AK800*(분기별상장주식수!AK800-분기별자기주식수!AK800-분기별최대주주보통주식수!AK800-분기별최대주주우선주주식수!AK800)</f>
        <v>1329224400</v>
      </c>
      <c r="AL800" s="13">
        <f>수정주가!AL800*(분기별상장주식수!AL800-분기별자기주식수!AL800-분기별최대주주보통주식수!AL800-분기별최대주주우선주주식수!AL800)</f>
        <v>1309286034</v>
      </c>
      <c r="AM800" s="13">
        <f>수정주가!AM800*(분기별상장주식수!AM800-분기별자기주식수!AM800-분기별최대주주보통주식수!AM800-분기별최대주주우선주주식수!AM800)</f>
        <v>1333655148</v>
      </c>
      <c r="AN800" s="13">
        <f>수정주가!AN800*(분기별상장주식수!AN800-분기별자기주식수!AN800-분기별최대주주보통주식수!AN800-분기별최대주주우선주주식수!AN800)</f>
        <v>1626588752</v>
      </c>
      <c r="AO800" s="13">
        <f>수정주가!AO800*(분기별상장주식수!AO800-분기별자기주식수!AO800-분기별최대주주보통주식수!AO800-분기별최대주주우선주주식수!AO800)</f>
        <v>1758351528</v>
      </c>
      <c r="AP800" s="13">
        <f>수정주가!AP800*(분기별상장주식수!AP800-분기별자기주식수!AP800-분기별최대주주보통주식수!AP800-분기별최대주주우선주주식수!AP800)</f>
        <v>2044594800</v>
      </c>
      <c r="AQ800" s="13">
        <f>수정주가!AQ800*(분기별상장주식수!AQ800-분기별자기주식수!AQ800-분기별최대주주보통주식수!AQ800-분기별최대주주우선주주식수!AQ800)</f>
        <v>2408078320</v>
      </c>
      <c r="AR800" s="13">
        <f>수정주가!AR800*(분기별상장주식수!AR800-분기별자기주식수!AR800-분기별최대주주보통주식수!AR800-분기별최대주주우선주주식수!AR800)</f>
        <v>2374001740</v>
      </c>
      <c r="AS800" s="13">
        <f>수정주가!AS800*(분기별상장주식수!AS800-분기별자기주식수!AS800-분기별최대주주보통주식수!AS800-분기별최대주주우선주주식수!AS800)</f>
        <v>2271772000</v>
      </c>
      <c r="AT800" s="13">
        <f>수정주가!AT800*(분기별상장주식수!AT800-분기별자기주식수!AT800-분기별최대주주보통주식수!AT800-분기별최대주주우선주주식수!AT800)</f>
        <v>1876483672</v>
      </c>
      <c r="AU800" s="13">
        <f>수정주가!AU800*(분기별상장주식수!AU800-분기별자기주식수!AU800-분기별최대주주보통주식수!AU800-분기별최대주주우선주주식수!AU800)</f>
        <v>1994615816</v>
      </c>
      <c r="AV800" s="13">
        <f>수정주가!AV800*(분기별상장주식수!AV800-분기별자기주식수!AV800-분기별최대주주보통주식수!AV800-분기별최대주주우선주주식수!AV800)</f>
        <v>2767190445</v>
      </c>
      <c r="AW800" s="13">
        <f>수정주가!AW800*(분기별상장주식수!AW800-분기별자기주식수!AW800-분기별최대주주보통주식수!AW800-분기별최대주주우선주주식수!AW800)</f>
        <v>21408716200</v>
      </c>
      <c r="AX800" s="13">
        <f>수정주가!AX800*(분기별상장주식수!AX800-분기별자기주식수!AX800-분기별최대주주보통주식수!AX800-분기별최대주주우선주주식수!AX800)</f>
        <v>33577411800</v>
      </c>
      <c r="AY800" s="13">
        <f>수정주가!AY800*(분기별상장주식수!AY800-분기별자기주식수!AY800-분기별최대주주보통주식수!AY800-분기별최대주주우선주주식수!AY800)</f>
        <v>25558925400</v>
      </c>
      <c r="AZ800" s="13">
        <f>수정주가!AZ800*(분기별상장주식수!AZ800-분기별자기주식수!AZ800-분기별최대주주보통주식수!AZ800-분기별최대주주우선주주식수!AZ800)</f>
        <v>29732894250</v>
      </c>
      <c r="BA800" s="13">
        <f>수정주가!BA800*(분기별상장주식수!BA800-분기별자기주식수!BA800-분기별최대주주보통주식수!BA800-분기별최대주주우선주주식수!BA800)</f>
        <v>28854707500</v>
      </c>
      <c r="BB800" s="13">
        <f>수정주가!BB800*(분기별상장주식수!BB800-분기별자기주식수!BB800-분기별최대주주보통주식수!BB800-분기별최대주주우선주주식수!BB800)</f>
        <v>28603797000</v>
      </c>
      <c r="BC800" s="13">
        <f>수정주가!BC800*(분기별상장주식수!BC800-분기별자기주식수!BC800-분기별최대주주보통주식수!BC800-분기별최대주주우선주주식수!BC800)</f>
        <v>23209221250</v>
      </c>
      <c r="BD800" s="13">
        <f>수정주가!BD800*(분기별상장주식수!BD800-분기별자기주식수!BD800-분기별최대주주보통주식수!BD800-분기별최대주주우선주주식수!BD800)</f>
        <v>24112499050</v>
      </c>
      <c r="BE800" s="13">
        <f>수정주가!BE800*(분기별상장주식수!BE800-분기별자기주식수!BE800-분기별최대주주보통주식수!BE800-분기별최대주주우선주주식수!BE800)</f>
        <v>25216505250</v>
      </c>
      <c r="BF800" s="13">
        <f>수정주가!BF800*(분기별상장주식수!BF800-분기별자기주식수!BF800-분기별최대주주보통주식수!BF800-분기별최대주주우선주주식수!BF800)</f>
        <v>32116544000</v>
      </c>
      <c r="BG800" s="13">
        <f>수정주가!BG800*(분기별상장주식수!BG800-분기별자기주식수!BG800-분기별최대주주보통주식수!BG800-분기별최대주주우선주주식수!BG800)</f>
        <v>25718326250</v>
      </c>
      <c r="BH800" s="13">
        <f>수정주가!BH800*(분기별상장주식수!BH800-분기별자기주식수!BH800-분기별최대주주보통주식수!BH800-분기별최대주주우선주주식수!BH800)</f>
        <v>28227431250</v>
      </c>
      <c r="BI800" s="13">
        <f>수정주가!BI800*(분기별상장주식수!BI800-분기별자기주식수!BI800-분기별최대주주보통주식수!BI800-분기별최대주주우선주주식수!BI800)</f>
        <v>36031096500</v>
      </c>
      <c r="BJ800" s="13">
        <f>수정주가!BJ800*(분기별상장주식수!BJ800-분기별자기주식수!BJ800-분기별최대주주보통주식수!BJ800-분기별최대주주우선주주식수!BJ800)</f>
        <v>50118442500</v>
      </c>
      <c r="BK800" s="13">
        <f>수정주가!BK800*(분기별상장주식수!BK800-분기별자기주식수!BK800-분기별최대주주보통주식수!BK800-분기별최대주주우선주주식수!BK800)</f>
        <v>68811267000</v>
      </c>
      <c r="BL800" s="13">
        <f>수정주가!BL800*(분기별상장주식수!BL800-분기별자기주식수!BL800-분기별최대주주보통주식수!BL800-분기별최대주주우선주주식수!BL800)</f>
        <v>53098458000</v>
      </c>
      <c r="BM800" s="13">
        <f>수정주가!BM800*(분기별상장주식수!BM800-분기별자기주식수!BM800-분기별최대주주보통주식수!BM800-분기별최대주주우선주주식수!BM800)</f>
        <v>45919329750</v>
      </c>
      <c r="BN800" s="13">
        <f>수정주가!BN800*(분기별상장주식수!BN800-분기별자기주식수!BN800-분기별최대주주보통주식수!BN800-분기별최대주주우선주주식수!BN800)</f>
        <v>49712076750</v>
      </c>
      <c r="BO800" s="13">
        <f>수정주가!BO800*(분기별상장주식수!BO800-분기별자기주식수!BO800-분기별최대주주보통주식수!BO800-분기별최대주주우선주주식수!BO800)</f>
        <v>4402295625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f>수정주가!D801*(분기별상장주식수!D801-분기별자기주식수!D801-분기별최대주주보통주식수!D801-분기별최대주주우선주주식수!D801)</f>
        <v>335746625</v>
      </c>
      <c r="E801" s="13">
        <f>수정주가!E801*(분기별상장주식수!E801-분기별자기주식수!E801-분기별최대주주보통주식수!E801-분기별최대주주우선주주식수!E801)</f>
        <v>395049375</v>
      </c>
      <c r="F801" s="13">
        <f>수정주가!F801*(분기별상장주식수!F801-분기별자기주식수!F801-분기별최대주주보통주식수!F801-분기별최대주주우선주주식수!F801)</f>
        <v>302037750</v>
      </c>
      <c r="G801" s="13">
        <f>수정주가!G801*(분기별상장주식수!G801-분기별자기주식수!G801-분기별최대주주보통주식수!G801-분기별최대주주우선주주식수!G801)</f>
        <v>295241000</v>
      </c>
      <c r="H801" s="13">
        <f>수정주가!H801*(분기별상장주식수!H801-분기별자기주식수!H801-분기별최대주주보통주식수!H801-분기별최대주주우선주주식수!H801)</f>
        <v>455463250</v>
      </c>
      <c r="I801" s="13">
        <f>수정주가!I801*(분기별상장주식수!I801-분기별자기주식수!I801-분기별최대주주보통주식수!I801-분기별최대주주우선주주식수!I801)</f>
        <v>321344625</v>
      </c>
      <c r="J801" s="13">
        <f>수정주가!J801*(분기별상장주식수!J801-분기별자기주식수!J801-분기별최대주주보통주식수!J801-분기별최대주주우선주주식수!J801)</f>
        <v>1976367575</v>
      </c>
      <c r="K801" s="13">
        <f>수정주가!K801*(분기별상장주식수!K801-분기별자기주식수!K801-분기별최대주주보통주식수!K801-분기별최대주주우선주주식수!K801)</f>
        <v>1567657000</v>
      </c>
      <c r="L801" s="13">
        <f>수정주가!L801*(분기별상장주식수!L801-분기별자기주식수!L801-분기별최대주주보통주식수!L801-분기별최대주주우선주주식수!L801)</f>
        <v>1354779888</v>
      </c>
      <c r="M801" s="13">
        <f>수정주가!M801*(분기별상장주식수!M801-분기별자기주식수!M801-분기별최대주주보통주식수!M801-분기별최대주주우선주주식수!M801)</f>
        <v>1612300032</v>
      </c>
      <c r="N801" s="13">
        <f>수정주가!N801*(분기별상장주식수!N801-분기별자기주식수!N801-분기별최대주주보통주식수!N801-분기별최대주주우선주주식수!N801)</f>
        <v>1444352112</v>
      </c>
      <c r="O801" s="13">
        <f>수정주가!O801*(분기별상장주식수!O801-분기별자기주식수!O801-분기별최대주주보통주식수!O801-분기별최대주주우선주주식수!O801)</f>
        <v>1858623648</v>
      </c>
      <c r="P801" s="13">
        <f>수정주가!P801*(분기별상장주식수!P801-분기별자기주식수!P801-분기별최대주주보통주식수!P801-분기별최대주주우선주주식수!P801)</f>
        <v>1965170025</v>
      </c>
      <c r="Q801" s="13">
        <f>수정주가!Q801*(분기별상장주식수!Q801-분기별자기주식수!Q801-분기별최대주주보통주식수!Q801-분기별최대주주우선주주식수!Q801)</f>
        <v>1869990850</v>
      </c>
      <c r="R801" s="13">
        <f>수정주가!R801*(분기별상장주식수!R801-분기별자기주식수!R801-분기별최대주주보통주식수!R801-분기별최대주주우선주주식수!R801)</f>
        <v>1881016704</v>
      </c>
      <c r="S801" s="13">
        <f>수정주가!S801*(분기별상장주식수!S801-분기별자기주식수!S801-분기별최대주주보통주식수!S801-분기별최대주주우선주주식수!S801)</f>
        <v>1802641008</v>
      </c>
      <c r="T801" s="13">
        <f>수정주가!T801*(분기별상장주식수!T801-분기별자기주식수!T801-분기별최대주주보통주식수!T801-분기별최대주주우선주주식수!T801)</f>
        <v>2536245075</v>
      </c>
      <c r="U801" s="13">
        <f>수정주가!U801*(분기별상장주식수!U801-분기별자기주식수!U801-분기별최대주주보통주식수!U801-분기별최대주주우선주주식수!U801)</f>
        <v>3336869900</v>
      </c>
      <c r="V801" s="13">
        <f>수정주가!V801*(분기별상장주식수!V801-분기별자기주식수!V801-분기별최대주주보통주식수!V801-분기별최대주주우선주주식수!V801)</f>
        <v>8224600475</v>
      </c>
      <c r="W801" s="13">
        <f>수정주가!W801*(분기별상장주식수!W801-분기별자기주식수!W801-분기별최대주주보통주식수!W801-분기별최대주주우선주주식수!W801)</f>
        <v>15002379590</v>
      </c>
      <c r="X801" s="13">
        <f>수정주가!X801*(분기별상장주식수!X801-분기별자기주식수!X801-분기별최대주주보통주식수!X801-분기별최대주주우선주주식수!X801)</f>
        <v>11625816438</v>
      </c>
      <c r="Y801" s="13">
        <f>수정주가!Y801*(분기별상장주식수!Y801-분기별자기주식수!Y801-분기별최대주주보통주식수!Y801-분기별최대주주우선주주식수!Y801)</f>
        <v>9455774476</v>
      </c>
      <c r="Z801" s="13">
        <f>수정주가!Z801*(분기별상장주식수!Z801-분기별자기주식수!Z801-분기별최대주주보통주식수!Z801-분기별최대주주우선주주식수!Z801)</f>
        <v>18949258920</v>
      </c>
      <c r="AA801" s="13">
        <f>수정주가!AA801*(분기별상장주식수!AA801-분기별자기주식수!AA801-분기별최대주주보통주식수!AA801-분기별최대주주우선주주식수!AA801)</f>
        <v>18006509720</v>
      </c>
      <c r="AB801" s="13">
        <f>수정주가!AB801*(분기별상장주식수!AB801-분기별자기주식수!AB801-분기별최대주주보통주식수!AB801-분기별최대주주우선주주식수!AB801)</f>
        <v>17629410040</v>
      </c>
      <c r="AC801" s="13">
        <f>수정주가!AC801*(분기별상장주식수!AC801-분기별자기주식수!AC801-분기별최대주주보통주식수!AC801-분기별최대주주우선주주식수!AC801)</f>
        <v>21966056360</v>
      </c>
      <c r="AD801" s="13">
        <f>수정주가!AD801*(분기별상장주식수!AD801-분기별자기주식수!AD801-분기별최대주주보통주식수!AD801-분기별최대주주우선주주식수!AD801)</f>
        <v>23810604600</v>
      </c>
      <c r="AE801" s="13">
        <f>수정주가!AE801*(분기별상장주식수!AE801-분기별자기주식수!AE801-분기별최대주주보통주식수!AE801-분기별최대주주우선주주식수!AE801)</f>
        <v>17619509880</v>
      </c>
      <c r="AF801" s="13">
        <f>수정주가!AF801*(분기별상장주식수!AF801-분기별자기주식수!AF801-분기별최대주주보통주식수!AF801-분기별최대주주우선주주식수!AF801)</f>
        <v>16314361000</v>
      </c>
      <c r="AG801" s="13">
        <f>수정주가!AG801*(분기별상장주식수!AG801-분기별자기주식수!AG801-분기별최대주주보통주식수!AG801-분기별최대주주우선주주식수!AG801)</f>
        <v>14076962920</v>
      </c>
      <c r="AH801" s="13">
        <f>수정주가!AH801*(분기별상장주식수!AH801-분기별자기주식수!AH801-분기별최대주주보통주식수!AH801-분기별최대주주우선주주식수!AH801)</f>
        <v>10216323040</v>
      </c>
      <c r="AI801" s="13">
        <f>수정주가!AI801*(분기별상장주식수!AI801-분기별자기주식수!AI801-분기별최대주주보통주식수!AI801-분기별최대주주우선주주식수!AI801)</f>
        <v>5412469200</v>
      </c>
      <c r="AJ801" s="13">
        <f>수정주가!AJ801*(분기별상장주식수!AJ801-분기별자기주식수!AJ801-분기별최대주주보통주식수!AJ801-분기별최대주주우선주주식수!AJ801)</f>
        <v>6043923940</v>
      </c>
      <c r="AK801" s="13">
        <f>수정주가!AK801*(분기별상장주식수!AK801-분기별자기주식수!AK801-분기별최대주주보통주식수!AK801-분기별최대주주우선주주식수!AK801)</f>
        <v>7306833420</v>
      </c>
      <c r="AL801" s="13">
        <f>수정주가!AL801*(분기별상장주식수!AL801-분기별자기주식수!AL801-분기별최대주주보통주식수!AL801-분기별최대주주우선주주식수!AL801)</f>
        <v>9774850420</v>
      </c>
      <c r="AM801" s="13">
        <f>수정주가!AM801*(분기별상장주식수!AM801-분기별자기주식수!AM801-분기별최대주주보통주식수!AM801-분기별최대주주우선주주식수!AM801)</f>
        <v>10420359410</v>
      </c>
      <c r="AN801" s="13">
        <f>수정주가!AN801*(분기별상장주식수!AN801-분기별자기주식수!AN801-분기별최대주주보통주식수!AN801-분기별최대주주우선주주식수!AN801)</f>
        <v>10789221690</v>
      </c>
      <c r="AO801" s="13">
        <f>수정주가!AO801*(분기별상장주식수!AO801-분기별자기주식수!AO801-분기별최대주주보통주식수!AO801-분기별최대주주우선주주식수!AO801)</f>
        <v>10973652830</v>
      </c>
      <c r="AP801" s="13">
        <f>수정주가!AP801*(분기별상장주식수!AP801-분기별자기주식수!AP801-분기별최대주주보통주식수!AP801-분기별최대주주우선주주식수!AP801)</f>
        <v>35379934320</v>
      </c>
      <c r="AQ801" s="13">
        <f>수정주가!AQ801*(분기별상장주식수!AQ801-분기별자기주식수!AQ801-분기별최대주주보통주식수!AQ801-분기별최대주주우선주주식수!AQ801)</f>
        <v>30405700380</v>
      </c>
      <c r="AR801" s="13">
        <f>수정주가!AR801*(분기별상장주식수!AR801-분기별자기주식수!AR801-분기별최대주주보통주식수!AR801-분기별최대주주우선주주식수!AR801)</f>
        <v>45321704340</v>
      </c>
      <c r="AS801" s="13">
        <f>수정주가!AS801*(분기별상장주식수!AS801-분기별자기주식수!AS801-분기별최대주주보통주식수!AS801-분기별최대주주우선주주식수!AS801)</f>
        <v>31378254480</v>
      </c>
      <c r="AT801" s="13">
        <f>수정주가!AT801*(분기별상장주식수!AT801-분기별자기주식수!AT801-분기별최대주주보통주식수!AT801-분기별최대주주우선주주식수!AT801)</f>
        <v>32047912350</v>
      </c>
      <c r="AU801" s="13">
        <f>수정주가!AU801*(분기별상장주식수!AU801-분기별자기주식수!AU801-분기별최대주주보통주식수!AU801-분기별최대주주우선주주식수!AU801)</f>
        <v>33004566450</v>
      </c>
      <c r="AV801" s="13">
        <f>수정주가!AV801*(분기별상장주식수!AV801-분기별자기주식수!AV801-분기별최대주주보통주식수!AV801-분기별최대주주우선주주식수!AV801)</f>
        <v>35013540060</v>
      </c>
      <c r="AW801" s="13">
        <f>수정주가!AW801*(분기별상장주식수!AW801-분기별자기주식수!AW801-분기별최대주주보통주식수!AW801-분기별최대주주우선주주식수!AW801)</f>
        <v>32430573990</v>
      </c>
      <c r="AX801" s="13">
        <f>수정주가!AX801*(분기별상장주식수!AX801-분기별자기주식수!AX801-분기별최대주주보통주식수!AX801-분기별최대주주우선주주식수!AX801)</f>
        <v>36257190390</v>
      </c>
      <c r="AY801" s="13">
        <f>수정주가!AY801*(분기별상장주식수!AY801-분기별자기주식수!AY801-분기별최대주주보통주식수!AY801-분기별최대주주우선주주식수!AY801)</f>
        <v>32430573990</v>
      </c>
      <c r="AZ801" s="13">
        <f>수정주가!AZ801*(분기별상장주식수!AZ801-분기별자기주식수!AZ801-분기별최대주주보통주식수!AZ801-분기별최대주주우선주주식수!AZ801)</f>
        <v>31569585300</v>
      </c>
      <c r="BA801" s="13">
        <f>수정주가!BA801*(분기별상장주식수!BA801-분기별자기주식수!BA801-분기별최대주주보통주식수!BA801-분기별최대주주우선주주식수!BA801)</f>
        <v>31569585300</v>
      </c>
      <c r="BB801" s="13">
        <f>수정주가!BB801*(분기별상장주식수!BB801-분기별자기주식수!BB801-분기별최대주주보통주식수!BB801-분기별최대주주우선주주식수!BB801)</f>
        <v>33317000270</v>
      </c>
      <c r="BC801" s="13">
        <f>수정주가!BC801*(분기별상장주식수!BC801-분기별자기주식수!BC801-분기별최대주주보통주식수!BC801-분기별최대주주우선주주식수!BC801)</f>
        <v>28996351820</v>
      </c>
      <c r="BD801" s="13">
        <f>수정주가!BD801*(분기별상장주식수!BD801-분기별자기주식수!BD801-분기별최대주주보통주식수!BD801-분기별최대주주우선주주식수!BD801)</f>
        <v>35141274060</v>
      </c>
      <c r="BE801" s="13">
        <f>수정주가!BE801*(분기별상장주식수!BE801-분기별자기주식수!BE801-분기별최대주주보통주식수!BE801-분기별최대주주우선주주식수!BE801)</f>
        <v>34949518240</v>
      </c>
      <c r="BF801" s="13">
        <f>수정주가!BF801*(분기별상장주식수!BF801-분기별자기주식수!BF801-분기별최대주주보통주식수!BF801-분기별최대주주우선주주식수!BF801)</f>
        <v>31042056500</v>
      </c>
      <c r="BG801" s="13">
        <f>수정주가!BG801*(분기별상장주식수!BG801-분기별자기주식수!BG801-분기별최대주주보통주식수!BG801-분기별최대주주우선주주식수!BG801)</f>
        <v>34085381800</v>
      </c>
      <c r="BH801" s="13">
        <f>수정주가!BH801*(분기별상장주식수!BH801-분기별자기주식수!BH801-분기별최대주주보통주식수!BH801-분기별최대주주우선주주식수!BH801)</f>
        <v>37157866920</v>
      </c>
      <c r="BI801" s="13">
        <f>수정주가!BI801*(분기별상장주식수!BI801-분기별자기주식수!BI801-분기별최대주주보통주식수!BI801-분기별최대주주우선주주식수!BI801)</f>
        <v>44935094880</v>
      </c>
      <c r="BJ801" s="13">
        <f>수정주가!BJ801*(분기별상장주식수!BJ801-분기별자기주식수!BJ801-분기별최대주주보통주식수!BJ801-분기별최대주주우선주주식수!BJ801)</f>
        <v>46708726185</v>
      </c>
      <c r="BK801" s="13">
        <f>수정주가!BK801*(분기별상장주식수!BK801-분기별자기주식수!BK801-분기별최대주주보통주식수!BK801-분기별최대주주우선주주식수!BK801)</f>
        <v>60260058960</v>
      </c>
      <c r="BL801" s="13">
        <f>수정주가!BL801*(분기별상장주식수!BL801-분기별자기주식수!BL801-분기별최대주주보통주식수!BL801-분기별최대주주우선주주식수!BL801)</f>
        <v>63296418520</v>
      </c>
      <c r="BM801" s="13">
        <f>수정주가!BM801*(분기별상장주식수!BM801-분기별자기주식수!BM801-분기별최대주주보통주식수!BM801-분기별최대주주우선주주식수!BM801)</f>
        <v>79412480800</v>
      </c>
      <c r="BN801" s="13">
        <f>수정주가!BN801*(분기별상장주식수!BN801-분기별자기주식수!BN801-분기별최대주주보통주식수!BN801-분기별최대주주우선주주식수!BN801)</f>
        <v>78326041800</v>
      </c>
      <c r="BO801" s="13">
        <f>수정주가!BO801*(분기별상장주식수!BO801-분기별자기주식수!BO801-분기별최대주주보통주식수!BO801-분기별최대주주우선주주식수!BO801)</f>
        <v>81804622055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3">
        <f>수정주가!D802*(분기별상장주식수!D802-분기별자기주식수!D802-분기별최대주주보통주식수!D802-분기별최대주주우선주주식수!D802)</f>
        <v>0</v>
      </c>
      <c r="E802" s="13">
        <f>수정주가!E802*(분기별상장주식수!E802-분기별자기주식수!E802-분기별최대주주보통주식수!E802-분기별최대주주우선주주식수!E802)</f>
        <v>0</v>
      </c>
      <c r="F802" s="13">
        <f>수정주가!F802*(분기별상장주식수!F802-분기별자기주식수!F802-분기별최대주주보통주식수!F802-분기별최대주주우선주주식수!F802)</f>
        <v>0</v>
      </c>
      <c r="G802" s="13">
        <f>수정주가!G802*(분기별상장주식수!G802-분기별자기주식수!G802-분기별최대주주보통주식수!G802-분기별최대주주우선주주식수!G802)</f>
        <v>0</v>
      </c>
      <c r="H802" s="13">
        <f>수정주가!H802*(분기별상장주식수!H802-분기별자기주식수!H802-분기별최대주주보통주식수!H802-분기별최대주주우선주주식수!H802)</f>
        <v>0</v>
      </c>
      <c r="I802" s="13">
        <f>수정주가!I802*(분기별상장주식수!I802-분기별자기주식수!I802-분기별최대주주보통주식수!I802-분기별최대주주우선주주식수!I802)</f>
        <v>0</v>
      </c>
      <c r="J802" s="13">
        <f>수정주가!J802*(분기별상장주식수!J802-분기별자기주식수!J802-분기별최대주주보통주식수!J802-분기별최대주주우선주주식수!J802)</f>
        <v>0</v>
      </c>
      <c r="K802" s="13">
        <f>수정주가!K802*(분기별상장주식수!K802-분기별자기주식수!K802-분기별최대주주보통주식수!K802-분기별최대주주우선주주식수!K802)</f>
        <v>0</v>
      </c>
      <c r="L802" s="13">
        <f>수정주가!L802*(분기별상장주식수!L802-분기별자기주식수!L802-분기별최대주주보통주식수!L802-분기별최대주주우선주주식수!L802)</f>
        <v>0</v>
      </c>
      <c r="M802" s="13">
        <f>수정주가!M802*(분기별상장주식수!M802-분기별자기주식수!M802-분기별최대주주보통주식수!M802-분기별최대주주우선주주식수!M802)</f>
        <v>0</v>
      </c>
      <c r="N802" s="13">
        <f>수정주가!N802*(분기별상장주식수!N802-분기별자기주식수!N802-분기별최대주주보통주식수!N802-분기별최대주주우선주주식수!N802)</f>
        <v>0</v>
      </c>
      <c r="O802" s="13">
        <f>수정주가!O802*(분기별상장주식수!O802-분기별자기주식수!O802-분기별최대주주보통주식수!O802-분기별최대주주우선주주식수!O802)</f>
        <v>0</v>
      </c>
      <c r="P802" s="13">
        <f>수정주가!P802*(분기별상장주식수!P802-분기별자기주식수!P802-분기별최대주주보통주식수!P802-분기별최대주주우선주주식수!P802)</f>
        <v>0</v>
      </c>
      <c r="Q802" s="13">
        <f>수정주가!Q802*(분기별상장주식수!Q802-분기별자기주식수!Q802-분기별최대주주보통주식수!Q802-분기별최대주주우선주주식수!Q802)</f>
        <v>0</v>
      </c>
      <c r="R802" s="13">
        <f>수정주가!R802*(분기별상장주식수!R802-분기별자기주식수!R802-분기별최대주주보통주식수!R802-분기별최대주주우선주주식수!R802)</f>
        <v>0</v>
      </c>
      <c r="S802" s="13">
        <f>수정주가!S802*(분기별상장주식수!S802-분기별자기주식수!S802-분기별최대주주보통주식수!S802-분기별최대주주우선주주식수!S802)</f>
        <v>0</v>
      </c>
      <c r="T802" s="13">
        <f>수정주가!T802*(분기별상장주식수!T802-분기별자기주식수!T802-분기별최대주주보통주식수!T802-분기별최대주주우선주주식수!T802)</f>
        <v>0</v>
      </c>
      <c r="U802" s="13">
        <f>수정주가!U802*(분기별상장주식수!U802-분기별자기주식수!U802-분기별최대주주보통주식수!U802-분기별최대주주우선주주식수!U802)</f>
        <v>0</v>
      </c>
      <c r="V802" s="13">
        <f>수정주가!V802*(분기별상장주식수!V802-분기별자기주식수!V802-분기별최대주주보통주식수!V802-분기별최대주주우선주주식수!V802)</f>
        <v>0</v>
      </c>
      <c r="W802" s="13">
        <f>수정주가!W802*(분기별상장주식수!W802-분기별자기주식수!W802-분기별최대주주보통주식수!W802-분기별최대주주우선주주식수!W802)</f>
        <v>0</v>
      </c>
      <c r="X802" s="13">
        <f>수정주가!X802*(분기별상장주식수!X802-분기별자기주식수!X802-분기별최대주주보통주식수!X802-분기별최대주주우선주주식수!X802)</f>
        <v>0</v>
      </c>
      <c r="Y802" s="13">
        <f>수정주가!Y802*(분기별상장주식수!Y802-분기별자기주식수!Y802-분기별최대주주보통주식수!Y802-분기별최대주주우선주주식수!Y802)</f>
        <v>0</v>
      </c>
      <c r="Z802" s="13">
        <f>수정주가!Z802*(분기별상장주식수!Z802-분기별자기주식수!Z802-분기별최대주주보통주식수!Z802-분기별최대주주우선주주식수!Z802)</f>
        <v>0</v>
      </c>
      <c r="AA802" s="13">
        <f>수정주가!AA802*(분기별상장주식수!AA802-분기별자기주식수!AA802-분기별최대주주보통주식수!AA802-분기별최대주주우선주주식수!AA802)</f>
        <v>0</v>
      </c>
      <c r="AB802" s="13">
        <f>수정주가!AB802*(분기별상장주식수!AB802-분기별자기주식수!AB802-분기별최대주주보통주식수!AB802-분기별최대주주우선주주식수!AB802)</f>
        <v>0</v>
      </c>
      <c r="AC802" s="13">
        <f>수정주가!AC802*(분기별상장주식수!AC802-분기별자기주식수!AC802-분기별최대주주보통주식수!AC802-분기별최대주주우선주주식수!AC802)</f>
        <v>0</v>
      </c>
      <c r="AD802" s="13">
        <f>수정주가!AD802*(분기별상장주식수!AD802-분기별자기주식수!AD802-분기별최대주주보통주식수!AD802-분기별최대주주우선주주식수!AD802)</f>
        <v>0</v>
      </c>
      <c r="AE802" s="13">
        <f>수정주가!AE802*(분기별상장주식수!AE802-분기별자기주식수!AE802-분기별최대주주보통주식수!AE802-분기별최대주주우선주주식수!AE802)</f>
        <v>0</v>
      </c>
      <c r="AF802" s="13">
        <f>수정주가!AF802*(분기별상장주식수!AF802-분기별자기주식수!AF802-분기별최대주주보통주식수!AF802-분기별최대주주우선주주식수!AF802)</f>
        <v>0</v>
      </c>
      <c r="AG802" s="13">
        <f>수정주가!AG802*(분기별상장주식수!AG802-분기별자기주식수!AG802-분기별최대주주보통주식수!AG802-분기별최대주주우선주주식수!AG802)</f>
        <v>0</v>
      </c>
      <c r="AH802" s="13">
        <f>수정주가!AH802*(분기별상장주식수!AH802-분기별자기주식수!AH802-분기별최대주주보통주식수!AH802-분기별최대주주우선주주식수!AH802)</f>
        <v>0</v>
      </c>
      <c r="AI802" s="13">
        <f>수정주가!AI802*(분기별상장주식수!AI802-분기별자기주식수!AI802-분기별최대주주보통주식수!AI802-분기별최대주주우선주주식수!AI802)</f>
        <v>0</v>
      </c>
      <c r="AJ802" s="13">
        <f>수정주가!AJ802*(분기별상장주식수!AJ802-분기별자기주식수!AJ802-분기별최대주주보통주식수!AJ802-분기별최대주주우선주주식수!AJ802)</f>
        <v>0</v>
      </c>
      <c r="AK802" s="13">
        <f>수정주가!AK802*(분기별상장주식수!AK802-분기별자기주식수!AK802-분기별최대주주보통주식수!AK802-분기별최대주주우선주주식수!AK802)</f>
        <v>0</v>
      </c>
      <c r="AL802" s="13">
        <f>수정주가!AL802*(분기별상장주식수!AL802-분기별자기주식수!AL802-분기별최대주주보통주식수!AL802-분기별최대주주우선주주식수!AL802)</f>
        <v>0</v>
      </c>
      <c r="AM802" s="13">
        <f>수정주가!AM802*(분기별상장주식수!AM802-분기별자기주식수!AM802-분기별최대주주보통주식수!AM802-분기별최대주주우선주주식수!AM802)</f>
        <v>0</v>
      </c>
      <c r="AN802" s="13">
        <f>수정주가!AN802*(분기별상장주식수!AN802-분기별자기주식수!AN802-분기별최대주주보통주식수!AN802-분기별최대주주우선주주식수!AN802)</f>
        <v>0</v>
      </c>
      <c r="AO802" s="13">
        <f>수정주가!AO802*(분기별상장주식수!AO802-분기별자기주식수!AO802-분기별최대주주보통주식수!AO802-분기별최대주주우선주주식수!AO802)</f>
        <v>0</v>
      </c>
      <c r="AP802" s="13">
        <f>수정주가!AP802*(분기별상장주식수!AP802-분기별자기주식수!AP802-분기별최대주주보통주식수!AP802-분기별최대주주우선주주식수!AP802)</f>
        <v>0</v>
      </c>
      <c r="AQ802" s="13">
        <f>수정주가!AQ802*(분기별상장주식수!AQ802-분기별자기주식수!AQ802-분기별최대주주보통주식수!AQ802-분기별최대주주우선주주식수!AQ802)</f>
        <v>0</v>
      </c>
      <c r="AR802" s="13">
        <f>수정주가!AR802*(분기별상장주식수!AR802-분기별자기주식수!AR802-분기별최대주주보통주식수!AR802-분기별최대주주우선주주식수!AR802)</f>
        <v>0</v>
      </c>
      <c r="AS802" s="13">
        <f>수정주가!AS802*(분기별상장주식수!AS802-분기별자기주식수!AS802-분기별최대주주보통주식수!AS802-분기별최대주주우선주주식수!AS802)</f>
        <v>0</v>
      </c>
      <c r="AT802" s="13">
        <f>수정주가!AT802*(분기별상장주식수!AT802-분기별자기주식수!AT802-분기별최대주주보통주식수!AT802-분기별최대주주우선주주식수!AT802)</f>
        <v>0</v>
      </c>
      <c r="AU802" s="13">
        <f>수정주가!AU802*(분기별상장주식수!AU802-분기별자기주식수!AU802-분기별최대주주보통주식수!AU802-분기별최대주주우선주주식수!AU802)</f>
        <v>0</v>
      </c>
      <c r="AV802" s="13">
        <f>수정주가!AV802*(분기별상장주식수!AV802-분기별자기주식수!AV802-분기별최대주주보통주식수!AV802-분기별최대주주우선주주식수!AV802)</f>
        <v>0</v>
      </c>
      <c r="AW802" s="13">
        <f>수정주가!AW802*(분기별상장주식수!AW802-분기별자기주식수!AW802-분기별최대주주보통주식수!AW802-분기별최대주주우선주주식수!AW802)</f>
        <v>0</v>
      </c>
      <c r="AX802" s="13">
        <f>수정주가!AX802*(분기별상장주식수!AX802-분기별자기주식수!AX802-분기별최대주주보통주식수!AX802-분기별최대주주우선주주식수!AX802)</f>
        <v>0</v>
      </c>
      <c r="AY802" s="13">
        <f>수정주가!AY802*(분기별상장주식수!AY802-분기별자기주식수!AY802-분기별최대주주보통주식수!AY802-분기별최대주주우선주주식수!AY802)</f>
        <v>0</v>
      </c>
      <c r="AZ802" s="13">
        <f>수정주가!AZ802*(분기별상장주식수!AZ802-분기별자기주식수!AZ802-분기별최대주주보통주식수!AZ802-분기별최대주주우선주주식수!AZ802)</f>
        <v>0</v>
      </c>
      <c r="BA802" s="13">
        <f>수정주가!BA802*(분기별상장주식수!BA802-분기별자기주식수!BA802-분기별최대주주보통주식수!BA802-분기별최대주주우선주주식수!BA802)</f>
        <v>0</v>
      </c>
      <c r="BB802" s="13">
        <f>수정주가!BB802*(분기별상장주식수!BB802-분기별자기주식수!BB802-분기별최대주주보통주식수!BB802-분기별최대주주우선주주식수!BB802)</f>
        <v>0</v>
      </c>
      <c r="BC802" s="13">
        <f>수정주가!BC802*(분기별상장주식수!BC802-분기별자기주식수!BC802-분기별최대주주보통주식수!BC802-분기별최대주주우선주주식수!BC802)</f>
        <v>0</v>
      </c>
      <c r="BD802" s="13">
        <f>수정주가!BD802*(분기별상장주식수!BD802-분기별자기주식수!BD802-분기별최대주주보통주식수!BD802-분기별최대주주우선주주식수!BD802)</f>
        <v>0</v>
      </c>
      <c r="BE802" s="13">
        <f>수정주가!BE802*(분기별상장주식수!BE802-분기별자기주식수!BE802-분기별최대주주보통주식수!BE802-분기별최대주주우선주주식수!BE802)</f>
        <v>0</v>
      </c>
      <c r="BF802" s="13">
        <f>수정주가!BF802*(분기별상장주식수!BF802-분기별자기주식수!BF802-분기별최대주주보통주식수!BF802-분기별최대주주우선주주식수!BF802)</f>
        <v>0</v>
      </c>
      <c r="BG802" s="13">
        <f>수정주가!BG802*(분기별상장주식수!BG802-분기별자기주식수!BG802-분기별최대주주보통주식수!BG802-분기별최대주주우선주주식수!BG802)</f>
        <v>0</v>
      </c>
      <c r="BH802" s="13">
        <f>수정주가!BH802*(분기별상장주식수!BH802-분기별자기주식수!BH802-분기별최대주주보통주식수!BH802-분기별최대주주우선주주식수!BH802)</f>
        <v>0</v>
      </c>
      <c r="BI802" s="13">
        <f>수정주가!BI802*(분기별상장주식수!BI802-분기별자기주식수!BI802-분기별최대주주보통주식수!BI802-분기별최대주주우선주주식수!BI802)</f>
        <v>0</v>
      </c>
      <c r="BJ802" s="13">
        <f>수정주가!BJ802*(분기별상장주식수!BJ802-분기별자기주식수!BJ802-분기별최대주주보통주식수!BJ802-분기별최대주주우선주주식수!BJ802)</f>
        <v>0</v>
      </c>
      <c r="BK802" s="13">
        <f>수정주가!BK802*(분기별상장주식수!BK802-분기별자기주식수!BK802-분기별최대주주보통주식수!BK802-분기별최대주주우선주주식수!BK802)</f>
        <v>0</v>
      </c>
      <c r="BL802" s="13">
        <f>수정주가!BL802*(분기별상장주식수!BL802-분기별자기주식수!BL802-분기별최대주주보통주식수!BL802-분기별최대주주우선주주식수!BL802)</f>
        <v>0</v>
      </c>
      <c r="BM802" s="13">
        <f>수정주가!BM802*(분기별상장주식수!BM802-분기별자기주식수!BM802-분기별최대주주보통주식수!BM802-분기별최대주주우선주주식수!BM802)</f>
        <v>0</v>
      </c>
      <c r="BN802" s="13">
        <f>수정주가!BN802*(분기별상장주식수!BN802-분기별자기주식수!BN802-분기별최대주주보통주식수!BN802-분기별최대주주우선주주식수!BN802)</f>
        <v>0</v>
      </c>
      <c r="BO802" s="13">
        <f>수정주가!BO802*(분기별상장주식수!BO802-분기별자기주식수!BO802-분기별최대주주보통주식수!BO802-분기별최대주주우선주주식수!BO802)</f>
        <v>0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f>수정주가!D803*(분기별상장주식수!D803-분기별자기주식수!D803-분기별최대주주보통주식수!D803-분기별최대주주우선주주식수!D803)</f>
        <v>3272048800</v>
      </c>
      <c r="E803" s="13">
        <f>수정주가!E803*(분기별상장주식수!E803-분기별자기주식수!E803-분기별최대주주보통주식수!E803-분기별최대주주우선주주식수!E803)</f>
        <v>3272048800</v>
      </c>
      <c r="F803" s="13">
        <f>수정주가!F803*(분기별상장주식수!F803-분기별자기주식수!F803-분기별최대주주보통주식수!F803-분기별최대주주우선주주식수!F803)</f>
        <v>1922328670</v>
      </c>
      <c r="G803" s="13">
        <f>수정주가!G803*(분기별상장주식수!G803-분기별자기주식수!G803-분기별최대주주보통주식수!G803-분기별최대주주우선주주식수!G803)</f>
        <v>2822142090</v>
      </c>
      <c r="H803" s="13">
        <f>수정주가!H803*(분기별상장주식수!H803-분기별자기주식수!H803-분기별최대주주보통주식수!H803-분기별최대주주우선주주식수!H803)</f>
        <v>1909788200</v>
      </c>
      <c r="I803" s="13">
        <f>수정주가!I803*(분기별상장주식수!I803-분기별자기주식수!I803-분기별최대주주보통주식수!I803-분기별최대주주우선주주식수!I803)</f>
        <v>0</v>
      </c>
      <c r="J803" s="13">
        <f>수정주가!J803*(분기별상장주식수!J803-분기별자기주식수!J803-분기별최대주주보통주식수!J803-분기별최대주주우선주주식수!J803)</f>
        <v>0</v>
      </c>
      <c r="K803" s="13">
        <f>수정주가!K803*(분기별상장주식수!K803-분기별자기주식수!K803-분기별최대주주보통주식수!K803-분기별최대주주우선주주식수!K803)</f>
        <v>0</v>
      </c>
      <c r="L803" s="13">
        <f>수정주가!L803*(분기별상장주식수!L803-분기별자기주식수!L803-분기별최대주주보통주식수!L803-분기별최대주주우선주주식수!L803)</f>
        <v>0</v>
      </c>
      <c r="M803" s="13">
        <f>수정주가!M803*(분기별상장주식수!M803-분기별자기주식수!M803-분기별최대주주보통주식수!M803-분기별최대주주우선주주식수!M803)</f>
        <v>0</v>
      </c>
      <c r="N803" s="13">
        <f>수정주가!N803*(분기별상장주식수!N803-분기별자기주식수!N803-분기별최대주주보통주식수!N803-분기별최대주주우선주주식수!N803)</f>
        <v>0</v>
      </c>
      <c r="O803" s="13">
        <f>수정주가!O803*(분기별상장주식수!O803-분기별자기주식수!O803-분기별최대주주보통주식수!O803-분기별최대주주우선주주식수!O803)</f>
        <v>0</v>
      </c>
      <c r="P803" s="13">
        <f>수정주가!P803*(분기별상장주식수!P803-분기별자기주식수!P803-분기별최대주주보통주식수!P803-분기별최대주주우선주주식수!P803)</f>
        <v>0</v>
      </c>
      <c r="Q803" s="13">
        <f>수정주가!Q803*(분기별상장주식수!Q803-분기별자기주식수!Q803-분기별최대주주보통주식수!Q803-분기별최대주주우선주주식수!Q803)</f>
        <v>0</v>
      </c>
      <c r="R803" s="13">
        <f>수정주가!R803*(분기별상장주식수!R803-분기별자기주식수!R803-분기별최대주주보통주식수!R803-분기별최대주주우선주주식수!R803)</f>
        <v>0</v>
      </c>
      <c r="S803" s="13">
        <f>수정주가!S803*(분기별상장주식수!S803-분기별자기주식수!S803-분기별최대주주보통주식수!S803-분기별최대주주우선주주식수!S803)</f>
        <v>0</v>
      </c>
      <c r="T803" s="13">
        <f>수정주가!T803*(분기별상장주식수!T803-분기별자기주식수!T803-분기별최대주주보통주식수!T803-분기별최대주주우선주주식수!T803)</f>
        <v>0</v>
      </c>
      <c r="U803" s="13">
        <f>수정주가!U803*(분기별상장주식수!U803-분기별자기주식수!U803-분기별최대주주보통주식수!U803-분기별최대주주우선주주식수!U803)</f>
        <v>0</v>
      </c>
      <c r="V803" s="13">
        <f>수정주가!V803*(분기별상장주식수!V803-분기별자기주식수!V803-분기별최대주주보통주식수!V803-분기별최대주주우선주주식수!V803)</f>
        <v>0</v>
      </c>
      <c r="W803" s="13">
        <f>수정주가!W803*(분기별상장주식수!W803-분기별자기주식수!W803-분기별최대주주보통주식수!W803-분기별최대주주우선주주식수!W803)</f>
        <v>0</v>
      </c>
      <c r="X803" s="13">
        <f>수정주가!X803*(분기별상장주식수!X803-분기별자기주식수!X803-분기별최대주주보통주식수!X803-분기별최대주주우선주주식수!X803)</f>
        <v>0</v>
      </c>
      <c r="Y803" s="13">
        <f>수정주가!Y803*(분기별상장주식수!Y803-분기별자기주식수!Y803-분기별최대주주보통주식수!Y803-분기별최대주주우선주주식수!Y803)</f>
        <v>0</v>
      </c>
      <c r="Z803" s="13">
        <f>수정주가!Z803*(분기별상장주식수!Z803-분기별자기주식수!Z803-분기별최대주주보통주식수!Z803-분기별최대주주우선주주식수!Z803)</f>
        <v>0</v>
      </c>
      <c r="AA803" s="13">
        <f>수정주가!AA803*(분기별상장주식수!AA803-분기별자기주식수!AA803-분기별최대주주보통주식수!AA803-분기별최대주주우선주주식수!AA803)</f>
        <v>0</v>
      </c>
      <c r="AB803" s="13">
        <f>수정주가!AB803*(분기별상장주식수!AB803-분기별자기주식수!AB803-분기별최대주주보통주식수!AB803-분기별최대주주우선주주식수!AB803)</f>
        <v>0</v>
      </c>
      <c r="AC803" s="13">
        <f>수정주가!AC803*(분기별상장주식수!AC803-분기별자기주식수!AC803-분기별최대주주보통주식수!AC803-분기별최대주주우선주주식수!AC803)</f>
        <v>0</v>
      </c>
      <c r="AD803" s="13">
        <f>수정주가!AD803*(분기별상장주식수!AD803-분기별자기주식수!AD803-분기별최대주주보통주식수!AD803-분기별최대주주우선주주식수!AD803)</f>
        <v>0</v>
      </c>
      <c r="AE803" s="13">
        <f>수정주가!AE803*(분기별상장주식수!AE803-분기별자기주식수!AE803-분기별최대주주보통주식수!AE803-분기별최대주주우선주주식수!AE803)</f>
        <v>0</v>
      </c>
      <c r="AF803" s="13">
        <f>수정주가!AF803*(분기별상장주식수!AF803-분기별자기주식수!AF803-분기별최대주주보통주식수!AF803-분기별최대주주우선주주식수!AF803)</f>
        <v>0</v>
      </c>
      <c r="AG803" s="13">
        <f>수정주가!AG803*(분기별상장주식수!AG803-분기별자기주식수!AG803-분기별최대주주보통주식수!AG803-분기별최대주주우선주주식수!AG803)</f>
        <v>0</v>
      </c>
      <c r="AH803" s="13">
        <f>수정주가!AH803*(분기별상장주식수!AH803-분기별자기주식수!AH803-분기별최대주주보통주식수!AH803-분기별최대주주우선주주식수!AH803)</f>
        <v>0</v>
      </c>
      <c r="AI803" s="13">
        <f>수정주가!AI803*(분기별상장주식수!AI803-분기별자기주식수!AI803-분기별최대주주보통주식수!AI803-분기별최대주주우선주주식수!AI803)</f>
        <v>0</v>
      </c>
      <c r="AJ803" s="13">
        <f>수정주가!AJ803*(분기별상장주식수!AJ803-분기별자기주식수!AJ803-분기별최대주주보통주식수!AJ803-분기별최대주주우선주주식수!AJ803)</f>
        <v>0</v>
      </c>
      <c r="AK803" s="13">
        <f>수정주가!AK803*(분기별상장주식수!AK803-분기별자기주식수!AK803-분기별최대주주보통주식수!AK803-분기별최대주주우선주주식수!AK803)</f>
        <v>0</v>
      </c>
      <c r="AL803" s="13">
        <f>수정주가!AL803*(분기별상장주식수!AL803-분기별자기주식수!AL803-분기별최대주주보통주식수!AL803-분기별최대주주우선주주식수!AL803)</f>
        <v>0</v>
      </c>
      <c r="AM803" s="13">
        <f>수정주가!AM803*(분기별상장주식수!AM803-분기별자기주식수!AM803-분기별최대주주보통주식수!AM803-분기별최대주주우선주주식수!AM803)</f>
        <v>0</v>
      </c>
      <c r="AN803" s="13">
        <f>수정주가!AN803*(분기별상장주식수!AN803-분기별자기주식수!AN803-분기별최대주주보통주식수!AN803-분기별최대주주우선주주식수!AN803)</f>
        <v>0</v>
      </c>
      <c r="AO803" s="13">
        <f>수정주가!AO803*(분기별상장주식수!AO803-분기별자기주식수!AO803-분기별최대주주보통주식수!AO803-분기별최대주주우선주주식수!AO803)</f>
        <v>0</v>
      </c>
      <c r="AP803" s="13">
        <f>수정주가!AP803*(분기별상장주식수!AP803-분기별자기주식수!AP803-분기별최대주주보통주식수!AP803-분기별최대주주우선주주식수!AP803)</f>
        <v>0</v>
      </c>
      <c r="AQ803" s="13">
        <f>수정주가!AQ803*(분기별상장주식수!AQ803-분기별자기주식수!AQ803-분기별최대주주보통주식수!AQ803-분기별최대주주우선주주식수!AQ803)</f>
        <v>0</v>
      </c>
      <c r="AR803" s="13">
        <f>수정주가!AR803*(분기별상장주식수!AR803-분기별자기주식수!AR803-분기별최대주주보통주식수!AR803-분기별최대주주우선주주식수!AR803)</f>
        <v>0</v>
      </c>
      <c r="AS803" s="13">
        <f>수정주가!AS803*(분기별상장주식수!AS803-분기별자기주식수!AS803-분기별최대주주보통주식수!AS803-분기별최대주주우선주주식수!AS803)</f>
        <v>0</v>
      </c>
      <c r="AT803" s="13">
        <f>수정주가!AT803*(분기별상장주식수!AT803-분기별자기주식수!AT803-분기별최대주주보통주식수!AT803-분기별최대주주우선주주식수!AT803)</f>
        <v>0</v>
      </c>
      <c r="AU803" s="13">
        <f>수정주가!AU803*(분기별상장주식수!AU803-분기별자기주식수!AU803-분기별최대주주보통주식수!AU803-분기별최대주주우선주주식수!AU803)</f>
        <v>0</v>
      </c>
      <c r="AV803" s="13">
        <f>수정주가!AV803*(분기별상장주식수!AV803-분기별자기주식수!AV803-분기별최대주주보통주식수!AV803-분기별최대주주우선주주식수!AV803)</f>
        <v>0</v>
      </c>
      <c r="AW803" s="13">
        <f>수정주가!AW803*(분기별상장주식수!AW803-분기별자기주식수!AW803-분기별최대주주보통주식수!AW803-분기별최대주주우선주주식수!AW803)</f>
        <v>0</v>
      </c>
      <c r="AX803" s="13">
        <f>수정주가!AX803*(분기별상장주식수!AX803-분기별자기주식수!AX803-분기별최대주주보통주식수!AX803-분기별최대주주우선주주식수!AX803)</f>
        <v>0</v>
      </c>
      <c r="AY803" s="13">
        <f>수정주가!AY803*(분기별상장주식수!AY803-분기별자기주식수!AY803-분기별최대주주보통주식수!AY803-분기별최대주주우선주주식수!AY803)</f>
        <v>0</v>
      </c>
      <c r="AZ803" s="13">
        <f>수정주가!AZ803*(분기별상장주식수!AZ803-분기별자기주식수!AZ803-분기별최대주주보통주식수!AZ803-분기별최대주주우선주주식수!AZ803)</f>
        <v>0</v>
      </c>
      <c r="BA803" s="13">
        <f>수정주가!BA803*(분기별상장주식수!BA803-분기별자기주식수!BA803-분기별최대주주보통주식수!BA803-분기별최대주주우선주주식수!BA803)</f>
        <v>0</v>
      </c>
      <c r="BB803" s="13">
        <f>수정주가!BB803*(분기별상장주식수!BB803-분기별자기주식수!BB803-분기별최대주주보통주식수!BB803-분기별최대주주우선주주식수!BB803)</f>
        <v>0</v>
      </c>
      <c r="BC803" s="13">
        <f>수정주가!BC803*(분기별상장주식수!BC803-분기별자기주식수!BC803-분기별최대주주보통주식수!BC803-분기별최대주주우선주주식수!BC803)</f>
        <v>0</v>
      </c>
      <c r="BD803" s="13">
        <f>수정주가!BD803*(분기별상장주식수!BD803-분기별자기주식수!BD803-분기별최대주주보통주식수!BD803-분기별최대주주우선주주식수!BD803)</f>
        <v>0</v>
      </c>
      <c r="BE803" s="13">
        <f>수정주가!BE803*(분기별상장주식수!BE803-분기별자기주식수!BE803-분기별최대주주보통주식수!BE803-분기별최대주주우선주주식수!BE803)</f>
        <v>0</v>
      </c>
      <c r="BF803" s="13">
        <f>수정주가!BF803*(분기별상장주식수!BF803-분기별자기주식수!BF803-분기별최대주주보통주식수!BF803-분기별최대주주우선주주식수!BF803)</f>
        <v>0</v>
      </c>
      <c r="BG803" s="13">
        <f>수정주가!BG803*(분기별상장주식수!BG803-분기별자기주식수!BG803-분기별최대주주보통주식수!BG803-분기별최대주주우선주주식수!BG803)</f>
        <v>0</v>
      </c>
      <c r="BH803" s="13">
        <f>수정주가!BH803*(분기별상장주식수!BH803-분기별자기주식수!BH803-분기별최대주주보통주식수!BH803-분기별최대주주우선주주식수!BH803)</f>
        <v>0</v>
      </c>
      <c r="BI803" s="13">
        <f>수정주가!BI803*(분기별상장주식수!BI803-분기별자기주식수!BI803-분기별최대주주보통주식수!BI803-분기별최대주주우선주주식수!BI803)</f>
        <v>0</v>
      </c>
      <c r="BJ803" s="13">
        <f>수정주가!BJ803*(분기별상장주식수!BJ803-분기별자기주식수!BJ803-분기별최대주주보통주식수!BJ803-분기별최대주주우선주주식수!BJ803)</f>
        <v>0</v>
      </c>
      <c r="BK803" s="13">
        <f>수정주가!BK803*(분기별상장주식수!BK803-분기별자기주식수!BK803-분기별최대주주보통주식수!BK803-분기별최대주주우선주주식수!BK803)</f>
        <v>0</v>
      </c>
      <c r="BL803" s="13">
        <f>수정주가!BL803*(분기별상장주식수!BL803-분기별자기주식수!BL803-분기별최대주주보통주식수!BL803-분기별최대주주우선주주식수!BL803)</f>
        <v>0</v>
      </c>
      <c r="BM803" s="13">
        <f>수정주가!BM803*(분기별상장주식수!BM803-분기별자기주식수!BM803-분기별최대주주보통주식수!BM803-분기별최대주주우선주주식수!BM803)</f>
        <v>0</v>
      </c>
      <c r="BN803" s="13">
        <f>수정주가!BN803*(분기별상장주식수!BN803-분기별자기주식수!BN803-분기별최대주주보통주식수!BN803-분기별최대주주우선주주식수!BN803)</f>
        <v>0</v>
      </c>
      <c r="BO803" s="13">
        <f>수정주가!BO803*(분기별상장주식수!BO803-분기별자기주식수!BO803-분기별최대주주보통주식수!BO803-분기별최대주주우선주주식수!BO803)</f>
        <v>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f>수정주가!D804*(분기별상장주식수!D804-분기별자기주식수!D804-분기별최대주주보통주식수!D804-분기별최대주주우선주주식수!D804)</f>
        <v>43352516340</v>
      </c>
      <c r="E804" s="13">
        <f>수정주가!E804*(분기별상장주식수!E804-분기별자기주식수!E804-분기별최대주주보통주식수!E804-분기별최대주주우선주주식수!E804)</f>
        <v>20527980590</v>
      </c>
      <c r="F804" s="13">
        <f>수정주가!F804*(분기별상장주식수!F804-분기별자기주식수!F804-분기별최대주주보통주식수!F804-분기별최대주주우선주주식수!F804)</f>
        <v>7324001960</v>
      </c>
      <c r="G804" s="13">
        <f>수정주가!G804*(분기별상장주식수!G804-분기별자기주식수!G804-분기별최대주주보통주식수!G804-분기별최대주주우선주주식수!G804)</f>
        <v>8896169920</v>
      </c>
      <c r="H804" s="13">
        <f>수정주가!H804*(분기별상장주식수!H804-분기별자기주식수!H804-분기별최대주주보통주식수!H804-분기별최대주주우선주주식수!H804)</f>
        <v>13267563760</v>
      </c>
      <c r="I804" s="13">
        <f>수정주가!I804*(분기별상장주식수!I804-분기별자기주식수!I804-분기별최대주주보통주식수!I804-분기별최대주주우선주주식수!I804)</f>
        <v>8397677640</v>
      </c>
      <c r="J804" s="13">
        <f>수정주가!J804*(분기별상장주식수!J804-분기별자기주식수!J804-분기별최대주주보통주식수!J804-분기별최대주주우선주주식수!J804)</f>
        <v>7069891920</v>
      </c>
      <c r="K804" s="13">
        <f>수정주가!K804*(분기별상장주식수!K804-분기별자기주식수!K804-분기별최대주주보통주식수!K804-분기별최대주주우선주주식수!K804)</f>
        <v>4426039010</v>
      </c>
      <c r="L804" s="13">
        <f>수정주가!L804*(분기별상장주식수!L804-분기별자기주식수!L804-분기별최대주주보통주식수!L804-분기별최대주주우선주주식수!L804)</f>
        <v>4259018670</v>
      </c>
      <c r="M804" s="13">
        <f>수정주가!M804*(분기별상장주식수!M804-분기별자기주식수!M804-분기별최대주주보통주식수!M804-분기별최대주주우선주주식수!M804)</f>
        <v>10315712675</v>
      </c>
      <c r="N804" s="13">
        <f>수정주가!N804*(분기별상장주식수!N804-분기별자기주식수!N804-분기별최대주주보통주식수!N804-분기별최대주주우선주주식수!N804)</f>
        <v>8938600650</v>
      </c>
      <c r="O804" s="13">
        <f>수정주가!O804*(분기별상장주식수!O804-분기별자기주식수!O804-분기별최대주주보통주식수!O804-분기별최대주주우선주주식수!O804)</f>
        <v>4987917655</v>
      </c>
      <c r="P804" s="13">
        <f>수정주가!P804*(분기별상장주식수!P804-분기별자기주식수!P804-분기별최대주주보통주식수!P804-분기별최대주주우선주주식수!P804)</f>
        <v>0</v>
      </c>
      <c r="Q804" s="13">
        <f>수정주가!Q804*(분기별상장주식수!Q804-분기별자기주식수!Q804-분기별최대주주보통주식수!Q804-분기별최대주주우선주주식수!Q804)</f>
        <v>0</v>
      </c>
      <c r="R804" s="13">
        <f>수정주가!R804*(분기별상장주식수!R804-분기별자기주식수!R804-분기별최대주주보통주식수!R804-분기별최대주주우선주주식수!R804)</f>
        <v>0</v>
      </c>
      <c r="S804" s="13">
        <f>수정주가!S804*(분기별상장주식수!S804-분기별자기주식수!S804-분기별최대주주보통주식수!S804-분기별최대주주우선주주식수!S804)</f>
        <v>0</v>
      </c>
      <c r="T804" s="13">
        <f>수정주가!T804*(분기별상장주식수!T804-분기별자기주식수!T804-분기별최대주주보통주식수!T804-분기별최대주주우선주주식수!T804)</f>
        <v>0</v>
      </c>
      <c r="U804" s="13">
        <f>수정주가!U804*(분기별상장주식수!U804-분기별자기주식수!U804-분기별최대주주보통주식수!U804-분기별최대주주우선주주식수!U804)</f>
        <v>0</v>
      </c>
      <c r="V804" s="13">
        <f>수정주가!V804*(분기별상장주식수!V804-분기별자기주식수!V804-분기별최대주주보통주식수!V804-분기별최대주주우선주주식수!V804)</f>
        <v>0</v>
      </c>
      <c r="W804" s="13">
        <f>수정주가!W804*(분기별상장주식수!W804-분기별자기주식수!W804-분기별최대주주보통주식수!W804-분기별최대주주우선주주식수!W804)</f>
        <v>0</v>
      </c>
      <c r="X804" s="13">
        <f>수정주가!X804*(분기별상장주식수!X804-분기별자기주식수!X804-분기별최대주주보통주식수!X804-분기별최대주주우선주주식수!X804)</f>
        <v>0</v>
      </c>
      <c r="Y804" s="13">
        <f>수정주가!Y804*(분기별상장주식수!Y804-분기별자기주식수!Y804-분기별최대주주보통주식수!Y804-분기별최대주주우선주주식수!Y804)</f>
        <v>0</v>
      </c>
      <c r="Z804" s="13">
        <f>수정주가!Z804*(분기별상장주식수!Z804-분기별자기주식수!Z804-분기별최대주주보통주식수!Z804-분기별최대주주우선주주식수!Z804)</f>
        <v>0</v>
      </c>
      <c r="AA804" s="13">
        <f>수정주가!AA804*(분기별상장주식수!AA804-분기별자기주식수!AA804-분기별최대주주보통주식수!AA804-분기별최대주주우선주주식수!AA804)</f>
        <v>0</v>
      </c>
      <c r="AB804" s="13">
        <f>수정주가!AB804*(분기별상장주식수!AB804-분기별자기주식수!AB804-분기별최대주주보통주식수!AB804-분기별최대주주우선주주식수!AB804)</f>
        <v>0</v>
      </c>
      <c r="AC804" s="13">
        <f>수정주가!AC804*(분기별상장주식수!AC804-분기별자기주식수!AC804-분기별최대주주보통주식수!AC804-분기별최대주주우선주주식수!AC804)</f>
        <v>0</v>
      </c>
      <c r="AD804" s="13">
        <f>수정주가!AD804*(분기별상장주식수!AD804-분기별자기주식수!AD804-분기별최대주주보통주식수!AD804-분기별최대주주우선주주식수!AD804)</f>
        <v>0</v>
      </c>
      <c r="AE804" s="13">
        <f>수정주가!AE804*(분기별상장주식수!AE804-분기별자기주식수!AE804-분기별최대주주보통주식수!AE804-분기별최대주주우선주주식수!AE804)</f>
        <v>0</v>
      </c>
      <c r="AF804" s="13">
        <f>수정주가!AF804*(분기별상장주식수!AF804-분기별자기주식수!AF804-분기별최대주주보통주식수!AF804-분기별최대주주우선주주식수!AF804)</f>
        <v>0</v>
      </c>
      <c r="AG804" s="13">
        <f>수정주가!AG804*(분기별상장주식수!AG804-분기별자기주식수!AG804-분기별최대주주보통주식수!AG804-분기별최대주주우선주주식수!AG804)</f>
        <v>0</v>
      </c>
      <c r="AH804" s="13">
        <f>수정주가!AH804*(분기별상장주식수!AH804-분기별자기주식수!AH804-분기별최대주주보통주식수!AH804-분기별최대주주우선주주식수!AH804)</f>
        <v>0</v>
      </c>
      <c r="AI804" s="13">
        <f>수정주가!AI804*(분기별상장주식수!AI804-분기별자기주식수!AI804-분기별최대주주보통주식수!AI804-분기별최대주주우선주주식수!AI804)</f>
        <v>0</v>
      </c>
      <c r="AJ804" s="13">
        <f>수정주가!AJ804*(분기별상장주식수!AJ804-분기별자기주식수!AJ804-분기별최대주주보통주식수!AJ804-분기별최대주주우선주주식수!AJ804)</f>
        <v>0</v>
      </c>
      <c r="AK804" s="13">
        <f>수정주가!AK804*(분기별상장주식수!AK804-분기별자기주식수!AK804-분기별최대주주보통주식수!AK804-분기별최대주주우선주주식수!AK804)</f>
        <v>0</v>
      </c>
      <c r="AL804" s="13">
        <f>수정주가!AL804*(분기별상장주식수!AL804-분기별자기주식수!AL804-분기별최대주주보통주식수!AL804-분기별최대주주우선주주식수!AL804)</f>
        <v>0</v>
      </c>
      <c r="AM804" s="13">
        <f>수정주가!AM804*(분기별상장주식수!AM804-분기별자기주식수!AM804-분기별최대주주보통주식수!AM804-분기별최대주주우선주주식수!AM804)</f>
        <v>0</v>
      </c>
      <c r="AN804" s="13">
        <f>수정주가!AN804*(분기별상장주식수!AN804-분기별자기주식수!AN804-분기별최대주주보통주식수!AN804-분기별최대주주우선주주식수!AN804)</f>
        <v>0</v>
      </c>
      <c r="AO804" s="13">
        <f>수정주가!AO804*(분기별상장주식수!AO804-분기별자기주식수!AO804-분기별최대주주보통주식수!AO804-분기별최대주주우선주주식수!AO804)</f>
        <v>0</v>
      </c>
      <c r="AP804" s="13">
        <f>수정주가!AP804*(분기별상장주식수!AP804-분기별자기주식수!AP804-분기별최대주주보통주식수!AP804-분기별최대주주우선주주식수!AP804)</f>
        <v>0</v>
      </c>
      <c r="AQ804" s="13">
        <f>수정주가!AQ804*(분기별상장주식수!AQ804-분기별자기주식수!AQ804-분기별최대주주보통주식수!AQ804-분기별최대주주우선주주식수!AQ804)</f>
        <v>0</v>
      </c>
      <c r="AR804" s="13">
        <f>수정주가!AR804*(분기별상장주식수!AR804-분기별자기주식수!AR804-분기별최대주주보통주식수!AR804-분기별최대주주우선주주식수!AR804)</f>
        <v>0</v>
      </c>
      <c r="AS804" s="13">
        <f>수정주가!AS804*(분기별상장주식수!AS804-분기별자기주식수!AS804-분기별최대주주보통주식수!AS804-분기별최대주주우선주주식수!AS804)</f>
        <v>0</v>
      </c>
      <c r="AT804" s="13">
        <f>수정주가!AT804*(분기별상장주식수!AT804-분기별자기주식수!AT804-분기별최대주주보통주식수!AT804-분기별최대주주우선주주식수!AT804)</f>
        <v>0</v>
      </c>
      <c r="AU804" s="13">
        <f>수정주가!AU804*(분기별상장주식수!AU804-분기별자기주식수!AU804-분기별최대주주보통주식수!AU804-분기별최대주주우선주주식수!AU804)</f>
        <v>0</v>
      </c>
      <c r="AV804" s="13">
        <f>수정주가!AV804*(분기별상장주식수!AV804-분기별자기주식수!AV804-분기별최대주주보통주식수!AV804-분기별최대주주우선주주식수!AV804)</f>
        <v>0</v>
      </c>
      <c r="AW804" s="13">
        <f>수정주가!AW804*(분기별상장주식수!AW804-분기별자기주식수!AW804-분기별최대주주보통주식수!AW804-분기별최대주주우선주주식수!AW804)</f>
        <v>0</v>
      </c>
      <c r="AX804" s="13">
        <f>수정주가!AX804*(분기별상장주식수!AX804-분기별자기주식수!AX804-분기별최대주주보통주식수!AX804-분기별최대주주우선주주식수!AX804)</f>
        <v>0</v>
      </c>
      <c r="AY804" s="13">
        <f>수정주가!AY804*(분기별상장주식수!AY804-분기별자기주식수!AY804-분기별최대주주보통주식수!AY804-분기별최대주주우선주주식수!AY804)</f>
        <v>0</v>
      </c>
      <c r="AZ804" s="13">
        <f>수정주가!AZ804*(분기별상장주식수!AZ804-분기별자기주식수!AZ804-분기별최대주주보통주식수!AZ804-분기별최대주주우선주주식수!AZ804)</f>
        <v>0</v>
      </c>
      <c r="BA804" s="13">
        <f>수정주가!BA804*(분기별상장주식수!BA804-분기별자기주식수!BA804-분기별최대주주보통주식수!BA804-분기별최대주주우선주주식수!BA804)</f>
        <v>0</v>
      </c>
      <c r="BB804" s="13">
        <f>수정주가!BB804*(분기별상장주식수!BB804-분기별자기주식수!BB804-분기별최대주주보통주식수!BB804-분기별최대주주우선주주식수!BB804)</f>
        <v>0</v>
      </c>
      <c r="BC804" s="13">
        <f>수정주가!BC804*(분기별상장주식수!BC804-분기별자기주식수!BC804-분기별최대주주보통주식수!BC804-분기별최대주주우선주주식수!BC804)</f>
        <v>0</v>
      </c>
      <c r="BD804" s="13">
        <f>수정주가!BD804*(분기별상장주식수!BD804-분기별자기주식수!BD804-분기별최대주주보통주식수!BD804-분기별최대주주우선주주식수!BD804)</f>
        <v>0</v>
      </c>
      <c r="BE804" s="13">
        <f>수정주가!BE804*(분기별상장주식수!BE804-분기별자기주식수!BE804-분기별최대주주보통주식수!BE804-분기별최대주주우선주주식수!BE804)</f>
        <v>0</v>
      </c>
      <c r="BF804" s="13">
        <f>수정주가!BF804*(분기별상장주식수!BF804-분기별자기주식수!BF804-분기별최대주주보통주식수!BF804-분기별최대주주우선주주식수!BF804)</f>
        <v>0</v>
      </c>
      <c r="BG804" s="13">
        <f>수정주가!BG804*(분기별상장주식수!BG804-분기별자기주식수!BG804-분기별최대주주보통주식수!BG804-분기별최대주주우선주주식수!BG804)</f>
        <v>0</v>
      </c>
      <c r="BH804" s="13">
        <f>수정주가!BH804*(분기별상장주식수!BH804-분기별자기주식수!BH804-분기별최대주주보통주식수!BH804-분기별최대주주우선주주식수!BH804)</f>
        <v>0</v>
      </c>
      <c r="BI804" s="13">
        <f>수정주가!BI804*(분기별상장주식수!BI804-분기별자기주식수!BI804-분기별최대주주보통주식수!BI804-분기별최대주주우선주주식수!BI804)</f>
        <v>0</v>
      </c>
      <c r="BJ804" s="13">
        <f>수정주가!BJ804*(분기별상장주식수!BJ804-분기별자기주식수!BJ804-분기별최대주주보통주식수!BJ804-분기별최대주주우선주주식수!BJ804)</f>
        <v>0</v>
      </c>
      <c r="BK804" s="13">
        <f>수정주가!BK804*(분기별상장주식수!BK804-분기별자기주식수!BK804-분기별최대주주보통주식수!BK804-분기별최대주주우선주주식수!BK804)</f>
        <v>0</v>
      </c>
      <c r="BL804" s="13">
        <f>수정주가!BL804*(분기별상장주식수!BL804-분기별자기주식수!BL804-분기별최대주주보통주식수!BL804-분기별최대주주우선주주식수!BL804)</f>
        <v>0</v>
      </c>
      <c r="BM804" s="13">
        <f>수정주가!BM804*(분기별상장주식수!BM804-분기별자기주식수!BM804-분기별최대주주보통주식수!BM804-분기별최대주주우선주주식수!BM804)</f>
        <v>0</v>
      </c>
      <c r="BN804" s="13">
        <f>수정주가!BN804*(분기별상장주식수!BN804-분기별자기주식수!BN804-분기별최대주주보통주식수!BN804-분기별최대주주우선주주식수!BN804)</f>
        <v>0</v>
      </c>
      <c r="BO804" s="13">
        <f>수정주가!BO804*(분기별상장주식수!BO804-분기별자기주식수!BO804-분기별최대주주보통주식수!BO804-분기별최대주주우선주주식수!BO804)</f>
        <v>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f>수정주가!D805*(분기별상장주식수!D805-분기별자기주식수!D805-분기별최대주주보통주식수!D805-분기별최대주주우선주주식수!D805)</f>
        <v>32963475360</v>
      </c>
      <c r="E805" s="13">
        <f>수정주가!E805*(분기별상장주식수!E805-분기별자기주식수!E805-분기별최대주주보통주식수!E805-분기별최대주주우선주주식수!E805)</f>
        <v>42931115850</v>
      </c>
      <c r="F805" s="13">
        <f>수정주가!F805*(분기별상장주식수!F805-분기별자기주식수!F805-분기별최대주주보통주식수!F805-분기별최대주주우선주주식수!F805)</f>
        <v>45038968140</v>
      </c>
      <c r="G805" s="13">
        <f>수정주가!G805*(분기별상장주식수!G805-분기별자기주식수!G805-분기별최대주주보통주식수!G805-분기별최대주주우선주주식수!G805)</f>
        <v>46761770200</v>
      </c>
      <c r="H805" s="13">
        <f>수정주가!H805*(분기별상장주식수!H805-분기별자기주식수!H805-분기별최대주주보통주식수!H805-분기별최대주주우선주주식수!H805)</f>
        <v>42619105650</v>
      </c>
      <c r="I805" s="13">
        <f>수정주가!I805*(분기별상장주식수!I805-분기별자기주식수!I805-분기별최대주주보통주식수!I805-분기별최대주주우선주주식수!I805)</f>
        <v>47356741560</v>
      </c>
      <c r="J805" s="13">
        <f>수정주가!J805*(분기별상장주식수!J805-분기별자기주식수!J805-분기별최대주주보통주식수!J805-분기별최대주주우선주주식수!J805)</f>
        <v>52722138750</v>
      </c>
      <c r="K805" s="13">
        <f>수정주가!K805*(분기별상장주식수!K805-분기별자기주식수!K805-분기별최대주주보통주식수!K805-분기별최대주주우선주주식수!K805)</f>
        <v>47987772430</v>
      </c>
      <c r="L805" s="13">
        <f>수정주가!L805*(분기별상장주식수!L805-분기별자기주식수!L805-분기별최대주주보통주식수!L805-분기별최대주주우선주주식수!L805)</f>
        <v>44515467850</v>
      </c>
      <c r="M805" s="13">
        <f>수정주가!M805*(분기별상장주식수!M805-분기별자기주식수!M805-분기별최대주주보통주식수!M805-분기별최대주주우선주주식수!M805)</f>
        <v>50511895910</v>
      </c>
      <c r="N805" s="13">
        <f>수정주가!N805*(분기별상장주식수!N805-분기별자기주식수!N805-분기별최대주주보통주식수!N805-분기별최대주주우선주주식수!N805)</f>
        <v>56828743790</v>
      </c>
      <c r="O805" s="13">
        <f>수정주가!O805*(분기별상장주식수!O805-분기별자기주식수!O805-분기별최대주주보통주식수!O805-분기별최대주주우선주주식수!O805)</f>
        <v>55445450528</v>
      </c>
      <c r="P805" s="13">
        <f>수정주가!P805*(분기별상장주식수!P805-분기별자기주식수!P805-분기별최대주주보통주식수!P805-분기별최대주주우선주주식수!P805)</f>
        <v>52897751712</v>
      </c>
      <c r="Q805" s="13">
        <f>수정주가!Q805*(분기별상장주식수!Q805-분기별자기주식수!Q805-분기별최대주주보통주식수!Q805-분기별최대주주우선주주식수!Q805)</f>
        <v>62458222528</v>
      </c>
      <c r="R805" s="13">
        <f>수정주가!R805*(분기별상장주식수!R805-분기별자기주식수!R805-분기별최대주주보통주식수!R805-분기별최대주주우선주주식수!R805)</f>
        <v>89222855040</v>
      </c>
      <c r="S805" s="13">
        <f>수정주가!S805*(분기별상장주식수!S805-분기별자기주식수!S805-분기별최대주주보통주식수!S805-분기별최대주주우선주주식수!S805)</f>
        <v>87758606688</v>
      </c>
      <c r="T805" s="13">
        <f>수정주가!T805*(분기별상장주식수!T805-분기별자기주식수!T805-분기별최대주주보통주식수!T805-분기별최대주주우선주주식수!T805)</f>
        <v>110467534848</v>
      </c>
      <c r="U805" s="13">
        <f>수정주가!U805*(분기별상장주식수!U805-분기별자기주식수!U805-분기별최대주주보통주식수!U805-분기별최대주주우선주주식수!U805)</f>
        <v>128236103424</v>
      </c>
      <c r="V805" s="13">
        <f>수정주가!V805*(분기별상장주식수!V805-분기별자기주식수!V805-분기별최대주주보통주식수!V805-분기별최대주주우선주주식수!V805)</f>
        <v>137696406144</v>
      </c>
      <c r="W805" s="13">
        <f>수정주가!W805*(분기별상장주식수!W805-분기별자기주식수!W805-분기별최대주주보통주식수!W805-분기별최대주주우선주주식수!W805)</f>
        <v>144648628608</v>
      </c>
      <c r="X805" s="13">
        <f>수정주가!X805*(분기별상장주식수!X805-분기별자기주식수!X805-분기별최대주주보통주식수!X805-분기별최대주주우선주주식수!X805)</f>
        <v>137116387584</v>
      </c>
      <c r="Y805" s="13">
        <f>수정주가!Y805*(분기별상장주식수!Y805-분기별자기주식수!Y805-분기별최대주주보통주식수!Y805-분기별최대주주우선주주식수!Y805)</f>
        <v>141752535936</v>
      </c>
      <c r="Z805" s="13">
        <f>수정주가!Z805*(분기별상장주식수!Z805-분기별자기주식수!Z805-분기별최대주주보통주식수!Z805-분기별최대주주우선주주식수!Z805)</f>
        <v>154654278016</v>
      </c>
      <c r="AA805" s="13">
        <f>수정주가!AA805*(분기별상장주식수!AA805-분기별자기주식수!AA805-분기별최대주주보통주식수!AA805-분기별최대주주우선주주식수!AA805)</f>
        <v>165756307488</v>
      </c>
      <c r="AB805" s="13">
        <f>수정주가!AB805*(분기별상장주식수!AB805-분기별자기주식수!AB805-분기별최대주주보통주식수!AB805-분기별최대주주우선주주식수!AB805)</f>
        <v>190898427168</v>
      </c>
      <c r="AC805" s="13">
        <f>수정주가!AC805*(분기별상장주식수!AC805-분기별자기주식수!AC805-분기별최대주주보통주식수!AC805-분기별최대주주우선주주식수!AC805)</f>
        <v>248265642288</v>
      </c>
      <c r="AD805" s="13">
        <f>수정주가!AD805*(분기별상장주식수!AD805-분기별자기주식수!AD805-분기별최대주주보통주식수!AD805-분기별최대주주우선주주식수!AD805)</f>
        <v>293188602064</v>
      </c>
      <c r="AE805" s="13">
        <f>수정주가!AE805*(분기별상장주식수!AE805-분기별자기주식수!AE805-분기별최대주주보통주식수!AE805-분기별최대주주우선주주식수!AE805)</f>
        <v>248368550238</v>
      </c>
      <c r="AF805" s="13">
        <f>수정주가!AF805*(분기별상장주식수!AF805-분기별자기주식수!AF805-분기별최대주주보통주식수!AF805-분기별최대주주우선주주식수!AF805)</f>
        <v>230457710034</v>
      </c>
      <c r="AG805" s="13">
        <f>수정주가!AG805*(분기별상장주식수!AG805-분기별자기주식수!AG805-분기별최대주주보통주식수!AG805-분기별최대주주우선주주식수!AG805)</f>
        <v>266760289896</v>
      </c>
      <c r="AH805" s="13">
        <f>수정주가!AH805*(분기별상장주식수!AH805-분기별자기주식수!AH805-분기별최대주주보통주식수!AH805-분기별최대주주우선주주식수!AH805)</f>
        <v>216109336344</v>
      </c>
      <c r="AI805" s="13">
        <f>수정주가!AI805*(분기별상장주식수!AI805-분기별자기주식수!AI805-분기별최대주주보통주식수!AI805-분기별최대주주우선주주식수!AI805)</f>
        <v>159548405472</v>
      </c>
      <c r="AJ805" s="13">
        <f>수정주가!AJ805*(분기별상장주식수!AJ805-분기별자기주식수!AJ805-분기별최대주주보통주식수!AJ805-분기별최대주주우선주주식수!AJ805)</f>
        <v>193795064400</v>
      </c>
      <c r="AK805" s="13">
        <f>수정주가!AK805*(분기별상장주식수!AK805-분기별자기주식수!AK805-분기별최대주주보통주식수!AK805-분기별최대주주우선주주식수!AK805)</f>
        <v>190417418352</v>
      </c>
      <c r="AL805" s="13">
        <f>수정주가!AL805*(분기별상장주식수!AL805-분기별자기주식수!AL805-분기별최대주주보통주식수!AL805-분기별최대주주우선주주식수!AL805)</f>
        <v>183356172096</v>
      </c>
      <c r="AM805" s="13">
        <f>수정주가!AM805*(분기별상장주식수!AM805-분기별자기주식수!AM805-분기별최대주주보통주식수!AM805-분기별최대주주우선주주식수!AM805)</f>
        <v>172698381576</v>
      </c>
      <c r="AN805" s="13">
        <f>수정주가!AN805*(분기별상장주식수!AN805-분기별자기주식수!AN805-분기별최대주주보통주식수!AN805-분기별최대주주우선주주식수!AN805)</f>
        <v>143126645004</v>
      </c>
      <c r="AO805" s="13">
        <f>수정주가!AO805*(분기별상장주식수!AO805-분기별자기주식수!AO805-분기별최대주주보통주식수!AO805-분기별최대주주우선주주식수!AO805)</f>
        <v>136784497528</v>
      </c>
      <c r="AP805" s="13">
        <f>수정주가!AP805*(분기별상장주식수!AP805-분기별자기주식수!AP805-분기별최대주주보통주식수!AP805-분기별최대주주우선주주식수!AP805)</f>
        <v>136616603704</v>
      </c>
      <c r="AQ805" s="13">
        <f>수정주가!AQ805*(분기별상장주식수!AQ805-분기별자기주식수!AQ805-분기별최대주주보통주식수!AQ805-분기별최대주주우선주주식수!AQ805)</f>
        <v>135395631360</v>
      </c>
      <c r="AR805" s="13">
        <f>수정주가!AR805*(분기별상장주식수!AR805-분기별자기주식수!AR805-분기별최대주주보통주식수!AR805-분기별최대주주우선주주식수!AR805)</f>
        <v>134506076040</v>
      </c>
      <c r="AS805" s="13">
        <f>수정주가!AS805*(분기별상장주식수!AS805-분기별자기주식수!AS805-분기별최대주주보통주식수!AS805-분기별최대주주우선주주식수!AS805)</f>
        <v>171325526088</v>
      </c>
      <c r="AT805" s="13">
        <f>수정주가!AT805*(분기별상장주식수!AT805-분기별자기주식수!AT805-분기별최대주주보통주식수!AT805-분기별최대주주우선주주식수!AT805)</f>
        <v>208360488516</v>
      </c>
      <c r="AU805" s="13">
        <f>수정주가!AU805*(분기별상장주식수!AU805-분기별자기주식수!AU805-분기별최대주주보통주식수!AU805-분기별최대주주우선주주식수!AU805)</f>
        <v>216834486916</v>
      </c>
      <c r="AV805" s="13">
        <f>수정주가!AV805*(분기별상장주식수!AV805-분기별자기주식수!AV805-분기별최대주주보통주식수!AV805-분기별최대주주우선주주식수!AV805)</f>
        <v>189972805764</v>
      </c>
      <c r="AW805" s="13">
        <f>수정주가!AW805*(분기별상장주식수!AW805-분기별자기주식수!AW805-분기별최대주주보통주식수!AW805-분기별최대주주우선주주식수!AW805)</f>
        <v>188513874668</v>
      </c>
      <c r="AX805" s="13">
        <f>수정주가!AX805*(분기별상장주식수!AX805-분기별자기주식수!AX805-분기별최대주주보통주식수!AX805-분기별최대주주우선주주식수!AX805)</f>
        <v>254271712968</v>
      </c>
      <c r="AY805" s="13">
        <f>수정주가!AY805*(분기별상장주식수!AY805-분기별자기주식수!AY805-분기별최대주주보통주식수!AY805-분기별최대주주우선주주식수!AY805)</f>
        <v>257195628816</v>
      </c>
      <c r="AZ805" s="13">
        <f>수정주가!AZ805*(분기별상장주식수!AZ805-분기별자기주식수!AZ805-분기별최대주주보통주식수!AZ805-분기별최대주주우선주주식수!AZ805)</f>
        <v>244334636644</v>
      </c>
      <c r="BA805" s="13">
        <f>수정주가!BA805*(분기별상장주식수!BA805-분기별자기주식수!BA805-분기별최대주주보통주식수!BA805-분기별최대주주우선주주식수!BA805)</f>
        <v>232060849104</v>
      </c>
      <c r="BB805" s="13">
        <f>수정주가!BB805*(분기별상장주식수!BB805-분기별자기주식수!BB805-분기별최대주주보통주식수!BB805-분기별최대주주우선주주식수!BB805)</f>
        <v>220955417172</v>
      </c>
      <c r="BC805" s="13">
        <f>수정주가!BC805*(분기별상장주식수!BC805-분기별자기주식수!BC805-분기별최대주주보통주식수!BC805-분기별최대주주우선주주식수!BC805)</f>
        <v>220970551312</v>
      </c>
      <c r="BD805" s="13">
        <f>수정주가!BD805*(분기별상장주식수!BD805-분기별자기주식수!BD805-분기별최대주주보통주식수!BD805-분기별최대주주우선주주식수!BD805)</f>
        <v>233475135040</v>
      </c>
      <c r="BE805" s="13">
        <f>수정주가!BE805*(분기별상장주식수!BE805-분기별자기주식수!BE805-분기별최대주주보통주식수!BE805-분기별최대주주우선주주식수!BE805)</f>
        <v>289939559475</v>
      </c>
      <c r="BF805" s="13">
        <f>수정주가!BF805*(분기별상장주식수!BF805-분기별자기주식수!BF805-분기별최대주주보통주식수!BF805-분기별최대주주우선주주식수!BF805)</f>
        <v>418238616240</v>
      </c>
      <c r="BG805" s="13">
        <f>수정주가!BG805*(분기별상장주식수!BG805-분기별자기주식수!BG805-분기별최대주주보통주식수!BG805-분기별최대주주우선주주식수!BG805)</f>
        <v>341603244760</v>
      </c>
      <c r="BH805" s="13">
        <f>수정주가!BH805*(분기별상장주식수!BH805-분기별자기주식수!BH805-분기별최대주주보통주식수!BH805-분기별최대주주우선주주식수!BH805)</f>
        <v>312951570230</v>
      </c>
      <c r="BI805" s="13">
        <f>수정주가!BI805*(분기별상장주식수!BI805-분기별자기주식수!BI805-분기별최대주주보통주식수!BI805-분기별최대주주우선주주식수!BI805)</f>
        <v>325970478917</v>
      </c>
      <c r="BJ805" s="13">
        <f>수정주가!BJ805*(분기별상장주식수!BJ805-분기별자기주식수!BJ805-분기별최대주주보통주식수!BJ805-분기별최대주주우선주주식수!BJ805)</f>
        <v>303194617069</v>
      </c>
      <c r="BK805" s="13">
        <f>수정주가!BK805*(분기별상장주식수!BK805-분기별자기주식수!BK805-분기별최대주주보통주식수!BK805-분기별최대주주우선주주식수!BK805)</f>
        <v>261849955808</v>
      </c>
      <c r="BL805" s="13">
        <f>수정주가!BL805*(분기별상장주식수!BL805-분기별자기주식수!BL805-분기별최대주주보통주식수!BL805-분기별최대주주우선주주식수!BL805)</f>
        <v>281674545048</v>
      </c>
      <c r="BM805" s="13">
        <f>수정주가!BM805*(분기별상장주식수!BM805-분기별자기주식수!BM805-분기별최대주주보통주식수!BM805-분기별최대주주우선주주식수!BM805)</f>
        <v>311734774960</v>
      </c>
      <c r="BN805" s="13">
        <f>수정주가!BN805*(분기별상장주식수!BN805-분기별자기주식수!BN805-분기별최대주주보통주식수!BN805-분기별최대주주우선주주식수!BN805)</f>
        <v>373863249792</v>
      </c>
      <c r="BO805" s="13">
        <f>수정주가!BO805*(분기별상장주식수!BO805-분기별자기주식수!BO805-분기별최대주주보통주식수!BO805-분기별최대주주우선주주식수!BO805)</f>
        <v>46523250550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3">
        <f>수정주가!D806*(분기별상장주식수!D806-분기별자기주식수!D806-분기별최대주주보통주식수!D806-분기별최대주주우선주주식수!D806)</f>
        <v>0</v>
      </c>
      <c r="E806" s="13">
        <f>수정주가!E806*(분기별상장주식수!E806-분기별자기주식수!E806-분기별최대주주보통주식수!E806-분기별최대주주우선주주식수!E806)</f>
        <v>0</v>
      </c>
      <c r="F806" s="13">
        <f>수정주가!F806*(분기별상장주식수!F806-분기별자기주식수!F806-분기별최대주주보통주식수!F806-분기별최대주주우선주주식수!F806)</f>
        <v>0</v>
      </c>
      <c r="G806" s="13">
        <f>수정주가!G806*(분기별상장주식수!G806-분기별자기주식수!G806-분기별최대주주보통주식수!G806-분기별최대주주우선주주식수!G806)</f>
        <v>0</v>
      </c>
      <c r="H806" s="13">
        <f>수정주가!H806*(분기별상장주식수!H806-분기별자기주식수!H806-분기별최대주주보통주식수!H806-분기별최대주주우선주주식수!H806)</f>
        <v>0</v>
      </c>
      <c r="I806" s="13">
        <f>수정주가!I806*(분기별상장주식수!I806-분기별자기주식수!I806-분기별최대주주보통주식수!I806-분기별최대주주우선주주식수!I806)</f>
        <v>0</v>
      </c>
      <c r="J806" s="13">
        <f>수정주가!J806*(분기별상장주식수!J806-분기별자기주식수!J806-분기별최대주주보통주식수!J806-분기별최대주주우선주주식수!J806)</f>
        <v>0</v>
      </c>
      <c r="K806" s="13">
        <f>수정주가!K806*(분기별상장주식수!K806-분기별자기주식수!K806-분기별최대주주보통주식수!K806-분기별최대주주우선주주식수!K806)</f>
        <v>0</v>
      </c>
      <c r="L806" s="13">
        <f>수정주가!L806*(분기별상장주식수!L806-분기별자기주식수!L806-분기별최대주주보통주식수!L806-분기별최대주주우선주주식수!L806)</f>
        <v>0</v>
      </c>
      <c r="M806" s="13">
        <f>수정주가!M806*(분기별상장주식수!M806-분기별자기주식수!M806-분기별최대주주보통주식수!M806-분기별최대주주우선주주식수!M806)</f>
        <v>0</v>
      </c>
      <c r="N806" s="13">
        <f>수정주가!N806*(분기별상장주식수!N806-분기별자기주식수!N806-분기별최대주주보통주식수!N806-분기별최대주주우선주주식수!N806)</f>
        <v>0</v>
      </c>
      <c r="O806" s="13">
        <f>수정주가!O806*(분기별상장주식수!O806-분기별자기주식수!O806-분기별최대주주보통주식수!O806-분기별최대주주우선주주식수!O806)</f>
        <v>0</v>
      </c>
      <c r="P806" s="13">
        <f>수정주가!P806*(분기별상장주식수!P806-분기별자기주식수!P806-분기별최대주주보통주식수!P806-분기별최대주주우선주주식수!P806)</f>
        <v>0</v>
      </c>
      <c r="Q806" s="13">
        <f>수정주가!Q806*(분기별상장주식수!Q806-분기별자기주식수!Q806-분기별최대주주보통주식수!Q806-분기별최대주주우선주주식수!Q806)</f>
        <v>0</v>
      </c>
      <c r="R806" s="13">
        <f>수정주가!R806*(분기별상장주식수!R806-분기별자기주식수!R806-분기별최대주주보통주식수!R806-분기별최대주주우선주주식수!R806)</f>
        <v>0</v>
      </c>
      <c r="S806" s="13">
        <f>수정주가!S806*(분기별상장주식수!S806-분기별자기주식수!S806-분기별최대주주보통주식수!S806-분기별최대주주우선주주식수!S806)</f>
        <v>0</v>
      </c>
      <c r="T806" s="13">
        <f>수정주가!T806*(분기별상장주식수!T806-분기별자기주식수!T806-분기별최대주주보통주식수!T806-분기별최대주주우선주주식수!T806)</f>
        <v>0</v>
      </c>
      <c r="U806" s="13">
        <f>수정주가!U806*(분기별상장주식수!U806-분기별자기주식수!U806-분기별최대주주보통주식수!U806-분기별최대주주우선주주식수!U806)</f>
        <v>0</v>
      </c>
      <c r="V806" s="13">
        <f>수정주가!V806*(분기별상장주식수!V806-분기별자기주식수!V806-분기별최대주주보통주식수!V806-분기별최대주주우선주주식수!V806)</f>
        <v>0</v>
      </c>
      <c r="W806" s="13">
        <f>수정주가!W806*(분기별상장주식수!W806-분기별자기주식수!W806-분기별최대주주보통주식수!W806-분기별최대주주우선주주식수!W806)</f>
        <v>0</v>
      </c>
      <c r="X806" s="13">
        <f>수정주가!X806*(분기별상장주식수!X806-분기별자기주식수!X806-분기별최대주주보통주식수!X806-분기별최대주주우선주주식수!X806)</f>
        <v>0</v>
      </c>
      <c r="Y806" s="13">
        <f>수정주가!Y806*(분기별상장주식수!Y806-분기별자기주식수!Y806-분기별최대주주보통주식수!Y806-분기별최대주주우선주주식수!Y806)</f>
        <v>0</v>
      </c>
      <c r="Z806" s="13">
        <f>수정주가!Z806*(분기별상장주식수!Z806-분기별자기주식수!Z806-분기별최대주주보통주식수!Z806-분기별최대주주우선주주식수!Z806)</f>
        <v>0</v>
      </c>
      <c r="AA806" s="13">
        <f>수정주가!AA806*(분기별상장주식수!AA806-분기별자기주식수!AA806-분기별최대주주보통주식수!AA806-분기별최대주주우선주주식수!AA806)</f>
        <v>0</v>
      </c>
      <c r="AB806" s="13">
        <f>수정주가!AB806*(분기별상장주식수!AB806-분기별자기주식수!AB806-분기별최대주주보통주식수!AB806-분기별최대주주우선주주식수!AB806)</f>
        <v>0</v>
      </c>
      <c r="AC806" s="13">
        <f>수정주가!AC806*(분기별상장주식수!AC806-분기별자기주식수!AC806-분기별최대주주보통주식수!AC806-분기별최대주주우선주주식수!AC806)</f>
        <v>0</v>
      </c>
      <c r="AD806" s="13">
        <f>수정주가!AD806*(분기별상장주식수!AD806-분기별자기주식수!AD806-분기별최대주주보통주식수!AD806-분기별최대주주우선주주식수!AD806)</f>
        <v>0</v>
      </c>
      <c r="AE806" s="13">
        <f>수정주가!AE806*(분기별상장주식수!AE806-분기별자기주식수!AE806-분기별최대주주보통주식수!AE806-분기별최대주주우선주주식수!AE806)</f>
        <v>0</v>
      </c>
      <c r="AF806" s="13">
        <f>수정주가!AF806*(분기별상장주식수!AF806-분기별자기주식수!AF806-분기별최대주주보통주식수!AF806-분기별최대주주우선주주식수!AF806)</f>
        <v>0</v>
      </c>
      <c r="AG806" s="13">
        <f>수정주가!AG806*(분기별상장주식수!AG806-분기별자기주식수!AG806-분기별최대주주보통주식수!AG806-분기별최대주주우선주주식수!AG806)</f>
        <v>0</v>
      </c>
      <c r="AH806" s="13">
        <f>수정주가!AH806*(분기별상장주식수!AH806-분기별자기주식수!AH806-분기별최대주주보통주식수!AH806-분기별최대주주우선주주식수!AH806)</f>
        <v>0</v>
      </c>
      <c r="AI806" s="13">
        <f>수정주가!AI806*(분기별상장주식수!AI806-분기별자기주식수!AI806-분기별최대주주보통주식수!AI806-분기별최대주주우선주주식수!AI806)</f>
        <v>0</v>
      </c>
      <c r="AJ806" s="13">
        <f>수정주가!AJ806*(분기별상장주식수!AJ806-분기별자기주식수!AJ806-분기별최대주주보통주식수!AJ806-분기별최대주주우선주주식수!AJ806)</f>
        <v>0</v>
      </c>
      <c r="AK806" s="13">
        <f>수정주가!AK806*(분기별상장주식수!AK806-분기별자기주식수!AK806-분기별최대주주보통주식수!AK806-분기별최대주주우선주주식수!AK806)</f>
        <v>0</v>
      </c>
      <c r="AL806" s="13">
        <f>수정주가!AL806*(분기별상장주식수!AL806-분기별자기주식수!AL806-분기별최대주주보통주식수!AL806-분기별최대주주우선주주식수!AL806)</f>
        <v>0</v>
      </c>
      <c r="AM806" s="13">
        <f>수정주가!AM806*(분기별상장주식수!AM806-분기별자기주식수!AM806-분기별최대주주보통주식수!AM806-분기별최대주주우선주주식수!AM806)</f>
        <v>0</v>
      </c>
      <c r="AN806" s="13">
        <f>수정주가!AN806*(분기별상장주식수!AN806-분기별자기주식수!AN806-분기별최대주주보통주식수!AN806-분기별최대주주우선주주식수!AN806)</f>
        <v>0</v>
      </c>
      <c r="AO806" s="13">
        <f>수정주가!AO806*(분기별상장주식수!AO806-분기별자기주식수!AO806-분기별최대주주보통주식수!AO806-분기별최대주주우선주주식수!AO806)</f>
        <v>0</v>
      </c>
      <c r="AP806" s="13">
        <f>수정주가!AP806*(분기별상장주식수!AP806-분기별자기주식수!AP806-분기별최대주주보통주식수!AP806-분기별최대주주우선주주식수!AP806)</f>
        <v>0</v>
      </c>
      <c r="AQ806" s="13">
        <f>수정주가!AQ806*(분기별상장주식수!AQ806-분기별자기주식수!AQ806-분기별최대주주보통주식수!AQ806-분기별최대주주우선주주식수!AQ806)</f>
        <v>0</v>
      </c>
      <c r="AR806" s="13">
        <f>수정주가!AR806*(분기별상장주식수!AR806-분기별자기주식수!AR806-분기별최대주주보통주식수!AR806-분기별최대주주우선주주식수!AR806)</f>
        <v>0</v>
      </c>
      <c r="AS806" s="13">
        <f>수정주가!AS806*(분기별상장주식수!AS806-분기별자기주식수!AS806-분기별최대주주보통주식수!AS806-분기별최대주주우선주주식수!AS806)</f>
        <v>0</v>
      </c>
      <c r="AT806" s="13">
        <f>수정주가!AT806*(분기별상장주식수!AT806-분기별자기주식수!AT806-분기별최대주주보통주식수!AT806-분기별최대주주우선주주식수!AT806)</f>
        <v>0</v>
      </c>
      <c r="AU806" s="13">
        <f>수정주가!AU806*(분기별상장주식수!AU806-분기별자기주식수!AU806-분기별최대주주보통주식수!AU806-분기별최대주주우선주주식수!AU806)</f>
        <v>0</v>
      </c>
      <c r="AV806" s="13">
        <f>수정주가!AV806*(분기별상장주식수!AV806-분기별자기주식수!AV806-분기별최대주주보통주식수!AV806-분기별최대주주우선주주식수!AV806)</f>
        <v>0</v>
      </c>
      <c r="AW806" s="13">
        <f>수정주가!AW806*(분기별상장주식수!AW806-분기별자기주식수!AW806-분기별최대주주보통주식수!AW806-분기별최대주주우선주주식수!AW806)</f>
        <v>0</v>
      </c>
      <c r="AX806" s="13">
        <f>수정주가!AX806*(분기별상장주식수!AX806-분기별자기주식수!AX806-분기별최대주주보통주식수!AX806-분기별최대주주우선주주식수!AX806)</f>
        <v>0</v>
      </c>
      <c r="AY806" s="13">
        <f>수정주가!AY806*(분기별상장주식수!AY806-분기별자기주식수!AY806-분기별최대주주보통주식수!AY806-분기별최대주주우선주주식수!AY806)</f>
        <v>0</v>
      </c>
      <c r="AZ806" s="13">
        <f>수정주가!AZ806*(분기별상장주식수!AZ806-분기별자기주식수!AZ806-분기별최대주주보통주식수!AZ806-분기별최대주주우선주주식수!AZ806)</f>
        <v>0</v>
      </c>
      <c r="BA806" s="13">
        <f>수정주가!BA806*(분기별상장주식수!BA806-분기별자기주식수!BA806-분기별최대주주보통주식수!BA806-분기별최대주주우선주주식수!BA806)</f>
        <v>0</v>
      </c>
      <c r="BB806" s="13">
        <f>수정주가!BB806*(분기별상장주식수!BB806-분기별자기주식수!BB806-분기별최대주주보통주식수!BB806-분기별최대주주우선주주식수!BB806)</f>
        <v>0</v>
      </c>
      <c r="BC806" s="13">
        <f>수정주가!BC806*(분기별상장주식수!BC806-분기별자기주식수!BC806-분기별최대주주보통주식수!BC806-분기별최대주주우선주주식수!BC806)</f>
        <v>0</v>
      </c>
      <c r="BD806" s="13">
        <f>수정주가!BD806*(분기별상장주식수!BD806-분기별자기주식수!BD806-분기별최대주주보통주식수!BD806-분기별최대주주우선주주식수!BD806)</f>
        <v>0</v>
      </c>
      <c r="BE806" s="13">
        <f>수정주가!BE806*(분기별상장주식수!BE806-분기별자기주식수!BE806-분기별최대주주보통주식수!BE806-분기별최대주주우선주주식수!BE806)</f>
        <v>0</v>
      </c>
      <c r="BF806" s="13">
        <f>수정주가!BF806*(분기별상장주식수!BF806-분기별자기주식수!BF806-분기별최대주주보통주식수!BF806-분기별최대주주우선주주식수!BF806)</f>
        <v>0</v>
      </c>
      <c r="BG806" s="13">
        <f>수정주가!BG806*(분기별상장주식수!BG806-분기별자기주식수!BG806-분기별최대주주보통주식수!BG806-분기별최대주주우선주주식수!BG806)</f>
        <v>0</v>
      </c>
      <c r="BH806" s="13">
        <f>수정주가!BH806*(분기별상장주식수!BH806-분기별자기주식수!BH806-분기별최대주주보통주식수!BH806-분기별최대주주우선주주식수!BH806)</f>
        <v>0</v>
      </c>
      <c r="BI806" s="13">
        <f>수정주가!BI806*(분기별상장주식수!BI806-분기별자기주식수!BI806-분기별최대주주보통주식수!BI806-분기별최대주주우선주주식수!BI806)</f>
        <v>0</v>
      </c>
      <c r="BJ806" s="13">
        <f>수정주가!BJ806*(분기별상장주식수!BJ806-분기별자기주식수!BJ806-분기별최대주주보통주식수!BJ806-분기별최대주주우선주주식수!BJ806)</f>
        <v>0</v>
      </c>
      <c r="BK806" s="13">
        <f>수정주가!BK806*(분기별상장주식수!BK806-분기별자기주식수!BK806-분기별최대주주보통주식수!BK806-분기별최대주주우선주주식수!BK806)</f>
        <v>0</v>
      </c>
      <c r="BL806" s="13">
        <f>수정주가!BL806*(분기별상장주식수!BL806-분기별자기주식수!BL806-분기별최대주주보통주식수!BL806-분기별최대주주우선주주식수!BL806)</f>
        <v>0</v>
      </c>
      <c r="BM806" s="13">
        <f>수정주가!BM806*(분기별상장주식수!BM806-분기별자기주식수!BM806-분기별최대주주보통주식수!BM806-분기별최대주주우선주주식수!BM806)</f>
        <v>0</v>
      </c>
      <c r="BN806" s="13">
        <f>수정주가!BN806*(분기별상장주식수!BN806-분기별자기주식수!BN806-분기별최대주주보통주식수!BN806-분기별최대주주우선주주식수!BN806)</f>
        <v>0</v>
      </c>
      <c r="BO806" s="13">
        <f>수정주가!BO806*(분기별상장주식수!BO806-분기별자기주식수!BO806-분기별최대주주보통주식수!BO806-분기별최대주주우선주주식수!BO806)</f>
        <v>0</v>
      </c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f>수정주가!D807*(분기별상장주식수!D807-분기별자기주식수!D807-분기별최대주주보통주식수!D807-분기별최대주주우선주주식수!D807)</f>
        <v>1601500000</v>
      </c>
      <c r="E807" s="13">
        <f>수정주가!E807*(분기별상장주식수!E807-분기별자기주식수!E807-분기별최대주주보통주식수!E807-분기별최대주주우선주주식수!E807)</f>
        <v>2568806000</v>
      </c>
      <c r="F807" s="13">
        <f>수정주가!F807*(분기별상장주식수!F807-분기별자기주식수!F807-분기별최대주주보통주식수!F807-분기별최대주주우선주주식수!F807)</f>
        <v>1964052000</v>
      </c>
      <c r="G807" s="13">
        <f>수정주가!G807*(분기별상장주식수!G807-분기별자기주식수!G807-분기별최대주주보통주식수!G807-분기별최대주주우선주주식수!G807)</f>
        <v>2306880000</v>
      </c>
      <c r="H807" s="13">
        <f>수정주가!H807*(분기별상장주식수!H807-분기별자기주식수!H807-분기별최대주주보통주식수!H807-분기별최대주주우선주주식수!H807)</f>
        <v>3908880000</v>
      </c>
      <c r="I807" s="13">
        <f>수정주가!I807*(분기별상장주식수!I807-분기별자기주식수!I807-분기별최대주주보통주식수!I807-분기별최대주주우선주주식수!I807)</f>
        <v>3453912000</v>
      </c>
      <c r="J807" s="13">
        <f>수정주가!J807*(분기별상장주식수!J807-분기별자기주식수!J807-분기별최대주주보통주식수!J807-분기별최대주주우선주주식수!J807)</f>
        <v>2716992000</v>
      </c>
      <c r="K807" s="13">
        <f>수정주가!K807*(분기별상장주식수!K807-분기별자기주식수!K807-분기별최대주주보통주식수!K807-분기별최대주주우선주주식수!K807)</f>
        <v>2627280000</v>
      </c>
      <c r="L807" s="13">
        <f>수정주가!L807*(분기별상장주식수!L807-분기별자기주식수!L807-분기별최대주주보통주식수!L807-분기별최대주주우선주주식수!L807)</f>
        <v>2249208000</v>
      </c>
      <c r="M807" s="13">
        <f>수정주가!M807*(분기별상장주식수!M807-분기별자기주식수!M807-분기별최대주주보통주식수!M807-분기별최대주주우선주주식수!M807)</f>
        <v>12162121920</v>
      </c>
      <c r="N807" s="13">
        <f>수정주가!N807*(분기별상장주식수!N807-분기별자기주식수!N807-분기별최대주주보통주식수!N807-분기별최대주주우선주주식수!N807)</f>
        <v>4549680000</v>
      </c>
      <c r="O807" s="13">
        <f>수정주가!O807*(분기별상장주식수!O807-분기별자기주식수!O807-분기별최대주주보통주식수!O807-분기별최대주주우선주주식수!O807)</f>
        <v>6888600000</v>
      </c>
      <c r="P807" s="13">
        <f>수정주가!P807*(분기별상장주식수!P807-분기별자기주식수!P807-분기별최대주주보통주식수!P807-분기별최대주주우선주주식수!P807)</f>
        <v>6055560000</v>
      </c>
      <c r="Q807" s="13">
        <f>수정주가!Q807*(분기별상장주식수!Q807-분기별자기주식수!Q807-분기별최대주주보통주식수!Q807-분기별최대주주우선주주식수!Q807)</f>
        <v>61901280000</v>
      </c>
      <c r="R807" s="13">
        <f>수정주가!R807*(분기별상장주식수!R807-분기별자기주식수!R807-분기별최대주주보통주식수!R807-분기별최대주주우선주주식수!R807)</f>
        <v>66643200000</v>
      </c>
      <c r="S807" s="13">
        <f>수정주가!S807*(분기별상장주식수!S807-분기별자기주식수!S807-분기별최대주주보통주식수!S807-분기별최대주주우선주주식수!S807)</f>
        <v>65682000000</v>
      </c>
      <c r="T807" s="13">
        <f>수정주가!T807*(분기별상장주식수!T807-분기별자기주식수!T807-분기별최대주주보통주식수!T807-분기별최대주주우선주주식수!T807)</f>
        <v>56967120000</v>
      </c>
      <c r="U807" s="13">
        <f>수정주가!U807*(분기별상장주식수!U807-분기별자기주식수!U807-분기별최대주주보통주식수!U807-분기별최대주주우선주주식수!U807)</f>
        <v>57543840000</v>
      </c>
      <c r="V807" s="13">
        <f>수정주가!V807*(분기별상장주식수!V807-분기별자기주식수!V807-분기별최대주주보통주식수!V807-분기별최대주주우선주주식수!V807)</f>
        <v>65361600000</v>
      </c>
      <c r="W807" s="13">
        <f>수정주가!W807*(분기별상장주식수!W807-분기별자기주식수!W807-분기별최대주주보통주식수!W807-분기별최대주주우선주주식수!W807)</f>
        <v>78818400000</v>
      </c>
      <c r="X807" s="13">
        <f>수정주가!X807*(분기별상장주식수!X807-분기별자기주식수!X807-분기별최대주주보통주식수!X807-분기별최대주주우선주주식수!X807)</f>
        <v>59402160000</v>
      </c>
      <c r="Y807" s="13">
        <f>수정주가!Y807*(분기별상장주식수!Y807-분기별자기주식수!Y807-분기별최대주주보통주식수!Y807-분기별최대주주우선주주식수!Y807)</f>
        <v>63375120000</v>
      </c>
      <c r="Z807" s="13">
        <f>수정주가!Z807*(분기별상장주식수!Z807-분기별자기주식수!Z807-분기별최대주주보통주식수!Z807-분기별최대주주우선주주식수!Z807)</f>
        <v>70808400000</v>
      </c>
      <c r="AA807" s="13">
        <f>수정주가!AA807*(분기별상장주식수!AA807-분기별자기주식수!AA807-분기별최대주주보통주식수!AA807-분기별최대주주우선주주식수!AA807)</f>
        <v>79138800000</v>
      </c>
      <c r="AB807" s="13">
        <f>수정주가!AB807*(분기별상장주식수!AB807-분기별자기주식수!AB807-분기별최대주주보통주식수!AB807-분기별최대주주우선주주식수!AB807)</f>
        <v>63246960000</v>
      </c>
      <c r="AC807" s="13">
        <f>수정주가!AC807*(분기별상장주식수!AC807-분기별자기주식수!AC807-분기별최대주주보통주식수!AC807-분기별최대주주우선주주식수!AC807)</f>
        <v>71769600000</v>
      </c>
      <c r="AD807" s="13">
        <f>수정주가!AD807*(분기별상장주식수!AD807-분기별자기주식수!AD807-분기별최대주주보통주식수!AD807-분기별최대주주우선주주식수!AD807)</f>
        <v>60171120000</v>
      </c>
      <c r="AE807" s="13">
        <f>수정주가!AE807*(분기별상장주식수!AE807-분기별자기주식수!AE807-분기별최대주주보통주식수!AE807-분기별최대주주우선주주식수!AE807)</f>
        <v>55621440000</v>
      </c>
      <c r="AF807" s="13">
        <f>수정주가!AF807*(분기별상장주식수!AF807-분기별자기주식수!AF807-분기별최대주주보통주식수!AF807-분기별최대주주우선주주식수!AF807)</f>
        <v>51392160000</v>
      </c>
      <c r="AG807" s="13">
        <f>수정주가!AG807*(분기별상장주식수!AG807-분기별자기주식수!AG807-분기별최대주주보통주식수!AG807-분기별최대주주우선주주식수!AG807)</f>
        <v>66643200000</v>
      </c>
      <c r="AH807" s="13">
        <f>수정주가!AH807*(분기별상장주식수!AH807-분기별자기주식수!AH807-분기별최대주주보통주식수!AH807-분기별최대주주우선주주식수!AH807)</f>
        <v>67284000000</v>
      </c>
      <c r="AI807" s="13">
        <f>수정주가!AI807*(분기별상장주식수!AI807-분기별자기주식수!AI807-분기별최대주주보통주식수!AI807-분기별최대주주우선주주식수!AI807)</f>
        <v>46458000000</v>
      </c>
      <c r="AJ807" s="13">
        <f>수정주가!AJ807*(분기별상장주식수!AJ807-분기별자기주식수!AJ807-분기별최대주주보통주식수!AJ807-분기별최대주주우선주주식수!AJ807)</f>
        <v>49533840000</v>
      </c>
      <c r="AK807" s="13">
        <f>수정주가!AK807*(분기별상장주식수!AK807-분기별자기주식수!AK807-분기별최대주주보통주식수!AK807-분기별최대주주우선주주식수!AK807)</f>
        <v>61773120000</v>
      </c>
      <c r="AL807" s="13">
        <f>수정주가!AL807*(분기별상장주식수!AL807-분기별자기주식수!AL807-분기별최대주주보통주식수!AL807-분기별최대주주우선주주식수!AL807)</f>
        <v>75934800000</v>
      </c>
      <c r="AM807" s="13">
        <f>수정주가!AM807*(분기별상장주식수!AM807-분기별자기주식수!AM807-분기별최대주주보통주식수!AM807-분기별최대주주우선주주식수!AM807)</f>
        <v>86187600000</v>
      </c>
      <c r="AN807" s="13">
        <f>수정주가!AN807*(분기별상장주식수!AN807-분기별자기주식수!AN807-분기별최대주주보통주식수!AN807-분기별최대주주우선주주식수!AN807)</f>
        <v>87148800000</v>
      </c>
      <c r="AO807" s="13">
        <f>수정주가!AO807*(분기별상장주식수!AO807-분기별자기주식수!AO807-분기별최대주주보통주식수!AO807-분기별최대주주우선주주식수!AO807)</f>
        <v>105091200000</v>
      </c>
      <c r="AP807" s="13">
        <f>수정주가!AP807*(분기별상장주식수!AP807-분기별자기주식수!AP807-분기별최대주주보통주식수!AP807-분기별최대주주우선주주식수!AP807)</f>
        <v>136810800000</v>
      </c>
      <c r="AQ807" s="13">
        <f>수정주가!AQ807*(분기별상장주식수!AQ807-분기별자기주식수!AQ807-분기별최대주주보통주식수!AQ807-분기별최대주주우선주주식수!AQ807)</f>
        <v>128160000000</v>
      </c>
      <c r="AR807" s="13">
        <f>수정주가!AR807*(분기별상장주식수!AR807-분기별자기주식수!AR807-분기별최대주주보통주식수!AR807-분기별최대주주우선주주식수!AR807)</f>
        <v>134247600000</v>
      </c>
      <c r="AS807" s="13">
        <f>수정주가!AS807*(분기별상장주식수!AS807-분기별자기주식수!AS807-분기별최대주주보통주식수!AS807-분기별최대주주우선주주식수!AS807)</f>
        <v>164685600000</v>
      </c>
      <c r="AT807" s="13">
        <f>수정주가!AT807*(분기별상장주식수!AT807-분기별자기주식수!AT807-분기별최대주주보통주식수!AT807-분기별최대주주우선주주식수!AT807)</f>
        <v>156996000000</v>
      </c>
      <c r="AU807" s="13">
        <f>수정주가!AU807*(분기별상장주식수!AU807-분기별자기주식수!AU807-분기별최대주주보통주식수!AU807-분기별최대주주우선주주식수!AU807)</f>
        <v>139694400000</v>
      </c>
      <c r="AV807" s="13">
        <f>수정주가!AV807*(분기별상장주식수!AV807-분기별자기주식수!AV807-분기별최대주주보통주식수!AV807-분기별최대주주우선주주식수!AV807)</f>
        <v>470482084800</v>
      </c>
      <c r="AW807" s="13">
        <f>수정주가!AW807*(분기별상장주식수!AW807-분기별자기주식수!AW807-분기별최대주주보통주식수!AW807-분기별최대주주우선주주식수!AW807)</f>
        <v>155073600000</v>
      </c>
      <c r="AX807" s="13">
        <f>수정주가!AX807*(분기별상장주식수!AX807-분기별자기주식수!AX807-분기별최대주주보통주식수!AX807-분기별최대주주우선주주식수!AX807)</f>
        <v>147384000000</v>
      </c>
      <c r="AY807" s="13">
        <f>수정주가!AY807*(분기별상장주식수!AY807-분기별자기주식수!AY807-분기별최대주주보통주식수!AY807-분기별최대주주우선주주식수!AY807)</f>
        <v>151869600000</v>
      </c>
      <c r="AZ807" s="13">
        <f>수정주가!AZ807*(분기별상장주식수!AZ807-분기별자기주식수!AZ807-분기별최대주주보통주식수!AZ807-분기별최대주주우선주주식수!AZ807)</f>
        <v>178142400000</v>
      </c>
      <c r="BA807" s="13">
        <f>수정주가!BA807*(분기별상장주식수!BA807-분기별자기주식수!BA807-분기별최대주주보통주식수!BA807-분기별최대주주우선주주식수!BA807)</f>
        <v>232290000000</v>
      </c>
      <c r="BB807" s="13">
        <f>수정주가!BB807*(분기별상장주식수!BB807-분기별자기주식수!BB807-분기별최대주주보통주식수!BB807-분기별최대주주우선주주식수!BB807)</f>
        <v>261126000000</v>
      </c>
      <c r="BC807" s="13">
        <f>수정주가!BC807*(분기별상장주식수!BC807-분기별자기주식수!BC807-분기별최대주주보통주식수!BC807-분기별최대주주우선주주식수!BC807)</f>
        <v>248310000000</v>
      </c>
      <c r="BD807" s="13">
        <f>수정주가!BD807*(분기별상장주식수!BD807-분기별자기주식수!BD807-분기별최대주주보통주식수!BD807-분기별최대주주우선주주식수!BD807)</f>
        <v>311428800000</v>
      </c>
      <c r="BE807" s="13">
        <f>수정주가!BE807*(분기별상장주식수!BE807-분기별자기주식수!BE807-분기별최대주주보통주식수!BE807-분기별최대주주우선주주식수!BE807)</f>
        <v>293486400000</v>
      </c>
      <c r="BF807" s="13">
        <f>수정주가!BF807*(분기별상장주식수!BF807-분기별자기주식수!BF807-분기별최대주주보통주식수!BF807-분기별최대주주우선주주식수!BF807)</f>
        <v>328089600000</v>
      </c>
      <c r="BG807" s="13">
        <f>수정주가!BG807*(분기별상장주식수!BG807-분기별자기주식수!BG807-분기별최대주주보통주식수!BG807-분기별최대주주우선주주식수!BG807)</f>
        <v>310147200000</v>
      </c>
      <c r="BH807" s="13">
        <f>수정주가!BH807*(분기별상장주식수!BH807-분기별자기주식수!BH807-분기별최대주주보통주식수!BH807-분기별최대주주우선주주식수!BH807)</f>
        <v>246067200000</v>
      </c>
      <c r="BI807" s="13">
        <f>수정주가!BI807*(분기별상장주식수!BI807-분기별자기주식수!BI807-분기별최대주주보통주식수!BI807-분기별최대주주우선주주식수!BI807)</f>
        <v>407444202000</v>
      </c>
      <c r="BJ807" s="13">
        <f>수정주가!BJ807*(분기별상장주식수!BJ807-분기별자기주식수!BJ807-분기별최대주주보통주식수!BJ807-분기별최대주주우선주주식수!BJ807)</f>
        <v>414842670000</v>
      </c>
      <c r="BK807" s="13">
        <f>수정주가!BK807*(분기별상장주식수!BK807-분기별자기주식수!BK807-분기별최대주주보통주식수!BK807-분기별최대주주우선주주식수!BK807)</f>
        <v>548543556000</v>
      </c>
      <c r="BL807" s="13">
        <f>수정주가!BL807*(분기별상장주식수!BL807-분기별자기주식수!BL807-분기별최대주주보통주식수!BL807-분기별최대주주우선주주식수!BL807)</f>
        <v>2430925200000</v>
      </c>
      <c r="BM807" s="13">
        <f>수정주가!BM807*(분기별상장주식수!BM807-분기별자기주식수!BM807-분기별최대주주보통주식수!BM807-분기별최대주주우선주주식수!BM807)</f>
        <v>2774425500000</v>
      </c>
      <c r="BN807" s="13">
        <f>수정주가!BN807*(분기별상장주식수!BN807-분기별자기주식수!BN807-분기별최대주주보통주식수!BN807-분기별최대주주우선주주식수!BN807)</f>
        <v>3276464400000</v>
      </c>
      <c r="BO807" s="13">
        <f>수정주가!BO807*(분기별상장주식수!BO807-분기별자기주식수!BO807-분기별최대주주보통주식수!BO807-분기별최대주주우선주주식수!BO807)</f>
        <v>27215793000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f>수정주가!D808*(분기별상장주식수!D808-분기별자기주식수!D808-분기별최대주주보통주식수!D808-분기별최대주주우선주주식수!D808)</f>
        <v>1364196960</v>
      </c>
      <c r="E808" s="13">
        <f>수정주가!E808*(분기별상장주식수!E808-분기별자기주식수!E808-분기별최대주주보통주식수!E808-분기별최대주주우선주주식수!E808)</f>
        <v>1410338916</v>
      </c>
      <c r="F808" s="13">
        <f>수정주가!F808*(분기별상장주식수!F808-분기별자기주식수!F808-분기별최대주주보통주식수!F808-분기별최대주주우선주주식수!F808)</f>
        <v>1980132630</v>
      </c>
      <c r="G808" s="13">
        <f>수정주가!G808*(분기별상장주식수!G808-분기별자기주식수!G808-분기별최대주주보통주식수!G808-분기별최대주주우선주주식수!G808)</f>
        <v>3760941960</v>
      </c>
      <c r="H808" s="13">
        <f>수정주가!H808*(분기별상장주식수!H808-분기별자기주식수!H808-분기별최대주주보통주식수!H808-분기별최대주주우선주주식수!H808)</f>
        <v>5586393426</v>
      </c>
      <c r="I808" s="13">
        <f>수정주가!I808*(분기별상장주식수!I808-분기별자기주식수!I808-분기별최대주주보통주식수!I808-분기별최대주주우선주주식수!I808)</f>
        <v>3325905524</v>
      </c>
      <c r="J808" s="13">
        <f>수정주가!J808*(분기별상장주식수!J808-분기별자기주식수!J808-분기별최대주주보통주식수!J808-분기별최대주주우선주주식수!J808)</f>
        <v>2822647632</v>
      </c>
      <c r="K808" s="13">
        <f>수정주가!K808*(분기별상장주식수!K808-분기별자기주식수!K808-분기별최대주주보통주식수!K808-분기별최대주주우선주주식수!K808)</f>
        <v>2257335102</v>
      </c>
      <c r="L808" s="13">
        <f>수정주가!L808*(분기별상장주식수!L808-분기별자기주식수!L808-분기별최대주주보통주식수!L808-분기별최대주주우선주주식수!L808)</f>
        <v>2132572365</v>
      </c>
      <c r="M808" s="13">
        <f>수정주가!M808*(분기별상장주식수!M808-분기별자기주식수!M808-분기별최대주주보통주식수!M808-분기별최대주주우선주주식수!M808)</f>
        <v>2500551114</v>
      </c>
      <c r="N808" s="13">
        <f>수정주가!N808*(분기별상장주식수!N808-분기별자기주식수!N808-분기별최대주주보통주식수!N808-분기별최대주주우선주주식수!N808)</f>
        <v>3263884090</v>
      </c>
      <c r="O808" s="13">
        <f>수정주가!O808*(분기별상장주식수!O808-분기별자기주식수!O808-분기별최대주주보통주식수!O808-분기별최대주주우선주주식수!O808)</f>
        <v>2736022000</v>
      </c>
      <c r="P808" s="13">
        <f>수정주가!P808*(분기별상장주식수!P808-분기별자기주식수!P808-분기별최대주주보통주식수!P808-분기별최대주주우선주주식수!P808)</f>
        <v>2248920184</v>
      </c>
      <c r="Q808" s="13">
        <f>수정주가!Q808*(분기별상장주식수!Q808-분기별자기주식수!Q808-분기별최대주주보통주식수!Q808-분기별최대주주우선주주식수!Q808)</f>
        <v>2253051680</v>
      </c>
      <c r="R808" s="13">
        <f>수정주가!R808*(분기별상장주식수!R808-분기별자기주식수!R808-분기별최대주주보통주식수!R808-분기별최대주주우선주주식수!R808)</f>
        <v>2167743100</v>
      </c>
      <c r="S808" s="13">
        <f>수정주가!S808*(분기별상장주식수!S808-분기별자기주식수!S808-분기별최대주주보통주식수!S808-분기별최대주주우선주주식수!S808)</f>
        <v>2129488810</v>
      </c>
      <c r="T808" s="13">
        <f>수정주가!T808*(분기별상장주식수!T808-분기별자기주식수!T808-분기별최대주주보통주식수!T808-분기별최대주주우선주주식수!T808)</f>
        <v>3098597490</v>
      </c>
      <c r="U808" s="13">
        <f>수정주가!U808*(분기별상장주식수!U808-분기별자기주식수!U808-분기별최대주주보통주식수!U808-분기별최대주주우선주주식수!U808)</f>
        <v>4508905648</v>
      </c>
      <c r="V808" s="13">
        <f>수정주가!V808*(분기별상장주식수!V808-분기별자기주식수!V808-분기별최대주주보통주식수!V808-분기별최대주주우선주주식수!V808)</f>
        <v>5766196646</v>
      </c>
      <c r="W808" s="13">
        <f>수정주가!W808*(분기별상장주식수!W808-분기별자기주식수!W808-분기별최대주주보통주식수!W808-분기별최대주주우선주주식수!W808)</f>
        <v>5256139446</v>
      </c>
      <c r="X808" s="13">
        <f>수정주가!X808*(분기별상장주식수!X808-분기별자기주식수!X808-분기별최대주주보통주식수!X808-분기별최대주주우선주주식수!X808)</f>
        <v>4779235964</v>
      </c>
      <c r="Y808" s="13">
        <f>수정주가!Y808*(분기별상장주식수!Y808-분기별자기주식수!Y808-분기별최대주주보통주식수!Y808-분기별최대주주우선주주식수!Y808)</f>
        <v>4790960514</v>
      </c>
      <c r="Z808" s="13">
        <f>수정주가!Z808*(분기별상장주식수!Z808-분기별자기주식수!Z808-분기별최대주주보통주식수!Z808-분기별최대주주우선주주식수!Z808)</f>
        <v>6152078541</v>
      </c>
      <c r="AA808" s="13">
        <f>수정주가!AA808*(분기별상장주식수!AA808-분기별자기주식수!AA808-분기별최대주주보통주식수!AA808-분기별최대주주우선주주식수!AA808)</f>
        <v>5572229910</v>
      </c>
      <c r="AB808" s="13">
        <f>수정주가!AB808*(분기별상장주식수!AB808-분기별자기주식수!AB808-분기별최대주주보통주식수!AB808-분기별최대주주우선주주식수!AB808)</f>
        <v>4815499659</v>
      </c>
      <c r="AC808" s="13">
        <f>수정주가!AC808*(분기별상장주식수!AC808-분기별자기주식수!AC808-분기별최대주주보통주식수!AC808-분기별최대주주우선주주식수!AC808)</f>
        <v>6349171050</v>
      </c>
      <c r="AD808" s="13">
        <f>수정주가!AD808*(분기별상장주식수!AD808-분기별자기주식수!AD808-분기별최대주주보통주식수!AD808-분기별최대주주우선주주식수!AD808)</f>
        <v>5646507432</v>
      </c>
      <c r="AE808" s="13">
        <f>수정주가!AE808*(분기별상장주식수!AE808-분기별자기주식수!AE808-분기별최대주주보통주식수!AE808-분기별최대주주우선주주식수!AE808)</f>
        <v>5653981520</v>
      </c>
      <c r="AF808" s="13">
        <f>수정주가!AF808*(분기별상장주식수!AF808-분기별자기주식수!AF808-분기별최대주주보통주식수!AF808-분기별최대주주우선주주식수!AF808)</f>
        <v>3946061964</v>
      </c>
      <c r="AG808" s="13">
        <f>수정주가!AG808*(분기별상장주식수!AG808-분기별자기주식수!AG808-분기별최대주주보통주식수!AG808-분기별최대주주우선주주식수!AG808)</f>
        <v>4162092662</v>
      </c>
      <c r="AH808" s="13">
        <f>수정주가!AH808*(분기별상장주식수!AH808-분기별자기주식수!AH808-분기별최대주주보통주식수!AH808-분기별최대주주우선주주식수!AH808)</f>
        <v>3456150843</v>
      </c>
      <c r="AI808" s="13">
        <f>수정주가!AI808*(분기별상장주식수!AI808-분기별자기주식수!AI808-분기별최대주주보통주식수!AI808-분기별최대주주우선주주식수!AI808)</f>
        <v>3801178766</v>
      </c>
      <c r="AJ808" s="13">
        <f>수정주가!AJ808*(분기별상장주식수!AJ808-분기별자기주식수!AJ808-분기별최대주주보통주식수!AJ808-분기별최대주주우선주주식수!AJ808)</f>
        <v>4225464910</v>
      </c>
      <c r="AK808" s="13">
        <f>수정주가!AK808*(분기별상장주식수!AK808-분기별자기주식수!AK808-분기별최대주주보통주식수!AK808-분기별최대주주우선주주식수!AK808)</f>
        <v>4382033441</v>
      </c>
      <c r="AL808" s="13">
        <f>수정주가!AL808*(분기별상장주식수!AL808-분기별자기주식수!AL808-분기별최대주주보통주식수!AL808-분기별최대주주우선주주식수!AL808)</f>
        <v>4208368683</v>
      </c>
      <c r="AM808" s="13">
        <f>수정주가!AM808*(분기별상장주식수!AM808-분기별자기주식수!AM808-분기별최대주주보통주식수!AM808-분기별최대주주우선주주식수!AM808)</f>
        <v>5118888816</v>
      </c>
      <c r="AN808" s="13">
        <f>수정주가!AN808*(분기별상장주식수!AN808-분기별자기주식수!AN808-분기별최대주주보통주식수!AN808-분기별최대주주우선주주식수!AN808)</f>
        <v>5366717512</v>
      </c>
      <c r="AO808" s="13">
        <f>수정주가!AO808*(분기별상장주식수!AO808-분기별자기주식수!AO808-분기별최대주주보통주식수!AO808-분기별최대주주우선주주식수!AO808)</f>
        <v>5348768624</v>
      </c>
      <c r="AP808" s="13">
        <f>수정주가!AP808*(분기별상장주식수!AP808-분기별자기주식수!AP808-분기별최대주주보통주식수!AP808-분기별최대주주우선주주식수!AP808)</f>
        <v>5688296894</v>
      </c>
      <c r="AQ808" s="13">
        <f>수정주가!AQ808*(분기별상장주식수!AQ808-분기별자기주식수!AQ808-분기별최대주주보통주식수!AQ808-분기별최대주주우선주주식수!AQ808)</f>
        <v>6170051709</v>
      </c>
      <c r="AR808" s="13">
        <f>수정주가!AR808*(분기별상장주식수!AR808-분기별자기주식수!AR808-분기별최대주주보통주식수!AR808-분기별최대주주우선주주식수!AR808)</f>
        <v>8098993965</v>
      </c>
      <c r="AS808" s="13">
        <f>수정주가!AS808*(분기별상장주식수!AS808-분기별자기주식수!AS808-분기별최대주주보통주식수!AS808-분기별최대주주우선주주식수!AS808)</f>
        <v>72663677102</v>
      </c>
      <c r="AT808" s="13">
        <f>수정주가!AT808*(분기별상장주식수!AT808-분기별자기주식수!AT808-분기별최대주주보통주식수!AT808-분기별최대주주우선주주식수!AT808)</f>
        <v>70147529760</v>
      </c>
      <c r="AU808" s="13">
        <f>수정주가!AU808*(분기별상장주식수!AU808-분기별자기주식수!AU808-분기별최대주주보통주식수!AU808-분기별최대주주우선주주식수!AU808)</f>
        <v>96778410075</v>
      </c>
      <c r="AV808" s="13">
        <f>수정주가!AV808*(분기별상장주식수!AV808-분기별자기주식수!AV808-분기별최대주주보통주식수!AV808-분기별최대주주우선주주식수!AV808)</f>
        <v>99231069936</v>
      </c>
      <c r="AW808" s="13">
        <f>수정주가!AW808*(분기별상장주식수!AW808-분기별자기주식수!AW808-분기별최대주주보통주식수!AW808-분기별최대주주우선주주식수!AW808)</f>
        <v>90182995392</v>
      </c>
      <c r="AX808" s="13">
        <f>수정주가!AX808*(분기별상장주식수!AX808-분기별자기주식수!AX808-분기별최대주주보통주식수!AX808-분기별최대주주우선주주식수!AX808)</f>
        <v>89571630588</v>
      </c>
      <c r="AY808" s="13">
        <f>수정주가!AY808*(분기별상장주식수!AY808-분기별자기주식수!AY808-분기별최대주주보통주식수!AY808-분기별최대주주우선주주식수!AY808)</f>
        <v>113341103296</v>
      </c>
      <c r="AZ808" s="13">
        <f>수정주가!AZ808*(분기별상장주식수!AZ808-분기별자기주식수!AZ808-분기별최대주주보통주식수!AZ808-분기별최대주주우선주주식수!AZ808)</f>
        <v>111316120452</v>
      </c>
      <c r="BA808" s="13">
        <f>수정주가!BA808*(분기별상장주식수!BA808-분기별자기주식수!BA808-분기별최대주주보통주식수!BA808-분기별최대주주우선주주식수!BA808)</f>
        <v>102544501776</v>
      </c>
      <c r="BB808" s="13">
        <f>수정주가!BB808*(분기별상장주식수!BB808-분기별자기주식수!BB808-분기별최대주주보통주식수!BB808-분기별최대주주우선주주식수!BB808)</f>
        <v>119122109184</v>
      </c>
      <c r="BC808" s="13">
        <f>수정주가!BC808*(분기별상장주식수!BC808-분기별자기주식수!BC808-분기별최대주주보통주식수!BC808-분기별최대주주우선주주식수!BC808)</f>
        <v>104209836928</v>
      </c>
      <c r="BD808" s="13">
        <f>수정주가!BD808*(분기별상장주식수!BD808-분기별자기주식수!BD808-분기별최대주주보통주식수!BD808-분기별최대주주우선주주식수!BD808)</f>
        <v>110176230420</v>
      </c>
      <c r="BE808" s="13">
        <f>수정주가!BE808*(분기별상장주식수!BE808-분기별자기주식수!BE808-분기별최대주주보통주식수!BE808-분기별최대주주우선주주식수!BE808)</f>
        <v>102610476966</v>
      </c>
      <c r="BF808" s="13">
        <f>수정주가!BF808*(분기별상장주식수!BF808-분기별자기주식수!BF808-분기별최대주주보통주식수!BF808-분기별최대주주우선주주식수!BF808)</f>
        <v>97341906438</v>
      </c>
      <c r="BG808" s="13">
        <f>수정주가!BG808*(분기별상장주식수!BG808-분기별자기주식수!BG808-분기별최대주주보통주식수!BG808-분기별최대주주우선주주식수!BG808)</f>
        <v>105394840980</v>
      </c>
      <c r="BH808" s="13">
        <f>수정주가!BH808*(분기별상장주식수!BH808-분기별자기주식수!BH808-분기별최대주주보통주식수!BH808-분기별최대주주우선주주식수!BH808)</f>
        <v>110302409700</v>
      </c>
      <c r="BI808" s="13">
        <f>수정주가!BI808*(분기별상장주식수!BI808-분기별자기주식수!BI808-분기별최대주주보통주식수!BI808-분기별최대주주우선주주식수!BI808)</f>
        <v>141025738320</v>
      </c>
      <c r="BJ808" s="13">
        <f>수정주가!BJ808*(분기별상장주식수!BJ808-분기별자기주식수!BJ808-분기별최대주주보통주식수!BJ808-분기별최대주주우선주주식수!BJ808)</f>
        <v>106663488675</v>
      </c>
      <c r="BK808" s="13">
        <f>수정주가!BK808*(분기별상장주식수!BK808-분기별자기주식수!BK808-분기별최대주주보통주식수!BK808-분기별최대주주우선주주식수!BK808)</f>
        <v>109978841800</v>
      </c>
      <c r="BL808" s="13">
        <f>수정주가!BL808*(분기별상장주식수!BL808-분기별자기주식수!BL808-분기별최대주주보통주식수!BL808-분기별최대주주우선주주식수!BL808)</f>
        <v>125723553480</v>
      </c>
      <c r="BM808" s="13">
        <f>수정주가!BM808*(분기별상장주식수!BM808-분기별자기주식수!BM808-분기별최대주주보통주식수!BM808-분기별최대주주우선주주식수!BM808)</f>
        <v>272115524890</v>
      </c>
      <c r="BN808" s="13">
        <f>수정주가!BN808*(분기별상장주식수!BN808-분기별자기주식수!BN808-분기별최대주주보통주식수!BN808-분기별최대주주우선주주식수!BN808)</f>
        <v>250088738940</v>
      </c>
      <c r="BO808" s="13">
        <f>수정주가!BO808*(분기별상장주식수!BO808-분기별자기주식수!BO808-분기별최대주주보통주식수!BO808-분기별최대주주우선주주식수!BO808)</f>
        <v>15959781985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f>수정주가!D809*(분기별상장주식수!D809-분기별자기주식수!D809-분기별최대주주보통주식수!D809-분기별최대주주우선주주식수!D809)</f>
        <v>675842106</v>
      </c>
      <c r="E809" s="13">
        <f>수정주가!E809*(분기별상장주식수!E809-분기별자기주식수!E809-분기별최대주주보통주식수!E809-분기별최대주주우선주주식수!E809)</f>
        <v>710577016</v>
      </c>
      <c r="F809" s="13">
        <f>수정주가!F809*(분기별상장주식수!F809-분기별자기주식수!F809-분기별최대주주보통주식수!F809-분기별최대주주우선주주식수!F809)</f>
        <v>437780160</v>
      </c>
      <c r="G809" s="13">
        <f>수정주가!G809*(분기별상장주식수!G809-분기별자기주식수!G809-분기별최대주주보통주식수!G809-분기별최대주주우선주주식수!G809)</f>
        <v>511060752</v>
      </c>
      <c r="H809" s="13">
        <f>수정주가!H809*(분기별상장주식수!H809-분기별자기주식수!H809-분기별최대주주보통주식수!H809-분기별최대주주우선주주식수!H809)</f>
        <v>613843920</v>
      </c>
      <c r="I809" s="13">
        <f>수정주가!I809*(분기별상장주식수!I809-분기별자기주식수!I809-분기별최대주주보통주식수!I809-분기별최대주주우선주주식수!I809)</f>
        <v>774680544</v>
      </c>
      <c r="J809" s="13">
        <f>수정주가!J809*(분기별상장주식수!J809-분기별자기주식수!J809-분기별최대주주보통주식수!J809-분기별최대주주우선주주식수!J809)</f>
        <v>780390720</v>
      </c>
      <c r="K809" s="13">
        <f>수정주가!K809*(분기별상장주식수!K809-분기별자기주식수!K809-분기별최대주주보통주식수!K809-분기별최대주주우선주주식수!K809)</f>
        <v>3252766400</v>
      </c>
      <c r="L809" s="13">
        <f>수정주가!L809*(분기별상장주식수!L809-분기별자기주식수!L809-분기별최대주주보통주식수!L809-분기별최대주주우선주주식수!L809)</f>
        <v>3177367800</v>
      </c>
      <c r="M809" s="13">
        <f>수정주가!M809*(분기별상장주식수!M809-분기별자기주식수!M809-분기별최대주주보통주식수!M809-분기별최대주주우선주주식수!M809)</f>
        <v>4233853110</v>
      </c>
      <c r="N809" s="13">
        <f>수정주가!N809*(분기별상장주식수!N809-분기별자기주식수!N809-분기별최대주주보통주식수!N809-분기별최대주주우선주주식수!N809)</f>
        <v>2657111040</v>
      </c>
      <c r="O809" s="13">
        <f>수정주가!O809*(분기별상장주식수!O809-분기별자기주식수!O809-분기별최대주주보통주식수!O809-분기별최대주주우선주주식수!O809)</f>
        <v>2358061200</v>
      </c>
      <c r="P809" s="13">
        <f>수정주가!P809*(분기별상장주식수!P809-분기별자기주식수!P809-분기별최대주주보통주식수!P809-분기별최대주주우선주주식수!P809)</f>
        <v>1804429440</v>
      </c>
      <c r="Q809" s="13">
        <f>수정주가!Q809*(분기별상장주식수!Q809-분기별자기주식수!Q809-분기별최대주주보통주식수!Q809-분기별최대주주우선주주식수!Q809)</f>
        <v>1616468040</v>
      </c>
      <c r="R809" s="13">
        <f>수정주가!R809*(분기별상장주식수!R809-분기별자기주식수!R809-분기별최대주주보통주식수!R809-분기별최대주주우선주주식수!R809)</f>
        <v>2269745225</v>
      </c>
      <c r="S809" s="13">
        <f>수정주가!S809*(분기별상장주식수!S809-분기별자기주식수!S809-분기별최대주주보통주식수!S809-분기별최대주주우선주주식수!S809)</f>
        <v>3078763325</v>
      </c>
      <c r="T809" s="13">
        <f>수정주가!T809*(분기별상장주식수!T809-분기별자기주식수!T809-분기별최대주주보통주식수!T809-분기별최대주주우선주주식수!T809)</f>
        <v>4665337710</v>
      </c>
      <c r="U809" s="13">
        <f>수정주가!U809*(분기별상장주식수!U809-분기별자기주식수!U809-분기별최대주주보통주식수!U809-분기별최대주주우선주주식수!U809)</f>
        <v>4247345025</v>
      </c>
      <c r="V809" s="13">
        <f>수정주가!V809*(분기별상장주식수!V809-분기별자기주식수!V809-분기별최대주주보통주식수!V809-분기별최대주주우선주주식수!V809)</f>
        <v>6867664760</v>
      </c>
      <c r="W809" s="13">
        <f>수정주가!W809*(분기별상장주식수!W809-분기별자기주식수!W809-분기별최대주주보통주식수!W809-분기별최대주주우선주주식수!W809)</f>
        <v>9499595050</v>
      </c>
      <c r="X809" s="13">
        <f>수정주가!X809*(분기별상장주식수!X809-분기별자기주식수!X809-분기별최대주주보통주식수!X809-분기별최대주주우선주주식수!X809)</f>
        <v>7649410440</v>
      </c>
      <c r="Y809" s="13">
        <f>수정주가!Y809*(분기별상장주식수!Y809-분기별자기주식수!Y809-분기별최대주주보통주식수!Y809-분기별최대주주우선주주식수!Y809)</f>
        <v>12796152000</v>
      </c>
      <c r="Z809" s="13">
        <f>수정주가!Z809*(분기별상장주식수!Z809-분기별자기주식수!Z809-분기별최대주주보통주식수!Z809-분기별최대주주우선주주식수!Z809)</f>
        <v>17086122250</v>
      </c>
      <c r="AA809" s="13">
        <f>수정주가!AA809*(분기별상장주식수!AA809-분기별자기주식수!AA809-분기별최대주주보통주식수!AA809-분기별최대주주우선주주식수!AA809)</f>
        <v>15598835200</v>
      </c>
      <c r="AB809" s="13">
        <f>수정주가!AB809*(분기별상장주식수!AB809-분기별자기주식수!AB809-분기별최대주주보통주식수!AB809-분기별최대주주우선주주식수!AB809)</f>
        <v>16146324600</v>
      </c>
      <c r="AC809" s="13">
        <f>수정주가!AC809*(분기별상장주식수!AC809-분기별자기주식수!AC809-분기별최대주주보통주식수!AC809-분기별최대주주우선주주식수!AC809)</f>
        <v>16926331600</v>
      </c>
      <c r="AD809" s="13">
        <f>수정주가!AD809*(분기별상장주식수!AD809-분기별자기주식수!AD809-분기별최대주주보통주식수!AD809-분기별최대주주우선주주식수!AD809)</f>
        <v>15347710000</v>
      </c>
      <c r="AE809" s="13">
        <f>수정주가!AE809*(분기별상장주식수!AE809-분기별자기주식수!AE809-분기별최대주주보통주식수!AE809-분기별최대주주우선주주식수!AE809)</f>
        <v>13330582400</v>
      </c>
      <c r="AF809" s="13">
        <f>수정주가!AF809*(분기별상장주식수!AF809-분기별자기주식수!AF809-분기별최대주주보통주식수!AF809-분기별최대주주우선주주식수!AF809)</f>
        <v>12541271600</v>
      </c>
      <c r="AG809" s="13">
        <f>수정주가!AG809*(분기별상장주식수!AG809-분기별자기주식수!AG809-분기별최대주주보통주식수!AG809-분기별최대주주우선주주식수!AG809)</f>
        <v>11488857200</v>
      </c>
      <c r="AH809" s="13">
        <f>수정주가!AH809*(분기별상장주식수!AH809-분기별자기주식수!AH809-분기별최대주주보통주식수!AH809-분기별최대주주우선주주식수!AH809)</f>
        <v>8243912800</v>
      </c>
      <c r="AI809" s="13">
        <f>수정주가!AI809*(분기별상장주식수!AI809-분기별자기주식수!AI809-분기별최대주주보통주식수!AI809-분기별최대주주우선주주식수!AI809)</f>
        <v>5042819000</v>
      </c>
      <c r="AJ809" s="13">
        <f>수정주가!AJ809*(분기별상장주식수!AJ809-분기별자기주식수!AJ809-분기별최대주주보통주식수!AJ809-분기별최대주주우선주주식수!AJ809)</f>
        <v>5919831000</v>
      </c>
      <c r="AK809" s="13">
        <f>수정주가!AK809*(분기별상장주식수!AK809-분기별자기주식수!AK809-분기별최대주주보통주식수!AK809-분기별최대주주우선주주식수!AK809)</f>
        <v>6446038200</v>
      </c>
      <c r="AL809" s="13">
        <f>수정주가!AL809*(분기별상장주식수!AL809-분기별자기주식수!AL809-분기별최대주주보통주식수!AL809-분기별최대주주우선주주식수!AL809)</f>
        <v>9409316800</v>
      </c>
      <c r="AM809" s="13">
        <f>수정주가!AM809*(분기별상장주식수!AM809-분기별자기주식수!AM809-분기별최대주주보통주식수!AM809-분기별최대주주우선주주식수!AM809)</f>
        <v>7961729600</v>
      </c>
      <c r="AN809" s="13">
        <f>수정주가!AN809*(분기별상장주식수!AN809-분기별자기주식수!AN809-분기별최대주주보통주식수!AN809-분기별최대주주우선주주식수!AN809)</f>
        <v>7916492500</v>
      </c>
      <c r="AO809" s="13">
        <f>수정주가!AO809*(분기별상장주식수!AO809-분기별자기주식수!AO809-분기별최대주주보통주식수!AO809-분기별최대주주우선주주식수!AO809)</f>
        <v>8549811900</v>
      </c>
      <c r="AP809" s="13">
        <f>수정주가!AP809*(분기별상장주식수!AP809-분기별자기주식수!AP809-분기별최대주주보통주식수!AP809-분기별최대주주우선주주식수!AP809)</f>
        <v>11444986300</v>
      </c>
      <c r="AQ809" s="13">
        <f>수정주가!AQ809*(분기별상장주식수!AQ809-분기별자기주식수!AQ809-분기별최대주주보통주식수!AQ809-분기별최대주주우선주주식수!AQ809)</f>
        <v>13409210700</v>
      </c>
      <c r="AR809" s="13">
        <f>수정주가!AR809*(분기별상장주식수!AR809-분기별자기주식수!AR809-분기별최대주주보통주식수!AR809-분기별최대주주우선주주식수!AR809)</f>
        <v>12038134900</v>
      </c>
      <c r="AS809" s="13">
        <f>수정주가!AS809*(분기별상장주식수!AS809-분기별자기주식수!AS809-분기별최대주주보통주식수!AS809-분기별최대주주우선주주식수!AS809)</f>
        <v>12340031700</v>
      </c>
      <c r="AT809" s="13">
        <f>수정주가!AT809*(분기별상장주식수!AT809-분기별자기주식수!AT809-분기별최대주주보통주식수!AT809-분기별최대주주우선주주식수!AT809)</f>
        <v>9962594400</v>
      </c>
      <c r="AU809" s="13">
        <f>수정주가!AU809*(분기별상장주식수!AU809-분기별자기주식수!AU809-분기별최대주주보통주식수!AU809-분기별최대주주우선주주식수!AU809)</f>
        <v>10377702500</v>
      </c>
      <c r="AV809" s="13">
        <f>수정주가!AV809*(분기별상장주식수!AV809-분기별자기주식수!AV809-분기별최대주주보통주식수!AV809-분기별최대주주우선주주식수!AV809)</f>
        <v>12981562400</v>
      </c>
      <c r="AW809" s="13">
        <f>수정주가!AW809*(분기별상장주식수!AW809-분기별자기주식수!AW809-분기별최대주주보통주식수!AW809-분기별최대주주우선주주식수!AW809)</f>
        <v>12868351100</v>
      </c>
      <c r="AX809" s="13">
        <f>수정주가!AX809*(분기별상장주식수!AX809-분기별자기주식수!AX809-분기별최대주주보통주식수!AX809-분기별최대주주우선주주식수!AX809)</f>
        <v>14566520600</v>
      </c>
      <c r="AY809" s="13">
        <f>수정주가!AY809*(분기별상장주식수!AY809-분기별자기주식수!AY809-분기별최대주주보통주식수!AY809-분기별최대주주우선주주식수!AY809)</f>
        <v>14151412500</v>
      </c>
      <c r="AZ809" s="13">
        <f>수정주가!AZ809*(분기별상장주식수!AZ809-분기별자기주식수!AZ809-분기별최대주주보통주식수!AZ809-분기별최대주주우선주주식수!AZ809)</f>
        <v>15208051300</v>
      </c>
      <c r="BA809" s="13">
        <f>수정주가!BA809*(분기별상장주식수!BA809-분기별자기주식수!BA809-분기별최대주주보통주식수!BA809-분기별최대주주우선주주식수!BA809)</f>
        <v>12490980100</v>
      </c>
      <c r="BB809" s="13">
        <f>수정주가!BB809*(분기별상장주식수!BB809-분기별자기주식수!BB809-분기별최대주주보통주식수!BB809-분기별최대주주우선주주식수!BB809)</f>
        <v>12415505900</v>
      </c>
      <c r="BC809" s="13">
        <f>수정주가!BC809*(분기별상장주식수!BC809-분기별자기주식수!BC809-분기별최대주주보통주식수!BC809-분기별최대주주우선주주식수!BC809)</f>
        <v>10490913800</v>
      </c>
      <c r="BD809" s="13">
        <f>수정주가!BD809*(분기별상장주식수!BD809-분기별자기주식수!BD809-분기별최대주주보통주식수!BD809-분기별최대주주우선주주식수!BD809)</f>
        <v>10679599300</v>
      </c>
      <c r="BE809" s="13">
        <f>수정주가!BE809*(분기별상장주식수!BE809-분기별자기주식수!BE809-분기별최대주주보통주식수!BE809-분기별최대주주우선주주식수!BE809)</f>
        <v>10868284800</v>
      </c>
      <c r="BF809" s="13">
        <f>수정주가!BF809*(분기별상장주식수!BF809-분기별자기주식수!BF809-분기별최대주주보통주식수!BF809-분기별최대주주우선주주식수!BF809)</f>
        <v>11736238100</v>
      </c>
      <c r="BG809" s="13">
        <f>수정주가!BG809*(분기별상장주식수!BG809-분기별자기주식수!BG809-분기별최대주주보통주식수!BG809-분기별최대주주우선주주식수!BG809)</f>
        <v>10566388000</v>
      </c>
      <c r="BH809" s="13">
        <f>수정주가!BH809*(분기별상장주식수!BH809-분기별자기주식수!BH809-분기별최대주주보통주식수!BH809-분기별최대주주우선주주식수!BH809)</f>
        <v>9373699000</v>
      </c>
      <c r="BI809" s="13">
        <f>수정주가!BI809*(분기별상장주식수!BI809-분기별자기주식수!BI809-분기별최대주주보통주식수!BI809-분기별최대주주우선주주식수!BI809)</f>
        <v>8727237000</v>
      </c>
      <c r="BJ809" s="13">
        <f>수정주가!BJ809*(분기별상장주식수!BJ809-분기별자기주식수!BJ809-분기별최대주주보통주식수!BJ809-분기별최대주주우선주주식수!BJ809)</f>
        <v>9955514800</v>
      </c>
      <c r="BK809" s="13">
        <f>수정주가!BK809*(분기별상장주식수!BK809-분기별자기주식수!BK809-분기별최대주주보통주식수!BK809-분기별최대주주우선주주식수!BK809)</f>
        <v>11862577700</v>
      </c>
      <c r="BL809" s="13">
        <f>수정주가!BL809*(분기별상장주식수!BL809-분기별자기주식수!BL809-분기별최대주주보통주식수!BL809-분기별최대주주우선주주식수!BL809)</f>
        <v>13575702000</v>
      </c>
      <c r="BM809" s="13">
        <f>수정주가!BM809*(분기별상장주식수!BM809-분기별자기주식수!BM809-분기별최대주주보통주식수!BM809-분기별최대주주우선주주식수!BM809)</f>
        <v>28066909800</v>
      </c>
      <c r="BN809" s="13">
        <f>수정주가!BN809*(분기별상장주식수!BN809-분기별자기주식수!BN809-분기별최대주주보통주식수!BN809-분기별최대주주우선주주식수!BN809)</f>
        <v>31891866200</v>
      </c>
      <c r="BO809" s="13">
        <f>수정주가!BO809*(분기별상장주식수!BO809-분기별자기주식수!BO809-분기별최대주주보통주식수!BO809-분기별최대주주우선주주식수!BO809)</f>
        <v>2305311560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f>수정주가!D810*(분기별상장주식수!D810-분기별자기주식수!D810-분기별최대주주보통주식수!D810-분기별최대주주우선주주식수!D810)</f>
        <v>1487452155</v>
      </c>
      <c r="E810" s="13">
        <f>수정주가!E810*(분기별상장주식수!E810-분기별자기주식수!E810-분기별최대주주보통주식수!E810-분기별최대주주우선주주식수!E810)</f>
        <v>1582996527</v>
      </c>
      <c r="F810" s="13">
        <f>수정주가!F810*(분기별상장주식수!F810-분기별자기주식수!F810-분기별최대주주보통주식수!F810-분기별최대주주우선주주식수!F810)</f>
        <v>1051231500</v>
      </c>
      <c r="G810" s="13">
        <f>수정주가!G810*(분기별상장주식수!G810-분기별자기주식수!G810-분기별최대주주보통주식수!G810-분기별최대주주우선주주식수!G810)</f>
        <v>1372908339</v>
      </c>
      <c r="H810" s="13">
        <f>수정주가!H810*(분기별상장주식수!H810-분기별자기주식수!H810-분기별최대주주보통주식수!H810-분기별최대주주우선주주식수!H810)</f>
        <v>1803914970</v>
      </c>
      <c r="I810" s="13">
        <f>수정주가!I810*(분기별상장주식수!I810-분기별자기주식수!I810-분기별최대주주보통주식수!I810-분기별최대주주우선주주식수!I810)</f>
        <v>1189995190</v>
      </c>
      <c r="J810" s="13">
        <f>수정주가!J810*(분기별상장주식수!J810-분기별자기주식수!J810-분기별최대주주보통주식수!J810-분기별최대주주우선주주식수!J810)</f>
        <v>1000773340</v>
      </c>
      <c r="K810" s="13">
        <f>수정주가!K810*(분기별상장주식수!K810-분기별자기주식수!K810-분기별최대주주보통주식수!K810-분기별최대주주우선주주식수!K810)</f>
        <v>925084600</v>
      </c>
      <c r="L810" s="13">
        <f>수정주가!L810*(분기별상장주식수!L810-분기별자기주식수!L810-분기별최대주주보통주식수!L810-분기별최대주주우선주주식수!L810)</f>
        <v>727452890</v>
      </c>
      <c r="M810" s="13">
        <f>수정주가!M810*(분기별상장주식수!M810-분기별자기주식수!M810-분기별최대주주보통주식수!M810-분기별최대주주우선주주식수!M810)</f>
        <v>725350425</v>
      </c>
      <c r="N810" s="13">
        <f>수정주가!N810*(분기별상장주식수!N810-분기별자기주식수!N810-분기별최대주주보통주식수!N810-분기별최대주주우선주주식수!N810)</f>
        <v>616022245</v>
      </c>
      <c r="O810" s="13">
        <f>수정주가!O810*(분기별상장주식수!O810-분기별자기주식수!O810-분기별최대주주보통주식수!O810-분기별최대주주우선주주식수!O810)</f>
        <v>649661685</v>
      </c>
      <c r="P810" s="13">
        <f>수정주가!P810*(분기별상장주식수!P810-분기별자기주식수!P810-분기별최대주주보통주식수!P810-분기별최대주주우선주주식수!P810)</f>
        <v>683301125</v>
      </c>
      <c r="Q810" s="13">
        <f>수정주가!Q810*(분기별상장주식수!Q810-분기별자기주식수!Q810-분기별최대주주보통주식수!Q810-분기별최대주주우선주주식수!Q810)</f>
        <v>640143950</v>
      </c>
      <c r="R810" s="13">
        <f>수정주가!R810*(분기별상장주식수!R810-분기별자기주식수!R810-분기별최대주주보통주식수!R810-분기별최대주주우선주주식수!R810)</f>
        <v>601409125</v>
      </c>
      <c r="S810" s="13">
        <f>수정주가!S810*(분기별상장주식수!S810-분기별자기주식수!S810-분기별최대주주보통주식수!S810-분기별최대주주우선주주식수!S810)</f>
        <v>634027925</v>
      </c>
      <c r="T810" s="13">
        <f>수정주가!T810*(분기별상장주식수!T810-분기별자기주식수!T810-분기별최대주주보통주식수!T810-분기별최대주주우선주주식수!T810)</f>
        <v>903133025</v>
      </c>
      <c r="U810" s="13">
        <f>수정주가!U810*(분기별상장주식수!U810-분기별자기주식수!U810-분기별최대주주보통주식수!U810-분기별최대주주우선주주식수!U810)</f>
        <v>937790500</v>
      </c>
      <c r="V810" s="13">
        <f>수정주가!V810*(분기별상장주식수!V810-분기별자기주식수!V810-분기별최대주주보통주식수!V810-분기별최대주주우선주주식수!V810)</f>
        <v>1102923175</v>
      </c>
      <c r="W810" s="13">
        <f>수정주가!W810*(분기별상장주식수!W810-분기별자기주식수!W810-분기별최대주주보통주식수!W810-분기별최대주주우선주주식수!W810)</f>
        <v>1549393000</v>
      </c>
      <c r="X810" s="13">
        <f>수정주가!X810*(분기별상장주식수!X810-분기별자기주식수!X810-분기별최대주주보통주식수!X810-분기별최대주주우선주주식수!X810)</f>
        <v>1875581000</v>
      </c>
      <c r="Y810" s="13">
        <f>수정주가!Y810*(분기별상장주식수!Y810-분기별자기주식수!Y810-분기별최대주주보통주식수!Y810-분기별최대주주우선주주식수!Y810)</f>
        <v>1731909795</v>
      </c>
      <c r="Z810" s="13">
        <f>수정주가!Z810*(분기별상장주식수!Z810-분기별자기주식수!Z810-분기별최대주주보통주식수!Z810-분기별최대주주우선주주식수!Z810)</f>
        <v>1589287100</v>
      </c>
      <c r="AA810" s="13">
        <f>수정주가!AA810*(분기별상장주식수!AA810-분기별자기주식수!AA810-분기별최대주주보통주식수!AA810-분기별최대주주우선주주식수!AA810)</f>
        <v>1989767260</v>
      </c>
      <c r="AB810" s="13">
        <f>수정주가!AB810*(분기별상장주식수!AB810-분기별자기주식수!AB810-분기별최대주주보통주식수!AB810-분기별최대주주우선주주식수!AB810)</f>
        <v>2415525320</v>
      </c>
      <c r="AC810" s="13">
        <f>수정주가!AC810*(분기별상장주식수!AC810-분기별자기주식수!AC810-분기별최대주주보통주식수!AC810-분기별최대주주우선주주식수!AC810)</f>
        <v>2402289420</v>
      </c>
      <c r="AD810" s="13">
        <f>수정주가!AD810*(분기별상장주식수!AD810-분기별자기주식수!AD810-분기별최대주주보통주식수!AD810-분기별최대주주우선주주식수!AD810)</f>
        <v>2827820520</v>
      </c>
      <c r="AE810" s="13">
        <f>수정주가!AE810*(분기별상장주식수!AE810-분기별자기주식수!AE810-분기별최대주주보통주식수!AE810-분기별최대주주우선주주식수!AE810)</f>
        <v>1919442420</v>
      </c>
      <c r="AF810" s="13">
        <f>수정주가!AF810*(분기별상장주식수!AF810-분기별자기주식수!AF810-분기별최대주주보통주식수!AF810-분기별최대주주우선주주식수!AF810)</f>
        <v>1974735000</v>
      </c>
      <c r="AG810" s="13">
        <f>수정주가!AG810*(분기별상장주식수!AG810-분기별자기주식수!AG810-분기별최대주주보통주식수!AG810-분기별최대주주우선주주식수!AG810)</f>
        <v>18040717000</v>
      </c>
      <c r="AH810" s="13">
        <f>수정주가!AH810*(분기별상장주식수!AH810-분기별자기주식수!AH810-분기별최대주주보통주식수!AH810-분기별최대주주우선주주식수!AH810)</f>
        <v>13020691400</v>
      </c>
      <c r="AI810" s="13">
        <f>수정주가!AI810*(분기별상장주식수!AI810-분기별자기주식수!AI810-분기별최대주주보통주식수!AI810-분기별최대주주우선주주식수!AI810)</f>
        <v>12236312400</v>
      </c>
      <c r="AJ810" s="13">
        <f>수정주가!AJ810*(분기별상장주식수!AJ810-분기별자기주식수!AJ810-분기별최대주주보통주식수!AJ810-분기별최대주주우선주주식수!AJ810)</f>
        <v>13270693000</v>
      </c>
      <c r="AK810" s="13">
        <f>수정주가!AK810*(분기별상장주식수!AK810-분기별자기주식수!AK810-분기별최대주주보통주식수!AK810-분기별최대주주우선주주식수!AK810)</f>
        <v>16363712200</v>
      </c>
      <c r="AL810" s="13">
        <f>수정주가!AL810*(분기별상장주식수!AL810-분기별자기주식수!AL810-분기별최대주주보통주식수!AL810-분기별최대주주우선주주식수!AL810)</f>
        <v>14862454200</v>
      </c>
      <c r="AM810" s="13">
        <f>수정주가!AM810*(분기별상장주식수!AM810-분기별자기주식수!AM810-분기별최대주주보통주식수!AM810-분기별최대주주우선주주식수!AM810)</f>
        <v>14412076800</v>
      </c>
      <c r="AN810" s="13">
        <f>수정주가!AN810*(분기별상장주식수!AN810-분기별자기주식수!AN810-분기별최대주주보통주식수!AN810-분기별최대주주우선주주식수!AN810)</f>
        <v>17414592800</v>
      </c>
      <c r="AO810" s="13">
        <f>수정주가!AO810*(분기별상장주식수!AO810-분기별자기주식수!AO810-분기별최대주주보통주식수!AO810-분기별최대주주우선주주식수!AO810)</f>
        <v>21425373200</v>
      </c>
      <c r="AP810" s="13">
        <f>수정주가!AP810*(분기별상장주식수!AP810-분기별자기주식수!AP810-분기별최대주주보통주식수!AP810-분기별최대주주우선주주식수!AP810)</f>
        <v>17113061550</v>
      </c>
      <c r="AQ810" s="13">
        <f>수정주가!AQ810*(분기별상장주식수!AQ810-분기별자기주식수!AQ810-분기별최대주주보통주식수!AQ810-분기별최대주주우선주주식수!AQ810)</f>
        <v>19454766800</v>
      </c>
      <c r="AR810" s="13">
        <f>수정주가!AR810*(분기별상장주식수!AR810-분기별자기주식수!AR810-분기별최대주주보통주식수!AR810-분기별최대주주우선주주식수!AR810)</f>
        <v>18597497100</v>
      </c>
      <c r="AS810" s="13">
        <f>수정주가!AS810*(분기별상장주식수!AS810-분기별자기주식수!AS810-분기별최대주주보통주식수!AS810-분기별최대주주우선주주식수!AS810)</f>
        <v>20450368800</v>
      </c>
      <c r="AT810" s="13">
        <f>수정주가!AT810*(분기별상장주식수!AT810-분기별자기주식수!AT810-분기별최대주주보통주식수!AT810-분기별최대주주우선주주식수!AT810)</f>
        <v>19172220750</v>
      </c>
      <c r="AU810" s="13">
        <f>수정주가!AU810*(분기별상장주식수!AU810-분기별자기주식수!AU810-분기별최대주주보통주식수!AU810-분기별최대주주우선주주식수!AU810)</f>
        <v>22266684450</v>
      </c>
      <c r="AV810" s="13">
        <f>수정주가!AV810*(분기별상장주식수!AV810-분기별자기주식수!AV810-분기별최대주주보통주식수!AV810-분기별최대주주우선주주식수!AV810)</f>
        <v>24217542000</v>
      </c>
      <c r="AW810" s="13">
        <f>수정주가!AW810*(분기별상장주식수!AW810-분기별자기주식수!AW810-분기별최대주주보통주식수!AW810-분기별최대주주우선주주식수!AW810)</f>
        <v>21593974950</v>
      </c>
      <c r="AX810" s="13">
        <f>수정주가!AX810*(분기별상장주식수!AX810-분기별자기주식수!AX810-분기별최대주주보통주식수!AX810-분기별최대주주우선주주식수!AX810)</f>
        <v>27581089500</v>
      </c>
      <c r="AY810" s="13">
        <f>수정주가!AY810*(분기별상장주식수!AY810-분기별자기주식수!AY810-분기별최대주주보통주식수!AY810-분기별최대주주우선주주식수!AY810)</f>
        <v>24948822500</v>
      </c>
      <c r="AZ810" s="13">
        <f>수정주가!AZ810*(분기별상장주식수!AZ810-분기별자기주식수!AZ810-분기별최대주주보통주식수!AZ810-분기별최대주주우선주주식수!AZ810)</f>
        <v>27143451300</v>
      </c>
      <c r="BA810" s="13">
        <f>수정주가!BA810*(분기별상장주식수!BA810-분기별자기주식수!BA810-분기별최대주주보통주식수!BA810-분기별최대주주우선주주식수!BA810)</f>
        <v>28506821000</v>
      </c>
      <c r="BB810" s="13">
        <f>수정주가!BB810*(분기별상장주식수!BB810-분기별자기주식수!BB810-분기별최대주주보통주식수!BB810-분기별최대주주우선주주식수!BB810)</f>
        <v>26213881050</v>
      </c>
      <c r="BC810" s="13">
        <f>수정주가!BC810*(분기별상장주식수!BC810-분기별자기주식수!BC810-분기별최대주주보통주식수!BC810-분기별최대주주우선주주식수!BC810)</f>
        <v>27763164800</v>
      </c>
      <c r="BD810" s="13">
        <f>수정주가!BD810*(분기별상장주식수!BD810-분기별자기주식수!BD810-분기별최대주주보통주식수!BD810-분기별최대주주우선주주식수!BD810)</f>
        <v>27267394000</v>
      </c>
      <c r="BE810" s="13">
        <f>수정주가!BE810*(분기별상장주식수!BE810-분기별자기주식수!BE810-분기별최대주주보통주식수!BE810-분기별최대주주우선주주식수!BE810)</f>
        <v>24664597300</v>
      </c>
      <c r="BF810" s="13">
        <f>수정주가!BF810*(분기별상장주식수!BF810-분기별자기주식수!BF810-분기별최대주주보통주식수!BF810-분기별최대주주우선주주식수!BF810)</f>
        <v>31853273900</v>
      </c>
      <c r="BG810" s="13">
        <f>수정주가!BG810*(분기별상장주식수!BG810-분기별자기주식수!BG810-분기별최대주주보통주식수!BG810-분기별최대주주우선주주식수!BG810)</f>
        <v>27701193450</v>
      </c>
      <c r="BH810" s="13">
        <f>수정주가!BH810*(분기별상장주식수!BH810-분기별자기주식수!BH810-분기별최대주주보통주식수!BH810-분기별최대주주우선주주식수!BH810)</f>
        <v>32163130650</v>
      </c>
      <c r="BI810" s="13">
        <f>수정주가!BI810*(분기별상장주식수!BI810-분기별자기주식수!BI810-분기별최대주주보통주식수!BI810-분기별최대주주우선주주식수!BI810)</f>
        <v>39289835900</v>
      </c>
      <c r="BJ810" s="13">
        <f>수정주가!BJ810*(분기별상장주식수!BJ810-분기별자기주식수!BJ810-분기별최대주주보통주식수!BJ810-분기별최대주주우선주주식수!BJ810)</f>
        <v>45992025000</v>
      </c>
      <c r="BK810" s="13">
        <f>수정주가!BK810*(분기별상장주식수!BK810-분기별자기주식수!BK810-분기별최대주주보통주식수!BK810-분기별최대주주우선주주식수!BK810)</f>
        <v>-27272578790</v>
      </c>
      <c r="BL810" s="13">
        <f>수정주가!BL810*(분기별상장주식수!BL810-분기별자기주식수!BL810-분기별최대주주보통주식수!BL810-분기별최대주주우선주주식수!BL810)</f>
        <v>-31964663640</v>
      </c>
      <c r="BM810" s="13">
        <f>수정주가!BM810*(분기별상장주식수!BM810-분기별자기주식수!BM810-분기별최대주주보통주식수!BM810-분기별최대주주우선주주식수!BM810)</f>
        <v>-48273394260</v>
      </c>
      <c r="BN810" s="13">
        <f>수정주가!BN810*(분기별상장주식수!BN810-분기별자기주식수!BN810-분기별최대주주보통주식수!BN810-분기별최대주주우선주주식수!BN810)</f>
        <v>0</v>
      </c>
      <c r="BO810" s="13">
        <f>수정주가!BO810*(분기별상장주식수!BO810-분기별자기주식수!BO810-분기별최대주주보통주식수!BO810-분기별최대주주우선주주식수!BO810)</f>
        <v>0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3">
        <f>수정주가!D811*(분기별상장주식수!D811-분기별자기주식수!D811-분기별최대주주보통주식수!D811-분기별최대주주우선주주식수!D811)</f>
        <v>0</v>
      </c>
      <c r="E811" s="13">
        <f>수정주가!E811*(분기별상장주식수!E811-분기별자기주식수!E811-분기별최대주주보통주식수!E811-분기별최대주주우선주주식수!E811)</f>
        <v>0</v>
      </c>
      <c r="F811" s="13">
        <f>수정주가!F811*(분기별상장주식수!F811-분기별자기주식수!F811-분기별최대주주보통주식수!F811-분기별최대주주우선주주식수!F811)</f>
        <v>0</v>
      </c>
      <c r="G811" s="13">
        <f>수정주가!G811*(분기별상장주식수!G811-분기별자기주식수!G811-분기별최대주주보통주식수!G811-분기별최대주주우선주주식수!G811)</f>
        <v>0</v>
      </c>
      <c r="H811" s="13">
        <f>수정주가!H811*(분기별상장주식수!H811-분기별자기주식수!H811-분기별최대주주보통주식수!H811-분기별최대주주우선주주식수!H811)</f>
        <v>0</v>
      </c>
      <c r="I811" s="13">
        <f>수정주가!I811*(분기별상장주식수!I811-분기별자기주식수!I811-분기별최대주주보통주식수!I811-분기별최대주주우선주주식수!I811)</f>
        <v>0</v>
      </c>
      <c r="J811" s="13">
        <f>수정주가!J811*(분기별상장주식수!J811-분기별자기주식수!J811-분기별최대주주보통주식수!J811-분기별최대주주우선주주식수!J811)</f>
        <v>0</v>
      </c>
      <c r="K811" s="13">
        <f>수정주가!K811*(분기별상장주식수!K811-분기별자기주식수!K811-분기별최대주주보통주식수!K811-분기별최대주주우선주주식수!K811)</f>
        <v>0</v>
      </c>
      <c r="L811" s="13">
        <f>수정주가!L811*(분기별상장주식수!L811-분기별자기주식수!L811-분기별최대주주보통주식수!L811-분기별최대주주우선주주식수!L811)</f>
        <v>0</v>
      </c>
      <c r="M811" s="13">
        <f>수정주가!M811*(분기별상장주식수!M811-분기별자기주식수!M811-분기별최대주주보통주식수!M811-분기별최대주주우선주주식수!M811)</f>
        <v>0</v>
      </c>
      <c r="N811" s="13">
        <f>수정주가!N811*(분기별상장주식수!N811-분기별자기주식수!N811-분기별최대주주보통주식수!N811-분기별최대주주우선주주식수!N811)</f>
        <v>0</v>
      </c>
      <c r="O811" s="13">
        <f>수정주가!O811*(분기별상장주식수!O811-분기별자기주식수!O811-분기별최대주주보통주식수!O811-분기별최대주주우선주주식수!O811)</f>
        <v>0</v>
      </c>
      <c r="P811" s="13">
        <f>수정주가!P811*(분기별상장주식수!P811-분기별자기주식수!P811-분기별최대주주보통주식수!P811-분기별최대주주우선주주식수!P811)</f>
        <v>0</v>
      </c>
      <c r="Q811" s="13">
        <f>수정주가!Q811*(분기별상장주식수!Q811-분기별자기주식수!Q811-분기별최대주주보통주식수!Q811-분기별최대주주우선주주식수!Q811)</f>
        <v>0</v>
      </c>
      <c r="R811" s="13">
        <f>수정주가!R811*(분기별상장주식수!R811-분기별자기주식수!R811-분기별최대주주보통주식수!R811-분기별최대주주우선주주식수!R811)</f>
        <v>0</v>
      </c>
      <c r="S811" s="13">
        <f>수정주가!S811*(분기별상장주식수!S811-분기별자기주식수!S811-분기별최대주주보통주식수!S811-분기별최대주주우선주주식수!S811)</f>
        <v>0</v>
      </c>
      <c r="T811" s="13">
        <f>수정주가!T811*(분기별상장주식수!T811-분기별자기주식수!T811-분기별최대주주보통주식수!T811-분기별최대주주우선주주식수!T811)</f>
        <v>0</v>
      </c>
      <c r="U811" s="13">
        <f>수정주가!U811*(분기별상장주식수!U811-분기별자기주식수!U811-분기별최대주주보통주식수!U811-분기별최대주주우선주주식수!U811)</f>
        <v>0</v>
      </c>
      <c r="V811" s="13">
        <f>수정주가!V811*(분기별상장주식수!V811-분기별자기주식수!V811-분기별최대주주보통주식수!V811-분기별최대주주우선주주식수!V811)</f>
        <v>0</v>
      </c>
      <c r="W811" s="13">
        <f>수정주가!W811*(분기별상장주식수!W811-분기별자기주식수!W811-분기별최대주주보통주식수!W811-분기별최대주주우선주주식수!W811)</f>
        <v>0</v>
      </c>
      <c r="X811" s="13">
        <f>수정주가!X811*(분기별상장주식수!X811-분기별자기주식수!X811-분기별최대주주보통주식수!X811-분기별최대주주우선주주식수!X811)</f>
        <v>0</v>
      </c>
      <c r="Y811" s="13">
        <f>수정주가!Y811*(분기별상장주식수!Y811-분기별자기주식수!Y811-분기별최대주주보통주식수!Y811-분기별최대주주우선주주식수!Y811)</f>
        <v>0</v>
      </c>
      <c r="Z811" s="13">
        <f>수정주가!Z811*(분기별상장주식수!Z811-분기별자기주식수!Z811-분기별최대주주보통주식수!Z811-분기별최대주주우선주주식수!Z811)</f>
        <v>0</v>
      </c>
      <c r="AA811" s="13">
        <f>수정주가!AA811*(분기별상장주식수!AA811-분기별자기주식수!AA811-분기별최대주주보통주식수!AA811-분기별최대주주우선주주식수!AA811)</f>
        <v>0</v>
      </c>
      <c r="AB811" s="13">
        <f>수정주가!AB811*(분기별상장주식수!AB811-분기별자기주식수!AB811-분기별최대주주보통주식수!AB811-분기별최대주주우선주주식수!AB811)</f>
        <v>0</v>
      </c>
      <c r="AC811" s="13">
        <f>수정주가!AC811*(분기별상장주식수!AC811-분기별자기주식수!AC811-분기별최대주주보통주식수!AC811-분기별최대주주우선주주식수!AC811)</f>
        <v>0</v>
      </c>
      <c r="AD811" s="13">
        <f>수정주가!AD811*(분기별상장주식수!AD811-분기별자기주식수!AD811-분기별최대주주보통주식수!AD811-분기별최대주주우선주주식수!AD811)</f>
        <v>0</v>
      </c>
      <c r="AE811" s="13">
        <f>수정주가!AE811*(분기별상장주식수!AE811-분기별자기주식수!AE811-분기별최대주주보통주식수!AE811-분기별최대주주우선주주식수!AE811)</f>
        <v>0</v>
      </c>
      <c r="AF811" s="13">
        <f>수정주가!AF811*(분기별상장주식수!AF811-분기별자기주식수!AF811-분기별최대주주보통주식수!AF811-분기별최대주주우선주주식수!AF811)</f>
        <v>0</v>
      </c>
      <c r="AG811" s="13">
        <f>수정주가!AG811*(분기별상장주식수!AG811-분기별자기주식수!AG811-분기별최대주주보통주식수!AG811-분기별최대주주우선주주식수!AG811)</f>
        <v>0</v>
      </c>
      <c r="AH811" s="13">
        <f>수정주가!AH811*(분기별상장주식수!AH811-분기별자기주식수!AH811-분기별최대주주보통주식수!AH811-분기별최대주주우선주주식수!AH811)</f>
        <v>0</v>
      </c>
      <c r="AI811" s="13">
        <f>수정주가!AI811*(분기별상장주식수!AI811-분기별자기주식수!AI811-분기별최대주주보통주식수!AI811-분기별최대주주우선주주식수!AI811)</f>
        <v>0</v>
      </c>
      <c r="AJ811" s="13">
        <f>수정주가!AJ811*(분기별상장주식수!AJ811-분기별자기주식수!AJ811-분기별최대주주보통주식수!AJ811-분기별최대주주우선주주식수!AJ811)</f>
        <v>0</v>
      </c>
      <c r="AK811" s="13">
        <f>수정주가!AK811*(분기별상장주식수!AK811-분기별자기주식수!AK811-분기별최대주주보통주식수!AK811-분기별최대주주우선주주식수!AK811)</f>
        <v>0</v>
      </c>
      <c r="AL811" s="13">
        <f>수정주가!AL811*(분기별상장주식수!AL811-분기별자기주식수!AL811-분기별최대주주보통주식수!AL811-분기별최대주주우선주주식수!AL811)</f>
        <v>0</v>
      </c>
      <c r="AM811" s="13">
        <f>수정주가!AM811*(분기별상장주식수!AM811-분기별자기주식수!AM811-분기별최대주주보통주식수!AM811-분기별최대주주우선주주식수!AM811)</f>
        <v>0</v>
      </c>
      <c r="AN811" s="13">
        <f>수정주가!AN811*(분기별상장주식수!AN811-분기별자기주식수!AN811-분기별최대주주보통주식수!AN811-분기별최대주주우선주주식수!AN811)</f>
        <v>0</v>
      </c>
      <c r="AO811" s="13">
        <f>수정주가!AO811*(분기별상장주식수!AO811-분기별자기주식수!AO811-분기별최대주주보통주식수!AO811-분기별최대주주우선주주식수!AO811)</f>
        <v>0</v>
      </c>
      <c r="AP811" s="13">
        <f>수정주가!AP811*(분기별상장주식수!AP811-분기별자기주식수!AP811-분기별최대주주보통주식수!AP811-분기별최대주주우선주주식수!AP811)</f>
        <v>0</v>
      </c>
      <c r="AQ811" s="13">
        <f>수정주가!AQ811*(분기별상장주식수!AQ811-분기별자기주식수!AQ811-분기별최대주주보통주식수!AQ811-분기별최대주주우선주주식수!AQ811)</f>
        <v>0</v>
      </c>
      <c r="AR811" s="13">
        <f>수정주가!AR811*(분기별상장주식수!AR811-분기별자기주식수!AR811-분기별최대주주보통주식수!AR811-분기별최대주주우선주주식수!AR811)</f>
        <v>0</v>
      </c>
      <c r="AS811" s="13">
        <f>수정주가!AS811*(분기별상장주식수!AS811-분기별자기주식수!AS811-분기별최대주주보통주식수!AS811-분기별최대주주우선주주식수!AS811)</f>
        <v>0</v>
      </c>
      <c r="AT811" s="13">
        <f>수정주가!AT811*(분기별상장주식수!AT811-분기별자기주식수!AT811-분기별최대주주보통주식수!AT811-분기별최대주주우선주주식수!AT811)</f>
        <v>0</v>
      </c>
      <c r="AU811" s="13">
        <f>수정주가!AU811*(분기별상장주식수!AU811-분기별자기주식수!AU811-분기별최대주주보통주식수!AU811-분기별최대주주우선주주식수!AU811)</f>
        <v>0</v>
      </c>
      <c r="AV811" s="13">
        <f>수정주가!AV811*(분기별상장주식수!AV811-분기별자기주식수!AV811-분기별최대주주보통주식수!AV811-분기별최대주주우선주주식수!AV811)</f>
        <v>0</v>
      </c>
      <c r="AW811" s="13">
        <f>수정주가!AW811*(분기별상장주식수!AW811-분기별자기주식수!AW811-분기별최대주주보통주식수!AW811-분기별최대주주우선주주식수!AW811)</f>
        <v>0</v>
      </c>
      <c r="AX811" s="13">
        <f>수정주가!AX811*(분기별상장주식수!AX811-분기별자기주식수!AX811-분기별최대주주보통주식수!AX811-분기별최대주주우선주주식수!AX811)</f>
        <v>0</v>
      </c>
      <c r="AY811" s="13">
        <f>수정주가!AY811*(분기별상장주식수!AY811-분기별자기주식수!AY811-분기별최대주주보통주식수!AY811-분기별최대주주우선주주식수!AY811)</f>
        <v>0</v>
      </c>
      <c r="AZ811" s="13">
        <f>수정주가!AZ811*(분기별상장주식수!AZ811-분기별자기주식수!AZ811-분기별최대주주보통주식수!AZ811-분기별최대주주우선주주식수!AZ811)</f>
        <v>0</v>
      </c>
      <c r="BA811" s="13">
        <f>수정주가!BA811*(분기별상장주식수!BA811-분기별자기주식수!BA811-분기별최대주주보통주식수!BA811-분기별최대주주우선주주식수!BA811)</f>
        <v>0</v>
      </c>
      <c r="BB811" s="13">
        <f>수정주가!BB811*(분기별상장주식수!BB811-분기별자기주식수!BB811-분기별최대주주보통주식수!BB811-분기별최대주주우선주주식수!BB811)</f>
        <v>0</v>
      </c>
      <c r="BC811" s="13">
        <f>수정주가!BC811*(분기별상장주식수!BC811-분기별자기주식수!BC811-분기별최대주주보통주식수!BC811-분기별최대주주우선주주식수!BC811)</f>
        <v>0</v>
      </c>
      <c r="BD811" s="13">
        <f>수정주가!BD811*(분기별상장주식수!BD811-분기별자기주식수!BD811-분기별최대주주보통주식수!BD811-분기별최대주주우선주주식수!BD811)</f>
        <v>0</v>
      </c>
      <c r="BE811" s="13">
        <f>수정주가!BE811*(분기별상장주식수!BE811-분기별자기주식수!BE811-분기별최대주주보통주식수!BE811-분기별최대주주우선주주식수!BE811)</f>
        <v>0</v>
      </c>
      <c r="BF811" s="13">
        <f>수정주가!BF811*(분기별상장주식수!BF811-분기별자기주식수!BF811-분기별최대주주보통주식수!BF811-분기별최대주주우선주주식수!BF811)</f>
        <v>0</v>
      </c>
      <c r="BG811" s="13">
        <f>수정주가!BG811*(분기별상장주식수!BG811-분기별자기주식수!BG811-분기별최대주주보통주식수!BG811-분기별최대주주우선주주식수!BG811)</f>
        <v>0</v>
      </c>
      <c r="BH811" s="13">
        <f>수정주가!BH811*(분기별상장주식수!BH811-분기별자기주식수!BH811-분기별최대주주보통주식수!BH811-분기별최대주주우선주주식수!BH811)</f>
        <v>0</v>
      </c>
      <c r="BI811" s="13">
        <f>수정주가!BI811*(분기별상장주식수!BI811-분기별자기주식수!BI811-분기별최대주주보통주식수!BI811-분기별최대주주우선주주식수!BI811)</f>
        <v>0</v>
      </c>
      <c r="BJ811" s="13">
        <f>수정주가!BJ811*(분기별상장주식수!BJ811-분기별자기주식수!BJ811-분기별최대주주보통주식수!BJ811-분기별최대주주우선주주식수!BJ811)</f>
        <v>0</v>
      </c>
      <c r="BK811" s="13">
        <f>수정주가!BK811*(분기별상장주식수!BK811-분기별자기주식수!BK811-분기별최대주주보통주식수!BK811-분기별최대주주우선주주식수!BK811)</f>
        <v>0</v>
      </c>
      <c r="BL811" s="13">
        <f>수정주가!BL811*(분기별상장주식수!BL811-분기별자기주식수!BL811-분기별최대주주보통주식수!BL811-분기별최대주주우선주주식수!BL811)</f>
        <v>0</v>
      </c>
      <c r="BM811" s="13">
        <f>수정주가!BM811*(분기별상장주식수!BM811-분기별자기주식수!BM811-분기별최대주주보통주식수!BM811-분기별최대주주우선주주식수!BM811)</f>
        <v>0</v>
      </c>
      <c r="BN811" s="13">
        <f>수정주가!BN811*(분기별상장주식수!BN811-분기별자기주식수!BN811-분기별최대주주보통주식수!BN811-분기별최대주주우선주주식수!BN811)</f>
        <v>0</v>
      </c>
      <c r="BO811" s="13">
        <f>수정주가!BO811*(분기별상장주식수!BO811-분기별자기주식수!BO811-분기별최대주주보통주식수!BO811-분기별최대주주우선주주식수!BO811)</f>
        <v>0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3">
        <f>수정주가!D812*(분기별상장주식수!D812-분기별자기주식수!D812-분기별최대주주보통주식수!D812-분기별최대주주우선주주식수!D812)</f>
        <v>0</v>
      </c>
      <c r="E812" s="13">
        <f>수정주가!E812*(분기별상장주식수!E812-분기별자기주식수!E812-분기별최대주주보통주식수!E812-분기별최대주주우선주주식수!E812)</f>
        <v>0</v>
      </c>
      <c r="F812" s="13">
        <f>수정주가!F812*(분기별상장주식수!F812-분기별자기주식수!F812-분기별최대주주보통주식수!F812-분기별최대주주우선주주식수!F812)</f>
        <v>0</v>
      </c>
      <c r="G812" s="13">
        <f>수정주가!G812*(분기별상장주식수!G812-분기별자기주식수!G812-분기별최대주주보통주식수!G812-분기별최대주주우선주주식수!G812)</f>
        <v>0</v>
      </c>
      <c r="H812" s="13">
        <f>수정주가!H812*(분기별상장주식수!H812-분기별자기주식수!H812-분기별최대주주보통주식수!H812-분기별최대주주우선주주식수!H812)</f>
        <v>0</v>
      </c>
      <c r="I812" s="13">
        <f>수정주가!I812*(분기별상장주식수!I812-분기별자기주식수!I812-분기별최대주주보통주식수!I812-분기별최대주주우선주주식수!I812)</f>
        <v>0</v>
      </c>
      <c r="J812" s="13">
        <f>수정주가!J812*(분기별상장주식수!J812-분기별자기주식수!J812-분기별최대주주보통주식수!J812-분기별최대주주우선주주식수!J812)</f>
        <v>0</v>
      </c>
      <c r="K812" s="13">
        <f>수정주가!K812*(분기별상장주식수!K812-분기별자기주식수!K812-분기별최대주주보통주식수!K812-분기별최대주주우선주주식수!K812)</f>
        <v>0</v>
      </c>
      <c r="L812" s="13">
        <f>수정주가!L812*(분기별상장주식수!L812-분기별자기주식수!L812-분기별최대주주보통주식수!L812-분기별최대주주우선주주식수!L812)</f>
        <v>0</v>
      </c>
      <c r="M812" s="13">
        <f>수정주가!M812*(분기별상장주식수!M812-분기별자기주식수!M812-분기별최대주주보통주식수!M812-분기별최대주주우선주주식수!M812)</f>
        <v>0</v>
      </c>
      <c r="N812" s="13">
        <f>수정주가!N812*(분기별상장주식수!N812-분기별자기주식수!N812-분기별최대주주보통주식수!N812-분기별최대주주우선주주식수!N812)</f>
        <v>0</v>
      </c>
      <c r="O812" s="13">
        <f>수정주가!O812*(분기별상장주식수!O812-분기별자기주식수!O812-분기별최대주주보통주식수!O812-분기별최대주주우선주주식수!O812)</f>
        <v>0</v>
      </c>
      <c r="P812" s="13">
        <f>수정주가!P812*(분기별상장주식수!P812-분기별자기주식수!P812-분기별최대주주보통주식수!P812-분기별최대주주우선주주식수!P812)</f>
        <v>0</v>
      </c>
      <c r="Q812" s="13">
        <f>수정주가!Q812*(분기별상장주식수!Q812-분기별자기주식수!Q812-분기별최대주주보통주식수!Q812-분기별최대주주우선주주식수!Q812)</f>
        <v>0</v>
      </c>
      <c r="R812" s="13">
        <f>수정주가!R812*(분기별상장주식수!R812-분기별자기주식수!R812-분기별최대주주보통주식수!R812-분기별최대주주우선주주식수!R812)</f>
        <v>0</v>
      </c>
      <c r="S812" s="13">
        <f>수정주가!S812*(분기별상장주식수!S812-분기별자기주식수!S812-분기별최대주주보통주식수!S812-분기별최대주주우선주주식수!S812)</f>
        <v>0</v>
      </c>
      <c r="T812" s="13">
        <f>수정주가!T812*(분기별상장주식수!T812-분기별자기주식수!T812-분기별최대주주보통주식수!T812-분기별최대주주우선주주식수!T812)</f>
        <v>0</v>
      </c>
      <c r="U812" s="13">
        <f>수정주가!U812*(분기별상장주식수!U812-분기별자기주식수!U812-분기별최대주주보통주식수!U812-분기별최대주주우선주주식수!U812)</f>
        <v>0</v>
      </c>
      <c r="V812" s="13">
        <f>수정주가!V812*(분기별상장주식수!V812-분기별자기주식수!V812-분기별최대주주보통주식수!V812-분기별최대주주우선주주식수!V812)</f>
        <v>0</v>
      </c>
      <c r="W812" s="13">
        <f>수정주가!W812*(분기별상장주식수!W812-분기별자기주식수!W812-분기별최대주주보통주식수!W812-분기별최대주주우선주주식수!W812)</f>
        <v>0</v>
      </c>
      <c r="X812" s="13">
        <f>수정주가!X812*(분기별상장주식수!X812-분기별자기주식수!X812-분기별최대주주보통주식수!X812-분기별최대주주우선주주식수!X812)</f>
        <v>0</v>
      </c>
      <c r="Y812" s="13">
        <f>수정주가!Y812*(분기별상장주식수!Y812-분기별자기주식수!Y812-분기별최대주주보통주식수!Y812-분기별최대주주우선주주식수!Y812)</f>
        <v>0</v>
      </c>
      <c r="Z812" s="13">
        <f>수정주가!Z812*(분기별상장주식수!Z812-분기별자기주식수!Z812-분기별최대주주보통주식수!Z812-분기별최대주주우선주주식수!Z812)</f>
        <v>0</v>
      </c>
      <c r="AA812" s="13">
        <f>수정주가!AA812*(분기별상장주식수!AA812-분기별자기주식수!AA812-분기별최대주주보통주식수!AA812-분기별최대주주우선주주식수!AA812)</f>
        <v>0</v>
      </c>
      <c r="AB812" s="13">
        <f>수정주가!AB812*(분기별상장주식수!AB812-분기별자기주식수!AB812-분기별최대주주보통주식수!AB812-분기별최대주주우선주주식수!AB812)</f>
        <v>0</v>
      </c>
      <c r="AC812" s="13">
        <f>수정주가!AC812*(분기별상장주식수!AC812-분기별자기주식수!AC812-분기별최대주주보통주식수!AC812-분기별최대주주우선주주식수!AC812)</f>
        <v>0</v>
      </c>
      <c r="AD812" s="13">
        <f>수정주가!AD812*(분기별상장주식수!AD812-분기별자기주식수!AD812-분기별최대주주보통주식수!AD812-분기별최대주주우선주주식수!AD812)</f>
        <v>0</v>
      </c>
      <c r="AE812" s="13">
        <f>수정주가!AE812*(분기별상장주식수!AE812-분기별자기주식수!AE812-분기별최대주주보통주식수!AE812-분기별최대주주우선주주식수!AE812)</f>
        <v>0</v>
      </c>
      <c r="AF812" s="13">
        <f>수정주가!AF812*(분기별상장주식수!AF812-분기별자기주식수!AF812-분기별최대주주보통주식수!AF812-분기별최대주주우선주주식수!AF812)</f>
        <v>0</v>
      </c>
      <c r="AG812" s="13">
        <f>수정주가!AG812*(분기별상장주식수!AG812-분기별자기주식수!AG812-분기별최대주주보통주식수!AG812-분기별최대주주우선주주식수!AG812)</f>
        <v>0</v>
      </c>
      <c r="AH812" s="13">
        <f>수정주가!AH812*(분기별상장주식수!AH812-분기별자기주식수!AH812-분기별최대주주보통주식수!AH812-분기별최대주주우선주주식수!AH812)</f>
        <v>0</v>
      </c>
      <c r="AI812" s="13">
        <f>수정주가!AI812*(분기별상장주식수!AI812-분기별자기주식수!AI812-분기별최대주주보통주식수!AI812-분기별최대주주우선주주식수!AI812)</f>
        <v>0</v>
      </c>
      <c r="AJ812" s="13">
        <f>수정주가!AJ812*(분기별상장주식수!AJ812-분기별자기주식수!AJ812-분기별최대주주보통주식수!AJ812-분기별최대주주우선주주식수!AJ812)</f>
        <v>0</v>
      </c>
      <c r="AK812" s="13">
        <f>수정주가!AK812*(분기별상장주식수!AK812-분기별자기주식수!AK812-분기별최대주주보통주식수!AK812-분기별최대주주우선주주식수!AK812)</f>
        <v>0</v>
      </c>
      <c r="AL812" s="13">
        <f>수정주가!AL812*(분기별상장주식수!AL812-분기별자기주식수!AL812-분기별최대주주보통주식수!AL812-분기별최대주주우선주주식수!AL812)</f>
        <v>0</v>
      </c>
      <c r="AM812" s="13">
        <f>수정주가!AM812*(분기별상장주식수!AM812-분기별자기주식수!AM812-분기별최대주주보통주식수!AM812-분기별최대주주우선주주식수!AM812)</f>
        <v>0</v>
      </c>
      <c r="AN812" s="13">
        <f>수정주가!AN812*(분기별상장주식수!AN812-분기별자기주식수!AN812-분기별최대주주보통주식수!AN812-분기별최대주주우선주주식수!AN812)</f>
        <v>0</v>
      </c>
      <c r="AO812" s="13">
        <f>수정주가!AO812*(분기별상장주식수!AO812-분기별자기주식수!AO812-분기별최대주주보통주식수!AO812-분기별최대주주우선주주식수!AO812)</f>
        <v>0</v>
      </c>
      <c r="AP812" s="13">
        <f>수정주가!AP812*(분기별상장주식수!AP812-분기별자기주식수!AP812-분기별최대주주보통주식수!AP812-분기별최대주주우선주주식수!AP812)</f>
        <v>0</v>
      </c>
      <c r="AQ812" s="13">
        <f>수정주가!AQ812*(분기별상장주식수!AQ812-분기별자기주식수!AQ812-분기별최대주주보통주식수!AQ812-분기별최대주주우선주주식수!AQ812)</f>
        <v>0</v>
      </c>
      <c r="AR812" s="13">
        <f>수정주가!AR812*(분기별상장주식수!AR812-분기별자기주식수!AR812-분기별최대주주보통주식수!AR812-분기별최대주주우선주주식수!AR812)</f>
        <v>0</v>
      </c>
      <c r="AS812" s="13">
        <f>수정주가!AS812*(분기별상장주식수!AS812-분기별자기주식수!AS812-분기별최대주주보통주식수!AS812-분기별최대주주우선주주식수!AS812)</f>
        <v>111577824000</v>
      </c>
      <c r="AT812" s="13">
        <f>수정주가!AT812*(분기별상장주식수!AT812-분기별자기주식수!AT812-분기별최대주주보통주식수!AT812-분기별최대주주우선주주식수!AT812)</f>
        <v>98527488000</v>
      </c>
      <c r="AU812" s="13">
        <f>수정주가!AU812*(분기별상장주식수!AU812-분기별자기주식수!AU812-분기별최대주주보통주식수!AU812-분기별최대주주우선주주식수!AU812)</f>
        <v>68164096000</v>
      </c>
      <c r="AV812" s="13">
        <f>수정주가!AV812*(분기별상장주식수!AV812-분기별자기주식수!AV812-분기별최대주주보통주식수!AV812-분기별최대주주우선주주식수!AV812)</f>
        <v>71973558000</v>
      </c>
      <c r="AW812" s="13">
        <f>수정주가!AW812*(분기별상장주식수!AW812-분기별자기주식수!AW812-분기별최대주주보통주식수!AW812-분기별최대주주우선주주식수!AW812)</f>
        <v>53384340000</v>
      </c>
      <c r="AX812" s="13">
        <f>수정주가!AX812*(분기별상장주식수!AX812-분기별자기주식수!AX812-분기별최대주주보통주식수!AX812-분기별최대주주우선주주식수!AX812)</f>
        <v>50403360000</v>
      </c>
      <c r="AY812" s="13">
        <f>수정주가!AY812*(분기별상장주식수!AY812-분기별자기주식수!AY812-분기별최대주주보통주식수!AY812-분기별최대주주우선주주식수!AY812)</f>
        <v>45708278000</v>
      </c>
      <c r="AZ812" s="13">
        <f>수정주가!AZ812*(분기별상장주식수!AZ812-분기별자기주식수!AZ812-분기별최대주주보통주식수!AZ812-분기별최대주주우선주주식수!AZ812)</f>
        <v>55200348000</v>
      </c>
      <c r="BA812" s="13">
        <f>수정주가!BA812*(분기별상장주식수!BA812-분기별자기주식수!BA812-분기별최대주주보통주식수!BA812-분기별최대주주우선주주식수!BA812)</f>
        <v>60004180000</v>
      </c>
      <c r="BB812" s="13">
        <f>수정주가!BB812*(분기별상장주식수!BB812-분기별자기주식수!BB812-분기별최대주주보통주식수!BB812-분기별최대주주우선주주식수!BB812)</f>
        <v>61529710000</v>
      </c>
      <c r="BC812" s="13">
        <f>수정주가!BC812*(분기별상장주식수!BC812-분기별자기주식수!BC812-분기별최대주주보통주식수!BC812-분기별최대주주우선주주식수!BC812)</f>
        <v>71191400000</v>
      </c>
      <c r="BD812" s="13">
        <f>수정주가!BD812*(분기별상장주식수!BD812-분기별자기주식수!BD812-분기별최대주주보통주식수!BD812-분기별최대주주우선주주식수!BD812)</f>
        <v>65688727500</v>
      </c>
      <c r="BE812" s="13">
        <f>수정주가!BE812*(분기별상장주식수!BE812-분기별자기주식수!BE812-분기별최대주주보통주식수!BE812-분기별최대주주우선주주식수!BE812)</f>
        <v>81178240000</v>
      </c>
      <c r="BF812" s="13">
        <f>수정주가!BF812*(분기별상장주식수!BF812-분기별자기주식수!BF812-분기별최대주주보통주식수!BF812-분기별최대주주우선주주식수!BF812)</f>
        <v>70020614000</v>
      </c>
      <c r="BG812" s="13">
        <f>수정주가!BG812*(분기별상장주식수!BG812-분기별자기주식수!BG812-분기별최대주주보통주식수!BG812-분기별최대주주우선주주식수!BG812)</f>
        <v>59967515700</v>
      </c>
      <c r="BH812" s="13">
        <f>수정주가!BH812*(분기별상장주식수!BH812-분기별자기주식수!BH812-분기별최대주주보통주식수!BH812-분기별최대주주우선주주식수!BH812)</f>
        <v>58173134800</v>
      </c>
      <c r="BI812" s="13">
        <f>수정주가!BI812*(분기별상장주식수!BI812-분기별자기주식수!BI812-분기별최대주주보통주식수!BI812-분기별최대주주우선주주식수!BI812)</f>
        <v>49964332800</v>
      </c>
      <c r="BJ812" s="13">
        <f>수정주가!BJ812*(분기별상장주식수!BJ812-분기별자기주식수!BJ812-분기별최대주주보통주식수!BJ812-분기별최대주주우선주주식수!BJ812)</f>
        <v>42551260200</v>
      </c>
      <c r="BK812" s="13">
        <f>수정주가!BK812*(분기별상장주식수!BK812-분기별자기주식수!BK812-분기별최대주주보통주식수!BK812-분기별최대주주우선주주식수!BK812)</f>
        <v>45058412700</v>
      </c>
      <c r="BL812" s="13">
        <f>수정주가!BL812*(분기별상장주식수!BL812-분기별자기주식수!BL812-분기별최대주주보통주식수!BL812-분기별최대주주우선주주식수!BL812)</f>
        <v>45567405850</v>
      </c>
      <c r="BM812" s="13">
        <f>수정주가!BM812*(분기별상장주식수!BM812-분기별자기주식수!BM812-분기별최대주주보통주식수!BM812-분기별최대주주우선주주식수!BM812)</f>
        <v>45329455950</v>
      </c>
      <c r="BN812" s="13">
        <f>수정주가!BN812*(분기별상장주식수!BN812-분기별자기주식수!BN812-분기별최대주주보통주식수!BN812-분기별최대주주우선주주식수!BN812)</f>
        <v>45072063350</v>
      </c>
      <c r="BO812" s="13">
        <f>수정주가!BO812*(분기별상장주식수!BO812-분기별자기주식수!BO812-분기별최대주주보통주식수!BO812-분기별최대주주우선주주식수!BO812)</f>
        <v>534931425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f>수정주가!D813*(분기별상장주식수!D813-분기별자기주식수!D813-분기별최대주주보통주식수!D813-분기별최대주주우선주주식수!D813)</f>
        <v>448126988374</v>
      </c>
      <c r="E813" s="13">
        <f>수정주가!E813*(분기별상장주식수!E813-분기별자기주식수!E813-분기별최대주주보통주식수!E813-분기별최대주주우선주주식수!E813)</f>
        <v>55686188305</v>
      </c>
      <c r="F813" s="13">
        <f>수정주가!F813*(분기별상장주식수!F813-분기별자기주식수!F813-분기별최대주주보통주식수!F813-분기별최대주주우선주주식수!F813)</f>
        <v>27161400720</v>
      </c>
      <c r="G813" s="13">
        <f>수정주가!G813*(분기별상장주식수!G813-분기별자기주식수!G813-분기별최대주주보통주식수!G813-분기별최대주주우선주주식수!G813)</f>
        <v>40918294760</v>
      </c>
      <c r="H813" s="13">
        <f>수정주가!H813*(분기별상장주식수!H813-분기별자기주식수!H813-분기별최대주주보통주식수!H813-분기별최대주주우선주주식수!H813)</f>
        <v>52819418750</v>
      </c>
      <c r="I813" s="13">
        <f>수정주가!I813*(분기별상장주식수!I813-분기별자기주식수!I813-분기별최대주주보통주식수!I813-분기별최대주주우선주주식수!I813)</f>
        <v>25598973615</v>
      </c>
      <c r="J813" s="13">
        <f>수정주가!J813*(분기별상장주식수!J813-분기별자기주식수!J813-분기별최대주주보통주식수!J813-분기별최대주주우선주주식수!J813)</f>
        <v>13693207770</v>
      </c>
      <c r="K813" s="13">
        <f>수정주가!K813*(분기별상장주식수!K813-분기별자기주식수!K813-분기별최대주주보통주식수!K813-분기별최대주주우선주주식수!K813)</f>
        <v>12988439910</v>
      </c>
      <c r="L813" s="13">
        <f>수정주가!L813*(분기별상장주식수!L813-분기별자기주식수!L813-분기별최대주주보통주식수!L813-분기별최대주주우선주주식수!L813)</f>
        <v>11200594975</v>
      </c>
      <c r="M813" s="13">
        <f>수정주가!M813*(분기별상장주식수!M813-분기별자기주식수!M813-분기별최대주주보통주식수!M813-분기별최대주주우선주주식수!M813)</f>
        <v>14620858560</v>
      </c>
      <c r="N813" s="13">
        <f>수정주가!N813*(분기별상장주식수!N813-분기별자기주식수!N813-분기별최대주주보통주식수!N813-분기별최대주주우선주주식수!N813)</f>
        <v>12377446400</v>
      </c>
      <c r="O813" s="13">
        <f>수정주가!O813*(분기별상장주식수!O813-분기별자기주식수!O813-분기별최대주주보통주식수!O813-분기별최대주주우선주주식수!O813)</f>
        <v>12764241600</v>
      </c>
      <c r="P813" s="13">
        <f>수정주가!P813*(분기별상장주식수!P813-분기별자기주식수!P813-분기별최대주주보통주식수!P813-분기별최대주주우선주주식수!P813)</f>
        <v>11763322880</v>
      </c>
      <c r="Q813" s="13">
        <f>수정주가!Q813*(분기별상장주식수!Q813-분기별자기주식수!Q813-분기별최대주주보통주식수!Q813-분기별최대주주우선주주식수!Q813)</f>
        <v>10666977490</v>
      </c>
      <c r="R813" s="13">
        <f>수정주가!R813*(분기별상장주식수!R813-분기별자기주식수!R813-분기별최대주주보통주식수!R813-분기별최대주주우선주주식수!R813)</f>
        <v>9525361170</v>
      </c>
      <c r="S813" s="13">
        <f>수정주가!S813*(분기별상장주식수!S813-분기별자기주식수!S813-분기별최대주주보통주식수!S813-분기별최대주주우선주주식수!S813)</f>
        <v>8560973110</v>
      </c>
      <c r="T813" s="13">
        <f>수정주가!T813*(분기별상장주식수!T813-분기별자기주식수!T813-분기별최대주주보통주식수!T813-분기별최대주주우선주주식수!T813)</f>
        <v>10640073000</v>
      </c>
      <c r="U813" s="13">
        <f>수정주가!U813*(분기별상장주식수!U813-분기별자기주식수!U813-분기별최대주주보통주식수!U813-분기별최대주주우선주주식수!U813)</f>
        <v>9983935165</v>
      </c>
      <c r="V813" s="13">
        <f>수정주가!V813*(분기별상장주식수!V813-분기별자기주식수!V813-분기별최대주주보통주식수!V813-분기별최대주주우선주주식수!V813)</f>
        <v>14665567285</v>
      </c>
      <c r="W813" s="13">
        <f>수정주가!W813*(분기별상장주식수!W813-분기별자기주식수!W813-분기별최대주주보통주식수!W813-분기별최대주주우선주주식수!W813)</f>
        <v>18584660840</v>
      </c>
      <c r="X813" s="13">
        <f>수정주가!X813*(분기별상장주식수!X813-분기별자기주식수!X813-분기별최대주주보통주식수!X813-분기별최대주주우선주주식수!X813)</f>
        <v>13867561810</v>
      </c>
      <c r="Y813" s="13">
        <f>수정주가!Y813*(분기별상장주식수!Y813-분기별자기주식수!Y813-분기별최대주주보통주식수!Y813-분기별최대주주우선주주식수!Y813)</f>
        <v>12111386220</v>
      </c>
      <c r="Z813" s="13">
        <f>수정주가!Z813*(분기별상장주식수!Z813-분기별자기주식수!Z813-분기별최대주주보통주식수!Z813-분기별최대주주우선주주식수!Z813)</f>
        <v>13106981455</v>
      </c>
      <c r="AA813" s="13">
        <f>수정주가!AA813*(분기별상장주식수!AA813-분기별자기주식수!AA813-분기별최대주주보통주식수!AA813-분기별최대주주우선주주식수!AA813)</f>
        <v>13962164000</v>
      </c>
      <c r="AB813" s="13">
        <f>수정주가!AB813*(분기별상장주식수!AB813-분기별자기주식수!AB813-분기별최대주주보통주식수!AB813-분기별최대주주우선주주식수!AB813)</f>
        <v>14578507650</v>
      </c>
      <c r="AC813" s="13">
        <f>수정주가!AC813*(분기별상장주식수!AC813-분기별자기주식수!AC813-분기별최대주주보통주식수!AC813-분기별최대주주우선주주식수!AC813)</f>
        <v>15732202500</v>
      </c>
      <c r="AD813" s="13">
        <f>수정주가!AD813*(분기별상장주식수!AD813-분기별자기주식수!AD813-분기별최대주주보통주식수!AD813-분기별최대주주우선주주식수!AD813)</f>
        <v>14002254000</v>
      </c>
      <c r="AE813" s="13">
        <f>수정주가!AE813*(분기별상장주식수!AE813-분기별자기주식수!AE813-분기별최대주주보통주식수!AE813-분기별최대주주우선주주식수!AE813)</f>
        <v>13041315000</v>
      </c>
      <c r="AF813" s="13">
        <f>수정주가!AF813*(분기별상장주식수!AF813-분기별자기주식수!AF813-분기별최대주주보통주식수!AF813-분기별최대주주우선주주식수!AF813)</f>
        <v>13075634250</v>
      </c>
      <c r="AG813" s="13">
        <f>수정주가!AG813*(분기별상장주식수!AG813-분기별자기주식수!AG813-분기별최대주주보통주식수!AG813-분기별최대주주우선주주식수!AG813)</f>
        <v>14996876550</v>
      </c>
      <c r="AH813" s="13">
        <f>수정주가!AH813*(분기별상장주식수!AH813-분기별자기주식수!AH813-분기별최대주주보통주식수!AH813-분기별최대주주우선주주식수!AH813)</f>
        <v>12263960550</v>
      </c>
      <c r="AI813" s="13">
        <f>수정주가!AI813*(분기별상장주식수!AI813-분기별자기주식수!AI813-분기별최대주주보통주식수!AI813-분기별최대주주우선주주식수!AI813)</f>
        <v>10163577060</v>
      </c>
      <c r="AJ813" s="13">
        <f>수정주가!AJ813*(분기별상장주식수!AJ813-분기별자기주식수!AJ813-분기별최대주주보통주식수!AJ813-분기별최대주주우선주주식수!AJ813)</f>
        <v>11296991920</v>
      </c>
      <c r="AK813" s="13">
        <f>수정주가!AK813*(분기별상장주식수!AK813-분기별자기주식수!AK813-분기별최대주주보통주식수!AK813-분기별최대주주우선주주식수!AK813)</f>
        <v>14043222000</v>
      </c>
      <c r="AL813" s="13">
        <f>수정주가!AL813*(분기별상장주식수!AL813-분기별자기주식수!AL813-분기별최대주주보통주식수!AL813-분기별최대주주우선주주식수!AL813)</f>
        <v>12888557080</v>
      </c>
      <c r="AM813" s="13">
        <f>수정주가!AM813*(분기별상장주식수!AM813-분기별자기주식수!AM813-분기별최대주주보통주식수!AM813-분기별최대주주우선주주식수!AM813)</f>
        <v>13122610780</v>
      </c>
      <c r="AN813" s="13">
        <f>수정주가!AN813*(분기별상장주식수!AN813-분기별자기주식수!AN813-분기별최대주주보통주식수!AN813-분기별최대주주우선주주식수!AN813)</f>
        <v>12623296220</v>
      </c>
      <c r="AO813" s="13">
        <f>수정주가!AO813*(분기별상장주식수!AO813-분기별자기주식수!AO813-분기별최대주주보통주식수!AO813-분기별최대주주우선주주식수!AO813)</f>
        <v>13341060900</v>
      </c>
      <c r="AP813" s="13">
        <f>수정주가!AP813*(분기별상장주식수!AP813-분기별자기주식수!AP813-분기별최대주주보통주식수!AP813-분기별최대주주우선주주식수!AP813)</f>
        <v>13575114600</v>
      </c>
      <c r="AQ813" s="13">
        <f>수정주가!AQ813*(분기별상장주식수!AQ813-분기별자기주식수!AQ813-분기별최대주주보통주식수!AQ813-분기별최대주주우선주주식수!AQ813)</f>
        <v>13481493120</v>
      </c>
      <c r="AR813" s="13">
        <f>수정주가!AR813*(분기별상장주식수!AR813-분기별자기주식수!AR813-분기별최대주주보통주식수!AR813-분기별최대주주우선주주식수!AR813)</f>
        <v>13746753980</v>
      </c>
      <c r="AS813" s="13">
        <f>수정주가!AS813*(분기별상장주식수!AS813-분기별자기주식수!AS813-분기별최대주주보통주식수!AS813-분기별최대주주우선주주식수!AS813)</f>
        <v>16379136180</v>
      </c>
      <c r="AT813" s="13">
        <f>수정주가!AT813*(분기별상장주식수!AT813-분기별자기주식수!AT813-분기별최대주주보통주식수!AT813-분기별최대주주우선주주식수!AT813)</f>
        <v>15596194680</v>
      </c>
      <c r="AU813" s="13">
        <f>수정주가!AU813*(분기별상장주식수!AU813-분기별자기주식수!AU813-분기별최대주주보통주식수!AU813-분기별최대주주우선주주식수!AU813)</f>
        <v>22423444560</v>
      </c>
      <c r="AV813" s="13">
        <f>수정주가!AV813*(분기별상장주식수!AV813-분기별자기주식수!AV813-분기별최대주주보통주식수!AV813-분기별최대주주우선주주식수!AV813)</f>
        <v>19229043240</v>
      </c>
      <c r="AW813" s="13">
        <f>수정주가!AW813*(분기별상장주식수!AW813-분기별자기주식수!AW813-분기별최대주주보통주식수!AW813-분기별최대주주우선주주식수!AW813)</f>
        <v>16880218740</v>
      </c>
      <c r="AX813" s="13">
        <f>수정주가!AX813*(분기별상장주식수!AX813-분기별자기주식수!AX813-분기별최대주주보통주식수!AX813-분기별최대주주우선주주식수!AX813)</f>
        <v>21014149860</v>
      </c>
      <c r="AY813" s="13">
        <f>수정주가!AY813*(분기별상장주식수!AY813-분기별자기주식수!AY813-분기별최대주주보통주식수!AY813-분기별최대주주우선주주식수!AY813)</f>
        <v>17663160240</v>
      </c>
      <c r="AZ813" s="13">
        <f>수정주가!AZ813*(분기별상장주식수!AZ813-분기별자기주식수!AZ813-분기별최대주주보통주식수!AZ813-분기별최대주주우선주주식수!AZ813)</f>
        <v>17219708000</v>
      </c>
      <c r="BA813" s="13">
        <f>수정주가!BA813*(분기별상장주식수!BA813-분기별자기주식수!BA813-분기별최대주주보통주식수!BA813-분기별최대주주우선주주식수!BA813)</f>
        <v>23375423940</v>
      </c>
      <c r="BB813" s="13">
        <f>수정주가!BB813*(분기별상장주식수!BB813-분기별자기주식수!BB813-분기별최대주주보통주식수!BB813-분기별최대주주우선주주식수!BB813)</f>
        <v>24904592510</v>
      </c>
      <c r="BC813" s="13">
        <f>수정주가!BC813*(분기별상장주식수!BC813-분기별자기주식수!BC813-분기별최대주주보통주식수!BC813-분기별최대주주우선주주식수!BC813)</f>
        <v>19373560560</v>
      </c>
      <c r="BD813" s="13">
        <f>수정주가!BD813*(분기별상장주식수!BD813-분기별자기주식수!BD813-분기별최대주주보통주식수!BD813-분기별최대주주우선주주식수!BD813)</f>
        <v>17430225010</v>
      </c>
      <c r="BE813" s="13">
        <f>수정주가!BE813*(분기별상장주식수!BE813-분기별자기주식수!BE813-분기별최대주주보통주식수!BE813-분기별최대주주우선주주식수!BE813)</f>
        <v>18446738990</v>
      </c>
      <c r="BF813" s="13">
        <f>수정주가!BF813*(분기별상장주식수!BF813-분기별자기주식수!BF813-분기별최대주주보통주식수!BF813-분기별최대주주우선주주식수!BF813)</f>
        <v>15546684400</v>
      </c>
      <c r="BG813" s="13">
        <f>수정주가!BG813*(분기별상장주식수!BG813-분기별자기주식수!BG813-분기별최대주주보통주식수!BG813-분기별최대주주우선주주식수!BG813)</f>
        <v>15337402110</v>
      </c>
      <c r="BH813" s="13">
        <f>수정주가!BH813*(분기별상장주식수!BH813-분기별자기주식수!BH813-분기별최대주주보통주식수!BH813-분기별최대주주우선주주식수!BH813)</f>
        <v>17549814890</v>
      </c>
      <c r="BI813" s="13">
        <f>수정주가!BI813*(분기별상장주식수!BI813-분기별자기주식수!BI813-분기별최대주주보통주식수!BI813-분기별최대주주우선주주식수!BI813)</f>
        <v>18626123810</v>
      </c>
      <c r="BJ813" s="13">
        <f>수정주가!BJ813*(분기별상장주식수!BJ813-분기별자기주식수!BJ813-분기별최대주주보통주식수!BJ813-분기별최대주주우선주주식수!BJ813)</f>
        <v>18087969350</v>
      </c>
      <c r="BK813" s="13">
        <f>수정주가!BK813*(분기별상장주식수!BK813-분기별자기주식수!BK813-분기별최대주주보통주식수!BK813-분기별최대주주우선주주식수!BK813)</f>
        <v>18386944050</v>
      </c>
      <c r="BL813" s="13">
        <f>수정주가!BL813*(분기별상장주식수!BL813-분기별자기주식수!BL813-분기별최대주주보통주식수!BL813-분기별최대주주우선주주식수!BL813)</f>
        <v>20078671650</v>
      </c>
      <c r="BM813" s="13">
        <f>수정주가!BM813*(분기별상장주식수!BM813-분기별자기주식수!BM813-분기별최대주주보통주식수!BM813-분기별최대주주우선주주식수!BM813)</f>
        <v>20026472050</v>
      </c>
      <c r="BN813" s="13">
        <f>수정주가!BN813*(분기별상장주식수!BN813-분기별자기주식수!BN813-분기별최대주주보통주식수!BN813-분기별최대주주우선주주식수!BN813)</f>
        <v>21042545100</v>
      </c>
      <c r="BO813" s="13">
        <f>수정주가!BO813*(분기별상장주식수!BO813-분기별자기주식수!BO813-분기별최대주주보통주식수!BO813-분기별최대주주우선주주식수!BO813)</f>
        <v>17273241850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3">
        <f>수정주가!D814*(분기별상장주식수!D814-분기별자기주식수!D814-분기별최대주주보통주식수!D814-분기별최대주주우선주주식수!D814)</f>
        <v>0</v>
      </c>
      <c r="E814" s="13">
        <f>수정주가!E814*(분기별상장주식수!E814-분기별자기주식수!E814-분기별최대주주보통주식수!E814-분기별최대주주우선주주식수!E814)</f>
        <v>0</v>
      </c>
      <c r="F814" s="13">
        <f>수정주가!F814*(분기별상장주식수!F814-분기별자기주식수!F814-분기별최대주주보통주식수!F814-분기별최대주주우선주주식수!F814)</f>
        <v>0</v>
      </c>
      <c r="G814" s="13">
        <f>수정주가!G814*(분기별상장주식수!G814-분기별자기주식수!G814-분기별최대주주보통주식수!G814-분기별최대주주우선주주식수!G814)</f>
        <v>0</v>
      </c>
      <c r="H814" s="13">
        <f>수정주가!H814*(분기별상장주식수!H814-분기별자기주식수!H814-분기별최대주주보통주식수!H814-분기별최대주주우선주주식수!H814)</f>
        <v>0</v>
      </c>
      <c r="I814" s="13">
        <f>수정주가!I814*(분기별상장주식수!I814-분기별자기주식수!I814-분기별최대주주보통주식수!I814-분기별최대주주우선주주식수!I814)</f>
        <v>0</v>
      </c>
      <c r="J814" s="13">
        <f>수정주가!J814*(분기별상장주식수!J814-분기별자기주식수!J814-분기별최대주주보통주식수!J814-분기별최대주주우선주주식수!J814)</f>
        <v>0</v>
      </c>
      <c r="K814" s="13">
        <f>수정주가!K814*(분기별상장주식수!K814-분기별자기주식수!K814-분기별최대주주보통주식수!K814-분기별최대주주우선주주식수!K814)</f>
        <v>0</v>
      </c>
      <c r="L814" s="13">
        <f>수정주가!L814*(분기별상장주식수!L814-분기별자기주식수!L814-분기별최대주주보통주식수!L814-분기별최대주주우선주주식수!L814)</f>
        <v>0</v>
      </c>
      <c r="M814" s="13">
        <f>수정주가!M814*(분기별상장주식수!M814-분기별자기주식수!M814-분기별최대주주보통주식수!M814-분기별최대주주우선주주식수!M814)</f>
        <v>0</v>
      </c>
      <c r="N814" s="13">
        <f>수정주가!N814*(분기별상장주식수!N814-분기별자기주식수!N814-분기별최대주주보통주식수!N814-분기별최대주주우선주주식수!N814)</f>
        <v>0</v>
      </c>
      <c r="O814" s="13">
        <f>수정주가!O814*(분기별상장주식수!O814-분기별자기주식수!O814-분기별최대주주보통주식수!O814-분기별최대주주우선주주식수!O814)</f>
        <v>0</v>
      </c>
      <c r="P814" s="13">
        <f>수정주가!P814*(분기별상장주식수!P814-분기별자기주식수!P814-분기별최대주주보통주식수!P814-분기별최대주주우선주주식수!P814)</f>
        <v>23146561060</v>
      </c>
      <c r="Q814" s="13">
        <f>수정주가!Q814*(분기별상장주식수!Q814-분기별자기주식수!Q814-분기별최대주주보통주식수!Q814-분기별최대주주우선주주식수!Q814)</f>
        <v>27040076360</v>
      </c>
      <c r="R814" s="13">
        <f>수정주가!R814*(분기별상장주식수!R814-분기별자기주식수!R814-분기별최대주주보통주식수!R814-분기별최대주주우선주주식수!R814)</f>
        <v>26674038300</v>
      </c>
      <c r="S814" s="13">
        <f>수정주가!S814*(분기별상장주식수!S814-분기별자기주식수!S814-분기별최대주주보통주식수!S814-분기별최대주주우선주주식수!S814)</f>
        <v>33391538240</v>
      </c>
      <c r="T814" s="13">
        <f>수정주가!T814*(분기별상장주식수!T814-분기별자기주식수!T814-분기별최대주주보통주식수!T814-분기별최대주주우선주주식수!T814)</f>
        <v>37992203730</v>
      </c>
      <c r="U814" s="13">
        <f>수정주가!U814*(분기별상장주식수!U814-분기별자기주식수!U814-분기별최대주주보통주식수!U814-분기별최대주주우선주주식수!U814)</f>
        <v>36387627800</v>
      </c>
      <c r="V814" s="13">
        <f>수정주가!V814*(분기별상장주식수!V814-분기별자기주식수!V814-분기별최대주주보통주식수!V814-분기별최대주주우선주주식수!V814)</f>
        <v>40555598000</v>
      </c>
      <c r="W814" s="13">
        <f>수정주가!W814*(분기별상장주식수!W814-분기별자기주식수!W814-분기별최대주주보통주식수!W814-분기별최대주주우선주주식수!W814)</f>
        <v>40533467080</v>
      </c>
      <c r="X814" s="13">
        <f>수정주가!X814*(분기별상장주식수!X814-분기별자기주식수!X814-분기별최대주주보통주식수!X814-분기별최대주주우선주주식수!X814)</f>
        <v>36016351000</v>
      </c>
      <c r="Y814" s="13">
        <f>수정주가!Y814*(분기별상장주식수!Y814-분기별자기주식수!Y814-분기별최대주주보통주식수!Y814-분기별최대주주우선주주식수!Y814)</f>
        <v>38621752500</v>
      </c>
      <c r="Z814" s="13">
        <f>수정주가!Z814*(분기별상장주식수!Z814-분기별자기주식수!Z814-분기별최대주주보통주식수!Z814-분기별최대주주우선주주식수!Z814)</f>
        <v>38850744700</v>
      </c>
      <c r="AA814" s="13">
        <f>수정주가!AA814*(분기별상장주식수!AA814-분기별자기주식수!AA814-분기별최대주주보통주식수!AA814-분기별최대주주우선주주식수!AA814)</f>
        <v>47494737300</v>
      </c>
      <c r="AB814" s="13">
        <f>수정주가!AB814*(분기별상장주식수!AB814-분기별자기주식수!AB814-분기별최대주주보통주식수!AB814-분기별최대주주우선주주식수!AB814)</f>
        <v>40594318960</v>
      </c>
      <c r="AC814" s="13">
        <f>수정주가!AC814*(분기별상장주식수!AC814-분기별자기주식수!AC814-분기별최대주주보통주식수!AC814-분기별최대주주우선주주식수!AC814)</f>
        <v>46982334600</v>
      </c>
      <c r="AD814" s="13">
        <f>수정주가!AD814*(분기별상장주식수!AD814-분기별자기주식수!AD814-분기별최대주주보통주식수!AD814-분기별최대주주우선주주식수!AD814)</f>
        <v>48610082550</v>
      </c>
      <c r="AE814" s="13">
        <f>수정주가!AE814*(분기별상장주식수!AE814-분기별자기주식수!AE814-분기별최대주주보통주식수!AE814-분기별최대주주우선주주식수!AE814)</f>
        <v>44313055920</v>
      </c>
      <c r="AF814" s="13">
        <f>수정주가!AF814*(분기별상장주식수!AF814-분기별자기주식수!AF814-분기별최대주주보통주식수!AF814-분기별최대주주우선주주식수!AF814)</f>
        <v>34862654970</v>
      </c>
      <c r="AG814" s="13">
        <f>수정주가!AG814*(분기별상장주식수!AG814-분기별자기주식수!AG814-분기별최대주주보통주식수!AG814-분기별최대주주우선주주식수!AG814)</f>
        <v>33729265540</v>
      </c>
      <c r="AH814" s="13">
        <f>수정주가!AH814*(분기별상장주식수!AH814-분기별자기주식수!AH814-분기별최대주주보통주식수!AH814-분기별최대주주우선주주식수!AH814)</f>
        <v>28176583200</v>
      </c>
      <c r="AI814" s="13">
        <f>수정주가!AI814*(분기별상장주식수!AI814-분기별자기주식수!AI814-분기별최대주주보통주식수!AI814-분기별최대주주우선주주식수!AI814)</f>
        <v>211792359000</v>
      </c>
      <c r="AJ814" s="13">
        <f>수정주가!AJ814*(분기별상장주식수!AJ814-분기별자기주식수!AJ814-분기별최대주주보통주식수!AJ814-분기별최대주주우선주주식수!AJ814)</f>
        <v>186598585450</v>
      </c>
      <c r="AK814" s="13">
        <f>수정주가!AK814*(분기별상장주식수!AK814-분기별자기주식수!AK814-분기별최대주주보통주식수!AK814-분기별최대주주우선주주식수!AK814)</f>
        <v>207592292850</v>
      </c>
      <c r="AL814" s="13">
        <f>수정주가!AL814*(분기별상장주식수!AL814-분기별자기주식수!AL814-분기별최대주주보통주식수!AL814-분기별최대주주우선주주식수!AL814)</f>
        <v>221445501600</v>
      </c>
      <c r="AM814" s="13">
        <f>수정주가!AM814*(분기별상장주식수!AM814-분기별자기주식수!AM814-분기별최대주주보통주식수!AM814-분기별최대주주우선주주식수!AM814)</f>
        <v>228197358640</v>
      </c>
      <c r="AN814" s="13">
        <f>수정주가!AN814*(분기별상장주식수!AN814-분기별자기주식수!AN814-분기별최대주주보통주식수!AN814-분기별최대주주우선주주식수!AN814)</f>
        <v>212254987760</v>
      </c>
      <c r="AO814" s="13">
        <f>수정주가!AO814*(분기별상장주식수!AO814-분기별자기주식수!AO814-분기별최대주주보통주식수!AO814-분기별최대주주우선주주식수!AO814)</f>
        <v>209669413400</v>
      </c>
      <c r="AP814" s="13">
        <f>수정주가!AP814*(분기별상장주식수!AP814-분기별자기주식수!AP814-분기별최대주주보통주식수!AP814-분기별최대주주우선주주식수!AP814)</f>
        <v>240683116740</v>
      </c>
      <c r="AQ814" s="13">
        <f>수정주가!AQ814*(분기별상장주식수!AQ814-분기별자기주식수!AQ814-분기별최대주주보통주식수!AQ814-분기별최대주주우선주주식수!AQ814)</f>
        <v>236661294000</v>
      </c>
      <c r="AR814" s="13">
        <f>수정주가!AR814*(분기별상장주식수!AR814-분기별자기주식수!AR814-분기별최대주주보통주식수!AR814-분기별최대주주우선주주식수!AR814)</f>
        <v>232230184420</v>
      </c>
      <c r="AS814" s="13">
        <f>수정주가!AS814*(분기별상장주식수!AS814-분기별자기주식수!AS814-분기별최대주주보통주식수!AS814-분기별최대주주우선주주식수!AS814)</f>
        <v>220053681580</v>
      </c>
      <c r="AT814" s="13">
        <f>수정주가!AT814*(분기별상장주식수!AT814-분기별자기주식수!AT814-분기별최대주주보통주식수!AT814-분기별최대주주우선주주식수!AT814)</f>
        <v>232466981280</v>
      </c>
      <c r="AU814" s="13">
        <f>수정주가!AU814*(분기별상장주식수!AU814-분기별자기주식수!AU814-분기별최대주주보통주식수!AU814-분기별최대주주우선주주식수!AU814)</f>
        <v>241066849920</v>
      </c>
      <c r="AV814" s="13">
        <f>수정주가!AV814*(분기별상장주식수!AV814-분기별자기주식수!AV814-분기별최대주주보통주식수!AV814-분기별최대주주우선주주식수!AV814)</f>
        <v>234400492480</v>
      </c>
      <c r="AW814" s="13">
        <f>수정주가!AW814*(분기별상장주식수!AW814-분기별자기주식수!AW814-분기별최대주주보통주식수!AW814-분기별최대주주우선주주식수!AW814)</f>
        <v>212028964000</v>
      </c>
      <c r="AX814" s="13">
        <f>수정주가!AX814*(분기별상장주식수!AX814-분기별자기주식수!AX814-분기별최대주주보통주식수!AX814-분기별최대주주우선주주식수!AX814)</f>
        <v>224783787250</v>
      </c>
      <c r="AY814" s="13">
        <f>수정주가!AY814*(분기별상장주식수!AY814-분기별자기주식수!AY814-분기별최대주주보통주식수!AY814-분기별최대주주우선주주식수!AY814)</f>
        <v>235139280800</v>
      </c>
      <c r="AZ814" s="13">
        <f>수정주가!AZ814*(분기별상장주식수!AZ814-분기별자기주식수!AZ814-분기별최대주주보통주식수!AZ814-분기별최대주주우선주주식수!AZ814)</f>
        <v>253444433320</v>
      </c>
      <c r="BA814" s="13">
        <f>수정주가!BA814*(분기별상장주식수!BA814-분기별자기주식수!BA814-분기별최대주주보통주식수!BA814-분기별최대주주우선주주식수!BA814)</f>
        <v>269291372840</v>
      </c>
      <c r="BB814" s="13">
        <f>수정주가!BB814*(분기별상장주식수!BB814-분기별자기주식수!BB814-분기별최대주주보통주식수!BB814-분기별최대주주우선주주식수!BB814)</f>
        <v>245706937740</v>
      </c>
      <c r="BC814" s="13">
        <f>수정주가!BC814*(분기별상장주식수!BC814-분기별자기주식수!BC814-분기별최대주주보통주식수!BC814-분기별최대주주우선주주식수!BC814)</f>
        <v>257733595600</v>
      </c>
      <c r="BD814" s="13">
        <f>수정주가!BD814*(분기별상장주식수!BD814-분기별자기주식수!BD814-분기별최대주주보통주식수!BD814-분기별최대주주우선주주식수!BD814)</f>
        <v>232656962250</v>
      </c>
      <c r="BE814" s="13">
        <f>수정주가!BE814*(분기별상장주식수!BE814-분기별자기주식수!BE814-분기별최대주주보통주식수!BE814-분기별최대주주우선주주식수!BE814)</f>
        <v>225640032840</v>
      </c>
      <c r="BF814" s="13">
        <f>수정주가!BF814*(분기별상장주식수!BF814-분기별자기주식수!BF814-분기별최대주주보통주식수!BF814-분기별최대주주우선주주식수!BF814)</f>
        <v>252443946960</v>
      </c>
      <c r="BG814" s="13">
        <f>수정주가!BG814*(분기별상장주식수!BG814-분기별자기주식수!BG814-분기별최대주주보통주식수!BG814-분기별최대주주우선주주식수!BG814)</f>
        <v>255189320320</v>
      </c>
      <c r="BH814" s="13">
        <f>수정주가!BH814*(분기별상장주식수!BH814-분기별자기주식수!BH814-분기별최대주주보통주식수!BH814-분기별최대주주우선주주식수!BH814)</f>
        <v>233520281280</v>
      </c>
      <c r="BI814" s="13">
        <f>수정주가!BI814*(분기별상장주식수!BI814-분기별자기주식수!BI814-분기별최대주주보통주식수!BI814-분기별최대주주우선주주식수!BI814)</f>
        <v>261785339200</v>
      </c>
      <c r="BJ814" s="13">
        <f>수정주가!BJ814*(분기별상장주식수!BJ814-분기별자기주식수!BJ814-분기별최대주주보통주식수!BJ814-분기별최대주주우선주주식수!BJ814)</f>
        <v>329666404480</v>
      </c>
      <c r="BK814" s="13">
        <f>수정주가!BK814*(분기별상장주식수!BK814-분기별자기주식수!BK814-분기별최대주주보통주식수!BK814-분기별최대주주우선주주식수!BK814)</f>
        <v>295731594100</v>
      </c>
      <c r="BL814" s="13">
        <f>수정주가!BL814*(분기별상장주식수!BL814-분기별자기주식수!BL814-분기별최대주주보통주식수!BL814-분기별최대주주우선주주식수!BL814)</f>
        <v>354966342450</v>
      </c>
      <c r="BM814" s="13">
        <f>수정주가!BM814*(분기별상장주식수!BM814-분기별자기주식수!BM814-분기별최대주주보통주식수!BM814-분기별최대주주우선주주식수!BM814)</f>
        <v>290009500580</v>
      </c>
      <c r="BN814" s="13">
        <f>수정주가!BN814*(분기별상장주식수!BN814-분기별자기주식수!BN814-분기별최대주주보통주식수!BN814-분기별최대주주우선주주식수!BN814)</f>
        <v>284894370630</v>
      </c>
      <c r="BO814" s="13">
        <f>수정주가!BO814*(분기별상장주식수!BO814-분기별자기주식수!BO814-분기별최대주주보통주식수!BO814-분기별최대주주우선주주식수!BO814)</f>
        <v>26604124200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f>수정주가!D815*(분기별상장주식수!D815-분기별자기주식수!D815-분기별최대주주보통주식수!D815-분기별최대주주우선주주식수!D815)</f>
        <v>47607281200</v>
      </c>
      <c r="E815" s="13">
        <f>수정주가!E815*(분기별상장주식수!E815-분기별자기주식수!E815-분기별최대주주보통주식수!E815-분기별최대주주우선주주식수!E815)</f>
        <v>41366082750</v>
      </c>
      <c r="F815" s="13">
        <f>수정주가!F815*(분기별상장주식수!F815-분기별자기주식수!F815-분기별최대주주보통주식수!F815-분기별최대주주우선주주식수!F815)</f>
        <v>44717500000</v>
      </c>
      <c r="G815" s="13">
        <f>수정주가!G815*(분기별상장주식수!G815-분기별자기주식수!G815-분기별최대주주보통주식수!G815-분기별최대주주우선주주식수!G815)</f>
        <v>31232500000</v>
      </c>
      <c r="H815" s="13">
        <f>수정주가!H815*(분기별상장주식수!H815-분기별자기주식수!H815-분기별최대주주보통주식수!H815-분기별최대주주우선주주식수!H815)</f>
        <v>41075000000</v>
      </c>
      <c r="I815" s="13">
        <f>수정주가!I815*(분기별상장주식수!I815-분기별자기주식수!I815-분기별최대주주보통주식수!I815-분기별최대주주우선주주식수!I815)</f>
        <v>43888364580</v>
      </c>
      <c r="J815" s="13">
        <f>수정주가!J815*(분기별상장주식수!J815-분기별자기주식수!J815-분기별최대주주보통주식수!J815-분기별최대주주우선주주식수!J815)</f>
        <v>22444399175</v>
      </c>
      <c r="K815" s="13">
        <f>수정주가!K815*(분기별상장주식수!K815-분기별자기주식수!K815-분기별최대주주보통주식수!K815-분기별최대주주우선주주식수!K815)</f>
        <v>6791558625</v>
      </c>
      <c r="L815" s="13">
        <f>수정주가!L815*(분기별상장주식수!L815-분기별자기주식수!L815-분기별최대주주보통주식수!L815-분기별최대주주우선주주식수!L815)</f>
        <v>6036941000</v>
      </c>
      <c r="M815" s="13">
        <f>수정주가!M815*(분기별상장주식수!M815-분기별자기주식수!M815-분기별최대주주보통주식수!M815-분기별최대주주우선주주식수!M815)</f>
        <v>6036941000</v>
      </c>
      <c r="N815" s="13">
        <f>수정주가!N815*(분기별상장주식수!N815-분기별자기주식수!N815-분기별최대주주보통주식수!N815-분기별최대주주우선주주식수!N815)</f>
        <v>6036941000</v>
      </c>
      <c r="O815" s="13">
        <f>수정주가!O815*(분기별상장주식수!O815-분기별자기주식수!O815-분기별최대주주보통주식수!O815-분기별최대주주우선주주식수!O815)</f>
        <v>6036941000</v>
      </c>
      <c r="P815" s="13">
        <f>수정주가!P815*(분기별상장주식수!P815-분기별자기주식수!P815-분기별최대주주보통주식수!P815-분기별최대주주우선주주식수!P815)</f>
        <v>0</v>
      </c>
      <c r="Q815" s="13">
        <f>수정주가!Q815*(분기별상장주식수!Q815-분기별자기주식수!Q815-분기별최대주주보통주식수!Q815-분기별최대주주우선주주식수!Q815)</f>
        <v>0</v>
      </c>
      <c r="R815" s="13">
        <f>수정주가!R815*(분기별상장주식수!R815-분기별자기주식수!R815-분기별최대주주보통주식수!R815-분기별최대주주우선주주식수!R815)</f>
        <v>0</v>
      </c>
      <c r="S815" s="13">
        <f>수정주가!S815*(분기별상장주식수!S815-분기별자기주식수!S815-분기별최대주주보통주식수!S815-분기별최대주주우선주주식수!S815)</f>
        <v>0</v>
      </c>
      <c r="T815" s="13">
        <f>수정주가!T815*(분기별상장주식수!T815-분기별자기주식수!T815-분기별최대주주보통주식수!T815-분기별최대주주우선주주식수!T815)</f>
        <v>0</v>
      </c>
      <c r="U815" s="13">
        <f>수정주가!U815*(분기별상장주식수!U815-분기별자기주식수!U815-분기별최대주주보통주식수!U815-분기별최대주주우선주주식수!U815)</f>
        <v>0</v>
      </c>
      <c r="V815" s="13">
        <f>수정주가!V815*(분기별상장주식수!V815-분기별자기주식수!V815-분기별최대주주보통주식수!V815-분기별최대주주우선주주식수!V815)</f>
        <v>0</v>
      </c>
      <c r="W815" s="13">
        <f>수정주가!W815*(분기별상장주식수!W815-분기별자기주식수!W815-분기별최대주주보통주식수!W815-분기별최대주주우선주주식수!W815)</f>
        <v>0</v>
      </c>
      <c r="X815" s="13">
        <f>수정주가!X815*(분기별상장주식수!X815-분기별자기주식수!X815-분기별최대주주보통주식수!X815-분기별최대주주우선주주식수!X815)</f>
        <v>0</v>
      </c>
      <c r="Y815" s="13">
        <f>수정주가!Y815*(분기별상장주식수!Y815-분기별자기주식수!Y815-분기별최대주주보통주식수!Y815-분기별최대주주우선주주식수!Y815)</f>
        <v>0</v>
      </c>
      <c r="Z815" s="13">
        <f>수정주가!Z815*(분기별상장주식수!Z815-분기별자기주식수!Z815-분기별최대주주보통주식수!Z815-분기별최대주주우선주주식수!Z815)</f>
        <v>0</v>
      </c>
      <c r="AA815" s="13">
        <f>수정주가!AA815*(분기별상장주식수!AA815-분기별자기주식수!AA815-분기별최대주주보통주식수!AA815-분기별최대주주우선주주식수!AA815)</f>
        <v>0</v>
      </c>
      <c r="AB815" s="13">
        <f>수정주가!AB815*(분기별상장주식수!AB815-분기별자기주식수!AB815-분기별최대주주보통주식수!AB815-분기별최대주주우선주주식수!AB815)</f>
        <v>0</v>
      </c>
      <c r="AC815" s="13">
        <f>수정주가!AC815*(분기별상장주식수!AC815-분기별자기주식수!AC815-분기별최대주주보통주식수!AC815-분기별최대주주우선주주식수!AC815)</f>
        <v>0</v>
      </c>
      <c r="AD815" s="13">
        <f>수정주가!AD815*(분기별상장주식수!AD815-분기별자기주식수!AD815-분기별최대주주보통주식수!AD815-분기별최대주주우선주주식수!AD815)</f>
        <v>0</v>
      </c>
      <c r="AE815" s="13">
        <f>수정주가!AE815*(분기별상장주식수!AE815-분기별자기주식수!AE815-분기별최대주주보통주식수!AE815-분기별최대주주우선주주식수!AE815)</f>
        <v>0</v>
      </c>
      <c r="AF815" s="13">
        <f>수정주가!AF815*(분기별상장주식수!AF815-분기별자기주식수!AF815-분기별최대주주보통주식수!AF815-분기별최대주주우선주주식수!AF815)</f>
        <v>0</v>
      </c>
      <c r="AG815" s="13">
        <f>수정주가!AG815*(분기별상장주식수!AG815-분기별자기주식수!AG815-분기별최대주주보통주식수!AG815-분기별최대주주우선주주식수!AG815)</f>
        <v>0</v>
      </c>
      <c r="AH815" s="13">
        <f>수정주가!AH815*(분기별상장주식수!AH815-분기별자기주식수!AH815-분기별최대주주보통주식수!AH815-분기별최대주주우선주주식수!AH815)</f>
        <v>0</v>
      </c>
      <c r="AI815" s="13">
        <f>수정주가!AI815*(분기별상장주식수!AI815-분기별자기주식수!AI815-분기별최대주주보통주식수!AI815-분기별최대주주우선주주식수!AI815)</f>
        <v>0</v>
      </c>
      <c r="AJ815" s="13">
        <f>수정주가!AJ815*(분기별상장주식수!AJ815-분기별자기주식수!AJ815-분기별최대주주보통주식수!AJ815-분기별최대주주우선주주식수!AJ815)</f>
        <v>0</v>
      </c>
      <c r="AK815" s="13">
        <f>수정주가!AK815*(분기별상장주식수!AK815-분기별자기주식수!AK815-분기별최대주주보통주식수!AK815-분기별최대주주우선주주식수!AK815)</f>
        <v>0</v>
      </c>
      <c r="AL815" s="13">
        <f>수정주가!AL815*(분기별상장주식수!AL815-분기별자기주식수!AL815-분기별최대주주보통주식수!AL815-분기별최대주주우선주주식수!AL815)</f>
        <v>0</v>
      </c>
      <c r="AM815" s="13">
        <f>수정주가!AM815*(분기별상장주식수!AM815-분기별자기주식수!AM815-분기별최대주주보통주식수!AM815-분기별최대주주우선주주식수!AM815)</f>
        <v>0</v>
      </c>
      <c r="AN815" s="13">
        <f>수정주가!AN815*(분기별상장주식수!AN815-분기별자기주식수!AN815-분기별최대주주보통주식수!AN815-분기별최대주주우선주주식수!AN815)</f>
        <v>0</v>
      </c>
      <c r="AO815" s="13">
        <f>수정주가!AO815*(분기별상장주식수!AO815-분기별자기주식수!AO815-분기별최대주주보통주식수!AO815-분기별최대주주우선주주식수!AO815)</f>
        <v>0</v>
      </c>
      <c r="AP815" s="13">
        <f>수정주가!AP815*(분기별상장주식수!AP815-분기별자기주식수!AP815-분기별최대주주보통주식수!AP815-분기별최대주주우선주주식수!AP815)</f>
        <v>0</v>
      </c>
      <c r="AQ815" s="13">
        <f>수정주가!AQ815*(분기별상장주식수!AQ815-분기별자기주식수!AQ815-분기별최대주주보통주식수!AQ815-분기별최대주주우선주주식수!AQ815)</f>
        <v>0</v>
      </c>
      <c r="AR815" s="13">
        <f>수정주가!AR815*(분기별상장주식수!AR815-분기별자기주식수!AR815-분기별최대주주보통주식수!AR815-분기별최대주주우선주주식수!AR815)</f>
        <v>0</v>
      </c>
      <c r="AS815" s="13">
        <f>수정주가!AS815*(분기별상장주식수!AS815-분기별자기주식수!AS815-분기별최대주주보통주식수!AS815-분기별최대주주우선주주식수!AS815)</f>
        <v>0</v>
      </c>
      <c r="AT815" s="13">
        <f>수정주가!AT815*(분기별상장주식수!AT815-분기별자기주식수!AT815-분기별최대주주보통주식수!AT815-분기별최대주주우선주주식수!AT815)</f>
        <v>0</v>
      </c>
      <c r="AU815" s="13">
        <f>수정주가!AU815*(분기별상장주식수!AU815-분기별자기주식수!AU815-분기별최대주주보통주식수!AU815-분기별최대주주우선주주식수!AU815)</f>
        <v>0</v>
      </c>
      <c r="AV815" s="13">
        <f>수정주가!AV815*(분기별상장주식수!AV815-분기별자기주식수!AV815-분기별최대주주보통주식수!AV815-분기별최대주주우선주주식수!AV815)</f>
        <v>0</v>
      </c>
      <c r="AW815" s="13">
        <f>수정주가!AW815*(분기별상장주식수!AW815-분기별자기주식수!AW815-분기별최대주주보통주식수!AW815-분기별최대주주우선주주식수!AW815)</f>
        <v>0</v>
      </c>
      <c r="AX815" s="13">
        <f>수정주가!AX815*(분기별상장주식수!AX815-분기별자기주식수!AX815-분기별최대주주보통주식수!AX815-분기별최대주주우선주주식수!AX815)</f>
        <v>0</v>
      </c>
      <c r="AY815" s="13">
        <f>수정주가!AY815*(분기별상장주식수!AY815-분기별자기주식수!AY815-분기별최대주주보통주식수!AY815-분기별최대주주우선주주식수!AY815)</f>
        <v>0</v>
      </c>
      <c r="AZ815" s="13">
        <f>수정주가!AZ815*(분기별상장주식수!AZ815-분기별자기주식수!AZ815-분기별최대주주보통주식수!AZ815-분기별최대주주우선주주식수!AZ815)</f>
        <v>0</v>
      </c>
      <c r="BA815" s="13">
        <f>수정주가!BA815*(분기별상장주식수!BA815-분기별자기주식수!BA815-분기별최대주주보통주식수!BA815-분기별최대주주우선주주식수!BA815)</f>
        <v>0</v>
      </c>
      <c r="BB815" s="13">
        <f>수정주가!BB815*(분기별상장주식수!BB815-분기별자기주식수!BB815-분기별최대주주보통주식수!BB815-분기별최대주주우선주주식수!BB815)</f>
        <v>0</v>
      </c>
      <c r="BC815" s="13">
        <f>수정주가!BC815*(분기별상장주식수!BC815-분기별자기주식수!BC815-분기별최대주주보통주식수!BC815-분기별최대주주우선주주식수!BC815)</f>
        <v>0</v>
      </c>
      <c r="BD815" s="13">
        <f>수정주가!BD815*(분기별상장주식수!BD815-분기별자기주식수!BD815-분기별최대주주보통주식수!BD815-분기별최대주주우선주주식수!BD815)</f>
        <v>0</v>
      </c>
      <c r="BE815" s="13">
        <f>수정주가!BE815*(분기별상장주식수!BE815-분기별자기주식수!BE815-분기별최대주주보통주식수!BE815-분기별최대주주우선주주식수!BE815)</f>
        <v>0</v>
      </c>
      <c r="BF815" s="13">
        <f>수정주가!BF815*(분기별상장주식수!BF815-분기별자기주식수!BF815-분기별최대주주보통주식수!BF815-분기별최대주주우선주주식수!BF815)</f>
        <v>0</v>
      </c>
      <c r="BG815" s="13">
        <f>수정주가!BG815*(분기별상장주식수!BG815-분기별자기주식수!BG815-분기별최대주주보통주식수!BG815-분기별최대주주우선주주식수!BG815)</f>
        <v>0</v>
      </c>
      <c r="BH815" s="13">
        <f>수정주가!BH815*(분기별상장주식수!BH815-분기별자기주식수!BH815-분기별최대주주보통주식수!BH815-분기별최대주주우선주주식수!BH815)</f>
        <v>0</v>
      </c>
      <c r="BI815" s="13">
        <f>수정주가!BI815*(분기별상장주식수!BI815-분기별자기주식수!BI815-분기별최대주주보통주식수!BI815-분기별최대주주우선주주식수!BI815)</f>
        <v>0</v>
      </c>
      <c r="BJ815" s="13">
        <f>수정주가!BJ815*(분기별상장주식수!BJ815-분기별자기주식수!BJ815-분기별최대주주보통주식수!BJ815-분기별최대주주우선주주식수!BJ815)</f>
        <v>0</v>
      </c>
      <c r="BK815" s="13">
        <f>수정주가!BK815*(분기별상장주식수!BK815-분기별자기주식수!BK815-분기별최대주주보통주식수!BK815-분기별최대주주우선주주식수!BK815)</f>
        <v>0</v>
      </c>
      <c r="BL815" s="13">
        <f>수정주가!BL815*(분기별상장주식수!BL815-분기별자기주식수!BL815-분기별최대주주보통주식수!BL815-분기별최대주주우선주주식수!BL815)</f>
        <v>0</v>
      </c>
      <c r="BM815" s="13">
        <f>수정주가!BM815*(분기별상장주식수!BM815-분기별자기주식수!BM815-분기별최대주주보통주식수!BM815-분기별최대주주우선주주식수!BM815)</f>
        <v>0</v>
      </c>
      <c r="BN815" s="13">
        <f>수정주가!BN815*(분기별상장주식수!BN815-분기별자기주식수!BN815-분기별최대주주보통주식수!BN815-분기별최대주주우선주주식수!BN815)</f>
        <v>0</v>
      </c>
      <c r="BO815" s="13">
        <f>수정주가!BO815*(분기별상장주식수!BO815-분기별자기주식수!BO815-분기별최대주주보통주식수!BO815-분기별최대주주우선주주식수!BO815)</f>
        <v>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f>수정주가!D816*(분기별상장주식수!D816-분기별자기주식수!D816-분기별최대주주보통주식수!D816-분기별최대주주우선주주식수!D816)</f>
        <v>30539577466</v>
      </c>
      <c r="E816" s="13">
        <f>수정주가!E816*(분기별상장주식수!E816-분기별자기주식수!E816-분기별최대주주보통주식수!E816-분기별최대주주우선주주식수!E816)</f>
        <v>45321569183</v>
      </c>
      <c r="F816" s="13">
        <f>수정주가!F816*(분기별상장주식수!F816-분기별자기주식수!F816-분기별최대주주보통주식수!F816-분기별최대주주우선주주식수!F816)</f>
        <v>42487983442</v>
      </c>
      <c r="G816" s="13">
        <f>수정주가!G816*(분기별상장주식수!G816-분기별자기주식수!G816-분기별최대주주보통주식수!G816-분기별최대주주우선주주식수!G816)</f>
        <v>56696540320</v>
      </c>
      <c r="H816" s="13">
        <f>수정주가!H816*(분기별상장주식수!H816-분기별자기주식수!H816-분기별최대주주보통주식수!H816-분기별최대주주우선주주식수!H816)</f>
        <v>129744775251</v>
      </c>
      <c r="I816" s="13">
        <f>수정주가!I816*(분기별상장주식수!I816-분기별자기주식수!I816-분기별최대주주보통주식수!I816-분기별최대주주우선주주식수!I816)</f>
        <v>99343202630</v>
      </c>
      <c r="J816" s="13">
        <f>수정주가!J816*(분기별상장주식수!J816-분기별자기주식수!J816-분기별최대주주보통주식수!J816-분기별최대주주우선주주식수!J816)</f>
        <v>113426648418</v>
      </c>
      <c r="K816" s="13">
        <f>수정주가!K816*(분기별상장주식수!K816-분기별자기주식수!K816-분기별최대주주보통주식수!K816-분기별최대주주우선주주식수!K816)</f>
        <v>96097206900</v>
      </c>
      <c r="L816" s="13">
        <f>수정주가!L816*(분기별상장주식수!L816-분기별자기주식수!L816-분기별최대주주보통주식수!L816-분기별최대주주우선주주식수!L816)</f>
        <v>81160871232</v>
      </c>
      <c r="M816" s="13">
        <f>수정주가!M816*(분기별상장주식수!M816-분기별자기주식수!M816-분기별최대주주보통주식수!M816-분기별최대주주우선주주식수!M816)</f>
        <v>121844046048</v>
      </c>
      <c r="N816" s="13">
        <f>수정주가!N816*(분기별상장주식수!N816-분기별자기주식수!N816-분기별최대주주보통주식수!N816-분기별최대주주우선주주식수!N816)</f>
        <v>90371652266</v>
      </c>
      <c r="O816" s="13">
        <f>수정주가!O816*(분기별상장주식수!O816-분기별자기주식수!O816-분기별최대주주보통주식수!O816-분기별최대주주우선주주식수!O816)</f>
        <v>120169767088</v>
      </c>
      <c r="P816" s="13">
        <f>수정주가!P816*(분기별상장주식수!P816-분기별자기주식수!P816-분기별최대주주보통주식수!P816-분기별최대주주우선주주식수!P816)</f>
        <v>105764250116</v>
      </c>
      <c r="Q816" s="13">
        <f>수정주가!Q816*(분기별상장주식수!Q816-분기별자기주식수!Q816-분기별최대주주보통주식수!Q816-분기별최대주주우선주주식수!Q816)</f>
        <v>94945452770</v>
      </c>
      <c r="R816" s="13">
        <f>수정주가!R816*(분기별상장주식수!R816-분기별자기주식수!R816-분기별최대주주보통주식수!R816-분기별최대주주우선주주식수!R816)</f>
        <v>166876528847</v>
      </c>
      <c r="S816" s="13">
        <f>수정주가!S816*(분기별상장주식수!S816-분기별자기주식수!S816-분기별최대주주보통주식수!S816-분기별최대주주우선주주식수!S816)</f>
        <v>138984799214</v>
      </c>
      <c r="T816" s="13">
        <f>수정주가!T816*(분기별상장주식수!T816-분기별자기주식수!T816-분기별최대주주보통주식수!T816-분기별최대주주우선주주식수!T816)</f>
        <v>181866923620</v>
      </c>
      <c r="U816" s="13">
        <f>수정주가!U816*(분기별상장주식수!U816-분기별자기주식수!U816-분기별최대주주보통주식수!U816-분기별최대주주우선주주식수!U816)</f>
        <v>164432374530</v>
      </c>
      <c r="V816" s="13">
        <f>수정주가!V816*(분기별상장주식수!V816-분기별자기주식수!V816-분기별최대주주보통주식수!V816-분기별최대주주우선주주식수!V816)</f>
        <v>179343285010</v>
      </c>
      <c r="W816" s="13">
        <f>수정주가!W816*(분기별상장주식수!W816-분기별자기주식수!W816-분기별최대주주보통주식수!W816-분기별최대주주우선주주식수!W816)</f>
        <v>252178759158</v>
      </c>
      <c r="X816" s="13">
        <f>수정주가!X816*(분기별상장주식수!X816-분기별자기주식수!X816-분기별최대주주보통주식수!X816-분기별최대주주우선주주식수!X816)</f>
        <v>328501991604</v>
      </c>
      <c r="Y816" s="13">
        <f>수정주가!Y816*(분기별상장주식수!Y816-분기별자기주식수!Y816-분기별최대주주보통주식수!Y816-분기별최대주주우선주주식수!Y816)</f>
        <v>266857702980</v>
      </c>
      <c r="Z816" s="13">
        <f>수정주가!Z816*(분기별상장주식수!Z816-분기별자기주식수!Z816-분기별최대주주보통주식수!Z816-분기별최대주주우선주주식수!Z816)</f>
        <v>252451979682</v>
      </c>
      <c r="AA816" s="13">
        <f>수정주가!AA816*(분기별상장주식수!AA816-분기별자기주식수!AA816-분기별최대주주보통주식수!AA816-분기별최대주주우선주주식수!AA816)</f>
        <v>304973195982</v>
      </c>
      <c r="AB816" s="13">
        <f>수정주가!AB816*(분기별상장주식수!AB816-분기별자기주식수!AB816-분기별최대주주보통주식수!AB816-분기별최대주주우선주주식수!AB816)</f>
        <v>244832234968</v>
      </c>
      <c r="AC816" s="13">
        <f>수정주가!AC816*(분기별상장주식수!AC816-분기별자기주식수!AC816-분기별최대주주보통주식수!AC816-분기별최대주주우선주주식수!AC816)</f>
        <v>264371000906</v>
      </c>
      <c r="AD816" s="13">
        <f>수정주가!AD816*(분기별상장주식수!AD816-분기별자기주식수!AD816-분기별최대주주보통주식수!AD816-분기별최대주주우선주주식수!AD816)</f>
        <v>244923524254</v>
      </c>
      <c r="AE816" s="13">
        <f>수정주가!AE816*(분기별상장주식수!AE816-분기별자기주식수!AE816-분기별최대주주보통주식수!AE816-분기별최대주주우선주주식수!AE816)</f>
        <v>237002959900</v>
      </c>
      <c r="AF816" s="13">
        <f>수정주가!AF816*(분기별상장주식수!AF816-분기별자기주식수!AF816-분기별최대주주보통주식수!AF816-분기별최대주주우선주주식수!AF816)</f>
        <v>150953430150</v>
      </c>
      <c r="AG816" s="13">
        <f>수정주가!AG816*(분기별상장주식수!AG816-분기별자기주식수!AG816-분기별최대주주보통주식수!AG816-분기별최대주주우선주주식수!AG816)</f>
        <v>165836162700</v>
      </c>
      <c r="AH816" s="13">
        <f>수정주가!AH816*(분기별상장주식수!AH816-분기별자기주식수!AH816-분기별최대주주보통주식수!AH816-분기별최대주주우선주주식수!AH816)</f>
        <v>145283817750</v>
      </c>
      <c r="AI816" s="13">
        <f>수정주가!AI816*(분기별상장주식수!AI816-분기별자기주식수!AI816-분기별최대주주보통주식수!AI816-분기별최대주주우선주주식수!AI816)</f>
        <v>109938943850</v>
      </c>
      <c r="AJ816" s="13">
        <f>수정주가!AJ816*(분기별상장주식수!AJ816-분기별자기주식수!AJ816-분기별최대주주보통주식수!AJ816-분기별최대주주우선주주식수!AJ816)</f>
        <v>115965170690</v>
      </c>
      <c r="AK816" s="13">
        <f>수정주가!AK816*(분기별상장주식수!AK816-분기별자기주식수!AK816-분기별최대주주보통주식수!AK816-분기별최대주주우선주주식수!AK816)</f>
        <v>148136079150</v>
      </c>
      <c r="AL816" s="13">
        <f>수정주가!AL816*(분기별상장주식수!AL816-분기별자기주식수!AL816-분기별최대주주보통주식수!AL816-분기별최대주주우선주주식수!AL816)</f>
        <v>196123823100</v>
      </c>
      <c r="AM816" s="13">
        <f>수정주가!AM816*(분기별상장주식수!AM816-분기별자기주식수!AM816-분기별최대주주보통주식수!AM816-분기별최대주주우선주주식수!AM816)</f>
        <v>223942805100</v>
      </c>
      <c r="AN816" s="13">
        <f>수정주가!AN816*(분기별상장주식수!AN816-분기별자기주식수!AN816-분기별최대주주보통주식수!AN816-분기별최대주주우선주주식수!AN816)</f>
        <v>194037399450</v>
      </c>
      <c r="AO816" s="13">
        <f>수정주가!AO816*(분기별상장주식수!AO816-분기별자기주식수!AO816-분기별최대주주보통주식수!AO816-분기별최대주주우선주주식수!AO816)</f>
        <v>212815212300</v>
      </c>
      <c r="AP816" s="13">
        <f>수정주가!AP816*(분기별상장주식수!AP816-분기별자기주식수!AP816-분기별최대주주보통주식수!AP816-분기별최대주주우선주주식수!AP816)</f>
        <v>259412007150</v>
      </c>
      <c r="AQ816" s="13">
        <f>수정주가!AQ816*(분기별상장주식수!AQ816-분기별자기주식수!AQ816-분기별최대주주보통주식수!AQ816-분기별최대주주우선주주식수!AQ816)</f>
        <v>245676603300</v>
      </c>
      <c r="AR816" s="13">
        <f>수정주가!AR816*(분기별상장주식수!AR816-분기별자기주식수!AR816-분기별최대주주보통주식수!AR816-분기별최대주주우선주주식수!AR816)</f>
        <v>279910228350</v>
      </c>
      <c r="AS816" s="13">
        <f>수정주가!AS816*(분기별상장주식수!AS816-분기별자기주식수!AS816-분기별최대주주보통주식수!AS816-분기별최대주주우선주주식수!AS816)</f>
        <v>354010695350</v>
      </c>
      <c r="AT816" s="13">
        <f>수정주가!AT816*(분기별상장주식수!AT816-분기별자기주식수!AT816-분기별최대주주보통주식수!AT816-분기별최대주주우선주주식수!AT816)</f>
        <v>337264458100</v>
      </c>
      <c r="AU816" s="13">
        <f>수정주가!AU816*(분기별상장주식수!AU816-분기별자기주식수!AU816-분기별최대주주보통주식수!AU816-분기별최대주주우선주주식수!AU816)</f>
        <v>399073880700</v>
      </c>
      <c r="AV816" s="13">
        <f>수정주가!AV816*(분기별상장주식수!AV816-분기별자기주식수!AV816-분기별최대주주보통주식수!AV816-분기별최대주주우선주주식수!AV816)</f>
        <v>447446472300</v>
      </c>
      <c r="AW816" s="13">
        <f>수정주가!AW816*(분기별상장주식수!AW816-분기별자기주식수!AW816-분기별최대주주보통주식수!AW816-분기별최대주주우선주주식수!AW816)</f>
        <v>344654715150</v>
      </c>
      <c r="AX816" s="13">
        <f>수정주가!AX816*(분기별상장주식수!AX816-분기별자기주식수!AX816-분기별최대주주보통주식수!AX816-분기별최대주주우선주주식수!AX816)</f>
        <v>376231268000</v>
      </c>
      <c r="AY816" s="13">
        <f>수정주가!AY816*(분기별상장주식수!AY816-분기별자기주식수!AY816-분기별최대주주보통주식수!AY816-분기별최대주주우선주주식수!AY816)</f>
        <v>395714672950</v>
      </c>
      <c r="AZ816" s="13">
        <f>수정주가!AZ816*(분기별상장주식수!AZ816-분기별자기주식수!AZ816-분기별최대주주보통주식수!AZ816-분기별최대주주우선주주식수!AZ816)</f>
        <v>407135979300</v>
      </c>
      <c r="BA816" s="13">
        <f>수정주가!BA816*(분기별상장주식수!BA816-분기별자기주식수!BA816-분기별최대주주보통주식수!BA816-분기별최대주주우선주주식수!BA816)</f>
        <v>390339940550</v>
      </c>
      <c r="BB816" s="13">
        <f>수정주가!BB816*(분기별상장주식수!BB816-분기별자기주식수!BB816-분기별최대주주보통주식수!BB816-분기별최대주주우선주주식수!BB816)</f>
        <v>386980732800</v>
      </c>
      <c r="BC816" s="13">
        <f>수정주가!BC816*(분기별상장주식수!BC816-분기별자기주식수!BC816-분기별최대주주보통주식수!BC816-분기별최대주주우선주주식수!BC816)</f>
        <v>423932018050</v>
      </c>
      <c r="BD816" s="13">
        <f>수정주가!BD816*(분기별상장주식수!BD816-분기별자기주식수!BD816-분기별최대주주보통주식수!BD816-분기별최대주주우선주주식수!BD816)</f>
        <v>354732338400</v>
      </c>
      <c r="BE816" s="13">
        <f>수정주가!BE816*(분기별상장주식수!BE816-분기별자기주식수!BE816-분기별최대주주보통주식수!BE816-분기별최대주주우선주주식수!BE816)</f>
        <v>371528377150</v>
      </c>
      <c r="BF816" s="13">
        <f>수정주가!BF816*(분기별상장주식수!BF816-분기별자기주식수!BF816-분기별최대주주보통주식수!BF816-분기별최대주주우선주주식수!BF816)</f>
        <v>438040690600</v>
      </c>
      <c r="BG816" s="13">
        <f>수정주가!BG816*(분기별상장주식수!BG816-분기별자기주식수!BG816-분기별최대주주보통주식수!BG816-분기별최대주주우선주주식수!BG816)</f>
        <v>437368849050</v>
      </c>
      <c r="BH816" s="13">
        <f>수정주가!BH816*(분기별상장주식수!BH816-분기별자기주식수!BH816-분기별최대주주보통주식수!BH816-분기별최대주주우선주주식수!BH816)</f>
        <v>441399898350</v>
      </c>
      <c r="BI816" s="13">
        <f>수정주가!BI816*(분기별상장주식수!BI816-분기별자기주식수!BI816-분기별최대주주보통주식수!BI816-분기별최대주주우선주주식수!BI816)</f>
        <v>479694866700</v>
      </c>
      <c r="BJ816" s="13">
        <f>수정주가!BJ816*(분기별상장주식수!BJ816-분기별자기주식수!BJ816-분기별최대주주보통주식수!BJ816-분기별최대주주우선주주식수!BJ816)</f>
        <v>526051933650</v>
      </c>
      <c r="BK816" s="13">
        <f>수정주가!BK816*(분기별상장주식수!BK816-분기별자기주식수!BK816-분기별최대주주보통주식수!BK816-분기별최대주주우선주주식수!BK816)</f>
        <v>545535338600</v>
      </c>
      <c r="BL816" s="13">
        <f>수정주가!BL816*(분기별상장주식수!BL816-분기별자기주식수!BL816-분기별최대주주보통주식수!BL816-분기별최대주주우선주주식수!BL816)</f>
        <v>539488764650</v>
      </c>
      <c r="BM816" s="13">
        <f>수정주가!BM816*(분기별상장주식수!BM816-분기별자기주식수!BM816-분기별최대주주보통주식수!BM816-분기별최대주주우선주주식수!BM816)</f>
        <v>528067458300</v>
      </c>
      <c r="BN816" s="13">
        <f>수정주가!BN816*(분기별상장주식수!BN816-분기별자기주식수!BN816-분기별최대주주보통주식수!BN816-분기별최대주주우선주주식수!BN816)</f>
        <v>545535338600</v>
      </c>
      <c r="BO816" s="13">
        <f>수정주가!BO816*(분기별상장주식수!BO816-분기별자기주식수!BO816-분기별최대주주보통주식수!BO816-분기별최대주주우선주주식수!BO816)</f>
        <v>46827356035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f>수정주가!D817*(분기별상장주식수!D817-분기별자기주식수!D817-분기별최대주주보통주식수!D817-분기별최대주주우선주주식수!D817)</f>
        <v>29192126997</v>
      </c>
      <c r="E817" s="13">
        <f>수정주가!E817*(분기별상장주식수!E817-분기별자기주식수!E817-분기별최대주주보통주식수!E817-분기별최대주주우선주주식수!E817)</f>
        <v>26597205810</v>
      </c>
      <c r="F817" s="13">
        <f>수정주가!F817*(분기별상장주식수!F817-분기별자기주식수!F817-분기별최대주주보통주식수!F817-분기별최대주주우선주주식수!F817)</f>
        <v>10297212792</v>
      </c>
      <c r="G817" s="13">
        <f>수정주가!G817*(분기별상장주식수!G817-분기별자기주식수!G817-분기별최대주주보통주식수!G817-분기별최대주주우선주주식수!G817)</f>
        <v>14093868195</v>
      </c>
      <c r="H817" s="13">
        <f>수정주가!H817*(분기별상장주식수!H817-분기별자기주식수!H817-분기별최대주주보통주식수!H817-분기별최대주주우선주주식수!H817)</f>
        <v>6697900998</v>
      </c>
      <c r="I817" s="13">
        <f>수정주가!I817*(분기별상장주식수!I817-분기별자기주식수!I817-분기별최대주주보통주식수!I817-분기별최대주주우선주주식수!I817)</f>
        <v>6426921714</v>
      </c>
      <c r="J817" s="13">
        <f>수정주가!J817*(분기별상장주식수!J817-분기별자기주식수!J817-분기별최대주주보통주식수!J817-분기별최대주주우선주주식수!J817)</f>
        <v>-645141992</v>
      </c>
      <c r="K817" s="13">
        <f>수정주가!K817*(분기별상장주식수!K817-분기별자기주식수!K817-분기별최대주주보통주식수!K817-분기별최대주주우선주주식수!K817)</f>
        <v>402891104</v>
      </c>
      <c r="L817" s="13">
        <f>수정주가!L817*(분기별상장주식수!L817-분기별자기주식수!L817-분기별최대주주보통주식수!L817-분기별최대주주우선주주식수!L817)</f>
        <v>310343878</v>
      </c>
      <c r="M817" s="13">
        <f>수정주가!M817*(분기별상장주식수!M817-분기별자기주식수!M817-분기별최대주주보통주식수!M817-분기별최대주주우선주주식수!M817)</f>
        <v>1753818986</v>
      </c>
      <c r="N817" s="13">
        <f>수정주가!N817*(분기별상장주식수!N817-분기별자기주식수!N817-분기별최대주주보통주식수!N817-분기별최대주주우선주주식수!N817)</f>
        <v>2207422425</v>
      </c>
      <c r="O817" s="13">
        <f>수정주가!O817*(분기별상장주식수!O817-분기별자기주식수!O817-분기별최대주주보통주식수!O817-분기별최대주주우선주주식수!O817)</f>
        <v>1984475235</v>
      </c>
      <c r="P817" s="13">
        <f>수정주가!P817*(분기별상장주식수!P817-분기별자기주식수!P817-분기별최대주주보통주식수!P817-분기별최대주주우선주주식수!P817)</f>
        <v>1350156450</v>
      </c>
      <c r="Q817" s="13">
        <f>수정주가!Q817*(분기별상장주식수!Q817-분기별자기주식수!Q817-분기별최대주주보통주식수!Q817-분기별최대주주우선주주식수!Q817)</f>
        <v>2147184095</v>
      </c>
      <c r="R817" s="13">
        <f>수정주가!R817*(분기별상장주식수!R817-분기별자기주식수!R817-분기별최대주주보통주식수!R817-분기별최대주주우선주주식수!R817)</f>
        <v>1402281140</v>
      </c>
      <c r="S817" s="13">
        <f>수정주가!S817*(분기별상장주식수!S817-분기별자기주식수!S817-분기별최대주주보통주식수!S817-분기별최대주주우선주주식수!S817)</f>
        <v>1243097620</v>
      </c>
      <c r="T817" s="13">
        <f>수정주가!T817*(분기별상장주식수!T817-분기별자기주식수!T817-분기별최대주주보통주식수!T817-분기별최대주주우선주주식수!T817)</f>
        <v>1659199500</v>
      </c>
      <c r="U817" s="13">
        <f>수정주가!U817*(분기별상장주식수!U817-분기별자기주식수!U817-분기별최대주주보통주식수!U817-분기별최대주주우선주주식수!U817)</f>
        <v>1599152280</v>
      </c>
      <c r="V817" s="13">
        <f>수정주가!V817*(분기별상장주식수!V817-분기별자기주식수!V817-분기별최대주주보통주식수!V817-분기별최대주주우선주주식수!V817)</f>
        <v>2014215520</v>
      </c>
      <c r="W817" s="13">
        <f>수정주가!W817*(분기별상장주식수!W817-분기별자기주식수!W817-분기별최대주주보통주식수!W817-분기별최대주주우선주주식수!W817)</f>
        <v>2178555280</v>
      </c>
      <c r="X817" s="13">
        <f>수정주가!X817*(분기별상장주식수!X817-분기별자기주식수!X817-분기별최대주주보통주식수!X817-분기별최대주주우선주주식수!X817)</f>
        <v>1966809820</v>
      </c>
      <c r="Y817" s="13">
        <f>수정주가!Y817*(분기별상장주식수!Y817-분기별자기주식수!Y817-분기별최대주주보통주식수!Y817-분기별최대주주우선주주식수!Y817)</f>
        <v>2045819320</v>
      </c>
      <c r="Z817" s="13">
        <f>수정주가!Z817*(분기별상장주식수!Z817-분기별자기주식수!Z817-분기별최대주주보통주식수!Z817-분기별최대주주우선주주식수!Z817)</f>
        <v>1855143060</v>
      </c>
      <c r="AA817" s="13">
        <f>수정주가!AA817*(분기별상장주식수!AA817-분기별자기주식수!AA817-분기별최대주주보통주식수!AA817-분기별최대주주우선주주식수!AA817)</f>
        <v>1220960140</v>
      </c>
      <c r="AB817" s="13">
        <f>수정주가!AB817*(분기별상장주식수!AB817-분기별자기주식수!AB817-분기별최대주주보통주식수!AB817-분기별최대주주우선주주식수!AB817)</f>
        <v>-2323571640</v>
      </c>
      <c r="AC817" s="13">
        <f>수정주가!AC817*(분기별상장주식수!AC817-분기별자기주식수!AC817-분기별최대주주보통주식수!AC817-분기별최대주주우선주주식수!AC817)</f>
        <v>6880182120</v>
      </c>
      <c r="AD817" s="13">
        <f>수정주가!AD817*(분기별상장주식수!AD817-분기별자기주식수!AD817-분기별최대주주보통주식수!AD817-분기별최대주주우선주주식수!AD817)</f>
        <v>6353637570</v>
      </c>
      <c r="AE817" s="13">
        <f>수정주가!AE817*(분기별상장주식수!AE817-분기별자기주식수!AE817-분기별최대주주보통주식수!AE817-분기별최대주주우선주주식수!AE817)</f>
        <v>5932097730</v>
      </c>
      <c r="AF817" s="13">
        <f>수정주가!AF817*(분기별상장주식수!AF817-분기별자기주식수!AF817-분기별최대주주보통주식수!AF817-분기별최대주주우선주주식수!AF817)</f>
        <v>6020159355</v>
      </c>
      <c r="AG817" s="13">
        <f>수정주가!AG817*(분기별상장주식수!AG817-분기별자기주식수!AG817-분기별최대주주보통주식수!AG817-분기별최대주주우선주주식수!AG817)</f>
        <v>5967504900</v>
      </c>
      <c r="AH817" s="13">
        <f>수정주가!AH817*(분기별상장주식수!AH817-분기별자기주식수!AH817-분기별최대주주보통주식수!AH817-분기별최대주주우선주주식수!AH817)</f>
        <v>5129867200</v>
      </c>
      <c r="AI817" s="13">
        <f>수정주가!AI817*(분기별상장주식수!AI817-분기별자기주식수!AI817-분기별최대주주보통주식수!AI817-분기별최대주주우선주주식수!AI817)</f>
        <v>2385039595</v>
      </c>
      <c r="AJ817" s="13">
        <f>수정주가!AJ817*(분기별상장주식수!AJ817-분기별자기주식수!AJ817-분기별최대주주보통주식수!AJ817-분기별최대주주우선주주식수!AJ817)</f>
        <v>2612909620</v>
      </c>
      <c r="AK817" s="13">
        <f>수정주가!AK817*(분기별상장주식수!AK817-분기별자기주식수!AK817-분기별최대주주보통주식수!AK817-분기별최대주주우선주주식수!AK817)</f>
        <v>3144606345</v>
      </c>
      <c r="AL817" s="13">
        <f>수정주가!AL817*(분기별상장주식수!AL817-분기별자기주식수!AL817-분기별최대주주보통주식수!AL817-분기별최대주주우선주주식수!AL817)</f>
        <v>4101660450</v>
      </c>
      <c r="AM817" s="13">
        <f>수정주가!AM817*(분기별상장주식수!AM817-분기별자기주식수!AM817-분기별최대주주보통주식수!AM817-분기별최대주주우선주주식수!AM817)</f>
        <v>4921992540</v>
      </c>
      <c r="AN817" s="13">
        <f>수정주가!AN817*(분기별상장주식수!AN817-분기별자기주식수!AN817-분기별최대주주보통주식수!AN817-분기별최대주주우선주주식수!AN817)</f>
        <v>8385616920</v>
      </c>
      <c r="AO817" s="13">
        <f>수정주가!AO817*(분기별상장주식수!AO817-분기별자기주식수!AO817-분기별최대주주보통주식수!AO817-분기별최대주주우선주주식수!AO817)</f>
        <v>8245289340</v>
      </c>
      <c r="AP817" s="13">
        <f>수정주가!AP817*(분기별상장주식수!AP817-분기별자기주식수!AP817-분기별최대주주보통주식수!AP817-분기별최대주주우선주주식수!AP817)</f>
        <v>8984828205</v>
      </c>
      <c r="AQ817" s="13">
        <f>수정주가!AQ817*(분기별상장주식수!AQ817-분기별자기주식수!AQ817-분기별최대주주보통주식수!AQ817-분기별최대주주우선주주식수!AQ817)</f>
        <v>6042428325</v>
      </c>
      <c r="AR817" s="13">
        <f>수정주가!AR817*(분기별상장주식수!AR817-분기별자기주식수!AR817-분기별최대주주보통주식수!AR817-분기별최대주주우선주주식수!AR817)</f>
        <v>4728856950</v>
      </c>
      <c r="AS817" s="13">
        <f>수정주가!AS817*(분기별상장주식수!AS817-분기별자기주식수!AS817-분기별최대주주보통주식수!AS817-분기별최대주주우선주주식수!AS817)</f>
        <v>4553714100</v>
      </c>
      <c r="AT817" s="13">
        <f>수정주가!AT817*(분기별상장주식수!AT817-분기별자기주식수!AT817-분기별최대주주보통주식수!AT817-분기별최대주주우선주주식수!AT817)</f>
        <v>4238456970</v>
      </c>
      <c r="AU817" s="13">
        <f>수정주가!AU817*(분기별상장주식수!AU817-분기별자기주식수!AU817-분기별최대주주보통주식수!AU817-분기별최대주주우선주주식수!AU817)</f>
        <v>6270114030</v>
      </c>
      <c r="AV817" s="13">
        <f>수정주가!AV817*(분기별상장주식수!AV817-분기별자기주식수!AV817-분기별최대주주보통주식수!AV817-분기별최대주주우선주주식수!AV817)</f>
        <v>5604571200</v>
      </c>
      <c r="AW817" s="13">
        <f>수정주가!AW817*(분기별상장주식수!AW817-분기별자기주식수!AW817-분기별최대주주보통주식수!AW817-분기별최대주주우선주주식수!AW817)</f>
        <v>6305142600</v>
      </c>
      <c r="AX817" s="13">
        <f>수정주가!AX817*(분기별상장주식수!AX817-분기별자기주식수!AX817-분기별최대주주보통주식수!AX817-분기별최대주주우선주주식수!AX817)</f>
        <v>4431024550</v>
      </c>
      <c r="AY817" s="13">
        <f>수정주가!AY817*(분기별상장주식수!AY817-분기별자기주식수!AY817-분기별최대주주보통주식수!AY817-분기별최대주주우선주주식수!AY817)</f>
        <v>4547634000</v>
      </c>
      <c r="AZ817" s="13">
        <f>수정주가!AZ817*(분기별상장주식수!AZ817-분기별자기주식수!AZ817-분기별최대주주보통주식수!AZ817-분기별최대주주우선주주식수!AZ817)</f>
        <v>8450792850</v>
      </c>
      <c r="BA817" s="13">
        <f>수정주가!BA817*(분기별상장주식수!BA817-분기별자기주식수!BA817-분기별최대주주보통주식수!BA817-분기별최대주주우선주주식수!BA817)</f>
        <v>11638816500</v>
      </c>
      <c r="BB817" s="13">
        <f>수정주가!BB817*(분기별상장주식수!BB817-분기별자기주식수!BB817-분기별최대주주보통주식수!BB817-분기별최대주주우선주주식수!BB817)</f>
        <v>10859221980</v>
      </c>
      <c r="BC817" s="13">
        <f>수정주가!BC817*(분기별상장주식수!BC817-분기별자기주식수!BC817-분기별최대주주보통주식수!BC817-분기별최대주주우선주주식수!BC817)</f>
        <v>9460282600</v>
      </c>
      <c r="BD817" s="13">
        <f>수정주가!BD817*(분기별상장주식수!BD817-분기별자기주식수!BD817-분기별최대주주보통주식수!BD817-분기별최대주주우선주주식수!BD817)</f>
        <v>9818188330</v>
      </c>
      <c r="BE817" s="13">
        <f>수정주가!BE817*(분기별상장주식수!BE817-분기별자기주식수!BE817-분기별최대주주보통주식수!BE817-분기별최대주주우선주주식수!BE817)</f>
        <v>10480780855</v>
      </c>
      <c r="BF817" s="13">
        <f>수정주가!BF817*(분기별상장주식수!BF817-분기별자기주식수!BF817-분기별최대주주보통주식수!BF817-분기별최대주주우선주주식수!BF817)</f>
        <v>7342790790</v>
      </c>
      <c r="BG817" s="13">
        <f>수정주가!BG817*(분기별상장주식수!BG817-분기별자기주식수!BG817-분기별최대주주보통주식수!BG817-분기별최대주주우선주주식수!BG817)</f>
        <v>8191055430</v>
      </c>
      <c r="BH817" s="13">
        <f>수정주가!BH817*(분기별상장주식수!BH817-분기별자기주식수!BH817-분기별최대주주보통주식수!BH817-분기별최대주주우선주주식수!BH817)</f>
        <v>16913938860</v>
      </c>
      <c r="BI817" s="13">
        <f>수정주가!BI817*(분기별상장주식수!BI817-분기별자기주식수!BI817-분기별최대주주보통주식수!BI817-분기별최대주주우선주주식수!BI817)</f>
        <v>17403412030</v>
      </c>
      <c r="BJ817" s="13">
        <f>수정주가!BJ817*(분기별상장주식수!BJ817-분기별자기주식수!BJ817-분기별최대주주보통주식수!BJ817-분기별최대주주우선주주식수!BJ817)</f>
        <v>18818184160</v>
      </c>
      <c r="BK817" s="13">
        <f>수정주가!BK817*(분기별상장주식수!BK817-분기별자기주식수!BK817-분기별최대주주보통주식수!BK817-분기별최대주주우선주주식수!BK817)</f>
        <v>18246603800</v>
      </c>
      <c r="BL817" s="13">
        <f>수정주가!BL817*(분기별상장주식수!BL817-분기별자기주식수!BL817-분기별최대주주보통주식수!BL817-분기별최대주주우선주주식수!BL817)</f>
        <v>14597283040</v>
      </c>
      <c r="BM817" s="13">
        <f>수정주가!BM817*(분기별상장주식수!BM817-분기별자기주식수!BM817-분기별최대주주보통주식수!BM817-분기별최대주주우선주주식수!BM817)</f>
        <v>13916426235</v>
      </c>
      <c r="BN817" s="13">
        <f>수정주가!BN817*(분기별상장주식수!BN817-분기별자기주식수!BN817-분기별최대주주보통주식수!BN817-분기별최대주주우선주주식수!BN817)</f>
        <v>14404314300</v>
      </c>
      <c r="BO817" s="13">
        <f>수정주가!BO817*(분기별상장주식수!BO817-분기별자기주식수!BO817-분기별최대주주보통주식수!BO817-분기별최대주주우선주주식수!BO817)</f>
        <v>13824472610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3">
        <f>수정주가!D818*(분기별상장주식수!D818-분기별자기주식수!D818-분기별최대주주보통주식수!D818-분기별최대주주우선주주식수!D818)</f>
        <v>0</v>
      </c>
      <c r="E818" s="13">
        <f>수정주가!E818*(분기별상장주식수!E818-분기별자기주식수!E818-분기별최대주주보통주식수!E818-분기별최대주주우선주주식수!E818)</f>
        <v>0</v>
      </c>
      <c r="F818" s="13">
        <f>수정주가!F818*(분기별상장주식수!F818-분기별자기주식수!F818-분기별최대주주보통주식수!F818-분기별최대주주우선주주식수!F818)</f>
        <v>0</v>
      </c>
      <c r="G818" s="13">
        <f>수정주가!G818*(분기별상장주식수!G818-분기별자기주식수!G818-분기별최대주주보통주식수!G818-분기별최대주주우선주주식수!G818)</f>
        <v>0</v>
      </c>
      <c r="H818" s="13">
        <f>수정주가!H818*(분기별상장주식수!H818-분기별자기주식수!H818-분기별최대주주보통주식수!H818-분기별최대주주우선주주식수!H818)</f>
        <v>0</v>
      </c>
      <c r="I818" s="13">
        <f>수정주가!I818*(분기별상장주식수!I818-분기별자기주식수!I818-분기별최대주주보통주식수!I818-분기별최대주주우선주주식수!I818)</f>
        <v>0</v>
      </c>
      <c r="J818" s="13">
        <f>수정주가!J818*(분기별상장주식수!J818-분기별자기주식수!J818-분기별최대주주보통주식수!J818-분기별최대주주우선주주식수!J818)</f>
        <v>0</v>
      </c>
      <c r="K818" s="13">
        <f>수정주가!K818*(분기별상장주식수!K818-분기별자기주식수!K818-분기별최대주주보통주식수!K818-분기별최대주주우선주주식수!K818)</f>
        <v>0</v>
      </c>
      <c r="L818" s="13">
        <f>수정주가!L818*(분기별상장주식수!L818-분기별자기주식수!L818-분기별최대주주보통주식수!L818-분기별최대주주우선주주식수!L818)</f>
        <v>0</v>
      </c>
      <c r="M818" s="13">
        <f>수정주가!M818*(분기별상장주식수!M818-분기별자기주식수!M818-분기별최대주주보통주식수!M818-분기별최대주주우선주주식수!M818)</f>
        <v>0</v>
      </c>
      <c r="N818" s="13">
        <f>수정주가!N818*(분기별상장주식수!N818-분기별자기주식수!N818-분기별최대주주보통주식수!N818-분기별최대주주우선주주식수!N818)</f>
        <v>0</v>
      </c>
      <c r="O818" s="13">
        <f>수정주가!O818*(분기별상장주식수!O818-분기별자기주식수!O818-분기별최대주주보통주식수!O818-분기별최대주주우선주주식수!O818)</f>
        <v>0</v>
      </c>
      <c r="P818" s="13">
        <f>수정주가!P818*(분기별상장주식수!P818-분기별자기주식수!P818-분기별최대주주보통주식수!P818-분기별최대주주우선주주식수!P818)</f>
        <v>0</v>
      </c>
      <c r="Q818" s="13">
        <f>수정주가!Q818*(분기별상장주식수!Q818-분기별자기주식수!Q818-분기별최대주주보통주식수!Q818-분기별최대주주우선주주식수!Q818)</f>
        <v>0</v>
      </c>
      <c r="R818" s="13">
        <f>수정주가!R818*(분기별상장주식수!R818-분기별자기주식수!R818-분기별최대주주보통주식수!R818-분기별최대주주우선주주식수!R818)</f>
        <v>0</v>
      </c>
      <c r="S818" s="13">
        <f>수정주가!S818*(분기별상장주식수!S818-분기별자기주식수!S818-분기별최대주주보통주식수!S818-분기별최대주주우선주주식수!S818)</f>
        <v>0</v>
      </c>
      <c r="T818" s="13">
        <f>수정주가!T818*(분기별상장주식수!T818-분기별자기주식수!T818-분기별최대주주보통주식수!T818-분기별최대주주우선주주식수!T818)</f>
        <v>0</v>
      </c>
      <c r="U818" s="13">
        <f>수정주가!U818*(분기별상장주식수!U818-분기별자기주식수!U818-분기별최대주주보통주식수!U818-분기별최대주주우선주주식수!U818)</f>
        <v>0</v>
      </c>
      <c r="V818" s="13">
        <f>수정주가!V818*(분기별상장주식수!V818-분기별자기주식수!V818-분기별최대주주보통주식수!V818-분기별최대주주우선주주식수!V818)</f>
        <v>0</v>
      </c>
      <c r="W818" s="13">
        <f>수정주가!W818*(분기별상장주식수!W818-분기별자기주식수!W818-분기별최대주주보통주식수!W818-분기별최대주주우선주주식수!W818)</f>
        <v>0</v>
      </c>
      <c r="X818" s="13">
        <f>수정주가!X818*(분기별상장주식수!X818-분기별자기주식수!X818-분기별최대주주보통주식수!X818-분기별최대주주우선주주식수!X818)</f>
        <v>0</v>
      </c>
      <c r="Y818" s="13">
        <f>수정주가!Y818*(분기별상장주식수!Y818-분기별자기주식수!Y818-분기별최대주주보통주식수!Y818-분기별최대주주우선주주식수!Y818)</f>
        <v>0</v>
      </c>
      <c r="Z818" s="13">
        <f>수정주가!Z818*(분기별상장주식수!Z818-분기별자기주식수!Z818-분기별최대주주보통주식수!Z818-분기별최대주주우선주주식수!Z818)</f>
        <v>0</v>
      </c>
      <c r="AA818" s="13">
        <f>수정주가!AA818*(분기별상장주식수!AA818-분기별자기주식수!AA818-분기별최대주주보통주식수!AA818-분기별최대주주우선주주식수!AA818)</f>
        <v>0</v>
      </c>
      <c r="AB818" s="13">
        <f>수정주가!AB818*(분기별상장주식수!AB818-분기별자기주식수!AB818-분기별최대주주보통주식수!AB818-분기별최대주주우선주주식수!AB818)</f>
        <v>0</v>
      </c>
      <c r="AC818" s="13">
        <f>수정주가!AC818*(분기별상장주식수!AC818-분기별자기주식수!AC818-분기별최대주주보통주식수!AC818-분기별최대주주우선주주식수!AC818)</f>
        <v>0</v>
      </c>
      <c r="AD818" s="13">
        <f>수정주가!AD818*(분기별상장주식수!AD818-분기별자기주식수!AD818-분기별최대주주보통주식수!AD818-분기별최대주주우선주주식수!AD818)</f>
        <v>0</v>
      </c>
      <c r="AE818" s="13">
        <f>수정주가!AE818*(분기별상장주식수!AE818-분기별자기주식수!AE818-분기별최대주주보통주식수!AE818-분기별최대주주우선주주식수!AE818)</f>
        <v>0</v>
      </c>
      <c r="AF818" s="13">
        <f>수정주가!AF818*(분기별상장주식수!AF818-분기별자기주식수!AF818-분기별최대주주보통주식수!AF818-분기별최대주주우선주주식수!AF818)</f>
        <v>0</v>
      </c>
      <c r="AG818" s="13">
        <f>수정주가!AG818*(분기별상장주식수!AG818-분기별자기주식수!AG818-분기별최대주주보통주식수!AG818-분기별최대주주우선주주식수!AG818)</f>
        <v>0</v>
      </c>
      <c r="AH818" s="13">
        <f>수정주가!AH818*(분기별상장주식수!AH818-분기별자기주식수!AH818-분기별최대주주보통주식수!AH818-분기별최대주주우선주주식수!AH818)</f>
        <v>0</v>
      </c>
      <c r="AI818" s="13">
        <f>수정주가!AI818*(분기별상장주식수!AI818-분기별자기주식수!AI818-분기별최대주주보통주식수!AI818-분기별최대주주우선주주식수!AI818)</f>
        <v>0</v>
      </c>
      <c r="AJ818" s="13">
        <f>수정주가!AJ818*(분기별상장주식수!AJ818-분기별자기주식수!AJ818-분기별최대주주보통주식수!AJ818-분기별최대주주우선주주식수!AJ818)</f>
        <v>0</v>
      </c>
      <c r="AK818" s="13">
        <f>수정주가!AK818*(분기별상장주식수!AK818-분기별자기주식수!AK818-분기별최대주주보통주식수!AK818-분기별최대주주우선주주식수!AK818)</f>
        <v>0</v>
      </c>
      <c r="AL818" s="13">
        <f>수정주가!AL818*(분기별상장주식수!AL818-분기별자기주식수!AL818-분기별최대주주보통주식수!AL818-분기별최대주주우선주주식수!AL818)</f>
        <v>0</v>
      </c>
      <c r="AM818" s="13">
        <f>수정주가!AM818*(분기별상장주식수!AM818-분기별자기주식수!AM818-분기별최대주주보통주식수!AM818-분기별최대주주우선주주식수!AM818)</f>
        <v>0</v>
      </c>
      <c r="AN818" s="13">
        <f>수정주가!AN818*(분기별상장주식수!AN818-분기별자기주식수!AN818-분기별최대주주보통주식수!AN818-분기별최대주주우선주주식수!AN818)</f>
        <v>0</v>
      </c>
      <c r="AO818" s="13">
        <f>수정주가!AO818*(분기별상장주식수!AO818-분기별자기주식수!AO818-분기별최대주주보통주식수!AO818-분기별최대주주우선주주식수!AO818)</f>
        <v>0</v>
      </c>
      <c r="AP818" s="13">
        <f>수정주가!AP818*(분기별상장주식수!AP818-분기별자기주식수!AP818-분기별최대주주보통주식수!AP818-분기별최대주주우선주주식수!AP818)</f>
        <v>0</v>
      </c>
      <c r="AQ818" s="13">
        <f>수정주가!AQ818*(분기별상장주식수!AQ818-분기별자기주식수!AQ818-분기별최대주주보통주식수!AQ818-분기별최대주주우선주주식수!AQ818)</f>
        <v>0</v>
      </c>
      <c r="AR818" s="13">
        <f>수정주가!AR818*(분기별상장주식수!AR818-분기별자기주식수!AR818-분기별최대주주보통주식수!AR818-분기별최대주주우선주주식수!AR818)</f>
        <v>301588602000</v>
      </c>
      <c r="AS818" s="13">
        <f>수정주가!AS818*(분기별상장주식수!AS818-분기별자기주식수!AS818-분기별최대주주보통주식수!AS818-분기별최대주주우선주주식수!AS818)</f>
        <v>361188254300</v>
      </c>
      <c r="AT818" s="13">
        <f>수정주가!AT818*(분기별상장주식수!AT818-분기별자기주식수!AT818-분기별최대주주보통주식수!AT818-분기별최대주주우선주주식수!AT818)</f>
        <v>183825433600</v>
      </c>
      <c r="AU818" s="13">
        <f>수정주가!AU818*(분기별상장주식수!AU818-분기별자기주식수!AU818-분기별최대주주보통주식수!AU818-분기별최대주주우선주주식수!AU818)</f>
        <v>244143154000</v>
      </c>
      <c r="AV818" s="13">
        <f>수정주가!AV818*(분기별상장주식수!AV818-분기별자기주식수!AV818-분기별최대주주보통주식수!AV818-분기별최대주주우선주주식수!AV818)</f>
        <v>229781792000</v>
      </c>
      <c r="AW818" s="13">
        <f>수정주가!AW818*(분기별상장주식수!AW818-분기별자기주식수!AW818-분기별최대주주보통주식수!AW818-분기별최대주주우선주주식수!AW818)</f>
        <v>157974982000</v>
      </c>
      <c r="AX818" s="13">
        <f>수정주가!AX818*(분기별상장주식수!AX818-분기별자기주식수!AX818-분기별최대주주보통주식수!AX818-분기별최대주주우선주주식수!AX818)</f>
        <v>162283390600</v>
      </c>
      <c r="AY818" s="13">
        <f>수정주가!AY818*(분기별상장주식수!AY818-분기별자기주식수!AY818-분기별최대주주보통주식수!AY818-분기별최대주주우선주주식수!AY818)</f>
        <v>129252258000</v>
      </c>
      <c r="AZ818" s="13">
        <f>수정주가!AZ818*(분기별상장주식수!AZ818-분기별자기주식수!AZ818-분기별최대주주보통주식수!AZ818-분기별최대주주우선주주식수!AZ818)</f>
        <v>154384641500</v>
      </c>
      <c r="BA818" s="13">
        <f>수정주가!BA818*(분기별상장주식수!BA818-분기별자기주식수!BA818-분기별최대주주보통주식수!BA818-분기별최대주주우선주주식수!BA818)</f>
        <v>147922028600</v>
      </c>
      <c r="BB818" s="13">
        <f>수정주가!BB818*(분기별상장주식수!BB818-분기별자기주식수!BB818-분기별최대주주보통주식수!BB818-분기별최대주주우선주주식수!BB818)</f>
        <v>225473383400</v>
      </c>
      <c r="BC818" s="13">
        <f>수정주가!BC818*(분기별상장주식수!BC818-분기별자기주식수!BC818-분기별최대주주보통주식수!BC818-분기별최대주주우선주주식수!BC818)</f>
        <v>152948505300</v>
      </c>
      <c r="BD818" s="13">
        <f>수정주가!BD818*(분기별상장주식수!BD818-분기별자기주식수!BD818-분기별최대주주보통주식수!BD818-분기별최대주주우선주주식수!BD818)</f>
        <v>176644752600</v>
      </c>
      <c r="BE818" s="13">
        <f>수정주가!BE818*(분기별상장주식수!BE818-분기별자기주식수!BE818-분기별최대주주보통주식수!BE818-분기별최대주주우선주주식수!BE818)</f>
        <v>156538845800</v>
      </c>
      <c r="BF818" s="13">
        <f>수정주가!BF818*(분기별상장주식수!BF818-분기별자기주식수!BF818-분기별최대주주보통주식수!BF818-분기별최대주주우선주주식수!BF818)</f>
        <v>139161597780</v>
      </c>
      <c r="BG818" s="13">
        <f>수정주가!BG818*(분기별상장주식수!BG818-분기별자기주식수!BG818-분기별최대주주보통주식수!BG818-분기별최대주주우선주주식수!BG818)</f>
        <v>102540124680</v>
      </c>
      <c r="BH818" s="13">
        <f>수정주가!BH818*(분기별상장주식수!BH818-분기별자기주식수!BH818-분기별최대주주보통주식수!BH818-분기별최대주주우선주주식수!BH818)</f>
        <v>124369394920</v>
      </c>
      <c r="BI818" s="13">
        <f>수정주가!BI818*(분기별상장주식수!BI818-분기별자기주식수!BI818-분기별최대주주보통주식수!BI818-분기별최대주주우선주주식수!BI818)</f>
        <v>101534829340</v>
      </c>
      <c r="BJ818" s="13">
        <f>수정주가!BJ818*(분기별상장주식수!BJ818-분기별자기주식수!BJ818-분기별최대주주보통주식수!BJ818-분기별최대주주우선주주식수!BJ818)</f>
        <v>126954440080</v>
      </c>
      <c r="BK818" s="13">
        <f>수정주가!BK818*(분기별상장주식수!BK818-분기별자기주식수!BK818-분기별최대주주보통주식수!BK818-분기별최대주주우선주주식수!BK818)</f>
        <v>172336344000</v>
      </c>
      <c r="BL818" s="13">
        <f>수정주가!BL818*(분기별상장주식수!BL818-분기별자기주식수!BL818-분기별최대주주보통주식수!BL818-분기별최대주주우선주주식수!BL818)</f>
        <v>183107365500</v>
      </c>
      <c r="BM818" s="13">
        <f>수정주가!BM818*(분기별상장주식수!BM818-분기별자기주식수!BM818-분기별최대주주보통주식수!BM818-분기별최대주주우선주주식수!BM818)</f>
        <v>264967128900</v>
      </c>
      <c r="BN818" s="13">
        <f>수정주가!BN818*(분기별상장주식수!BN818-분기별자기주식수!BN818-분기별최대주주보통주식수!BN818-분기별최대주주우선주주식수!BN818)</f>
        <v>229063723900</v>
      </c>
      <c r="BO818" s="13">
        <f>수정주가!BO818*(분기별상장주식수!BO818-분기별자기주식수!BO818-분기별최대주주보통주식수!BO818-분기별최대주주우선주주식수!BO818)</f>
        <v>2003409999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f>수정주가!D819*(분기별상장주식수!D819-분기별자기주식수!D819-분기별최대주주보통주식수!D819-분기별최대주주우선주주식수!D819)</f>
        <v>166544063160</v>
      </c>
      <c r="E819" s="13">
        <f>수정주가!E819*(분기별상장주식수!E819-분기별자기주식수!E819-분기별최대주주보통주식수!E819-분기별최대주주우선주주식수!E819)</f>
        <v>174913111560</v>
      </c>
      <c r="F819" s="13">
        <f>수정주가!F819*(분기별상장주식수!F819-분기별자기주식수!F819-분기별최대주주보통주식수!F819-분기별최대주주우선주주식수!F819)</f>
        <v>110471438880</v>
      </c>
      <c r="G819" s="13">
        <f>수정주가!G819*(분기별상장주식수!G819-분기별자기주식수!G819-분기별최대주주보통주식수!G819-분기별최대주주우선주주식수!G819)</f>
        <v>246886927800</v>
      </c>
      <c r="H819" s="13">
        <f>수정주가!H819*(분기별상장주식수!H819-분기별자기주식수!H819-분기별최대주주보통주식수!H819-분기별최대주주우선주주식수!H819)</f>
        <v>345641698920</v>
      </c>
      <c r="I819" s="13">
        <f>수정주가!I819*(분기별상장주식수!I819-분기별자기주식수!I819-분기별최대주주보통주식수!I819-분기별최대주주우선주주식수!I819)</f>
        <v>248572617480</v>
      </c>
      <c r="J819" s="13">
        <f>수정주가!J819*(분기별상장주식수!J819-분기별자기주식수!J819-분기별최대주주보통주식수!J819-분기별최대주주우선주주식수!J819)</f>
        <v>176595361240</v>
      </c>
      <c r="K819" s="13">
        <f>수정주가!K819*(분기별상장주식수!K819-분기별자기주식수!K819-분기별최대주주보통주식수!K819-분기별최대주주우선주주식수!K819)</f>
        <v>171639607880</v>
      </c>
      <c r="L819" s="13">
        <f>수정주가!L819*(분기별상장주식수!L819-분기별자기주식수!L819-분기별최대주주보통주식수!L819-분기별최대주주우선주주식수!L819)</f>
        <v>168306799960</v>
      </c>
      <c r="M819" s="13">
        <f>수정주가!M819*(분기별상장주식수!M819-분기별자기주식수!M819-분기별최대주주보통주식수!M819-분기별최대주주우선주주식수!M819)</f>
        <v>214796664180</v>
      </c>
      <c r="N819" s="13">
        <f>수정주가!N819*(분기별상장주식수!N819-분기별자기주식수!N819-분기별최대주주보통주식수!N819-분기별최대주주우선주주식수!N819)</f>
        <v>178164692060</v>
      </c>
      <c r="O819" s="13">
        <f>수정주가!O819*(분기별상장주식수!O819-분기별자기주식수!O819-분기별최대주주보통주식수!O819-분기별최대주주우선주주식수!O819)</f>
        <v>221291122500</v>
      </c>
      <c r="P819" s="13">
        <f>수정주가!P819*(분기별상장주식수!P819-분기별자기주식수!P819-분기별최대주주보통주식수!P819-분기별최대주주우선주주식수!P819)</f>
        <v>238221084600</v>
      </c>
      <c r="Q819" s="13">
        <f>수정주가!Q819*(분기별상장주식수!Q819-분기별자기주식수!Q819-분기별최대주주보통주식수!Q819-분기별최대주주우선주주식수!Q819)</f>
        <v>210586056800</v>
      </c>
      <c r="R819" s="13">
        <f>수정주가!R819*(분기별상장주식수!R819-분기별자기주식수!R819-분기별최대주주보통주식수!R819-분기별최대주주우선주주식수!R819)</f>
        <v>203006438355</v>
      </c>
      <c r="S819" s="13">
        <f>수정주가!S819*(분기별상장주식수!S819-분기별자기주식수!S819-분기별최대주주보통주식수!S819-분기별최대주주우선주주식수!S819)</f>
        <v>328371478400</v>
      </c>
      <c r="T819" s="13">
        <f>수정주가!T819*(분기별상장주식수!T819-분기별자기주식수!T819-분기별최대주주보통주식수!T819-분기별최대주주우선주주식수!T819)</f>
        <v>383694934000</v>
      </c>
      <c r="U819" s="13">
        <f>수정주가!U819*(분기별상장주식수!U819-분기별자기주식수!U819-분기별최대주주보통주식수!U819-분기별최대주주우선주주식수!U819)</f>
        <v>394402699600</v>
      </c>
      <c r="V819" s="13">
        <f>수정주가!V819*(분기별상장주식수!V819-분기별자기주식수!V819-분기별최대주주보통주식수!V819-분기별최대주주우선주주식수!V819)</f>
        <v>415818230800</v>
      </c>
      <c r="W819" s="13">
        <f>수정주가!W819*(분기별상장주식수!W819-분기별자기주식수!W819-분기별최대주주보통주식수!W819-분기별최대주주우선주주식수!W819)</f>
        <v>613344128800</v>
      </c>
      <c r="X819" s="13">
        <f>수정주가!X819*(분기별상장주식수!X819-분기별자기주식수!X819-분기별최대주주보통주식수!X819-분기별최대주주우선주주식수!X819)</f>
        <v>687743860400</v>
      </c>
      <c r="Y819" s="13">
        <f>수정주가!Y819*(분기별상장주식수!Y819-분기별자기주식수!Y819-분기별최대주주보통주식수!Y819-분기별최대주주우선주주식수!Y819)</f>
        <v>607900246000</v>
      </c>
      <c r="Z819" s="13">
        <f>수정주가!Z819*(분기별상장주식수!Z819-분기별자기주식수!Z819-분기별최대주주보통주식수!Z819-분기별최대주주우선주주식수!Z819)</f>
        <v>626953835800</v>
      </c>
      <c r="AA819" s="13">
        <f>수정주가!AA819*(분기별상장주식수!AA819-분기별자기주식수!AA819-분기별최대주주보통주식수!AA819-분기별최대주주우선주주식수!AA819)</f>
        <v>621509953000</v>
      </c>
      <c r="AB819" s="13">
        <f>수정주가!AB819*(분기별상장주식수!AB819-분기별자기주식수!AB819-분기별최대주주보통주식수!AB819-분기별최대주주우선주주식수!AB819)</f>
        <v>584310087200</v>
      </c>
      <c r="AC819" s="13">
        <f>수정주가!AC819*(분기별상장주식수!AC819-분기별자기주식수!AC819-분기별최대주주보통주식수!AC819-분기별최대주주우선주주식수!AC819)</f>
        <v>756699709200</v>
      </c>
      <c r="AD819" s="13">
        <f>수정주가!AD819*(분기별상장주식수!AD819-분기별자기주식수!AD819-분기별최대주주보통주식수!AD819-분기별최대주주우선주주식수!AD819)</f>
        <v>770309416200</v>
      </c>
      <c r="AE819" s="13">
        <f>수정주가!AE819*(분기별상장주식수!AE819-분기별자기주식수!AE819-분기별최대주주보통주식수!AE819-분기별최대주주우선주주식수!AE819)</f>
        <v>775753299000</v>
      </c>
      <c r="AF819" s="13">
        <f>수정주가!AF819*(분기별상장주식수!AF819-분기별자기주식수!AF819-분기별최대주주보통주식수!AF819-분기별최대주주우선주주식수!AF819)</f>
        <v>608807559800</v>
      </c>
      <c r="AG819" s="13">
        <f>수정주가!AG819*(분기별상장주식수!AG819-분기별자기주식수!AG819-분기별최대주주보통주식수!AG819-분기별최대주주우선주주식수!AG819)</f>
        <v>499022590000</v>
      </c>
      <c r="AH819" s="13">
        <f>수정주가!AH819*(분기별상장주식수!AH819-분기별자기주식수!AH819-분기별최대주주보통주식수!AH819-분기별최대주주우선주주식수!AH819)</f>
        <v>397359644400</v>
      </c>
      <c r="AI819" s="13">
        <f>수정주가!AI819*(분기별상장주식수!AI819-분기별자기주식수!AI819-분기별최대주주보통주식수!AI819-분기별최대주주우선주주식수!AI819)</f>
        <v>317344072400</v>
      </c>
      <c r="AJ819" s="13">
        <f>수정주가!AJ819*(분기별상장주식수!AJ819-분기별자기주식수!AJ819-분기별최대주주보통주식수!AJ819-분기별최대주주우선주주식수!AJ819)</f>
        <v>327475885800</v>
      </c>
      <c r="AK819" s="13">
        <f>수정주가!AK819*(분기별상장주식수!AK819-분기별자기주식수!AK819-분기별최대주주보통주식수!AK819-분기별최대주주우선주주식수!AK819)</f>
        <v>340318077400</v>
      </c>
      <c r="AL819" s="13">
        <f>수정주가!AL819*(분기별상장주식수!AL819-분기별자기주식수!AL819-분기별최대주주보통주식수!AL819-분기별최대주주우선주주식수!AL819)</f>
        <v>361081797600</v>
      </c>
      <c r="AM819" s="13">
        <f>수정주가!AM819*(분기별상장주식수!AM819-분기별자기주식수!AM819-분기별최대주주보통주식수!AM819-분기별최대주주우선주주식수!AM819)</f>
        <v>334898809200</v>
      </c>
      <c r="AN819" s="13">
        <f>수정주가!AN819*(분기별상장주식수!AN819-분기별자기주식수!AN819-분기별최대주주보통주식수!AN819-분기별최대주주우선주주식수!AN819)</f>
        <v>380414498400</v>
      </c>
      <c r="AO819" s="13">
        <f>수정주가!AO819*(분기별상장주식수!AO819-분기별자기주식수!AO819-분기별최대주주보통주식수!AO819-분기별최대주주우선주주식수!AO819)</f>
        <v>892464937400</v>
      </c>
      <c r="AP819" s="13">
        <f>수정주가!AP819*(분기별상장주식수!AP819-분기별자기주식수!AP819-분기별최대주주보통주식수!AP819-분기별최대주주우선주주식수!AP819)</f>
        <v>874992563280</v>
      </c>
      <c r="AQ819" s="13">
        <f>수정주가!AQ819*(분기별상장주식수!AQ819-분기별자기주식수!AQ819-분기별최대주주보통주식수!AQ819-분기별최대주주우선주주식수!AQ819)</f>
        <v>916897118760</v>
      </c>
      <c r="AR819" s="13">
        <f>수정주가!AR819*(분기별상장주식수!AR819-분기별자기주식수!AR819-분기별최대주주보통주식수!AR819-분기별최대주주우선주주식수!AR819)</f>
        <v>950772918060</v>
      </c>
      <c r="AS819" s="13">
        <f>수정주가!AS819*(분기별상장주식수!AS819-분기별자기주식수!AS819-분기별최대주주보통주식수!AS819-분기별최대주주우선주주식수!AS819)</f>
        <v>946239318150</v>
      </c>
      <c r="AT819" s="13">
        <f>수정주가!AT819*(분기별상장주식수!AT819-분기별자기주식수!AT819-분기별최대주주보통주식수!AT819-분기별최대주주우선주주식수!AT819)</f>
        <v>770425950000</v>
      </c>
      <c r="AU819" s="13">
        <f>수정주가!AU819*(분기별상장주식수!AU819-분기별자기주식수!AU819-분기별최대주주보통주식수!AU819-분기별최대주주우선주주식수!AU819)</f>
        <v>643772339250</v>
      </c>
      <c r="AV819" s="13">
        <f>수정주가!AV819*(분기별상장주식수!AV819-분기별자기주식수!AV819-분기별최대주주보통주식수!AV819-분기별최대주주우선주주식수!AV819)</f>
        <v>785876543460</v>
      </c>
      <c r="AW819" s="13">
        <f>수정주가!AW819*(분기별상장주식수!AW819-분기별자기주식수!AW819-분기별최대주주보통주식수!AW819-분기별최대주주우선주주식수!AW819)</f>
        <v>830592136260</v>
      </c>
      <c r="AX819" s="13">
        <f>수정주가!AX819*(분기별상장주식수!AX819-분기별자기주식수!AX819-분기별최대주주보통주식수!AX819-분기별최대주주우선주주식수!AX819)</f>
        <v>775815535080</v>
      </c>
      <c r="AY819" s="13">
        <f>수정주가!AY819*(분기별상장주식수!AY819-분기별자기주식수!AY819-분기별최대주주보통주식수!AY819-분기별최대주주우선주주식수!AY819)</f>
        <v>691973798580</v>
      </c>
      <c r="AZ819" s="13">
        <f>수정주가!AZ819*(분기별상장주식수!AZ819-분기별자기주식수!AZ819-분기별최대주주보통주식수!AZ819-분기별최대주주우선주주식수!AZ819)</f>
        <v>643904536320</v>
      </c>
      <c r="BA819" s="13">
        <f>수정주가!BA819*(분기별상장주식수!BA819-분기별자기주식수!BA819-분기별최대주주보통주식수!BA819-분기별최대주주우선주주식수!BA819)</f>
        <v>586863858000</v>
      </c>
      <c r="BB819" s="13">
        <f>수정주가!BB819*(분기별상장주식수!BB819-분기별자기주식수!BB819-분기별최대주주보통주식수!BB819-분기별최대주주우선주주식수!BB819)</f>
        <v>572331991040</v>
      </c>
      <c r="BC819" s="13">
        <f>수정주가!BC819*(분기별상장주식수!BC819-분기별자기주식수!BC819-분기별최대주주보통주식수!BC819-분기별최대주주우선주주식수!BC819)</f>
        <v>551652026520</v>
      </c>
      <c r="BD819" s="13">
        <f>수정주가!BD819*(분기별상장주식수!BD819-분기별자기주식수!BD819-분기별최대주주보통주식수!BD819-분기별최대주주우선주주식수!BD819)</f>
        <v>563443886880</v>
      </c>
      <c r="BE819" s="13">
        <f>수정주가!BE819*(분기별상장주식수!BE819-분기별자기주식수!BE819-분기별최대주주보통주식수!BE819-분기별최대주주우선주주식수!BE819)</f>
        <v>519285090190</v>
      </c>
      <c r="BF819" s="13">
        <f>수정주가!BF819*(분기별상장주식수!BF819-분기별자기주식수!BF819-분기별최대주주보통주식수!BF819-분기별최대주주우선주주식수!BF819)</f>
        <v>512018452760</v>
      </c>
      <c r="BG819" s="13">
        <f>수정주가!BG819*(분기별상장주식수!BG819-분기별자기주식수!BG819-분기별최대주주보통주식수!BG819-분기별최대주주우선주주식수!BG819)</f>
        <v>797094228860</v>
      </c>
      <c r="BH819" s="13">
        <f>수정주가!BH819*(분기별상장주식수!BH819-분기별자기주식수!BH819-분기별최대주주보통주식수!BH819-분기별최대주주우선주주식수!BH819)</f>
        <v>1003913909560</v>
      </c>
      <c r="BI819" s="13">
        <f>수정주가!BI819*(분기별상장주식수!BI819-분기별자기주식수!BI819-분기별최대주주보통주식수!BI819-분기별최대주주우선주주식수!BI819)</f>
        <v>708767759480</v>
      </c>
      <c r="BJ819" s="13">
        <f>수정주가!BJ819*(분기별상장주식수!BJ819-분기별자기주식수!BJ819-분기별최대주주보통주식수!BJ819-분기별최대주주우선주주식수!BJ819)</f>
        <v>590242868160</v>
      </c>
      <c r="BK819" s="13">
        <f>수정주가!BK819*(분기별상장주식수!BK819-분기별자기주식수!BK819-분기별최대주주보통주식수!BK819-분기별최대주주우선주주식수!BK819)</f>
        <v>631469133860</v>
      </c>
      <c r="BL819" s="13">
        <f>수정주가!BL819*(분기별상장주식수!BL819-분기별자기주식수!BL819-분기별최대주주보통주식수!BL819-분기별최대주주우선주주식수!BL819)</f>
        <v>655981652820</v>
      </c>
      <c r="BM819" s="13">
        <f>수정주가!BM819*(분기별상장주식수!BM819-분기별자기주식수!BM819-분기별최대주주보통주식수!BM819-분기별최대주주우선주주식수!BM819)</f>
        <v>595975015140</v>
      </c>
      <c r="BN819" s="13">
        <f>수정주가!BN819*(분기별상장주식수!BN819-분기별자기주식수!BN819-분기별최대주주보통주식수!BN819-분기별최대주주우선주주식수!BN819)</f>
        <v>658709227260</v>
      </c>
      <c r="BO819" s="13">
        <f>수정주가!BO819*(분기별상장주식수!BO819-분기별자기주식수!BO819-분기별최대주주보통주식수!BO819-분기별최대주주우선주주식수!BO819)</f>
        <v>57608338722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3">
        <f>수정주가!D820*(분기별상장주식수!D820-분기별자기주식수!D820-분기별최대주주보통주식수!D820-분기별최대주주우선주주식수!D820)</f>
        <v>0</v>
      </c>
      <c r="E820" s="13">
        <f>수정주가!E820*(분기별상장주식수!E820-분기별자기주식수!E820-분기별최대주주보통주식수!E820-분기별최대주주우선주주식수!E820)</f>
        <v>0</v>
      </c>
      <c r="F820" s="13">
        <f>수정주가!F820*(분기별상장주식수!F820-분기별자기주식수!F820-분기별최대주주보통주식수!F820-분기별최대주주우선주주식수!F820)</f>
        <v>0</v>
      </c>
      <c r="G820" s="13">
        <f>수정주가!G820*(분기별상장주식수!G820-분기별자기주식수!G820-분기별최대주주보통주식수!G820-분기별최대주주우선주주식수!G820)</f>
        <v>0</v>
      </c>
      <c r="H820" s="13">
        <f>수정주가!H820*(분기별상장주식수!H820-분기별자기주식수!H820-분기별최대주주보통주식수!H820-분기별최대주주우선주주식수!H820)</f>
        <v>49850589000</v>
      </c>
      <c r="I820" s="13">
        <f>수정주가!I820*(분기별상장주식수!I820-분기별자기주식수!I820-분기별최대주주보통주식수!I820-분기별최대주주우선주주식수!I820)</f>
        <v>25169556788</v>
      </c>
      <c r="J820" s="13">
        <f>수정주가!J820*(분기별상장주식수!J820-분기별자기주식수!J820-분기별최대주주보통주식수!J820-분기별최대주주우선주주식수!J820)</f>
        <v>18443796000</v>
      </c>
      <c r="K820" s="13">
        <f>수정주가!K820*(분기별상장주식수!K820-분기별자기주식수!K820-분기별최대주주보통주식수!K820-분기별최대주주우선주주식수!K820)</f>
        <v>15932509554</v>
      </c>
      <c r="L820" s="13">
        <f>수정주가!L820*(분기별상장주식수!L820-분기별자기주식수!L820-분기별최대주주보통주식수!L820-분기별최대주주우선주주식수!L820)</f>
        <v>14250192000</v>
      </c>
      <c r="M820" s="13">
        <f>수정주가!M820*(분기별상장주식수!M820-분기별자기주식수!M820-분기별최대주주보통주식수!M820-분기별최대주주우선주주식수!M820)</f>
        <v>22972264964</v>
      </c>
      <c r="N820" s="13">
        <f>수정주가!N820*(분기별상장주식수!N820-분기별자기주식수!N820-분기별최대주주보통주식수!N820-분기별최대주주우선주주식수!N820)</f>
        <v>16247739534</v>
      </c>
      <c r="O820" s="13">
        <f>수정주가!O820*(분기별상장주식수!O820-분기별자기주식수!O820-분기별최대주주보통주식수!O820-분기별최대주주우선주주식수!O820)</f>
        <v>23248415295</v>
      </c>
      <c r="P820" s="13">
        <f>수정주가!P820*(분기별상장주식수!P820-분기별자기주식수!P820-분기별최대주주보통주식수!P820-분기별최대주주우선주주식수!P820)</f>
        <v>16437290814</v>
      </c>
      <c r="Q820" s="13">
        <f>수정주가!Q820*(분기별상장주식수!Q820-분기별자기주식수!Q820-분기별최대주주보통주식수!Q820-분기별최대주주우선주주식수!Q820)</f>
        <v>11573287614</v>
      </c>
      <c r="R820" s="13">
        <f>수정주가!R820*(분기별상장주식수!R820-분기별자기주식수!R820-분기별최대주주보통주식수!R820-분기별최대주주우선주주식수!R820)</f>
        <v>13211848692</v>
      </c>
      <c r="S820" s="13">
        <f>수정주가!S820*(분기별상장주식수!S820-분기별자기주식수!S820-분기별최대주주보통주식수!S820-분기별최대주주우선주주식수!S820)</f>
        <v>2658735942</v>
      </c>
      <c r="T820" s="13">
        <f>수정주가!T820*(분기별상장주식수!T820-분기별자기주식수!T820-분기별최대주주보통주식수!T820-분기별최대주주우선주주식수!T820)</f>
        <v>5178954505</v>
      </c>
      <c r="U820" s="13">
        <f>수정주가!U820*(분기별상장주식수!U820-분기별자기주식수!U820-분기별최대주주보통주식수!U820-분기별최대주주우선주주식수!U820)</f>
        <v>4197747237</v>
      </c>
      <c r="V820" s="13">
        <f>수정주가!V820*(분기별상장주식수!V820-분기별자기주식수!V820-분기별최대주주보통주식수!V820-분기별최대주주우선주주식수!V820)</f>
        <v>3581310324</v>
      </c>
      <c r="W820" s="13">
        <f>수정주가!W820*(분기별상장주식수!W820-분기별자기주식수!W820-분기별최대주주보통주식수!W820-분기별최대주주우선주주식수!W820)</f>
        <v>4886644368</v>
      </c>
      <c r="X820" s="13">
        <f>수정주가!X820*(분기별상장주식수!X820-분기별자기주식수!X820-분기별최대주주보통주식수!X820-분기별최대주주우선주주식수!X820)</f>
        <v>6401327868</v>
      </c>
      <c r="Y820" s="13">
        <f>수정주가!Y820*(분기별상장주식수!Y820-분기별자기주식수!Y820-분기별최대주주보통주식수!Y820-분기별최대주주우선주주식수!Y820)</f>
        <v>4580402904</v>
      </c>
      <c r="Z820" s="13">
        <f>수정주가!Z820*(분기별상장주식수!Z820-분기별자기주식수!Z820-분기별최대주주보통주식수!Z820-분기별최대주주우선주주식수!Z820)</f>
        <v>6707569332</v>
      </c>
      <c r="AA820" s="13">
        <f>수정주가!AA820*(분기별상장주식수!AA820-분기별자기주식수!AA820-분기별최대주주보통주식수!AA820-분기별최대주주우선주주식수!AA820)</f>
        <v>5730460776</v>
      </c>
      <c r="AB820" s="13">
        <f>수정주가!AB820*(분기별상장주식수!AB820-분기별자기주식수!AB820-분기별최대주주보통주식수!AB820-분기별최대주주우선주주식수!AB820)</f>
        <v>5374700240</v>
      </c>
      <c r="AC820" s="13">
        <f>수정주가!AC820*(분기별상장주식수!AC820-분기별자기주식수!AC820-분기별최대주주보통주식수!AC820-분기별최대주주우선주주식수!AC820)</f>
        <v>9047331600</v>
      </c>
      <c r="AD820" s="13">
        <f>수정주가!AD820*(분기별상장주식수!AD820-분기별자기주식수!AD820-분기별최대주주보통주식수!AD820-분기별최대주주우선주주식수!AD820)</f>
        <v>7312171284</v>
      </c>
      <c r="AE820" s="13">
        <f>수정주가!AE820*(분기별상장주식수!AE820-분기별자기주식수!AE820-분기별최대주주보통주식수!AE820-분기별최대주주우선주주식수!AE820)</f>
        <v>7321950342</v>
      </c>
      <c r="AF820" s="13">
        <f>수정주가!AF820*(분기별상장주식수!AF820-분기별자기주식수!AF820-분기별최대주주보통주식수!AF820-분기별최대주주우선주주식수!AF820)</f>
        <v>6190579620</v>
      </c>
      <c r="AG820" s="13">
        <f>수정주가!AG820*(분기별상장주식수!AG820-분기별자기주식수!AG820-분기별최대주주보통주식수!AG820-분기별최대주주우선주주식수!AG820)</f>
        <v>6667128336</v>
      </c>
      <c r="AH820" s="13">
        <f>수정주가!AH820*(분기별상장주식수!AH820-분기별자기주식수!AH820-분기별최대주주보통주식수!AH820-분기별최대주주우선주주식수!AH820)</f>
        <v>9975304584</v>
      </c>
      <c r="AI820" s="13">
        <f>수정주가!AI820*(분기별상장주식수!AI820-분기별자기주식수!AI820-분기별최대주주보통주식수!AI820-분기별최대주주우선주주식수!AI820)</f>
        <v>3718777932</v>
      </c>
      <c r="AJ820" s="13">
        <f>수정주가!AJ820*(분기별상장주식수!AJ820-분기별자기주식수!AJ820-분기별최대주주보통주식수!AJ820-분기별최대주주우선주주식수!AJ820)</f>
        <v>5934427776</v>
      </c>
      <c r="AK820" s="13">
        <f>수정주가!AK820*(분기별상장주식수!AK820-분기별자기주식수!AK820-분기별최대주주보통주식수!AK820-분기별최대주주우선주주식수!AK820)</f>
        <v>4150683243</v>
      </c>
      <c r="AL820" s="13">
        <f>수정주가!AL820*(분기별상장주식수!AL820-분기별자기주식수!AL820-분기별최대주주보통주식수!AL820-분기별최대주주우선주주식수!AL820)</f>
        <v>55082891640</v>
      </c>
      <c r="AM820" s="13">
        <f>수정주가!AM820*(분기별상장주식수!AM820-분기별자기주식수!AM820-분기별최대주주보통주식수!AM820-분기별최대주주우선주주식수!AM820)</f>
        <v>75953479870</v>
      </c>
      <c r="AN820" s="13">
        <f>수정주가!AN820*(분기별상장주식수!AN820-분기별자기주식수!AN820-분기별최대주주보통주식수!AN820-분기별최대주주우선주주식수!AN820)</f>
        <v>93761400550</v>
      </c>
      <c r="AO820" s="13">
        <f>수정주가!AO820*(분기별상장주식수!AO820-분기별자기주식수!AO820-분기별최대주주보통주식수!AO820-분기별최대주주우선주주식수!AO820)</f>
        <v>184370340000</v>
      </c>
      <c r="AP820" s="13">
        <f>수정주가!AP820*(분기별상장주식수!AP820-분기별자기주식수!AP820-분기별최대주주보통주식수!AP820-분기별최대주주우선주주식수!AP820)</f>
        <v>126412506600</v>
      </c>
      <c r="AQ820" s="13">
        <f>수정주가!AQ820*(분기별상장주식수!AQ820-분기별자기주식수!AQ820-분기별최대주주보통주식수!AQ820-분기별최대주주우선주주식수!AQ820)</f>
        <v>151963970700</v>
      </c>
      <c r="AR820" s="13">
        <f>수정주가!AR820*(분기별상장주식수!AR820-분기별자기주식수!AR820-분기별최대주주보통주식수!AR820-분기별최대주주우선주주식수!AR820)</f>
        <v>133558302750</v>
      </c>
      <c r="AS820" s="13">
        <f>수정주가!AS820*(분기별상장주식수!AS820-분기별자기주식수!AS820-분기별최대주주보통주식수!AS820-분기별최대주주우선주주식수!AS820)</f>
        <v>131609934000</v>
      </c>
      <c r="AT820" s="13">
        <f>수정주가!AT820*(분기별상장주식수!AT820-분기별자기주식수!AT820-분기별최대주주보통주식수!AT820-분기별최대주주우선주주식수!AT820)</f>
        <v>113399882880</v>
      </c>
      <c r="AU820" s="13">
        <f>수정주가!AU820*(분기별상장주식수!AU820-분기별자기주식수!AU820-분기별최대주주보통주식수!AU820-분기별최대주주우선주주식수!AU820)</f>
        <v>171728998400</v>
      </c>
      <c r="AV820" s="13">
        <f>수정주가!AV820*(분기별상장주식수!AV820-분기별자기주식수!AV820-분기별최대주주보통주식수!AV820-분기별최대주주우선주주식수!AV820)</f>
        <v>179131110400</v>
      </c>
      <c r="AW820" s="13">
        <f>수정주가!AW820*(분기별상장주식수!AW820-분기별자기주식수!AW820-분기별최대주주보통주식수!AW820-분기별최대주주우선주주식수!AW820)</f>
        <v>219976227900</v>
      </c>
      <c r="AX820" s="13">
        <f>수정주가!AX820*(분기별상장주식수!AX820-분기별자기주식수!AX820-분기별최대주주보통주식수!AX820-분기별최대주주우선주주식수!AX820)</f>
        <v>276607867200</v>
      </c>
      <c r="AY820" s="13">
        <f>수정주가!AY820*(분기별상장주식수!AY820-분기별자기주식수!AY820-분기별최대주주보통주식수!AY820-분기별최대주주우선주주식수!AY820)</f>
        <v>334973766400</v>
      </c>
      <c r="AZ820" s="13">
        <f>수정주가!AZ820*(분기별상장주식수!AZ820-분기별자기주식수!AZ820-분기별최대주주보통주식수!AZ820-분기별최대주주우선주주식수!AZ820)</f>
        <v>334215907200</v>
      </c>
      <c r="BA820" s="13">
        <f>수정주가!BA820*(분기별상장주식수!BA820-분기별자기주식수!BA820-분기별최대주주보통주식수!BA820-분기별최대주주우선주주식수!BA820)</f>
        <v>246918202800</v>
      </c>
      <c r="BB820" s="13">
        <f>수정주가!BB820*(분기별상장주식수!BB820-분기별자기주식수!BB820-분기별최대주주보통주식수!BB820-분기별최대주주우선주주식수!BB820)</f>
        <v>258896667600</v>
      </c>
      <c r="BC820" s="13">
        <f>수정주가!BC820*(분기별상장주식수!BC820-분기별자기주식수!BC820-분기별최대주주보통주식수!BC820-분기별최대주주우선주주식수!BC820)</f>
        <v>236186433600</v>
      </c>
      <c r="BD820" s="13">
        <f>수정주가!BD820*(분기별상장주식수!BD820-분기별자기주식수!BD820-분기별최대주주보통주식수!BD820-분기별최대주주우선주주식수!BD820)</f>
        <v>240728480400</v>
      </c>
      <c r="BE820" s="13">
        <f>수정주가!BE820*(분기별상장주식수!BE820-분기별자기주식수!BE820-분기별최대주주보통주식수!BE820-분기별최대주주우선주주식수!BE820)</f>
        <v>127644160080</v>
      </c>
      <c r="BF820" s="13">
        <f>수정주가!BF820*(분기별상장주식수!BF820-분기별자기주식수!BF820-분기별최대주주보통주식수!BF820-분기별최대주주우선주주식수!BF820)</f>
        <v>123555912960</v>
      </c>
      <c r="BG820" s="13">
        <f>수정주가!BG820*(분기별상장주식수!BG820-분기별자기주식수!BG820-분기별최대주주보통주식수!BG820-분기별최대주주우선주주식수!BG820)</f>
        <v>103279733920</v>
      </c>
      <c r="BH820" s="13">
        <f>수정주가!BH820*(분기별상장주식수!BH820-분기별자기주식수!BH820-분기별최대주주보통주식수!BH820-분기별최대주주우선주주식수!BH820)</f>
        <v>111457308160</v>
      </c>
      <c r="BI820" s="13">
        <f>수정주가!BI820*(분기별상장주식수!BI820-분기별자기주식수!BI820-분기별최대주주보통주식수!BI820-분기별최대주주우선주주식수!BI820)</f>
        <v>131144060960</v>
      </c>
      <c r="BJ820" s="13">
        <f>수정주가!BJ820*(분기별상장주식수!BJ820-분기별자기주식수!BJ820-분기별최대주주보통주식수!BJ820-분기별최대주주우선주주식수!BJ820)</f>
        <v>113728856560</v>
      </c>
      <c r="BK820" s="13">
        <f>수정주가!BK820*(분기별상장주식수!BK820-분기별자기주식수!BK820-분기별최대주주보통주식수!BK820-분기별최대주주우선주주식수!BK820)</f>
        <v>82684361760</v>
      </c>
      <c r="BL820" s="13">
        <f>수정주가!BL820*(분기별상장주식수!BL820-분기별자기주식수!BL820-분기별최대주주보통주식수!BL820-분기별최대주주우선주주식수!BL820)</f>
        <v>68618006610</v>
      </c>
      <c r="BM820" s="13">
        <f>수정주가!BM820*(분기별상장주식수!BM820-분기별자기주식수!BM820-분기별최대주주보통주식수!BM820-분기별최대주주우선주주식수!BM820)</f>
        <v>63896234790</v>
      </c>
      <c r="BN820" s="13">
        <f>수정주가!BN820*(분기별상장주식수!BN820-분기별자기주식수!BN820-분기별최대주주보통주식수!BN820-분기별최대주주우선주주식수!BN820)</f>
        <v>73035147990</v>
      </c>
      <c r="BO820" s="13">
        <f>수정주가!BO820*(분기별상장주식수!BO820-분기별자기주식수!BO820-분기별최대주주보통주식수!BO820-분기별최대주주우선주주식수!BO820)</f>
        <v>7905159918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f>수정주가!D821*(분기별상장주식수!D821-분기별자기주식수!D821-분기별최대주주보통주식수!D821-분기별최대주주우선주주식수!D821)</f>
        <v>591891040</v>
      </c>
      <c r="E821" s="13">
        <f>수정주가!E821*(분기별상장주식수!E821-분기별자기주식수!E821-분기별최대주주보통주식수!E821-분기별최대주주우선주주식수!E821)</f>
        <v>584103000</v>
      </c>
      <c r="F821" s="13">
        <f>수정주가!F821*(분기별상장주식수!F821-분기별자기주식수!F821-분기별최대주주보통주식수!F821-분기별최대주주우선주주식수!F821)</f>
        <v>473512832</v>
      </c>
      <c r="G821" s="13">
        <f>수정주가!G821*(분기별상장주식수!G821-분기별자기주식수!G821-분기별최대주주보통주식수!G821-분기별최대주주우선주주식수!G821)</f>
        <v>496876952</v>
      </c>
      <c r="H821" s="13">
        <f>수정주가!H821*(분기별상장주식수!H821-분기별자기주식수!H821-분기별최대주주보통주식수!H821-분기별최대주주우선주주식수!H821)</f>
        <v>619927984</v>
      </c>
      <c r="I821" s="13">
        <f>수정주가!I821*(분기별상장주식수!I821-분기별자기주식수!I821-분기별최대주주보통주식수!I821-분기별최대주주우선주주식수!I821)</f>
        <v>483869408</v>
      </c>
      <c r="J821" s="13">
        <f>수정주가!J821*(분기별상장주식수!J821-분기별자기주식수!J821-분기별최대주주보통주식수!J821-분기별최대주주우선주주식수!J821)</f>
        <v>449537568</v>
      </c>
      <c r="K821" s="13">
        <f>수정주가!K821*(분기별상장주식수!K821-분기별자기주식수!K821-분기별최대주주보통주식수!K821-분기별최대주주우선주주식수!K821)</f>
        <v>415526502</v>
      </c>
      <c r="L821" s="13">
        <f>수정주가!L821*(분기별상장주식수!L821-분기별자기주식수!L821-분기별최대주주보통주식수!L821-분기별최대주주우선주주식수!L821)</f>
        <v>365249274</v>
      </c>
      <c r="M821" s="13">
        <f>수정주가!M821*(분기별상장주식수!M821-분기별자기주식수!M821-분기별최대주주보통주식수!M821-분기별최대주주우선주주식수!M821)</f>
        <v>408132792</v>
      </c>
      <c r="N821" s="13">
        <f>수정주가!N821*(분기별상장주식수!N821-분기별자기주식수!N821-분기별최대주주보통주식수!N821-분기별최대주주우선주주식수!N821)</f>
        <v>406654050</v>
      </c>
      <c r="O821" s="13">
        <f>수정주가!O821*(분기별상장주식수!O821-분기별자기주식수!O821-분기별최대주주보통주식수!O821-분기별최대주주우선주주식수!O821)</f>
        <v>362802856</v>
      </c>
      <c r="P821" s="13">
        <f>수정주가!P821*(분기별상장주식수!P821-분기별자기주식수!P821-분기별최대주주보통주식수!P821-분기별최대주주우선주주식수!P821)</f>
        <v>345204210</v>
      </c>
      <c r="Q821" s="13">
        <f>수정주가!Q821*(분기별상장주식수!Q821-분기별자기주식수!Q821-분기별최대주주보통주식수!Q821-분기별최대주주우선주주식수!Q821)</f>
        <v>402061374</v>
      </c>
      <c r="R821" s="13">
        <f>수정주가!R821*(분기별상장주식수!R821-분기별자기주식수!R821-분기별최대주주보통주식수!R821-분기별최대주주우선주주식수!R821)</f>
        <v>398000148</v>
      </c>
      <c r="S821" s="13">
        <f>수정주가!S821*(분기별상장주식수!S821-분기별자기주식수!S821-분기별최대주주보통주식수!S821-분기별최대주주우선주주식수!S821)</f>
        <v>388523954</v>
      </c>
      <c r="T821" s="13">
        <f>수정주가!T821*(분기별상장주식수!T821-분기별자기주식수!T821-분기별최대주주보통주식수!T821-분기별최대주주우선주주식수!T821)</f>
        <v>407476342</v>
      </c>
      <c r="U821" s="13">
        <f>수정주가!U821*(분기별상장주식수!U821-분기별자기주식수!U821-분기별최대주주보통주식수!U821-분기별최대주주우선주주식수!U821)</f>
        <v>433197440</v>
      </c>
      <c r="V821" s="13">
        <f>수정주가!V821*(분기별상장주식수!V821-분기별자기주식수!V821-분기별최대주주보통주식수!V821-분기별최대주주우선주주식수!V821)</f>
        <v>536081832</v>
      </c>
      <c r="W821" s="13">
        <f>수정주가!W821*(분기별상장주식수!W821-분기별자기주식수!W821-분기별최대주주보통주식수!W821-분기별최대주주우선주주식수!W821)</f>
        <v>601061448</v>
      </c>
      <c r="X821" s="13">
        <f>수정주가!X821*(분기별상장주식수!X821-분기별자기주식수!X821-분기별최대주주보통주식수!X821-분기별최대주주우선주주식수!X821)</f>
        <v>656564870</v>
      </c>
      <c r="Y821" s="13">
        <f>수정주가!Y821*(분기별상장주식수!Y821-분기별자기주식수!Y821-분기별최대주주보통주식수!Y821-분기별최대주주우선주주식수!Y821)</f>
        <v>638966224</v>
      </c>
      <c r="Z821" s="13">
        <f>수정주가!Z821*(분기별상장주식수!Z821-분기별자기주식수!Z821-분기별최대주주보통주식수!Z821-분기별최대주주우선주주식수!Z821)</f>
        <v>956883072</v>
      </c>
      <c r="AA821" s="13">
        <f>수정주가!AA821*(분기별상장주식수!AA821-분기별자기주식수!AA821-분기별최대주주보통주식수!AA821-분기별최대주주우선주주식수!AA821)</f>
        <v>939010256</v>
      </c>
      <c r="AB821" s="13">
        <f>수정주가!AB821*(분기별상장주식수!AB821-분기별자기주식수!AB821-분기별최대주주보통주식수!AB821-분기별최대주주우선주주식수!AB821)</f>
        <v>1065494800</v>
      </c>
      <c r="AC821" s="13">
        <f>수정주가!AC821*(분기별상장주식수!AC821-분기별자기주식수!AC821-분기별최대주주보통주식수!AC821-분기별최대주주우선주주식수!AC821)</f>
        <v>1223600480</v>
      </c>
      <c r="AD821" s="13">
        <f>수정주가!AD821*(분기별상장주식수!AD821-분기별자기주식수!AD821-분기별최대주주보통주식수!AD821-분기별최대주주우선주주식수!AD821)</f>
        <v>1384455824</v>
      </c>
      <c r="AE821" s="13">
        <f>수정주가!AE821*(분기별상장주식수!AE821-분기별자기주식수!AE821-분기별최대주주보통주식수!AE821-분기별최대주주우선주주식수!AE821)</f>
        <v>1020125344</v>
      </c>
      <c r="AF821" s="13">
        <f>수정주가!AF821*(분기별상장주식수!AF821-분기별자기주식수!AF821-분기별최대주주보통주식수!AF821-분기별최대주주우선주주식수!AF821)</f>
        <v>1516710528</v>
      </c>
      <c r="AG821" s="13">
        <f>수정주가!AG821*(분기별상장주식수!AG821-분기별자기주식수!AG821-분기별최대주주보통주식수!AG821-분기별최대주주우선주주식수!AG821)</f>
        <v>14599896960</v>
      </c>
      <c r="AH821" s="13">
        <f>수정주가!AH821*(분기별상장주식수!AH821-분기별자기주식수!AH821-분기별최대주주보통주식수!AH821-분기별최대주주우선주주식수!AH821)</f>
        <v>9165988480</v>
      </c>
      <c r="AI821" s="13">
        <f>수정주가!AI821*(분기별상장주식수!AI821-분기별자기주식수!AI821-분기별최대주주보통주식수!AI821-분기별최대주주우선주주식수!AI821)</f>
        <v>5591617920</v>
      </c>
      <c r="AJ821" s="13">
        <f>수정주가!AJ821*(분기별상장주식수!AJ821-분기별자기주식수!AJ821-분기별최대주주보통주식수!AJ821-분기별최대주주우선주주식수!AJ821)</f>
        <v>5896826640</v>
      </c>
      <c r="AK821" s="13">
        <f>수정주가!AK821*(분기별상장주식수!AK821-분기별자기주식수!AK821-분기별최대주주보통주식수!AK821-분기별최대주주우선주주식수!AK821)</f>
        <v>9766232800</v>
      </c>
      <c r="AL821" s="13">
        <f>수정주가!AL821*(분기별상장주식수!AL821-분기별자기주식수!AL821-분기별최대주주보통주식수!AL821-분기별최대주주우선주주식수!AL821)</f>
        <v>18815451040</v>
      </c>
      <c r="AM821" s="13">
        <f>수정주가!AM821*(분기별상장주식수!AM821-분기별자기주식수!AM821-분기별최대주주보통주식수!AM821-분기별최대주주우선주주식수!AM821)</f>
        <v>25120234240</v>
      </c>
      <c r="AN821" s="13">
        <f>수정주가!AN821*(분기별상장주식수!AN821-분기별자기주식수!AN821-분기별최대주주보통주식수!AN821-분기별최대주주우선주주식수!AN821)</f>
        <v>28420973680</v>
      </c>
      <c r="AO821" s="13">
        <f>수정주가!AO821*(분기별상장주식수!AO821-분기별자기주식수!AO821-분기별최대주주보통주식수!AO821-분기별최대주주우선주주식수!AO821)</f>
        <v>43585023760</v>
      </c>
      <c r="AP821" s="13">
        <f>수정주가!AP821*(분기별상장주식수!AP821-분기별자기주식수!AP821-분기별최대주주보통주식수!AP821-분기별최대주주우선주주식수!AP821)</f>
        <v>47240166080</v>
      </c>
      <c r="AQ821" s="13">
        <f>수정주가!AQ821*(분기별상장주식수!AQ821-분기별자기주식수!AQ821-분기별최대주주보통주식수!AQ821-분기별최대주주우선주주식수!AQ821)</f>
        <v>45347064480</v>
      </c>
      <c r="AR821" s="13">
        <f>수정주가!AR821*(분기별상장주식수!AR821-분기별자기주식수!AR821-분기별최대주주보통주식수!AR821-분기별최대주주우선주주식수!AR821)</f>
        <v>44486981760</v>
      </c>
      <c r="AS821" s="13">
        <f>수정주가!AS821*(분기별상장주식수!AS821-분기별자기주식수!AS821-분기별최대주주보통주식수!AS821-분기별최대주주우선주주식수!AS821)</f>
        <v>37091818560</v>
      </c>
      <c r="AT821" s="13">
        <f>수정주가!AT821*(분기별상장주식수!AT821-분기별자기주식수!AT821-분기별최대주주보통주식수!AT821-분기별최대주주우선주주식수!AT821)</f>
        <v>48390589360</v>
      </c>
      <c r="AU821" s="13">
        <f>수정주가!AU821*(분기별상장주식수!AU821-분기별자기주식수!AU821-분기별최대주주보통주식수!AU821-분기별최대주주우선주주식수!AU821)</f>
        <v>37920281280</v>
      </c>
      <c r="AV821" s="13">
        <f>수정주가!AV821*(분기별상장주식수!AV821-분기별자기주식수!AV821-분기별최대주주보통주식수!AV821-분기별최대주주우선주주식수!AV821)</f>
        <v>46876108080</v>
      </c>
      <c r="AW821" s="13">
        <f>수정주가!AW821*(분기별상장주식수!AW821-분기별자기주식수!AW821-분기별최대주주보통주식수!AW821-분기별최대주주우선주주식수!AW821)</f>
        <v>36944605840</v>
      </c>
      <c r="AX821" s="13">
        <f>수정주가!AX821*(분기별상장주식수!AX821-분기별자기주식수!AX821-분기별최대주주보통주식수!AX821-분기별최대주주우선주주식수!AX821)</f>
        <v>43154132670</v>
      </c>
      <c r="AY821" s="13">
        <f>수정주가!AY821*(분기별상장주식수!AY821-분기별자기주식수!AY821-분기별최대주주보통주식수!AY821-분기별최대주주우선주주식수!AY821)</f>
        <v>38098663040</v>
      </c>
      <c r="AZ821" s="13">
        <f>수정주가!AZ821*(분기별상장주식수!AZ821-분기별자기주식수!AZ821-분기별최대주주보통주식수!AZ821-분기별최대주주우선주주식수!AZ821)</f>
        <v>34560731840</v>
      </c>
      <c r="BA821" s="13">
        <f>수정주가!BA821*(분기별상장주식수!BA821-분기별자기주식수!BA821-분기별최대주주보통주식수!BA821-분기별최대주주우선주주식수!BA821)</f>
        <v>24238297280</v>
      </c>
      <c r="BB821" s="13">
        <f>수정주가!BB821*(분기별상장주식수!BB821-분기별자기주식수!BB821-분기별최대주주보통주식수!BB821-분기별최대주주우선주주식수!BB821)</f>
        <v>21865802240</v>
      </c>
      <c r="BC821" s="13">
        <f>수정주가!BC821*(분기별상장주식수!BC821-분기별자기주식수!BC821-분기별최대주주보통주식수!BC821-분기별최대주주우선주주식수!BC821)</f>
        <v>20831041120</v>
      </c>
      <c r="BD821" s="13">
        <f>수정주가!BD821*(분기별상장주식수!BD821-분기별자기주식수!BD821-분기별최대주주보통주식수!BD821-분기별최대주주우선주주식수!BD821)</f>
        <v>17038653920</v>
      </c>
      <c r="BE821" s="13">
        <f>수정주가!BE821*(분기별상장주식수!BE821-분기별자기주식수!BE821-분기별최대주주보통주식수!BE821-분기별최대주주우선주주식수!BE821)</f>
        <v>17715865920</v>
      </c>
      <c r="BF821" s="13">
        <f>수정주가!BF821*(분기별상장주식수!BF821-분기별자기주식수!BF821-분기별최대주주보통주식수!BF821-분기별최대주주우선주주식수!BF821)</f>
        <v>18176370080</v>
      </c>
      <c r="BG821" s="13">
        <f>수정주가!BG821*(분기별상장주식수!BG821-분기별자기주식수!BG821-분기별최대주주보통주식수!BG821-분기별최대주주우선주주식수!BG821)</f>
        <v>13476518800</v>
      </c>
      <c r="BH821" s="13">
        <f>수정주가!BH821*(분기별상장주식수!BH821-분기별자기주식수!BH821-분기별최대주주보통주식수!BH821-분기별최대주주우선주주식수!BH821)</f>
        <v>17783587120</v>
      </c>
      <c r="BI821" s="13">
        <f>수정주가!BI821*(분기별상장주식수!BI821-분기별자기주식수!BI821-분기별최대주주보통주식수!BI821-분기별최대주주우선주주식수!BI821)</f>
        <v>15007017920</v>
      </c>
      <c r="BJ821" s="13">
        <f>수정주가!BJ821*(분기별상장주식수!BJ821-분기별자기주식수!BJ821-분기별최대주주보통주식수!BJ821-분기별최대주주우선주주식수!BJ821)</f>
        <v>12677408640</v>
      </c>
      <c r="BK821" s="13">
        <f>수정주가!BK821*(분기별상장주식수!BK821-분기별자기주식수!BK821-분기별최대주주보통주식수!BK821-분기별최대주주우선주주식수!BK821)</f>
        <v>30769738560</v>
      </c>
      <c r="BL821" s="13">
        <f>수정주가!BL821*(분기별상장주식수!BL821-분기별자기주식수!BL821-분기별최대주주보통주식수!BL821-분기별최대주주우선주주식수!BL821)</f>
        <v>18984958080</v>
      </c>
      <c r="BM821" s="13">
        <f>수정주가!BM821*(분기별상장주식수!BM821-분기별자기주식수!BM821-분기별최대주주보통주식수!BM821-분기별최대주주우선주주식수!BM821)</f>
        <v>54646629910</v>
      </c>
      <c r="BN821" s="13">
        <f>수정주가!BN821*(분기별상장주식수!BN821-분기별자기주식수!BN821-분기별최대주주보통주식수!BN821-분기별최대주주우선주주식수!BN821)</f>
        <v>66949274340</v>
      </c>
      <c r="BO821" s="13">
        <f>수정주가!BO821*(분기별상장주식수!BO821-분기별자기주식수!BO821-분기별최대주주보통주식수!BO821-분기별최대주주우선주주식수!BO821)</f>
        <v>5722160200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3">
        <f>수정주가!D822*(분기별상장주식수!D822-분기별자기주식수!D822-분기별최대주주보통주식수!D822-분기별최대주주우선주주식수!D822)</f>
        <v>0</v>
      </c>
      <c r="E822" s="13">
        <f>수정주가!E822*(분기별상장주식수!E822-분기별자기주식수!E822-분기별최대주주보통주식수!E822-분기별최대주주우선주주식수!E822)</f>
        <v>0</v>
      </c>
      <c r="F822" s="13">
        <f>수정주가!F822*(분기별상장주식수!F822-분기별자기주식수!F822-분기별최대주주보통주식수!F822-분기별최대주주우선주주식수!F822)</f>
        <v>0</v>
      </c>
      <c r="G822" s="13">
        <f>수정주가!G822*(분기별상장주식수!G822-분기별자기주식수!G822-분기별최대주주보통주식수!G822-분기별최대주주우선주주식수!G822)</f>
        <v>0</v>
      </c>
      <c r="H822" s="13">
        <f>수정주가!H822*(분기별상장주식수!H822-분기별자기주식수!H822-분기별최대주주보통주식수!H822-분기별최대주주우선주주식수!H822)</f>
        <v>0</v>
      </c>
      <c r="I822" s="13">
        <f>수정주가!I822*(분기별상장주식수!I822-분기별자기주식수!I822-분기별최대주주보통주식수!I822-분기별최대주주우선주주식수!I822)</f>
        <v>0</v>
      </c>
      <c r="J822" s="13">
        <f>수정주가!J822*(분기별상장주식수!J822-분기별자기주식수!J822-분기별최대주주보통주식수!J822-분기별최대주주우선주주식수!J822)</f>
        <v>0</v>
      </c>
      <c r="K822" s="13">
        <f>수정주가!K822*(분기별상장주식수!K822-분기별자기주식수!K822-분기별최대주주보통주식수!K822-분기별최대주주우선주주식수!K822)</f>
        <v>0</v>
      </c>
      <c r="L822" s="13">
        <f>수정주가!L822*(분기별상장주식수!L822-분기별자기주식수!L822-분기별최대주주보통주식수!L822-분기별최대주주우선주주식수!L822)</f>
        <v>0</v>
      </c>
      <c r="M822" s="13">
        <f>수정주가!M822*(분기별상장주식수!M822-분기별자기주식수!M822-분기별최대주주보통주식수!M822-분기별최대주주우선주주식수!M822)</f>
        <v>0</v>
      </c>
      <c r="N822" s="13">
        <f>수정주가!N822*(분기별상장주식수!N822-분기별자기주식수!N822-분기별최대주주보통주식수!N822-분기별최대주주우선주주식수!N822)</f>
        <v>0</v>
      </c>
      <c r="O822" s="13">
        <f>수정주가!O822*(분기별상장주식수!O822-분기별자기주식수!O822-분기별최대주주보통주식수!O822-분기별최대주주우선주주식수!O822)</f>
        <v>0</v>
      </c>
      <c r="P822" s="13">
        <f>수정주가!P822*(분기별상장주식수!P822-분기별자기주식수!P822-분기별최대주주보통주식수!P822-분기별최대주주우선주주식수!P822)</f>
        <v>0</v>
      </c>
      <c r="Q822" s="13">
        <f>수정주가!Q822*(분기별상장주식수!Q822-분기별자기주식수!Q822-분기별최대주주보통주식수!Q822-분기별최대주주우선주주식수!Q822)</f>
        <v>0</v>
      </c>
      <c r="R822" s="13">
        <f>수정주가!R822*(분기별상장주식수!R822-분기별자기주식수!R822-분기별최대주주보통주식수!R822-분기별최대주주우선주주식수!R822)</f>
        <v>0</v>
      </c>
      <c r="S822" s="13">
        <f>수정주가!S822*(분기별상장주식수!S822-분기별자기주식수!S822-분기별최대주주보통주식수!S822-분기별최대주주우선주주식수!S822)</f>
        <v>0</v>
      </c>
      <c r="T822" s="13">
        <f>수정주가!T822*(분기별상장주식수!T822-분기별자기주식수!T822-분기별최대주주보통주식수!T822-분기별최대주주우선주주식수!T822)</f>
        <v>0</v>
      </c>
      <c r="U822" s="13">
        <f>수정주가!U822*(분기별상장주식수!U822-분기별자기주식수!U822-분기별최대주주보통주식수!U822-분기별최대주주우선주주식수!U822)</f>
        <v>0</v>
      </c>
      <c r="V822" s="13">
        <f>수정주가!V822*(분기별상장주식수!V822-분기별자기주식수!V822-분기별최대주주보통주식수!V822-분기별최대주주우선주주식수!V822)</f>
        <v>0</v>
      </c>
      <c r="W822" s="13">
        <f>수정주가!W822*(분기별상장주식수!W822-분기별자기주식수!W822-분기별최대주주보통주식수!W822-분기별최대주주우선주주식수!W822)</f>
        <v>0</v>
      </c>
      <c r="X822" s="13">
        <f>수정주가!X822*(분기별상장주식수!X822-분기별자기주식수!X822-분기별최대주주보통주식수!X822-분기별최대주주우선주주식수!X822)</f>
        <v>0</v>
      </c>
      <c r="Y822" s="13">
        <f>수정주가!Y822*(분기별상장주식수!Y822-분기별자기주식수!Y822-분기별최대주주보통주식수!Y822-분기별최대주주우선주주식수!Y822)</f>
        <v>0</v>
      </c>
      <c r="Z822" s="13">
        <f>수정주가!Z822*(분기별상장주식수!Z822-분기별자기주식수!Z822-분기별최대주주보통주식수!Z822-분기별최대주주우선주주식수!Z822)</f>
        <v>0</v>
      </c>
      <c r="AA822" s="13">
        <f>수정주가!AA822*(분기별상장주식수!AA822-분기별자기주식수!AA822-분기별최대주주보통주식수!AA822-분기별최대주주우선주주식수!AA822)</f>
        <v>0</v>
      </c>
      <c r="AB822" s="13">
        <f>수정주가!AB822*(분기별상장주식수!AB822-분기별자기주식수!AB822-분기별최대주주보통주식수!AB822-분기별최대주주우선주주식수!AB822)</f>
        <v>0</v>
      </c>
      <c r="AC822" s="13">
        <f>수정주가!AC822*(분기별상장주식수!AC822-분기별자기주식수!AC822-분기별최대주주보통주식수!AC822-분기별최대주주우선주주식수!AC822)</f>
        <v>0</v>
      </c>
      <c r="AD822" s="13">
        <f>수정주가!AD822*(분기별상장주식수!AD822-분기별자기주식수!AD822-분기별최대주주보통주식수!AD822-분기별최대주주우선주주식수!AD822)</f>
        <v>0</v>
      </c>
      <c r="AE822" s="13">
        <f>수정주가!AE822*(분기별상장주식수!AE822-분기별자기주식수!AE822-분기별최대주주보통주식수!AE822-분기별최대주주우선주주식수!AE822)</f>
        <v>0</v>
      </c>
      <c r="AF822" s="13">
        <f>수정주가!AF822*(분기별상장주식수!AF822-분기별자기주식수!AF822-분기별최대주주보통주식수!AF822-분기별최대주주우선주주식수!AF822)</f>
        <v>0</v>
      </c>
      <c r="AG822" s="13">
        <f>수정주가!AG822*(분기별상장주식수!AG822-분기별자기주식수!AG822-분기별최대주주보통주식수!AG822-분기별최대주주우선주주식수!AG822)</f>
        <v>0</v>
      </c>
      <c r="AH822" s="13">
        <f>수정주가!AH822*(분기별상장주식수!AH822-분기별자기주식수!AH822-분기별최대주주보통주식수!AH822-분기별최대주주우선주주식수!AH822)</f>
        <v>0</v>
      </c>
      <c r="AI822" s="13">
        <f>수정주가!AI822*(분기별상장주식수!AI822-분기별자기주식수!AI822-분기별최대주주보통주식수!AI822-분기별최대주주우선주주식수!AI822)</f>
        <v>0</v>
      </c>
      <c r="AJ822" s="13">
        <f>수정주가!AJ822*(분기별상장주식수!AJ822-분기별자기주식수!AJ822-분기별최대주주보통주식수!AJ822-분기별최대주주우선주주식수!AJ822)</f>
        <v>0</v>
      </c>
      <c r="AK822" s="13">
        <f>수정주가!AK822*(분기별상장주식수!AK822-분기별자기주식수!AK822-분기별최대주주보통주식수!AK822-분기별최대주주우선주주식수!AK822)</f>
        <v>0</v>
      </c>
      <c r="AL822" s="13">
        <f>수정주가!AL822*(분기별상장주식수!AL822-분기별자기주식수!AL822-분기별최대주주보통주식수!AL822-분기별최대주주우선주주식수!AL822)</f>
        <v>0</v>
      </c>
      <c r="AM822" s="13">
        <f>수정주가!AM822*(분기별상장주식수!AM822-분기별자기주식수!AM822-분기별최대주주보통주식수!AM822-분기별최대주주우선주주식수!AM822)</f>
        <v>0</v>
      </c>
      <c r="AN822" s="13">
        <f>수정주가!AN822*(분기별상장주식수!AN822-분기별자기주식수!AN822-분기별최대주주보통주식수!AN822-분기별최대주주우선주주식수!AN822)</f>
        <v>0</v>
      </c>
      <c r="AO822" s="13">
        <f>수정주가!AO822*(분기별상장주식수!AO822-분기별자기주식수!AO822-분기별최대주주보통주식수!AO822-분기별최대주주우선주주식수!AO822)</f>
        <v>0</v>
      </c>
      <c r="AP822" s="13">
        <f>수정주가!AP822*(분기별상장주식수!AP822-분기별자기주식수!AP822-분기별최대주주보통주식수!AP822-분기별최대주주우선주주식수!AP822)</f>
        <v>0</v>
      </c>
      <c r="AQ822" s="13">
        <f>수정주가!AQ822*(분기별상장주식수!AQ822-분기별자기주식수!AQ822-분기별최대주주보통주식수!AQ822-분기별최대주주우선주주식수!AQ822)</f>
        <v>0</v>
      </c>
      <c r="AR822" s="13">
        <f>수정주가!AR822*(분기별상장주식수!AR822-분기별자기주식수!AR822-분기별최대주주보통주식수!AR822-분기별최대주주우선주주식수!AR822)</f>
        <v>0</v>
      </c>
      <c r="AS822" s="13">
        <f>수정주가!AS822*(분기별상장주식수!AS822-분기별자기주식수!AS822-분기별최대주주보통주식수!AS822-분기별최대주주우선주주식수!AS822)</f>
        <v>0</v>
      </c>
      <c r="AT822" s="13">
        <f>수정주가!AT822*(분기별상장주식수!AT822-분기별자기주식수!AT822-분기별최대주주보통주식수!AT822-분기별최대주주우선주주식수!AT822)</f>
        <v>0</v>
      </c>
      <c r="AU822" s="13">
        <f>수정주가!AU822*(분기별상장주식수!AU822-분기별자기주식수!AU822-분기별최대주주보통주식수!AU822-분기별최대주주우선주주식수!AU822)</f>
        <v>0</v>
      </c>
      <c r="AV822" s="13">
        <f>수정주가!AV822*(분기별상장주식수!AV822-분기별자기주식수!AV822-분기별최대주주보통주식수!AV822-분기별최대주주우선주주식수!AV822)</f>
        <v>0</v>
      </c>
      <c r="AW822" s="13">
        <f>수정주가!AW822*(분기별상장주식수!AW822-분기별자기주식수!AW822-분기별최대주주보통주식수!AW822-분기별최대주주우선주주식수!AW822)</f>
        <v>0</v>
      </c>
      <c r="AX822" s="13">
        <f>수정주가!AX822*(분기별상장주식수!AX822-분기별자기주식수!AX822-분기별최대주주보통주식수!AX822-분기별최대주주우선주주식수!AX822)</f>
        <v>0</v>
      </c>
      <c r="AY822" s="13">
        <f>수정주가!AY822*(분기별상장주식수!AY822-분기별자기주식수!AY822-분기별최대주주보통주식수!AY822-분기별최대주주우선주주식수!AY822)</f>
        <v>0</v>
      </c>
      <c r="AZ822" s="13">
        <f>수정주가!AZ822*(분기별상장주식수!AZ822-분기별자기주식수!AZ822-분기별최대주주보통주식수!AZ822-분기별최대주주우선주주식수!AZ822)</f>
        <v>0</v>
      </c>
      <c r="BA822" s="13">
        <f>수정주가!BA822*(분기별상장주식수!BA822-분기별자기주식수!BA822-분기별최대주주보통주식수!BA822-분기별최대주주우선주주식수!BA822)</f>
        <v>0</v>
      </c>
      <c r="BB822" s="13">
        <f>수정주가!BB822*(분기별상장주식수!BB822-분기별자기주식수!BB822-분기별최대주주보통주식수!BB822-분기별최대주주우선주주식수!BB822)</f>
        <v>0</v>
      </c>
      <c r="BC822" s="13">
        <f>수정주가!BC822*(분기별상장주식수!BC822-분기별자기주식수!BC822-분기별최대주주보통주식수!BC822-분기별최대주주우선주주식수!BC822)</f>
        <v>0</v>
      </c>
      <c r="BD822" s="13">
        <f>수정주가!BD822*(분기별상장주식수!BD822-분기별자기주식수!BD822-분기별최대주주보통주식수!BD822-분기별최대주주우선주주식수!BD822)</f>
        <v>0</v>
      </c>
      <c r="BE822" s="13">
        <f>수정주가!BE822*(분기별상장주식수!BE822-분기별자기주식수!BE822-분기별최대주주보통주식수!BE822-분기별최대주주우선주주식수!BE822)</f>
        <v>0</v>
      </c>
      <c r="BF822" s="13">
        <f>수정주가!BF822*(분기별상장주식수!BF822-분기별자기주식수!BF822-분기별최대주주보통주식수!BF822-분기별최대주주우선주주식수!BF822)</f>
        <v>0</v>
      </c>
      <c r="BG822" s="13">
        <f>수정주가!BG822*(분기별상장주식수!BG822-분기별자기주식수!BG822-분기별최대주주보통주식수!BG822-분기별최대주주우선주주식수!BG822)</f>
        <v>0</v>
      </c>
      <c r="BH822" s="13">
        <f>수정주가!BH822*(분기별상장주식수!BH822-분기별자기주식수!BH822-분기별최대주주보통주식수!BH822-분기별최대주주우선주주식수!BH822)</f>
        <v>0</v>
      </c>
      <c r="BI822" s="13">
        <f>수정주가!BI822*(분기별상장주식수!BI822-분기별자기주식수!BI822-분기별최대주주보통주식수!BI822-분기별최대주주우선주주식수!BI822)</f>
        <v>0</v>
      </c>
      <c r="BJ822" s="13">
        <f>수정주가!BJ822*(분기별상장주식수!BJ822-분기별자기주식수!BJ822-분기별최대주주보통주식수!BJ822-분기별최대주주우선주주식수!BJ822)</f>
        <v>0</v>
      </c>
      <c r="BK822" s="13">
        <f>수정주가!BK822*(분기별상장주식수!BK822-분기별자기주식수!BK822-분기별최대주주보통주식수!BK822-분기별최대주주우선주주식수!BK822)</f>
        <v>0</v>
      </c>
      <c r="BL822" s="13">
        <f>수정주가!BL822*(분기별상장주식수!BL822-분기별자기주식수!BL822-분기별최대주주보통주식수!BL822-분기별최대주주우선주주식수!BL822)</f>
        <v>0</v>
      </c>
      <c r="BM822" s="13">
        <f>수정주가!BM822*(분기별상장주식수!BM822-분기별자기주식수!BM822-분기별최대주주보통주식수!BM822-분기별최대주주우선주주식수!BM822)</f>
        <v>0</v>
      </c>
      <c r="BN822" s="13">
        <f>수정주가!BN822*(분기별상장주식수!BN822-분기별자기주식수!BN822-분기별최대주주보통주식수!BN822-분기별최대주주우선주주식수!BN822)</f>
        <v>0</v>
      </c>
      <c r="BO822" s="13">
        <f>수정주가!BO822*(분기별상장주식수!BO822-분기별자기주식수!BO822-분기별최대주주보통주식수!BO822-분기별최대주주우선주주식수!BO822)</f>
        <v>0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f>수정주가!D823*(분기별상장주식수!D823-분기별자기주식수!D823-분기별최대주주보통주식수!D823-분기별최대주주우선주주식수!D823)</f>
        <v>19346981760</v>
      </c>
      <c r="E823" s="13">
        <f>수정주가!E823*(분기별상장주식수!E823-분기별자기주식수!E823-분기별최대주주보통주식수!E823-분기별최대주주우선주주식수!E823)</f>
        <v>34488097920</v>
      </c>
      <c r="F823" s="13">
        <f>수정주가!F823*(분기별상장주식수!F823-분기별자기주식수!F823-분기별최대주주보통주식수!F823-분기별최대주주우선주주식수!F823)</f>
        <v>25971220080</v>
      </c>
      <c r="G823" s="13">
        <f>수정주가!G823*(분기별상장주식수!G823-분기별자기주식수!G823-분기별최대주주보통주식수!G823-분기별최대주주우선주주식수!G823)</f>
        <v>47315988000</v>
      </c>
      <c r="H823" s="13">
        <f>수정주가!H823*(분기별상장주식수!H823-분기별자기주식수!H823-분기별최대주주보통주식수!H823-분기별최대주주우선주주식수!H823)</f>
        <v>134061966000</v>
      </c>
      <c r="I823" s="13">
        <f>수정주가!I823*(분기별상장주식수!I823-분기별자기주식수!I823-분기별최대주주보통주식수!I823-분기별최대주주우선주주식수!I823)</f>
        <v>99889308000</v>
      </c>
      <c r="J823" s="13">
        <f>수정주가!J823*(분기별상장주식수!J823-분기별자기주식수!J823-분기별최대주주보통주식수!J823-분기별최대주주우선주주식수!J823)</f>
        <v>100816141200</v>
      </c>
      <c r="K823" s="13">
        <f>수정주가!K823*(분기별상장주식수!K823-분기별자기주식수!K823-분기별최대주주보통주식수!K823-분기별최대주주우선주주식수!K823)</f>
        <v>97707979200</v>
      </c>
      <c r="L823" s="13">
        <f>수정주가!L823*(분기별상장주식수!L823-분기별자기주식수!L823-분기별최대주주보통주식수!L823-분기별최대주주우선주주식수!L823)</f>
        <v>98903943000</v>
      </c>
      <c r="M823" s="13">
        <f>수정주가!M823*(분기별상장주식수!M823-분기별자기주식수!M823-분기별최대주주보통주식수!M823-분기별최대주주우선주주식수!M823)</f>
        <v>118695878800</v>
      </c>
      <c r="N823" s="13">
        <f>수정주가!N823*(분기별상장주식수!N823-분기별자기주식수!N823-분기별최대주주보통주식수!N823-분기별최대주주우선주주식수!N823)</f>
        <v>90964231700</v>
      </c>
      <c r="O823" s="13">
        <f>수정주가!O823*(분기별상장주식수!O823-분기별자기주식수!O823-분기별최대주주보통주식수!O823-분기별최대주주우선주주식수!O823)</f>
        <v>88113113990</v>
      </c>
      <c r="P823" s="13">
        <f>수정주가!P823*(분기별상장주식수!P823-분기별자기주식수!P823-분기별최대주주보통주식수!P823-분기별최대주주우선주주식수!P823)</f>
        <v>103862145150</v>
      </c>
      <c r="Q823" s="13">
        <f>수정주가!Q823*(분기별상장주식수!Q823-분기별자기주식수!Q823-분기별최대주주보통주식수!Q823-분기별최대주주우선주주식수!Q823)</f>
        <v>61152790440</v>
      </c>
      <c r="R823" s="13">
        <f>수정주가!R823*(분기별상장주식수!R823-분기별자기주식수!R823-분기별최대주주보통주식수!R823-분기별최대주주우선주주식수!R823)</f>
        <v>81117010390</v>
      </c>
      <c r="S823" s="13">
        <f>수정주가!S823*(분기별상장주식수!S823-분기별자기주식수!S823-분기별최대주주보통주식수!S823-분기별최대주주우선주주식수!S823)</f>
        <v>91467226700</v>
      </c>
      <c r="T823" s="13">
        <f>수정주가!T823*(분기별상장주식수!T823-분기별자기주식수!T823-분기별최대주주보통주식수!T823-분기별최대주주우선주주식수!T823)</f>
        <v>136512444750</v>
      </c>
      <c r="U823" s="13">
        <f>수정주가!U823*(분기별상장주식수!U823-분기별자기주식수!U823-분기별최대주주보통주식수!U823-분기별최대주주우선주주식수!U823)</f>
        <v>692990282950</v>
      </c>
      <c r="V823" s="13">
        <f>수정주가!V823*(분기별상장주식수!V823-분기별자기주식수!V823-분기별최대주주보통주식수!V823-분기별최대주주우선주주식수!V823)</f>
        <v>811324385950</v>
      </c>
      <c r="W823" s="13">
        <f>수정주가!W823*(분기별상장주식수!W823-분기별자기주식수!W823-분기별최대주주보통주식수!W823-분기별최대주주우선주주식수!W823)</f>
        <v>956482120850</v>
      </c>
      <c r="X823" s="13">
        <f>수정주가!X823*(분기별상장주식수!X823-분기별자기주식수!X823-분기별최대주주보통주식수!X823-분기별최대주주우선주주식수!X823)</f>
        <v>1146447776250</v>
      </c>
      <c r="Y823" s="13">
        <f>수정주가!Y823*(분기별상장주식수!Y823-분기별자기주식수!Y823-분기별최대주주보통주식수!Y823-분기별최대주주우선주주식수!Y823)</f>
        <v>954169694400</v>
      </c>
      <c r="Z823" s="13">
        <f>수정주가!Z823*(분기별상장주식수!Z823-분기별자기주식수!Z823-분기별최대주주보통주식수!Z823-분기별최대주주우선주주식수!Z823)</f>
        <v>1057060088700</v>
      </c>
      <c r="AA823" s="13">
        <f>수정주가!AA823*(분기별상장주식수!AA823-분기별자기주식수!AA823-분기별최대주주보통주식수!AA823-분기별최대주주우선주주식수!AA823)</f>
        <v>1181519978400</v>
      </c>
      <c r="AB823" s="13">
        <f>수정주가!AB823*(분기별상장주식수!AB823-분기별자기주식수!AB823-분기별최대주주보통주식수!AB823-분기별최대주주우선주주식수!AB823)</f>
        <v>1160995651200</v>
      </c>
      <c r="AC823" s="13">
        <f>수정주가!AC823*(분기별상장주식수!AC823-분기별자기주식수!AC823-분기별최대주주보통주식수!AC823-분기별최대주주우선주주식수!AC823)</f>
        <v>1370212807100</v>
      </c>
      <c r="AD823" s="13">
        <f>수정주가!AD823*(분기별상장주식수!AD823-분기별자기주식수!AD823-분기별최대주주보통주식수!AD823-분기별최대주주우선주주식수!AD823)</f>
        <v>1404278840450</v>
      </c>
      <c r="AE823" s="13">
        <f>수정주가!AE823*(분기별상장주식수!AE823-분기별자기주식수!AE823-분기별최대주주보통주식수!AE823-분기별최대주주우선주주식수!AE823)</f>
        <v>1420784946500</v>
      </c>
      <c r="AF823" s="13">
        <f>수정주가!AF823*(분기별상장주식수!AF823-분기별자기주식수!AF823-분기별최대주주보통주식수!AF823-분기별최대주주우선주주식수!AF823)</f>
        <v>1392996239700</v>
      </c>
      <c r="AG823" s="13">
        <f>수정주가!AG823*(분기별상장주식수!AG823-분기별자기주식수!AG823-분기별최대주주보통주식수!AG823-분기별최대주주우선주주식수!AG823)</f>
        <v>1430365159300</v>
      </c>
      <c r="AH823" s="13">
        <f>수정주가!AH823*(분기별상장주식수!AH823-분기별자기주식수!AH823-분기별최대주주보통주식수!AH823-분기별최대주주우선주주식수!AH823)</f>
        <v>1402364040000</v>
      </c>
      <c r="AI823" s="13">
        <f>수정주가!AI823*(분기별상장주식수!AI823-분기별자기주식수!AI823-분기별최대주주보통주식수!AI823-분기별최대주주우선주주식수!AI823)</f>
        <v>1245820048850</v>
      </c>
      <c r="AJ823" s="13">
        <f>수정주가!AJ823*(분기별상장주식수!AJ823-분기별자기주식수!AJ823-분기별최대주주보통주식수!AJ823-분기별최대주주우선주주식수!AJ823)</f>
        <v>1423322823000</v>
      </c>
      <c r="AK823" s="13">
        <f>수정주가!AK823*(분기별상장주식수!AK823-분기별자기주식수!AK823-분기별최대주주보통주식수!AK823-분기별최대주주우선주주식수!AK823)</f>
        <v>1475742197000</v>
      </c>
      <c r="AL823" s="13">
        <f>수정주가!AL823*(분기별상장주식수!AL823-분기별자기주식수!AL823-분기별최대주주보통주식수!AL823-분기별최대주주우선주주식수!AL823)</f>
        <v>1750320449250</v>
      </c>
      <c r="AM823" s="13">
        <f>수정주가!AM823*(분기별상장주식수!AM823-분기별자기주식수!AM823-분기별최대주주보통주식수!AM823-분기별최대주주우선주주식수!AM823)</f>
        <v>1847013657600</v>
      </c>
      <c r="AN823" s="13">
        <f>수정주가!AN823*(분기별상장주식수!AN823-분기별자기주식수!AN823-분기별최대주주보통주식수!AN823-분기별최대주주우선주주식수!AN823)</f>
        <v>1688874926700</v>
      </c>
      <c r="AO823" s="13">
        <f>수정주가!AO823*(분기별상장주식수!AO823-분기별자기주식수!AO823-분기별최대주주보통주식수!AO823-분기별최대주주우선주주식수!AO823)</f>
        <v>1981681915500</v>
      </c>
      <c r="AP823" s="13">
        <f>수정주가!AP823*(분기별상장주식수!AP823-분기별자기주식수!AP823-분기별최대주주보통주식수!AP823-분기별최대주주우선주주식수!AP823)</f>
        <v>2273242348800</v>
      </c>
      <c r="AQ823" s="13">
        <f>수정주가!AQ823*(분기별상장주식수!AQ823-분기별자기주식수!AQ823-분기별최대주주보통주식수!AQ823-분기별최대주주우선주주식수!AQ823)</f>
        <v>2063355647600</v>
      </c>
      <c r="AR823" s="13">
        <f>수정주가!AR823*(분기별상장주식수!AR823-분기별자기주식수!AR823-분기별최대주주보통주식수!AR823-분기별최대주주우선주주식수!AR823)</f>
        <v>1902978091200</v>
      </c>
      <c r="AS823" s="13">
        <f>수정주가!AS823*(분기별상장주식수!AS823-분기별자기주식수!AS823-분기별최대주주보통주식수!AS823-분기별최대주주우선주주식수!AS823)</f>
        <v>1793846696000</v>
      </c>
      <c r="AT823" s="13">
        <f>수정주가!AT823*(분기별상장주식수!AT823-분기별자기주식수!AT823-분기별최대주주보통주식수!AT823-분기별최대주주우선주주식수!AT823)</f>
        <v>1812654028800</v>
      </c>
      <c r="AU823" s="13">
        <f>수정주가!AU823*(분기별상장주식수!AU823-분기별자기주식수!AU823-분기별최대주주보통주식수!AU823-분기별최대주주우선주주식수!AU823)</f>
        <v>1727658421200</v>
      </c>
      <c r="AV823" s="13">
        <f>수정주가!AV823*(분기별상장주식수!AV823-분기별자기주식수!AV823-분기별최대주주보통주식수!AV823-분기별최대주주우선주주식수!AV823)</f>
        <v>1775767498400</v>
      </c>
      <c r="AW823" s="13">
        <f>수정주가!AW823*(분기별상장주식수!AW823-분기별자기주식수!AW823-분기별최대주주보통주식수!AW823-분기별최대주주우선주주식수!AW823)</f>
        <v>1681311780400</v>
      </c>
      <c r="AX823" s="13">
        <f>수정주가!AX823*(분기별상장주식수!AX823-분기별자기주식수!AX823-분기별최대주주보통주식수!AX823-분기별최대주주우선주주식수!AX823)</f>
        <v>1459053582750</v>
      </c>
      <c r="AY823" s="13">
        <f>수정주가!AY823*(분기별상장주식수!AY823-분기별자기주식수!AY823-분기별최대주주보통주식수!AY823-분기별최대주주우선주주식수!AY823)</f>
        <v>2087738964350</v>
      </c>
      <c r="AZ823" s="13">
        <f>수정주가!AZ823*(분기별상장주식수!AZ823-분기별자기주식수!AZ823-분기별최대주주보통주식수!AZ823-분기별최대주주우선주주식수!AZ823)</f>
        <v>2362347118450</v>
      </c>
      <c r="BA823" s="13">
        <f>수정주가!BA823*(분기별상장주식수!BA823-분기별자기주식수!BA823-분기별최대주주보통주식수!BA823-분기별최대주주우선주주식수!BA823)</f>
        <v>2694616428600</v>
      </c>
      <c r="BB823" s="13">
        <f>수정주가!BB823*(분기별상장주식수!BB823-분기별자기주식수!BB823-분기별최대주주보통주식수!BB823-분기별최대주주우선주주식수!BB823)</f>
        <v>2881621711500</v>
      </c>
      <c r="BC823" s="13">
        <f>수정주가!BC823*(분기별상장주식수!BC823-분기별자기주식수!BC823-분기별최대주주보통주식수!BC823-분기별최대주주우선주주식수!BC823)</f>
        <v>3181162513600</v>
      </c>
      <c r="BD823" s="13">
        <f>수정주가!BD823*(분기별상장주식수!BD823-분기별자기주식수!BD823-분기별최대주주보통주식수!BD823-분기별최대주주우선주주식수!BD823)</f>
        <v>3566035771200</v>
      </c>
      <c r="BE823" s="13">
        <f>수정주가!BE823*(분기별상장주식수!BE823-분기별자기주식수!BE823-분기별최대주주보통주식수!BE823-분기별최대주주우선주주식수!BE823)</f>
        <v>4026933603000</v>
      </c>
      <c r="BF823" s="13">
        <f>수정주가!BF823*(분기별상장주식수!BF823-분기별자기주식수!BF823-분기별최대주주보통주식수!BF823-분기별최대주주우선주주식수!BF823)</f>
        <v>3983580735900</v>
      </c>
      <c r="BG823" s="13">
        <f>수정주가!BG823*(분기별상장주식수!BG823-분기별자기주식수!BG823-분기별최대주주보통주식수!BG823-분기별최대주주우선주주식수!BG823)</f>
        <v>3985266242600</v>
      </c>
      <c r="BH823" s="13">
        <f>수정주가!BH823*(분기별상장주식수!BH823-분기별자기주식수!BH823-분기별최대주주보통주식수!BH823-분기별최대주주우선주주식수!BH823)</f>
        <v>4342479559500</v>
      </c>
      <c r="BI823" s="13">
        <f>수정주가!BI823*(분기별상장주식수!BI823-분기별자기주식수!BI823-분기별최대주주보통주식수!BI823-분기별최대주주우선주주식수!BI823)</f>
        <v>4344822664200</v>
      </c>
      <c r="BJ823" s="13">
        <f>수정주가!BJ823*(분기별상장주식수!BJ823-분기별자기주식수!BJ823-분기별최대주주보통주식수!BJ823-분기별최대주주우선주주식수!BJ823)</f>
        <v>4219316163000</v>
      </c>
      <c r="BK823" s="13">
        <f>수정주가!BK823*(분기별상장주식수!BK823-분기별자기주식수!BK823-분기별최대주주보통주식수!BK823-분기별최대주주우선주주식수!BK823)</f>
        <v>4239480159000</v>
      </c>
      <c r="BL823" s="13">
        <f>수정주가!BL823*(분기별상장주식수!BL823-분기별자기주식수!BL823-분기별최대주주보통주식수!BL823-분기별최대주주우선주주식수!BL823)</f>
        <v>4866501562000</v>
      </c>
      <c r="BM823" s="13">
        <f>수정주가!BM823*(분기별상장주식수!BM823-분기별자기주식수!BM823-분기별최대주주보통주식수!BM823-분기별최대주주우선주주식수!BM823)</f>
        <v>5274245416000</v>
      </c>
      <c r="BN823" s="13">
        <f>수정주가!BN823*(분기별상장주식수!BN823-분기별자기주식수!BN823-분기별최대주주보통주식수!BN823-분기별최대주주우선주주식수!BN823)</f>
        <v>4814957059200</v>
      </c>
      <c r="BO823" s="13">
        <f>수정주가!BO823*(분기별상장주식수!BO823-분기별자기주식수!BO823-분기별최대주주보통주식수!BO823-분기별최대주주우선주주식수!BO823)</f>
        <v>4360074309500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3">
        <f>수정주가!D824*(분기별상장주식수!D824-분기별자기주식수!D824-분기별최대주주보통주식수!D824-분기별최대주주우선주주식수!D824)</f>
        <v>0</v>
      </c>
      <c r="E824" s="13">
        <f>수정주가!E824*(분기별상장주식수!E824-분기별자기주식수!E824-분기별최대주주보통주식수!E824-분기별최대주주우선주주식수!E824)</f>
        <v>0</v>
      </c>
      <c r="F824" s="13">
        <f>수정주가!F824*(분기별상장주식수!F824-분기별자기주식수!F824-분기별최대주주보통주식수!F824-분기별최대주주우선주주식수!F824)</f>
        <v>0</v>
      </c>
      <c r="G824" s="13">
        <f>수정주가!G824*(분기별상장주식수!G824-분기별자기주식수!G824-분기별최대주주보통주식수!G824-분기별최대주주우선주주식수!G824)</f>
        <v>0</v>
      </c>
      <c r="H824" s="13">
        <f>수정주가!H824*(분기별상장주식수!H824-분기별자기주식수!H824-분기별최대주주보통주식수!H824-분기별최대주주우선주주식수!H824)</f>
        <v>0</v>
      </c>
      <c r="I824" s="13">
        <f>수정주가!I824*(분기별상장주식수!I824-분기별자기주식수!I824-분기별최대주주보통주식수!I824-분기별최대주주우선주주식수!I824)</f>
        <v>0</v>
      </c>
      <c r="J824" s="13">
        <f>수정주가!J824*(분기별상장주식수!J824-분기별자기주식수!J824-분기별최대주주보통주식수!J824-분기별최대주주우선주주식수!J824)</f>
        <v>0</v>
      </c>
      <c r="K824" s="13">
        <f>수정주가!K824*(분기별상장주식수!K824-분기별자기주식수!K824-분기별최대주주보통주식수!K824-분기별최대주주우선주주식수!K824)</f>
        <v>0</v>
      </c>
      <c r="L824" s="13">
        <f>수정주가!L824*(분기별상장주식수!L824-분기별자기주식수!L824-분기별최대주주보통주식수!L824-분기별최대주주우선주주식수!L824)</f>
        <v>0</v>
      </c>
      <c r="M824" s="13">
        <f>수정주가!M824*(분기별상장주식수!M824-분기별자기주식수!M824-분기별최대주주보통주식수!M824-분기별최대주주우선주주식수!M824)</f>
        <v>0</v>
      </c>
      <c r="N824" s="13">
        <f>수정주가!N824*(분기별상장주식수!N824-분기별자기주식수!N824-분기별최대주주보통주식수!N824-분기별최대주주우선주주식수!N824)</f>
        <v>0</v>
      </c>
      <c r="O824" s="13">
        <f>수정주가!O824*(분기별상장주식수!O824-분기별자기주식수!O824-분기별최대주주보통주식수!O824-분기별최대주주우선주주식수!O824)</f>
        <v>0</v>
      </c>
      <c r="P824" s="13">
        <f>수정주가!P824*(분기별상장주식수!P824-분기별자기주식수!P824-분기별최대주주보통주식수!P824-분기별최대주주우선주주식수!P824)</f>
        <v>0</v>
      </c>
      <c r="Q824" s="13">
        <f>수정주가!Q824*(분기별상장주식수!Q824-분기별자기주식수!Q824-분기별최대주주보통주식수!Q824-분기별최대주주우선주주식수!Q824)</f>
        <v>0</v>
      </c>
      <c r="R824" s="13">
        <f>수정주가!R824*(분기별상장주식수!R824-분기별자기주식수!R824-분기별최대주주보통주식수!R824-분기별최대주주우선주주식수!R824)</f>
        <v>0</v>
      </c>
      <c r="S824" s="13">
        <f>수정주가!S824*(분기별상장주식수!S824-분기별자기주식수!S824-분기별최대주주보통주식수!S824-분기별최대주주우선주주식수!S824)</f>
        <v>0</v>
      </c>
      <c r="T824" s="13">
        <f>수정주가!T824*(분기별상장주식수!T824-분기별자기주식수!T824-분기별최대주주보통주식수!T824-분기별최대주주우선주주식수!T824)</f>
        <v>0</v>
      </c>
      <c r="U824" s="13">
        <f>수정주가!U824*(분기별상장주식수!U824-분기별자기주식수!U824-분기별최대주주보통주식수!U824-분기별최대주주우선주주식수!U824)</f>
        <v>0</v>
      </c>
      <c r="V824" s="13">
        <f>수정주가!V824*(분기별상장주식수!V824-분기별자기주식수!V824-분기별최대주주보통주식수!V824-분기별최대주주우선주주식수!V824)</f>
        <v>0</v>
      </c>
      <c r="W824" s="13">
        <f>수정주가!W824*(분기별상장주식수!W824-분기별자기주식수!W824-분기별최대주주보통주식수!W824-분기별최대주주우선주주식수!W824)</f>
        <v>0</v>
      </c>
      <c r="X824" s="13">
        <f>수정주가!X824*(분기별상장주식수!X824-분기별자기주식수!X824-분기별최대주주보통주식수!X824-분기별최대주주우선주주식수!X824)</f>
        <v>0</v>
      </c>
      <c r="Y824" s="13">
        <f>수정주가!Y824*(분기별상장주식수!Y824-분기별자기주식수!Y824-분기별최대주주보통주식수!Y824-분기별최대주주우선주주식수!Y824)</f>
        <v>0</v>
      </c>
      <c r="Z824" s="13">
        <f>수정주가!Z824*(분기별상장주식수!Z824-분기별자기주식수!Z824-분기별최대주주보통주식수!Z824-분기별최대주주우선주주식수!Z824)</f>
        <v>0</v>
      </c>
      <c r="AA824" s="13">
        <f>수정주가!AA824*(분기별상장주식수!AA824-분기별자기주식수!AA824-분기별최대주주보통주식수!AA824-분기별최대주주우선주주식수!AA824)</f>
        <v>0</v>
      </c>
      <c r="AB824" s="13">
        <f>수정주가!AB824*(분기별상장주식수!AB824-분기별자기주식수!AB824-분기별최대주주보통주식수!AB824-분기별최대주주우선주주식수!AB824)</f>
        <v>0</v>
      </c>
      <c r="AC824" s="13">
        <f>수정주가!AC824*(분기별상장주식수!AC824-분기별자기주식수!AC824-분기별최대주주보통주식수!AC824-분기별최대주주우선주주식수!AC824)</f>
        <v>0</v>
      </c>
      <c r="AD824" s="13">
        <f>수정주가!AD824*(분기별상장주식수!AD824-분기별자기주식수!AD824-분기별최대주주보통주식수!AD824-분기별최대주주우선주주식수!AD824)</f>
        <v>0</v>
      </c>
      <c r="AE824" s="13">
        <f>수정주가!AE824*(분기별상장주식수!AE824-분기별자기주식수!AE824-분기별최대주주보통주식수!AE824-분기별최대주주우선주주식수!AE824)</f>
        <v>0</v>
      </c>
      <c r="AF824" s="13">
        <f>수정주가!AF824*(분기별상장주식수!AF824-분기별자기주식수!AF824-분기별최대주주보통주식수!AF824-분기별최대주주우선주주식수!AF824)</f>
        <v>0</v>
      </c>
      <c r="AG824" s="13">
        <f>수정주가!AG824*(분기별상장주식수!AG824-분기별자기주식수!AG824-분기별최대주주보통주식수!AG824-분기별최대주주우선주주식수!AG824)</f>
        <v>0</v>
      </c>
      <c r="AH824" s="13">
        <f>수정주가!AH824*(분기별상장주식수!AH824-분기별자기주식수!AH824-분기별최대주주보통주식수!AH824-분기별최대주주우선주주식수!AH824)</f>
        <v>0</v>
      </c>
      <c r="AI824" s="13">
        <f>수정주가!AI824*(분기별상장주식수!AI824-분기별자기주식수!AI824-분기별최대주주보통주식수!AI824-분기별최대주주우선주주식수!AI824)</f>
        <v>0</v>
      </c>
      <c r="AJ824" s="13">
        <f>수정주가!AJ824*(분기별상장주식수!AJ824-분기별자기주식수!AJ824-분기별최대주주보통주식수!AJ824-분기별최대주주우선주주식수!AJ824)</f>
        <v>0</v>
      </c>
      <c r="AK824" s="13">
        <f>수정주가!AK824*(분기별상장주식수!AK824-분기별자기주식수!AK824-분기별최대주주보통주식수!AK824-분기별최대주주우선주주식수!AK824)</f>
        <v>0</v>
      </c>
      <c r="AL824" s="13">
        <f>수정주가!AL824*(분기별상장주식수!AL824-분기별자기주식수!AL824-분기별최대주주보통주식수!AL824-분기별최대주주우선주주식수!AL824)</f>
        <v>0</v>
      </c>
      <c r="AM824" s="13">
        <f>수정주가!AM824*(분기별상장주식수!AM824-분기별자기주식수!AM824-분기별최대주주보통주식수!AM824-분기별최대주주우선주주식수!AM824)</f>
        <v>0</v>
      </c>
      <c r="AN824" s="13">
        <f>수정주가!AN824*(분기별상장주식수!AN824-분기별자기주식수!AN824-분기별최대주주보통주식수!AN824-분기별최대주주우선주주식수!AN824)</f>
        <v>0</v>
      </c>
      <c r="AO824" s="13">
        <f>수정주가!AO824*(분기별상장주식수!AO824-분기별자기주식수!AO824-분기별최대주주보통주식수!AO824-분기별최대주주우선주주식수!AO824)</f>
        <v>0</v>
      </c>
      <c r="AP824" s="13">
        <f>수정주가!AP824*(분기별상장주식수!AP824-분기별자기주식수!AP824-분기별최대주주보통주식수!AP824-분기별최대주주우선주주식수!AP824)</f>
        <v>0</v>
      </c>
      <c r="AQ824" s="13">
        <f>수정주가!AQ824*(분기별상장주식수!AQ824-분기별자기주식수!AQ824-분기별최대주주보통주식수!AQ824-분기별최대주주우선주주식수!AQ824)</f>
        <v>0</v>
      </c>
      <c r="AR824" s="13">
        <f>수정주가!AR824*(분기별상장주식수!AR824-분기별자기주식수!AR824-분기별최대주주보통주식수!AR824-분기별최대주주우선주주식수!AR824)</f>
        <v>0</v>
      </c>
      <c r="AS824" s="13">
        <f>수정주가!AS824*(분기별상장주식수!AS824-분기별자기주식수!AS824-분기별최대주주보통주식수!AS824-분기별최대주주우선주주식수!AS824)</f>
        <v>0</v>
      </c>
      <c r="AT824" s="13">
        <f>수정주가!AT824*(분기별상장주식수!AT824-분기별자기주식수!AT824-분기별최대주주보통주식수!AT824-분기별최대주주우선주주식수!AT824)</f>
        <v>0</v>
      </c>
      <c r="AU824" s="13">
        <f>수정주가!AU824*(분기별상장주식수!AU824-분기별자기주식수!AU824-분기별최대주주보통주식수!AU824-분기별최대주주우선주주식수!AU824)</f>
        <v>0</v>
      </c>
      <c r="AV824" s="13">
        <f>수정주가!AV824*(분기별상장주식수!AV824-분기별자기주식수!AV824-분기별최대주주보통주식수!AV824-분기별최대주주우선주주식수!AV824)</f>
        <v>0</v>
      </c>
      <c r="AW824" s="13">
        <f>수정주가!AW824*(분기별상장주식수!AW824-분기별자기주식수!AW824-분기별최대주주보통주식수!AW824-분기별최대주주우선주주식수!AW824)</f>
        <v>0</v>
      </c>
      <c r="AX824" s="13">
        <f>수정주가!AX824*(분기별상장주식수!AX824-분기별자기주식수!AX824-분기별최대주주보통주식수!AX824-분기별최대주주우선주주식수!AX824)</f>
        <v>0</v>
      </c>
      <c r="AY824" s="13">
        <f>수정주가!AY824*(분기별상장주식수!AY824-분기별자기주식수!AY824-분기별최대주주보통주식수!AY824-분기별최대주주우선주주식수!AY824)</f>
        <v>0</v>
      </c>
      <c r="AZ824" s="13">
        <f>수정주가!AZ824*(분기별상장주식수!AZ824-분기별자기주식수!AZ824-분기별최대주주보통주식수!AZ824-분기별최대주주우선주주식수!AZ824)</f>
        <v>0</v>
      </c>
      <c r="BA824" s="13">
        <f>수정주가!BA824*(분기별상장주식수!BA824-분기별자기주식수!BA824-분기별최대주주보통주식수!BA824-분기별최대주주우선주주식수!BA824)</f>
        <v>0</v>
      </c>
      <c r="BB824" s="13">
        <f>수정주가!BB824*(분기별상장주식수!BB824-분기별자기주식수!BB824-분기별최대주주보통주식수!BB824-분기별최대주주우선주주식수!BB824)</f>
        <v>0</v>
      </c>
      <c r="BC824" s="13">
        <f>수정주가!BC824*(분기별상장주식수!BC824-분기별자기주식수!BC824-분기별최대주주보통주식수!BC824-분기별최대주주우선주주식수!BC824)</f>
        <v>0</v>
      </c>
      <c r="BD824" s="13">
        <f>수정주가!BD824*(분기별상장주식수!BD824-분기별자기주식수!BD824-분기별최대주주보통주식수!BD824-분기별최대주주우선주주식수!BD824)</f>
        <v>0</v>
      </c>
      <c r="BE824" s="13">
        <f>수정주가!BE824*(분기별상장주식수!BE824-분기별자기주식수!BE824-분기별최대주주보통주식수!BE824-분기별최대주주우선주주식수!BE824)</f>
        <v>0</v>
      </c>
      <c r="BF824" s="13">
        <f>수정주가!BF824*(분기별상장주식수!BF824-분기별자기주식수!BF824-분기별최대주주보통주식수!BF824-분기별최대주주우선주주식수!BF824)</f>
        <v>0</v>
      </c>
      <c r="BG824" s="13">
        <f>수정주가!BG824*(분기별상장주식수!BG824-분기별자기주식수!BG824-분기별최대주주보통주식수!BG824-분기별최대주주우선주주식수!BG824)</f>
        <v>0</v>
      </c>
      <c r="BH824" s="13">
        <f>수정주가!BH824*(분기별상장주식수!BH824-분기별자기주식수!BH824-분기별최대주주보통주식수!BH824-분기별최대주주우선주주식수!BH824)</f>
        <v>0</v>
      </c>
      <c r="BI824" s="13">
        <f>수정주가!BI824*(분기별상장주식수!BI824-분기별자기주식수!BI824-분기별최대주주보통주식수!BI824-분기별최대주주우선주주식수!BI824)</f>
        <v>0</v>
      </c>
      <c r="BJ824" s="13">
        <f>수정주가!BJ824*(분기별상장주식수!BJ824-분기별자기주식수!BJ824-분기별최대주주보통주식수!BJ824-분기별최대주주우선주주식수!BJ824)</f>
        <v>0</v>
      </c>
      <c r="BK824" s="13">
        <f>수정주가!BK824*(분기별상장주식수!BK824-분기별자기주식수!BK824-분기별최대주주보통주식수!BK824-분기별최대주주우선주주식수!BK824)</f>
        <v>0</v>
      </c>
      <c r="BL824" s="13">
        <f>수정주가!BL824*(분기별상장주식수!BL824-분기별자기주식수!BL824-분기별최대주주보통주식수!BL824-분기별최대주주우선주주식수!BL824)</f>
        <v>0</v>
      </c>
      <c r="BM824" s="13">
        <f>수정주가!BM824*(분기별상장주식수!BM824-분기별자기주식수!BM824-분기별최대주주보통주식수!BM824-분기별최대주주우선주주식수!BM824)</f>
        <v>0</v>
      </c>
      <c r="BN824" s="13">
        <f>수정주가!BN824*(분기별상장주식수!BN824-분기별자기주식수!BN824-분기별최대주주보통주식수!BN824-분기별최대주주우선주주식수!BN824)</f>
        <v>0</v>
      </c>
      <c r="BO824" s="13">
        <f>수정주가!BO824*(분기별상장주식수!BO824-분기별자기주식수!BO824-분기별최대주주보통주식수!BO824-분기별최대주주우선주주식수!BO824)</f>
        <v>0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f>수정주가!D825*(분기별상장주식수!D825-분기별자기주식수!D825-분기별최대주주보통주식수!D825-분기별최대주주우선주주식수!D825)</f>
        <v>584047000</v>
      </c>
      <c r="E825" s="13">
        <f>수정주가!E825*(분기별상장주식수!E825-분기별자기주식수!E825-분기별최대주주보통주식수!E825-분기별최대주주우선주주식수!E825)</f>
        <v>735899220</v>
      </c>
      <c r="F825" s="13">
        <f>수정주가!F825*(분기별상장주식수!F825-분기별자기주식수!F825-분기별최대주주보통주식수!F825-분기별최대주주우선주주식수!F825)</f>
        <v>431026686</v>
      </c>
      <c r="G825" s="13">
        <f>수정주가!G825*(분기별상장주식수!G825-분기별자기주식수!G825-분기별최대주주보통주식수!G825-분기별최대주주우선주주식수!G825)</f>
        <v>639531465</v>
      </c>
      <c r="H825" s="13">
        <f>수정주가!H825*(분기별상장주식수!H825-분기별자기주식수!H825-분기별최대주주보통주식수!H825-분기별최대주주우선주주식수!H825)</f>
        <v>706696870</v>
      </c>
      <c r="I825" s="13">
        <f>수정주가!I825*(분기별상장주식수!I825-분기별자기주식수!I825-분기별최대주주보통주식수!I825-분기별최대주주우선주주식수!I825)</f>
        <v>518633736</v>
      </c>
      <c r="J825" s="13">
        <f>수정주가!J825*(분기별상장주식수!J825-분기별자기주식수!J825-분기별최대주주보통주식수!J825-분기별최대주주우선주주식수!J825)</f>
        <v>443875720</v>
      </c>
      <c r="K825" s="13">
        <f>수정주가!K825*(분기별상장주식수!K825-분기별자기주식수!K825-분기별최대주주보통주식수!K825-분기별최대주주우선주주식수!K825)</f>
        <v>420513840</v>
      </c>
      <c r="L825" s="13">
        <f>수정주가!L825*(분기별상장주식수!L825-분기별자기주식수!L825-분기별최대주주보통주식수!L825-분기별최대주주우선주주식수!L825)</f>
        <v>379630550</v>
      </c>
      <c r="M825" s="13">
        <f>수정주가!M825*(분기별상장주식수!M825-분기별자기주식수!M825-분기별최대주주보통주식수!M825-분기별최대주주우선주주식수!M825)</f>
        <v>492935668</v>
      </c>
      <c r="N825" s="13">
        <f>수정주가!N825*(분기별상장주식수!N825-분기별자기주식수!N825-분기별최대주주보통주식수!N825-분기별최대주주우선주주식수!N825)</f>
        <v>492935668</v>
      </c>
      <c r="O825" s="13">
        <f>수정주가!O825*(분기별상장주식수!O825-분기별자기주식수!O825-분기별최대주주보통주식수!O825-분기별최대주주우선주주식수!O825)</f>
        <v>492935668</v>
      </c>
      <c r="P825" s="13">
        <f>수정주가!P825*(분기별상장주식수!P825-분기별자기주식수!P825-분기별최대주주보통주식수!P825-분기별최대주주우선주주식수!P825)</f>
        <v>461397130</v>
      </c>
      <c r="Q825" s="13">
        <f>수정주가!Q825*(분기별상장주식수!Q825-분기별자기주식수!Q825-분기별최대주주보통주식수!Q825-분기별최대주주우선주주식수!Q825)</f>
        <v>435699062</v>
      </c>
      <c r="R825" s="13">
        <f>수정주가!R825*(분기별상장주식수!R825-분기별자기주식수!R825-분기별최대주주보통주식수!R825-분기별최대주주우선주주식수!R825)</f>
        <v>523890159</v>
      </c>
      <c r="S825" s="13">
        <f>수정주가!S825*(분기별상장주식수!S825-분기별자기주식수!S825-분기별최대주주보통주식수!S825-분기별최대주주우선주주식수!S825)</f>
        <v>642451700</v>
      </c>
      <c r="T825" s="13">
        <f>수정주가!T825*(분기별상장주식수!T825-분기별자기주식수!T825-분기별최대주주보통주식수!T825-분기별최대주주우선주주식수!T825)</f>
        <v>1022082250</v>
      </c>
      <c r="U825" s="13">
        <f>수정주가!U825*(분기별상장주식수!U825-분기별자기주식수!U825-분기별최대주주보통주식수!U825-분기별최대주주우선주주식수!U825)</f>
        <v>1080486950</v>
      </c>
      <c r="V825" s="13">
        <f>수정주가!V825*(분기별상장주식수!V825-분기별자기주식수!V825-분기별최대주주보통주식수!V825-분기별최대주주우선주주식수!V825)</f>
        <v>2102569200</v>
      </c>
      <c r="W825" s="13">
        <f>수정주가!W825*(분기별상장주식수!W825-분기별자기주식수!W825-분기별최대주주보통주식수!W825-분기별최대주주우선주주식수!W825)</f>
        <v>2686616200</v>
      </c>
      <c r="X825" s="13">
        <f>수정주가!X825*(분기별상장주식수!X825-분기별자기주식수!X825-분기별최대주주보통주식수!X825-분기별최대주주우선주주식수!X825)</f>
        <v>2073366850</v>
      </c>
      <c r="Y825" s="13">
        <f>수정주가!Y825*(분기별상장주식수!Y825-분기별자기주식수!Y825-분기별최대주주보통주식수!Y825-분기별최대주주우선주주식수!Y825)</f>
        <v>2114250140</v>
      </c>
      <c r="Z825" s="13">
        <f>수정주가!Z825*(분기별상장주식수!Z825-분기별자기주식수!Z825-분기별최대주주보통주식수!Z825-분기별최대주주우선주주식수!Z825)</f>
        <v>2108409670</v>
      </c>
      <c r="AA825" s="13">
        <f>수정주가!AA825*(분기별상장주식수!AA825-분기별자기주식수!AA825-분기별최대주주보통주식수!AA825-분기별최대주주우선주주식수!AA825)</f>
        <v>1944876510</v>
      </c>
      <c r="AB825" s="13">
        <f>수정주가!AB825*(분기별상장주식수!AB825-분기별자기주식수!AB825-분기별최대주주보통주식수!AB825-분기별최대주주우선주주식수!AB825)</f>
        <v>2160973900</v>
      </c>
      <c r="AC825" s="13">
        <f>수정주가!AC825*(분기별상장주식수!AC825-분기별자기주식수!AC825-분기별최대주주보통주식수!AC825-분기별최대주주우선주주식수!AC825)</f>
        <v>3270663200</v>
      </c>
      <c r="AD825" s="13">
        <f>수정주가!AD825*(분기별상장주식수!AD825-분기별자기주식수!AD825-분기별최대주주보통주식수!AD825-분기별최대주주우선주주식수!AD825)</f>
        <v>3200577560</v>
      </c>
      <c r="AE825" s="13">
        <f>수정주가!AE825*(분기별상장주식수!AE825-분기별자기주식수!AE825-분기별최대주주보통주식수!AE825-분기별최대주주우선주주식수!AE825)</f>
        <v>2502641395</v>
      </c>
      <c r="AF825" s="13">
        <f>수정주가!AF825*(분기별상장주식수!AF825-분기별자기주식수!AF825-분기별최대주주보통주식수!AF825-분기별최대주주우선주주식수!AF825)</f>
        <v>3025363460</v>
      </c>
      <c r="AG825" s="13">
        <f>수정주가!AG825*(분기별상장주식수!AG825-분기별자기주식수!AG825-분기별최대주주보통주식수!AG825-분기별최대주주우선주주식수!AG825)</f>
        <v>3492601060</v>
      </c>
      <c r="AH825" s="13">
        <f>수정주가!AH825*(분기별상장주식수!AH825-분기별자기주식수!AH825-분기별최대주주보통주식수!AH825-분기별최대주주우선주주식수!AH825)</f>
        <v>2511402100</v>
      </c>
      <c r="AI825" s="13">
        <f>수정주가!AI825*(분기별상장주식수!AI825-분기별자기주식수!AI825-분기별최대주주보통주식수!AI825-분기별최대주주우선주주식수!AI825)</f>
        <v>1752141000</v>
      </c>
      <c r="AJ825" s="13">
        <f>수정주가!AJ825*(분기별상장주식수!AJ825-분기별자기주식수!AJ825-분기별최대주주보통주식수!AJ825-분기별최대주주우선주주식수!AJ825)</f>
        <v>1769662410</v>
      </c>
      <c r="AK825" s="13">
        <f>수정주가!AK825*(분기별상장주식수!AK825-분기별자기주식수!AK825-분기별최대주주보통주식수!AK825-분기별최대주주우선주주식수!AK825)</f>
        <v>2245660715</v>
      </c>
      <c r="AL825" s="13">
        <f>수정주가!AL825*(분기별상장주식수!AL825-분기별자기주식수!AL825-분기별최대주주보통주식수!AL825-분기별최대주주우선주주식수!AL825)</f>
        <v>2920235000</v>
      </c>
      <c r="AM825" s="13">
        <f>수정주가!AM825*(분기별상장주식수!AM825-분기별자기주식수!AM825-분기별최대주주보통주식수!AM825-분기별최대주주우선주주식수!AM825)</f>
        <v>3650293750</v>
      </c>
      <c r="AN825" s="13">
        <f>수정주가!AN825*(분기별상장주식수!AN825-분기별자기주식수!AN825-분기별최대주주보통주식수!AN825-분기별최대주주우선주주식수!AN825)</f>
        <v>4561407070</v>
      </c>
      <c r="AO825" s="13">
        <f>수정주가!AO825*(분기별상장주식수!AO825-분기별자기주식수!AO825-분기별최대주주보통주식수!AO825-분기별최대주주우선주주식수!AO825)</f>
        <v>4777504460</v>
      </c>
      <c r="AP825" s="13">
        <f>수정주가!AP825*(분기별상장주식수!AP825-분기별자기주식수!AP825-분기별최대주주보통주식수!AP825-분기별최대주주우선주주식수!AP825)</f>
        <v>5443318040</v>
      </c>
      <c r="AQ825" s="13">
        <f>수정주가!AQ825*(분기별상장주식수!AQ825-분기별자기주식수!AQ825-분기별최대주주보통주식수!AQ825-분기별최대주주우선주주식수!AQ825)</f>
        <v>6745742850</v>
      </c>
      <c r="AR825" s="13">
        <f>수정주가!AR825*(분기별상장주식수!AR825-분기별자기주식수!AR825-분기별최대주주보통주식수!AR825-분기별최대주주우선주주식수!AR825)</f>
        <v>7271385150</v>
      </c>
      <c r="AS825" s="13">
        <f>수정주가!AS825*(분기별상장주식수!AS825-분기별자기주식수!AS825-분기별최대주주보통주식수!AS825-분기별최대주주우선주주식수!AS825)</f>
        <v>7125373400</v>
      </c>
      <c r="AT825" s="13">
        <f>수정주가!AT825*(분기별상장주식수!AT825-분기별자기주식수!AT825-분기별최대주주보통주식수!AT825-분기별최대주주우선주주식수!AT825)</f>
        <v>6953322600</v>
      </c>
      <c r="AU825" s="13">
        <f>수정주가!AU825*(분기별상장주식수!AU825-분기별자기주식수!AU825-분기별최대주주보통주식수!AU825-분기별최대주주우선주주식수!AU825)</f>
        <v>113066042400</v>
      </c>
      <c r="AV825" s="13">
        <f>수정주가!AV825*(분기별상장주식수!AV825-분기별자기주식수!AV825-분기별최대주주보통주식수!AV825-분기별최대주주우선주주식수!AV825)</f>
        <v>66914820000</v>
      </c>
      <c r="AW825" s="13">
        <f>수정주가!AW825*(분기별상장주식수!AW825-분기별자기주식수!AW825-분기별최대주주보통주식수!AW825-분기별최대주주우선주주식수!AW825)</f>
        <v>66623886000</v>
      </c>
      <c r="AX825" s="13">
        <f>수정주가!AX825*(분기별상장주식수!AX825-분기별자기주식수!AX825-분기별최대주주보통주식수!AX825-분기별최대주주우선주주식수!AX825)</f>
        <v>91935144000</v>
      </c>
      <c r="AY825" s="13">
        <f>수정주가!AY825*(분기별상장주식수!AY825-분기별자기주식수!AY825-분기별최대주주보통주식수!AY825-분기별최대주주우선주주식수!AY825)</f>
        <v>100372230000</v>
      </c>
      <c r="AZ825" s="13">
        <f>수정주가!AZ825*(분기별상장주식수!AZ825-분기별자기주식수!AZ825-분기별최대주주보통주식수!AZ825-분기별최대주주우선주주식수!AZ825)</f>
        <v>123356016000</v>
      </c>
      <c r="BA825" s="13">
        <f>수정주가!BA825*(분기별상장주식수!BA825-분기별자기주식수!BA825-분기별최대주주보통주식수!BA825-분기별최대주주우선주주식수!BA825)</f>
        <v>144303264000</v>
      </c>
      <c r="BB825" s="13">
        <f>수정주가!BB825*(분기별상장주식수!BB825-분기별자기주식수!BB825-분기별최대주주보통주식수!BB825-분기별최대주주우선주주식수!BB825)</f>
        <v>147794472000</v>
      </c>
      <c r="BC825" s="13">
        <f>수정주가!BC825*(분기별상장주식수!BC825-분기별자기주식수!BC825-분기별최대주주보통주식수!BC825-분기별최대주주우선주주식수!BC825)</f>
        <v>152158482000</v>
      </c>
      <c r="BD825" s="13">
        <f>수정주가!BD825*(분기별상장주식수!BD825-분기별자기주식수!BD825-분기별최대주주보통주식수!BD825-분기별최대주주우선주주식수!BD825)</f>
        <v>162923040000</v>
      </c>
      <c r="BE825" s="13">
        <f>수정주가!BE825*(분기별상장주식수!BE825-분기별자기주식수!BE825-분기별최대주주보통주식수!BE825-분기별최대주주우선주주식수!BE825)</f>
        <v>178342542000</v>
      </c>
      <c r="BF825" s="13">
        <f>수정주가!BF825*(분기별상장주식수!BF825-분기별자기주식수!BF825-분기별최대주주보통주식수!BF825-분기별최대주주우선주주식수!BF825)</f>
        <v>194343912000</v>
      </c>
      <c r="BG825" s="13">
        <f>수정주가!BG825*(분기별상장주식수!BG825-분기별자기주식수!BG825-분기별최대주주보통주식수!BG825-분기별최대주주우선주주식수!BG825)</f>
        <v>146921670000</v>
      </c>
      <c r="BH825" s="13">
        <f>수정주가!BH825*(분기별상장주식수!BH825-분기별자기주식수!BH825-분기별최대주주보통주식수!BH825-분기별최대주주우선주주식수!BH825)</f>
        <v>169323588000</v>
      </c>
      <c r="BI825" s="13">
        <f>수정주가!BI825*(분기별상장주식수!BI825-분기별자기주식수!BI825-분기별최대주주보통주식수!BI825-분기별최대주주우선주주식수!BI825)</f>
        <v>146048868000</v>
      </c>
      <c r="BJ825" s="13">
        <f>수정주가!BJ825*(분기별상장주식수!BJ825-분기별자기주식수!BJ825-분기별최대주주보통주식수!BJ825-분기별최대주주우선주주식수!BJ825)</f>
        <v>137320848000</v>
      </c>
      <c r="BK825" s="13">
        <f>수정주가!BK825*(분기별상장주식수!BK825-분기별자기주식수!BK825-분기별최대주주보통주식수!BK825-분기별최대주주우선주주식수!BK825)</f>
        <v>125101620000</v>
      </c>
      <c r="BL825" s="13">
        <f>수정주가!BL825*(분기별상장주식수!BL825-분기별자기주식수!BL825-분기별최대주주보통주식수!BL825-분기별최대주주우선주주식수!BL825)</f>
        <v>121808147800</v>
      </c>
      <c r="BM825" s="13">
        <f>수정주가!BM825*(분기별상장주식수!BM825-분기별자기주식수!BM825-분기별최대주주보통주식수!BM825-분기별최대주주우선주주식수!BM825)</f>
        <v>108241837500</v>
      </c>
      <c r="BN825" s="13">
        <f>수정주가!BN825*(분기별상장주식수!BN825-분기별자기주식수!BN825-분기별최대주주보통주식수!BN825-분기별최대주주우선주주식수!BN825)</f>
        <v>107664547700</v>
      </c>
      <c r="BO825" s="13">
        <f>수정주가!BO825*(분기별상장주식수!BO825-분기별자기주식수!BO825-분기별최대주주보통주식수!BO825-분기별최대주주우선주주식수!BO825)</f>
        <v>10189164970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f>수정주가!D826*(분기별상장주식수!D826-분기별자기주식수!D826-분기별최대주주보통주식수!D826-분기별최대주주우선주주식수!D826)</f>
        <v>49105050400</v>
      </c>
      <c r="E826" s="13">
        <f>수정주가!E826*(분기별상장주식수!E826-분기별자기주식수!E826-분기별최대주주보통주식수!E826-분기별최대주주우선주주식수!E826)</f>
        <v>57402652200</v>
      </c>
      <c r="F826" s="13">
        <f>수정주가!F826*(분기별상장주식수!F826-분기별자기주식수!F826-분기별최대주주보통주식수!F826-분기별최대주주우선주주식수!F826)</f>
        <v>44969337200</v>
      </c>
      <c r="G826" s="13">
        <f>수정주가!G826*(분기별상장주식수!G826-분기별자기주식수!G826-분기별최대주주보통주식수!G826-분기별최대주주우선주주식수!G826)</f>
        <v>70150072000</v>
      </c>
      <c r="H826" s="13">
        <f>수정주가!H826*(분기별상장주식수!H826-분기별자기주식수!H826-분기별최대주주보통주식수!H826-분기별최대주주우선주주식수!H826)</f>
        <v>94702597200</v>
      </c>
      <c r="I826" s="13">
        <f>수정주가!I826*(분기별상장주식수!I826-분기별자기주식수!I826-분기별최대주주보통주식수!I826-분기별최대주주우선주주식수!I826)</f>
        <v>53240763600</v>
      </c>
      <c r="J826" s="13">
        <f>수정주가!J826*(분기별상장주식수!J826-분기별자기주식수!J826-분기별최대주주보통주식수!J826-분기별최대주주우선주주식수!J826)</f>
        <v>49105050400</v>
      </c>
      <c r="K826" s="13">
        <f>수정주가!K826*(분기별상장주식수!K826-분기별자기주식수!K826-분기별최대주주보통주식수!K826-분기별최대주주우선주주식수!K826)</f>
        <v>44829285600</v>
      </c>
      <c r="L826" s="13">
        <f>수정주가!L826*(분기별상장주식수!L826-분기별자기주식수!L826-분기별최대주주보통주식수!L826-분기별최대주주우선주주식수!L826)</f>
        <v>37415109600</v>
      </c>
      <c r="M826" s="13">
        <f>수정주가!M826*(분기별상장주식수!M826-분기별자기주식수!M826-분기별최대주주보통주식수!M826-분기별최대주주우선주주식수!M826)</f>
        <v>44613754444</v>
      </c>
      <c r="N826" s="13">
        <f>수정주가!N826*(분기별상장주식수!N826-분기별자기주식수!N826-분기별최대주주보통주식수!N826-분기별최대주주우선주주식수!N826)</f>
        <v>18264051840</v>
      </c>
      <c r="O826" s="13">
        <f>수정주가!O826*(분기별상장주식수!O826-분기별자기주식수!O826-분기별최대주주보통주식수!O826-분기별최대주주우선주주식수!O826)</f>
        <v>22440051193</v>
      </c>
      <c r="P826" s="13">
        <f>수정주가!P826*(분기별상장주식수!P826-분기별자기주식수!P826-분기별최대주주보통주식수!P826-분기별최대주주우선주주식수!P826)</f>
        <v>32266494976</v>
      </c>
      <c r="Q826" s="13">
        <f>수정주가!Q826*(분기별상장주식수!Q826-분기별자기주식수!Q826-분기별최대주주보통주식수!Q826-분기별최대주주우선주주식수!Q826)</f>
        <v>31800381104</v>
      </c>
      <c r="R826" s="13">
        <f>수정주가!R826*(분기별상장주식수!R826-분기별자기주식수!R826-분기별최대주주보통주식수!R826-분기별최대주주우선주주식수!R826)</f>
        <v>34207050688</v>
      </c>
      <c r="S826" s="13">
        <f>수정주가!S826*(분기별상장주식수!S826-분기별자기주식수!S826-분기별최대주주보통주식수!S826-분기별최대주주우선주주식수!S826)</f>
        <v>45431833728</v>
      </c>
      <c r="T826" s="13">
        <f>수정주가!T826*(분기별상장주식수!T826-분기별자기주식수!T826-분기별최대주주보통주식수!T826-분기별최대주주우선주주식수!T826)</f>
        <v>62801946480</v>
      </c>
      <c r="U826" s="13">
        <f>수정주가!U826*(분기별상장주식수!U826-분기별자기주식수!U826-분기별최대주주보통주식수!U826-분기별최대주주우선주주식수!U826)</f>
        <v>54494443536</v>
      </c>
      <c r="V826" s="13">
        <f>수정주가!V826*(분기별상장주식수!V826-분기별자기주식수!V826-분기별최대주주보통주식수!V826-분기별최대주주우선주주식수!V826)</f>
        <v>60868816320</v>
      </c>
      <c r="W826" s="13">
        <f>수정주가!W826*(분기별상장주식수!W826-분기별자기주식수!W826-분기별최대주주보통주식수!W826-분기별최대주주우선주주식수!W826)</f>
        <v>79228596096</v>
      </c>
      <c r="X826" s="13">
        <f>수정주가!X826*(분기별상장주식수!X826-분기별자기주식수!X826-분기별최대주주보통주식수!X826-분기별최대주주우선주주식수!X826)</f>
        <v>86951203248</v>
      </c>
      <c r="Y826" s="13">
        <f>수정주가!Y826*(분기별상장주식수!Y826-분기별자기주식수!Y826-분기별최대주주보통주식수!Y826-분기별최대주주우선주주식수!Y826)</f>
        <v>73141714464</v>
      </c>
      <c r="Z826" s="13">
        <f>수정주가!Z826*(분기별상장주식수!Z826-분기별자기주식수!Z826-분기별최대주주보통주식수!Z826-분기별최대주주우선주주식수!Z826)</f>
        <v>65077478144</v>
      </c>
      <c r="AA826" s="13">
        <f>수정주가!AA826*(분기별상장주식수!AA826-분기별자기주식수!AA826-분기별최대주주보통주식수!AA826-분기별최대주주우선주주식수!AA826)</f>
        <v>66198048000</v>
      </c>
      <c r="AB826" s="13">
        <f>수정주가!AB826*(분기별상장주식수!AB826-분기별자기주식수!AB826-분기별최대주주보통주식수!AB826-분기별최대주주우선주주식수!AB826)</f>
        <v>56221615176</v>
      </c>
      <c r="AC826" s="13">
        <f>수정주가!AC826*(분기별상장주식수!AC826-분기별자기주식수!AC826-분기별최대주주보통주식수!AC826-분기별최대주주우선주주식수!AC826)</f>
        <v>71515812636</v>
      </c>
      <c r="AD826" s="13">
        <f>수정주가!AD826*(분기별상장주식수!AD826-분기별자기주식수!AD826-분기별최대주주보통주식수!AD826-분기별최대주주우선주주식수!AD826)</f>
        <v>147145136813</v>
      </c>
      <c r="AE826" s="13">
        <f>수정주가!AE826*(분기별상장주식수!AE826-분기별자기주식수!AE826-분기별최대주주보통주식수!AE826-분기별최대주주우선주주식수!AE826)</f>
        <v>119701979607</v>
      </c>
      <c r="AF826" s="13">
        <f>수정주가!AF826*(분기별상장주식수!AF826-분기별자기주식수!AF826-분기별최대주주보통주식수!AF826-분기별최대주주우선주주식수!AF826)</f>
        <v>93012054261</v>
      </c>
      <c r="AG826" s="13">
        <f>수정주가!AG826*(분기별상장주식수!AG826-분기별자기주식수!AG826-분기별최대주주보통주식수!AG826-분기별최대주주우선주주식수!AG826)</f>
        <v>96920118684</v>
      </c>
      <c r="AH826" s="13">
        <f>수정주가!AH826*(분기별상장주식수!AH826-분기별자기주식수!AH826-분기별최대주주보통주식수!AH826-분기별최대주주우선주주식수!AH826)</f>
        <v>73616128698</v>
      </c>
      <c r="AI826" s="13">
        <f>수정주가!AI826*(분기별상장주식수!AI826-분기별자기주식수!AI826-분기별최대주주보통주식수!AI826-분기별최대주주우선주주식수!AI826)</f>
        <v>27471133179</v>
      </c>
      <c r="AJ826" s="13">
        <f>수정주가!AJ826*(분기별상장주식수!AJ826-분기별자기주식수!AJ826-분기별최대주주보통주식수!AJ826-분기별최대주주우선주주식수!AJ826)</f>
        <v>37669451922</v>
      </c>
      <c r="AK826" s="13">
        <f>수정주가!AK826*(분기별상장주식수!AK826-분기별자기주식수!AK826-분기별최대주주보통주식수!AK826-분기별최대주주우선주주식수!AK826)</f>
        <v>51204720567</v>
      </c>
      <c r="AL826" s="13">
        <f>수정주가!AL826*(분기별상장주식수!AL826-분기별자기주식수!AL826-분기별최대주주보통주식수!AL826-분기별최대주주우선주주식수!AL826)</f>
        <v>91541436028</v>
      </c>
      <c r="AM826" s="13">
        <f>수정주가!AM826*(분기별상장주식수!AM826-분기별자기주식수!AM826-분기별최대주주보통주식수!AM826-분기별최대주주우선주주식수!AM826)</f>
        <v>76959676581</v>
      </c>
      <c r="AN826" s="13">
        <f>수정주가!AN826*(분기별상장주식수!AN826-분기별자기주식수!AN826-분기별최대주주보통주식수!AN826-분기별최대주주우선주주식수!AN826)</f>
        <v>72523845186</v>
      </c>
      <c r="AO826" s="13">
        <f>수정주가!AO826*(분기별상장주식수!AO826-분기별자기주식수!AO826-분기별최대주주보통주식수!AO826-분기별최대주주우선주주식수!AO826)</f>
        <v>73147259328</v>
      </c>
      <c r="AP826" s="13">
        <f>수정주가!AP826*(분기별상장주식수!AP826-분기별자기주식수!AP826-분기별최대주주보통주식수!AP826-분기별최대주주우선주주식수!AP826)</f>
        <v>68703435444</v>
      </c>
      <c r="AQ826" s="13">
        <f>수정주가!AQ826*(분기별상장주식수!AQ826-분기별자기주식수!AQ826-분기별최대주주보통주식수!AQ826-분기별최대주주우선주주식수!AQ826)</f>
        <v>106715713128</v>
      </c>
      <c r="AR826" s="13">
        <f>수정주가!AR826*(분기별상장주식수!AR826-분기별자기주식수!AR826-분기별최대주주보통주식수!AR826-분기별최대주주우선주주식수!AR826)</f>
        <v>122293074189</v>
      </c>
      <c r="AS826" s="13">
        <f>수정주가!AS826*(분기별상장주식수!AS826-분기별자기주식수!AS826-분기별최대주주보통주식수!AS826-분기별최대주주우선주주식수!AS826)</f>
        <v>135928260423</v>
      </c>
      <c r="AT826" s="13">
        <f>수정주가!AT826*(분기별상장주식수!AT826-분기별자기주식수!AT826-분기별최대주주보통주식수!AT826-분기별최대주주우선주주식수!AT826)</f>
        <v>126193408821</v>
      </c>
      <c r="AU826" s="13">
        <f>수정주가!AU826*(분기별상장주식수!AU826-분기별자기주식수!AU826-분기별최대주주보통주식수!AU826-분기별최대주주우선주주식수!AU826)</f>
        <v>105548809734</v>
      </c>
      <c r="AV826" s="13">
        <f>수정주가!AV826*(분기별상장주식수!AV826-분기별자기주식수!AV826-분기별최대주주보통주식수!AV826-분기별최대주주우선주주식수!AV826)</f>
        <v>125018512938</v>
      </c>
      <c r="AW826" s="13">
        <f>수정주가!AW826*(분기별상장주식수!AW826-분기별자기주식수!AW826-분기별최대주주보통주식수!AW826-분기별최대주주우선주주식수!AW826)</f>
        <v>123883579500</v>
      </c>
      <c r="AX826" s="13">
        <f>수정주가!AX826*(분기별상장주식수!AX826-분기별자기주식수!AX826-분기별최대주주보통주식수!AX826-분기별최대주주우선주주식수!AX826)</f>
        <v>169526581900</v>
      </c>
      <c r="AY826" s="13">
        <f>수정주가!AY826*(분기별상장주식수!AY826-분기별자기주식수!AY826-분기별최대주주보통주식수!AY826-분기별최대주주우선주주식수!AY826)</f>
        <v>172087406400</v>
      </c>
      <c r="AZ826" s="13">
        <f>수정주가!AZ826*(분기별상장주식수!AZ826-분기별자기주식수!AZ826-분기별최대주주보통주식수!AZ826-분기별최대주주우선주주식수!AZ826)</f>
        <v>204683235300</v>
      </c>
      <c r="BA826" s="13">
        <f>수정주가!BA826*(분기별상장주식수!BA826-분기별자기주식수!BA826-분기별최대주주보통주식수!BA826-분기별최대주주우선주주식수!BA826)</f>
        <v>221181632100</v>
      </c>
      <c r="BB826" s="13">
        <f>수정주가!BB826*(분기별상장주식수!BB826-분기별자기주식수!BB826-분기별최대주주보통주식수!BB826-분기별최대주주우선주주식수!BB826)</f>
        <v>222212781900</v>
      </c>
      <c r="BC826" s="13">
        <f>수정주가!BC826*(분기별상장주식수!BC826-분기별자기주식수!BC826-분기별최대주주보통주식수!BC826-분기별최대주주우선주주식수!BC826)</f>
        <v>230977555200</v>
      </c>
      <c r="BD826" s="13">
        <f>수정주가!BD826*(분기별상장주식수!BD826-분기별자기주식수!BD826-분기별최대주주보통주식수!BD826-분기별최대주주우선주주식수!BD826)</f>
        <v>224275081500</v>
      </c>
      <c r="BE826" s="13">
        <f>수정주가!BE826*(분기별상장주식수!BE826-분기별자기주식수!BE826-분기별최대주주보통주식수!BE826-분기별최대주주우선주주식수!BE826)</f>
        <v>214994733300</v>
      </c>
      <c r="BF826" s="13">
        <f>수정주가!BF826*(분기별상장주식수!BF826-분기별자기주식수!BF826-분기별최대주주보통주식수!BF826-분기별최대주주우선주주식수!BF826)</f>
        <v>217057032900</v>
      </c>
      <c r="BG826" s="13">
        <f>수정주가!BG826*(분기별상장주식수!BG826-분기별자기주식수!BG826-분기별최대주주보통주식수!BG826-분기별최대주주우선주주식수!BG826)</f>
        <v>213963583500</v>
      </c>
      <c r="BH826" s="13">
        <f>수정주가!BH826*(분기별상장주식수!BH826-분기별자기주식수!BH826-분기별최대주주보통주식수!BH826-분기별최대주주우선주주식수!BH826)</f>
        <v>210870134100</v>
      </c>
      <c r="BI826" s="13">
        <f>수정주가!BI826*(분기별상장주식수!BI826-분기별자기주식수!BI826-분기별최대주주보통주식수!BI826-분기별최대주주우선주주식수!BI826)</f>
        <v>233555429700</v>
      </c>
      <c r="BJ826" s="13">
        <f>수정주가!BJ826*(분기별상장주식수!BJ826-분기별자기주식수!BJ826-분기별최대주주보통주식수!BJ826-분기별최대주주우선주주식수!BJ826)</f>
        <v>242835777900</v>
      </c>
      <c r="BK826" s="13">
        <f>수정주가!BK826*(분기별상장주식수!BK826-분기별자기주식수!BK826-분기별최대주주보통주식수!BK826-분기별최대주주우선주주식수!BK826)</f>
        <v>236505400900</v>
      </c>
      <c r="BL826" s="13">
        <f>수정주가!BL826*(분기별상장주식수!BL826-분기별자기주식수!BL826-분기별최대주주보통주식수!BL826-분기별최대주주우선주주식수!BL826)</f>
        <v>215984324900</v>
      </c>
      <c r="BM826" s="13">
        <f>수정주가!BM826*(분기별상장주식수!BM826-분기별자기주식수!BM826-분기별최대주주보통주식수!BM826-분기별최대주주우선주주식수!BM826)</f>
        <v>232401185700</v>
      </c>
      <c r="BN826" s="13">
        <f>수정주가!BN826*(분기별상장주식수!BN826-분기별자기주식수!BN826-분기별최대주주보통주식수!BN826-분기별최대주주우선주주식수!BN826)</f>
        <v>269852149400</v>
      </c>
      <c r="BO826" s="13">
        <f>수정주가!BO826*(분기별상장주식수!BO826-분기별자기주식수!BO826-분기별최대주주보통주식수!BO826-분기별최대주주우선주주식수!BO826)</f>
        <v>27498241840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3">
        <f>수정주가!D827*(분기별상장주식수!D827-분기별자기주식수!D827-분기별최대주주보통주식수!D827-분기별최대주주우선주주식수!D827)</f>
        <v>0</v>
      </c>
      <c r="E827" s="13">
        <f>수정주가!E827*(분기별상장주식수!E827-분기별자기주식수!E827-분기별최대주주보통주식수!E827-분기별최대주주우선주주식수!E827)</f>
        <v>0</v>
      </c>
      <c r="F827" s="13">
        <f>수정주가!F827*(분기별상장주식수!F827-분기별자기주식수!F827-분기별최대주주보통주식수!F827-분기별최대주주우선주주식수!F827)</f>
        <v>2930500404</v>
      </c>
      <c r="G827" s="13">
        <f>수정주가!G827*(분기별상장주식수!G827-분기별자기주식수!G827-분기별최대주주보통주식수!G827-분기별최대주주우선주주식수!G827)</f>
        <v>2510962953</v>
      </c>
      <c r="H827" s="13">
        <f>수정주가!H827*(분기별상장주식수!H827-분기별자기주식수!H827-분기별최대주주보통주식수!H827-분기별최대주주우선주주식수!H827)</f>
        <v>2861621121</v>
      </c>
      <c r="I827" s="13">
        <f>수정주가!I827*(분기별상장주식수!I827-분기별자기주식수!I827-분기별최대주주보통주식수!I827-분기별최대주주우선주주식수!I827)</f>
        <v>1240715847</v>
      </c>
      <c r="J827" s="13">
        <f>수정주가!J827*(분기별상장주식수!J827-분기별자기주식수!J827-분기별최대주주보통주식수!J827-분기별최대주주우선주주식수!J827)</f>
        <v>1116086536</v>
      </c>
      <c r="K827" s="13">
        <f>수정주가!K827*(분기별상장주식수!K827-분기별자기주식수!K827-분기별최대주주보통주식수!K827-분기별최대주주우선주주식수!K827)</f>
        <v>1075325279</v>
      </c>
      <c r="L827" s="13">
        <f>수정주가!L827*(분기별상장주식수!L827-분기별자기주식수!L827-분기별최대주주보통주식수!L827-분기별최대주주우선주주식수!L827)</f>
        <v>613159358</v>
      </c>
      <c r="M827" s="13">
        <f>수정주가!M827*(분기별상장주식수!M827-분기별자기주식수!M827-분기별최대주주보통주식수!M827-분기별최대주주우선주주식수!M827)</f>
        <v>1072013712</v>
      </c>
      <c r="N827" s="13">
        <f>수정주가!N827*(분기별상장주식수!N827-분기별자기주식수!N827-분기별최대주주보통주식수!N827-분기별최대주주우선주주식수!N827)</f>
        <v>804010284</v>
      </c>
      <c r="O827" s="13">
        <f>수정주가!O827*(분기별상장주식수!O827-분기별자기주식수!O827-분기별최대주주보통주식수!O827-분기별최대주주우선주주식수!O827)</f>
        <v>737009427</v>
      </c>
      <c r="P827" s="13">
        <f>수정주가!P827*(분기별상장주식수!P827-분기별자기주식수!P827-분기별최대주주보통주식수!P827-분기별최대주주우선주주식수!P827)</f>
        <v>704405138</v>
      </c>
      <c r="Q827" s="13">
        <f>수정주가!Q827*(분기별상장주식수!Q827-분기별자기주식수!Q827-분기별최대주주보통주식수!Q827-분기별최대주주우선주주식수!Q827)</f>
        <v>496748132</v>
      </c>
      <c r="R827" s="13">
        <f>수정주가!R827*(분기별상장주식수!R827-분기별자기주식수!R827-분기별최대주주보통주식수!R827-분기별최대주주우선주주식수!R827)</f>
        <v>506927397</v>
      </c>
      <c r="S827" s="13">
        <f>수정주가!S827*(분기별상장주식수!S827-분기별자기주식수!S827-분기별최대주주보통주식수!S827-분기별최대주주우선주주식수!S827)</f>
        <v>524821248</v>
      </c>
      <c r="T827" s="13">
        <f>수정주가!T827*(분기별상장주식수!T827-분기별자기주식수!T827-분기별최대주주보통주식수!T827-분기별최대주주우선주주식수!T827)</f>
        <v>762336000</v>
      </c>
      <c r="U827" s="13">
        <f>수정주가!U827*(분기별상장주식수!U827-분기별자기주식수!U827-분기별최대주주보통주식수!U827-분기별최대주주우선주주식수!U827)</f>
        <v>667044000</v>
      </c>
      <c r="V827" s="13">
        <f>수정주가!V827*(분기별상장주식수!V827-분기별자기주식수!V827-분기별최대주주보통주식수!V827-분기별최대주주우선주주식수!V827)</f>
        <v>719454600</v>
      </c>
      <c r="W827" s="13">
        <f>수정주가!W827*(분기별상장주식수!W827-분기별자기주식수!W827-분기별최대주주보통주식수!W827-분기별최대주주우선주주식수!W827)</f>
        <v>1526437500</v>
      </c>
      <c r="X827" s="13">
        <f>수정주가!X827*(분기별상장주식수!X827-분기별자기주식수!X827-분기별최대주주보통주식수!X827-분기별최대주주우선주주식수!X827)</f>
        <v>1641225600</v>
      </c>
      <c r="Y827" s="13">
        <f>수정주가!Y827*(분기별상장주식수!Y827-분기별자기주식수!Y827-분기별최대주주보통주식수!Y827-분기별최대주주우선주주식수!Y827)</f>
        <v>1176714375</v>
      </c>
      <c r="Z827" s="13">
        <f>수정주가!Z827*(분기별상장주식수!Z827-분기별자기주식수!Z827-분기별최대주주보통주식수!Z827-분기별최대주주우선주주식수!Z827)</f>
        <v>2006528226</v>
      </c>
      <c r="AA827" s="13">
        <f>수정주가!AA827*(분기별상장주식수!AA827-분기별자기주식수!AA827-분기별최대주주보통주식수!AA827-분기별최대주주우선주주식수!AA827)</f>
        <v>2084363545</v>
      </c>
      <c r="AB827" s="13">
        <f>수정주가!AB827*(분기별상장주식수!AB827-분기별자기주식수!AB827-분기별최대주주보통주식수!AB827-분기별최대주주우선주주식수!AB827)</f>
        <v>2490900567</v>
      </c>
      <c r="AC827" s="13">
        <f>수정주가!AC827*(분기별상장주식수!AC827-분기별자기주식수!AC827-분기별최대주주보통주식수!AC827-분기별최대주주우선주주식수!AC827)</f>
        <v>4277298855</v>
      </c>
      <c r="AD827" s="13">
        <f>수정주가!AD827*(분기별상장주식수!AD827-분기별자기주식수!AD827-분기별최대주주보통주식수!AD827-분기별최대주주우선주주식수!AD827)</f>
        <v>5738680575</v>
      </c>
      <c r="AE827" s="13">
        <f>수정주가!AE827*(분기별상장주식수!AE827-분기별자기주식수!AE827-분기별최대주주보통주식수!AE827-분기별최대주주우선주주식수!AE827)</f>
        <v>44454375000</v>
      </c>
      <c r="AF827" s="13">
        <f>수정주가!AF827*(분기별상장주식수!AF827-분기별자기주식수!AF827-분기별최대주주보통주식수!AF827-분기별최대주주우선주주식수!AF827)</f>
        <v>44834845842</v>
      </c>
      <c r="AG827" s="13">
        <f>수정주가!AG827*(분기별상장주식수!AG827-분기별자기주식수!AG827-분기별최대주주보통주식수!AG827-분기별최대주주우선주주식수!AG827)</f>
        <v>46631843947</v>
      </c>
      <c r="AH827" s="13">
        <f>수정주가!AH827*(분기별상장주식수!AH827-분기별자기주식수!AH827-분기별최대주주보통주식수!AH827-분기별최대주주우선주주식수!AH827)</f>
        <v>35731345698</v>
      </c>
      <c r="AI827" s="13">
        <f>수정주가!AI827*(분기별상장주식수!AI827-분기별자기주식수!AI827-분기별최대주주보통주식수!AI827-분기별최대주주우선주주식수!AI827)</f>
        <v>25482291036</v>
      </c>
      <c r="AJ827" s="13">
        <f>수정주가!AJ827*(분기별상장주식수!AJ827-분기별자기주식수!AJ827-분기별최대주주보통주식수!AJ827-분기별최대주주우선주주식수!AJ827)</f>
        <v>30923059478</v>
      </c>
      <c r="AK827" s="13">
        <f>수정주가!AK827*(분기별상장주식수!AK827-분기별자기주식수!AK827-분기별최대주주보통주식수!AK827-분기별최대주주우선주주식수!AK827)</f>
        <v>70699077873</v>
      </c>
      <c r="AL827" s="13">
        <f>수정주가!AL827*(분기별상장주식수!AL827-분기별자기주식수!AL827-분기별최대주주보통주식수!AL827-분기별최대주주우선주주식수!AL827)</f>
        <v>75645540093</v>
      </c>
      <c r="AM827" s="13">
        <f>수정주가!AM827*(분기별상장주식수!AM827-분기별자기주식수!AM827-분기별최대주주보통주식수!AM827-분기별최대주주우선주주식수!AM827)</f>
        <v>72183016539</v>
      </c>
      <c r="AN827" s="13">
        <f>수정주가!AN827*(분기별상장주식수!AN827-분기별자기주식수!AN827-분기별최대주주보통주식수!AN827-분기별최대주주우선주주식수!AN827)</f>
        <v>73773243396</v>
      </c>
      <c r="AO827" s="13">
        <f>수정주가!AO827*(분기별상장주식수!AO827-분기별자기주식수!AO827-분기별최대주주보통주식수!AO827-분기별최대주주우선주주식수!AO827)</f>
        <v>60363194767</v>
      </c>
      <c r="AP827" s="13">
        <f>수정주가!AP827*(분기별상장주식수!AP827-분기별자기주식수!AP827-분기별최대주주보통주식수!AP827-분기별최대주주우선주주식수!AP827)</f>
        <v>66582868796</v>
      </c>
      <c r="AQ827" s="13">
        <f>수정주가!AQ827*(분기별상장주식수!AQ827-분기별자기주식수!AQ827-분기별최대주주보통주식수!AQ827-분기별최대주주우선주주식수!AQ827)</f>
        <v>66403109431</v>
      </c>
      <c r="AR827" s="13">
        <f>수정주가!AR827*(분기별상장주식수!AR827-분기별자기주식수!AR827-분기별최대주주보통주식수!AR827-분기별최대주주우선주주식수!AR827)</f>
        <v>56391453110</v>
      </c>
      <c r="AS827" s="13">
        <f>수정주가!AS827*(분기별상장주식수!AS827-분기별자기주식수!AS827-분기별최대주주보통주식수!AS827-분기별최대주주우선주주식수!AS827)</f>
        <v>90690619055</v>
      </c>
      <c r="AT827" s="13">
        <f>수정주가!AT827*(분기별상장주식수!AT827-분기별자기주식수!AT827-분기별최대주주보통주식수!AT827-분기별최대주주우선주주식수!AT827)</f>
        <v>72791543605</v>
      </c>
      <c r="AU827" s="13">
        <f>수정주가!AU827*(분기별상장주식수!AU827-분기별자기주식수!AU827-분기별최대주주보통주식수!AU827-분기별최대주주우선주주식수!AU827)</f>
        <v>63274628010</v>
      </c>
      <c r="AV827" s="13">
        <f>수정주가!AV827*(분기별상장주식수!AV827-분기별자기주식수!AV827-분기별최대주주보통주식수!AV827-분기별최대주주우선주주식수!AV827)</f>
        <v>0</v>
      </c>
      <c r="AW827" s="13">
        <f>수정주가!AW827*(분기별상장주식수!AW827-분기별자기주식수!AW827-분기별최대주주보통주식수!AW827-분기별최대주주우선주주식수!AW827)</f>
        <v>0</v>
      </c>
      <c r="AX827" s="13">
        <f>수정주가!AX827*(분기별상장주식수!AX827-분기별자기주식수!AX827-분기별최대주주보통주식수!AX827-분기별최대주주우선주주식수!AX827)</f>
        <v>0</v>
      </c>
      <c r="AY827" s="13">
        <f>수정주가!AY827*(분기별상장주식수!AY827-분기별자기주식수!AY827-분기별최대주주보통주식수!AY827-분기별최대주주우선주주식수!AY827)</f>
        <v>0</v>
      </c>
      <c r="AZ827" s="13">
        <f>수정주가!AZ827*(분기별상장주식수!AZ827-분기별자기주식수!AZ827-분기별최대주주보통주식수!AZ827-분기별최대주주우선주주식수!AZ827)</f>
        <v>0</v>
      </c>
      <c r="BA827" s="13">
        <f>수정주가!BA827*(분기별상장주식수!BA827-분기별자기주식수!BA827-분기별최대주주보통주식수!BA827-분기별최대주주우선주주식수!BA827)</f>
        <v>0</v>
      </c>
      <c r="BB827" s="13">
        <f>수정주가!BB827*(분기별상장주식수!BB827-분기별자기주식수!BB827-분기별최대주주보통주식수!BB827-분기별최대주주우선주주식수!BB827)</f>
        <v>0</v>
      </c>
      <c r="BC827" s="13">
        <f>수정주가!BC827*(분기별상장주식수!BC827-분기별자기주식수!BC827-분기별최대주주보통주식수!BC827-분기별최대주주우선주주식수!BC827)</f>
        <v>0</v>
      </c>
      <c r="BD827" s="13">
        <f>수정주가!BD827*(분기별상장주식수!BD827-분기별자기주식수!BD827-분기별최대주주보통주식수!BD827-분기별최대주주우선주주식수!BD827)</f>
        <v>0</v>
      </c>
      <c r="BE827" s="13">
        <f>수정주가!BE827*(분기별상장주식수!BE827-분기별자기주식수!BE827-분기별최대주주보통주식수!BE827-분기별최대주주우선주주식수!BE827)</f>
        <v>0</v>
      </c>
      <c r="BF827" s="13">
        <f>수정주가!BF827*(분기별상장주식수!BF827-분기별자기주식수!BF827-분기별최대주주보통주식수!BF827-분기별최대주주우선주주식수!BF827)</f>
        <v>0</v>
      </c>
      <c r="BG827" s="13">
        <f>수정주가!BG827*(분기별상장주식수!BG827-분기별자기주식수!BG827-분기별최대주주보통주식수!BG827-분기별최대주주우선주주식수!BG827)</f>
        <v>0</v>
      </c>
      <c r="BH827" s="13">
        <f>수정주가!BH827*(분기별상장주식수!BH827-분기별자기주식수!BH827-분기별최대주주보통주식수!BH827-분기별최대주주우선주주식수!BH827)</f>
        <v>0</v>
      </c>
      <c r="BI827" s="13">
        <f>수정주가!BI827*(분기별상장주식수!BI827-분기별자기주식수!BI827-분기별최대주주보통주식수!BI827-분기별최대주주우선주주식수!BI827)</f>
        <v>0</v>
      </c>
      <c r="BJ827" s="13">
        <f>수정주가!BJ827*(분기별상장주식수!BJ827-분기별자기주식수!BJ827-분기별최대주주보통주식수!BJ827-분기별최대주주우선주주식수!BJ827)</f>
        <v>0</v>
      </c>
      <c r="BK827" s="13">
        <f>수정주가!BK827*(분기별상장주식수!BK827-분기별자기주식수!BK827-분기별최대주주보통주식수!BK827-분기별최대주주우선주주식수!BK827)</f>
        <v>0</v>
      </c>
      <c r="BL827" s="13">
        <f>수정주가!BL827*(분기별상장주식수!BL827-분기별자기주식수!BL827-분기별최대주주보통주식수!BL827-분기별최대주주우선주주식수!BL827)</f>
        <v>0</v>
      </c>
      <c r="BM827" s="13">
        <f>수정주가!BM827*(분기별상장주식수!BM827-분기별자기주식수!BM827-분기별최대주주보통주식수!BM827-분기별최대주주우선주주식수!BM827)</f>
        <v>0</v>
      </c>
      <c r="BN827" s="13">
        <f>수정주가!BN827*(분기별상장주식수!BN827-분기별자기주식수!BN827-분기별최대주주보통주식수!BN827-분기별최대주주우선주주식수!BN827)</f>
        <v>0</v>
      </c>
      <c r="BO827" s="13">
        <f>수정주가!BO827*(분기별상장주식수!BO827-분기별자기주식수!BO827-분기별최대주주보통주식수!BO827-분기별최대주주우선주주식수!BO827)</f>
        <v>0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3">
        <f>수정주가!D828*(분기별상장주식수!D828-분기별자기주식수!D828-분기별최대주주보통주식수!D828-분기별최대주주우선주주식수!D828)</f>
        <v>0</v>
      </c>
      <c r="E828" s="13">
        <f>수정주가!E828*(분기별상장주식수!E828-분기별자기주식수!E828-분기별최대주주보통주식수!E828-분기별최대주주우선주주식수!E828)</f>
        <v>0</v>
      </c>
      <c r="F828" s="13">
        <f>수정주가!F828*(분기별상장주식수!F828-분기별자기주식수!F828-분기별최대주주보통주식수!F828-분기별최대주주우선주주식수!F828)</f>
        <v>0</v>
      </c>
      <c r="G828" s="13">
        <f>수정주가!G828*(분기별상장주식수!G828-분기별자기주식수!G828-분기별최대주주보통주식수!G828-분기별최대주주우선주주식수!G828)</f>
        <v>0</v>
      </c>
      <c r="H828" s="13">
        <f>수정주가!H828*(분기별상장주식수!H828-분기별자기주식수!H828-분기별최대주주보통주식수!H828-분기별최대주주우선주주식수!H828)</f>
        <v>0</v>
      </c>
      <c r="I828" s="13">
        <f>수정주가!I828*(분기별상장주식수!I828-분기별자기주식수!I828-분기별최대주주보통주식수!I828-분기별최대주주우선주주식수!I828)</f>
        <v>0</v>
      </c>
      <c r="J828" s="13">
        <f>수정주가!J828*(분기별상장주식수!J828-분기별자기주식수!J828-분기별최대주주보통주식수!J828-분기별최대주주우선주주식수!J828)</f>
        <v>0</v>
      </c>
      <c r="K828" s="13">
        <f>수정주가!K828*(분기별상장주식수!K828-분기별자기주식수!K828-분기별최대주주보통주식수!K828-분기별최대주주우선주주식수!K828)</f>
        <v>0</v>
      </c>
      <c r="L828" s="13">
        <f>수정주가!L828*(분기별상장주식수!L828-분기별자기주식수!L828-분기별최대주주보통주식수!L828-분기별최대주주우선주주식수!L828)</f>
        <v>0</v>
      </c>
      <c r="M828" s="13">
        <f>수정주가!M828*(분기별상장주식수!M828-분기별자기주식수!M828-분기별최대주주보통주식수!M828-분기별최대주주우선주주식수!M828)</f>
        <v>0</v>
      </c>
      <c r="N828" s="13">
        <f>수정주가!N828*(분기별상장주식수!N828-분기별자기주식수!N828-분기별최대주주보통주식수!N828-분기별최대주주우선주주식수!N828)</f>
        <v>0</v>
      </c>
      <c r="O828" s="13">
        <f>수정주가!O828*(분기별상장주식수!O828-분기별자기주식수!O828-분기별최대주주보통주식수!O828-분기별최대주주우선주주식수!O828)</f>
        <v>0</v>
      </c>
      <c r="P828" s="13">
        <f>수정주가!P828*(분기별상장주식수!P828-분기별자기주식수!P828-분기별최대주주보통주식수!P828-분기별최대주주우선주주식수!P828)</f>
        <v>0</v>
      </c>
      <c r="Q828" s="13">
        <f>수정주가!Q828*(분기별상장주식수!Q828-분기별자기주식수!Q828-분기별최대주주보통주식수!Q828-분기별최대주주우선주주식수!Q828)</f>
        <v>0</v>
      </c>
      <c r="R828" s="13">
        <f>수정주가!R828*(분기별상장주식수!R828-분기별자기주식수!R828-분기별최대주주보통주식수!R828-분기별최대주주우선주주식수!R828)</f>
        <v>0</v>
      </c>
      <c r="S828" s="13">
        <f>수정주가!S828*(분기별상장주식수!S828-분기별자기주식수!S828-분기별최대주주보통주식수!S828-분기별최대주주우선주주식수!S828)</f>
        <v>0</v>
      </c>
      <c r="T828" s="13">
        <f>수정주가!T828*(분기별상장주식수!T828-분기별자기주식수!T828-분기별최대주주보통주식수!T828-분기별최대주주우선주주식수!T828)</f>
        <v>0</v>
      </c>
      <c r="U828" s="13">
        <f>수정주가!U828*(분기별상장주식수!U828-분기별자기주식수!U828-분기별최대주주보통주식수!U828-분기별최대주주우선주주식수!U828)</f>
        <v>0</v>
      </c>
      <c r="V828" s="13">
        <f>수정주가!V828*(분기별상장주식수!V828-분기별자기주식수!V828-분기별최대주주보통주식수!V828-분기별최대주주우선주주식수!V828)</f>
        <v>0</v>
      </c>
      <c r="W828" s="13">
        <f>수정주가!W828*(분기별상장주식수!W828-분기별자기주식수!W828-분기별최대주주보통주식수!W828-분기별최대주주우선주주식수!W828)</f>
        <v>0</v>
      </c>
      <c r="X828" s="13">
        <f>수정주가!X828*(분기별상장주식수!X828-분기별자기주식수!X828-분기별최대주주보통주식수!X828-분기별최대주주우선주주식수!X828)</f>
        <v>0</v>
      </c>
      <c r="Y828" s="13">
        <f>수정주가!Y828*(분기별상장주식수!Y828-분기별자기주식수!Y828-분기별최대주주보통주식수!Y828-분기별최대주주우선주주식수!Y828)</f>
        <v>0</v>
      </c>
      <c r="Z828" s="13">
        <f>수정주가!Z828*(분기별상장주식수!Z828-분기별자기주식수!Z828-분기별최대주주보통주식수!Z828-분기별최대주주우선주주식수!Z828)</f>
        <v>0</v>
      </c>
      <c r="AA828" s="13">
        <f>수정주가!AA828*(분기별상장주식수!AA828-분기별자기주식수!AA828-분기별최대주주보통주식수!AA828-분기별최대주주우선주주식수!AA828)</f>
        <v>0</v>
      </c>
      <c r="AB828" s="13">
        <f>수정주가!AB828*(분기별상장주식수!AB828-분기별자기주식수!AB828-분기별최대주주보통주식수!AB828-분기별최대주주우선주주식수!AB828)</f>
        <v>0</v>
      </c>
      <c r="AC828" s="13">
        <f>수정주가!AC828*(분기별상장주식수!AC828-분기별자기주식수!AC828-분기별최대주주보통주식수!AC828-분기별최대주주우선주주식수!AC828)</f>
        <v>0</v>
      </c>
      <c r="AD828" s="13">
        <f>수정주가!AD828*(분기별상장주식수!AD828-분기별자기주식수!AD828-분기별최대주주보통주식수!AD828-분기별최대주주우선주주식수!AD828)</f>
        <v>0</v>
      </c>
      <c r="AE828" s="13">
        <f>수정주가!AE828*(분기별상장주식수!AE828-분기별자기주식수!AE828-분기별최대주주보통주식수!AE828-분기별최대주주우선주주식수!AE828)</f>
        <v>0</v>
      </c>
      <c r="AF828" s="13">
        <f>수정주가!AF828*(분기별상장주식수!AF828-분기별자기주식수!AF828-분기별최대주주보통주식수!AF828-분기별최대주주우선주주식수!AF828)</f>
        <v>0</v>
      </c>
      <c r="AG828" s="13">
        <f>수정주가!AG828*(분기별상장주식수!AG828-분기별자기주식수!AG828-분기별최대주주보통주식수!AG828-분기별최대주주우선주주식수!AG828)</f>
        <v>0</v>
      </c>
      <c r="AH828" s="13">
        <f>수정주가!AH828*(분기별상장주식수!AH828-분기별자기주식수!AH828-분기별최대주주보통주식수!AH828-분기별최대주주우선주주식수!AH828)</f>
        <v>0</v>
      </c>
      <c r="AI828" s="13">
        <f>수정주가!AI828*(분기별상장주식수!AI828-분기별자기주식수!AI828-분기별최대주주보통주식수!AI828-분기별최대주주우선주주식수!AI828)</f>
        <v>0</v>
      </c>
      <c r="AJ828" s="13">
        <f>수정주가!AJ828*(분기별상장주식수!AJ828-분기별자기주식수!AJ828-분기별최대주주보통주식수!AJ828-분기별최대주주우선주주식수!AJ828)</f>
        <v>0</v>
      </c>
      <c r="AK828" s="13">
        <f>수정주가!AK828*(분기별상장주식수!AK828-분기별자기주식수!AK828-분기별최대주주보통주식수!AK828-분기별최대주주우선주주식수!AK828)</f>
        <v>0</v>
      </c>
      <c r="AL828" s="13">
        <f>수정주가!AL828*(분기별상장주식수!AL828-분기별자기주식수!AL828-분기별최대주주보통주식수!AL828-분기별최대주주우선주주식수!AL828)</f>
        <v>0</v>
      </c>
      <c r="AM828" s="13">
        <f>수정주가!AM828*(분기별상장주식수!AM828-분기별자기주식수!AM828-분기별최대주주보통주식수!AM828-분기별최대주주우선주주식수!AM828)</f>
        <v>0</v>
      </c>
      <c r="AN828" s="13">
        <f>수정주가!AN828*(분기별상장주식수!AN828-분기별자기주식수!AN828-분기별최대주주보통주식수!AN828-분기별최대주주우선주주식수!AN828)</f>
        <v>0</v>
      </c>
      <c r="AO828" s="13">
        <f>수정주가!AO828*(분기별상장주식수!AO828-분기별자기주식수!AO828-분기별최대주주보통주식수!AO828-분기별최대주주우선주주식수!AO828)</f>
        <v>0</v>
      </c>
      <c r="AP828" s="13">
        <f>수정주가!AP828*(분기별상장주식수!AP828-분기별자기주식수!AP828-분기별최대주주보통주식수!AP828-분기별최대주주우선주주식수!AP828)</f>
        <v>0</v>
      </c>
      <c r="AQ828" s="13">
        <f>수정주가!AQ828*(분기별상장주식수!AQ828-분기별자기주식수!AQ828-분기별최대주주보통주식수!AQ828-분기별최대주주우선주주식수!AQ828)</f>
        <v>0</v>
      </c>
      <c r="AR828" s="13">
        <f>수정주가!AR828*(분기별상장주식수!AR828-분기별자기주식수!AR828-분기별최대주주보통주식수!AR828-분기별최대주주우선주주식수!AR828)</f>
        <v>0</v>
      </c>
      <c r="AS828" s="13">
        <f>수정주가!AS828*(분기별상장주식수!AS828-분기별자기주식수!AS828-분기별최대주주보통주식수!AS828-분기별최대주주우선주주식수!AS828)</f>
        <v>0</v>
      </c>
      <c r="AT828" s="13">
        <f>수정주가!AT828*(분기별상장주식수!AT828-분기별자기주식수!AT828-분기별최대주주보통주식수!AT828-분기별최대주주우선주주식수!AT828)</f>
        <v>64487461800</v>
      </c>
      <c r="AU828" s="13">
        <f>수정주가!AU828*(분기별상장주식수!AU828-분기별자기주식수!AU828-분기별최대주주보통주식수!AU828-분기별최대주주우선주주식수!AU828)</f>
        <v>75784535400</v>
      </c>
      <c r="AV828" s="13">
        <f>수정주가!AV828*(분기별상장주식수!AV828-분기별자기주식수!AV828-분기별최대주주보통주식수!AV828-분기별최대주주우선주주식수!AV828)</f>
        <v>76333698700</v>
      </c>
      <c r="AW828" s="13">
        <f>수정주가!AW828*(분기별상장주식수!AW828-분기별자기주식수!AW828-분기별최대주주보통주식수!AW828-분기별최대주주우선주주식수!AW828)</f>
        <v>64016750400</v>
      </c>
      <c r="AX828" s="13">
        <f>수정주가!AX828*(분기별상장주식수!AX828-분기별자기주식수!AX828-분기별최대주주보통주식수!AX828-분기별최대주주우선주주식수!AX828)</f>
        <v>77715000000</v>
      </c>
      <c r="AY828" s="13">
        <f>수정주가!AY828*(분기별상장주식수!AY828-분기별자기주식수!AY828-분기별최대주주보통주식수!AY828-분기별최대주주우선주주식수!AY828)</f>
        <v>72769500000</v>
      </c>
      <c r="AZ828" s="13">
        <f>수정주가!AZ828*(분기별상장주식수!AZ828-분기별자기주식수!AZ828-분기별최대주주보통주식수!AZ828-분기별최대주주우선주주식수!AZ828)</f>
        <v>66882000000</v>
      </c>
      <c r="BA828" s="13">
        <f>수정주가!BA828*(분기별상장주식수!BA828-분기별자기주식수!BA828-분기별최대주주보통주식수!BA828-분기별최대주주우선주주식수!BA828)</f>
        <v>61073000000</v>
      </c>
      <c r="BB828" s="13">
        <f>수정주가!BB828*(분기별상장주식수!BB828-분기별자기주식수!BB828-분기별최대주주보통주식수!BB828-분기별최대주주우선주주식수!BB828)</f>
        <v>66882000000</v>
      </c>
      <c r="BC828" s="13">
        <f>수정주가!BC828*(분기별상장주식수!BC828-분기별자기주식수!BC828-분기별최대주주보통주식수!BC828-분기별최대주주우선주주식수!BC828)</f>
        <v>57911845850</v>
      </c>
      <c r="BD828" s="13">
        <f>수정주가!BD828*(분기별상장주식수!BD828-분기별자기주식수!BD828-분기별최대주주보통주식수!BD828-분기별최대주주우선주주식수!BD828)</f>
        <v>64887906000</v>
      </c>
      <c r="BE828" s="13">
        <f>수정주가!BE828*(분기별상장주식수!BE828-분기별자기주식수!BE828-분기별최대주주보통주식수!BE828-분기별최대주주우선주주식수!BE828)</f>
        <v>64970654700</v>
      </c>
      <c r="BF828" s="13">
        <f>수정주가!BF828*(분기별상장주식수!BF828-분기별자기주식수!BF828-분기별최대주주보통주식수!BF828-분기별최대주주우선주주식수!BF828)</f>
        <v>82133677500</v>
      </c>
      <c r="BG828" s="13">
        <f>수정주가!BG828*(분기별상장주식수!BG828-분기별자기주식수!BG828-분기별최대주주보통주식수!BG828-분기별최대주주우선주주식수!BG828)</f>
        <v>64533603750</v>
      </c>
      <c r="BH828" s="13">
        <f>수정주가!BH828*(분기별상장주식수!BH828-분기별자기주식수!BH828-분기별최대주주보통주식수!BH828-분기별최대주주우선주주식수!BH828)</f>
        <v>64517103750</v>
      </c>
      <c r="BI828" s="13">
        <f>수정주가!BI828*(분기별상장주식수!BI828-분기별자기주식수!BI828-분기별최대주주보통주식수!BI828-분기별최대주주우선주주식수!BI828)</f>
        <v>58056217200</v>
      </c>
      <c r="BJ828" s="13">
        <f>수정주가!BJ828*(분기별상장주식수!BJ828-분기별자기주식수!BJ828-분기별최대주주보통주식수!BJ828-분기별최대주주우선주주식수!BJ828)</f>
        <v>54513297450</v>
      </c>
      <c r="BK828" s="13">
        <f>수정주가!BK828*(분기별상장주식수!BK828-분기별자기주식수!BK828-분기별최대주주보통주식수!BK828-분기별최대주주우선주주식수!BK828)</f>
        <v>56756736400</v>
      </c>
      <c r="BL828" s="13">
        <f>수정주가!BL828*(분기별상장주식수!BL828-분기별자기주식수!BL828-분기별최대주주보통주식수!BL828-분기별최대주주우선주주식수!BL828)</f>
        <v>58382625000</v>
      </c>
      <c r="BM828" s="13">
        <f>수정주가!BM828*(분기별상장주식수!BM828-분기별자기주식수!BM828-분기별최대주주보통주식수!BM828-분기별최대주주우선주주식수!BM828)</f>
        <v>54405616500</v>
      </c>
      <c r="BN828" s="13">
        <f>수정주가!BN828*(분기별상장주식수!BN828-분기별자기주식수!BN828-분기별최대주주보통주식수!BN828-분기별최대주주우선주주식수!BN828)</f>
        <v>57285456000</v>
      </c>
      <c r="BO828" s="13">
        <f>수정주가!BO828*(분기별상장주식수!BO828-분기별자기주식수!BO828-분기별최대주주보통주식수!BO828-분기별최대주주우선주주식수!BO828)</f>
        <v>547736640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f>수정주가!D829*(분기별상장주식수!D829-분기별자기주식수!D829-분기별최대주주보통주식수!D829-분기별최대주주우선주주식수!D829)</f>
        <v>3759360674400</v>
      </c>
      <c r="E829" s="13">
        <f>수정주가!E829*(분기별상장주식수!E829-분기별자기주식수!E829-분기별최대주주보통주식수!E829-분기별최대주주우선주주식수!E829)</f>
        <v>4823591453550</v>
      </c>
      <c r="F829" s="13">
        <f>수정주가!F829*(분기별상장주식수!F829-분기별자기주식수!F829-분기별최대주주보통주식수!F829-분기별최대주주우선주주식수!F829)</f>
        <v>4482402432900</v>
      </c>
      <c r="G829" s="13">
        <f>수정주가!G829*(분기별상장주식수!G829-분기별자기주식수!G829-분기별최대주주보통주식수!G829-분기별최대주주우선주주식수!G829)</f>
        <v>0</v>
      </c>
      <c r="H829" s="13">
        <f>수정주가!H829*(분기별상장주식수!H829-분기별자기주식수!H829-분기별최대주주보통주식수!H829-분기별최대주주우선주주식수!H829)</f>
        <v>0</v>
      </c>
      <c r="I829" s="13">
        <f>수정주가!I829*(분기별상장주식수!I829-분기별자기주식수!I829-분기별최대주주보통주식수!I829-분기별최대주주우선주주식수!I829)</f>
        <v>0</v>
      </c>
      <c r="J829" s="13">
        <f>수정주가!J829*(분기별상장주식수!J829-분기별자기주식수!J829-분기별최대주주보통주식수!J829-분기별최대주주우선주주식수!J829)</f>
        <v>0</v>
      </c>
      <c r="K829" s="13">
        <f>수정주가!K829*(분기별상장주식수!K829-분기별자기주식수!K829-분기별최대주주보통주식수!K829-분기별최대주주우선주주식수!K829)</f>
        <v>0</v>
      </c>
      <c r="L829" s="13">
        <f>수정주가!L829*(분기별상장주식수!L829-분기별자기주식수!L829-분기별최대주주보통주식수!L829-분기별최대주주우선주주식수!L829)</f>
        <v>0</v>
      </c>
      <c r="M829" s="13">
        <f>수정주가!M829*(분기별상장주식수!M829-분기별자기주식수!M829-분기별최대주주보통주식수!M829-분기별최대주주우선주주식수!M829)</f>
        <v>0</v>
      </c>
      <c r="N829" s="13">
        <f>수정주가!N829*(분기별상장주식수!N829-분기별자기주식수!N829-분기별최대주주보통주식수!N829-분기별최대주주우선주주식수!N829)</f>
        <v>0</v>
      </c>
      <c r="O829" s="13">
        <f>수정주가!O829*(분기별상장주식수!O829-분기별자기주식수!O829-분기별최대주주보통주식수!O829-분기별최대주주우선주주식수!O829)</f>
        <v>0</v>
      </c>
      <c r="P829" s="13">
        <f>수정주가!P829*(분기별상장주식수!P829-분기별자기주식수!P829-분기별최대주주보통주식수!P829-분기별최대주주우선주주식수!P829)</f>
        <v>0</v>
      </c>
      <c r="Q829" s="13">
        <f>수정주가!Q829*(분기별상장주식수!Q829-분기별자기주식수!Q829-분기별최대주주보통주식수!Q829-분기별최대주주우선주주식수!Q829)</f>
        <v>0</v>
      </c>
      <c r="R829" s="13">
        <f>수정주가!R829*(분기별상장주식수!R829-분기별자기주식수!R829-분기별최대주주보통주식수!R829-분기별최대주주우선주주식수!R829)</f>
        <v>0</v>
      </c>
      <c r="S829" s="13">
        <f>수정주가!S829*(분기별상장주식수!S829-분기별자기주식수!S829-분기별최대주주보통주식수!S829-분기별최대주주우선주주식수!S829)</f>
        <v>0</v>
      </c>
      <c r="T829" s="13">
        <f>수정주가!T829*(분기별상장주식수!T829-분기별자기주식수!T829-분기별최대주주보통주식수!T829-분기별최대주주우선주주식수!T829)</f>
        <v>0</v>
      </c>
      <c r="U829" s="13">
        <f>수정주가!U829*(분기별상장주식수!U829-분기별자기주식수!U829-분기별최대주주보통주식수!U829-분기별최대주주우선주주식수!U829)</f>
        <v>0</v>
      </c>
      <c r="V829" s="13">
        <f>수정주가!V829*(분기별상장주식수!V829-분기별자기주식수!V829-분기별최대주주보통주식수!V829-분기별최대주주우선주주식수!V829)</f>
        <v>0</v>
      </c>
      <c r="W829" s="13">
        <f>수정주가!W829*(분기별상장주식수!W829-분기별자기주식수!W829-분기별최대주주보통주식수!W829-분기별최대주주우선주주식수!W829)</f>
        <v>0</v>
      </c>
      <c r="X829" s="13">
        <f>수정주가!X829*(분기별상장주식수!X829-분기별자기주식수!X829-분기별최대주주보통주식수!X829-분기별최대주주우선주주식수!X829)</f>
        <v>0</v>
      </c>
      <c r="Y829" s="13">
        <f>수정주가!Y829*(분기별상장주식수!Y829-분기별자기주식수!Y829-분기별최대주주보통주식수!Y829-분기별최대주주우선주주식수!Y829)</f>
        <v>0</v>
      </c>
      <c r="Z829" s="13">
        <f>수정주가!Z829*(분기별상장주식수!Z829-분기별자기주식수!Z829-분기별최대주주보통주식수!Z829-분기별최대주주우선주주식수!Z829)</f>
        <v>0</v>
      </c>
      <c r="AA829" s="13">
        <f>수정주가!AA829*(분기별상장주식수!AA829-분기별자기주식수!AA829-분기별최대주주보통주식수!AA829-분기별최대주주우선주주식수!AA829)</f>
        <v>0</v>
      </c>
      <c r="AB829" s="13">
        <f>수정주가!AB829*(분기별상장주식수!AB829-분기별자기주식수!AB829-분기별최대주주보통주식수!AB829-분기별최대주주우선주주식수!AB829)</f>
        <v>0</v>
      </c>
      <c r="AC829" s="13">
        <f>수정주가!AC829*(분기별상장주식수!AC829-분기별자기주식수!AC829-분기별최대주주보통주식수!AC829-분기별최대주주우선주주식수!AC829)</f>
        <v>0</v>
      </c>
      <c r="AD829" s="13">
        <f>수정주가!AD829*(분기별상장주식수!AD829-분기별자기주식수!AD829-분기별최대주주보통주식수!AD829-분기별최대주주우선주주식수!AD829)</f>
        <v>0</v>
      </c>
      <c r="AE829" s="13">
        <f>수정주가!AE829*(분기별상장주식수!AE829-분기별자기주식수!AE829-분기별최대주주보통주식수!AE829-분기별최대주주우선주주식수!AE829)</f>
        <v>0</v>
      </c>
      <c r="AF829" s="13">
        <f>수정주가!AF829*(분기별상장주식수!AF829-분기별자기주식수!AF829-분기별최대주주보통주식수!AF829-분기별최대주주우선주주식수!AF829)</f>
        <v>0</v>
      </c>
      <c r="AG829" s="13">
        <f>수정주가!AG829*(분기별상장주식수!AG829-분기별자기주식수!AG829-분기별최대주주보통주식수!AG829-분기별최대주주우선주주식수!AG829)</f>
        <v>0</v>
      </c>
      <c r="AH829" s="13">
        <f>수정주가!AH829*(분기별상장주식수!AH829-분기별자기주식수!AH829-분기별최대주주보통주식수!AH829-분기별최대주주우선주주식수!AH829)</f>
        <v>0</v>
      </c>
      <c r="AI829" s="13">
        <f>수정주가!AI829*(분기별상장주식수!AI829-분기별자기주식수!AI829-분기별최대주주보통주식수!AI829-분기별최대주주우선주주식수!AI829)</f>
        <v>0</v>
      </c>
      <c r="AJ829" s="13">
        <f>수정주가!AJ829*(분기별상장주식수!AJ829-분기별자기주식수!AJ829-분기별최대주주보통주식수!AJ829-분기별최대주주우선주주식수!AJ829)</f>
        <v>0</v>
      </c>
      <c r="AK829" s="13">
        <f>수정주가!AK829*(분기별상장주식수!AK829-분기별자기주식수!AK829-분기별최대주주보통주식수!AK829-분기별최대주주우선주주식수!AK829)</f>
        <v>0</v>
      </c>
      <c r="AL829" s="13">
        <f>수정주가!AL829*(분기별상장주식수!AL829-분기별자기주식수!AL829-분기별최대주주보통주식수!AL829-분기별최대주주우선주주식수!AL829)</f>
        <v>0</v>
      </c>
      <c r="AM829" s="13">
        <f>수정주가!AM829*(분기별상장주식수!AM829-분기별자기주식수!AM829-분기별최대주주보통주식수!AM829-분기별최대주주우선주주식수!AM829)</f>
        <v>0</v>
      </c>
      <c r="AN829" s="13">
        <f>수정주가!AN829*(분기별상장주식수!AN829-분기별자기주식수!AN829-분기별최대주주보통주식수!AN829-분기별최대주주우선주주식수!AN829)</f>
        <v>0</v>
      </c>
      <c r="AO829" s="13">
        <f>수정주가!AO829*(분기별상장주식수!AO829-분기별자기주식수!AO829-분기별최대주주보통주식수!AO829-분기별최대주주우선주주식수!AO829)</f>
        <v>0</v>
      </c>
      <c r="AP829" s="13">
        <f>수정주가!AP829*(분기별상장주식수!AP829-분기별자기주식수!AP829-분기별최대주주보통주식수!AP829-분기별최대주주우선주주식수!AP829)</f>
        <v>0</v>
      </c>
      <c r="AQ829" s="13">
        <f>수정주가!AQ829*(분기별상장주식수!AQ829-분기별자기주식수!AQ829-분기별최대주주보통주식수!AQ829-분기별최대주주우선주주식수!AQ829)</f>
        <v>0</v>
      </c>
      <c r="AR829" s="13">
        <f>수정주가!AR829*(분기별상장주식수!AR829-분기별자기주식수!AR829-분기별최대주주보통주식수!AR829-분기별최대주주우선주주식수!AR829)</f>
        <v>0</v>
      </c>
      <c r="AS829" s="13">
        <f>수정주가!AS829*(분기별상장주식수!AS829-분기별자기주식수!AS829-분기별최대주주보통주식수!AS829-분기별최대주주우선주주식수!AS829)</f>
        <v>0</v>
      </c>
      <c r="AT829" s="13">
        <f>수정주가!AT829*(분기별상장주식수!AT829-분기별자기주식수!AT829-분기별최대주주보통주식수!AT829-분기별최대주주우선주주식수!AT829)</f>
        <v>0</v>
      </c>
      <c r="AU829" s="13">
        <f>수정주가!AU829*(분기별상장주식수!AU829-분기별자기주식수!AU829-분기별최대주주보통주식수!AU829-분기별최대주주우선주주식수!AU829)</f>
        <v>0</v>
      </c>
      <c r="AV829" s="13">
        <f>수정주가!AV829*(분기별상장주식수!AV829-분기별자기주식수!AV829-분기별최대주주보통주식수!AV829-분기별최대주주우선주주식수!AV829)</f>
        <v>0</v>
      </c>
      <c r="AW829" s="13">
        <f>수정주가!AW829*(분기별상장주식수!AW829-분기별자기주식수!AW829-분기별최대주주보통주식수!AW829-분기별최대주주우선주주식수!AW829)</f>
        <v>0</v>
      </c>
      <c r="AX829" s="13">
        <f>수정주가!AX829*(분기별상장주식수!AX829-분기별자기주식수!AX829-분기별최대주주보통주식수!AX829-분기별최대주주우선주주식수!AX829)</f>
        <v>0</v>
      </c>
      <c r="AY829" s="13">
        <f>수정주가!AY829*(분기별상장주식수!AY829-분기별자기주식수!AY829-분기별최대주주보통주식수!AY829-분기별최대주주우선주주식수!AY829)</f>
        <v>0</v>
      </c>
      <c r="AZ829" s="13">
        <f>수정주가!AZ829*(분기별상장주식수!AZ829-분기별자기주식수!AZ829-분기별최대주주보통주식수!AZ829-분기별최대주주우선주주식수!AZ829)</f>
        <v>0</v>
      </c>
      <c r="BA829" s="13">
        <f>수정주가!BA829*(분기별상장주식수!BA829-분기별자기주식수!BA829-분기별최대주주보통주식수!BA829-분기별최대주주우선주주식수!BA829)</f>
        <v>0</v>
      </c>
      <c r="BB829" s="13">
        <f>수정주가!BB829*(분기별상장주식수!BB829-분기별자기주식수!BB829-분기별최대주주보통주식수!BB829-분기별최대주주우선주주식수!BB829)</f>
        <v>0</v>
      </c>
      <c r="BC829" s="13">
        <f>수정주가!BC829*(분기별상장주식수!BC829-분기별자기주식수!BC829-분기별최대주주보통주식수!BC829-분기별최대주주우선주주식수!BC829)</f>
        <v>0</v>
      </c>
      <c r="BD829" s="13">
        <f>수정주가!BD829*(분기별상장주식수!BD829-분기별자기주식수!BD829-분기별최대주주보통주식수!BD829-분기별최대주주우선주주식수!BD829)</f>
        <v>0</v>
      </c>
      <c r="BE829" s="13">
        <f>수정주가!BE829*(분기별상장주식수!BE829-분기별자기주식수!BE829-분기별최대주주보통주식수!BE829-분기별최대주주우선주주식수!BE829)</f>
        <v>0</v>
      </c>
      <c r="BF829" s="13">
        <f>수정주가!BF829*(분기별상장주식수!BF829-분기별자기주식수!BF829-분기별최대주주보통주식수!BF829-분기별최대주주우선주주식수!BF829)</f>
        <v>0</v>
      </c>
      <c r="BG829" s="13">
        <f>수정주가!BG829*(분기별상장주식수!BG829-분기별자기주식수!BG829-분기별최대주주보통주식수!BG829-분기별최대주주우선주주식수!BG829)</f>
        <v>0</v>
      </c>
      <c r="BH829" s="13">
        <f>수정주가!BH829*(분기별상장주식수!BH829-분기별자기주식수!BH829-분기별최대주주보통주식수!BH829-분기별최대주주우선주주식수!BH829)</f>
        <v>0</v>
      </c>
      <c r="BI829" s="13">
        <f>수정주가!BI829*(분기별상장주식수!BI829-분기별자기주식수!BI829-분기별최대주주보통주식수!BI829-분기별최대주주우선주주식수!BI829)</f>
        <v>0</v>
      </c>
      <c r="BJ829" s="13">
        <f>수정주가!BJ829*(분기별상장주식수!BJ829-분기별자기주식수!BJ829-분기별최대주주보통주식수!BJ829-분기별최대주주우선주주식수!BJ829)</f>
        <v>0</v>
      </c>
      <c r="BK829" s="13">
        <f>수정주가!BK829*(분기별상장주식수!BK829-분기별자기주식수!BK829-분기별최대주주보통주식수!BK829-분기별최대주주우선주주식수!BK829)</f>
        <v>0</v>
      </c>
      <c r="BL829" s="13">
        <f>수정주가!BL829*(분기별상장주식수!BL829-분기별자기주식수!BL829-분기별최대주주보통주식수!BL829-분기별최대주주우선주주식수!BL829)</f>
        <v>0</v>
      </c>
      <c r="BM829" s="13">
        <f>수정주가!BM829*(분기별상장주식수!BM829-분기별자기주식수!BM829-분기별최대주주보통주식수!BM829-분기별최대주주우선주주식수!BM829)</f>
        <v>0</v>
      </c>
      <c r="BN829" s="13">
        <f>수정주가!BN829*(분기별상장주식수!BN829-분기별자기주식수!BN829-분기별최대주주보통주식수!BN829-분기별최대주주우선주주식수!BN829)</f>
        <v>0</v>
      </c>
      <c r="BO829" s="13">
        <f>수정주가!BO829*(분기별상장주식수!BO829-분기별자기주식수!BO829-분기별최대주주보통주식수!BO829-분기별최대주주우선주주식수!BO829)</f>
        <v>0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f>수정주가!D830*(분기별상장주식수!D830-분기별자기주식수!D830-분기별최대주주보통주식수!D830-분기별최대주주우선주주식수!D830)</f>
        <v>463802700</v>
      </c>
      <c r="E830" s="13">
        <f>수정주가!E830*(분기별상장주식수!E830-분기별자기주식수!E830-분기별최대주주보통주식수!E830-분기별최대주주우선주주식수!E830)</f>
        <v>495015500</v>
      </c>
      <c r="F830" s="13">
        <f>수정주가!F830*(분기별상장주식수!F830-분기별자기주식수!F830-분기별최대주주보통주식수!F830-분기별최대주주우선주주식수!F830)</f>
        <v>336061710</v>
      </c>
      <c r="G830" s="13">
        <f>수정주가!G830*(분기별상장주식수!G830-분기별자기주식수!G830-분기별최대주주보통주식수!G830-분기별최대주주우선주주식수!G830)</f>
        <v>351735370</v>
      </c>
      <c r="H830" s="13">
        <f>수정주가!H830*(분기별상장주식수!H830-분기별자기주식수!H830-분기별최대주주보통주식수!H830-분기별최대주주우선주주식수!H830)</f>
        <v>382621700</v>
      </c>
      <c r="I830" s="13">
        <f>수정주가!I830*(분기별상장주식수!I830-분기별자기주식수!I830-분기별최대주주보통주식수!I830-분기별최대주주우선주주식수!I830)</f>
        <v>622336500</v>
      </c>
      <c r="J830" s="13">
        <f>수정주가!J830*(분기별상장주식수!J830-분기별자기주식수!J830-분기별최대주주보통주식수!J830-분기별최대주주우선주주식수!J830)</f>
        <v>362338140</v>
      </c>
      <c r="K830" s="13">
        <f>수정주가!K830*(분기별상장주식수!K830-분기별자기주식수!K830-분기별최대주주보통주식수!K830-분기별최대주주우선주주식수!K830)</f>
        <v>310345200</v>
      </c>
      <c r="L830" s="13">
        <f>수정주가!L830*(분기별상장주식수!L830-분기별자기주식수!L830-분기별최대주주보통주식수!L830-분기별최대주주우선주주식수!L830)</f>
        <v>254665620</v>
      </c>
      <c r="M830" s="13">
        <f>수정주가!M830*(분기별상장주식수!M830-분기별자기주식수!M830-분기별최대주주보통주식수!M830-분기별최대주주우선주주식수!M830)</f>
        <v>378347310</v>
      </c>
      <c r="N830" s="13">
        <f>수정주가!N830*(분기별상장주식수!N830-분기별자기주식수!N830-분기별최대주주보통주식수!N830-분기별최대주주우선주주식수!N830)</f>
        <v>339554160</v>
      </c>
      <c r="O830" s="13">
        <f>수정주가!O830*(분기별상장주식수!O830-분기별자기주식수!O830-분기별최대주주보통주식수!O830-분기별최대주주우선주주식수!O830)</f>
        <v>426436500</v>
      </c>
      <c r="P830" s="13">
        <f>수정주가!P830*(분기별상장주식수!P830-분기별자기주식수!P830-분기별최대주주보통주식수!P830-분기별최대주주우선주주식수!P830)</f>
        <v>422375200</v>
      </c>
      <c r="Q830" s="13">
        <f>수정주가!Q830*(분기별상장주식수!Q830-분기별자기주식수!Q830-분기별최대주주보통주식수!Q830-분기별최대주주우선주주식수!Q830)</f>
        <v>393946100</v>
      </c>
      <c r="R830" s="13">
        <f>수정주가!R830*(분기별상장주식수!R830-분기별자기주식수!R830-분기별최대주주보통주식수!R830-분기별최대주주우선주주식수!R830)</f>
        <v>379731550</v>
      </c>
      <c r="S830" s="13">
        <f>수정주가!S830*(분기별상장주식수!S830-분기별자기주식수!S830-분기별최대주주보통주식수!S830-분기별최대주주우선주주식수!S830)</f>
        <v>483354200</v>
      </c>
      <c r="T830" s="13">
        <f>수정주가!T830*(분기별상장주식수!T830-분기별자기주식수!T830-분기별최대주주보통주식수!T830-분기별최대주주우선주주식수!T830)</f>
        <v>700660500</v>
      </c>
      <c r="U830" s="13">
        <f>수정주가!U830*(분기별상장주식수!U830-분기별자기주식수!U830-분기별최대주주보통주식수!U830-분기별최대주주우선주주식수!U830)</f>
        <v>846996600</v>
      </c>
      <c r="V830" s="13">
        <f>수정주가!V830*(분기별상장주식수!V830-분기별자기주식수!V830-분기별최대주주보통주식수!V830-분기별최대주주우선주주식수!V830)</f>
        <v>846934000</v>
      </c>
      <c r="W830" s="13">
        <f>수정주가!W830*(분기별상장주식수!W830-분기별자기주식수!W830-분기별최대주주보통주식수!W830-분기별최대주주우선주주식수!W830)</f>
        <v>12988900000</v>
      </c>
      <c r="X830" s="13">
        <f>수정주가!X830*(분기별상장주식수!X830-분기별자기주식수!X830-분기별최대주주보통주식수!X830-분기별최대주주우선주주식수!X830)</f>
        <v>14435850000</v>
      </c>
      <c r="Y830" s="13">
        <f>수정주가!Y830*(분기별상장주식수!Y830-분기별자기주식수!Y830-분기별최대주주보통주식수!Y830-분기별최대주주우선주주식수!Y830)</f>
        <v>13645075000</v>
      </c>
      <c r="Z830" s="13">
        <f>수정주가!Z830*(분기별상장주식수!Z830-분기별자기주식수!Z830-분기별최대주주보통주식수!Z830-분기별최대주주우선주주식수!Z830)</f>
        <v>13762850000</v>
      </c>
      <c r="AA830" s="13">
        <f>수정주가!AA830*(분기별상장주식수!AA830-분기별자기주식수!AA830-분기별최대주주보통주식수!AA830-분기별최대주주우선주주식수!AA830)</f>
        <v>14351725000</v>
      </c>
      <c r="AB830" s="13">
        <f>수정주가!AB830*(분기별상장주식수!AB830-분기별자기주식수!AB830-분기별최대주주보통주식수!AB830-분기별최대주주우선주주식수!AB830)</f>
        <v>13506630000</v>
      </c>
      <c r="AC830" s="13">
        <f>수정주가!AC830*(분기별상장주식수!AC830-분기별자기주식수!AC830-분기별최대주주보통주식수!AC830-분기별최대주주우선주주식수!AC830)</f>
        <v>19900186800</v>
      </c>
      <c r="AD830" s="13">
        <f>수정주가!AD830*(분기별상장주식수!AD830-분기별자기주식수!AD830-분기별최대주주보통주식수!AD830-분기별최대주주우선주주식수!AD830)</f>
        <v>23100570000</v>
      </c>
      <c r="AE830" s="13">
        <f>수정주가!AE830*(분기별상장주식수!AE830-분기별자기주식수!AE830-분기별최대주주보통주식수!AE830-분기별최대주주우선주주식수!AE830)</f>
        <v>19164150000</v>
      </c>
      <c r="AF830" s="13">
        <f>수정주가!AF830*(분기별상장주식수!AF830-분기별자기주식수!AF830-분기별최대주주보통주식수!AF830-분기별최대주주우선주주식수!AF830)</f>
        <v>21339540000</v>
      </c>
      <c r="AG830" s="13">
        <f>수정주가!AG830*(분기별상장주식수!AG830-분기별자기주식수!AG830-분기별최대주주보통주식수!AG830-분기별최대주주우선주주식수!AG830)</f>
        <v>26242800000</v>
      </c>
      <c r="AH830" s="13">
        <f>수정주가!AH830*(분기별상장주식수!AH830-분기별자기주식수!AH830-분기별최대주주보통주식수!AH830-분기별최대주주우선주주식수!AH830)</f>
        <v>23100570000</v>
      </c>
      <c r="AI830" s="13">
        <f>수정주가!AI830*(분기별상장주식수!AI830-분기별자기주식수!AI830-분기별최대주주보통주식수!AI830-분기별최대주주우선주주식수!AI830)</f>
        <v>19855140000</v>
      </c>
      <c r="AJ830" s="13">
        <f>수정주가!AJ830*(분기별상장주식수!AJ830-분기별자기주식수!AJ830-분기별최대주주보통주식수!AJ830-분기별최대주주우선주주식수!AJ830)</f>
        <v>20402868000</v>
      </c>
      <c r="AK830" s="13">
        <f>수정주가!AK830*(분기별상장주식수!AK830-분기별자기주식수!AK830-분기별최대주주보통주식수!AK830-분기별최대주주우선주주식수!AK830)</f>
        <v>19444344000</v>
      </c>
      <c r="AL830" s="13">
        <f>수정주가!AL830*(분기별상장주식수!AL830-분기별자기주식수!AL830-분기별최대주주보통주식수!AL830-분기별최대주주우선주주식수!AL830)</f>
        <v>19478577000</v>
      </c>
      <c r="AM830" s="13">
        <f>수정주가!AM830*(분기별상장주식수!AM830-분기별자기주식수!AM830-분기별최대주주보통주식수!AM830-분기별최대주주우선주주식수!AM830)</f>
        <v>18999315000</v>
      </c>
      <c r="AN830" s="13">
        <f>수정주가!AN830*(분기별상장주식수!AN830-분기별자기주식수!AN830-분기별최대주주보통주식수!AN830-분기별최대주주우선주주식수!AN830)</f>
        <v>16123743000</v>
      </c>
      <c r="AO830" s="13">
        <f>수정주가!AO830*(분기별상장주식수!AO830-분기별자기주식수!AO830-분기별최대주주보통주식수!AO830-분기별최대주주우선주주식수!AO830)</f>
        <v>13350870000</v>
      </c>
      <c r="AP830" s="13">
        <f>수정주가!AP830*(분기별상장주식수!AP830-분기별자기주식수!AP830-분기별최대주주보통주식수!AP830-분기별최대주주우선주주식수!AP830)</f>
        <v>11348239500</v>
      </c>
      <c r="AQ830" s="13">
        <f>수정주가!AQ830*(분기별상장주식수!AQ830-분기별자기주식수!AQ830-분기별최대주주보통주식수!AQ830-분기별최대주주우선주주식수!AQ830)</f>
        <v>9492813600</v>
      </c>
      <c r="AR830" s="13">
        <f>수정주가!AR830*(분기별상장주식수!AR830-분기별자기주식수!AR830-분기별최대주주보통주식수!AR830-분기별최대주주우선주주식수!AR830)</f>
        <v>9629461200</v>
      </c>
      <c r="AS830" s="13">
        <f>수정주가!AS830*(분기별상장주식수!AS830-분기별자기주식수!AS830-분기별최대주주보통주식수!AS830-분기별최대주주우선주주식수!AS830)</f>
        <v>9168645400</v>
      </c>
      <c r="AT830" s="13">
        <f>수정주가!AT830*(분기별상장주식수!AT830-분기별자기주식수!AT830-분기별최대주주보통주식수!AT830-분기별최대주주우선주주식수!AT830)</f>
        <v>7373052800</v>
      </c>
      <c r="AU830" s="13">
        <f>수정주가!AU830*(분기별상장주식수!AU830-분기별자기주식수!AU830-분기별최대주주보통주식수!AU830-분기별최대주주우선주주식수!AU830)</f>
        <v>8676049200</v>
      </c>
      <c r="AV830" s="13">
        <f>수정주가!AV830*(분기별상장주식수!AV830-분기별자기주식수!AV830-분기별최대주주보통주식수!AV830-분기별최대주주우선주주식수!AV830)</f>
        <v>11504504800</v>
      </c>
      <c r="AW830" s="13">
        <f>수정주가!AW830*(분기별상장주식수!AW830-분기별자기주식수!AW830-분기별최대주주보통주식수!AW830-분기별최대주주우선주주식수!AW830)</f>
        <v>10805336000</v>
      </c>
      <c r="AX830" s="13">
        <f>수정주가!AX830*(분기별상장주식수!AX830-분기별자기주식수!AX830-분기별최대주주보통주식수!AX830-분기별최대주주우선주주식수!AX830)</f>
        <v>10582873200</v>
      </c>
      <c r="AY830" s="13">
        <f>수정주가!AY830*(분기별상장주식수!AY830-분기별자기주식수!AY830-분기별최대주주보통주식수!AY830-분기별최대주주우선주주식수!AY830)</f>
        <v>8787280600</v>
      </c>
      <c r="AZ830" s="13">
        <f>수정주가!AZ830*(분기별상장주식수!AZ830-분기별자기주식수!AZ830-분기별최대주주보통주식수!AZ830-분기별최대주주우선주주식수!AZ830)</f>
        <v>10805336000</v>
      </c>
      <c r="BA830" s="13">
        <f>수정주가!BA830*(분기별상장주식수!BA830-분기별자기주식수!BA830-분기별최대주주보통주식수!BA830-분기별최대주주우선주주식수!BA830)</f>
        <v>10773555600</v>
      </c>
      <c r="BB830" s="13">
        <f>수정주가!BB830*(분기별상장주식수!BB830-분기별자기주식수!BB830-분기별최대주주보통주식수!BB830-분기별최대주주우선주주식수!BB830)</f>
        <v>11107249800</v>
      </c>
      <c r="BC830" s="13">
        <f>수정주가!BC830*(분기별상장주식수!BC830-분기별자기주식수!BC830-분기별최대주주보통주식수!BC830-분기별최대주주우선주주식수!BC830)</f>
        <v>9502339600</v>
      </c>
      <c r="BD830" s="13">
        <f>수정주가!BD830*(분기별상장주식수!BD830-분기별자기주식수!BD830-분기별최대주주보통주식수!BD830-분기별최대주주우선주주식수!BD830)</f>
        <v>13395438600</v>
      </c>
      <c r="BE830" s="13">
        <f>수정주가!BE830*(분기별상장주식수!BE830-분기별자기주식수!BE830-분기별최대주주보통주식수!BE830-분기별최대주주우선주주식수!BE830)</f>
        <v>23438639000</v>
      </c>
      <c r="BF830" s="13">
        <f>수정주가!BF830*(분기별상장주식수!BF830-분기별자기주식수!BF830-분기별최대주주보통주식수!BF830-분기별최대주주우선주주식수!BF830)</f>
        <v>32293619280</v>
      </c>
      <c r="BG830" s="13">
        <f>수정주가!BG830*(분기별상장주식수!BG830-분기별자기주식수!BG830-분기별최대주주보통주식수!BG830-분기별최대주주우선주주식수!BG830)</f>
        <v>26460851040</v>
      </c>
      <c r="BH830" s="13">
        <f>수정주가!BH830*(분기별상장주식수!BH830-분기별자기주식수!BH830-분기별최대주주보통주식수!BH830-분기별최대주주우선주주식수!BH830)</f>
        <v>28843750260</v>
      </c>
      <c r="BI830" s="13">
        <f>수정주가!BI830*(분기별상장주식수!BI830-분기별자기주식수!BI830-분기별최대주주보통주식수!BI830-분기별최대주주우선주주식수!BI830)</f>
        <v>49601722100</v>
      </c>
      <c r="BJ830" s="13">
        <f>수정주가!BJ830*(분기별상장주식수!BJ830-분기별자기주식수!BJ830-분기별최대주주보통주식수!BJ830-분기별최대주주우선주주식수!BJ830)</f>
        <v>37330912800</v>
      </c>
      <c r="BK830" s="13">
        <f>수정주가!BK830*(분기별상장주식수!BK830-분기별자기주식수!BK830-분기별최대주주보통주식수!BK830-분기별최대주주우선주주식수!BK830)</f>
        <v>30279518160</v>
      </c>
      <c r="BL830" s="13">
        <f>수정주가!BL830*(분기별상장주식수!BL830-분기별자기주식수!BL830-분기별최대주주보통주식수!BL830-분기별최대주주우선주주식수!BL830)</f>
        <v>26076558200</v>
      </c>
      <c r="BM830" s="13">
        <f>수정주가!BM830*(분기별상장주식수!BM830-분기별자기주식수!BM830-분기별최대주주보통주식수!BM830-분기별최대주주우선주주식수!BM830)</f>
        <v>25026722740</v>
      </c>
      <c r="BN830" s="13">
        <f>수정주가!BN830*(분기별상장주식수!BN830-분기별자기주식수!BN830-분기별최대주주보통주식수!BN830-분기별최대주주우선주주식수!BN830)</f>
        <v>28277826100</v>
      </c>
      <c r="BO830" s="13">
        <f>수정주가!BO830*(분기별상장주식수!BO830-분기별자기주식수!BO830-분기별최대주주보통주식수!BO830-분기별최대주주우선주주식수!BO830)</f>
        <v>2675387140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3">
        <f>수정주가!D831*(분기별상장주식수!D831-분기별자기주식수!D831-분기별최대주주보통주식수!D831-분기별최대주주우선주주식수!D831)</f>
        <v>0</v>
      </c>
      <c r="E831" s="13">
        <f>수정주가!E831*(분기별상장주식수!E831-분기별자기주식수!E831-분기별최대주주보통주식수!E831-분기별최대주주우선주주식수!E831)</f>
        <v>0</v>
      </c>
      <c r="F831" s="13">
        <f>수정주가!F831*(분기별상장주식수!F831-분기별자기주식수!F831-분기별최대주주보통주식수!F831-분기별최대주주우선주주식수!F831)</f>
        <v>0</v>
      </c>
      <c r="G831" s="13">
        <f>수정주가!G831*(분기별상장주식수!G831-분기별자기주식수!G831-분기별최대주주보통주식수!G831-분기별최대주주우선주주식수!G831)</f>
        <v>0</v>
      </c>
      <c r="H831" s="13">
        <f>수정주가!H831*(분기별상장주식수!H831-분기별자기주식수!H831-분기별최대주주보통주식수!H831-분기별최대주주우선주주식수!H831)</f>
        <v>0</v>
      </c>
      <c r="I831" s="13">
        <f>수정주가!I831*(분기별상장주식수!I831-분기별자기주식수!I831-분기별최대주주보통주식수!I831-분기별최대주주우선주주식수!I831)</f>
        <v>0</v>
      </c>
      <c r="J831" s="13">
        <f>수정주가!J831*(분기별상장주식수!J831-분기별자기주식수!J831-분기별최대주주보통주식수!J831-분기별최대주주우선주주식수!J831)</f>
        <v>0</v>
      </c>
      <c r="K831" s="13">
        <f>수정주가!K831*(분기별상장주식수!K831-분기별자기주식수!K831-분기별최대주주보통주식수!K831-분기별최대주주우선주주식수!K831)</f>
        <v>0</v>
      </c>
      <c r="L831" s="13">
        <f>수정주가!L831*(분기별상장주식수!L831-분기별자기주식수!L831-분기별최대주주보통주식수!L831-분기별최대주주우선주주식수!L831)</f>
        <v>0</v>
      </c>
      <c r="M831" s="13">
        <f>수정주가!M831*(분기별상장주식수!M831-분기별자기주식수!M831-분기별최대주주보통주식수!M831-분기별최대주주우선주주식수!M831)</f>
        <v>0</v>
      </c>
      <c r="N831" s="13">
        <f>수정주가!N831*(분기별상장주식수!N831-분기별자기주식수!N831-분기별최대주주보통주식수!N831-분기별최대주주우선주주식수!N831)</f>
        <v>0</v>
      </c>
      <c r="O831" s="13">
        <f>수정주가!O831*(분기별상장주식수!O831-분기별자기주식수!O831-분기별최대주주보통주식수!O831-분기별최대주주우선주주식수!O831)</f>
        <v>0</v>
      </c>
      <c r="P831" s="13">
        <f>수정주가!P831*(분기별상장주식수!P831-분기별자기주식수!P831-분기별최대주주보통주식수!P831-분기별최대주주우선주주식수!P831)</f>
        <v>0</v>
      </c>
      <c r="Q831" s="13">
        <f>수정주가!Q831*(분기별상장주식수!Q831-분기별자기주식수!Q831-분기별최대주주보통주식수!Q831-분기별최대주주우선주주식수!Q831)</f>
        <v>0</v>
      </c>
      <c r="R831" s="13">
        <f>수정주가!R831*(분기별상장주식수!R831-분기별자기주식수!R831-분기별최대주주보통주식수!R831-분기별최대주주우선주주식수!R831)</f>
        <v>0</v>
      </c>
      <c r="S831" s="13">
        <f>수정주가!S831*(분기별상장주식수!S831-분기별자기주식수!S831-분기별최대주주보통주식수!S831-분기별최대주주우선주주식수!S831)</f>
        <v>0</v>
      </c>
      <c r="T831" s="13">
        <f>수정주가!T831*(분기별상장주식수!T831-분기별자기주식수!T831-분기별최대주주보통주식수!T831-분기별최대주주우선주주식수!T831)</f>
        <v>0</v>
      </c>
      <c r="U831" s="13">
        <f>수정주가!U831*(분기별상장주식수!U831-분기별자기주식수!U831-분기별최대주주보통주식수!U831-분기별최대주주우선주주식수!U831)</f>
        <v>0</v>
      </c>
      <c r="V831" s="13">
        <f>수정주가!V831*(분기별상장주식수!V831-분기별자기주식수!V831-분기별최대주주보통주식수!V831-분기별최대주주우선주주식수!V831)</f>
        <v>0</v>
      </c>
      <c r="W831" s="13">
        <f>수정주가!W831*(분기별상장주식수!W831-분기별자기주식수!W831-분기별최대주주보통주식수!W831-분기별최대주주우선주주식수!W831)</f>
        <v>0</v>
      </c>
      <c r="X831" s="13">
        <f>수정주가!X831*(분기별상장주식수!X831-분기별자기주식수!X831-분기별최대주주보통주식수!X831-분기별최대주주우선주주식수!X831)</f>
        <v>0</v>
      </c>
      <c r="Y831" s="13">
        <f>수정주가!Y831*(분기별상장주식수!Y831-분기별자기주식수!Y831-분기별최대주주보통주식수!Y831-분기별최대주주우선주주식수!Y831)</f>
        <v>0</v>
      </c>
      <c r="Z831" s="13">
        <f>수정주가!Z831*(분기별상장주식수!Z831-분기별자기주식수!Z831-분기별최대주주보통주식수!Z831-분기별최대주주우선주주식수!Z831)</f>
        <v>0</v>
      </c>
      <c r="AA831" s="13">
        <f>수정주가!AA831*(분기별상장주식수!AA831-분기별자기주식수!AA831-분기별최대주주보통주식수!AA831-분기별최대주주우선주주식수!AA831)</f>
        <v>0</v>
      </c>
      <c r="AB831" s="13">
        <f>수정주가!AB831*(분기별상장주식수!AB831-분기별자기주식수!AB831-분기별최대주주보통주식수!AB831-분기별최대주주우선주주식수!AB831)</f>
        <v>0</v>
      </c>
      <c r="AC831" s="13">
        <f>수정주가!AC831*(분기별상장주식수!AC831-분기별자기주식수!AC831-분기별최대주주보통주식수!AC831-분기별최대주주우선주주식수!AC831)</f>
        <v>0</v>
      </c>
      <c r="AD831" s="13">
        <f>수정주가!AD831*(분기별상장주식수!AD831-분기별자기주식수!AD831-분기별최대주주보통주식수!AD831-분기별최대주주우선주주식수!AD831)</f>
        <v>0</v>
      </c>
      <c r="AE831" s="13">
        <f>수정주가!AE831*(분기별상장주식수!AE831-분기별자기주식수!AE831-분기별최대주주보통주식수!AE831-분기별최대주주우선주주식수!AE831)</f>
        <v>0</v>
      </c>
      <c r="AF831" s="13">
        <f>수정주가!AF831*(분기별상장주식수!AF831-분기별자기주식수!AF831-분기별최대주주보통주식수!AF831-분기별최대주주우선주주식수!AF831)</f>
        <v>0</v>
      </c>
      <c r="AG831" s="13">
        <f>수정주가!AG831*(분기별상장주식수!AG831-분기별자기주식수!AG831-분기별최대주주보통주식수!AG831-분기별최대주주우선주주식수!AG831)</f>
        <v>0</v>
      </c>
      <c r="AH831" s="13">
        <f>수정주가!AH831*(분기별상장주식수!AH831-분기별자기주식수!AH831-분기별최대주주보통주식수!AH831-분기별최대주주우선주주식수!AH831)</f>
        <v>0</v>
      </c>
      <c r="AI831" s="13">
        <f>수정주가!AI831*(분기별상장주식수!AI831-분기별자기주식수!AI831-분기별최대주주보통주식수!AI831-분기별최대주주우선주주식수!AI831)</f>
        <v>0</v>
      </c>
      <c r="AJ831" s="13">
        <f>수정주가!AJ831*(분기별상장주식수!AJ831-분기별자기주식수!AJ831-분기별최대주주보통주식수!AJ831-분기별최대주주우선주주식수!AJ831)</f>
        <v>0</v>
      </c>
      <c r="AK831" s="13">
        <f>수정주가!AK831*(분기별상장주식수!AK831-분기별자기주식수!AK831-분기별최대주주보통주식수!AK831-분기별최대주주우선주주식수!AK831)</f>
        <v>0</v>
      </c>
      <c r="AL831" s="13">
        <f>수정주가!AL831*(분기별상장주식수!AL831-분기별자기주식수!AL831-분기별최대주주보통주식수!AL831-분기별최대주주우선주주식수!AL831)</f>
        <v>0</v>
      </c>
      <c r="AM831" s="13">
        <f>수정주가!AM831*(분기별상장주식수!AM831-분기별자기주식수!AM831-분기별최대주주보통주식수!AM831-분기별최대주주우선주주식수!AM831)</f>
        <v>0</v>
      </c>
      <c r="AN831" s="13">
        <f>수정주가!AN831*(분기별상장주식수!AN831-분기별자기주식수!AN831-분기별최대주주보통주식수!AN831-분기별최대주주우선주주식수!AN831)</f>
        <v>0</v>
      </c>
      <c r="AO831" s="13">
        <f>수정주가!AO831*(분기별상장주식수!AO831-분기별자기주식수!AO831-분기별최대주주보통주식수!AO831-분기별최대주주우선주주식수!AO831)</f>
        <v>0</v>
      </c>
      <c r="AP831" s="13">
        <f>수정주가!AP831*(분기별상장주식수!AP831-분기별자기주식수!AP831-분기별최대주주보통주식수!AP831-분기별최대주주우선주주식수!AP831)</f>
        <v>0</v>
      </c>
      <c r="AQ831" s="13">
        <f>수정주가!AQ831*(분기별상장주식수!AQ831-분기별자기주식수!AQ831-분기별최대주주보통주식수!AQ831-분기별최대주주우선주주식수!AQ831)</f>
        <v>0</v>
      </c>
      <c r="AR831" s="13">
        <f>수정주가!AR831*(분기별상장주식수!AR831-분기별자기주식수!AR831-분기별최대주주보통주식수!AR831-분기별최대주주우선주주식수!AR831)</f>
        <v>0</v>
      </c>
      <c r="AS831" s="13">
        <f>수정주가!AS831*(분기별상장주식수!AS831-분기별자기주식수!AS831-분기별최대주주보통주식수!AS831-분기별최대주주우선주주식수!AS831)</f>
        <v>19829619420</v>
      </c>
      <c r="AT831" s="13">
        <f>수정주가!AT831*(분기별상장주식수!AT831-분기별자기주식수!AT831-분기별최대주주보통주식수!AT831-분기별최대주주우선주주식수!AT831)</f>
        <v>14573029310</v>
      </c>
      <c r="AU831" s="13">
        <f>수정주가!AU831*(분기별상장주식수!AU831-분기별자기주식수!AU831-분기별최대주주보통주식수!AU831-분기별최대주주우선주주식수!AU831)</f>
        <v>14260871230</v>
      </c>
      <c r="AV831" s="13">
        <f>수정주가!AV831*(분기별상장주식수!AV831-분기별자기주식수!AV831-분기별최대주주보통주식수!AV831-분기별최대주주우선주주식수!AV831)</f>
        <v>27515937940</v>
      </c>
      <c r="AW831" s="13">
        <f>수정주가!AW831*(분기별상장주식수!AW831-분기별자기주식수!AW831-분기별최대주주보통주식수!AW831-분기별최대주주우선주주식수!AW831)</f>
        <v>21876248310</v>
      </c>
      <c r="AX831" s="13">
        <f>수정주가!AX831*(분기별상장주식수!AX831-분기별자기주식수!AX831-분기별최대주주보통주식수!AX831-분기별최대주주우선주주식수!AX831)</f>
        <v>25524223100</v>
      </c>
      <c r="AY831" s="13">
        <f>수정주가!AY831*(분기별상장주식수!AY831-분기별자기주식수!AY831-분기별최대주주보통주식수!AY831-분기별최대주주우선주주식수!AY831)</f>
        <v>17543409680</v>
      </c>
      <c r="AZ831" s="13">
        <f>수정주가!AZ831*(분기별상장주식수!AZ831-분기별자기주식수!AZ831-분기별최대주주보통주식수!AZ831-분기별최대주주우선주주식수!AZ831)</f>
        <v>23359479000</v>
      </c>
      <c r="BA831" s="13">
        <f>수정주가!BA831*(분기별상장주식수!BA831-분기별자기주식수!BA831-분기별최대주주보통주식수!BA831-분기별최대주주우선주주식수!BA831)</f>
        <v>19945401300</v>
      </c>
      <c r="BB831" s="13">
        <f>수정주가!BB831*(분기별상장주식수!BB831-분기별자기주식수!BB831-분기별최대주주보통주식수!BB831-분기별최대주주우선주주식수!BB831)</f>
        <v>19765713000</v>
      </c>
      <c r="BC831" s="13">
        <f>수정주가!BC831*(분기별상장주식수!BC831-분기별자기주식수!BC831-분기별최대주주보통주식수!BC831-분기별최대주주우선주주식수!BC831)</f>
        <v>16962575520</v>
      </c>
      <c r="BD831" s="13">
        <f>수정주가!BD831*(분기별상장주식수!BD831-분기별자기주식수!BD831-분기별최대주주보통주식수!BD831-분기별최대주주우선주주식수!BD831)</f>
        <v>21424805360</v>
      </c>
      <c r="BE831" s="13">
        <f>수정주가!BE831*(분기별상장주식수!BE831-분기별자기주식수!BE831-분기별최대주주보통주식수!BE831-분기별최대주주우선주주식수!BE831)</f>
        <v>23006502400</v>
      </c>
      <c r="BF831" s="13">
        <f>수정주가!BF831*(분기별상장주식수!BF831-분기별자기주식수!BF831-분기별최대주주보통주식수!BF831-분기별최대주주우선주주식수!BF831)</f>
        <v>20633956840</v>
      </c>
      <c r="BG831" s="13">
        <f>수정주가!BG831*(분기별상장주식수!BG831-분기별자기주식수!BG831-분기별최대주주보통주식수!BG831-분기별최대주주우선주주식수!BG831)</f>
        <v>17200955310</v>
      </c>
      <c r="BH831" s="13">
        <f>수정주가!BH831*(분기별상장주식수!BH831-분기별자기주식수!BH831-분기별최대주주보통주식수!BH831-분기별최대주주우선주주식수!BH831)</f>
        <v>21004733840</v>
      </c>
      <c r="BI831" s="13">
        <f>수정주가!BI831*(분기별상장주식수!BI831-분기별자기주식수!BI831-분기별최대주주보통주식수!BI831-분기별최대주주우선주주식수!BI831)</f>
        <v>18666878190</v>
      </c>
      <c r="BJ831" s="13">
        <f>수정주가!BJ831*(분기별상장주식수!BJ831-분기별자기주식수!BJ831-분기별최대주주보통주식수!BJ831-분기별최대주주우선주주식수!BJ831)</f>
        <v>17929554485</v>
      </c>
      <c r="BK831" s="13">
        <f>수정주가!BK831*(분기별상장주식수!BK831-분기별자기주식수!BK831-분기별최대주주보통주식수!BK831-분기별최대주주우선주주식수!BK831)</f>
        <v>19530086430</v>
      </c>
      <c r="BL831" s="13">
        <f>수정주가!BL831*(분기별상장주식수!BL831-분기별자기주식수!BL831-분기별최대주주보통주식수!BL831-분기별최대주주우선주주식수!BL831)</f>
        <v>21220535900</v>
      </c>
      <c r="BM831" s="13">
        <f>수정주가!BM831*(분기별상장주식수!BM831-분기별자기주식수!BM831-분기별최대주주보통주식수!BM831-분기별최대주주우선주주식수!BM831)</f>
        <v>19566053440</v>
      </c>
      <c r="BN831" s="13">
        <f>수정주가!BN831*(분기별상장주식수!BN831-분기별자기주식수!BN831-분기별최대주주보통주식수!BN831-분기별최대주주우선주주식수!BN831)</f>
        <v>20860865800</v>
      </c>
      <c r="BO831" s="13">
        <f>수정주가!BO831*(분기별상장주식수!BO831-분기별자기주식수!BO831-분기별최대주주보통주식수!BO831-분기별최대주주우선주주식수!BO831)</f>
        <v>2244341424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f>수정주가!D832*(분기별상장주식수!D832-분기별자기주식수!D832-분기별최대주주보통주식수!D832-분기별최대주주우선주주식수!D832)</f>
        <v>5643582320</v>
      </c>
      <c r="E832" s="13">
        <f>수정주가!E832*(분기별상장주식수!E832-분기별자기주식수!E832-분기별최대주주보통주식수!E832-분기별최대주주우선주주식수!E832)</f>
        <v>6684482827</v>
      </c>
      <c r="F832" s="13">
        <f>수정주가!F832*(분기별상장주식수!F832-분기별자기주식수!F832-분기별최대주주보통주식수!F832-분기별최대주주우선주주식수!F832)</f>
        <v>4958849895</v>
      </c>
      <c r="G832" s="13">
        <f>수정주가!G832*(분기별상장주식수!G832-분기별자기주식수!G832-분기별최대주주보통주식수!G832-분기별최대주주우선주주식수!G832)</f>
        <v>5539970509</v>
      </c>
      <c r="H832" s="13">
        <f>수정주가!H832*(분기별상장주식수!H832-분기별자기주식수!H832-분기별최대주주보통주식수!H832-분기별최대주주우선주주식수!H832)</f>
        <v>7009336052</v>
      </c>
      <c r="I832" s="13">
        <f>수정주가!I832*(분기별상장주식수!I832-분기별자기주식수!I832-분기별최대주주보통주식수!I832-분기별최대주주우선주주식수!I832)</f>
        <v>5744908656</v>
      </c>
      <c r="J832" s="13">
        <f>수정주가!J832*(분기별상장주식수!J832-분기별자기주식수!J832-분기별최대주주보통주식수!J832-분기별최대주주우선주주식수!J832)</f>
        <v>6275004759</v>
      </c>
      <c r="K832" s="13">
        <f>수정주가!K832*(분기별상장주식수!K832-분기별자기주식수!K832-분기별최대주주보통주식수!K832-분기별최대주주우선주주식수!K832)</f>
        <v>6122320409</v>
      </c>
      <c r="L832" s="13">
        <f>수정주가!L832*(분기별상장주식수!L832-분기별자기주식수!L832-분기별최대주주보통주식수!L832-분기별최대주주우선주주식수!L832)</f>
        <v>4992104238</v>
      </c>
      <c r="M832" s="13">
        <f>수정주가!M832*(분기별상장주식수!M832-분기별자기주식수!M832-분기별최대주주보통주식수!M832-분기별최대주주우선주주식수!M832)</f>
        <v>5936626224</v>
      </c>
      <c r="N832" s="13">
        <f>수정주가!N832*(분기별상장주식수!N832-분기별자기주식수!N832-분기별최대주주보통주식수!N832-분기별최대주주우선주주식수!N832)</f>
        <v>5342433072</v>
      </c>
      <c r="O832" s="13">
        <f>수정주가!O832*(분기별상장주식수!O832-분기별자기주식수!O832-분기별최대주주보통주식수!O832-분기별최대주주우선주주식수!O832)</f>
        <v>5556014660</v>
      </c>
      <c r="P832" s="13">
        <f>수정주가!P832*(분기별상장주식수!P832-분기별자기주식수!P832-분기별최대주주보통주식수!P832-분기별최대주주우선주주식수!P832)</f>
        <v>3994569870</v>
      </c>
      <c r="Q832" s="13">
        <f>수정주가!Q832*(분기별상장주식수!Q832-분기별자기주식수!Q832-분기별최대주주보통주식수!Q832-분기별최대주주우선주주식수!Q832)</f>
        <v>3606393450</v>
      </c>
      <c r="R832" s="13">
        <f>수정주가!R832*(분기별상장주식수!R832-분기별자기주식수!R832-분기별최대주주보통주식수!R832-분기별최대주주우선주주식수!R832)</f>
        <v>2910664300</v>
      </c>
      <c r="S832" s="13">
        <f>수정주가!S832*(분기별상장주식수!S832-분기별자기주식수!S832-분기별최대주주보통주식수!S832-분기별최대주주우선주주식수!S832)</f>
        <v>4282659000</v>
      </c>
      <c r="T832" s="13">
        <f>수정주가!T832*(분기별상장주식수!T832-분기별자기주식수!T832-분기별최대주주보통주식수!T832-분기별최대주주우선주주식수!T832)</f>
        <v>4599206190</v>
      </c>
      <c r="U832" s="13">
        <f>수정주가!U832*(분기별상장주식수!U832-분기별자기주식수!U832-분기별최대주주보통주식수!U832-분기별최대주주우선주주식수!U832)</f>
        <v>4841563590</v>
      </c>
      <c r="V832" s="13">
        <f>수정주가!V832*(분기별상장주식수!V832-분기별자기주식수!V832-분기별최대주주보통주식수!V832-분기별최대주주우선주주식수!V832)</f>
        <v>6124973400</v>
      </c>
      <c r="W832" s="13">
        <f>수정주가!W832*(분기별상장주식수!W832-분기별자기주식수!W832-분기별최대주주보통주식수!W832-분기별최대주주우선주주식수!W832)</f>
        <v>8263853000</v>
      </c>
      <c r="X832" s="13">
        <f>수정주가!X832*(분기별상장주식수!X832-분기별자기주식수!X832-분기별최대주주보통주식수!X832-분기별최대주주우선주주식수!X832)</f>
        <v>7218718650</v>
      </c>
      <c r="Y832" s="13">
        <f>수정주가!Y832*(분기별상장주식수!Y832-분기별자기주식수!Y832-분기별최대주주보통주식수!Y832-분기별최대주주우선주주식수!Y832)</f>
        <v>6805526000</v>
      </c>
      <c r="Z832" s="13">
        <f>수정주가!Z832*(분기별상장주식수!Z832-분기별자기주식수!Z832-분기별최대주주보통주식수!Z832-분기별최대주주우선주주식수!Z832)</f>
        <v>7113841100</v>
      </c>
      <c r="AA832" s="13">
        <f>수정주가!AA832*(분기별상장주식수!AA832-분기별자기주식수!AA832-분기별최대주주보통주식수!AA832-분기별최대주주우선주주식수!AA832)</f>
        <v>7248305400</v>
      </c>
      <c r="AB832" s="13">
        <f>수정주가!AB832*(분기별상장주식수!AB832-분기별자기주식수!AB832-분기별최대주주보통주식수!AB832-분기별최대주주우선주주식수!AB832)</f>
        <v>7908955600</v>
      </c>
      <c r="AC832" s="13">
        <f>수정주가!AC832*(분기별상장주식수!AC832-분기별자기주식수!AC832-분기별최대주주보통주식수!AC832-분기별최대주주우선주주식수!AC832)</f>
        <v>11495575000</v>
      </c>
      <c r="AD832" s="13">
        <f>수정주가!AD832*(분기별상장주식수!AD832-분기별자기주식수!AD832-분기별최대주주보통주식수!AD832-분기별최대주주우선주주식수!AD832)</f>
        <v>13311875850</v>
      </c>
      <c r="AE832" s="13">
        <f>수정주가!AE832*(분기별상장주식수!AE832-분기별자기주식수!AE832-분기별최대주주보통주식수!AE832-분기별최대주주우선주주식수!AE832)</f>
        <v>13242902400</v>
      </c>
      <c r="AF832" s="13">
        <f>수정주가!AF832*(분기별상장주식수!AF832-분기별자기주식수!AF832-분기별최대주주보통주식수!AF832-분기별최대주주우선주주식수!AF832)</f>
        <v>11490124800</v>
      </c>
      <c r="AG832" s="13">
        <f>수정주가!AG832*(분기별상장주식수!AG832-분기별자기주식수!AG832-분기별최대주주보통주식수!AG832-분기별최대주주우선주주식수!AG832)</f>
        <v>11669658000</v>
      </c>
      <c r="AH832" s="13">
        <f>수정주가!AH832*(분기별상장주식수!AH832-분기별자기주식수!AH832-분기별최대주주보통주식수!AH832-분기별최대주주우선주주식수!AH832)</f>
        <v>8813533300</v>
      </c>
      <c r="AI832" s="13">
        <f>수정주가!AI832*(분기별상장주식수!AI832-분기별자기주식수!AI832-분기별최대주주보통주식수!AI832-분기별최대주주우선주주식수!AI832)</f>
        <v>8282454950</v>
      </c>
      <c r="AJ832" s="13">
        <f>수정주가!AJ832*(분기별상장주식수!AJ832-분기별자기주식수!AJ832-분기별최대주주보통주식수!AJ832-분기별최대주주우선주주식수!AJ832)</f>
        <v>7622962050</v>
      </c>
      <c r="AK832" s="13">
        <f>수정주가!AK832*(분기별상장주식수!AK832-분기별자기주식수!AK832-분기별최대주주보통주식수!AK832-분기별최대주주우선주주식수!AK832)</f>
        <v>7603565200</v>
      </c>
      <c r="AL832" s="13">
        <f>수정주가!AL832*(분기별상장주식수!AL832-분기별자기주식수!AL832-분기별최대주주보통주식수!AL832-분기별최대주주우선주주식수!AL832)</f>
        <v>6808294350</v>
      </c>
      <c r="AM832" s="13">
        <f>수정주가!AM832*(분기별상장주식수!AM832-분기별자기주식수!AM832-분기별최대주주보통주식수!AM832-분기별최대주주우선주주식수!AM832)</f>
        <v>9031429750</v>
      </c>
      <c r="AN832" s="13">
        <f>수정주가!AN832*(분기별상장주식수!AN832-분기별자기주식수!AN832-분기별최대주주보통주식수!AN832-분기별최대주주우선주주식수!AN832)</f>
        <v>9361482000</v>
      </c>
      <c r="AO832" s="13">
        <f>수정주가!AO832*(분기별상장주식수!AO832-분기별자기주식수!AO832-분기별최대주주보통주식수!AO832-분기별최대주주우선주주식수!AO832)</f>
        <v>9631524750</v>
      </c>
      <c r="AP832" s="13">
        <f>수정주가!AP832*(분기별상장주식수!AP832-분기별자기주식수!AP832-분기별최대주주보통주식수!AP832-분기별최대주주우선주주식수!AP832)</f>
        <v>12061909500</v>
      </c>
      <c r="AQ832" s="13">
        <f>수정주가!AQ832*(분기별상장주식수!AQ832-분기별자기주식수!AQ832-분기별최대주주보통주식수!AQ832-분기별최대주주우선주주식수!AQ832)</f>
        <v>10201615000</v>
      </c>
      <c r="AR832" s="13">
        <f>수정주가!AR832*(분기별상장주식수!AR832-분기별자기주식수!AR832-분기별최대주주보통주식수!AR832-분기별최대주주우선주주식수!AR832)</f>
        <v>10408004750</v>
      </c>
      <c r="AS832" s="13">
        <f>수정주가!AS832*(분기별상장주식수!AS832-분기별자기주식수!AS832-분기별최대주주보통주식수!AS832-분기별최대주주우선주주식수!AS832)</f>
        <v>10295145000</v>
      </c>
      <c r="AT832" s="13">
        <f>수정주가!AT832*(분기별상장주식수!AT832-분기별자기주식수!AT832-분기별최대주주보통주식수!AT832-분기별최대주주우선주주식수!AT832)</f>
        <v>16357247500</v>
      </c>
      <c r="AU832" s="13">
        <f>수정주가!AU832*(분기별상장주식수!AU832-분기별자기주식수!AU832-분기별최대주주보통주식수!AU832-분기별최대주주우선주주식수!AU832)</f>
        <v>21651047600</v>
      </c>
      <c r="AV832" s="13">
        <f>수정주가!AV832*(분기별상장주식수!AV832-분기별자기주식수!AV832-분기별최대주주보통주식수!AV832-분기별최대주주우선주주식수!AV832)</f>
        <v>25428084750</v>
      </c>
      <c r="AW832" s="13">
        <f>수정주가!AW832*(분기별상장주식수!AW832-분기별자기주식수!AW832-분기별최대주주보통주식수!AW832-분기별최대주주우선주주식수!AW832)</f>
        <v>31049029800</v>
      </c>
      <c r="AX832" s="13">
        <f>수정주가!AX832*(분기별상장주식수!AX832-분기별자기주식수!AX832-분기별최대주주보통주식수!AX832-분기별최대주주우선주주식수!AX832)</f>
        <v>22823319000</v>
      </c>
      <c r="AY832" s="13">
        <f>수정주가!AY832*(분기별상장주식수!AY832-분기별자기주식수!AY832-분기별최대주주보통주식수!AY832-분기별최대주주우선주주식수!AY832)</f>
        <v>18352795000</v>
      </c>
      <c r="AZ832" s="13">
        <f>수정주가!AZ832*(분기별상장주식수!AZ832-분기별자기주식수!AZ832-분기별최대주주보통주식수!AZ832-분기별최대주주우선주주식수!AZ832)</f>
        <v>20133387200</v>
      </c>
      <c r="BA832" s="13">
        <f>수정주가!BA832*(분기별상장주식수!BA832-분기별자기주식수!BA832-분기별최대주주보통주식수!BA832-분기별최대주주우선주주식수!BA832)</f>
        <v>19222832000</v>
      </c>
      <c r="BB832" s="13">
        <f>수정주가!BB832*(분기별상장주식수!BB832-분기별자기주식수!BB832-분기별최대주주보통주식수!BB832-분기별최대주주우선주주식수!BB832)</f>
        <v>18286983600</v>
      </c>
      <c r="BC832" s="13">
        <f>수정주가!BC832*(분기별상장주식수!BC832-분기별자기주식수!BC832-분기별최대주주보통주식수!BC832-분기별최대주주우선주주식수!BC832)</f>
        <v>17172856000</v>
      </c>
      <c r="BD832" s="13">
        <f>수정주가!BD832*(분기별상장주식수!BD832-분기별자기주식수!BD832-분기별최대주주보통주식수!BD832-분기별최대주주우선주주식수!BD832)</f>
        <v>17075568000</v>
      </c>
      <c r="BE832" s="13">
        <f>수정주가!BE832*(분기별상장주식수!BE832-분기별자기주식수!BE832-분기별최대주주보통주식수!BE832-분기별최대주주우선주주식수!BE832)</f>
        <v>15914689000</v>
      </c>
      <c r="BF832" s="13">
        <f>수정주가!BF832*(분기별상장주식수!BF832-분기별자기주식수!BF832-분기별최대주주보통주식수!BF832-분기별최대주주우선주주식수!BF832)</f>
        <v>16682901900</v>
      </c>
      <c r="BG832" s="13">
        <f>수정주가!BG832*(분기별상장주식수!BG832-분기별자기주식수!BG832-분기별최대주주보통주식수!BG832-분기별최대주주우선주주식수!BG832)</f>
        <v>16109064000</v>
      </c>
      <c r="BH832" s="13">
        <f>수정주가!BH832*(분기별상장주식수!BH832-분기별자기주식수!BH832-분기별최대주주보통주식수!BH832-분기별최대주주우선주주식수!BH832)</f>
        <v>18697536000</v>
      </c>
      <c r="BI832" s="13">
        <f>수정주가!BI832*(분기별상장주식수!BI832-분기별자기주식수!BI832-분기별최대주주보통주식수!BI832-분기별최대주주우선주주식수!BI832)</f>
        <v>20814765900</v>
      </c>
      <c r="BJ832" s="13">
        <f>수정주가!BJ832*(분기별상장주식수!BJ832-분기별자기주식수!BJ832-분기별최대주주보통주식수!BJ832-분기별최대주주우선주주식수!BJ832)</f>
        <v>18893124900</v>
      </c>
      <c r="BK832" s="13">
        <f>수정주가!BK832*(분기별상장주식수!BK832-분기별자기주식수!BK832-분기별최대주주보통주식수!BK832-분기별최대주주우선주주식수!BK832)</f>
        <v>20427136900</v>
      </c>
      <c r="BL832" s="13">
        <f>수정주가!BL832*(분기별상장주식수!BL832-분기별자기주식수!BL832-분기별최대주주보통주식수!BL832-분기별최대주주우선주주식수!BL832)</f>
        <v>20959395600</v>
      </c>
      <c r="BM832" s="13">
        <f>수정주가!BM832*(분기별상장주식수!BM832-분기별자기주식수!BM832-분기별최대주주보통주식수!BM832-분기별최대주주우선주주식수!BM832)</f>
        <v>24427339900</v>
      </c>
      <c r="BN832" s="13">
        <f>수정주가!BN832*(분기별상장주식수!BN832-분기별자기주식수!BN832-분기별최대주주보통주식수!BN832-분기별최대주주우선주주식수!BN832)</f>
        <v>34578660000</v>
      </c>
      <c r="BO832" s="13">
        <f>수정주가!BO832*(분기별상장주식수!BO832-분기별자기주식수!BO832-분기별최대주주보통주식수!BO832-분기별최대주주우선주주식수!BO832)</f>
        <v>2961274200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3">
        <f>수정주가!D833*(분기별상장주식수!D833-분기별자기주식수!D833-분기별최대주주보통주식수!D833-분기별최대주주우선주주식수!D833)</f>
        <v>0</v>
      </c>
      <c r="E833" s="13">
        <f>수정주가!E833*(분기별상장주식수!E833-분기별자기주식수!E833-분기별최대주주보통주식수!E833-분기별최대주주우선주주식수!E833)</f>
        <v>0</v>
      </c>
      <c r="F833" s="13">
        <f>수정주가!F833*(분기별상장주식수!F833-분기별자기주식수!F833-분기별최대주주보통주식수!F833-분기별최대주주우선주주식수!F833)</f>
        <v>0</v>
      </c>
      <c r="G833" s="13">
        <f>수정주가!G833*(분기별상장주식수!G833-분기별자기주식수!G833-분기별최대주주보통주식수!G833-분기별최대주주우선주주식수!G833)</f>
        <v>0</v>
      </c>
      <c r="H833" s="13">
        <f>수정주가!H833*(분기별상장주식수!H833-분기별자기주식수!H833-분기별최대주주보통주식수!H833-분기별최대주주우선주주식수!H833)</f>
        <v>0</v>
      </c>
      <c r="I833" s="13">
        <f>수정주가!I833*(분기별상장주식수!I833-분기별자기주식수!I833-분기별최대주주보통주식수!I833-분기별최대주주우선주주식수!I833)</f>
        <v>0</v>
      </c>
      <c r="J833" s="13">
        <f>수정주가!J833*(분기별상장주식수!J833-분기별자기주식수!J833-분기별최대주주보통주식수!J833-분기별최대주주우선주주식수!J833)</f>
        <v>0</v>
      </c>
      <c r="K833" s="13">
        <f>수정주가!K833*(분기별상장주식수!K833-분기별자기주식수!K833-분기별최대주주보통주식수!K833-분기별최대주주우선주주식수!K833)</f>
        <v>0</v>
      </c>
      <c r="L833" s="13">
        <f>수정주가!L833*(분기별상장주식수!L833-분기별자기주식수!L833-분기별최대주주보통주식수!L833-분기별최대주주우선주주식수!L833)</f>
        <v>0</v>
      </c>
      <c r="M833" s="13">
        <f>수정주가!M833*(분기별상장주식수!M833-분기별자기주식수!M833-분기별최대주주보통주식수!M833-분기별최대주주우선주주식수!M833)</f>
        <v>0</v>
      </c>
      <c r="N833" s="13">
        <f>수정주가!N833*(분기별상장주식수!N833-분기별자기주식수!N833-분기별최대주주보통주식수!N833-분기별최대주주우선주주식수!N833)</f>
        <v>0</v>
      </c>
      <c r="O833" s="13">
        <f>수정주가!O833*(분기별상장주식수!O833-분기별자기주식수!O833-분기별최대주주보통주식수!O833-분기별최대주주우선주주식수!O833)</f>
        <v>0</v>
      </c>
      <c r="P833" s="13">
        <f>수정주가!P833*(분기별상장주식수!P833-분기별자기주식수!P833-분기별최대주주보통주식수!P833-분기별최대주주우선주주식수!P833)</f>
        <v>0</v>
      </c>
      <c r="Q833" s="13">
        <f>수정주가!Q833*(분기별상장주식수!Q833-분기별자기주식수!Q833-분기별최대주주보통주식수!Q833-분기별최대주주우선주주식수!Q833)</f>
        <v>0</v>
      </c>
      <c r="R833" s="13">
        <f>수정주가!R833*(분기별상장주식수!R833-분기별자기주식수!R833-분기별최대주주보통주식수!R833-분기별최대주주우선주주식수!R833)</f>
        <v>0</v>
      </c>
      <c r="S833" s="13">
        <f>수정주가!S833*(분기별상장주식수!S833-분기별자기주식수!S833-분기별최대주주보통주식수!S833-분기별최대주주우선주주식수!S833)</f>
        <v>0</v>
      </c>
      <c r="T833" s="13">
        <f>수정주가!T833*(분기별상장주식수!T833-분기별자기주식수!T833-분기별최대주주보통주식수!T833-분기별최대주주우선주주식수!T833)</f>
        <v>0</v>
      </c>
      <c r="U833" s="13">
        <f>수정주가!U833*(분기별상장주식수!U833-분기별자기주식수!U833-분기별최대주주보통주식수!U833-분기별최대주주우선주주식수!U833)</f>
        <v>0</v>
      </c>
      <c r="V833" s="13">
        <f>수정주가!V833*(분기별상장주식수!V833-분기별자기주식수!V833-분기별최대주주보통주식수!V833-분기별최대주주우선주주식수!V833)</f>
        <v>0</v>
      </c>
      <c r="W833" s="13">
        <f>수정주가!W833*(분기별상장주식수!W833-분기별자기주식수!W833-분기별최대주주보통주식수!W833-분기별최대주주우선주주식수!W833)</f>
        <v>0</v>
      </c>
      <c r="X833" s="13">
        <f>수정주가!X833*(분기별상장주식수!X833-분기별자기주식수!X833-분기별최대주주보통주식수!X833-분기별최대주주우선주주식수!X833)</f>
        <v>3599262852000</v>
      </c>
      <c r="Y833" s="13">
        <f>수정주가!Y833*(분기별상장주식수!Y833-분기별자기주식수!Y833-분기별최대주주보통주식수!Y833-분기별최대주주우선주주식수!Y833)</f>
        <v>3337005006000</v>
      </c>
      <c r="Z833" s="13">
        <f>수정주가!Z833*(분기별상장주식수!Z833-분기별자기주식수!Z833-분기별최대주주보통주식수!Z833-분기별최대주주우선주주식수!Z833)</f>
        <v>3029530290000</v>
      </c>
      <c r="AA833" s="13">
        <f>수정주가!AA833*(분기별상장주식수!AA833-분기별자기주식수!AA833-분기별최대주주보통주식수!AA833-분기별최대주주우선주주식수!AA833)</f>
        <v>3490742364000</v>
      </c>
      <c r="AB833" s="13">
        <f>수정주가!AB833*(분기별상장주식수!AB833-분기별자기주식수!AB833-분기별최대주주보통주식수!AB833-분기별최대주주우선주주식수!AB833)</f>
        <v>2991983144000</v>
      </c>
      <c r="AC833" s="13">
        <f>수정주가!AC833*(분기별상장주식수!AC833-분기별자기주식수!AC833-분기별최대주주보통주식수!AC833-분기별최대주주우선주주식수!AC833)</f>
        <v>3254120640000</v>
      </c>
      <c r="AD833" s="13">
        <f>수정주가!AD833*(분기별상장주식수!AD833-분기별자기주식수!AD833-분기별최대주주보통주식수!AD833-분기별최대주주우선주주식수!AD833)</f>
        <v>3525297360000</v>
      </c>
      <c r="AE833" s="13">
        <f>수정주가!AE833*(분기별상장주식수!AE833-분기별자기주식수!AE833-분기별최대주주보통주식수!AE833-분기별최대주주우선주주식수!AE833)</f>
        <v>3733199512000</v>
      </c>
      <c r="AF833" s="13">
        <f>수정주가!AF833*(분기별상장주식수!AF833-분기별자기주식수!AF833-분기별최대주주보통주식수!AF833-분기별최대주주우선주주식수!AF833)</f>
        <v>2711767200000</v>
      </c>
      <c r="AG833" s="13">
        <f>수정주가!AG833*(분기별상장주식수!AG833-분기별자기주식수!AG833-분기별최대주주보통주식수!AG833-분기별최대주주우선주주식수!AG833)</f>
        <v>2815711734500</v>
      </c>
      <c r="AH833" s="13">
        <f>수정주가!AH833*(분기별상장주식수!AH833-분기별자기주식수!AH833-분기별최대주주보통주식수!AH833-분기별최대주주우선주주식수!AH833)</f>
        <v>2444770344000</v>
      </c>
      <c r="AI833" s="13">
        <f>수정주가!AI833*(분기별상장주식수!AI833-분기별자기주식수!AI833-분기별최대주주보통주식수!AI833-분기별최대주주우선주주식수!AI833)</f>
        <v>1869741510000</v>
      </c>
      <c r="AJ833" s="13">
        <f>수정주가!AJ833*(분기별상장주식수!AJ833-분기별자기주식수!AJ833-분기별최대주주보통주식수!AJ833-분기별최대주주우선주주식수!AJ833)</f>
        <v>1696110654000</v>
      </c>
      <c r="AK833" s="13">
        <f>수정주가!AK833*(분기별상장주식수!AK833-분기별자기주식수!AK833-분기별최대주주보통주식수!AK833-분기별최대주주우선주주식수!AK833)</f>
        <v>2332696564000</v>
      </c>
      <c r="AL833" s="13">
        <f>수정주가!AL833*(분기별상장주식수!AL833-분기별자기주식수!AL833-분기별최대주주보통주식수!AL833-분기별최대주주우선주주식수!AL833)</f>
        <v>2826827912500</v>
      </c>
      <c r="AM833" s="13">
        <f>수정주가!AM833*(분기별상장주식수!AM833-분기별자기주식수!AM833-분기별최대주주보통주식수!AM833-분기별최대주주우선주주식수!AM833)</f>
        <v>3080560484000</v>
      </c>
      <c r="AN833" s="13">
        <f>수정주가!AN833*(분기별상장주식수!AN833-분기별자기주식수!AN833-분기별최대주주보통주식수!AN833-분기별최대주주우선주주식수!AN833)</f>
        <v>2920284040000</v>
      </c>
      <c r="AO833" s="13">
        <f>수정주가!AO833*(분기별상장주식수!AO833-분기별자기주식수!AO833-분기별최대주주보통주식수!AO833-분기별최대주주우선주주식수!AO833)</f>
        <v>3133947168000</v>
      </c>
      <c r="AP833" s="13">
        <f>수정주가!AP833*(분기별상장주식수!AP833-분기별자기주식수!AP833-분기별최대주주보통주식수!AP833-분기별최대주주우선주주식수!AP833)</f>
        <v>4229038525000</v>
      </c>
      <c r="AQ833" s="13">
        <f>수정주가!AQ833*(분기별상장주식수!AQ833-분기별자기주식수!AQ833-분기별최대주주보통주식수!AQ833-분기별최대주주우선주주식수!AQ833)</f>
        <v>4211197518000</v>
      </c>
      <c r="AR833" s="13">
        <f>수정주가!AR833*(분기별상장주식수!AR833-분기별자기주식수!AR833-분기별최대주주보통주식수!AR833-분기별최대주주우선주주식수!AR833)</f>
        <v>3997510309000</v>
      </c>
      <c r="AS833" s="13">
        <f>수정주가!AS833*(분기별상장주식수!AS833-분기별자기주식수!AS833-분기별최대주주보통주식수!AS833-분기별최대주주우선주주식수!AS833)</f>
        <v>4530255245000</v>
      </c>
      <c r="AT833" s="13">
        <f>수정주가!AT833*(분기별상장주식수!AT833-분기별자기주식수!AT833-분기별최대주주보통주식수!AT833-분기별최대주주우선주주식수!AT833)</f>
        <v>3577922610000</v>
      </c>
      <c r="AU833" s="13">
        <f>수정주가!AU833*(분기별상장주식수!AU833-분기별자기주식수!AU833-분기별최대주주보통주식수!AU833-분기별최대주주우선주주식수!AU833)</f>
        <v>3021076397500</v>
      </c>
      <c r="AV833" s="13">
        <f>수정주가!AV833*(분기별상장주식수!AV833-분기별자기주식수!AV833-분기별최대주주보통주식수!AV833-분기별최대주주우선주주식수!AV833)</f>
        <v>3158963950000</v>
      </c>
      <c r="AW833" s="13">
        <f>수정주가!AW833*(분기별상장주식수!AW833-분기별자기주식수!AW833-분기별최대주주보통주식수!AW833-분기별최대주주우선주주식수!AW833)</f>
        <v>2771879635000</v>
      </c>
      <c r="AX833" s="13">
        <f>수정주가!AX833*(분기별상장주식수!AX833-분기별자기주식수!AX833-분기별최대주주보통주식수!AX833-분기별최대주주우선주주식수!AX833)</f>
        <v>2847516800000</v>
      </c>
      <c r="AY833" s="13">
        <f>수정주가!AY833*(분기별상장주식수!AY833-분기별자기주식수!AY833-분기별최대주주보통주식수!AY833-분기별최대주주우선주주식수!AY833)</f>
        <v>3354730730000</v>
      </c>
      <c r="AZ833" s="13">
        <f>수정주가!AZ833*(분기별상장주식수!AZ833-분기별자기주식수!AZ833-분기별최대주주보통주식수!AZ833-분기별최대주주우선주주식수!AZ833)</f>
        <v>3055230409000</v>
      </c>
      <c r="BA833" s="13">
        <f>수정주가!BA833*(분기별상장주식수!BA833-분기별자기주식수!BA833-분기별최대주주보통주식수!BA833-분기별최대주주우선주주식수!BA833)</f>
        <v>2651850355000</v>
      </c>
      <c r="BB833" s="13">
        <f>수정주가!BB833*(분기별상장주식수!BB833-분기별자기주식수!BB833-분기별최대주주보통주식수!BB833-분기별최대주주우선주주식수!BB833)</f>
        <v>2842335380500</v>
      </c>
      <c r="BC833" s="13">
        <f>수정주가!BC833*(분기별상장주식수!BC833-분기별자기주식수!BC833-분기별최대주주보통주식수!BC833-분기별최대주주우선주주식수!BC833)</f>
        <v>3017880404000</v>
      </c>
      <c r="BD833" s="13">
        <f>수정주가!BD833*(분기별상장주식수!BD833-분기별자기주식수!BD833-분기별최대주주보통주식수!BD833-분기별최대주주우선주주식수!BD833)</f>
        <v>2502450335000</v>
      </c>
      <c r="BE833" s="13">
        <f>수정주가!BE833*(분기별상장주식수!BE833-분기별자기주식수!BE833-분기별최대주주보통주식수!BE833-분기별최대주주우선주주식수!BE833)</f>
        <v>2304539115500</v>
      </c>
      <c r="BF833" s="13">
        <f>수정주가!BF833*(분기별상장주식수!BF833-분기별자기주식수!BF833-분기별최대주주보통주식수!BF833-분기별최대주주우선주주식수!BF833)</f>
        <v>2360565188000</v>
      </c>
      <c r="BG833" s="13">
        <f>수정주가!BG833*(분기별상장주식수!BG833-분기별자기주식수!BG833-분기별최대주주보통주식수!BG833-분기별최대주주우선주주식수!BG833)</f>
        <v>2039349039000</v>
      </c>
      <c r="BH833" s="13">
        <f>수정주가!BH833*(분기별상장주식수!BH833-분기별자기주식수!BH833-분기별최대주주보통주식수!BH833-분기별최대주주우선주주식수!BH833)</f>
        <v>1774087712500</v>
      </c>
      <c r="BI833" s="13">
        <f>수정주가!BI833*(분기별상장주식수!BI833-분기별자기주식수!BI833-분기별최대주주보통주식수!BI833-분기별최대주주우선주주식수!BI833)</f>
        <v>1751678183500</v>
      </c>
      <c r="BJ833" s="13">
        <f>수정주가!BJ833*(분기별상장주식수!BJ833-분기별자기주식수!BJ833-분기별최대주주보통주식수!BJ833-분기별최대주주우선주주식수!BJ833)</f>
        <v>2132640176500</v>
      </c>
      <c r="BK833" s="13">
        <f>수정주가!BK833*(분기별상장주식수!BK833-분기별자기주식수!BK833-분기별최대주주보통주식수!BK833-분기별최대주주우선주주식수!BK833)</f>
        <v>1736738497500</v>
      </c>
      <c r="BL833" s="13">
        <f>수정주가!BL833*(분기별상장주식수!BL833-분기별자기주식수!BL833-분기별최대주주보통주식수!BL833-분기별최대주주우선주주식수!BL833)</f>
        <v>1874930593000</v>
      </c>
      <c r="BM833" s="13">
        <f>수정주가!BM833*(분기별상장주식수!BM833-분기별자기주식수!BM833-분기별최대주주보통주식수!BM833-분기별최대주주우선주주식수!BM833)</f>
        <v>1512643207500</v>
      </c>
      <c r="BN833" s="13">
        <f>수정주가!BN833*(분기별상장주식수!BN833-분기별자기주식수!BN833-분기별최대주주보통주식수!BN833-분기별최대주주우선주주식수!BN833)</f>
        <v>1542522579500</v>
      </c>
      <c r="BO833" s="13">
        <f>수정주가!BO833*(분기별상장주식수!BO833-분기별자기주식수!BO833-분기별최대주주보통주식수!BO833-분기별최대주주우선주주식수!BO833)</f>
        <v>1655234724500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f>수정주가!D834*(분기별상장주식수!D834-분기별자기주식수!D834-분기별최대주주보통주식수!D834-분기별최대주주우선주주식수!D834)</f>
        <v>110612305375</v>
      </c>
      <c r="E834" s="13">
        <f>수정주가!E834*(분기별상장주식수!E834-분기별자기주식수!E834-분기별최대주주보통주식수!E834-분기별최대주주우선주주식수!E834)</f>
        <v>110457602850</v>
      </c>
      <c r="F834" s="13">
        <f>수정주가!F834*(분기별상장주식수!F834-분기별자기주식수!F834-분기별최대주주보통주식수!F834-분기별최대주주우선주주식수!F834)</f>
        <v>59184440250</v>
      </c>
      <c r="G834" s="13">
        <f>수정주가!G834*(분기별상장주식수!G834-분기별자기주식수!G834-분기별최대주주보통주식수!G834-분기별최대주주우선주주식수!G834)</f>
        <v>97274938975</v>
      </c>
      <c r="H834" s="13">
        <f>수정주가!H834*(분기별상장주식수!H834-분기별자기주식수!H834-분기별최대주주보통주식수!H834-분기별최대주주우선주주식수!H834)</f>
        <v>79428996400</v>
      </c>
      <c r="I834" s="13">
        <f>수정주가!I834*(분기별상장주식수!I834-분기별자기주식수!I834-분기별최대주주보통주식수!I834-분기별최대주주우선주주식수!I834)</f>
        <v>39561750130</v>
      </c>
      <c r="J834" s="13">
        <f>수정주가!J834*(분기별상장주식수!J834-분기별자기주식수!J834-분기별최대주주보통주식수!J834-분기별최대주주우선주주식수!J834)</f>
        <v>42868441350</v>
      </c>
      <c r="K834" s="13">
        <f>수정주가!K834*(분기별상장주식수!K834-분기별자기주식수!K834-분기별최대주주보통주식수!K834-분기별최대주주우선주주식수!K834)</f>
        <v>40396759200</v>
      </c>
      <c r="L834" s="13">
        <f>수정주가!L834*(분기별상장주식수!L834-분기별자기주식수!L834-분기별최대주주보통주식수!L834-분기별최대주주우선주주식수!L834)</f>
        <v>38817096910</v>
      </c>
      <c r="M834" s="13">
        <f>수정주가!M834*(분기별상장주식수!M834-분기별자기주식수!M834-분기별최대주주보통주식수!M834-분기별최대주주우선주주식수!M834)</f>
        <v>46813638660</v>
      </c>
      <c r="N834" s="13">
        <f>수정주가!N834*(분기별상장주식수!N834-분기별자기주식수!N834-분기별최대주주보통주식수!N834-분기별최대주주우선주주식수!N834)</f>
        <v>49706616330</v>
      </c>
      <c r="O834" s="13">
        <f>수정주가!O834*(분기별상장주식수!O834-분기별자기주식수!O834-분기별최대주주보통주식수!O834-분기별최대주주우선주주식수!O834)</f>
        <v>52572813480</v>
      </c>
      <c r="P834" s="13">
        <f>수정주가!P834*(분기별상장주식수!P834-분기별자기주식수!P834-분기별최대주주보통주식수!P834-분기별최대주주우선주주식수!P834)</f>
        <v>53996253160</v>
      </c>
      <c r="Q834" s="13">
        <f>수정주가!Q834*(분기별상장주식수!Q834-분기별자기주식수!Q834-분기별최대주주보통주식수!Q834-분기별최대주주우선주주식수!Q834)</f>
        <v>31729004020</v>
      </c>
      <c r="R834" s="13">
        <f>수정주가!R834*(분기별상장주식수!R834-분기별자기주식수!R834-분기별최대주주보통주식수!R834-분기별최대주주우선주주식수!R834)</f>
        <v>34619611600</v>
      </c>
      <c r="S834" s="13">
        <f>수정주가!S834*(분기별상장주식수!S834-분기별자기주식수!S834-분기별최대주주보통주식수!S834-분기별최대주주우선주주식수!S834)</f>
        <v>36872054050</v>
      </c>
      <c r="T834" s="13">
        <f>수정주가!T834*(분기별상장주식수!T834-분기별자기주식수!T834-분기별최대주주보통주식수!T834-분기별최대주주우선주주식수!T834)</f>
        <v>48309792930</v>
      </c>
      <c r="U834" s="13">
        <f>수정주가!U834*(분기별상장주식수!U834-분기별자기주식수!U834-분기별최대주주보통주식수!U834-분기별최대주주우선주주식수!U834)</f>
        <v>50099044520</v>
      </c>
      <c r="V834" s="13">
        <f>수정주가!V834*(분기별상장주식수!V834-분기별자기주식수!V834-분기별최대주주보통주식수!V834-분기별최대주주우선주주식수!V834)</f>
        <v>80516321550</v>
      </c>
      <c r="W834" s="13">
        <f>수정주가!W834*(분기별상장주식수!W834-분기별자기주식수!W834-분기별최대주주보통주식수!W834-분기별최대주주우선주주식수!W834)</f>
        <v>148252274600</v>
      </c>
      <c r="X834" s="13">
        <f>수정주가!X834*(분기별상장주식수!X834-분기별자기주식수!X834-분기별최대주주보통주식수!X834-분기별최대주주우선주주식수!X834)</f>
        <v>135114876900</v>
      </c>
      <c r="Y834" s="13">
        <f>수정주가!Y834*(분기별상장주식수!Y834-분기별자기주식수!Y834-분기별최대주주보통주식수!Y834-분기별최대주주우선주주식수!Y834)</f>
        <v>149391165780</v>
      </c>
      <c r="Z834" s="13">
        <f>수정주가!Z834*(분기별상장주식수!Z834-분기별자기주식수!Z834-분기별최대주주보통주식수!Z834-분기별최대주주우선주주식수!Z834)</f>
        <v>155902238800</v>
      </c>
      <c r="AA834" s="13">
        <f>수정주가!AA834*(분기별상장주식수!AA834-분기별자기주식수!AA834-분기별최대주주보통주식수!AA834-분기별최대주주우선주주식수!AA834)</f>
        <v>169797585450</v>
      </c>
      <c r="AB834" s="13">
        <f>수정주가!AB834*(분기별상장주식수!AB834-분기별자기주식수!AB834-분기별최대주주보통주식수!AB834-분기별최대주주우선주주식수!AB834)</f>
        <v>203232131010</v>
      </c>
      <c r="AC834" s="13">
        <f>수정주가!AC834*(분기별상장주식수!AC834-분기별자기주식수!AC834-분기별최대주주보통주식수!AC834-분기별최대주주우선주주식수!AC834)</f>
        <v>274253785200</v>
      </c>
      <c r="AD834" s="13">
        <f>수정주가!AD834*(분기별상장주식수!AD834-분기별자기주식수!AD834-분기별최대주주보통주식수!AD834-분기별최대주주우선주주식수!AD834)</f>
        <v>307874444900</v>
      </c>
      <c r="AE834" s="13">
        <f>수정주가!AE834*(분기별상장주식수!AE834-분기별자기주식수!AE834-분기별최대주주보통주식수!AE834-분기별최대주주우선주주식수!AE834)</f>
        <v>255041690000</v>
      </c>
      <c r="AF834" s="13">
        <f>수정주가!AF834*(분기별상장주식수!AF834-분기별자기주식수!AF834-분기별최대주주보통주식수!AF834-분기별최대주주우선주주식수!AF834)</f>
        <v>205512872500</v>
      </c>
      <c r="AG834" s="13">
        <f>수정주가!AG834*(분기별상장주식수!AG834-분기별자기주식수!AG834-분기별최대주주보통주식수!AG834-분기별최대주주우선주주식수!AG834)</f>
        <v>160464639650</v>
      </c>
      <c r="AH834" s="13">
        <f>수정주가!AH834*(분기별상장주식수!AH834-분기별자기주식수!AH834-분기별최대주주보통주식수!AH834-분기별최대주주우선주주식수!AH834)</f>
        <v>117609163200</v>
      </c>
      <c r="AI834" s="13">
        <f>수정주가!AI834*(분기별상장주식수!AI834-분기별자기주식수!AI834-분기별최대주주보통주식수!AI834-분기별최대주주우선주주식수!AI834)</f>
        <v>91886949840</v>
      </c>
      <c r="AJ834" s="13">
        <f>수정주가!AJ834*(분기별상장주식수!AJ834-분기별자기주식수!AJ834-분기별최대주주보통주식수!AJ834-분기별최대주주우선주주식수!AJ834)</f>
        <v>137140985600</v>
      </c>
      <c r="AK834" s="13">
        <f>수정주가!AK834*(분기별상장주식수!AK834-분기별자기주식수!AK834-분기별최대주주보통주식수!AK834-분기별최대주주우선주주식수!AK834)</f>
        <v>161431995120</v>
      </c>
      <c r="AL834" s="13">
        <f>수정주가!AL834*(분기별상장주식수!AL834-분기별자기주식수!AL834-분기별최대주주보통주식수!AL834-분기별최대주주우선주주식수!AL834)</f>
        <v>186547531960</v>
      </c>
      <c r="AM834" s="13">
        <f>수정주가!AM834*(분기별상장주식수!AM834-분기별자기주식수!AM834-분기별최대주주보통주식수!AM834-분기별최대주주우선주주식수!AM834)</f>
        <v>164174865000</v>
      </c>
      <c r="AN834" s="13">
        <f>수정주가!AN834*(분기별상장주식수!AN834-분기별자기주식수!AN834-분기별최대주주보통주식수!AN834-분기별최대주주우선주주식수!AN834)</f>
        <v>156899258490</v>
      </c>
      <c r="AO834" s="13">
        <f>수정주가!AO834*(분기별상장주식수!AO834-분기별자기주식수!AO834-분기별최대주주보통주식수!AO834-분기별최대주주우선주주식수!AO834)</f>
        <v>157801662920</v>
      </c>
      <c r="AP834" s="13">
        <f>수정주가!AP834*(분기별상장주식수!AP834-분기별자기주식수!AP834-분기별최대주주보통주식수!AP834-분기별최대주주우선주주식수!AP834)</f>
        <v>170861340630</v>
      </c>
      <c r="AQ834" s="13">
        <f>수정주가!AQ834*(분기별상장주식수!AQ834-분기별자기주식수!AQ834-분기별최대주주보통주식수!AQ834-분기별최대주주우선주주식수!AQ834)</f>
        <v>181177996950</v>
      </c>
      <c r="AR834" s="13">
        <f>수정주가!AR834*(분기별상장주식수!AR834-분기별자기주식수!AR834-분기별최대주주보통주식수!AR834-분기별최대주주우선주주식수!AR834)</f>
        <v>200614453030</v>
      </c>
      <c r="AS834" s="13">
        <f>수정주가!AS834*(분기별상장주식수!AS834-분기별자기주식수!AS834-분기별최대주주보통주식수!AS834-분기별최대주주우선주주식수!AS834)</f>
        <v>167143178720</v>
      </c>
      <c r="AT834" s="13">
        <f>수정주가!AT834*(분기별상장주식수!AT834-분기별자기주식수!AT834-분기별최대주주보통주식수!AT834-분기별최대주주우선주주식수!AT834)</f>
        <v>200696318480</v>
      </c>
      <c r="AU834" s="13">
        <f>수정주가!AU834*(분기별상장주식수!AU834-분기별자기주식수!AU834-분기별최대주주보통주식수!AU834-분기별최대주주우선주주식수!AU834)</f>
        <v>223362926300</v>
      </c>
      <c r="AV834" s="13">
        <f>수정주가!AV834*(분기별상장주식수!AV834-분기별자기주식수!AV834-분기별최대주주보통주식수!AV834-분기별최대주주우선주주식수!AV834)</f>
        <v>289783617550</v>
      </c>
      <c r="AW834" s="13">
        <f>수정주가!AW834*(분기별상장주식수!AW834-분기별자기주식수!AW834-분기별최대주주보통주식수!AW834-분기별최대주주우선주주식수!AW834)</f>
        <v>270158768250</v>
      </c>
      <c r="AX834" s="13">
        <f>수정주가!AX834*(분기별상장주식수!AX834-분기별자기주식수!AX834-분기별최대주주보통주식수!AX834-분기별최대주주우선주주식수!AX834)</f>
        <v>433482203150</v>
      </c>
      <c r="AY834" s="13">
        <f>수정주가!AY834*(분기별상장주식수!AY834-분기별자기주식수!AY834-분기별최대주주보통주식수!AY834-분기별최대주주우선주주식수!AY834)</f>
        <v>391251845250</v>
      </c>
      <c r="AZ834" s="13">
        <f>수정주가!AZ834*(분기별상장주식수!AZ834-분기별자기주식수!AZ834-분기별최대주주보통주식수!AZ834-분기별최대주주우선주주식수!AZ834)</f>
        <v>441058869250</v>
      </c>
      <c r="BA834" s="13">
        <f>수정주가!BA834*(분기별상장주식수!BA834-분기별자기주식수!BA834-분기별최대주주보통주식수!BA834-분기별최대주주우선주주식수!BA834)</f>
        <v>408755966150</v>
      </c>
      <c r="BB834" s="13">
        <f>수정주가!BB834*(분기별상장주식수!BB834-분기별자기주식수!BB834-분기별최대주주보통주식수!BB834-분기별최대주주우선주주식수!BB834)</f>
        <v>342907740600</v>
      </c>
      <c r="BC834" s="13">
        <f>수정주가!BC834*(분기별상장주식수!BC834-분기별자기주식수!BC834-분기별최대주주보통주식수!BC834-분기별최대주주우선주주식수!BC834)</f>
        <v>376483363050</v>
      </c>
      <c r="BD834" s="13">
        <f>수정주가!BD834*(분기별상장주식수!BD834-분기별자기주식수!BD834-분기별최대주주보통주식수!BD834-분기별최대주주우선주주식수!BD834)</f>
        <v>356833434100</v>
      </c>
      <c r="BE834" s="13">
        <f>수정주가!BE834*(분기별상장주식수!BE834-분기별자기주식수!BE834-분기별최대주주보통주식수!BE834-분기별최대주주우선주주식수!BE834)</f>
        <v>291124585200</v>
      </c>
      <c r="BF834" s="13">
        <f>수정주가!BF834*(분기별상장주식수!BF834-분기별자기주식수!BF834-분기별최대주주보통주식수!BF834-분기별최대주주우선주주식수!BF834)</f>
        <v>284884398450</v>
      </c>
      <c r="BG834" s="13">
        <f>수정주가!BG834*(분기별상장주식수!BG834-분기별자기주식수!BG834-분기별최대주주보통주식수!BG834-분기별최대주주우선주주식수!BG834)</f>
        <v>299705366650</v>
      </c>
      <c r="BH834" s="13">
        <f>수정주가!BH834*(분기별상장주식수!BH834-분기별자기주식수!BH834-분기별최대주주보통주식수!BH834-분기별최대주주우선주주식수!BH834)</f>
        <v>434125283100</v>
      </c>
      <c r="BI834" s="13">
        <f>수정주가!BI834*(분기별상장주식수!BI834-분기별자기주식수!BI834-분기별최대주주보통주식수!BI834-분기별최대주주우선주주식수!BI834)</f>
        <v>706910841900</v>
      </c>
      <c r="BJ834" s="13">
        <f>수정주가!BJ834*(분기별상장주식수!BJ834-분기별자기주식수!BJ834-분기별최대주주보통주식수!BJ834-분기별최대주주우선주주식수!BJ834)</f>
        <v>749890397600</v>
      </c>
      <c r="BK834" s="13">
        <f>수정주가!BK834*(분기별상장주식수!BK834-분기별자기주식수!BK834-분기별최대주주보통주식수!BK834-분기별최대주주우선주주식수!BK834)</f>
        <v>559849680400</v>
      </c>
      <c r="BL834" s="13">
        <f>수정주가!BL834*(분기별상장주식수!BL834-분기별자기주식수!BL834-분기별최대주주보통주식수!BL834-분기별최대주주우선주주식수!BL834)</f>
        <v>556287527100</v>
      </c>
      <c r="BM834" s="13">
        <f>수정주가!BM834*(분기별상장주식수!BM834-분기별자기주식수!BM834-분기별최대주주보통주식수!BM834-분기별최대주주우선주주식수!BM834)</f>
        <v>598683574200</v>
      </c>
      <c r="BN834" s="13">
        <f>수정주가!BN834*(분기별상장주식수!BN834-분기별자기주식수!BN834-분기별최대주주보통주식수!BN834-분기별최대주주우선주주식수!BN834)</f>
        <v>557653630800</v>
      </c>
      <c r="BO834" s="13">
        <f>수정주가!BO834*(분기별상장주식수!BO834-분기별자기주식수!BO834-분기별최대주주보통주식수!BO834-분기별최대주주우선주주식수!BO834)</f>
        <v>46013983200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f>수정주가!D835*(분기별상장주식수!D835-분기별자기주식수!D835-분기별최대주주보통주식수!D835-분기별최대주주우선주주식수!D835)</f>
        <v>8734335230</v>
      </c>
      <c r="E835" s="13">
        <f>수정주가!E835*(분기별상장주식수!E835-분기별자기주식수!E835-분기별최대주주보통주식수!E835-분기별최대주주우선주주식수!E835)</f>
        <v>9436125960</v>
      </c>
      <c r="F835" s="13">
        <f>수정주가!F835*(분기별상장주식수!F835-분기별자기주식수!F835-분기별최대주주보통주식수!F835-분기별최대주주우선주주식수!F835)</f>
        <v>7318070805</v>
      </c>
      <c r="G835" s="13">
        <f>수정주가!G835*(분기별상장주식수!G835-분기별자기주식수!G835-분기별최대주주보통주식수!G835-분기별최대주주우선주주식수!G835)</f>
        <v>9968810490</v>
      </c>
      <c r="H835" s="13">
        <f>수정주가!H835*(분기별상장주식수!H835-분기별자기주식수!H835-분기별최대주주보통주식수!H835-분기별최대주주우선주주식수!H835)</f>
        <v>17414398540</v>
      </c>
      <c r="I835" s="13">
        <f>수정주가!I835*(분기별상장주식수!I835-분기별자기주식수!I835-분기별최대주주보통주식수!I835-분기별최대주주우선주주식수!I835)</f>
        <v>10482822240</v>
      </c>
      <c r="J835" s="13">
        <f>수정주가!J835*(분기별상장주식수!J835-분기별자기주식수!J835-분기별최대주주보통주식수!J835-분기별최대주주우선주주식수!J835)</f>
        <v>9588786235</v>
      </c>
      <c r="K835" s="13">
        <f>수정주가!K835*(분기별상장주식수!K835-분기별자기주식수!K835-분기별최대주주보통주식수!K835-분기별최대주주우선주주식수!K835)</f>
        <v>8241088945</v>
      </c>
      <c r="L835" s="13">
        <f>수정주가!L835*(분기별상장주식수!L835-분기별자기주식수!L835-분기별최대주주보통주식수!L835-분기별최대주주우선주주식수!L835)</f>
        <v>7206423650</v>
      </c>
      <c r="M835" s="13">
        <f>수정주가!M835*(분기별상장주식수!M835-분기별자기주식수!M835-분기별최대주주보통주식수!M835-분기별최대주주우선주주식수!M835)</f>
        <v>9432765705</v>
      </c>
      <c r="N835" s="13">
        <f>수정주가!N835*(분기별상장주식수!N835-분기별자기주식수!N835-분기별최대주주보통주식수!N835-분기별최대주주우선주주식수!N835)</f>
        <v>8889264480</v>
      </c>
      <c r="O835" s="13">
        <f>수정주가!O835*(분기별상장주식수!O835-분기별자기주식수!O835-분기별최대주주보통주식수!O835-분기별최대주주우선주주식수!O835)</f>
        <v>12236572210</v>
      </c>
      <c r="P835" s="13">
        <f>수정주가!P835*(분기별상장주식수!P835-분기별자기주식수!P835-분기별최대주주보통주식수!P835-분기별최대주주우선주주식수!P835)</f>
        <v>10908715090</v>
      </c>
      <c r="Q835" s="13">
        <f>수정주가!Q835*(분기별상장주식수!Q835-분기별자기주식수!Q835-분기별최대주주보통주식수!Q835-분기별최대주주우선주주식수!Q835)</f>
        <v>9820609950</v>
      </c>
      <c r="R835" s="13">
        <f>수정주가!R835*(분기별상장주식수!R835-분기별자기주식수!R835-분기별최대주주보통주식수!R835-분기별최대주주우선주주식수!R835)</f>
        <v>12512521650</v>
      </c>
      <c r="S835" s="13">
        <f>수정주가!S835*(분기별상장주식수!S835-분기별자기주식수!S835-분기별최대주주보통주식수!S835-분기별최대주주우선주주식수!S835)</f>
        <v>15391121980</v>
      </c>
      <c r="T835" s="13">
        <f>수정주가!T835*(분기별상장주식수!T835-분기별자기주식수!T835-분기별최대주주보통주식수!T835-분기별최대주주우선주주식수!T835)</f>
        <v>21796095885</v>
      </c>
      <c r="U835" s="13">
        <f>수정주가!U835*(분기별상장주식수!U835-분기별자기주식수!U835-분기별최대주주보통주식수!U835-분기별최대주주우선주주식수!U835)</f>
        <v>30113463150</v>
      </c>
      <c r="V835" s="13">
        <f>수정주가!V835*(분기별상장주식수!V835-분기별자기주식수!V835-분기별최대주주보통주식수!V835-분기별최대주주우선주주식수!V835)</f>
        <v>69625750800</v>
      </c>
      <c r="W835" s="13">
        <f>수정주가!W835*(분기별상장주식수!W835-분기별자기주식수!W835-분기별최대주주보통주식수!W835-분기별최대주주우선주주식수!W835)</f>
        <v>96193482000</v>
      </c>
      <c r="X835" s="13">
        <f>수정주가!X835*(분기별상장주식수!X835-분기별자기주식수!X835-분기별최대주주보통주식수!X835-분기별최대주주우선주주식수!X835)</f>
        <v>78145752520</v>
      </c>
      <c r="Y835" s="13">
        <f>수정주가!Y835*(분기별상장주식수!Y835-분기별자기주식수!Y835-분기별최대주주보통주식수!Y835-분기별최대주주우선주주식수!Y835)</f>
        <v>88589616280</v>
      </c>
      <c r="Z835" s="13">
        <f>수정주가!Z835*(분기별상장주식수!Z835-분기별자기주식수!Z835-분기별최대주주보통주식수!Z835-분기별최대주주우선주주식수!Z835)</f>
        <v>78787042400</v>
      </c>
      <c r="AA835" s="13">
        <f>수정주가!AA835*(분기별상장주식수!AA835-분기별자기주식수!AA835-분기별최대주주보통주식수!AA835-분기별최대주주우선주주식수!AA835)</f>
        <v>61105764280</v>
      </c>
      <c r="AB835" s="13">
        <f>수정주가!AB835*(분기별상장주식수!AB835-분기별자기주식수!AB835-분기별최대주주보통주식수!AB835-분기별최대주주우선주주식수!AB835)</f>
        <v>50558080200</v>
      </c>
      <c r="AC835" s="13">
        <f>수정주가!AC835*(분기별상장주식수!AC835-분기별자기주식수!AC835-분기별최대주주보통주식수!AC835-분기별최대주주우선주주식수!AC835)</f>
        <v>74207412600</v>
      </c>
      <c r="AD835" s="13">
        <f>수정주가!AD835*(분기별상장주식수!AD835-분기별자기주식수!AD835-분기별최대주주보통주식수!AD835-분기별최대주주우선주주식수!AD835)</f>
        <v>68407997560</v>
      </c>
      <c r="AE835" s="13">
        <f>수정주가!AE835*(분기별상장주식수!AE835-분기별자기주식수!AE835-분기별최대주주보통주식수!AE835-분기별최대주주우선주주식수!AE835)</f>
        <v>51785493480</v>
      </c>
      <c r="AF835" s="13">
        <f>수정주가!AF835*(분기별상장주식수!AF835-분기별자기주식수!AF835-분기별최대주주보통주식수!AF835-분기별최대주주우선주주식수!AF835)</f>
        <v>42024497490</v>
      </c>
      <c r="AG835" s="13">
        <f>수정주가!AG835*(분기별상장주식수!AG835-분기별자기주식수!AG835-분기별최대주주보통주식수!AG835-분기별최대주주우선주주식수!AG835)</f>
        <v>41435157180</v>
      </c>
      <c r="AH835" s="13">
        <f>수정주가!AH835*(분기별상장주식수!AH835-분기별자기주식수!AH835-분기별최대주주보통주식수!AH835-분기별최대주주우선주주식수!AH835)</f>
        <v>31941991520</v>
      </c>
      <c r="AI835" s="13">
        <f>수정주가!AI835*(분기별상장주식수!AI835-분기별자기주식수!AI835-분기별최대주주보통주식수!AI835-분기별최대주주우선주주식수!AI835)</f>
        <v>18075763650</v>
      </c>
      <c r="AJ835" s="13">
        <f>수정주가!AJ835*(분기별상장주식수!AJ835-분기별자기주식수!AJ835-분기별최대주주보통주식수!AJ835-분기별최대주주우선주주식수!AJ835)</f>
        <v>19991575275</v>
      </c>
      <c r="AK835" s="13">
        <f>수정주가!AK835*(분기별상장주식수!AK835-분기별자기주식수!AK835-분기별최대주주보통주식수!AK835-분기별최대주주우선주주식수!AK835)</f>
        <v>29696785150</v>
      </c>
      <c r="AL835" s="13">
        <f>수정주가!AL835*(분기별상장주식수!AL835-분기별자기주식수!AL835-분기별최대주주보통주식수!AL835-분기별최대주주우선주주식수!AL835)</f>
        <v>27297880500</v>
      </c>
      <c r="AM835" s="13">
        <f>수정주가!AM835*(분기별상장주식수!AM835-분기별자기주식수!AM835-분기별최대주주보통주식수!AM835-분기별최대주주우선주주식수!AM835)</f>
        <v>27256520075</v>
      </c>
      <c r="AN835" s="13">
        <f>수정주가!AN835*(분기별상장주식수!AN835-분기별자기주식수!AN835-분기별최대주주보통주식수!AN835-분기별최대주주우선주주식수!AN835)</f>
        <v>24402650750</v>
      </c>
      <c r="AO835" s="13">
        <f>수정주가!AO835*(분기별상장주식수!AO835-분기별자기주식수!AO835-분기별최대주주보통주식수!AO835-분기별최대주주우선주주식수!AO835)</f>
        <v>34411873600</v>
      </c>
      <c r="AP835" s="13">
        <f>수정주가!AP835*(분기별상장주식수!AP835-분기별자기주식수!AP835-분기별최대주주보통주식수!AP835-분기별최대주주우선주주식수!AP835)</f>
        <v>46489117700</v>
      </c>
      <c r="AQ835" s="13">
        <f>수정주가!AQ835*(분기별상장주식수!AQ835-분기별자기주식수!AQ835-분기별최대주주보통주식수!AQ835-분기별최대주주우선주주식수!AQ835)</f>
        <v>46489117700</v>
      </c>
      <c r="AR835" s="13">
        <f>수정주가!AR835*(분기별상장주식수!AR835-분기별자기주식수!AR835-분기별최대주주보통주식수!AR835-분기별최대주주우선주주식수!AR835)</f>
        <v>41194983300</v>
      </c>
      <c r="AS835" s="13">
        <f>수정주가!AS835*(분기별상장주식수!AS835-분기별자기주식수!AS835-분기별최대주주보통주식수!AS835-분기별최대주주우선주주식수!AS835)</f>
        <v>69485514000</v>
      </c>
      <c r="AT835" s="13">
        <f>수정주가!AT835*(분기별상장주식수!AT835-분기별자기주식수!AT835-분기별최대주주보통주식수!AT835-분기별최대주주우선주주식수!AT835)</f>
        <v>53272227400</v>
      </c>
      <c r="AU835" s="13">
        <f>수정주가!AU835*(분기별상장주식수!AU835-분기별자기주식수!AU835-분기별최대주주보통주식수!AU835-분기별최대주주우선주주식수!AU835)</f>
        <v>43014842000</v>
      </c>
      <c r="AV835" s="13">
        <f>수정주가!AV835*(분기별상장주식수!AV835-분기별자기주식수!AV835-분기별최대주주보통주식수!AV835-분기별최대주주우선주주식수!AV835)</f>
        <v>54595761000</v>
      </c>
      <c r="AW835" s="13">
        <f>수정주가!AW835*(분기별상장주식수!AW835-분기별자기주식수!AW835-분기별최대주주보통주식수!AW835-분기별최대주주우선주주식수!AW835)</f>
        <v>52775902300</v>
      </c>
      <c r="AX835" s="13">
        <f>수정주가!AX835*(분기별상장주식수!AX835-분기별자기주식수!AX835-분기별최대주주보통주식수!AX835-분기별최대주주우선주주식수!AX835)</f>
        <v>65680354900</v>
      </c>
      <c r="AY835" s="13">
        <f>수정주가!AY835*(분기별상장주식수!AY835-분기별자기주식수!AY835-분기별최대주주보통주식수!AY835-분기별최대주주우선주주식수!AY835)</f>
        <v>60055337100</v>
      </c>
      <c r="AZ835" s="13">
        <f>수정주가!AZ835*(분기별상장주식수!AZ835-분기별자기주식수!AZ835-분기별최대주주보통주식수!AZ835-분기별최대주주우선주주식수!AZ835)</f>
        <v>55836573750</v>
      </c>
      <c r="BA835" s="13">
        <f>수정주가!BA835*(분기별상장주식수!BA835-분기별자기주식수!BA835-분기별최대주주보통주식수!BA835-분기별최대주주우선주주식수!BA835)</f>
        <v>44421096450</v>
      </c>
      <c r="BB835" s="13">
        <f>수정주가!BB835*(분기별상장주식수!BB835-분기별자기주식수!BB835-분기별최대주주보통주식수!BB835-분기별최대주주우선주주식수!BB835)</f>
        <v>46820001100</v>
      </c>
      <c r="BC835" s="13">
        <f>수정주가!BC835*(분기별상장주식수!BC835-분기별자기주식수!BC835-분기별최대주주보통주식수!BC835-분기별최대주주우선주주식수!BC835)</f>
        <v>33874188075</v>
      </c>
      <c r="BD835" s="13">
        <f>수정주가!BD835*(분기별상장주식수!BD835-분기별자기주식수!BD835-분기별최대주주보통주식수!BD835-분기별최대주주우선주주식수!BD835)</f>
        <v>48639859800</v>
      </c>
      <c r="BE835" s="13">
        <f>수정주가!BE835*(분기별상장주식수!BE835-분기별자기주식수!BE835-분기별최대주주보통주식수!BE835-분기별최대주주우선주주식수!BE835)</f>
        <v>44255654750</v>
      </c>
      <c r="BF835" s="13">
        <f>수정주가!BF835*(분기별상장주식수!BF835-분기별자기주식수!BF835-분기별최대주주보통주식수!BF835-분기별최대주주우선주주식수!BF835)</f>
        <v>43097562850</v>
      </c>
      <c r="BG835" s="13">
        <f>수정주가!BG835*(분기별상장주식수!BG835-분기별자기주식수!BG835-분기별최대주주보통주식수!BG835-분기별최대주주우선주주식수!BG835)</f>
        <v>40244606500</v>
      </c>
      <c r="BH835" s="13">
        <f>수정주가!BH835*(분기별상장주식수!BH835-분기별자기주식수!BH835-분기별최대주주보통주식수!BH835-분기별최대주주우선주주식수!BH835)</f>
        <v>45510715450</v>
      </c>
      <c r="BI835" s="13">
        <f>수정주가!BI835*(분기별상장주식수!BI835-분기별자기주식수!BI835-분기별최대주주보통주식수!BI835-분기별최대주주우선주주식수!BI835)</f>
        <v>42160734600</v>
      </c>
      <c r="BJ835" s="13">
        <f>수정주가!BJ835*(분기별상장주식수!BJ835-분기별자기주식수!BJ835-분기별최대주주보통주식수!BJ835-분기별최대주주우선주주식수!BJ835)</f>
        <v>43304630500</v>
      </c>
      <c r="BK835" s="13">
        <f>수정주가!BK835*(분기별상장주식수!BK835-분기별자기주식수!BK835-분기별최대주주보통주식수!BK835-분기별최대주주우선주주식수!BK835)</f>
        <v>45919249700</v>
      </c>
      <c r="BL835" s="13">
        <f>수정주가!BL835*(분기별상장주식수!BL835-분기별자기주식수!BL835-분기별최대주주보통주식수!BL835-분기별최대주주우선주주식수!BL835)</f>
        <v>44693646950</v>
      </c>
      <c r="BM835" s="13">
        <f>수정주가!BM835*(분기별상장주식수!BM835-분기별자기주식수!BM835-분기별최대주주보통주식수!BM835-분기별최대주주우선주주식수!BM835)</f>
        <v>46000956550</v>
      </c>
      <c r="BN835" s="13">
        <f>수정주가!BN835*(분기별상장주식수!BN835-분기별자기주식수!BN835-분기별최대주주보통주식수!BN835-분기별최대주주우선주주식수!BN835)</f>
        <v>43794871600</v>
      </c>
      <c r="BO835" s="13">
        <f>수정주가!BO835*(분기별상장주식수!BO835-분기별자기주식수!BO835-분기별최대주주보통주식수!BO835-분기별최대주주우선주주식수!BO835)</f>
        <v>4281972090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f>수정주가!D836*(분기별상장주식수!D836-분기별자기주식수!D836-분기별최대주주보통주식수!D836-분기별최대주주우선주주식수!D836)</f>
        <v>6191906173</v>
      </c>
      <c r="E836" s="13">
        <f>수정주가!E836*(분기별상장주식수!E836-분기별자기주식수!E836-분기별최대주주보통주식수!E836-분기별최대주주우선주주식수!E836)</f>
        <v>9921635653</v>
      </c>
      <c r="F836" s="13">
        <f>수정주가!F836*(분기별상장주식수!F836-분기별자기주식수!F836-분기별최대주주보통주식수!F836-분기별최대주주우선주주식수!F836)</f>
        <v>5880405000</v>
      </c>
      <c r="G836" s="13">
        <f>수정주가!G836*(분기별상장주식수!G836-분기별자기주식수!G836-분기별최대주주보통주식수!G836-분기별최대주주우선주주식수!G836)</f>
        <v>7487805000</v>
      </c>
      <c r="H836" s="13">
        <f>수정주가!H836*(분기별상장주식수!H836-분기별자기주식수!H836-분기별최대주주보통주식수!H836-분기별최대주주우선주주식수!H836)</f>
        <v>8736255000</v>
      </c>
      <c r="I836" s="13">
        <f>수정주가!I836*(분기별상장주식수!I836-분기별자기주식수!I836-분기별최대주주보통주식수!I836-분기별최대주주우선주주식수!I836)</f>
        <v>7234920000</v>
      </c>
      <c r="J836" s="13">
        <f>수정주가!J836*(분기별상장주식수!J836-분기별자기주식수!J836-분기별최대주주보통주식수!J836-분기별최대주주우선주주식수!J836)</f>
        <v>5252445000</v>
      </c>
      <c r="K836" s="13">
        <f>수정주가!K836*(분기별상장주식수!K836-분기별자기주식수!K836-분기별최대주주보통주식수!K836-분기별최대주주우선주주식수!K836)</f>
        <v>5390550000</v>
      </c>
      <c r="L836" s="13">
        <f>수정주가!L836*(분기별상장주식수!L836-분기별자기주식수!L836-분기별최대주주보통주식수!L836-분기별최대주주우선주주식수!L836)</f>
        <v>4756096180</v>
      </c>
      <c r="M836" s="13">
        <f>수정주가!M836*(분기별상장주식수!M836-분기별자기주식수!M836-분기별최대주주보통주식수!M836-분기별최대주주우선주주식수!M836)</f>
        <v>4282588800</v>
      </c>
      <c r="N836" s="13">
        <f>수정주가!N836*(분기별상장주식수!N836-분기별자기주식수!N836-분기별최대주주보통주식수!N836-분기별최대주주우선주주식수!N836)</f>
        <v>4459908000</v>
      </c>
      <c r="O836" s="13">
        <f>수정주가!O836*(분기별상장주식수!O836-분기별자기주식수!O836-분기별최대주주보통주식수!O836-분기별최대주주우선주주식수!O836)</f>
        <v>7266398085</v>
      </c>
      <c r="P836" s="13">
        <f>수정주가!P836*(분기별상장주식수!P836-분기별자기주식수!P836-분기별최대주주보통주식수!P836-분기별최대주주우선주주식수!P836)</f>
        <v>6664125000</v>
      </c>
      <c r="Q836" s="13">
        <f>수정주가!Q836*(분기별상장주식수!Q836-분기별자기주식수!Q836-분기별최대주주보통주식수!Q836-분기별최대주주우선주주식수!Q836)</f>
        <v>5980625000</v>
      </c>
      <c r="R836" s="13">
        <f>수정주가!R836*(분기별상장주식수!R836-분기별자기주식수!R836-분기별최대주주보통주식수!R836-분기별최대주주우선주주식수!R836)</f>
        <v>6036075000</v>
      </c>
      <c r="S836" s="13">
        <f>수정주가!S836*(분기별상장주식수!S836-분기별자기주식수!S836-분기별최대주주보통주식수!S836-분기별최대주주우선주주식수!S836)</f>
        <v>5754600000</v>
      </c>
      <c r="T836" s="13">
        <f>수정주가!T836*(분기별상장주식수!T836-분기별자기주식수!T836-분기별최대주주보통주식수!T836-분기별최대주주우선주주식수!T836)</f>
        <v>6067350000</v>
      </c>
      <c r="U836" s="13">
        <f>수정주가!U836*(분기별상장주식수!U836-분기별자기주식수!U836-분기별최대주주보통주식수!U836-분기별최대주주우선주주식수!U836)</f>
        <v>6903450000</v>
      </c>
      <c r="V836" s="13">
        <f>수정주가!V836*(분기별상장주식수!V836-분기별자기주식수!V836-분기별최대주주보통주식수!V836-분기별최대주주우선주주식수!V836)</f>
        <v>10145070000</v>
      </c>
      <c r="W836" s="13">
        <f>수정주가!W836*(분기별상장주식수!W836-분기별자기주식수!W836-분기별최대주주보통주식수!W836-분기별최대주주우선주주식수!W836)</f>
        <v>13626810000</v>
      </c>
      <c r="X836" s="13">
        <f>수정주가!X836*(분기별상장주식수!X836-분기별자기주식수!X836-분기별최대주주보통주식수!X836-분기별최대주주우선주주식수!X836)</f>
        <v>10325160000</v>
      </c>
      <c r="Y836" s="13">
        <f>수정주가!Y836*(분기별상장주식수!Y836-분기별자기주식수!Y836-분기별최대주주보통주식수!Y836-분기별최대주주우선주주식수!Y836)</f>
        <v>8191275000</v>
      </c>
      <c r="Z836" s="13">
        <f>수정주가!Z836*(분기별상장주식수!Z836-분기별자기주식수!Z836-분기별최대주주보통주식수!Z836-분기별최대주주우선주주식수!Z836)</f>
        <v>9235800000</v>
      </c>
      <c r="AA836" s="13">
        <f>수정주가!AA836*(분기별상장주식수!AA836-분기별자기주식수!AA836-분기별최대주주보통주식수!AA836-분기별최대주주우선주주식수!AA836)</f>
        <v>9840525000</v>
      </c>
      <c r="AB836" s="13">
        <f>수정주가!AB836*(분기별상장주식수!AB836-분기별자기주식수!AB836-분기별최대주주보통주식수!AB836-분기별최대주주우선주주식수!AB836)</f>
        <v>11214900000</v>
      </c>
      <c r="AC836" s="13">
        <f>수정주가!AC836*(분기별상장주식수!AC836-분기별자기주식수!AC836-분기별최대주주보통주식수!AC836-분기별최대주주우선주주식수!AC836)</f>
        <v>13139025000</v>
      </c>
      <c r="AD836" s="13">
        <f>수정주가!AD836*(분기별상장주식수!AD836-분기별자기주식수!AD836-분기별최대주주보통주식수!AD836-분기별최대주주우선주주식수!AD836)</f>
        <v>20148337500</v>
      </c>
      <c r="AE836" s="13">
        <f>수정주가!AE836*(분기별상장주식수!AE836-분기별자기주식수!AE836-분기별최대주주보통주식수!AE836-분기별최대주주우선주주식수!AE836)</f>
        <v>17262150000</v>
      </c>
      <c r="AF836" s="13">
        <f>수정주가!AF836*(분기별상장주식수!AF836-분기별자기주식수!AF836-분기별최대주주보통주식수!AF836-분기별최대주주우선주주식수!AF836)</f>
        <v>13001587500</v>
      </c>
      <c r="AG836" s="13">
        <f>수정주가!AG836*(분기별상장주식수!AG836-분기별자기주식수!AG836-분기별최대주주보통주식수!AG836-분기별최대주주우선주주식수!AG836)</f>
        <v>14293500000</v>
      </c>
      <c r="AH836" s="13">
        <f>수정주가!AH836*(분기별상장주식수!AH836-분기별자기주식수!AH836-분기별최대주주보통주식수!AH836-분기별최대주주우선주주식수!AH836)</f>
        <v>13139025000</v>
      </c>
      <c r="AI836" s="13">
        <f>수정주가!AI836*(분기별상장주식수!AI836-분기별자기주식수!AI836-분기별최대주주보통주식수!AI836-분기별최대주주우선주주식수!AI836)</f>
        <v>7559062500</v>
      </c>
      <c r="AJ836" s="13">
        <f>수정주가!AJ836*(분기별상장주식수!AJ836-분기별자기주식수!AJ836-분기별최대주주보통주식수!AJ836-분기별최대주주우선주주식수!AJ836)</f>
        <v>8878462500</v>
      </c>
      <c r="AK836" s="13">
        <f>수정주가!AK836*(분기별상장주식수!AK836-분기별자기주식수!AK836-분기별최대주주보통주식수!AK836-분기별최대주주우선주주식수!AK836)</f>
        <v>11902087500</v>
      </c>
      <c r="AL836" s="13">
        <f>수정주가!AL836*(분기별상장주식수!AL836-분기별자기주식수!AL836-분기별최대주주보통주식수!AL836-분기별최대주주우선주주식수!AL836)</f>
        <v>11297362500</v>
      </c>
      <c r="AM836" s="13">
        <f>수정주가!AM836*(분기별상장주식수!AM836-분기별자기주식수!AM836-분기별최대주주보통주식수!AM836-분기별최대주주우선주주식수!AM836)</f>
        <v>12369375000</v>
      </c>
      <c r="AN836" s="13">
        <f>수정주가!AN836*(분기별상장주식수!AN836-분기별자기주식수!AN836-분기별최대주주보통주식수!AN836-분기별최대주주우선주주식수!AN836)</f>
        <v>16025212500</v>
      </c>
      <c r="AO836" s="13">
        <f>수정주가!AO836*(분기별상장주식수!AO836-분기별자기주식수!AO836-분기별최대주주보통주식수!AO836-분기별최대주주우선주주식수!AO836)</f>
        <v>15667875000</v>
      </c>
      <c r="AP836" s="13">
        <f>수정주가!AP836*(분기별상장주식수!AP836-분기별자기주식수!AP836-분기별최대주주보통주식수!AP836-분기별최대주주우선주주식수!AP836)</f>
        <v>21990000000</v>
      </c>
      <c r="AQ836" s="13">
        <f>수정주가!AQ836*(분기별상장주식수!AQ836-분기별자기주식수!AQ836-분기별최대주주보통주식수!AQ836-분기별최대주주우선주주식수!AQ836)</f>
        <v>26058150000</v>
      </c>
      <c r="AR836" s="13">
        <f>수정주가!AR836*(분기별상장주식수!AR836-분기별자기주식수!AR836-분기별최대주주보통주식수!AR836-분기별최대주주우선주주식수!AR836)</f>
        <v>28587000000</v>
      </c>
      <c r="AS836" s="13">
        <f>수정주가!AS836*(분기별상장주식수!AS836-분기별자기주식수!AS836-분기별최대주주보통주식수!AS836-분기별최대주주우선주주식수!AS836)</f>
        <v>30676050000</v>
      </c>
      <c r="AT836" s="13">
        <f>수정주가!AT836*(분기별상장주식수!AT836-분기별자기주식수!AT836-분기별최대주주보통주식수!AT836-분기별최대주주우선주주식수!AT836)</f>
        <v>19626075000</v>
      </c>
      <c r="AU836" s="13">
        <f>수정주가!AU836*(분기별상장주식수!AU836-분기별자기주식수!AU836-분기별최대주주보통주식수!AU836-분기별최대주주우선주주식수!AU836)</f>
        <v>19818487500</v>
      </c>
      <c r="AV836" s="13">
        <f>수정주가!AV836*(분기별상장주식수!AV836-분기별자기주식수!AV836-분기별최대주주보통주식수!AV836-분기별최대주주우선주주식수!AV836)</f>
        <v>21990000000</v>
      </c>
      <c r="AW836" s="13">
        <f>수정주가!AW836*(분기별상장주식수!AW836-분기별자기주식수!AW836-분기별최대주주보통주식수!AW836-분기별최대주주우선주주식수!AW836)</f>
        <v>19516125000</v>
      </c>
      <c r="AX836" s="13">
        <f>수정주가!AX836*(분기별상장주식수!AX836-분기별자기주식수!AX836-분기별최대주주보통주식수!AX836-분기별최대주주우선주주식수!AX836)</f>
        <v>21082912500</v>
      </c>
      <c r="AY836" s="13">
        <f>수정주가!AY836*(분기별상장주식수!AY836-분기별자기주식수!AY836-분기별최대주주보통주식수!AY836-분기별최대주주우선주주식수!AY836)</f>
        <v>19433662500</v>
      </c>
      <c r="AZ836" s="13">
        <f>수정주가!AZ836*(분기별상장주식수!AZ836-분기별자기주식수!AZ836-분기별최대주주보통주식수!AZ836-분기별최대주주우선주주식수!AZ836)</f>
        <v>23611762500</v>
      </c>
      <c r="BA836" s="13">
        <f>수정주가!BA836*(분기별상장주식수!BA836-분기별자기주식수!BA836-분기별최대주주보통주식수!BA836-분기별최대주주우선주주식수!BA836)</f>
        <v>31225800000</v>
      </c>
      <c r="BB836" s="13">
        <f>수정주가!BB836*(분기별상장주식수!BB836-분기별자기주식수!BB836-분기별최대주주보통주식수!BB836-분기별최대주주우선주주식수!BB836)</f>
        <v>30840975000</v>
      </c>
      <c r="BC836" s="13">
        <f>수정주가!BC836*(분기별상장주식수!BC836-분기별자기주식수!BC836-분기별최대주주보통주식수!BC836-분기별최대주주우선주주식수!BC836)</f>
        <v>33840300900</v>
      </c>
      <c r="BD836" s="13">
        <f>수정주가!BD836*(분기별상장주식수!BD836-분기별자기주식수!BD836-분기별최대주주보통주식수!BD836-분기별최대주주우선주주식수!BD836)</f>
        <v>44269414500</v>
      </c>
      <c r="BE836" s="13">
        <f>수정주가!BE836*(분기별상장주식수!BE836-분기별자기주식수!BE836-분기별최대주주보통주식수!BE836-분기별최대주주우선주주식수!BE836)</f>
        <v>50190109200</v>
      </c>
      <c r="BF836" s="13">
        <f>수정주가!BF836*(분기별상장주식수!BF836-분기별자기주식수!BF836-분기별최대주주보통주식수!BF836-분기별최대주주우선주주식수!BF836)</f>
        <v>47474194200</v>
      </c>
      <c r="BG836" s="13">
        <f>수정주가!BG836*(분기별상장주식수!BG836-분기별자기주식수!BG836-분기별최대주주보통주식수!BG836-분기별최대주주우선주주식수!BG836)</f>
        <v>39598040700</v>
      </c>
      <c r="BH836" s="13">
        <f>수정주가!BH836*(분기별상장주식수!BH836-분기별자기주식수!BH836-분기별최대주주보통주식수!BH836-분기별최대주주우선주주식수!BH836)</f>
        <v>44758279200</v>
      </c>
      <c r="BI836" s="13">
        <f>수정주가!BI836*(분기별상장주식수!BI836-분기별자기주식수!BI836-분기별최대주주보통주식수!BI836-분기별최대주주우선주주식수!BI836)</f>
        <v>32265070200</v>
      </c>
      <c r="BJ836" s="13">
        <f>수정주가!BJ836*(분기별상장주식수!BJ836-분기별자기주식수!BJ836-분기별최대주주보통주식수!BJ836-분기별최대주주우선주주식수!BJ836)</f>
        <v>33079844700</v>
      </c>
      <c r="BK836" s="13">
        <f>수정주가!BK836*(분기별상장주식수!BK836-분기별자기주식수!BK836-분기별최대주주보통주식수!BK836-분기별최대주주우선주주식수!BK836)</f>
        <v>34655075400</v>
      </c>
      <c r="BL836" s="13">
        <f>수정주가!BL836*(분기별상장주식수!BL836-분기별자기주식수!BL836-분기별최대주주보통주식수!BL836-분기별최대주주우선주주식수!BL836)</f>
        <v>36175987800</v>
      </c>
      <c r="BM836" s="13">
        <f>수정주가!BM836*(분기별상장주식수!BM836-분기별자기주식수!BM836-분기별최대주주보통주식수!BM836-분기별최대주주우선주주식수!BM836)</f>
        <v>36447579300</v>
      </c>
      <c r="BN836" s="13">
        <f>수정주가!BN836*(분기별상장주식수!BN836-분기별자기주식수!BN836-분기별최대주주보통주식수!BN836-분기별최대주주우선주주식수!BN836)</f>
        <v>39053226300</v>
      </c>
      <c r="BO836" s="13">
        <f>수정주가!BO836*(분기별상장주식수!BO836-분기별자기주식수!BO836-분기별최대주주보통주식수!BO836-분기별최대주주우선주주식수!BO836)</f>
        <v>3433194270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f>수정주가!D837*(분기별상장주식수!D837-분기별자기주식수!D837-분기별최대주주보통주식수!D837-분기별최대주주우선주주식수!D837)</f>
        <v>15582480110</v>
      </c>
      <c r="E837" s="13">
        <f>수정주가!E837*(분기별상장주식수!E837-분기별자기주식수!E837-분기별최대주주보통주식수!E837-분기별최대주주우선주주식수!E837)</f>
        <v>22006240000</v>
      </c>
      <c r="F837" s="13">
        <f>수정주가!F837*(분기별상장주식수!F837-분기별자기주식수!F837-분기별최대주주보통주식수!F837-분기별최대주주우선주주식수!F837)</f>
        <v>15966744000</v>
      </c>
      <c r="G837" s="13">
        <f>수정주가!G837*(분기별상장주식수!G837-분기별자기주식수!G837-분기별최대주주보통주식수!G837-분기별최대주주우선주주식수!G837)</f>
        <v>18872448000</v>
      </c>
      <c r="H837" s="13">
        <f>수정주가!H837*(분기별상장주식수!H837-분기별자기주식수!H837-분기별최대주주보통주식수!H837-분기별최대주주우선주주식수!H837)</f>
        <v>32240432000</v>
      </c>
      <c r="I837" s="13">
        <f>수정주가!I837*(분기별상장주식수!I837-분기별자기주식수!I837-분기별최대주주보통주식수!I837-분기별최대주주우선주주식수!I837)</f>
        <v>17606552000</v>
      </c>
      <c r="J837" s="13">
        <f>수정주가!J837*(분기별상장주식수!J837-분기별자기주식수!J837-분기별최대주주보통주식수!J837-분기별최대주주우선주주식수!J837)</f>
        <v>15146422000</v>
      </c>
      <c r="K837" s="13">
        <f>수정주가!K837*(분기별상장주식수!K837-분기별자기주식수!K837-분기별최대주주보통주식수!K837-분기별최대주주우선주주식수!K837)</f>
        <v>13909708000</v>
      </c>
      <c r="L837" s="13">
        <f>수정주가!L837*(분기별상장주식수!L837-분기별자기주식수!L837-분기별최대주주보통주식수!L837-분기별최대주주우선주주식수!L837)</f>
        <v>12300650000</v>
      </c>
      <c r="M837" s="13">
        <f>수정주가!M837*(분기별상장주식수!M837-분기별자기주식수!M837-분기별최대주주보통주식수!M837-분기별최대주주우선주주식수!M837)</f>
        <v>14667694000</v>
      </c>
      <c r="N837" s="13">
        <f>수정주가!N837*(분기별상장주식수!N837-분기별자기주식수!N837-분기별최대주주보통주식수!N837-분기별최대주주우선주주식수!N837)</f>
        <v>13430980000</v>
      </c>
      <c r="O837" s="13">
        <f>수정주가!O837*(분기별상장주식수!O837-분기별자기주식수!O837-분기별최대주주보통주식수!O837-분기별최대주주우선주주식수!O837)</f>
        <v>14667694000</v>
      </c>
      <c r="P837" s="13">
        <f>수정주가!P837*(분기별상장주식수!P837-분기별자기주식수!P837-분기별최대주주보통주식수!P837-분기별최대주주우선주주식수!P837)</f>
        <v>16436926000</v>
      </c>
      <c r="Q837" s="13">
        <f>수정주가!Q837*(분기별상장주식수!Q837-분기별자기주식수!Q837-분기별최대주주보통주식수!Q837-분기별최대주주우선주주식수!Q837)</f>
        <v>13515986000</v>
      </c>
      <c r="R837" s="13">
        <f>수정주가!R837*(분기별상장주식수!R837-분기별자기주식수!R837-분기별최대주주보통주식수!R837-분기별최대주주우선주주식수!R837)</f>
        <v>15122503000</v>
      </c>
      <c r="S837" s="13">
        <f>수정주가!S837*(분기별상장주식수!S837-분기별자기주식수!S837-분기별최대주주보통주식수!S837-분기별최대주주우선주주식수!S837)</f>
        <v>15460480000</v>
      </c>
      <c r="T837" s="13">
        <f>수정주가!T837*(분기별상장주식수!T837-분기별자기주식수!T837-분기별최대주주보통주식수!T837-분기별최대주주우선주주식수!T837)</f>
        <v>18182826000</v>
      </c>
      <c r="U837" s="13">
        <f>수정주가!U837*(분기별상장주식수!U837-분기별자기주식수!U837-분기별최대주주보통주식수!U837-분기별최대주주우선주주식수!U837)</f>
        <v>21217734000</v>
      </c>
      <c r="V837" s="13">
        <f>수정주가!V837*(분기별상장주식수!V837-분기별자기주식수!V837-분기별최대주주보통주식수!V837-분기별최대주주우선주주식수!V837)</f>
        <v>123916782000</v>
      </c>
      <c r="W837" s="13">
        <f>수정주가!W837*(분기별상장주식수!W837-분기별자기주식수!W837-분기별최대주주보통주식수!W837-분기별최대주주우선주주식수!W837)</f>
        <v>176634637037</v>
      </c>
      <c r="X837" s="13">
        <f>수정주가!X837*(분기별상장주식수!X837-분기별자기주식수!X837-분기별최대주주보통주식수!X837-분기별최대주주우선주주식수!X837)</f>
        <v>134029606854</v>
      </c>
      <c r="Y837" s="13">
        <f>수정주가!Y837*(분기별상장주식수!Y837-분기별자기주식수!Y837-분기별최대주주보통주식수!Y837-분기별최대주주우선주주식수!Y837)</f>
        <v>129322287630</v>
      </c>
      <c r="Z837" s="13">
        <f>수정주가!Z837*(분기별상장주식수!Z837-분기별자기주식수!Z837-분기별최대주주보통주식수!Z837-분기별최대주주우선주주식수!Z837)</f>
        <v>11726052475</v>
      </c>
      <c r="AA837" s="13">
        <f>수정주가!AA837*(분기별상장주식수!AA837-분기별자기주식수!AA837-분기별최대주주보통주식수!AA837-분기별최대주주우선주주식수!AA837)</f>
        <v>17149323250</v>
      </c>
      <c r="AB837" s="13">
        <f>수정주가!AB837*(분기별상장주식수!AB837-분기별자기주식수!AB837-분기별최대주주보통주식수!AB837-분기별최대주주우선주주식수!AB837)</f>
        <v>16075626490</v>
      </c>
      <c r="AC837" s="13">
        <f>수정주가!AC837*(분기별상장주식수!AC837-분기별자기주식수!AC837-분기별최대주주보통주식수!AC837-분기별최대주주우선주주식수!AC837)</f>
        <v>37221487680</v>
      </c>
      <c r="AD837" s="13">
        <f>수정주가!AD837*(분기별상장주식수!AD837-분기별자기주식수!AD837-분기별최대주주보통주식수!AD837-분기별최대주주우선주주식수!AD837)</f>
        <v>38056585160</v>
      </c>
      <c r="AE837" s="13">
        <f>수정주가!AE837*(분기별상장주식수!AE837-분기별자기주식수!AE837-분기별최대주주보통주식수!AE837-분기별최대주주우선주주식수!AE837)</f>
        <v>24516076020</v>
      </c>
      <c r="AF837" s="13">
        <f>수정주가!AF837*(분기별상장주식수!AF837-분기별자기주식수!AF837-분기별최대주주보통주식수!AF837-분기별최대주주우선주주식수!AF837)</f>
        <v>23607453450</v>
      </c>
      <c r="AG837" s="13">
        <f>수정주가!AG837*(분기별상장주식수!AG837-분기별자기주식수!AG837-분기별최대주주보통주식수!AG837-분기별최대주주우선주주식수!AG837)</f>
        <v>28536808510</v>
      </c>
      <c r="AH837" s="13">
        <f>수정주가!AH837*(분기별상장주식수!AH837-분기별자기주식수!AH837-분기별최대주주보통주식수!AH837-분기별최대주주우선주주식수!AH837)</f>
        <v>17389497260</v>
      </c>
      <c r="AI837" s="13">
        <f>수정주가!AI837*(분기별상장주식수!AI837-분기별자기주식수!AI837-분기별최대주주보통주식수!AI837-분기별최대주주우선주주식수!AI837)</f>
        <v>25622386790</v>
      </c>
      <c r="AJ837" s="13">
        <f>수정주가!AJ837*(분기별상장주식수!AJ837-분기별자기주식수!AJ837-분기별최대주주보통주식수!AJ837-분기별최대주주우선주주식수!AJ837)</f>
        <v>32551329600</v>
      </c>
      <c r="AK837" s="13">
        <f>수정주가!AK837*(분기별상장주식수!AK837-분기별자기주식수!AK837-분기별최대주주보통주식수!AK837-분기별최대주주우선주주식수!AK837)</f>
        <v>32610299400</v>
      </c>
      <c r="AL837" s="13">
        <f>수정주가!AL837*(분기별상장주식수!AL837-분기별자기주식수!AL837-분기별최대주주보통주식수!AL837-분기별최대주주우선주주식수!AL837)</f>
        <v>29396445300</v>
      </c>
      <c r="AM837" s="13">
        <f>수정주가!AM837*(분기별상장주식수!AM837-분기별자기주식수!AM837-분기별최대주주보통주식수!AM837-분기별최대주주우선주주식수!AM837)</f>
        <v>32433390000</v>
      </c>
      <c r="AN837" s="13">
        <f>수정주가!AN837*(분기별상장주식수!AN837-분기별자기주식수!AN837-분기별최대주주보통주식수!AN837-분기별최대주주우선주주식수!AN837)</f>
        <v>29838718800</v>
      </c>
      <c r="AO837" s="13">
        <f>수정주가!AO837*(분기별상장주식수!AO837-분기별자기주식수!AO837-분기별최대주주보통주식수!AO837-분기별최대주주우선주주식수!AO837)</f>
        <v>26005681800</v>
      </c>
      <c r="AP837" s="13">
        <f>수정주가!AP837*(분기별상장주식수!AP837-분기별자기주식수!AP837-분기별최대주주보통주식수!AP837-분기별최대주주우선주주식수!AP837)</f>
        <v>23673264300</v>
      </c>
      <c r="AQ837" s="13">
        <f>수정주가!AQ837*(분기별상장주식수!AQ837-분기별자기주식수!AQ837-분기별최대주주보통주식수!AQ837-분기별최대주주우선주주식수!AQ837)</f>
        <v>19036092400</v>
      </c>
      <c r="AR837" s="13">
        <f>수정주가!AR837*(분기별상장주식수!AR837-분기별자기주식수!AR837-분기별최대주주보통주식수!AR837-분기별최대주주우선주주식수!AR837)</f>
        <v>14488916200</v>
      </c>
      <c r="AS837" s="13">
        <f>수정주가!AS837*(분기별상장주식수!AS837-분기별자기주식수!AS837-분기별최대주주보통주식수!AS837-분기별최대주주우선주주식수!AS837)</f>
        <v>12848143400</v>
      </c>
      <c r="AT837" s="13">
        <f>수정주가!AT837*(분기별상장주식수!AT837-분기별자기주식수!AT837-분기별최대주주보통주식수!AT837-분기별최대주주우선주주식수!AT837)</f>
        <v>11690448500</v>
      </c>
      <c r="AU837" s="13">
        <f>수정주가!AU837*(분기별상장주식수!AU837-분기별자기주식수!AU837-분기별최대주주보통주식수!AU837-분기별최대주주우선주주식수!AU837)</f>
        <v>15208933000</v>
      </c>
      <c r="AV837" s="13">
        <f>수정주가!AV837*(분기별상장주식수!AV837-분기별자기주식수!AV837-분기별최대주주보통주식수!AV837-분기별최대주주우선주주식수!AV837)</f>
        <v>13075142400</v>
      </c>
      <c r="AW837" s="13">
        <f>수정주가!AW837*(분기별상장주식수!AW837-분기별자기주식수!AW837-분기별최대주주보통주식수!AW837-분기별최대주주우선주주식수!AW837)</f>
        <v>10759752600</v>
      </c>
      <c r="AX837" s="13">
        <f>수정주가!AX837*(분기별상장주식수!AX837-분기별자기주식수!AX837-분기별최대주주보통주식수!AX837-분기별최대주주우선주주식수!AX837)</f>
        <v>10895952000</v>
      </c>
      <c r="AY837" s="13">
        <f>수정주가!AY837*(분기별상장주식수!AY837-분기별자기주식수!AY837-분기별최대주주보통주식수!AY837-분기별최대주주우선주주식수!AY837)</f>
        <v>14073938000</v>
      </c>
      <c r="AZ837" s="13">
        <f>수정주가!AZ837*(분기별상장주식수!AZ837-분기별자기주식수!AZ837-분기별최대주주보통주식수!AZ837-분기별최대주주우선주주식수!AZ837)</f>
        <v>11531549200</v>
      </c>
      <c r="BA837" s="13">
        <f>수정주가!BA837*(분기별상장주식수!BA837-분기별자기주식수!BA837-분기별최대주주보통주식수!BA837-분기별최대주주우선주주식수!BA837)</f>
        <v>9829056700</v>
      </c>
      <c r="BB837" s="13">
        <f>수정주가!BB837*(분기별상장주식수!BB837-분기별자기주식수!BB837-분기별최대주주보통주식수!BB837-분기별최대주주우선주주식수!BB837)</f>
        <v>9356966900</v>
      </c>
      <c r="BC837" s="13">
        <f>수정주가!BC837*(분기별상장주식수!BC837-분기별자기주식수!BC837-분기별최대주주보통주식수!BC837-분기별최대주주우선주주식수!BC837)</f>
        <v>6883191300</v>
      </c>
      <c r="BD837" s="13">
        <f>수정주가!BD837*(분기별상장주식수!BD837-분기별자기주식수!BD837-분기별최대주주보통주식수!BD837-분기별최대주주우선주주식수!BD837)</f>
        <v>6749876700</v>
      </c>
      <c r="BE837" s="13">
        <f>수정주가!BE837*(분기별상장주식수!BE837-분기별자기주식수!BE837-분기별최대주주보통주식수!BE837-분기별최대주주우선주주식수!BE837)</f>
        <v>7418783400</v>
      </c>
      <c r="BF837" s="13">
        <f>수정주가!BF837*(분기별상장주식수!BF837-분기별자기주식수!BF837-분기별최대주주보통주식수!BF837-분기별최대주주우선주주식수!BF837)</f>
        <v>6587717500</v>
      </c>
      <c r="BG837" s="13">
        <f>수정주가!BG837*(분기별상장주식수!BG837-분기별자기주식수!BG837-분기별최대주주보통주식수!BG837-분기별최대주주우선주주식수!BG837)</f>
        <v>6080436600</v>
      </c>
      <c r="BH837" s="13">
        <f>수정주가!BH837*(분기별상장주식수!BH837-분기별자기주식수!BH837-분기별최대주주보통주식수!BH837-분기별최대주주우선주주식수!BH837)</f>
        <v>10831915500</v>
      </c>
      <c r="BI837" s="13">
        <f>수정주가!BI837*(분기별상장주식수!BI837-분기별자기주식수!BI837-분기별최대주주보통주식수!BI837-분기별최대주주우선주주식수!BI837)</f>
        <v>32404722000</v>
      </c>
      <c r="BJ837" s="13">
        <f>수정주가!BJ837*(분기별상장주식수!BJ837-분기별자기주식수!BJ837-분기별최대주주보통주식수!BJ837-분기별최대주주우선주주식수!BJ837)</f>
        <v>24904303200</v>
      </c>
      <c r="BK837" s="13">
        <f>수정주가!BK837*(분기별상장주식수!BK837-분기별자기주식수!BK837-분기별최대주주보통주식수!BK837-분기별최대주주우선주주식수!BK837)</f>
        <v>20353998000</v>
      </c>
      <c r="BL837" s="13">
        <f>수정주가!BL837*(분기별상장주식수!BL837-분기별자기주식수!BL837-분기별최대주주보통주식수!BL837-분기별최대주주우선주주식수!BL837)</f>
        <v>19036974600</v>
      </c>
      <c r="BM837" s="13">
        <f>수정주가!BM837*(분기별상장주식수!BM837-분기별자기주식수!BM837-분기별최대주주보통주식수!BM837-분기별최대주주우선주주식수!BM837)</f>
        <v>15724461200</v>
      </c>
      <c r="BN837" s="13">
        <f>수정주가!BN837*(분기별상장주식수!BN837-분기별자기주식수!BN837-분기별최대주주보통주식수!BN837-분기별최대주주우선주주식수!BN837)</f>
        <v>16502702300</v>
      </c>
      <c r="BO837" s="13">
        <f>수정주가!BO837*(분기별상장주식수!BO837-분기별자기주식수!BO837-분기별최대주주보통주식수!BO837-분기별최대주주우선주주식수!BO837)</f>
        <v>18877335400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f>수정주가!D838*(분기별상장주식수!D838-분기별자기주식수!D838-분기별최대주주보통주식수!D838-분기별최대주주우선주주식수!D838)</f>
        <v>13064904640</v>
      </c>
      <c r="E838" s="13">
        <f>수정주가!E838*(분기별상장주식수!E838-분기별자기주식수!E838-분기별최대주주보통주식수!E838-분기별최대주주우선주주식수!E838)</f>
        <v>14372587520</v>
      </c>
      <c r="F838" s="13">
        <f>수정주가!F838*(분기별상장주식수!F838-분기별자기주식수!F838-분기별최대주주보통주식수!F838-분기별최대주주우선주주식수!F838)</f>
        <v>8497878210</v>
      </c>
      <c r="G838" s="13">
        <f>수정주가!G838*(분기별상장주식수!G838-분기별자기주식수!G838-분기별최대주주보통주식수!G838-분기별최대주주우선주주식수!G838)</f>
        <v>11139469650</v>
      </c>
      <c r="H838" s="13">
        <f>수정주가!H838*(분기별상장주식수!H838-분기별자기주식수!H838-분기별최대주주보통주식수!H838-분기별최대주주우선주주식수!H838)</f>
        <v>33384465620</v>
      </c>
      <c r="I838" s="13">
        <f>수정주가!I838*(분기별상장주식수!I838-분기별자기주식수!I838-분기별최대주주보통주식수!I838-분기별최대주주우선주주식수!I838)</f>
        <v>21084278600</v>
      </c>
      <c r="J838" s="13">
        <f>수정주가!J838*(분기별상장주식수!J838-분기별자기주식수!J838-분기별최대주주보통주식수!J838-분기별최대주주우선주주식수!J838)</f>
        <v>18296278420</v>
      </c>
      <c r="K838" s="13">
        <f>수정주가!K838*(분기별상장주식수!K838-분기별자기주식수!K838-분기별최대주주보통주식수!K838-분기별최대주주우선주주식수!K838)</f>
        <v>18916405000</v>
      </c>
      <c r="L838" s="13">
        <f>수정주가!L838*(분기별상장주식수!L838-분기별자기주식수!L838-분기별최대주주보통주식수!L838-분기별최대주주우선주주식수!L838)</f>
        <v>17621651160</v>
      </c>
      <c r="M838" s="13">
        <f>수정주가!M838*(분기별상장주식수!M838-분기별자기주식수!M838-분기별최대주주보통주식수!M838-분기별최대주주우선주주식수!M838)</f>
        <v>18697722000</v>
      </c>
      <c r="N838" s="13">
        <f>수정주가!N838*(분기별상장주식수!N838-분기별자기주식수!N838-분기별최대주주보통주식수!N838-분기별최대주주우선주주식수!N838)</f>
        <v>17762835900</v>
      </c>
      <c r="O838" s="13">
        <f>수정주가!O838*(분기별상장주식수!O838-분기별자기주식수!O838-분기별최대주주보통주식수!O838-분기별최대주주우선주주식수!O838)</f>
        <v>16703298320</v>
      </c>
      <c r="P838" s="13">
        <f>수정주가!P838*(분기별상장주식수!P838-분기별자기주식수!P838-분기별최대주주보통주식수!P838-분기별최대주주우선주주식수!P838)</f>
        <v>16966762560</v>
      </c>
      <c r="Q838" s="13">
        <f>수정주가!Q838*(분기별상장주식수!Q838-분기별자기주식수!Q838-분기별최대주주보통주식수!Q838-분기별최대주주우선주주식수!Q838)</f>
        <v>16802588360</v>
      </c>
      <c r="R838" s="13">
        <f>수정주가!R838*(분기별상장주식수!R838-분기별자기주식수!R838-분기별최대주주보통주식수!R838-분기별최대주주우선주주식수!R838)</f>
        <v>19113328080</v>
      </c>
      <c r="S838" s="13">
        <f>수정주가!S838*(분기별상장주식수!S838-분기별자기주식수!S838-분기별최대주주보통주식수!S838-분기별최대주주우선주주식수!S838)</f>
        <v>20303888920</v>
      </c>
      <c r="T838" s="13">
        <f>수정주가!T838*(분기별상장주식수!T838-분기별자기주식수!T838-분기별최대주주보통주식수!T838-분기별최대주주우선주주식수!T838)</f>
        <v>26192338480</v>
      </c>
      <c r="U838" s="13">
        <f>수정주가!U838*(분기별상장주식수!U838-분기별자기주식수!U838-분기별최대주주보통주식수!U838-분기별최대주주우선주주식수!U838)</f>
        <v>32037253200</v>
      </c>
      <c r="V838" s="13">
        <f>수정주가!V838*(분기별상장주식수!V838-분기별자기주식수!V838-분기별최대주주보통주식수!V838-분기별최대주주우선주주식수!V838)</f>
        <v>34512369750</v>
      </c>
      <c r="W838" s="13">
        <f>수정주가!W838*(분기별상장주식수!W838-분기별자기주식수!W838-분기별최대주주보통주식수!W838-분기별최대주주우선주주식수!W838)</f>
        <v>34736233770</v>
      </c>
      <c r="X838" s="13">
        <f>수정주가!X838*(분기별상장주식수!X838-분기별자기주식수!X838-분기별최대주주보통주식수!X838-분기별최대주주우선주주식수!X838)</f>
        <v>30068370020</v>
      </c>
      <c r="Y838" s="13">
        <f>수정주가!Y838*(분기별상장주식수!Y838-분기별자기주식수!Y838-분기별최대주주보통주식수!Y838-분기별최대주주우선주주식수!Y838)</f>
        <v>29962716410</v>
      </c>
      <c r="Z838" s="13">
        <f>수정주가!Z838*(분기별상장주식수!Z838-분기별자기주식수!Z838-분기별최대주주보통주식수!Z838-분기별최대주주우선주주식수!Z838)</f>
        <v>30932908080</v>
      </c>
      <c r="AA838" s="13">
        <f>수정주가!AA838*(분기별상장주식수!AA838-분기별자기주식수!AA838-분기별최대주주보통주식수!AA838-분기별최대주주우선주주식수!AA838)</f>
        <v>30375639140</v>
      </c>
      <c r="AB838" s="13">
        <f>수정주가!AB838*(분기별상장주식수!AB838-분기별자기주식수!AB838-분기별최대주주보통주식수!AB838-분기별최대주주우선주주식수!AB838)</f>
        <v>29564894555</v>
      </c>
      <c r="AC838" s="13">
        <f>수정주가!AC838*(분기별상장주식수!AC838-분기별자기주식수!AC838-분기별최대주주보통주식수!AC838-분기별최대주주우선주주식수!AC838)</f>
        <v>33546036475</v>
      </c>
      <c r="AD838" s="13">
        <f>수정주가!AD838*(분기별상장주식수!AD838-분기별자기주식수!AD838-분기별최대주주보통주식수!AD838-분기별최대주주우선주주식수!AD838)</f>
        <v>34183223760</v>
      </c>
      <c r="AE838" s="13">
        <f>수정주가!AE838*(분기별상장주식수!AE838-분기별자기주식수!AE838-분기별최대주주보통주식수!AE838-분기별최대주주우선주주식수!AE838)</f>
        <v>30322618445</v>
      </c>
      <c r="AF838" s="13">
        <f>수정주가!AF838*(분기별상장주식수!AF838-분기별자기주식수!AF838-분기별최대주주보통주식수!AF838-분기별최대주주우선주주식수!AF838)</f>
        <v>30472544865</v>
      </c>
      <c r="AG838" s="13">
        <f>수정주가!AG838*(분기별상장주식수!AG838-분기별자기주식수!AG838-분기별최대주주보통주식수!AG838-분기별최대주주우선주주식수!AG838)</f>
        <v>29928924000</v>
      </c>
      <c r="AH838" s="13">
        <f>수정주가!AH838*(분기별상장주식수!AH838-분기별자기주식수!AH838-분기별최대주주보통주식수!AH838-분기별최대주주우선주주식수!AH838)</f>
        <v>29602785370</v>
      </c>
      <c r="AI838" s="13">
        <f>수정주가!AI838*(분기별상장주식수!AI838-분기별자기주식수!AI838-분기별최대주주보통주식수!AI838-분기별최대주주우선주주식수!AI838)</f>
        <v>25822658975</v>
      </c>
      <c r="AJ838" s="13">
        <f>수정주가!AJ838*(분기별상장주식수!AJ838-분기별자기주식수!AJ838-분기별최대주주보통주식수!AJ838-분기별최대주주우선주주식수!AJ838)</f>
        <v>28327391705</v>
      </c>
      <c r="AK838" s="13">
        <f>수정주가!AK838*(분기별상장주식수!AK838-분기별자기주식수!AK838-분기별최대주주보통주식수!AK838-분기별최대주주우선주주식수!AK838)</f>
        <v>30636889410</v>
      </c>
      <c r="AL838" s="13">
        <f>수정주가!AL838*(분기별상장주식수!AL838-분기별자기주식수!AL838-분기별최대주주보통주식수!AL838-분기별최대주주우선주주식수!AL838)</f>
        <v>29978727275</v>
      </c>
      <c r="AM838" s="13">
        <f>수정주가!AM838*(분기별상장주식수!AM838-분기별자기주식수!AM838-분기별최대주주보통주식수!AM838-분기별최대주주우선주주식수!AM838)</f>
        <v>29918352275</v>
      </c>
      <c r="AN838" s="13">
        <f>수정주가!AN838*(분기별상장주식수!AN838-분기별자기주식수!AN838-분기별최대주주보통주식수!AN838-분기별최대주주우선주주식수!AN838)</f>
        <v>32042881900</v>
      </c>
      <c r="AO838" s="13">
        <f>수정주가!AO838*(분기별상장주식수!AO838-분기별자기주식수!AO838-분기별최대주주보통주식수!AO838-분기별최대주주우선주주식수!AO838)</f>
        <v>31285770600</v>
      </c>
      <c r="AP838" s="13">
        <f>수정주가!AP838*(분기별상장주식수!AP838-분기별자기주식수!AP838-분기별최대주주보통주식수!AP838-분기별최대주주우선주주식수!AP838)</f>
        <v>33743938290</v>
      </c>
      <c r="AQ838" s="13">
        <f>수정주가!AQ838*(분기별상장주식수!AQ838-분기별자기주식수!AQ838-분기별최대주주보통주식수!AQ838-분기별최대주주우선주주식수!AQ838)</f>
        <v>33148018850</v>
      </c>
      <c r="AR838" s="13">
        <f>수정주가!AR838*(분기별상장주식수!AR838-분기별자기주식수!AR838-분기별최대주주보통주식수!AR838-분기별최대주주우선주주식수!AR838)</f>
        <v>31844445075</v>
      </c>
      <c r="AS838" s="13">
        <f>수정주가!AS838*(분기별상장주식수!AS838-분기별자기주식수!AS838-분기별최대주주보통주식수!AS838-분기별최대주주우선주주식수!AS838)</f>
        <v>30798278055</v>
      </c>
      <c r="AT838" s="13">
        <f>수정주가!AT838*(분기별상장주식수!AT838-분기별자기주식수!AT838-분기별최대주주보통주식수!AT838-분기별최대주주우선주주식수!AT838)</f>
        <v>29044052700</v>
      </c>
      <c r="AU838" s="13">
        <f>수정주가!AU838*(분기별상장주식수!AU838-분기별자기주식수!AU838-분기별최대주주보통주식수!AU838-분기별최대주주우선주주식수!AU838)</f>
        <v>29377440585</v>
      </c>
      <c r="AV838" s="13">
        <f>수정주가!AV838*(분기별상장주식수!AV838-분기별자기주식수!AV838-분기별최대주주보통주식수!AV838-분기별최대주주우선주주식수!AV838)</f>
        <v>30680622360</v>
      </c>
      <c r="AW838" s="13">
        <f>수정주가!AW838*(분기별상장주식수!AW838-분기별자기주식수!AW838-분기별최대주주보통주식수!AW838-분기별최대주주우선주주식수!AW838)</f>
        <v>30902779950</v>
      </c>
      <c r="AX838" s="13">
        <f>수정주가!AX838*(분기별상장주식수!AX838-분기별자기주식수!AX838-분기별최대주주보통주식수!AX838-분기별최대주주우선주주식수!AX838)</f>
        <v>32124238645</v>
      </c>
      <c r="AY838" s="13">
        <f>수정주가!AY838*(분기별상장주식수!AY838-분기별자기주식수!AY838-분기별최대주주보통주식수!AY838-분기별최대주주우선주주식수!AY838)</f>
        <v>31975342985</v>
      </c>
      <c r="AZ838" s="13">
        <f>수정주가!AZ838*(분기별상장주식수!AZ838-분기별자기주식수!AZ838-분기별최대주주보통주식수!AZ838-분기별최대주주우선주주식수!AZ838)</f>
        <v>36442212785</v>
      </c>
      <c r="BA838" s="13">
        <f>수정주가!BA838*(분기별상장주식수!BA838-분기별자기주식수!BA838-분기별최대주주보통주식수!BA838-분기별최대주주우선주주식수!BA838)</f>
        <v>37223915000</v>
      </c>
      <c r="BB838" s="13">
        <f>수정주가!BB838*(분기별상장주식수!BB838-분기별자기주식수!BB838-분기별최대주주보통주식수!BB838-분기별최대주주우선주주식수!BB838)</f>
        <v>37223915000</v>
      </c>
      <c r="BC838" s="13">
        <f>수정주가!BC838*(분기별상장주식수!BC838-분기별자기주식수!BC838-분기별최대주주보통주식수!BC838-분기별최대주주우선주주식수!BC838)</f>
        <v>36665556275</v>
      </c>
      <c r="BD838" s="13">
        <f>수정주가!BD838*(분기별상장주식수!BD838-분기별자기주식수!BD838-분기별최대주주보통주식수!BD838-분기별최대주주우선주주식수!BD838)</f>
        <v>38489528110</v>
      </c>
      <c r="BE838" s="13">
        <f>수정주가!BE838*(분기별상장주식수!BE838-분기별자기주식수!BE838-분기별최대주주보통주식수!BE838-분기별최대주주우선주주식수!BE838)</f>
        <v>41988576120</v>
      </c>
      <c r="BF838" s="13">
        <f>수정주가!BF838*(분기별상장주식수!BF838-분기별자기주식수!BF838-분기별최대주주보통주식수!BF838-분기별최대주주우선주주식수!BF838)</f>
        <v>44743145830</v>
      </c>
      <c r="BG838" s="13">
        <f>수정주가!BG838*(분기별상장주식수!BG838-분기별자기주식수!BG838-분기별최대주주보통주식수!BG838-분기별최대주주우선주주식수!BG838)</f>
        <v>40797410840</v>
      </c>
      <c r="BH838" s="13">
        <f>수정주가!BH838*(분기별상장주식수!BH838-분기별자기주식수!BH838-분기별최대주주보통주식수!BH838-분기별최대주주우선주주식수!BH838)</f>
        <v>41616336970</v>
      </c>
      <c r="BI838" s="13">
        <f>수정주가!BI838*(분기별상장주식수!BI838-분기별자기주식수!BI838-분기별최대주주보통주식수!BI838-분기별최대주주우선주주식수!BI838)</f>
        <v>40201828200</v>
      </c>
      <c r="BJ838" s="13">
        <f>수정주가!BJ838*(분기별상장주식수!BJ838-분기별자기주식수!BJ838-분기별최대주주보통주식수!BJ838-분기별최대주주우선주주식수!BJ838)</f>
        <v>38042841130</v>
      </c>
      <c r="BK838" s="13">
        <f>수정주가!BK838*(분기별상장주식수!BK838-분기별자기주식수!BK838-분기별최대주주보통주식수!BK838-분기별최대주주우선주주식수!BK838)</f>
        <v>36926123680</v>
      </c>
      <c r="BL838" s="13">
        <f>수정주가!BL838*(분기별상장주식수!BL838-분기별자기주식수!BL838-분기별최대주주보통주식수!BL838-분기별최대주주우선주주식수!BL838)</f>
        <v>34246001800</v>
      </c>
      <c r="BM838" s="13">
        <f>수정주가!BM838*(분기별상장주식수!BM838-분기별자기주식수!BM838-분기별최대주주보통주식수!BM838-분기별최대주주우선주주식수!BM838)</f>
        <v>32878010520</v>
      </c>
      <c r="BN838" s="13">
        <f>수정주가!BN838*(분기별상장주식수!BN838-분기별자기주식수!BN838-분기별최대주주보통주식수!BN838-분기별최대주주우선주주식수!BN838)</f>
        <v>33629974170</v>
      </c>
      <c r="BO838" s="13">
        <f>수정주가!BO838*(분기별상장주식수!BO838-분기별자기주식수!BO838-분기별최대주주보통주식수!BO838-분기별최대주주우선주주식수!BO838)</f>
        <v>3142454194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f>수정주가!D839*(분기별상장주식수!D839-분기별자기주식수!D839-분기별최대주주보통주식수!D839-분기별최대주주우선주주식수!D839)</f>
        <v>14851490400</v>
      </c>
      <c r="E839" s="13">
        <f>수정주가!E839*(분기별상장주식수!E839-분기별자기주식수!E839-분기별최대주주보통주식수!E839-분기별최대주주우선주주식수!E839)</f>
        <v>21249774000</v>
      </c>
      <c r="F839" s="13">
        <f>수정주가!F839*(분기별상장주식수!F839-분기별자기주식수!F839-분기별최대주주보통주식수!F839-분기별최대주주우선주주식수!F839)</f>
        <v>9231965600</v>
      </c>
      <c r="G839" s="13">
        <f>수정주가!G839*(분기별상장주식수!G839-분기별자기주식수!G839-분기별최대주주보통주식수!G839-분기별최대주주우선주주식수!G839)</f>
        <v>10991523400</v>
      </c>
      <c r="H839" s="13">
        <f>수정주가!H839*(분기별상장주식수!H839-분기별자기주식수!H839-분기별최대주주보통주식수!H839-분기별최대주주우선주주식수!H839)</f>
        <v>20797519900</v>
      </c>
      <c r="I839" s="13">
        <f>수정주가!I839*(분기별상장주식수!I839-분기별자기주식수!I839-분기별최대주주보통주식수!I839-분기별최대주주우선주주식수!I839)</f>
        <v>11887941000</v>
      </c>
      <c r="J839" s="13">
        <f>수정주가!J839*(분기별상장주식수!J839-분기별자기주식수!J839-분기별최대주주보통주식수!J839-분기별최대주주우선주주식수!J839)</f>
        <v>8520340800</v>
      </c>
      <c r="K839" s="13">
        <f>수정주가!K839*(분기별상장주식수!K839-분기별자기주식수!K839-분기별최대주주보통주식수!K839-분기별최대주주우선주주식수!K839)</f>
        <v>8844484200</v>
      </c>
      <c r="L839" s="13">
        <f>수정주가!L839*(분기별상장주식수!L839-분기별자기주식수!L839-분기별최대주주보통주식수!L839-분기별최대주주우선주주식수!L839)</f>
        <v>7631161200</v>
      </c>
      <c r="M839" s="13">
        <f>수정주가!M839*(분기별상장주식수!M839-분기별자기주식수!M839-분기별최대주주보통주식수!M839-분기별최대주주우선주주식수!M839)</f>
        <v>8137321400</v>
      </c>
      <c r="N839" s="13">
        <f>수정주가!N839*(분기별상장주식수!N839-분기별자기주식수!N839-분기별최대주주보통주식수!N839-분기별최대주주우선주주식수!N839)</f>
        <v>8302546200</v>
      </c>
      <c r="O839" s="13">
        <f>수정주가!O839*(분기별상장주식수!O839-분기별자기주식수!O839-분기별최대주주보통주식수!O839-분기별최대주주우선주주식수!O839)</f>
        <v>7786218700</v>
      </c>
      <c r="P839" s="13">
        <f>수정주가!P839*(분기별상장주식수!P839-분기별자기주식수!P839-분기별최대주주보통주식수!P839-분기별최대주주우선주주식수!P839)</f>
        <v>7582088000</v>
      </c>
      <c r="Q839" s="13">
        <f>수정주가!Q839*(분기별상장주식수!Q839-분기별자기주식수!Q839-분기별최대주주보통주식수!Q839-분기별최대주주우선주주식수!Q839)</f>
        <v>7065617250</v>
      </c>
      <c r="R839" s="13">
        <f>수정주가!R839*(분기별상장주식수!R839-분기별자기주식수!R839-분기별최대주주보통주식수!R839-분기별최대주주우선주주식수!R839)</f>
        <v>7426872000</v>
      </c>
      <c r="S839" s="13">
        <f>수정주가!S839*(분기별상장주식수!S839-분기별자기주식수!S839-분기별최대주주보통주식수!S839-분기별최대주주우선주주식수!S839)</f>
        <v>7832712000</v>
      </c>
      <c r="T839" s="13">
        <f>수정주가!T839*(분기별상장주식수!T839-분기별자기주식수!T839-분기별최대주주보통주식수!T839-분기별최대주주우선주주식수!T839)</f>
        <v>11322936000</v>
      </c>
      <c r="U839" s="13">
        <f>수정주가!U839*(분기별상장주식수!U839-분기별자기주식수!U839-분기별최대주주보통주식수!U839-분기별최대주주우선주주식수!U839)</f>
        <v>11160600000</v>
      </c>
      <c r="V839" s="13">
        <f>수정주가!V839*(분기별상장주식수!V839-분기별자기주식수!V839-분기별최대주주보통주식수!V839-분기별최대주주우선주주식수!V839)</f>
        <v>13310528000</v>
      </c>
      <c r="W839" s="13">
        <f>수정주가!W839*(분기별상장주식수!W839-분기별자기주식수!W839-분기별최대주주보통주식수!W839-분기별최대주주우선주주식수!W839)</f>
        <v>15430184000</v>
      </c>
      <c r="X839" s="13">
        <f>수정주가!X839*(분기별상장주식수!X839-분기별자기주식수!X839-분기별최대주주보통주식수!X839-분기별최대주주우선주주식수!X839)</f>
        <v>13596723300</v>
      </c>
      <c r="Y839" s="13">
        <f>수정주가!Y839*(분기별상장주식수!Y839-분기별자기주식수!Y839-분기별최대주주보통주식수!Y839-분기별최대주주우선주주식수!Y839)</f>
        <v>14447956400</v>
      </c>
      <c r="Z839" s="13">
        <f>수정주가!Z839*(분기별상장주식수!Z839-분기별자기주식수!Z839-분기별최대주주보통주식수!Z839-분기별최대주주우선주주식수!Z839)</f>
        <v>16505930700</v>
      </c>
      <c r="AA839" s="13">
        <f>수정주가!AA839*(분기별상장주식수!AA839-분기별자기주식수!AA839-분기별최대주주보통주식수!AA839-분기별최대주주우선주주식수!AA839)</f>
        <v>18239746950</v>
      </c>
      <c r="AB839" s="13">
        <f>수정주가!AB839*(분기별상장주식수!AB839-분기별자기주식수!AB839-분기별최대주주보통주식수!AB839-분기별최대주주우선주주식수!AB839)</f>
        <v>22146612900</v>
      </c>
      <c r="AC839" s="13">
        <f>수정주가!AC839*(분기별상장주식수!AC839-분기별자기주식수!AC839-분기별최대주주보통주식수!AC839-분기별최대주주우선주주식수!AC839)</f>
        <v>38375133000</v>
      </c>
      <c r="AD839" s="13">
        <f>수정주가!AD839*(분기별상장주식수!AD839-분기별자기주식수!AD839-분기별최대주주보통주식수!AD839-분기별최대주주우선주주식수!AD839)</f>
        <v>47390977500</v>
      </c>
      <c r="AE839" s="13">
        <f>수정주가!AE839*(분기별상장주식수!AE839-분기별자기주식수!AE839-분기별최대주주보통주식수!AE839-분기별최대주주우선주주식수!AE839)</f>
        <v>41218926000</v>
      </c>
      <c r="AF839" s="13">
        <f>수정주가!AF839*(분기별상장주식수!AF839-분기별자기주식수!AF839-분기별최대주주보통주식수!AF839-분기별최대주주우선주주식수!AF839)</f>
        <v>38440122000</v>
      </c>
      <c r="AG839" s="13">
        <f>수정주가!AG839*(분기별상장주식수!AG839-분기별자기주식수!AG839-분기별최대주주보통주식수!AG839-분기별최대주주우선주주식수!AG839)</f>
        <v>46544967000</v>
      </c>
      <c r="AH839" s="13">
        <f>수정주가!AH839*(분기별상장주식수!AH839-분기별자기주식수!AH839-분기별최대주주보통주식수!AH839-분기별최대주주우선주주식수!AH839)</f>
        <v>24699315600</v>
      </c>
      <c r="AI839" s="13">
        <f>수정주가!AI839*(분기별상장주식수!AI839-분기별자기주식수!AI839-분기별최대주주보통주식수!AI839-분기별최대주주우선주주식수!AI839)</f>
        <v>24041001600</v>
      </c>
      <c r="AJ839" s="13">
        <f>수정주가!AJ839*(분기별상장주식수!AJ839-분기별자기주식수!AJ839-분기별최대주주보통주식수!AJ839-분기별최대주주우선주주식수!AJ839)</f>
        <v>25907821800</v>
      </c>
      <c r="AK839" s="13">
        <f>수정주가!AK839*(분기별상장주식수!AK839-분기별자기주식수!AK839-분기별최대주주보통주식수!AK839-분기별최대주주우선주주식수!AK839)</f>
        <v>36289163400</v>
      </c>
      <c r="AL839" s="13">
        <f>수정주가!AL839*(분기별상장주식수!AL839-분기별자기주식수!AL839-분기별최대주주보통주식수!AL839-분기별최대주주우선주주식수!AL839)</f>
        <v>38247048000</v>
      </c>
      <c r="AM839" s="13">
        <f>수정주가!AM839*(분기별상장주식수!AM839-분기별자기주식수!AM839-분기별최대주주보통주식수!AM839-분기별최대주주우선주주식수!AM839)</f>
        <v>36380227800</v>
      </c>
      <c r="AN839" s="13">
        <f>수정주가!AN839*(분기별상장주식수!AN839-분기별자기주식수!AN839-분기별최대주주보통주식수!AN839-분기별최대주주우선주주식수!AN839)</f>
        <v>37794110000</v>
      </c>
      <c r="AO839" s="13">
        <f>수정주가!AO839*(분기별상장주식수!AO839-분기별자기주식수!AO839-분기별최대주주보통주식수!AO839-분기별최대주주우선주주식수!AO839)</f>
        <v>35560200000</v>
      </c>
      <c r="AP839" s="13">
        <f>수정주가!AP839*(분기별상장주식수!AP839-분기별자기주식수!AP839-분기별최대주주보통주식수!AP839-분기별최대주주우선주주식수!AP839)</f>
        <v>41486900000</v>
      </c>
      <c r="AQ839" s="13">
        <f>수정주가!AQ839*(분기별상장주식수!AQ839-분기별자기주식수!AQ839-분기별최대주주보통주식수!AQ839-분기별최대주주우선주주식수!AQ839)</f>
        <v>54252100000</v>
      </c>
      <c r="AR839" s="13">
        <f>수정주가!AR839*(분기별상장주식수!AR839-분기별자기주식수!AR839-분기별최대주주보통주식수!AR839-분기별최대주주우선주주식수!AR839)</f>
        <v>55163900000</v>
      </c>
      <c r="AS839" s="13">
        <f>수정주가!AS839*(분기별상장주식수!AS839-분기별자기주식수!AS839-분기별최대주주보통주식수!AS839-분기별최대주주우선주주식수!AS839)</f>
        <v>73426500000</v>
      </c>
      <c r="AT839" s="13">
        <f>수정주가!AT839*(분기별상장주식수!AT839-분기별자기주식수!AT839-분기별최대주주보통주식수!AT839-분기별최대주주우선주주식수!AT839)</f>
        <v>39720240000</v>
      </c>
      <c r="AU839" s="13">
        <f>수정주가!AU839*(분기별상장주식수!AU839-분기별자기주식수!AU839-분기별최대주주보통주식수!AU839-분기별최대주주우선주주식수!AU839)</f>
        <v>46620000000</v>
      </c>
      <c r="AV839" s="13">
        <f>수정주가!AV839*(분기별상장주식수!AV839-분기별자기주식수!AV839-분기별최대주주보통주식수!AV839-분기별최대주주우선주주식수!AV839)</f>
        <v>51282000000</v>
      </c>
      <c r="AW839" s="13">
        <f>수정주가!AW839*(분기별상장주식수!AW839-분기별자기주식수!AW839-분기별최대주주보통주식수!AW839-분기별최대주주우선주주식수!AW839)</f>
        <v>42577758000</v>
      </c>
      <c r="AX839" s="13">
        <f>수정주가!AX839*(분기별상장주식수!AX839-분기별자기주식수!AX839-분기별최대주주보통주식수!AX839-분기별최대주주우선주주식수!AX839)</f>
        <v>52517585000</v>
      </c>
      <c r="AY839" s="13">
        <f>수정주가!AY839*(분기별상장주식수!AY839-분기별자기주식수!AY839-분기별최대주주보통주식수!AY839-분기별최대주주우선주주식수!AY839)</f>
        <v>48353195000</v>
      </c>
      <c r="AZ839" s="13">
        <f>수정주가!AZ839*(분기별상장주식수!AZ839-분기별자기주식수!AZ839-분기별최대주주보통주식수!AZ839-분기별최대주주우선주주식수!AZ839)</f>
        <v>57838750000</v>
      </c>
      <c r="BA839" s="13">
        <f>수정주가!BA839*(분기별상장주식수!BA839-분기별자기주식수!BA839-분기별최대주주보통주식수!BA839-분기별최대주주우선주주식수!BA839)</f>
        <v>55062490000</v>
      </c>
      <c r="BB839" s="13">
        <f>수정주가!BB839*(분기별상장주식수!BB839-분기별자기주식수!BB839-분기별최대주주보통주식수!BB839-분기별최대주주우선주주식수!BB839)</f>
        <v>52625250000</v>
      </c>
      <c r="BC839" s="13">
        <f>수정주가!BC839*(분기별상장주식수!BC839-분기별자기주식수!BC839-분기별최대주주보통주식수!BC839-분기별최대주주우선주주식수!BC839)</f>
        <v>48722264000</v>
      </c>
      <c r="BD839" s="13">
        <f>수정주가!BD839*(분기별상장주식수!BD839-분기별자기주식수!BD839-분기별최대주주보통주식수!BD839-분기별최대주주우선주주식수!BD839)</f>
        <v>54646965000</v>
      </c>
      <c r="BE839" s="13">
        <f>수정주가!BE839*(분기별상장주식수!BE839-분기별자기주식수!BE839-분기별최대주주보통주식수!BE839-분기별최대주주우선주주식수!BE839)</f>
        <v>55657812600</v>
      </c>
      <c r="BF839" s="13">
        <f>수정주가!BF839*(분기별상장주식수!BF839-분기별자기주식수!BF839-분기별최대주주보통주식수!BF839-분기별최대주주우선주주식수!BF839)</f>
        <v>67074799800</v>
      </c>
      <c r="BG839" s="13">
        <f>수정주가!BG839*(분기별상장주식수!BG839-분기별자기주식수!BG839-분기별최대주주보통주식수!BG839-분기별최대주주우선주주식수!BG839)</f>
        <v>77540371400</v>
      </c>
      <c r="BH839" s="13">
        <f>수정주가!BH839*(분기별상장주식수!BH839-분기별자기주식수!BH839-분기별최대주주보통주식수!BH839-분기별최대주주우선주주식수!BH839)</f>
        <v>81583887700</v>
      </c>
      <c r="BI839" s="13">
        <f>수정주가!BI839*(분기별상장주식수!BI839-분기별자기주식수!BI839-분기별최대주주보통주식수!BI839-분기별최대주주우선주주식수!BI839)</f>
        <v>83664997100</v>
      </c>
      <c r="BJ839" s="13">
        <f>수정주가!BJ839*(분기별상장주식수!BJ839-분기별자기주식수!BJ839-분기별최대주주보통주식수!BJ839-분기별최대주주우선주주식수!BJ839)</f>
        <v>57860159400</v>
      </c>
      <c r="BK839" s="13">
        <f>수정주가!BK839*(분기별상장주식수!BK839-분기별자기주식수!BK839-분기별최대주주보통주식수!BK839-분기별최대주주우선주주식수!BK839)</f>
        <v>48687207300</v>
      </c>
      <c r="BL839" s="13">
        <f>수정주가!BL839*(분기별상장주식수!BL839-분기별자기주식수!BL839-분기별최대주주보통주식수!BL839-분기별최대주주우선주주식수!BL839)</f>
        <v>50671552500</v>
      </c>
      <c r="BM839" s="13">
        <f>수정주가!BM839*(분기별상장주식수!BM839-분기별자기주식수!BM839-분기별최대주주보통주식수!BM839-분기별최대주주우선주주식수!BM839)</f>
        <v>57652966400</v>
      </c>
      <c r="BN839" s="13">
        <f>수정주가!BN839*(분기별상장주식수!BN839-분기별자기주식수!BN839-분기별최대주주보통주식수!BN839-분기별최대주주우선주주식수!BN839)</f>
        <v>54929693600</v>
      </c>
      <c r="BO839" s="13">
        <f>수정주가!BO839*(분기별상장주식수!BO839-분기별자기주식수!BO839-분기별최대주주보통주식수!BO839-분기별최대주주우선주주식수!BO839)</f>
        <v>5517650435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f>수정주가!D840*(분기별상장주식수!D840-분기별자기주식수!D840-분기별최대주주보통주식수!D840-분기별최대주주우선주주식수!D840)</f>
        <v>7423659750</v>
      </c>
      <c r="E840" s="13">
        <f>수정주가!E840*(분기별상장주식수!E840-분기별자기주식수!E840-분기별최대주주보통주식수!E840-분기별최대주주우선주주식수!E840)</f>
        <v>8245972830</v>
      </c>
      <c r="F840" s="13">
        <f>수정주가!F840*(분기별상장주식수!F840-분기별자기주식수!F840-분기별최대주주보통주식수!F840-분기별최대주주우선주주식수!F840)</f>
        <v>5116319040</v>
      </c>
      <c r="G840" s="13">
        <f>수정주가!G840*(분기별상장주식수!G840-분기별자기주식수!G840-분기별최대주주보통주식수!G840-분기별최대주주우선주주식수!G840)</f>
        <v>5801540340</v>
      </c>
      <c r="H840" s="13">
        <f>수정주가!H840*(분기별상장주식수!H840-분기별자기주식수!H840-분기별최대주주보통주식수!H840-분기별최대주주우선주주식수!H840)</f>
        <v>12053558880</v>
      </c>
      <c r="I840" s="13">
        <f>수정주가!I840*(분기별상장주식수!I840-분기별자기주식수!I840-분기별최대주주보통주식수!I840-분기별최대주주우선주주식수!I840)</f>
        <v>7567717365</v>
      </c>
      <c r="J840" s="13">
        <f>수정주가!J840*(분기별상장주식수!J840-분기별자기주식수!J840-분기별최대주주보통주식수!J840-분기별최대주주우선주주식수!J840)</f>
        <v>5227774590</v>
      </c>
      <c r="K840" s="13">
        <f>수정주가!K840*(분기별상장주식수!K840-분기별자기주식수!K840-분기별최대주주보통주식수!K840-분기별최대주주우선주주식수!K840)</f>
        <v>6630395385</v>
      </c>
      <c r="L840" s="13">
        <f>수정주가!L840*(분기별상장주식수!L840-분기별자기주식수!L840-분기별최대주주보통주식수!L840-분기별최대주주우선주주식수!L840)</f>
        <v>5852527770</v>
      </c>
      <c r="M840" s="13">
        <f>수정주가!M840*(분기별상장주식수!M840-분기별자기주식수!M840-분기별최대주주보통주식수!M840-분기별최대주주우선주주식수!M840)</f>
        <v>6198246710</v>
      </c>
      <c r="N840" s="13">
        <f>수정주가!N840*(분기별상장주식수!N840-분기별자기주식수!N840-분기별최대주주보통주식수!N840-분기별최대주주우선주주식수!N840)</f>
        <v>5439506400</v>
      </c>
      <c r="O840" s="13">
        <f>수정주가!O840*(분기별상장주식수!O840-분기별자기주식수!O840-분기별최대주주보통주식수!O840-분기별최대주주우선주주식수!O840)</f>
        <v>5099537250</v>
      </c>
      <c r="P840" s="13">
        <f>수정주가!P840*(분기별상장주식수!P840-분기별자기주식수!P840-분기별최대주주보통주식수!P840-분기별최대주주우선주주식수!P840)</f>
        <v>6051450870</v>
      </c>
      <c r="Q840" s="13">
        <f>수정주가!Q840*(분기별상장주식수!Q840-분기별자기주식수!Q840-분기별최대주주보통주식수!Q840-분기별최대주주우선주주식수!Q840)</f>
        <v>5329205420</v>
      </c>
      <c r="R840" s="13">
        <f>수정주가!R840*(분기별상장주식수!R840-분기별자기주식수!R840-분기별최대주주보통주식수!R840-분기별최대주주우선주주식수!R840)</f>
        <v>5824689395</v>
      </c>
      <c r="S840" s="13">
        <f>수정주가!S840*(분기별상장주식수!S840-분기별자기주식수!S840-분기별최대주주보통주식수!S840-분기별최대주주우선주주식수!S840)</f>
        <v>5945807700</v>
      </c>
      <c r="T840" s="13">
        <f>수정주가!T840*(분기별상장주식수!T840-분기별자기주식수!T840-분기별최대주주보통주식수!T840-분기별최대주주우선주주식수!T840)</f>
        <v>10977722735</v>
      </c>
      <c r="U840" s="13">
        <f>수정주가!U840*(분기별상장주식수!U840-분기별자기주식수!U840-분기별최대주주보통주식수!U840-분기별최대주주우선주주식수!U840)</f>
        <v>10294028500</v>
      </c>
      <c r="V840" s="13">
        <f>수정주가!V840*(분기별상장주식수!V840-분기별자기주식수!V840-분기별최대주주보통주식수!V840-분기별최대주주우선주주식수!V840)</f>
        <v>10848414610</v>
      </c>
      <c r="W840" s="13">
        <f>수정주가!W840*(분기별상장주식수!W840-분기별자기주식수!W840-분기별최대주주보통주식수!W840-분기별최대주주우선주주식수!W840)</f>
        <v>33783809670</v>
      </c>
      <c r="X840" s="13">
        <f>수정주가!X840*(분기별상장주식수!X840-분기별자기주식수!X840-분기별최대주주보통주식수!X840-분기별최대주주우선주주식수!X840)</f>
        <v>34669359000</v>
      </c>
      <c r="Y840" s="13">
        <f>수정주가!Y840*(분기별상장주식수!Y840-분기별자기주식수!Y840-분기별최대주주보통주식수!Y840-분기별최대주주우선주주식수!Y840)</f>
        <v>23613685630</v>
      </c>
      <c r="Z840" s="13">
        <f>수정주가!Z840*(분기별상장주식수!Z840-분기별자기주식수!Z840-분기별최대주주보통주식수!Z840-분기별최대주주우선주주식수!Z840)</f>
        <v>34245622390</v>
      </c>
      <c r="AA840" s="13">
        <f>수정주가!AA840*(분기별상장주식수!AA840-분기별자기주식수!AA840-분기별최대주주보통주식수!AA840-분기별최대주주우선주주식수!AA840)</f>
        <v>46225812000</v>
      </c>
      <c r="AB840" s="13">
        <f>수정주가!AB840*(분기별상장주식수!AB840-분기별자기주식수!AB840-분기별최대주주보통주식수!AB840-분기별최대주주우선주주식수!AB840)</f>
        <v>37866644330</v>
      </c>
      <c r="AC840" s="13">
        <f>수정주가!AC840*(분기별상장주식수!AC840-분기별자기주식수!AC840-분기별최대주주보통주식수!AC840-분기별최대주주우선주주식수!AC840)</f>
        <v>34515272960</v>
      </c>
      <c r="AD840" s="13">
        <f>수정주가!AD840*(분기별상장주식수!AD840-분기별자기주식수!AD840-분기별최대주주보통주식수!AD840-분기별최대주주우선주주식수!AD840)</f>
        <v>34630837490</v>
      </c>
      <c r="AE840" s="13">
        <f>수정주가!AE840*(분기별상장주식수!AE840-분기별자기주식수!AE840-분기별최대주주보통주식수!AE840-분기별최대주주우선주주식수!AE840)</f>
        <v>27309856320</v>
      </c>
      <c r="AF840" s="13">
        <f>수정주가!AF840*(분기별상장주식수!AF840-분기별자기주식수!AF840-분기별최대주주보통주식수!AF840-분기별최대주주우선주주식수!AF840)</f>
        <v>36227889600</v>
      </c>
      <c r="AG840" s="13">
        <f>수정주가!AG840*(분기별상장주식수!AG840-분기별자기주식수!AG840-분기별최대주주보통주식수!AG840-분기별최대주주우선주주식수!AG840)</f>
        <v>29508200400</v>
      </c>
      <c r="AH840" s="13">
        <f>수정주가!AH840*(분기별상장주식수!AH840-분기별자기주식수!AH840-분기별최대주주보통주식수!AH840-분기별최대주주우선주주식수!AH840)</f>
        <v>21619869600</v>
      </c>
      <c r="AI840" s="13">
        <f>수정주가!AI840*(분기별상장주식수!AI840-분기별자기주식수!AI840-분기별최대주주보통주식수!AI840-분기별최대주주우선주주식수!AI840)</f>
        <v>13621770000</v>
      </c>
      <c r="AJ840" s="13">
        <f>수정주가!AJ840*(분기별상장주식수!AJ840-분기별자기주식수!AJ840-분기별최대주주보통주식수!AJ840-분기별최대주주우선주주식수!AJ840)</f>
        <v>21030407040</v>
      </c>
      <c r="AK840" s="13">
        <f>수정주가!AK840*(분기별상장주식수!AK840-분기별자기주식수!AK840-분기별최대주주보통주식수!AK840-분기별최대주주우선주주식수!AK840)</f>
        <v>22710671520</v>
      </c>
      <c r="AL840" s="13">
        <f>수정주가!AL840*(분기별상장주식수!AL840-분기별자기주식수!AL840-분기별최대주주보통주식수!AL840-분기별최대주주우선주주식수!AL840)</f>
        <v>33876741600</v>
      </c>
      <c r="AM840" s="13">
        <f>수정주가!AM840*(분기별상장주식수!AM840-분기별자기주식수!AM840-분기별최대주주보통주식수!AM840-분기별최대주주우선주주식수!AM840)</f>
        <v>36712933920</v>
      </c>
      <c r="AN840" s="13">
        <f>수정주가!AN840*(분기별상장주식수!AN840-분기별자기주식수!AN840-분기별최대주주보통주식수!AN840-분기별최대주주우선주주식수!AN840)</f>
        <v>32616211680</v>
      </c>
      <c r="AO840" s="13">
        <f>수정주가!AO840*(분기별상장주식수!AO840-분기별자기주식수!AO840-분기별최대주주보통주식수!AO840-분기별최대주주우선주주식수!AO840)</f>
        <v>47758462290</v>
      </c>
      <c r="AP840" s="13">
        <f>수정주가!AP840*(분기별상장주식수!AP840-분기별자기주식수!AP840-분기별최대주주보통주식수!AP840-분기별최대주주우선주주식수!AP840)</f>
        <v>37007639610</v>
      </c>
      <c r="AQ840" s="13">
        <f>수정주가!AQ840*(분기별상장주식수!AQ840-분기별자기주식수!AQ840-분기별최대주주보통주식수!AQ840-분기별최대주주우선주주식수!AQ840)</f>
        <v>30564037555</v>
      </c>
      <c r="AR840" s="13">
        <f>수정주가!AR840*(분기별상장주식수!AR840-분기별자기주식수!AR840-분기별최대주주보통주식수!AR840-분기별최대주주우선주주식수!AR840)</f>
        <v>28599944950</v>
      </c>
      <c r="AS840" s="13">
        <f>수정주가!AS840*(분기별상장주식수!AS840-분기별자기주식수!AS840-분기별최대주주보통주식수!AS840-분기별최대주주우선주주식수!AS840)</f>
        <v>17883580035</v>
      </c>
      <c r="AT840" s="13">
        <f>수정주가!AT840*(분기별상장주식수!AT840-분기별자기주식수!AT840-분기별최대주주보통주식수!AT840-분기별최대주주우선주주식수!AT840)</f>
        <v>9234681020</v>
      </c>
      <c r="AU840" s="13">
        <f>수정주가!AU840*(분기별상장주식수!AU840-분기별자기주식수!AU840-분기별최대주주보통주식수!AU840-분기별최대주주우선주주식수!AU840)</f>
        <v>0</v>
      </c>
      <c r="AV840" s="13">
        <f>수정주가!AV840*(분기별상장주식수!AV840-분기별자기주식수!AV840-분기별최대주주보통주식수!AV840-분기별최대주주우선주주식수!AV840)</f>
        <v>0</v>
      </c>
      <c r="AW840" s="13">
        <f>수정주가!AW840*(분기별상장주식수!AW840-분기별자기주식수!AW840-분기별최대주주보통주식수!AW840-분기별최대주주우선주주식수!AW840)</f>
        <v>0</v>
      </c>
      <c r="AX840" s="13">
        <f>수정주가!AX840*(분기별상장주식수!AX840-분기별자기주식수!AX840-분기별최대주주보통주식수!AX840-분기별최대주주우선주주식수!AX840)</f>
        <v>0</v>
      </c>
      <c r="AY840" s="13">
        <f>수정주가!AY840*(분기별상장주식수!AY840-분기별자기주식수!AY840-분기별최대주주보통주식수!AY840-분기별최대주주우선주주식수!AY840)</f>
        <v>0</v>
      </c>
      <c r="AZ840" s="13">
        <f>수정주가!AZ840*(분기별상장주식수!AZ840-분기별자기주식수!AZ840-분기별최대주주보통주식수!AZ840-분기별최대주주우선주주식수!AZ840)</f>
        <v>0</v>
      </c>
      <c r="BA840" s="13">
        <f>수정주가!BA840*(분기별상장주식수!BA840-분기별자기주식수!BA840-분기별최대주주보통주식수!BA840-분기별최대주주우선주주식수!BA840)</f>
        <v>0</v>
      </c>
      <c r="BB840" s="13">
        <f>수정주가!BB840*(분기별상장주식수!BB840-분기별자기주식수!BB840-분기별최대주주보통주식수!BB840-분기별최대주주우선주주식수!BB840)</f>
        <v>0</v>
      </c>
      <c r="BC840" s="13">
        <f>수정주가!BC840*(분기별상장주식수!BC840-분기별자기주식수!BC840-분기별최대주주보통주식수!BC840-분기별최대주주우선주주식수!BC840)</f>
        <v>0</v>
      </c>
      <c r="BD840" s="13">
        <f>수정주가!BD840*(분기별상장주식수!BD840-분기별자기주식수!BD840-분기별최대주주보통주식수!BD840-분기별최대주주우선주주식수!BD840)</f>
        <v>0</v>
      </c>
      <c r="BE840" s="13">
        <f>수정주가!BE840*(분기별상장주식수!BE840-분기별자기주식수!BE840-분기별최대주주보통주식수!BE840-분기별최대주주우선주주식수!BE840)</f>
        <v>0</v>
      </c>
      <c r="BF840" s="13">
        <f>수정주가!BF840*(분기별상장주식수!BF840-분기별자기주식수!BF840-분기별최대주주보통주식수!BF840-분기별최대주주우선주주식수!BF840)</f>
        <v>0</v>
      </c>
      <c r="BG840" s="13">
        <f>수정주가!BG840*(분기별상장주식수!BG840-분기별자기주식수!BG840-분기별최대주주보통주식수!BG840-분기별최대주주우선주주식수!BG840)</f>
        <v>0</v>
      </c>
      <c r="BH840" s="13">
        <f>수정주가!BH840*(분기별상장주식수!BH840-분기별자기주식수!BH840-분기별최대주주보통주식수!BH840-분기별최대주주우선주주식수!BH840)</f>
        <v>0</v>
      </c>
      <c r="BI840" s="13">
        <f>수정주가!BI840*(분기별상장주식수!BI840-분기별자기주식수!BI840-분기별최대주주보통주식수!BI840-분기별최대주주우선주주식수!BI840)</f>
        <v>0</v>
      </c>
      <c r="BJ840" s="13">
        <f>수정주가!BJ840*(분기별상장주식수!BJ840-분기별자기주식수!BJ840-분기별최대주주보통주식수!BJ840-분기별최대주주우선주주식수!BJ840)</f>
        <v>0</v>
      </c>
      <c r="BK840" s="13">
        <f>수정주가!BK840*(분기별상장주식수!BK840-분기별자기주식수!BK840-분기별최대주주보통주식수!BK840-분기별최대주주우선주주식수!BK840)</f>
        <v>0</v>
      </c>
      <c r="BL840" s="13">
        <f>수정주가!BL840*(분기별상장주식수!BL840-분기별자기주식수!BL840-분기별최대주주보통주식수!BL840-분기별최대주주우선주주식수!BL840)</f>
        <v>0</v>
      </c>
      <c r="BM840" s="13">
        <f>수정주가!BM840*(분기별상장주식수!BM840-분기별자기주식수!BM840-분기별최대주주보통주식수!BM840-분기별최대주주우선주주식수!BM840)</f>
        <v>0</v>
      </c>
      <c r="BN840" s="13">
        <f>수정주가!BN840*(분기별상장주식수!BN840-분기별자기주식수!BN840-분기별최대주주보통주식수!BN840-분기별최대주주우선주주식수!BN840)</f>
        <v>0</v>
      </c>
      <c r="BO840" s="13">
        <f>수정주가!BO840*(분기별상장주식수!BO840-분기별자기주식수!BO840-분기별최대주주보통주식수!BO840-분기별최대주주우선주주식수!BO840)</f>
        <v>0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f>수정주가!D841*(분기별상장주식수!D841-분기별자기주식수!D841-분기별최대주주보통주식수!D841-분기별최대주주우선주주식수!D841)</f>
        <v>127252674080</v>
      </c>
      <c r="E841" s="13">
        <f>수정주가!E841*(분기별상장주식수!E841-분기별자기주식수!E841-분기별최대주주보통주식수!E841-분기별최대주주우선주주식수!E841)</f>
        <v>167562527360</v>
      </c>
      <c r="F841" s="13">
        <f>수정주가!F841*(분기별상장주식수!F841-분기별자기주식수!F841-분기별최대주주보통주식수!F841-분기별최대주주우선주주식수!F841)</f>
        <v>169933695200</v>
      </c>
      <c r="G841" s="13">
        <f>수정주가!G841*(분기별상장주식수!G841-분기별자기주식수!G841-분기별최대주주보통주식수!G841-분기별최대주주우선주주식수!G841)</f>
        <v>398696717360</v>
      </c>
      <c r="H841" s="13">
        <f>수정주가!H841*(분기별상장주식수!H841-분기별자기주식수!H841-분기별최대주주보통주식수!H841-분기별최대주주우선주주식수!H841)</f>
        <v>437618299280</v>
      </c>
      <c r="I841" s="13">
        <f>수정주가!I841*(분기별상장주식수!I841-분기별자기주식수!I841-분기별최대주주보통주식수!I841-분기별최대주주우선주주식수!I841)</f>
        <v>371751006800</v>
      </c>
      <c r="J841" s="13">
        <f>수정주가!J841*(분기별상장주식수!J841-분기별자기주식수!J841-분기별최대주주보통주식수!J841-분기별최대주주우선주주식수!J841)</f>
        <v>320354558880</v>
      </c>
      <c r="K841" s="13">
        <f>수정주가!K841*(분기별상장주식수!K841-분기별자기주식수!K841-분기별최대주주보통주식수!K841-분기별최대주주우선주주식수!K841)</f>
        <v>396157221780</v>
      </c>
      <c r="L841" s="13">
        <f>수정주가!L841*(분기별상장주식수!L841-분기별자기주식수!L841-분기별최대주주보통주식수!L841-분기별최대주주우선주주식수!L841)</f>
        <v>313192358580</v>
      </c>
      <c r="M841" s="13">
        <f>수정주가!M841*(분기별상장주식수!M841-분기별자기주식수!M841-분기별최대주주보통주식수!M841-분기별최대주주우선주주식수!M841)</f>
        <v>364354024220</v>
      </c>
      <c r="N841" s="13">
        <f>수정주가!N841*(분기별상장주식수!N841-분기별자기주식수!N841-분기별최대주주보통주식수!N841-분기별최대주주우선주주식수!N841)</f>
        <v>430725914780</v>
      </c>
      <c r="O841" s="13">
        <f>수정주가!O841*(분기별상장주식수!O841-분기별자기주식수!O841-분기별최대주주보통주식수!O841-분기별최대주주우선주주식수!O841)</f>
        <v>1126294606800</v>
      </c>
      <c r="P841" s="13">
        <f>수정주가!P841*(분기별상장주식수!P841-분기별자기주식수!P841-분기별최대주주보통주식수!P841-분기별최대주주우선주주식수!P841)</f>
        <v>1343516594100</v>
      </c>
      <c r="Q841" s="13">
        <f>수정주가!Q841*(분기별상장주식수!Q841-분기별자기주식수!Q841-분기별최대주주보통주식수!Q841-분기별최대주주우선주주식수!Q841)</f>
        <v>1127586349720</v>
      </c>
      <c r="R841" s="13">
        <f>수정주가!R841*(분기별상장주식수!R841-분기별자기주식수!R841-분기별최대주주보통주식수!R841-분기별최대주주우선주주식수!R841)</f>
        <v>1182794583460</v>
      </c>
      <c r="S841" s="13">
        <f>수정주가!S841*(분기별상장주식수!S841-분기별자기주식수!S841-분기별최대주주보통주식수!S841-분기별최대주주우선주주식수!S841)</f>
        <v>1213083825360</v>
      </c>
      <c r="T841" s="13">
        <f>수정주가!T841*(분기별상장주식수!T841-분기별자기주식수!T841-분기별최대주주보통주식수!T841-분기별최대주주우선주주식수!T841)</f>
        <v>1468733713650</v>
      </c>
      <c r="U841" s="13">
        <f>수정주가!U841*(분기별상장주식수!U841-분기별자기주식수!U841-분기별최대주주보통주식수!U841-분기별최대주주우선주주식수!U841)</f>
        <v>1670539464750</v>
      </c>
      <c r="V841" s="13">
        <f>수정주가!V841*(분기별상장주식수!V841-분기별자기주식수!V841-분기별최대주주보통주식수!V841-분기별최대주주우선주주식수!V841)</f>
        <v>2261653402800</v>
      </c>
      <c r="W841" s="13">
        <f>수정주가!W841*(분기별상장주식수!W841-분기별자기주식수!W841-분기별최대주주보통주식수!W841-분기별최대주주우선주주식수!W841)</f>
        <v>3006971001450</v>
      </c>
      <c r="X841" s="13">
        <f>수정주가!X841*(분기별상장주식수!X841-분기별자기주식수!X841-분기별최대주주보통주식수!X841-분기별최대주주우선주주식수!X841)</f>
        <v>3084072804000</v>
      </c>
      <c r="Y841" s="13">
        <f>수정주가!Y841*(분기별상장주식수!Y841-분기별자기주식수!Y841-분기별최대주주보통주식수!Y841-분기별최대주주우선주주식수!Y841)</f>
        <v>2741398048000</v>
      </c>
      <c r="Z841" s="13">
        <f>수정주가!Z841*(분기별상장주식수!Z841-분기별자기주식수!Z841-분기별최대주주보통주식수!Z841-분기별최대주주우선주주식수!Z841)</f>
        <v>2775665523600</v>
      </c>
      <c r="AA841" s="13">
        <f>수정주가!AA841*(분기별상장주식수!AA841-분기별자기주식수!AA841-분기별최대주주보통주식수!AA841-분기별최대주주우선주주식수!AA841)</f>
        <v>2938436015550</v>
      </c>
      <c r="AB841" s="13">
        <f>수정주가!AB841*(분기별상장주식수!AB841-분기별자기주식수!AB841-분기별최대주주보통주식수!AB841-분기별최대주주우선주주식수!AB841)</f>
        <v>3229709556450</v>
      </c>
      <c r="AC841" s="13">
        <f>수정주가!AC841*(분기별상장주식수!AC841-분기별자기주식수!AC841-분기별최대주주보통주식수!AC841-분기별최대주주우선주주식수!AC841)</f>
        <v>3229709556450</v>
      </c>
      <c r="AD841" s="13">
        <f>수정주가!AD841*(분기별상장주식수!AD841-분기별자기주식수!AD841-분기별최대주주보통주식수!AD841-분기별최대주주우선주주식수!AD841)</f>
        <v>3383913847500</v>
      </c>
      <c r="AE841" s="13">
        <f>수정주가!AE841*(분기별상장주식수!AE841-분기별자기주식수!AE841-분기별최대주주보통주식수!AE841-분기별최대주주우선주주식수!AE841)</f>
        <v>3015538398400</v>
      </c>
      <c r="AF841" s="13">
        <f>수정주가!AF841*(분기별상장주식수!AF841-분기별자기주식수!AF841-분기별최대주주보통주식수!AF841-분기별최대주주우선주주식수!AF841)</f>
        <v>2501526171400</v>
      </c>
      <c r="AG841" s="13">
        <f>수정주가!AG841*(분기별상장주식수!AG841-분기별자기주식수!AG841-분기별최대주주보통주식수!AG841-분기별최대주주우선주주식수!AG841)</f>
        <v>2732831673550</v>
      </c>
      <c r="AH841" s="13">
        <f>수정주가!AH841*(분기별상장주식수!AH841-분기별자기주식수!AH841-분기별최대주주보통주식수!AH841-분기별최대주주우선주주식수!AH841)</f>
        <v>2415857466900</v>
      </c>
      <c r="AI841" s="13">
        <f>수정주가!AI841*(분기별상장주식수!AI841-분기별자기주식수!AI841-분기별최대주주보통주식수!AI841-분기별최대주주우선주주식수!AI841)</f>
        <v>972710945300</v>
      </c>
      <c r="AJ841" s="13">
        <f>수정주가!AJ841*(분기별상장주식수!AJ841-분기별자기주식수!AJ841-분기별최대주주보통주식수!AJ841-분기별최대주주우선주주식수!AJ841)</f>
        <v>866459034500</v>
      </c>
      <c r="AK841" s="13">
        <f>수정주가!AK841*(분기별상장주식수!AK841-분기별자기주식수!AK841-분기별최대주주보통주식수!AK841-분기별최대주주우선주주식수!AK841)</f>
        <v>1385069551500</v>
      </c>
      <c r="AL841" s="13">
        <f>수정주가!AL841*(분기별상장주식수!AL841-분기별자기주식수!AL841-분기별최대주주보통주식수!AL841-분기별최대주주우선주주식수!AL841)</f>
        <v>1827785846500</v>
      </c>
      <c r="AM841" s="13">
        <f>수정주가!AM841*(분기별상장주식수!AM841-분기별자기주식수!AM841-분기별최대주주보통주식수!AM841-분기별최대주주우선주주식수!AM841)</f>
        <v>1770865180000</v>
      </c>
      <c r="AN841" s="13">
        <f>수정주가!AN841*(분기별상장주식수!AN841-분기별자기주식수!AN841-분기별최대주주보통주식수!AN841-분기별최대주주우선주주식수!AN841)</f>
        <v>1872057476000</v>
      </c>
      <c r="AO841" s="13">
        <f>수정주가!AO841*(분기별상장주식수!AO841-분기별자기주식수!AO841-분기별최대주주보통주식수!AO841-분기별최대주주우선주주식수!AO841)</f>
        <v>1834110365000</v>
      </c>
      <c r="AP841" s="13">
        <f>수정주가!AP841*(분기별상장주식수!AP841-분기별자기주식수!AP841-분기별최대주주보통주식수!AP841-분기별최대주주우선주주식수!AP841)</f>
        <v>1973249772000</v>
      </c>
      <c r="AQ841" s="13">
        <f>수정주가!AQ841*(분기별상장주식수!AQ841-분기별자기주식수!AQ841-분기별최대주주보통주식수!AQ841-분기별최대주주우선주주식수!AQ841)</f>
        <v>2373206287500</v>
      </c>
      <c r="AR841" s="13">
        <f>수정주가!AR841*(분기별상장주식수!AR841-분기별자기주식수!AR841-분기별최대주주보통주식수!AR841-분기별최대주주우선주주식수!AR841)</f>
        <v>2392191937800</v>
      </c>
      <c r="AS841" s="13">
        <f>수정주가!AS841*(분기별상장주식수!AS841-분기별자기주식수!AS841-분기별최대주주보통주식수!AS841-분기별최대주주우선주주식수!AS841)</f>
        <v>2360549187300</v>
      </c>
      <c r="AT841" s="13">
        <f>수정주가!AT841*(분기별상장주식수!AT841-분기별자기주식수!AT841-분기별최대주주보통주식수!AT841-분기별최대주주우선주주식수!AT841)</f>
        <v>1771994028000</v>
      </c>
      <c r="AU841" s="13">
        <f>수정주가!AU841*(분기별상장주식수!AU841-분기별자기주식수!AU841-분기별최대주주보통주식수!AU841-분기별최대주주우선주주식수!AU841)</f>
        <v>1582137475000</v>
      </c>
      <c r="AV841" s="13">
        <f>수정주가!AV841*(분기별상장주식수!AV841-분기별자기주식수!AV841-분기별최대주주보통주식수!AV841-분기별최대주주우선주주식수!AV841)</f>
        <v>1740351222500</v>
      </c>
      <c r="AW841" s="13">
        <f>수정주가!AW841*(분기별상장주식수!AW841-분기별자기주식수!AW841-분기별최대주주보통주식수!AW841-분기별최대주주우선주주식수!AW841)</f>
        <v>1613780224500</v>
      </c>
      <c r="AX841" s="13">
        <f>수정주가!AX841*(분기별상장주식수!AX841-분기별자기주식수!AX841-분기별최대주주보통주식수!AX841-분기별최대주주우선주주식수!AX841)</f>
        <v>1550494725500</v>
      </c>
      <c r="AY841" s="13">
        <f>수정주가!AY841*(분기별상장주식수!AY841-분기별자기주식수!AY841-분기별최대주주보통주식수!AY841-분기별최대주주우선주주식수!AY841)</f>
        <v>1499866326300</v>
      </c>
      <c r="AZ841" s="13">
        <f>수정주가!AZ841*(분기별상장주식수!AZ841-분기별자기주식수!AZ841-분기별최대주주보통주식수!AZ841-분기별최대주주우선주주식수!AZ841)</f>
        <v>1607451674600</v>
      </c>
      <c r="BA841" s="13">
        <f>수정주가!BA841*(분기별상장주식수!BA841-분기별자기주식수!BA841-분기별최대주주보통주식수!BA841-분기별최대주주우선주주식수!BA841)</f>
        <v>1385952428100</v>
      </c>
      <c r="BB841" s="13">
        <f>수정주가!BB841*(분기별상장주식수!BB841-분기별자기주식수!BB841-분기별최대주주보통주식수!BB841-분기별최대주주우선주주식수!BB841)</f>
        <v>1506194876200</v>
      </c>
      <c r="BC841" s="13">
        <f>수정주가!BC841*(분기별상장주식수!BC841-분기별자기주식수!BC841-분기별최대주주보통주식수!BC841-분기별최대주주우선주주식수!BC841)</f>
        <v>1820213321400</v>
      </c>
      <c r="BD841" s="13">
        <f>수정주가!BD841*(분기별상장주식수!BD841-분기별자기주식수!BD841-분기별최대주주보통주식수!BD841-분기별최대주주우선주주식수!BD841)</f>
        <v>2022459246000</v>
      </c>
      <c r="BE841" s="13">
        <f>수정주가!BE841*(분기별상장주식수!BE841-분기별자기주식수!BE841-분기별최대주주보통주식수!BE841-분기별최대주주우선주주식수!BE841)</f>
        <v>2376171153000</v>
      </c>
      <c r="BF841" s="13">
        <f>수정주가!BF841*(분기별상장주식수!BF841-분기별자기주식수!BF841-분기별최대주주보통주식수!BF841-분기별최대주주우선주주식수!BF841)</f>
        <v>3254159800100</v>
      </c>
      <c r="BG841" s="13">
        <f>수정주가!BG841*(분기별상장주식수!BG841-분기별자기주식수!BG841-분기별최대주주보통주식수!BG841-분기별최대주주우선주주식수!BG841)</f>
        <v>3162918373200</v>
      </c>
      <c r="BH841" s="13">
        <f>수정주가!BH841*(분기별상장주식수!BH841-분기별자기주식수!BH841-분기별최대주주보통주식수!BH841-분기별최대주주우선주주식수!BH841)</f>
        <v>3004051149300</v>
      </c>
      <c r="BI841" s="13">
        <f>수정주가!BI841*(분기별상장주식수!BI841-분기별자기주식수!BI841-분기별최대주주보통주식수!BI841-분기별최대주주우선주주식수!BI841)</f>
        <v>3251575963100</v>
      </c>
      <c r="BJ841" s="13">
        <f>수정주가!BJ841*(분기별상장주식수!BJ841-분기별자기주식수!BJ841-분기별최대주주보통주식수!BJ841-분기별최대주주우선주주식수!BJ841)</f>
        <v>2079523272800</v>
      </c>
      <c r="BK841" s="13">
        <f>수정주가!BK841*(분기별상장주식수!BK841-분기별자기주식수!BK841-분기별최대주주보통주식수!BK841-분기별최대주주우선주주식수!BK841)</f>
        <v>1888390619050</v>
      </c>
      <c r="BL841" s="13">
        <f>수정주가!BL841*(분기별상장주식수!BL841-분기별자기주식수!BL841-분기별최대주주보통주식수!BL841-분기별최대주주우선주주식수!BL841)</f>
        <v>1829283508500</v>
      </c>
      <c r="BM841" s="13">
        <f>수정주가!BM841*(분기별상장주식수!BM841-분기별자기주식수!BM841-분기별최대주주보통주식수!BM841-분기별최대주주우선주주식수!BM841)</f>
        <v>1704903271450</v>
      </c>
      <c r="BN841" s="13">
        <f>수정주가!BN841*(분기별상장주식수!BN841-분기별자기주식수!BN841-분기별최대주주보통주식수!BN841-분기별최대주주우선주주식수!BN841)</f>
        <v>1827228169850</v>
      </c>
      <c r="BO841" s="13">
        <f>수정주가!BO841*(분기별상장주식수!BO841-분기별자기주식수!BO841-분기별최대주주보통주식수!BO841-분기별최대주주우선주주식수!BO841)</f>
        <v>194190776210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f>수정주가!D842*(분기별상장주식수!D842-분기별자기주식수!D842-분기별최대주주보통주식수!D842-분기별최대주주우선주주식수!D842)</f>
        <v>13968350000</v>
      </c>
      <c r="E842" s="13">
        <f>수정주가!E842*(분기별상장주식수!E842-분기별자기주식수!E842-분기별최대주주보통주식수!E842-분기별최대주주우선주주식수!E842)</f>
        <v>15441237552</v>
      </c>
      <c r="F842" s="13">
        <f>수정주가!F842*(분기별상장주식수!F842-분기별자기주식수!F842-분기별최대주주보통주식수!F842-분기별최대주주우선주주식수!F842)</f>
        <v>16838139698</v>
      </c>
      <c r="G842" s="13">
        <f>수정주가!G842*(분기별상장주식수!G842-분기별자기주식수!G842-분기별최대주주보통주식수!G842-분기별최대주주우선주주식수!G842)</f>
        <v>19608499680</v>
      </c>
      <c r="H842" s="13">
        <f>수정주가!H842*(분기별상장주식수!H842-분기별자기주식수!H842-분기별최대주주보통주식수!H842-분기별최대주주우선주주식수!H842)</f>
        <v>26582886498</v>
      </c>
      <c r="I842" s="13">
        <f>수정주가!I842*(분기별상장주식수!I842-분기별자기주식수!I842-분기별최대주주보통주식수!I842-분기별최대주주우선주주식수!I842)</f>
        <v>28159828994</v>
      </c>
      <c r="J842" s="13">
        <f>수정주가!J842*(분기별상장주식수!J842-분기별자기주식수!J842-분기별최대주주보통주식수!J842-분기별최대주주우선주주식수!J842)</f>
        <v>33835161118</v>
      </c>
      <c r="K842" s="13">
        <f>수정주가!K842*(분기별상장주식수!K842-분기별자기주식수!K842-분기별최대주주보통주식수!K842-분기별최대주주우선주주식수!K842)</f>
        <v>28159828994</v>
      </c>
      <c r="L842" s="13">
        <f>수정주가!L842*(분기별상장주식수!L842-분기별자기주식수!L842-분기별최대주주보통주식수!L842-분기별최대주주우선주주식수!L842)</f>
        <v>25894263954</v>
      </c>
      <c r="M842" s="13">
        <f>수정주가!M842*(분기별상장주식수!M842-분기별자기주식수!M842-분기별최대주주보통주식수!M842-분기별최대주주우선주주식수!M842)</f>
        <v>29239096308</v>
      </c>
      <c r="N842" s="13">
        <f>수정주가!N842*(분기별상장주식수!N842-분기별자기주식수!N842-분기별최대주주보통주식수!N842-분기별최대주주우선주주식수!N842)</f>
        <v>23651848256</v>
      </c>
      <c r="O842" s="13">
        <f>수정주가!O842*(분기별상장주식수!O842-분기별자기주식수!O842-분기별최대주주보통주식수!O842-분기별최대주주우선주주식수!O842)</f>
        <v>23889870034</v>
      </c>
      <c r="P842" s="13">
        <f>수정주가!P842*(분기별상장주식수!P842-분기별자기주식수!P842-분기별최대주주보통주식수!P842-분기별최대주주우선주주식수!P842)</f>
        <v>22649651296</v>
      </c>
      <c r="Q842" s="13">
        <f>수정주가!Q842*(분기별상장주식수!Q842-분기별자기주식수!Q842-분기별최대주주보통주식수!Q842-분기별최대주주우선주주식수!Q842)</f>
        <v>19442574372</v>
      </c>
      <c r="R842" s="13">
        <f>수정주가!R842*(분기별상장주식수!R842-분기별자기주식수!R842-분기별최대주주보통주식수!R842-분기별최대주주우선주주식수!R842)</f>
        <v>20566912572</v>
      </c>
      <c r="S842" s="13">
        <f>수정주가!S842*(분기별상장주식수!S842-분기별자기주식수!S842-분기별최대주주보통주식수!S842-분기별최대주주우선주주식수!S842)</f>
        <v>28203742584</v>
      </c>
      <c r="T842" s="13">
        <f>수정주가!T842*(분기별상장주식수!T842-분기별자기주식수!T842-분기별최대주주보통주식수!T842-분기별최대주주우선주주식수!T842)</f>
        <v>60844486284</v>
      </c>
      <c r="U842" s="13">
        <f>수정주가!U842*(분기별상장주식수!U842-분기별자기주식수!U842-분기별최대주주보통주식수!U842-분기별최대주주우선주주식수!U842)</f>
        <v>79910718254</v>
      </c>
      <c r="V842" s="13">
        <f>수정주가!V842*(분기별상장주식수!V842-분기별자기주식수!V842-분기별최대주주보통주식수!V842-분기별최대주주우선주주식수!V842)</f>
        <v>81148701414</v>
      </c>
      <c r="W842" s="13">
        <f>수정주가!W842*(분기별상장주식수!W842-분기별자기주식수!W842-분기별최대주주보통주식수!W842-분기별최대주주우선주주식수!W842)</f>
        <v>82204082708</v>
      </c>
      <c r="X842" s="13">
        <f>수정주가!X842*(분기별상장주식수!X842-분기별자기주식수!X842-분기별최대주주보통주식수!X842-분기별최대주주우선주주식수!X842)</f>
        <v>66879368028</v>
      </c>
      <c r="Y842" s="13">
        <f>수정주가!Y842*(분기별상장주식수!Y842-분기별자기주식수!Y842-분기별최대주주보통주식수!Y842-분기별최대주주우선주주식수!Y842)</f>
        <v>50398807362</v>
      </c>
      <c r="Z842" s="13">
        <f>수정주가!Z842*(분기별상장주식수!Z842-분기별자기주식수!Z842-분기별최대주주보통주식수!Z842-분기별최대주주우선주주식수!Z842)</f>
        <v>64439403738</v>
      </c>
      <c r="AA842" s="13">
        <f>수정주가!AA842*(분기별상장주식수!AA842-분기별자기주식수!AA842-분기별최대주주보통주식수!AA842-분기별최대주주우선주주식수!AA842)</f>
        <v>63511065212</v>
      </c>
      <c r="AB842" s="13">
        <f>수정주가!AB842*(분기별상장주식수!AB842-분기별자기주식수!AB842-분기별최대주주보통주식수!AB842-분기별최대주주우선주주식수!AB842)</f>
        <v>65231557359</v>
      </c>
      <c r="AC842" s="13">
        <f>수정주가!AC842*(분기별상장주식수!AC842-분기별자기주식수!AC842-분기별최대주주보통주식수!AC842-분기별최대주주우선주주식수!AC842)</f>
        <v>72558508275</v>
      </c>
      <c r="AD842" s="13">
        <f>수정주가!AD842*(분기별상장주식수!AD842-분기별자기주식수!AD842-분기별최대주주보통주식수!AD842-분기별최대주주우선주주식수!AD842)</f>
        <v>71090757375</v>
      </c>
      <c r="AE842" s="13">
        <f>수정주가!AE842*(분기별상장주식수!AE842-분기별자기주식수!AE842-분기별최대주주보통주식수!AE842-분기별최대주주우선주주식수!AE842)</f>
        <v>67799039882</v>
      </c>
      <c r="AF842" s="13">
        <f>수정주가!AF842*(분기별상장주식수!AF842-분기별자기주식수!AF842-분기별최대주주보통주식수!AF842-분기별최대주주우선주주식수!AF842)</f>
        <v>58527081708</v>
      </c>
      <c r="AG842" s="13">
        <f>수정주가!AG842*(분기별상장주식수!AG842-분기별자기주식수!AG842-분기별최대주주보통주식수!AG842-분기별최대주주우선주주식수!AG842)</f>
        <v>57372395467</v>
      </c>
      <c r="AH842" s="13">
        <f>수정주가!AH842*(분기별상장주식수!AH842-분기별자기주식수!AH842-분기별최대주주보통주식수!AH842-분기별최대주주우선주주식수!AH842)</f>
        <v>43654033559</v>
      </c>
      <c r="AI842" s="13">
        <f>수정주가!AI842*(분기별상장주식수!AI842-분기별자기주식수!AI842-분기별최대주주보통주식수!AI842-분기별최대주주우선주주식수!AI842)</f>
        <v>42671688548</v>
      </c>
      <c r="AJ842" s="13">
        <f>수정주가!AJ842*(분기별상장주식수!AJ842-분기별자기주식수!AJ842-분기별최대주주보통주식수!AJ842-분기별최대주주우선주주식수!AJ842)</f>
        <v>60750283575</v>
      </c>
      <c r="AK842" s="13">
        <f>수정주가!AK842*(분기별상장주식수!AK842-분기별자기주식수!AK842-분기별최대주주보통주식수!AK842-분기별최대주주우선주주식수!AK842)</f>
        <v>60790752576</v>
      </c>
      <c r="AL842" s="13">
        <f>수정주가!AL842*(분기별상장주식수!AL842-분기별자기주식수!AL842-분기별최대주주보통주식수!AL842-분기별최대주주우선주주식수!AL842)</f>
        <v>73857173711</v>
      </c>
      <c r="AM842" s="13">
        <f>수정주가!AM842*(분기별상장주식수!AM842-분기별자기주식수!AM842-분기별최대주주보통주식수!AM842-분기별최대주주우선주주식수!AM842)</f>
        <v>83630308052</v>
      </c>
      <c r="AN842" s="13">
        <f>수정주가!AN842*(분기별상장주식수!AN842-분기별자기주식수!AN842-분기별최대주주보통주식수!AN842-분기별최대주주우선주주식수!AN842)</f>
        <v>114874355848</v>
      </c>
      <c r="AO842" s="13">
        <f>수정주가!AO842*(분기별상장주식수!AO842-분기별자기주식수!AO842-분기별최대주주보통주식수!AO842-분기별최대주주우선주주식수!AO842)</f>
        <v>140039640440</v>
      </c>
      <c r="AP842" s="13">
        <f>수정주가!AP842*(분기별상장주식수!AP842-분기별자기주식수!AP842-분기별최대주주보통주식수!AP842-분기별최대주주우선주주식수!AP842)</f>
        <v>213707356962</v>
      </c>
      <c r="AQ842" s="13">
        <f>수정주가!AQ842*(분기별상장주식수!AQ842-분기별자기주식수!AQ842-분기별최대주주보통주식수!AQ842-분기별최대주주우선주주식수!AQ842)</f>
        <v>196077018552</v>
      </c>
      <c r="AR842" s="13">
        <f>수정주가!AR842*(분기별상장주식수!AR842-분기별자기주식수!AR842-분기별최대주주보통주식수!AR842-분기별최대주주우선주주식수!AR842)</f>
        <v>181232517778</v>
      </c>
      <c r="AS842" s="13">
        <f>수정주가!AS842*(분기별상장주식수!AS842-분기별자기주식수!AS842-분기별최대주주보통주식수!AS842-분기별최대주주우선주주식수!AS842)</f>
        <v>156593787840</v>
      </c>
      <c r="AT842" s="13">
        <f>수정주가!AT842*(분기별상장주식수!AT842-분기별자기주식수!AT842-분기별최대주주보통주식수!AT842-분기별최대주주우선주주식수!AT842)</f>
        <v>130721841426</v>
      </c>
      <c r="AU842" s="13">
        <f>수정주가!AU842*(분기별상장주식수!AU842-분기별자기주식수!AU842-분기별최대주주보통주식수!AU842-분기별최대주주우선주주식수!AU842)</f>
        <v>180236314533</v>
      </c>
      <c r="AV842" s="13">
        <f>수정주가!AV842*(분기별상장주식수!AV842-분기별자기주식수!AV842-분기별최대주주보통주식수!AV842-분기별최대주주우선주주식수!AV842)</f>
        <v>210294619161</v>
      </c>
      <c r="AW842" s="13">
        <f>수정주가!AW842*(분기별상장주식수!AW842-분기별자기주식수!AW842-분기별최대주주보통주식수!AW842-분기별최대주주우선주주식수!AW842)</f>
        <v>269319246801</v>
      </c>
      <c r="AX842" s="13">
        <f>수정주가!AX842*(분기별상장주식수!AX842-분기별자기주식수!AX842-분기별최대주주보통주식수!AX842-분기별최대주주우선주주식수!AX842)</f>
        <v>351196154100</v>
      </c>
      <c r="AY842" s="13">
        <f>수정주가!AY842*(분기별상장주식수!AY842-분기별자기주식수!AY842-분기별최대주주보통주식수!AY842-분기별최대주주우선주주식수!AY842)</f>
        <v>6919868550</v>
      </c>
      <c r="AZ842" s="13">
        <f>수정주가!AZ842*(분기별상장주식수!AZ842-분기별자기주식수!AZ842-분기별최대주주보통주식수!AZ842-분기별최대주주우선주주식수!AZ842)</f>
        <v>124335739800</v>
      </c>
      <c r="BA842" s="13">
        <f>수정주가!BA842*(분기별상장주식수!BA842-분기별자기주식수!BA842-분기별최대주주보통주식수!BA842-분기별최대주주우선주주식수!BA842)</f>
        <v>91851627600</v>
      </c>
      <c r="BB842" s="13">
        <f>수정주가!BB842*(분기별상장주식수!BB842-분기별자기주식수!BB842-분기별최대주주보통주식수!BB842-분기별최대주주우선주주식수!BB842)</f>
        <v>81396970800</v>
      </c>
      <c r="BC842" s="13">
        <f>수정주가!BC842*(분기별상장주식수!BC842-분기별자기주식수!BC842-분기별최대주주보통주식수!BC842-분기별최대주주우선주주식수!BC842)</f>
        <v>100439381400</v>
      </c>
      <c r="BD842" s="13">
        <f>수정주가!BD842*(분기별상장주식수!BD842-분기별자기주식수!BD842-분기별최대주주보통주식수!BD842-분기별최대주주우선주주식수!BD842)</f>
        <v>124709120400</v>
      </c>
      <c r="BE842" s="13">
        <f>수정주가!BE842*(분기별상장주식수!BE842-분기별자기주식수!BE842-분기별최대주주보통주식수!BE842-분기별최대주주우선주주식수!BE842)</f>
        <v>172369012200</v>
      </c>
      <c r="BF842" s="13">
        <f>수정주가!BF842*(분기별상장주식수!BF842-분기별자기주식수!BF842-분기별최대주주보통주식수!BF842-분기별최대주주우선주주식수!BF842)</f>
        <v>289893338700</v>
      </c>
      <c r="BG842" s="13">
        <f>수정주가!BG842*(분기별상장주식수!BG842-분기별자기주식수!BG842-분기별최대주주보통주식수!BG842-분기별최대주주우선주주식수!BG842)</f>
        <v>354104395200</v>
      </c>
      <c r="BH842" s="13">
        <f>수정주가!BH842*(분기별상장주식수!BH842-분기별자기주식수!BH842-분기별최대주주보통주식수!BH842-분기별최대주주우선주주식수!BH842)</f>
        <v>437006753300</v>
      </c>
      <c r="BI842" s="13">
        <f>수정주가!BI842*(분기별상장주식수!BI842-분기별자기주식수!BI842-분기별최대주주보통주식수!BI842-분기별최대주주우선주주식수!BI842)</f>
        <v>661698881200</v>
      </c>
      <c r="BJ842" s="13">
        <f>수정주가!BJ842*(분기별상장주식수!BJ842-분기별자기주식수!BJ842-분기별최대주주보통주식수!BJ842-분기별최대주주우선주주식수!BJ842)</f>
        <v>616743115700</v>
      </c>
      <c r="BK842" s="13">
        <f>수정주가!BK842*(분기별상장주식수!BK842-분기별자기주식수!BK842-분기별최대주주보통주식수!BK842-분기별최대주주우선주주식수!BK842)</f>
        <v>523721575000</v>
      </c>
      <c r="BL842" s="13">
        <f>수정주가!BL842*(분기별상장주식수!BL842-분기별자기주식수!BL842-분기별최대주주보통주식수!BL842-분기별최대주주우선주주식수!BL842)</f>
        <v>386635292950</v>
      </c>
      <c r="BM842" s="13">
        <f>수정주가!BM842*(분기별상장주식수!BM842-분기별자기주식수!BM842-분기별최대주주보통주식수!BM842-분기별최대주주우선주주식수!BM842)</f>
        <v>506538512200</v>
      </c>
      <c r="BN842" s="13">
        <f>수정주가!BN842*(분기별상장주식수!BN842-분기별자기주식수!BN842-분기별최대주주보통주식수!BN842-분기별최대주주우선주주식수!BN842)</f>
        <v>346246840150</v>
      </c>
      <c r="BO842" s="13">
        <f>수정주가!BO842*(분기별상장주식수!BO842-분기별자기주식수!BO842-분기별최대주주보통주식수!BO842-분기별최대주주우선주주식수!BO842)</f>
        <v>2835605957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f>수정주가!D843*(분기별상장주식수!D843-분기별자기주식수!D843-분기별최대주주보통주식수!D843-분기별최대주주우선주주식수!D843)</f>
        <v>16905918750</v>
      </c>
      <c r="E843" s="13">
        <f>수정주가!E843*(분기별상장주식수!E843-분기별자기주식수!E843-분기별최대주주보통주식수!E843-분기별최대주주우선주주식수!E843)</f>
        <v>19610865750</v>
      </c>
      <c r="F843" s="13">
        <f>수정주가!F843*(분기별상장주식수!F843-분기별자기주식수!F843-분기별최대주주보통주식수!F843-분기별최대주주우선주주식수!F843)</f>
        <v>13752091350</v>
      </c>
      <c r="G843" s="13">
        <f>수정주가!G843*(분기별상장주식수!G843-분기별자기주식수!G843-분기별최대주주보통주식수!G843-분기별최대주주우선주주식수!G843)</f>
        <v>14553184050</v>
      </c>
      <c r="H843" s="13">
        <f>수정주가!H843*(분기별상장주식수!H843-분기별자기주식수!H843-분기별최대주주보통주식수!H843-분기별최대주주우선주주식수!H843)</f>
        <v>15487792200</v>
      </c>
      <c r="I843" s="13">
        <f>수정주가!I843*(분기별상장주식수!I843-분기별자기주식수!I843-분기별최대주주보통주식수!I843-분기별최대주주우선주주식수!I843)</f>
        <v>14820214950</v>
      </c>
      <c r="J843" s="13">
        <f>수정주가!J843*(분기별상장주식수!J843-분기별자기주식수!J843-분기별최대주주보통주식수!J843-분기별최대주주우선주주식수!J843)</f>
        <v>15754823100</v>
      </c>
      <c r="K843" s="13">
        <f>수정주가!K843*(분기별상장주식수!K843-분기별자기주식수!K843-분기별최대주주보통주식수!K843-분기별최대주주우선주주식수!K843)</f>
        <v>11482328700</v>
      </c>
      <c r="L843" s="13">
        <f>수정주가!L843*(분기별상장주식수!L843-분기별자기주식수!L843-분기별최대주주보통주식수!L843-분기별최대주주우선주주식수!L843)</f>
        <v>9346081500</v>
      </c>
      <c r="M843" s="13">
        <f>수정주가!M843*(분기별상장주식수!M843-분기별자기주식수!M843-분기별최대주주보통주식수!M843-분기별최대주주우선주주식수!M843)</f>
        <v>11081782350</v>
      </c>
      <c r="N843" s="13">
        <f>수정주가!N843*(분기별상장주식수!N843-분기별자기주식수!N843-분기별최대주주보통주식수!N843-분기별최대주주우선주주식수!N843)</f>
        <v>9613112400</v>
      </c>
      <c r="O843" s="13">
        <f>수정주가!O843*(분기별상장주식수!O843-분기별자기주식수!O843-분기별최대주주보통주식수!O843-분기별최대주주우선주주식수!O843)</f>
        <v>9079050600</v>
      </c>
      <c r="P843" s="13">
        <f>수정주가!P843*(분기별상장주식수!P843-분기별자기주식수!P843-분기별최대주주보통주식수!P843-분기별최대주주우선주주식수!P843)</f>
        <v>9880143300</v>
      </c>
      <c r="Q843" s="13">
        <f>수정주가!Q843*(분기별상장주식수!Q843-분기별자기주식수!Q843-분기별최대주주보통주식수!Q843-분기별최대주주우선주주식수!Q843)</f>
        <v>8812019700</v>
      </c>
      <c r="R843" s="13">
        <f>수정주가!R843*(분기별상장주식수!R843-분기별자기주식수!R843-분기별최대주주보통주식수!R843-분기별최대주주우선주주식수!R843)</f>
        <v>8544988800</v>
      </c>
      <c r="S843" s="13">
        <f>수정주가!S843*(분기별상장주식수!S843-분기별자기주식수!S843-분기별최대주주보통주식수!S843-분기별최대주주우선주주식수!S843)</f>
        <v>7610380650</v>
      </c>
      <c r="T843" s="13">
        <f>수정주가!T843*(분기별상장주식수!T843-분기별자기주식수!T843-분기별최대주주보통주식수!T843-분기별최대주주우선주주식수!T843)</f>
        <v>52204540950</v>
      </c>
      <c r="U843" s="13">
        <f>수정주가!U843*(분기별상장주식수!U843-분기별자기주식수!U843-분기별최대주주보통주식수!U843-분기별최대주주우선주주식수!U843)</f>
        <v>26035512750</v>
      </c>
      <c r="V843" s="13">
        <f>수정주가!V843*(분기별상장주식수!V843-분기별자기주식수!V843-분기별최대주주보통주식수!V843-분기별최대주주우선주주식수!V843)</f>
        <v>26169028200</v>
      </c>
      <c r="W843" s="13">
        <f>수정주가!W843*(분기별상장주식수!W843-분기별자기주식수!W843-분기별최대주주보통주식수!W843-분기별최대주주우선주주식수!W843)</f>
        <v>26972607150</v>
      </c>
      <c r="X843" s="13">
        <f>수정주가!X843*(분기별상장주식수!X843-분기별자기주식수!X843-분기별최대주주보통주식수!X843-분기별최대주주우선주주식수!X843)</f>
        <v>33096822300</v>
      </c>
      <c r="Y843" s="13">
        <f>수정주가!Y843*(분기별상장주식수!Y843-분기별자기주식수!Y843-분기별최대주주보통주식수!Y843-분기별최대주주우선주주식수!Y843)</f>
        <v>24757465500</v>
      </c>
      <c r="Z843" s="13">
        <f>수정주가!Z843*(분기별상장주식수!Z843-분기별자기주식수!Z843-분기별최대주주보통주식수!Z843-분기별최대주주우선주주식수!Z843)</f>
        <v>30490773300</v>
      </c>
      <c r="AA843" s="13">
        <f>수정주가!AA843*(분기별상장주식수!AA843-분기별자기주식수!AA843-분기별최대주주보통주식수!AA843-분기별최대주주우선주주식수!AA843)</f>
        <v>37005895800</v>
      </c>
      <c r="AB843" s="13">
        <f>수정주가!AB843*(분기별상장주식수!AB843-분기별자기주식수!AB843-분기별최대주주보통주식수!AB843-분기별최대주주우선주주식수!AB843)</f>
        <v>36224081100</v>
      </c>
      <c r="AC843" s="13">
        <f>수정주가!AC843*(분기별상장주식수!AC843-분기별자기주식수!AC843-분기별최대주주보통주식수!AC843-분기별최대주주우선주주식수!AC843)</f>
        <v>77942524980</v>
      </c>
      <c r="AD843" s="13">
        <f>수정주가!AD843*(분기별상장주식수!AD843-분기별자기주식수!AD843-분기별최대주주보통주식수!AD843-분기별최대주주우선주주식수!AD843)</f>
        <v>33965686300</v>
      </c>
      <c r="AE843" s="13">
        <f>수정주가!AE843*(분기별상장주식수!AE843-분기별자기주식수!AE843-분기별최대주주보통주식수!AE843-분기별최대주주우선주주식수!AE843)</f>
        <v>48495513700</v>
      </c>
      <c r="AF843" s="13">
        <f>수정주가!AF843*(분기별상장주식수!AF843-분기별자기주식수!AF843-분기별최대주주보통주식수!AF843-분기별최대주주우선주주식수!AF843)</f>
        <v>48923129700</v>
      </c>
      <c r="AG843" s="13">
        <f>수정주가!AG843*(분기별상장주식수!AG843-분기별자기주식수!AG843-분기별최대주주보통주식수!AG843-분기별최대주주우선주주식수!AG843)</f>
        <v>21452733750</v>
      </c>
      <c r="AH843" s="13">
        <f>수정주가!AH843*(분기별상장주식수!AH843-분기별자기주식수!AH843-분기별최대주주보통주식수!AH843-분기별최대주주우선주주식수!AH843)</f>
        <v>10161821250</v>
      </c>
      <c r="AI843" s="13">
        <f>수정주가!AI843*(분기별상장주식수!AI843-분기별자기주식수!AI843-분기별최대주주보통주식수!AI843-분기별최대주주우선주주식수!AI843)</f>
        <v>11623770400</v>
      </c>
      <c r="AJ843" s="13">
        <f>수정주가!AJ843*(분기별상장주식수!AJ843-분기별자기주식수!AJ843-분기별최대주주보통주식수!AJ843-분기별최대주주우선주주식수!AJ843)</f>
        <v>7892275925</v>
      </c>
      <c r="AK843" s="13">
        <f>수정주가!AK843*(분기별상장주식수!AK843-분기별자기주식수!AK843-분기별최대주주보통주식수!AK843-분기별최대주주우선주주식수!AK843)</f>
        <v>5283532000</v>
      </c>
      <c r="AL843" s="13">
        <f>수정주가!AL843*(분기별상장주식수!AL843-분기별자기주식수!AL843-분기별최대주주보통주식수!AL843-분기별최대주주우선주주식수!AL843)</f>
        <v>7270191540</v>
      </c>
      <c r="AM843" s="13">
        <f>수정주가!AM843*(분기별상장주식수!AM843-분기별자기주식수!AM843-분기별최대주주보통주식수!AM843-분기별최대주주우선주주식수!AM843)</f>
        <v>5560675680</v>
      </c>
      <c r="AN843" s="13">
        <f>수정주가!AN843*(분기별상장주식수!AN843-분기별자기주식수!AN843-분기별최대주주보통주식수!AN843-분기별최대주주우선주주식수!AN843)</f>
        <v>3153851770</v>
      </c>
      <c r="AO843" s="13">
        <f>수정주가!AO843*(분기별상장주식수!AO843-분기별자기주식수!AO843-분기별최대주주보통주식수!AO843-분기별최대주주우선주주식수!AO843)</f>
        <v>0</v>
      </c>
      <c r="AP843" s="13">
        <f>수정주가!AP843*(분기별상장주식수!AP843-분기별자기주식수!AP843-분기별최대주주보통주식수!AP843-분기별최대주주우선주주식수!AP843)</f>
        <v>0</v>
      </c>
      <c r="AQ843" s="13">
        <f>수정주가!AQ843*(분기별상장주식수!AQ843-분기별자기주식수!AQ843-분기별최대주주보통주식수!AQ843-분기별최대주주우선주주식수!AQ843)</f>
        <v>0</v>
      </c>
      <c r="AR843" s="13">
        <f>수정주가!AR843*(분기별상장주식수!AR843-분기별자기주식수!AR843-분기별최대주주보통주식수!AR843-분기별최대주주우선주주식수!AR843)</f>
        <v>0</v>
      </c>
      <c r="AS843" s="13">
        <f>수정주가!AS843*(분기별상장주식수!AS843-분기별자기주식수!AS843-분기별최대주주보통주식수!AS843-분기별최대주주우선주주식수!AS843)</f>
        <v>0</v>
      </c>
      <c r="AT843" s="13">
        <f>수정주가!AT843*(분기별상장주식수!AT843-분기별자기주식수!AT843-분기별최대주주보통주식수!AT843-분기별최대주주우선주주식수!AT843)</f>
        <v>0</v>
      </c>
      <c r="AU843" s="13">
        <f>수정주가!AU843*(분기별상장주식수!AU843-분기별자기주식수!AU843-분기별최대주주보통주식수!AU843-분기별최대주주우선주주식수!AU843)</f>
        <v>0</v>
      </c>
      <c r="AV843" s="13">
        <f>수정주가!AV843*(분기별상장주식수!AV843-분기별자기주식수!AV843-분기별최대주주보통주식수!AV843-분기별최대주주우선주주식수!AV843)</f>
        <v>0</v>
      </c>
      <c r="AW843" s="13">
        <f>수정주가!AW843*(분기별상장주식수!AW843-분기별자기주식수!AW843-분기별최대주주보통주식수!AW843-분기별최대주주우선주주식수!AW843)</f>
        <v>0</v>
      </c>
      <c r="AX843" s="13">
        <f>수정주가!AX843*(분기별상장주식수!AX843-분기별자기주식수!AX843-분기별최대주주보통주식수!AX843-분기별최대주주우선주주식수!AX843)</f>
        <v>0</v>
      </c>
      <c r="AY843" s="13">
        <f>수정주가!AY843*(분기별상장주식수!AY843-분기별자기주식수!AY843-분기별최대주주보통주식수!AY843-분기별최대주주우선주주식수!AY843)</f>
        <v>0</v>
      </c>
      <c r="AZ843" s="13">
        <f>수정주가!AZ843*(분기별상장주식수!AZ843-분기별자기주식수!AZ843-분기별최대주주보통주식수!AZ843-분기별최대주주우선주주식수!AZ843)</f>
        <v>0</v>
      </c>
      <c r="BA843" s="13">
        <f>수정주가!BA843*(분기별상장주식수!BA843-분기별자기주식수!BA843-분기별최대주주보통주식수!BA843-분기별최대주주우선주주식수!BA843)</f>
        <v>0</v>
      </c>
      <c r="BB843" s="13">
        <f>수정주가!BB843*(분기별상장주식수!BB843-분기별자기주식수!BB843-분기별최대주주보통주식수!BB843-분기별최대주주우선주주식수!BB843)</f>
        <v>0</v>
      </c>
      <c r="BC843" s="13">
        <f>수정주가!BC843*(분기별상장주식수!BC843-분기별자기주식수!BC843-분기별최대주주보통주식수!BC843-분기별최대주주우선주주식수!BC843)</f>
        <v>0</v>
      </c>
      <c r="BD843" s="13">
        <f>수정주가!BD843*(분기별상장주식수!BD843-분기별자기주식수!BD843-분기별최대주주보통주식수!BD843-분기별최대주주우선주주식수!BD843)</f>
        <v>0</v>
      </c>
      <c r="BE843" s="13">
        <f>수정주가!BE843*(분기별상장주식수!BE843-분기별자기주식수!BE843-분기별최대주주보통주식수!BE843-분기별최대주주우선주주식수!BE843)</f>
        <v>0</v>
      </c>
      <c r="BF843" s="13">
        <f>수정주가!BF843*(분기별상장주식수!BF843-분기별자기주식수!BF843-분기별최대주주보통주식수!BF843-분기별최대주주우선주주식수!BF843)</f>
        <v>0</v>
      </c>
      <c r="BG843" s="13">
        <f>수정주가!BG843*(분기별상장주식수!BG843-분기별자기주식수!BG843-분기별최대주주보통주식수!BG843-분기별최대주주우선주주식수!BG843)</f>
        <v>0</v>
      </c>
      <c r="BH843" s="13">
        <f>수정주가!BH843*(분기별상장주식수!BH843-분기별자기주식수!BH843-분기별최대주주보통주식수!BH843-분기별최대주주우선주주식수!BH843)</f>
        <v>0</v>
      </c>
      <c r="BI843" s="13">
        <f>수정주가!BI843*(분기별상장주식수!BI843-분기별자기주식수!BI843-분기별최대주주보통주식수!BI843-분기별최대주주우선주주식수!BI843)</f>
        <v>0</v>
      </c>
      <c r="BJ843" s="13">
        <f>수정주가!BJ843*(분기별상장주식수!BJ843-분기별자기주식수!BJ843-분기별최대주주보통주식수!BJ843-분기별최대주주우선주주식수!BJ843)</f>
        <v>0</v>
      </c>
      <c r="BK843" s="13">
        <f>수정주가!BK843*(분기별상장주식수!BK843-분기별자기주식수!BK843-분기별최대주주보통주식수!BK843-분기별최대주주우선주주식수!BK843)</f>
        <v>0</v>
      </c>
      <c r="BL843" s="13">
        <f>수정주가!BL843*(분기별상장주식수!BL843-분기별자기주식수!BL843-분기별최대주주보통주식수!BL843-분기별최대주주우선주주식수!BL843)</f>
        <v>0</v>
      </c>
      <c r="BM843" s="13">
        <f>수정주가!BM843*(분기별상장주식수!BM843-분기별자기주식수!BM843-분기별최대주주보통주식수!BM843-분기별최대주주우선주주식수!BM843)</f>
        <v>0</v>
      </c>
      <c r="BN843" s="13">
        <f>수정주가!BN843*(분기별상장주식수!BN843-분기별자기주식수!BN843-분기별최대주주보통주식수!BN843-분기별최대주주우선주주식수!BN843)</f>
        <v>0</v>
      </c>
      <c r="BO843" s="13">
        <f>수정주가!BO843*(분기별상장주식수!BO843-분기별자기주식수!BO843-분기별최대주주보통주식수!BO843-분기별최대주주우선주주식수!BO843)</f>
        <v>0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f>수정주가!D844*(분기별상장주식수!D844-분기별자기주식수!D844-분기별최대주주보통주식수!D844-분기별최대주주우선주주식수!D844)</f>
        <v>963514106</v>
      </c>
      <c r="E844" s="13">
        <f>수정주가!E844*(분기별상장주식수!E844-분기별자기주식수!E844-분기별최대주주보통주식수!E844-분기별최대주주우선주주식수!E844)</f>
        <v>975249966</v>
      </c>
      <c r="F844" s="13">
        <f>수정주가!F844*(분기별상장주식수!F844-분기별자기주식수!F844-분기별최대주주보통주식수!F844-분기별최대주주우선주주식수!F844)</f>
        <v>674811950</v>
      </c>
      <c r="G844" s="13">
        <f>수정주가!G844*(분기별상장주식수!G844-분기별자기주식수!G844-분기별최대주주보통주식수!G844-분기별최대주주우선주주식수!G844)</f>
        <v>633736440</v>
      </c>
      <c r="H844" s="13">
        <f>수정주가!H844*(분기별상장주식수!H844-분기별자기주식수!H844-분기별최대주주보통주식수!H844-분기별최대주주우선주주식수!H844)</f>
        <v>630215682</v>
      </c>
      <c r="I844" s="13">
        <f>수정주가!I844*(분기별상장주식수!I844-분기별자기주식수!I844-분기별최대주주보통주식수!I844-분기별최대주주우선주주식수!I844)</f>
        <v>415449444</v>
      </c>
      <c r="J844" s="13">
        <f>수정주가!J844*(분기별상장주식수!J844-분기별자기주식수!J844-분기별최대주주보통주식수!J844-분기별최대주주우선주주식수!J844)</f>
        <v>498774050</v>
      </c>
      <c r="K844" s="13">
        <f>수정주가!K844*(분기별상장주식수!K844-분기별자기주식수!K844-분기별최대주주보통주식수!K844-분기별최대주주우선주주식수!K844)</f>
        <v>318041806</v>
      </c>
      <c r="L844" s="13">
        <f>수정주가!L844*(분기별상장주식수!L844-분기별자기주식수!L844-분기별최대주주보통주식수!L844-분기별최대주주우선주주식수!L844)</f>
        <v>255841748</v>
      </c>
      <c r="M844" s="13">
        <f>수정주가!M844*(분기별상장주식수!M844-분기별자기주식수!M844-분기별최대주주보통주식수!M844-분기별최대주주우선주주식수!M844)</f>
        <v>357943730</v>
      </c>
      <c r="N844" s="13">
        <f>수정주가!N844*(분기별상장주식수!N844-분기별자기주식수!N844-분기별최대주주보통주식수!N844-분기별최대주주우선주주식수!N844)</f>
        <v>359117316</v>
      </c>
      <c r="O844" s="13">
        <f>수정주가!O844*(분기별상장주식수!O844-분기별자기주식수!O844-분기별최대주주보통주식수!O844-분기별최대주주우선주주식수!O844)</f>
        <v>341513526</v>
      </c>
      <c r="P844" s="13">
        <f>수정주가!P844*(분기별상장주식수!P844-분기별자기주식수!P844-분기별최대주주보통주식수!P844-분기별최대주주우선주주식수!P844)</f>
        <v>349728628</v>
      </c>
      <c r="Q844" s="13">
        <f>수정주가!Q844*(분기별상장주식수!Q844-분기별자기주식수!Q844-분기별최대주주보통주식수!Q844-분기별최대주주우선주주식수!Q844)</f>
        <v>462392884</v>
      </c>
      <c r="R844" s="13">
        <f>수정주가!R844*(분기별상장주식수!R844-분기별자기주식수!R844-분기별최대주주보통주식수!R844-분기별최대주주우선주주식수!R844)</f>
        <v>343860698</v>
      </c>
      <c r="S844" s="13">
        <f>수정주가!S844*(분기별상장주식수!S844-분기별자기주식수!S844-분기별최대주주보통주식수!S844-분기별최대주주우선주주식수!S844)</f>
        <v>329777666</v>
      </c>
      <c r="T844" s="13">
        <f>수정주가!T844*(분기별상장주식수!T844-분기별자기주식수!T844-분기별최대주주보통주식수!T844-분기별최대주주우선주주식수!T844)</f>
        <v>367332418</v>
      </c>
      <c r="U844" s="13">
        <f>수정주가!U844*(분기별상장주식수!U844-분기별자기주식수!U844-분기별최대주주보통주식수!U844-분기별최대주주우선주주식수!U844)</f>
        <v>394324896</v>
      </c>
      <c r="V844" s="13">
        <f>수정주가!V844*(분기별상장주식수!V844-분기별자기주식수!V844-분기별최대주주보통주식수!V844-분기별최대주주우선주주식수!V844)</f>
        <v>856717780</v>
      </c>
      <c r="W844" s="13">
        <f>수정주가!W844*(분기별상장주식수!W844-분기별자기주식수!W844-분기별최대주주보통주식수!W844-분기별최대주주우선주주식수!W844)</f>
        <v>950604660</v>
      </c>
      <c r="X844" s="13">
        <f>수정주가!X844*(분기별상장주식수!X844-분기별자기주식수!X844-분기별최대주주보통주식수!X844-분기별최대주주우선주주식수!X844)</f>
        <v>808600754</v>
      </c>
      <c r="Y844" s="13">
        <f>수정주가!Y844*(분기별상장주식수!Y844-분기별자기주식수!Y844-분기별최대주주보통주식수!Y844-분기별최대주주우선주주식수!Y844)</f>
        <v>761657314</v>
      </c>
      <c r="Z844" s="13">
        <f>수정주가!Z844*(분기별상장주식수!Z844-분기별자기주식수!Z844-분기별최대주주보통주식수!Z844-분기별최대주주우선주주식수!Z844)</f>
        <v>719408218</v>
      </c>
      <c r="AA844" s="13">
        <f>수정주가!AA844*(분기별상장주식수!AA844-분기별자기주식수!AA844-분기별최대주주보통주식수!AA844-분기별최대주주우선주주식수!AA844)</f>
        <v>780434690</v>
      </c>
      <c r="AB844" s="13">
        <f>수정주가!AB844*(분기별상장주식수!AB844-분기별자기주식수!AB844-분기별최대주주보통주식수!AB844-분기별최대주주우선주주식수!AB844)</f>
        <v>1672476120</v>
      </c>
      <c r="AC844" s="13">
        <f>수정주가!AC844*(분기별상장주식수!AC844-분기별자기주식수!AC844-분기별최대주주보통주식수!AC844-분기별최대주주우선주주식수!AC844)</f>
        <v>2535261420</v>
      </c>
      <c r="AD844" s="13">
        <f>수정주가!AD844*(분기별상장주식수!AD844-분기별자기주식수!AD844-분기별최대주주보통주식수!AD844-분기별최대주주우선주주식수!AD844)</f>
        <v>2283062640</v>
      </c>
      <c r="AE844" s="13">
        <f>수정주가!AE844*(분기별상장주식수!AE844-분기별자기주식수!AE844-분기별최대주주보통주식수!AE844-분기별최대주주우선주주식수!AE844)</f>
        <v>1831759560</v>
      </c>
      <c r="AF844" s="13">
        <f>수정주가!AF844*(분기별상장주식수!AF844-분기별자기주식수!AF844-분기별최대주주보통주식수!AF844-분기별최대주주우선주주식수!AF844)</f>
        <v>-19241683200</v>
      </c>
      <c r="AG844" s="13">
        <f>수정주가!AG844*(분기별상장주식수!AG844-분기별자기주식수!AG844-분기별최대주주보통주식수!AG844-분기별최대주주우선주주식수!AG844)</f>
        <v>21320315255</v>
      </c>
      <c r="AH844" s="13">
        <f>수정주가!AH844*(분기별상장주식수!AH844-분기별자기주식수!AH844-분기별최대주주보통주식수!AH844-분기별최대주주우선주주식수!AH844)</f>
        <v>11164581490</v>
      </c>
      <c r="AI844" s="13">
        <f>수정주가!AI844*(분기별상장주식수!AI844-분기별자기주식수!AI844-분기별최대주주보통주식수!AI844-분기별최대주주우선주주식수!AI844)</f>
        <v>7532729680</v>
      </c>
      <c r="AJ844" s="13">
        <f>수정주가!AJ844*(분기별상장주식수!AJ844-분기별자기주식수!AJ844-분기별최대주주보통주식수!AJ844-분기별최대주주우선주주식수!AJ844)</f>
        <v>8272551345</v>
      </c>
      <c r="AK844" s="13">
        <f>수정주가!AK844*(분기별상장주식수!AK844-분기별자기주식수!AK844-분기별최대주주보통주식수!AK844-분기별최대주주우선주주식수!AK844)</f>
        <v>10290246795</v>
      </c>
      <c r="AL844" s="13">
        <f>수정주가!AL844*(분기별상장주식수!AL844-분기별자기주식수!AL844-분기별최대주주보통주식수!AL844-분기별최대주주우선주주식수!AL844)</f>
        <v>11366351035</v>
      </c>
      <c r="AM844" s="13">
        <f>수정주가!AM844*(분기별상장주식수!AM844-분기별자기주식수!AM844-분기별최대주주보통주식수!AM844-분기별최대주주우선주주식수!AM844)</f>
        <v>15065459360</v>
      </c>
      <c r="AN844" s="13">
        <f>수정주가!AN844*(분기별상장주식수!AN844-분기별자기주식수!AN844-분기별최대주주보통주식수!AN844-분기별최대주주우선주주식수!AN844)</f>
        <v>15863208975</v>
      </c>
      <c r="AO844" s="13">
        <f>수정주가!AO844*(분기별상장주식수!AO844-분기별자기주식수!AO844-분기별최대주주보통주식수!AO844-분기별최대주주우선주주식수!AO844)</f>
        <v>15786019770</v>
      </c>
      <c r="AP844" s="13">
        <f>수정주가!AP844*(분기별상장주식수!AP844-분기별자기주식수!AP844-분기별최대주주보통주식수!AP844-분기별최대주주우선주주식수!AP844)</f>
        <v>18789554505</v>
      </c>
      <c r="AQ844" s="13">
        <f>수정주가!AQ844*(분기별상장주식수!AQ844-분기별자기주식수!AQ844-분기별최대주주보통주식수!AQ844-분기별최대주주우선주주식수!AQ844)</f>
        <v>13886109426</v>
      </c>
      <c r="AR844" s="13">
        <f>수정주가!AR844*(분기별상장주식수!AR844-분기별자기주식수!AR844-분기별최대주주보통주식수!AR844-분기별최대주주우선주주식수!AR844)</f>
        <v>15995568705</v>
      </c>
      <c r="AS844" s="13">
        <f>수정주가!AS844*(분기별상장주식수!AS844-분기별자기주식수!AS844-분기별최대주주보통주식수!AS844-분기별최대주주우선주주식수!AS844)</f>
        <v>13914049284</v>
      </c>
      <c r="AT844" s="13">
        <f>수정주가!AT844*(분기별상장주식수!AT844-분기별자기주식수!AT844-분기별최대주주보통주식수!AT844-분기별최대주주우선주주식수!AT844)</f>
        <v>11944289295</v>
      </c>
      <c r="AU844" s="13">
        <f>수정주가!AU844*(분기별상장주식수!AU844-분기별자기주식수!AU844-분기별최대주주보통주식수!AU844-분기별최대주주우선주주식수!AU844)</f>
        <v>11134033413</v>
      </c>
      <c r="AV844" s="13">
        <f>수정주가!AV844*(분기별상장주식수!AV844-분기별자기주식수!AV844-분기별최대주주보통주식수!AV844-분기별최대주주우선주주식수!AV844)</f>
        <v>12195748017</v>
      </c>
      <c r="AW844" s="13">
        <f>수정주가!AW844*(분기별상장주식수!AW844-분기별자기주식수!AW844-분기별최대주주보통주식수!AW844-분기별최대주주우선주주식수!AW844)</f>
        <v>11832529863</v>
      </c>
      <c r="AX844" s="13">
        <f>수정주가!AX844*(분기별상장주식수!AX844-분기별자기주식수!AX844-분기별최대주주보통주식수!AX844-분기별최대주주우선주주식수!AX844)</f>
        <v>14808124740</v>
      </c>
      <c r="AY844" s="13">
        <f>수정주가!AY844*(분기별상장주식수!AY844-분기별자기주식수!AY844-분기별최대주주보통주식수!AY844-분기별최대주주우선주주식수!AY844)</f>
        <v>13467011556</v>
      </c>
      <c r="AZ844" s="13">
        <f>수정주가!AZ844*(분기별상장주식수!AZ844-분기별자기주식수!AZ844-분기별최대주주보통주식수!AZ844-분기별최대주주우선주주식수!AZ844)</f>
        <v>20465945985</v>
      </c>
      <c r="BA844" s="13">
        <f>수정주가!BA844*(분기별상장주식수!BA844-분기별자기주식수!BA844-분기별최대주주보통주식수!BA844-분기별최대주주우선주주식수!BA844)</f>
        <v>22351886400</v>
      </c>
      <c r="BB844" s="13">
        <f>수정주가!BB844*(분기별상장주식수!BB844-분기별자기주식수!BB844-분기별최대주주보통주식수!BB844-분기별최대주주우선주주식수!BB844)</f>
        <v>18867301140</v>
      </c>
      <c r="BC844" s="13">
        <f>수정주가!BC844*(분기별상장주식수!BC844-분기별자기주식수!BC844-분기별최대주주보통주식수!BC844-분기별최대주주우선주주식수!BC844)</f>
        <v>22142337465</v>
      </c>
      <c r="BD844" s="13">
        <f>수정주가!BD844*(분기별상장주식수!BD844-분기별자기주식수!BD844-분기별최대주주보통주식수!BD844-분기별최대주주우선주주식수!BD844)</f>
        <v>20969202390</v>
      </c>
      <c r="BE844" s="13">
        <f>수정주가!BE844*(분기별상장주식수!BE844-분기별자기주식수!BE844-분기별최대주주보통주식수!BE844-분기별최대주주우선주주식수!BE844)</f>
        <v>25135269090</v>
      </c>
      <c r="BF844" s="13">
        <f>수정주가!BF844*(분기별상장주식수!BF844-분기별자기주식수!BF844-분기별최대주주보통주식수!BF844-분기별최대주주우선주주식수!BF844)</f>
        <v>33738126900</v>
      </c>
      <c r="BG844" s="13">
        <f>수정주가!BG844*(분기별상장주식수!BG844-분기별자기주식수!BG844-분기별최대주주보통주식수!BG844-분기별최대주주우선주주식수!BG844)</f>
        <v>37074265570</v>
      </c>
      <c r="BH844" s="13">
        <f>수정주가!BH844*(분기별상장주식수!BH844-분기별자기주식수!BH844-분기별최대주주보통주식수!BH844-분기별최대주주우선주주식수!BH844)</f>
        <v>40424264530</v>
      </c>
      <c r="BI844" s="13">
        <f>수정주가!BI844*(분기별상장주식수!BI844-분기별자기주식수!BI844-분기별최대주주보통주식수!BI844-분기별최대주주우선주주식수!BI844)</f>
        <v>50294001030</v>
      </c>
      <c r="BJ844" s="13">
        <f>수정주가!BJ844*(분기별상장주식수!BJ844-분기별자기주식수!BJ844-분기별최대주주보통주식수!BJ844-분기별최대주주우선주주식수!BJ844)</f>
        <v>72229814800</v>
      </c>
      <c r="BK844" s="13">
        <f>수정주가!BK844*(분기별상장주식수!BK844-분기별자기주식수!BK844-분기별최대주주보통주식수!BK844-분기별최대주주우선주주식수!BK844)</f>
        <v>64935762000</v>
      </c>
      <c r="BL844" s="13">
        <f>수정주가!BL844*(분기별상장주식수!BL844-분기별자기주식수!BL844-분기별최대주주보통주식수!BL844-분기별최대주주우선주주식수!BL844)</f>
        <v>73604074950</v>
      </c>
      <c r="BM844" s="13">
        <f>수정주가!BM844*(분기별상장주식수!BM844-분기별자기주식수!BM844-분기별최대주주보통주식수!BM844-분기별최대주주우선주주식수!BM844)</f>
        <v>64933434000</v>
      </c>
      <c r="BN844" s="13">
        <f>수정주가!BN844*(분기별상장주식수!BN844-분기별자기주식수!BN844-분기별최대주주보통주식수!BN844-분기별최대주주우선주주식수!BN844)</f>
        <v>57898978650</v>
      </c>
      <c r="BO844" s="13">
        <f>수정주가!BO844*(분기별상장주식수!BO844-분기별자기주식수!BO844-분기별최대주주보통주식수!BO844-분기별최대주주우선주주식수!BO844)</f>
        <v>56277660400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f>수정주가!D845*(분기별상장주식수!D845-분기별자기주식수!D845-분기별최대주주보통주식수!D845-분기별최대주주우선주주식수!D845)</f>
        <v>2779957800</v>
      </c>
      <c r="E845" s="13">
        <f>수정주가!E845*(분기별상장주식수!E845-분기별자기주식수!E845-분기별최대주주보통주식수!E845-분기별최대주주우선주주식수!E845)</f>
        <v>2965288320</v>
      </c>
      <c r="F845" s="13">
        <f>수정주가!F845*(분기별상장주식수!F845-분기별자기주식수!F845-분기별최대주주보통주식수!F845-분기별최대주주우선주주식수!F845)</f>
        <v>1590753630</v>
      </c>
      <c r="G845" s="13">
        <f>수정주가!G845*(분기별상장주식수!G845-분기별자기주식수!G845-분기별최대주주보통주식수!G845-분기별최대주주우선주주식수!G845)</f>
        <v>2054079930</v>
      </c>
      <c r="H845" s="13">
        <f>수정주가!H845*(분기별상장주식수!H845-분기별자기주식수!H845-분기별최대주주보통주식수!H845-분기별최대주주우선주주식수!H845)</f>
        <v>2586905175</v>
      </c>
      <c r="I845" s="13">
        <f>수정주가!I845*(분기별상장주식수!I845-분기별자기주식수!I845-분기별최대주주보통주식수!I845-분기별최대주주우선주주식수!I845)</f>
        <v>1752917835</v>
      </c>
      <c r="J845" s="13">
        <f>수정주가!J845*(분기별상장주식수!J845-분기별자기주식수!J845-분기별최대주주보통주식수!J845-분기별최대주주우선주주식수!J845)</f>
        <v>1544421000</v>
      </c>
      <c r="K845" s="13">
        <f>수정주가!K845*(분기별상장주식수!K845-분기별자기주식수!K845-분기별최대주주보통주식수!K845-분기별최대주주우선주주식수!K845)</f>
        <v>1321288216</v>
      </c>
      <c r="L845" s="13">
        <f>수정주가!L845*(분기별상장주식수!L845-분기별자기주식수!L845-분기별최대주주보통주식수!L845-분기별최대주주우선주주식수!L845)</f>
        <v>1055795724</v>
      </c>
      <c r="M845" s="13">
        <f>수정주가!M845*(분기별상장주식수!M845-분기별자기주식수!M845-분기별최대주주보통주식수!M845-분기별최대주주우선주주식수!M845)</f>
        <v>1728788320</v>
      </c>
      <c r="N845" s="13">
        <f>수정주가!N845*(분기별상장주식수!N845-분기별자기주식수!N845-분기별최대주주보통주식수!N845-분기별최대주주우선주주식수!N845)</f>
        <v>1450947340</v>
      </c>
      <c r="O845" s="13">
        <f>수정주가!O845*(분기별상장주식수!O845-분기별자기주식수!O845-분기별최대주주보통주식수!O845-분기별최대주주우선주주식수!O845)</f>
        <v>1620739050</v>
      </c>
      <c r="P845" s="13">
        <f>수정주가!P845*(분기별상장주식수!P845-분기별자기주식수!P845-분기별최대주주보통주식수!P845-분기별최대주주우선주주식수!P845)</f>
        <v>1149952945</v>
      </c>
      <c r="Q845" s="13">
        <f>수정주가!Q845*(분기별상장주식수!Q845-분기별자기주식수!Q845-분기별최대주주보통주식수!Q845-분기별최대주주우선주주식수!Q845)</f>
        <v>1260456800</v>
      </c>
      <c r="R845" s="13">
        <f>수정주가!R845*(분기별상장주식수!R845-분기별자기주식수!R845-분기별최대주주보통주식수!R845-분기별최대주주우선주주식수!R845)</f>
        <v>1446374178</v>
      </c>
      <c r="S845" s="13">
        <f>수정주가!S845*(분기별상장주식수!S845-분기별자기주식수!S845-분기별최대주주보통주식수!S845-분기별최대주주우선주주식수!S845)</f>
        <v>1356566631</v>
      </c>
      <c r="T845" s="13">
        <f>수정주가!T845*(분기별상장주식수!T845-분기별자기주식수!T845-분기별최대주주보통주식수!T845-분기별최대주주우선주주식수!T845)</f>
        <v>1654349550</v>
      </c>
      <c r="U845" s="13">
        <f>수정주가!U845*(분기별상장주식수!U845-분기별자기주식수!U845-분기별최대주주보통주식수!U845-분기별최대주주우선주주식수!U845)</f>
        <v>1733128100</v>
      </c>
      <c r="V845" s="13">
        <f>수정주가!V845*(분기별상장주식수!V845-분기별자기주식수!V845-분기별최대주주보통주식수!V845-분기별최대주주우선주주식수!V845)</f>
        <v>1701616680</v>
      </c>
      <c r="W845" s="13">
        <f>수정주가!W845*(분기별상장주식수!W845-분기별자기주식수!W845-분기별최대주주보통주식수!W845-분기별최대주주우선주주식수!W845)</f>
        <v>1685860970</v>
      </c>
      <c r="X845" s="13">
        <f>수정주가!X845*(분기별상장주식수!X845-분기별자기주식수!X845-분기별최대주주보통주식수!X845-분기별최대주주우선주주식수!X845)</f>
        <v>1424316184</v>
      </c>
      <c r="Y845" s="13">
        <f>수정주가!Y845*(분기별상장주식수!Y845-분기별자기주식수!Y845-분기별최대주주보통주식수!Y845-분기별최대주주우선주주식수!Y845)</f>
        <v>1378624625</v>
      </c>
      <c r="Z845" s="13">
        <f>수정주가!Z845*(분기별상장주식수!Z845-분기별자기주식수!Z845-분기별최대주주보통주식수!Z845-분기별최대주주우선주주식수!Z845)</f>
        <v>1433769610</v>
      </c>
      <c r="AA845" s="13">
        <f>수정주가!AA845*(분기별상장주식수!AA845-분기별자기주식수!AA845-분기별최대주주보통주식수!AA845-분기별최대주주우선주주식수!AA845)</f>
        <v>1317177356</v>
      </c>
      <c r="AB845" s="13">
        <f>수정주가!AB845*(분기별상장주식수!AB845-분기별자기주식수!AB845-분기별최대주주보통주식수!AB845-분기별최대주주우선주주식수!AB845)</f>
        <v>1309299501</v>
      </c>
      <c r="AC845" s="13">
        <f>수정주가!AC845*(분기별상장주식수!AC845-분기별자기주식수!AC845-분기별최대주주보통주식수!AC845-분기별최대주주우선주주식수!AC845)</f>
        <v>1764639520</v>
      </c>
      <c r="AD845" s="13">
        <f>수정주가!AD845*(분기별상장주식수!AD845-분기별자기주식수!AD845-분기별최대주주보통주식수!AD845-분기별최대주주우선주주식수!AD845)</f>
        <v>2150654415</v>
      </c>
      <c r="AE845" s="13">
        <f>수정주가!AE845*(분기별상장주식수!AE845-분기별자기주식수!AE845-분기별최대주주보통주식수!AE845-분기별최대주주우선주주식수!AE845)</f>
        <v>1583448855</v>
      </c>
      <c r="AF845" s="13">
        <f>수정주가!AF845*(분기별상장주식수!AF845-분기별자기주식수!AF845-분기별최대주주보통주식수!AF845-분기별최대주주우선주주식수!AF845)</f>
        <v>1599204565</v>
      </c>
      <c r="AG845" s="13">
        <f>수정주가!AG845*(분기별상장주식수!AG845-분기별자기주식수!AG845-분기별최대주주보통주식수!AG845-분기별최대주주우선주주식수!AG845)</f>
        <v>1551937435</v>
      </c>
      <c r="AH845" s="13">
        <f>수정주가!AH845*(분기별상장주식수!AH845-분기별자기주식수!AH845-분기별최대주주보통주식수!AH845-분기별최대주주우선주주식수!AH845)</f>
        <v>1246276661</v>
      </c>
      <c r="AI845" s="13">
        <f>수정주가!AI845*(분기별상장주식수!AI845-분기별자기주식수!AI845-분기별최대주주보통주식수!AI845-분기별최대주주우선주주식수!AI845)</f>
        <v>984731875</v>
      </c>
      <c r="AJ845" s="13">
        <f>수정주가!AJ845*(분기별상장주식수!AJ845-분기별자기주식수!AJ845-분기별최대주주보통주식수!AJ845-분기별최대주주우선주주식수!AJ845)</f>
        <v>1020970008</v>
      </c>
      <c r="AK845" s="13">
        <f>수정주가!AK845*(분기별상장주식수!AK845-분기별자기주식수!AK845-분기별최대주주보통주식수!AK845-분기별최대주주우선주주식수!AK845)</f>
        <v>1057208141</v>
      </c>
      <c r="AL845" s="13">
        <f>수정주가!AL845*(분기별상장주식수!AL845-분기별자기주식수!AL845-분기별최대주주보통주식수!AL845-분기별최대주주우선주주식수!AL845)</f>
        <v>1205311815</v>
      </c>
      <c r="AM845" s="13">
        <f>수정주가!AM845*(분기별상장주식수!AM845-분기별자기주식수!AM845-분기별최대주주보통주식수!AM845-분기별최대주주우선주주식수!AM845)</f>
        <v>1129684407</v>
      </c>
      <c r="AN845" s="13">
        <f>수정주가!AN845*(분기별상장주식수!AN845-분기별자기주식수!AN845-분기별최대주주보통주식수!AN845-분기별최대주주우선주주식수!AN845)</f>
        <v>1290392649</v>
      </c>
      <c r="AO845" s="13">
        <f>수정주가!AO845*(분기별상장주식수!AO845-분기별자기주식수!AO845-분기별최대주주보통주식수!AO845-분기별최대주주우선주주식수!AO845)</f>
        <v>1421165042</v>
      </c>
      <c r="AP845" s="13">
        <f>수정주가!AP845*(분기별상장주식수!AP845-분기별자기주식수!AP845-분기별최대주주보통주식수!AP845-분기별최대주주우선주주식수!AP845)</f>
        <v>1898563055</v>
      </c>
      <c r="AQ845" s="13">
        <f>수정주가!AQ845*(분기별상장주식수!AQ845-분기별자기주식수!AQ845-분기별최대주주보통주식수!AQ845-분기별최대주주우선주주식수!AQ845)</f>
        <v>1654349550</v>
      </c>
      <c r="AR845" s="13">
        <f>수정주가!AR845*(분기별상장주식수!AR845-분기별자기주식수!AR845-분기별최대주주보통주식수!AR845-분기별최대주주우선주주식수!AR845)</f>
        <v>1388078051</v>
      </c>
      <c r="AS845" s="13">
        <f>수정주가!AS845*(분기별상장주식수!AS845-분기별자기주식수!AS845-분기별최대주주보통주식수!AS845-분기별최대주주우선주주식수!AS845)</f>
        <v>1386502480</v>
      </c>
      <c r="AT845" s="13">
        <f>수정주가!AT845*(분기별상장주식수!AT845-분기별자기주식수!AT845-분기별최대주주보통주식수!AT845-분기별최대주주우선주주식수!AT845)</f>
        <v>1199009531</v>
      </c>
      <c r="AU845" s="13">
        <f>수정주가!AU845*(분기별상장주식수!AU845-분기별자기주식수!AU845-분기별최대주주보통주식수!AU845-분기별최대주주우선주주식수!AU845)</f>
        <v>2885783805</v>
      </c>
      <c r="AV845" s="13">
        <f>수정주가!AV845*(분기별상장주식수!AV845-분기별자기주식수!AV845-분기별최대주주보통주식수!AV845-분기별최대주주우선주주식수!AV845)</f>
        <v>2652670350</v>
      </c>
      <c r="AW845" s="13">
        <f>수정주가!AW845*(분기별상장주식수!AW845-분기별자기주식수!AW845-분기별최대주주보통주식수!AW845-분기별최대주주우선주주식수!AW845)</f>
        <v>2186443440</v>
      </c>
      <c r="AX845" s="13">
        <f>수정주가!AX845*(분기별상장주식수!AX845-분기별자기주식수!AX845-분기별최대주주보통주식수!AX845-분기별최대주주우선주주식수!AX845)</f>
        <v>2507979240</v>
      </c>
      <c r="AY845" s="13">
        <f>수정주가!AY845*(분기별상장주식수!AY845-분기별자기주식수!AY845-분기별최대주주보통주식수!AY845-분기별최대주주우선주주식수!AY845)</f>
        <v>2451710475</v>
      </c>
      <c r="AZ845" s="13">
        <f>수정주가!AZ845*(분기별상장주식수!AZ845-분기별자기주식수!AZ845-분기별최대주주보통주식수!AZ845-분기별최대주주우선주주식수!AZ845)</f>
        <v>2660708745</v>
      </c>
      <c r="BA845" s="13">
        <f>수정주가!BA845*(분기별상장주식수!BA845-분기별자기주식수!BA845-분기별최대주주보통주식수!BA845-분기별최대주주우선주주식수!BA845)</f>
        <v>2741092695</v>
      </c>
      <c r="BB845" s="13">
        <f>수정주가!BB845*(분기별상장주식수!BB845-분기별자기주식수!BB845-분기별최대주주보통주식수!BB845-분기별최대주주우선주주식수!BB845)</f>
        <v>3199281210</v>
      </c>
      <c r="BC845" s="13">
        <f>수정주가!BC845*(분기별상장주식수!BC845-분기별자기주식수!BC845-분기별최대주주보통주식수!BC845-분기별최대주주우선주주식수!BC845)</f>
        <v>2942052570</v>
      </c>
      <c r="BD845" s="13">
        <f>수정주가!BD845*(분기별상장주식수!BD845-분기별자기주식수!BD845-분기별최대주주보통주식수!BD845-분기별최대주주우선주주식수!BD845)</f>
        <v>3094782075</v>
      </c>
      <c r="BE845" s="13">
        <f>수정주가!BE845*(분기별상장주식수!BE845-분기별자기주식수!BE845-분기별최대주주보통주식수!BE845-분기별최대주주우선주주식수!BE845)</f>
        <v>3470380700</v>
      </c>
      <c r="BF845" s="13">
        <f>수정주가!BF845*(분기별상장주식수!BF845-분기별자기주식수!BF845-분기별최대주주보통주식수!BF845-분기별최대주주우선주주식수!BF845)</f>
        <v>6476294040</v>
      </c>
      <c r="BG845" s="13">
        <f>수정주가!BG845*(분기별상장주식수!BG845-분기별자기주식수!BG845-분기별최대주주보통주식수!BG845-분기별최대주주우선주주식수!BG845)</f>
        <v>38811475110</v>
      </c>
      <c r="BH845" s="13">
        <f>수정주가!BH845*(분기별상장주식수!BH845-분기별자기주식수!BH845-분기별최대주주보통주식수!BH845-분기별최대주주우선주주식수!BH845)</f>
        <v>56681830985</v>
      </c>
      <c r="BI845" s="13">
        <f>수정주가!BI845*(분기별상장주식수!BI845-분기별자기주식수!BI845-분기별최대주주보통주식수!BI845-분기별최대주주우선주주식수!BI845)</f>
        <v>39839751385</v>
      </c>
      <c r="BJ845" s="13">
        <f>수정주가!BJ845*(분기별상장주식수!BJ845-분기별자기주식수!BJ845-분기별최대주주보통주식수!BJ845-분기별최대주주우선주주식수!BJ845)</f>
        <v>32279542700</v>
      </c>
      <c r="BK845" s="13">
        <f>수정주가!BK845*(분기별상장주식수!BK845-분기별자기주식수!BK845-분기별최대주주보통주식수!BK845-분기별최대주주우선주주식수!BK845)</f>
        <v>30750511730</v>
      </c>
      <c r="BL845" s="13">
        <f>수정주가!BL845*(분기별상장주식수!BL845-분기별자기주식수!BL845-분기별최대주주보통주식수!BL845-분기별최대주주우선주주식수!BL845)</f>
        <v>33893519835</v>
      </c>
      <c r="BM845" s="13">
        <f>수정주가!BM845*(분기별상장주식수!BM845-분기별자기주식수!BM845-분기별최대주주보통주식수!BM845-분기별최대주주우선주주식수!BM845)</f>
        <v>36866635610</v>
      </c>
      <c r="BN845" s="13">
        <f>수정주가!BN845*(분기별상장주식수!BN845-분기별자기주식수!BN845-분기별최대주주보통주식수!BN845-분기별최대주주우선주주식수!BN845)</f>
        <v>35894792295</v>
      </c>
      <c r="BO845" s="13">
        <f>수정주가!BO845*(분기별상장주식수!BO845-분기별자기주식수!BO845-분기별최대주주보통주식수!BO845-분기별최대주주우선주주식수!BO845)</f>
        <v>29954755745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3">
        <f>수정주가!D846*(분기별상장주식수!D846-분기별자기주식수!D846-분기별최대주주보통주식수!D846-분기별최대주주우선주주식수!D846)</f>
        <v>0</v>
      </c>
      <c r="E846" s="13">
        <f>수정주가!E846*(분기별상장주식수!E846-분기별자기주식수!E846-분기별최대주주보통주식수!E846-분기별최대주주우선주주식수!E846)</f>
        <v>0</v>
      </c>
      <c r="F846" s="13">
        <f>수정주가!F846*(분기별상장주식수!F846-분기별자기주식수!F846-분기별최대주주보통주식수!F846-분기별최대주주우선주주식수!F846)</f>
        <v>0</v>
      </c>
      <c r="G846" s="13">
        <f>수정주가!G846*(분기별상장주식수!G846-분기별자기주식수!G846-분기별최대주주보통주식수!G846-분기별최대주주우선주주식수!G846)</f>
        <v>0</v>
      </c>
      <c r="H846" s="13">
        <f>수정주가!H846*(분기별상장주식수!H846-분기별자기주식수!H846-분기별최대주주보통주식수!H846-분기별최대주주우선주주식수!H846)</f>
        <v>0</v>
      </c>
      <c r="I846" s="13">
        <f>수정주가!I846*(분기별상장주식수!I846-분기별자기주식수!I846-분기별최대주주보통주식수!I846-분기별최대주주우선주주식수!I846)</f>
        <v>0</v>
      </c>
      <c r="J846" s="13">
        <f>수정주가!J846*(분기별상장주식수!J846-분기별자기주식수!J846-분기별최대주주보통주식수!J846-분기별최대주주우선주주식수!J846)</f>
        <v>0</v>
      </c>
      <c r="K846" s="13">
        <f>수정주가!K846*(분기별상장주식수!K846-분기별자기주식수!K846-분기별최대주주보통주식수!K846-분기별최대주주우선주주식수!K846)</f>
        <v>0</v>
      </c>
      <c r="L846" s="13">
        <f>수정주가!L846*(분기별상장주식수!L846-분기별자기주식수!L846-분기별최대주주보통주식수!L846-분기별최대주주우선주주식수!L846)</f>
        <v>0</v>
      </c>
      <c r="M846" s="13">
        <f>수정주가!M846*(분기별상장주식수!M846-분기별자기주식수!M846-분기별최대주주보통주식수!M846-분기별최대주주우선주주식수!M846)</f>
        <v>0</v>
      </c>
      <c r="N846" s="13">
        <f>수정주가!N846*(분기별상장주식수!N846-분기별자기주식수!N846-분기별최대주주보통주식수!N846-분기별최대주주우선주주식수!N846)</f>
        <v>0</v>
      </c>
      <c r="O846" s="13">
        <f>수정주가!O846*(분기별상장주식수!O846-분기별자기주식수!O846-분기별최대주주보통주식수!O846-분기별최대주주우선주주식수!O846)</f>
        <v>0</v>
      </c>
      <c r="P846" s="13">
        <f>수정주가!P846*(분기별상장주식수!P846-분기별자기주식수!P846-분기별최대주주보통주식수!P846-분기별최대주주우선주주식수!P846)</f>
        <v>0</v>
      </c>
      <c r="Q846" s="13">
        <f>수정주가!Q846*(분기별상장주식수!Q846-분기별자기주식수!Q846-분기별최대주주보통주식수!Q846-분기별최대주주우선주주식수!Q846)</f>
        <v>0</v>
      </c>
      <c r="R846" s="13">
        <f>수정주가!R846*(분기별상장주식수!R846-분기별자기주식수!R846-분기별최대주주보통주식수!R846-분기별최대주주우선주주식수!R846)</f>
        <v>0</v>
      </c>
      <c r="S846" s="13">
        <f>수정주가!S846*(분기별상장주식수!S846-분기별자기주식수!S846-분기별최대주주보통주식수!S846-분기별최대주주우선주주식수!S846)</f>
        <v>0</v>
      </c>
      <c r="T846" s="13">
        <f>수정주가!T846*(분기별상장주식수!T846-분기별자기주식수!T846-분기별최대주주보통주식수!T846-분기별최대주주우선주주식수!T846)</f>
        <v>0</v>
      </c>
      <c r="U846" s="13">
        <f>수정주가!U846*(분기별상장주식수!U846-분기별자기주식수!U846-분기별최대주주보통주식수!U846-분기별최대주주우선주주식수!U846)</f>
        <v>0</v>
      </c>
      <c r="V846" s="13">
        <f>수정주가!V846*(분기별상장주식수!V846-분기별자기주식수!V846-분기별최대주주보통주식수!V846-분기별최대주주우선주주식수!V846)</f>
        <v>0</v>
      </c>
      <c r="W846" s="13">
        <f>수정주가!W846*(분기별상장주식수!W846-분기별자기주식수!W846-분기별최대주주보통주식수!W846-분기별최대주주우선주주식수!W846)</f>
        <v>0</v>
      </c>
      <c r="X846" s="13">
        <f>수정주가!X846*(분기별상장주식수!X846-분기별자기주식수!X846-분기별최대주주보통주식수!X846-분기별최대주주우선주주식수!X846)</f>
        <v>0</v>
      </c>
      <c r="Y846" s="13">
        <f>수정주가!Y846*(분기별상장주식수!Y846-분기별자기주식수!Y846-분기별최대주주보통주식수!Y846-분기별최대주주우선주주식수!Y846)</f>
        <v>0</v>
      </c>
      <c r="Z846" s="13">
        <f>수정주가!Z846*(분기별상장주식수!Z846-분기별자기주식수!Z846-분기별최대주주보통주식수!Z846-분기별최대주주우선주주식수!Z846)</f>
        <v>0</v>
      </c>
      <c r="AA846" s="13">
        <f>수정주가!AA846*(분기별상장주식수!AA846-분기별자기주식수!AA846-분기별최대주주보통주식수!AA846-분기별최대주주우선주주식수!AA846)</f>
        <v>0</v>
      </c>
      <c r="AB846" s="13">
        <f>수정주가!AB846*(분기별상장주식수!AB846-분기별자기주식수!AB846-분기별최대주주보통주식수!AB846-분기별최대주주우선주주식수!AB846)</f>
        <v>0</v>
      </c>
      <c r="AC846" s="13">
        <f>수정주가!AC846*(분기별상장주식수!AC846-분기별자기주식수!AC846-분기별최대주주보통주식수!AC846-분기별최대주주우선주주식수!AC846)</f>
        <v>0</v>
      </c>
      <c r="AD846" s="13">
        <f>수정주가!AD846*(분기별상장주식수!AD846-분기별자기주식수!AD846-분기별최대주주보통주식수!AD846-분기별최대주주우선주주식수!AD846)</f>
        <v>0</v>
      </c>
      <c r="AE846" s="13">
        <f>수정주가!AE846*(분기별상장주식수!AE846-분기별자기주식수!AE846-분기별최대주주보통주식수!AE846-분기별최대주주우선주주식수!AE846)</f>
        <v>0</v>
      </c>
      <c r="AF846" s="13">
        <f>수정주가!AF846*(분기별상장주식수!AF846-분기별자기주식수!AF846-분기별최대주주보통주식수!AF846-분기별최대주주우선주주식수!AF846)</f>
        <v>0</v>
      </c>
      <c r="AG846" s="13">
        <f>수정주가!AG846*(분기별상장주식수!AG846-분기별자기주식수!AG846-분기별최대주주보통주식수!AG846-분기별최대주주우선주주식수!AG846)</f>
        <v>0</v>
      </c>
      <c r="AH846" s="13">
        <f>수정주가!AH846*(분기별상장주식수!AH846-분기별자기주식수!AH846-분기별최대주주보통주식수!AH846-분기별최대주주우선주주식수!AH846)</f>
        <v>0</v>
      </c>
      <c r="AI846" s="13">
        <f>수정주가!AI846*(분기별상장주식수!AI846-분기별자기주식수!AI846-분기별최대주주보통주식수!AI846-분기별최대주주우선주주식수!AI846)</f>
        <v>0</v>
      </c>
      <c r="AJ846" s="13">
        <f>수정주가!AJ846*(분기별상장주식수!AJ846-분기별자기주식수!AJ846-분기별최대주주보통주식수!AJ846-분기별최대주주우선주주식수!AJ846)</f>
        <v>0</v>
      </c>
      <c r="AK846" s="13">
        <f>수정주가!AK846*(분기별상장주식수!AK846-분기별자기주식수!AK846-분기별최대주주보통주식수!AK846-분기별최대주주우선주주식수!AK846)</f>
        <v>0</v>
      </c>
      <c r="AL846" s="13">
        <f>수정주가!AL846*(분기별상장주식수!AL846-분기별자기주식수!AL846-분기별최대주주보통주식수!AL846-분기별최대주주우선주주식수!AL846)</f>
        <v>0</v>
      </c>
      <c r="AM846" s="13">
        <f>수정주가!AM846*(분기별상장주식수!AM846-분기별자기주식수!AM846-분기별최대주주보통주식수!AM846-분기별최대주주우선주주식수!AM846)</f>
        <v>0</v>
      </c>
      <c r="AN846" s="13">
        <f>수정주가!AN846*(분기별상장주식수!AN846-분기별자기주식수!AN846-분기별최대주주보통주식수!AN846-분기별최대주주우선주주식수!AN846)</f>
        <v>0</v>
      </c>
      <c r="AO846" s="13">
        <f>수정주가!AO846*(분기별상장주식수!AO846-분기별자기주식수!AO846-분기별최대주주보통주식수!AO846-분기별최대주주우선주주식수!AO846)</f>
        <v>0</v>
      </c>
      <c r="AP846" s="13">
        <f>수정주가!AP846*(분기별상장주식수!AP846-분기별자기주식수!AP846-분기별최대주주보통주식수!AP846-분기별최대주주우선주주식수!AP846)</f>
        <v>0</v>
      </c>
      <c r="AQ846" s="13">
        <f>수정주가!AQ846*(분기별상장주식수!AQ846-분기별자기주식수!AQ846-분기별최대주주보통주식수!AQ846-분기별최대주주우선주주식수!AQ846)</f>
        <v>0</v>
      </c>
      <c r="AR846" s="13">
        <f>수정주가!AR846*(분기별상장주식수!AR846-분기별자기주식수!AR846-분기별최대주주보통주식수!AR846-분기별최대주주우선주주식수!AR846)</f>
        <v>0</v>
      </c>
      <c r="AS846" s="13">
        <f>수정주가!AS846*(분기별상장주식수!AS846-분기별자기주식수!AS846-분기별최대주주보통주식수!AS846-분기별최대주주우선주주식수!AS846)</f>
        <v>0</v>
      </c>
      <c r="AT846" s="13">
        <f>수정주가!AT846*(분기별상장주식수!AT846-분기별자기주식수!AT846-분기별최대주주보통주식수!AT846-분기별최대주주우선주주식수!AT846)</f>
        <v>0</v>
      </c>
      <c r="AU846" s="13">
        <f>수정주가!AU846*(분기별상장주식수!AU846-분기별자기주식수!AU846-분기별최대주주보통주식수!AU846-분기별최대주주우선주주식수!AU846)</f>
        <v>0</v>
      </c>
      <c r="AV846" s="13">
        <f>수정주가!AV846*(분기별상장주식수!AV846-분기별자기주식수!AV846-분기별최대주주보통주식수!AV846-분기별최대주주우선주주식수!AV846)</f>
        <v>0</v>
      </c>
      <c r="AW846" s="13">
        <f>수정주가!AW846*(분기별상장주식수!AW846-분기별자기주식수!AW846-분기별최대주주보통주식수!AW846-분기별최대주주우선주주식수!AW846)</f>
        <v>0</v>
      </c>
      <c r="AX846" s="13">
        <f>수정주가!AX846*(분기별상장주식수!AX846-분기별자기주식수!AX846-분기별최대주주보통주식수!AX846-분기별최대주주우선주주식수!AX846)</f>
        <v>0</v>
      </c>
      <c r="AY846" s="13">
        <f>수정주가!AY846*(분기별상장주식수!AY846-분기별자기주식수!AY846-분기별최대주주보통주식수!AY846-분기별최대주주우선주주식수!AY846)</f>
        <v>0</v>
      </c>
      <c r="AZ846" s="13">
        <f>수정주가!AZ846*(분기별상장주식수!AZ846-분기별자기주식수!AZ846-분기별최대주주보통주식수!AZ846-분기별최대주주우선주주식수!AZ846)</f>
        <v>0</v>
      </c>
      <c r="BA846" s="13">
        <f>수정주가!BA846*(분기별상장주식수!BA846-분기별자기주식수!BA846-분기별최대주주보통주식수!BA846-분기별최대주주우선주주식수!BA846)</f>
        <v>0</v>
      </c>
      <c r="BB846" s="13">
        <f>수정주가!BB846*(분기별상장주식수!BB846-분기별자기주식수!BB846-분기별최대주주보통주식수!BB846-분기별최대주주우선주주식수!BB846)</f>
        <v>0</v>
      </c>
      <c r="BC846" s="13">
        <f>수정주가!BC846*(분기별상장주식수!BC846-분기별자기주식수!BC846-분기별최대주주보통주식수!BC846-분기별최대주주우선주주식수!BC846)</f>
        <v>0</v>
      </c>
      <c r="BD846" s="13">
        <f>수정주가!BD846*(분기별상장주식수!BD846-분기별자기주식수!BD846-분기별최대주주보통주식수!BD846-분기별최대주주우선주주식수!BD846)</f>
        <v>0</v>
      </c>
      <c r="BE846" s="13">
        <f>수정주가!BE846*(분기별상장주식수!BE846-분기별자기주식수!BE846-분기별최대주주보통주식수!BE846-분기별최대주주우선주주식수!BE846)</f>
        <v>0</v>
      </c>
      <c r="BF846" s="13">
        <f>수정주가!BF846*(분기별상장주식수!BF846-분기별자기주식수!BF846-분기별최대주주보통주식수!BF846-분기별최대주주우선주주식수!BF846)</f>
        <v>0</v>
      </c>
      <c r="BG846" s="13">
        <f>수정주가!BG846*(분기별상장주식수!BG846-분기별자기주식수!BG846-분기별최대주주보통주식수!BG846-분기별최대주주우선주주식수!BG846)</f>
        <v>0</v>
      </c>
      <c r="BH846" s="13">
        <f>수정주가!BH846*(분기별상장주식수!BH846-분기별자기주식수!BH846-분기별최대주주보통주식수!BH846-분기별최대주주우선주주식수!BH846)</f>
        <v>0</v>
      </c>
      <c r="BI846" s="13">
        <f>수정주가!BI846*(분기별상장주식수!BI846-분기별자기주식수!BI846-분기별최대주주보통주식수!BI846-분기별최대주주우선주주식수!BI846)</f>
        <v>0</v>
      </c>
      <c r="BJ846" s="13">
        <f>수정주가!BJ846*(분기별상장주식수!BJ846-분기별자기주식수!BJ846-분기별최대주주보통주식수!BJ846-분기별최대주주우선주주식수!BJ846)</f>
        <v>0</v>
      </c>
      <c r="BK846" s="13">
        <f>수정주가!BK846*(분기별상장주식수!BK846-분기별자기주식수!BK846-분기별최대주주보통주식수!BK846-분기별최대주주우선주주식수!BK846)</f>
        <v>0</v>
      </c>
      <c r="BL846" s="13">
        <f>수정주가!BL846*(분기별상장주식수!BL846-분기별자기주식수!BL846-분기별최대주주보통주식수!BL846-분기별최대주주우선주주식수!BL846)</f>
        <v>0</v>
      </c>
      <c r="BM846" s="13">
        <f>수정주가!BM846*(분기별상장주식수!BM846-분기별자기주식수!BM846-분기별최대주주보통주식수!BM846-분기별최대주주우선주주식수!BM846)</f>
        <v>0</v>
      </c>
      <c r="BN846" s="13">
        <f>수정주가!BN846*(분기별상장주식수!BN846-분기별자기주식수!BN846-분기별최대주주보통주식수!BN846-분기별최대주주우선주주식수!BN846)</f>
        <v>0</v>
      </c>
      <c r="BO846" s="13">
        <f>수정주가!BO846*(분기별상장주식수!BO846-분기별자기주식수!BO846-분기별최대주주보통주식수!BO846-분기별최대주주우선주주식수!BO846)</f>
        <v>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f>수정주가!D847*(분기별상장주식수!D847-분기별자기주식수!D847-분기별최대주주보통주식수!D847-분기별최대주주우선주주식수!D847)</f>
        <v>16333149168</v>
      </c>
      <c r="E847" s="13">
        <f>수정주가!E847*(분기별상장주식수!E847-분기별자기주식수!E847-분기별최대주주보통주식수!E847-분기별최대주주우선주주식수!E847)</f>
        <v>24024379239</v>
      </c>
      <c r="F847" s="13">
        <f>수정주가!F847*(분기별상장주식수!F847-분기별자기주식수!F847-분기별최대주주보통주식수!F847-분기별최대주주우선주주식수!F847)</f>
        <v>18638304585</v>
      </c>
      <c r="G847" s="13">
        <f>수정주가!G847*(분기별상장주식수!G847-분기별자기주식수!G847-분기별최대주주보통주식수!G847-분기별최대주주우선주주식수!G847)</f>
        <v>23510855805</v>
      </c>
      <c r="H847" s="13">
        <f>수정주가!H847*(분기별상장주식수!H847-분기별자기주식수!H847-분기별최대주주보통주식수!H847-분기별최대주주우선주주식수!H847)</f>
        <v>32732022717</v>
      </c>
      <c r="I847" s="13">
        <f>수정주가!I847*(분기별상장주식수!I847-분기별자기주식수!I847-분기별최대주주보통주식수!I847-분기별최대주주우선주주식수!I847)</f>
        <v>31197230400</v>
      </c>
      <c r="J847" s="13">
        <f>수정주가!J847*(분기별상장주식수!J847-분기별자기주식수!J847-분기별최대주주보통주식수!J847-분기별최대주주우선주주식수!J847)</f>
        <v>27489773823</v>
      </c>
      <c r="K847" s="13">
        <f>수정주가!K847*(분기별상장주식수!K847-분기별자기주식수!K847-분기별최대주주보통주식수!K847-분기별최대주주우선주주식수!K847)</f>
        <v>23481608886</v>
      </c>
      <c r="L847" s="13">
        <f>수정주가!L847*(분기별상장주식수!L847-분기별자기주식수!L847-분기별최대주주보통주식수!L847-분기별최대주주우선주주식수!L847)</f>
        <v>25332538670</v>
      </c>
      <c r="M847" s="13">
        <f>수정주가!M847*(분기별상장주식수!M847-분기별자기주식수!M847-분기별최대주주보통주식수!M847-분기별최대주주우선주주식수!M847)</f>
        <v>33115362187</v>
      </c>
      <c r="N847" s="13">
        <f>수정주가!N847*(분기별상장주식수!N847-분기별자기주식수!N847-분기별최대주주보통주식수!N847-분기별최대주주우선주주식수!N847)</f>
        <v>30644026321</v>
      </c>
      <c r="O847" s="13">
        <f>수정주가!O847*(분기별상장주식수!O847-분기별자기주식수!O847-분기별최대주주보통주식수!O847-분기별최대주주우선주주식수!O847)</f>
        <v>39169865850</v>
      </c>
      <c r="P847" s="13">
        <f>수정주가!P847*(분기별상장주식수!P847-분기별자기주식수!P847-분기별최대주주보통주식수!P847-분기별최대주주우선주주식수!P847)</f>
        <v>42293065719</v>
      </c>
      <c r="Q847" s="13">
        <f>수정주가!Q847*(분기별상장주식수!Q847-분기별자기주식수!Q847-분기별최대주주보통주식수!Q847-분기별최대주주우선주주식수!Q847)</f>
        <v>41438560900</v>
      </c>
      <c r="R847" s="13">
        <f>수정주가!R847*(분기별상장주식수!R847-분기별자기주식수!R847-분기별최대주주보통주식수!R847-분기별최대주주우선주주식수!R847)</f>
        <v>45096970114</v>
      </c>
      <c r="S847" s="13">
        <f>수정주가!S847*(분기별상장주식수!S847-분기별자기주식수!S847-분기별최대주주보통주식수!S847-분기별최대주주우선주주식수!S847)</f>
        <v>47134819916</v>
      </c>
      <c r="T847" s="13">
        <f>수정주가!T847*(분기별상장주식수!T847-분기별자기주식수!T847-분기별최대주주보통주식수!T847-분기별최대주주우선주주식수!T847)</f>
        <v>52885096485</v>
      </c>
      <c r="U847" s="13">
        <f>수정주가!U847*(분기별상장주식수!U847-분기별자기주식수!U847-분기별최대주주보통주식수!U847-분기별최대주주우선주주식수!U847)</f>
        <v>50907353313</v>
      </c>
      <c r="V847" s="13">
        <f>수정주가!V847*(분기별상장주식수!V847-분기별자기주식수!V847-분기별최대주주보통주식수!V847-분기별최대주주우선주주식수!V847)</f>
        <v>83731540431</v>
      </c>
      <c r="W847" s="13">
        <f>수정주가!W847*(분기별상장주식수!W847-분기별자기주식수!W847-분기별최대주주보통주식수!W847-분기별최대주주우선주주식수!W847)</f>
        <v>88572960168</v>
      </c>
      <c r="X847" s="13">
        <f>수정주가!X847*(분기별상장주식수!X847-분기별자기주식수!X847-분기별최대주주보통주식수!X847-분기별최대주주우선주주식수!X847)</f>
        <v>91597046562</v>
      </c>
      <c r="Y847" s="13">
        <f>수정주가!Y847*(분기별상장주식수!Y847-분기별자기주식수!Y847-분기별최대주주보통주식수!Y847-분기별최대주주우선주주식수!Y847)</f>
        <v>67349043480</v>
      </c>
      <c r="Z847" s="13">
        <f>수정주가!Z847*(분기별상장주식수!Z847-분기별자기주식수!Z847-분기별최대주주보통주식수!Z847-분기별최대주주우선주주식수!Z847)</f>
        <v>63572289803</v>
      </c>
      <c r="AA847" s="13">
        <f>수정주가!AA847*(분기별상장주식수!AA847-분기별자기주식수!AA847-분기별최대주주보통주식수!AA847-분기별최대주주우선주주식수!AA847)</f>
        <v>67709949777</v>
      </c>
      <c r="AB847" s="13">
        <f>수정주가!AB847*(분기별상장주식수!AB847-분기별자기주식수!AB847-분기별최대주주보통주식수!AB847-분기별최대주주우선주주식수!AB847)</f>
        <v>60874435540</v>
      </c>
      <c r="AC847" s="13">
        <f>수정주가!AC847*(분기별상장주식수!AC847-분기별자기주식수!AC847-분기별최대주주보통주식수!AC847-분기별최대주주우선주주식수!AC847)</f>
        <v>70602657020</v>
      </c>
      <c r="AD847" s="13">
        <f>수정주가!AD847*(분기별상장주식수!AD847-분기별자기주식수!AD847-분기별최대주주보통주식수!AD847-분기별최대주주우선주주식수!AD847)</f>
        <v>123848324964</v>
      </c>
      <c r="AE847" s="13">
        <f>수정주가!AE847*(분기별상장주식수!AE847-분기별자기주식수!AE847-분기별최대주주보통주식수!AE847-분기별최대주주우선주주식수!AE847)</f>
        <v>94768651032</v>
      </c>
      <c r="AF847" s="13">
        <f>수정주가!AF847*(분기별상장주식수!AF847-분기별자기주식수!AF847-분기별최대주주보통주식수!AF847-분기별최대주주우선주주식수!AF847)</f>
        <v>102867497964</v>
      </c>
      <c r="AG847" s="13">
        <f>수정주가!AG847*(분기별상장주식수!AG847-분기별자기주식수!AG847-분기별최대주주보통주식수!AG847-분기별최대주주우선주주식수!AG847)</f>
        <v>95631271560</v>
      </c>
      <c r="AH847" s="13">
        <f>수정주가!AH847*(분기별상장주식수!AH847-분기별자기주식수!AH847-분기별최대주주보통주식수!AH847-분기별최대주주우선주주식수!AH847)</f>
        <v>99592801968</v>
      </c>
      <c r="AI847" s="13">
        <f>수정주가!AI847*(분기별상장주식수!AI847-분기별자기주식수!AI847-분기별최대주주보통주식수!AI847-분기별최대주주우선주주식수!AI847)</f>
        <v>57723086256</v>
      </c>
      <c r="AJ847" s="13">
        <f>수정주가!AJ847*(분기별상장주식수!AJ847-분기별자기주식수!AJ847-분기별최대주주보통주식수!AJ847-분기별최대주주우선주주식수!AJ847)</f>
        <v>63063722172</v>
      </c>
      <c r="AK847" s="13">
        <f>수정주가!AK847*(분기별상장주식수!AK847-분기별자기주식수!AK847-분기별최대주주보통주식수!AK847-분기별최대주주우선주주식수!AK847)</f>
        <v>80037049620</v>
      </c>
      <c r="AL847" s="13">
        <f>수정주가!AL847*(분기별상장주식수!AL847-분기별자기주식수!AL847-분기별최대주주보통주식수!AL847-분기별최대주주우선주주식수!AL847)</f>
        <v>82708273692</v>
      </c>
      <c r="AM847" s="13">
        <f>수정주가!AM847*(분기별상장주식수!AM847-분기별자기주식수!AM847-분기별최대주주보통주식수!AM847-분기별최대주주우선주주식수!AM847)</f>
        <v>101999362500</v>
      </c>
      <c r="AN847" s="13">
        <f>수정주가!AN847*(분기별상장주식수!AN847-분기별자기주식수!AN847-분기별최대주주보통주식수!AN847-분기별최대주주우선주주식수!AN847)</f>
        <v>101569891500</v>
      </c>
      <c r="AO847" s="13">
        <f>수정주가!AO847*(분기별상장주식수!AO847-분기별자기주식수!AO847-분기별최대주주보통주식수!AO847-분기별최대주주우선주주식수!AO847)</f>
        <v>103395143250</v>
      </c>
      <c r="AP847" s="13">
        <f>수정주가!AP847*(분기별상장주식수!AP847-분기별자기주식수!AP847-분기별최대주주보통주식수!AP847-분기별최대주주우선주주식수!AP847)</f>
        <v>106938279000</v>
      </c>
      <c r="AQ847" s="13">
        <f>수정주가!AQ847*(분기별상장주식수!AQ847-분기별자기주식수!AQ847-분기별최대주주보통주식수!AQ847-분기별최대주주우선주주식수!AQ847)</f>
        <v>129840732400</v>
      </c>
      <c r="AR847" s="13">
        <f>수정주가!AR847*(분기별상장주식수!AR847-분기별자기주식수!AR847-분기별최대주주보통주식수!AR847-분기별최대주주우선주주식수!AR847)</f>
        <v>118662391200</v>
      </c>
      <c r="AS847" s="13">
        <f>수정주가!AS847*(분기별상장주식수!AS847-분기별자기주식수!AS847-분기별최대주주보통주식수!AS847-분기별최대주주우선주주식수!AS847)</f>
        <v>134999966800</v>
      </c>
      <c r="AT847" s="13">
        <f>수정주가!AT847*(분기별상장주식수!AT847-분기별자기주식수!AT847-분기별최대주주보통주식수!AT847-분기별최대주주우선주주식수!AT847)</f>
        <v>112428316300</v>
      </c>
      <c r="AU847" s="13">
        <f>수정주가!AU847*(분기별상장주식수!AU847-분기별자기주식수!AU847-분기별최대주주보통주식수!AU847-분기별최대주주우선주주식수!AU847)</f>
        <v>124036593700</v>
      </c>
      <c r="AV847" s="13">
        <f>수정주가!AV847*(분기별상장주식수!AV847-분기별자기주식수!AV847-분기별최대주주보통주식수!AV847-분기별최대주주우선주주식수!AV847)</f>
        <v>126831179000</v>
      </c>
      <c r="AW847" s="13">
        <f>수정주가!AW847*(분기별상장주식수!AW847-분기별자기주식수!AW847-분기별최대주주보통주식수!AW847-분기별최대주주우선주주식수!AW847)</f>
        <v>109072848000</v>
      </c>
      <c r="AX847" s="13">
        <f>수정주가!AX847*(분기별상장주식수!AX847-분기별자기주식수!AX847-분기별최대주주보통주식수!AX847-분기별최대주주우선주주식수!AX847)</f>
        <v>111345199000</v>
      </c>
      <c r="AY847" s="13">
        <f>수정주가!AY847*(분기별상장주식수!AY847-분기별자기주식수!AY847-분기별최대주주보통주식수!AY847-분기별최대주주우선주주식수!AY847)</f>
        <v>112367756950</v>
      </c>
      <c r="AZ847" s="13">
        <f>수정주가!AZ847*(분기별상장주식수!AZ847-분기별자기주식수!AZ847-분기별최대주주보통주식수!AZ847-분기별최대주주우선주주식수!AZ847)</f>
        <v>120434603000</v>
      </c>
      <c r="BA847" s="13">
        <f>수정주가!BA847*(분기별상장주식수!BA847-분기별자기주식수!BA847-분기별최대주주보통주식수!BA847-분기별최대주주우선주주식수!BA847)</f>
        <v>143612583200</v>
      </c>
      <c r="BB847" s="13">
        <f>수정주가!BB847*(분기별상장주식수!BB847-분기별자기주식수!BB847-분기별최대주주보통주식수!BB847-분기별최대주주우선주주식수!BB847)</f>
        <v>153610927600</v>
      </c>
      <c r="BC847" s="13">
        <f>수정주가!BC847*(분기별상장주식수!BC847-분기별자기주식수!BC847-분기별최대주주보통주식수!BC847-분기별최대주주우선주주식수!BC847)</f>
        <v>145203228900</v>
      </c>
      <c r="BD847" s="13">
        <f>수정주가!BD847*(분기별상장주식수!BD847-분기별자기주식수!BD847-분기별최대주주보통주식수!BD847-분기별최대주주우선주주식수!BD847)</f>
        <v>143839818300</v>
      </c>
      <c r="BE847" s="13">
        <f>수정주가!BE847*(분기별상장주식수!BE847-분기별자기주식수!BE847-분기별최대주주보통주식수!BE847-분기별최대주주우선주주식수!BE847)</f>
        <v>138386175900</v>
      </c>
      <c r="BF847" s="13">
        <f>수정주가!BF847*(분기별상장주식수!BF847-분기별자기주식수!BF847-분기별최대주주보통주식수!BF847-분기별최대주주우선주주식수!BF847)</f>
        <v>134295944100</v>
      </c>
      <c r="BG847" s="13">
        <f>수정주가!BG847*(분기별상장주식수!BG847-분기별자기주식수!BG847-분기별최대주주보통주식수!BG847-분기별최대주주우선주주식수!BG847)</f>
        <v>133387003700</v>
      </c>
      <c r="BH847" s="13">
        <f>수정주가!BH847*(분기별상장주식수!BH847-분기별자기주식수!BH847-분기별최대주주보통주식수!BH847-분기별최대주주우선주주식수!BH847)</f>
        <v>131796358000</v>
      </c>
      <c r="BI847" s="13">
        <f>수정주가!BI847*(분기별상장주식수!BI847-분기별자기주식수!BI847-분기별최대주주보통주식수!BI847-분기별최대주주우선주주식수!BI847)</f>
        <v>131796358000</v>
      </c>
      <c r="BJ847" s="13">
        <f>수정주가!BJ847*(분기별상장주식수!BJ847-분기별자기주식수!BJ847-분기별최대주주보통주식수!BJ847-분기별최대주주우선주주식수!BJ847)</f>
        <v>124070364600</v>
      </c>
      <c r="BK847" s="13">
        <f>수정주가!BK847*(분기별상장주식수!BK847-분기별자기주식수!BK847-분기별최대주주보통주식수!BK847-분기별최대주주우선주주식수!BK847)</f>
        <v>109640935750</v>
      </c>
      <c r="BL847" s="13">
        <f>수정주가!BL847*(분기별상장주식수!BL847-분기별자기주식수!BL847-분기별최대주주보통주식수!BL847-분기별최대주주우선주주식수!BL847)</f>
        <v>121116308300</v>
      </c>
      <c r="BM847" s="13">
        <f>수정주가!BM847*(분기별상장주식수!BM847-분기별자기주식수!BM847-분기별최대주주보통주식수!BM847-분기별최대주주우선주주식수!BM847)</f>
        <v>114980960600</v>
      </c>
      <c r="BN847" s="13">
        <f>수정주가!BN847*(분기별상장주식수!BN847-분기별자기주식수!BN847-분기별최대주주보통주식수!BN847-분기별최대주주우선주주식수!BN847)</f>
        <v>137022765300</v>
      </c>
      <c r="BO847" s="13">
        <f>수정주가!BO847*(분기별상장주식수!BO847-분기별자기주식수!BO847-분기별최대주주보통주식수!BO847-분기별최대주주우선주주식수!BO847)</f>
        <v>13497764940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f>수정주가!D848*(분기별상장주식수!D848-분기별자기주식수!D848-분기별최대주주보통주식수!D848-분기별최대주주우선주주식수!D848)</f>
        <v>29414923000</v>
      </c>
      <c r="E848" s="13">
        <f>수정주가!E848*(분기별상장주식수!E848-분기별자기주식수!E848-분기별최대주주보통주식수!E848-분기별최대주주우선주주식수!E848)</f>
        <v>35302477500</v>
      </c>
      <c r="F848" s="13">
        <f>수정주가!F848*(분기별상장주식수!F848-분기별자기주식수!F848-분기별최대주주보통주식수!F848-분기별최대주주우선주주식수!F848)</f>
        <v>25062364400</v>
      </c>
      <c r="G848" s="13">
        <f>수정주가!G848*(분기별상장주식수!G848-분기별자기주식수!G848-분기별최대주주보통주식수!G848-분기별최대주주우선주주식수!G848)</f>
        <v>32490505200</v>
      </c>
      <c r="H848" s="13">
        <f>수정주가!H848*(분기별상장주식수!H848-분기별자기주식수!H848-분기별최대주주보통주식수!H848-분기별최대주주우선주주식수!H848)</f>
        <v>44865666000</v>
      </c>
      <c r="I848" s="13">
        <f>수정주가!I848*(분기별상장주식수!I848-분기별자기주식수!I848-분기별최대주주보통주식수!I848-분기별최대주주우선주주식수!I848)</f>
        <v>27847917200</v>
      </c>
      <c r="J848" s="13">
        <f>수정주가!J848*(분기별상장주식수!J848-분기별자기주식수!J848-분기별최대주주보통주식수!J848-분기별최대주주우선주주식수!J848)</f>
        <v>23281437200</v>
      </c>
      <c r="K848" s="13">
        <f>수정주가!K848*(분기별상장주식수!K848-분기별자기주식수!K848-분기별최대주주보통주식수!K848-분기별최대주주우선주주식수!K848)</f>
        <v>26977875600</v>
      </c>
      <c r="L848" s="13">
        <f>수정주가!L848*(분기별상장주식수!L848-분기별자기주식수!L848-분기별최대주주보통주식수!L848-분기별최대주주우선주주식수!L848)</f>
        <v>19089287910</v>
      </c>
      <c r="M848" s="13">
        <f>수정주가!M848*(분기별상장주식수!M848-분기별자기주식수!M848-분기별최대주주보통주식수!M848-분기별최대주주우선주주식수!M848)</f>
        <v>29352065590</v>
      </c>
      <c r="N848" s="13">
        <f>수정주가!N848*(분기별상장주식수!N848-분기별자기주식수!N848-분기별최대주주보통주식수!N848-분기별최대주주우선주주식수!N848)</f>
        <v>23324475460</v>
      </c>
      <c r="O848" s="13">
        <f>수정주가!O848*(분기별상장주식수!O848-분기별자기주식수!O848-분기별최대주주보통주식수!O848-분기별최대주주우선주주식수!O848)</f>
        <v>31561440570</v>
      </c>
      <c r="P848" s="13">
        <f>수정주가!P848*(분기별상장주식수!P848-분기별자기주식수!P848-분기별최대주주보통주식수!P848-분기별최대주주우선주주식수!P848)</f>
        <v>22952896500</v>
      </c>
      <c r="Q848" s="13">
        <f>수정주가!Q848*(분기별상장주식수!Q848-분기별자기주식수!Q848-분기별최대주주보통주식수!Q848-분기별최대주주우선주주식수!Q848)</f>
        <v>20100993139</v>
      </c>
      <c r="R848" s="13">
        <f>수정주가!R848*(분기별상장주식수!R848-분기별자기주식수!R848-분기별최대주주보통주식수!R848-분기별최대주주우선주주식수!R848)</f>
        <v>22259938272</v>
      </c>
      <c r="S848" s="13">
        <f>수정주가!S848*(분기별상장주식수!S848-분기별자기주식수!S848-분기별최대주주보통주식수!S848-분기별최대주주우선주주식수!S848)</f>
        <v>25724639408</v>
      </c>
      <c r="T848" s="13">
        <f>수정주가!T848*(분기별상장주식수!T848-분기별자기주식수!T848-분기별최대주주보통주식수!T848-분기별최대주주우선주주식수!T848)</f>
        <v>31979498096</v>
      </c>
      <c r="U848" s="13">
        <f>수정주가!U848*(분기별상장주식수!U848-분기별자기주식수!U848-분기별최대주주보통주식수!U848-분기별최대주주우선주주식수!U848)</f>
        <v>33895815096</v>
      </c>
      <c r="V848" s="13">
        <f>수정주가!V848*(분기별상장주식수!V848-분기별자기주식수!V848-분기별최대주주보통주식수!V848-분기별최대주주우선주주식수!V848)</f>
        <v>43699692868</v>
      </c>
      <c r="W848" s="13">
        <f>수정주가!W848*(분기별상장주식수!W848-분기별자기주식수!W848-분기별최대주주보통주식수!W848-분기별최대주주우선주주식수!W848)</f>
        <v>53638736973</v>
      </c>
      <c r="X848" s="13">
        <f>수정주가!X848*(분기별상장주식수!X848-분기별자기주식수!X848-분기별최대주주보통주식수!X848-분기별최대주주우선주주식수!X848)</f>
        <v>39063684609</v>
      </c>
      <c r="Y848" s="13">
        <f>수정주가!Y848*(분기별상장주식수!Y848-분기별자기주식수!Y848-분기별최대주주보통주식수!Y848-분기별최대주주우선주주식수!Y848)</f>
        <v>37182739572</v>
      </c>
      <c r="Z848" s="13">
        <f>수정주가!Z848*(분기별상장주식수!Z848-분기별자기주식수!Z848-분기별최대주주보통주식수!Z848-분기별최대주주우선주주식수!Z848)</f>
        <v>42307633296</v>
      </c>
      <c r="AA848" s="13">
        <f>수정주가!AA848*(분기별상장주식수!AA848-분기별자기주식수!AA848-분기별최대주주보통주식수!AA848-분기별최대주주우선주주식수!AA848)</f>
        <v>39215716765</v>
      </c>
      <c r="AB848" s="13">
        <f>수정주가!AB848*(분기별상장주식수!AB848-분기별자기주식수!AB848-분기별최대주주보통주식수!AB848-분기별최대주주우선주주식수!AB848)</f>
        <v>38734040522</v>
      </c>
      <c r="AC848" s="13">
        <f>수정주가!AC848*(분기별상장주식수!AC848-분기별자기주식수!AC848-분기별최대주주보통주식수!AC848-분기별최대주주우선주주식수!AC848)</f>
        <v>55085788160</v>
      </c>
      <c r="AD848" s="13">
        <f>수정주가!AD848*(분기별상장주식수!AD848-분기별자기주식수!AD848-분기별최대주주보통주식수!AD848-분기별최대주주우선주주식수!AD848)</f>
        <v>63511079170</v>
      </c>
      <c r="AE848" s="13">
        <f>수정주가!AE848*(분기별상장주식수!AE848-분기별자기주식수!AE848-분기별최대주주보통주식수!AE848-분기별최대주주우선주주식수!AE848)</f>
        <v>60288374850</v>
      </c>
      <c r="AF848" s="13">
        <f>수정주가!AF848*(분기별상장주식수!AF848-분기별자기주식수!AF848-분기별최대주주보통주식수!AF848-분기별최대주주우선주주식수!AF848)</f>
        <v>49457524820</v>
      </c>
      <c r="AG848" s="13">
        <f>수정주가!AG848*(분기별상장주식수!AG848-분기별자기주식수!AG848-분기별최대주주보통주식수!AG848-분기별최대주주우선주주식수!AG848)</f>
        <v>52194992410</v>
      </c>
      <c r="AH848" s="13">
        <f>수정주가!AH848*(분기별상장주식수!AH848-분기별자기주식수!AH848-분기별최대주주보통주식수!AH848-분기별최대주주우선주주식수!AH848)</f>
        <v>49851207450</v>
      </c>
      <c r="AI848" s="13">
        <f>수정주가!AI848*(분기별상장주식수!AI848-분기별자기주식수!AI848-분기별최대주주보통주식수!AI848-분기별최대주주우선주주식수!AI848)</f>
        <v>31219948100</v>
      </c>
      <c r="AJ848" s="13">
        <f>수정주가!AJ848*(분기별상장주식수!AJ848-분기별자기주식수!AJ848-분기별최대주주보통주식수!AJ848-분기별최대주주우선주주식수!AJ848)</f>
        <v>41657115500</v>
      </c>
      <c r="AK848" s="13">
        <f>수정주가!AK848*(분기별상장주식수!AK848-분기별자기주식수!AK848-분기별최대주주보통주식수!AK848-분기별최대주주우선주주식수!AK848)</f>
        <v>36831244080</v>
      </c>
      <c r="AL848" s="13">
        <f>수정주가!AL848*(분기별상장주식수!AL848-분기별자기주식수!AL848-분기별최대주주보통주식수!AL848-분기별최대주주우선주주식수!AL848)</f>
        <v>42422515160</v>
      </c>
      <c r="AM848" s="13">
        <f>수정주가!AM848*(분기별상장주식수!AM848-분기별자기주식수!AM848-분기별최대주주보통주식수!AM848-분기별최대주주우선주주식수!AM848)</f>
        <v>47078663775</v>
      </c>
      <c r="AN848" s="13">
        <f>수정주가!AN848*(분기별상장주식수!AN848-분기별자기주식수!AN848-분기별최대주주보통주식수!AN848-분기별최대주주우선주주식수!AN848)</f>
        <v>42605057616</v>
      </c>
      <c r="AO848" s="13">
        <f>수정주가!AO848*(분기별상장주식수!AO848-분기별자기주식수!AO848-분기별최대주주보통주식수!AO848-분기별최대주주우선주주식수!AO848)</f>
        <v>13337281320</v>
      </c>
      <c r="AP848" s="13">
        <f>수정주가!AP848*(분기별상장주식수!AP848-분기별자기주식수!AP848-분기별최대주주보통주식수!AP848-분기별최대주주우선주주식수!AP848)</f>
        <v>16771431600</v>
      </c>
      <c r="AQ848" s="13">
        <f>수정주가!AQ848*(분기별상장주식수!AQ848-분기별자기주식수!AQ848-분기별최대주주보통주식수!AQ848-분기별최대주주우선주주식수!AQ848)</f>
        <v>18568370700</v>
      </c>
      <c r="AR848" s="13">
        <f>수정주가!AR848*(분기별상장주식수!AR848-분기별자기주식수!AR848-분기별최대주주보통주식수!AR848-분기별최대주주우선주주식수!AR848)</f>
        <v>14355546810</v>
      </c>
      <c r="AS848" s="13">
        <f>수정주가!AS848*(분기별상장주식수!AS848-분기별자기주식수!AS848-분기별최대주주보통주식수!AS848-분기별최대주주우선주주식수!AS848)</f>
        <v>14834730570</v>
      </c>
      <c r="AT848" s="13">
        <f>수정주가!AT848*(분기별상장주식수!AT848-분기별자기주식수!AT848-분기별최대주주보통주식수!AT848-분기별최대주주우선주주식수!AT848)</f>
        <v>11121056430</v>
      </c>
      <c r="AU848" s="13">
        <f>수정주가!AU848*(분기별상장주식수!AU848-분기별자기주식수!AU848-분기별최대주주보통주식수!AU848-분기별최대주주우선주주식수!AU848)</f>
        <v>11983339940</v>
      </c>
      <c r="AV848" s="13">
        <f>수정주가!AV848*(분기별상장주식수!AV848-분기별자기주식수!AV848-분기별최대주주보통주식수!AV848-분기별최대주주우선주주식수!AV848)</f>
        <v>14648530930</v>
      </c>
      <c r="AW848" s="13">
        <f>수정주가!AW848*(분기별상장주식수!AW848-분기별자기주식수!AW848-분기별최대주주보통주식수!AW848-분기별최대주주우선주주식수!AW848)</f>
        <v>13566423310</v>
      </c>
      <c r="AX848" s="13">
        <f>수정주가!AX848*(분기별상장주식수!AX848-분기별자기주식수!AX848-분기별최대주주보통주식수!AX848-분기별최대주주우선주주식수!AX848)</f>
        <v>14668569960</v>
      </c>
      <c r="AY848" s="13">
        <f>수정주가!AY848*(분기별상장주식수!AY848-분기별자기주식수!AY848-분기별최대주주보통주식수!AY848-분기별최대주주우선주주식수!AY848)</f>
        <v>14969155410</v>
      </c>
      <c r="AZ848" s="13">
        <f>수정주가!AZ848*(분기별상장주식수!AZ848-분기별자기주식수!AZ848-분기별최대주주보통주식수!AZ848-분기별최대주주우선주주식수!AZ848)</f>
        <v>19658288430</v>
      </c>
      <c r="BA848" s="13">
        <f>수정주가!BA848*(분기별상장주식수!BA848-분기별자기주식수!BA848-분기별최대주주보통주식수!BA848-분기별최대주주우선주주식수!BA848)</f>
        <v>22523869720</v>
      </c>
      <c r="BB848" s="13">
        <f>수정주가!BB848*(분기별상장주식수!BB848-분기별자기주식수!BB848-분기별최대주주보통주식수!BB848-분기별최대주주우선주주식수!BB848)</f>
        <v>21602074340</v>
      </c>
      <c r="BC848" s="13">
        <f>수정주가!BC848*(분기별상장주식수!BC848-분기별자기주식수!BC848-분기별최대주주보통주식수!BC848-분기별최대주주우선주주식수!BC848)</f>
        <v>19838639700</v>
      </c>
      <c r="BD848" s="13">
        <f>수정주가!BD848*(분기별상장주식수!BD848-분기별자기주식수!BD848-분기별최대주주보통주식수!BD848-분기별최대주주우선주주식수!BD848)</f>
        <v>18956922380</v>
      </c>
      <c r="BE848" s="13">
        <f>수정주가!BE848*(분기별상장주식수!BE848-분기별자기주식수!BE848-분기별최대주주보통주식수!BE848-분기별최대주주우선주주식수!BE848)</f>
        <v>18375790510</v>
      </c>
      <c r="BF848" s="13">
        <f>수정주가!BF848*(분기별상장주식수!BF848-분기별자기주식수!BF848-분기별최대주주보통주식수!BF848-분기별최대주주우선주주식수!BF848)</f>
        <v>20119186120</v>
      </c>
      <c r="BG848" s="13">
        <f>수정주가!BG848*(분기별상장주식수!BG848-분기별자기주식수!BG848-분기별최대주주보통주식수!BG848-분기별최대주주우선주주식수!BG848)</f>
        <v>18676375960</v>
      </c>
      <c r="BH848" s="13">
        <f>수정주가!BH848*(분기별상장주식수!BH848-분기별자기주식수!BH848-분기별최대주주보통주식수!BH848-분기별최대주주우선주주식수!BH848)</f>
        <v>21481840160</v>
      </c>
      <c r="BI848" s="13">
        <f>수정주가!BI848*(분기별상장주식수!BI848-분기별자기주식수!BI848-분기별최대주주보통주식수!BI848-분기별최대주주우선주주식수!BI848)</f>
        <v>22243323300</v>
      </c>
      <c r="BJ848" s="13">
        <f>수정주가!BJ848*(분기별상장주식수!BJ848-분기별자기주식수!BJ848-분기별최대주주보통주식수!BJ848-분기별최대주주우선주주식수!BJ848)</f>
        <v>21201293740</v>
      </c>
      <c r="BK848" s="13">
        <f>수정주가!BK848*(분기별상장주식수!BK848-분기별자기주식수!BK848-분기별최대주주보통주식수!BK848-분기별최대주주우선주주식수!BK848)</f>
        <v>23285352860</v>
      </c>
      <c r="BL848" s="13">
        <f>수정주가!BL848*(분기별상장주식수!BL848-분기별자기주식수!BL848-분기별최대주주보통주식수!BL848-분기별최대주주우선주주식수!BL848)</f>
        <v>21642152400</v>
      </c>
      <c r="BM848" s="13">
        <f>수정주가!BM848*(분기별상장주식수!BM848-분기별자기주식수!BM848-분기별최대주주보통주식수!BM848-분기별최대주주우선주주식수!BM848)</f>
        <v>22644103900</v>
      </c>
      <c r="BN848" s="13">
        <f>수정주가!BN848*(분기별상장주식수!BN848-분기별자기주식수!BN848-분기별최대주주보통주식수!BN848-분기별최대주주우선주주식수!BN848)</f>
        <v>21201293740</v>
      </c>
      <c r="BO848" s="13">
        <f>수정주가!BO848*(분기별상장주식수!BO848-분기별자기주식수!BO848-분기별최대주주보통주식수!BO848-분기별최대주주우선주주식수!BO848)</f>
        <v>20920747320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f>수정주가!D849*(분기별상장주식수!D849-분기별자기주식수!D849-분기별최대주주보통주식수!D849-분기별최대주주우선주주식수!D849)</f>
        <v>66735924750</v>
      </c>
      <c r="E849" s="13">
        <f>수정주가!E849*(분기별상장주식수!E849-분기별자기주식수!E849-분기별최대주주보통주식수!E849-분기별최대주주우선주주식수!E849)</f>
        <v>80056019700</v>
      </c>
      <c r="F849" s="13">
        <f>수정주가!F849*(분기별상장주식수!F849-분기별자기주식수!F849-분기별최대주주보통주식수!F849-분기별최대주주우선주주식수!F849)</f>
        <v>53912410350</v>
      </c>
      <c r="G849" s="13">
        <f>수정주가!G849*(분기별상장주식수!G849-분기별자기주식수!G849-분기별최대주주보통주식수!G849-분기별최대주주우선주주식수!G849)</f>
        <v>66155374200</v>
      </c>
      <c r="H849" s="13">
        <f>수정주가!H849*(분기별상장주식수!H849-분기별자기주식수!H849-분기별최대주주보통주식수!H849-분기별최대주주우선주주식수!H849)</f>
        <v>109604327800</v>
      </c>
      <c r="I849" s="13">
        <f>수정주가!I849*(분기별상장주식수!I849-분기별자기주식수!I849-분기별최대주주보통주식수!I849-분기별최대주주우선주주식수!I849)</f>
        <v>98167339200</v>
      </c>
      <c r="J849" s="13">
        <f>수정주가!J849*(분기별상장주식수!J849-분기별자기주식수!J849-분기별최대주주보통주식수!J849-분기별최대주주우선주주식수!J849)</f>
        <v>81358237500</v>
      </c>
      <c r="K849" s="13">
        <f>수정주가!K849*(분기별상장주식수!K849-분기별자기주식수!K849-분기별최대주주보통주식수!K849-분기별최대주주우선주주식수!K849)</f>
        <v>100752032500</v>
      </c>
      <c r="L849" s="13">
        <f>수정주가!L849*(분기별상장주식수!L849-분기별자기주식수!L849-분기별최대주주보통주식수!L849-분기별최대주주우선주주식수!L849)</f>
        <v>92898863000</v>
      </c>
      <c r="M849" s="13">
        <f>수정주가!M849*(분기별상장주식수!M849-분기별자기주식수!M849-분기별최대주주보통주식수!M849-분기별최대주주우선주주식수!M849)</f>
        <v>137873989400</v>
      </c>
      <c r="N849" s="13">
        <f>수정주가!N849*(분기별상장주식수!N849-분기별자기주식수!N849-분기별최대주주보통주식수!N849-분기별최대주주우선주주식수!N849)</f>
        <v>121047662150</v>
      </c>
      <c r="O849" s="13">
        <f>수정주가!O849*(분기별상장주식수!O849-분기별자기주식수!O849-분기별최대주주보통주식수!O849-분기별최대주주우선주주식수!O849)</f>
        <v>147236376000</v>
      </c>
      <c r="P849" s="13">
        <f>수정주가!P849*(분기별상장주식수!P849-분기별자기주식수!P849-분기별최대주주보통주식수!P849-분기별최대주주우선주주식수!P849)</f>
        <v>123096980000</v>
      </c>
      <c r="Q849" s="13">
        <f>수정주가!Q849*(분기별상장주식수!Q849-분기별자기주식수!Q849-분기별최대주주보통주식수!Q849-분기별최대주주우선주주식수!Q849)</f>
        <v>122152496700</v>
      </c>
      <c r="R849" s="13">
        <f>수정주가!R849*(분기별상장주식수!R849-분기별자기주식수!R849-분기별최대주주보통주식수!R849-분기별최대주주우선주주식수!R849)</f>
        <v>105521405600</v>
      </c>
      <c r="S849" s="13">
        <f>수정주가!S849*(분기별상장주식수!S849-분기별자기주식수!S849-분기별최대주주보통주식수!S849-분기별최대주주우선주주식수!S849)</f>
        <v>101507004300</v>
      </c>
      <c r="T849" s="13">
        <f>수정주가!T849*(분기별상장주식수!T849-분기별자기주식수!T849-분기별최대주주보통주식수!T849-분기별최대주주우선주주식수!T849)</f>
        <v>80267026000</v>
      </c>
      <c r="U849" s="13">
        <f>수정주가!U849*(분기별상장주식수!U849-분기별자기주식수!U849-분기별최대주주보통주식수!U849-분기별최대주주우선주주식수!U849)</f>
        <v>80840361900</v>
      </c>
      <c r="V849" s="13">
        <f>수정주가!V849*(분기별상장주식수!V849-분기별자기주식수!V849-분기별최대주주보통주식수!V849-분기별최대주주우선주주식수!V849)</f>
        <v>92880415800</v>
      </c>
      <c r="W849" s="13">
        <f>수정주가!W849*(분기별상장주식수!W849-분기별자기주식수!W849-분기별최대주주보통주식수!W849-분기별최대주주우선주주식수!W849)</f>
        <v>111083686650</v>
      </c>
      <c r="X849" s="13">
        <f>수정주가!X849*(분기별상장주식수!X849-분기별자기주식수!X849-분기별최대주주보통주식수!X849-분기별최대주주우선주주식수!X849)</f>
        <v>88407688600</v>
      </c>
      <c r="Y849" s="13">
        <f>수정주가!Y849*(분기별상장주식수!Y849-분기별자기주식수!Y849-분기별최대주주보통주식수!Y849-분기별최대주주우선주주식수!Y849)</f>
        <v>77051769850</v>
      </c>
      <c r="Z849" s="13">
        <f>수정주가!Z849*(분기별상장주식수!Z849-분기별자기주식수!Z849-분기별최대주주보통주식수!Z849-분기별최대주주우선주주식수!Z849)</f>
        <v>91974839900</v>
      </c>
      <c r="AA849" s="13">
        <f>수정주가!AA849*(분기별상장주식수!AA849-분기별자기주식수!AA849-분기별최대주주보통주식수!AA849-분기별최대주주우선주주식수!AA849)</f>
        <v>99699015150</v>
      </c>
      <c r="AB849" s="13">
        <f>수정주가!AB849*(분기별상장주식수!AB849-분기별자기주식수!AB849-분기별최대주주보통주식수!AB849-분기별최대주주우선주주식수!AB849)</f>
        <v>88409064700</v>
      </c>
      <c r="AC849" s="13">
        <f>수정주가!AC849*(분기별상장주식수!AC849-분기별자기주식수!AC849-분기별최대주주보통주식수!AC849-분기별최대주주우선주주식수!AC849)</f>
        <v>138897099900</v>
      </c>
      <c r="AD849" s="13">
        <f>수정주가!AD849*(분기별상장주식수!AD849-분기별자기주식수!AD849-분기별최대주주보통주식수!AD849-분기별최대주주우선주주식수!AD849)</f>
        <v>119096978400</v>
      </c>
      <c r="AE849" s="13">
        <f>수정주가!AE849*(분기별상장주식수!AE849-분기별자기주식수!AE849-분기별최대주주보통주식수!AE849-분기별최대주주우선주주식수!AE849)</f>
        <v>130370616000</v>
      </c>
      <c r="AF849" s="13">
        <f>수정주가!AF849*(분기별상장주식수!AF849-분기별자기주식수!AF849-분기별최대주주보통주식수!AF849-분기별최대주주우선주주식수!AF849)</f>
        <v>104586730650</v>
      </c>
      <c r="AG849" s="13">
        <f>수정주가!AG849*(분기별상장주식수!AG849-분기별자기주식수!AG849-분기별최대주주보통주식수!AG849-분기별최대주주우선주주식수!AG849)</f>
        <v>97593869400</v>
      </c>
      <c r="AH849" s="13">
        <f>수정주가!AH849*(분기별상장주식수!AH849-분기별자기주식수!AH849-분기별최대주주보통주식수!AH849-분기별최대주주우선주주식수!AH849)</f>
        <v>79799127100</v>
      </c>
      <c r="AI849" s="13">
        <f>수정주가!AI849*(분기별상장주식수!AI849-분기별자기주식수!AI849-분기별최대주주보통주식수!AI849-분기별최대주주우선주주식수!AI849)</f>
        <v>44632670850</v>
      </c>
      <c r="AJ849" s="13">
        <f>수정주가!AJ849*(분기별상장주식수!AJ849-분기별자기주식수!AJ849-분기별최대주주보통주식수!AJ849-분기별최대주주우선주주식수!AJ849)</f>
        <v>81015148200</v>
      </c>
      <c r="AK849" s="13">
        <f>수정주가!AK849*(분기별상장주식수!AK849-분기별자기주식수!AK849-분기별최대주주보통주식수!AK849-분기별최대주주우선주주식수!AK849)</f>
        <v>79146806700</v>
      </c>
      <c r="AL849" s="13">
        <f>수정주가!AL849*(분기별상장주식수!AL849-분기별자기주식수!AL849-분기별최대주주보통주식수!AL849-분기별최대주주우선주주식수!AL849)</f>
        <v>125522320300</v>
      </c>
      <c r="AM849" s="13">
        <f>수정주가!AM849*(분기별상장주식수!AM849-분기별자기주식수!AM849-분기별최대주주보통주식수!AM849-분기별최대주주우선주주식수!AM849)</f>
        <v>107184423550</v>
      </c>
      <c r="AN849" s="13">
        <f>수정주가!AN849*(분기별상장주식수!AN849-분기별자기주식수!AN849-분기별최대주주보통주식수!AN849-분기별최대주주우선주주식수!AN849)</f>
        <v>105140034000</v>
      </c>
      <c r="AO849" s="13">
        <f>수정주가!AO849*(분기별상장주식수!AO849-분기별자기주식수!AO849-분기별최대주주보통주식수!AO849-분기별최대주주우선주주식수!AO849)</f>
        <v>121349465100</v>
      </c>
      <c r="AP849" s="13">
        <f>수정주가!AP849*(분기별상장주식수!AP849-분기별자기주식수!AP849-분기별최대주주보통주식수!AP849-분기별최대주주우선주주식수!AP849)</f>
        <v>113825484200</v>
      </c>
      <c r="AQ849" s="13">
        <f>수정주가!AQ849*(분기별상장주식수!AQ849-분기별자기주식수!AQ849-분기별최대주주보통주식수!AQ849-분기별최대주주우선주주식수!AQ849)</f>
        <v>117052495350</v>
      </c>
      <c r="AR849" s="13">
        <f>수정주가!AR849*(분기별상장주식수!AR849-분기별자기주식수!AR849-분기별최대주주보통주식수!AR849-분기별최대주주우선주주식수!AR849)</f>
        <v>109050149450</v>
      </c>
      <c r="AS849" s="13">
        <f>수정주가!AS849*(분기별상장주식수!AS849-분기별자기주식수!AS849-분기별최대주주보통주식수!AS849-분기별최대주주우선주주식수!AS849)</f>
        <v>127859492050</v>
      </c>
      <c r="AT849" s="13">
        <f>수정주가!AT849*(분기별상장주식수!AT849-분기별자기주식수!AT849-분기별최대주주보통주식수!AT849-분기별최대주주우선주주식수!AT849)</f>
        <v>115570936750</v>
      </c>
      <c r="AU849" s="13">
        <f>수정주가!AU849*(분기별상장주식수!AU849-분기별자기주식수!AU849-분기별최대주주보통주식수!AU849-분기별최대주주우선주주식수!AU849)</f>
        <v>151316561350</v>
      </c>
      <c r="AV849" s="13">
        <f>수정주가!AV849*(분기별상장주식수!AV849-분기별자기주식수!AV849-분기별최대주주보통주식수!AV849-분기별최대주주우선주주식수!AV849)</f>
        <v>147525030200</v>
      </c>
      <c r="AW849" s="13">
        <f>수정주가!AW849*(분기별상장주식수!AW849-분기별자기주식수!AW849-분기별최대주주보통주식수!AW849-분기별최대주주우선주주식수!AW849)</f>
        <v>150627192050</v>
      </c>
      <c r="AX849" s="13">
        <f>수정주가!AX849*(분기별상장주식수!AX849-분기별자기주식수!AX849-분기별최대주주보통주식수!AX849-분기별최대주주우선주주식수!AX849)</f>
        <v>187213376350</v>
      </c>
      <c r="AY849" s="13">
        <f>수정주가!AY849*(분기별상장주식수!AY849-분기별자기주식수!AY849-분기별최대주주보통주식수!AY849-분기별최대주주우선주주식수!AY849)</f>
        <v>202236066300</v>
      </c>
      <c r="AZ849" s="13">
        <f>수정주가!AZ849*(분기별상장주식수!AZ849-분기별자기주식수!AZ849-분기별최대주주보통주식수!AZ849-분기별최대주주우선주주식수!AZ849)</f>
        <v>209435790000</v>
      </c>
      <c r="BA849" s="13">
        <f>수정주가!BA849*(분기별상장주식수!BA849-분기별자기주식수!BA849-분기별최대주주보통주식수!BA849-분기별최대주주우선주주식수!BA849)</f>
        <v>229654777050</v>
      </c>
      <c r="BB849" s="13">
        <f>수정주가!BB849*(분기별상장주식수!BB849-분기별자기주식수!BB849-분기별최대주주보통주식수!BB849-분기별최대주주우선주주식수!BB849)</f>
        <v>289777488850</v>
      </c>
      <c r="BC849" s="13">
        <f>수정주가!BC849*(분기별상장주식수!BC849-분기별자기주식수!BC849-분기별최대주주보통주식수!BC849-분기별최대주주우선주주식수!BC849)</f>
        <v>290127039500</v>
      </c>
      <c r="BD849" s="13">
        <f>수정주가!BD849*(분기별상장주식수!BD849-분기별자기주식수!BD849-분기별최대주주보통주식수!BD849-분기별최대주주우선주주식수!BD849)</f>
        <v>308835122650</v>
      </c>
      <c r="BE849" s="13">
        <f>수정주가!BE849*(분기별상장주식수!BE849-분기별자기주식수!BE849-분기별최대주주보통주식수!BE849-분기별최대주주우선주주식수!BE849)</f>
        <v>302333860000</v>
      </c>
      <c r="BF849" s="13">
        <f>수정주가!BF849*(분기별상장주식수!BF849-분기별자기주식수!BF849-분기별최대주주보통주식수!BF849-분기별최대주주우선주주식수!BF849)</f>
        <v>365613040000</v>
      </c>
      <c r="BG849" s="13">
        <f>수정주가!BG849*(분기별상장주식수!BG849-분기별자기주식수!BG849-분기별최대주주보통주식수!BG849-분기별최대주주우선주주식수!BG849)</f>
        <v>474593850000</v>
      </c>
      <c r="BH849" s="13">
        <f>수정주가!BH849*(분기별상장주식수!BH849-분기별자기주식수!BH849-분기별최대주주보통주식수!BH849-분기별최대주주우선주주식수!BH849)</f>
        <v>485814460000</v>
      </c>
      <c r="BI849" s="13">
        <f>수정주가!BI849*(분기별상장주식수!BI849-분기별자기주식수!BI849-분기별최대주주보통주식수!BI849-분기별최대주주우선주주식수!BI849)</f>
        <v>649627440000</v>
      </c>
      <c r="BJ849" s="13">
        <f>수정주가!BJ849*(분기별상장주식수!BJ849-분기별자기주식수!BJ849-분기별최대주주보통주식수!BJ849-분기별최대주주우선주주식수!BJ849)</f>
        <v>717121200000</v>
      </c>
      <c r="BK849" s="13">
        <f>수정주가!BK849*(분기별상장주식수!BK849-분기별자기주식수!BK849-분기별최대주주보통주식수!BK849-분기별최대주주우선주주식수!BK849)</f>
        <v>690404920000</v>
      </c>
      <c r="BL849" s="13">
        <f>수정주가!BL849*(분기별상장주식수!BL849-분기별자기주식수!BL849-분기별최대주주보통주식수!BL849-분기별최대주주우선주주식수!BL849)</f>
        <v>667203940000</v>
      </c>
      <c r="BM849" s="13">
        <f>수정주가!BM849*(분기별상장주식수!BM849-분기별자기주식수!BM849-분기별최대주주보통주식수!BM849-분기별최대주주우선주주식수!BM849)</f>
        <v>632713500000</v>
      </c>
      <c r="BN849" s="13">
        <f>수정주가!BN849*(분기별상장주식수!BN849-분기별자기주식수!BN849-분기별최대주주보통주식수!BN849-분기별최대주주우선주주식수!BN849)</f>
        <v>545306840000</v>
      </c>
      <c r="BO849" s="13">
        <f>수정주가!BO849*(분기별상장주식수!BO849-분기별자기주식수!BO849-분기별최대주주보통주식수!BO849-분기별최대주주우선주주식수!BO849)</f>
        <v>5530367050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f>수정주가!D850*(분기별상장주식수!D850-분기별자기주식수!D850-분기별최대주주보통주식수!D850-분기별최대주주우선주주식수!D850)</f>
        <v>85919307360</v>
      </c>
      <c r="E850" s="13">
        <f>수정주가!E850*(분기별상장주식수!E850-분기별자기주식수!E850-분기별최대주주보통주식수!E850-분기별최대주주우선주주식수!E850)</f>
        <v>82368206955</v>
      </c>
      <c r="F850" s="13">
        <f>수정주가!F850*(분기별상장주식수!F850-분기별자기주식수!F850-분기별최대주주보통주식수!F850-분기별최대주주우선주주식수!F850)</f>
        <v>48523227444</v>
      </c>
      <c r="G850" s="13">
        <f>수정주가!G850*(분기별상장주식수!G850-분기별자기주식수!G850-분기별최대주주보통주식수!G850-분기별최대주주우선주주식수!G850)</f>
        <v>124855088160</v>
      </c>
      <c r="H850" s="13">
        <f>수정주가!H850*(분기별상장주식수!H850-분기별자기주식수!H850-분기별최대주주보통주식수!H850-분기별최대주주우선주주식수!H850)</f>
        <v>115340302572</v>
      </c>
      <c r="I850" s="13">
        <f>수정주가!I850*(분기별상장주식수!I850-분기별자기주식수!I850-분기별최대주주보통주식수!I850-분기별최대주주우선주주식수!I850)</f>
        <v>78763125124</v>
      </c>
      <c r="J850" s="13">
        <f>수정주가!J850*(분기별상장주식수!J850-분기별자기주식수!J850-분기별최대주주보통주식수!J850-분기별최대주주우선주주식수!J850)</f>
        <v>89271218348</v>
      </c>
      <c r="K850" s="13">
        <f>수정주가!K850*(분기별상장주식수!K850-분기별자기주식수!K850-분기별최대주주보통주식수!K850-분기별최대주주우선주주식수!K850)</f>
        <v>76254634272</v>
      </c>
      <c r="L850" s="13">
        <f>수정주가!L850*(분기별상장주식수!L850-분기별자기주식수!L850-분기별최대주주보통주식수!L850-분기별최대주주우선주주식수!L850)</f>
        <v>66517819412</v>
      </c>
      <c r="M850" s="13">
        <f>수정주가!M850*(분기별상장주식수!M850-분기별자기주식수!M850-분기별최대주주보통주식수!M850-분기별최대주주우선주주식수!M850)</f>
        <v>101673242496</v>
      </c>
      <c r="N850" s="13">
        <f>수정주가!N850*(분기별상장주식수!N850-분기별자기주식수!N850-분기별최대주주보통주식수!N850-분기별최대주주우선주주식수!N850)</f>
        <v>81615410019</v>
      </c>
      <c r="O850" s="13">
        <f>수정주가!O850*(분기별상장주식수!O850-분기별자기주식수!O850-분기별최대주주보통주식수!O850-분기별최대주주우선주주식수!O850)</f>
        <v>147593605575</v>
      </c>
      <c r="P850" s="13">
        <f>수정주가!P850*(분기별상장주식수!P850-분기별자기주식수!P850-분기별최대주주보통주식수!P850-분기별최대주주우선주주식수!P850)</f>
        <v>128368592336</v>
      </c>
      <c r="Q850" s="13">
        <f>수정주가!Q850*(분기별상장주식수!Q850-분기별자기주식수!Q850-분기별최대주주보통주식수!Q850-분기별최대주주우선주주식수!Q850)</f>
        <v>87042382775</v>
      </c>
      <c r="R850" s="13">
        <f>수정주가!R850*(분기별상장주식수!R850-분기별자기주식수!R850-분기별최대주주보통주식수!R850-분기별최대주주우선주주식수!R850)</f>
        <v>77051431013</v>
      </c>
      <c r="S850" s="13">
        <f>수정주가!S850*(분기별상장주식수!S850-분기별자기주식수!S850-분기별최대주주보통주식수!S850-분기별최대주주우선주주식수!S850)</f>
        <v>70617714552</v>
      </c>
      <c r="T850" s="13">
        <f>수정주가!T850*(분기별상장주식수!T850-분기별자기주식수!T850-분기별최대주주보통주식수!T850-분기별최대주주우선주주식수!T850)</f>
        <v>73366174080</v>
      </c>
      <c r="U850" s="13">
        <f>수정주가!U850*(분기별상장주식수!U850-분기별자기주식수!U850-분기별최대주주보통주식수!U850-분기별최대주주우선주주식수!U850)</f>
        <v>85132048414</v>
      </c>
      <c r="V850" s="13">
        <f>수정주가!V850*(분기별상장주식수!V850-분기별자기주식수!V850-분기별최대주주보통주식수!V850-분기별최대주주우선주주식수!V850)</f>
        <v>95545048284</v>
      </c>
      <c r="W850" s="13">
        <f>수정주가!W850*(분기별상장주식수!W850-분기별자기주식수!W850-분기별최대주주보통주식수!W850-분기별최대주주우선주주식수!W850)</f>
        <v>96778121388</v>
      </c>
      <c r="X850" s="13">
        <f>수정주가!X850*(분기별상장주식수!X850-분기별자기주식수!X850-분기별최대주주보통주식수!X850-분기별최대주주우선주주식수!X850)</f>
        <v>82328702346</v>
      </c>
      <c r="Y850" s="13">
        <f>수정주가!Y850*(분기별상장주식수!Y850-분기별자기주식수!Y850-분기별최대주주보통주식수!Y850-분기별최대주주우선주주식수!Y850)</f>
        <v>62573121234</v>
      </c>
      <c r="Z850" s="13">
        <f>수정주가!Z850*(분기별상장주식수!Z850-분기별자기주식수!Z850-분기별최대주주보통주식수!Z850-분기별최대주주우선주주식수!Z850)</f>
        <v>77687227344</v>
      </c>
      <c r="AA850" s="13">
        <f>수정주가!AA850*(분기별상장주식수!AA850-분기별자기주식수!AA850-분기별최대주주보통주식수!AA850-분기별최대주주우선주주식수!AA850)</f>
        <v>75917000826</v>
      </c>
      <c r="AB850" s="13">
        <f>수정주가!AB850*(분기별상장주식수!AB850-분기별자기주식수!AB850-분기별최대주주보통주식수!AB850-분기별최대주주우선주주식수!AB850)</f>
        <v>64295443752</v>
      </c>
      <c r="AC850" s="13">
        <f>수정주가!AC850*(분기별상장주식수!AC850-분기별자기주식수!AC850-분기별최대주주보통주식수!AC850-분기별최대주주우선주주식수!AC850)</f>
        <v>72878397204</v>
      </c>
      <c r="AD850" s="13">
        <f>수정주가!AD850*(분기별상장주식수!AD850-분기별자기주식수!AD850-분기별최대주주보통주식수!AD850-분기별최대주주우선주주식수!AD850)</f>
        <v>71117314686</v>
      </c>
      <c r="AE850" s="13">
        <f>수정주가!AE850*(분기별상장주식수!AE850-분기별자기주식수!AE850-분기별최대주주보통주식수!AE850-분기별최대주주우선주주식수!AE850)</f>
        <v>58374703646</v>
      </c>
      <c r="AF850" s="13">
        <f>수정주가!AF850*(분기별상장주식수!AF850-분기별자기주식수!AF850-분기별최대주주보통주식수!AF850-분기별최대주주우선주주식수!AF850)</f>
        <v>56781256266</v>
      </c>
      <c r="AG850" s="13">
        <f>수정주가!AG850*(분기별상장주식수!AG850-분기별자기주식수!AG850-분기별최대주주보통주식수!AG850-분기별최대주주우선주주식수!AG850)</f>
        <v>53274091230</v>
      </c>
      <c r="AH850" s="13">
        <f>수정주가!AH850*(분기별상장주식수!AH850-분기별자기주식수!AH850-분기별최대주주보통주식수!AH850-분기별최대주주우선주주식수!AH850)</f>
        <v>41022809604</v>
      </c>
      <c r="AI850" s="13">
        <f>수정주가!AI850*(분기별상장주식수!AI850-분기별자기주식수!AI850-분기별최대주주보통주식수!AI850-분기별최대주주우선주주식수!AI850)</f>
        <v>26535488046</v>
      </c>
      <c r="AJ850" s="13">
        <f>수정주가!AJ850*(분기별상장주식수!AJ850-분기별자기주식수!AJ850-분기별최대주주보통주식수!AJ850-분기별최대주주우선주주식수!AJ850)</f>
        <v>31143447048</v>
      </c>
      <c r="AK850" s="13">
        <f>수정주가!AK850*(분기별상장주식수!AK850-분기별자기주식수!AK850-분기별최대주주보통주식수!AK850-분기별최대주주우선주주식수!AK850)</f>
        <v>46343192688</v>
      </c>
      <c r="AL850" s="13">
        <f>수정주가!AL850*(분기별상장주식수!AL850-분기별자기주식수!AL850-분기별최대주주보통주식수!AL850-분기별최대주주우선주주식수!AL850)</f>
        <v>50482160796</v>
      </c>
      <c r="AM850" s="13">
        <f>수정주가!AM850*(분기별상장주식수!AM850-분기별자기주식수!AM850-분기별최대주주보통주식수!AM850-분기별최대주주우선주주식수!AM850)</f>
        <v>46415749037</v>
      </c>
      <c r="AN850" s="13">
        <f>수정주가!AN850*(분기별상장주식수!AN850-분기별자기주식수!AN850-분기별최대주주보통주식수!AN850-분기별최대주주우선주주식수!AN850)</f>
        <v>49834613413</v>
      </c>
      <c r="AO850" s="13">
        <f>수정주가!AO850*(분기별상장주식수!AO850-분기별자기주식수!AO850-분기별최대주주보통주식수!AO850-분기별최대주주우선주주식수!AO850)</f>
        <v>55605539860</v>
      </c>
      <c r="AP850" s="13">
        <f>수정주가!AP850*(분기별상장주식수!AP850-분기별자기주식수!AP850-분기별최대주주보통주식수!AP850-분기별최대주주우선주주식수!AP850)</f>
        <v>55575639860</v>
      </c>
      <c r="AQ850" s="13">
        <f>수정주가!AQ850*(분기별상장주식수!AQ850-분기별자기주식수!AQ850-분기별최대주주보통주식수!AQ850-분기별최대주주우선주주식수!AQ850)</f>
        <v>84640331556</v>
      </c>
      <c r="AR850" s="13">
        <f>수정주가!AR850*(분기별상장주식수!AR850-분기별자기주식수!AR850-분기별최대주주보통주식수!AR850-분기별최대주주우선주주식수!AR850)</f>
        <v>71383552474</v>
      </c>
      <c r="AS850" s="13">
        <f>수정주가!AS850*(분기별상장주식수!AS850-분기별자기주식수!AS850-분기별최대주주보통주식수!AS850-분기별최대주주우선주주식수!AS850)</f>
        <v>57914721931</v>
      </c>
      <c r="AT850" s="13">
        <f>수정주가!AT850*(분기별상장주식수!AT850-분기별자기주식수!AT850-분기별최대주주보통주식수!AT850-분기별최대주주우선주주식수!AT850)</f>
        <v>46157571576</v>
      </c>
      <c r="AU850" s="13">
        <f>수정주가!AU850*(분기별상장주식수!AU850-분기별자기주식수!AU850-분기별최대주주보통주식수!AU850-분기별최대주주우선주주식수!AU850)</f>
        <v>65171625605</v>
      </c>
      <c r="AV850" s="13">
        <f>수정주가!AV850*(분기별상장주식수!AV850-분기별자기주식수!AV850-분기별최대주주보통주식수!AV850-분기별최대주주우선주주식수!AV850)</f>
        <v>52134860484</v>
      </c>
      <c r="AW850" s="13">
        <f>수정주가!AW850*(분기별상장주식수!AW850-분기별자기주식수!AW850-분기별최대주주보통주식수!AW850-분기별최대주주우선주주식수!AW850)</f>
        <v>65806497988</v>
      </c>
      <c r="AX850" s="13">
        <f>수정주가!AX850*(분기별상장주식수!AX850-분기별자기주식수!AX850-분기별최대주주보통주식수!AX850-분기별최대주주우선주주식수!AX850)</f>
        <v>134471372103</v>
      </c>
      <c r="AY850" s="13">
        <f>수정주가!AY850*(분기별상장주식수!AY850-분기별자기주식수!AY850-분기별최대주주보통주식수!AY850-분기별최대주주우선주주식수!AY850)</f>
        <v>79467231330</v>
      </c>
      <c r="AZ850" s="13">
        <f>수정주가!AZ850*(분기별상장주식수!AZ850-분기별자기주식수!AZ850-분기별최대주주보통주식수!AZ850-분기별최대주주우선주주식수!AZ850)</f>
        <v>122732723943</v>
      </c>
      <c r="BA850" s="13">
        <f>수정주가!BA850*(분기별상장주식수!BA850-분기별자기주식수!BA850-분기별최대주주보통주식수!BA850-분기별최대주주우선주주식수!BA850)</f>
        <v>92123123727</v>
      </c>
      <c r="BB850" s="13">
        <f>수정주가!BB850*(분기별상장주식수!BB850-분기별자기주식수!BB850-분기별최대주주보통주식수!BB850-분기별최대주주우선주주식수!BB850)</f>
        <v>92784381411</v>
      </c>
      <c r="BC850" s="13">
        <f>수정주가!BC850*(분기별상장주식수!BC850-분기별자기주식수!BC850-분기별최대주주보통주식수!BC850-분기별최대주주우선주주식수!BC850)</f>
        <v>74467723592</v>
      </c>
      <c r="BD850" s="13">
        <f>수정주가!BD850*(분기별상장주식수!BD850-분기별자기주식수!BD850-분기별최대주주보통주식수!BD850-분기별최대주주우선주주식수!BD850)</f>
        <v>80889981249</v>
      </c>
      <c r="BE850" s="13">
        <f>수정주가!BE850*(분기별상장주식수!BE850-분기별자기주식수!BE850-분기별최대주주보통주식수!BE850-분기별최대주주우선주주식수!BE850)</f>
        <v>61993860425</v>
      </c>
      <c r="BF850" s="13">
        <f>수정주가!BF850*(분기별상장주식수!BF850-분기별자기주식수!BF850-분기별최대주주보통주식수!BF850-분기별최대주주우선주주식수!BF850)</f>
        <v>58097103484</v>
      </c>
      <c r="BG850" s="13">
        <f>수정주가!BG850*(분기별상장주식수!BG850-분기별자기주식수!BG850-분기별최대주주보통주식수!BG850-분기별최대주주우선주주식수!BG850)</f>
        <v>63972090864</v>
      </c>
      <c r="BH850" s="13">
        <f>수정주가!BH850*(분기별상장주식수!BH850-분기별자기주식수!BH850-분기별최대주주보통주식수!BH850-분기별최대주주우선주주식수!BH850)</f>
        <v>117282166584</v>
      </c>
      <c r="BI850" s="13">
        <f>수정주가!BI850*(분기별상장주식수!BI850-분기별자기주식수!BI850-분기별최대주주보통주식수!BI850-분기별최대주주우선주주식수!BI850)</f>
        <v>110618407119</v>
      </c>
      <c r="BJ850" s="13">
        <f>수정주가!BJ850*(분기별상장주식수!BJ850-분기별자기주식수!BJ850-분기별최대주주보통주식수!BJ850-분기별최대주주우선주주식수!BJ850)</f>
        <v>231898829382</v>
      </c>
      <c r="BK850" s="13">
        <f>수정주가!BK850*(분기별상장주식수!BK850-분기별자기주식수!BK850-분기별최대주주보통주식수!BK850-분기별최대주주우선주주식수!BK850)</f>
        <v>222586632155</v>
      </c>
      <c r="BL850" s="13">
        <f>수정주가!BL850*(분기별상장주식수!BL850-분기별자기주식수!BL850-분기별최대주주보통주식수!BL850-분기별최대주주우선주주식수!BL850)</f>
        <v>218084880044</v>
      </c>
      <c r="BM850" s="13">
        <f>수정주가!BM850*(분기별상장주식수!BM850-분기별자기주식수!BM850-분기별최대주주보통주식수!BM850-분기별최대주주우선주주식수!BM850)</f>
        <v>185452087500</v>
      </c>
      <c r="BN850" s="13">
        <f>수정주가!BN850*(분기별상장주식수!BN850-분기별자기주식수!BN850-분기별최대주주보통주식수!BN850-분기별최대주주우선주주식수!BN850)</f>
        <v>197933072660</v>
      </c>
      <c r="BO850" s="13">
        <f>수정주가!BO850*(분기별상장주식수!BO850-분기별자기주식수!BO850-분기별최대주주보통주식수!BO850-분기별최대주주우선주주식수!BO850)</f>
        <v>162907851394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f>수정주가!D851*(분기별상장주식수!D851-분기별자기주식수!D851-분기별최대주주보통주식수!D851-분기별최대주주우선주주식수!D851)</f>
        <v>7257752268</v>
      </c>
      <c r="E851" s="13">
        <f>수정주가!E851*(분기별상장주식수!E851-분기별자기주식수!E851-분기별최대주주보통주식수!E851-분기별최대주주우선주주식수!E851)</f>
        <v>9402798132</v>
      </c>
      <c r="F851" s="13">
        <f>수정주가!F851*(분기별상장주식수!F851-분기별자기주식수!F851-분기별최대주주보통주식수!F851-분기별최대주주우선주주식수!F851)</f>
        <v>5432033620</v>
      </c>
      <c r="G851" s="13">
        <f>수정주가!G851*(분기별상장주식수!G851-분기별자기주식수!G851-분기별최대주주보통주식수!G851-분기별최대주주우선주주식수!G851)</f>
        <v>10055336356</v>
      </c>
      <c r="H851" s="13">
        <f>수정주가!H851*(분기별상장주식수!H851-분기별자기주식수!H851-분기별최대주주보통주식수!H851-분기별최대주주우선주주식수!H851)</f>
        <v>39509205120</v>
      </c>
      <c r="I851" s="13">
        <f>수정주가!I851*(분기별상장주식수!I851-분기별자기주식수!I851-분기별최대주주보통주식수!I851-분기별최대주주우선주주식수!I851)</f>
        <v>25164452109</v>
      </c>
      <c r="J851" s="13">
        <f>수정주가!J851*(분기별상장주식수!J851-분기별자기주식수!J851-분기별최대주주보통주식수!J851-분기별최대주주우선주주식수!J851)</f>
        <v>19416327414</v>
      </c>
      <c r="K851" s="13">
        <f>수정주가!K851*(분기별상장주식수!K851-분기별자기주식수!K851-분기별최대주주보통주식수!K851-분기별최대주주우선주주식수!K851)</f>
        <v>16667086008</v>
      </c>
      <c r="L851" s="13">
        <f>수정주가!L851*(분기별상장주식수!L851-분기별자기주식수!L851-분기별최대주주보통주식수!L851-분기별최대주주우선주주식수!L851)</f>
        <v>15107166178</v>
      </c>
      <c r="M851" s="13">
        <f>수정주가!M851*(분기별상장주식수!M851-분기별자기주식수!M851-분기별최대주주보통주식수!M851-분기별최대주주우선주주식수!M851)</f>
        <v>17932379894</v>
      </c>
      <c r="N851" s="13">
        <f>수정주가!N851*(분기별상장주식수!N851-분기별자기주식수!N851-분기별최대주주보통주식수!N851-분기별최대주주우선주주식수!N851)</f>
        <v>16091456352</v>
      </c>
      <c r="O851" s="13">
        <f>수정주가!O851*(분기별상장주식수!O851-분기별자기주식수!O851-분기별최대주주보통주식수!O851-분기별최대주주우선주주식수!O851)</f>
        <v>17012410180</v>
      </c>
      <c r="P851" s="13">
        <f>수정주가!P851*(분기별상장주식수!P851-분기별자기주식수!P851-분기별최대주주보통주식수!P851-분기별최대주주우선주주식수!P851)</f>
        <v>15221890000</v>
      </c>
      <c r="Q851" s="13">
        <f>수정주가!Q851*(분기별상장주식수!Q851-분기별자기주식수!Q851-분기별최대주주보통주식수!Q851-분기별최대주주우선주주식수!Q851)</f>
        <v>14687542062</v>
      </c>
      <c r="R851" s="13">
        <f>수정주가!R851*(분기별상장주식수!R851-분기별자기주식수!R851-분기별최대주주보통주식수!R851-분기별최대주주우선주주식수!R851)</f>
        <v>13977049392</v>
      </c>
      <c r="S851" s="13">
        <f>수정주가!S851*(분기별상장주식수!S851-분기별자기주식수!S851-분기별최대주주보통주식수!S851-분기별최대주주우선주주식수!S851)</f>
        <v>12683254688</v>
      </c>
      <c r="T851" s="13">
        <f>수정주가!T851*(분기별상장주식수!T851-분기별자기주식수!T851-분기별최대주주보통주식수!T851-분기별최대주주우선주주식수!T851)</f>
        <v>15505776416</v>
      </c>
      <c r="U851" s="13">
        <f>수정주가!U851*(분기별상장주식수!U851-분기별자기주식수!U851-분기별최대주주보통주식수!U851-분기별최대주주우선주주식수!U851)</f>
        <v>18463711252</v>
      </c>
      <c r="V851" s="13">
        <f>수정주가!V851*(분기별상장주식수!V851-분기별자기주식수!V851-분기별최대주주보통주식수!V851-분기별최대주주우선주주식수!V851)</f>
        <v>20906595228</v>
      </c>
      <c r="W851" s="13">
        <f>수정주가!W851*(분기별상장주식수!W851-분기별자기주식수!W851-분기별최대주주보통주식수!W851-분기별최대주주우선주주식수!W851)</f>
        <v>40820912068</v>
      </c>
      <c r="X851" s="13">
        <f>수정주가!X851*(분기별상장주식수!X851-분기별자기주식수!X851-분기별최대주주보통주식수!X851-분기별최대주주우선주주식수!X851)</f>
        <v>37850951812</v>
      </c>
      <c r="Y851" s="13">
        <f>수정주가!Y851*(분기별상장주식수!Y851-분기별자기주식수!Y851-분기별최대주주보통주식수!Y851-분기별최대주주우선주주식수!Y851)</f>
        <v>33426825056</v>
      </c>
      <c r="Z851" s="13">
        <f>수정주가!Z851*(분기별상장주식수!Z851-분기별자기주식수!Z851-분기별최대주주보통주식수!Z851-분기별최대주주우선주주식수!Z851)</f>
        <v>30778583648</v>
      </c>
      <c r="AA851" s="13">
        <f>수정주가!AA851*(분기별상장주식수!AA851-분기별자기주식수!AA851-분기별최대주주보통주식수!AA851-분기별최대주주우선주주식수!AA851)</f>
        <v>35302739468</v>
      </c>
      <c r="AB851" s="13">
        <f>수정주가!AB851*(분기별상장주식수!AB851-분기별자기주식수!AB851-분기별최대주주보통주식수!AB851-분기별최대주주우선주주식수!AB851)</f>
        <v>39728220036</v>
      </c>
      <c r="AC851" s="13">
        <f>수정주가!AC851*(분기별상장주식수!AC851-분기별자기주식수!AC851-분기별최대주주보통주식수!AC851-분기별최대주주우선주주식수!AC851)</f>
        <v>59172098416</v>
      </c>
      <c r="AD851" s="13">
        <f>수정주가!AD851*(분기별상장주식수!AD851-분기별자기주식수!AD851-분기별최대주주보통주식수!AD851-분기별최대주주우선주주식수!AD851)</f>
        <v>57211918192</v>
      </c>
      <c r="AE851" s="13">
        <f>수정주가!AE851*(분기별상장주식수!AE851-분기별자기주식수!AE851-분기별최대주주보통주식수!AE851-분기별최대주주우선주주식수!AE851)</f>
        <v>55940089744</v>
      </c>
      <c r="AF851" s="13">
        <f>수정주가!AF851*(분기별상장주식수!AF851-분기별자기주식수!AF851-분기별최대주주보통주식수!AF851-분기별최대주주우선주주식수!AF851)</f>
        <v>47080938000</v>
      </c>
      <c r="AG851" s="13">
        <f>수정주가!AG851*(분기별상장주식수!AG851-분기별자기주식수!AG851-분기별최대주주보통주식수!AG851-분기별최대주주우선주주식수!AG851)</f>
        <v>54217131552</v>
      </c>
      <c r="AH851" s="13">
        <f>수정주가!AH851*(분기별상장주식수!AH851-분기별자기주식수!AH851-분기별최대주주보통주식수!AH851-분기별최대주주우선주주식수!AH851)</f>
        <v>38056910628</v>
      </c>
      <c r="AI851" s="13">
        <f>수정주가!AI851*(분기별상장주식수!AI851-분기별자기주식수!AI851-분기별최대주주보통주식수!AI851-분기별최대주주우선주주식수!AI851)</f>
        <v>27048736464</v>
      </c>
      <c r="AJ851" s="13">
        <f>수정주가!AJ851*(분기별상장주식수!AJ851-분기별자기주식수!AJ851-분기별최대주주보통주식수!AJ851-분기별최대주주우선주주식수!AJ851)</f>
        <v>29947965060</v>
      </c>
      <c r="AK851" s="13">
        <f>수정주가!AK851*(분기별상장주식수!AK851-분기별자기주식수!AK851-분기별최대주주보통주식수!AK851-분기별최대주주우선주주식수!AK851)</f>
        <v>37869035832</v>
      </c>
      <c r="AL851" s="13">
        <f>수정주가!AL851*(분기별상장주식수!AL851-분기별자기주식수!AL851-분기별최대주주보통주식수!AL851-분기별최대주주우선주주식수!AL851)</f>
        <v>25815318784</v>
      </c>
      <c r="AM851" s="13">
        <f>수정주가!AM851*(분기별상장주식수!AM851-분기별자기주식수!AM851-분기별최대주주보통주식수!AM851-분기별최대주주우선주주식수!AM851)</f>
        <v>22789564672</v>
      </c>
      <c r="AN851" s="13">
        <f>수정주가!AN851*(분기별상장주식수!AN851-분기별자기주식수!AN851-분기별최대주주보통주식수!AN851-분기별최대주주우선주주식수!AN851)</f>
        <v>20651884224</v>
      </c>
      <c r="AO851" s="13">
        <f>수정주가!AO851*(분기별상장주식수!AO851-분기별자기주식수!AO851-분기별최대주주보통주식수!AO851-분기별최대주주우선주주식수!AO851)</f>
        <v>17644670272</v>
      </c>
      <c r="AP851" s="13">
        <f>수정주가!AP851*(분기별상장주식수!AP851-분기별자기주식수!AP851-분기별최대주주보통주식수!AP851-분기별최대주주우선주주식수!AP851)</f>
        <v>22469257900</v>
      </c>
      <c r="AQ851" s="13">
        <f>수정주가!AQ851*(분기별상장주식수!AQ851-분기별자기주식수!AQ851-분기별최대주주보통주식수!AQ851-분기별최대주주우선주주식수!AQ851)</f>
        <v>16685092500</v>
      </c>
      <c r="AR851" s="13">
        <f>수정주가!AR851*(분기별상장주식수!AR851-분기별자기주식수!AR851-분기별최대주주보통주식수!AR851-분기별최대주주우선주주식수!AR851)</f>
        <v>15070931790</v>
      </c>
      <c r="AS851" s="13">
        <f>수정주가!AS851*(분기별상장주식수!AS851-분기별자기주식수!AS851-분기별최대주주보통주식수!AS851-분기별최대주주우선주주식수!AS851)</f>
        <v>15033868110</v>
      </c>
      <c r="AT851" s="13">
        <f>수정주가!AT851*(분기별상장주식수!AT851-분기별자기주식수!AT851-분기별최대주주보통주식수!AT851-분기별최대주주우선주주식수!AT851)</f>
        <v>9767156575</v>
      </c>
      <c r="AU851" s="13">
        <f>수정주가!AU851*(분기별상장주식수!AU851-분기별자기주식수!AU851-분기별최대주주보통주식수!AU851-분기별최대주주우선주주식수!AU851)</f>
        <v>17465497805</v>
      </c>
      <c r="AV851" s="13">
        <f>수정주가!AV851*(분기별상장주식수!AV851-분기별자기주식수!AV851-분기별최대주주보통주식수!AV851-분기별최대주주우선주주식수!AV851)</f>
        <v>10528494300</v>
      </c>
      <c r="AW851" s="13">
        <f>수정주가!AW851*(분기별상장주식수!AW851-분기별자기주식수!AW851-분기별최대주주보통주식수!AW851-분기별최대주주우선주주식수!AW851)</f>
        <v>6473601225</v>
      </c>
      <c r="AX851" s="13">
        <f>수정주가!AX851*(분기별상장주식수!AX851-분기별자기주식수!AX851-분기별최대주주보통주식수!AX851-분기별최대주주우선주주식수!AX851)</f>
        <v>0</v>
      </c>
      <c r="AY851" s="13">
        <f>수정주가!AY851*(분기별상장주식수!AY851-분기별자기주식수!AY851-분기별최대주주보통주식수!AY851-분기별최대주주우선주주식수!AY851)</f>
        <v>0</v>
      </c>
      <c r="AZ851" s="13">
        <f>수정주가!AZ851*(분기별상장주식수!AZ851-분기별자기주식수!AZ851-분기별최대주주보통주식수!AZ851-분기별최대주주우선주주식수!AZ851)</f>
        <v>0</v>
      </c>
      <c r="BA851" s="13">
        <f>수정주가!BA851*(분기별상장주식수!BA851-분기별자기주식수!BA851-분기별최대주주보통주식수!BA851-분기별최대주주우선주주식수!BA851)</f>
        <v>0</v>
      </c>
      <c r="BB851" s="13">
        <f>수정주가!BB851*(분기별상장주식수!BB851-분기별자기주식수!BB851-분기별최대주주보통주식수!BB851-분기별최대주주우선주주식수!BB851)</f>
        <v>0</v>
      </c>
      <c r="BC851" s="13">
        <f>수정주가!BC851*(분기별상장주식수!BC851-분기별자기주식수!BC851-분기별최대주주보통주식수!BC851-분기별최대주주우선주주식수!BC851)</f>
        <v>0</v>
      </c>
      <c r="BD851" s="13">
        <f>수정주가!BD851*(분기별상장주식수!BD851-분기별자기주식수!BD851-분기별최대주주보통주식수!BD851-분기별최대주주우선주주식수!BD851)</f>
        <v>0</v>
      </c>
      <c r="BE851" s="13">
        <f>수정주가!BE851*(분기별상장주식수!BE851-분기별자기주식수!BE851-분기별최대주주보통주식수!BE851-분기별최대주주우선주주식수!BE851)</f>
        <v>0</v>
      </c>
      <c r="BF851" s="13">
        <f>수정주가!BF851*(분기별상장주식수!BF851-분기별자기주식수!BF851-분기별최대주주보통주식수!BF851-분기별최대주주우선주주식수!BF851)</f>
        <v>0</v>
      </c>
      <c r="BG851" s="13">
        <f>수정주가!BG851*(분기별상장주식수!BG851-분기별자기주식수!BG851-분기별최대주주보통주식수!BG851-분기별최대주주우선주주식수!BG851)</f>
        <v>0</v>
      </c>
      <c r="BH851" s="13">
        <f>수정주가!BH851*(분기별상장주식수!BH851-분기별자기주식수!BH851-분기별최대주주보통주식수!BH851-분기별최대주주우선주주식수!BH851)</f>
        <v>0</v>
      </c>
      <c r="BI851" s="13">
        <f>수정주가!BI851*(분기별상장주식수!BI851-분기별자기주식수!BI851-분기별최대주주보통주식수!BI851-분기별최대주주우선주주식수!BI851)</f>
        <v>0</v>
      </c>
      <c r="BJ851" s="13">
        <f>수정주가!BJ851*(분기별상장주식수!BJ851-분기별자기주식수!BJ851-분기별최대주주보통주식수!BJ851-분기별최대주주우선주주식수!BJ851)</f>
        <v>0</v>
      </c>
      <c r="BK851" s="13">
        <f>수정주가!BK851*(분기별상장주식수!BK851-분기별자기주식수!BK851-분기별최대주주보통주식수!BK851-분기별최대주주우선주주식수!BK851)</f>
        <v>0</v>
      </c>
      <c r="BL851" s="13">
        <f>수정주가!BL851*(분기별상장주식수!BL851-분기별자기주식수!BL851-분기별최대주주보통주식수!BL851-분기별최대주주우선주주식수!BL851)</f>
        <v>0</v>
      </c>
      <c r="BM851" s="13">
        <f>수정주가!BM851*(분기별상장주식수!BM851-분기별자기주식수!BM851-분기별최대주주보통주식수!BM851-분기별최대주주우선주주식수!BM851)</f>
        <v>0</v>
      </c>
      <c r="BN851" s="13">
        <f>수정주가!BN851*(분기별상장주식수!BN851-분기별자기주식수!BN851-분기별최대주주보통주식수!BN851-분기별최대주주우선주주식수!BN851)</f>
        <v>0</v>
      </c>
      <c r="BO851" s="13">
        <f>수정주가!BO851*(분기별상장주식수!BO851-분기별자기주식수!BO851-분기별최대주주보통주식수!BO851-분기별최대주주우선주주식수!BO851)</f>
        <v>0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f>수정주가!D852*(분기별상장주식수!D852-분기별자기주식수!D852-분기별최대주주보통주식수!D852-분기별최대주주우선주주식수!D852)</f>
        <v>1453996623874</v>
      </c>
      <c r="E852" s="13">
        <f>수정주가!E852*(분기별상장주식수!E852-분기별자기주식수!E852-분기별최대주주보통주식수!E852-분기별최대주주우선주주식수!E852)</f>
        <v>2671387173362</v>
      </c>
      <c r="F852" s="13">
        <f>수정주가!F852*(분기별상장주식수!F852-분기별자기주식수!F852-분기별최대주주보통주식수!F852-분기별최대주주우선주주식수!F852)</f>
        <v>1881162603342</v>
      </c>
      <c r="G852" s="13">
        <f>수정주가!G852*(분기별상장주식수!G852-분기별자기주식수!G852-분기별최대주주보통주식수!G852-분기별최대주주우선주주식수!G852)</f>
        <v>1915572320512</v>
      </c>
      <c r="H852" s="13">
        <f>수정주가!H852*(분기별상장주식수!H852-분기별자기주식수!H852-분기별최대주주보통주식수!H852-분기별최대주주우선주주식수!H852)</f>
        <v>326730550500</v>
      </c>
      <c r="I852" s="13">
        <f>수정주가!I852*(분기별상장주식수!I852-분기별자기주식수!I852-분기별최대주주보통주식수!I852-분기별최대주주우선주주식수!I852)</f>
        <v>490820835561</v>
      </c>
      <c r="J852" s="13">
        <f>수정주가!J852*(분기별상장주식수!J852-분기별자기주식수!J852-분기별최대주주보통주식수!J852-분기별최대주주우선주주식수!J852)</f>
        <v>290950460918</v>
      </c>
      <c r="K852" s="13">
        <f>수정주가!K852*(분기별상장주식수!K852-분기별자기주식수!K852-분기별최대주주보통주식수!K852-분기별최대주주우선주주식수!K852)</f>
        <v>175582149472</v>
      </c>
      <c r="L852" s="13">
        <f>수정주가!L852*(분기별상장주식수!L852-분기별자기주식수!L852-분기별최대주주보통주식수!L852-분기별최대주주우선주주식수!L852)</f>
        <v>98670346170</v>
      </c>
      <c r="M852" s="13">
        <f>수정주가!M852*(분기별상장주식수!M852-분기별자기주식수!M852-분기별최대주주보통주식수!M852-분기별최대주주우선주주식수!M852)</f>
        <v>116253791226</v>
      </c>
      <c r="N852" s="13">
        <f>수정주가!N852*(분기별상장주식수!N852-분기별자기주식수!N852-분기별최대주주보통주식수!N852-분기별최대주주우선주주식수!N852)</f>
        <v>136620432659</v>
      </c>
      <c r="O852" s="13">
        <f>수정주가!O852*(분기별상장주식수!O852-분기별자기주식수!O852-분기별최대주주보통주식수!O852-분기별최대주주우선주주식수!O852)</f>
        <v>164299573515</v>
      </c>
      <c r="P852" s="13">
        <f>수정주가!P852*(분기별상장주식수!P852-분기별자기주식수!P852-분기별최대주주보통주식수!P852-분기별최대주주우선주주식수!P852)</f>
        <v>143355825030</v>
      </c>
      <c r="Q852" s="13">
        <f>수정주가!Q852*(분기별상장주식수!Q852-분기별자기주식수!Q852-분기별최대주주보통주식수!Q852-분기별최대주주우선주주식수!Q852)</f>
        <v>122592991752</v>
      </c>
      <c r="R852" s="13">
        <f>수정주가!R852*(분기별상장주식수!R852-분기별자기주식수!R852-분기별최대주주보통주식수!R852-분기별최대주주우선주주식수!R852)</f>
        <v>105801636798</v>
      </c>
      <c r="S852" s="13">
        <f>수정주가!S852*(분기별상장주식수!S852-분기별자기주식수!S852-분기별최대주주보통주식수!S852-분기별최대주주우선주주식수!S852)</f>
        <v>104717876802</v>
      </c>
      <c r="T852" s="13">
        <f>수정주가!T852*(분기별상장주식수!T852-분기별자기주식수!T852-분기별최대주주보통주식수!T852-분기별최대주주우선주주식수!T852)</f>
        <v>58677986301</v>
      </c>
      <c r="U852" s="13">
        <f>수정주가!U852*(분기별상장주식수!U852-분기별자기주식수!U852-분기별최대주주보통주식수!U852-분기별최대주주우선주주식수!U852)</f>
        <v>107426411169</v>
      </c>
      <c r="V852" s="13">
        <f>수정주가!V852*(분기별상장주식수!V852-분기별자기주식수!V852-분기별최대주주보통주식수!V852-분기별최대주주우선주주식수!V852)</f>
        <v>59580831090</v>
      </c>
      <c r="W852" s="13">
        <f>수정주가!W852*(분기별상장주식수!W852-분기별자기주식수!W852-분기별최대주주보통주식수!W852-분기별최대주주우선주주식수!W852)</f>
        <v>100565483271</v>
      </c>
      <c r="X852" s="13">
        <f>수정주가!X852*(분기별상장주식수!X852-분기별자기주식수!X852-분기별최대주주보통주식수!X852-분기별최대주주우선주주식수!X852)</f>
        <v>1400435032620</v>
      </c>
      <c r="Y852" s="13">
        <f>수정주가!Y852*(분기별상장주식수!Y852-분기별자기주식수!Y852-분기별최대주주보통주식수!Y852-분기별최대주주우선주주식수!Y852)</f>
        <v>995866569915</v>
      </c>
      <c r="Z852" s="13">
        <f>수정주가!Z852*(분기별상장주식수!Z852-분기별자기주식수!Z852-분기별최대주주보통주식수!Z852-분기별최대주주우선주주식수!Z852)</f>
        <v>1892139022605</v>
      </c>
      <c r="AA852" s="13">
        <f>수정주가!AA852*(분기별상장주식수!AA852-분기별자기주식수!AA852-분기별최대주주보통주식수!AA852-분기별최대주주우선주주식수!AA852)</f>
        <v>846482854311</v>
      </c>
      <c r="AB852" s="13">
        <f>수정주가!AB852*(분기별상장주식수!AB852-분기별자기주식수!AB852-분기별최대주주보통주식수!AB852-분기별최대주주우선주주식수!AB852)</f>
        <v>725104855266</v>
      </c>
      <c r="AC852" s="13">
        <f>수정주가!AC852*(분기별상장주식수!AC852-분기별자기주식수!AC852-분기별최대주주보통주식수!AC852-분기별최대주주우선주주식수!AC852)</f>
        <v>809136925410</v>
      </c>
      <c r="AD852" s="13">
        <f>수정주가!AD852*(분기별상장주식수!AD852-분기별자기주식수!AD852-분기별최대주주보통주식수!AD852-분기별최대주주우선주주식수!AD852)</f>
        <v>770515036536</v>
      </c>
      <c r="AE852" s="13">
        <f>수정주가!AE852*(분기별상장주식수!AE852-분기별자기주식수!AE852-분기별최대주주보통주식수!AE852-분기별최대주주우선주주식수!AE852)</f>
        <v>745816430645</v>
      </c>
      <c r="AF852" s="13">
        <f>수정주가!AF852*(분기별상장주식수!AF852-분기별자기주식수!AF852-분기별최대주주보통주식수!AF852-분기별최대주주우선주주식수!AF852)</f>
        <v>603350477902</v>
      </c>
      <c r="AG852" s="13">
        <f>수정주가!AG852*(분기별상장주식수!AG852-분기별자기주식수!AG852-분기별최대주주보통주식수!AG852-분기별최대주주우선주주식수!AG852)</f>
        <v>556117034147</v>
      </c>
      <c r="AH852" s="13">
        <f>수정주가!AH852*(분기별상장주식수!AH852-분기별자기주식수!AH852-분기별최대주주보통주식수!AH852-분기별최대주주우선주주식수!AH852)</f>
        <v>462323214003</v>
      </c>
      <c r="AI852" s="13">
        <f>수정주가!AI852*(분기별상장주식수!AI852-분기별자기주식수!AI852-분기별최대주주보통주식수!AI852-분기별최대주주우선주주식수!AI852)</f>
        <v>242645408145</v>
      </c>
      <c r="AJ852" s="13">
        <f>수정주가!AJ852*(분기별상장주식수!AJ852-분기별자기주식수!AJ852-분기별최대주주보통주식수!AJ852-분기별최대주주우선주주식수!AJ852)</f>
        <v>316672495051</v>
      </c>
      <c r="AK852" s="13">
        <f>수정주가!AK852*(분기별상장주식수!AK852-분기별자기주식수!AK852-분기별최대주주보통주식수!AK852-분기별최대주주우선주주식수!AK852)</f>
        <v>398473368543</v>
      </c>
      <c r="AL852" s="13">
        <f>수정주가!AL852*(분기별상장주식수!AL852-분기별자기주식수!AL852-분기별최대주주보통주식수!AL852-분기별최대주주우선주주식수!AL852)</f>
        <v>488137438687</v>
      </c>
      <c r="AM852" s="13">
        <f>수정주가!AM852*(분기별상장주식수!AM852-분기별자기주식수!AM852-분기별최대주주보통주식수!AM852-분기별최대주주우선주주식수!AM852)</f>
        <v>398473368543</v>
      </c>
      <c r="AN852" s="13">
        <f>수정주가!AN852*(분기별상장주식수!AN852-분기별자기주식수!AN852-분기별최대주주보통주식수!AN852-분기별최대주주우선주주식수!AN852)</f>
        <v>587751800706</v>
      </c>
      <c r="AO852" s="13">
        <f>수정주가!AO852*(분기별상장주식수!AO852-분기별자기주식수!AO852-분기별최대주주보통주식수!AO852-분기별최대주주우선주주식수!AO852)</f>
        <v>664122280905</v>
      </c>
      <c r="AP852" s="13">
        <f>수정주가!AP852*(분기별상장주식수!AP852-분기별자기주식수!AP852-분기별최대주주보통주식수!AP852-분기별최대주주우선주주식수!AP852)</f>
        <v>700659752670</v>
      </c>
      <c r="AQ852" s="13">
        <f>수정주가!AQ852*(분기별상장주식수!AQ852-분기별자기주식수!AQ852-분기별최대주주보통주식수!AQ852-분기별최대주주우선주주식수!AQ852)</f>
        <v>1125688460169</v>
      </c>
      <c r="AR852" s="13">
        <f>수정주가!AR852*(분기별상장주식수!AR852-분기별자기주식수!AR852-분기별최대주주보통주식수!AR852-분기별최대주주우선주주식수!AR852)</f>
        <v>910808185644</v>
      </c>
      <c r="AS852" s="13">
        <f>수정주가!AS852*(분기별상장주식수!AS852-분기별자기주식수!AS852-분기별최대주주보통주식수!AS852-분기별최대주주우선주주식수!AS852)</f>
        <v>644301888468</v>
      </c>
      <c r="AT852" s="13">
        <f>수정주가!AT852*(분기별상장주식수!AT852-분기별자기주식수!AT852-분기별최대주주보통주식수!AT852-분기별최대주주우선주주식수!AT852)</f>
        <v>464289077259</v>
      </c>
      <c r="AU852" s="13">
        <f>수정주가!AU852*(분기별상장주식수!AU852-분기별자기주식수!AU852-분기별최대주주보통주식수!AU852-분기별최대주주우선주주식수!AU852)</f>
        <v>777101059749</v>
      </c>
      <c r="AV852" s="13">
        <f>수정주가!AV852*(분기별상장주식수!AV852-분기별자기주식수!AV852-분기별최대주주보통주식수!AV852-분기별최대주주우선주주식수!AV852)</f>
        <v>743658064800</v>
      </c>
      <c r="AW852" s="13">
        <f>수정주가!AW852*(분기별상장주식수!AW852-분기별자기주식수!AW852-분기별최대주주보통주식수!AW852-분기별최대주주우선주주식수!AW852)</f>
        <v>779847314480</v>
      </c>
      <c r="AX852" s="13">
        <f>수정주가!AX852*(분기별상장주식수!AX852-분기별자기주식수!AX852-분기별최대주주보통주식수!AX852-분기별최대주주우선주주식수!AX852)</f>
        <v>1171972582731</v>
      </c>
      <c r="AY852" s="13">
        <f>수정주가!AY852*(분기별상장주식수!AY852-분기별자기주식수!AY852-분기별최대주주보통주식수!AY852-분기별최대주주우선주주식수!AY852)</f>
        <v>857268355257</v>
      </c>
      <c r="AZ852" s="13">
        <f>수정주가!AZ852*(분기별상장주식수!AZ852-분기별자기주식수!AZ852-분기별최대주주보통주식수!AZ852-분기별최대주주우선주주식수!AZ852)</f>
        <v>1105903166247</v>
      </c>
      <c r="BA852" s="13">
        <f>수정주가!BA852*(분기별상장주식수!BA852-분기별자기주식수!BA852-분기별최대주주보통주식수!BA852-분기별최대주주우선주주식수!BA852)</f>
        <v>857308176453</v>
      </c>
      <c r="BB852" s="13">
        <f>수정주가!BB852*(분기별상장주식수!BB852-분기별자기주식수!BB852-분기별최대주주보통주식수!BB852-분기별최대주주우선주주식수!BB852)</f>
        <v>785537824032</v>
      </c>
      <c r="BC852" s="13">
        <f>수정주가!BC852*(분기별상장주식수!BC852-분기별자기주식수!BC852-분기별최대주주보통주식수!BC852-분기별최대주주우선주주식수!BC852)</f>
        <v>109868640396</v>
      </c>
      <c r="BD852" s="13">
        <f>수정주가!BD852*(분기별상장주식수!BD852-분기별자기주식수!BD852-분기별최대주주보통주식수!BD852-분기별최대주주우선주주식수!BD852)</f>
        <v>42932918745</v>
      </c>
      <c r="BE852" s="13">
        <f>수정주가!BE852*(분기별상장주식수!BE852-분기별자기주식수!BE852-분기별최대주주보통주식수!BE852-분기별최대주주우선주주식수!BE852)</f>
        <v>65073924900</v>
      </c>
      <c r="BF852" s="13">
        <f>수정주가!BF852*(분기별상장주식수!BF852-분기별자기주식수!BF852-분기별최대주주보통주식수!BF852-분기별최대주주우선주주식수!BF852)</f>
        <v>92681846155</v>
      </c>
      <c r="BG852" s="13">
        <f>수정주가!BG852*(분기별상장주식수!BG852-분기별자기주식수!BG852-분기별최대주주보통주식수!BG852-분기별최대주주우선주주식수!BG852)</f>
        <v>109545152325</v>
      </c>
      <c r="BH852" s="13">
        <f>수정주가!BH852*(분기별상장주식수!BH852-분기별자기주식수!BH852-분기별최대주주보통주식수!BH852-분기별최대주주우선주주식수!BH852)</f>
        <v>91541495400</v>
      </c>
      <c r="BI852" s="13">
        <f>수정주가!BI852*(분기별상장주식수!BI852-분기별자기주식수!BI852-분기별최대주주보통주식수!BI852-분기별최대주주우선주주식수!BI852)</f>
        <v>141331138020</v>
      </c>
      <c r="BJ852" s="13">
        <f>수정주가!BJ852*(분기별상장주식수!BJ852-분기별자기주식수!BJ852-분기별최대주주보통주식수!BJ852-분기별최대주주우선주주식수!BJ852)</f>
        <v>144930780840</v>
      </c>
      <c r="BK852" s="13">
        <f>수정주가!BK852*(분기별상장주식수!BK852-분기별자기주식수!BK852-분기별최대주주보통주식수!BK852-분기별최대주주우선주주식수!BK852)</f>
        <v>119382688992</v>
      </c>
      <c r="BL852" s="13">
        <f>수정주가!BL852*(분기별상장주식수!BL852-분기별자기주식수!BL852-분기별최대주주보통주식수!BL852-분기별최대주주우선주주식수!BL852)</f>
        <v>127775524545</v>
      </c>
      <c r="BM852" s="13">
        <f>수정주가!BM852*(분기별상장주식수!BM852-분기별자기주식수!BM852-분기별최대주주보통주식수!BM852-분기별최대주주우선주주식수!BM852)</f>
        <v>185650360000</v>
      </c>
      <c r="BN852" s="13">
        <f>수정주가!BN852*(분기별상장주식수!BN852-분기별자기주식수!BN852-분기별최대주주보통주식수!BN852-분기별최대주주우선주주식수!BN852)</f>
        <v>197564291630</v>
      </c>
      <c r="BO852" s="13">
        <f>수정주가!BO852*(분기별상장주식수!BO852-분기별자기주식수!BO852-분기별최대주주보통주식수!BO852-분기별최대주주우선주주식수!BO852)</f>
        <v>243464167800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3">
        <f>수정주가!D853*(분기별상장주식수!D853-분기별자기주식수!D853-분기별최대주주보통주식수!D853-분기별최대주주우선주주식수!D853)</f>
        <v>0</v>
      </c>
      <c r="E853" s="13">
        <f>수정주가!E853*(분기별상장주식수!E853-분기별자기주식수!E853-분기별최대주주보통주식수!E853-분기별최대주주우선주주식수!E853)</f>
        <v>0</v>
      </c>
      <c r="F853" s="13">
        <f>수정주가!F853*(분기별상장주식수!F853-분기별자기주식수!F853-분기별최대주주보통주식수!F853-분기별최대주주우선주주식수!F853)</f>
        <v>0</v>
      </c>
      <c r="G853" s="13">
        <f>수정주가!G853*(분기별상장주식수!G853-분기별자기주식수!G853-분기별최대주주보통주식수!G853-분기별최대주주우선주주식수!G853)</f>
        <v>0</v>
      </c>
      <c r="H853" s="13">
        <f>수정주가!H853*(분기별상장주식수!H853-분기별자기주식수!H853-분기별최대주주보통주식수!H853-분기별최대주주우선주주식수!H853)</f>
        <v>0</v>
      </c>
      <c r="I853" s="13">
        <f>수정주가!I853*(분기별상장주식수!I853-분기별자기주식수!I853-분기별최대주주보통주식수!I853-분기별최대주주우선주주식수!I853)</f>
        <v>0</v>
      </c>
      <c r="J853" s="13">
        <f>수정주가!J853*(분기별상장주식수!J853-분기별자기주식수!J853-분기별최대주주보통주식수!J853-분기별최대주주우선주주식수!J853)</f>
        <v>0</v>
      </c>
      <c r="K853" s="13">
        <f>수정주가!K853*(분기별상장주식수!K853-분기별자기주식수!K853-분기별최대주주보통주식수!K853-분기별최대주주우선주주식수!K853)</f>
        <v>0</v>
      </c>
      <c r="L853" s="13">
        <f>수정주가!L853*(분기별상장주식수!L853-분기별자기주식수!L853-분기별최대주주보통주식수!L853-분기별최대주주우선주주식수!L853)</f>
        <v>0</v>
      </c>
      <c r="M853" s="13">
        <f>수정주가!M853*(분기별상장주식수!M853-분기별자기주식수!M853-분기별최대주주보통주식수!M853-분기별최대주주우선주주식수!M853)</f>
        <v>0</v>
      </c>
      <c r="N853" s="13">
        <f>수정주가!N853*(분기별상장주식수!N853-분기별자기주식수!N853-분기별최대주주보통주식수!N853-분기별최대주주우선주주식수!N853)</f>
        <v>0</v>
      </c>
      <c r="O853" s="13">
        <f>수정주가!O853*(분기별상장주식수!O853-분기별자기주식수!O853-분기별최대주주보통주식수!O853-분기별최대주주우선주주식수!O853)</f>
        <v>32756983520</v>
      </c>
      <c r="P853" s="13">
        <f>수정주가!P853*(분기별상장주식수!P853-분기별자기주식수!P853-분기별최대주주보통주식수!P853-분기별최대주주우선주주식수!P853)</f>
        <v>43395180960</v>
      </c>
      <c r="Q853" s="13">
        <f>수정주가!Q853*(분기별상장주식수!Q853-분기별자기주식수!Q853-분기별최대주주보통주식수!Q853-분기별최대주주우선주주식수!Q853)</f>
        <v>26547356960</v>
      </c>
      <c r="R853" s="13">
        <f>수정주가!R853*(분기별상장주식수!R853-분기별자기주식수!R853-분기별최대주주보통주식수!R853-분기별최대주주우선주주식수!R853)</f>
        <v>25512419200</v>
      </c>
      <c r="S853" s="13">
        <f>수정주가!S853*(분기별상장주식수!S853-분기별자기주식수!S853-분기별최대주주보통주식수!S853-분기별최대주주우선주주식수!S853)</f>
        <v>40242231040</v>
      </c>
      <c r="T853" s="13">
        <f>수정주가!T853*(분기별상장주식수!T853-분기별자기주식수!T853-분기별최대주주보통주식수!T853-분기별최대주주우선주주식수!T853)</f>
        <v>48014695080</v>
      </c>
      <c r="U853" s="13">
        <f>수정주가!U853*(분기별상장주식수!U853-분기별자기주식수!U853-분기별최대주주보통주식수!U853-분기별최대주주우선주주식수!U853)</f>
        <v>42674310000</v>
      </c>
      <c r="V853" s="13">
        <f>수정주가!V853*(분기별상장주식수!V853-분기별자기주식수!V853-분기별최대주주보통주식수!V853-분기별최대주주우선주주식수!V853)</f>
        <v>36429293004</v>
      </c>
      <c r="W853" s="13">
        <f>수정주가!W853*(분기별상장주식수!W853-분기별자기주식수!W853-분기별최대주주보통주식수!W853-분기별최대주주우선주주식수!W853)</f>
        <v>29082195762</v>
      </c>
      <c r="X853" s="13">
        <f>수정주가!X853*(분기별상장주식수!X853-분기별자기주식수!X853-분기별최대주주보통주식수!X853-분기별최대주주우선주주식수!X853)</f>
        <v>25582922460</v>
      </c>
      <c r="Y853" s="13">
        <f>수정주가!Y853*(분기별상장주식수!Y853-분기별자기주식수!Y853-분기별최대주주보통주식수!Y853-분기별최대주주우선주주식수!Y853)</f>
        <v>15011588409</v>
      </c>
      <c r="Z853" s="13">
        <f>수정주가!Z853*(분기별상장주식수!Z853-분기별자기주식수!Z853-분기별최대주주보통주식수!Z853-분기별최대주주우선주주식수!Z853)</f>
        <v>16290734532</v>
      </c>
      <c r="AA853" s="13">
        <f>수정주가!AA853*(분기별상장주식수!AA853-분기별자기주식수!AA853-분기별최대주주보통주식수!AA853-분기별최대주주우선주주식수!AA853)</f>
        <v>15012032544</v>
      </c>
      <c r="AB853" s="13">
        <f>수정주가!AB853*(분기별상장주식수!AB853-분기별자기주식수!AB853-분기별최대주주보통주식수!AB853-분기별최대주주우선주주식수!AB853)</f>
        <v>20135028738</v>
      </c>
      <c r="AC853" s="13">
        <f>수정주가!AC853*(분기별상장주식수!AC853-분기별자기주식수!AC853-분기별최대주주보통주식수!AC853-분기별최대주주우선주주식수!AC853)</f>
        <v>19626794902</v>
      </c>
      <c r="AD853" s="13">
        <f>수정주가!AD853*(분기별상장주식수!AD853-분기별자기주식수!AD853-분기별최대주주보통주식수!AD853-분기별최대주주우선주주식수!AD853)</f>
        <v>37997953268</v>
      </c>
      <c r="AE853" s="13">
        <f>수정주가!AE853*(분기별상장주식수!AE853-분기별자기주식수!AE853-분기별최대주주보통주식수!AE853-분기별최대주주우선주주식수!AE853)</f>
        <v>39561600000</v>
      </c>
      <c r="AF853" s="13">
        <f>수정주가!AF853*(분기별상장주식수!AF853-분기별자기주식수!AF853-분기별최대주주보통주식수!AF853-분기별최대주주우선주주식수!AF853)</f>
        <v>30330560000</v>
      </c>
      <c r="AG853" s="13">
        <f>수정주가!AG853*(분기별상장주식수!AG853-분기별자기주식수!AG853-분기별최대주주보통주식수!AG853-분기별최대주주우선주주식수!AG853)</f>
        <v>25892560000</v>
      </c>
      <c r="AH853" s="13">
        <f>수정주가!AH853*(분기별상장주식수!AH853-분기별자기주식수!AH853-분기별최대주주보통주식수!AH853-분기별최대주주우선주주식수!AH853)</f>
        <v>26247600000</v>
      </c>
      <c r="AI853" s="13">
        <f>수정주가!AI853*(분기별상장주식수!AI853-분기별자기주식수!AI853-분기별최대주주보통주식수!AI853-분기별최대주주우선주주식수!AI853)</f>
        <v>18414540000</v>
      </c>
      <c r="AJ853" s="13">
        <f>수정주가!AJ853*(분기별상장주식수!AJ853-분기별자기주식수!AJ853-분기별최대주주보통주식수!AJ853-분기별최대주주우선주주식수!AJ853)</f>
        <v>15838020000</v>
      </c>
      <c r="AK853" s="13">
        <f>수정주가!AK853*(분기별상장주식수!AK853-분기별자기주식수!AK853-분기별최대주주보통주식수!AK853-분기별최대주주우선주주식수!AK853)</f>
        <v>19020780000</v>
      </c>
      <c r="AL853" s="13">
        <f>수정주가!AL853*(분기별상장주식수!AL853-분기별자기주식수!AL853-분기별최대주주보통주식수!AL853-분기별최대주주우선주주식수!AL853)</f>
        <v>21264110000</v>
      </c>
      <c r="AM853" s="13">
        <f>수정주가!AM853*(분기별상장주식수!AM853-분기별자기주식수!AM853-분기별최대주주보통주식수!AM853-분기별최대주주우선주주식수!AM853)</f>
        <v>29525600000</v>
      </c>
      <c r="AN853" s="13">
        <f>수정주가!AN853*(분기별상장주식수!AN853-분기별자기주식수!AN853-분기별최대주주보통주식수!AN853-분기별최대주주우선주주식수!AN853)</f>
        <v>85105749237</v>
      </c>
      <c r="AO853" s="13">
        <f>수정주가!AO853*(분기별상장주식수!AO853-분기별자기주식수!AO853-분기별최대주주보통주식수!AO853-분기별최대주주우선주주식수!AO853)</f>
        <v>49917001134</v>
      </c>
      <c r="AP853" s="13">
        <f>수정주가!AP853*(분기별상장주식수!AP853-분기별자기주식수!AP853-분기별최대주주보통주식수!AP853-분기별최대주주우선주주식수!AP853)</f>
        <v>63033044844</v>
      </c>
      <c r="AQ853" s="13">
        <f>수정주가!AQ853*(분기별상장주식수!AQ853-분기별자기주식수!AQ853-분기별최대주주보통주식수!AQ853-분기별최대주주우선주주식수!AQ853)</f>
        <v>47141722320</v>
      </c>
      <c r="AR853" s="13">
        <f>수정주가!AR853*(분기별상장주식수!AR853-분기별자기주식수!AR853-분기별최대주주보통주식수!AR853-분기별최대주주우선주주식수!AR853)</f>
        <v>46381371960</v>
      </c>
      <c r="AS853" s="13">
        <f>수정주가!AS853*(분기별상장주식수!AS853-분기별자기주식수!AS853-분기별최대주주보통주식수!AS853-분기별최대주주우선주주식수!AS853)</f>
        <v>41781252282</v>
      </c>
      <c r="AT853" s="13">
        <f>수정주가!AT853*(분기별상장주식수!AT853-분기별자기주식수!AT853-분기별최대주주보통주식수!AT853-분기별최대주주우선주주식수!AT853)</f>
        <v>29995821702</v>
      </c>
      <c r="AU853" s="13">
        <f>수정주가!AU853*(분기별상장주식수!AU853-분기별자기주식수!AU853-분기별최대주주보통주식수!AU853-분기별최대주주우선주주식수!AU853)</f>
        <v>44708601168</v>
      </c>
      <c r="AV853" s="13">
        <f>수정주가!AV853*(분기별상장주식수!AV853-분기별자기주식수!AV853-분기별최대주주보통주식수!AV853-분기별최대주주우선주주식수!AV853)</f>
        <v>51361666818</v>
      </c>
      <c r="AW853" s="13">
        <f>수정주가!AW853*(분기별상장주식수!AW853-분기별자기주식수!AW853-분기별최대주주보통주식수!AW853-분기별최대주주우선주주식수!AW853)</f>
        <v>43073847894</v>
      </c>
      <c r="AX853" s="13">
        <f>수정주가!AX853*(분기별상장주식수!AX853-분기별자기주식수!AX853-분기별최대주주보통주식수!AX853-분기별최대주주우선주주식수!AX853)</f>
        <v>48586388004</v>
      </c>
      <c r="AY853" s="13">
        <f>수정주가!AY853*(분기별상장주식수!AY853-분기별자기주식수!AY853-분기별최대주주보통주식수!AY853-분기별최대주주우선주주식수!AY853)</f>
        <v>52412303400</v>
      </c>
      <c r="AZ853" s="13">
        <f>수정주가!AZ853*(분기별상장주식수!AZ853-분기별자기주식수!AZ853-분기별최대주주보통주식수!AZ853-분기별최대주주우선주주식수!AZ853)</f>
        <v>59996490210</v>
      </c>
      <c r="BA853" s="13">
        <f>수정주가!BA853*(분기별상장주식수!BA853-분기별자기주식수!BA853-분기별최대주주보통주식수!BA853-분기별최대주주우선주주식수!BA853)</f>
        <v>60081132110</v>
      </c>
      <c r="BB853" s="13">
        <f>수정주가!BB853*(분기별상장주식수!BB853-분기별자기주식수!BB853-분기별최대주주보통주식수!BB853-분기별최대주주우선주주식수!BB853)</f>
        <v>80444982680</v>
      </c>
      <c r="BC853" s="13">
        <f>수정주가!BC853*(분기별상장주식수!BC853-분기별자기주식수!BC853-분기별최대주주보통주식수!BC853-분기별최대주주우선주주식수!BC853)</f>
        <v>85536437280</v>
      </c>
      <c r="BD853" s="13">
        <f>수정주가!BD853*(분기별상장주식수!BD853-분기별자기주식수!BD853-분기별최대주주보통주식수!BD853-분기별최대주주우선주주식수!BD853)</f>
        <v>108193410250</v>
      </c>
      <c r="BE853" s="13">
        <f>수정주가!BE853*(분기별상장주식수!BE853-분기별자기주식수!BE853-분기별최대주주보통주식수!BE853-분기별최대주주우선주주식수!BE853)</f>
        <v>115942710290</v>
      </c>
      <c r="BF853" s="13">
        <f>수정주가!BF853*(분기별상장주식수!BF853-분기별자기주식수!BF853-분기별최대주주보통주식수!BF853-분기별최대주주우선주주식수!BF853)</f>
        <v>118341270480</v>
      </c>
      <c r="BG853" s="13">
        <f>수정주가!BG853*(분기별상장주식수!BG853-분기별자기주식수!BG853-분기별최대주주보통주식수!BG853-분기별최대주주우선주주식수!BG853)</f>
        <v>92674409040</v>
      </c>
      <c r="BH853" s="13">
        <f>수정주가!BH853*(분기별상장주식수!BH853-분기별자기주식수!BH853-분기별최대주주보통주식수!BH853-분기별최대주주우선주주식수!BH853)</f>
        <v>109396339130</v>
      </c>
      <c r="BI853" s="13">
        <f>수정주가!BI853*(분기별상장주식수!BI853-분기별자기주식수!BI853-분기별최대주주보통주식수!BI853-분기별최대주주우선주주식수!BI853)</f>
        <v>89788621850</v>
      </c>
      <c r="BJ853" s="13">
        <f>수정주가!BJ853*(분기별상장주식수!BJ853-분기별자기주식수!BJ853-분기별최대주주보통주식수!BJ853-분기별최대주주우선주주식수!BJ853)</f>
        <v>88667244700</v>
      </c>
      <c r="BK853" s="13">
        <f>수정주가!BK853*(분기별상장주식수!BK853-분기별자기주식수!BK853-분기별최대주주보통주식수!BK853-분기별최대주주우선주주식수!BK853)</f>
        <v>91813501770</v>
      </c>
      <c r="BL853" s="13">
        <f>수정주가!BL853*(분기별상장주식수!BL853-분기별자기주식수!BL853-분기별최대주주보통주식수!BL853-분기별최대주주우선주주식수!BL853)</f>
        <v>97819992540</v>
      </c>
      <c r="BM853" s="13">
        <f>수정주가!BM853*(분기별상장주식수!BM853-분기별자기주식수!BM853-분기별최대주주보통주식수!BM853-분기별최대주주우선주주식수!BM853)</f>
        <v>99290082030</v>
      </c>
      <c r="BN853" s="13">
        <f>수정주가!BN853*(분기별상장주식수!BN853-분기별자기주식수!BN853-분기별최대주주보통주식수!BN853-분기별최대주주우선주주식수!BN853)</f>
        <v>109587284200</v>
      </c>
      <c r="BO853" s="13">
        <f>수정주가!BO853*(분기별상장주식수!BO853-분기별자기주식수!BO853-분기별최대주주보통주식수!BO853-분기별최대주주우선주주식수!BO853)</f>
        <v>9444217518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f>수정주가!D854*(분기별상장주식수!D854-분기별자기주식수!D854-분기별최대주주보통주식수!D854-분기별최대주주우선주주식수!D854)</f>
        <v>685013076</v>
      </c>
      <c r="E854" s="13">
        <f>수정주가!E854*(분기별상장주식수!E854-분기별자기주식수!E854-분기별최대주주보통주식수!E854-분기별최대주주우선주주식수!E854)</f>
        <v>827419830</v>
      </c>
      <c r="F854" s="13">
        <f>수정주가!F854*(분기별상장주식수!F854-분기별자기주식수!F854-분기별최대주주보통주식수!F854-분기별최대주주우선주주식수!F854)</f>
        <v>621082485</v>
      </c>
      <c r="G854" s="13">
        <f>수정주가!G854*(분기별상장주식수!G854-분기별자기주식수!G854-분기별최대주주보통주식수!G854-분기별최대주주우선주주식수!G854)</f>
        <v>862390820</v>
      </c>
      <c r="H854" s="13">
        <f>수정주가!H854*(분기별상장주식수!H854-분기별자기주식수!H854-분기별최대주주보통주식수!H854-분기별최대주주우선주주식수!H854)</f>
        <v>1030189632</v>
      </c>
      <c r="I854" s="13">
        <f>수정주가!I854*(분기별상장주식수!I854-분기별자기주식수!I854-분기별최대주주보통주식수!I854-분기별최대주주우선주주식수!I854)</f>
        <v>773143140</v>
      </c>
      <c r="J854" s="13">
        <f>수정주가!J854*(분기별상장주식수!J854-분기별자기주식수!J854-분기별최대주주보통주식수!J854-분기별최대주주우선주주식수!J854)</f>
        <v>733295970</v>
      </c>
      <c r="K854" s="13">
        <f>수정주가!K854*(분기별상장주식수!K854-분기별자기주식수!K854-분기별최대주주보통주식수!K854-분기별최대주주우선주주식수!K854)</f>
        <v>632778540</v>
      </c>
      <c r="L854" s="13">
        <f>수정주가!L854*(분기별상장주식수!L854-분기별자기주식수!L854-분기별최대주주보통주식수!L854-분기별최대주주우선주주식수!L854)</f>
        <v>549013080</v>
      </c>
      <c r="M854" s="13">
        <f>수정주가!M854*(분기별상장주식수!M854-분기별자기주식수!M854-분기별최대주주보통주식수!M854-분기별최대주주우선주주식수!M854)</f>
        <v>545448060</v>
      </c>
      <c r="N854" s="13">
        <f>수정주가!N854*(분기별상장주식수!N854-분기별자기주식수!N854-분기별최대주주보통주식수!N854-분기별최대주주우선주주식수!N854)</f>
        <v>528514215</v>
      </c>
      <c r="O854" s="13">
        <f>수정주가!O854*(분기별상장주식수!O854-분기별자기주식수!O854-분기별최대주주보통주식수!O854-분기별최대주주우선주주식수!O854)</f>
        <v>605113815</v>
      </c>
      <c r="P854" s="13">
        <f>수정주가!P854*(분기별상장주식수!P854-분기별자기주식수!P854-분기별최대주주보통주식수!P854-분기별최대주주우선주주식수!P854)</f>
        <v>604370520</v>
      </c>
      <c r="Q854" s="13">
        <f>수정주가!Q854*(분기별상장주식수!Q854-분기별자기주식수!Q854-분기별최대주주보통주식수!Q854-분기별최대주주우선주주식수!Q854)</f>
        <v>439463640</v>
      </c>
      <c r="R854" s="13">
        <f>수정주가!R854*(분기별상장주식수!R854-분기별자기주식수!R854-분기별최대주주보통주식수!R854-분기별최대주주우선주주식수!R854)</f>
        <v>567291725</v>
      </c>
      <c r="S854" s="13">
        <f>수정주가!S854*(분기별상장주식수!S854-분기별자기주식수!S854-분기별최대주주보통주식수!S854-분기별최대주주우선주주식수!S854)</f>
        <v>564911480</v>
      </c>
      <c r="T854" s="13">
        <f>수정주가!T854*(분기별상장주식수!T854-분기별자기주식수!T854-분기별최대주주보통주식수!T854-분기별최대주주우선주주식수!T854)</f>
        <v>724062045</v>
      </c>
      <c r="U854" s="13">
        <f>수정주가!U854*(분기별상장주식수!U854-분기별자기주식수!U854-분기별최대주주보통주식수!U854-분기별최대주주우선주주식수!U854)</f>
        <v>651511105</v>
      </c>
      <c r="V854" s="13">
        <f>수정주가!V854*(분기별상장주식수!V854-분기별자기주식수!V854-분기별최대주주보통주식수!V854-분기별최대주주우선주주식수!V854)</f>
        <v>771130875</v>
      </c>
      <c r="W854" s="13">
        <f>수정주가!W854*(분기별상장주식수!W854-분기별자기주식수!W854-분기별최대주주보통주식수!W854-분기별최대주주우선주주식수!W854)</f>
        <v>789052680</v>
      </c>
      <c r="X854" s="13">
        <f>수정주가!X854*(분기별상장주식수!X854-분기별자기주식수!X854-분기별최대주주보통주식수!X854-분기별최대주주우선주주식수!X854)</f>
        <v>920561460</v>
      </c>
      <c r="Y854" s="13">
        <f>수정주가!Y854*(분기별상장주식수!Y854-분기별자기주식수!Y854-분기별최대주주보통주식수!Y854-분기별최대주주우선주주식수!Y854)</f>
        <v>782413700</v>
      </c>
      <c r="Z854" s="13">
        <f>수정주가!Z854*(분기별상장주식수!Z854-분기별자기주식수!Z854-분기별최대주주보통주식수!Z854-분기별최대주주우선주주식수!Z854)</f>
        <v>1000646935</v>
      </c>
      <c r="AA854" s="13">
        <f>수정주가!AA854*(분기별상장주식수!AA854-분기별자기주식수!AA854-분기별최대주주보통주식수!AA854-분기별최대주주우선주주식수!AA854)</f>
        <v>1463407424</v>
      </c>
      <c r="AB854" s="13">
        <f>수정주가!AB854*(분기별상장주식수!AB854-분기별자기주식수!AB854-분기별최대주주보통주식수!AB854-분기별최대주주우선주주식수!AB854)</f>
        <v>1880759250</v>
      </c>
      <c r="AC854" s="13">
        <f>수정주가!AC854*(분기별상장주식수!AC854-분기별자기주식수!AC854-분기별최대주주보통주식수!AC854-분기별최대주주우선주주식수!AC854)</f>
        <v>25105533750</v>
      </c>
      <c r="AD854" s="13">
        <f>수정주가!AD854*(분기별상장주식수!AD854-분기별자기주식수!AD854-분기별최대주주보통주식수!AD854-분기별최대주주우선주주식수!AD854)</f>
        <v>34511800140</v>
      </c>
      <c r="AE854" s="13">
        <f>수정주가!AE854*(분기별상장주식수!AE854-분기별자기주식수!AE854-분기별최대주주보통주식수!AE854-분기별최대주주우선주주식수!AE854)</f>
        <v>25520111760</v>
      </c>
      <c r="AF854" s="13">
        <f>수정주가!AF854*(분기별상장주식수!AF854-분기별자기주식수!AF854-분기별최대주주보통주식수!AF854-분기별최대주주우선주주식수!AF854)</f>
        <v>23890028240</v>
      </c>
      <c r="AG854" s="13">
        <f>수정주가!AG854*(분기별상장주식수!AG854-분기별자기주식수!AG854-분기별최대주주보통주식수!AG854-분기별최대주주우선주주식수!AG854)</f>
        <v>22811009550</v>
      </c>
      <c r="AH854" s="13">
        <f>수정주가!AH854*(분기별상장주식수!AH854-분기별자기주식수!AH854-분기별최대주주보통주식수!AH854-분기별최대주주우선주주식수!AH854)</f>
        <v>18432174960</v>
      </c>
      <c r="AI854" s="13">
        <f>수정주가!AI854*(분기별상장주식수!AI854-분기별자기주식수!AI854-분기별최대주주보통주식수!AI854-분기별최대주주우선주주식수!AI854)</f>
        <v>12891014740</v>
      </c>
      <c r="AJ854" s="13">
        <f>수정주가!AJ854*(분기별상장주식수!AJ854-분기별자기주식수!AJ854-분기별최대주주보통주식수!AJ854-분기별최대주주우선주주식수!AJ854)</f>
        <v>13926312210</v>
      </c>
      <c r="AK854" s="13">
        <f>수정주가!AK854*(분기별상장주식수!AK854-분기별자기주식수!AK854-분기별최대주주보통주식수!AK854-분기별최대주주우선주주식수!AK854)</f>
        <v>24502977150</v>
      </c>
      <c r="AL854" s="13">
        <f>수정주가!AL854*(분기별상장주식수!AL854-분기별자기주식수!AL854-분기별최대주주보통주식수!AL854-분기별최대주주우선주주식수!AL854)</f>
        <v>23860276110</v>
      </c>
      <c r="AM854" s="13">
        <f>수정주가!AM854*(분기별상장주식수!AM854-분기별자기주식수!AM854-분기별최대주주보통주식수!AM854-분기별최대주주우선주주식수!AM854)</f>
        <v>22173185880</v>
      </c>
      <c r="AN854" s="13">
        <f>수정주가!AN854*(분기별상장주식수!AN854-분기별자기주식수!AN854-분기별최대주주보통주식수!AN854-분기별최대주주우선주주식수!AN854)</f>
        <v>25386691080</v>
      </c>
      <c r="AO854" s="13">
        <f>수정주가!AO854*(분기별상장주식수!AO854-분기별자기주식수!AO854-분기별최대주주보통주식수!AO854-분기별최대주주우선주주식수!AO854)</f>
        <v>26996286900</v>
      </c>
      <c r="AP854" s="13">
        <f>수정주가!AP854*(분기별상장주식수!AP854-분기별자기주식수!AP854-분기별최대주주보통주식수!AP854-분기별최대주주우선주주식수!AP854)</f>
        <v>41148885790</v>
      </c>
      <c r="AQ854" s="13">
        <f>수정주가!AQ854*(분기별상장주식수!AQ854-분기별자기주식수!AQ854-분기별최대주주보통주식수!AQ854-분기별최대주주우선주주식수!AQ854)</f>
        <v>34922416040</v>
      </c>
      <c r="AR854" s="13">
        <f>수정주가!AR854*(분기별상장주식수!AR854-분기별자기주식수!AR854-분기별최대주주보통주식수!AR854-분기별최대주주우선주주식수!AR854)</f>
        <v>31658638840</v>
      </c>
      <c r="AS854" s="13">
        <f>수정주가!AS854*(분기별상장주식수!AS854-분기별자기주식수!AS854-분기별최대주주보통주식수!AS854-분기별최대주주우선주주식수!AS854)</f>
        <v>33290527440</v>
      </c>
      <c r="AT854" s="13">
        <f>수정주가!AT854*(분기별상장주식수!AT854-분기별자기주식수!AT854-분기별최대주주보통주식수!AT854-분기별최대주주우선주주식수!AT854)</f>
        <v>23662384700</v>
      </c>
      <c r="AU854" s="13">
        <f>수정주가!AU854*(분기별상장주식수!AU854-분기별자기주식수!AU854-분기별최대주주보통주식수!AU854-분기별최대주주우선주주식수!AU854)</f>
        <v>22846440400</v>
      </c>
      <c r="AV854" s="13">
        <f>수정주가!AV854*(분기별상장주식수!AV854-분기별자기주식수!AV854-분기별최대주주보통주식수!AV854-분기별최대주주우선주주식수!AV854)</f>
        <v>24886301150</v>
      </c>
      <c r="AW854" s="13">
        <f>수정주가!AW854*(분기별상장주식수!AW854-분기별자기주식수!AW854-분기별최대주주보통주식수!AW854-분기별최대주주우선주주식수!AW854)</f>
        <v>21051362940</v>
      </c>
      <c r="AX854" s="13">
        <f>수정주가!AX854*(분기별상장주식수!AX854-분기별자기주식수!AX854-분기별최대주주보통주식수!AX854-분기별최대주주우선주주식수!AX854)</f>
        <v>23091223690</v>
      </c>
      <c r="AY854" s="13">
        <f>수정주가!AY854*(분기별상장주식수!AY854-분기별자기주식수!AY854-분기별최대주주보통주식수!AY854-분기별최대주주우선주주식수!AY854)</f>
        <v>20724985220</v>
      </c>
      <c r="AZ854" s="13">
        <f>수정주가!AZ854*(분기별상장주식수!AZ854-분기별자기주식수!AZ854-분기별최대주주보통주식수!AZ854-분기별최대주주우선주주식수!AZ854)</f>
        <v>20561633840</v>
      </c>
      <c r="BA854" s="13">
        <f>수정주가!BA854*(분기별상장주식수!BA854-분기별자기주식수!BA854-분기별최대주주보통주식수!BA854-분기별최대주주우선주주식수!BA854)</f>
        <v>20396736360</v>
      </c>
      <c r="BB854" s="13">
        <f>수정주가!BB854*(분기별상장주식수!BB854-분기별자기주식수!BB854-분기별최대주주보통주식수!BB854-분기별최대주주우선주주식수!BB854)</f>
        <v>21448948950</v>
      </c>
      <c r="BC854" s="13">
        <f>수정주가!BC854*(분기별상장주식수!BC854-분기별자기주식수!BC854-분기별최대주주보통주식수!BC854-분기별최대주주우선주주식수!BC854)</f>
        <v>20315796930</v>
      </c>
      <c r="BD854" s="13">
        <f>수정주가!BD854*(분기별상장주식수!BD854-분기별자기주식수!BD854-분기별최대주주보통주식수!BD854-분기별최대주주우선주주식수!BD854)</f>
        <v>19506402630</v>
      </c>
      <c r="BE854" s="13">
        <f>수정주가!BE854*(분기별상장주식수!BE854-분기별자기주식수!BE854-분기별최대주주보통주식수!BE854-분기별최대주주우선주주식수!BE854)</f>
        <v>20477675790</v>
      </c>
      <c r="BF854" s="13">
        <f>수정주가!BF854*(분기별상장주식수!BF854-분기별자기주식수!BF854-분기별최대주주보통주식수!BF854-분기별최대주주우선주주식수!BF854)</f>
        <v>21044251800</v>
      </c>
      <c r="BG854" s="13">
        <f>수정주가!BG854*(분기별상장주식수!BG854-분기별자기주식수!BG854-분기별최대주주보통주식수!BG854-분기별최대주주우선주주식수!BG854)</f>
        <v>18777947760</v>
      </c>
      <c r="BH854" s="13">
        <f>수정주가!BH854*(분기별상장주식수!BH854-분기별자기주식수!BH854-분기별최대주주보통주식수!BH854-분기별최대주주우선주주식수!BH854)</f>
        <v>22096464390</v>
      </c>
      <c r="BI854" s="13">
        <f>수정주가!BI854*(분기별상장주식수!BI854-분기별자기주식수!BI854-분기별최대주주보통주식수!BI854-분기별최대주주우선주주식수!BI854)</f>
        <v>21206130660</v>
      </c>
      <c r="BJ854" s="13">
        <f>수정주가!BJ854*(분기별상장주식수!BJ854-분기별자기주식수!BJ854-분기별최대주주보통주식수!BJ854-분기별최대주주우선주주식수!BJ854)</f>
        <v>19020766050</v>
      </c>
      <c r="BK854" s="13">
        <f>수정주가!BK854*(분기별상장주식수!BK854-분기별자기주식수!BK854-분기별최대주주보통주식수!BK854-분기별최대주주우선주주식수!BK854)</f>
        <v>23472434700</v>
      </c>
      <c r="BL854" s="13">
        <f>수정주가!BL854*(분기별상장주식수!BL854-분기별자기주식수!BL854-분기별최대주주보통주식수!BL854-분기별최대주주우선주주식수!BL854)</f>
        <v>21063448900</v>
      </c>
      <c r="BM854" s="13">
        <f>수정주가!BM854*(분기별상장주식수!BM854-분기별자기주식수!BM854-분기별최대주주보통주식수!BM854-분기별최대주주우선주주식수!BM854)</f>
        <v>25616218680</v>
      </c>
      <c r="BN854" s="13">
        <f>수정주가!BN854*(분기별상장주식수!BN854-분기별자기주식수!BN854-분기별최대주주보통주식수!BN854-분기별최대주주우선주주식수!BN854)</f>
        <v>33747925385</v>
      </c>
      <c r="BO854" s="13">
        <f>수정주가!BO854*(분기별상장주식수!BO854-분기별자기주식수!BO854-분기별최대주주보통주식수!BO854-분기별최대주주우선주주식수!BO854)</f>
        <v>4030795332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f>수정주가!D855*(분기별상장주식수!D855-분기별자기주식수!D855-분기별최대주주보통주식수!D855-분기별최대주주우선주주식수!D855)</f>
        <v>180540280800</v>
      </c>
      <c r="E855" s="13">
        <f>수정주가!E855*(분기별상장주식수!E855-분기별자기주식수!E855-분기별최대주주보통주식수!E855-분기별최대주주우선주주식수!E855)</f>
        <v>186697708800</v>
      </c>
      <c r="F855" s="13">
        <f>수정주가!F855*(분기별상장주식수!F855-분기별자기주식수!F855-분기별최대주주보통주식수!F855-분기별최대주주우선주주식수!F855)</f>
        <v>119552041600</v>
      </c>
      <c r="G855" s="13">
        <f>수정주가!G855*(분기별상장주식수!G855-분기별자기주식수!G855-분기별최대주주보통주식수!G855-분기별최대주주우선주주식수!G855)</f>
        <v>131015936000</v>
      </c>
      <c r="H855" s="13">
        <f>수정주가!H855*(분기별상장주식수!H855-분기별자기주식수!H855-분기별최대주주보통주식수!H855-분기별최대주주우선주주식수!H855)</f>
        <v>124452219200</v>
      </c>
      <c r="I855" s="13">
        <f>수정주가!I855*(분기별상장주식수!I855-분기별자기주식수!I855-분기별최대주주보통주식수!I855-분기별최대주주우선주주식수!I855)</f>
        <v>150637046400</v>
      </c>
      <c r="J855" s="13">
        <f>수정주가!J855*(분기별상장주식수!J855-분기별자기주식수!J855-분기별최대주주보통주식수!J855-분기별최대주주우선주주식수!J855)</f>
        <v>161925274850</v>
      </c>
      <c r="K855" s="13">
        <f>수정주가!K855*(분기별상장주식수!K855-분기별자기주식수!K855-분기별최대주주보통주식수!K855-분기별최대주주우선주주식수!K855)</f>
        <v>131162812800</v>
      </c>
      <c r="L855" s="13">
        <f>수정주가!L855*(분기별상장주식수!L855-분기별자기주식수!L855-분기별최대주주보통주식수!L855-분기별최대주주우선주주식수!L855)</f>
        <v>55505113650</v>
      </c>
      <c r="M855" s="13">
        <f>수정주가!M855*(분기별상장주식수!M855-분기별자기주식수!M855-분기별최대주주보통주식수!M855-분기별최대주주우선주주식수!M855)</f>
        <v>3899242655</v>
      </c>
      <c r="N855" s="13">
        <f>수정주가!N855*(분기별상장주식수!N855-분기별자기주식수!N855-분기별최대주주보통주식수!N855-분기별최대주주우선주주식수!N855)</f>
        <v>11030477885</v>
      </c>
      <c r="O855" s="13">
        <f>수정주가!O855*(분기별상장주식수!O855-분기별자기주식수!O855-분기별최대주주보통주식수!O855-분기별최대주주우선주주식수!O855)</f>
        <v>7423157140</v>
      </c>
      <c r="P855" s="13">
        <f>수정주가!P855*(분기별상장주식수!P855-분기별자기주식수!P855-분기별최대주주보통주식수!P855-분기별최대주주우선주주식수!P855)</f>
        <v>10446634065</v>
      </c>
      <c r="Q855" s="13">
        <f>수정주가!Q855*(분기별상장주식수!Q855-분기별자기주식수!Q855-분기별최대주주보통주식수!Q855-분기별최대주주우선주주식수!Q855)</f>
        <v>20934971260</v>
      </c>
      <c r="R855" s="13">
        <f>수정주가!R855*(분기별상장주식수!R855-분기별자기주식수!R855-분기별최대주주보통주식수!R855-분기별최대주주우선주주식수!R855)</f>
        <v>17640423990</v>
      </c>
      <c r="S855" s="13">
        <f>수정주가!S855*(분기별상장주식수!S855-분기별자기주식수!S855-분기별최대주주보통주식수!S855-분기별최대주주우선주주식수!S855)</f>
        <v>9233407755</v>
      </c>
      <c r="T855" s="13">
        <f>수정주가!T855*(분기별상장주식수!T855-분기별자기주식수!T855-분기별최대주주보통주식수!T855-분기별최대주주우선주주식수!T855)</f>
        <v>12225117960</v>
      </c>
      <c r="U855" s="13">
        <f>수정주가!U855*(분기별상장주식수!U855-분기별자기주식수!U855-분기별최대주주보통주식수!U855-분기별최대주주우선주주식수!U855)</f>
        <v>19262194920</v>
      </c>
      <c r="V855" s="13">
        <f>수정주가!V855*(분기별상장주식수!V855-분기별자기주식수!V855-분기별최대주주보통주식수!V855-분기별최대주주우선주주식수!V855)</f>
        <v>19262194920</v>
      </c>
      <c r="W855" s="13">
        <f>수정주가!W855*(분기별상장주식수!W855-분기별자기주식수!W855-분기별최대주주보통주식수!W855-분기별최대주주우선주주식수!W855)</f>
        <v>19262194920</v>
      </c>
      <c r="X855" s="13">
        <f>수정주가!X855*(분기별상장주식수!X855-분기별자기주식수!X855-분기별최대주주보통주식수!X855-분기별최대주주우선주주식수!X855)</f>
        <v>19262194920</v>
      </c>
      <c r="Y855" s="13">
        <f>수정주가!Y855*(분기별상장주식수!Y855-분기별자기주식수!Y855-분기별최대주주보통주식수!Y855-분기별최대주주우선주주식수!Y855)</f>
        <v>19262194920</v>
      </c>
      <c r="Z855" s="13">
        <f>수정주가!Z855*(분기별상장주식수!Z855-분기별자기주식수!Z855-분기별최대주주보통주식수!Z855-분기별최대주주우선주주식수!Z855)</f>
        <v>19262194920</v>
      </c>
      <c r="AA855" s="13">
        <f>수정주가!AA855*(분기별상장주식수!AA855-분기별자기주식수!AA855-분기별최대주주보통주식수!AA855-분기별최대주주우선주주식수!AA855)</f>
        <v>19262194920</v>
      </c>
      <c r="AB855" s="13">
        <f>수정주가!AB855*(분기별상장주식수!AB855-분기별자기주식수!AB855-분기별최대주주보통주식수!AB855-분기별최대주주우선주주식수!AB855)</f>
        <v>19262194920</v>
      </c>
      <c r="AC855" s="13">
        <f>수정주가!AC855*(분기별상장주식수!AC855-분기별자기주식수!AC855-분기별최대주주보통주식수!AC855-분기별최대주주우선주주식수!AC855)</f>
        <v>0</v>
      </c>
      <c r="AD855" s="13">
        <f>수정주가!AD855*(분기별상장주식수!AD855-분기별자기주식수!AD855-분기별최대주주보통주식수!AD855-분기별최대주주우선주주식수!AD855)</f>
        <v>0</v>
      </c>
      <c r="AE855" s="13">
        <f>수정주가!AE855*(분기별상장주식수!AE855-분기별자기주식수!AE855-분기별최대주주보통주식수!AE855-분기별최대주주우선주주식수!AE855)</f>
        <v>0</v>
      </c>
      <c r="AF855" s="13">
        <f>수정주가!AF855*(분기별상장주식수!AF855-분기별자기주식수!AF855-분기별최대주주보통주식수!AF855-분기별최대주주우선주주식수!AF855)</f>
        <v>0</v>
      </c>
      <c r="AG855" s="13">
        <f>수정주가!AG855*(분기별상장주식수!AG855-분기별자기주식수!AG855-분기별최대주주보통주식수!AG855-분기별최대주주우선주주식수!AG855)</f>
        <v>0</v>
      </c>
      <c r="AH855" s="13">
        <f>수정주가!AH855*(분기별상장주식수!AH855-분기별자기주식수!AH855-분기별최대주주보통주식수!AH855-분기별최대주주우선주주식수!AH855)</f>
        <v>0</v>
      </c>
      <c r="AI855" s="13">
        <f>수정주가!AI855*(분기별상장주식수!AI855-분기별자기주식수!AI855-분기별최대주주보통주식수!AI855-분기별최대주주우선주주식수!AI855)</f>
        <v>0</v>
      </c>
      <c r="AJ855" s="13">
        <f>수정주가!AJ855*(분기별상장주식수!AJ855-분기별자기주식수!AJ855-분기별최대주주보통주식수!AJ855-분기별최대주주우선주주식수!AJ855)</f>
        <v>0</v>
      </c>
      <c r="AK855" s="13">
        <f>수정주가!AK855*(분기별상장주식수!AK855-분기별자기주식수!AK855-분기별최대주주보통주식수!AK855-분기별최대주주우선주주식수!AK855)</f>
        <v>0</v>
      </c>
      <c r="AL855" s="13">
        <f>수정주가!AL855*(분기별상장주식수!AL855-분기별자기주식수!AL855-분기별최대주주보통주식수!AL855-분기별최대주주우선주주식수!AL855)</f>
        <v>0</v>
      </c>
      <c r="AM855" s="13">
        <f>수정주가!AM855*(분기별상장주식수!AM855-분기별자기주식수!AM855-분기별최대주주보통주식수!AM855-분기별최대주주우선주주식수!AM855)</f>
        <v>0</v>
      </c>
      <c r="AN855" s="13">
        <f>수정주가!AN855*(분기별상장주식수!AN855-분기별자기주식수!AN855-분기별최대주주보통주식수!AN855-분기별최대주주우선주주식수!AN855)</f>
        <v>0</v>
      </c>
      <c r="AO855" s="13">
        <f>수정주가!AO855*(분기별상장주식수!AO855-분기별자기주식수!AO855-분기별최대주주보통주식수!AO855-분기별최대주주우선주주식수!AO855)</f>
        <v>0</v>
      </c>
      <c r="AP855" s="13">
        <f>수정주가!AP855*(분기별상장주식수!AP855-분기별자기주식수!AP855-분기별최대주주보통주식수!AP855-분기별최대주주우선주주식수!AP855)</f>
        <v>0</v>
      </c>
      <c r="AQ855" s="13">
        <f>수정주가!AQ855*(분기별상장주식수!AQ855-분기별자기주식수!AQ855-분기별최대주주보통주식수!AQ855-분기별최대주주우선주주식수!AQ855)</f>
        <v>0</v>
      </c>
      <c r="AR855" s="13">
        <f>수정주가!AR855*(분기별상장주식수!AR855-분기별자기주식수!AR855-분기별최대주주보통주식수!AR855-분기별최대주주우선주주식수!AR855)</f>
        <v>0</v>
      </c>
      <c r="AS855" s="13">
        <f>수정주가!AS855*(분기별상장주식수!AS855-분기별자기주식수!AS855-분기별최대주주보통주식수!AS855-분기별최대주주우선주주식수!AS855)</f>
        <v>0</v>
      </c>
      <c r="AT855" s="13">
        <f>수정주가!AT855*(분기별상장주식수!AT855-분기별자기주식수!AT855-분기별최대주주보통주식수!AT855-분기별최대주주우선주주식수!AT855)</f>
        <v>0</v>
      </c>
      <c r="AU855" s="13">
        <f>수정주가!AU855*(분기별상장주식수!AU855-분기별자기주식수!AU855-분기별최대주주보통주식수!AU855-분기별최대주주우선주주식수!AU855)</f>
        <v>0</v>
      </c>
      <c r="AV855" s="13">
        <f>수정주가!AV855*(분기별상장주식수!AV855-분기별자기주식수!AV855-분기별최대주주보통주식수!AV855-분기별최대주주우선주주식수!AV855)</f>
        <v>0</v>
      </c>
      <c r="AW855" s="13">
        <f>수정주가!AW855*(분기별상장주식수!AW855-분기별자기주식수!AW855-분기별최대주주보통주식수!AW855-분기별최대주주우선주주식수!AW855)</f>
        <v>0</v>
      </c>
      <c r="AX855" s="13">
        <f>수정주가!AX855*(분기별상장주식수!AX855-분기별자기주식수!AX855-분기별최대주주보통주식수!AX855-분기별최대주주우선주주식수!AX855)</f>
        <v>0</v>
      </c>
      <c r="AY855" s="13">
        <f>수정주가!AY855*(분기별상장주식수!AY855-분기별자기주식수!AY855-분기별최대주주보통주식수!AY855-분기별최대주주우선주주식수!AY855)</f>
        <v>0</v>
      </c>
      <c r="AZ855" s="13">
        <f>수정주가!AZ855*(분기별상장주식수!AZ855-분기별자기주식수!AZ855-분기별최대주주보통주식수!AZ855-분기별최대주주우선주주식수!AZ855)</f>
        <v>0</v>
      </c>
      <c r="BA855" s="13">
        <f>수정주가!BA855*(분기별상장주식수!BA855-분기별자기주식수!BA855-분기별최대주주보통주식수!BA855-분기별최대주주우선주주식수!BA855)</f>
        <v>0</v>
      </c>
      <c r="BB855" s="13">
        <f>수정주가!BB855*(분기별상장주식수!BB855-분기별자기주식수!BB855-분기별최대주주보통주식수!BB855-분기별최대주주우선주주식수!BB855)</f>
        <v>0</v>
      </c>
      <c r="BC855" s="13">
        <f>수정주가!BC855*(분기별상장주식수!BC855-분기별자기주식수!BC855-분기별최대주주보통주식수!BC855-분기별최대주주우선주주식수!BC855)</f>
        <v>0</v>
      </c>
      <c r="BD855" s="13">
        <f>수정주가!BD855*(분기별상장주식수!BD855-분기별자기주식수!BD855-분기별최대주주보통주식수!BD855-분기별최대주주우선주주식수!BD855)</f>
        <v>0</v>
      </c>
      <c r="BE855" s="13">
        <f>수정주가!BE855*(분기별상장주식수!BE855-분기별자기주식수!BE855-분기별최대주주보통주식수!BE855-분기별최대주주우선주주식수!BE855)</f>
        <v>0</v>
      </c>
      <c r="BF855" s="13">
        <f>수정주가!BF855*(분기별상장주식수!BF855-분기별자기주식수!BF855-분기별최대주주보통주식수!BF855-분기별최대주주우선주주식수!BF855)</f>
        <v>0</v>
      </c>
      <c r="BG855" s="13">
        <f>수정주가!BG855*(분기별상장주식수!BG855-분기별자기주식수!BG855-분기별최대주주보통주식수!BG855-분기별최대주주우선주주식수!BG855)</f>
        <v>0</v>
      </c>
      <c r="BH855" s="13">
        <f>수정주가!BH855*(분기별상장주식수!BH855-분기별자기주식수!BH855-분기별최대주주보통주식수!BH855-분기별최대주주우선주주식수!BH855)</f>
        <v>0</v>
      </c>
      <c r="BI855" s="13">
        <f>수정주가!BI855*(분기별상장주식수!BI855-분기별자기주식수!BI855-분기별최대주주보통주식수!BI855-분기별최대주주우선주주식수!BI855)</f>
        <v>0</v>
      </c>
      <c r="BJ855" s="13">
        <f>수정주가!BJ855*(분기별상장주식수!BJ855-분기별자기주식수!BJ855-분기별최대주주보통주식수!BJ855-분기별최대주주우선주주식수!BJ855)</f>
        <v>0</v>
      </c>
      <c r="BK855" s="13">
        <f>수정주가!BK855*(분기별상장주식수!BK855-분기별자기주식수!BK855-분기별최대주주보통주식수!BK855-분기별최대주주우선주주식수!BK855)</f>
        <v>0</v>
      </c>
      <c r="BL855" s="13">
        <f>수정주가!BL855*(분기별상장주식수!BL855-분기별자기주식수!BL855-분기별최대주주보통주식수!BL855-분기별최대주주우선주주식수!BL855)</f>
        <v>0</v>
      </c>
      <c r="BM855" s="13">
        <f>수정주가!BM855*(분기별상장주식수!BM855-분기별자기주식수!BM855-분기별최대주주보통주식수!BM855-분기별최대주주우선주주식수!BM855)</f>
        <v>0</v>
      </c>
      <c r="BN855" s="13">
        <f>수정주가!BN855*(분기별상장주식수!BN855-분기별자기주식수!BN855-분기별최대주주보통주식수!BN855-분기별최대주주우선주주식수!BN855)</f>
        <v>0</v>
      </c>
      <c r="BO855" s="13">
        <f>수정주가!BO855*(분기별상장주식수!BO855-분기별자기주식수!BO855-분기별최대주주보통주식수!BO855-분기별최대주주우선주주식수!BO855)</f>
        <v>0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f>수정주가!D856*(분기별상장주식수!D856-분기별자기주식수!D856-분기별최대주주보통주식수!D856-분기별최대주주우선주주식수!D856)</f>
        <v>8361360000</v>
      </c>
      <c r="E856" s="13">
        <f>수정주가!E856*(분기별상장주식수!E856-분기별자기주식수!E856-분기별최대주주보통주식수!E856-분기별최대주주우선주주식수!E856)</f>
        <v>-119589120000</v>
      </c>
      <c r="F856" s="13">
        <f>수정주가!F856*(분기별상장주식수!F856-분기별자기주식수!F856-분기별최대주주보통주식수!F856-분기별최대주주우선주주식수!F856)</f>
        <v>-8843380000</v>
      </c>
      <c r="G856" s="13">
        <f>수정주가!G856*(분기별상장주식수!G856-분기별자기주식수!G856-분기별최대주주보통주식수!G856-분기별최대주주우선주주식수!G856)</f>
        <v>1678960000</v>
      </c>
      <c r="H856" s="13">
        <f>수정주가!H856*(분기별상장주식수!H856-분기별자기주식수!H856-분기별최대주주보통주식수!H856-분기별최대주주우선주주식수!H856)</f>
        <v>0</v>
      </c>
      <c r="I856" s="13">
        <f>수정주가!I856*(분기별상장주식수!I856-분기별자기주식수!I856-분기별최대주주보통주식수!I856-분기별최대주주우선주주식수!I856)</f>
        <v>0</v>
      </c>
      <c r="J856" s="13">
        <f>수정주가!J856*(분기별상장주식수!J856-분기별자기주식수!J856-분기별최대주주보통주식수!J856-분기별최대주주우선주주식수!J856)</f>
        <v>0</v>
      </c>
      <c r="K856" s="13">
        <f>수정주가!K856*(분기별상장주식수!K856-분기별자기주식수!K856-분기별최대주주보통주식수!K856-분기별최대주주우선주주식수!K856)</f>
        <v>0</v>
      </c>
      <c r="L856" s="13">
        <f>수정주가!L856*(분기별상장주식수!L856-분기별자기주식수!L856-분기별최대주주보통주식수!L856-분기별최대주주우선주주식수!L856)</f>
        <v>0</v>
      </c>
      <c r="M856" s="13">
        <f>수정주가!M856*(분기별상장주식수!M856-분기별자기주식수!M856-분기별최대주주보통주식수!M856-분기별최대주주우선주주식수!M856)</f>
        <v>0</v>
      </c>
      <c r="N856" s="13">
        <f>수정주가!N856*(분기별상장주식수!N856-분기별자기주식수!N856-분기별최대주주보통주식수!N856-분기별최대주주우선주주식수!N856)</f>
        <v>0</v>
      </c>
      <c r="O856" s="13">
        <f>수정주가!O856*(분기별상장주식수!O856-분기별자기주식수!O856-분기별최대주주보통주식수!O856-분기별최대주주우선주주식수!O856)</f>
        <v>0</v>
      </c>
      <c r="P856" s="13">
        <f>수정주가!P856*(분기별상장주식수!P856-분기별자기주식수!P856-분기별최대주주보통주식수!P856-분기별최대주주우선주주식수!P856)</f>
        <v>0</v>
      </c>
      <c r="Q856" s="13">
        <f>수정주가!Q856*(분기별상장주식수!Q856-분기별자기주식수!Q856-분기별최대주주보통주식수!Q856-분기별최대주주우선주주식수!Q856)</f>
        <v>0</v>
      </c>
      <c r="R856" s="13">
        <f>수정주가!R856*(분기별상장주식수!R856-분기별자기주식수!R856-분기별최대주주보통주식수!R856-분기별최대주주우선주주식수!R856)</f>
        <v>0</v>
      </c>
      <c r="S856" s="13">
        <f>수정주가!S856*(분기별상장주식수!S856-분기별자기주식수!S856-분기별최대주주보통주식수!S856-분기별최대주주우선주주식수!S856)</f>
        <v>0</v>
      </c>
      <c r="T856" s="13">
        <f>수정주가!T856*(분기별상장주식수!T856-분기별자기주식수!T856-분기별최대주주보통주식수!T856-분기별최대주주우선주주식수!T856)</f>
        <v>0</v>
      </c>
      <c r="U856" s="13">
        <f>수정주가!U856*(분기별상장주식수!U856-분기별자기주식수!U856-분기별최대주주보통주식수!U856-분기별최대주주우선주주식수!U856)</f>
        <v>0</v>
      </c>
      <c r="V856" s="13">
        <f>수정주가!V856*(분기별상장주식수!V856-분기별자기주식수!V856-분기별최대주주보통주식수!V856-분기별최대주주우선주주식수!V856)</f>
        <v>0</v>
      </c>
      <c r="W856" s="13">
        <f>수정주가!W856*(분기별상장주식수!W856-분기별자기주식수!W856-분기별최대주주보통주식수!W856-분기별최대주주우선주주식수!W856)</f>
        <v>0</v>
      </c>
      <c r="X856" s="13">
        <f>수정주가!X856*(분기별상장주식수!X856-분기별자기주식수!X856-분기별최대주주보통주식수!X856-분기별최대주주우선주주식수!X856)</f>
        <v>0</v>
      </c>
      <c r="Y856" s="13">
        <f>수정주가!Y856*(분기별상장주식수!Y856-분기별자기주식수!Y856-분기별최대주주보통주식수!Y856-분기별최대주주우선주주식수!Y856)</f>
        <v>0</v>
      </c>
      <c r="Z856" s="13">
        <f>수정주가!Z856*(분기별상장주식수!Z856-분기별자기주식수!Z856-분기별최대주주보통주식수!Z856-분기별최대주주우선주주식수!Z856)</f>
        <v>0</v>
      </c>
      <c r="AA856" s="13">
        <f>수정주가!AA856*(분기별상장주식수!AA856-분기별자기주식수!AA856-분기별최대주주보통주식수!AA856-분기별최대주주우선주주식수!AA856)</f>
        <v>0</v>
      </c>
      <c r="AB856" s="13">
        <f>수정주가!AB856*(분기별상장주식수!AB856-분기별자기주식수!AB856-분기별최대주주보통주식수!AB856-분기별최대주주우선주주식수!AB856)</f>
        <v>0</v>
      </c>
      <c r="AC856" s="13">
        <f>수정주가!AC856*(분기별상장주식수!AC856-분기별자기주식수!AC856-분기별최대주주보통주식수!AC856-분기별최대주주우선주주식수!AC856)</f>
        <v>0</v>
      </c>
      <c r="AD856" s="13">
        <f>수정주가!AD856*(분기별상장주식수!AD856-분기별자기주식수!AD856-분기별최대주주보통주식수!AD856-분기별최대주주우선주주식수!AD856)</f>
        <v>0</v>
      </c>
      <c r="AE856" s="13">
        <f>수정주가!AE856*(분기별상장주식수!AE856-분기별자기주식수!AE856-분기별최대주주보통주식수!AE856-분기별최대주주우선주주식수!AE856)</f>
        <v>0</v>
      </c>
      <c r="AF856" s="13">
        <f>수정주가!AF856*(분기별상장주식수!AF856-분기별자기주식수!AF856-분기별최대주주보통주식수!AF856-분기별최대주주우선주주식수!AF856)</f>
        <v>0</v>
      </c>
      <c r="AG856" s="13">
        <f>수정주가!AG856*(분기별상장주식수!AG856-분기별자기주식수!AG856-분기별최대주주보통주식수!AG856-분기별최대주주우선주주식수!AG856)</f>
        <v>0</v>
      </c>
      <c r="AH856" s="13">
        <f>수정주가!AH856*(분기별상장주식수!AH856-분기별자기주식수!AH856-분기별최대주주보통주식수!AH856-분기별최대주주우선주주식수!AH856)</f>
        <v>0</v>
      </c>
      <c r="AI856" s="13">
        <f>수정주가!AI856*(분기별상장주식수!AI856-분기별자기주식수!AI856-분기별최대주주보통주식수!AI856-분기별최대주주우선주주식수!AI856)</f>
        <v>0</v>
      </c>
      <c r="AJ856" s="13">
        <f>수정주가!AJ856*(분기별상장주식수!AJ856-분기별자기주식수!AJ856-분기별최대주주보통주식수!AJ856-분기별최대주주우선주주식수!AJ856)</f>
        <v>0</v>
      </c>
      <c r="AK856" s="13">
        <f>수정주가!AK856*(분기별상장주식수!AK856-분기별자기주식수!AK856-분기별최대주주보통주식수!AK856-분기별최대주주우선주주식수!AK856)</f>
        <v>0</v>
      </c>
      <c r="AL856" s="13">
        <f>수정주가!AL856*(분기별상장주식수!AL856-분기별자기주식수!AL856-분기별최대주주보통주식수!AL856-분기별최대주주우선주주식수!AL856)</f>
        <v>0</v>
      </c>
      <c r="AM856" s="13">
        <f>수정주가!AM856*(분기별상장주식수!AM856-분기별자기주식수!AM856-분기별최대주주보통주식수!AM856-분기별최대주주우선주주식수!AM856)</f>
        <v>0</v>
      </c>
      <c r="AN856" s="13">
        <f>수정주가!AN856*(분기별상장주식수!AN856-분기별자기주식수!AN856-분기별최대주주보통주식수!AN856-분기별최대주주우선주주식수!AN856)</f>
        <v>0</v>
      </c>
      <c r="AO856" s="13">
        <f>수정주가!AO856*(분기별상장주식수!AO856-분기별자기주식수!AO856-분기별최대주주보통주식수!AO856-분기별최대주주우선주주식수!AO856)</f>
        <v>0</v>
      </c>
      <c r="AP856" s="13">
        <f>수정주가!AP856*(분기별상장주식수!AP856-분기별자기주식수!AP856-분기별최대주주보통주식수!AP856-분기별최대주주우선주주식수!AP856)</f>
        <v>0</v>
      </c>
      <c r="AQ856" s="13">
        <f>수정주가!AQ856*(분기별상장주식수!AQ856-분기별자기주식수!AQ856-분기별최대주주보통주식수!AQ856-분기별최대주주우선주주식수!AQ856)</f>
        <v>0</v>
      </c>
      <c r="AR856" s="13">
        <f>수정주가!AR856*(분기별상장주식수!AR856-분기별자기주식수!AR856-분기별최대주주보통주식수!AR856-분기별최대주주우선주주식수!AR856)</f>
        <v>0</v>
      </c>
      <c r="AS856" s="13">
        <f>수정주가!AS856*(분기별상장주식수!AS856-분기별자기주식수!AS856-분기별최대주주보통주식수!AS856-분기별최대주주우선주주식수!AS856)</f>
        <v>0</v>
      </c>
      <c r="AT856" s="13">
        <f>수정주가!AT856*(분기별상장주식수!AT856-분기별자기주식수!AT856-분기별최대주주보통주식수!AT856-분기별최대주주우선주주식수!AT856)</f>
        <v>0</v>
      </c>
      <c r="AU856" s="13">
        <f>수정주가!AU856*(분기별상장주식수!AU856-분기별자기주식수!AU856-분기별최대주주보통주식수!AU856-분기별최대주주우선주주식수!AU856)</f>
        <v>0</v>
      </c>
      <c r="AV856" s="13">
        <f>수정주가!AV856*(분기별상장주식수!AV856-분기별자기주식수!AV856-분기별최대주주보통주식수!AV856-분기별최대주주우선주주식수!AV856)</f>
        <v>0</v>
      </c>
      <c r="AW856" s="13">
        <f>수정주가!AW856*(분기별상장주식수!AW856-분기별자기주식수!AW856-분기별최대주주보통주식수!AW856-분기별최대주주우선주주식수!AW856)</f>
        <v>0</v>
      </c>
      <c r="AX856" s="13">
        <f>수정주가!AX856*(분기별상장주식수!AX856-분기별자기주식수!AX856-분기별최대주주보통주식수!AX856-분기별최대주주우선주주식수!AX856)</f>
        <v>0</v>
      </c>
      <c r="AY856" s="13">
        <f>수정주가!AY856*(분기별상장주식수!AY856-분기별자기주식수!AY856-분기별최대주주보통주식수!AY856-분기별최대주주우선주주식수!AY856)</f>
        <v>0</v>
      </c>
      <c r="AZ856" s="13">
        <f>수정주가!AZ856*(분기별상장주식수!AZ856-분기별자기주식수!AZ856-분기별최대주주보통주식수!AZ856-분기별최대주주우선주주식수!AZ856)</f>
        <v>0</v>
      </c>
      <c r="BA856" s="13">
        <f>수정주가!BA856*(분기별상장주식수!BA856-분기별자기주식수!BA856-분기별최대주주보통주식수!BA856-분기별최대주주우선주주식수!BA856)</f>
        <v>0</v>
      </c>
      <c r="BB856" s="13">
        <f>수정주가!BB856*(분기별상장주식수!BB856-분기별자기주식수!BB856-분기별최대주주보통주식수!BB856-분기별최대주주우선주주식수!BB856)</f>
        <v>0</v>
      </c>
      <c r="BC856" s="13">
        <f>수정주가!BC856*(분기별상장주식수!BC856-분기별자기주식수!BC856-분기별최대주주보통주식수!BC856-분기별최대주주우선주주식수!BC856)</f>
        <v>0</v>
      </c>
      <c r="BD856" s="13">
        <f>수정주가!BD856*(분기별상장주식수!BD856-분기별자기주식수!BD856-분기별최대주주보통주식수!BD856-분기별최대주주우선주주식수!BD856)</f>
        <v>0</v>
      </c>
      <c r="BE856" s="13">
        <f>수정주가!BE856*(분기별상장주식수!BE856-분기별자기주식수!BE856-분기별최대주주보통주식수!BE856-분기별최대주주우선주주식수!BE856)</f>
        <v>0</v>
      </c>
      <c r="BF856" s="13">
        <f>수정주가!BF856*(분기별상장주식수!BF856-분기별자기주식수!BF856-분기별최대주주보통주식수!BF856-분기별최대주주우선주주식수!BF856)</f>
        <v>0</v>
      </c>
      <c r="BG856" s="13">
        <f>수정주가!BG856*(분기별상장주식수!BG856-분기별자기주식수!BG856-분기별최대주주보통주식수!BG856-분기별최대주주우선주주식수!BG856)</f>
        <v>0</v>
      </c>
      <c r="BH856" s="13">
        <f>수정주가!BH856*(분기별상장주식수!BH856-분기별자기주식수!BH856-분기별최대주주보통주식수!BH856-분기별최대주주우선주주식수!BH856)</f>
        <v>0</v>
      </c>
      <c r="BI856" s="13">
        <f>수정주가!BI856*(분기별상장주식수!BI856-분기별자기주식수!BI856-분기별최대주주보통주식수!BI856-분기별최대주주우선주주식수!BI856)</f>
        <v>0</v>
      </c>
      <c r="BJ856" s="13">
        <f>수정주가!BJ856*(분기별상장주식수!BJ856-분기별자기주식수!BJ856-분기별최대주주보통주식수!BJ856-분기별최대주주우선주주식수!BJ856)</f>
        <v>0</v>
      </c>
      <c r="BK856" s="13">
        <f>수정주가!BK856*(분기별상장주식수!BK856-분기별자기주식수!BK856-분기별최대주주보통주식수!BK856-분기별최대주주우선주주식수!BK856)</f>
        <v>0</v>
      </c>
      <c r="BL856" s="13">
        <f>수정주가!BL856*(분기별상장주식수!BL856-분기별자기주식수!BL856-분기별최대주주보통주식수!BL856-분기별최대주주우선주주식수!BL856)</f>
        <v>0</v>
      </c>
      <c r="BM856" s="13">
        <f>수정주가!BM856*(분기별상장주식수!BM856-분기별자기주식수!BM856-분기별최대주주보통주식수!BM856-분기별최대주주우선주주식수!BM856)</f>
        <v>0</v>
      </c>
      <c r="BN856" s="13">
        <f>수정주가!BN856*(분기별상장주식수!BN856-분기별자기주식수!BN856-분기별최대주주보통주식수!BN856-분기별최대주주우선주주식수!BN856)</f>
        <v>0</v>
      </c>
      <c r="BO856" s="13">
        <f>수정주가!BO856*(분기별상장주식수!BO856-분기별자기주식수!BO856-분기별최대주주보통주식수!BO856-분기별최대주주우선주주식수!BO856)</f>
        <v>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f>수정주가!D857*(분기별상장주식수!D857-분기별자기주식수!D857-분기별최대주주보통주식수!D857-분기별최대주주우선주주식수!D857)</f>
        <v>24479107800</v>
      </c>
      <c r="E857" s="13">
        <f>수정주가!E857*(분기별상장주식수!E857-분기별자기주식수!E857-분기별최대주주보통주식수!E857-분기별최대주주우선주주식수!E857)</f>
        <v>27198073350</v>
      </c>
      <c r="F857" s="13">
        <f>수정주가!F857*(분기별상장주식수!F857-분기별자기주식수!F857-분기별최대주주보통주식수!F857-분기별최대주주우선주주식수!F857)</f>
        <v>19056269580</v>
      </c>
      <c r="G857" s="13">
        <f>수정주가!G857*(분기별상장주식수!G857-분기별자기주식수!G857-분기별최대주주보통주식수!G857-분기별최대주주우선주주식수!G857)</f>
        <v>21895752048</v>
      </c>
      <c r="H857" s="13">
        <f>수정주가!H857*(분기별상장주식수!H857-분기별자기주식수!H857-분기별최대주주보통주식수!H857-분기별최대주주우선주주식수!H857)</f>
        <v>24322372080</v>
      </c>
      <c r="I857" s="13">
        <f>수정주가!I857*(분기별상장주식수!I857-분기별자기주식수!I857-분기별최대주주보통주식수!I857-분기별최대주주우선주주식수!I857)</f>
        <v>22016521332</v>
      </c>
      <c r="J857" s="13">
        <f>수정주가!J857*(분기별상장주식수!J857-분기별자기주식수!J857-분기별최대주주보통주식수!J857-분기별최대주주우선주주식수!J857)</f>
        <v>15002479854</v>
      </c>
      <c r="K857" s="13">
        <f>수정주가!K857*(분기별상장주식수!K857-분기별자기주식수!K857-분기별최대주주보통주식수!K857-분기별최대주주우선주주식수!K857)</f>
        <v>13632845664</v>
      </c>
      <c r="L857" s="13">
        <f>수정주가!L857*(분기별상장주식수!L857-분기별자기주식수!L857-분기별최대주주보통주식수!L857-분기별최대주주우선주주식수!L857)</f>
        <v>11454260454</v>
      </c>
      <c r="M857" s="13">
        <f>수정주가!M857*(분기별상장주식수!M857-분기별자기주식수!M857-분기별최대주주보통주식수!M857-분기별최대주주우선주주식수!M857)</f>
        <v>14908955798</v>
      </c>
      <c r="N857" s="13">
        <f>수정주가!N857*(분기별상장주식수!N857-분기별자기주식수!N857-분기별최대주주보통주식수!N857-분기별최대주주우선주주식수!N857)</f>
        <v>15035173860</v>
      </c>
      <c r="O857" s="13">
        <f>수정주가!O857*(분기별상장주식수!O857-분기별자기주식수!O857-분기별최대주주보통주식수!O857-분기별최대주주우선주주식수!O857)</f>
        <v>14564900516</v>
      </c>
      <c r="P857" s="13">
        <f>수정주가!P857*(분기별상장주식수!P857-분기별자기주식수!P857-분기별최대주주보통주식수!P857-분기별최대주주우선주주식수!P857)</f>
        <v>13071531252</v>
      </c>
      <c r="Q857" s="13">
        <f>수정주가!Q857*(분기별상장주식수!Q857-분기별자기주식수!Q857-분기별최대주주보통주식수!Q857-분기별최대주주우선주주식수!Q857)</f>
        <v>12502605477</v>
      </c>
      <c r="R857" s="13">
        <f>수정주가!R857*(분기별상장주식수!R857-분기별자기주식수!R857-분기별최대주주보통주식수!R857-분기별최대주주우선주주식수!R857)</f>
        <v>11304901998</v>
      </c>
      <c r="S857" s="13">
        <f>수정주가!S857*(분기별상장주식수!S857-분기별자기주식수!S857-분기별최대주주보통주식수!S857-분기별최대주주우선주주식수!S857)</f>
        <v>9382986351</v>
      </c>
      <c r="T857" s="13">
        <f>수정주가!T857*(분기별상장주식수!T857-분기별자기주식수!T857-분기별최대주주보통주식수!T857-분기별최대주주우선주주식수!T857)</f>
        <v>10943925849</v>
      </c>
      <c r="U857" s="13">
        <f>수정주가!U857*(분기별상장주식수!U857-분기별자기주식수!U857-분기별최대주주보통주식수!U857-분기별최대주주우선주주식수!U857)</f>
        <v>10533748442</v>
      </c>
      <c r="V857" s="13">
        <f>수정주가!V857*(분기별상장주식수!V857-분기별자기주식수!V857-분기별최대주주보통주식수!V857-분기별최대주주우선주주식수!V857)</f>
        <v>8881444759</v>
      </c>
      <c r="W857" s="13">
        <f>수정주가!W857*(분기별상장주식수!W857-분기별자기주식수!W857-분기별최대주주보통주식수!W857-분기별최대주주우선주주식수!W857)</f>
        <v>13142830818</v>
      </c>
      <c r="X857" s="13">
        <f>수정주가!X857*(분기별상장주식수!X857-분기별자기주식수!X857-분기별최대주주보통주식수!X857-분기별최대주주우선주주식수!X857)</f>
        <v>15332822883</v>
      </c>
      <c r="Y857" s="13">
        <f>수정주가!Y857*(분기별상장주식수!Y857-분기별자기주식수!Y857-분기별최대주주보통주식수!Y857-분기별최대주주우선주주식수!Y857)</f>
        <v>13840224993</v>
      </c>
      <c r="Z857" s="13">
        <f>수정주가!Z857*(분기별상장주식수!Z857-분기별자기주식수!Z857-분기별최대주주보통주식수!Z857-분기별최대주주우선주주식수!Z857)</f>
        <v>8955208575</v>
      </c>
      <c r="AA857" s="13">
        <f>수정주가!AA857*(분기별상장주식수!AA857-분기별자기주식수!AA857-분기별최대주주보통주식수!AA857-분기별최대주주우선주주식수!AA857)</f>
        <v>8382212925</v>
      </c>
      <c r="AB857" s="13">
        <f>수정주가!AB857*(분기별상장주식수!AB857-분기별자기주식수!AB857-분기별최대주주보통주식수!AB857-분기별최대주주우선주주식수!AB857)</f>
        <v>22144633784</v>
      </c>
      <c r="AC857" s="13">
        <f>수정주가!AC857*(분기별상장주식수!AC857-분기별자기주식수!AC857-분기별최대주주보통주식수!AC857-분기별최대주주우선주주식수!AC857)</f>
        <v>47585931095</v>
      </c>
      <c r="AD857" s="13">
        <f>수정주가!AD857*(분기별상장주식수!AD857-분기별자기주식수!AD857-분기별최대주주보통주식수!AD857-분기별최대주주우선주주식수!AD857)</f>
        <v>89535096404</v>
      </c>
      <c r="AE857" s="13">
        <f>수정주가!AE857*(분기별상장주식수!AE857-분기별자기주식수!AE857-분기별최대주주보통주식수!AE857-분기별최대주주우선주주식수!AE857)</f>
        <v>83447075348</v>
      </c>
      <c r="AF857" s="13">
        <f>수정주가!AF857*(분기별상장주식수!AF857-분기별자기주식수!AF857-분기별최대주주보통주식수!AF857-분기별최대주주우선주주식수!AF857)</f>
        <v>78817044935</v>
      </c>
      <c r="AG857" s="13">
        <f>수정주가!AG857*(분기별상장주식수!AG857-분기별자기주식수!AG857-분기별최대주주보통주식수!AG857-분기별최대주주우선주주식수!AG857)</f>
        <v>99805376000</v>
      </c>
      <c r="AH857" s="13">
        <f>수정주가!AH857*(분기별상장주식수!AH857-분기별자기주식수!AH857-분기별최대주주보통주식수!AH857-분기별최대주주우선주주식수!AH857)</f>
        <v>67549526044</v>
      </c>
      <c r="AI857" s="13">
        <f>수정주가!AI857*(분기별상장주식수!AI857-분기별자기주식수!AI857-분기별최대주주보통주식수!AI857-분기별최대주주우선주주식수!AI857)</f>
        <v>38127963852</v>
      </c>
      <c r="AJ857" s="13">
        <f>수정주가!AJ857*(분기별상장주식수!AJ857-분기별자기주식수!AJ857-분기별최대주주보통주식수!AJ857-분기별최대주주우선주주식수!AJ857)</f>
        <v>35376600348</v>
      </c>
      <c r="AK857" s="13">
        <f>수정주가!AK857*(분기별상장주식수!AK857-분기별자기주식수!AK857-분기별최대주주보통주식수!AK857-분기별최대주주우선주주식수!AK857)</f>
        <v>38408195320</v>
      </c>
      <c r="AL857" s="13">
        <f>수정주가!AL857*(분기별상장주식수!AL857-분기별자기주식수!AL857-분기별최대주주보통주식수!AL857-분기별최대주주우선주주식수!AL857)</f>
        <v>58734717416</v>
      </c>
      <c r="AM857" s="13">
        <f>수정주가!AM857*(분기별상장주식수!AM857-분기별자기주식수!AM857-분기별최대주주보통주식수!AM857-분기별최대주주우선주주식수!AM857)</f>
        <v>92285892930</v>
      </c>
      <c r="AN857" s="13">
        <f>수정주가!AN857*(분기별상장주식수!AN857-분기별자기주식수!AN857-분기별최대주주보통주식수!AN857-분기별최대주주우선주주식수!AN857)</f>
        <v>111973149330</v>
      </c>
      <c r="AO857" s="13">
        <f>수정주가!AO857*(분기별상장주식수!AO857-분기별자기주식수!AO857-분기별최대주주보통주식수!AO857-분기별최대주주우선주주식수!AO857)</f>
        <v>98438160555</v>
      </c>
      <c r="AP857" s="13">
        <f>수정주가!AP857*(분기별상장주식수!AP857-분기별자기주식수!AP857-분기별최대주주보통주식수!AP857-분기별최대주주우선주주식수!AP857)</f>
        <v>89056656885</v>
      </c>
      <c r="AQ857" s="13">
        <f>수정주가!AQ857*(분기별상장주식수!AQ857-분기별자기주식수!AQ857-분기별최대주주보통주식수!AQ857-분기별최대주주우선주주식수!AQ857)</f>
        <v>89979027390</v>
      </c>
      <c r="AR857" s="13">
        <f>수정주가!AR857*(분기별상장주식수!AR857-분기별자기주식수!AR857-분기별최대주주보통주식수!AR857-분기별최대주주우선주주식수!AR857)</f>
        <v>75598688865</v>
      </c>
      <c r="AS857" s="13">
        <f>수정주가!AS857*(분기별상장주식수!AS857-분기별자기주식수!AS857-분기별최대주주보통주식수!AS857-분기별최대주주우선주주식수!AS857)</f>
        <v>62215863045</v>
      </c>
      <c r="AT857" s="13">
        <f>수정주가!AT857*(분기별상장주식수!AT857-분기별자기주식수!AT857-분기별최대주주보통주식수!AT857-분기별최대주주우선주주식수!AT857)</f>
        <v>39367529555</v>
      </c>
      <c r="AU857" s="13">
        <f>수정주가!AU857*(분기별상장주식수!AU857-분기별자기주식수!AU857-분기별최대주주보통주식수!AU857-분기별최대주주우선주주식수!AU857)</f>
        <v>27473478080</v>
      </c>
      <c r="AV857" s="13">
        <f>수정주가!AV857*(분기별상장주식수!AV857-분기별자기주식수!AV857-분기별최대주주보통주식수!AV857-분기별최대주주우선주주식수!AV857)</f>
        <v>51570882605</v>
      </c>
      <c r="AW857" s="13">
        <f>수정주가!AW857*(분기별상장주식수!AW857-분기별자기주식수!AW857-분기별최대주주보통주식수!AW857-분기별최대주주우선주주식수!AW857)</f>
        <v>38031102560</v>
      </c>
      <c r="AX857" s="13">
        <f>수정주가!AX857*(분기별상장주식수!AX857-분기별자기주식수!AX857-분기별최대주주보통주식수!AX857-분기별최대주주우선주주식수!AX857)</f>
        <v>43017007264</v>
      </c>
      <c r="AY857" s="13">
        <f>수정주가!AY857*(분기별상장주식수!AY857-분기별자기주식수!AY857-분기별최대주주보통주식수!AY857-분기별최대주주우선주주식수!AY857)</f>
        <v>36575787776</v>
      </c>
      <c r="AZ857" s="13">
        <f>수정주가!AZ857*(분기별상장주식수!AZ857-분기별자기주식수!AZ857-분기별최대주주보통주식수!AZ857-분기별최대주주우선주주식수!AZ857)</f>
        <v>31973846432</v>
      </c>
      <c r="BA857" s="13">
        <f>수정주가!BA857*(분기별상장주식수!BA857-분기별자기주식수!BA857-분기별최대주주보통주식수!BA857-분기별최대주주우선주주식수!BA857)</f>
        <v>26223760992</v>
      </c>
      <c r="BB857" s="13">
        <f>수정주가!BB857*(분기별상장주식수!BB857-분기별자기주식수!BB857-분기별최대주주보통주식수!BB857-분기별최대주주우선주주식수!BB857)</f>
        <v>33047070848</v>
      </c>
      <c r="BC857" s="13">
        <f>수정주가!BC857*(분기별상장주식수!BC857-분기별자기주식수!BC857-분기별최대주주보통주식수!BC857-분기별최대주주우선주주식수!BC857)</f>
        <v>22620124384</v>
      </c>
      <c r="BD857" s="13">
        <f>수정주가!BD857*(분기별상장주식수!BD857-분기별자기주식수!BD857-분기별최대주주보통주식수!BD857-분기별최대주주우선주주식수!BD857)</f>
        <v>28293417152</v>
      </c>
      <c r="BE857" s="13">
        <f>수정주가!BE857*(분기별상장주식수!BE857-분기별자기주식수!BE857-분기별최대주주보통주식수!BE857-분기별최대주주우선주주식수!BE857)</f>
        <v>29366641568</v>
      </c>
      <c r="BF857" s="13">
        <f>수정주가!BF857*(분기별상장주식수!BF857-분기별자기주식수!BF857-분기별최대주주보통주식수!BF857-분기별최대주주우선주주식수!BF857)</f>
        <v>28370209824</v>
      </c>
      <c r="BG857" s="13">
        <f>수정주가!BG857*(분기별상장주식수!BG857-분기별자기주식수!BG857-분기별최대주주보통주식수!BG857-분기별최대주주우선주주식수!BG857)</f>
        <v>26210894073</v>
      </c>
      <c r="BH857" s="13">
        <f>수정주가!BH857*(분기별상장주식수!BH857-분기별자기주식수!BH857-분기별최대주주보통주식수!BH857-분기별최대주주우선주주식수!BH857)</f>
        <v>26050424587</v>
      </c>
      <c r="BI857" s="13">
        <f>수정주가!BI857*(분기별상장주식수!BI857-분기별자기주식수!BI857-분기별최대주주보통주식수!BI857-분기별최대주주우선주주식수!BI857)</f>
        <v>35780732614</v>
      </c>
      <c r="BJ857" s="13">
        <f>수정주가!BJ857*(분기별상장주식수!BJ857-분기별자기주식수!BJ857-분기별최대주주보통주식수!BJ857-분기별최대주주우선주주식수!BJ857)</f>
        <v>22833190600</v>
      </c>
      <c r="BK857" s="13">
        <f>수정주가!BK857*(분기별상장주식수!BK857-분기별자기주식수!BK857-분기별최대주주보통주식수!BK857-분기별최대주주우선주주식수!BK857)</f>
        <v>58222937850</v>
      </c>
      <c r="BL857" s="13">
        <f>수정주가!BL857*(분기별상장주식수!BL857-분기별자기주식수!BL857-분기별최대주주보통주식수!BL857-분기별최대주주우선주주식수!BL857)</f>
        <v>0</v>
      </c>
      <c r="BM857" s="13">
        <f>수정주가!BM857*(분기별상장주식수!BM857-분기별자기주식수!BM857-분기별최대주주보통주식수!BM857-분기별최대주주우선주주식수!BM857)</f>
        <v>0</v>
      </c>
      <c r="BN857" s="13">
        <f>수정주가!BN857*(분기별상장주식수!BN857-분기별자기주식수!BN857-분기별최대주주보통주식수!BN857-분기별최대주주우선주주식수!BN857)</f>
        <v>0</v>
      </c>
      <c r="BO857" s="13">
        <f>수정주가!BO857*(분기별상장주식수!BO857-분기별자기주식수!BO857-분기별최대주주보통주식수!BO857-분기별최대주주우선주주식수!BO857)</f>
        <v>0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f>수정주가!D858*(분기별상장주식수!D858-분기별자기주식수!D858-분기별최대주주보통주식수!D858-분기별최대주주우선주주식수!D858)</f>
        <v>55094704540</v>
      </c>
      <c r="E858" s="13">
        <f>수정주가!E858*(분기별상장주식수!E858-분기별자기주식수!E858-분기별최대주주보통주식수!E858-분기별최대주주우선주주식수!E858)</f>
        <v>65619058330</v>
      </c>
      <c r="F858" s="13">
        <f>수정주가!F858*(분기별상장주식수!F858-분기별자기주식수!F858-분기별최대주주보통주식수!F858-분기별최대주주우선주주식수!F858)</f>
        <v>53398155705</v>
      </c>
      <c r="G858" s="13">
        <f>수정주가!G858*(분기별상장주식수!G858-분기별자기주식수!G858-분기별최대주주보통주식수!G858-분기별최대주주우선주주식수!G858)</f>
        <v>63232387935</v>
      </c>
      <c r="H858" s="13">
        <f>수정주가!H858*(분기별상장주식수!H858-분기별자기주식수!H858-분기별최대주주보통주식수!H858-분기별최대주주우선주주식수!H858)</f>
        <v>82613301745</v>
      </c>
      <c r="I858" s="13">
        <f>수정주가!I858*(분기별상장주식수!I858-분기별자기주식수!I858-분기별최대주주보통주식수!I858-분기별최대주주우선주주식수!I858)</f>
        <v>59868045330</v>
      </c>
      <c r="J858" s="13">
        <f>수정주가!J858*(분기별상장주식수!J858-분기별자기주식수!J858-분기별최대주주보통주식수!J858-분기별최대주주우선주주식수!J858)</f>
        <v>89466072480</v>
      </c>
      <c r="K858" s="13">
        <f>수정주가!K858*(분기별상장주식수!K858-분기별자기주식수!K858-분기별최대주주보통주식수!K858-분기별최대주주우선주주식수!K858)</f>
        <v>24456183390</v>
      </c>
      <c r="L858" s="13">
        <f>수정주가!L858*(분기별상장주식수!L858-분기별자기주식수!L858-분기별최대주주보통주식수!L858-분기별최대주주우선주주식수!L858)</f>
        <v>21896178330</v>
      </c>
      <c r="M858" s="13">
        <f>수정주가!M858*(분기별상장주식수!M858-분기별자기주식수!M858-분기별최대주주보통주식수!M858-분기별최대주주우선주주식수!M858)</f>
        <v>27078250050</v>
      </c>
      <c r="N858" s="13">
        <f>수정주가!N858*(분기별상장주식수!N858-분기별자기주식수!N858-분기별최대주주보통주식수!N858-분기별최대주주우선주주식수!N858)</f>
        <v>25141192865</v>
      </c>
      <c r="O858" s="13">
        <f>수정주가!O858*(분기별상장주식수!O858-분기별자기주식수!O858-분기별최대주주보통주식수!O858-분기별최대주주우선주주식수!O858)</f>
        <v>42870241220</v>
      </c>
      <c r="P858" s="13">
        <f>수정주가!P858*(분기별상장주식수!P858-분기별자기주식수!P858-분기별최대주주보통주식수!P858-분기별최대주주우선주주식수!P858)</f>
        <v>42870241220</v>
      </c>
      <c r="Q858" s="13">
        <f>수정주가!Q858*(분기별상장주식수!Q858-분기별자기주식수!Q858-분기별최대주주보통주식수!Q858-분기별최대주주우선주주식수!Q858)</f>
        <v>38463020160</v>
      </c>
      <c r="R858" s="13">
        <f>수정주가!R858*(분기별상장주식수!R858-분기별자기주식수!R858-분기별최대주주보통주식수!R858-분기별최대주주우선주주식수!R858)</f>
        <v>34374093145</v>
      </c>
      <c r="S858" s="13">
        <f>수정주가!S858*(분기별상장주식수!S858-분기별자기주식수!S858-분기별최대주주보통주식수!S858-분기별최대주주우선주주식수!S858)</f>
        <v>36077765400</v>
      </c>
      <c r="T858" s="13">
        <f>수정주가!T858*(분기별상장주식수!T858-분기별자기주식수!T858-분기별최대주주보통주식수!T858-분기별최대주주우선주주식수!T858)</f>
        <v>50321362500</v>
      </c>
      <c r="U858" s="13">
        <f>수정주가!U858*(분기별상장주식수!U858-분기별자기주식수!U858-분기별최대주주보통주식수!U858-분기별최대주주우선주주식수!U858)</f>
        <v>52535502450</v>
      </c>
      <c r="V858" s="13">
        <f>수정주가!V858*(분기별상장주식수!V858-분기별자기주식수!V858-분기별최대주주보통주식수!V858-분기별최대주주우선주주식수!V858)</f>
        <v>46590430640</v>
      </c>
      <c r="W858" s="13">
        <f>수정주가!W858*(분기별상장주식수!W858-분기별자기주식수!W858-분기별최대주주보통주식수!W858-분기별최대주주우선주주식수!W858)</f>
        <v>52396940160</v>
      </c>
      <c r="X858" s="13">
        <f>수정주가!X858*(분기별상장주식수!X858-분기별자기주식수!X858-분기별최대주주보통주식수!X858-분기별최대주주우선주주식수!X858)</f>
        <v>55910144960</v>
      </c>
      <c r="Y858" s="13">
        <f>수정주가!Y858*(분기별상장주식수!Y858-분기별자기주식수!Y858-분기별최대주주보통주식수!Y858-분기별최대주주우선주주식수!Y858)</f>
        <v>47052485970</v>
      </c>
      <c r="Z858" s="13">
        <f>수정주가!Z858*(분기별상장주식수!Z858-분기별자기주식수!Z858-분기별최대주주보통주식수!Z858-분기별최대주주우선주주식수!Z858)</f>
        <v>48961188570</v>
      </c>
      <c r="AA858" s="13">
        <f>수정주가!AA858*(분기별상장주식수!AA858-분기별자기주식수!AA858-분기별최대주주보통주식수!AA858-분기별최대주주우선주주식수!AA858)</f>
        <v>58720621310</v>
      </c>
      <c r="AB858" s="13">
        <f>수정주가!AB858*(분기별상장주식수!AB858-분기별자기주식수!AB858-분기별최대주주보통주식수!AB858-분기별최대주주우선주주식수!AB858)</f>
        <v>83761122280</v>
      </c>
      <c r="AC858" s="13">
        <f>수정주가!AC858*(분기별상장주식수!AC858-분기별자기주식수!AC858-분기별최대주주보통주식수!AC858-분기별최대주주우선주주식수!AC858)</f>
        <v>108608919320</v>
      </c>
      <c r="AD858" s="13">
        <f>수정주가!AD858*(분기별상장주식수!AD858-분기별자기주식수!AD858-분기별최대주주보통주식수!AD858-분기별최대주주우선주주식수!AD858)</f>
        <v>154096418740</v>
      </c>
      <c r="AE858" s="13">
        <f>수정주가!AE858*(분기별상장주식수!AE858-분기별자기주식수!AE858-분기별최대주주보통주식수!AE858-분기별최대주주우선주주식수!AE858)</f>
        <v>274466509600</v>
      </c>
      <c r="AF858" s="13">
        <f>수정주가!AF858*(분기별상장주식수!AF858-분기별자기주식수!AF858-분기별최대주주보통주식수!AF858-분기별최대주주우선주주식수!AF858)</f>
        <v>485956114600</v>
      </c>
      <c r="AG858" s="13">
        <f>수정주가!AG858*(분기별상장주식수!AG858-분기별자기주식수!AG858-분기별최대주주보통주식수!AG858-분기별최대주주우선주주식수!AG858)</f>
        <v>528254035600</v>
      </c>
      <c r="AH858" s="13">
        <f>수정주가!AH858*(분기별상장주식수!AH858-분기별자기주식수!AH858-분기별최대주주보통주식수!AH858-분기별최대주주우선주주식수!AH858)</f>
        <v>418279441000</v>
      </c>
      <c r="AI858" s="13">
        <f>수정주가!AI858*(분기별상장주식수!AI858-분기별자기주식수!AI858-분기별최대주주보통주식수!AI858-분기별최대주주우선주주식수!AI858)</f>
        <v>367247918400</v>
      </c>
      <c r="AJ858" s="13">
        <f>수정주가!AJ858*(분기별상장주식수!AJ858-분기별자기주식수!AJ858-분기별최대주주보통주식수!AJ858-분기별최대주주우선주주식수!AJ858)</f>
        <v>509247800400</v>
      </c>
      <c r="AK858" s="13">
        <f>수정주가!AK858*(분기별상장주식수!AK858-분기별자기주식수!AK858-분기별최대주주보통주식수!AK858-분기별최대주주우선주주식수!AK858)</f>
        <v>422034102300</v>
      </c>
      <c r="AL858" s="13">
        <f>수정주가!AL858*(분기별상장주식수!AL858-분기별자기주식수!AL858-분기별최대주주보통주식수!AL858-분기별최대주주우선주주식수!AL858)</f>
        <v>323793384900</v>
      </c>
      <c r="AM858" s="13">
        <f>수정주가!AM858*(분기별상장주식수!AM858-분기별자기주식수!AM858-분기별최대주주보통주식수!AM858-분기별최대주주우선주주식수!AM858)</f>
        <v>375397382900</v>
      </c>
      <c r="AN858" s="13">
        <f>수정주가!AN858*(분기별상장주식수!AN858-분기별자기주식수!AN858-분기별최대주주보통주식수!AN858-분기별최대주주우선주주식수!AN858)</f>
        <v>384455228600</v>
      </c>
      <c r="AO858" s="13">
        <f>수정주가!AO858*(분기별상장주식수!AO858-분기별자기주식수!AO858-분기별최대주주보통주식수!AO858-분기별최대주주우선주주식수!AO858)</f>
        <v>281799644000</v>
      </c>
      <c r="AP858" s="13">
        <f>수정주가!AP858*(분기별상장주식수!AP858-분기별자기주식수!AP858-분기별최대주주보통주식수!AP858-분기별최대주주우선주주식수!AP858)</f>
        <v>360300973400</v>
      </c>
      <c r="AQ858" s="13">
        <f>수정주가!AQ858*(분기별상장주식수!AQ858-분기별자기주식수!AQ858-분기별최대주주보통주식수!AQ858-분기별최대주주우선주주식수!AQ858)</f>
        <v>356275264200</v>
      </c>
      <c r="AR858" s="13">
        <f>수정주가!AR858*(분기별상장주식수!AR858-분기별자기주식수!AR858-분기별최대주주보통주식수!AR858-분기별최대주주우선주주식수!AR858)</f>
        <v>314005317600</v>
      </c>
      <c r="AS858" s="13">
        <f>수정주가!AS858*(분기별상장주식수!AS858-분기별자기주식수!AS858-분기별최대주주보통주식수!AS858-분기별최대주주우선주주식수!AS858)</f>
        <v>258481553600</v>
      </c>
      <c r="AT858" s="13">
        <f>수정주가!AT858*(분기별상장주식수!AT858-분기별자기주식수!AT858-분기별최대주주보통주식수!AT858-분기별최대주주우선주주식수!AT858)</f>
        <v>204026124400</v>
      </c>
      <c r="AU858" s="13">
        <f>수정주가!AU858*(분기별상장주식수!AU858-분기별자기주식수!AU858-분기별최대주주보통주식수!AU858-분기별최대주주우선주주식수!AU858)</f>
        <v>217081036800</v>
      </c>
      <c r="AV858" s="13">
        <f>수정주가!AV858*(분기별상장주식수!AV858-분기별자기주식수!AV858-분기별최대주주보통주식수!AV858-분기별최대주주우선주주식수!AV858)</f>
        <v>210046003200</v>
      </c>
      <c r="AW858" s="13">
        <f>수정주가!AW858*(분기별상장주식수!AW858-분기별자기주식수!AW858-분기별최대주주보통주식수!AW858-분기별최대주주우선주주식수!AW858)</f>
        <v>174267832320</v>
      </c>
      <c r="AX858" s="13">
        <f>수정주가!AX858*(분기별상장주식수!AX858-분기별자기주식수!AX858-분기별최대주주보통주식수!AX858-분기별최대주주우선주주식수!AX858)</f>
        <v>209040998400</v>
      </c>
      <c r="AY858" s="13">
        <f>수정주가!AY858*(분기별상장주식수!AY858-분기별자기주식수!AY858-분기별최대주주보통주식수!AY858-분기별최대주주우선주주식수!AY858)</f>
        <v>155335092080</v>
      </c>
      <c r="AZ858" s="13">
        <f>수정주가!AZ858*(분기별상장주식수!AZ858-분기별자기주식수!AZ858-분기별최대주주보통주식수!AZ858-분기별최대주주우선주주식수!AZ858)</f>
        <v>148669034440</v>
      </c>
      <c r="BA858" s="13">
        <f>수정주가!BA858*(분기별상장주식수!BA858-분기별자기주식수!BA858-분기별최대주주보통주식수!BA858-분기별최대주주우선주주식수!BA858)</f>
        <v>154905489200</v>
      </c>
      <c r="BB858" s="13">
        <f>수정주가!BB858*(분기별상장주식수!BB858-분기별자기주식수!BB858-분기별최대주주보통주식수!BB858-분기별최대주주우선주주식수!BB858)</f>
        <v>150278442120</v>
      </c>
      <c r="BC858" s="13">
        <f>수정주가!BC858*(분기별상장주식수!BC858-분기별자기주식수!BC858-분기별최대주주보통주식수!BC858-분기별최대주주우선주주식수!BC858)</f>
        <v>138811412400</v>
      </c>
      <c r="BD858" s="13">
        <f>수정주가!BD858*(분기별상장주식수!BD858-분기별자기주식수!BD858-분기별최대주주보통주식수!BD858-분기별최대주주우선주주식수!BD858)</f>
        <v>176632492880</v>
      </c>
      <c r="BE858" s="13">
        <f>수정주가!BE858*(분기별상장주식수!BE858-분기별자기주식수!BE858-분기별최대주주보통주식수!BE858-분기별최대주주우선주주식수!BE858)</f>
        <v>204193599400</v>
      </c>
      <c r="BF858" s="13">
        <f>수정주가!BF858*(분기별상장주식수!BF858-분기별자기주식수!BF858-분기별최대주주보통주식수!BF858-분기별최대주주우선주주식수!BF858)</f>
        <v>165165463160</v>
      </c>
      <c r="BG858" s="13">
        <f>수정주가!BG858*(분기별상장주식수!BG858-분기별자기주식수!BG858-분기별최대주주보통주식수!BG858-분기별최대주주우선주주식수!BG858)</f>
        <v>182466595720</v>
      </c>
      <c r="BH858" s="13">
        <f>수정주가!BH858*(분기별상장주식수!BH858-분기별자기주식수!BH858-분기별최대주주보통주식수!BH858-분기별최대주주우선주주식수!BH858)</f>
        <v>183773624980</v>
      </c>
      <c r="BI858" s="13">
        <f>수정주가!BI858*(분기별상장주식수!BI858-분기별자기주식수!BI858-분기별최대주주보통주식수!BI858-분기별최대주주우선주주식수!BI858)</f>
        <v>237516842800</v>
      </c>
      <c r="BJ858" s="13">
        <f>수정주가!BJ858*(분기별상장주식수!BJ858-분기별자기주식수!BJ858-분기별최대주주보통주식수!BJ858-분기별최대주주우선주주식수!BJ858)</f>
        <v>188201905100</v>
      </c>
      <c r="BK858" s="13">
        <f>수정주가!BK858*(분기별상장주식수!BK858-분기별자기주식수!BK858-분기별최대주주보통주식수!BK858-분기별최대주주우선주주식수!BK858)</f>
        <v>204304741900</v>
      </c>
      <c r="BL858" s="13">
        <f>수정주가!BL858*(분기별상장주식수!BL858-분기별자기주식수!BL858-분기별최대주주보통주식수!BL858-분기별최대주주우선주주식수!BL858)</f>
        <v>195649467120</v>
      </c>
      <c r="BM858" s="13">
        <f>수정주가!BM858*(분기별상장주식수!BM858-분기별자기주식수!BM858-분기별최대주주보통주식수!BM858-분기별최대주주우선주주식수!BM858)</f>
        <v>175520921120</v>
      </c>
      <c r="BN858" s="13">
        <f>수정주가!BN858*(분기별상장주식수!BN858-분기별자기주식수!BN858-분기별최대주주보통주식수!BN858-분기별최대주주우선주주식수!BN858)</f>
        <v>171696497380</v>
      </c>
      <c r="BO858" s="13">
        <f>수정주가!BO858*(분기별상장주식수!BO858-분기별자기주식수!BO858-분기별최대주주보통주식수!BO858-분기별최대주주우선주주식수!BO858)</f>
        <v>169079786400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f>수정주가!D859*(분기별상장주식수!D859-분기별자기주식수!D859-분기별최대주주보통주식수!D859-분기별최대주주우선주주식수!D859)</f>
        <v>259353136</v>
      </c>
      <c r="E859" s="13">
        <f>수정주가!E859*(분기별상장주식수!E859-분기별자기주식수!E859-분기별최대주주보통주식수!E859-분기별최대주주우선주주식수!E859)</f>
        <v>290423728</v>
      </c>
      <c r="F859" s="13">
        <f>수정주가!F859*(분기별상장주식수!F859-분기별자기주식수!F859-분기별최대주주보통주식수!F859-분기별최대주주우선주주식수!F859)</f>
        <v>434457814</v>
      </c>
      <c r="G859" s="13">
        <f>수정주가!G859*(분기별상장주식수!G859-분기별자기주식수!G859-분기별최대주주보통주식수!G859-분기별최대주주우선주주식수!G859)</f>
        <v>1184643540</v>
      </c>
      <c r="H859" s="13">
        <f>수정주가!H859*(분기별상장주식수!H859-분기별자기주식수!H859-분기별최대주주보통주식수!H859-분기별최대주주우선주주식수!H859)</f>
        <v>1338751762</v>
      </c>
      <c r="I859" s="13">
        <f>수정주가!I859*(분기별상장주식수!I859-분기별자기주식수!I859-분기별최대주주보통주식수!I859-분기별최대주주우선주주식수!I859)</f>
        <v>1263508880</v>
      </c>
      <c r="J859" s="13">
        <f>수정주가!J859*(분기별상장주식수!J859-분기별자기주식수!J859-분기별최대주주보통주식수!J859-분기별최대주주우선주주식수!J859)</f>
        <v>993583280</v>
      </c>
      <c r="K859" s="13">
        <f>수정주가!K859*(분기별상장주식수!K859-분기별자기주식수!K859-분기별최대주주보통주식수!K859-분기별최대주주우선주주식수!K859)</f>
        <v>858620480</v>
      </c>
      <c r="L859" s="13">
        <f>수정주가!L859*(분기별상장주식수!L859-분기별자기주식수!L859-분기별최대주주보통주식수!L859-분기별최대주주우선주주식수!L859)</f>
        <v>613116720</v>
      </c>
      <c r="M859" s="13">
        <f>수정주가!M859*(분기별상장주식수!M859-분기별자기주식수!M859-분기별최대주주보통주식수!M859-분기별최대주주우선주주식수!M859)</f>
        <v>570057160</v>
      </c>
      <c r="N859" s="13">
        <f>수정주가!N859*(분기별상장주식수!N859-분기별자기주식수!N859-분기별최대주주보통주식수!N859-분기별최대주주우선주주식수!N859)</f>
        <v>442163840</v>
      </c>
      <c r="O859" s="13">
        <f>수정주가!O859*(분기별상장주식수!O859-분기별자기주식수!O859-분기별최대주주보통주식수!O859-분기별최대주주우선주주식수!O859)</f>
        <v>402960360</v>
      </c>
      <c r="P859" s="13">
        <f>수정주가!P859*(분기별상장주식수!P859-분기별자기주식수!P859-분기별최대주주보통주식수!P859-분기별최대주주우선주주식수!P859)</f>
        <v>325604708</v>
      </c>
      <c r="Q859" s="13">
        <f>수정주가!Q859*(분기별상장주식수!Q859-분기별자기주식수!Q859-분기별최대주주보통주식수!Q859-분기별최대주주우선주주식수!Q859)</f>
        <v>281204066</v>
      </c>
      <c r="R859" s="13">
        <f>수정주가!R859*(분기별상장주식수!R859-분기별자기주식수!R859-분기별최대주주보통주식수!R859-분기별최대주주우선주주식수!R859)</f>
        <v>303973626</v>
      </c>
      <c r="S859" s="13">
        <f>수정주가!S859*(분기별상장주식수!S859-분기별자기주식수!S859-분기별최대주주보통주식수!S859-분기별최대주주우선주주식수!S859)</f>
        <v>299419714</v>
      </c>
      <c r="T859" s="13">
        <f>수정주가!T859*(분기별상장주식수!T859-분기별자기주식수!T859-분기별최대주주보통주식수!T859-분기별최대주주우선주주식수!T859)</f>
        <v>450837288</v>
      </c>
      <c r="U859" s="13">
        <f>수정주가!U859*(분기별상장주식수!U859-분기별자기주식수!U859-분기별최대주주보통주식수!U859-분기별최대주주우선주주식수!U859)</f>
        <v>524838358</v>
      </c>
      <c r="V859" s="13">
        <f>수정주가!V859*(분기별상장주식수!V859-분기별자기주식수!V859-분기별최대주주보통주식수!V859-분기별최대주주우선주주식수!V859)</f>
        <v>646655504</v>
      </c>
      <c r="W859" s="13">
        <f>수정주가!W859*(분기별상장주식수!W859-분기별자기주식수!W859-분기별최대주주보통주식수!W859-분기별최대주주우선주주식수!W859)</f>
        <v>926151853</v>
      </c>
      <c r="X859" s="13">
        <f>수정주가!X859*(분기별상장주식수!X859-분기별자기주식수!X859-분기별최대주주보통주식수!X859-분기별최대주주우선주주식수!X859)</f>
        <v>1094646597</v>
      </c>
      <c r="Y859" s="13">
        <f>수정주가!Y859*(분기별상장주식수!Y859-분기별자기주식수!Y859-분기별최대주주보통주식수!Y859-분기별최대주주우선주주식수!Y859)</f>
        <v>11083083330</v>
      </c>
      <c r="Z859" s="13">
        <f>수정주가!Z859*(분기별상장주식수!Z859-분기별자기주식수!Z859-분기별최대주주보통주식수!Z859-분기별최대주주우선주주식수!Z859)</f>
        <v>12005250510</v>
      </c>
      <c r="AA859" s="13">
        <f>수정주가!AA859*(분기별상장주식수!AA859-분기별자기주식수!AA859-분기별최대주주보통주식수!AA859-분기별최대주주우선주주식수!AA859)</f>
        <v>14339130410</v>
      </c>
      <c r="AB859" s="13">
        <f>수정주가!AB859*(분기별상장주식수!AB859-분기별자기주식수!AB859-분기별최대주주보통주식수!AB859-분기별최대주주우선주주식수!AB859)</f>
        <v>14800214000</v>
      </c>
      <c r="AC859" s="13">
        <f>수정주가!AC859*(분기별상장주식수!AC859-분기별자기주식수!AC859-분기별최대주주보통주식수!AC859-분기별최대주주우선주주식수!AC859)</f>
        <v>22001087350</v>
      </c>
      <c r="AD859" s="13">
        <f>수정주가!AD859*(분기별상장주식수!AD859-분기별자기주식수!AD859-분기별최대주주보통주식수!AD859-분기별최대주주우선주주식수!AD859)</f>
        <v>37751930480</v>
      </c>
      <c r="AE859" s="13">
        <f>수정주가!AE859*(분기별상장주식수!AE859-분기별자기주식수!AE859-분기별최대주주보통주식수!AE859-분기별최대주주우선주주식수!AE859)</f>
        <v>27871271190</v>
      </c>
      <c r="AF859" s="13">
        <f>수정주가!AF859*(분기별상장주식수!AF859-분기별자기주식수!AF859-분기별최대주주보통주식수!AF859-분기별최대주주우선주주식수!AF859)</f>
        <v>25044795090</v>
      </c>
      <c r="AG859" s="13">
        <f>수정주가!AG859*(분기별상장주식수!AG859-분기별자기주식수!AG859-분기별최대주주보통주식수!AG859-분기별최대주주우선주주식수!AG859)</f>
        <v>28558492830</v>
      </c>
      <c r="AH859" s="13">
        <f>수정주가!AH859*(분기별상장주식수!AH859-분기별자기주식수!AH859-분기별최대주주보통주식수!AH859-분기별최대주주우선주주식수!AH859)</f>
        <v>20544601770</v>
      </c>
      <c r="AI859" s="13">
        <f>수정주가!AI859*(분기별상장주식수!AI859-분기별자기주식수!AI859-분기별최대주주보통주식수!AI859-분기별최대주주우선주주식수!AI859)</f>
        <v>13539374730</v>
      </c>
      <c r="AJ859" s="13">
        <f>수정주가!AJ859*(분기별상장주식수!AJ859-분기별자기주식수!AJ859-분기별최대주주보통주식수!AJ859-분기별최대주주우선주주식수!AJ859)</f>
        <v>23614930710</v>
      </c>
      <c r="AK859" s="13">
        <f>수정주가!AK859*(분기별상장주식수!AK859-분기별자기주식수!AK859-분기별최대주주보통주식수!AK859-분기별최대주주우선주주식수!AK859)</f>
        <v>38501038170</v>
      </c>
      <c r="AL859" s="13">
        <f>수정주가!AL859*(분기별상장주식수!AL859-분기별자기주식수!AL859-분기별최대주주보통주식수!AL859-분기별최대주주우선주주식수!AL859)</f>
        <v>31994601030</v>
      </c>
      <c r="AM859" s="13">
        <f>수정주가!AM859*(분기별상장주식수!AM859-분기별자기주식수!AM859-분기별최대주주보통주식수!AM859-분기별최대주주우선주주식수!AM859)</f>
        <v>25415998050</v>
      </c>
      <c r="AN859" s="13">
        <f>수정주가!AN859*(분기별상장주식수!AN859-분기별자기주식수!AN859-분기별최대주주보통주식수!AN859-분기별최대주주우선주주식수!AN859)</f>
        <v>27114613425</v>
      </c>
      <c r="AO859" s="13">
        <f>수정주가!AO859*(분기별상장주식수!AO859-분기별자기주식수!AO859-분기별최대주주보통주식수!AO859-분기별최대주주우선주주식수!AO859)</f>
        <v>24501495240</v>
      </c>
      <c r="AP859" s="13">
        <f>수정주가!AP859*(분기별상장주식수!AP859-분기별자기주식수!AP859-분기별최대주주보통주식수!AP859-분기별최대주주우선주주식수!AP859)</f>
        <v>24613887420</v>
      </c>
      <c r="AQ859" s="13">
        <f>수정주가!AQ859*(분기별상장주식수!AQ859-분기별자기주식수!AQ859-분기별최대주주보통주식수!AQ859-분기별최대주주우선주주식수!AQ859)</f>
        <v>23346356140</v>
      </c>
      <c r="AR859" s="13">
        <f>수정주가!AR859*(분기별상장주식수!AR859-분기별자기주식수!AR859-분기별최대주주보통주식수!AR859-분기별최대주주우선주주식수!AR859)</f>
        <v>19891514200</v>
      </c>
      <c r="AS859" s="13">
        <f>수정주가!AS859*(분기별상장주식수!AS859-분기별자기주식수!AS859-분기별최대주주보통주식수!AS859-분기별최대주주우선주주식수!AS859)</f>
        <v>17483594060</v>
      </c>
      <c r="AT859" s="13">
        <f>수정주가!AT859*(분기별상장주식수!AT859-분기별자기주식수!AT859-분기별최대주주보통주식수!AT859-분기별최대주주우선주주식수!AT859)</f>
        <v>17059239930</v>
      </c>
      <c r="AU859" s="13">
        <f>수정주가!AU859*(분기별상장주식수!AU859-분기별자기주식수!AU859-분기별최대주주보통주식수!AU859-분기별최대주주우선주주식수!AU859)</f>
        <v>13919968100</v>
      </c>
      <c r="AV859" s="13">
        <f>수정주가!AV859*(분기별상장주식수!AV859-분기별자기주식수!AV859-분기별최대주주보통주식수!AV859-분기별최대주주우선주주식수!AV859)</f>
        <v>20399953250</v>
      </c>
      <c r="AW859" s="13">
        <f>수정주가!AW859*(분기별상장주식수!AW859-분기별자기주식수!AW859-분기별최대주주보통주식수!AW859-분기별최대주주우선주주식수!AW859)</f>
        <v>23231946760</v>
      </c>
      <c r="AX859" s="13">
        <f>수정주가!AX859*(분기별상장주식수!AX859-분기별자기주식수!AX859-분기별최대주주보통주식수!AX859-분기별최대주주우선주주식수!AX859)</f>
        <v>22545859050</v>
      </c>
      <c r="AY859" s="13">
        <f>수정주가!AY859*(분기별상장주식수!AY859-분기별자기주식수!AY859-분기별최대주주보통주식수!AY859-분기별최대주주우선주주식수!AY859)</f>
        <v>18947631040</v>
      </c>
      <c r="AZ859" s="13">
        <f>수정주가!AZ859*(분기별상장주식수!AZ859-분기별자기주식수!AZ859-분기별최대주주보통주식수!AZ859-분기별최대주주우선주주식수!AZ859)</f>
        <v>19243687775</v>
      </c>
      <c r="BA859" s="13">
        <f>수정주가!BA859*(분기별상장주식수!BA859-분기별자기주식수!BA859-분기별최대주주보통주식수!BA859-분기별최대주주우선주주식수!BA859)</f>
        <v>17490120960</v>
      </c>
      <c r="BB859" s="13">
        <f>수정주가!BB859*(분기별상장주식수!BB859-분기별자기주식수!BB859-분기별최대주주보통주식수!BB859-분기별최대주주우선주주식수!BB859)</f>
        <v>18492159140</v>
      </c>
      <c r="BC859" s="13">
        <f>수정주가!BC859*(분기별상장주식수!BC859-분기별자기주식수!BC859-분기별최대주주보통주식수!BC859-분기별최대주주우선주주식수!BC859)</f>
        <v>15651670200</v>
      </c>
      <c r="BD859" s="13">
        <f>수정주가!BD859*(분기별상장주식수!BD859-분기별자기주식수!BD859-분기별최대주주보통주식수!BD859-분기별최대주주우선주주식수!BD859)</f>
        <v>14925795640</v>
      </c>
      <c r="BE859" s="13">
        <f>수정주가!BE859*(분기별상장주식수!BE859-분기별자기주식수!BE859-분기별최대주주보통주식수!BE859-분기별최대주주우선주주식수!BE859)</f>
        <v>14494807620</v>
      </c>
      <c r="BF859" s="13">
        <f>수정주가!BF859*(분기별상장주식수!BF859-분기별자기주식수!BF859-분기별최대주주보통주식수!BF859-분기별최대주주우선주주식수!BF859)</f>
        <v>13111109240</v>
      </c>
      <c r="BG859" s="13">
        <f>수정주가!BG859*(분기별상장주식수!BG859-분기별자기주식수!BG859-분기별최대주주보통주식수!BG859-분기별최대주주우선주주식수!BG859)</f>
        <v>10888118400</v>
      </c>
      <c r="BH859" s="13">
        <f>수정주가!BH859*(분기별상장주식수!BH859-분기별자기주식수!BH859-분기별최대주주보통주식수!BH859-분기별최대주주우선주주식수!BH859)</f>
        <v>13020374920</v>
      </c>
      <c r="BI859" s="13">
        <f>수정주가!BI859*(분기별상장주식수!BI859-분기별자기주식수!BI859-분기별최대주주보통주식수!BI859-분기별최대주주우선주주식수!BI859)</f>
        <v>13973085280</v>
      </c>
      <c r="BJ859" s="13">
        <f>수정주가!BJ859*(분기별상장주식수!BJ859-분기별자기주식수!BJ859-분기별최대주주보통주식수!BJ859-분기별최대주주우선주주식수!BJ859)</f>
        <v>12717176095</v>
      </c>
      <c r="BK859" s="13">
        <f>수정주가!BK859*(분기별상장주식수!BK859-분기별자기주식수!BK859-분기별최대주주보통주식수!BK859-분기별최대주주우선주주식수!BK859)</f>
        <v>12458601350</v>
      </c>
      <c r="BL859" s="13">
        <f>수정주가!BL859*(분기별상장주식수!BL859-분기별자기주식수!BL859-분기별최대주주보통주식수!BL859-분기별최대주주우선주주식수!BL859)</f>
        <v>13963036230</v>
      </c>
      <c r="BM859" s="13">
        <f>수정주가!BM859*(분기별상장주식수!BM859-분기별자기주식수!BM859-분기별최대주주보통주식수!BM859-분기별최대주주우선주주식수!BM859)</f>
        <v>14221610975</v>
      </c>
      <c r="BN859" s="13">
        <f>수정주가!BN859*(분기별상장주식수!BN859-분기별자기주식수!BN859-분기별최대주주보통주식수!BN859-분기별최대주주우선주주식수!BN859)</f>
        <v>16807358425</v>
      </c>
      <c r="BO859" s="13">
        <f>수정주가!BO859*(분기별상장주식수!BO859-분기별자기주식수!BO859-분기별최대주주보통주식수!BO859-분기별최대주주우선주주식수!BO859)</f>
        <v>16031634190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f>수정주가!D860*(분기별상장주식수!D860-분기별자기주식수!D860-분기별최대주주보통주식수!D860-분기별최대주주우선주주식수!D860)</f>
        <v>63141045100</v>
      </c>
      <c r="E860" s="13">
        <f>수정주가!E860*(분기별상장주식수!E860-분기별자기주식수!E860-분기별최대주주보통주식수!E860-분기별최대주주우선주주식수!E860)</f>
        <v>125149515400</v>
      </c>
      <c r="F860" s="13">
        <f>수정주가!F860*(분기별상장주식수!F860-분기별자기주식수!F860-분기별최대주주보통주식수!F860-분기별최대주주우선주주식수!F860)</f>
        <v>101877677250</v>
      </c>
      <c r="G860" s="13">
        <f>수정주가!G860*(분기별상장주식수!G860-분기별자기주식수!G860-분기별최대주주보통주식수!G860-분기별최대주주우선주주식수!G860)</f>
        <v>109019317000</v>
      </c>
      <c r="H860" s="13">
        <f>수정주가!H860*(분기별상장주식수!H860-분기별자기주식수!H860-분기별최대주주보통주식수!H860-분기별최대주주우선주주식수!H860)</f>
        <v>249548464000</v>
      </c>
      <c r="I860" s="13">
        <f>수정주가!I860*(분기별상장주식수!I860-분기별자기주식수!I860-분기별최대주주보통주식수!I860-분기별최대주주우선주주식수!I860)</f>
        <v>180713614200</v>
      </c>
      <c r="J860" s="13">
        <f>수정주가!J860*(분기별상장주식수!J860-분기별자기주식수!J860-분기별최대주주보통주식수!J860-분기별최대주주우선주주식수!J860)</f>
        <v>175592072160</v>
      </c>
      <c r="K860" s="13">
        <f>수정주가!K860*(분기별상장주식수!K860-분기별자기주식수!K860-분기별최대주주보통주식수!K860-분기별최대주주우선주주식수!K860)</f>
        <v>251827547400</v>
      </c>
      <c r="L860" s="13">
        <f>수정주가!L860*(분기별상장주식수!L860-분기별자기주식수!L860-분기별최대주주보통주식수!L860-분기별최대주주우선주주식수!L860)</f>
        <v>200326524300</v>
      </c>
      <c r="M860" s="13">
        <f>수정주가!M860*(분기별상장주식수!M860-분기별자기주식수!M860-분기별최대주주보통주식수!M860-분기별최대주주우선주주식수!M860)</f>
        <v>199440123750</v>
      </c>
      <c r="N860" s="13">
        <f>수정주가!N860*(분기별상장주식수!N860-분기별자기주식수!N860-분기별최대주주보통주식수!N860-분기별최대주주우선주주식수!N860)</f>
        <v>166643303400</v>
      </c>
      <c r="O860" s="13">
        <f>수정주가!O860*(분기별상장주식수!O860-분기별자기주식수!O860-분기별최대주주보통주식수!O860-분기별최대주주우선주주식수!O860)</f>
        <v>146096013390</v>
      </c>
      <c r="P860" s="13">
        <f>수정주가!P860*(분기별상장주식수!P860-분기별자기주식수!P860-분기별최대주주보통주식수!P860-분기별최대주주우선주주식수!P860)</f>
        <v>134777786020</v>
      </c>
      <c r="Q860" s="13">
        <f>수정주가!Q860*(분기별상장주식수!Q860-분기별자기주식수!Q860-분기별최대주주보통주식수!Q860-분기별최대주주우선주주식수!Q860)</f>
        <v>99617606100</v>
      </c>
      <c r="R860" s="13">
        <f>수정주가!R860*(분기별상장주식수!R860-분기별자기주식수!R860-분기별최대주주보통주식수!R860-분기별최대주주우선주주식수!R860)</f>
        <v>72615991815</v>
      </c>
      <c r="S860" s="13">
        <f>수정주가!S860*(분기별상장주식수!S860-분기별자기주식수!S860-분기별최대주주보통주식수!S860-분기별최대주주우선주주식수!S860)</f>
        <v>71547388000</v>
      </c>
      <c r="T860" s="13">
        <f>수정주가!T860*(분기별상장주식수!T860-분기별자기주식수!T860-분기별최대주주보통주식수!T860-분기별최대주주우선주주식수!T860)</f>
        <v>97304447680</v>
      </c>
      <c r="U860" s="13">
        <f>수정주가!U860*(분기별상장주식수!U860-분기별자기주식수!U860-분기별최대주주보통주식수!U860-분기별최대주주우선주주식수!U860)</f>
        <v>81921759260</v>
      </c>
      <c r="V860" s="13">
        <f>수정주가!V860*(분기별상장주식수!V860-분기별자기주식수!V860-분기별최대주주보통주식수!V860-분기별최대주주우선주주식수!V860)</f>
        <v>77807784450</v>
      </c>
      <c r="W860" s="13">
        <f>수정주가!W860*(분기별상장주식수!W860-분기별자기주식수!W860-분기별최대주주보통주식수!W860-분기별최대주주우선주주식수!W860)</f>
        <v>309834021900</v>
      </c>
      <c r="X860" s="13">
        <f>수정주가!X860*(분기별상장주식수!X860-분기별자기주식수!X860-분기별최대주주보통주식수!X860-분기별최대주주우선주주식수!X860)</f>
        <v>357250696390</v>
      </c>
      <c r="Y860" s="13">
        <f>수정주가!Y860*(분기별상장주식수!Y860-분기별자기주식수!Y860-분기별최대주주보통주식수!Y860-분기별최대주주우선주주식수!Y860)</f>
        <v>195057935700</v>
      </c>
      <c r="Z860" s="13">
        <f>수정주가!Z860*(분기별상장주식수!Z860-분기별자기주식수!Z860-분기별최대주주보통주식수!Z860-분기별최대주주우선주주식수!Z860)</f>
        <v>289950985500</v>
      </c>
      <c r="AA860" s="13">
        <f>수정주가!AA860*(분기별상장주식수!AA860-분기별자기주식수!AA860-분기별최대주주보통주식수!AA860-분기별최대주주우선주주식수!AA860)</f>
        <v>61305537690</v>
      </c>
      <c r="AB860" s="13">
        <f>수정주가!AB860*(분기별상장주식수!AB860-분기별자기주식수!AB860-분기별최대주주보통주식수!AB860-분기별최대주주우선주주식수!AB860)</f>
        <v>57020742045</v>
      </c>
      <c r="AC860" s="13">
        <f>수정주가!AC860*(분기별상장주식수!AC860-분기별자기주식수!AC860-분기별최대주주보통주식수!AC860-분기별최대주주우선주주식수!AC860)</f>
        <v>0</v>
      </c>
      <c r="AD860" s="13">
        <f>수정주가!AD860*(분기별상장주식수!AD860-분기별자기주식수!AD860-분기별최대주주보통주식수!AD860-분기별최대주주우선주주식수!AD860)</f>
        <v>0</v>
      </c>
      <c r="AE860" s="13">
        <f>수정주가!AE860*(분기별상장주식수!AE860-분기별자기주식수!AE860-분기별최대주주보통주식수!AE860-분기별최대주주우선주주식수!AE860)</f>
        <v>0</v>
      </c>
      <c r="AF860" s="13">
        <f>수정주가!AF860*(분기별상장주식수!AF860-분기별자기주식수!AF860-분기별최대주주보통주식수!AF860-분기별최대주주우선주주식수!AF860)</f>
        <v>0</v>
      </c>
      <c r="AG860" s="13">
        <f>수정주가!AG860*(분기별상장주식수!AG860-분기별자기주식수!AG860-분기별최대주주보통주식수!AG860-분기별최대주주우선주주식수!AG860)</f>
        <v>0</v>
      </c>
      <c r="AH860" s="13">
        <f>수정주가!AH860*(분기별상장주식수!AH860-분기별자기주식수!AH860-분기별최대주주보통주식수!AH860-분기별최대주주우선주주식수!AH860)</f>
        <v>0</v>
      </c>
      <c r="AI860" s="13">
        <f>수정주가!AI860*(분기별상장주식수!AI860-분기별자기주식수!AI860-분기별최대주주보통주식수!AI860-분기별최대주주우선주주식수!AI860)</f>
        <v>0</v>
      </c>
      <c r="AJ860" s="13">
        <f>수정주가!AJ860*(분기별상장주식수!AJ860-분기별자기주식수!AJ860-분기별최대주주보통주식수!AJ860-분기별최대주주우선주주식수!AJ860)</f>
        <v>0</v>
      </c>
      <c r="AK860" s="13">
        <f>수정주가!AK860*(분기별상장주식수!AK860-분기별자기주식수!AK860-분기별최대주주보통주식수!AK860-분기별최대주주우선주주식수!AK860)</f>
        <v>0</v>
      </c>
      <c r="AL860" s="13">
        <f>수정주가!AL860*(분기별상장주식수!AL860-분기별자기주식수!AL860-분기별최대주주보통주식수!AL860-분기별최대주주우선주주식수!AL860)</f>
        <v>0</v>
      </c>
      <c r="AM860" s="13">
        <f>수정주가!AM860*(분기별상장주식수!AM860-분기별자기주식수!AM860-분기별최대주주보통주식수!AM860-분기별최대주주우선주주식수!AM860)</f>
        <v>0</v>
      </c>
      <c r="AN860" s="13">
        <f>수정주가!AN860*(분기별상장주식수!AN860-분기별자기주식수!AN860-분기별최대주주보통주식수!AN860-분기별최대주주우선주주식수!AN860)</f>
        <v>0</v>
      </c>
      <c r="AO860" s="13">
        <f>수정주가!AO860*(분기별상장주식수!AO860-분기별자기주식수!AO860-분기별최대주주보통주식수!AO860-분기별최대주주우선주주식수!AO860)</f>
        <v>0</v>
      </c>
      <c r="AP860" s="13">
        <f>수정주가!AP860*(분기별상장주식수!AP860-분기별자기주식수!AP860-분기별최대주주보통주식수!AP860-분기별최대주주우선주주식수!AP860)</f>
        <v>0</v>
      </c>
      <c r="AQ860" s="13">
        <f>수정주가!AQ860*(분기별상장주식수!AQ860-분기별자기주식수!AQ860-분기별최대주주보통주식수!AQ860-분기별최대주주우선주주식수!AQ860)</f>
        <v>0</v>
      </c>
      <c r="AR860" s="13">
        <f>수정주가!AR860*(분기별상장주식수!AR860-분기별자기주식수!AR860-분기별최대주주보통주식수!AR860-분기별최대주주우선주주식수!AR860)</f>
        <v>0</v>
      </c>
      <c r="AS860" s="13">
        <f>수정주가!AS860*(분기별상장주식수!AS860-분기별자기주식수!AS860-분기별최대주주보통주식수!AS860-분기별최대주주우선주주식수!AS860)</f>
        <v>0</v>
      </c>
      <c r="AT860" s="13">
        <f>수정주가!AT860*(분기별상장주식수!AT860-분기별자기주식수!AT860-분기별최대주주보통주식수!AT860-분기별최대주주우선주주식수!AT860)</f>
        <v>0</v>
      </c>
      <c r="AU860" s="13">
        <f>수정주가!AU860*(분기별상장주식수!AU860-분기별자기주식수!AU860-분기별최대주주보통주식수!AU860-분기별최대주주우선주주식수!AU860)</f>
        <v>0</v>
      </c>
      <c r="AV860" s="13">
        <f>수정주가!AV860*(분기별상장주식수!AV860-분기별자기주식수!AV860-분기별최대주주보통주식수!AV860-분기별최대주주우선주주식수!AV860)</f>
        <v>0</v>
      </c>
      <c r="AW860" s="13">
        <f>수정주가!AW860*(분기별상장주식수!AW860-분기별자기주식수!AW860-분기별최대주주보통주식수!AW860-분기별최대주주우선주주식수!AW860)</f>
        <v>0</v>
      </c>
      <c r="AX860" s="13">
        <f>수정주가!AX860*(분기별상장주식수!AX860-분기별자기주식수!AX860-분기별최대주주보통주식수!AX860-분기별최대주주우선주주식수!AX860)</f>
        <v>0</v>
      </c>
      <c r="AY860" s="13">
        <f>수정주가!AY860*(분기별상장주식수!AY860-분기별자기주식수!AY860-분기별최대주주보통주식수!AY860-분기별최대주주우선주주식수!AY860)</f>
        <v>0</v>
      </c>
      <c r="AZ860" s="13">
        <f>수정주가!AZ860*(분기별상장주식수!AZ860-분기별자기주식수!AZ860-분기별최대주주보통주식수!AZ860-분기별최대주주우선주주식수!AZ860)</f>
        <v>0</v>
      </c>
      <c r="BA860" s="13">
        <f>수정주가!BA860*(분기별상장주식수!BA860-분기별자기주식수!BA860-분기별최대주주보통주식수!BA860-분기별최대주주우선주주식수!BA860)</f>
        <v>0</v>
      </c>
      <c r="BB860" s="13">
        <f>수정주가!BB860*(분기별상장주식수!BB860-분기별자기주식수!BB860-분기별최대주주보통주식수!BB860-분기별최대주주우선주주식수!BB860)</f>
        <v>0</v>
      </c>
      <c r="BC860" s="13">
        <f>수정주가!BC860*(분기별상장주식수!BC860-분기별자기주식수!BC860-분기별최대주주보통주식수!BC860-분기별최대주주우선주주식수!BC860)</f>
        <v>0</v>
      </c>
      <c r="BD860" s="13">
        <f>수정주가!BD860*(분기별상장주식수!BD860-분기별자기주식수!BD860-분기별최대주주보통주식수!BD860-분기별최대주주우선주주식수!BD860)</f>
        <v>0</v>
      </c>
      <c r="BE860" s="13">
        <f>수정주가!BE860*(분기별상장주식수!BE860-분기별자기주식수!BE860-분기별최대주주보통주식수!BE860-분기별최대주주우선주주식수!BE860)</f>
        <v>0</v>
      </c>
      <c r="BF860" s="13">
        <f>수정주가!BF860*(분기별상장주식수!BF860-분기별자기주식수!BF860-분기별최대주주보통주식수!BF860-분기별최대주주우선주주식수!BF860)</f>
        <v>0</v>
      </c>
      <c r="BG860" s="13">
        <f>수정주가!BG860*(분기별상장주식수!BG860-분기별자기주식수!BG860-분기별최대주주보통주식수!BG860-분기별최대주주우선주주식수!BG860)</f>
        <v>0</v>
      </c>
      <c r="BH860" s="13">
        <f>수정주가!BH860*(분기별상장주식수!BH860-분기별자기주식수!BH860-분기별최대주주보통주식수!BH860-분기별최대주주우선주주식수!BH860)</f>
        <v>0</v>
      </c>
      <c r="BI860" s="13">
        <f>수정주가!BI860*(분기별상장주식수!BI860-분기별자기주식수!BI860-분기별최대주주보통주식수!BI860-분기별최대주주우선주주식수!BI860)</f>
        <v>0</v>
      </c>
      <c r="BJ860" s="13">
        <f>수정주가!BJ860*(분기별상장주식수!BJ860-분기별자기주식수!BJ860-분기별최대주주보통주식수!BJ860-분기별최대주주우선주주식수!BJ860)</f>
        <v>0</v>
      </c>
      <c r="BK860" s="13">
        <f>수정주가!BK860*(분기별상장주식수!BK860-분기별자기주식수!BK860-분기별최대주주보통주식수!BK860-분기별최대주주우선주주식수!BK860)</f>
        <v>0</v>
      </c>
      <c r="BL860" s="13">
        <f>수정주가!BL860*(분기별상장주식수!BL860-분기별자기주식수!BL860-분기별최대주주보통주식수!BL860-분기별최대주주우선주주식수!BL860)</f>
        <v>0</v>
      </c>
      <c r="BM860" s="13">
        <f>수정주가!BM860*(분기별상장주식수!BM860-분기별자기주식수!BM860-분기별최대주주보통주식수!BM860-분기별최대주주우선주주식수!BM860)</f>
        <v>0</v>
      </c>
      <c r="BN860" s="13">
        <f>수정주가!BN860*(분기별상장주식수!BN860-분기별자기주식수!BN860-분기별최대주주보통주식수!BN860-분기별최대주주우선주주식수!BN860)</f>
        <v>0</v>
      </c>
      <c r="BO860" s="13">
        <f>수정주가!BO860*(분기별상장주식수!BO860-분기별자기주식수!BO860-분기별최대주주보통주식수!BO860-분기별최대주주우선주주식수!BO860)</f>
        <v>0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f>수정주가!D861*(분기별상장주식수!D861-분기별자기주식수!D861-분기별최대주주보통주식수!D861-분기별최대주주우선주주식수!D861)</f>
        <v>55155706800</v>
      </c>
      <c r="E861" s="13">
        <f>수정주가!E861*(분기별상장주식수!E861-분기별자기주식수!E861-분기별최대주주보통주식수!E861-분기별최대주주우선주주식수!E861)</f>
        <v>65649934200</v>
      </c>
      <c r="F861" s="13">
        <f>수정주가!F861*(분기별상장주식수!F861-분기별자기주식수!F861-분기별최대주주보통주식수!F861-분기별최대주주우선주주식수!F861)</f>
        <v>62965364400</v>
      </c>
      <c r="G861" s="13">
        <f>수정주가!G861*(분기별상장주식수!G861-분기별자기주식수!G861-분기별최대주주보통주식수!G861-분기별최대주주우선주주식수!G861)</f>
        <v>64429675200</v>
      </c>
      <c r="H861" s="13">
        <f>수정주가!H861*(분기별상장주식수!H861-분기별자기주식수!H861-분기별최대주주보통주식수!H861-분기별최대주주우선주주식수!H861)</f>
        <v>74191747200</v>
      </c>
      <c r="I861" s="13">
        <f>수정주가!I861*(분기별상장주식수!I861-분기별자기주식수!I861-분기별최대주주보통주식수!I861-분기별최대주주우선주주식수!I861)</f>
        <v>61576653600</v>
      </c>
      <c r="J861" s="13">
        <f>수정주가!J861*(분기별상장주식수!J861-분기별자기주식수!J861-분기별최대주주보통주식수!J861-분기별최대주주우선주주식수!J861)</f>
        <v>69901448600</v>
      </c>
      <c r="K861" s="13">
        <f>수정주가!K861*(분기별상장주식수!K861-분기별자기주식수!K861-분기별최대주주보통주식수!K861-분기별최대주주우선주주식수!K861)</f>
        <v>71403739550</v>
      </c>
      <c r="L861" s="13">
        <f>수정주가!L861*(분기별상장주식수!L861-분기별자기주식수!L861-분기별최대주주보통주식수!L861-분기별최대주주우선주주식수!L861)</f>
        <v>64096265350</v>
      </c>
      <c r="M861" s="13">
        <f>수정주가!M861*(분기별상장주식수!M861-분기별자기주식수!M861-분기별최대주주보통주식수!M861-분기별최대주주우선주주식수!M861)</f>
        <v>76033221650</v>
      </c>
      <c r="N861" s="13">
        <f>수정주가!N861*(분기별상장주식수!N861-분기별자기주식수!N861-분기별최대주주보통주식수!N861-분기별최대주주우선주주식수!N861)</f>
        <v>77071217850</v>
      </c>
      <c r="O861" s="13">
        <f>수정주가!O861*(분기별상장주식수!O861-분기별자기주식수!O861-분기별최대주주보통주식수!O861-분기별최대주주우선주주식수!O861)</f>
        <v>72400234950</v>
      </c>
      <c r="P861" s="13">
        <f>수정주가!P861*(분기별상장주식수!P861-분기별자기주식수!P861-분기별최대주주보통주식수!P861-분기별최대주주우선주주식수!P861)</f>
        <v>69805244450</v>
      </c>
      <c r="Q861" s="13">
        <f>수정주가!Q861*(분기별상장주식수!Q861-분기별자기주식수!Q861-분기별최대주주보통주식수!Q861-분기별최대주주우선주주식수!Q861)</f>
        <v>72400234950</v>
      </c>
      <c r="R861" s="13">
        <f>수정주가!R861*(분기별상장주식수!R861-분기별자기주식수!R861-분기별최대주주보통주식수!R861-분기별최대주주우선주주식수!R861)</f>
        <v>83904660250</v>
      </c>
      <c r="S861" s="13">
        <f>수정주가!S861*(분기별상장주식수!S861-분기별자기주식수!S861-분기별최대주주보통주식수!S861-분기별최대주주우선주주식수!S861)</f>
        <v>86308559750</v>
      </c>
      <c r="T861" s="13">
        <f>수정주가!T861*(분기별상장주식수!T861-분기별자기주식수!T861-분기별최대주주보통주식수!T861-분기별최대주주우선주주식수!T861)</f>
        <v>106504367500</v>
      </c>
      <c r="U861" s="13">
        <f>수정주가!U861*(분기별상장주식수!U861-분기별자기주식수!U861-분기별최대주주보통주식수!U861-분기별최대주주우선주주식수!U861)</f>
        <v>135824377500</v>
      </c>
      <c r="V861" s="13">
        <f>수정주가!V861*(분기별상장주식수!V861-분기별자기주식수!V861-분기별최대주주보통주식수!V861-분기별최대주주우선주주식수!V861)</f>
        <v>140730581250</v>
      </c>
      <c r="W861" s="13">
        <f>수정주가!W861*(분기별상장주식수!W861-분기별자기주식수!W861-분기별최대주주보통주식수!W861-분기별최대주주우선주주식수!W861)</f>
        <v>143571015000</v>
      </c>
      <c r="X861" s="13">
        <f>수정주가!X861*(분기별상장주식수!X861-분기별자기주식수!X861-분기별최대주주보통주식수!X861-분기별최대주주우선주주식수!X861)</f>
        <v>122913315000</v>
      </c>
      <c r="Y861" s="13">
        <f>수정주가!Y861*(분기별상장주식수!Y861-분기별자기주식수!Y861-분기별최대주주보통주식수!Y861-분기별최대주주우선주주식수!Y861)</f>
        <v>112326243750</v>
      </c>
      <c r="Z861" s="13">
        <f>수정주가!Z861*(분기별상장주식수!Z861-분기별자기주식수!Z861-분기별최대주주보통주식수!Z861-분기별최대주주우선주주식수!Z861)</f>
        <v>123171536250</v>
      </c>
      <c r="AA861" s="13">
        <f>수정주가!AA861*(분기별상장주식수!AA861-분기별자기주식수!AA861-분기별최대주주보통주식수!AA861-분기별최대주주우선주주식수!AA861)</f>
        <v>128852403750</v>
      </c>
      <c r="AB861" s="13">
        <f>수정주가!AB861*(분기별상장주식수!AB861-분기별자기주식수!AB861-분기별최대주주보통주식수!AB861-분기별최대주주우선주주식수!AB861)</f>
        <v>131315528800</v>
      </c>
      <c r="AC861" s="13">
        <f>수정주가!AC861*(분기별상장주식수!AC861-분기별자기주식수!AC861-분기별최대주주보통주식수!AC861-분기별최대주주우선주주식수!AC861)</f>
        <v>179499855900</v>
      </c>
      <c r="AD861" s="13">
        <f>수정주가!AD861*(분기별상장주식수!AD861-분기별자기주식수!AD861-분기별최대주주보통주식수!AD861-분기별최대주주우선주주식수!AD861)</f>
        <v>218682715300</v>
      </c>
      <c r="AE861" s="13">
        <f>수정주가!AE861*(분기별상장주식수!AE861-분기별자기주식수!AE861-분기별최대주주보통주식수!AE861-분기별최대주주우선주주식수!AE861)</f>
        <v>206504259000</v>
      </c>
      <c r="AF861" s="13">
        <f>수정주가!AF861*(분기별상장주식수!AF861-분기별자기주식수!AF861-분기별최대주주보통주식수!AF861-분기별최대주주우선주주식수!AF861)</f>
        <v>166527152450</v>
      </c>
      <c r="AG861" s="13">
        <f>수정주가!AG861*(분기별상장주식수!AG861-분기별자기주식수!AG861-분기별최대주주보통주식수!AG861-분기별최대주주우선주주식수!AG861)</f>
        <v>178970357800</v>
      </c>
      <c r="AH861" s="13">
        <f>수정주가!AH861*(분기별상장주식수!AH861-분기별자기주식수!AH861-분기별최대주주보통주식수!AH861-분기별최대주주우선주주식수!AH861)</f>
        <v>140560034850</v>
      </c>
      <c r="AI861" s="13">
        <f>수정주가!AI861*(분기별상장주식수!AI861-분기별자기주식수!AI861-분기별최대주주보통주식수!AI861-분기별최대주주우선주주식수!AI861)</f>
        <v>107982911700</v>
      </c>
      <c r="AJ861" s="13">
        <f>수정주가!AJ861*(분기별상장주식수!AJ861-분기별자기주식수!AJ861-분기별최대주주보통주식수!AJ861-분기별최대주주우선주주식수!AJ861)</f>
        <v>117095393700</v>
      </c>
      <c r="AK861" s="13">
        <f>수정주가!AK861*(분기별상장주식수!AK861-분기별자기주식수!AK861-분기별최대주주보통주식수!AK861-분기별최대주주우선주주식수!AK861)</f>
        <v>123929755200</v>
      </c>
      <c r="AL861" s="13">
        <f>수정주가!AL861*(분기별상장주식수!AL861-분기별자기주식수!AL861-분기별최대주주보통주식수!AL861-분기별최대주주우선주주식수!AL861)</f>
        <v>132586613100</v>
      </c>
      <c r="AM861" s="13">
        <f>수정주가!AM861*(분기별상장주식수!AM861-분기별자기주식수!AM861-분기별최대주주보통주식수!AM861-분기별최대주주우선주주식수!AM861)</f>
        <v>127346935950</v>
      </c>
      <c r="AN861" s="13">
        <f>수정주가!AN861*(분기별상장주식수!AN861-분기별자기주식수!AN861-분기별최대주주보통주식수!AN861-분기별최대주주우선주주식수!AN861)</f>
        <v>124385379300</v>
      </c>
      <c r="AO861" s="13">
        <f>수정주가!AO861*(분기별상장주식수!AO861-분기별자기주식수!AO861-분기별최대주주보통주식수!AO861-분기별최대주주우선주주식수!AO861)</f>
        <v>129625056450</v>
      </c>
      <c r="AP861" s="13">
        <f>수정주가!AP861*(분기별상장주식수!AP861-분기별자기주식수!AP861-분기별최대주주보통주식수!AP861-분기별최대주주우선주주식수!AP861)</f>
        <v>128803781400</v>
      </c>
      <c r="AQ861" s="13">
        <f>수정주가!AQ861*(분기별상장주식수!AQ861-분기별자기주식수!AQ861-분기별최대주주보통주식수!AQ861-분기별최대주주우선주주식수!AQ861)</f>
        <v>122201114100</v>
      </c>
      <c r="AR861" s="13">
        <f>수정주가!AR861*(분기별상장주식수!AR861-분기별자기주식수!AR861-분기별최대주주보통주식수!AR861-분기별최대주주우선주주식수!AR861)</f>
        <v>119891471050</v>
      </c>
      <c r="AS861" s="13">
        <f>수정주가!AS861*(분기별상장주식수!AS861-분기별자기주식수!AS861-분기별최대주주보통주식수!AS861-분기별최대주주우선주주식수!AS861)</f>
        <v>119681503500</v>
      </c>
      <c r="AT861" s="13">
        <f>수정주가!AT861*(분기별상장주식수!AT861-분기별자기주식수!AT861-분기별최대주주보통주식수!AT861-분기별최대주주우선주주식수!AT861)</f>
        <v>114852249850</v>
      </c>
      <c r="AU861" s="13">
        <f>수정주가!AU861*(분기별상장주식수!AU861-분기별자기주식수!AU861-분기별최대주주보통주식수!AU861-분기별최대주주우선주주식수!AU861)</f>
        <v>62466422200</v>
      </c>
      <c r="AV861" s="13">
        <f>수정주가!AV861*(분기별상장주식수!AV861-분기별자기주식수!AV861-분기별최대주주보통주식수!AV861-분기별최대주주우선주주식수!AV861)</f>
        <v>52962508500</v>
      </c>
      <c r="AW861" s="13">
        <f>수정주가!AW861*(분기별상장주식수!AW861-분기별자기주식수!AW861-분기별최대주주보통주식수!AW861-분기별최대주주우선주주식수!AW861)</f>
        <v>47537080800</v>
      </c>
      <c r="AX861" s="13">
        <f>수정주가!AX861*(분기별상장주식수!AX861-분기별자기주식수!AX861-분기별최대주주보통주식수!AX861-분기별최대주주우선주주식수!AX861)</f>
        <v>2928439000</v>
      </c>
      <c r="AY861" s="13">
        <f>수정주가!AY861*(분기별상장주식수!AY861-분기별자기주식수!AY861-분기별최대주주보통주식수!AY861-분기별최대주주우선주주식수!AY861)</f>
        <v>0</v>
      </c>
      <c r="AZ861" s="13">
        <f>수정주가!AZ861*(분기별상장주식수!AZ861-분기별자기주식수!AZ861-분기별최대주주보통주식수!AZ861-분기별최대주주우선주주식수!AZ861)</f>
        <v>0</v>
      </c>
      <c r="BA861" s="13">
        <f>수정주가!BA861*(분기별상장주식수!BA861-분기별자기주식수!BA861-분기별최대주주보통주식수!BA861-분기별최대주주우선주주식수!BA861)</f>
        <v>0</v>
      </c>
      <c r="BB861" s="13">
        <f>수정주가!BB861*(분기별상장주식수!BB861-분기별자기주식수!BB861-분기별최대주주보통주식수!BB861-분기별최대주주우선주주식수!BB861)</f>
        <v>0</v>
      </c>
      <c r="BC861" s="13">
        <f>수정주가!BC861*(분기별상장주식수!BC861-분기별자기주식수!BC861-분기별최대주주보통주식수!BC861-분기별최대주주우선주주식수!BC861)</f>
        <v>0</v>
      </c>
      <c r="BD861" s="13">
        <f>수정주가!BD861*(분기별상장주식수!BD861-분기별자기주식수!BD861-분기별최대주주보통주식수!BD861-분기별최대주주우선주주식수!BD861)</f>
        <v>0</v>
      </c>
      <c r="BE861" s="13">
        <f>수정주가!BE861*(분기별상장주식수!BE861-분기별자기주식수!BE861-분기별최대주주보통주식수!BE861-분기별최대주주우선주주식수!BE861)</f>
        <v>0</v>
      </c>
      <c r="BF861" s="13">
        <f>수정주가!BF861*(분기별상장주식수!BF861-분기별자기주식수!BF861-분기별최대주주보통주식수!BF861-분기별최대주주우선주주식수!BF861)</f>
        <v>0</v>
      </c>
      <c r="BG861" s="13">
        <f>수정주가!BG861*(분기별상장주식수!BG861-분기별자기주식수!BG861-분기별최대주주보통주식수!BG861-분기별최대주주우선주주식수!BG861)</f>
        <v>0</v>
      </c>
      <c r="BH861" s="13">
        <f>수정주가!BH861*(분기별상장주식수!BH861-분기별자기주식수!BH861-분기별최대주주보통주식수!BH861-분기별최대주주우선주주식수!BH861)</f>
        <v>0</v>
      </c>
      <c r="BI861" s="13">
        <f>수정주가!BI861*(분기별상장주식수!BI861-분기별자기주식수!BI861-분기별최대주주보통주식수!BI861-분기별최대주주우선주주식수!BI861)</f>
        <v>0</v>
      </c>
      <c r="BJ861" s="13">
        <f>수정주가!BJ861*(분기별상장주식수!BJ861-분기별자기주식수!BJ861-분기별최대주주보통주식수!BJ861-분기별최대주주우선주주식수!BJ861)</f>
        <v>0</v>
      </c>
      <c r="BK861" s="13">
        <f>수정주가!BK861*(분기별상장주식수!BK861-분기별자기주식수!BK861-분기별최대주주보통주식수!BK861-분기별최대주주우선주주식수!BK861)</f>
        <v>0</v>
      </c>
      <c r="BL861" s="13">
        <f>수정주가!BL861*(분기별상장주식수!BL861-분기별자기주식수!BL861-분기별최대주주보통주식수!BL861-분기별최대주주우선주주식수!BL861)</f>
        <v>0</v>
      </c>
      <c r="BM861" s="13">
        <f>수정주가!BM861*(분기별상장주식수!BM861-분기별자기주식수!BM861-분기별최대주주보통주식수!BM861-분기별최대주주우선주주식수!BM861)</f>
        <v>0</v>
      </c>
      <c r="BN861" s="13">
        <f>수정주가!BN861*(분기별상장주식수!BN861-분기별자기주식수!BN861-분기별최대주주보통주식수!BN861-분기별최대주주우선주주식수!BN861)</f>
        <v>0</v>
      </c>
      <c r="BO861" s="13">
        <f>수정주가!BO861*(분기별상장주식수!BO861-분기별자기주식수!BO861-분기별최대주주보통주식수!BO861-분기별최대주주우선주주식수!BO861)</f>
        <v>0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f>수정주가!D862*(분기별상장주식수!D862-분기별자기주식수!D862-분기별최대주주보통주식수!D862-분기별최대주주우선주주식수!D862)</f>
        <v>21944255710</v>
      </c>
      <c r="E862" s="13">
        <f>수정주가!E862*(분기별상장주식수!E862-분기별자기주식수!E862-분기별최대주주보통주식수!E862-분기별최대주주우선주주식수!E862)</f>
        <v>22633891740</v>
      </c>
      <c r="F862" s="13">
        <f>수정주가!F862*(분기별상장주식수!F862-분기별자기주식수!F862-분기별최대주주보통주식수!F862-분기별최대주주우선주주식수!F862)</f>
        <v>16752994830</v>
      </c>
      <c r="G862" s="13">
        <f>수정주가!G862*(분기별상장주식수!G862-분기별자기주식수!G862-분기별최대주주보통주식수!G862-분기별최대주주우선주주식수!G862)</f>
        <v>19353560600</v>
      </c>
      <c r="H862" s="13">
        <f>수정주가!H862*(분기별상장주식수!H862-분기별자기주식수!H862-분기별최대주주보통주식수!H862-분기별최대주주우선주주식수!H862)</f>
        <v>26534833765</v>
      </c>
      <c r="I862" s="13">
        <f>수정주가!I862*(분기별상장주식수!I862-분기별자기주식수!I862-분기별최대주주보통주식수!I862-분기별최대주주우선주주식수!I862)</f>
        <v>15880307385</v>
      </c>
      <c r="J862" s="13">
        <f>수정주가!J862*(분기별상장주식수!J862-분기별자기주식수!J862-분기별최대주주보통주식수!J862-분기별최대주주우선주주식수!J862)</f>
        <v>18933462260</v>
      </c>
      <c r="K862" s="13">
        <f>수정주가!K862*(분기별상장주식수!K862-분기별자기주식수!K862-분기별최대주주보통주식수!K862-분기별최대주주우선주주식수!K862)</f>
        <v>14899166400</v>
      </c>
      <c r="L862" s="13">
        <f>수정주가!L862*(분기별상장주식수!L862-분기별자기주식수!L862-분기별최대주주보통주식수!L862-분기별최대주주우선주주식수!L862)</f>
        <v>10677735920</v>
      </c>
      <c r="M862" s="13">
        <f>수정주가!M862*(분기별상장주식수!M862-분기별자기주식수!M862-분기별최대주주보통주식수!M862-분기별최대주주우선주주식수!M862)</f>
        <v>13353175300</v>
      </c>
      <c r="N862" s="13">
        <f>수정주가!N862*(분기별상장주식수!N862-분기별자기주식수!N862-분기별최대주주보통주식수!N862-분기별최대주주우선주주식수!N862)</f>
        <v>12307392880</v>
      </c>
      <c r="O862" s="13">
        <f>수정주가!O862*(분기별상장주식수!O862-분기별자기주식수!O862-분기별최대주주보통주식수!O862-분기별최대주주우선주주식수!O862)</f>
        <v>11317224000</v>
      </c>
      <c r="P862" s="13">
        <f>수정주가!P862*(분기별상장주식수!P862-분기별자기주식수!P862-분기별최대주주보통주식수!P862-분기별최대주주우선주주식수!P862)</f>
        <v>9242399600</v>
      </c>
      <c r="Q862" s="13">
        <f>수정주가!Q862*(분기별상장주식수!Q862-분기별자기주식수!Q862-분기별최대주주보통주식수!Q862-분기별최대주주우선주주식수!Q862)</f>
        <v>7333980800</v>
      </c>
      <c r="R862" s="13">
        <f>수정주가!R862*(분기별상장주식수!R862-분기별자기주식수!R862-분기별최대주주보통주식수!R862-분기별최대주주우선주주식수!R862)</f>
        <v>9650796960</v>
      </c>
      <c r="S862" s="13">
        <f>수정주가!S862*(분기별상장주식수!S862-분기별자기주식수!S862-분기별최대주주보통주식수!S862-분기별최대주주우선주주식수!S862)</f>
        <v>9076344760</v>
      </c>
      <c r="T862" s="13">
        <f>수정주가!T862*(분기별상장주식수!T862-분기별자기주식수!T862-분기별최대주주보통주식수!T862-분기별최대주주우선주주식수!T862)</f>
        <v>22978088000</v>
      </c>
      <c r="U862" s="13">
        <f>수정주가!U862*(분기별상장주식수!U862-분기별자기주식수!U862-분기별최대주주보통주식수!U862-분기별최대주주우선주주식수!U862)</f>
        <v>28492829120</v>
      </c>
      <c r="V862" s="13">
        <f>수정주가!V862*(분기별상장주식수!V862-분기별자기주식수!V862-분기별최대주주보통주식수!V862-분기별최대주주우선주주식수!V862)</f>
        <v>32709548010</v>
      </c>
      <c r="W862" s="13">
        <f>수정주가!W862*(분기별상장주식수!W862-분기별자기주식수!W862-분기별최대주주보통주식수!W862-분기별최대주주우선주주식수!W862)</f>
        <v>40553778435</v>
      </c>
      <c r="X862" s="13">
        <f>수정주가!X862*(분기별상장주식수!X862-분기별자기주식수!X862-분기별최대주주보통주식수!X862-분기별최대주주우선주주식수!X862)</f>
        <v>36028100170</v>
      </c>
      <c r="Y862" s="13">
        <f>수정주가!Y862*(분기별상장주식수!Y862-분기별자기주식수!Y862-분기별최대주주보통주식수!Y862-분기별최대주주우선주주식수!Y862)</f>
        <v>26839462025</v>
      </c>
      <c r="Z862" s="13">
        <f>수정주가!Z862*(분기별상장주식수!Z862-분기별자기주식수!Z862-분기별최대주주보통주식수!Z862-분기별최대주주우선주주식수!Z862)</f>
        <v>29649890330</v>
      </c>
      <c r="AA862" s="13">
        <f>수정주가!AA862*(분기별상장주식수!AA862-분기별자기주식수!AA862-분기별최대주주보통주식수!AA862-분기별최대주주우선주주식수!AA862)</f>
        <v>43537535920</v>
      </c>
      <c r="AB862" s="13">
        <f>수정주가!AB862*(분기별상장주식수!AB862-분기별자기주식수!AB862-분기별최대주주보통주식수!AB862-분기별최대주주우선주주식수!AB862)</f>
        <v>37329607000</v>
      </c>
      <c r="AC862" s="13">
        <f>수정주가!AC862*(분기별상장주식수!AC862-분기별자기주식수!AC862-분기별최대주주보통주식수!AC862-분기별최대주주우선주주식수!AC862)</f>
        <v>48928449175</v>
      </c>
      <c r="AD862" s="13">
        <f>수정주가!AD862*(분기별상장주식수!AD862-분기별자기주식수!AD862-분기별최대주주보통주식수!AD862-분기별최대주주우선주주식수!AD862)</f>
        <v>46395368700</v>
      </c>
      <c r="AE862" s="13">
        <f>수정주가!AE862*(분기별상장주식수!AE862-분기별자기주식수!AE862-분기별최대주주보통주식수!AE862-분기별최대주주우선주주식수!AE862)</f>
        <v>45995408625</v>
      </c>
      <c r="AF862" s="13">
        <f>수정주가!AF862*(분기별상장주식수!AF862-분기별자기주식수!AF862-분기별최대주주보통주식수!AF862-분기별최대주주우선주주식수!AF862)</f>
        <v>46223878675</v>
      </c>
      <c r="AG862" s="13">
        <f>수정주가!AG862*(분기별상장주식수!AG862-분기별자기주식수!AG862-분기별최대주주보통주식수!AG862-분기별최대주주우선주주식수!AG862)</f>
        <v>42627208000</v>
      </c>
      <c r="AH862" s="13">
        <f>수정주가!AH862*(분기별상장주식수!AH862-분기별자기주식수!AH862-분기별최대주주보통주식수!AH862-분기별최대주주우선주주식수!AH862)</f>
        <v>28762230600</v>
      </c>
      <c r="AI862" s="13">
        <f>수정주가!AI862*(분기별상장주식수!AI862-분기별자기주식수!AI862-분기별최대주주보통주식수!AI862-분기별최대주주우선주주식수!AI862)</f>
        <v>18422787350</v>
      </c>
      <c r="AJ862" s="13">
        <f>수정주가!AJ862*(분기별상장주식수!AJ862-분기별자기주식수!AJ862-분기별최대주주보통주식수!AJ862-분기별최대주주우선주주식수!AJ862)</f>
        <v>28643648825</v>
      </c>
      <c r="AK862" s="13">
        <f>수정주가!AK862*(분기별상장주식수!AK862-분기별자기주식수!AK862-분기별최대주주보통주식수!AK862-분기별최대주주우선주주식수!AK862)</f>
        <v>40252528525</v>
      </c>
      <c r="AL862" s="13">
        <f>수정주가!AL862*(분기별상장주식수!AL862-분기별자기주식수!AL862-분기별최대주주보통주식수!AL862-분기별최대주주우선주주식수!AL862)</f>
        <v>43785613775</v>
      </c>
      <c r="AM862" s="13">
        <f>수정주가!AM862*(분기별상장주식수!AM862-분기별자기주식수!AM862-분기별최대주주보통주식수!AM862-분기별최대주주우선주주식수!AM862)</f>
        <v>36095309810</v>
      </c>
      <c r="AN862" s="13">
        <f>수정주가!AN862*(분기별상장주식수!AN862-분기별자기주식수!AN862-분기별최대주주보통주식수!AN862-분기별최대주주우선주주식수!AN862)</f>
        <v>39994106340</v>
      </c>
      <c r="AO862" s="13">
        <f>수정주가!AO862*(분기별상장주식수!AO862-분기별자기주식수!AO862-분기별최대주주보통주식수!AO862-분기별최대주주우선주주식수!AO862)</f>
        <v>31190372240</v>
      </c>
      <c r="AP862" s="13">
        <f>수정주가!AP862*(분기별상장주식수!AP862-분기별자기주식수!AP862-분기별최대주주보통주식수!AP862-분기별최대주주우선주주식수!AP862)</f>
        <v>30184231200</v>
      </c>
      <c r="AQ862" s="13">
        <f>수정주가!AQ862*(분기별상장주식수!AQ862-분기별자기주식수!AQ862-분기별최대주주보통주식수!AQ862-분기별최대주주우선주주식수!AQ862)</f>
        <v>34711865880</v>
      </c>
      <c r="AR862" s="13">
        <f>수정주가!AR862*(분기별상장주식수!AR862-분기별자기주식수!AR862-분기별최대주주보통주식수!AR862-분기별최대주주우선주주식수!AR862)</f>
        <v>44523511020</v>
      </c>
      <c r="AS862" s="13">
        <f>수정주가!AS862*(분기별상장주식수!AS862-분기별자기주식수!AS862-분기별최대주주보통주식수!AS862-분기별최대주주우선주주식수!AS862)</f>
        <v>39115287930</v>
      </c>
      <c r="AT862" s="13">
        <f>수정주가!AT862*(분기별상장주식수!AT862-분기별자기주식수!AT862-분기별최대주주보통주식수!AT862-분기별최대주주우선주주식수!AT862)</f>
        <v>33327844840</v>
      </c>
      <c r="AU862" s="13">
        <f>수정주가!AU862*(분기별상장주식수!AU862-분기별자기주식수!AU862-분기별최대주주보통주식수!AU862-분기별최대주주우선주주식수!AU862)</f>
        <v>35814997440</v>
      </c>
      <c r="AV862" s="13">
        <f>수정주가!AV862*(분기별상장주식수!AV862-분기별자기주식수!AV862-분기별최대주주보통주식수!AV862-분기별최대주주우선주주식수!AV862)</f>
        <v>46385395990</v>
      </c>
      <c r="AW862" s="13">
        <f>수정주가!AW862*(분기별상장주식수!AW862-분기별자기주식수!AW862-분기별최대주주보통주식수!AW862-분기별최대주주우선주주식수!AW862)</f>
        <v>47607313920</v>
      </c>
      <c r="AX862" s="13">
        <f>수정주가!AX862*(분기별상장주식수!AX862-분기별자기주식수!AX862-분기별최대주주보통주식수!AX862-분기별최대주주우선주주식수!AX862)</f>
        <v>66415695680</v>
      </c>
      <c r="AY862" s="13">
        <f>수정주가!AY862*(분기별상장주식수!AY862-분기별자기주식수!AY862-분기별최대주주보통주식수!AY862-분기별최대주주우선주주식수!AY862)</f>
        <v>83515259120</v>
      </c>
      <c r="AZ862" s="13">
        <f>수정주가!AZ862*(분기별상장주식수!AZ862-분기별자기주식수!AZ862-분기별최대주주보통주식수!AZ862-분기별최대주주우선주주식수!AZ862)</f>
        <v>103550985440</v>
      </c>
      <c r="BA862" s="13">
        <f>수정주가!BA862*(분기별상장주식수!BA862-분기별자기주식수!BA862-분기별최대주주보통주식수!BA862-분기별최대주주우선주주식수!BA862)</f>
        <v>96454851920</v>
      </c>
      <c r="BB862" s="13">
        <f>수정주가!BB862*(분기별상장주식수!BB862-분기별자기주식수!BB862-분기별최대주주보통주식수!BB862-분기별최대주주우선주주식수!BB862)</f>
        <v>88747589700</v>
      </c>
      <c r="BC862" s="13">
        <f>수정주가!BC862*(분기별상장주식수!BC862-분기별자기주식수!BC862-분기별최대주주보통주식수!BC862-분기별최대주주우선주주식수!BC862)</f>
        <v>77990306100</v>
      </c>
      <c r="BD862" s="13">
        <f>수정주가!BD862*(분기별상장주식수!BD862-분기별자기주식수!BD862-분기별최대주주보통주식수!BD862-분기별최대주주우선주주식수!BD862)</f>
        <v>88981205745</v>
      </c>
      <c r="BE862" s="13">
        <f>수정주가!BE862*(분기별상장주식수!BE862-분기별자기주식수!BE862-분기별최대주주보통주식수!BE862-분기별최대주주우선주주식수!BE862)</f>
        <v>81413791180</v>
      </c>
      <c r="BF862" s="13">
        <f>수정주가!BF862*(분기별상장주식수!BF862-분기별자기주식수!BF862-분기별최대주주보통주식수!BF862-분기별최대주주우선주주식수!BF862)</f>
        <v>92331865825</v>
      </c>
      <c r="BG862" s="13">
        <f>수정주가!BG862*(분기별상장주식수!BG862-분기별자기주식수!BG862-분기별최대주주보통주식수!BG862-분기별최대주주우선주주식수!BG862)</f>
        <v>97049552400</v>
      </c>
      <c r="BH862" s="13">
        <f>수정주가!BH862*(분기별상장주식수!BH862-분기별자기주식수!BH862-분기별최대주주보통주식수!BH862-분기별최대주주우선주주식수!BH862)</f>
        <v>120772776320</v>
      </c>
      <c r="BI862" s="13">
        <f>수정주가!BI862*(분기별상장주식수!BI862-분기별자기주식수!BI862-분기별최대주주보통주식수!BI862-분기별최대주주우선주주식수!BI862)</f>
        <v>191942448080</v>
      </c>
      <c r="BJ862" s="13">
        <f>수정주가!BJ862*(분기별상장주식수!BJ862-분기별자기주식수!BJ862-분기별최대주주보통주식수!BJ862-분기별최대주주우선주주식수!BJ862)</f>
        <v>132230015145</v>
      </c>
      <c r="BK862" s="13">
        <f>수정주가!BK862*(분기별상장주식수!BK862-분기별자기주식수!BK862-분기별최대주주보통주식수!BK862-분기별최대주주우선주주식수!BK862)</f>
        <v>120220298700</v>
      </c>
      <c r="BL862" s="13">
        <f>수정주가!BL862*(분기별상장주식수!BL862-분기별자기주식수!BL862-분기별최대주주보통주식수!BL862-분기별최대주주우선주주식수!BL862)</f>
        <v>129998058960</v>
      </c>
      <c r="BM862" s="13">
        <f>수정주가!BM862*(분기별상장주식수!BM862-분기별자기주식수!BM862-분기별최대주주보통주식수!BM862-분기별최대주주우선주주식수!BM862)</f>
        <v>105656276250</v>
      </c>
      <c r="BN862" s="13">
        <f>수정주가!BN862*(분기별상장주식수!BN862-분기별자기주식수!BN862-분기별최대주주보통주식수!BN862-분기별최대주주우선주주식수!BN862)</f>
        <v>111854777790</v>
      </c>
      <c r="BO862" s="13">
        <f>수정주가!BO862*(분기별상장주식수!BO862-분기별자기주식수!BO862-분기별최대주주보통주식수!BO862-분기별최대주주우선주주식수!BO862)</f>
        <v>103684025760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f>수정주가!D863*(분기별상장주식수!D863-분기별자기주식수!D863-분기별최대주주보통주식수!D863-분기별최대주주우선주주식수!D863)</f>
        <v>779621020</v>
      </c>
      <c r="E863" s="13">
        <f>수정주가!E863*(분기별상장주식수!E863-분기별자기주식수!E863-분기별최대주주보통주식수!E863-분기별최대주주우선주주식수!E863)</f>
        <v>721824780</v>
      </c>
      <c r="F863" s="13">
        <f>수정주가!F863*(분기별상장주식수!F863-분기별자기주식수!F863-분기별최대주주보통주식수!F863-분기별최대주주우선주주식수!F863)</f>
        <v>554718260</v>
      </c>
      <c r="G863" s="13">
        <f>수정주가!G863*(분기별상장주식수!G863-분기별자기주식수!G863-분기별최대주주보통주식수!G863-분기별최대주주우선주주식수!G863)</f>
        <v>721824780</v>
      </c>
      <c r="H863" s="13">
        <f>수정주가!H863*(분기별상장주식수!H863-분기별자기주식수!H863-분기별최대주주보통주식수!H863-분기별최대주주우선주주식수!H863)</f>
        <v>859404960</v>
      </c>
      <c r="I863" s="13">
        <f>수정주가!I863*(분기별상장주식수!I863-분기별자기주식수!I863-분기별최대주주보통주식수!I863-분기별최대주주우선주주식수!I863)</f>
        <v>612514500</v>
      </c>
      <c r="J863" s="13">
        <f>수정주가!J863*(분기별상장주식수!J863-분기별자기주식수!J863-분기별최대주주보통주식수!J863-분기별최대주주우선주주식수!J863)</f>
        <v>530845900</v>
      </c>
      <c r="K863" s="13">
        <f>수정주가!K863*(분기별상장주식수!K863-분기별자기주식수!K863-분기별최대주주보통주식수!K863-분기별최대주주우선주주식수!K863)</f>
        <v>549064280</v>
      </c>
      <c r="L863" s="13">
        <f>수정주가!L863*(분기별상장주식수!L863-분기별자기주식수!L863-분기별최대주주보통주식수!L863-분기별최대주주우선주주식수!L863)</f>
        <v>461741700</v>
      </c>
      <c r="M863" s="13">
        <f>수정주가!M863*(분기별상장주식수!M863-분기별자기주식수!M863-분기별최대주주보통주식수!M863-분기별최대주주우선주주식수!M863)</f>
        <v>549064280</v>
      </c>
      <c r="N863" s="13">
        <f>수정주가!N863*(분기별상장주식수!N863-분기별자기주식수!N863-분기별최대주주보통주식수!N863-분기별최대주주우선주주식수!N863)</f>
        <v>533358780</v>
      </c>
      <c r="O863" s="13">
        <f>수정주가!O863*(분기별상장주식수!O863-분기별자기주식수!O863-분기별최대주주보통주식수!O863-분기별최대주주우선주주식수!O863)</f>
        <v>599321880</v>
      </c>
      <c r="P863" s="13">
        <f>수정주가!P863*(분기별상장주식수!P863-분기별자기주식수!P863-분기별최대주주보통주식수!P863-분기별최대주주우선주주식수!P863)</f>
        <v>488126940</v>
      </c>
      <c r="Q863" s="13">
        <f>수정주가!Q863*(분기별상장주식수!Q863-분기별자기주식수!Q863-분기별최대주주보통주식수!Q863-분기별최대주주우선주주식수!Q863)</f>
        <v>451690180</v>
      </c>
      <c r="R863" s="13">
        <f>수정주가!R863*(분기별상장주식수!R863-분기별자기주식수!R863-분기별최대주주보통주식수!R863-분기별최대주주우선주주식수!R863)</f>
        <v>572936640</v>
      </c>
      <c r="S863" s="13">
        <f>수정주가!S863*(분기별상장주식수!S863-분기별자기주식수!S863-분기별최대주주보통주식수!S863-분기별최대주주우선주주식수!S863)</f>
        <v>692298440</v>
      </c>
      <c r="T863" s="13">
        <f>수정주가!T863*(분기별상장주식수!T863-분기별자기주식수!T863-분기별최대주주보통주식수!T863-분기별최대주주우선주주식수!T863)</f>
        <v>851238100</v>
      </c>
      <c r="U863" s="13">
        <f>수정주가!U863*(분기별상장주식수!U863-분기별자기주식수!U863-분기별최대주주보통주식수!U863-분기별최대주주우선주주식수!U863)</f>
        <v>1248733310</v>
      </c>
      <c r="V863" s="13">
        <f>수정주가!V863*(분기별상장주식수!V863-분기별자기주식수!V863-분기별최대주주보통주식수!V863-분기별최대주주우선주주식수!V863)</f>
        <v>1609937160</v>
      </c>
      <c r="W863" s="13">
        <f>수정주가!W863*(분기별상장주식수!W863-분기별자기주식수!W863-분기별최대주주보통주식수!W863-분기별최대주주우선주주식수!W863)</f>
        <v>1475775730</v>
      </c>
      <c r="X863" s="13">
        <f>수정주가!X863*(분기별상장주식수!X863-분기별자기주식수!X863-분기별최대주주보통주식수!X863-분기별최대주주우선주주식수!X863)</f>
        <v>1331294190</v>
      </c>
      <c r="Y863" s="13">
        <f>수정주가!Y863*(분기별상장주식수!Y863-분기별자기주식수!Y863-분기별최대주주보통주식수!Y863-분기별최대주주우선주주식수!Y863)</f>
        <v>1413855070</v>
      </c>
      <c r="Z863" s="13">
        <f>수정주가!Z863*(분기별상장주식수!Z863-분기별자기주식수!Z863-분기별최대주주보통주식수!Z863-분기별최대주주우선주주식수!Z863)</f>
        <v>1651217600</v>
      </c>
      <c r="AA863" s="13">
        <f>수정주가!AA863*(분기별상장주식수!AA863-분기별자기주식수!AA863-분기별최대주주보통주식수!AA863-분기별최대주주우선주주식수!AA863)</f>
        <v>1713138260</v>
      </c>
      <c r="AB863" s="13">
        <f>수정주가!AB863*(분기별상장주식수!AB863-분기별자기주식수!AB863-분기별최대주주보통주식수!AB863-분기별최대주주우선주주식수!AB863)</f>
        <v>2007261395</v>
      </c>
      <c r="AC863" s="13">
        <f>수정주가!AC863*(분기별상장주식수!AC863-분기별자기주식수!AC863-분기별최대주주보통주식수!AC863-분기별최대주주우선주주식수!AC863)</f>
        <v>12735015740</v>
      </c>
      <c r="AD863" s="13">
        <f>수정주가!AD863*(분기별상장주식수!AD863-분기별자기주식수!AD863-분기별최대주주보통주식수!AD863-분기별최대주주우선주주식수!AD863)</f>
        <v>16202572700</v>
      </c>
      <c r="AE863" s="13">
        <f>수정주가!AE863*(분기별상장주식수!AE863-분기별자기주식수!AE863-분기별최대주주보통주식수!AE863-분기별최대주주우선주주식수!AE863)</f>
        <v>11868126500</v>
      </c>
      <c r="AF863" s="13">
        <f>수정주가!AF863*(분기별상장주식수!AF863-분기별자기주식수!AF863-분기별최대주주보통주식수!AF863-분기별최대주주우선주주식수!AF863)</f>
        <v>11599803640</v>
      </c>
      <c r="AG863" s="13">
        <f>수정주가!AG863*(분기별상장주식수!AG863-분기별자기주식수!AG863-분기별최대주주보통주식수!AG863-분기별최대주주우선주주식수!AG863)</f>
        <v>12126129250</v>
      </c>
      <c r="AH863" s="13">
        <f>수정주가!AH863*(분기별상장주식수!AH863-분기별자기주식수!AH863-분기별최대주주보통주식수!AH863-분기별최대주주우선주주식수!AH863)</f>
        <v>11919727050</v>
      </c>
      <c r="AI863" s="13">
        <f>수정주가!AI863*(분기별상장주식수!AI863-분기별자기주식수!AI863-분기별최대주주보통주식수!AI863-분기별최대주주우선주주식수!AI863)</f>
        <v>14482329400</v>
      </c>
      <c r="AJ863" s="13">
        <f>수정주가!AJ863*(분기별상장주식수!AJ863-분기별자기주식수!AJ863-분기별최대주주보통주식수!AJ863-분기별최대주주우선주주식수!AJ863)</f>
        <v>18403720300</v>
      </c>
      <c r="AK863" s="13">
        <f>수정주가!AK863*(분기별상장주식수!AK863-분기별자기주식수!AK863-분기별최대주주보통주식수!AK863-분기별최대주주우선주주식수!AK863)</f>
        <v>20552378000</v>
      </c>
      <c r="AL863" s="13">
        <f>수정주가!AL863*(분기별상장주식수!AL863-분기별자기주식수!AL863-분기별최대주주보통주식수!AL863-분기별최대주주우선주주식수!AL863)</f>
        <v>21066187450</v>
      </c>
      <c r="AM863" s="13">
        <f>수정주가!AM863*(분기별상장주식수!AM863-분기별자기주식수!AM863-분기별최대주주보통주식수!AM863-분기별최대주주우선주주식수!AM863)</f>
        <v>19758308850</v>
      </c>
      <c r="AN863" s="13">
        <f>수정주가!AN863*(분기별상장주식수!AN863-분기별자기주식수!AN863-분기별최대주주보통주식수!AN863-분기별최대주주우선주주식수!AN863)</f>
        <v>20272118300</v>
      </c>
      <c r="AO863" s="13">
        <f>수정주가!AO863*(분기별상장주식수!AO863-분기별자기주식수!AO863-분기별최대주주보통주식수!AO863-분기별최대주주우선주주식수!AO863)</f>
        <v>20645797900</v>
      </c>
      <c r="AP863" s="13">
        <f>수정주가!AP863*(분기별상장주식수!AP863-분기별자기주식수!AP863-분기별최대주주보통주식수!AP863-분기별최대주주우선주주식수!AP863)</f>
        <v>23588524750</v>
      </c>
      <c r="AQ863" s="13">
        <f>수정주가!AQ863*(분기별상장주식수!AQ863-분기별자기주식수!AQ863-분기별최대주주보통주식수!AQ863-분기별최대주주우선주주식수!AQ863)</f>
        <v>25129953100</v>
      </c>
      <c r="AR863" s="13">
        <f>수정주가!AR863*(분기별상장주식수!AR863-분기별자기주식수!AR863-분기별최대주주보통주식수!AR863-분기별최대주주우선주주식수!AR863)</f>
        <v>21906966550</v>
      </c>
      <c r="AS863" s="13">
        <f>수정주가!AS863*(분기별상장주식수!AS863-분기별자기주식수!AS863-분기별최대주주보통주식수!AS863-분기별최대주주우선주주식수!AS863)</f>
        <v>21159607350</v>
      </c>
      <c r="AT863" s="13">
        <f>수정주가!AT863*(분기별상장주식수!AT863-분기별자기주식수!AT863-분기별최대주주보통주식수!AT863-분기별최대주주우선주주식수!AT863)</f>
        <v>17356962000</v>
      </c>
      <c r="AU863" s="13">
        <f>수정주가!AU863*(분기별상장주식수!AU863-분기별자기주식수!AU863-분기별최대주주보통주식수!AU863-분기별최대주주우선주주식수!AU863)</f>
        <v>19230312500</v>
      </c>
      <c r="AV863" s="13">
        <f>수정주가!AV863*(분기별상장주식수!AV863-분기별자기주식수!AV863-분기별최대주주보통주식수!AV863-분기별최대주주우선주주식수!AV863)</f>
        <v>19509687500</v>
      </c>
      <c r="AW863" s="13">
        <f>수정주가!AW863*(분기별상장주식수!AW863-분기별자기주식수!AW863-분기별최대주주보통주식수!AW863-분기별최대주주우선주주식수!AW863)</f>
        <v>16669375000</v>
      </c>
      <c r="AX863" s="13">
        <f>수정주가!AX863*(분기별상장주식수!AX863-분기별자기주식수!AX863-분기별최대주주보통주식수!AX863-분기별최대주주우선주주식수!AX863)</f>
        <v>18485312500</v>
      </c>
      <c r="AY863" s="13">
        <f>수정주가!AY863*(분기별상장주식수!AY863-분기별자기주식수!AY863-분기별최대주주보통주식수!AY863-분기별최대주주우선주주식수!AY863)</f>
        <v>18531875000</v>
      </c>
      <c r="AZ863" s="13">
        <f>수정주가!AZ863*(분기별상장주식수!AZ863-분기별자기주식수!AZ863-분기별최대주주보통주식수!AZ863-분기별최대주주우선주주식수!AZ863)</f>
        <v>19416562500</v>
      </c>
      <c r="BA863" s="13">
        <f>수정주가!BA863*(분기별상장주식수!BA863-분기별자기주식수!BA863-분기별최대주주보통주식수!BA863-분기별최대주주우선주주식수!BA863)</f>
        <v>19230312500</v>
      </c>
      <c r="BB863" s="13">
        <f>수정주가!BB863*(분기별상장주식수!BB863-분기별자기주식수!BB863-분기별최대주주보통주식수!BB863-분기별최대주주우선주주식수!BB863)</f>
        <v>19882187500</v>
      </c>
      <c r="BC863" s="13">
        <f>수정주가!BC863*(분기별상장주식수!BC863-분기별자기주식수!BC863-분기별최대주주보통주식수!BC863-분기별최대주주우선주주식수!BC863)</f>
        <v>18671562500</v>
      </c>
      <c r="BD863" s="13">
        <f>수정주가!BD863*(분기별상장주식수!BD863-분기별자기주식수!BD863-분기별최대주주보통주식수!BD863-분기별최대주주우선주주식수!BD863)</f>
        <v>19509687500</v>
      </c>
      <c r="BE863" s="13">
        <f>수정주가!BE863*(분기별상장주식수!BE863-분기별자기주식수!BE863-분기별최대주주보통주식수!BE863-분기별최대주주우선주주식수!BE863)</f>
        <v>20487500000</v>
      </c>
      <c r="BF863" s="13">
        <f>수정주가!BF863*(분기별상장주식수!BF863-분기별자기주식수!BF863-분기별최대주주보통주식수!BF863-분기별최대주주우선주주식수!BF863)</f>
        <v>21605000000</v>
      </c>
      <c r="BG863" s="13">
        <f>수정주가!BG863*(분기별상장주식수!BG863-분기별자기주식수!BG863-분기별최대주주보통주식수!BG863-분기별최대주주우선주주식수!BG863)</f>
        <v>20208125000</v>
      </c>
      <c r="BH863" s="13">
        <f>수정주가!BH863*(분기별상장주식수!BH863-분기별자기주식수!BH863-분기별최대주주보통주식수!BH863-분기별최대주주우선주주식수!BH863)</f>
        <v>22862187500</v>
      </c>
      <c r="BI863" s="13">
        <f>수정주가!BI863*(분기별상장주식수!BI863-분기별자기주식수!BI863-분기별최대주주보통주식수!BI863-분기별최대주주우선주주식수!BI863)</f>
        <v>23979687500</v>
      </c>
      <c r="BJ863" s="13">
        <f>수정주가!BJ863*(분기별상장주식수!BJ863-분기별자기주식수!BJ863-분기별최대주주보통주식수!BJ863-분기별최대주주우선주주식수!BJ863)</f>
        <v>28123750000</v>
      </c>
      <c r="BK863" s="13">
        <f>수정주가!BK863*(분기별상장주식수!BK863-분기별자기주식수!BK863-분기별최대주주보통주식수!BK863-분기별최대주주우선주주식수!BK863)</f>
        <v>26587187500</v>
      </c>
      <c r="BL863" s="13">
        <f>수정주가!BL863*(분기별상장주식수!BL863-분기별자기주식수!BL863-분기별최대주주보통주식수!BL863-분기별최대주주우선주주식수!BL863)</f>
        <v>25236875000</v>
      </c>
      <c r="BM863" s="13">
        <f>수정주가!BM863*(분기별상장주식수!BM863-분기별자기주식수!BM863-분기별최대주주보통주식수!BM863-분기별최대주주우선주주식수!BM863)</f>
        <v>24678125000</v>
      </c>
      <c r="BN863" s="13">
        <f>수정주가!BN863*(분기별상장주식수!BN863-분기별자기주식수!BN863-분기별최대주주보통주식수!BN863-분기별최대주주우선주주식수!BN863)</f>
        <v>29101562500</v>
      </c>
      <c r="BO863" s="13">
        <f>수정주가!BO863*(분기별상장주식수!BO863-분기별자기주식수!BO863-분기별최대주주보통주식수!BO863-분기별최대주주우선주주식수!BO863)</f>
        <v>284962500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f>수정주가!D864*(분기별상장주식수!D864-분기별자기주식수!D864-분기별최대주주보통주식수!D864-분기별최대주주우선주주식수!D864)</f>
        <v>753420322</v>
      </c>
      <c r="E864" s="13">
        <f>수정주가!E864*(분기별상장주식수!E864-분기별자기주식수!E864-분기별최대주주보통주식수!E864-분기별최대주주우선주주식수!E864)</f>
        <v>903221968</v>
      </c>
      <c r="F864" s="13">
        <f>수정주가!F864*(분기별상장주식수!F864-분기별자기주식수!F864-분기별최대주주보통주식수!F864-분기별최대주주우선주주식수!F864)</f>
        <v>1025903692</v>
      </c>
      <c r="G864" s="13">
        <f>수정주가!G864*(분기별상장주식수!G864-분기별자기주식수!G864-분기별최대주주보통주식수!G864-분기별최대주주우선주주식수!G864)</f>
        <v>1319273032</v>
      </c>
      <c r="H864" s="13">
        <f>수정주가!H864*(분기별상장주식수!H864-분기별자기주식수!H864-분기별최대주주보통주식수!H864-분기별최대주주우선주주식수!H864)</f>
        <v>1590354896</v>
      </c>
      <c r="I864" s="13">
        <f>수정주가!I864*(분기별상장주식수!I864-분기별자기주식수!I864-분기별최대주주보통주식수!I864-분기별최대주주우선주주식수!I864)</f>
        <v>1541316590</v>
      </c>
      <c r="J864" s="13">
        <f>수정주가!J864*(분기별상장주식수!J864-분기별자기주식수!J864-분기별최대주주보통주식수!J864-분기별최대주주우선주주식수!J864)</f>
        <v>2200331132</v>
      </c>
      <c r="K864" s="13">
        <f>수정주가!K864*(분기별상장주식수!K864-분기별자기주식수!K864-분기별최대주주보통주식수!K864-분기별최대주주우선주주식수!K864)</f>
        <v>1917419504</v>
      </c>
      <c r="L864" s="13">
        <f>수정주가!L864*(분기별상장주식수!L864-분기별자기주식수!L864-분기별최대주주보통주식수!L864-분기별최대주주우선주주식수!L864)</f>
        <v>1795778699</v>
      </c>
      <c r="M864" s="13">
        <f>수정주가!M864*(분기별상장주식수!M864-분기별자기주식수!M864-분기별최대주주보통주식수!M864-분기별최대주주우선주주식수!M864)</f>
        <v>31396692900</v>
      </c>
      <c r="N864" s="13">
        <f>수정주가!N864*(분기별상장주식수!N864-분기별자기주식수!N864-분기별최대주주보통주식수!N864-분기별최대주주우선주주식수!N864)</f>
        <v>24836538200</v>
      </c>
      <c r="O864" s="13">
        <f>수정주가!O864*(분기별상장주식수!O864-분기별자기주식수!O864-분기별최대주주보통주식수!O864-분기별최대주주우선주주식수!O864)</f>
        <v>25190050970</v>
      </c>
      <c r="P864" s="13">
        <f>수정주가!P864*(분기별상장주식수!P864-분기별자기주식수!P864-분기별최대주주보통주식수!P864-분기별최대주주우선주주식수!P864)</f>
        <v>24428638850</v>
      </c>
      <c r="Q864" s="13">
        <f>수정주가!Q864*(분기별상장주식수!Q864-분기별자기주식수!Q864-분기별최대주주보통주식수!Q864-분기별최대주주우선주주식수!Q864)</f>
        <v>24401445560</v>
      </c>
      <c r="R864" s="13">
        <f>수정주가!R864*(분기별상장주식수!R864-분기별자기주식수!R864-분기별최대주주보통주식수!R864-분기별최대주주우선주주식수!R864)</f>
        <v>30565257960</v>
      </c>
      <c r="S864" s="13">
        <f>수정주가!S864*(분기별상장주식수!S864-분기별자기주식수!S864-분기별최대주주보통주식수!S864-분기별최대주주우선주주식수!S864)</f>
        <v>32604754710</v>
      </c>
      <c r="T864" s="13">
        <f>수정주가!T864*(분기별상장주식수!T864-분기별자기주식수!T864-분기별최대주주보통주식수!T864-분기별최대주주우선주주식수!T864)</f>
        <v>49310499200</v>
      </c>
      <c r="U864" s="13">
        <f>수정주가!U864*(분기별상장주식수!U864-분기별자기주식수!U864-분기별최대주주보통주식수!U864-분기별최대주주우선주주식수!U864)</f>
        <v>61402448820</v>
      </c>
      <c r="V864" s="13">
        <f>수정주가!V864*(분기별상장주식수!V864-분기별자기주식수!V864-분기별최대주주보통주식수!V864-분기별최대주주우선주주식수!V864)</f>
        <v>58955052720</v>
      </c>
      <c r="W864" s="13">
        <f>수정주가!W864*(분기별상장주식수!W864-분기별자기주식수!W864-분기별최대주주보통주식수!W864-분기별최대주주우선주주식수!W864)</f>
        <v>77972226860</v>
      </c>
      <c r="X864" s="13">
        <f>수정주가!X864*(분기별상장주식수!X864-분기별자기주식수!X864-분기별최대주주보통주식수!X864-분기별최대주주우선주주식수!X864)</f>
        <v>67919773990</v>
      </c>
      <c r="Y864" s="13">
        <f>수정주가!Y864*(분기별상장주식수!Y864-분기별자기주식수!Y864-분기별최대주주보통주식수!Y864-분기별최대주주우선주주식수!Y864)</f>
        <v>58955052720</v>
      </c>
      <c r="Z864" s="13">
        <f>수정주가!Z864*(분기별상장주식수!Z864-분기별자기주식수!Z864-분기별최대주주보통주식수!Z864-분기별최대주주우선주주식수!Z864)</f>
        <v>56235723720</v>
      </c>
      <c r="AA864" s="13">
        <f>수정주가!AA864*(분기별상장주식수!AA864-분기별자기주식수!AA864-분기별최대주주보통주식수!AA864-분기별최대주주우선주주식수!AA864)</f>
        <v>62139242880</v>
      </c>
      <c r="AB864" s="13">
        <f>수정주가!AB864*(분기별상장주식수!AB864-분기별자기주식수!AB864-분기별최대주주보통주식수!AB864-분기별최대주주우선주주식수!AB864)</f>
        <v>57929635080</v>
      </c>
      <c r="AC864" s="13">
        <f>수정주가!AC864*(분기별상장주식수!AC864-분기별자기주식수!AC864-분기별최대주주보통주식수!AC864-분기별최대주주우선주주식수!AC864)</f>
        <v>73265281560</v>
      </c>
      <c r="AD864" s="13">
        <f>수정주가!AD864*(분기별상장주식수!AD864-분기별자기주식수!AD864-분기별최대주주보통주식수!AD864-분기별최대주주우선주주식수!AD864)</f>
        <v>75981157560</v>
      </c>
      <c r="AE864" s="13">
        <f>수정주가!AE864*(분기별상장주식수!AE864-분기별자기주식수!AE864-분기별최대주주보통주식수!AE864-분기별최대주주우선주주식수!AE864)</f>
        <v>66339797760</v>
      </c>
      <c r="AF864" s="13">
        <f>수정주가!AF864*(분기별상장주식수!AF864-분기별자기주식수!AF864-분기별최대주주보통주식수!AF864-분기별최대주주우선주주식수!AF864)</f>
        <v>62652827754</v>
      </c>
      <c r="AG864" s="13">
        <f>수정주가!AG864*(분기별상장주식수!AG864-분기별자기주식수!AG864-분기별최대주주보통주식수!AG864-분기별최대주주우선주주식수!AG864)</f>
        <v>71697417966</v>
      </c>
      <c r="AH864" s="13">
        <f>수정주가!AH864*(분기별상장주식수!AH864-분기별자기주식수!AH864-분기별최대주주보통주식수!AH864-분기별최대주주우선주주식수!AH864)</f>
        <v>74262233861</v>
      </c>
      <c r="AI864" s="13">
        <f>수정주가!AI864*(분기별상장주식수!AI864-분기별자기주식수!AI864-분기별최대주주보통주식수!AI864-분기별최대주주우선주주식수!AI864)</f>
        <v>68571257851</v>
      </c>
      <c r="AJ864" s="13">
        <f>수정주가!AJ864*(분기별상장주식수!AJ864-분기별자기주식수!AJ864-분기별최대주주보통주식수!AJ864-분기별최대주주우선주주식수!AJ864)</f>
        <v>69381899281</v>
      </c>
      <c r="AK864" s="13">
        <f>수정주가!AK864*(분기별상장주식수!AK864-분기별자기주식수!AK864-분기별최대주주보통주식수!AK864-분기별최대주주우선주주식수!AK864)</f>
        <v>77479306454</v>
      </c>
      <c r="AL864" s="13">
        <f>수정주가!AL864*(분기별상장주식수!AL864-분기별자기주식수!AL864-분기별최대주주보통주식수!AL864-분기별최대주주우선주주식수!AL864)</f>
        <v>95439613056</v>
      </c>
      <c r="AM864" s="13">
        <f>수정주가!AM864*(분기별상장주식수!AM864-분기별자기주식수!AM864-분기별최대주주보통주식수!AM864-분기별최대주주우선주주식수!AM864)</f>
        <v>88524576516</v>
      </c>
      <c r="AN864" s="13">
        <f>수정주가!AN864*(분기별상장주식수!AN864-분기별자기주식수!AN864-분기별최대주주보통주식수!AN864-분기별최대주주우선주주식수!AN864)</f>
        <v>89064854676</v>
      </c>
      <c r="AO864" s="13">
        <f>수정주가!AO864*(분기별상장주식수!AO864-분기별자기주식수!AO864-분기별최대주주보통주식수!AO864-분기별최대주주우선주주식수!AO864)</f>
        <v>88501246218</v>
      </c>
      <c r="AP864" s="13">
        <f>수정주가!AP864*(분기별상장주식수!AP864-분기별자기주식수!AP864-분기별최대주주보통주식수!AP864-분기별최대주주우선주주식수!AP864)</f>
        <v>97160841680</v>
      </c>
      <c r="AQ864" s="13">
        <f>수정주가!AQ864*(분기별상장주식수!AQ864-분기별자기주식수!AQ864-분기별최대주주보통주식수!AQ864-분기별최대주주우선주주식수!AQ864)</f>
        <v>102578732480</v>
      </c>
      <c r="AR864" s="13">
        <f>수정주가!AR864*(분기별상장주식수!AR864-분기별자기주식수!AR864-분기별최대주주보통주식수!AR864-분기별최대주주우선주주식수!AR864)</f>
        <v>98432261650</v>
      </c>
      <c r="AS864" s="13">
        <f>수정주가!AS864*(분기별상장주식수!AS864-분기별자기주식수!AS864-분기별최대주주보통주식수!AS864-분기별최대주주우선주주식수!AS864)</f>
        <v>99667542260</v>
      </c>
      <c r="AT864" s="13">
        <f>수정주가!AT864*(분기별상장주식수!AT864-분기별자기주식수!AT864-분기별최대주주보통주식수!AT864-분기별최대주주우선주주식수!AT864)</f>
        <v>87830476308</v>
      </c>
      <c r="AU864" s="13">
        <f>수정주가!AU864*(분기별상장주식수!AU864-분기별자기주식수!AU864-분기별최대주주보통주식수!AU864-분기별최대주주우선주주식수!AU864)</f>
        <v>82487797264</v>
      </c>
      <c r="AV864" s="13">
        <f>수정주가!AV864*(분기별상장주식수!AV864-분기별자기주식수!AV864-분기별최대주주보통주식수!AV864-분기별최대주주우선주주식수!AV864)</f>
        <v>88238422692</v>
      </c>
      <c r="AW864" s="13">
        <f>수정주가!AW864*(분기별상장주식수!AW864-분기별자기주식수!AW864-분기별최대주주보통주식수!AW864-분기별최대주주우선주주식수!AW864)</f>
        <v>82795538072</v>
      </c>
      <c r="AX864" s="13">
        <f>수정주가!AX864*(분기별상장주식수!AX864-분기별자기주식수!AX864-분기별최대주주보통주식수!AX864-분기별최대주주우선주주식수!AX864)</f>
        <v>83851154792</v>
      </c>
      <c r="AY864" s="13">
        <f>수정주가!AY864*(분기별상장주식수!AY864-분기별자기주식수!AY864-분기별최대주주보통주식수!AY864-분기별최대주주우선주주식수!AY864)</f>
        <v>196764712500</v>
      </c>
      <c r="AZ864" s="13">
        <f>수정주가!AZ864*(분기별상장주식수!AZ864-분기별자기주식수!AZ864-분기별최대주주보통주식수!AZ864-분기별최대주주우선주주식수!AZ864)</f>
        <v>267545290000</v>
      </c>
      <c r="BA864" s="13">
        <f>수정주가!BA864*(분기별상장주식수!BA864-분기별자기주식수!BA864-분기별최대주주보통주식수!BA864-분기별최대주주우선주주식수!BA864)</f>
        <v>303241435000</v>
      </c>
      <c r="BB864" s="13">
        <f>수정주가!BB864*(분기별상장주식수!BB864-분기별자기주식수!BB864-분기별최대주주보통주식수!BB864-분기별최대주주우선주주식수!BB864)</f>
        <v>311756536000</v>
      </c>
      <c r="BC864" s="13">
        <f>수정주가!BC864*(분기별상장주식수!BC864-분기별자기주식수!BC864-분기별최대주주보통주식수!BC864-분기별최대주주우선주주식수!BC864)</f>
        <v>541196101550</v>
      </c>
      <c r="BD864" s="13">
        <f>수정주가!BD864*(분기별상장주식수!BD864-분기별자기주식수!BD864-분기별최대주주보통주식수!BD864-분기별최대주주우선주주식수!BD864)</f>
        <v>506846430400</v>
      </c>
      <c r="BE864" s="13">
        <f>수정주가!BE864*(분기별상장주식수!BE864-분기별자기주식수!BE864-분기별최대주주보통주식수!BE864-분기별최대주주우선주주식수!BE864)</f>
        <v>531732398400</v>
      </c>
      <c r="BF864" s="13">
        <f>수정주가!BF864*(분기별상장주식수!BF864-분기별자기주식수!BF864-분기별최대주주보통주식수!BF864-분기별최대주주우선주주식수!BF864)</f>
        <v>761748997500</v>
      </c>
      <c r="BG864" s="13">
        <f>수정주가!BG864*(분기별상장주식수!BG864-분기별자기주식수!BG864-분기별최대주주보통주식수!BG864-분기별최대주주우선주주식수!BG864)</f>
        <v>720013535600</v>
      </c>
      <c r="BH864" s="13">
        <f>수정주가!BH864*(분기별상장주식수!BH864-분기별자기주식수!BH864-분기별최대주주보통주식수!BH864-분기별최대주주우선주주식수!BH864)</f>
        <v>1007271369000</v>
      </c>
      <c r="BI864" s="13">
        <f>수정주가!BI864*(분기별상장주식수!BI864-분기별자기주식수!BI864-분기별최대주주보통주식수!BI864-분기별최대주주우선주주식수!BI864)</f>
        <v>1255478411250</v>
      </c>
      <c r="BJ864" s="13">
        <f>수정주가!BJ864*(분기별상장주식수!BJ864-분기별자기주식수!BJ864-분기별최대주주보통주식수!BJ864-분기별최대주주우선주주식수!BJ864)</f>
        <v>1204969815500</v>
      </c>
      <c r="BK864" s="13">
        <f>수정주가!BK864*(분기별상장주식수!BK864-분기별자기주식수!BK864-분기별최대주주보통주식수!BK864-분기별최대주주우선주주식수!BK864)</f>
        <v>1017357535950</v>
      </c>
      <c r="BL864" s="13">
        <f>수정주가!BL864*(분기별상장주식수!BL864-분기별자기주식수!BL864-분기별최대주주보통주식수!BL864-분기별최대주주우선주주식수!BL864)</f>
        <v>1047513003950</v>
      </c>
      <c r="BM864" s="13">
        <f>수정주가!BM864*(분기별상장주식수!BM864-분기별자기주식수!BM864-분기별최대주주보통주식수!BM864-분기별최대주주우선주주식수!BM864)</f>
        <v>1066868967900</v>
      </c>
      <c r="BN864" s="13">
        <f>수정주가!BN864*(분기별상장주식수!BN864-분기별자기주식수!BN864-분기별최대주주보통주식수!BN864-분기별최대주주우선주주식수!BN864)</f>
        <v>935541477000</v>
      </c>
      <c r="BO864" s="13">
        <f>수정주가!BO864*(분기별상장주식수!BO864-분기별자기주식수!BO864-분기별최대주주보통주식수!BO864-분기별최대주주우선주주식수!BO864)</f>
        <v>88171033775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f>수정주가!D865*(분기별상장주식수!D865-분기별자기주식수!D865-분기별최대주주보통주식수!D865-분기별최대주주우선주주식수!D865)</f>
        <v>2950811110</v>
      </c>
      <c r="E865" s="13">
        <f>수정주가!E865*(분기별상장주식수!E865-분기별자기주식수!E865-분기별최대주주보통주식수!E865-분기별최대주주우선주주식수!E865)</f>
        <v>4413870175</v>
      </c>
      <c r="F865" s="13">
        <f>수정주가!F865*(분기별상장주식수!F865-분기별자기주식수!F865-분기별최대주주보통주식수!F865-분기별최대주주우선주주식수!F865)</f>
        <v>10493622000</v>
      </c>
      <c r="G865" s="13">
        <f>수정주가!G865*(분기별상장주식수!G865-분기별자기주식수!G865-분기별최대주주보통주식수!G865-분기별최대주주우선주주식수!G865)</f>
        <v>7257000000</v>
      </c>
      <c r="H865" s="13">
        <f>수정주가!H865*(분기별상장주식수!H865-분기별자기주식수!H865-분기별최대주주보통주식수!H865-분기별최대주주우선주주식수!H865)</f>
        <v>14311524000</v>
      </c>
      <c r="I865" s="13">
        <f>수정주가!I865*(분기별상장주식수!I865-분기별자기주식수!I865-분기별최대주주보통주식수!I865-분기별최대주주우선주주식수!I865)</f>
        <v>8233437000</v>
      </c>
      <c r="J865" s="13">
        <f>수정주가!J865*(분기별상장주식수!J865-분기별자기주식수!J865-분기별최대주주보통주식수!J865-분기별최대주주우선주주식수!J865)</f>
        <v>6925858000</v>
      </c>
      <c r="K865" s="13">
        <f>수정주가!K865*(분기별상장주식수!K865-분기별자기주식수!K865-분기별최대주주보통주식수!K865-분기별최대주주우선주주식수!K865)</f>
        <v>6356925600</v>
      </c>
      <c r="L865" s="13">
        <f>수정주가!L865*(분기별상장주식수!L865-분기별자기주식수!L865-분기별최대주주보통주식수!L865-분기별최대주주우선주주식수!L865)</f>
        <v>5082677000</v>
      </c>
      <c r="M865" s="13">
        <f>수정주가!M865*(분기별상장주식수!M865-분기별자기주식수!M865-분기별최대주주보통주식수!M865-분기별최대주주우선주주식수!M865)</f>
        <v>5805705700</v>
      </c>
      <c r="N865" s="13">
        <f>수정주가!N865*(분기별상장주식수!N865-분기별자기주식수!N865-분기별최대주주보통주식수!N865-분기별최대주주우선주주식수!N865)</f>
        <v>7928256000</v>
      </c>
      <c r="O865" s="13">
        <f>수정주가!O865*(분기별상장주식수!O865-분기별자기주식수!O865-분기별최대주주보통주식수!O865-분기별최대주주우선주주식수!O865)</f>
        <v>7659456000</v>
      </c>
      <c r="P865" s="13">
        <f>수정주가!P865*(분기별상장주식수!P865-분기별자기주식수!P865-분기별최대주주보통주식수!P865-분기별최대주주우선주주식수!P865)</f>
        <v>7112352000</v>
      </c>
      <c r="Q865" s="13">
        <f>수정주가!Q865*(분기별상장주식수!Q865-분기별자기주식수!Q865-분기별최대주주보통주식수!Q865-분기별최대주주우선주주식수!Q865)</f>
        <v>5539428000</v>
      </c>
      <c r="R865" s="13">
        <f>수정주가!R865*(분기별상장주식수!R865-분기별자기주식수!R865-분기별최대주주보통주식수!R865-분기별최대주주우선주주식수!R865)</f>
        <v>6141242400</v>
      </c>
      <c r="S865" s="13">
        <f>수정주가!S865*(분기별상장주식수!S865-분기별자기주식수!S865-분기별최대주주보통주식수!S865-분기별최대주주우선주주식수!S865)</f>
        <v>6319051200</v>
      </c>
      <c r="T865" s="13">
        <f>수정주가!T865*(분기별상장주식수!T865-분기별자기주식수!T865-분기별최대주주보통주식수!T865-분기별최대주주우선주주식수!T865)</f>
        <v>10857288000</v>
      </c>
      <c r="U865" s="13">
        <f>수정주가!U865*(분기별상장주식수!U865-분기별자기주식수!U865-분기별최대주주보통주식수!U865-분기별최대주주우선주주식수!U865)</f>
        <v>12332765600</v>
      </c>
      <c r="V865" s="13">
        <f>수정주가!V865*(분기별상장주식수!V865-분기별자기주식수!V865-분기별최대주주보통주식수!V865-분기별최대주주우선주주식수!V865)</f>
        <v>15868344000</v>
      </c>
      <c r="W865" s="13">
        <f>수정주가!W865*(분기별상장주식수!W865-분기별자기주식수!W865-분기별최대주주보통주식수!W865-분기별최대주주우선주주식수!W865)</f>
        <v>21853772000</v>
      </c>
      <c r="X865" s="13">
        <f>수정주가!X865*(분기별상장주식수!X865-분기별자기주식수!X865-분기별최대주주보통주식수!X865-분기별최대주주우선주주식수!X865)</f>
        <v>25612064000</v>
      </c>
      <c r="Y865" s="13">
        <f>수정주가!Y865*(분기별상장주식수!Y865-분기별자기주식수!Y865-분기별최대주주보통주식수!Y865-분기별최대주주우선주주식수!Y865)</f>
        <v>23663320000</v>
      </c>
      <c r="Z865" s="13">
        <f>수정주가!Z865*(분기별상장주식수!Z865-분기별자기주식수!Z865-분기별최대주주보통주식수!Z865-분기별최대주주우선주주식수!Z865)</f>
        <v>22271360000</v>
      </c>
      <c r="AA865" s="13">
        <f>수정주가!AA865*(분기별상장주식수!AA865-분기별자기주식수!AA865-분기별최대주주보통주식수!AA865-분기별최대주주우선주주식수!AA865)</f>
        <v>25333672000</v>
      </c>
      <c r="AB865" s="13">
        <f>수정주가!AB865*(분기별상장주식수!AB865-분기별자기주식수!AB865-분기별최대주주보통주식수!AB865-분기별최대주주우선주주식수!AB865)</f>
        <v>21227390000</v>
      </c>
      <c r="AC865" s="13">
        <f>수정주가!AC865*(분기별상장주식수!AC865-분기별자기주식수!AC865-분기별최대주주보통주식수!AC865-분기별최대주주우선주주식수!AC865)</f>
        <v>26163625000</v>
      </c>
      <c r="AD865" s="13">
        <f>수정주가!AD865*(분기별상장주식수!AD865-분기별자기주식수!AD865-분기별최대주주보통주식수!AD865-분기별최대주주우선주주식수!AD865)</f>
        <v>24042250000</v>
      </c>
      <c r="AE865" s="13">
        <f>수정주가!AE865*(분기별상장주식수!AE865-분기별자기주식수!AE865-분기별최대주주보통주식수!AE865-분기별최대주주우선주주식수!AE865)</f>
        <v>20648050000</v>
      </c>
      <c r="AF865" s="13">
        <f>수정주가!AF865*(분기별상장주식수!AF865-분기별자기주식수!AF865-분기별최대주주보통주식수!AF865-분기별최대주주우선주주식수!AF865)</f>
        <v>18102400000</v>
      </c>
      <c r="AG865" s="13">
        <f>수정주가!AG865*(분기별상장주식수!AG865-분기별자기주식수!AG865-분기별최대주주보통주식수!AG865-분기별최대주주우선주주식수!AG865)</f>
        <v>19233800000</v>
      </c>
      <c r="AH865" s="13">
        <f>수정주가!AH865*(분기별상장주식수!AH865-분기별자기주식수!AH865-분기별최대주주보통주식수!AH865-분기별최대주주우선주주식수!AH865)</f>
        <v>17465987500</v>
      </c>
      <c r="AI865" s="13">
        <f>수정주가!AI865*(분기별상장주식수!AI865-분기별자기주식수!AI865-분기별최대주주보통주식수!AI865-분기별최대주주우선주주식수!AI865)</f>
        <v>14897127500</v>
      </c>
      <c r="AJ865" s="13">
        <f>수정주가!AJ865*(분기별상장주식수!AJ865-분기별자기주식수!AJ865-분기별최대주주보통주식수!AJ865-분기별최대주주우선주주식수!AJ865)</f>
        <v>11847099500</v>
      </c>
      <c r="AK865" s="13">
        <f>수정주가!AK865*(분기별상장주식수!AK865-분기별자기주식수!AK865-분기별최대주주보통주식수!AK865-분기별최대주주우선주주식수!AK865)</f>
        <v>16520985000</v>
      </c>
      <c r="AL865" s="13">
        <f>수정주가!AL865*(분기별상장주식수!AL865-분기별자기주식수!AL865-분기별최대주주보통주식수!AL865-분기별최대주주우선주주식수!AL865)</f>
        <v>19768700000</v>
      </c>
      <c r="AM865" s="13">
        <f>수정주가!AM865*(분기별상장주식수!AM865-분기별자기주식수!AM865-분기별최대주주보통주식수!AM865-분기별최대주주우선주주식수!AM865)</f>
        <v>22437675000</v>
      </c>
      <c r="AN865" s="13">
        <f>수정주가!AN865*(분기별상장주식수!AN865-분기별자기주식수!AN865-분기별최대주주보통주식수!AN865-분기별최대주주우선주주식수!AN865)</f>
        <v>22686982500</v>
      </c>
      <c r="AO865" s="13">
        <f>수정주가!AO865*(분기별상장주식수!AO865-분기별자기주식수!AO865-분기별최대주주보통주식수!AO865-분기별최대주주우선주주식수!AO865)</f>
        <v>24265930000</v>
      </c>
      <c r="AP865" s="13">
        <f>수정주가!AP865*(분기별상장주식수!AP865-분기별자기주식수!AP865-분기별최대주주보통주식수!AP865-분기별최대주주우선주주식수!AP865)</f>
        <v>26759005000</v>
      </c>
      <c r="AQ865" s="13">
        <f>수정주가!AQ865*(분기별상장주식수!AQ865-분기별자기주식수!AQ865-분기별최대주주보통주식수!AQ865-분기별최대주주우선주주식수!AQ865)</f>
        <v>33656512500</v>
      </c>
      <c r="AR865" s="13">
        <f>수정주가!AR865*(분기별상장주식수!AR865-분기별자기주식수!AR865-분기별최대주주보통주식수!AR865-분기별최대주주우선주주식수!AR865)</f>
        <v>33241000000</v>
      </c>
      <c r="AS865" s="13">
        <f>수정주가!AS865*(분기별상장주식수!AS865-분기별자기주식수!AS865-분기별최대주주보통주식수!AS865-분기별최대주주우선주주식수!AS865)</f>
        <v>37811637500</v>
      </c>
      <c r="AT865" s="13">
        <f>수정주가!AT865*(분기별상장주식수!AT865-분기별자기주식수!AT865-분기별최대주주보통주식수!AT865-분기별최대주주우선주주식수!AT865)</f>
        <v>36066485000</v>
      </c>
      <c r="AU865" s="13">
        <f>수정주가!AU865*(분기별상장주식수!AU865-분기별자기주식수!AU865-분기별최대주주보통주식수!AU865-분기별최대주주우선주주식수!AU865)</f>
        <v>30914130000</v>
      </c>
      <c r="AV865" s="13">
        <f>수정주가!AV865*(분기별상장주식수!AV865-분기별자기주식수!AV865-분기별최대주주보통주식수!AV865-분기별최대주주우선주주식수!AV865)</f>
        <v>30332412500</v>
      </c>
      <c r="AW865" s="13">
        <f>수정주가!AW865*(분기별상장주식수!AW865-분기별자기주식수!AW865-분기별최대주주보통주식수!AW865-분기별최대주주우선주주식수!AW865)</f>
        <v>30987907500</v>
      </c>
      <c r="AX865" s="13">
        <f>수정주가!AX865*(분기별상장주식수!AX865-분기별자기주식수!AX865-분기별최대주주보통주식수!AX865-분기별최대주주우선주주식수!AX865)</f>
        <v>32067915000</v>
      </c>
      <c r="AY865" s="13">
        <f>수정주가!AY865*(분기별상장주식수!AY865-분기별자기주식수!AY865-분기별최대주주보통주식수!AY865-분기별최대주주우선주주식수!AY865)</f>
        <v>32566380000</v>
      </c>
      <c r="AZ865" s="13">
        <f>수정주가!AZ865*(분기별상장주식수!AZ865-분기별자기주식수!AZ865-분기별최대주주보통주식수!AZ865-분기별최대주주우선주주식수!AZ865)</f>
        <v>54598342500</v>
      </c>
      <c r="BA865" s="13">
        <f>수정주가!BA865*(분기별상장주식수!BA865-분기별자기주식수!BA865-분기별최대주주보통주식수!BA865-분기별최대주주우선주주식수!BA865)</f>
        <v>59252082500</v>
      </c>
      <c r="BB865" s="13">
        <f>수정주가!BB865*(분기별상장주식수!BB865-분기별자기주식수!BB865-분기별최대주주보통주식수!BB865-분기별최대주주우선주주식수!BB865)</f>
        <v>54099727500</v>
      </c>
      <c r="BC865" s="13">
        <f>수정주가!BC865*(분기별상장주식수!BC865-분기별자기주식수!BC865-분기별최대주주보통주식수!BC865-분기별최대주주우선주주식수!BC865)</f>
        <v>50692525000</v>
      </c>
      <c r="BD865" s="13">
        <f>수정주가!BD865*(분기별상장주식수!BD865-분기별자기주식수!BD865-분기별최대주주보통주식수!BD865-분기별최대주주우선주주식수!BD865)</f>
        <v>53684215000</v>
      </c>
      <c r="BE865" s="13">
        <f>수정주가!BE865*(분기별상장주식수!BE865-분기별자기주식수!BE865-분기별최대주주보통주식수!BE865-분기별최대주주우선주주식수!BE865)</f>
        <v>51855960000</v>
      </c>
      <c r="BF865" s="13">
        <f>수정주가!BF865*(분기별상장주식수!BF865-분기별자기주식수!BF865-분기별최대주주보통주식수!BF865-분기별최대주주우선주주식수!BF865)</f>
        <v>111855965000</v>
      </c>
      <c r="BG865" s="13">
        <f>수정주가!BG865*(분기별상장주식수!BG865-분기별자기주식수!BG865-분기별최대주주보통주식수!BG865-분기별최대주주우선주주식수!BG865)</f>
        <v>131909820000</v>
      </c>
      <c r="BH865" s="13">
        <f>수정주가!BH865*(분기별상장주식수!BH865-분기별자기주식수!BH865-분기별최대주주보통주식수!BH865-분기별최대주주우선주주식수!BH865)</f>
        <v>121177000000</v>
      </c>
      <c r="BI865" s="13">
        <f>수정주가!BI865*(분기별상장주식수!BI865-분기별자기주식수!BI865-분기별최대주주보통주식수!BI865-분기별최대주주우선주주식수!BI865)</f>
        <v>104558440000</v>
      </c>
      <c r="BJ865" s="13">
        <f>수정주가!BJ865*(분기별상장주식수!BJ865-분기별자기주식수!BJ865-분기별최대주주보통주식수!BJ865-분기별최대주주우선주주식수!BJ865)</f>
        <v>190421000000</v>
      </c>
      <c r="BK865" s="13">
        <f>수정주가!BK865*(분기별상장주식수!BK865-분기별자기주식수!BK865-분기별최대주주보통주식수!BK865-분기별최대주주우선주주식수!BK865)</f>
        <v>170524579000</v>
      </c>
      <c r="BL865" s="13">
        <f>수정주가!BL865*(분기별상장주식수!BL865-분기별자기주식수!BL865-분기별최대주주보통주식수!BL865-분기별최대주주우선주주식수!BL865)</f>
        <v>115712313900</v>
      </c>
      <c r="BM865" s="13">
        <f>수정주가!BM865*(분기별상장주식수!BM865-분기별자기주식수!BM865-분기별최대주주보통주식수!BM865-분기별최대주주우선주주식수!BM865)</f>
        <v>89248959600</v>
      </c>
      <c r="BN865" s="13">
        <f>수정주가!BN865*(분기별상장주식수!BN865-분기별자기주식수!BN865-분기별최대주주보통주식수!BN865-분기별최대주주우선주주식수!BN865)</f>
        <v>75498393150</v>
      </c>
      <c r="BO865" s="13">
        <f>수정주가!BO865*(분기별상장주식수!BO865-분기별자기주식수!BO865-분기별최대주주보통주식수!BO865-분기별최대주주우선주주식수!BO865)</f>
        <v>582885647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3">
        <f>수정주가!D866*(분기별상장주식수!D866-분기별자기주식수!D866-분기별최대주주보통주식수!D866-분기별최대주주우선주주식수!D866)</f>
        <v>0</v>
      </c>
      <c r="E866" s="13">
        <f>수정주가!E866*(분기별상장주식수!E866-분기별자기주식수!E866-분기별최대주주보통주식수!E866-분기별최대주주우선주주식수!E866)</f>
        <v>0</v>
      </c>
      <c r="F866" s="13">
        <f>수정주가!F866*(분기별상장주식수!F866-분기별자기주식수!F866-분기별최대주주보통주식수!F866-분기별최대주주우선주주식수!F866)</f>
        <v>0</v>
      </c>
      <c r="G866" s="13">
        <f>수정주가!G866*(분기별상장주식수!G866-분기별자기주식수!G866-분기별최대주주보통주식수!G866-분기별최대주주우선주주식수!G866)</f>
        <v>0</v>
      </c>
      <c r="H866" s="13">
        <f>수정주가!H866*(분기별상장주식수!H866-분기별자기주식수!H866-분기별최대주주보통주식수!H866-분기별최대주주우선주주식수!H866)</f>
        <v>0</v>
      </c>
      <c r="I866" s="13">
        <f>수정주가!I866*(분기별상장주식수!I866-분기별자기주식수!I866-분기별최대주주보통주식수!I866-분기별최대주주우선주주식수!I866)</f>
        <v>0</v>
      </c>
      <c r="J866" s="13">
        <f>수정주가!J866*(분기별상장주식수!J866-분기별자기주식수!J866-분기별최대주주보통주식수!J866-분기별최대주주우선주주식수!J866)</f>
        <v>0</v>
      </c>
      <c r="K866" s="13">
        <f>수정주가!K866*(분기별상장주식수!K866-분기별자기주식수!K866-분기별최대주주보통주식수!K866-분기별최대주주우선주주식수!K866)</f>
        <v>0</v>
      </c>
      <c r="L866" s="13">
        <f>수정주가!L866*(분기별상장주식수!L866-분기별자기주식수!L866-분기별최대주주보통주식수!L866-분기별최대주주우선주주식수!L866)</f>
        <v>0</v>
      </c>
      <c r="M866" s="13">
        <f>수정주가!M866*(분기별상장주식수!M866-분기별자기주식수!M866-분기별최대주주보통주식수!M866-분기별최대주주우선주주식수!M866)</f>
        <v>0</v>
      </c>
      <c r="N866" s="13">
        <f>수정주가!N866*(분기별상장주식수!N866-분기별자기주식수!N866-분기별최대주주보통주식수!N866-분기별최대주주우선주주식수!N866)</f>
        <v>0</v>
      </c>
      <c r="O866" s="13">
        <f>수정주가!O866*(분기별상장주식수!O866-분기별자기주식수!O866-분기별최대주주보통주식수!O866-분기별최대주주우선주주식수!O866)</f>
        <v>0</v>
      </c>
      <c r="P866" s="13">
        <f>수정주가!P866*(분기별상장주식수!P866-분기별자기주식수!P866-분기별최대주주보통주식수!P866-분기별최대주주우선주주식수!P866)</f>
        <v>0</v>
      </c>
      <c r="Q866" s="13">
        <f>수정주가!Q866*(분기별상장주식수!Q866-분기별자기주식수!Q866-분기별최대주주보통주식수!Q866-분기별최대주주우선주주식수!Q866)</f>
        <v>0</v>
      </c>
      <c r="R866" s="13">
        <f>수정주가!R866*(분기별상장주식수!R866-분기별자기주식수!R866-분기별최대주주보통주식수!R866-분기별최대주주우선주주식수!R866)</f>
        <v>0</v>
      </c>
      <c r="S866" s="13">
        <f>수정주가!S866*(분기별상장주식수!S866-분기별자기주식수!S866-분기별최대주주보통주식수!S866-분기별최대주주우선주주식수!S866)</f>
        <v>0</v>
      </c>
      <c r="T866" s="13">
        <f>수정주가!T866*(분기별상장주식수!T866-분기별자기주식수!T866-분기별최대주주보통주식수!T866-분기별최대주주우선주주식수!T866)</f>
        <v>0</v>
      </c>
      <c r="U866" s="13">
        <f>수정주가!U866*(분기별상장주식수!U866-분기별자기주식수!U866-분기별최대주주보통주식수!U866-분기별최대주주우선주주식수!U866)</f>
        <v>0</v>
      </c>
      <c r="V866" s="13">
        <f>수정주가!V866*(분기별상장주식수!V866-분기별자기주식수!V866-분기별최대주주보통주식수!V866-분기별최대주주우선주주식수!V866)</f>
        <v>0</v>
      </c>
      <c r="W866" s="13">
        <f>수정주가!W866*(분기별상장주식수!W866-분기별자기주식수!W866-분기별최대주주보통주식수!W866-분기별최대주주우선주주식수!W866)</f>
        <v>0</v>
      </c>
      <c r="X866" s="13">
        <f>수정주가!X866*(분기별상장주식수!X866-분기별자기주식수!X866-분기별최대주주보통주식수!X866-분기별최대주주우선주주식수!X866)</f>
        <v>0</v>
      </c>
      <c r="Y866" s="13">
        <f>수정주가!Y866*(분기별상장주식수!Y866-분기별자기주식수!Y866-분기별최대주주보통주식수!Y866-분기별최대주주우선주주식수!Y866)</f>
        <v>0</v>
      </c>
      <c r="Z866" s="13">
        <f>수정주가!Z866*(분기별상장주식수!Z866-분기별자기주식수!Z866-분기별최대주주보통주식수!Z866-분기별최대주주우선주주식수!Z866)</f>
        <v>0</v>
      </c>
      <c r="AA866" s="13">
        <f>수정주가!AA866*(분기별상장주식수!AA866-분기별자기주식수!AA866-분기별최대주주보통주식수!AA866-분기별최대주주우선주주식수!AA866)</f>
        <v>0</v>
      </c>
      <c r="AB866" s="13">
        <f>수정주가!AB866*(분기별상장주식수!AB866-분기별자기주식수!AB866-분기별최대주주보통주식수!AB866-분기별최대주주우선주주식수!AB866)</f>
        <v>0</v>
      </c>
      <c r="AC866" s="13">
        <f>수정주가!AC866*(분기별상장주식수!AC866-분기별자기주식수!AC866-분기별최대주주보통주식수!AC866-분기별최대주주우선주주식수!AC866)</f>
        <v>0</v>
      </c>
      <c r="AD866" s="13">
        <f>수정주가!AD866*(분기별상장주식수!AD866-분기별자기주식수!AD866-분기별최대주주보통주식수!AD866-분기별최대주주우선주주식수!AD866)</f>
        <v>0</v>
      </c>
      <c r="AE866" s="13">
        <f>수정주가!AE866*(분기별상장주식수!AE866-분기별자기주식수!AE866-분기별최대주주보통주식수!AE866-분기별최대주주우선주주식수!AE866)</f>
        <v>0</v>
      </c>
      <c r="AF866" s="13">
        <f>수정주가!AF866*(분기별상장주식수!AF866-분기별자기주식수!AF866-분기별최대주주보통주식수!AF866-분기별최대주주우선주주식수!AF866)</f>
        <v>0</v>
      </c>
      <c r="AG866" s="13">
        <f>수정주가!AG866*(분기별상장주식수!AG866-분기별자기주식수!AG866-분기별최대주주보통주식수!AG866-분기별최대주주우선주주식수!AG866)</f>
        <v>0</v>
      </c>
      <c r="AH866" s="13">
        <f>수정주가!AH866*(분기별상장주식수!AH866-분기별자기주식수!AH866-분기별최대주주보통주식수!AH866-분기별최대주주우선주주식수!AH866)</f>
        <v>0</v>
      </c>
      <c r="AI866" s="13">
        <f>수정주가!AI866*(분기별상장주식수!AI866-분기별자기주식수!AI866-분기별최대주주보통주식수!AI866-분기별최대주주우선주주식수!AI866)</f>
        <v>0</v>
      </c>
      <c r="AJ866" s="13">
        <f>수정주가!AJ866*(분기별상장주식수!AJ866-분기별자기주식수!AJ866-분기별최대주주보통주식수!AJ866-분기별최대주주우선주주식수!AJ866)</f>
        <v>0</v>
      </c>
      <c r="AK866" s="13">
        <f>수정주가!AK866*(분기별상장주식수!AK866-분기별자기주식수!AK866-분기별최대주주보통주식수!AK866-분기별최대주주우선주주식수!AK866)</f>
        <v>0</v>
      </c>
      <c r="AL866" s="13">
        <f>수정주가!AL866*(분기별상장주식수!AL866-분기별자기주식수!AL866-분기별최대주주보통주식수!AL866-분기별최대주주우선주주식수!AL866)</f>
        <v>0</v>
      </c>
      <c r="AM866" s="13">
        <f>수정주가!AM866*(분기별상장주식수!AM866-분기별자기주식수!AM866-분기별최대주주보통주식수!AM866-분기별최대주주우선주주식수!AM866)</f>
        <v>0</v>
      </c>
      <c r="AN866" s="13">
        <f>수정주가!AN866*(분기별상장주식수!AN866-분기별자기주식수!AN866-분기별최대주주보통주식수!AN866-분기별최대주주우선주주식수!AN866)</f>
        <v>0</v>
      </c>
      <c r="AO866" s="13">
        <f>수정주가!AO866*(분기별상장주식수!AO866-분기별자기주식수!AO866-분기별최대주주보통주식수!AO866-분기별최대주주우선주주식수!AO866)</f>
        <v>0</v>
      </c>
      <c r="AP866" s="13">
        <f>수정주가!AP866*(분기별상장주식수!AP866-분기별자기주식수!AP866-분기별최대주주보통주식수!AP866-분기별최대주주우선주주식수!AP866)</f>
        <v>0</v>
      </c>
      <c r="AQ866" s="13">
        <f>수정주가!AQ866*(분기별상장주식수!AQ866-분기별자기주식수!AQ866-분기별최대주주보통주식수!AQ866-분기별최대주주우선주주식수!AQ866)</f>
        <v>0</v>
      </c>
      <c r="AR866" s="13">
        <f>수정주가!AR866*(분기별상장주식수!AR866-분기별자기주식수!AR866-분기별최대주주보통주식수!AR866-분기별최대주주우선주주식수!AR866)</f>
        <v>0</v>
      </c>
      <c r="AS866" s="13">
        <f>수정주가!AS866*(분기별상장주식수!AS866-분기별자기주식수!AS866-분기별최대주주보통주식수!AS866-분기별최대주주우선주주식수!AS866)</f>
        <v>0</v>
      </c>
      <c r="AT866" s="13">
        <f>수정주가!AT866*(분기별상장주식수!AT866-분기별자기주식수!AT866-분기별최대주주보통주식수!AT866-분기별최대주주우선주주식수!AT866)</f>
        <v>0</v>
      </c>
      <c r="AU866" s="13">
        <f>수정주가!AU866*(분기별상장주식수!AU866-분기별자기주식수!AU866-분기별최대주주보통주식수!AU866-분기별최대주주우선주주식수!AU866)</f>
        <v>0</v>
      </c>
      <c r="AV866" s="13">
        <f>수정주가!AV866*(분기별상장주식수!AV866-분기별자기주식수!AV866-분기별최대주주보통주식수!AV866-분기별최대주주우선주주식수!AV866)</f>
        <v>0</v>
      </c>
      <c r="AW866" s="13">
        <f>수정주가!AW866*(분기별상장주식수!AW866-분기별자기주식수!AW866-분기별최대주주보통주식수!AW866-분기별최대주주우선주주식수!AW866)</f>
        <v>0</v>
      </c>
      <c r="AX866" s="13">
        <f>수정주가!AX866*(분기별상장주식수!AX866-분기별자기주식수!AX866-분기별최대주주보통주식수!AX866-분기별최대주주우선주주식수!AX866)</f>
        <v>0</v>
      </c>
      <c r="AY866" s="13">
        <f>수정주가!AY866*(분기별상장주식수!AY866-분기별자기주식수!AY866-분기별최대주주보통주식수!AY866-분기별최대주주우선주주식수!AY866)</f>
        <v>0</v>
      </c>
      <c r="AZ866" s="13">
        <f>수정주가!AZ866*(분기별상장주식수!AZ866-분기별자기주식수!AZ866-분기별최대주주보통주식수!AZ866-분기별최대주주우선주주식수!AZ866)</f>
        <v>0</v>
      </c>
      <c r="BA866" s="13">
        <f>수정주가!BA866*(분기별상장주식수!BA866-분기별자기주식수!BA866-분기별최대주주보통주식수!BA866-분기별최대주주우선주주식수!BA866)</f>
        <v>0</v>
      </c>
      <c r="BB866" s="13">
        <f>수정주가!BB866*(분기별상장주식수!BB866-분기별자기주식수!BB866-분기별최대주주보통주식수!BB866-분기별최대주주우선주주식수!BB866)</f>
        <v>0</v>
      </c>
      <c r="BC866" s="13">
        <f>수정주가!BC866*(분기별상장주식수!BC866-분기별자기주식수!BC866-분기별최대주주보통주식수!BC866-분기별최대주주우선주주식수!BC866)</f>
        <v>0</v>
      </c>
      <c r="BD866" s="13">
        <f>수정주가!BD866*(분기별상장주식수!BD866-분기별자기주식수!BD866-분기별최대주주보통주식수!BD866-분기별최대주주우선주주식수!BD866)</f>
        <v>0</v>
      </c>
      <c r="BE866" s="13">
        <f>수정주가!BE866*(분기별상장주식수!BE866-분기별자기주식수!BE866-분기별최대주주보통주식수!BE866-분기별최대주주우선주주식수!BE866)</f>
        <v>263891085120</v>
      </c>
      <c r="BF866" s="13">
        <f>수정주가!BF866*(분기별상장주식수!BF866-분기별자기주식수!BF866-분기별최대주주보통주식수!BF866-분기별최대주주우선주주식수!BF866)</f>
        <v>267534055870</v>
      </c>
      <c r="BG866" s="13">
        <f>수정주가!BG866*(분기별상장주식수!BG866-분기별자기주식수!BG866-분기별최대주주보통주식수!BG866-분기별최대주주우선주주식수!BG866)</f>
        <v>345563472430</v>
      </c>
      <c r="BH866" s="13">
        <f>수정주가!BH866*(분기별상장주식수!BH866-분기별자기주식수!BH866-분기별최대주주보통주식수!BH866-분기별최대주주우선주주식수!BH866)</f>
        <v>506904196240</v>
      </c>
      <c r="BI866" s="13">
        <f>수정주가!BI866*(분기별상장주식수!BI866-분기별자기주식수!BI866-분기별최대주주보통주식수!BI866-분기별최대주주우선주주식수!BI866)</f>
        <v>761435160497</v>
      </c>
      <c r="BJ866" s="13">
        <f>수정주가!BJ866*(분기별상장주식수!BJ866-분기별자기주식수!BJ866-분기별최대주주보통주식수!BJ866-분기별최대주주우선주주식수!BJ866)</f>
        <v>969096881320</v>
      </c>
      <c r="BK866" s="13">
        <f>수정주가!BK866*(분기별상장주식수!BK866-분기별자기주식수!BK866-분기별최대주주보통주식수!BK866-분기별최대주주우선주주식수!BK866)</f>
        <v>869703818290</v>
      </c>
      <c r="BL866" s="13">
        <f>수정주가!BL866*(분기별상장주식수!BL866-분기별자기주식수!BL866-분기별최대주주보통주식수!BL866-분기별최대주주우선주주식수!BL866)</f>
        <v>835160115053</v>
      </c>
      <c r="BM866" s="13">
        <f>수정주가!BM866*(분기별상장주식수!BM866-분기별자기주식수!BM866-분기별최대주주보통주식수!BM866-분기별최대주주우선주주식수!BM866)</f>
        <v>1090707704688</v>
      </c>
      <c r="BN866" s="13">
        <f>수정주가!BN866*(분기별상장주식수!BN866-분기별자기주식수!BN866-분기별최대주주보통주식수!BN866-분기별최대주주우선주주식수!BN866)</f>
        <v>1057741960402</v>
      </c>
      <c r="BO866" s="13">
        <f>수정주가!BO866*(분기별상장주식수!BO866-분기별자기주식수!BO866-분기별최대주주보통주식수!BO866-분기별최대주주우선주주식수!BO866)</f>
        <v>1792363481200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f>수정주가!D867*(분기별상장주식수!D867-분기별자기주식수!D867-분기별최대주주보통주식수!D867-분기별최대주주우선주주식수!D867)</f>
        <v>2446205184400</v>
      </c>
      <c r="E867" s="13">
        <f>수정주가!E867*(분기별상장주식수!E867-분기별자기주식수!E867-분기별최대주주보통주식수!E867-분기별최대주주우선주주식수!E867)</f>
        <v>3675134797200</v>
      </c>
      <c r="F867" s="13">
        <f>수정주가!F867*(분기별상장주식수!F867-분기별자기주식수!F867-분기별최대주주보통주식수!F867-분기별최대주주우선주주식수!F867)</f>
        <v>3536212176000</v>
      </c>
      <c r="G867" s="13">
        <f>수정주가!G867*(분기별상장주식수!G867-분기별자기주식수!G867-분기별최대주주보통주식수!G867-분기별최대주주우선주주식수!G867)</f>
        <v>0</v>
      </c>
      <c r="H867" s="13">
        <f>수정주가!H867*(분기별상장주식수!H867-분기별자기주식수!H867-분기별최대주주보통주식수!H867-분기별최대주주우선주주식수!H867)</f>
        <v>0</v>
      </c>
      <c r="I867" s="13">
        <f>수정주가!I867*(분기별상장주식수!I867-분기별자기주식수!I867-분기별최대주주보통주식수!I867-분기별최대주주우선주주식수!I867)</f>
        <v>0</v>
      </c>
      <c r="J867" s="13">
        <f>수정주가!J867*(분기별상장주식수!J867-분기별자기주식수!J867-분기별최대주주보통주식수!J867-분기별최대주주우선주주식수!J867)</f>
        <v>0</v>
      </c>
      <c r="K867" s="13">
        <f>수정주가!K867*(분기별상장주식수!K867-분기별자기주식수!K867-분기별최대주주보통주식수!K867-분기별최대주주우선주주식수!K867)</f>
        <v>0</v>
      </c>
      <c r="L867" s="13">
        <f>수정주가!L867*(분기별상장주식수!L867-분기별자기주식수!L867-분기별최대주주보통주식수!L867-분기별최대주주우선주주식수!L867)</f>
        <v>0</v>
      </c>
      <c r="M867" s="13">
        <f>수정주가!M867*(분기별상장주식수!M867-분기별자기주식수!M867-분기별최대주주보통주식수!M867-분기별최대주주우선주주식수!M867)</f>
        <v>0</v>
      </c>
      <c r="N867" s="13">
        <f>수정주가!N867*(분기별상장주식수!N867-분기별자기주식수!N867-분기별최대주주보통주식수!N867-분기별최대주주우선주주식수!N867)</f>
        <v>0</v>
      </c>
      <c r="O867" s="13">
        <f>수정주가!O867*(분기별상장주식수!O867-분기별자기주식수!O867-분기별최대주주보통주식수!O867-분기별최대주주우선주주식수!O867)</f>
        <v>0</v>
      </c>
      <c r="P867" s="13">
        <f>수정주가!P867*(분기별상장주식수!P867-분기별자기주식수!P867-분기별최대주주보통주식수!P867-분기별최대주주우선주주식수!P867)</f>
        <v>0</v>
      </c>
      <c r="Q867" s="13">
        <f>수정주가!Q867*(분기별상장주식수!Q867-분기별자기주식수!Q867-분기별최대주주보통주식수!Q867-분기별최대주주우선주주식수!Q867)</f>
        <v>0</v>
      </c>
      <c r="R867" s="13">
        <f>수정주가!R867*(분기별상장주식수!R867-분기별자기주식수!R867-분기별최대주주보통주식수!R867-분기별최대주주우선주주식수!R867)</f>
        <v>0</v>
      </c>
      <c r="S867" s="13">
        <f>수정주가!S867*(분기별상장주식수!S867-분기별자기주식수!S867-분기별최대주주보통주식수!S867-분기별최대주주우선주주식수!S867)</f>
        <v>0</v>
      </c>
      <c r="T867" s="13">
        <f>수정주가!T867*(분기별상장주식수!T867-분기별자기주식수!T867-분기별최대주주보통주식수!T867-분기별최대주주우선주주식수!T867)</f>
        <v>0</v>
      </c>
      <c r="U867" s="13">
        <f>수정주가!U867*(분기별상장주식수!U867-분기별자기주식수!U867-분기별최대주주보통주식수!U867-분기별최대주주우선주주식수!U867)</f>
        <v>0</v>
      </c>
      <c r="V867" s="13">
        <f>수정주가!V867*(분기별상장주식수!V867-분기별자기주식수!V867-분기별최대주주보통주식수!V867-분기별최대주주우선주주식수!V867)</f>
        <v>0</v>
      </c>
      <c r="W867" s="13">
        <f>수정주가!W867*(분기별상장주식수!W867-분기별자기주식수!W867-분기별최대주주보통주식수!W867-분기별최대주주우선주주식수!W867)</f>
        <v>0</v>
      </c>
      <c r="X867" s="13">
        <f>수정주가!X867*(분기별상장주식수!X867-분기별자기주식수!X867-분기별최대주주보통주식수!X867-분기별최대주주우선주주식수!X867)</f>
        <v>0</v>
      </c>
      <c r="Y867" s="13">
        <f>수정주가!Y867*(분기별상장주식수!Y867-분기별자기주식수!Y867-분기별최대주주보통주식수!Y867-분기별최대주주우선주주식수!Y867)</f>
        <v>0</v>
      </c>
      <c r="Z867" s="13">
        <f>수정주가!Z867*(분기별상장주식수!Z867-분기별자기주식수!Z867-분기별최대주주보통주식수!Z867-분기별최대주주우선주주식수!Z867)</f>
        <v>0</v>
      </c>
      <c r="AA867" s="13">
        <f>수정주가!AA867*(분기별상장주식수!AA867-분기별자기주식수!AA867-분기별최대주주보통주식수!AA867-분기별최대주주우선주주식수!AA867)</f>
        <v>0</v>
      </c>
      <c r="AB867" s="13">
        <f>수정주가!AB867*(분기별상장주식수!AB867-분기별자기주식수!AB867-분기별최대주주보통주식수!AB867-분기별최대주주우선주주식수!AB867)</f>
        <v>0</v>
      </c>
      <c r="AC867" s="13">
        <f>수정주가!AC867*(분기별상장주식수!AC867-분기별자기주식수!AC867-분기별최대주주보통주식수!AC867-분기별최대주주우선주주식수!AC867)</f>
        <v>0</v>
      </c>
      <c r="AD867" s="13">
        <f>수정주가!AD867*(분기별상장주식수!AD867-분기별자기주식수!AD867-분기별최대주주보통주식수!AD867-분기별최대주주우선주주식수!AD867)</f>
        <v>0</v>
      </c>
      <c r="AE867" s="13">
        <f>수정주가!AE867*(분기별상장주식수!AE867-분기별자기주식수!AE867-분기별최대주주보통주식수!AE867-분기별최대주주우선주주식수!AE867)</f>
        <v>0</v>
      </c>
      <c r="AF867" s="13">
        <f>수정주가!AF867*(분기별상장주식수!AF867-분기별자기주식수!AF867-분기별최대주주보통주식수!AF867-분기별최대주주우선주주식수!AF867)</f>
        <v>0</v>
      </c>
      <c r="AG867" s="13">
        <f>수정주가!AG867*(분기별상장주식수!AG867-분기별자기주식수!AG867-분기별최대주주보통주식수!AG867-분기별최대주주우선주주식수!AG867)</f>
        <v>0</v>
      </c>
      <c r="AH867" s="13">
        <f>수정주가!AH867*(분기별상장주식수!AH867-분기별자기주식수!AH867-분기별최대주주보통주식수!AH867-분기별최대주주우선주주식수!AH867)</f>
        <v>0</v>
      </c>
      <c r="AI867" s="13">
        <f>수정주가!AI867*(분기별상장주식수!AI867-분기별자기주식수!AI867-분기별최대주주보통주식수!AI867-분기별최대주주우선주주식수!AI867)</f>
        <v>0</v>
      </c>
      <c r="AJ867" s="13">
        <f>수정주가!AJ867*(분기별상장주식수!AJ867-분기별자기주식수!AJ867-분기별최대주주보통주식수!AJ867-분기별최대주주우선주주식수!AJ867)</f>
        <v>0</v>
      </c>
      <c r="AK867" s="13">
        <f>수정주가!AK867*(분기별상장주식수!AK867-분기별자기주식수!AK867-분기별최대주주보통주식수!AK867-분기별최대주주우선주주식수!AK867)</f>
        <v>0</v>
      </c>
      <c r="AL867" s="13">
        <f>수정주가!AL867*(분기별상장주식수!AL867-분기별자기주식수!AL867-분기별최대주주보통주식수!AL867-분기별최대주주우선주주식수!AL867)</f>
        <v>0</v>
      </c>
      <c r="AM867" s="13">
        <f>수정주가!AM867*(분기별상장주식수!AM867-분기별자기주식수!AM867-분기별최대주주보통주식수!AM867-분기별최대주주우선주주식수!AM867)</f>
        <v>0</v>
      </c>
      <c r="AN867" s="13">
        <f>수정주가!AN867*(분기별상장주식수!AN867-분기별자기주식수!AN867-분기별최대주주보통주식수!AN867-분기별최대주주우선주주식수!AN867)</f>
        <v>0</v>
      </c>
      <c r="AO867" s="13">
        <f>수정주가!AO867*(분기별상장주식수!AO867-분기별자기주식수!AO867-분기별최대주주보통주식수!AO867-분기별최대주주우선주주식수!AO867)</f>
        <v>0</v>
      </c>
      <c r="AP867" s="13">
        <f>수정주가!AP867*(분기별상장주식수!AP867-분기별자기주식수!AP867-분기별최대주주보통주식수!AP867-분기별최대주주우선주주식수!AP867)</f>
        <v>0</v>
      </c>
      <c r="AQ867" s="13">
        <f>수정주가!AQ867*(분기별상장주식수!AQ867-분기별자기주식수!AQ867-분기별최대주주보통주식수!AQ867-분기별최대주주우선주주식수!AQ867)</f>
        <v>0</v>
      </c>
      <c r="AR867" s="13">
        <f>수정주가!AR867*(분기별상장주식수!AR867-분기별자기주식수!AR867-분기별최대주주보통주식수!AR867-분기별최대주주우선주주식수!AR867)</f>
        <v>0</v>
      </c>
      <c r="AS867" s="13">
        <f>수정주가!AS867*(분기별상장주식수!AS867-분기별자기주식수!AS867-분기별최대주주보통주식수!AS867-분기별최대주주우선주주식수!AS867)</f>
        <v>0</v>
      </c>
      <c r="AT867" s="13">
        <f>수정주가!AT867*(분기별상장주식수!AT867-분기별자기주식수!AT867-분기별최대주주보통주식수!AT867-분기별최대주주우선주주식수!AT867)</f>
        <v>0</v>
      </c>
      <c r="AU867" s="13">
        <f>수정주가!AU867*(분기별상장주식수!AU867-분기별자기주식수!AU867-분기별최대주주보통주식수!AU867-분기별최대주주우선주주식수!AU867)</f>
        <v>0</v>
      </c>
      <c r="AV867" s="13">
        <f>수정주가!AV867*(분기별상장주식수!AV867-분기별자기주식수!AV867-분기별최대주주보통주식수!AV867-분기별최대주주우선주주식수!AV867)</f>
        <v>0</v>
      </c>
      <c r="AW867" s="13">
        <f>수정주가!AW867*(분기별상장주식수!AW867-분기별자기주식수!AW867-분기별최대주주보통주식수!AW867-분기별최대주주우선주주식수!AW867)</f>
        <v>0</v>
      </c>
      <c r="AX867" s="13">
        <f>수정주가!AX867*(분기별상장주식수!AX867-분기별자기주식수!AX867-분기별최대주주보통주식수!AX867-분기별최대주주우선주주식수!AX867)</f>
        <v>0</v>
      </c>
      <c r="AY867" s="13">
        <f>수정주가!AY867*(분기별상장주식수!AY867-분기별자기주식수!AY867-분기별최대주주보통주식수!AY867-분기별최대주주우선주주식수!AY867)</f>
        <v>0</v>
      </c>
      <c r="AZ867" s="13">
        <f>수정주가!AZ867*(분기별상장주식수!AZ867-분기별자기주식수!AZ867-분기별최대주주보통주식수!AZ867-분기별최대주주우선주주식수!AZ867)</f>
        <v>0</v>
      </c>
      <c r="BA867" s="13">
        <f>수정주가!BA867*(분기별상장주식수!BA867-분기별자기주식수!BA867-분기별최대주주보통주식수!BA867-분기별최대주주우선주주식수!BA867)</f>
        <v>0</v>
      </c>
      <c r="BB867" s="13">
        <f>수정주가!BB867*(분기별상장주식수!BB867-분기별자기주식수!BB867-분기별최대주주보통주식수!BB867-분기별최대주주우선주주식수!BB867)</f>
        <v>0</v>
      </c>
      <c r="BC867" s="13">
        <f>수정주가!BC867*(분기별상장주식수!BC867-분기별자기주식수!BC867-분기별최대주주보통주식수!BC867-분기별최대주주우선주주식수!BC867)</f>
        <v>0</v>
      </c>
      <c r="BD867" s="13">
        <f>수정주가!BD867*(분기별상장주식수!BD867-분기별자기주식수!BD867-분기별최대주주보통주식수!BD867-분기별최대주주우선주주식수!BD867)</f>
        <v>0</v>
      </c>
      <c r="BE867" s="13">
        <f>수정주가!BE867*(분기별상장주식수!BE867-분기별자기주식수!BE867-분기별최대주주보통주식수!BE867-분기별최대주주우선주주식수!BE867)</f>
        <v>0</v>
      </c>
      <c r="BF867" s="13">
        <f>수정주가!BF867*(분기별상장주식수!BF867-분기별자기주식수!BF867-분기별최대주주보통주식수!BF867-분기별최대주주우선주주식수!BF867)</f>
        <v>0</v>
      </c>
      <c r="BG867" s="13">
        <f>수정주가!BG867*(분기별상장주식수!BG867-분기별자기주식수!BG867-분기별최대주주보통주식수!BG867-분기별최대주주우선주주식수!BG867)</f>
        <v>0</v>
      </c>
      <c r="BH867" s="13">
        <f>수정주가!BH867*(분기별상장주식수!BH867-분기별자기주식수!BH867-분기별최대주주보통주식수!BH867-분기별최대주주우선주주식수!BH867)</f>
        <v>0</v>
      </c>
      <c r="BI867" s="13">
        <f>수정주가!BI867*(분기별상장주식수!BI867-분기별자기주식수!BI867-분기별최대주주보통주식수!BI867-분기별최대주주우선주주식수!BI867)</f>
        <v>0</v>
      </c>
      <c r="BJ867" s="13">
        <f>수정주가!BJ867*(분기별상장주식수!BJ867-분기별자기주식수!BJ867-분기별최대주주보통주식수!BJ867-분기별최대주주우선주주식수!BJ867)</f>
        <v>0</v>
      </c>
      <c r="BK867" s="13">
        <f>수정주가!BK867*(분기별상장주식수!BK867-분기별자기주식수!BK867-분기별최대주주보통주식수!BK867-분기별최대주주우선주주식수!BK867)</f>
        <v>0</v>
      </c>
      <c r="BL867" s="13">
        <f>수정주가!BL867*(분기별상장주식수!BL867-분기별자기주식수!BL867-분기별최대주주보통주식수!BL867-분기별최대주주우선주주식수!BL867)</f>
        <v>0</v>
      </c>
      <c r="BM867" s="13">
        <f>수정주가!BM867*(분기별상장주식수!BM867-분기별자기주식수!BM867-분기별최대주주보통주식수!BM867-분기별최대주주우선주주식수!BM867)</f>
        <v>0</v>
      </c>
      <c r="BN867" s="13">
        <f>수정주가!BN867*(분기별상장주식수!BN867-분기별자기주식수!BN867-분기별최대주주보통주식수!BN867-분기별최대주주우선주주식수!BN867)</f>
        <v>0</v>
      </c>
      <c r="BO867" s="13">
        <f>수정주가!BO867*(분기별상장주식수!BO867-분기별자기주식수!BO867-분기별최대주주보통주식수!BO867-분기별최대주주우선주주식수!BO867)</f>
        <v>0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f>수정주가!D868*(분기별상장주식수!D868-분기별자기주식수!D868-분기별최대주주보통주식수!D868-분기별최대주주우선주주식수!D868)</f>
        <v>642128360</v>
      </c>
      <c r="E868" s="13">
        <f>수정주가!E868*(분기별상장주식수!E868-분기별자기주식수!E868-분기별최대주주보통주식수!E868-분기별최대주주우선주주식수!E868)</f>
        <v>526143520</v>
      </c>
      <c r="F868" s="13">
        <f>수정주가!F868*(분기별상장주식수!F868-분기별자기주식수!F868-분기별최대주주보통주식수!F868-분기별최대주주우선주주식수!F868)</f>
        <v>419878080</v>
      </c>
      <c r="G868" s="13">
        <f>수정주가!G868*(분기별상장주식수!G868-분기별자기주식수!G868-분기별최대주주보통주식수!G868-분기별최대주주우선주주식수!G868)</f>
        <v>471066920</v>
      </c>
      <c r="H868" s="13">
        <f>수정주가!H868*(분기별상장주식수!H868-분기별자기주식수!H868-분기별최대주주보통주식수!H868-분기별최대주주우선주주식수!H868)</f>
        <v>612720720</v>
      </c>
      <c r="I868" s="13">
        <f>수정주가!I868*(분기별상장주식수!I868-분기별자기주식수!I868-분기별최대주주보통주식수!I868-분기별최대주주우선주주식수!I868)</f>
        <v>501186960</v>
      </c>
      <c r="J868" s="13">
        <f>수정주가!J868*(분기별상장주식수!J868-분기별자기주식수!J868-분기별최대주주보통주식수!J868-분기별최대주주우선주주식수!J868)</f>
        <v>559098720</v>
      </c>
      <c r="K868" s="13">
        <f>수정주가!K868*(분기별상장주식수!K868-분기별자기주식수!K868-분기별최대주주보통주식수!K868-분기별최대주주우선주주식수!K868)</f>
        <v>624418560</v>
      </c>
      <c r="L868" s="13">
        <f>수정주가!L868*(분기별상장주식수!L868-분기별자기주식수!L868-분기별최대주주보통주식수!L868-분기별최대주주우선주주식수!L868)</f>
        <v>565461072</v>
      </c>
      <c r="M868" s="13">
        <f>수정주가!M868*(분기별상장주식수!M868-분기별자기주식수!M868-분기별최대주주보통주식수!M868-분기별최대주주우선주주식수!M868)</f>
        <v>864293472</v>
      </c>
      <c r="N868" s="13">
        <f>수정주가!N868*(분기별상장주식수!N868-분기별자기주식수!N868-분기별최대주주보통주식수!N868-분기별최대주주우선주주식수!N868)</f>
        <v>610169448</v>
      </c>
      <c r="O868" s="13">
        <f>수정주가!O868*(분기별상장주식수!O868-분기별자기주식수!O868-분기별최대주주보통주식수!O868-분기별최대주주우선주주식수!O868)</f>
        <v>596195364</v>
      </c>
      <c r="P868" s="13">
        <f>수정주가!P868*(분기별상장주식수!P868-분기별자기주식수!P868-분기별최대주주보통주식수!P868-분기별최대주주우선주주식수!P868)</f>
        <v>1033749960</v>
      </c>
      <c r="Q868" s="13">
        <f>수정주가!Q868*(분기별상장주식수!Q868-분기별자기주식수!Q868-분기별최대주주보통주식수!Q868-분기별최대주주우선주주식수!Q868)</f>
        <v>771900660</v>
      </c>
      <c r="R868" s="13">
        <f>수정주가!R868*(분기별상장주식수!R868-분기별자기주식수!R868-분기별최대주주보통주식수!R868-분기별최대주주우선주주식수!R868)</f>
        <v>755210916</v>
      </c>
      <c r="S868" s="13">
        <f>수정주가!S868*(분기별상장주식수!S868-분기별자기주식수!S868-분기별최대주주보통주식수!S868-분기별최대주주우선주주식수!S868)</f>
        <v>783027156</v>
      </c>
      <c r="T868" s="13">
        <f>수정주가!T868*(분기별상장주식수!T868-분기별자기주식수!T868-분기별최대주주보통주식수!T868-분기별최대주주우선주주식수!T868)</f>
        <v>938798100</v>
      </c>
      <c r="U868" s="13">
        <f>수정주가!U868*(분기별상장주식수!U868-분기별자기주식수!U868-분기별최대주주보통주식수!U868-분기별최대주주우선주주식수!U868)</f>
        <v>1424191488</v>
      </c>
      <c r="V868" s="13">
        <f>수정주가!V868*(분기별상장주식수!V868-분기별자기주식수!V868-분기별최대주주보통주식수!V868-분기별최대주주우선주주식수!V868)</f>
        <v>2563078635</v>
      </c>
      <c r="W868" s="13">
        <f>수정주가!W868*(분기별상장주식수!W868-분기별자기주식수!W868-분기별최대주주보통주식수!W868-분기별최대주주우선주주식수!W868)</f>
        <v>2865351431</v>
      </c>
      <c r="X868" s="13">
        <f>수정주가!X868*(분기별상장주식수!X868-분기별자기주식수!X868-분기별최대주주보통주식수!X868-분기별최대주주우선주주식수!X868)</f>
        <v>2959786257</v>
      </c>
      <c r="Y868" s="13">
        <f>수정주가!Y868*(분기별상장주식수!Y868-분기별자기주식수!Y868-분기별최대주주보통주식수!Y868-분기별최대주주우선주주식수!Y868)</f>
        <v>33986679960</v>
      </c>
      <c r="Z868" s="13">
        <f>수정주가!Z868*(분기별상장주식수!Z868-분기별자기주식수!Z868-분기별최대주주보통주식수!Z868-분기별최대주주우선주주식수!Z868)</f>
        <v>31822129050</v>
      </c>
      <c r="AA868" s="13">
        <f>수정주가!AA868*(분기별상장주식수!AA868-분기별자기주식수!AA868-분기별최대주주보통주식수!AA868-분기별최대주주우선주주식수!AA868)</f>
        <v>28363129980</v>
      </c>
      <c r="AB868" s="13">
        <f>수정주가!AB868*(분기별상장주식수!AB868-분기별자기주식수!AB868-분기별최대주주보통주식수!AB868-분기별최대주주우선주주식수!AB868)</f>
        <v>29894616480</v>
      </c>
      <c r="AC868" s="13">
        <f>수정주가!AC868*(분기별상장주식수!AC868-분기별자기주식수!AC868-분기별최대주주보통주식수!AC868-분기별최대주주우선주주식수!AC868)</f>
        <v>31058546220</v>
      </c>
      <c r="AD868" s="13">
        <f>수정주가!AD868*(분기별상장주식수!AD868-분기별자기주식수!AD868-분기별최대주주보통주식수!AD868-분기별최대주주우선주주식수!AD868)</f>
        <v>25988265160</v>
      </c>
      <c r="AE868" s="13">
        <f>수정주가!AE868*(분기별상장주식수!AE868-분기별자기주식수!AE868-분기별최대주주보통주식수!AE868-분기별최대주주우선주주식수!AE868)</f>
        <v>22231230303</v>
      </c>
      <c r="AF868" s="13">
        <f>수정주가!AF868*(분기별상장주식수!AF868-분기별자기주식수!AF868-분기별최대주주보통주식수!AF868-분기별최대주주우선주주식수!AF868)</f>
        <v>18114545414</v>
      </c>
      <c r="AG868" s="13">
        <f>수정주가!AG868*(분기별상장주식수!AG868-분기별자기주식수!AG868-분기별최대주주보통주식수!AG868-분기별최대주주우선주주식수!AG868)</f>
        <v>22417502215</v>
      </c>
      <c r="AH868" s="13">
        <f>수정주가!AH868*(분기별상장주식수!AH868-분기별자기주식수!AH868-분기별최대주주보통주식수!AH868-분기별최대주주우선주주식수!AH868)</f>
        <v>16242581201</v>
      </c>
      <c r="AI868" s="13">
        <f>수정주가!AI868*(분기별상장주식수!AI868-분기별자기주식수!AI868-분기별최대주주보통주식수!AI868-분기별최대주주우선주주식수!AI868)</f>
        <v>12807230075</v>
      </c>
      <c r="AJ868" s="13">
        <f>수정주가!AJ868*(분기별상장주식수!AJ868-분기별자기주식수!AJ868-분기별최대주주보통주식수!AJ868-분기별최대주주우선주주식수!AJ868)</f>
        <v>17237024948</v>
      </c>
      <c r="AK868" s="13">
        <f>수정주가!AK868*(분기별상장주식수!AK868-분기별자기주식수!AK868-분기별최대주주보통주식수!AK868-분기별최대주주우선주주식수!AK868)</f>
        <v>22058570388</v>
      </c>
      <c r="AL868" s="13">
        <f>수정주가!AL868*(분기별상장주식수!AL868-분기별자기주식수!AL868-분기별최대주주보통주식수!AL868-분기별최대주주우선주주식수!AL868)</f>
        <v>20059498235</v>
      </c>
      <c r="AM868" s="13">
        <f>수정주가!AM868*(분기별상장주식수!AM868-분기별자기주식수!AM868-분기별최대주주보통주식수!AM868-분기별최대주주우선주주식수!AM868)</f>
        <v>20692956074</v>
      </c>
      <c r="AN868" s="13">
        <f>수정주가!AN868*(분기별상장주식수!AN868-분기별자기주식수!AN868-분기별최대주주보통주식수!AN868-분기별최대주주우선주주식수!AN868)</f>
        <v>31744805892</v>
      </c>
      <c r="AO868" s="13">
        <f>수정주가!AO868*(분기별상장주식수!AO868-분기별자기주식수!AO868-분기별최대주주보통주식수!AO868-분기별최대주주우선주주식수!AO868)</f>
        <v>29097732680</v>
      </c>
      <c r="AP868" s="13">
        <f>수정주가!AP868*(분기별상장주식수!AP868-분기별자기주식수!AP868-분기별최대주주보통주식수!AP868-분기별최대주주우선주주식수!AP868)</f>
        <v>23996574150</v>
      </c>
      <c r="AQ868" s="13">
        <f>수정주가!AQ868*(분기별상장주식수!AQ868-분기별자기주식수!AQ868-분기별최대주주보통주식수!AQ868-분기별최대주주우선주주식수!AQ868)</f>
        <v>25234133320</v>
      </c>
      <c r="AR868" s="13">
        <f>수정주가!AR868*(분기별상장주식수!AR868-분기별자기주식수!AR868-분기별최대주주보통주식수!AR868-분기별최대주주우선주주식수!AR868)</f>
        <v>30214554370</v>
      </c>
      <c r="AS868" s="13">
        <f>수정주가!AS868*(분기별상장주식수!AS868-분기별자기주식수!AS868-분기별최대주주보통주식수!AS868-분기별최대주주우선주주식수!AS868)</f>
        <v>34015772700</v>
      </c>
      <c r="AT868" s="13">
        <f>수정주가!AT868*(분기별상장주식수!AT868-분기별자기주식수!AT868-분기별최대주주보통주식수!AT868-분기별최대주주우선주주식수!AT868)</f>
        <v>22724072000</v>
      </c>
      <c r="AU868" s="13">
        <f>수정주가!AU868*(분기별상장주식수!AU868-분기별자기주식수!AU868-분기별최대주주보통주식수!AU868-분기별최대주주우선주주식수!AU868)</f>
        <v>25110099560</v>
      </c>
      <c r="AV868" s="13">
        <f>수정주가!AV868*(분기별상장주식수!AV868-분기별자기주식수!AV868-분기별최대주주보통주식수!AV868-분기별최대주주우선주주식수!AV868)</f>
        <v>29399268150</v>
      </c>
      <c r="AW868" s="13">
        <f>수정주가!AW868*(분기별상장주식수!AW868-분기별자기주식수!AW868-분기별최대주주보통주식수!AW868-분기별최대주주우선주주식수!AW868)</f>
        <v>22212780380</v>
      </c>
      <c r="AX868" s="13">
        <f>수정주가!AX868*(분기별상장주식수!AX868-분기별자기주식수!AX868-분기별최대주주보통주식수!AX868-분기별최대주주우선주주식수!AX868)</f>
        <v>27468174966</v>
      </c>
      <c r="AY868" s="13">
        <f>수정주가!AY868*(분기별상장주식수!AY868-분기별자기주식수!AY868-분기별최대주주보통주식수!AY868-분기별최대주주우선주주식수!AY868)</f>
        <v>24431016309</v>
      </c>
      <c r="AZ868" s="13">
        <f>수정주가!AZ868*(분기별상장주식수!AZ868-분기별자기주식수!AZ868-분기별최대주주보통주식수!AZ868-분기별최대주주우선주주식수!AZ868)</f>
        <v>26905043277</v>
      </c>
      <c r="BA868" s="13">
        <f>수정주가!BA868*(분기별상장주식수!BA868-분기별자기주식수!BA868-분기별최대주주보통주식수!BA868-분기별최대주주우선주주식수!BA868)</f>
        <v>25844746005</v>
      </c>
      <c r="BB868" s="13">
        <f>수정주가!BB868*(분기별상장주식수!BB868-분기별자기주식수!BB868-분기별최대주주보통주식수!BB868-분기별최대주주우선주주식수!BB868)</f>
        <v>22407979869</v>
      </c>
      <c r="BC868" s="13">
        <f>수정주가!BC868*(분기별상장주식수!BC868-분기별자기주식수!BC868-분기별최대주주보통주식수!BC868-분기별최대주주우선주주식수!BC868)</f>
        <v>23417892729</v>
      </c>
      <c r="BD868" s="13">
        <f>수정주가!BD868*(분기별상장주식수!BD868-분기별자기주식수!BD868-분기별최대주주보통주식수!BD868-분기별최대주주우선주주식수!BD868)</f>
        <v>31111714400</v>
      </c>
      <c r="BE868" s="13">
        <f>수정주가!BE868*(분기별상장주식수!BE868-분기별자기주식수!BE868-분기별최대주주보통주식수!BE868-분기별최대주주우선주주식수!BE868)</f>
        <v>25356047236</v>
      </c>
      <c r="BF868" s="13">
        <f>수정주가!BF868*(분기별상장주식수!BF868-분기별자기주식수!BF868-분기별최대주주보통주식수!BF868-분기별최대주주우선주주식수!BF868)</f>
        <v>21855979366</v>
      </c>
      <c r="BG868" s="13">
        <f>수정주가!BG868*(분기별상장주식수!BG868-분기별자기주식수!BG868-분기별최대주주보통주식수!BG868-분기별최대주주우선주주식수!BG868)</f>
        <v>21155965792</v>
      </c>
      <c r="BH868" s="13">
        <f>수정주가!BH868*(분기별상장주식수!BH868-분기별자기주식수!BH868-분기별최대주주보통주식수!BH868-분기별최대주주우선주주식수!BH868)</f>
        <v>23070028656</v>
      </c>
      <c r="BI868" s="13">
        <f>수정주가!BI868*(분기별상장주식수!BI868-분기별자기주식수!BI868-분기별최대주주보통주식수!BI868-분기별최대주주우선주주식수!BI868)</f>
        <v>20147305431</v>
      </c>
      <c r="BJ868" s="13">
        <f>수정주가!BJ868*(분기별상장주식수!BJ868-분기별자기주식수!BJ868-분기별최대주주보통주식수!BJ868-분기별최대주주우선주주식수!BJ868)</f>
        <v>18939246498</v>
      </c>
      <c r="BK868" s="13">
        <f>수정주가!BK868*(분기별상장주식수!BK868-분기별자기주식수!BK868-분기별최대주주보통주식수!BK868-분기별최대주주우선주주식수!BK868)</f>
        <v>32780152416</v>
      </c>
      <c r="BL868" s="13">
        <f>수정주가!BL868*(분기별상장주식수!BL868-분기별자기주식수!BL868-분기별최대주주보통주식수!BL868-분기별최대주주우선주주식수!BL868)</f>
        <v>38810839470</v>
      </c>
      <c r="BM868" s="13">
        <f>수정주가!BM868*(분기별상장주식수!BM868-분기별자기주식수!BM868-분기별최대주주보통주식수!BM868-분기별최대주주우선주주식수!BM868)</f>
        <v>48439320956</v>
      </c>
      <c r="BN868" s="13">
        <f>수정주가!BN868*(분기별상장주식수!BN868-분기별자기주식수!BN868-분기별최대주주보통주식수!BN868-분기별최대주주우선주주식수!BN868)</f>
        <v>37326271840</v>
      </c>
      <c r="BO868" s="13">
        <f>수정주가!BO868*(분기별상장주식수!BO868-분기별자기주식수!BO868-분기별최대주주보통주식수!BO868-분기별최대주주우선주주식수!BO868)</f>
        <v>54315189030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f>수정주가!D869*(분기별상장주식수!D869-분기별자기주식수!D869-분기별최대주주보통주식수!D869-분기별최대주주우선주주식수!D869)</f>
        <v>10814936700</v>
      </c>
      <c r="E869" s="13">
        <f>수정주가!E869*(분기별상장주식수!E869-분기별자기주식수!E869-분기별최대주주보통주식수!E869-분기별최대주주우선주주식수!E869)</f>
        <v>-902656995</v>
      </c>
      <c r="F869" s="13">
        <f>수정주가!F869*(분기별상장주식수!F869-분기별자기주식수!F869-분기별최대주주보통주식수!F869-분기별최대주주우선주주식수!F869)</f>
        <v>-3599827880</v>
      </c>
      <c r="G869" s="13">
        <f>수정주가!G869*(분기별상장주식수!G869-분기별자기주식수!G869-분기별최대주주보통주식수!G869-분기별최대주주우선주주식수!G869)</f>
        <v>15087881760</v>
      </c>
      <c r="H869" s="13">
        <f>수정주가!H869*(분기별상장주식수!H869-분기별자기주식수!H869-분기별최대주주보통주식수!H869-분기별최대주주우선주주식수!H869)</f>
        <v>38260427360</v>
      </c>
      <c r="I869" s="13">
        <f>수정주가!I869*(분기별상장주식수!I869-분기별자기주식수!I869-분기별최대주주보통주식수!I869-분기별최대주주우선주주식수!I869)</f>
        <v>21582073920</v>
      </c>
      <c r="J869" s="13">
        <f>수정주가!J869*(분기별상장주식수!J869-분기별자기주식수!J869-분기별최대주주보통주식수!J869-분기별최대주주우선주주식수!J869)</f>
        <v>14428924420</v>
      </c>
      <c r="K869" s="13">
        <f>수정주가!K869*(분기별상장주식수!K869-분기별자기주식수!K869-분기별최대주주보통주식수!K869-분기별최대주주우선주주식수!K869)</f>
        <v>14674175260</v>
      </c>
      <c r="L869" s="13">
        <f>수정주가!L869*(분기별상장주식수!L869-분기별자기주식수!L869-분기별최대주주보통주식수!L869-분기별최대주주우선주주식수!L869)</f>
        <v>12825483300</v>
      </c>
      <c r="M869" s="13">
        <f>수정주가!M869*(분기별상장주식수!M869-분기별자기주식수!M869-분기별최대주주보통주식수!M869-분기별최대주주우선주주식수!M869)</f>
        <v>16756635450</v>
      </c>
      <c r="N869" s="13">
        <f>수정주가!N869*(분기별상장주식수!N869-분기별자기주식수!N869-분기별최대주주보통주식수!N869-분기별최대주주우선주주식수!N869)</f>
        <v>14138653310</v>
      </c>
      <c r="O869" s="13">
        <f>수정주가!O869*(분기별상장주식수!O869-분기별자기주식수!O869-분기별최대주주보통주식수!O869-분기별최대주주우선주주식수!O869)</f>
        <v>14770548430</v>
      </c>
      <c r="P869" s="13">
        <f>수정주가!P869*(분기별상장주식수!P869-분기별자기주식수!P869-분기별최대주주보통주식수!P869-분기별최대주주우선주주식수!P869)</f>
        <v>13645437680</v>
      </c>
      <c r="Q869" s="13">
        <f>수정주가!Q869*(분기별상장주식수!Q869-분기별자기주식수!Q869-분기별최대주주보통주식수!Q869-분기별최대주주우선주주식수!Q869)</f>
        <v>12327931310</v>
      </c>
      <c r="R869" s="13">
        <f>수정주가!R869*(분기별상장주식수!R869-분기별자기주식수!R869-분기별최대주주보통주식수!R869-분기별최대주주우선주주식수!R869)</f>
        <v>12666776075</v>
      </c>
      <c r="S869" s="13">
        <f>수정주가!S869*(분기별상장주식수!S869-분기별자기주식수!S869-분기별최대주주보통주식수!S869-분기별최대주주우선주주식수!S869)</f>
        <v>14813131125</v>
      </c>
      <c r="T869" s="13">
        <f>수정주가!T869*(분기별상장주식수!T869-분기별자기주식수!T869-분기별최대주주보통주식수!T869-분기별최대주주우선주주식수!T869)</f>
        <v>17592446970</v>
      </c>
      <c r="U869" s="13">
        <f>수정주가!U869*(분기별상장주식수!U869-분기별자기주식수!U869-분기별최대주주보통주식수!U869-분기별최대주주우선주주식수!U869)</f>
        <v>16515358380</v>
      </c>
      <c r="V869" s="13">
        <f>수정주가!V869*(분기별상장주식수!V869-분기별자기주식수!V869-분기별최대주주보통주식수!V869-분기별최대주주우선주주식수!V869)</f>
        <v>20358798680</v>
      </c>
      <c r="W869" s="13">
        <f>수정주가!W869*(분기별상장주식수!W869-분기별자기주식수!W869-분기별최대주주보통주식수!W869-분기별최대주주우선주주식수!W869)</f>
        <v>30045668800</v>
      </c>
      <c r="X869" s="13">
        <f>수정주가!X869*(분기별상장주식수!X869-분기별자기주식수!X869-분기별최대주주보통주식수!X869-분기별최대주주우선주주식수!X869)</f>
        <v>24629937120</v>
      </c>
      <c r="Y869" s="13">
        <f>수정주가!Y869*(분기별상장주식수!Y869-분기별자기주식수!Y869-분기별최대주주보통주식수!Y869-분기별최대주주우선주주식수!Y869)</f>
        <v>22631455380</v>
      </c>
      <c r="Z869" s="13">
        <f>수정주가!Z869*(분기별상장주식수!Z869-분기별자기주식수!Z869-분기별최대주주보통주식수!Z869-분기별최대주주우선주주식수!Z869)</f>
        <v>26176176325</v>
      </c>
      <c r="AA869" s="13">
        <f>수정주가!AA869*(분기별상장주식수!AA869-분기별자기주식수!AA869-분기별최대주주보통주식수!AA869-분기별최대주주우선주주식수!AA869)</f>
        <v>35590892550</v>
      </c>
      <c r="AB869" s="13">
        <f>수정주가!AB869*(분기별상장주식수!AB869-분기별자기주식수!AB869-분기별최대주주보통주식수!AB869-분기별최대주주우선주주식수!AB869)</f>
        <v>42828413940</v>
      </c>
      <c r="AC869" s="13">
        <f>수정주가!AC869*(분기별상장주식수!AC869-분기별자기주식수!AC869-분기별최대주주보통주식수!AC869-분기별최대주주우선주주식수!AC869)</f>
        <v>41847318550</v>
      </c>
      <c r="AD869" s="13">
        <f>수정주가!AD869*(분기별상장주식수!AD869-분기별자기주식수!AD869-분기별최대주주보통주식수!AD869-분기별최대주주우선주주식수!AD869)</f>
        <v>35675642340</v>
      </c>
      <c r="AE869" s="13">
        <f>수정주가!AE869*(분기별상장주식수!AE869-분기별자기주식수!AE869-분기별최대주주보통주식수!AE869-분기별최대주주우선주주식수!AE869)</f>
        <v>35244726400</v>
      </c>
      <c r="AF869" s="13">
        <f>수정주가!AF869*(분기별상장주식수!AF869-분기별자기주식수!AF869-분기별최대주주보통주식수!AF869-분기별최대주주우선주주식수!AF869)</f>
        <v>27794296260</v>
      </c>
      <c r="AG869" s="13">
        <f>수정주가!AG869*(분기별상장주식수!AG869-분기별자기주식수!AG869-분기별최대주주보통주식수!AG869-분기별최대주주우선주주식수!AG869)</f>
        <v>27844628520</v>
      </c>
      <c r="AH869" s="13">
        <f>수정주가!AH869*(분기별상장주식수!AH869-분기별자기주식수!AH869-분기별최대주주보통주식수!AH869-분기별최대주주우선주주식수!AH869)</f>
        <v>22730306055</v>
      </c>
      <c r="AI869" s="13">
        <f>수정주가!AI869*(분기별상장주식수!AI869-분기별자기주식수!AI869-분기별최대주주보통주식수!AI869-분기별최대주주우선주주식수!AI869)</f>
        <v>19061259795</v>
      </c>
      <c r="AJ869" s="13">
        <f>수정주가!AJ869*(분기별상장주식수!AJ869-분기별자기주식수!AJ869-분기별최대주주보통주식수!AJ869-분기별최대주주우선주주식수!AJ869)</f>
        <v>31386508230</v>
      </c>
      <c r="AK869" s="13">
        <f>수정주가!AK869*(분기별상장주식수!AK869-분기별자기주식수!AK869-분기별최대주주보통주식수!AK869-분기별최대주주우선주주식수!AK869)</f>
        <v>40827761900</v>
      </c>
      <c r="AL869" s="13">
        <f>수정주가!AL869*(분기별상장주식수!AL869-분기별자기주식수!AL869-분기별최대주주보통주식수!AL869-분기별최대주주우선주주식수!AL869)</f>
        <v>43382917500</v>
      </c>
      <c r="AM869" s="13">
        <f>수정주가!AM869*(분기별상장주식수!AM869-분기별자기주식수!AM869-분기별최대주주보통주식수!AM869-분기별최대주주우선주주식수!AM869)</f>
        <v>40669639440</v>
      </c>
      <c r="AN869" s="13">
        <f>수정주가!AN869*(분기별상장주식수!AN869-분기별자기주식수!AN869-분기별최대주주보통주식수!AN869-분기별최대주주우선주주식수!AN869)</f>
        <v>38346330280</v>
      </c>
      <c r="AO869" s="13">
        <f>수정주가!AO869*(분기별상장주식수!AO869-분기별자기주식수!AO869-분기별최대주주보통주식수!AO869-분기별최대주주우선주주식수!AO869)</f>
        <v>69635053760</v>
      </c>
      <c r="AP869" s="13">
        <f>수정주가!AP869*(분기별상장주식수!AP869-분기별자기주식수!AP869-분기별최대주주보통주식수!AP869-분기별최대주주우선주주식수!AP869)</f>
        <v>0</v>
      </c>
      <c r="AQ869" s="13">
        <f>수정주가!AQ869*(분기별상장주식수!AQ869-분기별자기주식수!AQ869-분기별최대주주보통주식수!AQ869-분기별최대주주우선주주식수!AQ869)</f>
        <v>0</v>
      </c>
      <c r="AR869" s="13">
        <f>수정주가!AR869*(분기별상장주식수!AR869-분기별자기주식수!AR869-분기별최대주주보통주식수!AR869-분기별최대주주우선주주식수!AR869)</f>
        <v>0</v>
      </c>
      <c r="AS869" s="13">
        <f>수정주가!AS869*(분기별상장주식수!AS869-분기별자기주식수!AS869-분기별최대주주보통주식수!AS869-분기별최대주주우선주주식수!AS869)</f>
        <v>0</v>
      </c>
      <c r="AT869" s="13">
        <f>수정주가!AT869*(분기별상장주식수!AT869-분기별자기주식수!AT869-분기별최대주주보통주식수!AT869-분기별최대주주우선주주식수!AT869)</f>
        <v>0</v>
      </c>
      <c r="AU869" s="13">
        <f>수정주가!AU869*(분기별상장주식수!AU869-분기별자기주식수!AU869-분기별최대주주보통주식수!AU869-분기별최대주주우선주주식수!AU869)</f>
        <v>0</v>
      </c>
      <c r="AV869" s="13">
        <f>수정주가!AV869*(분기별상장주식수!AV869-분기별자기주식수!AV869-분기별최대주주보통주식수!AV869-분기별최대주주우선주주식수!AV869)</f>
        <v>0</v>
      </c>
      <c r="AW869" s="13">
        <f>수정주가!AW869*(분기별상장주식수!AW869-분기별자기주식수!AW869-분기별최대주주보통주식수!AW869-분기별최대주주우선주주식수!AW869)</f>
        <v>0</v>
      </c>
      <c r="AX869" s="13">
        <f>수정주가!AX869*(분기별상장주식수!AX869-분기별자기주식수!AX869-분기별최대주주보통주식수!AX869-분기별최대주주우선주주식수!AX869)</f>
        <v>0</v>
      </c>
      <c r="AY869" s="13">
        <f>수정주가!AY869*(분기별상장주식수!AY869-분기별자기주식수!AY869-분기별최대주주보통주식수!AY869-분기별최대주주우선주주식수!AY869)</f>
        <v>0</v>
      </c>
      <c r="AZ869" s="13">
        <f>수정주가!AZ869*(분기별상장주식수!AZ869-분기별자기주식수!AZ869-분기별최대주주보통주식수!AZ869-분기별최대주주우선주주식수!AZ869)</f>
        <v>0</v>
      </c>
      <c r="BA869" s="13">
        <f>수정주가!BA869*(분기별상장주식수!BA869-분기별자기주식수!BA869-분기별최대주주보통주식수!BA869-분기별최대주주우선주주식수!BA869)</f>
        <v>0</v>
      </c>
      <c r="BB869" s="13">
        <f>수정주가!BB869*(분기별상장주식수!BB869-분기별자기주식수!BB869-분기별최대주주보통주식수!BB869-분기별최대주주우선주주식수!BB869)</f>
        <v>0</v>
      </c>
      <c r="BC869" s="13">
        <f>수정주가!BC869*(분기별상장주식수!BC869-분기별자기주식수!BC869-분기별최대주주보통주식수!BC869-분기별최대주주우선주주식수!BC869)</f>
        <v>0</v>
      </c>
      <c r="BD869" s="13">
        <f>수정주가!BD869*(분기별상장주식수!BD869-분기별자기주식수!BD869-분기별최대주주보통주식수!BD869-분기별최대주주우선주주식수!BD869)</f>
        <v>0</v>
      </c>
      <c r="BE869" s="13">
        <f>수정주가!BE869*(분기별상장주식수!BE869-분기별자기주식수!BE869-분기별최대주주보통주식수!BE869-분기별최대주주우선주주식수!BE869)</f>
        <v>0</v>
      </c>
      <c r="BF869" s="13">
        <f>수정주가!BF869*(분기별상장주식수!BF869-분기별자기주식수!BF869-분기별최대주주보통주식수!BF869-분기별최대주주우선주주식수!BF869)</f>
        <v>0</v>
      </c>
      <c r="BG869" s="13">
        <f>수정주가!BG869*(분기별상장주식수!BG869-분기별자기주식수!BG869-분기별최대주주보통주식수!BG869-분기별최대주주우선주주식수!BG869)</f>
        <v>0</v>
      </c>
      <c r="BH869" s="13">
        <f>수정주가!BH869*(분기별상장주식수!BH869-분기별자기주식수!BH869-분기별최대주주보통주식수!BH869-분기별최대주주우선주주식수!BH869)</f>
        <v>0</v>
      </c>
      <c r="BI869" s="13">
        <f>수정주가!BI869*(분기별상장주식수!BI869-분기별자기주식수!BI869-분기별최대주주보통주식수!BI869-분기별최대주주우선주주식수!BI869)</f>
        <v>0</v>
      </c>
      <c r="BJ869" s="13">
        <f>수정주가!BJ869*(분기별상장주식수!BJ869-분기별자기주식수!BJ869-분기별최대주주보통주식수!BJ869-분기별최대주주우선주주식수!BJ869)</f>
        <v>0</v>
      </c>
      <c r="BK869" s="13">
        <f>수정주가!BK869*(분기별상장주식수!BK869-분기별자기주식수!BK869-분기별최대주주보통주식수!BK869-분기별최대주주우선주주식수!BK869)</f>
        <v>0</v>
      </c>
      <c r="BL869" s="13">
        <f>수정주가!BL869*(분기별상장주식수!BL869-분기별자기주식수!BL869-분기별최대주주보통주식수!BL869-분기별최대주주우선주주식수!BL869)</f>
        <v>0</v>
      </c>
      <c r="BM869" s="13">
        <f>수정주가!BM869*(분기별상장주식수!BM869-분기별자기주식수!BM869-분기별최대주주보통주식수!BM869-분기별최대주주우선주주식수!BM869)</f>
        <v>0</v>
      </c>
      <c r="BN869" s="13">
        <f>수정주가!BN869*(분기별상장주식수!BN869-분기별자기주식수!BN869-분기별최대주주보통주식수!BN869-분기별최대주주우선주주식수!BN869)</f>
        <v>0</v>
      </c>
      <c r="BO869" s="13">
        <f>수정주가!BO869*(분기별상장주식수!BO869-분기별자기주식수!BO869-분기별최대주주보통주식수!BO869-분기별최대주주우선주주식수!BO869)</f>
        <v>0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f>수정주가!D870*(분기별상장주식수!D870-분기별자기주식수!D870-분기별최대주주보통주식수!D870-분기별최대주주우선주주식수!D870)</f>
        <v>6486462918</v>
      </c>
      <c r="E870" s="13">
        <f>수정주가!E870*(분기별상장주식수!E870-분기별자기주식수!E870-분기별최대주주보통주식수!E870-분기별최대주주우선주주식수!E870)</f>
        <v>6087047112</v>
      </c>
      <c r="F870" s="13">
        <f>수정주가!F870*(분기별상장주식수!F870-분기별자기주식수!F870-분기별최대주주보통주식수!F870-분기별최대주주우선주주식수!F870)</f>
        <v>3393167922</v>
      </c>
      <c r="G870" s="13">
        <f>수정주가!G870*(분기별상장주식수!G870-분기별자기주식수!G870-분기별최대주주보통주식수!G870-분기별최대주주우선주주식수!G870)</f>
        <v>4341313854</v>
      </c>
      <c r="H870" s="13">
        <f>수정주가!H870*(분기별상장주식수!H870-분기별자기주식수!H870-분기별최대주주보통주식수!H870-분기별최대주주우선주주식수!H870)</f>
        <v>10977091092</v>
      </c>
      <c r="I870" s="13">
        <f>수정주가!I870*(분기별상장주식수!I870-분기별자기주식수!I870-분기별최대주주보통주식수!I870-분기별최대주주우선주주식수!I870)</f>
        <v>7374883122</v>
      </c>
      <c r="J870" s="13">
        <f>수정주가!J870*(분기별상장주식수!J870-분기별자기주식수!J870-분기별최대주주보통주식수!J870-분기별최대주주우선주주식수!J870)</f>
        <v>7084964484</v>
      </c>
      <c r="K870" s="13">
        <f>수정주가!K870*(분기별상장주식수!K870-분기별자기주식수!K870-분기별최대주주보통주식수!K870-분기별최대주주우선주주식수!K870)</f>
        <v>6536234358</v>
      </c>
      <c r="L870" s="13">
        <f>수정주가!L870*(분기별상장주식수!L870-분기별자기주식수!L870-분기별최대주주보통주식수!L870-분기별최대주주우선주주식수!L870)</f>
        <v>5348974592</v>
      </c>
      <c r="M870" s="13">
        <f>수정주가!M870*(분기별상장주식수!M870-분기별자기주식수!M870-분기별최대주주보통주식수!M870-분기별최대주주우선주주식수!M870)</f>
        <v>6088115124</v>
      </c>
      <c r="N870" s="13">
        <f>수정주가!N870*(분기별상장주식수!N870-분기별자기주식수!N870-분기별최대주주보통주식수!N870-분기별최대주주우선주주식수!N870)</f>
        <v>5969278042</v>
      </c>
      <c r="O870" s="13">
        <f>수정주가!O870*(분기별상장주식수!O870-분기별자기주식수!O870-분기별최대주주보통주식수!O870-분기별최대주주우선주주식수!O870)</f>
        <v>5947077708</v>
      </c>
      <c r="P870" s="13">
        <f>수정주가!P870*(분기별상장주식수!P870-분기별자기주식수!P870-분기별최대주주보통주식수!P870-분기별최대주주우선주주식수!P870)</f>
        <v>5697650426</v>
      </c>
      <c r="Q870" s="13">
        <f>수정주가!Q870*(분기별상장주식수!Q870-분기별자기주식수!Q870-분기별최대주주보통주식수!Q870-분기별최대주주우선주주식수!Q870)</f>
        <v>5273232276</v>
      </c>
      <c r="R870" s="13">
        <f>수정주가!R870*(분기별상장주식수!R870-분기별자기주식수!R870-분기별최대주주보통주식수!R870-분기별최대주주우선주주식수!R870)</f>
        <v>5479564792</v>
      </c>
      <c r="S870" s="13">
        <f>수정주가!S870*(분기별상장주식수!S870-분기별자기주식수!S870-분기별최대주주보통주식수!S870-분기별최대주주우선주주식수!S870)</f>
        <v>6685370026</v>
      </c>
      <c r="T870" s="13">
        <f>수정주가!T870*(분기별상장주식수!T870-분기별자기주식수!T870-분기별최대주주보통주식수!T870-분기별최대주주우선주주식수!T870)</f>
        <v>9893962222</v>
      </c>
      <c r="U870" s="13">
        <f>수정주가!U870*(분기별상장주식수!U870-분기별자기주식수!U870-분기별최대주주보통주식수!U870-분기별최대주주우선주주식수!U870)</f>
        <v>15977336100</v>
      </c>
      <c r="V870" s="13">
        <f>수정주가!V870*(분기별상장주식수!V870-분기별자기주식수!V870-분기별최대주주보통주식수!V870-분기별최대주주우선주주식수!V870)</f>
        <v>48535374239</v>
      </c>
      <c r="W870" s="13">
        <f>수정주가!W870*(분기별상장주식수!W870-분기별자기주식수!W870-분기별최대주주보통주식수!W870-분기별최대주주우선주주식수!W870)</f>
        <v>82867122690</v>
      </c>
      <c r="X870" s="13">
        <f>수정주가!X870*(분기별상장주식수!X870-분기별자기주식수!X870-분기별최대주주보통주식수!X870-분기별최대주주우선주주식수!X870)</f>
        <v>-131361082160</v>
      </c>
      <c r="Y870" s="13">
        <f>수정주가!Y870*(분기별상장주식수!Y870-분기별자기주식수!Y870-분기별최대주주보통주식수!Y870-분기별최대주주우선주주식수!Y870)</f>
        <v>563567071740</v>
      </c>
      <c r="Z870" s="13">
        <f>수정주가!Z870*(분기별상장주식수!Z870-분기별자기주식수!Z870-분기별최대주주보통주식수!Z870-분기별최대주주우선주주식수!Z870)</f>
        <v>769657120035</v>
      </c>
      <c r="AA870" s="13">
        <f>수정주가!AA870*(분기별상장주식수!AA870-분기별자기주식수!AA870-분기별최대주주보통주식수!AA870-분기별최대주주우선주주식수!AA870)</f>
        <v>719450067495</v>
      </c>
      <c r="AB870" s="13">
        <f>수정주가!AB870*(분기별상장주식수!AB870-분기별자기주식수!AB870-분기별최대주주보통주식수!AB870-분기별최대주주우선주주식수!AB870)</f>
        <v>860652359490</v>
      </c>
      <c r="AC870" s="13">
        <f>수정주가!AC870*(분기별상장주식수!AC870-분기별자기주식수!AC870-분기별최대주주보통주식수!AC870-분기별최대주주우선주주식수!AC870)</f>
        <v>972707160615</v>
      </c>
      <c r="AD870" s="13">
        <f>수정주가!AD870*(분기별상장주식수!AD870-분기별자기주식수!AD870-분기별최대주주보통주식수!AD870-분기별최대주주우선주주식수!AD870)</f>
        <v>821517517350</v>
      </c>
      <c r="AE870" s="13">
        <f>수정주가!AE870*(분기별상장주식수!AE870-분기별자기주식수!AE870-분기별최대주주보통주식수!AE870-분기별최대주주우선주주식수!AE870)</f>
        <v>619171651135</v>
      </c>
      <c r="AF870" s="13">
        <f>수정주가!AF870*(분기별상장주식수!AF870-분기별자기주식수!AF870-분기별최대주주보통주식수!AF870-분기별최대주주우선주주식수!AF870)</f>
        <v>609796579455</v>
      </c>
      <c r="AG870" s="13">
        <f>수정주가!AG870*(분기별상장주식수!AG870-분기별자기주식수!AG870-분기별최대주주보통주식수!AG870-분기별최대주주우선주주식수!AG870)</f>
        <v>600410239660</v>
      </c>
      <c r="AH870" s="13">
        <f>수정주가!AH870*(분기별상장주식수!AH870-분기별자기주식수!AH870-분기별최대주주보통주식수!AH870-분기별최대주주우선주주식수!AH870)</f>
        <v>356962615085</v>
      </c>
      <c r="AI870" s="13">
        <f>수정주가!AI870*(분기별상장주식수!AI870-분기별자기주식수!AI870-분기별최대주주보통주식수!AI870-분기별최대주주우선주주식수!AI870)</f>
        <v>190270223700</v>
      </c>
      <c r="AJ870" s="13">
        <f>수정주가!AJ870*(분기별상장주식수!AJ870-분기별자기주식수!AJ870-분기별최대주주보통주식수!AJ870-분기별최대주주우선주주식수!AJ870)</f>
        <v>190269478070</v>
      </c>
      <c r="AK870" s="13">
        <f>수정주가!AK870*(분기별상장주식수!AK870-분기별자기주식수!AK870-분기별최대주주보통주식수!AK870-분기별최대주주우선주주식수!AK870)</f>
        <v>341867818080</v>
      </c>
      <c r="AL870" s="13">
        <f>수정주가!AL870*(분기별상장주식수!AL870-분기별자기주식수!AL870-분기별최대주주보통주식수!AL870-분기별최대주주우선주주식수!AL870)</f>
        <v>357605157096</v>
      </c>
      <c r="AM870" s="13">
        <f>수정주가!AM870*(분기별상장주식수!AM870-분기별자기주식수!AM870-분기별최대주주보통주식수!AM870-분기별최대주주우선주주식수!AM870)</f>
        <v>304629919524</v>
      </c>
      <c r="AN870" s="13">
        <f>수정주가!AN870*(분기별상장주식수!AN870-분기별자기주식수!AN870-분기별최대주주보통주식수!AN870-분기별최대주주우선주주식수!AN870)</f>
        <v>258274356300</v>
      </c>
      <c r="AO870" s="13">
        <f>수정주가!AO870*(분기별상장주식수!AO870-분기별자기주식수!AO870-분기별최대주주보통주식수!AO870-분기별최대주주우선주주식수!AO870)</f>
        <v>239411319980</v>
      </c>
      <c r="AP870" s="13">
        <f>수정주가!AP870*(분기별상장주식수!AP870-분기별자기주식수!AP870-분기별최대주주보통주식수!AP870-분기별최대주주우선주주식수!AP870)</f>
        <v>361768198896</v>
      </c>
      <c r="AQ870" s="13">
        <f>수정주가!AQ870*(분기별상장주식수!AQ870-분기별자기주식수!AQ870-분기별최대주주보통주식수!AQ870-분기별최대주주우선주주식수!AQ870)</f>
        <v>314445847872</v>
      </c>
      <c r="AR870" s="13">
        <f>수정주가!AR870*(분기별상장주식수!AR870-분기별자기주식수!AR870-분기별최대주주보통주식수!AR870-분기별최대주주우선주주식수!AR870)</f>
        <v>288525443076</v>
      </c>
      <c r="AS870" s="13">
        <f>수정주가!AS870*(분기별상장주식수!AS870-분기별자기주식수!AS870-분기별최대주주보통주식수!AS870-분기별최대주주우선주주식수!AS870)</f>
        <v>284752272834</v>
      </c>
      <c r="AT870" s="13">
        <f>수정주가!AT870*(분기별상장주식수!AT870-분기별자기주식수!AT870-분기별최대주주보통주식수!AT870-분기별최대주주우선주주식수!AT870)</f>
        <v>218760004224</v>
      </c>
      <c r="AU870" s="13">
        <f>수정주가!AU870*(분기별상장주식수!AU870-분기별자기주식수!AU870-분기별최대주주보통주식수!AU870-분기별최대주주우선주주식수!AU870)</f>
        <v>170273698760</v>
      </c>
      <c r="AV870" s="13">
        <f>수정주가!AV870*(분기별상장주식수!AV870-분기별자기주식수!AV870-분기별최대주주보통주식수!AV870-분기별최대주주우선주주식수!AV870)</f>
        <v>147774706350</v>
      </c>
      <c r="AW870" s="13">
        <f>수정주가!AW870*(분기별상장주식수!AW870-분기별자기주식수!AW870-분기별최대주주보통주식수!AW870-분기별최대주주우선주주식수!AW870)</f>
        <v>166757477725</v>
      </c>
      <c r="AX870" s="13">
        <f>수정주가!AX870*(분기별상장주식수!AX870-분기별자기주식수!AX870-분기별최대주주보통주식수!AX870-분기별최대주주우선주주식수!AX870)</f>
        <v>169271409550</v>
      </c>
      <c r="AY870" s="13">
        <f>수정주가!AY870*(분기별상장주식수!AY870-분기별자기주식수!AY870-분기별최대주주보통주식수!AY870-분기별최대주주우선주주식수!AY870)</f>
        <v>205105553625</v>
      </c>
      <c r="AZ870" s="13">
        <f>수정주가!AZ870*(분기별상장주식수!AZ870-분기별자기주식수!AZ870-분기별최대주주보통주식수!AZ870-분기별최대주주우선주주식수!AZ870)</f>
        <v>179874704000</v>
      </c>
      <c r="BA870" s="13">
        <f>수정주가!BA870*(분기별상장주식수!BA870-분기별자기주식수!BA870-분기별최대주주보통주식수!BA870-분기별최대주주우선주주식수!BA870)</f>
        <v>149951622400</v>
      </c>
      <c r="BB870" s="13">
        <f>수정주가!BB870*(분기별상장주식수!BB870-분기별자기주식수!BB870-분기별최대주주보통주식수!BB870-분기별최대주주우선주주식수!BB870)</f>
        <v>132468473600</v>
      </c>
      <c r="BC870" s="13">
        <f>수정주가!BC870*(분기별상장주식수!BC870-분기별자기주식수!BC870-분기별최대주주보통주식수!BC870-분기별최대주주우선주주식수!BC870)</f>
        <v>54802947200</v>
      </c>
      <c r="BD870" s="13">
        <f>수정주가!BD870*(분기별상장주식수!BD870-분기별자기주식수!BD870-분기별최대주주보통주식수!BD870-분기별최대주주우선주주식수!BD870)</f>
        <v>53114904675</v>
      </c>
      <c r="BE870" s="13">
        <f>수정주가!BE870*(분기별상장주식수!BE870-분기별자기주식수!BE870-분기별최대주주보통주식수!BE870-분기별최대주주우선주주식수!BE870)</f>
        <v>84815228735</v>
      </c>
      <c r="BF870" s="13">
        <f>수정주가!BF870*(분기별상장주식수!BF870-분기별자기주식수!BF870-분기별최대주주보통주식수!BF870-분기별최대주주우선주주식수!BF870)</f>
        <v>109433565505</v>
      </c>
      <c r="BG870" s="13">
        <f>수정주가!BG870*(분기별상장주식수!BG870-분기별자기주식수!BG870-분기별최대주주보통주식수!BG870-분기별최대주주우선주주식수!BG870)</f>
        <v>77314263750</v>
      </c>
      <c r="BH870" s="13">
        <f>수정주가!BH870*(분기별상장주식수!BH870-분기별자기주식수!BH870-분기별최대주주보통주식수!BH870-분기별최대주주우선주주식수!BH870)</f>
        <v>2938648125</v>
      </c>
      <c r="BI870" s="13">
        <f>수정주가!BI870*(분기별상장주식수!BI870-분기별자기주식수!BI870-분기별최대주주보통주식수!BI870-분기별최대주주우선주주식수!BI870)</f>
        <v>14835511650</v>
      </c>
      <c r="BJ870" s="13">
        <f>수정주가!BJ870*(분기별상장주식수!BJ870-분기별자기주식수!BJ870-분기별최대주주보통주식수!BJ870-분기별최대주주우선주주식수!BJ870)</f>
        <v>14290704725</v>
      </c>
      <c r="BK870" s="13">
        <f>수정주가!BK870*(분기별상장주식수!BK870-분기별자기주식수!BK870-분기별최대주주보통주식수!BK870-분기별최대주주우선주주식수!BK870)</f>
        <v>18230077875</v>
      </c>
      <c r="BL870" s="13">
        <f>수정주가!BL870*(분기별상장주식수!BL870-분기별자기주식수!BL870-분기별최대주주보통주식수!BL870-분기별최대주주우선주주식수!BL870)</f>
        <v>10938046725</v>
      </c>
      <c r="BM870" s="13">
        <f>수정주가!BM870*(분기별상장주식수!BM870-분기별자기주식수!BM870-분기별최대주주보통주식수!BM870-분기별최대주주우선주주식수!BM870)</f>
        <v>15003144550</v>
      </c>
      <c r="BN870" s="13">
        <f>수정주가!BN870*(분기별상장주식수!BN870-분기별자기주식수!BN870-분기별최대주주보통주식수!BN870-분기별최대주주우선주주식수!BN870)</f>
        <v>14667878750</v>
      </c>
      <c r="BO870" s="13">
        <f>수정주가!BO870*(분기별상장주식수!BO870-분기별자기주식수!BO870-분기별최대주주보통주식수!BO870-분기별최대주주우선주주식수!BO870)</f>
        <v>986008032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f>수정주가!D871*(분기별상장주식수!D871-분기별자기주식수!D871-분기별최대주주보통주식수!D871-분기별최대주주우선주주식수!D871)</f>
        <v>54542975773</v>
      </c>
      <c r="E871" s="13">
        <f>수정주가!E871*(분기별상장주식수!E871-분기별자기주식수!E871-분기별최대주주보통주식수!E871-분기별최대주주우선주주식수!E871)</f>
        <v>85651737288</v>
      </c>
      <c r="F871" s="13">
        <f>수정주가!F871*(분기별상장주식수!F871-분기별자기주식수!F871-분기별최대주주보통주식수!F871-분기별최대주주우선주주식수!F871)</f>
        <v>61238465561</v>
      </c>
      <c r="G871" s="13">
        <f>수정주가!G871*(분기별상장주식수!G871-분기별자기주식수!G871-분기별최대주주보통주식수!G871-분기별최대주주우선주주식수!G871)</f>
        <v>79745809975</v>
      </c>
      <c r="H871" s="13">
        <f>수정주가!H871*(분기별상장주식수!H871-분기별자기주식수!H871-분기별최대주주보통주식수!H871-분기별최대주주우선주주식수!H871)</f>
        <v>147648182825</v>
      </c>
      <c r="I871" s="13">
        <f>수정주가!I871*(분기별상장주식수!I871-분기별자기주식수!I871-분기별최대주주보통주식수!I871-분기별최대주주우선주주식수!I871)</f>
        <v>85051669807</v>
      </c>
      <c r="J871" s="13">
        <f>수정주가!J871*(분기별상장주식수!J871-분기별자기주식수!J871-분기별최대주주보통주식수!J871-분기별최대주주우선주주식수!J871)</f>
        <v>69197255309</v>
      </c>
      <c r="K871" s="13">
        <f>수정주가!K871*(분기별상장주식수!K871-분기별자기주식수!K871-분기별최대주주보통주식수!K871-분기별최대주주우선주주식수!K871)</f>
        <v>71471195237</v>
      </c>
      <c r="L871" s="13">
        <f>수정주가!L871*(분기별상장주식수!L871-분기별자기주식수!L871-분기별최대주주보통주식수!L871-분기별최대주주우선주주식수!L871)</f>
        <v>65565267924</v>
      </c>
      <c r="M871" s="13">
        <f>수정주가!M871*(분기별상장주식수!M871-분기별자기주식수!M871-분기별최대주주보통주식수!M871-분기별최대주주우선주주식수!M871)</f>
        <v>75987492594</v>
      </c>
      <c r="N871" s="13">
        <f>수정주가!N871*(분기별상장주식수!N871-분기별자기주식수!N871-분기별최대주주보통주식수!N871-분기별최대주주우선주주식수!N871)</f>
        <v>62407018024</v>
      </c>
      <c r="O871" s="13">
        <f>수정주가!O871*(분기별상장주식수!O871-분기별자기주식수!O871-분기별최대주주보통주식수!O871-분기별최대주주우선주주식수!O871)</f>
        <v>79745809975</v>
      </c>
      <c r="P871" s="13">
        <f>수정주가!P871*(분기별상장주식수!P871-분기별자기주식수!P871-분기별최대주주보통주식수!P871-분기별최대주주우선주주식수!P871)</f>
        <v>119697671210</v>
      </c>
      <c r="Q871" s="13">
        <f>수정주가!Q871*(분기별상장주식수!Q871-분기별자기주식수!Q871-분기별최대주주보통주식수!Q871-분기별최대주주우선주주식수!Q871)</f>
        <v>99577554974</v>
      </c>
      <c r="R871" s="13">
        <f>수정주가!R871*(분기별상장주식수!R871-분기별자기주식수!R871-분기별최대주주보통주식수!R871-분기별최대주주우선주주식수!R871)</f>
        <v>116310625404</v>
      </c>
      <c r="S871" s="13">
        <f>수정주가!S871*(분기별상장주식수!S871-분기별자기주식수!S871-분기별최대주주보통주식수!S871-분기별최대주주우선주주식수!S871)</f>
        <v>146809014150</v>
      </c>
      <c r="T871" s="13">
        <f>수정주가!T871*(분기별상장주식수!T871-분기별자기주식수!T871-분기별최대주주보통주식수!T871-분기별최대주주우선주주식수!T871)</f>
        <v>165136821140</v>
      </c>
      <c r="U871" s="13">
        <f>수정주가!U871*(분기별상장주식수!U871-분기별자기주식수!U871-분기별최대주주보통주식수!U871-분기별최대주주우선주주식수!U871)</f>
        <v>289010524761</v>
      </c>
      <c r="V871" s="13">
        <f>수정주가!V871*(분기별상장주식수!V871-분기별자기주식수!V871-분기별최대주주보통주식수!V871-분기별최대주주우선주주식수!V871)</f>
        <v>423832580643</v>
      </c>
      <c r="W871" s="13">
        <f>수정주가!W871*(분기별상장주식수!W871-분기별자기주식수!W871-분기별최대주주보통주식수!W871-분기별최대주주우선주주식수!W871)</f>
        <v>550527140646</v>
      </c>
      <c r="X871" s="13">
        <f>수정주가!X871*(분기별상장주식수!X871-분기별자기주식수!X871-분기별최대주주보통주식수!X871-분기별최대주주우선주주식수!X871)</f>
        <v>635711767817</v>
      </c>
      <c r="Y871" s="13">
        <f>수정주가!Y871*(분기별상장주식수!Y871-분기별자기주식수!Y871-분기별최대주주보통주식수!Y871-분기별최대주주우선주주식수!Y871)</f>
        <v>819830958359</v>
      </c>
      <c r="Z871" s="13">
        <f>수정주가!Z871*(분기별상장주식수!Z871-분기별자기주식수!Z871-분기별최대주주보통주식수!Z871-분기별최대주주우선주주식수!Z871)</f>
        <v>876271197547</v>
      </c>
      <c r="AA871" s="13">
        <f>수정주가!AA871*(분기별상장주식수!AA871-분기별자기주식수!AA871-분기별최대주주보통주식수!AA871-분기별최대주주우선주주식수!AA871)</f>
        <v>838481977410</v>
      </c>
      <c r="AB871" s="13">
        <f>수정주가!AB871*(분기별상장주식수!AB871-분기별자기주식수!AB871-분기별최대주주보통주식수!AB871-분기별최대주주우선주주식수!AB871)</f>
        <v>1100530542800</v>
      </c>
      <c r="AC871" s="13">
        <f>수정주가!AC871*(분기별상장주식수!AC871-분기별자기주식수!AC871-분기별최대주주보통주식수!AC871-분기별최대주주우선주주식수!AC871)</f>
        <v>1833805867320</v>
      </c>
      <c r="AD871" s="13">
        <f>수정주가!AD871*(분기별상장주식수!AD871-분기별자기주식수!AD871-분기별최대주주보통주식수!AD871-분기별최대주주우선주주식수!AD871)</f>
        <v>2312406131175</v>
      </c>
      <c r="AE871" s="13">
        <f>수정주가!AE871*(분기별상장주식수!AE871-분기별자기주식수!AE871-분기별최대주주보통주식수!AE871-분기별최대주주우선주주식수!AE871)</f>
        <v>1767956532282</v>
      </c>
      <c r="AF871" s="13">
        <f>수정주가!AF871*(분기별상장주식수!AF871-분기별자기주식수!AF871-분기별최대주주보통주식수!AF871-분기별최대주주우선주주식수!AF871)</f>
        <v>1739578305696</v>
      </c>
      <c r="AG871" s="13">
        <f>수정주가!AG871*(분기별상장주식수!AG871-분기별자기주식수!AG871-분기별최대주주보통주식수!AG871-분기별최대주주우선주주식수!AG871)</f>
        <v>1433422403520</v>
      </c>
      <c r="AH871" s="13">
        <f>수정주가!AH871*(분기별상장주식수!AH871-분기별자기주식수!AH871-분기별최대주주보통주식수!AH871-분기별최대주주우선주주식수!AH871)</f>
        <v>1335766939248</v>
      </c>
      <c r="AI871" s="13">
        <f>수정주가!AI871*(분기별상장주식수!AI871-분기별자기주식수!AI871-분기별최대주주보통주식수!AI871-분기별최대주주우선주주식수!AI871)</f>
        <v>797469941979</v>
      </c>
      <c r="AJ871" s="13">
        <f>수정주가!AJ871*(분기별상장주식수!AJ871-분기별자기주식수!AJ871-분기별최대주주보통주식수!AJ871-분기별최대주주우선주주식수!AJ871)</f>
        <v>1059498545014</v>
      </c>
      <c r="AK871" s="13">
        <f>수정주가!AK871*(분기별상장주식수!AK871-분기별자기주식수!AK871-분기별최대주주보통주식수!AK871-분기별최대주주우선주주식수!AK871)</f>
        <v>1552789603200</v>
      </c>
      <c r="AL871" s="13">
        <f>수정주가!AL871*(분기별상장주식수!AL871-분기별자기주식수!AL871-분기별최대주주보통주식수!AL871-분기별최대주주우선주주식수!AL871)</f>
        <v>1906860847814</v>
      </c>
      <c r="AM871" s="13">
        <f>수정주가!AM871*(분기별상장주식수!AM871-분기별자기주식수!AM871-분기별최대주주보통주식수!AM871-분기별최대주주우선주주식수!AM871)</f>
        <v>1980183568775</v>
      </c>
      <c r="AN871" s="13">
        <f>수정주가!AN871*(분기별상장주식수!AN871-분기별자기주식수!AN871-분기별최대주주보통주식수!AN871-분기별최대주주우선주주식수!AN871)</f>
        <v>2150915655295</v>
      </c>
      <c r="AO871" s="13">
        <f>수정주가!AO871*(분기별상장주식수!AO871-분기별자기주식수!AO871-분기별최대주주보통주식수!AO871-분기별최대주주우선주주식수!AO871)</f>
        <v>2105054552489</v>
      </c>
      <c r="AP871" s="13">
        <f>수정주가!AP871*(분기별상장주식수!AP871-분기별자기주식수!AP871-분기별최대주주보통주식수!AP871-분기별최대주주우선주주식수!AP871)</f>
        <v>2699707876921</v>
      </c>
      <c r="AQ871" s="13">
        <f>수정주가!AQ871*(분기별상장주식수!AQ871-분기별자기주식수!AQ871-분기별최대주주보통주식수!AQ871-분기별최대주주우선주주식수!AQ871)</f>
        <v>3492409544952</v>
      </c>
      <c r="AR871" s="13">
        <f>수정주가!AR871*(분기별상장주식수!AR871-분기별자기주식수!AR871-분기별최대주주보통주식수!AR871-분기별최대주주우선주주식수!AR871)</f>
        <v>3795264012072</v>
      </c>
      <c r="AS871" s="13">
        <f>수정주가!AS871*(분기별상장주식수!AS871-분기별자기주식수!AS871-분기별최대주주보통주식수!AS871-분기별최대주주우선주주식수!AS871)</f>
        <v>4629217256037</v>
      </c>
      <c r="AT871" s="13">
        <f>수정주가!AT871*(분기별상장주식수!AT871-분기별자기주식수!AT871-분기별최대주주보통주식수!AT871-분기별최대주주우선주주식수!AT871)</f>
        <v>4230877349715</v>
      </c>
      <c r="AU871" s="13">
        <f>수정주가!AU871*(분기별상장주식수!AU871-분기별자기주식수!AU871-분기별최대주주보통주식수!AU871-분기별최대주주우선주주식수!AU871)</f>
        <v>3718270290660</v>
      </c>
      <c r="AV871" s="13">
        <f>수정주가!AV871*(분기별상장주식수!AV871-분기별자기주식수!AV871-분기별최대주주보통주식수!AV871-분기별최대주주우선주주식수!AV871)</f>
        <v>4466085581034</v>
      </c>
      <c r="AW871" s="13">
        <f>수정주가!AW871*(분기별상장주식수!AW871-분기별자기주식수!AW871-분기별최대주주보통주식수!AW871-분기별최대주주우선주주식수!AW871)</f>
        <v>3315780822992</v>
      </c>
      <c r="AX871" s="13">
        <f>수정주가!AX871*(분기별상장주식수!AX871-분기별자기주식수!AX871-분기별최대주주보통주식수!AX871-분기별최대주주우선주주식수!AX871)</f>
        <v>3495380081424</v>
      </c>
      <c r="AY871" s="13">
        <f>수정주가!AY871*(분기별상장주식수!AY871-분기별자기주식수!AY871-분기별최대주주보통주식수!AY871-분기별최대주주우선주주식수!AY871)</f>
        <v>3012710290469</v>
      </c>
      <c r="AZ871" s="13">
        <f>수정주가!AZ871*(분기별상장주식수!AZ871-분기별자기주식수!AZ871-분기별최대주주보통주식수!AZ871-분기별최대주주우선주주식수!AZ871)</f>
        <v>2376850389624</v>
      </c>
      <c r="BA871" s="13">
        <f>수정주가!BA871*(분기별상장주식수!BA871-분기별자기주식수!BA871-분기별최대주주보통주식수!BA871-분기별최대주주우선주주식수!BA871)</f>
        <v>1349364306976</v>
      </c>
      <c r="BB871" s="13">
        <f>수정주가!BB871*(분기별상장주식수!BB871-분기별자기주식수!BB871-분기별최대주주보통주식수!BB871-분기별최대주주우선주주식수!BB871)</f>
        <v>1463124334177</v>
      </c>
      <c r="BC871" s="13">
        <f>수정주가!BC871*(분기별상장주식수!BC871-분기별자기주식수!BC871-분기별최대주주보통주식수!BC871-분기별최대주주우선주주식수!BC871)</f>
        <v>1158515867182</v>
      </c>
      <c r="BD871" s="13">
        <f>수정주가!BD871*(분기별상장주식수!BD871-분기별자기주식수!BD871-분기별최대주주보통주식수!BD871-분기별최대주주우선주주식수!BD871)</f>
        <v>1258744350904</v>
      </c>
      <c r="BE871" s="13">
        <f>수정주가!BE871*(분기별상장주식수!BE871-분기별자기주식수!BE871-분기별최대주주보통주식수!BE871-분기별최대주주우선주주식수!BE871)</f>
        <v>1406738080764</v>
      </c>
      <c r="BF871" s="13">
        <f>수정주가!BF871*(분기별상장주식수!BF871-분기별자기주식수!BF871-분기별최대주주보통주식수!BF871-분기별최대주주우선주주식수!BF871)</f>
        <v>1057320185313</v>
      </c>
      <c r="BG871" s="13">
        <f>수정주가!BG871*(분기별상장주식수!BG871-분기별자기주식수!BG871-분기별최대주주보통주식수!BG871-분기별최대주주우선주주식수!BG871)</f>
        <v>665478786972</v>
      </c>
      <c r="BH871" s="13">
        <f>수정주가!BH871*(분기별상장주식수!BH871-분기별자기주식수!BH871-분기별최대주주보통주식수!BH871-분기별최대주주우선주주식수!BH871)</f>
        <v>676697267757</v>
      </c>
      <c r="BI871" s="13">
        <f>수정주가!BI871*(분기별상장주식수!BI871-분기별자기주식수!BI871-분기별최대주주보통주식수!BI871-분기별최대주주우선주주식수!BI871)</f>
        <v>554867760894</v>
      </c>
      <c r="BJ871" s="13">
        <f>수정주가!BJ871*(분기별상장주식수!BJ871-분기별자기주식수!BJ871-분기별최대주주보통주식수!BJ871-분기별최대주주우선주주식수!BJ871)</f>
        <v>535509206512</v>
      </c>
      <c r="BK871" s="13">
        <f>수정주가!BK871*(분기별상장주식수!BK871-분기별자기주식수!BK871-분기별최대주주보통주식수!BK871-분기별최대주주우선주주식수!BK871)</f>
        <v>409838230800</v>
      </c>
      <c r="BL871" s="13">
        <f>수정주가!BL871*(분기별상장주식수!BL871-분기별자기주식수!BL871-분기별최대주주보통주식수!BL871-분기별최대주주우선주주식수!BL871)</f>
        <v>1691078233250</v>
      </c>
      <c r="BM871" s="13">
        <f>수정주가!BM871*(분기별상장주식수!BM871-분기별자기주식수!BM871-분기별최대주주보통주식수!BM871-분기별최대주주우선주주식수!BM871)</f>
        <v>1596520709500</v>
      </c>
      <c r="BN871" s="13">
        <f>수정주가!BN871*(분기별상장주식수!BN871-분기별자기주식수!BN871-분기별최대주주보통주식수!BN871-분기별최대주주우선주주식수!BN871)</f>
        <v>1682483389200</v>
      </c>
      <c r="BO871" s="13">
        <f>수정주가!BO871*(분기별상장주식수!BO871-분기별자기주식수!BO871-분기별최대주주보통주식수!BO871-분기별최대주주우선주주식수!BO871)</f>
        <v>160481765170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3">
        <f>수정주가!D872*(분기별상장주식수!D872-분기별자기주식수!D872-분기별최대주주보통주식수!D872-분기별최대주주우선주주식수!D872)</f>
        <v>0</v>
      </c>
      <c r="E872" s="13">
        <f>수정주가!E872*(분기별상장주식수!E872-분기별자기주식수!E872-분기별최대주주보통주식수!E872-분기별최대주주우선주주식수!E872)</f>
        <v>0</v>
      </c>
      <c r="F872" s="13">
        <f>수정주가!F872*(분기별상장주식수!F872-분기별자기주식수!F872-분기별최대주주보통주식수!F872-분기별최대주주우선주주식수!F872)</f>
        <v>0</v>
      </c>
      <c r="G872" s="13">
        <f>수정주가!G872*(분기별상장주식수!G872-분기별자기주식수!G872-분기별최대주주보통주식수!G872-분기별최대주주우선주주식수!G872)</f>
        <v>0</v>
      </c>
      <c r="H872" s="13">
        <f>수정주가!H872*(분기별상장주식수!H872-분기별자기주식수!H872-분기별최대주주보통주식수!H872-분기별최대주주우선주주식수!H872)</f>
        <v>0</v>
      </c>
      <c r="I872" s="13">
        <f>수정주가!I872*(분기별상장주식수!I872-분기별자기주식수!I872-분기별최대주주보통주식수!I872-분기별최대주주우선주주식수!I872)</f>
        <v>0</v>
      </c>
      <c r="J872" s="13">
        <f>수정주가!J872*(분기별상장주식수!J872-분기별자기주식수!J872-분기별최대주주보통주식수!J872-분기별최대주주우선주주식수!J872)</f>
        <v>0</v>
      </c>
      <c r="K872" s="13">
        <f>수정주가!K872*(분기별상장주식수!K872-분기별자기주식수!K872-분기별최대주주보통주식수!K872-분기별최대주주우선주주식수!K872)</f>
        <v>0</v>
      </c>
      <c r="L872" s="13">
        <f>수정주가!L872*(분기별상장주식수!L872-분기별자기주식수!L872-분기별최대주주보통주식수!L872-분기별최대주주우선주주식수!L872)</f>
        <v>0</v>
      </c>
      <c r="M872" s="13">
        <f>수정주가!M872*(분기별상장주식수!M872-분기별자기주식수!M872-분기별최대주주보통주식수!M872-분기별최대주주우선주주식수!M872)</f>
        <v>0</v>
      </c>
      <c r="N872" s="13">
        <f>수정주가!N872*(분기별상장주식수!N872-분기별자기주식수!N872-분기별최대주주보통주식수!N872-분기별최대주주우선주주식수!N872)</f>
        <v>0</v>
      </c>
      <c r="O872" s="13">
        <f>수정주가!O872*(분기별상장주식수!O872-분기별자기주식수!O872-분기별최대주주보통주식수!O872-분기별최대주주우선주주식수!O872)</f>
        <v>0</v>
      </c>
      <c r="P872" s="13">
        <f>수정주가!P872*(분기별상장주식수!P872-분기별자기주식수!P872-분기별최대주주보통주식수!P872-분기별최대주주우선주주식수!P872)</f>
        <v>0</v>
      </c>
      <c r="Q872" s="13">
        <f>수정주가!Q872*(분기별상장주식수!Q872-분기별자기주식수!Q872-분기별최대주주보통주식수!Q872-분기별최대주주우선주주식수!Q872)</f>
        <v>0</v>
      </c>
      <c r="R872" s="13">
        <f>수정주가!R872*(분기별상장주식수!R872-분기별자기주식수!R872-분기별최대주주보통주식수!R872-분기별최대주주우선주주식수!R872)</f>
        <v>0</v>
      </c>
      <c r="S872" s="13">
        <f>수정주가!S872*(분기별상장주식수!S872-분기별자기주식수!S872-분기별최대주주보통주식수!S872-분기별최대주주우선주주식수!S872)</f>
        <v>0</v>
      </c>
      <c r="T872" s="13">
        <f>수정주가!T872*(분기별상장주식수!T872-분기별자기주식수!T872-분기별최대주주보통주식수!T872-분기별최대주주우선주주식수!T872)</f>
        <v>0</v>
      </c>
      <c r="U872" s="13">
        <f>수정주가!U872*(분기별상장주식수!U872-분기별자기주식수!U872-분기별최대주주보통주식수!U872-분기별최대주주우선주주식수!U872)</f>
        <v>0</v>
      </c>
      <c r="V872" s="13">
        <f>수정주가!V872*(분기별상장주식수!V872-분기별자기주식수!V872-분기별최대주주보통주식수!V872-분기별최대주주우선주주식수!V872)</f>
        <v>0</v>
      </c>
      <c r="W872" s="13">
        <f>수정주가!W872*(분기별상장주식수!W872-분기별자기주식수!W872-분기별최대주주보통주식수!W872-분기별최대주주우선주주식수!W872)</f>
        <v>0</v>
      </c>
      <c r="X872" s="13">
        <f>수정주가!X872*(분기별상장주식수!X872-분기별자기주식수!X872-분기별최대주주보통주식수!X872-분기별최대주주우선주주식수!X872)</f>
        <v>0</v>
      </c>
      <c r="Y872" s="13">
        <f>수정주가!Y872*(분기별상장주식수!Y872-분기별자기주식수!Y872-분기별최대주주보통주식수!Y872-분기별최대주주우선주주식수!Y872)</f>
        <v>0</v>
      </c>
      <c r="Z872" s="13">
        <f>수정주가!Z872*(분기별상장주식수!Z872-분기별자기주식수!Z872-분기별최대주주보통주식수!Z872-분기별최대주주우선주주식수!Z872)</f>
        <v>0</v>
      </c>
      <c r="AA872" s="13">
        <f>수정주가!AA872*(분기별상장주식수!AA872-분기별자기주식수!AA872-분기별최대주주보통주식수!AA872-분기별최대주주우선주주식수!AA872)</f>
        <v>0</v>
      </c>
      <c r="AB872" s="13">
        <f>수정주가!AB872*(분기별상장주식수!AB872-분기별자기주식수!AB872-분기별최대주주보통주식수!AB872-분기별최대주주우선주주식수!AB872)</f>
        <v>0</v>
      </c>
      <c r="AC872" s="13">
        <f>수정주가!AC872*(분기별상장주식수!AC872-분기별자기주식수!AC872-분기별최대주주보통주식수!AC872-분기별최대주주우선주주식수!AC872)</f>
        <v>0</v>
      </c>
      <c r="AD872" s="13">
        <f>수정주가!AD872*(분기별상장주식수!AD872-분기별자기주식수!AD872-분기별최대주주보통주식수!AD872-분기별최대주주우선주주식수!AD872)</f>
        <v>0</v>
      </c>
      <c r="AE872" s="13">
        <f>수정주가!AE872*(분기별상장주식수!AE872-분기별자기주식수!AE872-분기별최대주주보통주식수!AE872-분기별최대주주우선주주식수!AE872)</f>
        <v>0</v>
      </c>
      <c r="AF872" s="13">
        <f>수정주가!AF872*(분기별상장주식수!AF872-분기별자기주식수!AF872-분기별최대주주보통주식수!AF872-분기별최대주주우선주주식수!AF872)</f>
        <v>0</v>
      </c>
      <c r="AG872" s="13">
        <f>수정주가!AG872*(분기별상장주식수!AG872-분기별자기주식수!AG872-분기별최대주주보통주식수!AG872-분기별최대주주우선주주식수!AG872)</f>
        <v>0</v>
      </c>
      <c r="AH872" s="13">
        <f>수정주가!AH872*(분기별상장주식수!AH872-분기별자기주식수!AH872-분기별최대주주보통주식수!AH872-분기별최대주주우선주주식수!AH872)</f>
        <v>0</v>
      </c>
      <c r="AI872" s="13">
        <f>수정주가!AI872*(분기별상장주식수!AI872-분기별자기주식수!AI872-분기별최대주주보통주식수!AI872-분기별최대주주우선주주식수!AI872)</f>
        <v>0</v>
      </c>
      <c r="AJ872" s="13">
        <f>수정주가!AJ872*(분기별상장주식수!AJ872-분기별자기주식수!AJ872-분기별최대주주보통주식수!AJ872-분기별최대주주우선주주식수!AJ872)</f>
        <v>0</v>
      </c>
      <c r="AK872" s="13">
        <f>수정주가!AK872*(분기별상장주식수!AK872-분기별자기주식수!AK872-분기별최대주주보통주식수!AK872-분기별최대주주우선주주식수!AK872)</f>
        <v>63255426000</v>
      </c>
      <c r="AL872" s="13">
        <f>수정주가!AL872*(분기별상장주식수!AL872-분기별자기주식수!AL872-분기별최대주주보통주식수!AL872-분기별최대주주우선주주식수!AL872)</f>
        <v>83691794400</v>
      </c>
      <c r="AM872" s="13">
        <f>수정주가!AM872*(분기별상장주식수!AM872-분기별자기주식수!AM872-분기별최대주주보통주식수!AM872-분기별최대주주우선주주식수!AM872)</f>
        <v>79882461600</v>
      </c>
      <c r="AN872" s="13">
        <f>수정주가!AN872*(분기별상장주식수!AN872-분기별자기주식수!AN872-분기별최대주주보통주식수!AN872-분기별최대주주우선주주식수!AN872)</f>
        <v>92093149800</v>
      </c>
      <c r="AO872" s="13">
        <f>수정주가!AO872*(분기별상장주식수!AO872-분기별자기주식수!AO872-분기별최대주주보통주식수!AO872-분기별최대주주우선주주식수!AO872)</f>
        <v>86011526700</v>
      </c>
      <c r="AP872" s="13">
        <f>수정주가!AP872*(분기별상장주식수!AP872-분기별자기주식수!AP872-분기별최대주주보통주식수!AP872-분기별최대주주우선주주식수!AP872)</f>
        <v>92961953100</v>
      </c>
      <c r="AQ872" s="13">
        <f>수정주가!AQ872*(분기별상장주식수!AQ872-분기별자기주식수!AQ872-분기별최대주주보통주식수!AQ872-분기별최대주주우선주주식수!AQ872)</f>
        <v>97233020800</v>
      </c>
      <c r="AR872" s="13">
        <f>수정주가!AR872*(분기별상장주식수!AR872-분기별자기주식수!AR872-분기별최대주주보통주식수!AR872-분기별최대주주우선주주식수!AR872)</f>
        <v>89776500800</v>
      </c>
      <c r="AS872" s="13">
        <f>수정주가!AS872*(분기별상장주식수!AS872-분기별자기주식수!AS872-분기별최대주주보통주식수!AS872-분기별최대주주우선주주식수!AS872)</f>
        <v>77249547200</v>
      </c>
      <c r="AT872" s="13">
        <f>수정주가!AT872*(분기별상장주식수!AT872-분기별자기주식수!AT872-분기별최대주주보통주식수!AT872-분기별최대주주우선주주식수!AT872)</f>
        <v>59950420800</v>
      </c>
      <c r="AU872" s="13">
        <f>수정주가!AU872*(분기별상장주식수!AU872-분기별자기주식수!AU872-분기별최대주주보통주식수!AU872-분기별최대주주우선주주식수!AU872)</f>
        <v>57445030080</v>
      </c>
      <c r="AV872" s="13">
        <f>수정주가!AV872*(분기별상장주식수!AV872-분기별자기주식수!AV872-분기별최대주주보통주식수!AV872-분기별최대주주우선주주식수!AV872)</f>
        <v>67108680000</v>
      </c>
      <c r="AW872" s="13">
        <f>수정주가!AW872*(분기별상장주식수!AW872-분기별자기주식수!AW872-분기별최대주주보통주식수!AW872-분기별최대주주우선주주식수!AW872)</f>
        <v>58697725440</v>
      </c>
      <c r="AX872" s="13">
        <f>수정주가!AX872*(분기별상장주식수!AX872-분기별자기주식수!AX872-분기별최대주주보통주식수!AX872-분기별최대주주우선주주식수!AX872)</f>
        <v>57802943040</v>
      </c>
      <c r="AY872" s="13">
        <f>수정주가!AY872*(분기별상장주식수!AY872-분기별자기주식수!AY872-분기별최대주주보통주식수!AY872-분기별최대주주우선주주식수!AY872)</f>
        <v>66266445000</v>
      </c>
      <c r="AZ872" s="13">
        <f>수정주가!AZ872*(분기별상장주식수!AZ872-분기별자기주식수!AZ872-분기별최대주주보통주식수!AZ872-분기별최대주주우선주주식수!AZ872)</f>
        <v>74163596500</v>
      </c>
      <c r="BA872" s="13">
        <f>수정주가!BA872*(분기별상장주식수!BA872-분기별자기주식수!BA872-분기별최대주주보통주식수!BA872-분기별최대주주우선주주식수!BA872)</f>
        <v>61075903000</v>
      </c>
      <c r="BB872" s="13">
        <f>수정주가!BB872*(분기별상장주식수!BB872-분기별자기주식수!BB872-분기별최대주주보통주식수!BB872-분기별최대주주우선주주식수!BB872)</f>
        <v>56810009720</v>
      </c>
      <c r="BC872" s="13">
        <f>수정주가!BC872*(분기별상장주식수!BC872-분기별자기주식수!BC872-분기별최대주주보통주식수!BC872-분기별최대주주우선주주식수!BC872)</f>
        <v>51241627710</v>
      </c>
      <c r="BD872" s="13">
        <f>수정주가!BD872*(분기별상장주식수!BD872-분기별자기주식수!BD872-분기별최대주주보통주식수!BD872-분기별최대주주우선주주식수!BD872)</f>
        <v>53994535670</v>
      </c>
      <c r="BE872" s="13">
        <f>수정주가!BE872*(분기별상장주식수!BE872-분기별자기주식수!BE872-분기별최대주주보통주식수!BE872-분기별최대주주우선주주식수!BE872)</f>
        <v>50991363350</v>
      </c>
      <c r="BF872" s="13">
        <f>수정주가!BF872*(분기별상장주식수!BF872-분기별자기주식수!BF872-분기별최대주주보통주식수!BF872-분기별최대주주우선주주식수!BF872)</f>
        <v>51929854700</v>
      </c>
      <c r="BG872" s="13">
        <f>수정주가!BG872*(분기별상장주식수!BG872-분기별자기주식수!BG872-분기별최대주주보통주식수!BG872-분기별최대주주우선주주식수!BG872)</f>
        <v>47487662310</v>
      </c>
      <c r="BH872" s="13">
        <f>수정주가!BH872*(분기별상장주식수!BH872-분기별자기주식수!BH872-분기별최대주주보통주식수!BH872-분기별최대주주우선주주식수!BH872)</f>
        <v>55683820100</v>
      </c>
      <c r="BI872" s="13">
        <f>수정주가!BI872*(분기별상장주식수!BI872-분기별자기주식수!BI872-분기별최대주주보통주식수!BI872-분기별최대주주우선주주식수!BI872)</f>
        <v>54432498300</v>
      </c>
      <c r="BJ872" s="13">
        <f>수정주가!BJ872*(분기별상장주식수!BJ872-분기별자기주식수!BJ872-분기별최대주주보통주식수!BJ872-분기별최대주주우선주주식수!BJ872)</f>
        <v>50115438090</v>
      </c>
      <c r="BK872" s="13">
        <f>수정주가!BK872*(분기별상장주식수!BK872-분기별자기주식수!BK872-분기별최대주주보통주식수!BK872-분기별최대주주우선주주식수!BK872)</f>
        <v>49239512830</v>
      </c>
      <c r="BL872" s="13">
        <f>수정주가!BL872*(분기별상장주식수!BL872-분기별자기주식수!BL872-분기별최대주주보통주식수!BL872-분기별최대주주우선주주식수!BL872)</f>
        <v>49302078920</v>
      </c>
      <c r="BM872" s="13">
        <f>수정주가!BM872*(분기별상장주식수!BM872-분기별자기주식수!BM872-분기별최대주주보통주식수!BM872-분기별최대주주우선주주식수!BM872)</f>
        <v>55621254010</v>
      </c>
      <c r="BN872" s="13">
        <f>수정주가!BN872*(분기별상장주식수!BN872-분기별자기주식수!BN872-분기별최대주주보통주식수!BN872-분기별최대주주우선주주식수!BN872)</f>
        <v>56810009720</v>
      </c>
      <c r="BO872" s="13">
        <f>수정주가!BO872*(분기별상장주식수!BO872-분기별자기주식수!BO872-분기별최대주주보통주식수!BO872-분기별최대주주우선주주식수!BO872)</f>
        <v>600634464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3">
        <f>수정주가!D873*(분기별상장주식수!D873-분기별자기주식수!D873-분기별최대주주보통주식수!D873-분기별최대주주우선주주식수!D873)</f>
        <v>0</v>
      </c>
      <c r="E873" s="13">
        <f>수정주가!E873*(분기별상장주식수!E873-분기별자기주식수!E873-분기별최대주주보통주식수!E873-분기별최대주주우선주주식수!E873)</f>
        <v>0</v>
      </c>
      <c r="F873" s="13">
        <f>수정주가!F873*(분기별상장주식수!F873-분기별자기주식수!F873-분기별최대주주보통주식수!F873-분기별최대주주우선주주식수!F873)</f>
        <v>0</v>
      </c>
      <c r="G873" s="13">
        <f>수정주가!G873*(분기별상장주식수!G873-분기별자기주식수!G873-분기별최대주주보통주식수!G873-분기별최대주주우선주주식수!G873)</f>
        <v>0</v>
      </c>
      <c r="H873" s="13">
        <f>수정주가!H873*(분기별상장주식수!H873-분기별자기주식수!H873-분기별최대주주보통주식수!H873-분기별최대주주우선주주식수!H873)</f>
        <v>0</v>
      </c>
      <c r="I873" s="13">
        <f>수정주가!I873*(분기별상장주식수!I873-분기별자기주식수!I873-분기별최대주주보통주식수!I873-분기별최대주주우선주주식수!I873)</f>
        <v>0</v>
      </c>
      <c r="J873" s="13">
        <f>수정주가!J873*(분기별상장주식수!J873-분기별자기주식수!J873-분기별최대주주보통주식수!J873-분기별최대주주우선주주식수!J873)</f>
        <v>0</v>
      </c>
      <c r="K873" s="13">
        <f>수정주가!K873*(분기별상장주식수!K873-분기별자기주식수!K873-분기별최대주주보통주식수!K873-분기별최대주주우선주주식수!K873)</f>
        <v>0</v>
      </c>
      <c r="L873" s="13">
        <f>수정주가!L873*(분기별상장주식수!L873-분기별자기주식수!L873-분기별최대주주보통주식수!L873-분기별최대주주우선주주식수!L873)</f>
        <v>0</v>
      </c>
      <c r="M873" s="13">
        <f>수정주가!M873*(분기별상장주식수!M873-분기별자기주식수!M873-분기별최대주주보통주식수!M873-분기별최대주주우선주주식수!M873)</f>
        <v>0</v>
      </c>
      <c r="N873" s="13">
        <f>수정주가!N873*(분기별상장주식수!N873-분기별자기주식수!N873-분기별최대주주보통주식수!N873-분기별최대주주우선주주식수!N873)</f>
        <v>0</v>
      </c>
      <c r="O873" s="13">
        <f>수정주가!O873*(분기별상장주식수!O873-분기별자기주식수!O873-분기별최대주주보통주식수!O873-분기별최대주주우선주주식수!O873)</f>
        <v>0</v>
      </c>
      <c r="P873" s="13">
        <f>수정주가!P873*(분기별상장주식수!P873-분기별자기주식수!P873-분기별최대주주보통주식수!P873-분기별최대주주우선주주식수!P873)</f>
        <v>0</v>
      </c>
      <c r="Q873" s="13">
        <f>수정주가!Q873*(분기별상장주식수!Q873-분기별자기주식수!Q873-분기별최대주주보통주식수!Q873-분기별최대주주우선주주식수!Q873)</f>
        <v>0</v>
      </c>
      <c r="R873" s="13">
        <f>수정주가!R873*(분기별상장주식수!R873-분기별자기주식수!R873-분기별최대주주보통주식수!R873-분기별최대주주우선주주식수!R873)</f>
        <v>0</v>
      </c>
      <c r="S873" s="13">
        <f>수정주가!S873*(분기별상장주식수!S873-분기별자기주식수!S873-분기별최대주주보통주식수!S873-분기별최대주주우선주주식수!S873)</f>
        <v>0</v>
      </c>
      <c r="T873" s="13">
        <f>수정주가!T873*(분기별상장주식수!T873-분기별자기주식수!T873-분기별최대주주보통주식수!T873-분기별최대주주우선주주식수!T873)</f>
        <v>0</v>
      </c>
      <c r="U873" s="13">
        <f>수정주가!U873*(분기별상장주식수!U873-분기별자기주식수!U873-분기별최대주주보통주식수!U873-분기별최대주주우선주주식수!U873)</f>
        <v>0</v>
      </c>
      <c r="V873" s="13">
        <f>수정주가!V873*(분기별상장주식수!V873-분기별자기주식수!V873-분기별최대주주보통주식수!V873-분기별최대주주우선주주식수!V873)</f>
        <v>0</v>
      </c>
      <c r="W873" s="13">
        <f>수정주가!W873*(분기별상장주식수!W873-분기별자기주식수!W873-분기별최대주주보통주식수!W873-분기별최대주주우선주주식수!W873)</f>
        <v>0</v>
      </c>
      <c r="X873" s="13">
        <f>수정주가!X873*(분기별상장주식수!X873-분기별자기주식수!X873-분기별최대주주보통주식수!X873-분기별최대주주우선주주식수!X873)</f>
        <v>0</v>
      </c>
      <c r="Y873" s="13">
        <f>수정주가!Y873*(분기별상장주식수!Y873-분기별자기주식수!Y873-분기별최대주주보통주식수!Y873-분기별최대주주우선주주식수!Y873)</f>
        <v>0</v>
      </c>
      <c r="Z873" s="13">
        <f>수정주가!Z873*(분기별상장주식수!Z873-분기별자기주식수!Z873-분기별최대주주보통주식수!Z873-분기별최대주주우선주주식수!Z873)</f>
        <v>0</v>
      </c>
      <c r="AA873" s="13">
        <f>수정주가!AA873*(분기별상장주식수!AA873-분기별자기주식수!AA873-분기별최대주주보통주식수!AA873-분기별최대주주우선주주식수!AA873)</f>
        <v>0</v>
      </c>
      <c r="AB873" s="13">
        <f>수정주가!AB873*(분기별상장주식수!AB873-분기별자기주식수!AB873-분기별최대주주보통주식수!AB873-분기별최대주주우선주주식수!AB873)</f>
        <v>0</v>
      </c>
      <c r="AC873" s="13">
        <f>수정주가!AC873*(분기별상장주식수!AC873-분기별자기주식수!AC873-분기별최대주주보통주식수!AC873-분기별최대주주우선주주식수!AC873)</f>
        <v>0</v>
      </c>
      <c r="AD873" s="13">
        <f>수정주가!AD873*(분기별상장주식수!AD873-분기별자기주식수!AD873-분기별최대주주보통주식수!AD873-분기별최대주주우선주주식수!AD873)</f>
        <v>0</v>
      </c>
      <c r="AE873" s="13">
        <f>수정주가!AE873*(분기별상장주식수!AE873-분기별자기주식수!AE873-분기별최대주주보통주식수!AE873-분기별최대주주우선주주식수!AE873)</f>
        <v>0</v>
      </c>
      <c r="AF873" s="13">
        <f>수정주가!AF873*(분기별상장주식수!AF873-분기별자기주식수!AF873-분기별최대주주보통주식수!AF873-분기별최대주주우선주주식수!AF873)</f>
        <v>0</v>
      </c>
      <c r="AG873" s="13">
        <f>수정주가!AG873*(분기별상장주식수!AG873-분기별자기주식수!AG873-분기별최대주주보통주식수!AG873-분기별최대주주우선주주식수!AG873)</f>
        <v>0</v>
      </c>
      <c r="AH873" s="13">
        <f>수정주가!AH873*(분기별상장주식수!AH873-분기별자기주식수!AH873-분기별최대주주보통주식수!AH873-분기별최대주주우선주주식수!AH873)</f>
        <v>0</v>
      </c>
      <c r="AI873" s="13">
        <f>수정주가!AI873*(분기별상장주식수!AI873-분기별자기주식수!AI873-분기별최대주주보통주식수!AI873-분기별최대주주우선주주식수!AI873)</f>
        <v>0</v>
      </c>
      <c r="AJ873" s="13">
        <f>수정주가!AJ873*(분기별상장주식수!AJ873-분기별자기주식수!AJ873-분기별최대주주보통주식수!AJ873-분기별최대주주우선주주식수!AJ873)</f>
        <v>0</v>
      </c>
      <c r="AK873" s="13">
        <f>수정주가!AK873*(분기별상장주식수!AK873-분기별자기주식수!AK873-분기별최대주주보통주식수!AK873-분기별최대주주우선주주식수!AK873)</f>
        <v>0</v>
      </c>
      <c r="AL873" s="13">
        <f>수정주가!AL873*(분기별상장주식수!AL873-분기별자기주식수!AL873-분기별최대주주보통주식수!AL873-분기별최대주주우선주주식수!AL873)</f>
        <v>0</v>
      </c>
      <c r="AM873" s="13">
        <f>수정주가!AM873*(분기별상장주식수!AM873-분기별자기주식수!AM873-분기별최대주주보통주식수!AM873-분기별최대주주우선주주식수!AM873)</f>
        <v>0</v>
      </c>
      <c r="AN873" s="13">
        <f>수정주가!AN873*(분기별상장주식수!AN873-분기별자기주식수!AN873-분기별최대주주보통주식수!AN873-분기별최대주주우선주주식수!AN873)</f>
        <v>0</v>
      </c>
      <c r="AO873" s="13">
        <f>수정주가!AO873*(분기별상장주식수!AO873-분기별자기주식수!AO873-분기별최대주주보통주식수!AO873-분기별최대주주우선주주식수!AO873)</f>
        <v>0</v>
      </c>
      <c r="AP873" s="13">
        <f>수정주가!AP873*(분기별상장주식수!AP873-분기별자기주식수!AP873-분기별최대주주보통주식수!AP873-분기별최대주주우선주주식수!AP873)</f>
        <v>0</v>
      </c>
      <c r="AQ873" s="13">
        <f>수정주가!AQ873*(분기별상장주식수!AQ873-분기별자기주식수!AQ873-분기별최대주주보통주식수!AQ873-분기별최대주주우선주주식수!AQ873)</f>
        <v>0</v>
      </c>
      <c r="AR873" s="13">
        <f>수정주가!AR873*(분기별상장주식수!AR873-분기별자기주식수!AR873-분기별최대주주보통주식수!AR873-분기별최대주주우선주주식수!AR873)</f>
        <v>0</v>
      </c>
      <c r="AS873" s="13">
        <f>수정주가!AS873*(분기별상장주식수!AS873-분기별자기주식수!AS873-분기별최대주주보통주식수!AS873-분기별최대주주우선주주식수!AS873)</f>
        <v>0</v>
      </c>
      <c r="AT873" s="13">
        <f>수정주가!AT873*(분기별상장주식수!AT873-분기별자기주식수!AT873-분기별최대주주보통주식수!AT873-분기별최대주주우선주주식수!AT873)</f>
        <v>0</v>
      </c>
      <c r="AU873" s="13">
        <f>수정주가!AU873*(분기별상장주식수!AU873-분기별자기주식수!AU873-분기별최대주주보통주식수!AU873-분기별최대주주우선주주식수!AU873)</f>
        <v>0</v>
      </c>
      <c r="AV873" s="13">
        <f>수정주가!AV873*(분기별상장주식수!AV873-분기별자기주식수!AV873-분기별최대주주보통주식수!AV873-분기별최대주주우선주주식수!AV873)</f>
        <v>0</v>
      </c>
      <c r="AW873" s="13">
        <f>수정주가!AW873*(분기별상장주식수!AW873-분기별자기주식수!AW873-분기별최대주주보통주식수!AW873-분기별최대주주우선주주식수!AW873)</f>
        <v>0</v>
      </c>
      <c r="AX873" s="13">
        <f>수정주가!AX873*(분기별상장주식수!AX873-분기별자기주식수!AX873-분기별최대주주보통주식수!AX873-분기별최대주주우선주주식수!AX873)</f>
        <v>0</v>
      </c>
      <c r="AY873" s="13">
        <f>수정주가!AY873*(분기별상장주식수!AY873-분기별자기주식수!AY873-분기별최대주주보통주식수!AY873-분기별최대주주우선주주식수!AY873)</f>
        <v>0</v>
      </c>
      <c r="AZ873" s="13">
        <f>수정주가!AZ873*(분기별상장주식수!AZ873-분기별자기주식수!AZ873-분기별최대주주보통주식수!AZ873-분기별최대주주우선주주식수!AZ873)</f>
        <v>0</v>
      </c>
      <c r="BA873" s="13">
        <f>수정주가!BA873*(분기별상장주식수!BA873-분기별자기주식수!BA873-분기별최대주주보통주식수!BA873-분기별최대주주우선주주식수!BA873)</f>
        <v>0</v>
      </c>
      <c r="BB873" s="13">
        <f>수정주가!BB873*(분기별상장주식수!BB873-분기별자기주식수!BB873-분기별최대주주보통주식수!BB873-분기별최대주주우선주주식수!BB873)</f>
        <v>0</v>
      </c>
      <c r="BC873" s="13">
        <f>수정주가!BC873*(분기별상장주식수!BC873-분기별자기주식수!BC873-분기별최대주주보통주식수!BC873-분기별최대주주우선주주식수!BC873)</f>
        <v>0</v>
      </c>
      <c r="BD873" s="13">
        <f>수정주가!BD873*(분기별상장주식수!BD873-분기별자기주식수!BD873-분기별최대주주보통주식수!BD873-분기별최대주주우선주주식수!BD873)</f>
        <v>0</v>
      </c>
      <c r="BE873" s="13">
        <f>수정주가!BE873*(분기별상장주식수!BE873-분기별자기주식수!BE873-분기별최대주주보통주식수!BE873-분기별최대주주우선주주식수!BE873)</f>
        <v>0</v>
      </c>
      <c r="BF873" s="13">
        <f>수정주가!BF873*(분기별상장주식수!BF873-분기별자기주식수!BF873-분기별최대주주보통주식수!BF873-분기별최대주주우선주주식수!BF873)</f>
        <v>0</v>
      </c>
      <c r="BG873" s="13">
        <f>수정주가!BG873*(분기별상장주식수!BG873-분기별자기주식수!BG873-분기별최대주주보통주식수!BG873-분기별최대주주우선주주식수!BG873)</f>
        <v>7169968900000</v>
      </c>
      <c r="BH873" s="13">
        <f>수정주가!BH873*(분기별상장주식수!BH873-분기별자기주식수!BH873-분기별최대주주보통주식수!BH873-분기별최대주주우선주주식수!BH873)</f>
        <v>6784242725000</v>
      </c>
      <c r="BI873" s="13">
        <f>수정주가!BI873*(분기별상장주식수!BI873-분기별자기주식수!BI873-분기별최대주주보통주식수!BI873-분기별최대주주우선주주식수!BI873)</f>
        <v>8054870125000</v>
      </c>
      <c r="BJ873" s="13">
        <f>수정주가!BJ873*(분기별상장주식수!BJ873-분기별자기주식수!BJ873-분기별최대주주보통주식수!BJ873-분기별최대주주우선주주식수!BJ873)</f>
        <v>13413388226000</v>
      </c>
      <c r="BK873" s="13">
        <f>수정주가!BK873*(분기별상장주식수!BK873-분기별자기주식수!BK873-분기별최대주주보통주식수!BK873-분기별최대주주우선주주식수!BK873)</f>
        <v>12782161700000</v>
      </c>
      <c r="BL873" s="13">
        <f>수정주가!BL873*(분기별상장주식수!BL873-분기별자기주식수!BL873-분기별최대주주보통주식수!BL873-분기별최대주주우선주주식수!BL873)</f>
        <v>12907508614000</v>
      </c>
      <c r="BM873" s="13">
        <f>수정주가!BM873*(분기별상장주식수!BM873-분기별자기주식수!BM873-분기별최대주주보통주식수!BM873-분기별최대주주우선주주식수!BM873)</f>
        <v>11106173316000</v>
      </c>
      <c r="BN873" s="13">
        <f>수정주가!BN873*(분기별상장주식수!BN873-분기별자기주식수!BN873-분기별최대주주보통주식수!BN873-분기별최대주주우선주주식수!BN873)</f>
        <v>13435335960000</v>
      </c>
      <c r="BO873" s="13">
        <f>수정주가!BO873*(분기별상장주식수!BO873-분기별자기주식수!BO873-분기별최대주주보통주식수!BO873-분기별최대주주우선주주식수!BO873)</f>
        <v>11318093631500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3">
        <f>수정주가!D874*(분기별상장주식수!D874-분기별자기주식수!D874-분기별최대주주보통주식수!D874-분기별최대주주우선주주식수!D874)</f>
        <v>0</v>
      </c>
      <c r="E874" s="13">
        <f>수정주가!E874*(분기별상장주식수!E874-분기별자기주식수!E874-분기별최대주주보통주식수!E874-분기별최대주주우선주주식수!E874)</f>
        <v>0</v>
      </c>
      <c r="F874" s="13">
        <f>수정주가!F874*(분기별상장주식수!F874-분기별자기주식수!F874-분기별최대주주보통주식수!F874-분기별최대주주우선주주식수!F874)</f>
        <v>0</v>
      </c>
      <c r="G874" s="13">
        <f>수정주가!G874*(분기별상장주식수!G874-분기별자기주식수!G874-분기별최대주주보통주식수!G874-분기별최대주주우선주주식수!G874)</f>
        <v>0</v>
      </c>
      <c r="H874" s="13">
        <f>수정주가!H874*(분기별상장주식수!H874-분기별자기주식수!H874-분기별최대주주보통주식수!H874-분기별최대주주우선주주식수!H874)</f>
        <v>0</v>
      </c>
      <c r="I874" s="13">
        <f>수정주가!I874*(분기별상장주식수!I874-분기별자기주식수!I874-분기별최대주주보통주식수!I874-분기별최대주주우선주주식수!I874)</f>
        <v>0</v>
      </c>
      <c r="J874" s="13">
        <f>수정주가!J874*(분기별상장주식수!J874-분기별자기주식수!J874-분기별최대주주보통주식수!J874-분기별최대주주우선주주식수!J874)</f>
        <v>0</v>
      </c>
      <c r="K874" s="13">
        <f>수정주가!K874*(분기별상장주식수!K874-분기별자기주식수!K874-분기별최대주주보통주식수!K874-분기별최대주주우선주주식수!K874)</f>
        <v>0</v>
      </c>
      <c r="L874" s="13">
        <f>수정주가!L874*(분기별상장주식수!L874-분기별자기주식수!L874-분기별최대주주보통주식수!L874-분기별최대주주우선주주식수!L874)</f>
        <v>0</v>
      </c>
      <c r="M874" s="13">
        <f>수정주가!M874*(분기별상장주식수!M874-분기별자기주식수!M874-분기별최대주주보통주식수!M874-분기별최대주주우선주주식수!M874)</f>
        <v>0</v>
      </c>
      <c r="N874" s="13">
        <f>수정주가!N874*(분기별상장주식수!N874-분기별자기주식수!N874-분기별최대주주보통주식수!N874-분기별최대주주우선주주식수!N874)</f>
        <v>0</v>
      </c>
      <c r="O874" s="13">
        <f>수정주가!O874*(분기별상장주식수!O874-분기별자기주식수!O874-분기별최대주주보통주식수!O874-분기별최대주주우선주주식수!O874)</f>
        <v>0</v>
      </c>
      <c r="P874" s="13">
        <f>수정주가!P874*(분기별상장주식수!P874-분기별자기주식수!P874-분기별최대주주보통주식수!P874-분기별최대주주우선주주식수!P874)</f>
        <v>0</v>
      </c>
      <c r="Q874" s="13">
        <f>수정주가!Q874*(분기별상장주식수!Q874-분기별자기주식수!Q874-분기별최대주주보통주식수!Q874-분기별최대주주우선주주식수!Q874)</f>
        <v>0</v>
      </c>
      <c r="R874" s="13">
        <f>수정주가!R874*(분기별상장주식수!R874-분기별자기주식수!R874-분기별최대주주보통주식수!R874-분기별최대주주우선주주식수!R874)</f>
        <v>0</v>
      </c>
      <c r="S874" s="13">
        <f>수정주가!S874*(분기별상장주식수!S874-분기별자기주식수!S874-분기별최대주주보통주식수!S874-분기별최대주주우선주주식수!S874)</f>
        <v>0</v>
      </c>
      <c r="T874" s="13">
        <f>수정주가!T874*(분기별상장주식수!T874-분기별자기주식수!T874-분기별최대주주보통주식수!T874-분기별최대주주우선주주식수!T874)</f>
        <v>0</v>
      </c>
      <c r="U874" s="13">
        <f>수정주가!U874*(분기별상장주식수!U874-분기별자기주식수!U874-분기별최대주주보통주식수!U874-분기별최대주주우선주주식수!U874)</f>
        <v>0</v>
      </c>
      <c r="V874" s="13">
        <f>수정주가!V874*(분기별상장주식수!V874-분기별자기주식수!V874-분기별최대주주보통주식수!V874-분기별최대주주우선주주식수!V874)</f>
        <v>0</v>
      </c>
      <c r="W874" s="13">
        <f>수정주가!W874*(분기별상장주식수!W874-분기별자기주식수!W874-분기별최대주주보통주식수!W874-분기별최대주주우선주주식수!W874)</f>
        <v>0</v>
      </c>
      <c r="X874" s="13">
        <f>수정주가!X874*(분기별상장주식수!X874-분기별자기주식수!X874-분기별최대주주보통주식수!X874-분기별최대주주우선주주식수!X874)</f>
        <v>0</v>
      </c>
      <c r="Y874" s="13">
        <f>수정주가!Y874*(분기별상장주식수!Y874-분기별자기주식수!Y874-분기별최대주주보통주식수!Y874-분기별최대주주우선주주식수!Y874)</f>
        <v>0</v>
      </c>
      <c r="Z874" s="13">
        <f>수정주가!Z874*(분기별상장주식수!Z874-분기별자기주식수!Z874-분기별최대주주보통주식수!Z874-분기별최대주주우선주주식수!Z874)</f>
        <v>0</v>
      </c>
      <c r="AA874" s="13">
        <f>수정주가!AA874*(분기별상장주식수!AA874-분기별자기주식수!AA874-분기별최대주주보통주식수!AA874-분기별최대주주우선주주식수!AA874)</f>
        <v>0</v>
      </c>
      <c r="AB874" s="13">
        <f>수정주가!AB874*(분기별상장주식수!AB874-분기별자기주식수!AB874-분기별최대주주보통주식수!AB874-분기별최대주주우선주주식수!AB874)</f>
        <v>0</v>
      </c>
      <c r="AC874" s="13">
        <f>수정주가!AC874*(분기별상장주식수!AC874-분기별자기주식수!AC874-분기별최대주주보통주식수!AC874-분기별최대주주우선주주식수!AC874)</f>
        <v>0</v>
      </c>
      <c r="AD874" s="13">
        <f>수정주가!AD874*(분기별상장주식수!AD874-분기별자기주식수!AD874-분기별최대주주보통주식수!AD874-분기별최대주주우선주주식수!AD874)</f>
        <v>0</v>
      </c>
      <c r="AE874" s="13">
        <f>수정주가!AE874*(분기별상장주식수!AE874-분기별자기주식수!AE874-분기별최대주주보통주식수!AE874-분기별최대주주우선주주식수!AE874)</f>
        <v>0</v>
      </c>
      <c r="AF874" s="13">
        <f>수정주가!AF874*(분기별상장주식수!AF874-분기별자기주식수!AF874-분기별최대주주보통주식수!AF874-분기별최대주주우선주주식수!AF874)</f>
        <v>0</v>
      </c>
      <c r="AG874" s="13">
        <f>수정주가!AG874*(분기별상장주식수!AG874-분기별자기주식수!AG874-분기별최대주주보통주식수!AG874-분기별최대주주우선주주식수!AG874)</f>
        <v>0</v>
      </c>
      <c r="AH874" s="13">
        <f>수정주가!AH874*(분기별상장주식수!AH874-분기별자기주식수!AH874-분기별최대주주보통주식수!AH874-분기별최대주주우선주주식수!AH874)</f>
        <v>0</v>
      </c>
      <c r="AI874" s="13">
        <f>수정주가!AI874*(분기별상장주식수!AI874-분기별자기주식수!AI874-분기별최대주주보통주식수!AI874-분기별최대주주우선주주식수!AI874)</f>
        <v>0</v>
      </c>
      <c r="AJ874" s="13">
        <f>수정주가!AJ874*(분기별상장주식수!AJ874-분기별자기주식수!AJ874-분기별최대주주보통주식수!AJ874-분기별최대주주우선주주식수!AJ874)</f>
        <v>0</v>
      </c>
      <c r="AK874" s="13">
        <f>수정주가!AK874*(분기별상장주식수!AK874-분기별자기주식수!AK874-분기별최대주주보통주식수!AK874-분기별최대주주우선주주식수!AK874)</f>
        <v>0</v>
      </c>
      <c r="AL874" s="13">
        <f>수정주가!AL874*(분기별상장주식수!AL874-분기별자기주식수!AL874-분기별최대주주보통주식수!AL874-분기별최대주주우선주주식수!AL874)</f>
        <v>0</v>
      </c>
      <c r="AM874" s="13">
        <f>수정주가!AM874*(분기별상장주식수!AM874-분기별자기주식수!AM874-분기별최대주주보통주식수!AM874-분기별최대주주우선주주식수!AM874)</f>
        <v>0</v>
      </c>
      <c r="AN874" s="13">
        <f>수정주가!AN874*(분기별상장주식수!AN874-분기별자기주식수!AN874-분기별최대주주보통주식수!AN874-분기별최대주주우선주주식수!AN874)</f>
        <v>0</v>
      </c>
      <c r="AO874" s="13">
        <f>수정주가!AO874*(분기별상장주식수!AO874-분기별자기주식수!AO874-분기별최대주주보통주식수!AO874-분기별최대주주우선주주식수!AO874)</f>
        <v>0</v>
      </c>
      <c r="AP874" s="13">
        <f>수정주가!AP874*(분기별상장주식수!AP874-분기별자기주식수!AP874-분기별최대주주보통주식수!AP874-분기별최대주주우선주주식수!AP874)</f>
        <v>0</v>
      </c>
      <c r="AQ874" s="13">
        <f>수정주가!AQ874*(분기별상장주식수!AQ874-분기별자기주식수!AQ874-분기별최대주주보통주식수!AQ874-분기별최대주주우선주주식수!AQ874)</f>
        <v>0</v>
      </c>
      <c r="AR874" s="13">
        <f>수정주가!AR874*(분기별상장주식수!AR874-분기별자기주식수!AR874-분기별최대주주보통주식수!AR874-분기별최대주주우선주주식수!AR874)</f>
        <v>0</v>
      </c>
      <c r="AS874" s="13">
        <f>수정주가!AS874*(분기별상장주식수!AS874-분기별자기주식수!AS874-분기별최대주주보통주식수!AS874-분기별최대주주우선주주식수!AS874)</f>
        <v>0</v>
      </c>
      <c r="AT874" s="13">
        <f>수정주가!AT874*(분기별상장주식수!AT874-분기별자기주식수!AT874-분기별최대주주보통주식수!AT874-분기별최대주주우선주주식수!AT874)</f>
        <v>0</v>
      </c>
      <c r="AU874" s="13">
        <f>수정주가!AU874*(분기별상장주식수!AU874-분기별자기주식수!AU874-분기별최대주주보통주식수!AU874-분기별최대주주우선주주식수!AU874)</f>
        <v>0</v>
      </c>
      <c r="AV874" s="13">
        <f>수정주가!AV874*(분기별상장주식수!AV874-분기별자기주식수!AV874-분기별최대주주보통주식수!AV874-분기별최대주주우선주주식수!AV874)</f>
        <v>0</v>
      </c>
      <c r="AW874" s="13">
        <f>수정주가!AW874*(분기별상장주식수!AW874-분기별자기주식수!AW874-분기별최대주주보통주식수!AW874-분기별최대주주우선주주식수!AW874)</f>
        <v>0</v>
      </c>
      <c r="AX874" s="13">
        <f>수정주가!AX874*(분기별상장주식수!AX874-분기별자기주식수!AX874-분기별최대주주보통주식수!AX874-분기별최대주주우선주주식수!AX874)</f>
        <v>0</v>
      </c>
      <c r="AY874" s="13">
        <f>수정주가!AY874*(분기별상장주식수!AY874-분기별자기주식수!AY874-분기별최대주주보통주식수!AY874-분기별최대주주우선주주식수!AY874)</f>
        <v>0</v>
      </c>
      <c r="AZ874" s="13">
        <f>수정주가!AZ874*(분기별상장주식수!AZ874-분기별자기주식수!AZ874-분기별최대주주보통주식수!AZ874-분기별최대주주우선주주식수!AZ874)</f>
        <v>0</v>
      </c>
      <c r="BA874" s="13">
        <f>수정주가!BA874*(분기별상장주식수!BA874-분기별자기주식수!BA874-분기별최대주주보통주식수!BA874-분기별최대주주우선주주식수!BA874)</f>
        <v>0</v>
      </c>
      <c r="BB874" s="13">
        <f>수정주가!BB874*(분기별상장주식수!BB874-분기별자기주식수!BB874-분기별최대주주보통주식수!BB874-분기별최대주주우선주주식수!BB874)</f>
        <v>0</v>
      </c>
      <c r="BC874" s="13">
        <f>수정주가!BC874*(분기별상장주식수!BC874-분기별자기주식수!BC874-분기별최대주주보통주식수!BC874-분기별최대주주우선주주식수!BC874)</f>
        <v>0</v>
      </c>
      <c r="BD874" s="13">
        <f>수정주가!BD874*(분기별상장주식수!BD874-분기별자기주식수!BD874-분기별최대주주보통주식수!BD874-분기별최대주주우선주주식수!BD874)</f>
        <v>0</v>
      </c>
      <c r="BE874" s="13">
        <f>수정주가!BE874*(분기별상장주식수!BE874-분기별자기주식수!BE874-분기별최대주주보통주식수!BE874-분기별최대주주우선주주식수!BE874)</f>
        <v>0</v>
      </c>
      <c r="BF874" s="13">
        <f>수정주가!BF874*(분기별상장주식수!BF874-분기별자기주식수!BF874-분기별최대주주보통주식수!BF874-분기별최대주주우선주주식수!BF874)</f>
        <v>0</v>
      </c>
      <c r="BG874" s="13">
        <f>수정주가!BG874*(분기별상장주식수!BG874-분기별자기주식수!BG874-분기별최대주주보통주식수!BG874-분기별최대주주우선주주식수!BG874)</f>
        <v>0</v>
      </c>
      <c r="BH874" s="13">
        <f>수정주가!BH874*(분기별상장주식수!BH874-분기별자기주식수!BH874-분기별최대주주보통주식수!BH874-분기별최대주주우선주주식수!BH874)</f>
        <v>0</v>
      </c>
      <c r="BI874" s="13">
        <f>수정주가!BI874*(분기별상장주식수!BI874-분기별자기주식수!BI874-분기별최대주주보통주식수!BI874-분기별최대주주우선주주식수!BI874)</f>
        <v>0</v>
      </c>
      <c r="BJ874" s="13">
        <f>수정주가!BJ874*(분기별상장주식수!BJ874-분기별자기주식수!BJ874-분기별최대주주보통주식수!BJ874-분기별최대주주우선주주식수!BJ874)</f>
        <v>0</v>
      </c>
      <c r="BK874" s="13">
        <f>수정주가!BK874*(분기별상장주식수!BK874-분기별자기주식수!BK874-분기별최대주주보통주식수!BK874-분기별최대주주우선주주식수!BK874)</f>
        <v>0</v>
      </c>
      <c r="BL874" s="13">
        <f>수정주가!BL874*(분기별상장주식수!BL874-분기별자기주식수!BL874-분기별최대주주보통주식수!BL874-분기별최대주주우선주주식수!BL874)</f>
        <v>0</v>
      </c>
      <c r="BM874" s="13">
        <f>수정주가!BM874*(분기별상장주식수!BM874-분기별자기주식수!BM874-분기별최대주주보통주식수!BM874-분기별최대주주우선주주식수!BM874)</f>
        <v>0</v>
      </c>
      <c r="BN874" s="13">
        <f>수정주가!BN874*(분기별상장주식수!BN874-분기별자기주식수!BN874-분기별최대주주보통주식수!BN874-분기별최대주주우선주주식수!BN874)</f>
        <v>0</v>
      </c>
      <c r="BO874" s="13">
        <f>수정주가!BO874*(분기별상장주식수!BO874-분기별자기주식수!BO874-분기별최대주주보통주식수!BO874-분기별최대주주우선주주식수!BO874)</f>
        <v>0</v>
      </c>
    </row>
    <row r="875" spans="1:67" x14ac:dyDescent="0.4">
      <c r="A875" s="10" t="s">
        <v>1742</v>
      </c>
      <c r="B875" s="4" t="s">
        <v>3193</v>
      </c>
      <c r="C875" s="10">
        <v>6</v>
      </c>
      <c r="D875" s="13">
        <f>수정주가!D875*(분기별상장주식수!D875-분기별자기주식수!D875-분기별최대주주보통주식수!D875-분기별최대주주우선주주식수!D875)</f>
        <v>0</v>
      </c>
      <c r="E875" s="13">
        <f>수정주가!E875*(분기별상장주식수!E875-분기별자기주식수!E875-분기별최대주주보통주식수!E875-분기별최대주주우선주주식수!E875)</f>
        <v>0</v>
      </c>
      <c r="F875" s="13">
        <f>수정주가!F875*(분기별상장주식수!F875-분기별자기주식수!F875-분기별최대주주보통주식수!F875-분기별최대주주우선주주식수!F875)</f>
        <v>0</v>
      </c>
      <c r="G875" s="13">
        <f>수정주가!G875*(분기별상장주식수!G875-분기별자기주식수!G875-분기별최대주주보통주식수!G875-분기별최대주주우선주주식수!G875)</f>
        <v>0</v>
      </c>
      <c r="H875" s="13">
        <f>수정주가!H875*(분기별상장주식수!H875-분기별자기주식수!H875-분기별최대주주보통주식수!H875-분기별최대주주우선주주식수!H875)</f>
        <v>0</v>
      </c>
      <c r="I875" s="13">
        <f>수정주가!I875*(분기별상장주식수!I875-분기별자기주식수!I875-분기별최대주주보통주식수!I875-분기별최대주주우선주주식수!I875)</f>
        <v>0</v>
      </c>
      <c r="J875" s="13">
        <f>수정주가!J875*(분기별상장주식수!J875-분기별자기주식수!J875-분기별최대주주보통주식수!J875-분기별최대주주우선주주식수!J875)</f>
        <v>0</v>
      </c>
      <c r="K875" s="13">
        <f>수정주가!K875*(분기별상장주식수!K875-분기별자기주식수!K875-분기별최대주주보통주식수!K875-분기별최대주주우선주주식수!K875)</f>
        <v>0</v>
      </c>
      <c r="L875" s="13">
        <f>수정주가!L875*(분기별상장주식수!L875-분기별자기주식수!L875-분기별최대주주보통주식수!L875-분기별최대주주우선주주식수!L875)</f>
        <v>0</v>
      </c>
      <c r="M875" s="13">
        <f>수정주가!M875*(분기별상장주식수!M875-분기별자기주식수!M875-분기별최대주주보통주식수!M875-분기별최대주주우선주주식수!M875)</f>
        <v>0</v>
      </c>
      <c r="N875" s="13">
        <f>수정주가!N875*(분기별상장주식수!N875-분기별자기주식수!N875-분기별최대주주보통주식수!N875-분기별최대주주우선주주식수!N875)</f>
        <v>0</v>
      </c>
      <c r="O875" s="13">
        <f>수정주가!O875*(분기별상장주식수!O875-분기별자기주식수!O875-분기별최대주주보통주식수!O875-분기별최대주주우선주주식수!O875)</f>
        <v>0</v>
      </c>
      <c r="P875" s="13">
        <f>수정주가!P875*(분기별상장주식수!P875-분기별자기주식수!P875-분기별최대주주보통주식수!P875-분기별최대주주우선주주식수!P875)</f>
        <v>0</v>
      </c>
      <c r="Q875" s="13">
        <f>수정주가!Q875*(분기별상장주식수!Q875-분기별자기주식수!Q875-분기별최대주주보통주식수!Q875-분기별최대주주우선주주식수!Q875)</f>
        <v>0</v>
      </c>
      <c r="R875" s="13">
        <f>수정주가!R875*(분기별상장주식수!R875-분기별자기주식수!R875-분기별최대주주보통주식수!R875-분기별최대주주우선주주식수!R875)</f>
        <v>0</v>
      </c>
      <c r="S875" s="13">
        <f>수정주가!S875*(분기별상장주식수!S875-분기별자기주식수!S875-분기별최대주주보통주식수!S875-분기별최대주주우선주주식수!S875)</f>
        <v>0</v>
      </c>
      <c r="T875" s="13">
        <f>수정주가!T875*(분기별상장주식수!T875-분기별자기주식수!T875-분기별최대주주보통주식수!T875-분기별최대주주우선주주식수!T875)</f>
        <v>0</v>
      </c>
      <c r="U875" s="13">
        <f>수정주가!U875*(분기별상장주식수!U875-분기별자기주식수!U875-분기별최대주주보통주식수!U875-분기별최대주주우선주주식수!U875)</f>
        <v>0</v>
      </c>
      <c r="V875" s="13">
        <f>수정주가!V875*(분기별상장주식수!V875-분기별자기주식수!V875-분기별최대주주보통주식수!V875-분기별최대주주우선주주식수!V875)</f>
        <v>0</v>
      </c>
      <c r="W875" s="13">
        <f>수정주가!W875*(분기별상장주식수!W875-분기별자기주식수!W875-분기별최대주주보통주식수!W875-분기별최대주주우선주주식수!W875)</f>
        <v>0</v>
      </c>
      <c r="X875" s="13">
        <f>수정주가!X875*(분기별상장주식수!X875-분기별자기주식수!X875-분기별최대주주보통주식수!X875-분기별최대주주우선주주식수!X875)</f>
        <v>0</v>
      </c>
      <c r="Y875" s="13">
        <f>수정주가!Y875*(분기별상장주식수!Y875-분기별자기주식수!Y875-분기별최대주주보통주식수!Y875-분기별최대주주우선주주식수!Y875)</f>
        <v>0</v>
      </c>
      <c r="Z875" s="13">
        <f>수정주가!Z875*(분기별상장주식수!Z875-분기별자기주식수!Z875-분기별최대주주보통주식수!Z875-분기별최대주주우선주주식수!Z875)</f>
        <v>0</v>
      </c>
      <c r="AA875" s="13">
        <f>수정주가!AA875*(분기별상장주식수!AA875-분기별자기주식수!AA875-분기별최대주주보통주식수!AA875-분기별최대주주우선주주식수!AA875)</f>
        <v>0</v>
      </c>
      <c r="AB875" s="13">
        <f>수정주가!AB875*(분기별상장주식수!AB875-분기별자기주식수!AB875-분기별최대주주보통주식수!AB875-분기별최대주주우선주주식수!AB875)</f>
        <v>0</v>
      </c>
      <c r="AC875" s="13">
        <f>수정주가!AC875*(분기별상장주식수!AC875-분기별자기주식수!AC875-분기별최대주주보통주식수!AC875-분기별최대주주우선주주식수!AC875)</f>
        <v>0</v>
      </c>
      <c r="AD875" s="13">
        <f>수정주가!AD875*(분기별상장주식수!AD875-분기별자기주식수!AD875-분기별최대주주보통주식수!AD875-분기별최대주주우선주주식수!AD875)</f>
        <v>0</v>
      </c>
      <c r="AE875" s="13">
        <f>수정주가!AE875*(분기별상장주식수!AE875-분기별자기주식수!AE875-분기별최대주주보통주식수!AE875-분기별최대주주우선주주식수!AE875)</f>
        <v>0</v>
      </c>
      <c r="AF875" s="13">
        <f>수정주가!AF875*(분기별상장주식수!AF875-분기별자기주식수!AF875-분기별최대주주보통주식수!AF875-분기별최대주주우선주주식수!AF875)</f>
        <v>0</v>
      </c>
      <c r="AG875" s="13">
        <f>수정주가!AG875*(분기별상장주식수!AG875-분기별자기주식수!AG875-분기별최대주주보통주식수!AG875-분기별최대주주우선주주식수!AG875)</f>
        <v>0</v>
      </c>
      <c r="AH875" s="13">
        <f>수정주가!AH875*(분기별상장주식수!AH875-분기별자기주식수!AH875-분기별최대주주보통주식수!AH875-분기별최대주주우선주주식수!AH875)</f>
        <v>0</v>
      </c>
      <c r="AI875" s="13">
        <f>수정주가!AI875*(분기별상장주식수!AI875-분기별자기주식수!AI875-분기별최대주주보통주식수!AI875-분기별최대주주우선주주식수!AI875)</f>
        <v>0</v>
      </c>
      <c r="AJ875" s="13">
        <f>수정주가!AJ875*(분기별상장주식수!AJ875-분기별자기주식수!AJ875-분기별최대주주보통주식수!AJ875-분기별최대주주우선주주식수!AJ875)</f>
        <v>0</v>
      </c>
      <c r="AK875" s="13">
        <f>수정주가!AK875*(분기별상장주식수!AK875-분기별자기주식수!AK875-분기별최대주주보통주식수!AK875-분기별최대주주우선주주식수!AK875)</f>
        <v>0</v>
      </c>
      <c r="AL875" s="13">
        <f>수정주가!AL875*(분기별상장주식수!AL875-분기별자기주식수!AL875-분기별최대주주보통주식수!AL875-분기별최대주주우선주주식수!AL875)</f>
        <v>0</v>
      </c>
      <c r="AM875" s="13">
        <f>수정주가!AM875*(분기별상장주식수!AM875-분기별자기주식수!AM875-분기별최대주주보통주식수!AM875-분기별최대주주우선주주식수!AM875)</f>
        <v>0</v>
      </c>
      <c r="AN875" s="13">
        <f>수정주가!AN875*(분기별상장주식수!AN875-분기별자기주식수!AN875-분기별최대주주보통주식수!AN875-분기별최대주주우선주주식수!AN875)</f>
        <v>0</v>
      </c>
      <c r="AO875" s="13">
        <f>수정주가!AO875*(분기별상장주식수!AO875-분기별자기주식수!AO875-분기별최대주주보통주식수!AO875-분기별최대주주우선주주식수!AO875)</f>
        <v>0</v>
      </c>
      <c r="AP875" s="13">
        <f>수정주가!AP875*(분기별상장주식수!AP875-분기별자기주식수!AP875-분기별최대주주보통주식수!AP875-분기별최대주주우선주주식수!AP875)</f>
        <v>0</v>
      </c>
      <c r="AQ875" s="13">
        <f>수정주가!AQ875*(분기별상장주식수!AQ875-분기별자기주식수!AQ875-분기별최대주주보통주식수!AQ875-분기별최대주주우선주주식수!AQ875)</f>
        <v>0</v>
      </c>
      <c r="AR875" s="13">
        <f>수정주가!AR875*(분기별상장주식수!AR875-분기별자기주식수!AR875-분기별최대주주보통주식수!AR875-분기별최대주주우선주주식수!AR875)</f>
        <v>0</v>
      </c>
      <c r="AS875" s="13">
        <f>수정주가!AS875*(분기별상장주식수!AS875-분기별자기주식수!AS875-분기별최대주주보통주식수!AS875-분기별최대주주우선주주식수!AS875)</f>
        <v>0</v>
      </c>
      <c r="AT875" s="13">
        <f>수정주가!AT875*(분기별상장주식수!AT875-분기별자기주식수!AT875-분기별최대주주보통주식수!AT875-분기별최대주주우선주주식수!AT875)</f>
        <v>0</v>
      </c>
      <c r="AU875" s="13">
        <f>수정주가!AU875*(분기별상장주식수!AU875-분기별자기주식수!AU875-분기별최대주주보통주식수!AU875-분기별최대주주우선주주식수!AU875)</f>
        <v>0</v>
      </c>
      <c r="AV875" s="13">
        <f>수정주가!AV875*(분기별상장주식수!AV875-분기별자기주식수!AV875-분기별최대주주보통주식수!AV875-분기별최대주주우선주주식수!AV875)</f>
        <v>0</v>
      </c>
      <c r="AW875" s="13">
        <f>수정주가!AW875*(분기별상장주식수!AW875-분기별자기주식수!AW875-분기별최대주주보통주식수!AW875-분기별최대주주우선주주식수!AW875)</f>
        <v>0</v>
      </c>
      <c r="AX875" s="13">
        <f>수정주가!AX875*(분기별상장주식수!AX875-분기별자기주식수!AX875-분기별최대주주보통주식수!AX875-분기별최대주주우선주주식수!AX875)</f>
        <v>0</v>
      </c>
      <c r="AY875" s="13">
        <f>수정주가!AY875*(분기별상장주식수!AY875-분기별자기주식수!AY875-분기별최대주주보통주식수!AY875-분기별최대주주우선주주식수!AY875)</f>
        <v>0</v>
      </c>
      <c r="AZ875" s="13">
        <f>수정주가!AZ875*(분기별상장주식수!AZ875-분기별자기주식수!AZ875-분기별최대주주보통주식수!AZ875-분기별최대주주우선주주식수!AZ875)</f>
        <v>0</v>
      </c>
      <c r="BA875" s="13">
        <f>수정주가!BA875*(분기별상장주식수!BA875-분기별자기주식수!BA875-분기별최대주주보통주식수!BA875-분기별최대주주우선주주식수!BA875)</f>
        <v>0</v>
      </c>
      <c r="BB875" s="13">
        <f>수정주가!BB875*(분기별상장주식수!BB875-분기별자기주식수!BB875-분기별최대주주보통주식수!BB875-분기별최대주주우선주주식수!BB875)</f>
        <v>0</v>
      </c>
      <c r="BC875" s="13">
        <f>수정주가!BC875*(분기별상장주식수!BC875-분기별자기주식수!BC875-분기별최대주주보통주식수!BC875-분기별최대주주우선주주식수!BC875)</f>
        <v>0</v>
      </c>
      <c r="BD875" s="13">
        <f>수정주가!BD875*(분기별상장주식수!BD875-분기별자기주식수!BD875-분기별최대주주보통주식수!BD875-분기별최대주주우선주주식수!BD875)</f>
        <v>0</v>
      </c>
      <c r="BE875" s="13">
        <f>수정주가!BE875*(분기별상장주식수!BE875-분기별자기주식수!BE875-분기별최대주주보통주식수!BE875-분기별최대주주우선주주식수!BE875)</f>
        <v>0</v>
      </c>
      <c r="BF875" s="13">
        <f>수정주가!BF875*(분기별상장주식수!BF875-분기별자기주식수!BF875-분기별최대주주보통주식수!BF875-분기별최대주주우선주주식수!BF875)</f>
        <v>0</v>
      </c>
      <c r="BG875" s="13">
        <f>수정주가!BG875*(분기별상장주식수!BG875-분기별자기주식수!BG875-분기별최대주주보통주식수!BG875-분기별최대주주우선주주식수!BG875)</f>
        <v>0</v>
      </c>
      <c r="BH875" s="13">
        <f>수정주가!BH875*(분기별상장주식수!BH875-분기별자기주식수!BH875-분기별최대주주보통주식수!BH875-분기별최대주주우선주주식수!BH875)</f>
        <v>0</v>
      </c>
      <c r="BI875" s="13">
        <f>수정주가!BI875*(분기별상장주식수!BI875-분기별자기주식수!BI875-분기별최대주주보통주식수!BI875-분기별최대주주우선주주식수!BI875)</f>
        <v>0</v>
      </c>
      <c r="BJ875" s="13">
        <f>수정주가!BJ875*(분기별상장주식수!BJ875-분기별자기주식수!BJ875-분기별최대주주보통주식수!BJ875-분기별최대주주우선주주식수!BJ875)</f>
        <v>0</v>
      </c>
      <c r="BK875" s="13">
        <f>수정주가!BK875*(분기별상장주식수!BK875-분기별자기주식수!BK875-분기별최대주주보통주식수!BK875-분기별최대주주우선주주식수!BK875)</f>
        <v>0</v>
      </c>
      <c r="BL875" s="13">
        <f>수정주가!BL875*(분기별상장주식수!BL875-분기별자기주식수!BL875-분기별최대주주보통주식수!BL875-분기별최대주주우선주주식수!BL875)</f>
        <v>0</v>
      </c>
      <c r="BM875" s="13">
        <f>수정주가!BM875*(분기별상장주식수!BM875-분기별자기주식수!BM875-분기별최대주주보통주식수!BM875-분기별최대주주우선주주식수!BM875)</f>
        <v>0</v>
      </c>
      <c r="BN875" s="13">
        <f>수정주가!BN875*(분기별상장주식수!BN875-분기별자기주식수!BN875-분기별최대주주보통주식수!BN875-분기별최대주주우선주주식수!BN875)</f>
        <v>0</v>
      </c>
      <c r="BO875" s="13">
        <f>수정주가!BO875*(분기별상장주식수!BO875-분기별자기주식수!BO875-분기별최대주주보통주식수!BO875-분기별최대주주우선주주식수!BO875)</f>
        <v>0</v>
      </c>
    </row>
    <row r="876" spans="1:67" x14ac:dyDescent="0.4">
      <c r="A876" s="10" t="s">
        <v>1744</v>
      </c>
      <c r="B876" s="4" t="s">
        <v>3194</v>
      </c>
      <c r="C876" s="10">
        <v>12</v>
      </c>
      <c r="D876" s="13">
        <f>수정주가!D876*(분기별상장주식수!D876-분기별자기주식수!D876-분기별최대주주보통주식수!D876-분기별최대주주우선주주식수!D876)</f>
        <v>0</v>
      </c>
      <c r="E876" s="13">
        <f>수정주가!E876*(분기별상장주식수!E876-분기별자기주식수!E876-분기별최대주주보통주식수!E876-분기별최대주주우선주주식수!E876)</f>
        <v>0</v>
      </c>
      <c r="F876" s="13">
        <f>수정주가!F876*(분기별상장주식수!F876-분기별자기주식수!F876-분기별최대주주보통주식수!F876-분기별최대주주우선주주식수!F876)</f>
        <v>0</v>
      </c>
      <c r="G876" s="13">
        <f>수정주가!G876*(분기별상장주식수!G876-분기별자기주식수!G876-분기별최대주주보통주식수!G876-분기별최대주주우선주주식수!G876)</f>
        <v>0</v>
      </c>
      <c r="H876" s="13">
        <f>수정주가!H876*(분기별상장주식수!H876-분기별자기주식수!H876-분기별최대주주보통주식수!H876-분기별최대주주우선주주식수!H876)</f>
        <v>0</v>
      </c>
      <c r="I876" s="13">
        <f>수정주가!I876*(분기별상장주식수!I876-분기별자기주식수!I876-분기별최대주주보통주식수!I876-분기별최대주주우선주주식수!I876)</f>
        <v>0</v>
      </c>
      <c r="J876" s="13">
        <f>수정주가!J876*(분기별상장주식수!J876-분기별자기주식수!J876-분기별최대주주보통주식수!J876-분기별최대주주우선주주식수!J876)</f>
        <v>0</v>
      </c>
      <c r="K876" s="13">
        <f>수정주가!K876*(분기별상장주식수!K876-분기별자기주식수!K876-분기별최대주주보통주식수!K876-분기별최대주주우선주주식수!K876)</f>
        <v>0</v>
      </c>
      <c r="L876" s="13">
        <f>수정주가!L876*(분기별상장주식수!L876-분기별자기주식수!L876-분기별최대주주보통주식수!L876-분기별최대주주우선주주식수!L876)</f>
        <v>0</v>
      </c>
      <c r="M876" s="13">
        <f>수정주가!M876*(분기별상장주식수!M876-분기별자기주식수!M876-분기별최대주주보통주식수!M876-분기별최대주주우선주주식수!M876)</f>
        <v>0</v>
      </c>
      <c r="N876" s="13">
        <f>수정주가!N876*(분기별상장주식수!N876-분기별자기주식수!N876-분기별최대주주보통주식수!N876-분기별최대주주우선주주식수!N876)</f>
        <v>0</v>
      </c>
      <c r="O876" s="13">
        <f>수정주가!O876*(분기별상장주식수!O876-분기별자기주식수!O876-분기별최대주주보통주식수!O876-분기별최대주주우선주주식수!O876)</f>
        <v>0</v>
      </c>
      <c r="P876" s="13">
        <f>수정주가!P876*(분기별상장주식수!P876-분기별자기주식수!P876-분기별최대주주보통주식수!P876-분기별최대주주우선주주식수!P876)</f>
        <v>0</v>
      </c>
      <c r="Q876" s="13">
        <f>수정주가!Q876*(분기별상장주식수!Q876-분기별자기주식수!Q876-분기별최대주주보통주식수!Q876-분기별최대주주우선주주식수!Q876)</f>
        <v>0</v>
      </c>
      <c r="R876" s="13">
        <f>수정주가!R876*(분기별상장주식수!R876-분기별자기주식수!R876-분기별최대주주보통주식수!R876-분기별최대주주우선주주식수!R876)</f>
        <v>0</v>
      </c>
      <c r="S876" s="13">
        <f>수정주가!S876*(분기별상장주식수!S876-분기별자기주식수!S876-분기별최대주주보통주식수!S876-분기별최대주주우선주주식수!S876)</f>
        <v>0</v>
      </c>
      <c r="T876" s="13">
        <f>수정주가!T876*(분기별상장주식수!T876-분기별자기주식수!T876-분기별최대주주보통주식수!T876-분기별최대주주우선주주식수!T876)</f>
        <v>0</v>
      </c>
      <c r="U876" s="13">
        <f>수정주가!U876*(분기별상장주식수!U876-분기별자기주식수!U876-분기별최대주주보통주식수!U876-분기별최대주주우선주주식수!U876)</f>
        <v>0</v>
      </c>
      <c r="V876" s="13">
        <f>수정주가!V876*(분기별상장주식수!V876-분기별자기주식수!V876-분기별최대주주보통주식수!V876-분기별최대주주우선주주식수!V876)</f>
        <v>0</v>
      </c>
      <c r="W876" s="13">
        <f>수정주가!W876*(분기별상장주식수!W876-분기별자기주식수!W876-분기별최대주주보통주식수!W876-분기별최대주주우선주주식수!W876)</f>
        <v>0</v>
      </c>
      <c r="X876" s="13">
        <f>수정주가!X876*(분기별상장주식수!X876-분기별자기주식수!X876-분기별최대주주보통주식수!X876-분기별최대주주우선주주식수!X876)</f>
        <v>0</v>
      </c>
      <c r="Y876" s="13">
        <f>수정주가!Y876*(분기별상장주식수!Y876-분기별자기주식수!Y876-분기별최대주주보통주식수!Y876-분기별최대주주우선주주식수!Y876)</f>
        <v>0</v>
      </c>
      <c r="Z876" s="13">
        <f>수정주가!Z876*(분기별상장주식수!Z876-분기별자기주식수!Z876-분기별최대주주보통주식수!Z876-분기별최대주주우선주주식수!Z876)</f>
        <v>0</v>
      </c>
      <c r="AA876" s="13">
        <f>수정주가!AA876*(분기별상장주식수!AA876-분기별자기주식수!AA876-분기별최대주주보통주식수!AA876-분기별최대주주우선주주식수!AA876)</f>
        <v>0</v>
      </c>
      <c r="AB876" s="13">
        <f>수정주가!AB876*(분기별상장주식수!AB876-분기별자기주식수!AB876-분기별최대주주보통주식수!AB876-분기별최대주주우선주주식수!AB876)</f>
        <v>0</v>
      </c>
      <c r="AC876" s="13">
        <f>수정주가!AC876*(분기별상장주식수!AC876-분기별자기주식수!AC876-분기별최대주주보통주식수!AC876-분기별최대주주우선주주식수!AC876)</f>
        <v>0</v>
      </c>
      <c r="AD876" s="13">
        <f>수정주가!AD876*(분기별상장주식수!AD876-분기별자기주식수!AD876-분기별최대주주보통주식수!AD876-분기별최대주주우선주주식수!AD876)</f>
        <v>0</v>
      </c>
      <c r="AE876" s="13">
        <f>수정주가!AE876*(분기별상장주식수!AE876-분기별자기주식수!AE876-분기별최대주주보통주식수!AE876-분기별최대주주우선주주식수!AE876)</f>
        <v>0</v>
      </c>
      <c r="AF876" s="13">
        <f>수정주가!AF876*(분기별상장주식수!AF876-분기별자기주식수!AF876-분기별최대주주보통주식수!AF876-분기별최대주주우선주주식수!AF876)</f>
        <v>0</v>
      </c>
      <c r="AG876" s="13">
        <f>수정주가!AG876*(분기별상장주식수!AG876-분기별자기주식수!AG876-분기별최대주주보통주식수!AG876-분기별최대주주우선주주식수!AG876)</f>
        <v>0</v>
      </c>
      <c r="AH876" s="13">
        <f>수정주가!AH876*(분기별상장주식수!AH876-분기별자기주식수!AH876-분기별최대주주보통주식수!AH876-분기별최대주주우선주주식수!AH876)</f>
        <v>0</v>
      </c>
      <c r="AI876" s="13">
        <f>수정주가!AI876*(분기별상장주식수!AI876-분기별자기주식수!AI876-분기별최대주주보통주식수!AI876-분기별최대주주우선주주식수!AI876)</f>
        <v>0</v>
      </c>
      <c r="AJ876" s="13">
        <f>수정주가!AJ876*(분기별상장주식수!AJ876-분기별자기주식수!AJ876-분기별최대주주보통주식수!AJ876-분기별최대주주우선주주식수!AJ876)</f>
        <v>0</v>
      </c>
      <c r="AK876" s="13">
        <f>수정주가!AK876*(분기별상장주식수!AK876-분기별자기주식수!AK876-분기별최대주주보통주식수!AK876-분기별최대주주우선주주식수!AK876)</f>
        <v>0</v>
      </c>
      <c r="AL876" s="13">
        <f>수정주가!AL876*(분기별상장주식수!AL876-분기별자기주식수!AL876-분기별최대주주보통주식수!AL876-분기별최대주주우선주주식수!AL876)</f>
        <v>0</v>
      </c>
      <c r="AM876" s="13">
        <f>수정주가!AM876*(분기별상장주식수!AM876-분기별자기주식수!AM876-분기별최대주주보통주식수!AM876-분기별최대주주우선주주식수!AM876)</f>
        <v>0</v>
      </c>
      <c r="AN876" s="13">
        <f>수정주가!AN876*(분기별상장주식수!AN876-분기별자기주식수!AN876-분기별최대주주보통주식수!AN876-분기별최대주주우선주주식수!AN876)</f>
        <v>0</v>
      </c>
      <c r="AO876" s="13">
        <f>수정주가!AO876*(분기별상장주식수!AO876-분기별자기주식수!AO876-분기별최대주주보통주식수!AO876-분기별최대주주우선주주식수!AO876)</f>
        <v>0</v>
      </c>
      <c r="AP876" s="13">
        <f>수정주가!AP876*(분기별상장주식수!AP876-분기별자기주식수!AP876-분기별최대주주보통주식수!AP876-분기별최대주주우선주주식수!AP876)</f>
        <v>0</v>
      </c>
      <c r="AQ876" s="13">
        <f>수정주가!AQ876*(분기별상장주식수!AQ876-분기별자기주식수!AQ876-분기별최대주주보통주식수!AQ876-분기별최대주주우선주주식수!AQ876)</f>
        <v>0</v>
      </c>
      <c r="AR876" s="13">
        <f>수정주가!AR876*(분기별상장주식수!AR876-분기별자기주식수!AR876-분기별최대주주보통주식수!AR876-분기별최대주주우선주주식수!AR876)</f>
        <v>0</v>
      </c>
      <c r="AS876" s="13">
        <f>수정주가!AS876*(분기별상장주식수!AS876-분기별자기주식수!AS876-분기별최대주주보통주식수!AS876-분기별최대주주우선주주식수!AS876)</f>
        <v>0</v>
      </c>
      <c r="AT876" s="13">
        <f>수정주가!AT876*(분기별상장주식수!AT876-분기별자기주식수!AT876-분기별최대주주보통주식수!AT876-분기별최대주주우선주주식수!AT876)</f>
        <v>0</v>
      </c>
      <c r="AU876" s="13">
        <f>수정주가!AU876*(분기별상장주식수!AU876-분기별자기주식수!AU876-분기별최대주주보통주식수!AU876-분기별최대주주우선주주식수!AU876)</f>
        <v>0</v>
      </c>
      <c r="AV876" s="13">
        <f>수정주가!AV876*(분기별상장주식수!AV876-분기별자기주식수!AV876-분기별최대주주보통주식수!AV876-분기별최대주주우선주주식수!AV876)</f>
        <v>0</v>
      </c>
      <c r="AW876" s="13">
        <f>수정주가!AW876*(분기별상장주식수!AW876-분기별자기주식수!AW876-분기별최대주주보통주식수!AW876-분기별최대주주우선주주식수!AW876)</f>
        <v>0</v>
      </c>
      <c r="AX876" s="13">
        <f>수정주가!AX876*(분기별상장주식수!AX876-분기별자기주식수!AX876-분기별최대주주보통주식수!AX876-분기별최대주주우선주주식수!AX876)</f>
        <v>0</v>
      </c>
      <c r="AY876" s="13">
        <f>수정주가!AY876*(분기별상장주식수!AY876-분기별자기주식수!AY876-분기별최대주주보통주식수!AY876-분기별최대주주우선주주식수!AY876)</f>
        <v>0</v>
      </c>
      <c r="AZ876" s="13">
        <f>수정주가!AZ876*(분기별상장주식수!AZ876-분기별자기주식수!AZ876-분기별최대주주보통주식수!AZ876-분기별최대주주우선주주식수!AZ876)</f>
        <v>0</v>
      </c>
      <c r="BA876" s="13">
        <f>수정주가!BA876*(분기별상장주식수!BA876-분기별자기주식수!BA876-분기별최대주주보통주식수!BA876-분기별최대주주우선주주식수!BA876)</f>
        <v>0</v>
      </c>
      <c r="BB876" s="13">
        <f>수정주가!BB876*(분기별상장주식수!BB876-분기별자기주식수!BB876-분기별최대주주보통주식수!BB876-분기별최대주주우선주주식수!BB876)</f>
        <v>0</v>
      </c>
      <c r="BC876" s="13">
        <f>수정주가!BC876*(분기별상장주식수!BC876-분기별자기주식수!BC876-분기별최대주주보통주식수!BC876-분기별최대주주우선주주식수!BC876)</f>
        <v>0</v>
      </c>
      <c r="BD876" s="13">
        <f>수정주가!BD876*(분기별상장주식수!BD876-분기별자기주식수!BD876-분기별최대주주보통주식수!BD876-분기별최대주주우선주주식수!BD876)</f>
        <v>0</v>
      </c>
      <c r="BE876" s="13">
        <f>수정주가!BE876*(분기별상장주식수!BE876-분기별자기주식수!BE876-분기별최대주주보통주식수!BE876-분기별최대주주우선주주식수!BE876)</f>
        <v>0</v>
      </c>
      <c r="BF876" s="13">
        <f>수정주가!BF876*(분기별상장주식수!BF876-분기별자기주식수!BF876-분기별최대주주보통주식수!BF876-분기별최대주주우선주주식수!BF876)</f>
        <v>0</v>
      </c>
      <c r="BG876" s="13">
        <f>수정주가!BG876*(분기별상장주식수!BG876-분기별자기주식수!BG876-분기별최대주주보통주식수!BG876-분기별최대주주우선주주식수!BG876)</f>
        <v>0</v>
      </c>
      <c r="BH876" s="13">
        <f>수정주가!BH876*(분기별상장주식수!BH876-분기별자기주식수!BH876-분기별최대주주보통주식수!BH876-분기별최대주주우선주주식수!BH876)</f>
        <v>0</v>
      </c>
      <c r="BI876" s="13">
        <f>수정주가!BI876*(분기별상장주식수!BI876-분기별자기주식수!BI876-분기별최대주주보통주식수!BI876-분기별최대주주우선주주식수!BI876)</f>
        <v>0</v>
      </c>
      <c r="BJ876" s="13">
        <f>수정주가!BJ876*(분기별상장주식수!BJ876-분기별자기주식수!BJ876-분기별최대주주보통주식수!BJ876-분기별최대주주우선주주식수!BJ876)</f>
        <v>0</v>
      </c>
      <c r="BK876" s="13">
        <f>수정주가!BK876*(분기별상장주식수!BK876-분기별자기주식수!BK876-분기별최대주주보통주식수!BK876-분기별최대주주우선주주식수!BK876)</f>
        <v>0</v>
      </c>
      <c r="BL876" s="13">
        <f>수정주가!BL876*(분기별상장주식수!BL876-분기별자기주식수!BL876-분기별최대주주보통주식수!BL876-분기별최대주주우선주주식수!BL876)</f>
        <v>0</v>
      </c>
      <c r="BM876" s="13">
        <f>수정주가!BM876*(분기별상장주식수!BM876-분기별자기주식수!BM876-분기별최대주주보통주식수!BM876-분기별최대주주우선주주식수!BM876)</f>
        <v>0</v>
      </c>
      <c r="BN876" s="13">
        <f>수정주가!BN876*(분기별상장주식수!BN876-분기별자기주식수!BN876-분기별최대주주보통주식수!BN876-분기별최대주주우선주주식수!BN876)</f>
        <v>0</v>
      </c>
      <c r="BO876" s="13">
        <f>수정주가!BO876*(분기별상장주식수!BO876-분기별자기주식수!BO876-분기별최대주주보통주식수!BO876-분기별최대주주우선주주식수!BO876)</f>
        <v>0</v>
      </c>
    </row>
    <row r="877" spans="1:67" x14ac:dyDescent="0.4">
      <c r="A877" s="10" t="s">
        <v>1746</v>
      </c>
      <c r="B877" s="4" t="s">
        <v>3195</v>
      </c>
      <c r="C877" s="10">
        <v>12</v>
      </c>
      <c r="D877" s="13">
        <f>수정주가!D877*(분기별상장주식수!D877-분기별자기주식수!D877-분기별최대주주보통주식수!D877-분기별최대주주우선주주식수!D877)</f>
        <v>0</v>
      </c>
      <c r="E877" s="13">
        <f>수정주가!E877*(분기별상장주식수!E877-분기별자기주식수!E877-분기별최대주주보통주식수!E877-분기별최대주주우선주주식수!E877)</f>
        <v>0</v>
      </c>
      <c r="F877" s="13">
        <f>수정주가!F877*(분기별상장주식수!F877-분기별자기주식수!F877-분기별최대주주보통주식수!F877-분기별최대주주우선주주식수!F877)</f>
        <v>0</v>
      </c>
      <c r="G877" s="13">
        <f>수정주가!G877*(분기별상장주식수!G877-분기별자기주식수!G877-분기별최대주주보통주식수!G877-분기별최대주주우선주주식수!G877)</f>
        <v>0</v>
      </c>
      <c r="H877" s="13">
        <f>수정주가!H877*(분기별상장주식수!H877-분기별자기주식수!H877-분기별최대주주보통주식수!H877-분기별최대주주우선주주식수!H877)</f>
        <v>0</v>
      </c>
      <c r="I877" s="13">
        <f>수정주가!I877*(분기별상장주식수!I877-분기별자기주식수!I877-분기별최대주주보통주식수!I877-분기별최대주주우선주주식수!I877)</f>
        <v>0</v>
      </c>
      <c r="J877" s="13">
        <f>수정주가!J877*(분기별상장주식수!J877-분기별자기주식수!J877-분기별최대주주보통주식수!J877-분기별최대주주우선주주식수!J877)</f>
        <v>0</v>
      </c>
      <c r="K877" s="13">
        <f>수정주가!K877*(분기별상장주식수!K877-분기별자기주식수!K877-분기별최대주주보통주식수!K877-분기별최대주주우선주주식수!K877)</f>
        <v>0</v>
      </c>
      <c r="L877" s="13">
        <f>수정주가!L877*(분기별상장주식수!L877-분기별자기주식수!L877-분기별최대주주보통주식수!L877-분기별최대주주우선주주식수!L877)</f>
        <v>0</v>
      </c>
      <c r="M877" s="13">
        <f>수정주가!M877*(분기별상장주식수!M877-분기별자기주식수!M877-분기별최대주주보통주식수!M877-분기별최대주주우선주주식수!M877)</f>
        <v>0</v>
      </c>
      <c r="N877" s="13">
        <f>수정주가!N877*(분기별상장주식수!N877-분기별자기주식수!N877-분기별최대주주보통주식수!N877-분기별최대주주우선주주식수!N877)</f>
        <v>0</v>
      </c>
      <c r="O877" s="13">
        <f>수정주가!O877*(분기별상장주식수!O877-분기별자기주식수!O877-분기별최대주주보통주식수!O877-분기별최대주주우선주주식수!O877)</f>
        <v>0</v>
      </c>
      <c r="P877" s="13">
        <f>수정주가!P877*(분기별상장주식수!P877-분기별자기주식수!P877-분기별최대주주보통주식수!P877-분기별최대주주우선주주식수!P877)</f>
        <v>0</v>
      </c>
      <c r="Q877" s="13">
        <f>수정주가!Q877*(분기별상장주식수!Q877-분기별자기주식수!Q877-분기별최대주주보통주식수!Q877-분기별최대주주우선주주식수!Q877)</f>
        <v>0</v>
      </c>
      <c r="R877" s="13">
        <f>수정주가!R877*(분기별상장주식수!R877-분기별자기주식수!R877-분기별최대주주보통주식수!R877-분기별최대주주우선주주식수!R877)</f>
        <v>0</v>
      </c>
      <c r="S877" s="13">
        <f>수정주가!S877*(분기별상장주식수!S877-분기별자기주식수!S877-분기별최대주주보통주식수!S877-분기별최대주주우선주주식수!S877)</f>
        <v>0</v>
      </c>
      <c r="T877" s="13">
        <f>수정주가!T877*(분기별상장주식수!T877-분기별자기주식수!T877-분기별최대주주보통주식수!T877-분기별최대주주우선주주식수!T877)</f>
        <v>0</v>
      </c>
      <c r="U877" s="13">
        <f>수정주가!U877*(분기별상장주식수!U877-분기별자기주식수!U877-분기별최대주주보통주식수!U877-분기별최대주주우선주주식수!U877)</f>
        <v>0</v>
      </c>
      <c r="V877" s="13">
        <f>수정주가!V877*(분기별상장주식수!V877-분기별자기주식수!V877-분기별최대주주보통주식수!V877-분기별최대주주우선주주식수!V877)</f>
        <v>0</v>
      </c>
      <c r="W877" s="13">
        <f>수정주가!W877*(분기별상장주식수!W877-분기별자기주식수!W877-분기별최대주주보통주식수!W877-분기별최대주주우선주주식수!W877)</f>
        <v>0</v>
      </c>
      <c r="X877" s="13">
        <f>수정주가!X877*(분기별상장주식수!X877-분기별자기주식수!X877-분기별최대주주보통주식수!X877-분기별최대주주우선주주식수!X877)</f>
        <v>0</v>
      </c>
      <c r="Y877" s="13">
        <f>수정주가!Y877*(분기별상장주식수!Y877-분기별자기주식수!Y877-분기별최대주주보통주식수!Y877-분기별최대주주우선주주식수!Y877)</f>
        <v>0</v>
      </c>
      <c r="Z877" s="13">
        <f>수정주가!Z877*(분기별상장주식수!Z877-분기별자기주식수!Z877-분기별최대주주보통주식수!Z877-분기별최대주주우선주주식수!Z877)</f>
        <v>0</v>
      </c>
      <c r="AA877" s="13">
        <f>수정주가!AA877*(분기별상장주식수!AA877-분기별자기주식수!AA877-분기별최대주주보통주식수!AA877-분기별최대주주우선주주식수!AA877)</f>
        <v>0</v>
      </c>
      <c r="AB877" s="13">
        <f>수정주가!AB877*(분기별상장주식수!AB877-분기별자기주식수!AB877-분기별최대주주보통주식수!AB877-분기별최대주주우선주주식수!AB877)</f>
        <v>0</v>
      </c>
      <c r="AC877" s="13">
        <f>수정주가!AC877*(분기별상장주식수!AC877-분기별자기주식수!AC877-분기별최대주주보통주식수!AC877-분기별최대주주우선주주식수!AC877)</f>
        <v>0</v>
      </c>
      <c r="AD877" s="13">
        <f>수정주가!AD877*(분기별상장주식수!AD877-분기별자기주식수!AD877-분기별최대주주보통주식수!AD877-분기별최대주주우선주주식수!AD877)</f>
        <v>0</v>
      </c>
      <c r="AE877" s="13">
        <f>수정주가!AE877*(분기별상장주식수!AE877-분기별자기주식수!AE877-분기별최대주주보통주식수!AE877-분기별최대주주우선주주식수!AE877)</f>
        <v>0</v>
      </c>
      <c r="AF877" s="13">
        <f>수정주가!AF877*(분기별상장주식수!AF877-분기별자기주식수!AF877-분기별최대주주보통주식수!AF877-분기별최대주주우선주주식수!AF877)</f>
        <v>0</v>
      </c>
      <c r="AG877" s="13">
        <f>수정주가!AG877*(분기별상장주식수!AG877-분기별자기주식수!AG877-분기별최대주주보통주식수!AG877-분기별최대주주우선주주식수!AG877)</f>
        <v>0</v>
      </c>
      <c r="AH877" s="13">
        <f>수정주가!AH877*(분기별상장주식수!AH877-분기별자기주식수!AH877-분기별최대주주보통주식수!AH877-분기별최대주주우선주주식수!AH877)</f>
        <v>0</v>
      </c>
      <c r="AI877" s="13">
        <f>수정주가!AI877*(분기별상장주식수!AI877-분기별자기주식수!AI877-분기별최대주주보통주식수!AI877-분기별최대주주우선주주식수!AI877)</f>
        <v>0</v>
      </c>
      <c r="AJ877" s="13">
        <f>수정주가!AJ877*(분기별상장주식수!AJ877-분기별자기주식수!AJ877-분기별최대주주보통주식수!AJ877-분기별최대주주우선주주식수!AJ877)</f>
        <v>0</v>
      </c>
      <c r="AK877" s="13">
        <f>수정주가!AK877*(분기별상장주식수!AK877-분기별자기주식수!AK877-분기별최대주주보통주식수!AK877-분기별최대주주우선주주식수!AK877)</f>
        <v>0</v>
      </c>
      <c r="AL877" s="13">
        <f>수정주가!AL877*(분기별상장주식수!AL877-분기별자기주식수!AL877-분기별최대주주보통주식수!AL877-분기별최대주주우선주주식수!AL877)</f>
        <v>0</v>
      </c>
      <c r="AM877" s="13">
        <f>수정주가!AM877*(분기별상장주식수!AM877-분기별자기주식수!AM877-분기별최대주주보통주식수!AM877-분기별최대주주우선주주식수!AM877)</f>
        <v>0</v>
      </c>
      <c r="AN877" s="13">
        <f>수정주가!AN877*(분기별상장주식수!AN877-분기별자기주식수!AN877-분기별최대주주보통주식수!AN877-분기별최대주주우선주주식수!AN877)</f>
        <v>0</v>
      </c>
      <c r="AO877" s="13">
        <f>수정주가!AO877*(분기별상장주식수!AO877-분기별자기주식수!AO877-분기별최대주주보통주식수!AO877-분기별최대주주우선주주식수!AO877)</f>
        <v>0</v>
      </c>
      <c r="AP877" s="13">
        <f>수정주가!AP877*(분기별상장주식수!AP877-분기별자기주식수!AP877-분기별최대주주보통주식수!AP877-분기별최대주주우선주주식수!AP877)</f>
        <v>0</v>
      </c>
      <c r="AQ877" s="13">
        <f>수정주가!AQ877*(분기별상장주식수!AQ877-분기별자기주식수!AQ877-분기별최대주주보통주식수!AQ877-분기별최대주주우선주주식수!AQ877)</f>
        <v>0</v>
      </c>
      <c r="AR877" s="13">
        <f>수정주가!AR877*(분기별상장주식수!AR877-분기별자기주식수!AR877-분기별최대주주보통주식수!AR877-분기별최대주주우선주주식수!AR877)</f>
        <v>0</v>
      </c>
      <c r="AS877" s="13">
        <f>수정주가!AS877*(분기별상장주식수!AS877-분기별자기주식수!AS877-분기별최대주주보통주식수!AS877-분기별최대주주우선주주식수!AS877)</f>
        <v>0</v>
      </c>
      <c r="AT877" s="13">
        <f>수정주가!AT877*(분기별상장주식수!AT877-분기별자기주식수!AT877-분기별최대주주보통주식수!AT877-분기별최대주주우선주주식수!AT877)</f>
        <v>0</v>
      </c>
      <c r="AU877" s="13">
        <f>수정주가!AU877*(분기별상장주식수!AU877-분기별자기주식수!AU877-분기별최대주주보통주식수!AU877-분기별최대주주우선주주식수!AU877)</f>
        <v>0</v>
      </c>
      <c r="AV877" s="13">
        <f>수정주가!AV877*(분기별상장주식수!AV877-분기별자기주식수!AV877-분기별최대주주보통주식수!AV877-분기별최대주주우선주주식수!AV877)</f>
        <v>0</v>
      </c>
      <c r="AW877" s="13">
        <f>수정주가!AW877*(분기별상장주식수!AW877-분기별자기주식수!AW877-분기별최대주주보통주식수!AW877-분기별최대주주우선주주식수!AW877)</f>
        <v>0</v>
      </c>
      <c r="AX877" s="13">
        <f>수정주가!AX877*(분기별상장주식수!AX877-분기별자기주식수!AX877-분기별최대주주보통주식수!AX877-분기별최대주주우선주주식수!AX877)</f>
        <v>0</v>
      </c>
      <c r="AY877" s="13">
        <f>수정주가!AY877*(분기별상장주식수!AY877-분기별자기주식수!AY877-분기별최대주주보통주식수!AY877-분기별최대주주우선주주식수!AY877)</f>
        <v>0</v>
      </c>
      <c r="AZ877" s="13">
        <f>수정주가!AZ877*(분기별상장주식수!AZ877-분기별자기주식수!AZ877-분기별최대주주보통주식수!AZ877-분기별최대주주우선주주식수!AZ877)</f>
        <v>0</v>
      </c>
      <c r="BA877" s="13">
        <f>수정주가!BA877*(분기별상장주식수!BA877-분기별자기주식수!BA877-분기별최대주주보통주식수!BA877-분기별최대주주우선주주식수!BA877)</f>
        <v>0</v>
      </c>
      <c r="BB877" s="13">
        <f>수정주가!BB877*(분기별상장주식수!BB877-분기별자기주식수!BB877-분기별최대주주보통주식수!BB877-분기별최대주주우선주주식수!BB877)</f>
        <v>0</v>
      </c>
      <c r="BC877" s="13">
        <f>수정주가!BC877*(분기별상장주식수!BC877-분기별자기주식수!BC877-분기별최대주주보통주식수!BC877-분기별최대주주우선주주식수!BC877)</f>
        <v>0</v>
      </c>
      <c r="BD877" s="13">
        <f>수정주가!BD877*(분기별상장주식수!BD877-분기별자기주식수!BD877-분기별최대주주보통주식수!BD877-분기별최대주주우선주주식수!BD877)</f>
        <v>0</v>
      </c>
      <c r="BE877" s="13">
        <f>수정주가!BE877*(분기별상장주식수!BE877-분기별자기주식수!BE877-분기별최대주주보통주식수!BE877-분기별최대주주우선주주식수!BE877)</f>
        <v>0</v>
      </c>
      <c r="BF877" s="13">
        <f>수정주가!BF877*(분기별상장주식수!BF877-분기별자기주식수!BF877-분기별최대주주보통주식수!BF877-분기별최대주주우선주주식수!BF877)</f>
        <v>0</v>
      </c>
      <c r="BG877" s="13">
        <f>수정주가!BG877*(분기별상장주식수!BG877-분기별자기주식수!BG877-분기별최대주주보통주식수!BG877-분기별최대주주우선주주식수!BG877)</f>
        <v>0</v>
      </c>
      <c r="BH877" s="13">
        <f>수정주가!BH877*(분기별상장주식수!BH877-분기별자기주식수!BH877-분기별최대주주보통주식수!BH877-분기별최대주주우선주주식수!BH877)</f>
        <v>0</v>
      </c>
      <c r="BI877" s="13">
        <f>수정주가!BI877*(분기별상장주식수!BI877-분기별자기주식수!BI877-분기별최대주주보통주식수!BI877-분기별최대주주우선주주식수!BI877)</f>
        <v>0</v>
      </c>
      <c r="BJ877" s="13">
        <f>수정주가!BJ877*(분기별상장주식수!BJ877-분기별자기주식수!BJ877-분기별최대주주보통주식수!BJ877-분기별최대주주우선주주식수!BJ877)</f>
        <v>0</v>
      </c>
      <c r="BK877" s="13">
        <f>수정주가!BK877*(분기별상장주식수!BK877-분기별자기주식수!BK877-분기별최대주주보통주식수!BK877-분기별최대주주우선주주식수!BK877)</f>
        <v>0</v>
      </c>
      <c r="BL877" s="13">
        <f>수정주가!BL877*(분기별상장주식수!BL877-분기별자기주식수!BL877-분기별최대주주보통주식수!BL877-분기별최대주주우선주주식수!BL877)</f>
        <v>0</v>
      </c>
      <c r="BM877" s="13">
        <f>수정주가!BM877*(분기별상장주식수!BM877-분기별자기주식수!BM877-분기별최대주주보통주식수!BM877-분기별최대주주우선주주식수!BM877)</f>
        <v>0</v>
      </c>
      <c r="BN877" s="13">
        <f>수정주가!BN877*(분기별상장주식수!BN877-분기별자기주식수!BN877-분기별최대주주보통주식수!BN877-분기별최대주주우선주주식수!BN877)</f>
        <v>0</v>
      </c>
      <c r="BO877" s="13">
        <f>수정주가!BO877*(분기별상장주식수!BO877-분기별자기주식수!BO877-분기별최대주주보통주식수!BO877-분기별최대주주우선주주식수!BO877)</f>
        <v>0</v>
      </c>
    </row>
    <row r="878" spans="1:67" x14ac:dyDescent="0.4">
      <c r="A878" s="10" t="s">
        <v>1748</v>
      </c>
      <c r="B878" s="4" t="s">
        <v>3196</v>
      </c>
      <c r="C878" s="10">
        <v>12</v>
      </c>
      <c r="D878" s="13">
        <f>수정주가!D878*(분기별상장주식수!D878-분기별자기주식수!D878-분기별최대주주보통주식수!D878-분기별최대주주우선주주식수!D878)</f>
        <v>0</v>
      </c>
      <c r="E878" s="13">
        <f>수정주가!E878*(분기별상장주식수!E878-분기별자기주식수!E878-분기별최대주주보통주식수!E878-분기별최대주주우선주주식수!E878)</f>
        <v>0</v>
      </c>
      <c r="F878" s="13">
        <f>수정주가!F878*(분기별상장주식수!F878-분기별자기주식수!F878-분기별최대주주보통주식수!F878-분기별최대주주우선주주식수!F878)</f>
        <v>0</v>
      </c>
      <c r="G878" s="13">
        <f>수정주가!G878*(분기별상장주식수!G878-분기별자기주식수!G878-분기별최대주주보통주식수!G878-분기별최대주주우선주주식수!G878)</f>
        <v>0</v>
      </c>
      <c r="H878" s="13">
        <f>수정주가!H878*(분기별상장주식수!H878-분기별자기주식수!H878-분기별최대주주보통주식수!H878-분기별최대주주우선주주식수!H878)</f>
        <v>0</v>
      </c>
      <c r="I878" s="13">
        <f>수정주가!I878*(분기별상장주식수!I878-분기별자기주식수!I878-분기별최대주주보통주식수!I878-분기별최대주주우선주주식수!I878)</f>
        <v>0</v>
      </c>
      <c r="J878" s="13">
        <f>수정주가!J878*(분기별상장주식수!J878-분기별자기주식수!J878-분기별최대주주보통주식수!J878-분기별최대주주우선주주식수!J878)</f>
        <v>0</v>
      </c>
      <c r="K878" s="13">
        <f>수정주가!K878*(분기별상장주식수!K878-분기별자기주식수!K878-분기별최대주주보통주식수!K878-분기별최대주주우선주주식수!K878)</f>
        <v>0</v>
      </c>
      <c r="L878" s="13">
        <f>수정주가!L878*(분기별상장주식수!L878-분기별자기주식수!L878-분기별최대주주보통주식수!L878-분기별최대주주우선주주식수!L878)</f>
        <v>0</v>
      </c>
      <c r="M878" s="13">
        <f>수정주가!M878*(분기별상장주식수!M878-분기별자기주식수!M878-분기별최대주주보통주식수!M878-분기별최대주주우선주주식수!M878)</f>
        <v>0</v>
      </c>
      <c r="N878" s="13">
        <f>수정주가!N878*(분기별상장주식수!N878-분기별자기주식수!N878-분기별최대주주보통주식수!N878-분기별최대주주우선주주식수!N878)</f>
        <v>0</v>
      </c>
      <c r="O878" s="13">
        <f>수정주가!O878*(분기별상장주식수!O878-분기별자기주식수!O878-분기별최대주주보통주식수!O878-분기별최대주주우선주주식수!O878)</f>
        <v>0</v>
      </c>
      <c r="P878" s="13">
        <f>수정주가!P878*(분기별상장주식수!P878-분기별자기주식수!P878-분기별최대주주보통주식수!P878-분기별최대주주우선주주식수!P878)</f>
        <v>0</v>
      </c>
      <c r="Q878" s="13">
        <f>수정주가!Q878*(분기별상장주식수!Q878-분기별자기주식수!Q878-분기별최대주주보통주식수!Q878-분기별최대주주우선주주식수!Q878)</f>
        <v>0</v>
      </c>
      <c r="R878" s="13">
        <f>수정주가!R878*(분기별상장주식수!R878-분기별자기주식수!R878-분기별최대주주보통주식수!R878-분기별최대주주우선주주식수!R878)</f>
        <v>0</v>
      </c>
      <c r="S878" s="13">
        <f>수정주가!S878*(분기별상장주식수!S878-분기별자기주식수!S878-분기별최대주주보통주식수!S878-분기별최대주주우선주주식수!S878)</f>
        <v>0</v>
      </c>
      <c r="T878" s="13">
        <f>수정주가!T878*(분기별상장주식수!T878-분기별자기주식수!T878-분기별최대주주보통주식수!T878-분기별최대주주우선주주식수!T878)</f>
        <v>0</v>
      </c>
      <c r="U878" s="13">
        <f>수정주가!U878*(분기별상장주식수!U878-분기별자기주식수!U878-분기별최대주주보통주식수!U878-분기별최대주주우선주주식수!U878)</f>
        <v>0</v>
      </c>
      <c r="V878" s="13">
        <f>수정주가!V878*(분기별상장주식수!V878-분기별자기주식수!V878-분기별최대주주보통주식수!V878-분기별최대주주우선주주식수!V878)</f>
        <v>0</v>
      </c>
      <c r="W878" s="13">
        <f>수정주가!W878*(분기별상장주식수!W878-분기별자기주식수!W878-분기별최대주주보통주식수!W878-분기별최대주주우선주주식수!W878)</f>
        <v>0</v>
      </c>
      <c r="X878" s="13">
        <f>수정주가!X878*(분기별상장주식수!X878-분기별자기주식수!X878-분기별최대주주보통주식수!X878-분기별최대주주우선주주식수!X878)</f>
        <v>0</v>
      </c>
      <c r="Y878" s="13">
        <f>수정주가!Y878*(분기별상장주식수!Y878-분기별자기주식수!Y878-분기별최대주주보통주식수!Y878-분기별최대주주우선주주식수!Y878)</f>
        <v>0</v>
      </c>
      <c r="Z878" s="13">
        <f>수정주가!Z878*(분기별상장주식수!Z878-분기별자기주식수!Z878-분기별최대주주보통주식수!Z878-분기별최대주주우선주주식수!Z878)</f>
        <v>0</v>
      </c>
      <c r="AA878" s="13">
        <f>수정주가!AA878*(분기별상장주식수!AA878-분기별자기주식수!AA878-분기별최대주주보통주식수!AA878-분기별최대주주우선주주식수!AA878)</f>
        <v>0</v>
      </c>
      <c r="AB878" s="13">
        <f>수정주가!AB878*(분기별상장주식수!AB878-분기별자기주식수!AB878-분기별최대주주보통주식수!AB878-분기별최대주주우선주주식수!AB878)</f>
        <v>0</v>
      </c>
      <c r="AC878" s="13">
        <f>수정주가!AC878*(분기별상장주식수!AC878-분기별자기주식수!AC878-분기별최대주주보통주식수!AC878-분기별최대주주우선주주식수!AC878)</f>
        <v>0</v>
      </c>
      <c r="AD878" s="13">
        <f>수정주가!AD878*(분기별상장주식수!AD878-분기별자기주식수!AD878-분기별최대주주보통주식수!AD878-분기별최대주주우선주주식수!AD878)</f>
        <v>0</v>
      </c>
      <c r="AE878" s="13">
        <f>수정주가!AE878*(분기별상장주식수!AE878-분기별자기주식수!AE878-분기별최대주주보통주식수!AE878-분기별최대주주우선주주식수!AE878)</f>
        <v>0</v>
      </c>
      <c r="AF878" s="13">
        <f>수정주가!AF878*(분기별상장주식수!AF878-분기별자기주식수!AF878-분기별최대주주보통주식수!AF878-분기별최대주주우선주주식수!AF878)</f>
        <v>0</v>
      </c>
      <c r="AG878" s="13">
        <f>수정주가!AG878*(분기별상장주식수!AG878-분기별자기주식수!AG878-분기별최대주주보통주식수!AG878-분기별최대주주우선주주식수!AG878)</f>
        <v>0</v>
      </c>
      <c r="AH878" s="13">
        <f>수정주가!AH878*(분기별상장주식수!AH878-분기별자기주식수!AH878-분기별최대주주보통주식수!AH878-분기별최대주주우선주주식수!AH878)</f>
        <v>0</v>
      </c>
      <c r="AI878" s="13">
        <f>수정주가!AI878*(분기별상장주식수!AI878-분기별자기주식수!AI878-분기별최대주주보통주식수!AI878-분기별최대주주우선주주식수!AI878)</f>
        <v>0</v>
      </c>
      <c r="AJ878" s="13">
        <f>수정주가!AJ878*(분기별상장주식수!AJ878-분기별자기주식수!AJ878-분기별최대주주보통주식수!AJ878-분기별최대주주우선주주식수!AJ878)</f>
        <v>0</v>
      </c>
      <c r="AK878" s="13">
        <f>수정주가!AK878*(분기별상장주식수!AK878-분기별자기주식수!AK878-분기별최대주주보통주식수!AK878-분기별최대주주우선주주식수!AK878)</f>
        <v>0</v>
      </c>
      <c r="AL878" s="13">
        <f>수정주가!AL878*(분기별상장주식수!AL878-분기별자기주식수!AL878-분기별최대주주보통주식수!AL878-분기별최대주주우선주주식수!AL878)</f>
        <v>0</v>
      </c>
      <c r="AM878" s="13">
        <f>수정주가!AM878*(분기별상장주식수!AM878-분기별자기주식수!AM878-분기별최대주주보통주식수!AM878-분기별최대주주우선주주식수!AM878)</f>
        <v>0</v>
      </c>
      <c r="AN878" s="13">
        <f>수정주가!AN878*(분기별상장주식수!AN878-분기별자기주식수!AN878-분기별최대주주보통주식수!AN878-분기별최대주주우선주주식수!AN878)</f>
        <v>0</v>
      </c>
      <c r="AO878" s="13">
        <f>수정주가!AO878*(분기별상장주식수!AO878-분기별자기주식수!AO878-분기별최대주주보통주식수!AO878-분기별최대주주우선주주식수!AO878)</f>
        <v>0</v>
      </c>
      <c r="AP878" s="13">
        <f>수정주가!AP878*(분기별상장주식수!AP878-분기별자기주식수!AP878-분기별최대주주보통주식수!AP878-분기별최대주주우선주주식수!AP878)</f>
        <v>0</v>
      </c>
      <c r="AQ878" s="13">
        <f>수정주가!AQ878*(분기별상장주식수!AQ878-분기별자기주식수!AQ878-분기별최대주주보통주식수!AQ878-분기별최대주주우선주주식수!AQ878)</f>
        <v>0</v>
      </c>
      <c r="AR878" s="13">
        <f>수정주가!AR878*(분기별상장주식수!AR878-분기별자기주식수!AR878-분기별최대주주보통주식수!AR878-분기별최대주주우선주주식수!AR878)</f>
        <v>0</v>
      </c>
      <c r="AS878" s="13">
        <f>수정주가!AS878*(분기별상장주식수!AS878-분기별자기주식수!AS878-분기별최대주주보통주식수!AS878-분기별최대주주우선주주식수!AS878)</f>
        <v>0</v>
      </c>
      <c r="AT878" s="13">
        <f>수정주가!AT878*(분기별상장주식수!AT878-분기별자기주식수!AT878-분기별최대주주보통주식수!AT878-분기별최대주주우선주주식수!AT878)</f>
        <v>0</v>
      </c>
      <c r="AU878" s="13">
        <f>수정주가!AU878*(분기별상장주식수!AU878-분기별자기주식수!AU878-분기별최대주주보통주식수!AU878-분기별최대주주우선주주식수!AU878)</f>
        <v>0</v>
      </c>
      <c r="AV878" s="13">
        <f>수정주가!AV878*(분기별상장주식수!AV878-분기별자기주식수!AV878-분기별최대주주보통주식수!AV878-분기별최대주주우선주주식수!AV878)</f>
        <v>0</v>
      </c>
      <c r="AW878" s="13">
        <f>수정주가!AW878*(분기별상장주식수!AW878-분기별자기주식수!AW878-분기별최대주주보통주식수!AW878-분기별최대주주우선주주식수!AW878)</f>
        <v>0</v>
      </c>
      <c r="AX878" s="13">
        <f>수정주가!AX878*(분기별상장주식수!AX878-분기별자기주식수!AX878-분기별최대주주보통주식수!AX878-분기별최대주주우선주주식수!AX878)</f>
        <v>0</v>
      </c>
      <c r="AY878" s="13">
        <f>수정주가!AY878*(분기별상장주식수!AY878-분기별자기주식수!AY878-분기별최대주주보통주식수!AY878-분기별최대주주우선주주식수!AY878)</f>
        <v>0</v>
      </c>
      <c r="AZ878" s="13">
        <f>수정주가!AZ878*(분기별상장주식수!AZ878-분기별자기주식수!AZ878-분기별최대주주보통주식수!AZ878-분기별최대주주우선주주식수!AZ878)</f>
        <v>0</v>
      </c>
      <c r="BA878" s="13">
        <f>수정주가!BA878*(분기별상장주식수!BA878-분기별자기주식수!BA878-분기별최대주주보통주식수!BA878-분기별최대주주우선주주식수!BA878)</f>
        <v>0</v>
      </c>
      <c r="BB878" s="13">
        <f>수정주가!BB878*(분기별상장주식수!BB878-분기별자기주식수!BB878-분기별최대주주보통주식수!BB878-분기별최대주주우선주주식수!BB878)</f>
        <v>0</v>
      </c>
      <c r="BC878" s="13">
        <f>수정주가!BC878*(분기별상장주식수!BC878-분기별자기주식수!BC878-분기별최대주주보통주식수!BC878-분기별최대주주우선주주식수!BC878)</f>
        <v>0</v>
      </c>
      <c r="BD878" s="13">
        <f>수정주가!BD878*(분기별상장주식수!BD878-분기별자기주식수!BD878-분기별최대주주보통주식수!BD878-분기별최대주주우선주주식수!BD878)</f>
        <v>0</v>
      </c>
      <c r="BE878" s="13">
        <f>수정주가!BE878*(분기별상장주식수!BE878-분기별자기주식수!BE878-분기별최대주주보통주식수!BE878-분기별최대주주우선주주식수!BE878)</f>
        <v>0</v>
      </c>
      <c r="BF878" s="13">
        <f>수정주가!BF878*(분기별상장주식수!BF878-분기별자기주식수!BF878-분기별최대주주보통주식수!BF878-분기별최대주주우선주주식수!BF878)</f>
        <v>0</v>
      </c>
      <c r="BG878" s="13">
        <f>수정주가!BG878*(분기별상장주식수!BG878-분기별자기주식수!BG878-분기별최대주주보통주식수!BG878-분기별최대주주우선주주식수!BG878)</f>
        <v>0</v>
      </c>
      <c r="BH878" s="13">
        <f>수정주가!BH878*(분기별상장주식수!BH878-분기별자기주식수!BH878-분기별최대주주보통주식수!BH878-분기별최대주주우선주주식수!BH878)</f>
        <v>0</v>
      </c>
      <c r="BI878" s="13">
        <f>수정주가!BI878*(분기별상장주식수!BI878-분기별자기주식수!BI878-분기별최대주주보통주식수!BI878-분기별최대주주우선주주식수!BI878)</f>
        <v>0</v>
      </c>
      <c r="BJ878" s="13">
        <f>수정주가!BJ878*(분기별상장주식수!BJ878-분기별자기주식수!BJ878-분기별최대주주보통주식수!BJ878-분기별최대주주우선주주식수!BJ878)</f>
        <v>0</v>
      </c>
      <c r="BK878" s="13">
        <f>수정주가!BK878*(분기별상장주식수!BK878-분기별자기주식수!BK878-분기별최대주주보통주식수!BK878-분기별최대주주우선주주식수!BK878)</f>
        <v>0</v>
      </c>
      <c r="BL878" s="13">
        <f>수정주가!BL878*(분기별상장주식수!BL878-분기별자기주식수!BL878-분기별최대주주보통주식수!BL878-분기별최대주주우선주주식수!BL878)</f>
        <v>0</v>
      </c>
      <c r="BM878" s="13">
        <f>수정주가!BM878*(분기별상장주식수!BM878-분기별자기주식수!BM878-분기별최대주주보통주식수!BM878-분기별최대주주우선주주식수!BM878)</f>
        <v>0</v>
      </c>
      <c r="BN878" s="13">
        <f>수정주가!BN878*(분기별상장주식수!BN878-분기별자기주식수!BN878-분기별최대주주보통주식수!BN878-분기별최대주주우선주주식수!BN878)</f>
        <v>0</v>
      </c>
      <c r="BO878" s="13">
        <f>수정주가!BO878*(분기별상장주식수!BO878-분기별자기주식수!BO878-분기별최대주주보통주식수!BO878-분기별최대주주우선주주식수!BO878)</f>
        <v>0</v>
      </c>
    </row>
    <row r="879" spans="1:67" x14ac:dyDescent="0.4">
      <c r="A879" s="10" t="s">
        <v>1750</v>
      </c>
      <c r="B879" s="4" t="s">
        <v>3197</v>
      </c>
      <c r="C879" s="10">
        <v>3</v>
      </c>
      <c r="D879" s="13">
        <f>수정주가!D879*(분기별상장주식수!D879-분기별자기주식수!D879-분기별최대주주보통주식수!D879-분기별최대주주우선주주식수!D879)</f>
        <v>0</v>
      </c>
      <c r="E879" s="13">
        <f>수정주가!E879*(분기별상장주식수!E879-분기별자기주식수!E879-분기별최대주주보통주식수!E879-분기별최대주주우선주주식수!E879)</f>
        <v>0</v>
      </c>
      <c r="F879" s="13">
        <f>수정주가!F879*(분기별상장주식수!F879-분기별자기주식수!F879-분기별최대주주보통주식수!F879-분기별최대주주우선주주식수!F879)</f>
        <v>0</v>
      </c>
      <c r="G879" s="13">
        <f>수정주가!G879*(분기별상장주식수!G879-분기별자기주식수!G879-분기별최대주주보통주식수!G879-분기별최대주주우선주주식수!G879)</f>
        <v>0</v>
      </c>
      <c r="H879" s="13">
        <f>수정주가!H879*(분기별상장주식수!H879-분기별자기주식수!H879-분기별최대주주보통주식수!H879-분기별최대주주우선주주식수!H879)</f>
        <v>0</v>
      </c>
      <c r="I879" s="13">
        <f>수정주가!I879*(분기별상장주식수!I879-분기별자기주식수!I879-분기별최대주주보통주식수!I879-분기별최대주주우선주주식수!I879)</f>
        <v>0</v>
      </c>
      <c r="J879" s="13">
        <f>수정주가!J879*(분기별상장주식수!J879-분기별자기주식수!J879-분기별최대주주보통주식수!J879-분기별최대주주우선주주식수!J879)</f>
        <v>0</v>
      </c>
      <c r="K879" s="13">
        <f>수정주가!K879*(분기별상장주식수!K879-분기별자기주식수!K879-분기별최대주주보통주식수!K879-분기별최대주주우선주주식수!K879)</f>
        <v>0</v>
      </c>
      <c r="L879" s="13">
        <f>수정주가!L879*(분기별상장주식수!L879-분기별자기주식수!L879-분기별최대주주보통주식수!L879-분기별최대주주우선주주식수!L879)</f>
        <v>0</v>
      </c>
      <c r="M879" s="13">
        <f>수정주가!M879*(분기별상장주식수!M879-분기별자기주식수!M879-분기별최대주주보통주식수!M879-분기별최대주주우선주주식수!M879)</f>
        <v>0</v>
      </c>
      <c r="N879" s="13">
        <f>수정주가!N879*(분기별상장주식수!N879-분기별자기주식수!N879-분기별최대주주보통주식수!N879-분기별최대주주우선주주식수!N879)</f>
        <v>0</v>
      </c>
      <c r="O879" s="13">
        <f>수정주가!O879*(분기별상장주식수!O879-분기별자기주식수!O879-분기별최대주주보통주식수!O879-분기별최대주주우선주주식수!O879)</f>
        <v>0</v>
      </c>
      <c r="P879" s="13">
        <f>수정주가!P879*(분기별상장주식수!P879-분기별자기주식수!P879-분기별최대주주보통주식수!P879-분기별최대주주우선주주식수!P879)</f>
        <v>0</v>
      </c>
      <c r="Q879" s="13">
        <f>수정주가!Q879*(분기별상장주식수!Q879-분기별자기주식수!Q879-분기별최대주주보통주식수!Q879-분기별최대주주우선주주식수!Q879)</f>
        <v>0</v>
      </c>
      <c r="R879" s="13">
        <f>수정주가!R879*(분기별상장주식수!R879-분기별자기주식수!R879-분기별최대주주보통주식수!R879-분기별최대주주우선주주식수!R879)</f>
        <v>0</v>
      </c>
      <c r="S879" s="13">
        <f>수정주가!S879*(분기별상장주식수!S879-분기별자기주식수!S879-분기별최대주주보통주식수!S879-분기별최대주주우선주주식수!S879)</f>
        <v>0</v>
      </c>
      <c r="T879" s="13">
        <f>수정주가!T879*(분기별상장주식수!T879-분기별자기주식수!T879-분기별최대주주보통주식수!T879-분기별최대주주우선주주식수!T879)</f>
        <v>0</v>
      </c>
      <c r="U879" s="13">
        <f>수정주가!U879*(분기별상장주식수!U879-분기별자기주식수!U879-분기별최대주주보통주식수!U879-분기별최대주주우선주주식수!U879)</f>
        <v>0</v>
      </c>
      <c r="V879" s="13">
        <f>수정주가!V879*(분기별상장주식수!V879-분기별자기주식수!V879-분기별최대주주보통주식수!V879-분기별최대주주우선주주식수!V879)</f>
        <v>0</v>
      </c>
      <c r="W879" s="13">
        <f>수정주가!W879*(분기별상장주식수!W879-분기별자기주식수!W879-분기별최대주주보통주식수!W879-분기별최대주주우선주주식수!W879)</f>
        <v>0</v>
      </c>
      <c r="X879" s="13">
        <f>수정주가!X879*(분기별상장주식수!X879-분기별자기주식수!X879-분기별최대주주보통주식수!X879-분기별최대주주우선주주식수!X879)</f>
        <v>0</v>
      </c>
      <c r="Y879" s="13">
        <f>수정주가!Y879*(분기별상장주식수!Y879-분기별자기주식수!Y879-분기별최대주주보통주식수!Y879-분기별최대주주우선주주식수!Y879)</f>
        <v>0</v>
      </c>
      <c r="Z879" s="13">
        <f>수정주가!Z879*(분기별상장주식수!Z879-분기별자기주식수!Z879-분기별최대주주보통주식수!Z879-분기별최대주주우선주주식수!Z879)</f>
        <v>0</v>
      </c>
      <c r="AA879" s="13">
        <f>수정주가!AA879*(분기별상장주식수!AA879-분기별자기주식수!AA879-분기별최대주주보통주식수!AA879-분기별최대주주우선주주식수!AA879)</f>
        <v>0</v>
      </c>
      <c r="AB879" s="13">
        <f>수정주가!AB879*(분기별상장주식수!AB879-분기별자기주식수!AB879-분기별최대주주보통주식수!AB879-분기별최대주주우선주주식수!AB879)</f>
        <v>0</v>
      </c>
      <c r="AC879" s="13">
        <f>수정주가!AC879*(분기별상장주식수!AC879-분기별자기주식수!AC879-분기별최대주주보통주식수!AC879-분기별최대주주우선주주식수!AC879)</f>
        <v>0</v>
      </c>
      <c r="AD879" s="13">
        <f>수정주가!AD879*(분기별상장주식수!AD879-분기별자기주식수!AD879-분기별최대주주보통주식수!AD879-분기별최대주주우선주주식수!AD879)</f>
        <v>0</v>
      </c>
      <c r="AE879" s="13">
        <f>수정주가!AE879*(분기별상장주식수!AE879-분기별자기주식수!AE879-분기별최대주주보통주식수!AE879-분기별최대주주우선주주식수!AE879)</f>
        <v>0</v>
      </c>
      <c r="AF879" s="13">
        <f>수정주가!AF879*(분기별상장주식수!AF879-분기별자기주식수!AF879-분기별최대주주보통주식수!AF879-분기별최대주주우선주주식수!AF879)</f>
        <v>0</v>
      </c>
      <c r="AG879" s="13">
        <f>수정주가!AG879*(분기별상장주식수!AG879-분기별자기주식수!AG879-분기별최대주주보통주식수!AG879-분기별최대주주우선주주식수!AG879)</f>
        <v>0</v>
      </c>
      <c r="AH879" s="13">
        <f>수정주가!AH879*(분기별상장주식수!AH879-분기별자기주식수!AH879-분기별최대주주보통주식수!AH879-분기별최대주주우선주주식수!AH879)</f>
        <v>0</v>
      </c>
      <c r="AI879" s="13">
        <f>수정주가!AI879*(분기별상장주식수!AI879-분기별자기주식수!AI879-분기별최대주주보통주식수!AI879-분기별최대주주우선주주식수!AI879)</f>
        <v>0</v>
      </c>
      <c r="AJ879" s="13">
        <f>수정주가!AJ879*(분기별상장주식수!AJ879-분기별자기주식수!AJ879-분기별최대주주보통주식수!AJ879-분기별최대주주우선주주식수!AJ879)</f>
        <v>0</v>
      </c>
      <c r="AK879" s="13">
        <f>수정주가!AK879*(분기별상장주식수!AK879-분기별자기주식수!AK879-분기별최대주주보통주식수!AK879-분기별최대주주우선주주식수!AK879)</f>
        <v>0</v>
      </c>
      <c r="AL879" s="13">
        <f>수정주가!AL879*(분기별상장주식수!AL879-분기별자기주식수!AL879-분기별최대주주보통주식수!AL879-분기별최대주주우선주주식수!AL879)</f>
        <v>0</v>
      </c>
      <c r="AM879" s="13">
        <f>수정주가!AM879*(분기별상장주식수!AM879-분기별자기주식수!AM879-분기별최대주주보통주식수!AM879-분기별최대주주우선주주식수!AM879)</f>
        <v>0</v>
      </c>
      <c r="AN879" s="13">
        <f>수정주가!AN879*(분기별상장주식수!AN879-분기별자기주식수!AN879-분기별최대주주보통주식수!AN879-분기별최대주주우선주주식수!AN879)</f>
        <v>0</v>
      </c>
      <c r="AO879" s="13">
        <f>수정주가!AO879*(분기별상장주식수!AO879-분기별자기주식수!AO879-분기별최대주주보통주식수!AO879-분기별최대주주우선주주식수!AO879)</f>
        <v>0</v>
      </c>
      <c r="AP879" s="13">
        <f>수정주가!AP879*(분기별상장주식수!AP879-분기별자기주식수!AP879-분기별최대주주보통주식수!AP879-분기별최대주주우선주주식수!AP879)</f>
        <v>0</v>
      </c>
      <c r="AQ879" s="13">
        <f>수정주가!AQ879*(분기별상장주식수!AQ879-분기별자기주식수!AQ879-분기별최대주주보통주식수!AQ879-분기별최대주주우선주주식수!AQ879)</f>
        <v>0</v>
      </c>
      <c r="AR879" s="13">
        <f>수정주가!AR879*(분기별상장주식수!AR879-분기별자기주식수!AR879-분기별최대주주보통주식수!AR879-분기별최대주주우선주주식수!AR879)</f>
        <v>0</v>
      </c>
      <c r="AS879" s="13">
        <f>수정주가!AS879*(분기별상장주식수!AS879-분기별자기주식수!AS879-분기별최대주주보통주식수!AS879-분기별최대주주우선주주식수!AS879)</f>
        <v>0</v>
      </c>
      <c r="AT879" s="13">
        <f>수정주가!AT879*(분기별상장주식수!AT879-분기별자기주식수!AT879-분기별최대주주보통주식수!AT879-분기별최대주주우선주주식수!AT879)</f>
        <v>0</v>
      </c>
      <c r="AU879" s="13">
        <f>수정주가!AU879*(분기별상장주식수!AU879-분기별자기주식수!AU879-분기별최대주주보통주식수!AU879-분기별최대주주우선주주식수!AU879)</f>
        <v>0</v>
      </c>
      <c r="AV879" s="13">
        <f>수정주가!AV879*(분기별상장주식수!AV879-분기별자기주식수!AV879-분기별최대주주보통주식수!AV879-분기별최대주주우선주주식수!AV879)</f>
        <v>0</v>
      </c>
      <c r="AW879" s="13">
        <f>수정주가!AW879*(분기별상장주식수!AW879-분기별자기주식수!AW879-분기별최대주주보통주식수!AW879-분기별최대주주우선주주식수!AW879)</f>
        <v>0</v>
      </c>
      <c r="AX879" s="13">
        <f>수정주가!AX879*(분기별상장주식수!AX879-분기별자기주식수!AX879-분기별최대주주보통주식수!AX879-분기별최대주주우선주주식수!AX879)</f>
        <v>0</v>
      </c>
      <c r="AY879" s="13">
        <f>수정주가!AY879*(분기별상장주식수!AY879-분기별자기주식수!AY879-분기별최대주주보통주식수!AY879-분기별최대주주우선주주식수!AY879)</f>
        <v>0</v>
      </c>
      <c r="AZ879" s="13">
        <f>수정주가!AZ879*(분기별상장주식수!AZ879-분기별자기주식수!AZ879-분기별최대주주보통주식수!AZ879-분기별최대주주우선주주식수!AZ879)</f>
        <v>0</v>
      </c>
      <c r="BA879" s="13">
        <f>수정주가!BA879*(분기별상장주식수!BA879-분기별자기주식수!BA879-분기별최대주주보통주식수!BA879-분기별최대주주우선주주식수!BA879)</f>
        <v>0</v>
      </c>
      <c r="BB879" s="13">
        <f>수정주가!BB879*(분기별상장주식수!BB879-분기별자기주식수!BB879-분기별최대주주보통주식수!BB879-분기별최대주주우선주주식수!BB879)</f>
        <v>0</v>
      </c>
      <c r="BC879" s="13">
        <f>수정주가!BC879*(분기별상장주식수!BC879-분기별자기주식수!BC879-분기별최대주주보통주식수!BC879-분기별최대주주우선주주식수!BC879)</f>
        <v>0</v>
      </c>
      <c r="BD879" s="13">
        <f>수정주가!BD879*(분기별상장주식수!BD879-분기별자기주식수!BD879-분기별최대주주보통주식수!BD879-분기별최대주주우선주주식수!BD879)</f>
        <v>0</v>
      </c>
      <c r="BE879" s="13">
        <f>수정주가!BE879*(분기별상장주식수!BE879-분기별자기주식수!BE879-분기별최대주주보통주식수!BE879-분기별최대주주우선주주식수!BE879)</f>
        <v>0</v>
      </c>
      <c r="BF879" s="13">
        <f>수정주가!BF879*(분기별상장주식수!BF879-분기별자기주식수!BF879-분기별최대주주보통주식수!BF879-분기별최대주주우선주주식수!BF879)</f>
        <v>0</v>
      </c>
      <c r="BG879" s="13">
        <f>수정주가!BG879*(분기별상장주식수!BG879-분기별자기주식수!BG879-분기별최대주주보통주식수!BG879-분기별최대주주우선주주식수!BG879)</f>
        <v>0</v>
      </c>
      <c r="BH879" s="13">
        <f>수정주가!BH879*(분기별상장주식수!BH879-분기별자기주식수!BH879-분기별최대주주보통주식수!BH879-분기별최대주주우선주주식수!BH879)</f>
        <v>0</v>
      </c>
      <c r="BI879" s="13">
        <f>수정주가!BI879*(분기별상장주식수!BI879-분기별자기주식수!BI879-분기별최대주주보통주식수!BI879-분기별최대주주우선주주식수!BI879)</f>
        <v>0</v>
      </c>
      <c r="BJ879" s="13">
        <f>수정주가!BJ879*(분기별상장주식수!BJ879-분기별자기주식수!BJ879-분기별최대주주보통주식수!BJ879-분기별최대주주우선주주식수!BJ879)</f>
        <v>0</v>
      </c>
      <c r="BK879" s="13">
        <f>수정주가!BK879*(분기별상장주식수!BK879-분기별자기주식수!BK879-분기별최대주주보통주식수!BK879-분기별최대주주우선주주식수!BK879)</f>
        <v>0</v>
      </c>
      <c r="BL879" s="13">
        <f>수정주가!BL879*(분기별상장주식수!BL879-분기별자기주식수!BL879-분기별최대주주보통주식수!BL879-분기별최대주주우선주주식수!BL879)</f>
        <v>0</v>
      </c>
      <c r="BM879" s="13">
        <f>수정주가!BM879*(분기별상장주식수!BM879-분기별자기주식수!BM879-분기별최대주주보통주식수!BM879-분기별최대주주우선주주식수!BM879)</f>
        <v>0</v>
      </c>
      <c r="BN879" s="13">
        <f>수정주가!BN879*(분기별상장주식수!BN879-분기별자기주식수!BN879-분기별최대주주보통주식수!BN879-분기별최대주주우선주주식수!BN879)</f>
        <v>0</v>
      </c>
      <c r="BO879" s="13">
        <f>수정주가!BO879*(분기별상장주식수!BO879-분기별자기주식수!BO879-분기별최대주주보통주식수!BO879-분기별최대주주우선주주식수!BO879)</f>
        <v>0</v>
      </c>
    </row>
    <row r="880" spans="1:67" x14ac:dyDescent="0.4">
      <c r="A880" s="10" t="s">
        <v>1752</v>
      </c>
      <c r="B880" s="4" t="s">
        <v>3198</v>
      </c>
      <c r="C880" s="10">
        <v>12</v>
      </c>
      <c r="D880" s="13">
        <f>수정주가!D880*(분기별상장주식수!D880-분기별자기주식수!D880-분기별최대주주보통주식수!D880-분기별최대주주우선주주식수!D880)</f>
        <v>0</v>
      </c>
      <c r="E880" s="13">
        <f>수정주가!E880*(분기별상장주식수!E880-분기별자기주식수!E880-분기별최대주주보통주식수!E880-분기별최대주주우선주주식수!E880)</f>
        <v>0</v>
      </c>
      <c r="F880" s="13">
        <f>수정주가!F880*(분기별상장주식수!F880-분기별자기주식수!F880-분기별최대주주보통주식수!F880-분기별최대주주우선주주식수!F880)</f>
        <v>0</v>
      </c>
      <c r="G880" s="13">
        <f>수정주가!G880*(분기별상장주식수!G880-분기별자기주식수!G880-분기별최대주주보통주식수!G880-분기별최대주주우선주주식수!G880)</f>
        <v>0</v>
      </c>
      <c r="H880" s="13">
        <f>수정주가!H880*(분기별상장주식수!H880-분기별자기주식수!H880-분기별최대주주보통주식수!H880-분기별최대주주우선주주식수!H880)</f>
        <v>0</v>
      </c>
      <c r="I880" s="13">
        <f>수정주가!I880*(분기별상장주식수!I880-분기별자기주식수!I880-분기별최대주주보통주식수!I880-분기별최대주주우선주주식수!I880)</f>
        <v>0</v>
      </c>
      <c r="J880" s="13">
        <f>수정주가!J880*(분기별상장주식수!J880-분기별자기주식수!J880-분기별최대주주보통주식수!J880-분기별최대주주우선주주식수!J880)</f>
        <v>0</v>
      </c>
      <c r="K880" s="13">
        <f>수정주가!K880*(분기별상장주식수!K880-분기별자기주식수!K880-분기별최대주주보통주식수!K880-분기별최대주주우선주주식수!K880)</f>
        <v>0</v>
      </c>
      <c r="L880" s="13">
        <f>수정주가!L880*(분기별상장주식수!L880-분기별자기주식수!L880-분기별최대주주보통주식수!L880-분기별최대주주우선주주식수!L880)</f>
        <v>0</v>
      </c>
      <c r="M880" s="13">
        <f>수정주가!M880*(분기별상장주식수!M880-분기별자기주식수!M880-분기별최대주주보통주식수!M880-분기별최대주주우선주주식수!M880)</f>
        <v>0</v>
      </c>
      <c r="N880" s="13">
        <f>수정주가!N880*(분기별상장주식수!N880-분기별자기주식수!N880-분기별최대주주보통주식수!N880-분기별최대주주우선주주식수!N880)</f>
        <v>0</v>
      </c>
      <c r="O880" s="13">
        <f>수정주가!O880*(분기별상장주식수!O880-분기별자기주식수!O880-분기별최대주주보통주식수!O880-분기별최대주주우선주주식수!O880)</f>
        <v>0</v>
      </c>
      <c r="P880" s="13">
        <f>수정주가!P880*(분기별상장주식수!P880-분기별자기주식수!P880-분기별최대주주보통주식수!P880-분기별최대주주우선주주식수!P880)</f>
        <v>0</v>
      </c>
      <c r="Q880" s="13">
        <f>수정주가!Q880*(분기별상장주식수!Q880-분기별자기주식수!Q880-분기별최대주주보통주식수!Q880-분기별최대주주우선주주식수!Q880)</f>
        <v>0</v>
      </c>
      <c r="R880" s="13">
        <f>수정주가!R880*(분기별상장주식수!R880-분기별자기주식수!R880-분기별최대주주보통주식수!R880-분기별최대주주우선주주식수!R880)</f>
        <v>0</v>
      </c>
      <c r="S880" s="13">
        <f>수정주가!S880*(분기별상장주식수!S880-분기별자기주식수!S880-분기별최대주주보통주식수!S880-분기별최대주주우선주주식수!S880)</f>
        <v>0</v>
      </c>
      <c r="T880" s="13">
        <f>수정주가!T880*(분기별상장주식수!T880-분기별자기주식수!T880-분기별최대주주보통주식수!T880-분기별최대주주우선주주식수!T880)</f>
        <v>0</v>
      </c>
      <c r="U880" s="13">
        <f>수정주가!U880*(분기별상장주식수!U880-분기별자기주식수!U880-분기별최대주주보통주식수!U880-분기별최대주주우선주주식수!U880)</f>
        <v>0</v>
      </c>
      <c r="V880" s="13">
        <f>수정주가!V880*(분기별상장주식수!V880-분기별자기주식수!V880-분기별최대주주보통주식수!V880-분기별최대주주우선주주식수!V880)</f>
        <v>0</v>
      </c>
      <c r="W880" s="13">
        <f>수정주가!W880*(분기별상장주식수!W880-분기별자기주식수!W880-분기별최대주주보통주식수!W880-분기별최대주주우선주주식수!W880)</f>
        <v>0</v>
      </c>
      <c r="X880" s="13">
        <f>수정주가!X880*(분기별상장주식수!X880-분기별자기주식수!X880-분기별최대주주보통주식수!X880-분기별최대주주우선주주식수!X880)</f>
        <v>0</v>
      </c>
      <c r="Y880" s="13">
        <f>수정주가!Y880*(분기별상장주식수!Y880-분기별자기주식수!Y880-분기별최대주주보통주식수!Y880-분기별최대주주우선주주식수!Y880)</f>
        <v>0</v>
      </c>
      <c r="Z880" s="13">
        <f>수정주가!Z880*(분기별상장주식수!Z880-분기별자기주식수!Z880-분기별최대주주보통주식수!Z880-분기별최대주주우선주주식수!Z880)</f>
        <v>0</v>
      </c>
      <c r="AA880" s="13">
        <f>수정주가!AA880*(분기별상장주식수!AA880-분기별자기주식수!AA880-분기별최대주주보통주식수!AA880-분기별최대주주우선주주식수!AA880)</f>
        <v>0</v>
      </c>
      <c r="AB880" s="13">
        <f>수정주가!AB880*(분기별상장주식수!AB880-분기별자기주식수!AB880-분기별최대주주보통주식수!AB880-분기별최대주주우선주주식수!AB880)</f>
        <v>0</v>
      </c>
      <c r="AC880" s="13">
        <f>수정주가!AC880*(분기별상장주식수!AC880-분기별자기주식수!AC880-분기별최대주주보통주식수!AC880-분기별최대주주우선주주식수!AC880)</f>
        <v>0</v>
      </c>
      <c r="AD880" s="13">
        <f>수정주가!AD880*(분기별상장주식수!AD880-분기별자기주식수!AD880-분기별최대주주보통주식수!AD880-분기별최대주주우선주주식수!AD880)</f>
        <v>0</v>
      </c>
      <c r="AE880" s="13">
        <f>수정주가!AE880*(분기별상장주식수!AE880-분기별자기주식수!AE880-분기별최대주주보통주식수!AE880-분기별최대주주우선주주식수!AE880)</f>
        <v>0</v>
      </c>
      <c r="AF880" s="13">
        <f>수정주가!AF880*(분기별상장주식수!AF880-분기별자기주식수!AF880-분기별최대주주보통주식수!AF880-분기별최대주주우선주주식수!AF880)</f>
        <v>0</v>
      </c>
      <c r="AG880" s="13">
        <f>수정주가!AG880*(분기별상장주식수!AG880-분기별자기주식수!AG880-분기별최대주주보통주식수!AG880-분기별최대주주우선주주식수!AG880)</f>
        <v>0</v>
      </c>
      <c r="AH880" s="13">
        <f>수정주가!AH880*(분기별상장주식수!AH880-분기별자기주식수!AH880-분기별최대주주보통주식수!AH880-분기별최대주주우선주주식수!AH880)</f>
        <v>0</v>
      </c>
      <c r="AI880" s="13">
        <f>수정주가!AI880*(분기별상장주식수!AI880-분기별자기주식수!AI880-분기별최대주주보통주식수!AI880-분기별최대주주우선주주식수!AI880)</f>
        <v>0</v>
      </c>
      <c r="AJ880" s="13">
        <f>수정주가!AJ880*(분기별상장주식수!AJ880-분기별자기주식수!AJ880-분기별최대주주보통주식수!AJ880-분기별최대주주우선주주식수!AJ880)</f>
        <v>0</v>
      </c>
      <c r="AK880" s="13">
        <f>수정주가!AK880*(분기별상장주식수!AK880-분기별자기주식수!AK880-분기별최대주주보통주식수!AK880-분기별최대주주우선주주식수!AK880)</f>
        <v>0</v>
      </c>
      <c r="AL880" s="13">
        <f>수정주가!AL880*(분기별상장주식수!AL880-분기별자기주식수!AL880-분기별최대주주보통주식수!AL880-분기별최대주주우선주주식수!AL880)</f>
        <v>0</v>
      </c>
      <c r="AM880" s="13">
        <f>수정주가!AM880*(분기별상장주식수!AM880-분기별자기주식수!AM880-분기별최대주주보통주식수!AM880-분기별최대주주우선주주식수!AM880)</f>
        <v>0</v>
      </c>
      <c r="AN880" s="13">
        <f>수정주가!AN880*(분기별상장주식수!AN880-분기별자기주식수!AN880-분기별최대주주보통주식수!AN880-분기별최대주주우선주주식수!AN880)</f>
        <v>0</v>
      </c>
      <c r="AO880" s="13">
        <f>수정주가!AO880*(분기별상장주식수!AO880-분기별자기주식수!AO880-분기별최대주주보통주식수!AO880-분기별최대주주우선주주식수!AO880)</f>
        <v>0</v>
      </c>
      <c r="AP880" s="13">
        <f>수정주가!AP880*(분기별상장주식수!AP880-분기별자기주식수!AP880-분기별최대주주보통주식수!AP880-분기별최대주주우선주주식수!AP880)</f>
        <v>0</v>
      </c>
      <c r="AQ880" s="13">
        <f>수정주가!AQ880*(분기별상장주식수!AQ880-분기별자기주식수!AQ880-분기별최대주주보통주식수!AQ880-분기별최대주주우선주주식수!AQ880)</f>
        <v>0</v>
      </c>
      <c r="AR880" s="13">
        <f>수정주가!AR880*(분기별상장주식수!AR880-분기별자기주식수!AR880-분기별최대주주보통주식수!AR880-분기별최대주주우선주주식수!AR880)</f>
        <v>0</v>
      </c>
      <c r="AS880" s="13">
        <f>수정주가!AS880*(분기별상장주식수!AS880-분기별자기주식수!AS880-분기별최대주주보통주식수!AS880-분기별최대주주우선주주식수!AS880)</f>
        <v>0</v>
      </c>
      <c r="AT880" s="13">
        <f>수정주가!AT880*(분기별상장주식수!AT880-분기별자기주식수!AT880-분기별최대주주보통주식수!AT880-분기별최대주주우선주주식수!AT880)</f>
        <v>0</v>
      </c>
      <c r="AU880" s="13">
        <f>수정주가!AU880*(분기별상장주식수!AU880-분기별자기주식수!AU880-분기별최대주주보통주식수!AU880-분기별최대주주우선주주식수!AU880)</f>
        <v>0</v>
      </c>
      <c r="AV880" s="13">
        <f>수정주가!AV880*(분기별상장주식수!AV880-분기별자기주식수!AV880-분기별최대주주보통주식수!AV880-분기별최대주주우선주주식수!AV880)</f>
        <v>0</v>
      </c>
      <c r="AW880" s="13">
        <f>수정주가!AW880*(분기별상장주식수!AW880-분기별자기주식수!AW880-분기별최대주주보통주식수!AW880-분기별최대주주우선주주식수!AW880)</f>
        <v>0</v>
      </c>
      <c r="AX880" s="13">
        <f>수정주가!AX880*(분기별상장주식수!AX880-분기별자기주식수!AX880-분기별최대주주보통주식수!AX880-분기별최대주주우선주주식수!AX880)</f>
        <v>0</v>
      </c>
      <c r="AY880" s="13">
        <f>수정주가!AY880*(분기별상장주식수!AY880-분기별자기주식수!AY880-분기별최대주주보통주식수!AY880-분기별최대주주우선주주식수!AY880)</f>
        <v>0</v>
      </c>
      <c r="AZ880" s="13">
        <f>수정주가!AZ880*(분기별상장주식수!AZ880-분기별자기주식수!AZ880-분기별최대주주보통주식수!AZ880-분기별최대주주우선주주식수!AZ880)</f>
        <v>0</v>
      </c>
      <c r="BA880" s="13">
        <f>수정주가!BA880*(분기별상장주식수!BA880-분기별자기주식수!BA880-분기별최대주주보통주식수!BA880-분기별최대주주우선주주식수!BA880)</f>
        <v>0</v>
      </c>
      <c r="BB880" s="13">
        <f>수정주가!BB880*(분기별상장주식수!BB880-분기별자기주식수!BB880-분기별최대주주보통주식수!BB880-분기별최대주주우선주주식수!BB880)</f>
        <v>0</v>
      </c>
      <c r="BC880" s="13">
        <f>수정주가!BC880*(분기별상장주식수!BC880-분기별자기주식수!BC880-분기별최대주주보통주식수!BC880-분기별최대주주우선주주식수!BC880)</f>
        <v>0</v>
      </c>
      <c r="BD880" s="13">
        <f>수정주가!BD880*(분기별상장주식수!BD880-분기별자기주식수!BD880-분기별최대주주보통주식수!BD880-분기별최대주주우선주주식수!BD880)</f>
        <v>0</v>
      </c>
      <c r="BE880" s="13">
        <f>수정주가!BE880*(분기별상장주식수!BE880-분기별자기주식수!BE880-분기별최대주주보통주식수!BE880-분기별최대주주우선주주식수!BE880)</f>
        <v>0</v>
      </c>
      <c r="BF880" s="13">
        <f>수정주가!BF880*(분기별상장주식수!BF880-분기별자기주식수!BF880-분기별최대주주보통주식수!BF880-분기별최대주주우선주주식수!BF880)</f>
        <v>0</v>
      </c>
      <c r="BG880" s="13">
        <f>수정주가!BG880*(분기별상장주식수!BG880-분기별자기주식수!BG880-분기별최대주주보통주식수!BG880-분기별최대주주우선주주식수!BG880)</f>
        <v>0</v>
      </c>
      <c r="BH880" s="13">
        <f>수정주가!BH880*(분기별상장주식수!BH880-분기별자기주식수!BH880-분기별최대주주보통주식수!BH880-분기별최대주주우선주주식수!BH880)</f>
        <v>0</v>
      </c>
      <c r="BI880" s="13">
        <f>수정주가!BI880*(분기별상장주식수!BI880-분기별자기주식수!BI880-분기별최대주주보통주식수!BI880-분기별최대주주우선주주식수!BI880)</f>
        <v>0</v>
      </c>
      <c r="BJ880" s="13">
        <f>수정주가!BJ880*(분기별상장주식수!BJ880-분기별자기주식수!BJ880-분기별최대주주보통주식수!BJ880-분기별최대주주우선주주식수!BJ880)</f>
        <v>0</v>
      </c>
      <c r="BK880" s="13">
        <f>수정주가!BK880*(분기별상장주식수!BK880-분기별자기주식수!BK880-분기별최대주주보통주식수!BK880-분기별최대주주우선주주식수!BK880)</f>
        <v>0</v>
      </c>
      <c r="BL880" s="13">
        <f>수정주가!BL880*(분기별상장주식수!BL880-분기별자기주식수!BL880-분기별최대주주보통주식수!BL880-분기별최대주주우선주주식수!BL880)</f>
        <v>0</v>
      </c>
      <c r="BM880" s="13">
        <f>수정주가!BM880*(분기별상장주식수!BM880-분기별자기주식수!BM880-분기별최대주주보통주식수!BM880-분기별최대주주우선주주식수!BM880)</f>
        <v>0</v>
      </c>
      <c r="BN880" s="13">
        <f>수정주가!BN880*(분기별상장주식수!BN880-분기별자기주식수!BN880-분기별최대주주보통주식수!BN880-분기별최대주주우선주주식수!BN880)</f>
        <v>0</v>
      </c>
      <c r="BO880" s="13">
        <f>수정주가!BO880*(분기별상장주식수!BO880-분기별자기주식수!BO880-분기별최대주주보통주식수!BO880-분기별최대주주우선주주식수!BO880)</f>
        <v>0</v>
      </c>
    </row>
    <row r="881" spans="1:67" x14ac:dyDescent="0.4">
      <c r="A881" s="10" t="s">
        <v>1754</v>
      </c>
      <c r="B881" s="4" t="s">
        <v>3199</v>
      </c>
      <c r="C881" s="10">
        <v>12</v>
      </c>
      <c r="D881" s="13">
        <f>수정주가!D881*(분기별상장주식수!D881-분기별자기주식수!D881-분기별최대주주보통주식수!D881-분기별최대주주우선주주식수!D881)</f>
        <v>0</v>
      </c>
      <c r="E881" s="13">
        <f>수정주가!E881*(분기별상장주식수!E881-분기별자기주식수!E881-분기별최대주주보통주식수!E881-분기별최대주주우선주주식수!E881)</f>
        <v>0</v>
      </c>
      <c r="F881" s="13">
        <f>수정주가!F881*(분기별상장주식수!F881-분기별자기주식수!F881-분기별최대주주보통주식수!F881-분기별최대주주우선주주식수!F881)</f>
        <v>0</v>
      </c>
      <c r="G881" s="13">
        <f>수정주가!G881*(분기별상장주식수!G881-분기별자기주식수!G881-분기별최대주주보통주식수!G881-분기별최대주주우선주주식수!G881)</f>
        <v>0</v>
      </c>
      <c r="H881" s="13">
        <f>수정주가!H881*(분기별상장주식수!H881-분기별자기주식수!H881-분기별최대주주보통주식수!H881-분기별최대주주우선주주식수!H881)</f>
        <v>0</v>
      </c>
      <c r="I881" s="13">
        <f>수정주가!I881*(분기별상장주식수!I881-분기별자기주식수!I881-분기별최대주주보통주식수!I881-분기별최대주주우선주주식수!I881)</f>
        <v>0</v>
      </c>
      <c r="J881" s="13">
        <f>수정주가!J881*(분기별상장주식수!J881-분기별자기주식수!J881-분기별최대주주보통주식수!J881-분기별최대주주우선주주식수!J881)</f>
        <v>0</v>
      </c>
      <c r="K881" s="13">
        <f>수정주가!K881*(분기별상장주식수!K881-분기별자기주식수!K881-분기별최대주주보통주식수!K881-분기별최대주주우선주주식수!K881)</f>
        <v>0</v>
      </c>
      <c r="L881" s="13">
        <f>수정주가!L881*(분기별상장주식수!L881-분기별자기주식수!L881-분기별최대주주보통주식수!L881-분기별최대주주우선주주식수!L881)</f>
        <v>0</v>
      </c>
      <c r="M881" s="13">
        <f>수정주가!M881*(분기별상장주식수!M881-분기별자기주식수!M881-분기별최대주주보통주식수!M881-분기별최대주주우선주주식수!M881)</f>
        <v>0</v>
      </c>
      <c r="N881" s="13">
        <f>수정주가!N881*(분기별상장주식수!N881-분기별자기주식수!N881-분기별최대주주보통주식수!N881-분기별최대주주우선주주식수!N881)</f>
        <v>0</v>
      </c>
      <c r="O881" s="13">
        <f>수정주가!O881*(분기별상장주식수!O881-분기별자기주식수!O881-분기별최대주주보통주식수!O881-분기별최대주주우선주주식수!O881)</f>
        <v>0</v>
      </c>
      <c r="P881" s="13">
        <f>수정주가!P881*(분기별상장주식수!P881-분기별자기주식수!P881-분기별최대주주보통주식수!P881-분기별최대주주우선주주식수!P881)</f>
        <v>0</v>
      </c>
      <c r="Q881" s="13">
        <f>수정주가!Q881*(분기별상장주식수!Q881-분기별자기주식수!Q881-분기별최대주주보통주식수!Q881-분기별최대주주우선주주식수!Q881)</f>
        <v>0</v>
      </c>
      <c r="R881" s="13">
        <f>수정주가!R881*(분기별상장주식수!R881-분기별자기주식수!R881-분기별최대주주보통주식수!R881-분기별최대주주우선주주식수!R881)</f>
        <v>0</v>
      </c>
      <c r="S881" s="13">
        <f>수정주가!S881*(분기별상장주식수!S881-분기별자기주식수!S881-분기별최대주주보통주식수!S881-분기별최대주주우선주주식수!S881)</f>
        <v>0</v>
      </c>
      <c r="T881" s="13">
        <f>수정주가!T881*(분기별상장주식수!T881-분기별자기주식수!T881-분기별최대주주보통주식수!T881-분기별최대주주우선주주식수!T881)</f>
        <v>0</v>
      </c>
      <c r="U881" s="13">
        <f>수정주가!U881*(분기별상장주식수!U881-분기별자기주식수!U881-분기별최대주주보통주식수!U881-분기별최대주주우선주주식수!U881)</f>
        <v>0</v>
      </c>
      <c r="V881" s="13">
        <f>수정주가!V881*(분기별상장주식수!V881-분기별자기주식수!V881-분기별최대주주보통주식수!V881-분기별최대주주우선주주식수!V881)</f>
        <v>0</v>
      </c>
      <c r="W881" s="13">
        <f>수정주가!W881*(분기별상장주식수!W881-분기별자기주식수!W881-분기별최대주주보통주식수!W881-분기별최대주주우선주주식수!W881)</f>
        <v>0</v>
      </c>
      <c r="X881" s="13">
        <f>수정주가!X881*(분기별상장주식수!X881-분기별자기주식수!X881-분기별최대주주보통주식수!X881-분기별최대주주우선주주식수!X881)</f>
        <v>0</v>
      </c>
      <c r="Y881" s="13">
        <f>수정주가!Y881*(분기별상장주식수!Y881-분기별자기주식수!Y881-분기별최대주주보통주식수!Y881-분기별최대주주우선주주식수!Y881)</f>
        <v>0</v>
      </c>
      <c r="Z881" s="13">
        <f>수정주가!Z881*(분기별상장주식수!Z881-분기별자기주식수!Z881-분기별최대주주보통주식수!Z881-분기별최대주주우선주주식수!Z881)</f>
        <v>0</v>
      </c>
      <c r="AA881" s="13">
        <f>수정주가!AA881*(분기별상장주식수!AA881-분기별자기주식수!AA881-분기별최대주주보통주식수!AA881-분기별최대주주우선주주식수!AA881)</f>
        <v>0</v>
      </c>
      <c r="AB881" s="13">
        <f>수정주가!AB881*(분기별상장주식수!AB881-분기별자기주식수!AB881-분기별최대주주보통주식수!AB881-분기별최대주주우선주주식수!AB881)</f>
        <v>0</v>
      </c>
      <c r="AC881" s="13">
        <f>수정주가!AC881*(분기별상장주식수!AC881-분기별자기주식수!AC881-분기별최대주주보통주식수!AC881-분기별최대주주우선주주식수!AC881)</f>
        <v>0</v>
      </c>
      <c r="AD881" s="13">
        <f>수정주가!AD881*(분기별상장주식수!AD881-분기별자기주식수!AD881-분기별최대주주보통주식수!AD881-분기별최대주주우선주주식수!AD881)</f>
        <v>0</v>
      </c>
      <c r="AE881" s="13">
        <f>수정주가!AE881*(분기별상장주식수!AE881-분기별자기주식수!AE881-분기별최대주주보통주식수!AE881-분기별최대주주우선주주식수!AE881)</f>
        <v>0</v>
      </c>
      <c r="AF881" s="13">
        <f>수정주가!AF881*(분기별상장주식수!AF881-분기별자기주식수!AF881-분기별최대주주보통주식수!AF881-분기별최대주주우선주주식수!AF881)</f>
        <v>0</v>
      </c>
      <c r="AG881" s="13">
        <f>수정주가!AG881*(분기별상장주식수!AG881-분기별자기주식수!AG881-분기별최대주주보통주식수!AG881-분기별최대주주우선주주식수!AG881)</f>
        <v>0</v>
      </c>
      <c r="AH881" s="13">
        <f>수정주가!AH881*(분기별상장주식수!AH881-분기별자기주식수!AH881-분기별최대주주보통주식수!AH881-분기별최대주주우선주주식수!AH881)</f>
        <v>0</v>
      </c>
      <c r="AI881" s="13">
        <f>수정주가!AI881*(분기별상장주식수!AI881-분기별자기주식수!AI881-분기별최대주주보통주식수!AI881-분기별최대주주우선주주식수!AI881)</f>
        <v>0</v>
      </c>
      <c r="AJ881" s="13">
        <f>수정주가!AJ881*(분기별상장주식수!AJ881-분기별자기주식수!AJ881-분기별최대주주보통주식수!AJ881-분기별최대주주우선주주식수!AJ881)</f>
        <v>0</v>
      </c>
      <c r="AK881" s="13">
        <f>수정주가!AK881*(분기별상장주식수!AK881-분기별자기주식수!AK881-분기별최대주주보통주식수!AK881-분기별최대주주우선주주식수!AK881)</f>
        <v>0</v>
      </c>
      <c r="AL881" s="13">
        <f>수정주가!AL881*(분기별상장주식수!AL881-분기별자기주식수!AL881-분기별최대주주보통주식수!AL881-분기별최대주주우선주주식수!AL881)</f>
        <v>0</v>
      </c>
      <c r="AM881" s="13">
        <f>수정주가!AM881*(분기별상장주식수!AM881-분기별자기주식수!AM881-분기별최대주주보통주식수!AM881-분기별최대주주우선주주식수!AM881)</f>
        <v>0</v>
      </c>
      <c r="AN881" s="13">
        <f>수정주가!AN881*(분기별상장주식수!AN881-분기별자기주식수!AN881-분기별최대주주보통주식수!AN881-분기별최대주주우선주주식수!AN881)</f>
        <v>0</v>
      </c>
      <c r="AO881" s="13">
        <f>수정주가!AO881*(분기별상장주식수!AO881-분기별자기주식수!AO881-분기별최대주주보통주식수!AO881-분기별최대주주우선주주식수!AO881)</f>
        <v>0</v>
      </c>
      <c r="AP881" s="13">
        <f>수정주가!AP881*(분기별상장주식수!AP881-분기별자기주식수!AP881-분기별최대주주보통주식수!AP881-분기별최대주주우선주주식수!AP881)</f>
        <v>0</v>
      </c>
      <c r="AQ881" s="13">
        <f>수정주가!AQ881*(분기별상장주식수!AQ881-분기별자기주식수!AQ881-분기별최대주주보통주식수!AQ881-분기별최대주주우선주주식수!AQ881)</f>
        <v>0</v>
      </c>
      <c r="AR881" s="13">
        <f>수정주가!AR881*(분기별상장주식수!AR881-분기별자기주식수!AR881-분기별최대주주보통주식수!AR881-분기별최대주주우선주주식수!AR881)</f>
        <v>0</v>
      </c>
      <c r="AS881" s="13">
        <f>수정주가!AS881*(분기별상장주식수!AS881-분기별자기주식수!AS881-분기별최대주주보통주식수!AS881-분기별최대주주우선주주식수!AS881)</f>
        <v>0</v>
      </c>
      <c r="AT881" s="13">
        <f>수정주가!AT881*(분기별상장주식수!AT881-분기별자기주식수!AT881-분기별최대주주보통주식수!AT881-분기별최대주주우선주주식수!AT881)</f>
        <v>0</v>
      </c>
      <c r="AU881" s="13">
        <f>수정주가!AU881*(분기별상장주식수!AU881-분기별자기주식수!AU881-분기별최대주주보통주식수!AU881-분기별최대주주우선주주식수!AU881)</f>
        <v>0</v>
      </c>
      <c r="AV881" s="13">
        <f>수정주가!AV881*(분기별상장주식수!AV881-분기별자기주식수!AV881-분기별최대주주보통주식수!AV881-분기별최대주주우선주주식수!AV881)</f>
        <v>0</v>
      </c>
      <c r="AW881" s="13">
        <f>수정주가!AW881*(분기별상장주식수!AW881-분기별자기주식수!AW881-분기별최대주주보통주식수!AW881-분기별최대주주우선주주식수!AW881)</f>
        <v>0</v>
      </c>
      <c r="AX881" s="13">
        <f>수정주가!AX881*(분기별상장주식수!AX881-분기별자기주식수!AX881-분기별최대주주보통주식수!AX881-분기별최대주주우선주주식수!AX881)</f>
        <v>0</v>
      </c>
      <c r="AY881" s="13">
        <f>수정주가!AY881*(분기별상장주식수!AY881-분기별자기주식수!AY881-분기별최대주주보통주식수!AY881-분기별최대주주우선주주식수!AY881)</f>
        <v>0</v>
      </c>
      <c r="AZ881" s="13">
        <f>수정주가!AZ881*(분기별상장주식수!AZ881-분기별자기주식수!AZ881-분기별최대주주보통주식수!AZ881-분기별최대주주우선주주식수!AZ881)</f>
        <v>0</v>
      </c>
      <c r="BA881" s="13">
        <f>수정주가!BA881*(분기별상장주식수!BA881-분기별자기주식수!BA881-분기별최대주주보통주식수!BA881-분기별최대주주우선주주식수!BA881)</f>
        <v>0</v>
      </c>
      <c r="BB881" s="13">
        <f>수정주가!BB881*(분기별상장주식수!BB881-분기별자기주식수!BB881-분기별최대주주보통주식수!BB881-분기별최대주주우선주주식수!BB881)</f>
        <v>0</v>
      </c>
      <c r="BC881" s="13">
        <f>수정주가!BC881*(분기별상장주식수!BC881-분기별자기주식수!BC881-분기별최대주주보통주식수!BC881-분기별최대주주우선주주식수!BC881)</f>
        <v>0</v>
      </c>
      <c r="BD881" s="13">
        <f>수정주가!BD881*(분기별상장주식수!BD881-분기별자기주식수!BD881-분기별최대주주보통주식수!BD881-분기별최대주주우선주주식수!BD881)</f>
        <v>0</v>
      </c>
      <c r="BE881" s="13">
        <f>수정주가!BE881*(분기별상장주식수!BE881-분기별자기주식수!BE881-분기별최대주주보통주식수!BE881-분기별최대주주우선주주식수!BE881)</f>
        <v>0</v>
      </c>
      <c r="BF881" s="13">
        <f>수정주가!BF881*(분기별상장주식수!BF881-분기별자기주식수!BF881-분기별최대주주보통주식수!BF881-분기별최대주주우선주주식수!BF881)</f>
        <v>0</v>
      </c>
      <c r="BG881" s="13">
        <f>수정주가!BG881*(분기별상장주식수!BG881-분기별자기주식수!BG881-분기별최대주주보통주식수!BG881-분기별최대주주우선주주식수!BG881)</f>
        <v>0</v>
      </c>
      <c r="BH881" s="13">
        <f>수정주가!BH881*(분기별상장주식수!BH881-분기별자기주식수!BH881-분기별최대주주보통주식수!BH881-분기별최대주주우선주주식수!BH881)</f>
        <v>0</v>
      </c>
      <c r="BI881" s="13">
        <f>수정주가!BI881*(분기별상장주식수!BI881-분기별자기주식수!BI881-분기별최대주주보통주식수!BI881-분기별최대주주우선주주식수!BI881)</f>
        <v>0</v>
      </c>
      <c r="BJ881" s="13">
        <f>수정주가!BJ881*(분기별상장주식수!BJ881-분기별자기주식수!BJ881-분기별최대주주보통주식수!BJ881-분기별최대주주우선주주식수!BJ881)</f>
        <v>0</v>
      </c>
      <c r="BK881" s="13">
        <f>수정주가!BK881*(분기별상장주식수!BK881-분기별자기주식수!BK881-분기별최대주주보통주식수!BK881-분기별최대주주우선주주식수!BK881)</f>
        <v>0</v>
      </c>
      <c r="BL881" s="13">
        <f>수정주가!BL881*(분기별상장주식수!BL881-분기별자기주식수!BL881-분기별최대주주보통주식수!BL881-분기별최대주주우선주주식수!BL881)</f>
        <v>0</v>
      </c>
      <c r="BM881" s="13">
        <f>수정주가!BM881*(분기별상장주식수!BM881-분기별자기주식수!BM881-분기별최대주주보통주식수!BM881-분기별최대주주우선주주식수!BM881)</f>
        <v>0</v>
      </c>
      <c r="BN881" s="13">
        <f>수정주가!BN881*(분기별상장주식수!BN881-분기별자기주식수!BN881-분기별최대주주보통주식수!BN881-분기별최대주주우선주주식수!BN881)</f>
        <v>0</v>
      </c>
      <c r="BO881" s="13">
        <f>수정주가!BO881*(분기별상장주식수!BO881-분기별자기주식수!BO881-분기별최대주주보통주식수!BO881-분기별최대주주우선주주식수!BO881)</f>
        <v>0</v>
      </c>
    </row>
    <row r="882" spans="1:67" x14ac:dyDescent="0.4">
      <c r="A882" s="10" t="s">
        <v>1756</v>
      </c>
      <c r="B882" s="4" t="s">
        <v>3200</v>
      </c>
      <c r="C882" s="10">
        <v>12</v>
      </c>
      <c r="D882" s="13">
        <f>수정주가!D882*(분기별상장주식수!D882-분기별자기주식수!D882-분기별최대주주보통주식수!D882-분기별최대주주우선주주식수!D882)</f>
        <v>0</v>
      </c>
      <c r="E882" s="13">
        <f>수정주가!E882*(분기별상장주식수!E882-분기별자기주식수!E882-분기별최대주주보통주식수!E882-분기별최대주주우선주주식수!E882)</f>
        <v>0</v>
      </c>
      <c r="F882" s="13">
        <f>수정주가!F882*(분기별상장주식수!F882-분기별자기주식수!F882-분기별최대주주보통주식수!F882-분기별최대주주우선주주식수!F882)</f>
        <v>0</v>
      </c>
      <c r="G882" s="13">
        <f>수정주가!G882*(분기별상장주식수!G882-분기별자기주식수!G882-분기별최대주주보통주식수!G882-분기별최대주주우선주주식수!G882)</f>
        <v>0</v>
      </c>
      <c r="H882" s="13">
        <f>수정주가!H882*(분기별상장주식수!H882-분기별자기주식수!H882-분기별최대주주보통주식수!H882-분기별최대주주우선주주식수!H882)</f>
        <v>0</v>
      </c>
      <c r="I882" s="13">
        <f>수정주가!I882*(분기별상장주식수!I882-분기별자기주식수!I882-분기별최대주주보통주식수!I882-분기별최대주주우선주주식수!I882)</f>
        <v>0</v>
      </c>
      <c r="J882" s="13">
        <f>수정주가!J882*(분기별상장주식수!J882-분기별자기주식수!J882-분기별최대주주보통주식수!J882-분기별최대주주우선주주식수!J882)</f>
        <v>0</v>
      </c>
      <c r="K882" s="13">
        <f>수정주가!K882*(분기별상장주식수!K882-분기별자기주식수!K882-분기별최대주주보통주식수!K882-분기별최대주주우선주주식수!K882)</f>
        <v>0</v>
      </c>
      <c r="L882" s="13">
        <f>수정주가!L882*(분기별상장주식수!L882-분기별자기주식수!L882-분기별최대주주보통주식수!L882-분기별최대주주우선주주식수!L882)</f>
        <v>0</v>
      </c>
      <c r="M882" s="13">
        <f>수정주가!M882*(분기별상장주식수!M882-분기별자기주식수!M882-분기별최대주주보통주식수!M882-분기별최대주주우선주주식수!M882)</f>
        <v>0</v>
      </c>
      <c r="N882" s="13">
        <f>수정주가!N882*(분기별상장주식수!N882-분기별자기주식수!N882-분기별최대주주보통주식수!N882-분기별최대주주우선주주식수!N882)</f>
        <v>0</v>
      </c>
      <c r="O882" s="13">
        <f>수정주가!O882*(분기별상장주식수!O882-분기별자기주식수!O882-분기별최대주주보통주식수!O882-분기별최대주주우선주주식수!O882)</f>
        <v>0</v>
      </c>
      <c r="P882" s="13">
        <f>수정주가!P882*(분기별상장주식수!P882-분기별자기주식수!P882-분기별최대주주보통주식수!P882-분기별최대주주우선주주식수!P882)</f>
        <v>0</v>
      </c>
      <c r="Q882" s="13">
        <f>수정주가!Q882*(분기별상장주식수!Q882-분기별자기주식수!Q882-분기별최대주주보통주식수!Q882-분기별최대주주우선주주식수!Q882)</f>
        <v>0</v>
      </c>
      <c r="R882" s="13">
        <f>수정주가!R882*(분기별상장주식수!R882-분기별자기주식수!R882-분기별최대주주보통주식수!R882-분기별최대주주우선주주식수!R882)</f>
        <v>0</v>
      </c>
      <c r="S882" s="13">
        <f>수정주가!S882*(분기별상장주식수!S882-분기별자기주식수!S882-분기별최대주주보통주식수!S882-분기별최대주주우선주주식수!S882)</f>
        <v>0</v>
      </c>
      <c r="T882" s="13">
        <f>수정주가!T882*(분기별상장주식수!T882-분기별자기주식수!T882-분기별최대주주보통주식수!T882-분기별최대주주우선주주식수!T882)</f>
        <v>0</v>
      </c>
      <c r="U882" s="13">
        <f>수정주가!U882*(분기별상장주식수!U882-분기별자기주식수!U882-분기별최대주주보통주식수!U882-분기별최대주주우선주주식수!U882)</f>
        <v>0</v>
      </c>
      <c r="V882" s="13">
        <f>수정주가!V882*(분기별상장주식수!V882-분기별자기주식수!V882-분기별최대주주보통주식수!V882-분기별최대주주우선주주식수!V882)</f>
        <v>0</v>
      </c>
      <c r="W882" s="13">
        <f>수정주가!W882*(분기별상장주식수!W882-분기별자기주식수!W882-분기별최대주주보통주식수!W882-분기별최대주주우선주주식수!W882)</f>
        <v>0</v>
      </c>
      <c r="X882" s="13">
        <f>수정주가!X882*(분기별상장주식수!X882-분기별자기주식수!X882-분기별최대주주보통주식수!X882-분기별최대주주우선주주식수!X882)</f>
        <v>0</v>
      </c>
      <c r="Y882" s="13">
        <f>수정주가!Y882*(분기별상장주식수!Y882-분기별자기주식수!Y882-분기별최대주주보통주식수!Y882-분기별최대주주우선주주식수!Y882)</f>
        <v>0</v>
      </c>
      <c r="Z882" s="13">
        <f>수정주가!Z882*(분기별상장주식수!Z882-분기별자기주식수!Z882-분기별최대주주보통주식수!Z882-분기별최대주주우선주주식수!Z882)</f>
        <v>0</v>
      </c>
      <c r="AA882" s="13">
        <f>수정주가!AA882*(분기별상장주식수!AA882-분기별자기주식수!AA882-분기별최대주주보통주식수!AA882-분기별최대주주우선주주식수!AA882)</f>
        <v>0</v>
      </c>
      <c r="AB882" s="13">
        <f>수정주가!AB882*(분기별상장주식수!AB882-분기별자기주식수!AB882-분기별최대주주보통주식수!AB882-분기별최대주주우선주주식수!AB882)</f>
        <v>0</v>
      </c>
      <c r="AC882" s="13">
        <f>수정주가!AC882*(분기별상장주식수!AC882-분기별자기주식수!AC882-분기별최대주주보통주식수!AC882-분기별최대주주우선주주식수!AC882)</f>
        <v>0</v>
      </c>
      <c r="AD882" s="13">
        <f>수정주가!AD882*(분기별상장주식수!AD882-분기별자기주식수!AD882-분기별최대주주보통주식수!AD882-분기별최대주주우선주주식수!AD882)</f>
        <v>0</v>
      </c>
      <c r="AE882" s="13">
        <f>수정주가!AE882*(분기별상장주식수!AE882-분기별자기주식수!AE882-분기별최대주주보통주식수!AE882-분기별최대주주우선주주식수!AE882)</f>
        <v>0</v>
      </c>
      <c r="AF882" s="13">
        <f>수정주가!AF882*(분기별상장주식수!AF882-분기별자기주식수!AF882-분기별최대주주보통주식수!AF882-분기별최대주주우선주주식수!AF882)</f>
        <v>0</v>
      </c>
      <c r="AG882" s="13">
        <f>수정주가!AG882*(분기별상장주식수!AG882-분기별자기주식수!AG882-분기별최대주주보통주식수!AG882-분기별최대주주우선주주식수!AG882)</f>
        <v>0</v>
      </c>
      <c r="AH882" s="13">
        <f>수정주가!AH882*(분기별상장주식수!AH882-분기별자기주식수!AH882-분기별최대주주보통주식수!AH882-분기별최대주주우선주주식수!AH882)</f>
        <v>0</v>
      </c>
      <c r="AI882" s="13">
        <f>수정주가!AI882*(분기별상장주식수!AI882-분기별자기주식수!AI882-분기별최대주주보통주식수!AI882-분기별최대주주우선주주식수!AI882)</f>
        <v>0</v>
      </c>
      <c r="AJ882" s="13">
        <f>수정주가!AJ882*(분기별상장주식수!AJ882-분기별자기주식수!AJ882-분기별최대주주보통주식수!AJ882-분기별최대주주우선주주식수!AJ882)</f>
        <v>0</v>
      </c>
      <c r="AK882" s="13">
        <f>수정주가!AK882*(분기별상장주식수!AK882-분기별자기주식수!AK882-분기별최대주주보통주식수!AK882-분기별최대주주우선주주식수!AK882)</f>
        <v>0</v>
      </c>
      <c r="AL882" s="13">
        <f>수정주가!AL882*(분기별상장주식수!AL882-분기별자기주식수!AL882-분기별최대주주보통주식수!AL882-분기별최대주주우선주주식수!AL882)</f>
        <v>0</v>
      </c>
      <c r="AM882" s="13">
        <f>수정주가!AM882*(분기별상장주식수!AM882-분기별자기주식수!AM882-분기별최대주주보통주식수!AM882-분기별최대주주우선주주식수!AM882)</f>
        <v>0</v>
      </c>
      <c r="AN882" s="13">
        <f>수정주가!AN882*(분기별상장주식수!AN882-분기별자기주식수!AN882-분기별최대주주보통주식수!AN882-분기별최대주주우선주주식수!AN882)</f>
        <v>0</v>
      </c>
      <c r="AO882" s="13">
        <f>수정주가!AO882*(분기별상장주식수!AO882-분기별자기주식수!AO882-분기별최대주주보통주식수!AO882-분기별최대주주우선주주식수!AO882)</f>
        <v>0</v>
      </c>
      <c r="AP882" s="13">
        <f>수정주가!AP882*(분기별상장주식수!AP882-분기별자기주식수!AP882-분기별최대주주보통주식수!AP882-분기별최대주주우선주주식수!AP882)</f>
        <v>0</v>
      </c>
      <c r="AQ882" s="13">
        <f>수정주가!AQ882*(분기별상장주식수!AQ882-분기별자기주식수!AQ882-분기별최대주주보통주식수!AQ882-분기별최대주주우선주주식수!AQ882)</f>
        <v>0</v>
      </c>
      <c r="AR882" s="13">
        <f>수정주가!AR882*(분기별상장주식수!AR882-분기별자기주식수!AR882-분기별최대주주보통주식수!AR882-분기별최대주주우선주주식수!AR882)</f>
        <v>0</v>
      </c>
      <c r="AS882" s="13">
        <f>수정주가!AS882*(분기별상장주식수!AS882-분기별자기주식수!AS882-분기별최대주주보통주식수!AS882-분기별최대주주우선주주식수!AS882)</f>
        <v>0</v>
      </c>
      <c r="AT882" s="13">
        <f>수정주가!AT882*(분기별상장주식수!AT882-분기별자기주식수!AT882-분기별최대주주보통주식수!AT882-분기별최대주주우선주주식수!AT882)</f>
        <v>0</v>
      </c>
      <c r="AU882" s="13">
        <f>수정주가!AU882*(분기별상장주식수!AU882-분기별자기주식수!AU882-분기별최대주주보통주식수!AU882-분기별최대주주우선주주식수!AU882)</f>
        <v>0</v>
      </c>
      <c r="AV882" s="13">
        <f>수정주가!AV882*(분기별상장주식수!AV882-분기별자기주식수!AV882-분기별최대주주보통주식수!AV882-분기별최대주주우선주주식수!AV882)</f>
        <v>0</v>
      </c>
      <c r="AW882" s="13">
        <f>수정주가!AW882*(분기별상장주식수!AW882-분기별자기주식수!AW882-분기별최대주주보통주식수!AW882-분기별최대주주우선주주식수!AW882)</f>
        <v>0</v>
      </c>
      <c r="AX882" s="13">
        <f>수정주가!AX882*(분기별상장주식수!AX882-분기별자기주식수!AX882-분기별최대주주보통주식수!AX882-분기별최대주주우선주주식수!AX882)</f>
        <v>0</v>
      </c>
      <c r="AY882" s="13">
        <f>수정주가!AY882*(분기별상장주식수!AY882-분기별자기주식수!AY882-분기별최대주주보통주식수!AY882-분기별최대주주우선주주식수!AY882)</f>
        <v>0</v>
      </c>
      <c r="AZ882" s="13">
        <f>수정주가!AZ882*(분기별상장주식수!AZ882-분기별자기주식수!AZ882-분기별최대주주보통주식수!AZ882-분기별최대주주우선주주식수!AZ882)</f>
        <v>0</v>
      </c>
      <c r="BA882" s="13">
        <f>수정주가!BA882*(분기별상장주식수!BA882-분기별자기주식수!BA882-분기별최대주주보통주식수!BA882-분기별최대주주우선주주식수!BA882)</f>
        <v>0</v>
      </c>
      <c r="BB882" s="13">
        <f>수정주가!BB882*(분기별상장주식수!BB882-분기별자기주식수!BB882-분기별최대주주보통주식수!BB882-분기별최대주주우선주주식수!BB882)</f>
        <v>0</v>
      </c>
      <c r="BC882" s="13">
        <f>수정주가!BC882*(분기별상장주식수!BC882-분기별자기주식수!BC882-분기별최대주주보통주식수!BC882-분기별최대주주우선주주식수!BC882)</f>
        <v>0</v>
      </c>
      <c r="BD882" s="13">
        <f>수정주가!BD882*(분기별상장주식수!BD882-분기별자기주식수!BD882-분기별최대주주보통주식수!BD882-분기별최대주주우선주주식수!BD882)</f>
        <v>0</v>
      </c>
      <c r="BE882" s="13">
        <f>수정주가!BE882*(분기별상장주식수!BE882-분기별자기주식수!BE882-분기별최대주주보통주식수!BE882-분기별최대주주우선주주식수!BE882)</f>
        <v>0</v>
      </c>
      <c r="BF882" s="13">
        <f>수정주가!BF882*(분기별상장주식수!BF882-분기별자기주식수!BF882-분기별최대주주보통주식수!BF882-분기별최대주주우선주주식수!BF882)</f>
        <v>0</v>
      </c>
      <c r="BG882" s="13">
        <f>수정주가!BG882*(분기별상장주식수!BG882-분기별자기주식수!BG882-분기별최대주주보통주식수!BG882-분기별최대주주우선주주식수!BG882)</f>
        <v>0</v>
      </c>
      <c r="BH882" s="13">
        <f>수정주가!BH882*(분기별상장주식수!BH882-분기별자기주식수!BH882-분기별최대주주보통주식수!BH882-분기별최대주주우선주주식수!BH882)</f>
        <v>0</v>
      </c>
      <c r="BI882" s="13">
        <f>수정주가!BI882*(분기별상장주식수!BI882-분기별자기주식수!BI882-분기별최대주주보통주식수!BI882-분기별최대주주우선주주식수!BI882)</f>
        <v>0</v>
      </c>
      <c r="BJ882" s="13">
        <f>수정주가!BJ882*(분기별상장주식수!BJ882-분기별자기주식수!BJ882-분기별최대주주보통주식수!BJ882-분기별최대주주우선주주식수!BJ882)</f>
        <v>0</v>
      </c>
      <c r="BK882" s="13">
        <f>수정주가!BK882*(분기별상장주식수!BK882-분기별자기주식수!BK882-분기별최대주주보통주식수!BK882-분기별최대주주우선주주식수!BK882)</f>
        <v>0</v>
      </c>
      <c r="BL882" s="13">
        <f>수정주가!BL882*(분기별상장주식수!BL882-분기별자기주식수!BL882-분기별최대주주보통주식수!BL882-분기별최대주주우선주주식수!BL882)</f>
        <v>0</v>
      </c>
      <c r="BM882" s="13">
        <f>수정주가!BM882*(분기별상장주식수!BM882-분기별자기주식수!BM882-분기별최대주주보통주식수!BM882-분기별최대주주우선주주식수!BM882)</f>
        <v>0</v>
      </c>
      <c r="BN882" s="13">
        <f>수정주가!BN882*(분기별상장주식수!BN882-분기별자기주식수!BN882-분기별최대주주보통주식수!BN882-분기별최대주주우선주주식수!BN882)</f>
        <v>0</v>
      </c>
      <c r="BO882" s="13">
        <f>수정주가!BO882*(분기별상장주식수!BO882-분기별자기주식수!BO882-분기별최대주주보통주식수!BO882-분기별최대주주우선주주식수!BO882)</f>
        <v>0</v>
      </c>
    </row>
    <row r="883" spans="1:67" x14ac:dyDescent="0.4">
      <c r="A883" s="10" t="s">
        <v>1758</v>
      </c>
      <c r="B883" s="4" t="s">
        <v>3201</v>
      </c>
      <c r="C883" s="10">
        <v>10</v>
      </c>
      <c r="D883" s="13">
        <f>수정주가!D883*(분기별상장주식수!D883-분기별자기주식수!D883-분기별최대주주보통주식수!D883-분기별최대주주우선주주식수!D883)</f>
        <v>0</v>
      </c>
      <c r="E883" s="13">
        <f>수정주가!E883*(분기별상장주식수!E883-분기별자기주식수!E883-분기별최대주주보통주식수!E883-분기별최대주주우선주주식수!E883)</f>
        <v>0</v>
      </c>
      <c r="F883" s="13">
        <f>수정주가!F883*(분기별상장주식수!F883-분기별자기주식수!F883-분기별최대주주보통주식수!F883-분기별최대주주우선주주식수!F883)</f>
        <v>0</v>
      </c>
      <c r="G883" s="13">
        <f>수정주가!G883*(분기별상장주식수!G883-분기별자기주식수!G883-분기별최대주주보통주식수!G883-분기별최대주주우선주주식수!G883)</f>
        <v>0</v>
      </c>
      <c r="H883" s="13">
        <f>수정주가!H883*(분기별상장주식수!H883-분기별자기주식수!H883-분기별최대주주보통주식수!H883-분기별최대주주우선주주식수!H883)</f>
        <v>0</v>
      </c>
      <c r="I883" s="13">
        <f>수정주가!I883*(분기별상장주식수!I883-분기별자기주식수!I883-분기별최대주주보통주식수!I883-분기별최대주주우선주주식수!I883)</f>
        <v>0</v>
      </c>
      <c r="J883" s="13">
        <f>수정주가!J883*(분기별상장주식수!J883-분기별자기주식수!J883-분기별최대주주보통주식수!J883-분기별최대주주우선주주식수!J883)</f>
        <v>0</v>
      </c>
      <c r="K883" s="13">
        <f>수정주가!K883*(분기별상장주식수!K883-분기별자기주식수!K883-분기별최대주주보통주식수!K883-분기별최대주주우선주주식수!K883)</f>
        <v>0</v>
      </c>
      <c r="L883" s="13">
        <f>수정주가!L883*(분기별상장주식수!L883-분기별자기주식수!L883-분기별최대주주보통주식수!L883-분기별최대주주우선주주식수!L883)</f>
        <v>0</v>
      </c>
      <c r="M883" s="13">
        <f>수정주가!M883*(분기별상장주식수!M883-분기별자기주식수!M883-분기별최대주주보통주식수!M883-분기별최대주주우선주주식수!M883)</f>
        <v>0</v>
      </c>
      <c r="N883" s="13">
        <f>수정주가!N883*(분기별상장주식수!N883-분기별자기주식수!N883-분기별최대주주보통주식수!N883-분기별최대주주우선주주식수!N883)</f>
        <v>0</v>
      </c>
      <c r="O883" s="13">
        <f>수정주가!O883*(분기별상장주식수!O883-분기별자기주식수!O883-분기별최대주주보통주식수!O883-분기별최대주주우선주주식수!O883)</f>
        <v>0</v>
      </c>
      <c r="P883" s="13">
        <f>수정주가!P883*(분기별상장주식수!P883-분기별자기주식수!P883-분기별최대주주보통주식수!P883-분기별최대주주우선주주식수!P883)</f>
        <v>0</v>
      </c>
      <c r="Q883" s="13">
        <f>수정주가!Q883*(분기별상장주식수!Q883-분기별자기주식수!Q883-분기별최대주주보통주식수!Q883-분기별최대주주우선주주식수!Q883)</f>
        <v>0</v>
      </c>
      <c r="R883" s="13">
        <f>수정주가!R883*(분기별상장주식수!R883-분기별자기주식수!R883-분기별최대주주보통주식수!R883-분기별최대주주우선주주식수!R883)</f>
        <v>0</v>
      </c>
      <c r="S883" s="13">
        <f>수정주가!S883*(분기별상장주식수!S883-분기별자기주식수!S883-분기별최대주주보통주식수!S883-분기별최대주주우선주주식수!S883)</f>
        <v>0</v>
      </c>
      <c r="T883" s="13">
        <f>수정주가!T883*(분기별상장주식수!T883-분기별자기주식수!T883-분기별최대주주보통주식수!T883-분기별최대주주우선주주식수!T883)</f>
        <v>0</v>
      </c>
      <c r="U883" s="13">
        <f>수정주가!U883*(분기별상장주식수!U883-분기별자기주식수!U883-분기별최대주주보통주식수!U883-분기별최대주주우선주주식수!U883)</f>
        <v>0</v>
      </c>
      <c r="V883" s="13">
        <f>수정주가!V883*(분기별상장주식수!V883-분기별자기주식수!V883-분기별최대주주보통주식수!V883-분기별최대주주우선주주식수!V883)</f>
        <v>0</v>
      </c>
      <c r="W883" s="13">
        <f>수정주가!W883*(분기별상장주식수!W883-분기별자기주식수!W883-분기별최대주주보통주식수!W883-분기별최대주주우선주주식수!W883)</f>
        <v>0</v>
      </c>
      <c r="X883" s="13">
        <f>수정주가!X883*(분기별상장주식수!X883-분기별자기주식수!X883-분기별최대주주보통주식수!X883-분기별최대주주우선주주식수!X883)</f>
        <v>0</v>
      </c>
      <c r="Y883" s="13">
        <f>수정주가!Y883*(분기별상장주식수!Y883-분기별자기주식수!Y883-분기별최대주주보통주식수!Y883-분기별최대주주우선주주식수!Y883)</f>
        <v>0</v>
      </c>
      <c r="Z883" s="13">
        <f>수정주가!Z883*(분기별상장주식수!Z883-분기별자기주식수!Z883-분기별최대주주보통주식수!Z883-분기별최대주주우선주주식수!Z883)</f>
        <v>0</v>
      </c>
      <c r="AA883" s="13">
        <f>수정주가!AA883*(분기별상장주식수!AA883-분기별자기주식수!AA883-분기별최대주주보통주식수!AA883-분기별최대주주우선주주식수!AA883)</f>
        <v>0</v>
      </c>
      <c r="AB883" s="13">
        <f>수정주가!AB883*(분기별상장주식수!AB883-분기별자기주식수!AB883-분기별최대주주보통주식수!AB883-분기별최대주주우선주주식수!AB883)</f>
        <v>0</v>
      </c>
      <c r="AC883" s="13">
        <f>수정주가!AC883*(분기별상장주식수!AC883-분기별자기주식수!AC883-분기별최대주주보통주식수!AC883-분기별최대주주우선주주식수!AC883)</f>
        <v>0</v>
      </c>
      <c r="AD883" s="13">
        <f>수정주가!AD883*(분기별상장주식수!AD883-분기별자기주식수!AD883-분기별최대주주보통주식수!AD883-분기별최대주주우선주주식수!AD883)</f>
        <v>0</v>
      </c>
      <c r="AE883" s="13">
        <f>수정주가!AE883*(분기별상장주식수!AE883-분기별자기주식수!AE883-분기별최대주주보통주식수!AE883-분기별최대주주우선주주식수!AE883)</f>
        <v>0</v>
      </c>
      <c r="AF883" s="13">
        <f>수정주가!AF883*(분기별상장주식수!AF883-분기별자기주식수!AF883-분기별최대주주보통주식수!AF883-분기별최대주주우선주주식수!AF883)</f>
        <v>0</v>
      </c>
      <c r="AG883" s="13">
        <f>수정주가!AG883*(분기별상장주식수!AG883-분기별자기주식수!AG883-분기별최대주주보통주식수!AG883-분기별최대주주우선주주식수!AG883)</f>
        <v>0</v>
      </c>
      <c r="AH883" s="13">
        <f>수정주가!AH883*(분기별상장주식수!AH883-분기별자기주식수!AH883-분기별최대주주보통주식수!AH883-분기별최대주주우선주주식수!AH883)</f>
        <v>0</v>
      </c>
      <c r="AI883" s="13">
        <f>수정주가!AI883*(분기별상장주식수!AI883-분기별자기주식수!AI883-분기별최대주주보통주식수!AI883-분기별최대주주우선주주식수!AI883)</f>
        <v>0</v>
      </c>
      <c r="AJ883" s="13">
        <f>수정주가!AJ883*(분기별상장주식수!AJ883-분기별자기주식수!AJ883-분기별최대주주보통주식수!AJ883-분기별최대주주우선주주식수!AJ883)</f>
        <v>0</v>
      </c>
      <c r="AK883" s="13">
        <f>수정주가!AK883*(분기별상장주식수!AK883-분기별자기주식수!AK883-분기별최대주주보통주식수!AK883-분기별최대주주우선주주식수!AK883)</f>
        <v>0</v>
      </c>
      <c r="AL883" s="13">
        <f>수정주가!AL883*(분기별상장주식수!AL883-분기별자기주식수!AL883-분기별최대주주보통주식수!AL883-분기별최대주주우선주주식수!AL883)</f>
        <v>0</v>
      </c>
      <c r="AM883" s="13">
        <f>수정주가!AM883*(분기별상장주식수!AM883-분기별자기주식수!AM883-분기별최대주주보통주식수!AM883-분기별최대주주우선주주식수!AM883)</f>
        <v>0</v>
      </c>
      <c r="AN883" s="13">
        <f>수정주가!AN883*(분기별상장주식수!AN883-분기별자기주식수!AN883-분기별최대주주보통주식수!AN883-분기별최대주주우선주주식수!AN883)</f>
        <v>0</v>
      </c>
      <c r="AO883" s="13">
        <f>수정주가!AO883*(분기별상장주식수!AO883-분기별자기주식수!AO883-분기별최대주주보통주식수!AO883-분기별최대주주우선주주식수!AO883)</f>
        <v>0</v>
      </c>
      <c r="AP883" s="13">
        <f>수정주가!AP883*(분기별상장주식수!AP883-분기별자기주식수!AP883-분기별최대주주보통주식수!AP883-분기별최대주주우선주주식수!AP883)</f>
        <v>0</v>
      </c>
      <c r="AQ883" s="13">
        <f>수정주가!AQ883*(분기별상장주식수!AQ883-분기별자기주식수!AQ883-분기별최대주주보통주식수!AQ883-분기별최대주주우선주주식수!AQ883)</f>
        <v>0</v>
      </c>
      <c r="AR883" s="13">
        <f>수정주가!AR883*(분기별상장주식수!AR883-분기별자기주식수!AR883-분기별최대주주보통주식수!AR883-분기별최대주주우선주주식수!AR883)</f>
        <v>0</v>
      </c>
      <c r="AS883" s="13">
        <f>수정주가!AS883*(분기별상장주식수!AS883-분기별자기주식수!AS883-분기별최대주주보통주식수!AS883-분기별최대주주우선주주식수!AS883)</f>
        <v>0</v>
      </c>
      <c r="AT883" s="13">
        <f>수정주가!AT883*(분기별상장주식수!AT883-분기별자기주식수!AT883-분기별최대주주보통주식수!AT883-분기별최대주주우선주주식수!AT883)</f>
        <v>0</v>
      </c>
      <c r="AU883" s="13">
        <f>수정주가!AU883*(분기별상장주식수!AU883-분기별자기주식수!AU883-분기별최대주주보통주식수!AU883-분기별최대주주우선주주식수!AU883)</f>
        <v>0</v>
      </c>
      <c r="AV883" s="13">
        <f>수정주가!AV883*(분기별상장주식수!AV883-분기별자기주식수!AV883-분기별최대주주보통주식수!AV883-분기별최대주주우선주주식수!AV883)</f>
        <v>0</v>
      </c>
      <c r="AW883" s="13">
        <f>수정주가!AW883*(분기별상장주식수!AW883-분기별자기주식수!AW883-분기별최대주주보통주식수!AW883-분기별최대주주우선주주식수!AW883)</f>
        <v>0</v>
      </c>
      <c r="AX883" s="13">
        <f>수정주가!AX883*(분기별상장주식수!AX883-분기별자기주식수!AX883-분기별최대주주보통주식수!AX883-분기별최대주주우선주주식수!AX883)</f>
        <v>0</v>
      </c>
      <c r="AY883" s="13">
        <f>수정주가!AY883*(분기별상장주식수!AY883-분기별자기주식수!AY883-분기별최대주주보통주식수!AY883-분기별최대주주우선주주식수!AY883)</f>
        <v>0</v>
      </c>
      <c r="AZ883" s="13">
        <f>수정주가!AZ883*(분기별상장주식수!AZ883-분기별자기주식수!AZ883-분기별최대주주보통주식수!AZ883-분기별최대주주우선주주식수!AZ883)</f>
        <v>0</v>
      </c>
      <c r="BA883" s="13">
        <f>수정주가!BA883*(분기별상장주식수!BA883-분기별자기주식수!BA883-분기별최대주주보통주식수!BA883-분기별최대주주우선주주식수!BA883)</f>
        <v>0</v>
      </c>
      <c r="BB883" s="13">
        <f>수정주가!BB883*(분기별상장주식수!BB883-분기별자기주식수!BB883-분기별최대주주보통주식수!BB883-분기별최대주주우선주주식수!BB883)</f>
        <v>0</v>
      </c>
      <c r="BC883" s="13">
        <f>수정주가!BC883*(분기별상장주식수!BC883-분기별자기주식수!BC883-분기별최대주주보통주식수!BC883-분기별최대주주우선주주식수!BC883)</f>
        <v>0</v>
      </c>
      <c r="BD883" s="13">
        <f>수정주가!BD883*(분기별상장주식수!BD883-분기별자기주식수!BD883-분기별최대주주보통주식수!BD883-분기별최대주주우선주주식수!BD883)</f>
        <v>0</v>
      </c>
      <c r="BE883" s="13">
        <f>수정주가!BE883*(분기별상장주식수!BE883-분기별자기주식수!BE883-분기별최대주주보통주식수!BE883-분기별최대주주우선주주식수!BE883)</f>
        <v>0</v>
      </c>
      <c r="BF883" s="13">
        <f>수정주가!BF883*(분기별상장주식수!BF883-분기별자기주식수!BF883-분기별최대주주보통주식수!BF883-분기별최대주주우선주주식수!BF883)</f>
        <v>0</v>
      </c>
      <c r="BG883" s="13">
        <f>수정주가!BG883*(분기별상장주식수!BG883-분기별자기주식수!BG883-분기별최대주주보통주식수!BG883-분기별최대주주우선주주식수!BG883)</f>
        <v>0</v>
      </c>
      <c r="BH883" s="13">
        <f>수정주가!BH883*(분기별상장주식수!BH883-분기별자기주식수!BH883-분기별최대주주보통주식수!BH883-분기별최대주주우선주주식수!BH883)</f>
        <v>0</v>
      </c>
      <c r="BI883" s="13">
        <f>수정주가!BI883*(분기별상장주식수!BI883-분기별자기주식수!BI883-분기별최대주주보통주식수!BI883-분기별최대주주우선주주식수!BI883)</f>
        <v>0</v>
      </c>
      <c r="BJ883" s="13">
        <f>수정주가!BJ883*(분기별상장주식수!BJ883-분기별자기주식수!BJ883-분기별최대주주보통주식수!BJ883-분기별최대주주우선주주식수!BJ883)</f>
        <v>0</v>
      </c>
      <c r="BK883" s="13">
        <f>수정주가!BK883*(분기별상장주식수!BK883-분기별자기주식수!BK883-분기별최대주주보통주식수!BK883-분기별최대주주우선주주식수!BK883)</f>
        <v>0</v>
      </c>
      <c r="BL883" s="13">
        <f>수정주가!BL883*(분기별상장주식수!BL883-분기별자기주식수!BL883-분기별최대주주보통주식수!BL883-분기별최대주주우선주주식수!BL883)</f>
        <v>0</v>
      </c>
      <c r="BM883" s="13">
        <f>수정주가!BM883*(분기별상장주식수!BM883-분기별자기주식수!BM883-분기별최대주주보통주식수!BM883-분기별최대주주우선주주식수!BM883)</f>
        <v>0</v>
      </c>
      <c r="BN883" s="13">
        <f>수정주가!BN883*(분기별상장주식수!BN883-분기별자기주식수!BN883-분기별최대주주보통주식수!BN883-분기별최대주주우선주주식수!BN883)</f>
        <v>0</v>
      </c>
      <c r="BO883" s="13">
        <f>수정주가!BO883*(분기별상장주식수!BO883-분기별자기주식수!BO883-분기별최대주주보통주식수!BO883-분기별최대주주우선주주식수!BO883)</f>
        <v>0</v>
      </c>
    </row>
    <row r="884" spans="1:67" x14ac:dyDescent="0.4">
      <c r="A884" s="10" t="s">
        <v>1760</v>
      </c>
      <c r="B884" s="4" t="s">
        <v>3202</v>
      </c>
      <c r="C884" s="10">
        <v>12</v>
      </c>
      <c r="D884" s="13">
        <f>수정주가!D884*(분기별상장주식수!D884-분기별자기주식수!D884-분기별최대주주보통주식수!D884-분기별최대주주우선주주식수!D884)</f>
        <v>0</v>
      </c>
      <c r="E884" s="13">
        <f>수정주가!E884*(분기별상장주식수!E884-분기별자기주식수!E884-분기별최대주주보통주식수!E884-분기별최대주주우선주주식수!E884)</f>
        <v>0</v>
      </c>
      <c r="F884" s="13">
        <f>수정주가!F884*(분기별상장주식수!F884-분기별자기주식수!F884-분기별최대주주보통주식수!F884-분기별최대주주우선주주식수!F884)</f>
        <v>0</v>
      </c>
      <c r="G884" s="13">
        <f>수정주가!G884*(분기별상장주식수!G884-분기별자기주식수!G884-분기별최대주주보통주식수!G884-분기별최대주주우선주주식수!G884)</f>
        <v>0</v>
      </c>
      <c r="H884" s="13">
        <f>수정주가!H884*(분기별상장주식수!H884-분기별자기주식수!H884-분기별최대주주보통주식수!H884-분기별최대주주우선주주식수!H884)</f>
        <v>0</v>
      </c>
      <c r="I884" s="13">
        <f>수정주가!I884*(분기별상장주식수!I884-분기별자기주식수!I884-분기별최대주주보통주식수!I884-분기별최대주주우선주주식수!I884)</f>
        <v>0</v>
      </c>
      <c r="J884" s="13">
        <f>수정주가!J884*(분기별상장주식수!J884-분기별자기주식수!J884-분기별최대주주보통주식수!J884-분기별최대주주우선주주식수!J884)</f>
        <v>0</v>
      </c>
      <c r="K884" s="13">
        <f>수정주가!K884*(분기별상장주식수!K884-분기별자기주식수!K884-분기별최대주주보통주식수!K884-분기별최대주주우선주주식수!K884)</f>
        <v>0</v>
      </c>
      <c r="L884" s="13">
        <f>수정주가!L884*(분기별상장주식수!L884-분기별자기주식수!L884-분기별최대주주보통주식수!L884-분기별최대주주우선주주식수!L884)</f>
        <v>0</v>
      </c>
      <c r="M884" s="13">
        <f>수정주가!M884*(분기별상장주식수!M884-분기별자기주식수!M884-분기별최대주주보통주식수!M884-분기별최대주주우선주주식수!M884)</f>
        <v>0</v>
      </c>
      <c r="N884" s="13">
        <f>수정주가!N884*(분기별상장주식수!N884-분기별자기주식수!N884-분기별최대주주보통주식수!N884-분기별최대주주우선주주식수!N884)</f>
        <v>0</v>
      </c>
      <c r="O884" s="13">
        <f>수정주가!O884*(분기별상장주식수!O884-분기별자기주식수!O884-분기별최대주주보통주식수!O884-분기별최대주주우선주주식수!O884)</f>
        <v>0</v>
      </c>
      <c r="P884" s="13">
        <f>수정주가!P884*(분기별상장주식수!P884-분기별자기주식수!P884-분기별최대주주보통주식수!P884-분기별최대주주우선주주식수!P884)</f>
        <v>0</v>
      </c>
      <c r="Q884" s="13">
        <f>수정주가!Q884*(분기별상장주식수!Q884-분기별자기주식수!Q884-분기별최대주주보통주식수!Q884-분기별최대주주우선주주식수!Q884)</f>
        <v>0</v>
      </c>
      <c r="R884" s="13">
        <f>수정주가!R884*(분기별상장주식수!R884-분기별자기주식수!R884-분기별최대주주보통주식수!R884-분기별최대주주우선주주식수!R884)</f>
        <v>0</v>
      </c>
      <c r="S884" s="13">
        <f>수정주가!S884*(분기별상장주식수!S884-분기별자기주식수!S884-분기별최대주주보통주식수!S884-분기별최대주주우선주주식수!S884)</f>
        <v>0</v>
      </c>
      <c r="T884" s="13">
        <f>수정주가!T884*(분기별상장주식수!T884-분기별자기주식수!T884-분기별최대주주보통주식수!T884-분기별최대주주우선주주식수!T884)</f>
        <v>0</v>
      </c>
      <c r="U884" s="13">
        <f>수정주가!U884*(분기별상장주식수!U884-분기별자기주식수!U884-분기별최대주주보통주식수!U884-분기별최대주주우선주주식수!U884)</f>
        <v>0</v>
      </c>
      <c r="V884" s="13">
        <f>수정주가!V884*(분기별상장주식수!V884-분기별자기주식수!V884-분기별최대주주보통주식수!V884-분기별최대주주우선주주식수!V884)</f>
        <v>0</v>
      </c>
      <c r="W884" s="13">
        <f>수정주가!W884*(분기별상장주식수!W884-분기별자기주식수!W884-분기별최대주주보통주식수!W884-분기별최대주주우선주주식수!W884)</f>
        <v>0</v>
      </c>
      <c r="X884" s="13">
        <f>수정주가!X884*(분기별상장주식수!X884-분기별자기주식수!X884-분기별최대주주보통주식수!X884-분기별최대주주우선주주식수!X884)</f>
        <v>0</v>
      </c>
      <c r="Y884" s="13">
        <f>수정주가!Y884*(분기별상장주식수!Y884-분기별자기주식수!Y884-분기별최대주주보통주식수!Y884-분기별최대주주우선주주식수!Y884)</f>
        <v>0</v>
      </c>
      <c r="Z884" s="13">
        <f>수정주가!Z884*(분기별상장주식수!Z884-분기별자기주식수!Z884-분기별최대주주보통주식수!Z884-분기별최대주주우선주주식수!Z884)</f>
        <v>0</v>
      </c>
      <c r="AA884" s="13">
        <f>수정주가!AA884*(분기별상장주식수!AA884-분기별자기주식수!AA884-분기별최대주주보통주식수!AA884-분기별최대주주우선주주식수!AA884)</f>
        <v>0</v>
      </c>
      <c r="AB884" s="13">
        <f>수정주가!AB884*(분기별상장주식수!AB884-분기별자기주식수!AB884-분기별최대주주보통주식수!AB884-분기별최대주주우선주주식수!AB884)</f>
        <v>0</v>
      </c>
      <c r="AC884" s="13">
        <f>수정주가!AC884*(분기별상장주식수!AC884-분기별자기주식수!AC884-분기별최대주주보통주식수!AC884-분기별최대주주우선주주식수!AC884)</f>
        <v>0</v>
      </c>
      <c r="AD884" s="13">
        <f>수정주가!AD884*(분기별상장주식수!AD884-분기별자기주식수!AD884-분기별최대주주보통주식수!AD884-분기별최대주주우선주주식수!AD884)</f>
        <v>0</v>
      </c>
      <c r="AE884" s="13">
        <f>수정주가!AE884*(분기별상장주식수!AE884-분기별자기주식수!AE884-분기별최대주주보통주식수!AE884-분기별최대주주우선주주식수!AE884)</f>
        <v>0</v>
      </c>
      <c r="AF884" s="13">
        <f>수정주가!AF884*(분기별상장주식수!AF884-분기별자기주식수!AF884-분기별최대주주보통주식수!AF884-분기별최대주주우선주주식수!AF884)</f>
        <v>0</v>
      </c>
      <c r="AG884" s="13">
        <f>수정주가!AG884*(분기별상장주식수!AG884-분기별자기주식수!AG884-분기별최대주주보통주식수!AG884-분기별최대주주우선주주식수!AG884)</f>
        <v>0</v>
      </c>
      <c r="AH884" s="13">
        <f>수정주가!AH884*(분기별상장주식수!AH884-분기별자기주식수!AH884-분기별최대주주보통주식수!AH884-분기별최대주주우선주주식수!AH884)</f>
        <v>0</v>
      </c>
      <c r="AI884" s="13">
        <f>수정주가!AI884*(분기별상장주식수!AI884-분기별자기주식수!AI884-분기별최대주주보통주식수!AI884-분기별최대주주우선주주식수!AI884)</f>
        <v>0</v>
      </c>
      <c r="AJ884" s="13">
        <f>수정주가!AJ884*(분기별상장주식수!AJ884-분기별자기주식수!AJ884-분기별최대주주보통주식수!AJ884-분기별최대주주우선주주식수!AJ884)</f>
        <v>0</v>
      </c>
      <c r="AK884" s="13">
        <f>수정주가!AK884*(분기별상장주식수!AK884-분기별자기주식수!AK884-분기별최대주주보통주식수!AK884-분기별최대주주우선주주식수!AK884)</f>
        <v>0</v>
      </c>
      <c r="AL884" s="13">
        <f>수정주가!AL884*(분기별상장주식수!AL884-분기별자기주식수!AL884-분기별최대주주보통주식수!AL884-분기별최대주주우선주주식수!AL884)</f>
        <v>0</v>
      </c>
      <c r="AM884" s="13">
        <f>수정주가!AM884*(분기별상장주식수!AM884-분기별자기주식수!AM884-분기별최대주주보통주식수!AM884-분기별최대주주우선주주식수!AM884)</f>
        <v>0</v>
      </c>
      <c r="AN884" s="13">
        <f>수정주가!AN884*(분기별상장주식수!AN884-분기별자기주식수!AN884-분기별최대주주보통주식수!AN884-분기별최대주주우선주주식수!AN884)</f>
        <v>0</v>
      </c>
      <c r="AO884" s="13">
        <f>수정주가!AO884*(분기별상장주식수!AO884-분기별자기주식수!AO884-분기별최대주주보통주식수!AO884-분기별최대주주우선주주식수!AO884)</f>
        <v>0</v>
      </c>
      <c r="AP884" s="13">
        <f>수정주가!AP884*(분기별상장주식수!AP884-분기별자기주식수!AP884-분기별최대주주보통주식수!AP884-분기별최대주주우선주주식수!AP884)</f>
        <v>0</v>
      </c>
      <c r="AQ884" s="13">
        <f>수정주가!AQ884*(분기별상장주식수!AQ884-분기별자기주식수!AQ884-분기별최대주주보통주식수!AQ884-분기별최대주주우선주주식수!AQ884)</f>
        <v>0</v>
      </c>
      <c r="AR884" s="13">
        <f>수정주가!AR884*(분기별상장주식수!AR884-분기별자기주식수!AR884-분기별최대주주보통주식수!AR884-분기별최대주주우선주주식수!AR884)</f>
        <v>0</v>
      </c>
      <c r="AS884" s="13">
        <f>수정주가!AS884*(분기별상장주식수!AS884-분기별자기주식수!AS884-분기별최대주주보통주식수!AS884-분기별최대주주우선주주식수!AS884)</f>
        <v>0</v>
      </c>
      <c r="AT884" s="13">
        <f>수정주가!AT884*(분기별상장주식수!AT884-분기별자기주식수!AT884-분기별최대주주보통주식수!AT884-분기별최대주주우선주주식수!AT884)</f>
        <v>0</v>
      </c>
      <c r="AU884" s="13">
        <f>수정주가!AU884*(분기별상장주식수!AU884-분기별자기주식수!AU884-분기별최대주주보통주식수!AU884-분기별최대주주우선주주식수!AU884)</f>
        <v>0</v>
      </c>
      <c r="AV884" s="13">
        <f>수정주가!AV884*(분기별상장주식수!AV884-분기별자기주식수!AV884-분기별최대주주보통주식수!AV884-분기별최대주주우선주주식수!AV884)</f>
        <v>0</v>
      </c>
      <c r="AW884" s="13">
        <f>수정주가!AW884*(분기별상장주식수!AW884-분기별자기주식수!AW884-분기별최대주주보통주식수!AW884-분기별최대주주우선주주식수!AW884)</f>
        <v>0</v>
      </c>
      <c r="AX884" s="13">
        <f>수정주가!AX884*(분기별상장주식수!AX884-분기별자기주식수!AX884-분기별최대주주보통주식수!AX884-분기별최대주주우선주주식수!AX884)</f>
        <v>0</v>
      </c>
      <c r="AY884" s="13">
        <f>수정주가!AY884*(분기별상장주식수!AY884-분기별자기주식수!AY884-분기별최대주주보통주식수!AY884-분기별최대주주우선주주식수!AY884)</f>
        <v>0</v>
      </c>
      <c r="AZ884" s="13">
        <f>수정주가!AZ884*(분기별상장주식수!AZ884-분기별자기주식수!AZ884-분기별최대주주보통주식수!AZ884-분기별최대주주우선주주식수!AZ884)</f>
        <v>0</v>
      </c>
      <c r="BA884" s="13">
        <f>수정주가!BA884*(분기별상장주식수!BA884-분기별자기주식수!BA884-분기별최대주주보통주식수!BA884-분기별최대주주우선주주식수!BA884)</f>
        <v>0</v>
      </c>
      <c r="BB884" s="13">
        <f>수정주가!BB884*(분기별상장주식수!BB884-분기별자기주식수!BB884-분기별최대주주보통주식수!BB884-분기별최대주주우선주주식수!BB884)</f>
        <v>0</v>
      </c>
      <c r="BC884" s="13">
        <f>수정주가!BC884*(분기별상장주식수!BC884-분기별자기주식수!BC884-분기별최대주주보통주식수!BC884-분기별최대주주우선주주식수!BC884)</f>
        <v>0</v>
      </c>
      <c r="BD884" s="13">
        <f>수정주가!BD884*(분기별상장주식수!BD884-분기별자기주식수!BD884-분기별최대주주보통주식수!BD884-분기별최대주주우선주주식수!BD884)</f>
        <v>0</v>
      </c>
      <c r="BE884" s="13">
        <f>수정주가!BE884*(분기별상장주식수!BE884-분기별자기주식수!BE884-분기별최대주주보통주식수!BE884-분기별최대주주우선주주식수!BE884)</f>
        <v>0</v>
      </c>
      <c r="BF884" s="13">
        <f>수정주가!BF884*(분기별상장주식수!BF884-분기별자기주식수!BF884-분기별최대주주보통주식수!BF884-분기별최대주주우선주주식수!BF884)</f>
        <v>0</v>
      </c>
      <c r="BG884" s="13">
        <f>수정주가!BG884*(분기별상장주식수!BG884-분기별자기주식수!BG884-분기별최대주주보통주식수!BG884-분기별최대주주우선주주식수!BG884)</f>
        <v>0</v>
      </c>
      <c r="BH884" s="13">
        <f>수정주가!BH884*(분기별상장주식수!BH884-분기별자기주식수!BH884-분기별최대주주보통주식수!BH884-분기별최대주주우선주주식수!BH884)</f>
        <v>0</v>
      </c>
      <c r="BI884" s="13">
        <f>수정주가!BI884*(분기별상장주식수!BI884-분기별자기주식수!BI884-분기별최대주주보통주식수!BI884-분기별최대주주우선주주식수!BI884)</f>
        <v>0</v>
      </c>
      <c r="BJ884" s="13">
        <f>수정주가!BJ884*(분기별상장주식수!BJ884-분기별자기주식수!BJ884-분기별최대주주보통주식수!BJ884-분기별최대주주우선주주식수!BJ884)</f>
        <v>0</v>
      </c>
      <c r="BK884" s="13">
        <f>수정주가!BK884*(분기별상장주식수!BK884-분기별자기주식수!BK884-분기별최대주주보통주식수!BK884-분기별최대주주우선주주식수!BK884)</f>
        <v>0</v>
      </c>
      <c r="BL884" s="13">
        <f>수정주가!BL884*(분기별상장주식수!BL884-분기별자기주식수!BL884-분기별최대주주보통주식수!BL884-분기별최대주주우선주주식수!BL884)</f>
        <v>0</v>
      </c>
      <c r="BM884" s="13">
        <f>수정주가!BM884*(분기별상장주식수!BM884-분기별자기주식수!BM884-분기별최대주주보통주식수!BM884-분기별최대주주우선주주식수!BM884)</f>
        <v>0</v>
      </c>
      <c r="BN884" s="13">
        <f>수정주가!BN884*(분기별상장주식수!BN884-분기별자기주식수!BN884-분기별최대주주보통주식수!BN884-분기별최대주주우선주주식수!BN884)</f>
        <v>0</v>
      </c>
      <c r="BO884" s="13">
        <f>수정주가!BO884*(분기별상장주식수!BO884-분기별자기주식수!BO884-분기별최대주주보통주식수!BO884-분기별최대주주우선주주식수!BO884)</f>
        <v>0</v>
      </c>
    </row>
    <row r="885" spans="1:67" x14ac:dyDescent="0.4">
      <c r="A885" s="10" t="s">
        <v>1762</v>
      </c>
      <c r="B885" s="4" t="s">
        <v>3203</v>
      </c>
      <c r="C885" s="10">
        <v>12</v>
      </c>
      <c r="D885" s="13">
        <f>수정주가!D885*(분기별상장주식수!D885-분기별자기주식수!D885-분기별최대주주보통주식수!D885-분기별최대주주우선주주식수!D885)</f>
        <v>0</v>
      </c>
      <c r="E885" s="13">
        <f>수정주가!E885*(분기별상장주식수!E885-분기별자기주식수!E885-분기별최대주주보통주식수!E885-분기별최대주주우선주주식수!E885)</f>
        <v>0</v>
      </c>
      <c r="F885" s="13">
        <f>수정주가!F885*(분기별상장주식수!F885-분기별자기주식수!F885-분기별최대주주보통주식수!F885-분기별최대주주우선주주식수!F885)</f>
        <v>0</v>
      </c>
      <c r="G885" s="13">
        <f>수정주가!G885*(분기별상장주식수!G885-분기별자기주식수!G885-분기별최대주주보통주식수!G885-분기별최대주주우선주주식수!G885)</f>
        <v>0</v>
      </c>
      <c r="H885" s="13">
        <f>수정주가!H885*(분기별상장주식수!H885-분기별자기주식수!H885-분기별최대주주보통주식수!H885-분기별최대주주우선주주식수!H885)</f>
        <v>0</v>
      </c>
      <c r="I885" s="13">
        <f>수정주가!I885*(분기별상장주식수!I885-분기별자기주식수!I885-분기별최대주주보통주식수!I885-분기별최대주주우선주주식수!I885)</f>
        <v>0</v>
      </c>
      <c r="J885" s="13">
        <f>수정주가!J885*(분기별상장주식수!J885-분기별자기주식수!J885-분기별최대주주보통주식수!J885-분기별최대주주우선주주식수!J885)</f>
        <v>0</v>
      </c>
      <c r="K885" s="13">
        <f>수정주가!K885*(분기별상장주식수!K885-분기별자기주식수!K885-분기별최대주주보통주식수!K885-분기별최대주주우선주주식수!K885)</f>
        <v>0</v>
      </c>
      <c r="L885" s="13">
        <f>수정주가!L885*(분기별상장주식수!L885-분기별자기주식수!L885-분기별최대주주보통주식수!L885-분기별최대주주우선주주식수!L885)</f>
        <v>0</v>
      </c>
      <c r="M885" s="13">
        <f>수정주가!M885*(분기별상장주식수!M885-분기별자기주식수!M885-분기별최대주주보통주식수!M885-분기별최대주주우선주주식수!M885)</f>
        <v>0</v>
      </c>
      <c r="N885" s="13">
        <f>수정주가!N885*(분기별상장주식수!N885-분기별자기주식수!N885-분기별최대주주보통주식수!N885-분기별최대주주우선주주식수!N885)</f>
        <v>0</v>
      </c>
      <c r="O885" s="13">
        <f>수정주가!O885*(분기별상장주식수!O885-분기별자기주식수!O885-분기별최대주주보통주식수!O885-분기별최대주주우선주주식수!O885)</f>
        <v>0</v>
      </c>
      <c r="P885" s="13">
        <f>수정주가!P885*(분기별상장주식수!P885-분기별자기주식수!P885-분기별최대주주보통주식수!P885-분기별최대주주우선주주식수!P885)</f>
        <v>0</v>
      </c>
      <c r="Q885" s="13">
        <f>수정주가!Q885*(분기별상장주식수!Q885-분기별자기주식수!Q885-분기별최대주주보통주식수!Q885-분기별최대주주우선주주식수!Q885)</f>
        <v>0</v>
      </c>
      <c r="R885" s="13">
        <f>수정주가!R885*(분기별상장주식수!R885-분기별자기주식수!R885-분기별최대주주보통주식수!R885-분기별최대주주우선주주식수!R885)</f>
        <v>0</v>
      </c>
      <c r="S885" s="13">
        <f>수정주가!S885*(분기별상장주식수!S885-분기별자기주식수!S885-분기별최대주주보통주식수!S885-분기별최대주주우선주주식수!S885)</f>
        <v>0</v>
      </c>
      <c r="T885" s="13">
        <f>수정주가!T885*(분기별상장주식수!T885-분기별자기주식수!T885-분기별최대주주보통주식수!T885-분기별최대주주우선주주식수!T885)</f>
        <v>0</v>
      </c>
      <c r="U885" s="13">
        <f>수정주가!U885*(분기별상장주식수!U885-분기별자기주식수!U885-분기별최대주주보통주식수!U885-분기별최대주주우선주주식수!U885)</f>
        <v>0</v>
      </c>
      <c r="V885" s="13">
        <f>수정주가!V885*(분기별상장주식수!V885-분기별자기주식수!V885-분기별최대주주보통주식수!V885-분기별최대주주우선주주식수!V885)</f>
        <v>0</v>
      </c>
      <c r="W885" s="13">
        <f>수정주가!W885*(분기별상장주식수!W885-분기별자기주식수!W885-분기별최대주주보통주식수!W885-분기별최대주주우선주주식수!W885)</f>
        <v>0</v>
      </c>
      <c r="X885" s="13">
        <f>수정주가!X885*(분기별상장주식수!X885-분기별자기주식수!X885-분기별최대주주보통주식수!X885-분기별최대주주우선주주식수!X885)</f>
        <v>0</v>
      </c>
      <c r="Y885" s="13">
        <f>수정주가!Y885*(분기별상장주식수!Y885-분기별자기주식수!Y885-분기별최대주주보통주식수!Y885-분기별최대주주우선주주식수!Y885)</f>
        <v>0</v>
      </c>
      <c r="Z885" s="13">
        <f>수정주가!Z885*(분기별상장주식수!Z885-분기별자기주식수!Z885-분기별최대주주보통주식수!Z885-분기별최대주주우선주주식수!Z885)</f>
        <v>0</v>
      </c>
      <c r="AA885" s="13">
        <f>수정주가!AA885*(분기별상장주식수!AA885-분기별자기주식수!AA885-분기별최대주주보통주식수!AA885-분기별최대주주우선주주식수!AA885)</f>
        <v>0</v>
      </c>
      <c r="AB885" s="13">
        <f>수정주가!AB885*(분기별상장주식수!AB885-분기별자기주식수!AB885-분기별최대주주보통주식수!AB885-분기별최대주주우선주주식수!AB885)</f>
        <v>0</v>
      </c>
      <c r="AC885" s="13">
        <f>수정주가!AC885*(분기별상장주식수!AC885-분기별자기주식수!AC885-분기별최대주주보통주식수!AC885-분기별최대주주우선주주식수!AC885)</f>
        <v>0</v>
      </c>
      <c r="AD885" s="13">
        <f>수정주가!AD885*(분기별상장주식수!AD885-분기별자기주식수!AD885-분기별최대주주보통주식수!AD885-분기별최대주주우선주주식수!AD885)</f>
        <v>0</v>
      </c>
      <c r="AE885" s="13">
        <f>수정주가!AE885*(분기별상장주식수!AE885-분기별자기주식수!AE885-분기별최대주주보통주식수!AE885-분기별최대주주우선주주식수!AE885)</f>
        <v>0</v>
      </c>
      <c r="AF885" s="13">
        <f>수정주가!AF885*(분기별상장주식수!AF885-분기별자기주식수!AF885-분기별최대주주보통주식수!AF885-분기별최대주주우선주주식수!AF885)</f>
        <v>0</v>
      </c>
      <c r="AG885" s="13">
        <f>수정주가!AG885*(분기별상장주식수!AG885-분기별자기주식수!AG885-분기별최대주주보통주식수!AG885-분기별최대주주우선주주식수!AG885)</f>
        <v>0</v>
      </c>
      <c r="AH885" s="13">
        <f>수정주가!AH885*(분기별상장주식수!AH885-분기별자기주식수!AH885-분기별최대주주보통주식수!AH885-분기별최대주주우선주주식수!AH885)</f>
        <v>0</v>
      </c>
      <c r="AI885" s="13">
        <f>수정주가!AI885*(분기별상장주식수!AI885-분기별자기주식수!AI885-분기별최대주주보통주식수!AI885-분기별최대주주우선주주식수!AI885)</f>
        <v>0</v>
      </c>
      <c r="AJ885" s="13">
        <f>수정주가!AJ885*(분기별상장주식수!AJ885-분기별자기주식수!AJ885-분기별최대주주보통주식수!AJ885-분기별최대주주우선주주식수!AJ885)</f>
        <v>0</v>
      </c>
      <c r="AK885" s="13">
        <f>수정주가!AK885*(분기별상장주식수!AK885-분기별자기주식수!AK885-분기별최대주주보통주식수!AK885-분기별최대주주우선주주식수!AK885)</f>
        <v>0</v>
      </c>
      <c r="AL885" s="13">
        <f>수정주가!AL885*(분기별상장주식수!AL885-분기별자기주식수!AL885-분기별최대주주보통주식수!AL885-분기별최대주주우선주주식수!AL885)</f>
        <v>0</v>
      </c>
      <c r="AM885" s="13">
        <f>수정주가!AM885*(분기별상장주식수!AM885-분기별자기주식수!AM885-분기별최대주주보통주식수!AM885-분기별최대주주우선주주식수!AM885)</f>
        <v>0</v>
      </c>
      <c r="AN885" s="13">
        <f>수정주가!AN885*(분기별상장주식수!AN885-분기별자기주식수!AN885-분기별최대주주보통주식수!AN885-분기별최대주주우선주주식수!AN885)</f>
        <v>0</v>
      </c>
      <c r="AO885" s="13">
        <f>수정주가!AO885*(분기별상장주식수!AO885-분기별자기주식수!AO885-분기별최대주주보통주식수!AO885-분기별최대주주우선주주식수!AO885)</f>
        <v>0</v>
      </c>
      <c r="AP885" s="13">
        <f>수정주가!AP885*(분기별상장주식수!AP885-분기별자기주식수!AP885-분기별최대주주보통주식수!AP885-분기별최대주주우선주주식수!AP885)</f>
        <v>0</v>
      </c>
      <c r="AQ885" s="13">
        <f>수정주가!AQ885*(분기별상장주식수!AQ885-분기별자기주식수!AQ885-분기별최대주주보통주식수!AQ885-분기별최대주주우선주주식수!AQ885)</f>
        <v>0</v>
      </c>
      <c r="AR885" s="13">
        <f>수정주가!AR885*(분기별상장주식수!AR885-분기별자기주식수!AR885-분기별최대주주보통주식수!AR885-분기별최대주주우선주주식수!AR885)</f>
        <v>0</v>
      </c>
      <c r="AS885" s="13">
        <f>수정주가!AS885*(분기별상장주식수!AS885-분기별자기주식수!AS885-분기별최대주주보통주식수!AS885-분기별최대주주우선주주식수!AS885)</f>
        <v>0</v>
      </c>
      <c r="AT885" s="13">
        <f>수정주가!AT885*(분기별상장주식수!AT885-분기별자기주식수!AT885-분기별최대주주보통주식수!AT885-분기별최대주주우선주주식수!AT885)</f>
        <v>0</v>
      </c>
      <c r="AU885" s="13">
        <f>수정주가!AU885*(분기별상장주식수!AU885-분기별자기주식수!AU885-분기별최대주주보통주식수!AU885-분기별최대주주우선주주식수!AU885)</f>
        <v>0</v>
      </c>
      <c r="AV885" s="13">
        <f>수정주가!AV885*(분기별상장주식수!AV885-분기별자기주식수!AV885-분기별최대주주보통주식수!AV885-분기별최대주주우선주주식수!AV885)</f>
        <v>0</v>
      </c>
      <c r="AW885" s="13">
        <f>수정주가!AW885*(분기별상장주식수!AW885-분기별자기주식수!AW885-분기별최대주주보통주식수!AW885-분기별최대주주우선주주식수!AW885)</f>
        <v>0</v>
      </c>
      <c r="AX885" s="13">
        <f>수정주가!AX885*(분기별상장주식수!AX885-분기별자기주식수!AX885-분기별최대주주보통주식수!AX885-분기별최대주주우선주주식수!AX885)</f>
        <v>0</v>
      </c>
      <c r="AY885" s="13">
        <f>수정주가!AY885*(분기별상장주식수!AY885-분기별자기주식수!AY885-분기별최대주주보통주식수!AY885-분기별최대주주우선주주식수!AY885)</f>
        <v>0</v>
      </c>
      <c r="AZ885" s="13">
        <f>수정주가!AZ885*(분기별상장주식수!AZ885-분기별자기주식수!AZ885-분기별최대주주보통주식수!AZ885-분기별최대주주우선주주식수!AZ885)</f>
        <v>0</v>
      </c>
      <c r="BA885" s="13">
        <f>수정주가!BA885*(분기별상장주식수!BA885-분기별자기주식수!BA885-분기별최대주주보통주식수!BA885-분기별최대주주우선주주식수!BA885)</f>
        <v>0</v>
      </c>
      <c r="BB885" s="13">
        <f>수정주가!BB885*(분기별상장주식수!BB885-분기별자기주식수!BB885-분기별최대주주보통주식수!BB885-분기별최대주주우선주주식수!BB885)</f>
        <v>0</v>
      </c>
      <c r="BC885" s="13">
        <f>수정주가!BC885*(분기별상장주식수!BC885-분기별자기주식수!BC885-분기별최대주주보통주식수!BC885-분기별최대주주우선주주식수!BC885)</f>
        <v>0</v>
      </c>
      <c r="BD885" s="13">
        <f>수정주가!BD885*(분기별상장주식수!BD885-분기별자기주식수!BD885-분기별최대주주보통주식수!BD885-분기별최대주주우선주주식수!BD885)</f>
        <v>0</v>
      </c>
      <c r="BE885" s="13">
        <f>수정주가!BE885*(분기별상장주식수!BE885-분기별자기주식수!BE885-분기별최대주주보통주식수!BE885-분기별최대주주우선주주식수!BE885)</f>
        <v>0</v>
      </c>
      <c r="BF885" s="13">
        <f>수정주가!BF885*(분기별상장주식수!BF885-분기별자기주식수!BF885-분기별최대주주보통주식수!BF885-분기별최대주주우선주주식수!BF885)</f>
        <v>0</v>
      </c>
      <c r="BG885" s="13">
        <f>수정주가!BG885*(분기별상장주식수!BG885-분기별자기주식수!BG885-분기별최대주주보통주식수!BG885-분기별최대주주우선주주식수!BG885)</f>
        <v>0</v>
      </c>
      <c r="BH885" s="13">
        <f>수정주가!BH885*(분기별상장주식수!BH885-분기별자기주식수!BH885-분기별최대주주보통주식수!BH885-분기별최대주주우선주주식수!BH885)</f>
        <v>0</v>
      </c>
      <c r="BI885" s="13">
        <f>수정주가!BI885*(분기별상장주식수!BI885-분기별자기주식수!BI885-분기별최대주주보통주식수!BI885-분기별최대주주우선주주식수!BI885)</f>
        <v>0</v>
      </c>
      <c r="BJ885" s="13">
        <f>수정주가!BJ885*(분기별상장주식수!BJ885-분기별자기주식수!BJ885-분기별최대주주보통주식수!BJ885-분기별최대주주우선주주식수!BJ885)</f>
        <v>0</v>
      </c>
      <c r="BK885" s="13">
        <f>수정주가!BK885*(분기별상장주식수!BK885-분기별자기주식수!BK885-분기별최대주주보통주식수!BK885-분기별최대주주우선주주식수!BK885)</f>
        <v>0</v>
      </c>
      <c r="BL885" s="13">
        <f>수정주가!BL885*(분기별상장주식수!BL885-분기별자기주식수!BL885-분기별최대주주보통주식수!BL885-분기별최대주주우선주주식수!BL885)</f>
        <v>0</v>
      </c>
      <c r="BM885" s="13">
        <f>수정주가!BM885*(분기별상장주식수!BM885-분기별자기주식수!BM885-분기별최대주주보통주식수!BM885-분기별최대주주우선주주식수!BM885)</f>
        <v>0</v>
      </c>
      <c r="BN885" s="13">
        <f>수정주가!BN885*(분기별상장주식수!BN885-분기별자기주식수!BN885-분기별최대주주보통주식수!BN885-분기별최대주주우선주주식수!BN885)</f>
        <v>0</v>
      </c>
      <c r="BO885" s="13">
        <f>수정주가!BO885*(분기별상장주식수!BO885-분기별자기주식수!BO885-분기별최대주주보통주식수!BO885-분기별최대주주우선주주식수!BO885)</f>
        <v>0</v>
      </c>
    </row>
    <row r="886" spans="1:67" x14ac:dyDescent="0.4">
      <c r="A886" s="10" t="s">
        <v>1764</v>
      </c>
      <c r="B886" s="4" t="s">
        <v>3204</v>
      </c>
      <c r="C886" s="10">
        <v>12</v>
      </c>
      <c r="D886" s="13">
        <f>수정주가!D886*(분기별상장주식수!D886-분기별자기주식수!D886-분기별최대주주보통주식수!D886-분기별최대주주우선주주식수!D886)</f>
        <v>0</v>
      </c>
      <c r="E886" s="13">
        <f>수정주가!E886*(분기별상장주식수!E886-분기별자기주식수!E886-분기별최대주주보통주식수!E886-분기별최대주주우선주주식수!E886)</f>
        <v>0</v>
      </c>
      <c r="F886" s="13">
        <f>수정주가!F886*(분기별상장주식수!F886-분기별자기주식수!F886-분기별최대주주보통주식수!F886-분기별최대주주우선주주식수!F886)</f>
        <v>0</v>
      </c>
      <c r="G886" s="13">
        <f>수정주가!G886*(분기별상장주식수!G886-분기별자기주식수!G886-분기별최대주주보통주식수!G886-분기별최대주주우선주주식수!G886)</f>
        <v>0</v>
      </c>
      <c r="H886" s="13">
        <f>수정주가!H886*(분기별상장주식수!H886-분기별자기주식수!H886-분기별최대주주보통주식수!H886-분기별최대주주우선주주식수!H886)</f>
        <v>0</v>
      </c>
      <c r="I886" s="13">
        <f>수정주가!I886*(분기별상장주식수!I886-분기별자기주식수!I886-분기별최대주주보통주식수!I886-분기별최대주주우선주주식수!I886)</f>
        <v>0</v>
      </c>
      <c r="J886" s="13">
        <f>수정주가!J886*(분기별상장주식수!J886-분기별자기주식수!J886-분기별최대주주보통주식수!J886-분기별최대주주우선주주식수!J886)</f>
        <v>0</v>
      </c>
      <c r="K886" s="13">
        <f>수정주가!K886*(분기별상장주식수!K886-분기별자기주식수!K886-분기별최대주주보통주식수!K886-분기별최대주주우선주주식수!K886)</f>
        <v>0</v>
      </c>
      <c r="L886" s="13">
        <f>수정주가!L886*(분기별상장주식수!L886-분기별자기주식수!L886-분기별최대주주보통주식수!L886-분기별최대주주우선주주식수!L886)</f>
        <v>0</v>
      </c>
      <c r="M886" s="13">
        <f>수정주가!M886*(분기별상장주식수!M886-분기별자기주식수!M886-분기별최대주주보통주식수!M886-분기별최대주주우선주주식수!M886)</f>
        <v>0</v>
      </c>
      <c r="N886" s="13">
        <f>수정주가!N886*(분기별상장주식수!N886-분기별자기주식수!N886-분기별최대주주보통주식수!N886-분기별최대주주우선주주식수!N886)</f>
        <v>0</v>
      </c>
      <c r="O886" s="13">
        <f>수정주가!O886*(분기별상장주식수!O886-분기별자기주식수!O886-분기별최대주주보통주식수!O886-분기별최대주주우선주주식수!O886)</f>
        <v>0</v>
      </c>
      <c r="P886" s="13">
        <f>수정주가!P886*(분기별상장주식수!P886-분기별자기주식수!P886-분기별최대주주보통주식수!P886-분기별최대주주우선주주식수!P886)</f>
        <v>0</v>
      </c>
      <c r="Q886" s="13">
        <f>수정주가!Q886*(분기별상장주식수!Q886-분기별자기주식수!Q886-분기별최대주주보통주식수!Q886-분기별최대주주우선주주식수!Q886)</f>
        <v>0</v>
      </c>
      <c r="R886" s="13">
        <f>수정주가!R886*(분기별상장주식수!R886-분기별자기주식수!R886-분기별최대주주보통주식수!R886-분기별최대주주우선주주식수!R886)</f>
        <v>0</v>
      </c>
      <c r="S886" s="13">
        <f>수정주가!S886*(분기별상장주식수!S886-분기별자기주식수!S886-분기별최대주주보통주식수!S886-분기별최대주주우선주주식수!S886)</f>
        <v>0</v>
      </c>
      <c r="T886" s="13">
        <f>수정주가!T886*(분기별상장주식수!T886-분기별자기주식수!T886-분기별최대주주보통주식수!T886-분기별최대주주우선주주식수!T886)</f>
        <v>0</v>
      </c>
      <c r="U886" s="13">
        <f>수정주가!U886*(분기별상장주식수!U886-분기별자기주식수!U886-분기별최대주주보통주식수!U886-분기별최대주주우선주주식수!U886)</f>
        <v>0</v>
      </c>
      <c r="V886" s="13">
        <f>수정주가!V886*(분기별상장주식수!V886-분기별자기주식수!V886-분기별최대주주보통주식수!V886-분기별최대주주우선주주식수!V886)</f>
        <v>0</v>
      </c>
      <c r="W886" s="13">
        <f>수정주가!W886*(분기별상장주식수!W886-분기별자기주식수!W886-분기별최대주주보통주식수!W886-분기별최대주주우선주주식수!W886)</f>
        <v>0</v>
      </c>
      <c r="X886" s="13">
        <f>수정주가!X886*(분기별상장주식수!X886-분기별자기주식수!X886-분기별최대주주보통주식수!X886-분기별최대주주우선주주식수!X886)</f>
        <v>0</v>
      </c>
      <c r="Y886" s="13">
        <f>수정주가!Y886*(분기별상장주식수!Y886-분기별자기주식수!Y886-분기별최대주주보통주식수!Y886-분기별최대주주우선주주식수!Y886)</f>
        <v>0</v>
      </c>
      <c r="Z886" s="13">
        <f>수정주가!Z886*(분기별상장주식수!Z886-분기별자기주식수!Z886-분기별최대주주보통주식수!Z886-분기별최대주주우선주주식수!Z886)</f>
        <v>0</v>
      </c>
      <c r="AA886" s="13">
        <f>수정주가!AA886*(분기별상장주식수!AA886-분기별자기주식수!AA886-분기별최대주주보통주식수!AA886-분기별최대주주우선주주식수!AA886)</f>
        <v>0</v>
      </c>
      <c r="AB886" s="13">
        <f>수정주가!AB886*(분기별상장주식수!AB886-분기별자기주식수!AB886-분기별최대주주보통주식수!AB886-분기별최대주주우선주주식수!AB886)</f>
        <v>0</v>
      </c>
      <c r="AC886" s="13">
        <f>수정주가!AC886*(분기별상장주식수!AC886-분기별자기주식수!AC886-분기별최대주주보통주식수!AC886-분기별최대주주우선주주식수!AC886)</f>
        <v>0</v>
      </c>
      <c r="AD886" s="13">
        <f>수정주가!AD886*(분기별상장주식수!AD886-분기별자기주식수!AD886-분기별최대주주보통주식수!AD886-분기별최대주주우선주주식수!AD886)</f>
        <v>0</v>
      </c>
      <c r="AE886" s="13">
        <f>수정주가!AE886*(분기별상장주식수!AE886-분기별자기주식수!AE886-분기별최대주주보통주식수!AE886-분기별최대주주우선주주식수!AE886)</f>
        <v>0</v>
      </c>
      <c r="AF886" s="13">
        <f>수정주가!AF886*(분기별상장주식수!AF886-분기별자기주식수!AF886-분기별최대주주보통주식수!AF886-분기별최대주주우선주주식수!AF886)</f>
        <v>0</v>
      </c>
      <c r="AG886" s="13">
        <f>수정주가!AG886*(분기별상장주식수!AG886-분기별자기주식수!AG886-분기별최대주주보통주식수!AG886-분기별최대주주우선주주식수!AG886)</f>
        <v>0</v>
      </c>
      <c r="AH886" s="13">
        <f>수정주가!AH886*(분기별상장주식수!AH886-분기별자기주식수!AH886-분기별최대주주보통주식수!AH886-분기별최대주주우선주주식수!AH886)</f>
        <v>0</v>
      </c>
      <c r="AI886" s="13">
        <f>수정주가!AI886*(분기별상장주식수!AI886-분기별자기주식수!AI886-분기별최대주주보통주식수!AI886-분기별최대주주우선주주식수!AI886)</f>
        <v>0</v>
      </c>
      <c r="AJ886" s="13">
        <f>수정주가!AJ886*(분기별상장주식수!AJ886-분기별자기주식수!AJ886-분기별최대주주보통주식수!AJ886-분기별최대주주우선주주식수!AJ886)</f>
        <v>0</v>
      </c>
      <c r="AK886" s="13">
        <f>수정주가!AK886*(분기별상장주식수!AK886-분기별자기주식수!AK886-분기별최대주주보통주식수!AK886-분기별최대주주우선주주식수!AK886)</f>
        <v>0</v>
      </c>
      <c r="AL886" s="13">
        <f>수정주가!AL886*(분기별상장주식수!AL886-분기별자기주식수!AL886-분기별최대주주보통주식수!AL886-분기별최대주주우선주주식수!AL886)</f>
        <v>0</v>
      </c>
      <c r="AM886" s="13">
        <f>수정주가!AM886*(분기별상장주식수!AM886-분기별자기주식수!AM886-분기별최대주주보통주식수!AM886-분기별최대주주우선주주식수!AM886)</f>
        <v>0</v>
      </c>
      <c r="AN886" s="13">
        <f>수정주가!AN886*(분기별상장주식수!AN886-분기별자기주식수!AN886-분기별최대주주보통주식수!AN886-분기별최대주주우선주주식수!AN886)</f>
        <v>0</v>
      </c>
      <c r="AO886" s="13">
        <f>수정주가!AO886*(분기별상장주식수!AO886-분기별자기주식수!AO886-분기별최대주주보통주식수!AO886-분기별최대주주우선주주식수!AO886)</f>
        <v>0</v>
      </c>
      <c r="AP886" s="13">
        <f>수정주가!AP886*(분기별상장주식수!AP886-분기별자기주식수!AP886-분기별최대주주보통주식수!AP886-분기별최대주주우선주주식수!AP886)</f>
        <v>0</v>
      </c>
      <c r="AQ886" s="13">
        <f>수정주가!AQ886*(분기별상장주식수!AQ886-분기별자기주식수!AQ886-분기별최대주주보통주식수!AQ886-분기별최대주주우선주주식수!AQ886)</f>
        <v>0</v>
      </c>
      <c r="AR886" s="13">
        <f>수정주가!AR886*(분기별상장주식수!AR886-분기별자기주식수!AR886-분기별최대주주보통주식수!AR886-분기별최대주주우선주주식수!AR886)</f>
        <v>0</v>
      </c>
      <c r="AS886" s="13">
        <f>수정주가!AS886*(분기별상장주식수!AS886-분기별자기주식수!AS886-분기별최대주주보통주식수!AS886-분기별최대주주우선주주식수!AS886)</f>
        <v>0</v>
      </c>
      <c r="AT886" s="13">
        <f>수정주가!AT886*(분기별상장주식수!AT886-분기별자기주식수!AT886-분기별최대주주보통주식수!AT886-분기별최대주주우선주주식수!AT886)</f>
        <v>0</v>
      </c>
      <c r="AU886" s="13">
        <f>수정주가!AU886*(분기별상장주식수!AU886-분기별자기주식수!AU886-분기별최대주주보통주식수!AU886-분기별최대주주우선주주식수!AU886)</f>
        <v>0</v>
      </c>
      <c r="AV886" s="13">
        <f>수정주가!AV886*(분기별상장주식수!AV886-분기별자기주식수!AV886-분기별최대주주보통주식수!AV886-분기별최대주주우선주주식수!AV886)</f>
        <v>0</v>
      </c>
      <c r="AW886" s="13">
        <f>수정주가!AW886*(분기별상장주식수!AW886-분기별자기주식수!AW886-분기별최대주주보통주식수!AW886-분기별최대주주우선주주식수!AW886)</f>
        <v>0</v>
      </c>
      <c r="AX886" s="13">
        <f>수정주가!AX886*(분기별상장주식수!AX886-분기별자기주식수!AX886-분기별최대주주보통주식수!AX886-분기별최대주주우선주주식수!AX886)</f>
        <v>0</v>
      </c>
      <c r="AY886" s="13">
        <f>수정주가!AY886*(분기별상장주식수!AY886-분기별자기주식수!AY886-분기별최대주주보통주식수!AY886-분기별최대주주우선주주식수!AY886)</f>
        <v>0</v>
      </c>
      <c r="AZ886" s="13">
        <f>수정주가!AZ886*(분기별상장주식수!AZ886-분기별자기주식수!AZ886-분기별최대주주보통주식수!AZ886-분기별최대주주우선주주식수!AZ886)</f>
        <v>0</v>
      </c>
      <c r="BA886" s="13">
        <f>수정주가!BA886*(분기별상장주식수!BA886-분기별자기주식수!BA886-분기별최대주주보통주식수!BA886-분기별최대주주우선주주식수!BA886)</f>
        <v>0</v>
      </c>
      <c r="BB886" s="13">
        <f>수정주가!BB886*(분기별상장주식수!BB886-분기별자기주식수!BB886-분기별최대주주보통주식수!BB886-분기별최대주주우선주주식수!BB886)</f>
        <v>0</v>
      </c>
      <c r="BC886" s="13">
        <f>수정주가!BC886*(분기별상장주식수!BC886-분기별자기주식수!BC886-분기별최대주주보통주식수!BC886-분기별최대주주우선주주식수!BC886)</f>
        <v>0</v>
      </c>
      <c r="BD886" s="13">
        <f>수정주가!BD886*(분기별상장주식수!BD886-분기별자기주식수!BD886-분기별최대주주보통주식수!BD886-분기별최대주주우선주주식수!BD886)</f>
        <v>0</v>
      </c>
      <c r="BE886" s="13">
        <f>수정주가!BE886*(분기별상장주식수!BE886-분기별자기주식수!BE886-분기별최대주주보통주식수!BE886-분기별최대주주우선주주식수!BE886)</f>
        <v>0</v>
      </c>
      <c r="BF886" s="13">
        <f>수정주가!BF886*(분기별상장주식수!BF886-분기별자기주식수!BF886-분기별최대주주보통주식수!BF886-분기별최대주주우선주주식수!BF886)</f>
        <v>0</v>
      </c>
      <c r="BG886" s="13">
        <f>수정주가!BG886*(분기별상장주식수!BG886-분기별자기주식수!BG886-분기별최대주주보통주식수!BG886-분기별최대주주우선주주식수!BG886)</f>
        <v>0</v>
      </c>
      <c r="BH886" s="13">
        <f>수정주가!BH886*(분기별상장주식수!BH886-분기별자기주식수!BH886-분기별최대주주보통주식수!BH886-분기별최대주주우선주주식수!BH886)</f>
        <v>0</v>
      </c>
      <c r="BI886" s="13">
        <f>수정주가!BI886*(분기별상장주식수!BI886-분기별자기주식수!BI886-분기별최대주주보통주식수!BI886-분기별최대주주우선주주식수!BI886)</f>
        <v>0</v>
      </c>
      <c r="BJ886" s="13">
        <f>수정주가!BJ886*(분기별상장주식수!BJ886-분기별자기주식수!BJ886-분기별최대주주보통주식수!BJ886-분기별최대주주우선주주식수!BJ886)</f>
        <v>0</v>
      </c>
      <c r="BK886" s="13">
        <f>수정주가!BK886*(분기별상장주식수!BK886-분기별자기주식수!BK886-분기별최대주주보통주식수!BK886-분기별최대주주우선주주식수!BK886)</f>
        <v>0</v>
      </c>
      <c r="BL886" s="13">
        <f>수정주가!BL886*(분기별상장주식수!BL886-분기별자기주식수!BL886-분기별최대주주보통주식수!BL886-분기별최대주주우선주주식수!BL886)</f>
        <v>0</v>
      </c>
      <c r="BM886" s="13">
        <f>수정주가!BM886*(분기별상장주식수!BM886-분기별자기주식수!BM886-분기별최대주주보통주식수!BM886-분기별최대주주우선주주식수!BM886)</f>
        <v>0</v>
      </c>
      <c r="BN886" s="13">
        <f>수정주가!BN886*(분기별상장주식수!BN886-분기별자기주식수!BN886-분기별최대주주보통주식수!BN886-분기별최대주주우선주주식수!BN886)</f>
        <v>0</v>
      </c>
      <c r="BO886" s="13">
        <f>수정주가!BO886*(분기별상장주식수!BO886-분기별자기주식수!BO886-분기별최대주주보통주식수!BO886-분기별최대주주우선주주식수!BO886)</f>
        <v>0</v>
      </c>
    </row>
    <row r="887" spans="1:67" x14ac:dyDescent="0.4">
      <c r="A887" s="10" t="s">
        <v>1766</v>
      </c>
      <c r="B887" s="4" t="s">
        <v>3205</v>
      </c>
      <c r="C887" s="10">
        <v>12</v>
      </c>
      <c r="D887" s="13">
        <f>수정주가!D887*(분기별상장주식수!D887-분기별자기주식수!D887-분기별최대주주보통주식수!D887-분기별최대주주우선주주식수!D887)</f>
        <v>0</v>
      </c>
      <c r="E887" s="13">
        <f>수정주가!E887*(분기별상장주식수!E887-분기별자기주식수!E887-분기별최대주주보통주식수!E887-분기별최대주주우선주주식수!E887)</f>
        <v>0</v>
      </c>
      <c r="F887" s="13">
        <f>수정주가!F887*(분기별상장주식수!F887-분기별자기주식수!F887-분기별최대주주보통주식수!F887-분기별최대주주우선주주식수!F887)</f>
        <v>0</v>
      </c>
      <c r="G887" s="13">
        <f>수정주가!G887*(분기별상장주식수!G887-분기별자기주식수!G887-분기별최대주주보통주식수!G887-분기별최대주주우선주주식수!G887)</f>
        <v>0</v>
      </c>
      <c r="H887" s="13">
        <f>수정주가!H887*(분기별상장주식수!H887-분기별자기주식수!H887-분기별최대주주보통주식수!H887-분기별최대주주우선주주식수!H887)</f>
        <v>0</v>
      </c>
      <c r="I887" s="13">
        <f>수정주가!I887*(분기별상장주식수!I887-분기별자기주식수!I887-분기별최대주주보통주식수!I887-분기별최대주주우선주주식수!I887)</f>
        <v>0</v>
      </c>
      <c r="J887" s="13">
        <f>수정주가!J887*(분기별상장주식수!J887-분기별자기주식수!J887-분기별최대주주보통주식수!J887-분기별최대주주우선주주식수!J887)</f>
        <v>0</v>
      </c>
      <c r="K887" s="13">
        <f>수정주가!K887*(분기별상장주식수!K887-분기별자기주식수!K887-분기별최대주주보통주식수!K887-분기별최대주주우선주주식수!K887)</f>
        <v>0</v>
      </c>
      <c r="L887" s="13">
        <f>수정주가!L887*(분기별상장주식수!L887-분기별자기주식수!L887-분기별최대주주보통주식수!L887-분기별최대주주우선주주식수!L887)</f>
        <v>0</v>
      </c>
      <c r="M887" s="13">
        <f>수정주가!M887*(분기별상장주식수!M887-분기별자기주식수!M887-분기별최대주주보통주식수!M887-분기별최대주주우선주주식수!M887)</f>
        <v>0</v>
      </c>
      <c r="N887" s="13">
        <f>수정주가!N887*(분기별상장주식수!N887-분기별자기주식수!N887-분기별최대주주보통주식수!N887-분기별최대주주우선주주식수!N887)</f>
        <v>0</v>
      </c>
      <c r="O887" s="13">
        <f>수정주가!O887*(분기별상장주식수!O887-분기별자기주식수!O887-분기별최대주주보통주식수!O887-분기별최대주주우선주주식수!O887)</f>
        <v>0</v>
      </c>
      <c r="P887" s="13">
        <f>수정주가!P887*(분기별상장주식수!P887-분기별자기주식수!P887-분기별최대주주보통주식수!P887-분기별최대주주우선주주식수!P887)</f>
        <v>0</v>
      </c>
      <c r="Q887" s="13">
        <f>수정주가!Q887*(분기별상장주식수!Q887-분기별자기주식수!Q887-분기별최대주주보통주식수!Q887-분기별최대주주우선주주식수!Q887)</f>
        <v>0</v>
      </c>
      <c r="R887" s="13">
        <f>수정주가!R887*(분기별상장주식수!R887-분기별자기주식수!R887-분기별최대주주보통주식수!R887-분기별최대주주우선주주식수!R887)</f>
        <v>0</v>
      </c>
      <c r="S887" s="13">
        <f>수정주가!S887*(분기별상장주식수!S887-분기별자기주식수!S887-분기별최대주주보통주식수!S887-분기별최대주주우선주주식수!S887)</f>
        <v>0</v>
      </c>
      <c r="T887" s="13">
        <f>수정주가!T887*(분기별상장주식수!T887-분기별자기주식수!T887-분기별최대주주보통주식수!T887-분기별최대주주우선주주식수!T887)</f>
        <v>0</v>
      </c>
      <c r="U887" s="13">
        <f>수정주가!U887*(분기별상장주식수!U887-분기별자기주식수!U887-분기별최대주주보통주식수!U887-분기별최대주주우선주주식수!U887)</f>
        <v>0</v>
      </c>
      <c r="V887" s="13">
        <f>수정주가!V887*(분기별상장주식수!V887-분기별자기주식수!V887-분기별최대주주보통주식수!V887-분기별최대주주우선주주식수!V887)</f>
        <v>0</v>
      </c>
      <c r="W887" s="13">
        <f>수정주가!W887*(분기별상장주식수!W887-분기별자기주식수!W887-분기별최대주주보통주식수!W887-분기별최대주주우선주주식수!W887)</f>
        <v>0</v>
      </c>
      <c r="X887" s="13">
        <f>수정주가!X887*(분기별상장주식수!X887-분기별자기주식수!X887-분기별최대주주보통주식수!X887-분기별최대주주우선주주식수!X887)</f>
        <v>0</v>
      </c>
      <c r="Y887" s="13">
        <f>수정주가!Y887*(분기별상장주식수!Y887-분기별자기주식수!Y887-분기별최대주주보통주식수!Y887-분기별최대주주우선주주식수!Y887)</f>
        <v>0</v>
      </c>
      <c r="Z887" s="13">
        <f>수정주가!Z887*(분기별상장주식수!Z887-분기별자기주식수!Z887-분기별최대주주보통주식수!Z887-분기별최대주주우선주주식수!Z887)</f>
        <v>0</v>
      </c>
      <c r="AA887" s="13">
        <f>수정주가!AA887*(분기별상장주식수!AA887-분기별자기주식수!AA887-분기별최대주주보통주식수!AA887-분기별최대주주우선주주식수!AA887)</f>
        <v>0</v>
      </c>
      <c r="AB887" s="13">
        <f>수정주가!AB887*(분기별상장주식수!AB887-분기별자기주식수!AB887-분기별최대주주보통주식수!AB887-분기별최대주주우선주주식수!AB887)</f>
        <v>0</v>
      </c>
      <c r="AC887" s="13">
        <f>수정주가!AC887*(분기별상장주식수!AC887-분기별자기주식수!AC887-분기별최대주주보통주식수!AC887-분기별최대주주우선주주식수!AC887)</f>
        <v>0</v>
      </c>
      <c r="AD887" s="13">
        <f>수정주가!AD887*(분기별상장주식수!AD887-분기별자기주식수!AD887-분기별최대주주보통주식수!AD887-분기별최대주주우선주주식수!AD887)</f>
        <v>0</v>
      </c>
      <c r="AE887" s="13">
        <f>수정주가!AE887*(분기별상장주식수!AE887-분기별자기주식수!AE887-분기별최대주주보통주식수!AE887-분기별최대주주우선주주식수!AE887)</f>
        <v>0</v>
      </c>
      <c r="AF887" s="13">
        <f>수정주가!AF887*(분기별상장주식수!AF887-분기별자기주식수!AF887-분기별최대주주보통주식수!AF887-분기별최대주주우선주주식수!AF887)</f>
        <v>0</v>
      </c>
      <c r="AG887" s="13">
        <f>수정주가!AG887*(분기별상장주식수!AG887-분기별자기주식수!AG887-분기별최대주주보통주식수!AG887-분기별최대주주우선주주식수!AG887)</f>
        <v>0</v>
      </c>
      <c r="AH887" s="13">
        <f>수정주가!AH887*(분기별상장주식수!AH887-분기별자기주식수!AH887-분기별최대주주보통주식수!AH887-분기별최대주주우선주주식수!AH887)</f>
        <v>0</v>
      </c>
      <c r="AI887" s="13">
        <f>수정주가!AI887*(분기별상장주식수!AI887-분기별자기주식수!AI887-분기별최대주주보통주식수!AI887-분기별최대주주우선주주식수!AI887)</f>
        <v>0</v>
      </c>
      <c r="AJ887" s="13">
        <f>수정주가!AJ887*(분기별상장주식수!AJ887-분기별자기주식수!AJ887-분기별최대주주보통주식수!AJ887-분기별최대주주우선주주식수!AJ887)</f>
        <v>0</v>
      </c>
      <c r="AK887" s="13">
        <f>수정주가!AK887*(분기별상장주식수!AK887-분기별자기주식수!AK887-분기별최대주주보통주식수!AK887-분기별최대주주우선주주식수!AK887)</f>
        <v>0</v>
      </c>
      <c r="AL887" s="13">
        <f>수정주가!AL887*(분기별상장주식수!AL887-분기별자기주식수!AL887-분기별최대주주보통주식수!AL887-분기별최대주주우선주주식수!AL887)</f>
        <v>0</v>
      </c>
      <c r="AM887" s="13">
        <f>수정주가!AM887*(분기별상장주식수!AM887-분기별자기주식수!AM887-분기별최대주주보통주식수!AM887-분기별최대주주우선주주식수!AM887)</f>
        <v>0</v>
      </c>
      <c r="AN887" s="13">
        <f>수정주가!AN887*(분기별상장주식수!AN887-분기별자기주식수!AN887-분기별최대주주보통주식수!AN887-분기별최대주주우선주주식수!AN887)</f>
        <v>0</v>
      </c>
      <c r="AO887" s="13">
        <f>수정주가!AO887*(분기별상장주식수!AO887-분기별자기주식수!AO887-분기별최대주주보통주식수!AO887-분기별최대주주우선주주식수!AO887)</f>
        <v>0</v>
      </c>
      <c r="AP887" s="13">
        <f>수정주가!AP887*(분기별상장주식수!AP887-분기별자기주식수!AP887-분기별최대주주보통주식수!AP887-분기별최대주주우선주주식수!AP887)</f>
        <v>0</v>
      </c>
      <c r="AQ887" s="13">
        <f>수정주가!AQ887*(분기별상장주식수!AQ887-분기별자기주식수!AQ887-분기별최대주주보통주식수!AQ887-분기별최대주주우선주주식수!AQ887)</f>
        <v>0</v>
      </c>
      <c r="AR887" s="13">
        <f>수정주가!AR887*(분기별상장주식수!AR887-분기별자기주식수!AR887-분기별최대주주보통주식수!AR887-분기별최대주주우선주주식수!AR887)</f>
        <v>0</v>
      </c>
      <c r="AS887" s="13">
        <f>수정주가!AS887*(분기별상장주식수!AS887-분기별자기주식수!AS887-분기별최대주주보통주식수!AS887-분기별최대주주우선주주식수!AS887)</f>
        <v>0</v>
      </c>
      <c r="AT887" s="13">
        <f>수정주가!AT887*(분기별상장주식수!AT887-분기별자기주식수!AT887-분기별최대주주보통주식수!AT887-분기별최대주주우선주주식수!AT887)</f>
        <v>0</v>
      </c>
      <c r="AU887" s="13">
        <f>수정주가!AU887*(분기별상장주식수!AU887-분기별자기주식수!AU887-분기별최대주주보통주식수!AU887-분기별최대주주우선주주식수!AU887)</f>
        <v>0</v>
      </c>
      <c r="AV887" s="13">
        <f>수정주가!AV887*(분기별상장주식수!AV887-분기별자기주식수!AV887-분기별최대주주보통주식수!AV887-분기별최대주주우선주주식수!AV887)</f>
        <v>0</v>
      </c>
      <c r="AW887" s="13">
        <f>수정주가!AW887*(분기별상장주식수!AW887-분기별자기주식수!AW887-분기별최대주주보통주식수!AW887-분기별최대주주우선주주식수!AW887)</f>
        <v>0</v>
      </c>
      <c r="AX887" s="13">
        <f>수정주가!AX887*(분기별상장주식수!AX887-분기별자기주식수!AX887-분기별최대주주보통주식수!AX887-분기별최대주주우선주주식수!AX887)</f>
        <v>0</v>
      </c>
      <c r="AY887" s="13">
        <f>수정주가!AY887*(분기별상장주식수!AY887-분기별자기주식수!AY887-분기별최대주주보통주식수!AY887-분기별최대주주우선주주식수!AY887)</f>
        <v>0</v>
      </c>
      <c r="AZ887" s="13">
        <f>수정주가!AZ887*(분기별상장주식수!AZ887-분기별자기주식수!AZ887-분기별최대주주보통주식수!AZ887-분기별최대주주우선주주식수!AZ887)</f>
        <v>0</v>
      </c>
      <c r="BA887" s="13">
        <f>수정주가!BA887*(분기별상장주식수!BA887-분기별자기주식수!BA887-분기별최대주주보통주식수!BA887-분기별최대주주우선주주식수!BA887)</f>
        <v>0</v>
      </c>
      <c r="BB887" s="13">
        <f>수정주가!BB887*(분기별상장주식수!BB887-분기별자기주식수!BB887-분기별최대주주보통주식수!BB887-분기별최대주주우선주주식수!BB887)</f>
        <v>0</v>
      </c>
      <c r="BC887" s="13">
        <f>수정주가!BC887*(분기별상장주식수!BC887-분기별자기주식수!BC887-분기별최대주주보통주식수!BC887-분기별최대주주우선주주식수!BC887)</f>
        <v>0</v>
      </c>
      <c r="BD887" s="13">
        <f>수정주가!BD887*(분기별상장주식수!BD887-분기별자기주식수!BD887-분기별최대주주보통주식수!BD887-분기별최대주주우선주주식수!BD887)</f>
        <v>0</v>
      </c>
      <c r="BE887" s="13">
        <f>수정주가!BE887*(분기별상장주식수!BE887-분기별자기주식수!BE887-분기별최대주주보통주식수!BE887-분기별최대주주우선주주식수!BE887)</f>
        <v>0</v>
      </c>
      <c r="BF887" s="13">
        <f>수정주가!BF887*(분기별상장주식수!BF887-분기별자기주식수!BF887-분기별최대주주보통주식수!BF887-분기별최대주주우선주주식수!BF887)</f>
        <v>0</v>
      </c>
      <c r="BG887" s="13">
        <f>수정주가!BG887*(분기별상장주식수!BG887-분기별자기주식수!BG887-분기별최대주주보통주식수!BG887-분기별최대주주우선주주식수!BG887)</f>
        <v>0</v>
      </c>
      <c r="BH887" s="13">
        <f>수정주가!BH887*(분기별상장주식수!BH887-분기별자기주식수!BH887-분기별최대주주보통주식수!BH887-분기별최대주주우선주주식수!BH887)</f>
        <v>0</v>
      </c>
      <c r="BI887" s="13">
        <f>수정주가!BI887*(분기별상장주식수!BI887-분기별자기주식수!BI887-분기별최대주주보통주식수!BI887-분기별최대주주우선주주식수!BI887)</f>
        <v>0</v>
      </c>
      <c r="BJ887" s="13">
        <f>수정주가!BJ887*(분기별상장주식수!BJ887-분기별자기주식수!BJ887-분기별최대주주보통주식수!BJ887-분기별최대주주우선주주식수!BJ887)</f>
        <v>0</v>
      </c>
      <c r="BK887" s="13">
        <f>수정주가!BK887*(분기별상장주식수!BK887-분기별자기주식수!BK887-분기별최대주주보통주식수!BK887-분기별최대주주우선주주식수!BK887)</f>
        <v>0</v>
      </c>
      <c r="BL887" s="13">
        <f>수정주가!BL887*(분기별상장주식수!BL887-분기별자기주식수!BL887-분기별최대주주보통주식수!BL887-분기별최대주주우선주주식수!BL887)</f>
        <v>0</v>
      </c>
      <c r="BM887" s="13">
        <f>수정주가!BM887*(분기별상장주식수!BM887-분기별자기주식수!BM887-분기별최대주주보통주식수!BM887-분기별최대주주우선주주식수!BM887)</f>
        <v>0</v>
      </c>
      <c r="BN887" s="13">
        <f>수정주가!BN887*(분기별상장주식수!BN887-분기별자기주식수!BN887-분기별최대주주보통주식수!BN887-분기별최대주주우선주주식수!BN887)</f>
        <v>0</v>
      </c>
      <c r="BO887" s="13">
        <f>수정주가!BO887*(분기별상장주식수!BO887-분기별자기주식수!BO887-분기별최대주주보통주식수!BO887-분기별최대주주우선주주식수!BO887)</f>
        <v>0</v>
      </c>
    </row>
    <row r="888" spans="1:67" x14ac:dyDescent="0.4">
      <c r="A888" s="10" t="s">
        <v>1768</v>
      </c>
      <c r="B888" s="4" t="s">
        <v>3206</v>
      </c>
      <c r="C888" s="10">
        <v>12</v>
      </c>
      <c r="D888" s="13">
        <f>수정주가!D888*(분기별상장주식수!D888-분기별자기주식수!D888-분기별최대주주보통주식수!D888-분기별최대주주우선주주식수!D888)</f>
        <v>0</v>
      </c>
      <c r="E888" s="13">
        <f>수정주가!E888*(분기별상장주식수!E888-분기별자기주식수!E888-분기별최대주주보통주식수!E888-분기별최대주주우선주주식수!E888)</f>
        <v>0</v>
      </c>
      <c r="F888" s="13">
        <f>수정주가!F888*(분기별상장주식수!F888-분기별자기주식수!F888-분기별최대주주보통주식수!F888-분기별최대주주우선주주식수!F888)</f>
        <v>0</v>
      </c>
      <c r="G888" s="13">
        <f>수정주가!G888*(분기별상장주식수!G888-분기별자기주식수!G888-분기별최대주주보통주식수!G888-분기별최대주주우선주주식수!G888)</f>
        <v>0</v>
      </c>
      <c r="H888" s="13">
        <f>수정주가!H888*(분기별상장주식수!H888-분기별자기주식수!H888-분기별최대주주보통주식수!H888-분기별최대주주우선주주식수!H888)</f>
        <v>0</v>
      </c>
      <c r="I888" s="13">
        <f>수정주가!I888*(분기별상장주식수!I888-분기별자기주식수!I888-분기별최대주주보통주식수!I888-분기별최대주주우선주주식수!I888)</f>
        <v>0</v>
      </c>
      <c r="J888" s="13">
        <f>수정주가!J888*(분기별상장주식수!J888-분기별자기주식수!J888-분기별최대주주보통주식수!J888-분기별최대주주우선주주식수!J888)</f>
        <v>0</v>
      </c>
      <c r="K888" s="13">
        <f>수정주가!K888*(분기별상장주식수!K888-분기별자기주식수!K888-분기별최대주주보통주식수!K888-분기별최대주주우선주주식수!K888)</f>
        <v>0</v>
      </c>
      <c r="L888" s="13">
        <f>수정주가!L888*(분기별상장주식수!L888-분기별자기주식수!L888-분기별최대주주보통주식수!L888-분기별최대주주우선주주식수!L888)</f>
        <v>0</v>
      </c>
      <c r="M888" s="13">
        <f>수정주가!M888*(분기별상장주식수!M888-분기별자기주식수!M888-분기별최대주주보통주식수!M888-분기별최대주주우선주주식수!M888)</f>
        <v>0</v>
      </c>
      <c r="N888" s="13">
        <f>수정주가!N888*(분기별상장주식수!N888-분기별자기주식수!N888-분기별최대주주보통주식수!N888-분기별최대주주우선주주식수!N888)</f>
        <v>0</v>
      </c>
      <c r="O888" s="13">
        <f>수정주가!O888*(분기별상장주식수!O888-분기별자기주식수!O888-분기별최대주주보통주식수!O888-분기별최대주주우선주주식수!O888)</f>
        <v>0</v>
      </c>
      <c r="P888" s="13">
        <f>수정주가!P888*(분기별상장주식수!P888-분기별자기주식수!P888-분기별최대주주보통주식수!P888-분기별최대주주우선주주식수!P888)</f>
        <v>0</v>
      </c>
      <c r="Q888" s="13">
        <f>수정주가!Q888*(분기별상장주식수!Q888-분기별자기주식수!Q888-분기별최대주주보통주식수!Q888-분기별최대주주우선주주식수!Q888)</f>
        <v>0</v>
      </c>
      <c r="R888" s="13">
        <f>수정주가!R888*(분기별상장주식수!R888-분기별자기주식수!R888-분기별최대주주보통주식수!R888-분기별최대주주우선주주식수!R888)</f>
        <v>0</v>
      </c>
      <c r="S888" s="13">
        <f>수정주가!S888*(분기별상장주식수!S888-분기별자기주식수!S888-분기별최대주주보통주식수!S888-분기별최대주주우선주주식수!S888)</f>
        <v>0</v>
      </c>
      <c r="T888" s="13">
        <f>수정주가!T888*(분기별상장주식수!T888-분기별자기주식수!T888-분기별최대주주보통주식수!T888-분기별최대주주우선주주식수!T888)</f>
        <v>0</v>
      </c>
      <c r="U888" s="13">
        <f>수정주가!U888*(분기별상장주식수!U888-분기별자기주식수!U888-분기별최대주주보통주식수!U888-분기별최대주주우선주주식수!U888)</f>
        <v>0</v>
      </c>
      <c r="V888" s="13">
        <f>수정주가!V888*(분기별상장주식수!V888-분기별자기주식수!V888-분기별최대주주보통주식수!V888-분기별최대주주우선주주식수!V888)</f>
        <v>0</v>
      </c>
      <c r="W888" s="13">
        <f>수정주가!W888*(분기별상장주식수!W888-분기별자기주식수!W888-분기별최대주주보통주식수!W888-분기별최대주주우선주주식수!W888)</f>
        <v>0</v>
      </c>
      <c r="X888" s="13">
        <f>수정주가!X888*(분기별상장주식수!X888-분기별자기주식수!X888-분기별최대주주보통주식수!X888-분기별최대주주우선주주식수!X888)</f>
        <v>0</v>
      </c>
      <c r="Y888" s="13">
        <f>수정주가!Y888*(분기별상장주식수!Y888-분기별자기주식수!Y888-분기별최대주주보통주식수!Y888-분기별최대주주우선주주식수!Y888)</f>
        <v>0</v>
      </c>
      <c r="Z888" s="13">
        <f>수정주가!Z888*(분기별상장주식수!Z888-분기별자기주식수!Z888-분기별최대주주보통주식수!Z888-분기별최대주주우선주주식수!Z888)</f>
        <v>0</v>
      </c>
      <c r="AA888" s="13">
        <f>수정주가!AA888*(분기별상장주식수!AA888-분기별자기주식수!AA888-분기별최대주주보통주식수!AA888-분기별최대주주우선주주식수!AA888)</f>
        <v>0</v>
      </c>
      <c r="AB888" s="13">
        <f>수정주가!AB888*(분기별상장주식수!AB888-분기별자기주식수!AB888-분기별최대주주보통주식수!AB888-분기별최대주주우선주주식수!AB888)</f>
        <v>0</v>
      </c>
      <c r="AC888" s="13">
        <f>수정주가!AC888*(분기별상장주식수!AC888-분기별자기주식수!AC888-분기별최대주주보통주식수!AC888-분기별최대주주우선주주식수!AC888)</f>
        <v>0</v>
      </c>
      <c r="AD888" s="13">
        <f>수정주가!AD888*(분기별상장주식수!AD888-분기별자기주식수!AD888-분기별최대주주보통주식수!AD888-분기별최대주주우선주주식수!AD888)</f>
        <v>0</v>
      </c>
      <c r="AE888" s="13">
        <f>수정주가!AE888*(분기별상장주식수!AE888-분기별자기주식수!AE888-분기별최대주주보통주식수!AE888-분기별최대주주우선주주식수!AE888)</f>
        <v>0</v>
      </c>
      <c r="AF888" s="13">
        <f>수정주가!AF888*(분기별상장주식수!AF888-분기별자기주식수!AF888-분기별최대주주보통주식수!AF888-분기별최대주주우선주주식수!AF888)</f>
        <v>0</v>
      </c>
      <c r="AG888" s="13">
        <f>수정주가!AG888*(분기별상장주식수!AG888-분기별자기주식수!AG888-분기별최대주주보통주식수!AG888-분기별최대주주우선주주식수!AG888)</f>
        <v>0</v>
      </c>
      <c r="AH888" s="13">
        <f>수정주가!AH888*(분기별상장주식수!AH888-분기별자기주식수!AH888-분기별최대주주보통주식수!AH888-분기별최대주주우선주주식수!AH888)</f>
        <v>0</v>
      </c>
      <c r="AI888" s="13">
        <f>수정주가!AI888*(분기별상장주식수!AI888-분기별자기주식수!AI888-분기별최대주주보통주식수!AI888-분기별최대주주우선주주식수!AI888)</f>
        <v>0</v>
      </c>
      <c r="AJ888" s="13">
        <f>수정주가!AJ888*(분기별상장주식수!AJ888-분기별자기주식수!AJ888-분기별최대주주보통주식수!AJ888-분기별최대주주우선주주식수!AJ888)</f>
        <v>0</v>
      </c>
      <c r="AK888" s="13">
        <f>수정주가!AK888*(분기별상장주식수!AK888-분기별자기주식수!AK888-분기별최대주주보통주식수!AK888-분기별최대주주우선주주식수!AK888)</f>
        <v>0</v>
      </c>
      <c r="AL888" s="13">
        <f>수정주가!AL888*(분기별상장주식수!AL888-분기별자기주식수!AL888-분기별최대주주보통주식수!AL888-분기별최대주주우선주주식수!AL888)</f>
        <v>0</v>
      </c>
      <c r="AM888" s="13">
        <f>수정주가!AM888*(분기별상장주식수!AM888-분기별자기주식수!AM888-분기별최대주주보통주식수!AM888-분기별최대주주우선주주식수!AM888)</f>
        <v>0</v>
      </c>
      <c r="AN888" s="13">
        <f>수정주가!AN888*(분기별상장주식수!AN888-분기별자기주식수!AN888-분기별최대주주보통주식수!AN888-분기별최대주주우선주주식수!AN888)</f>
        <v>0</v>
      </c>
      <c r="AO888" s="13">
        <f>수정주가!AO888*(분기별상장주식수!AO888-분기별자기주식수!AO888-분기별최대주주보통주식수!AO888-분기별최대주주우선주주식수!AO888)</f>
        <v>0</v>
      </c>
      <c r="AP888" s="13">
        <f>수정주가!AP888*(분기별상장주식수!AP888-분기별자기주식수!AP888-분기별최대주주보통주식수!AP888-분기별최대주주우선주주식수!AP888)</f>
        <v>0</v>
      </c>
      <c r="AQ888" s="13">
        <f>수정주가!AQ888*(분기별상장주식수!AQ888-분기별자기주식수!AQ888-분기별최대주주보통주식수!AQ888-분기별최대주주우선주주식수!AQ888)</f>
        <v>0</v>
      </c>
      <c r="AR888" s="13">
        <f>수정주가!AR888*(분기별상장주식수!AR888-분기별자기주식수!AR888-분기별최대주주보통주식수!AR888-분기별최대주주우선주주식수!AR888)</f>
        <v>0</v>
      </c>
      <c r="AS888" s="13">
        <f>수정주가!AS888*(분기별상장주식수!AS888-분기별자기주식수!AS888-분기별최대주주보통주식수!AS888-분기별최대주주우선주주식수!AS888)</f>
        <v>0</v>
      </c>
      <c r="AT888" s="13">
        <f>수정주가!AT888*(분기별상장주식수!AT888-분기별자기주식수!AT888-분기별최대주주보통주식수!AT888-분기별최대주주우선주주식수!AT888)</f>
        <v>0</v>
      </c>
      <c r="AU888" s="13">
        <f>수정주가!AU888*(분기별상장주식수!AU888-분기별자기주식수!AU888-분기별최대주주보통주식수!AU888-분기별최대주주우선주주식수!AU888)</f>
        <v>0</v>
      </c>
      <c r="AV888" s="13">
        <f>수정주가!AV888*(분기별상장주식수!AV888-분기별자기주식수!AV888-분기별최대주주보통주식수!AV888-분기별최대주주우선주주식수!AV888)</f>
        <v>0</v>
      </c>
      <c r="AW888" s="13">
        <f>수정주가!AW888*(분기별상장주식수!AW888-분기별자기주식수!AW888-분기별최대주주보통주식수!AW888-분기별최대주주우선주주식수!AW888)</f>
        <v>0</v>
      </c>
      <c r="AX888" s="13">
        <f>수정주가!AX888*(분기별상장주식수!AX888-분기별자기주식수!AX888-분기별최대주주보통주식수!AX888-분기별최대주주우선주주식수!AX888)</f>
        <v>0</v>
      </c>
      <c r="AY888" s="13">
        <f>수정주가!AY888*(분기별상장주식수!AY888-분기별자기주식수!AY888-분기별최대주주보통주식수!AY888-분기별최대주주우선주주식수!AY888)</f>
        <v>0</v>
      </c>
      <c r="AZ888" s="13">
        <f>수정주가!AZ888*(분기별상장주식수!AZ888-분기별자기주식수!AZ888-분기별최대주주보통주식수!AZ888-분기별최대주주우선주주식수!AZ888)</f>
        <v>0</v>
      </c>
      <c r="BA888" s="13">
        <f>수정주가!BA888*(분기별상장주식수!BA888-분기별자기주식수!BA888-분기별최대주주보통주식수!BA888-분기별최대주주우선주주식수!BA888)</f>
        <v>0</v>
      </c>
      <c r="BB888" s="13">
        <f>수정주가!BB888*(분기별상장주식수!BB888-분기별자기주식수!BB888-분기별최대주주보통주식수!BB888-분기별최대주주우선주주식수!BB888)</f>
        <v>0</v>
      </c>
      <c r="BC888" s="13">
        <f>수정주가!BC888*(분기별상장주식수!BC888-분기별자기주식수!BC888-분기별최대주주보통주식수!BC888-분기별최대주주우선주주식수!BC888)</f>
        <v>0</v>
      </c>
      <c r="BD888" s="13">
        <f>수정주가!BD888*(분기별상장주식수!BD888-분기별자기주식수!BD888-분기별최대주주보통주식수!BD888-분기별최대주주우선주주식수!BD888)</f>
        <v>0</v>
      </c>
      <c r="BE888" s="13">
        <f>수정주가!BE888*(분기별상장주식수!BE888-분기별자기주식수!BE888-분기별최대주주보통주식수!BE888-분기별최대주주우선주주식수!BE888)</f>
        <v>0</v>
      </c>
      <c r="BF888" s="13">
        <f>수정주가!BF888*(분기별상장주식수!BF888-분기별자기주식수!BF888-분기별최대주주보통주식수!BF888-분기별최대주주우선주주식수!BF888)</f>
        <v>0</v>
      </c>
      <c r="BG888" s="13">
        <f>수정주가!BG888*(분기별상장주식수!BG888-분기별자기주식수!BG888-분기별최대주주보통주식수!BG888-분기별최대주주우선주주식수!BG888)</f>
        <v>0</v>
      </c>
      <c r="BH888" s="13">
        <f>수정주가!BH888*(분기별상장주식수!BH888-분기별자기주식수!BH888-분기별최대주주보통주식수!BH888-분기별최대주주우선주주식수!BH888)</f>
        <v>0</v>
      </c>
      <c r="BI888" s="13">
        <f>수정주가!BI888*(분기별상장주식수!BI888-분기별자기주식수!BI888-분기별최대주주보통주식수!BI888-분기별최대주주우선주주식수!BI888)</f>
        <v>0</v>
      </c>
      <c r="BJ888" s="13">
        <f>수정주가!BJ888*(분기별상장주식수!BJ888-분기별자기주식수!BJ888-분기별최대주주보통주식수!BJ888-분기별최대주주우선주주식수!BJ888)</f>
        <v>0</v>
      </c>
      <c r="BK888" s="13">
        <f>수정주가!BK888*(분기별상장주식수!BK888-분기별자기주식수!BK888-분기별최대주주보통주식수!BK888-분기별최대주주우선주주식수!BK888)</f>
        <v>0</v>
      </c>
      <c r="BL888" s="13">
        <f>수정주가!BL888*(분기별상장주식수!BL888-분기별자기주식수!BL888-분기별최대주주보통주식수!BL888-분기별최대주주우선주주식수!BL888)</f>
        <v>0</v>
      </c>
      <c r="BM888" s="13">
        <f>수정주가!BM888*(분기별상장주식수!BM888-분기별자기주식수!BM888-분기별최대주주보통주식수!BM888-분기별최대주주우선주주식수!BM888)</f>
        <v>0</v>
      </c>
      <c r="BN888" s="13">
        <f>수정주가!BN888*(분기별상장주식수!BN888-분기별자기주식수!BN888-분기별최대주주보통주식수!BN888-분기별최대주주우선주주식수!BN888)</f>
        <v>0</v>
      </c>
      <c r="BO888" s="13">
        <f>수정주가!BO888*(분기별상장주식수!BO888-분기별자기주식수!BO888-분기별최대주주보통주식수!BO888-분기별최대주주우선주주식수!BO888)</f>
        <v>0</v>
      </c>
    </row>
    <row r="889" spans="1:67" x14ac:dyDescent="0.4">
      <c r="A889" s="10" t="s">
        <v>1770</v>
      </c>
      <c r="B889" s="4" t="s">
        <v>3207</v>
      </c>
      <c r="C889" s="10">
        <v>12</v>
      </c>
      <c r="D889" s="13">
        <f>수정주가!D889*(분기별상장주식수!D889-분기별자기주식수!D889-분기별최대주주보통주식수!D889-분기별최대주주우선주주식수!D889)</f>
        <v>0</v>
      </c>
      <c r="E889" s="13">
        <f>수정주가!E889*(분기별상장주식수!E889-분기별자기주식수!E889-분기별최대주주보통주식수!E889-분기별최대주주우선주주식수!E889)</f>
        <v>0</v>
      </c>
      <c r="F889" s="13">
        <f>수정주가!F889*(분기별상장주식수!F889-분기별자기주식수!F889-분기별최대주주보통주식수!F889-분기별최대주주우선주주식수!F889)</f>
        <v>0</v>
      </c>
      <c r="G889" s="13">
        <f>수정주가!G889*(분기별상장주식수!G889-분기별자기주식수!G889-분기별최대주주보통주식수!G889-분기별최대주주우선주주식수!G889)</f>
        <v>0</v>
      </c>
      <c r="H889" s="13">
        <f>수정주가!H889*(분기별상장주식수!H889-분기별자기주식수!H889-분기별최대주주보통주식수!H889-분기별최대주주우선주주식수!H889)</f>
        <v>0</v>
      </c>
      <c r="I889" s="13">
        <f>수정주가!I889*(분기별상장주식수!I889-분기별자기주식수!I889-분기별최대주주보통주식수!I889-분기별최대주주우선주주식수!I889)</f>
        <v>0</v>
      </c>
      <c r="J889" s="13">
        <f>수정주가!J889*(분기별상장주식수!J889-분기별자기주식수!J889-분기별최대주주보통주식수!J889-분기별최대주주우선주주식수!J889)</f>
        <v>0</v>
      </c>
      <c r="K889" s="13">
        <f>수정주가!K889*(분기별상장주식수!K889-분기별자기주식수!K889-분기별최대주주보통주식수!K889-분기별최대주주우선주주식수!K889)</f>
        <v>0</v>
      </c>
      <c r="L889" s="13">
        <f>수정주가!L889*(분기별상장주식수!L889-분기별자기주식수!L889-분기별최대주주보통주식수!L889-분기별최대주주우선주주식수!L889)</f>
        <v>0</v>
      </c>
      <c r="M889" s="13">
        <f>수정주가!M889*(분기별상장주식수!M889-분기별자기주식수!M889-분기별최대주주보통주식수!M889-분기별최대주주우선주주식수!M889)</f>
        <v>0</v>
      </c>
      <c r="N889" s="13">
        <f>수정주가!N889*(분기별상장주식수!N889-분기별자기주식수!N889-분기별최대주주보통주식수!N889-분기별최대주주우선주주식수!N889)</f>
        <v>0</v>
      </c>
      <c r="O889" s="13">
        <f>수정주가!O889*(분기별상장주식수!O889-분기별자기주식수!O889-분기별최대주주보통주식수!O889-분기별최대주주우선주주식수!O889)</f>
        <v>0</v>
      </c>
      <c r="P889" s="13">
        <f>수정주가!P889*(분기별상장주식수!P889-분기별자기주식수!P889-분기별최대주주보통주식수!P889-분기별최대주주우선주주식수!P889)</f>
        <v>0</v>
      </c>
      <c r="Q889" s="13">
        <f>수정주가!Q889*(분기별상장주식수!Q889-분기별자기주식수!Q889-분기별최대주주보통주식수!Q889-분기별최대주주우선주주식수!Q889)</f>
        <v>0</v>
      </c>
      <c r="R889" s="13">
        <f>수정주가!R889*(분기별상장주식수!R889-분기별자기주식수!R889-분기별최대주주보통주식수!R889-분기별최대주주우선주주식수!R889)</f>
        <v>0</v>
      </c>
      <c r="S889" s="13">
        <f>수정주가!S889*(분기별상장주식수!S889-분기별자기주식수!S889-분기별최대주주보통주식수!S889-분기별최대주주우선주주식수!S889)</f>
        <v>0</v>
      </c>
      <c r="T889" s="13">
        <f>수정주가!T889*(분기별상장주식수!T889-분기별자기주식수!T889-분기별최대주주보통주식수!T889-분기별최대주주우선주주식수!T889)</f>
        <v>0</v>
      </c>
      <c r="U889" s="13">
        <f>수정주가!U889*(분기별상장주식수!U889-분기별자기주식수!U889-분기별최대주주보통주식수!U889-분기별최대주주우선주주식수!U889)</f>
        <v>0</v>
      </c>
      <c r="V889" s="13">
        <f>수정주가!V889*(분기별상장주식수!V889-분기별자기주식수!V889-분기별최대주주보통주식수!V889-분기별최대주주우선주주식수!V889)</f>
        <v>0</v>
      </c>
      <c r="W889" s="13">
        <f>수정주가!W889*(분기별상장주식수!W889-분기별자기주식수!W889-분기별최대주주보통주식수!W889-분기별최대주주우선주주식수!W889)</f>
        <v>0</v>
      </c>
      <c r="X889" s="13">
        <f>수정주가!X889*(분기별상장주식수!X889-분기별자기주식수!X889-분기별최대주주보통주식수!X889-분기별최대주주우선주주식수!X889)</f>
        <v>0</v>
      </c>
      <c r="Y889" s="13">
        <f>수정주가!Y889*(분기별상장주식수!Y889-분기별자기주식수!Y889-분기별최대주주보통주식수!Y889-분기별최대주주우선주주식수!Y889)</f>
        <v>0</v>
      </c>
      <c r="Z889" s="13">
        <f>수정주가!Z889*(분기별상장주식수!Z889-분기별자기주식수!Z889-분기별최대주주보통주식수!Z889-분기별최대주주우선주주식수!Z889)</f>
        <v>0</v>
      </c>
      <c r="AA889" s="13">
        <f>수정주가!AA889*(분기별상장주식수!AA889-분기별자기주식수!AA889-분기별최대주주보통주식수!AA889-분기별최대주주우선주주식수!AA889)</f>
        <v>0</v>
      </c>
      <c r="AB889" s="13">
        <f>수정주가!AB889*(분기별상장주식수!AB889-분기별자기주식수!AB889-분기별최대주주보통주식수!AB889-분기별최대주주우선주주식수!AB889)</f>
        <v>0</v>
      </c>
      <c r="AC889" s="13">
        <f>수정주가!AC889*(분기별상장주식수!AC889-분기별자기주식수!AC889-분기별최대주주보통주식수!AC889-분기별최대주주우선주주식수!AC889)</f>
        <v>0</v>
      </c>
      <c r="AD889" s="13">
        <f>수정주가!AD889*(분기별상장주식수!AD889-분기별자기주식수!AD889-분기별최대주주보통주식수!AD889-분기별최대주주우선주주식수!AD889)</f>
        <v>0</v>
      </c>
      <c r="AE889" s="13">
        <f>수정주가!AE889*(분기별상장주식수!AE889-분기별자기주식수!AE889-분기별최대주주보통주식수!AE889-분기별최대주주우선주주식수!AE889)</f>
        <v>0</v>
      </c>
      <c r="AF889" s="13">
        <f>수정주가!AF889*(분기별상장주식수!AF889-분기별자기주식수!AF889-분기별최대주주보통주식수!AF889-분기별최대주주우선주주식수!AF889)</f>
        <v>0</v>
      </c>
      <c r="AG889" s="13">
        <f>수정주가!AG889*(분기별상장주식수!AG889-분기별자기주식수!AG889-분기별최대주주보통주식수!AG889-분기별최대주주우선주주식수!AG889)</f>
        <v>0</v>
      </c>
      <c r="AH889" s="13">
        <f>수정주가!AH889*(분기별상장주식수!AH889-분기별자기주식수!AH889-분기별최대주주보통주식수!AH889-분기별최대주주우선주주식수!AH889)</f>
        <v>0</v>
      </c>
      <c r="AI889" s="13">
        <f>수정주가!AI889*(분기별상장주식수!AI889-분기별자기주식수!AI889-분기별최대주주보통주식수!AI889-분기별최대주주우선주주식수!AI889)</f>
        <v>0</v>
      </c>
      <c r="AJ889" s="13">
        <f>수정주가!AJ889*(분기별상장주식수!AJ889-분기별자기주식수!AJ889-분기별최대주주보통주식수!AJ889-분기별최대주주우선주주식수!AJ889)</f>
        <v>0</v>
      </c>
      <c r="AK889" s="13">
        <f>수정주가!AK889*(분기별상장주식수!AK889-분기별자기주식수!AK889-분기별최대주주보통주식수!AK889-분기별최대주주우선주주식수!AK889)</f>
        <v>0</v>
      </c>
      <c r="AL889" s="13">
        <f>수정주가!AL889*(분기별상장주식수!AL889-분기별자기주식수!AL889-분기별최대주주보통주식수!AL889-분기별최대주주우선주주식수!AL889)</f>
        <v>0</v>
      </c>
      <c r="AM889" s="13">
        <f>수정주가!AM889*(분기별상장주식수!AM889-분기별자기주식수!AM889-분기별최대주주보통주식수!AM889-분기별최대주주우선주주식수!AM889)</f>
        <v>0</v>
      </c>
      <c r="AN889" s="13">
        <f>수정주가!AN889*(분기별상장주식수!AN889-분기별자기주식수!AN889-분기별최대주주보통주식수!AN889-분기별최대주주우선주주식수!AN889)</f>
        <v>0</v>
      </c>
      <c r="AO889" s="13">
        <f>수정주가!AO889*(분기별상장주식수!AO889-분기별자기주식수!AO889-분기별최대주주보통주식수!AO889-분기별최대주주우선주주식수!AO889)</f>
        <v>0</v>
      </c>
      <c r="AP889" s="13">
        <f>수정주가!AP889*(분기별상장주식수!AP889-분기별자기주식수!AP889-분기별최대주주보통주식수!AP889-분기별최대주주우선주주식수!AP889)</f>
        <v>0</v>
      </c>
      <c r="AQ889" s="13">
        <f>수정주가!AQ889*(분기별상장주식수!AQ889-분기별자기주식수!AQ889-분기별최대주주보통주식수!AQ889-분기별최대주주우선주주식수!AQ889)</f>
        <v>0</v>
      </c>
      <c r="AR889" s="13">
        <f>수정주가!AR889*(분기별상장주식수!AR889-분기별자기주식수!AR889-분기별최대주주보통주식수!AR889-분기별최대주주우선주주식수!AR889)</f>
        <v>0</v>
      </c>
      <c r="AS889" s="13">
        <f>수정주가!AS889*(분기별상장주식수!AS889-분기별자기주식수!AS889-분기별최대주주보통주식수!AS889-분기별최대주주우선주주식수!AS889)</f>
        <v>0</v>
      </c>
      <c r="AT889" s="13">
        <f>수정주가!AT889*(분기별상장주식수!AT889-분기별자기주식수!AT889-분기별최대주주보통주식수!AT889-분기별최대주주우선주주식수!AT889)</f>
        <v>0</v>
      </c>
      <c r="AU889" s="13">
        <f>수정주가!AU889*(분기별상장주식수!AU889-분기별자기주식수!AU889-분기별최대주주보통주식수!AU889-분기별최대주주우선주주식수!AU889)</f>
        <v>0</v>
      </c>
      <c r="AV889" s="13">
        <f>수정주가!AV889*(분기별상장주식수!AV889-분기별자기주식수!AV889-분기별최대주주보통주식수!AV889-분기별최대주주우선주주식수!AV889)</f>
        <v>0</v>
      </c>
      <c r="AW889" s="13">
        <f>수정주가!AW889*(분기별상장주식수!AW889-분기별자기주식수!AW889-분기별최대주주보통주식수!AW889-분기별최대주주우선주주식수!AW889)</f>
        <v>0</v>
      </c>
      <c r="AX889" s="13">
        <f>수정주가!AX889*(분기별상장주식수!AX889-분기별자기주식수!AX889-분기별최대주주보통주식수!AX889-분기별최대주주우선주주식수!AX889)</f>
        <v>0</v>
      </c>
      <c r="AY889" s="13">
        <f>수정주가!AY889*(분기별상장주식수!AY889-분기별자기주식수!AY889-분기별최대주주보통주식수!AY889-분기별최대주주우선주주식수!AY889)</f>
        <v>0</v>
      </c>
      <c r="AZ889" s="13">
        <f>수정주가!AZ889*(분기별상장주식수!AZ889-분기별자기주식수!AZ889-분기별최대주주보통주식수!AZ889-분기별최대주주우선주주식수!AZ889)</f>
        <v>0</v>
      </c>
      <c r="BA889" s="13">
        <f>수정주가!BA889*(분기별상장주식수!BA889-분기별자기주식수!BA889-분기별최대주주보통주식수!BA889-분기별최대주주우선주주식수!BA889)</f>
        <v>0</v>
      </c>
      <c r="BB889" s="13">
        <f>수정주가!BB889*(분기별상장주식수!BB889-분기별자기주식수!BB889-분기별최대주주보통주식수!BB889-분기별최대주주우선주주식수!BB889)</f>
        <v>0</v>
      </c>
      <c r="BC889" s="13">
        <f>수정주가!BC889*(분기별상장주식수!BC889-분기별자기주식수!BC889-분기별최대주주보통주식수!BC889-분기별최대주주우선주주식수!BC889)</f>
        <v>0</v>
      </c>
      <c r="BD889" s="13">
        <f>수정주가!BD889*(분기별상장주식수!BD889-분기별자기주식수!BD889-분기별최대주주보통주식수!BD889-분기별최대주주우선주주식수!BD889)</f>
        <v>0</v>
      </c>
      <c r="BE889" s="13">
        <f>수정주가!BE889*(분기별상장주식수!BE889-분기별자기주식수!BE889-분기별최대주주보통주식수!BE889-분기별최대주주우선주주식수!BE889)</f>
        <v>0</v>
      </c>
      <c r="BF889" s="13">
        <f>수정주가!BF889*(분기별상장주식수!BF889-분기별자기주식수!BF889-분기별최대주주보통주식수!BF889-분기별최대주주우선주주식수!BF889)</f>
        <v>0</v>
      </c>
      <c r="BG889" s="13">
        <f>수정주가!BG889*(분기별상장주식수!BG889-분기별자기주식수!BG889-분기별최대주주보통주식수!BG889-분기별최대주주우선주주식수!BG889)</f>
        <v>0</v>
      </c>
      <c r="BH889" s="13">
        <f>수정주가!BH889*(분기별상장주식수!BH889-분기별자기주식수!BH889-분기별최대주주보통주식수!BH889-분기별최대주주우선주주식수!BH889)</f>
        <v>0</v>
      </c>
      <c r="BI889" s="13">
        <f>수정주가!BI889*(분기별상장주식수!BI889-분기별자기주식수!BI889-분기별최대주주보통주식수!BI889-분기별최대주주우선주주식수!BI889)</f>
        <v>0</v>
      </c>
      <c r="BJ889" s="13">
        <f>수정주가!BJ889*(분기별상장주식수!BJ889-분기별자기주식수!BJ889-분기별최대주주보통주식수!BJ889-분기별최대주주우선주주식수!BJ889)</f>
        <v>0</v>
      </c>
      <c r="BK889" s="13">
        <f>수정주가!BK889*(분기별상장주식수!BK889-분기별자기주식수!BK889-분기별최대주주보통주식수!BK889-분기별최대주주우선주주식수!BK889)</f>
        <v>0</v>
      </c>
      <c r="BL889" s="13">
        <f>수정주가!BL889*(분기별상장주식수!BL889-분기별자기주식수!BL889-분기별최대주주보통주식수!BL889-분기별최대주주우선주주식수!BL889)</f>
        <v>0</v>
      </c>
      <c r="BM889" s="13">
        <f>수정주가!BM889*(분기별상장주식수!BM889-분기별자기주식수!BM889-분기별최대주주보통주식수!BM889-분기별최대주주우선주주식수!BM889)</f>
        <v>0</v>
      </c>
      <c r="BN889" s="13">
        <f>수정주가!BN889*(분기별상장주식수!BN889-분기별자기주식수!BN889-분기별최대주주보통주식수!BN889-분기별최대주주우선주주식수!BN889)</f>
        <v>0</v>
      </c>
      <c r="BO889" s="13">
        <f>수정주가!BO889*(분기별상장주식수!BO889-분기별자기주식수!BO889-분기별최대주주보통주식수!BO889-분기별최대주주우선주주식수!BO889)</f>
        <v>0</v>
      </c>
    </row>
    <row r="890" spans="1:67" x14ac:dyDescent="0.4">
      <c r="A890" s="10" t="s">
        <v>1772</v>
      </c>
      <c r="B890" s="4" t="s">
        <v>3208</v>
      </c>
      <c r="C890" s="10">
        <v>12</v>
      </c>
      <c r="D890" s="13">
        <f>수정주가!D890*(분기별상장주식수!D890-분기별자기주식수!D890-분기별최대주주보통주식수!D890-분기별최대주주우선주주식수!D890)</f>
        <v>0</v>
      </c>
      <c r="E890" s="13">
        <f>수정주가!E890*(분기별상장주식수!E890-분기별자기주식수!E890-분기별최대주주보통주식수!E890-분기별최대주주우선주주식수!E890)</f>
        <v>0</v>
      </c>
      <c r="F890" s="13">
        <f>수정주가!F890*(분기별상장주식수!F890-분기별자기주식수!F890-분기별최대주주보통주식수!F890-분기별최대주주우선주주식수!F890)</f>
        <v>0</v>
      </c>
      <c r="G890" s="13">
        <f>수정주가!G890*(분기별상장주식수!G890-분기별자기주식수!G890-분기별최대주주보통주식수!G890-분기별최대주주우선주주식수!G890)</f>
        <v>0</v>
      </c>
      <c r="H890" s="13">
        <f>수정주가!H890*(분기별상장주식수!H890-분기별자기주식수!H890-분기별최대주주보통주식수!H890-분기별최대주주우선주주식수!H890)</f>
        <v>0</v>
      </c>
      <c r="I890" s="13">
        <f>수정주가!I890*(분기별상장주식수!I890-분기별자기주식수!I890-분기별최대주주보통주식수!I890-분기별최대주주우선주주식수!I890)</f>
        <v>0</v>
      </c>
      <c r="J890" s="13">
        <f>수정주가!J890*(분기별상장주식수!J890-분기별자기주식수!J890-분기별최대주주보통주식수!J890-분기별최대주주우선주주식수!J890)</f>
        <v>0</v>
      </c>
      <c r="K890" s="13">
        <f>수정주가!K890*(분기별상장주식수!K890-분기별자기주식수!K890-분기별최대주주보통주식수!K890-분기별최대주주우선주주식수!K890)</f>
        <v>0</v>
      </c>
      <c r="L890" s="13">
        <f>수정주가!L890*(분기별상장주식수!L890-분기별자기주식수!L890-분기별최대주주보통주식수!L890-분기별최대주주우선주주식수!L890)</f>
        <v>0</v>
      </c>
      <c r="M890" s="13">
        <f>수정주가!M890*(분기별상장주식수!M890-분기별자기주식수!M890-분기별최대주주보통주식수!M890-분기별최대주주우선주주식수!M890)</f>
        <v>0</v>
      </c>
      <c r="N890" s="13">
        <f>수정주가!N890*(분기별상장주식수!N890-분기별자기주식수!N890-분기별최대주주보통주식수!N890-분기별최대주주우선주주식수!N890)</f>
        <v>0</v>
      </c>
      <c r="O890" s="13">
        <f>수정주가!O890*(분기별상장주식수!O890-분기별자기주식수!O890-분기별최대주주보통주식수!O890-분기별최대주주우선주주식수!O890)</f>
        <v>0</v>
      </c>
      <c r="P890" s="13">
        <f>수정주가!P890*(분기별상장주식수!P890-분기별자기주식수!P890-분기별최대주주보통주식수!P890-분기별최대주주우선주주식수!P890)</f>
        <v>0</v>
      </c>
      <c r="Q890" s="13">
        <f>수정주가!Q890*(분기별상장주식수!Q890-분기별자기주식수!Q890-분기별최대주주보통주식수!Q890-분기별최대주주우선주주식수!Q890)</f>
        <v>0</v>
      </c>
      <c r="R890" s="13">
        <f>수정주가!R890*(분기별상장주식수!R890-분기별자기주식수!R890-분기별최대주주보통주식수!R890-분기별최대주주우선주주식수!R890)</f>
        <v>0</v>
      </c>
      <c r="S890" s="13">
        <f>수정주가!S890*(분기별상장주식수!S890-분기별자기주식수!S890-분기별최대주주보통주식수!S890-분기별최대주주우선주주식수!S890)</f>
        <v>0</v>
      </c>
      <c r="T890" s="13">
        <f>수정주가!T890*(분기별상장주식수!T890-분기별자기주식수!T890-분기별최대주주보통주식수!T890-분기별최대주주우선주주식수!T890)</f>
        <v>0</v>
      </c>
      <c r="U890" s="13">
        <f>수정주가!U890*(분기별상장주식수!U890-분기별자기주식수!U890-분기별최대주주보통주식수!U890-분기별최대주주우선주주식수!U890)</f>
        <v>0</v>
      </c>
      <c r="V890" s="13">
        <f>수정주가!V890*(분기별상장주식수!V890-분기별자기주식수!V890-분기별최대주주보통주식수!V890-분기별최대주주우선주주식수!V890)</f>
        <v>0</v>
      </c>
      <c r="W890" s="13">
        <f>수정주가!W890*(분기별상장주식수!W890-분기별자기주식수!W890-분기별최대주주보통주식수!W890-분기별최대주주우선주주식수!W890)</f>
        <v>0</v>
      </c>
      <c r="X890" s="13">
        <f>수정주가!X890*(분기별상장주식수!X890-분기별자기주식수!X890-분기별최대주주보통주식수!X890-분기별최대주주우선주주식수!X890)</f>
        <v>0</v>
      </c>
      <c r="Y890" s="13">
        <f>수정주가!Y890*(분기별상장주식수!Y890-분기별자기주식수!Y890-분기별최대주주보통주식수!Y890-분기별최대주주우선주주식수!Y890)</f>
        <v>0</v>
      </c>
      <c r="Z890" s="13">
        <f>수정주가!Z890*(분기별상장주식수!Z890-분기별자기주식수!Z890-분기별최대주주보통주식수!Z890-분기별최대주주우선주주식수!Z890)</f>
        <v>0</v>
      </c>
      <c r="AA890" s="13">
        <f>수정주가!AA890*(분기별상장주식수!AA890-분기별자기주식수!AA890-분기별최대주주보통주식수!AA890-분기별최대주주우선주주식수!AA890)</f>
        <v>0</v>
      </c>
      <c r="AB890" s="13">
        <f>수정주가!AB890*(분기별상장주식수!AB890-분기별자기주식수!AB890-분기별최대주주보통주식수!AB890-분기별최대주주우선주주식수!AB890)</f>
        <v>0</v>
      </c>
      <c r="AC890" s="13">
        <f>수정주가!AC890*(분기별상장주식수!AC890-분기별자기주식수!AC890-분기별최대주주보통주식수!AC890-분기별최대주주우선주주식수!AC890)</f>
        <v>0</v>
      </c>
      <c r="AD890" s="13">
        <f>수정주가!AD890*(분기별상장주식수!AD890-분기별자기주식수!AD890-분기별최대주주보통주식수!AD890-분기별최대주주우선주주식수!AD890)</f>
        <v>0</v>
      </c>
      <c r="AE890" s="13">
        <f>수정주가!AE890*(분기별상장주식수!AE890-분기별자기주식수!AE890-분기별최대주주보통주식수!AE890-분기별최대주주우선주주식수!AE890)</f>
        <v>0</v>
      </c>
      <c r="AF890" s="13">
        <f>수정주가!AF890*(분기별상장주식수!AF890-분기별자기주식수!AF890-분기별최대주주보통주식수!AF890-분기별최대주주우선주주식수!AF890)</f>
        <v>0</v>
      </c>
      <c r="AG890" s="13">
        <f>수정주가!AG890*(분기별상장주식수!AG890-분기별자기주식수!AG890-분기별최대주주보통주식수!AG890-분기별최대주주우선주주식수!AG890)</f>
        <v>0</v>
      </c>
      <c r="AH890" s="13">
        <f>수정주가!AH890*(분기별상장주식수!AH890-분기별자기주식수!AH890-분기별최대주주보통주식수!AH890-분기별최대주주우선주주식수!AH890)</f>
        <v>0</v>
      </c>
      <c r="AI890" s="13">
        <f>수정주가!AI890*(분기별상장주식수!AI890-분기별자기주식수!AI890-분기별최대주주보통주식수!AI890-분기별최대주주우선주주식수!AI890)</f>
        <v>0</v>
      </c>
      <c r="AJ890" s="13">
        <f>수정주가!AJ890*(분기별상장주식수!AJ890-분기별자기주식수!AJ890-분기별최대주주보통주식수!AJ890-분기별최대주주우선주주식수!AJ890)</f>
        <v>0</v>
      </c>
      <c r="AK890" s="13">
        <f>수정주가!AK890*(분기별상장주식수!AK890-분기별자기주식수!AK890-분기별최대주주보통주식수!AK890-분기별최대주주우선주주식수!AK890)</f>
        <v>0</v>
      </c>
      <c r="AL890" s="13">
        <f>수정주가!AL890*(분기별상장주식수!AL890-분기별자기주식수!AL890-분기별최대주주보통주식수!AL890-분기별최대주주우선주주식수!AL890)</f>
        <v>0</v>
      </c>
      <c r="AM890" s="13">
        <f>수정주가!AM890*(분기별상장주식수!AM890-분기별자기주식수!AM890-분기별최대주주보통주식수!AM890-분기별최대주주우선주주식수!AM890)</f>
        <v>0</v>
      </c>
      <c r="AN890" s="13">
        <f>수정주가!AN890*(분기별상장주식수!AN890-분기별자기주식수!AN890-분기별최대주주보통주식수!AN890-분기별최대주주우선주주식수!AN890)</f>
        <v>0</v>
      </c>
      <c r="AO890" s="13">
        <f>수정주가!AO890*(분기별상장주식수!AO890-분기별자기주식수!AO890-분기별최대주주보통주식수!AO890-분기별최대주주우선주주식수!AO890)</f>
        <v>0</v>
      </c>
      <c r="AP890" s="13">
        <f>수정주가!AP890*(분기별상장주식수!AP890-분기별자기주식수!AP890-분기별최대주주보통주식수!AP890-분기별최대주주우선주주식수!AP890)</f>
        <v>0</v>
      </c>
      <c r="AQ890" s="13">
        <f>수정주가!AQ890*(분기별상장주식수!AQ890-분기별자기주식수!AQ890-분기별최대주주보통주식수!AQ890-분기별최대주주우선주주식수!AQ890)</f>
        <v>0</v>
      </c>
      <c r="AR890" s="13">
        <f>수정주가!AR890*(분기별상장주식수!AR890-분기별자기주식수!AR890-분기별최대주주보통주식수!AR890-분기별최대주주우선주주식수!AR890)</f>
        <v>0</v>
      </c>
      <c r="AS890" s="13">
        <f>수정주가!AS890*(분기별상장주식수!AS890-분기별자기주식수!AS890-분기별최대주주보통주식수!AS890-분기별최대주주우선주주식수!AS890)</f>
        <v>0</v>
      </c>
      <c r="AT890" s="13">
        <f>수정주가!AT890*(분기별상장주식수!AT890-분기별자기주식수!AT890-분기별최대주주보통주식수!AT890-분기별최대주주우선주주식수!AT890)</f>
        <v>0</v>
      </c>
      <c r="AU890" s="13">
        <f>수정주가!AU890*(분기별상장주식수!AU890-분기별자기주식수!AU890-분기별최대주주보통주식수!AU890-분기별최대주주우선주주식수!AU890)</f>
        <v>0</v>
      </c>
      <c r="AV890" s="13">
        <f>수정주가!AV890*(분기별상장주식수!AV890-분기별자기주식수!AV890-분기별최대주주보통주식수!AV890-분기별최대주주우선주주식수!AV890)</f>
        <v>0</v>
      </c>
      <c r="AW890" s="13">
        <f>수정주가!AW890*(분기별상장주식수!AW890-분기별자기주식수!AW890-분기별최대주주보통주식수!AW890-분기별최대주주우선주주식수!AW890)</f>
        <v>0</v>
      </c>
      <c r="AX890" s="13">
        <f>수정주가!AX890*(분기별상장주식수!AX890-분기별자기주식수!AX890-분기별최대주주보통주식수!AX890-분기별최대주주우선주주식수!AX890)</f>
        <v>0</v>
      </c>
      <c r="AY890" s="13">
        <f>수정주가!AY890*(분기별상장주식수!AY890-분기별자기주식수!AY890-분기별최대주주보통주식수!AY890-분기별최대주주우선주주식수!AY890)</f>
        <v>0</v>
      </c>
      <c r="AZ890" s="13">
        <f>수정주가!AZ890*(분기별상장주식수!AZ890-분기별자기주식수!AZ890-분기별최대주주보통주식수!AZ890-분기별최대주주우선주주식수!AZ890)</f>
        <v>0</v>
      </c>
      <c r="BA890" s="13">
        <f>수정주가!BA890*(분기별상장주식수!BA890-분기별자기주식수!BA890-분기별최대주주보통주식수!BA890-분기별최대주주우선주주식수!BA890)</f>
        <v>0</v>
      </c>
      <c r="BB890" s="13">
        <f>수정주가!BB890*(분기별상장주식수!BB890-분기별자기주식수!BB890-분기별최대주주보통주식수!BB890-분기별최대주주우선주주식수!BB890)</f>
        <v>0</v>
      </c>
      <c r="BC890" s="13">
        <f>수정주가!BC890*(분기별상장주식수!BC890-분기별자기주식수!BC890-분기별최대주주보통주식수!BC890-분기별최대주주우선주주식수!BC890)</f>
        <v>0</v>
      </c>
      <c r="BD890" s="13">
        <f>수정주가!BD890*(분기별상장주식수!BD890-분기별자기주식수!BD890-분기별최대주주보통주식수!BD890-분기별최대주주우선주주식수!BD890)</f>
        <v>0</v>
      </c>
      <c r="BE890" s="13">
        <f>수정주가!BE890*(분기별상장주식수!BE890-분기별자기주식수!BE890-분기별최대주주보통주식수!BE890-분기별최대주주우선주주식수!BE890)</f>
        <v>0</v>
      </c>
      <c r="BF890" s="13">
        <f>수정주가!BF890*(분기별상장주식수!BF890-분기별자기주식수!BF890-분기별최대주주보통주식수!BF890-분기별최대주주우선주주식수!BF890)</f>
        <v>0</v>
      </c>
      <c r="BG890" s="13">
        <f>수정주가!BG890*(분기별상장주식수!BG890-분기별자기주식수!BG890-분기별최대주주보통주식수!BG890-분기별최대주주우선주주식수!BG890)</f>
        <v>0</v>
      </c>
      <c r="BH890" s="13">
        <f>수정주가!BH890*(분기별상장주식수!BH890-분기별자기주식수!BH890-분기별최대주주보통주식수!BH890-분기별최대주주우선주주식수!BH890)</f>
        <v>0</v>
      </c>
      <c r="BI890" s="13">
        <f>수정주가!BI890*(분기별상장주식수!BI890-분기별자기주식수!BI890-분기별최대주주보통주식수!BI890-분기별최대주주우선주주식수!BI890)</f>
        <v>0</v>
      </c>
      <c r="BJ890" s="13">
        <f>수정주가!BJ890*(분기별상장주식수!BJ890-분기별자기주식수!BJ890-분기별최대주주보통주식수!BJ890-분기별최대주주우선주주식수!BJ890)</f>
        <v>0</v>
      </c>
      <c r="BK890" s="13">
        <f>수정주가!BK890*(분기별상장주식수!BK890-분기별자기주식수!BK890-분기별최대주주보통주식수!BK890-분기별최대주주우선주주식수!BK890)</f>
        <v>0</v>
      </c>
      <c r="BL890" s="13">
        <f>수정주가!BL890*(분기별상장주식수!BL890-분기별자기주식수!BL890-분기별최대주주보통주식수!BL890-분기별최대주주우선주주식수!BL890)</f>
        <v>0</v>
      </c>
      <c r="BM890" s="13">
        <f>수정주가!BM890*(분기별상장주식수!BM890-분기별자기주식수!BM890-분기별최대주주보통주식수!BM890-분기별최대주주우선주주식수!BM890)</f>
        <v>0</v>
      </c>
      <c r="BN890" s="13">
        <f>수정주가!BN890*(분기별상장주식수!BN890-분기별자기주식수!BN890-분기별최대주주보통주식수!BN890-분기별최대주주우선주주식수!BN890)</f>
        <v>0</v>
      </c>
      <c r="BO890" s="13">
        <f>수정주가!BO890*(분기별상장주식수!BO890-분기별자기주식수!BO890-분기별최대주주보통주식수!BO890-분기별최대주주우선주주식수!BO890)</f>
        <v>0</v>
      </c>
    </row>
    <row r="891" spans="1:67" x14ac:dyDescent="0.4">
      <c r="A891" s="10" t="s">
        <v>1774</v>
      </c>
      <c r="B891" s="4" t="s">
        <v>3209</v>
      </c>
      <c r="C891" s="10">
        <v>12</v>
      </c>
      <c r="D891" s="13">
        <f>수정주가!D891*(분기별상장주식수!D891-분기별자기주식수!D891-분기별최대주주보통주식수!D891-분기별최대주주우선주주식수!D891)</f>
        <v>0</v>
      </c>
      <c r="E891" s="13">
        <f>수정주가!E891*(분기별상장주식수!E891-분기별자기주식수!E891-분기별최대주주보통주식수!E891-분기별최대주주우선주주식수!E891)</f>
        <v>0</v>
      </c>
      <c r="F891" s="13">
        <f>수정주가!F891*(분기별상장주식수!F891-분기별자기주식수!F891-분기별최대주주보통주식수!F891-분기별최대주주우선주주식수!F891)</f>
        <v>0</v>
      </c>
      <c r="G891" s="13">
        <f>수정주가!G891*(분기별상장주식수!G891-분기별자기주식수!G891-분기별최대주주보통주식수!G891-분기별최대주주우선주주식수!G891)</f>
        <v>0</v>
      </c>
      <c r="H891" s="13">
        <f>수정주가!H891*(분기별상장주식수!H891-분기별자기주식수!H891-분기별최대주주보통주식수!H891-분기별최대주주우선주주식수!H891)</f>
        <v>0</v>
      </c>
      <c r="I891" s="13">
        <f>수정주가!I891*(분기별상장주식수!I891-분기별자기주식수!I891-분기별최대주주보통주식수!I891-분기별최대주주우선주주식수!I891)</f>
        <v>0</v>
      </c>
      <c r="J891" s="13">
        <f>수정주가!J891*(분기별상장주식수!J891-분기별자기주식수!J891-분기별최대주주보통주식수!J891-분기별최대주주우선주주식수!J891)</f>
        <v>0</v>
      </c>
      <c r="K891" s="13">
        <f>수정주가!K891*(분기별상장주식수!K891-분기별자기주식수!K891-분기별최대주주보통주식수!K891-분기별최대주주우선주주식수!K891)</f>
        <v>0</v>
      </c>
      <c r="L891" s="13">
        <f>수정주가!L891*(분기별상장주식수!L891-분기별자기주식수!L891-분기별최대주주보통주식수!L891-분기별최대주주우선주주식수!L891)</f>
        <v>0</v>
      </c>
      <c r="M891" s="13">
        <f>수정주가!M891*(분기별상장주식수!M891-분기별자기주식수!M891-분기별최대주주보통주식수!M891-분기별최대주주우선주주식수!M891)</f>
        <v>0</v>
      </c>
      <c r="N891" s="13">
        <f>수정주가!N891*(분기별상장주식수!N891-분기별자기주식수!N891-분기별최대주주보통주식수!N891-분기별최대주주우선주주식수!N891)</f>
        <v>0</v>
      </c>
      <c r="O891" s="13">
        <f>수정주가!O891*(분기별상장주식수!O891-분기별자기주식수!O891-분기별최대주주보통주식수!O891-분기별최대주주우선주주식수!O891)</f>
        <v>0</v>
      </c>
      <c r="P891" s="13">
        <f>수정주가!P891*(분기별상장주식수!P891-분기별자기주식수!P891-분기별최대주주보통주식수!P891-분기별최대주주우선주주식수!P891)</f>
        <v>0</v>
      </c>
      <c r="Q891" s="13">
        <f>수정주가!Q891*(분기별상장주식수!Q891-분기별자기주식수!Q891-분기별최대주주보통주식수!Q891-분기별최대주주우선주주식수!Q891)</f>
        <v>0</v>
      </c>
      <c r="R891" s="13">
        <f>수정주가!R891*(분기별상장주식수!R891-분기별자기주식수!R891-분기별최대주주보통주식수!R891-분기별최대주주우선주주식수!R891)</f>
        <v>0</v>
      </c>
      <c r="S891" s="13">
        <f>수정주가!S891*(분기별상장주식수!S891-분기별자기주식수!S891-분기별최대주주보통주식수!S891-분기별최대주주우선주주식수!S891)</f>
        <v>0</v>
      </c>
      <c r="T891" s="13">
        <f>수정주가!T891*(분기별상장주식수!T891-분기별자기주식수!T891-분기별최대주주보통주식수!T891-분기별최대주주우선주주식수!T891)</f>
        <v>0</v>
      </c>
      <c r="U891" s="13">
        <f>수정주가!U891*(분기별상장주식수!U891-분기별자기주식수!U891-분기별최대주주보통주식수!U891-분기별최대주주우선주주식수!U891)</f>
        <v>0</v>
      </c>
      <c r="V891" s="13">
        <f>수정주가!V891*(분기별상장주식수!V891-분기별자기주식수!V891-분기별최대주주보통주식수!V891-분기별최대주주우선주주식수!V891)</f>
        <v>0</v>
      </c>
      <c r="W891" s="13">
        <f>수정주가!W891*(분기별상장주식수!W891-분기별자기주식수!W891-분기별최대주주보통주식수!W891-분기별최대주주우선주주식수!W891)</f>
        <v>0</v>
      </c>
      <c r="X891" s="13">
        <f>수정주가!X891*(분기별상장주식수!X891-분기별자기주식수!X891-분기별최대주주보통주식수!X891-분기별최대주주우선주주식수!X891)</f>
        <v>0</v>
      </c>
      <c r="Y891" s="13">
        <f>수정주가!Y891*(분기별상장주식수!Y891-분기별자기주식수!Y891-분기별최대주주보통주식수!Y891-분기별최대주주우선주주식수!Y891)</f>
        <v>0</v>
      </c>
      <c r="Z891" s="13">
        <f>수정주가!Z891*(분기별상장주식수!Z891-분기별자기주식수!Z891-분기별최대주주보통주식수!Z891-분기별최대주주우선주주식수!Z891)</f>
        <v>0</v>
      </c>
      <c r="AA891" s="13">
        <f>수정주가!AA891*(분기별상장주식수!AA891-분기별자기주식수!AA891-분기별최대주주보통주식수!AA891-분기별최대주주우선주주식수!AA891)</f>
        <v>0</v>
      </c>
      <c r="AB891" s="13">
        <f>수정주가!AB891*(분기별상장주식수!AB891-분기별자기주식수!AB891-분기별최대주주보통주식수!AB891-분기별최대주주우선주주식수!AB891)</f>
        <v>0</v>
      </c>
      <c r="AC891" s="13">
        <f>수정주가!AC891*(분기별상장주식수!AC891-분기별자기주식수!AC891-분기별최대주주보통주식수!AC891-분기별최대주주우선주주식수!AC891)</f>
        <v>0</v>
      </c>
      <c r="AD891" s="13">
        <f>수정주가!AD891*(분기별상장주식수!AD891-분기별자기주식수!AD891-분기별최대주주보통주식수!AD891-분기별최대주주우선주주식수!AD891)</f>
        <v>0</v>
      </c>
      <c r="AE891" s="13">
        <f>수정주가!AE891*(분기별상장주식수!AE891-분기별자기주식수!AE891-분기별최대주주보통주식수!AE891-분기별최대주주우선주주식수!AE891)</f>
        <v>0</v>
      </c>
      <c r="AF891" s="13">
        <f>수정주가!AF891*(분기별상장주식수!AF891-분기별자기주식수!AF891-분기별최대주주보통주식수!AF891-분기별최대주주우선주주식수!AF891)</f>
        <v>0</v>
      </c>
      <c r="AG891" s="13">
        <f>수정주가!AG891*(분기별상장주식수!AG891-분기별자기주식수!AG891-분기별최대주주보통주식수!AG891-분기별최대주주우선주주식수!AG891)</f>
        <v>0</v>
      </c>
      <c r="AH891" s="13">
        <f>수정주가!AH891*(분기별상장주식수!AH891-분기별자기주식수!AH891-분기별최대주주보통주식수!AH891-분기별최대주주우선주주식수!AH891)</f>
        <v>0</v>
      </c>
      <c r="AI891" s="13">
        <f>수정주가!AI891*(분기별상장주식수!AI891-분기별자기주식수!AI891-분기별최대주주보통주식수!AI891-분기별최대주주우선주주식수!AI891)</f>
        <v>0</v>
      </c>
      <c r="AJ891" s="13">
        <f>수정주가!AJ891*(분기별상장주식수!AJ891-분기별자기주식수!AJ891-분기별최대주주보통주식수!AJ891-분기별최대주주우선주주식수!AJ891)</f>
        <v>0</v>
      </c>
      <c r="AK891" s="13">
        <f>수정주가!AK891*(분기별상장주식수!AK891-분기별자기주식수!AK891-분기별최대주주보통주식수!AK891-분기별최대주주우선주주식수!AK891)</f>
        <v>0</v>
      </c>
      <c r="AL891" s="13">
        <f>수정주가!AL891*(분기별상장주식수!AL891-분기별자기주식수!AL891-분기별최대주주보통주식수!AL891-분기별최대주주우선주주식수!AL891)</f>
        <v>0</v>
      </c>
      <c r="AM891" s="13">
        <f>수정주가!AM891*(분기별상장주식수!AM891-분기별자기주식수!AM891-분기별최대주주보통주식수!AM891-분기별최대주주우선주주식수!AM891)</f>
        <v>0</v>
      </c>
      <c r="AN891" s="13">
        <f>수정주가!AN891*(분기별상장주식수!AN891-분기별자기주식수!AN891-분기별최대주주보통주식수!AN891-분기별최대주주우선주주식수!AN891)</f>
        <v>0</v>
      </c>
      <c r="AO891" s="13">
        <f>수정주가!AO891*(분기별상장주식수!AO891-분기별자기주식수!AO891-분기별최대주주보통주식수!AO891-분기별최대주주우선주주식수!AO891)</f>
        <v>0</v>
      </c>
      <c r="AP891" s="13">
        <f>수정주가!AP891*(분기별상장주식수!AP891-분기별자기주식수!AP891-분기별최대주주보통주식수!AP891-분기별최대주주우선주주식수!AP891)</f>
        <v>0</v>
      </c>
      <c r="AQ891" s="13">
        <f>수정주가!AQ891*(분기별상장주식수!AQ891-분기별자기주식수!AQ891-분기별최대주주보통주식수!AQ891-분기별최대주주우선주주식수!AQ891)</f>
        <v>0</v>
      </c>
      <c r="AR891" s="13">
        <f>수정주가!AR891*(분기별상장주식수!AR891-분기별자기주식수!AR891-분기별최대주주보통주식수!AR891-분기별최대주주우선주주식수!AR891)</f>
        <v>0</v>
      </c>
      <c r="AS891" s="13">
        <f>수정주가!AS891*(분기별상장주식수!AS891-분기별자기주식수!AS891-분기별최대주주보통주식수!AS891-분기별최대주주우선주주식수!AS891)</f>
        <v>0</v>
      </c>
      <c r="AT891" s="13">
        <f>수정주가!AT891*(분기별상장주식수!AT891-분기별자기주식수!AT891-분기별최대주주보통주식수!AT891-분기별최대주주우선주주식수!AT891)</f>
        <v>0</v>
      </c>
      <c r="AU891" s="13">
        <f>수정주가!AU891*(분기별상장주식수!AU891-분기별자기주식수!AU891-분기별최대주주보통주식수!AU891-분기별최대주주우선주주식수!AU891)</f>
        <v>0</v>
      </c>
      <c r="AV891" s="13">
        <f>수정주가!AV891*(분기별상장주식수!AV891-분기별자기주식수!AV891-분기별최대주주보통주식수!AV891-분기별최대주주우선주주식수!AV891)</f>
        <v>0</v>
      </c>
      <c r="AW891" s="13">
        <f>수정주가!AW891*(분기별상장주식수!AW891-분기별자기주식수!AW891-분기별최대주주보통주식수!AW891-분기별최대주주우선주주식수!AW891)</f>
        <v>0</v>
      </c>
      <c r="AX891" s="13">
        <f>수정주가!AX891*(분기별상장주식수!AX891-분기별자기주식수!AX891-분기별최대주주보통주식수!AX891-분기별최대주주우선주주식수!AX891)</f>
        <v>0</v>
      </c>
      <c r="AY891" s="13">
        <f>수정주가!AY891*(분기별상장주식수!AY891-분기별자기주식수!AY891-분기별최대주주보통주식수!AY891-분기별최대주주우선주주식수!AY891)</f>
        <v>0</v>
      </c>
      <c r="AZ891" s="13">
        <f>수정주가!AZ891*(분기별상장주식수!AZ891-분기별자기주식수!AZ891-분기별최대주주보통주식수!AZ891-분기별최대주주우선주주식수!AZ891)</f>
        <v>0</v>
      </c>
      <c r="BA891" s="13">
        <f>수정주가!BA891*(분기별상장주식수!BA891-분기별자기주식수!BA891-분기별최대주주보통주식수!BA891-분기별최대주주우선주주식수!BA891)</f>
        <v>0</v>
      </c>
      <c r="BB891" s="13">
        <f>수정주가!BB891*(분기별상장주식수!BB891-분기별자기주식수!BB891-분기별최대주주보통주식수!BB891-분기별최대주주우선주주식수!BB891)</f>
        <v>0</v>
      </c>
      <c r="BC891" s="13">
        <f>수정주가!BC891*(분기별상장주식수!BC891-분기별자기주식수!BC891-분기별최대주주보통주식수!BC891-분기별최대주주우선주주식수!BC891)</f>
        <v>0</v>
      </c>
      <c r="BD891" s="13">
        <f>수정주가!BD891*(분기별상장주식수!BD891-분기별자기주식수!BD891-분기별최대주주보통주식수!BD891-분기별최대주주우선주주식수!BD891)</f>
        <v>0</v>
      </c>
      <c r="BE891" s="13">
        <f>수정주가!BE891*(분기별상장주식수!BE891-분기별자기주식수!BE891-분기별최대주주보통주식수!BE891-분기별최대주주우선주주식수!BE891)</f>
        <v>0</v>
      </c>
      <c r="BF891" s="13">
        <f>수정주가!BF891*(분기별상장주식수!BF891-분기별자기주식수!BF891-분기별최대주주보통주식수!BF891-분기별최대주주우선주주식수!BF891)</f>
        <v>0</v>
      </c>
      <c r="BG891" s="13">
        <f>수정주가!BG891*(분기별상장주식수!BG891-분기별자기주식수!BG891-분기별최대주주보통주식수!BG891-분기별최대주주우선주주식수!BG891)</f>
        <v>0</v>
      </c>
      <c r="BH891" s="13">
        <f>수정주가!BH891*(분기별상장주식수!BH891-분기별자기주식수!BH891-분기별최대주주보통주식수!BH891-분기별최대주주우선주주식수!BH891)</f>
        <v>0</v>
      </c>
      <c r="BI891" s="13">
        <f>수정주가!BI891*(분기별상장주식수!BI891-분기별자기주식수!BI891-분기별최대주주보통주식수!BI891-분기별최대주주우선주주식수!BI891)</f>
        <v>0</v>
      </c>
      <c r="BJ891" s="13">
        <f>수정주가!BJ891*(분기별상장주식수!BJ891-분기별자기주식수!BJ891-분기별최대주주보통주식수!BJ891-분기별최대주주우선주주식수!BJ891)</f>
        <v>0</v>
      </c>
      <c r="BK891" s="13">
        <f>수정주가!BK891*(분기별상장주식수!BK891-분기별자기주식수!BK891-분기별최대주주보통주식수!BK891-분기별최대주주우선주주식수!BK891)</f>
        <v>0</v>
      </c>
      <c r="BL891" s="13">
        <f>수정주가!BL891*(분기별상장주식수!BL891-분기별자기주식수!BL891-분기별최대주주보통주식수!BL891-분기별최대주주우선주주식수!BL891)</f>
        <v>0</v>
      </c>
      <c r="BM891" s="13">
        <f>수정주가!BM891*(분기별상장주식수!BM891-분기별자기주식수!BM891-분기별최대주주보통주식수!BM891-분기별최대주주우선주주식수!BM891)</f>
        <v>0</v>
      </c>
      <c r="BN891" s="13">
        <f>수정주가!BN891*(분기별상장주식수!BN891-분기별자기주식수!BN891-분기별최대주주보통주식수!BN891-분기별최대주주우선주주식수!BN891)</f>
        <v>0</v>
      </c>
      <c r="BO891" s="13">
        <f>수정주가!BO891*(분기별상장주식수!BO891-분기별자기주식수!BO891-분기별최대주주보통주식수!BO891-분기별최대주주우선주주식수!BO891)</f>
        <v>0</v>
      </c>
    </row>
    <row r="892" spans="1:67" x14ac:dyDescent="0.4">
      <c r="A892" s="10" t="s">
        <v>1776</v>
      </c>
      <c r="B892" s="4" t="s">
        <v>3210</v>
      </c>
      <c r="C892" s="10">
        <v>12</v>
      </c>
      <c r="D892" s="13">
        <f>수정주가!D892*(분기별상장주식수!D892-분기별자기주식수!D892-분기별최대주주보통주식수!D892-분기별최대주주우선주주식수!D892)</f>
        <v>0</v>
      </c>
      <c r="E892" s="13">
        <f>수정주가!E892*(분기별상장주식수!E892-분기별자기주식수!E892-분기별최대주주보통주식수!E892-분기별최대주주우선주주식수!E892)</f>
        <v>0</v>
      </c>
      <c r="F892" s="13">
        <f>수정주가!F892*(분기별상장주식수!F892-분기별자기주식수!F892-분기별최대주주보통주식수!F892-분기별최대주주우선주주식수!F892)</f>
        <v>0</v>
      </c>
      <c r="G892" s="13">
        <f>수정주가!G892*(분기별상장주식수!G892-분기별자기주식수!G892-분기별최대주주보통주식수!G892-분기별최대주주우선주주식수!G892)</f>
        <v>0</v>
      </c>
      <c r="H892" s="13">
        <f>수정주가!H892*(분기별상장주식수!H892-분기별자기주식수!H892-분기별최대주주보통주식수!H892-분기별최대주주우선주주식수!H892)</f>
        <v>0</v>
      </c>
      <c r="I892" s="13">
        <f>수정주가!I892*(분기별상장주식수!I892-분기별자기주식수!I892-분기별최대주주보통주식수!I892-분기별최대주주우선주주식수!I892)</f>
        <v>0</v>
      </c>
      <c r="J892" s="13">
        <f>수정주가!J892*(분기별상장주식수!J892-분기별자기주식수!J892-분기별최대주주보통주식수!J892-분기별최대주주우선주주식수!J892)</f>
        <v>0</v>
      </c>
      <c r="K892" s="13">
        <f>수정주가!K892*(분기별상장주식수!K892-분기별자기주식수!K892-분기별최대주주보통주식수!K892-분기별최대주주우선주주식수!K892)</f>
        <v>0</v>
      </c>
      <c r="L892" s="13">
        <f>수정주가!L892*(분기별상장주식수!L892-분기별자기주식수!L892-분기별최대주주보통주식수!L892-분기별최대주주우선주주식수!L892)</f>
        <v>0</v>
      </c>
      <c r="M892" s="13">
        <f>수정주가!M892*(분기별상장주식수!M892-분기별자기주식수!M892-분기별최대주주보통주식수!M892-분기별최대주주우선주주식수!M892)</f>
        <v>0</v>
      </c>
      <c r="N892" s="13">
        <f>수정주가!N892*(분기별상장주식수!N892-분기별자기주식수!N892-분기별최대주주보통주식수!N892-분기별최대주주우선주주식수!N892)</f>
        <v>0</v>
      </c>
      <c r="O892" s="13">
        <f>수정주가!O892*(분기별상장주식수!O892-분기별자기주식수!O892-분기별최대주주보통주식수!O892-분기별최대주주우선주주식수!O892)</f>
        <v>0</v>
      </c>
      <c r="P892" s="13">
        <f>수정주가!P892*(분기별상장주식수!P892-분기별자기주식수!P892-분기별최대주주보통주식수!P892-분기별최대주주우선주주식수!P892)</f>
        <v>0</v>
      </c>
      <c r="Q892" s="13">
        <f>수정주가!Q892*(분기별상장주식수!Q892-분기별자기주식수!Q892-분기별최대주주보통주식수!Q892-분기별최대주주우선주주식수!Q892)</f>
        <v>0</v>
      </c>
      <c r="R892" s="13">
        <f>수정주가!R892*(분기별상장주식수!R892-분기별자기주식수!R892-분기별최대주주보통주식수!R892-분기별최대주주우선주주식수!R892)</f>
        <v>0</v>
      </c>
      <c r="S892" s="13">
        <f>수정주가!S892*(분기별상장주식수!S892-분기별자기주식수!S892-분기별최대주주보통주식수!S892-분기별최대주주우선주주식수!S892)</f>
        <v>0</v>
      </c>
      <c r="T892" s="13">
        <f>수정주가!T892*(분기별상장주식수!T892-분기별자기주식수!T892-분기별최대주주보통주식수!T892-분기별최대주주우선주주식수!T892)</f>
        <v>0</v>
      </c>
      <c r="U892" s="13">
        <f>수정주가!U892*(분기별상장주식수!U892-분기별자기주식수!U892-분기별최대주주보통주식수!U892-분기별최대주주우선주주식수!U892)</f>
        <v>0</v>
      </c>
      <c r="V892" s="13">
        <f>수정주가!V892*(분기별상장주식수!V892-분기별자기주식수!V892-분기별최대주주보통주식수!V892-분기별최대주주우선주주식수!V892)</f>
        <v>0</v>
      </c>
      <c r="W892" s="13">
        <f>수정주가!W892*(분기별상장주식수!W892-분기별자기주식수!W892-분기별최대주주보통주식수!W892-분기별최대주주우선주주식수!W892)</f>
        <v>0</v>
      </c>
      <c r="X892" s="13">
        <f>수정주가!X892*(분기별상장주식수!X892-분기별자기주식수!X892-분기별최대주주보통주식수!X892-분기별최대주주우선주주식수!X892)</f>
        <v>0</v>
      </c>
      <c r="Y892" s="13">
        <f>수정주가!Y892*(분기별상장주식수!Y892-분기별자기주식수!Y892-분기별최대주주보통주식수!Y892-분기별최대주주우선주주식수!Y892)</f>
        <v>0</v>
      </c>
      <c r="Z892" s="13">
        <f>수정주가!Z892*(분기별상장주식수!Z892-분기별자기주식수!Z892-분기별최대주주보통주식수!Z892-분기별최대주주우선주주식수!Z892)</f>
        <v>0</v>
      </c>
      <c r="AA892" s="13">
        <f>수정주가!AA892*(분기별상장주식수!AA892-분기별자기주식수!AA892-분기별최대주주보통주식수!AA892-분기별최대주주우선주주식수!AA892)</f>
        <v>0</v>
      </c>
      <c r="AB892" s="13">
        <f>수정주가!AB892*(분기별상장주식수!AB892-분기별자기주식수!AB892-분기별최대주주보통주식수!AB892-분기별최대주주우선주주식수!AB892)</f>
        <v>0</v>
      </c>
      <c r="AC892" s="13">
        <f>수정주가!AC892*(분기별상장주식수!AC892-분기별자기주식수!AC892-분기별최대주주보통주식수!AC892-분기별최대주주우선주주식수!AC892)</f>
        <v>0</v>
      </c>
      <c r="AD892" s="13">
        <f>수정주가!AD892*(분기별상장주식수!AD892-분기별자기주식수!AD892-분기별최대주주보통주식수!AD892-분기별최대주주우선주주식수!AD892)</f>
        <v>0</v>
      </c>
      <c r="AE892" s="13">
        <f>수정주가!AE892*(분기별상장주식수!AE892-분기별자기주식수!AE892-분기별최대주주보통주식수!AE892-분기별최대주주우선주주식수!AE892)</f>
        <v>0</v>
      </c>
      <c r="AF892" s="13">
        <f>수정주가!AF892*(분기별상장주식수!AF892-분기별자기주식수!AF892-분기별최대주주보통주식수!AF892-분기별최대주주우선주주식수!AF892)</f>
        <v>0</v>
      </c>
      <c r="AG892" s="13">
        <f>수정주가!AG892*(분기별상장주식수!AG892-분기별자기주식수!AG892-분기별최대주주보통주식수!AG892-분기별최대주주우선주주식수!AG892)</f>
        <v>0</v>
      </c>
      <c r="AH892" s="13">
        <f>수정주가!AH892*(분기별상장주식수!AH892-분기별자기주식수!AH892-분기별최대주주보통주식수!AH892-분기별최대주주우선주주식수!AH892)</f>
        <v>0</v>
      </c>
      <c r="AI892" s="13">
        <f>수정주가!AI892*(분기별상장주식수!AI892-분기별자기주식수!AI892-분기별최대주주보통주식수!AI892-분기별최대주주우선주주식수!AI892)</f>
        <v>0</v>
      </c>
      <c r="AJ892" s="13">
        <f>수정주가!AJ892*(분기별상장주식수!AJ892-분기별자기주식수!AJ892-분기별최대주주보통주식수!AJ892-분기별최대주주우선주주식수!AJ892)</f>
        <v>0</v>
      </c>
      <c r="AK892" s="13">
        <f>수정주가!AK892*(분기별상장주식수!AK892-분기별자기주식수!AK892-분기별최대주주보통주식수!AK892-분기별최대주주우선주주식수!AK892)</f>
        <v>0</v>
      </c>
      <c r="AL892" s="13">
        <f>수정주가!AL892*(분기별상장주식수!AL892-분기별자기주식수!AL892-분기별최대주주보통주식수!AL892-분기별최대주주우선주주식수!AL892)</f>
        <v>0</v>
      </c>
      <c r="AM892" s="13">
        <f>수정주가!AM892*(분기별상장주식수!AM892-분기별자기주식수!AM892-분기별최대주주보통주식수!AM892-분기별최대주주우선주주식수!AM892)</f>
        <v>0</v>
      </c>
      <c r="AN892" s="13">
        <f>수정주가!AN892*(분기별상장주식수!AN892-분기별자기주식수!AN892-분기별최대주주보통주식수!AN892-분기별최대주주우선주주식수!AN892)</f>
        <v>0</v>
      </c>
      <c r="AO892" s="13">
        <f>수정주가!AO892*(분기별상장주식수!AO892-분기별자기주식수!AO892-분기별최대주주보통주식수!AO892-분기별최대주주우선주주식수!AO892)</f>
        <v>0</v>
      </c>
      <c r="AP892" s="13">
        <f>수정주가!AP892*(분기별상장주식수!AP892-분기별자기주식수!AP892-분기별최대주주보통주식수!AP892-분기별최대주주우선주주식수!AP892)</f>
        <v>0</v>
      </c>
      <c r="AQ892" s="13">
        <f>수정주가!AQ892*(분기별상장주식수!AQ892-분기별자기주식수!AQ892-분기별최대주주보통주식수!AQ892-분기별최대주주우선주주식수!AQ892)</f>
        <v>0</v>
      </c>
      <c r="AR892" s="13">
        <f>수정주가!AR892*(분기별상장주식수!AR892-분기별자기주식수!AR892-분기별최대주주보통주식수!AR892-분기별최대주주우선주주식수!AR892)</f>
        <v>0</v>
      </c>
      <c r="AS892" s="13">
        <f>수정주가!AS892*(분기별상장주식수!AS892-분기별자기주식수!AS892-분기별최대주주보통주식수!AS892-분기별최대주주우선주주식수!AS892)</f>
        <v>0</v>
      </c>
      <c r="AT892" s="13">
        <f>수정주가!AT892*(분기별상장주식수!AT892-분기별자기주식수!AT892-분기별최대주주보통주식수!AT892-분기별최대주주우선주주식수!AT892)</f>
        <v>0</v>
      </c>
      <c r="AU892" s="13">
        <f>수정주가!AU892*(분기별상장주식수!AU892-분기별자기주식수!AU892-분기별최대주주보통주식수!AU892-분기별최대주주우선주주식수!AU892)</f>
        <v>0</v>
      </c>
      <c r="AV892" s="13">
        <f>수정주가!AV892*(분기별상장주식수!AV892-분기별자기주식수!AV892-분기별최대주주보통주식수!AV892-분기별최대주주우선주주식수!AV892)</f>
        <v>0</v>
      </c>
      <c r="AW892" s="13">
        <f>수정주가!AW892*(분기별상장주식수!AW892-분기별자기주식수!AW892-분기별최대주주보통주식수!AW892-분기별최대주주우선주주식수!AW892)</f>
        <v>0</v>
      </c>
      <c r="AX892" s="13">
        <f>수정주가!AX892*(분기별상장주식수!AX892-분기별자기주식수!AX892-분기별최대주주보통주식수!AX892-분기별최대주주우선주주식수!AX892)</f>
        <v>0</v>
      </c>
      <c r="AY892" s="13">
        <f>수정주가!AY892*(분기별상장주식수!AY892-분기별자기주식수!AY892-분기별최대주주보통주식수!AY892-분기별최대주주우선주주식수!AY892)</f>
        <v>0</v>
      </c>
      <c r="AZ892" s="13">
        <f>수정주가!AZ892*(분기별상장주식수!AZ892-분기별자기주식수!AZ892-분기별최대주주보통주식수!AZ892-분기별최대주주우선주주식수!AZ892)</f>
        <v>0</v>
      </c>
      <c r="BA892" s="13">
        <f>수정주가!BA892*(분기별상장주식수!BA892-분기별자기주식수!BA892-분기별최대주주보통주식수!BA892-분기별최대주주우선주주식수!BA892)</f>
        <v>0</v>
      </c>
      <c r="BB892" s="13">
        <f>수정주가!BB892*(분기별상장주식수!BB892-분기별자기주식수!BB892-분기별최대주주보통주식수!BB892-분기별최대주주우선주주식수!BB892)</f>
        <v>0</v>
      </c>
      <c r="BC892" s="13">
        <f>수정주가!BC892*(분기별상장주식수!BC892-분기별자기주식수!BC892-분기별최대주주보통주식수!BC892-분기별최대주주우선주주식수!BC892)</f>
        <v>0</v>
      </c>
      <c r="BD892" s="13">
        <f>수정주가!BD892*(분기별상장주식수!BD892-분기별자기주식수!BD892-분기별최대주주보통주식수!BD892-분기별최대주주우선주주식수!BD892)</f>
        <v>0</v>
      </c>
      <c r="BE892" s="13">
        <f>수정주가!BE892*(분기별상장주식수!BE892-분기별자기주식수!BE892-분기별최대주주보통주식수!BE892-분기별최대주주우선주주식수!BE892)</f>
        <v>0</v>
      </c>
      <c r="BF892" s="13">
        <f>수정주가!BF892*(분기별상장주식수!BF892-분기별자기주식수!BF892-분기별최대주주보통주식수!BF892-분기별최대주주우선주주식수!BF892)</f>
        <v>0</v>
      </c>
      <c r="BG892" s="13">
        <f>수정주가!BG892*(분기별상장주식수!BG892-분기별자기주식수!BG892-분기별최대주주보통주식수!BG892-분기별최대주주우선주주식수!BG892)</f>
        <v>0</v>
      </c>
      <c r="BH892" s="13">
        <f>수정주가!BH892*(분기별상장주식수!BH892-분기별자기주식수!BH892-분기별최대주주보통주식수!BH892-분기별최대주주우선주주식수!BH892)</f>
        <v>0</v>
      </c>
      <c r="BI892" s="13">
        <f>수정주가!BI892*(분기별상장주식수!BI892-분기별자기주식수!BI892-분기별최대주주보통주식수!BI892-분기별최대주주우선주주식수!BI892)</f>
        <v>0</v>
      </c>
      <c r="BJ892" s="13">
        <f>수정주가!BJ892*(분기별상장주식수!BJ892-분기별자기주식수!BJ892-분기별최대주주보통주식수!BJ892-분기별최대주주우선주주식수!BJ892)</f>
        <v>0</v>
      </c>
      <c r="BK892" s="13">
        <f>수정주가!BK892*(분기별상장주식수!BK892-분기별자기주식수!BK892-분기별최대주주보통주식수!BK892-분기별최대주주우선주주식수!BK892)</f>
        <v>0</v>
      </c>
      <c r="BL892" s="13">
        <f>수정주가!BL892*(분기별상장주식수!BL892-분기별자기주식수!BL892-분기별최대주주보통주식수!BL892-분기별최대주주우선주주식수!BL892)</f>
        <v>0</v>
      </c>
      <c r="BM892" s="13">
        <f>수정주가!BM892*(분기별상장주식수!BM892-분기별자기주식수!BM892-분기별최대주주보통주식수!BM892-분기별최대주주우선주주식수!BM892)</f>
        <v>0</v>
      </c>
      <c r="BN892" s="13">
        <f>수정주가!BN892*(분기별상장주식수!BN892-분기별자기주식수!BN892-분기별최대주주보통주식수!BN892-분기별최대주주우선주주식수!BN892)</f>
        <v>0</v>
      </c>
      <c r="BO892" s="13">
        <f>수정주가!BO892*(분기별상장주식수!BO892-분기별자기주식수!BO892-분기별최대주주보통주식수!BO892-분기별최대주주우선주주식수!BO892)</f>
        <v>0</v>
      </c>
    </row>
    <row r="893" spans="1:67" x14ac:dyDescent="0.4">
      <c r="A893" s="10" t="s">
        <v>1778</v>
      </c>
      <c r="B893" s="4" t="s">
        <v>3211</v>
      </c>
      <c r="C893" s="10">
        <v>3</v>
      </c>
      <c r="D893" s="13">
        <f>수정주가!D893*(분기별상장주식수!D893-분기별자기주식수!D893-분기별최대주주보통주식수!D893-분기별최대주주우선주주식수!D893)</f>
        <v>0</v>
      </c>
      <c r="E893" s="13">
        <f>수정주가!E893*(분기별상장주식수!E893-분기별자기주식수!E893-분기별최대주주보통주식수!E893-분기별최대주주우선주주식수!E893)</f>
        <v>0</v>
      </c>
      <c r="F893" s="13">
        <f>수정주가!F893*(분기별상장주식수!F893-분기별자기주식수!F893-분기별최대주주보통주식수!F893-분기별최대주주우선주주식수!F893)</f>
        <v>0</v>
      </c>
      <c r="G893" s="13">
        <f>수정주가!G893*(분기별상장주식수!G893-분기별자기주식수!G893-분기별최대주주보통주식수!G893-분기별최대주주우선주주식수!G893)</f>
        <v>0</v>
      </c>
      <c r="H893" s="13">
        <f>수정주가!H893*(분기별상장주식수!H893-분기별자기주식수!H893-분기별최대주주보통주식수!H893-분기별최대주주우선주주식수!H893)</f>
        <v>0</v>
      </c>
      <c r="I893" s="13">
        <f>수정주가!I893*(분기별상장주식수!I893-분기별자기주식수!I893-분기별최대주주보통주식수!I893-분기별최대주주우선주주식수!I893)</f>
        <v>0</v>
      </c>
      <c r="J893" s="13">
        <f>수정주가!J893*(분기별상장주식수!J893-분기별자기주식수!J893-분기별최대주주보통주식수!J893-분기별최대주주우선주주식수!J893)</f>
        <v>0</v>
      </c>
      <c r="K893" s="13">
        <f>수정주가!K893*(분기별상장주식수!K893-분기별자기주식수!K893-분기별최대주주보통주식수!K893-분기별최대주주우선주주식수!K893)</f>
        <v>0</v>
      </c>
      <c r="L893" s="13">
        <f>수정주가!L893*(분기별상장주식수!L893-분기별자기주식수!L893-분기별최대주주보통주식수!L893-분기별최대주주우선주주식수!L893)</f>
        <v>0</v>
      </c>
      <c r="M893" s="13">
        <f>수정주가!M893*(분기별상장주식수!M893-분기별자기주식수!M893-분기별최대주주보통주식수!M893-분기별최대주주우선주주식수!M893)</f>
        <v>0</v>
      </c>
      <c r="N893" s="13">
        <f>수정주가!N893*(분기별상장주식수!N893-분기별자기주식수!N893-분기별최대주주보통주식수!N893-분기별최대주주우선주주식수!N893)</f>
        <v>0</v>
      </c>
      <c r="O893" s="13">
        <f>수정주가!O893*(분기별상장주식수!O893-분기별자기주식수!O893-분기별최대주주보통주식수!O893-분기별최대주주우선주주식수!O893)</f>
        <v>0</v>
      </c>
      <c r="P893" s="13">
        <f>수정주가!P893*(분기별상장주식수!P893-분기별자기주식수!P893-분기별최대주주보통주식수!P893-분기별최대주주우선주주식수!P893)</f>
        <v>0</v>
      </c>
      <c r="Q893" s="13">
        <f>수정주가!Q893*(분기별상장주식수!Q893-분기별자기주식수!Q893-분기별최대주주보통주식수!Q893-분기별최대주주우선주주식수!Q893)</f>
        <v>0</v>
      </c>
      <c r="R893" s="13">
        <f>수정주가!R893*(분기별상장주식수!R893-분기별자기주식수!R893-분기별최대주주보통주식수!R893-분기별최대주주우선주주식수!R893)</f>
        <v>0</v>
      </c>
      <c r="S893" s="13">
        <f>수정주가!S893*(분기별상장주식수!S893-분기별자기주식수!S893-분기별최대주주보통주식수!S893-분기별최대주주우선주주식수!S893)</f>
        <v>0</v>
      </c>
      <c r="T893" s="13">
        <f>수정주가!T893*(분기별상장주식수!T893-분기별자기주식수!T893-분기별최대주주보통주식수!T893-분기별최대주주우선주주식수!T893)</f>
        <v>0</v>
      </c>
      <c r="U893" s="13">
        <f>수정주가!U893*(분기별상장주식수!U893-분기별자기주식수!U893-분기별최대주주보통주식수!U893-분기별최대주주우선주주식수!U893)</f>
        <v>0</v>
      </c>
      <c r="V893" s="13">
        <f>수정주가!V893*(분기별상장주식수!V893-분기별자기주식수!V893-분기별최대주주보통주식수!V893-분기별최대주주우선주주식수!V893)</f>
        <v>0</v>
      </c>
      <c r="W893" s="13">
        <f>수정주가!W893*(분기별상장주식수!W893-분기별자기주식수!W893-분기별최대주주보통주식수!W893-분기별최대주주우선주주식수!W893)</f>
        <v>0</v>
      </c>
      <c r="X893" s="13">
        <f>수정주가!X893*(분기별상장주식수!X893-분기별자기주식수!X893-분기별최대주주보통주식수!X893-분기별최대주주우선주주식수!X893)</f>
        <v>0</v>
      </c>
      <c r="Y893" s="13">
        <f>수정주가!Y893*(분기별상장주식수!Y893-분기별자기주식수!Y893-분기별최대주주보통주식수!Y893-분기별최대주주우선주주식수!Y893)</f>
        <v>0</v>
      </c>
      <c r="Z893" s="13">
        <f>수정주가!Z893*(분기별상장주식수!Z893-분기별자기주식수!Z893-분기별최대주주보통주식수!Z893-분기별최대주주우선주주식수!Z893)</f>
        <v>0</v>
      </c>
      <c r="AA893" s="13">
        <f>수정주가!AA893*(분기별상장주식수!AA893-분기별자기주식수!AA893-분기별최대주주보통주식수!AA893-분기별최대주주우선주주식수!AA893)</f>
        <v>0</v>
      </c>
      <c r="AB893" s="13">
        <f>수정주가!AB893*(분기별상장주식수!AB893-분기별자기주식수!AB893-분기별최대주주보통주식수!AB893-분기별최대주주우선주주식수!AB893)</f>
        <v>0</v>
      </c>
      <c r="AC893" s="13">
        <f>수정주가!AC893*(분기별상장주식수!AC893-분기별자기주식수!AC893-분기별최대주주보통주식수!AC893-분기별최대주주우선주주식수!AC893)</f>
        <v>0</v>
      </c>
      <c r="AD893" s="13">
        <f>수정주가!AD893*(분기별상장주식수!AD893-분기별자기주식수!AD893-분기별최대주주보통주식수!AD893-분기별최대주주우선주주식수!AD893)</f>
        <v>0</v>
      </c>
      <c r="AE893" s="13">
        <f>수정주가!AE893*(분기별상장주식수!AE893-분기별자기주식수!AE893-분기별최대주주보통주식수!AE893-분기별최대주주우선주주식수!AE893)</f>
        <v>0</v>
      </c>
      <c r="AF893" s="13">
        <f>수정주가!AF893*(분기별상장주식수!AF893-분기별자기주식수!AF893-분기별최대주주보통주식수!AF893-분기별최대주주우선주주식수!AF893)</f>
        <v>0</v>
      </c>
      <c r="AG893" s="13">
        <f>수정주가!AG893*(분기별상장주식수!AG893-분기별자기주식수!AG893-분기별최대주주보통주식수!AG893-분기별최대주주우선주주식수!AG893)</f>
        <v>0</v>
      </c>
      <c r="AH893" s="13">
        <f>수정주가!AH893*(분기별상장주식수!AH893-분기별자기주식수!AH893-분기별최대주주보통주식수!AH893-분기별최대주주우선주주식수!AH893)</f>
        <v>0</v>
      </c>
      <c r="AI893" s="13">
        <f>수정주가!AI893*(분기별상장주식수!AI893-분기별자기주식수!AI893-분기별최대주주보통주식수!AI893-분기별최대주주우선주주식수!AI893)</f>
        <v>0</v>
      </c>
      <c r="AJ893" s="13">
        <f>수정주가!AJ893*(분기별상장주식수!AJ893-분기별자기주식수!AJ893-분기별최대주주보통주식수!AJ893-분기별최대주주우선주주식수!AJ893)</f>
        <v>0</v>
      </c>
      <c r="AK893" s="13">
        <f>수정주가!AK893*(분기별상장주식수!AK893-분기별자기주식수!AK893-분기별최대주주보통주식수!AK893-분기별최대주주우선주주식수!AK893)</f>
        <v>0</v>
      </c>
      <c r="AL893" s="13">
        <f>수정주가!AL893*(분기별상장주식수!AL893-분기별자기주식수!AL893-분기별최대주주보통주식수!AL893-분기별최대주주우선주주식수!AL893)</f>
        <v>0</v>
      </c>
      <c r="AM893" s="13">
        <f>수정주가!AM893*(분기별상장주식수!AM893-분기별자기주식수!AM893-분기별최대주주보통주식수!AM893-분기별최대주주우선주주식수!AM893)</f>
        <v>0</v>
      </c>
      <c r="AN893" s="13">
        <f>수정주가!AN893*(분기별상장주식수!AN893-분기별자기주식수!AN893-분기별최대주주보통주식수!AN893-분기별최대주주우선주주식수!AN893)</f>
        <v>0</v>
      </c>
      <c r="AO893" s="13">
        <f>수정주가!AO893*(분기별상장주식수!AO893-분기별자기주식수!AO893-분기별최대주주보통주식수!AO893-분기별최대주주우선주주식수!AO893)</f>
        <v>0</v>
      </c>
      <c r="AP893" s="13">
        <f>수정주가!AP893*(분기별상장주식수!AP893-분기별자기주식수!AP893-분기별최대주주보통주식수!AP893-분기별최대주주우선주주식수!AP893)</f>
        <v>0</v>
      </c>
      <c r="AQ893" s="13">
        <f>수정주가!AQ893*(분기별상장주식수!AQ893-분기별자기주식수!AQ893-분기별최대주주보통주식수!AQ893-분기별최대주주우선주주식수!AQ893)</f>
        <v>0</v>
      </c>
      <c r="AR893" s="13">
        <f>수정주가!AR893*(분기별상장주식수!AR893-분기별자기주식수!AR893-분기별최대주주보통주식수!AR893-분기별최대주주우선주주식수!AR893)</f>
        <v>0</v>
      </c>
      <c r="AS893" s="13">
        <f>수정주가!AS893*(분기별상장주식수!AS893-분기별자기주식수!AS893-분기별최대주주보통주식수!AS893-분기별최대주주우선주주식수!AS893)</f>
        <v>0</v>
      </c>
      <c r="AT893" s="13">
        <f>수정주가!AT893*(분기별상장주식수!AT893-분기별자기주식수!AT893-분기별최대주주보통주식수!AT893-분기별최대주주우선주주식수!AT893)</f>
        <v>0</v>
      </c>
      <c r="AU893" s="13">
        <f>수정주가!AU893*(분기별상장주식수!AU893-분기별자기주식수!AU893-분기별최대주주보통주식수!AU893-분기별최대주주우선주주식수!AU893)</f>
        <v>0</v>
      </c>
      <c r="AV893" s="13">
        <f>수정주가!AV893*(분기별상장주식수!AV893-분기별자기주식수!AV893-분기별최대주주보통주식수!AV893-분기별최대주주우선주주식수!AV893)</f>
        <v>0</v>
      </c>
      <c r="AW893" s="13">
        <f>수정주가!AW893*(분기별상장주식수!AW893-분기별자기주식수!AW893-분기별최대주주보통주식수!AW893-분기별최대주주우선주주식수!AW893)</f>
        <v>0</v>
      </c>
      <c r="AX893" s="13">
        <f>수정주가!AX893*(분기별상장주식수!AX893-분기별자기주식수!AX893-분기별최대주주보통주식수!AX893-분기별최대주주우선주주식수!AX893)</f>
        <v>0</v>
      </c>
      <c r="AY893" s="13">
        <f>수정주가!AY893*(분기별상장주식수!AY893-분기별자기주식수!AY893-분기별최대주주보통주식수!AY893-분기별최대주주우선주주식수!AY893)</f>
        <v>0</v>
      </c>
      <c r="AZ893" s="13">
        <f>수정주가!AZ893*(분기별상장주식수!AZ893-분기별자기주식수!AZ893-분기별최대주주보통주식수!AZ893-분기별최대주주우선주주식수!AZ893)</f>
        <v>0</v>
      </c>
      <c r="BA893" s="13">
        <f>수정주가!BA893*(분기별상장주식수!BA893-분기별자기주식수!BA893-분기별최대주주보통주식수!BA893-분기별최대주주우선주주식수!BA893)</f>
        <v>0</v>
      </c>
      <c r="BB893" s="13">
        <f>수정주가!BB893*(분기별상장주식수!BB893-분기별자기주식수!BB893-분기별최대주주보통주식수!BB893-분기별최대주주우선주주식수!BB893)</f>
        <v>0</v>
      </c>
      <c r="BC893" s="13">
        <f>수정주가!BC893*(분기별상장주식수!BC893-분기별자기주식수!BC893-분기별최대주주보통주식수!BC893-분기별최대주주우선주주식수!BC893)</f>
        <v>0</v>
      </c>
      <c r="BD893" s="13">
        <f>수정주가!BD893*(분기별상장주식수!BD893-분기별자기주식수!BD893-분기별최대주주보통주식수!BD893-분기별최대주주우선주주식수!BD893)</f>
        <v>0</v>
      </c>
      <c r="BE893" s="13">
        <f>수정주가!BE893*(분기별상장주식수!BE893-분기별자기주식수!BE893-분기별최대주주보통주식수!BE893-분기별최대주주우선주주식수!BE893)</f>
        <v>0</v>
      </c>
      <c r="BF893" s="13">
        <f>수정주가!BF893*(분기별상장주식수!BF893-분기별자기주식수!BF893-분기별최대주주보통주식수!BF893-분기별최대주주우선주주식수!BF893)</f>
        <v>0</v>
      </c>
      <c r="BG893" s="13">
        <f>수정주가!BG893*(분기별상장주식수!BG893-분기별자기주식수!BG893-분기별최대주주보통주식수!BG893-분기별최대주주우선주주식수!BG893)</f>
        <v>0</v>
      </c>
      <c r="BH893" s="13">
        <f>수정주가!BH893*(분기별상장주식수!BH893-분기별자기주식수!BH893-분기별최대주주보통주식수!BH893-분기별최대주주우선주주식수!BH893)</f>
        <v>0</v>
      </c>
      <c r="BI893" s="13">
        <f>수정주가!BI893*(분기별상장주식수!BI893-분기별자기주식수!BI893-분기별최대주주보통주식수!BI893-분기별최대주주우선주주식수!BI893)</f>
        <v>0</v>
      </c>
      <c r="BJ893" s="13">
        <f>수정주가!BJ893*(분기별상장주식수!BJ893-분기별자기주식수!BJ893-분기별최대주주보통주식수!BJ893-분기별최대주주우선주주식수!BJ893)</f>
        <v>0</v>
      </c>
      <c r="BK893" s="13">
        <f>수정주가!BK893*(분기별상장주식수!BK893-분기별자기주식수!BK893-분기별최대주주보통주식수!BK893-분기별최대주주우선주주식수!BK893)</f>
        <v>0</v>
      </c>
      <c r="BL893" s="13">
        <f>수정주가!BL893*(분기별상장주식수!BL893-분기별자기주식수!BL893-분기별최대주주보통주식수!BL893-분기별최대주주우선주주식수!BL893)</f>
        <v>0</v>
      </c>
      <c r="BM893" s="13">
        <f>수정주가!BM893*(분기별상장주식수!BM893-분기별자기주식수!BM893-분기별최대주주보통주식수!BM893-분기별최대주주우선주주식수!BM893)</f>
        <v>0</v>
      </c>
      <c r="BN893" s="13">
        <f>수정주가!BN893*(분기별상장주식수!BN893-분기별자기주식수!BN893-분기별최대주주보통주식수!BN893-분기별최대주주우선주주식수!BN893)</f>
        <v>0</v>
      </c>
      <c r="BO893" s="13">
        <f>수정주가!BO893*(분기별상장주식수!BO893-분기별자기주식수!BO893-분기별최대주주보통주식수!BO893-분기별최대주주우선주주식수!BO893)</f>
        <v>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3">
        <f>수정주가!D894*(분기별상장주식수!D894-분기별자기주식수!D894-분기별최대주주보통주식수!D894-분기별최대주주우선주주식수!D894)</f>
        <v>0</v>
      </c>
      <c r="E894" s="13">
        <f>수정주가!E894*(분기별상장주식수!E894-분기별자기주식수!E894-분기별최대주주보통주식수!E894-분기별최대주주우선주주식수!E894)</f>
        <v>0</v>
      </c>
      <c r="F894" s="13">
        <f>수정주가!F894*(분기별상장주식수!F894-분기별자기주식수!F894-분기별최대주주보통주식수!F894-분기별최대주주우선주주식수!F894)</f>
        <v>0</v>
      </c>
      <c r="G894" s="13">
        <f>수정주가!G894*(분기별상장주식수!G894-분기별자기주식수!G894-분기별최대주주보통주식수!G894-분기별최대주주우선주주식수!G894)</f>
        <v>0</v>
      </c>
      <c r="H894" s="13">
        <f>수정주가!H894*(분기별상장주식수!H894-분기별자기주식수!H894-분기별최대주주보통주식수!H894-분기별최대주주우선주주식수!H894)</f>
        <v>0</v>
      </c>
      <c r="I894" s="13">
        <f>수정주가!I894*(분기별상장주식수!I894-분기별자기주식수!I894-분기별최대주주보통주식수!I894-분기별최대주주우선주주식수!I894)</f>
        <v>0</v>
      </c>
      <c r="J894" s="13">
        <f>수정주가!J894*(분기별상장주식수!J894-분기별자기주식수!J894-분기별최대주주보통주식수!J894-분기별최대주주우선주주식수!J894)</f>
        <v>0</v>
      </c>
      <c r="K894" s="13">
        <f>수정주가!K894*(분기별상장주식수!K894-분기별자기주식수!K894-분기별최대주주보통주식수!K894-분기별최대주주우선주주식수!K894)</f>
        <v>0</v>
      </c>
      <c r="L894" s="13">
        <f>수정주가!L894*(분기별상장주식수!L894-분기별자기주식수!L894-분기별최대주주보통주식수!L894-분기별최대주주우선주주식수!L894)</f>
        <v>0</v>
      </c>
      <c r="M894" s="13">
        <f>수정주가!M894*(분기별상장주식수!M894-분기별자기주식수!M894-분기별최대주주보통주식수!M894-분기별최대주주우선주주식수!M894)</f>
        <v>0</v>
      </c>
      <c r="N894" s="13">
        <f>수정주가!N894*(분기별상장주식수!N894-분기별자기주식수!N894-분기별최대주주보통주식수!N894-분기별최대주주우선주주식수!N894)</f>
        <v>0</v>
      </c>
      <c r="O894" s="13">
        <f>수정주가!O894*(분기별상장주식수!O894-분기별자기주식수!O894-분기별최대주주보통주식수!O894-분기별최대주주우선주주식수!O894)</f>
        <v>0</v>
      </c>
      <c r="P894" s="13">
        <f>수정주가!P894*(분기별상장주식수!P894-분기별자기주식수!P894-분기별최대주주보통주식수!P894-분기별최대주주우선주주식수!P894)</f>
        <v>0</v>
      </c>
      <c r="Q894" s="13">
        <f>수정주가!Q894*(분기별상장주식수!Q894-분기별자기주식수!Q894-분기별최대주주보통주식수!Q894-분기별최대주주우선주주식수!Q894)</f>
        <v>0</v>
      </c>
      <c r="R894" s="13">
        <f>수정주가!R894*(분기별상장주식수!R894-분기별자기주식수!R894-분기별최대주주보통주식수!R894-분기별최대주주우선주주식수!R894)</f>
        <v>0</v>
      </c>
      <c r="S894" s="13">
        <f>수정주가!S894*(분기별상장주식수!S894-분기별자기주식수!S894-분기별최대주주보통주식수!S894-분기별최대주주우선주주식수!S894)</f>
        <v>0</v>
      </c>
      <c r="T894" s="13">
        <f>수정주가!T894*(분기별상장주식수!T894-분기별자기주식수!T894-분기별최대주주보통주식수!T894-분기별최대주주우선주주식수!T894)</f>
        <v>0</v>
      </c>
      <c r="U894" s="13">
        <f>수정주가!U894*(분기별상장주식수!U894-분기별자기주식수!U894-분기별최대주주보통주식수!U894-분기별최대주주우선주주식수!U894)</f>
        <v>0</v>
      </c>
      <c r="V894" s="13">
        <f>수정주가!V894*(분기별상장주식수!V894-분기별자기주식수!V894-분기별최대주주보통주식수!V894-분기별최대주주우선주주식수!V894)</f>
        <v>0</v>
      </c>
      <c r="W894" s="13">
        <f>수정주가!W894*(분기별상장주식수!W894-분기별자기주식수!W894-분기별최대주주보통주식수!W894-분기별최대주주우선주주식수!W894)</f>
        <v>0</v>
      </c>
      <c r="X894" s="13">
        <f>수정주가!X894*(분기별상장주식수!X894-분기별자기주식수!X894-분기별최대주주보통주식수!X894-분기별최대주주우선주주식수!X894)</f>
        <v>0</v>
      </c>
      <c r="Y894" s="13">
        <f>수정주가!Y894*(분기별상장주식수!Y894-분기별자기주식수!Y894-분기별최대주주보통주식수!Y894-분기별최대주주우선주주식수!Y894)</f>
        <v>0</v>
      </c>
      <c r="Z894" s="13">
        <f>수정주가!Z894*(분기별상장주식수!Z894-분기별자기주식수!Z894-분기별최대주주보통주식수!Z894-분기별최대주주우선주주식수!Z894)</f>
        <v>0</v>
      </c>
      <c r="AA894" s="13">
        <f>수정주가!AA894*(분기별상장주식수!AA894-분기별자기주식수!AA894-분기별최대주주보통주식수!AA894-분기별최대주주우선주주식수!AA894)</f>
        <v>0</v>
      </c>
      <c r="AB894" s="13">
        <f>수정주가!AB894*(분기별상장주식수!AB894-분기별자기주식수!AB894-분기별최대주주보통주식수!AB894-분기별최대주주우선주주식수!AB894)</f>
        <v>0</v>
      </c>
      <c r="AC894" s="13">
        <f>수정주가!AC894*(분기별상장주식수!AC894-분기별자기주식수!AC894-분기별최대주주보통주식수!AC894-분기별최대주주우선주주식수!AC894)</f>
        <v>0</v>
      </c>
      <c r="AD894" s="13">
        <f>수정주가!AD894*(분기별상장주식수!AD894-분기별자기주식수!AD894-분기별최대주주보통주식수!AD894-분기별최대주주우선주주식수!AD894)</f>
        <v>0</v>
      </c>
      <c r="AE894" s="13">
        <f>수정주가!AE894*(분기별상장주식수!AE894-분기별자기주식수!AE894-분기별최대주주보통주식수!AE894-분기별최대주주우선주주식수!AE894)</f>
        <v>0</v>
      </c>
      <c r="AF894" s="13">
        <f>수정주가!AF894*(분기별상장주식수!AF894-분기별자기주식수!AF894-분기별최대주주보통주식수!AF894-분기별최대주주우선주주식수!AF894)</f>
        <v>0</v>
      </c>
      <c r="AG894" s="13">
        <f>수정주가!AG894*(분기별상장주식수!AG894-분기별자기주식수!AG894-분기별최대주주보통주식수!AG894-분기별최대주주우선주주식수!AG894)</f>
        <v>0</v>
      </c>
      <c r="AH894" s="13">
        <f>수정주가!AH894*(분기별상장주식수!AH894-분기별자기주식수!AH894-분기별최대주주보통주식수!AH894-분기별최대주주우선주주식수!AH894)</f>
        <v>0</v>
      </c>
      <c r="AI894" s="13">
        <f>수정주가!AI894*(분기별상장주식수!AI894-분기별자기주식수!AI894-분기별최대주주보통주식수!AI894-분기별최대주주우선주주식수!AI894)</f>
        <v>0</v>
      </c>
      <c r="AJ894" s="13">
        <f>수정주가!AJ894*(분기별상장주식수!AJ894-분기별자기주식수!AJ894-분기별최대주주보통주식수!AJ894-분기별최대주주우선주주식수!AJ894)</f>
        <v>0</v>
      </c>
      <c r="AK894" s="13">
        <f>수정주가!AK894*(분기별상장주식수!AK894-분기별자기주식수!AK894-분기별최대주주보통주식수!AK894-분기별최대주주우선주주식수!AK894)</f>
        <v>0</v>
      </c>
      <c r="AL894" s="13">
        <f>수정주가!AL894*(분기별상장주식수!AL894-분기별자기주식수!AL894-분기별최대주주보통주식수!AL894-분기별최대주주우선주주식수!AL894)</f>
        <v>0</v>
      </c>
      <c r="AM894" s="13">
        <f>수정주가!AM894*(분기별상장주식수!AM894-분기별자기주식수!AM894-분기별최대주주보통주식수!AM894-분기별최대주주우선주주식수!AM894)</f>
        <v>0</v>
      </c>
      <c r="AN894" s="13">
        <f>수정주가!AN894*(분기별상장주식수!AN894-분기별자기주식수!AN894-분기별최대주주보통주식수!AN894-분기별최대주주우선주주식수!AN894)</f>
        <v>0</v>
      </c>
      <c r="AO894" s="13">
        <f>수정주가!AO894*(분기별상장주식수!AO894-분기별자기주식수!AO894-분기별최대주주보통주식수!AO894-분기별최대주주우선주주식수!AO894)</f>
        <v>0</v>
      </c>
      <c r="AP894" s="13">
        <f>수정주가!AP894*(분기별상장주식수!AP894-분기별자기주식수!AP894-분기별최대주주보통주식수!AP894-분기별최대주주우선주주식수!AP894)</f>
        <v>0</v>
      </c>
      <c r="AQ894" s="13">
        <f>수정주가!AQ894*(분기별상장주식수!AQ894-분기별자기주식수!AQ894-분기별최대주주보통주식수!AQ894-분기별최대주주우선주주식수!AQ894)</f>
        <v>0</v>
      </c>
      <c r="AR894" s="13">
        <f>수정주가!AR894*(분기별상장주식수!AR894-분기별자기주식수!AR894-분기별최대주주보통주식수!AR894-분기별최대주주우선주주식수!AR894)</f>
        <v>0</v>
      </c>
      <c r="AS894" s="13">
        <f>수정주가!AS894*(분기별상장주식수!AS894-분기별자기주식수!AS894-분기별최대주주보통주식수!AS894-분기별최대주주우선주주식수!AS894)</f>
        <v>0</v>
      </c>
      <c r="AT894" s="13">
        <f>수정주가!AT894*(분기별상장주식수!AT894-분기별자기주식수!AT894-분기별최대주주보통주식수!AT894-분기별최대주주우선주주식수!AT894)</f>
        <v>0</v>
      </c>
      <c r="AU894" s="13">
        <f>수정주가!AU894*(분기별상장주식수!AU894-분기별자기주식수!AU894-분기별최대주주보통주식수!AU894-분기별최대주주우선주주식수!AU894)</f>
        <v>0</v>
      </c>
      <c r="AV894" s="13">
        <f>수정주가!AV894*(분기별상장주식수!AV894-분기별자기주식수!AV894-분기별최대주주보통주식수!AV894-분기별최대주주우선주주식수!AV894)</f>
        <v>0</v>
      </c>
      <c r="AW894" s="13">
        <f>수정주가!AW894*(분기별상장주식수!AW894-분기별자기주식수!AW894-분기별최대주주보통주식수!AW894-분기별최대주주우선주주식수!AW894)</f>
        <v>0</v>
      </c>
      <c r="AX894" s="13">
        <f>수정주가!AX894*(분기별상장주식수!AX894-분기별자기주식수!AX894-분기별최대주주보통주식수!AX894-분기별최대주주우선주주식수!AX894)</f>
        <v>0</v>
      </c>
      <c r="AY894" s="13">
        <f>수정주가!AY894*(분기별상장주식수!AY894-분기별자기주식수!AY894-분기별최대주주보통주식수!AY894-분기별최대주주우선주주식수!AY894)</f>
        <v>0</v>
      </c>
      <c r="AZ894" s="13">
        <f>수정주가!AZ894*(분기별상장주식수!AZ894-분기별자기주식수!AZ894-분기별최대주주보통주식수!AZ894-분기별최대주주우선주주식수!AZ894)</f>
        <v>0</v>
      </c>
      <c r="BA894" s="13">
        <f>수정주가!BA894*(분기별상장주식수!BA894-분기별자기주식수!BA894-분기별최대주주보통주식수!BA894-분기별최대주주우선주주식수!BA894)</f>
        <v>0</v>
      </c>
      <c r="BB894" s="13">
        <f>수정주가!BB894*(분기별상장주식수!BB894-분기별자기주식수!BB894-분기별최대주주보통주식수!BB894-분기별최대주주우선주주식수!BB894)</f>
        <v>0</v>
      </c>
      <c r="BC894" s="13">
        <f>수정주가!BC894*(분기별상장주식수!BC894-분기별자기주식수!BC894-분기별최대주주보통주식수!BC894-분기별최대주주우선주주식수!BC894)</f>
        <v>0</v>
      </c>
      <c r="BD894" s="13">
        <f>수정주가!BD894*(분기별상장주식수!BD894-분기별자기주식수!BD894-분기별최대주주보통주식수!BD894-분기별최대주주우선주주식수!BD894)</f>
        <v>0</v>
      </c>
      <c r="BE894" s="13">
        <f>수정주가!BE894*(분기별상장주식수!BE894-분기별자기주식수!BE894-분기별최대주주보통주식수!BE894-분기별최대주주우선주주식수!BE894)</f>
        <v>0</v>
      </c>
      <c r="BF894" s="13">
        <f>수정주가!BF894*(분기별상장주식수!BF894-분기별자기주식수!BF894-분기별최대주주보통주식수!BF894-분기별최대주주우선주주식수!BF894)</f>
        <v>0</v>
      </c>
      <c r="BG894" s="13">
        <f>수정주가!BG894*(분기별상장주식수!BG894-분기별자기주식수!BG894-분기별최대주주보통주식수!BG894-분기별최대주주우선주주식수!BG894)</f>
        <v>0</v>
      </c>
      <c r="BH894" s="13">
        <f>수정주가!BH894*(분기별상장주식수!BH894-분기별자기주식수!BH894-분기별최대주주보통주식수!BH894-분기별최대주주우선주주식수!BH894)</f>
        <v>0</v>
      </c>
      <c r="BI894" s="13">
        <f>수정주가!BI894*(분기별상장주식수!BI894-분기별자기주식수!BI894-분기별최대주주보통주식수!BI894-분기별최대주주우선주주식수!BI894)</f>
        <v>0</v>
      </c>
      <c r="BJ894" s="13">
        <f>수정주가!BJ894*(분기별상장주식수!BJ894-분기별자기주식수!BJ894-분기별최대주주보통주식수!BJ894-분기별최대주주우선주주식수!BJ894)</f>
        <v>0</v>
      </c>
      <c r="BK894" s="13">
        <f>수정주가!BK894*(분기별상장주식수!BK894-분기별자기주식수!BK894-분기별최대주주보통주식수!BK894-분기별최대주주우선주주식수!BK894)</f>
        <v>0</v>
      </c>
      <c r="BL894" s="13">
        <f>수정주가!BL894*(분기별상장주식수!BL894-분기별자기주식수!BL894-분기별최대주주보통주식수!BL894-분기별최대주주우선주주식수!BL894)</f>
        <v>0</v>
      </c>
      <c r="BM894" s="13">
        <f>수정주가!BM894*(분기별상장주식수!BM894-분기별자기주식수!BM894-분기별최대주주보통주식수!BM894-분기별최대주주우선주주식수!BM894)</f>
        <v>0</v>
      </c>
      <c r="BN894" s="13">
        <f>수정주가!BN894*(분기별상장주식수!BN894-분기별자기주식수!BN894-분기별최대주주보통주식수!BN894-분기별최대주주우선주주식수!BN894)</f>
        <v>0</v>
      </c>
      <c r="BO894" s="13">
        <f>수정주가!BO894*(분기별상장주식수!BO894-분기별자기주식수!BO894-분기별최대주주보통주식수!BO894-분기별최대주주우선주주식수!BO894)</f>
        <v>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3">
        <f>수정주가!D895*(분기별상장주식수!D895-분기별자기주식수!D895-분기별최대주주보통주식수!D895-분기별최대주주우선주주식수!D895)</f>
        <v>0</v>
      </c>
      <c r="E895" s="13">
        <f>수정주가!E895*(분기별상장주식수!E895-분기별자기주식수!E895-분기별최대주주보통주식수!E895-분기별최대주주우선주주식수!E895)</f>
        <v>0</v>
      </c>
      <c r="F895" s="13">
        <f>수정주가!F895*(분기별상장주식수!F895-분기별자기주식수!F895-분기별최대주주보통주식수!F895-분기별최대주주우선주주식수!F895)</f>
        <v>0</v>
      </c>
      <c r="G895" s="13">
        <f>수정주가!G895*(분기별상장주식수!G895-분기별자기주식수!G895-분기별최대주주보통주식수!G895-분기별최대주주우선주주식수!G895)</f>
        <v>0</v>
      </c>
      <c r="H895" s="13">
        <f>수정주가!H895*(분기별상장주식수!H895-분기별자기주식수!H895-분기별최대주주보통주식수!H895-분기별최대주주우선주주식수!H895)</f>
        <v>0</v>
      </c>
      <c r="I895" s="13">
        <f>수정주가!I895*(분기별상장주식수!I895-분기별자기주식수!I895-분기별최대주주보통주식수!I895-분기별최대주주우선주주식수!I895)</f>
        <v>0</v>
      </c>
      <c r="J895" s="13">
        <f>수정주가!J895*(분기별상장주식수!J895-분기별자기주식수!J895-분기별최대주주보통주식수!J895-분기별최대주주우선주주식수!J895)</f>
        <v>0</v>
      </c>
      <c r="K895" s="13">
        <f>수정주가!K895*(분기별상장주식수!K895-분기별자기주식수!K895-분기별최대주주보통주식수!K895-분기별최대주주우선주주식수!K895)</f>
        <v>0</v>
      </c>
      <c r="L895" s="13">
        <f>수정주가!L895*(분기별상장주식수!L895-분기별자기주식수!L895-분기별최대주주보통주식수!L895-분기별최대주주우선주주식수!L895)</f>
        <v>0</v>
      </c>
      <c r="M895" s="13">
        <f>수정주가!M895*(분기별상장주식수!M895-분기별자기주식수!M895-분기별최대주주보통주식수!M895-분기별최대주주우선주주식수!M895)</f>
        <v>0</v>
      </c>
      <c r="N895" s="13">
        <f>수정주가!N895*(분기별상장주식수!N895-분기별자기주식수!N895-분기별최대주주보통주식수!N895-분기별최대주주우선주주식수!N895)</f>
        <v>0</v>
      </c>
      <c r="O895" s="13">
        <f>수정주가!O895*(분기별상장주식수!O895-분기별자기주식수!O895-분기별최대주주보통주식수!O895-분기별최대주주우선주주식수!O895)</f>
        <v>0</v>
      </c>
      <c r="P895" s="13">
        <f>수정주가!P895*(분기별상장주식수!P895-분기별자기주식수!P895-분기별최대주주보통주식수!P895-분기별최대주주우선주주식수!P895)</f>
        <v>0</v>
      </c>
      <c r="Q895" s="13">
        <f>수정주가!Q895*(분기별상장주식수!Q895-분기별자기주식수!Q895-분기별최대주주보통주식수!Q895-분기별최대주주우선주주식수!Q895)</f>
        <v>0</v>
      </c>
      <c r="R895" s="13">
        <f>수정주가!R895*(분기별상장주식수!R895-분기별자기주식수!R895-분기별최대주주보통주식수!R895-분기별최대주주우선주주식수!R895)</f>
        <v>0</v>
      </c>
      <c r="S895" s="13">
        <f>수정주가!S895*(분기별상장주식수!S895-분기별자기주식수!S895-분기별최대주주보통주식수!S895-분기별최대주주우선주주식수!S895)</f>
        <v>0</v>
      </c>
      <c r="T895" s="13">
        <f>수정주가!T895*(분기별상장주식수!T895-분기별자기주식수!T895-분기별최대주주보통주식수!T895-분기별최대주주우선주주식수!T895)</f>
        <v>0</v>
      </c>
      <c r="U895" s="13">
        <f>수정주가!U895*(분기별상장주식수!U895-분기별자기주식수!U895-분기별최대주주보통주식수!U895-분기별최대주주우선주주식수!U895)</f>
        <v>0</v>
      </c>
      <c r="V895" s="13">
        <f>수정주가!V895*(분기별상장주식수!V895-분기별자기주식수!V895-분기별최대주주보통주식수!V895-분기별최대주주우선주주식수!V895)</f>
        <v>0</v>
      </c>
      <c r="W895" s="13">
        <f>수정주가!W895*(분기별상장주식수!W895-분기별자기주식수!W895-분기별최대주주보통주식수!W895-분기별최대주주우선주주식수!W895)</f>
        <v>0</v>
      </c>
      <c r="X895" s="13">
        <f>수정주가!X895*(분기별상장주식수!X895-분기별자기주식수!X895-분기별최대주주보통주식수!X895-분기별최대주주우선주주식수!X895)</f>
        <v>0</v>
      </c>
      <c r="Y895" s="13">
        <f>수정주가!Y895*(분기별상장주식수!Y895-분기별자기주식수!Y895-분기별최대주주보통주식수!Y895-분기별최대주주우선주주식수!Y895)</f>
        <v>0</v>
      </c>
      <c r="Z895" s="13">
        <f>수정주가!Z895*(분기별상장주식수!Z895-분기별자기주식수!Z895-분기별최대주주보통주식수!Z895-분기별최대주주우선주주식수!Z895)</f>
        <v>0</v>
      </c>
      <c r="AA895" s="13">
        <f>수정주가!AA895*(분기별상장주식수!AA895-분기별자기주식수!AA895-분기별최대주주보통주식수!AA895-분기별최대주주우선주주식수!AA895)</f>
        <v>0</v>
      </c>
      <c r="AB895" s="13">
        <f>수정주가!AB895*(분기별상장주식수!AB895-분기별자기주식수!AB895-분기별최대주주보통주식수!AB895-분기별최대주주우선주주식수!AB895)</f>
        <v>0</v>
      </c>
      <c r="AC895" s="13">
        <f>수정주가!AC895*(분기별상장주식수!AC895-분기별자기주식수!AC895-분기별최대주주보통주식수!AC895-분기별최대주주우선주주식수!AC895)</f>
        <v>0</v>
      </c>
      <c r="AD895" s="13">
        <f>수정주가!AD895*(분기별상장주식수!AD895-분기별자기주식수!AD895-분기별최대주주보통주식수!AD895-분기별최대주주우선주주식수!AD895)</f>
        <v>837997802014380</v>
      </c>
      <c r="AE895" s="13">
        <f>수정주가!AE895*(분기별상장주식수!AE895-분기별자기주식수!AE895-분기별최대주주보통주식수!AE895-분기별최대주주우선주주식수!AE895)</f>
        <v>1006038857465660</v>
      </c>
      <c r="AF895" s="13">
        <f>수정주가!AF895*(분기별상장주식수!AF895-분기별자기주식수!AF895-분기별최대주주보통주식수!AF895-분기별최대주주우선주주식수!AF895)</f>
        <v>726693498064800</v>
      </c>
      <c r="AG895" s="13">
        <f>수정주가!AG895*(분기별상장주식수!AG895-분기별자기주식수!AG895-분기별최대주주보통주식수!AG895-분기별최대주주우선주주식수!AG895)</f>
        <v>696927027826900</v>
      </c>
      <c r="AH895" s="13">
        <f>수정주가!AH895*(분기별상장주식수!AH895-분기별자기주식수!AH895-분기별최대주주보통주식수!AH895-분기별최대주주우선주주식수!AH895)</f>
        <v>593802872972960</v>
      </c>
      <c r="AI895" s="13">
        <f>수정주가!AI895*(분기별상장주식수!AI895-분기별자기주식수!AI895-분기별최대주주보통주식수!AI895-분기별최대주주우선주주식수!AI895)</f>
        <v>31621497978448</v>
      </c>
      <c r="AJ895" s="13">
        <f>수정주가!AJ895*(분기별상장주식수!AJ895-분기별자기주식수!AJ895-분기별최대주주보통주식수!AJ895-분기별최대주주우선주주식수!AJ895)</f>
        <v>31146208503858</v>
      </c>
      <c r="AK895" s="13">
        <f>수정주가!AK895*(분기별상장주식수!AK895-분기별자기주식수!AK895-분기별최대주주보통주식수!AK895-분기별최대주주우선주주식수!AK895)</f>
        <v>39689496616336</v>
      </c>
      <c r="AL895" s="13">
        <f>수정주가!AL895*(분기별상장주식수!AL895-분기별자기주식수!AL895-분기별최대주주보통주식수!AL895-분기별최대주주우선주주식수!AL895)</f>
        <v>36494082863308</v>
      </c>
      <c r="AM895" s="13">
        <f>수정주가!AM895*(분기별상장주식수!AM895-분기별자기주식수!AM895-분기별최대주주보통주식수!AM895-분기별최대주주우선주주식수!AM895)</f>
        <v>38007756516072</v>
      </c>
      <c r="AN895" s="13">
        <f>수정주가!AN895*(분기별상장주식수!AN895-분기별자기주식수!AN895-분기별최대주주보통주식수!AN895-분기별최대주주우선주주식수!AN895)</f>
        <v>45067590548994</v>
      </c>
      <c r="AO895" s="13">
        <f>수정주가!AO895*(분기별상장주식수!AO895-분기별자기주식수!AO895-분기별최대주주보통주식수!AO895-분기별최대주주우선주주식수!AO895)</f>
        <v>38004781266972</v>
      </c>
      <c r="AP895" s="13">
        <f>수정주가!AP895*(분기별상장주식수!AP895-분기별자기주식수!AP895-분기별최대주주보통주식수!AP895-분기별최대주주우선주주식수!AP895)</f>
        <v>40695381681201</v>
      </c>
      <c r="AQ895" s="13">
        <f>수정주가!AQ895*(분기별상장주식수!AQ895-분기별자기주식수!AQ895-분기별최대주주보통주식수!AQ895-분기별최대주주우선주주식수!AQ895)</f>
        <v>38509210025988</v>
      </c>
      <c r="AR895" s="13">
        <f>수정주가!AR895*(분기별상장주식수!AR895-분기별자기주식수!AR895-분기별최대주주보통주식수!AR895-분기별최대주주우선주주식수!AR895)</f>
        <v>33292971146888</v>
      </c>
      <c r="AS895" s="13">
        <f>수정주가!AS895*(분기별상장주식수!AS895-분기별자기주식수!AS895-분기별최대주주보통주식수!AS895-분기별최대주주우선주주식수!AS895)</f>
        <v>25154737108176</v>
      </c>
      <c r="AT895" s="13">
        <f>수정주가!AT895*(분기별상장주식수!AT895-분기별자기주식수!AT895-분기별최대주주보통주식수!AT895-분기별최대주주우선주주식수!AT895)</f>
        <v>25343583801392</v>
      </c>
      <c r="AU895" s="13">
        <f>수정주가!AU895*(분기별상장주식수!AU895-분기별자기주식수!AU895-분기별최대주주보통주식수!AU895-분기별최대주주우선주주식수!AU895)</f>
        <v>20142410947192</v>
      </c>
      <c r="AV895" s="13">
        <f>수정주가!AV895*(분기별상장주식수!AV895-분기별자기주식수!AV895-분기별최대주주보통주식수!AV895-분기별최대주주우선주주식수!AV895)</f>
        <v>26138691167824</v>
      </c>
      <c r="AW895" s="13">
        <f>수정주가!AW895*(분기별상장주식수!AW895-분기별자기주식수!AW895-분기별최대주주보통주식수!AW895-분기별최대주주우선주주식수!AW895)</f>
        <v>14891280157727</v>
      </c>
      <c r="AX895" s="13">
        <f>수정주가!AX895*(분기별상장주식수!AX895-분기별자기주식수!AX895-분기별최대주주보통주식수!AX895-분기별최대주주우선주주식수!AX895)</f>
        <v>12121528685365</v>
      </c>
      <c r="AY895" s="13">
        <f>수정주가!AY895*(분기별상장주식수!AY895-분기별자기주식수!AY895-분기별최대주주보통주식수!AY895-분기별최대주주우선주주식수!AY895)</f>
        <v>15388838394112</v>
      </c>
      <c r="AZ895" s="13">
        <f>수정주가!AZ895*(분기별상장주식수!AZ895-분기별자기주식수!AZ895-분기별최대주주보통주식수!AZ895-분기별최대주주우선주주식수!AZ895)</f>
        <v>14393375519832</v>
      </c>
      <c r="BA895" s="13">
        <f>수정주가!BA895*(분기별상장주식수!BA895-분기별자기주식수!BA895-분기별최대주주보통주식수!BA895-분기별최대주주우선주주식수!BA895)</f>
        <v>4570183666275</v>
      </c>
      <c r="BB895" s="13">
        <f>수정주가!BB895*(분기별상장주식수!BB895-분기별자기주식수!BB895-분기별최대주주보통주식수!BB895-분기별최대주주우선주주식수!BB895)</f>
        <v>8162877620475</v>
      </c>
      <c r="BC895" s="13">
        <f>수정주가!BC895*(분기별상장주식수!BC895-분기별자기주식수!BC895-분기별최대주주보통주식수!BC895-분기별최대주주우선주주식수!BC895)</f>
        <v>3577884426702</v>
      </c>
      <c r="BD895" s="13">
        <f>수정주가!BD895*(분기별상장주식수!BD895-분기별자기주식수!BD895-분기별최대주주보통주식수!BD895-분기별최대주주우선주주식수!BD895)</f>
        <v>608895245673</v>
      </c>
      <c r="BE895" s="13">
        <f>수정주가!BE895*(분기별상장주식수!BE895-분기별자기주식수!BE895-분기별최대주주보통주식수!BE895-분기별최대주주우선주주식수!BE895)</f>
        <v>485974528725</v>
      </c>
      <c r="BF895" s="13">
        <f>수정주가!BF895*(분기별상장주식수!BF895-분기별자기주식수!BF895-분기별최대주주보통주식수!BF895-분기별최대주주우선주주식수!BF895)</f>
        <v>792356921158</v>
      </c>
      <c r="BG895" s="13">
        <f>수정주가!BG895*(분기별상장주식수!BG895-분기별자기주식수!BG895-분기별최대주주보통주식수!BG895-분기별최대주주우선주주식수!BG895)</f>
        <v>607753599816</v>
      </c>
      <c r="BH895" s="13">
        <f>수정주가!BH895*(분기별상장주식수!BH895-분기별자기주식수!BH895-분기별최대주주보통주식수!BH895-분기별최대주주우선주주식수!BH895)</f>
        <v>822275286876</v>
      </c>
      <c r="BI895" s="13">
        <f>수정주가!BI895*(분기별상장주식수!BI895-분기별자기주식수!BI895-분기별최대주주보통주식수!BI895-분기별최대주주우선주주식수!BI895)</f>
        <v>-420608625000</v>
      </c>
      <c r="BJ895" s="13">
        <f>수정주가!BJ895*(분기별상장주식수!BJ895-분기별자기주식수!BJ895-분기별최대주주보통주식수!BJ895-분기별최대주주우선주주식수!BJ895)</f>
        <v>846862564950</v>
      </c>
      <c r="BK895" s="13">
        <f>수정주가!BK895*(분기별상장주식수!BK895-분기별자기주식수!BK895-분기별최대주주보통주식수!BK895-분기별최대주주우선주주식수!BK895)</f>
        <v>679049567370</v>
      </c>
      <c r="BL895" s="13">
        <f>수정주가!BL895*(분기별상장주식수!BL895-분기별자기주식수!BL895-분기별최대주주보통주식수!BL895-분기별최대주주우선주주식수!BL895)</f>
        <v>710986973130</v>
      </c>
      <c r="BM895" s="13">
        <f>수정주가!BM895*(분기별상장주식수!BM895-분기별자기주식수!BM895-분기별최대주주보통주식수!BM895-분기별최대주주우선주주식수!BM895)</f>
        <v>667498009725</v>
      </c>
      <c r="BN895" s="13">
        <f>수정주가!BN895*(분기별상장주식수!BN895-분기별자기주식수!BN895-분기별최대주주보통주식수!BN895-분기별최대주주우선주주식수!BN895)</f>
        <v>739006449075</v>
      </c>
      <c r="BO895" s="13">
        <f>수정주가!BO895*(분기별상장주식수!BO895-분기별자기주식수!BO895-분기별최대주주보통주식수!BO895-분기별최대주주우선주주식수!BO895)</f>
        <v>770864218100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3">
        <f>수정주가!D896*(분기별상장주식수!D896-분기별자기주식수!D896-분기별최대주주보통주식수!D896-분기별최대주주우선주주식수!D896)</f>
        <v>0</v>
      </c>
      <c r="E896" s="13">
        <f>수정주가!E896*(분기별상장주식수!E896-분기별자기주식수!E896-분기별최대주주보통주식수!E896-분기별최대주주우선주주식수!E896)</f>
        <v>0</v>
      </c>
      <c r="F896" s="13">
        <f>수정주가!F896*(분기별상장주식수!F896-분기별자기주식수!F896-분기별최대주주보통주식수!F896-분기별최대주주우선주주식수!F896)</f>
        <v>0</v>
      </c>
      <c r="G896" s="13">
        <f>수정주가!G896*(분기별상장주식수!G896-분기별자기주식수!G896-분기별최대주주보통주식수!G896-분기별최대주주우선주주식수!G896)</f>
        <v>0</v>
      </c>
      <c r="H896" s="13">
        <f>수정주가!H896*(분기별상장주식수!H896-분기별자기주식수!H896-분기별최대주주보통주식수!H896-분기별최대주주우선주주식수!H896)</f>
        <v>0</v>
      </c>
      <c r="I896" s="13">
        <f>수정주가!I896*(분기별상장주식수!I896-분기별자기주식수!I896-분기별최대주주보통주식수!I896-분기별최대주주우선주주식수!I896)</f>
        <v>0</v>
      </c>
      <c r="J896" s="13">
        <f>수정주가!J896*(분기별상장주식수!J896-분기별자기주식수!J896-분기별최대주주보통주식수!J896-분기별최대주주우선주주식수!J896)</f>
        <v>0</v>
      </c>
      <c r="K896" s="13">
        <f>수정주가!K896*(분기별상장주식수!K896-분기별자기주식수!K896-분기별최대주주보통주식수!K896-분기별최대주주우선주주식수!K896)</f>
        <v>0</v>
      </c>
      <c r="L896" s="13">
        <f>수정주가!L896*(분기별상장주식수!L896-분기별자기주식수!L896-분기별최대주주보통주식수!L896-분기별최대주주우선주주식수!L896)</f>
        <v>0</v>
      </c>
      <c r="M896" s="13">
        <f>수정주가!M896*(분기별상장주식수!M896-분기별자기주식수!M896-분기별최대주주보통주식수!M896-분기별최대주주우선주주식수!M896)</f>
        <v>0</v>
      </c>
      <c r="N896" s="13">
        <f>수정주가!N896*(분기별상장주식수!N896-분기별자기주식수!N896-분기별최대주주보통주식수!N896-분기별최대주주우선주주식수!N896)</f>
        <v>0</v>
      </c>
      <c r="O896" s="13">
        <f>수정주가!O896*(분기별상장주식수!O896-분기별자기주식수!O896-분기별최대주주보통주식수!O896-분기별최대주주우선주주식수!O896)</f>
        <v>0</v>
      </c>
      <c r="P896" s="13">
        <f>수정주가!P896*(분기별상장주식수!P896-분기별자기주식수!P896-분기별최대주주보통주식수!P896-분기별최대주주우선주주식수!P896)</f>
        <v>0</v>
      </c>
      <c r="Q896" s="13">
        <f>수정주가!Q896*(분기별상장주식수!Q896-분기별자기주식수!Q896-분기별최대주주보통주식수!Q896-분기별최대주주우선주주식수!Q896)</f>
        <v>0</v>
      </c>
      <c r="R896" s="13">
        <f>수정주가!R896*(분기별상장주식수!R896-분기별자기주식수!R896-분기별최대주주보통주식수!R896-분기별최대주주우선주주식수!R896)</f>
        <v>0</v>
      </c>
      <c r="S896" s="13">
        <f>수정주가!S896*(분기별상장주식수!S896-분기별자기주식수!S896-분기별최대주주보통주식수!S896-분기별최대주주우선주주식수!S896)</f>
        <v>0</v>
      </c>
      <c r="T896" s="13">
        <f>수정주가!T896*(분기별상장주식수!T896-분기별자기주식수!T896-분기별최대주주보통주식수!T896-분기별최대주주우선주주식수!T896)</f>
        <v>0</v>
      </c>
      <c r="U896" s="13">
        <f>수정주가!U896*(분기별상장주식수!U896-분기별자기주식수!U896-분기별최대주주보통주식수!U896-분기별최대주주우선주주식수!U896)</f>
        <v>0</v>
      </c>
      <c r="V896" s="13">
        <f>수정주가!V896*(분기별상장주식수!V896-분기별자기주식수!V896-분기별최대주주보통주식수!V896-분기별최대주주우선주주식수!V896)</f>
        <v>0</v>
      </c>
      <c r="W896" s="13">
        <f>수정주가!W896*(분기별상장주식수!W896-분기별자기주식수!W896-분기별최대주주보통주식수!W896-분기별최대주주우선주주식수!W896)</f>
        <v>0</v>
      </c>
      <c r="X896" s="13">
        <f>수정주가!X896*(분기별상장주식수!X896-분기별자기주식수!X896-분기별최대주주보통주식수!X896-분기별최대주주우선주주식수!X896)</f>
        <v>0</v>
      </c>
      <c r="Y896" s="13">
        <f>수정주가!Y896*(분기별상장주식수!Y896-분기별자기주식수!Y896-분기별최대주주보통주식수!Y896-분기별최대주주우선주주식수!Y896)</f>
        <v>0</v>
      </c>
      <c r="Z896" s="13">
        <f>수정주가!Z896*(분기별상장주식수!Z896-분기별자기주식수!Z896-분기별최대주주보통주식수!Z896-분기별최대주주우선주주식수!Z896)</f>
        <v>0</v>
      </c>
      <c r="AA896" s="13">
        <f>수정주가!AA896*(분기별상장주식수!AA896-분기별자기주식수!AA896-분기별최대주주보통주식수!AA896-분기별최대주주우선주주식수!AA896)</f>
        <v>0</v>
      </c>
      <c r="AB896" s="13">
        <f>수정주가!AB896*(분기별상장주식수!AB896-분기별자기주식수!AB896-분기별최대주주보통주식수!AB896-분기별최대주주우선주주식수!AB896)</f>
        <v>0</v>
      </c>
      <c r="AC896" s="13">
        <f>수정주가!AC896*(분기별상장주식수!AC896-분기별자기주식수!AC896-분기별최대주주보통주식수!AC896-분기별최대주주우선주주식수!AC896)</f>
        <v>0</v>
      </c>
      <c r="AD896" s="13">
        <f>수정주가!AD896*(분기별상장주식수!AD896-분기별자기주식수!AD896-분기별최대주주보통주식수!AD896-분기별최대주주우선주주식수!AD896)</f>
        <v>0</v>
      </c>
      <c r="AE896" s="13">
        <f>수정주가!AE896*(분기별상장주식수!AE896-분기별자기주식수!AE896-분기별최대주주보통주식수!AE896-분기별최대주주우선주주식수!AE896)</f>
        <v>0</v>
      </c>
      <c r="AF896" s="13">
        <f>수정주가!AF896*(분기별상장주식수!AF896-분기별자기주식수!AF896-분기별최대주주보통주식수!AF896-분기별최대주주우선주주식수!AF896)</f>
        <v>0</v>
      </c>
      <c r="AG896" s="13">
        <f>수정주가!AG896*(분기별상장주식수!AG896-분기별자기주식수!AG896-분기별최대주주보통주식수!AG896-분기별최대주주우선주주식수!AG896)</f>
        <v>0</v>
      </c>
      <c r="AH896" s="13">
        <f>수정주가!AH896*(분기별상장주식수!AH896-분기별자기주식수!AH896-분기별최대주주보통주식수!AH896-분기별최대주주우선주주식수!AH896)</f>
        <v>0</v>
      </c>
      <c r="AI896" s="13">
        <f>수정주가!AI896*(분기별상장주식수!AI896-분기별자기주식수!AI896-분기별최대주주보통주식수!AI896-분기별최대주주우선주주식수!AI896)</f>
        <v>0</v>
      </c>
      <c r="AJ896" s="13">
        <f>수정주가!AJ896*(분기별상장주식수!AJ896-분기별자기주식수!AJ896-분기별최대주주보통주식수!AJ896-분기별최대주주우선주주식수!AJ896)</f>
        <v>0</v>
      </c>
      <c r="AK896" s="13">
        <f>수정주가!AK896*(분기별상장주식수!AK896-분기별자기주식수!AK896-분기별최대주주보통주식수!AK896-분기별최대주주우선주주식수!AK896)</f>
        <v>0</v>
      </c>
      <c r="AL896" s="13">
        <f>수정주가!AL896*(분기별상장주식수!AL896-분기별자기주식수!AL896-분기별최대주주보통주식수!AL896-분기별최대주주우선주주식수!AL896)</f>
        <v>0</v>
      </c>
      <c r="AM896" s="13">
        <f>수정주가!AM896*(분기별상장주식수!AM896-분기별자기주식수!AM896-분기별최대주주보통주식수!AM896-분기별최대주주우선주주식수!AM896)</f>
        <v>0</v>
      </c>
      <c r="AN896" s="13">
        <f>수정주가!AN896*(분기별상장주식수!AN896-분기별자기주식수!AN896-분기별최대주주보통주식수!AN896-분기별최대주주우선주주식수!AN896)</f>
        <v>0</v>
      </c>
      <c r="AO896" s="13">
        <f>수정주가!AO896*(분기별상장주식수!AO896-분기별자기주식수!AO896-분기별최대주주보통주식수!AO896-분기별최대주주우선주주식수!AO896)</f>
        <v>0</v>
      </c>
      <c r="AP896" s="13">
        <f>수정주가!AP896*(분기별상장주식수!AP896-분기별자기주식수!AP896-분기별최대주주보통주식수!AP896-분기별최대주주우선주주식수!AP896)</f>
        <v>0</v>
      </c>
      <c r="AQ896" s="13">
        <f>수정주가!AQ896*(분기별상장주식수!AQ896-분기별자기주식수!AQ896-분기별최대주주보통주식수!AQ896-분기별최대주주우선주주식수!AQ896)</f>
        <v>0</v>
      </c>
      <c r="AR896" s="13">
        <f>수정주가!AR896*(분기별상장주식수!AR896-분기별자기주식수!AR896-분기별최대주주보통주식수!AR896-분기별최대주주우선주주식수!AR896)</f>
        <v>0</v>
      </c>
      <c r="AS896" s="13">
        <f>수정주가!AS896*(분기별상장주식수!AS896-분기별자기주식수!AS896-분기별최대주주보통주식수!AS896-분기별최대주주우선주주식수!AS896)</f>
        <v>0</v>
      </c>
      <c r="AT896" s="13">
        <f>수정주가!AT896*(분기별상장주식수!AT896-분기별자기주식수!AT896-분기별최대주주보통주식수!AT896-분기별최대주주우선주주식수!AT896)</f>
        <v>0</v>
      </c>
      <c r="AU896" s="13">
        <f>수정주가!AU896*(분기별상장주식수!AU896-분기별자기주식수!AU896-분기별최대주주보통주식수!AU896-분기별최대주주우선주주식수!AU896)</f>
        <v>0</v>
      </c>
      <c r="AV896" s="13">
        <f>수정주가!AV896*(분기별상장주식수!AV896-분기별자기주식수!AV896-분기별최대주주보통주식수!AV896-분기별최대주주우선주주식수!AV896)</f>
        <v>0</v>
      </c>
      <c r="AW896" s="13">
        <f>수정주가!AW896*(분기별상장주식수!AW896-분기별자기주식수!AW896-분기별최대주주보통주식수!AW896-분기별최대주주우선주주식수!AW896)</f>
        <v>0</v>
      </c>
      <c r="AX896" s="13">
        <f>수정주가!AX896*(분기별상장주식수!AX896-분기별자기주식수!AX896-분기별최대주주보통주식수!AX896-분기별최대주주우선주주식수!AX896)</f>
        <v>0</v>
      </c>
      <c r="AY896" s="13">
        <f>수정주가!AY896*(분기별상장주식수!AY896-분기별자기주식수!AY896-분기별최대주주보통주식수!AY896-분기별최대주주우선주주식수!AY896)</f>
        <v>0</v>
      </c>
      <c r="AZ896" s="13">
        <f>수정주가!AZ896*(분기별상장주식수!AZ896-분기별자기주식수!AZ896-분기별최대주주보통주식수!AZ896-분기별최대주주우선주주식수!AZ896)</f>
        <v>0</v>
      </c>
      <c r="BA896" s="13">
        <f>수정주가!BA896*(분기별상장주식수!BA896-분기별자기주식수!BA896-분기별최대주주보통주식수!BA896-분기별최대주주우선주주식수!BA896)</f>
        <v>0</v>
      </c>
      <c r="BB896" s="13">
        <f>수정주가!BB896*(분기별상장주식수!BB896-분기별자기주식수!BB896-분기별최대주주보통주식수!BB896-분기별최대주주우선주주식수!BB896)</f>
        <v>0</v>
      </c>
      <c r="BC896" s="13">
        <f>수정주가!BC896*(분기별상장주식수!BC896-분기별자기주식수!BC896-분기별최대주주보통주식수!BC896-분기별최대주주우선주주식수!BC896)</f>
        <v>0</v>
      </c>
      <c r="BD896" s="13">
        <f>수정주가!BD896*(분기별상장주식수!BD896-분기별자기주식수!BD896-분기별최대주주보통주식수!BD896-분기별최대주주우선주주식수!BD896)</f>
        <v>0</v>
      </c>
      <c r="BE896" s="13">
        <f>수정주가!BE896*(분기별상장주식수!BE896-분기별자기주식수!BE896-분기별최대주주보통주식수!BE896-분기별최대주주우선주주식수!BE896)</f>
        <v>0</v>
      </c>
      <c r="BF896" s="13">
        <f>수정주가!BF896*(분기별상장주식수!BF896-분기별자기주식수!BF896-분기별최대주주보통주식수!BF896-분기별최대주주우선주주식수!BF896)</f>
        <v>0</v>
      </c>
      <c r="BG896" s="13">
        <f>수정주가!BG896*(분기별상장주식수!BG896-분기별자기주식수!BG896-분기별최대주주보통주식수!BG896-분기별최대주주우선주주식수!BG896)</f>
        <v>0</v>
      </c>
      <c r="BH896" s="13">
        <f>수정주가!BH896*(분기별상장주식수!BH896-분기별자기주식수!BH896-분기별최대주주보통주식수!BH896-분기별최대주주우선주주식수!BH896)</f>
        <v>0</v>
      </c>
      <c r="BI896" s="13">
        <f>수정주가!BI896*(분기별상장주식수!BI896-분기별자기주식수!BI896-분기별최대주주보통주식수!BI896-분기별최대주주우선주주식수!BI896)</f>
        <v>0</v>
      </c>
      <c r="BJ896" s="13">
        <f>수정주가!BJ896*(분기별상장주식수!BJ896-분기별자기주식수!BJ896-분기별최대주주보통주식수!BJ896-분기별최대주주우선주주식수!BJ896)</f>
        <v>0</v>
      </c>
      <c r="BK896" s="13">
        <f>수정주가!BK896*(분기별상장주식수!BK896-분기별자기주식수!BK896-분기별최대주주보통주식수!BK896-분기별최대주주우선주주식수!BK896)</f>
        <v>0</v>
      </c>
      <c r="BL896" s="13">
        <f>수정주가!BL896*(분기별상장주식수!BL896-분기별자기주식수!BL896-분기별최대주주보통주식수!BL896-분기별최대주주우선주주식수!BL896)</f>
        <v>0</v>
      </c>
      <c r="BM896" s="13">
        <f>수정주가!BM896*(분기별상장주식수!BM896-분기별자기주식수!BM896-분기별최대주주보통주식수!BM896-분기별최대주주우선주주식수!BM896)</f>
        <v>0</v>
      </c>
      <c r="BN896" s="13">
        <f>수정주가!BN896*(분기별상장주식수!BN896-분기별자기주식수!BN896-분기별최대주주보통주식수!BN896-분기별최대주주우선주주식수!BN896)</f>
        <v>0</v>
      </c>
      <c r="BO896" s="13">
        <f>수정주가!BO896*(분기별상장주식수!BO896-분기별자기주식수!BO896-분기별최대주주보통주식수!BO896-분기별최대주주우선주주식수!BO896)</f>
        <v>0</v>
      </c>
    </row>
    <row r="897" spans="1:67" x14ac:dyDescent="0.4">
      <c r="A897" s="10" t="s">
        <v>1786</v>
      </c>
      <c r="B897" s="4" t="s">
        <v>3215</v>
      </c>
      <c r="C897" s="10">
        <v>12</v>
      </c>
      <c r="D897" s="13">
        <f>수정주가!D897*(분기별상장주식수!D897-분기별자기주식수!D897-분기별최대주주보통주식수!D897-분기별최대주주우선주주식수!D897)</f>
        <v>0</v>
      </c>
      <c r="E897" s="13">
        <f>수정주가!E897*(분기별상장주식수!E897-분기별자기주식수!E897-분기별최대주주보통주식수!E897-분기별최대주주우선주주식수!E897)</f>
        <v>0</v>
      </c>
      <c r="F897" s="13">
        <f>수정주가!F897*(분기별상장주식수!F897-분기별자기주식수!F897-분기별최대주주보통주식수!F897-분기별최대주주우선주주식수!F897)</f>
        <v>0</v>
      </c>
      <c r="G897" s="13">
        <f>수정주가!G897*(분기별상장주식수!G897-분기별자기주식수!G897-분기별최대주주보통주식수!G897-분기별최대주주우선주주식수!G897)</f>
        <v>0</v>
      </c>
      <c r="H897" s="13">
        <f>수정주가!H897*(분기별상장주식수!H897-분기별자기주식수!H897-분기별최대주주보통주식수!H897-분기별최대주주우선주주식수!H897)</f>
        <v>0</v>
      </c>
      <c r="I897" s="13">
        <f>수정주가!I897*(분기별상장주식수!I897-분기별자기주식수!I897-분기별최대주주보통주식수!I897-분기별최대주주우선주주식수!I897)</f>
        <v>0</v>
      </c>
      <c r="J897" s="13">
        <f>수정주가!J897*(분기별상장주식수!J897-분기별자기주식수!J897-분기별최대주주보통주식수!J897-분기별최대주주우선주주식수!J897)</f>
        <v>0</v>
      </c>
      <c r="K897" s="13">
        <f>수정주가!K897*(분기별상장주식수!K897-분기별자기주식수!K897-분기별최대주주보통주식수!K897-분기별최대주주우선주주식수!K897)</f>
        <v>0</v>
      </c>
      <c r="L897" s="13">
        <f>수정주가!L897*(분기별상장주식수!L897-분기별자기주식수!L897-분기별최대주주보통주식수!L897-분기별최대주주우선주주식수!L897)</f>
        <v>0</v>
      </c>
      <c r="M897" s="13">
        <f>수정주가!M897*(분기별상장주식수!M897-분기별자기주식수!M897-분기별최대주주보통주식수!M897-분기별최대주주우선주주식수!M897)</f>
        <v>0</v>
      </c>
      <c r="N897" s="13">
        <f>수정주가!N897*(분기별상장주식수!N897-분기별자기주식수!N897-분기별최대주주보통주식수!N897-분기별최대주주우선주주식수!N897)</f>
        <v>0</v>
      </c>
      <c r="O897" s="13">
        <f>수정주가!O897*(분기별상장주식수!O897-분기별자기주식수!O897-분기별최대주주보통주식수!O897-분기별최대주주우선주주식수!O897)</f>
        <v>0</v>
      </c>
      <c r="P897" s="13">
        <f>수정주가!P897*(분기별상장주식수!P897-분기별자기주식수!P897-분기별최대주주보통주식수!P897-분기별최대주주우선주주식수!P897)</f>
        <v>0</v>
      </c>
      <c r="Q897" s="13">
        <f>수정주가!Q897*(분기별상장주식수!Q897-분기별자기주식수!Q897-분기별최대주주보통주식수!Q897-분기별최대주주우선주주식수!Q897)</f>
        <v>0</v>
      </c>
      <c r="R897" s="13">
        <f>수정주가!R897*(분기별상장주식수!R897-분기별자기주식수!R897-분기별최대주주보통주식수!R897-분기별최대주주우선주주식수!R897)</f>
        <v>0</v>
      </c>
      <c r="S897" s="13">
        <f>수정주가!S897*(분기별상장주식수!S897-분기별자기주식수!S897-분기별최대주주보통주식수!S897-분기별최대주주우선주주식수!S897)</f>
        <v>0</v>
      </c>
      <c r="T897" s="13">
        <f>수정주가!T897*(분기별상장주식수!T897-분기별자기주식수!T897-분기별최대주주보통주식수!T897-분기별최대주주우선주주식수!T897)</f>
        <v>0</v>
      </c>
      <c r="U897" s="13">
        <f>수정주가!U897*(분기별상장주식수!U897-분기별자기주식수!U897-분기별최대주주보통주식수!U897-분기별최대주주우선주주식수!U897)</f>
        <v>0</v>
      </c>
      <c r="V897" s="13">
        <f>수정주가!V897*(분기별상장주식수!V897-분기별자기주식수!V897-분기별최대주주보통주식수!V897-분기별최대주주우선주주식수!V897)</f>
        <v>0</v>
      </c>
      <c r="W897" s="13">
        <f>수정주가!W897*(분기별상장주식수!W897-분기별자기주식수!W897-분기별최대주주보통주식수!W897-분기별최대주주우선주주식수!W897)</f>
        <v>0</v>
      </c>
      <c r="X897" s="13">
        <f>수정주가!X897*(분기별상장주식수!X897-분기별자기주식수!X897-분기별최대주주보통주식수!X897-분기별최대주주우선주주식수!X897)</f>
        <v>0</v>
      </c>
      <c r="Y897" s="13">
        <f>수정주가!Y897*(분기별상장주식수!Y897-분기별자기주식수!Y897-분기별최대주주보통주식수!Y897-분기별최대주주우선주주식수!Y897)</f>
        <v>0</v>
      </c>
      <c r="Z897" s="13">
        <f>수정주가!Z897*(분기별상장주식수!Z897-분기별자기주식수!Z897-분기별최대주주보통주식수!Z897-분기별최대주주우선주주식수!Z897)</f>
        <v>0</v>
      </c>
      <c r="AA897" s="13">
        <f>수정주가!AA897*(분기별상장주식수!AA897-분기별자기주식수!AA897-분기별최대주주보통주식수!AA897-분기별최대주주우선주주식수!AA897)</f>
        <v>0</v>
      </c>
      <c r="AB897" s="13">
        <f>수정주가!AB897*(분기별상장주식수!AB897-분기별자기주식수!AB897-분기별최대주주보통주식수!AB897-분기별최대주주우선주주식수!AB897)</f>
        <v>0</v>
      </c>
      <c r="AC897" s="13">
        <f>수정주가!AC897*(분기별상장주식수!AC897-분기별자기주식수!AC897-분기별최대주주보통주식수!AC897-분기별최대주주우선주주식수!AC897)</f>
        <v>0</v>
      </c>
      <c r="AD897" s="13">
        <f>수정주가!AD897*(분기별상장주식수!AD897-분기별자기주식수!AD897-분기별최대주주보통주식수!AD897-분기별최대주주우선주주식수!AD897)</f>
        <v>0</v>
      </c>
      <c r="AE897" s="13">
        <f>수정주가!AE897*(분기별상장주식수!AE897-분기별자기주식수!AE897-분기별최대주주보통주식수!AE897-분기별최대주주우선주주식수!AE897)</f>
        <v>0</v>
      </c>
      <c r="AF897" s="13">
        <f>수정주가!AF897*(분기별상장주식수!AF897-분기별자기주식수!AF897-분기별최대주주보통주식수!AF897-분기별최대주주우선주주식수!AF897)</f>
        <v>0</v>
      </c>
      <c r="AG897" s="13">
        <f>수정주가!AG897*(분기별상장주식수!AG897-분기별자기주식수!AG897-분기별최대주주보통주식수!AG897-분기별최대주주우선주주식수!AG897)</f>
        <v>0</v>
      </c>
      <c r="AH897" s="13">
        <f>수정주가!AH897*(분기별상장주식수!AH897-분기별자기주식수!AH897-분기별최대주주보통주식수!AH897-분기별최대주주우선주주식수!AH897)</f>
        <v>0</v>
      </c>
      <c r="AI897" s="13">
        <f>수정주가!AI897*(분기별상장주식수!AI897-분기별자기주식수!AI897-분기별최대주주보통주식수!AI897-분기별최대주주우선주주식수!AI897)</f>
        <v>0</v>
      </c>
      <c r="AJ897" s="13">
        <f>수정주가!AJ897*(분기별상장주식수!AJ897-분기별자기주식수!AJ897-분기별최대주주보통주식수!AJ897-분기별최대주주우선주주식수!AJ897)</f>
        <v>0</v>
      </c>
      <c r="AK897" s="13">
        <f>수정주가!AK897*(분기별상장주식수!AK897-분기별자기주식수!AK897-분기별최대주주보통주식수!AK897-분기별최대주주우선주주식수!AK897)</f>
        <v>0</v>
      </c>
      <c r="AL897" s="13">
        <f>수정주가!AL897*(분기별상장주식수!AL897-분기별자기주식수!AL897-분기별최대주주보통주식수!AL897-분기별최대주주우선주주식수!AL897)</f>
        <v>0</v>
      </c>
      <c r="AM897" s="13">
        <f>수정주가!AM897*(분기별상장주식수!AM897-분기별자기주식수!AM897-분기별최대주주보통주식수!AM897-분기별최대주주우선주주식수!AM897)</f>
        <v>0</v>
      </c>
      <c r="AN897" s="13">
        <f>수정주가!AN897*(분기별상장주식수!AN897-분기별자기주식수!AN897-분기별최대주주보통주식수!AN897-분기별최대주주우선주주식수!AN897)</f>
        <v>0</v>
      </c>
      <c r="AO897" s="13">
        <f>수정주가!AO897*(분기별상장주식수!AO897-분기별자기주식수!AO897-분기별최대주주보통주식수!AO897-분기별최대주주우선주주식수!AO897)</f>
        <v>0</v>
      </c>
      <c r="AP897" s="13">
        <f>수정주가!AP897*(분기별상장주식수!AP897-분기별자기주식수!AP897-분기별최대주주보통주식수!AP897-분기별최대주주우선주주식수!AP897)</f>
        <v>0</v>
      </c>
      <c r="AQ897" s="13">
        <f>수정주가!AQ897*(분기별상장주식수!AQ897-분기별자기주식수!AQ897-분기별최대주주보통주식수!AQ897-분기별최대주주우선주주식수!AQ897)</f>
        <v>0</v>
      </c>
      <c r="AR897" s="13">
        <f>수정주가!AR897*(분기별상장주식수!AR897-분기별자기주식수!AR897-분기별최대주주보통주식수!AR897-분기별최대주주우선주주식수!AR897)</f>
        <v>0</v>
      </c>
      <c r="AS897" s="13">
        <f>수정주가!AS897*(분기별상장주식수!AS897-분기별자기주식수!AS897-분기별최대주주보통주식수!AS897-분기별최대주주우선주주식수!AS897)</f>
        <v>0</v>
      </c>
      <c r="AT897" s="13">
        <f>수정주가!AT897*(분기별상장주식수!AT897-분기별자기주식수!AT897-분기별최대주주보통주식수!AT897-분기별최대주주우선주주식수!AT897)</f>
        <v>0</v>
      </c>
      <c r="AU897" s="13">
        <f>수정주가!AU897*(분기별상장주식수!AU897-분기별자기주식수!AU897-분기별최대주주보통주식수!AU897-분기별최대주주우선주주식수!AU897)</f>
        <v>0</v>
      </c>
      <c r="AV897" s="13">
        <f>수정주가!AV897*(분기별상장주식수!AV897-분기별자기주식수!AV897-분기별최대주주보통주식수!AV897-분기별최대주주우선주주식수!AV897)</f>
        <v>0</v>
      </c>
      <c r="AW897" s="13">
        <f>수정주가!AW897*(분기별상장주식수!AW897-분기별자기주식수!AW897-분기별최대주주보통주식수!AW897-분기별최대주주우선주주식수!AW897)</f>
        <v>0</v>
      </c>
      <c r="AX897" s="13">
        <f>수정주가!AX897*(분기별상장주식수!AX897-분기별자기주식수!AX897-분기별최대주주보통주식수!AX897-분기별최대주주우선주주식수!AX897)</f>
        <v>0</v>
      </c>
      <c r="AY897" s="13">
        <f>수정주가!AY897*(분기별상장주식수!AY897-분기별자기주식수!AY897-분기별최대주주보통주식수!AY897-분기별최대주주우선주주식수!AY897)</f>
        <v>0</v>
      </c>
      <c r="AZ897" s="13">
        <f>수정주가!AZ897*(분기별상장주식수!AZ897-분기별자기주식수!AZ897-분기별최대주주보통주식수!AZ897-분기별최대주주우선주주식수!AZ897)</f>
        <v>0</v>
      </c>
      <c r="BA897" s="13">
        <f>수정주가!BA897*(분기별상장주식수!BA897-분기별자기주식수!BA897-분기별최대주주보통주식수!BA897-분기별최대주주우선주주식수!BA897)</f>
        <v>0</v>
      </c>
      <c r="BB897" s="13">
        <f>수정주가!BB897*(분기별상장주식수!BB897-분기별자기주식수!BB897-분기별최대주주보통주식수!BB897-분기별최대주주우선주주식수!BB897)</f>
        <v>0</v>
      </c>
      <c r="BC897" s="13">
        <f>수정주가!BC897*(분기별상장주식수!BC897-분기별자기주식수!BC897-분기별최대주주보통주식수!BC897-분기별최대주주우선주주식수!BC897)</f>
        <v>0</v>
      </c>
      <c r="BD897" s="13">
        <f>수정주가!BD897*(분기별상장주식수!BD897-분기별자기주식수!BD897-분기별최대주주보통주식수!BD897-분기별최대주주우선주주식수!BD897)</f>
        <v>0</v>
      </c>
      <c r="BE897" s="13">
        <f>수정주가!BE897*(분기별상장주식수!BE897-분기별자기주식수!BE897-분기별최대주주보통주식수!BE897-분기별최대주주우선주주식수!BE897)</f>
        <v>0</v>
      </c>
      <c r="BF897" s="13">
        <f>수정주가!BF897*(분기별상장주식수!BF897-분기별자기주식수!BF897-분기별최대주주보통주식수!BF897-분기별최대주주우선주주식수!BF897)</f>
        <v>0</v>
      </c>
      <c r="BG897" s="13">
        <f>수정주가!BG897*(분기별상장주식수!BG897-분기별자기주식수!BG897-분기별최대주주보통주식수!BG897-분기별최대주주우선주주식수!BG897)</f>
        <v>0</v>
      </c>
      <c r="BH897" s="13">
        <f>수정주가!BH897*(분기별상장주식수!BH897-분기별자기주식수!BH897-분기별최대주주보통주식수!BH897-분기별최대주주우선주주식수!BH897)</f>
        <v>0</v>
      </c>
      <c r="BI897" s="13">
        <f>수정주가!BI897*(분기별상장주식수!BI897-분기별자기주식수!BI897-분기별최대주주보통주식수!BI897-분기별최대주주우선주주식수!BI897)</f>
        <v>0</v>
      </c>
      <c r="BJ897" s="13">
        <f>수정주가!BJ897*(분기별상장주식수!BJ897-분기별자기주식수!BJ897-분기별최대주주보통주식수!BJ897-분기별최대주주우선주주식수!BJ897)</f>
        <v>0</v>
      </c>
      <c r="BK897" s="13">
        <f>수정주가!BK897*(분기별상장주식수!BK897-분기별자기주식수!BK897-분기별최대주주보통주식수!BK897-분기별최대주주우선주주식수!BK897)</f>
        <v>0</v>
      </c>
      <c r="BL897" s="13">
        <f>수정주가!BL897*(분기별상장주식수!BL897-분기별자기주식수!BL897-분기별최대주주보통주식수!BL897-분기별최대주주우선주주식수!BL897)</f>
        <v>0</v>
      </c>
      <c r="BM897" s="13">
        <f>수정주가!BM897*(분기별상장주식수!BM897-분기별자기주식수!BM897-분기별최대주주보통주식수!BM897-분기별최대주주우선주주식수!BM897)</f>
        <v>0</v>
      </c>
      <c r="BN897" s="13">
        <f>수정주가!BN897*(분기별상장주식수!BN897-분기별자기주식수!BN897-분기별최대주주보통주식수!BN897-분기별최대주주우선주주식수!BN897)</f>
        <v>0</v>
      </c>
      <c r="BO897" s="13">
        <f>수정주가!BO897*(분기별상장주식수!BO897-분기별자기주식수!BO897-분기별최대주주보통주식수!BO897-분기별최대주주우선주주식수!BO897)</f>
        <v>0</v>
      </c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f>수정주가!D898*(분기별상장주식수!D898-분기별자기주식수!D898-분기별최대주주보통주식수!D898-분기별최대주주우선주주식수!D898)</f>
        <v>18396925020</v>
      </c>
      <c r="E898" s="13">
        <f>수정주가!E898*(분기별상장주식수!E898-분기별자기주식수!E898-분기별최대주주보통주식수!E898-분기별최대주주우선주주식수!E898)</f>
        <v>18632858440</v>
      </c>
      <c r="F898" s="13">
        <f>수정주가!F898*(분기별상장주식수!F898-분기별자기주식수!F898-분기별최대주주보통주식수!F898-분기별최대주주우선주주식수!F898)</f>
        <v>10520956110</v>
      </c>
      <c r="G898" s="13">
        <f>수정주가!G898*(분기별상장주식수!G898-분기별자기주식수!G898-분기별최대주주보통주식수!G898-분기별최대주주우선주주식수!G898)</f>
        <v>17812074630</v>
      </c>
      <c r="H898" s="13">
        <f>수정주가!H898*(분기별상장주식수!H898-분기별자기주식수!H898-분기별최대주주보통주식수!H898-분기별최대주주우선주주식수!H898)</f>
        <v>47151019836</v>
      </c>
      <c r="I898" s="13">
        <f>수정주가!I898*(분기별상장주식수!I898-분기별자기주식수!I898-분기별최대주주보통주식수!I898-분기별최대주주우선주주식수!I898)</f>
        <v>44767993418</v>
      </c>
      <c r="J898" s="13">
        <f>수정주가!J898*(분기별상장주식수!J898-분기별자기주식수!J898-분기별최대주주보통주식수!J898-분기별최대주주우선주주식수!J898)</f>
        <v>27045623408</v>
      </c>
      <c r="K898" s="13">
        <f>수정주가!K898*(분기별상장주식수!K898-분기별자기주식수!K898-분기별최대주주보통주식수!K898-분기별최대주주우선주주식수!K898)</f>
        <v>41818445334</v>
      </c>
      <c r="L898" s="13">
        <f>수정주가!L898*(분기별상장주식수!L898-분기별자기주식수!L898-분기별최대주주보통주식수!L898-분기별최대주주우선주주식수!L898)</f>
        <v>38491499532</v>
      </c>
      <c r="M898" s="13">
        <f>수정주가!M898*(분기별상장주식수!M898-분기별자기주식수!M898-분기별최대주주보통주식수!M898-분기별최대주주우선주주식수!M898)</f>
        <v>59683109598</v>
      </c>
      <c r="N898" s="13">
        <f>수정주가!N898*(분기별상장주식수!N898-분기별자기주식수!N898-분기별최대주주보통주식수!N898-분기별최대주주우선주주식수!N898)</f>
        <v>50401594014</v>
      </c>
      <c r="O898" s="13">
        <f>수정주가!O898*(분기별상장주식수!O898-분기별자기주식수!O898-분기별최대주주보통주식수!O898-분기별최대주주우선주주식수!O898)</f>
        <v>54889506982</v>
      </c>
      <c r="P898" s="13">
        <f>수정주가!P898*(분기별상장주식수!P898-분기별자기주식수!P898-분기별최대주주보통주식수!P898-분기별최대주주우선주주식수!P898)</f>
        <v>51204496400</v>
      </c>
      <c r="Q898" s="13">
        <f>수정주가!Q898*(분기별상장주식수!Q898-분기별자기주식수!Q898-분기별최대주주보통주식수!Q898-분기별최대주주우선주주식수!Q898)</f>
        <v>39517823104</v>
      </c>
      <c r="R898" s="13">
        <f>수정주가!R898*(분기별상장주식수!R898-분기별자기주식수!R898-분기별최대주주보통주식수!R898-분기별최대주주우선주주식수!R898)</f>
        <v>35756241534</v>
      </c>
      <c r="S898" s="13">
        <f>수정주가!S898*(분기별상장주식수!S898-분기별자기주식수!S898-분기별최대주주보통주식수!S898-분기별최대주주우선주주식수!S898)</f>
        <v>40160329200</v>
      </c>
      <c r="T898" s="13">
        <f>수정주가!T898*(분기별상장주식수!T898-분기별자기주식수!T898-분기별최대주주보통주식수!T898-분기별최대주주우선주주식수!T898)</f>
        <v>54142297894</v>
      </c>
      <c r="U898" s="13">
        <f>수정주가!U898*(분기별상장주식수!U898-분기별자기주식수!U898-분기별최대주주보통주식수!U898-분기별최대주주우선주주식수!U898)</f>
        <v>56925383504</v>
      </c>
      <c r="V898" s="13">
        <f>수정주가!V898*(분기별상장주식수!V898-분기별자기주식수!V898-분기별최대주주보통주식수!V898-분기별최대주주우선주주식수!V898)</f>
        <v>50773195010</v>
      </c>
      <c r="W898" s="13">
        <f>수정주가!W898*(분기별상장주식수!W898-분기별자기주식수!W898-분기별최대주주보통주식수!W898-분기별최대주주우선주주식수!W898)</f>
        <v>53717728846</v>
      </c>
      <c r="X898" s="13">
        <f>수정주가!X898*(분기별상장주식수!X898-분기별자기주식수!X898-분기별최대주주보통주식수!X898-분기별최대주주우선주주식수!X898)</f>
        <v>42844404722</v>
      </c>
      <c r="Y898" s="13">
        <f>수정주가!Y898*(분기별상장주식수!Y898-분기별자기주식수!Y898-분기별최대주주보통주식수!Y898-분기별최대주주우선주주식수!Y898)</f>
        <v>44988798330</v>
      </c>
      <c r="Z898" s="13">
        <f>수정주가!Z898*(분기별상장주식수!Z898-분기별자기주식수!Z898-분기별최대주주보통주식수!Z898-분기별최대주주우선주주식수!Z898)</f>
        <v>44438210782</v>
      </c>
      <c r="AA898" s="13">
        <f>수정주가!AA898*(분기별상장주식수!AA898-분기별자기주식수!AA898-분기별최대주주보통주식수!AA898-분기별최대주주우선주주식수!AA898)</f>
        <v>47278083398</v>
      </c>
      <c r="AB898" s="13">
        <f>수정주가!AB898*(분기별상장주식수!AB898-분기별자기주식수!AB898-분기별최대주주보통주식수!AB898-분기별최대주주우선주주식수!AB898)</f>
        <v>46347420080</v>
      </c>
      <c r="AC898" s="13">
        <f>수정주가!AC898*(분기별상장주식수!AC898-분기별자기주식수!AC898-분기별최대주주보통주식수!AC898-분기별최대주주우선주주식수!AC898)</f>
        <v>70069968795</v>
      </c>
      <c r="AD898" s="13">
        <f>수정주가!AD898*(분기별상장주식수!AD898-분기별자기주식수!AD898-분기별최대주주보통주식수!AD898-분기별최대주주우선주주식수!AD898)</f>
        <v>87093719925</v>
      </c>
      <c r="AE898" s="13">
        <f>수정주가!AE898*(분기별상장주식수!AE898-분기별자기주식수!AE898-분기별최대주주보통주식수!AE898-분기별최대주주우선주주식수!AE898)</f>
        <v>80015970570</v>
      </c>
      <c r="AF898" s="13">
        <f>수정주가!AF898*(분기별상장주식수!AF898-분기별자기주식수!AF898-분기별최대주주보통주식수!AF898-분기별최대주주우선주주식수!AF898)</f>
        <v>76854762807</v>
      </c>
      <c r="AG898" s="13">
        <f>수정주가!AG898*(분기별상장주식수!AG898-분기별자기주식수!AG898-분기별최대주주보통주식수!AG898-분기별최대주주우선주주식수!AG898)</f>
        <v>81015175872</v>
      </c>
      <c r="AH898" s="13">
        <f>수정주가!AH898*(분기별상장주식수!AH898-분기별자기주식수!AH898-분기별최대주주보통주식수!AH898-분기별최대주주우선주주식수!AH898)</f>
        <v>56430381936</v>
      </c>
      <c r="AI898" s="13">
        <f>수정주가!AI898*(분기별상장주식수!AI898-분기별자기주식수!AI898-분기별최대주주보통주식수!AI898-분기별최대주주우선주주식수!AI898)</f>
        <v>33835937250</v>
      </c>
      <c r="AJ898" s="13">
        <f>수정주가!AJ898*(분기별상장주식수!AJ898-분기별자기주식수!AJ898-분기별최대주주보통주식수!AJ898-분기별최대주주우선주주식수!AJ898)</f>
        <v>46897344780</v>
      </c>
      <c r="AK898" s="13">
        <f>수정주가!AK898*(분기별상장주식수!AK898-분기별자기주식수!AK898-분기별최대주주보통주식수!AK898-분기별최대주주우선주주식수!AK898)</f>
        <v>52242986178</v>
      </c>
      <c r="AL898" s="13">
        <f>수정주가!AL898*(분기별상장주식수!AL898-분기별자기주식수!AL898-분기별최대주주보통주식수!AL898-분기별최대주주우선주주식수!AL898)</f>
        <v>70690368303</v>
      </c>
      <c r="AM898" s="13">
        <f>수정주가!AM898*(분기별상장주식수!AM898-분기별자기주식수!AM898-분기별최대주주보통주식수!AM898-분기별최대주주우선주주식수!AM898)</f>
        <v>89587589499</v>
      </c>
      <c r="AN898" s="13">
        <f>수정주가!AN898*(분기별상장주식수!AN898-분기별자기주식수!AN898-분기별최대주주보통주식수!AN898-분기별최대주주우선주주식수!AN898)</f>
        <v>91638720250</v>
      </c>
      <c r="AO898" s="13">
        <f>수정주가!AO898*(분기별상장주식수!AO898-분기별자기주식수!AO898-분기별최대주주보통주식수!AO898-분기별최대주주우선주주식수!AO898)</f>
        <v>115338843708</v>
      </c>
      <c r="AP898" s="13">
        <f>수정주가!AP898*(분기별상장주식수!AP898-분기별자기주식수!AP898-분기별최대주주보통주식수!AP898-분기별최대주주우선주주식수!AP898)</f>
        <v>94775152896</v>
      </c>
      <c r="AQ898" s="13">
        <f>수정주가!AQ898*(분기별상장주식수!AQ898-분기별자기주식수!AQ898-분기별최대주주보통주식수!AQ898-분기별최대주주우선주주식수!AQ898)</f>
        <v>110022191846</v>
      </c>
      <c r="AR898" s="13">
        <f>수정주가!AR898*(분기별상장주식수!AR898-분기별자기주식수!AR898-분기별최대주주보통주식수!AR898-분기별최대주주우선주주식수!AR898)</f>
        <v>164212074420</v>
      </c>
      <c r="AS898" s="13">
        <f>수정주가!AS898*(분기별상장주식수!AS898-분기별자기주식수!AS898-분기별최대주주보통주식수!AS898-분기별최대주주우선주주식수!AS898)</f>
        <v>122966478432</v>
      </c>
      <c r="AT898" s="13">
        <f>수정주가!AT898*(분기별상장주식수!AT898-분기별자기주식수!AT898-분기별최대주주보통주식수!AT898-분기별최대주주우선주주식수!AT898)</f>
        <v>78137592174</v>
      </c>
      <c r="AU898" s="13">
        <f>수정주가!AU898*(분기별상장주식수!AU898-분기별자기주식수!AU898-분기별최대주주보통주식수!AU898-분기별최대주주우선주주식수!AU898)</f>
        <v>98070460060</v>
      </c>
      <c r="AV898" s="13">
        <f>수정주가!AV898*(분기별상장주식수!AV898-분기별자기주식수!AV898-분기별최대주주보통주식수!AV898-분기별최대주주우선주주식수!AV898)</f>
        <v>100994401390</v>
      </c>
      <c r="AW898" s="13">
        <f>수정주가!AW898*(분기별상장주식수!AW898-분기별자기주식수!AW898-분기별최대주주보통주식수!AW898-분기별최대주주우선주주식수!AW898)</f>
        <v>73615384320</v>
      </c>
      <c r="AX898" s="13">
        <f>수정주가!AX898*(분기별상장주식수!AX898-분기별자기주식수!AX898-분기별최대주주보통주식수!AX898-분기별최대주주우선주주식수!AX898)</f>
        <v>81410291490</v>
      </c>
      <c r="AY898" s="13">
        <f>수정주가!AY898*(분기별상장주식수!AY898-분기별자기주식수!AY898-분기별최대주주보통주식수!AY898-분기별최대주주우선주주식수!AY898)</f>
        <v>69565376100</v>
      </c>
      <c r="AZ898" s="13">
        <f>수정주가!AZ898*(분기별상장주식수!AZ898-분기별자기주식수!AZ898-분기별최대주주보통주식수!AZ898-분기별최대주주우선주주식수!AZ898)</f>
        <v>84794553030</v>
      </c>
      <c r="BA898" s="13">
        <f>수정주가!BA898*(분기별상장주식수!BA898-분기별자기주식수!BA898-분기별최대주주보통주식수!BA898-분기별최대주주우선주주식수!BA898)</f>
        <v>98902270090</v>
      </c>
      <c r="BB898" s="13">
        <f>수정주가!BB898*(분기별상장주식수!BB898-분기별자기주식수!BB898-분기별최대주주보통주식수!BB898-분기별최대주주우선주주식수!BB898)</f>
        <v>84843270615</v>
      </c>
      <c r="BC898" s="13">
        <f>수정주가!BC898*(분기별상장주식수!BC898-분기별자기주식수!BC898-분기별최대주주보통주식수!BC898-분기별최대주주우선주주식수!BC898)</f>
        <v>93602421760</v>
      </c>
      <c r="BD898" s="13">
        <f>수정주가!BD898*(분기별상장주식수!BD898-분기별자기주식수!BD898-분기별최대주주보통주식수!BD898-분기별최대주주우선주주식수!BD898)</f>
        <v>119077285800</v>
      </c>
      <c r="BE898" s="13">
        <f>수정주가!BE898*(분기별상장주식수!BE898-분기별자기주식수!BE898-분기별최대주주보통주식수!BE898-분기별최대주주우선주주식수!BE898)</f>
        <v>108469338000</v>
      </c>
      <c r="BF898" s="13">
        <f>수정주가!BF898*(분기별상장주식수!BF898-분기별자기주식수!BF898-분기별최대주주보통주식수!BF898-분기별최대주주우선주주식수!BF898)</f>
        <v>128716947760</v>
      </c>
      <c r="BG898" s="13">
        <f>수정주가!BG898*(분기별상장주식수!BG898-분기별자기주식수!BG898-분기별최대주주보통주식수!BG898-분기별최대주주우선주주식수!BG898)</f>
        <v>145168130690</v>
      </c>
      <c r="BH898" s="13">
        <f>수정주가!BH898*(분기별상장주식수!BH898-분기별자기주식수!BH898-분기별최대주주보통주식수!BH898-분기별최대주주우선주주식수!BH898)</f>
        <v>139631362080</v>
      </c>
      <c r="BI898" s="13">
        <f>수정주가!BI898*(분기별상장주식수!BI898-분기별자기주식수!BI898-분기별최대주주보통주식수!BI898-분기별최대주주우선주주식수!BI898)</f>
        <v>227134871600</v>
      </c>
      <c r="BJ898" s="13">
        <f>수정주가!BJ898*(분기별상장주식수!BJ898-분기별자기주식수!BJ898-분기별최대주주보통주식수!BJ898-분기별최대주주우선주주식수!BJ898)</f>
        <v>204230514800</v>
      </c>
      <c r="BK898" s="13">
        <f>수정주가!BK898*(분기별상장주식수!BK898-분기별자기주식수!BK898-분기별최대주주보통주식수!BK898-분기별최대주주우선주주식수!BK898)</f>
        <v>216069541400</v>
      </c>
      <c r="BL898" s="13">
        <f>수정주가!BL898*(분기별상장주식수!BL898-분기별자기주식수!BL898-분기별최대주주보통주식수!BL898-분기별최대주주우선주주식수!BL898)</f>
        <v>285554460000</v>
      </c>
      <c r="BM898" s="13">
        <f>수정주가!BM898*(분기별상장주식수!BM898-분기별자기주식수!BM898-분기별최대주주보통주식수!BM898-분기별최대주주우선주주식수!BM898)</f>
        <v>283650763600</v>
      </c>
      <c r="BN898" s="13">
        <f>수정주가!BN898*(분기별상장주식수!BN898-분기별자기주식수!BN898-분기별최대주주보통주식수!BN898-분기별최대주주우선주주식수!BN898)</f>
        <v>323944635000</v>
      </c>
      <c r="BO898" s="13">
        <f>수정주가!BO898*(분기별상장주식수!BO898-분기별자기주식수!BO898-분기별최대주주보통주식수!BO898-분기별최대주주우선주주식수!BO898)</f>
        <v>29547407470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f>수정주가!D899*(분기별상장주식수!D899-분기별자기주식수!D899-분기별최대주주보통주식수!D899-분기별최대주주우선주주식수!D899)</f>
        <v>105647956950</v>
      </c>
      <c r="E899" s="13">
        <f>수정주가!E899*(분기별상장주식수!E899-분기별자기주식수!E899-분기별최대주주보통주식수!E899-분기별최대주주우선주주식수!E899)</f>
        <v>127445538750</v>
      </c>
      <c r="F899" s="13">
        <f>수정주가!F899*(분기별상장주식수!F899-분기별자기주식수!F899-분기별최대주주보통주식수!F899-분기별최대주주우선주주식수!F899)</f>
        <v>179270976500</v>
      </c>
      <c r="G899" s="13">
        <f>수정주가!G899*(분기별상장주식수!G899-분기별자기주식수!G899-분기별최대주주보통주식수!G899-분기별최대주주우선주주식수!G899)</f>
        <v>257758703100</v>
      </c>
      <c r="H899" s="13">
        <f>수정주가!H899*(분기별상장주식수!H899-분기별자기주식수!H899-분기별최대주주보통주식수!H899-분기별최대주주우선주주식수!H899)</f>
        <v>306907200900</v>
      </c>
      <c r="I899" s="13">
        <f>수정주가!I899*(분기별상장주식수!I899-분기별자기주식수!I899-분기별최대주주보통주식수!I899-분기별최대주주우선주주식수!I899)</f>
        <v>300268609200</v>
      </c>
      <c r="J899" s="13">
        <f>수정주가!J899*(분기별상장주식수!J899-분기별자기주식수!J899-분기별최대주주보통주식수!J899-분기별최대주주우선주주식수!J899)</f>
        <v>331507791700</v>
      </c>
      <c r="K899" s="13">
        <f>수정주가!K899*(분기별상장주식수!K899-분기별자기주식수!K899-분기별최대주주보통주식수!K899-분기별최대주주우선주주식수!K899)</f>
        <v>332087161500</v>
      </c>
      <c r="L899" s="13">
        <f>수정주가!L899*(분기별상장주식수!L899-분기별자기주식수!L899-분기별최대주주보통주식수!L899-분기별최대주주우선주주식수!L899)</f>
        <v>283921848000</v>
      </c>
      <c r="M899" s="13">
        <f>수정주가!M899*(분기별상장주식수!M899-분기별자기주식수!M899-분기별최대주주보통주식수!M899-분기별최대주주우선주주식수!M899)</f>
        <v>371225297200</v>
      </c>
      <c r="N899" s="13">
        <f>수정주가!N899*(분기별상장주식수!N899-분기별자기주식수!N899-분기별최대주주보통주식수!N899-분기별최대주주우선주주식수!N899)</f>
        <v>373360515000</v>
      </c>
      <c r="O899" s="13">
        <f>수정주가!O899*(분기별상장주식수!O899-분기별자기주식수!O899-분기별최대주주보통주식수!O899-분기별최대주주우선주주식수!O899)</f>
        <v>353840732500</v>
      </c>
      <c r="P899" s="13">
        <f>수정주가!P899*(분기별상장주식수!P899-분기별자기주식수!P899-분기별최대주주보통주식수!P899-분기별최대주주우선주주식수!P899)</f>
        <v>337145022500</v>
      </c>
      <c r="Q899" s="13">
        <f>수정주가!Q899*(분기별상장주식수!Q899-분기별자기주식수!Q899-분기별최대주주보통주식수!Q899-분기별최대주주우선주주식수!Q899)</f>
        <v>317640765000</v>
      </c>
      <c r="R899" s="13">
        <f>수정주가!R899*(분기별상장주식수!R899-분기별자기주식수!R899-분기별최대주주보통주식수!R899-분기별최대주주우선주주식수!R899)</f>
        <v>339931345000</v>
      </c>
      <c r="S899" s="13">
        <f>수정주가!S899*(분기별상장주식수!S899-분기별자기주식수!S899-분기별최대주주보통주식수!S899-분기별최대주주우선주주식수!S899)</f>
        <v>367794570000</v>
      </c>
      <c r="T899" s="13">
        <f>수정주가!T899*(분기별상장주식수!T899-분기별자기주식수!T899-분기별최대주주보통주식수!T899-분기별최대주주우선주주식수!T899)</f>
        <v>347175783500</v>
      </c>
      <c r="U899" s="13">
        <f>수정주가!U899*(분기별상장주식수!U899-분기별자기주식수!U899-분기별최대주주보통주식수!U899-분기별최대주주우선주주식수!U899)</f>
        <v>310953591000</v>
      </c>
      <c r="V899" s="13">
        <f>수정주가!V899*(분기별상장주식수!V899-분기별자기주식수!V899-분기별최대주주보통주식수!V899-분기별최대주주우선주주식수!V899)</f>
        <v>333801435500</v>
      </c>
      <c r="W899" s="13">
        <f>수정주가!W899*(분기별상장주식수!W899-분기별자기주식수!W899-분기별최대주주보통주식수!W899-분기별최대주주우선주주식수!W899)</f>
        <v>300976668000</v>
      </c>
      <c r="X899" s="13">
        <f>수정주가!X899*(분기별상장주식수!X899-분기별자기주식수!X899-분기별최대주주보통주식수!X899-분기별최대주주우선주주식수!X899)</f>
        <v>245512322600</v>
      </c>
      <c r="Y899" s="13">
        <f>수정주가!Y899*(분기별상장주식수!Y899-분기별자기주식수!Y899-분기별최대주주보통주식수!Y899-분기별최대주주우선주주식수!Y899)</f>
        <v>250830643200</v>
      </c>
      <c r="Z899" s="13">
        <f>수정주가!Z899*(분기별상장주식수!Z899-분기별자기주식수!Z899-분기별최대주주보통주식수!Z899-분기별최대주주우선주주식수!Z899)</f>
        <v>296766288000</v>
      </c>
      <c r="AA899" s="13">
        <f>수정주가!AA899*(분기별상장주식수!AA899-분기별자기주식수!AA899-분기별최대주주보통주식수!AA899-분기별최대주주우선주주식수!AA899)</f>
        <v>313253304000</v>
      </c>
      <c r="AB899" s="13">
        <f>수정주가!AB899*(분기별상장주식수!AB899-분기별자기주식수!AB899-분기별최대주주보통주식수!AB899-분기별최대주주우선주주식수!AB899)</f>
        <v>285774944000</v>
      </c>
      <c r="AC899" s="13">
        <f>수정주가!AC899*(분기별상장주식수!AC899-분기별자기주식수!AC899-분기별최대주주보통주식수!AC899-분기별최대주주우선주주식수!AC899)</f>
        <v>333037723200</v>
      </c>
      <c r="AD899" s="13">
        <f>수정주가!AD899*(분기별상장주식수!AD899-분기별자기주식수!AD899-분기별최대주주보통주식수!AD899-분기별최대주주우선주주식수!AD899)</f>
        <v>439653760000</v>
      </c>
      <c r="AE899" s="13">
        <f>수정주가!AE899*(분기별상장주식수!AE899-분기별자기주식수!AE899-분기별최대주주보통주식수!AE899-분기별최대주주우선주주식수!AE899)</f>
        <v>331026930000</v>
      </c>
      <c r="AF899" s="13">
        <f>수정주가!AF899*(분기별상장주식수!AF899-분기별자기주식수!AF899-분기별최대주주보통주식수!AF899-분기별최대주주우선주주식수!AF899)</f>
        <v>265330816200</v>
      </c>
      <c r="AG899" s="13">
        <f>수정주가!AG899*(분기별상장주식수!AG899-분기별자기주식수!AG899-분기별최대주주보통주식수!AG899-분기별최대주주우선주주식수!AG899)</f>
        <v>388574688600</v>
      </c>
      <c r="AH899" s="13">
        <f>수정주가!AH899*(분기별상장주식수!AH899-분기별자기주식수!AH899-분기별최대주주보통주식수!AH899-분기별최대주주우선주주식수!AH899)</f>
        <v>295377876000</v>
      </c>
      <c r="AI899" s="13">
        <f>수정주가!AI899*(분기별상장주식수!AI899-분기별자기주식수!AI899-분기별최대주주보통주식수!AI899-분기별최대주주우선주주식수!AI899)</f>
        <v>273738349000</v>
      </c>
      <c r="AJ899" s="13">
        <f>수정주가!AJ899*(분기별상장주식수!AJ899-분기별자기주식수!AJ899-분기별최대주주보통주식수!AJ899-분기별최대주주우선주주식수!AJ899)</f>
        <v>261888810400</v>
      </c>
      <c r="AK899" s="13">
        <f>수정주가!AK899*(분기별상장주식수!AK899-분기별자기주식수!AK899-분기별최대주주보통주식수!AK899-분기별최대주주우선주주식수!AK899)</f>
        <v>258935177200</v>
      </c>
      <c r="AL899" s="13">
        <f>수정주가!AL899*(분기별상장주식수!AL899-분기별자기주식수!AL899-분기별최대주주보통주식수!AL899-분기별최대주주우선주주식수!AL899)</f>
        <v>306193308400</v>
      </c>
      <c r="AM899" s="13">
        <f>수정주가!AM899*(분기별상장주식수!AM899-분기별자기주식수!AM899-분기별최대주주보통주식수!AM899-분기별최대주주우선주주식수!AM899)</f>
        <v>282071970600</v>
      </c>
      <c r="AN899" s="13">
        <f>수정주가!AN899*(분기별상장주식수!AN899-분기별자기주식수!AN899-분기별최대주주보통주식수!AN899-분기별최대주주우선주주식수!AN899)</f>
        <v>268288349000</v>
      </c>
      <c r="AO899" s="13">
        <f>수정주가!AO899*(분기별상장주식수!AO899-분기별자기주식수!AO899-분기별최대주주보통주식수!AO899-분기별최대주주우선주주식수!AO899)</f>
        <v>243674739000</v>
      </c>
      <c r="AP899" s="13">
        <f>수정주가!AP899*(분기별상장주식수!AP899-분기별자기주식수!AP899-분기별최대주주보통주식수!AP899-분기별최대주주우선주주식수!AP899)</f>
        <v>267796076800</v>
      </c>
      <c r="AQ899" s="13">
        <f>수정주가!AQ899*(분기별상장주식수!AQ899-분기별자기주식수!AQ899-분기별최대주주보통주식수!AQ899-분기별최대주주우선주주식수!AQ899)</f>
        <v>267796076800</v>
      </c>
      <c r="AR899" s="13">
        <f>수정주가!AR899*(분기별상장주식수!AR899-분기별자기주식수!AR899-분기별최대주주보통주식수!AR899-분기별최대주주우선주주식수!AR899)</f>
        <v>254996999600</v>
      </c>
      <c r="AS899" s="13">
        <f>수정주가!AS899*(분기별상장주식수!AS899-분기별자기주식수!AS899-분기별최대주주보통주식수!AS899-분기별최대주주우선주주식수!AS899)</f>
        <v>240967241900</v>
      </c>
      <c r="AT899" s="13">
        <f>수정주가!AT899*(분기별상장주식수!AT899-분기별자기주식수!AT899-분기별최대주주보통주식수!AT899-분기별최대주주우선주주식수!AT899)</f>
        <v>238259744800</v>
      </c>
      <c r="AU899" s="13">
        <f>수정주가!AU899*(분기별상장주식수!AU899-분기별자기주식수!AU899-분기별최대주주보통주식수!AU899-분기별최대주주우선주주식수!AU899)</f>
        <v>243674739000</v>
      </c>
      <c r="AV899" s="13">
        <f>수정주가!AV899*(분기별상장주식수!AV899-분기별자기주식수!AV899-분기별최대주주보통주식수!AV899-분기별최대주주우선주주식수!AV899)</f>
        <v>260904266000</v>
      </c>
      <c r="AW899" s="13">
        <f>수정주가!AW899*(분기별상장주식수!AW899-분기별자기주식수!AW899-분기별최대주주보통주식수!AW899-분기별최대주주우선주주식수!AW899)</f>
        <v>314561935800</v>
      </c>
      <c r="AX899" s="13">
        <f>수정주가!AX899*(분기별상장주식수!AX899-분기별자기주식수!AX899-분기별최대주주보통주식수!AX899-분기별최대주주우선주주식수!AX899)</f>
        <v>342129179000</v>
      </c>
      <c r="AY899" s="13">
        <f>수정주가!AY899*(분기별상장주식수!AY899-분기별자기주식수!AY899-분기별최대주주보통주식수!AY899-분기별최대주주우선주주식수!AY899)</f>
        <v>310131486000</v>
      </c>
      <c r="AZ899" s="13">
        <f>수정주가!AZ899*(분기별상장주식수!AZ899-분기별자기주식수!AZ899-분기별최대주주보통주식수!AZ899-분기별최대주주우선주주식수!AZ899)</f>
        <v>327853285200</v>
      </c>
      <c r="BA899" s="13">
        <f>수정주가!BA899*(분기별상장주식수!BA899-분기별자기주식수!BA899-분기별최대주주보통주식수!BA899-분기별최대주주우선주주식수!BA899)</f>
        <v>330806918400</v>
      </c>
      <c r="BB899" s="13">
        <f>수정주가!BB899*(분기별상장주식수!BB899-분기별자기주식수!BB899-분기별최대주주보통주식수!BB899-분기별최대주주우선주주식수!BB899)</f>
        <v>306193308400</v>
      </c>
      <c r="BC899" s="13">
        <f>수정주가!BC899*(분기별상장주식수!BC899-분기별자기주식수!BC899-분기별최대주주보통주식수!BC899-분기별최대주주우선주주식수!BC899)</f>
        <v>338683273600</v>
      </c>
      <c r="BD899" s="13">
        <f>수정주가!BD899*(분기별상장주식수!BD899-분기별자기주식수!BD899-분기별최대주주보통주식수!BD899-분기별최대주주우선주주식수!BD899)</f>
        <v>313085119200</v>
      </c>
      <c r="BE899" s="13">
        <f>수정주가!BE899*(분기별상장주식수!BE899-분기별자기주식수!BE899-분기별최대주주보통주식수!BE899-분기별최대주주우선주주식수!BE899)</f>
        <v>325884196400</v>
      </c>
      <c r="BF899" s="13">
        <f>수정주가!BF899*(분기별상장주식수!BF899-분기별자기주식수!BF899-분기별최대주주보통주식수!BF899-분기별최대주주우선주주식수!BF899)</f>
        <v>370188694400</v>
      </c>
      <c r="BG899" s="13">
        <f>수정주가!BG899*(분기별상장주식수!BG899-분기별자기주식수!BG899-분기별최대주주보통주식수!BG899-분기별최대주주우선주주식수!BG899)</f>
        <v>333760551600</v>
      </c>
      <c r="BH899" s="13">
        <f>수정주가!BH899*(분기별상장주식수!BH899-분기별자기주식수!BH899-분기별최대주주보통주식수!BH899-분기별최대주주우선주주식수!BH899)</f>
        <v>341144634600</v>
      </c>
      <c r="BI899" s="13">
        <f>수정주가!BI899*(분기별상장주식수!BI899-분기별자기주식수!BI899-분기별최대주주보통주식수!BI899-분기별최대주주우선주주식수!BI899)</f>
        <v>316038752400</v>
      </c>
      <c r="BJ899" s="13">
        <f>수정주가!BJ899*(분기별상장주식수!BJ899-분기별자기주식수!BJ899-분기별최대주주보통주식수!BJ899-분기별최대주주우선주주식수!BJ899)</f>
        <v>308162397200</v>
      </c>
      <c r="BK899" s="13">
        <f>수정주가!BK899*(분기별상장주식수!BK899-분기별자기주식수!BK899-분기별최대주주보통주식수!BK899-분기별최대주주우선주주식수!BK899)</f>
        <v>245410154200</v>
      </c>
      <c r="BL899" s="13">
        <f>수정주가!BL899*(분기별상장주식수!BL899-분기별자기주식수!BL899-분기별최대주주보통주식수!BL899-분기별최대주주우선주주식수!BL899)</f>
        <v>248117788800</v>
      </c>
      <c r="BM899" s="13">
        <f>수정주가!BM899*(분기별상장주식수!BM899-분기별자기주식수!BM899-분기별최대주주보통주식수!BM899-분기별최대주주우선주주식수!BM899)</f>
        <v>247133194400</v>
      </c>
      <c r="BN899" s="13">
        <f>수정주가!BN899*(분기별상장주식수!BN899-분기별자기주식수!BN899-분기별최대주주보통주식수!BN899-분기별최대주주우선주주식수!BN899)</f>
        <v>247625491600</v>
      </c>
      <c r="BO899" s="13">
        <f>수정주가!BO899*(분기별상장주식수!BO899-분기별자기주식수!BO899-분기별최대주주보통주식수!BO899-분기별최대주주우선주주식수!BO899)</f>
        <v>27027116280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3">
        <f>수정주가!D900*(분기별상장주식수!D900-분기별자기주식수!D900-분기별최대주주보통주식수!D900-분기별최대주주우선주주식수!D900)</f>
        <v>0</v>
      </c>
      <c r="E900" s="13">
        <f>수정주가!E900*(분기별상장주식수!E900-분기별자기주식수!E900-분기별최대주주보통주식수!E900-분기별최대주주우선주주식수!E900)</f>
        <v>0</v>
      </c>
      <c r="F900" s="13">
        <f>수정주가!F900*(분기별상장주식수!F900-분기별자기주식수!F900-분기별최대주주보통주식수!F900-분기별최대주주우선주주식수!F900)</f>
        <v>0</v>
      </c>
      <c r="G900" s="13">
        <f>수정주가!G900*(분기별상장주식수!G900-분기별자기주식수!G900-분기별최대주주보통주식수!G900-분기별최대주주우선주주식수!G900)</f>
        <v>0</v>
      </c>
      <c r="H900" s="13">
        <f>수정주가!H900*(분기별상장주식수!H900-분기별자기주식수!H900-분기별최대주주보통주식수!H900-분기별최대주주우선주주식수!H900)</f>
        <v>0</v>
      </c>
      <c r="I900" s="13">
        <f>수정주가!I900*(분기별상장주식수!I900-분기별자기주식수!I900-분기별최대주주보통주식수!I900-분기별최대주주우선주주식수!I900)</f>
        <v>0</v>
      </c>
      <c r="J900" s="13">
        <f>수정주가!J900*(분기별상장주식수!J900-분기별자기주식수!J900-분기별최대주주보통주식수!J900-분기별최대주주우선주주식수!J900)</f>
        <v>0</v>
      </c>
      <c r="K900" s="13">
        <f>수정주가!K900*(분기별상장주식수!K900-분기별자기주식수!K900-분기별최대주주보통주식수!K900-분기별최대주주우선주주식수!K900)</f>
        <v>0</v>
      </c>
      <c r="L900" s="13">
        <f>수정주가!L900*(분기별상장주식수!L900-분기별자기주식수!L900-분기별최대주주보통주식수!L900-분기별최대주주우선주주식수!L900)</f>
        <v>0</v>
      </c>
      <c r="M900" s="13">
        <f>수정주가!M900*(분기별상장주식수!M900-분기별자기주식수!M900-분기별최대주주보통주식수!M900-분기별최대주주우선주주식수!M900)</f>
        <v>0</v>
      </c>
      <c r="N900" s="13">
        <f>수정주가!N900*(분기별상장주식수!N900-분기별자기주식수!N900-분기별최대주주보통주식수!N900-분기별최대주주우선주주식수!N900)</f>
        <v>0</v>
      </c>
      <c r="O900" s="13">
        <f>수정주가!O900*(분기별상장주식수!O900-분기별자기주식수!O900-분기별최대주주보통주식수!O900-분기별최대주주우선주주식수!O900)</f>
        <v>0</v>
      </c>
      <c r="P900" s="13">
        <f>수정주가!P900*(분기별상장주식수!P900-분기별자기주식수!P900-분기별최대주주보통주식수!P900-분기별최대주주우선주주식수!P900)</f>
        <v>0</v>
      </c>
      <c r="Q900" s="13">
        <f>수정주가!Q900*(분기별상장주식수!Q900-분기별자기주식수!Q900-분기별최대주주보통주식수!Q900-분기별최대주주우선주주식수!Q900)</f>
        <v>0</v>
      </c>
      <c r="R900" s="13">
        <f>수정주가!R900*(분기별상장주식수!R900-분기별자기주식수!R900-분기별최대주주보통주식수!R900-분기별최대주주우선주주식수!R900)</f>
        <v>0</v>
      </c>
      <c r="S900" s="13">
        <f>수정주가!S900*(분기별상장주식수!S900-분기별자기주식수!S900-분기별최대주주보통주식수!S900-분기별최대주주우선주주식수!S900)</f>
        <v>0</v>
      </c>
      <c r="T900" s="13">
        <f>수정주가!T900*(분기별상장주식수!T900-분기별자기주식수!T900-분기별최대주주보통주식수!T900-분기별최대주주우선주주식수!T900)</f>
        <v>0</v>
      </c>
      <c r="U900" s="13">
        <f>수정주가!U900*(분기별상장주식수!U900-분기별자기주식수!U900-분기별최대주주보통주식수!U900-분기별최대주주우선주주식수!U900)</f>
        <v>0</v>
      </c>
      <c r="V900" s="13">
        <f>수정주가!V900*(분기별상장주식수!V900-분기별자기주식수!V900-분기별최대주주보통주식수!V900-분기별최대주주우선주주식수!V900)</f>
        <v>0</v>
      </c>
      <c r="W900" s="13">
        <f>수정주가!W900*(분기별상장주식수!W900-분기별자기주식수!W900-분기별최대주주보통주식수!W900-분기별최대주주우선주주식수!W900)</f>
        <v>0</v>
      </c>
      <c r="X900" s="13">
        <f>수정주가!X900*(분기별상장주식수!X900-분기별자기주식수!X900-분기별최대주주보통주식수!X900-분기별최대주주우선주주식수!X900)</f>
        <v>0</v>
      </c>
      <c r="Y900" s="13">
        <f>수정주가!Y900*(분기별상장주식수!Y900-분기별자기주식수!Y900-분기별최대주주보통주식수!Y900-분기별최대주주우선주주식수!Y900)</f>
        <v>0</v>
      </c>
      <c r="Z900" s="13">
        <f>수정주가!Z900*(분기별상장주식수!Z900-분기별자기주식수!Z900-분기별최대주주보통주식수!Z900-분기별최대주주우선주주식수!Z900)</f>
        <v>0</v>
      </c>
      <c r="AA900" s="13">
        <f>수정주가!AA900*(분기별상장주식수!AA900-분기별자기주식수!AA900-분기별최대주주보통주식수!AA900-분기별최대주주우선주주식수!AA900)</f>
        <v>0</v>
      </c>
      <c r="AB900" s="13">
        <f>수정주가!AB900*(분기별상장주식수!AB900-분기별자기주식수!AB900-분기별최대주주보통주식수!AB900-분기별최대주주우선주주식수!AB900)</f>
        <v>0</v>
      </c>
      <c r="AC900" s="13">
        <f>수정주가!AC900*(분기별상장주식수!AC900-분기별자기주식수!AC900-분기별최대주주보통주식수!AC900-분기별최대주주우선주주식수!AC900)</f>
        <v>1580942345600</v>
      </c>
      <c r="AD900" s="13">
        <f>수정주가!AD900*(분기별상장주식수!AD900-분기별자기주식수!AD900-분기별최대주주보통주식수!AD900-분기별최대주주우선주주식수!AD900)</f>
        <v>1835614262000</v>
      </c>
      <c r="AE900" s="13">
        <f>수정주가!AE900*(분기별상장주식수!AE900-분기별자기주식수!AE900-분기별최대주주보통주식수!AE900-분기별최대주주우선주주식수!AE900)</f>
        <v>1707019229200</v>
      </c>
      <c r="AF900" s="13">
        <f>수정주가!AF900*(분기별상장주식수!AF900-분기별자기주식수!AF900-분기별최대주주보통주식수!AF900-분기별최대주주우선주주식수!AF900)</f>
        <v>1603468292400</v>
      </c>
      <c r="AG900" s="13">
        <f>수정주가!AG900*(분기별상장주식수!AG900-분기별자기주식수!AG900-분기별최대주주보통주식수!AG900-분기별최대주주우선주주식수!AG900)</f>
        <v>1811104818600</v>
      </c>
      <c r="AH900" s="13">
        <f>수정주가!AH900*(분기별상장주식수!AH900-분기별자기주식수!AH900-분기별최대주주보통주식수!AH900-분기별최대주주우선주주식수!AH900)</f>
        <v>1571775760300</v>
      </c>
      <c r="AI900" s="13">
        <f>수정주가!AI900*(분기별상장주식수!AI900-분기별자기주식수!AI900-분기별최대주주보통주식수!AI900-분기별최대주주우선주주식수!AI900)</f>
        <v>1438507990100</v>
      </c>
      <c r="AJ900" s="13">
        <f>수정주가!AJ900*(분기별상장주식수!AJ900-분기별자기주식수!AJ900-분기별최대주주보통주식수!AJ900-분기별최대주주우선주주식수!AJ900)</f>
        <v>1230921134000</v>
      </c>
      <c r="AK900" s="13">
        <f>수정주가!AK900*(분기별상장주식수!AK900-분기별자기주식수!AK900-분기별최대주주보통주식수!AK900-분기별최대주주우선주주식수!AK900)</f>
        <v>1762098884500</v>
      </c>
      <c r="AL900" s="13">
        <f>수정주가!AL900*(분기별상장주식수!AL900-분기별자기주식수!AL900-분기별최대주주보통주식수!AL900-분기별최대주주우선주주식수!AL900)</f>
        <v>2069829115200</v>
      </c>
      <c r="AM900" s="13">
        <f>수정주가!AM900*(분기별상장주식수!AM900-분기별자기주식수!AM900-분기별최대주주보통주식수!AM900-분기별최대주주우선주주식수!AM900)</f>
        <v>2254075267500</v>
      </c>
      <c r="AN900" s="13">
        <f>수정주가!AN900*(분기별상장주식수!AN900-분기별자기주식수!AN900-분기별최대주주보통주식수!AN900-분기별최대주주우선주주식수!AN900)</f>
        <v>2011027151700</v>
      </c>
      <c r="AO900" s="13">
        <f>수정주가!AO900*(분기별상장주식수!AO900-분기별자기주식수!AO900-분기별최대주주보통주식수!AO900-분기별최대주주우선주주식수!AO900)</f>
        <v>1948056557300</v>
      </c>
      <c r="AP900" s="13">
        <f>수정주가!AP900*(분기별상장주식수!AP900-분기별자기주식수!AP900-분기별최대주주보통주식수!AP900-분기별최대주주우선주주식수!AP900)</f>
        <v>2249868136600</v>
      </c>
      <c r="AQ900" s="13">
        <f>수정주가!AQ900*(분기별상장주식수!AQ900-분기별자기주식수!AQ900-분기별최대주주보통주식수!AQ900-분기별최대주주우선주주식수!AQ900)</f>
        <v>2469367467000</v>
      </c>
      <c r="AR900" s="13">
        <f>수정주가!AR900*(분기별상장주식수!AR900-분기별자기주식수!AR900-분기별최대주주보통주식수!AR900-분기별최대주주우선주주식수!AR900)</f>
        <v>2175672649500</v>
      </c>
      <c r="AS900" s="13">
        <f>수정주가!AS900*(분기별상장주식수!AS900-분기별자기주식수!AS900-분기별최대주주보통주식수!AS900-분기별최대주주우선주주식수!AS900)</f>
        <v>2265956057600</v>
      </c>
      <c r="AT900" s="13">
        <f>수정주가!AT900*(분기별상장주식수!AT900-분기별자기주식수!AT900-분기별최대주주보통주식수!AT900-분기별최대주주우선주주식수!AT900)</f>
        <v>1662223820800</v>
      </c>
      <c r="AU900" s="13">
        <f>수정주가!AU900*(분기별상장주식수!AU900-분기별자기주식수!AU900-분기별최대주주보통주식수!AU900-분기별최대주주우선주주식수!AU900)</f>
        <v>1525011948800</v>
      </c>
      <c r="AV900" s="13">
        <f>수정주가!AV900*(분기별상장주식수!AV900-분기별자기주식수!AV900-분기별최대주주보통주식수!AV900-분기별최대주주우선주주식수!AV900)</f>
        <v>1546573814400</v>
      </c>
      <c r="AW900" s="13">
        <f>수정주가!AW900*(분기별상장주식수!AW900-분기별자기주식수!AW900-분기별최대주주보통주식수!AW900-분기별최대주주우선주주식수!AW900)</f>
        <v>1251809911000</v>
      </c>
      <c r="AX900" s="13">
        <f>수정주가!AX900*(분기별상장주식수!AX900-분기별자기주식수!AX900-분기별최대주주보통주식수!AX900-분기별최대주주우선주주식수!AX900)</f>
        <v>1536873093000</v>
      </c>
      <c r="AY900" s="13">
        <f>수정주가!AY900*(분기별상장주식수!AY900-분기별자기주식수!AY900-분기별최대주주보통주식수!AY900-분기별최대주주우선주주식수!AY900)</f>
        <v>1173171685000</v>
      </c>
      <c r="AZ900" s="13">
        <f>수정주가!AZ900*(분기별상장주식수!AZ900-분기별자기주식수!AZ900-분기별최대주주보통주식수!AZ900-분기별최대주주우선주주식수!AZ900)</f>
        <v>1271203839500</v>
      </c>
      <c r="BA900" s="13">
        <f>수정주가!BA900*(분기별상장주식수!BA900-분기별자기주식수!BA900-분기별최대주주보통주식수!BA900-분기별최대주주우선주주식수!BA900)</f>
        <v>1250311741000</v>
      </c>
      <c r="BB900" s="13">
        <f>수정주가!BB900*(분기별상장주식수!BB900-분기별자기주식수!BB900-분기별최대주주보통주식수!BB900-분기별최대주주우선주주식수!BB900)</f>
        <v>1285667600000</v>
      </c>
      <c r="BC900" s="13">
        <f>수정주가!BC900*(분기별상장주식수!BC900-분기별자기주식수!BC900-분기별최대주주보통주식수!BC900-분기별최대주주우선주주식수!BC900)</f>
        <v>1202099168600</v>
      </c>
      <c r="BD900" s="13">
        <f>수정주가!BD900*(분기별상장주식수!BD900-분기별자기주식수!BD900-분기별최대주주보통주식수!BD900-분기별최대주주우선주주식수!BD900)</f>
        <v>1113709523850</v>
      </c>
      <c r="BE900" s="13">
        <f>수정주가!BE900*(분기별상장주식수!BE900-분기별자기주식수!BE900-분기별최대주주보통주식수!BE900-분기별최대주주우선주주식수!BE900)</f>
        <v>1386913880350</v>
      </c>
      <c r="BF900" s="13">
        <f>수정주가!BF900*(분기별상장주식수!BF900-분기별자기주식수!BF900-분기별최대주주보통주식수!BF900-분기별최대주주우선주주식수!BF900)</f>
        <v>1677796165800</v>
      </c>
      <c r="BG900" s="13">
        <f>수정주가!BG900*(분기별상장주식수!BG900-분기별자기주식수!BG900-분기별최대주주보통주식수!BG900-분기별최대주주우선주주식수!BG900)</f>
        <v>1420662653800</v>
      </c>
      <c r="BH900" s="13">
        <f>수정주가!BH900*(분기별상장주식수!BH900-분기별자기주식수!BH900-분기별최대주주보통주식수!BH900-분기별최대주주우선주주식수!BH900)</f>
        <v>1319004396700</v>
      </c>
      <c r="BI900" s="13">
        <f>수정주가!BI900*(분기별상장주식수!BI900-분기별자기주식수!BI900-분기별최대주주보통주식수!BI900-분기별최대주주우선주주식수!BI900)</f>
        <v>1189242493000</v>
      </c>
      <c r="BJ900" s="13">
        <f>수정주가!BJ900*(분기별상장주식수!BJ900-분기별자기주식수!BJ900-분기별최대주주보통주식수!BJ900-분기별최대주주우선주주식수!BJ900)</f>
        <v>1164846226250</v>
      </c>
      <c r="BK900" s="13">
        <f>수정주가!BK900*(분기별상장주식수!BK900-분기별자기주식수!BK900-분기별최대주주보통주식수!BK900-분기별최대주주우선주주식수!BK900)</f>
        <v>991324305650</v>
      </c>
      <c r="BL900" s="13">
        <f>수정주가!BL900*(분기별상장주식수!BL900-분기별자기주식수!BL900-분기별최대주주보통주식수!BL900-분기별최대주주우선주주식수!BL900)</f>
        <v>1209788963850</v>
      </c>
      <c r="BM900" s="13">
        <f>수정주가!BM900*(분기별상장주식수!BM900-분기별자기주식수!BM900-분기별최대주주보통주식수!BM900-분기별최대주주우선주주식수!BM900)</f>
        <v>1333499123500</v>
      </c>
      <c r="BN900" s="13">
        <f>수정주가!BN900*(분기별상장주식수!BN900-분기별자기주식수!BN900-분기별최대주주보통주식수!BN900-분기별최대주주우선주주식수!BN900)</f>
        <v>1500182175600</v>
      </c>
      <c r="BO900" s="13">
        <f>수정주가!BO900*(분기별상장주식수!BO900-분기별자기주식수!BO900-분기별최대주주보통주식수!BO900-분기별최대주주우선주주식수!BO900)</f>
        <v>1045797607300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3">
        <f>수정주가!D901*(분기별상장주식수!D901-분기별자기주식수!D901-분기별최대주주보통주식수!D901-분기별최대주주우선주주식수!D901)</f>
        <v>0</v>
      </c>
      <c r="E901" s="13">
        <f>수정주가!E901*(분기별상장주식수!E901-분기별자기주식수!E901-분기별최대주주보통주식수!E901-분기별최대주주우선주주식수!E901)</f>
        <v>0</v>
      </c>
      <c r="F901" s="13">
        <f>수정주가!F901*(분기별상장주식수!F901-분기별자기주식수!F901-분기별최대주주보통주식수!F901-분기별최대주주우선주주식수!F901)</f>
        <v>0</v>
      </c>
      <c r="G901" s="13">
        <f>수정주가!G901*(분기별상장주식수!G901-분기별자기주식수!G901-분기별최대주주보통주식수!G901-분기별최대주주우선주주식수!G901)</f>
        <v>0</v>
      </c>
      <c r="H901" s="13">
        <f>수정주가!H901*(분기별상장주식수!H901-분기별자기주식수!H901-분기별최대주주보통주식수!H901-분기별최대주주우선주주식수!H901)</f>
        <v>0</v>
      </c>
      <c r="I901" s="13">
        <f>수정주가!I901*(분기별상장주식수!I901-분기별자기주식수!I901-분기별최대주주보통주식수!I901-분기별최대주주우선주주식수!I901)</f>
        <v>0</v>
      </c>
      <c r="J901" s="13">
        <f>수정주가!J901*(분기별상장주식수!J901-분기별자기주식수!J901-분기별최대주주보통주식수!J901-분기별최대주주우선주주식수!J901)</f>
        <v>0</v>
      </c>
      <c r="K901" s="13">
        <f>수정주가!K901*(분기별상장주식수!K901-분기별자기주식수!K901-분기별최대주주보통주식수!K901-분기별최대주주우선주주식수!K901)</f>
        <v>0</v>
      </c>
      <c r="L901" s="13">
        <f>수정주가!L901*(분기별상장주식수!L901-분기별자기주식수!L901-분기별최대주주보통주식수!L901-분기별최대주주우선주주식수!L901)</f>
        <v>0</v>
      </c>
      <c r="M901" s="13">
        <f>수정주가!M901*(분기별상장주식수!M901-분기별자기주식수!M901-분기별최대주주보통주식수!M901-분기별최대주주우선주주식수!M901)</f>
        <v>0</v>
      </c>
      <c r="N901" s="13">
        <f>수정주가!N901*(분기별상장주식수!N901-분기별자기주식수!N901-분기별최대주주보통주식수!N901-분기별최대주주우선주주식수!N901)</f>
        <v>0</v>
      </c>
      <c r="O901" s="13">
        <f>수정주가!O901*(분기별상장주식수!O901-분기별자기주식수!O901-분기별최대주주보통주식수!O901-분기별최대주주우선주주식수!O901)</f>
        <v>0</v>
      </c>
      <c r="P901" s="13">
        <f>수정주가!P901*(분기별상장주식수!P901-분기별자기주식수!P901-분기별최대주주보통주식수!P901-분기별최대주주우선주주식수!P901)</f>
        <v>0</v>
      </c>
      <c r="Q901" s="13">
        <f>수정주가!Q901*(분기별상장주식수!Q901-분기별자기주식수!Q901-분기별최대주주보통주식수!Q901-분기별최대주주우선주주식수!Q901)</f>
        <v>0</v>
      </c>
      <c r="R901" s="13">
        <f>수정주가!R901*(분기별상장주식수!R901-분기별자기주식수!R901-분기별최대주주보통주식수!R901-분기별최대주주우선주주식수!R901)</f>
        <v>0</v>
      </c>
      <c r="S901" s="13">
        <f>수정주가!S901*(분기별상장주식수!S901-분기별자기주식수!S901-분기별최대주주보통주식수!S901-분기별최대주주우선주주식수!S901)</f>
        <v>0</v>
      </c>
      <c r="T901" s="13">
        <f>수정주가!T901*(분기별상장주식수!T901-분기별자기주식수!T901-분기별최대주주보통주식수!T901-분기별최대주주우선주주식수!T901)</f>
        <v>0</v>
      </c>
      <c r="U901" s="13">
        <f>수정주가!U901*(분기별상장주식수!U901-분기별자기주식수!U901-분기별최대주주보통주식수!U901-분기별최대주주우선주주식수!U901)</f>
        <v>0</v>
      </c>
      <c r="V901" s="13">
        <f>수정주가!V901*(분기별상장주식수!V901-분기별자기주식수!V901-분기별최대주주보통주식수!V901-분기별최대주주우선주주식수!V901)</f>
        <v>0</v>
      </c>
      <c r="W901" s="13">
        <f>수정주가!W901*(분기별상장주식수!W901-분기별자기주식수!W901-분기별최대주주보통주식수!W901-분기별최대주주우선주주식수!W901)</f>
        <v>0</v>
      </c>
      <c r="X901" s="13">
        <f>수정주가!X901*(분기별상장주식수!X901-분기별자기주식수!X901-분기별최대주주보통주식수!X901-분기별최대주주우선주주식수!X901)</f>
        <v>0</v>
      </c>
      <c r="Y901" s="13">
        <f>수정주가!Y901*(분기별상장주식수!Y901-분기별자기주식수!Y901-분기별최대주주보통주식수!Y901-분기별최대주주우선주주식수!Y901)</f>
        <v>0</v>
      </c>
      <c r="Z901" s="13">
        <f>수정주가!Z901*(분기별상장주식수!Z901-분기별자기주식수!Z901-분기별최대주주보통주식수!Z901-분기별최대주주우선주주식수!Z901)</f>
        <v>0</v>
      </c>
      <c r="AA901" s="13">
        <f>수정주가!AA901*(분기별상장주식수!AA901-분기별자기주식수!AA901-분기별최대주주보통주식수!AA901-분기별최대주주우선주주식수!AA901)</f>
        <v>0</v>
      </c>
      <c r="AB901" s="13">
        <f>수정주가!AB901*(분기별상장주식수!AB901-분기별자기주식수!AB901-분기별최대주주보통주식수!AB901-분기별최대주주우선주주식수!AB901)</f>
        <v>0</v>
      </c>
      <c r="AC901" s="13">
        <f>수정주가!AC901*(분기별상장주식수!AC901-분기별자기주식수!AC901-분기별최대주주보통주식수!AC901-분기별최대주주우선주주식수!AC901)</f>
        <v>0</v>
      </c>
      <c r="AD901" s="13">
        <f>수정주가!AD901*(분기별상장주식수!AD901-분기별자기주식수!AD901-분기별최대주주보통주식수!AD901-분기별최대주주우선주주식수!AD901)</f>
        <v>0</v>
      </c>
      <c r="AE901" s="13">
        <f>수정주가!AE901*(분기별상장주식수!AE901-분기별자기주식수!AE901-분기별최대주주보통주식수!AE901-분기별최대주주우선주주식수!AE901)</f>
        <v>0</v>
      </c>
      <c r="AF901" s="13">
        <f>수정주가!AF901*(분기별상장주식수!AF901-분기별자기주식수!AF901-분기별최대주주보통주식수!AF901-분기별최대주주우선주주식수!AF901)</f>
        <v>0</v>
      </c>
      <c r="AG901" s="13">
        <f>수정주가!AG901*(분기별상장주식수!AG901-분기별자기주식수!AG901-분기별최대주주보통주식수!AG901-분기별최대주주우선주주식수!AG901)</f>
        <v>0</v>
      </c>
      <c r="AH901" s="13">
        <f>수정주가!AH901*(분기별상장주식수!AH901-분기별자기주식수!AH901-분기별최대주주보통주식수!AH901-분기별최대주주우선주주식수!AH901)</f>
        <v>0</v>
      </c>
      <c r="AI901" s="13">
        <f>수정주가!AI901*(분기별상장주식수!AI901-분기별자기주식수!AI901-분기별최대주주보통주식수!AI901-분기별최대주주우선주주식수!AI901)</f>
        <v>0</v>
      </c>
      <c r="AJ901" s="13">
        <f>수정주가!AJ901*(분기별상장주식수!AJ901-분기별자기주식수!AJ901-분기별최대주주보통주식수!AJ901-분기별최대주주우선주주식수!AJ901)</f>
        <v>0</v>
      </c>
      <c r="AK901" s="13">
        <f>수정주가!AK901*(분기별상장주식수!AK901-분기별자기주식수!AK901-분기별최대주주보통주식수!AK901-분기별최대주주우선주주식수!AK901)</f>
        <v>0</v>
      </c>
      <c r="AL901" s="13">
        <f>수정주가!AL901*(분기별상장주식수!AL901-분기별자기주식수!AL901-분기별최대주주보통주식수!AL901-분기별최대주주우선주주식수!AL901)</f>
        <v>0</v>
      </c>
      <c r="AM901" s="13">
        <f>수정주가!AM901*(분기별상장주식수!AM901-분기별자기주식수!AM901-분기별최대주주보통주식수!AM901-분기별최대주주우선주주식수!AM901)</f>
        <v>0</v>
      </c>
      <c r="AN901" s="13">
        <f>수정주가!AN901*(분기별상장주식수!AN901-분기별자기주식수!AN901-분기별최대주주보통주식수!AN901-분기별최대주주우선주주식수!AN901)</f>
        <v>0</v>
      </c>
      <c r="AO901" s="13">
        <f>수정주가!AO901*(분기별상장주식수!AO901-분기별자기주식수!AO901-분기별최대주주보통주식수!AO901-분기별최대주주우선주주식수!AO901)</f>
        <v>0</v>
      </c>
      <c r="AP901" s="13">
        <f>수정주가!AP901*(분기별상장주식수!AP901-분기별자기주식수!AP901-분기별최대주주보통주식수!AP901-분기별최대주주우선주주식수!AP901)</f>
        <v>0</v>
      </c>
      <c r="AQ901" s="13">
        <f>수정주가!AQ901*(분기별상장주식수!AQ901-분기별자기주식수!AQ901-분기별최대주주보통주식수!AQ901-분기별최대주주우선주주식수!AQ901)</f>
        <v>0</v>
      </c>
      <c r="AR901" s="13">
        <f>수정주가!AR901*(분기별상장주식수!AR901-분기별자기주식수!AR901-분기별최대주주보통주식수!AR901-분기별최대주주우선주주식수!AR901)</f>
        <v>0</v>
      </c>
      <c r="AS901" s="13">
        <f>수정주가!AS901*(분기별상장주식수!AS901-분기별자기주식수!AS901-분기별최대주주보통주식수!AS901-분기별최대주주우선주주식수!AS901)</f>
        <v>0</v>
      </c>
      <c r="AT901" s="13">
        <f>수정주가!AT901*(분기별상장주식수!AT901-분기별자기주식수!AT901-분기별최대주주보통주식수!AT901-분기별최대주주우선주주식수!AT901)</f>
        <v>0</v>
      </c>
      <c r="AU901" s="13">
        <f>수정주가!AU901*(분기별상장주식수!AU901-분기별자기주식수!AU901-분기별최대주주보통주식수!AU901-분기별최대주주우선주주식수!AU901)</f>
        <v>0</v>
      </c>
      <c r="AV901" s="13">
        <f>수정주가!AV901*(분기별상장주식수!AV901-분기별자기주식수!AV901-분기별최대주주보통주식수!AV901-분기별최대주주우선주주식수!AV901)</f>
        <v>0</v>
      </c>
      <c r="AW901" s="13">
        <f>수정주가!AW901*(분기별상장주식수!AW901-분기별자기주식수!AW901-분기별최대주주보통주식수!AW901-분기별최대주주우선주주식수!AW901)</f>
        <v>0</v>
      </c>
      <c r="AX901" s="13">
        <f>수정주가!AX901*(분기별상장주식수!AX901-분기별자기주식수!AX901-분기별최대주주보통주식수!AX901-분기별최대주주우선주주식수!AX901)</f>
        <v>0</v>
      </c>
      <c r="AY901" s="13">
        <f>수정주가!AY901*(분기별상장주식수!AY901-분기별자기주식수!AY901-분기별최대주주보통주식수!AY901-분기별최대주주우선주주식수!AY901)</f>
        <v>0</v>
      </c>
      <c r="AZ901" s="13">
        <f>수정주가!AZ901*(분기별상장주식수!AZ901-분기별자기주식수!AZ901-분기별최대주주보통주식수!AZ901-분기별최대주주우선주주식수!AZ901)</f>
        <v>0</v>
      </c>
      <c r="BA901" s="13">
        <f>수정주가!BA901*(분기별상장주식수!BA901-분기별자기주식수!BA901-분기별최대주주보통주식수!BA901-분기별최대주주우선주주식수!BA901)</f>
        <v>0</v>
      </c>
      <c r="BB901" s="13">
        <f>수정주가!BB901*(분기별상장주식수!BB901-분기별자기주식수!BB901-분기별최대주주보통주식수!BB901-분기별최대주주우선주주식수!BB901)</f>
        <v>0</v>
      </c>
      <c r="BC901" s="13">
        <f>수정주가!BC901*(분기별상장주식수!BC901-분기별자기주식수!BC901-분기별최대주주보통주식수!BC901-분기별최대주주우선주주식수!BC901)</f>
        <v>0</v>
      </c>
      <c r="BD901" s="13">
        <f>수정주가!BD901*(분기별상장주식수!BD901-분기별자기주식수!BD901-분기별최대주주보통주식수!BD901-분기별최대주주우선주주식수!BD901)</f>
        <v>0</v>
      </c>
      <c r="BE901" s="13">
        <f>수정주가!BE901*(분기별상장주식수!BE901-분기별자기주식수!BE901-분기별최대주주보통주식수!BE901-분기별최대주주우선주주식수!BE901)</f>
        <v>0</v>
      </c>
      <c r="BF901" s="13">
        <f>수정주가!BF901*(분기별상장주식수!BF901-분기별자기주식수!BF901-분기별최대주주보통주식수!BF901-분기별최대주주우선주주식수!BF901)</f>
        <v>0</v>
      </c>
      <c r="BG901" s="13">
        <f>수정주가!BG901*(분기별상장주식수!BG901-분기별자기주식수!BG901-분기별최대주주보통주식수!BG901-분기별최대주주우선주주식수!BG901)</f>
        <v>0</v>
      </c>
      <c r="BH901" s="13">
        <f>수정주가!BH901*(분기별상장주식수!BH901-분기별자기주식수!BH901-분기별최대주주보통주식수!BH901-분기별최대주주우선주주식수!BH901)</f>
        <v>0</v>
      </c>
      <c r="BI901" s="13">
        <f>수정주가!BI901*(분기별상장주식수!BI901-분기별자기주식수!BI901-분기별최대주주보통주식수!BI901-분기별최대주주우선주주식수!BI901)</f>
        <v>0</v>
      </c>
      <c r="BJ901" s="13">
        <f>수정주가!BJ901*(분기별상장주식수!BJ901-분기별자기주식수!BJ901-분기별최대주주보통주식수!BJ901-분기별최대주주우선주주식수!BJ901)</f>
        <v>0</v>
      </c>
      <c r="BK901" s="13">
        <f>수정주가!BK901*(분기별상장주식수!BK901-분기별자기주식수!BK901-분기별최대주주보통주식수!BK901-분기별최대주주우선주주식수!BK901)</f>
        <v>0</v>
      </c>
      <c r="BL901" s="13">
        <f>수정주가!BL901*(분기별상장주식수!BL901-분기별자기주식수!BL901-분기별최대주주보통주식수!BL901-분기별최대주주우선주주식수!BL901)</f>
        <v>0</v>
      </c>
      <c r="BM901" s="13">
        <f>수정주가!BM901*(분기별상장주식수!BM901-분기별자기주식수!BM901-분기별최대주주보통주식수!BM901-분기별최대주주우선주주식수!BM901)</f>
        <v>0</v>
      </c>
      <c r="BN901" s="13">
        <f>수정주가!BN901*(분기별상장주식수!BN901-분기별자기주식수!BN901-분기별최대주주보통주식수!BN901-분기별최대주주우선주주식수!BN901)</f>
        <v>0</v>
      </c>
      <c r="BO901" s="13">
        <f>수정주가!BO901*(분기별상장주식수!BO901-분기별자기주식수!BO901-분기별최대주주보통주식수!BO901-분기별최대주주우선주주식수!BO901)</f>
        <v>0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f>수정주가!D902*(분기별상장주식수!D902-분기별자기주식수!D902-분기별최대주주보통주식수!D902-분기별최대주주우선주주식수!D902)</f>
        <v>11851614792</v>
      </c>
      <c r="E902" s="13">
        <f>수정주가!E902*(분기별상장주식수!E902-분기별자기주식수!E902-분기별최대주주보통주식수!E902-분기별최대주주우선주주식수!E902)</f>
        <v>16272569520</v>
      </c>
      <c r="F902" s="13">
        <f>수정주가!F902*(분기별상장주식수!F902-분기별자기주식수!F902-분기별최대주주보통주식수!F902-분기별최대주주우선주주식수!F902)</f>
        <v>12339469584</v>
      </c>
      <c r="G902" s="13">
        <f>수정주가!G902*(분기별상장주식수!G902-분기별자기주식수!G902-분기별최대주주보통주식수!G902-분기별최대주주우선주주식수!G902)</f>
        <v>16947770400</v>
      </c>
      <c r="H902" s="13">
        <f>수정주가!H902*(분기별상장주식수!H902-분기별자기주식수!H902-분기별최대주주보통주식수!H902-분기별최대주주우선주주식수!H902)</f>
        <v>22200932400</v>
      </c>
      <c r="I902" s="13">
        <f>수정주가!I902*(분기별상장주식수!I902-분기별자기주식수!I902-분기별최대주주보통주식수!I902-분기별최대주주우선주주식수!I902)</f>
        <v>15120635040</v>
      </c>
      <c r="J902" s="13">
        <f>수정주가!J902*(분기별상장주식수!J902-분기별자기주식수!J902-분기별최대주주보통주식수!J902-분기별최대주주우선주주식수!J902)</f>
        <v>12360519120</v>
      </c>
      <c r="K902" s="13">
        <f>수정주가!K902*(분기별상장주식수!K902-분기별자기주식수!K902-분기별최대주주보통주식수!K902-분기별최대주주우선주주식수!K902)</f>
        <v>11172469224</v>
      </c>
      <c r="L902" s="13">
        <f>수정주가!L902*(분기별상장주식수!L902-분기별자기주식수!L902-분기별최대주주보통주식수!L902-분기별최대주주우선주주식수!L902)</f>
        <v>11400478800</v>
      </c>
      <c r="M902" s="13">
        <f>수정주가!M902*(분기별상장주식수!M902-분기별자기주식수!M902-분기별최대주주보통주식수!M902-분기별최대주주우선주주식수!M902)</f>
        <v>14100592200</v>
      </c>
      <c r="N902" s="13">
        <f>수정주가!N902*(분기별상장주식수!N902-분기별자기주식수!N902-분기별최대주주보통주식수!N902-분기별최대주주우선주주식수!N902)</f>
        <v>15960670320</v>
      </c>
      <c r="O902" s="13">
        <f>수정주가!O902*(분기별상장주식수!O902-분기별자기주식수!O902-분기별최대주주보통주식수!O902-분기별최대주주우선주주식수!O902)</f>
        <v>20760871920</v>
      </c>
      <c r="P902" s="13">
        <f>수정주가!P902*(분기별상장주식수!P902-분기별자기주식수!P902-분기별최대주주보통주식수!P902-분기별최대주주우선주주식수!P902)</f>
        <v>22439014920</v>
      </c>
      <c r="Q902" s="13">
        <f>수정주가!Q902*(분기별상장주식수!Q902-분기별자기주식수!Q902-분기별최대주주보통주식수!Q902-분기별최대주주우선주주식수!Q902)</f>
        <v>19071386600</v>
      </c>
      <c r="R902" s="13">
        <f>수정주가!R902*(분기별상장주식수!R902-분기별자기주식수!R902-분기별최대주주보통주식수!R902-분기별최대주주우선주주식수!R902)</f>
        <v>20951241300</v>
      </c>
      <c r="S902" s="13">
        <f>수정주가!S902*(분기별상장주식수!S902-분기별자기주식수!S902-분기별최대주주보통주식수!S902-분기별최대주주우선주주식수!S902)</f>
        <v>21186860240</v>
      </c>
      <c r="T902" s="13">
        <f>수정주가!T902*(분기별상장주식수!T902-분기별자기주식수!T902-분기별최대주주보통주식수!T902-분기별최대주주우선주주식수!T902)</f>
        <v>24214744800</v>
      </c>
      <c r="U902" s="13">
        <f>수정주가!U902*(분기별상장주식수!U902-분기별자기주식수!U902-분기별최대주주보통주식수!U902-분기별최대주주우선주주식수!U902)</f>
        <v>27542118040</v>
      </c>
      <c r="V902" s="13">
        <f>수정주가!V902*(분기별상장주식수!V902-분기별자기주식수!V902-분기별최대주주보통주식수!V902-분기별최대주주우선주주식수!V902)</f>
        <v>28352944000</v>
      </c>
      <c r="W902" s="13">
        <f>수정주가!W902*(분기별상장주식수!W902-분기별자기주식수!W902-분기별최대주주보통주식수!W902-분기별최대주주우선주주식수!W902)</f>
        <v>31308521580</v>
      </c>
      <c r="X902" s="13">
        <f>수정주가!X902*(분기별상장주식수!X902-분기별자기주식수!X902-분기별최대주주보통주식수!X902-분기별최대주주우선주주식수!X902)</f>
        <v>29491252900</v>
      </c>
      <c r="Y902" s="13">
        <f>수정주가!Y902*(분기별상장주식수!Y902-분기별자기주식수!Y902-분기별최대주주보통주식수!Y902-분기별최대주주우선주주식수!Y902)</f>
        <v>26940517640</v>
      </c>
      <c r="Z902" s="13">
        <f>수정주가!Z902*(분기별상장주식수!Z902-분기별자기주식수!Z902-분기별최대주주보통주식수!Z902-분기별최대주주우선주주식수!Z902)</f>
        <v>29404578080</v>
      </c>
      <c r="AA902" s="13">
        <f>수정주가!AA902*(분기별상장주식수!AA902-분기별자기주식수!AA902-분기별최대주주보통주식수!AA902-분기별최대주주우선주주식수!AA902)</f>
        <v>32066542200</v>
      </c>
      <c r="AB902" s="13">
        <f>수정주가!AB902*(분기별상장주식수!AB902-분기별자기주식수!AB902-분기별최대주주보통주식수!AB902-분기별최대주주우선주주식수!AB902)</f>
        <v>32662621800</v>
      </c>
      <c r="AC902" s="13">
        <f>수정주가!AC902*(분기별상장주식수!AC902-분기별자기주식수!AC902-분기별최대주주보통주식수!AC902-분기별최대주주우선주주식수!AC902)</f>
        <v>39786721860</v>
      </c>
      <c r="AD902" s="13">
        <f>수정주가!AD902*(분기별상장주식수!AD902-분기별자기주식수!AD902-분기별최대주주보통주식수!AD902-분기별최대주주우선주주식수!AD902)</f>
        <v>37900943480</v>
      </c>
      <c r="AE902" s="13">
        <f>수정주가!AE902*(분기별상장주식수!AE902-분기별자기주식수!AE902-분기별최대주주보통주식수!AE902-분기별최대주주우선주주식수!AE902)</f>
        <v>39439358160</v>
      </c>
      <c r="AF902" s="13">
        <f>수정주가!AF902*(분기별상장주식수!AF902-분기별자기주식수!AF902-분기별최대주주보통주식수!AF902-분기별최대주주우선주주식수!AF902)</f>
        <v>33361351380</v>
      </c>
      <c r="AG902" s="13">
        <f>수정주가!AG902*(분기별상장주식수!AG902-분기별자기주식수!AG902-분기별최대주주보통주식수!AG902-분기별최대주주우선주주식수!AG902)</f>
        <v>34722569280</v>
      </c>
      <c r="AH902" s="13">
        <f>수정주가!AH902*(분기별상장주식수!AH902-분기별자기주식수!AH902-분기별최대주주보통주식수!AH902-분기별최대주주우선주주식수!AH902)</f>
        <v>31504131000</v>
      </c>
      <c r="AI902" s="13">
        <f>수정주가!AI902*(분기별상장주식수!AI902-분기별자기주식수!AI902-분기별최대주주보통주식수!AI902-분기별최대주주우선주주식수!AI902)</f>
        <v>27305140200</v>
      </c>
      <c r="AJ902" s="13">
        <f>수정주가!AJ902*(분기별상장주식수!AJ902-분기별자기주식수!AJ902-분기별최대주주보통주식수!AJ902-분기별최대주주우선주주식수!AJ902)</f>
        <v>23112988800</v>
      </c>
      <c r="AK902" s="13">
        <f>수정주가!AK902*(분기별상장주식수!AK902-분기별자기주식수!AK902-분기별최대주주보통주식수!AK902-분기별최대주주우선주주식수!AK902)</f>
        <v>32782164480</v>
      </c>
      <c r="AL902" s="13">
        <f>수정주가!AL902*(분기별상장주식수!AL902-분기별자기주식수!AL902-분기별최대주주보통주식수!AL902-분기별최대주주우선주주식수!AL902)</f>
        <v>40831448280</v>
      </c>
      <c r="AM902" s="13">
        <f>수정주가!AM902*(분기별상장주식수!AM902-분기별자기주식수!AM902-분기별최대주주보통주식수!AM902-분기별최대주주우선주주식수!AM902)</f>
        <v>44356334400</v>
      </c>
      <c r="AN902" s="13">
        <f>수정주가!AN902*(분기별상장주식수!AN902-분기별자기주식수!AN902-분기별최대주주보통주식수!AN902-분기별최대주주우선주주식수!AN902)</f>
        <v>47176629600</v>
      </c>
      <c r="AO902" s="13">
        <f>수정주가!AO902*(분기별상장주식수!AO902-분기별자기주식수!AO902-분기별최대주주보통주식수!AO902-분기별최대주주우선주주식수!AO902)</f>
        <v>1131006885000</v>
      </c>
      <c r="AP902" s="13">
        <f>수정주가!AP902*(분기별상장주식수!AP902-분기별자기주식수!AP902-분기별최대주주보통주식수!AP902-분기별최대주주우선주주식수!AP902)</f>
        <v>1192755633300</v>
      </c>
      <c r="AQ902" s="13">
        <f>수정주가!AQ902*(분기별상장주식수!AQ902-분기별자기주식수!AQ902-분기별최대주주보통주식수!AQ902-분기별최대주주우선주주식수!AQ902)</f>
        <v>1220500004400</v>
      </c>
      <c r="AR902" s="13">
        <f>수정주가!AR902*(분기별상장주식수!AR902-분기별자기주식수!AR902-분기별최대주주보통주식수!AR902-분기별최대주주우선주주식수!AR902)</f>
        <v>1279450913000</v>
      </c>
      <c r="AS902" s="13">
        <f>수정주가!AS902*(분기별상장주식수!AS902-분기별자기주식수!AS902-분기별최대주주보통주식수!AS902-분기별최대주주우선주주식수!AS902)</f>
        <v>1398651454900</v>
      </c>
      <c r="AT902" s="13">
        <f>수정주가!AT902*(분기별상장주식수!AT902-분기별자기주식수!AT902-분기별최대주주보통주식수!AT902-분기별최대주주우선주주식수!AT902)</f>
        <v>1646030238100</v>
      </c>
      <c r="AU902" s="13">
        <f>수정주가!AU902*(분기별상장주식수!AU902-분기별자기주식수!AU902-분기별최대주주보통주식수!AU902-분기별최대주주우선주주식수!AU902)</f>
        <v>1673622158400</v>
      </c>
      <c r="AV902" s="13">
        <f>수정주가!AV902*(분기별상장주식수!AV902-분기별자기주식수!AV902-분기별최대주주보통주식수!AV902-분기별최대주주우선주주식수!AV902)</f>
        <v>1577658390700</v>
      </c>
      <c r="AW902" s="13">
        <f>수정주가!AW902*(분기별상장주식수!AW902-분기별자기주식수!AW902-분기별최대주주보통주식수!AW902-분기별최대주주우선주주식수!AW902)</f>
        <v>1586374644400</v>
      </c>
      <c r="AX902" s="13">
        <f>수정주가!AX902*(분기별상장주식수!AX902-분기별자기주식수!AX902-분기별최대주주보통주식수!AX902-분기별최대주주우선주주식수!AX902)</f>
        <v>2058998846300</v>
      </c>
      <c r="AY902" s="13">
        <f>수정주가!AY902*(분기별상장주식수!AY902-분기별자기주식수!AY902-분기별최대주주보통주식수!AY902-분기별최대주주우선주주식수!AY902)</f>
        <v>1804024825950</v>
      </c>
      <c r="AZ902" s="13">
        <f>수정주가!AZ902*(분기별상장주식수!AZ902-분기별자기주식수!AZ902-분기별최대주주보통주식수!AZ902-분기별최대주주우선주주식수!AZ902)</f>
        <v>1924813587450</v>
      </c>
      <c r="BA902" s="13">
        <f>수정주가!BA902*(분기별상장주식수!BA902-분기별자기주식수!BA902-분기별최대주주보통주식수!BA902-분기별최대주주우선주주식수!BA902)</f>
        <v>1946920973400</v>
      </c>
      <c r="BB902" s="13">
        <f>수정주가!BB902*(분기별상장주식수!BB902-분기별자기주식수!BB902-분기별최대주주보통주식수!BB902-분기별최대주주우선주주식수!BB902)</f>
        <v>1963047199200</v>
      </c>
      <c r="BC902" s="13">
        <f>수정주가!BC902*(분기별상장주식수!BC902-분기별자기주식수!BC902-분기별최대주주보통주식수!BC902-분기별최대주주우선주주식수!BC902)</f>
        <v>2176545910000</v>
      </c>
      <c r="BD902" s="13">
        <f>수정주가!BD902*(분기별상장주식수!BD902-분기별자기주식수!BD902-분기별최대주주보통주식수!BD902-분기별최대주주우선주주식수!BD902)</f>
        <v>1809641019800</v>
      </c>
      <c r="BE902" s="13">
        <f>수정주가!BE902*(분기별상장주식수!BE902-분기별자기주식수!BE902-분기별최대주주보통주식수!BE902-분기별최대주주우선주주식수!BE902)</f>
        <v>1722748027200</v>
      </c>
      <c r="BF902" s="13">
        <f>수정주가!BF902*(분기별상장주식수!BF902-분기별자기주식수!BF902-분기별최대주주보통주식수!BF902-분기별최대주주우선주주식수!BF902)</f>
        <v>1682591879550</v>
      </c>
      <c r="BG902" s="13">
        <f>수정주가!BG902*(분기별상장주식수!BG902-분기별자기주식수!BG902-분기별최대주주보통주식수!BG902-분기별최대주주우선주주식수!BG902)</f>
        <v>1296758550800</v>
      </c>
      <c r="BH902" s="13">
        <f>수정주가!BH902*(분기별상장주식수!BH902-분기별자기주식수!BH902-분기별최대주주보통주식수!BH902-분기별최대주주우선주주식수!BH902)</f>
        <v>1760347734600</v>
      </c>
      <c r="BI902" s="13">
        <f>수정주가!BI902*(분기별상장주식수!BI902-분기별자기주식수!BI902-분기별최대주주보통주식수!BI902-분기별최대주주우선주주식수!BI902)</f>
        <v>1186286794300</v>
      </c>
      <c r="BJ902" s="13">
        <f>수정주가!BJ902*(분기별상장주식수!BJ902-분기별자기주식수!BJ902-분기별최대주주보통주식수!BJ902-분기별최대주주우선주주식수!BJ902)</f>
        <v>1246180754000</v>
      </c>
      <c r="BK902" s="13">
        <f>수정주가!BK902*(분기별상장주식수!BK902-분기별자기주식수!BK902-분기별최대주주보통주식수!BK902-분기별최대주주우선주주식수!BK902)</f>
        <v>1416324739500</v>
      </c>
      <c r="BL902" s="13">
        <f>수정주가!BL902*(분기별상장주식수!BL902-분기별자기주식수!BL902-분기별최대주주보통주식수!BL902-분기별최대주주우선주주식수!BL902)</f>
        <v>1162748167000</v>
      </c>
      <c r="BM902" s="13">
        <f>수정주가!BM902*(분기별상장주식수!BM902-분기별자기주식수!BM902-분기별최대주주보통주식수!BM902-분기별최대주주우선주주식수!BM902)</f>
        <v>1157794900600</v>
      </c>
      <c r="BN902" s="13">
        <f>수정주가!BN902*(분기별상장주식수!BN902-분기별자기주식수!BN902-분기별최대주주보통주식수!BN902-분기별최대주주우선주주식수!BN902)</f>
        <v>1097455632000</v>
      </c>
      <c r="BO902" s="13">
        <f>수정주가!BO902*(분기별상장주식수!BO902-분기별자기주식수!BO902-분기별최대주주보통주식수!BO902-분기별최대주주우선주주식수!BO902)</f>
        <v>108009044325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f>수정주가!D903*(분기별상장주식수!D903-분기별자기주식수!D903-분기별최대주주보통주식수!D903-분기별최대주주우선주주식수!D903)</f>
        <v>7317674238600</v>
      </c>
      <c r="E903" s="13">
        <f>수정주가!E903*(분기별상장주식수!E903-분기별자기주식수!E903-분기별최대주주보통주식수!E903-분기별최대주주우선주주식수!E903)</f>
        <v>6782870952000</v>
      </c>
      <c r="F903" s="13">
        <f>수정주가!F903*(분기별상장주식수!F903-분기별자기주식수!F903-분기별최대주주보통주식수!F903-분기별최대주주우선주주식수!F903)</f>
        <v>8251384222800</v>
      </c>
      <c r="G903" s="13">
        <f>수정주가!G903*(분기별상장주식수!G903-분기별자기주식수!G903-분기별최대주주보통주식수!G903-분기별최대주주우선주주식수!G903)</f>
        <v>9282807250650</v>
      </c>
      <c r="H903" s="13">
        <f>수정주가!H903*(분기별상장주식수!H903-분기별자기주식수!H903-분기별최대주주보통주식수!H903-분기별최대주주우선주주식수!H903)</f>
        <v>11570479790100</v>
      </c>
      <c r="I903" s="13">
        <f>수정주가!I903*(분기별상장주식수!I903-분기별자기주식수!I903-분기별최대주주보통주식수!I903-분기별최대주주우선주주식수!I903)</f>
        <v>10666882134300</v>
      </c>
      <c r="J903" s="13">
        <f>수정주가!J903*(분기별상장주식수!J903-분기별자기주식수!J903-분기별최대주주보통주식수!J903-분기별최대주주우선주주식수!J903)</f>
        <v>11953944918800</v>
      </c>
      <c r="K903" s="13">
        <f>수정주가!K903*(분기별상장주식수!K903-분기별자기주식수!K903-분기별최대주주보통주식수!K903-분기별최대주주우선주주식수!K903)</f>
        <v>10255076933400</v>
      </c>
      <c r="L903" s="13">
        <f>수정주가!L903*(분기별상장주식수!L903-분기별자기주식수!L903-분기별최대주주보통주식수!L903-분기별최대주주우선주주식수!L903)</f>
        <v>8604927574750</v>
      </c>
      <c r="M903" s="13">
        <f>수정주가!M903*(분기별상장주식수!M903-분기별자기주식수!M903-분기별최대주주보통주식수!M903-분기별최대주주우선주주식수!M903)</f>
        <v>9154236880100</v>
      </c>
      <c r="N903" s="13">
        <f>수정주가!N903*(분기별상장주식수!N903-분기별자기주식수!N903-분기별최대주주보통주식수!N903-분기별최대주주우선주주식수!N903)</f>
        <v>9455725624500</v>
      </c>
      <c r="O903" s="13">
        <f>수정주가!O903*(분기별상장주식수!O903-분기별자기주식수!O903-분기별최대주주보통주식수!O903-분기별최대주주우선주주식수!O903)</f>
        <v>8977829876400</v>
      </c>
      <c r="P903" s="13">
        <f>수정주가!P903*(분기별상장주식수!P903-분기별자기주식수!P903-분기별최대주주보통주식수!P903-분기별최대주주우선주주식수!P903)</f>
        <v>8504804503000</v>
      </c>
      <c r="Q903" s="13">
        <f>수정주가!Q903*(분기별상장주식수!Q903-분기별자기주식수!Q903-분기별최대주주보통주식수!Q903-분기별최대주주우선주주식수!Q903)</f>
        <v>7816321373800</v>
      </c>
      <c r="R903" s="13">
        <f>수정주가!R903*(분기별상장주식수!R903-분기별자기주식수!R903-분기별최대주주보통주식수!R903-분기별최대주주우선주주식수!R903)</f>
        <v>7533196161500</v>
      </c>
      <c r="S903" s="13">
        <f>수정주가!S903*(분기별상장주식수!S903-분기별자기주식수!S903-분기별최대주주보통주식수!S903-분기별최대주주우선주주식수!S903)</f>
        <v>8304330276000</v>
      </c>
      <c r="T903" s="13">
        <f>수정주가!T903*(분기별상장주식수!T903-분기별자기주식수!T903-분기별최대주주보통주식수!T903-분기별최대주주우선주주식수!T903)</f>
        <v>7884114502600</v>
      </c>
      <c r="U903" s="13">
        <f>수정주가!U903*(분기별상장주식수!U903-분기별자기주식수!U903-분기별최대주주보통주식수!U903-분기별최대주주우선주주식수!U903)</f>
        <v>8417908128000</v>
      </c>
      <c r="V903" s="13">
        <f>수정주가!V903*(분기별상장주식수!V903-분기별자기주식수!V903-분기별최대주주보통주식수!V903-분기별최대주주우선주주식수!V903)</f>
        <v>8929990614200</v>
      </c>
      <c r="W903" s="13">
        <f>수정주가!W903*(분기별상장주식수!W903-분기별자기주식수!W903-분기별최대주주보통주식수!W903-분기별최대주주우선주주식수!W903)</f>
        <v>8309956552650</v>
      </c>
      <c r="X903" s="13">
        <f>수정주가!X903*(분기별상장주식수!X903-분기별자기주식수!X903-분기별최대주주보통주식수!X903-분기별최대주주우선주주식수!X903)</f>
        <v>7943789556450</v>
      </c>
      <c r="Y903" s="13">
        <f>수정주가!Y903*(분기별상장주식수!Y903-분기별자기주식수!Y903-분기별최대주주보통주식수!Y903-분기별최대주주우선주주식수!Y903)</f>
        <v>7759690867350</v>
      </c>
      <c r="Z903" s="13">
        <f>수정주가!Z903*(분기별상장주식수!Z903-분기별자기주식수!Z903-분기별최대주주보통주식수!Z903-분기별최대주주우선주주식수!Z903)</f>
        <v>8086727647200</v>
      </c>
      <c r="AA903" s="13">
        <f>수정주가!AA903*(분기별상장주식수!AA903-분기별자기주식수!AA903-분기별최대주주보통주식수!AA903-분기별최대주주우선주주식수!AA903)</f>
        <v>9380970589500</v>
      </c>
      <c r="AB903" s="13">
        <f>수정주가!AB903*(분기별상장주식수!AB903-분기별자기주식수!AB903-분기별최대주주보통주식수!AB903-분기별최대주주우선주주식수!AB903)</f>
        <v>8514185405600</v>
      </c>
      <c r="AC903" s="13">
        <f>수정주가!AC903*(분기별상장주식수!AC903-분기별자기주식수!AC903-분기별최대주주보통주식수!AC903-분기별최대주주우선주주식수!AC903)</f>
        <v>8633578665600</v>
      </c>
      <c r="AD903" s="13">
        <f>수정주가!AD903*(분기별상장주식수!AD903-분기별자기주식수!AD903-분기별최대주주보통주식수!AD903-분기별최대주주우선주주식수!AD903)</f>
        <v>9176212610600</v>
      </c>
      <c r="AE903" s="13">
        <f>수정주가!AE903*(분기별상장주식수!AE903-분기별자기주식수!AE903-분기별최대주주보통주식수!AE903-분기별최대주주우선주주식수!AE903)</f>
        <v>9477615945300</v>
      </c>
      <c r="AF903" s="13">
        <f>수정주가!AF903*(분기별상장주식수!AF903-분기별자기주식수!AF903-분기별최대주주보통주식수!AF903-분기별최대주주우선주주식수!AF903)</f>
        <v>9100386577500</v>
      </c>
      <c r="AG903" s="13">
        <f>수정주가!AG903*(분기별상장주식수!AG903-분기별자기주식수!AG903-분기별최대주주보통주식수!AG903-분기별최대주주우선주주식수!AG903)</f>
        <v>8661427387500</v>
      </c>
      <c r="AH903" s="13">
        <f>수정주가!AH903*(분기별상장주식수!AH903-분기별자기주식수!AH903-분기별최대주주보통주식수!AH903-분기별최대주주우선주주식수!AH903)</f>
        <v>8051703025000</v>
      </c>
      <c r="AI903" s="13">
        <f>수정주가!AI903*(분기별상장주식수!AI903-분기별자기주식수!AI903-분기별최대주주보통주식수!AI903-분기별최대주주우선주주식수!AI903)</f>
        <v>6969587212500</v>
      </c>
      <c r="AJ903" s="13">
        <f>수정주가!AJ903*(분기별상장주식수!AJ903-분기별자기주식수!AJ903-분기별최대주주보통주식수!AJ903-분기별최대주주우선주주식수!AJ903)</f>
        <v>6993535510500</v>
      </c>
      <c r="AK903" s="13">
        <f>수정주가!AK903*(분기별상장주식수!AK903-분기별자기주식수!AK903-분기별최대주주보통주식수!AK903-분기별최대주주우선주주식수!AK903)</f>
        <v>7744326875250</v>
      </c>
      <c r="AL903" s="13">
        <f>수정주가!AL903*(분기별상장주식수!AL903-분기별자기주식수!AL903-분기별최대주주보통주식수!AL903-분기별최대주주우선주주식수!AL903)</f>
        <v>8522198501550</v>
      </c>
      <c r="AM903" s="13">
        <f>수정주가!AM903*(분기별상장주식수!AM903-분기별자기주식수!AM903-분기별최대주주보통주식수!AM903-분기별최대주주우선주주식수!AM903)</f>
        <v>8645484986800</v>
      </c>
      <c r="AN903" s="13">
        <f>수정주가!AN903*(분기별상장주식수!AN903-분기별자기주식수!AN903-분기별최대주주보통주식수!AN903-분기별최대주주우선주주식수!AN903)</f>
        <v>10430260665000</v>
      </c>
      <c r="AO903" s="13">
        <f>수정주가!AO903*(분기별상장주식수!AO903-분기별자기주식수!AO903-분기별최대주주보통주식수!AO903-분기별최대주주우선주주식수!AO903)</f>
        <v>10074236694900</v>
      </c>
      <c r="AP903" s="13">
        <f>수정주가!AP903*(분기별상장주식수!AP903-분기별자기주식수!AP903-분기별최대주주보통주식수!AP903-분기별최대주주우선주주식수!AP903)</f>
        <v>10196883609200</v>
      </c>
      <c r="AQ903" s="13">
        <f>수정주가!AQ903*(분기별상장주식수!AQ903-분기별자기주식수!AQ903-분기별최대주주보통주식수!AQ903-분기별최대주주우선주주식수!AQ903)</f>
        <v>10251677597500</v>
      </c>
      <c r="AR903" s="13">
        <f>수정주가!AR903*(분기별상장주식수!AR903-분기별자기주식수!AR903-분기별최대주주보통주식수!AR903-분기별최대주주우선주주식수!AR903)</f>
        <v>8622596056300</v>
      </c>
      <c r="AS903" s="13">
        <f>수정주가!AS903*(분기별상장주식수!AS903-분기별자기주식수!AS903-분기별최대주주보통주식수!AS903-분기별최대주주우선주주식수!AS903)</f>
        <v>9191125566700</v>
      </c>
      <c r="AT903" s="13">
        <f>수정주가!AT903*(분기별상장주식수!AT903-분기별자기주식수!AT903-분기별최대주주보통주식수!AT903-분기별최대주주우선주주식수!AT903)</f>
        <v>8095868588850</v>
      </c>
      <c r="AU903" s="13">
        <f>수정주가!AU903*(분기별상장주식수!AU903-분기별자기주식수!AU903-분기별최대주주보통주식수!AU903-분기별최대주주우선주주식수!AU903)</f>
        <v>7876076497800</v>
      </c>
      <c r="AV903" s="13">
        <f>수정주가!AV903*(분기별상장주식수!AV903-분기별자기주식수!AV903-분기별최대주주보통주식수!AV903-분기별최대주주우선주주식수!AV903)</f>
        <v>7106398221600</v>
      </c>
      <c r="AW903" s="13">
        <f>수정주가!AW903*(분기별상장주식수!AW903-분기별자기주식수!AW903-분기별최대주주보통주식수!AW903-분기별최대주주우선주주식수!AW903)</f>
        <v>6870625503550</v>
      </c>
      <c r="AX903" s="13">
        <f>수정주가!AX903*(분기별상장주식수!AX903-분기별자기주식수!AX903-분기별최대주주보통주식수!AX903-분기별최대주주우선주주식수!AX903)</f>
        <v>7950545081600</v>
      </c>
      <c r="AY903" s="13">
        <f>수정주가!AY903*(분기별상장주식수!AY903-분기별자기주식수!AY903-분기별최대주주보통주식수!AY903-분기별최대주주우선주주식수!AY903)</f>
        <v>8020718734500</v>
      </c>
      <c r="AZ903" s="13">
        <f>수정주가!AZ903*(분기별상장주식수!AZ903-분기별자기주식수!AZ903-분기별최대주주보통주식수!AZ903-분기별최대주주우선주주식수!AZ903)</f>
        <v>7975531586700</v>
      </c>
      <c r="BA903" s="13">
        <f>수정주가!BA903*(분기별상장주식수!BA903-분기별자기주식수!BA903-분기별최대주주보통주식수!BA903-분기별최대주주우선주주식수!BA903)</f>
        <v>7922567637600</v>
      </c>
      <c r="BB903" s="13">
        <f>수정주가!BB903*(분기별상장주식수!BB903-분기별자기주식수!BB903-분기별최대주주보통주식수!BB903-분기별최대주주우선주주식수!BB903)</f>
        <v>7830907253000</v>
      </c>
      <c r="BC903" s="13">
        <f>수정주가!BC903*(분기별상장주식수!BC903-분기별자기주식수!BC903-분기별최대주주보통주식수!BC903-분기별최대주주우선주주식수!BC903)</f>
        <v>6959659711150</v>
      </c>
      <c r="BD903" s="13">
        <f>수정주가!BD903*(분기별상장주식수!BD903-분기별자기주식수!BD903-분기별최대주주보통주식수!BD903-분기별최대주주우선주주식수!BD903)</f>
        <v>6547636401000</v>
      </c>
      <c r="BE903" s="13">
        <f>수정주가!BE903*(분기별상장주식수!BE903-분기별자기주식수!BE903-분기별최대주주보통주식수!BE903-분기별최대주주우선주주식수!BE903)</f>
        <v>6768777389400</v>
      </c>
      <c r="BF903" s="13">
        <f>수정주가!BF903*(분기별상장주식수!BF903-분기별자기주식수!BF903-분기별최대주주보통주식수!BF903-분기별최대주주우선주주식수!BF903)</f>
        <v>7599642044400</v>
      </c>
      <c r="BG903" s="13">
        <f>수정주가!BG903*(분기별상장주식수!BG903-분기별자기주식수!BG903-분기별최대주주보통주식수!BG903-분기별최대주주우선주주식수!BG903)</f>
        <v>6981613281250</v>
      </c>
      <c r="BH903" s="13">
        <f>수정주가!BH903*(분기별상장주식수!BH903-분기별자기주식수!BH903-분기별최대주주보통주식수!BH903-분기별최대주주우선주주식수!BH903)</f>
        <v>6478937125000</v>
      </c>
      <c r="BI903" s="13">
        <f>수정주가!BI903*(분기별상장주식수!BI903-분기별자기주식수!BI903-분기별최대주주보통주식수!BI903-분기별최대주주우선주주식수!BI903)</f>
        <v>6402264470100</v>
      </c>
      <c r="BJ903" s="13">
        <f>수정주가!BJ903*(분기별상장주식수!BJ903-분기별자기주식수!BJ903-분기별최대주주보통주식수!BJ903-분기별최대주주우선주주식수!BJ903)</f>
        <v>6908594700600</v>
      </c>
      <c r="BK903" s="13">
        <f>수정주가!BK903*(분기별상장주식수!BK903-분기별자기주식수!BK903-분기별최대주주보통주식수!BK903-분기별최대주주우선주주식수!BK903)</f>
        <v>6376005535750</v>
      </c>
      <c r="BL903" s="13">
        <f>수정주가!BL903*(분기별상장주식수!BL903-분기별자기주식수!BL903-분기별최대주주보통주식수!BL903-분기별최대주주우선주주식수!BL903)</f>
        <v>6725839467800</v>
      </c>
      <c r="BM903" s="13">
        <f>수정주가!BM903*(분기별상장주식수!BM903-분기별자기주식수!BM903-분기별최대주주보통주식수!BM903-분기별최대주주우선주주식수!BM903)</f>
        <v>6515435603050</v>
      </c>
      <c r="BN903" s="13">
        <f>수정주가!BN903*(분기별상장주식수!BN903-분기별자기주식수!BN903-분기별최대주주보통주식수!BN903-분기별최대주주우선주주식수!BN903)</f>
        <v>6942313613400</v>
      </c>
      <c r="BO903" s="13">
        <f>수정주가!BO903*(분기별상장주식수!BO903-분기별자기주식수!BO903-분기별최대주주보통주식수!BO903-분기별최대주주우선주주식수!BO903)</f>
        <v>6408537706200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f>수정주가!D904*(분기별상장주식수!D904-분기별자기주식수!D904-분기별최대주주보통주식수!D904-분기별최대주주우선주주식수!D904)</f>
        <v>142300433750</v>
      </c>
      <c r="E904" s="13">
        <f>수정주가!E904*(분기별상장주식수!E904-분기별자기주식수!E904-분기별최대주주보통주식수!E904-분기별최대주주우선주주식수!E904)</f>
        <v>166742625900</v>
      </c>
      <c r="F904" s="13">
        <f>수정주가!F904*(분기별상장주식수!F904-분기별자기주식수!F904-분기별최대주주보통주식수!F904-분기별최대주주우선주주식수!F904)</f>
        <v>77143575500</v>
      </c>
      <c r="G904" s="13">
        <f>수정주가!G904*(분기별상장주식수!G904-분기별자기주식수!G904-분기별최대주주보통주식수!G904-분기별최대주주우선주주식수!G904)</f>
        <v>140870877000</v>
      </c>
      <c r="H904" s="13">
        <f>수정주가!H904*(분기별상장주식수!H904-분기별자기주식수!H904-분기별최대주주보통주식수!H904-분기별최대주주우선주주식수!H904)</f>
        <v>229648421450</v>
      </c>
      <c r="I904" s="13">
        <f>수정주가!I904*(분기별상장주식수!I904-분기별자기주식수!I904-분기별최대주주보통주식수!I904-분기별최대주주우선주주식수!I904)</f>
        <v>114656584140</v>
      </c>
      <c r="J904" s="13">
        <f>수정주가!J904*(분기별상장주식수!J904-분기별자기주식수!J904-분기별최대주주보통주식수!J904-분기별최대주주우선주주식수!J904)</f>
        <v>78496041780</v>
      </c>
      <c r="K904" s="13">
        <f>수정주가!K904*(분기별상장주식수!K904-분기별자기주식수!K904-분기별최대주주보통주식수!K904-분기별최대주주우선주주식수!K904)</f>
        <v>72720871305</v>
      </c>
      <c r="L904" s="13">
        <f>수정주가!L904*(분기별상장주식수!L904-분기별자기주식수!L904-분기별최대주주보통주식수!L904-분기별최대주주우선주주식수!L904)</f>
        <v>61972289865</v>
      </c>
      <c r="M904" s="13">
        <f>수정주가!M904*(분기별상장주식수!M904-분기별자기주식수!M904-분기별최대주주보통주식수!M904-분기별최대주주우선주주식수!M904)</f>
        <v>89011690050</v>
      </c>
      <c r="N904" s="13">
        <f>수정주가!N904*(분기별상장주식수!N904-분기별자기주식수!N904-분기별최대주주보통주식수!N904-분기별최대주주우선주주식수!N904)</f>
        <v>108493493910</v>
      </c>
      <c r="O904" s="13">
        <f>수정주가!O904*(분기별상장주식수!O904-분기별자기주식수!O904-분기별최대주주보통주식수!O904-분기별최대주주우선주주식수!O904)</f>
        <v>105527603380</v>
      </c>
      <c r="P904" s="13">
        <f>수정주가!P904*(분기별상장주식수!P904-분기별자기주식수!P904-분기별최대주주보통주식수!P904-분기별최대주주우선주주식수!P904)</f>
        <v>93260859675</v>
      </c>
      <c r="Q904" s="13">
        <f>수정주가!Q904*(분기별상장주식수!Q904-분기별자기주식수!Q904-분기별최대주주보통주식수!Q904-분기별최대주주우선주주식수!Q904)</f>
        <v>67046996415</v>
      </c>
      <c r="R904" s="13">
        <f>수정주가!R904*(분기별상장주식수!R904-분기별자기주식수!R904-분기별최대주주보통주식수!R904-분기별최대주주우선주주식수!R904)</f>
        <v>61837831280</v>
      </c>
      <c r="S904" s="13">
        <f>수정주가!S904*(분기별상장주식수!S904-분기별자기주식수!S904-분기별최대주주보통주식수!S904-분기별최대주주우선주주식수!S904)</f>
        <v>71247936040</v>
      </c>
      <c r="T904" s="13">
        <f>수정주가!T904*(분기별상장주식수!T904-분기별자기주식수!T904-분기별최대주주보통주식수!T904-분기별최대주주우선주주식수!T904)</f>
        <v>124856956440</v>
      </c>
      <c r="U904" s="13">
        <f>수정주가!U904*(분기별상장주식수!U904-분기별자기주식수!U904-분기별최대주주보통주식수!U904-분기별최대주주우선주주식수!U904)</f>
        <v>128022269385</v>
      </c>
      <c r="V904" s="13">
        <f>수정주가!V904*(분기별상장주식수!V904-분기별자기주식수!V904-분기별최대주주보통주식수!V904-분기별최대주주우선주주식수!V904)</f>
        <v>139695606965</v>
      </c>
      <c r="W904" s="13">
        <f>수정주가!W904*(분기별상장주식수!W904-분기별자기주식수!W904-분기별최대주주보통주식수!W904-분기별최대주주우선주주식수!W904)</f>
        <v>263844802980</v>
      </c>
      <c r="X904" s="13">
        <f>수정주가!X904*(분기별상장주식수!X904-분기별자기주식수!X904-분기별최대주주보통주식수!X904-분기별최대주주우선주주식수!X904)</f>
        <v>243228494500</v>
      </c>
      <c r="Y904" s="13">
        <f>수정주가!Y904*(분기별상장주식수!Y904-분기별자기주식수!Y904-분기별최대주주보통주식수!Y904-분기별최대주주우선주주식수!Y904)</f>
        <v>195037428300</v>
      </c>
      <c r="Z904" s="13">
        <f>수정주가!Z904*(분기별상장주식수!Z904-분기별자기주식수!Z904-분기별최대주주보통주식수!Z904-분기별최대주주우선주주식수!Z904)</f>
        <v>243228494500</v>
      </c>
      <c r="AA904" s="13">
        <f>수정주가!AA904*(분기별상장주식수!AA904-분기별자기주식수!AA904-분기별최대주주보통주식수!AA904-분기별최대주주우선주주식수!AA904)</f>
        <v>238227534800</v>
      </c>
      <c r="AB904" s="13">
        <f>수정주가!AB904*(분기별상장주식수!AB904-분기별자기주식수!AB904-분기별최대주주보통주식수!AB904-분기별최대주주우선주주식수!AB904)</f>
        <v>255958210100</v>
      </c>
      <c r="AC904" s="13">
        <f>수정주가!AC904*(분기별상장주식수!AC904-분기별자기주식수!AC904-분기별최대주주보통주식수!AC904-분기별최대주주우선주주식수!AC904)</f>
        <v>444154418000</v>
      </c>
      <c r="AD904" s="13">
        <f>수정주가!AD904*(분기별상장주식수!AD904-분기별자기주식수!AD904-분기별최대주주보통주식수!AD904-분기별최대주주우선주주식수!AD904)</f>
        <v>417114773100</v>
      </c>
      <c r="AE904" s="13">
        <f>수정주가!AE904*(분기별상장주식수!AE904-분기별자기주식수!AE904-분기별최대주주보통주식수!AE904-분기별최대주주우선주주식수!AE904)</f>
        <v>567329139000</v>
      </c>
      <c r="AF904" s="13">
        <f>수정주가!AF904*(분기별상장주식수!AF904-분기별자기주식수!AF904-분기별최대주주보통주식수!AF904-분기별최대주주우선주주식수!AF904)</f>
        <v>420031622400</v>
      </c>
      <c r="AG904" s="13">
        <f>수정주가!AG904*(분기별상장주식수!AG904-분기별자기주식수!AG904-분기별최대주주보통주식수!AG904-분기별최대주주우선주주식수!AG904)</f>
        <v>403891560000</v>
      </c>
      <c r="AH904" s="13">
        <f>수정주가!AH904*(분기별상장주식수!AH904-분기별자기주식수!AH904-분기별최대주주보통주식수!AH904-분기별최대주주우선주주식수!AH904)</f>
        <v>285416702400</v>
      </c>
      <c r="AI904" s="13">
        <f>수정주가!AI904*(분기별상장주식수!AI904-분기별자기주식수!AI904-분기별최대주주보통주식수!AI904-분기별최대주주우선주주식수!AI904)</f>
        <v>172327065600</v>
      </c>
      <c r="AJ904" s="13">
        <f>수정주가!AJ904*(분기별상장주식수!AJ904-분기별자기주식수!AJ904-분기별최대주주보통주식수!AJ904-분기별최대주주우선주주식수!AJ904)</f>
        <v>201945780000</v>
      </c>
      <c r="AK904" s="13">
        <f>수정주가!AK904*(분기별상장주식수!AK904-분기별자기주식수!AK904-분기별최대주주보통주식수!AK904-분기별최대주주우선주주식수!AK904)</f>
        <v>230970961280</v>
      </c>
      <c r="AL904" s="13">
        <f>수정주가!AL904*(분기별상장주식수!AL904-분기별자기주식수!AL904-분기별최대주주보통주식수!AL904-분기별최대주주우선주주식수!AL904)</f>
        <v>269241528960</v>
      </c>
      <c r="AM904" s="13">
        <f>수정주가!AM904*(분기별상장주식수!AM904-분기별자기주식수!AM904-분기별최대주주보통주식수!AM904-분기별최대주주우선주주식수!AM904)</f>
        <v>218202692400</v>
      </c>
      <c r="AN904" s="13">
        <f>수정주가!AN904*(분기별상장주식수!AN904-분기별자기주식수!AN904-분기별최대주주보통주식수!AN904-분기별최대주주우선주주식수!AN904)</f>
        <v>173484609760</v>
      </c>
      <c r="AO904" s="13">
        <f>수정주가!AO904*(분기별상장주식수!AO904-분기별자기주식수!AO904-분기별최대주주보통주식수!AO904-분기별최대주주우선주주식수!AO904)</f>
        <v>178926008640</v>
      </c>
      <c r="AP904" s="13">
        <f>수정주가!AP904*(분기별상장주식수!AP904-분기별자기주식수!AP904-분기별최대주주보통주식수!AP904-분기별최대주주우선주주식수!AP904)</f>
        <v>183742351560</v>
      </c>
      <c r="AQ904" s="13">
        <f>수정주가!AQ904*(분기별상장주식수!AQ904-분기별자기주식수!AQ904-분기별최대주주보통주식수!AQ904-분기별최대주주우선주주식수!AQ904)</f>
        <v>248459392800</v>
      </c>
      <c r="AR904" s="13">
        <f>수정주가!AR904*(분기별상장주식수!AR904-분기별자기주식수!AR904-분기별최대주주보통주식수!AR904-분기별최대주주우선주주식수!AR904)</f>
        <v>188086082400</v>
      </c>
      <c r="AS904" s="13">
        <f>수정주가!AS904*(분기별상장주식수!AS904-분기별자기주식수!AS904-분기별최대주주보통주식수!AS904-분기별최대주주우선주주식수!AS904)</f>
        <v>134090339200</v>
      </c>
      <c r="AT904" s="13">
        <f>수정주가!AT904*(분기별상장주식수!AT904-분기별자기주식수!AT904-분기별최대주주보통주식수!AT904-분기별최대주주우선주주식수!AT904)</f>
        <v>109934693880</v>
      </c>
      <c r="AU904" s="13">
        <f>수정주가!AU904*(분기별상장주식수!AU904-분기별자기주식수!AU904-분기별최대주주보통주식수!AU904-분기별최대주주우선주주식수!AU904)</f>
        <v>86331693840</v>
      </c>
      <c r="AV904" s="13">
        <f>수정주가!AV904*(분기별상장주식수!AV904-분기별자기주식수!AV904-분기별최대주주보통주식수!AV904-분기별최대주주우선주주식수!AV904)</f>
        <v>103768144320</v>
      </c>
      <c r="AW904" s="13">
        <f>수정주가!AW904*(분기별상장주식수!AW904-분기별자기주식수!AW904-분기별최대주주보통주식수!AW904-분기별최대주주우선주주식수!AW904)</f>
        <v>89230780800</v>
      </c>
      <c r="AX904" s="13">
        <f>수정주가!AX904*(분기별상장주식수!AX904-분기별자기주식수!AX904-분기별최대주주보통주식수!AX904-분기별최대주주우선주주식수!AX904)</f>
        <v>101978035200</v>
      </c>
      <c r="AY904" s="13">
        <f>수정주가!AY904*(분기별상장주식수!AY904-분기별자기주식수!AY904-분기별최대주주보통주식수!AY904-분기별최대주주우선주주식수!AY904)</f>
        <v>95494774760</v>
      </c>
      <c r="AZ904" s="13">
        <f>수정주가!AZ904*(분기별상장주식수!AZ904-분기별자기주식수!AZ904-분기별최대주주보통주식수!AZ904-분기별최대주주우선주주식수!AZ904)</f>
        <v>160947130400</v>
      </c>
      <c r="BA904" s="13">
        <f>수정주가!BA904*(분기별상장주식수!BA904-분기별자기주식수!BA904-분기별최대주주보통주식수!BA904-분기별최대주주우선주주식수!BA904)</f>
        <v>134327327680</v>
      </c>
      <c r="BB904" s="13">
        <f>수정주가!BB904*(분기별상장주식수!BB904-분기별자기주식수!BB904-분기별최대주주보통주식수!BB904-분기별최대주주우선주주식수!BB904)</f>
        <v>102884755200</v>
      </c>
      <c r="BC904" s="13">
        <f>수정주가!BC904*(분기별상장주식수!BC904-분기별자기주식수!BC904-분기별최대주주보통주식수!BC904-분기별최대주주우선주주식수!BC904)</f>
        <v>93239307225</v>
      </c>
      <c r="BD904" s="13">
        <f>수정주가!BD904*(분기별상장주식수!BD904-분기별자기주식수!BD904-분기별최대주주보통주식수!BD904-분기별최대주주우선주주식수!BD904)</f>
        <v>108842217510</v>
      </c>
      <c r="BE904" s="13">
        <f>수정주가!BE904*(분기별상장주식수!BE904-분기별자기주식수!BE904-분기별최대주주보통주식수!BE904-분기별최대주주우선주주식수!BE904)</f>
        <v>91506474180</v>
      </c>
      <c r="BF904" s="13">
        <f>수정주가!BF904*(분기별상장주식수!BF904-분기별자기주식수!BF904-분기별최대주주보통주식수!BF904-분기별최대주주우선주주식수!BF904)</f>
        <v>94957425270</v>
      </c>
      <c r="BG904" s="13">
        <f>수정주가!BG904*(분기별상장주식수!BG904-분기별자기주식수!BG904-분기별최대주주보통주식수!BG904-분기별최대주주우선주주식수!BG904)</f>
        <v>78518326590</v>
      </c>
      <c r="BH904" s="13">
        <f>수정주가!BH904*(분기별상장주식수!BH904-분기별자기주식수!BH904-분기별최대주주보통주식수!BH904-분기별최대주주우선주주식수!BH904)</f>
        <v>141679074150</v>
      </c>
      <c r="BI904" s="13">
        <f>수정주가!BI904*(분기별상장주식수!BI904-분기별자기주식수!BI904-분기별최대주주보통주식수!BI904-분기별최대주주우선주주식수!BI904)</f>
        <v>147302976330</v>
      </c>
      <c r="BJ904" s="13">
        <f>수정주가!BJ904*(분기별상장주식수!BJ904-분기별자기주식수!BJ904-분기별최대주주보통주식수!BJ904-분기별최대주주우선주주식수!BJ904)</f>
        <v>118178385780</v>
      </c>
      <c r="BK904" s="13">
        <f>수정주가!BK904*(분기별상장주식수!BK904-분기별자기주식수!BK904-분기별최대주주보통주식수!BK904-분기별최대주주우선주주식수!BK904)</f>
        <v>98049100290</v>
      </c>
      <c r="BL904" s="13">
        <f>수정주가!BL904*(분기별상장주식수!BL904-분기별자기주식수!BL904-분기별최대주주보통주식수!BL904-분기별최대주주우선주주식수!BL904)</f>
        <v>121208600800</v>
      </c>
      <c r="BM904" s="13">
        <f>수정주가!BM904*(분기별상장주식수!BM904-분기별자기주식수!BM904-분기별최대주주보통주식수!BM904-분기별최대주주우선주주식수!BM904)</f>
        <v>112964059780</v>
      </c>
      <c r="BN904" s="13">
        <f>수정주가!BN904*(분기별상장주식수!BN904-분기별자기주식수!BN904-분기별최대주주보통주식수!BN904-분기별최대주주우선주주식수!BN904)</f>
        <v>108778320060</v>
      </c>
      <c r="BO904" s="13">
        <f>수정주가!BO904*(분기별상장주식수!BO904-분기별자기주식수!BO904-분기별최대주주보통주식수!BO904-분기별최대주주우선주주식수!BO904)</f>
        <v>106742729925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f>수정주가!D905*(분기별상장주식수!D905-분기별자기주식수!D905-분기별최대주주보통주식수!D905-분기별최대주주우선주주식수!D905)</f>
        <v>43665568910</v>
      </c>
      <c r="E905" s="13">
        <f>수정주가!E905*(분기별상장주식수!E905-분기별자기주식수!E905-분기별최대주주보통주식수!E905-분기별최대주주우선주주식수!E905)</f>
        <v>49214487100</v>
      </c>
      <c r="F905" s="13">
        <f>수정주가!F905*(분기별상장주식수!F905-분기별자기주식수!F905-분기별최대주주보통주식수!F905-분기별최대주주우선주주식수!F905)</f>
        <v>38627589680</v>
      </c>
      <c r="G905" s="13">
        <f>수정주가!G905*(분기별상장주식수!G905-분기별자기주식수!G905-분기별최대주주보통주식수!G905-분기별최대주주우선주주식수!G905)</f>
        <v>72167092000</v>
      </c>
      <c r="H905" s="13">
        <f>수정주가!H905*(분기별상장주식수!H905-분기별자기주식수!H905-분기별최대주주보통주식수!H905-분기별최대주주우선주주식수!H905)</f>
        <v>107146172980</v>
      </c>
      <c r="I905" s="13">
        <f>수정주가!I905*(분기별상장주식수!I905-분기별자기주식수!I905-분기별최대주주보통주식수!I905-분기별최대주주우선주주식수!I905)</f>
        <v>60985944120</v>
      </c>
      <c r="J905" s="13">
        <f>수정주가!J905*(분기별상장주식수!J905-분기별자기주식수!J905-분기별최대주주보통주식수!J905-분기별최대주주우선주주식수!J905)</f>
        <v>56402484240</v>
      </c>
      <c r="K905" s="13">
        <f>수정주가!K905*(분기별상장주식수!K905-분기별자기주식수!K905-분기별최대주주보통주식수!K905-분기별최대주주우선주주식수!K905)</f>
        <v>49188213000</v>
      </c>
      <c r="L905" s="13">
        <f>수정주가!L905*(분기별상장주식수!L905-분기별자기주식수!L905-분기별최대주주보통주식수!L905-분기별최대주주우선주주식수!L905)</f>
        <v>38870531160</v>
      </c>
      <c r="M905" s="13">
        <f>수정주가!M905*(분기별상장주식수!M905-분기별자기주식수!M905-분기별최대주주보통주식수!M905-분기별최대주주우선주주식수!M905)</f>
        <v>58633818100</v>
      </c>
      <c r="N905" s="13">
        <f>수정주가!N905*(분기별상장주식수!N905-분기별자기주식수!N905-분기별최대주주보통주식수!N905-분기별최대주주우선주주식수!N905)</f>
        <v>49367214680</v>
      </c>
      <c r="O905" s="13">
        <f>수정주가!O905*(분기별상장주식수!O905-분기별자기주식수!O905-분기별최대주주보통주식수!O905-분기별최대주주우선주주식수!O905)</f>
        <v>45430958360</v>
      </c>
      <c r="P905" s="13">
        <f>수정주가!P905*(분기별상장주식수!P905-분기별자기주식수!P905-분기별최대주주보통주식수!P905-분기별최대주주우선주주식수!P905)</f>
        <v>44938926320</v>
      </c>
      <c r="Q905" s="13">
        <f>수정주가!Q905*(분기별상장주식수!Q905-분기별자기주식수!Q905-분기별최대주주보통주식수!Q905-분기별최대주주우선주주식수!Q905)</f>
        <v>35262296200</v>
      </c>
      <c r="R905" s="13">
        <f>수정주가!R905*(분기별상장주식수!R905-분기별자기주식수!R905-분기별최대주주보통주식수!R905-분기별최대주주우선주주식수!R905)</f>
        <v>33950210760</v>
      </c>
      <c r="S905" s="13">
        <f>수정주가!S905*(분기별상장주식수!S905-분기별자기주식수!S905-분기별최대주주보통주식수!S905-분기별최대주주우선주주식수!S905)</f>
        <v>43954864920</v>
      </c>
      <c r="T905" s="13">
        <f>수정주가!T905*(분기별상장주식수!T905-분기별자기주식수!T905-분기별최대주주보통주식수!T905-분기별최대주주우선주주식수!T905)</f>
        <v>62983173120</v>
      </c>
      <c r="U905" s="13">
        <f>수정주가!U905*(분기별상장주식수!U905-분기별자기주식수!U905-분기별최대주주보통주식수!U905-분기별최대주주우선주주식수!U905)</f>
        <v>70364013720</v>
      </c>
      <c r="V905" s="13">
        <f>수정주가!V905*(분기별상장주식수!V905-분기별자기주식수!V905-분기별최대주주보통주식수!V905-분기별최대주주우선주주식수!V905)</f>
        <v>132855130800</v>
      </c>
      <c r="W905" s="13">
        <f>수정주가!W905*(분기별상장주식수!W905-분기별자기주식수!W905-분기별최대주주보통주식수!W905-분기별최대주주우선주주식수!W905)</f>
        <v>222233471700</v>
      </c>
      <c r="X905" s="13">
        <f>수정주가!X905*(분기별상장주식수!X905-분기별자기주식수!X905-분기별최대주주보통주식수!X905-분기별최대주주우선주주식수!X905)</f>
        <v>158168710180</v>
      </c>
      <c r="Y905" s="13">
        <f>수정주가!Y905*(분기별상장주식수!Y905-분기별자기주식수!Y905-분기별최대주주보통주식수!Y905-분기별최대주주우선주주식수!Y905)</f>
        <v>131501146680</v>
      </c>
      <c r="Z905" s="13">
        <f>수정주가!Z905*(분기별상장주식수!Z905-분기별자기주식수!Z905-분기별최대주주보통주식수!Z905-분기별최대주주우선주주식수!Z905)</f>
        <v>145836923750</v>
      </c>
      <c r="AA905" s="13">
        <f>수정주가!AA905*(분기별상장주식수!AA905-분기별자기주식수!AA905-분기별최대주주보통주식수!AA905-분기별최대주주우선주주식수!AA905)</f>
        <v>182901956250</v>
      </c>
      <c r="AB905" s="13">
        <f>수정주가!AB905*(분기별상장주식수!AB905-분기별자기주식수!AB905-분기별최대주주보통주식수!AB905-분기별최대주주우선주주식수!AB905)</f>
        <v>161521085060</v>
      </c>
      <c r="AC905" s="13">
        <f>수정주가!AC905*(분기별상장주식수!AC905-분기별자기주식수!AC905-분기별최대주주보통주식수!AC905-분기별최대주주우선주주식수!AC905)</f>
        <v>296167087800</v>
      </c>
      <c r="AD905" s="13">
        <f>수정주가!AD905*(분기별상장주식수!AD905-분기별자기주식수!AD905-분기별최대주주보통주식수!AD905-분기별최대주주우선주주식수!AD905)</f>
        <v>386075641800</v>
      </c>
      <c r="AE905" s="13">
        <f>수정주가!AE905*(분기별상장주식수!AE905-분기별자기주식수!AE905-분기별최대주주보통주식수!AE905-분기별최대주주우선주주식수!AE905)</f>
        <v>353617230600</v>
      </c>
      <c r="AF905" s="13">
        <f>수정주가!AF905*(분기별상장주식수!AF905-분기별자기주식수!AF905-분기별최대주주보통주식수!AF905-분기별최대주주우선주주식수!AF905)</f>
        <v>326395965400</v>
      </c>
      <c r="AG905" s="13">
        <f>수정주가!AG905*(분기별상장주식수!AG905-분기별자기주식수!AG905-분기별최대주주보통주식수!AG905-분기별최대주주우선주주식수!AG905)</f>
        <v>271020845950</v>
      </c>
      <c r="AH905" s="13">
        <f>수정주가!AH905*(분기별상장주식수!AH905-분기별자기주식수!AH905-분기별최대주주보통주식수!AH905-분기별최대주주우선주주식수!AH905)</f>
        <v>209463815750</v>
      </c>
      <c r="AI905" s="13">
        <f>수정주가!AI905*(분기별상장주식수!AI905-분기별자기주식수!AI905-분기별최대주주보통주식수!AI905-분기별최대주주우선주주식수!AI905)</f>
        <v>129097933200</v>
      </c>
      <c r="AJ905" s="13">
        <f>수정주가!AJ905*(분기별상장주식수!AJ905-분기별자기주식수!AJ905-분기별최대주주보통주식수!AJ905-분기별최대주주우선주주식수!AJ905)</f>
        <v>143290013860</v>
      </c>
      <c r="AK905" s="13">
        <f>수정주가!AK905*(분기별상장주식수!AK905-분기별자기주식수!AK905-분기별최대주주보통주식수!AK905-분기별최대주주우선주주식수!AK905)</f>
        <v>232546753600</v>
      </c>
      <c r="AL905" s="13">
        <f>수정주가!AL905*(분기별상장주식수!AL905-분기별자기주식수!AL905-분기별최대주주보통주식수!AL905-분기별최대주주우선주주식수!AL905)</f>
        <v>194928862200</v>
      </c>
      <c r="AM905" s="13">
        <f>수정주가!AM905*(분기별상장주식수!AM905-분기별자기주식수!AM905-분기별최대주주보통주식수!AM905-분기별최대주주우선주주식수!AM905)</f>
        <v>189798988800</v>
      </c>
      <c r="AN905" s="13">
        <f>수정주가!AN905*(분기별상장주식수!AN905-분기별자기주식수!AN905-분기별최대주주보통주식수!AN905-분기별최대주주우선주주식수!AN905)</f>
        <v>171844859550</v>
      </c>
      <c r="AO905" s="13">
        <f>수정주가!AO905*(분기별상장주식수!AO905-분기별자기주식수!AO905-분기별최대주주보통주식수!AO905-분기별최대주주우선주주식수!AO905)</f>
        <v>138843855640</v>
      </c>
      <c r="AP905" s="13">
        <f>수정주가!AP905*(분기별상장주식수!AP905-분기별자기주식수!AP905-분기별최대주주보통주식수!AP905-분기별최대주주우선주주식수!AP905)</f>
        <v>154916749740</v>
      </c>
      <c r="AQ905" s="13">
        <f>수정주가!AQ905*(분기별상장주식수!AQ905-분기별자기주식수!AQ905-분기별최대주주보통주식수!AQ905-분기별최대주주우선주주식수!AQ905)</f>
        <v>155087712320</v>
      </c>
      <c r="AR905" s="13">
        <f>수정주가!AR905*(분기별상장주식수!AR905-분기별자기주식수!AR905-분기별최대주주보통주식수!AR905-분기별최대주주우선주주식수!AR905)</f>
        <v>119765381820</v>
      </c>
      <c r="AS905" s="13">
        <f>수정주가!AS905*(분기별상장주식수!AS905-분기별자기주식수!AS905-분기별최대주주보통주식수!AS905-분기별최대주주우선주주식수!AS905)</f>
        <v>107004479560</v>
      </c>
      <c r="AT905" s="13">
        <f>수정주가!AT905*(분기별상장주식수!AT905-분기별자기주식수!AT905-분기별최대주주보통주식수!AT905-분기별최대주주우선주주식수!AT905)</f>
        <v>76729049775</v>
      </c>
      <c r="AU905" s="13">
        <f>수정주가!AU905*(분기별상장주식수!AU905-분기별자기주식수!AU905-분기별최대주주보통주식수!AU905-분기별최대주주우선주주식수!AU905)</f>
        <v>84488146950</v>
      </c>
      <c r="AV905" s="13">
        <f>수정주가!AV905*(분기별상장주식수!AV905-분기별자기주식수!AV905-분기별최대주주보통주식수!AV905-분기별최대주주우선주주식수!AV905)</f>
        <v>86584865220</v>
      </c>
      <c r="AW905" s="13">
        <f>수정주가!AW905*(분기별상장주식수!AW905-분기별자기주식수!AW905-분기별최대주주보통주식수!AW905-분기별최대주주우선주주식수!AW905)</f>
        <v>68317627875</v>
      </c>
      <c r="AX905" s="13">
        <f>수정주가!AX905*(분기별상장주식수!AX905-분기별자기주식수!AX905-분기별최대주주보통주식수!AX905-분기별최대주주우선주주식수!AX905)</f>
        <v>71493416280</v>
      </c>
      <c r="AY905" s="13">
        <f>수정주가!AY905*(분기별상장주식수!AY905-분기별자기주식수!AY905-분기별최대주주보통주식수!AY905-분기별최대주주우선주주식수!AY905)</f>
        <v>71571963075</v>
      </c>
      <c r="AZ905" s="13">
        <f>수정주가!AZ905*(분기별상장주식수!AZ905-분기별자기주식수!AZ905-분기별최대주주보통주식수!AZ905-분기별최대주주우선주주식수!AZ905)</f>
        <v>76774313200</v>
      </c>
      <c r="BA905" s="13">
        <f>수정주가!BA905*(분기별상장주식수!BA905-분기별자기주식수!BA905-분기별최대주주보통주식수!BA905-분기별최대주주우선주주식수!BA905)</f>
        <v>70496697140</v>
      </c>
      <c r="BB905" s="13">
        <f>수정주가!BB905*(분기별상장주식수!BB905-분기별자기주식수!BB905-분기별최대주주보통주식수!BB905-분기별최대주주우선주주식수!BB905)</f>
        <v>69242925765</v>
      </c>
      <c r="BC905" s="13">
        <f>수정주가!BC905*(분기별상장주식수!BC905-분기별자기주식수!BC905-분기별최대주주보통주식수!BC905-분기별최대주주우선주주식수!BC905)</f>
        <v>65165063340</v>
      </c>
      <c r="BD905" s="13">
        <f>수정주가!BD905*(분기별상장주식수!BD905-분기별자기주식수!BD905-분기별최대주주보통주식수!BD905-분기별최대주주우선주주식수!BD905)</f>
        <v>87565763340</v>
      </c>
      <c r="BE905" s="13">
        <f>수정주가!BE905*(분기별상장주식수!BE905-분기별자기주식수!BE905-분기별최대주주보통주식수!BE905-분기별최대주주우선주주식수!BE905)</f>
        <v>95378818410</v>
      </c>
      <c r="BF905" s="13">
        <f>수정주가!BF905*(분기별상장주식수!BF905-분기별자기주식수!BF905-분기별최대주주보통주식수!BF905-분기별최대주주우선주주식수!BF905)</f>
        <v>174807680550</v>
      </c>
      <c r="BG905" s="13">
        <f>수정주가!BG905*(분기별상장주식수!BG905-분기별자기주식수!BG905-분기별최대주주보통주식수!BG905-분기별최대주주우선주주식수!BG905)</f>
        <v>118759259150</v>
      </c>
      <c r="BH905" s="13">
        <f>수정주가!BH905*(분기별상장주식수!BH905-분기별자기주식수!BH905-분기별최대주주보통주식수!BH905-분기별최대주주우선주주식수!BH905)</f>
        <v>183677377350</v>
      </c>
      <c r="BI905" s="13">
        <f>수정주가!BI905*(분기별상장주식수!BI905-분기별자기주식수!BI905-분기별최대주주보통주식수!BI905-분기별최대주주우선주주식수!BI905)</f>
        <v>170399494650</v>
      </c>
      <c r="BJ905" s="13">
        <f>수정주가!BJ905*(분기별상장주식수!BJ905-분기별자기주식수!BJ905-분기별최대주주보통주식수!BJ905-분기별최대주주우선주주식수!BJ905)</f>
        <v>144581389400</v>
      </c>
      <c r="BK905" s="13">
        <f>수정주가!BK905*(분기별상장주식수!BK905-분기별자기주식수!BK905-분기별최대주주보통주식수!BK905-분기별최대주주우선주주식수!BK905)</f>
        <v>138680108200</v>
      </c>
      <c r="BL905" s="13">
        <f>수정주가!BL905*(분기별상장주식수!BL905-분기별자기주식수!BL905-분기별최대주주보통주식수!BL905-분기별최대주주우선주주식수!BL905)</f>
        <v>144630389400</v>
      </c>
      <c r="BM905" s="13">
        <f>수정주가!BM905*(분기별상장주식수!BM905-분기별자기주식수!BM905-분기별최대주주보통주식수!BM905-분기별최대주주우선주주식수!BM905)</f>
        <v>139169854290</v>
      </c>
      <c r="BN905" s="13">
        <f>수정주가!BN905*(분기별상장주식수!BN905-분기별자기주식수!BN905-분기별최대주주보통주식수!BN905-분기별최대주주우선주주식수!BN905)</f>
        <v>136956123840</v>
      </c>
      <c r="BO905" s="13">
        <f>수정주가!BO905*(분기별상장주식수!BO905-분기별자기주식수!BO905-분기별최대주주보통주식수!BO905-분기별최대주주우선주주식수!BO905)</f>
        <v>13001976843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f>수정주가!D906*(분기별상장주식수!D906-분기별자기주식수!D906-분기별최대주주보통주식수!D906-분기별최대주주우선주주식수!D906)</f>
        <v>422214400</v>
      </c>
      <c r="E906" s="13">
        <f>수정주가!E906*(분기별상장주식수!E906-분기별자기주식수!E906-분기별최대주주보통주식수!E906-분기별최대주주우선주주식수!E906)</f>
        <v>422214400</v>
      </c>
      <c r="F906" s="13">
        <f>수정주가!F906*(분기별상장주식수!F906-분기별자기주식수!F906-분기별최대주주보통주식수!F906-분기별최대주주우선주주식수!F906)</f>
        <v>0</v>
      </c>
      <c r="G906" s="13">
        <f>수정주가!G906*(분기별상장주식수!G906-분기별자기주식수!G906-분기별최대주주보통주식수!G906-분기별최대주주우선주주식수!G906)</f>
        <v>0</v>
      </c>
      <c r="H906" s="13">
        <f>수정주가!H906*(분기별상장주식수!H906-분기별자기주식수!H906-분기별최대주주보통주식수!H906-분기별최대주주우선주주식수!H906)</f>
        <v>0</v>
      </c>
      <c r="I906" s="13">
        <f>수정주가!I906*(분기별상장주식수!I906-분기별자기주식수!I906-분기별최대주주보통주식수!I906-분기별최대주주우선주주식수!I906)</f>
        <v>0</v>
      </c>
      <c r="J906" s="13">
        <f>수정주가!J906*(분기별상장주식수!J906-분기별자기주식수!J906-분기별최대주주보통주식수!J906-분기별최대주주우선주주식수!J906)</f>
        <v>0</v>
      </c>
      <c r="K906" s="13">
        <f>수정주가!K906*(분기별상장주식수!K906-분기별자기주식수!K906-분기별최대주주보통주식수!K906-분기별최대주주우선주주식수!K906)</f>
        <v>0</v>
      </c>
      <c r="L906" s="13">
        <f>수정주가!L906*(분기별상장주식수!L906-분기별자기주식수!L906-분기별최대주주보통주식수!L906-분기별최대주주우선주주식수!L906)</f>
        <v>0</v>
      </c>
      <c r="M906" s="13">
        <f>수정주가!M906*(분기별상장주식수!M906-분기별자기주식수!M906-분기별최대주주보통주식수!M906-분기별최대주주우선주주식수!M906)</f>
        <v>0</v>
      </c>
      <c r="N906" s="13">
        <f>수정주가!N906*(분기별상장주식수!N906-분기별자기주식수!N906-분기별최대주주보통주식수!N906-분기별최대주주우선주주식수!N906)</f>
        <v>0</v>
      </c>
      <c r="O906" s="13">
        <f>수정주가!O906*(분기별상장주식수!O906-분기별자기주식수!O906-분기별최대주주보통주식수!O906-분기별최대주주우선주주식수!O906)</f>
        <v>0</v>
      </c>
      <c r="P906" s="13">
        <f>수정주가!P906*(분기별상장주식수!P906-분기별자기주식수!P906-분기별최대주주보통주식수!P906-분기별최대주주우선주주식수!P906)</f>
        <v>0</v>
      </c>
      <c r="Q906" s="13">
        <f>수정주가!Q906*(분기별상장주식수!Q906-분기별자기주식수!Q906-분기별최대주주보통주식수!Q906-분기별최대주주우선주주식수!Q906)</f>
        <v>0</v>
      </c>
      <c r="R906" s="13">
        <f>수정주가!R906*(분기별상장주식수!R906-분기별자기주식수!R906-분기별최대주주보통주식수!R906-분기별최대주주우선주주식수!R906)</f>
        <v>0</v>
      </c>
      <c r="S906" s="13">
        <f>수정주가!S906*(분기별상장주식수!S906-분기별자기주식수!S906-분기별최대주주보통주식수!S906-분기별최대주주우선주주식수!S906)</f>
        <v>0</v>
      </c>
      <c r="T906" s="13">
        <f>수정주가!T906*(분기별상장주식수!T906-분기별자기주식수!T906-분기별최대주주보통주식수!T906-분기별최대주주우선주주식수!T906)</f>
        <v>0</v>
      </c>
      <c r="U906" s="13">
        <f>수정주가!U906*(분기별상장주식수!U906-분기별자기주식수!U906-분기별최대주주보통주식수!U906-분기별최대주주우선주주식수!U906)</f>
        <v>0</v>
      </c>
      <c r="V906" s="13">
        <f>수정주가!V906*(분기별상장주식수!V906-분기별자기주식수!V906-분기별최대주주보통주식수!V906-분기별최대주주우선주주식수!V906)</f>
        <v>0</v>
      </c>
      <c r="W906" s="13">
        <f>수정주가!W906*(분기별상장주식수!W906-분기별자기주식수!W906-분기별최대주주보통주식수!W906-분기별최대주주우선주주식수!W906)</f>
        <v>0</v>
      </c>
      <c r="X906" s="13">
        <f>수정주가!X906*(분기별상장주식수!X906-분기별자기주식수!X906-분기별최대주주보통주식수!X906-분기별최대주주우선주주식수!X906)</f>
        <v>0</v>
      </c>
      <c r="Y906" s="13">
        <f>수정주가!Y906*(분기별상장주식수!Y906-분기별자기주식수!Y906-분기별최대주주보통주식수!Y906-분기별최대주주우선주주식수!Y906)</f>
        <v>0</v>
      </c>
      <c r="Z906" s="13">
        <f>수정주가!Z906*(분기별상장주식수!Z906-분기별자기주식수!Z906-분기별최대주주보통주식수!Z906-분기별최대주주우선주주식수!Z906)</f>
        <v>0</v>
      </c>
      <c r="AA906" s="13">
        <f>수정주가!AA906*(분기별상장주식수!AA906-분기별자기주식수!AA906-분기별최대주주보통주식수!AA906-분기별최대주주우선주주식수!AA906)</f>
        <v>0</v>
      </c>
      <c r="AB906" s="13">
        <f>수정주가!AB906*(분기별상장주식수!AB906-분기별자기주식수!AB906-분기별최대주주보통주식수!AB906-분기별최대주주우선주주식수!AB906)</f>
        <v>0</v>
      </c>
      <c r="AC906" s="13">
        <f>수정주가!AC906*(분기별상장주식수!AC906-분기별자기주식수!AC906-분기별최대주주보통주식수!AC906-분기별최대주주우선주주식수!AC906)</f>
        <v>0</v>
      </c>
      <c r="AD906" s="13">
        <f>수정주가!AD906*(분기별상장주식수!AD906-분기별자기주식수!AD906-분기별최대주주보통주식수!AD906-분기별최대주주우선주주식수!AD906)</f>
        <v>0</v>
      </c>
      <c r="AE906" s="13">
        <f>수정주가!AE906*(분기별상장주식수!AE906-분기별자기주식수!AE906-분기별최대주주보통주식수!AE906-분기별최대주주우선주주식수!AE906)</f>
        <v>0</v>
      </c>
      <c r="AF906" s="13">
        <f>수정주가!AF906*(분기별상장주식수!AF906-분기별자기주식수!AF906-분기별최대주주보통주식수!AF906-분기별최대주주우선주주식수!AF906)</f>
        <v>0</v>
      </c>
      <c r="AG906" s="13">
        <f>수정주가!AG906*(분기별상장주식수!AG906-분기별자기주식수!AG906-분기별최대주주보통주식수!AG906-분기별최대주주우선주주식수!AG906)</f>
        <v>0</v>
      </c>
      <c r="AH906" s="13">
        <f>수정주가!AH906*(분기별상장주식수!AH906-분기별자기주식수!AH906-분기별최대주주보통주식수!AH906-분기별최대주주우선주주식수!AH906)</f>
        <v>0</v>
      </c>
      <c r="AI906" s="13">
        <f>수정주가!AI906*(분기별상장주식수!AI906-분기별자기주식수!AI906-분기별최대주주보통주식수!AI906-분기별최대주주우선주주식수!AI906)</f>
        <v>0</v>
      </c>
      <c r="AJ906" s="13">
        <f>수정주가!AJ906*(분기별상장주식수!AJ906-분기별자기주식수!AJ906-분기별최대주주보통주식수!AJ906-분기별최대주주우선주주식수!AJ906)</f>
        <v>0</v>
      </c>
      <c r="AK906" s="13">
        <f>수정주가!AK906*(분기별상장주식수!AK906-분기별자기주식수!AK906-분기별최대주주보통주식수!AK906-분기별최대주주우선주주식수!AK906)</f>
        <v>0</v>
      </c>
      <c r="AL906" s="13">
        <f>수정주가!AL906*(분기별상장주식수!AL906-분기별자기주식수!AL906-분기별최대주주보통주식수!AL906-분기별최대주주우선주주식수!AL906)</f>
        <v>0</v>
      </c>
      <c r="AM906" s="13">
        <f>수정주가!AM906*(분기별상장주식수!AM906-분기별자기주식수!AM906-분기별최대주주보통주식수!AM906-분기별최대주주우선주주식수!AM906)</f>
        <v>0</v>
      </c>
      <c r="AN906" s="13">
        <f>수정주가!AN906*(분기별상장주식수!AN906-분기별자기주식수!AN906-분기별최대주주보통주식수!AN906-분기별최대주주우선주주식수!AN906)</f>
        <v>0</v>
      </c>
      <c r="AO906" s="13">
        <f>수정주가!AO906*(분기별상장주식수!AO906-분기별자기주식수!AO906-분기별최대주주보통주식수!AO906-분기별최대주주우선주주식수!AO906)</f>
        <v>0</v>
      </c>
      <c r="AP906" s="13">
        <f>수정주가!AP906*(분기별상장주식수!AP906-분기별자기주식수!AP906-분기별최대주주보통주식수!AP906-분기별최대주주우선주주식수!AP906)</f>
        <v>0</v>
      </c>
      <c r="AQ906" s="13">
        <f>수정주가!AQ906*(분기별상장주식수!AQ906-분기별자기주식수!AQ906-분기별최대주주보통주식수!AQ906-분기별최대주주우선주주식수!AQ906)</f>
        <v>0</v>
      </c>
      <c r="AR906" s="13">
        <f>수정주가!AR906*(분기별상장주식수!AR906-분기별자기주식수!AR906-분기별최대주주보통주식수!AR906-분기별최대주주우선주주식수!AR906)</f>
        <v>0</v>
      </c>
      <c r="AS906" s="13">
        <f>수정주가!AS906*(분기별상장주식수!AS906-분기별자기주식수!AS906-분기별최대주주보통주식수!AS906-분기별최대주주우선주주식수!AS906)</f>
        <v>0</v>
      </c>
      <c r="AT906" s="13">
        <f>수정주가!AT906*(분기별상장주식수!AT906-분기별자기주식수!AT906-분기별최대주주보통주식수!AT906-분기별최대주주우선주주식수!AT906)</f>
        <v>0</v>
      </c>
      <c r="AU906" s="13">
        <f>수정주가!AU906*(분기별상장주식수!AU906-분기별자기주식수!AU906-분기별최대주주보통주식수!AU906-분기별최대주주우선주주식수!AU906)</f>
        <v>0</v>
      </c>
      <c r="AV906" s="13">
        <f>수정주가!AV906*(분기별상장주식수!AV906-분기별자기주식수!AV906-분기별최대주주보통주식수!AV906-분기별최대주주우선주주식수!AV906)</f>
        <v>0</v>
      </c>
      <c r="AW906" s="13">
        <f>수정주가!AW906*(분기별상장주식수!AW906-분기별자기주식수!AW906-분기별최대주주보통주식수!AW906-분기별최대주주우선주주식수!AW906)</f>
        <v>0</v>
      </c>
      <c r="AX906" s="13">
        <f>수정주가!AX906*(분기별상장주식수!AX906-분기별자기주식수!AX906-분기별최대주주보통주식수!AX906-분기별최대주주우선주주식수!AX906)</f>
        <v>0</v>
      </c>
      <c r="AY906" s="13">
        <f>수정주가!AY906*(분기별상장주식수!AY906-분기별자기주식수!AY906-분기별최대주주보통주식수!AY906-분기별최대주주우선주주식수!AY906)</f>
        <v>0</v>
      </c>
      <c r="AZ906" s="13">
        <f>수정주가!AZ906*(분기별상장주식수!AZ906-분기별자기주식수!AZ906-분기별최대주주보통주식수!AZ906-분기별최대주주우선주주식수!AZ906)</f>
        <v>0</v>
      </c>
      <c r="BA906" s="13">
        <f>수정주가!BA906*(분기별상장주식수!BA906-분기별자기주식수!BA906-분기별최대주주보통주식수!BA906-분기별최대주주우선주주식수!BA906)</f>
        <v>0</v>
      </c>
      <c r="BB906" s="13">
        <f>수정주가!BB906*(분기별상장주식수!BB906-분기별자기주식수!BB906-분기별최대주주보통주식수!BB906-분기별최대주주우선주주식수!BB906)</f>
        <v>0</v>
      </c>
      <c r="BC906" s="13">
        <f>수정주가!BC906*(분기별상장주식수!BC906-분기별자기주식수!BC906-분기별최대주주보통주식수!BC906-분기별최대주주우선주주식수!BC906)</f>
        <v>0</v>
      </c>
      <c r="BD906" s="13">
        <f>수정주가!BD906*(분기별상장주식수!BD906-분기별자기주식수!BD906-분기별최대주주보통주식수!BD906-분기별최대주주우선주주식수!BD906)</f>
        <v>0</v>
      </c>
      <c r="BE906" s="13">
        <f>수정주가!BE906*(분기별상장주식수!BE906-분기별자기주식수!BE906-분기별최대주주보통주식수!BE906-분기별최대주주우선주주식수!BE906)</f>
        <v>0</v>
      </c>
      <c r="BF906" s="13">
        <f>수정주가!BF906*(분기별상장주식수!BF906-분기별자기주식수!BF906-분기별최대주주보통주식수!BF906-분기별최대주주우선주주식수!BF906)</f>
        <v>0</v>
      </c>
      <c r="BG906" s="13">
        <f>수정주가!BG906*(분기별상장주식수!BG906-분기별자기주식수!BG906-분기별최대주주보통주식수!BG906-분기별최대주주우선주주식수!BG906)</f>
        <v>0</v>
      </c>
      <c r="BH906" s="13">
        <f>수정주가!BH906*(분기별상장주식수!BH906-분기별자기주식수!BH906-분기별최대주주보통주식수!BH906-분기별최대주주우선주주식수!BH906)</f>
        <v>0</v>
      </c>
      <c r="BI906" s="13">
        <f>수정주가!BI906*(분기별상장주식수!BI906-분기별자기주식수!BI906-분기별최대주주보통주식수!BI906-분기별최대주주우선주주식수!BI906)</f>
        <v>0</v>
      </c>
      <c r="BJ906" s="13">
        <f>수정주가!BJ906*(분기별상장주식수!BJ906-분기별자기주식수!BJ906-분기별최대주주보통주식수!BJ906-분기별최대주주우선주주식수!BJ906)</f>
        <v>0</v>
      </c>
      <c r="BK906" s="13">
        <f>수정주가!BK906*(분기별상장주식수!BK906-분기별자기주식수!BK906-분기별최대주주보통주식수!BK906-분기별최대주주우선주주식수!BK906)</f>
        <v>0</v>
      </c>
      <c r="BL906" s="13">
        <f>수정주가!BL906*(분기별상장주식수!BL906-분기별자기주식수!BL906-분기별최대주주보통주식수!BL906-분기별최대주주우선주주식수!BL906)</f>
        <v>0</v>
      </c>
      <c r="BM906" s="13">
        <f>수정주가!BM906*(분기별상장주식수!BM906-분기별자기주식수!BM906-분기별최대주주보통주식수!BM906-분기별최대주주우선주주식수!BM906)</f>
        <v>0</v>
      </c>
      <c r="BN906" s="13">
        <f>수정주가!BN906*(분기별상장주식수!BN906-분기별자기주식수!BN906-분기별최대주주보통주식수!BN906-분기별최대주주우선주주식수!BN906)</f>
        <v>0</v>
      </c>
      <c r="BO906" s="13">
        <f>수정주가!BO906*(분기별상장주식수!BO906-분기별자기주식수!BO906-분기별최대주주보통주식수!BO906-분기별최대주주우선주주식수!BO906)</f>
        <v>0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f>수정주가!D907*(분기별상장주식수!D907-분기별자기주식수!D907-분기별최대주주보통주식수!D907-분기별최대주주우선주주식수!D907)</f>
        <v>6361043600</v>
      </c>
      <c r="E907" s="13">
        <f>수정주가!E907*(분기별상장주식수!E907-분기별자기주식수!E907-분기별최대주주보통주식수!E907-분기별최대주주우선주주식수!E907)</f>
        <v>5782117160</v>
      </c>
      <c r="F907" s="13">
        <f>수정주가!F907*(분기별상장주식수!F907-분기별자기주식수!F907-분기별최대주주보통주식수!F907-분기별최대주주우선주주식수!F907)</f>
        <v>5732086480</v>
      </c>
      <c r="G907" s="13">
        <f>수정주가!G907*(분기별상장주식수!G907-분기별자기주식수!G907-분기별최대주주보통주식수!G907-분기별최대주주우선주주식수!G907)</f>
        <v>5389018960</v>
      </c>
      <c r="H907" s="13">
        <f>수정주가!H907*(분기별상장주식수!H907-분기별자기주식수!H907-분기별최대주주보통주식수!H907-분기별최대주주우선주주식수!H907)</f>
        <v>6847055920</v>
      </c>
      <c r="I907" s="13">
        <f>수정주가!I907*(분기별상장주식수!I907-분기별자기주식수!I907-분기별최대주주보통주식수!I907-분기별최대주주우선주주식수!I907)</f>
        <v>4531350160</v>
      </c>
      <c r="J907" s="13">
        <f>수정주가!J907*(분기별상장주식수!J907-분기별자기주식수!J907-분기별최대주주보통주식수!J907-분기별최대주주우선주주식수!J907)</f>
        <v>4316932960</v>
      </c>
      <c r="K907" s="13">
        <f>수정주가!K907*(분기별상장주식수!K907-분기별자기주식수!K907-분기별최대주주보통주식수!K907-분기별최대주주우선주주식수!K907)</f>
        <v>4274049520</v>
      </c>
      <c r="L907" s="13">
        <f>수정주가!L907*(분기별상장주식수!L907-분기별자기주식수!L907-분기별최대주주보통주식수!L907-분기별최대주주우선주주식수!L907)</f>
        <v>3838067880</v>
      </c>
      <c r="M907" s="13">
        <f>수정주가!M907*(분기별상장주식수!M907-분기별자기주식수!M907-분기별최대주주보통주식수!M907-분기별최대주주우선주주식수!M907)</f>
        <v>3716564800</v>
      </c>
      <c r="N907" s="13">
        <f>수정주가!N907*(분기별상장주식수!N907-분기별자기주식수!N907-분기별최대주주보통주식수!N907-분기별최대주주우선주주식수!N907)</f>
        <v>3251994200</v>
      </c>
      <c r="O907" s="13">
        <f>수정주가!O907*(분기별상장주식수!O907-분기별자기주식수!O907-분기별최대주주보통주식수!O907-분기별최대주주우선주주식수!O907)</f>
        <v>4766419200</v>
      </c>
      <c r="P907" s="13">
        <f>수정주가!P907*(분기별상장주식수!P907-분기별자기주식수!P907-분기별최대주주보통주식수!P907-분기별최대주주우선주주식수!P907)</f>
        <v>7216941600</v>
      </c>
      <c r="Q907" s="13">
        <f>수정주가!Q907*(분기별상장주식수!Q907-분기별자기주식수!Q907-분기별최대주주보통주식수!Q907-분기별최대주주우선주주식수!Q907)</f>
        <v>10202464200</v>
      </c>
      <c r="R907" s="13">
        <f>수정주가!R907*(분기별상장주식수!R907-분기별자기주식수!R907-분기별최대주주보통주식수!R907-분기별최대주주우선주주식수!R907)</f>
        <v>13309092900</v>
      </c>
      <c r="S907" s="13">
        <f>수정주가!S907*(분기별상장주식수!S907-분기별자기주식수!S907-분기별최대주주보통주식수!S907-분기별최대주주우선주주식수!S907)</f>
        <v>16521826200</v>
      </c>
      <c r="T907" s="13">
        <f>수정주가!T907*(분기별상장주식수!T907-분기별자기주식수!T907-분기별최대주주보통주식수!T907-분기별최대주주우선주주식수!T907)</f>
        <v>14101133980</v>
      </c>
      <c r="U907" s="13">
        <f>수정주가!U907*(분기별상장주식수!U907-분기별자기주식수!U907-분기별최대주주보통주식수!U907-분기별최대주주우선주주식수!U907)</f>
        <v>13866673320</v>
      </c>
      <c r="V907" s="13">
        <f>수정주가!V907*(분기별상장주식수!V907-분기별자기주식수!V907-분기별최대주주보통주식수!V907-분기별최대주주우선주주식수!V907)</f>
        <v>14553308110</v>
      </c>
      <c r="W907" s="13">
        <f>수정주가!W907*(분기별상장주식수!W907-분기별자기주식수!W907-분기별최대주주보통주식수!W907-분기별최대주주우선주주식수!W907)</f>
        <v>16778274300</v>
      </c>
      <c r="X907" s="13">
        <f>수정주가!X907*(분기별상장주식수!X907-분기별자기주식수!X907-분기별최대주주보통주식수!X907-분기별최대주주우선주주식수!X907)</f>
        <v>14148766050</v>
      </c>
      <c r="Y907" s="13">
        <f>수정주가!Y907*(분기별상장주식수!Y907-분기별자기주식수!Y907-분기별최대주주보통주식수!Y907-분기별최대주주우선주주식수!Y907)</f>
        <v>13169920600</v>
      </c>
      <c r="Z907" s="13">
        <f>수정주가!Z907*(분기별상장주식수!Z907-분기별자기주식수!Z907-분기별최대주주보통주식수!Z907-분기별최대주주우선주주식수!Z907)</f>
        <v>16014292700</v>
      </c>
      <c r="AA907" s="13">
        <f>수정주가!AA907*(분기별상장주식수!AA907-분기별자기주식수!AA907-분기별최대주주보통주식수!AA907-분기별최대주주우선주주식수!AA907)</f>
        <v>14454706000</v>
      </c>
      <c r="AB907" s="13">
        <f>수정주가!AB907*(분기별상장주식수!AB907-분기별자기주식수!AB907-분기별최대주주보통주식수!AB907-분기별최대주주우선주주식수!AB907)</f>
        <v>11373571300</v>
      </c>
      <c r="AC907" s="13">
        <f>수정주가!AC907*(분기별상장주식수!AC907-분기별자기주식수!AC907-분기별최대주주보통주식수!AC907-분기별최대주주우선주주식수!AC907)</f>
        <v>14036280300</v>
      </c>
      <c r="AD907" s="13">
        <f>수정주가!AD907*(분기별상장주식수!AD907-분기별자기주식수!AD907-분기별최대주주보통주식수!AD907-분기별최대주주우선주주식수!AD907)</f>
        <v>18901775500</v>
      </c>
      <c r="AE907" s="13">
        <f>수정주가!AE907*(분기별상장주식수!AE907-분기별자기주식수!AE907-분기별최대주주보통주식수!AE907-분기별최대주주우선주주식수!AE907)</f>
        <v>15631131200</v>
      </c>
      <c r="AF907" s="13">
        <f>수정주가!AF907*(분기별상장주식수!AF907-분기별자기주식수!AF907-분기별최대주주보통주식수!AF907-분기별최대주주우선주주식수!AF907)</f>
        <v>13143426630</v>
      </c>
      <c r="AG907" s="13">
        <f>수정주가!AG907*(분기별상장주식수!AG907-분기별자기주식수!AG907-분기별최대주주보통주식수!AG907-분기별최대주주우선주주식수!AG907)</f>
        <v>12769158200</v>
      </c>
      <c r="AH907" s="13">
        <f>수정주가!AH907*(분기별상장주식수!AH907-분기별자기주식수!AH907-분기별최대주주보통주식수!AH907-분기별최대주주우선주주식수!AH907)</f>
        <v>9576868650</v>
      </c>
      <c r="AI907" s="13">
        <f>수정주가!AI907*(분기별상장주식수!AI907-분기별자기주식수!AI907-분기별최대주주보통주식수!AI907-분기별최대주주우선주주식수!AI907)</f>
        <v>7870644925</v>
      </c>
      <c r="AJ907" s="13">
        <f>수정주가!AJ907*(분기별상장주식수!AJ907-분기별자기주식수!AJ907-분기별최대주주보통주식수!AJ907-분기별최대주주우선주주식수!AJ907)</f>
        <v>8710346210</v>
      </c>
      <c r="AK907" s="13">
        <f>수정주가!AK907*(분기별상장주식수!AK907-분기별자기주식수!AK907-분기별최대주주보통주식수!AK907-분기별최대주주우선주주식수!AK907)</f>
        <v>10652812940</v>
      </c>
      <c r="AL907" s="13">
        <f>수정주가!AL907*(분기별상장주식수!AL907-분기별자기주식수!AL907-분기별최대주주보통주식수!AL907-분기별최대주주우선주주식수!AL907)</f>
        <v>12388431110</v>
      </c>
      <c r="AM907" s="13">
        <f>수정주가!AM907*(분기별상장주식수!AM907-분기별자기주식수!AM907-분기별최대주주보통주식수!AM907-분기별최대주주우선주주식수!AM907)</f>
        <v>12935288850</v>
      </c>
      <c r="AN907" s="13">
        <f>수정주가!AN907*(분기별상장주식수!AN907-분기별자기주식수!AN907-분기별최대주주보통주식수!AN907-분기별최대주주우선주주식수!AN907)</f>
        <v>12737403900</v>
      </c>
      <c r="AO907" s="13">
        <f>수정주가!AO907*(분기별상장주식수!AO907-분기별자기주식수!AO907-분기별최대주주보통주식수!AO907-분기별최대주주우선주주식수!AO907)</f>
        <v>13084832020</v>
      </c>
      <c r="AP907" s="13">
        <f>수정주가!AP907*(분기별상장주식수!AP907-분기별자기주식수!AP907-분기별최대주주보통주식수!AP907-분기별최대주주우선주주식수!AP907)</f>
        <v>14550858350</v>
      </c>
      <c r="AQ907" s="13">
        <f>수정주가!AQ907*(분기별상장주식수!AQ907-분기별자기주식수!AQ907-분기별최대주주보통주식수!AQ907-분기별최대주주우선주주식수!AQ907)</f>
        <v>18598841500</v>
      </c>
      <c r="AR907" s="13">
        <f>수정주가!AR907*(분기별상장주식수!AR907-분기별자기주식수!AR907-분기별최대주주보통주식수!AR907-분기별최대주주우선주주식수!AR907)</f>
        <v>30999150750</v>
      </c>
      <c r="AS907" s="13">
        <f>수정주가!AS907*(분기별상장주식수!AS907-분기별자기주식수!AS907-분기별최대주주보통주식수!AS907-분기별최대주주우선주주식수!AS907)</f>
        <v>27844851200</v>
      </c>
      <c r="AT907" s="13">
        <f>수정주가!AT907*(분기별상장주식수!AT907-분기별자기주식수!AT907-분기별최대주주보통주식수!AT907-분기별최대주주우선주주식수!AT907)</f>
        <v>33910100300</v>
      </c>
      <c r="AU907" s="13">
        <f>수정주가!AU907*(분기별상장주식수!AU907-분기별자기주식수!AU907-분기별최대주주보통주식수!AU907-분기별최대주주우선주주식수!AU907)</f>
        <v>47472446900</v>
      </c>
      <c r="AV907" s="13">
        <f>수정주가!AV907*(분기별상장주식수!AV907-분기별자기주식수!AV907-분기별최대주주보통주식수!AV907-분기별최대주주우선주주식수!AV907)</f>
        <v>32398257600</v>
      </c>
      <c r="AW907" s="13">
        <f>수정주가!AW907*(분기별상장주식수!AW907-분기별자기주식수!AW907-분기별최대주주보통주식수!AW907-분기별최대주주우선주주식수!AW907)</f>
        <v>29923390700</v>
      </c>
      <c r="AX907" s="13">
        <f>수정주가!AX907*(분기별상장주식수!AX907-분기별자기주식수!AX907-분기별최대주주보통주식수!AX907-분기별최대주주우선주주식수!AX907)</f>
        <v>32398257600</v>
      </c>
      <c r="AY907" s="13">
        <f>수정주가!AY907*(분기별상장주식수!AY907-분기별자기주식수!AY907-분기별최대주주보통주식수!AY907-분기별최대주주우선주주식수!AY907)</f>
        <v>30710848350</v>
      </c>
      <c r="AZ907" s="13">
        <f>수정주가!AZ907*(분기별상장주식수!AZ907-분기별자기주식수!AZ907-분기별최대주주보통주식수!AZ907-분기별최대주주우선주주식수!AZ907)</f>
        <v>26998548000</v>
      </c>
      <c r="BA907" s="13">
        <f>수정주가!BA907*(분기별상장주식수!BA907-분기별자기주식수!BA907-분기별최대주주보통주식수!BA907-분기별최대주주우선주주식수!BA907)</f>
        <v>23623729500</v>
      </c>
      <c r="BB907" s="13">
        <f>수정주가!BB907*(분기별상장주식수!BB907-분기별자기주식수!BB907-분기별최대주주보통주식수!BB907-분기별최대주주우선주주식수!BB907)</f>
        <v>33635691050</v>
      </c>
      <c r="BC907" s="13">
        <f>수정주가!BC907*(분기별상장주식수!BC907-분기별자기주식수!BC907-분기별최대주주보통주식수!BC907-분기별최대주주우선주주식수!BC907)</f>
        <v>26899940650</v>
      </c>
      <c r="BD907" s="13">
        <f>수정주가!BD907*(분기별상장주식수!BD907-분기별자기주식수!BD907-분기별최대주주보통주식수!BD907-분기별최대주주우선주주식수!BD907)</f>
        <v>24433295920</v>
      </c>
      <c r="BE907" s="13">
        <f>수정주가!BE907*(분기별상장주식수!BE907-분기별자기주식수!BE907-분기별최대주주보통주식수!BE907-분기별최대주주우선주주식수!BE907)</f>
        <v>19352540460</v>
      </c>
      <c r="BF907" s="13">
        <f>수정주가!BF907*(분기별상장주식수!BF907-분기별자기주식수!BF907-분기별최대주주보통주식수!BF907-분기별최대주주우선주주식수!BF907)</f>
        <v>22797101970</v>
      </c>
      <c r="BG907" s="13">
        <f>수정주가!BG907*(분기별상장주식수!BG907-분기별자기주식수!BG907-분기별최대주주보통주식수!BG907-분기별최대주주우선주주식수!BG907)</f>
        <v>23802785280</v>
      </c>
      <c r="BH907" s="13">
        <f>수정주가!BH907*(분기별상장주식수!BH907-분기별자기주식수!BH907-분기별최대주주보통주식수!BH907-분기별최대주주우선주주식수!BH907)</f>
        <v>23486258880</v>
      </c>
      <c r="BI907" s="13">
        <f>수정주가!BI907*(분기별상장주식수!BI907-분기별자기주식수!BI907-분기별최대주주보통주식수!BI907-분기별최대주주우선주주식수!BI907)</f>
        <v>24467490720</v>
      </c>
      <c r="BJ907" s="13">
        <f>수정주가!BJ907*(분기별상장주식수!BJ907-분기별자기주식수!BJ907-분기별최대주주보통주식수!BJ907-분기별최대주주우선주주식수!BJ907)</f>
        <v>40492216700</v>
      </c>
      <c r="BK907" s="13">
        <f>수정주가!BK907*(분기별상장주식수!BK907-분기별자기주식수!BK907-분기별최대주주보통주식수!BK907-분기별최대주주우선주주식수!BK907)</f>
        <v>28822299160</v>
      </c>
      <c r="BL907" s="13">
        <f>수정주가!BL907*(분기별상장주식수!BL907-분기별자기주식수!BL907-분기별최대주주보통주식수!BL907-분기별최대주주우선주주식수!BL907)</f>
        <v>31781697840</v>
      </c>
      <c r="BM907" s="13">
        <f>수정주가!BM907*(분기별상장주식수!BM907-분기별자기주식수!BM907-분기별최대주주보통주식수!BM907-분기별최대주주우선주주식수!BM907)</f>
        <v>28681652160</v>
      </c>
      <c r="BN907" s="13">
        <f>수정주가!BN907*(분기별상장주식수!BN907-분기별자기주식수!BN907-분기별최대주주보통주식수!BN907-분기별최대주주우선주주식수!BN907)</f>
        <v>32681474400</v>
      </c>
      <c r="BO907" s="13">
        <f>수정주가!BO907*(분기별상장주식수!BO907-분기별자기주식수!BO907-분기별최대주주보통주식수!BO907-분기별최대주주우선주주식수!BO907)</f>
        <v>3115628360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f>수정주가!D908*(분기별상장주식수!D908-분기별자기주식수!D908-분기별최대주주보통주식수!D908-분기별최대주주우선주주식수!D908)</f>
        <v>4836669984</v>
      </c>
      <c r="E908" s="13">
        <f>수정주가!E908*(분기별상장주식수!E908-분기별자기주식수!E908-분기별최대주주보통주식수!E908-분기별최대주주우선주주식수!E908)</f>
        <v>5565600744</v>
      </c>
      <c r="F908" s="13">
        <f>수정주가!F908*(분기별상장주식수!F908-분기별자기주식수!F908-분기별최대주주보통주식수!F908-분기별최대주주우선주주식수!F908)</f>
        <v>2128686624</v>
      </c>
      <c r="G908" s="13">
        <f>수정주가!G908*(분기별상장주식수!G908-분기별자기주식수!G908-분기별최대주주보통주식수!G908-분기별최대주주우선주주식수!G908)</f>
        <v>3353659176</v>
      </c>
      <c r="H908" s="13">
        <f>수정주가!H908*(분기별상장주식수!H908-분기별자기주식수!H908-분기별최대주주보통주식수!H908-분기별최대주주우선주주식수!H908)</f>
        <v>5151161416</v>
      </c>
      <c r="I908" s="13">
        <f>수정주가!I908*(분기별상장주식수!I908-분기별자기주식수!I908-분기별최대주주보통주식수!I908-분기별최대주주우선주주식수!I908)</f>
        <v>2914165584</v>
      </c>
      <c r="J908" s="13">
        <f>수정주가!J908*(분기별상장주식수!J908-분기별자기주식수!J908-분기별최대주주보통주식수!J908-분기별최대주주우선주주식수!J908)</f>
        <v>2213605152</v>
      </c>
      <c r="K908" s="13">
        <f>수정주가!K908*(분기별상장주식수!K908-분기별자기주식수!K908-분기별최대주주보통주식수!K908-분기별최대주주우선주주식수!K908)</f>
        <v>2542467840</v>
      </c>
      <c r="L908" s="13">
        <f>수정주가!L908*(분기별상장주식수!L908-분기별자기주식수!L908-분기별최대주주보통주식수!L908-분기별최대주주우선주주식수!L908)</f>
        <v>2111114148</v>
      </c>
      <c r="M908" s="13">
        <f>수정주가!M908*(분기별상장주식수!M908-분기별자기주식수!M908-분기별최대주주보통주식수!M908-분기별최대주주우선주주식수!M908)</f>
        <v>2697198315</v>
      </c>
      <c r="N908" s="13">
        <f>수정주가!N908*(분기별상장주식수!N908-분기별자기주식수!N908-분기별최대주주보통주식수!N908-분기별최대주주우선주주식수!N908)</f>
        <v>2541582885</v>
      </c>
      <c r="O908" s="13">
        <f>수정주가!O908*(분기별상장주식수!O908-분기별자기주식수!O908-분기별최대주주보통주식수!O908-분기별최대주주우선주주식수!O908)</f>
        <v>2213509200</v>
      </c>
      <c r="P908" s="13">
        <f>수정주가!P908*(분기별상장주식수!P908-분기별자기주식수!P908-분기별최대주주보통주식수!P908-분기별최대주주우선주주식수!P908)</f>
        <v>1699434468</v>
      </c>
      <c r="Q908" s="13">
        <f>수정주가!Q908*(분기별상장주식수!Q908-분기별자기주식수!Q908-분기별최대주주보통주식수!Q908-분기별최대주주우선주주식수!Q908)</f>
        <v>1104132540</v>
      </c>
      <c r="R908" s="13">
        <f>수정주가!R908*(분기별상장주식수!R908-분기별자기주식수!R908-분기별최대주주보통주식수!R908-분기별최대주주우선주주식수!R908)</f>
        <v>1181850624</v>
      </c>
      <c r="S908" s="13">
        <f>수정주가!S908*(분기별상장주식수!S908-분기별자기주식수!S908-분기별최대주주보통주식수!S908-분기별최대주주우선주주식수!S908)</f>
        <v>1089933750</v>
      </c>
      <c r="T908" s="13">
        <f>수정주가!T908*(분기별상장주식수!T908-분기별자기주식수!T908-분기별최대주주보통주식수!T908-분기별최대주주우선주주식수!T908)</f>
        <v>1513720000</v>
      </c>
      <c r="U908" s="13">
        <f>수정주가!U908*(분기별상장주식수!U908-분기별자기주식수!U908-분기별최대주주보통주식수!U908-분기별최대주주우선주주식수!U908)</f>
        <v>1377272000</v>
      </c>
      <c r="V908" s="13">
        <f>수정주가!V908*(분기별상장주식수!V908-분기별자기주식수!V908-분기별최대주주보통주식수!V908-분기별최대주주우선주주식수!V908)</f>
        <v>1736514000</v>
      </c>
      <c r="W908" s="13">
        <f>수정주가!W908*(분기별상장주식수!W908-분기별자기주식수!W908-분기별최대주주보통주식수!W908-분기별최대주주우선주주식수!W908)</f>
        <v>3299270000</v>
      </c>
      <c r="X908" s="13">
        <f>수정주가!X908*(분기별상장주식수!X908-분기별자기주식수!X908-분기별최대주주보통주식수!X908-분기별최대주주우선주주식수!X908)</f>
        <v>4672633968</v>
      </c>
      <c r="Y908" s="13">
        <f>수정주가!Y908*(분기별상장주식수!Y908-분기별자기주식수!Y908-분기별최대주주보통주식수!Y908-분기별최대주주우선주주식수!Y908)</f>
        <v>41990634240</v>
      </c>
      <c r="Z908" s="13">
        <f>수정주가!Z908*(분기별상장주식수!Z908-분기별자기주식수!Z908-분기별최대주주보통주식수!Z908-분기별최대주주우선주주식수!Z908)</f>
        <v>40355052000</v>
      </c>
      <c r="AA908" s="13">
        <f>수정주가!AA908*(분기별상장주식수!AA908-분기별자기주식수!AA908-분기별최대주주보통주식수!AA908-분기별최대주주우선주주식수!AA908)</f>
        <v>45272488800</v>
      </c>
      <c r="AB908" s="13">
        <f>수정주가!AB908*(분기별상장주식수!AB908-분기별자기주식수!AB908-분기별최대주주보통주식수!AB908-분기별최대주주우선주주식수!AB908)</f>
        <v>42524027140</v>
      </c>
      <c r="AC908" s="13">
        <f>수정주가!AC908*(분기별상장주식수!AC908-분기별자기주식수!AC908-분기별최대주주보통주식수!AC908-분기별최대주주우선주주식수!AC908)</f>
        <v>70001067870</v>
      </c>
      <c r="AD908" s="13">
        <f>수정주가!AD908*(분기별상장주식수!AD908-분기별자기주식수!AD908-분기별최대주주보통주식수!AD908-분기별최대주주우선주주식수!AD908)</f>
        <v>65533142430</v>
      </c>
      <c r="AE908" s="13">
        <f>수정주가!AE908*(분기별상장주식수!AE908-분기별자기주식수!AE908-분기별최대주주보통주식수!AE908-분기별최대주주우선주주식수!AE908)</f>
        <v>59491788510</v>
      </c>
      <c r="AF908" s="13">
        <f>수정주가!AF908*(분기별상장주식수!AF908-분기별자기주식수!AF908-분기별최대주주보통주식수!AF908-분기별최대주주우선주주식수!AF908)</f>
        <v>51930742110</v>
      </c>
      <c r="AG908" s="13">
        <f>수정주가!AG908*(분기별상장주식수!AG908-분기별자기주식수!AG908-분기별최대주주보통주식수!AG908-분기별최대주주우선주주식수!AG908)</f>
        <v>50798192250</v>
      </c>
      <c r="AH908" s="13">
        <f>수정주가!AH908*(분기별상장주식수!AH908-분기별자기주식수!AH908-분기별최대주주보통주식수!AH908-분기별최대주주우선주주식수!AH908)</f>
        <v>38517798670</v>
      </c>
      <c r="AI908" s="13">
        <f>수정주가!AI908*(분기별상장주식수!AI908-분기별자기주식수!AI908-분기별최대주주보통주식수!AI908-분기별최대주주우선주주식수!AI908)</f>
        <v>26626025140</v>
      </c>
      <c r="AJ908" s="13">
        <f>수정주가!AJ908*(분기별상장주식수!AJ908-분기별자기주식수!AJ908-분기별최대주주보통주식수!AJ908-분기별최대주주우선주주식수!AJ908)</f>
        <v>34965996780</v>
      </c>
      <c r="AK908" s="13">
        <f>수정주가!AK908*(분기별상장주식수!AK908-분기별자기주식수!AK908-분기별최대주주보통주식수!AK908-분기별최대주주우선주주식수!AK908)</f>
        <v>40067520150</v>
      </c>
      <c r="AL908" s="13">
        <f>수정주가!AL908*(분기별상장주식수!AL908-분기별자기주식수!AL908-분기별최대주주보통주식수!AL908-분기별최대주주우선주주식수!AL908)</f>
        <v>53871642210</v>
      </c>
      <c r="AM908" s="13">
        <f>수정주가!AM908*(분기별상장주식수!AM908-분기별자기주식수!AM908-분기별최대주주보통주식수!AM908-분기별최대주주우선주주식수!AM908)</f>
        <v>47193245640</v>
      </c>
      <c r="AN908" s="13">
        <f>수정주가!AN908*(분기별상장주식수!AN908-분기별자기주식수!AN908-분기별최대주주보통주식수!AN908-분기별최대주주우선주주식수!AN908)</f>
        <v>53797192290</v>
      </c>
      <c r="AO908" s="13">
        <f>수정주가!AO908*(분기별상장주식수!AO908-분기별자기주식수!AO908-분기별최대주주보통주식수!AO908-분기별최대주주우선주주식수!AO908)</f>
        <v>45306403740</v>
      </c>
      <c r="AP908" s="13">
        <f>수정주가!AP908*(분기별상장주식수!AP908-분기별자기주식수!AP908-분기별최대주주보통주식수!AP908-분기별최대주주우선주주식수!AP908)</f>
        <v>51721666200</v>
      </c>
      <c r="AQ908" s="13">
        <f>수정주가!AQ908*(분기별상장주식수!AQ908-분기별자기주식수!AQ908-분기별최대주주보통주식수!AQ908-분기별최대주주우선주주식수!AQ908)</f>
        <v>48702719160</v>
      </c>
      <c r="AR908" s="13">
        <f>수정주가!AR908*(분기별상장주식수!AR908-분기별자기주식수!AR908-분기별최대주주보통주식수!AR908-분기별최대주주우선주주식수!AR908)</f>
        <v>42720978510</v>
      </c>
      <c r="AS908" s="13">
        <f>수정주가!AS908*(분기별상장주식수!AS908-분기별자기주식수!AS908-분기별최대주주보통주식수!AS908-분기별최대주주우선주주식수!AS908)</f>
        <v>33994471060</v>
      </c>
      <c r="AT908" s="13">
        <f>수정주가!AT908*(분기별상장주식수!AT908-분기별자기주식수!AT908-분기별최대주주보통주식수!AT908-분기별최대주주우선주주식수!AT908)</f>
        <v>26802050270</v>
      </c>
      <c r="AU908" s="13">
        <f>수정주가!AU908*(분기별상장주식수!AU908-분기별자기주식수!AU908-분기별최대주주보통주식수!AU908-분기별최대주주우선주주식수!AU908)</f>
        <v>30926297740</v>
      </c>
      <c r="AV908" s="13">
        <f>수정주가!AV908*(분기별상장주식수!AV908-분기별자기주식수!AV908-분기별최대주주보통주식수!AV908-분기별최대주주우선주주식수!AV908)</f>
        <v>45944783810</v>
      </c>
      <c r="AW908" s="13">
        <f>수정주가!AW908*(분기별상장주식수!AW908-분기별자기주식수!AW908-분기별최대주주보통주식수!AW908-분기별최대주주우선주주식수!AW908)</f>
        <v>54197948310</v>
      </c>
      <c r="AX908" s="13">
        <f>수정주가!AX908*(분기별상장주식수!AX908-분기별자기주식수!AX908-분기별최대주주보통주식수!AX908-분기별최대주주우선주주식수!AX908)</f>
        <v>48071019928</v>
      </c>
      <c r="AY908" s="13">
        <f>수정주가!AY908*(분기별상장주식수!AY908-분기별자기주식수!AY908-분기별최대주주보통주식수!AY908-분기별최대주주우선주주식수!AY908)</f>
        <v>33723291492</v>
      </c>
      <c r="AZ908" s="13">
        <f>수정주가!AZ908*(분기별상장주식수!AZ908-분기별자기주식수!AZ908-분기별최대주주보통주식수!AZ908-분기별최대주주우선주주식수!AZ908)</f>
        <v>39405565584</v>
      </c>
      <c r="BA908" s="13">
        <f>수정주가!BA908*(분기별상장주식수!BA908-분기별자기주식수!BA908-분기별최대주주보통주식수!BA908-분기별최대주주우선주주식수!BA908)</f>
        <v>41024537532</v>
      </c>
      <c r="BB908" s="13">
        <f>수정주가!BB908*(분기별상장주식수!BB908-분기별자기주식수!BB908-분기별최대주주보통주식수!BB908-분기별최대주주우선주주식수!BB908)</f>
        <v>39045794040</v>
      </c>
      <c r="BC908" s="13">
        <f>수정주가!BC908*(분기별상장주식수!BC908-분기별자기주식수!BC908-분기별최대주주보통주식수!BC908-분기별최대주주우선주주식수!BC908)</f>
        <v>28796283720</v>
      </c>
      <c r="BD908" s="13">
        <f>수정주가!BD908*(분기별상장주식수!BD908-분기별자기주식수!BD908-분기별최대주주보통주식수!BD908-분기별최대주주우선주주식수!BD908)</f>
        <v>56614684698</v>
      </c>
      <c r="BE908" s="13">
        <f>수정주가!BE908*(분기별상장주식수!BE908-분기별자기주식수!BE908-분기별최대주주보통주식수!BE908-분기별최대주주우선주주식수!BE908)</f>
        <v>33942955204</v>
      </c>
      <c r="BF908" s="13">
        <f>수정주가!BF908*(분기별상장주식수!BF908-분기별자기주식수!BF908-분기별최대주주보통주식수!BF908-분기별최대주주우선주주식수!BF908)</f>
        <v>18712850711</v>
      </c>
      <c r="BG908" s="13">
        <f>수정주가!BG908*(분기별상장주식수!BG908-분기별자기주식수!BG908-분기별최대주주보통주식수!BG908-분기별최대주주우선주주식수!BG908)</f>
        <v>15815788490</v>
      </c>
      <c r="BH908" s="13">
        <f>수정주가!BH908*(분기별상장주식수!BH908-분기별자기주식수!BH908-분기별최대주주보통주식수!BH908-분기별최대주주우선주주식수!BH908)</f>
        <v>24017604468</v>
      </c>
      <c r="BI908" s="13">
        <f>수정주가!BI908*(분기별상장주식수!BI908-분기별자기주식수!BI908-분기별최대주주보통주식수!BI908-분기별최대주주우선주주식수!BI908)</f>
        <v>41484953172</v>
      </c>
      <c r="BJ908" s="13">
        <f>수정주가!BJ908*(분기별상장주식수!BJ908-분기별자기주식수!BJ908-분기별최대주주보통주식수!BJ908-분기별최대주주우선주주식수!BJ908)</f>
        <v>61620018200</v>
      </c>
      <c r="BK908" s="13">
        <f>수정주가!BK908*(분기별상장주식수!BK908-분기별자기주식수!BK908-분기별최대주주보통주식수!BK908-분기별최대주주우선주주식수!BK908)</f>
        <v>25877451600</v>
      </c>
      <c r="BL908" s="13">
        <f>수정주가!BL908*(분기별상장주식수!BL908-분기별자기주식수!BL908-분기별최대주주보통주식수!BL908-분기별최대주주우선주주식수!BL908)</f>
        <v>59476098550</v>
      </c>
      <c r="BM908" s="13">
        <f>수정주가!BM908*(분기별상장주식수!BM908-분기별자기주식수!BM908-분기별최대주주보통주식수!BM908-분기별최대주주우선주주식수!BM908)</f>
        <v>53938668685</v>
      </c>
      <c r="BN908" s="13">
        <f>수정주가!BN908*(분기별상장주식수!BN908-분기별자기주식수!BN908-분기별최대주주보통주식수!BN908-분기별최대주주우선주주식수!BN908)</f>
        <v>44094348925</v>
      </c>
      <c r="BO908" s="13">
        <f>수정주가!BO908*(분기별상장주식수!BO908-분기별자기주식수!BO908-분기별최대주주보통주식수!BO908-분기별최대주주우선주주식수!BO908)</f>
        <v>49716659180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3">
        <f>수정주가!D909*(분기별상장주식수!D909-분기별자기주식수!D909-분기별최대주주보통주식수!D909-분기별최대주주우선주주식수!D909)</f>
        <v>0</v>
      </c>
      <c r="E909" s="13">
        <f>수정주가!E909*(분기별상장주식수!E909-분기별자기주식수!E909-분기별최대주주보통주식수!E909-분기별최대주주우선주주식수!E909)</f>
        <v>0</v>
      </c>
      <c r="F909" s="13">
        <f>수정주가!F909*(분기별상장주식수!F909-분기별자기주식수!F909-분기별최대주주보통주식수!F909-분기별최대주주우선주주식수!F909)</f>
        <v>0</v>
      </c>
      <c r="G909" s="13">
        <f>수정주가!G909*(분기별상장주식수!G909-분기별자기주식수!G909-분기별최대주주보통주식수!G909-분기별최대주주우선주주식수!G909)</f>
        <v>0</v>
      </c>
      <c r="H909" s="13">
        <f>수정주가!H909*(분기별상장주식수!H909-분기별자기주식수!H909-분기별최대주주보통주식수!H909-분기별최대주주우선주주식수!H909)</f>
        <v>0</v>
      </c>
      <c r="I909" s="13">
        <f>수정주가!I909*(분기별상장주식수!I909-분기별자기주식수!I909-분기별최대주주보통주식수!I909-분기별최대주주우선주주식수!I909)</f>
        <v>0</v>
      </c>
      <c r="J909" s="13">
        <f>수정주가!J909*(분기별상장주식수!J909-분기별자기주식수!J909-분기별최대주주보통주식수!J909-분기별최대주주우선주주식수!J909)</f>
        <v>0</v>
      </c>
      <c r="K909" s="13">
        <f>수정주가!K909*(분기별상장주식수!K909-분기별자기주식수!K909-분기별최대주주보통주식수!K909-분기별최대주주우선주주식수!K909)</f>
        <v>0</v>
      </c>
      <c r="L909" s="13">
        <f>수정주가!L909*(분기별상장주식수!L909-분기별자기주식수!L909-분기별최대주주보통주식수!L909-분기별최대주주우선주주식수!L909)</f>
        <v>0</v>
      </c>
      <c r="M909" s="13">
        <f>수정주가!M909*(분기별상장주식수!M909-분기별자기주식수!M909-분기별최대주주보통주식수!M909-분기별최대주주우선주주식수!M909)</f>
        <v>0</v>
      </c>
      <c r="N909" s="13">
        <f>수정주가!N909*(분기별상장주식수!N909-분기별자기주식수!N909-분기별최대주주보통주식수!N909-분기별최대주주우선주주식수!N909)</f>
        <v>0</v>
      </c>
      <c r="O909" s="13">
        <f>수정주가!O909*(분기별상장주식수!O909-분기별자기주식수!O909-분기별최대주주보통주식수!O909-분기별최대주주우선주주식수!O909)</f>
        <v>0</v>
      </c>
      <c r="P909" s="13">
        <f>수정주가!P909*(분기별상장주식수!P909-분기별자기주식수!P909-분기별최대주주보통주식수!P909-분기별최대주주우선주주식수!P909)</f>
        <v>0</v>
      </c>
      <c r="Q909" s="13">
        <f>수정주가!Q909*(분기별상장주식수!Q909-분기별자기주식수!Q909-분기별최대주주보통주식수!Q909-분기별최대주주우선주주식수!Q909)</f>
        <v>0</v>
      </c>
      <c r="R909" s="13">
        <f>수정주가!R909*(분기별상장주식수!R909-분기별자기주식수!R909-분기별최대주주보통주식수!R909-분기별최대주주우선주주식수!R909)</f>
        <v>0</v>
      </c>
      <c r="S909" s="13">
        <f>수정주가!S909*(분기별상장주식수!S909-분기별자기주식수!S909-분기별최대주주보통주식수!S909-분기별최대주주우선주주식수!S909)</f>
        <v>0</v>
      </c>
      <c r="T909" s="13">
        <f>수정주가!T909*(분기별상장주식수!T909-분기별자기주식수!T909-분기별최대주주보통주식수!T909-분기별최대주주우선주주식수!T909)</f>
        <v>0</v>
      </c>
      <c r="U909" s="13">
        <f>수정주가!U909*(분기별상장주식수!U909-분기별자기주식수!U909-분기별최대주주보통주식수!U909-분기별최대주주우선주주식수!U909)</f>
        <v>0</v>
      </c>
      <c r="V909" s="13">
        <f>수정주가!V909*(분기별상장주식수!V909-분기별자기주식수!V909-분기별최대주주보통주식수!V909-분기별최대주주우선주주식수!V909)</f>
        <v>0</v>
      </c>
      <c r="W909" s="13">
        <f>수정주가!W909*(분기별상장주식수!W909-분기별자기주식수!W909-분기별최대주주보통주식수!W909-분기별최대주주우선주주식수!W909)</f>
        <v>0</v>
      </c>
      <c r="X909" s="13">
        <f>수정주가!X909*(분기별상장주식수!X909-분기별자기주식수!X909-분기별최대주주보통주식수!X909-분기별최대주주우선주주식수!X909)</f>
        <v>0</v>
      </c>
      <c r="Y909" s="13">
        <f>수정주가!Y909*(분기별상장주식수!Y909-분기별자기주식수!Y909-분기별최대주주보통주식수!Y909-분기별최대주주우선주주식수!Y909)</f>
        <v>0</v>
      </c>
      <c r="Z909" s="13">
        <f>수정주가!Z909*(분기별상장주식수!Z909-분기별자기주식수!Z909-분기별최대주주보통주식수!Z909-분기별최대주주우선주주식수!Z909)</f>
        <v>0</v>
      </c>
      <c r="AA909" s="13">
        <f>수정주가!AA909*(분기별상장주식수!AA909-분기별자기주식수!AA909-분기별최대주주보통주식수!AA909-분기별최대주주우선주주식수!AA909)</f>
        <v>0</v>
      </c>
      <c r="AB909" s="13">
        <f>수정주가!AB909*(분기별상장주식수!AB909-분기별자기주식수!AB909-분기별최대주주보통주식수!AB909-분기별최대주주우선주주식수!AB909)</f>
        <v>0</v>
      </c>
      <c r="AC909" s="13">
        <f>수정주가!AC909*(분기별상장주식수!AC909-분기별자기주식수!AC909-분기별최대주주보통주식수!AC909-분기별최대주주우선주주식수!AC909)</f>
        <v>0</v>
      </c>
      <c r="AD909" s="13">
        <f>수정주가!AD909*(분기별상장주식수!AD909-분기별자기주식수!AD909-분기별최대주주보통주식수!AD909-분기별최대주주우선주주식수!AD909)</f>
        <v>0</v>
      </c>
      <c r="AE909" s="13">
        <f>수정주가!AE909*(분기별상장주식수!AE909-분기별자기주식수!AE909-분기별최대주주보통주식수!AE909-분기별최대주주우선주주식수!AE909)</f>
        <v>0</v>
      </c>
      <c r="AF909" s="13">
        <f>수정주가!AF909*(분기별상장주식수!AF909-분기별자기주식수!AF909-분기별최대주주보통주식수!AF909-분기별최대주주우선주주식수!AF909)</f>
        <v>0</v>
      </c>
      <c r="AG909" s="13">
        <f>수정주가!AG909*(분기별상장주식수!AG909-분기별자기주식수!AG909-분기별최대주주보통주식수!AG909-분기별최대주주우선주주식수!AG909)</f>
        <v>0</v>
      </c>
      <c r="AH909" s="13">
        <f>수정주가!AH909*(분기별상장주식수!AH909-분기별자기주식수!AH909-분기별최대주주보통주식수!AH909-분기별최대주주우선주주식수!AH909)</f>
        <v>0</v>
      </c>
      <c r="AI909" s="13">
        <f>수정주가!AI909*(분기별상장주식수!AI909-분기별자기주식수!AI909-분기별최대주주보통주식수!AI909-분기별최대주주우선주주식수!AI909)</f>
        <v>0</v>
      </c>
      <c r="AJ909" s="13">
        <f>수정주가!AJ909*(분기별상장주식수!AJ909-분기별자기주식수!AJ909-분기별최대주주보통주식수!AJ909-분기별최대주주우선주주식수!AJ909)</f>
        <v>0</v>
      </c>
      <c r="AK909" s="13">
        <f>수정주가!AK909*(분기별상장주식수!AK909-분기별자기주식수!AK909-분기별최대주주보통주식수!AK909-분기별최대주주우선주주식수!AK909)</f>
        <v>0</v>
      </c>
      <c r="AL909" s="13">
        <f>수정주가!AL909*(분기별상장주식수!AL909-분기별자기주식수!AL909-분기별최대주주보통주식수!AL909-분기별최대주주우선주주식수!AL909)</f>
        <v>0</v>
      </c>
      <c r="AM909" s="13">
        <f>수정주가!AM909*(분기별상장주식수!AM909-분기별자기주식수!AM909-분기별최대주주보통주식수!AM909-분기별최대주주우선주주식수!AM909)</f>
        <v>0</v>
      </c>
      <c r="AN909" s="13">
        <f>수정주가!AN909*(분기별상장주식수!AN909-분기별자기주식수!AN909-분기별최대주주보통주식수!AN909-분기별최대주주우선주주식수!AN909)</f>
        <v>0</v>
      </c>
      <c r="AO909" s="13">
        <f>수정주가!AO909*(분기별상장주식수!AO909-분기별자기주식수!AO909-분기별최대주주보통주식수!AO909-분기별최대주주우선주주식수!AO909)</f>
        <v>0</v>
      </c>
      <c r="AP909" s="13">
        <f>수정주가!AP909*(분기별상장주식수!AP909-분기별자기주식수!AP909-분기별최대주주보통주식수!AP909-분기별최대주주우선주주식수!AP909)</f>
        <v>0</v>
      </c>
      <c r="AQ909" s="13">
        <f>수정주가!AQ909*(분기별상장주식수!AQ909-분기별자기주식수!AQ909-분기별최대주주보통주식수!AQ909-분기별최대주주우선주주식수!AQ909)</f>
        <v>0</v>
      </c>
      <c r="AR909" s="13">
        <f>수정주가!AR909*(분기별상장주식수!AR909-분기별자기주식수!AR909-분기별최대주주보통주식수!AR909-분기별최대주주우선주주식수!AR909)</f>
        <v>0</v>
      </c>
      <c r="AS909" s="13">
        <f>수정주가!AS909*(분기별상장주식수!AS909-분기별자기주식수!AS909-분기별최대주주보통주식수!AS909-분기별최대주주우선주주식수!AS909)</f>
        <v>0</v>
      </c>
      <c r="AT909" s="13">
        <f>수정주가!AT909*(분기별상장주식수!AT909-분기별자기주식수!AT909-분기별최대주주보통주식수!AT909-분기별최대주주우선주주식수!AT909)</f>
        <v>277666754000</v>
      </c>
      <c r="AU909" s="13">
        <f>수정주가!AU909*(분기별상장주식수!AU909-분기별자기주식수!AU909-분기별최대주주보통주식수!AU909-분기별최대주주우선주주식수!AU909)</f>
        <v>259453398000</v>
      </c>
      <c r="AV909" s="13">
        <f>수정주가!AV909*(분기별상장주식수!AV909-분기별자기주식수!AV909-분기별최대주주보통주식수!AV909-분기별최대주주우선주주식수!AV909)</f>
        <v>236699528000</v>
      </c>
      <c r="AW909" s="13">
        <f>수정주가!AW909*(분기별상장주식수!AW909-분기별자기주식수!AW909-분기별최대주주보통주식수!AW909-분기별최대주주우선주주식수!AW909)</f>
        <v>197780663300</v>
      </c>
      <c r="AX909" s="13">
        <f>수정주가!AX909*(분기별상장주식수!AX909-분기별자기주식수!AX909-분기별최대주주보통주식수!AX909-분기별최대주주우선주주식수!AX909)</f>
        <v>213939958000</v>
      </c>
      <c r="AY909" s="13">
        <f>수정주가!AY909*(분기별상장주식수!AY909-분기별자기주식수!AY909-분기별최대주주보통주식수!AY909-분기별최대주주우선주주식수!AY909)</f>
        <v>203015364400</v>
      </c>
      <c r="AZ909" s="13">
        <f>수정주가!AZ909*(분기별상장주식수!AZ909-분기별자기주식수!AZ909-분기별최대주주보통주식수!AZ909-분기별최대주주우선주주식수!AZ909)</f>
        <v>170926256100</v>
      </c>
      <c r="BA909" s="13">
        <f>수정주가!BA909*(분기별상장주식수!BA909-분기별자기주식수!BA909-분기별최대주주보통주식수!BA909-분기별최대주주우선주주식수!BA909)</f>
        <v>182275941100</v>
      </c>
      <c r="BB909" s="13">
        <f>수정주가!BB909*(분기별상장주식수!BB909-분기별자기주식수!BB909-분기별최대주주보통주식수!BB909-분기별최대주주우선주주식수!BB909)</f>
        <v>203639451600</v>
      </c>
      <c r="BC909" s="13">
        <f>수정주가!BC909*(분기별상장주식수!BC909-분기별자기주식수!BC909-분기별최대주주보통주식수!BC909-분기별최대주주우선주주식수!BC909)</f>
        <v>204393330000</v>
      </c>
      <c r="BD909" s="13">
        <f>수정주가!BD909*(분기별상장주식수!BD909-분기별자기주식수!BD909-분기별최대주주보통주식수!BD909-분기별최대주주우선주주식수!BD909)</f>
        <v>178276404500</v>
      </c>
      <c r="BE909" s="13">
        <f>수정주가!BE909*(분기별상장주식수!BE909-분기별자기주식수!BE909-분기별최대주주보통주식수!BE909-분기별최대주주우선주주식수!BE909)</f>
        <v>192135001500</v>
      </c>
      <c r="BF909" s="13">
        <f>수정주가!BF909*(분기별상장주식수!BF909-분기별자기주식수!BF909-분기별최대주주보통주식수!BF909-분기별최대주주우선주주식수!BF909)</f>
        <v>309303032000</v>
      </c>
      <c r="BG909" s="13">
        <f>수정주가!BG909*(분기별상장주식수!BG909-분기별자기주식수!BG909-분기별최대주주보통주식수!BG909-분기별최대주주우선주주식수!BG909)</f>
        <v>259844418000</v>
      </c>
      <c r="BH909" s="13">
        <f>수정주가!BH909*(분기별상장주식수!BH909-분기별자기주식수!BH909-분기별최대주주보통주식수!BH909-분기별최대주주우선주주식수!BH909)</f>
        <v>192333842800</v>
      </c>
      <c r="BI909" s="13">
        <f>수정주가!BI909*(분기별상장주식수!BI909-분기별자기주식수!BI909-분기별최대주주보통주식수!BI909-분기별최대주주우선주주식수!BI909)</f>
        <v>303085321000</v>
      </c>
      <c r="BJ909" s="13">
        <f>수정주가!BJ909*(분기별상장주식수!BJ909-분기별자기주식수!BJ909-분기별최대주주보통주식수!BJ909-분기별최대주주우선주주식수!BJ909)</f>
        <v>287234262000</v>
      </c>
      <c r="BK909" s="13">
        <f>수정주가!BK909*(분기별상장주식수!BK909-분기별자기주식수!BK909-분기별최대주주보통주식수!BK909-분기별최대주주우선주주식수!BK909)</f>
        <v>233744792500</v>
      </c>
      <c r="BL909" s="13">
        <f>수정주가!BL909*(분기별상장주식수!BL909-분기별자기주식수!BL909-분기별최대주주보통주식수!BL909-분기별최대주주우선주주식수!BL909)</f>
        <v>199538237500</v>
      </c>
      <c r="BM909" s="13">
        <f>수정주가!BM909*(분기별상장주식수!BM909-분기별자기주식수!BM909-분기별최대주주보통주식수!BM909-분기별최대주주우선주주식수!BM909)</f>
        <v>154841672300</v>
      </c>
      <c r="BN909" s="13">
        <f>수정주가!BN909*(분기별상장주식수!BN909-분기별자기주식수!BN909-분기별최대주주보통주식수!BN909-분기별최대주주우선주주식수!BN909)</f>
        <v>181522785200</v>
      </c>
      <c r="BO909" s="13">
        <f>수정주가!BO909*(분기별상장주식수!BO909-분기별자기주식수!BO909-분기별최대주주보통주식수!BO909-분기별최대주주우선주주식수!BO909)</f>
        <v>15088972620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3">
        <f>수정주가!D910*(분기별상장주식수!D910-분기별자기주식수!D910-분기별최대주주보통주식수!D910-분기별최대주주우선주주식수!D910)</f>
        <v>0</v>
      </c>
      <c r="E910" s="13">
        <f>수정주가!E910*(분기별상장주식수!E910-분기별자기주식수!E910-분기별최대주주보통주식수!E910-분기별최대주주우선주주식수!E910)</f>
        <v>0</v>
      </c>
      <c r="F910" s="13">
        <f>수정주가!F910*(분기별상장주식수!F910-분기별자기주식수!F910-분기별최대주주보통주식수!F910-분기별최대주주우선주주식수!F910)</f>
        <v>11599695360</v>
      </c>
      <c r="G910" s="13">
        <f>수정주가!G910*(분기별상장주식수!G910-분기별자기주식수!G910-분기별최대주주보통주식수!G910-분기별최대주주우선주주식수!G910)</f>
        <v>22051504200</v>
      </c>
      <c r="H910" s="13">
        <f>수정주가!H910*(분기별상장주식수!H910-분기별자기주식수!H910-분기별최대주주보통주식수!H910-분기별최대주주우선주주식수!H910)</f>
        <v>35116265250</v>
      </c>
      <c r="I910" s="13">
        <f>수정주가!I910*(분기별상장주식수!I910-분기별자기주식수!I910-분기별최대주주보통주식수!I910-분기별최대주주우선주주식수!I910)</f>
        <v>32548624350</v>
      </c>
      <c r="J910" s="13">
        <f>수정주가!J910*(분기별상장주식수!J910-분기별자기주식수!J910-분기별최대주주보통주식수!J910-분기별최대주주우선주주식수!J910)</f>
        <v>30509615400</v>
      </c>
      <c r="K910" s="13">
        <f>수정주가!K910*(분기별상장주식수!K910-분기별자기주식수!K910-분기별최대주주보통주식수!K910-분기별최대주주우선주주식수!K910)</f>
        <v>31415841600</v>
      </c>
      <c r="L910" s="13">
        <f>수정주가!L910*(분기별상장주식수!L910-분기별자기주식수!L910-분기별최대주주보통주식수!L910-분기별최대주주우선주주식수!L910)</f>
        <v>31464255450</v>
      </c>
      <c r="M910" s="13">
        <f>수정주가!M910*(분기별상장주식수!M910-분기별자기주식수!M910-분기별최대주주보통주식수!M910-분기별최대주주우선주주식수!M910)</f>
        <v>45725033100</v>
      </c>
      <c r="N910" s="13">
        <f>수정주가!N910*(분기별상장주식수!N910-분기별자기주식수!N910-분기별최대주주보통주식수!N910-분기별최대주주우선주주식수!N910)</f>
        <v>50704987200</v>
      </c>
      <c r="O910" s="13">
        <f>수정주가!O910*(분기별상장주식수!O910-분기별자기주식수!O910-분기별최대주주보통주식수!O910-분기별최대주주우선주주식수!O910)</f>
        <v>70926619000</v>
      </c>
      <c r="P910" s="13">
        <f>수정주가!P910*(분기별상장주식수!P910-분기별자기주식수!P910-분기별최대주주보통주식수!P910-분기별최대주주우선주주식수!P910)</f>
        <v>73807203600</v>
      </c>
      <c r="Q910" s="13">
        <f>수정주가!Q910*(분기별상장주식수!Q910-분기별자기주식수!Q910-분기별최대주주보통주식수!Q910-분기별최대주주우선주주식수!Q910)</f>
        <v>61506003000</v>
      </c>
      <c r="R910" s="13">
        <f>수정주가!R910*(분기별상장주식수!R910-분기별자기주식수!R910-분기별최대주주보통주식수!R910-분기별최대주주우선주주식수!R910)</f>
        <v>53305202600</v>
      </c>
      <c r="S910" s="13">
        <f>수정주가!S910*(분기별상장주식수!S910-분기별자기주식수!S910-분기별최대주주보통주식수!S910-분기별최대주주우선주주식수!S910)</f>
        <v>46366063800</v>
      </c>
      <c r="T910" s="13">
        <f>수정주가!T910*(분기별상장주식수!T910-분기별자기주식수!T910-분기별최대주주보통주식수!T910-분기별최대주주우선주주식수!T910)</f>
        <v>53549422000</v>
      </c>
      <c r="U910" s="13">
        <f>수정주가!U910*(분기별상장주식수!U910-분기별자기주식수!U910-분기별최대주주보통주식수!U910-분기별최대주주우선주주식수!U910)</f>
        <v>45639243000</v>
      </c>
      <c r="V910" s="13">
        <f>수정주가!V910*(분기별상장주식수!V910-분기별자기주식수!V910-분기별최대주주보통주식수!V910-분기별최대주주우선주주식수!V910)</f>
        <v>65940837300</v>
      </c>
      <c r="W910" s="13">
        <f>수정주가!W910*(분기별상장주식수!W910-분기별자기주식수!W910-분기별최대주주보통주식수!W910-분기별최대주주우선주주식수!W910)</f>
        <v>73258853850</v>
      </c>
      <c r="X910" s="13">
        <f>수정주가!X910*(분기별상장주식수!X910-분기별자기주식수!X910-분기별최대주주보통주식수!X910-분기별최대주주우선주주식수!X910)</f>
        <v>63501363150</v>
      </c>
      <c r="Y910" s="13">
        <f>수정주가!Y910*(분기별상장주식수!Y910-분기별자기주식수!Y910-분기별최대주주보통주식수!Y910-분기별최대주주우선주주식수!Y910)</f>
        <v>71469214800</v>
      </c>
      <c r="Z910" s="13">
        <f>수정주가!Z910*(분기별상장주식수!Z910-분기별자기주식수!Z910-분기별최대주주보통주식수!Z910-분기별최대주주우선주주식수!Z910)</f>
        <v>80805283400</v>
      </c>
      <c r="AA910" s="13">
        <f>수정주가!AA910*(분기별상장주식수!AA910-분기별자기주식수!AA910-분기별최대주주보통주식수!AA910-분기별최대주주우선주주식수!AA910)</f>
        <v>99799354000</v>
      </c>
      <c r="AB910" s="13">
        <f>수정주가!AB910*(분기별상장주식수!AB910-분기별자기주식수!AB910-분기별최대주주보통주식수!AB910-분기별최대주주우선주주식수!AB910)</f>
        <v>98214880000</v>
      </c>
      <c r="AC910" s="13">
        <f>수정주가!AC910*(분기별상장주식수!AC910-분기별자기주식수!AC910-분기별최대주주보통주식수!AC910-분기별최대주주우선주주식수!AC910)</f>
        <v>144942930000</v>
      </c>
      <c r="AD910" s="13">
        <f>수정주가!AD910*(분기별상장주식수!AD910-분기별자기주식수!AD910-분기별최대주주보통주식수!AD910-분기별최대주주우선주주식수!AD910)</f>
        <v>137212640400</v>
      </c>
      <c r="AE910" s="13">
        <f>수정주가!AE910*(분기별상장주식수!AE910-분기별자기주식수!AE910-분기별최대주주보통주식수!AE910-분기별최대주주우선주주식수!AE910)</f>
        <v>136568449600</v>
      </c>
      <c r="AF910" s="13">
        <f>수정주가!AF910*(분기별상장주식수!AF910-분기별자기주식수!AF910-분기별최대주주보통주식수!AF910-분기별최대주주우선주주식수!AF910)</f>
        <v>95922802800</v>
      </c>
      <c r="AG910" s="13">
        <f>수정주가!AG910*(분기별상장주식수!AG910-분기별자기주식수!AG910-분기별최대주주보통주식수!AG910-분기별최대주주우선주주식수!AG910)</f>
        <v>107832681000</v>
      </c>
      <c r="AH910" s="13">
        <f>수정주가!AH910*(분기별상장주식수!AH910-분기별자기주식수!AH910-분기별최대주주보통주식수!AH910-분기별최대주주우선주주식수!AH910)</f>
        <v>74034378000</v>
      </c>
      <c r="AI910" s="13">
        <f>수정주가!AI910*(분기별상장주식수!AI910-분기별자기주식수!AI910-분기별최대주주보통주식수!AI910-분기별최대주주우선주주식수!AI910)</f>
        <v>62446388400</v>
      </c>
      <c r="AJ910" s="13">
        <f>수정주가!AJ910*(분기별상장주식수!AJ910-분기별자기주식수!AJ910-분기별최대주주보통주식수!AJ910-분기별최대주주우선주주식수!AJ910)</f>
        <v>71609222000</v>
      </c>
      <c r="AK910" s="13">
        <f>수정주가!AK910*(분기별상장주식수!AK910-분기별자기주식수!AK910-분기별최대주주보통주식수!AK910-분기별최대주주우선주주식수!AK910)</f>
        <v>85287388000</v>
      </c>
      <c r="AL910" s="13">
        <f>수정주가!AL910*(분기별상장주식수!AL910-분기별자기주식수!AL910-분기별최대주주보통주식수!AL910-분기별최대주주우선주주식수!AL910)</f>
        <v>111517282800</v>
      </c>
      <c r="AM910" s="13">
        <f>수정주가!AM910*(분기별상장주식수!AM910-분기별자기주식수!AM910-분기별최대주주보통주식수!AM910-분기별최대주주우선주주식수!AM910)</f>
        <v>125034529200</v>
      </c>
      <c r="AN910" s="13">
        <f>수정주가!AN910*(분기별상장주식수!AN910-분기별자기주식수!AN910-분기별최대주주보통주식수!AN910-분기별최대주주우선주주식수!AN910)</f>
        <v>131133680000</v>
      </c>
      <c r="AO910" s="13">
        <f>수정주가!AO910*(분기별상장주식수!AO910-분기별자기주식수!AO910-분기별최대주주보통주식수!AO910-분기별최대주주우선주주식수!AO910)</f>
        <v>132575441300</v>
      </c>
      <c r="AP910" s="13">
        <f>수정주가!AP910*(분기별상장주식수!AP910-분기별자기주식수!AP910-분기별최대주주보통주식수!AP910-분기별최대주주우선주주식수!AP910)</f>
        <v>136651483800</v>
      </c>
      <c r="AQ910" s="13">
        <f>수정주가!AQ910*(분기별상장주식수!AQ910-분기별자기주식수!AQ910-분기별최대주주보통주식수!AQ910-분기별최대주주우선주주식수!AQ910)</f>
        <v>158739545100</v>
      </c>
      <c r="AR910" s="13">
        <f>수정주가!AR910*(분기별상장주식수!AR910-분기별자기주식수!AR910-분기별최대주주보통주식수!AR910-분기별최대주주우선주주식수!AR910)</f>
        <v>140420049900</v>
      </c>
      <c r="AS910" s="13">
        <f>수정주가!AS910*(분기별상장주식수!AS910-분기별자기주식수!AS910-분기별최대주주보통주식수!AS910-분기별최대주주우선주주식수!AS910)</f>
        <v>147465630000</v>
      </c>
      <c r="AT910" s="13">
        <f>수정주가!AT910*(분기별상장주식수!AT910-분기별자기주식수!AT910-분기별최대주주보통주식수!AT910-분기별최대주주우선주주식수!AT910)</f>
        <v>127311993900</v>
      </c>
      <c r="AU910" s="13">
        <f>수정주가!AU910*(분기별상장주식수!AU910-분기별자기주식수!AU910-분기별최대주주보통주식수!AU910-분기별최대주주우선주주식수!AU910)</f>
        <v>128295098100</v>
      </c>
      <c r="AV910" s="13">
        <f>수정주가!AV910*(분기별상장주식수!AV910-분기별자기주식수!AV910-분기별최대주주보통주식수!AV910-분기별최대주주우선주주식수!AV910)</f>
        <v>129933605100</v>
      </c>
      <c r="AW910" s="13">
        <f>수정주가!AW910*(분기별상장주식수!AW910-분기별자기주식수!AW910-분기별최대주주보통주식수!AW910-분기별최대주주우선주주식수!AW910)</f>
        <v>137143035900</v>
      </c>
      <c r="AX910" s="13">
        <f>수정주가!AX910*(분기별상장주식수!AX910-분기별자기주식수!AX910-분기별최대주주보통주식수!AX910-분기별최대주주우선주주식수!AX910)</f>
        <v>158279776200</v>
      </c>
      <c r="AY910" s="13">
        <f>수정주가!AY910*(분기별상장주식수!AY910-분기별자기주식수!AY910-분기별최대주주보통주식수!AY910-분기별최대주주우선주주식수!AY910)</f>
        <v>165489207000</v>
      </c>
      <c r="AZ910" s="13">
        <f>수정주가!AZ910*(분기별상장주식수!AZ910-분기별자기주식수!AZ910-분기별최대주주보통주식수!AZ910-분기별최대주주우선주주식수!AZ910)</f>
        <v>153075501200</v>
      </c>
      <c r="BA910" s="13">
        <f>수정주가!BA910*(분기별상장주식수!BA910-분기별자기주식수!BA910-분기별최대주주보통주식수!BA910-분기별최대주주우선주주식수!BA910)</f>
        <v>155210674500</v>
      </c>
      <c r="BB910" s="13">
        <f>수정주가!BB910*(분기별상장주식수!BB910-분기별자기주식수!BB910-분기별최대주주보통주식수!BB910-분기별최대주주우선주주식수!BB910)</f>
        <v>157635936000</v>
      </c>
      <c r="BC910" s="13">
        <f>수정주가!BC910*(분기별상장주식수!BC910-분기별자기주식수!BC910-분기별최대주주보통주식수!BC910-분기별최대주주우선주주식수!BC910)</f>
        <v>140376550500</v>
      </c>
      <c r="BD910" s="13">
        <f>수정주가!BD910*(분기별상장주식수!BD910-분기별자기주식수!BD910-분기별최대주주보통주식수!BD910-분기별최대주주우선주주식수!BD910)</f>
        <v>140589012000</v>
      </c>
      <c r="BE910" s="13">
        <f>수정주가!BE910*(분기별상장주식수!BE910-분기별자기주식수!BE910-분기별최대주주보통주식수!BE910-분기별최대주주우선주주식수!BE910)</f>
        <v>115282089000</v>
      </c>
      <c r="BF910" s="13">
        <f>수정주가!BF910*(분기별상장주식수!BF910-분기별자기주식수!BF910-분기별최대주주보통주식수!BF910-분기별최대주주우선주주식수!BF910)</f>
        <v>194576407500</v>
      </c>
      <c r="BG910" s="13">
        <f>수정주가!BG910*(분기별상장주식수!BG910-분기별자기주식수!BG910-분기별최대주주보통주식수!BG910-분기별최대주주우선주주식수!BG910)</f>
        <v>186693009000</v>
      </c>
      <c r="BH910" s="13">
        <f>수정주가!BH910*(분기별상장주식수!BH910-분기별자기주식수!BH910-분기별최대주주보통주식수!BH910-분기별최대주주우선주주식수!BH910)</f>
        <v>221752729000</v>
      </c>
      <c r="BI910" s="13">
        <f>수정주가!BI910*(분기별상장주식수!BI910-분기별자기주식수!BI910-분기별최대주주보통주식수!BI910-분기별최대주주우선주주식수!BI910)</f>
        <v>322549424000</v>
      </c>
      <c r="BJ910" s="13">
        <f>수정주가!BJ910*(분기별상장주식수!BJ910-분기별자기주식수!BJ910-분기별최대주주보통주식수!BJ910-분기별최대주주우선주주식수!BJ910)</f>
        <v>344609600000</v>
      </c>
      <c r="BK910" s="13">
        <f>수정주가!BK910*(분기별상장주식수!BK910-분기별자기주식수!BK910-분기별최대주주보통주식수!BK910-분기별최대주주우선주주식수!BK910)</f>
        <v>298140934000</v>
      </c>
      <c r="BL910" s="13">
        <f>수정주가!BL910*(분기별상장주식수!BL910-분기별자기주식수!BL910-분기별최대주주보통주식수!BL910-분기별최대주주우선주주식수!BL910)</f>
        <v>224061240000</v>
      </c>
      <c r="BM910" s="13">
        <f>수정주가!BM910*(분기별상장주식수!BM910-분기별자기주식수!BM910-분기별최대주주보통주식수!BM910-분기별최대주주우선주주식수!BM910)</f>
        <v>275767680000</v>
      </c>
      <c r="BN910" s="13">
        <f>수정주가!BN910*(분기별상장주식수!BN910-분기별자기주식수!BN910-분기별최대주주보통주식수!BN910-분기별최대주주우선주주식수!BN910)</f>
        <v>265426392000</v>
      </c>
      <c r="BO910" s="13">
        <f>수정주가!BO910*(분기별상장주식수!BO910-분기별자기주식수!BO910-분기별최대주주보통주식수!BO910-분기별최대주주우선주주식수!BO910)</f>
        <v>25422333000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f>수정주가!D911*(분기별상장주식수!D911-분기별자기주식수!D911-분기별최대주주보통주식수!D911-분기별최대주주우선주주식수!D911)</f>
        <v>46918487880</v>
      </c>
      <c r="E911" s="13">
        <f>수정주가!E911*(분기별상장주식수!E911-분기별자기주식수!E911-분기별최대주주보통주식수!E911-분기별최대주주우선주주식수!E911)</f>
        <v>49877311440</v>
      </c>
      <c r="F911" s="13">
        <f>수정주가!F911*(분기별상장주식수!F911-분기별자기주식수!F911-분기별최대주주보통주식수!F911-분기별최대주주우선주주식수!F911)</f>
        <v>26206722960</v>
      </c>
      <c r="G911" s="13">
        <f>수정주가!G911*(분기별상장주식수!G911-분기별자기주식수!G911-분기별최대주주보통주식수!G911-분기별최대주주우선주주식수!G911)</f>
        <v>43959664320</v>
      </c>
      <c r="H911" s="13">
        <f>수정주가!H911*(분기별상장주식수!H911-분기별자기주식수!H911-분기별최대주주보통주식수!H911-분기별최대주주우선주주식수!H911)</f>
        <v>54843908130</v>
      </c>
      <c r="I911" s="13">
        <f>수정주가!I911*(분기별상장주식수!I911-분기별자기주식수!I911-분기별최대주주보통주식수!I911-분기별최대주주우선주주식수!I911)</f>
        <v>29588235600</v>
      </c>
      <c r="J911" s="13">
        <f>수정주가!J911*(분기별상장주식수!J911-분기별자기주식수!J911-분기별최대주주보통주식수!J911-분기별최대주주우선주주식수!J911)</f>
        <v>28108823820</v>
      </c>
      <c r="K911" s="13">
        <f>수정주가!K911*(분기별상장주식수!K911-분기별자기주식수!K911-분기별최대주주보통주식수!K911-분기별최대주주우선주주식수!K911)</f>
        <v>28742857440</v>
      </c>
      <c r="L911" s="13">
        <f>수정주가!L911*(분기별상장주식수!L911-분기별자기주식수!L911-분기별최대주주보통주식수!L911-분기별최대주주우선주주식수!L911)</f>
        <v>26418067500</v>
      </c>
      <c r="M911" s="13">
        <f>수정주가!M911*(분기별상장주식수!M911-분기별자기주식수!M911-분기별최대주주보통주식수!M911-분기별최대주주우선주주식수!M911)</f>
        <v>31067647380</v>
      </c>
      <c r="N911" s="13">
        <f>수정주가!N911*(분기별상장주식수!N911-분기별자기주식수!N911-분기별최대주주보통주식수!N911-분기별최대주주우선주주식수!N911)</f>
        <v>21345798540</v>
      </c>
      <c r="O911" s="13">
        <f>수정주가!O911*(분기별상장주식수!O911-분기별자기주식수!O911-분기별최대주주보통주식수!O911-분기별최대주주우선주주식수!O911)</f>
        <v>19760714490</v>
      </c>
      <c r="P911" s="13">
        <f>수정주가!P911*(분기별상장주식수!P911-분기별자기주식수!P911-분기별최대주주보통주식수!P911-분기별최대주주우선주주식수!P911)</f>
        <v>14054411910</v>
      </c>
      <c r="Q911" s="13">
        <f>수정주가!Q911*(분기별상장주식수!Q911-분기별자기주식수!Q911-분기별최대주주보통주식수!Q911-분기별최대주주우선주주식수!Q911)</f>
        <v>12257983320</v>
      </c>
      <c r="R911" s="13">
        <f>수정주가!R911*(분기별상장주식수!R911-분기별자기주식수!R911-분기별최대주주보통주식수!R911-분기별최대주주우선주주식수!R911)</f>
        <v>14477100990</v>
      </c>
      <c r="S911" s="13">
        <f>수정주가!S911*(분기별상장주식수!S911-분기별자기주식수!S911-분기별최대주주보통주식수!S911-분기별최대주주우선주주식수!S911)</f>
        <v>12892016940</v>
      </c>
      <c r="T911" s="13">
        <f>수정주가!T911*(분기별상장주식수!T911-분기별자기주식수!T911-분기별최대주주보통주식수!T911-분기별최대주주우선주주식수!T911)</f>
        <v>28742857440</v>
      </c>
      <c r="U911" s="13">
        <f>수정주가!U911*(분기별상장주식수!U911-분기별자기주식수!U911-분기별최대주주보통주식수!U911-분기별최대주주우선주주식수!U911)</f>
        <v>24938655720</v>
      </c>
      <c r="V911" s="13">
        <f>수정주가!V911*(분기별상장주식수!V911-분기별자기주식수!V911-분기별최대주주보통주식수!V911-분기별최대주주우선주주식수!V911)</f>
        <v>28954201980</v>
      </c>
      <c r="W911" s="13">
        <f>수정주가!W911*(분기별상장주식수!W911-분기별자기주식수!W911-분기별최대주주보통주식수!W911-분기별최대주주우선주주식수!W911)</f>
        <v>34132143210</v>
      </c>
      <c r="X911" s="13">
        <f>수정주가!X911*(분기별상장주식수!X911-분기별자기주식수!X911-분기별최대주주보통주식수!X911-분기별최대주주우선주주식수!X911)</f>
        <v>27052101120</v>
      </c>
      <c r="Y911" s="13">
        <f>수정주가!Y911*(분기별상장주식수!Y911-분기별자기주식수!Y911-분기별최대주주보통주식수!Y911-분기별최대주주우선주주식수!Y911)</f>
        <v>19443697680</v>
      </c>
      <c r="Z911" s="13">
        <f>수정주가!Z911*(분기별상장주식수!Z911-분기별자기주식수!Z911-분기별최대주주보통주식수!Z911-분기별최대주주우선주주식수!Z911)</f>
        <v>23736486540</v>
      </c>
      <c r="AA911" s="13">
        <f>수정주가!AA911*(분기별상장주식수!AA911-분기별자기주식수!AA911-분기별최대주주보통주식수!AA911-분기별최대주주우선주주식수!AA911)</f>
        <v>24440049000</v>
      </c>
      <c r="AB911" s="13">
        <f>수정주가!AB911*(분기별상장주식수!AB911-분기별자기주식수!AB911-분기별최대주주보통주식수!AB911-분기별최대주주우선주주식수!AB911)</f>
        <v>24182323775</v>
      </c>
      <c r="AC911" s="13">
        <f>수정주가!AC911*(분기별상장주식수!AC911-분기별자기주식수!AC911-분기별최대주주보통주식수!AC911-분기별최대주주우선주주식수!AC911)</f>
        <v>44136650880</v>
      </c>
      <c r="AD911" s="13">
        <f>수정주가!AD911*(분기별상장주식수!AD911-분기별자기주식수!AD911-분기별최대주주보통주식수!AD911-분기별최대주주우선주주식수!AD911)</f>
        <v>35576085090</v>
      </c>
      <c r="AE911" s="13">
        <f>수정주가!AE911*(분기별상장주식수!AE911-분기별자기주식수!AE911-분기별최대주주보통주식수!AE911-분기별최대주주우선주주식수!AE911)</f>
        <v>52126132000</v>
      </c>
      <c r="AF911" s="13">
        <f>수정주가!AF911*(분기별상장주식수!AF911-분기별자기주식수!AF911-분기별최대주주보통주식수!AF911-분기별최대주주우선주주식수!AF911)</f>
        <v>52908023980</v>
      </c>
      <c r="AG911" s="13">
        <f>수정주가!AG911*(분기별상장주식수!AG911-분기별자기주식수!AG911-분기별최대주주보통주식수!AG911-분기별최대주주우선주주식수!AG911)</f>
        <v>43525320220</v>
      </c>
      <c r="AH911" s="13">
        <f>수정주가!AH911*(분기별상장주식수!AH911-분기별자기주식수!AH911-분기별최대주주보통주식수!AH911-분기별최대주주우선주주식수!AH911)</f>
        <v>37166217870</v>
      </c>
      <c r="AI911" s="13">
        <f>수정주가!AI911*(분기별상장주식수!AI911-분기별자기주식수!AI911-분기별최대주주보통주식수!AI911-분기별최대주주우선주주식수!AI911)</f>
        <v>15360003840</v>
      </c>
      <c r="AJ911" s="13">
        <f>수정주가!AJ911*(분기별상장주식수!AJ911-분기별자기주식수!AJ911-분기별최대주주보통주식수!AJ911-분기별최대주주우선주주식수!AJ911)</f>
        <v>17607809280</v>
      </c>
      <c r="AK911" s="13">
        <f>수정주가!AK911*(분기별상장주식수!AK911-분기별자기주식수!AK911-분기별최대주주보통주식수!AK911-분기별최대주주우선주주식수!AK911)</f>
        <v>22228298240</v>
      </c>
      <c r="AL911" s="13">
        <f>수정주가!AL911*(분기별상장주식수!AL911-분기별자기주식수!AL911-분기별최대주주보통주식수!AL911-분기별최대주주우선주주식수!AL911)</f>
        <v>22103420160</v>
      </c>
      <c r="AM911" s="13">
        <f>수정주가!AM911*(분기별상장주식수!AM911-분기별자기주식수!AM911-분기별최대주주보통주식수!AM911-분기별최대주주우선주주식수!AM911)</f>
        <v>27348299520</v>
      </c>
      <c r="AN911" s="13">
        <f>수정주가!AN911*(분기별상장주식수!AN911-분기별자기주식수!AN911-분기별최대주주보통주식수!AN911-분기별최대주주우선주주식수!AN911)</f>
        <v>30220495360</v>
      </c>
      <c r="AO911" s="13">
        <f>수정주가!AO911*(분기별상장주식수!AO911-분기별자기주식수!AO911-분기별최대주주보통주식수!AO911-분기별최대주주우선주주식수!AO911)</f>
        <v>22977566720</v>
      </c>
      <c r="AP911" s="13">
        <f>수정주가!AP911*(분기별상장주식수!AP911-분기별자기주식수!AP911-분기별최대주주보통주식수!AP911-분기별최대주주우선주주식수!AP911)</f>
        <v>27348299520</v>
      </c>
      <c r="AQ911" s="13">
        <f>수정주가!AQ911*(분기별상장주식수!AQ911-분기별자기주식수!AQ911-분기별최대주주보통주식수!AQ911-분기별최대주주우선주주식수!AQ911)</f>
        <v>23901664512</v>
      </c>
      <c r="AR911" s="13">
        <f>수정주가!AR911*(분기별상장주식수!AR911-분기별자기주식수!AR911-분기별최대주주보통주식수!AR911-분기별최대주주우선주주식수!AR911)</f>
        <v>22727810560</v>
      </c>
      <c r="AS911" s="13">
        <f>수정주가!AS911*(분기별상장주식수!AS911-분기별자기주식수!AS911-분기별최대주주보통주식수!AS911-분기별최대주주우선주주식수!AS911)</f>
        <v>18821868160</v>
      </c>
      <c r="AT911" s="13">
        <f>수정주가!AT911*(분기별상장주식수!AT911-분기별자기주식수!AT911-분기별최대주주보통주식수!AT911-분기별최대주주우선주주식수!AT911)</f>
        <v>19837258416</v>
      </c>
      <c r="AU911" s="13">
        <f>수정주가!AU911*(분기별상장주식수!AU911-분기별자기주식수!AU911-분기별최대주주보통주식수!AU911-분기별최대주주우선주주식수!AU911)</f>
        <v>19366711712</v>
      </c>
      <c r="AV911" s="13">
        <f>수정주가!AV911*(분기별상장주식수!AV911-분기별자기주식수!AV911-분기별최대주주보통주식수!AV911-분기별최대주주우선주주식수!AV911)</f>
        <v>28018008480</v>
      </c>
      <c r="AW911" s="13">
        <f>수정주가!AW911*(분기별상장주식수!AW911-분기별자기주식수!AW911-분기별최대주주보통주식수!AW911-분기별최대주주우선주주식수!AW911)</f>
        <v>30807680320</v>
      </c>
      <c r="AX911" s="13">
        <f>수정주가!AX911*(분기별상장주식수!AX911-분기별자기주식수!AX911-분기별최대주주보통주식수!AX911-분기별최대주주우선주주식수!AX911)</f>
        <v>30443810080</v>
      </c>
      <c r="AY911" s="13">
        <f>수정주가!AY911*(분기별상장주식수!AY911-분기별자기주식수!AY911-분기별최대주주보통주식수!AY911-분기별최대주주우선주주식수!AY911)</f>
        <v>23829796000</v>
      </c>
      <c r="AZ911" s="13">
        <f>수정주가!AZ911*(분기별상장주식수!AZ911-분기별자기주식수!AZ911-분기별최대주주보통주식수!AZ911-분기별최대주주우선주주식수!AZ911)</f>
        <v>31336181740</v>
      </c>
      <c r="BA911" s="13">
        <f>수정주가!BA911*(분기별상장주식수!BA911-분기별자기주식수!BA911-분기별최대주주보통주식수!BA911-분기별최대주주우선주주식수!BA911)</f>
        <v>26689371520</v>
      </c>
      <c r="BB911" s="13">
        <f>수정주가!BB911*(분기별상장주식수!BB911-분기별자기주식수!BB911-분기별최대주주보통주식수!BB911-분기별최대주주우선주주식수!BB911)</f>
        <v>29548947040</v>
      </c>
      <c r="BC911" s="13">
        <f>수정주가!BC911*(분기별상장주식수!BC911-분기별자기주식수!BC911-분기별최대주주보통주식수!BC911-분기별최대주주우선주주식수!BC911)</f>
        <v>28000010300</v>
      </c>
      <c r="BD911" s="13">
        <f>수정주가!BD911*(분기별상장주식수!BD911-분기별자기주식수!BD911-분기별최대주주보통주식수!BD911-분기별최대주주우선주주식수!BD911)</f>
        <v>32527671540</v>
      </c>
      <c r="BE911" s="13">
        <f>수정주가!BE911*(분기별상장주식수!BE911-분기별자기주식수!BE911-분기별최대주주보통주식수!BE911-분기별최대주주우선주주식수!BE911)</f>
        <v>35148949100</v>
      </c>
      <c r="BF911" s="13">
        <f>수정주가!BF911*(분기별상장주식수!BF911-분기별자기주식수!BF911-분기별최대주주보통주식수!BF911-분기별최대주주우선주주식수!BF911)</f>
        <v>32170224600</v>
      </c>
      <c r="BG911" s="13">
        <f>수정주가!BG911*(분기별상장주식수!BG911-분기별자기주식수!BG911-분기별최대주주보통주식수!BG911-분기별최대주주우선주주식수!BG911)</f>
        <v>33719161340</v>
      </c>
      <c r="BH911" s="13">
        <f>수정주가!BH911*(분기별상장주식수!BH911-분기별자기주식수!BH911-분기별최대주주보통주식수!BH911-분기별최대주주우선주주식수!BH911)</f>
        <v>35387247060</v>
      </c>
      <c r="BI911" s="13">
        <f>수정주가!BI911*(분기별상장주식수!BI911-분기별자기주식수!BI911-분기별최대주주보통주식수!BI911-분기별최대주주우선주주식수!BI911)</f>
        <v>31693628680</v>
      </c>
      <c r="BJ911" s="13">
        <f>수정주가!BJ911*(분기별상장주식수!BJ911-분기별자기주식수!BJ911-분기별최대주주보통주식수!BJ911-분기별최대주주우선주주식수!BJ911)</f>
        <v>30859585820</v>
      </c>
      <c r="BK911" s="13">
        <f>수정주가!BK911*(분기별상장주식수!BK911-분기별자기주식수!BK911-분기별최대주주보통주식수!BK911-분기별최대주주우선주주식수!BK911)</f>
        <v>56834063460</v>
      </c>
      <c r="BL911" s="13">
        <f>수정주가!BL911*(분기별상장주식수!BL911-분기별자기주식수!BL911-분기별최대주주보통주식수!BL911-분기별최대주주우선주주식수!BL911)</f>
        <v>39557461360</v>
      </c>
      <c r="BM911" s="13">
        <f>수정주가!BM911*(분기별상장주식수!BM911-분기별자기주식수!BM911-분기별최대주주보통주식수!BM911-분기별최대주주우선주주식수!BM911)</f>
        <v>39795759320</v>
      </c>
      <c r="BN911" s="13">
        <f>수정주가!BN911*(분기별상장주식수!BN911-분기별자기주식수!BN911-분기별최대주주보통주식수!BN911-분기별최대주주우선주주식수!BN911)</f>
        <v>39795759320</v>
      </c>
      <c r="BO911" s="13">
        <f>수정주가!BO911*(분기별상장주식수!BO911-분기별자기주식수!BO911-분기별최대주주보통주식수!BO911-분기별최대주주우선주주식수!BO911)</f>
        <v>3479150216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3">
        <f>수정주가!D912*(분기별상장주식수!D912-분기별자기주식수!D912-분기별최대주주보통주식수!D912-분기별최대주주우선주주식수!D912)</f>
        <v>0</v>
      </c>
      <c r="E912" s="13">
        <f>수정주가!E912*(분기별상장주식수!E912-분기별자기주식수!E912-분기별최대주주보통주식수!E912-분기별최대주주우선주주식수!E912)</f>
        <v>0</v>
      </c>
      <c r="F912" s="13">
        <f>수정주가!F912*(분기별상장주식수!F912-분기별자기주식수!F912-분기별최대주주보통주식수!F912-분기별최대주주우선주주식수!F912)</f>
        <v>0</v>
      </c>
      <c r="G912" s="13">
        <f>수정주가!G912*(분기별상장주식수!G912-분기별자기주식수!G912-분기별최대주주보통주식수!G912-분기별최대주주우선주주식수!G912)</f>
        <v>0</v>
      </c>
      <c r="H912" s="13">
        <f>수정주가!H912*(분기별상장주식수!H912-분기별자기주식수!H912-분기별최대주주보통주식수!H912-분기별최대주주우선주주식수!H912)</f>
        <v>0</v>
      </c>
      <c r="I912" s="13">
        <f>수정주가!I912*(분기별상장주식수!I912-분기별자기주식수!I912-분기별최대주주보통주식수!I912-분기별최대주주우선주주식수!I912)</f>
        <v>0</v>
      </c>
      <c r="J912" s="13">
        <f>수정주가!J912*(분기별상장주식수!J912-분기별자기주식수!J912-분기별최대주주보통주식수!J912-분기별최대주주우선주주식수!J912)</f>
        <v>0</v>
      </c>
      <c r="K912" s="13">
        <f>수정주가!K912*(분기별상장주식수!K912-분기별자기주식수!K912-분기별최대주주보통주식수!K912-분기별최대주주우선주주식수!K912)</f>
        <v>0</v>
      </c>
      <c r="L912" s="13">
        <f>수정주가!L912*(분기별상장주식수!L912-분기별자기주식수!L912-분기별최대주주보통주식수!L912-분기별최대주주우선주주식수!L912)</f>
        <v>0</v>
      </c>
      <c r="M912" s="13">
        <f>수정주가!M912*(분기별상장주식수!M912-분기별자기주식수!M912-분기별최대주주보통주식수!M912-분기별최대주주우선주주식수!M912)</f>
        <v>0</v>
      </c>
      <c r="N912" s="13">
        <f>수정주가!N912*(분기별상장주식수!N912-분기별자기주식수!N912-분기별최대주주보통주식수!N912-분기별최대주주우선주주식수!N912)</f>
        <v>0</v>
      </c>
      <c r="O912" s="13">
        <f>수정주가!O912*(분기별상장주식수!O912-분기별자기주식수!O912-분기별최대주주보통주식수!O912-분기별최대주주우선주주식수!O912)</f>
        <v>0</v>
      </c>
      <c r="P912" s="13">
        <f>수정주가!P912*(분기별상장주식수!P912-분기별자기주식수!P912-분기별최대주주보통주식수!P912-분기별최대주주우선주주식수!P912)</f>
        <v>0</v>
      </c>
      <c r="Q912" s="13">
        <f>수정주가!Q912*(분기별상장주식수!Q912-분기별자기주식수!Q912-분기별최대주주보통주식수!Q912-분기별최대주주우선주주식수!Q912)</f>
        <v>0</v>
      </c>
      <c r="R912" s="13">
        <f>수정주가!R912*(분기별상장주식수!R912-분기별자기주식수!R912-분기별최대주주보통주식수!R912-분기별최대주주우선주주식수!R912)</f>
        <v>0</v>
      </c>
      <c r="S912" s="13">
        <f>수정주가!S912*(분기별상장주식수!S912-분기별자기주식수!S912-분기별최대주주보통주식수!S912-분기별최대주주우선주주식수!S912)</f>
        <v>0</v>
      </c>
      <c r="T912" s="13">
        <f>수정주가!T912*(분기별상장주식수!T912-분기별자기주식수!T912-분기별최대주주보통주식수!T912-분기별최대주주우선주주식수!T912)</f>
        <v>0</v>
      </c>
      <c r="U912" s="13">
        <f>수정주가!U912*(분기별상장주식수!U912-분기별자기주식수!U912-분기별최대주주보통주식수!U912-분기별최대주주우선주주식수!U912)</f>
        <v>0</v>
      </c>
      <c r="V912" s="13">
        <f>수정주가!V912*(분기별상장주식수!V912-분기별자기주식수!V912-분기별최대주주보통주식수!V912-분기별최대주주우선주주식수!V912)</f>
        <v>0</v>
      </c>
      <c r="W912" s="13">
        <f>수정주가!W912*(분기별상장주식수!W912-분기별자기주식수!W912-분기별최대주주보통주식수!W912-분기별최대주주우선주주식수!W912)</f>
        <v>0</v>
      </c>
      <c r="X912" s="13">
        <f>수정주가!X912*(분기별상장주식수!X912-분기별자기주식수!X912-분기별최대주주보통주식수!X912-분기별최대주주우선주주식수!X912)</f>
        <v>0</v>
      </c>
      <c r="Y912" s="13">
        <f>수정주가!Y912*(분기별상장주식수!Y912-분기별자기주식수!Y912-분기별최대주주보통주식수!Y912-분기별최대주주우선주주식수!Y912)</f>
        <v>117481290000</v>
      </c>
      <c r="Z912" s="13">
        <f>수정주가!Z912*(분기별상장주식수!Z912-분기별자기주식수!Z912-분기별최대주주보통주식수!Z912-분기별최대주주우선주주식수!Z912)</f>
        <v>65057000000</v>
      </c>
      <c r="AA912" s="13">
        <f>수정주가!AA912*(분기별상장주식수!AA912-분기별자기주식수!AA912-분기별최대주주보통주식수!AA912-분기별최대주주우선주주식수!AA912)</f>
        <v>65212360000</v>
      </c>
      <c r="AB912" s="13">
        <f>수정주가!AB912*(분기별상장주식수!AB912-분기별자기주식수!AB912-분기별최대주주보통주식수!AB912-분기별최대주주우선주주식수!AB912)</f>
        <v>64110275000</v>
      </c>
      <c r="AC912" s="13">
        <f>수정주가!AC912*(분기별상장주식수!AC912-분기별자기주식수!AC912-분기별최대주주보통주식수!AC912-분기별최대주주우선주주식수!AC912)</f>
        <v>82423335000</v>
      </c>
      <c r="AD912" s="13">
        <f>수정주가!AD912*(분기별상장주식수!AD912-분기별자기주식수!AD912-분기별최대주주보통주식수!AD912-분기별최대주주우선주주식수!AD912)</f>
        <v>104848580000</v>
      </c>
      <c r="AE912" s="13">
        <f>수정주가!AE912*(분기별상장주식수!AE912-분기별자기주식수!AE912-분기별최대주주보통주식수!AE912-분기별최대주주우선주주식수!AE912)</f>
        <v>193903845000</v>
      </c>
      <c r="AF912" s="13">
        <f>수정주가!AF912*(분기별상장주식수!AF912-분기별자기주식수!AF912-분기별최대주주보통주식수!AF912-분기별최대주주우선주주식수!AF912)</f>
        <v>139358863322</v>
      </c>
      <c r="AG912" s="13">
        <f>수정주가!AG912*(분기별상장주식수!AG912-분기별자기주식수!AG912-분기별최대주주보통주식수!AG912-분기별최대주주우선주주식수!AG912)</f>
        <v>89001145256</v>
      </c>
      <c r="AH912" s="13">
        <f>수정주가!AH912*(분기별상장주식수!AH912-분기별자기주식수!AH912-분기별최대주주보통주식수!AH912-분기별최대주주우선주주식수!AH912)</f>
        <v>54063858058</v>
      </c>
      <c r="AI912" s="13">
        <f>수정주가!AI912*(분기별상장주식수!AI912-분기별자기주식수!AI912-분기별최대주주보통주식수!AI912-분기별최대주주우선주주식수!AI912)</f>
        <v>35694198678</v>
      </c>
      <c r="AJ912" s="13">
        <f>수정주가!AJ912*(분기별상장주식수!AJ912-분기별자기주식수!AJ912-분기별최대주주보통주식수!AJ912-분기별최대주주우선주주식수!AJ912)</f>
        <v>38346300056</v>
      </c>
      <c r="AK912" s="13">
        <f>수정주가!AK912*(분기별상장주식수!AK912-분기별자기주식수!AK912-분기별최대주주보통주식수!AK912-분기별최대주주우선주주식수!AK912)</f>
        <v>39388508940</v>
      </c>
      <c r="AL912" s="13">
        <f>수정주가!AL912*(분기별상장주식수!AL912-분기별자기주식수!AL912-분기별최대주주보통주식수!AL912-분기별최대주주우선주주식수!AL912)</f>
        <v>83510625828</v>
      </c>
      <c r="AM912" s="13">
        <f>수정주가!AM912*(분기별상장주식수!AM912-분기별자기주식수!AM912-분기별최대주주보통주식수!AM912-분기별최대주주우선주주식수!AM912)</f>
        <v>65793074800</v>
      </c>
      <c r="AN912" s="13">
        <f>수정주가!AN912*(분기별상장주식수!AN912-분기별자기주식수!AN912-분기별최대주주보통주식수!AN912-분기별최대주주우선주주식수!AN912)</f>
        <v>82526277800</v>
      </c>
      <c r="AO912" s="13">
        <f>수정주가!AO912*(분기별상장주식수!AO912-분기별자기주식수!AO912-분기별최대주주보통주식수!AO912-분기별최대주주우선주주식수!AO912)</f>
        <v>69099135066</v>
      </c>
      <c r="AP912" s="13">
        <f>수정주가!AP912*(분기별상장주식수!AP912-분기별자기주식수!AP912-분기별최대주주보통주식수!AP912-분기별최대주주우선주주식수!AP912)</f>
        <v>56665624000</v>
      </c>
      <c r="AQ912" s="13">
        <f>수정주가!AQ912*(분기별상장주식수!AQ912-분기별자기주식수!AQ912-분기별최대주주보통주식수!AQ912-분기별최대주주우선주주식수!AQ912)</f>
        <v>50665734400</v>
      </c>
      <c r="AR912" s="13">
        <f>수정주가!AR912*(분기별상장주식수!AR912-분기별자기주식수!AR912-분기별최대주주보통주식수!AR912-분기별최대주주우선주주식수!AR912)</f>
        <v>42665881600</v>
      </c>
      <c r="AS912" s="13">
        <f>수정주가!AS912*(분기별상장주식수!AS912-분기별자기주식수!AS912-분기별최대주주보통주식수!AS912-분기별최대주주우선주주식수!AS912)</f>
        <v>51109059576</v>
      </c>
      <c r="AT912" s="13">
        <f>수정주가!AT912*(분기별상장주식수!AT912-분기별자기주식수!AT912-분기별최대주주보통주식수!AT912-분기별최대주주우선주주식수!AT912)</f>
        <v>57418606224</v>
      </c>
      <c r="AU912" s="13">
        <f>수정주가!AU912*(분기별상장주식수!AU912-분기별자기주식수!AU912-분기별최대주주보통주식수!AU912-분기별최대주주우선주주식수!AU912)</f>
        <v>50673852624</v>
      </c>
      <c r="AV912" s="13">
        <f>수정주가!AV912*(분기별상장주식수!AV912-분기별자기주식수!AV912-분기별최대주주보통주식수!AV912-분기별최대주주우선주주식수!AV912)</f>
        <v>49807411200</v>
      </c>
      <c r="AW912" s="13">
        <f>수정주가!AW912*(분기별상장주식수!AW912-분기별자기주식수!AW912-분기별최대주주보통주식수!AW912-분기별최대주주우선주주식수!AW912)</f>
        <v>35109036624</v>
      </c>
      <c r="AX912" s="13">
        <f>수정주가!AX912*(분기별상장주식수!AX912-분기별자기주식수!AX912-분기별최대주주보통주식수!AX912-분기별최대주주우선주주식수!AX912)</f>
        <v>41334963024</v>
      </c>
      <c r="AY912" s="13">
        <f>수정주가!AY912*(분기별상장주식수!AY912-분기별자기주식수!AY912-분기별최대주주보통주식수!AY912-분기별최대주주우선주주식수!AY912)</f>
        <v>42025003200</v>
      </c>
      <c r="AZ912" s="13">
        <f>수정주가!AZ912*(분기별상장주식수!AZ912-분기별자기주식수!AZ912-분기별최대주주보통주식수!AZ912-분기별최대주주우선주주식수!AZ912)</f>
        <v>28016668800</v>
      </c>
      <c r="BA912" s="13">
        <f>수정주가!BA912*(분기별상장주식수!BA912-분기별자기주식수!BA912-분기별최대주주보통주식수!BA912-분기별최대주주우선주주식수!BA912)</f>
        <v>-45501561000</v>
      </c>
      <c r="BB912" s="13">
        <f>수정주가!BB912*(분기별상장주식수!BB912-분기별자기주식수!BB912-분기별최대주주보통주식수!BB912-분기별최대주주우선주주식수!BB912)</f>
        <v>28463357079</v>
      </c>
      <c r="BC912" s="13">
        <f>수정주가!BC912*(분기별상장주식수!BC912-분기별자기주식수!BC912-분기별최대주주보통주식수!BC912-분기별최대주주우선주주식수!BC912)</f>
        <v>27944615379</v>
      </c>
      <c r="BD912" s="13">
        <f>수정주가!BD912*(분기별상장주식수!BD912-분기별자기주식수!BD912-분기별최대주주보통주식수!BD912-분기별최대주주우선주주식수!BD912)</f>
        <v>70377686439</v>
      </c>
      <c r="BE912" s="13">
        <f>수정주가!BE912*(분기별상장주식수!BE912-분기별자기주식수!BE912-분기별최대주주보통주식수!BE912-분기별최대주주우선주주식수!BE912)</f>
        <v>47724236400</v>
      </c>
      <c r="BF912" s="13">
        <f>수정주가!BF912*(분기별상장주식수!BF912-분기별자기주식수!BF912-분기별최대주주보통주식수!BF912-분기별최대주주우선주주식수!BF912)</f>
        <v>46168011300</v>
      </c>
      <c r="BG912" s="13">
        <f>수정주가!BG912*(분기별상장주식수!BG912-분기별자기주식수!BG912-분기별최대주주보통주식수!BG912-분기별최대주주우선주주식수!BG912)</f>
        <v>48242978100</v>
      </c>
      <c r="BH912" s="13">
        <f>수정주가!BH912*(분기별상장주식수!BH912-분기별자기주식수!BH912-분기별최대주주보통주식수!BH912-분기별최대주주우선주주식수!BH912)</f>
        <v>57061587000</v>
      </c>
      <c r="BI912" s="13">
        <f>수정주가!BI912*(분기별상장주식수!BI912-분기별자기주식수!BI912-분기별최대주주보통주식수!BI912-분기별최대주주우선주주식수!BI912)</f>
        <v>64495155561</v>
      </c>
      <c r="BJ912" s="13">
        <f>수정주가!BJ912*(분기별상장주식수!BJ912-분기별자기주식수!BJ912-분기별최대주주보통주식수!BJ912-분기별최대주주우선주주식수!BJ912)</f>
        <v>58965369039</v>
      </c>
      <c r="BK912" s="13">
        <f>수정주가!BK912*(분기별상장주식수!BK912-분기별자기주식수!BK912-분기별최대주주보통주식수!BK912-분기별최대주주우선주주식수!BK912)</f>
        <v>44093044500</v>
      </c>
      <c r="BL912" s="13">
        <f>수정주가!BL912*(분기별상장주식수!BL912-분기별자기주식수!BL912-분기별최대주주보통주식수!BL912-분기별최대주주우선주주식수!BL912)</f>
        <v>43403118039</v>
      </c>
      <c r="BM912" s="13">
        <f>수정주가!BM912*(분기별상장주식수!BM912-분기별자기주식수!BM912-분기별최대주주보통주식수!BM912-분기별최대주주우선주주식수!BM912)</f>
        <v>42189262461</v>
      </c>
      <c r="BN912" s="13">
        <f>수정주가!BN912*(분기별상장주식수!BN912-분기별자기주식수!BN912-분기별최대주주보통주식수!BN912-분기별최대주주우선주주식수!BN912)</f>
        <v>189983500850</v>
      </c>
      <c r="BO912" s="13">
        <f>수정주가!BO912*(분기별상장주식수!BO912-분기별자기주식수!BO912-분기별최대주주보통주식수!BO912-분기별최대주주우선주주식수!BO912)</f>
        <v>5726909472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f>수정주가!D913*(분기별상장주식수!D913-분기별자기주식수!D913-분기별최대주주보통주식수!D913-분기별최대주주우선주주식수!D913)</f>
        <v>2669392444800</v>
      </c>
      <c r="E913" s="13">
        <f>수정주가!E913*(분기별상장주식수!E913-분기별자기주식수!E913-분기별최대주주보통주식수!E913-분기별최대주주우선주주식수!E913)</f>
        <v>4022893125000</v>
      </c>
      <c r="F913" s="13">
        <f>수정주가!F913*(분기별상장주식수!F913-분기별자기주식수!F913-분기별최대주주보통주식수!F913-분기별최대주주우선주주식수!F913)</f>
        <v>3014487915000</v>
      </c>
      <c r="G913" s="13">
        <f>수정주가!G913*(분기별상장주식수!G913-분기별자기주식수!G913-분기별최대주주보통주식수!G913-분기별최대주주우선주주식수!G913)</f>
        <v>4591462020000</v>
      </c>
      <c r="H913" s="13">
        <f>수정주가!H913*(분기별상장주식수!H913-분기별자기주식수!H913-분기별최대주주보통주식수!H913-분기별최대주주우선주주식수!H913)</f>
        <v>5063561472000</v>
      </c>
      <c r="I913" s="13">
        <f>수정주가!I913*(분기별상장주식수!I913-분기별자기주식수!I913-분기별최대주주보통주식수!I913-분기별최대주주우선주주식수!I913)</f>
        <v>4321487808000</v>
      </c>
      <c r="J913" s="13">
        <f>수정주가!J913*(분기별상장주식수!J913-분기별자기주식수!J913-분기별최대주주보통주식수!J913-분기별최대주주우선주주식수!J913)</f>
        <v>3306592944000</v>
      </c>
      <c r="K913" s="13">
        <f>수정주가!K913*(분기별상장주식수!K913-분기별자기주식수!K913-분기별최대주주보통주식수!K913-분기별최대주주우선주주식수!K913)</f>
        <v>3076008116400</v>
      </c>
      <c r="L913" s="13">
        <f>수정주가!L913*(분기별상장주식수!L913-분기별자기주식수!L913-분기별최대주주보통주식수!L913-분기별최대주주우선주주식수!L913)</f>
        <v>2543579150850</v>
      </c>
      <c r="M913" s="13">
        <f>수정주가!M913*(분기별상장주식수!M913-분기별자기주식수!M913-분기별최대주주보통주식수!M913-분기별최대주주우선주주식수!M913)</f>
        <v>2566656275250</v>
      </c>
      <c r="N913" s="13">
        <f>수정주가!N913*(분기별상장주식수!N913-분기별자기주식수!N913-분기별최대주주보통주식수!N913-분기별최대주주우선주주식수!N913)</f>
        <v>2116748783850</v>
      </c>
      <c r="O913" s="13">
        <f>수정주가!O913*(분기별상장주식수!O913-분기별자기주식수!O913-분기별최대주주보통주식수!O913-분기별최대주주우선주주식수!O913)</f>
        <v>1882032996900</v>
      </c>
      <c r="P913" s="13">
        <f>수정주가!P913*(분기별상장주식수!P913-분기별자기주식수!P913-분기별최대주주보통주식수!P913-분기별최대주주우선주주식수!P913)</f>
        <v>1839221370000</v>
      </c>
      <c r="Q913" s="13">
        <f>수정주가!Q913*(분기별상장주식수!Q913-분기별자기주식수!Q913-분기별최대주주보통주식수!Q913-분기별최대주주우선주주식수!Q913)</f>
        <v>1881428341250</v>
      </c>
      <c r="R913" s="13">
        <f>수정주가!R913*(분기별상장주식수!R913-분기별자기주식수!R913-분기별최대주주보통주식수!R913-분기별최대주주우선주주식수!R913)</f>
        <v>1750125791250</v>
      </c>
      <c r="S913" s="13">
        <f>수정주가!S913*(분기별상장주식수!S913-분기별자기주식수!S913-분기별최대주주보통주식수!S913-분기별최대주주우선주주식수!S913)</f>
        <v>2318803791200</v>
      </c>
      <c r="T913" s="13">
        <f>수정주가!T913*(분기별상장주식수!T913-분기별자기주식수!T913-분기별최대주주보통주식수!T913-분기별최대주주우선주주식수!T913)</f>
        <v>1954891250550</v>
      </c>
      <c r="U913" s="13">
        <f>수정주가!U913*(분기별상장주식수!U913-분기별자기주식수!U913-분기별최대주주보통주식수!U913-분기별최대주주우선주주식수!U913)</f>
        <v>2197479600000</v>
      </c>
      <c r="V913" s="13">
        <f>수정주가!V913*(분기별상장주식수!V913-분기별자기주식수!V913-분기별최대주주보통주식수!V913-분기별최대주주우선주주식수!V913)</f>
        <v>2394372894550</v>
      </c>
      <c r="W913" s="13">
        <f>수정주가!W913*(분기별상장주식수!W913-분기별자기주식수!W913-분기별최대주주보통주식수!W913-분기별최대주주우선주주식수!W913)</f>
        <v>2324512821950</v>
      </c>
      <c r="X913" s="13">
        <f>수정주가!X913*(분기별상장주식수!X913-분기별자기주식수!X913-분기별최대주주보통주식수!X913-분기별최대주주우선주주식수!X913)</f>
        <v>2836046230050</v>
      </c>
      <c r="Y913" s="13">
        <f>수정주가!Y913*(분기별상장주식수!Y913-분기별자기주식수!Y913-분기별최대주주보통주식수!Y913-분기별최대주주우선주주식수!Y913)</f>
        <v>3099379080600</v>
      </c>
      <c r="Z913" s="13">
        <f>수정주가!Z913*(분기별상장주식수!Z913-분기별자기주식수!Z913-분기별최대주주보통주식수!Z913-분기별최대주주우선주주식수!Z913)</f>
        <v>2870469532000</v>
      </c>
      <c r="AA913" s="13">
        <f>수정주가!AA913*(분기별상장주식수!AA913-분기별자기주식수!AA913-분기별최대주주보통주식수!AA913-분기별최대주주우선주주식수!AA913)</f>
        <v>2781149952000</v>
      </c>
      <c r="AB913" s="13">
        <f>수정주가!AB913*(분기별상장주식수!AB913-분기별자기주식수!AB913-분기별최대주주보통주식수!AB913-분기별최대주주우선주주식수!AB913)</f>
        <v>2463304243200</v>
      </c>
      <c r="AC913" s="13">
        <f>수정주가!AC913*(분기별상장주식수!AC913-분기별자기주식수!AC913-분기별최대주주보통주식수!AC913-분기별최대주주우선주주식수!AC913)</f>
        <v>2664294912000</v>
      </c>
      <c r="AD913" s="13">
        <f>수정주가!AD913*(분기별상장주식수!AD913-분기별자기주식수!AD913-분기별최대주주보통주식수!AD913-분기별최대주주우선주주식수!AD913)</f>
        <v>3080230994400</v>
      </c>
      <c r="AE913" s="13">
        <f>수정주가!AE913*(분기별상장주식수!AE913-분기별자기주식수!AE913-분기별최대주주보통주식수!AE913-분기별최대주주우선주주식수!AE913)</f>
        <v>2747095013650</v>
      </c>
      <c r="AF913" s="13">
        <f>수정주가!AF913*(분기별상장주식수!AF913-분기별자기주식수!AF913-분기별최대주주보통주식수!AF913-분기별최대주주우선주주식수!AF913)</f>
        <v>2619926277150</v>
      </c>
      <c r="AG913" s="13">
        <f>수정주가!AG913*(분기별상장주식수!AG913-분기별자기주식수!AG913-분기별최대주주보통주식수!AG913-분기별최대주주우선주주식수!AG913)</f>
        <v>2418361633050</v>
      </c>
      <c r="AH913" s="13">
        <f>수정주가!AH913*(분기별상장주식수!AH913-분기별자기주식수!AH913-분기별최대주주보통주식수!AH913-분기별최대주주우선주주식수!AH913)</f>
        <v>2556587315700</v>
      </c>
      <c r="AI913" s="13">
        <f>수정주가!AI913*(분기별상장주식수!AI913-분기별자기주식수!AI913-분기별최대주주보통주식수!AI913-분기별최대주주우선주주식수!AI913)</f>
        <v>2703047365400</v>
      </c>
      <c r="AJ913" s="13">
        <f>수정주가!AJ913*(분기별상장주식수!AJ913-분기별자기주식수!AJ913-분기별최대주주보통주식수!AJ913-분기별최대주주우선주주식수!AJ913)</f>
        <v>2384613501000</v>
      </c>
      <c r="AK913" s="13">
        <f>수정주가!AK913*(분기별상장주식수!AK913-분기별자기주식수!AK913-분기별최대주주보통주식수!AK913-분기별최대주주우선주주식수!AK913)</f>
        <v>0</v>
      </c>
      <c r="AL913" s="13">
        <f>수정주가!AL913*(분기별상장주식수!AL913-분기별자기주식수!AL913-분기별최대주주보통주식수!AL913-분기별최대주주우선주주식수!AL913)</f>
        <v>0</v>
      </c>
      <c r="AM913" s="13">
        <f>수정주가!AM913*(분기별상장주식수!AM913-분기별자기주식수!AM913-분기별최대주주보통주식수!AM913-분기별최대주주우선주주식수!AM913)</f>
        <v>0</v>
      </c>
      <c r="AN913" s="13">
        <f>수정주가!AN913*(분기별상장주식수!AN913-분기별자기주식수!AN913-분기별최대주주보통주식수!AN913-분기별최대주주우선주주식수!AN913)</f>
        <v>0</v>
      </c>
      <c r="AO913" s="13">
        <f>수정주가!AO913*(분기별상장주식수!AO913-분기별자기주식수!AO913-분기별최대주주보통주식수!AO913-분기별최대주주우선주주식수!AO913)</f>
        <v>0</v>
      </c>
      <c r="AP913" s="13">
        <f>수정주가!AP913*(분기별상장주식수!AP913-분기별자기주식수!AP913-분기별최대주주보통주식수!AP913-분기별최대주주우선주주식수!AP913)</f>
        <v>0</v>
      </c>
      <c r="AQ913" s="13">
        <f>수정주가!AQ913*(분기별상장주식수!AQ913-분기별자기주식수!AQ913-분기별최대주주보통주식수!AQ913-분기별최대주주우선주주식수!AQ913)</f>
        <v>0</v>
      </c>
      <c r="AR913" s="13">
        <f>수정주가!AR913*(분기별상장주식수!AR913-분기별자기주식수!AR913-분기별최대주주보통주식수!AR913-분기별최대주주우선주주식수!AR913)</f>
        <v>0</v>
      </c>
      <c r="AS913" s="13">
        <f>수정주가!AS913*(분기별상장주식수!AS913-분기별자기주식수!AS913-분기별최대주주보통주식수!AS913-분기별최대주주우선주주식수!AS913)</f>
        <v>0</v>
      </c>
      <c r="AT913" s="13">
        <f>수정주가!AT913*(분기별상장주식수!AT913-분기별자기주식수!AT913-분기별최대주주보통주식수!AT913-분기별최대주주우선주주식수!AT913)</f>
        <v>0</v>
      </c>
      <c r="AU913" s="13">
        <f>수정주가!AU913*(분기별상장주식수!AU913-분기별자기주식수!AU913-분기별최대주주보통주식수!AU913-분기별최대주주우선주주식수!AU913)</f>
        <v>0</v>
      </c>
      <c r="AV913" s="13">
        <f>수정주가!AV913*(분기별상장주식수!AV913-분기별자기주식수!AV913-분기별최대주주보통주식수!AV913-분기별최대주주우선주주식수!AV913)</f>
        <v>0</v>
      </c>
      <c r="AW913" s="13">
        <f>수정주가!AW913*(분기별상장주식수!AW913-분기별자기주식수!AW913-분기별최대주주보통주식수!AW913-분기별최대주주우선주주식수!AW913)</f>
        <v>0</v>
      </c>
      <c r="AX913" s="13">
        <f>수정주가!AX913*(분기별상장주식수!AX913-분기별자기주식수!AX913-분기별최대주주보통주식수!AX913-분기별최대주주우선주주식수!AX913)</f>
        <v>0</v>
      </c>
      <c r="AY913" s="13">
        <f>수정주가!AY913*(분기별상장주식수!AY913-분기별자기주식수!AY913-분기별최대주주보통주식수!AY913-분기별최대주주우선주주식수!AY913)</f>
        <v>0</v>
      </c>
      <c r="AZ913" s="13">
        <f>수정주가!AZ913*(분기별상장주식수!AZ913-분기별자기주식수!AZ913-분기별최대주주보통주식수!AZ913-분기별최대주주우선주주식수!AZ913)</f>
        <v>0</v>
      </c>
      <c r="BA913" s="13">
        <f>수정주가!BA913*(분기별상장주식수!BA913-분기별자기주식수!BA913-분기별최대주주보통주식수!BA913-분기별최대주주우선주주식수!BA913)</f>
        <v>0</v>
      </c>
      <c r="BB913" s="13">
        <f>수정주가!BB913*(분기별상장주식수!BB913-분기별자기주식수!BB913-분기별최대주주보통주식수!BB913-분기별최대주주우선주주식수!BB913)</f>
        <v>0</v>
      </c>
      <c r="BC913" s="13">
        <f>수정주가!BC913*(분기별상장주식수!BC913-분기별자기주식수!BC913-분기별최대주주보통주식수!BC913-분기별최대주주우선주주식수!BC913)</f>
        <v>0</v>
      </c>
      <c r="BD913" s="13">
        <f>수정주가!BD913*(분기별상장주식수!BD913-분기별자기주식수!BD913-분기별최대주주보통주식수!BD913-분기별최대주주우선주주식수!BD913)</f>
        <v>0</v>
      </c>
      <c r="BE913" s="13">
        <f>수정주가!BE913*(분기별상장주식수!BE913-분기별자기주식수!BE913-분기별최대주주보통주식수!BE913-분기별최대주주우선주주식수!BE913)</f>
        <v>0</v>
      </c>
      <c r="BF913" s="13">
        <f>수정주가!BF913*(분기별상장주식수!BF913-분기별자기주식수!BF913-분기별최대주주보통주식수!BF913-분기별최대주주우선주주식수!BF913)</f>
        <v>0</v>
      </c>
      <c r="BG913" s="13">
        <f>수정주가!BG913*(분기별상장주식수!BG913-분기별자기주식수!BG913-분기별최대주주보통주식수!BG913-분기별최대주주우선주주식수!BG913)</f>
        <v>0</v>
      </c>
      <c r="BH913" s="13">
        <f>수정주가!BH913*(분기별상장주식수!BH913-분기별자기주식수!BH913-분기별최대주주보통주식수!BH913-분기별최대주주우선주주식수!BH913)</f>
        <v>0</v>
      </c>
      <c r="BI913" s="13">
        <f>수정주가!BI913*(분기별상장주식수!BI913-분기별자기주식수!BI913-분기별최대주주보통주식수!BI913-분기별최대주주우선주주식수!BI913)</f>
        <v>0</v>
      </c>
      <c r="BJ913" s="13">
        <f>수정주가!BJ913*(분기별상장주식수!BJ913-분기별자기주식수!BJ913-분기별최대주주보통주식수!BJ913-분기별최대주주우선주주식수!BJ913)</f>
        <v>0</v>
      </c>
      <c r="BK913" s="13">
        <f>수정주가!BK913*(분기별상장주식수!BK913-분기별자기주식수!BK913-분기별최대주주보통주식수!BK913-분기별최대주주우선주주식수!BK913)</f>
        <v>0</v>
      </c>
      <c r="BL913" s="13">
        <f>수정주가!BL913*(분기별상장주식수!BL913-분기별자기주식수!BL913-분기별최대주주보통주식수!BL913-분기별최대주주우선주주식수!BL913)</f>
        <v>0</v>
      </c>
      <c r="BM913" s="13">
        <f>수정주가!BM913*(분기별상장주식수!BM913-분기별자기주식수!BM913-분기별최대주주보통주식수!BM913-분기별최대주주우선주주식수!BM913)</f>
        <v>0</v>
      </c>
      <c r="BN913" s="13">
        <f>수정주가!BN913*(분기별상장주식수!BN913-분기별자기주식수!BN913-분기별최대주주보통주식수!BN913-분기별최대주주우선주주식수!BN913)</f>
        <v>0</v>
      </c>
      <c r="BO913" s="13">
        <f>수정주가!BO913*(분기별상장주식수!BO913-분기별자기주식수!BO913-분기별최대주주보통주식수!BO913-분기별최대주주우선주주식수!BO913)</f>
        <v>0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f>수정주가!D914*(분기별상장주식수!D914-분기별자기주식수!D914-분기별최대주주보통주식수!D914-분기별최대주주우선주주식수!D914)</f>
        <v>6972590526</v>
      </c>
      <c r="E914" s="13">
        <f>수정주가!E914*(분기별상장주식수!E914-분기별자기주식수!E914-분기별최대주주보통주식수!E914-분기별최대주주우선주주식수!E914)</f>
        <v>8079547406</v>
      </c>
      <c r="F914" s="13">
        <f>수정주가!F914*(분기별상장주식수!F914-분기별자기주식수!F914-분기별최대주주보통주식수!F914-분기별최대주주우선주주식수!F914)</f>
        <v>5469951174</v>
      </c>
      <c r="G914" s="13">
        <f>수정주가!G914*(분기별상장주식수!G914-분기별자기주식수!G914-분기별최대주주보통주식수!G914-분기별최대주주우선주주식수!G914)</f>
        <v>5934146778</v>
      </c>
      <c r="H914" s="13">
        <f>수정주가!H914*(분기별상장주식수!H914-분기별자기주식수!H914-분기별최대주주보통주식수!H914-분기별최대주주우선주주식수!H914)</f>
        <v>8166158586</v>
      </c>
      <c r="I914" s="13">
        <f>수정주가!I914*(분기별상장주식수!I914-분기별자기주식수!I914-분기별최대주주보통주식수!I914-분기별최대주주우선주주식수!I914)</f>
        <v>5308181928</v>
      </c>
      <c r="J914" s="13">
        <f>수정주가!J914*(분기별상장주식수!J914-분기별자기주식수!J914-분기별최대주주보통주식수!J914-분기별최대주주우선주주식수!J914)</f>
        <v>4685794020</v>
      </c>
      <c r="K914" s="13">
        <f>수정주가!K914*(분기별상장주식수!K914-분기별자기주식수!K914-분기별최대주주보통주식수!K914-분기별최대주주우선주주식수!K914)</f>
        <v>4281599574</v>
      </c>
      <c r="L914" s="13">
        <f>수정주가!L914*(분기별상장주식수!L914-분기별자기주식수!L914-분기별최대주주보통주식수!L914-분기별최대주주우선주주식수!L914)</f>
        <v>3614793273</v>
      </c>
      <c r="M914" s="13">
        <f>수정주가!M914*(분기별상장주식수!M914-분기별자기주식수!M914-분기별최대주주보통주식수!M914-분기별최대주주우선주주식수!M914)</f>
        <v>5345770976</v>
      </c>
      <c r="N914" s="13">
        <f>수정주가!N914*(분기별상장주식수!N914-분기별자기주식수!N914-분기별최대주주보통주식수!N914-분기별최대주주우선주주식수!N914)</f>
        <v>5871395589</v>
      </c>
      <c r="O914" s="13">
        <f>수정주가!O914*(분기별상장주식수!O914-분기별자기주식수!O914-분기별최대주주보통주식수!O914-분기별최대주주우선주주식수!O914)</f>
        <v>7435897308</v>
      </c>
      <c r="P914" s="13">
        <f>수정주가!P914*(분기별상장주식수!P914-분기별자기주식수!P914-분기별최대주주보통주식수!P914-분기별최대주주우선주주식수!P914)</f>
        <v>7645359204</v>
      </c>
      <c r="Q914" s="13">
        <f>수정주가!Q914*(분기별상장주식수!Q914-분기별자기주식수!Q914-분기별최대주주보통주식수!Q914-분기별최대주주우선주주식수!Q914)</f>
        <v>6972088824</v>
      </c>
      <c r="R914" s="13">
        <f>수정주가!R914*(분기별상장주식수!R914-분기별자기주식수!R914-분기별최대주주보통주식수!R914-분기별최대주주우선주주식수!R914)</f>
        <v>7948330875</v>
      </c>
      <c r="S914" s="13">
        <f>수정주가!S914*(분기별상장주식수!S914-분기별자기주식수!S914-분기별최대주주보통주식수!S914-분기별최대주주우선주주식수!S914)</f>
        <v>9511814313</v>
      </c>
      <c r="T914" s="13">
        <f>수정주가!T914*(분기별상장주식수!T914-분기별자기주식수!T914-분기별최대주주보통주식수!T914-분기별최대주주우선주주식수!T914)</f>
        <v>12488532804</v>
      </c>
      <c r="U914" s="13">
        <f>수정주가!U914*(분기별상장주식수!U914-분기별자기주식수!U914-분기별최대주주보통주식수!U914-분기별최대주주우선주주식수!U914)</f>
        <v>14597867932</v>
      </c>
      <c r="V914" s="13">
        <f>수정주가!V914*(분기별상장주식수!V914-분기별자기주식수!V914-분기별최대주주보통주식수!V914-분기별최대주주우선주주식수!V914)</f>
        <v>15550246430</v>
      </c>
      <c r="W914" s="13">
        <f>수정주가!W914*(분기별상장주식수!W914-분기별자기주식수!W914-분기별최대주주보통주식수!W914-분기별최대주주우선주주식수!W914)</f>
        <v>17126252030</v>
      </c>
      <c r="X914" s="13">
        <f>수정주가!X914*(분기별상장주식수!X914-분기별자기주식수!X914-분기별최대주주보통주식수!X914-분기별최대주주우선주주식수!X914)</f>
        <v>14558349670</v>
      </c>
      <c r="Y914" s="13">
        <f>수정주가!Y914*(분기별상장주식수!Y914-분기별자기주식수!Y914-분기별최대주주보통주식수!Y914-분기별최대주주우선주주식수!Y914)</f>
        <v>16960160190</v>
      </c>
      <c r="Z914" s="13">
        <f>수정주가!Z914*(분기별상장주식수!Z914-분기별자기주식수!Z914-분기별최대주주보통주식수!Z914-분기별최대주주우선주주식수!Z914)</f>
        <v>19863325830</v>
      </c>
      <c r="AA914" s="13">
        <f>수정주가!AA914*(분기별상장주식수!AA914-분기별자기주식수!AA914-분기별최대주주보통주식수!AA914-분기별최대주주우선주주식수!AA914)</f>
        <v>25586232810</v>
      </c>
      <c r="AB914" s="13">
        <f>수정주가!AB914*(분기별상장주식수!AB914-분기별자기주식수!AB914-분기별최대주주보통주식수!AB914-분기별최대주주우선주주식수!AB914)</f>
        <v>38233356690</v>
      </c>
      <c r="AC914" s="13">
        <f>수정주가!AC914*(분기별상장주식수!AC914-분기별자기주식수!AC914-분기별최대주주보통주식수!AC914-분기별최대주주우선주주식수!AC914)</f>
        <v>51148517847</v>
      </c>
      <c r="AD914" s="13">
        <f>수정주가!AD914*(분기별상장주식수!AD914-분기별자기주식수!AD914-분기별최대주주보통주식수!AD914-분기별최대주주우선주주식수!AD914)</f>
        <v>56310496915</v>
      </c>
      <c r="AE914" s="13">
        <f>수정주가!AE914*(분기별상장주식수!AE914-분기별자기주식수!AE914-분기별최대주주보통주식수!AE914-분기별최대주주우선주주식수!AE914)</f>
        <v>37010332857</v>
      </c>
      <c r="AF914" s="13">
        <f>수정주가!AF914*(분기별상장주식수!AF914-분기별자기주식수!AF914-분기별최대주주보통주식수!AF914-분기별최대주주우선주주식수!AF914)</f>
        <v>34290852720</v>
      </c>
      <c r="AG914" s="13">
        <f>수정주가!AG914*(분기별상장주식수!AG914-분기별자기주식수!AG914-분기별최대주주보통주식수!AG914-분기별최대주주우선주주식수!AG914)</f>
        <v>33125248617</v>
      </c>
      <c r="AH914" s="13">
        <f>수정주가!AH914*(분기별상장주식수!AH914-분기별자기주식수!AH914-분기별최대주주보통주식수!AH914-분기별최대주주우선주주식수!AH914)</f>
        <v>19513766145</v>
      </c>
      <c r="AI914" s="13">
        <f>수정주가!AI914*(분기별상장주식수!AI914-분기별자기주식수!AI914-분기별최대주주보통주식수!AI914-분기별최대주주우선주주식수!AI914)</f>
        <v>12217314456</v>
      </c>
      <c r="AJ914" s="13">
        <f>수정주가!AJ914*(분기별상장주식수!AJ914-분기별자기주식수!AJ914-분기별최대주주보통주식수!AJ914-분기별최대주주우선주주식수!AJ914)</f>
        <v>19577971251</v>
      </c>
      <c r="AK914" s="13">
        <f>수정주가!AK914*(분기별상장주식수!AK914-분기별자기주식수!AK914-분기별최대주주보통주식수!AK914-분기별최대주주우선주주식수!AK914)</f>
        <v>35748485805</v>
      </c>
      <c r="AL914" s="13">
        <f>수정주가!AL914*(분기별상장주식수!AL914-분기별자기주식수!AL914-분기별최대주주보통주식수!AL914-분기별최대주주우선주주식수!AL914)</f>
        <v>29254597941</v>
      </c>
      <c r="AM914" s="13">
        <f>수정주가!AM914*(분기별상장주식수!AM914-분기별자기주식수!AM914-분기별최대주주보통주식수!AM914-분기별최대주주우선주주식수!AM914)</f>
        <v>30139711188</v>
      </c>
      <c r="AN914" s="13">
        <f>수정주가!AN914*(분기별상장주식수!AN914-분기별자기주식수!AN914-분기별최대주주보통주식수!AN914-분기별최대주주우선주주식수!AN914)</f>
        <v>36350412745</v>
      </c>
      <c r="AO914" s="13">
        <f>수정주가!AO914*(분기별상장주식수!AO914-분기별자기주식수!AO914-분기별최대주주보통주식수!AO914-분기별최대주주우선주주식수!AO914)</f>
        <v>31865085510</v>
      </c>
      <c r="AP914" s="13">
        <f>수정주가!AP914*(분기별상장주식수!AP914-분기별자기주식수!AP914-분기별최대주주보통주식수!AP914-분기별최대주주우선주주식수!AP914)</f>
        <v>36350412745</v>
      </c>
      <c r="AQ914" s="13">
        <f>수정주가!AQ914*(분기별상장주식수!AQ914-분기별자기주식수!AQ914-분기별최대주주보통주식수!AQ914-분기별최대주주우선주주식수!AQ914)</f>
        <v>35365291794</v>
      </c>
      <c r="AR914" s="13">
        <f>수정주가!AR914*(분기별상장주식수!AR914-분기별자기주식수!AR914-분기별최대주주보통주식수!AR914-분기별최대주주우선주주식수!AR914)</f>
        <v>32993435085</v>
      </c>
      <c r="AS914" s="13">
        <f>수정주가!AS914*(분기별상장주식수!AS914-분기별자기주식수!AS914-분기별최대주주보통주식수!AS914-분기별최대주주우선주주식수!AS914)</f>
        <v>37704731460</v>
      </c>
      <c r="AT914" s="13">
        <f>수정주가!AT914*(분기별상장주식수!AT914-분기별자기주식수!AT914-분기별최대주주보통주식수!AT914-분기별최대주주우선주주식수!AT914)</f>
        <v>23997714125</v>
      </c>
      <c r="AU914" s="13">
        <f>수정주가!AU914*(분기별상장주식수!AU914-분기별자기주식수!AU914-분기별최대주주보통주식수!AU914-분기별최대주주우선주주식수!AU914)</f>
        <v>26829742500</v>
      </c>
      <c r="AV914" s="13">
        <f>수정주가!AV914*(분기별상장주식수!AV914-분기별자기주식수!AV914-분기별최대주주보통주식수!AV914-분기별최대주주우선주주식수!AV914)</f>
        <v>23689162570</v>
      </c>
      <c r="AW914" s="13">
        <f>수정주가!AW914*(분기별상장주식수!AW914-분기별자기주식수!AW914-분기별최대주주보통주식수!AW914-분기별최대주주우선주주식수!AW914)</f>
        <v>24527689020</v>
      </c>
      <c r="AX914" s="13">
        <f>수정주가!AX914*(분기별상장주식수!AX914-분기별자기주식수!AX914-분기별최대주주보통주식수!AX914-분기별최대주주우선주주식수!AX914)</f>
        <v>25972382745</v>
      </c>
      <c r="AY914" s="13">
        <f>수정주가!AY914*(분기별상장주식수!AY914-분기별자기주식수!AY914-분기별최대주주보통주식수!AY914-분기별최대주주우선주주식수!AY914)</f>
        <v>24335063190</v>
      </c>
      <c r="AZ914" s="13">
        <f>수정주가!AZ914*(분기별상장주식수!AZ914-분기별자기주식수!AZ914-분기별최대주주보통주식수!AZ914-분기별최대주주우선주주식수!AZ914)</f>
        <v>25362400950</v>
      </c>
      <c r="BA914" s="13">
        <f>수정주가!BA914*(분기별상장주식수!BA914-분기별자기주식수!BA914-분기별최대주주보통주식수!BA914-분기별최대주주우선주주식수!BA914)</f>
        <v>24078228750</v>
      </c>
      <c r="BB914" s="13">
        <f>수정주가!BB914*(분기별상장주식수!BB914-분기별자기주식수!BB914-분기별최대주주보통주식수!BB914-분기별최대주주우선주주식수!BB914)</f>
        <v>25298192340</v>
      </c>
      <c r="BC914" s="13">
        <f>수정주가!BC914*(분기별상장주식수!BC914-분기별자기주식수!BC914-분기별최대주주보통주식수!BC914-분기별최대주주우선주주식수!BC914)</f>
        <v>26710781760</v>
      </c>
      <c r="BD914" s="13">
        <f>수정주가!BD914*(분기별상장주식수!BD914-분기별자기주식수!BD914-분기별최대주주보통주식수!BD914-분기별최대주주우선주주식수!BD914)</f>
        <v>33324268590</v>
      </c>
      <c r="BE914" s="13">
        <f>수정주가!BE914*(분기별상장주식수!BE914-분기별자기주식수!BE914-분기별최대주주보통주식수!BE914-분기별최대주주우선주주식수!BE914)</f>
        <v>37883079900</v>
      </c>
      <c r="BF914" s="13">
        <f>수정주가!BF914*(분기별상장주식수!BF914-분기별자기주식수!BF914-분기별최대주주보통주식수!BF914-분기별최대주주우선주주식수!BF914)</f>
        <v>36406281870</v>
      </c>
      <c r="BG914" s="13">
        <f>수정주가!BG914*(분기별상장주식수!BG914-분기별자기주식수!BG914-분기별최대주주보통주식수!BG914-분기별최대주주우선주주식수!BG914)</f>
        <v>32104305000</v>
      </c>
      <c r="BH914" s="13">
        <f>수정주가!BH914*(분기별상장주식수!BH914-분기별자기주식수!BH914-분기별최대주주보통주식수!BH914-분기별최대주주우선주주식수!BH914)</f>
        <v>33516894420</v>
      </c>
      <c r="BI914" s="13">
        <f>수정주가!BI914*(분기별상장주식수!BI914-분기별자기주식수!BI914-분기별최대주주보통주식수!BI914-분기별최대주주우선주주식수!BI914)</f>
        <v>37240993800</v>
      </c>
      <c r="BJ914" s="13">
        <f>수정주가!BJ914*(분기별상장주식수!BJ914-분기별자기주식수!BJ914-분기별최대주주보통주식수!BJ914-분기별최대주주우선주주식수!BJ914)</f>
        <v>34544232180</v>
      </c>
      <c r="BK914" s="13">
        <f>수정주가!BK914*(분기별상장주식수!BK914-분기별자기주식수!BK914-분기별최대주주보통주식수!BK914-분기별최대주주우선주주식수!BK914)</f>
        <v>34865275230</v>
      </c>
      <c r="BL914" s="13">
        <f>수정주가!BL914*(분기별상장주식수!BL914-분기별자기주식수!BL914-분기별최대주주보통주식수!BL914-분기별최대주주우선주주식수!BL914)</f>
        <v>40965093180</v>
      </c>
      <c r="BM914" s="13">
        <f>수정주가!BM914*(분기별상장주식수!BM914-분기별자기주식수!BM914-분기별최대주주보통주식수!BM914-분기별최대주주우선주주식수!BM914)</f>
        <v>38204122950</v>
      </c>
      <c r="BN914" s="13">
        <f>수정주가!BN914*(분기별상장주식수!BN914-분기별자기주식수!BN914-분기별최대주주보통주식수!BN914-분기별최대주주우선주주식수!BN914)</f>
        <v>50403758850</v>
      </c>
      <c r="BO914" s="13">
        <f>수정주가!BO914*(분기별상장주식수!BO914-분기별자기주식수!BO914-분기별최대주주보통주식수!BO914-분기별최대주주우선주주식수!BO914)</f>
        <v>5669620263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f>수정주가!D915*(분기별상장주식수!D915-분기별자기주식수!D915-분기별최대주주보통주식수!D915-분기별최대주주우선주주식수!D915)</f>
        <v>568340516250</v>
      </c>
      <c r="E915" s="13">
        <f>수정주가!E915*(분기별상장주식수!E915-분기별자기주식수!E915-분기별최대주주보통주식수!E915-분기별최대주주우선주주식수!E915)</f>
        <v>852930623360</v>
      </c>
      <c r="F915" s="13">
        <f>수정주가!F915*(분기별상장주식수!F915-분기별자기주식수!F915-분기별최대주주보통주식수!F915-분기별최대주주우선주주식수!F915)</f>
        <v>499460725810</v>
      </c>
      <c r="G915" s="13">
        <f>수정주가!G915*(분기별상장주식수!G915-분기별자기주식수!G915-분기별최대주주보통주식수!G915-분기별최대주주우선주주식수!G915)</f>
        <v>1459987030080</v>
      </c>
      <c r="H915" s="13">
        <f>수정주가!H915*(분기별상장주식수!H915-분기별자기주식수!H915-분기별최대주주보통주식수!H915-분기별최대주주우선주주식수!H915)</f>
        <v>1866647085150</v>
      </c>
      <c r="I915" s="13">
        <f>수정주가!I915*(분기별상장주식수!I915-분기별자기주식수!I915-분기별최대주주보통주식수!I915-분기별최대주주우선주주식수!I915)</f>
        <v>1231769239440</v>
      </c>
      <c r="J915" s="13">
        <f>수정주가!J915*(분기별상장주식수!J915-분기별자기주식수!J915-분기별최대주주보통주식수!J915-분기별최대주주우선주주식수!J915)</f>
        <v>842416893640</v>
      </c>
      <c r="K915" s="13">
        <f>수정주가!K915*(분기별상장주식수!K915-분기별자기주식수!K915-분기별최대주주보통주식수!K915-분기별최대주주우선주주식수!K915)</f>
        <v>772657714050</v>
      </c>
      <c r="L915" s="13">
        <f>수정주가!L915*(분기별상장주식수!L915-분기별자기주식수!L915-분기별최대주주보통주식수!L915-분기별최대주주우선주주식수!L915)</f>
        <v>661915916170</v>
      </c>
      <c r="M915" s="13">
        <f>수정주가!M915*(분기별상장주식수!M915-분기별자기주식수!M915-분기별최대주주보통주식수!M915-분기별최대주주우선주주식수!M915)</f>
        <v>708624090400</v>
      </c>
      <c r="N915" s="13">
        <f>수정주가!N915*(분기별상장주식수!N915-분기별자기주식수!N915-분기별최대주주보통주식수!N915-분기별최대주주우선주주식수!N915)</f>
        <v>649525271250</v>
      </c>
      <c r="O915" s="13">
        <f>수정주가!O915*(분기별상장주식수!O915-분기별자기주식수!O915-분기별최대주주보통주식수!O915-분기별최대주주우선주주식수!O915)</f>
        <v>629606496265</v>
      </c>
      <c r="P915" s="13">
        <f>수정주가!P915*(분기별상장주식수!P915-분기별자기주식수!P915-분기별최대주주보통주식수!P915-분기별최대주주우선주주식수!P915)</f>
        <v>575046373480</v>
      </c>
      <c r="Q915" s="13">
        <f>수정주가!Q915*(분기별상장주식수!Q915-분기별자기주식수!Q915-분기별최대주주보통주식수!Q915-분기별최대주주우선주주식수!Q915)</f>
        <v>553401921105</v>
      </c>
      <c r="R915" s="13">
        <f>수정주가!R915*(분기별상장주식수!R915-분기별자기주식수!R915-분기별최대주주보통주식수!R915-분기별최대주주우선주주식수!R915)</f>
        <v>624417504095</v>
      </c>
      <c r="S915" s="13">
        <f>수정주가!S915*(분기별상장주식수!S915-분기별자기주식수!S915-분기별최대주주보통주식수!S915-분기별최대주주우선주주식수!S915)</f>
        <v>692448268000</v>
      </c>
      <c r="T915" s="13">
        <f>수정주가!T915*(분기별상장주식수!T915-분기별자기주식수!T915-분기별최대주주보통주식수!T915-분기별최대주주우선주주식수!T915)</f>
        <v>690757047330</v>
      </c>
      <c r="U915" s="13">
        <f>수정주가!U915*(분기별상장주식수!U915-분기별자기주식수!U915-분기별최대주주보통주식수!U915-분기별최대주주우선주주식수!U915)</f>
        <v>761737094800</v>
      </c>
      <c r="V915" s="13">
        <f>수정주가!V915*(분기별상장주식수!V915-분기별자기주식수!V915-분기별최대주주보통주식수!V915-분기별최대주주우선주주식수!V915)</f>
        <v>959096251180</v>
      </c>
      <c r="W915" s="13">
        <f>수정주가!W915*(분기별상장주식수!W915-분기별자기주식수!W915-분기별최대주주보통주식수!W915-분기별최대주주우선주주식수!W915)</f>
        <v>1150714423600</v>
      </c>
      <c r="X915" s="13">
        <f>수정주가!X915*(분기별상장주식수!X915-분기별자기주식수!X915-분기별최대주주보통주식수!X915-분기별최대주주우선주주식수!X915)</f>
        <v>1417596985700</v>
      </c>
      <c r="Y915" s="13">
        <f>수정주가!Y915*(분기별상장주식수!Y915-분기별자기주식수!Y915-분기별최대주주보통주식수!Y915-분기별최대주주우선주주식수!Y915)</f>
        <v>2148924526000</v>
      </c>
      <c r="Z915" s="13">
        <f>수정주가!Z915*(분기별상장주식수!Z915-분기별자기주식수!Z915-분기별최대주주보통주식수!Z915-분기별최대주주우선주주식수!Z915)</f>
        <v>1915946958250</v>
      </c>
      <c r="AA915" s="13">
        <f>수정주가!AA915*(분기별상장주식수!AA915-분기별자기주식수!AA915-분기별최대주주보통주식수!AA915-분기별최대주주우선주주식수!AA915)</f>
        <v>1670227228280</v>
      </c>
      <c r="AB915" s="13">
        <f>수정주가!AB915*(분기별상장주식수!AB915-분기별자기주식수!AB915-분기별최대주주보통주식수!AB915-분기별최대주주우선주주식수!AB915)</f>
        <v>1857737145800</v>
      </c>
      <c r="AC915" s="13">
        <f>수정주가!AC915*(분기별상장주식수!AC915-분기별자기주식수!AC915-분기별최대주주보통주식수!AC915-분기별최대주주우선주주식수!AC915)</f>
        <v>1779860061000</v>
      </c>
      <c r="AD915" s="13">
        <f>수정주가!AD915*(분기별상장주식수!AD915-분기별자기주식수!AD915-분기별최대주주보통주식수!AD915-분기별최대주주우선주주식수!AD915)</f>
        <v>1601047873680</v>
      </c>
      <c r="AE915" s="13">
        <f>수정주가!AE915*(분기별상장주식수!AE915-분기별자기주식수!AE915-분기별최대주주보통주식수!AE915-분기별최대주주우선주주식수!AE915)</f>
        <v>1708710528960</v>
      </c>
      <c r="AF915" s="13">
        <f>수정주가!AF915*(분기별상장주식수!AF915-분기별자기주식수!AF915-분기별최대주주보통주식수!AF915-분기별최대주주우선주주식수!AF915)</f>
        <v>1354387663200</v>
      </c>
      <c r="AG915" s="13">
        <f>수정주가!AG915*(분기별상장주식수!AG915-분기별자기주식수!AG915-분기별최대주주보통주식수!AG915-분기별최대주주우선주주식수!AG915)</f>
        <v>1376960790920</v>
      </c>
      <c r="AH915" s="13">
        <f>수정주가!AH915*(분기별상장주식수!AH915-분기별자기주식수!AH915-분기별최대주주보통주식수!AH915-분기별최대주주우선주주식수!AH915)</f>
        <v>1720766890040</v>
      </c>
      <c r="AI915" s="13">
        <f>수정주가!AI915*(분기별상장주식수!AI915-분기별자기주식수!AI915-분기별최대주주보통주식수!AI915-분기별최대주주우선주주식수!AI915)</f>
        <v>1724239678920</v>
      </c>
      <c r="AJ915" s="13">
        <f>수정주가!AJ915*(분기별상장주식수!AJ915-분기별자기주식수!AJ915-분기별최대주주보통주식수!AJ915-분기별최대주주우선주주식수!AJ915)</f>
        <v>1463780512920</v>
      </c>
      <c r="AK915" s="13">
        <f>수정주가!AK915*(분기별상장주식수!AK915-분기별자기주식수!AK915-분기별최대주주보통주식수!AK915-분기별최대주주우선주주식수!AK915)</f>
        <v>1392588340880</v>
      </c>
      <c r="AL915" s="13">
        <f>수정주가!AL915*(분기별상장주식수!AL915-분기별자기주식수!AL915-분기별최대주주보통주식수!AL915-분기별최대주주우선주주식수!AL915)</f>
        <v>1477671668440</v>
      </c>
      <c r="AM915" s="13">
        <f>수정주가!AM915*(분기별상장주식수!AM915-분기별자기주식수!AM915-분기별최대주주보통주식수!AM915-분기별최대주주우선주주식수!AM915)</f>
        <v>1302469705350</v>
      </c>
      <c r="AN915" s="13">
        <f>수정주가!AN915*(분기별상장주식수!AN915-분기별자기주식수!AN915-분기별최대주주보통주식수!AN915-분기별최대주주우선주주식수!AN915)</f>
        <v>1486951817080</v>
      </c>
      <c r="AO915" s="13">
        <f>수정주가!AO915*(분기별상장주식수!AO915-분기별자기주식수!AO915-분기별최대주주보통주식수!AO915-분기별최대주주우선주주식수!AO915)</f>
        <v>1475318604400</v>
      </c>
      <c r="AP915" s="13">
        <f>수정주가!AP915*(분기별상장주식수!AP915-분기별자기주식수!AP915-분기별최대주주보통주식수!AP915-분기별최대주주우선주주식수!AP915)</f>
        <v>1419464505800</v>
      </c>
      <c r="AQ915" s="13">
        <f>수정주가!AQ915*(분기별상장주식수!AQ915-분기별자기주식수!AQ915-분기별최대주주보통주식수!AQ915-분기별최대주주우선주주식수!AQ915)</f>
        <v>1380977348100</v>
      </c>
      <c r="AR915" s="13">
        <f>수정주가!AR915*(분기별상장주식수!AR915-분기별자기주식수!AR915-분기별최대주주보통주식수!AR915-분기별최대주주우선주주식수!AR915)</f>
        <v>1192162616700</v>
      </c>
      <c r="AS915" s="13">
        <f>수정주가!AS915*(분기별상장주식수!AS915-분기별자기주식수!AS915-분기별최대주주보통주식수!AS915-분기별최대주주우선주주식수!AS915)</f>
        <v>1115124644700</v>
      </c>
      <c r="AT915" s="13">
        <f>수정주가!AT915*(분기별상장주식수!AT915-분기별자기주식수!AT915-분기별최대주주보통주식수!AT915-분기별최대주주우선주주식수!AT915)</f>
        <v>1238385399900</v>
      </c>
      <c r="AU915" s="13">
        <f>수정주가!AU915*(분기별상장주식수!AU915-분기별자기주식수!AU915-분기별최대주주보통주식수!AU915-분기별최대주주우선주주식수!AU915)</f>
        <v>1425202482000</v>
      </c>
      <c r="AV915" s="13">
        <f>수정주가!AV915*(분기별상장주식수!AV915-분기별자기주식수!AV915-분기별최대주주보통주식수!AV915-분기별최대주주우선주주식수!AV915)</f>
        <v>1309577524000</v>
      </c>
      <c r="AW915" s="13">
        <f>수정주가!AW915*(분기별상장주식수!AW915-분기별자기주식수!AW915-분기별최대주주보통주식수!AW915-분기별최대주주우선주주식수!AW915)</f>
        <v>1066865112200</v>
      </c>
      <c r="AX915" s="13">
        <f>수정주가!AX915*(분기별상장주식수!AX915-분기별자기주식수!AX915-분기별최대주주보통주식수!AX915-분기별최대주주우선주주식수!AX915)</f>
        <v>1971113872000</v>
      </c>
      <c r="AY915" s="13">
        <f>수정주가!AY915*(분기별상장주식수!AY915-분기별자기주식수!AY915-분기별최대주주보통주식수!AY915-분기별최대주주우선주주식수!AY915)</f>
        <v>2176014492600</v>
      </c>
      <c r="AZ915" s="13">
        <f>수정주가!AZ915*(분기별상장주식수!AZ915-분기별자기주식수!AZ915-분기별최대주주보통주식수!AZ915-분기별최대주주우선주주식수!AZ915)</f>
        <v>2276343922560</v>
      </c>
      <c r="BA915" s="13">
        <f>수정주가!BA915*(분기별상장주식수!BA915-분기별자기주식수!BA915-분기별최대주주보통주식수!BA915-분기별최대주주우선주주식수!BA915)</f>
        <v>3333616406200</v>
      </c>
      <c r="BB915" s="13">
        <f>수정주가!BB915*(분기별상장주식수!BB915-분기별자기주식수!BB915-분기별최대주주보통주식수!BB915-분기별최대주주우선주주식수!BB915)</f>
        <v>3222030919800</v>
      </c>
      <c r="BC915" s="13">
        <f>수정주가!BC915*(분기별상장주식수!BC915-분기별자기주식수!BC915-분기별최대주주보통주식수!BC915-분기별최대주주우선주주식수!BC915)</f>
        <v>2998859904000</v>
      </c>
      <c r="BD915" s="13">
        <f>수정주가!BD915*(분기별상장주식수!BD915-분기별자기주식수!BD915-분기별최대주주보통주식수!BD915-분기별최대주주우선주주식수!BD915)</f>
        <v>2915170821750</v>
      </c>
      <c r="BE915" s="13">
        <f>수정주가!BE915*(분기별상장주식수!BE915-분기별자기주식수!BE915-분기별최대주주보통주식수!BE915-분기별최대주주우선주주식수!BE915)</f>
        <v>2571875804300</v>
      </c>
      <c r="BF915" s="13">
        <f>수정주가!BF915*(분기별상장주식수!BF915-분기별자기주식수!BF915-분기별최대주주보통주식수!BF915-분기별최대주주우선주주식수!BF915)</f>
        <v>3444851140250</v>
      </c>
      <c r="BG915" s="13">
        <f>수정주가!BG915*(분기별상장주식수!BG915-분기별자기주식수!BG915-분기별최대주주보통주식수!BG915-분기별최대주주우선주주식수!BG915)</f>
        <v>3207756122500</v>
      </c>
      <c r="BH915" s="13">
        <f>수정주가!BH915*(분기별상장주식수!BH915-분기별자기주식수!BH915-분기별최대주주보통주식수!BH915-분기별최대주주우선주주식수!BH915)</f>
        <v>3068233465000</v>
      </c>
      <c r="BI915" s="13">
        <f>수정주가!BI915*(분기별상장주식수!BI915-분기별자기주식수!BI915-분기별최대주주보통주식수!BI915-분기별최대주주우선주주식수!BI915)</f>
        <v>2749827939900</v>
      </c>
      <c r="BJ915" s="13">
        <f>수정주가!BJ915*(분기별상장주식수!BJ915-분기별자기주식수!BJ915-분기별최대주주보통주식수!BJ915-분기별최대주주우선주주식수!BJ915)</f>
        <v>3374535301500</v>
      </c>
      <c r="BK915" s="13">
        <f>수정주가!BK915*(분기별상장주식수!BK915-분기별자기주식수!BK915-분기별최대주주보통주식수!BK915-분기별최대주주우선주주식수!BK915)</f>
        <v>2900427036000</v>
      </c>
      <c r="BL915" s="13">
        <f>수정주가!BL915*(분기별상장주식수!BL915-분기별자기주식수!BL915-분기별최대주주보통주식수!BL915-분기별최대주주우선주주식수!BL915)</f>
        <v>3083129175750</v>
      </c>
      <c r="BM915" s="13">
        <f>수정주가!BM915*(분기별상장주식수!BM915-분기별자기주식수!BM915-분기별최대주주보통주식수!BM915-분기별최대주주우선주주식수!BM915)</f>
        <v>3041276743500</v>
      </c>
      <c r="BN915" s="13">
        <f>수정주가!BN915*(분기별상장주식수!BN915-분기별자기주식수!BN915-분기별최대주주보통주식수!BN915-분기별최대주주우선주주식수!BN915)</f>
        <v>3278440526250</v>
      </c>
      <c r="BO915" s="13">
        <f>수정주가!BO915*(분기별상장주식수!BO915-분기별자기주식수!BO915-분기별최대주주보통주식수!BO915-분기별최대주주우선주주식수!BO915)</f>
        <v>3194735661750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3">
        <f>수정주가!D916*(분기별상장주식수!D916-분기별자기주식수!D916-분기별최대주주보통주식수!D916-분기별최대주주우선주주식수!D916)</f>
        <v>0</v>
      </c>
      <c r="E916" s="13">
        <f>수정주가!E916*(분기별상장주식수!E916-분기별자기주식수!E916-분기별최대주주보통주식수!E916-분기별최대주주우선주주식수!E916)</f>
        <v>0</v>
      </c>
      <c r="F916" s="13">
        <f>수정주가!F916*(분기별상장주식수!F916-분기별자기주식수!F916-분기별최대주주보통주식수!F916-분기별최대주주우선주주식수!F916)</f>
        <v>0</v>
      </c>
      <c r="G916" s="13">
        <f>수정주가!G916*(분기별상장주식수!G916-분기별자기주식수!G916-분기별최대주주보통주식수!G916-분기별최대주주우선주주식수!G916)</f>
        <v>0</v>
      </c>
      <c r="H916" s="13">
        <f>수정주가!H916*(분기별상장주식수!H916-분기별자기주식수!H916-분기별최대주주보통주식수!H916-분기별최대주주우선주주식수!H916)</f>
        <v>0</v>
      </c>
      <c r="I916" s="13">
        <f>수정주가!I916*(분기별상장주식수!I916-분기별자기주식수!I916-분기별최대주주보통주식수!I916-분기별최대주주우선주주식수!I916)</f>
        <v>399691062521280</v>
      </c>
      <c r="J916" s="13">
        <f>수정주가!J916*(분기별상장주식수!J916-분기별자기주식수!J916-분기별최대주주보통주식수!J916-분기별최대주주우선주주식수!J916)</f>
        <v>307454672900448</v>
      </c>
      <c r="K916" s="13">
        <f>수정주가!K916*(분기별상장주식수!K916-분기별자기주식수!K916-분기별최대주주보통주식수!K916-분기별최대주주우선주주식수!K916)</f>
        <v>266690079814954</v>
      </c>
      <c r="L916" s="13">
        <f>수정주가!L916*(분기별상장주식수!L916-분기별자기주식수!L916-분기별최대주주보통주식수!L916-분기별최대주주우선주주식수!L916)</f>
        <v>147374208544495</v>
      </c>
      <c r="M916" s="13">
        <f>수정주가!M916*(분기별상장주식수!M916-분기별자기주식수!M916-분기별최대주주보통주식수!M916-분기별최대주주우선주주식수!M916)</f>
        <v>147436905780809</v>
      </c>
      <c r="N916" s="13">
        <f>수정주가!N916*(분기별상장주식수!N916-분기별자기주식수!N916-분기별최대주주보통주식수!N916-분기별최대주주우선주주식수!N916)</f>
        <v>334339493631902</v>
      </c>
      <c r="O916" s="13">
        <f>수정주가!O916*(분기별상장주식수!O916-분기별자기주식수!O916-분기별최대주주보통주식수!O916-분기별최대주주우선주주식수!O916)</f>
        <v>85710991857246</v>
      </c>
      <c r="P916" s="13">
        <f>수정주가!P916*(분기별상장주식수!P916-분기별자기주식수!P916-분기별최대주주보통주식수!P916-분기별최대주주우선주주식수!P916)</f>
        <v>98708628656128</v>
      </c>
      <c r="Q916" s="13">
        <f>수정주가!Q916*(분기별상장주식수!Q916-분기별자기주식수!Q916-분기별최대주주보통주식수!Q916-분기별최대주주우선주주식수!Q916)</f>
        <v>363073394871</v>
      </c>
      <c r="R916" s="13">
        <f>수정주가!R916*(분기별상장주식수!R916-분기별자기주식수!R916-분기별최대주주보통주식수!R916-분기별최대주주우선주주식수!R916)</f>
        <v>30740545791648</v>
      </c>
      <c r="S916" s="13">
        <f>수정주가!S916*(분기별상장주식수!S916-분기별자기주식수!S916-분기별최대주주보통주식수!S916-분기별최대주주우선주주식수!S916)</f>
        <v>33372268891269</v>
      </c>
      <c r="T916" s="13">
        <f>수정주가!T916*(분기별상장주식수!T916-분기별자기주식수!T916-분기별최대주주보통주식수!T916-분기별최대주주우선주주식수!T916)</f>
        <v>2792499174100</v>
      </c>
      <c r="U916" s="13">
        <f>수정주가!U916*(분기별상장주식수!U916-분기별자기주식수!U916-분기별최대주주보통주식수!U916-분기별최대주주우선주주식수!U916)</f>
        <v>3323943653600</v>
      </c>
      <c r="V916" s="13">
        <f>수정주가!V916*(분기별상장주식수!V916-분기별자기주식수!V916-분기별최대주주보통주식수!V916-분기별최대주주우선주주식수!V916)</f>
        <v>3816737625500</v>
      </c>
      <c r="W916" s="13">
        <f>수정주가!W916*(분기별상장주식수!W916-분기별자기주식수!W916-분기별최대주주보통주식수!W916-분기별최대주주우선주주식수!W916)</f>
        <v>4879626584500</v>
      </c>
      <c r="X916" s="13">
        <f>수정주가!X916*(분기별상장주식수!X916-분기별자기주식수!X916-분기별최대주주보통주식수!X916-분기별최대주주우선주주식수!X916)</f>
        <v>5053553868700</v>
      </c>
      <c r="Y916" s="13">
        <f>수정주가!Y916*(분기별상장주식수!Y916-분기별자기주식수!Y916-분기별최대주주보통주식수!Y916-분기별최대주주우선주주식수!Y916)</f>
        <v>4536603329550</v>
      </c>
      <c r="Z916" s="13">
        <f>수정주가!Z916*(분기별상장주식수!Z916-분기별자기주식수!Z916-분기별최대주주보통주식수!Z916-분기별최대주주우선주주식수!Z916)</f>
        <v>5816901393800</v>
      </c>
      <c r="AA916" s="13">
        <f>수정주가!AA916*(분기별상장주식수!AA916-분기별자기주식수!AA916-분기별최대주주보통주식수!AA916-분기별최대주주우선주주식수!AA916)</f>
        <v>5981166051100</v>
      </c>
      <c r="AB916" s="13">
        <f>수정주가!AB916*(분기별상장주식수!AB916-분기별자기주식수!AB916-분기별최대주주보통주식수!AB916-분기별최대주주우선주주식수!AB916)</f>
        <v>770254130100</v>
      </c>
      <c r="AC916" s="13">
        <f>수정주가!AC916*(분기별상장주식수!AC916-분기별자기주식수!AC916-분기별최대주주보통주식수!AC916-분기별최대주주우선주주식수!AC916)</f>
        <v>810571236450</v>
      </c>
      <c r="AD916" s="13">
        <f>수정주가!AD916*(분기별상장주식수!AD916-분기별자기주식수!AD916-분기별최대주주보통주식수!AD916-분기별최대주주우선주주식수!AD916)</f>
        <v>798511728150</v>
      </c>
      <c r="AE916" s="13">
        <f>수정주가!AE916*(분기별상장주식수!AE916-분기별자기주식수!AE916-분기별최대주주보통주식수!AE916-분기별최대주주우선주주식수!AE916)</f>
        <v>0</v>
      </c>
      <c r="AF916" s="13">
        <f>수정주가!AF916*(분기별상장주식수!AF916-분기별자기주식수!AF916-분기별최대주주보통주식수!AF916-분기별최대주주우선주주식수!AF916)</f>
        <v>0</v>
      </c>
      <c r="AG916" s="13">
        <f>수정주가!AG916*(분기별상장주식수!AG916-분기별자기주식수!AG916-분기별최대주주보통주식수!AG916-분기별최대주주우선주주식수!AG916)</f>
        <v>0</v>
      </c>
      <c r="AH916" s="13">
        <f>수정주가!AH916*(분기별상장주식수!AH916-분기별자기주식수!AH916-분기별최대주주보통주식수!AH916-분기별최대주주우선주주식수!AH916)</f>
        <v>0</v>
      </c>
      <c r="AI916" s="13">
        <f>수정주가!AI916*(분기별상장주식수!AI916-분기별자기주식수!AI916-분기별최대주주보통주식수!AI916-분기별최대주주우선주주식수!AI916)</f>
        <v>0</v>
      </c>
      <c r="AJ916" s="13">
        <f>수정주가!AJ916*(분기별상장주식수!AJ916-분기별자기주식수!AJ916-분기별최대주주보통주식수!AJ916-분기별최대주주우선주주식수!AJ916)</f>
        <v>0</v>
      </c>
      <c r="AK916" s="13">
        <f>수정주가!AK916*(분기별상장주식수!AK916-분기별자기주식수!AK916-분기별최대주주보통주식수!AK916-분기별최대주주우선주주식수!AK916)</f>
        <v>0</v>
      </c>
      <c r="AL916" s="13">
        <f>수정주가!AL916*(분기별상장주식수!AL916-분기별자기주식수!AL916-분기별최대주주보통주식수!AL916-분기별최대주주우선주주식수!AL916)</f>
        <v>0</v>
      </c>
      <c r="AM916" s="13">
        <f>수정주가!AM916*(분기별상장주식수!AM916-분기별자기주식수!AM916-분기별최대주주보통주식수!AM916-분기별최대주주우선주주식수!AM916)</f>
        <v>0</v>
      </c>
      <c r="AN916" s="13">
        <f>수정주가!AN916*(분기별상장주식수!AN916-분기별자기주식수!AN916-분기별최대주주보통주식수!AN916-분기별최대주주우선주주식수!AN916)</f>
        <v>0</v>
      </c>
      <c r="AO916" s="13">
        <f>수정주가!AO916*(분기별상장주식수!AO916-분기별자기주식수!AO916-분기별최대주주보통주식수!AO916-분기별최대주주우선주주식수!AO916)</f>
        <v>0</v>
      </c>
      <c r="AP916" s="13">
        <f>수정주가!AP916*(분기별상장주식수!AP916-분기별자기주식수!AP916-분기별최대주주보통주식수!AP916-분기별최대주주우선주주식수!AP916)</f>
        <v>0</v>
      </c>
      <c r="AQ916" s="13">
        <f>수정주가!AQ916*(분기별상장주식수!AQ916-분기별자기주식수!AQ916-분기별최대주주보통주식수!AQ916-분기별최대주주우선주주식수!AQ916)</f>
        <v>0</v>
      </c>
      <c r="AR916" s="13">
        <f>수정주가!AR916*(분기별상장주식수!AR916-분기별자기주식수!AR916-분기별최대주주보통주식수!AR916-분기별최대주주우선주주식수!AR916)</f>
        <v>0</v>
      </c>
      <c r="AS916" s="13">
        <f>수정주가!AS916*(분기별상장주식수!AS916-분기별자기주식수!AS916-분기별최대주주보통주식수!AS916-분기별최대주주우선주주식수!AS916)</f>
        <v>0</v>
      </c>
      <c r="AT916" s="13">
        <f>수정주가!AT916*(분기별상장주식수!AT916-분기별자기주식수!AT916-분기별최대주주보통주식수!AT916-분기별최대주주우선주주식수!AT916)</f>
        <v>0</v>
      </c>
      <c r="AU916" s="13">
        <f>수정주가!AU916*(분기별상장주식수!AU916-분기별자기주식수!AU916-분기별최대주주보통주식수!AU916-분기별최대주주우선주주식수!AU916)</f>
        <v>0</v>
      </c>
      <c r="AV916" s="13">
        <f>수정주가!AV916*(분기별상장주식수!AV916-분기별자기주식수!AV916-분기별최대주주보통주식수!AV916-분기별최대주주우선주주식수!AV916)</f>
        <v>0</v>
      </c>
      <c r="AW916" s="13">
        <f>수정주가!AW916*(분기별상장주식수!AW916-분기별자기주식수!AW916-분기별최대주주보통주식수!AW916-분기별최대주주우선주주식수!AW916)</f>
        <v>0</v>
      </c>
      <c r="AX916" s="13">
        <f>수정주가!AX916*(분기별상장주식수!AX916-분기별자기주식수!AX916-분기별최대주주보통주식수!AX916-분기별최대주주우선주주식수!AX916)</f>
        <v>0</v>
      </c>
      <c r="AY916" s="13">
        <f>수정주가!AY916*(분기별상장주식수!AY916-분기별자기주식수!AY916-분기별최대주주보통주식수!AY916-분기별최대주주우선주주식수!AY916)</f>
        <v>0</v>
      </c>
      <c r="AZ916" s="13">
        <f>수정주가!AZ916*(분기별상장주식수!AZ916-분기별자기주식수!AZ916-분기별최대주주보통주식수!AZ916-분기별최대주주우선주주식수!AZ916)</f>
        <v>0</v>
      </c>
      <c r="BA916" s="13">
        <f>수정주가!BA916*(분기별상장주식수!BA916-분기별자기주식수!BA916-분기별최대주주보통주식수!BA916-분기별최대주주우선주주식수!BA916)</f>
        <v>0</v>
      </c>
      <c r="BB916" s="13">
        <f>수정주가!BB916*(분기별상장주식수!BB916-분기별자기주식수!BB916-분기별최대주주보통주식수!BB916-분기별최대주주우선주주식수!BB916)</f>
        <v>0</v>
      </c>
      <c r="BC916" s="13">
        <f>수정주가!BC916*(분기별상장주식수!BC916-분기별자기주식수!BC916-분기별최대주주보통주식수!BC916-분기별최대주주우선주주식수!BC916)</f>
        <v>0</v>
      </c>
      <c r="BD916" s="13">
        <f>수정주가!BD916*(분기별상장주식수!BD916-분기별자기주식수!BD916-분기별최대주주보통주식수!BD916-분기별최대주주우선주주식수!BD916)</f>
        <v>0</v>
      </c>
      <c r="BE916" s="13">
        <f>수정주가!BE916*(분기별상장주식수!BE916-분기별자기주식수!BE916-분기별최대주주보통주식수!BE916-분기별최대주주우선주주식수!BE916)</f>
        <v>0</v>
      </c>
      <c r="BF916" s="13">
        <f>수정주가!BF916*(분기별상장주식수!BF916-분기별자기주식수!BF916-분기별최대주주보통주식수!BF916-분기별최대주주우선주주식수!BF916)</f>
        <v>0</v>
      </c>
      <c r="BG916" s="13">
        <f>수정주가!BG916*(분기별상장주식수!BG916-분기별자기주식수!BG916-분기별최대주주보통주식수!BG916-분기별최대주주우선주주식수!BG916)</f>
        <v>0</v>
      </c>
      <c r="BH916" s="13">
        <f>수정주가!BH916*(분기별상장주식수!BH916-분기별자기주식수!BH916-분기별최대주주보통주식수!BH916-분기별최대주주우선주주식수!BH916)</f>
        <v>0</v>
      </c>
      <c r="BI916" s="13">
        <f>수정주가!BI916*(분기별상장주식수!BI916-분기별자기주식수!BI916-분기별최대주주보통주식수!BI916-분기별최대주주우선주주식수!BI916)</f>
        <v>0</v>
      </c>
      <c r="BJ916" s="13">
        <f>수정주가!BJ916*(분기별상장주식수!BJ916-분기별자기주식수!BJ916-분기별최대주주보통주식수!BJ916-분기별최대주주우선주주식수!BJ916)</f>
        <v>0</v>
      </c>
      <c r="BK916" s="13">
        <f>수정주가!BK916*(분기별상장주식수!BK916-분기별자기주식수!BK916-분기별최대주주보통주식수!BK916-분기별최대주주우선주주식수!BK916)</f>
        <v>0</v>
      </c>
      <c r="BL916" s="13">
        <f>수정주가!BL916*(분기별상장주식수!BL916-분기별자기주식수!BL916-분기별최대주주보통주식수!BL916-분기별최대주주우선주주식수!BL916)</f>
        <v>0</v>
      </c>
      <c r="BM916" s="13">
        <f>수정주가!BM916*(분기별상장주식수!BM916-분기별자기주식수!BM916-분기별최대주주보통주식수!BM916-분기별최대주주우선주주식수!BM916)</f>
        <v>0</v>
      </c>
      <c r="BN916" s="13">
        <f>수정주가!BN916*(분기별상장주식수!BN916-분기별자기주식수!BN916-분기별최대주주보통주식수!BN916-분기별최대주주우선주주식수!BN916)</f>
        <v>0</v>
      </c>
      <c r="BO916" s="13">
        <f>수정주가!BO916*(분기별상장주식수!BO916-분기별자기주식수!BO916-분기별최대주주보통주식수!BO916-분기별최대주주우선주주식수!BO916)</f>
        <v>0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3">
        <f>수정주가!D917*(분기별상장주식수!D917-분기별자기주식수!D917-분기별최대주주보통주식수!D917-분기별최대주주우선주주식수!D917)</f>
        <v>0</v>
      </c>
      <c r="E917" s="13">
        <f>수정주가!E917*(분기별상장주식수!E917-분기별자기주식수!E917-분기별최대주주보통주식수!E917-분기별최대주주우선주주식수!E917)</f>
        <v>0</v>
      </c>
      <c r="F917" s="13">
        <f>수정주가!F917*(분기별상장주식수!F917-분기별자기주식수!F917-분기별최대주주보통주식수!F917-분기별최대주주우선주주식수!F917)</f>
        <v>0</v>
      </c>
      <c r="G917" s="13">
        <f>수정주가!G917*(분기별상장주식수!G917-분기별자기주식수!G917-분기별최대주주보통주식수!G917-분기별최대주주우선주주식수!G917)</f>
        <v>0</v>
      </c>
      <c r="H917" s="13">
        <f>수정주가!H917*(분기별상장주식수!H917-분기별자기주식수!H917-분기별최대주주보통주식수!H917-분기별최대주주우선주주식수!H917)</f>
        <v>0</v>
      </c>
      <c r="I917" s="13">
        <f>수정주가!I917*(분기별상장주식수!I917-분기별자기주식수!I917-분기별최대주주보통주식수!I917-분기별최대주주우선주주식수!I917)</f>
        <v>0</v>
      </c>
      <c r="J917" s="13">
        <f>수정주가!J917*(분기별상장주식수!J917-분기별자기주식수!J917-분기별최대주주보통주식수!J917-분기별최대주주우선주주식수!J917)</f>
        <v>0</v>
      </c>
      <c r="K917" s="13">
        <f>수정주가!K917*(분기별상장주식수!K917-분기별자기주식수!K917-분기별최대주주보통주식수!K917-분기별최대주주우선주주식수!K917)</f>
        <v>0</v>
      </c>
      <c r="L917" s="13">
        <f>수정주가!L917*(분기별상장주식수!L917-분기별자기주식수!L917-분기별최대주주보통주식수!L917-분기별최대주주우선주주식수!L917)</f>
        <v>0</v>
      </c>
      <c r="M917" s="13">
        <f>수정주가!M917*(분기별상장주식수!M917-분기별자기주식수!M917-분기별최대주주보통주식수!M917-분기별최대주주우선주주식수!M917)</f>
        <v>0</v>
      </c>
      <c r="N917" s="13">
        <f>수정주가!N917*(분기별상장주식수!N917-분기별자기주식수!N917-분기별최대주주보통주식수!N917-분기별최대주주우선주주식수!N917)</f>
        <v>0</v>
      </c>
      <c r="O917" s="13">
        <f>수정주가!O917*(분기별상장주식수!O917-분기별자기주식수!O917-분기별최대주주보통주식수!O917-분기별최대주주우선주주식수!O917)</f>
        <v>0</v>
      </c>
      <c r="P917" s="13">
        <f>수정주가!P917*(분기별상장주식수!P917-분기별자기주식수!P917-분기별최대주주보통주식수!P917-분기별최대주주우선주주식수!P917)</f>
        <v>0</v>
      </c>
      <c r="Q917" s="13">
        <f>수정주가!Q917*(분기별상장주식수!Q917-분기별자기주식수!Q917-분기별최대주주보통주식수!Q917-분기별최대주주우선주주식수!Q917)</f>
        <v>0</v>
      </c>
      <c r="R917" s="13">
        <f>수정주가!R917*(분기별상장주식수!R917-분기별자기주식수!R917-분기별최대주주보통주식수!R917-분기별최대주주우선주주식수!R917)</f>
        <v>0</v>
      </c>
      <c r="S917" s="13">
        <f>수정주가!S917*(분기별상장주식수!S917-분기별자기주식수!S917-분기별최대주주보통주식수!S917-분기별최대주주우선주주식수!S917)</f>
        <v>0</v>
      </c>
      <c r="T917" s="13">
        <f>수정주가!T917*(분기별상장주식수!T917-분기별자기주식수!T917-분기별최대주주보통주식수!T917-분기별최대주주우선주주식수!T917)</f>
        <v>0</v>
      </c>
      <c r="U917" s="13">
        <f>수정주가!U917*(분기별상장주식수!U917-분기별자기주식수!U917-분기별최대주주보통주식수!U917-분기별최대주주우선주주식수!U917)</f>
        <v>0</v>
      </c>
      <c r="V917" s="13">
        <f>수정주가!V917*(분기별상장주식수!V917-분기별자기주식수!V917-분기별최대주주보통주식수!V917-분기별최대주주우선주주식수!V917)</f>
        <v>0</v>
      </c>
      <c r="W917" s="13">
        <f>수정주가!W917*(분기별상장주식수!W917-분기별자기주식수!W917-분기별최대주주보통주식수!W917-분기별최대주주우선주주식수!W917)</f>
        <v>0</v>
      </c>
      <c r="X917" s="13">
        <f>수정주가!X917*(분기별상장주식수!X917-분기별자기주식수!X917-분기별최대주주보통주식수!X917-분기별최대주주우선주주식수!X917)</f>
        <v>0</v>
      </c>
      <c r="Y917" s="13">
        <f>수정주가!Y917*(분기별상장주식수!Y917-분기별자기주식수!Y917-분기별최대주주보통주식수!Y917-분기별최대주주우선주주식수!Y917)</f>
        <v>0</v>
      </c>
      <c r="Z917" s="13">
        <f>수정주가!Z917*(분기별상장주식수!Z917-분기별자기주식수!Z917-분기별최대주주보통주식수!Z917-분기별최대주주우선주주식수!Z917)</f>
        <v>0</v>
      </c>
      <c r="AA917" s="13">
        <f>수정주가!AA917*(분기별상장주식수!AA917-분기별자기주식수!AA917-분기별최대주주보통주식수!AA917-분기별최대주주우선주주식수!AA917)</f>
        <v>0</v>
      </c>
      <c r="AB917" s="13">
        <f>수정주가!AB917*(분기별상장주식수!AB917-분기별자기주식수!AB917-분기별최대주주보통주식수!AB917-분기별최대주주우선주주식수!AB917)</f>
        <v>0</v>
      </c>
      <c r="AC917" s="13">
        <f>수정주가!AC917*(분기별상장주식수!AC917-분기별자기주식수!AC917-분기별최대주주보통주식수!AC917-분기별최대주주우선주주식수!AC917)</f>
        <v>0</v>
      </c>
      <c r="AD917" s="13">
        <f>수정주가!AD917*(분기별상장주식수!AD917-분기별자기주식수!AD917-분기별최대주주보통주식수!AD917-분기별최대주주우선주주식수!AD917)</f>
        <v>0</v>
      </c>
      <c r="AE917" s="13">
        <f>수정주가!AE917*(분기별상장주식수!AE917-분기별자기주식수!AE917-분기별최대주주보통주식수!AE917-분기별최대주주우선주주식수!AE917)</f>
        <v>0</v>
      </c>
      <c r="AF917" s="13">
        <f>수정주가!AF917*(분기별상장주식수!AF917-분기별자기주식수!AF917-분기별최대주주보통주식수!AF917-분기별최대주주우선주주식수!AF917)</f>
        <v>0</v>
      </c>
      <c r="AG917" s="13">
        <f>수정주가!AG917*(분기별상장주식수!AG917-분기별자기주식수!AG917-분기별최대주주보통주식수!AG917-분기별최대주주우선주주식수!AG917)</f>
        <v>0</v>
      </c>
      <c r="AH917" s="13">
        <f>수정주가!AH917*(분기별상장주식수!AH917-분기별자기주식수!AH917-분기별최대주주보통주식수!AH917-분기별최대주주우선주주식수!AH917)</f>
        <v>0</v>
      </c>
      <c r="AI917" s="13">
        <f>수정주가!AI917*(분기별상장주식수!AI917-분기별자기주식수!AI917-분기별최대주주보통주식수!AI917-분기별최대주주우선주주식수!AI917)</f>
        <v>0</v>
      </c>
      <c r="AJ917" s="13">
        <f>수정주가!AJ917*(분기별상장주식수!AJ917-분기별자기주식수!AJ917-분기별최대주주보통주식수!AJ917-분기별최대주주우선주주식수!AJ917)</f>
        <v>0</v>
      </c>
      <c r="AK917" s="13">
        <f>수정주가!AK917*(분기별상장주식수!AK917-분기별자기주식수!AK917-분기별최대주주보통주식수!AK917-분기별최대주주우선주주식수!AK917)</f>
        <v>0</v>
      </c>
      <c r="AL917" s="13">
        <f>수정주가!AL917*(분기별상장주식수!AL917-분기별자기주식수!AL917-분기별최대주주보통주식수!AL917-분기별최대주주우선주주식수!AL917)</f>
        <v>0</v>
      </c>
      <c r="AM917" s="13">
        <f>수정주가!AM917*(분기별상장주식수!AM917-분기별자기주식수!AM917-분기별최대주주보통주식수!AM917-분기별최대주주우선주주식수!AM917)</f>
        <v>0</v>
      </c>
      <c r="AN917" s="13">
        <f>수정주가!AN917*(분기별상장주식수!AN917-분기별자기주식수!AN917-분기별최대주주보통주식수!AN917-분기별최대주주우선주주식수!AN917)</f>
        <v>0</v>
      </c>
      <c r="AO917" s="13">
        <f>수정주가!AO917*(분기별상장주식수!AO917-분기별자기주식수!AO917-분기별최대주주보통주식수!AO917-분기별최대주주우선주주식수!AO917)</f>
        <v>9984852000000</v>
      </c>
      <c r="AP917" s="13">
        <f>수정주가!AP917*(분기별상장주식수!AP917-분기별자기주식수!AP917-분기별최대주주보통주식수!AP917-분기별최대주주우선주주식수!AP917)</f>
        <v>10031334872000</v>
      </c>
      <c r="AQ917" s="13">
        <f>수정주가!AQ917*(분기별상장주식수!AQ917-분기별자기주식수!AQ917-분기별최대주주보통주식수!AQ917-분기별최대주주우선주주식수!AQ917)</f>
        <v>9886652157500</v>
      </c>
      <c r="AR917" s="13">
        <f>수정주가!AR917*(분기별상장주식수!AR917-분기별자기주식수!AR917-분기별최대주주보통주식수!AR917-분기별최대주주우선주주식수!AR917)</f>
        <v>9934879729000</v>
      </c>
      <c r="AS917" s="13">
        <f>수정주가!AS917*(분기별상장주식수!AS917-분기별자기주식수!AS917-분기별최대주주보통주식수!AS917-분기별최대주주우선주주식수!AS917)</f>
        <v>9287978335000</v>
      </c>
      <c r="AT917" s="13">
        <f>수정주가!AT917*(분기별상장주식수!AT917-분기별자기주식수!AT917-분기별최대주주보통주식수!AT917-분기별최대주주우선주주식수!AT917)</f>
        <v>8671460745200</v>
      </c>
      <c r="AU917" s="13">
        <f>수정주가!AU917*(분기별상장주식수!AU917-분기별자기주식수!AU917-분기별최대주주보통주식수!AU917-분기별최대주주우선주주식수!AU917)</f>
        <v>7666746813700</v>
      </c>
      <c r="AV917" s="13">
        <f>수정주가!AV917*(분기별상장주식수!AV917-분기별자기주식수!AV917-분기별최대주주보통주식수!AV917-분기별최대주주우선주주식수!AV917)</f>
        <v>9382051107000</v>
      </c>
      <c r="AW917" s="13">
        <f>수정주가!AW917*(분기별상장주식수!AW917-분기별자기주식수!AW917-분기별최대주주보통주식수!AW917-분기별최대주주우선주주식수!AW917)</f>
        <v>8611521346400</v>
      </c>
      <c r="AX917" s="13">
        <f>수정주가!AX917*(분기별상장주식수!AX917-분기별자기주식수!AX917-분기별최대주주보통주식수!AX917-분기별최대주주우선주주식수!AX917)</f>
        <v>8826327948400</v>
      </c>
      <c r="AY917" s="13">
        <f>수정주가!AY917*(분기별상장주식수!AY917-분기별자기주식수!AY917-분기별최대주주보통주식수!AY917-분기별최대주주우선주주식수!AY917)</f>
        <v>8661006509200</v>
      </c>
      <c r="AZ917" s="13">
        <f>수정주가!AZ917*(분기별상장주식수!AZ917-분기별자기주식수!AZ917-분기별최대주주보통주식수!AZ917-분기별최대주주우선주주식수!AZ917)</f>
        <v>9597827998000</v>
      </c>
      <c r="BA917" s="13">
        <f>수정주가!BA917*(분기별상장주식수!BA917-분기별자기주식수!BA917-분기별최대주주보통주식수!BA917-분기별최대주주우선주주식수!BA917)</f>
        <v>9686951568000</v>
      </c>
      <c r="BB917" s="13">
        <f>수정주가!BB917*(분기별상장주식수!BB917-분기별자기주식수!BB917-분기별최대주주보통주식수!BB917-분기별최대주주우선주주식수!BB917)</f>
        <v>9284327998000</v>
      </c>
      <c r="BC917" s="13">
        <f>수정주가!BC917*(분기별상장주식수!BC917-분기별자기주식수!BC917-분기별최대주주보통주식수!BC917-분기별최대주주우선주주식수!BC917)</f>
        <v>9240517728000</v>
      </c>
      <c r="BD917" s="13">
        <f>수정주가!BD917*(분기별상장주식수!BD917-분기별자기주식수!BD917-분기별최대주주보통주식수!BD917-분기별최대주주우선주주식수!BD917)</f>
        <v>8729011317000</v>
      </c>
      <c r="BE917" s="13">
        <f>수정주가!BE917*(분기별상장주식수!BE917-분기별자기주식수!BE917-분기별최대주주보통주식수!BE917-분기별최대주주우선주주식수!BE917)</f>
        <v>9704358948000</v>
      </c>
      <c r="BF917" s="13">
        <f>수정주가!BF917*(분기별상장주식수!BF917-분기별자기주식수!BF917-분기별최대주주보통주식수!BF917-분기별최대주주우선주주식수!BF917)</f>
        <v>10084922044000</v>
      </c>
      <c r="BG917" s="13">
        <f>수정주가!BG917*(분기별상장주식수!BG917-분기별자기주식수!BG917-분기별최대주주보통주식수!BG917-분기별최대주주우선주주식수!BG917)</f>
        <v>11069920171000</v>
      </c>
      <c r="BH917" s="13">
        <f>수정주가!BH917*(분기별상장주식수!BH917-분기별자기주식수!BH917-분기별최대주주보통주식수!BH917-분기별최대주주우선주주식수!BH917)</f>
        <v>9188508845800</v>
      </c>
      <c r="BI917" s="13">
        <f>수정주가!BI917*(분기별상장주식수!BI917-분기별자기주식수!BI917-분기별최대주주보통주식수!BI917-분기별최대주주우선주주식수!BI917)</f>
        <v>10215466892500</v>
      </c>
      <c r="BJ917" s="13">
        <f>수정주가!BJ917*(분기별상장주식수!BJ917-분기별자기주식수!BJ917-분기별최대주주보통주식수!BJ917-분기별최대주주우선주주식수!BJ917)</f>
        <v>9397537241100</v>
      </c>
      <c r="BK917" s="13">
        <f>수정주가!BK917*(분기별상장주식수!BK917-분기별자기주식수!BK917-분기별최대주주보통주식수!BK917-분기별최대주주우선주주식수!BK917)</f>
        <v>9952714420000</v>
      </c>
      <c r="BL917" s="13">
        <f>수정주가!BL917*(분기별상장주식수!BL917-분기별자기주식수!BL917-분기별최대주주보통주식수!BL917-분기별최대주주우선주주식수!BL917)</f>
        <v>10048670382500</v>
      </c>
      <c r="BM917" s="13">
        <f>수정주가!BM917*(분기별상장주식수!BM917-분기별자기주식수!BM917-분기별최대주주보통주식수!BM917-분기별최대주주우선주주식수!BM917)</f>
        <v>8594820199500</v>
      </c>
      <c r="BN917" s="13">
        <f>수정주가!BN917*(분기별상장주식수!BN917-분기별자기주식수!BN917-분기별최대주주보통주식수!BN917-분기별최대주주우선주주식수!BN917)</f>
        <v>9022423194500</v>
      </c>
      <c r="BO917" s="13">
        <f>수정주가!BO917*(분기별상장주식수!BO917-분기별자기주식수!BO917-분기별최대주주보통주식수!BO917-분기별최대주주우선주주식수!BO917)</f>
        <v>96218548875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f>수정주가!D918*(분기별상장주식수!D918-분기별자기주식수!D918-분기별최대주주보통주식수!D918-분기별최대주주우선주주식수!D918)</f>
        <v>14870558760</v>
      </c>
      <c r="E918" s="13">
        <f>수정주가!E918*(분기별상장주식수!E918-분기별자기주식수!E918-분기별최대주주보통주식수!E918-분기별최대주주우선주주식수!E918)</f>
        <v>20261815400</v>
      </c>
      <c r="F918" s="13">
        <f>수정주가!F918*(분기별상장주식수!F918-분기별자기주식수!F918-분기별최대주주보통주식수!F918-분기별최대주주우선주주식수!F918)</f>
        <v>10027881520</v>
      </c>
      <c r="G918" s="13">
        <f>수정주가!G918*(분기별상장주식수!G918-분기별자기주식수!G918-분기별최대주주보통주식수!G918-분기별최대주주우선주주식수!G918)</f>
        <v>13662296960</v>
      </c>
      <c r="H918" s="13">
        <f>수정주가!H918*(분기별상장주식수!H918-분기별자기주식수!H918-분기별최대주주보통주식수!H918-분기별최대주주우선주주식수!H918)</f>
        <v>14943137300</v>
      </c>
      <c r="I918" s="13">
        <f>수정주가!I918*(분기별상장주식수!I918-분기별자기주식수!I918-분기별최대주주보통주식수!I918-분기별최대주주우선주주식수!I918)</f>
        <v>9294302980</v>
      </c>
      <c r="J918" s="13">
        <f>수정주가!J918*(분기별상장주식수!J918-분기별자기주식수!J918-분기별최대주주보통주식수!J918-분기별최대주주우선주주식수!J918)</f>
        <v>7356621440</v>
      </c>
      <c r="K918" s="13">
        <f>수정주가!K918*(분기별상장주식수!K918-분기별자기주식수!K918-분기별최대주주보통주식수!K918-분기별최대주주우선주주식수!K918)</f>
        <v>6010096980</v>
      </c>
      <c r="L918" s="13">
        <f>수정주가!L918*(분기별상장주식수!L918-분기별자기주식수!L918-분기별최대주주보통주식수!L918-분기별최대주주우선주주식수!L918)</f>
        <v>4518231140</v>
      </c>
      <c r="M918" s="13">
        <f>수정주가!M918*(분기별상장주식수!M918-분기별자기주식수!M918-분기별최대주주보통주식수!M918-분기별최대주주우선주주식수!M918)</f>
        <v>5493388940</v>
      </c>
      <c r="N918" s="13">
        <f>수정주가!N918*(분기별상장주식수!N918-분기별자기주식수!N918-분기별최대주주보통주식수!N918-분기별최대주주우선주주식수!N918)</f>
        <v>4258189060</v>
      </c>
      <c r="O918" s="13">
        <f>수정주가!O918*(분기별상장주식수!O918-분기별자기주식수!O918-분기별최대주주보통주식수!O918-분기별최대주주우선주주식수!O918)</f>
        <v>4680757440</v>
      </c>
      <c r="P918" s="13">
        <f>수정주가!P918*(분기별상장주식수!P918-분기별자기주식수!P918-분기별최대주주보통주식수!P918-분기별최대주주우선주주식수!P918)</f>
        <v>6816409860</v>
      </c>
      <c r="Q918" s="13">
        <f>수정주가!Q918*(분기별상장주식수!Q918-분기별자기주식수!Q918-분기별최대주주보통주식수!Q918-분기별최대주주우선주주식수!Q918)</f>
        <v>14433284340</v>
      </c>
      <c r="R918" s="13">
        <f>수정주가!R918*(분기별상장주식수!R918-분기별자기주식수!R918-분기별최대주주보통주식수!R918-분기별최대주주우선주주식수!R918)</f>
        <v>7942331200</v>
      </c>
      <c r="S918" s="13">
        <f>수정주가!S918*(분기별상장주식수!S918-분기별자기주식수!S918-분기별최대주주보통주식수!S918-분기별최대주주우선주주식수!S918)</f>
        <v>7384221440</v>
      </c>
      <c r="T918" s="13">
        <f>수정주가!T918*(분기별상장주식수!T918-분기별자기주식수!T918-분기별최대주주보통주식수!T918-분기별최대주주우선주주식수!T918)</f>
        <v>8028194240</v>
      </c>
      <c r="U918" s="13">
        <f>수정주가!U918*(분기별상장주식수!U918-분기별자기주식수!U918-분기별최대주주보통주식수!U918-분기별최대주주우선주주식수!U918)</f>
        <v>8672167040</v>
      </c>
      <c r="V918" s="13">
        <f>수정주가!V918*(분기별상장주식수!V918-분기별자기주식수!V918-분기별최대주주보통주식수!V918-분기별최대주주우선주주식수!V918)</f>
        <v>8672167040</v>
      </c>
      <c r="W918" s="13">
        <f>수정주가!W918*(분기별상장주식수!W918-분기별자기주식수!W918-분기별최대주주보통주식수!W918-분기별최대주주우선주주식수!W918)</f>
        <v>19495259955</v>
      </c>
      <c r="X918" s="13">
        <f>수정주가!X918*(분기별상장주식수!X918-분기별자기주식수!X918-분기별최대주주보통주식수!X918-분기별최대주주우선주주식수!X918)</f>
        <v>24917792900</v>
      </c>
      <c r="Y918" s="13">
        <f>수정주가!Y918*(분기별상장주식수!Y918-분기별자기주식수!Y918-분기별최대주주보통주식수!Y918-분기별최대주주우선주주식수!Y918)</f>
        <v>15561309400</v>
      </c>
      <c r="Z918" s="13">
        <f>수정주가!Z918*(분기별상장주식수!Z918-분기별자기주식수!Z918-분기별최대주주보통주식수!Z918-분기별최대주주우선주주식수!Z918)</f>
        <v>17728074000</v>
      </c>
      <c r="AA918" s="13">
        <f>수정주가!AA918*(분기별상장주식수!AA918-분기별자기주식수!AA918-분기별최대주주보통주식수!AA918-분기별최대주주우선주주식수!AA918)</f>
        <v>15925930800</v>
      </c>
      <c r="AB918" s="13">
        <f>수정주가!AB918*(분기별상장주식수!AB918-분기별자기주식수!AB918-분기별최대주주보통주식수!AB918-분기별최대주주우선주주식수!AB918)</f>
        <v>16997868450</v>
      </c>
      <c r="AC918" s="13">
        <f>수정주가!AC918*(분기별상장주식수!AC918-분기별자기주식수!AC918-분기별최대주주보통주식수!AC918-분기별최대주주우선주주식수!AC918)</f>
        <v>24297253400</v>
      </c>
      <c r="AD918" s="13">
        <f>수정주가!AD918*(분기별상장주식수!AD918-분기별자기주식수!AD918-분기별최대주주보통주식수!AD918-분기별최대주주우선주주식수!AD918)</f>
        <v>25090539000</v>
      </c>
      <c r="AE918" s="13">
        <f>수정주가!AE918*(분기별상장주식수!AE918-분기별자기주식수!AE918-분기별최대주주보통주식수!AE918-분기별최대주주우선주주식수!AE918)</f>
        <v>17463543350</v>
      </c>
      <c r="AF918" s="13">
        <f>수정주가!AF918*(분기별상장주식수!AF918-분기별자기주식수!AF918-분기별최대주주보통주식수!AF918-분기별최대주주우선주주식수!AF918)</f>
        <v>17914712200</v>
      </c>
      <c r="AG918" s="13">
        <f>수정주가!AG918*(분기별상장주식수!AG918-분기별자기주식수!AG918-분기별최대주주보통주식수!AG918-분기별최대주주우선주주식수!AG918)</f>
        <v>16035325290</v>
      </c>
      <c r="AH918" s="13">
        <f>수정주가!AH918*(분기별상장주식수!AH918-분기별자기주식수!AH918-분기별최대주주보통주식수!AH918-분기별최대주주우선주주식수!AH918)</f>
        <v>13401786465</v>
      </c>
      <c r="AI918" s="13">
        <f>수정주가!AI918*(분기별상장주식수!AI918-분기별자기주식수!AI918-분기별최대주주보통주식수!AI918-분기별최대주주우선주주식수!AI918)</f>
        <v>9597785940</v>
      </c>
      <c r="AJ918" s="13">
        <f>수정주가!AJ918*(분기별상장주식수!AJ918-분기별자기주식수!AJ918-분기별최대주주보통주식수!AJ918-분기별최대주주우선주주식수!AJ918)</f>
        <v>16210476360</v>
      </c>
      <c r="AK918" s="13">
        <f>수정주가!AK918*(분기별상장주식수!AK918-분기별자기주식수!AK918-분기별최대주주보통주식수!AK918-분기별최대주주우선주주식수!AK918)</f>
        <v>15669270090</v>
      </c>
      <c r="AL918" s="13">
        <f>수정주가!AL918*(분기별상장주식수!AL918-분기별자기주식수!AL918-분기별최대주주보통주식수!AL918-분기별최대주주우선주주식수!AL918)</f>
        <v>17126876610</v>
      </c>
      <c r="AM918" s="13">
        <f>수정주가!AM918*(분기별상장주식수!AM918-분기별자기주식수!AM918-분기별최대주주보통주식수!AM918-분기별최대주주우선주주식수!AM918)</f>
        <v>15183401250</v>
      </c>
      <c r="AN918" s="13">
        <f>수정주가!AN918*(분기별상장주식수!AN918-분기별자기주식수!AN918-분기별최대주주보통주식수!AN918-분기별최대주주우선주주식수!AN918)</f>
        <v>17673479055</v>
      </c>
      <c r="AO918" s="13">
        <f>수정주가!AO918*(분기별상장주식수!AO918-분기별자기주식수!AO918-분기별최대주주보통주식수!AO918-분기별최대주주우선주주식수!AO918)</f>
        <v>18463015920</v>
      </c>
      <c r="AP918" s="13">
        <f>수정주가!AP918*(분기별상장주식수!AP918-분기별자기주식수!AP918-분기별최대주주보통주식수!AP918-분기별최대주주우선주주식수!AP918)</f>
        <v>19981356045</v>
      </c>
      <c r="AQ918" s="13">
        <f>수정주가!AQ918*(분기별상장주식수!AQ918-분기별자기주식수!AQ918-분기별최대주주보통주식수!AQ918-분기별최대주주우선주주식수!AQ918)</f>
        <v>16623459720</v>
      </c>
      <c r="AR918" s="13">
        <f>수정주가!AR918*(분기별상장주식수!AR918-분기별자기주식수!AR918-분기별최대주주보통주식수!AR918-분기별최대주주우선주주식수!AR918)</f>
        <v>16628335640</v>
      </c>
      <c r="AS918" s="13">
        <f>수정주가!AS918*(분기별상장주식수!AS918-분기별자기주식수!AS918-분기별최대주주보통주식수!AS918-분기별최대주주우선주주식수!AS918)</f>
        <v>15003009600</v>
      </c>
      <c r="AT918" s="13">
        <f>수정주가!AT918*(분기별상장주식수!AT918-분기별자기주식수!AT918-분기별최대주주보통주식수!AT918-분기별최대주주우선주주식수!AT918)</f>
        <v>11002207040</v>
      </c>
      <c r="AU918" s="13">
        <f>수정주가!AU918*(분기별상장주식수!AU918-분기별자기주식수!AU918-분기별최대주주보통주식수!AU918-분기별최대주주우선주주식수!AU918)</f>
        <v>19557710995</v>
      </c>
      <c r="AV918" s="13">
        <f>수정주가!AV918*(분기별상장주식수!AV918-분기별자기주식수!AV918-분기별최대주주보통주식수!AV918-분기별최대주주우선주주식수!AV918)</f>
        <v>18444104675</v>
      </c>
      <c r="AW918" s="13">
        <f>수정주가!AW918*(분기별상장주식수!AW918-분기별자기주식수!AW918-분기별최대주주보통주식수!AW918-분기별최대주주우선주주식수!AW918)</f>
        <v>19000907835</v>
      </c>
      <c r="AX918" s="13">
        <f>수정주가!AX918*(분기별상장주식수!AX918-분기별자기주식수!AX918-분기별최대주주보통주식수!AX918-분기별최대주주우선주주식수!AX918)</f>
        <v>22063325215</v>
      </c>
      <c r="AY918" s="13">
        <f>수정주가!AY918*(분기별상장주식수!AY918-분기별자기주식수!AY918-분기별최대주주보통주식수!AY918-분기별최대주주우선주주식수!AY918)</f>
        <v>19905712970</v>
      </c>
      <c r="AZ918" s="13">
        <f>수정주가!AZ918*(분기별상장주식수!AZ918-분기별자기주식수!AZ918-분기별최대주주보통주식수!AZ918-분기별최대주주우선주주식수!AZ918)</f>
        <v>20044913760</v>
      </c>
      <c r="BA918" s="13">
        <f>수정주가!BA918*(분기별상장주식수!BA918-분기별자기주식수!BA918-분기별최대주주보통주식수!BA918-분기별최대주주우선주주식수!BA918)</f>
        <v>23316132325</v>
      </c>
      <c r="BB918" s="13">
        <f>수정주가!BB918*(분기별상장주식수!BB918-분기별자기주식수!BB918-분기별최대주주보통주식수!BB918-분기별최대주주우선주주식수!BB918)</f>
        <v>22411327190</v>
      </c>
      <c r="BC918" s="13">
        <f>수정주가!BC918*(분기별상장주식수!BC918-분기별자기주식수!BC918-분기별최대주주보통주식수!BC918-분기별최대주주우선주주식수!BC918)</f>
        <v>23872935485</v>
      </c>
      <c r="BD918" s="13">
        <f>수정주가!BD918*(분기별상장주식수!BD918-분기별자기주식수!BD918-분기별최대주주보통주식수!BD918-분기별최대주주우선주주식수!BD918)</f>
        <v>24916941410</v>
      </c>
      <c r="BE918" s="13">
        <f>수정주가!BE918*(분기별상장주식수!BE918-분기별자기주식수!BE918-분기별최대주주보통주식수!BE918-분기별최대주주우선주주식수!BE918)</f>
        <v>28814563530</v>
      </c>
      <c r="BF918" s="13">
        <f>수정주가!BF918*(분기별상장주식수!BF918-분기별자기주식수!BF918-분기별최대주주보통주식수!BF918-분기별최대주주우선주주식수!BF918)</f>
        <v>31041776170</v>
      </c>
      <c r="BG918" s="13">
        <f>수정주가!BG918*(분기별상장주식수!BG918-분기별자기주식수!BG918-분기별최대주주보통주식수!BG918-분기별최대주주우선주주식수!BG918)</f>
        <v>31598579330</v>
      </c>
      <c r="BH918" s="13">
        <f>수정주가!BH918*(분기별상장주식수!BH918-분기별자기주식수!BH918-분기별최대주주보통주식수!BH918-분기별최대주주우선주주식수!BH918)</f>
        <v>36888209350</v>
      </c>
      <c r="BI918" s="13">
        <f>수정주가!BI918*(분기별상장주식수!BI918-분기별자기주식수!BI918-분기별최대주주보통주식수!BI918-분기별최대주주우선주주식수!BI918)</f>
        <v>32004670200</v>
      </c>
      <c r="BJ918" s="13">
        <f>수정주가!BJ918*(분기별상장주식수!BJ918-분기별자기주식수!BJ918-분기별최대주주보통주식수!BJ918-분기별최대주주우선주주식수!BJ918)</f>
        <v>30752313540</v>
      </c>
      <c r="BK918" s="13">
        <f>수정주가!BK918*(분기별상장주식수!BK918-분기별자기주식수!BK918-분기별최대주주보통주식수!BK918-분기별최대주주우선주주식수!BK918)</f>
        <v>31169765760</v>
      </c>
      <c r="BL918" s="13">
        <f>수정주가!BL918*(분기별상장주식수!BL918-분기별자기주식수!BL918-분기별최대주주보통주식수!BL918-분기별최대주주우선주주식수!BL918)</f>
        <v>75897330390</v>
      </c>
      <c r="BM918" s="13">
        <f>수정주가!BM918*(분기별상장주식수!BM918-분기별자기주식수!BM918-분기별최대주주보통주식수!BM918-분기별최대주주우선주주식수!BM918)</f>
        <v>98101139560</v>
      </c>
      <c r="BN918" s="13">
        <f>수정주가!BN918*(분기별상장주식수!BN918-분기별자기주식수!BN918-분기별최대주주보통주식수!BN918-분기별최대주주우선주주식수!BN918)</f>
        <v>79948829985</v>
      </c>
      <c r="BO918" s="13">
        <f>수정주가!BO918*(분기별상장주식수!BO918-분기별자기주식수!BO918-분기별최대주주보통주식수!BO918-분기별최대주주우선주주식수!BO918)</f>
        <v>6964997672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f>수정주가!D919*(분기별상장주식수!D919-분기별자기주식수!D919-분기별최대주주보통주식수!D919-분기별최대주주우선주주식수!D919)</f>
        <v>73333518800</v>
      </c>
      <c r="E919" s="13">
        <f>수정주가!E919*(분기별상장주식수!E919-분기별자기주식수!E919-분기별최대주주보통주식수!E919-분기별최대주주우선주주식수!E919)</f>
        <v>82931582290</v>
      </c>
      <c r="F919" s="13">
        <f>수정주가!F919*(분기별상장주식수!F919-분기별자기주식수!F919-분기별최대주주보통주식수!F919-분기별최대주주우선주주식수!F919)</f>
        <v>61470743700</v>
      </c>
      <c r="G919" s="13">
        <f>수정주가!G919*(분기별상장주식수!G919-분기별자기주식수!G919-분기별최대주주보통주식수!G919-분기별최대주주우선주주식수!G919)</f>
        <v>91666898500</v>
      </c>
      <c r="H919" s="13">
        <f>수정주가!H919*(분기별상장주식수!H919-분기별자기주식수!H919-분기별최대주주보통주식수!H919-분기별최대주주우선주주식수!H919)</f>
        <v>169853370750</v>
      </c>
      <c r="I919" s="13">
        <f>수정주가!I919*(분기별상장주식수!I919-분기별자기주식수!I919-분기별최대주주보통주식수!I919-분기별최대주주우선주주식수!I919)</f>
        <v>105794385210</v>
      </c>
      <c r="J919" s="13">
        <f>수정주가!J919*(분기별상장주식수!J919-분기별자기주식수!J919-분기별최대주주보통주식수!J919-분기별최대주주우선주주식수!J919)</f>
        <v>72794011790</v>
      </c>
      <c r="K919" s="13">
        <f>수정주가!K919*(분기별상장주식수!K919-분기별자기주식수!K919-분기별최대주주보통주식수!K919-분기별최대주주우선주주식수!K919)</f>
        <v>82363596200</v>
      </c>
      <c r="L919" s="13">
        <f>수정주가!L919*(분기별상장주식수!L919-분기별자기주식수!L919-분기별최대주주보통주식수!L919-분기별최대주주우선주주식수!L919)</f>
        <v>80354728000</v>
      </c>
      <c r="M919" s="13">
        <f>수정주가!M919*(분기별상장주식수!M919-분기별자기주식수!M919-분기별최대주주보통주식수!M919-분기별최대주주우선주주식수!M919)</f>
        <v>91503946510</v>
      </c>
      <c r="N919" s="13">
        <f>수정주가!N919*(분기별상장주식수!N919-분기별자기주식수!N919-분기별최대주주보통주식수!N919-분기별최대주주우선주주식수!N919)</f>
        <v>82464039610</v>
      </c>
      <c r="O919" s="13">
        <f>수정주가!O919*(분기별상장주식수!O919-분기별자기주식수!O919-분기별최대주주보통주식수!O919-분기별최대주주우선주주식수!O919)</f>
        <v>113819057900</v>
      </c>
      <c r="P919" s="13">
        <f>수정주가!P919*(분기별상장주식수!P919-분기별자기주식수!P919-분기별최대주주보통주식수!P919-분기별최대주주우선주주식수!P919)</f>
        <v>110293688850</v>
      </c>
      <c r="Q919" s="13">
        <f>수정주가!Q919*(분기별상장주식수!Q919-분기별자기주식수!Q919-분기별최대주주보통주식수!Q919-분기별최대주주우선주주식수!Q919)</f>
        <v>120366171850</v>
      </c>
      <c r="R919" s="13">
        <f>수정주가!R919*(분기별상장주식수!R919-분기별자기주식수!R919-분기별최대주주보통주식수!R919-분기별최대주주우선주주식수!R919)</f>
        <v>119566430350</v>
      </c>
      <c r="S919" s="13">
        <f>수정주가!S919*(분기별상장주식수!S919-분기별자기주식수!S919-분기별최대주주보통주식수!S919-분기별최대주주우선주주식수!S919)</f>
        <v>111839428100</v>
      </c>
      <c r="T919" s="13">
        <f>수정주가!T919*(분기별상장주식수!T919-분기별자기주식수!T919-분기별최대주주보통주식수!T919-분기별최대주주우선주주식수!T919)</f>
        <v>104106730680</v>
      </c>
      <c r="U919" s="13">
        <f>수정주가!U919*(분기별상장주식수!U919-분기별자기주식수!U919-분기별최대주주보통주식수!U919-분기별최대주주우선주주식수!U919)</f>
        <v>84872537960</v>
      </c>
      <c r="V919" s="13">
        <f>수정주가!V919*(분기별상장주식수!V919-분기별자기주식수!V919-분기별최대주주보통주식수!V919-분기별최대주주우선주주식수!V919)</f>
        <v>76301665900</v>
      </c>
      <c r="W919" s="13">
        <f>수정주가!W919*(분기별상장주식수!W919-분기별자기주식수!W919-분기별최대주주보통주식수!W919-분기별최대주주우선주주식수!W919)</f>
        <v>90071910800</v>
      </c>
      <c r="X919" s="13">
        <f>수정주가!X919*(분기별상장주식수!X919-분기별자기주식수!X919-분기별최대주주보통주식수!X919-분기별최대주주우선주주식수!X919)</f>
        <v>85673050040</v>
      </c>
      <c r="Y919" s="13">
        <f>수정주가!Y919*(분기별상장주식수!Y919-분기별자기주식수!Y919-분기별최대주주보통주식수!Y919-분기별최대주주우선주주식수!Y919)</f>
        <v>65904804600</v>
      </c>
      <c r="Z919" s="13">
        <f>수정주가!Z919*(분기별상장주식수!Z919-분기별자기주식수!Z919-분기별최대주주보통주식수!Z919-분기별최대주주우선주주식수!Z919)</f>
        <v>69453555600</v>
      </c>
      <c r="AA919" s="13">
        <f>수정주가!AA919*(분기별상장주식수!AA919-분기별자기주식수!AA919-분기별최대주주보통주식수!AA919-분기별최대주주우선주주식수!AA919)</f>
        <v>80600337200</v>
      </c>
      <c r="AB919" s="13">
        <f>수정주가!AB919*(분기별상장주식수!AB919-분기별자기주식수!AB919-분기별최대주주보통주식수!AB919-분기별최대주주우선주주식수!AB919)</f>
        <v>72151868120</v>
      </c>
      <c r="AC919" s="13">
        <f>수정주가!AC919*(분기별상장주식수!AC919-분기별자기주식수!AC919-분기별최대주주보통주식수!AC919-분기별최대주주우선주주식수!AC919)</f>
        <v>66907990760</v>
      </c>
      <c r="AD919" s="13">
        <f>수정주가!AD919*(분기별상장주식수!AD919-분기별자기주식수!AD919-분기별최대주주보통주식수!AD919-분기별최대주주우선주주식수!AD919)</f>
        <v>61612675600</v>
      </c>
      <c r="AE919" s="13">
        <f>수정주가!AE919*(분기별상장주식수!AE919-분기별자기주식수!AE919-분기별최대주주보통주식수!AE919-분기별최대주주우선주주식수!AE919)</f>
        <v>48369408480</v>
      </c>
      <c r="AF919" s="13">
        <f>수정주가!AF919*(분기별상장주식수!AF919-분기별자기주식수!AF919-분기별최대주주보통주식수!AF919-분기별최대주주우선주주식수!AF919)</f>
        <v>51032137200</v>
      </c>
      <c r="AG919" s="13">
        <f>수정주가!AG919*(분기별상장주식수!AG919-분기별자기주식수!AG919-분기별최대주주보통주식수!AG919-분기별최대주주우선주주식수!AG919)</f>
        <v>63262980000</v>
      </c>
      <c r="AH919" s="13">
        <f>수정주가!AH919*(분기별상장주식수!AH919-분기별자기주식수!AH919-분기별최대주주보통주식수!AH919-분기별최대주주우선주주식수!AH919)</f>
        <v>44852529600</v>
      </c>
      <c r="AI919" s="13">
        <f>수정주가!AI919*(분기별상장주식수!AI919-분기별자기주식수!AI919-분기별최대주주보통주식수!AI919-분기별최대주주우선주주식수!AI919)</f>
        <v>28314174560</v>
      </c>
      <c r="AJ919" s="13">
        <f>수정주가!AJ919*(분기별상장주식수!AJ919-분기별자기주식수!AJ919-분기별최대주주보통주식수!AJ919-분기별최대주주우선주주식수!AJ919)</f>
        <v>47460722400</v>
      </c>
      <c r="AK919" s="13">
        <f>수정주가!AK919*(분기별상장주식수!AK919-분기별자기주식수!AK919-분기별최대주주보통주식수!AK919-분기별최대주주우선주주식수!AK919)</f>
        <v>66197758080</v>
      </c>
      <c r="AL919" s="13">
        <f>수정주가!AL919*(분기별상장주식수!AL919-분기별자기주식수!AL919-분기별최대주주보통주식수!AL919-분기별최대주주우선주주식수!AL919)</f>
        <v>83504290000</v>
      </c>
      <c r="AM919" s="13">
        <f>수정주가!AM919*(분기별상장주식수!AM919-분기별자기주식수!AM919-분기별최대주주보통주식수!AM919-분기별최대주주우선주주식수!AM919)</f>
        <v>76674349780</v>
      </c>
      <c r="AN919" s="13">
        <f>수정주가!AN919*(분기별상장주식수!AN919-분기별자기주식수!AN919-분기별최대주주보통주식수!AN919-분기별최대주주우선주주식수!AN919)</f>
        <v>61519725560</v>
      </c>
      <c r="AO919" s="13">
        <f>수정주가!AO919*(분기별상장주식수!AO919-분기별자기주식수!AO919-분기별최대주주보통주식수!AO919-분기별최대주주우선주주식수!AO919)</f>
        <v>50959118720</v>
      </c>
      <c r="AP919" s="13">
        <f>수정주가!AP919*(분기별상장주식수!AP919-분기별자기주식수!AP919-분기별최대주주보통주식수!AP919-분기별최대주주우선주주식수!AP919)</f>
        <v>55066021380</v>
      </c>
      <c r="AQ919" s="13">
        <f>수정주가!AQ919*(분기별상장주식수!AQ919-분기별자기주식수!AQ919-분기별최대주주보통주식수!AQ919-분기별최대주주우선주주식수!AQ919)</f>
        <v>48612317200</v>
      </c>
      <c r="AR919" s="13">
        <f>수정주가!AR919*(분기별상장주식수!AR919-분기별자기주식수!AR919-분기별최대주주보통주식수!AR919-분기별최대주주우선주주식수!AR919)</f>
        <v>49115203240</v>
      </c>
      <c r="AS919" s="13">
        <f>수정주가!AS919*(분기별상장주식수!AS919-분기별자기주식수!AS919-분기별최대주주보통주식수!AS919-분기별최대주주우선주주식수!AS919)</f>
        <v>45678815300</v>
      </c>
      <c r="AT919" s="13">
        <f>수정주가!AT919*(분기별상장주식수!AT919-분기별자기주식수!AT919-분기별최대주주보통주식수!AT919-분기별최대주주우선주주식수!AT919)</f>
        <v>59759624420</v>
      </c>
      <c r="AU919" s="13">
        <f>수정주가!AU919*(분기별상장주식수!AU919-분기별자기주식수!AU919-분기별최대주주보통주식수!AU919-분기별최대주주우선주주식수!AU919)</f>
        <v>76628163740</v>
      </c>
      <c r="AV919" s="13">
        <f>수정주가!AV919*(분기별상장주식수!AV919-분기별자기주식수!AV919-분기별최대주주보통주식수!AV919-분기별최대주주우선주주식수!AV919)</f>
        <v>86289555100</v>
      </c>
      <c r="AW919" s="13">
        <f>수정주가!AW919*(분기별상장주식수!AW919-분기별자기주식수!AW919-분기별최대주주보통주식수!AW919-분기별최대주주우선주주식수!AW919)</f>
        <v>104567638200</v>
      </c>
      <c r="AX919" s="13">
        <f>수정주가!AX919*(분기별상장주식수!AX919-분기별자기주식수!AX919-분기별최대주주보통주식수!AX919-분기별최대주주우선주주식수!AX919)</f>
        <v>115753442000</v>
      </c>
      <c r="AY919" s="13">
        <f>수정주가!AY919*(분기별상장주식수!AY919-분기별자기주식수!AY919-분기별최대주주보통주식수!AY919-분기별최대주주우선주주식수!AY919)</f>
        <v>181613159000</v>
      </c>
      <c r="AZ919" s="13">
        <f>수정주가!AZ919*(분기별상장주식수!AZ919-분기별자기주식수!AZ919-분기별최대주주보통주식수!AZ919-분기별최대주주우선주주식수!AZ919)</f>
        <v>267207997500</v>
      </c>
      <c r="BA919" s="13">
        <f>수정주가!BA919*(분기별상장주식수!BA919-분기별자기주식수!BA919-분기별최대주주보통주식수!BA919-분기별최대주주우선주주식수!BA919)</f>
        <v>235421576250</v>
      </c>
      <c r="BB919" s="13">
        <f>수정주가!BB919*(분기별상장주식수!BB919-분기별자기주식수!BB919-분기별최대주주보통주식수!BB919-분기별최대주주우선주주식수!BB919)</f>
        <v>207382602000</v>
      </c>
      <c r="BC919" s="13">
        <f>수정주가!BC919*(분기별상장주식수!BC919-분기별자기주식수!BC919-분기별최대주주보통주식수!BC919-분기별최대주주우선주주식수!BC919)</f>
        <v>220786758400</v>
      </c>
      <c r="BD919" s="13">
        <f>수정주가!BD919*(분기별상장주식수!BD919-분기별자기주식수!BD919-분기별최대주주보통주식수!BD919-분기별최대주주우선주주식수!BD919)</f>
        <v>190534726600</v>
      </c>
      <c r="BE919" s="13">
        <f>수정주가!BE919*(분기별상장주식수!BE919-분기별자기주식수!BE919-분기별최대주주보통주식수!BE919-분기별최대주주우선주주식수!BE919)</f>
        <v>154444583400</v>
      </c>
      <c r="BF919" s="13">
        <f>수정주가!BF919*(분기별상장주식수!BF919-분기별자기주식수!BF919-분기별최대주주보통주식수!BF919-분기별최대주주우선주주식수!BF919)</f>
        <v>129576688200</v>
      </c>
      <c r="BG919" s="13">
        <f>수정주가!BG919*(분기별상장주식수!BG919-분기별자기주식수!BG919-분기별최대주주보통주식수!BG919-분기별최대주주우선주주식수!BG919)</f>
        <v>131709637800</v>
      </c>
      <c r="BH919" s="13">
        <f>수정주가!BH919*(분기별상장주식수!BH919-분기별자기주식수!BH919-분기별최대주주보통주식수!BH919-분기별최대주주우선주주식수!BH919)</f>
        <v>169305230600</v>
      </c>
      <c r="BI919" s="13">
        <f>수정주가!BI919*(분기별상장주식수!BI919-분기별자기주식수!BI919-분기별최대주주보통주식수!BI919-분기별최대주주우선주주식수!BI919)</f>
        <v>121008127200</v>
      </c>
      <c r="BJ919" s="13">
        <f>수정주가!BJ919*(분기별상장주식수!BJ919-분기별자기주식수!BJ919-분기별최대주주보통주식수!BJ919-분기별최대주주우선주주식수!BJ919)</f>
        <v>119946652400</v>
      </c>
      <c r="BK919" s="13">
        <f>수정주가!BK919*(분기별상장주식수!BK919-분기별자기주식수!BK919-분기별최대주주보통주식수!BK919-분기별최대주주우선주주식수!BK919)</f>
        <v>162637407000</v>
      </c>
      <c r="BL919" s="13">
        <f>수정주가!BL919*(분기별상장주식수!BL919-분기별자기주식수!BL919-분기별최대주주보통주식수!BL919-분기별최대주주우선주주식수!BL919)</f>
        <v>159971220000</v>
      </c>
      <c r="BM919" s="13">
        <f>수정주가!BM919*(분기별상장주식수!BM919-분기별자기주식수!BM919-분기별최대주주보통주식수!BM919-분기별최대주주우선주주식수!BM919)</f>
        <v>130030663000</v>
      </c>
      <c r="BN919" s="13">
        <f>수정주가!BN919*(분기별상장주식수!BN919-분기별자기주식수!BN919-분기별최대주주보통주식수!BN919-분기별최대주주우선주주식수!BN919)</f>
        <v>194249888400</v>
      </c>
      <c r="BO919" s="13">
        <f>수정주가!BO919*(분기별상장주식수!BO919-분기별자기주식수!BO919-분기별최대주주보통주식수!BO919-분기별최대주주우선주주식수!BO919)</f>
        <v>1829211978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f>수정주가!D920*(분기별상장주식수!D920-분기별자기주식수!D920-분기별최대주주보통주식수!D920-분기별최대주주우선주주식수!D920)</f>
        <v>5443763010</v>
      </c>
      <c r="E920" s="13">
        <f>수정주가!E920*(분기별상장주식수!E920-분기별자기주식수!E920-분기별최대주주보통주식수!E920-분기별최대주주우선주주식수!E920)</f>
        <v>7335418110</v>
      </c>
      <c r="F920" s="13">
        <f>수정주가!F920*(분기별상장주식수!F920-분기별자기주식수!F920-분기별최대주주보통주식수!F920-분기별최대주주우선주주식수!F920)</f>
        <v>5562867220</v>
      </c>
      <c r="G920" s="13">
        <f>수정주가!G920*(분기별상장주식수!G920-분기별자기주식수!G920-분기별최대주주보통주식수!G920-분기별최대주주우선주주식수!G920)</f>
        <v>5499812050</v>
      </c>
      <c r="H920" s="13">
        <f>수정주가!H920*(분기별상장주식수!H920-분기별자기주식수!H920-분기별최대주주보통주식수!H920-분기별최대주주우선주주식수!H920)</f>
        <v>7916926900</v>
      </c>
      <c r="I920" s="13">
        <f>수정주가!I920*(분기별상장주식수!I920-분기별자기주식수!I920-분기별최대주주보통주식수!I920-분기별최대주주우선주주식수!I920)</f>
        <v>5072438120</v>
      </c>
      <c r="J920" s="13">
        <f>수정주가!J920*(분기별상장주식수!J920-분기별자기주식수!J920-분기별최대주주보통주식수!J920-분기별최대주주우선주주식수!J920)</f>
        <v>4217690260</v>
      </c>
      <c r="K920" s="13">
        <f>수정주가!K920*(분기별상장주식수!K920-분기별자기주식수!K920-분기별최대주주보통주식수!K920-분기별최대주주우선주주식수!K920)</f>
        <v>3224821020</v>
      </c>
      <c r="L920" s="13">
        <f>수정주가!L920*(분기별상장주식수!L920-분기별자기주식수!L920-분기별최대주주보통주식수!L920-분기별최대주주우선주주식수!L920)</f>
        <v>2797231680</v>
      </c>
      <c r="M920" s="13">
        <f>수정주가!M920*(분기별상장주식수!M920-분기별자기주식수!M920-분기별최대주주보통주식수!M920-분기별최대주주우선주주식수!M920)</f>
        <v>2881726440</v>
      </c>
      <c r="N920" s="13">
        <f>수정주가!N920*(분기별상장주식수!N920-분기별자기주식수!N920-분기별최대주주보통주식수!N920-분기별최대주주우선주주식수!N920)</f>
        <v>2688621060</v>
      </c>
      <c r="O920" s="13">
        <f>수정주가!O920*(분기별상장주식수!O920-분기별자기주식수!O920-분기별최대주주보통주식수!O920-분기별최대주주우선주주식수!O920)</f>
        <v>2389854390</v>
      </c>
      <c r="P920" s="13">
        <f>수정주가!P920*(분기별상장주식수!P920-분기별자기주식수!P920-분기별최대주주보통주식수!P920-분기별최대주주우선주주식수!P920)</f>
        <v>3743858580</v>
      </c>
      <c r="Q920" s="13">
        <f>수정주가!Q920*(분기별상장주식수!Q920-분기별자기주식수!Q920-분기별최대주주보통주식수!Q920-분기별최대주주우선주주식수!Q920)</f>
        <v>3636392650</v>
      </c>
      <c r="R920" s="13">
        <f>수정주가!R920*(분기별상장주식수!R920-분기별자기주식수!R920-분기별최대주주보통주식수!R920-분기별최대주주우선주주식수!R920)</f>
        <v>3884543000</v>
      </c>
      <c r="S920" s="13">
        <f>수정주가!S920*(분기별상장주식수!S920-분기별자기주식수!S920-분기별최대주주보통주식수!S920-분기별최대주주우선주주식수!S920)</f>
        <v>5433912250</v>
      </c>
      <c r="T920" s="13">
        <f>수정주가!T920*(분기별상장주식수!T920-분기별자기주식수!T920-분기별최대주주보통주식수!T920-분기별최대주주우선주주식수!T920)</f>
        <v>5441784670</v>
      </c>
      <c r="U920" s="13">
        <f>수정주가!U920*(분기별상장주식수!U920-분기별자기주식수!U920-분기별최대주주보통주식수!U920-분기별최대주주우선주주식수!U920)</f>
        <v>6879003460</v>
      </c>
      <c r="V920" s="13">
        <f>수정주가!V920*(분기별상장주식수!V920-분기별자기주식수!V920-분기별최대주주보통주식수!V920-분기별최대주주우선주주식수!V920)</f>
        <v>8012686080</v>
      </c>
      <c r="W920" s="13">
        <f>수정주가!W920*(분기별상장주식수!W920-분기별자기주식수!W920-분기별최대주주보통주식수!W920-분기별최대주주우선주주식수!W920)</f>
        <v>10865728940</v>
      </c>
      <c r="X920" s="13">
        <f>수정주가!X920*(분기별상장주식수!X920-분기별자기주식수!X920-분기별최대주주보통주식수!X920-분기별최대주주우선주주식수!X920)</f>
        <v>9994311360</v>
      </c>
      <c r="Y920" s="13">
        <f>수정주가!Y920*(분기별상장주식수!Y920-분기별자기주식수!Y920-분기별최대주주보통주식수!Y920-분기별최대주주우선주주식수!Y920)</f>
        <v>8100159600</v>
      </c>
      <c r="Z920" s="13">
        <f>수정주가!Z920*(분기별상장주식수!Z920-분기별자기주식수!Z920-분기별최대주주보통주식수!Z920-분기별최대주주우선주주식수!Z920)</f>
        <v>8237709480</v>
      </c>
      <c r="AA920" s="13">
        <f>수정주가!AA920*(분기별상장주식수!AA920-분기별자기주식수!AA920-분기별최대주주보통주식수!AA920-분기별최대주주우선주주식수!AA920)</f>
        <v>8335749640</v>
      </c>
      <c r="AB920" s="13">
        <f>수정주가!AB920*(분기별상장주식수!AB920-분기별자기주식수!AB920-분기별최대주주보통주식수!AB920-분기별최대주주우선주주식수!AB920)</f>
        <v>9044519480</v>
      </c>
      <c r="AC920" s="13">
        <f>수정주가!AC920*(분기별상장주식수!AC920-분기별자기주식수!AC920-분기별최대주주보통주식수!AC920-분기별최대주주우선주주식수!AC920)</f>
        <v>13400415744</v>
      </c>
      <c r="AD920" s="13">
        <f>수정주가!AD920*(분기별상장주식수!AD920-분기별자기주식수!AD920-분기별최대주주보통주식수!AD920-분기별최대주주우선주주식수!AD920)</f>
        <v>18704290080</v>
      </c>
      <c r="AE920" s="13">
        <f>수정주가!AE920*(분기별상장주식수!AE920-분기별자기주식수!AE920-분기별최대주주보통주식수!AE920-분기별최대주주우선주주식수!AE920)</f>
        <v>15033162970</v>
      </c>
      <c r="AF920" s="13">
        <f>수정주가!AF920*(분기별상장주식수!AF920-분기별자기주식수!AF920-분기별최대주주보통주식수!AF920-분기별최대주주우선주주식수!AF920)</f>
        <v>14592217535</v>
      </c>
      <c r="AG920" s="13">
        <f>수정주가!AG920*(분기별상장주식수!AG920-분기별자기주식수!AG920-분기별최대주주보통주식수!AG920-분기별최대주주우선주주식수!AG920)</f>
        <v>14141017555</v>
      </c>
      <c r="AH920" s="13">
        <f>수정주가!AH920*(분기별상장주식수!AH920-분기별자기주식수!AH920-분기별최대주주보통주식수!AH920-분기별최대주주우선주주식수!AH920)</f>
        <v>9881525380</v>
      </c>
      <c r="AI920" s="13">
        <f>수정주가!AI920*(분기별상장주식수!AI920-분기별자기주식수!AI920-분기별최대주주보통주식수!AI920-분기별최대주주우선주주식수!AI920)</f>
        <v>6209015280</v>
      </c>
      <c r="AJ920" s="13">
        <f>수정주가!AJ920*(분기별상장주식수!AJ920-분기별자기주식수!AJ920-분기별최대주주보통주식수!AJ920-분기별최대주주우선주주식수!AJ920)</f>
        <v>5990107690</v>
      </c>
      <c r="AK920" s="13">
        <f>수정주가!AK920*(분기별상장주식수!AK920-분기별자기주식수!AK920-분기별최대주주보통주식수!AK920-분기별최대주주우선주주식수!AK920)</f>
        <v>6427922870</v>
      </c>
      <c r="AL920" s="13">
        <f>수정주가!AL920*(분기별상장주식수!AL920-분기별자기주식수!AL920-분기별최대주주보통주식수!AL920-분기별최대주주우선주주식수!AL920)</f>
        <v>8597098080</v>
      </c>
      <c r="AM920" s="13">
        <f>수정주가!AM920*(분기별상장주식수!AM920-분기별자기주식수!AM920-분기별최대주주보통주식수!AM920-분기별최대주주우선주주식수!AM920)</f>
        <v>8557296700</v>
      </c>
      <c r="AN920" s="13">
        <f>수정주가!AN920*(분기별상장주식수!AN920-분기별자기주식수!AN920-분기별최대주주보통주식수!AN920-분기별최대주주우선주주식수!AN920)</f>
        <v>7692814080</v>
      </c>
      <c r="AO920" s="13">
        <f>수정주가!AO920*(분기별상장주식수!AO920-분기별자기주식수!AO920-분기별최대주주보통주식수!AO920-분기별최대주주우선주주식수!AO920)</f>
        <v>7567127175</v>
      </c>
      <c r="AP920" s="13">
        <f>수정주가!AP920*(분기별상장주식수!AP920-분기별자기주식수!AP920-분기별최대주주보통주식수!AP920-분기별최대주주우선주주식수!AP920)</f>
        <v>8569395675</v>
      </c>
      <c r="AQ920" s="13">
        <f>수정주가!AQ920*(분기별상장주식수!AQ920-분기별자기주식수!AQ920-분기별최대주주보통주식수!AQ920-분기별최대주주우선주주식수!AQ920)</f>
        <v>8188533645</v>
      </c>
      <c r="AR920" s="13">
        <f>수정주가!AR920*(분기별상장주식수!AR920-분기별자기주식수!AR920-분기별최대주주보통주식수!AR920-분기별최대주주우선주주식수!AR920)</f>
        <v>11794942930</v>
      </c>
      <c r="AS920" s="13">
        <f>수정주가!AS920*(분기별상장주식수!AS920-분기별자기주식수!AS920-분기별최대주주보통주식수!AS920-분기별최대주주우선주주식수!AS920)</f>
        <v>12854786300</v>
      </c>
      <c r="AT920" s="13">
        <f>수정주가!AT920*(분기별상장주식수!AT920-분기별자기주식수!AT920-분기별최대주주보통주식수!AT920-분기별최대주주우선주주식수!AT920)</f>
        <v>12093553550</v>
      </c>
      <c r="AU920" s="13">
        <f>수정주가!AU920*(분기별상장주식수!AU920-분기별자기주식수!AU920-분기별최대주주보통주식수!AU920-분기별최대주주우선주주식수!AU920)</f>
        <v>11658106450</v>
      </c>
      <c r="AV920" s="13">
        <f>수정주가!AV920*(분기별상장주식수!AV920-분기별자기주식수!AV920-분기별최대주주보통주식수!AV920-분기별최대주주우선주주식수!AV920)</f>
        <v>12568725325</v>
      </c>
      <c r="AW920" s="13">
        <f>수정주가!AW920*(분기별상장주식수!AW920-분기별자기주식수!AW920-분기별최대주주보통주식수!AW920-분기별최대주주우선주주식수!AW920)</f>
        <v>13200511975</v>
      </c>
      <c r="AX920" s="13">
        <f>수정주가!AX920*(분기별상장주식수!AX920-분기별자기주식수!AX920-분기별최대주주보통주식수!AX920-분기별최대주주우선주주식수!AX920)</f>
        <v>15162879600</v>
      </c>
      <c r="AY920" s="13">
        <f>수정주가!AY920*(분기별상장주식수!AY920-분기별자기주식수!AY920-분기별최대주주보통주식수!AY920-분기별최대주주우선주주식수!AY920)</f>
        <v>11623657890</v>
      </c>
      <c r="AZ920" s="13">
        <f>수정주가!AZ920*(분기별상장주식수!AZ920-분기별자기주식수!AZ920-분기별최대주주보통주식수!AZ920-분기별최대주주우선주주식수!AZ920)</f>
        <v>12451201455</v>
      </c>
      <c r="BA920" s="13">
        <f>수정주가!BA920*(분기별상장주식수!BA920-분기별자기주식수!BA920-분기별최대주주보통주식수!BA920-분기별최대주주우선주주식수!BA920)</f>
        <v>12598428650</v>
      </c>
      <c r="BB920" s="13">
        <f>수정주가!BB920*(분기별상장주식수!BB920-분기별자기주식수!BB920-분기별최대주주보통주식수!BB920-분기별최대주주우선주주식수!BB920)</f>
        <v>12312533900</v>
      </c>
      <c r="BC920" s="13">
        <f>수정주가!BC920*(분기별상장주식수!BC920-분기별자기주식수!BC920-분기별최대주주보통주식수!BC920-분기별최대주주우선주주식수!BC920)</f>
        <v>11978990025</v>
      </c>
      <c r="BD920" s="13">
        <f>수정주가!BD920*(분기별상장주식수!BD920-분기별자기주식수!BD920-분기별최대주주보통주식수!BD920-분기별최대주주우선주주식수!BD920)</f>
        <v>11273782975</v>
      </c>
      <c r="BE920" s="13">
        <f>수정주가!BE920*(분기별상장주식수!BE920-분기별자기주식수!BE920-분기별최대주주보통주식수!BE920-분기별최대주주우선주주식수!BE920)</f>
        <v>10225502225</v>
      </c>
      <c r="BF920" s="13">
        <f>수정주가!BF920*(분기별상장주식수!BF920-분기별자기주식수!BF920-분기별최대주주보통주식수!BF920-분기별최대주주우선주주식수!BF920)</f>
        <v>8567312675</v>
      </c>
      <c r="BG920" s="13">
        <f>수정주가!BG920*(분기별상장주식수!BG920-분기별자기주식수!BG920-분기별최대주주보통주식수!BG920-분기별최대주주우선주주식수!BG920)</f>
        <v>6851944175</v>
      </c>
      <c r="BH920" s="13">
        <f>수정주가!BH920*(분기별상장주식수!BH920-분기별자기주식수!BH920-분기별최대주주보통주식수!BH920-분기별최대주주우선주주식수!BH920)</f>
        <v>11731214575</v>
      </c>
      <c r="BI920" s="13">
        <f>수정주가!BI920*(분기별상장주식수!BI920-분기별자기주식수!BI920-분기별최대주주보통주식수!BI920-분기별최대주주우선주주식수!BI920)</f>
        <v>9939607475</v>
      </c>
      <c r="BJ920" s="13">
        <f>수정주가!BJ920*(분기별상장주식수!BJ920-분기별자기주식수!BJ920-분기별최대주주보통주식수!BJ920-분기별최대주주우선주주식수!BJ920)</f>
        <v>20460534275</v>
      </c>
      <c r="BK920" s="13">
        <f>수정주가!BK920*(분기별상장주식수!BK920-분기별자기주식수!BK920-분기별최대주주보통주식수!BK920-분기별최대주주우선주주식수!BK920)</f>
        <v>45115562330</v>
      </c>
      <c r="BL920" s="13">
        <f>수정주가!BL920*(분기별상장주식수!BL920-분기별자기주식수!BL920-분기별최대주주보통주식수!BL920-분기별최대주주우선주주식수!BL920)</f>
        <v>35771690070</v>
      </c>
      <c r="BM920" s="13">
        <f>수정주가!BM920*(분기별상장주식수!BM920-분기별자기주식수!BM920-분기별최대주주보통주식수!BM920-분기별최대주주우선주주식수!BM920)</f>
        <v>28031616780</v>
      </c>
      <c r="BN920" s="13">
        <f>수정주가!BN920*(분기별상장주식수!BN920-분기별자기주식수!BN920-분기별최대주주보통주식수!BN920-분기별최대주주우선주주식수!BN920)</f>
        <v>30053798090</v>
      </c>
      <c r="BO920" s="13">
        <f>수정주가!BO920*(분기별상장주식수!BO920-분기별자기주식수!BO920-분기별최대주주보통주식수!BO920-분기별최대주주우선주주식수!BO920)</f>
        <v>1959423959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f>수정주가!D921*(분기별상장주식수!D921-분기별자기주식수!D921-분기별최대주주보통주식수!D921-분기별최대주주우선주주식수!D921)</f>
        <v>10947514575</v>
      </c>
      <c r="E921" s="13">
        <f>수정주가!E921*(분기별상장주식수!E921-분기별자기주식수!E921-분기별최대주주보통주식수!E921-분기별최대주주우선주주식수!E921)</f>
        <v>11832344619</v>
      </c>
      <c r="F921" s="13">
        <f>수정주가!F921*(분기별상장주식수!F921-분기별자기주식수!F921-분기별최대주주보통주식수!F921-분기별최대주주우선주주식수!F921)</f>
        <v>9529980729</v>
      </c>
      <c r="G921" s="13">
        <f>수정주가!G921*(분기별상장주식수!G921-분기별자기주식수!G921-분기별최대주주보통주식수!G921-분기별최대주주우선주주식수!G921)</f>
        <v>13465834679</v>
      </c>
      <c r="H921" s="13">
        <f>수정주가!H921*(분기별상장주식수!H921-분기별자기주식수!H921-분기별최대주주보통주식수!H921-분기별최대주주우선주주식수!H921)</f>
        <v>13731663462</v>
      </c>
      <c r="I921" s="13">
        <f>수정주가!I921*(분기별상장주식수!I921-분기별자기주식수!I921-분기별최대주주보통주식수!I921-분기별최대주주우선주주식수!I921)</f>
        <v>11427408394</v>
      </c>
      <c r="J921" s="13">
        <f>수정주가!J921*(분기별상장주식수!J921-분기별자기주식수!J921-분기별최대주주보통주식수!J921-분기별최대주주우선주주식수!J921)</f>
        <v>8848826651</v>
      </c>
      <c r="K921" s="13">
        <f>수정주가!K921*(분기별상장주식수!K921-분기별자기주식수!K921-분기별최대주주보통주식수!K921-분기별최대주주우선주주식수!K921)</f>
        <v>7783852510</v>
      </c>
      <c r="L921" s="13">
        <f>수정주가!L921*(분기별상장주식수!L921-분기별자기주식수!L921-분기별최대주주보통주식수!L921-분기별최대주주우선주주식수!L921)</f>
        <v>7733967797</v>
      </c>
      <c r="M921" s="13">
        <f>수정주가!M921*(분기별상장주식수!M921-분기별자기주식수!M921-분기별최대주주보통주식수!M921-분기별최대주주우선주주식수!M921)</f>
        <v>10735661432</v>
      </c>
      <c r="N921" s="13">
        <f>수정주가!N921*(분기별상장주식수!N921-분기별자기주식수!N921-분기별최대주주보통주식수!N921-분기별최대주주우선주주식수!N921)</f>
        <v>8579605705</v>
      </c>
      <c r="O921" s="13">
        <f>수정주가!O921*(분기별상장주식수!O921-분기별자기주식수!O921-분기별최대주주보통주식수!O921-분기별최대주주우선주주식수!O921)</f>
        <v>7890685693</v>
      </c>
      <c r="P921" s="13">
        <f>수정주가!P921*(분기별상장주식수!P921-분기별자기주식수!P921-분기별최대주주보통주식수!P921-분기별최대주주우선주주식수!P921)</f>
        <v>7300878684</v>
      </c>
      <c r="Q921" s="13">
        <f>수정주가!Q921*(분기별상장주식수!Q921-분기별자기주식수!Q921-분기별최대주주보통주식수!Q921-분기별최대주주우선주주식수!Q921)</f>
        <v>5620369524</v>
      </c>
      <c r="R921" s="13">
        <f>수정주가!R921*(분기별상장주식수!R921-분기별자기주식수!R921-분기별최대주주보통주식수!R921-분기별최대주주우선주주식수!R921)</f>
        <v>6168091028</v>
      </c>
      <c r="S921" s="13">
        <f>수정주가!S921*(분기별상장주식수!S921-분기별자기주식수!S921-분기별최대주주보통주식수!S921-분기별최대주주우선주주식수!S921)</f>
        <v>7363119764</v>
      </c>
      <c r="T921" s="13">
        <f>수정주가!T921*(분기별상장주식수!T921-분기별자기주식수!T921-분기별최대주주보통주식수!T921-분기별최대주주우선주주식수!T921)</f>
        <v>11248183524</v>
      </c>
      <c r="U921" s="13">
        <f>수정주가!U921*(분기별상장주식수!U921-분기별자기주식수!U921-분기별최대주주보통주식수!U921-분기별최대주주우선주주식수!U921)</f>
        <v>16578254403</v>
      </c>
      <c r="V921" s="13">
        <f>수정주가!V921*(분기별상장주식수!V921-분기별자기주식수!V921-분기별최대주주보통주식수!V921-분기별최대주주우선주주식수!V921)</f>
        <v>15839432697</v>
      </c>
      <c r="W921" s="13">
        <f>수정주가!W921*(분기별상장주식수!W921-분기별자기주식수!W921-분기별최대주주보통주식수!W921-분기별최대주주우선주주식수!W921)</f>
        <v>17875444048</v>
      </c>
      <c r="X921" s="13">
        <f>수정주가!X921*(분기별상장주식수!X921-분기별자기주식수!X921-분기별최대주주보통주식수!X921-분기별최대주주우선주주식수!X921)</f>
        <v>18865470580</v>
      </c>
      <c r="Y921" s="13">
        <f>수정주가!Y921*(분기별상장주식수!Y921-분기별자기주식수!Y921-분기별최대주주보통주식수!Y921-분기별최대주주우선주주식수!Y921)</f>
        <v>14902766208</v>
      </c>
      <c r="Z921" s="13">
        <f>수정주가!Z921*(분기별상장주식수!Z921-분기별자기주식수!Z921-분기별최대주주보통주식수!Z921-분기별최대주주우선주주식수!Z921)</f>
        <v>15654037344</v>
      </c>
      <c r="AA921" s="13">
        <f>수정주가!AA921*(분기별상장주식수!AA921-분기별자기주식수!AA921-분기별최대주주보통주식수!AA921-분기별최대주주우선주주식수!AA921)</f>
        <v>24711233120</v>
      </c>
      <c r="AB921" s="13">
        <f>수정주가!AB921*(분기별상장주식수!AB921-분기별자기주식수!AB921-분기별최대주주보통주식수!AB921-분기별최대주주우선주주식수!AB921)</f>
        <v>30203866071</v>
      </c>
      <c r="AC921" s="13">
        <f>수정주가!AC921*(분기별상장주식수!AC921-분기별자기주식수!AC921-분기별최대주주보통주식수!AC921-분기별최대주주우선주주식수!AC921)</f>
        <v>30364674074</v>
      </c>
      <c r="AD921" s="13">
        <f>수정주가!AD921*(분기별상장주식수!AD921-분기별자기주식수!AD921-분기별최대주주보통주식수!AD921-분기별최대주주우선주주식수!AD921)</f>
        <v>29527125804</v>
      </c>
      <c r="AE921" s="13">
        <f>수정주가!AE921*(분기별상장주식수!AE921-분기별자기주식수!AE921-분기별최대주주보통주식수!AE921-분기별최대주주우선주주식수!AE921)</f>
        <v>25133032050</v>
      </c>
      <c r="AF921" s="13">
        <f>수정주가!AF921*(분기별상장주식수!AF921-분기별자기주식수!AF921-분기별최대주주보통주식수!AF921-분기별최대주주우선주주식수!AF921)</f>
        <v>24717840000</v>
      </c>
      <c r="AG921" s="13">
        <f>수정주가!AG921*(분기별상장주식수!AG921-분기별자기주식수!AG921-분기별최대주주보통주식수!AG921-분기별최대주주우선주주식수!AG921)</f>
        <v>29568716100</v>
      </c>
      <c r="AH921" s="13">
        <f>수정주가!AH921*(분기별상장주식수!AH921-분기별자기주식수!AH921-분기별최대주주보통주식수!AH921-분기별최대주주우선주주식수!AH921)</f>
        <v>22699132325</v>
      </c>
      <c r="AI921" s="13">
        <f>수정주가!AI921*(분기별상장주식수!AI921-분기별자기주식수!AI921-분기별최대주주보통주식수!AI921-분기별최대주주우선주주식수!AI921)</f>
        <v>18408700150</v>
      </c>
      <c r="AJ921" s="13">
        <f>수정주가!AJ921*(분기별상장주식수!AJ921-분기별자기주식수!AJ921-분기별최대주주보통주식수!AJ921-분기별최대주주우선주주식수!AJ921)</f>
        <v>29674162915</v>
      </c>
      <c r="AK921" s="13">
        <f>수정주가!AK921*(분기별상장주식수!AK921-분기별자기주식수!AK921-분기별최대주주보통주식수!AK921-분기별최대주주우선주주식수!AK921)</f>
        <v>56532595185</v>
      </c>
      <c r="AL921" s="13">
        <f>수정주가!AL921*(분기별상장주식수!AL921-분기별자기주식수!AL921-분기별최대주주보통주식수!AL921-분기별최대주주우선주주식수!AL921)</f>
        <v>61334160305</v>
      </c>
      <c r="AM921" s="13">
        <f>수정주가!AM921*(분기별상장주식수!AM921-분기별자기주식수!AM921-분기별최대주주보통주식수!AM921-분기별최대주주우선주주식수!AM921)</f>
        <v>51965623215</v>
      </c>
      <c r="AN921" s="13">
        <f>수정주가!AN921*(분기별상장주식수!AN921-분기별자기주식수!AN921-분기별최대주주보통주식수!AN921-분기별최대주주우선주주식수!AN921)</f>
        <v>49542630200</v>
      </c>
      <c r="AO921" s="13">
        <f>수정주가!AO921*(분기별상장주식수!AO921-분기별자기주식수!AO921-분기별최대주주보통주식수!AO921-분기별최대주주우선주주식수!AO921)</f>
        <v>46142344090</v>
      </c>
      <c r="AP921" s="13">
        <f>수정주가!AP921*(분기별상장주식수!AP921-분기별자기주식수!AP921-분기별최대주주보통주식수!AP921-분기별최대주주우선주주식수!AP921)</f>
        <v>42666050525</v>
      </c>
      <c r="AQ921" s="13">
        <f>수정주가!AQ921*(분기별상장주식수!AQ921-분기별자기주식수!AQ921-분기별최대주주보통주식수!AQ921-분기별최대주주우선주주식수!AQ921)</f>
        <v>48205487835</v>
      </c>
      <c r="AR921" s="13">
        <f>수정주가!AR921*(분기별상장주식수!AR921-분기별자기주식수!AR921-분기별최대주주보통주식수!AR921-분기별최대주주우선주주식수!AR921)</f>
        <v>54837634785</v>
      </c>
      <c r="AS921" s="13">
        <f>수정주가!AS921*(분기별상장주식수!AS921-분기별자기주식수!AS921-분기별최대주주보통주식수!AS921-분기별최대주주우선주주식수!AS921)</f>
        <v>52414593375</v>
      </c>
      <c r="AT921" s="13">
        <f>수정주가!AT921*(분기별상장주식수!AT921-분기별자기주식수!AT921-분기별최대주주보통주식수!AT921-분기별최대주주우선주주식수!AT921)</f>
        <v>42922123328</v>
      </c>
      <c r="AU921" s="13">
        <f>수정주가!AU921*(분기별상장주식수!AU921-분기별자기주식수!AU921-분기별최대주주보통주식수!AU921-분기별최대주주우선주주식수!AU921)</f>
        <v>43519805852</v>
      </c>
      <c r="AV921" s="13">
        <f>수정주가!AV921*(분기별상장주식수!AV921-분기별자기주식수!AV921-분기별최대주주보통주식수!AV921-분기별최대주주우선주주식수!AV921)</f>
        <v>43328244514</v>
      </c>
      <c r="AW921" s="13">
        <f>수정주가!AW921*(분기별상장주식수!AW921-분기별자기주식수!AW921-분기별최대주주보통주식수!AW921-분기별최대주주우선주주식수!AW921)</f>
        <v>45574660684</v>
      </c>
      <c r="AX921" s="13">
        <f>수정주가!AX921*(분기별상장주식수!AX921-분기별자기주식수!AX921-분기별최대주주보통주식수!AX921-분기별최대주주우선주주식수!AX921)</f>
        <v>54043808544</v>
      </c>
      <c r="AY921" s="13">
        <f>수정주가!AY921*(분기별상장주식수!AY921-분기별자기주식수!AY921-분기별최대주주보통주식수!AY921-분기별최대주주우선주주식수!AY921)</f>
        <v>74844816836</v>
      </c>
      <c r="AZ921" s="13">
        <f>수정주가!AZ921*(분기별상장주식수!AZ921-분기별자기주식수!AZ921-분기별최대주주보통주식수!AZ921-분기별최대주주우선주주식수!AZ921)</f>
        <v>122651629866</v>
      </c>
      <c r="BA921" s="13">
        <f>수정주가!BA921*(분기별상장주식수!BA921-분기별자기주식수!BA921-분기별최대주주보통주식수!BA921-분기별최대주주우선주주식수!BA921)</f>
        <v>109570535236</v>
      </c>
      <c r="BB921" s="13">
        <f>수정주가!BB921*(분기별상장주식수!BB921-분기별자기주식수!BB921-분기별최대주주보통주식수!BB921-분기별최대주주우선주주식수!BB921)</f>
        <v>101877167128</v>
      </c>
      <c r="BC921" s="13">
        <f>수정주가!BC921*(분기별상장주식수!BC921-분기별자기주식수!BC921-분기별최대주주보통주식수!BC921-분기별최대주주우선주주식수!BC921)</f>
        <v>81494735798</v>
      </c>
      <c r="BD921" s="13">
        <f>수정주가!BD921*(분기별상장주식수!BD921-분기별자기주식수!BD921-분기별최대주주보통주식수!BD921-분기별최대주주우선주주식수!BD921)</f>
        <v>104921124000</v>
      </c>
      <c r="BE921" s="13">
        <f>수정주가!BE921*(분기별상장주식수!BE921-분기별자기주식수!BE921-분기별최대주주보통주식수!BE921-분기별최대주주우선주주식수!BE921)</f>
        <v>103830966000</v>
      </c>
      <c r="BF921" s="13">
        <f>수정주가!BF921*(분기별상장주식수!BF921-분기별자기주식수!BF921-분기별최대주주보통주식수!BF921-분기별최대주주우선주주식수!BF921)</f>
        <v>114261474000</v>
      </c>
      <c r="BG921" s="13">
        <f>수정주가!BG921*(분기별상장주식수!BG921-분기별자기주식수!BG921-분기별최대주주보통주식수!BG921-분기별최대주주우선주주식수!BG921)</f>
        <v>126995592200</v>
      </c>
      <c r="BH921" s="13">
        <f>수정주가!BH921*(분기별상장주식수!BH921-분기별자기주식수!BH921-분기별최대주주보통주식수!BH921-분기별최대주주우선주주식수!BH921)</f>
        <v>168518757000</v>
      </c>
      <c r="BI921" s="13">
        <f>수정주가!BI921*(분기별상장주식수!BI921-분기별자기주식수!BI921-분기별최대주주보통주식수!BI921-분기별최대주주우선주주식수!BI921)</f>
        <v>241404280000</v>
      </c>
      <c r="BJ921" s="13">
        <f>수정주가!BJ921*(분기별상장주식수!BJ921-분기별자기주식수!BJ921-분기별최대주주보통주식수!BJ921-분기별최대주주우선주주식수!BJ921)</f>
        <v>192700077600</v>
      </c>
      <c r="BK921" s="13">
        <f>수정주가!BK921*(분기별상장주식수!BK921-분기별자기주식수!BK921-분기별최대주주보통주식수!BK921-분기별최대주주우선주주식수!BK921)</f>
        <v>151489219800</v>
      </c>
      <c r="BL921" s="13">
        <f>수정주가!BL921*(분기별상장주식수!BL921-분기별자기주식수!BL921-분기별최대주주보통주식수!BL921-분기별최대주주우선주주식수!BL921)</f>
        <v>171513656900</v>
      </c>
      <c r="BM921" s="13">
        <f>수정주가!BM921*(분기별상장주식수!BM921-분기별자기주식수!BM921-분기별최대주주보통주식수!BM921-분기별최대주주우선주주식수!BM921)</f>
        <v>180116330400</v>
      </c>
      <c r="BN921" s="13">
        <f>수정주가!BN921*(분기별상장주식수!BN921-분기별자기주식수!BN921-분기별최대주주보통주식수!BN921-분기별최대주주우선주주식수!BN921)</f>
        <v>164774284800</v>
      </c>
      <c r="BO921" s="13">
        <f>수정주가!BO921*(분기별상장주식수!BO921-분기별자기주식수!BO921-분기별최대주주보통주식수!BO921-분기별최대주주우선주주식수!BO921)</f>
        <v>149873532000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f>수정주가!D922*(분기별상장주식수!D922-분기별자기주식수!D922-분기별최대주주보통주식수!D922-분기별최대주주우선주주식수!D922)</f>
        <v>38573080850</v>
      </c>
      <c r="E922" s="13">
        <f>수정주가!E922*(분기별상장주식수!E922-분기별자기주식수!E922-분기별최대주주보통주식수!E922-분기별최대주주우선주주식수!E922)</f>
        <v>54261987840</v>
      </c>
      <c r="F922" s="13">
        <f>수정주가!F922*(분기별상장주식수!F922-분기별자기주식수!F922-분기별최대주주보통주식수!F922-분기별최대주주우선주주식수!F922)</f>
        <v>37680213750</v>
      </c>
      <c r="G922" s="13">
        <f>수정주가!G922*(분기별상장주식수!G922-분기별자기주식수!G922-분기별최대주주보통주식수!G922-분기별최대주주우선주주식수!G922)</f>
        <v>51605886300</v>
      </c>
      <c r="H922" s="13">
        <f>수정주가!H922*(분기별상장주식수!H922-분기별자기주식수!H922-분기별최대주주보통주식수!H922-분기별최대주주우선주주식수!H922)</f>
        <v>71403890670</v>
      </c>
      <c r="I922" s="13">
        <f>수정주가!I922*(분기별상장주식수!I922-분기별자기주식수!I922-분기별최대주주보통주식수!I922-분기별최대주주우선주주식수!I922)</f>
        <v>62746620160</v>
      </c>
      <c r="J922" s="13">
        <f>수정주가!J922*(분기별상장주식수!J922-분기별자기주식수!J922-분기별최대주주보통주식수!J922-분기별최대주주우선주주식수!J922)</f>
        <v>14134798720</v>
      </c>
      <c r="K922" s="13">
        <f>수정주가!K922*(분기별상장주식수!K922-분기별자기주식수!K922-분기별최대주주보통주식수!K922-분기별최대주주우선주주식수!K922)</f>
        <v>11155378400</v>
      </c>
      <c r="L922" s="13">
        <f>수정주가!L922*(분기별상장주식수!L922-분기별자기주식수!L922-분기별최대주주보통주식수!L922-분기별최대주주우선주주식수!L922)</f>
        <v>8683947430</v>
      </c>
      <c r="M922" s="13">
        <f>수정주가!M922*(분기별상장주식수!M922-분기별자기주식수!M922-분기별최대주주보통주식수!M922-분기별최대주주우선주주식수!M922)</f>
        <v>23122017800</v>
      </c>
      <c r="N922" s="13">
        <f>수정주가!N922*(분기별상장주식수!N922-분기별자기주식수!N922-분기별최대주주보통주식수!N922-분기별최대주주우선주주식수!N922)</f>
        <v>17700124200</v>
      </c>
      <c r="O922" s="13">
        <f>수정주가!O922*(분기별상장주식수!O922-분기별자기주식수!O922-분기별최대주주보통주식수!O922-분기별최대주주우선주주식수!O922)</f>
        <v>24285943500</v>
      </c>
      <c r="P922" s="13">
        <f>수정주가!P922*(분기별상장주식수!P922-분기별자기주식수!P922-분기별최대주주보통주식수!P922-분기별최대주주우선주주식수!P922)</f>
        <v>20155681000</v>
      </c>
      <c r="Q922" s="13">
        <f>수정주가!Q922*(분기별상장주식수!Q922-분기별자기주식수!Q922-분기별최대주주보통주식수!Q922-분기별최대주주우선주주식수!Q922)</f>
        <v>17156548500</v>
      </c>
      <c r="R922" s="13">
        <f>수정주가!R922*(분기별상장주식수!R922-분기별자기주식수!R922-분기별최대주주보통주식수!R922-분기별최대주주우선주주식수!R922)</f>
        <v>18686423600</v>
      </c>
      <c r="S922" s="13">
        <f>수정주가!S922*(분기별상장주식수!S922-분기별자기주식수!S922-분기별최대주주보통주식수!S922-분기별최대주주우선주주식수!S922)</f>
        <v>19873855200</v>
      </c>
      <c r="T922" s="13">
        <f>수정주가!T922*(분기별상장주식수!T922-분기별자기주식수!T922-분기별최대주주보통주식수!T922-분기별최대주주우선주주식수!T922)</f>
        <v>29685790000</v>
      </c>
      <c r="U922" s="13">
        <f>수정주가!U922*(분기별상장주식수!U922-분기별자기주식수!U922-분기별최대주주보통주식수!U922-분기별최대주주우선주주식수!U922)</f>
        <v>28685847600</v>
      </c>
      <c r="V922" s="13">
        <f>수정주가!V922*(분기별상장주식수!V922-분기별자기주식수!V922-분기별최대주주보통주식수!V922-분기별최대주주우선주주식수!V922)</f>
        <v>41130119200</v>
      </c>
      <c r="W922" s="13">
        <f>수정주가!W922*(분기별상장주식수!W922-분기별자기주식수!W922-분기별최대주주보통주식수!W922-분기별최대주주우선주주식수!W922)</f>
        <v>41151233600</v>
      </c>
      <c r="X922" s="13">
        <f>수정주가!X922*(분기별상장주식수!X922-분기별자기주식수!X922-분기별최대주주보통주식수!X922-분기별최대주주우선주주식수!X922)</f>
        <v>30067155200</v>
      </c>
      <c r="Y922" s="13">
        <f>수정주가!Y922*(분기별상장주식수!Y922-분기별자기주식수!Y922-분기별최대주주보통주식수!Y922-분기별최대주주우선주주식수!Y922)</f>
        <v>28187958000</v>
      </c>
      <c r="Z922" s="13">
        <f>수정주가!Z922*(분기별상장주식수!Z922-분기별자기주식수!Z922-분기별최대주주보통주식수!Z922-분기별최대주주우선주주식수!Z922)</f>
        <v>29907901200</v>
      </c>
      <c r="AA922" s="13">
        <f>수정주가!AA922*(분기별상장주식수!AA922-분기별자기주식수!AA922-분기별최대주주보통주식수!AA922-분기별최대주주우선주주식수!AA922)</f>
        <v>34717372000</v>
      </c>
      <c r="AB922" s="13">
        <f>수정주가!AB922*(분기별상장주식수!AB922-분기별자기주식수!AB922-분기별최대주주보통주식수!AB922-분기별최대주주우선주주식수!AB922)</f>
        <v>38523186000</v>
      </c>
      <c r="AC922" s="13">
        <f>수정주가!AC922*(분기별상장주식수!AC922-분기별자기주식수!AC922-분기별최대주주보통주식수!AC922-분기별최대주주우선주주식수!AC922)</f>
        <v>43803251200</v>
      </c>
      <c r="AD922" s="13">
        <f>수정주가!AD922*(분기별상장주식수!AD922-분기별자기주식수!AD922-분기별최대주주보통주식수!AD922-분기별최대주주우선주주식수!AD922)</f>
        <v>46663017600</v>
      </c>
      <c r="AE922" s="13">
        <f>수정주가!AE922*(분기별상장주식수!AE922-분기별자기주식수!AE922-분기별최대주주보통주식수!AE922-분기별최대주주우선주주식수!AE922)</f>
        <v>34491572800</v>
      </c>
      <c r="AF922" s="13">
        <f>수정주가!AF922*(분기별상장주식수!AF922-분기별자기주식수!AF922-분기별최대주주보통주식수!AF922-분기별최대주주우선주주식수!AF922)</f>
        <v>36850800000</v>
      </c>
      <c r="AG922" s="13">
        <f>수정주가!AG922*(분기별상장주식수!AG922-분기별자기주식수!AG922-분기별최대주주보통주식수!AG922-분기별최대주주우선주주식수!AG922)</f>
        <v>36907843200</v>
      </c>
      <c r="AH922" s="13">
        <f>수정주가!AH922*(분기별상장주식수!AH922-분기별자기주식수!AH922-분기별최대주주보통주식수!AH922-분기별최대주주우선주주식수!AH922)</f>
        <v>37937145600</v>
      </c>
      <c r="AI922" s="13">
        <f>수정주가!AI922*(분기별상장주식수!AI922-분기별자기주식수!AI922-분기별최대주주보통주식수!AI922-분기별최대주주우선주주식수!AI922)</f>
        <v>22004203200</v>
      </c>
      <c r="AJ922" s="13">
        <f>수정주가!AJ922*(분기별상장주식수!AJ922-분기별자기주식수!AJ922-분기별최대주주보통주식수!AJ922-분기별최대주주우선주주식수!AJ922)</f>
        <v>27687408000</v>
      </c>
      <c r="AK922" s="13">
        <f>수정주가!AK922*(분기별상장주식수!AK922-분기별자기주식수!AK922-분기별최대주주보통주식수!AK922-분기별최대주주우선주주식수!AK922)</f>
        <v>33917074800</v>
      </c>
      <c r="AL922" s="13">
        <f>수정주가!AL922*(분기별상장주식수!AL922-분기별자기주식수!AL922-분기별최대주주보통주식수!AL922-분기별최대주주우선주주식수!AL922)</f>
        <v>44008406400</v>
      </c>
      <c r="AM922" s="13">
        <f>수정주가!AM922*(분기별상장주식수!AM922-분기별자기주식수!AM922-분기별최대주주보통주식수!AM922-분기별최대주주우선주주식수!AM922)</f>
        <v>47651486400</v>
      </c>
      <c r="AN922" s="13">
        <f>수정주가!AN922*(분기별상장주식수!AN922-분기별자기주식수!AN922-분기별최대주주보통주식수!AN922-분기별최대주주우선주주식수!AN922)</f>
        <v>64846824000</v>
      </c>
      <c r="AO922" s="13">
        <f>수정주가!AO922*(분기별상장주식수!AO922-분기별자기주식수!AO922-분기별최대주주보통주식수!AO922-분기별최대주주우선주주식수!AO922)</f>
        <v>88891152000</v>
      </c>
      <c r="AP922" s="13">
        <f>수정주가!AP922*(분기별상장주식수!AP922-분기별자기주식수!AP922-분기별최대주주보통주식수!AP922-분기별최대주주우선주주식수!AP922)</f>
        <v>107995762500</v>
      </c>
      <c r="AQ922" s="13">
        <f>수정주가!AQ922*(분기별상장주식수!AQ922-분기별자기주식수!AQ922-분기별최대주주보통주식수!AQ922-분기별최대주주우선주주식수!AQ922)</f>
        <v>92459530000</v>
      </c>
      <c r="AR922" s="13">
        <f>수정주가!AR922*(분기별상장주식수!AR922-분기별자기주식수!AR922-분기별최대주주보통주식수!AR922-분기별최대주주우선주주식수!AR922)</f>
        <v>105722167500</v>
      </c>
      <c r="AS922" s="13">
        <f>수정주가!AS922*(분기별상장주식수!AS922-분기별자기주식수!AS922-분기별최대주주보통주식수!AS922-분기별최대주주우선주주식수!AS922)</f>
        <v>177973702000</v>
      </c>
      <c r="AT922" s="13">
        <f>수정주가!AT922*(분기별상장주식수!AT922-분기별자기주식수!AT922-분기별최대주주보통주식수!AT922-분기별최대주주우선주주식수!AT922)</f>
        <v>116179299000</v>
      </c>
      <c r="AU922" s="13">
        <f>수정주가!AU922*(분기별상장주식수!AU922-분기별자기주식수!AU922-분기별최대주주보통주식수!AU922-분기별최대주주우선주주식수!AU922)</f>
        <v>98254394700</v>
      </c>
      <c r="AV922" s="13">
        <f>수정주가!AV922*(분기별상장주식수!AV922-분기별자기주식수!AV922-분기별최대주주보통주식수!AV922-분기별최대주주우선주주식수!AV922)</f>
        <v>102933175400</v>
      </c>
      <c r="AW922" s="13">
        <f>수정주가!AW922*(분기별상장주식수!AW922-분기별자기주식수!AW922-분기별최대주주보통주식수!AW922-분기별최대주주우선주주식수!AW922)</f>
        <v>113566767900</v>
      </c>
      <c r="AX922" s="13">
        <f>수정주가!AX922*(분기별상장주식수!AX922-분기별자기주식수!AX922-분기별최대주주보통주식수!AX922-분기별최대주주우선주주식수!AX922)</f>
        <v>126752422600</v>
      </c>
      <c r="AY922" s="13">
        <f>수정주가!AY922*(분기별상장주식수!AY922-분기별자기주식수!AY922-분기별최대주주보통주식수!AY922-분기별최대주주우선주주식수!AY922)</f>
        <v>100806456900</v>
      </c>
      <c r="AZ922" s="13">
        <f>수정주가!AZ922*(분기별상장주식수!AZ922-분기별자기주식수!AZ922-분기별최대주주보통주식수!AZ922-분기별최대주주우선주주식수!AZ922)</f>
        <v>115268142700</v>
      </c>
      <c r="BA922" s="13">
        <f>수정주가!BA922*(분기별상장주식수!BA922-분기별자기주식수!BA922-분기별최대주주보통주식수!BA922-분기별최대주주우선주주식수!BA922)</f>
        <v>129304484800</v>
      </c>
      <c r="BB922" s="13">
        <f>수정주가!BB922*(분기별상장주식수!BB922-분기별자기주식수!BB922-분기별최대주주보통주식수!BB922-분기별최대주주우선주주식수!BB922)</f>
        <v>145467545400</v>
      </c>
      <c r="BC922" s="13">
        <f>수정주가!BC922*(분기별상장주식수!BC922-분기별자기주식수!BC922-분기별최대주주보통주식수!BC922-분기별최대주주우선주주식수!BC922)</f>
        <v>129304484800</v>
      </c>
      <c r="BD922" s="13">
        <f>수정주가!BD922*(분기별상장주식수!BD922-분기별자기주식수!BD922-분기별최대주주보통주식수!BD922-분기별최대주주우선주주식수!BD922)</f>
        <v>145042201700</v>
      </c>
      <c r="BE922" s="13">
        <f>수정주가!BE922*(분기별상장주식수!BE922-분기별자기주식수!BE922-분기별최대주주보통주식수!BE922-분기별최대주주우선주주식수!BE922)</f>
        <v>144616858000</v>
      </c>
      <c r="BF922" s="13">
        <f>수정주가!BF922*(분기별상장주식수!BF922-분기별자기주식수!BF922-분기별최대주주보통주식수!BF922-분기별최대주주우선주주식수!BF922)</f>
        <v>153123732000</v>
      </c>
      <c r="BG922" s="13">
        <f>수정주가!BG922*(분기별상장주식수!BG922-분기별자기주식수!BG922-분기별최대주주보통주식수!BG922-분기별최대주주우선주주식수!BG922)</f>
        <v>108887987200</v>
      </c>
      <c r="BH922" s="13">
        <f>수정주가!BH922*(분기별상장주식수!BH922-분기별자기주식수!BH922-분기별최대주주보통주식수!BH922-분기별최대주주우선주주식수!BH922)</f>
        <v>99530425800</v>
      </c>
      <c r="BI922" s="13">
        <f>수정주가!BI922*(분기별상장주식수!BI922-분기별자기주식수!BI922-분기별최대주주보통주식수!BI922-분기별최대주주우선주주식수!BI922)</f>
        <v>87071774400</v>
      </c>
      <c r="BJ922" s="13">
        <f>수정주가!BJ922*(분기별상장주식수!BJ922-분기별자기주식수!BJ922-분기별최대주주보통주식수!BJ922-분기별최대주주우선주주식수!BJ922)</f>
        <v>98792974800</v>
      </c>
      <c r="BK922" s="13">
        <f>수정주가!BK922*(분기별상장주식수!BK922-분기별자기주식수!BK922-분기별최대주주보통주식수!BK922-분기별최대주주우선주주식수!BK922)</f>
        <v>83495430150</v>
      </c>
      <c r="BL922" s="13">
        <f>수정주가!BL922*(분기별상장주식수!BL922-분기별자기주식수!BL922-분기별최대주주보통주식수!BL922-분기별최대주주우선주주식수!BL922)</f>
        <v>81307885400</v>
      </c>
      <c r="BM922" s="13">
        <f>수정주가!BM922*(분기별상장주식수!BM922-분기별자기주식수!BM922-분기별최대주주보통주식수!BM922-분기별최대주주우선주주식수!BM922)</f>
        <v>79495572000</v>
      </c>
      <c r="BN922" s="13">
        <f>수정주가!BN922*(분기별상장주식수!BN922-분기별자기주식수!BN922-분기별최대주주보통주식수!BN922-분기별최대주주우선주주식수!BN922)</f>
        <v>94987016800</v>
      </c>
      <c r="BO922" s="13">
        <f>수정주가!BO922*(분기별상장주식수!BO922-분기별자기주식수!BO922-분기별최대주주보통주식수!BO922-분기별최대주주우선주주식수!BO922)</f>
        <v>7636641145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3">
        <f>수정주가!D923*(분기별상장주식수!D923-분기별자기주식수!D923-분기별최대주주보통주식수!D923-분기별최대주주우선주주식수!D923)</f>
        <v>0</v>
      </c>
      <c r="E923" s="13">
        <f>수정주가!E923*(분기별상장주식수!E923-분기별자기주식수!E923-분기별최대주주보통주식수!E923-분기별최대주주우선주주식수!E923)</f>
        <v>0</v>
      </c>
      <c r="F923" s="13">
        <f>수정주가!F923*(분기별상장주식수!F923-분기별자기주식수!F923-분기별최대주주보통주식수!F923-분기별최대주주우선주주식수!F923)</f>
        <v>0</v>
      </c>
      <c r="G923" s="13">
        <f>수정주가!G923*(분기별상장주식수!G923-분기별자기주식수!G923-분기별최대주주보통주식수!G923-분기별최대주주우선주주식수!G923)</f>
        <v>0</v>
      </c>
      <c r="H923" s="13">
        <f>수정주가!H923*(분기별상장주식수!H923-분기별자기주식수!H923-분기별최대주주보통주식수!H923-분기별최대주주우선주주식수!H923)</f>
        <v>0</v>
      </c>
      <c r="I923" s="13">
        <f>수정주가!I923*(분기별상장주식수!I923-분기별자기주식수!I923-분기별최대주주보통주식수!I923-분기별최대주주우선주주식수!I923)</f>
        <v>0</v>
      </c>
      <c r="J923" s="13">
        <f>수정주가!J923*(분기별상장주식수!J923-분기별자기주식수!J923-분기별최대주주보통주식수!J923-분기별최대주주우선주주식수!J923)</f>
        <v>0</v>
      </c>
      <c r="K923" s="13">
        <f>수정주가!K923*(분기별상장주식수!K923-분기별자기주식수!K923-분기별최대주주보통주식수!K923-분기별최대주주우선주주식수!K923)</f>
        <v>0</v>
      </c>
      <c r="L923" s="13">
        <f>수정주가!L923*(분기별상장주식수!L923-분기별자기주식수!L923-분기별최대주주보통주식수!L923-분기별최대주주우선주주식수!L923)</f>
        <v>0</v>
      </c>
      <c r="M923" s="13">
        <f>수정주가!M923*(분기별상장주식수!M923-분기별자기주식수!M923-분기별최대주주보통주식수!M923-분기별최대주주우선주주식수!M923)</f>
        <v>0</v>
      </c>
      <c r="N923" s="13">
        <f>수정주가!N923*(분기별상장주식수!N923-분기별자기주식수!N923-분기별최대주주보통주식수!N923-분기별최대주주우선주주식수!N923)</f>
        <v>0</v>
      </c>
      <c r="O923" s="13">
        <f>수정주가!O923*(분기별상장주식수!O923-분기별자기주식수!O923-분기별최대주주보통주식수!O923-분기별최대주주우선주주식수!O923)</f>
        <v>0</v>
      </c>
      <c r="P923" s="13">
        <f>수정주가!P923*(분기별상장주식수!P923-분기별자기주식수!P923-분기별최대주주보통주식수!P923-분기별최대주주우선주주식수!P923)</f>
        <v>0</v>
      </c>
      <c r="Q923" s="13">
        <f>수정주가!Q923*(분기별상장주식수!Q923-분기별자기주식수!Q923-분기별최대주주보통주식수!Q923-분기별최대주주우선주주식수!Q923)</f>
        <v>0</v>
      </c>
      <c r="R923" s="13">
        <f>수정주가!R923*(분기별상장주식수!R923-분기별자기주식수!R923-분기별최대주주보통주식수!R923-분기별최대주주우선주주식수!R923)</f>
        <v>0</v>
      </c>
      <c r="S923" s="13">
        <f>수정주가!S923*(분기별상장주식수!S923-분기별자기주식수!S923-분기별최대주주보통주식수!S923-분기별최대주주우선주주식수!S923)</f>
        <v>0</v>
      </c>
      <c r="T923" s="13">
        <f>수정주가!T923*(분기별상장주식수!T923-분기별자기주식수!T923-분기별최대주주보통주식수!T923-분기별최대주주우선주주식수!T923)</f>
        <v>0</v>
      </c>
      <c r="U923" s="13">
        <f>수정주가!U923*(분기별상장주식수!U923-분기별자기주식수!U923-분기별최대주주보통주식수!U923-분기별최대주주우선주주식수!U923)</f>
        <v>0</v>
      </c>
      <c r="V923" s="13">
        <f>수정주가!V923*(분기별상장주식수!V923-분기별자기주식수!V923-분기별최대주주보통주식수!V923-분기별최대주주우선주주식수!V923)</f>
        <v>0</v>
      </c>
      <c r="W923" s="13">
        <f>수정주가!W923*(분기별상장주식수!W923-분기별자기주식수!W923-분기별최대주주보통주식수!W923-분기별최대주주우선주주식수!W923)</f>
        <v>0</v>
      </c>
      <c r="X923" s="13">
        <f>수정주가!X923*(분기별상장주식수!X923-분기별자기주식수!X923-분기별최대주주보통주식수!X923-분기별최대주주우선주주식수!X923)</f>
        <v>0</v>
      </c>
      <c r="Y923" s="13">
        <f>수정주가!Y923*(분기별상장주식수!Y923-분기별자기주식수!Y923-분기별최대주주보통주식수!Y923-분기별최대주주우선주주식수!Y923)</f>
        <v>0</v>
      </c>
      <c r="Z923" s="13">
        <f>수정주가!Z923*(분기별상장주식수!Z923-분기별자기주식수!Z923-분기별최대주주보통주식수!Z923-분기별최대주주우선주주식수!Z923)</f>
        <v>0</v>
      </c>
      <c r="AA923" s="13">
        <f>수정주가!AA923*(분기별상장주식수!AA923-분기별자기주식수!AA923-분기별최대주주보통주식수!AA923-분기별최대주주우선주주식수!AA923)</f>
        <v>0</v>
      </c>
      <c r="AB923" s="13">
        <f>수정주가!AB923*(분기별상장주식수!AB923-분기별자기주식수!AB923-분기별최대주주보통주식수!AB923-분기별최대주주우선주주식수!AB923)</f>
        <v>0</v>
      </c>
      <c r="AC923" s="13">
        <f>수정주가!AC923*(분기별상장주식수!AC923-분기별자기주식수!AC923-분기별최대주주보통주식수!AC923-분기별최대주주우선주주식수!AC923)</f>
        <v>0</v>
      </c>
      <c r="AD923" s="13">
        <f>수정주가!AD923*(분기별상장주식수!AD923-분기별자기주식수!AD923-분기별최대주주보통주식수!AD923-분기별최대주주우선주주식수!AD923)</f>
        <v>0</v>
      </c>
      <c r="AE923" s="13">
        <f>수정주가!AE923*(분기별상장주식수!AE923-분기별자기주식수!AE923-분기별최대주주보통주식수!AE923-분기별최대주주우선주주식수!AE923)</f>
        <v>0</v>
      </c>
      <c r="AF923" s="13">
        <f>수정주가!AF923*(분기별상장주식수!AF923-분기별자기주식수!AF923-분기별최대주주보통주식수!AF923-분기별최대주주우선주주식수!AF923)</f>
        <v>0</v>
      </c>
      <c r="AG923" s="13">
        <f>수정주가!AG923*(분기별상장주식수!AG923-분기별자기주식수!AG923-분기별최대주주보통주식수!AG923-분기별최대주주우선주주식수!AG923)</f>
        <v>0</v>
      </c>
      <c r="AH923" s="13">
        <f>수정주가!AH923*(분기별상장주식수!AH923-분기별자기주식수!AH923-분기별최대주주보통주식수!AH923-분기별최대주주우선주주식수!AH923)</f>
        <v>0</v>
      </c>
      <c r="AI923" s="13">
        <f>수정주가!AI923*(분기별상장주식수!AI923-분기별자기주식수!AI923-분기별최대주주보통주식수!AI923-분기별최대주주우선주주식수!AI923)</f>
        <v>0</v>
      </c>
      <c r="AJ923" s="13">
        <f>수정주가!AJ923*(분기별상장주식수!AJ923-분기별자기주식수!AJ923-분기별최대주주보통주식수!AJ923-분기별최대주주우선주주식수!AJ923)</f>
        <v>0</v>
      </c>
      <c r="AK923" s="13">
        <f>수정주가!AK923*(분기별상장주식수!AK923-분기별자기주식수!AK923-분기별최대주주보통주식수!AK923-분기별최대주주우선주주식수!AK923)</f>
        <v>83109923350</v>
      </c>
      <c r="AL923" s="13">
        <f>수정주가!AL923*(분기별상장주식수!AL923-분기별자기주식수!AL923-분기별최대주주보통주식수!AL923-분기별최대주주우선주주식수!AL923)</f>
        <v>90708110876</v>
      </c>
      <c r="AM923" s="13">
        <f>수정주가!AM923*(분기별상장주식수!AM923-분기별자기주식수!AM923-분기별최대주주보통주식수!AM923-분기별최대주주우선주주식수!AM923)</f>
        <v>89139753096</v>
      </c>
      <c r="AN923" s="13">
        <f>수정주가!AN923*(분기별상장주식수!AN923-분기별자기주식수!AN923-분기별최대주주보통주식수!AN923-분기별최대주주우선주주식수!AN923)</f>
        <v>74126291802</v>
      </c>
      <c r="AO923" s="13">
        <f>수정주가!AO923*(분기별상장주식수!AO923-분기별자기주식수!AO923-분기별최대주주보통주식수!AO923-분기별최대주주우선주주식수!AO923)</f>
        <v>53026582156</v>
      </c>
      <c r="AP923" s="13">
        <f>수정주가!AP923*(분기별상장주식수!AP923-분기별자기주식수!AP923-분기별최대주주보통주식수!AP923-분기별최대주주우선주주식수!AP923)</f>
        <v>63654693464</v>
      </c>
      <c r="AQ923" s="13">
        <f>수정주가!AQ923*(분기별상장주식수!AQ923-분기별자기주식수!AQ923-분기별최대주주보통주식수!AQ923-분기별최대주주우선주주식수!AQ923)</f>
        <v>67244886560</v>
      </c>
      <c r="AR923" s="13">
        <f>수정주가!AR923*(분기별상장주식수!AR923-분기별자기주식수!AR923-분기별최대주주보통주식수!AR923-분기별최대주주우선주주식수!AR923)</f>
        <v>58468697240</v>
      </c>
      <c r="AS923" s="13">
        <f>수정주가!AS923*(분기별상장주식수!AS923-분기별자기주식수!AS923-분기별최대주주보통주식수!AS923-분기별최대주주우선주주식수!AS923)</f>
        <v>68782839635</v>
      </c>
      <c r="AT923" s="13">
        <f>수정주가!AT923*(분기별상장주식수!AT923-분기별자기주식수!AT923-분기별최대주주보통주식수!AT923-분기별최대주주우선주주식수!AT923)</f>
        <v>71335755210</v>
      </c>
      <c r="AU923" s="13">
        <f>수정주가!AU923*(분기별상장주식수!AU923-분기별자기주식수!AU923-분기별최대주주보통주식수!AU923-분기별최대주주우선주주식수!AU923)</f>
        <v>72575742775</v>
      </c>
      <c r="AV923" s="13">
        <f>수정주가!AV923*(분기별상장주식수!AV923-분기별자기주식수!AV923-분기별최대주주보통주식수!AV923-분기별최대주주우선주주식수!AV923)</f>
        <v>77717913260</v>
      </c>
      <c r="AW923" s="13">
        <f>수정주가!AW923*(분기별상장주식수!AW923-분기별자기주식수!AW923-분기별최대주주보통주식수!AW923-분기별최대주주우선주주식수!AW923)</f>
        <v>69625335050</v>
      </c>
      <c r="AX923" s="13">
        <f>수정주가!AX923*(분기별상장주식수!AX923-분기별자기주식수!AX923-분기별최대주주보통주식수!AX923-분기별최대주주우선주주식수!AX923)</f>
        <v>70427302260</v>
      </c>
      <c r="AY923" s="13">
        <f>수정주가!AY923*(분기별상장주식수!AY923-분기별자기주식수!AY923-분기별최대주주보통주식수!AY923-분기별최대주주우선주주식수!AY923)</f>
        <v>58470700220</v>
      </c>
      <c r="AZ923" s="13">
        <f>수정주가!AZ923*(분기별상장주식수!AZ923-분기별자기주식수!AZ923-분기별최대주주보통주식수!AZ923-분기별최대주주우선주주식수!AZ923)</f>
        <v>68561353400</v>
      </c>
      <c r="BA923" s="13">
        <f>수정주가!BA923*(분기별상장주식수!BA923-분기별자기주식수!BA923-분기별최대주주보통주식수!BA923-분기별최대주주우선주주식수!BA923)</f>
        <v>80523121440</v>
      </c>
      <c r="BB923" s="13">
        <f>수정주가!BB923*(분기별상장주식수!BB923-분기별자기주식수!BB923-분기별최대주주보통주식수!BB923-분기별최대주주우선주주식수!BB923)</f>
        <v>72937610000</v>
      </c>
      <c r="BC923" s="13">
        <f>수정주가!BC923*(분기별상장주식수!BC923-분기별자기주식수!BC923-분기별최대주주보통주식수!BC923-분기별최대주주우선주주식수!BC923)</f>
        <v>73083485220</v>
      </c>
      <c r="BD923" s="13">
        <f>수정주가!BD923*(분기별상장주식수!BD923-분기별자기주식수!BD923-분기별최대주주보통주식수!BD923-분기별최대주주우선주주식수!BD923)</f>
        <v>74104611760</v>
      </c>
      <c r="BE923" s="13">
        <f>수정주가!BE923*(분기별상장주식수!BE923-분기별자기주식수!BE923-분기별최대주주보통주식수!BE923-분기별최대주주우선주주식수!BE923)</f>
        <v>103133780540</v>
      </c>
      <c r="BF923" s="13">
        <f>수정주가!BF923*(분기별상장주식수!BF923-분기별자기주식수!BF923-분기별최대주주보통주식수!BF923-분기별최대주주우선주주식수!BF923)</f>
        <v>111448668080</v>
      </c>
      <c r="BG923" s="13">
        <f>수정주가!BG923*(분기별상장주식수!BG923-분기별자기주식수!BG923-분기별최대주주보통주식수!BG923-분기별최대주주우선주주식수!BG923)</f>
        <v>93943641680</v>
      </c>
      <c r="BH923" s="13">
        <f>수정주가!BH923*(분기별상장주식수!BH923-분기별자기주식수!BH923-분기별최대주주보통주식수!BH923-분기별최대주주우선주주식수!BH923)</f>
        <v>88838008980</v>
      </c>
      <c r="BI923" s="13">
        <f>수정주가!BI923*(분기별상장주식수!BI923-분기별자기주식수!BI923-분기별최대주주보통주식수!BI923-분기별최대주주우선주주식수!BI923)</f>
        <v>102987905320</v>
      </c>
      <c r="BJ923" s="13">
        <f>수정주가!BJ923*(분기별상장주식수!BJ923-분기별자기주식수!BJ923-분기별최대주주보통주식수!BJ923-분기별최대주주우선주주식수!BJ923)</f>
        <v>100945652240</v>
      </c>
      <c r="BK923" s="13">
        <f>수정주가!BK923*(분기별상장주식수!BK923-분기별자기주식수!BK923-분기별최대주주보통주식수!BK923-분기별최대주주우선주주식수!BK923)</f>
        <v>93797766460</v>
      </c>
      <c r="BL923" s="13">
        <f>수정주가!BL923*(분기별상장주식수!BL923-분기별자기주식수!BL923-분기별최대주주보통주식수!BL923-분기별최대주주우선주주식수!BL923)</f>
        <v>92339014260</v>
      </c>
      <c r="BM923" s="13">
        <f>수정주가!BM923*(분기별상장주식수!BM923-분기별자기주식수!BM923-분기별최대주주보통주식수!BM923-분기별최대주주우선주주식수!BM923)</f>
        <v>93506016020</v>
      </c>
      <c r="BN923" s="13">
        <f>수정주가!BN923*(분기별상장주식수!BN923-분기별자기주식수!BN923-분기별최대주주보통주식수!BN923-분기별최대주주우선주주식수!BN923)</f>
        <v>105467784060</v>
      </c>
      <c r="BO923" s="13">
        <f>수정주가!BO923*(분기별상장주식수!BO923-분기별자기주식수!BO923-분기별최대주주보통주식수!BO923-분기별최대주주우선주주식수!BO923)</f>
        <v>10205368753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f>수정주가!D924*(분기별상장주식수!D924-분기별자기주식수!D924-분기별최대주주보통주식수!D924-분기별최대주주우선주주식수!D924)</f>
        <v>401758712800</v>
      </c>
      <c r="E924" s="13">
        <f>수정주가!E924*(분기별상장주식수!E924-분기별자기주식수!E924-분기별최대주주보통주식수!E924-분기별최대주주우선주주식수!E924)</f>
        <v>475908810800</v>
      </c>
      <c r="F924" s="13">
        <f>수정주가!F924*(분기별상장주식수!F924-분기별자기주식수!F924-분기별최대주주보통주식수!F924-분기별최대주주우선주주식수!F924)</f>
        <v>867019010200</v>
      </c>
      <c r="G924" s="13">
        <f>수정주가!G924*(분기별상장주식수!G924-분기별자기주식수!G924-분기별최대주주보통주식수!G924-분기별최대주주우선주주식수!G924)</f>
        <v>712315736400</v>
      </c>
      <c r="H924" s="13">
        <f>수정주가!H924*(분기별상장주식수!H924-분기별자기주식수!H924-분기별최대주주보통주식수!H924-분기별최대주주우선주주식수!H924)</f>
        <v>1423921525950</v>
      </c>
      <c r="I924" s="13">
        <f>수정주가!I924*(분기별상장주식수!I924-분기별자기주식수!I924-분기별최대주주보통주식수!I924-분기별최대주주우선주주식수!I924)</f>
        <v>768113158800</v>
      </c>
      <c r="J924" s="13">
        <f>수정주가!J924*(분기별상장주식수!J924-분기별자기주식수!J924-분기별최대주주보통주식수!J924-분기별최대주주우선주주식수!J924)</f>
        <v>722260950000</v>
      </c>
      <c r="K924" s="13">
        <f>수정주가!K924*(분기별상장주식수!K924-분기별자기주식수!K924-분기별최대주주보통주식수!K924-분기별최대주주우선주주식수!K924)</f>
        <v>626062538000</v>
      </c>
      <c r="L924" s="13">
        <f>수정주가!L924*(분기별상장주식수!L924-분기별자기주식수!L924-분기별최대주주보통주식수!L924-분기별최대주주우선주주식수!L924)</f>
        <v>694814666000</v>
      </c>
      <c r="M924" s="13">
        <f>수정주가!M924*(분기별상장주식수!M924-분기별자기주식수!M924-분기별최대주주보통주식수!M924-분기별최대주주우선주주식수!M924)</f>
        <v>802809021900</v>
      </c>
      <c r="N924" s="13">
        <f>수정주가!N924*(분기별상장주식수!N924-분기별자기주식수!N924-분기별최대주주보통주식수!N924-분기별최대주주우선주주식수!N924)</f>
        <v>938317784200</v>
      </c>
      <c r="O924" s="13">
        <f>수정주가!O924*(분기별상장주식수!O924-분기별자기주식수!O924-분기별최대주주보통주식수!O924-분기별최대주주우선주주식수!O924)</f>
        <v>1634255954100</v>
      </c>
      <c r="P924" s="13">
        <f>수정주가!P924*(분기별상장주식수!P924-분기별자기주식수!P924-분기별최대주주보통주식수!P924-분기별최대주주우선주주식수!P924)</f>
        <v>2308442631850</v>
      </c>
      <c r="Q924" s="13">
        <f>수정주가!Q924*(분기별상장주식수!Q924-분기별자기주식수!Q924-분기별최대주주보통주식수!Q924-분기별최대주주우선주주식수!Q924)</f>
        <v>2764289634900</v>
      </c>
      <c r="R924" s="13">
        <f>수정주가!R924*(분기별상장주식수!R924-분기별자기주식수!R924-분기별최대주주보통주식수!R924-분기별최대주주우선주주식수!R924)</f>
        <v>4060510819050</v>
      </c>
      <c r="S924" s="13">
        <f>수정주가!S924*(분기별상장주식수!S924-분기별자기주식수!S924-분기별최대주주보통주식수!S924-분기별최대주주우선주주식수!S924)</f>
        <v>4603232342250</v>
      </c>
      <c r="T924" s="13">
        <f>수정주가!T924*(분기별상장주식수!T924-분기별자기주식수!T924-분기별최대주주보통주식수!T924-분기별최대주주우선주주식수!T924)</f>
        <v>4582442634000</v>
      </c>
      <c r="U924" s="13">
        <f>수정주가!U924*(분기별상장주식수!U924-분기별자기주식수!U924-분기별최대주주보통주식수!U924-분기별최대주주우선주주식수!U924)</f>
        <v>5551110792000</v>
      </c>
      <c r="V924" s="13">
        <f>수정주가!V924*(분기별상장주식수!V924-분기별자기주식수!V924-분기별최대주주보통주식수!V924-분기별최대주주우선주주식수!V924)</f>
        <v>6209279804400</v>
      </c>
      <c r="W924" s="13">
        <f>수정주가!W924*(분기별상장주식수!W924-분기별자기주식수!W924-분기별최대주주보통주식수!W924-분기별최대주주우선주주식수!W924)</f>
        <v>6188673787350</v>
      </c>
      <c r="X924" s="13">
        <f>수정주가!X924*(분기별상장주식수!X924-분기별자기주식수!X924-분기별최대주주보통주식수!X924-분기별최대주주우선주주식수!X924)</f>
        <v>7363664895600</v>
      </c>
      <c r="Y924" s="13">
        <f>수정주가!Y924*(분기별상장주식수!Y924-분기별자기주식수!Y924-분기별최대주주보통주식수!Y924-분기별최대주주우선주주식수!Y924)</f>
        <v>7468332619200</v>
      </c>
      <c r="Z924" s="13">
        <f>수정주가!Z924*(분기별상장주식수!Z924-분기별자기주식수!Z924-분기별최대주주보통주식수!Z924-분기별최대주주우선주주식수!Z924)</f>
        <v>7252992615000</v>
      </c>
      <c r="AA924" s="13">
        <f>수정주가!AA924*(분기별상장주식수!AA924-분기별자기주식수!AA924-분기별최대주주보통주식수!AA924-분기별최대주주우선주주식수!AA924)</f>
        <v>6989209895000</v>
      </c>
      <c r="AB924" s="13">
        <f>수정주가!AB924*(분기별상장주식수!AB924-분기별자기주식수!AB924-분기별최대주주보통주식수!AB924-분기별최대주주우선주주식수!AB924)</f>
        <v>7617455374500</v>
      </c>
      <c r="AC924" s="13">
        <f>수정주가!AC924*(분기별상장주식수!AC924-분기별자기주식수!AC924-분기별최대주주보통주식수!AC924-분기별최대주주우선주주식수!AC924)</f>
        <v>7790969095000</v>
      </c>
      <c r="AD924" s="13">
        <f>수정주가!AD924*(분기별상장주식수!AD924-분기별자기주식수!AD924-분기별최대주주보통주식수!AD924-분기별최대주주우선주주식수!AD924)</f>
        <v>8784566004500</v>
      </c>
      <c r="AE924" s="13">
        <f>수정주가!AE924*(분기별상장주식수!AE924-분기별자기주식수!AE924-분기별최대주주보통주식수!AE924-분기별최대주주우선주주식수!AE924)</f>
        <v>9669954933400</v>
      </c>
      <c r="AF924" s="13">
        <f>수정주가!AF924*(분기별상장주식수!AF924-분기별자기주식수!AF924-분기별최대주주보통주식수!AF924-분기별최대주주우선주주식수!AF924)</f>
        <v>9399522168800</v>
      </c>
      <c r="AG924" s="13">
        <f>수정주가!AG924*(분기별상장주식수!AG924-분기별자기주식수!AG924-분기별최대주주보통주식수!AG924-분기별최대주주우선주주식수!AG924)</f>
        <v>10902448350000</v>
      </c>
      <c r="AH924" s="13">
        <f>수정주가!AH924*(분기별상장주식수!AH924-분기별자기주식수!AH924-분기별최대주주보통주식수!AH924-분기별최대주주우선주주식수!AH924)</f>
        <v>10793496721800</v>
      </c>
      <c r="AI924" s="13">
        <f>수정주가!AI924*(분기별상장주식수!AI924-분기별자기주식수!AI924-분기별최대주주보통주식수!AI924-분기별최대주주우선주주식수!AI924)</f>
        <v>9427795716500</v>
      </c>
      <c r="AJ924" s="13">
        <f>수정주가!AJ924*(분기별상장주식수!AJ924-분기별자기주식수!AJ924-분기별최대주주보통주식수!AJ924-분기별최대주주우선주주식수!AJ924)</f>
        <v>9070230771500</v>
      </c>
      <c r="AK924" s="13">
        <f>수정주가!AK924*(분기별상장주식수!AK924-분기별자기주식수!AK924-분기별최대주주보통주식수!AK924-분기별최대주주우선주주식수!AK924)</f>
        <v>8581558680000</v>
      </c>
      <c r="AL924" s="13">
        <f>수정주가!AL924*(분기별상장주식수!AL924-분기별자기주식수!AL924-분기별최대주주보통주식수!AL924-분기별최대주주우선주주식수!AL924)</f>
        <v>8472946251000</v>
      </c>
      <c r="AM924" s="13">
        <f>수정주가!AM924*(분기별상장주식수!AM924-분기별자기주식수!AM924-분기별최대주주보통주식수!AM924-분기별최대주주우선주주식수!AM924)</f>
        <v>7579127486000</v>
      </c>
      <c r="AN924" s="13">
        <f>수정주가!AN924*(분기별상장주식수!AN924-분기별자기주식수!AN924-분기별최대주주보통주식수!AN924-분기별최대주주우선주주식수!AN924)</f>
        <v>7367288519000</v>
      </c>
      <c r="AO924" s="13">
        <f>수정주가!AO924*(분기별상장주식수!AO924-분기별자기주식수!AO924-분기별최대주주보통주식수!AO924-분기별최대주주우선주주식수!AO924)</f>
        <v>7084836563000</v>
      </c>
      <c r="AP924" s="13">
        <f>수정주가!AP924*(분기별상장주식수!AP924-분기별자기주식수!AP924-분기별최대주주보통주식수!AP924-분기별최대주주우선주주식수!AP924)</f>
        <v>8002805420000</v>
      </c>
      <c r="AQ924" s="13">
        <f>수정주가!AQ924*(분기별상장주식수!AQ924-분기별자기주식수!AQ924-분기별최대주주보통주식수!AQ924-분기별최대주주우선주주식수!AQ924)</f>
        <v>7643548980500</v>
      </c>
      <c r="AR924" s="13">
        <f>수정주가!AR924*(분기별상장주식수!AR924-분기별자기주식수!AR924-분기별최대주주보통주식수!AR924-분기별최대주주우선주주식수!AR924)</f>
        <v>6745697786500</v>
      </c>
      <c r="AS924" s="13">
        <f>수정주가!AS924*(분기별상장주식수!AS924-분기별자기주식수!AS924-분기별최대주주보통주식수!AS924-분기별최대주주우선주주식수!AS924)</f>
        <v>7735415540800</v>
      </c>
      <c r="AT924" s="13">
        <f>수정주가!AT924*(분기별상장주식수!AT924-분기별자기주식수!AT924-분기별최대주주보통주식수!AT924-분기별최대주주우선주주식수!AT924)</f>
        <v>8536166152500</v>
      </c>
      <c r="AU924" s="13">
        <f>수정주가!AU924*(분기별상장주식수!AU924-분기별자기주식수!AU924-분기별최대주주보통주식수!AU924-분기별최대주주우선주주식수!AU924)</f>
        <v>9461798841000</v>
      </c>
      <c r="AV924" s="13">
        <f>수정주가!AV924*(분기별상장주식수!AV924-분기별자기주식수!AV924-분기별최대주주보통주식수!AV924-분기별최대주주우선주주식수!AV924)</f>
        <v>9345560526000</v>
      </c>
      <c r="AW924" s="13">
        <f>수정주가!AW924*(분기별상장주식수!AW924-분기별자기주식수!AW924-분기별최대주주보통주식수!AW924-분기별최대주주우선주주식수!AW924)</f>
        <v>9438551178000</v>
      </c>
      <c r="AX924" s="13">
        <f>수정주가!AX924*(분기별상장주식수!AX924-분기별자기주식수!AX924-분기별최대주주보통주식수!AX924-분기별최대주주우선주주식수!AX924)</f>
        <v>9845385280500</v>
      </c>
      <c r="AY924" s="13">
        <f>수정주가!AY924*(분기별상장주식수!AY924-분기별자기주식수!AY924-분기별최대주주보통주식수!AY924-분기별최대주주우선주주식수!AY924)</f>
        <v>9404175852000</v>
      </c>
      <c r="AZ924" s="13">
        <f>수정주가!AZ924*(분기별상장주식수!AZ924-분기별자기주식수!AZ924-분기별최대주주보통주식수!AZ924-분기별최대주주우선주주식수!AZ924)</f>
        <v>8915344929000</v>
      </c>
      <c r="BA924" s="13">
        <f>수정주가!BA924*(분기별상장주식수!BA924-분기별자기주식수!BA924-분기별최대주주보통주식수!BA924-분기별최대주주우선주주식수!BA924)</f>
        <v>8636012973000</v>
      </c>
      <c r="BB924" s="13">
        <f>수정주가!BB924*(분기별상장주식수!BB924-분기별자기주식수!BB924-분기별최대주주보통주식수!BB924-분기별최대주주우선주주식수!BB924)</f>
        <v>8961900255000</v>
      </c>
      <c r="BC924" s="13">
        <f>수정주가!BC924*(분기별상장주식수!BC924-분기별자기주식수!BC924-분기별최대주주보통주식수!BC924-분기별최대주주우선주주식수!BC924)</f>
        <v>8670929467500</v>
      </c>
      <c r="BD924" s="13">
        <f>수정주가!BD924*(분기별상장주식수!BD924-분기별자기주식수!BD924-분기별최대주주보통주식수!BD924-분기별최대주주우선주주식수!BD924)</f>
        <v>9311065200000</v>
      </c>
      <c r="BE924" s="13">
        <f>수정주가!BE924*(분기별상장주식수!BE924-분기별자기주식수!BE924-분기별최대주주보통주식수!BE924-분기별최대주주우선주주식수!BE924)</f>
        <v>10416754192500</v>
      </c>
      <c r="BF924" s="13">
        <f>수정주가!BF924*(분기별상장주식수!BF924-분기별자기주식수!BF924-분기별최대주주보통주식수!BF924-분기별최대주주우선주주식수!BF924)</f>
        <v>10998695767500</v>
      </c>
      <c r="BG924" s="13">
        <f>수정주가!BG924*(분기별상장주식수!BG924-분기별자기주식수!BG924-분기별최대주주보통주식수!BG924-분기별최대주주우선주주식수!BG924)</f>
        <v>8857150771500</v>
      </c>
      <c r="BH924" s="13">
        <f>수정주가!BH924*(분기별상장주식수!BH924-분기별자기주식수!BH924-분기별최대주주보통주식수!BH924-분기별최대주주우선주주식수!BH924)</f>
        <v>10329594600900</v>
      </c>
      <c r="BI924" s="13">
        <f>수정주가!BI924*(분기별상장주식수!BI924-분기별자기주식수!BI924-분기별최대주주보통주식수!BI924-분기별최대주주우선주주식수!BI924)</f>
        <v>11035020493900</v>
      </c>
      <c r="BJ924" s="13">
        <f>수정주가!BJ924*(분기별상장주식수!BJ924-분기별자기주식수!BJ924-분기별최대주주보통주식수!BJ924-분기별최대주주우선주주식수!BJ924)</f>
        <v>12807751337500</v>
      </c>
      <c r="BK924" s="13">
        <f>수정주가!BK924*(분기별상장주식수!BK924-분기별자기주식수!BK924-분기별최대주주보통주식수!BK924-분기별최대주주우선주주식수!BK924)</f>
        <v>11931053211000</v>
      </c>
      <c r="BL924" s="13">
        <f>수정주가!BL924*(분기별상장주식수!BL924-분기별자기주식수!BL924-분기별최대주주보통주식수!BL924-분기별최대주주우선주주식수!BL924)</f>
        <v>12578558960000</v>
      </c>
      <c r="BM924" s="13">
        <f>수정주가!BM924*(분기별상장주식수!BM924-분기별자기주식수!BM924-분기별최대주주보통주식수!BM924-분기별최대주주우선주주식수!BM924)</f>
        <v>15608848164000</v>
      </c>
      <c r="BN924" s="13">
        <f>수정주가!BN924*(분기별상장주식수!BN924-분기별자기주식수!BN924-분기별최대주주보통주식수!BN924-분기별최대주주우선주주식수!BN924)</f>
        <v>14293817000000</v>
      </c>
      <c r="BO924" s="13">
        <f>수정주가!BO924*(분기별상장주식수!BO924-분기별자기주식수!BO924-분기별최대주주보통주식수!BO924-분기별최대주주우선주주식수!BO924)</f>
        <v>1154495276300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f>수정주가!D925*(분기별상장주식수!D925-분기별자기주식수!D925-분기별최대주주보통주식수!D925-분기별최대주주우선주주식수!D925)</f>
        <v>870233052</v>
      </c>
      <c r="E925" s="13">
        <f>수정주가!E925*(분기별상장주식수!E925-분기별자기주식수!E925-분기별최대주주보통주식수!E925-분기별최대주주우선주주식수!E925)</f>
        <v>1843452264</v>
      </c>
      <c r="F925" s="13">
        <f>수정주가!F925*(분기별상장주식수!F925-분기별자기주식수!F925-분기별최대주주보통주식수!F925-분기별최대주주우선주주식수!F925)</f>
        <v>311056900</v>
      </c>
      <c r="G925" s="13">
        <f>수정주가!G925*(분기별상장주식수!G925-분기별자기주식수!G925-분기별최대주주보통주식수!G925-분기별최대주주우선주주식수!G925)</f>
        <v>6116728464</v>
      </c>
      <c r="H925" s="13">
        <f>수정주가!H925*(분기별상장주식수!H925-분기별자기주식수!H925-분기별최대주주보통주식수!H925-분기별최대주주우선주주식수!H925)</f>
        <v>3907853505</v>
      </c>
      <c r="I925" s="13">
        <f>수정주가!I925*(분기별상장주식수!I925-분기별자기주식수!I925-분기별최대주주보통주식수!I925-분기별최대주주우선주주식수!I925)</f>
        <v>17972422356</v>
      </c>
      <c r="J925" s="13">
        <f>수정주가!J925*(분기별상장주식수!J925-분기별자기주식수!J925-분기별최대주주보통주식수!J925-분기별최대주주우선주주식수!J925)</f>
        <v>18548782008</v>
      </c>
      <c r="K925" s="13">
        <f>수정주가!K925*(분기별상장주식수!K925-분기별자기주식수!K925-분기별최대주주보통주식수!K925-분기별최대주주우선주주식수!K925)</f>
        <v>12604730625</v>
      </c>
      <c r="L925" s="13">
        <f>수정주가!L925*(분기별상장주식수!L925-분기별자기주식수!L925-분기별최대주주보통주식수!L925-분기별최대주주우선주주식수!L925)</f>
        <v>23553592766</v>
      </c>
      <c r="M925" s="13">
        <f>수정주가!M925*(분기별상장주식수!M925-분기별자기주식수!M925-분기별최대주주보통주식수!M925-분기별최대주주우선주주식수!M925)</f>
        <v>33677855325</v>
      </c>
      <c r="N925" s="13">
        <f>수정주가!N925*(분기별상장주식수!N925-분기별자기주식수!N925-분기별최대주주보통주식수!N925-분기별최대주주우선주주식수!N925)</f>
        <v>35632436490</v>
      </c>
      <c r="O925" s="13">
        <f>수정주가!O925*(분기별상장주식수!O925-분기별자기주식수!O925-분기별최대주주보통주식수!O925-분기별최대주주우선주주식수!O925)</f>
        <v>32454983580</v>
      </c>
      <c r="P925" s="13">
        <f>수정주가!P925*(분기별상장주식수!P925-분기별자기주식수!P925-분기별최대주주보통주식수!P925-분기별최대주주우선주주식수!P925)</f>
        <v>30894414068</v>
      </c>
      <c r="Q925" s="13">
        <f>수정주가!Q925*(분기별상장주식수!Q925-분기별자기주식수!Q925-분기별최대주주보통주식수!Q925-분기별최대주주우선주주식수!Q925)</f>
        <v>27817144768</v>
      </c>
      <c r="R925" s="13">
        <f>수정주가!R925*(분기별상장주식수!R925-분기별자기주식수!R925-분기별최대주주보통주식수!R925-분기별최대주주우선주주식수!R925)</f>
        <v>28842757332</v>
      </c>
      <c r="S925" s="13">
        <f>수정주가!S925*(분기별상장주식수!S925-분기별자기주식수!S925-분기별최대주주보통주식수!S925-분기별최대주주우선주주식수!S925)</f>
        <v>26609190600</v>
      </c>
      <c r="T925" s="13">
        <f>수정주가!T925*(분기별상장주식수!T925-분기별자기주식수!T925-분기별최대주주보통주식수!T925-분기별최대주주우선주주식수!T925)</f>
        <v>38770095930</v>
      </c>
      <c r="U925" s="13">
        <f>수정주가!U925*(분기별상장주식수!U925-분기별자기주식수!U925-분기별최대주주보통주식수!U925-분기별최대주주우선주주식수!U925)</f>
        <v>46717989288</v>
      </c>
      <c r="V925" s="13">
        <f>수정주가!V925*(분기별상장주식수!V925-분기별자기주식수!V925-분기별최대주주보통주식수!V925-분기별최대주주우선주주식수!V925)</f>
        <v>67183149276</v>
      </c>
      <c r="W925" s="13">
        <f>수정주가!W925*(분기별상장주식수!W925-분기별자기주식수!W925-분기별최대주주보통주식수!W925-분기별최대주주우선주주식수!W925)</f>
        <v>55479670155</v>
      </c>
      <c r="X925" s="13">
        <f>수정주가!X925*(분기별상장주식수!X925-분기별자기주식수!X925-분기별최대주주보통주식수!X925-분기별최대주주우선주주식수!X925)</f>
        <v>63039537297</v>
      </c>
      <c r="Y925" s="13">
        <f>수정주가!Y925*(분기별상장주식수!Y925-분기별자기주식수!Y925-분기별최대주주보통주식수!Y925-분기별최대주주우선주주식수!Y925)</f>
        <v>53474527808</v>
      </c>
      <c r="Z925" s="13">
        <f>수정주가!Z925*(분기별상장주식수!Z925-분기별자기주식수!Z925-분기별최대주주보통주식수!Z925-분기별최대주주우선주주식수!Z925)</f>
        <v>59794000992</v>
      </c>
      <c r="AA925" s="13">
        <f>수정주가!AA925*(분기별상장주식수!AA925-분기별자기주식수!AA925-분기별최대주주보통주식수!AA925-분기별최대주주우선주주식수!AA925)</f>
        <v>63539577264</v>
      </c>
      <c r="AB925" s="13">
        <f>수정주가!AB925*(분기별상장주식수!AB925-분기별자기주식수!AB925-분기별최대주주보통주식수!AB925-분기별최대주주우선주주식수!AB925)</f>
        <v>59397614340</v>
      </c>
      <c r="AC925" s="13">
        <f>수정주가!AC925*(분기별상장주식수!AC925-분기별자기주식수!AC925-분기별최대주주보통주식수!AC925-분기별최대주주우선주주식수!AC925)</f>
        <v>59439245700</v>
      </c>
      <c r="AD925" s="13">
        <f>수정주가!AD925*(분기별상장주식수!AD925-분기별자기주식수!AD925-분기별최대주주보통주식수!AD925-분기별최대주주우선주주식수!AD925)</f>
        <v>67027512400</v>
      </c>
      <c r="AE925" s="13">
        <f>수정주가!AE925*(분기별상장주식수!AE925-분기별자기주식수!AE925-분기별최대주주보통주식수!AE925-분기별최대주주우선주주식수!AE925)</f>
        <v>62888793958</v>
      </c>
      <c r="AF925" s="13">
        <f>수정주가!AF925*(분기별상장주식수!AF925-분기별자기주식수!AF925-분기별최대주주보통주식수!AF925-분기별최대주주우선주주식수!AF925)</f>
        <v>59992115232</v>
      </c>
      <c r="AG925" s="13">
        <f>수정주가!AG925*(분기별상장주식수!AG925-분기별자기주식수!AG925-분기별최대주주보통주식수!AG925-분기별최대주주우선주주식수!AG925)</f>
        <v>62087035626</v>
      </c>
      <c r="AH925" s="13">
        <f>수정주가!AH925*(분기별상장주식수!AH925-분기별자기주식수!AH925-분기별최대주주보통주식수!AH925-분기별최대주주우선주주식수!AH925)</f>
        <v>75851154366</v>
      </c>
      <c r="AI925" s="13">
        <f>수정주가!AI925*(분기별상장주식수!AI925-분기별자기주식수!AI925-분기별최대주주보통주식수!AI925-분기별최대주주우선주주식수!AI925)</f>
        <v>64028582004</v>
      </c>
      <c r="AJ925" s="13">
        <f>수정주가!AJ925*(분기별상장주식수!AJ925-분기별자기주식수!AJ925-분기별최대주주보통주식수!AJ925-분기별최대주주우선주주식수!AJ925)</f>
        <v>49529775141</v>
      </c>
      <c r="AK925" s="13">
        <f>수정주가!AK925*(분기별상장주식수!AK925-분기별자기주식수!AK925-분기별최대주주보통주식수!AK925-분기별최대주주우선주주식수!AK925)</f>
        <v>48511067049</v>
      </c>
      <c r="AL925" s="13">
        <f>수정주가!AL925*(분기별상장주식수!AL925-분기별자기주식수!AL925-분기별최대주주보통주식수!AL925-분기별최대주주우선주주식수!AL925)</f>
        <v>53005283487</v>
      </c>
      <c r="AM925" s="13">
        <f>수정주가!AM925*(분기별상장주식수!AM925-분기별자기주식수!AM925-분기별최대주주보통주식수!AM925-분기별최대주주우선주주식수!AM925)</f>
        <v>50349708162</v>
      </c>
      <c r="AN925" s="13">
        <f>수정주가!AN925*(분기별상장주식수!AN925-분기별자기주식수!AN925-분기별최대주주보통주식수!AN925-분기별최대주주우선주주식수!AN925)</f>
        <v>48119024889</v>
      </c>
      <c r="AO925" s="13">
        <f>수정주가!AO925*(분기별상장주식수!AO925-분기별자기주식수!AO925-분기별최대주주보통주식수!AO925-분기별최대주주우선주주식수!AO925)</f>
        <v>51647823144</v>
      </c>
      <c r="AP925" s="13">
        <f>수정주가!AP925*(분기별상장주식수!AP925-분기별자기주식수!AP925-분기별최대주주보통주식수!AP925-분기별최대주주우선주주식수!AP925)</f>
        <v>56281188516</v>
      </c>
      <c r="AQ925" s="13">
        <f>수정주가!AQ925*(분기별상장주식수!AQ925-분기별자기주식수!AQ925-분기별최대주주보통주식수!AQ925-분기별최대주주우선주주식수!AQ925)</f>
        <v>68643716427</v>
      </c>
      <c r="AR925" s="13">
        <f>수정주가!AR925*(분기별상장주식수!AR925-분기별자기주식수!AR925-분기별최대주주보통주식수!AR925-분기별최대주주우선주주식수!AR925)</f>
        <v>84317284089</v>
      </c>
      <c r="AS925" s="13">
        <f>수정주가!AS925*(분기별상장주식수!AS925-분기별자기주식수!AS925-분기별최대주주보통주식수!AS925-분기별최대주주우선주주식수!AS925)</f>
        <v>128668019844</v>
      </c>
      <c r="AT925" s="13">
        <f>수정주가!AT925*(분기별상장주식수!AT925-분기별자기주식수!AT925-분기별최대주주보통주식수!AT925-분기별최대주주우선주주식수!AT925)</f>
        <v>109520168667</v>
      </c>
      <c r="AU925" s="13">
        <f>수정주가!AU925*(분기별상장주식수!AU925-분기별자기주식수!AU925-분기별최대주주보통주식수!AU925-분기별최대주주우선주주식수!AU925)</f>
        <v>113422729898</v>
      </c>
      <c r="AV925" s="13">
        <f>수정주가!AV925*(분기별상장주식수!AV925-분기별자기주식수!AV925-분기별최대주주보통주식수!AV925-분기별최대주주우선주주식수!AV925)</f>
        <v>114332096151</v>
      </c>
      <c r="AW925" s="13">
        <f>수정주가!AW925*(분기별상장주식수!AW925-분기별자기주식수!AW925-분기별최대주주보통주식수!AW925-분기별최대주주우선주주식수!AW925)</f>
        <v>115807242330</v>
      </c>
      <c r="AX925" s="13">
        <f>수정주가!AX925*(분기별상장주식수!AX925-분기별자기주식수!AX925-분기별최대주주보통주식수!AX925-분기별최대주주우선주주식수!AX925)</f>
        <v>151068990870</v>
      </c>
      <c r="AY925" s="13">
        <f>수정주가!AY925*(분기별상장주식수!AY925-분기별자기주식수!AY925-분기별최대주주보통주식수!AY925-분기별최대주주우선주주식수!AY925)</f>
        <v>163566089720</v>
      </c>
      <c r="AZ925" s="13">
        <f>수정주가!AZ925*(분기별상장주식수!AZ925-분기별자기주식수!AZ925-분기별최대주주보통주식수!AZ925-분기별최대주주우선주주식수!AZ925)</f>
        <v>183341222862</v>
      </c>
      <c r="BA925" s="13">
        <f>수정주가!BA925*(분기별상장주식수!BA925-분기별자기주식수!BA925-분기별최대주주보통주식수!BA925-분기별최대주주우선주주식수!BA925)</f>
        <v>224599779342</v>
      </c>
      <c r="BB925" s="13">
        <f>수정주가!BB925*(분기별상장주식수!BB925-분기별자기주식수!BB925-분기별최대주주보통주식수!BB925-분기별최대주주우선주주식수!BB925)</f>
        <v>239858966277</v>
      </c>
      <c r="BC925" s="13">
        <f>수정주가!BC925*(분기별상장주식수!BC925-분기별자기주식수!BC925-분기별최대주주보통주식수!BC925-분기별최대주주우선주주식수!BC925)</f>
        <v>238621289373</v>
      </c>
      <c r="BD925" s="13">
        <f>수정주가!BD925*(분기별상장주식수!BD925-분기별자기주식수!BD925-분기별최대주주보통주식수!BD925-분기별최대주주우선주주식수!BD925)</f>
        <v>278240407044</v>
      </c>
      <c r="BE925" s="13">
        <f>수정주가!BE925*(분기별상장주식수!BE925-분기별자기주식수!BE925-분기별최대주주보통주식수!BE925-분기별최대주주우선주주식수!BE925)</f>
        <v>410120975319</v>
      </c>
      <c r="BF925" s="13">
        <f>수정주가!BF925*(분기별상장주식수!BF925-분기별자기주식수!BF925-분기별최대주주보통주식수!BF925-분기별최대주주우선주주식수!BF925)</f>
        <v>413837812809</v>
      </c>
      <c r="BG925" s="13">
        <f>수정주가!BG925*(분기별상장주식수!BG925-분기별자기주식수!BG925-분기별최대주주보통주식수!BG925-분기별최대주주우선주주식수!BG925)</f>
        <v>474614514111</v>
      </c>
      <c r="BH925" s="13">
        <f>수정주가!BH925*(분기별상장주식수!BH925-분기별자기주식수!BH925-분기별최대주주보통주식수!BH925-분기별최대주주우선주주식수!BH925)</f>
        <v>557096800194</v>
      </c>
      <c r="BI925" s="13">
        <f>수정주가!BI925*(분기별상장주식수!BI925-분기별자기주식수!BI925-분기별최대주주보통주식수!BI925-분기별최대주주우선주주식수!BI925)</f>
        <v>803220417828</v>
      </c>
      <c r="BJ925" s="13">
        <f>수정주가!BJ925*(분기별상장주식수!BJ925-분기별자기주식수!BJ925-분기별최대주주보통주식수!BJ925-분기별최대주주우선주주식수!BJ925)</f>
        <v>598917326400</v>
      </c>
      <c r="BK925" s="13">
        <f>수정주가!BK925*(분기별상장주식수!BK925-분기별자기주식수!BK925-분기별최대주주보통주식수!BK925-분기별최대주주우선주주식수!BK925)</f>
        <v>485434178200</v>
      </c>
      <c r="BL925" s="13">
        <f>수정주가!BL925*(분기별상장주식수!BL925-분기별자기주식수!BL925-분기별최대주주보통주식수!BL925-분기별최대주주우선주주식수!BL925)</f>
        <v>450359744100</v>
      </c>
      <c r="BM925" s="13">
        <f>수정주가!BM925*(분기별상장주식수!BM925-분기별자기주식수!BM925-분기별최대주주보통주식수!BM925-분기별최대주주우선주주식수!BM925)</f>
        <v>305317806250</v>
      </c>
      <c r="BN925" s="13">
        <f>수정주가!BN925*(분기별상장주식수!BN925-분기별자기주식수!BN925-분기별최대주주보통주식수!BN925-분기별최대주주우선주주식수!BN925)</f>
        <v>300911157500</v>
      </c>
      <c r="BO925" s="13">
        <f>수정주가!BO925*(분기별상장주식수!BO925-분기별자기주식수!BO925-분기별최대주주보통주식수!BO925-분기별최대주주우선주주식수!BO925)</f>
        <v>29683121125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f>수정주가!D926*(분기별상장주식수!D926-분기별자기주식수!D926-분기별최대주주보통주식수!D926-분기별최대주주우선주주식수!D926)</f>
        <v>278004105000</v>
      </c>
      <c r="E926" s="13">
        <f>수정주가!E926*(분기별상장주식수!E926-분기별자기주식수!E926-분기별최대주주보통주식수!E926-분기별최대주주우선주주식수!E926)</f>
        <v>702326160000</v>
      </c>
      <c r="F926" s="13">
        <f>수정주가!F926*(분기별상장주식수!F926-분기별자기주식수!F926-분기별최대주주보통주식수!F926-분기별최대주주우선주주식수!F926)</f>
        <v>455302560400</v>
      </c>
      <c r="G926" s="13">
        <f>수정주가!G926*(분기별상장주식수!G926-분기별자기주식수!G926-분기별최대주주보통주식수!G926-분기별최대주주우선주주식수!G926)</f>
        <v>431377900400</v>
      </c>
      <c r="H926" s="13">
        <f>수정주가!H926*(분기별상장주식수!H926-분기별자기주식수!H926-분기별최대주주보통주식수!H926-분기별최대주주우선주주식수!H926)</f>
        <v>521600570400</v>
      </c>
      <c r="I926" s="13">
        <f>수정주가!I926*(분기별상장주식수!I926-분기별자기주식수!I926-분기별최대주주보통주식수!I926-분기별최대주주우선주주식수!I926)</f>
        <v>309062778960</v>
      </c>
      <c r="J926" s="13">
        <f>수정주가!J926*(분기별상장주식수!J926-분기별자기주식수!J926-분기별최대주주보통주식수!J926-분기별최대주주우선주주식수!J926)</f>
        <v>255571144140</v>
      </c>
      <c r="K926" s="13">
        <f>수정주가!K926*(분기별상장주식수!K926-분기별자기주식수!K926-분기별최대주주보통주식수!K926-분기별최대주주우선주주식수!K926)</f>
        <v>265172206800</v>
      </c>
      <c r="L926" s="13">
        <f>수정주가!L926*(분기별상장주식수!L926-분기별자기주식수!L926-분기별최대주주보통주식수!L926-분기별최대주주우선주주식수!L926)</f>
        <v>228538230000</v>
      </c>
      <c r="M926" s="13">
        <f>수정주가!M926*(분기별상장주식수!M926-분기별자기주식수!M926-분기별최대주주보통주식수!M926-분기별최대주주우선주주식수!M926)</f>
        <v>297556775460</v>
      </c>
      <c r="N926" s="13">
        <f>수정주가!N926*(분기별상장주식수!N926-분기별자기주식수!N926-분기별최대주주보통주식수!N926-분기별최대주주우선주주식수!N926)</f>
        <v>272874646620</v>
      </c>
      <c r="O926" s="13">
        <f>수정주가!O926*(분기별상장주식수!O926-분기별자기주식수!O926-분기별최대주주보통주식수!O926-분기별최대주주우선주주식수!O926)</f>
        <v>301081587140</v>
      </c>
      <c r="P926" s="13">
        <f>수정주가!P926*(분기별상장주식수!P926-분기별자기주식수!P926-분기별최대주주보통주식수!P926-분기별최대주주우선주주식수!P926)</f>
        <v>334135748100</v>
      </c>
      <c r="Q926" s="13">
        <f>수정주가!Q926*(분기별상장주식수!Q926-분기별자기주식수!Q926-분기별최대주주보통주식수!Q926-분기별최대주주우선주주식수!Q926)</f>
        <v>260916565120</v>
      </c>
      <c r="R926" s="13">
        <f>수정주가!R926*(분기별상장주식수!R926-분기별자기주식수!R926-분기별최대주주보통주식수!R926-분기별최대주주우선주주식수!R926)</f>
        <v>475739280000</v>
      </c>
      <c r="S926" s="13">
        <f>수정주가!S926*(분기별상장주식수!S926-분기별자기주식수!S926-분기별최대주주보통주식수!S926-분기별최대주주우선주주식수!S926)</f>
        <v>498997644800</v>
      </c>
      <c r="T926" s="13">
        <f>수정주가!T926*(분기별상장주식수!T926-분기별자기주식수!T926-분기별최대주주보통주식수!T926-분기별최대주주우선주주식수!T926)</f>
        <v>598374294400</v>
      </c>
      <c r="U926" s="13">
        <f>수정주가!U926*(분기별상장주식수!U926-분기별자기주식수!U926-분기별최대주주보통주식수!U926-분기별최대주주우선주주식수!U926)</f>
        <v>720613612000</v>
      </c>
      <c r="V926" s="13">
        <f>수정주가!V926*(분기별상장주식수!V926-분기별자기주식수!V926-분기별최대주주보통주식수!V926-분기별최대주주우선주주식수!V926)</f>
        <v>835664859200</v>
      </c>
      <c r="W926" s="13">
        <f>수정주가!W926*(분기별상장주식수!W926-분기별자기주식수!W926-분기별최대주주보통주식수!W926-분기별최대주주우선주주식수!W926)</f>
        <v>1610375461200</v>
      </c>
      <c r="X926" s="13">
        <f>수정주가!X926*(분기별상장주식수!X926-분기별자기주식수!X926-분기별최대주주보통주식수!X926-분기별최대주주우선주주식수!X926)</f>
        <v>1364036085600</v>
      </c>
      <c r="Y926" s="13">
        <f>수정주가!Y926*(분기별상장주식수!Y926-분기별자기주식수!Y926-분기별최대주주보통주식수!Y926-분기별최대주주우선주주식수!Y926)</f>
        <v>1462561958400</v>
      </c>
      <c r="Z926" s="13">
        <f>수정주가!Z926*(분기별상장주식수!Z926-분기별자기주식수!Z926-분기별최대주주보통주식수!Z926-분기별최대주주우선주주식수!Z926)</f>
        <v>1673017821600</v>
      </c>
      <c r="AA926" s="13">
        <f>수정주가!AA926*(분기별상장주식수!AA926-분기별자기주식수!AA926-분기별최대주주보통주식수!AA926-분기별최대주주우선주주식수!AA926)</f>
        <v>1882564743000</v>
      </c>
      <c r="AB926" s="13">
        <f>수정주가!AB926*(분기별상장주식수!AB926-분기별자기주식수!AB926-분기별최대주주보통주식수!AB926-분기별최대주주우선주주식수!AB926)</f>
        <v>2586472128000</v>
      </c>
      <c r="AC926" s="13">
        <f>수정주가!AC926*(분기별상장주식수!AC926-분기별자기주식수!AC926-분기별최대주주보통주식수!AC926-분기별최대주주우선주주식수!AC926)</f>
        <v>3786379476000</v>
      </c>
      <c r="AD926" s="13">
        <f>수정주가!AD926*(분기별상장주식수!AD926-분기별자기주식수!AD926-분기별최대주주보통주식수!AD926-분기별최대주주우선주주식수!AD926)</f>
        <v>4143165652000</v>
      </c>
      <c r="AE926" s="13">
        <f>수정주가!AE926*(분기별상장주식수!AE926-분기별자기주식수!AE926-분기별최대주주보통주식수!AE926-분기별최대주주우선주주식수!AE926)</f>
        <v>5400884160000</v>
      </c>
      <c r="AF926" s="13">
        <f>수정주가!AF926*(분기별상장주식수!AF926-분기별자기주식수!AF926-분기별최대주주보통주식수!AF926-분기별최대주주우선주주식수!AF926)</f>
        <v>5679501200000</v>
      </c>
      <c r="AG926" s="13">
        <f>수정주가!AG926*(분기별상장주식수!AG926-분기별자기주식수!AG926-분기별최대주주보통주식수!AG926-분기별최대주주우선주주식수!AG926)</f>
        <v>4261916340000</v>
      </c>
      <c r="AH926" s="13">
        <f>수정주가!AH926*(분기별상장주식수!AH926-분기별자기주식수!AH926-분기별최대주주보통주식수!AH926-분기별최대주주우선주주식수!AH926)</f>
        <v>3714716124900</v>
      </c>
      <c r="AI926" s="13">
        <f>수정주가!AI926*(분기별상장주식수!AI926-분기별자기주식수!AI926-분기별최대주주보통주식수!AI926-분기별최대주주우선주주식수!AI926)</f>
        <v>2687703224900</v>
      </c>
      <c r="AJ926" s="13">
        <f>수정주가!AJ926*(분기별상장주식수!AJ926-분기별자기주식수!AJ926-분기별최대주주보통주식수!AJ926-분기별최대주주우선주주식수!AJ926)</f>
        <v>2905638708000</v>
      </c>
      <c r="AK926" s="13">
        <f>수정주가!AK926*(분기별상장주식수!AK926-분기별자기주식수!AK926-분기별최대주주보통주식수!AK926-분기별최대주주우선주주식수!AK926)</f>
        <v>2807201685300</v>
      </c>
      <c r="AL926" s="13">
        <f>수정주가!AL926*(분기별상장주식수!AL926-분기별자기주식수!AL926-분기별최대주주보통주식수!AL926-분기별최대주주우선주주식수!AL926)</f>
        <v>3088037559400</v>
      </c>
      <c r="AM926" s="13">
        <f>수정주가!AM926*(분기별상장주식수!AM926-분기별자기주식수!AM926-분기별최대주주보통주식수!AM926-분기별최대주주우선주주식수!AM926)</f>
        <v>3734276506300</v>
      </c>
      <c r="AN926" s="13">
        <f>수정주가!AN926*(분기별상장주식수!AN926-분기별자기주식수!AN926-분기별최대주주보통주식수!AN926-분기별최대주주우선주주식수!AN926)</f>
        <v>4171940011800</v>
      </c>
      <c r="AO926" s="13">
        <f>수정주가!AO926*(분기별상장주식수!AO926-분기별자기주식수!AO926-분기별최대주주보통주식수!AO926-분기별최대주주우선주주식수!AO926)</f>
        <v>3485606266800</v>
      </c>
      <c r="AP926" s="13">
        <f>수정주가!AP926*(분기별상장주식수!AP926-분기별자기주식수!AP926-분기별최대주주보통주식수!AP926-분기별최대주주우선주주식수!AP926)</f>
        <v>3914391164700</v>
      </c>
      <c r="AQ926" s="13">
        <f>수정주가!AQ926*(분기별상장주식수!AQ926-분기별자기주식수!AQ926-분기별최대주주보통주식수!AQ926-분기별최대주주우선주주식수!AQ926)</f>
        <v>3957207797400</v>
      </c>
      <c r="AR926" s="13">
        <f>수정주가!AR926*(분기별상장주식수!AR926-분기별자기주식수!AR926-분기별최대주주보통주식수!AR926-분기별최대주주우선주주식수!AR926)</f>
        <v>3238100658000</v>
      </c>
      <c r="AS926" s="13">
        <f>수정주가!AS926*(분기별상장주식수!AS926-분기별자기주식수!AS926-분기별최대주주보통주식수!AS926-분기별최대주주우선주주식수!AS926)</f>
        <v>2607576135000</v>
      </c>
      <c r="AT926" s="13">
        <f>수정주가!AT926*(분기별상장주식수!AT926-분기별자기주식수!AT926-분기별최대주주보통주식수!AT926-분기별최대주주우선주주식수!AT926)</f>
        <v>2587379998000</v>
      </c>
      <c r="AU926" s="13">
        <f>수정주가!AU926*(분기별상장주식수!AU926-분기별자기주식수!AU926-분기별최대주주보통주식수!AU926-분기별최대주주우선주주식수!AU926)</f>
        <v>2951755346400</v>
      </c>
      <c r="AV926" s="13">
        <f>수정주가!AV926*(분기별상장주식수!AV926-분기별자기주식수!AV926-분기별최대주주보통주식수!AV926-분기별최대주주우선주주식수!AV926)</f>
        <v>2892945732600</v>
      </c>
      <c r="AW926" s="13">
        <f>수정주가!AW926*(분기별상장주식수!AW926-분기별자기주식수!AW926-분기별최대주주보통주식수!AW926-분기별최대주주우선주주식수!AW926)</f>
        <v>2607456927500</v>
      </c>
      <c r="AX926" s="13">
        <f>수정주가!AX926*(분기별상장주식수!AX926-분기별자기주식수!AX926-분기별최대주주보통주식수!AX926-분기별최대주주우선주주식수!AX926)</f>
        <v>2539436312000</v>
      </c>
      <c r="AY926" s="13">
        <f>수정주가!AY926*(분기별상장주식수!AY926-분기별자기주식수!AY926-분기별최대주주보통주식수!AY926-분기별최대주주우선주주식수!AY926)</f>
        <v>2049900320400</v>
      </c>
      <c r="AZ926" s="13">
        <f>수정주가!AZ926*(분기별상장주식수!AZ926-분기별자기주식수!AZ926-분기별최대주주보통주식수!AZ926-분기별최대주주우선주주식수!AZ926)</f>
        <v>2034027198450</v>
      </c>
      <c r="BA926" s="13">
        <f>수정주가!BA926*(분기별상장주식수!BA926-분기별자기주식수!BA926-분기별최대주주보통주식수!BA926-분기별최대주주우선주주식수!BA926)</f>
        <v>1927505772500</v>
      </c>
      <c r="BB926" s="13">
        <f>수정주가!BB926*(분기별상장주식수!BB926-분기별자기주식수!BB926-분기별최대주주보통주식수!BB926-분기별최대주주우선주주식수!BB926)</f>
        <v>2092998353550</v>
      </c>
      <c r="BC926" s="13">
        <f>수정주가!BC926*(분기별상장주식수!BC926-분기별자기주식수!BC926-분기별최대주주보통주식수!BC926-분기별최대주주우선주주식수!BC926)</f>
        <v>1941763525800</v>
      </c>
      <c r="BD926" s="13">
        <f>수정주가!BD926*(분기별상장주식수!BD926-분기별자기주식수!BD926-분기별최대주주보통주식수!BD926-분기별최대주주우선주주식수!BD926)</f>
        <v>1928050506550</v>
      </c>
      <c r="BE926" s="13">
        <f>수정주가!BE926*(분기별상장주식수!BE926-분기별자기주식수!BE926-분기별최대주주보통주식수!BE926-분기별최대주주우선주주식수!BE926)</f>
        <v>1922565298850</v>
      </c>
      <c r="BF926" s="13">
        <f>수정주가!BF926*(분기별상장주식수!BF926-분기별자기주식수!BF926-분기별최대주주보통주식수!BF926-분기별최대주주우선주주식수!BF926)</f>
        <v>1428688205850</v>
      </c>
      <c r="BG926" s="13">
        <f>수정주가!BG926*(분기별상장주식수!BG926-분기별자기주식수!BG926-분기별최대주주보통주식수!BG926-분기별최대주주우선주주식수!BG926)</f>
        <v>1297417171050</v>
      </c>
      <c r="BH926" s="13">
        <f>수정주가!BH926*(분기별상장주식수!BH926-분기별자기주식수!BH926-분기별최대주주보통주식수!BH926-분기별최대주주우선주주식수!BH926)</f>
        <v>1552511879100</v>
      </c>
      <c r="BI926" s="13">
        <f>수정주가!BI926*(분기별상장주식수!BI926-분기별자기주식수!BI926-분기별최대주주보통주식수!BI926-분기별최대주주우선주주식수!BI926)</f>
        <v>1316617848000</v>
      </c>
      <c r="BJ926" s="13">
        <f>수정주가!BJ926*(분기별상장주식수!BJ926-분기별자기주식수!BJ926-분기별최대주주보통주식수!BJ926-분기별최대주주우선주주식수!BJ926)</f>
        <v>1160163728550</v>
      </c>
      <c r="BK926" s="13">
        <f>수정주가!BK926*(분기별상장주식수!BK926-분기별자기주식수!BK926-분기별최대주주보통주식수!BK926-분기별최대주주우선주주식수!BK926)</f>
        <v>1129993986200</v>
      </c>
      <c r="BL926" s="13">
        <f>수정주가!BL926*(분기별상장주식수!BL926-분기별자기주식수!BL926-분기별최대주주보통주식수!BL926-분기별최대주주우선주주식수!BL926)</f>
        <v>1184848063200</v>
      </c>
      <c r="BM926" s="13">
        <f>수정주가!BM926*(분기별상장주식수!BM926-분기별자기주식수!BM926-분기별최대주주보통주식수!BM926-분기별최대주주우선주주식수!BM926)</f>
        <v>1317825538400</v>
      </c>
      <c r="BN926" s="13">
        <f>수정주가!BN926*(분기별상장주식수!BN926-분기별자기주식수!BN926-분기별최대주주보통주식수!BN926-분기별최대주주우선주주식수!BN926)</f>
        <v>1606876894700</v>
      </c>
      <c r="BO926" s="13">
        <f>수정주가!BO926*(분기별상장주식수!BO926-분기별자기주식수!BO926-분기별최대주주보통주식수!BO926-분기별최대주주우선주주식수!BO926)</f>
        <v>169079503040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f>수정주가!D927*(분기별상장주식수!D927-분기별자기주식수!D927-분기별최대주주보통주식수!D927-분기별최대주주우선주주식수!D927)</f>
        <v>446572930400</v>
      </c>
      <c r="E927" s="13">
        <f>수정주가!E927*(분기별상장주식수!E927-분기별자기주식수!E927-분기별최대주주보통주식수!E927-분기별최대주주우선주주식수!E927)</f>
        <v>576320224000</v>
      </c>
      <c r="F927" s="13">
        <f>수정주가!F927*(분기별상장주식수!F927-분기별자기주식수!F927-분기별최대주주보통주식수!F927-분기별최대주주우선주주식수!F927)</f>
        <v>483568687950</v>
      </c>
      <c r="G927" s="13">
        <f>수정주가!G927*(분기별상장주식수!G927-분기별자기주식수!G927-분기별최대주주보통주식수!G927-분기별최대주주우선주주식수!G927)</f>
        <v>747415290500</v>
      </c>
      <c r="H927" s="13">
        <f>수정주가!H927*(분기별상장주식수!H927-분기별자기주식수!H927-분기별최대주주보통주식수!H927-분기별최대주주우선주주식수!H927)</f>
        <v>1031488397600</v>
      </c>
      <c r="I927" s="13">
        <f>수정주가!I927*(분기별상장주식수!I927-분기별자기주식수!I927-분기별최대주주보통주식수!I927-분기별최대주주우선주주식수!I927)</f>
        <v>771218525400</v>
      </c>
      <c r="J927" s="13">
        <f>수정주가!J927*(분기별상장주식수!J927-분기별자기주식수!J927-분기별최대주주보통주식수!J927-분기별최대주주우선주주식수!J927)</f>
        <v>695822603600</v>
      </c>
      <c r="K927" s="13">
        <f>수정주가!K927*(분기별상장주식수!K927-분기별자기주식수!K927-분기별최대주주보통주식수!K927-분기별최대주주우선주주식수!K927)</f>
        <v>663846392600</v>
      </c>
      <c r="L927" s="13">
        <f>수정주가!L927*(분기별상장주식수!L927-분기별자기주식수!L927-분기별최대주주보통주식수!L927-분기별최대주주우선주주식수!L927)</f>
        <v>606633912800</v>
      </c>
      <c r="M927" s="13">
        <f>수정주가!M927*(분기별상장주식수!M927-분기별자기주식수!M927-분기별최대주주보통주식수!M927-분기별최대주주우선주주식수!M927)</f>
        <v>738674818100</v>
      </c>
      <c r="N927" s="13">
        <f>수정주가!N927*(분기별상장주식수!N927-분기별자기주식수!N927-분기별최대주주보통주식수!N927-분기별최대주주우선주주식수!N927)</f>
        <v>652452586500</v>
      </c>
      <c r="O927" s="13">
        <f>수정주가!O927*(분기별상장주식수!O927-분기별자기주식수!O927-분기별최대주주보통주식수!O927-분기별최대주주우선주주식수!O927)</f>
        <v>673440571800</v>
      </c>
      <c r="P927" s="13">
        <f>수정주가!P927*(분기별상장주식수!P927-분기별자기주식수!P927-분기별최대주주보통주식수!P927-분기별최대주주우선주주식수!P927)</f>
        <v>686748123300</v>
      </c>
      <c r="Q927" s="13">
        <f>수정주가!Q927*(분기별상장주식수!Q927-분기별자기주식수!Q927-분기별최대주주보통주식수!Q927-분기별최대주주우선주주식수!Q927)</f>
        <v>529152430800</v>
      </c>
      <c r="R927" s="13">
        <f>수정주가!R927*(분기별상장주식수!R927-분기별자기주식수!R927-분기별최대주주보통주식수!R927-분기별최대주주우선주주식수!R927)</f>
        <v>527235256800</v>
      </c>
      <c r="S927" s="13">
        <f>수정주가!S927*(분기별상장주식수!S927-분기별자기주식수!S927-분기별최대주주보통주식수!S927-분기별최대주주우선주주식수!S927)</f>
        <v>541949026400</v>
      </c>
      <c r="T927" s="13">
        <f>수정주가!T927*(분기별상장주식수!T927-분기별자기주식수!T927-분기별최대주주보통주식수!T927-분기별최대주주우선주주식수!T927)</f>
        <v>616422154200</v>
      </c>
      <c r="U927" s="13">
        <f>수정주가!U927*(분기별상장주식수!U927-분기별자기주식수!U927-분기별최대주주보통주식수!U927-분기별최대주주우선주주식수!U927)</f>
        <v>497982963000</v>
      </c>
      <c r="V927" s="13">
        <f>수정주가!V927*(분기별상장주식수!V927-분기별자기주식수!V927-분기별최대주주보통주식수!V927-분기별최대주주우선주주식수!V927)</f>
        <v>676539016400</v>
      </c>
      <c r="W927" s="13">
        <f>수정주가!W927*(분기별상장주식수!W927-분기별자기주식수!W927-분기별최대주주보통주식수!W927-분기별최대주주우선주주식수!W927)</f>
        <v>1198748177600</v>
      </c>
      <c r="X927" s="13">
        <f>수정주가!X927*(분기별상장주식수!X927-분기별자기주식수!X927-분기별최대주주보통주식수!X927-분기별최대주주우선주주식수!X927)</f>
        <v>941833231200</v>
      </c>
      <c r="Y927" s="13">
        <f>수정주가!Y927*(분기별상장주식수!Y927-분기별자기주식수!Y927-분기별최대주주보통주식수!Y927-분기별최대주주우선주주식수!Y927)</f>
        <v>799463091600</v>
      </c>
      <c r="Z927" s="13">
        <f>수정주가!Z927*(분기별상장주식수!Z927-분기별자기주식수!Z927-분기별최대주주보통주식수!Z927-분기별최대주주우선주주식수!Z927)</f>
        <v>940007973000</v>
      </c>
      <c r="AA927" s="13">
        <f>수정주가!AA927*(분기별상장주식수!AA927-분기별자기주식수!AA927-분기별최대주주보통주식수!AA927-분기별최대주주우선주주식수!AA927)</f>
        <v>991115202600</v>
      </c>
      <c r="AB927" s="13">
        <f>수정주가!AB927*(분기별상장주식수!AB927-분기별자기주식수!AB927-분기별최대주주보통주식수!AB927-분기별최대주주우선주주식수!AB927)</f>
        <v>899852292600</v>
      </c>
      <c r="AC927" s="13">
        <f>수정주가!AC927*(분기별상장주식수!AC927-분기별자기주식수!AC927-분기별최대주주보통주식수!AC927-분기별최대주주우선주주식수!AC927)</f>
        <v>1075077079800</v>
      </c>
      <c r="AD927" s="13">
        <f>수정주가!AD927*(분기별상장주식수!AD927-분기별자기주식수!AD927-분기별최대주주보통주식수!AD927-분기별최대주주우선주주식수!AD927)</f>
        <v>1014843559200</v>
      </c>
      <c r="AE927" s="13">
        <f>수정주가!AE927*(분기별상장주식수!AE927-분기별자기주식수!AE927-분기별최대주주보통주식수!AE927-분기별최대주주우선주주식수!AE927)</f>
        <v>1248476608800</v>
      </c>
      <c r="AF927" s="13">
        <f>수정주가!AF927*(분기별상장주식수!AF927-분기별자기주식수!AF927-분기별최대주주보통주식수!AF927-분기별최대주주우선주주식수!AF927)</f>
        <v>684836908800</v>
      </c>
      <c r="AG927" s="13">
        <f>수정주가!AG927*(분기별상장주식수!AG927-분기별자기주식수!AG927-분기별최대주주보통주식수!AG927-분기별최대주주우선주주식수!AG927)</f>
        <v>702724440000</v>
      </c>
      <c r="AH927" s="13">
        <f>수정주가!AH927*(분기별상장주식수!AH927-분기별자기주식수!AH927-분기별최대주주보통주식수!AH927-분기별최대주주우선주주식수!AH927)</f>
        <v>485518704000</v>
      </c>
      <c r="AI927" s="13">
        <f>수정주가!AI927*(분기별상장주식수!AI927-분기별자기주식수!AI927-분기별최대주주보통주식수!AI927-분기별최대주주우선주주식수!AI927)</f>
        <v>422912344800</v>
      </c>
      <c r="AJ927" s="13">
        <f>수정주가!AJ927*(분기별상장주식수!AJ927-분기별자기주식수!AJ927-분기별최대주주보통주식수!AJ927-분기별최대주주우선주주식수!AJ927)</f>
        <v>376276995600</v>
      </c>
      <c r="AK927" s="13">
        <f>수정주가!AK927*(분기별상장주식수!AK927-분기별자기주식수!AK927-분기별최대주주보통주식수!AK927-분기별최대주주우선주주식수!AK927)</f>
        <v>557707669200</v>
      </c>
      <c r="AL927" s="13">
        <f>수정주가!AL927*(분기별상장주식수!AL927-분기별자기주식수!AL927-분기별최대주주보통주식수!AL927-분기별최대주주우선주주식수!AL927)</f>
        <v>541736659200</v>
      </c>
      <c r="AM927" s="13">
        <f>수정주가!AM927*(분기별상장주식수!AM927-분기별자기주식수!AM927-분기별최대주주보통주식수!AM927-분기별최대주주우선주주식수!AM927)</f>
        <v>589010848800</v>
      </c>
      <c r="AN927" s="13">
        <f>수정주가!AN927*(분기별상장주식수!AN927-분기별자기주식수!AN927-분기별최대주주보통주식수!AN927-분기별최대주주우선주주식수!AN927)</f>
        <v>511072320000</v>
      </c>
      <c r="AO927" s="13">
        <f>수정주가!AO927*(분기별상장주식수!AO927-분기별자기주식수!AO927-분기별최대주주보통주식수!AO927-분기별최대주주우선주주식수!AO927)</f>
        <v>435689152800</v>
      </c>
      <c r="AP927" s="13">
        <f>수정주가!AP927*(분기별상장주식수!AP927-분기별자기주식수!AP927-분기별최대주주보통주식수!AP927-분기별최대주주우선주주식수!AP927)</f>
        <v>376276995600</v>
      </c>
      <c r="AQ927" s="13">
        <f>수정주가!AQ927*(분기별상장주식수!AQ927-분기별자기주식수!AQ927-분기별최대주주보통주식수!AQ927-분기별최대주주우선주주식수!AQ927)</f>
        <v>361906987600</v>
      </c>
      <c r="AR927" s="13">
        <f>수정주가!AR927*(분기별상장주식수!AR927-분기별자기주식수!AR927-분기별최대주주보통주식수!AR927-분기별최대주주우선주주식수!AR927)</f>
        <v>346655108800</v>
      </c>
      <c r="AS927" s="13">
        <f>수정주가!AS927*(분기별상장주식수!AS927-분기별자기주식수!AS927-분기별최대주주보통주식수!AS927-분기별최대주주우선주주식수!AS927)</f>
        <v>351479667500</v>
      </c>
      <c r="AT927" s="13">
        <f>수정주가!AT927*(분기별상장주식수!AT927-분기별자기주식수!AT927-분기별최대주주보통주식수!AT927-분기별최대주주우선주주식수!AT927)</f>
        <v>440243176750</v>
      </c>
      <c r="AU927" s="13">
        <f>수정주가!AU927*(분기별상장주식수!AU927-분기별자기주식수!AU927-분기별최대주주보통주식수!AU927-분기별최대주주우선주주식수!AU927)</f>
        <v>444413274500</v>
      </c>
      <c r="AV927" s="13">
        <f>수정주가!AV927*(분기별상장주식수!AV927-분기별자기주식수!AV927-분기별최대주주보통주식수!AV927-분기별최대주주우선주주식수!AV927)</f>
        <v>377691710500</v>
      </c>
      <c r="AW927" s="13">
        <f>수정주가!AW927*(분기별상장주식수!AW927-분기별자기주식수!AW927-분기별최대주주보통주식수!AW927-분기별최대주주우선주주식수!AW927)</f>
        <v>405095210000</v>
      </c>
      <c r="AX927" s="13">
        <f>수정주가!AX927*(분기별상장주식수!AX927-분기별자기주식수!AX927-분기별최대주주보통주식수!AX927-분기별최대주주우선주주식수!AX927)</f>
        <v>500411730000</v>
      </c>
      <c r="AY927" s="13">
        <f>수정주가!AY927*(분기별상장주식수!AY927-분기별자기주식수!AY927-분기별최대주주보통주식수!AY927-분기별최대주주우선주주식수!AY927)</f>
        <v>505177556000</v>
      </c>
      <c r="AZ927" s="13">
        <f>수정주가!AZ927*(분기별상장주식수!AZ927-분기별자기주식수!AZ927-분기별최대주주보통주식수!AZ927-분기별최대주주우선주주식수!AZ927)</f>
        <v>558793098500</v>
      </c>
      <c r="BA927" s="13">
        <f>수정주가!BA927*(분기별상장주식수!BA927-분기별자기주식수!BA927-분기별최대주주보통주식수!BA927-분기별최대주주우선주주식수!BA927)</f>
        <v>512326295000</v>
      </c>
      <c r="BB927" s="13">
        <f>수정주가!BB927*(분기별상장주식수!BB927-분기별자기주식수!BB927-분기별최대주주보통주식수!BB927-분기별최대주주우선주주식수!BB927)</f>
        <v>490880078000</v>
      </c>
      <c r="BC927" s="13">
        <f>수정주가!BC927*(분기별상장주식수!BC927-분기별자기주식수!BC927-분기별최대주주보통주식수!BC927-분기별최대주주우선주주식수!BC927)</f>
        <v>495645904000</v>
      </c>
      <c r="BD927" s="13">
        <f>수정주가!BD927*(분기별상장주식수!BD927-분기별자기주식수!BD927-분기별최대주주보통주식수!BD927-분기별최대주주우선주주식수!BD927)</f>
        <v>453349198250</v>
      </c>
      <c r="BE927" s="13">
        <f>수정주가!BE927*(분기별상장주식수!BE927-분기별자기주식수!BE927-분기별최대주주보통주식수!BE927-분기별최대주주우선주주식수!BE927)</f>
        <v>336586461250</v>
      </c>
      <c r="BF927" s="13">
        <f>수정주가!BF927*(분기별상장주식수!BF927-분기별자기주식수!BF927-분기별최대주주보통주식수!BF927-분기별최대주주우선주주식수!BF927)</f>
        <v>346713841500</v>
      </c>
      <c r="BG927" s="13">
        <f>수정주가!BG927*(분기별상장주식수!BG927-분기별자기주식수!BG927-분기별최대주주보통주식수!BG927-분기별최대주주우선주주식수!BG927)</f>
        <v>344979665000</v>
      </c>
      <c r="BH927" s="13">
        <f>수정주가!BH927*(분기별상장주식수!BH927-분기별자기주식수!BH927-분기별최대주주보통주식수!BH927-분기별최대주주우선주주식수!BH927)</f>
        <v>454157464500</v>
      </c>
      <c r="BI927" s="13">
        <f>수정주가!BI927*(분기별상장주식수!BI927-분기별자기주식수!BI927-분기별최대주주보통주식수!BI927-분기별최대주주우선주주식수!BI927)</f>
        <v>375530720000</v>
      </c>
      <c r="BJ927" s="13">
        <f>수정주가!BJ927*(분기별상장주식수!BJ927-분기별자기주식수!BJ927-분기별최대주주보통주식수!BJ927-분기별최대주주우선주주식수!BJ927)</f>
        <v>465892799500</v>
      </c>
      <c r="BK927" s="13">
        <f>수정주가!BK927*(분기별상장주식수!BK927-분기별자기주식수!BK927-분기별최대주주보통주식수!BK927-분기별최대주주우선주주식수!BK927)</f>
        <v>410736725000</v>
      </c>
      <c r="BL927" s="13">
        <f>수정주가!BL927*(분기별상장주식수!BL927-분기별자기주식수!BL927-분기별최대주주보통주식수!BL927-분기별최대주주우선주주식수!BL927)</f>
        <v>340865294400</v>
      </c>
      <c r="BM927" s="13">
        <f>수정주가!BM927*(분기별상장주식수!BM927-분기별자기주식수!BM927-분기별최대주주보통주식수!BM927-분기별최대주주우선주주식수!BM927)</f>
        <v>298671649250</v>
      </c>
      <c r="BN927" s="13">
        <f>수정주가!BN927*(분기별상장주식수!BN927-분기별자기주식수!BN927-분기별최대주주보통주식수!BN927-분기별최대주주우선주주식수!BN927)</f>
        <v>286319905300</v>
      </c>
      <c r="BO927" s="13">
        <f>수정주가!BO927*(분기별상장주식수!BO927-분기별자기주식수!BO927-분기별최대주주보통주식수!BO927-분기별최대주주우선주주식수!BO927)</f>
        <v>287491338750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3">
        <f>수정주가!D928*(분기별상장주식수!D928-분기별자기주식수!D928-분기별최대주주보통주식수!D928-분기별최대주주우선주주식수!D928)</f>
        <v>0</v>
      </c>
      <c r="E928" s="13">
        <f>수정주가!E928*(분기별상장주식수!E928-분기별자기주식수!E928-분기별최대주주보통주식수!E928-분기별최대주주우선주주식수!E928)</f>
        <v>0</v>
      </c>
      <c r="F928" s="13">
        <f>수정주가!F928*(분기별상장주식수!F928-분기별자기주식수!F928-분기별최대주주보통주식수!F928-분기별최대주주우선주주식수!F928)</f>
        <v>0</v>
      </c>
      <c r="G928" s="13">
        <f>수정주가!G928*(분기별상장주식수!G928-분기별자기주식수!G928-분기별최대주주보통주식수!G928-분기별최대주주우선주주식수!G928)</f>
        <v>0</v>
      </c>
      <c r="H928" s="13">
        <f>수정주가!H928*(분기별상장주식수!H928-분기별자기주식수!H928-분기별최대주주보통주식수!H928-분기별최대주주우선주주식수!H928)</f>
        <v>0</v>
      </c>
      <c r="I928" s="13">
        <f>수정주가!I928*(분기별상장주식수!I928-분기별자기주식수!I928-분기별최대주주보통주식수!I928-분기별최대주주우선주주식수!I928)</f>
        <v>0</v>
      </c>
      <c r="J928" s="13">
        <f>수정주가!J928*(분기별상장주식수!J928-분기별자기주식수!J928-분기별최대주주보통주식수!J928-분기별최대주주우선주주식수!J928)</f>
        <v>0</v>
      </c>
      <c r="K928" s="13">
        <f>수정주가!K928*(분기별상장주식수!K928-분기별자기주식수!K928-분기별최대주주보통주식수!K928-분기별최대주주우선주주식수!K928)</f>
        <v>0</v>
      </c>
      <c r="L928" s="13">
        <f>수정주가!L928*(분기별상장주식수!L928-분기별자기주식수!L928-분기별최대주주보통주식수!L928-분기별최대주주우선주주식수!L928)</f>
        <v>0</v>
      </c>
      <c r="M928" s="13">
        <f>수정주가!M928*(분기별상장주식수!M928-분기별자기주식수!M928-분기별최대주주보통주식수!M928-분기별최대주주우선주주식수!M928)</f>
        <v>0</v>
      </c>
      <c r="N928" s="13">
        <f>수정주가!N928*(분기별상장주식수!N928-분기별자기주식수!N928-분기별최대주주보통주식수!N928-분기별최대주주우선주주식수!N928)</f>
        <v>0</v>
      </c>
      <c r="O928" s="13">
        <f>수정주가!O928*(분기별상장주식수!O928-분기별자기주식수!O928-분기별최대주주보통주식수!O928-분기별최대주주우선주주식수!O928)</f>
        <v>0</v>
      </c>
      <c r="P928" s="13">
        <f>수정주가!P928*(분기별상장주식수!P928-분기별자기주식수!P928-분기별최대주주보통주식수!P928-분기별최대주주우선주주식수!P928)</f>
        <v>0</v>
      </c>
      <c r="Q928" s="13">
        <f>수정주가!Q928*(분기별상장주식수!Q928-분기별자기주식수!Q928-분기별최대주주보통주식수!Q928-분기별최대주주우선주주식수!Q928)</f>
        <v>0</v>
      </c>
      <c r="R928" s="13">
        <f>수정주가!R928*(분기별상장주식수!R928-분기별자기주식수!R928-분기별최대주주보통주식수!R928-분기별최대주주우선주주식수!R928)</f>
        <v>1239581070000</v>
      </c>
      <c r="S928" s="13">
        <f>수정주가!S928*(분기별상장주식수!S928-분기별자기주식수!S928-분기별최대주주보통주식수!S928-분기별최대주주우선주주식수!S928)</f>
        <v>1377312300000</v>
      </c>
      <c r="T928" s="13">
        <f>수정주가!T928*(분기별상장주식수!T928-분기별자기주식수!T928-분기별최대주주보통주식수!T928-분기별최대주주우선주주식수!T928)</f>
        <v>1560953940000</v>
      </c>
      <c r="U928" s="13">
        <f>수정주가!U928*(분기별상장주식수!U928-분기별자기주식수!U928-분기별최대주주보통주식수!U928-분기별최대주주우선주주식수!U928)</f>
        <v>1698685170000</v>
      </c>
      <c r="V928" s="13">
        <f>수정주가!V928*(분기별상장주식수!V928-분기별자기주식수!V928-분기별최대주주보통주식수!V928-분기별최대주주우선주주식수!V928)</f>
        <v>3730981670000</v>
      </c>
      <c r="W928" s="13">
        <f>수정주가!W928*(분기별상장주식수!W928-분기별자기주식수!W928-분기별최대주주보통주식수!W928-분기별최대주주우선주주식수!W928)</f>
        <v>9543090565000</v>
      </c>
      <c r="X928" s="13">
        <f>수정주가!X928*(분기별상장주식수!X928-분기별자기주식수!X928-분기별최대주주보통주식수!X928-분기별최대주주우선주주식수!X928)</f>
        <v>9731952660000</v>
      </c>
      <c r="Y928" s="13">
        <f>수정주가!Y928*(분기별상장주식수!Y928-분기별자기주식수!Y928-분기별최대주주보통주식수!Y928-분기별최대주주우선주주식수!Y928)</f>
        <v>7843331710000</v>
      </c>
      <c r="Z928" s="13">
        <f>수정주가!Z928*(분기별상장주식수!Z928-분기별자기주식수!Z928-분기별최대주주보통주식수!Z928-분기별최대주주우선주주식수!Z928)</f>
        <v>6976787980000</v>
      </c>
      <c r="AA928" s="13">
        <f>수정주가!AA928*(분기별상장주식수!AA928-분기별자기주식수!AA928-분기별최대주주보통주식수!AA928-분기별최대주주우선주주식수!AA928)</f>
        <v>6188010995000</v>
      </c>
      <c r="AB928" s="13">
        <f>수정주가!AB928*(분기별상장주식수!AB928-분기별자기주식수!AB928-분기별최대주주보통주식수!AB928-분기별최대주주우선주주식수!AB928)</f>
        <v>7310074030000</v>
      </c>
      <c r="AC928" s="13">
        <f>수정주가!AC928*(분기별상장주식수!AC928-분기별자기주식수!AC928-분기별최대주주보통주식수!AC928-분기별최대주주우선주주식수!AC928)</f>
        <v>9132037770000</v>
      </c>
      <c r="AD928" s="13">
        <f>수정주가!AD928*(분기별상장주식수!AD928-분기별자기주식수!AD928-분기별최대주주보통주식수!AD928-분기별최대주주우선주주식수!AD928)</f>
        <v>9731295660000</v>
      </c>
      <c r="AE928" s="13">
        <f>수정주가!AE928*(분기별상장주식수!AE928-분기별자기주식수!AE928-분기별최대주주보통주식수!AE928-분기별최대주주우선주주식수!AE928)</f>
        <v>10997697150000</v>
      </c>
      <c r="AF928" s="13">
        <f>수정주가!AF928*(분기별상장주식수!AF928-분기별자기주식수!AF928-분기별최대주주보통주식수!AF928-분기별최대주주우선주주식수!AF928)</f>
        <v>9875709865000</v>
      </c>
      <c r="AG928" s="13">
        <f>수정주가!AG928*(분기별상장주식수!AG928-분기별자기주식수!AG928-분기별최대주주보통주식수!AG928-분기별최대주주우선주주식수!AG928)</f>
        <v>8708973840000</v>
      </c>
      <c r="AH928" s="13">
        <f>수정주가!AH928*(분기별상장주식수!AH928-분기별자기주식수!AH928-분기별최대주주보통주식수!AH928-분기별최대주주우선주주식수!AH928)</f>
        <v>6598380690000</v>
      </c>
      <c r="AI928" s="13">
        <f>수정주가!AI928*(분기별상장주식수!AI928-분기별자기주식수!AI928-분기별최대주주보통주식수!AI928-분기별최대주주우선주주식수!AI928)</f>
        <v>4665521700000</v>
      </c>
      <c r="AJ928" s="13">
        <f>수정주가!AJ928*(분기별상장주식수!AJ928-분기별자기주식수!AJ928-분기별최대주주보통주식수!AJ928-분기별최대주주우선주주식수!AJ928)</f>
        <v>6231803985000</v>
      </c>
      <c r="AK928" s="13">
        <f>수정주가!AK928*(분기별상장주식수!AK928-분기별자기주식수!AK928-분기별최대주주보통주식수!AK928-분기별최대주주우선주주식수!AK928)</f>
        <v>7064932860000</v>
      </c>
      <c r="AL928" s="13">
        <f>수정주가!AL928*(분기별상장주식수!AL928-분기별자기주식수!AL928-분기별최대주주보통주식수!AL928-분기별최대주주우선주주식수!AL928)</f>
        <v>7531485030000</v>
      </c>
      <c r="AM928" s="13">
        <f>수정주가!AM928*(분기별상장주식수!AM928-분기별자기주식수!AM928-분기별최대주주보통주식수!AM928-분기별최대주주우선주주식수!AM928)</f>
        <v>8720082225000</v>
      </c>
      <c r="AN928" s="13">
        <f>수정주가!AN928*(분기별상장주식수!AN928-분기별자기주식수!AN928-분기별최대주주보통주식수!AN928-분기별최대주주우선주주식수!AN928)</f>
        <v>8875599615000</v>
      </c>
      <c r="AO928" s="13">
        <f>수정주가!AO928*(분기별상장주식수!AO928-분기별자기주식수!AO928-분기별최대주주보통주식수!AO928-분기별최대주주우선주주식수!AO928)</f>
        <v>9108875700000</v>
      </c>
      <c r="AP928" s="13">
        <f>수정주가!AP928*(분기별상장주식수!AP928-분기별자기주식수!AP928-분기별최대주주보통주식수!AP928-분기별최대주주우선주주식수!AP928)</f>
        <v>8753801380000</v>
      </c>
      <c r="AQ928" s="13">
        <f>수정주가!AQ928*(분기별상장주식수!AQ928-분기별자기주식수!AQ928-분기별최대주주보통주식수!AQ928-분기별최대주주우선주주식수!AQ928)</f>
        <v>8842672460000</v>
      </c>
      <c r="AR928" s="13">
        <f>수정주가!AR928*(분기별상장주식수!AR928-분기별자기주식수!AR928-분기별최대주주보통주식수!AR928-분기별최대주주우선주주식수!AR928)</f>
        <v>7642912880000</v>
      </c>
      <c r="AS928" s="13">
        <f>수정주가!AS928*(분기별상장주식수!AS928-분기별자기주식수!AS928-분기별최대주주보통주식수!AS928-분기별최대주주우선주주식수!AS928)</f>
        <v>6565055535000</v>
      </c>
      <c r="AT928" s="13">
        <f>수정주가!AT928*(분기별상장주식수!AT928-분기별자기주식수!AT928-분기별최대주주보통주식수!AT928-분기별최대주주우선주주식수!AT928)</f>
        <v>4398920460000</v>
      </c>
      <c r="AU928" s="13">
        <f>수정주가!AU928*(분기별상장주식수!AU928-분기별자기주식수!AU928-분기별최대주주보통주식수!AU928-분기별최대주주우선주주식수!AU928)</f>
        <v>5443649365000</v>
      </c>
      <c r="AV928" s="13">
        <f>수정주가!AV928*(분기별상장주식수!AV928-분기별자기주식수!AV928-분기별최대주주보통주식수!AV928-분기별최대주주우선주주식수!AV928)</f>
        <v>5888028905000</v>
      </c>
      <c r="AW928" s="13">
        <f>수정주가!AW928*(분기별상장주식수!AW928-분기별자기주식수!AW928-분기별최대주주보통주식수!AW928-분기별최대주주우선주주식수!AW928)</f>
        <v>4743751589500</v>
      </c>
      <c r="AX928" s="13">
        <f>수정주가!AX928*(분기별상장주식수!AX928-분기별자기주식수!AX928-분기별최대주주보통주식수!AX928-분기별최대주주우선주주식수!AX928)</f>
        <v>6299079979500</v>
      </c>
      <c r="AY928" s="13">
        <f>수정주가!AY928*(분기별상장주식수!AY928-분기별자기주식수!AY928-분기별최대주주보통주식수!AY928-분기별최대주주우선주주식수!AY928)</f>
        <v>6898992358500</v>
      </c>
      <c r="AZ928" s="13">
        <f>수정주가!AZ928*(분기별상장주식수!AZ928-분기별자기주식수!AZ928-분기별최대주주보통주식수!AZ928-분기별최대주주우선주주식수!AZ928)</f>
        <v>7087853663000</v>
      </c>
      <c r="BA928" s="13">
        <f>수정주가!BA928*(분기별상장주식수!BA928-분기별자기주식수!BA928-분기별최대주주보통주식수!BA928-분기별최대주주우선주주식수!BA928)</f>
        <v>6099019315200</v>
      </c>
      <c r="BB928" s="13">
        <f>수정주가!BB928*(분기별상장주식수!BB928-분기별자기주식수!BB928-분기별최대주주보통주식수!BB928-분기별최대주주우선주주식수!BB928)</f>
        <v>5765739571200</v>
      </c>
      <c r="BC928" s="13">
        <f>수정주가!BC928*(분기별상장주식수!BC928-분기별자기주식수!BC928-분기별최대주주보통주식수!BC928-분기별최대주주우선주주식수!BC928)</f>
        <v>5632427673600</v>
      </c>
      <c r="BD928" s="13">
        <f>수정주가!BD928*(분기별상장주식수!BD928-분기별자기주식수!BD928-분기별최대주주보통주식수!BD928-분기별최대주주우선주주식수!BD928)</f>
        <v>5921270118400</v>
      </c>
      <c r="BE928" s="13">
        <f>수정주가!BE928*(분기별상장주식수!BE928-분기별자기주식수!BE928-분기별최대주주보통주식수!BE928-분기별최대주주우선주주식수!BE928)</f>
        <v>7065504814800</v>
      </c>
      <c r="BF928" s="13">
        <f>수정주가!BF928*(분기별상장주식수!BF928-분기별자기주식수!BF928-분기별최대주주보통주식수!BF928-분기별최대주주우선주주식수!BF928)</f>
        <v>7554313324000</v>
      </c>
      <c r="BG928" s="13">
        <f>수정주가!BG928*(분기별상장주식수!BG928-분기별자기주식수!BG928-분기별최대주주보통주식수!BG928-분기별최대주주우선주주식수!BG928)</f>
        <v>7476548333900</v>
      </c>
      <c r="BH928" s="13">
        <f>수정주가!BH928*(분기별상장주식수!BH928-분기별자기주식수!BH928-분기별최대주주보통주식수!BH928-분기별최대주주우선주주식수!BH928)</f>
        <v>6954365021800</v>
      </c>
      <c r="BI928" s="13">
        <f>수정주가!BI928*(분기별상장주식수!BI928-분기별자기주식수!BI928-분기별최대주주보통주식수!BI928-분기별최대주주우선주주식수!BI928)</f>
        <v>5743254408100</v>
      </c>
      <c r="BJ928" s="13">
        <f>수정주가!BJ928*(분기별상장주식수!BJ928-분기별자기주식수!BJ928-분기별최대주주보통주식수!BJ928-분기별최대주주우선주주식수!BJ928)</f>
        <v>5032290612900</v>
      </c>
      <c r="BK928" s="13">
        <f>수정주가!BK928*(분기별상장주식수!BK928-분기별자기주식수!BK928-분기별최대주주보통주식수!BK928-분기별최대주주우선주주식수!BK928)</f>
        <v>5454425366300</v>
      </c>
      <c r="BL928" s="13">
        <f>수정주가!BL928*(분기별상장주식수!BL928-분기별자기주식수!BL928-분기별최대주주보통주식수!BL928-분기별최대주주우선주주식수!BL928)</f>
        <v>5909593947600</v>
      </c>
      <c r="BM928" s="13">
        <f>수정주가!BM928*(분기별상장주식수!BM928-분기별자기주식수!BM928-분기별최대주주보통주식수!BM928-분기별최대주주우선주주식수!BM928)</f>
        <v>5865160910400</v>
      </c>
      <c r="BN928" s="13">
        <f>수정주가!BN928*(분기별상장주식수!BN928-분기별자기주식수!BN928-분기별최대주주보통주식수!BN928-분기별최대주주우선주주식수!BN928)</f>
        <v>6242841726600</v>
      </c>
      <c r="BO928" s="13">
        <f>수정주가!BO928*(분기별상장주식수!BO928-분기별자기주식수!BO928-분기별최대주주보통주식수!BO928-분기별최대주주우선주주식수!BO928)</f>
        <v>698709509970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f>수정주가!D929*(분기별상장주식수!D929-분기별자기주식수!D929-분기별최대주주보통주식수!D929-분기별최대주주우선주주식수!D929)</f>
        <v>11803215230</v>
      </c>
      <c r="E929" s="13">
        <f>수정주가!E929*(분기별상장주식수!E929-분기별자기주식수!E929-분기별최대주주보통주식수!E929-분기별최대주주우선주주식수!E929)</f>
        <v>14573146650</v>
      </c>
      <c r="F929" s="13">
        <f>수정주가!F929*(분기별상장주식수!F929-분기별자기주식수!F929-분기별최대주주보통주식수!F929-분기별최대주주우선주주식수!F929)</f>
        <v>13473395150</v>
      </c>
      <c r="G929" s="13">
        <f>수정주가!G929*(분기별상장주식수!G929-분기별자기주식수!G929-분기별최대주주보통주식수!G929-분기별최대주주우선주주식수!G929)</f>
        <v>17973571800</v>
      </c>
      <c r="H929" s="13">
        <f>수정주가!H929*(분기별상장주식수!H929-분기별자기주식수!H929-분기별최대주주보통주식수!H929-분기별최대주주우선주주식수!H929)</f>
        <v>33953509500</v>
      </c>
      <c r="I929" s="13">
        <f>수정주가!I929*(분기별상장주식수!I929-분기별자기주식수!I929-분기별최대주주보통주식수!I929-분기별최대주주우선주주식수!I929)</f>
        <v>22781709600</v>
      </c>
      <c r="J929" s="13">
        <f>수정주가!J929*(분기별상장주식수!J929-분기별자기주식수!J929-분기별최대주주보통주식수!J929-분기별최대주주우선주주식수!J929)</f>
        <v>23438874300</v>
      </c>
      <c r="K929" s="13">
        <f>수정주가!K929*(분기별상장주식수!K929-분기별자기주식수!K929-분기별최대주주보통주식수!K929-분기별최대주주우선주주식수!K929)</f>
        <v>24066976500</v>
      </c>
      <c r="L929" s="13">
        <f>수정주가!L929*(분기별상장주식수!L929-분기별자기주식수!L929-분기별최대주주보통주식수!L929-분기별최대주주우선주주식수!L929)</f>
        <v>22233302100</v>
      </c>
      <c r="M929" s="13">
        <f>수정주가!M929*(분기별상장주식수!M929-분기별자기주식수!M929-분기별최대주주보통주식수!M929-분기별최대주주우선주주식수!M929)</f>
        <v>25786046250</v>
      </c>
      <c r="N929" s="13">
        <f>수정주가!N929*(분기별상장주식수!N929-분기별자기주식수!N929-분기별최대주주보통주식수!N929-분기별최대주주우선주주식수!N929)</f>
        <v>30484836900</v>
      </c>
      <c r="O929" s="13">
        <f>수정주가!O929*(분기별상장주식수!O929-분기별자기주식수!O929-분기별최대주주보통주식수!O929-분기별최대주주우선주주식수!O929)</f>
        <v>30943255500</v>
      </c>
      <c r="P929" s="13">
        <f>수정주가!P929*(분기별상장주식수!P929-분기별자기주식수!P929-분기별최대주주보통주식수!P929-분기별최대주주우선주주식수!P929)</f>
        <v>24754604400</v>
      </c>
      <c r="Q929" s="13">
        <f>수정주가!Q929*(분기별상장주식수!Q929-분기별자기주식수!Q929-분기별최대주주보통주식수!Q929-분기별최대주주우선주주식수!Q929)</f>
        <v>24754604400</v>
      </c>
      <c r="R929" s="13">
        <f>수정주가!R929*(분기별상장주식수!R929-분기별자기주식수!R929-분기별최대주주보통주식수!R929-분기별최대주주우선주주식수!R929)</f>
        <v>29797209000</v>
      </c>
      <c r="S929" s="13">
        <f>수정주가!S929*(분기별상장주식수!S929-분기별자기주식수!S929-분기별최대주주보통주식수!S929-분기별최대주주우선주주식수!S929)</f>
        <v>37113276600</v>
      </c>
      <c r="T929" s="13">
        <f>수정주가!T929*(분기별상장주식수!T929-분기별자기주식수!T929-분기별최대주주보통주식수!T929-분기별최대주주우선주주식수!T929)</f>
        <v>44673388500</v>
      </c>
      <c r="U929" s="13">
        <f>수정주가!U929*(분기별상장주식수!U929-분기별자기주식수!U929-분기별최대주주보통주식수!U929-분기별최대주주우선주주식수!U929)</f>
        <v>50629840300</v>
      </c>
      <c r="V929" s="13">
        <f>수정주가!V929*(분기별상장주식수!V929-분기별자기주식수!V929-분기별최대주주보통주식수!V929-분기별최대주주우선주주식수!V929)</f>
        <v>54524443400</v>
      </c>
      <c r="W929" s="13">
        <f>수정주가!W929*(분기별상장주식수!W929-분기별자기주식수!W929-분기별최대주주보통주식수!W929-분기별최대주주우선주주식수!W929)</f>
        <v>63230026800</v>
      </c>
      <c r="X929" s="13">
        <f>수정주가!X929*(분기별상장주식수!X929-분기별자기주식수!X929-분기별최대주주보통주식수!X929-분기별최대주주우선주주식수!X929)</f>
        <v>81213929350</v>
      </c>
      <c r="Y929" s="13">
        <f>수정주가!Y929*(분기별상장주식수!Y929-분기별자기주식수!Y929-분기별최대주주보통주식수!Y929-분기별최대주주우선주주식수!Y929)</f>
        <v>93126832950</v>
      </c>
      <c r="Z929" s="13">
        <f>수정주가!Z929*(분기별상장주식수!Z929-분기별자기주식수!Z929-분기별최대주주보통주식수!Z929-분기별최대주주우선주주식수!Z929)</f>
        <v>73310176000</v>
      </c>
      <c r="AA929" s="13">
        <f>수정주가!AA929*(분기별상장주식수!AA929-분기별자기주식수!AA929-분기별최대주주보통주식수!AA929-분기별최대주주우선주주식수!AA929)</f>
        <v>93814115850</v>
      </c>
      <c r="AB929" s="13">
        <f>수정주가!AB929*(분기별상장주식수!AB929-분기별자기주식수!AB929-분기별최대주주보통주식수!AB929-분기별최대주주우선주주식수!AB929)</f>
        <v>83390325200</v>
      </c>
      <c r="AC929" s="13">
        <f>수정주가!AC929*(분기별상장주식수!AC929-분기별자기주식수!AC929-분기별최대주주보통주식수!AC929-분기별최대주주우선주주식수!AC929)</f>
        <v>96497115300</v>
      </c>
      <c r="AD929" s="13">
        <f>수정주가!AD929*(분기별상장주식수!AD929-분기별자기주식수!AD929-분기별최대주주보통주식수!AD929-분기별최대주주우선주주식수!AD929)</f>
        <v>99247626900</v>
      </c>
      <c r="AE929" s="13">
        <f>수정주가!AE929*(분기별상장주식수!AE929-분기별자기주식수!AE929-분기별최대주주보통주식수!AE929-분기별최대주주우선주주식수!AE929)</f>
        <v>83088371250</v>
      </c>
      <c r="AF929" s="13">
        <f>수정주가!AF929*(분기별상장주식수!AF929-분기별자기주식수!AF929-분기별최대주주보통주식수!AF929-분기별최대주주우선주주식수!AF929)</f>
        <v>70825673700</v>
      </c>
      <c r="AG929" s="13">
        <f>수정주가!AG929*(분기별상장주식수!AG929-분기별자기주식수!AG929-분기별최대주주보통주식수!AG929-분기별최대주주우선주주식수!AG929)</f>
        <v>60740464500</v>
      </c>
      <c r="AH929" s="13">
        <f>수정주가!AH929*(분기별상장주식수!AH929-분기별자기주식수!AH929-분기별최대주주보통주식수!AH929-분기별최대주주우선주주식수!AH929)</f>
        <v>39498929250</v>
      </c>
      <c r="AI929" s="13">
        <f>수정주가!AI929*(분기별상장주식수!AI929-분기별자기주식수!AI929-분기별최대주주보통주식수!AI929-분기별최대주주우선주주식수!AI929)</f>
        <v>31255674450</v>
      </c>
      <c r="AJ929" s="13">
        <f>수정주가!AJ929*(분기별상장주식수!AJ929-분기별자기주식수!AJ929-분기별최대주주보통주식수!AJ929-분기별최대주주우선주주식수!AJ929)</f>
        <v>32286081300</v>
      </c>
      <c r="AK929" s="13">
        <f>수정주가!AK929*(분기별상장주식수!AK929-분기별자기주식수!AK929-분기별최대주주보통주식수!AK929-분기별최대주주우선주주식수!AK929)</f>
        <v>34690363950</v>
      </c>
      <c r="AL929" s="13">
        <f>수정주가!AL929*(분기별상장주식수!AL929-분기별자기주식수!AL929-분기별최대주주보통주식수!AL929-분기별최대주주우선주주식수!AL929)</f>
        <v>31401674100</v>
      </c>
      <c r="AM929" s="13">
        <f>수정주가!AM929*(분기별상장주식수!AM929-분기별자기주식수!AM929-분기별최대주주보통주식수!AM929-분기별최대주주우선주주식수!AM929)</f>
        <v>30929755500</v>
      </c>
      <c r="AN929" s="13">
        <f>수정주가!AN929*(분기별상장주식수!AN929-분기별자기주식수!AN929-분기별최대주주보통주식수!AN929-분기별최대주주우선주주식수!AN929)</f>
        <v>31846192700</v>
      </c>
      <c r="AO929" s="13">
        <f>수정주가!AO929*(분기별상장주식수!AO929-분기별자기주식수!AO929-분기별최대주주보통주식수!AO929-분기별최대주주우선주주식수!AO929)</f>
        <v>28409553200</v>
      </c>
      <c r="AP929" s="13">
        <f>수정주가!AP929*(분기별상장주식수!AP929-분기별자기주식수!AP929-분기별최대주주보통주식수!AP929-분기별최대주주우선주주식수!AP929)</f>
        <v>28638662500</v>
      </c>
      <c r="AQ929" s="13">
        <f>수정주가!AQ929*(분기별상장주식수!AQ929-분기별자기주식수!AQ929-분기별최대주주보통주식수!AQ929-분기별최대주주우선주주식수!AQ929)</f>
        <v>32075302000</v>
      </c>
      <c r="AR929" s="13">
        <f>수정주가!AR929*(분기별상장주식수!AR929-분기별자기주식수!AR929-분기별최대주주보통주식수!AR929-분기별최대주주우선주주식수!AR929)</f>
        <v>30471536900</v>
      </c>
      <c r="AS929" s="13">
        <f>수정주가!AS929*(분기별상장주식수!AS929-분기별자기주식수!AS929-분기별최대주주보통주식수!AS929-분기별최대주주우선주주식수!AS929)</f>
        <v>29555099700</v>
      </c>
      <c r="AT929" s="13">
        <f>수정주가!AT929*(분기별상장주식수!AT929-분기별자기주식수!AT929-분기별최대주주보통주식수!AT929-분기별최대주주우선주주식수!AT929)</f>
        <v>32075302000</v>
      </c>
      <c r="AU929" s="13">
        <f>수정주가!AU929*(분기별상장주식수!AU929-분기별자기주식수!AU929-분기별최대주주보통주식수!AU929-분기별최대주주우선주주식수!AU929)</f>
        <v>34137285700</v>
      </c>
      <c r="AV929" s="13">
        <f>수정주가!AV929*(분기별상장주식수!AV929-분기별자기주식수!AV929-분기별최대주주보통주식수!AV929-분기별최대주주우선주주식수!AV929)</f>
        <v>36199269400</v>
      </c>
      <c r="AW929" s="13">
        <f>수정주가!AW929*(분기별상장주식수!AW929-분기별자기주식수!AW929-분기별최대주주보통주식수!AW929-분기별최대주주우선주주식수!AW929)</f>
        <v>31617083400</v>
      </c>
      <c r="AX929" s="13">
        <f>수정주가!AX929*(분기별상장주식수!AX929-분기별자기주식수!AX929-분기별최대주주보통주식수!AX929-분기별최대주주우선주주식수!AX929)</f>
        <v>26347569500</v>
      </c>
      <c r="AY929" s="13">
        <f>수정주가!AY929*(분기별상장주식수!AY929-분기별자기주식수!AY929-분기별최대주주보통주식수!AY929-분기별최대주주우선주주식수!AY929)</f>
        <v>25774796250</v>
      </c>
      <c r="AZ929" s="13">
        <f>수정주가!AZ929*(분기별상장주식수!AZ929-분기별자기주식수!AZ929-분기별최대주주보통주식수!AZ929-분기별최대주주우선주주식수!AZ929)</f>
        <v>25207523000</v>
      </c>
      <c r="BA929" s="13">
        <f>수정주가!BA929*(분기별상장주식수!BA929-분기별자기주식수!BA929-분기별최대주주보통주식수!BA929-분기별최대주주우선주주식수!BA929)</f>
        <v>23603407900</v>
      </c>
      <c r="BB929" s="13">
        <f>수정주가!BB929*(분기별상장주식수!BB929-분기별자기주식수!BB929-분기별최대주주보통주식수!BB929-분기별최대주주우선주주식수!BB929)</f>
        <v>24176306150</v>
      </c>
      <c r="BC929" s="13">
        <f>수정주가!BC929*(분기별상장주식수!BC929-분기별자기주식수!BC929-분기별최대주주보통주식수!BC929-분기별최대주주우선주주식수!BC929)</f>
        <v>22343031750</v>
      </c>
      <c r="BD929" s="13">
        <f>수정주가!BD929*(분기별상장주식수!BD929-분기별자기주식수!BD929-분기별최대주주보통주식수!BD929-분기별최대주주우선주주식수!BD929)</f>
        <v>27728275300</v>
      </c>
      <c r="BE929" s="13">
        <f>수정주가!BE929*(분기별상장주식수!BE929-분기별자기주식수!BE929-분기별최대주주보통주식수!BE929-분기별최대주주우선주주식수!BE929)</f>
        <v>42967368750</v>
      </c>
      <c r="BF929" s="13">
        <f>수정주가!BF929*(분기별상장주식수!BF929-분기별자기주식수!BF929-분기별최대주주보통주식수!BF929-분기별최대주주우선주주식수!BF929)</f>
        <v>58206462200</v>
      </c>
      <c r="BG929" s="13">
        <f>수정주가!BG929*(분기별상장주식수!BG929-분기별자기주식수!BG929-분기별최대주주보통주식수!BG929-분기별최대주주우선주주식수!BG929)</f>
        <v>68404051050</v>
      </c>
      <c r="BH929" s="13">
        <f>수정주가!BH929*(분기별상장주식수!BH929-분기별자기주식수!BH929-분기별최대주주보통주식수!BH929-분기별최대주주우선주주식수!BH929)</f>
        <v>120308632500</v>
      </c>
      <c r="BI929" s="13">
        <f>수정주가!BI929*(분기별상장주식수!BI929-분기별자기주식수!BI929-분기별최대주주보통주식수!BI929-분기별최대주주우선주주식수!BI929)</f>
        <v>166140492500</v>
      </c>
      <c r="BJ929" s="13">
        <f>수정주가!BJ929*(분기별상장주식수!BJ929-분기별자기주식수!BJ929-분기별최대주주보통주식수!BJ929-분기별최대주주우선주주식수!BJ929)</f>
        <v>131308278900</v>
      </c>
      <c r="BK929" s="13">
        <f>수정주가!BK929*(분기별상장주식수!BK929-분기별자기주식수!BK929-분기별최대주주보통주식수!BK929-분기별최대주주우선주주식수!BK929)</f>
        <v>96246906000</v>
      </c>
      <c r="BL929" s="13">
        <f>수정주가!BL929*(분기별상장주식수!BL929-분기별자기주식수!BL929-분기별최대주주보통주식수!BL929-분기별최대주주우선주주식수!BL929)</f>
        <v>107246552400</v>
      </c>
      <c r="BM929" s="13">
        <f>수정주가!BM929*(분기별상장주식수!BM929-분기별자기주식수!BM929-분기별최대주주보통주식수!BM929-분기별최대주주우선주주식수!BM929)</f>
        <v>101975888500</v>
      </c>
      <c r="BN929" s="13">
        <f>수정주가!BN929*(분기별상장주식수!BN929-분기별자기주식수!BN929-분기별최대주주보통주식수!BN929-분기별최대주주우선주주식수!BN929)</f>
        <v>94184472300</v>
      </c>
      <c r="BO929" s="13">
        <f>수정주가!BO929*(분기별상장주식수!BO929-분기별자기주식수!BO929-분기별최대주주보통주식수!BO929-분기별최대주주우선주주식수!BO929)</f>
        <v>10094467165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3">
        <f>수정주가!D930*(분기별상장주식수!D930-분기별자기주식수!D930-분기별최대주주보통주식수!D930-분기별최대주주우선주주식수!D930)</f>
        <v>0</v>
      </c>
      <c r="E930" s="13">
        <f>수정주가!E930*(분기별상장주식수!E930-분기별자기주식수!E930-분기별최대주주보통주식수!E930-분기별최대주주우선주주식수!E930)</f>
        <v>0</v>
      </c>
      <c r="F930" s="13">
        <f>수정주가!F930*(분기별상장주식수!F930-분기별자기주식수!F930-분기별최대주주보통주식수!F930-분기별최대주주우선주주식수!F930)</f>
        <v>0</v>
      </c>
      <c r="G930" s="13">
        <f>수정주가!G930*(분기별상장주식수!G930-분기별자기주식수!G930-분기별최대주주보통주식수!G930-분기별최대주주우선주주식수!G930)</f>
        <v>0</v>
      </c>
      <c r="H930" s="13">
        <f>수정주가!H930*(분기별상장주식수!H930-분기별자기주식수!H930-분기별최대주주보통주식수!H930-분기별최대주주우선주주식수!H930)</f>
        <v>0</v>
      </c>
      <c r="I930" s="13">
        <f>수정주가!I930*(분기별상장주식수!I930-분기별자기주식수!I930-분기별최대주주보통주식수!I930-분기별최대주주우선주주식수!I930)</f>
        <v>0</v>
      </c>
      <c r="J930" s="13">
        <f>수정주가!J930*(분기별상장주식수!J930-분기별자기주식수!J930-분기별최대주주보통주식수!J930-분기별최대주주우선주주식수!J930)</f>
        <v>0</v>
      </c>
      <c r="K930" s="13">
        <f>수정주가!K930*(분기별상장주식수!K930-분기별자기주식수!K930-분기별최대주주보통주식수!K930-분기별최대주주우선주주식수!K930)</f>
        <v>0</v>
      </c>
      <c r="L930" s="13">
        <f>수정주가!L930*(분기별상장주식수!L930-분기별자기주식수!L930-분기별최대주주보통주식수!L930-분기별최대주주우선주주식수!L930)</f>
        <v>0</v>
      </c>
      <c r="M930" s="13">
        <f>수정주가!M930*(분기별상장주식수!M930-분기별자기주식수!M930-분기별최대주주보통주식수!M930-분기별최대주주우선주주식수!M930)</f>
        <v>0</v>
      </c>
      <c r="N930" s="13">
        <f>수정주가!N930*(분기별상장주식수!N930-분기별자기주식수!N930-분기별최대주주보통주식수!N930-분기별최대주주우선주주식수!N930)</f>
        <v>0</v>
      </c>
      <c r="O930" s="13">
        <f>수정주가!O930*(분기별상장주식수!O930-분기별자기주식수!O930-분기별최대주주보통주식수!O930-분기별최대주주우선주주식수!O930)</f>
        <v>0</v>
      </c>
      <c r="P930" s="13">
        <f>수정주가!P930*(분기별상장주식수!P930-분기별자기주식수!P930-분기별최대주주보통주식수!P930-분기별최대주주우선주주식수!P930)</f>
        <v>20511275976</v>
      </c>
      <c r="Q930" s="13">
        <f>수정주가!Q930*(분기별상장주식수!Q930-분기별자기주식수!Q930-분기별최대주주보통주식수!Q930-분기별최대주주우선주주식수!Q930)</f>
        <v>18604119960</v>
      </c>
      <c r="R930" s="13">
        <f>수정주가!R930*(분기별상장주식수!R930-분기별자기주식수!R930-분기별최대주주보통주식수!R930-분기별최대주주우선주주식수!R930)</f>
        <v>20271160800</v>
      </c>
      <c r="S930" s="13">
        <f>수정주가!S930*(분기별상장주식수!S930-분기별자기주식수!S930-분기별최대주주보통주식수!S930-분기별최대주주우선주주식수!S930)</f>
        <v>22475100000</v>
      </c>
      <c r="T930" s="13">
        <f>수정주가!T930*(분기별상장주식수!T930-분기별자기주식수!T930-분기별최대주주보통주식수!T930-분기별최대주주우선주주식수!T930)</f>
        <v>22475100000</v>
      </c>
      <c r="U930" s="13">
        <f>수정주가!U930*(분기별상장주식수!U930-분기별자기주식수!U930-분기별최대주주보통주식수!U930-분기별최대주주우선주주식수!U930)</f>
        <v>21619663050</v>
      </c>
      <c r="V930" s="13">
        <f>수정주가!V930*(분기별상장주식수!V930-분기별자기주식수!V930-분기별최대주주보통주식수!V930-분기별최대주주우선주주식수!V930)</f>
        <v>16580039410</v>
      </c>
      <c r="W930" s="13">
        <f>수정주가!W930*(분기별상장주식수!W930-분기별자기주식수!W930-분기별최대주주보통주식수!W930-분기별최대주주우선주주식수!W930)</f>
        <v>23555686180</v>
      </c>
      <c r="X930" s="13">
        <f>수정주가!X930*(분기별상장주식수!X930-분기별자기주식수!X930-분기별최대주주보통주식수!X930-분기별최대주주우선주주식수!X930)</f>
        <v>15832630100</v>
      </c>
      <c r="Y930" s="13">
        <f>수정주가!Y930*(분기별상장주식수!Y930-분기별자기주식수!Y930-분기별최대주주보통주식수!Y930-분기별최대주주우선주주식수!Y930)</f>
        <v>15832630100</v>
      </c>
      <c r="Z930" s="13">
        <f>수정주가!Z930*(분기별상장주식수!Z930-분기별자기주식수!Z930-분기별최대주주보통주식수!Z930-분기별최대주주우선주주식수!Z930)</f>
        <v>16880125150</v>
      </c>
      <c r="AA930" s="13">
        <f>수정주가!AA930*(분기별상장주식수!AA930-분기별자기주식수!AA930-분기별최대주주보통주식수!AA930-분기별최대주주우선주주식수!AA930)</f>
        <v>16164037110</v>
      </c>
      <c r="AB930" s="13">
        <f>수정주가!AB930*(분기별상장주식수!AB930-분기별자기주식수!AB930-분기별최대주주보통주식수!AB930-분기별최대주주우선주주식수!AB930)</f>
        <v>16760995020</v>
      </c>
      <c r="AC930" s="13">
        <f>수정주가!AC930*(분기별상장주식수!AC930-분기별자기주식수!AC930-분기별최대주주보통주식수!AC930-분기별최대주주우선주주식수!AC930)</f>
        <v>20543853440</v>
      </c>
      <c r="AD930" s="13">
        <f>수정주가!AD930*(분기별상장주식수!AD930-분기별자기주식수!AD930-분기별최대주주보통주식수!AD930-분기별최대주주우선주주식수!AD930)</f>
        <v>21716102950</v>
      </c>
      <c r="AE930" s="13">
        <f>수정주가!AE930*(분기별상장주식수!AE930-분기별자기주식수!AE930-분기별최대주주보통주식수!AE930-분기별최대주주우선주주식수!AE930)</f>
        <v>24513638490</v>
      </c>
      <c r="AF930" s="13">
        <f>수정주가!AF930*(분기별상장주식수!AF930-분기별자기주식수!AF930-분기별최대주주보통주식수!AF930-분기별최대주주우선주주식수!AF930)</f>
        <v>21738823860</v>
      </c>
      <c r="AG930" s="13">
        <f>수정주가!AG930*(분기별상장주식수!AG930-분기별자기주식수!AG930-분기별최대주주보통주식수!AG930-분기별최대주주우선주주식수!AG930)</f>
        <v>22385059200</v>
      </c>
      <c r="AH930" s="13">
        <f>수정주가!AH930*(분기별상장주식수!AH930-분기별자기주식수!AH930-분기별최대주주보통주식수!AH930-분기별최대주주우선주주식수!AH930)</f>
        <v>21229164030</v>
      </c>
      <c r="AI930" s="13">
        <f>수정주가!AI930*(분기별상장주식수!AI930-분기별자기주식수!AI930-분기별최대주주보통주식수!AI930-분기별최대주주우선주주식수!AI930)</f>
        <v>22291788120</v>
      </c>
      <c r="AJ930" s="13">
        <f>수정주가!AJ930*(분기별상장주식수!AJ930-분기별자기주식수!AJ930-분기별최대주주보통주식수!AJ930-분기별최대주주우선주주식수!AJ930)</f>
        <v>20303115450</v>
      </c>
      <c r="AK930" s="13">
        <f>수정주가!AK930*(분기별상장주식수!AK930-분기별자기주식수!AK930-분기별최대주주보통주식수!AK930-분기별최대주주우선주주식수!AK930)</f>
        <v>18500984940</v>
      </c>
      <c r="AL930" s="13">
        <f>수정주가!AL930*(분기별상장주식수!AL930-분기별자기주식수!AL930-분기별최대주주보통주식수!AL930-분기별최대주주우선주주식수!AL930)</f>
        <v>17944689570</v>
      </c>
      <c r="AM930" s="13">
        <f>수정주가!AM930*(분기별상장주식수!AM930-분기별자기주식수!AM930-분기별최대주주보통주식수!AM930-분기별최대주주우선주주식수!AM930)</f>
        <v>18870738150</v>
      </c>
      <c r="AN930" s="13">
        <f>수정주가!AN930*(분기별상장주식수!AN930-분기별자기주식수!AN930-분기별최대주주보통주식수!AN930-분기별최대주주우선주주식수!AN930)</f>
        <v>19563609030</v>
      </c>
      <c r="AO930" s="13">
        <f>수정주가!AO930*(분기별상장주식수!AO930-분기별자기주식수!AO930-분기별최대주주보통주식수!AO930-분기별최대주주우선주주식수!AO930)</f>
        <v>22661541330</v>
      </c>
      <c r="AP930" s="13">
        <f>수정주가!AP930*(분기별상장주식수!AP930-분기별자기주식수!AP930-분기별최대주주보통주식수!AP930-분기별최대주주우선주주식수!AP930)</f>
        <v>40635414575</v>
      </c>
      <c r="AQ930" s="13">
        <f>수정주가!AQ930*(분기별상장주식수!AQ930-분기별자기주식수!AQ930-분기별최대주주보통주식수!AQ930-분기별최대주주우선주주식수!AQ930)</f>
        <v>11278386000</v>
      </c>
      <c r="AR930" s="13">
        <f>수정주가!AR930*(분기별상장주식수!AR930-분기별자기주식수!AR930-분기별최대주주보통주식수!AR930-분기별최대주주우선주주식수!AR930)</f>
        <v>11009853000</v>
      </c>
      <c r="AS930" s="13">
        <f>수정주가!AS930*(분기별상장주식수!AS930-분기별자기주식수!AS930-분기별최대주주보통주식수!AS930-분기별최대주주우선주주식수!AS930)</f>
        <v>9935721000</v>
      </c>
      <c r="AT930" s="13">
        <f>수정주가!AT930*(분기별상장주식수!AT930-분기별자기주식수!AT930-분기별최대주주보통주식수!AT930-분기별최대주주우선주주식수!AT930)</f>
        <v>8458525120</v>
      </c>
      <c r="AU930" s="13">
        <f>수정주가!AU930*(분기별상장주식수!AU930-분기별자기주식수!AU930-분기별최대주주보통주식수!AU930-분기별최대주주우선주주식수!AU930)</f>
        <v>8458525120</v>
      </c>
      <c r="AV930" s="13">
        <f>수정주가!AV930*(분기별상장주식수!AV930-분기별자기주식수!AV930-분기별최대주주보통주식수!AV930-분기별최대주주우선주주식수!AV930)</f>
        <v>8608380880</v>
      </c>
      <c r="AW930" s="13">
        <f>수정주가!AW930*(분기별상장주식수!AW930-분기별자기주식수!AW930-분기별최대주주보통주식수!AW930-분기별최대주주우선주주식수!AW930)</f>
        <v>8408573200</v>
      </c>
      <c r="AX930" s="13">
        <f>수정주가!AX930*(분기별상장주식수!AX930-분기별자기주식수!AX930-분기별최대주주보통주식수!AX930-분기별최대주주우선주주식수!AX930)</f>
        <v>9074598800</v>
      </c>
      <c r="AY930" s="13">
        <f>수정주가!AY930*(분기별상장주식수!AY930-분기별자기주식수!AY930-분기별최대주주보통주식수!AY930-분기별최대주주우선주주식수!AY930)</f>
        <v>8508853200</v>
      </c>
      <c r="AZ930" s="13">
        <f>수정주가!AZ930*(분기별상장주식수!AZ930-분기별자기주식수!AZ930-분기별최대주주보통주식수!AZ930-분기별최대주주우선주주식수!AZ930)</f>
        <v>13472939440</v>
      </c>
      <c r="BA930" s="13">
        <f>수정주가!BA930*(분기별상장주식수!BA930-분기별자기주식수!BA930-분기별최대주주보통주식수!BA930-분기별최대주주우선주주식수!BA930)</f>
        <v>165076857000</v>
      </c>
      <c r="BB930" s="13">
        <f>수정주가!BB930*(분기별상장주식수!BB930-분기별자기주식수!BB930-분기별최대주주보통주식수!BB930-분기별최대주주우선주주식수!BB930)</f>
        <v>220102476000</v>
      </c>
      <c r="BC930" s="13">
        <f>수정주가!BC930*(분기별상장주식수!BC930-분기별자기주식수!BC930-분기별최대주주보통주식수!BC930-분기별최대주주우선주주식수!BC930)</f>
        <v>196758274000</v>
      </c>
      <c r="BD930" s="13">
        <f>수정주가!BD930*(분기별상장주식수!BD930-분기별자기주식수!BD930-분기별최대주주보통주식수!BD930-분기별최대주주우선주주식수!BD930)</f>
        <v>230940855500</v>
      </c>
      <c r="BE930" s="13">
        <f>수정주가!BE930*(분기별상장주식수!BE930-분기별자기주식수!BE930-분기별최대주주보통주식수!BE930-분기별최대주주우선주주식수!BE930)</f>
        <v>209264096500</v>
      </c>
      <c r="BF930" s="13">
        <f>수정주가!BF930*(분기별상장주식수!BF930-분기별자기주식수!BF930-분기별최대주주보통주식수!BF930-분기별최대주주우선주주식수!BF930)</f>
        <v>265703798550</v>
      </c>
      <c r="BG930" s="13">
        <f>수정주가!BG930*(분기별상장주식수!BG930-분기별자기주식수!BG930-분기별최대주주보통주식수!BG930-분기별최대주주우선주주식수!BG930)</f>
        <v>260577680250</v>
      </c>
      <c r="BH930" s="13">
        <f>수정주가!BH930*(분기별상장주식수!BH930-분기별자기주식수!BH930-분기별최대주주보통주식수!BH930-분기별최대주주우선주주식수!BH930)</f>
        <v>340032513900</v>
      </c>
      <c r="BI930" s="13">
        <f>수정주가!BI930*(분기별상장주식수!BI930-분기별자기주식수!BI930-분기별최대주주보통주식수!BI930-분기별최대주주우선주주식수!BI930)</f>
        <v>340886866950</v>
      </c>
      <c r="BJ930" s="13">
        <f>수정주가!BJ930*(분기별상장주식수!BJ930-분기별자기주식수!BJ930-분기별최대주주보통주식수!BJ930-분기별최대주주우선주주식수!BJ930)</f>
        <v>458787587850</v>
      </c>
      <c r="BK930" s="13">
        <f>수정주가!BK930*(분기별상장주식수!BK930-분기별자기주식수!BK930-분기별최대주주보통주식수!BK930-분기별최대주주우선주주식수!BK930)</f>
        <v>371643576750</v>
      </c>
      <c r="BL930" s="13">
        <f>수정주가!BL930*(분기별상장주식수!BL930-분기별자기주식수!BL930-분기별최대주주보통주식수!BL930-분기별최대주주우선주주식수!BL930)</f>
        <v>337469454750</v>
      </c>
      <c r="BM930" s="13">
        <f>수정주가!BM930*(분기별상장주식수!BM930-분기별자기주식수!BM930-분기별최대주주보통주식수!BM930-분기별최대주주우선주주식수!BM930)</f>
        <v>355410868800</v>
      </c>
      <c r="BN930" s="13">
        <f>수정주가!BN930*(분기별상장주식수!BN930-분기별자기주식수!BN930-분기별최대주주보통주식수!BN930-분기별최대주주우선주주식수!BN930)</f>
        <v>312693216300</v>
      </c>
      <c r="BO930" s="13">
        <f>수정주가!BO930*(분기별상장주식수!BO930-분기별자기주식수!BO930-분기별최대주주보통주식수!BO930-분기별최대주주우선주주식수!BO930)</f>
        <v>30073227360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3">
        <f>수정주가!D931*(분기별상장주식수!D931-분기별자기주식수!D931-분기별최대주주보통주식수!D931-분기별최대주주우선주주식수!D931)</f>
        <v>0</v>
      </c>
      <c r="E931" s="13">
        <f>수정주가!E931*(분기별상장주식수!E931-분기별자기주식수!E931-분기별최대주주보통주식수!E931-분기별최대주주우선주주식수!E931)</f>
        <v>0</v>
      </c>
      <c r="F931" s="13">
        <f>수정주가!F931*(분기별상장주식수!F931-분기별자기주식수!F931-분기별최대주주보통주식수!F931-분기별최대주주우선주주식수!F931)</f>
        <v>0</v>
      </c>
      <c r="G931" s="13">
        <f>수정주가!G931*(분기별상장주식수!G931-분기별자기주식수!G931-분기별최대주주보통주식수!G931-분기별최대주주우선주주식수!G931)</f>
        <v>0</v>
      </c>
      <c r="H931" s="13">
        <f>수정주가!H931*(분기별상장주식수!H931-분기별자기주식수!H931-분기별최대주주보통주식수!H931-분기별최대주주우선주주식수!H931)</f>
        <v>0</v>
      </c>
      <c r="I931" s="13">
        <f>수정주가!I931*(분기별상장주식수!I931-분기별자기주식수!I931-분기별최대주주보통주식수!I931-분기별최대주주우선주주식수!I931)</f>
        <v>0</v>
      </c>
      <c r="J931" s="13">
        <f>수정주가!J931*(분기별상장주식수!J931-분기별자기주식수!J931-분기별최대주주보통주식수!J931-분기별최대주주우선주주식수!J931)</f>
        <v>0</v>
      </c>
      <c r="K931" s="13">
        <f>수정주가!K931*(분기별상장주식수!K931-분기별자기주식수!K931-분기별최대주주보통주식수!K931-분기별최대주주우선주주식수!K931)</f>
        <v>0</v>
      </c>
      <c r="L931" s="13">
        <f>수정주가!L931*(분기별상장주식수!L931-분기별자기주식수!L931-분기별최대주주보통주식수!L931-분기별최대주주우선주주식수!L931)</f>
        <v>0</v>
      </c>
      <c r="M931" s="13">
        <f>수정주가!M931*(분기별상장주식수!M931-분기별자기주식수!M931-분기별최대주주보통주식수!M931-분기별최대주주우선주주식수!M931)</f>
        <v>0</v>
      </c>
      <c r="N931" s="13">
        <f>수정주가!N931*(분기별상장주식수!N931-분기별자기주식수!N931-분기별최대주주보통주식수!N931-분기별최대주주우선주주식수!N931)</f>
        <v>0</v>
      </c>
      <c r="O931" s="13">
        <f>수정주가!O931*(분기별상장주식수!O931-분기별자기주식수!O931-분기별최대주주보통주식수!O931-분기별최대주주우선주주식수!O931)</f>
        <v>0</v>
      </c>
      <c r="P931" s="13">
        <f>수정주가!P931*(분기별상장주식수!P931-분기별자기주식수!P931-분기별최대주주보통주식수!P931-분기별최대주주우선주주식수!P931)</f>
        <v>0</v>
      </c>
      <c r="Q931" s="13">
        <f>수정주가!Q931*(분기별상장주식수!Q931-분기별자기주식수!Q931-분기별최대주주보통주식수!Q931-분기별최대주주우선주주식수!Q931)</f>
        <v>0</v>
      </c>
      <c r="R931" s="13">
        <f>수정주가!R931*(분기별상장주식수!R931-분기별자기주식수!R931-분기별최대주주보통주식수!R931-분기별최대주주우선주주식수!R931)</f>
        <v>0</v>
      </c>
      <c r="S931" s="13">
        <f>수정주가!S931*(분기별상장주식수!S931-분기별자기주식수!S931-분기별최대주주보통주식수!S931-분기별최대주주우선주주식수!S931)</f>
        <v>0</v>
      </c>
      <c r="T931" s="13">
        <f>수정주가!T931*(분기별상장주식수!T931-분기별자기주식수!T931-분기별최대주주보통주식수!T931-분기별최대주주우선주주식수!T931)</f>
        <v>0</v>
      </c>
      <c r="U931" s="13">
        <f>수정주가!U931*(분기별상장주식수!U931-분기별자기주식수!U931-분기별최대주주보통주식수!U931-분기별최대주주우선주주식수!U931)</f>
        <v>0</v>
      </c>
      <c r="V931" s="13">
        <f>수정주가!V931*(분기별상장주식수!V931-분기별자기주식수!V931-분기별최대주주보통주식수!V931-분기별최대주주우선주주식수!V931)</f>
        <v>0</v>
      </c>
      <c r="W931" s="13">
        <f>수정주가!W931*(분기별상장주식수!W931-분기별자기주식수!W931-분기별최대주주보통주식수!W931-분기별최대주주우선주주식수!W931)</f>
        <v>0</v>
      </c>
      <c r="X931" s="13">
        <f>수정주가!X931*(분기별상장주식수!X931-분기별자기주식수!X931-분기별최대주주보통주식수!X931-분기별최대주주우선주주식수!X931)</f>
        <v>0</v>
      </c>
      <c r="Y931" s="13">
        <f>수정주가!Y931*(분기별상장주식수!Y931-분기별자기주식수!Y931-분기별최대주주보통주식수!Y931-분기별최대주주우선주주식수!Y931)</f>
        <v>0</v>
      </c>
      <c r="Z931" s="13">
        <f>수정주가!Z931*(분기별상장주식수!Z931-분기별자기주식수!Z931-분기별최대주주보통주식수!Z931-분기별최대주주우선주주식수!Z931)</f>
        <v>0</v>
      </c>
      <c r="AA931" s="13">
        <f>수정주가!AA931*(분기별상장주식수!AA931-분기별자기주식수!AA931-분기별최대주주보통주식수!AA931-분기별최대주주우선주주식수!AA931)</f>
        <v>30690536160</v>
      </c>
      <c r="AB931" s="13">
        <f>수정주가!AB931*(분기별상장주식수!AB931-분기별자기주식수!AB931-분기별최대주주보통주식수!AB931-분기별최대주주우선주주식수!AB931)</f>
        <v>28116602080</v>
      </c>
      <c r="AC931" s="13">
        <f>수정주가!AC931*(분기별상장주식수!AC931-분기별자기주식수!AC931-분기별최대주주보통주식수!AC931-분기별최대주주우선주주식수!AC931)</f>
        <v>34679987190</v>
      </c>
      <c r="AD931" s="13">
        <f>수정주가!AD931*(분기별상장주식수!AD931-분기별자기주식수!AD931-분기별최대주주보통주식수!AD931-분기별최대주주우선주주식수!AD931)</f>
        <v>40159526778</v>
      </c>
      <c r="AE931" s="13">
        <f>수정주가!AE931*(분기별상장주식수!AE931-분기별자기주식수!AE931-분기별최대주주보통주식수!AE931-분기별최대주주우선주주식수!AE931)</f>
        <v>36249319098</v>
      </c>
      <c r="AF931" s="13">
        <f>수정주가!AF931*(분기별상장주식수!AF931-분기별자기주식수!AF931-분기별최대주주보통주식수!AF931-분기별최대주주우선주주식수!AF931)</f>
        <v>30732023784</v>
      </c>
      <c r="AG931" s="13">
        <f>수정주가!AG931*(분기별상장주식수!AG931-분기별자기주식수!AG931-분기별최대주주보통주식수!AG931-분기별최대주주우선주주식수!AG931)</f>
        <v>32305589656</v>
      </c>
      <c r="AH931" s="13">
        <f>수정주가!AH931*(분기별상장주식수!AH931-분기별자기주식수!AH931-분기별최대주주보통주식수!AH931-분기별최대주주우선주주식수!AH931)</f>
        <v>30673353990</v>
      </c>
      <c r="AI931" s="13">
        <f>수정주가!AI931*(분기별상장주식수!AI931-분기별자기주식수!AI931-분기별최대주주보통주식수!AI931-분기별최대주주우선주주식수!AI931)</f>
        <v>25838743136</v>
      </c>
      <c r="AJ931" s="13">
        <f>수정주가!AJ931*(분기별상장주식수!AJ931-분기별자기주식수!AJ931-분기별최대주주보통주식수!AJ931-분기별최대주주우선주주식수!AJ931)</f>
        <v>25673882208</v>
      </c>
      <c r="AK931" s="13">
        <f>수정주가!AK931*(분기별상장주식수!AK931-분기별자기주식수!AK931-분기별최대주주보통주식수!AK931-분기별최대주주우선주주식수!AK931)</f>
        <v>25875364872</v>
      </c>
      <c r="AL931" s="13">
        <f>수정주가!AL931*(분기별상장주식수!AL931-분기별자기주식수!AL931-분기별최대주주보통주식수!AL931-분기별최대주주우선주주식수!AL931)</f>
        <v>25788884688</v>
      </c>
      <c r="AM931" s="13">
        <f>수정주가!AM931*(분기별상장주식수!AM931-분기별자기주식수!AM931-분기별최대주주보통주식수!AM931-분기별최대주주우선주주식수!AM931)</f>
        <v>25714501760</v>
      </c>
      <c r="AN931" s="13">
        <f>수정주가!AN931*(분기별상장주식수!AN931-분기별자기주식수!AN931-분기별최대주주보통주식수!AN931-분기별최대주주우선주주식수!AN931)</f>
        <v>24542974720</v>
      </c>
      <c r="AO931" s="13">
        <f>수정주가!AO931*(분기별상장주식수!AO931-분기별자기주식수!AO931-분기별최대주주보통주식수!AO931-분기별최대주주우선주주식수!AO931)</f>
        <v>23856737640</v>
      </c>
      <c r="AP931" s="13">
        <f>수정주가!AP931*(분기별상장주식수!AP931-분기별자기주식수!AP931-분기별최대주주보통주식수!AP931-분기별최대주주우선주주식수!AP931)</f>
        <v>23503054260</v>
      </c>
      <c r="AQ931" s="13">
        <f>수정주가!AQ931*(분기별상장주식수!AQ931-분기별자기주식수!AQ931-분기별최대주주보통주식수!AQ931-분기별최대주주우선주주식수!AQ931)</f>
        <v>23173685184</v>
      </c>
      <c r="AR931" s="13">
        <f>수정주가!AR931*(분기별상장주식수!AR931-분기별자기주식수!AR931-분기별최대주주보통주식수!AR931-분기별최대주주우선주주식수!AR931)</f>
        <v>20563749180</v>
      </c>
      <c r="AS931" s="13">
        <f>수정주가!AS931*(분기별상장주식수!AS931-분기별자기주식수!AS931-분기별최대주주보통주식수!AS931-분기별최대주주우선주주식수!AS931)</f>
        <v>20229775920</v>
      </c>
      <c r="AT931" s="13">
        <f>수정주가!AT931*(분기별상장주식수!AT931-분기별자기주식수!AT931-분기별최대주주보통주식수!AT931-분기별최대주주우선주주식수!AT931)</f>
        <v>19098363910</v>
      </c>
      <c r="AU931" s="13">
        <f>수정주가!AU931*(분기별상장주식수!AU931-분기별자기주식수!AU931-분기별최대주주보통주식수!AU931-분기별최대주주우선주주식수!AU931)</f>
        <v>19101316500</v>
      </c>
      <c r="AV931" s="13">
        <f>수정주가!AV931*(분기별상장주식수!AV931-분기별자기주식수!AV931-분기별최대주주보통주식수!AV931-분기별최대주주우선주주식수!AV931)</f>
        <v>19569804300</v>
      </c>
      <c r="AW931" s="13">
        <f>수정주가!AW931*(분기별상장주식수!AW931-분기별자기주식수!AW931-분기별최대주주보통주식수!AW931-분기별최대주주우선주주식수!AW931)</f>
        <v>18638538660</v>
      </c>
      <c r="AX931" s="13">
        <f>수정주가!AX931*(분기별상장주식수!AX931-분기별자기주식수!AX931-분기별최대주주보통주식수!AX931-분기별최대주주우선주주식수!AX931)</f>
        <v>20480938880</v>
      </c>
      <c r="AY931" s="13">
        <f>수정주가!AY931*(분기별상장주식수!AY931-분기별자기주식수!AY931-분기별최대주주보통주식수!AY931-분기별최대주주우선주주식수!AY931)</f>
        <v>20025054840</v>
      </c>
      <c r="AZ931" s="13">
        <f>수정주가!AZ931*(분기별상장주식수!AZ931-분기별자기주식수!AZ931-분기별최대주주보통주식수!AZ931-분기별최대주주우선주주식수!AZ931)</f>
        <v>22207236380</v>
      </c>
      <c r="BA931" s="13">
        <f>수정주가!BA931*(분기별상장주식수!BA931-분기별자기주식수!BA931-분기별최대주주보통주식수!BA931-분기별최대주주우선주주식수!BA931)</f>
        <v>23491550100</v>
      </c>
      <c r="BB931" s="13">
        <f>수정주가!BB931*(분기별상장주식수!BB931-분기별자기주식수!BB931-분기별최대주주보통주식수!BB931-분기별최대주주우선주주식수!BB931)</f>
        <v>24038189400</v>
      </c>
      <c r="BC931" s="13">
        <f>수정주가!BC931*(분기별상장주식수!BC931-분기별자기주식수!BC931-분기별최대주주보통주식수!BC931-분기별최대주주우선주주식수!BC931)</f>
        <v>24402615600</v>
      </c>
      <c r="BD931" s="13">
        <f>수정주가!BD931*(분기별상장주식수!BD931-분기별자기주식수!BD931-분기별최대주주보통주식수!BD931-분기별최대주주우선주주식수!BD931)</f>
        <v>26402781600</v>
      </c>
      <c r="BE931" s="13">
        <f>수정주가!BE931*(분기별상장주식수!BE931-분기별자기주식수!BE931-분기별최대주주보통주식수!BE931-분기별최대주주우선주주식수!BE931)</f>
        <v>30363198840</v>
      </c>
      <c r="BF931" s="13">
        <f>수정주가!BF931*(분기별상장주식수!BF931-분기별자기주식수!BF931-분기별최대주주보통주식수!BF931-분기별최대주주우선주주식수!BF931)</f>
        <v>32320509120</v>
      </c>
      <c r="BG931" s="13">
        <f>수정주가!BG931*(분기별상장주식수!BG931-분기별자기주식수!BG931-분기별최대주주보통주식수!BG931-분기별최대주주우선주주식수!BG931)</f>
        <v>23769438000</v>
      </c>
      <c r="BH931" s="13">
        <f>수정주가!BH931*(분기별상장주식수!BH931-분기별자기주식수!BH931-분기별최대주주보통주식수!BH931-분기별최대주주우선주주식수!BH931)</f>
        <v>36182867500</v>
      </c>
      <c r="BI931" s="13">
        <f>수정주가!BI931*(분기별상장주식수!BI931-분기별자기주식수!BI931-분기별최대주주보통주식수!BI931-분기별최대주주우선주주식수!BI931)</f>
        <v>39259999050</v>
      </c>
      <c r="BJ931" s="13">
        <f>수정주가!BJ931*(분기별상장주식수!BJ931-분기별자기주식수!BJ931-분기별최대주주보통주식수!BJ931-분기별최대주주우선주주식수!BJ931)</f>
        <v>38624338200</v>
      </c>
      <c r="BK931" s="13">
        <f>수정주가!BK931*(분기별상장주식수!BK931-분기별자기주식수!BK931-분기별최대주주보통주식수!BK931-분기별최대주주우선주주식수!BK931)</f>
        <v>36991530900</v>
      </c>
      <c r="BL931" s="13">
        <f>수정주가!BL931*(분기별상장주식수!BL931-분기별자기주식수!BL931-분기별최대주주보통주식수!BL931-분기별최대주주우선주주식수!BL931)</f>
        <v>32988108200</v>
      </c>
      <c r="BM931" s="13">
        <f>수정주가!BM931*(분기별상장주식수!BM931-분기별자기주식수!BM931-분기별최대주주보통주식수!BM931-분기별최대주주우선주주식수!BM931)</f>
        <v>34451744400</v>
      </c>
      <c r="BN931" s="13">
        <f>수정주가!BN931*(분기별상장주식수!BN931-분기별자기주식수!BN931-분기별최대주주보통주식수!BN931-분기별최대주주우선주주식수!BN931)</f>
        <v>35802793200</v>
      </c>
      <c r="BO931" s="13">
        <f>수정주가!BO931*(분기별상장주식수!BO931-분기별자기주식수!BO931-분기별최대주주보통주식수!BO931-분기별최대주주우선주주식수!BO931)</f>
        <v>34845800300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3">
        <f>수정주가!D932*(분기별상장주식수!D932-분기별자기주식수!D932-분기별최대주주보통주식수!D932-분기별최대주주우선주주식수!D932)</f>
        <v>0</v>
      </c>
      <c r="E932" s="13">
        <f>수정주가!E932*(분기별상장주식수!E932-분기별자기주식수!E932-분기별최대주주보통주식수!E932-분기별최대주주우선주주식수!E932)</f>
        <v>0</v>
      </c>
      <c r="F932" s="13">
        <f>수정주가!F932*(분기별상장주식수!F932-분기별자기주식수!F932-분기별최대주주보통주식수!F932-분기별최대주주우선주주식수!F932)</f>
        <v>0</v>
      </c>
      <c r="G932" s="13">
        <f>수정주가!G932*(분기별상장주식수!G932-분기별자기주식수!G932-분기별최대주주보통주식수!G932-분기별최대주주우선주주식수!G932)</f>
        <v>0</v>
      </c>
      <c r="H932" s="13">
        <f>수정주가!H932*(분기별상장주식수!H932-분기별자기주식수!H932-분기별최대주주보통주식수!H932-분기별최대주주우선주주식수!H932)</f>
        <v>0</v>
      </c>
      <c r="I932" s="13">
        <f>수정주가!I932*(분기별상장주식수!I932-분기별자기주식수!I932-분기별최대주주보통주식수!I932-분기별최대주주우선주주식수!I932)</f>
        <v>0</v>
      </c>
      <c r="J932" s="13">
        <f>수정주가!J932*(분기별상장주식수!J932-분기별자기주식수!J932-분기별최대주주보통주식수!J932-분기별최대주주우선주주식수!J932)</f>
        <v>0</v>
      </c>
      <c r="K932" s="13">
        <f>수정주가!K932*(분기별상장주식수!K932-분기별자기주식수!K932-분기별최대주주보통주식수!K932-분기별최대주주우선주주식수!K932)</f>
        <v>0</v>
      </c>
      <c r="L932" s="13">
        <f>수정주가!L932*(분기별상장주식수!L932-분기별자기주식수!L932-분기별최대주주보통주식수!L932-분기별최대주주우선주주식수!L932)</f>
        <v>0</v>
      </c>
      <c r="M932" s="13">
        <f>수정주가!M932*(분기별상장주식수!M932-분기별자기주식수!M932-분기별최대주주보통주식수!M932-분기별최대주주우선주주식수!M932)</f>
        <v>0</v>
      </c>
      <c r="N932" s="13">
        <f>수정주가!N932*(분기별상장주식수!N932-분기별자기주식수!N932-분기별최대주주보통주식수!N932-분기별최대주주우선주주식수!N932)</f>
        <v>0</v>
      </c>
      <c r="O932" s="13">
        <f>수정주가!O932*(분기별상장주식수!O932-분기별자기주식수!O932-분기별최대주주보통주식수!O932-분기별최대주주우선주주식수!O932)</f>
        <v>0</v>
      </c>
      <c r="P932" s="13">
        <f>수정주가!P932*(분기별상장주식수!P932-분기별자기주식수!P932-분기별최대주주보통주식수!P932-분기별최대주주우선주주식수!P932)</f>
        <v>0</v>
      </c>
      <c r="Q932" s="13">
        <f>수정주가!Q932*(분기별상장주식수!Q932-분기별자기주식수!Q932-분기별최대주주보통주식수!Q932-분기별최대주주우선주주식수!Q932)</f>
        <v>0</v>
      </c>
      <c r="R932" s="13">
        <f>수정주가!R932*(분기별상장주식수!R932-분기별자기주식수!R932-분기별최대주주보통주식수!R932-분기별최대주주우선주주식수!R932)</f>
        <v>0</v>
      </c>
      <c r="S932" s="13">
        <f>수정주가!S932*(분기별상장주식수!S932-분기별자기주식수!S932-분기별최대주주보통주식수!S932-분기별최대주주우선주주식수!S932)</f>
        <v>0</v>
      </c>
      <c r="T932" s="13">
        <f>수정주가!T932*(분기별상장주식수!T932-분기별자기주식수!T932-분기별최대주주보통주식수!T932-분기별최대주주우선주주식수!T932)</f>
        <v>0</v>
      </c>
      <c r="U932" s="13">
        <f>수정주가!U932*(분기별상장주식수!U932-분기별자기주식수!U932-분기별최대주주보통주식수!U932-분기별최대주주우선주주식수!U932)</f>
        <v>0</v>
      </c>
      <c r="V932" s="13">
        <f>수정주가!V932*(분기별상장주식수!V932-분기별자기주식수!V932-분기별최대주주보통주식수!V932-분기별최대주주우선주주식수!V932)</f>
        <v>0</v>
      </c>
      <c r="W932" s="13">
        <f>수정주가!W932*(분기별상장주식수!W932-분기별자기주식수!W932-분기별최대주주보통주식수!W932-분기별최대주주우선주주식수!W932)</f>
        <v>0</v>
      </c>
      <c r="X932" s="13">
        <f>수정주가!X932*(분기별상장주식수!X932-분기별자기주식수!X932-분기별최대주주보통주식수!X932-분기별최대주주우선주주식수!X932)</f>
        <v>0</v>
      </c>
      <c r="Y932" s="13">
        <f>수정주가!Y932*(분기별상장주식수!Y932-분기별자기주식수!Y932-분기별최대주주보통주식수!Y932-분기별최대주주우선주주식수!Y932)</f>
        <v>0</v>
      </c>
      <c r="Z932" s="13">
        <f>수정주가!Z932*(분기별상장주식수!Z932-분기별자기주식수!Z932-분기별최대주주보통주식수!Z932-분기별최대주주우선주주식수!Z932)</f>
        <v>0</v>
      </c>
      <c r="AA932" s="13">
        <f>수정주가!AA932*(분기별상장주식수!AA932-분기별자기주식수!AA932-분기별최대주주보통주식수!AA932-분기별최대주주우선주주식수!AA932)</f>
        <v>0</v>
      </c>
      <c r="AB932" s="13">
        <f>수정주가!AB932*(분기별상장주식수!AB932-분기별자기주식수!AB932-분기별최대주주보통주식수!AB932-분기별최대주주우선주주식수!AB932)</f>
        <v>0</v>
      </c>
      <c r="AC932" s="13">
        <f>수정주가!AC932*(분기별상장주식수!AC932-분기별자기주식수!AC932-분기별최대주주보통주식수!AC932-분기별최대주주우선주주식수!AC932)</f>
        <v>0</v>
      </c>
      <c r="AD932" s="13">
        <f>수정주가!AD932*(분기별상장주식수!AD932-분기별자기주식수!AD932-분기별최대주주보통주식수!AD932-분기별최대주주우선주주식수!AD932)</f>
        <v>0</v>
      </c>
      <c r="AE932" s="13">
        <f>수정주가!AE932*(분기별상장주식수!AE932-분기별자기주식수!AE932-분기별최대주주보통주식수!AE932-분기별최대주주우선주주식수!AE932)</f>
        <v>0</v>
      </c>
      <c r="AF932" s="13">
        <f>수정주가!AF932*(분기별상장주식수!AF932-분기별자기주식수!AF932-분기별최대주주보통주식수!AF932-분기별최대주주우선주주식수!AF932)</f>
        <v>0</v>
      </c>
      <c r="AG932" s="13">
        <f>수정주가!AG932*(분기별상장주식수!AG932-분기별자기주식수!AG932-분기별최대주주보통주식수!AG932-분기별최대주주우선주주식수!AG932)</f>
        <v>0</v>
      </c>
      <c r="AH932" s="13">
        <f>수정주가!AH932*(분기별상장주식수!AH932-분기별자기주식수!AH932-분기별최대주주보통주식수!AH932-분기별최대주주우선주주식수!AH932)</f>
        <v>0</v>
      </c>
      <c r="AI932" s="13">
        <f>수정주가!AI932*(분기별상장주식수!AI932-분기별자기주식수!AI932-분기별최대주주보통주식수!AI932-분기별최대주주우선주주식수!AI932)</f>
        <v>0</v>
      </c>
      <c r="AJ932" s="13">
        <f>수정주가!AJ932*(분기별상장주식수!AJ932-분기별자기주식수!AJ932-분기별최대주주보통주식수!AJ932-분기별최대주주우선주주식수!AJ932)</f>
        <v>0</v>
      </c>
      <c r="AK932" s="13">
        <f>수정주가!AK932*(분기별상장주식수!AK932-분기별자기주식수!AK932-분기별최대주주보통주식수!AK932-분기별최대주주우선주주식수!AK932)</f>
        <v>0</v>
      </c>
      <c r="AL932" s="13">
        <f>수정주가!AL932*(분기별상장주식수!AL932-분기별자기주식수!AL932-분기별최대주주보통주식수!AL932-분기별최대주주우선주주식수!AL932)</f>
        <v>0</v>
      </c>
      <c r="AM932" s="13">
        <f>수정주가!AM932*(분기별상장주식수!AM932-분기별자기주식수!AM932-분기별최대주주보통주식수!AM932-분기별최대주주우선주주식수!AM932)</f>
        <v>806400000000</v>
      </c>
      <c r="AN932" s="13">
        <f>수정주가!AN932*(분기별상장주식수!AN932-분기별자기주식수!AN932-분기별최대주주보통주식수!AN932-분기별최대주주우선주주식수!AN932)</f>
        <v>1115967326000</v>
      </c>
      <c r="AO932" s="13">
        <f>수정주가!AO932*(분기별상장주식수!AO932-분기별자기주식수!AO932-분기별최대주주보통주식수!AO932-분기별최대주주우선주주식수!AO932)</f>
        <v>1511955732000</v>
      </c>
      <c r="AP932" s="13">
        <f>수정주가!AP932*(분기별상장주식수!AP932-분기별자기주식수!AP932-분기별최대주주보통주식수!AP932-분기별최대주주우선주주식수!AP932)</f>
        <v>1826946509500</v>
      </c>
      <c r="AQ932" s="13">
        <f>수정주가!AQ932*(분기별상장주식수!AQ932-분기별자기주식수!AQ932-분기별최대주주보통주식수!AQ932-분기별최대주주우선주주식수!AQ932)</f>
        <v>1565194045600</v>
      </c>
      <c r="AR932" s="13">
        <f>수정주가!AR932*(분기별상장주식수!AR932-분기별자기주식수!AR932-분기별최대주주보통주식수!AR932-분기별최대주주우선주주식수!AR932)</f>
        <v>1943314059600</v>
      </c>
      <c r="AS932" s="13">
        <f>수정주가!AS932*(분기별상장주식수!AS932-분기별자기주식수!AS932-분기별최대주주보통주식수!AS932-분기별최대주주우선주주식수!AS932)</f>
        <v>2599111710000</v>
      </c>
      <c r="AT932" s="13">
        <f>수정주가!AT932*(분기별상장주식수!AT932-분기별자기주식수!AT932-분기별최대주주보통주식수!AT932-분기별최대주주우선주주식수!AT932)</f>
        <v>3189009215000</v>
      </c>
      <c r="AU932" s="13">
        <f>수정주가!AU932*(분기별상장주식수!AU932-분기별자기주식수!AU932-분기별최대주주보통주식수!AU932-분기별최대주주우선주주식수!AU932)</f>
        <v>2719450539000</v>
      </c>
      <c r="AV932" s="13">
        <f>수정주가!AV932*(분기별상장주식수!AV932-분기별자기주식수!AV932-분기별최대주주보통주식수!AV932-분기별최대주주우선주주식수!AV932)</f>
        <v>2603234704000</v>
      </c>
      <c r="AW932" s="13">
        <f>수정주가!AW932*(분기별상장주식수!AW932-분기별자기주식수!AW932-분기별최대주주보통주식수!AW932-분기별최대주주우선주주식수!AW932)</f>
        <v>2422544104500</v>
      </c>
      <c r="AX932" s="13">
        <f>수정주가!AX932*(분기별상장주식수!AX932-분기별자기주식수!AX932-분기별최대주주보통주식수!AX932-분기별최대주주우선주주식수!AX932)</f>
        <v>2119708786600</v>
      </c>
      <c r="AY932" s="13">
        <f>수정주가!AY932*(분기별상장주식수!AY932-분기별자기주식수!AY932-분기별최대주주보통주식수!AY932-분기별최대주주우선주주식수!AY932)</f>
        <v>2187675401000</v>
      </c>
      <c r="AZ932" s="13">
        <f>수정주가!AZ932*(분기별상장주식수!AZ932-분기별자기주식수!AZ932-분기별최대주주보통주식수!AZ932-분기별최대주주우선주주식수!AZ932)</f>
        <v>2051742172200</v>
      </c>
      <c r="BA932" s="13">
        <f>수정주가!BA932*(분기별상장주식수!BA932-분기별자기주식수!BA932-분기별최대주주보통주식수!BA932-분기별최대주주우선주주식수!BA932)</f>
        <v>2119708786600</v>
      </c>
      <c r="BB932" s="13">
        <f>수정주가!BB932*(분기별상장주식수!BB932-분기별자기주식수!BB932-분기별최대주주보통주식수!BB932-분기별최대주주우선주주식수!BB932)</f>
        <v>2442550205000</v>
      </c>
      <c r="BC932" s="13">
        <f>수정주가!BC932*(분기별상장주식수!BC932-분기별자기주식수!BC932-분기별최대주주보통주식수!BC932-분기별최대주주우선주주식수!BC932)</f>
        <v>2769087060000</v>
      </c>
      <c r="BD932" s="13">
        <f>수정주가!BD932*(분기별상장주식수!BD932-분기별자기주식수!BD932-분기별최대주주보통주식수!BD932-분기별최대주주우선주주식수!BD932)</f>
        <v>2950591800000</v>
      </c>
      <c r="BE932" s="13">
        <f>수정주가!BE932*(분기별상장주식수!BE932-분기별자기주식수!BE932-분기별최대주주보통주식수!BE932-분기별최대주주우선주주식수!BE932)</f>
        <v>3693952350000</v>
      </c>
      <c r="BF932" s="13">
        <f>수정주가!BF932*(분기별상장주식수!BF932-분기별자기주식수!BF932-분기별최대주주보통주식수!BF932-분기별최대주주우선주주식수!BF932)</f>
        <v>5402244037500</v>
      </c>
      <c r="BG932" s="13">
        <f>수정주가!BG932*(분기별상장주식수!BG932-분기별자기주식수!BG932-분기별최대주주보통주식수!BG932-분기별최대주주우선주주식수!BG932)</f>
        <v>4756202482500</v>
      </c>
      <c r="BH932" s="13">
        <f>수정주가!BH932*(분기별상장주식수!BH932-분기별자기주식수!BH932-분기별최대주주보통주식수!BH932-분기별최대주주우선주주식수!BH932)</f>
        <v>5181470587500</v>
      </c>
      <c r="BI932" s="13">
        <f>수정주가!BI932*(분기별상장주식수!BI932-분기별자기주식수!BI932-분기별최대주주보통주식수!BI932-분기별최대주주우선주주식수!BI932)</f>
        <v>6162049967500</v>
      </c>
      <c r="BJ932" s="13">
        <f>수정주가!BJ932*(분기별상장주식수!BJ932-분기별자기주식수!BJ932-분기별최대주주보통주식수!BJ932-분기별최대주주우선주주식수!BJ932)</f>
        <v>8848150040000</v>
      </c>
      <c r="BK932" s="13">
        <f>수정주가!BK932*(분기별상장주식수!BK932-분기별자기주식수!BK932-분기별최대주주보통주식수!BK932-분기별최대주주우선주주식수!BK932)</f>
        <v>8334757658500</v>
      </c>
      <c r="BL932" s="13">
        <f>수정주가!BL932*(분기별상장주식수!BL932-분기별자기주식수!BL932-분기별최대주주보통주식수!BL932-분기별최대주주우선주주식수!BL932)</f>
        <v>7728278411000</v>
      </c>
      <c r="BM932" s="13">
        <f>수정주가!BM932*(분기별상장주식수!BM932-분기별자기주식수!BM932-분기별최대주주보통주식수!BM932-분기별최대주주우선주주식수!BM932)</f>
        <v>7017831292500</v>
      </c>
      <c r="BN932" s="13">
        <f>수정주가!BN932*(분기별상장주식수!BN932-분기별자기주식수!BN932-분기별최대주주보통주식수!BN932-분기별최대주주우선주주식수!BN932)</f>
        <v>7347062884000</v>
      </c>
      <c r="BO932" s="13">
        <f>수정주가!BO932*(분기별상장주식수!BO932-분기별자기주식수!BO932-분기별최대주주보통주식수!BO932-분기별최대주주우선주주식수!BO932)</f>
        <v>7953542131500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3">
        <f>수정주가!D933*(분기별상장주식수!D933-분기별자기주식수!D933-분기별최대주주보통주식수!D933-분기별최대주주우선주주식수!D933)</f>
        <v>0</v>
      </c>
      <c r="E933" s="13">
        <f>수정주가!E933*(분기별상장주식수!E933-분기별자기주식수!E933-분기별최대주주보통주식수!E933-분기별최대주주우선주주식수!E933)</f>
        <v>138382700000</v>
      </c>
      <c r="F933" s="13">
        <f>수정주가!F933*(분기별상장주식수!F933-분기별자기주식수!F933-분기별최대주주보통주식수!F933-분기별최대주주우선주주식수!F933)</f>
        <v>77590300000</v>
      </c>
      <c r="G933" s="13">
        <f>수정주가!G933*(분기별상장주식수!G933-분기별자기주식수!G933-분기별최대주주보통주식수!G933-분기별최대주주우선주주식수!G933)</f>
        <v>91988500000</v>
      </c>
      <c r="H933" s="13">
        <f>수정주가!H933*(분기별상장주식수!H933-분기별자기주식수!H933-분기별최대주주보통주식수!H933-분기별최대주주우선주주식수!H933)</f>
        <v>92788400000</v>
      </c>
      <c r="I933" s="13">
        <f>수정주가!I933*(분기별상장주식수!I933-분기별자기주식수!I933-분기별최대주주보통주식수!I933-분기별최대주주우선주주식수!I933)</f>
        <v>66391700000</v>
      </c>
      <c r="J933" s="13">
        <f>수정주가!J933*(분기별상장주식수!J933-분기별자기주식수!J933-분기별최대주주보통주식수!J933-분기별최대주주우선주주식수!J933)</f>
        <v>55193100000</v>
      </c>
      <c r="K933" s="13">
        <f>수정주가!K933*(분기별상장주식수!K933-분기별자기주식수!K933-분기별최대주주보통주식수!K933-분기별최대주주우선주주식수!K933)</f>
        <v>46394200000</v>
      </c>
      <c r="L933" s="13">
        <f>수정주가!L933*(분기별상장주식수!L933-분기별자기주식수!L933-분기별최대주주보통주식수!L933-분기별최대주주우선주주식수!L933)</f>
        <v>35995500000</v>
      </c>
      <c r="M933" s="13">
        <f>수정주가!M933*(분기별상장주식수!M933-분기별자기주식수!M933-분기별최대주주보통주식수!M933-분기별최대주주우선주주식수!M933)</f>
        <v>43994500000</v>
      </c>
      <c r="N933" s="13">
        <f>수정주가!N933*(분기별상장주식수!N933-분기별자기주식수!N933-분기별최대주주보통주식수!N933-분기별최대주주우선주주식수!N933)</f>
        <v>45194350000</v>
      </c>
      <c r="O933" s="13">
        <f>수정주가!O933*(분기별상장주식수!O933-분기별자기주식수!O933-분기별최대주주보통주식수!O933-분기별최대주주우선주주식수!O933)</f>
        <v>49593800000</v>
      </c>
      <c r="P933" s="13">
        <f>수정주가!P933*(분기별상장주식수!P933-분기별자기주식수!P933-분기별최대주주보통주식수!P933-분기별최대주주우선주주식수!P933)</f>
        <v>53993250000</v>
      </c>
      <c r="Q933" s="13">
        <f>수정주가!Q933*(분기별상장주식수!Q933-분기별자기주식수!Q933-분기별최대주주보통주식수!Q933-분기별최대주주우선주주식수!Q933)</f>
        <v>39195100000</v>
      </c>
      <c r="R933" s="13">
        <f>수정주가!R933*(분기별상장주식수!R933-분기별자기주식수!R933-분기별최대주주보통주식수!R933-분기별최대주주우선주주식수!R933)</f>
        <v>39595050000</v>
      </c>
      <c r="S933" s="13">
        <f>수정주가!S933*(분기별상장주식수!S933-분기별자기주식수!S933-분기별최대주주보통주식수!S933-분기별최대주주우선주주식수!S933)</f>
        <v>44794400000</v>
      </c>
      <c r="T933" s="13">
        <f>수정주가!T933*(분기별상장주식수!T933-분기별자기주식수!T933-분기별최대주주보통주식수!T933-분기별최대주주우선주주식수!T933)</f>
        <v>48793900000</v>
      </c>
      <c r="U933" s="13">
        <f>수정주가!U933*(분기별상장주식수!U933-분기별자기주식수!U933-분기별최대주주보통주식수!U933-분기별최대주주우선주주식수!U933)</f>
        <v>55593050000</v>
      </c>
      <c r="V933" s="13">
        <f>수정주가!V933*(분기별상장주식수!V933-분기별자기주식수!V933-분기별최대주주보통주식수!V933-분기별최대주주우선주주식수!V933)</f>
        <v>70391200000</v>
      </c>
      <c r="W933" s="13">
        <f>수정주가!W933*(분기별상장주식수!W933-분기별자기주식수!W933-분기별최대주주보통주식수!W933-분기별최대주주우선주주식수!W933)</f>
        <v>136053085000</v>
      </c>
      <c r="X933" s="13">
        <f>수정주가!X933*(분기별상장주식수!X933-분기별자기주식수!X933-분기별최대주주보통주식수!X933-분기별최대주주우선주주식수!X933)</f>
        <v>77675418150</v>
      </c>
      <c r="Y933" s="13">
        <f>수정주가!Y933*(분기별상장주식수!Y933-분기별자기주식수!Y933-분기별최대주주보통주식수!Y933-분기별최대주주우선주주식수!Y933)</f>
        <v>74380097380</v>
      </c>
      <c r="Z933" s="13">
        <f>수정주가!Z933*(분기별상장주식수!Z933-분기별자기주식수!Z933-분기별최대주주보통주식수!Z933-분기별최대주주우선주주식수!Z933)</f>
        <v>99781003320</v>
      </c>
      <c r="AA933" s="13">
        <f>수정주가!AA933*(분기별상장주식수!AA933-분기별자기주식수!AA933-분기별최대주주보통주식수!AA933-분기별최대주주우선주주식수!AA933)</f>
        <v>101181173650</v>
      </c>
      <c r="AB933" s="13">
        <f>수정주가!AB933*(분기별상장주식수!AB933-분기별자기주식수!AB933-분기별최대주주보통주식수!AB933-분기별최대주주우선주주식수!AB933)</f>
        <v>112946426400</v>
      </c>
      <c r="AC933" s="13">
        <f>수정주가!AC933*(분기별상장주식수!AC933-분기별자기주식수!AC933-분기별최대주주보통주식수!AC933-분기별최대주주우선주주식수!AC933)</f>
        <v>117652527500</v>
      </c>
      <c r="AD933" s="13">
        <f>수정주가!AD933*(분기별상장주식수!AD933-분기별자기주식수!AD933-분기별최대주주보통주식수!AD933-분기별최대주주우선주주식수!AD933)</f>
        <v>291189722320</v>
      </c>
      <c r="AE933" s="13">
        <f>수정주가!AE933*(분기별상장주식수!AE933-분기별자기주식수!AE933-분기별최대주주보통주식수!AE933-분기별최대주주우선주주식수!AE933)</f>
        <v>227920751240</v>
      </c>
      <c r="AF933" s="13">
        <f>수정주가!AF933*(분기별상장주식수!AF933-분기별자기주식수!AF933-분기별최대주주보통주식수!AF933-분기별최대주주우선주주식수!AF933)</f>
        <v>250049537200</v>
      </c>
      <c r="AG933" s="13">
        <f>수정주가!AG933*(분기별상장주식수!AG933-분기별자기주식수!AG933-분기별최대주주보통주식수!AG933-분기별최대주주우선주주식수!AG933)</f>
        <v>190586537500</v>
      </c>
      <c r="AH933" s="13">
        <f>수정주가!AH933*(분기별상장주식수!AH933-분기별자기주식수!AH933-분기별최대주주보통주식수!AH933-분기별최대주주우선주주식수!AH933)</f>
        <v>175339614500</v>
      </c>
      <c r="AI933" s="13">
        <f>수정주가!AI933*(분기별상장주식수!AI933-분기별자기주식수!AI933-분기별최대주주보통주식수!AI933-분기별최대주주우선주주식수!AI933)</f>
        <v>103679076400</v>
      </c>
      <c r="AJ933" s="13">
        <f>수정주가!AJ933*(분기별상장주식수!AJ933-분기별자기주식수!AJ933-분기별최대주주보통주식수!AJ933-분기별최대주주우선주주식수!AJ933)</f>
        <v>145608114650</v>
      </c>
      <c r="AK933" s="13">
        <f>수정주가!AK933*(분기별상장주식수!AK933-분기별자기주식수!AK933-분기별최대주주보통주식수!AK933-분기별최대주주우선주주식수!AK933)</f>
        <v>196531946500</v>
      </c>
      <c r="AL933" s="13">
        <f>수정주가!AL933*(분기별상장주식수!AL933-분기별자기주식수!AL933-분기별최대주주보통주식수!AL933-분기별최대주주우선주주식수!AL933)</f>
        <v>180947915500</v>
      </c>
      <c r="AM933" s="13">
        <f>수정주가!AM933*(분기별상장주식수!AM933-분기별자기주식수!AM933-분기별최대주주보통주식수!AM933-분기별최대주주우선주주식수!AM933)</f>
        <v>170558558545</v>
      </c>
      <c r="AN933" s="13">
        <f>수정주가!AN933*(분기별상장주식수!AN933-분기별자기주식수!AN933-분기별최대주주보통주식수!AN933-분기별최대주주우선주주식수!AN933)</f>
        <v>139894735500</v>
      </c>
      <c r="AO933" s="13">
        <f>수정주가!AO933*(분기별상장주식수!AO933-분기별자기주식수!AO933-분기별최대주주보통주식수!AO933-분기별최대주주우선주주식수!AO933)</f>
        <v>148565762625</v>
      </c>
      <c r="AP933" s="13">
        <f>수정주가!AP933*(분기별상장주식수!AP933-분기별자기주식수!AP933-분기별최대주주보통주식수!AP933-분기별최대주주우선주주식수!AP933)</f>
        <v>144365695785</v>
      </c>
      <c r="AQ933" s="13">
        <f>수정주가!AQ933*(분기별상장주식수!AQ933-분기별자기주식수!AQ933-분기별최대주주보통주식수!AQ933-분기별최대주주우선주주식수!AQ933)</f>
        <v>125332851826</v>
      </c>
      <c r="AR933" s="13">
        <f>수정주가!AR933*(분기별상장주식수!AR933-분기별자기주식수!AR933-분기별최대주주보통주식수!AR933-분기별최대주주우선주주식수!AR933)</f>
        <v>99153666066</v>
      </c>
      <c r="AS933" s="13">
        <f>수정주가!AS933*(분기별상장주식수!AS933-분기별자기주식수!AS933-분기별최대주주보통주식수!AS933-분기별최대주주우선주주식수!AS933)</f>
        <v>97858576689</v>
      </c>
      <c r="AT933" s="13">
        <f>수정주가!AT933*(분기별상장주식수!AT933-분기별자기주식수!AT933-분기별최대주주보통주식수!AT933-분기별최대주주우선주주식수!AT933)</f>
        <v>89715951050</v>
      </c>
      <c r="AU933" s="13">
        <f>수정주가!AU933*(분기별상장주식수!AU933-분기별자기주식수!AU933-분기별최대주주보통주식수!AU933-분기별최대주주우선주주식수!AU933)</f>
        <v>122488033161</v>
      </c>
      <c r="AV933" s="13">
        <f>수정주가!AV933*(분기별상장주식수!AV933-분기별자기주식수!AV933-분기별최대주주보통주식수!AV933-분기별최대주주우선주주식수!AV933)</f>
        <v>161369911890</v>
      </c>
      <c r="AW933" s="13">
        <f>수정주가!AW933*(분기별상장주식수!AW933-분기별자기주식수!AW933-분기별최대주주보통주식수!AW933-분기별최대주주우선주주식수!AW933)</f>
        <v>221679878960</v>
      </c>
      <c r="AX933" s="13">
        <f>수정주가!AX933*(분기별상장주식수!AX933-분기별자기주식수!AX933-분기별최대주주보통주식수!AX933-분기별최대주주우선주주식수!AX933)</f>
        <v>185751498540</v>
      </c>
      <c r="AY933" s="13">
        <f>수정주가!AY933*(분기별상장주식수!AY933-분기별자기주식수!AY933-분기별최대주주보통주식수!AY933-분기별최대주주우선주주식수!AY933)</f>
        <v>215080682520</v>
      </c>
      <c r="AZ933" s="13">
        <f>수정주가!AZ933*(분기별상장주식수!AZ933-분기별자기주식수!AZ933-분기별최대주주보통주식수!AZ933-분기별최대주주우선주주식수!AZ933)</f>
        <v>257445059380</v>
      </c>
      <c r="BA933" s="13">
        <f>수정주가!BA933*(분기별상장주식수!BA933-분기별자기주식수!BA933-분기별최대주주보통주식수!BA933-분기별최대주주우선주주식수!BA933)</f>
        <v>228930574955</v>
      </c>
      <c r="BB933" s="13">
        <f>수정주가!BB933*(분기별상장주식수!BB933-분기별자기주식수!BB933-분기별최대주주보통주식수!BB933-분기별최대주주우선주주식수!BB933)</f>
        <v>355173935095</v>
      </c>
      <c r="BC933" s="13">
        <f>수정주가!BC933*(분기별상장주식수!BC933-분기별자기주식수!BC933-분기별최대주주보통주식수!BC933-분기별최대주주우선주주식수!BC933)</f>
        <v>267379845150</v>
      </c>
      <c r="BD933" s="13">
        <f>수정주가!BD933*(분기별상장주식수!BD933-분기별자기주식수!BD933-분기별최대주주보통주식수!BD933-분기별최대주주우선주주식수!BD933)</f>
        <v>310641830135</v>
      </c>
      <c r="BE933" s="13">
        <f>수정주가!BE933*(분기별상장주식수!BE933-분기별자기주식수!BE933-분기별최대주주보통주식수!BE933-분기별최대주주우선주주식수!BE933)</f>
        <v>324932858640</v>
      </c>
      <c r="BF933" s="13">
        <f>수정주가!BF933*(분기별상장주식수!BF933-분기별자기주식수!BF933-분기별최대주주보통주식수!BF933-분기별최대주주우선주주식수!BF933)</f>
        <v>404661754510</v>
      </c>
      <c r="BG933" s="13">
        <f>수정주가!BG933*(분기별상장주식수!BG933-분기별자기주식수!BG933-분기별최대주주보통주식수!BG933-분기별최대주주우선주주식수!BG933)</f>
        <v>560358749275</v>
      </c>
      <c r="BH933" s="13">
        <f>수정주가!BH933*(분기별상장주식수!BH933-분기별자기주식수!BH933-분기별최대주주보통주식수!BH933-분기별최대주주우선주주식수!BH933)</f>
        <v>558102271090</v>
      </c>
      <c r="BI933" s="13">
        <f>수정주가!BI933*(분기별상장주식수!BI933-분기별자기주식수!BI933-분기별최대주주보통주식수!BI933-분기별최대주주우선주주식수!BI933)</f>
        <v>616770703900</v>
      </c>
      <c r="BJ933" s="13">
        <f>수정주가!BJ933*(분기별상장주식수!BJ933-분기별자기주식수!BJ933-분기별최대주주보통주식수!BJ933-분기별최대주주우선주주식수!BJ933)</f>
        <v>494920881910</v>
      </c>
      <c r="BK933" s="13">
        <f>수정주가!BK933*(분기별상장주식수!BK933-분기별자기주식수!BK933-분기별최대주주보통주식수!BK933-분기별최대주주우선주주식수!BK933)</f>
        <v>425722217570</v>
      </c>
      <c r="BL933" s="13">
        <f>수정주가!BL933*(분기별상장주식수!BL933-분기별자기주식수!BL933-분기별최대주주보통주식수!BL933-분기별최대주주우선주주식수!BL933)</f>
        <v>521998620130</v>
      </c>
      <c r="BM933" s="13">
        <f>수정주가!BM933*(분기별상장주식수!BM933-분기별자기주식수!BM933-분기별최대주주보통주식수!BM933-분기별최대주주우선주주식수!BM933)</f>
        <v>561110908670</v>
      </c>
      <c r="BN933" s="13">
        <f>수정주가!BN933*(분기별상장주식수!BN933-분기별자기주식수!BN933-분기별최대주주보통주식수!BN933-분기별최대주주우선주주식수!BN933)</f>
        <v>473860418850</v>
      </c>
      <c r="BO933" s="13">
        <f>수정주가!BO933*(분기별상장주식수!BO933-분기별자기주식수!BO933-분기별최대주주보통주식수!BO933-분기별최대주주우선주주식수!BO933)</f>
        <v>429483014545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f>수정주가!D934*(분기별상장주식수!D934-분기별자기주식수!D934-분기별최대주주보통주식수!D934-분기별최대주주우선주주식수!D934)</f>
        <v>11627278000</v>
      </c>
      <c r="E934" s="13">
        <f>수정주가!E934*(분기별상장주식수!E934-분기별자기주식수!E934-분기별최대주주보통주식수!E934-분기별최대주주우선주주식수!E934)</f>
        <v>16859505080</v>
      </c>
      <c r="F934" s="13">
        <f>수정주가!F934*(분기별상장주식수!F934-분기별자기주식수!F934-분기별최대주주보통주식수!F934-분기별최대주주우선주주식수!F934)</f>
        <v>63741040000</v>
      </c>
      <c r="G934" s="13">
        <f>수정주가!G934*(분기별상장주식수!G934-분기별자기주식수!G934-분기별최대주주보통주식수!G934-분기별최대주주우선주주식수!G934)</f>
        <v>119583150000</v>
      </c>
      <c r="H934" s="13">
        <f>수정주가!H934*(분기별상장주식수!H934-분기별자기주식수!H934-분기별최대주주보통주식수!H934-분기별최대주주우선주주식수!H934)</f>
        <v>164626136500</v>
      </c>
      <c r="I934" s="13">
        <f>수정주가!I934*(분기별상장주식수!I934-분기별자기주식수!I934-분기별최대주주보통주식수!I934-분기별최대주주우선주주식수!I934)</f>
        <v>109542473700</v>
      </c>
      <c r="J934" s="13">
        <f>수정주가!J934*(분기별상장주식수!J934-분기별자기주식수!J934-분기별최대주주보통주식수!J934-분기별최대주주우선주주식수!J934)</f>
        <v>81557170200</v>
      </c>
      <c r="K934" s="13">
        <f>수정주가!K934*(분기별상장주식수!K934-분기별자기주식수!K934-분기별최대주주보통주식수!K934-분기별최대주주우선주주식수!K934)</f>
        <v>90378912000</v>
      </c>
      <c r="L934" s="13">
        <f>수정주가!L934*(분기별상장주식수!L934-분기별자기주식수!L934-분기별최대주주보통주식수!L934-분기별최대주주우선주주식수!L934)</f>
        <v>103581472500</v>
      </c>
      <c r="M934" s="13">
        <f>수정주가!M934*(분기별상장주식수!M934-분기별자기주식수!M934-분기별최대주주보통주식수!M934-분기별최대주주우선주주식수!M934)</f>
        <v>157067178300</v>
      </c>
      <c r="N934" s="13">
        <f>수정주가!N934*(분기별상장주식수!N934-분기별자기주식수!N934-분기별최대주주보통주식수!N934-분기별최대주주우선주주식수!N934)</f>
        <v>144637401600</v>
      </c>
      <c r="O934" s="13">
        <f>수정주가!O934*(분기별상장주식수!O934-분기별자기주식수!O934-분기별최대주주보통주식수!O934-분기별최대주주우선주주식수!O934)</f>
        <v>176253838200</v>
      </c>
      <c r="P934" s="13">
        <f>수정주가!P934*(분기별상장주식수!P934-분기별자기주식수!P934-분기별최대주주보통주식수!P934-분기별최대주주우선주주식수!P934)</f>
        <v>150889868400</v>
      </c>
      <c r="Q934" s="13">
        <f>수정주가!Q934*(분기별상장주식수!Q934-분기별자기주식수!Q934-분기별최대주주보통주식수!Q934-분기별최대주주우선주주식수!Q934)</f>
        <v>147968947700</v>
      </c>
      <c r="R934" s="13">
        <f>수정주가!R934*(분기별상장주식수!R934-분기별자기주식수!R934-분기별최대주주보통주식수!R934-분기별최대주주우선주주식수!R934)</f>
        <v>175479285100</v>
      </c>
      <c r="S934" s="13">
        <f>수정주가!S934*(분기별상장주식수!S934-분기별자기주식수!S934-분기별최대주주보통주식수!S934-분기별최대주주우선주주식수!S934)</f>
        <v>143537203250</v>
      </c>
      <c r="T934" s="13">
        <f>수정주가!T934*(분기별상장주식수!T934-분기별자기주식수!T934-분기별최대주주보통주식수!T934-분기별최대주주우선주주식수!T934)</f>
        <v>159722871500</v>
      </c>
      <c r="U934" s="13">
        <f>수정주가!U934*(분기별상장주식수!U934-분기별자기주식수!U934-분기별최대주주보통주식수!U934-분기별최대주주우선주주식수!U934)</f>
        <v>146378935400</v>
      </c>
      <c r="V934" s="13">
        <f>수정주가!V934*(분기별상장주식수!V934-분기별자기주식수!V934-분기별최대주주보통주식수!V934-분기별최대주주우선주주식수!V934)</f>
        <v>137482978000</v>
      </c>
      <c r="W934" s="13">
        <f>수정주가!W934*(분기별상장주식수!W934-분기별자기주식수!W934-분기별최대주주보통주식수!W934-분기별최대주주우선주주식수!W934)</f>
        <v>146378935400</v>
      </c>
      <c r="X934" s="13">
        <f>수정주가!X934*(분기별상장주식수!X934-분기별자기주식수!X934-분기별최대주주보통주식수!X934-분기별최대주주우선주주식수!X934)</f>
        <v>121308510000</v>
      </c>
      <c r="Y934" s="13">
        <f>수정주가!Y934*(분기별상장주식수!Y934-분기별자기주식수!Y934-분기별최대주주보통주식수!Y934-분기별최대주주우선주주식수!Y934)</f>
        <v>113221276000</v>
      </c>
      <c r="Z934" s="13">
        <f>수정주가!Z934*(분기별상장주식수!Z934-분기별자기주식수!Z934-분기별최대주주보통주식수!Z934-분기별최대주주우선주주식수!Z934)</f>
        <v>126565212100</v>
      </c>
      <c r="AA934" s="13">
        <f>수정주가!AA934*(분기별상장주식수!AA934-분기별자기주식수!AA934-분기별최대주주보통주식수!AA934-분기별최대주주우선주주식수!AA934)</f>
        <v>117264893000</v>
      </c>
      <c r="AB934" s="13">
        <f>수정주가!AB934*(분기별상장주식수!AB934-분기별자기주식수!AB934-분기별최대주주보통주식수!AB934-분기별최대주주우선주주식수!AB934)</f>
        <v>108368935600</v>
      </c>
      <c r="AC934" s="13">
        <f>수정주가!AC934*(분기별상장주식수!AC934-분기별자기주식수!AC934-분기별최대주주보통주식수!AC934-분기별최대주주우선주주식수!AC934)</f>
        <v>118073616400</v>
      </c>
      <c r="AD934" s="13">
        <f>수정주가!AD934*(분기별상장주식수!AD934-분기별자기주식수!AD934-분기별최대주주보통주식수!AD934-분기별최대주주우선주주식수!AD934)</f>
        <v>113625637700</v>
      </c>
      <c r="AE934" s="13">
        <f>수정주가!AE934*(분기별상장주식수!AE934-분기별자기주식수!AE934-분기별최대주주보통주식수!AE934-분기별최대주주우선주주식수!AE934)</f>
        <v>90981382500</v>
      </c>
      <c r="AF934" s="13">
        <f>수정주가!AF934*(분기별상장주식수!AF934-분기별자기주식수!AF934-분기별최대주주보통주식수!AF934-분기별최대주주우선주주식수!AF934)</f>
        <v>68579744320</v>
      </c>
      <c r="AG934" s="13">
        <f>수정주가!AG934*(분기별상장주식수!AG934-분기별자기주식수!AG934-분기별최대주주보통주식수!AG934-분기별최대주주우선주주식수!AG934)</f>
        <v>64293510300</v>
      </c>
      <c r="AH934" s="13">
        <f>수정주가!AH934*(분기별상장주식수!AH934-분기별자기주식수!AH934-분기별최대주주보통주식수!AH934-분기별최대주주우선주주식수!AH934)</f>
        <v>76828723000</v>
      </c>
      <c r="AI934" s="13">
        <f>수정주가!AI934*(분기별상장주식수!AI934-분기별자기주식수!AI934-분기별최대주주보통주식수!AI934-분기별최대주주우선주주식수!AI934)</f>
        <v>104026990000</v>
      </c>
      <c r="AJ934" s="13">
        <f>수정주가!AJ934*(분기별상장주식수!AJ934-분기별자기주식수!AJ934-분기별최대주주보통주식수!AJ934-분기별최대주주우선주주식수!AJ934)</f>
        <v>86600758400</v>
      </c>
      <c r="AK934" s="13">
        <f>수정주가!AK934*(분기별상장주식수!AK934-분기별자기주식수!AK934-분기별최대주주보통주식수!AK934-분기별최대주주우선주주식수!AK934)</f>
        <v>139477183000</v>
      </c>
      <c r="AL934" s="13">
        <f>수정주가!AL934*(분기별상장주식수!AL934-분기별자기주식수!AL934-분기별최대주주보통주식수!AL934-분기별최대주주우선주주식수!AL934)</f>
        <v>108546695700</v>
      </c>
      <c r="AM934" s="13">
        <f>수정주가!AM934*(분기별상장주식수!AM934-분기별자기주식수!AM934-분기별최대주주보통주식수!AM934-분기별최대주주우선주주식수!AM934)</f>
        <v>121796527100</v>
      </c>
      <c r="AN934" s="13">
        <f>수정주가!AN934*(분기별상장주식수!AN934-분기별자기주식수!AN934-분기별최대주주보통주식수!AN934-분기별최대주주우선주주식수!AN934)</f>
        <v>104087450000</v>
      </c>
      <c r="AO934" s="13">
        <f>수정주가!AO934*(분기별상장주식수!AO934-분기별자기주식수!AO934-분기별최대주주보통주식수!AO934-분기별최대주주우선주주식수!AO934)</f>
        <v>96905415950</v>
      </c>
      <c r="AP934" s="13">
        <f>수정주가!AP934*(분기별상장주식수!AP934-분기별자기주식수!AP934-분기별최대주주보통주식수!AP934-분기별최대주주우선주주식수!AP934)</f>
        <v>98258552800</v>
      </c>
      <c r="AQ934" s="13">
        <f>수정주가!AQ934*(분기별상장주식수!AQ934-분기별자기주식수!AQ934-분기별최대주주보통주식수!AQ934-분기별최대주주우선주주식수!AQ934)</f>
        <v>108771385250</v>
      </c>
      <c r="AR934" s="13">
        <f>수정주가!AR934*(분기별상장주식수!AR934-분기별자기주식수!AR934-분기별최대주주보통주식수!AR934-분기별최대주주우선주주식수!AR934)</f>
        <v>109812259750</v>
      </c>
      <c r="AS934" s="13">
        <f>수정주가!AS934*(분기별상장주식수!AS934-분기별자기주식수!AS934-분기별최대주주보통주식수!AS934-분기별최대주주우선주주식수!AS934)</f>
        <v>103046575500</v>
      </c>
      <c r="AT934" s="13">
        <f>수정주가!AT934*(분기별상장주식수!AT934-분기별자기주식수!AT934-분기별최대주주보통주식수!AT934-분기별최대주주우선주주식수!AT934)</f>
        <v>91076518750</v>
      </c>
      <c r="AU934" s="13">
        <f>수정주가!AU934*(분기별상장주식수!AU934-분기별자기주식수!AU934-분기별최대주주보통주식수!AU934-분기별최대주주우선주주식수!AU934)</f>
        <v>91909218350</v>
      </c>
      <c r="AV934" s="13">
        <f>수정주가!AV934*(분기별상장주식수!AV934-분기별자기주식수!AV934-분기별최대주주보통주식수!AV934-분기별최대주주우선주주식수!AV934)</f>
        <v>90451994050</v>
      </c>
      <c r="AW934" s="13">
        <f>수정주가!AW934*(분기별상장주식수!AW934-분기별자기주식수!AW934-분기별최대주주보통주식수!AW934-분기별최대주주우선주주식수!AW934)</f>
        <v>72340777750</v>
      </c>
      <c r="AX934" s="13">
        <f>수정주가!AX934*(분기별상장주식수!AX934-분기별자기주식수!AX934-분기별최대주주보통주식수!AX934-분기별최대주주우선주주식수!AX934)</f>
        <v>70779466000</v>
      </c>
      <c r="AY934" s="13">
        <f>수정주가!AY934*(분기별상장주식수!AY934-분기별자기주식수!AY934-분기별최대주주보통주식수!AY934-분기별최대주주우선주주식수!AY934)</f>
        <v>68905891900</v>
      </c>
      <c r="AZ934" s="13">
        <f>수정주가!AZ934*(분기별상장주식수!AZ934-분기별자기주식수!AZ934-분기별최대주주보통주식수!AZ934-분기별최대주주우선주주식수!AZ934)</f>
        <v>82229085500</v>
      </c>
      <c r="BA934" s="13">
        <f>수정주가!BA934*(분기별상장주식수!BA934-분기별자기주식수!BA934-분기별최대주주보통주식수!BA934-분기별최대주주우선주주식수!BA934)</f>
        <v>85734653840</v>
      </c>
      <c r="BB934" s="13">
        <f>수정주가!BB934*(분기별상장주식수!BB934-분기별자기주식수!BB934-분기별최대주주보통주식수!BB934-분기별최대주주우선주주식수!BB934)</f>
        <v>81156589800</v>
      </c>
      <c r="BC934" s="13">
        <f>수정주가!BC934*(분기별상장주식수!BC934-분기별자기주식수!BC934-분기별최대주주보통주식수!BC934-분기별최대주주우선주주식수!BC934)</f>
        <v>80532308340</v>
      </c>
      <c r="BD934" s="13">
        <f>수정주가!BD934*(분기별상장주식수!BD934-분기별자기주식수!BD934-분기별최대주주보통주식수!BD934-분기별최대주주우선주주식수!BD934)</f>
        <v>85526560020</v>
      </c>
      <c r="BE934" s="13">
        <f>수정주가!BE934*(분기별상장주식수!BE934-분기별자기주식수!BE934-분기별최대주주보통주식수!BE934-분기별최대주주우선주주식수!BE934)</f>
        <v>83861809460</v>
      </c>
      <c r="BF934" s="13">
        <f>수정주가!BF934*(분기별상장주식수!BF934-분기별자기주식수!BF934-분기별최대주주보통주식수!BF934-분기별최대주주우선주주식수!BF934)</f>
        <v>83341574910</v>
      </c>
      <c r="BG934" s="13">
        <f>수정주가!BG934*(분기별상장주식수!BG934-분기별자기주식수!BG934-분기별최대주주보통주식수!BG934-분기별최대주주우선주주식수!BG934)</f>
        <v>80012073790</v>
      </c>
      <c r="BH934" s="13">
        <f>수정주가!BH934*(분기별상장주식수!BH934-분기별자기주식수!BH934-분기별최대주주보통주식수!BH934-분기별최대주주우선주주식수!BH934)</f>
        <v>99052658320</v>
      </c>
      <c r="BI934" s="13">
        <f>수정주가!BI934*(분기별상장주식수!BI934-분기별자기주식수!BI934-분기별최대주주보통주식수!BI934-분기별최대주주우선주주식수!BI934)</f>
        <v>109769490050</v>
      </c>
      <c r="BJ934" s="13">
        <f>수정주가!BJ934*(분기별상장주식수!BJ934-분기별자기주식수!BJ934-분기별최대주주보통주식수!BJ934-분기별최대주주우선주주식수!BJ934)</f>
        <v>103422628540</v>
      </c>
      <c r="BK934" s="13">
        <f>수정주가!BK934*(분기별상장주식수!BK934-분기별자기주식수!BK934-분기별최대주주보통주식수!BK934-분기별최대주주우선주주식수!BK934)</f>
        <v>91561280800</v>
      </c>
      <c r="BL934" s="13">
        <f>수정주가!BL934*(분기별상장주식수!BL934-분기별자기주식수!BL934-분기별최대주주보통주식수!BL934-분기별최대주주우선주주식수!BL934)</f>
        <v>97075767030</v>
      </c>
      <c r="BM934" s="13">
        <f>수정주가!BM934*(분기별상장주식수!BM934-분기별자기주식수!BM934-분기별최대주주보통주식수!BM934-분기별최대주주우선주주식수!BM934)</f>
        <v>84787555150</v>
      </c>
      <c r="BN934" s="13">
        <f>수정주가!BN934*(분기별상장주식수!BN934-분기별자기주식수!BN934-분기별최대주주보통주식수!BN934-분기별최대주주우선주주식수!BN934)</f>
        <v>86244028490</v>
      </c>
      <c r="BO934" s="13">
        <f>수정주가!BO934*(분기별상장주식수!BO934-분기별자기주식수!BO934-분기별최대주주보통주식수!BO934-분기별최대주주우선주주식수!BO934)</f>
        <v>8499562277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f>수정주가!D935*(분기별상장주식수!D935-분기별자기주식수!D935-분기별최대주주보통주식수!D935-분기별최대주주우선주주식수!D935)</f>
        <v>25128484550</v>
      </c>
      <c r="E935" s="13">
        <f>수정주가!E935*(분기별상장주식수!E935-분기별자기주식수!E935-분기별최대주주보통주식수!E935-분기별최대주주우선주주식수!E935)</f>
        <v>33804721500</v>
      </c>
      <c r="F935" s="13">
        <f>수정주가!F935*(분기별상장주식수!F935-분기별자기주식수!F935-분기별최대주주보통주식수!F935-분기별최대주주우선주주식수!F935)</f>
        <v>21654270000</v>
      </c>
      <c r="G935" s="13">
        <f>수정주가!G935*(분기별상장주식수!G935-분기별자기주식수!G935-분기별최대주주보통주식수!G935-분기별최대주주우선주주식수!G935)</f>
        <v>34285927500</v>
      </c>
      <c r="H935" s="13">
        <f>수정주가!H935*(분기별상장주식수!H935-분기별자기주식수!H935-분기별최대주주보통주식수!H935-분기별최대주주우선주주식수!H935)</f>
        <v>41952603800</v>
      </c>
      <c r="I935" s="13">
        <f>수정주가!I935*(분기별상장주식수!I935-분기별자기주식수!I935-분기별최대주주보통주식수!I935-분기별최대주주우선주주식수!I935)</f>
        <v>19143437200</v>
      </c>
      <c r="J935" s="13">
        <f>수정주가!J935*(분기별상장주식수!J935-분기별자기주식수!J935-분기별최대주주보통주식수!J935-분기별최대주주우선주주식수!J935)</f>
        <v>11803162200</v>
      </c>
      <c r="K935" s="13">
        <f>수정주가!K935*(분기별상장주식수!K935-분기별자기주식수!K935-분기별최대주주보통주식수!K935-분기별최대주주우선주주식수!K935)</f>
        <v>10872769500</v>
      </c>
      <c r="L935" s="13">
        <f>수정주가!L935*(분기별상장주식수!L935-분기별자기주식수!L935-분기별최대주주보통주식수!L935-분기별최대주주우선주주식수!L935)</f>
        <v>9932547800</v>
      </c>
      <c r="M935" s="13">
        <f>수정주가!M935*(분기별상장주식수!M935-분기별자기주식수!M935-분기별최대주주보통주식수!M935-분기별최대주주우선주주식수!M935)</f>
        <v>11263714000</v>
      </c>
      <c r="N935" s="13">
        <f>수정주가!N935*(분기별상장주식수!N935-분기별자기주식수!N935-분기별최대주주보통주식수!N935-분기별최대주주우선주주식수!N935)</f>
        <v>10751727000</v>
      </c>
      <c r="O935" s="13">
        <f>수정주가!O935*(분기별상장주식수!O935-분기별자기주식수!O935-분기별최대주주보통주식수!O935-분기별최대주주우선주주식수!O935)</f>
        <v>12084508100</v>
      </c>
      <c r="P935" s="13">
        <f>수정주가!P935*(분기별상장주식수!P935-분기별자기주식수!P935-분기별최대주주보통주식수!P935-분기별최대주주우선주주식수!P935)</f>
        <v>11821370350</v>
      </c>
      <c r="Q935" s="13">
        <f>수정주가!Q935*(분기별상장주식수!Q935-분기별자기주식수!Q935-분기별최대주주보통주식수!Q935-분기별최대주주우선주주식수!Q935)</f>
        <v>9027316200</v>
      </c>
      <c r="R935" s="13">
        <f>수정주가!R935*(분기별상장주식수!R935-분기별자기주식수!R935-분기별최대주주보통주식수!R935-분기별최대주주우선주주식수!R935)</f>
        <v>7863247900</v>
      </c>
      <c r="S935" s="13">
        <f>수정주가!S935*(분기별상장주식수!S935-분기별자기주식수!S935-분기별최대주주보통주식수!S935-분기별최대주주우선주주식수!S935)</f>
        <v>11395932800</v>
      </c>
      <c r="T935" s="13">
        <f>수정주가!T935*(분기별상장주식수!T935-분기별자기주식수!T935-분기별최대주주보통주식수!T935-분기별최대주주우선주주식수!T935)</f>
        <v>11957308800</v>
      </c>
      <c r="U935" s="13">
        <f>수정주가!U935*(분기별상장주식수!U935-분기별자기주식수!U935-분기별최대주주보통주식수!U935-분기별최대주주우선주주식수!U935)</f>
        <v>11395932800</v>
      </c>
      <c r="V935" s="13">
        <f>수정주가!V935*(분기별상장주식수!V935-분기별자기주식수!V935-분기별최대주주보통주식수!V935-분기별최대주주우선주주식수!V935)</f>
        <v>12574822400</v>
      </c>
      <c r="W935" s="13">
        <f>수정주가!W935*(분기별상장주식수!W935-분기별자기주식수!W935-분기별최대주주보통주식수!W935-분기별최대주주우선주주식수!W935)</f>
        <v>16265573750</v>
      </c>
      <c r="X935" s="13">
        <f>수정주가!X935*(분기별상장주식수!X935-분기별자기주식수!X935-분기별최대주주보통주식수!X935-분기별최대주주우선주주식수!X935)</f>
        <v>12111277000</v>
      </c>
      <c r="Y935" s="13">
        <f>수정주가!Y935*(분기별상장주식수!Y935-분기별자기주식수!Y935-분기별최대주주보통주식수!Y935-분기별최대주주우선주주식수!Y935)</f>
        <v>10943925000</v>
      </c>
      <c r="Z935" s="13">
        <f>수정주가!Z935*(분기별상장주식수!Z935-분기별자기주식수!Z935-분기별최대주주보통주식수!Z935-분기별최대주주우선주주식수!Z935)</f>
        <v>9994031100</v>
      </c>
      <c r="AA935" s="13">
        <f>수정주가!AA935*(분기별상장주식수!AA935-분기별자기주식수!AA935-분기별최대주주보통주식수!AA935-분기별최대주주우선주주식수!AA935)</f>
        <v>11820897000</v>
      </c>
      <c r="AB935" s="13">
        <f>수정주가!AB935*(분기별상장주식수!AB935-분기별자기주식수!AB935-분기별최대주주보통주식수!AB935-분기별최대주주우선주주식수!AB935)</f>
        <v>11036744000</v>
      </c>
      <c r="AC935" s="13">
        <f>수정주가!AC935*(분기별상장주식수!AC935-분기별자기주식수!AC935-분기별최대주주보통주식수!AC935-분기별최대주주우선주주식수!AC935)</f>
        <v>11179153600</v>
      </c>
      <c r="AD935" s="13">
        <f>수정주가!AD935*(분기별상장주식수!AD935-분기별자기주식수!AD935-분기별최대주주보통주식수!AD935-분기별최대주주우선주주식수!AD935)</f>
        <v>9861864800</v>
      </c>
      <c r="AE935" s="13">
        <f>수정주가!AE935*(분기별상장주식수!AE935-분기별자기주식수!AE935-분기별최대주주보통주식수!AE935-분기별최대주주우선주주식수!AE935)</f>
        <v>9051631600</v>
      </c>
      <c r="AF935" s="13">
        <f>수정주가!AF935*(분기별상장주식수!AF935-분기별자기주식수!AF935-분기별최대주주보통주식수!AF935-분기별최대주주우선주주식수!AF935)</f>
        <v>8443419200</v>
      </c>
      <c r="AG935" s="13">
        <f>수정주가!AG935*(분기별상장주식수!AG935-분기별자기주식수!AG935-분기별최대주주보통주식수!AG935-분기별최대주주우선주주식수!AG935)</f>
        <v>7334326000</v>
      </c>
      <c r="AH935" s="13">
        <f>수정주가!AH935*(분기별상장주식수!AH935-분기별자기주식수!AH935-분기별최대주주보통주식수!AH935-분기별최대주주우선주주식수!AH935)</f>
        <v>6040965000</v>
      </c>
      <c r="AI935" s="13">
        <f>수정주가!AI935*(분기별상장주식수!AI935-분기별자기주식수!AI935-분기별최대주주보통주식수!AI935-분기별최대주주우선주주식수!AI935)</f>
        <v>3502802400</v>
      </c>
      <c r="AJ935" s="13">
        <f>수정주가!AJ935*(분기별상장주식수!AJ935-분기별자기주식수!AJ935-분기별최대주주보통주식수!AJ935-분기별최대주주우선주주식수!AJ935)</f>
        <v>3640167200</v>
      </c>
      <c r="AK935" s="13">
        <f>수정주가!AK935*(분기별상장주식수!AK935-분기별자기주식수!AK935-분기별최대주주보통주식수!AK935-분기별최대주주우선주주식수!AK935)</f>
        <v>4739085600</v>
      </c>
      <c r="AL935" s="13">
        <f>수정주가!AL935*(분기별상장주식수!AL935-분기별자기주식수!AL935-분기별최대주주보통주식수!AL935-분기별최대주주우선주주식수!AL935)</f>
        <v>6387463200</v>
      </c>
      <c r="AM935" s="13">
        <f>수정주가!AM935*(분기별상장주식수!AM935-분기별자기주식수!AM935-분기별최대주주보통주식수!AM935-분기별최대주주우선주주식수!AM935)</f>
        <v>6009710000</v>
      </c>
      <c r="AN935" s="13">
        <f>수정주가!AN935*(분기별상장주식수!AN935-분기별자기주식수!AN935-분기별최대주주보통주식수!AN935-분기별최대주주우선주주식수!AN935)</f>
        <v>6215757200</v>
      </c>
      <c r="AO935" s="13">
        <f>수정주가!AO935*(분기별상장주식수!AO935-분기별자기주식수!AO935-분기별최대주주보통주식수!AO935-분기별최대주주우선주주식수!AO935)</f>
        <v>9312833700</v>
      </c>
      <c r="AP935" s="13">
        <f>수정주가!AP935*(분기별상장주식수!AP935-분기별자기주식수!AP935-분기별최대주주보통주식수!AP935-분기별최대주주우선주주식수!AP935)</f>
        <v>9141010200</v>
      </c>
      <c r="AQ935" s="13">
        <f>수정주가!AQ935*(분기별상장주식수!AQ935-분기별자기주식수!AQ935-분기별최대주주보통주식수!AQ935-분기별최대주주우선주주식수!AQ935)</f>
        <v>23150743200</v>
      </c>
      <c r="AR935" s="13">
        <f>수정주가!AR935*(분기별상장주식수!AR935-분기별자기주식수!AR935-분기별최대주주보통주식수!AR935-분기별최대주주우선주주식수!AR935)</f>
        <v>32648484000</v>
      </c>
      <c r="AS935" s="13">
        <f>수정주가!AS935*(분기별상장주식수!AS935-분기별자기주식수!AS935-분기별최대주주보통주식수!AS935-분기별최대주주우선주주식수!AS935)</f>
        <v>39678540000</v>
      </c>
      <c r="AT935" s="13">
        <f>수정주가!AT935*(분기별상장주식수!AT935-분기별자기주식수!AT935-분기별최대주주보통주식수!AT935-분기별최대주주우선주주식수!AT935)</f>
        <v>29382531750</v>
      </c>
      <c r="AU935" s="13">
        <f>수정주가!AU935*(분기별상장주식수!AU935-분기별자기주식수!AU935-분기별최대주주보통주식수!AU935-분기별최대주주우선주주식수!AU935)</f>
        <v>26285805000</v>
      </c>
      <c r="AV935" s="13">
        <f>수정주가!AV935*(분기별상장주식수!AV935-분기별자기주식수!AV935-분기별최대주주보통주식수!AV935-분기별최대주주우선주주식수!AV935)</f>
        <v>31870335000</v>
      </c>
      <c r="AW935" s="13">
        <f>수정주가!AW935*(분기별상장주식수!AW935-분기별자기주식수!AW935-분기별최대주주보통주식수!AW935-분기별최대주주우선주주식수!AW935)</f>
        <v>27501473750</v>
      </c>
      <c r="AX935" s="13">
        <f>수정주가!AX935*(분기별상장주식수!AX935-분기별자기주식수!AX935-분기별최대주주보통주식수!AX935-분기별최대주주우선주주식수!AX935)</f>
        <v>35775830200</v>
      </c>
      <c r="AY935" s="13">
        <f>수정주가!AY935*(분기별상장주식수!AY935-분기별자기주식수!AY935-분기별최대주주보통주식수!AY935-분기별최대주주우선주주식수!AY935)</f>
        <v>41323953600</v>
      </c>
      <c r="AZ935" s="13">
        <f>수정주가!AZ935*(분기별상장주식수!AZ935-분기별자기주식수!AZ935-분기별최대주주보통주식수!AZ935-분기별최대주주우선주주식수!AZ935)</f>
        <v>67741355500</v>
      </c>
      <c r="BA935" s="13">
        <f>수정주가!BA935*(분기별상장주식수!BA935-분기별자기주식수!BA935-분기별최대주주보통주식수!BA935-분기별최대주주우선주주식수!BA935)</f>
        <v>65714448800</v>
      </c>
      <c r="BB935" s="13">
        <f>수정주가!BB935*(분기별상장주식수!BB935-분기별자기주식수!BB935-분기별최대주주보통주식수!BB935-분기별최대주주우선주주식수!BB935)</f>
        <v>56219991100</v>
      </c>
      <c r="BC935" s="13">
        <f>수정주가!BC935*(분기별상장주식수!BC935-분기별자기주식수!BC935-분기별최대주주보통주식수!BC935-분기별최대주주우선주주식수!BC935)</f>
        <v>72436437200</v>
      </c>
      <c r="BD935" s="13">
        <f>수정주가!BD935*(분기별상장주식수!BD935-분기별자기주식수!BD935-분기별최대주주보통주식수!BD935-분기별최대주주우선주주식수!BD935)</f>
        <v>52193626200</v>
      </c>
      <c r="BE935" s="13">
        <f>수정주가!BE935*(분기별상장주식수!BE935-분기별자기주식수!BE935-분기별최대주주보통주식수!BE935-분기별최대주주우선주주식수!BE935)</f>
        <v>66351303600</v>
      </c>
      <c r="BF935" s="13">
        <f>수정주가!BF935*(분기별상장주식수!BF935-분기별자기주식수!BF935-분기별최대주주보통주식수!BF935-분기별최대주주우선주주식수!BF935)</f>
        <v>59453395800</v>
      </c>
      <c r="BG935" s="13">
        <f>수정주가!BG935*(분기별상장주식수!BG935-분기별자기주식수!BG935-분기별최대주주보통주식수!BG935-분기별최대주주우선주주식수!BG935)</f>
        <v>49599241800</v>
      </c>
      <c r="BH935" s="13">
        <f>수정주가!BH935*(분기별상장주식수!BH935-분기별자기주식수!BH935-분기별최대주주보통주식수!BH935-분기별최대주주우선주주식수!BH935)</f>
        <v>49458111200</v>
      </c>
      <c r="BI935" s="13">
        <f>수정주가!BI935*(분기별상장주식수!BI935-분기별자기주식수!BI935-분기별최대주주보통주식수!BI935-분기별최대주주우선주주식수!BI935)</f>
        <v>61603797800</v>
      </c>
      <c r="BJ935" s="13">
        <f>수정주가!BJ935*(분기별상장주식수!BJ935-분기별자기주식수!BJ935-분기별최대주주보통주식수!BJ935-분기별최대주주우선주주식수!BJ935)</f>
        <v>42537098100</v>
      </c>
      <c r="BK935" s="13">
        <f>수정주가!BK935*(분기별상장주식수!BK935-분기별자기주식수!BK935-분기별최대주주보통주식수!BK935-분기별최대주주우선주주식수!BK935)</f>
        <v>50991047100</v>
      </c>
      <c r="BL935" s="13">
        <f>수정주가!BL935*(분기별상장주식수!BL935-분기별자기주식수!BL935-분기별최대주주보통주식수!BL935-분기별최대주주우선주주식수!BL935)</f>
        <v>61843196160</v>
      </c>
      <c r="BM935" s="13">
        <f>수정주가!BM935*(분기별상장주식수!BM935-분기별자기주식수!BM935-분기별최대주주보통주식수!BM935-분기별최대주주우선주주식수!BM935)</f>
        <v>85789565580</v>
      </c>
      <c r="BN935" s="13">
        <f>수정주가!BN935*(분기별상장주식수!BN935-분기별자기주식수!BN935-분기별최대주주보통주식수!BN935-분기별최대주주우선주주식수!BN935)</f>
        <v>86990182910</v>
      </c>
      <c r="BO935" s="13">
        <f>수정주가!BO935*(분기별상장주식수!BO935-분기별자기주식수!BO935-분기별최대주주보통주식수!BO935-분기별최대주주우선주주식수!BO935)</f>
        <v>10446678444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3">
        <f>수정주가!D936*(분기별상장주식수!D936-분기별자기주식수!D936-분기별최대주주보통주식수!D936-분기별최대주주우선주주식수!D936)</f>
        <v>0</v>
      </c>
      <c r="E936" s="13">
        <f>수정주가!E936*(분기별상장주식수!E936-분기별자기주식수!E936-분기별최대주주보통주식수!E936-분기별최대주주우선주주식수!E936)</f>
        <v>0</v>
      </c>
      <c r="F936" s="13">
        <f>수정주가!F936*(분기별상장주식수!F936-분기별자기주식수!F936-분기별최대주주보통주식수!F936-분기별최대주주우선주주식수!F936)</f>
        <v>0</v>
      </c>
      <c r="G936" s="13">
        <f>수정주가!G936*(분기별상장주식수!G936-분기별자기주식수!G936-분기별최대주주보통주식수!G936-분기별최대주주우선주주식수!G936)</f>
        <v>158703480300</v>
      </c>
      <c r="H936" s="13">
        <f>수정주가!H936*(분기별상장주식수!H936-분기별자기주식수!H936-분기별최대주주보통주식수!H936-분기별최대주주우선주주식수!H936)</f>
        <v>250336532600</v>
      </c>
      <c r="I936" s="13">
        <f>수정주가!I936*(분기별상장주식수!I936-분기별자기주식수!I936-분기별최대주주보통주식수!I936-분기별최대주주우선주주식수!I936)</f>
        <v>192256000000</v>
      </c>
      <c r="J936" s="13">
        <f>수정주가!J936*(분기별상장주식수!J936-분기별자기주식수!J936-분기별최대주주보통주식수!J936-분기별최대주주우선주주식수!J936)</f>
        <v>152128000000</v>
      </c>
      <c r="K936" s="13">
        <f>수정주가!K936*(분기별상장주식수!K936-분기별자기주식수!K936-분기별최대주주보통주식수!K936-분기별최대주주우선주주식수!K936)</f>
        <v>134156800000</v>
      </c>
      <c r="L936" s="13">
        <f>수정주가!L936*(분기별상장주식수!L936-분기별자기주식수!L936-분기별최대주주보통주식수!L936-분기별최대주주우선주주식수!L936)</f>
        <v>139814140000</v>
      </c>
      <c r="M936" s="13">
        <f>수정주가!M936*(분기별상장주식수!M936-분기별자기주식수!M936-분기별최대주주보통주식수!M936-분기별최대주주우선주주식수!M936)</f>
        <v>158250890000</v>
      </c>
      <c r="N936" s="13">
        <f>수정주가!N936*(분기별상장주식수!N936-분기별자기주식수!N936-분기별최대주주보통주식수!N936-분기별최대주주우선주주식수!N936)</f>
        <v>163103820000</v>
      </c>
      <c r="O936" s="13">
        <f>수정주가!O936*(분기별상장주식수!O936-분기별자기주식수!O936-분기별최대주주보통주식수!O936-분기별최대주주우선주주식수!O936)</f>
        <v>1793460000000</v>
      </c>
      <c r="P936" s="13">
        <f>수정주가!P936*(분기별상장주식수!P936-분기별자기주식수!P936-분기별최대주주보통주식수!P936-분기별최대주주우선주주식수!P936)</f>
        <v>1824963000000</v>
      </c>
      <c r="Q936" s="13">
        <f>수정주가!Q936*(분기별상장주식수!Q936-분기별자기주식수!Q936-분기별최대주주보통주식수!Q936-분기별최대주주우선주주식수!Q936)</f>
        <v>1730379468800</v>
      </c>
      <c r="R936" s="13">
        <f>수정주가!R936*(분기별상장주식수!R936-분기별자기주식수!R936-분기별최대주주보통주식수!R936-분기별최대주주우선주주식수!R936)</f>
        <v>1688484787200</v>
      </c>
      <c r="S936" s="13">
        <f>수정주가!S936*(분기별상장주식수!S936-분기별자기주식수!S936-분기별최대주주보통주식수!S936-분기별최대주주우선주주식수!S936)</f>
        <v>1831460904650</v>
      </c>
      <c r="T936" s="13">
        <f>수정주가!T936*(분기별상장주식수!T936-분기별자기주식수!T936-분기별최대주주보통주식수!T936-분기별최대주주우선주주식수!T936)</f>
        <v>2057031914400</v>
      </c>
      <c r="U936" s="13">
        <f>수정주가!U936*(분기별상장주식수!U936-분기별자기주식수!U936-분기별최대주주보통주식수!U936-분기별최대주주우선주주식수!U936)</f>
        <v>2002899495600</v>
      </c>
      <c r="V936" s="13">
        <f>수정주가!V936*(분기별상장주식수!V936-분기별자기주식수!V936-분기별최대주주보통주식수!V936-분기별최대주주우선주주식수!V936)</f>
        <v>2408892636600</v>
      </c>
      <c r="W936" s="13">
        <f>수정주가!W936*(분기별상장주식수!W936-분기별자기주식수!W936-분기별최대주주보통주식수!W936-분기별최대주주우선주주식수!W936)</f>
        <v>2781029280600</v>
      </c>
      <c r="X936" s="13">
        <f>수정주가!X936*(분기별상장주식수!X936-분기별자기주식수!X936-분기별최대주주보통주식수!X936-분기별최대주주우선주주식수!X936)</f>
        <v>2584893926400</v>
      </c>
      <c r="Y936" s="13">
        <f>수정주가!Y936*(분기별상장주식수!Y936-분기별자기주식수!Y936-분기별최대주주보통주식수!Y936-분기별최대주주우선주주식수!Y936)</f>
        <v>2181004250400</v>
      </c>
      <c r="Z936" s="13">
        <f>수정주가!Z936*(분기별상장주식수!Z936-분기별자기주식수!Z936-분기별최대주주보통주식수!Z936-분기별최대주주우선주주식수!Z936)</f>
        <v>2692597840000</v>
      </c>
      <c r="AA936" s="13">
        <f>수정주가!AA936*(분기별상장주식수!AA936-분기별자기주식수!AA936-분기별최대주주보통주식수!AA936-분기별최대주주우선주주식수!AA936)</f>
        <v>2719523818400</v>
      </c>
      <c r="AB936" s="13">
        <f>수정주가!AB936*(분기별상장주식수!AB936-분기별자기주식수!AB936-분기별최대주주보통주식수!AB936-분기별최대주주우선주주식수!AB936)</f>
        <v>2376217593800</v>
      </c>
      <c r="AC936" s="13">
        <f>수정주가!AC936*(분기별상장주식수!AC936-분기별자기주식수!AC936-분기별최대주주보통주식수!AC936-분기별최대주주우선주주식수!AC936)</f>
        <v>2887811183400</v>
      </c>
      <c r="AD936" s="13">
        <f>수정주가!AD936*(분기별상장주식수!AD936-분기별자기주식수!AD936-분기별최대주주보통주식수!AD936-분기별최대주주우선주주식수!AD936)</f>
        <v>3635007084000</v>
      </c>
      <c r="AE936" s="13">
        <f>수정주가!AE936*(분기별상장주식수!AE936-분기별자기주식수!AE936-분기별최대주주보통주식수!AE936-분기별최대주주우선주주식수!AE936)</f>
        <v>3306975343200</v>
      </c>
      <c r="AF936" s="13">
        <f>수정주가!AF936*(분기별상장주식수!AF936-분기별자기주식수!AF936-분기별최대주주보통주식수!AF936-분기별최대주주우선주주식수!AF936)</f>
        <v>2724259084800</v>
      </c>
      <c r="AG936" s="13">
        <f>수정주가!AG936*(분기별상장주식수!AG936-분기별자기주식수!AG936-분기별최대주주보통주식수!AG936-분기별최대주주우선주주식수!AG936)</f>
        <v>3050510190800</v>
      </c>
      <c r="AH936" s="13">
        <f>수정주가!AH936*(분기별상장주식수!AH936-분기별자기주식수!AH936-분기별최대주주보통주식수!AH936-분기별최대주주우선주주식수!AH936)</f>
        <v>1924885251400</v>
      </c>
      <c r="AI936" s="13">
        <f>수정주가!AI936*(분기별상장주식수!AI936-분기별자기주식수!AI936-분기별최대주주보통주식수!AI936-분기별최대주주우선주주식수!AI936)</f>
        <v>1763259798300</v>
      </c>
      <c r="AJ936" s="13">
        <f>수정주가!AJ936*(분기별상장주식수!AJ936-분기별자기주식수!AJ936-분기별최대주주보통주식수!AJ936-분기별최대주주우선주주식수!AJ936)</f>
        <v>1758968640000</v>
      </c>
      <c r="AK936" s="13">
        <f>수정주가!AK936*(분기별상장주식수!AK936-분기별자기주식수!AK936-분기별최대주주보통주식수!AK936-분기별최대주주우선주주식수!AK936)</f>
        <v>2085177369600</v>
      </c>
      <c r="AL936" s="13">
        <f>수정주가!AL936*(분기별상장주식수!AL936-분기별자기주식수!AL936-분기별최대주주보통주식수!AL936-분기별최대주주우선주주식수!AL936)</f>
        <v>2225894860800</v>
      </c>
      <c r="AM936" s="13">
        <f>수정주가!AM936*(분기별상장주식수!AM936-분기별자기주식수!AM936-분기별최대주주보통주식수!AM936-분기별최대주주우선주주식수!AM936)</f>
        <v>2110762368000</v>
      </c>
      <c r="AN936" s="13">
        <f>수정주가!AN936*(분기별상장주식수!AN936-분기별자기주식수!AN936-분기별최대주주보통주식수!AN936-분기별최대주주우선주주식수!AN936)</f>
        <v>2166964024000</v>
      </c>
      <c r="AO936" s="13">
        <f>수정주가!AO936*(분기별상장주식수!AO936-분기별자기주식수!AO936-분기별최대주주보통주식수!AO936-분기별최대주주우선주주식수!AO936)</f>
        <v>2344711312000</v>
      </c>
      <c r="AP936" s="13">
        <f>수정주가!AP936*(분기별상장주식수!AP936-분기별자기주식수!AP936-분기별최대주주보통주식수!AP936-분기별최대주주우선주주식수!AP936)</f>
        <v>3143180569600</v>
      </c>
      <c r="AQ936" s="13">
        <f>수정주가!AQ936*(분기별상장주식수!AQ936-분기별자기주식수!AQ936-분기별최대주주보통주식수!AQ936-분기별최대주주우선주주식수!AQ936)</f>
        <v>3542415198400</v>
      </c>
      <c r="AR936" s="13">
        <f>수정주가!AR936*(분기별상장주식수!AR936-분기별자기주식수!AR936-분기별최대주주보통주식수!AR936-분기별최대주주우선주주식수!AR936)</f>
        <v>3214854739900</v>
      </c>
      <c r="AS936" s="13">
        <f>수정주가!AS936*(분기별상장주식수!AS936-분기별자기주식수!AS936-분기별최대주주보통주식수!AS936-분기별최대주주우선주주식수!AS936)</f>
        <v>3612764069200</v>
      </c>
      <c r="AT936" s="13">
        <f>수정주가!AT936*(분기별상장주식수!AT936-분기별자기주식수!AT936-분기별최대주주보통주식수!AT936-분기별최대주주우선주주식수!AT936)</f>
        <v>3438327219600</v>
      </c>
      <c r="AU936" s="13">
        <f>수정주가!AU936*(분기별상장주식수!AU936-분기별자기주식수!AU936-분기별최대주주보통주식수!AU936-분기별최대주주우선주주식수!AU936)</f>
        <v>3425732614400</v>
      </c>
      <c r="AV936" s="13">
        <f>수정주가!AV936*(분기별상장주식수!AV936-분기별자기주식수!AV936-분기별최대주주보통주식수!AV936-분기별최대주주우선주주식수!AV936)</f>
        <v>3171481697800</v>
      </c>
      <c r="AW936" s="13">
        <f>수정주가!AW936*(분기별상장주식수!AW936-분기별자기주식수!AW936-분기별최대주주보통주식수!AW936-분기별최대주주우선주주식수!AW936)</f>
        <v>3070599576200</v>
      </c>
      <c r="AX936" s="13">
        <f>수정주가!AX936*(분기별상장주식수!AX936-분기별자기주식수!AX936-분기별최대주주보통주식수!AX936-분기별최대주주우선주주식수!AX936)</f>
        <v>3142016550000</v>
      </c>
      <c r="AY936" s="13">
        <f>수정주가!AY936*(분기별상장주식수!AY936-분기별자기주식수!AY936-분기별최대주주보통주식수!AY936-분기별최대주주우선주주식수!AY936)</f>
        <v>3660136623000</v>
      </c>
      <c r="AZ936" s="13">
        <f>수정주가!AZ936*(분기별상장주식수!AZ936-분기별자기주식수!AZ936-분기별최대주주보통주식수!AZ936-분기별최대주주우선주주식수!AZ936)</f>
        <v>3929172306400</v>
      </c>
      <c r="BA936" s="13">
        <f>수정주가!BA936*(분기별상장주식수!BA936-분기별자기주식수!BA936-분기별최대주주보통주식수!BA936-분기별최대주주우선주주식수!BA936)</f>
        <v>3954198881600</v>
      </c>
      <c r="BB936" s="13">
        <f>수정주가!BB936*(분기별상장주식수!BB936-분기별자기주식수!BB936-분기별최대주주보통주식수!BB936-분기별최대주주우선주주식수!BB936)</f>
        <v>3566286966000</v>
      </c>
      <c r="BC936" s="13">
        <f>수정주가!BC936*(분기별상장주식수!BC936-분기별자기주식수!BC936-분기별최대주주보통주식수!BC936-분기별최대주주우선주주식수!BC936)</f>
        <v>3872862512200</v>
      </c>
      <c r="BD936" s="13">
        <f>수정주가!BD936*(분기별상장주식수!BD936-분기별자기주식수!BD936-분기별최대주주보통주식수!BD936-분기별최대주주우선주주식수!BD936)</f>
        <v>3879687572000</v>
      </c>
      <c r="BE936" s="13">
        <f>수정주가!BE936*(분기별상장주식수!BE936-분기별자기주식수!BE936-분기별최대주주보통주식수!BE936-분기별최대주주우선주주식수!BE936)</f>
        <v>3716990996400</v>
      </c>
      <c r="BF936" s="13">
        <f>수정주가!BF936*(분기별상장주식수!BF936-분기별자기주식수!BF936-분기별최대주주보통주식수!BF936-분기별최대주주우선주주식수!BF936)</f>
        <v>4486670950200</v>
      </c>
      <c r="BG936" s="13">
        <f>수정주가!BG936*(분기별상장주식수!BG936-분기별자기주식수!BG936-분기별최대주주보통주식수!BG936-분기별최대주주우선주주식수!BG936)</f>
        <v>3804596844800</v>
      </c>
      <c r="BH936" s="13">
        <f>수정주가!BH936*(분기별상장주식수!BH936-분기별자기주식수!BH936-분기별최대주주보통주식수!BH936-분기별최대주주우선주주식수!BH936)</f>
        <v>4336489495800</v>
      </c>
      <c r="BI936" s="13">
        <f>수정주가!BI936*(분기별상장주식수!BI936-분기별자기주식수!BI936-분기별최대주주보통주식수!BI936-분기별최대주주우선주주식수!BI936)</f>
        <v>4630594844000</v>
      </c>
      <c r="BJ936" s="13">
        <f>수정주가!BJ936*(분기별상장주식수!BJ936-분기별자기주식수!BJ936-분기별최대주주보통주식수!BJ936-분기별최대주주우선주주식수!BJ936)</f>
        <v>5293896267600</v>
      </c>
      <c r="BK936" s="13">
        <f>수정주가!BK936*(분기별상장주식수!BK936-분기별자기주식수!BK936-분기별최대주주보통주식수!BK936-분기별최대주주우선주주식수!BK936)</f>
        <v>4805806540800</v>
      </c>
      <c r="BL936" s="13">
        <f>수정주가!BL936*(분기별상장주식수!BL936-분기별자기주식수!BL936-분기별최대주주보통주식수!BL936-분기별최대주주우선주주식수!BL936)</f>
        <v>5118684570800</v>
      </c>
      <c r="BM936" s="13">
        <f>수정주가!BM936*(분기별상장주식수!BM936-분기별자기주식수!BM936-분기별최대주주보통주식수!BM936-분기별최대주주우선주주식수!BM936)</f>
        <v>5218805540400</v>
      </c>
      <c r="BN936" s="13">
        <f>수정주가!BN936*(분기별상장주식수!BN936-분기별자기주식수!BN936-분기별최대주주보통주식수!BN936-분기별최대주주우선주주식수!BN936)</f>
        <v>4918442631600</v>
      </c>
      <c r="BO936" s="13">
        <f>수정주가!BO936*(분기별상장주식수!BO936-분기별자기주식수!BO936-분기별최대주주보통주식수!BO936-분기별최대주주우선주주식수!BO936)</f>
        <v>447415582900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3">
        <f>수정주가!D937*(분기별상장주식수!D937-분기별자기주식수!D937-분기별최대주주보통주식수!D937-분기별최대주주우선주주식수!D937)</f>
        <v>0</v>
      </c>
      <c r="E937" s="13">
        <f>수정주가!E937*(분기별상장주식수!E937-분기별자기주식수!E937-분기별최대주주보통주식수!E937-분기별최대주주우선주주식수!E937)</f>
        <v>0</v>
      </c>
      <c r="F937" s="13">
        <f>수정주가!F937*(분기별상장주식수!F937-분기별자기주식수!F937-분기별최대주주보통주식수!F937-분기별최대주주우선주주식수!F937)</f>
        <v>0</v>
      </c>
      <c r="G937" s="13">
        <f>수정주가!G937*(분기별상장주식수!G937-분기별자기주식수!G937-분기별최대주주보통주식수!G937-분기별최대주주우선주주식수!G937)</f>
        <v>0</v>
      </c>
      <c r="H937" s="13">
        <f>수정주가!H937*(분기별상장주식수!H937-분기별자기주식수!H937-분기별최대주주보통주식수!H937-분기별최대주주우선주주식수!H937)</f>
        <v>0</v>
      </c>
      <c r="I937" s="13">
        <f>수정주가!I937*(분기별상장주식수!I937-분기별자기주식수!I937-분기별최대주주보통주식수!I937-분기별최대주주우선주주식수!I937)</f>
        <v>0</v>
      </c>
      <c r="J937" s="13">
        <f>수정주가!J937*(분기별상장주식수!J937-분기별자기주식수!J937-분기별최대주주보통주식수!J937-분기별최대주주우선주주식수!J937)</f>
        <v>0</v>
      </c>
      <c r="K937" s="13">
        <f>수정주가!K937*(분기별상장주식수!K937-분기별자기주식수!K937-분기별최대주주보통주식수!K937-분기별최대주주우선주주식수!K937)</f>
        <v>43865652208</v>
      </c>
      <c r="L937" s="13">
        <f>수정주가!L937*(분기별상장주식수!L937-분기별자기주식수!L937-분기별최대주주보통주식수!L937-분기별최대주주우선주주식수!L937)</f>
        <v>63632935257</v>
      </c>
      <c r="M937" s="13">
        <f>수정주가!M937*(분기별상장주식수!M937-분기별자기주식수!M937-분기별최대주주보통주식수!M937-분기별최대주주우선주주식수!M937)</f>
        <v>146945878425</v>
      </c>
      <c r="N937" s="13">
        <f>수정주가!N937*(분기별상장주식수!N937-분기별자기주식수!N937-분기별최대주주보통주식수!N937-분기별최대주주우선주주식수!N937)</f>
        <v>154161892665</v>
      </c>
      <c r="O937" s="13">
        <f>수정주가!O937*(분기별상장주식수!O937-분기별자기주식수!O937-분기별최대주주보통주식수!O937-분기별최대주주우선주주식수!O937)</f>
        <v>139587788410</v>
      </c>
      <c r="P937" s="13">
        <f>수정주가!P937*(분기별상장주식수!P937-분기별자기주식수!P937-분기별최대주주보통주식수!P937-분기별최대주주우선주주식수!P937)</f>
        <v>345725004114</v>
      </c>
      <c r="Q937" s="13">
        <f>수정주가!Q937*(분기별상장주식수!Q937-분기별자기주식수!Q937-분기별최대주주보통주식수!Q937-분기별최대주주우선주주식수!Q937)</f>
        <v>477155230920</v>
      </c>
      <c r="R937" s="13">
        <f>수정주가!R937*(분기별상장주식수!R937-분기별자기주식수!R937-분기별최대주주보통주식수!R937-분기별최대주주우선주주식수!R937)</f>
        <v>414054452786</v>
      </c>
      <c r="S937" s="13">
        <f>수정주가!S937*(분기별상장주식수!S937-분기별자기주식수!S937-분기별최대주주보통주식수!S937-분기별최대주주우선주주식수!S937)</f>
        <v>359014528964</v>
      </c>
      <c r="T937" s="13">
        <f>수정주가!T937*(분기별상장주식수!T937-분기별자기주식수!T937-분기별최대주주보통주식수!T937-분기별최대주주우선주주식수!T937)</f>
        <v>381513354999</v>
      </c>
      <c r="U937" s="13">
        <f>수정주가!U937*(분기별상장주식수!U937-분기별자기주식수!U937-분기별최대주주보통주식수!U937-분기별최대주주우선주주식수!U937)</f>
        <v>463897351731</v>
      </c>
      <c r="V937" s="13">
        <f>수정주가!V937*(분기별상장주식수!V937-분기별자기주식수!V937-분기별최대주주보통주식수!V937-분기별최대주주우선주주식수!V937)</f>
        <v>815715303015</v>
      </c>
      <c r="W937" s="13">
        <f>수정주가!W937*(분기별상장주식수!W937-분기별자기주식수!W937-분기별최대주주보통주식수!W937-분기별최대주주우선주주식수!W937)</f>
        <v>1230339363036</v>
      </c>
      <c r="X937" s="13">
        <f>수정주가!X937*(분기별상장주식수!X937-분기별자기주식수!X937-분기별최대주주보통주식수!X937-분기별최대주주우선주주식수!X937)</f>
        <v>1364970536127</v>
      </c>
      <c r="Y937" s="13">
        <f>수정주가!Y937*(분기별상장주식수!Y937-분기별자기주식수!Y937-분기별최대주주보통주식수!Y937-분기별최대주주우선주주식수!Y937)</f>
        <v>1146947551594</v>
      </c>
      <c r="Z937" s="13">
        <f>수정주가!Z937*(분기별상장주식수!Z937-분기별자기주식수!Z937-분기별최대주주보통주식수!Z937-분기별최대주주우선주주식수!Z937)</f>
        <v>4083854559512</v>
      </c>
      <c r="AA937" s="13">
        <f>수정주가!AA937*(분기별상장주식수!AA937-분기별자기주식수!AA937-분기별최대주주보통주식수!AA937-분기별최대주주우선주주식수!AA937)</f>
        <v>4704250514568</v>
      </c>
      <c r="AB937" s="13">
        <f>수정주가!AB937*(분기별상장주식수!AB937-분기별자기주식수!AB937-분기별최대주주보통주식수!AB937-분기별최대주주우선주주식수!AB937)</f>
        <v>5544227080700</v>
      </c>
      <c r="AC937" s="13">
        <f>수정주가!AC937*(분기별상장주식수!AC937-분기별자기주식수!AC937-분기별최대주주보통주식수!AC937-분기별최대주주우선주주식수!AC937)</f>
        <v>6867541854168</v>
      </c>
      <c r="AD937" s="13">
        <f>수정주가!AD937*(분기별상장주식수!AD937-분기별자기주식수!AD937-분기별최대주주보통주식수!AD937-분기별최대주주우선주주식수!AD937)</f>
        <v>8702783363358</v>
      </c>
      <c r="AE937" s="13">
        <f>수정주가!AE937*(분기별상장주식수!AE937-분기별자기주식수!AE937-분기별최대주주보통주식수!AE937-분기별최대주주우선주주식수!AE937)</f>
        <v>9309236613642</v>
      </c>
      <c r="AF937" s="13">
        <f>수정주가!AF937*(분기별상장주식수!AF937-분기별자기주식수!AF937-분기별최대주주보통주식수!AF937-분기별최대주주우선주주식수!AF937)</f>
        <v>9056277951200</v>
      </c>
      <c r="AG937" s="13">
        <f>수정주가!AG937*(분기별상장주식수!AG937-분기별자기주식수!AG937-분기별최대주주보통주식수!AG937-분기별최대주주우선주주식수!AG937)</f>
        <v>7135187210232</v>
      </c>
      <c r="AH937" s="13">
        <f>수정주가!AH937*(분기별상장주식수!AH937-분기별자기주식수!AH937-분기별최대주주보통주식수!AH937-분기별최대주주우선주주식수!AH937)</f>
        <v>5867229475732</v>
      </c>
      <c r="AI937" s="13">
        <f>수정주가!AI937*(분기별상장주식수!AI937-분기별자기주식수!AI937-분기별최대주주보통주식수!AI937-분기별최대주주우선주주식수!AI937)</f>
        <v>5088864593448</v>
      </c>
      <c r="AJ937" s="13">
        <f>수정주가!AJ937*(분기별상장주식수!AJ937-분기별자기주식수!AJ937-분기별최대주주보통주식수!AJ937-분기별최대주주우선주주식수!AJ937)</f>
        <v>5945191024141</v>
      </c>
      <c r="AK937" s="13">
        <f>수정주가!AK937*(분기별상장주식수!AK937-분기별자기주식수!AK937-분기별최대주주보통주식수!AK937-분기별최대주주우선주주식수!AK937)</f>
        <v>7042761546599</v>
      </c>
      <c r="AL937" s="13">
        <f>수정주가!AL937*(분기별상장주식수!AL937-분기별자기주식수!AL937-분기별최대주주보통주식수!AL937-분기별최대주주우선주주식수!AL937)</f>
        <v>6930109731958</v>
      </c>
      <c r="AM937" s="13">
        <f>수정주가!AM937*(분기별상장주식수!AM937-분기별자기주식수!AM937-분기별최대주주보통주식수!AM937-분기별최대주주우선주주식수!AM937)</f>
        <v>7620883546428</v>
      </c>
      <c r="AN937" s="13">
        <f>수정주가!AN937*(분기별상장주식수!AN937-분기별자기주식수!AN937-분기별최대주주보통주식수!AN937-분기별최대주주우선주주식수!AN937)</f>
        <v>7188755517720</v>
      </c>
      <c r="AO937" s="13">
        <f>수정주가!AO937*(분기별상장주식수!AO937-분기별자기주식수!AO937-분기별최대주주보통주식수!AO937-분기별최대주주우선주주식수!AO937)</f>
        <v>7240670757000</v>
      </c>
      <c r="AP937" s="13">
        <f>수정주가!AP937*(분기별상장주식수!AP937-분기별자기주식수!AP937-분기별최대주주보통주식수!AP937-분기별최대주주우선주주식수!AP937)</f>
        <v>7716205510440</v>
      </c>
      <c r="AQ937" s="13">
        <f>수정주가!AQ937*(분기별상장주식수!AQ937-분기별자기주식수!AQ937-분기별최대주주보통주식수!AQ937-분기별최대주주우선주주식수!AQ937)</f>
        <v>9056529976704</v>
      </c>
      <c r="AR937" s="13">
        <f>수정주가!AR937*(분기별상장주식수!AR937-분기별자기주식수!AR937-분기별최대주주보통주식수!AR937-분기별최대주주우선주주식수!AR937)</f>
        <v>7635462150995</v>
      </c>
      <c r="AS937" s="13">
        <f>수정주가!AS937*(분기별상장주식수!AS937-분기별자기주식수!AS937-분기별최대주주보통주식수!AS937-분기별최대주주우선주주식수!AS937)</f>
        <v>7474432046592</v>
      </c>
      <c r="AT937" s="13">
        <f>수정주가!AT937*(분기별상장주식수!AT937-분기별자기주식수!AT937-분기별최대주주보통주식수!AT937-분기별최대주주우선주주식수!AT937)</f>
        <v>8921599737999</v>
      </c>
      <c r="AU937" s="13">
        <f>수정주가!AU937*(분기별상장주식수!AU937-분기별자기주식수!AU937-분기별최대주주보통주식수!AU937-분기별최대주주우선주주식수!AU937)</f>
        <v>8254799950698</v>
      </c>
      <c r="AV937" s="13">
        <f>수정주가!AV937*(분기별상장주식수!AV937-분기별자기주식수!AV937-분기별최대주주보통주식수!AV937-분기별최대주주우선주주식수!AV937)</f>
        <v>10187577228132</v>
      </c>
      <c r="AW937" s="13">
        <f>수정주가!AW937*(분기별상장주식수!AW937-분기별자기주식수!AW937-분기별최대주주보통주식수!AW937-분기별최대주주우선주주식수!AW937)</f>
        <v>9798705919464</v>
      </c>
      <c r="AX937" s="13">
        <f>수정주가!AX937*(분기별상장주식수!AX937-분기별자기주식수!AX937-분기별최대주주보통주식수!AX937-분기별최대주주우선주주식수!AX937)</f>
        <v>11408576765880</v>
      </c>
      <c r="AY937" s="13">
        <f>수정주가!AY937*(분기별상장주식수!AY937-분기별자기주식수!AY937-분기별최대주주보통주식수!AY937-분기별최대주주우선주주식수!AY937)</f>
        <v>8810081440626</v>
      </c>
      <c r="AZ937" s="13">
        <f>수정주가!AZ937*(분기별상장주식수!AZ937-분기별자기주식수!AZ937-분기별최대주주보통주식수!AZ937-분기별최대주주우선주주식수!AZ937)</f>
        <v>10751847951744</v>
      </c>
      <c r="BA937" s="13">
        <f>수정주가!BA937*(분기별상장주식수!BA937-분기별자기주식수!BA937-분기별최대주주보통주식수!BA937-분기별최대주주우선주주식수!BA937)</f>
        <v>11275855546240</v>
      </c>
      <c r="BB937" s="13">
        <f>수정주가!BB937*(분기별상장주식수!BB937-분기별자기주식수!BB937-분기별최대주주보통주식수!BB937-분기별최대주주우선주주식수!BB937)</f>
        <v>14911157917000</v>
      </c>
      <c r="BC937" s="13">
        <f>수정주가!BC937*(분기별상장주식수!BC937-분기별자기주식수!BC937-분기별최대주주보통주식수!BC937-분기별최대주주우선주주식수!BC937)</f>
        <v>19387401596000</v>
      </c>
      <c r="BD937" s="13">
        <f>수정주가!BD937*(분기별상장주식수!BD937-분기별자기주식수!BD937-분기별최대주주보통주식수!BD937-분기별최대주주우선주주식수!BD937)</f>
        <v>20740237128000</v>
      </c>
      <c r="BE937" s="13">
        <f>수정주가!BE937*(분기별상장주식수!BE937-분기별자기주식수!BE937-분기별최대주주보통주식수!BE937-분기별최대주주우선주주식수!BE937)</f>
        <v>22399548010000</v>
      </c>
      <c r="BF937" s="13">
        <f>수정주가!BF937*(분기별상장주식수!BF937-분기별자기주식수!BF937-분기별최대주주보통주식수!BF937-분기별최대주주우선주주식수!BF937)</f>
        <v>21328367628000</v>
      </c>
      <c r="BG937" s="13">
        <f>수정주가!BG937*(분기별상장주식수!BG937-분기별자기주식수!BG937-분기별최대주주보통주식수!BG937-분기별최대주주우선주주식수!BG937)</f>
        <v>18535629856000</v>
      </c>
      <c r="BH937" s="13">
        <f>수정주가!BH937*(분기별상장주식수!BH937-분기별자기주식수!BH937-분기별최대주주보통주식수!BH937-분기별최대주주우선주주식수!BH937)</f>
        <v>17292699985000</v>
      </c>
      <c r="BI937" s="13">
        <f>수정주가!BI937*(분기별상장주식수!BI937-분기별자기주식수!BI937-분기별최대주주보통주식수!BI937-분기별최대주주우선주주식수!BI937)</f>
        <v>16388092284000</v>
      </c>
      <c r="BJ937" s="13">
        <f>수정주가!BJ937*(분기별상장주식수!BJ937-분기별자기주식수!BJ937-분기별최대주주보통주식수!BJ937-분기별최대주주우선주주식수!BJ937)</f>
        <v>13278067749000</v>
      </c>
      <c r="BK937" s="13">
        <f>수정주가!BK937*(분기별상장주식수!BK937-분기별자기주식수!BK937-분기별최대주주보통주식수!BK937-분기별최대주주우선주주식수!BK937)</f>
        <v>16813758192000</v>
      </c>
      <c r="BL937" s="13">
        <f>수정주가!BL937*(분기별상장주식수!BL937-분기별자기주식수!BL937-분기별최대주주보통주식수!BL937-분기별최대주주우선주주식수!BL937)</f>
        <v>16214855384000</v>
      </c>
      <c r="BM937" s="13">
        <f>수정주가!BM937*(분기별상장주식수!BM937-분기별자기주식수!BM937-분기별최대주주보통주식수!BM937-분기별최대주주우선주주식수!BM937)</f>
        <v>18116804460000</v>
      </c>
      <c r="BN937" s="13">
        <f>수정주가!BN937*(분기별상장주식수!BN937-분기별자기주식수!BN937-분기별최대주주보통주식수!BN937-분기별최대주주우선주주식수!BN937)</f>
        <v>22446728872000</v>
      </c>
      <c r="BO937" s="13">
        <f>수정주가!BO937*(분기별상장주식수!BO937-분기별자기주식수!BO937-분기별최대주주보통주식수!BO937-분기별최대주주우선주주식수!BO937)</f>
        <v>19627651550000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f>수정주가!D938*(분기별상장주식수!D938-분기별자기주식수!D938-분기별최대주주보통주식수!D938-분기별최대주주우선주주식수!D938)</f>
        <v>18763317000</v>
      </c>
      <c r="E938" s="13">
        <f>수정주가!E938*(분기별상장주식수!E938-분기별자기주식수!E938-분기별최대주주보통주식수!E938-분기별최대주주우선주주식수!E938)</f>
        <v>20957857000</v>
      </c>
      <c r="F938" s="13">
        <f>수정주가!F938*(분기별상장주식수!F938-분기별자기주식수!F938-분기별최대주주보통주식수!F938-분기별최대주주우선주주식수!F938)</f>
        <v>13742637500</v>
      </c>
      <c r="G938" s="13">
        <f>수정주가!G938*(분기별상장주식수!G938-분기별자기주식수!G938-분기별최대주주보통주식수!G938-분기별최대주주우선주주식수!G938)</f>
        <v>18799928100</v>
      </c>
      <c r="H938" s="13">
        <f>수정주가!H938*(분기별상장주식수!H938-분기별자기주식수!H938-분기별최대주주보통주식수!H938-분기별최대주주우선주주식수!H938)</f>
        <v>32432624500</v>
      </c>
      <c r="I938" s="13">
        <f>수정주가!I938*(분기별상장주식수!I938-분기별자기주식수!I938-분기별최대주주보통주식수!I938-분기별최대주주우선주주식수!I938)</f>
        <v>24074013000</v>
      </c>
      <c r="J938" s="13">
        <f>수정주가!J938*(분기별상장주식수!J938-분기별자기주식수!J938-분기별최대주주보통주식수!J938-분기별최대주주우선주주식수!J938)</f>
        <v>25063356000</v>
      </c>
      <c r="K938" s="13">
        <f>수정주가!K938*(분기별상장주식수!K938-분기별자기주식수!K938-분기별최대주주보통주식수!K938-분기별최대주주우선주주식수!K938)</f>
        <v>20805687000</v>
      </c>
      <c r="L938" s="13">
        <f>수정주가!L938*(분기별상장주식수!L938-분기별자기주식수!L938-분기별최대주주보통주식수!L938-분기별최대주주우선주주식수!L938)</f>
        <v>18166005000</v>
      </c>
      <c r="M938" s="13">
        <f>수정주가!M938*(분기별상장주식수!M938-분기별자기주식수!M938-분기별최대주주보통주식수!M938-분기별최대주주우선주주식수!M938)</f>
        <v>27304056000</v>
      </c>
      <c r="N938" s="13">
        <f>수정주가!N938*(분기별상장주식수!N938-분기별자기주식수!N938-분기별최대주주보통주식수!N938-분기별최대주주우선주주식수!N938)</f>
        <v>27634347000</v>
      </c>
      <c r="O938" s="13">
        <f>수정주가!O938*(분기별상장주식수!O938-분기별자기주식수!O938-분기별최대주주보통주식수!O938-분기별최대주주우선주주식수!O938)</f>
        <v>27764142500</v>
      </c>
      <c r="P938" s="13">
        <f>수정주가!P938*(분기별상장주식수!P938-분기별자기주식수!P938-분기별최대주주보통주식수!P938-분기별최대주주우선주주식수!P938)</f>
        <v>26456880000</v>
      </c>
      <c r="Q938" s="13">
        <f>수정주가!Q938*(분기별상장주식수!Q938-분기별자기주식수!Q938-분기별최대주주보통주식수!Q938-분기별최대주주우선주주식수!Q938)</f>
        <v>24693088000</v>
      </c>
      <c r="R938" s="13">
        <f>수정주가!R938*(분기별상장주식수!R938-분기별자기주식수!R938-분기별최대주주보통주식수!R938-분기별최대주주우선주주식수!R938)</f>
        <v>20614319000</v>
      </c>
      <c r="S938" s="13">
        <f>수정주가!S938*(분기별상장주식수!S938-분기별자기주식수!S938-분기별최대주주보통주식수!S938-분기별최대주주우선주주식수!S938)</f>
        <v>27228539000</v>
      </c>
      <c r="T938" s="13">
        <f>수정주가!T938*(분기별상장주식수!T938-분기별자기주식수!T938-분기별최대주주보통주식수!T938-분기별최대주주우선주주식수!T938)</f>
        <v>41256411000</v>
      </c>
      <c r="U938" s="13">
        <f>수정주가!U938*(분기별상장주식수!U938-분기별자기주식수!U938-분기별최대주주보통주식수!U938-분기별최대주주우선주주식수!U938)</f>
        <v>48556473000</v>
      </c>
      <c r="V938" s="13">
        <f>수정주가!V938*(분기별상장주식수!V938-분기별자기주식수!V938-분기별최대주주보통주식수!V938-분기별최대주주우선주주식수!V938)</f>
        <v>66032379000</v>
      </c>
      <c r="W938" s="13">
        <f>수정주가!W938*(분기별상장주식수!W938-분기별자기주식수!W938-분기별최대주주보통주식수!W938-분기별최대주주우선주주식수!W938)</f>
        <v>85167390000</v>
      </c>
      <c r="X938" s="13">
        <f>수정주가!X938*(분기별상장주식수!X938-분기별자기주식수!X938-분기별최대주주보통주식수!X938-분기별최대주주우선주주식수!X938)</f>
        <v>71891365000</v>
      </c>
      <c r="Y938" s="13">
        <f>수정주가!Y938*(분기별상장주식수!Y938-분기별자기주식수!Y938-분기별최대주주보통주식수!Y938-분기별최대주주우선주주식수!Y938)</f>
        <v>86269638000</v>
      </c>
      <c r="Z938" s="13">
        <f>수정주가!Z938*(분기별상장주식수!Z938-분기별자기주식수!Z938-분기별최대주주보통주식수!Z938-분기별최대주주우선주주식수!Z938)</f>
        <v>73301677800</v>
      </c>
      <c r="AA938" s="13">
        <f>수정주가!AA938*(분기별상장주식수!AA938-분기별자기주식수!AA938-분기별최대주주보통주식수!AA938-분기별최대주주우선주주식수!AA938)</f>
        <v>77171298800</v>
      </c>
      <c r="AB938" s="13">
        <f>수정주가!AB938*(분기별상장주식수!AB938-분기별자기주식수!AB938-분기별최대주주보통주식수!AB938-분기별최대주주우선주주식수!AB938)</f>
        <v>72226371000</v>
      </c>
      <c r="AC938" s="13">
        <f>수정주가!AC938*(분기별상장주식수!AC938-분기별자기주식수!AC938-분기별최대주주보통주식수!AC938-분기별최대주주우선주주식수!AC938)</f>
        <v>100762977000</v>
      </c>
      <c r="AD938" s="13">
        <f>수정주가!AD938*(분기별상장주식수!AD938-분기별자기주식수!AD938-분기별최대주주보통주식수!AD938-분기별최대주주우선주주식수!AD938)</f>
        <v>97334160000</v>
      </c>
      <c r="AE938" s="13">
        <f>수정주가!AE938*(분기별상장주식수!AE938-분기별자기주식수!AE938-분기별최대주주보통주식수!AE938-분기별최대주주우선주주식수!AE938)</f>
        <v>79305219000</v>
      </c>
      <c r="AF938" s="13">
        <f>수정주가!AF938*(분기별상장주식수!AF938-분기별자기주식수!AF938-분기별최대주주보통주식수!AF938-분기별최대주주우선주주식수!AF938)</f>
        <v>65811165000</v>
      </c>
      <c r="AG938" s="13">
        <f>수정주가!AG938*(분기별상장주식수!AG938-분기별자기주식수!AG938-분기별최대주주보통주식수!AG938-분기별최대주주우선주주식수!AG938)</f>
        <v>69129375000</v>
      </c>
      <c r="AH938" s="13">
        <f>수정주가!AH938*(분기별상장주식수!AH938-분기별자기주식수!AH938-분기별최대주주보통주식수!AH938-분기별최대주주우선주주식수!AH938)</f>
        <v>54308037000</v>
      </c>
      <c r="AI938" s="13">
        <f>수정주가!AI938*(분기별상장주식수!AI938-분기별자기주식수!AI938-분기별최대주주보통주식수!AI938-분기별최대주주우선주주식수!AI938)</f>
        <v>38270022000</v>
      </c>
      <c r="AJ938" s="13">
        <f>수정주가!AJ938*(분기별상장주식수!AJ938-분기별자기주식수!AJ938-분기별최대주주보통주식수!AJ938-분기별최대주주우선주주식수!AJ938)</f>
        <v>50028716000</v>
      </c>
      <c r="AK938" s="13">
        <f>수정주가!AK938*(분기별상장주식수!AK938-분기별자기주식수!AK938-분기별최대주주보통주식수!AK938-분기별최대주주우선주주식수!AK938)</f>
        <v>57665843000</v>
      </c>
      <c r="AL938" s="13">
        <f>수정주가!AL938*(분기별상장주식수!AL938-분기별자기주식수!AL938-분기별최대주주보통주식수!AL938-분기별최대주주우선주주식수!AL938)</f>
        <v>63864091000</v>
      </c>
      <c r="AM938" s="13">
        <f>수정주가!AM938*(분기별상장주식수!AM938-분기별자기주식수!AM938-분기별최대주주보통주식수!AM938-분기별최대주주우선주주식수!AM938)</f>
        <v>59547454000</v>
      </c>
      <c r="AN938" s="13">
        <f>수정주가!AN938*(분기별상장주식수!AN938-분기별자기주식수!AN938-분기별최대주주보통주식수!AN938-분기별최대주주우선주주식수!AN938)</f>
        <v>69995502000</v>
      </c>
      <c r="AO938" s="13">
        <f>수정주가!AO938*(분기별상장주식수!AO938-분기별자기주식수!AO938-분기별최대주주보통주식수!AO938-분기별최대주주우선주주식수!AO938)</f>
        <v>72534771000</v>
      </c>
      <c r="AP938" s="13">
        <f>수정주가!AP938*(분기별상장주식수!AP938-분기별자기주식수!AP938-분기별최대주주보통주식수!AP938-분기별최대주주우선주주식수!AP938)</f>
        <v>66793815000</v>
      </c>
      <c r="AQ938" s="13">
        <f>수정주가!AQ938*(분기별상장주식수!AQ938-분기별자기주식수!AQ938-분기별최대주주보통주식수!AQ938-분기별최대주주우선주주식수!AQ938)</f>
        <v>77171697000</v>
      </c>
      <c r="AR938" s="13">
        <f>수정주가!AR938*(분기별상장주식수!AR938-분기별자기주식수!AR938-분기별최대주주보통주식수!AR938-분기별최대주주우선주주식수!AR938)</f>
        <v>68008248000</v>
      </c>
      <c r="AS938" s="13">
        <f>수정주가!AS938*(분기별상장주식수!AS938-분기별자기주식수!AS938-분기별최대주주보통주식수!AS938-분기별최대주주우선주주식수!AS938)</f>
        <v>57409560000</v>
      </c>
      <c r="AT938" s="13">
        <f>수정주가!AT938*(분기별상장주식수!AT938-분기별자기주식수!AT938-분기별최대주주보통주식수!AT938-분기별최대주주우선주주식수!AT938)</f>
        <v>52441425000</v>
      </c>
      <c r="AU938" s="13">
        <f>수정주가!AU938*(분기별상장주식수!AU938-분기별자기주식수!AU938-분기별최대주주보통주식수!AU938-분기별최대주주우선주주식수!AU938)</f>
        <v>49902156000</v>
      </c>
      <c r="AV938" s="13">
        <f>수정주가!AV938*(분기별상장주식수!AV938-분기별자기주식수!AV938-분기별최대주주보통주식수!AV938-분기별최대주주우선주주식수!AV938)</f>
        <v>57078351000</v>
      </c>
      <c r="AW938" s="13">
        <f>수정주가!AW938*(분기별상장주식수!AW938-분기별자기주식수!AW938-분기별최대주주보통주식수!AW938-분기별최대주주우선주주식수!AW938)</f>
        <v>55863918000</v>
      </c>
      <c r="AX938" s="13">
        <f>수정주가!AX938*(분기별상장주식수!AX938-분기별자기주식수!AX938-분기별최대주주보통주식수!AX938-분기별최대주주우선주주식수!AX938)</f>
        <v>68229054000</v>
      </c>
      <c r="AY938" s="13">
        <f>수정주가!AY938*(분기별상장주식수!AY938-분기별자기주식수!AY938-분기별최대주주보통주식수!AY938-분기별최대주주우선주주식수!AY938)</f>
        <v>56857545000</v>
      </c>
      <c r="AZ938" s="13">
        <f>수정주가!AZ938*(분기별상장주식수!AZ938-분기별자기주식수!AZ938-분기별최대주주보통주식수!AZ938-분기별최대주주우선주주식수!AZ938)</f>
        <v>74489659000</v>
      </c>
      <c r="BA938" s="13">
        <f>수정주가!BA938*(분기별상장주식수!BA938-분기별자기주식수!BA938-분기별최대주주보통주식수!BA938-분기별최대주주우선주주식수!BA938)</f>
        <v>85890008000</v>
      </c>
      <c r="BB938" s="13">
        <f>수정주가!BB938*(분기별상장주식수!BB938-분기별자기주식수!BB938-분기별최대주주보통주식수!BB938-분기별최대주주우선주주식수!BB938)</f>
        <v>80909273000</v>
      </c>
      <c r="BC938" s="13">
        <f>수정주가!BC938*(분기별상장주식수!BC938-분기별자기주식수!BC938-분기별최대주주보통주식수!BC938-분기별최대주주우선주주식수!BC938)</f>
        <v>84672495000</v>
      </c>
      <c r="BD938" s="13">
        <f>수정주가!BD938*(분기별상장주식수!BD938-분기별자기주식수!BD938-분기별최대주주보통주식수!BD938-분기별최대주주우선주주식수!BD938)</f>
        <v>86996838000</v>
      </c>
      <c r="BE938" s="13">
        <f>수정주가!BE938*(분기별상장주식수!BE938-분기별자기주식수!BE938-분기별최대주주보통주식수!BE938-분기별최대주주우선주주식수!BE938)</f>
        <v>82458835000</v>
      </c>
      <c r="BF938" s="13">
        <f>수정주가!BF938*(분기별상장주식수!BF938-분기별자기주식수!BF938-분기별최대주주보통주식수!BF938-분기별최대주주우선주주식수!BF938)</f>
        <v>122304715000</v>
      </c>
      <c r="BG938" s="13">
        <f>수정주가!BG938*(분기별상장주식수!BG938-분기별자기주식수!BG938-분기별최대주주보통주식수!BG938-분기별최대주주우선주주식수!BG938)</f>
        <v>123964960000</v>
      </c>
      <c r="BH938" s="13">
        <f>수정주가!BH938*(분기별상장주식수!BH938-분기별자기주식수!BH938-분기별최대주주보통주식수!BH938-분기별최대주주우선주주식수!BH938)</f>
        <v>105480899000</v>
      </c>
      <c r="BI938" s="13">
        <f>수정주가!BI938*(분기별상장주식수!BI938-분기별자기주식수!BI938-분기별최대주주보통주식수!BI938-분기별최대주주우선주주식수!BI938)</f>
        <v>210297700000</v>
      </c>
      <c r="BJ938" s="13">
        <f>수정주가!BJ938*(분기별상장주식수!BJ938-분기별자기주식수!BJ938-분기별최대주주보통주식수!BJ938-분기별최대주주우선주주식수!BJ938)</f>
        <v>169344990000</v>
      </c>
      <c r="BK938" s="13">
        <f>수정주가!BK938*(분기별상장주식수!BK938-분기별자기주식수!BK938-분기별최대주주보통주식수!BK938-분기별최대주주우선주주식수!BK938)</f>
        <v>108801389000</v>
      </c>
      <c r="BL938" s="13">
        <f>수정주가!BL938*(분기별상장주식수!BL938-분기별자기주식수!BL938-분기별최대주주보통주식수!BL938-분기별최대주주우선주주식수!BL938)</f>
        <v>105591582000</v>
      </c>
      <c r="BM938" s="13">
        <f>수정주가!BM938*(분기별상장주식수!BM938-분기별자기주식수!BM938-분기별최대주주보통주식수!BM938-분기별최대주주우선주주식수!BM938)</f>
        <v>90438898000</v>
      </c>
      <c r="BN938" s="13">
        <f>수정주가!BN938*(분기별상장주식수!BN938-분기별자기주식수!BN938-분기별최대주주보통주식수!BN938-분기별최대주주우선주주식수!BN938)</f>
        <v>80156725000</v>
      </c>
      <c r="BO938" s="13">
        <f>수정주가!BO938*(분기별상장주식수!BO938-분기별자기주식수!BO938-분기별최대주주보통주식수!BO938-분기별최대주주우선주주식수!BO938)</f>
        <v>80081166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f>수정주가!D939*(분기별상장주식수!D939-분기별자기주식수!D939-분기별최대주주보통주식수!D939-분기별최대주주우선주주식수!D939)</f>
        <v>377146552480</v>
      </c>
      <c r="E939" s="13">
        <f>수정주가!E939*(분기별상장주식수!E939-분기별자기주식수!E939-분기별최대주주보통주식수!E939-분기별최대주주우선주주식수!E939)</f>
        <v>405891166320</v>
      </c>
      <c r="F939" s="13">
        <f>수정주가!F939*(분기별상장주식수!F939-분기별자기주식수!F939-분기별최대주주보통주식수!F939-분기별최대주주우선주주식수!F939)</f>
        <v>323272204320</v>
      </c>
      <c r="G939" s="13">
        <f>수정주가!G939*(분기별상장주식수!G939-분기별자기주식수!G939-분기별최대주주보통주식수!G939-분기별최대주주우선주주식수!G939)</f>
        <v>377105673280</v>
      </c>
      <c r="H939" s="13">
        <f>수정주가!H939*(분기별상장주식수!H939-분기별자기주식수!H939-분기별최대주주보통주식수!H939-분기별최대주주우선주주식수!H939)</f>
        <v>381711096400</v>
      </c>
      <c r="I939" s="13">
        <f>수정주가!I939*(분기별상장주식수!I939-분기별자기주식수!I939-분기별최대주주보통주식수!I939-분기별최대주주우선주주식수!I939)</f>
        <v>366607740920</v>
      </c>
      <c r="J939" s="13">
        <f>수정주가!J939*(분기별상장주식수!J939-분기별자기주식수!J939-분기별최대주주보통주식수!J939-분기별최대주주우선주주식수!J939)</f>
        <v>444243896120</v>
      </c>
      <c r="K939" s="13">
        <f>수정주가!K939*(분기별상장주식수!K939-분기별자기주식수!K939-분기별최대주주보통주식수!K939-분기별최대주주우선주주식수!K939)</f>
        <v>477685446880</v>
      </c>
      <c r="L939" s="13">
        <f>수정주가!L939*(분기별상장주식수!L939-분기별자기주식수!L939-분기별최대주주보통주식수!L939-분기별최대주주우선주주식수!L939)</f>
        <v>582662664000</v>
      </c>
      <c r="M939" s="13">
        <f>수정주가!M939*(분기별상장주식수!M939-분기별자기주식수!M939-분기별최대주주보통주식수!M939-분기별최대주주우선주주식수!M939)</f>
        <v>615032812000</v>
      </c>
      <c r="N939" s="13">
        <f>수정주가!N939*(분기별상장주식수!N939-분기별자기주식수!N939-분기별최대주주보통주식수!N939-분기별최대주주우선주주식수!N939)</f>
        <v>601013189280</v>
      </c>
      <c r="O939" s="13">
        <f>수정주가!O939*(분기별상장주식수!O939-분기별자기주식수!O939-분기별최대주주보통주식수!O939-분기별최대주주우선주주식수!O939)</f>
        <v>547983607050</v>
      </c>
      <c r="P939" s="13">
        <f>수정주가!P939*(분기별상장주식수!P939-분기별자기주식수!P939-분기별최대주주보통주식수!P939-분기별최대주주우선주주식수!P939)</f>
        <v>588936363138</v>
      </c>
      <c r="Q939" s="13">
        <f>수정주가!Q939*(분기별상장주식수!Q939-분기별자기주식수!Q939-분기별최대주주보통주식수!Q939-분기별최대주주우선주주식수!Q939)</f>
        <v>760729454290</v>
      </c>
      <c r="R939" s="13">
        <f>수정주가!R939*(분기별상장주식수!R939-분기별자기주식수!R939-분기별최대주주보통주식수!R939-분기별최대주주우선주주식수!R939)</f>
        <v>763008142400</v>
      </c>
      <c r="S939" s="13">
        <f>수정주가!S939*(분기별상장주식수!S939-분기별자기주식수!S939-분기별최대주주보통주식수!S939-분기별최대주주우선주주식수!S939)</f>
        <v>728945278900</v>
      </c>
      <c r="T939" s="13">
        <f>수정주가!T939*(분기별상장주식수!T939-분기별자기주식수!T939-분기별최대주주보통주식수!T939-분기별최대주주우선주주식수!T939)</f>
        <v>711913847150</v>
      </c>
      <c r="U939" s="13">
        <f>수정주가!U939*(분기별상장주식수!U939-분기별자기주식수!U939-분기별최대주주보통주식수!U939-분기별최대주주우선주주식수!U939)</f>
        <v>673317099060</v>
      </c>
      <c r="V939" s="13">
        <f>수정주가!V939*(분기별상장주식수!V939-분기별자기주식수!V939-분기별최대주주보통주식수!V939-분기별최대주주우선주주식수!V939)</f>
        <v>792537121310</v>
      </c>
      <c r="W939" s="13">
        <f>수정주가!W939*(분기별상장주식수!W939-분기별자기주식수!W939-분기별최대주주보통주식수!W939-분기별최대주주우선주주식수!W939)</f>
        <v>772585146190</v>
      </c>
      <c r="X939" s="13">
        <f>수정주가!X939*(분기별상장주식수!X939-분기별자기주식수!X939-분기별최대주주보통주식수!X939-분기별최대주주우선주주식수!X939)</f>
        <v>753948593904</v>
      </c>
      <c r="Y939" s="13">
        <f>수정주가!Y939*(분기별상장주식수!Y939-분기별자기주식수!Y939-분기별최대주주보통주식수!Y939-분기별최대주주우선주주식수!Y939)</f>
        <v>776522804548</v>
      </c>
      <c r="Z939" s="13">
        <f>수정주가!Z939*(분기별상장주식수!Z939-분기별자기주식수!Z939-분기별최대주주보통주식수!Z939-분기별최대주주우선주주식수!Z939)</f>
        <v>906730085140</v>
      </c>
      <c r="AA939" s="13">
        <f>수정주가!AA939*(분기별상장주식수!AA939-분기별자기주식수!AA939-분기별최대주주보통주식수!AA939-분기별최대주주우선주주식수!AA939)</f>
        <v>984389780588</v>
      </c>
      <c r="AB939" s="13">
        <f>수정주가!AB939*(분기별상장주식수!AB939-분기별자기주식수!AB939-분기별최대주주보통주식수!AB939-분기별최대주주우선주주식수!AB939)</f>
        <v>893580830532</v>
      </c>
      <c r="AC939" s="13">
        <f>수정주가!AC939*(분기별상장주식수!AC939-분기별자기주식수!AC939-분기별최대주주보통주식수!AC939-분기별최대주주우선주주식수!AC939)</f>
        <v>1428795039708</v>
      </c>
      <c r="AD939" s="13">
        <f>수정주가!AD939*(분기별상장주식수!AD939-분기별자기주식수!AD939-분기별최대주주보통주식수!AD939-분기별최대주주우선주주식수!AD939)</f>
        <v>1407291559428</v>
      </c>
      <c r="AE939" s="13">
        <f>수정주가!AE939*(분기별상장주식수!AE939-분기별자기주식수!AE939-분기별최대주주보통주식수!AE939-분기별최대주주우선주주식수!AE939)</f>
        <v>1586310393600</v>
      </c>
      <c r="AF939" s="13">
        <f>수정주가!AF939*(분기별상장주식수!AF939-분기별자기주식수!AF939-분기별최대주주보통주식수!AF939-분기별최대주주우선주주식수!AF939)</f>
        <v>1799287252000</v>
      </c>
      <c r="AG939" s="13">
        <f>수정주가!AG939*(분기별상장주식수!AG939-분기별자기주식수!AG939-분기별최대주주보통주식수!AG939-분기별최대주주우선주주식수!AG939)</f>
        <v>2427144142400</v>
      </c>
      <c r="AH939" s="13">
        <f>수정주가!AH939*(분기별상장주식수!AH939-분기별자기주식수!AH939-분기별최대주주보통주식수!AH939-분기별최대주주우선주주식수!AH939)</f>
        <v>2181892528880</v>
      </c>
      <c r="AI939" s="13">
        <f>수정주가!AI939*(분기별상장주식수!AI939-분기별자기주식수!AI939-분기별최대주주보통주식수!AI939-분기별최대주주우선주주식수!AI939)</f>
        <v>1831495423120</v>
      </c>
      <c r="AJ939" s="13">
        <f>수정주가!AJ939*(분기별상장주식수!AJ939-분기별자기주식수!AJ939-분기별최대주주보통주식수!AJ939-분기별최대주주우선주주식수!AJ939)</f>
        <v>1286821343920</v>
      </c>
      <c r="AK939" s="13">
        <f>수정주가!AK939*(분기별상장주식수!AK939-분기별자기주식수!AK939-분기별최대주주보통주식수!AK939-분기별최대주주우선주주식수!AK939)</f>
        <v>1506602112720</v>
      </c>
      <c r="AL939" s="13">
        <f>수정주가!AL939*(분기별상장주식수!AL939-분기별자기주식수!AL939-분기별최대주주보통주식수!AL939-분기별최대주주우선주주식수!AL939)</f>
        <v>1697715824720</v>
      </c>
      <c r="AM939" s="13">
        <f>수정주가!AM939*(분기별상장주식수!AM939-분기별자기주식수!AM939-분기별최대주주보통주식수!AM939-분기별최대주주우선주주식수!AM939)</f>
        <v>1548021067200</v>
      </c>
      <c r="AN939" s="13">
        <f>수정주가!AN939*(분기별상장주식수!AN939-분기별자기주식수!AN939-분기별최대주주보통주식수!AN939-분기별최대주주우선주주식수!AN939)</f>
        <v>1522550222480</v>
      </c>
      <c r="AO939" s="13">
        <f>수정주가!AO939*(분기별상장주식수!AO939-분기별자기주식수!AO939-분기별최대주주보통주식수!AO939-분기별최대주주우선주주식수!AO939)</f>
        <v>1339377614720</v>
      </c>
      <c r="AP939" s="13">
        <f>수정주가!AP939*(분기별상장주식수!AP939-분기별자기주식수!AP939-분기별최대주주보통주식수!AP939-분기별최대주주우선주주식수!AP939)</f>
        <v>1555995122080</v>
      </c>
      <c r="AQ939" s="13">
        <f>수정주가!AQ939*(분기별상장주식수!AQ939-분기별자기주식수!AQ939-분기별최대주주보통주식수!AQ939-분기별최대주주우선주주식수!AQ939)</f>
        <v>1544824855120</v>
      </c>
      <c r="AR939" s="13">
        <f>수정주가!AR939*(분기별상장주식수!AR939-분기별자기주식수!AR939-분기별최대주주보통주식수!AR939-분기별최대주주우선주주식수!AR939)</f>
        <v>984766000120</v>
      </c>
      <c r="AS939" s="13">
        <f>수정주가!AS939*(분기별상장주식수!AS939-분기별자기주식수!AS939-분기별최대주주보통주식수!AS939-분기별최대주주우선주주식수!AS939)</f>
        <v>995537748058</v>
      </c>
      <c r="AT939" s="13">
        <f>수정주가!AT939*(분기별상장주식수!AT939-분기별자기주식수!AT939-분기별최대주주보통주식수!AT939-분기별최대주주우선주주식수!AT939)</f>
        <v>873132928290</v>
      </c>
      <c r="AU939" s="13">
        <f>수정주가!AU939*(분기별상장주식수!AU939-분기별자기주식수!AU939-분기별최대주주보통주식수!AU939-분기별최대주주우선주주식수!AU939)</f>
        <v>1169107463340</v>
      </c>
      <c r="AV939" s="13">
        <f>수정주가!AV939*(분기별상장주식수!AV939-분기별자기주식수!AV939-분기별최대주주보통주식수!AV939-분기별최대주주우선주주식수!AV939)</f>
        <v>1209769548768</v>
      </c>
      <c r="AW939" s="13">
        <f>수정주가!AW939*(분기별상장주식수!AW939-분기별자기주식수!AW939-분기별최대주주보통주식수!AW939-분기별최대주주우선주주식수!AW939)</f>
        <v>1114778554200</v>
      </c>
      <c r="AX939" s="13">
        <f>수정주가!AX939*(분기별상장주식수!AX939-분기별자기주식수!AX939-분기별최대주주보통주식수!AX939-분기별최대주주우선주주식수!AX939)</f>
        <v>1958653116147</v>
      </c>
      <c r="AY939" s="13">
        <f>수정주가!AY939*(분기별상장주식수!AY939-분기별자기주식수!AY939-분기별최대주주보통주식수!AY939-분기별최대주주우선주주식수!AY939)</f>
        <v>1982172153675</v>
      </c>
      <c r="AZ939" s="13">
        <f>수정주가!AZ939*(분기별상장주식수!AZ939-분기별자기주식수!AZ939-분기별최대주주보통주식수!AZ939-분기별최대주주우선주주식수!AZ939)</f>
        <v>1879236921925</v>
      </c>
      <c r="BA939" s="13">
        <f>수정주가!BA939*(분기별상장주식수!BA939-분기별자기주식수!BA939-분기별최대주주보통주식수!BA939-분기별최대주주우선주주식수!BA939)</f>
        <v>1423068850720</v>
      </c>
      <c r="BB939" s="13">
        <f>수정주가!BB939*(분기별상장주식수!BB939-분기별자기주식수!BB939-분기별최대주주보통주식수!BB939-분기별최대주주우선주주식수!BB939)</f>
        <v>1589242251000</v>
      </c>
      <c r="BC939" s="13">
        <f>수정주가!BC939*(분기별상장주식수!BC939-분기별자기주식수!BC939-분기별최대주주보통주식수!BC939-분기별최대주주우선주주식수!BC939)</f>
        <v>2411266986000</v>
      </c>
      <c r="BD939" s="13">
        <f>수정주가!BD939*(분기별상장주식수!BD939-분기별자기주식수!BD939-분기별최대주주보통주식수!BD939-분기별최대주주우선주주식수!BD939)</f>
        <v>2251964062000</v>
      </c>
      <c r="BE939" s="13">
        <f>수정주가!BE939*(분기별상장주식수!BE939-분기별자기주식수!BE939-분기별최대주주보통주식수!BE939-분기별최대주주우선주주식수!BE939)</f>
        <v>2045398408800</v>
      </c>
      <c r="BF939" s="13">
        <f>수정주가!BF939*(분기별상장주식수!BF939-분기별자기주식수!BF939-분기별최대주주보통주식수!BF939-분기별최대주주우선주주식수!BF939)</f>
        <v>2065832890000</v>
      </c>
      <c r="BG939" s="13">
        <f>수정주가!BG939*(분기별상장주식수!BG939-분기별자기주식수!BG939-분기별최대주주보통주식수!BG939-분기별최대주주우선주주식수!BG939)</f>
        <v>1886089880350</v>
      </c>
      <c r="BH939" s="13">
        <f>수정주가!BH939*(분기별상장주식수!BH939-분기별자기주식수!BH939-분기별최대주주보통주식수!BH939-분기별최대주주우선주주식수!BH939)</f>
        <v>1594985539500</v>
      </c>
      <c r="BI939" s="13">
        <f>수정주가!BI939*(분기별상장주식수!BI939-분기별자기주식수!BI939-분기별최대주주보통주식수!BI939-분기별최대주주우선주주식수!BI939)</f>
        <v>1683124444800</v>
      </c>
      <c r="BJ939" s="13">
        <f>수정주가!BJ939*(분기별상장주식수!BJ939-분기별자기주식수!BJ939-분기별최대주주보통주식수!BJ939-분기별최대주주우선주주식수!BJ939)</f>
        <v>1548708256500</v>
      </c>
      <c r="BK939" s="13">
        <f>수정주가!BK939*(분기별상장주식수!BK939-분기별자기주식수!BK939-분기별최대주주보통주식수!BK939-분기별최대주주우선주주식수!BK939)</f>
        <v>1490630405000</v>
      </c>
      <c r="BL939" s="13">
        <f>수정주가!BL939*(분기별상장주식수!BL939-분기별자기주식수!BL939-분기별최대주주보통주식수!BL939-분기별최대주주우선주주식수!BL939)</f>
        <v>1551307355000</v>
      </c>
      <c r="BM939" s="13">
        <f>수정주가!BM939*(분기별상장주식수!BM939-분기별자기주식수!BM939-분기별최대주주보통주식수!BM939-분기별최대주주우선주주식수!BM939)</f>
        <v>1597851181500</v>
      </c>
      <c r="BN939" s="13">
        <f>수정주가!BN939*(분기별상장주식수!BN939-분기별자기주식수!BN939-분기별최대주주보통주식수!BN939-분기별최대주주우선주주식수!BN939)</f>
        <v>1702853443200</v>
      </c>
      <c r="BO939" s="13">
        <f>수정주가!BO939*(분기별상장주식수!BO939-분기별자기주식수!BO939-분기별최대주주보통주식수!BO939-분기별최대주주우선주주식수!BO939)</f>
        <v>181035043230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f>수정주가!D940*(분기별상장주식수!D940-분기별자기주식수!D940-분기별최대주주보통주식수!D940-분기별최대주주우선주주식수!D940)</f>
        <v>58370221403</v>
      </c>
      <c r="E940" s="13">
        <f>수정주가!E940*(분기별상장주식수!E940-분기별자기주식수!E940-분기별최대주주보통주식수!E940-분기별최대주주우선주주식수!E940)</f>
        <v>122578135000</v>
      </c>
      <c r="F940" s="13">
        <f>수정주가!F940*(분기별상장주식수!F940-분기별자기주식수!F940-분기별최대주주보통주식수!F940-분기별최대주주우선주주식수!F940)</f>
        <v>78361623074</v>
      </c>
      <c r="G940" s="13">
        <f>수정주가!G940*(분기별상장주식수!G940-분기별자기주식수!G940-분기별최대주주보통주식수!G940-분기별최대주주우선주주식수!G940)</f>
        <v>84868665884</v>
      </c>
      <c r="H940" s="13">
        <f>수정주가!H940*(분기별상장주식수!H940-분기별자기주식수!H940-분기별최대주주보통주식수!H940-분기별최대주주우선주주식수!H940)</f>
        <v>113780093184</v>
      </c>
      <c r="I940" s="13">
        <f>수정주가!I940*(분기별상장주식수!I940-분기별자기주식수!I940-분기별최대주주보통주식수!I940-분기별최대주주우선주주식수!I940)</f>
        <v>50110175453</v>
      </c>
      <c r="J940" s="13">
        <f>수정주가!J940*(분기별상장주식수!J940-분기별자기주식수!J940-분기별최대주주보통주식수!J940-분기별최대주주우선주주식수!J940)</f>
        <v>45887985866</v>
      </c>
      <c r="K940" s="13">
        <f>수정주가!K940*(분기별상장주식수!K940-분기별자기주식수!K940-분기별최대주주보통주식수!K940-분기별최대주주우선주주식수!K940)</f>
        <v>44780814778</v>
      </c>
      <c r="L940" s="13">
        <f>수정주가!L940*(분기별상장주식수!L940-분기별자기주식수!L940-분기별최대주주보통주식수!L940-분기별최대주주우선주주식수!L940)</f>
        <v>35693985828</v>
      </c>
      <c r="M940" s="13">
        <f>수정주가!M940*(분기별상장주식수!M940-분기별자기주식수!M940-분기별최대주주보통주식수!M940-분기별최대주주우선주주식수!M940)</f>
        <v>46051434192</v>
      </c>
      <c r="N940" s="13">
        <f>수정주가!N940*(분기별상장주식수!N940-분기별자기주식수!N940-분기별최대주주보통주식수!N940-분기별최대주주우선주주식수!N940)</f>
        <v>31285492112</v>
      </c>
      <c r="O940" s="13">
        <f>수정주가!O940*(분기별상장주식수!O940-분기별자기주식수!O940-분기별최대주주보통주식수!O940-분기별최대주주우선주주식수!O940)</f>
        <v>35421950006</v>
      </c>
      <c r="P940" s="13">
        <f>수정주가!P940*(분기별상장주식수!P940-분기별자기주식수!P940-분기별최대주주보통주식수!P940-분기별최대주주우선주주식수!P940)</f>
        <v>34568409042</v>
      </c>
      <c r="Q940" s="13">
        <f>수정주가!Q940*(분기별상장주식수!Q940-분기별자기주식수!Q940-분기별최대주주보통주식수!Q940-분기별최대주주우선주주식수!Q940)</f>
        <v>36123278640</v>
      </c>
      <c r="R940" s="13">
        <f>수정주가!R940*(분기별상장주식수!R940-분기별자기주식수!R940-분기별최대주주보통주식수!R940-분기별최대주주우선주주식수!R940)</f>
        <v>27544419066</v>
      </c>
      <c r="S940" s="13">
        <f>수정주가!S940*(분기별상장주식수!S940-분기별자기주식수!S940-분기별최대주주보통주식수!S940-분기별최대주주우선주주식수!S940)</f>
        <v>32332630468</v>
      </c>
      <c r="T940" s="13">
        <f>수정주가!T940*(분기별상장주식수!T940-분기별자기주식수!T940-분기별최대주주보통주식수!T940-분기별최대주주우선주주식수!T940)</f>
        <v>46972398230</v>
      </c>
      <c r="U940" s="13">
        <f>수정주가!U940*(분기별상장주식수!U940-분기별자기주식수!U940-분기별최대주주보통주식수!U940-분기별최대주주우선주주식수!U940)</f>
        <v>48800705086</v>
      </c>
      <c r="V940" s="13">
        <f>수정주가!V940*(분기별상장주식수!V940-분기별자기주식수!V940-분기별최대주주보통주식수!V940-분기별최대주주우선주주식수!V940)</f>
        <v>86437636070</v>
      </c>
      <c r="W940" s="13">
        <f>수정주가!W940*(분기별상장주식수!W940-분기별자기주식수!W940-분기별최대주주보통주식수!W940-분기별최대주주우선주주식수!W940)</f>
        <v>94002458338</v>
      </c>
      <c r="X940" s="13">
        <f>수정주가!X940*(분기별상장주식수!X940-분기별자기주식수!X940-분기별최대주주보통주식수!X940-분기별최대주주우선주주식수!X940)</f>
        <v>97031323140</v>
      </c>
      <c r="Y940" s="13">
        <f>수정주가!Y940*(분기별상장주식수!Y940-분기별자기주식수!Y940-분기별최대주주보통주식수!Y940-분기별최대주주우선주주식수!Y940)</f>
        <v>60832615116</v>
      </c>
      <c r="Z940" s="13">
        <f>수정주가!Z940*(분기별상장주식수!Z940-분기별자기주식수!Z940-분기별최대주주보통주식수!Z940-분기별최대주주우선주주식수!Z940)</f>
        <v>77333026506</v>
      </c>
      <c r="AA940" s="13">
        <f>수정주가!AA940*(분기별상장주식수!AA940-분기별자기주식수!AA940-분기별최대주주보통주식수!AA940-분기별최대주주우선주주식수!AA940)</f>
        <v>80484104000</v>
      </c>
      <c r="AB940" s="13">
        <f>수정주가!AB940*(분기별상장주식수!AB940-분기별자기주식수!AB940-분기별최대주주보통주식수!AB940-분기별최대주주우선주주식수!AB940)</f>
        <v>83438693062</v>
      </c>
      <c r="AC940" s="13">
        <f>수정주가!AC940*(분기별상장주식수!AC940-분기별자기주식수!AC940-분기별최대주주보통주식수!AC940-분기별최대주주우선주주식수!AC940)</f>
        <v>283368463488</v>
      </c>
      <c r="AD940" s="13">
        <f>수정주가!AD940*(분기별상장주식수!AD940-분기별자기주식수!AD940-분기별최대주주보통주식수!AD940-분기별최대주주우선주주식수!AD940)</f>
        <v>238406291200</v>
      </c>
      <c r="AE940" s="13">
        <f>수정주가!AE940*(분기별상장주식수!AE940-분기별자기주식수!AE940-분기별최대주주보통주식수!AE940-분기별최대주주우선주주식수!AE940)</f>
        <v>211062060000</v>
      </c>
      <c r="AF940" s="13">
        <f>수정주가!AF940*(분기별상장주식수!AF940-분기별자기주식수!AF940-분기별최대주주보통주식수!AF940-분기별최대주주우선주주식수!AF940)</f>
        <v>81299563624</v>
      </c>
      <c r="AG940" s="13">
        <f>수정주가!AG940*(분기별상장주식수!AG940-분기별자기주식수!AG940-분기별최대주주보통주식수!AG940-분기별최대주주우선주주식수!AG940)</f>
        <v>92980158112</v>
      </c>
      <c r="AH940" s="13">
        <f>수정주가!AH940*(분기별상장주식수!AH940-분기별자기주식수!AH940-분기별최대주주보통주식수!AH940-분기별최대주주우선주주식수!AH940)</f>
        <v>-7535414763</v>
      </c>
      <c r="AI940" s="13">
        <f>수정주가!AI940*(분기별상장주식수!AI940-분기별자기주식수!AI940-분기별최대주주보통주식수!AI940-분기별최대주주우선주주식수!AI940)</f>
        <v>27979588846</v>
      </c>
      <c r="AJ940" s="13">
        <f>수정주가!AJ940*(분기별상장주식수!AJ940-분기별자기주식수!AJ940-분기별최대주주보통주식수!AJ940-분기별최대주주우선주주식수!AJ940)</f>
        <v>45126468142</v>
      </c>
      <c r="AK940" s="13">
        <f>수정주가!AK940*(분기별상장주식수!AK940-분기별자기주식수!AK940-분기별최대주주보통주식수!AK940-분기별최대주주우선주주식수!AK940)</f>
        <v>54363714020</v>
      </c>
      <c r="AL940" s="13">
        <f>수정주가!AL940*(분기별상장주식수!AL940-분기별자기주식수!AL940-분기별최대주주보통주식수!AL940-분기별최대주주우선주주식수!AL940)</f>
        <v>59959310818</v>
      </c>
      <c r="AM940" s="13">
        <f>수정주가!AM940*(분기별상장주식수!AM940-분기별자기주식수!AM940-분기별최대주주보통주식수!AM940-분기별최대주주우선주주식수!AM940)</f>
        <v>84085212064</v>
      </c>
      <c r="AN940" s="13">
        <f>수정주가!AN940*(분기별상장주식수!AN940-분기별자기주식수!AN940-분기별최대주주보통주식수!AN940-분기별최대주주우선주주식수!AN940)</f>
        <v>74958307146</v>
      </c>
      <c r="AO940" s="13">
        <f>수정주가!AO940*(분기별상장주식수!AO940-분기별자기주식수!AO940-분기별최대주주보통주식수!AO940-분기별최대주주우선주주식수!AO940)</f>
        <v>69247352516</v>
      </c>
      <c r="AP940" s="13">
        <f>수정주가!AP940*(분기별상장주식수!AP940-분기별자기주식수!AP940-분기별최대주주보통주식수!AP940-분기별최대주주우선주주식수!AP940)</f>
        <v>73256611288</v>
      </c>
      <c r="AQ940" s="13">
        <f>수정주가!AQ940*(분기별상장주식수!AQ940-분기별자기주식수!AQ940-분기별최대주주보통주식수!AQ940-분기별최대주주우선주주식수!AQ940)</f>
        <v>72795986144</v>
      </c>
      <c r="AR940" s="13">
        <f>수정주가!AR940*(분기별상장주식수!AR940-분기별자기주식수!AR940-분기별최대주주보통주식수!AR940-분기별최대주주우선주주식수!AR940)</f>
        <v>66132415208</v>
      </c>
      <c r="AS940" s="13">
        <f>수정주가!AS940*(분기별상장주식수!AS940-분기별자기주식수!AS940-분기별최대주주보통주식수!AS940-분기별최대주주우선주주식수!AS940)</f>
        <v>60560450176</v>
      </c>
      <c r="AT940" s="13">
        <f>수정주가!AT940*(분기별상장주식수!AT940-분기별자기주식수!AT940-분기별최대주주보통주식수!AT940-분기별최대주주우선주주식수!AT940)</f>
        <v>48464013480</v>
      </c>
      <c r="AU940" s="13">
        <f>수정주가!AU940*(분기별상장주식수!AU940-분기별자기주식수!AU940-분기별최대주주보통주식수!AU940-분기별최대주주우선주주식수!AU940)</f>
        <v>50927059608</v>
      </c>
      <c r="AV940" s="13">
        <f>수정주가!AV940*(분기별상장주식수!AV940-분기별자기주식수!AV940-분기별최대주주보통주식수!AV940-분기별최대주주우선주주식수!AV940)</f>
        <v>43671336408</v>
      </c>
      <c r="AW940" s="13">
        <f>수정주가!AW940*(분기별상장주식수!AW940-분기별자기주식수!AW940-분기별최대주주보통주식수!AW940-분기별최대주주우선주주식수!AW940)</f>
        <v>38443667772</v>
      </c>
      <c r="AX940" s="13">
        <f>수정주가!AX940*(분기별상장주식수!AX940-분기별자기주식수!AX940-분기별최대주주보통주식수!AX940-분기별최대주주우선주주식수!AX940)</f>
        <v>38927992280</v>
      </c>
      <c r="AY940" s="13">
        <f>수정주가!AY940*(분기별상장주식수!AY940-분기별자기주식수!AY940-분기별최대주주보통주식수!AY940-분기별최대주주우선주주식수!AY940)</f>
        <v>35946195388</v>
      </c>
      <c r="AZ940" s="13">
        <f>수정주가!AZ940*(분기별상장주식수!AZ940-분기별자기주식수!AZ940-분기별최대주주보통주식수!AZ940-분기별최대주주우선주주식수!AZ940)</f>
        <v>46994586548</v>
      </c>
      <c r="BA940" s="13">
        <f>수정주가!BA940*(분기별상장주식수!BA940-분기별자기주식수!BA940-분기별최대주주보통주식수!BA940-분기별최대주주우선주주식수!BA940)</f>
        <v>70199743248</v>
      </c>
      <c r="BB940" s="13">
        <f>수정주가!BB940*(분기별상장주식수!BB940-분기별자기주식수!BB940-분기별최대주주보통주식수!BB940-분기별최대주주우선주주식수!BB940)</f>
        <v>88508457002</v>
      </c>
      <c r="BC940" s="13">
        <f>수정주가!BC940*(분기별상장주식수!BC940-분기별자기주식수!BC940-분기별최대주주보통주식수!BC940-분기별최대주주우선주주식수!BC940)</f>
        <v>72457651616</v>
      </c>
      <c r="BD940" s="13">
        <f>수정주가!BD940*(분기별상장주식수!BD940-분기별자기주식수!BD940-분기별최대주주보통주식수!BD940-분기별최대주주우선주주식수!BD940)</f>
        <v>72679595674</v>
      </c>
      <c r="BE940" s="13">
        <f>수정주가!BE940*(분기별상장주식수!BE940-분기별자기주식수!BE940-분기별최대주주보통주식수!BE940-분기별최대주주우선주주식수!BE940)</f>
        <v>82592097480</v>
      </c>
      <c r="BF940" s="13">
        <f>수정주가!BF940*(분기별상장주식수!BF940-분기별자기주식수!BF940-분기별최대주주보통주식수!BF940-분기별최대주주우선주주식수!BF940)</f>
        <v>84360253116</v>
      </c>
      <c r="BG940" s="13">
        <f>수정주가!BG940*(분기별상장주식수!BG940-분기별자기주식수!BG940-분기별최대주주보통주식수!BG940-분기별최대주주우선주주식수!BG940)</f>
        <v>89203054750</v>
      </c>
      <c r="BH940" s="13">
        <f>수정주가!BH940*(분기별상장주식수!BH940-분기별자기주식수!BH940-분기별최대주주보통주식수!BH940-분기별최대주주우선주주식수!BH940)</f>
        <v>108034922242</v>
      </c>
      <c r="BI940" s="13">
        <f>수정주가!BI940*(분기별상장주식수!BI940-분기별자기주식수!BI940-분기별최대주주보통주식수!BI940-분기별최대주주우선주주식수!BI940)</f>
        <v>158590491682</v>
      </c>
      <c r="BJ940" s="13">
        <f>수정주가!BJ940*(분기별상장주식수!BJ940-분기별자기주식수!BJ940-분기별최대주주보통주식수!BJ940-분기별최대주주우선주주식수!BJ940)</f>
        <v>160577328602</v>
      </c>
      <c r="BK940" s="13">
        <f>수정주가!BK940*(분기별상장주식수!BK940-분기별자기주식수!BK940-분기별최대주주보통주식수!BK940-분기별최대주주우선주주식수!BK940)</f>
        <v>171510775300</v>
      </c>
      <c r="BL940" s="13">
        <f>수정주가!BL940*(분기별상장주식수!BL940-분기별자기주식수!BL940-분기별최대주주보통주식수!BL940-분기별최대주주우선주주식수!BL940)</f>
        <v>149229387200</v>
      </c>
      <c r="BM940" s="13">
        <f>수정주가!BM940*(분기별상장주식수!BM940-분기별자기주식수!BM940-분기별최대주주보통주식수!BM940-분기별최대주주우선주주식수!BM940)</f>
        <v>124558399800</v>
      </c>
      <c r="BN940" s="13">
        <f>수정주가!BN940*(분기별상장주식수!BN940-분기별자기주식수!BN940-분기별최대주주보통주식수!BN940-분기별최대주주우선주주식수!BN940)</f>
        <v>95374426900</v>
      </c>
      <c r="BO940" s="13">
        <f>수정주가!BO940*(분기별상장주식수!BO940-분기별자기주식수!BO940-분기별최대주주보통주식수!BO940-분기별최대주주우선주주식수!BO940)</f>
        <v>95374426900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f>수정주가!D941*(분기별상장주식수!D941-분기별자기주식수!D941-분기별최대주주보통주식수!D941-분기별최대주주우선주주식수!D941)</f>
        <v>61100236992</v>
      </c>
      <c r="E941" s="13">
        <f>수정주가!E941*(분기별상장주식수!E941-분기별자기주식수!E941-분기별최대주주보통주식수!E941-분기별최대주주우선주주식수!E941)</f>
        <v>82938322250</v>
      </c>
      <c r="F941" s="13">
        <f>수정주가!F941*(분기별상장주식수!F941-분기별자기주식수!F941-분기별최대주주보통주식수!F941-분기별최대주주우선주주식수!F941)</f>
        <v>72482239376</v>
      </c>
      <c r="G941" s="13">
        <f>수정주가!G941*(분기별상장주식수!G941-분기별자기주식수!G941-분기별최대주주보통주식수!G941-분기별최대주주우선주주식수!G941)</f>
        <v>120290060352</v>
      </c>
      <c r="H941" s="13">
        <f>수정주가!H941*(분기별상장주식수!H941-분기별자기주식수!H941-분기별최대주주보통주식수!H941-분기별최대주주우선주주식수!H941)</f>
        <v>182996098460</v>
      </c>
      <c r="I941" s="13">
        <f>수정주가!I941*(분기별상장주식수!I941-분기별자기주식수!I941-분기별최대주주보통주식수!I941-분기별최대주주우선주주식수!I941)</f>
        <v>110274485012</v>
      </c>
      <c r="J941" s="13">
        <f>수정주가!J941*(분기별상장주식수!J941-분기별자기주식수!J941-분기별최대주주보통주식수!J941-분기별최대주주우선주주식수!J941)</f>
        <v>87817450080</v>
      </c>
      <c r="K941" s="13">
        <f>수정주가!K941*(분기별상장주식수!K941-분기별자기주식수!K941-분기별최대주주보통주식수!K941-분기별최대주주우선주주식수!K941)</f>
        <v>78838297230</v>
      </c>
      <c r="L941" s="13">
        <f>수정주가!L941*(분기별상장주식수!L941-분기별자기주식수!L941-분기별최대주주보통주식수!L941-분기별최대주주우선주주식수!L941)</f>
        <v>66077798610</v>
      </c>
      <c r="M941" s="13">
        <f>수정주가!M941*(분기별상장주식수!M941-분기별자기주식수!M941-분기별최대주주보통주식수!M941-분기별최대주주우선주주식수!M941)</f>
        <v>100552040478</v>
      </c>
      <c r="N941" s="13">
        <f>수정주가!N941*(분기별상장주식수!N941-분기별자기주식수!N941-분기별최대주주보통주식수!N941-분기별최대주주우선주주식수!N941)</f>
        <v>764516099200</v>
      </c>
      <c r="O941" s="13">
        <f>수정주가!O941*(분기별상장주식수!O941-분기별자기주식수!O941-분기별최대주주보통주식수!O941-분기별최대주주우선주주식수!O941)</f>
        <v>798973032000</v>
      </c>
      <c r="P941" s="13">
        <f>수정주가!P941*(분기별상장주식수!P941-분기별자기주식수!P941-분기별최대주주보통주식수!P941-분기별최대주주우선주주식수!P941)</f>
        <v>858177286800</v>
      </c>
      <c r="Q941" s="13">
        <f>수정주가!Q941*(분기별상장주식수!Q941-분기별자기주식수!Q941-분기별최대주주보통주식수!Q941-분기별최대주주우선주주식수!Q941)</f>
        <v>1176005588800</v>
      </c>
      <c r="R941" s="13">
        <f>수정주가!R941*(분기별상장주식수!R941-분기별자기주식수!R941-분기별최대주주보통주식수!R941-분기별최대주주우선주주식수!R941)</f>
        <v>1211059680700</v>
      </c>
      <c r="S941" s="13">
        <f>수정주가!S941*(분기별상장주식수!S941-분기별자기주식수!S941-분기별최대주주보통주식수!S941-분기별최대주주우선주주식수!S941)</f>
        <v>1101371249000</v>
      </c>
      <c r="T941" s="13">
        <f>수정주가!T941*(분기별상장주식수!T941-분기별자기주식수!T941-분기별최대주주보통주식수!T941-분기별최대주주우선주주식수!T941)</f>
        <v>1046241300000</v>
      </c>
      <c r="U941" s="13">
        <f>수정주가!U941*(분기별상장주식수!U941-분기별자기주식수!U941-분기별최대주주보통주식수!U941-분기별최대주주우선주주식수!U941)</f>
        <v>1064433370000</v>
      </c>
      <c r="V941" s="13">
        <f>수정주가!V941*(분기별상장주식수!V941-분기별자기주식수!V941-분기별최대주주보통주식수!V941-분기별최대주주우선주주식수!V941)</f>
        <v>1190431148300</v>
      </c>
      <c r="W941" s="13">
        <f>수정주가!W941*(분기별상장주식수!W941-분기별자기주식수!W941-분기별최대주주보통주식수!W941-분기별최대주주우선주주식수!W941)</f>
        <v>1081222579200</v>
      </c>
      <c r="X941" s="13">
        <f>수정주가!X941*(분기별상장주식수!X941-분기별자기주식수!X941-분기별최대주주보통주식수!X941-분기별최대주주우선주주식수!X941)</f>
        <v>1004917244300</v>
      </c>
      <c r="Y941" s="13">
        <f>수정주가!Y941*(분기별상장주식수!Y941-분기별자기주식수!Y941-분기별최대주주보통주식수!Y941-분기별최대주주우선주주식수!Y941)</f>
        <v>758454264000</v>
      </c>
      <c r="Z941" s="13">
        <f>수정주가!Z941*(분기별상장주식수!Z941-분기별자기주식수!Z941-분기별최대주주보통주식수!Z941-분기별최대주주우선주주식수!Z941)</f>
        <v>808159089100</v>
      </c>
      <c r="AA941" s="13">
        <f>수정주가!AA941*(분기별상장주식수!AA941-분기별자기주식수!AA941-분기별최대주주보통주식수!AA941-분기별최대주주우선주주식수!AA941)</f>
        <v>743787535400</v>
      </c>
      <c r="AB941" s="13">
        <f>수정주가!AB941*(분기별상장주식수!AB941-분기별자기주식수!AB941-분기별최대주주보통주식수!AB941-분기별최대주주우선주주식수!AB941)</f>
        <v>864743804700</v>
      </c>
      <c r="AC941" s="13">
        <f>수정주가!AC941*(분기별상장주식수!AC941-분기별자기주식수!AC941-분기별최대주주보통주식수!AC941-분기별최대주주우선주주식수!AC941)</f>
        <v>1228004180000</v>
      </c>
      <c r="AD941" s="13">
        <f>수정주가!AD941*(분기별상장주식수!AD941-분기별자기주식수!AD941-분기별최대주주보통주식수!AD941-분기별최대주주우선주주식수!AD941)</f>
        <v>1124591498800</v>
      </c>
      <c r="AE941" s="13">
        <f>수정주가!AE941*(분기별상장주식수!AE941-분기별자기주식수!AE941-분기별최대주주보통주식수!AE941-분기별최대주주우선주주식수!AE941)</f>
        <v>667558806750</v>
      </c>
      <c r="AF941" s="13">
        <f>수정주가!AF941*(분기별상장주식수!AF941-분기별자기주식수!AF941-분기별최대주주보통주식수!AF941-분기별최대주주우선주주식수!AF941)</f>
        <v>598910777700</v>
      </c>
      <c r="AG941" s="13">
        <f>수정주가!AG941*(분기별상장주식수!AG941-분기별자기주식수!AG941-분기별최대주주보통주식수!AG941-분기별최대주주우선주주식수!AG941)</f>
        <v>662569407000</v>
      </c>
      <c r="AH941" s="13">
        <f>수정주가!AH941*(분기별상장주식수!AH941-분기별자기주식수!AH941-분기별최대주주보통주식수!AH941-분기별최대주주우선주주식수!AH941)</f>
        <v>553453108200</v>
      </c>
      <c r="AI941" s="13">
        <f>수정주가!AI941*(분기별상장주식수!AI941-분기별자기주식수!AI941-분기별최대주주보통주식수!AI941-분기별최대주주우선주주식수!AI941)</f>
        <v>649181678200</v>
      </c>
      <c r="AJ941" s="13">
        <f>수정주가!AJ941*(분기별상장주식수!AJ941-분기별자기주식수!AJ941-분기별최대주주보통주식수!AJ941-분기별최대주주우선주주식수!AJ941)</f>
        <v>1221335690200</v>
      </c>
      <c r="AK941" s="13">
        <f>수정주가!AK941*(분기별상장주식수!AK941-분기별자기주식수!AK941-분기별최대주주보통주식수!AK941-분기별최대주주우선주주식수!AK941)</f>
        <v>2456055810000</v>
      </c>
      <c r="AL941" s="13">
        <f>수정주가!AL941*(분기별상장주식수!AL941-분기별자기주식수!AL941-분기별최대주주보통주식수!AL941-분기별최대주주우선주주식수!AL941)</f>
        <v>2358353764000</v>
      </c>
      <c r="AM941" s="13">
        <f>수정주가!AM941*(분기별상장주식수!AM941-분기별자기주식수!AM941-분기별최대주주보통주식수!AM941-분기별최대주주우선주주식수!AM941)</f>
        <v>2120161758000</v>
      </c>
      <c r="AN941" s="13">
        <f>수정주가!AN941*(분기별상장주식수!AN941-분기별자기주식수!AN941-분기별최대주주보통주식수!AN941-분기별최대주주우선주주식수!AN941)</f>
        <v>2035725870500</v>
      </c>
      <c r="AO941" s="13">
        <f>수정주가!AO941*(분기별상장주식수!AO941-분기별자기주식수!AO941-분기별최대주주보통주식수!AO941-분기별최대주주우선주주식수!AO941)</f>
        <v>2903571374000</v>
      </c>
      <c r="AP941" s="13">
        <f>수정주가!AP941*(분기별상장주식수!AP941-분기별자기주식수!AP941-분기별최대주주보통주식수!AP941-분기별최대주주우선주주식수!AP941)</f>
        <v>3384846324000</v>
      </c>
      <c r="AQ941" s="13">
        <f>수정주가!AQ941*(분기별상장주식수!AQ941-분기별자기주식수!AQ941-분기별최대주주보통주식수!AQ941-분기별최대주주우선주주식수!AQ941)</f>
        <v>2979046749000</v>
      </c>
      <c r="AR941" s="13">
        <f>수정주가!AR941*(분기별상장주식수!AR941-분기별자기주식수!AR941-분기별최대주주보통주식수!AR941-분기별최대주주우선주주식수!AR941)</f>
        <v>3580788282000</v>
      </c>
      <c r="AS941" s="13">
        <f>수정주가!AS941*(분기별상장주식수!AS941-분기별자기주식수!AS941-분기별최대주주보통주식수!AS941-분기별최대주주우선주주식수!AS941)</f>
        <v>4165126650000</v>
      </c>
      <c r="AT941" s="13">
        <f>수정주가!AT941*(분기별상장주식수!AT941-분기별자기주식수!AT941-분기별최대주주보통주식수!AT941-분기별최대주주우선주주식수!AT941)</f>
        <v>4828973089000</v>
      </c>
      <c r="AU941" s="13">
        <f>수정주가!AU941*(분기별상장주식수!AU941-분기별자기주식수!AU941-분기별최대주주보통주식수!AU941-분기별최대주주우선주주식수!AU941)</f>
        <v>4408092142500</v>
      </c>
      <c r="AV941" s="13">
        <f>수정주가!AV941*(분기별상장주식수!AV941-분기별자기주식수!AV941-분기별최대주주보통주식수!AV941-분기별최대주주우선주주식수!AV941)</f>
        <v>4315511673000</v>
      </c>
      <c r="AW941" s="13">
        <f>수정주가!AW941*(분기별상장주식수!AW941-분기별자기주식수!AW941-분기별최대주주보통주식수!AW941-분기별최대주주우선주주식수!AW941)</f>
        <v>4559932104000</v>
      </c>
      <c r="AX941" s="13">
        <f>수정주가!AX941*(분기별상장주식수!AX941-분기별자기주식수!AX941-분기별최대주주보통주식수!AX941-분기별최대주주우선주주식수!AX941)</f>
        <v>3967679750000</v>
      </c>
      <c r="AY941" s="13">
        <f>수정주가!AY941*(분기별상장주식수!AY941-분기별자기주식수!AY941-분기별최대주주보통주식수!AY941-분기별최대주주우선주주식수!AY941)</f>
        <v>2514696222500</v>
      </c>
      <c r="AZ941" s="13">
        <f>수정주가!AZ941*(분기별상장주식수!AZ941-분기별자기주식수!AZ941-분기별최대주주보통주식수!AZ941-분기별최대주주우선주주식수!AZ941)</f>
        <v>2625090397000</v>
      </c>
      <c r="BA941" s="13">
        <f>수정주가!BA941*(분기별상장주식수!BA941-분기별자기주식수!BA941-분기별최대주주보통주식수!BA941-분기별최대주주우선주주식수!BA941)</f>
        <v>2709623502000</v>
      </c>
      <c r="BB941" s="13">
        <f>수정주가!BB941*(분기별상장주식수!BB941-분기별자기주식수!BB941-분기별최대주주보통주식수!BB941-분기별최대주주우선주주식수!BB941)</f>
        <v>3194679561000</v>
      </c>
      <c r="BC941" s="13">
        <f>수정주가!BC941*(분기별상장주식수!BC941-분기별자기주식수!BC941-분기별최대주주보통주식수!BC941-분기별최대주주우선주주식수!BC941)</f>
        <v>4156428643500</v>
      </c>
      <c r="BD941" s="13">
        <f>수정주가!BD941*(분기별상장주식수!BD941-분기별자기주식수!BD941-분기별최대주주보통주식수!BD941-분기별최대주주우선주주식수!BD941)</f>
        <v>3649144946000</v>
      </c>
      <c r="BE941" s="13">
        <f>수정주가!BE941*(분기별상장주식수!BE941-분기별자기주식수!BE941-분기별최대주주보통주식수!BE941-분기별최대주주우선주주식수!BE941)</f>
        <v>3055120262500</v>
      </c>
      <c r="BF941" s="13">
        <f>수정주가!BF941*(분기별상장주식수!BF941-분기별자기주식수!BF941-분기별최대주주보통주식수!BF941-분기별최대주주우선주주식수!BF941)</f>
        <v>2253190806000</v>
      </c>
      <c r="BG941" s="13">
        <f>수정주가!BG941*(분기별상장주식수!BG941-분기별자기주식수!BG941-분기별최대주주보통주식수!BG941-분기별최대주주우선주주식수!BG941)</f>
        <v>3032764644000</v>
      </c>
      <c r="BH941" s="13">
        <f>수정주가!BH941*(분기별상장주식수!BH941-분기별자기주식수!BH941-분기별최대주주보통주식수!BH941-분기별최대주주우선주주식수!BH941)</f>
        <v>3378357873000</v>
      </c>
      <c r="BI941" s="13">
        <f>수정주가!BI941*(분기별상장주식수!BI941-분기별자기주식수!BI941-분기별최대주주보통주식수!BI941-분기별최대주주우선주주식수!BI941)</f>
        <v>3694788087000</v>
      </c>
      <c r="BJ941" s="13">
        <f>수정주가!BJ941*(분기별상장주식수!BJ941-분기별자기주식수!BJ941-분기별최대주주보통주식수!BJ941-분기별최대주주우선주주식수!BJ941)</f>
        <v>3517959438000</v>
      </c>
      <c r="BK941" s="13">
        <f>수정주가!BK941*(분기별상장주식수!BK941-분기별자기주식수!BK941-분기별최대주주보통주식수!BK941-분기별최대주주우선주주식수!BK941)</f>
        <v>4017508872000</v>
      </c>
      <c r="BL941" s="13">
        <f>수정주가!BL941*(분기별상장주식수!BL941-분기별자기주식수!BL941-분기별최대주주보통주식수!BL941-분기별최대주주우선주주식수!BL941)</f>
        <v>4656930369000</v>
      </c>
      <c r="BM941" s="13">
        <f>수정주가!BM941*(분기별상장주식수!BM941-분기별자기주식수!BM941-분기별최대주주보통주식수!BM941-분기별최대주주우선주주식수!BM941)</f>
        <v>4357527600000</v>
      </c>
      <c r="BN941" s="13">
        <f>수정주가!BN941*(분기별상장주식수!BN941-분기별자기주식수!BN941-분기별최대주주보통주식수!BN941-분기별최대주주우선주주식수!BN941)</f>
        <v>5443560046500</v>
      </c>
      <c r="BO941" s="13">
        <f>수정주가!BO941*(분기별상장주식수!BO941-분기별자기주식수!BO941-분기별최대주주보통주식수!BO941-분기별최대주주우선주주식수!BO941)</f>
        <v>457663684500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f>수정주가!D942*(분기별상장주식수!D942-분기별자기주식수!D942-분기별최대주주보통주식수!D942-분기별최대주주우선주주식수!D942)</f>
        <v>9236709590</v>
      </c>
      <c r="E942" s="13">
        <f>수정주가!E942*(분기별상장주식수!E942-분기별자기주식수!E942-분기별최대주주보통주식수!E942-분기별최대주주우선주주식수!E942)</f>
        <v>10313381260</v>
      </c>
      <c r="F942" s="13">
        <f>수정주가!F942*(분기별상장주식수!F942-분기별자기주식수!F942-분기별최대주주보통주식수!F942-분기별최대주주우선주주식수!F942)</f>
        <v>8036261800</v>
      </c>
      <c r="G942" s="13">
        <f>수정주가!G942*(분기별상장주식수!G942-분기별자기주식수!G942-분기별최대주주보통주식수!G942-분기별최대주주우선주주식수!G942)</f>
        <v>9241701070</v>
      </c>
      <c r="H942" s="13">
        <f>수정주가!H942*(분기별상장주식수!H942-분기별자기주식수!H942-분기별최대주주보통주식수!H942-분기별최대주주우선주주식수!H942)</f>
        <v>12800617010</v>
      </c>
      <c r="I942" s="13">
        <f>수정주가!I942*(분기별상장주식수!I942-분기별자기주식수!I942-분기별최대주주보통주식수!I942-분기별최대주주우선주주식수!I942)</f>
        <v>9643514160</v>
      </c>
      <c r="J942" s="13">
        <f>수정주가!J942*(분기별상장주식수!J942-분기별자기주식수!J942-분기별최대주주보통주식수!J942-분기별최대주주우선주주식수!J942)</f>
        <v>9873121640</v>
      </c>
      <c r="K942" s="13">
        <f>수정주가!K942*(분기별상장주식수!K942-분기별자기주식수!K942-분기별최대주주보통주식수!K942-분기별최대주주우선주주식수!K942)</f>
        <v>9528710420</v>
      </c>
      <c r="L942" s="13">
        <f>수정주가!L942*(분기별상장주식수!L942-분기별자기주식수!L942-분기별최대주주보통주식수!L942-분기별최대주주우선주주식수!L942)</f>
        <v>8495476760</v>
      </c>
      <c r="M942" s="13">
        <f>수정주가!M942*(분기별상장주식수!M942-분기별자기주식수!M942-분기별최대주주보통주식수!M942-분기별최대주주우선주주식수!M942)</f>
        <v>9471308550</v>
      </c>
      <c r="N942" s="13">
        <f>수정주가!N942*(분기별상장주식수!N942-분기별자기주식수!N942-분기별최대주주보통주식수!N942-분기별최대주주우선주주식수!N942)</f>
        <v>9700916030</v>
      </c>
      <c r="O942" s="13">
        <f>수정주가!O942*(분기별상장주식수!O942-분기별자기주식수!O942-분기별최대주주보통주식수!O942-분기별최대주주우선주주식수!O942)</f>
        <v>8839887980</v>
      </c>
      <c r="P942" s="13">
        <f>수정주가!P942*(분기별상장주식수!P942-분기별자기주식수!P942-분기별최대주주보통주식수!P942-분기별최대주주우선주주식수!P942)</f>
        <v>8208467410</v>
      </c>
      <c r="Q942" s="13">
        <f>수정주가!Q942*(분기별상장주식수!Q942-분기별자기주식수!Q942-분기별최대주주보통주식수!Q942-분기별최대주주우선주주식수!Q942)</f>
        <v>7404841230</v>
      </c>
      <c r="R942" s="13">
        <f>수정주가!R942*(분기별상장주식수!R942-분기별자기주식수!R942-분기별최대주주보통주식수!R942-분기별최대주주우선주주식수!R942)</f>
        <v>9758317900</v>
      </c>
      <c r="S942" s="13">
        <f>수정주가!S942*(분기별상장주식수!S942-분기별자기주식수!S942-분기별최대주주보통주식수!S942-분기별최대주주우선주주식수!S942)</f>
        <v>10079649690</v>
      </c>
      <c r="T942" s="13">
        <f>수정주가!T942*(분기별상장주식수!T942-분기별자기주식수!T942-분기별최대주주보통주식수!T942-분기별최대주주우선주주식수!T942)</f>
        <v>18534131170</v>
      </c>
      <c r="U942" s="13">
        <f>수정주가!U942*(분기별상장주식수!U942-분기별자기주식수!U942-분기별최대주주보통주식수!U942-분기별최대주주우선주주식수!U942)</f>
        <v>23416523780</v>
      </c>
      <c r="V942" s="13">
        <f>수정주가!V942*(분기별상장주식수!V942-분기별자기주식수!V942-분기별최대주주보통주식수!V942-분기별최대주주우선주주식수!V942)</f>
        <v>34745570710</v>
      </c>
      <c r="W942" s="13">
        <f>수정주가!W942*(분기별상장주식수!W942-분기별자기주식수!W942-분기별최대주주보통주식수!W942-분기별최대주주우선주주식수!W942)</f>
        <v>24285223520</v>
      </c>
      <c r="X942" s="13">
        <f>수정주가!X942*(분기별상장주식수!X942-분기별자기주식수!X942-분기별최대주주보통주식수!X942-분기별최대주주우선주주식수!X942)</f>
        <v>21785274040</v>
      </c>
      <c r="Y942" s="13">
        <f>수정주가!Y942*(분기별상장주식수!Y942-분기별자기주식수!Y942-분기별최대주주보통주식수!Y942-분기별최대주주우선주주식수!Y942)</f>
        <v>17276436585</v>
      </c>
      <c r="Z942" s="13">
        <f>수정주가!Z942*(분기별상장주식수!Z942-분기별자기주식수!Z942-분기별최대주주보통주식수!Z942-분기별최대주주우선주주식수!Z942)</f>
        <v>17008584855</v>
      </c>
      <c r="AA942" s="13">
        <f>수정주가!AA942*(분기별상장주식수!AA942-분기별자기주식수!AA942-분기별최대주주보통주식수!AA942-분기별최대주주우선주주식수!AA942)</f>
        <v>17990707865</v>
      </c>
      <c r="AB942" s="13">
        <f>수정주가!AB942*(분기별상장주식수!AB942-분기별자기주식수!AB942-분기별최대주주보통주식수!AB942-분기별최대주주우선주주식수!AB942)</f>
        <v>17901423955</v>
      </c>
      <c r="AC942" s="13">
        <f>수정주가!AC942*(분기별상장주식수!AC942-분기별자기주식수!AC942-분기별최대주주보통주식수!AC942-분기별최대주주우선주주식수!AC942)</f>
        <v>18347843505</v>
      </c>
      <c r="AD942" s="13">
        <f>수정주가!AD942*(분기별상장주식수!AD942-분기별자기주식수!AD942-분기별최대주주보통주식수!AD942-분기별최대주주우선주주식수!AD942)</f>
        <v>21115644715</v>
      </c>
      <c r="AE942" s="13">
        <f>수정주가!AE942*(분기별상장주식수!AE942-분기별자기주식수!AE942-분기별최대주주보통주식수!AE942-분기별최대주주우선주주식수!AE942)</f>
        <v>16071103800</v>
      </c>
      <c r="AF942" s="13">
        <f>수정주가!AF942*(분기별상장주식수!AF942-분기별자기주식수!AF942-분기별최대주주보통주식수!AF942-분기별최대주주우선주주식수!AF942)</f>
        <v>14463993420</v>
      </c>
      <c r="AG942" s="13">
        <f>수정주가!AG942*(분기별상장주식수!AG942-분기별자기주식수!AG942-분기별최대주주보통주식수!AG942-분기별최대주주우선주주식수!AG942)</f>
        <v>14285425600</v>
      </c>
      <c r="AH942" s="13">
        <f>수정주가!AH942*(분기별상장주식수!AH942-분기별자기주식수!AH942-분기별최대주주보통주식수!AH942-분기별최대주주우선주주식수!AH942)</f>
        <v>13080092815</v>
      </c>
      <c r="AI942" s="13">
        <f>수정주가!AI942*(분기별상장주식수!AI942-분기별자기주식수!AI942-분기별최대주주보통주식수!AI942-분기별최대주주우선주주식수!AI942)</f>
        <v>6607429420</v>
      </c>
      <c r="AJ942" s="13">
        <f>수정주가!AJ942*(분기별상장주식수!AJ942-분기별자기주식수!AJ942-분기별최대주주보통주식수!AJ942-분기별최대주주우선주주식수!AJ942)</f>
        <v>6159914280</v>
      </c>
      <c r="AK942" s="13">
        <f>수정주가!AK942*(분기별상장주식수!AK942-분기별자기주식수!AK942-분기별최대주주보통주식수!AK942-분기별최대주주우선주주식수!AK942)</f>
        <v>7741308720</v>
      </c>
      <c r="AL942" s="13">
        <f>수정주가!AL942*(분기별상장주식수!AL942-분기별자기주식수!AL942-분기별최대주주보통주식수!AL942-분기별최대주주우선주주식수!AL942)</f>
        <v>9048962220</v>
      </c>
      <c r="AM942" s="13">
        <f>수정주가!AM942*(분기별상장주식수!AM942-분기별자기주식수!AM942-분기별최대주주보통주식수!AM942-분기별최대주주우선주주식수!AM942)</f>
        <v>11298126240</v>
      </c>
      <c r="AN942" s="13">
        <f>수정주가!AN942*(분기별상장주식수!AN942-분기별자기주식수!AN942-분기별최대주주보통주식수!AN942-분기별최대주주우선주주식수!AN942)</f>
        <v>10225850370</v>
      </c>
      <c r="AO942" s="13">
        <f>수정주가!AO942*(분기별상장주식수!AO942-분기별자기주식수!AO942-분기별최대주주보통주식수!AO942-분기별최대주주우선주주식수!AO942)</f>
        <v>12919616580</v>
      </c>
      <c r="AP942" s="13">
        <f>수정주가!AP942*(분기별상장주식수!AP942-분기별자기주식수!AP942-분기별최대주주보통주식수!AP942-분기별최대주주우선주주식수!AP942)</f>
        <v>11847340710</v>
      </c>
      <c r="AQ942" s="13">
        <f>수정주가!AQ942*(분기별상장주식수!AQ942-분기별자기주식수!AQ942-분기별최대주주보통주식수!AQ942-분기별최대주주우선주주식수!AQ942)</f>
        <v>12710392020</v>
      </c>
      <c r="AR942" s="13">
        <f>수정주가!AR942*(분기별상장주식수!AR942-분기별자기주식수!AR942-분기별최대주주보통주식수!AR942-분기별최대주주우선주주식수!AR942)</f>
        <v>20216323110</v>
      </c>
      <c r="AS942" s="13">
        <f>수정주가!AS942*(분기별상장주식수!AS942-분기별자기주식수!AS942-분기별최대주주보통주식수!AS942-분기별최대주주우선주주식수!AS942)</f>
        <v>43778217250</v>
      </c>
      <c r="AT942" s="13">
        <f>수정주가!AT942*(분기별상장주식수!AT942-분기별자기주식수!AT942-분기별최대주주보통주식수!AT942-분기별최대주주우선주주식수!AT942)</f>
        <v>38009793330</v>
      </c>
      <c r="AU942" s="13">
        <f>수정주가!AU942*(분기별상장주식수!AU942-분기별자기주식수!AU942-분기별최대주주보통주식수!AU942-분기별최대주주우선주주식수!AU942)</f>
        <v>41203028000</v>
      </c>
      <c r="AV942" s="13">
        <f>수정주가!AV942*(분기별상장주식수!AV942-분기별자기주식수!AV942-분기별최대주주보통주식수!AV942-분기별최대주주우선주주식수!AV942)</f>
        <v>40121448515</v>
      </c>
      <c r="AW942" s="13">
        <f>수정주가!AW942*(분기별상장주식수!AW942-분기별자기주식수!AW942-분기별최대주주보통주식수!AW942-분기별최대주주우선주주식수!AW942)</f>
        <v>36413175995</v>
      </c>
      <c r="AX942" s="13">
        <f>수정주가!AX942*(분기별상장주식수!AX942-분기별자기주식수!AX942-분기별최대주주보통주식수!AX942-분기별최대주주우선주주식수!AX942)</f>
        <v>47280474630</v>
      </c>
      <c r="AY942" s="13">
        <f>수정주가!AY942*(분기별상장주식수!AY942-분기별자기주식수!AY942-분기별최대주주보통주식수!AY942-분기별최대주주우선주주식수!AY942)</f>
        <v>43366186970</v>
      </c>
      <c r="AZ942" s="13">
        <f>수정주가!AZ942*(분기별상장주식수!AZ942-분기별자기주식수!AZ942-분기별최대주주보통주식수!AZ942-분기별최대주주우선주주식수!AZ942)</f>
        <v>43675209680</v>
      </c>
      <c r="BA942" s="13">
        <f>수정주가!BA942*(분기별상장주식수!BA942-분기별자기주식수!BA942-분기별최대주주보통주식수!BA942-분기별최대주주우선주주식수!BA942)</f>
        <v>74165450400</v>
      </c>
      <c r="BB942" s="13">
        <f>수정주가!BB942*(분기별상장주식수!BB942-분기별자기주식수!BB942-분기별최대주주보통주식수!BB942-분기별최대주주우선주주식수!BB942)</f>
        <v>68809056760</v>
      </c>
      <c r="BC942" s="13">
        <f>수정주가!BC942*(분기별상장주식수!BC942-분기별자기주식수!BC942-분기별최대주주보통주식수!BC942-분기별최대주주우선주주식수!BC942)</f>
        <v>90852676740</v>
      </c>
      <c r="BD942" s="13">
        <f>수정주가!BD942*(분기별상장주식수!BD942-분기별자기주식수!BD942-분기별최대주주보통주식수!BD942-분기별최대주주우선주주식수!BD942)</f>
        <v>158124424650</v>
      </c>
      <c r="BE942" s="13">
        <f>수정주가!BE942*(분기별상장주식수!BE942-분기별자기주식수!BE942-분기별최대주주보통주식수!BE942-분기별최대주주우선주주식수!BE942)</f>
        <v>175905484450</v>
      </c>
      <c r="BF942" s="13">
        <f>수정주가!BF942*(분기별상장주식수!BF942-분기별자기주식수!BF942-분기별최대주주보통주식수!BF942-분기별최대주주우선주주식수!BF942)</f>
        <v>213752582100</v>
      </c>
      <c r="BG942" s="13">
        <f>수정주가!BG942*(분기별상장주식수!BG942-분기별자기주식수!BG942-분기별최대주주보통주식수!BG942-분기별최대주주우선주주식수!BG942)</f>
        <v>188605219500</v>
      </c>
      <c r="BH942" s="13">
        <f>수정주가!BH942*(분기별상장주식수!BH942-분기별자기주식수!BH942-분기별최대주주보통주식수!BH942-분기별최대주주우선주주식수!BH942)</f>
        <v>180222765300</v>
      </c>
      <c r="BI942" s="13">
        <f>수정주가!BI942*(분기별상장주식수!BI942-분기별자기주식수!BI942-분기별최대주주보통주식수!BI942-분기별최대주주우선주주식수!BI942)</f>
        <v>293189300250</v>
      </c>
      <c r="BJ942" s="13">
        <f>수정주가!BJ942*(분기별상장주식수!BJ942-분기별자기주식수!BJ942-분기별최대주주보통주식수!BJ942-분기별최대주주우선주주식수!BJ942)</f>
        <v>265012666200</v>
      </c>
      <c r="BK942" s="13">
        <f>수정주가!BK942*(분기별상장주식수!BK942-분기별자기주식수!BK942-분기별최대주주보통주식수!BK942-분기별최대주주우선주주식수!BK942)</f>
        <v>248232015400</v>
      </c>
      <c r="BL942" s="13">
        <f>수정주가!BL942*(분기별상장주식수!BL942-분기별자기주식수!BL942-분기별최대주주보통주식수!BL942-분기별최대주주우선주주식수!BL942)</f>
        <v>176655912800</v>
      </c>
      <c r="BM942" s="13">
        <f>수정주가!BM942*(분기별상장주식수!BM942-분기별자기주식수!BM942-분기별최대주주보통주식수!BM942-분기별최대주주우선주주식수!BM942)</f>
        <v>194930662400</v>
      </c>
      <c r="BN942" s="13">
        <f>수정주가!BN942*(분기별상장주식수!BN942-분기별자기주식수!BN942-분기별최대주주보통주식수!BN942-분기별최대주주우선주주식수!BN942)</f>
        <v>203261866800</v>
      </c>
      <c r="BO942" s="13">
        <f>수정주가!BO942*(분기별상장주식수!BO942-분기별자기주식수!BO942-분기별최대주주보통주식수!BO942-분기별최대주주우선주주식수!BO942)</f>
        <v>17968695440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3">
        <f>수정주가!D943*(분기별상장주식수!D943-분기별자기주식수!D943-분기별최대주주보통주식수!D943-분기별최대주주우선주주식수!D943)</f>
        <v>0</v>
      </c>
      <c r="E943" s="13">
        <f>수정주가!E943*(분기별상장주식수!E943-분기별자기주식수!E943-분기별최대주주보통주식수!E943-분기별최대주주우선주주식수!E943)</f>
        <v>0</v>
      </c>
      <c r="F943" s="13">
        <f>수정주가!F943*(분기별상장주식수!F943-분기별자기주식수!F943-분기별최대주주보통주식수!F943-분기별최대주주우선주주식수!F943)</f>
        <v>0</v>
      </c>
      <c r="G943" s="13">
        <f>수정주가!G943*(분기별상장주식수!G943-분기별자기주식수!G943-분기별최대주주보통주식수!G943-분기별최대주주우선주주식수!G943)</f>
        <v>0</v>
      </c>
      <c r="H943" s="13">
        <f>수정주가!H943*(분기별상장주식수!H943-분기별자기주식수!H943-분기별최대주주보통주식수!H943-분기별최대주주우선주주식수!H943)</f>
        <v>0</v>
      </c>
      <c r="I943" s="13">
        <f>수정주가!I943*(분기별상장주식수!I943-분기별자기주식수!I943-분기별최대주주보통주식수!I943-분기별최대주주우선주주식수!I943)</f>
        <v>0</v>
      </c>
      <c r="J943" s="13">
        <f>수정주가!J943*(분기별상장주식수!J943-분기별자기주식수!J943-분기별최대주주보통주식수!J943-분기별최대주주우선주주식수!J943)</f>
        <v>0</v>
      </c>
      <c r="K943" s="13">
        <f>수정주가!K943*(분기별상장주식수!K943-분기별자기주식수!K943-분기별최대주주보통주식수!K943-분기별최대주주우선주주식수!K943)</f>
        <v>0</v>
      </c>
      <c r="L943" s="13">
        <f>수정주가!L943*(분기별상장주식수!L943-분기별자기주식수!L943-분기별최대주주보통주식수!L943-분기별최대주주우선주주식수!L943)</f>
        <v>0</v>
      </c>
      <c r="M943" s="13">
        <f>수정주가!M943*(분기별상장주식수!M943-분기별자기주식수!M943-분기별최대주주보통주식수!M943-분기별최대주주우선주주식수!M943)</f>
        <v>0</v>
      </c>
      <c r="N943" s="13">
        <f>수정주가!N943*(분기별상장주식수!N943-분기별자기주식수!N943-분기별최대주주보통주식수!N943-분기별최대주주우선주주식수!N943)</f>
        <v>1879291500</v>
      </c>
      <c r="O943" s="13">
        <f>수정주가!O943*(분기별상장주식수!O943-분기별자기주식수!O943-분기별최대주주보통주식수!O943-분기별최대주주우선주주식수!O943)</f>
        <v>1795938000</v>
      </c>
      <c r="P943" s="13">
        <f>수정주가!P943*(분기별상장주식수!P943-분기별자기주식수!P943-분기별최대주주보통주식수!P943-분기별최대주주우선주주식수!P943)</f>
        <v>1966175800</v>
      </c>
      <c r="Q943" s="13">
        <f>수정주가!Q943*(분기별상장주식수!Q943-분기별자기주식수!Q943-분기별최대주주보통주식수!Q943-분기별최대주주우선주주식수!Q943)</f>
        <v>1426857600</v>
      </c>
      <c r="R943" s="13">
        <f>수정주가!R943*(분기별상장주식수!R943-분기별자기주식수!R943-분기별최대주주보통주식수!R943-분기별최대주주우선주주식수!R943)</f>
        <v>2014511400</v>
      </c>
      <c r="S943" s="13">
        <f>수정주가!S943*(분기별상장주식수!S943-분기별자기주식수!S943-분기별최대주주보통주식수!S943-분기별최대주주우선주주식수!S943)</f>
        <v>1791721500</v>
      </c>
      <c r="T943" s="13">
        <f>수정주가!T943*(분기별상장주식수!T943-분기별자기주식수!T943-분기별최대주주보통주식수!T943-분기별최대주주우선주주식수!T943)</f>
        <v>1820553800</v>
      </c>
      <c r="U943" s="13">
        <f>수정주가!U943*(분기별상장주식수!U943-분기별자기주식수!U943-분기별최대주주보통주식수!U943-분기별최대주주우선주주식수!U943)</f>
        <v>1664035600</v>
      </c>
      <c r="V943" s="13">
        <f>수정주가!V943*(분기별상장주식수!V943-분기별자기주식수!V943-분기별최대주주보통주식수!V943-분기별최대주주우선주주식수!V943)</f>
        <v>1799959300</v>
      </c>
      <c r="W943" s="13">
        <f>수정주가!W943*(분기별상장주식수!W943-분기별자기주식수!W943-분기별최대주주보통주식수!W943-분기별최대주주우선주주식수!W943)</f>
        <v>1890575100</v>
      </c>
      <c r="X943" s="13">
        <f>수정주가!X943*(분기별상장주식수!X943-분기별자기주식수!X943-분기별최대주주보통주식수!X943-분기별최대주주우선주주식수!X943)</f>
        <v>1791721500</v>
      </c>
      <c r="Y943" s="13">
        <f>수정주가!Y943*(분기별상장주식수!Y943-분기별자기주식수!Y943-분기별최대주주보통주식수!Y943-분기별최대주주우선주주식수!Y943)</f>
        <v>1400426000</v>
      </c>
      <c r="Z943" s="13">
        <f>수정주가!Z943*(분기별상장주식수!Z943-분기별자기주식수!Z943-분기별최대주주보통주식수!Z943-분기별최대주주우선주주식수!Z943)</f>
        <v>1412782700</v>
      </c>
      <c r="AA943" s="13">
        <f>수정주가!AA943*(분기별상장주식수!AA943-분기별자기주식수!AA943-분기별최대주주보통주식수!AA943-분기별최대주주우선주주식수!AA943)</f>
        <v>1462615000</v>
      </c>
      <c r="AB943" s="13">
        <f>수정주가!AB943*(분기별상장주식수!AB943-분기별자기주식수!AB943-분기별최대주주보통주식수!AB943-분기별최대주주우선주주식수!AB943)</f>
        <v>1713151200</v>
      </c>
      <c r="AC943" s="13">
        <f>수정주가!AC943*(분기별상장주식수!AC943-분기별자기주식수!AC943-분기별최대주주보통주식수!AC943-분기별최대주주우선주주식수!AC943)</f>
        <v>11337030000</v>
      </c>
      <c r="AD943" s="13">
        <f>수정주가!AD943*(분기별상장주식수!AD943-분기별자기주식수!AD943-분기별최대주주보통주식수!AD943-분기별최대주주우선주주식수!AD943)</f>
        <v>14234892000</v>
      </c>
      <c r="AE943" s="13">
        <f>수정주가!AE943*(분기별상장주식수!AE943-분기별자기주식수!AE943-분기별최대주주보통주식수!AE943-분기별최대주주우선주주식수!AE943)</f>
        <v>11846646000</v>
      </c>
      <c r="AF943" s="13">
        <f>수정주가!AF943*(분기별상장주식수!AF943-분기별자기주식수!AF943-분기별최대주주보통주식수!AF943-분기별최대주주우선주주식수!AF943)</f>
        <v>8157870000</v>
      </c>
      <c r="AG943" s="13">
        <f>수정주가!AG943*(분기별상장주식수!AG943-분기별자기주식수!AG943-분기별최대주주보통주식수!AG943-분기별최대주주우선주주식수!AG943)</f>
        <v>5864224800</v>
      </c>
      <c r="AH943" s="13">
        <f>수정주가!AH943*(분기별상장주식수!AH943-분기별자기주식수!AH943-분기별최대주주보통주식수!AH943-분기별최대주주우선주주식수!AH943)</f>
        <v>4141028340</v>
      </c>
      <c r="AI943" s="13">
        <f>수정주가!AI943*(분기별상장주식수!AI943-분기별자기주식수!AI943-분기별최대주주보통주식수!AI943-분기별최대주주우선주주식수!AI943)</f>
        <v>3090869020</v>
      </c>
      <c r="AJ943" s="13">
        <f>수정주가!AJ943*(분기별상장주식수!AJ943-분기별자기주식수!AJ943-분기별최대주주보통주식수!AJ943-분기별최대주주우선주주식수!AJ943)</f>
        <v>2758984000</v>
      </c>
      <c r="AK943" s="13">
        <f>수정주가!AK943*(분기별상장주식수!AK943-분기별자기주식수!AK943-분기별최대주주보통주식수!AK943-분기별최대주주우선주주식수!AK943)</f>
        <v>3710172450</v>
      </c>
      <c r="AL943" s="13">
        <f>수정주가!AL943*(분기별상장주식수!AL943-분기별자기주식수!AL943-분기별최대주주보통주식수!AL943-분기별최대주주우선주주식수!AL943)</f>
        <v>2814853840</v>
      </c>
      <c r="AM943" s="13">
        <f>수정주가!AM943*(분기별상장주식수!AM943-분기별자기주식수!AM943-분기별최대주주보통주식수!AM943-분기별최대주주우선주주식수!AM943)</f>
        <v>2745179240</v>
      </c>
      <c r="AN943" s="13">
        <f>수정주가!AN943*(분기별상장주식수!AN943-분기별자기주식수!AN943-분기별최대주주보통주식수!AN943-분기별최대주주우선주주식수!AN943)</f>
        <v>2752146700</v>
      </c>
      <c r="AO943" s="13">
        <f>수정주가!AO943*(분기별상장주식수!AO943-분기별자기주식수!AO943-분기별최대주주보통주식수!AO943-분기별최대주주우선주주식수!AO943)</f>
        <v>2344550290</v>
      </c>
      <c r="AP943" s="13">
        <f>수정주가!AP943*(분기별상장주식수!AP943-분기별자기주식수!AP943-분기별최대주주보통주식수!AP943-분기별최대주주우선주주식수!AP943)</f>
        <v>2280674500</v>
      </c>
      <c r="AQ943" s="13">
        <f>수정주가!AQ943*(분기별상장주식수!AQ943-분기별자기주식수!AQ943-분기별최대주주보통주식수!AQ943-분기별최대주주우선주주식수!AQ943)</f>
        <v>2210499900</v>
      </c>
      <c r="AR943" s="13">
        <f>수정주가!AR943*(분기별상장주식수!AR943-분기별자기주식수!AR943-분기별최대주주보통주식수!AR943-분기별최대주주우선주주식수!AR943)</f>
        <v>2105238000</v>
      </c>
      <c r="AS943" s="13">
        <f>수정주가!AS943*(분기별상장주식수!AS943-분기별자기주식수!AS943-분기별최대주주보통주식수!AS943-분기별최대주주우선주주식수!AS943)</f>
        <v>2606986390</v>
      </c>
      <c r="AT943" s="13">
        <f>수정주가!AT943*(분기별상장주식수!AT943-분기별자기주식수!AT943-분기별최대주주보통주식수!AT943-분기별최대주주우선주주식수!AT943)</f>
        <v>3385924450</v>
      </c>
      <c r="AU943" s="13">
        <f>수정주가!AU943*(분기별상장주식수!AU943-분기별자기주식수!AU943-분기별최대주주보통주식수!AU943-분기별최대주주우선주주식수!AU943)</f>
        <v>4589418840</v>
      </c>
      <c r="AV943" s="13">
        <f>수정주가!AV943*(분기별상장주식수!AV943-분기별자기주식수!AV943-분기별최대주주보통주식수!AV943-분기별최대주주우선주주식수!AV943)</f>
        <v>-9232860809460</v>
      </c>
      <c r="AW943" s="13">
        <f>수정주가!AW943*(분기별상장주식수!AW943-분기별자기주식수!AW943-분기별최대주주보통주식수!AW943-분기별최대주주우선주주식수!AW943)</f>
        <v>3739772850</v>
      </c>
      <c r="AX943" s="13">
        <f>수정주가!AX943*(분기별상장주식수!AX943-분기별자기주식수!AX943-분기별최대주주보통주식수!AX943-분기별최대주주우선주주식수!AX943)</f>
        <v>4598668050</v>
      </c>
      <c r="AY943" s="13">
        <f>수정주가!AY943*(분기별상장주식수!AY943-분기별자기주식수!AY943-분기별최대주주보통주식수!AY943-분기별최대주주우선주주식수!AY943)</f>
        <v>3195805890</v>
      </c>
      <c r="AZ943" s="13">
        <f>수정주가!AZ943*(분기별상장주식수!AZ943-분기별자기주식수!AZ943-분기별최대주주보통주식수!AZ943-분기별최대주주우선주주식수!AZ943)</f>
        <v>4580774400</v>
      </c>
      <c r="BA943" s="13">
        <f>수정주가!BA943*(분기별상장주식수!BA943-분기별자기주식수!BA943-분기별최대주주보통주식수!BA943-분기별최대주주우선주주식수!BA943)</f>
        <v>4645191540</v>
      </c>
      <c r="BB943" s="13">
        <f>수정주가!BB943*(분기별상장주식수!BB943-분기별자기주식수!BB943-분기별최대주주보통주식수!BB943-분기별최대주주우선주주식수!BB943)</f>
        <v>6130364490</v>
      </c>
      <c r="BC943" s="13">
        <f>수정주가!BC943*(분기별상장주식수!BC943-분기별자기주식수!BC943-분기별최대주주보통주식수!BC943-분기별최대주주우선주주식수!BC943)</f>
        <v>6656437800</v>
      </c>
      <c r="BD943" s="13">
        <f>수정주가!BD943*(분기별상장주식수!BD943-분기별자기주식수!BD943-분기별최대주주보통주식수!BD943-분기별최대주주우선주주식수!BD943)</f>
        <v>5028115650</v>
      </c>
      <c r="BE943" s="13">
        <f>수정주가!BE943*(분기별상장주식수!BE943-분기별자기주식수!BE943-분기별최대주주보통주식수!BE943-분기별최대주주우선주주식수!BE943)</f>
        <v>7418707290</v>
      </c>
      <c r="BF943" s="13">
        <f>수정주가!BF943*(분기별상장주식수!BF943-분기별자기주식수!BF943-분기별최대주주보통주식수!BF943-분기별최대주주우선주주식수!BF943)</f>
        <v>9948869400</v>
      </c>
      <c r="BG943" s="13">
        <f>수정주가!BG943*(분기별상장주식수!BG943-분기별자기주식수!BG943-분기별최대주주보통주식수!BG943-분기별최대주주우선주주식수!BG943)</f>
        <v>52696028000</v>
      </c>
      <c r="BH943" s="13">
        <f>수정주가!BH943*(분기별상장주식수!BH943-분기별자기주식수!BH943-분기별최대주주보통주식수!BH943-분기별최대주주우선주주식수!BH943)</f>
        <v>115232751270</v>
      </c>
      <c r="BI943" s="13">
        <f>수정주가!BI943*(분기별상장주식수!BI943-분기별자기주식수!BI943-분기별최대주주보통주식수!BI943-분기별최대주주우선주주식수!BI943)</f>
        <v>122073336500</v>
      </c>
      <c r="BJ943" s="13">
        <f>수정주가!BJ943*(분기별상장주식수!BJ943-분기별자기주식수!BJ943-분기별최대주주보통주식수!BJ943-분기별최대주주우선주주식수!BJ943)</f>
        <v>127387117030</v>
      </c>
      <c r="BK943" s="13">
        <f>수정주가!BK943*(분기별상장주식수!BK943-분기별자기주식수!BK943-분기별최대주주보통주식수!BK943-분기별최대주주우선주주식수!BK943)</f>
        <v>84446025720</v>
      </c>
      <c r="BL943" s="13">
        <f>수정주가!BL943*(분기별상장주식수!BL943-분기별자기주식수!BL943-분기별최대주주보통주식수!BL943-분기별최대주주우선주주식수!BL943)</f>
        <v>81142864850</v>
      </c>
      <c r="BM943" s="13">
        <f>수정주가!BM943*(분기별상장주식수!BM943-분기별자기주식수!BM943-분기별최대주주보통주식수!BM943-분기별최대주주우선주주식수!BM943)</f>
        <v>96577925060</v>
      </c>
      <c r="BN943" s="13">
        <f>수정주가!BN943*(분기별상장주식수!BN943-분기별자기주식수!BN943-분기별최대주주보통주식수!BN943-분기별최대주주우선주주식수!BN943)</f>
        <v>80186786400</v>
      </c>
      <c r="BO943" s="13">
        <f>수정주가!BO943*(분기별상장주식수!BO943-분기별자기주식수!BO943-분기별최대주주보통주식수!BO943-분기별최대주주우선주주식수!BO943)</f>
        <v>6152577480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3">
        <f>수정주가!D944*(분기별상장주식수!D944-분기별자기주식수!D944-분기별최대주주보통주식수!D944-분기별최대주주우선주주식수!D944)</f>
        <v>0</v>
      </c>
      <c r="E944" s="13">
        <f>수정주가!E944*(분기별상장주식수!E944-분기별자기주식수!E944-분기별최대주주보통주식수!E944-분기별최대주주우선주주식수!E944)</f>
        <v>0</v>
      </c>
      <c r="F944" s="13">
        <f>수정주가!F944*(분기별상장주식수!F944-분기별자기주식수!F944-분기별최대주주보통주식수!F944-분기별최대주주우선주주식수!F944)</f>
        <v>0</v>
      </c>
      <c r="G944" s="13">
        <f>수정주가!G944*(분기별상장주식수!G944-분기별자기주식수!G944-분기별최대주주보통주식수!G944-분기별최대주주우선주주식수!G944)</f>
        <v>0</v>
      </c>
      <c r="H944" s="13">
        <f>수정주가!H944*(분기별상장주식수!H944-분기별자기주식수!H944-분기별최대주주보통주식수!H944-분기별최대주주우선주주식수!H944)</f>
        <v>0</v>
      </c>
      <c r="I944" s="13">
        <f>수정주가!I944*(분기별상장주식수!I944-분기별자기주식수!I944-분기별최대주주보통주식수!I944-분기별최대주주우선주주식수!I944)</f>
        <v>0</v>
      </c>
      <c r="J944" s="13">
        <f>수정주가!J944*(분기별상장주식수!J944-분기별자기주식수!J944-분기별최대주주보통주식수!J944-분기별최대주주우선주주식수!J944)</f>
        <v>0</v>
      </c>
      <c r="K944" s="13">
        <f>수정주가!K944*(분기별상장주식수!K944-분기별자기주식수!K944-분기별최대주주보통주식수!K944-분기별최대주주우선주주식수!K944)</f>
        <v>0</v>
      </c>
      <c r="L944" s="13">
        <f>수정주가!L944*(분기별상장주식수!L944-분기별자기주식수!L944-분기별최대주주보통주식수!L944-분기별최대주주우선주주식수!L944)</f>
        <v>0</v>
      </c>
      <c r="M944" s="13">
        <f>수정주가!M944*(분기별상장주식수!M944-분기별자기주식수!M944-분기별최대주주보통주식수!M944-분기별최대주주우선주주식수!M944)</f>
        <v>0</v>
      </c>
      <c r="N944" s="13">
        <f>수정주가!N944*(분기별상장주식수!N944-분기별자기주식수!N944-분기별최대주주보통주식수!N944-분기별최대주주우선주주식수!N944)</f>
        <v>0</v>
      </c>
      <c r="O944" s="13">
        <f>수정주가!O944*(분기별상장주식수!O944-분기별자기주식수!O944-분기별최대주주보통주식수!O944-분기별최대주주우선주주식수!O944)</f>
        <v>0</v>
      </c>
      <c r="P944" s="13">
        <f>수정주가!P944*(분기별상장주식수!P944-분기별자기주식수!P944-분기별최대주주보통주식수!P944-분기별최대주주우선주주식수!P944)</f>
        <v>0</v>
      </c>
      <c r="Q944" s="13">
        <f>수정주가!Q944*(분기별상장주식수!Q944-분기별자기주식수!Q944-분기별최대주주보통주식수!Q944-분기별최대주주우선주주식수!Q944)</f>
        <v>0</v>
      </c>
      <c r="R944" s="13">
        <f>수정주가!R944*(분기별상장주식수!R944-분기별자기주식수!R944-분기별최대주주보통주식수!R944-분기별최대주주우선주주식수!R944)</f>
        <v>0</v>
      </c>
      <c r="S944" s="13">
        <f>수정주가!S944*(분기별상장주식수!S944-분기별자기주식수!S944-분기별최대주주보통주식수!S944-분기별최대주주우선주주식수!S944)</f>
        <v>0</v>
      </c>
      <c r="T944" s="13">
        <f>수정주가!T944*(분기별상장주식수!T944-분기별자기주식수!T944-분기별최대주주보통주식수!T944-분기별최대주주우선주주식수!T944)</f>
        <v>0</v>
      </c>
      <c r="U944" s="13">
        <f>수정주가!U944*(분기별상장주식수!U944-분기별자기주식수!U944-분기별최대주주보통주식수!U944-분기별최대주주우선주주식수!U944)</f>
        <v>0</v>
      </c>
      <c r="V944" s="13">
        <f>수정주가!V944*(분기별상장주식수!V944-분기별자기주식수!V944-분기별최대주주보통주식수!V944-분기별최대주주우선주주식수!V944)</f>
        <v>0</v>
      </c>
      <c r="W944" s="13">
        <f>수정주가!W944*(분기별상장주식수!W944-분기별자기주식수!W944-분기별최대주주보통주식수!W944-분기별최대주주우선주주식수!W944)</f>
        <v>0</v>
      </c>
      <c r="X944" s="13">
        <f>수정주가!X944*(분기별상장주식수!X944-분기별자기주식수!X944-분기별최대주주보통주식수!X944-분기별최대주주우선주주식수!X944)</f>
        <v>0</v>
      </c>
      <c r="Y944" s="13">
        <f>수정주가!Y944*(분기별상장주식수!Y944-분기별자기주식수!Y944-분기별최대주주보통주식수!Y944-분기별최대주주우선주주식수!Y944)</f>
        <v>0</v>
      </c>
      <c r="Z944" s="13">
        <f>수정주가!Z944*(분기별상장주식수!Z944-분기별자기주식수!Z944-분기별최대주주보통주식수!Z944-분기별최대주주우선주주식수!Z944)</f>
        <v>0</v>
      </c>
      <c r="AA944" s="13">
        <f>수정주가!AA944*(분기별상장주식수!AA944-분기별자기주식수!AA944-분기별최대주주보통주식수!AA944-분기별최대주주우선주주식수!AA944)</f>
        <v>0</v>
      </c>
      <c r="AB944" s="13">
        <f>수정주가!AB944*(분기별상장주식수!AB944-분기별자기주식수!AB944-분기별최대주주보통주식수!AB944-분기별최대주주우선주주식수!AB944)</f>
        <v>0</v>
      </c>
      <c r="AC944" s="13">
        <f>수정주가!AC944*(분기별상장주식수!AC944-분기별자기주식수!AC944-분기별최대주주보통주식수!AC944-분기별최대주주우선주주식수!AC944)</f>
        <v>0</v>
      </c>
      <c r="AD944" s="13">
        <f>수정주가!AD944*(분기별상장주식수!AD944-분기별자기주식수!AD944-분기별최대주주보통주식수!AD944-분기별최대주주우선주주식수!AD944)</f>
        <v>0</v>
      </c>
      <c r="AE944" s="13">
        <f>수정주가!AE944*(분기별상장주식수!AE944-분기별자기주식수!AE944-분기별최대주주보통주식수!AE944-분기별최대주주우선주주식수!AE944)</f>
        <v>0</v>
      </c>
      <c r="AF944" s="13">
        <f>수정주가!AF944*(분기별상장주식수!AF944-분기별자기주식수!AF944-분기별최대주주보통주식수!AF944-분기별최대주주우선주주식수!AF944)</f>
        <v>0</v>
      </c>
      <c r="AG944" s="13">
        <f>수정주가!AG944*(분기별상장주식수!AG944-분기별자기주식수!AG944-분기별최대주주보통주식수!AG944-분기별최대주주우선주주식수!AG944)</f>
        <v>0</v>
      </c>
      <c r="AH944" s="13">
        <f>수정주가!AH944*(분기별상장주식수!AH944-분기별자기주식수!AH944-분기별최대주주보통주식수!AH944-분기별최대주주우선주주식수!AH944)</f>
        <v>0</v>
      </c>
      <c r="AI944" s="13">
        <f>수정주가!AI944*(분기별상장주식수!AI944-분기별자기주식수!AI944-분기별최대주주보통주식수!AI944-분기별최대주주우선주주식수!AI944)</f>
        <v>0</v>
      </c>
      <c r="AJ944" s="13">
        <f>수정주가!AJ944*(분기별상장주식수!AJ944-분기별자기주식수!AJ944-분기별최대주주보통주식수!AJ944-분기별최대주주우선주주식수!AJ944)</f>
        <v>0</v>
      </c>
      <c r="AK944" s="13">
        <f>수정주가!AK944*(분기별상장주식수!AK944-분기별자기주식수!AK944-분기별최대주주보통주식수!AK944-분기별최대주주우선주주식수!AK944)</f>
        <v>0</v>
      </c>
      <c r="AL944" s="13">
        <f>수정주가!AL944*(분기별상장주식수!AL944-분기별자기주식수!AL944-분기별최대주주보통주식수!AL944-분기별최대주주우선주주식수!AL944)</f>
        <v>0</v>
      </c>
      <c r="AM944" s="13">
        <f>수정주가!AM944*(분기별상장주식수!AM944-분기별자기주식수!AM944-분기별최대주주보통주식수!AM944-분기별최대주주우선주주식수!AM944)</f>
        <v>0</v>
      </c>
      <c r="AN944" s="13">
        <f>수정주가!AN944*(분기별상장주식수!AN944-분기별자기주식수!AN944-분기별최대주주보통주식수!AN944-분기별최대주주우선주주식수!AN944)</f>
        <v>0</v>
      </c>
      <c r="AO944" s="13">
        <f>수정주가!AO944*(분기별상장주식수!AO944-분기별자기주식수!AO944-분기별최대주주보통주식수!AO944-분기별최대주주우선주주식수!AO944)</f>
        <v>0</v>
      </c>
      <c r="AP944" s="13">
        <f>수정주가!AP944*(분기별상장주식수!AP944-분기별자기주식수!AP944-분기별최대주주보통주식수!AP944-분기별최대주주우선주주식수!AP944)</f>
        <v>0</v>
      </c>
      <c r="AQ944" s="13">
        <f>수정주가!AQ944*(분기별상장주식수!AQ944-분기별자기주식수!AQ944-분기별최대주주보통주식수!AQ944-분기별최대주주우선주주식수!AQ944)</f>
        <v>0</v>
      </c>
      <c r="AR944" s="13">
        <f>수정주가!AR944*(분기별상장주식수!AR944-분기별자기주식수!AR944-분기별최대주주보통주식수!AR944-분기별최대주주우선주주식수!AR944)</f>
        <v>0</v>
      </c>
      <c r="AS944" s="13">
        <f>수정주가!AS944*(분기별상장주식수!AS944-분기별자기주식수!AS944-분기별최대주주보통주식수!AS944-분기별최대주주우선주주식수!AS944)</f>
        <v>0</v>
      </c>
      <c r="AT944" s="13">
        <f>수정주가!AT944*(분기별상장주식수!AT944-분기별자기주식수!AT944-분기별최대주주보통주식수!AT944-분기별최대주주우선주주식수!AT944)</f>
        <v>0</v>
      </c>
      <c r="AU944" s="13">
        <f>수정주가!AU944*(분기별상장주식수!AU944-분기별자기주식수!AU944-분기별최대주주보통주식수!AU944-분기별최대주주우선주주식수!AU944)</f>
        <v>0</v>
      </c>
      <c r="AV944" s="13">
        <f>수정주가!AV944*(분기별상장주식수!AV944-분기별자기주식수!AV944-분기별최대주주보통주식수!AV944-분기별최대주주우선주주식수!AV944)</f>
        <v>0</v>
      </c>
      <c r="AW944" s="13">
        <f>수정주가!AW944*(분기별상장주식수!AW944-분기별자기주식수!AW944-분기별최대주주보통주식수!AW944-분기별최대주주우선주주식수!AW944)</f>
        <v>0</v>
      </c>
      <c r="AX944" s="13">
        <f>수정주가!AX944*(분기별상장주식수!AX944-분기별자기주식수!AX944-분기별최대주주보통주식수!AX944-분기별최대주주우선주주식수!AX944)</f>
        <v>0</v>
      </c>
      <c r="AY944" s="13">
        <f>수정주가!AY944*(분기별상장주식수!AY944-분기별자기주식수!AY944-분기별최대주주보통주식수!AY944-분기별최대주주우선주주식수!AY944)</f>
        <v>383717223450</v>
      </c>
      <c r="AZ944" s="13">
        <f>수정주가!AZ944*(분기별상장주식수!AZ944-분기별자기주식수!AZ944-분기별최대주주보통주식수!AZ944-분기별최대주주우선주주식수!AZ944)</f>
        <v>426352470500</v>
      </c>
      <c r="BA944" s="13">
        <f>수정주가!BA944*(분기별상장주식수!BA944-분기별자기주식수!BA944-분기별최대주주보통주식수!BA944-분기별최대주주우선주주식수!BA944)</f>
        <v>658491219450</v>
      </c>
      <c r="BB944" s="13">
        <f>수정주가!BB944*(분기별상장주식수!BB944-분기별자기주식수!BB944-분기별최대주주보통주식수!BB944-분기별최대주주우선주주식수!BB944)</f>
        <v>601386289850</v>
      </c>
      <c r="BC944" s="13">
        <f>수정주가!BC944*(분기별상장주식수!BC944-분기별자기주식수!BC944-분기별최대주주보통주식수!BC944-분기별최대주주우선주주식수!BC944)</f>
        <v>685259155200</v>
      </c>
      <c r="BD944" s="13">
        <f>수정주가!BD944*(분기별상장주식수!BD944-분기별자기주식수!BD944-분기별최대주주보통주식수!BD944-분기별최대주주우선주주식수!BD944)</f>
        <v>647784045150</v>
      </c>
      <c r="BE944" s="13">
        <f>수정주가!BE944*(분기별상장주식수!BE944-분기별자기주식수!BE944-분기별최대주주보통주식수!BE944-분기별최대주주우선주주식수!BE944)</f>
        <v>526436069750</v>
      </c>
      <c r="BF944" s="13">
        <f>수정주가!BF944*(분기별상장주식수!BF944-분기별자기주식수!BF944-분기별최대주주보통주식수!BF944-분기별최대주주우선주주식수!BF944)</f>
        <v>465762082050</v>
      </c>
      <c r="BG944" s="13">
        <f>수정주가!BG944*(분기별상장주식수!BG944-분기별자기주식수!BG944-분기별최대주주보통주식수!BG944-분기별최대주주우선주주식수!BG944)</f>
        <v>347626258940</v>
      </c>
      <c r="BH944" s="13">
        <f>수정주가!BH944*(분기별상장주식수!BH944-분기별자기주식수!BH944-분기별최대주주보통주식수!BH944-분기별최대주주우선주주식수!BH944)</f>
        <v>440778675350</v>
      </c>
      <c r="BI944" s="13">
        <f>수정주가!BI944*(분기별상장주식수!BI944-분기별자기주식수!BI944-분기별최대주주보통주식수!BI944-분기별최대주주우선주주식수!BI944)</f>
        <v>456839436800</v>
      </c>
      <c r="BJ944" s="13">
        <f>수정주가!BJ944*(분기별상장주식수!BJ944-분기별자기주식수!BJ944-분기별최대주주보통주식수!BJ944-분기별최대주주우선주주식수!BJ944)</f>
        <v>399734507200</v>
      </c>
      <c r="BK944" s="13">
        <f>수정주가!BK944*(분기별상장주식수!BK944-분기별자기주식수!BK944-분기별최대주주보통주식수!BK944-분기별최대주주우선주주식수!BK944)</f>
        <v>451422599650</v>
      </c>
      <c r="BL944" s="13">
        <f>수정주가!BL944*(분기별상장주식수!BL944-분기별자기주식수!BL944-분기별최대주주보통주식수!BL944-분기별최대주주우선주주식수!BL944)</f>
        <v>454988811750</v>
      </c>
      <c r="BM944" s="13">
        <f>수정주가!BM944*(분기별상장주식수!BM944-분기별자기주식수!BM944-분기별최대주주보통주식수!BM944-분기별최대주주우선주주식수!BM944)</f>
        <v>401460716250</v>
      </c>
      <c r="BN944" s="13">
        <f>수정주가!BN944*(분기별상장주식수!BN944-분기별자기주식수!BN944-분기별최대주주보통주식수!BN944-분기별최대주주우선주주식수!BN944)</f>
        <v>321168573000</v>
      </c>
      <c r="BO944" s="13">
        <f>수정주가!BO944*(분기별상장주식수!BO944-분기별자기주식수!BO944-분기별최대주주보통주식수!BO944-분기별최대주주우선주주식수!BO944)</f>
        <v>33437389397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3">
        <f>수정주가!D945*(분기별상장주식수!D945-분기별자기주식수!D945-분기별최대주주보통주식수!D945-분기별최대주주우선주주식수!D945)</f>
        <v>0</v>
      </c>
      <c r="E945" s="13">
        <f>수정주가!E945*(분기별상장주식수!E945-분기별자기주식수!E945-분기별최대주주보통주식수!E945-분기별최대주주우선주주식수!E945)</f>
        <v>0</v>
      </c>
      <c r="F945" s="13">
        <f>수정주가!F945*(분기별상장주식수!F945-분기별자기주식수!F945-분기별최대주주보통주식수!F945-분기별최대주주우선주주식수!F945)</f>
        <v>0</v>
      </c>
      <c r="G945" s="13">
        <f>수정주가!G945*(분기별상장주식수!G945-분기별자기주식수!G945-분기별최대주주보통주식수!G945-분기별최대주주우선주주식수!G945)</f>
        <v>0</v>
      </c>
      <c r="H945" s="13">
        <f>수정주가!H945*(분기별상장주식수!H945-분기별자기주식수!H945-분기별최대주주보통주식수!H945-분기별최대주주우선주주식수!H945)</f>
        <v>0</v>
      </c>
      <c r="I945" s="13">
        <f>수정주가!I945*(분기별상장주식수!I945-분기별자기주식수!I945-분기별최대주주보통주식수!I945-분기별최대주주우선주주식수!I945)</f>
        <v>0</v>
      </c>
      <c r="J945" s="13">
        <f>수정주가!J945*(분기별상장주식수!J945-분기별자기주식수!J945-분기별최대주주보통주식수!J945-분기별최대주주우선주주식수!J945)</f>
        <v>0</v>
      </c>
      <c r="K945" s="13">
        <f>수정주가!K945*(분기별상장주식수!K945-분기별자기주식수!K945-분기별최대주주보통주식수!K945-분기별최대주주우선주주식수!K945)</f>
        <v>0</v>
      </c>
      <c r="L945" s="13">
        <f>수정주가!L945*(분기별상장주식수!L945-분기별자기주식수!L945-분기별최대주주보통주식수!L945-분기별최대주주우선주주식수!L945)</f>
        <v>0</v>
      </c>
      <c r="M945" s="13">
        <f>수정주가!M945*(분기별상장주식수!M945-분기별자기주식수!M945-분기별최대주주보통주식수!M945-분기별최대주주우선주주식수!M945)</f>
        <v>0</v>
      </c>
      <c r="N945" s="13">
        <f>수정주가!N945*(분기별상장주식수!N945-분기별자기주식수!N945-분기별최대주주보통주식수!N945-분기별최대주주우선주주식수!N945)</f>
        <v>0</v>
      </c>
      <c r="O945" s="13">
        <f>수정주가!O945*(분기별상장주식수!O945-분기별자기주식수!O945-분기별최대주주보통주식수!O945-분기별최대주주우선주주식수!O945)</f>
        <v>0</v>
      </c>
      <c r="P945" s="13">
        <f>수정주가!P945*(분기별상장주식수!P945-분기별자기주식수!P945-분기별최대주주보통주식수!P945-분기별최대주주우선주주식수!P945)</f>
        <v>0</v>
      </c>
      <c r="Q945" s="13">
        <f>수정주가!Q945*(분기별상장주식수!Q945-분기별자기주식수!Q945-분기별최대주주보통주식수!Q945-분기별최대주주우선주주식수!Q945)</f>
        <v>0</v>
      </c>
      <c r="R945" s="13">
        <f>수정주가!R945*(분기별상장주식수!R945-분기별자기주식수!R945-분기별최대주주보통주식수!R945-분기별최대주주우선주주식수!R945)</f>
        <v>0</v>
      </c>
      <c r="S945" s="13">
        <f>수정주가!S945*(분기별상장주식수!S945-분기별자기주식수!S945-분기별최대주주보통주식수!S945-분기별최대주주우선주주식수!S945)</f>
        <v>0</v>
      </c>
      <c r="T945" s="13">
        <f>수정주가!T945*(분기별상장주식수!T945-분기별자기주식수!T945-분기별최대주주보통주식수!T945-분기별최대주주우선주주식수!T945)</f>
        <v>0</v>
      </c>
      <c r="U945" s="13">
        <f>수정주가!U945*(분기별상장주식수!U945-분기별자기주식수!U945-분기별최대주주보통주식수!U945-분기별최대주주우선주주식수!U945)</f>
        <v>0</v>
      </c>
      <c r="V945" s="13">
        <f>수정주가!V945*(분기별상장주식수!V945-분기별자기주식수!V945-분기별최대주주보통주식수!V945-분기별최대주주우선주주식수!V945)</f>
        <v>0</v>
      </c>
      <c r="W945" s="13">
        <f>수정주가!W945*(분기별상장주식수!W945-분기별자기주식수!W945-분기별최대주주보통주식수!W945-분기별최대주주우선주주식수!W945)</f>
        <v>0</v>
      </c>
      <c r="X945" s="13">
        <f>수정주가!X945*(분기별상장주식수!X945-분기별자기주식수!X945-분기별최대주주보통주식수!X945-분기별최대주주우선주주식수!X945)</f>
        <v>480061794910</v>
      </c>
      <c r="Y945" s="13">
        <f>수정주가!Y945*(분기별상장주식수!Y945-분기별자기주식수!Y945-분기별최대주주보통주식수!Y945-분기별최대주주우선주주식수!Y945)</f>
        <v>424674794000</v>
      </c>
      <c r="Z945" s="13">
        <f>수정주가!Z945*(분기별상장주식수!Z945-분기별자기주식수!Z945-분기별최대주주보통주식수!Z945-분기별최대주주우선주주식수!Z945)</f>
        <v>512815321200</v>
      </c>
      <c r="AA945" s="13">
        <f>수정주가!AA945*(분기별상장주식수!AA945-분기별자기주식수!AA945-분기별최대주주보통주식수!AA945-분기별최대주주우선주주식수!AA945)</f>
        <v>601891311840</v>
      </c>
      <c r="AB945" s="13">
        <f>수정주가!AB945*(분기별상장주식수!AB945-분기별자기주식수!AB945-분기별최대주주보통주식수!AB945-분기별최대주주우선주주식수!AB945)</f>
        <v>660133518628</v>
      </c>
      <c r="AC945" s="13">
        <f>수정주가!AC945*(분기별상장주식수!AC945-분기별자기주식수!AC945-분기별최대주주보통주식수!AC945-분기별최대주주우선주주식수!AC945)</f>
        <v>1101116278860</v>
      </c>
      <c r="AD945" s="13">
        <f>수정주가!AD945*(분기별상장주식수!AD945-분기별자기주식수!AD945-분기별최대주주보통주식수!AD945-분기별최대주주우선주주식수!AD945)</f>
        <v>1155898223715</v>
      </c>
      <c r="AE945" s="13">
        <f>수정주가!AE945*(분기별상장주식수!AE945-분기별자기주식수!AE945-분기별최대주주보통주식수!AE945-분기별최대주주우선주주식수!AE945)</f>
        <v>2503759895229</v>
      </c>
      <c r="AF945" s="13">
        <f>수정주가!AF945*(분기별상장주식수!AF945-분기별자기주식수!AF945-분기별최대주주보통주식수!AF945-분기별최대주주우선주주식수!AF945)</f>
        <v>2071295006712</v>
      </c>
      <c r="AG945" s="13">
        <f>수정주가!AG945*(분기별상장주식수!AG945-분기별자기주식수!AG945-분기별최대주주보통주식수!AG945-분기별최대주주우선주주식수!AG945)</f>
        <v>1514415857390</v>
      </c>
      <c r="AH945" s="13">
        <f>수정주가!AH945*(분기별상장주식수!AH945-분기별자기주식수!AH945-분기별최대주주보통주식수!AH945-분기별최대주주우선주주식수!AH945)</f>
        <v>1495200525285</v>
      </c>
      <c r="AI945" s="13">
        <f>수정주가!AI945*(분기별상장주식수!AI945-분기별자기주식수!AI945-분기별최대주주보통주식수!AI945-분기별최대주주우선주주식수!AI945)</f>
        <v>1060277339355</v>
      </c>
      <c r="AJ945" s="13">
        <f>수정주가!AJ945*(분기별상장주식수!AJ945-분기별자기주식수!AJ945-분기별최대주주보통주식수!AJ945-분기별최대주주우선주주식수!AJ945)</f>
        <v>1046570617224</v>
      </c>
      <c r="AK945" s="13">
        <f>수정주가!AK945*(분기별상장주식수!AK945-분기별자기주식수!AK945-분기별최대주주보통주식수!AK945-분기별최대주주우선주주식수!AK945)</f>
        <v>1077297266451</v>
      </c>
      <c r="AL945" s="13">
        <f>수정주가!AL945*(분기별상장주식수!AL945-분기별자기주식수!AL945-분기별최대주주보통주식수!AL945-분기별최대주주우선주주식수!AL945)</f>
        <v>1090629373316</v>
      </c>
      <c r="AM945" s="13">
        <f>수정주가!AM945*(분기별상장주식수!AM945-분기별자기주식수!AM945-분기별최대주주보통주식수!AM945-분기별최대주주우선주주식수!AM945)</f>
        <v>1005231342864</v>
      </c>
      <c r="AN945" s="13">
        <f>수정주가!AN945*(분기별상장주식수!AN945-분기별자기주식수!AN945-분기별최대주주보통주식수!AN945-분기별최대주주우선주주식수!AN945)</f>
        <v>866088797985</v>
      </c>
      <c r="AO945" s="13">
        <f>수정주가!AO945*(분기별상장주식수!AO945-분기별자기주식수!AO945-분기별최대주주보통주식수!AO945-분기별최대주주우선주주식수!AO945)</f>
        <v>820517612380</v>
      </c>
      <c r="AP945" s="13">
        <f>수정주가!AP945*(분기별상장주식수!AP945-분기별자기주식수!AP945-분기별최대주주보통주식수!AP945-분기별최대주주우선주주식수!AP945)</f>
        <v>908762044326</v>
      </c>
      <c r="AQ945" s="13">
        <f>수정주가!AQ945*(분기별상장주식수!AQ945-분기별자기주식수!AQ945-분기별최대주주보통주식수!AQ945-분기별최대주주우선주주식수!AQ945)</f>
        <v>910357279264</v>
      </c>
      <c r="AR945" s="13">
        <f>수정주가!AR945*(분기별상장주식수!AR945-분기별자기주식수!AR945-분기별최대주주보통주식수!AR945-분기별최대주주우선주주식수!AR945)</f>
        <v>711165200998</v>
      </c>
      <c r="AS945" s="13">
        <f>수정주가!AS945*(분기별상장주식수!AS945-분기별자기주식수!AS945-분기별최대주주보통주식수!AS945-분기별최대주주우선주주식수!AS945)</f>
        <v>679547029988</v>
      </c>
      <c r="AT945" s="13">
        <f>수정주가!AT945*(분기별상장주식수!AT945-분기별자기주식수!AT945-분기별최대주주보통주식수!AT945-분기별최대주주우선주주식수!AT945)</f>
        <v>429547026676</v>
      </c>
      <c r="AU945" s="13">
        <f>수정주가!AU945*(분기별상장주식수!AU945-분기별자기주식수!AU945-분기별최대주주보통주식수!AU945-분기별최대주주우선주주식수!AU945)</f>
        <v>478034506208</v>
      </c>
      <c r="AV945" s="13">
        <f>수정주가!AV945*(분기별상장주식수!AV945-분기별자기주식수!AV945-분기별최대주주보통주식수!AV945-분기별최대주주우선주주식수!AV945)</f>
        <v>605391700390</v>
      </c>
      <c r="AW945" s="13">
        <f>수정주가!AW945*(분기별상장주식수!AW945-분기별자기주식수!AW945-분기별최대주주보통주식수!AW945-분기별최대주주우선주주식수!AW945)</f>
        <v>474048129532</v>
      </c>
      <c r="AX945" s="13">
        <f>수정주가!AX945*(분기별상장주식수!AX945-분기별자기주식수!AX945-분기별최대주주보통주식수!AX945-분기별최대주주우선주주식수!AX945)</f>
        <v>517655573337</v>
      </c>
      <c r="AY945" s="13">
        <f>수정주가!AY945*(분기별상장주식수!AY945-분기별자기주식수!AY945-분기별최대주주보통주식수!AY945-분기별최대주주우선주주식수!AY945)</f>
        <v>544038977350</v>
      </c>
      <c r="AZ945" s="13">
        <f>수정주가!AZ945*(분기별상장주식수!AZ945-분기별자기주식수!AZ945-분기별최대주주보통주식수!AZ945-분기별최대주주우선주주식수!AZ945)</f>
        <v>663587625495</v>
      </c>
      <c r="BA945" s="13">
        <f>수정주가!BA945*(분기별상장주식수!BA945-분기별자기주식수!BA945-분기별최대주주보통주식수!BA945-분기별최대주주우선주주식수!BA945)</f>
        <v>640810982355</v>
      </c>
      <c r="BB945" s="13">
        <f>수정주가!BB945*(분기별상장주식수!BB945-분기별자기주식수!BB945-분기별최대주주보통주식수!BB945-분기별최대주주우선주주식수!BB945)</f>
        <v>566834934330</v>
      </c>
      <c r="BC945" s="13">
        <f>수정주가!BC945*(분기별상장주식수!BC945-분기별자기주식수!BC945-분기별최대주주보통주식수!BC945-분기별최대주주우선주주식수!BC945)</f>
        <v>591427682079</v>
      </c>
      <c r="BD945" s="13">
        <f>수정주가!BD945*(분기별상장주식수!BD945-분기별자기주식수!BD945-분기별최대주주보통주식수!BD945-분기별최대주주우선주주식수!BD945)</f>
        <v>638891684400</v>
      </c>
      <c r="BE945" s="13">
        <f>수정주가!BE945*(분기별상장주식수!BE945-분기별자기주식수!BE945-분기별최대주주보통주식수!BE945-분기별최대주주우선주주식수!BE945)</f>
        <v>693746331141</v>
      </c>
      <c r="BF945" s="13">
        <f>수정주가!BF945*(분기별상장주식수!BF945-분기별자기주식수!BF945-분기별최대주주보통주식수!BF945-분기별최대주주우선주주식수!BF945)</f>
        <v>688320338860</v>
      </c>
      <c r="BG945" s="13">
        <f>수정주가!BG945*(분기별상장주식수!BG945-분기별자기주식수!BG945-분기별최대주주보통주식수!BG945-분기별최대주주우선주주식수!BG945)</f>
        <v>696735973926</v>
      </c>
      <c r="BH945" s="13">
        <f>수정주가!BH945*(분기별상장주식수!BH945-분기별자기주식수!BH945-분기별최대주주보통주식수!BH945-분기별최대주주우선주주식수!BH945)</f>
        <v>820023263151</v>
      </c>
      <c r="BI945" s="13">
        <f>수정주가!BI945*(분기별상장주식수!BI945-분기별자기주식수!BI945-분기별최대주주보통주식수!BI945-분기별최대주주우선주주식수!BI945)</f>
        <v>861695692997</v>
      </c>
      <c r="BJ945" s="13">
        <f>수정주가!BJ945*(분기별상장주식수!BJ945-분기별자기주식수!BJ945-분기별최대주주보통주식수!BJ945-분기별최대주주우선주주식수!BJ945)</f>
        <v>552135478272</v>
      </c>
      <c r="BK945" s="13">
        <f>수정주가!BK945*(분기별상장주식수!BK945-분기별자기주식수!BK945-분기별최대주주보통주식수!BK945-분기별최대주주우선주주식수!BK945)</f>
        <v>1525717447200</v>
      </c>
      <c r="BL945" s="13">
        <f>수정주가!BL945*(분기별상장주식수!BL945-분기별자기주식수!BL945-분기별최대주주보통주식수!BL945-분기별최대주주우선주주식수!BL945)</f>
        <v>1651536066600</v>
      </c>
      <c r="BM945" s="13">
        <f>수정주가!BM945*(분기별상장주식수!BM945-분기별자기주식수!BM945-분기별최대주주보통주식수!BM945-분기별최대주주우선주주식수!BM945)</f>
        <v>1630251818000</v>
      </c>
      <c r="BN945" s="13">
        <f>수정주가!BN945*(분기별상장주식수!BN945-분기별자기주식수!BN945-분기별최대주주보통주식수!BN945-분기별최대주주우선주주식수!BN945)</f>
        <v>1609087434500</v>
      </c>
      <c r="BO945" s="13">
        <f>수정주가!BO945*(분기별상장주식수!BO945-분기별자기주식수!BO945-분기별최대주주보통주식수!BO945-분기별최대주주우선주주식수!BO945)</f>
        <v>144994691900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3">
        <f>수정주가!D946*(분기별상장주식수!D946-분기별자기주식수!D946-분기별최대주주보통주식수!D946-분기별최대주주우선주주식수!D946)</f>
        <v>0</v>
      </c>
      <c r="E946" s="13">
        <f>수정주가!E946*(분기별상장주식수!E946-분기별자기주식수!E946-분기별최대주주보통주식수!E946-분기별최대주주우선주주식수!E946)</f>
        <v>0</v>
      </c>
      <c r="F946" s="13">
        <f>수정주가!F946*(분기별상장주식수!F946-분기별자기주식수!F946-분기별최대주주보통주식수!F946-분기별최대주주우선주주식수!F946)</f>
        <v>0</v>
      </c>
      <c r="G946" s="13">
        <f>수정주가!G946*(분기별상장주식수!G946-분기별자기주식수!G946-분기별최대주주보통주식수!G946-분기별최대주주우선주주식수!G946)</f>
        <v>0</v>
      </c>
      <c r="H946" s="13">
        <f>수정주가!H946*(분기별상장주식수!H946-분기별자기주식수!H946-분기별최대주주보통주식수!H946-분기별최대주주우선주주식수!H946)</f>
        <v>63382700000</v>
      </c>
      <c r="I946" s="13">
        <f>수정주가!I946*(분기별상장주식수!I946-분기별자기주식수!I946-분기별최대주주보통주식수!I946-분기별최대주주우선주주식수!I946)</f>
        <v>37131800000</v>
      </c>
      <c r="J946" s="13">
        <f>수정주가!J946*(분기별상장주식수!J946-분기별자기주식수!J946-분기별최대주주보통주식수!J946-분기별최대주주우선주주식수!J946)</f>
        <v>33784175000</v>
      </c>
      <c r="K946" s="13">
        <f>수정주가!K946*(분기별상장주식수!K946-분기별자기주식수!K946-분기별최대주주보통주식수!K946-분기별최대주주우선주주식수!K946)</f>
        <v>26847955000</v>
      </c>
      <c r="L946" s="13">
        <f>수정주가!L946*(분기별상장주식수!L946-분기별자기주식수!L946-분기별최대주주보통주식수!L946-분기별최대주주우선주주식수!L946)</f>
        <v>18745732500</v>
      </c>
      <c r="M946" s="13">
        <f>수정주가!M946*(분기별상장주식수!M946-분기별자기주식수!M946-분기별최대주주보통주식수!M946-분기별최대주주우선주주식수!M946)</f>
        <v>26548980000</v>
      </c>
      <c r="N946" s="13">
        <f>수정주가!N946*(분기별상장주식수!N946-분기별자기주식수!N946-분기별최대주주보통주식수!N946-분기별최대주주우선주주식수!N946)</f>
        <v>22124150000</v>
      </c>
      <c r="O946" s="13">
        <f>수정주가!O946*(분기별상장주식수!O946-분기별자기주식수!O946-분기별최대주주보통주식수!O946-분기별최대주주우선주주식수!O946)</f>
        <v>25054105000</v>
      </c>
      <c r="P946" s="13">
        <f>수정주가!P946*(분기별상장주식수!P946-분기별자기주식수!P946-분기별최대주주보통주식수!P946-분기별최대주주우선주주식수!P946)</f>
        <v>21540000000</v>
      </c>
      <c r="Q946" s="13">
        <f>수정주가!Q946*(분기별상장주식수!Q946-분기별자기주식수!Q946-분기별최대주주보통주식수!Q946-분기별최대주주우선주주식수!Q946)</f>
        <v>19890000000</v>
      </c>
      <c r="R946" s="13">
        <f>수정주가!R946*(분기별상장주식수!R946-분기별자기주식수!R946-분기별최대주주보통주식수!R946-분기별최대주주우선주주식수!R946)</f>
        <v>21660000000</v>
      </c>
      <c r="S946" s="13">
        <f>수정주가!S946*(분기별상장주식수!S946-분기별자기주식수!S946-분기별최대주주보통주식수!S946-분기별최대주주우선주주식수!S946)</f>
        <v>22200000000</v>
      </c>
      <c r="T946" s="13">
        <f>수정주가!T946*(분기별상장주식수!T946-분기별자기주식수!T946-분기별최대주주보통주식수!T946-분기별최대주주우선주주식수!T946)</f>
        <v>42420000000</v>
      </c>
      <c r="U946" s="13">
        <f>수정주가!U946*(분기별상장주식수!U946-분기별자기주식수!U946-분기별최대주주보통주식수!U946-분기별최대주주우선주주식수!U946)</f>
        <v>47400000000</v>
      </c>
      <c r="V946" s="13">
        <f>수정주가!V946*(분기별상장주식수!V946-분기별자기주식수!V946-분기별최대주주보통주식수!V946-분기별최대주주우선주주식수!V946)</f>
        <v>85800000000</v>
      </c>
      <c r="W946" s="13">
        <f>수정주가!W946*(분기별상장주식수!W946-분기별자기주식수!W946-분기별최대주주보통주식수!W946-분기별최대주주우선주주식수!W946)</f>
        <v>82200000000</v>
      </c>
      <c r="X946" s="13">
        <f>수정주가!X946*(분기별상장주식수!X946-분기별자기주식수!X946-분기별최대주주보통주식수!X946-분기별최대주주우선주주식수!X946)</f>
        <v>86400000000</v>
      </c>
      <c r="Y946" s="13">
        <f>수정주가!Y946*(분기별상장주식수!Y946-분기별자기주식수!Y946-분기별최대주주보통주식수!Y946-분기별최대주주우선주주식수!Y946)</f>
        <v>74700000000</v>
      </c>
      <c r="Z946" s="13">
        <f>수정주가!Z946*(분기별상장주식수!Z946-분기별자기주식수!Z946-분기별최대주주보통주식수!Z946-분기별최대주주우선주주식수!Z946)</f>
        <v>91200000000</v>
      </c>
      <c r="AA946" s="13">
        <f>수정주가!AA946*(분기별상장주식수!AA946-분기별자기주식수!AA946-분기별최대주주보통주식수!AA946-분기별최대주주우선주주식수!AA946)</f>
        <v>97200000000</v>
      </c>
      <c r="AB946" s="13">
        <f>수정주가!AB946*(분기별상장주식수!AB946-분기별자기주식수!AB946-분기별최대주주보통주식수!AB946-분기별최대주주우선주주식수!AB946)</f>
        <v>88200000000</v>
      </c>
      <c r="AC946" s="13">
        <f>수정주가!AC946*(분기별상장주식수!AC946-분기별자기주식수!AC946-분기별최대주주보통주식수!AC946-분기별최대주주우선주주식수!AC946)</f>
        <v>106500000000</v>
      </c>
      <c r="AD946" s="13">
        <f>수정주가!AD946*(분기별상장주식수!AD946-분기별자기주식수!AD946-분기별최대주주보통주식수!AD946-분기별최대주주우선주주식수!AD946)</f>
        <v>102300000000</v>
      </c>
      <c r="AE946" s="13">
        <f>수정주가!AE946*(분기별상장주식수!AE946-분기별자기주식수!AE946-분기별최대주주보통주식수!AE946-분기별최대주주우선주주식수!AE946)</f>
        <v>86100000000</v>
      </c>
      <c r="AF946" s="13">
        <f>수정주가!AF946*(분기별상장주식수!AF946-분기별자기주식수!AF946-분기별최대주주보통주식수!AF946-분기별최대주주우선주주식수!AF946)</f>
        <v>84529500000</v>
      </c>
      <c r="AG946" s="13">
        <f>수정주가!AG946*(분기별상장주식수!AG946-분기별자기주식수!AG946-분기별최대주주보통주식수!AG946-분기별최대주주우선주주식수!AG946)</f>
        <v>71940000000</v>
      </c>
      <c r="AH946" s="13">
        <f>수정주가!AH946*(분기별상장주식수!AH946-분기별자기주식수!AH946-분기별최대주주보통주식수!AH946-분기별최대주주우선주주식수!AH946)</f>
        <v>76736000000</v>
      </c>
      <c r="AI946" s="13">
        <f>수정주가!AI946*(분기별상장주식수!AI946-분기별자기주식수!AI946-분기별최대주주보통주식수!AI946-분기별최대주주우선주주식수!AI946)</f>
        <v>60249750000</v>
      </c>
      <c r="AJ946" s="13">
        <f>수정주가!AJ946*(분기별상장주식수!AJ946-분기별자기주식수!AJ946-분기별최대주주보통주식수!AJ946-분기별최대주주우선주주식수!AJ946)</f>
        <v>58810950000</v>
      </c>
      <c r="AK946" s="13">
        <f>수정주가!AK946*(분기별상장주식수!AK946-분기별자기주식수!AK946-분기별최대주주보통주식수!AK946-분기별최대주주우선주주식수!AK946)</f>
        <v>75537000000</v>
      </c>
      <c r="AL946" s="13">
        <f>수정주가!AL946*(분기별상장주식수!AL946-분기별자기주식수!AL946-분기별최대주주보통주식수!AL946-분기별최대주주우선주주식수!AL946)</f>
        <v>71940000000</v>
      </c>
      <c r="AM946" s="13">
        <f>수정주가!AM946*(분기별상장주식수!AM946-분기별자기주식수!AM946-분기별최대주주보통주식수!AM946-분기별최대주주우선주주식수!AM946)</f>
        <v>76136500000</v>
      </c>
      <c r="AN946" s="13">
        <f>수정주가!AN946*(분기별상장주식수!AN946-분기별자기주식수!AN946-분기별최대주주보통주식수!AN946-분기별최대주주우선주주식수!AN946)</f>
        <v>77035750000</v>
      </c>
      <c r="AO946" s="13">
        <f>수정주가!AO946*(분기별상장주식수!AO946-분기별자기주식수!AO946-분기별최대주주보통주식수!AO946-분기별최대주주우선주주식수!AO946)</f>
        <v>92023250000</v>
      </c>
      <c r="AP946" s="13">
        <f>수정주가!AP946*(분기별상장주식수!AP946-분기별자기주식수!AP946-분기별최대주주보통주식수!AP946-분기별최대주주우선주주식수!AP946)</f>
        <v>105811750000</v>
      </c>
      <c r="AQ946" s="13">
        <f>수정주가!AQ946*(분기별상장주식수!AQ946-분기별자기주식수!AQ946-분기별최대주주보통주식수!AQ946-분기별최대주주우선주주식수!AQ946)</f>
        <v>108209750000</v>
      </c>
      <c r="AR946" s="13">
        <f>수정주가!AR946*(분기별상장주식수!AR946-분기별자기주식수!AR946-분기별최대주주보통주식수!AR946-분기별최대주주우선주주식수!AR946)</f>
        <v>103500000000</v>
      </c>
      <c r="AS946" s="13">
        <f>수정주가!AS946*(분기별상장주식수!AS946-분기별자기주식수!AS946-분기별최대주주보통주식수!AS946-분기별최대주주우선주주식수!AS946)</f>
        <v>110100000000</v>
      </c>
      <c r="AT946" s="13">
        <f>수정주가!AT946*(분기별상장주식수!AT946-분기별자기주식수!AT946-분기별최대주주보통주식수!AT946-분기별최대주주우선주주식수!AT946)</f>
        <v>100500000000</v>
      </c>
      <c r="AU946" s="13">
        <f>수정주가!AU946*(분기별상장주식수!AU946-분기별자기주식수!AU946-분기별최대주주보통주식수!AU946-분기별최대주주우선주주식수!AU946)</f>
        <v>102600000000</v>
      </c>
      <c r="AV946" s="13">
        <f>수정주가!AV946*(분기별상장주식수!AV946-분기별자기주식수!AV946-분기별최대주주보통주식수!AV946-분기별최대주주우선주주식수!AV946)</f>
        <v>122100000000</v>
      </c>
      <c r="AW946" s="13">
        <f>수정주가!AW946*(분기별상장주식수!AW946-분기별자기주식수!AW946-분기별최대주주보통주식수!AW946-분기별최대주주우선주주식수!AW946)</f>
        <v>123600000000</v>
      </c>
      <c r="AX946" s="13">
        <f>수정주가!AX946*(분기별상장주식수!AX946-분기별자기주식수!AX946-분기별최대주주보통주식수!AX946-분기별최대주주우선주주식수!AX946)</f>
        <v>141300000000</v>
      </c>
      <c r="AY946" s="13">
        <f>수정주가!AY946*(분기별상장주식수!AY946-분기별자기주식수!AY946-분기별최대주주보통주식수!AY946-분기별최대주주우선주주식수!AY946)</f>
        <v>139500000000</v>
      </c>
      <c r="AZ946" s="13">
        <f>수정주가!AZ946*(분기별상장주식수!AZ946-분기별자기주식수!AZ946-분기별최대주주보통주식수!AZ946-분기별최대주주우선주주식수!AZ946)</f>
        <v>168000000000</v>
      </c>
      <c r="BA946" s="13">
        <f>수정주가!BA946*(분기별상장주식수!BA946-분기별자기주식수!BA946-분기별최대주주보통주식수!BA946-분기별최대주주우선주주식수!BA946)</f>
        <v>160500000000</v>
      </c>
      <c r="BB946" s="13">
        <f>수정주가!BB946*(분기별상장주식수!BB946-분기별자기주식수!BB946-분기별최대주주보통주식수!BB946-분기별최대주주우선주주식수!BB946)</f>
        <v>160200000000</v>
      </c>
      <c r="BC946" s="13">
        <f>수정주가!BC946*(분기별상장주식수!BC946-분기별자기주식수!BC946-분기별최대주주보통주식수!BC946-분기별최대주주우선주주식수!BC946)</f>
        <v>151500000000</v>
      </c>
      <c r="BD946" s="13">
        <f>수정주가!BD946*(분기별상장주식수!BD946-분기별자기주식수!BD946-분기별최대주주보통주식수!BD946-분기별최대주주우선주주식수!BD946)</f>
        <v>145200000000</v>
      </c>
      <c r="BE946" s="13">
        <f>수정주가!BE946*(분기별상장주식수!BE946-분기별자기주식수!BE946-분기별최대주주보통주식수!BE946-분기별최대주주우선주주식수!BE946)</f>
        <v>148800000000</v>
      </c>
      <c r="BF946" s="13">
        <f>수정주가!BF946*(분기별상장주식수!BF946-분기별자기주식수!BF946-분기별최대주주보통주식수!BF946-분기별최대주주우선주주식수!BF946)</f>
        <v>189600000000</v>
      </c>
      <c r="BG946" s="13">
        <f>수정주가!BG946*(분기별상장주식수!BG946-분기별자기주식수!BG946-분기별최대주주보통주식수!BG946-분기별최대주주우선주주식수!BG946)</f>
        <v>184200000000</v>
      </c>
      <c r="BH946" s="13">
        <f>수정주가!BH946*(분기별상장주식수!BH946-분기별자기주식수!BH946-분기별최대주주보통주식수!BH946-분기별최대주주우선주주식수!BH946)</f>
        <v>184800000000</v>
      </c>
      <c r="BI946" s="13">
        <f>수정주가!BI946*(분기별상장주식수!BI946-분기별자기주식수!BI946-분기별최대주주보통주식수!BI946-분기별최대주주우선주주식수!BI946)</f>
        <v>192000000000</v>
      </c>
      <c r="BJ946" s="13">
        <f>수정주가!BJ946*(분기별상장주식수!BJ946-분기별자기주식수!BJ946-분기별최대주주보통주식수!BJ946-분기별최대주주우선주주식수!BJ946)</f>
        <v>186000000000</v>
      </c>
      <c r="BK946" s="13">
        <f>수정주가!BK946*(분기별상장주식수!BK946-분기별자기주식수!BK946-분기별최대주주보통주식수!BK946-분기별최대주주우선주주식수!BK946)</f>
        <v>169800000000</v>
      </c>
      <c r="BL946" s="13">
        <f>수정주가!BL946*(분기별상장주식수!BL946-분기별자기주식수!BL946-분기별최대주주보통주식수!BL946-분기별최대주주우선주주식수!BL946)</f>
        <v>159600000000</v>
      </c>
      <c r="BM946" s="13">
        <f>수정주가!BM946*(분기별상장주식수!BM946-분기별자기주식수!BM946-분기별최대주주보통주식수!BM946-분기별최대주주우선주주식수!BM946)</f>
        <v>152400000000</v>
      </c>
      <c r="BN946" s="13">
        <f>수정주가!BN946*(분기별상장주식수!BN946-분기별자기주식수!BN946-분기별최대주주보통주식수!BN946-분기별최대주주우선주주식수!BN946)</f>
        <v>155700000000</v>
      </c>
      <c r="BO946" s="13">
        <f>수정주가!BO946*(분기별상장주식수!BO946-분기별자기주식수!BO946-분기별최대주주보통주식수!BO946-분기별최대주주우선주주식수!BO946)</f>
        <v>1491000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3">
        <f>수정주가!D947*(분기별상장주식수!D947-분기별자기주식수!D947-분기별최대주주보통주식수!D947-분기별최대주주우선주주식수!D947)</f>
        <v>0</v>
      </c>
      <c r="E947" s="13">
        <f>수정주가!E947*(분기별상장주식수!E947-분기별자기주식수!E947-분기별최대주주보통주식수!E947-분기별최대주주우선주주식수!E947)</f>
        <v>0</v>
      </c>
      <c r="F947" s="13">
        <f>수정주가!F947*(분기별상장주식수!F947-분기별자기주식수!F947-분기별최대주주보통주식수!F947-분기별최대주주우선주주식수!F947)</f>
        <v>0</v>
      </c>
      <c r="G947" s="13">
        <f>수정주가!G947*(분기별상장주식수!G947-분기별자기주식수!G947-분기별최대주주보통주식수!G947-분기별최대주주우선주주식수!G947)</f>
        <v>569581514054</v>
      </c>
      <c r="H947" s="13">
        <f>수정주가!H947*(분기별상장주식수!H947-분기별자기주식수!H947-분기별최대주주보통주식수!H947-분기별최대주주우선주주식수!H947)</f>
        <v>725034733184</v>
      </c>
      <c r="I947" s="13">
        <f>수정주가!I947*(분기별상장주식수!I947-분기별자기주식수!I947-분기별최대주주보통주식수!I947-분기별최대주주우선주주식수!I947)</f>
        <v>385082785836</v>
      </c>
      <c r="J947" s="13">
        <f>수정주가!J947*(분기별상장주식수!J947-분기별자기주식수!J947-분기별최대주주보통주식수!J947-분기별최대주주우선주주식수!J947)</f>
        <v>246680015870</v>
      </c>
      <c r="K947" s="13">
        <f>수정주가!K947*(분기별상장주식수!K947-분기별자기주식수!K947-분기별최대주주보통주식수!K947-분기별최대주주우선주주식수!K947)</f>
        <v>206581587580</v>
      </c>
      <c r="L947" s="13">
        <f>수정주가!L947*(분기별상장주식수!L947-분기별자기주식수!L947-분기별최대주주보통주식수!L947-분기별최대주주우선주주식수!L947)</f>
        <v>127556662142</v>
      </c>
      <c r="M947" s="13">
        <f>수정주가!M947*(분기별상장주식수!M947-분기별자기주식수!M947-분기별최대주주보통주식수!M947-분기별최대주주우선주주식수!M947)</f>
        <v>330210606880</v>
      </c>
      <c r="N947" s="13">
        <f>수정주가!N947*(분기별상장주식수!N947-분기별자기주식수!N947-분기별최대주주보통주식수!N947-분기별최대주주우선주주식수!N947)</f>
        <v>286966260000</v>
      </c>
      <c r="O947" s="13">
        <f>수정주가!O947*(분기별상장주식수!O947-분기별자기주식수!O947-분기별최대주주보통주식수!O947-분기별최대주주우선주주식수!O947)</f>
        <v>115359720000</v>
      </c>
      <c r="P947" s="13">
        <f>수정주가!P947*(분기별상장주식수!P947-분기별자기주식수!P947-분기별최대주주보통주식수!P947-분기별최대주주우선주주식수!P947)</f>
        <v>0</v>
      </c>
      <c r="Q947" s="13">
        <f>수정주가!Q947*(분기별상장주식수!Q947-분기별자기주식수!Q947-분기별최대주주보통주식수!Q947-분기별최대주주우선주주식수!Q947)</f>
        <v>0</v>
      </c>
      <c r="R947" s="13">
        <f>수정주가!R947*(분기별상장주식수!R947-분기별자기주식수!R947-분기별최대주주보통주식수!R947-분기별최대주주우선주주식수!R947)</f>
        <v>0</v>
      </c>
      <c r="S947" s="13">
        <f>수정주가!S947*(분기별상장주식수!S947-분기별자기주식수!S947-분기별최대주주보통주식수!S947-분기별최대주주우선주주식수!S947)</f>
        <v>0</v>
      </c>
      <c r="T947" s="13">
        <f>수정주가!T947*(분기별상장주식수!T947-분기별자기주식수!T947-분기별최대주주보통주식수!T947-분기별최대주주우선주주식수!T947)</f>
        <v>0</v>
      </c>
      <c r="U947" s="13">
        <f>수정주가!U947*(분기별상장주식수!U947-분기별자기주식수!U947-분기별최대주주보통주식수!U947-분기별최대주주우선주주식수!U947)</f>
        <v>0</v>
      </c>
      <c r="V947" s="13">
        <f>수정주가!V947*(분기별상장주식수!V947-분기별자기주식수!V947-분기별최대주주보통주식수!V947-분기별최대주주우선주주식수!V947)</f>
        <v>0</v>
      </c>
      <c r="W947" s="13">
        <f>수정주가!W947*(분기별상장주식수!W947-분기별자기주식수!W947-분기별최대주주보통주식수!W947-분기별최대주주우선주주식수!W947)</f>
        <v>0</v>
      </c>
      <c r="X947" s="13">
        <f>수정주가!X947*(분기별상장주식수!X947-분기별자기주식수!X947-분기별최대주주보통주식수!X947-분기별최대주주우선주주식수!X947)</f>
        <v>0</v>
      </c>
      <c r="Y947" s="13">
        <f>수정주가!Y947*(분기별상장주식수!Y947-분기별자기주식수!Y947-분기별최대주주보통주식수!Y947-분기별최대주주우선주주식수!Y947)</f>
        <v>0</v>
      </c>
      <c r="Z947" s="13">
        <f>수정주가!Z947*(분기별상장주식수!Z947-분기별자기주식수!Z947-분기별최대주주보통주식수!Z947-분기별최대주주우선주주식수!Z947)</f>
        <v>0</v>
      </c>
      <c r="AA947" s="13">
        <f>수정주가!AA947*(분기별상장주식수!AA947-분기별자기주식수!AA947-분기별최대주주보통주식수!AA947-분기별최대주주우선주주식수!AA947)</f>
        <v>0</v>
      </c>
      <c r="AB947" s="13">
        <f>수정주가!AB947*(분기별상장주식수!AB947-분기별자기주식수!AB947-분기별최대주주보통주식수!AB947-분기별최대주주우선주주식수!AB947)</f>
        <v>0</v>
      </c>
      <c r="AC947" s="13">
        <f>수정주가!AC947*(분기별상장주식수!AC947-분기별자기주식수!AC947-분기별최대주주보통주식수!AC947-분기별최대주주우선주주식수!AC947)</f>
        <v>0</v>
      </c>
      <c r="AD947" s="13">
        <f>수정주가!AD947*(분기별상장주식수!AD947-분기별자기주식수!AD947-분기별최대주주보통주식수!AD947-분기별최대주주우선주주식수!AD947)</f>
        <v>0</v>
      </c>
      <c r="AE947" s="13">
        <f>수정주가!AE947*(분기별상장주식수!AE947-분기별자기주식수!AE947-분기별최대주주보통주식수!AE947-분기별최대주주우선주주식수!AE947)</f>
        <v>0</v>
      </c>
      <c r="AF947" s="13">
        <f>수정주가!AF947*(분기별상장주식수!AF947-분기별자기주식수!AF947-분기별최대주주보통주식수!AF947-분기별최대주주우선주주식수!AF947)</f>
        <v>0</v>
      </c>
      <c r="AG947" s="13">
        <f>수정주가!AG947*(분기별상장주식수!AG947-분기별자기주식수!AG947-분기별최대주주보통주식수!AG947-분기별최대주주우선주주식수!AG947)</f>
        <v>0</v>
      </c>
      <c r="AH947" s="13">
        <f>수정주가!AH947*(분기별상장주식수!AH947-분기별자기주식수!AH947-분기별최대주주보통주식수!AH947-분기별최대주주우선주주식수!AH947)</f>
        <v>0</v>
      </c>
      <c r="AI947" s="13">
        <f>수정주가!AI947*(분기별상장주식수!AI947-분기별자기주식수!AI947-분기별최대주주보통주식수!AI947-분기별최대주주우선주주식수!AI947)</f>
        <v>0</v>
      </c>
      <c r="AJ947" s="13">
        <f>수정주가!AJ947*(분기별상장주식수!AJ947-분기별자기주식수!AJ947-분기별최대주주보통주식수!AJ947-분기별최대주주우선주주식수!AJ947)</f>
        <v>0</v>
      </c>
      <c r="AK947" s="13">
        <f>수정주가!AK947*(분기별상장주식수!AK947-분기별자기주식수!AK947-분기별최대주주보통주식수!AK947-분기별최대주주우선주주식수!AK947)</f>
        <v>0</v>
      </c>
      <c r="AL947" s="13">
        <f>수정주가!AL947*(분기별상장주식수!AL947-분기별자기주식수!AL947-분기별최대주주보통주식수!AL947-분기별최대주주우선주주식수!AL947)</f>
        <v>0</v>
      </c>
      <c r="AM947" s="13">
        <f>수정주가!AM947*(분기별상장주식수!AM947-분기별자기주식수!AM947-분기별최대주주보통주식수!AM947-분기별최대주주우선주주식수!AM947)</f>
        <v>0</v>
      </c>
      <c r="AN947" s="13">
        <f>수정주가!AN947*(분기별상장주식수!AN947-분기별자기주식수!AN947-분기별최대주주보통주식수!AN947-분기별최대주주우선주주식수!AN947)</f>
        <v>0</v>
      </c>
      <c r="AO947" s="13">
        <f>수정주가!AO947*(분기별상장주식수!AO947-분기별자기주식수!AO947-분기별최대주주보통주식수!AO947-분기별최대주주우선주주식수!AO947)</f>
        <v>0</v>
      </c>
      <c r="AP947" s="13">
        <f>수정주가!AP947*(분기별상장주식수!AP947-분기별자기주식수!AP947-분기별최대주주보통주식수!AP947-분기별최대주주우선주주식수!AP947)</f>
        <v>0</v>
      </c>
      <c r="AQ947" s="13">
        <f>수정주가!AQ947*(분기별상장주식수!AQ947-분기별자기주식수!AQ947-분기별최대주주보통주식수!AQ947-분기별최대주주우선주주식수!AQ947)</f>
        <v>0</v>
      </c>
      <c r="AR947" s="13">
        <f>수정주가!AR947*(분기별상장주식수!AR947-분기별자기주식수!AR947-분기별최대주주보통주식수!AR947-분기별최대주주우선주주식수!AR947)</f>
        <v>0</v>
      </c>
      <c r="AS947" s="13">
        <f>수정주가!AS947*(분기별상장주식수!AS947-분기별자기주식수!AS947-분기별최대주주보통주식수!AS947-분기별최대주주우선주주식수!AS947)</f>
        <v>0</v>
      </c>
      <c r="AT947" s="13">
        <f>수정주가!AT947*(분기별상장주식수!AT947-분기별자기주식수!AT947-분기별최대주주보통주식수!AT947-분기별최대주주우선주주식수!AT947)</f>
        <v>0</v>
      </c>
      <c r="AU947" s="13">
        <f>수정주가!AU947*(분기별상장주식수!AU947-분기별자기주식수!AU947-분기별최대주주보통주식수!AU947-분기별최대주주우선주주식수!AU947)</f>
        <v>0</v>
      </c>
      <c r="AV947" s="13">
        <f>수정주가!AV947*(분기별상장주식수!AV947-분기별자기주식수!AV947-분기별최대주주보통주식수!AV947-분기별최대주주우선주주식수!AV947)</f>
        <v>0</v>
      </c>
      <c r="AW947" s="13">
        <f>수정주가!AW947*(분기별상장주식수!AW947-분기별자기주식수!AW947-분기별최대주주보통주식수!AW947-분기별최대주주우선주주식수!AW947)</f>
        <v>0</v>
      </c>
      <c r="AX947" s="13">
        <f>수정주가!AX947*(분기별상장주식수!AX947-분기별자기주식수!AX947-분기별최대주주보통주식수!AX947-분기별최대주주우선주주식수!AX947)</f>
        <v>0</v>
      </c>
      <c r="AY947" s="13">
        <f>수정주가!AY947*(분기별상장주식수!AY947-분기별자기주식수!AY947-분기별최대주주보통주식수!AY947-분기별최대주주우선주주식수!AY947)</f>
        <v>0</v>
      </c>
      <c r="AZ947" s="13">
        <f>수정주가!AZ947*(분기별상장주식수!AZ947-분기별자기주식수!AZ947-분기별최대주주보통주식수!AZ947-분기별최대주주우선주주식수!AZ947)</f>
        <v>0</v>
      </c>
      <c r="BA947" s="13">
        <f>수정주가!BA947*(분기별상장주식수!BA947-분기별자기주식수!BA947-분기별최대주주보통주식수!BA947-분기별최대주주우선주주식수!BA947)</f>
        <v>0</v>
      </c>
      <c r="BB947" s="13">
        <f>수정주가!BB947*(분기별상장주식수!BB947-분기별자기주식수!BB947-분기별최대주주보통주식수!BB947-분기별최대주주우선주주식수!BB947)</f>
        <v>0</v>
      </c>
      <c r="BC947" s="13">
        <f>수정주가!BC947*(분기별상장주식수!BC947-분기별자기주식수!BC947-분기별최대주주보통주식수!BC947-분기별최대주주우선주주식수!BC947)</f>
        <v>0</v>
      </c>
      <c r="BD947" s="13">
        <f>수정주가!BD947*(분기별상장주식수!BD947-분기별자기주식수!BD947-분기별최대주주보통주식수!BD947-분기별최대주주우선주주식수!BD947)</f>
        <v>0</v>
      </c>
      <c r="BE947" s="13">
        <f>수정주가!BE947*(분기별상장주식수!BE947-분기별자기주식수!BE947-분기별최대주주보통주식수!BE947-분기별최대주주우선주주식수!BE947)</f>
        <v>0</v>
      </c>
      <c r="BF947" s="13">
        <f>수정주가!BF947*(분기별상장주식수!BF947-분기별자기주식수!BF947-분기별최대주주보통주식수!BF947-분기별최대주주우선주주식수!BF947)</f>
        <v>0</v>
      </c>
      <c r="BG947" s="13">
        <f>수정주가!BG947*(분기별상장주식수!BG947-분기별자기주식수!BG947-분기별최대주주보통주식수!BG947-분기별최대주주우선주주식수!BG947)</f>
        <v>0</v>
      </c>
      <c r="BH947" s="13">
        <f>수정주가!BH947*(분기별상장주식수!BH947-분기별자기주식수!BH947-분기별최대주주보통주식수!BH947-분기별최대주주우선주주식수!BH947)</f>
        <v>0</v>
      </c>
      <c r="BI947" s="13">
        <f>수정주가!BI947*(분기별상장주식수!BI947-분기별자기주식수!BI947-분기별최대주주보통주식수!BI947-분기별최대주주우선주주식수!BI947)</f>
        <v>0</v>
      </c>
      <c r="BJ947" s="13">
        <f>수정주가!BJ947*(분기별상장주식수!BJ947-분기별자기주식수!BJ947-분기별최대주주보통주식수!BJ947-분기별최대주주우선주주식수!BJ947)</f>
        <v>0</v>
      </c>
      <c r="BK947" s="13">
        <f>수정주가!BK947*(분기별상장주식수!BK947-분기별자기주식수!BK947-분기별최대주주보통주식수!BK947-분기별최대주주우선주주식수!BK947)</f>
        <v>0</v>
      </c>
      <c r="BL947" s="13">
        <f>수정주가!BL947*(분기별상장주식수!BL947-분기별자기주식수!BL947-분기별최대주주보통주식수!BL947-분기별최대주주우선주주식수!BL947)</f>
        <v>0</v>
      </c>
      <c r="BM947" s="13">
        <f>수정주가!BM947*(분기별상장주식수!BM947-분기별자기주식수!BM947-분기별최대주주보통주식수!BM947-분기별최대주주우선주주식수!BM947)</f>
        <v>0</v>
      </c>
      <c r="BN947" s="13">
        <f>수정주가!BN947*(분기별상장주식수!BN947-분기별자기주식수!BN947-분기별최대주주보통주식수!BN947-분기별최대주주우선주주식수!BN947)</f>
        <v>0</v>
      </c>
      <c r="BO947" s="13">
        <f>수정주가!BO947*(분기별상장주식수!BO947-분기별자기주식수!BO947-분기별최대주주보통주식수!BO947-분기별최대주주우선주주식수!BO947)</f>
        <v>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f>수정주가!D948*(분기별상장주식수!D948-분기별자기주식수!D948-분기별최대주주보통주식수!D948-분기별최대주주우선주주식수!D948)</f>
        <v>5480476974</v>
      </c>
      <c r="E948" s="13">
        <f>수정주가!E948*(분기별상장주식수!E948-분기별자기주식수!E948-분기별최대주주보통주식수!E948-분기별최대주주우선주주식수!E948)</f>
        <v>8587679160</v>
      </c>
      <c r="F948" s="13">
        <f>수정주가!F948*(분기별상장주식수!F948-분기별자기주식수!F948-분기별최대주주보통주식수!F948-분기별최대주주우선주주식수!F948)</f>
        <v>4042716496</v>
      </c>
      <c r="G948" s="13">
        <f>수정주가!G948*(분기별상장주식수!G948-분기별자기주식수!G948-분기별최대주주보통주식수!G948-분기별최대주주우선주주식수!G948)</f>
        <v>6546950382</v>
      </c>
      <c r="H948" s="13">
        <f>수정주가!H948*(분기별상장주식수!H948-분기별자기주식수!H948-분기별최대주주보통주식수!H948-분기별최대주주우선주주식수!H948)</f>
        <v>22148722152</v>
      </c>
      <c r="I948" s="13">
        <f>수정주가!I948*(분기별상장주식수!I948-분기별자기주식수!I948-분기별최대주주보통주식수!I948-분기별최대주주우선주주식수!I948)</f>
        <v>17977016958</v>
      </c>
      <c r="J948" s="13">
        <f>수정주가!J948*(분기별상장주식수!J948-분기별자기주식수!J948-분기별최대주주보통주식수!J948-분기별최대주주우선주주식수!J948)</f>
        <v>17296366425</v>
      </c>
      <c r="K948" s="13">
        <f>수정주가!K948*(분기별상장주식수!K948-분기별자기주식수!K948-분기별최대주주보통주식수!K948-분기별최대주주우선주주식수!K948)</f>
        <v>15710781556</v>
      </c>
      <c r="L948" s="13">
        <f>수정주가!L948*(분기별상장주식수!L948-분기별자기주식수!L948-분기별최대주주보통주식수!L948-분기별최대주주우선주주식수!L948)</f>
        <v>13411773960</v>
      </c>
      <c r="M948" s="13">
        <f>수정주가!M948*(분기별상장주식수!M948-분기별자기주식수!M948-분기별최대주주보통주식수!M948-분기별최대주주우선주주식수!M948)</f>
        <v>19695696748</v>
      </c>
      <c r="N948" s="13">
        <f>수정주가!N948*(분기별상장주식수!N948-분기별자기주식수!N948-분기별최대주주보통주식수!N948-분기별최대주주우선주주식수!N948)</f>
        <v>40788595480</v>
      </c>
      <c r="O948" s="13">
        <f>수정주가!O948*(분기별상장주식수!O948-분기별자기주식수!O948-분기별최대주주보통주식수!O948-분기별최대주주우선주주식수!O948)</f>
        <v>65290718500</v>
      </c>
      <c r="P948" s="13">
        <f>수정주가!P948*(분기별상장주식수!P948-분기별자기주식수!P948-분기별최대주주보통주식수!P948-분기별최대주주우선주주식수!P948)</f>
        <v>69767076624</v>
      </c>
      <c r="Q948" s="13">
        <f>수정주가!Q948*(분기별상장주식수!Q948-분기별자기주식수!Q948-분기별최대주주보통주식수!Q948-분기별최대주주우선주주식수!Q948)</f>
        <v>71268409620</v>
      </c>
      <c r="R948" s="13">
        <f>수정주가!R948*(분기별상장주식수!R948-분기별자기주식수!R948-분기별최대주주보통주식수!R948-분기별최대주주우선주주식수!R948)</f>
        <v>78152514341</v>
      </c>
      <c r="S948" s="13">
        <f>수정주가!S948*(분기별상장주식수!S948-분기별자기주식수!S948-분기별최대주주보통주식수!S948-분기별최대주주우선주주식수!S948)</f>
        <v>120757366000</v>
      </c>
      <c r="T948" s="13">
        <f>수정주가!T948*(분기별상장주식수!T948-분기별자기주식수!T948-분기별최대주주보통주식수!T948-분기별최대주주우선주주식수!T948)</f>
        <v>175204861800</v>
      </c>
      <c r="U948" s="13">
        <f>수정주가!U948*(분기별상장주식수!U948-분기별자기주식수!U948-분기별최대주주보통주식수!U948-분기별최대주주우선주주식수!U948)</f>
        <v>208057512000</v>
      </c>
      <c r="V948" s="13">
        <f>수정주가!V948*(분기별상장주식수!V948-분기별자기주식수!V948-분기별최대주주보통주식수!V948-분기별최대주주우선주주식수!V948)</f>
        <v>277460260800</v>
      </c>
      <c r="W948" s="13">
        <f>수정주가!W948*(분기별상장주식수!W948-분기별자기주식수!W948-분기별최대주주보통주식수!W948-분기별최대주주우선주주식수!W948)</f>
        <v>378930480000</v>
      </c>
      <c r="X948" s="13">
        <f>수정주가!X948*(분기별상장주식수!X948-분기별자기주식수!X948-분기별최대주주보통주식수!X948-분기별최대주주우선주주식수!X948)</f>
        <v>596076375000</v>
      </c>
      <c r="Y948" s="13">
        <f>수정주가!Y948*(분기별상장주식수!Y948-분기별자기주식수!Y948-분기별최대주주보통주식수!Y948-분기별최대주주우선주주식수!Y948)</f>
        <v>582373283700</v>
      </c>
      <c r="Z948" s="13">
        <f>수정주가!Z948*(분기별상장주식수!Z948-분기별자기주식수!Z948-분기별최대주주보통주식수!Z948-분기별최대주주우선주주식수!Z948)</f>
        <v>550064663500</v>
      </c>
      <c r="AA948" s="13">
        <f>수정주가!AA948*(분기별상장주식수!AA948-분기별자기주식수!AA948-분기별최대주주보통주식수!AA948-분기별최대주주우선주주식수!AA948)</f>
        <v>634779894800</v>
      </c>
      <c r="AB948" s="13">
        <f>수정주가!AB948*(분기별상장주식수!AB948-분기별자기주식수!AB948-분기별최대주주보통주식수!AB948-분기별최대주주우선주주식수!AB948)</f>
        <v>674760268000</v>
      </c>
      <c r="AC948" s="13">
        <f>수정주가!AC948*(분기별상장주식수!AC948-분기별자기주식수!AC948-분기별최대주주보통주식수!AC948-분기별최대주주우선주주식수!AC948)</f>
        <v>834181650000</v>
      </c>
      <c r="AD948" s="13">
        <f>수정주가!AD948*(분기별상장주식수!AD948-분기별자기주식수!AD948-분기별최대주주보통주식수!AD948-분기별최대주주우선주주식수!AD948)</f>
        <v>843519020000</v>
      </c>
      <c r="AE948" s="13">
        <f>수정주가!AE948*(분기별상장주식수!AE948-분기별자기주식수!AE948-분기별최대주주보통주식수!AE948-분기별최대주주우선주주식수!AE948)</f>
        <v>686104402500</v>
      </c>
      <c r="AF948" s="13">
        <f>수정주가!AF948*(분기별상장주식수!AF948-분기별자기주식수!AF948-분기별최대주주보통주식수!AF948-분기별최대주주우선주주식수!AF948)</f>
        <v>466971343600</v>
      </c>
      <c r="AG948" s="13">
        <f>수정주가!AG948*(분기별상장주식수!AG948-분기별자기주식수!AG948-분기별최대주주보통주식수!AG948-분기별최대주주우선주주식수!AG948)</f>
        <v>316026056250</v>
      </c>
      <c r="AH948" s="13">
        <f>수정주가!AH948*(분기별상장주식수!AH948-분기별자기주식수!AH948-분기별최대주주보통주식수!AH948-분기별최대주주우선주주식수!AH948)</f>
        <v>227688048000</v>
      </c>
      <c r="AI948" s="13">
        <f>수정주가!AI948*(분기별상장주식수!AI948-분기별자기주식수!AI948-분기별최대주주보통주식수!AI948-분기별최대주주우선주주식수!AI948)</f>
        <v>201670330700</v>
      </c>
      <c r="AJ948" s="13">
        <f>수정주가!AJ948*(분기별상장주식수!AJ948-분기별자기주식수!AJ948-분기별최대주주보통주식수!AJ948-분기별최대주주우선주주식수!AJ948)</f>
        <v>262257983700</v>
      </c>
      <c r="AK948" s="13">
        <f>수정주가!AK948*(분기별상장주식수!AK948-분기별자기주식수!AK948-분기별최대주주보통주식수!AK948-분기별최대주주우선주주식수!AK948)</f>
        <v>284831237500</v>
      </c>
      <c r="AL948" s="13">
        <f>수정주가!AL948*(분기별상장주식수!AL948-분기별자기주식수!AL948-분기별최대주주보통주식수!AL948-분기별최대주주우선주주식수!AL948)</f>
        <v>328894912500</v>
      </c>
      <c r="AM948" s="13">
        <f>수정주가!AM948*(분기별상장주식수!AM948-분기별자기주식수!AM948-분기별최대주주보통주식수!AM948-분기별최대주주우선주주식수!AM948)</f>
        <v>439403913200</v>
      </c>
      <c r="AN948" s="13">
        <f>수정주가!AN948*(분기별상장주식수!AN948-분기별자기주식수!AN948-분기별최대주주보통주식수!AN948-분기별최대주주우선주주식수!AN948)</f>
        <v>408370738100</v>
      </c>
      <c r="AO948" s="13">
        <f>수정주가!AO948*(분기별상장주식수!AO948-분기별자기주식수!AO948-분기별최대주주보통주식수!AO948-분기별최대주주우선주주식수!AO948)</f>
        <v>471704042400</v>
      </c>
      <c r="AP948" s="13">
        <f>수정주가!AP948*(분기별상장주식수!AP948-분기별자기주식수!AP948-분기별최대주주보통주식수!AP948-분기별최대주주우선주주식수!AP948)</f>
        <v>443597207000</v>
      </c>
      <c r="AQ948" s="13">
        <f>수정주가!AQ948*(분기별상장주식수!AQ948-분기별자기주식수!AQ948-분기별최대주주보통주식수!AQ948-분기별최대주주우선주주식수!AQ948)</f>
        <v>375898689400</v>
      </c>
      <c r="AR948" s="13">
        <f>수정주가!AR948*(분기별상장주식수!AR948-분기별자기주식수!AR948-분기별최대주주보통주식수!AR948-분기별최대주주우선주주식수!AR948)</f>
        <v>379495772800</v>
      </c>
      <c r="AS948" s="13">
        <f>수정주가!AS948*(분기별상장주식수!AS948-분기별자기주식수!AS948-분기별최대주주보통주식수!AS948-분기별최대주주우선주주식수!AS948)</f>
        <v>412057432800</v>
      </c>
      <c r="AT948" s="13">
        <f>수정주가!AT948*(분기별상장주식수!AT948-분기별자기주식수!AT948-분기별최대주주보통주식수!AT948-분기별최대주주우선주주식수!AT948)</f>
        <v>318913725000</v>
      </c>
      <c r="AU948" s="13">
        <f>수정주가!AU948*(분기별상장주식수!AU948-분기별자기주식수!AU948-분기별최대주주보통주식수!AU948-분기별최대주주우선주주식수!AU948)</f>
        <v>290019762000</v>
      </c>
      <c r="AV948" s="13">
        <f>수정주가!AV948*(분기별상장주식수!AV948-분기별자기주식수!AV948-분기별최대주주보통주식수!AV948-분기별최대주주우선주주식수!AV948)</f>
        <v>381711444400</v>
      </c>
      <c r="AW948" s="13">
        <f>수정주가!AW948*(분기별상장주식수!AW948-분기별자기주식수!AW948-분기별최대주주보통주식수!AW948-분기별최대주주우선주주식수!AW948)</f>
        <v>379354178500</v>
      </c>
      <c r="AX948" s="13">
        <f>수정주가!AX948*(분기별상장주식수!AX948-분기별자기주식수!AX948-분기별최대주주보통주식수!AX948-분기별최대주주우선주주식수!AX948)</f>
        <v>540087068800</v>
      </c>
      <c r="AY948" s="13">
        <f>수정주가!AY948*(분기별상장주식수!AY948-분기별자기주식수!AY948-분기별최대주주보통주식수!AY948-분기별최대주주우선주주식수!AY948)</f>
        <v>543769677000</v>
      </c>
      <c r="AZ948" s="13">
        <f>수정주가!AZ948*(분기별상장주식수!AZ948-분기별자기주식수!AZ948-분기별최대주주보통주식수!AZ948-분기별최대주주우선주주식수!AZ948)</f>
        <v>619504721500</v>
      </c>
      <c r="BA948" s="13">
        <f>수정주가!BA948*(분기별상장주식수!BA948-분기별자기주식수!BA948-분기별최대주주보통주식수!BA948-분기별최대주주우선주주식수!BA948)</f>
        <v>641421122300</v>
      </c>
      <c r="BB948" s="13">
        <f>수정주가!BB948*(분기별상장주식수!BB948-분기별자기주식수!BB948-분기별최대주주보통주식수!BB948-분기별최대주주우선주주식수!BB948)</f>
        <v>614917434600</v>
      </c>
      <c r="BC948" s="13">
        <f>수정주가!BC948*(분기별상장주식수!BC948-분기별자기주식수!BC948-분기별최대주주보통주식수!BC948-분기별최대주주우선주주식수!BC948)</f>
        <v>579958571700</v>
      </c>
      <c r="BD948" s="13">
        <f>수정주가!BD948*(분기별상장주식수!BD948-분기별자기주식수!BD948-분기별최대주주보통주식수!BD948-분기별최대주주우선주주식수!BD948)</f>
        <v>667237348800</v>
      </c>
      <c r="BE948" s="13">
        <f>수정주가!BE948*(분기별상장주식수!BE948-분기별자기주식수!BE948-분기별최대주주보통주식수!BE948-분기별최대주주우선주주식수!BE948)</f>
        <v>602239941000</v>
      </c>
      <c r="BF948" s="13">
        <f>수정주가!BF948*(분기별상장주식수!BF948-분기별자기주식수!BF948-분기별최대주주보통주식수!BF948-분기별최대주주우선주주식수!BF948)</f>
        <v>596877048300</v>
      </c>
      <c r="BG948" s="13">
        <f>수정주가!BG948*(분기별상장주식수!BG948-분기별자기주식수!BG948-분기별최대주주보통주식수!BG948-분기별최대주주우선주주식수!BG948)</f>
        <v>672686130800</v>
      </c>
      <c r="BH948" s="13">
        <f>수정주가!BH948*(분기별상장주식수!BH948-분기별자기주식수!BH948-분기별최대주주보통주식수!BH948-분기별최대주주우선주주식수!BH948)</f>
        <v>988854160000</v>
      </c>
      <c r="BI948" s="13">
        <f>수정주가!BI948*(분기별상장주식수!BI948-분기별자기주식수!BI948-분기별최대주주보통주식수!BI948-분기별최대주주우선주주식수!BI948)</f>
        <v>1129123552500</v>
      </c>
      <c r="BJ948" s="13">
        <f>수정주가!BJ948*(분기별상장주식수!BJ948-분기별자기주식수!BJ948-분기별최대주주보통주식수!BJ948-분기별최대주주우선주주식수!BJ948)</f>
        <v>1284588495000</v>
      </c>
      <c r="BK948" s="13">
        <f>수정주가!BK948*(분기별상장주식수!BK948-분기별자기주식수!BK948-분기별최대주주보통주식수!BK948-분기별최대주주우선주주식수!BK948)</f>
        <v>1019308365000</v>
      </c>
      <c r="BL948" s="13">
        <f>수정주가!BL948*(분기별상장주식수!BL948-분기별자기주식수!BL948-분기별최대주주보통주식수!BL948-분기별최대주주우선주주식수!BL948)</f>
        <v>750089741400</v>
      </c>
      <c r="BM948" s="13">
        <f>수정주가!BM948*(분기별상장주식수!BM948-분기별자기주식수!BM948-분기별최대주주보통주식수!BM948-분기별최대주주우선주주식수!BM948)</f>
        <v>743420607600</v>
      </c>
      <c r="BN948" s="13">
        <f>수정주가!BN948*(분기별상장주식수!BN948-분기별자기주식수!BN948-분기별최대주주보통주식수!BN948-분기별최대주주우선주주식수!BN948)</f>
        <v>620830933900</v>
      </c>
      <c r="BO948" s="13">
        <f>수정주가!BO948*(분기별상장주식수!BO948-분기별자기주식수!BO948-분기별최대주주보통주식수!BO948-분기별최대주주우선주주식수!BO948)</f>
        <v>588698960700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3">
        <f>수정주가!D949*(분기별상장주식수!D949-분기별자기주식수!D949-분기별최대주주보통주식수!D949-분기별최대주주우선주주식수!D949)</f>
        <v>0</v>
      </c>
      <c r="E949" s="13">
        <f>수정주가!E949*(분기별상장주식수!E949-분기별자기주식수!E949-분기별최대주주보통주식수!E949-분기별최대주주우선주주식수!E949)</f>
        <v>0</v>
      </c>
      <c r="F949" s="13">
        <f>수정주가!F949*(분기별상장주식수!F949-분기별자기주식수!F949-분기별최대주주보통주식수!F949-분기별최대주주우선주주식수!F949)</f>
        <v>0</v>
      </c>
      <c r="G949" s="13">
        <f>수정주가!G949*(분기별상장주식수!G949-분기별자기주식수!G949-분기별최대주주보통주식수!G949-분기별최대주주우선주주식수!G949)</f>
        <v>0</v>
      </c>
      <c r="H949" s="13">
        <f>수정주가!H949*(분기별상장주식수!H949-분기별자기주식수!H949-분기별최대주주보통주식수!H949-분기별최대주주우선주주식수!H949)</f>
        <v>0</v>
      </c>
      <c r="I949" s="13">
        <f>수정주가!I949*(분기별상장주식수!I949-분기별자기주식수!I949-분기별최대주주보통주식수!I949-분기별최대주주우선주주식수!I949)</f>
        <v>0</v>
      </c>
      <c r="J949" s="13">
        <f>수정주가!J949*(분기별상장주식수!J949-분기별자기주식수!J949-분기별최대주주보통주식수!J949-분기별최대주주우선주주식수!J949)</f>
        <v>0</v>
      </c>
      <c r="K949" s="13">
        <f>수정주가!K949*(분기별상장주식수!K949-분기별자기주식수!K949-분기별최대주주보통주식수!K949-분기별최대주주우선주주식수!K949)</f>
        <v>0</v>
      </c>
      <c r="L949" s="13">
        <f>수정주가!L949*(분기별상장주식수!L949-분기별자기주식수!L949-분기별최대주주보통주식수!L949-분기별최대주주우선주주식수!L949)</f>
        <v>0</v>
      </c>
      <c r="M949" s="13">
        <f>수정주가!M949*(분기별상장주식수!M949-분기별자기주식수!M949-분기별최대주주보통주식수!M949-분기별최대주주우선주주식수!M949)</f>
        <v>0</v>
      </c>
      <c r="N949" s="13">
        <f>수정주가!N949*(분기별상장주식수!N949-분기별자기주식수!N949-분기별최대주주보통주식수!N949-분기별최대주주우선주주식수!N949)</f>
        <v>0</v>
      </c>
      <c r="O949" s="13">
        <f>수정주가!O949*(분기별상장주식수!O949-분기별자기주식수!O949-분기별최대주주보통주식수!O949-분기별최대주주우선주주식수!O949)</f>
        <v>0</v>
      </c>
      <c r="P949" s="13">
        <f>수정주가!P949*(분기별상장주식수!P949-분기별자기주식수!P949-분기별최대주주보통주식수!P949-분기별최대주주우선주주식수!P949)</f>
        <v>0</v>
      </c>
      <c r="Q949" s="13">
        <f>수정주가!Q949*(분기별상장주식수!Q949-분기별자기주식수!Q949-분기별최대주주보통주식수!Q949-분기별최대주주우선주주식수!Q949)</f>
        <v>10137060000</v>
      </c>
      <c r="R949" s="13">
        <f>수정주가!R949*(분기별상장주식수!R949-분기별자기주식수!R949-분기별최대주주보통주식수!R949-분기별최대주주우선주주식수!R949)</f>
        <v>14936940000</v>
      </c>
      <c r="S949" s="13">
        <f>수정주가!S949*(분기별상장주식수!S949-분기별자기주식수!S949-분기별최대주주보통주식수!S949-분기별최대주주우선주주식수!S949)</f>
        <v>15967760000</v>
      </c>
      <c r="T949" s="13">
        <f>수정주가!T949*(분기별상장주식수!T949-분기별자기주식수!T949-분기별최대주주보통주식수!T949-분기별최대주주우선주주식수!T949)</f>
        <v>27270960000</v>
      </c>
      <c r="U949" s="13">
        <f>수정주가!U949*(분기별상장주식수!U949-분기별자기주식수!U949-분기별최대주주보통주식수!U949-분기별최대주주우선주주식수!U949)</f>
        <v>33332500000</v>
      </c>
      <c r="V949" s="13">
        <f>수정주가!V949*(분기별상장주식수!V949-분기별자기주식수!V949-분기별최대주주보통주식수!V949-분기별최대주주우선주주식수!V949)</f>
        <v>63971253000</v>
      </c>
      <c r="W949" s="13">
        <f>수정주가!W949*(분기별상장주식수!W949-분기별자기주식수!W949-분기별최대주주보통주식수!W949-분기별최대주주우선주주식수!W949)</f>
        <v>132252671076</v>
      </c>
      <c r="X949" s="13">
        <f>수정주가!X949*(분기별상장주식수!X949-분기별자기주식수!X949-분기별최대주주보통주식수!X949-분기별최대주주우선주주식수!X949)</f>
        <v>127488641000</v>
      </c>
      <c r="Y949" s="13">
        <f>수정주가!Y949*(분기별상장주식수!Y949-분기별자기주식수!Y949-분기별최대주주보통주식수!Y949-분기별최대주주우선주주식수!Y949)</f>
        <v>93421097000</v>
      </c>
      <c r="Z949" s="13">
        <f>수정주가!Z949*(분기별상장주식수!Z949-분기별자기주식수!Z949-분기별최대주주보통주식수!Z949-분기별최대주주우선주주식수!Z949)</f>
        <v>99647566200</v>
      </c>
      <c r="AA949" s="13">
        <f>수정주가!AA949*(분기별상장주식수!AA949-분기별자기주식수!AA949-분기별최대주주보통주식수!AA949-분기별최대주주우선주주식수!AA949)</f>
        <v>101422009800</v>
      </c>
      <c r="AB949" s="13">
        <f>수정주가!AB949*(분기별상장주식수!AB949-분기별자기주식수!AB949-분기별최대주주보통주식수!AB949-분기별최대주주우선주주식수!AB949)</f>
        <v>137334797600</v>
      </c>
      <c r="AC949" s="13">
        <f>수정주가!AC949*(분기별상장주식수!AC949-분기별자기주식수!AC949-분기별최대주주보통주식수!AC949-분기별최대주주우선주주식수!AC949)</f>
        <v>269894493600</v>
      </c>
      <c r="AD949" s="13">
        <f>수정주가!AD949*(분기별상장주식수!AD949-분기별자기주식수!AD949-분기별최대주주보통주식수!AD949-분기별최대주주우선주주식수!AD949)</f>
        <v>448275969435</v>
      </c>
      <c r="AE949" s="13">
        <f>수정주가!AE949*(분기별상장주식수!AE949-분기별자기주식수!AE949-분기별최대주주보통주식수!AE949-분기별최대주주우선주주식수!AE949)</f>
        <v>422714352620</v>
      </c>
      <c r="AF949" s="13">
        <f>수정주가!AF949*(분기별상장주식수!AF949-분기별자기주식수!AF949-분기별최대주주보통주식수!AF949-분기별최대주주우선주주식수!AF949)</f>
        <v>367782206760</v>
      </c>
      <c r="AG949" s="13">
        <f>수정주가!AG949*(분기별상장주식수!AG949-분기별자기주식수!AG949-분기별최대주주보통주식수!AG949-분기별최대주주우선주주식수!AG949)</f>
        <v>245735269856</v>
      </c>
      <c r="AH949" s="13">
        <f>수정주가!AH949*(분기별상장주식수!AH949-분기별자기주식수!AH949-분기별최대주주보통주식수!AH949-분기별최대주주우선주주식수!AH949)</f>
        <v>183893791130</v>
      </c>
      <c r="AI949" s="13">
        <f>수정주가!AI949*(분기별상장주식수!AI949-분기별자기주식수!AI949-분기별최대주주보통주식수!AI949-분기별최대주주우선주주식수!AI949)</f>
        <v>324772766709</v>
      </c>
      <c r="AJ949" s="13">
        <f>수정주가!AJ949*(분기별상장주식수!AJ949-분기별자기주식수!AJ949-분기별최대주주보통주식수!AJ949-분기별최대주주우선주주식수!AJ949)</f>
        <v>384670429128</v>
      </c>
      <c r="AK949" s="13">
        <f>수정주가!AK949*(분기별상장주식수!AK949-분기별자기주식수!AK949-분기별최대주주보통주식수!AK949-분기별최대주주우선주주식수!AK949)</f>
        <v>449286463377</v>
      </c>
      <c r="AL949" s="13">
        <f>수정주가!AL949*(분기별상장주식수!AL949-분기별자기주식수!AL949-분기별최대주주보통주식수!AL949-분기별최대주주우선주주식수!AL949)</f>
        <v>403812277038</v>
      </c>
      <c r="AM949" s="13">
        <f>수정주가!AM949*(분기별상장주식수!AM949-분기별자기주식수!AM949-분기별최대주주보통주식수!AM949-분기별최대주주우선주주식수!AM949)</f>
        <v>394366266000</v>
      </c>
      <c r="AN949" s="13">
        <f>수정주가!AN949*(분기별상장주식수!AN949-분기별자기주식수!AN949-분기별최대주주보통주식수!AN949-분기별최대주주우선주주식수!AN949)</f>
        <v>492601672000</v>
      </c>
      <c r="AO949" s="13">
        <f>수정주가!AO949*(분기별상장주식수!AO949-분기별자기주식수!AO949-분기별최대주주보통주식수!AO949-분기별최대주주우선주주식수!AO949)</f>
        <v>444356734550</v>
      </c>
      <c r="AP949" s="13">
        <f>수정주가!AP949*(분기별상장주식수!AP949-분기별자기주식수!AP949-분기별최대주주보통주식수!AP949-분기별최대주주우선주주식수!AP949)</f>
        <v>539888460700</v>
      </c>
      <c r="AQ949" s="13">
        <f>수정주가!AQ949*(분기별상장주식수!AQ949-분기별자기주식수!AQ949-분기별최대주주보통주식수!AQ949-분기별최대주주우선주주식수!AQ949)</f>
        <v>664278738900</v>
      </c>
      <c r="AR949" s="13">
        <f>수정주가!AR949*(분기별상장주식수!AR949-분기별자기주식수!AR949-분기별최대주주보통주식수!AR949-분기별최대주주우선주주식수!AR949)</f>
        <v>679142118600</v>
      </c>
      <c r="AS949" s="13">
        <f>수정주가!AS949*(분기별상장주식수!AS949-분기별자기주식수!AS949-분기별최대주주보통주식수!AS949-분기별최대주주우선주주식수!AS949)</f>
        <v>647022000900</v>
      </c>
      <c r="AT949" s="13">
        <f>수정주가!AT949*(분기별상장주식수!AT949-분기별자기주식수!AT949-분기별최대주주보통주식수!AT949-분기별최대주주우선주주식수!AT949)</f>
        <v>657402033000</v>
      </c>
      <c r="AU949" s="13">
        <f>수정주가!AU949*(분기별상장주식수!AU949-분기별자기주식수!AU949-분기별최대주주보통주식수!AU949-분기별최대주주우선주주식수!AU949)</f>
        <v>630875284300</v>
      </c>
      <c r="AV949" s="13">
        <f>수정주가!AV949*(분기별상장주식수!AV949-분기별자기주식수!AV949-분기별최대주주보통주식수!AV949-분기별최대주주우선주주식수!AV949)</f>
        <v>818869199000</v>
      </c>
      <c r="AW949" s="13">
        <f>수정주가!AW949*(분기별상장주식수!AW949-분기별자기주식수!AW949-분기별최대주주보통주식수!AW949-분기별최대주주우선주주식수!AW949)</f>
        <v>703767980000</v>
      </c>
      <c r="AX949" s="13">
        <f>수정주가!AX949*(분기별상장주식수!AX949-분기별자기주식수!AX949-분기별최대주주보통주식수!AX949-분기별최대주주우선주주식수!AX949)</f>
        <v>754531572000</v>
      </c>
      <c r="AY949" s="13">
        <f>수정주가!AY949*(분기별상장주식수!AY949-분기별자기주식수!AY949-분기별최대주주보통주식수!AY949-분기별최대주주우선주주식수!AY949)</f>
        <v>679590791600</v>
      </c>
      <c r="AZ949" s="13">
        <f>수정주가!AZ949*(분기별상장주식수!AZ949-분기별자기주식수!AZ949-분기별최대주주보통주식수!AZ949-분기별최대주주우선주주식수!AZ949)</f>
        <v>789202209600</v>
      </c>
      <c r="BA949" s="13">
        <f>수정주가!BA949*(분기별상장주식수!BA949-분기별자기주식수!BA949-분기별최대주주보통주식수!BA949-분기별최대주주우선주주식수!BA949)</f>
        <v>637701185100</v>
      </c>
      <c r="BB949" s="13">
        <f>수정주가!BB949*(분기별상장주식수!BB949-분기별자기주식수!BB949-분기별최대주주보통주식수!BB949-분기별최대주주우선주주식수!BB949)</f>
        <v>598493517300</v>
      </c>
      <c r="BC949" s="13">
        <f>수정주가!BC949*(분기별상장주식수!BC949-분기별자기주식수!BC949-분기별최대주주보통주식수!BC949-분기별최대주주우선주주식수!BC949)</f>
        <v>582349183500</v>
      </c>
      <c r="BD949" s="13">
        <f>수정주가!BD949*(분기별상장주식수!BD949-분기별자기주식수!BD949-분기별최대주주보통주식수!BD949-분기별최대주주우선주주식수!BD949)</f>
        <v>615712786800</v>
      </c>
      <c r="BE949" s="13">
        <f>수정주가!BE949*(분기별상장주식수!BE949-분기별자기주식수!BE949-분기별최대주주보통주식수!BE949-분기별최대주주우선주주식수!BE949)</f>
        <v>482538953700</v>
      </c>
      <c r="BF949" s="13">
        <f>수정주가!BF949*(분기별상장주식수!BF949-분기별자기주식수!BF949-분기별최대주주보통주식수!BF949-분기별최대주주우선주주식수!BF949)</f>
        <v>590346342400</v>
      </c>
      <c r="BG949" s="13">
        <f>수정주가!BG949*(분기별상장주식수!BG949-분기별자기주식수!BG949-분기별최대주주보통주식수!BG949-분기별최대주주우선주주식수!BG949)</f>
        <v>529536040200</v>
      </c>
      <c r="BH949" s="13">
        <f>수정주가!BH949*(분기별상장주식수!BH949-분기별자기주식수!BH949-분기별최대주주보통주식수!BH949-분기별최대주주우선주주식수!BH949)</f>
        <v>811282287900</v>
      </c>
      <c r="BI949" s="13">
        <f>수정주가!BI949*(분기별상장주식수!BI949-분기별자기주식수!BI949-분기별최대주주보통주식수!BI949-분기별최대주주우선주주식수!BI949)</f>
        <v>848002278300</v>
      </c>
      <c r="BJ949" s="13">
        <f>수정주가!BJ949*(분기별상장주식수!BJ949-분기별자기주식수!BJ949-분기별최대주주보통주식수!BJ949-분기별최대주주우선주주식수!BJ949)</f>
        <v>642575441800</v>
      </c>
      <c r="BK949" s="13">
        <f>수정주가!BK949*(분기별상장주식수!BK949-분기별자기주식수!BK949-분기별최대주주보통주식수!BK949-분기별최대주주우선주주식수!BK949)</f>
        <v>702289376000</v>
      </c>
      <c r="BL949" s="13">
        <f>수정주가!BL949*(분기별상장주식수!BL949-분기별자기주식수!BL949-분기별최대주주보통주식수!BL949-분기별최대주주우선주주식수!BL949)</f>
        <v>755816950000</v>
      </c>
      <c r="BM949" s="13">
        <f>수정주가!BM949*(분기별상장주식수!BM949-분기별자기주식수!BM949-분기별최대주주보통주식수!BM949-분기별최대주주우선주주식수!BM949)</f>
        <v>822855297600</v>
      </c>
      <c r="BN949" s="13">
        <f>수정주가!BN949*(분기별상장주식수!BN949-분기별자기주식수!BN949-분기별최대주주보통주식수!BN949-분기별최대주주우선주주식수!BN949)</f>
        <v>825160214400</v>
      </c>
      <c r="BO949" s="13">
        <f>수정주가!BO949*(분기별상장주식수!BO949-분기별자기주식수!BO949-분기별최대주주보통주식수!BO949-분기별최대주주우선주주식수!BO949)</f>
        <v>82974124800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3">
        <f>수정주가!D950*(분기별상장주식수!D950-분기별자기주식수!D950-분기별최대주주보통주식수!D950-분기별최대주주우선주주식수!D950)</f>
        <v>0</v>
      </c>
      <c r="E950" s="13">
        <f>수정주가!E950*(분기별상장주식수!E950-분기별자기주식수!E950-분기별최대주주보통주식수!E950-분기별최대주주우선주주식수!E950)</f>
        <v>0</v>
      </c>
      <c r="F950" s="13">
        <f>수정주가!F950*(분기별상장주식수!F950-분기별자기주식수!F950-분기별최대주주보통주식수!F950-분기별최대주주우선주주식수!F950)</f>
        <v>0</v>
      </c>
      <c r="G950" s="13">
        <f>수정주가!G950*(분기별상장주식수!G950-분기별자기주식수!G950-분기별최대주주보통주식수!G950-분기별최대주주우선주주식수!G950)</f>
        <v>0</v>
      </c>
      <c r="H950" s="13">
        <f>수정주가!H950*(분기별상장주식수!H950-분기별자기주식수!H950-분기별최대주주보통주식수!H950-분기별최대주주우선주주식수!H950)</f>
        <v>0</v>
      </c>
      <c r="I950" s="13">
        <f>수정주가!I950*(분기별상장주식수!I950-분기별자기주식수!I950-분기별최대주주보통주식수!I950-분기별최대주주우선주주식수!I950)</f>
        <v>0</v>
      </c>
      <c r="J950" s="13">
        <f>수정주가!J950*(분기별상장주식수!J950-분기별자기주식수!J950-분기별최대주주보통주식수!J950-분기별최대주주우선주주식수!J950)</f>
        <v>0</v>
      </c>
      <c r="K950" s="13">
        <f>수정주가!K950*(분기별상장주식수!K950-분기별자기주식수!K950-분기별최대주주보통주식수!K950-분기별최대주주우선주주식수!K950)</f>
        <v>0</v>
      </c>
      <c r="L950" s="13">
        <f>수정주가!L950*(분기별상장주식수!L950-분기별자기주식수!L950-분기별최대주주보통주식수!L950-분기별최대주주우선주주식수!L950)</f>
        <v>0</v>
      </c>
      <c r="M950" s="13">
        <f>수정주가!M950*(분기별상장주식수!M950-분기별자기주식수!M950-분기별최대주주보통주식수!M950-분기별최대주주우선주주식수!M950)</f>
        <v>0</v>
      </c>
      <c r="N950" s="13">
        <f>수정주가!N950*(분기별상장주식수!N950-분기별자기주식수!N950-분기별최대주주보통주식수!N950-분기별최대주주우선주주식수!N950)</f>
        <v>0</v>
      </c>
      <c r="O950" s="13">
        <f>수정주가!O950*(분기별상장주식수!O950-분기별자기주식수!O950-분기별최대주주보통주식수!O950-분기별최대주주우선주주식수!O950)</f>
        <v>0</v>
      </c>
      <c r="P950" s="13">
        <f>수정주가!P950*(분기별상장주식수!P950-분기별자기주식수!P950-분기별최대주주보통주식수!P950-분기별최대주주우선주주식수!P950)</f>
        <v>0</v>
      </c>
      <c r="Q950" s="13">
        <f>수정주가!Q950*(분기별상장주식수!Q950-분기별자기주식수!Q950-분기별최대주주보통주식수!Q950-분기별최대주주우선주주식수!Q950)</f>
        <v>0</v>
      </c>
      <c r="R950" s="13">
        <f>수정주가!R950*(분기별상장주식수!R950-분기별자기주식수!R950-분기별최대주주보통주식수!R950-분기별최대주주우선주주식수!R950)</f>
        <v>0</v>
      </c>
      <c r="S950" s="13">
        <f>수정주가!S950*(분기별상장주식수!S950-분기별자기주식수!S950-분기별최대주주보통주식수!S950-분기별최대주주우선주주식수!S950)</f>
        <v>0</v>
      </c>
      <c r="T950" s="13">
        <f>수정주가!T950*(분기별상장주식수!T950-분기별자기주식수!T950-분기별최대주주보통주식수!T950-분기별최대주주우선주주식수!T950)</f>
        <v>0</v>
      </c>
      <c r="U950" s="13">
        <f>수정주가!U950*(분기별상장주식수!U950-분기별자기주식수!U950-분기별최대주주보통주식수!U950-분기별최대주주우선주주식수!U950)</f>
        <v>0</v>
      </c>
      <c r="V950" s="13">
        <f>수정주가!V950*(분기별상장주식수!V950-분기별자기주식수!V950-분기별최대주주보통주식수!V950-분기별최대주주우선주주식수!V950)</f>
        <v>0</v>
      </c>
      <c r="W950" s="13">
        <f>수정주가!W950*(분기별상장주식수!W950-분기별자기주식수!W950-분기별최대주주보통주식수!W950-분기별최대주주우선주주식수!W950)</f>
        <v>0</v>
      </c>
      <c r="X950" s="13">
        <f>수정주가!X950*(분기별상장주식수!X950-분기별자기주식수!X950-분기별최대주주보통주식수!X950-분기별최대주주우선주주식수!X950)</f>
        <v>0</v>
      </c>
      <c r="Y950" s="13">
        <f>수정주가!Y950*(분기별상장주식수!Y950-분기별자기주식수!Y950-분기별최대주주보통주식수!Y950-분기별최대주주우선주주식수!Y950)</f>
        <v>0</v>
      </c>
      <c r="Z950" s="13">
        <f>수정주가!Z950*(분기별상장주식수!Z950-분기별자기주식수!Z950-분기별최대주주보통주식수!Z950-분기별최대주주우선주주식수!Z950)</f>
        <v>0</v>
      </c>
      <c r="AA950" s="13">
        <f>수정주가!AA950*(분기별상장주식수!AA950-분기별자기주식수!AA950-분기별최대주주보통주식수!AA950-분기별최대주주우선주주식수!AA950)</f>
        <v>0</v>
      </c>
      <c r="AB950" s="13">
        <f>수정주가!AB950*(분기별상장주식수!AB950-분기별자기주식수!AB950-분기별최대주주보통주식수!AB950-분기별최대주주우선주주식수!AB950)</f>
        <v>0</v>
      </c>
      <c r="AC950" s="13">
        <f>수정주가!AC950*(분기별상장주식수!AC950-분기별자기주식수!AC950-분기별최대주주보통주식수!AC950-분기별최대주주우선주주식수!AC950)</f>
        <v>0</v>
      </c>
      <c r="AD950" s="13">
        <f>수정주가!AD950*(분기별상장주식수!AD950-분기별자기주식수!AD950-분기별최대주주보통주식수!AD950-분기별최대주주우선주주식수!AD950)</f>
        <v>0</v>
      </c>
      <c r="AE950" s="13">
        <f>수정주가!AE950*(분기별상장주식수!AE950-분기별자기주식수!AE950-분기별최대주주보통주식수!AE950-분기별최대주주우선주주식수!AE950)</f>
        <v>0</v>
      </c>
      <c r="AF950" s="13">
        <f>수정주가!AF950*(분기별상장주식수!AF950-분기별자기주식수!AF950-분기별최대주주보통주식수!AF950-분기별최대주주우선주주식수!AF950)</f>
        <v>0</v>
      </c>
      <c r="AG950" s="13">
        <f>수정주가!AG950*(분기별상장주식수!AG950-분기별자기주식수!AG950-분기별최대주주보통주식수!AG950-분기별최대주주우선주주식수!AG950)</f>
        <v>0</v>
      </c>
      <c r="AH950" s="13">
        <f>수정주가!AH950*(분기별상장주식수!AH950-분기별자기주식수!AH950-분기별최대주주보통주식수!AH950-분기별최대주주우선주주식수!AH950)</f>
        <v>0</v>
      </c>
      <c r="AI950" s="13">
        <f>수정주가!AI950*(분기별상장주식수!AI950-분기별자기주식수!AI950-분기별최대주주보통주식수!AI950-분기별최대주주우선주주식수!AI950)</f>
        <v>0</v>
      </c>
      <c r="AJ950" s="13">
        <f>수정주가!AJ950*(분기별상장주식수!AJ950-분기별자기주식수!AJ950-분기별최대주주보통주식수!AJ950-분기별최대주주우선주주식수!AJ950)</f>
        <v>0</v>
      </c>
      <c r="AK950" s="13">
        <f>수정주가!AK950*(분기별상장주식수!AK950-분기별자기주식수!AK950-분기별최대주주보통주식수!AK950-분기별최대주주우선주주식수!AK950)</f>
        <v>0</v>
      </c>
      <c r="AL950" s="13">
        <f>수정주가!AL950*(분기별상장주식수!AL950-분기별자기주식수!AL950-분기별최대주주보통주식수!AL950-분기별최대주주우선주주식수!AL950)</f>
        <v>0</v>
      </c>
      <c r="AM950" s="13">
        <f>수정주가!AM950*(분기별상장주식수!AM950-분기별자기주식수!AM950-분기별최대주주보통주식수!AM950-분기별최대주주우선주주식수!AM950)</f>
        <v>0</v>
      </c>
      <c r="AN950" s="13">
        <f>수정주가!AN950*(분기별상장주식수!AN950-분기별자기주식수!AN950-분기별최대주주보통주식수!AN950-분기별최대주주우선주주식수!AN950)</f>
        <v>0</v>
      </c>
      <c r="AO950" s="13">
        <f>수정주가!AO950*(분기별상장주식수!AO950-분기별자기주식수!AO950-분기별최대주주보통주식수!AO950-분기별최대주주우선주주식수!AO950)</f>
        <v>0</v>
      </c>
      <c r="AP950" s="13">
        <f>수정주가!AP950*(분기별상장주식수!AP950-분기별자기주식수!AP950-분기별최대주주보통주식수!AP950-분기별최대주주우선주주식수!AP950)</f>
        <v>0</v>
      </c>
      <c r="AQ950" s="13">
        <f>수정주가!AQ950*(분기별상장주식수!AQ950-분기별자기주식수!AQ950-분기별최대주주보통주식수!AQ950-분기별최대주주우선주주식수!AQ950)</f>
        <v>0</v>
      </c>
      <c r="AR950" s="13">
        <f>수정주가!AR950*(분기별상장주식수!AR950-분기별자기주식수!AR950-분기별최대주주보통주식수!AR950-분기별최대주주우선주주식수!AR950)</f>
        <v>0</v>
      </c>
      <c r="AS950" s="13">
        <f>수정주가!AS950*(분기별상장주식수!AS950-분기별자기주식수!AS950-분기별최대주주보통주식수!AS950-분기별최대주주우선주주식수!AS950)</f>
        <v>0</v>
      </c>
      <c r="AT950" s="13">
        <f>수정주가!AT950*(분기별상장주식수!AT950-분기별자기주식수!AT950-분기별최대주주보통주식수!AT950-분기별최대주주우선주주식수!AT950)</f>
        <v>0</v>
      </c>
      <c r="AU950" s="13">
        <f>수정주가!AU950*(분기별상장주식수!AU950-분기별자기주식수!AU950-분기별최대주주보통주식수!AU950-분기별최대주주우선주주식수!AU950)</f>
        <v>0</v>
      </c>
      <c r="AV950" s="13">
        <f>수정주가!AV950*(분기별상장주식수!AV950-분기별자기주식수!AV950-분기별최대주주보통주식수!AV950-분기별최대주주우선주주식수!AV950)</f>
        <v>0</v>
      </c>
      <c r="AW950" s="13">
        <f>수정주가!AW950*(분기별상장주식수!AW950-분기별자기주식수!AW950-분기별최대주주보통주식수!AW950-분기별최대주주우선주주식수!AW950)</f>
        <v>0</v>
      </c>
      <c r="AX950" s="13">
        <f>수정주가!AX950*(분기별상장주식수!AX950-분기별자기주식수!AX950-분기별최대주주보통주식수!AX950-분기별최대주주우선주주식수!AX950)</f>
        <v>0</v>
      </c>
      <c r="AY950" s="13">
        <f>수정주가!AY950*(분기별상장주식수!AY950-분기별자기주식수!AY950-분기별최대주주보통주식수!AY950-분기별최대주주우선주주식수!AY950)</f>
        <v>0</v>
      </c>
      <c r="AZ950" s="13">
        <f>수정주가!AZ950*(분기별상장주식수!AZ950-분기별자기주식수!AZ950-분기별최대주주보통주식수!AZ950-분기별최대주주우선주주식수!AZ950)</f>
        <v>0</v>
      </c>
      <c r="BA950" s="13">
        <f>수정주가!BA950*(분기별상장주식수!BA950-분기별자기주식수!BA950-분기별최대주주보통주식수!BA950-분기별최대주주우선주주식수!BA950)</f>
        <v>0</v>
      </c>
      <c r="BB950" s="13">
        <f>수정주가!BB950*(분기별상장주식수!BB950-분기별자기주식수!BB950-분기별최대주주보통주식수!BB950-분기별최대주주우선주주식수!BB950)</f>
        <v>0</v>
      </c>
      <c r="BC950" s="13">
        <f>수정주가!BC950*(분기별상장주식수!BC950-분기별자기주식수!BC950-분기별최대주주보통주식수!BC950-분기별최대주주우선주주식수!BC950)</f>
        <v>0</v>
      </c>
      <c r="BD950" s="13">
        <f>수정주가!BD950*(분기별상장주식수!BD950-분기별자기주식수!BD950-분기별최대주주보통주식수!BD950-분기별최대주주우선주주식수!BD950)</f>
        <v>0</v>
      </c>
      <c r="BE950" s="13">
        <f>수정주가!BE950*(분기별상장주식수!BE950-분기별자기주식수!BE950-분기별최대주주보통주식수!BE950-분기별최대주주우선주주식수!BE950)</f>
        <v>0</v>
      </c>
      <c r="BF950" s="13">
        <f>수정주가!BF950*(분기별상장주식수!BF950-분기별자기주식수!BF950-분기별최대주주보통주식수!BF950-분기별최대주주우선주주식수!BF950)</f>
        <v>0</v>
      </c>
      <c r="BG950" s="13">
        <f>수정주가!BG950*(분기별상장주식수!BG950-분기별자기주식수!BG950-분기별최대주주보통주식수!BG950-분기별최대주주우선주주식수!BG950)</f>
        <v>0</v>
      </c>
      <c r="BH950" s="13">
        <f>수정주가!BH950*(분기별상장주식수!BH950-분기별자기주식수!BH950-분기별최대주주보통주식수!BH950-분기별최대주주우선주주식수!BH950)</f>
        <v>0</v>
      </c>
      <c r="BI950" s="13">
        <f>수정주가!BI950*(분기별상장주식수!BI950-분기별자기주식수!BI950-분기별최대주주보통주식수!BI950-분기별최대주주우선주주식수!BI950)</f>
        <v>0</v>
      </c>
      <c r="BJ950" s="13">
        <f>수정주가!BJ950*(분기별상장주식수!BJ950-분기별자기주식수!BJ950-분기별최대주주보통주식수!BJ950-분기별최대주주우선주주식수!BJ950)</f>
        <v>120268521600</v>
      </c>
      <c r="BK950" s="13">
        <f>수정주가!BK950*(분기별상장주식수!BK950-분기별자기주식수!BK950-분기별최대주주보통주식수!BK950-분기별최대주주우선주주식수!BK950)</f>
        <v>127007706000</v>
      </c>
      <c r="BL950" s="13">
        <f>수정주가!BL950*(분기별상장주식수!BL950-분기별자기주식수!BL950-분기별최대주주보통주식수!BL950-분기별최대주주우선주주식수!BL950)</f>
        <v>126662106800</v>
      </c>
      <c r="BM950" s="13">
        <f>수정주가!BM950*(분기별상장주식수!BM950-분기별자기주식수!BM950-분기별최대주주보통주식수!BM950-분기별최대주주우선주주식수!BM950)</f>
        <v>108518148800</v>
      </c>
      <c r="BN950" s="13">
        <f>수정주가!BN950*(분기별상장주식수!BN950-분기별자기주식수!BN950-분기별최대주주보통주식수!BN950-분기별최대주주우선주주식수!BN950)</f>
        <v>106271754000</v>
      </c>
      <c r="BO950" s="13">
        <f>수정주가!BO950*(분기별상장주식수!BO950-분기별자기주식수!BO950-분기별최대주주보통주식수!BO950-분기별최대주주우선주주식수!BO950)</f>
        <v>10385255960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3">
        <f>수정주가!D951*(분기별상장주식수!D951-분기별자기주식수!D951-분기별최대주주보통주식수!D951-분기별최대주주우선주주식수!D951)</f>
        <v>0</v>
      </c>
      <c r="E951" s="13">
        <f>수정주가!E951*(분기별상장주식수!E951-분기별자기주식수!E951-분기별최대주주보통주식수!E951-분기별최대주주우선주주식수!E951)</f>
        <v>0</v>
      </c>
      <c r="F951" s="13">
        <f>수정주가!F951*(분기별상장주식수!F951-분기별자기주식수!F951-분기별최대주주보통주식수!F951-분기별최대주주우선주주식수!F951)</f>
        <v>0</v>
      </c>
      <c r="G951" s="13">
        <f>수정주가!G951*(분기별상장주식수!G951-분기별자기주식수!G951-분기별최대주주보통주식수!G951-분기별최대주주우선주주식수!G951)</f>
        <v>1464842400</v>
      </c>
      <c r="H951" s="13">
        <f>수정주가!H951*(분기별상장주식수!H951-분기별자기주식수!H951-분기별최대주주보통주식수!H951-분기별최대주주우선주주식수!H951)</f>
        <v>1567657422</v>
      </c>
      <c r="I951" s="13">
        <f>수정주가!I951*(분기별상장주식수!I951-분기별자기주식수!I951-분기별최대주주보통주식수!I951-분기별최대주주우선주주식수!I951)</f>
        <v>10955628775</v>
      </c>
      <c r="J951" s="13">
        <f>수정주가!J951*(분기별상장주식수!J951-분기별자기주식수!J951-분기별최대주주보통주식수!J951-분기별최대주주우선주주식수!J951)</f>
        <v>9709804137</v>
      </c>
      <c r="K951" s="13">
        <f>수정주가!K951*(분기별상장주식수!K951-분기별자기주식수!K951-분기별최대주주보통주식수!K951-분기별최대주주우선주주식수!K951)</f>
        <v>8814371512</v>
      </c>
      <c r="L951" s="13">
        <f>수정주가!L951*(분기별상장주식수!L951-분기별자기주식수!L951-분기별최대주주보통주식수!L951-분기별최대주주우선주주식수!L951)</f>
        <v>7885676352</v>
      </c>
      <c r="M951" s="13">
        <f>수정주가!M951*(분기별상장주식수!M951-분기별자기주식수!M951-분기별최대주주보통주식수!M951-분기별최대주주우선주주식수!M951)</f>
        <v>8231096216</v>
      </c>
      <c r="N951" s="13">
        <f>수정주가!N951*(분기별상장주식수!N951-분기별자기주식수!N951-분기별최대주주보통주식수!N951-분기별최대주주우선주주식수!N951)</f>
        <v>6775061136</v>
      </c>
      <c r="O951" s="13">
        <f>수정주가!O951*(분기별상장주식수!O951-분기별자기주식수!O951-분기별최대주주보통주식수!O951-분기별최대주주우선주주식수!O951)</f>
        <v>7123086474</v>
      </c>
      <c r="P951" s="13">
        <f>수정주가!P951*(분기별상장주식수!P951-분기별자기주식수!P951-분기별최대주주보통주식수!P951-분기별최대주주우선주주식수!P951)</f>
        <v>6246685634</v>
      </c>
      <c r="Q951" s="13">
        <f>수정주가!Q951*(분기별상장주식수!Q951-분기별자기주식수!Q951-분기별최대주주보통주식수!Q951-분기별최대주주우선주주식수!Q951)</f>
        <v>5809127166</v>
      </c>
      <c r="R951" s="13">
        <f>수정주가!R951*(분기별상장주식수!R951-분기별자기주식수!R951-분기별최대주주보통주식수!R951-분기별최대주주우선주주식수!R951)</f>
        <v>7092989218</v>
      </c>
      <c r="S951" s="13">
        <f>수정주가!S951*(분기별상장주식수!S951-분기별자기주식수!S951-분기별최대주주보통주식수!S951-분기별최대주주우선주주식수!S951)</f>
        <v>7412973694</v>
      </c>
      <c r="T951" s="13">
        <f>수정주가!T951*(분기별상장주식수!T951-분기별자기주식수!T951-분기별최대주주보통주식수!T951-분기별최대주주우선주주식수!T951)</f>
        <v>8809844580</v>
      </c>
      <c r="U951" s="13">
        <f>수정주가!U951*(분기별상장주식수!U951-분기별자기주식수!U951-분기별최대주주보통주식수!U951-분기별최대주주우선주주식수!U951)</f>
        <v>11420244976</v>
      </c>
      <c r="V951" s="13">
        <f>수정주가!V951*(분기별상장주식수!V951-분기별자기주식수!V951-분기별최대주주보통주식수!V951-분기별최대주주우선주주식수!V951)</f>
        <v>19151909637</v>
      </c>
      <c r="W951" s="13">
        <f>수정주가!W951*(분기별상장주식수!W951-분기별자기주식수!W951-분기별최대주주보통주식수!W951-분기별최대주주우선주주식수!W951)</f>
        <v>26977004747</v>
      </c>
      <c r="X951" s="13">
        <f>수정주가!X951*(분기별상장주식수!X951-분기별자기주식수!X951-분기별최대주주보통주식수!X951-분기별최대주주우선주주식수!X951)</f>
        <v>30612397200</v>
      </c>
      <c r="Y951" s="13">
        <f>수정주가!Y951*(분기별상장주식수!Y951-분기별자기주식수!Y951-분기별최대주주보통주식수!Y951-분기별최대주주우선주주식수!Y951)</f>
        <v>26042030380</v>
      </c>
      <c r="Z951" s="13">
        <f>수정주가!Z951*(분기별상장주식수!Z951-분기별자기주식수!Z951-분기별최대주주보통주식수!Z951-분기별최대주주우선주주식수!Z951)</f>
        <v>27386063640</v>
      </c>
      <c r="AA951" s="13">
        <f>수정주가!AA951*(분기별상장주식수!AA951-분기별자기주식수!AA951-분기별최대주주보통주식수!AA951-분기별최대주주우선주주식수!AA951)</f>
        <v>25112866260</v>
      </c>
      <c r="AB951" s="13">
        <f>수정주가!AB951*(분기별상장주식수!AB951-분기별자기주식수!AB951-분기별최대주주보통주식수!AB951-분기별최대주주우선주주식수!AB951)</f>
        <v>23338336885</v>
      </c>
      <c r="AC951" s="13">
        <f>수정주가!AC951*(분기별상장주식수!AC951-분기별자기주식수!AC951-분기별최대주주보통주식수!AC951-분기별최대주주우선주주식수!AC951)</f>
        <v>28559686265</v>
      </c>
      <c r="AD951" s="13">
        <f>수정주가!AD951*(분기별상장주식수!AD951-분기별자기주식수!AD951-분기별최대주주보통주식수!AD951-분기별최대주주우선주주식수!AD951)</f>
        <v>33902260370</v>
      </c>
      <c r="AE951" s="13">
        <f>수정주가!AE951*(분기별상장주식수!AE951-분기별자기주식수!AE951-분기별최대주주보통주식수!AE951-분기별최대주주우선주주식수!AE951)</f>
        <v>29126009930</v>
      </c>
      <c r="AF951" s="13">
        <f>수정주가!AF951*(분기별상장주식수!AF951-분기별자기주식수!AF951-분기별최대주주보통주식수!AF951-분기별최대주주우선주주식수!AF951)</f>
        <v>24771344360</v>
      </c>
      <c r="AG951" s="13">
        <f>수정주가!AG951*(분기별상장주식수!AG951-분기별자기주식수!AG951-분기별최대주주보통주식수!AG951-분기별최대주주우선주주식수!AG951)</f>
        <v>26887929330</v>
      </c>
      <c r="AH951" s="13">
        <f>수정주가!AH951*(분기별상장주식수!AH951-분기별자기주식수!AH951-분기별최대주주보통주식수!AH951-분기별최대주주우선주주식수!AH951)</f>
        <v>22861640620</v>
      </c>
      <c r="AI951" s="13">
        <f>수정주가!AI951*(분기별상장주식수!AI951-분기별자기주식수!AI951-분기별최대주주보통주식수!AI951-분기별최대주주우선주주식수!AI951)</f>
        <v>14813240190</v>
      </c>
      <c r="AJ951" s="13">
        <f>수정주가!AJ951*(분기별상장주식수!AJ951-분기별자기주식수!AJ951-분기별최대주주보통주식수!AJ951-분기별최대주주우선주주식수!AJ951)</f>
        <v>17365100895</v>
      </c>
      <c r="AK951" s="13">
        <f>수정주가!AK951*(분기별상장주식수!AK951-분기별자기주식수!AK951-분기별최대주주보통주식수!AK951-분기별최대주주우선주주식수!AK951)</f>
        <v>18644273510</v>
      </c>
      <c r="AL951" s="13">
        <f>수정주가!AL951*(분기별상장주식수!AL951-분기별자기주식수!AL951-분기별최대주주보통주식수!AL951-분기별최대주주우선주주식수!AL951)</f>
        <v>22886295895</v>
      </c>
      <c r="AM951" s="13">
        <f>수정주가!AM951*(분기별상장주식수!AM951-분기별자기주식수!AM951-분기별최대주주보통주식수!AM951-분기별최대주주우선주주식수!AM951)</f>
        <v>23455713960</v>
      </c>
      <c r="AN951" s="13">
        <f>수정주가!AN951*(분기별상장주식수!AN951-분기별자기주식수!AN951-분기별최대주주보통주식수!AN951-분기별최대주주우선주주식수!AN951)</f>
        <v>25057180510</v>
      </c>
      <c r="AO951" s="13">
        <f>수정주가!AO951*(분기별상장주식수!AO951-분기별자기주식수!AO951-분기별최대주주보통주식수!AO951-분기별최대주주우선주주식수!AO951)</f>
        <v>34942984475</v>
      </c>
      <c r="AP951" s="13">
        <f>수정주가!AP951*(분기별상장주식수!AP951-분기별자기주식수!AP951-분기별최대주주보통주식수!AP951-분기별최대주주우선주주식수!AP951)</f>
        <v>38173008250</v>
      </c>
      <c r="AQ951" s="13">
        <f>수정주가!AQ951*(분기별상장주식수!AQ951-분기별자기주식수!AQ951-분기별최대주주보통주식수!AQ951-분기별최대주주우선주주식수!AQ951)</f>
        <v>45086732195</v>
      </c>
      <c r="AR951" s="13">
        <f>수정주가!AR951*(분기별상장주식수!AR951-분기별자기주식수!AR951-분기별최대주주보통주식수!AR951-분기별최대주주우선주주식수!AR951)</f>
        <v>46489111790</v>
      </c>
      <c r="AS951" s="13">
        <f>수정주가!AS951*(분기별상장주식수!AS951-분기별자기주식수!AS951-분기별최대주주보통주식수!AS951-분기별최대주주우선주주식수!AS951)</f>
        <v>52683887880</v>
      </c>
      <c r="AT951" s="13">
        <f>수정주가!AT951*(분기별상장주식수!AT951-분기별자기주식수!AT951-분기별최대주주보통주식수!AT951-분기별최대주주우선주주식수!AT951)</f>
        <v>49201228230</v>
      </c>
      <c r="AU951" s="13">
        <f>수정주가!AU951*(분기별상장주식수!AU951-분기별자기주식수!AU951-분기별최대주주보통주식수!AU951-분기별최대주주우선주주식수!AU951)</f>
        <v>45255066495</v>
      </c>
      <c r="AV951" s="13">
        <f>수정주가!AV951*(분기별상장주식수!AV951-분기별자기주식수!AV951-분기별최대주주보통주식수!AV951-분기별최대주주우선주주식수!AV951)</f>
        <v>37993624200</v>
      </c>
      <c r="AW951" s="13">
        <f>수정주가!AW951*(분기별상장주식수!AW951-분기별자기주식수!AW951-분기별최대주주보통주식수!AW951-분기별최대주주우선주주식수!AW951)</f>
        <v>32204119560</v>
      </c>
      <c r="AX951" s="13">
        <f>수정주가!AX951*(분기별상장주식수!AX951-분기별자기주식수!AX951-분기별최대주주보통주식수!AX951-분기별최대주주우선주주식수!AX951)</f>
        <v>32792116125</v>
      </c>
      <c r="AY951" s="13">
        <f>수정주가!AY951*(분기별상장주식수!AY951-분기별자기주식수!AY951-분기별최대주주보통주식수!AY951-분기별최대주주우선주주식수!AY951)</f>
        <v>33289651680</v>
      </c>
      <c r="AZ951" s="13">
        <f>수정주가!AZ951*(분기별상장주식수!AZ951-분기별자기주식수!AZ951-분기별최대주주보통주식수!AZ951-분기별최대주주우선주주식수!AZ951)</f>
        <v>35415485415</v>
      </c>
      <c r="BA951" s="13">
        <f>수정주가!BA951*(분기별상장주식수!BA951-분기별자기주식수!BA951-분기별최대주주보통주식수!BA951-분기별최대주주우선주주식수!BA951)</f>
        <v>43556976315</v>
      </c>
      <c r="BB951" s="13">
        <f>수정주가!BB951*(분기별상장주식수!BB951-분기별자기주식수!BB951-분기별최대주주보통주식수!BB951-분기별최대주주우선주주식수!BB951)</f>
        <v>58528273470</v>
      </c>
      <c r="BC951" s="13">
        <f>수정주가!BC951*(분기별상장주식수!BC951-분기별자기주식수!BC951-분기별최대주주보통주식수!BC951-분기별최대주주우선주주식수!BC951)</f>
        <v>51251928260</v>
      </c>
      <c r="BD951" s="13">
        <f>수정주가!BD951*(분기별상장주식수!BD951-분기별자기주식수!BD951-분기별최대주주보통주식수!BD951-분기별최대주주우선주주식수!BD951)</f>
        <v>59255914410</v>
      </c>
      <c r="BE951" s="13">
        <f>수정주가!BE951*(분기별상장주식수!BE951-분기별자기주식수!BE951-분기별최대주주보통주식수!BE951-분기별최대주주우선주주식수!BE951)</f>
        <v>77915610960</v>
      </c>
      <c r="BF951" s="13">
        <f>수정주가!BF951*(분기별상장주식수!BF951-분기별자기주식수!BF951-분기별최대주주보통주식수!BF951-분기별최대주주우선주주식수!BF951)</f>
        <v>69855991940</v>
      </c>
      <c r="BG951" s="13">
        <f>수정주가!BG951*(분기별상장주식수!BG951-분기별자기주식수!BG951-분기별최대주주보통주식수!BG951-분기별최대주주우선주주식수!BG951)</f>
        <v>58904026720</v>
      </c>
      <c r="BH951" s="13">
        <f>수정주가!BH951*(분기별상장주식수!BH951-분기별자기주식수!BH951-분기별최대주주보통주식수!BH951-분기별최대주주우선주주식수!BH951)</f>
        <v>70704192630</v>
      </c>
      <c r="BI951" s="13">
        <f>수정주가!BI951*(분기별상장주식수!BI951-분기별자기주식수!BI951-분기별최대주주보통주식수!BI951-분기별최대주주우선주주식수!BI951)</f>
        <v>59424680430</v>
      </c>
      <c r="BJ951" s="13">
        <f>수정주가!BJ951*(분기별상장주식수!BJ951-분기별자기주식수!BJ951-분기별최대주주보통주식수!BJ951-분기별최대주주우선주주식수!BJ951)</f>
        <v>67515364620</v>
      </c>
      <c r="BK951" s="13">
        <f>수정주가!BK951*(분기별상장주식수!BK951-분기별자기주식수!BK951-분기별최대주주보통주식수!BK951-분기별최대주주우선주주식수!BK951)</f>
        <v>68538324690</v>
      </c>
      <c r="BL951" s="13">
        <f>수정주가!BL951*(분기별상장주식수!BL951-분기별자기주식수!BL951-분기별최대주주보통주식수!BL951-분기별최대주주우선주주식수!BL951)</f>
        <v>76629008880</v>
      </c>
      <c r="BM951" s="13">
        <f>수정주가!BM951*(분기별상장주식수!BM951-분기별자기주식수!BM951-분기별최대주주보통주식수!BM951-분기별최대주주우선주주식수!BM951)</f>
        <v>65655437220</v>
      </c>
      <c r="BN951" s="13">
        <f>수정주가!BN951*(분기별상장주식수!BN951-분기별자기주식수!BN951-분기별최대주주보통주식수!BN951-분기별최대주주우선주주식수!BN951)</f>
        <v>65469444480</v>
      </c>
      <c r="BO951" s="13">
        <f>수정주가!BO951*(분기별상장주식수!BO951-분기별자기주식수!BO951-분기별최대주주보통주식수!BO951-분기별최대주주우선주주식수!BO951)</f>
        <v>6314453523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3">
        <f>수정주가!D952*(분기별상장주식수!D952-분기별자기주식수!D952-분기별최대주주보통주식수!D952-분기별최대주주우선주주식수!D952)</f>
        <v>0</v>
      </c>
      <c r="E952" s="13">
        <f>수정주가!E952*(분기별상장주식수!E952-분기별자기주식수!E952-분기별최대주주보통주식수!E952-분기별최대주주우선주주식수!E952)</f>
        <v>0</v>
      </c>
      <c r="F952" s="13">
        <f>수정주가!F952*(분기별상장주식수!F952-분기별자기주식수!F952-분기별최대주주보통주식수!F952-분기별최대주주우선주주식수!F952)</f>
        <v>0</v>
      </c>
      <c r="G952" s="13">
        <f>수정주가!G952*(분기별상장주식수!G952-분기별자기주식수!G952-분기별최대주주보통주식수!G952-분기별최대주주우선주주식수!G952)</f>
        <v>0</v>
      </c>
      <c r="H952" s="13">
        <f>수정주가!H952*(분기별상장주식수!H952-분기별자기주식수!H952-분기별최대주주보통주식수!H952-분기별최대주주우선주주식수!H952)</f>
        <v>0</v>
      </c>
      <c r="I952" s="13">
        <f>수정주가!I952*(분기별상장주식수!I952-분기별자기주식수!I952-분기별최대주주보통주식수!I952-분기별최대주주우선주주식수!I952)</f>
        <v>0</v>
      </c>
      <c r="J952" s="13">
        <f>수정주가!J952*(분기별상장주식수!J952-분기별자기주식수!J952-분기별최대주주보통주식수!J952-분기별최대주주우선주주식수!J952)</f>
        <v>85512445950</v>
      </c>
      <c r="K952" s="13">
        <f>수정주가!K952*(분기별상장주식수!K952-분기별자기주식수!K952-분기별최대주주보통주식수!K952-분기별최대주주우선주주식수!K952)</f>
        <v>84553718900</v>
      </c>
      <c r="L952" s="13">
        <f>수정주가!L952*(분기별상장주식수!L952-분기별자기주식수!L952-분기별최대주주보통주식수!L952-분기별최대주주우선주주식수!L952)</f>
        <v>72774295450</v>
      </c>
      <c r="M952" s="13">
        <f>수정주가!M952*(분기별상장주식수!M952-분기별자기주식수!M952-분기별최대주주보통주식수!M952-분기별최대주주우선주주식수!M952)</f>
        <v>120084768665</v>
      </c>
      <c r="N952" s="13">
        <f>수정주가!N952*(분기별상장주식수!N952-분기별자기주식수!N952-분기별최대주주보통주식수!N952-분기별최대주주우선주주식수!N952)</f>
        <v>197138832330</v>
      </c>
      <c r="O952" s="13">
        <f>수정주가!O952*(분기별상장주식수!O952-분기별자기주식수!O952-분기별최대주주보통주식수!O952-분기별최대주주우선주주식수!O952)</f>
        <v>229149577610</v>
      </c>
      <c r="P952" s="13">
        <f>수정주가!P952*(분기별상장주식수!P952-분기별자기주식수!P952-분기별최대주주보통주식수!P952-분기별최대주주우선주주식수!P952)</f>
        <v>187108396320</v>
      </c>
      <c r="Q952" s="13">
        <f>수정주가!Q952*(분기별상장주식수!Q952-분기별자기주식수!Q952-분기별최대주주보통주식수!Q952-분기별최대주주우선주주식수!Q952)</f>
        <v>206784014890</v>
      </c>
      <c r="R952" s="13">
        <f>수정주가!R952*(분기별상장주식수!R952-분기별자기주식수!R952-분기별최대주주보통주식수!R952-분기별최대주주우선주주식수!R952)</f>
        <v>180263388445</v>
      </c>
      <c r="S952" s="13">
        <f>수정주가!S952*(분기별상장주식수!S952-분기별자기주식수!S952-분기별최대주주보통주식수!S952-분기별최대주주우선주주식수!S952)</f>
        <v>220620889300</v>
      </c>
      <c r="T952" s="13">
        <f>수정주가!T952*(분기별상장주식수!T952-분기별자기주식수!T952-분기별최대주주보통주식수!T952-분기별최대주주우선주주식수!T952)</f>
        <v>281378585650</v>
      </c>
      <c r="U952" s="13">
        <f>수정주가!U952*(분기별상장주식수!U952-분기별자기주식수!U952-분기별최대주주보통주식수!U952-분기별최대주주우선주주식수!U952)</f>
        <v>296143578900</v>
      </c>
      <c r="V952" s="13">
        <f>수정주가!V952*(분기별상장주식수!V952-분기별자기주식수!V952-분기별최대주주보통주식수!V952-분기별최대주주우선주주식수!V952)</f>
        <v>656289165900</v>
      </c>
      <c r="W952" s="13">
        <f>수정주가!W952*(분기별상장주식수!W952-분기별자기주식수!W952-분기별최대주주보통주식수!W952-분기별최대주주우선주주식수!W952)</f>
        <v>1433696572000</v>
      </c>
      <c r="X952" s="13">
        <f>수정주가!X952*(분기별상장주식수!X952-분기별자기주식수!X952-분기별최대주주보통주식수!X952-분기별최대주주우선주주식수!X952)</f>
        <v>936208723200</v>
      </c>
      <c r="Y952" s="13">
        <f>수정주가!Y952*(분기별상장주식수!Y952-분기별자기주식수!Y952-분기별최대주주보통주식수!Y952-분기별최대주주우선주주식수!Y952)</f>
        <v>1004120236800</v>
      </c>
      <c r="Z952" s="13">
        <f>수정주가!Z952*(분기별상장주식수!Z952-분기별자기주식수!Z952-분기별최대주주보통주식수!Z952-분기별최대주주우선주주식수!Z952)</f>
        <v>979866124800</v>
      </c>
      <c r="AA952" s="13">
        <f>수정주가!AA952*(분기별상장주식수!AA952-분기별자기주식수!AA952-분기별최대주주보통주식수!AA952-분기별최대주주우선주주식수!AA952)</f>
        <v>885760170240</v>
      </c>
      <c r="AB952" s="13">
        <f>수정주가!AB952*(분기별상장주식수!AB952-분기별자기주식수!AB952-분기별최대주주보통주식수!AB952-분기별최대주주우선주주식수!AB952)</f>
        <v>673500631060</v>
      </c>
      <c r="AC952" s="13">
        <f>수정주가!AC952*(분기별상장주식수!AC952-분기별자기주식수!AC952-분기별최대주주보통주식수!AC952-분기별최대주주우선주주식수!AC952)</f>
        <v>744039434600</v>
      </c>
      <c r="AD952" s="13">
        <f>수정주가!AD952*(분기별상장주식수!AD952-분기별자기주식수!AD952-분기별최대주주보통주식수!AD952-분기별최대주주우선주주식수!AD952)</f>
        <v>675433201020</v>
      </c>
      <c r="AE952" s="13">
        <f>수정주가!AE952*(분기별상장주식수!AE952-분기별자기주식수!AE952-분기별최대주주보통주식수!AE952-분기별최대주주우선주주식수!AE952)</f>
        <v>616489817240</v>
      </c>
      <c r="AF952" s="13">
        <f>수정주가!AF952*(분기별상장주식수!AF952-분기별자기주식수!AF952-분기별최대주주보통주식수!AF952-분기별최대주주우선주주식수!AF952)</f>
        <v>546917298680</v>
      </c>
      <c r="AG952" s="13">
        <f>수정주가!AG952*(분기별상장주식수!AG952-분기별자기주식수!AG952-분기별최대주주보통주식수!AG952-분기별최대주주우선주주식수!AG952)</f>
        <v>454153940600</v>
      </c>
      <c r="AH952" s="13">
        <f>수정주가!AH952*(분기별상장주식수!AH952-분기별자기주식수!AH952-분기별최대주주보통주식수!AH952-분기별최대주주우선주주식수!AH952)</f>
        <v>404873406620</v>
      </c>
      <c r="AI952" s="13">
        <f>수정주가!AI952*(분기별상장주식수!AI952-분기별자기주식수!AI952-분기별최대주주보통주식수!AI952-분기별최대주주우선주주식수!AI952)</f>
        <v>243020672470</v>
      </c>
      <c r="AJ952" s="13">
        <f>수정주가!AJ952*(분기별상장주식수!AJ952-분기별자기주식수!AJ952-분기별최대주주보통주식수!AJ952-분기별최대주주우선주주식수!AJ952)</f>
        <v>318874043400</v>
      </c>
      <c r="AK952" s="13">
        <f>수정주가!AK952*(분기별상장주식수!AK952-분기별자기주식수!AK952-분기별최대주주보통주식수!AK952-분기별최대주주우선주주식수!AK952)</f>
        <v>429996816100</v>
      </c>
      <c r="AL952" s="13">
        <f>수정주가!AL952*(분기별상장주식수!AL952-분기별자기주식수!AL952-분기별최대주주보통주식수!AL952-분기별최대주주우선주주식수!AL952)</f>
        <v>0</v>
      </c>
      <c r="AM952" s="13">
        <f>수정주가!AM952*(분기별상장주식수!AM952-분기별자기주식수!AM952-분기별최대주주보통주식수!AM952-분기별최대주주우선주주식수!AM952)</f>
        <v>0</v>
      </c>
      <c r="AN952" s="13">
        <f>수정주가!AN952*(분기별상장주식수!AN952-분기별자기주식수!AN952-분기별최대주주보통주식수!AN952-분기별최대주주우선주주식수!AN952)</f>
        <v>0</v>
      </c>
      <c r="AO952" s="13">
        <f>수정주가!AO952*(분기별상장주식수!AO952-분기별자기주식수!AO952-분기별최대주주보통주식수!AO952-분기별최대주주우선주주식수!AO952)</f>
        <v>0</v>
      </c>
      <c r="AP952" s="13">
        <f>수정주가!AP952*(분기별상장주식수!AP952-분기별자기주식수!AP952-분기별최대주주보통주식수!AP952-분기별최대주주우선주주식수!AP952)</f>
        <v>0</v>
      </c>
      <c r="AQ952" s="13">
        <f>수정주가!AQ952*(분기별상장주식수!AQ952-분기별자기주식수!AQ952-분기별최대주주보통주식수!AQ952-분기별최대주주우선주주식수!AQ952)</f>
        <v>0</v>
      </c>
      <c r="AR952" s="13">
        <f>수정주가!AR952*(분기별상장주식수!AR952-분기별자기주식수!AR952-분기별최대주주보통주식수!AR952-분기별최대주주우선주주식수!AR952)</f>
        <v>0</v>
      </c>
      <c r="AS952" s="13">
        <f>수정주가!AS952*(분기별상장주식수!AS952-분기별자기주식수!AS952-분기별최대주주보통주식수!AS952-분기별최대주주우선주주식수!AS952)</f>
        <v>0</v>
      </c>
      <c r="AT952" s="13">
        <f>수정주가!AT952*(분기별상장주식수!AT952-분기별자기주식수!AT952-분기별최대주주보통주식수!AT952-분기별최대주주우선주주식수!AT952)</f>
        <v>0</v>
      </c>
      <c r="AU952" s="13">
        <f>수정주가!AU952*(분기별상장주식수!AU952-분기별자기주식수!AU952-분기별최대주주보통주식수!AU952-분기별최대주주우선주주식수!AU952)</f>
        <v>0</v>
      </c>
      <c r="AV952" s="13">
        <f>수정주가!AV952*(분기별상장주식수!AV952-분기별자기주식수!AV952-분기별최대주주보통주식수!AV952-분기별최대주주우선주주식수!AV952)</f>
        <v>0</v>
      </c>
      <c r="AW952" s="13">
        <f>수정주가!AW952*(분기별상장주식수!AW952-분기별자기주식수!AW952-분기별최대주주보통주식수!AW952-분기별최대주주우선주주식수!AW952)</f>
        <v>0</v>
      </c>
      <c r="AX952" s="13">
        <f>수정주가!AX952*(분기별상장주식수!AX952-분기별자기주식수!AX952-분기별최대주주보통주식수!AX952-분기별최대주주우선주주식수!AX952)</f>
        <v>0</v>
      </c>
      <c r="AY952" s="13">
        <f>수정주가!AY952*(분기별상장주식수!AY952-분기별자기주식수!AY952-분기별최대주주보통주식수!AY952-분기별최대주주우선주주식수!AY952)</f>
        <v>0</v>
      </c>
      <c r="AZ952" s="13">
        <f>수정주가!AZ952*(분기별상장주식수!AZ952-분기별자기주식수!AZ952-분기별최대주주보통주식수!AZ952-분기별최대주주우선주주식수!AZ952)</f>
        <v>0</v>
      </c>
      <c r="BA952" s="13">
        <f>수정주가!BA952*(분기별상장주식수!BA952-분기별자기주식수!BA952-분기별최대주주보통주식수!BA952-분기별최대주주우선주주식수!BA952)</f>
        <v>0</v>
      </c>
      <c r="BB952" s="13">
        <f>수정주가!BB952*(분기별상장주식수!BB952-분기별자기주식수!BB952-분기별최대주주보통주식수!BB952-분기별최대주주우선주주식수!BB952)</f>
        <v>0</v>
      </c>
      <c r="BC952" s="13">
        <f>수정주가!BC952*(분기별상장주식수!BC952-분기별자기주식수!BC952-분기별최대주주보통주식수!BC952-분기별최대주주우선주주식수!BC952)</f>
        <v>0</v>
      </c>
      <c r="BD952" s="13">
        <f>수정주가!BD952*(분기별상장주식수!BD952-분기별자기주식수!BD952-분기별최대주주보통주식수!BD952-분기별최대주주우선주주식수!BD952)</f>
        <v>0</v>
      </c>
      <c r="BE952" s="13">
        <f>수정주가!BE952*(분기별상장주식수!BE952-분기별자기주식수!BE952-분기별최대주주보통주식수!BE952-분기별최대주주우선주주식수!BE952)</f>
        <v>0</v>
      </c>
      <c r="BF952" s="13">
        <f>수정주가!BF952*(분기별상장주식수!BF952-분기별자기주식수!BF952-분기별최대주주보통주식수!BF952-분기별최대주주우선주주식수!BF952)</f>
        <v>0</v>
      </c>
      <c r="BG952" s="13">
        <f>수정주가!BG952*(분기별상장주식수!BG952-분기별자기주식수!BG952-분기별최대주주보통주식수!BG952-분기별최대주주우선주주식수!BG952)</f>
        <v>0</v>
      </c>
      <c r="BH952" s="13">
        <f>수정주가!BH952*(분기별상장주식수!BH952-분기별자기주식수!BH952-분기별최대주주보통주식수!BH952-분기별최대주주우선주주식수!BH952)</f>
        <v>0</v>
      </c>
      <c r="BI952" s="13">
        <f>수정주가!BI952*(분기별상장주식수!BI952-분기별자기주식수!BI952-분기별최대주주보통주식수!BI952-분기별최대주주우선주주식수!BI952)</f>
        <v>0</v>
      </c>
      <c r="BJ952" s="13">
        <f>수정주가!BJ952*(분기별상장주식수!BJ952-분기별자기주식수!BJ952-분기별최대주주보통주식수!BJ952-분기별최대주주우선주주식수!BJ952)</f>
        <v>0</v>
      </c>
      <c r="BK952" s="13">
        <f>수정주가!BK952*(분기별상장주식수!BK952-분기별자기주식수!BK952-분기별최대주주보통주식수!BK952-분기별최대주주우선주주식수!BK952)</f>
        <v>0</v>
      </c>
      <c r="BL952" s="13">
        <f>수정주가!BL952*(분기별상장주식수!BL952-분기별자기주식수!BL952-분기별최대주주보통주식수!BL952-분기별최대주주우선주주식수!BL952)</f>
        <v>0</v>
      </c>
      <c r="BM952" s="13">
        <f>수정주가!BM952*(분기별상장주식수!BM952-분기별자기주식수!BM952-분기별최대주주보통주식수!BM952-분기별최대주주우선주주식수!BM952)</f>
        <v>0</v>
      </c>
      <c r="BN952" s="13">
        <f>수정주가!BN952*(분기별상장주식수!BN952-분기별자기주식수!BN952-분기별최대주주보통주식수!BN952-분기별최대주주우선주주식수!BN952)</f>
        <v>0</v>
      </c>
      <c r="BO952" s="13">
        <f>수정주가!BO952*(분기별상장주식수!BO952-분기별자기주식수!BO952-분기별최대주주보통주식수!BO952-분기별최대주주우선주주식수!BO952)</f>
        <v>0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f>수정주가!D953*(분기별상장주식수!D953-분기별자기주식수!D953-분기별최대주주보통주식수!D953-분기별최대주주우선주주식수!D953)</f>
        <v>5771846684400</v>
      </c>
      <c r="E953" s="13">
        <f>수정주가!E953*(분기별상장주식수!E953-분기별자기주식수!E953-분기별최대주주보통주식수!E953-분기별최대주주우선주주식수!E953)</f>
        <v>9349922372900</v>
      </c>
      <c r="F953" s="13">
        <f>수정주가!F953*(분기별상장주식수!F953-분기별자기주식수!F953-분기별최대주주보통주식수!F953-분기별최대주주우선주주식수!F953)</f>
        <v>6792530509800</v>
      </c>
      <c r="G953" s="13">
        <f>수정주가!G953*(분기별상장주식수!G953-분기별자기주식수!G953-분기별최대주주보통주식수!G953-분기별최대주주우선주주식수!G953)</f>
        <v>7449493737000</v>
      </c>
      <c r="H953" s="13">
        <f>수정주가!H953*(분기별상장주식수!H953-분기별자기주식수!H953-분기별최대주주보통주식수!H953-분기별최대주주우선주주식수!H953)</f>
        <v>10792967304000</v>
      </c>
      <c r="I953" s="13">
        <f>수정주가!I953*(분기별상장주식수!I953-분기별자기주식수!I953-분기별최대주주보통주식수!I953-분기별최대주주우선주주식수!I953)</f>
        <v>10099759203000</v>
      </c>
      <c r="J953" s="13">
        <f>수정주가!J953*(분기별상장주식수!J953-분기별자기주식수!J953-분기별최대주주보통주식수!J953-분기별최대주주우선주주식수!J953)</f>
        <v>7619042456000</v>
      </c>
      <c r="K953" s="13">
        <f>수정주가!K953*(분기별상장주식수!K953-분기별자기주식수!K953-분기별최대주주보통주식수!K953-분기별최대주주우선주주식수!K953)</f>
        <v>7797827800000</v>
      </c>
      <c r="L953" s="13">
        <f>수정주가!L953*(분기별상장주식수!L953-분기별자기주식수!L953-분기별최대주주보통주식수!L953-분기별최대주주우선주주식수!L953)</f>
        <v>10560486792000</v>
      </c>
      <c r="M953" s="13">
        <f>수정주가!M953*(분기별상장주식수!M953-분기별자기주식수!M953-분기별최대주주보통주식수!M953-분기별최대주주우선주주식수!M953)</f>
        <v>13388612722000</v>
      </c>
      <c r="N953" s="13">
        <f>수정주가!N953*(분기별상장주식수!N953-분기별자기주식수!N953-분기별최대주주보통주식수!N953-분기별최대주주우선주주식수!N953)</f>
        <v>15111899508000</v>
      </c>
      <c r="O953" s="13">
        <f>수정주가!O953*(분기별상장주식수!O953-분기별자기주식수!O953-분기별최대주주보통주식수!O953-분기별최대주주우선주주식수!O953)</f>
        <v>20281759866000</v>
      </c>
      <c r="P953" s="13">
        <f>수정주가!P953*(분기별상장주식수!P953-분기별자기주식수!P953-분기별최대주주보통주식수!P953-분기별최대주주우선주주식수!P953)</f>
        <v>16106103423000</v>
      </c>
      <c r="Q953" s="13">
        <f>수정주가!Q953*(분기별상장주식수!Q953-분기별자기주식수!Q953-분기별최대주주보통주식수!Q953-분기별최대주주우선주주식수!Q953)</f>
        <v>17936282529000</v>
      </c>
      <c r="R953" s="13">
        <f>수정주가!R953*(분기별상장주식수!R953-분기별자기주식수!R953-분기별최대주주보통주식수!R953-분기별최대주주우선주주식수!R953)</f>
        <v>21350640760000</v>
      </c>
      <c r="S953" s="13">
        <f>수정주가!S953*(분기별상장주식수!S953-분기별자기주식수!S953-분기별최대주주보통주식수!S953-분기별최대주주우선주주식수!S953)</f>
        <v>19898286408000</v>
      </c>
      <c r="T953" s="13">
        <f>수정주가!T953*(분기별상장주식수!T953-분기별자기주식수!T953-분기별최대주주보통주식수!T953-분기별최대주주우선주주식수!T953)</f>
        <v>24679043532000</v>
      </c>
      <c r="U953" s="13">
        <f>수정주가!U953*(분기별상장주식수!U953-분기별자기주식수!U953-분기별최대주주보통주식수!U953-분기별최대주주우선주주식수!U953)</f>
        <v>25648115922000</v>
      </c>
      <c r="V953" s="13">
        <f>수정주가!V953*(분기별상장주식수!V953-분기별자기주식수!V953-분기별최대주주보통주식수!V953-분기별최대주주우선주주식수!V953)</f>
        <v>30364268220000</v>
      </c>
      <c r="W953" s="13">
        <f>수정주가!W953*(분기별상장주식수!W953-분기별자기주식수!W953-분기별최대주주보통주식수!W953-분기별최대주주우선주주식수!W953)</f>
        <v>35598013720500</v>
      </c>
      <c r="X953" s="13">
        <f>수정주가!X953*(분기별상장주식수!X953-분기별자기주식수!X953-분기별최대주주보통주식수!X953-분기별최대주주우선주주식수!X953)</f>
        <v>33272190682500</v>
      </c>
      <c r="Y953" s="13">
        <f>수정주가!Y953*(분기별상장주식수!Y953-분기별자기주식수!Y953-분기별최대주주보통주식수!Y953-분기별최대주주우선주주식수!Y953)</f>
        <v>36049378239000</v>
      </c>
      <c r="Z953" s="13">
        <f>수정주가!Z953*(분기별상장주식수!Z953-분기별자기주식수!Z953-분기별최대주주보통주식수!Z953-분기별최대주주우선주주식수!Z953)</f>
        <v>39538027746000</v>
      </c>
      <c r="AA953" s="13">
        <f>수정주가!AA953*(분기별상장주식수!AA953-분기별자기주식수!AA953-분기별최대주주보통주식수!AA953-분기별최대주주우선주주식수!AA953)</f>
        <v>37729098372000</v>
      </c>
      <c r="AB953" s="13">
        <f>수정주가!AB953*(분기별상장주식수!AB953-분기별자기주식수!AB953-분기별최대주주보통주식수!AB953-분기별최대주주우선주주식수!AB953)</f>
        <v>44641792765500</v>
      </c>
      <c r="AC953" s="13">
        <f>수정주가!AC953*(분기별상장주식수!AC953-분기별자기주식수!AC953-분기별최대주주보통주식수!AC953-분기별최대주주우선주주식수!AC953)</f>
        <v>67576403232000</v>
      </c>
      <c r="AD953" s="13">
        <f>수정주가!AD953*(분기별상장주식수!AD953-분기별자기주식수!AD953-분기별최대주주보통주식수!AD953-분기별최대주주우선주주식수!AD953)</f>
        <v>74812117536000</v>
      </c>
      <c r="AE953" s="13">
        <f>수정주가!AE953*(분기별상장주식수!AE953-분기별자기주식수!AE953-분기별최대주주보통주식수!AE953-분기별최대주주우선주주식수!AE953)</f>
        <v>66671164944000</v>
      </c>
      <c r="AF953" s="13">
        <f>수정주가!AF953*(분기별상장주식수!AF953-분기별자기주식수!AF953-분기별최대주주보통주식수!AF953-분기별최대주주우선주주식수!AF953)</f>
        <v>48775334460000</v>
      </c>
      <c r="AG953" s="13">
        <f>수정주가!AG953*(분기별상장주식수!AG953-분기별자기주식수!AG953-분기별최대주주보통주식수!AG953-분기별최대주주우선주주식수!AG953)</f>
        <v>52845145206000</v>
      </c>
      <c r="AH953" s="13">
        <f>수정주가!AH953*(분기별상장주식수!AH953-분기별자기주식수!AH953-분기별최대주주보통주식수!AH953-분기별최대주주우선주주식수!AH953)</f>
        <v>37728047464000</v>
      </c>
      <c r="AI953" s="13">
        <f>수정주가!AI953*(분기별상장주식수!AI953-분기별자기주식수!AI953-분기별최대주주보통주식수!AI953-분기별최대주주우선주주식수!AI953)</f>
        <v>19832605547000</v>
      </c>
      <c r="AJ953" s="13">
        <f>수정주가!AJ953*(분기별상장주식수!AJ953-분기별자기주식수!AJ953-분기별최대주주보통주식수!AJ953-분기별최대주주우선주주식수!AJ953)</f>
        <v>27716358384000</v>
      </c>
      <c r="AK953" s="13">
        <f>수정주가!AK953*(분기별상장주식수!AK953-분기별자기주식수!AK953-분기별최대주주보통주식수!AK953-분기별최대주주우선주주식수!AK953)</f>
        <v>25842758400000</v>
      </c>
      <c r="AL953" s="13">
        <f>수정주가!AL953*(분기별상장주식수!AL953-분기별자기주식수!AL953-분기별최대주주보통주식수!AL953-분기별최대주주우선주주식수!AL953)</f>
        <v>22223912224000</v>
      </c>
      <c r="AM953" s="13">
        <f>수정주가!AM953*(분기별상장주식수!AM953-분기별자기주식수!AM953-분기별최대주주보통주식수!AM953-분기별최대주주우선주주식수!AM953)</f>
        <v>22610401100000</v>
      </c>
      <c r="AN953" s="13">
        <f>수정주가!AN953*(분기별상장주식수!AN953-분기별자기주식수!AN953-분기별최대주주보통주식수!AN953-분기별최대주주우선주주식수!AN953)</f>
        <v>28036897364000</v>
      </c>
      <c r="AO953" s="13">
        <f>수정주가!AO953*(분기별상장주식수!AO953-분기별자기주식수!AO953-분기별최대주주보통주식수!AO953-분기별최대주주우선주주식수!AO953)</f>
        <v>24225429750000</v>
      </c>
      <c r="AP953" s="13">
        <f>수정주가!AP953*(분기별상장주식수!AP953-분기별자기주식수!AP953-분기별최대주주보통주식수!AP953-분기별최대주주우선주주식수!AP953)</f>
        <v>35207624570000</v>
      </c>
      <c r="AQ953" s="13">
        <f>수정주가!AQ953*(분기별상장주식수!AQ953-분기별자기주식수!AQ953-분기별최대주주보통주식수!AQ953-분기별최대주주우선주주식수!AQ953)</f>
        <v>46965033142000</v>
      </c>
      <c r="AR953" s="13">
        <f>수정주가!AR953*(분기별상장주식수!AR953-분기별자기주식수!AR953-분기별최대주주보통주식수!AR953-분기별최대주주우선주주식수!AR953)</f>
        <v>43993380426000</v>
      </c>
      <c r="AS953" s="13">
        <f>수정주가!AS953*(분기별상장주식수!AS953-분기별자기주식수!AS953-분기별최대주주보통주식수!AS953-분기별최대주주우선주주식수!AS953)</f>
        <v>58464037130000</v>
      </c>
      <c r="AT953" s="13">
        <f>수정주가!AT953*(분기별상장주식수!AT953-분기별자기주식수!AT953-분기별최대주주보통주식수!AT953-분기별최대주주우선주주식수!AT953)</f>
        <v>29458122576000</v>
      </c>
      <c r="AU953" s="13">
        <f>수정주가!AU953*(분기별상장주식수!AU953-분기별자기주식수!AU953-분기별최대주주보통주식수!AU953-분기별최대주주우선주주식수!AU953)</f>
        <v>31396156956000</v>
      </c>
      <c r="AV953" s="13">
        <f>수정주가!AV953*(분기별상장주식수!AV953-분기별자기주식수!AV953-분기별최대주주보통주식수!AV953-분기별최대주주우선주주식수!AV953)</f>
        <v>39153361242000</v>
      </c>
      <c r="AW953" s="13">
        <f>수정주가!AW953*(분기별상장주식수!AW953-분기별자기주식수!AW953-분기별최대주주보통주식수!AW953-분기별최대주주우선주주식수!AW953)</f>
        <v>33855381668000</v>
      </c>
      <c r="AX953" s="13">
        <f>수정주가!AX953*(분기별상장주식수!AX953-분기별자기주식수!AX953-분기별최대주주보통주식수!AX953-분기별최대주주우선주주식수!AX953)</f>
        <v>33532334133000</v>
      </c>
      <c r="AY953" s="13">
        <f>수정주가!AY953*(분기별상장주식수!AY953-분기별자기주식수!AY953-분기별최대주주보통주식수!AY953-분기별최대주주우선주주식수!AY953)</f>
        <v>35082962301000</v>
      </c>
      <c r="AZ953" s="13">
        <f>수정주가!AZ953*(분기별상장주식수!AZ953-분기별자기주식수!AZ953-분기별최대주주보통주식수!AZ953-분기별최대주주우선주주식수!AZ953)</f>
        <v>35535228850000</v>
      </c>
      <c r="BA953" s="13">
        <f>수정주가!BA953*(분기별상장주식수!BA953-분기별자기주식수!BA953-분기별최대주주보통주식수!BA953-분기별최대주주우선주주식수!BA953)</f>
        <v>32528925317500</v>
      </c>
      <c r="BB953" s="13">
        <f>수정주가!BB953*(분기별상장주식수!BB953-분기별자기주식수!BB953-분기별최대주주보통주식수!BB953-분기별최대주주우선주주식수!BB953)</f>
        <v>44574745078000</v>
      </c>
      <c r="BC953" s="13">
        <f>수정주가!BC953*(분기별상장주식수!BC953-분기별자기주식수!BC953-분기별최대주주보통주식수!BC953-분기별최대주주우선주주식수!BC953)</f>
        <v>45090060050000</v>
      </c>
      <c r="BD953" s="13">
        <f>수정주가!BD953*(분기별상장주식수!BD953-분기별자기주식수!BD953-분기별최대주주보통주식수!BD953-분기별최대주주우선주주식수!BD953)</f>
        <v>41225197760000</v>
      </c>
      <c r="BE953" s="13">
        <f>수정주가!BE953*(분기별상장주식수!BE953-분기별자기주식수!BE953-분기별최대주주보통주식수!BE953-분기별최대주주우선주주식수!BE953)</f>
        <v>33108986951000</v>
      </c>
      <c r="BF953" s="13">
        <f>수정주가!BF953*(분기별상장주식수!BF953-분기별자기주식수!BF953-분기별최대주주보통주식수!BF953-분기별최대주주우선주주식수!BF953)</f>
        <v>26152234829000</v>
      </c>
      <c r="BG953" s="13">
        <f>수정주가!BG953*(분기별상장주식수!BG953-분기별자기주식수!BG953-분기별최대주주보통주식수!BG953-분기별최대주주우선주주식수!BG953)</f>
        <v>24026001069500</v>
      </c>
      <c r="BH953" s="13">
        <f>수정주가!BH953*(분기별상장주식수!BH953-분기별자기주식수!BH953-분기별최대주주보통주식수!BH953-분기별최대주주우선주주식수!BH953)</f>
        <v>23317640483000</v>
      </c>
      <c r="BI953" s="13">
        <f>수정주가!BI953*(분기별상장주식수!BI953-분기별자기주식수!BI953-분기별최대주주보통주식수!BI953-분기별최대주주우선주주식수!BI953)</f>
        <v>17132413221000</v>
      </c>
      <c r="BJ953" s="13">
        <f>수정주가!BJ953*(분기별상장주식수!BJ953-분기별자기주식수!BJ953-분기별최대주주보통주식수!BJ953-분기별최대주주우선주주식수!BJ953)</f>
        <v>8205524226900</v>
      </c>
      <c r="BK953" s="13">
        <f>수정주가!BK953*(분기별상장주식수!BK953-분기별자기주식수!BK953-분기별최대주주보통주식수!BK953-분기별최대주주우선주주식수!BK953)</f>
        <v>2807750587200</v>
      </c>
      <c r="BL953" s="13">
        <f>수정주가!BL953*(분기별상장주식수!BL953-분기별자기주식수!BL953-분기별최대주주보통주식수!BL953-분기별최대주주우선주주식수!BL953)</f>
        <v>6965891314200</v>
      </c>
      <c r="BM953" s="13">
        <f>수정주가!BM953*(분기별상장주식수!BM953-분기별자기주식수!BM953-분기별최대주주보통주식수!BM953-분기별최대주주우선주주식수!BM953)</f>
        <v>5811611931900</v>
      </c>
      <c r="BN953" s="13">
        <f>수정주가!BN953*(분기별상장주식수!BN953-분기별자기주식수!BN953-분기별최대주주보통주식수!BN953-분기별최대주주우선주주식수!BN953)</f>
        <v>6155087814400</v>
      </c>
      <c r="BO953" s="13">
        <f>수정주가!BO953*(분기별상장주식수!BO953-분기별자기주식수!BO953-분기별최대주주보통주식수!BO953-분기별최대주주우선주주식수!BO953)</f>
        <v>992666949120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f>수정주가!D954*(분기별상장주식수!D954-분기별자기주식수!D954-분기별최대주주보통주식수!D954-분기별최대주주우선주주식수!D954)</f>
        <v>118171621645</v>
      </c>
      <c r="E954" s="13">
        <f>수정주가!E954*(분기별상장주식수!E954-분기별자기주식수!E954-분기별최대주주보통주식수!E954-분기별최대주주우선주주식수!E954)</f>
        <v>241244370455</v>
      </c>
      <c r="F954" s="13">
        <f>수정주가!F954*(분기별상장주식수!F954-분기별자기주식수!F954-분기별최대주주보통주식수!F954-분기별최대주주우선주주식수!F954)</f>
        <v>169095067995</v>
      </c>
      <c r="G954" s="13">
        <f>수정주가!G954*(분기별상장주식수!G954-분기별자기주식수!G954-분기별최대주주보통주식수!G954-분기별최대주주우선주주식수!G954)</f>
        <v>204980194965</v>
      </c>
      <c r="H954" s="13">
        <f>수정주가!H954*(분기별상장주식수!H954-분기별자기주식수!H954-분기별최대주주보통주식수!H954-분기별최대주주우선주주식수!H954)</f>
        <v>421922098920</v>
      </c>
      <c r="I954" s="13">
        <f>수정주가!I954*(분기별상장주식수!I954-분기별자기주식수!I954-분기별최대주주보통주식수!I954-분기별최대주주우선주주식수!I954)</f>
        <v>307613097220</v>
      </c>
      <c r="J954" s="13">
        <f>수정주가!J954*(분기별상장주식수!J954-분기별자기주식수!J954-분기별최대주주보통주식수!J954-분기별최대주주우선주주식수!J954)</f>
        <v>226407541835</v>
      </c>
      <c r="K954" s="13">
        <f>수정주가!K954*(분기별상장주식수!K954-분기별자기주식수!K954-분기별최대주주보통주식수!K954-분기별최대주주우선주주식수!K954)</f>
        <v>303310816140</v>
      </c>
      <c r="L954" s="13">
        <f>수정주가!L954*(분기별상장주식수!L954-분기별자기주식수!L954-분기별최대주주보통주식수!L954-분기별최대주주우선주주식수!L954)</f>
        <v>337729064780</v>
      </c>
      <c r="M954" s="13">
        <f>수정주가!M954*(분기별상장주식수!M954-분기별자기주식수!M954-분기별최대주주보통주식수!M954-분기별최대주주우선주주식수!M954)</f>
        <v>532407283650</v>
      </c>
      <c r="N954" s="13">
        <f>수정주가!N954*(분기별상장주식수!N954-분기별자기주식수!N954-분기별최대주주보통주식수!N954-분기별최대주주우선주주식수!N954)</f>
        <v>761720852280</v>
      </c>
      <c r="O954" s="13">
        <f>수정주가!O954*(분기별상장주식수!O954-분기별자기주식수!O954-분기별최대주주보통주식수!O954-분기별최대주주우선주주식수!O954)</f>
        <v>1058576636960</v>
      </c>
      <c r="P954" s="13">
        <f>수정주가!P954*(분기별상장주식수!P954-분기별자기주식수!P954-분기별최대주주보통주식수!P954-분기별최대주주우선주주식수!P954)</f>
        <v>1288155236400</v>
      </c>
      <c r="Q954" s="13">
        <f>수정주가!Q954*(분기별상장주식수!Q954-분기별자기주식수!Q954-분기별최대주주보통주식수!Q954-분기별최대주주우선주주식수!Q954)</f>
        <v>845000018260</v>
      </c>
      <c r="R954" s="13">
        <f>수정주가!R954*(분기별상장주식수!R954-분기별자기주식수!R954-분기별최대주주보통주식수!R954-분기별최대주주우선주주식수!R954)</f>
        <v>1010271596440</v>
      </c>
      <c r="S954" s="13">
        <f>수정주가!S954*(분기별상장주식수!S954-분기별자기주식수!S954-분기별최대주주보통주식수!S954-분기별최대주주우선주주식수!S954)</f>
        <v>888078368000</v>
      </c>
      <c r="T954" s="13">
        <f>수정주가!T954*(분기별상장주식수!T954-분기별자기주식수!T954-분기별최대주주보통주식수!T954-분기별최대주주우선주주식수!T954)</f>
        <v>1005748751760</v>
      </c>
      <c r="U954" s="13">
        <f>수정주가!U954*(분기별상장주식수!U954-분기별자기주식수!U954-분기별최대주주보통주식수!U954-분기별최대주주우선주주식수!U954)</f>
        <v>746852872520</v>
      </c>
      <c r="V954" s="13">
        <f>수정주가!V954*(분기별상장주식수!V954-분기별자기주식수!V954-분기별최대주주보통주식수!V954-분기별최대주주우선주주식수!V954)</f>
        <v>970225724200</v>
      </c>
      <c r="W954" s="13">
        <f>수정주가!W954*(분기별상장주식수!W954-분기별자기주식수!W954-분기별최대주주보통주식수!W954-분기별최대주주우선주주식수!W954)</f>
        <v>1400950298900</v>
      </c>
      <c r="X954" s="13">
        <f>수정주가!X954*(분기별상장주식수!X954-분기별자기주식수!X954-분기별최대주주보통주식수!X954-분기별최대주주우선주주식수!X954)</f>
        <v>1317485004950</v>
      </c>
      <c r="Y954" s="13">
        <f>수정주가!Y954*(분기별상장주식수!Y954-분기별자기주식수!Y954-분기별최대주주보통주식수!Y954-분기별최대주주우선주주식수!Y954)</f>
        <v>1146050686300</v>
      </c>
      <c r="Z954" s="13">
        <f>수정주가!Z954*(분기별상장주식수!Z954-분기별자기주식수!Z954-분기별최대주주보통주식수!Z954-분기별최대주주우선주주식수!Z954)</f>
        <v>1369816106250</v>
      </c>
      <c r="AA954" s="13">
        <f>수정주가!AA954*(분기별상장주식수!AA954-분기별자기주식수!AA954-분기별최대주주보통주식수!AA954-분기별최대주주우선주주식수!AA954)</f>
        <v>1486740428950</v>
      </c>
      <c r="AB954" s="13">
        <f>수정주가!AB954*(분기별상장주식수!AB954-분기별자기주식수!AB954-분기별최대주주보통주식수!AB954-분기별최대주주우선주주식수!AB954)</f>
        <v>1693960056000</v>
      </c>
      <c r="AC954" s="13">
        <f>수정주가!AC954*(분기별상장주식수!AC954-분기별자기주식수!AC954-분기별최대주주보통주식수!AC954-분기별최대주주우선주주식수!AC954)</f>
        <v>2187910529000</v>
      </c>
      <c r="AD954" s="13">
        <f>수정주가!AD954*(분기별상장주식수!AD954-분기별자기주식수!AD954-분기별최대주주보통주식수!AD954-분기별최대주주우선주주식수!AD954)</f>
        <v>2509039332450</v>
      </c>
      <c r="AE954" s="13">
        <f>수정주가!AE954*(분기별상장주식수!AE954-분기별자기주식수!AE954-분기별최대주주보통주식수!AE954-분기별최대주주우선주주식수!AE954)</f>
        <v>2110185294100</v>
      </c>
      <c r="AF954" s="13">
        <f>수정주가!AF954*(분기별상장주식수!AF954-분기별자기주식수!AF954-분기별최대주주보통주식수!AF954-분기별최대주주우선주주식수!AF954)</f>
        <v>2325438309050</v>
      </c>
      <c r="AG954" s="13">
        <f>수정주가!AG954*(분기별상장주식수!AG954-분기별자기주식수!AG954-분기별최대주주보통주식수!AG954-분기별최대주주우선주주식수!AG954)</f>
        <v>2138832428700</v>
      </c>
      <c r="AH954" s="13">
        <f>수정주가!AH954*(분기별상장주식수!AH954-분기별자기주식수!AH954-분기별최대주주보통주식수!AH954-분기별최대주주우선주주식수!AH954)</f>
        <v>1348960973900</v>
      </c>
      <c r="AI954" s="13">
        <f>수정주가!AI954*(분기별상장주식수!AI954-분기별자기주식수!AI954-분기별최대주주보통주식수!AI954-분기별최대주주우선주주식수!AI954)</f>
        <v>1027582531950</v>
      </c>
      <c r="AJ954" s="13">
        <f>수정주가!AJ954*(분기별상장주식수!AJ954-분기별자기주식수!AJ954-분기별최대주주보통주식수!AJ954-분기별최대주주우선주주식수!AJ954)</f>
        <v>1038176166300</v>
      </c>
      <c r="AK954" s="13">
        <f>수정주가!AK954*(분기별상장주식수!AK954-분기별자기주식수!AK954-분기별최대주주보통주식수!AK954-분기별최대주주우선주주식수!AK954)</f>
        <v>999903509850</v>
      </c>
      <c r="AL954" s="13">
        <f>수정주가!AL954*(분기별상장주식수!AL954-분기별자기주식수!AL954-분기별최대주주보통주식수!AL954-분기별최대주주우선주주식수!AL954)</f>
        <v>1205889535950</v>
      </c>
      <c r="AM954" s="13">
        <f>수정주가!AM954*(분기별상장주식수!AM954-분기별자기주식수!AM954-분기별최대주주보통주식수!AM954-분기별최대주주우선주주식수!AM954)</f>
        <v>1349310874650</v>
      </c>
      <c r="AN954" s="13">
        <f>수정주가!AN954*(분기별상장주식수!AN954-분기별자기주식수!AN954-분기별최대주주보통주식수!AN954-분기별최대주주우선주주식수!AN954)</f>
        <v>1691796509500</v>
      </c>
      <c r="AO954" s="13">
        <f>수정주가!AO954*(분기별상장주식수!AO954-분기별자기주식수!AO954-분기별최대주주보통주식수!AO954-분기별최대주주우선주주식수!AO954)</f>
        <v>1584761452800</v>
      </c>
      <c r="AP954" s="13">
        <f>수정주가!AP954*(분기별상장주식수!AP954-분기별자기주식수!AP954-분기별최대주주보통주식수!AP954-분기별최대주주우선주주식수!AP954)</f>
        <v>1977361313050</v>
      </c>
      <c r="AQ954" s="13">
        <f>수정주가!AQ954*(분기별상장주식수!AQ954-분기별자기주식수!AQ954-분기별최대주주보통주식수!AQ954-분기별최대주주우선주주식수!AQ954)</f>
        <v>2596878424000</v>
      </c>
      <c r="AR954" s="13">
        <f>수정주가!AR954*(분기별상장주식수!AR954-분기별자기주식수!AR954-분기별최대주주보통주식수!AR954-분기별최대주주우선주주식수!AR954)</f>
        <v>2837384956900</v>
      </c>
      <c r="AS954" s="13">
        <f>수정주가!AS954*(분기별상장주식수!AS954-분기별자기주식수!AS954-분기별최대주주보통주식수!AS954-분기별최대주주우선주주식수!AS954)</f>
        <v>2202312024600</v>
      </c>
      <c r="AT954" s="13">
        <f>수정주가!AT954*(분기별상장주식수!AT954-분기별자기주식수!AT954-분기별최대주주보통주식수!AT954-분기별최대주주우선주주식수!AT954)</f>
        <v>1700618231400</v>
      </c>
      <c r="AU954" s="13">
        <f>수정주가!AU954*(분기별상장주식수!AU954-분기별자기주식수!AU954-분기별최대주주보통주식수!AU954-분기별최대주주우선주주식수!AU954)</f>
        <v>1658799750300</v>
      </c>
      <c r="AV954" s="13">
        <f>수정주가!AV954*(분기별상장주식수!AV954-분기별자기주식수!AV954-분기별최대주주보통주식수!AV954-분기별최대주주우선주주식수!AV954)</f>
        <v>2026116590400</v>
      </c>
      <c r="AW954" s="13">
        <f>수정주가!AW954*(분기별상장주식수!AW954-분기별자기주식수!AW954-분기별최대주주보통주식수!AW954-분기별최대주주우선주주식수!AW954)</f>
        <v>1707187258800</v>
      </c>
      <c r="AX954" s="13">
        <f>수정주가!AX954*(분기별상장주식수!AX954-분기별자기주식수!AX954-분기별최대주주보통주식수!AX954-분기별최대주주우선주주식수!AX954)</f>
        <v>1767822282000</v>
      </c>
      <c r="AY954" s="13">
        <f>수정주가!AY954*(분기별상장주식수!AY954-분기별자기주식수!AY954-분기별최대주주보통주식수!AY954-분기별최대주주우선주주식수!AY954)</f>
        <v>1581433466000</v>
      </c>
      <c r="AZ954" s="13">
        <f>수정주가!AZ954*(분기별상장주식수!AZ954-분기별자기주식수!AZ954-분기별최대주주보통주식수!AZ954-분기별최대주주우선주주식수!AZ954)</f>
        <v>1469802868400</v>
      </c>
      <c r="BA954" s="13">
        <f>수정주가!BA954*(분기별상장주식수!BA954-분기별자기주식수!BA954-분기별최대주주보통주식수!BA954-분기별최대주주우선주주식수!BA954)</f>
        <v>995263474600</v>
      </c>
      <c r="BB954" s="13">
        <f>수정주가!BB954*(분기별상장주식수!BB954-분기별자기주식수!BB954-분기별최대주주보통주식수!BB954-분기별최대주주우선주주식수!BB954)</f>
        <v>1460339864600</v>
      </c>
      <c r="BC954" s="13">
        <f>수정주가!BC954*(분기별상장주식수!BC954-분기별자기주식수!BC954-분기별최대주주보통주식수!BC954-분기별최대주주우선주주식수!BC954)</f>
        <v>1660693078800</v>
      </c>
      <c r="BD954" s="13">
        <f>수정주가!BD954*(분기별상장주식수!BD954-분기별자기주식수!BD954-분기별최대주주보통주식수!BD954-분기별최대주주우선주주식수!BD954)</f>
        <v>1805674220600</v>
      </c>
      <c r="BE954" s="13">
        <f>수정주가!BE954*(분기별상장주식수!BE954-분기별자기주식수!BE954-분기별최대주주보통주식수!BE954-분기별최대주주우선주주식수!BE954)</f>
        <v>1706823442100</v>
      </c>
      <c r="BF954" s="13">
        <f>수정주가!BF954*(분기별상장주식수!BF954-분기별자기주식수!BF954-분기별최대주주보통주식수!BF954-분기별최대주주우선주주식수!BF954)</f>
        <v>1462880521800</v>
      </c>
      <c r="BG954" s="13">
        <f>수정주가!BG954*(분기별상장주식수!BG954-분기별자기주식수!BG954-분기별최대주주보통주식수!BG954-분기별최대주주우선주주식수!BG954)</f>
        <v>1281008889360</v>
      </c>
      <c r="BH954" s="13">
        <f>수정주가!BH954*(분기별상장주식수!BH954-분기별자기주식수!BH954-분기별최대주주보통주식수!BH954-분기별최대주주우선주주식수!BH954)</f>
        <v>1569386970200</v>
      </c>
      <c r="BI954" s="13">
        <f>수정주가!BI954*(분기별상장주식수!BI954-분기별자기주식수!BI954-분기별최대주주보통주식수!BI954-분기별최대주주우선주주식수!BI954)</f>
        <v>1292436328400</v>
      </c>
      <c r="BJ954" s="13">
        <f>수정주가!BJ954*(분기별상장주식수!BJ954-분기별자기주식수!BJ954-분기별최대주주보통주식수!BJ954-분기별최대주주우선주주식수!BJ954)</f>
        <v>866459865060</v>
      </c>
      <c r="BK954" s="13">
        <f>수정주가!BK954*(분기별상장주식수!BK954-분기별자기주식수!BK954-분기별최대주주보통주식수!BK954-분기별최대주주우선주주식수!BK954)</f>
        <v>619340586960</v>
      </c>
      <c r="BL954" s="13">
        <f>수정주가!BL954*(분기별상장주식수!BL954-분기별자기주식수!BL954-분기별최대주주보통주식수!BL954-분기별최대주주우선주주식수!BL954)</f>
        <v>858766181280</v>
      </c>
      <c r="BM954" s="13">
        <f>수정주가!BM954*(분기별상장주식수!BM954-분기별자기주식수!BM954-분기별최대주주보통주식수!BM954-분기별최대주주우선주주식수!BM954)</f>
        <v>898337220630</v>
      </c>
      <c r="BN954" s="13">
        <f>수정주가!BN954*(분기별상장주식수!BN954-분기별자기주식수!BN954-분기별최대주주보통주식수!BN954-분기별최대주주우선주주식수!BN954)</f>
        <v>1040804797470</v>
      </c>
      <c r="BO954" s="13">
        <f>수정주가!BO954*(분기별상장주식수!BO954-분기별자기주식수!BO954-분기별최대주주보통주식수!BO954-분기별최대주주우선주주식수!BO954)</f>
        <v>1163485210860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3">
        <f>수정주가!D955*(분기별상장주식수!D955-분기별자기주식수!D955-분기별최대주주보통주식수!D955-분기별최대주주우선주주식수!D955)</f>
        <v>0</v>
      </c>
      <c r="E955" s="13">
        <f>수정주가!E955*(분기별상장주식수!E955-분기별자기주식수!E955-분기별최대주주보통주식수!E955-분기별최대주주우선주주식수!E955)</f>
        <v>0</v>
      </c>
      <c r="F955" s="13">
        <f>수정주가!F955*(분기별상장주식수!F955-분기별자기주식수!F955-분기별최대주주보통주식수!F955-분기별최대주주우선주주식수!F955)</f>
        <v>0</v>
      </c>
      <c r="G955" s="13">
        <f>수정주가!G955*(분기별상장주식수!G955-분기별자기주식수!G955-분기별최대주주보통주식수!G955-분기별최대주주우선주주식수!G955)</f>
        <v>0</v>
      </c>
      <c r="H955" s="13">
        <f>수정주가!H955*(분기별상장주식수!H955-분기별자기주식수!H955-분기별최대주주보통주식수!H955-분기별최대주주우선주주식수!H955)</f>
        <v>0</v>
      </c>
      <c r="I955" s="13">
        <f>수정주가!I955*(분기별상장주식수!I955-분기별자기주식수!I955-분기별최대주주보통주식수!I955-분기별최대주주우선주주식수!I955)</f>
        <v>0</v>
      </c>
      <c r="J955" s="13">
        <f>수정주가!J955*(분기별상장주식수!J955-분기별자기주식수!J955-분기별최대주주보통주식수!J955-분기별최대주주우선주주식수!J955)</f>
        <v>0</v>
      </c>
      <c r="K955" s="13">
        <f>수정주가!K955*(분기별상장주식수!K955-분기별자기주식수!K955-분기별최대주주보통주식수!K955-분기별최대주주우선주주식수!K955)</f>
        <v>0</v>
      </c>
      <c r="L955" s="13">
        <f>수정주가!L955*(분기별상장주식수!L955-분기별자기주식수!L955-분기별최대주주보통주식수!L955-분기별최대주주우선주주식수!L955)</f>
        <v>0</v>
      </c>
      <c r="M955" s="13">
        <f>수정주가!M955*(분기별상장주식수!M955-분기별자기주식수!M955-분기별최대주주보통주식수!M955-분기별최대주주우선주주식수!M955)</f>
        <v>0</v>
      </c>
      <c r="N955" s="13">
        <f>수정주가!N955*(분기별상장주식수!N955-분기별자기주식수!N955-분기별최대주주보통주식수!N955-분기별최대주주우선주주식수!N955)</f>
        <v>0</v>
      </c>
      <c r="O955" s="13">
        <f>수정주가!O955*(분기별상장주식수!O955-분기별자기주식수!O955-분기별최대주주보통주식수!O955-분기별최대주주우선주주식수!O955)</f>
        <v>0</v>
      </c>
      <c r="P955" s="13">
        <f>수정주가!P955*(분기별상장주식수!P955-분기별자기주식수!P955-분기별최대주주보통주식수!P955-분기별최대주주우선주주식수!P955)</f>
        <v>0</v>
      </c>
      <c r="Q955" s="13">
        <f>수정주가!Q955*(분기별상장주식수!Q955-분기별자기주식수!Q955-분기별최대주주보통주식수!Q955-분기별최대주주우선주주식수!Q955)</f>
        <v>0</v>
      </c>
      <c r="R955" s="13">
        <f>수정주가!R955*(분기별상장주식수!R955-분기별자기주식수!R955-분기별최대주주보통주식수!R955-분기별최대주주우선주주식수!R955)</f>
        <v>0</v>
      </c>
      <c r="S955" s="13">
        <f>수정주가!S955*(분기별상장주식수!S955-분기별자기주식수!S955-분기별최대주주보통주식수!S955-분기별최대주주우선주주식수!S955)</f>
        <v>0</v>
      </c>
      <c r="T955" s="13">
        <f>수정주가!T955*(분기별상장주식수!T955-분기별자기주식수!T955-분기별최대주주보통주식수!T955-분기별최대주주우선주주식수!T955)</f>
        <v>0</v>
      </c>
      <c r="U955" s="13">
        <f>수정주가!U955*(분기별상장주식수!U955-분기별자기주식수!U955-분기별최대주주보통주식수!U955-분기별최대주주우선주주식수!U955)</f>
        <v>0</v>
      </c>
      <c r="V955" s="13">
        <f>수정주가!V955*(분기별상장주식수!V955-분기별자기주식수!V955-분기별최대주주보통주식수!V955-분기별최대주주우선주주식수!V955)</f>
        <v>9850237900</v>
      </c>
      <c r="W955" s="13">
        <f>수정주가!W955*(분기별상장주식수!W955-분기별자기주식수!W955-분기별최대주주보통주식수!W955-분기별최대주주우선주주식수!W955)</f>
        <v>11775814880</v>
      </c>
      <c r="X955" s="13">
        <f>수정주가!X955*(분기별상장주식수!X955-분기별자기주식수!X955-분기별최대주주보통주식수!X955-분기별최대주주우선주주식수!X955)</f>
        <v>8960825900</v>
      </c>
      <c r="Y955" s="13">
        <f>수정주가!Y955*(분기별상장주식수!Y955-분기별자기주식수!Y955-분기별최대주주보통주식수!Y955-분기별최대주주우선주주식수!Y955)</f>
        <v>8552595600</v>
      </c>
      <c r="Z955" s="13">
        <f>수정주가!Z955*(분기별상장주식수!Z955-분기별자기주식수!Z955-분기별최대주주보통주식수!Z955-분기별최대주주우선주주식수!Z955)</f>
        <v>12925597000</v>
      </c>
      <c r="AA955" s="13">
        <f>수정주가!AA955*(분기별상장주식수!AA955-분기별자기주식수!AA955-분기별최대주주보통주식수!AA955-분기별최대주주우선주주식수!AA955)</f>
        <v>21732383013</v>
      </c>
      <c r="AB955" s="13">
        <f>수정주가!AB955*(분기별상장주식수!AB955-분기별자기주식수!AB955-분기별최대주주보통주식수!AB955-분기별최대주주우선주주식수!AB955)</f>
        <v>25917816870</v>
      </c>
      <c r="AC955" s="13">
        <f>수정주가!AC955*(분기별상장주식수!AC955-분기별자기주식수!AC955-분기별최대주주보통주식수!AC955-분기별최대주주우선주주식수!AC955)</f>
        <v>41957000208</v>
      </c>
      <c r="AD955" s="13">
        <f>수정주가!AD955*(분기별상장주식수!AD955-분기별자기주식수!AD955-분기별최대주주보통주식수!AD955-분기별최대주주우선주주식수!AD955)</f>
        <v>42372601282</v>
      </c>
      <c r="AE955" s="13">
        <f>수정주가!AE955*(분기별상장주식수!AE955-분기별자기주식수!AE955-분기별최대주주보통주식수!AE955-분기별최대주주우선주주식수!AE955)</f>
        <v>33456972340</v>
      </c>
      <c r="AF955" s="13">
        <f>수정주가!AF955*(분기별상장주식수!AF955-분기별자기주식수!AF955-분기별최대주주보통주식수!AF955-분기별최대주주우선주주식수!AF955)</f>
        <v>23402398176</v>
      </c>
      <c r="AG955" s="13">
        <f>수정주가!AG955*(분기별상장주식수!AG955-분기별자기주식수!AG955-분기별최대주주보통주식수!AG955-분기별최대주주우선주주식수!AG955)</f>
        <v>24355915276</v>
      </c>
      <c r="AH955" s="13">
        <f>수정주가!AH955*(분기별상장주식수!AH955-분기별자기주식수!AH955-분기별최대주주보통주식수!AH955-분기별최대주주우선주주식수!AH955)</f>
        <v>16213024260</v>
      </c>
      <c r="AI955" s="13">
        <f>수정주가!AI955*(분기별상장주식수!AI955-분기별자기주식수!AI955-분기별최대주주보통주식수!AI955-분기별최대주주우선주주식수!AI955)</f>
        <v>10252903600</v>
      </c>
      <c r="AJ955" s="13">
        <f>수정주가!AJ955*(분기별상장주식수!AJ955-분기별자기주식수!AJ955-분기별최대주주보통주식수!AJ955-분기별최대주주우선주주식수!AJ955)</f>
        <v>17620269920</v>
      </c>
      <c r="AK955" s="13">
        <f>수정주가!AK955*(분기별상장주식수!AK955-분기별자기주식수!AK955-분기별최대주주보통주식수!AK955-분기별최대주주우선주주식수!AK955)</f>
        <v>16985181024</v>
      </c>
      <c r="AL955" s="13">
        <f>수정주가!AL955*(분기별상장주식수!AL955-분기별자기주식수!AL955-분기별최대주주보통주식수!AL955-분기별최대주주우선주주식수!AL955)</f>
        <v>20114739292</v>
      </c>
      <c r="AM955" s="13">
        <f>수정주가!AM955*(분기별상장주식수!AM955-분기별자기주식수!AM955-분기별최대주주보통주식수!AM955-분기별최대주주우선주주식수!AM955)</f>
        <v>21895585152</v>
      </c>
      <c r="AN955" s="13">
        <f>수정주가!AN955*(분기별상장주식수!AN955-분기별자기주식수!AN955-분기별최대주주보통주식수!AN955-분기별최대주주우선주주식수!AN955)</f>
        <v>23687634532</v>
      </c>
      <c r="AO955" s="13">
        <f>수정주가!AO955*(분기별상장주식수!AO955-분기별자기주식수!AO955-분기별최대주주보통주식수!AO955-분기별최대주주우선주주식수!AO955)</f>
        <v>34140795456</v>
      </c>
      <c r="AP955" s="13">
        <f>수정주가!AP955*(분기별상장주식수!AP955-분기별자기주식수!AP955-분기별최대주주보통주식수!AP955-분기별최대주주우선주주식수!AP955)</f>
        <v>31725173136</v>
      </c>
      <c r="AQ955" s="13">
        <f>수정주가!AQ955*(분기별상장주식수!AQ955-분기별자기주식수!AQ955-분기별최대주주보통주식수!AQ955-분기별최대주주우선주주식수!AQ955)</f>
        <v>32771942808</v>
      </c>
      <c r="AR955" s="13">
        <f>수정주가!AR955*(분기별상장주식수!AR955-분기별자기주식수!AR955-분기별최대주주보통주식수!AR955-분기별최대주주우선주주식수!AR955)</f>
        <v>35674664960</v>
      </c>
      <c r="AS955" s="13">
        <f>수정주가!AS955*(분기별상장주식수!AS955-분기별자기주식수!AS955-분기별최대주주보통주식수!AS955-분기별최대주주우선주주식수!AS955)</f>
        <v>28377574400</v>
      </c>
      <c r="AT955" s="13">
        <f>수정주가!AT955*(분기별상장주식수!AT955-분기별자기주식수!AT955-분기별최대주주보통주식수!AT955-분기별최대주주우선주주식수!AT955)</f>
        <v>20535585168</v>
      </c>
      <c r="AU955" s="13">
        <f>수정주가!AU955*(분기별상장주식수!AU955-분기별자기주식수!AU955-분기별최대주주보통주식수!AU955-분기별최대주주우선주주식수!AU955)</f>
        <v>24112007304</v>
      </c>
      <c r="AV955" s="13">
        <f>수정주가!AV955*(분기별상장주식수!AV955-분기별자기주식수!AV955-분기별최대주주보통주식수!AV955-분기별최대주주우선주주식수!AV955)</f>
        <v>22400347200</v>
      </c>
      <c r="AW955" s="13">
        <f>수정주가!AW955*(분기별상장주식수!AW955-분기별자기주식수!AW955-분기별최대주주보통주식수!AW955-분기별최대주주우선주주식수!AW955)</f>
        <v>19540009896</v>
      </c>
      <c r="AX955" s="13">
        <f>수정주가!AX955*(분기별상장주식수!AX955-분기별자기주식수!AX955-분기별최대주주보통주식수!AX955-분기별최대주주우선주주식수!AX955)</f>
        <v>25243761592</v>
      </c>
      <c r="AY955" s="13">
        <f>수정주가!AY955*(분기별상장주식수!AY955-분기별자기주식수!AY955-분기별최대주주보통주식수!AY955-분기별최대주주우선주주식수!AY955)</f>
        <v>22272510600</v>
      </c>
      <c r="AZ955" s="13">
        <f>수정주가!AZ955*(분기별상장주식수!AZ955-분기별자기주식수!AZ955-분기별최대주주보통주식수!AZ955-분기별최대주주우선주주식수!AZ955)</f>
        <v>30257618104</v>
      </c>
      <c r="BA955" s="13">
        <f>수정주가!BA955*(분기별상장주식수!BA955-분기별자기주식수!BA955-분기별최대주주보통주식수!BA955-분기별최대주주우선주주식수!BA955)</f>
        <v>48643887440</v>
      </c>
      <c r="BB955" s="13">
        <f>수정주가!BB955*(분기별상장주식수!BB955-분기별자기주식수!BB955-분기별최대주주보통주식수!BB955-분기별최대주주우선주주식수!BB955)</f>
        <v>48428649000</v>
      </c>
      <c r="BC955" s="13">
        <f>수정주가!BC955*(분기별상장주식수!BC955-분기별자기주식수!BC955-분기별최대주주보통주식수!BC955-분기별최대주주우선주주식수!BC955)</f>
        <v>48213410560</v>
      </c>
      <c r="BD955" s="13">
        <f>수정주가!BD955*(분기별상장주식수!BD955-분기별자기주식수!BD955-분기별최대주주보통주식수!BD955-분기별최대주주우선주주식수!BD955)</f>
        <v>54382414120</v>
      </c>
      <c r="BE955" s="13">
        <f>수정주가!BE955*(분기별상장주식수!BE955-분기별자기주식수!BE955-분기별최대주주보통주식수!BE955-분기별최대주주우선주주식수!BE955)</f>
        <v>57652404900</v>
      </c>
      <c r="BF955" s="13">
        <f>수정주가!BF955*(분기별상장주식수!BF955-분기별자기주식수!BF955-분기별최대주주보통주식수!BF955-분기별최대주주우선주주식수!BF955)</f>
        <v>67076852100</v>
      </c>
      <c r="BG955" s="13">
        <f>수정주가!BG955*(분기별상장주식수!BG955-분기별자기주식수!BG955-분기별최대주주보통주식수!BG955-분기별최대주주우선주주식수!BG955)</f>
        <v>73077383520</v>
      </c>
      <c r="BH955" s="13">
        <f>수정주가!BH955*(분기별상장주식수!BH955-분기별자기주식수!BH955-분기별최대주주보통주식수!BH955-분기별최대주주우선주주식수!BH955)</f>
        <v>73597229600</v>
      </c>
      <c r="BI955" s="13">
        <f>수정주가!BI955*(분기별상장주식수!BI955-분기별자기주식수!BI955-분기별최대주주보통주식수!BI955-분기별최대주주우선주주식수!BI955)</f>
        <v>63115890400</v>
      </c>
      <c r="BJ955" s="13">
        <f>수정주가!BJ955*(분기별상장주식수!BJ955-분기별자기주식수!BJ955-분기별최대주주보통주식수!BJ955-분기별최대주주우선주주식수!BJ955)</f>
        <v>42241747120</v>
      </c>
      <c r="BK955" s="13">
        <f>수정주가!BK955*(분기별상장주식수!BK955-분기별자기주식수!BK955-분기별최대주주보통주식수!BK955-분기별최대주주우선주주식수!BK955)</f>
        <v>46835930000</v>
      </c>
      <c r="BL955" s="13">
        <f>수정주가!BL955*(분기별상장주식수!BL955-분기별자기주식수!BL955-분기별최대주주보통주식수!BL955-분기별최대주주우선주주식수!BL955)</f>
        <v>53864739600</v>
      </c>
      <c r="BM955" s="13">
        <f>수정주가!BM955*(분기별상장주식수!BM955-분기별자기주식수!BM955-분기별최대주주보통주식수!BM955-분기별최대주주우선주주식수!BM955)</f>
        <v>51257656800</v>
      </c>
      <c r="BN955" s="13">
        <f>수정주가!BN955*(분기별상장주식수!BN955-분기별자기주식수!BN955-분기별최대주주보통주식수!BN955-분기별최대주주우선주주식수!BN955)</f>
        <v>50774232960</v>
      </c>
      <c r="BO955" s="13">
        <f>수정주가!BO955*(분기별상장주식수!BO955-분기별자기주식수!BO955-분기별최대주주보통주식수!BO955-분기별최대주주우선주주식수!BO955)</f>
        <v>5654313132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3">
        <f>수정주가!D956*(분기별상장주식수!D956-분기별자기주식수!D956-분기별최대주주보통주식수!D956-분기별최대주주우선주주식수!D956)</f>
        <v>0</v>
      </c>
      <c r="E956" s="13">
        <f>수정주가!E956*(분기별상장주식수!E956-분기별자기주식수!E956-분기별최대주주보통주식수!E956-분기별최대주주우선주주식수!E956)</f>
        <v>0</v>
      </c>
      <c r="F956" s="13">
        <f>수정주가!F956*(분기별상장주식수!F956-분기별자기주식수!F956-분기별최대주주보통주식수!F956-분기별최대주주우선주주식수!F956)</f>
        <v>0</v>
      </c>
      <c r="G956" s="13">
        <f>수정주가!G956*(분기별상장주식수!G956-분기별자기주식수!G956-분기별최대주주보통주식수!G956-분기별최대주주우선주주식수!G956)</f>
        <v>0</v>
      </c>
      <c r="H956" s="13">
        <f>수정주가!H956*(분기별상장주식수!H956-분기별자기주식수!H956-분기별최대주주보통주식수!H956-분기별최대주주우선주주식수!H956)</f>
        <v>0</v>
      </c>
      <c r="I956" s="13">
        <f>수정주가!I956*(분기별상장주식수!I956-분기별자기주식수!I956-분기별최대주주보통주식수!I956-분기별최대주주우선주주식수!I956)</f>
        <v>0</v>
      </c>
      <c r="J956" s="13">
        <f>수정주가!J956*(분기별상장주식수!J956-분기별자기주식수!J956-분기별최대주주보통주식수!J956-분기별최대주주우선주주식수!J956)</f>
        <v>0</v>
      </c>
      <c r="K956" s="13">
        <f>수정주가!K956*(분기별상장주식수!K956-분기별자기주식수!K956-분기별최대주주보통주식수!K956-분기별최대주주우선주주식수!K956)</f>
        <v>0</v>
      </c>
      <c r="L956" s="13">
        <f>수정주가!L956*(분기별상장주식수!L956-분기별자기주식수!L956-분기별최대주주보통주식수!L956-분기별최대주주우선주주식수!L956)</f>
        <v>0</v>
      </c>
      <c r="M956" s="13">
        <f>수정주가!M956*(분기별상장주식수!M956-분기별자기주식수!M956-분기별최대주주보통주식수!M956-분기별최대주주우선주주식수!M956)</f>
        <v>0</v>
      </c>
      <c r="N956" s="13">
        <f>수정주가!N956*(분기별상장주식수!N956-분기별자기주식수!N956-분기별최대주주보통주식수!N956-분기별최대주주우선주주식수!N956)</f>
        <v>0</v>
      </c>
      <c r="O956" s="13">
        <f>수정주가!O956*(분기별상장주식수!O956-분기별자기주식수!O956-분기별최대주주보통주식수!O956-분기별최대주주우선주주식수!O956)</f>
        <v>0</v>
      </c>
      <c r="P956" s="13">
        <f>수정주가!P956*(분기별상장주식수!P956-분기별자기주식수!P956-분기별최대주주보통주식수!P956-분기별최대주주우선주주식수!P956)</f>
        <v>0</v>
      </c>
      <c r="Q956" s="13">
        <f>수정주가!Q956*(분기별상장주식수!Q956-분기별자기주식수!Q956-분기별최대주주보통주식수!Q956-분기별최대주주우선주주식수!Q956)</f>
        <v>0</v>
      </c>
      <c r="R956" s="13">
        <f>수정주가!R956*(분기별상장주식수!R956-분기별자기주식수!R956-분기별최대주주보통주식수!R956-분기별최대주주우선주주식수!R956)</f>
        <v>0</v>
      </c>
      <c r="S956" s="13">
        <f>수정주가!S956*(분기별상장주식수!S956-분기별자기주식수!S956-분기별최대주주보통주식수!S956-분기별최대주주우선주주식수!S956)</f>
        <v>0</v>
      </c>
      <c r="T956" s="13">
        <f>수정주가!T956*(분기별상장주식수!T956-분기별자기주식수!T956-분기별최대주주보통주식수!T956-분기별최대주주우선주주식수!T956)</f>
        <v>0</v>
      </c>
      <c r="U956" s="13">
        <f>수정주가!U956*(분기별상장주식수!U956-분기별자기주식수!U956-분기별최대주주보통주식수!U956-분기별최대주주우선주주식수!U956)</f>
        <v>0</v>
      </c>
      <c r="V956" s="13">
        <f>수정주가!V956*(분기별상장주식수!V956-분기별자기주식수!V956-분기별최대주주보통주식수!V956-분기별최대주주우선주주식수!V956)</f>
        <v>0</v>
      </c>
      <c r="W956" s="13">
        <f>수정주가!W956*(분기별상장주식수!W956-분기별자기주식수!W956-분기별최대주주보통주식수!W956-분기별최대주주우선주주식수!W956)</f>
        <v>0</v>
      </c>
      <c r="X956" s="13">
        <f>수정주가!X956*(분기별상장주식수!X956-분기별자기주식수!X956-분기별최대주주보통주식수!X956-분기별최대주주우선주주식수!X956)</f>
        <v>0</v>
      </c>
      <c r="Y956" s="13">
        <f>수정주가!Y956*(분기별상장주식수!Y956-분기별자기주식수!Y956-분기별최대주주보통주식수!Y956-분기별최대주주우선주주식수!Y956)</f>
        <v>0</v>
      </c>
      <c r="Z956" s="13">
        <f>수정주가!Z956*(분기별상장주식수!Z956-분기별자기주식수!Z956-분기별최대주주보통주식수!Z956-분기별최대주주우선주주식수!Z956)</f>
        <v>0</v>
      </c>
      <c r="AA956" s="13">
        <f>수정주가!AA956*(분기별상장주식수!AA956-분기별자기주식수!AA956-분기별최대주주보통주식수!AA956-분기별최대주주우선주주식수!AA956)</f>
        <v>11122312500</v>
      </c>
      <c r="AB956" s="13">
        <f>수정주가!AB956*(분기별상장주식수!AB956-분기별자기주식수!AB956-분기별최대주주보통주식수!AB956-분기별최대주주우선주주식수!AB956)</f>
        <v>27509625000</v>
      </c>
      <c r="AC956" s="13">
        <f>수정주가!AC956*(분기별상장주식수!AC956-분기별자기주식수!AC956-분기별최대주주보통주식수!AC956-분기별최대주주우선주주식수!AC956)</f>
        <v>29681437500</v>
      </c>
      <c r="AD956" s="13">
        <f>수정주가!AD956*(분기별상장주식수!AD956-분기별자기주식수!AD956-분기별최대주주보통주식수!AD956-분기별최대주주우선주주식수!AD956)</f>
        <v>29381531250</v>
      </c>
      <c r="AE956" s="13">
        <f>수정주가!AE956*(분기별상장주식수!AE956-분기별자기주식수!AE956-분기별최대주주보통주식수!AE956-분기별최대주주우선주주식수!AE956)</f>
        <v>18454095000</v>
      </c>
      <c r="AF956" s="13">
        <f>수정주가!AF956*(분기별상장주식수!AF956-분기별자기주식수!AF956-분기별최대주주보통주식수!AF956-분기별최대주주우선주주식수!AF956)</f>
        <v>24196607800</v>
      </c>
      <c r="AG956" s="13">
        <f>수정주가!AG956*(분기별상장주식수!AG956-분기별자기주식수!AG956-분기별최대주주보통주식수!AG956-분기별최대주주우선주주식수!AG956)</f>
        <v>14084592600</v>
      </c>
      <c r="AH956" s="13">
        <f>수정주가!AH956*(분기별상장주식수!AH956-분기별자기주식수!AH956-분기별최대주주보통주식수!AH956-분기별최대주주우선주주식수!AH956)</f>
        <v>8577155750</v>
      </c>
      <c r="AI956" s="13">
        <f>수정주가!AI956*(분기별상장주식수!AI956-분기별자기주식수!AI956-분기별최대주주보통주식수!AI956-분기별최대주주우선주주식수!AI956)</f>
        <v>4816950050</v>
      </c>
      <c r="AJ956" s="13">
        <f>수정주가!AJ956*(분기별상장주식수!AJ956-분기별자기주식수!AJ956-분기별최대주주보통주식수!AJ956-분기별최대주주우선주주식수!AJ956)</f>
        <v>6543781200</v>
      </c>
      <c r="AK956" s="13">
        <f>수정주가!AK956*(분기별상장주식수!AK956-분기별자기주식수!AK956-분기별최대주주보통주식수!AK956-분기별최대주주우선주주식수!AK956)</f>
        <v>11792794000</v>
      </c>
      <c r="AL956" s="13">
        <f>수정주가!AL956*(분기별상장주식수!AL956-분기별자기주식수!AL956-분기별최대주주보통주식수!AL956-분기별최대주주우선주주식수!AL956)</f>
        <v>13788497600</v>
      </c>
      <c r="AM956" s="13">
        <f>수정주가!AM956*(분기별상장주식수!AM956-분기별자기주식수!AM956-분기별최대주주보통주식수!AM956-분기별최대주주우선주주식수!AM956)</f>
        <v>11702080200</v>
      </c>
      <c r="AN956" s="13">
        <f>수정주가!AN956*(분기별상장주식수!AN956-분기별자기주식수!AN956-분기별최대주주보통주식수!AN956-분기별최대주주우선주주식수!AN956)</f>
        <v>11974221600</v>
      </c>
      <c r="AO956" s="13">
        <f>수정주가!AO956*(분기별상장주식수!AO956-분기별자기주식수!AO956-분기별최대주주보통주식수!AO956-분기별최대주주우선주주식수!AO956)</f>
        <v>14404254300</v>
      </c>
      <c r="AP956" s="13">
        <f>수정주가!AP956*(분기별상장주식수!AP956-분기별자기주식수!AP956-분기별최대주주보통주식수!AP956-분기별최대주주우선주주식수!AP956)</f>
        <v>11209939200</v>
      </c>
      <c r="AQ956" s="13">
        <f>수정주가!AQ956*(분기별상장주식수!AQ956-분기별자기주식수!AQ956-분기별최대주주보통주식수!AQ956-분기별최대주주우선주주식수!AQ956)</f>
        <v>8262636800</v>
      </c>
      <c r="AR956" s="13">
        <f>수정주가!AR956*(분기별상장주식수!AR956-분기별자기주식수!AR956-분기별최대주주보통주식수!AR956-분기별최대주주우선주주식수!AR956)</f>
        <v>7889376000</v>
      </c>
      <c r="AS956" s="13">
        <f>수정주가!AS956*(분기별상장주식수!AS956-분기별자기주식수!AS956-분기별최대주주보통주식수!AS956-분기별최대주주우선주주식수!AS956)</f>
        <v>6580458040</v>
      </c>
      <c r="AT956" s="13">
        <f>수정주가!AT956*(분기별상장주식수!AT956-분기별자기주식수!AT956-분기별최대주주보통주식수!AT956-분기별최대주주우선주주식수!AT956)</f>
        <v>5840687660</v>
      </c>
      <c r="AU956" s="13">
        <f>수정주가!AU956*(분기별상장주식수!AU956-분기별자기주식수!AU956-분기별최대주주보통주식수!AU956-분기별최대주주우선주주식수!AU956)</f>
        <v>6398532470</v>
      </c>
      <c r="AV956" s="13">
        <f>수정주가!AV956*(분기별상장주식수!AV956-분기별자기주식수!AV956-분기별최대주주보통주식수!AV956-분기별최대주주우선주주식수!AV956)</f>
        <v>6335647630</v>
      </c>
      <c r="AW956" s="13">
        <f>수정주가!AW956*(분기별상장주식수!AW956-분기별자기주식수!AW956-분기별최대주주보통주식수!AW956-분기별최대주주우선주주식수!AW956)</f>
        <v>10423162230</v>
      </c>
      <c r="AX956" s="13">
        <f>수정주가!AX956*(분기별상장주식수!AX956-분기별자기주식수!AX956-분기별최대주주보통주식수!AX956-분기별최대주주우선주주식수!AX956)</f>
        <v>18727632200</v>
      </c>
      <c r="AY956" s="13">
        <f>수정주가!AY956*(분기별상장주식수!AY956-분기별자기주식수!AY956-분기별최대주주보통주식수!AY956-분기별최대주주우선주주식수!AY956)</f>
        <v>14014368000</v>
      </c>
      <c r="AZ956" s="13">
        <f>수정주가!AZ956*(분기별상장주식수!AZ956-분기별자기주식수!AZ956-분기별최대주주보통주식수!AZ956-분기별최대주주우선주주식수!AZ956)</f>
        <v>15801199920</v>
      </c>
      <c r="BA956" s="13">
        <f>수정주가!BA956*(분기별상장주식수!BA956-분기별자기주식수!BA956-분기별최대주주보통주식수!BA956-분기별최대주주우선주주식수!BA956)</f>
        <v>14886354560</v>
      </c>
      <c r="BB956" s="13">
        <f>수정주가!BB956*(분기별상장주식수!BB956-분기별자기주식수!BB956-분기별최대주주보통주식수!BB956-분기별최대주주우선주주식수!BB956)</f>
        <v>13782827520</v>
      </c>
      <c r="BC956" s="13">
        <f>수정주가!BC956*(분기별상장주식수!BC956-분기별자기주식수!BC956-분기별최대주주보통주식수!BC956-분기별최대주주우선주주식수!BC956)</f>
        <v>10855102720</v>
      </c>
      <c r="BD956" s="13">
        <f>수정주가!BD956*(분기별상장주식수!BD956-분기별자기주식수!BD956-분기별최대주주보통주식수!BD956-분기별최대주주우선주주식수!BD956)</f>
        <v>10584851200</v>
      </c>
      <c r="BE956" s="13">
        <f>수정주가!BE956*(분기별상장주식수!BE956-분기별자기주식수!BE956-분기별최대주주보통주식수!BE956-분기별최대주주우선주주식수!BE956)</f>
        <v>9278635520</v>
      </c>
      <c r="BF956" s="13">
        <f>수정주가!BF956*(분기별상장주식수!BF956-분기별자기주식수!BF956-분기별최대주주보통주식수!BF956-분기별최대주주우선주주식수!BF956)</f>
        <v>13512576000</v>
      </c>
      <c r="BG956" s="13">
        <f>수정주가!BG956*(분기별상장주식수!BG956-분기별자기주식수!BG956-분기별최대주주보통주식수!BG956-분기별최대주주우선주주식수!BG956)</f>
        <v>10832581760</v>
      </c>
      <c r="BH956" s="13">
        <f>수정주가!BH956*(분기별상장주식수!BH956-분기별자기주식수!BH956-분기별최대주주보통주식수!BH956-분기별최대주주우선주주식수!BH956)</f>
        <v>16170049280</v>
      </c>
      <c r="BI956" s="13">
        <f>수정주가!BI956*(분기별상장주식수!BI956-분기별자기주식수!BI956-분기별최대주주보통주식수!BI956-분기별최대주주우선주주식수!BI956)</f>
        <v>13737785600</v>
      </c>
      <c r="BJ956" s="13">
        <f>수정주가!BJ956*(분기별상장주식수!BJ956-분기별자기주식수!BJ956-분기별최대주주보통주식수!BJ956-분기별최대주주우선주주식수!BJ956)</f>
        <v>29550413000</v>
      </c>
      <c r="BK956" s="13">
        <f>수정주가!BK956*(분기별상장주식수!BK956-분기별자기주식수!BK956-분기별최대주주보통주식수!BK956-분기별최대주주우선주주식수!BK956)</f>
        <v>29284459283</v>
      </c>
      <c r="BL956" s="13">
        <f>수정주가!BL956*(분기별상장주식수!BL956-분기별자기주식수!BL956-분기별최대주주보통주식수!BL956-분기별최대주주우선주주식수!BL956)</f>
        <v>32683404740</v>
      </c>
      <c r="BM956" s="13">
        <f>수정주가!BM956*(분기별상장주식수!BM956-분기별자기주식수!BM956-분기별최대주주보통주식수!BM956-분기별최대주주우선주주식수!BM956)</f>
        <v>59945230740</v>
      </c>
      <c r="BN956" s="13">
        <f>수정주가!BN956*(분기별상장주식수!BN956-분기별자기주식수!BN956-분기별최대주주보통주식수!BN956-분기별최대주주우선주주식수!BN956)</f>
        <v>56982571110</v>
      </c>
      <c r="BO956" s="13">
        <f>수정주가!BO956*(분기별상장주식수!BO956-분기별자기주식수!BO956-분기별최대주주보통주식수!BO956-분기별최대주주우선주주식수!BO956)</f>
        <v>5245858317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3">
        <f>수정주가!D957*(분기별상장주식수!D957-분기별자기주식수!D957-분기별최대주주보통주식수!D957-분기별최대주주우선주주식수!D957)</f>
        <v>0</v>
      </c>
      <c r="E957" s="13">
        <f>수정주가!E957*(분기별상장주식수!E957-분기별자기주식수!E957-분기별최대주주보통주식수!E957-분기별최대주주우선주주식수!E957)</f>
        <v>0</v>
      </c>
      <c r="F957" s="13">
        <f>수정주가!F957*(분기별상장주식수!F957-분기별자기주식수!F957-분기별최대주주보통주식수!F957-분기별최대주주우선주주식수!F957)</f>
        <v>0</v>
      </c>
      <c r="G957" s="13">
        <f>수정주가!G957*(분기별상장주식수!G957-분기별자기주식수!G957-분기별최대주주보통주식수!G957-분기별최대주주우선주주식수!G957)</f>
        <v>0</v>
      </c>
      <c r="H957" s="13">
        <f>수정주가!H957*(분기별상장주식수!H957-분기별자기주식수!H957-분기별최대주주보통주식수!H957-분기별최대주주우선주주식수!H957)</f>
        <v>0</v>
      </c>
      <c r="I957" s="13">
        <f>수정주가!I957*(분기별상장주식수!I957-분기별자기주식수!I957-분기별최대주주보통주식수!I957-분기별최대주주우선주주식수!I957)</f>
        <v>0</v>
      </c>
      <c r="J957" s="13">
        <f>수정주가!J957*(분기별상장주식수!J957-분기별자기주식수!J957-분기별최대주주보통주식수!J957-분기별최대주주우선주주식수!J957)</f>
        <v>0</v>
      </c>
      <c r="K957" s="13">
        <f>수정주가!K957*(분기별상장주식수!K957-분기별자기주식수!K957-분기별최대주주보통주식수!K957-분기별최대주주우선주주식수!K957)</f>
        <v>0</v>
      </c>
      <c r="L957" s="13">
        <f>수정주가!L957*(분기별상장주식수!L957-분기별자기주식수!L957-분기별최대주주보통주식수!L957-분기별최대주주우선주주식수!L957)</f>
        <v>0</v>
      </c>
      <c r="M957" s="13">
        <f>수정주가!M957*(분기별상장주식수!M957-분기별자기주식수!M957-분기별최대주주보통주식수!M957-분기별최대주주우선주주식수!M957)</f>
        <v>0</v>
      </c>
      <c r="N957" s="13">
        <f>수정주가!N957*(분기별상장주식수!N957-분기별자기주식수!N957-분기별최대주주보통주식수!N957-분기별최대주주우선주주식수!N957)</f>
        <v>0</v>
      </c>
      <c r="O957" s="13">
        <f>수정주가!O957*(분기별상장주식수!O957-분기별자기주식수!O957-분기별최대주주보통주식수!O957-분기별최대주주우선주주식수!O957)</f>
        <v>0</v>
      </c>
      <c r="P957" s="13">
        <f>수정주가!P957*(분기별상장주식수!P957-분기별자기주식수!P957-분기별최대주주보통주식수!P957-분기별최대주주우선주주식수!P957)</f>
        <v>0</v>
      </c>
      <c r="Q957" s="13">
        <f>수정주가!Q957*(분기별상장주식수!Q957-분기별자기주식수!Q957-분기별최대주주보통주식수!Q957-분기별최대주주우선주주식수!Q957)</f>
        <v>0</v>
      </c>
      <c r="R957" s="13">
        <f>수정주가!R957*(분기별상장주식수!R957-분기별자기주식수!R957-분기별최대주주보통주식수!R957-분기별최대주주우선주주식수!R957)</f>
        <v>0</v>
      </c>
      <c r="S957" s="13">
        <f>수정주가!S957*(분기별상장주식수!S957-분기별자기주식수!S957-분기별최대주주보통주식수!S957-분기별최대주주우선주주식수!S957)</f>
        <v>0</v>
      </c>
      <c r="T957" s="13">
        <f>수정주가!T957*(분기별상장주식수!T957-분기별자기주식수!T957-분기별최대주주보통주식수!T957-분기별최대주주우선주주식수!T957)</f>
        <v>0</v>
      </c>
      <c r="U957" s="13">
        <f>수정주가!U957*(분기별상장주식수!U957-분기별자기주식수!U957-분기별최대주주보통주식수!U957-분기별최대주주우선주주식수!U957)</f>
        <v>0</v>
      </c>
      <c r="V957" s="13">
        <f>수정주가!V957*(분기별상장주식수!V957-분기별자기주식수!V957-분기별최대주주보통주식수!V957-분기별최대주주우선주주식수!V957)</f>
        <v>0</v>
      </c>
      <c r="W957" s="13">
        <f>수정주가!W957*(분기별상장주식수!W957-분기별자기주식수!W957-분기별최대주주보통주식수!W957-분기별최대주주우선주주식수!W957)</f>
        <v>0</v>
      </c>
      <c r="X957" s="13">
        <f>수정주가!X957*(분기별상장주식수!X957-분기별자기주식수!X957-분기별최대주주보통주식수!X957-분기별최대주주우선주주식수!X957)</f>
        <v>0</v>
      </c>
      <c r="Y957" s="13">
        <f>수정주가!Y957*(분기별상장주식수!Y957-분기별자기주식수!Y957-분기별최대주주보통주식수!Y957-분기별최대주주우선주주식수!Y957)</f>
        <v>0</v>
      </c>
      <c r="Z957" s="13">
        <f>수정주가!Z957*(분기별상장주식수!Z957-분기별자기주식수!Z957-분기별최대주주보통주식수!Z957-분기별최대주주우선주주식수!Z957)</f>
        <v>0</v>
      </c>
      <c r="AA957" s="13">
        <f>수정주가!AA957*(분기별상장주식수!AA957-분기별자기주식수!AA957-분기별최대주주보통주식수!AA957-분기별최대주주우선주주식수!AA957)</f>
        <v>0</v>
      </c>
      <c r="AB957" s="13">
        <f>수정주가!AB957*(분기별상장주식수!AB957-분기별자기주식수!AB957-분기별최대주주보통주식수!AB957-분기별최대주주우선주주식수!AB957)</f>
        <v>0</v>
      </c>
      <c r="AC957" s="13">
        <f>수정주가!AC957*(분기별상장주식수!AC957-분기별자기주식수!AC957-분기별최대주주보통주식수!AC957-분기별최대주주우선주주식수!AC957)</f>
        <v>0</v>
      </c>
      <c r="AD957" s="13">
        <f>수정주가!AD957*(분기별상장주식수!AD957-분기별자기주식수!AD957-분기별최대주주보통주식수!AD957-분기별최대주주우선주주식수!AD957)</f>
        <v>0</v>
      </c>
      <c r="AE957" s="13">
        <f>수정주가!AE957*(분기별상장주식수!AE957-분기별자기주식수!AE957-분기별최대주주보통주식수!AE957-분기별최대주주우선주주식수!AE957)</f>
        <v>3102571584</v>
      </c>
      <c r="AF957" s="13">
        <f>수정주가!AF957*(분기별상장주식수!AF957-분기별자기주식수!AF957-분기별최대주주보통주식수!AF957-분기별최대주주우선주주식수!AF957)</f>
        <v>3198835192</v>
      </c>
      <c r="AG957" s="13">
        <f>수정주가!AG957*(분기별상장주식수!AG957-분기별자기주식수!AG957-분기별최대주주보통주식수!AG957-분기별최대주주우선주주식수!AG957)</f>
        <v>26577773360</v>
      </c>
      <c r="AH957" s="13">
        <f>수정주가!AH957*(분기별상장주식수!AH957-분기별자기주식수!AH957-분기별최대주주보통주식수!AH957-분기별최대주주우선주주식수!AH957)</f>
        <v>17962077060</v>
      </c>
      <c r="AI957" s="13">
        <f>수정주가!AI957*(분기별상장주식수!AI957-분기별자기주식수!AI957-분기별최대주주보통주식수!AI957-분기별최대주주우선주주식수!AI957)</f>
        <v>16015478292</v>
      </c>
      <c r="AJ957" s="13">
        <f>수정주가!AJ957*(분기별상장주식수!AJ957-분기별자기주식수!AJ957-분기별최대주주보통주식수!AJ957-분기별최대주주우선주주식수!AJ957)</f>
        <v>17446207940</v>
      </c>
      <c r="AK957" s="13">
        <f>수정주가!AK957*(분기별상장주식수!AK957-분기별자기주식수!AK957-분기별최대주주보통주식수!AK957-분기별최대주주우선주주식수!AK957)</f>
        <v>18376587980</v>
      </c>
      <c r="AL957" s="13">
        <f>수정주가!AL957*(분기별상장주식수!AL957-분기별자기주식수!AL957-분기별최대주주보통주식수!AL957-분기별최대주주우선주주식수!AL957)</f>
        <v>18785830466</v>
      </c>
      <c r="AM957" s="13">
        <f>수정주가!AM957*(분기별상장주식수!AM957-분기별자기주식수!AM957-분기별최대주주보통주식수!AM957-분기별최대주주우선주주식수!AM957)</f>
        <v>17469248016</v>
      </c>
      <c r="AN957" s="13">
        <f>수정주가!AN957*(분기별상장주식수!AN957-분기별자기주식수!AN957-분기별최대주주보통주식수!AN957-분기별최대주주우선주주식수!AN957)</f>
        <v>20133752184</v>
      </c>
      <c r="AO957" s="13">
        <f>수정주가!AO957*(분기별상장주식수!AO957-분기별자기주식수!AO957-분기별최대주주보통주식수!AO957-분기별최대주주우선주주식수!AO957)</f>
        <v>17536834224</v>
      </c>
      <c r="AP957" s="13">
        <f>수정주가!AP957*(분기별상장주식수!AP957-분기별자기주식수!AP957-분기별최대주주보통주식수!AP957-분기별최대주주우선주주식수!AP957)</f>
        <v>15223161096</v>
      </c>
      <c r="AQ957" s="13">
        <f>수정주가!AQ957*(분기별상장주식수!AQ957-분기별자기주식수!AQ957-분기별최대주주보통주식수!AQ957-분기별최대주주우선주주식수!AQ957)</f>
        <v>15728372804</v>
      </c>
      <c r="AR957" s="13">
        <f>수정주가!AR957*(분기별상장주식수!AR957-분기별자기주식수!AR957-분기별최대주주보통주식수!AR957-분기별최대주주우선주주식수!AR957)</f>
        <v>17985992214</v>
      </c>
      <c r="AS957" s="13">
        <f>수정주가!AS957*(분기별상장주식수!AS957-분기별자기주식수!AS957-분기별최대주주보통주식수!AS957-분기별최대주주우선주주식수!AS957)</f>
        <v>16369741611</v>
      </c>
      <c r="AT957" s="13">
        <f>수정주가!AT957*(분기별상장주식수!AT957-분기별자기주식수!AT957-분기별최대주주보통주식수!AT957-분기별최대주주우선주주식수!AT957)</f>
        <v>11643668096</v>
      </c>
      <c r="AU957" s="13">
        <f>수정주가!AU957*(분기별상장주식수!AU957-분기별자기주식수!AU957-분기별최대주주보통주식수!AU957-분기별최대주주우선주주식수!AU957)</f>
        <v>13206809696</v>
      </c>
      <c r="AV957" s="13">
        <f>수정주가!AV957*(분기별상장주식수!AV957-분기별자기주식수!AV957-분기별최대주주보통주식수!AV957-분기별최대주주우선주주식수!AV957)</f>
        <v>15525227815</v>
      </c>
      <c r="AW957" s="13">
        <f>수정주가!AW957*(분기별상장주식수!AW957-분기별자기주식수!AW957-분기별최대주주보통주식수!AW957-분기별최대주주우선주주식수!AW957)</f>
        <v>15801531702</v>
      </c>
      <c r="AX957" s="13">
        <f>수정주가!AX957*(분기별상장주식수!AX957-분기별자기주식수!AX957-분기별최대주주보통주식수!AX957-분기별최대주주우선주주식수!AX957)</f>
        <v>26491274322</v>
      </c>
      <c r="AY957" s="13">
        <f>수정주가!AY957*(분기별상장주식수!AY957-분기별자기주식수!AY957-분기별최대주주보통주식수!AY957-분기별최대주주우선주주식수!AY957)</f>
        <v>32827523274</v>
      </c>
      <c r="AZ957" s="13">
        <f>수정주가!AZ957*(분기별상장주식수!AZ957-분기별자기주식수!AZ957-분기별최대주주보통주식수!AZ957-분기별최대주주우선주주식수!AZ957)</f>
        <v>33403310274</v>
      </c>
      <c r="BA957" s="13">
        <f>수정주가!BA957*(분기별상장주식수!BA957-분기별자기주식수!BA957-분기별최대주주보통주식수!BA957-분기별최대주주우선주주식수!BA957)</f>
        <v>44210793608</v>
      </c>
      <c r="BB957" s="13">
        <f>수정주가!BB957*(분기별상장주식수!BB957-분기별자기주식수!BB957-분기별최대주주보통주식수!BB957-분기별최대주주우선주주식수!BB957)</f>
        <v>48288678273</v>
      </c>
      <c r="BC957" s="13">
        <f>수정주가!BC957*(분기별상장주식수!BC957-분기별자기주식수!BC957-분기별최대주주보통주식수!BC957-분기별최대주주우선주주식수!BC957)</f>
        <v>49667985473</v>
      </c>
      <c r="BD957" s="13">
        <f>수정주가!BD957*(분기별상장주식수!BD957-분기별자기주식수!BD957-분기별최대주주보통주식수!BD957-분기별최대주주우선주주식수!BD957)</f>
        <v>51282746697</v>
      </c>
      <c r="BE957" s="13">
        <f>수정주가!BE957*(분기별상장주식수!BE957-분기별자기주식수!BE957-분기별최대주주보통주식수!BE957-분기별최대주주우선주주식수!BE957)</f>
        <v>56044052817</v>
      </c>
      <c r="BF957" s="13">
        <f>수정주가!BF957*(분기별상장주식수!BF957-분기별자기주식수!BF957-분기별최대주주보통주식수!BF957-분기별최대주주우선주주식수!BF957)</f>
        <v>64455021246</v>
      </c>
      <c r="BG957" s="13">
        <f>수정주가!BG957*(분기별상장주식수!BG957-분기별자기주식수!BG957-분기별최대주주보통주식수!BG957-분기별최대주주우선주주식수!BG957)</f>
        <v>51083740071</v>
      </c>
      <c r="BH957" s="13">
        <f>수정주가!BH957*(분기별상장주식수!BH957-분기별자기주식수!BH957-분기별최대주주보통주식수!BH957-분기별최대주주우선주주식수!BH957)</f>
        <v>60043992800</v>
      </c>
      <c r="BI957" s="13">
        <f>수정주가!BI957*(분기별상장주식수!BI957-분기별자기주식수!BI957-분기별최대주주보통주식수!BI957-분기별최대주주우선주주식수!BI957)</f>
        <v>79243398500</v>
      </c>
      <c r="BJ957" s="13">
        <f>수정주가!BJ957*(분기별상장주식수!BJ957-분기별자기주식수!BJ957-분기별최대주주보통주식수!BJ957-분기별최대주주우선주주식수!BJ957)</f>
        <v>73464535760</v>
      </c>
      <c r="BK957" s="13">
        <f>수정주가!BK957*(분기별상장주식수!BK957-분기별자기주식수!BK957-분기별최대주주보통주식수!BK957-분기별최대주주우선주주식수!BK957)</f>
        <v>69936595385</v>
      </c>
      <c r="BL957" s="13">
        <f>수정주가!BL957*(분기별상장주식수!BL957-분기별자기주식수!BL957-분기별최대주주보통주식수!BL957-분기별최대주주우선주주식수!BL957)</f>
        <v>66890283180</v>
      </c>
      <c r="BM957" s="13">
        <f>수정주가!BM957*(분기별상장주식수!BM957-분기별자기주식수!BM957-분기별최대주주보통주식수!BM957-분기별최대주주우선주주식수!BM957)</f>
        <v>68019001155</v>
      </c>
      <c r="BN957" s="13">
        <f>수정주가!BN957*(분기별상장주식수!BN957-분기별자기주식수!BN957-분기별최대주주보통주식수!BN957-분기별최대주주우선주주식수!BN957)</f>
        <v>71018075280</v>
      </c>
      <c r="BO957" s="13">
        <f>수정주가!BO957*(분기별상장주식수!BO957-분기별자기주식수!BO957-분기별최대주주보통주식수!BO957-분기별최대주주우선주주식수!BO957)</f>
        <v>12771094857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3">
        <f>수정주가!D958*(분기별상장주식수!D958-분기별자기주식수!D958-분기별최대주주보통주식수!D958-분기별최대주주우선주주식수!D958)</f>
        <v>0</v>
      </c>
      <c r="E958" s="13">
        <f>수정주가!E958*(분기별상장주식수!E958-분기별자기주식수!E958-분기별최대주주보통주식수!E958-분기별최대주주우선주주식수!E958)</f>
        <v>0</v>
      </c>
      <c r="F958" s="13">
        <f>수정주가!F958*(분기별상장주식수!F958-분기별자기주식수!F958-분기별최대주주보통주식수!F958-분기별최대주주우선주주식수!F958)</f>
        <v>0</v>
      </c>
      <c r="G958" s="13">
        <f>수정주가!G958*(분기별상장주식수!G958-분기별자기주식수!G958-분기별최대주주보통주식수!G958-분기별최대주주우선주주식수!G958)</f>
        <v>0</v>
      </c>
      <c r="H958" s="13">
        <f>수정주가!H958*(분기별상장주식수!H958-분기별자기주식수!H958-분기별최대주주보통주식수!H958-분기별최대주주우선주주식수!H958)</f>
        <v>989120860</v>
      </c>
      <c r="I958" s="13">
        <f>수정주가!I958*(분기별상장주식수!I958-분기별자기주식수!I958-분기별최대주주보통주식수!I958-분기별최대주주우선주주식수!I958)</f>
        <v>6996737482</v>
      </c>
      <c r="J958" s="13">
        <f>수정주가!J958*(분기별상장주식수!J958-분기별자기주식수!J958-분기별최대주주보통주식수!J958-분기별최대주주우선주주식수!J958)</f>
        <v>5176603936</v>
      </c>
      <c r="K958" s="13">
        <f>수정주가!K958*(분기별상장주식수!K958-분기별자기주식수!K958-분기별최대주주보통주식수!K958-분기별최대주주우선주주식수!K958)</f>
        <v>4811284800</v>
      </c>
      <c r="L958" s="13">
        <f>수정주가!L958*(분기별상장주식수!L958-분기별자기주식수!L958-분기별최대주주보통주식수!L958-분기별최대주주우선주주식수!L958)</f>
        <v>4614552644</v>
      </c>
      <c r="M958" s="13">
        <f>수정주가!M958*(분기별상장주식수!M958-분기별자기주식수!M958-분기별최대주주보통주식수!M958-분기별최대주주우선주주식수!M958)</f>
        <v>4792749858</v>
      </c>
      <c r="N958" s="13">
        <f>수정주가!N958*(분기별상장주식수!N958-분기별자기주식수!N958-분기별최대주주보통주식수!N958-분기별최대주주우선주주식수!N958)</f>
        <v>4550111038</v>
      </c>
      <c r="O958" s="13">
        <f>수정주가!O958*(분기별상장주식수!O958-분기별자기주식수!O958-분기별최대주주보통주식수!O958-분기별최대주주우선주주식수!O958)</f>
        <v>4141312752</v>
      </c>
      <c r="P958" s="13">
        <f>수정주가!P958*(분기별상장주식수!P958-분기별자기주식수!P958-분기별최대주주보통주식수!P958-분기별최대주주우선주주식수!P958)</f>
        <v>5064984694</v>
      </c>
      <c r="Q958" s="13">
        <f>수정주가!Q958*(분기별상장주식수!Q958-분기별자기주식수!Q958-분기별최대주주보통주식수!Q958-분기별최대주주우선주주식수!Q958)</f>
        <v>4467514656</v>
      </c>
      <c r="R958" s="13">
        <f>수정주가!R958*(분기별상장주식수!R958-분기별자기주식수!R958-분기별최대주주보통주식수!R958-분기별최대주주우선주주식수!R958)</f>
        <v>4902912584</v>
      </c>
      <c r="S958" s="13">
        <f>수정주가!S958*(분기별상장주식수!S958-분기별자기주식수!S958-분기별최대주주보통주식수!S958-분기별최대주주우선주주식수!S958)</f>
        <v>4505601744</v>
      </c>
      <c r="T958" s="13">
        <f>수정주가!T958*(분기별상장주식수!T958-분기별자기주식수!T958-분기별최대주주보통주식수!T958-분기별최대주주우선주주식수!T958)</f>
        <v>8552583872</v>
      </c>
      <c r="U958" s="13">
        <f>수정주가!U958*(분기별상장주식수!U958-분기별자기주식수!U958-분기별최대주주보통주식수!U958-분기별최대주주우선주주식수!U958)</f>
        <v>17032494096</v>
      </c>
      <c r="V958" s="13">
        <f>수정주가!V958*(분기별상장주식수!V958-분기별자기주식수!V958-분기별최대주주보통주식수!V958-분기별최대주주우선주주식수!V958)</f>
        <v>50581810823</v>
      </c>
      <c r="W958" s="13">
        <f>수정주가!W958*(분기별상장주식수!W958-분기별자기주식수!W958-분기별최대주주보통주식수!W958-분기별최대주주우선주주식수!W958)</f>
        <v>63654220920</v>
      </c>
      <c r="X958" s="13">
        <f>수정주가!X958*(분기별상장주식수!X958-분기별자기주식수!X958-분기별최대주주보통주식수!X958-분기별최대주주우선주주식수!X958)</f>
        <v>43123342045</v>
      </c>
      <c r="Y958" s="13">
        <f>수정주가!Y958*(분기별상장주식수!Y958-분기별자기주식수!Y958-분기별최대주주보통주식수!Y958-분기별최대주주우선주주식수!Y958)</f>
        <v>42173788345</v>
      </c>
      <c r="Z958" s="13">
        <f>수정주가!Z958*(분기별상장주식수!Z958-분기별자기주식수!Z958-분기별최대주주보통주식수!Z958-분기별최대주주우선주주식수!Z958)</f>
        <v>42346478034</v>
      </c>
      <c r="AA958" s="13">
        <f>수정주가!AA958*(분기별상장주식수!AA958-분기별자기주식수!AA958-분기별최대주주보통주식수!AA958-분기별최대주주우선주주식수!AA958)</f>
        <v>40032251280</v>
      </c>
      <c r="AB958" s="13">
        <f>수정주가!AB958*(분기별상장주식수!AB958-분기별자기주식수!AB958-분기별최대주주보통주식수!AB958-분기별최대주주우선주주식수!AB958)</f>
        <v>34574248544</v>
      </c>
      <c r="AC958" s="13">
        <f>수정주가!AC958*(분기별상장주식수!AC958-분기별자기주식수!AC958-분기별최대주주보통주식수!AC958-분기별최대주주우선주주식수!AC958)</f>
        <v>33197111184</v>
      </c>
      <c r="AD958" s="13">
        <f>수정주가!AD958*(분기별상장주식수!AD958-분기별자기주식수!AD958-분기별최대주주보통주식수!AD958-분기별최대주주우선주주식수!AD958)</f>
        <v>36063607580</v>
      </c>
      <c r="AE958" s="13">
        <f>수정주가!AE958*(분기별상장주식수!AE958-분기별자기주식수!AE958-분기별최대주주보통주식수!AE958-분기별최대주주우선주주식수!AE958)</f>
        <v>25285240624</v>
      </c>
      <c r="AF958" s="13">
        <f>수정주가!AF958*(분기별상장주식수!AF958-분기별자기주식수!AF958-분기별최대주주보통주식수!AF958-분기별최대주주우선주주식수!AF958)</f>
        <v>21314589708</v>
      </c>
      <c r="AG958" s="13">
        <f>수정주가!AG958*(분기별상장주식수!AG958-분기별자기주식수!AG958-분기별최대주주보통주식수!AG958-분기별최대주주우선주주식수!AG958)</f>
        <v>23775553572</v>
      </c>
      <c r="AH958" s="13">
        <f>수정주가!AH958*(분기별상장주식수!AH958-분기별자기주식수!AH958-분기별최대주주보통주식수!AH958-분기별최대주주우선주주식수!AH958)</f>
        <v>20340114084</v>
      </c>
      <c r="AI958" s="13">
        <f>수정주가!AI958*(분기별상장주식수!AI958-분기별자기주식수!AI958-분기별최대주주보통주식수!AI958-분기별최대주주우선주주식수!AI958)</f>
        <v>11992138654</v>
      </c>
      <c r="AJ958" s="13">
        <f>수정주가!AJ958*(분기별상장주식수!AJ958-분기별자기주식수!AJ958-분기별최대주주보통주식수!AJ958-분기별최대주주우선주주식수!AJ958)</f>
        <v>18618438984</v>
      </c>
      <c r="AK958" s="13">
        <f>수정주가!AK958*(분기별상장주식수!AK958-분기별자기주식수!AK958-분기별최대주주보통주식수!AK958-분기별최대주주우선주주식수!AK958)</f>
        <v>30406528304</v>
      </c>
      <c r="AL958" s="13">
        <f>수정주가!AL958*(분기별상장주식수!AL958-분기별자기주식수!AL958-분기별최대주주보통주식수!AL958-분기별최대주주우선주주식수!AL958)</f>
        <v>39660482967</v>
      </c>
      <c r="AM958" s="13">
        <f>수정주가!AM958*(분기별상장주식수!AM958-분기별자기주식수!AM958-분기별최대주주보통주식수!AM958-분기별최대주주우선주주식수!AM958)</f>
        <v>45828462660</v>
      </c>
      <c r="AN958" s="13">
        <f>수정주가!AN958*(분기별상장주식수!AN958-분기별자기주식수!AN958-분기별최대주주보통주식수!AN958-분기별최대주주우선주주식수!AN958)</f>
        <v>58102588212</v>
      </c>
      <c r="AO958" s="13">
        <f>수정주가!AO958*(분기별상장주식수!AO958-분기별자기주식수!AO958-분기별최대주주보통주식수!AO958-분기별최대주주우선주주식수!AO958)</f>
        <v>58614069120</v>
      </c>
      <c r="AP958" s="13">
        <f>수정주가!AP958*(분기별상장주식수!AP958-분기별자기주식수!AP958-분기별최대주주보통주식수!AP958-분기별최대주주우선주주식수!AP958)</f>
        <v>92807530341</v>
      </c>
      <c r="AQ958" s="13">
        <f>수정주가!AQ958*(분기별상장주식수!AQ958-분기별자기주식수!AQ958-분기별최대주주보통주식수!AQ958-분기별최대주주우선주주식수!AQ958)</f>
        <v>129729522741</v>
      </c>
      <c r="AR958" s="13">
        <f>수정주가!AR958*(분기별상장주식수!AR958-분기별자기주식수!AR958-분기별최대주주보통주식수!AR958-분기별최대주주우선주주식수!AR958)</f>
        <v>108632706528</v>
      </c>
      <c r="AS958" s="13">
        <f>수정주가!AS958*(분기별상장주식수!AS958-분기별자기주식수!AS958-분기별최대주주보통주식수!AS958-분기별최대주주우선주주식수!AS958)</f>
        <v>138693362007</v>
      </c>
      <c r="AT958" s="13">
        <f>수정주가!AT958*(분기별상장주식수!AT958-분기별자기주식수!AT958-분기별최대주주보통주식수!AT958-분기별최대주주우선주주식수!AT958)</f>
        <v>163472121351</v>
      </c>
      <c r="AU958" s="13">
        <f>수정주가!AU958*(분기별상장주식수!AU958-분기별자기주식수!AU958-분기별최대주주보통주식수!AU958-분기별최대주주우선주주식수!AU958)</f>
        <v>165584879805</v>
      </c>
      <c r="AV958" s="13">
        <f>수정주가!AV958*(분기별상장주식수!AV958-분기별자기주식수!AV958-분기별최대주주보통주식수!AV958-분기별최대주주우선주주식수!AV958)</f>
        <v>192476397603</v>
      </c>
      <c r="AW958" s="13">
        <f>수정주가!AW958*(분기별상장주식수!AW958-분기별자기주식수!AW958-분기별최대주주보통주식수!AW958-분기별최대주주우선주주식수!AW958)</f>
        <v>266299870185</v>
      </c>
      <c r="AX958" s="13">
        <f>수정주가!AX958*(분기별상장주식수!AX958-분기별자기주식수!AX958-분기별최대주주보통주식수!AX958-분기별최대주주우선주주식수!AX958)</f>
        <v>430828370763</v>
      </c>
      <c r="AY958" s="13">
        <f>수정주가!AY958*(분기별상장주식수!AY958-분기별자기주식수!AY958-분기별최대주주보통주식수!AY958-분기별최대주주우선주주식수!AY958)</f>
        <v>457119035443</v>
      </c>
      <c r="AZ958" s="13">
        <f>수정주가!AZ958*(분기별상장주식수!AZ958-분기별자기주식수!AZ958-분기별최대주주보통주식수!AZ958-분기별최대주주우선주주식수!AZ958)</f>
        <v>510954511039</v>
      </c>
      <c r="BA958" s="13">
        <f>수정주가!BA958*(분기별상장주식수!BA958-분기별자기주식수!BA958-분기별최대주주보통주식수!BA958-분기별최대주주우선주주식수!BA958)</f>
        <v>482455792455</v>
      </c>
      <c r="BB958" s="13">
        <f>수정주가!BB958*(분기별상장주식수!BB958-분기별자기주식수!BB958-분기별최대주주보통주식수!BB958-분기별최대주주우선주주식수!BB958)</f>
        <v>514755501744</v>
      </c>
      <c r="BC958" s="13">
        <f>수정주가!BC958*(분기별상장주식수!BC958-분기별자기주식수!BC958-분기별최대주주보통주식수!BC958-분기별최대주주우선주주식수!BC958)</f>
        <v>526927800428</v>
      </c>
      <c r="BD958" s="13">
        <f>수정주가!BD958*(분기별상장주식수!BD958-분기별자기주식수!BD958-분기별최대주주보통주식수!BD958-분기별최대주주우선주주식수!BD958)</f>
        <v>769797273500</v>
      </c>
      <c r="BE958" s="13">
        <f>수정주가!BE958*(분기별상장주식수!BE958-분기별자기주식수!BE958-분기별최대주주보통주식수!BE958-분기별최대주주우선주주식수!BE958)</f>
        <v>167246617500</v>
      </c>
      <c r="BF958" s="13">
        <f>수정주가!BF958*(분기별상장주식수!BF958-분기별자기주식수!BF958-분기별최대주주보통주식수!BF958-분기별최대주주우선주주식수!BF958)</f>
        <v>204714585900</v>
      </c>
      <c r="BG958" s="13">
        <f>수정주가!BG958*(분기별상장주식수!BG958-분기별자기주식수!BG958-분기별최대주주보통주식수!BG958-분기별최대주주우선주주식수!BG958)</f>
        <v>169909363800</v>
      </c>
      <c r="BH958" s="13">
        <f>수정주가!BH958*(분기별상장주식수!BH958-분기별자기주식수!BH958-분기별최대주주보통주식수!BH958-분기별최대주주우선주주식수!BH958)</f>
        <v>217439075700</v>
      </c>
      <c r="BI958" s="13">
        <f>수정주가!BI958*(분기별상장주식수!BI958-분기별자기주식수!BI958-분기별최대주주보통주식수!BI958-분기별최대주주우선주주식수!BI958)</f>
        <v>327094237800</v>
      </c>
      <c r="BJ958" s="13">
        <f>수정주가!BJ958*(분기별상장주식수!BJ958-분기별자기주식수!BJ958-분기별최대주주보통주식수!BJ958-분기별최대주주우선주주식수!BJ958)</f>
        <v>308756002500</v>
      </c>
      <c r="BK958" s="13">
        <f>수정주가!BK958*(분기별상장주식수!BK958-분기별자기주식수!BK958-분기별최대주주보통주식수!BK958-분기별최대주주우선주주식수!BK958)</f>
        <v>257109543900</v>
      </c>
      <c r="BL958" s="13">
        <f>수정주가!BL958*(분기별상장주식수!BL958-분기별자기주식수!BL958-분기별최대주주보통주식수!BL958-분기별최대주주우선주주식수!BL958)</f>
        <v>191615846400</v>
      </c>
      <c r="BM958" s="13">
        <f>수정주가!BM958*(분기별상장주식수!BM958-분기별자기주식수!BM958-분기별최대주주보통주식수!BM958-분기별최대주주우선주주식수!BM958)</f>
        <v>238397058900</v>
      </c>
      <c r="BN958" s="13">
        <f>수정주가!BN958*(분기별상장주식수!BN958-분기별자기주식수!BN958-분기별최대주주보통주식수!BN958-분기별최대주주우선주주식수!BN958)</f>
        <v>176832983250</v>
      </c>
      <c r="BO958" s="13">
        <f>수정주가!BO958*(분기별상장주식수!BO958-분기별자기주식수!BO958-분기별최대주주보통주식수!BO958-분기별최대주주우선주주식수!BO958)</f>
        <v>13996938780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3">
        <f>수정주가!D959*(분기별상장주식수!D959-분기별자기주식수!D959-분기별최대주주보통주식수!D959-분기별최대주주우선주주식수!D959)</f>
        <v>0</v>
      </c>
      <c r="E959" s="13">
        <f>수정주가!E959*(분기별상장주식수!E959-분기별자기주식수!E959-분기별최대주주보통주식수!E959-분기별최대주주우선주주식수!E959)</f>
        <v>0</v>
      </c>
      <c r="F959" s="13">
        <f>수정주가!F959*(분기별상장주식수!F959-분기별자기주식수!F959-분기별최대주주보통주식수!F959-분기별최대주주우선주주식수!F959)</f>
        <v>0</v>
      </c>
      <c r="G959" s="13">
        <f>수정주가!G959*(분기별상장주식수!G959-분기별자기주식수!G959-분기별최대주주보통주식수!G959-분기별최대주주우선주주식수!G959)</f>
        <v>0</v>
      </c>
      <c r="H959" s="13">
        <f>수정주가!H959*(분기별상장주식수!H959-분기별자기주식수!H959-분기별최대주주보통주식수!H959-분기별최대주주우선주주식수!H959)</f>
        <v>0</v>
      </c>
      <c r="I959" s="13">
        <f>수정주가!I959*(분기별상장주식수!I959-분기별자기주식수!I959-분기별최대주주보통주식수!I959-분기별최대주주우선주주식수!I959)</f>
        <v>0</v>
      </c>
      <c r="J959" s="13">
        <f>수정주가!J959*(분기별상장주식수!J959-분기별자기주식수!J959-분기별최대주주보통주식수!J959-분기별최대주주우선주주식수!J959)</f>
        <v>0</v>
      </c>
      <c r="K959" s="13">
        <f>수정주가!K959*(분기별상장주식수!K959-분기별자기주식수!K959-분기별최대주주보통주식수!K959-분기별최대주주우선주주식수!K959)</f>
        <v>0</v>
      </c>
      <c r="L959" s="13">
        <f>수정주가!L959*(분기별상장주식수!L959-분기별자기주식수!L959-분기별최대주주보통주식수!L959-분기별최대주주우선주주식수!L959)</f>
        <v>0</v>
      </c>
      <c r="M959" s="13">
        <f>수정주가!M959*(분기별상장주식수!M959-분기별자기주식수!M959-분기별최대주주보통주식수!M959-분기별최대주주우선주주식수!M959)</f>
        <v>0</v>
      </c>
      <c r="N959" s="13">
        <f>수정주가!N959*(분기별상장주식수!N959-분기별자기주식수!N959-분기별최대주주보통주식수!N959-분기별최대주주우선주주식수!N959)</f>
        <v>0</v>
      </c>
      <c r="O959" s="13">
        <f>수정주가!O959*(분기별상장주식수!O959-분기별자기주식수!O959-분기별최대주주보통주식수!O959-분기별최대주주우선주주식수!O959)</f>
        <v>0</v>
      </c>
      <c r="P959" s="13">
        <f>수정주가!P959*(분기별상장주식수!P959-분기별자기주식수!P959-분기별최대주주보통주식수!P959-분기별최대주주우선주주식수!P959)</f>
        <v>0</v>
      </c>
      <c r="Q959" s="13">
        <f>수정주가!Q959*(분기별상장주식수!Q959-분기별자기주식수!Q959-분기별최대주주보통주식수!Q959-분기별최대주주우선주주식수!Q959)</f>
        <v>0</v>
      </c>
      <c r="R959" s="13">
        <f>수정주가!R959*(분기별상장주식수!R959-분기별자기주식수!R959-분기별최대주주보통주식수!R959-분기별최대주주우선주주식수!R959)</f>
        <v>0</v>
      </c>
      <c r="S959" s="13">
        <f>수정주가!S959*(분기별상장주식수!S959-분기별자기주식수!S959-분기별최대주주보통주식수!S959-분기별최대주주우선주주식수!S959)</f>
        <v>0</v>
      </c>
      <c r="T959" s="13">
        <f>수정주가!T959*(분기별상장주식수!T959-분기별자기주식수!T959-분기별최대주주보통주식수!T959-분기별최대주주우선주주식수!T959)</f>
        <v>0</v>
      </c>
      <c r="U959" s="13">
        <f>수정주가!U959*(분기별상장주식수!U959-분기별자기주식수!U959-분기별최대주주보통주식수!U959-분기별최대주주우선주주식수!U959)</f>
        <v>0</v>
      </c>
      <c r="V959" s="13">
        <f>수정주가!V959*(분기별상장주식수!V959-분기별자기주식수!V959-분기별최대주주보통주식수!V959-분기별최대주주우선주주식수!V959)</f>
        <v>0</v>
      </c>
      <c r="W959" s="13">
        <f>수정주가!W959*(분기별상장주식수!W959-분기별자기주식수!W959-분기별최대주주보통주식수!W959-분기별최대주주우선주주식수!W959)</f>
        <v>0</v>
      </c>
      <c r="X959" s="13">
        <f>수정주가!X959*(분기별상장주식수!X959-분기별자기주식수!X959-분기별최대주주보통주식수!X959-분기별최대주주우선주주식수!X959)</f>
        <v>0</v>
      </c>
      <c r="Y959" s="13">
        <f>수정주가!Y959*(분기별상장주식수!Y959-분기별자기주식수!Y959-분기별최대주주보통주식수!Y959-분기별최대주주우선주주식수!Y959)</f>
        <v>0</v>
      </c>
      <c r="Z959" s="13">
        <f>수정주가!Z959*(분기별상장주식수!Z959-분기별자기주식수!Z959-분기별최대주주보통주식수!Z959-분기별최대주주우선주주식수!Z959)</f>
        <v>482303406000</v>
      </c>
      <c r="AA959" s="13">
        <f>수정주가!AA959*(분기별상장주식수!AA959-분기별자기주식수!AA959-분기별최대주주보통주식수!AA959-분기별최대주주우선주주식수!AA959)</f>
        <v>545721441500</v>
      </c>
      <c r="AB959" s="13">
        <f>수정주가!AB959*(분기별상장주식수!AB959-분기별자기주식수!AB959-분기별최대주주보통주식수!AB959-분기별최대주주우선주주식수!AB959)</f>
        <v>525111028400</v>
      </c>
      <c r="AC959" s="13">
        <f>수정주가!AC959*(분기별상장주식수!AC959-분기별자기주식수!AC959-분기별최대주주보통주식수!AC959-분기별최대주주우선주주식수!AC959)</f>
        <v>605140040800</v>
      </c>
      <c r="AD959" s="13">
        <f>수정주가!AD959*(분기별상장주식수!AD959-분기별자기주식수!AD959-분기별최대주주보통주식수!AD959-분기별최대주주우선주주식수!AD959)</f>
        <v>502090203000</v>
      </c>
      <c r="AE959" s="13">
        <f>수정주가!AE959*(분기별상장주식수!AE959-분기별자기주식수!AE959-분기별최대주주보통주식수!AE959-분기별최대주주우선주주식수!AE959)</f>
        <v>494343844200</v>
      </c>
      <c r="AF959" s="13">
        <f>수정주가!AF959*(분기별상장주식수!AF959-분기별자기주식수!AF959-분기별최대주주보통주식수!AF959-분기별최대주주우선주주식수!AF959)</f>
        <v>254385225900</v>
      </c>
      <c r="AG959" s="13">
        <f>수정주가!AG959*(분기별상장주식수!AG959-분기별자기주식수!AG959-분기별최대주주보통주식수!AG959-분기별최대주주우선주주식수!AG959)</f>
        <v>249987380000</v>
      </c>
      <c r="AH959" s="13">
        <f>수정주가!AH959*(분기별상장주식수!AH959-분기별자기주식수!AH959-분기별최대주주보통주식수!AH959-분기별최대주주우선주주식수!AH959)</f>
        <v>173278862500</v>
      </c>
      <c r="AI959" s="13">
        <f>수정주가!AI959*(분기별상장주식수!AI959-분기별자기주식수!AI959-분기별최대주주보통주식수!AI959-분기별최대주주우선주주식수!AI959)</f>
        <v>122847202800</v>
      </c>
      <c r="AJ959" s="13">
        <f>수정주가!AJ959*(분기별상장주식수!AJ959-분기별자기주식수!AJ959-분기별최대주주보통주식수!AJ959-분기별최대주주우선주주식수!AJ959)</f>
        <v>140714976050</v>
      </c>
      <c r="AK959" s="13">
        <f>수정주가!AK959*(분기별상장주식수!AK959-분기별자기주식수!AK959-분기별최대주주보통주식수!AK959-분기별최대주주우선주주식수!AK959)</f>
        <v>197585924800</v>
      </c>
      <c r="AL959" s="13">
        <f>수정주가!AL959*(분기별상장주식수!AL959-분기별자기주식수!AL959-분기별최대주주보통주식수!AL959-분기별최대주주우선주주식수!AL959)</f>
        <v>216759558950</v>
      </c>
      <c r="AM959" s="13">
        <f>수정주가!AM959*(분기별상장주식수!AM959-분기별자기주식수!AM959-분기별최대주주보통주식수!AM959-분기별최대주주우선주주식수!AM959)</f>
        <v>247333830000</v>
      </c>
      <c r="AN959" s="13">
        <f>수정주가!AN959*(분기별상장주식수!AN959-분기별자기주식수!AN959-분기별최대주주보통주식수!AN959-분기별최대주주우선주주식수!AN959)</f>
        <v>234002145000</v>
      </c>
      <c r="AO959" s="13">
        <f>수정주가!AO959*(분기별상장주식수!AO959-분기별자기주식수!AO959-분기별최대주주보통주식수!AO959-분기별최대주주우선주주식수!AO959)</f>
        <v>145046527500</v>
      </c>
      <c r="AP959" s="13">
        <f>수정주가!AP959*(분기별상장주식수!AP959-분기별자기주식수!AP959-분기별최대주주보통주식수!AP959-분기별최대주주우선주주식수!AP959)</f>
        <v>180775770000</v>
      </c>
      <c r="AQ959" s="13">
        <f>수정주가!AQ959*(분기별상장주식수!AQ959-분기별자기주식수!AQ959-분기별최대주주보통주식수!AQ959-분기별최대주주우선주주식수!AQ959)</f>
        <v>189057382500</v>
      </c>
      <c r="AR959" s="13">
        <f>수정주가!AR959*(분기별상장주식수!AR959-분기별자기주식수!AR959-분기별최대주주보통주식수!AR959-분기별최대주주우선주주식수!AR959)</f>
        <v>0</v>
      </c>
      <c r="AS959" s="13">
        <f>수정주가!AS959*(분기별상장주식수!AS959-분기별자기주식수!AS959-분기별최대주주보통주식수!AS959-분기별최대주주우선주주식수!AS959)</f>
        <v>0</v>
      </c>
      <c r="AT959" s="13">
        <f>수정주가!AT959*(분기별상장주식수!AT959-분기별자기주식수!AT959-분기별최대주주보통주식수!AT959-분기별최대주주우선주주식수!AT959)</f>
        <v>0</v>
      </c>
      <c r="AU959" s="13">
        <f>수정주가!AU959*(분기별상장주식수!AU959-분기별자기주식수!AU959-분기별최대주주보통주식수!AU959-분기별최대주주우선주주식수!AU959)</f>
        <v>0</v>
      </c>
      <c r="AV959" s="13">
        <f>수정주가!AV959*(분기별상장주식수!AV959-분기별자기주식수!AV959-분기별최대주주보통주식수!AV959-분기별최대주주우선주주식수!AV959)</f>
        <v>0</v>
      </c>
      <c r="AW959" s="13">
        <f>수정주가!AW959*(분기별상장주식수!AW959-분기별자기주식수!AW959-분기별최대주주보통주식수!AW959-분기별최대주주우선주주식수!AW959)</f>
        <v>0</v>
      </c>
      <c r="AX959" s="13">
        <f>수정주가!AX959*(분기별상장주식수!AX959-분기별자기주식수!AX959-분기별최대주주보통주식수!AX959-분기별최대주주우선주주식수!AX959)</f>
        <v>0</v>
      </c>
      <c r="AY959" s="13">
        <f>수정주가!AY959*(분기별상장주식수!AY959-분기별자기주식수!AY959-분기별최대주주보통주식수!AY959-분기별최대주주우선주주식수!AY959)</f>
        <v>0</v>
      </c>
      <c r="AZ959" s="13">
        <f>수정주가!AZ959*(분기별상장주식수!AZ959-분기별자기주식수!AZ959-분기별최대주주보통주식수!AZ959-분기별최대주주우선주주식수!AZ959)</f>
        <v>0</v>
      </c>
      <c r="BA959" s="13">
        <f>수정주가!BA959*(분기별상장주식수!BA959-분기별자기주식수!BA959-분기별최대주주보통주식수!BA959-분기별최대주주우선주주식수!BA959)</f>
        <v>0</v>
      </c>
      <c r="BB959" s="13">
        <f>수정주가!BB959*(분기별상장주식수!BB959-분기별자기주식수!BB959-분기별최대주주보통주식수!BB959-분기별최대주주우선주주식수!BB959)</f>
        <v>0</v>
      </c>
      <c r="BC959" s="13">
        <f>수정주가!BC959*(분기별상장주식수!BC959-분기별자기주식수!BC959-분기별최대주주보통주식수!BC959-분기별최대주주우선주주식수!BC959)</f>
        <v>0</v>
      </c>
      <c r="BD959" s="13">
        <f>수정주가!BD959*(분기별상장주식수!BD959-분기별자기주식수!BD959-분기별최대주주보통주식수!BD959-분기별최대주주우선주주식수!BD959)</f>
        <v>0</v>
      </c>
      <c r="BE959" s="13">
        <f>수정주가!BE959*(분기별상장주식수!BE959-분기별자기주식수!BE959-분기별최대주주보통주식수!BE959-분기별최대주주우선주주식수!BE959)</f>
        <v>0</v>
      </c>
      <c r="BF959" s="13">
        <f>수정주가!BF959*(분기별상장주식수!BF959-분기별자기주식수!BF959-분기별최대주주보통주식수!BF959-분기별최대주주우선주주식수!BF959)</f>
        <v>0</v>
      </c>
      <c r="BG959" s="13">
        <f>수정주가!BG959*(분기별상장주식수!BG959-분기별자기주식수!BG959-분기별최대주주보통주식수!BG959-분기별최대주주우선주주식수!BG959)</f>
        <v>0</v>
      </c>
      <c r="BH959" s="13">
        <f>수정주가!BH959*(분기별상장주식수!BH959-분기별자기주식수!BH959-분기별최대주주보통주식수!BH959-분기별최대주주우선주주식수!BH959)</f>
        <v>0</v>
      </c>
      <c r="BI959" s="13">
        <f>수정주가!BI959*(분기별상장주식수!BI959-분기별자기주식수!BI959-분기별최대주주보통주식수!BI959-분기별최대주주우선주주식수!BI959)</f>
        <v>0</v>
      </c>
      <c r="BJ959" s="13">
        <f>수정주가!BJ959*(분기별상장주식수!BJ959-분기별자기주식수!BJ959-분기별최대주주보통주식수!BJ959-분기별최대주주우선주주식수!BJ959)</f>
        <v>0</v>
      </c>
      <c r="BK959" s="13">
        <f>수정주가!BK959*(분기별상장주식수!BK959-분기별자기주식수!BK959-분기별최대주주보통주식수!BK959-분기별최대주주우선주주식수!BK959)</f>
        <v>0</v>
      </c>
      <c r="BL959" s="13">
        <f>수정주가!BL959*(분기별상장주식수!BL959-분기별자기주식수!BL959-분기별최대주주보통주식수!BL959-분기별최대주주우선주주식수!BL959)</f>
        <v>0</v>
      </c>
      <c r="BM959" s="13">
        <f>수정주가!BM959*(분기별상장주식수!BM959-분기별자기주식수!BM959-분기별최대주주보통주식수!BM959-분기별최대주주우선주주식수!BM959)</f>
        <v>0</v>
      </c>
      <c r="BN959" s="13">
        <f>수정주가!BN959*(분기별상장주식수!BN959-분기별자기주식수!BN959-분기별최대주주보통주식수!BN959-분기별최대주주우선주주식수!BN959)</f>
        <v>0</v>
      </c>
      <c r="BO959" s="13">
        <f>수정주가!BO959*(분기별상장주식수!BO959-분기별자기주식수!BO959-분기별최대주주보통주식수!BO959-분기별최대주주우선주주식수!BO959)</f>
        <v>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3">
        <f>수정주가!D960*(분기별상장주식수!D960-분기별자기주식수!D960-분기별최대주주보통주식수!D960-분기별최대주주우선주주식수!D960)</f>
        <v>0</v>
      </c>
      <c r="E960" s="13">
        <f>수정주가!E960*(분기별상장주식수!E960-분기별자기주식수!E960-분기별최대주주보통주식수!E960-분기별최대주주우선주주식수!E960)</f>
        <v>0</v>
      </c>
      <c r="F960" s="13">
        <f>수정주가!F960*(분기별상장주식수!F960-분기별자기주식수!F960-분기별최대주주보통주식수!F960-분기별최대주주우선주주식수!F960)</f>
        <v>0</v>
      </c>
      <c r="G960" s="13">
        <f>수정주가!G960*(분기별상장주식수!G960-분기별자기주식수!G960-분기별최대주주보통주식수!G960-분기별최대주주우선주주식수!G960)</f>
        <v>0</v>
      </c>
      <c r="H960" s="13">
        <f>수정주가!H960*(분기별상장주식수!H960-분기별자기주식수!H960-분기별최대주주보통주식수!H960-분기별최대주주우선주주식수!H960)</f>
        <v>0</v>
      </c>
      <c r="I960" s="13">
        <f>수정주가!I960*(분기별상장주식수!I960-분기별자기주식수!I960-분기별최대주주보통주식수!I960-분기별최대주주우선주주식수!I960)</f>
        <v>0</v>
      </c>
      <c r="J960" s="13">
        <f>수정주가!J960*(분기별상장주식수!J960-분기별자기주식수!J960-분기별최대주주보통주식수!J960-분기별최대주주우선주주식수!J960)</f>
        <v>0</v>
      </c>
      <c r="K960" s="13">
        <f>수정주가!K960*(분기별상장주식수!K960-분기별자기주식수!K960-분기별최대주주보통주식수!K960-분기별최대주주우선주주식수!K960)</f>
        <v>0</v>
      </c>
      <c r="L960" s="13">
        <f>수정주가!L960*(분기별상장주식수!L960-분기별자기주식수!L960-분기별최대주주보통주식수!L960-분기별최대주주우선주주식수!L960)</f>
        <v>0</v>
      </c>
      <c r="M960" s="13">
        <f>수정주가!M960*(분기별상장주식수!M960-분기별자기주식수!M960-분기별최대주주보통주식수!M960-분기별최대주주우선주주식수!M960)</f>
        <v>0</v>
      </c>
      <c r="N960" s="13">
        <f>수정주가!N960*(분기별상장주식수!N960-분기별자기주식수!N960-분기별최대주주보통주식수!N960-분기별최대주주우선주주식수!N960)</f>
        <v>0</v>
      </c>
      <c r="O960" s="13">
        <f>수정주가!O960*(분기별상장주식수!O960-분기별자기주식수!O960-분기별최대주주보통주식수!O960-분기별최대주주우선주주식수!O960)</f>
        <v>0</v>
      </c>
      <c r="P960" s="13">
        <f>수정주가!P960*(분기별상장주식수!P960-분기별자기주식수!P960-분기별최대주주보통주식수!P960-분기별최대주주우선주주식수!P960)</f>
        <v>0</v>
      </c>
      <c r="Q960" s="13">
        <f>수정주가!Q960*(분기별상장주식수!Q960-분기별자기주식수!Q960-분기별최대주주보통주식수!Q960-분기별최대주주우선주주식수!Q960)</f>
        <v>0</v>
      </c>
      <c r="R960" s="13">
        <f>수정주가!R960*(분기별상장주식수!R960-분기별자기주식수!R960-분기별최대주주보통주식수!R960-분기별최대주주우선주주식수!R960)</f>
        <v>0</v>
      </c>
      <c r="S960" s="13">
        <f>수정주가!S960*(분기별상장주식수!S960-분기별자기주식수!S960-분기별최대주주보통주식수!S960-분기별최대주주우선주주식수!S960)</f>
        <v>0</v>
      </c>
      <c r="T960" s="13">
        <f>수정주가!T960*(분기별상장주식수!T960-분기별자기주식수!T960-분기별최대주주보통주식수!T960-분기별최대주주우선주주식수!T960)</f>
        <v>0</v>
      </c>
      <c r="U960" s="13">
        <f>수정주가!U960*(분기별상장주식수!U960-분기별자기주식수!U960-분기별최대주주보통주식수!U960-분기별최대주주우선주주식수!U960)</f>
        <v>0</v>
      </c>
      <c r="V960" s="13">
        <f>수정주가!V960*(분기별상장주식수!V960-분기별자기주식수!V960-분기별최대주주보통주식수!V960-분기별최대주주우선주주식수!V960)</f>
        <v>0</v>
      </c>
      <c r="W960" s="13">
        <f>수정주가!W960*(분기별상장주식수!W960-분기별자기주식수!W960-분기별최대주주보통주식수!W960-분기별최대주주우선주주식수!W960)</f>
        <v>0</v>
      </c>
      <c r="X960" s="13">
        <f>수정주가!X960*(분기별상장주식수!X960-분기별자기주식수!X960-분기별최대주주보통주식수!X960-분기별최대주주우선주주식수!X960)</f>
        <v>0</v>
      </c>
      <c r="Y960" s="13">
        <f>수정주가!Y960*(분기별상장주식수!Y960-분기별자기주식수!Y960-분기별최대주주보통주식수!Y960-분기별최대주주우선주주식수!Y960)</f>
        <v>0</v>
      </c>
      <c r="Z960" s="13">
        <f>수정주가!Z960*(분기별상장주식수!Z960-분기별자기주식수!Z960-분기별최대주주보통주식수!Z960-분기별최대주주우선주주식수!Z960)</f>
        <v>0</v>
      </c>
      <c r="AA960" s="13">
        <f>수정주가!AA960*(분기별상장주식수!AA960-분기별자기주식수!AA960-분기별최대주주보통주식수!AA960-분기별최대주주우선주주식수!AA960)</f>
        <v>0</v>
      </c>
      <c r="AB960" s="13">
        <f>수정주가!AB960*(분기별상장주식수!AB960-분기별자기주식수!AB960-분기별최대주주보통주식수!AB960-분기별최대주주우선주주식수!AB960)</f>
        <v>0</v>
      </c>
      <c r="AC960" s="13">
        <f>수정주가!AC960*(분기별상장주식수!AC960-분기별자기주식수!AC960-분기별최대주주보통주식수!AC960-분기별최대주주우선주주식수!AC960)</f>
        <v>0</v>
      </c>
      <c r="AD960" s="13">
        <f>수정주가!AD960*(분기별상장주식수!AD960-분기별자기주식수!AD960-분기별최대주주보통주식수!AD960-분기별최대주주우선주주식수!AD960)</f>
        <v>0</v>
      </c>
      <c r="AE960" s="13">
        <f>수정주가!AE960*(분기별상장주식수!AE960-분기별자기주식수!AE960-분기별최대주주보통주식수!AE960-분기별최대주주우선주주식수!AE960)</f>
        <v>0</v>
      </c>
      <c r="AF960" s="13">
        <f>수정주가!AF960*(분기별상장주식수!AF960-분기별자기주식수!AF960-분기별최대주주보통주식수!AF960-분기별최대주주우선주주식수!AF960)</f>
        <v>0</v>
      </c>
      <c r="AG960" s="13">
        <f>수정주가!AG960*(분기별상장주식수!AG960-분기별자기주식수!AG960-분기별최대주주보통주식수!AG960-분기별최대주주우선주주식수!AG960)</f>
        <v>0</v>
      </c>
      <c r="AH960" s="13">
        <f>수정주가!AH960*(분기별상장주식수!AH960-분기별자기주식수!AH960-분기별최대주주보통주식수!AH960-분기별최대주주우선주주식수!AH960)</f>
        <v>0</v>
      </c>
      <c r="AI960" s="13">
        <f>수정주가!AI960*(분기별상장주식수!AI960-분기별자기주식수!AI960-분기별최대주주보통주식수!AI960-분기별최대주주우선주주식수!AI960)</f>
        <v>512741664500</v>
      </c>
      <c r="AJ960" s="13">
        <f>수정주가!AJ960*(분기별상장주식수!AJ960-분기별자기주식수!AJ960-분기별최대주주보통주식수!AJ960-분기별최대주주우선주주식수!AJ960)</f>
        <v>470144664680</v>
      </c>
      <c r="AK960" s="13">
        <f>수정주가!AK960*(분기별상장주식수!AK960-분기별자기주식수!AK960-분기별최대주주보통주식수!AK960-분기별최대주주우선주주식수!AK960)</f>
        <v>506430997860</v>
      </c>
      <c r="AL960" s="13">
        <f>수정주가!AL960*(분기별상장주식수!AL960-분기별자기주식수!AL960-분기별최대주주보통주식수!AL960-분기별최대주주우선주주식수!AL960)</f>
        <v>489076664600</v>
      </c>
      <c r="AM960" s="13">
        <f>수정주가!AM960*(분기별상장주식수!AM960-분기별자기주식수!AM960-분기별최대주주보통주식수!AM960-분기별최대주주우선주주식수!AM960)</f>
        <v>480399497970</v>
      </c>
      <c r="AN960" s="13">
        <f>수정주가!AN960*(분기별상장주식수!AN960-분기별자기주식수!AN960-분기별최대주주보통주식수!AN960-분기별최대주주우선주주식수!AN960)</f>
        <v>0</v>
      </c>
      <c r="AO960" s="13">
        <f>수정주가!AO960*(분기별상장주식수!AO960-분기별자기주식수!AO960-분기별최대주주보통주식수!AO960-분기별최대주주우선주주식수!AO960)</f>
        <v>0</v>
      </c>
      <c r="AP960" s="13">
        <f>수정주가!AP960*(분기별상장주식수!AP960-분기별자기주식수!AP960-분기별최대주주보통주식수!AP960-분기별최대주주우선주주식수!AP960)</f>
        <v>0</v>
      </c>
      <c r="AQ960" s="13">
        <f>수정주가!AQ960*(분기별상장주식수!AQ960-분기별자기주식수!AQ960-분기별최대주주보통주식수!AQ960-분기별최대주주우선주주식수!AQ960)</f>
        <v>0</v>
      </c>
      <c r="AR960" s="13">
        <f>수정주가!AR960*(분기별상장주식수!AR960-분기별자기주식수!AR960-분기별최대주주보통주식수!AR960-분기별최대주주우선주주식수!AR960)</f>
        <v>0</v>
      </c>
      <c r="AS960" s="13">
        <f>수정주가!AS960*(분기별상장주식수!AS960-분기별자기주식수!AS960-분기별최대주주보통주식수!AS960-분기별최대주주우선주주식수!AS960)</f>
        <v>0</v>
      </c>
      <c r="AT960" s="13">
        <f>수정주가!AT960*(분기별상장주식수!AT960-분기별자기주식수!AT960-분기별최대주주보통주식수!AT960-분기별최대주주우선주주식수!AT960)</f>
        <v>0</v>
      </c>
      <c r="AU960" s="13">
        <f>수정주가!AU960*(분기별상장주식수!AU960-분기별자기주식수!AU960-분기별최대주주보통주식수!AU960-분기별최대주주우선주주식수!AU960)</f>
        <v>0</v>
      </c>
      <c r="AV960" s="13">
        <f>수정주가!AV960*(분기별상장주식수!AV960-분기별자기주식수!AV960-분기별최대주주보통주식수!AV960-분기별최대주주우선주주식수!AV960)</f>
        <v>0</v>
      </c>
      <c r="AW960" s="13">
        <f>수정주가!AW960*(분기별상장주식수!AW960-분기별자기주식수!AW960-분기별최대주주보통주식수!AW960-분기별최대주주우선주주식수!AW960)</f>
        <v>0</v>
      </c>
      <c r="AX960" s="13">
        <f>수정주가!AX960*(분기별상장주식수!AX960-분기별자기주식수!AX960-분기별최대주주보통주식수!AX960-분기별최대주주우선주주식수!AX960)</f>
        <v>0</v>
      </c>
      <c r="AY960" s="13">
        <f>수정주가!AY960*(분기별상장주식수!AY960-분기별자기주식수!AY960-분기별최대주주보통주식수!AY960-분기별최대주주우선주주식수!AY960)</f>
        <v>0</v>
      </c>
      <c r="AZ960" s="13">
        <f>수정주가!AZ960*(분기별상장주식수!AZ960-분기별자기주식수!AZ960-분기별최대주주보통주식수!AZ960-분기별최대주주우선주주식수!AZ960)</f>
        <v>0</v>
      </c>
      <c r="BA960" s="13">
        <f>수정주가!BA960*(분기별상장주식수!BA960-분기별자기주식수!BA960-분기별최대주주보통주식수!BA960-분기별최대주주우선주주식수!BA960)</f>
        <v>0</v>
      </c>
      <c r="BB960" s="13">
        <f>수정주가!BB960*(분기별상장주식수!BB960-분기별자기주식수!BB960-분기별최대주주보통주식수!BB960-분기별최대주주우선주주식수!BB960)</f>
        <v>0</v>
      </c>
      <c r="BC960" s="13">
        <f>수정주가!BC960*(분기별상장주식수!BC960-분기별자기주식수!BC960-분기별최대주주보통주식수!BC960-분기별최대주주우선주주식수!BC960)</f>
        <v>0</v>
      </c>
      <c r="BD960" s="13">
        <f>수정주가!BD960*(분기별상장주식수!BD960-분기별자기주식수!BD960-분기별최대주주보통주식수!BD960-분기별최대주주우선주주식수!BD960)</f>
        <v>0</v>
      </c>
      <c r="BE960" s="13">
        <f>수정주가!BE960*(분기별상장주식수!BE960-분기별자기주식수!BE960-분기별최대주주보통주식수!BE960-분기별최대주주우선주주식수!BE960)</f>
        <v>0</v>
      </c>
      <c r="BF960" s="13">
        <f>수정주가!BF960*(분기별상장주식수!BF960-분기별자기주식수!BF960-분기별최대주주보통주식수!BF960-분기별최대주주우선주주식수!BF960)</f>
        <v>0</v>
      </c>
      <c r="BG960" s="13">
        <f>수정주가!BG960*(분기별상장주식수!BG960-분기별자기주식수!BG960-분기별최대주주보통주식수!BG960-분기별최대주주우선주주식수!BG960)</f>
        <v>0</v>
      </c>
      <c r="BH960" s="13">
        <f>수정주가!BH960*(분기별상장주식수!BH960-분기별자기주식수!BH960-분기별최대주주보통주식수!BH960-분기별최대주주우선주주식수!BH960)</f>
        <v>0</v>
      </c>
      <c r="BI960" s="13">
        <f>수정주가!BI960*(분기별상장주식수!BI960-분기별자기주식수!BI960-분기별최대주주보통주식수!BI960-분기별최대주주우선주주식수!BI960)</f>
        <v>0</v>
      </c>
      <c r="BJ960" s="13">
        <f>수정주가!BJ960*(분기별상장주식수!BJ960-분기별자기주식수!BJ960-분기별최대주주보통주식수!BJ960-분기별최대주주우선주주식수!BJ960)</f>
        <v>0</v>
      </c>
      <c r="BK960" s="13">
        <f>수정주가!BK960*(분기별상장주식수!BK960-분기별자기주식수!BK960-분기별최대주주보통주식수!BK960-분기별최대주주우선주주식수!BK960)</f>
        <v>0</v>
      </c>
      <c r="BL960" s="13">
        <f>수정주가!BL960*(분기별상장주식수!BL960-분기별자기주식수!BL960-분기별최대주주보통주식수!BL960-분기별최대주주우선주주식수!BL960)</f>
        <v>0</v>
      </c>
      <c r="BM960" s="13">
        <f>수정주가!BM960*(분기별상장주식수!BM960-분기별자기주식수!BM960-분기별최대주주보통주식수!BM960-분기별최대주주우선주주식수!BM960)</f>
        <v>0</v>
      </c>
      <c r="BN960" s="13">
        <f>수정주가!BN960*(분기별상장주식수!BN960-분기별자기주식수!BN960-분기별최대주주보통주식수!BN960-분기별최대주주우선주주식수!BN960)</f>
        <v>0</v>
      </c>
      <c r="BO960" s="13">
        <f>수정주가!BO960*(분기별상장주식수!BO960-분기별자기주식수!BO960-분기별최대주주보통주식수!BO960-분기별최대주주우선주주식수!BO960)</f>
        <v>0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f>수정주가!D961*(분기별상장주식수!D961-분기별자기주식수!D961-분기별최대주주보통주식수!D961-분기별최대주주우선주주식수!D961)</f>
        <v>-29271334225</v>
      </c>
      <c r="E961" s="13">
        <f>수정주가!E961*(분기별상장주식수!E961-분기별자기주식수!E961-분기별최대주주보통주식수!E961-분기별최대주주우선주주식수!E961)</f>
        <v>-65816265000</v>
      </c>
      <c r="F961" s="13">
        <f>수정주가!F961*(분기별상장주식수!F961-분기별자기주식수!F961-분기별최대주주보통주식수!F961-분기별최대주주우선주주식수!F961)</f>
        <v>134270230875</v>
      </c>
      <c r="G961" s="13">
        <f>수정주가!G961*(분기별상장주식수!G961-분기별자기주식수!G961-분기별최대주주보통주식수!G961-분기별최대주주우선주주식수!G961)</f>
        <v>174266963178</v>
      </c>
      <c r="H961" s="13">
        <f>수정주가!H961*(분기별상장주식수!H961-분기별자기주식수!H961-분기별최대주주보통주식수!H961-분기별최대주주우선주주식수!H961)</f>
        <v>316184600466</v>
      </c>
      <c r="I961" s="13">
        <f>수정주가!I961*(분기별상장주식수!I961-분기별자기주식수!I961-분기별최대주주보통주식수!I961-분기별최대주주우선주주식수!I961)</f>
        <v>279672383797</v>
      </c>
      <c r="J961" s="13">
        <f>수정주가!J961*(분기별상장주식수!J961-분기별자기주식수!J961-분기별최대주주보통주식수!J961-분기별최대주주우선주주식수!J961)</f>
        <v>253836956207</v>
      </c>
      <c r="K961" s="13">
        <f>수정주가!K961*(분기별상장주식수!K961-분기별자기주식수!K961-분기별최대주주보통주식수!K961-분기별최대주주우선주주식수!K961)</f>
        <v>274447192870</v>
      </c>
      <c r="L961" s="13">
        <f>수정주가!L961*(분기별상장주식수!L961-분기별자기주식수!L961-분기별최대주주보통주식수!L961-분기별최대주주우선주주식수!L961)</f>
        <v>298154304472</v>
      </c>
      <c r="M961" s="13">
        <f>수정주가!M961*(분기별상장주식수!M961-분기별자기주식수!M961-분기별최대주주보통주식수!M961-분기별최대주주우선주주식수!M961)</f>
        <v>366069720380</v>
      </c>
      <c r="N961" s="13">
        <f>수정주가!N961*(분기별상장주식수!N961-분기별자기주식수!N961-분기별최대주주보통주식수!N961-분기별최대주주우선주주식수!N961)</f>
        <v>423939618207</v>
      </c>
      <c r="O961" s="13">
        <f>수정주가!O961*(분기별상장주식수!O961-분기별자기주식수!O961-분기별최대주주보통주식수!O961-분기별최대주주우선주주식수!O961)</f>
        <v>956241902718</v>
      </c>
      <c r="P961" s="13">
        <f>수정주가!P961*(분기별상장주식수!P961-분기별자기주식수!P961-분기별최대주주보통주식수!P961-분기별최대주주우선주주식수!P961)</f>
        <v>825162611091</v>
      </c>
      <c r="Q961" s="13">
        <f>수정주가!Q961*(분기별상장주식수!Q961-분기별자기주식수!Q961-분기별최대주주보통주식수!Q961-분기별최대주주우선주주식수!Q961)</f>
        <v>703202494854</v>
      </c>
      <c r="R961" s="13">
        <f>수정주가!R961*(분기별상장주식수!R961-분기별자기주식수!R961-분기별최대주주보통주식수!R961-분기별최대주주우선주주식수!R961)</f>
        <v>833093222254</v>
      </c>
      <c r="S961" s="13">
        <f>수정주가!S961*(분기별상장주식수!S961-분기별자기주식수!S961-분기별최대주주보통주식수!S961-분기별최대주주우선주주식수!S961)</f>
        <v>1157007483324</v>
      </c>
      <c r="T961" s="13">
        <f>수정주가!T961*(분기별상장주식수!T961-분기별자기주식수!T961-분기별최대주주보통주식수!T961-분기별최대주주우선주주식수!T961)</f>
        <v>1274835661000</v>
      </c>
      <c r="U961" s="13">
        <f>수정주가!U961*(분기별상장주식수!U961-분기별자기주식수!U961-분기별최대주주보통주식수!U961-분기별최대주주우선주주식수!U961)</f>
        <v>1475946740289</v>
      </c>
      <c r="V961" s="13">
        <f>수정주가!V961*(분기별상장주식수!V961-분기별자기주식수!V961-분기별최대주주보통주식수!V961-분기별최대주주우선주주식수!V961)</f>
        <v>2183081947245</v>
      </c>
      <c r="W961" s="13">
        <f>수정주가!W961*(분기별상장주식수!W961-분기별자기주식수!W961-분기별최대주주보통주식수!W961-분기별최대주주우선주주식수!W961)</f>
        <v>2500209285885</v>
      </c>
      <c r="X961" s="13">
        <f>수정주가!X961*(분기별상장주식수!X961-분기별자기주식수!X961-분기별최대주주보통주식수!X961-분기별최대주주우선주주식수!X961)</f>
        <v>2602898138397</v>
      </c>
      <c r="Y961" s="13">
        <f>수정주가!Y961*(분기별상장주식수!Y961-분기별자기주식수!Y961-분기별최대주주보통주식수!Y961-분기별최대주주우선주주식수!Y961)</f>
        <v>2518897146912</v>
      </c>
      <c r="Z961" s="13">
        <f>수정주가!Z961*(분기별상장주식수!Z961-분기별자기주식수!Z961-분기별최대주주보통주식수!Z961-분기별최대주주우선주주식수!Z961)</f>
        <v>3358529529216</v>
      </c>
      <c r="AA961" s="13">
        <f>수정주가!AA961*(분기별상장주식수!AA961-분기별자기주식수!AA961-분기별최대주주보통주식수!AA961-분기별최대주주우선주주식수!AA961)</f>
        <v>4321062484800</v>
      </c>
      <c r="AB961" s="13">
        <f>수정주가!AB961*(분기별상장주식수!AB961-분기별자기주식수!AB961-분기별최대주주보통주식수!AB961-분기별최대주주우선주주식수!AB961)</f>
        <v>4230430030140</v>
      </c>
      <c r="AC961" s="13">
        <f>수정주가!AC961*(분기별상장주식수!AC961-분기별자기주식수!AC961-분기별최대주주보통주식수!AC961-분기별최대주주우선주주식수!AC961)</f>
        <v>5995016457990</v>
      </c>
      <c r="AD961" s="13">
        <f>수정주가!AD961*(분기별상장주식수!AD961-분기별자기주식수!AD961-분기별최대주주보통주식수!AD961-분기별최대주주우선주주식수!AD961)</f>
        <v>5938485608745</v>
      </c>
      <c r="AE961" s="13">
        <f>수정주가!AE961*(분기별상장주식수!AE961-분기별자기주식수!AE961-분기별최대주주보통주식수!AE961-분기별최대주주우선주주식수!AE961)</f>
        <v>5389140181100</v>
      </c>
      <c r="AF961" s="13">
        <f>수정주가!AF961*(분기별상장주식수!AF961-분기별자기주식수!AF961-분기별최대주주보통주식수!AF961-분기별최대주주우선주주식수!AF961)</f>
        <v>4631770360800</v>
      </c>
      <c r="AG961" s="13">
        <f>수정주가!AG961*(분기별상장주식수!AG961-분기별자기주식수!AG961-분기별최대주주보통주식수!AG961-분기별최대주주우선주주식수!AG961)</f>
        <v>3381892245400</v>
      </c>
      <c r="AH961" s="13">
        <f>수정주가!AH961*(분기별상장주식수!AH961-분기별자기주식수!AH961-분기별최대주주보통주식수!AH961-분기별최대주주우선주주식수!AH961)</f>
        <v>2889551920500</v>
      </c>
      <c r="AI961" s="13">
        <f>수정주가!AI961*(분기별상장주식수!AI961-분기별자기주식수!AI961-분기별최대주주보통주식수!AI961-분기별최대주주우선주주식수!AI961)</f>
        <v>1900665281040</v>
      </c>
      <c r="AJ961" s="13">
        <f>수정주가!AJ961*(분기별상장주식수!AJ961-분기별자기주식수!AJ961-분기별최대주주보통주식수!AJ961-분기별최대주주우선주주식수!AJ961)</f>
        <v>2061108110340</v>
      </c>
      <c r="AK961" s="13">
        <f>수정주가!AK961*(분기별상장주식수!AK961-분기별자기주식수!AK961-분기별최대주주보통주식수!AK961-분기별최대주주우선주주식수!AK961)</f>
        <v>2760985942200</v>
      </c>
      <c r="AL961" s="13">
        <f>수정주가!AL961*(분기별상장주식수!AL961-분기별자기주식수!AL961-분기별최대주주보통주식수!AL961-분기별최대주주우선주주식수!AL961)</f>
        <v>2996418852000</v>
      </c>
      <c r="AM961" s="13">
        <f>수정주가!AM961*(분기별상장주식수!AM961-분기별자기주식수!AM961-분기별최대주주보통주식수!AM961-분기별최대주주우선주주식수!AM961)</f>
        <v>2739582950400</v>
      </c>
      <c r="AN961" s="13">
        <f>수정주가!AN961*(분기별상장주식수!AN961-분기별자기주식수!AN961-분기별최대주주보통주식수!AN961-분기별최대주주우선주주식수!AN961)</f>
        <v>2390104453000</v>
      </c>
      <c r="AO961" s="13">
        <f>수정주가!AO961*(분기별상장주식수!AO961-분기별자기주식수!AO961-분기별최대주주보통주식수!AO961-분기별최대주주우선주주식수!AO961)</f>
        <v>2248891708050</v>
      </c>
      <c r="AP961" s="13">
        <f>수정주가!AP961*(분기별상장주식수!AP961-분기별자기주식수!AP961-분기별최대주주보통주식수!AP961-분기별최대주주우선주주식수!AP961)</f>
        <v>2444447508750</v>
      </c>
      <c r="AQ961" s="13">
        <f>수정주가!AQ961*(분기별상장주식수!AQ961-분기별자기주식수!AQ961-분기별최대주주보통주식수!AQ961-분기별최대주주우선주주식수!AQ961)</f>
        <v>2803992537600</v>
      </c>
      <c r="AR961" s="13">
        <f>수정주가!AR961*(분기별상장주식수!AR961-분기별자기주식수!AR961-분기별최대주주보통주식수!AR961-분기별최대주주우선주주식수!AR961)</f>
        <v>2370071300750</v>
      </c>
      <c r="AS961" s="13">
        <f>수정주가!AS961*(분기별상장주식수!AS961-분기별자기주식수!AS961-분기별최대주주보통주식수!AS961-분기별최대주주우선주주식수!AS961)</f>
        <v>2104544640500</v>
      </c>
      <c r="AT961" s="13">
        <f>수정주가!AT961*(분기별상장주식수!AT961-분기별자기주식수!AT961-분기별최대주주보통주식수!AT961-분기별최대주주우선주주식수!AT961)</f>
        <v>1793780104800</v>
      </c>
      <c r="AU961" s="13">
        <f>수정주가!AU961*(분기별상장주식수!AU961-분기별자기주식수!AU961-분기별최대주주보통주식수!AU961-분기별최대주주우선주주식수!AU961)</f>
        <v>2065189507500</v>
      </c>
      <c r="AV961" s="13">
        <f>수정주가!AV961*(분기별상장주식수!AV961-분기별자기주식수!AV961-분기별최대주주보통주식수!AV961-분기별최대주주우선주주식수!AV961)</f>
        <v>2006184093000</v>
      </c>
      <c r="AW961" s="13">
        <f>수정주가!AW961*(분기별상장주식수!AW961-분기별자기주식수!AW961-분기별최대주주보통주식수!AW961-분기별최대주주우선주주식수!AW961)</f>
        <v>1722958103400</v>
      </c>
      <c r="AX961" s="13">
        <f>수정주가!AX961*(분기별상장주식수!AX961-분기별자기주식수!AX961-분기별최대주주보통주식수!AX961-분기별최대주주우선주주식수!AX961)</f>
        <v>2055355271750</v>
      </c>
      <c r="AY961" s="13">
        <f>수정주가!AY961*(분기별상장주식수!AY961-분기별자기주식수!AY961-분기별최대주주보통주식수!AY961-분기별최대주주우선주주식수!AY961)</f>
        <v>1957012914250</v>
      </c>
      <c r="AZ961" s="13">
        <f>수정주가!AZ961*(분기별상장주식수!AZ961-분기별자기주식수!AZ961-분기별최대주주보통주식수!AZ961-분기별최대주주우선주주식수!AZ961)</f>
        <v>1801631989400</v>
      </c>
      <c r="BA961" s="13">
        <f>수정주가!BA961*(분기별상장주식수!BA961-분기별자기주식수!BA961-분기별최대주주보통주식수!BA961-분기별최대주주우선주주식수!BA961)</f>
        <v>1394494629350</v>
      </c>
      <c r="BB961" s="13">
        <f>수정주가!BB961*(분기별상장주식수!BB961-분기별자기주식수!BB961-분기별최대주주보통주식수!BB961-분기별최대주주우선주주식수!BB961)</f>
        <v>1709346289200</v>
      </c>
      <c r="BC961" s="13">
        <f>수정주가!BC961*(분기별상장주식수!BC961-분기별자기주식수!BC961-분기별최대주주보통주식수!BC961-분기별최대주주우선주주식수!BC961)</f>
        <v>1449625051600</v>
      </c>
      <c r="BD961" s="13">
        <f>수정주가!BD961*(분기별상장주식수!BD961-분기별자기주식수!BD961-분기별최대주주보통주식수!BD961-분기별최대주주우선주주식수!BD961)</f>
        <v>1563720527700</v>
      </c>
      <c r="BE961" s="13">
        <f>수정주가!BE961*(분기별상장주식수!BE961-분기별자기주식수!BE961-분기별최대주주보통주식수!BE961-분기별최대주주우선주주식수!BE961)</f>
        <v>1725009940620</v>
      </c>
      <c r="BF961" s="13">
        <f>수정주가!BF961*(분기별상장주식수!BF961-분기별자기주식수!BF961-분기별최대주주보통주식수!BF961-분기별최대주주우선주주식수!BF961)</f>
        <v>1520213844480</v>
      </c>
      <c r="BG961" s="13">
        <f>수정주가!BG961*(분기별상장주식수!BG961-분기별자기주식수!BG961-분기별최대주주보통주식수!BG961-분기별최대주주우선주주식수!BG961)</f>
        <v>1165893169790</v>
      </c>
      <c r="BH961" s="13">
        <f>수정주가!BH961*(분기별상장주식수!BH961-분기별자기주식수!BH961-분기별최대주주보통주식수!BH961-분기별최대주주우선주주식수!BH961)</f>
        <v>1580215786630</v>
      </c>
      <c r="BI961" s="13">
        <f>수정주가!BI961*(분기별상장주식수!BI961-분기별자기주식수!BI961-분기별최대주주보통주식수!BI961-분기별최대주주우선주주식수!BI961)</f>
        <v>1235533477980</v>
      </c>
      <c r="BJ961" s="13">
        <f>수정주가!BJ961*(분기별상장주식수!BJ961-분기별자기주식수!BJ961-분기별최대주주보통주식수!BJ961-분기별최대주주우선주주식수!BJ961)</f>
        <v>1275518380180</v>
      </c>
      <c r="BK961" s="13">
        <f>수정주가!BK961*(분기별상장주식수!BK961-분기별자기주식수!BK961-분기별최대주주보통주식수!BK961-분기별최대주주우선주주식수!BK961)</f>
        <v>1119577261600</v>
      </c>
      <c r="BL961" s="13">
        <f>수정주가!BL961*(분기별상장주식수!BL961-분기별자기주식수!BL961-분기별최대주주보통주식수!BL961-분기별최대주주우선주주식수!BL961)</f>
        <v>1255525929080</v>
      </c>
      <c r="BM961" s="13">
        <f>수정주가!BM961*(분기별상장주식수!BM961-분기별자기주식수!BM961-분기별최대주주보통주식수!BM961-분기별최대주주우선주주식수!BM961)</f>
        <v>1121576506710</v>
      </c>
      <c r="BN961" s="13">
        <f>수정주가!BN961*(분기별상장주식수!BN961-분기별자기주식수!BN961-분기별최대주주보통주식수!BN961-분기별최대주주우선주주식수!BN961)</f>
        <v>1271583489960</v>
      </c>
      <c r="BO961" s="13">
        <f>수정주가!BO961*(분기별상장주식수!BO961-분기별자기주식수!BO961-분기별최대주주보통주식수!BO961-분기별최대주주우선주주식수!BO961)</f>
        <v>1015667315880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f>수정주가!D962*(분기별상장주식수!D962-분기별자기주식수!D962-분기별최대주주보통주식수!D962-분기별최대주주우선주주식수!D962)</f>
        <v>11202307645</v>
      </c>
      <c r="E962" s="13">
        <f>수정주가!E962*(분기별상장주식수!E962-분기별자기주식수!E962-분기별최대주주보통주식수!E962-분기별최대주주우선주주식수!E962)</f>
        <v>20901406105</v>
      </c>
      <c r="F962" s="13">
        <f>수정주가!F962*(분기별상장주식수!F962-분기별자기주식수!F962-분기별최대주주보통주식수!F962-분기별최대주주우선주주식수!F962)</f>
        <v>27029669828</v>
      </c>
      <c r="G962" s="13">
        <f>수정주가!G962*(분기별상장주식수!G962-분기별자기주식수!G962-분기별최대주주보통주식수!G962-분기별최대주주우선주주식수!G962)</f>
        <v>32836662264</v>
      </c>
      <c r="H962" s="13">
        <f>수정주가!H962*(분기별상장주식수!H962-분기별자기주식수!H962-분기별최대주주보통주식수!H962-분기별최대주주우선주주식수!H962)</f>
        <v>76978445926</v>
      </c>
      <c r="I962" s="13">
        <f>수정주가!I962*(분기별상장주식수!I962-분기별자기주식수!I962-분기별최대주주보통주식수!I962-분기별최대주주우선주주식수!I962)</f>
        <v>60943584426</v>
      </c>
      <c r="J962" s="13">
        <f>수정주가!J962*(분기별상장주식수!J962-분기별자기주식수!J962-분기별최대주주보통주식수!J962-분기별최대주주우선주주식수!J962)</f>
        <v>62206688034</v>
      </c>
      <c r="K962" s="13">
        <f>수정주가!K962*(분기별상장주식수!K962-분기별자기주식수!K962-분기별최대주주보통주식수!K962-분기별최대주주우선주주식수!K962)</f>
        <v>67041886506</v>
      </c>
      <c r="L962" s="13">
        <f>수정주가!L962*(분기별상장주식수!L962-분기별자기주식수!L962-분기별최대주주보통주식수!L962-분기별최대주주우선주주식수!L962)</f>
        <v>63229518480</v>
      </c>
      <c r="M962" s="13">
        <f>수정주가!M962*(분기별상장주식수!M962-분기별자기주식수!M962-분기별최대주주보통주식수!M962-분기별최대주주우선주주식수!M962)</f>
        <v>99699158112</v>
      </c>
      <c r="N962" s="13">
        <f>수정주가!N962*(분기별상장주식수!N962-분기별자기주식수!N962-분기별최대주주보통주식수!N962-분기별최대주주우선주주식수!N962)</f>
        <v>131834575000</v>
      </c>
      <c r="O962" s="13">
        <f>수정주가!O962*(분기별상장주식수!O962-분기별자기주식수!O962-분기별최대주주보통주식수!O962-분기별최대주주우선주주식수!O962)</f>
        <v>403071429060</v>
      </c>
      <c r="P962" s="13">
        <f>수정주가!P962*(분기별상장주식수!P962-분기별자기주식수!P962-분기별최대주주보통주식수!P962-분기별최대주주우선주주식수!P962)</f>
        <v>475796234368</v>
      </c>
      <c r="Q962" s="13">
        <f>수정주가!Q962*(분기별상장주식수!Q962-분기별자기주식수!Q962-분기별최대주주보통주식수!Q962-분기별최대주주우선주주식수!Q962)</f>
        <v>379104188520</v>
      </c>
      <c r="R962" s="13">
        <f>수정주가!R962*(분기별상장주식수!R962-분기별자기주식수!R962-분기별최대주주보통주식수!R962-분기별최대주주우선주주식수!R962)</f>
        <v>443986702644</v>
      </c>
      <c r="S962" s="13">
        <f>수정주가!S962*(분기별상장주식수!S962-분기별자기주식수!S962-분기별최대주주보통주식수!S962-분기별최대주주우선주주식수!S962)</f>
        <v>595712462082</v>
      </c>
      <c r="T962" s="13">
        <f>수정주가!T962*(분기별상장주식수!T962-분기별자기주식수!T962-분기별최대주주보통주식수!T962-분기별최대주주우선주주식수!T962)</f>
        <v>862440175170</v>
      </c>
      <c r="U962" s="13">
        <f>수정주가!U962*(분기별상장주식수!U962-분기별자기주식수!U962-분기별최대주주보통주식수!U962-분기별최대주주우선주주식수!U962)</f>
        <v>893472370635</v>
      </c>
      <c r="V962" s="13">
        <f>수정주가!V962*(분기별상장주식수!V962-분기별자기주식수!V962-분기별최대주주보통주식수!V962-분기별최대주주우선주주식수!V962)</f>
        <v>1191264250404</v>
      </c>
      <c r="W962" s="13">
        <f>수정주가!W962*(분기별상장주식수!W962-분기별자기주식수!W962-분기별최대주주보통주식수!W962-분기별최대주주우선주주식수!W962)</f>
        <v>2211989231898</v>
      </c>
      <c r="X962" s="13">
        <f>수정주가!X962*(분기별상장주식수!X962-분기별자기주식수!X962-분기별최대주주보통주식수!X962-분기별최대주주우선주주식수!X962)</f>
        <v>2090560373640</v>
      </c>
      <c r="Y962" s="13">
        <f>수정주가!Y962*(분기별상장주식수!Y962-분기별자기주식수!Y962-분기별최대주주보통주식수!Y962-분기별최대주주우선주주식수!Y962)</f>
        <v>1954618837920</v>
      </c>
      <c r="Z962" s="13">
        <f>수정주가!Z962*(분기별상장주식수!Z962-분기별자기주식수!Z962-분기별최대주주보통주식수!Z962-분기별최대주주우선주주식수!Z962)</f>
        <v>2070291613134</v>
      </c>
      <c r="AA962" s="13">
        <f>수정주가!AA962*(분기별상장주식수!AA962-분기별자기주식수!AA962-분기별최대주주보통주식수!AA962-분기별최대주주우선주주식수!AA962)</f>
        <v>2258103222648</v>
      </c>
      <c r="AB962" s="13">
        <f>수정주가!AB962*(분기별상장주식수!AB962-분기별자기주식수!AB962-분기별최대주주보통주식수!AB962-분기별최대주주우선주주식수!AB962)</f>
        <v>2266798126320</v>
      </c>
      <c r="AC962" s="13">
        <f>수정주가!AC962*(분기별상장주식수!AC962-분기별자기주식수!AC962-분기별최대주주보통주식수!AC962-분기별최대주주우선주주식수!AC962)</f>
        <v>2526972128610</v>
      </c>
      <c r="AD962" s="13">
        <f>수정주가!AD962*(분기별상장주식수!AD962-분기별자기주식수!AD962-분기별최대주주보통주식수!AD962-분기별최대주주우선주주식수!AD962)</f>
        <v>2220355619352</v>
      </c>
      <c r="AE962" s="13">
        <f>수정주가!AE962*(분기별상장주식수!AE962-분기별자기주식수!AE962-분기별최대주주보통주식수!AE962-분기별최대주주우선주주식수!AE962)</f>
        <v>2289777181674</v>
      </c>
      <c r="AF962" s="13">
        <f>수정주가!AF962*(분기별상장주식수!AF962-분기별자기주식수!AF962-분기별최대주주보통주식수!AF962-분기별최대주주우선주주식수!AF962)</f>
        <v>2070032534767</v>
      </c>
      <c r="AG962" s="13">
        <f>수정주가!AG962*(분기별상장주식수!AG962-분기별자기주식수!AG962-분기별최대주주보통주식수!AG962-분기별최대주주우선주주식수!AG962)</f>
        <v>2541297657416</v>
      </c>
      <c r="AH962" s="13">
        <f>수정주가!AH962*(분기별상장주식수!AH962-분기별자기주식수!AH962-분기별최대주주보통주식수!AH962-분기별최대주주우선주주식수!AH962)</f>
        <v>1792613862416</v>
      </c>
      <c r="AI962" s="13">
        <f>수정주가!AI962*(분기별상장주식수!AI962-분기별자기주식수!AI962-분기별최대주주보통주식수!AI962-분기별최대주주우선주주식수!AI962)</f>
        <v>1351072337552</v>
      </c>
      <c r="AJ962" s="13">
        <f>수정주가!AJ962*(분기별상장주식수!AJ962-분기별자기주식수!AJ962-분기별최대주주보통주식수!AJ962-분기별최대주주우선주주식수!AJ962)</f>
        <v>1439965444413</v>
      </c>
      <c r="AK962" s="13">
        <f>수정주가!AK962*(분기별상장주식수!AK962-분기별자기주식수!AK962-분기별최대주주보통주식수!AK962-분기별최대주주우선주주식수!AK962)</f>
        <v>1689031641966</v>
      </c>
      <c r="AL962" s="13">
        <f>수정주가!AL962*(분기별상장주식수!AL962-분기별자기주식수!AL962-분기별최대주주보통주식수!AL962-분기별최대주주우선주주식수!AL962)</f>
        <v>2158059922258</v>
      </c>
      <c r="AM962" s="13">
        <f>수정주가!AM962*(분기별상장주식수!AM962-분기별자기주식수!AM962-분기별최대주주보통주식수!AM962-분기별최대주주우선주주식수!AM962)</f>
        <v>2087784452900</v>
      </c>
      <c r="AN962" s="13">
        <f>수정주가!AN962*(분기별상장주식수!AN962-분기별자기주식수!AN962-분기별최대주주보통주식수!AN962-분기별최대주주우선주주식수!AN962)</f>
        <v>2233158408000</v>
      </c>
      <c r="AO962" s="13">
        <f>수정주가!AO962*(분기별상장주식수!AO962-분기별자기주식수!AO962-분기별최대주주보통주식수!AO962-분기별최대주주우선주주식수!AO962)</f>
        <v>2013985990000</v>
      </c>
      <c r="AP962" s="13">
        <f>수정주가!AP962*(분기별상장주식수!AP962-분기별자기주식수!AP962-분기별최대주주보통주식수!AP962-분기별최대주주우선주주식수!AP962)</f>
        <v>1289863833000</v>
      </c>
      <c r="AQ962" s="13">
        <f>수정주가!AQ962*(분기별상장주식수!AQ962-분기별자기주식수!AQ962-분기별최대주주보통주식수!AQ962-분기별최대주주우선주주식수!AQ962)</f>
        <v>1170074605350</v>
      </c>
      <c r="AR962" s="13">
        <f>수정주가!AR962*(분기별상장주식수!AR962-분기별자기주식수!AR962-분기별최대주주보통주식수!AR962-분기별최대주주우선주주식수!AR962)</f>
        <v>1261152448400</v>
      </c>
      <c r="AS962" s="13">
        <f>수정주가!AS962*(분기별상장주식수!AS962-분기별자기주식수!AS962-분기별최대주주보통주식수!AS962-분기별최대주주우선주주식수!AS962)</f>
        <v>1299225757700</v>
      </c>
      <c r="AT962" s="13">
        <f>수정주가!AT962*(분기별상장주식수!AT962-분기별자기주식수!AT962-분기별최대주주보통주식수!AT962-분기별최대주주우선주주식수!AT962)</f>
        <v>1019279615400</v>
      </c>
      <c r="AU962" s="13">
        <f>수정주가!AU962*(분기별상장주식수!AU962-분기별자기주식수!AU962-분기별최대주주보통주식수!AU962-분기별최대주주우선주주식수!AU962)</f>
        <v>998597681250</v>
      </c>
      <c r="AV962" s="13">
        <f>수정주가!AV962*(분기별상장주식수!AV962-분기별자기주식수!AV962-분기별최대주주보통주식수!AV962-분기별최대주주우선주주식수!AV962)</f>
        <v>1238330112500</v>
      </c>
      <c r="AW962" s="13">
        <f>수정주가!AW962*(분기별상장주식수!AW962-분기별자기주식수!AW962-분기별최대주주보통주식수!AW962-분기별최대주주우선주주식수!AW962)</f>
        <v>1149811905000</v>
      </c>
      <c r="AX962" s="13">
        <f>수정주가!AX962*(분기별상장주식수!AX962-분기별자기주식수!AX962-분기별최대주주보통주식수!AX962-분기별최대주주우선주주식수!AX962)</f>
        <v>1902471677100</v>
      </c>
      <c r="AY962" s="13">
        <f>수정주가!AY962*(분기별상장주식수!AY962-분기별자기주식수!AY962-분기별최대주주보통주식수!AY962-분기별최대주주우선주주식수!AY962)</f>
        <v>1791757767150</v>
      </c>
      <c r="AZ962" s="13">
        <f>수정주가!AZ962*(분기별상장주식수!AZ962-분기별자기주식수!AZ962-분기별최대주주보통주식수!AZ962-분기별최대주주우선주주식수!AZ962)</f>
        <v>1710316632850</v>
      </c>
      <c r="BA962" s="13">
        <f>수정주가!BA962*(분기별상장주식수!BA962-분기별자기주식수!BA962-분기별최대주주보통주식수!BA962-분기별최대주주우선주주식수!BA962)</f>
        <v>1597349880350</v>
      </c>
      <c r="BB962" s="13">
        <f>수정주가!BB962*(분기별상장주식수!BB962-분기별자기주식수!BB962-분기별최대주주보통주식수!BB962-분기별최대주주우선주주식수!BB962)</f>
        <v>1714835302950</v>
      </c>
      <c r="BC962" s="13">
        <f>수정주가!BC962*(분기별상장주식수!BC962-분기별자기주식수!BC962-분기별최대주주보통주식수!BC962-분기별최대주주우선주주식수!BC962)</f>
        <v>1866195883300</v>
      </c>
      <c r="BD962" s="13">
        <f>수정주가!BD962*(분기별상장주식수!BD962-분기별자기주식수!BD962-분기별최대주주보통주식수!BD962-분기별최대주주우선주주식수!BD962)</f>
        <v>1748919989700</v>
      </c>
      <c r="BE962" s="13">
        <f>수정주가!BE962*(분기별상장주식수!BE962-분기별자기주식수!BE962-분기별최대주주보통주식수!BE962-분기별최대주주우선주주식수!BE962)</f>
        <v>1653852654600</v>
      </c>
      <c r="BF962" s="13">
        <f>수정주가!BF962*(분기별상장주식수!BF962-분기별자기주식수!BF962-분기별최대주주보통주식수!BF962-분기별최대주주우선주주식수!BF962)</f>
        <v>1696780524050</v>
      </c>
      <c r="BG962" s="13">
        <f>수정주가!BG962*(분기별상장주식수!BG962-분기별자기주식수!BG962-분기별최대주주보통주식수!BG962-분기별최대주주우선주주식수!BG962)</f>
        <v>1421138414950</v>
      </c>
      <c r="BH962" s="13">
        <f>수정주가!BH962*(분기별상장주식수!BH962-분기별자기주식수!BH962-분기별최대주주보통주식수!BH962-분기별최대주주우선주주식수!BH962)</f>
        <v>1199705053050</v>
      </c>
      <c r="BI962" s="13">
        <f>수정주가!BI962*(분기별상장주식수!BI962-분기별자기주식수!BI962-분기별최대주주보통주식수!BI962-분기별최대주주우선주주식수!BI962)</f>
        <v>1165956825000</v>
      </c>
      <c r="BJ962" s="13">
        <f>수정주가!BJ962*(분기별상장주식수!BJ962-분기별자기주식수!BJ962-분기별최대주주보통주식수!BJ962-분기별최대주주우선주주식수!BJ962)</f>
        <v>937766805750</v>
      </c>
      <c r="BK962" s="13">
        <f>수정주가!BK962*(분기별상장주식수!BK962-분기별자기주식수!BK962-분기별최대주주보통주식수!BK962-분기별최대주주우선주주식수!BK962)</f>
        <v>738915049350</v>
      </c>
      <c r="BL962" s="13">
        <f>수정주가!BL962*(분기별상장주식수!BL962-분기별자기주식수!BL962-분기별최대주주보통주식수!BL962-분기별최대주주우선주주식수!BL962)</f>
        <v>976181349600</v>
      </c>
      <c r="BM962" s="13">
        <f>수정주가!BM962*(분기별상장주식수!BM962-분기별자기주식수!BM962-분기별최대주주보통주식수!BM962-분기별최대주주우선주주식수!BM962)</f>
        <v>1129825725000</v>
      </c>
      <c r="BN962" s="13">
        <f>수정주가!BN962*(분기별상장주식수!BN962-분기별자기주식수!BN962-분기별최대주주보통주식수!BN962-분기별최대주주우선주주식수!BN962)</f>
        <v>1107229210500</v>
      </c>
      <c r="BO962" s="13">
        <f>수정주가!BO962*(분기별상장주식수!BO962-분기별자기주식수!BO962-분기별최대주주보통주식수!BO962-분기별최대주주우선주주식수!BO962)</f>
        <v>122021178300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3">
        <f>수정주가!D963*(분기별상장주식수!D963-분기별자기주식수!D963-분기별최대주주보통주식수!D963-분기별최대주주우선주주식수!D963)</f>
        <v>0</v>
      </c>
      <c r="E963" s="13">
        <f>수정주가!E963*(분기별상장주식수!E963-분기별자기주식수!E963-분기별최대주주보통주식수!E963-분기별최대주주우선주주식수!E963)</f>
        <v>0</v>
      </c>
      <c r="F963" s="13">
        <f>수정주가!F963*(분기별상장주식수!F963-분기별자기주식수!F963-분기별최대주주보통주식수!F963-분기별최대주주우선주주식수!F963)</f>
        <v>0</v>
      </c>
      <c r="G963" s="13">
        <f>수정주가!G963*(분기별상장주식수!G963-분기별자기주식수!G963-분기별최대주주보통주식수!G963-분기별최대주주우선주주식수!G963)</f>
        <v>0</v>
      </c>
      <c r="H963" s="13">
        <f>수정주가!H963*(분기별상장주식수!H963-분기별자기주식수!H963-분기별최대주주보통주식수!H963-분기별최대주주우선주주식수!H963)</f>
        <v>0</v>
      </c>
      <c r="I963" s="13">
        <f>수정주가!I963*(분기별상장주식수!I963-분기별자기주식수!I963-분기별최대주주보통주식수!I963-분기별최대주주우선주주식수!I963)</f>
        <v>0</v>
      </c>
      <c r="J963" s="13">
        <f>수정주가!J963*(분기별상장주식수!J963-분기별자기주식수!J963-분기별최대주주보통주식수!J963-분기별최대주주우선주주식수!J963)</f>
        <v>0</v>
      </c>
      <c r="K963" s="13">
        <f>수정주가!K963*(분기별상장주식수!K963-분기별자기주식수!K963-분기별최대주주보통주식수!K963-분기별최대주주우선주주식수!K963)</f>
        <v>0</v>
      </c>
      <c r="L963" s="13">
        <f>수정주가!L963*(분기별상장주식수!L963-분기별자기주식수!L963-분기별최대주주보통주식수!L963-분기별최대주주우선주주식수!L963)</f>
        <v>0</v>
      </c>
      <c r="M963" s="13">
        <f>수정주가!M963*(분기별상장주식수!M963-분기별자기주식수!M963-분기별최대주주보통주식수!M963-분기별최대주주우선주주식수!M963)</f>
        <v>0</v>
      </c>
      <c r="N963" s="13">
        <f>수정주가!N963*(분기별상장주식수!N963-분기별자기주식수!N963-분기별최대주주보통주식수!N963-분기별최대주주우선주주식수!N963)</f>
        <v>0</v>
      </c>
      <c r="O963" s="13">
        <f>수정주가!O963*(분기별상장주식수!O963-분기별자기주식수!O963-분기별최대주주보통주식수!O963-분기별최대주주우선주주식수!O963)</f>
        <v>0</v>
      </c>
      <c r="P963" s="13">
        <f>수정주가!P963*(분기별상장주식수!P963-분기별자기주식수!P963-분기별최대주주보통주식수!P963-분기별최대주주우선주주식수!P963)</f>
        <v>0</v>
      </c>
      <c r="Q963" s="13">
        <f>수정주가!Q963*(분기별상장주식수!Q963-분기별자기주식수!Q963-분기별최대주주보통주식수!Q963-분기별최대주주우선주주식수!Q963)</f>
        <v>0</v>
      </c>
      <c r="R963" s="13">
        <f>수정주가!R963*(분기별상장주식수!R963-분기별자기주식수!R963-분기별최대주주보통주식수!R963-분기별최대주주우선주주식수!R963)</f>
        <v>0</v>
      </c>
      <c r="S963" s="13">
        <f>수정주가!S963*(분기별상장주식수!S963-분기별자기주식수!S963-분기별최대주주보통주식수!S963-분기별최대주주우선주주식수!S963)</f>
        <v>0</v>
      </c>
      <c r="T963" s="13">
        <f>수정주가!T963*(분기별상장주식수!T963-분기별자기주식수!T963-분기별최대주주보통주식수!T963-분기별최대주주우선주주식수!T963)</f>
        <v>0</v>
      </c>
      <c r="U963" s="13">
        <f>수정주가!U963*(분기별상장주식수!U963-분기별자기주식수!U963-분기별최대주주보통주식수!U963-분기별최대주주우선주주식수!U963)</f>
        <v>0</v>
      </c>
      <c r="V963" s="13">
        <f>수정주가!V963*(분기별상장주식수!V963-분기별자기주식수!V963-분기별최대주주보통주식수!V963-분기별최대주주우선주주식수!V963)</f>
        <v>0</v>
      </c>
      <c r="W963" s="13">
        <f>수정주가!W963*(분기별상장주식수!W963-분기별자기주식수!W963-분기별최대주주보통주식수!W963-분기별최대주주우선주주식수!W963)</f>
        <v>0</v>
      </c>
      <c r="X963" s="13">
        <f>수정주가!X963*(분기별상장주식수!X963-분기별자기주식수!X963-분기별최대주주보통주식수!X963-분기별최대주주우선주주식수!X963)</f>
        <v>0</v>
      </c>
      <c r="Y963" s="13">
        <f>수정주가!Y963*(분기별상장주식수!Y963-분기별자기주식수!Y963-분기별최대주주보통주식수!Y963-분기별최대주주우선주주식수!Y963)</f>
        <v>0</v>
      </c>
      <c r="Z963" s="13">
        <f>수정주가!Z963*(분기별상장주식수!Z963-분기별자기주식수!Z963-분기별최대주주보통주식수!Z963-분기별최대주주우선주주식수!Z963)</f>
        <v>0</v>
      </c>
      <c r="AA963" s="13">
        <f>수정주가!AA963*(분기별상장주식수!AA963-분기별자기주식수!AA963-분기별최대주주보통주식수!AA963-분기별최대주주우선주주식수!AA963)</f>
        <v>0</v>
      </c>
      <c r="AB963" s="13">
        <f>수정주가!AB963*(분기별상장주식수!AB963-분기별자기주식수!AB963-분기별최대주주보통주식수!AB963-분기별최대주주우선주주식수!AB963)</f>
        <v>0</v>
      </c>
      <c r="AC963" s="13">
        <f>수정주가!AC963*(분기별상장주식수!AC963-분기별자기주식수!AC963-분기별최대주주보통주식수!AC963-분기별최대주주우선주주식수!AC963)</f>
        <v>0</v>
      </c>
      <c r="AD963" s="13">
        <f>수정주가!AD963*(분기별상장주식수!AD963-분기별자기주식수!AD963-분기별최대주주보통주식수!AD963-분기별최대주주우선주주식수!AD963)</f>
        <v>0</v>
      </c>
      <c r="AE963" s="13">
        <f>수정주가!AE963*(분기별상장주식수!AE963-분기별자기주식수!AE963-분기별최대주주보통주식수!AE963-분기별최대주주우선주주식수!AE963)</f>
        <v>0</v>
      </c>
      <c r="AF963" s="13">
        <f>수정주가!AF963*(분기별상장주식수!AF963-분기별자기주식수!AF963-분기별최대주주보통주식수!AF963-분기별최대주주우선주주식수!AF963)</f>
        <v>0</v>
      </c>
      <c r="AG963" s="13">
        <f>수정주가!AG963*(분기별상장주식수!AG963-분기별자기주식수!AG963-분기별최대주주보통주식수!AG963-분기별최대주주우선주주식수!AG963)</f>
        <v>0</v>
      </c>
      <c r="AH963" s="13">
        <f>수정주가!AH963*(분기별상장주식수!AH963-분기별자기주식수!AH963-분기별최대주주보통주식수!AH963-분기별최대주주우선주주식수!AH963)</f>
        <v>0</v>
      </c>
      <c r="AI963" s="13">
        <f>수정주가!AI963*(분기별상장주식수!AI963-분기별자기주식수!AI963-분기별최대주주보통주식수!AI963-분기별최대주주우선주주식수!AI963)</f>
        <v>0</v>
      </c>
      <c r="AJ963" s="13">
        <f>수정주가!AJ963*(분기별상장주식수!AJ963-분기별자기주식수!AJ963-분기별최대주주보통주식수!AJ963-분기별최대주주우선주주식수!AJ963)</f>
        <v>0</v>
      </c>
      <c r="AK963" s="13">
        <f>수정주가!AK963*(분기별상장주식수!AK963-분기별자기주식수!AK963-분기별최대주주보통주식수!AK963-분기별최대주주우선주주식수!AK963)</f>
        <v>0</v>
      </c>
      <c r="AL963" s="13">
        <f>수정주가!AL963*(분기별상장주식수!AL963-분기별자기주식수!AL963-분기별최대주주보통주식수!AL963-분기별최대주주우선주주식수!AL963)</f>
        <v>2341829700</v>
      </c>
      <c r="AM963" s="13">
        <f>수정주가!AM963*(분기별상장주식수!AM963-분기별자기주식수!AM963-분기별최대주주보통주식수!AM963-분기별최대주주우선주주식수!AM963)</f>
        <v>2016575575</v>
      </c>
      <c r="AN963" s="13">
        <f>수정주가!AN963*(분기별상장주식수!AN963-분기별자기주식수!AN963-분기별최대주주보통주식수!AN963-분기별최대주주우선주주식수!AN963)</f>
        <v>2060542950</v>
      </c>
      <c r="AO963" s="13">
        <f>수정주가!AO963*(분기별상장주식수!AO963-분기별자기주식수!AO963-분기별최대주주보통주식수!AO963-분기별최대주주우선주주식수!AO963)</f>
        <v>2041979500</v>
      </c>
      <c r="AP963" s="13">
        <f>수정주가!AP963*(분기별상장주식수!AP963-분기별자기주식수!AP963-분기별최대주주보통주식수!AP963-분기별최대주주우선주주식수!AP963)</f>
        <v>2306050100</v>
      </c>
      <c r="AQ963" s="13">
        <f>수정주가!AQ963*(분기별상장주식수!AQ963-분기별자기주식수!AQ963-분기별최대주주보통주식수!AQ963-분기별최대주주우선주주식수!AQ963)</f>
        <v>2905832160</v>
      </c>
      <c r="AR963" s="13">
        <f>수정주가!AR963*(분기별상장주식수!AR963-분기별자기주식수!AR963-분기별최대주주보통주식수!AR963-분기별최대주주우선주주식수!AR963)</f>
        <v>-30956286400</v>
      </c>
      <c r="AS963" s="13">
        <f>수정주가!AS963*(분기별상장주식수!AS963-분기별자기주식수!AS963-분기별최대주주보통주식수!AS963-분기별최대주주우선주주식수!AS963)</f>
        <v>34127769600</v>
      </c>
      <c r="AT963" s="13">
        <f>수정주가!AT963*(분기별상장주식수!AT963-분기별자기주식수!AT963-분기별최대주주보통주식수!AT963-분기별최대주주우선주주식수!AT963)</f>
        <v>35471412800</v>
      </c>
      <c r="AU963" s="13">
        <f>수정주가!AU963*(분기별상장주식수!AU963-분기별자기주식수!AU963-분기별최대주주보통주식수!AU963-분기별최대주주우선주주식수!AU963)</f>
        <v>40552991600</v>
      </c>
      <c r="AV963" s="13">
        <f>수정주가!AV963*(분기별상장주식수!AV963-분기별자기주식수!AV963-분기별최대주주보통주식수!AV963-분기별최대주주우선주주식수!AV963)</f>
        <v>63817863850</v>
      </c>
      <c r="AW963" s="13">
        <f>수정주가!AW963*(분기별상장주식수!AW963-분기별자기주식수!AW963-분기별최대주주보통주식수!AW963-분기별최대주주우선주주식수!AW963)</f>
        <v>45003045520</v>
      </c>
      <c r="AX963" s="13">
        <f>수정주가!AX963*(분기별상장주식수!AX963-분기별자기주식수!AX963-분기별최대주주보통주식수!AX963-분기별최대주주우선주주식수!AX963)</f>
        <v>47591716280</v>
      </c>
      <c r="AY963" s="13">
        <f>수정주가!AY963*(분기별상장주식수!AY963-분기별자기주식수!AY963-분기별최대주주보통주식수!AY963-분기별최대주주우선주주식수!AY963)</f>
        <v>40622218080</v>
      </c>
      <c r="AZ963" s="13">
        <f>수정주가!AZ963*(분기별상장주식수!AZ963-분기별자기주식수!AZ963-분기별최대주주보통주식수!AZ963-분기별최대주주우선주주식수!AZ963)</f>
        <v>44792706960</v>
      </c>
      <c r="BA963" s="13">
        <f>수정주가!BA963*(분기별상장주식수!BA963-분기별자기주식수!BA963-분기별최대주주보통주식수!BA963-분기별최대주주우선주주식수!BA963)</f>
        <v>41101548480</v>
      </c>
      <c r="BB963" s="13">
        <f>수정주가!BB963*(분기별상장주식수!BB963-분기별자기주식수!BB963-분기별최대주주보통주식수!BB963-분기별최대주주우선주주식수!BB963)</f>
        <v>38807044560</v>
      </c>
      <c r="BC963" s="13">
        <f>수정주가!BC963*(분기별상장주식수!BC963-분기별자기주식수!BC963-분기별최대주주보통주식수!BC963-분기별최대주주우선주주식수!BC963)</f>
        <v>35316032970</v>
      </c>
      <c r="BD963" s="13">
        <f>수정주가!BD963*(분기별상장주식수!BD963-분기별자기주식수!BD963-분기별최대주주보통주식수!BD963-분기별최대주주우선주주식수!BD963)</f>
        <v>41800615295</v>
      </c>
      <c r="BE963" s="13">
        <f>수정주가!BE963*(분기별상장주식수!BE963-분기별자기주식수!BE963-분기별최대주주보통주식수!BE963-분기별최대주주우선주주식수!BE963)</f>
        <v>45092787860</v>
      </c>
      <c r="BF963" s="13">
        <f>수정주가!BF963*(분기별상장주식수!BF963-분기별자기주식수!BF963-분기별최대주주보통주식수!BF963-분기별최대주주우선주주식수!BF963)</f>
        <v>54071440310</v>
      </c>
      <c r="BG963" s="13">
        <f>수정주가!BG963*(분기별상장주식수!BG963-분기별자기주식수!BG963-분기별최대주주보통주식수!BG963-분기별최대주주우선주주식수!BG963)</f>
        <v>43685020620</v>
      </c>
      <c r="BH963" s="13">
        <f>수정주가!BH963*(분기별상장주식수!BH963-분기별자기주식수!BH963-분기별최대주주보통주식수!BH963-분기별최대주주우선주주식수!BH963)</f>
        <v>46477670340</v>
      </c>
      <c r="BI963" s="13">
        <f>수정주가!BI963*(분기별상장주식수!BI963-분기별자기주식수!BI963-분기별최대주주보통주식수!BI963-분기별최대주주우선주주식수!BI963)</f>
        <v>44582658030</v>
      </c>
      <c r="BJ963" s="13">
        <f>수정주가!BJ963*(분기별상장주식수!BJ963-분기별자기주식수!BJ963-분기별최대주주보통주식수!BJ963-분기별최대주주우선주주식수!BJ963)</f>
        <v>43186333170</v>
      </c>
      <c r="BK963" s="13">
        <f>수정주가!BK963*(분기별상장주식수!BK963-분기별자기주식수!BK963-분기별최대주주보통주식수!BK963-분기별최대주주우선주주식수!BK963)</f>
        <v>55852994400</v>
      </c>
      <c r="BL963" s="13">
        <f>수정주가!BL963*(분기별상장주식수!BL963-분기별자기주식수!BL963-분기별최대주주보통주식수!BL963-분기별최대주주우선주주식수!BL963)</f>
        <v>53791537260</v>
      </c>
      <c r="BM963" s="13">
        <f>수정주가!BM963*(분기별상장주식수!BM963-분기별자기주식수!BM963-분기별최대주주보통주식수!BM963-분기별최대주주우선주주식수!BM963)</f>
        <v>61190373240</v>
      </c>
      <c r="BN963" s="13">
        <f>수정주가!BN963*(분기별상장주식수!BN963-분기별자기주식수!BN963-분기별최대주주보통주식수!BN963-분기별최대주주우선주주식수!BN963)</f>
        <v>56891049630</v>
      </c>
      <c r="BO963" s="13">
        <f>수정주가!BO963*(분기별상장주식수!BO963-분기별자기주식수!BO963-분기별최대주주보통주식수!BO963-분기별최대주주우선주주식수!BO963)</f>
        <v>5899071930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3">
        <f>수정주가!D964*(분기별상장주식수!D964-분기별자기주식수!D964-분기별최대주주보통주식수!D964-분기별최대주주우선주주식수!D964)</f>
        <v>0</v>
      </c>
      <c r="E964" s="13">
        <f>수정주가!E964*(분기별상장주식수!E964-분기별자기주식수!E964-분기별최대주주보통주식수!E964-분기별최대주주우선주주식수!E964)</f>
        <v>0</v>
      </c>
      <c r="F964" s="13">
        <f>수정주가!F964*(분기별상장주식수!F964-분기별자기주식수!F964-분기별최대주주보통주식수!F964-분기별최대주주우선주주식수!F964)</f>
        <v>0</v>
      </c>
      <c r="G964" s="13">
        <f>수정주가!G964*(분기별상장주식수!G964-분기별자기주식수!G964-분기별최대주주보통주식수!G964-분기별최대주주우선주주식수!G964)</f>
        <v>0</v>
      </c>
      <c r="H964" s="13">
        <f>수정주가!H964*(분기별상장주식수!H964-분기별자기주식수!H964-분기별최대주주보통주식수!H964-분기별최대주주우선주주식수!H964)</f>
        <v>0</v>
      </c>
      <c r="I964" s="13">
        <f>수정주가!I964*(분기별상장주식수!I964-분기별자기주식수!I964-분기별최대주주보통주식수!I964-분기별최대주주우선주주식수!I964)</f>
        <v>0</v>
      </c>
      <c r="J964" s="13">
        <f>수정주가!J964*(분기별상장주식수!J964-분기별자기주식수!J964-분기별최대주주보통주식수!J964-분기별최대주주우선주주식수!J964)</f>
        <v>0</v>
      </c>
      <c r="K964" s="13">
        <f>수정주가!K964*(분기별상장주식수!K964-분기별자기주식수!K964-분기별최대주주보통주식수!K964-분기별최대주주우선주주식수!K964)</f>
        <v>0</v>
      </c>
      <c r="L964" s="13">
        <f>수정주가!L964*(분기별상장주식수!L964-분기별자기주식수!L964-분기별최대주주보통주식수!L964-분기별최대주주우선주주식수!L964)</f>
        <v>0</v>
      </c>
      <c r="M964" s="13">
        <f>수정주가!M964*(분기별상장주식수!M964-분기별자기주식수!M964-분기별최대주주보통주식수!M964-분기별최대주주우선주주식수!M964)</f>
        <v>0</v>
      </c>
      <c r="N964" s="13">
        <f>수정주가!N964*(분기별상장주식수!N964-분기별자기주식수!N964-분기별최대주주보통주식수!N964-분기별최대주주우선주주식수!N964)</f>
        <v>0</v>
      </c>
      <c r="O964" s="13">
        <f>수정주가!O964*(분기별상장주식수!O964-분기별자기주식수!O964-분기별최대주주보통주식수!O964-분기별최대주주우선주주식수!O964)</f>
        <v>0</v>
      </c>
      <c r="P964" s="13">
        <f>수정주가!P964*(분기별상장주식수!P964-분기별자기주식수!P964-분기별최대주주보통주식수!P964-분기별최대주주우선주주식수!P964)</f>
        <v>0</v>
      </c>
      <c r="Q964" s="13">
        <f>수정주가!Q964*(분기별상장주식수!Q964-분기별자기주식수!Q964-분기별최대주주보통주식수!Q964-분기별최대주주우선주주식수!Q964)</f>
        <v>0</v>
      </c>
      <c r="R964" s="13">
        <f>수정주가!R964*(분기별상장주식수!R964-분기별자기주식수!R964-분기별최대주주보통주식수!R964-분기별최대주주우선주주식수!R964)</f>
        <v>0</v>
      </c>
      <c r="S964" s="13">
        <f>수정주가!S964*(분기별상장주식수!S964-분기별자기주식수!S964-분기별최대주주보통주식수!S964-분기별최대주주우선주주식수!S964)</f>
        <v>0</v>
      </c>
      <c r="T964" s="13">
        <f>수정주가!T964*(분기별상장주식수!T964-분기별자기주식수!T964-분기별최대주주보통주식수!T964-분기별최대주주우선주주식수!T964)</f>
        <v>0</v>
      </c>
      <c r="U964" s="13">
        <f>수정주가!U964*(분기별상장주식수!U964-분기별자기주식수!U964-분기별최대주주보통주식수!U964-분기별최대주주우선주주식수!U964)</f>
        <v>0</v>
      </c>
      <c r="V964" s="13">
        <f>수정주가!V964*(분기별상장주식수!V964-분기별자기주식수!V964-분기별최대주주보통주식수!V964-분기별최대주주우선주주식수!V964)</f>
        <v>0</v>
      </c>
      <c r="W964" s="13">
        <f>수정주가!W964*(분기별상장주식수!W964-분기별자기주식수!W964-분기별최대주주보통주식수!W964-분기별최대주주우선주주식수!W964)</f>
        <v>0</v>
      </c>
      <c r="X964" s="13">
        <f>수정주가!X964*(분기별상장주식수!X964-분기별자기주식수!X964-분기별최대주주보통주식수!X964-분기별최대주주우선주주식수!X964)</f>
        <v>0</v>
      </c>
      <c r="Y964" s="13">
        <f>수정주가!Y964*(분기별상장주식수!Y964-분기별자기주식수!Y964-분기별최대주주보통주식수!Y964-분기별최대주주우선주주식수!Y964)</f>
        <v>0</v>
      </c>
      <c r="Z964" s="13">
        <f>수정주가!Z964*(분기별상장주식수!Z964-분기별자기주식수!Z964-분기별최대주주보통주식수!Z964-분기별최대주주우선주주식수!Z964)</f>
        <v>0</v>
      </c>
      <c r="AA964" s="13">
        <f>수정주가!AA964*(분기별상장주식수!AA964-분기별자기주식수!AA964-분기별최대주주보통주식수!AA964-분기별최대주주우선주주식수!AA964)</f>
        <v>0</v>
      </c>
      <c r="AB964" s="13">
        <f>수정주가!AB964*(분기별상장주식수!AB964-분기별자기주식수!AB964-분기별최대주주보통주식수!AB964-분기별최대주주우선주주식수!AB964)</f>
        <v>0</v>
      </c>
      <c r="AC964" s="13">
        <f>수정주가!AC964*(분기별상장주식수!AC964-분기별자기주식수!AC964-분기별최대주주보통주식수!AC964-분기별최대주주우선주주식수!AC964)</f>
        <v>0</v>
      </c>
      <c r="AD964" s="13">
        <f>수정주가!AD964*(분기별상장주식수!AD964-분기별자기주식수!AD964-분기별최대주주보통주식수!AD964-분기별최대주주우선주주식수!AD964)</f>
        <v>0</v>
      </c>
      <c r="AE964" s="13">
        <f>수정주가!AE964*(분기별상장주식수!AE964-분기별자기주식수!AE964-분기별최대주주보통주식수!AE964-분기별최대주주우선주주식수!AE964)</f>
        <v>0</v>
      </c>
      <c r="AF964" s="13">
        <f>수정주가!AF964*(분기별상장주식수!AF964-분기별자기주식수!AF964-분기별최대주주보통주식수!AF964-분기별최대주주우선주주식수!AF964)</f>
        <v>0</v>
      </c>
      <c r="AG964" s="13">
        <f>수정주가!AG964*(분기별상장주식수!AG964-분기별자기주식수!AG964-분기별최대주주보통주식수!AG964-분기별최대주주우선주주식수!AG964)</f>
        <v>0</v>
      </c>
      <c r="AH964" s="13">
        <f>수정주가!AH964*(분기별상장주식수!AH964-분기별자기주식수!AH964-분기별최대주주보통주식수!AH964-분기별최대주주우선주주식수!AH964)</f>
        <v>0</v>
      </c>
      <c r="AI964" s="13">
        <f>수정주가!AI964*(분기별상장주식수!AI964-분기별자기주식수!AI964-분기별최대주주보통주식수!AI964-분기별최대주주우선주주식수!AI964)</f>
        <v>0</v>
      </c>
      <c r="AJ964" s="13">
        <f>수정주가!AJ964*(분기별상장주식수!AJ964-분기별자기주식수!AJ964-분기별최대주주보통주식수!AJ964-분기별최대주주우선주주식수!AJ964)</f>
        <v>0</v>
      </c>
      <c r="AK964" s="13">
        <f>수정주가!AK964*(분기별상장주식수!AK964-분기별자기주식수!AK964-분기별최대주주보통주식수!AK964-분기별최대주주우선주주식수!AK964)</f>
        <v>0</v>
      </c>
      <c r="AL964" s="13">
        <f>수정주가!AL964*(분기별상장주식수!AL964-분기별자기주식수!AL964-분기별최대주주보통주식수!AL964-분기별최대주주우선주주식수!AL964)</f>
        <v>0</v>
      </c>
      <c r="AM964" s="13">
        <f>수정주가!AM964*(분기별상장주식수!AM964-분기별자기주식수!AM964-분기별최대주주보통주식수!AM964-분기별최대주주우선주주식수!AM964)</f>
        <v>0</v>
      </c>
      <c r="AN964" s="13">
        <f>수정주가!AN964*(분기별상장주식수!AN964-분기별자기주식수!AN964-분기별최대주주보통주식수!AN964-분기별최대주주우선주주식수!AN964)</f>
        <v>0</v>
      </c>
      <c r="AO964" s="13">
        <f>수정주가!AO964*(분기별상장주식수!AO964-분기별자기주식수!AO964-분기별최대주주보통주식수!AO964-분기별최대주주우선주주식수!AO964)</f>
        <v>0</v>
      </c>
      <c r="AP964" s="13">
        <f>수정주가!AP964*(분기별상장주식수!AP964-분기별자기주식수!AP964-분기별최대주주보통주식수!AP964-분기별최대주주우선주주식수!AP964)</f>
        <v>0</v>
      </c>
      <c r="AQ964" s="13">
        <f>수정주가!AQ964*(분기별상장주식수!AQ964-분기별자기주식수!AQ964-분기별최대주주보통주식수!AQ964-분기별최대주주우선주주식수!AQ964)</f>
        <v>0</v>
      </c>
      <c r="AR964" s="13">
        <f>수정주가!AR964*(분기별상장주식수!AR964-분기별자기주식수!AR964-분기별최대주주보통주식수!AR964-분기별최대주주우선주주식수!AR964)</f>
        <v>0</v>
      </c>
      <c r="AS964" s="13">
        <f>수정주가!AS964*(분기별상장주식수!AS964-분기별자기주식수!AS964-분기별최대주주보통주식수!AS964-분기별최대주주우선주주식수!AS964)</f>
        <v>1581224420050</v>
      </c>
      <c r="AT964" s="13">
        <f>수정주가!AT964*(분기별상장주식수!AT964-분기별자기주식수!AT964-분기별최대주주보통주식수!AT964-분기별최대주주우선주주식수!AT964)</f>
        <v>2530672943150</v>
      </c>
      <c r="AU964" s="13">
        <f>수정주가!AU964*(분기별상장주식수!AU964-분기별자기주식수!AU964-분기별최대주주보통주식수!AU964-분기별최대주주우선주주식수!AU964)</f>
        <v>2822331781850</v>
      </c>
      <c r="AV964" s="13">
        <f>수정주가!AV964*(분기별상장주식수!AV964-분기별자기주식수!AV964-분기별최대주주보통주식수!AV964-분기별최대주주우선주주식수!AV964)</f>
        <v>2073040158350</v>
      </c>
      <c r="AW964" s="13">
        <f>수정주가!AW964*(분기별상장주식수!AW964-분기별자기주식수!AW964-분기별최대주주보통주식수!AW964-분기별최대주주우선주주식수!AW964)</f>
        <v>2098010489400</v>
      </c>
      <c r="AX964" s="13">
        <f>수정주가!AX964*(분기별상장주식수!AX964-분기별자기주식수!AX964-분기별최대주주보통주식수!AX964-분기별최대주주우선주주식수!AX964)</f>
        <v>1990969137900</v>
      </c>
      <c r="AY964" s="13">
        <f>수정주가!AY964*(분기별상장주식수!AY964-분기별자기주식수!AY964-분기별최대주주보통주식수!AY964-분기별최대주주우선주주식수!AY964)</f>
        <v>1844679290850</v>
      </c>
      <c r="AZ964" s="13">
        <f>수정주가!AZ964*(분기별상장주식수!AZ964-분기별자기주식수!AZ964-분기별최대주주보통주식수!AZ964-분기별최대주주우선주주식수!AZ964)</f>
        <v>1841111245800</v>
      </c>
      <c r="BA964" s="13">
        <f>수정주가!BA964*(분기별상장주식수!BA964-분기별자기주식수!BA964-분기별최대주주보통주식수!BA964-분기별최대주주우선주주식수!BA964)</f>
        <v>2177580470500</v>
      </c>
      <c r="BB964" s="13">
        <f>수정주가!BB964*(분기별상장주식수!BB964-분기별자기주식수!BB964-분기별최대주주보통주식수!BB964-분기별최대주주우선주주식수!BB964)</f>
        <v>1913414970800</v>
      </c>
      <c r="BC964" s="13">
        <f>수정주가!BC964*(분기별상장주식수!BC964-분기별자기주식수!BC964-분기별최대주주보통주식수!BC964-분기별최대주주우선주주식수!BC964)</f>
        <v>2070486349000</v>
      </c>
      <c r="BD964" s="13">
        <f>수정주가!BD964*(분기별상장주식수!BD964-분기별자기주식수!BD964-분기별최대주주보통주식수!BD964-분기별최대주주우선주주식수!BD964)</f>
        <v>2423896949950</v>
      </c>
      <c r="BE964" s="13">
        <f>수정주가!BE964*(분기별상장주식수!BE964-분기별자기주식수!BE964-분기별최대주주보통주식수!BE964-분기별최대주주우선주주식수!BE964)</f>
        <v>2227557727200</v>
      </c>
      <c r="BF964" s="13">
        <f>수정주가!BF964*(분기별상장주식수!BF964-분기별자기주식수!BF964-분기별최대주주보통주식수!BF964-분기별최대주주우선주주식수!BF964)</f>
        <v>2909390300750</v>
      </c>
      <c r="BG964" s="13">
        <f>수정주가!BG964*(분기별상장주식수!BG964-분기별자기주식수!BG964-분기별최대주주보통주식수!BG964-분기별최대주주우선주주식수!BG964)</f>
        <v>2841564023800</v>
      </c>
      <c r="BH964" s="13">
        <f>수정주가!BH964*(분기별상장주식수!BH964-분기별자기주식수!BH964-분기별최대주주보통주식수!BH964-분기별최대주주우선주주식수!BH964)</f>
        <v>4026738968400</v>
      </c>
      <c r="BI964" s="13">
        <f>수정주가!BI964*(분기별상장주식수!BI964-분기별자기주식수!BI964-분기별최대주주보통주식수!BI964-분기별최대주주우선주주식수!BI964)</f>
        <v>5675988439500</v>
      </c>
      <c r="BJ964" s="13">
        <f>수정주가!BJ964*(분기별상장주식수!BJ964-분기별자기주식수!BJ964-분기별최대주주보통주식수!BJ964-분기별최대주주우선주주식수!BJ964)</f>
        <v>4847793899900</v>
      </c>
      <c r="BK964" s="13">
        <f>수정주가!BK964*(분기별상장주식수!BK964-분기별자기주식수!BK964-분기별최대주주보통주식수!BK964-분기별최대주주우선주주식수!BK964)</f>
        <v>5572408602200</v>
      </c>
      <c r="BL964" s="13">
        <f>수정주가!BL964*(분기별상장주식수!BL964-분기별자기주식수!BL964-분기별최대주주보통주식수!BL964-분기별최대주주우선주주식수!BL964)</f>
        <v>4655024481200</v>
      </c>
      <c r="BM964" s="13">
        <f>수정주가!BM964*(분기별상장주식수!BM964-분기별자기주식수!BM964-분기별최대주주보통주식수!BM964-분기별최대주주우선주주식수!BM964)</f>
        <v>5778229392000</v>
      </c>
      <c r="BN964" s="13">
        <f>수정주가!BN964*(분기별상장주식수!BN964-분기별자기주식수!BN964-분기별최대주주보통주식수!BN964-분기별최대주주우선주주식수!BN964)</f>
        <v>6022935828000</v>
      </c>
      <c r="BO964" s="13">
        <f>수정주가!BO964*(분기별상장주식수!BO964-분기별자기주식수!BO964-분기별최대주주보통주식수!BO964-분기별최대주주우선주주식수!BO964)</f>
        <v>528881652000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f>수정주가!D965*(분기별상장주식수!D965-분기별자기주식수!D965-분기별최대주주보통주식수!D965-분기별최대주주우선주주식수!D965)</f>
        <v>12441048950</v>
      </c>
      <c r="E965" s="13">
        <f>수정주가!E965*(분기별상장주식수!E965-분기별자기주식수!E965-분기별최대주주보통주식수!E965-분기별최대주주우선주주식수!E965)</f>
        <v>17466691000</v>
      </c>
      <c r="F965" s="13">
        <f>수정주가!F965*(분기별상장주식수!F965-분기별자기주식수!F965-분기별최대주주보통주식수!F965-분기별최대주주우선주주식수!F965)</f>
        <v>14465595910</v>
      </c>
      <c r="G965" s="13">
        <f>수정주가!G965*(분기별상장주식수!G965-분기별자기주식수!G965-분기별최대주주보통주식수!G965-분기별최대주주우선주주식수!G965)</f>
        <v>20166088700</v>
      </c>
      <c r="H965" s="13">
        <f>수정주가!H965*(분기별상장주식수!H965-분기별자기주식수!H965-분기별최대주주보통주식수!H965-분기별최대주주우선주주식수!H965)</f>
        <v>42078846500</v>
      </c>
      <c r="I965" s="13">
        <f>수정주가!I965*(분기별상장주식수!I965-분기별자기주식수!I965-분기별최대주주보통주식수!I965-분기별최대주주우선주주식수!I965)</f>
        <v>31598831900</v>
      </c>
      <c r="J965" s="13">
        <f>수정주가!J965*(분기별상장주식수!J965-분기별자기주식수!J965-분기별최대주주보통주식수!J965-분기별최대주주우선주주식수!J965)</f>
        <v>36997627300</v>
      </c>
      <c r="K965" s="13">
        <f>수정주가!K965*(분기별상장주식수!K965-분기별자기주식수!K965-분기별최대주주보통주식수!K965-분기별최대주주우선주주식수!K965)</f>
        <v>37884704000</v>
      </c>
      <c r="L965" s="13">
        <f>수정주가!L965*(분기별상장주식수!L965-분기별자기주식수!L965-분기별최대주주보통주식수!L965-분기별최대주주우선주주식수!L965)</f>
        <v>31465466400</v>
      </c>
      <c r="M965" s="13">
        <f>수정주가!M965*(분기별상장주식수!M965-분기별자기주식수!M965-분기별최대주주보통주식수!M965-분기별최대주주우선주주식수!M965)</f>
        <v>55244712000</v>
      </c>
      <c r="N965" s="13">
        <f>수정주가!N965*(분기별상장주식수!N965-분기별자기주식수!N965-분기별최대주주보통주식수!N965-분기별최대주주우선주주식수!N965)</f>
        <v>54203869600</v>
      </c>
      <c r="O965" s="13">
        <f>수정주가!O965*(분기별상장주식수!O965-분기별자기주식수!O965-분기별최대주주보통주식수!O965-분기별최대주주우선주주식수!O965)</f>
        <v>73357029600</v>
      </c>
      <c r="P965" s="13">
        <f>수정주가!P965*(분기별상장주식수!P965-분기별자기주식수!P965-분기별최대주주보통주식수!P965-분기별최대주주우선주주식수!P965)</f>
        <v>79728414800</v>
      </c>
      <c r="Q965" s="13">
        <f>수정주가!Q965*(분기별상장주식수!Q965-분기별자기주식수!Q965-분기별최대주주보통주식수!Q965-분기별최대주주우선주주식수!Q965)</f>
        <v>67157727000</v>
      </c>
      <c r="R965" s="13">
        <f>수정주가!R965*(분기별상장주식수!R965-분기별자기주식수!R965-분기별최대주주보통주식수!R965-분기별최대주주우선주주식수!R965)</f>
        <v>61819656400</v>
      </c>
      <c r="S965" s="13">
        <f>수정주가!S965*(분기별상장주식수!S965-분기별자기주식수!S965-분기별최대주주보통주식수!S965-분기별최대주주우선주주식수!S965)</f>
        <v>68939840000</v>
      </c>
      <c r="T965" s="13">
        <f>수정주가!T965*(분기별상장주식수!T965-분기별자기주식수!T965-분기별최대주주보통주식수!T965-분기별최대주주우선주주식수!T965)</f>
        <v>99962768000</v>
      </c>
      <c r="U965" s="13">
        <f>수정주가!U965*(분기별상장주식수!U965-분기별자기주식수!U965-분기별최대주주보통주식수!U965-분기별최대주주우선주주식수!U965)</f>
        <v>95998727200</v>
      </c>
      <c r="V965" s="13">
        <f>수정주가!V965*(분기별상장주식수!V965-분기별자기주식수!V965-분기별최대주주보통주식수!V965-분기별최대주주우선주주식수!V965)</f>
        <v>89621792000</v>
      </c>
      <c r="W965" s="13">
        <f>수정주가!W965*(분기별상장주식수!W965-분기별자기주식수!W965-분기별최대주주보통주식수!W965-분기별최대주주우선주주식수!W965)</f>
        <v>97205174400</v>
      </c>
      <c r="X965" s="13">
        <f>수정주가!X965*(분기별상장주식수!X965-분기별자기주식수!X965-분기별최대주주보통주식수!X965-분기별최대주주우선주주식수!X965)</f>
        <v>102720361600</v>
      </c>
      <c r="Y965" s="13">
        <f>수정주가!Y965*(분기별상장주식수!Y965-분기별자기주식수!Y965-분기별최대주주보통주식수!Y965-분기별최대주주우선주주식수!Y965)</f>
        <v>107718500000</v>
      </c>
      <c r="Z965" s="13">
        <f>수정주가!Z965*(분기별상장주식수!Z965-분기별자기주식수!Z965-분기별최대주주보통주식수!Z965-분기별최대주주우선주주식수!Z965)</f>
        <v>89010028800</v>
      </c>
      <c r="AA965" s="13">
        <f>수정주가!AA965*(분기별상장주식수!AA965-분기별자기주식수!AA965-분기별최대주주보통주식수!AA965-분기별최대주주우선주주식수!AA965)</f>
        <v>109669996800</v>
      </c>
      <c r="AB965" s="13">
        <f>수정주가!AB965*(분기별상장주식수!AB965-분기별자기주식수!AB965-분기별최대주주보통주식수!AB965-분기별최대주주우선주주식수!AB965)</f>
        <v>106398835200</v>
      </c>
      <c r="AC965" s="13">
        <f>수정주가!AC965*(분기별상장주식수!AC965-분기별자기주식수!AC965-분기별최대주주보통주식수!AC965-분기별최대주주우선주주식수!AC965)</f>
        <v>121032979200</v>
      </c>
      <c r="AD965" s="13">
        <f>수정주가!AD965*(분기별상장주식수!AD965-분기별자기주식수!AD965-분기별최대주주보통주식수!AD965-분기별최대주주우선주주식수!AD965)</f>
        <v>112424659200</v>
      </c>
      <c r="AE965" s="13">
        <f>수정주가!AE965*(분기별상장주식수!AE965-분기별자기주식수!AE965-분기별최대주주보통주식수!AE965-분기별최대주주우선주주식수!AE965)</f>
        <v>96586472400</v>
      </c>
      <c r="AF965" s="13">
        <f>수정주가!AF965*(분기별상장주식수!AF965-분기별자기주식수!AF965-분기별최대주주보통주식수!AF965-분기별최대주주우선주주식수!AF965)</f>
        <v>62669297600</v>
      </c>
      <c r="AG965" s="13">
        <f>수정주가!AG965*(분기별상장주식수!AG965-분기별자기주식수!AG965-분기별최대주주보통주식수!AG965-분기별최대주주우선주주식수!AG965)</f>
        <v>69728202000</v>
      </c>
      <c r="AH965" s="13">
        <f>수정주가!AH965*(분기별상장주식수!AH965-분기별자기주식수!AH965-분기별최대주주보통주식수!AH965-분기별최대주주우선주주식수!AH965)</f>
        <v>56040814200</v>
      </c>
      <c r="AI965" s="13">
        <f>수정주가!AI965*(분기별상장주식수!AI965-분기별자기주식수!AI965-분기별최대주주보통주식수!AI965-분기별최대주주우선주주식수!AI965)</f>
        <v>46953188100</v>
      </c>
      <c r="AJ965" s="13">
        <f>수정주가!AJ965*(분기별상장주식수!AJ965-분기별자기주식수!AJ965-분기별최대주주보통주식수!AJ965-분기별최대주주우선주주식수!AJ965)</f>
        <v>55294688550</v>
      </c>
      <c r="AK965" s="13">
        <f>수정주가!AK965*(분기별상장주식수!AK965-분기별자기주식수!AK965-분기별최대주주보통주식수!AK965-분기별최대주주우선주주식수!AK965)</f>
        <v>59233777200</v>
      </c>
      <c r="AL965" s="13">
        <f>수정주가!AL965*(분기별상장주식수!AL965-분기별자기주식수!AL965-분기별최대주주보통주식수!AL965-분기별최대주주우선주주식수!AL965)</f>
        <v>69031706350</v>
      </c>
      <c r="AM965" s="13">
        <f>수정주가!AM965*(분기별상장주식수!AM965-분기별자기주식수!AM965-분기별최대주주보통주식수!AM965-분기별최대주주우선주주식수!AM965)</f>
        <v>69725868800</v>
      </c>
      <c r="AN965" s="13">
        <f>수정주가!AN965*(분기별상장주식수!AN965-분기별자기주식수!AN965-분기별최대주주보통주식수!AN965-분기별최대주주우선주주식수!AN965)</f>
        <v>65912735350</v>
      </c>
      <c r="AO965" s="13">
        <f>수정주가!AO965*(분기별상장주식수!AO965-분기별자기주식수!AO965-분기별최대주주보통주식수!AO965-분기별최대주주우선주주식수!AO965)</f>
        <v>81398726300</v>
      </c>
      <c r="AP965" s="13">
        <f>수정주가!AP965*(분기별상장주식수!AP965-분기별자기주식수!AP965-분기별최대주주보통주식수!AP965-분기별최대주주우선주주식수!AP965)</f>
        <v>19396354400</v>
      </c>
      <c r="AQ965" s="13">
        <f>수정주가!AQ965*(분기별상장주식수!AQ965-분기별자기주식수!AQ965-분기별최대주주보통주식수!AQ965-분기별최대주주우선주주식수!AQ965)</f>
        <v>55004282200</v>
      </c>
      <c r="AR965" s="13">
        <f>수정주가!AR965*(분기별상장주식수!AR965-분기별자기주식수!AR965-분기별최대주주보통주식수!AR965-분기별최대주주우선주주식수!AR965)</f>
        <v>52016122000</v>
      </c>
      <c r="AS965" s="13">
        <f>수정주가!AS965*(분기별상장주식수!AS965-분기별자기주식수!AS965-분기별최대주주보통주식수!AS965-분기별최대주주우선주주식수!AS965)</f>
        <v>48529935100</v>
      </c>
      <c r="AT965" s="13">
        <f>수정주가!AT965*(분기별상장주식수!AT965-분기별자기주식수!AT965-분기별최대주주보통주식수!AT965-분기별최대주주우선주주식수!AT965)</f>
        <v>60316567000</v>
      </c>
      <c r="AU965" s="13">
        <f>수정주가!AU965*(분기별상장주식수!AU965-분기별자기주식수!AU965-분기별최대주주보통주식수!AU965-분기별최대주주우선주주식수!AU965)</f>
        <v>79241581600</v>
      </c>
      <c r="AV965" s="13">
        <f>수정주가!AV965*(분기별상장주식수!AV965-분기별자기주식수!AV965-분기별최대주주보통주식수!AV965-분기별최대주주우선주주식수!AV965)</f>
        <v>80790998000</v>
      </c>
      <c r="AW965" s="13">
        <f>수정주가!AW965*(분기별상장주식수!AW965-분기별자기주식수!AW965-분기별최대주주보통주식수!AW965-분기별최대주주우선주주식수!AW965)</f>
        <v>73933371600</v>
      </c>
      <c r="AX965" s="13">
        <f>수정주가!AX965*(분기별상장주식수!AX965-분기별자기주식수!AX965-분기별최대주주보통주식수!AX965-분기별최대주주우선주주식수!AX965)</f>
        <v>77475090000</v>
      </c>
      <c r="AY965" s="13">
        <f>수정주가!AY965*(분기별상장주식수!AY965-분기별자기주식수!AY965-분기별최대주주보통주식수!AY965-분기별최대주주우선주주식수!AY965)</f>
        <v>81907122000</v>
      </c>
      <c r="AZ965" s="13">
        <f>수정주가!AZ965*(분기별상장주식수!AZ965-분기별자기주식수!AZ965-분기별최대주주보통주식수!AZ965-분기별최대주주우선주주식수!AZ965)</f>
        <v>130270487500</v>
      </c>
      <c r="BA965" s="13">
        <f>수정주가!BA965*(분기별상장주식수!BA965-분기별자기주식수!BA965-분기별최대주주보통주식수!BA965-분기별최대주주우선주주식수!BA965)</f>
        <v>128607460000</v>
      </c>
      <c r="BB965" s="13">
        <f>수정주가!BB965*(분기별상장주식수!BB965-분기별자기주식수!BB965-분기별최대주주보통주식수!BB965-분기별최대주주우선주주식수!BB965)</f>
        <v>127288095000</v>
      </c>
      <c r="BC965" s="13">
        <f>수정주가!BC965*(분기별상장주식수!BC965-분기별자기주식수!BC965-분기별최대주주보통주식수!BC965-분기별최대주주우선주주식수!BC965)</f>
        <v>146104596000</v>
      </c>
      <c r="BD965" s="13">
        <f>수정주가!BD965*(분기별상장주식수!BD965-분기별자기주식수!BD965-분기별최대주주보통주식수!BD965-분기별최대주주우선주주식수!BD965)</f>
        <v>203443697500</v>
      </c>
      <c r="BE965" s="13">
        <f>수정주가!BE965*(분기별상장주식수!BE965-분기별자기주식수!BE965-분기별최대주주보통주식수!BE965-분기별최대주주우선주주식수!BE965)</f>
        <v>219519630000</v>
      </c>
      <c r="BF965" s="13">
        <f>수정주가!BF965*(분기별상장주식수!BF965-분기별자기주식수!BF965-분기별최대주주보통주식수!BF965-분기별최대주주우선주주식수!BF965)</f>
        <v>378061585000</v>
      </c>
      <c r="BG965" s="13">
        <f>수정주가!BG965*(분기별상장주식수!BG965-분기별자기주식수!BG965-분기별최대주주보통주식수!BG965-분기별최대주주우선주주식수!BG965)</f>
        <v>323181677500</v>
      </c>
      <c r="BH965" s="13">
        <f>수정주가!BH965*(분기별상장주식수!BH965-분기별자기주식수!BH965-분기별최대주주보통주식수!BH965-분기별최대주주우선주주식수!BH965)</f>
        <v>443474000000</v>
      </c>
      <c r="BI965" s="13">
        <f>수정주가!BI965*(분기별상장주식수!BI965-분기별자기주식수!BI965-분기별최대주주보통주식수!BI965-분기별최대주주우선주주식수!BI965)</f>
        <v>419082930000</v>
      </c>
      <c r="BJ965" s="13">
        <f>수정주가!BJ965*(분기별상장주식수!BJ965-분기별자기주식수!BJ965-분기별최대주주보통주식수!BJ965-분기별최대주주우선주주식수!BJ965)</f>
        <v>445137027500</v>
      </c>
      <c r="BK965" s="13">
        <f>수정주가!BK965*(분기별상장주식수!BK965-분기별자기주식수!BK965-분기별최대주주보통주식수!BK965-분기별최대주주우선주주식수!BK965)</f>
        <v>435713205000</v>
      </c>
      <c r="BL965" s="13">
        <f>수정주가!BL965*(분기별상장주식수!BL965-분기별자기주식수!BL965-분기별최대주주보통주식수!BL965-분기별최대주주우선주주식수!BL965)</f>
        <v>370855132500</v>
      </c>
      <c r="BM965" s="13">
        <f>수정주가!BM965*(분기별상장주식수!BM965-분기별자기주식수!BM965-분기별최대주주보통주식수!BM965-분기별최대주주우선주주식수!BM965)</f>
        <v>314312197500</v>
      </c>
      <c r="BN965" s="13">
        <f>수정주가!BN965*(분기별상장주식수!BN965-분기별자기주식수!BN965-분기별최대주주보통주식수!BN965-분기별최대주주우선주주식수!BN965)</f>
        <v>250008467500</v>
      </c>
      <c r="BO965" s="13">
        <f>수정주가!BO965*(분기별상장주식수!BO965-분기별자기주식수!BO965-분기별최대주주보통주식수!BO965-분기별최대주주우선주주식수!BO965)</f>
        <v>21951963000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3">
        <f>수정주가!D966*(분기별상장주식수!D966-분기별자기주식수!D966-분기별최대주주보통주식수!D966-분기별최대주주우선주주식수!D966)</f>
        <v>0</v>
      </c>
      <c r="E966" s="13">
        <f>수정주가!E966*(분기별상장주식수!E966-분기별자기주식수!E966-분기별최대주주보통주식수!E966-분기별최대주주우선주주식수!E966)</f>
        <v>0</v>
      </c>
      <c r="F966" s="13">
        <f>수정주가!F966*(분기별상장주식수!F966-분기별자기주식수!F966-분기별최대주주보통주식수!F966-분기별최대주주우선주주식수!F966)</f>
        <v>1550640000</v>
      </c>
      <c r="G966" s="13">
        <f>수정주가!G966*(분기별상장주식수!G966-분기별자기주식수!G966-분기별최대주주보통주식수!G966-분기별최대주주우선주주식수!G966)</f>
        <v>8511976000</v>
      </c>
      <c r="H966" s="13">
        <f>수정주가!H966*(분기별상장주식수!H966-분기별자기주식수!H966-분기별최대주주보통주식수!H966-분기별최대주주우선주주식수!H966)</f>
        <v>11042187954</v>
      </c>
      <c r="I966" s="13">
        <f>수정주가!I966*(분기별상장주식수!I966-분기별자기주식수!I966-분기별최대주주보통주식수!I966-분기별최대주주우선주주식수!I966)</f>
        <v>9302739070</v>
      </c>
      <c r="J966" s="13">
        <f>수정주가!J966*(분기별상장주식수!J966-분기별자기주식수!J966-분기별최대주주보통주식수!J966-분기별최대주주우선주주식수!J966)</f>
        <v>7129829956</v>
      </c>
      <c r="K966" s="13">
        <f>수정주가!K966*(분기별상장주식수!K966-분기별자기주식수!K966-분기별최대주주보통주식수!K966-분기별최대주주우선주주식수!K966)</f>
        <v>7153229280</v>
      </c>
      <c r="L966" s="13">
        <f>수정주가!L966*(분기별상장주식수!L966-분기별자기주식수!L966-분기별최대주주보통주식수!L966-분기별최대주주우선주주식수!L966)</f>
        <v>5338573680</v>
      </c>
      <c r="M966" s="13">
        <f>수정주가!M966*(분기별상장주식수!M966-분기별자기주식수!M966-분기별최대주주보통주식수!M966-분기별최대주주우선주주식수!M966)</f>
        <v>9458315200</v>
      </c>
      <c r="N966" s="13">
        <f>수정주가!N966*(분기별상장주식수!N966-분기별자기주식수!N966-분기별최대주주보통주식수!N966-분기별최대주주우선주주식수!N966)</f>
        <v>12715095848</v>
      </c>
      <c r="O966" s="13">
        <f>수정주가!O966*(분기별상장주식수!O966-분기별자기주식수!O966-분기별최대주주보통주식수!O966-분기별최대주주우선주주식수!O966)</f>
        <v>9268584416</v>
      </c>
      <c r="P966" s="13">
        <f>수정주가!P966*(분기별상장주식수!P966-분기별자기주식수!P966-분기별최대주주보통주식수!P966-분기별최대주주우선주주식수!P966)</f>
        <v>8340102144</v>
      </c>
      <c r="Q966" s="13">
        <f>수정주가!Q966*(분기별상장주식수!Q966-분기별자기주식수!Q966-분기별최대주주보통주식수!Q966-분기별최대주주우선주주식수!Q966)</f>
        <v>5888144560</v>
      </c>
      <c r="R966" s="13">
        <f>수정주가!R966*(분기별상장주식수!R966-분기별자기주식수!R966-분기별최대주주보통주식수!R966-분기별최대주주우선주주식수!R966)</f>
        <v>5913535936</v>
      </c>
      <c r="S966" s="13">
        <f>수정주가!S966*(분기별상장주식수!S966-분기별자기주식수!S966-분기별최대주주보통주식수!S966-분기별최대주주우선주주식수!S966)</f>
        <v>5491140512</v>
      </c>
      <c r="T966" s="13">
        <f>수정주가!T966*(분기별상장주식수!T966-분기별자기주식수!T966-분기별최대주주보통주식수!T966-분기별최대주주우선주주식수!T966)</f>
        <v>7103923040</v>
      </c>
      <c r="U966" s="13">
        <f>수정주가!U966*(분기별상장주식수!U966-분기별자기주식수!U966-분기별최대주주보통주식수!U966-분기별최대주주우선주주식수!U966)</f>
        <v>9995923560</v>
      </c>
      <c r="V966" s="13">
        <f>수정주가!V966*(분기별상장주식수!V966-분기별자기주식수!V966-분기별최대주주보통주식수!V966-분기별최대주주우선주주식수!V966)</f>
        <v>12783902240</v>
      </c>
      <c r="W966" s="13">
        <f>수정주가!W966*(분기별상장주식수!W966-분기별자기주식수!W966-분기별최대주주보통주식수!W966-분기별최대주주우선주주식수!W966)</f>
        <v>16769821120</v>
      </c>
      <c r="X966" s="13">
        <f>수정주가!X966*(분기별상장주식수!X966-분기별자기주식수!X966-분기별최대주주보통주식수!X966-분기별최대주주우선주주식수!X966)</f>
        <v>13799852800</v>
      </c>
      <c r="Y966" s="13">
        <f>수정주가!Y966*(분기별상장주식수!Y966-분기별자기주식수!Y966-분기별최대주주보통주식수!Y966-분기별최대주주우선주주식수!Y966)</f>
        <v>11219880320</v>
      </c>
      <c r="Z966" s="13">
        <f>수정주가!Z966*(분기별상장주식수!Z966-분기별자기주식수!Z966-분기별최대주주보통주식수!Z966-분기별최대주주우선주주식수!Z966)</f>
        <v>9347895040</v>
      </c>
      <c r="AA966" s="13">
        <f>수정주가!AA966*(분기별상장주식수!AA966-분기별자기주식수!AA966-분기별최대주주보통주식수!AA966-분기별최대주주우선주주식수!AA966)</f>
        <v>9205396640</v>
      </c>
      <c r="AB966" s="13">
        <f>수정주가!AB966*(분기별상장주식수!AB966-분기별자기주식수!AB966-분기별최대주주보통주식수!AB966-분기별최대주주우선주주식수!AB966)</f>
        <v>10259884800</v>
      </c>
      <c r="AC966" s="13">
        <f>수정주가!AC966*(분기별상장주식수!AC966-분기별자기주식수!AC966-분기별최대주주보통주식수!AC966-분기별최대주주우선주주식수!AC966)</f>
        <v>13024353760</v>
      </c>
      <c r="AD966" s="13">
        <f>수정주가!AD966*(분기별상장주식수!AD966-분기별자기주식수!AD966-분기별최대주주보통주식수!AD966-분기별최대주주우선주주식수!AD966)</f>
        <v>11627869440</v>
      </c>
      <c r="AE966" s="13">
        <f>수정주가!AE966*(분기별상장주식수!AE966-분기별자기주식수!AE966-분기별최대주주보통주식수!AE966-분기별최대주주우선주주식수!AE966)</f>
        <v>9201734900</v>
      </c>
      <c r="AF966" s="13">
        <f>수정주가!AF966*(분기별상장주식수!AF966-분기별자기주식수!AF966-분기별최대주주보통주식수!AF966-분기별최대주주우선주주식수!AF966)</f>
        <v>9227655280</v>
      </c>
      <c r="AG966" s="13">
        <f>수정주가!AG966*(분기별상장주식수!AG966-분기별자기주식수!AG966-분기별최대주주보통주식수!AG966-분기별최대주주우선주주식수!AG966)</f>
        <v>8242680840</v>
      </c>
      <c r="AH966" s="13">
        <f>수정주가!AH966*(분기별상장주식수!AH966-분기별자기주식수!AH966-분기별최대주주보통주식수!AH966-분기별최대주주우선주주식수!AH966)</f>
        <v>5132235240</v>
      </c>
      <c r="AI966" s="13">
        <f>수정주가!AI966*(분기별상장주식수!AI966-분기별자기주식수!AI966-분기별최대주주보통주식수!AI966-분기별최대주주우선주주식수!AI966)</f>
        <v>3972801690</v>
      </c>
      <c r="AJ966" s="13">
        <f>수정주가!AJ966*(분기별상장주식수!AJ966-분기별자기주식수!AJ966-분기별최대주주보통주식수!AJ966-분기별최대주주우선주주식수!AJ966)</f>
        <v>4306028650</v>
      </c>
      <c r="AK966" s="13">
        <f>수정주가!AK966*(분기별상장주식수!AK966-분기별자기주식수!AK966-분기별최대주주보통주식수!AK966-분기별최대주주우선주주식수!AK966)</f>
        <v>6722960860</v>
      </c>
      <c r="AL966" s="13">
        <f>수정주가!AL966*(분기별상장주식수!AL966-분기별자기주식수!AL966-분기별최대주주보통주식수!AL966-분기별최대주주우선주주식수!AL966)</f>
        <v>9114066570</v>
      </c>
      <c r="AM966" s="13">
        <f>수정주가!AM966*(분기별상장주식수!AM966-분기별자기주식수!AM966-분기별최대주주보통주식수!AM966-분기별최대주주우선주주식수!AM966)</f>
        <v>8585707300</v>
      </c>
      <c r="AN966" s="13">
        <f>수정주가!AN966*(분기별상장주식수!AN966-분기별자기주식수!AN966-분기별최대주주보통주식수!AN966-분기별최대주주우선주주식수!AN966)</f>
        <v>10411601680</v>
      </c>
      <c r="AO966" s="13">
        <f>수정주가!AO966*(분기별상장주식수!AO966-분기별자기주식수!AO966-분기별최대주주보통주식수!AO966-분기별최대주주우선주주식수!AO966)</f>
        <v>10190078240</v>
      </c>
      <c r="AP966" s="13">
        <f>수정주가!AP966*(분기별상장주식수!AP966-분기별자기주식수!AP966-분기별최대주주보통주식수!AP966-분기별최대주주우선주주식수!AP966)</f>
        <v>15091284350</v>
      </c>
      <c r="AQ966" s="13">
        <f>수정주가!AQ966*(분기별상장주식수!AQ966-분기별자기주식수!AQ966-분기별최대주주보통주식수!AQ966-분기별최대주주우선주주식수!AQ966)</f>
        <v>24284507110</v>
      </c>
      <c r="AR966" s="13">
        <f>수정주가!AR966*(분기별상장주식수!AR966-분기별자기주식수!AR966-분기별최대주주보통주식수!AR966-분기별최대주주우선주주식수!AR966)</f>
        <v>31954756220</v>
      </c>
      <c r="AS966" s="13">
        <f>수정주가!AS966*(분기별상장주식수!AS966-분기별자기주식수!AS966-분기별최대주주보통주식수!AS966-분기별최대주주우선주주식수!AS966)</f>
        <v>30459473000</v>
      </c>
      <c r="AT966" s="13">
        <f>수정주가!AT966*(분기별상장주식수!AT966-분기별자기주식수!AT966-분기별최대주주보통주식수!AT966-분기별최대주주우선주주식수!AT966)</f>
        <v>25364433880</v>
      </c>
      <c r="AU966" s="13">
        <f>수정주가!AU966*(분기별상장주식수!AU966-분기별자기주식수!AU966-분기별최대주주보통주식수!AU966-분기별최대주주우선주주식수!AU966)</f>
        <v>25419814740</v>
      </c>
      <c r="AV966" s="13">
        <f>수정주가!AV966*(분기별상장주식수!AV966-분기별자기주식수!AV966-분기별최대주주보통주식수!AV966-분기별최대주주우선주주식수!AV966)</f>
        <v>37222060160</v>
      </c>
      <c r="AW966" s="13">
        <f>수정주가!AW966*(분기별상장주식수!AW966-분기별자기주식수!AW966-분기별최대주주보통주식수!AW966-분기별최대주주우선주주식수!AW966)</f>
        <v>27292213440</v>
      </c>
      <c r="AX966" s="13">
        <f>수정주가!AX966*(분기별상장주식수!AX966-분기별자기주식수!AX966-분기별최대주주보통주식수!AX966-분기별최대주주우선주주식수!AX966)</f>
        <v>27203023200</v>
      </c>
      <c r="AY966" s="13">
        <f>수정주가!AY966*(분기별상장주식수!AY966-분기별자기주식수!AY966-분기별최대주주보통주식수!AY966-분기별최대주주우선주주식수!AY966)</f>
        <v>28035465440</v>
      </c>
      <c r="AZ966" s="13">
        <f>수정주가!AZ966*(분기별상장주식수!AZ966-분기별자기주식수!AZ966-분기별최대주주보통주식수!AZ966-분기별최대주주우선주주식수!AZ966)</f>
        <v>33297689600</v>
      </c>
      <c r="BA966" s="13">
        <f>수정주가!BA966*(분기별상장주식수!BA966-분기별자기주식수!BA966-분기별최대주주보통주식수!BA966-분기별최대주주우선주주식수!BA966)</f>
        <v>28511146720</v>
      </c>
      <c r="BB966" s="13">
        <f>수정주가!BB966*(분기별상장주식수!BB966-분기별자기주식수!BB966-분기별최대주주보통주식수!BB966-분기별최대주주우선주주식수!BB966)</f>
        <v>31454424640</v>
      </c>
      <c r="BC966" s="13">
        <f>수정주가!BC966*(분기별상장주식수!BC966-분기별자기주식수!BC966-분기별최대주주보통주식수!BC966-분기별최대주주우선주주식수!BC966)</f>
        <v>27916545120</v>
      </c>
      <c r="BD966" s="13">
        <f>수정주가!BD966*(분기별상장주식수!BD966-분기별자기주식수!BD966-분기별최대주주보통주식수!BD966-분기별최대주주우선주주식수!BD966)</f>
        <v>29492239360</v>
      </c>
      <c r="BE966" s="13">
        <f>수정주가!BE966*(분기별상장주식수!BE966-분기별자기주식수!BE966-분기별최대주주보통주식수!BE966-분기별최대주주우선주주식수!BE966)</f>
        <v>29284128800</v>
      </c>
      <c r="BF966" s="13">
        <f>수정주가!BF966*(분기별상장주식수!BF966-분기별자기주식수!BF966-분기별최대주주보통주식수!BF966-분기별최대주주우선주주식수!BF966)</f>
        <v>26103010240</v>
      </c>
      <c r="BG966" s="13">
        <f>수정주가!BG966*(분기별상장주식수!BG966-분기별자기주식수!BG966-분기별최대주주보통주식수!BG966-분기별최대주주우선주주식수!BG966)</f>
        <v>24586776160</v>
      </c>
      <c r="BH966" s="13">
        <f>수정주가!BH966*(분기별상장주식수!BH966-분기별자기주식수!BH966-분기별최대주주보통주식수!BH966-분기별최대주주우선주주식수!BH966)</f>
        <v>27381403680</v>
      </c>
      <c r="BI966" s="13">
        <f>수정주가!BI966*(분기별상장주식수!BI966-분기별자기주식수!BI966-분기별최대주주보통주식수!BI966-분기별최대주주우선주주식수!BI966)</f>
        <v>24705696480</v>
      </c>
      <c r="BJ966" s="13">
        <f>수정주가!BJ966*(분기별상장주식수!BJ966-분기별자기주식수!BJ966-분기별최대주주보통주식수!BJ966-분기별최대주주우선주주식수!BJ966)</f>
        <v>22951621760</v>
      </c>
      <c r="BK966" s="13">
        <f>수정주가!BK966*(분기별상장주식수!BK966-분기별자기주식수!BK966-분기별최대주주보통주식수!BK966-분기별최대주주우선주주식수!BK966)</f>
        <v>25716519200</v>
      </c>
      <c r="BL966" s="13">
        <f>수정주가!BL966*(분기별상장주식수!BL966-분기별자기주식수!BL966-분기별최대주주보통주식수!BL966-분기별최대주주우선주주식수!BL966)</f>
        <v>26370580960</v>
      </c>
      <c r="BM966" s="13">
        <f>수정주가!BM966*(분기별상장주식수!BM966-분기별자기주식수!BM966-분기별최대주주보통주식수!BM966-분기별최대주주우선주주식수!BM966)</f>
        <v>25686789120</v>
      </c>
      <c r="BN966" s="13">
        <f>수정주가!BN966*(분기별상장주식수!BN966-분기별자기주식수!BN966-분기별최대주주보통주식수!BN966-분기별최대주주우선주주식수!BN966)</f>
        <v>43524837120</v>
      </c>
      <c r="BO966" s="13">
        <f>수정주가!BO966*(분기별상장주식수!BO966-분기별자기주식수!BO966-분기별최대주주보통주식수!BO966-분기별최대주주우선주주식수!BO966)</f>
        <v>4738974752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3">
        <f>수정주가!D967*(분기별상장주식수!D967-분기별자기주식수!D967-분기별최대주주보통주식수!D967-분기별최대주주우선주주식수!D967)</f>
        <v>0</v>
      </c>
      <c r="E967" s="13">
        <f>수정주가!E967*(분기별상장주식수!E967-분기별자기주식수!E967-분기별최대주주보통주식수!E967-분기별최대주주우선주주식수!E967)</f>
        <v>0</v>
      </c>
      <c r="F967" s="13">
        <f>수정주가!F967*(분기별상장주식수!F967-분기별자기주식수!F967-분기별최대주주보통주식수!F967-분기별최대주주우선주주식수!F967)</f>
        <v>0</v>
      </c>
      <c r="G967" s="13">
        <f>수정주가!G967*(분기별상장주식수!G967-분기별자기주식수!G967-분기별최대주주보통주식수!G967-분기별최대주주우선주주식수!G967)</f>
        <v>0</v>
      </c>
      <c r="H967" s="13">
        <f>수정주가!H967*(분기별상장주식수!H967-분기별자기주식수!H967-분기별최대주주보통주식수!H967-분기별최대주주우선주주식수!H967)</f>
        <v>0</v>
      </c>
      <c r="I967" s="13">
        <f>수정주가!I967*(분기별상장주식수!I967-분기별자기주식수!I967-분기별최대주주보통주식수!I967-분기별최대주주우선주주식수!I967)</f>
        <v>0</v>
      </c>
      <c r="J967" s="13">
        <f>수정주가!J967*(분기별상장주식수!J967-분기별자기주식수!J967-분기별최대주주보통주식수!J967-분기별최대주주우선주주식수!J967)</f>
        <v>0</v>
      </c>
      <c r="K967" s="13">
        <f>수정주가!K967*(분기별상장주식수!K967-분기별자기주식수!K967-분기별최대주주보통주식수!K967-분기별최대주주우선주주식수!K967)</f>
        <v>0</v>
      </c>
      <c r="L967" s="13">
        <f>수정주가!L967*(분기별상장주식수!L967-분기별자기주식수!L967-분기별최대주주보통주식수!L967-분기별최대주주우선주주식수!L967)</f>
        <v>0</v>
      </c>
      <c r="M967" s="13">
        <f>수정주가!M967*(분기별상장주식수!M967-분기별자기주식수!M967-분기별최대주주보통주식수!M967-분기별최대주주우선주주식수!M967)</f>
        <v>0</v>
      </c>
      <c r="N967" s="13">
        <f>수정주가!N967*(분기별상장주식수!N967-분기별자기주식수!N967-분기별최대주주보통주식수!N967-분기별최대주주우선주주식수!N967)</f>
        <v>0</v>
      </c>
      <c r="O967" s="13">
        <f>수정주가!O967*(분기별상장주식수!O967-분기별자기주식수!O967-분기별최대주주보통주식수!O967-분기별최대주주우선주주식수!O967)</f>
        <v>0</v>
      </c>
      <c r="P967" s="13">
        <f>수정주가!P967*(분기별상장주식수!P967-분기별자기주식수!P967-분기별최대주주보통주식수!P967-분기별최대주주우선주주식수!P967)</f>
        <v>0</v>
      </c>
      <c r="Q967" s="13">
        <f>수정주가!Q967*(분기별상장주식수!Q967-분기별자기주식수!Q967-분기별최대주주보통주식수!Q967-분기별최대주주우선주주식수!Q967)</f>
        <v>0</v>
      </c>
      <c r="R967" s="13">
        <f>수정주가!R967*(분기별상장주식수!R967-분기별자기주식수!R967-분기별최대주주보통주식수!R967-분기별최대주주우선주주식수!R967)</f>
        <v>0</v>
      </c>
      <c r="S967" s="13">
        <f>수정주가!S967*(분기별상장주식수!S967-분기별자기주식수!S967-분기별최대주주보통주식수!S967-분기별최대주주우선주주식수!S967)</f>
        <v>0</v>
      </c>
      <c r="T967" s="13">
        <f>수정주가!T967*(분기별상장주식수!T967-분기별자기주식수!T967-분기별최대주주보통주식수!T967-분기별최대주주우선주주식수!T967)</f>
        <v>0</v>
      </c>
      <c r="U967" s="13">
        <f>수정주가!U967*(분기별상장주식수!U967-분기별자기주식수!U967-분기별최대주주보통주식수!U967-분기별최대주주우선주주식수!U967)</f>
        <v>0</v>
      </c>
      <c r="V967" s="13">
        <f>수정주가!V967*(분기별상장주식수!V967-분기별자기주식수!V967-분기별최대주주보통주식수!V967-분기별최대주주우선주주식수!V967)</f>
        <v>0</v>
      </c>
      <c r="W967" s="13">
        <f>수정주가!W967*(분기별상장주식수!W967-분기별자기주식수!W967-분기별최대주주보통주식수!W967-분기별최대주주우선주주식수!W967)</f>
        <v>0</v>
      </c>
      <c r="X967" s="13">
        <f>수정주가!X967*(분기별상장주식수!X967-분기별자기주식수!X967-분기별최대주주보통주식수!X967-분기별최대주주우선주주식수!X967)</f>
        <v>0</v>
      </c>
      <c r="Y967" s="13">
        <f>수정주가!Y967*(분기별상장주식수!Y967-분기별자기주식수!Y967-분기별최대주주보통주식수!Y967-분기별최대주주우선주주식수!Y967)</f>
        <v>0</v>
      </c>
      <c r="Z967" s="13">
        <f>수정주가!Z967*(분기별상장주식수!Z967-분기별자기주식수!Z967-분기별최대주주보통주식수!Z967-분기별최대주주우선주주식수!Z967)</f>
        <v>0</v>
      </c>
      <c r="AA967" s="13">
        <f>수정주가!AA967*(분기별상장주식수!AA967-분기별자기주식수!AA967-분기별최대주주보통주식수!AA967-분기별최대주주우선주주식수!AA967)</f>
        <v>0</v>
      </c>
      <c r="AB967" s="13">
        <f>수정주가!AB967*(분기별상장주식수!AB967-분기별자기주식수!AB967-분기별최대주주보통주식수!AB967-분기별최대주주우선주주식수!AB967)</f>
        <v>0</v>
      </c>
      <c r="AC967" s="13">
        <f>수정주가!AC967*(분기별상장주식수!AC967-분기별자기주식수!AC967-분기별최대주주보통주식수!AC967-분기별최대주주우선주주식수!AC967)</f>
        <v>0</v>
      </c>
      <c r="AD967" s="13">
        <f>수정주가!AD967*(분기별상장주식수!AD967-분기별자기주식수!AD967-분기별최대주주보통주식수!AD967-분기별최대주주우선주주식수!AD967)</f>
        <v>0</v>
      </c>
      <c r="AE967" s="13">
        <f>수정주가!AE967*(분기별상장주식수!AE967-분기별자기주식수!AE967-분기별최대주주보통주식수!AE967-분기별최대주주우선주주식수!AE967)</f>
        <v>129610140040</v>
      </c>
      <c r="AF967" s="13">
        <f>수정주가!AF967*(분기별상장주식수!AF967-분기별자기주식수!AF967-분기별최대주주보통주식수!AF967-분기별최대주주우선주주식수!AF967)</f>
        <v>185821889890</v>
      </c>
      <c r="AG967" s="13">
        <f>수정주가!AG967*(분기별상장주식수!AG967-분기별자기주식수!AG967-분기별최대주주보통주식수!AG967-분기별최대주주우선주주식수!AG967)</f>
        <v>126107719280</v>
      </c>
      <c r="AH967" s="13">
        <f>수정주가!AH967*(분기별상장주식수!AH967-분기별자기주식수!AH967-분기별최대주주보통주식수!AH967-분기별최대주주우선주주식수!AH967)</f>
        <v>69524232880</v>
      </c>
      <c r="AI967" s="13">
        <f>수정주가!AI967*(분기별상장주식수!AI967-분기별자기주식수!AI967-분기별최대주주보통주식수!AI967-분기별최대주주우선주주식수!AI967)</f>
        <v>61281753100</v>
      </c>
      <c r="AJ967" s="13">
        <f>수정주가!AJ967*(분기별상장주식수!AJ967-분기별자기주식수!AJ967-분기별최대주주보통주식수!AJ967-분기별최대주주우선주주식수!AJ967)</f>
        <v>69157236265</v>
      </c>
      <c r="AK967" s="13">
        <f>수정주가!AK967*(분기별상장주식수!AK967-분기별자기주식수!AK967-분기별최대주주보통주식수!AK967-분기별최대주주우선주주식수!AK967)</f>
        <v>124568530390</v>
      </c>
      <c r="AL967" s="13">
        <f>수정주가!AL967*(분기별상장주식수!AL967-분기별자기주식수!AL967-분기별최대주주보통주식수!AL967-분기별최대주주우선주주식수!AL967)</f>
        <v>174600155340</v>
      </c>
      <c r="AM967" s="13">
        <f>수정주가!AM967*(분기별상장주식수!AM967-분기별자기주식수!AM967-분기별최대주주보통주식수!AM967-분기별최대주주우선주주식수!AM967)</f>
        <v>127478078070</v>
      </c>
      <c r="AN967" s="13">
        <f>수정주가!AN967*(분기별상장주식수!AN967-분기별자기주식수!AN967-분기별최대주주보통주식수!AN967-분기별최대주주우선주주식수!AN967)</f>
        <v>196974500640</v>
      </c>
      <c r="AO967" s="13">
        <f>수정주가!AO967*(분기별상장주식수!AO967-분기별자기주식수!AO967-분기별최대주주보통주식수!AO967-분기별최대주주우선주주식수!AO967)</f>
        <v>181755506250</v>
      </c>
      <c r="AP967" s="13">
        <f>수정주가!AP967*(분기별상장주식수!AP967-분기별자기주식수!AP967-분기별최대주주보통주식수!AP967-분기별최대주주우선주주식수!AP967)</f>
        <v>246411998340</v>
      </c>
      <c r="AQ967" s="13">
        <f>수정주가!AQ967*(분기별상장주식수!AQ967-분기별자기주식수!AQ967-분기별최대주주보통주식수!AQ967-분기별최대주주우선주주식수!AQ967)</f>
        <v>326777930440</v>
      </c>
      <c r="AR967" s="13">
        <f>수정주가!AR967*(분기별상장주식수!AR967-분기별자기주식수!AR967-분기별최대주주보통주식수!AR967-분기별최대주주우선주주식수!AR967)</f>
        <v>295810707790</v>
      </c>
      <c r="AS967" s="13">
        <f>수정주가!AS967*(분기별상장주식수!AS967-분기별자기주식수!AS967-분기별최대주주보통주식수!AS967-분기별최대주주우선주주식수!AS967)</f>
        <v>304363559760</v>
      </c>
      <c r="AT967" s="13">
        <f>수정주가!AT967*(분기별상장주식수!AT967-분기별자기주식수!AT967-분기별최대주주보통주식수!AT967-분기별최대주주우선주주식수!AT967)</f>
        <v>290465063767</v>
      </c>
      <c r="AU967" s="13">
        <f>수정주가!AU967*(분기별상장주식수!AU967-분기별자기주식수!AU967-분기별최대주주보통주식수!AU967-분기별최대주주우선주주식수!AU967)</f>
        <v>300255020977</v>
      </c>
      <c r="AV967" s="13">
        <f>수정주가!AV967*(분기별상장주식수!AV967-분기별자기주식수!AV967-분기별최대주주보통주식수!AV967-분기별최대주주우선주주식수!AV967)</f>
        <v>430091274264</v>
      </c>
      <c r="AW967" s="13">
        <f>수정주가!AW967*(분기별상장주식수!AW967-분기별자기주식수!AW967-분기별최대주주보통주식수!AW967-분기별최대주주우선주주식수!AW967)</f>
        <v>338165497976</v>
      </c>
      <c r="AX967" s="13">
        <f>수정주가!AX967*(분기별상장주식수!AX967-분기별자기주식수!AX967-분기별최대주주보통주식수!AX967-분기별최대주주우선주주식수!AX967)</f>
        <v>453072718336</v>
      </c>
      <c r="AY967" s="13">
        <f>수정주가!AY967*(분기별상장주식수!AY967-분기별자기주식수!AY967-분기별최대주주보통주식수!AY967-분기별최대주주우선주주식수!AY967)</f>
        <v>352951738168</v>
      </c>
      <c r="AZ967" s="13">
        <f>수정주가!AZ967*(분기별상장주식수!AZ967-분기별자기주식수!AZ967-분기별최대주주보통주식수!AZ967-분기별최대주주우선주주식수!AZ967)</f>
        <v>351312697392</v>
      </c>
      <c r="BA967" s="13">
        <f>수정주가!BA967*(분기별상장주식수!BA967-분기별자기주식수!BA967-분기별최대주주보통주식수!BA967-분기별최대주주우선주주식수!BA967)</f>
        <v>326692212544</v>
      </c>
      <c r="BB967" s="13">
        <f>수정주가!BB967*(분기별상장주식수!BB967-분기별자기주식수!BB967-분기별최대주주보통주식수!BB967-분기별최대주주우선주주식수!BB967)</f>
        <v>324248981936</v>
      </c>
      <c r="BC967" s="13">
        <f>수정주가!BC967*(분기별상장주식수!BC967-분기별자기주식수!BC967-분기별최대주주보통주식수!BC967-분기별최대주주우선주주식수!BC967)</f>
        <v>226157434668</v>
      </c>
      <c r="BD967" s="13">
        <f>수정주가!BD967*(분기별상장주식수!BD967-분기별자기주식수!BD967-분기별최대주주보통주식수!BD967-분기별최대주주우선주주식수!BD967)</f>
        <v>206662566600</v>
      </c>
      <c r="BE967" s="13">
        <f>수정주가!BE967*(분기별상장주식수!BE967-분기별자기주식수!BE967-분기별최대주주보통주식수!BE967-분기별최대주주우선주주식수!BE967)</f>
        <v>166829645600</v>
      </c>
      <c r="BF967" s="13">
        <f>수정주가!BF967*(분기별상장주식수!BF967-분기별자기주식수!BF967-분기별최대주주보통주식수!BF967-분기별최대주주우선주주식수!BF967)</f>
        <v>160268929200</v>
      </c>
      <c r="BG967" s="13">
        <f>수정주가!BG967*(분기별상장주식수!BG967-분기별자기주식수!BG967-분기별최대주주보통주식수!BG967-분기별최대주주우선주주식수!BG967)</f>
        <v>-160758004050</v>
      </c>
      <c r="BH967" s="13">
        <f>수정주가!BH967*(분기별상장주식수!BH967-분기별자기주식수!BH967-분기별최대주주보통주식수!BH967-분기별최대주주우선주주식수!BH967)</f>
        <v>179482455800</v>
      </c>
      <c r="BI967" s="13">
        <f>수정주가!BI967*(분기별상장주식수!BI967-분기별자기주식수!BI967-분기별최대주주보통주식수!BI967-분기별최대주주우선주주식수!BI967)</f>
        <v>72870814300</v>
      </c>
      <c r="BJ967" s="13">
        <f>수정주가!BJ967*(분기별상장주식수!BJ967-분기별자기주식수!BJ967-분기별최대주주보통주식수!BJ967-분기별최대주주우선주주식수!BJ967)</f>
        <v>76151172500</v>
      </c>
      <c r="BK967" s="13">
        <f>수정주가!BK967*(분기별상장주식수!BK967-분기별자기주식수!BK967-분기별최대주주보통주식수!BK967-분기별최대주주우선주주식수!BK967)</f>
        <v>60920938000</v>
      </c>
      <c r="BL967" s="13">
        <f>수정주가!BL967*(분기별상장주식수!BL967-분기별자기주식수!BL967-분기별최대주주보통주식수!BL967-분기별최대주주우선주주식수!BL967)</f>
        <v>45550116720</v>
      </c>
      <c r="BM967" s="13">
        <f>수정주가!BM967*(분기별상장주식수!BM967-분기별자기주식수!BM967-분기별최대주주보통주식수!BM967-분기별최대주주우선주주식수!BM967)</f>
        <v>0</v>
      </c>
      <c r="BN967" s="13">
        <f>수정주가!BN967*(분기별상장주식수!BN967-분기별자기주식수!BN967-분기별최대주주보통주식수!BN967-분기별최대주주우선주주식수!BN967)</f>
        <v>0</v>
      </c>
      <c r="BO967" s="13">
        <f>수정주가!BO967*(분기별상장주식수!BO967-분기별자기주식수!BO967-분기별최대주주보통주식수!BO967-분기별최대주주우선주주식수!BO967)</f>
        <v>0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3">
        <f>수정주가!D968*(분기별상장주식수!D968-분기별자기주식수!D968-분기별최대주주보통주식수!D968-분기별최대주주우선주주식수!D968)</f>
        <v>0</v>
      </c>
      <c r="E968" s="13">
        <f>수정주가!E968*(분기별상장주식수!E968-분기별자기주식수!E968-분기별최대주주보통주식수!E968-분기별최대주주우선주주식수!E968)</f>
        <v>0</v>
      </c>
      <c r="F968" s="13">
        <f>수정주가!F968*(분기별상장주식수!F968-분기별자기주식수!F968-분기별최대주주보통주식수!F968-분기별최대주주우선주주식수!F968)</f>
        <v>0</v>
      </c>
      <c r="G968" s="13">
        <f>수정주가!G968*(분기별상장주식수!G968-분기별자기주식수!G968-분기별최대주주보통주식수!G968-분기별최대주주우선주주식수!G968)</f>
        <v>0</v>
      </c>
      <c r="H968" s="13">
        <f>수정주가!H968*(분기별상장주식수!H968-분기별자기주식수!H968-분기별최대주주보통주식수!H968-분기별최대주주우선주주식수!H968)</f>
        <v>0</v>
      </c>
      <c r="I968" s="13">
        <f>수정주가!I968*(분기별상장주식수!I968-분기별자기주식수!I968-분기별최대주주보통주식수!I968-분기별최대주주우선주주식수!I968)</f>
        <v>0</v>
      </c>
      <c r="J968" s="13">
        <f>수정주가!J968*(분기별상장주식수!J968-분기별자기주식수!J968-분기별최대주주보통주식수!J968-분기별최대주주우선주주식수!J968)</f>
        <v>0</v>
      </c>
      <c r="K968" s="13">
        <f>수정주가!K968*(분기별상장주식수!K968-분기별자기주식수!K968-분기별최대주주보통주식수!K968-분기별최대주주우선주주식수!K968)</f>
        <v>0</v>
      </c>
      <c r="L968" s="13">
        <f>수정주가!L968*(분기별상장주식수!L968-분기별자기주식수!L968-분기별최대주주보통주식수!L968-분기별최대주주우선주주식수!L968)</f>
        <v>0</v>
      </c>
      <c r="M968" s="13">
        <f>수정주가!M968*(분기별상장주식수!M968-분기별자기주식수!M968-분기별최대주주보통주식수!M968-분기별최대주주우선주주식수!M968)</f>
        <v>0</v>
      </c>
      <c r="N968" s="13">
        <f>수정주가!N968*(분기별상장주식수!N968-분기별자기주식수!N968-분기별최대주주보통주식수!N968-분기별최대주주우선주주식수!N968)</f>
        <v>0</v>
      </c>
      <c r="O968" s="13">
        <f>수정주가!O968*(분기별상장주식수!O968-분기별자기주식수!O968-분기별최대주주보통주식수!O968-분기별최대주주우선주주식수!O968)</f>
        <v>0</v>
      </c>
      <c r="P968" s="13">
        <f>수정주가!P968*(분기별상장주식수!P968-분기별자기주식수!P968-분기별최대주주보통주식수!P968-분기별최대주주우선주주식수!P968)</f>
        <v>0</v>
      </c>
      <c r="Q968" s="13">
        <f>수정주가!Q968*(분기별상장주식수!Q968-분기별자기주식수!Q968-분기별최대주주보통주식수!Q968-분기별최대주주우선주주식수!Q968)</f>
        <v>0</v>
      </c>
      <c r="R968" s="13">
        <f>수정주가!R968*(분기별상장주식수!R968-분기별자기주식수!R968-분기별최대주주보통주식수!R968-분기별최대주주우선주주식수!R968)</f>
        <v>0</v>
      </c>
      <c r="S968" s="13">
        <f>수정주가!S968*(분기별상장주식수!S968-분기별자기주식수!S968-분기별최대주주보통주식수!S968-분기별최대주주우선주주식수!S968)</f>
        <v>0</v>
      </c>
      <c r="T968" s="13">
        <f>수정주가!T968*(분기별상장주식수!T968-분기별자기주식수!T968-분기별최대주주보통주식수!T968-분기별최대주주우선주주식수!T968)</f>
        <v>0</v>
      </c>
      <c r="U968" s="13">
        <f>수정주가!U968*(분기별상장주식수!U968-분기별자기주식수!U968-분기별최대주주보통주식수!U968-분기별최대주주우선주주식수!U968)</f>
        <v>0</v>
      </c>
      <c r="V968" s="13">
        <f>수정주가!V968*(분기별상장주식수!V968-분기별자기주식수!V968-분기별최대주주보통주식수!V968-분기별최대주주우선주주식수!V968)</f>
        <v>0</v>
      </c>
      <c r="W968" s="13">
        <f>수정주가!W968*(분기별상장주식수!W968-분기별자기주식수!W968-분기별최대주주보통주식수!W968-분기별최대주주우선주주식수!W968)</f>
        <v>0</v>
      </c>
      <c r="X968" s="13">
        <f>수정주가!X968*(분기별상장주식수!X968-분기별자기주식수!X968-분기별최대주주보통주식수!X968-분기별최대주주우선주주식수!X968)</f>
        <v>0</v>
      </c>
      <c r="Y968" s="13">
        <f>수정주가!Y968*(분기별상장주식수!Y968-분기별자기주식수!Y968-분기별최대주주보통주식수!Y968-분기별최대주주우선주주식수!Y968)</f>
        <v>0</v>
      </c>
      <c r="Z968" s="13">
        <f>수정주가!Z968*(분기별상장주식수!Z968-분기별자기주식수!Z968-분기별최대주주보통주식수!Z968-분기별최대주주우선주주식수!Z968)</f>
        <v>0</v>
      </c>
      <c r="AA968" s="13">
        <f>수정주가!AA968*(분기별상장주식수!AA968-분기별자기주식수!AA968-분기별최대주주보통주식수!AA968-분기별최대주주우선주주식수!AA968)</f>
        <v>0</v>
      </c>
      <c r="AB968" s="13">
        <f>수정주가!AB968*(분기별상장주식수!AB968-분기별자기주식수!AB968-분기별최대주주보통주식수!AB968-분기별최대주주우선주주식수!AB968)</f>
        <v>0</v>
      </c>
      <c r="AC968" s="13">
        <f>수정주가!AC968*(분기별상장주식수!AC968-분기별자기주식수!AC968-분기별최대주주보통주식수!AC968-분기별최대주주우선주주식수!AC968)</f>
        <v>0</v>
      </c>
      <c r="AD968" s="13">
        <f>수정주가!AD968*(분기별상장주식수!AD968-분기별자기주식수!AD968-분기별최대주주보통주식수!AD968-분기별최대주주우선주주식수!AD968)</f>
        <v>0</v>
      </c>
      <c r="AE968" s="13">
        <f>수정주가!AE968*(분기별상장주식수!AE968-분기별자기주식수!AE968-분기별최대주주보통주식수!AE968-분기별최대주주우선주주식수!AE968)</f>
        <v>145350000000</v>
      </c>
      <c r="AF968" s="13">
        <f>수정주가!AF968*(분기별상장주식수!AF968-분기별자기주식수!AF968-분기별최대주주보통주식수!AF968-분기별최대주주우선주주식수!AF968)</f>
        <v>162900000000</v>
      </c>
      <c r="AG968" s="13">
        <f>수정주가!AG968*(분기별상장주식수!AG968-분기별자기주식수!AG968-분기별최대주주보통주식수!AG968-분기별최대주주우선주주식수!AG968)</f>
        <v>192600000000</v>
      </c>
      <c r="AH968" s="13">
        <f>수정주가!AH968*(분기별상장주식수!AH968-분기별자기주식수!AH968-분기별최대주주보통주식수!AH968-분기별최대주주우선주주식수!AH968)</f>
        <v>243000000000</v>
      </c>
      <c r="AI968" s="13">
        <f>수정주가!AI968*(분기별상장주식수!AI968-분기별자기주식수!AI968-분기별최대주주보통주식수!AI968-분기별최대주주우선주주식수!AI968)</f>
        <v>225000000000</v>
      </c>
      <c r="AJ968" s="13">
        <f>수정주가!AJ968*(분기별상장주식수!AJ968-분기별자기주식수!AJ968-분기별최대주주보통주식수!AJ968-분기별최대주주우선주주식수!AJ968)</f>
        <v>275400000000</v>
      </c>
      <c r="AK968" s="13">
        <f>수정주가!AK968*(분기별상장주식수!AK968-분기별자기주식수!AK968-분기별최대주주보통주식수!AK968-분기별최대주주우선주주식수!AK968)</f>
        <v>299700000000</v>
      </c>
      <c r="AL968" s="13">
        <f>수정주가!AL968*(분기별상장주식수!AL968-분기별자기주식수!AL968-분기별최대주주보통주식수!AL968-분기별최대주주우선주주식수!AL968)</f>
        <v>291600000000</v>
      </c>
      <c r="AM968" s="13">
        <f>수정주가!AM968*(분기별상장주식수!AM968-분기별자기주식수!AM968-분기별최대주주보통주식수!AM968-분기별최대주주우선주주식수!AM968)</f>
        <v>383400000000</v>
      </c>
      <c r="AN968" s="13">
        <f>수정주가!AN968*(분기별상장주식수!AN968-분기별자기주식수!AN968-분기별최대주주보통주식수!AN968-분기별최대주주우선주주식수!AN968)</f>
        <v>460800000000</v>
      </c>
      <c r="AO968" s="13">
        <f>수정주가!AO968*(분기별상장주식수!AO968-분기별자기주식수!AO968-분기별최대주주보통주식수!AO968-분기별최대주주우선주주식수!AO968)</f>
        <v>613800000000</v>
      </c>
      <c r="AP968" s="13">
        <f>수정주가!AP968*(분기별상장주식수!AP968-분기별자기주식수!AP968-분기별최대주주보통주식수!AP968-분기별최대주주우선주주식수!AP968)</f>
        <v>621000000000</v>
      </c>
      <c r="AQ968" s="13">
        <f>수정주가!AQ968*(분기별상장주식수!AQ968-분기별자기주식수!AQ968-분기별최대주주보통주식수!AQ968-분기별최대주주우선주주식수!AQ968)</f>
        <v>589395200000</v>
      </c>
      <c r="AR968" s="13">
        <f>수정주가!AR968*(분기별상장주식수!AR968-분기별자기주식수!AR968-분기별최대주주보통주식수!AR968-분기별최대주주우선주주식수!AR968)</f>
        <v>435297600000</v>
      </c>
      <c r="AS968" s="13">
        <f>수정주가!AS968*(분기별상장주식수!AS968-분기별자기주식수!AS968-분기별최대주주보통주식수!AS968-분기별최대주주우선주주식수!AS968)</f>
        <v>354874400000</v>
      </c>
      <c r="AT968" s="13">
        <f>수정주가!AT968*(분기별상장주식수!AT968-분기별자기주식수!AT968-분기별최대주주보통주식수!AT968-분기별최대주주우선주주식수!AT968)</f>
        <v>341939200000</v>
      </c>
      <c r="AU968" s="13">
        <f>수정주가!AU968*(분기별상장주식수!AU968-분기별자기주식수!AU968-분기별최대주주보통주식수!AU968-분기별최대주주우선주주식수!AU968)</f>
        <v>463417600000</v>
      </c>
      <c r="AV968" s="13">
        <f>수정주가!AV968*(분기별상장주식수!AV968-분기별자기주식수!AV968-분기별최대주주보통주식수!AV968-분기별최대주주우선주주식수!AV968)</f>
        <v>464542400000</v>
      </c>
      <c r="AW968" s="13">
        <f>수정주가!AW968*(분기별상장주식수!AW968-분기별자기주식수!AW968-분기별최대주주보통주식수!AW968-분기별최대주주우선주주식수!AW968)</f>
        <v>538779200000</v>
      </c>
      <c r="AX968" s="13">
        <f>수정주가!AX968*(분기별상장주식수!AX968-분기별자기주식수!AX968-분기별최대주주보통주식수!AX968-분기별최대주주우선주주식수!AX968)</f>
        <v>684348600000</v>
      </c>
      <c r="AY968" s="13">
        <f>수정주가!AY968*(분기별상장주식수!AY968-분기별자기주식수!AY968-분기별최대주주보통주식수!AY968-분기별최대주주우선주주식수!AY968)</f>
        <v>822028200000</v>
      </c>
      <c r="AZ968" s="13">
        <f>수정주가!AZ968*(분기별상장주식수!AZ968-분기별자기주식수!AZ968-분기별최대주주보통주식수!AZ968-분기별최대주주우선주주식수!AZ968)</f>
        <v>755888000000</v>
      </c>
      <c r="BA968" s="13">
        <f>수정주가!BA968*(분기별상장주식수!BA968-분기별자기주식수!BA968-분기별최대주주보통주식수!BA968-분기별최대주주우선주주식수!BA968)</f>
        <v>704595600000</v>
      </c>
      <c r="BB968" s="13">
        <f>수정주가!BB968*(분기별상장주식수!BB968-분기별자기주식수!BB968-분기별최대주주보통주식수!BB968-분기별최대주주우선주주식수!BB968)</f>
        <v>734291200000</v>
      </c>
      <c r="BC968" s="13">
        <f>수정주가!BC968*(분기별상장주식수!BC968-분기별자기주식수!BC968-분기별최대주주보통주식수!BC968-분기별최대주주우선주주식수!BC968)</f>
        <v>912310400000</v>
      </c>
      <c r="BD968" s="13">
        <f>수정주가!BD968*(분기별상장주식수!BD968-분기별자기주식수!BD968-분기별최대주주보통주식수!BD968-분기별최대주주우선주주식수!BD968)</f>
        <v>1128734400000</v>
      </c>
      <c r="BE968" s="13">
        <f>수정주가!BE968*(분기별상장주식수!BE968-분기별자기주식수!BE968-분기별최대주주보통주식수!BE968-분기별최대주주우선주주식수!BE968)</f>
        <v>1152041600000</v>
      </c>
      <c r="BF968" s="13">
        <f>수정주가!BF968*(분기별상장주식수!BF968-분기별자기주식수!BF968-분기별최대주주보통주식수!BF968-분기별최대주주우선주주식수!BF968)</f>
        <v>1655112800000</v>
      </c>
      <c r="BG968" s="13">
        <f>수정주가!BG968*(분기별상장주식수!BG968-분기별자기주식수!BG968-분기별최대주주보통주식수!BG968-분기별최대주주우선주주식수!BG968)</f>
        <v>1649630600000</v>
      </c>
      <c r="BH968" s="13">
        <f>수정주가!BH968*(분기별상장주식수!BH968-분기별자기주식수!BH968-분기별최대주주보통주식수!BH968-분기별최대주주우선주주식수!BH968)</f>
        <v>2020124800000</v>
      </c>
      <c r="BI968" s="13">
        <f>수정주가!BI968*(분기별상장주식수!BI968-분기별자기주식수!BI968-분기별최대주주보통주식수!BI968-분기별최대주주우선주주식수!BI968)</f>
        <v>2523312000000</v>
      </c>
      <c r="BJ968" s="13">
        <f>수정주가!BJ968*(분기별상장주식수!BJ968-분기별자기주식수!BJ968-분기별최대주주보통주식수!BJ968-분기별최대주주우선주주식수!BJ968)</f>
        <v>2587464000000</v>
      </c>
      <c r="BK968" s="13">
        <f>수정주가!BK968*(분기별상장주식수!BK968-분기별자기주식수!BK968-분기별최대주주보통주식수!BK968-분기별최대주주우선주주식수!BK968)</f>
        <v>1903176000000</v>
      </c>
      <c r="BL968" s="13">
        <f>수정주가!BL968*(분기별상장주식수!BL968-분기별자기주식수!BL968-분기별최대주주보통주식수!BL968-분기별최대주주우선주주식수!BL968)</f>
        <v>1370714400000</v>
      </c>
      <c r="BM968" s="13">
        <f>수정주가!BM968*(분기별상장주식수!BM968-분기별자기주식수!BM968-분기별최대주주보통주식수!BM968-분기별최대주주우선주주식수!BM968)</f>
        <v>1385683200000</v>
      </c>
      <c r="BN968" s="13">
        <f>수정주가!BN968*(분기별상장주식수!BN968-분기별자기주식수!BN968-분기별최대주주보통주식수!BN968-분기별최대주주우선주주식수!BN968)</f>
        <v>1235995200000</v>
      </c>
      <c r="BO968" s="13">
        <f>수정주가!BO968*(분기별상장주식수!BO968-분기별자기주식수!BO968-분기별최대주주보통주식수!BO968-분기별최대주주우선주주식수!BO968)</f>
        <v>1195001600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f>수정주가!D969*(분기별상장주식수!D969-분기별자기주식수!D969-분기별최대주주보통주식수!D969-분기별최대주주우선주주식수!D969)</f>
        <v>193355910</v>
      </c>
      <c r="E969" s="13">
        <f>수정주가!E969*(분기별상장주식수!E969-분기별자기주식수!E969-분기별최대주주보통주식수!E969-분기별최대주주우선주주식수!E969)</f>
        <v>235542654</v>
      </c>
      <c r="F969" s="13">
        <f>수정주가!F969*(분기별상장주식수!F969-분기별자기주식수!F969-분기별최대주주보통주식수!F969-분기별최대주주우선주주식수!F969)</f>
        <v>119864904</v>
      </c>
      <c r="G969" s="13">
        <f>수정주가!G969*(분기별상장주식수!G969-분기별자기주식수!G969-분기별최대주주보통주식수!G969-분기별최대주주우선주주식수!G969)</f>
        <v>154420552</v>
      </c>
      <c r="H969" s="13">
        <f>수정주가!H969*(분기별상장주식수!H969-분기별자기주식수!H969-분기별최대주주보통주식수!H969-분기별최대주주우선주주식수!H969)</f>
        <v>192126636</v>
      </c>
      <c r="I969" s="13">
        <f>수정주가!I969*(분기별상장주식수!I969-분기별자기주식수!I969-분기별최대주주보통주식수!I969-분기별최대주주우선주주식수!I969)</f>
        <v>545700456</v>
      </c>
      <c r="J969" s="13">
        <f>수정주가!J969*(분기별상장주식수!J969-분기별자기주식수!J969-분기별최대주주보통주식수!J969-분기별최대주주우선주주식수!J969)</f>
        <v>199135079</v>
      </c>
      <c r="K969" s="13">
        <f>수정주가!K969*(분기별상장주식수!K969-분기별자기주식수!K969-분기별최대주주보통주식수!K969-분기별최대주주우선주주식수!K969)</f>
        <v>190645867</v>
      </c>
      <c r="L969" s="13">
        <f>수정주가!L969*(분기별상장주식수!L969-분기별자기주식수!L969-분기별최대주주보통주식수!L969-분기별최대주주우선주주식수!L969)</f>
        <v>140059908</v>
      </c>
      <c r="M969" s="13">
        <f>수정주가!M969*(분기별상장주식수!M969-분기별자기주식수!M969-분기별최대주주보통주식수!M969-분기별최대주주우선주주식수!M969)</f>
        <v>210880101</v>
      </c>
      <c r="N969" s="13">
        <f>수정주가!N969*(분기별상장주식수!N969-분기별자기주식수!N969-분기별최대주주보통주식수!N969-분기별최대주주우선주주식수!N969)</f>
        <v>321574554</v>
      </c>
      <c r="O969" s="13">
        <f>수정주가!O969*(분기별상장주식수!O969-분기별자기주식수!O969-분기별최대주주보통주식수!O969-분기별최대주주우선주주식수!O969)</f>
        <v>297892707</v>
      </c>
      <c r="P969" s="13">
        <f>수정주가!P969*(분기별상장주식수!P969-분기별자기주식수!P969-분기별최대주주보통주식수!P969-분기별최대주주우선주주식수!P969)</f>
        <v>326560206</v>
      </c>
      <c r="Q969" s="13">
        <f>수정주가!Q969*(분기별상장주식수!Q969-분기별자기주식수!Q969-분기별최대주주보통주식수!Q969-분기별최대주주우선주주식수!Q969)</f>
        <v>375170313</v>
      </c>
      <c r="R969" s="13">
        <f>수정주가!R969*(분기별상장주식수!R969-분기별자기주식수!R969-분기별최대주주보통주식수!R969-분기별최대주주우선주주식수!R969)</f>
        <v>356474118</v>
      </c>
      <c r="S969" s="13">
        <f>수정주가!S969*(분기별상장주식수!S969-분기별자기주식수!S969-분기별최대주주보통주식수!S969-분기별최대주주우선주주식수!S969)</f>
        <v>384819204</v>
      </c>
      <c r="T969" s="13">
        <f>수정주가!T969*(분기별상장주식수!T969-분기별자기주식수!T969-분기별최대주주보통주식수!T969-분기별최대주주우선주주식수!T969)</f>
        <v>424800420</v>
      </c>
      <c r="U969" s="13">
        <f>수정주가!U969*(분기별상장주식수!U969-분기별자기주식수!U969-분기별최대주주보통주식수!U969-분기별최대주주우선주주식수!U969)</f>
        <v>482179005</v>
      </c>
      <c r="V969" s="13">
        <f>수정주가!V969*(분기별상장주식수!V969-분기별자기주식수!V969-분기별최대주주보통주식수!V969-분기별최대주주우선주주식수!V969)</f>
        <v>728904366</v>
      </c>
      <c r="W969" s="13">
        <f>수정주가!W969*(분기별상장주식수!W969-분기별자기주식수!W969-분기별최대주주보통주식수!W969-분기별최대주주우선주주식수!W969)</f>
        <v>859155318</v>
      </c>
      <c r="X969" s="13">
        <f>수정주가!X969*(분기별상장주식수!X969-분기별자기주식수!X969-분기별최대주주보통주식수!X969-분기별최대주주우선주주식수!X969)</f>
        <v>1103375853</v>
      </c>
      <c r="Y969" s="13">
        <f>수정주가!Y969*(분기별상장주식수!Y969-분기별자기주식수!Y969-분기별최대주주보통주식수!Y969-분기별최대주주우선주주식수!Y969)</f>
        <v>938057337</v>
      </c>
      <c r="Z969" s="13">
        <f>수정주가!Z969*(분기별상장주식수!Z969-분기별자기주식수!Z969-분기별최대주주보통주식수!Z969-분기별최대주주우선주주식수!Z969)</f>
        <v>938057337</v>
      </c>
      <c r="AA969" s="13">
        <f>수정주가!AA969*(분기별상장주식수!AA969-분기별자기주식수!AA969-분기별최대주주보통주식수!AA969-분기별최대주주우선주주식수!AA969)</f>
        <v>1103375853</v>
      </c>
      <c r="AB969" s="13">
        <f>수정주가!AB969*(분기별상장주식수!AB969-분기별자기주식수!AB969-분기별최대주주보통주식수!AB969-분기별최대주주우선주주식수!AB969)</f>
        <v>2265669056</v>
      </c>
      <c r="AC969" s="13">
        <f>수정주가!AC969*(분기별상장주식수!AC969-분기별자기주식수!AC969-분기별최대주주보통주식수!AC969-분기별최대주주우선주주식수!AC969)</f>
        <v>1205930874</v>
      </c>
      <c r="AD969" s="13">
        <f>수정주가!AD969*(분기별상장주식수!AD969-분기별자기주식수!AD969-분기별최대주주보통주식수!AD969-분기별최대주주우선주주식수!AD969)</f>
        <v>1029096468</v>
      </c>
      <c r="AE969" s="13">
        <f>수정주가!AE969*(분기별상장주식수!AE969-분기별자기주식수!AE969-분기별최대주주보통주식수!AE969-분기별최대주주우선주주식수!AE969)</f>
        <v>1011073749</v>
      </c>
      <c r="AF969" s="13">
        <f>수정주가!AF969*(분기별상장주식수!AF969-분기별자기주식수!AF969-분기별최대주주보통주식수!AF969-분기별최대주주우선주주식수!AF969)</f>
        <v>586417608</v>
      </c>
      <c r="AG969" s="13">
        <f>수정주가!AG969*(분기별상장주식수!AG969-분기별자기주식수!AG969-분기별최대주주보통주식수!AG969-분기별최대주주우선주주식수!AG969)</f>
        <v>4282392751</v>
      </c>
      <c r="AH969" s="13">
        <f>수정주가!AH969*(분기별상장주식수!AH969-분기별자기주식수!AH969-분기별최대주주보통주식수!AH969-분기별최대주주우선주주식수!AH969)</f>
        <v>3105551995</v>
      </c>
      <c r="AI969" s="13">
        <f>수정주가!AI969*(분기별상장주식수!AI969-분기별자기주식수!AI969-분기별최대주주보통주식수!AI969-분기별최대주주우선주주식수!AI969)</f>
        <v>1980081272</v>
      </c>
      <c r="AJ969" s="13">
        <f>수정주가!AJ969*(분기별상장주식수!AJ969-분기별자기주식수!AJ969-분기별최대주주보통주식수!AJ969-분기별최대주주우선주주식수!AJ969)</f>
        <v>2565203445</v>
      </c>
      <c r="AK969" s="13">
        <f>수정주가!AK969*(분기별상장주식수!AK969-분기별자기주식수!AK969-분기별최대주주보통주식수!AK969-분기별최대주주우선주주식수!AK969)</f>
        <v>4794536670</v>
      </c>
      <c r="AL969" s="13">
        <f>수정주가!AL969*(분기별상장주식수!AL969-분기별자기주식수!AL969-분기별최대주주보통주식수!AL969-분기별최대주주우선주주식수!AL969)</f>
        <v>5168136930</v>
      </c>
      <c r="AM969" s="13">
        <f>수정주가!AM969*(분기별상장주식수!AM969-분기별자기주식수!AM969-분기별최대주주보통주식수!AM969-분기별최대주주우선주주식수!AM969)</f>
        <v>4856803380</v>
      </c>
      <c r="AN969" s="13">
        <f>수정주가!AN969*(분기별상장주식수!AN969-분기별자기주식수!AN969-분기별최대주주보통주식수!AN969-분기별최대주주우선주주식수!AN969)</f>
        <v>6133270935</v>
      </c>
      <c r="AO969" s="13">
        <f>수정주가!AO969*(분기별상장주식수!AO969-분기별자기주식수!AO969-분기별최대주주보통주식수!AO969-분기별최대주주우선주주식수!AO969)</f>
        <v>5417203770</v>
      </c>
      <c r="AP969" s="13">
        <f>수정주가!AP969*(분기별상장주식수!AP969-분기별자기주식수!AP969-분기별최대주주보통주식수!AP969-분기별최대주주우선주주식수!AP969)</f>
        <v>6195537645</v>
      </c>
      <c r="AQ969" s="13">
        <f>수정주가!AQ969*(분기별상장주식수!AQ969-분기별자기주식수!AQ969-분기별최대주주보통주식수!AQ969-분기별최대주주우선주주식수!AQ969)</f>
        <v>7067271585</v>
      </c>
      <c r="AR969" s="13">
        <f>수정주가!AR969*(분기별상장주식수!AR969-분기별자기주식수!AR969-분기별최대주주보통주식수!AR969-분기별최대주주우선주주식수!AR969)</f>
        <v>5820196700</v>
      </c>
      <c r="AS969" s="13">
        <f>수정주가!AS969*(분기별상장주식수!AS969-분기별자기주식수!AS969-분기별최대주주보통주식수!AS969-분기별최대주주우선주주식수!AS969)</f>
        <v>5284850500</v>
      </c>
      <c r="AT969" s="13">
        <f>수정주가!AT969*(분기별상장주식수!AT969-분기별자기주식수!AT969-분기별최대주주보통주식수!AT969-분기별최대주주우선주주식수!AT969)</f>
        <v>4500577250</v>
      </c>
      <c r="AU969" s="13">
        <f>수정주가!AU969*(분기별상장주식수!AU969-분기별자기주식수!AU969-분기별최대주주보통주식수!AU969-분기별최대주주우선주주식수!AU969)</f>
        <v>7065642000</v>
      </c>
      <c r="AV969" s="13">
        <f>수정주가!AV969*(분기별상장주식수!AV969-분기별자기주식수!AV969-분기별최대주주보통주식수!AV969-분기별최대주주우선주주식수!AV969)</f>
        <v>6338296500</v>
      </c>
      <c r="AW969" s="13">
        <f>수정주가!AW969*(분기별상장주식수!AW969-분기별자기주식수!AW969-분기별최대주주보통주식수!AW969-분기별최대주주우선주주식수!AW969)</f>
        <v>7024079400</v>
      </c>
      <c r="AX969" s="13">
        <f>수정주가!AX969*(분기별상장주식수!AX969-분기별자기주식수!AX969-분기별최대주주보통주식수!AX969-분기별최대주주우선주주식수!AX969)</f>
        <v>7148767200</v>
      </c>
      <c r="AY969" s="13">
        <f>수정주가!AY969*(분기별상장주식수!AY969-분기별자기주식수!AY969-분기별최대주주보통주식수!AY969-분기별최대주주우선주주식수!AY969)</f>
        <v>7273455000</v>
      </c>
      <c r="AZ969" s="13">
        <f>수정주가!AZ969*(분기별상장주식수!AZ969-분기별자기주식수!AZ969-분기별최대주주보통주식수!AZ969-분기별최대주주우선주주식수!AZ969)</f>
        <v>7439705400</v>
      </c>
      <c r="BA969" s="13">
        <f>수정주가!BA969*(분기별상장주식수!BA969-분기별자기주식수!BA969-분기별최대주주보통주식수!BA969-분기별최대주주우선주주식수!BA969)</f>
        <v>7959237900</v>
      </c>
      <c r="BB969" s="13">
        <f>수정주가!BB969*(분기별상장주식수!BB969-분기별자기주식수!BB969-분기별최대주주보통주식수!BB969-분기별최대주주우선주주식수!BB969)</f>
        <v>8894396400</v>
      </c>
      <c r="BC969" s="13">
        <f>수정주가!BC969*(분기별상장주식수!BC969-분기별자기주식수!BC969-분기별최대주주보통주식수!BC969-분기별최대주주우선주주식수!BC969)</f>
        <v>8312520000</v>
      </c>
      <c r="BD969" s="13">
        <f>수정주가!BD969*(분기별상장주식수!BD969-분기별자기주식수!BD969-분기별최대주주보통주식수!BD969-분기별최대주주우선주주식수!BD969)</f>
        <v>11180339400</v>
      </c>
      <c r="BE969" s="13">
        <f>수정주가!BE969*(분기별상장주식수!BE969-분기별자기주식수!BE969-분기별최대주주보통주식수!BE969-분기별최대주주우선주주식수!BE969)</f>
        <v>13923471000</v>
      </c>
      <c r="BF969" s="13">
        <f>수정주가!BF969*(분기별상장주식수!BF969-분기별자기주식수!BF969-분기별최대주주보통주식수!BF969-분기별최대주주우선주주식수!BF969)</f>
        <v>20261767500</v>
      </c>
      <c r="BG969" s="13">
        <f>수정주가!BG969*(분기별상장주식수!BG969-분기별자기주식수!BG969-분기별최대주주보통주식수!BG969-분기별최대주주우선주주식수!BG969)</f>
        <v>16250976600</v>
      </c>
      <c r="BH969" s="13">
        <f>수정주가!BH969*(분기별상장주식수!BH969-분기별자기주식수!BH969-분기별최대주주보통주식수!BH969-분기별최대주주우선주주식수!BH969)</f>
        <v>18142074900</v>
      </c>
      <c r="BI969" s="13">
        <f>수정주가!BI969*(분기별상장주식수!BI969-분기별자기주식수!BI969-분기별최대주주보통주식수!BI969-분기별최대주주우선주주식수!BI969)</f>
        <v>17601761100</v>
      </c>
      <c r="BJ969" s="13">
        <f>수정주가!BJ969*(분기별상장주식수!BJ969-분기별자기주식수!BJ969-분기별최대주주보통주식수!BJ969-분기별최대주주우선주주식수!BJ969)</f>
        <v>14255971800</v>
      </c>
      <c r="BK969" s="13">
        <f>수정주가!BK969*(분기별상장주식수!BK969-분기별자기주식수!BK969-분기별최대주주보통주식수!BK969-분기별최대주주우선주주식수!BK969)</f>
        <v>13715658000</v>
      </c>
      <c r="BL969" s="13">
        <f>수정주가!BL969*(분기별상장주식수!BL969-분기별자기주식수!BL969-분기별최대주주보통주식수!BL969-분기별최대주주우선주주식수!BL969)</f>
        <v>31587576000</v>
      </c>
      <c r="BM969" s="13">
        <f>수정주가!BM969*(분기별상장주식수!BM969-분기별자기주식수!BM969-분기별최대주주보통주식수!BM969-분기별최대주주우선주주식수!BM969)</f>
        <v>16334101800</v>
      </c>
      <c r="BN969" s="13">
        <f>수정주가!BN969*(분기별상장주식수!BN969-분기별자기주식수!BN969-분기별최대주주보통주식수!BN969-분기별최대주주우선주주식수!BN969)</f>
        <v>19222702500</v>
      </c>
      <c r="BO969" s="13">
        <f>수정주가!BO969*(분기별상장주식수!BO969-분기별자기주식수!BO969-분기별최대주주보통주식수!BO969-분기별최대주주우선주주식수!BO969)</f>
        <v>1558597500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3">
        <f>수정주가!D970*(분기별상장주식수!D970-분기별자기주식수!D970-분기별최대주주보통주식수!D970-분기별최대주주우선주주식수!D970)</f>
        <v>0</v>
      </c>
      <c r="E970" s="13">
        <f>수정주가!E970*(분기별상장주식수!E970-분기별자기주식수!E970-분기별최대주주보통주식수!E970-분기별최대주주우선주주식수!E970)</f>
        <v>435930297150</v>
      </c>
      <c r="F970" s="13">
        <f>수정주가!F970*(분기별상장주식수!F970-분기별자기주식수!F970-분기별최대주주보통주식수!F970-분기별최대주주우선주주식수!F970)</f>
        <v>369727736000</v>
      </c>
      <c r="G970" s="13">
        <f>수정주가!G970*(분기별상장주식수!G970-분기별자기주식수!G970-분기별최대주주보통주식수!G970-분기별최대주주우선주주식수!G970)</f>
        <v>381611841800</v>
      </c>
      <c r="H970" s="13">
        <f>수정주가!H970*(분기별상장주식수!H970-분기별자기주식수!H970-분기별최대주주보통주식수!H970-분기별최대주주우선주주식수!H970)</f>
        <v>593411490000</v>
      </c>
      <c r="I970" s="13">
        <f>수정주가!I970*(분기별상장주식수!I970-분기별자기주식수!I970-분기별최대주주보통주식수!I970-분기별최대주주우선주주식수!I970)</f>
        <v>476253800850</v>
      </c>
      <c r="J970" s="13">
        <f>수정주가!J970*(분기별상장주식수!J970-분기별자기주식수!J970-분기별최대주주보통주식수!J970-분기별최대주주우선주주식수!J970)</f>
        <v>519011960000</v>
      </c>
      <c r="K970" s="13">
        <f>수정주가!K970*(분기별상장주식수!K970-분기별자기주식수!K970-분기별최대주주보통주식수!K970-분기별최대주주우선주주식수!K970)</f>
        <v>464183242400</v>
      </c>
      <c r="L970" s="13">
        <f>수정주가!L970*(분기별상장주식수!L970-분기별자기주식수!L970-분기별최대주주보통주식수!L970-분기별최대주주우선주주식수!L970)</f>
        <v>314805124500</v>
      </c>
      <c r="M970" s="13">
        <f>수정주가!M970*(분기별상장주식수!M970-분기별자기주식수!M970-분기별최대주주보통주식수!M970-분기별최대주주우선주주식수!M970)</f>
        <v>380852474150</v>
      </c>
      <c r="N970" s="13">
        <f>수정주가!N970*(분기별상장주식수!N970-분기별자기주식수!N970-분기별최대주주보통주식수!N970-분기별최대주주우선주주식수!N970)</f>
        <v>313570594600</v>
      </c>
      <c r="O970" s="13">
        <f>수정주가!O970*(분기별상장주식수!O970-분기별자기주식수!O970-분기별최대주주보통주식수!O970-분기별최대주주우선주주식수!O970)</f>
        <v>383938519000</v>
      </c>
      <c r="P970" s="13">
        <f>수정주가!P970*(분기별상장주식수!P970-분기별자기주식수!P970-분기별최대주주보통주식수!P970-분기별최대주주우선주주식수!P970)</f>
        <v>396387331500</v>
      </c>
      <c r="Q970" s="13">
        <f>수정주가!Q970*(분기별상장주식수!Q970-분기별자기주식수!Q970-분기별최대주주보통주식수!Q970-분기별최대주주우선주주식수!Q970)</f>
        <v>406912367550</v>
      </c>
      <c r="R970" s="13">
        <f>수정주가!R970*(분기별상장주식수!R970-분기별자기주식수!R970-분기별최대주주보통주식수!R970-분기별최대주주우선주주식수!R970)</f>
        <v>380361181200</v>
      </c>
      <c r="S970" s="13">
        <f>수정주가!S970*(분기별상장주식수!S970-분기별자기주식수!S970-분기별최대주주보통주식수!S970-분기별최대주주우선주주식수!S970)</f>
        <v>338991222150</v>
      </c>
      <c r="T970" s="13">
        <f>수정주가!T970*(분기별상장주식수!T970-분기별자기주식수!T970-분기별최대주주보통주식수!T970-분기별최대주주우선주주식수!T970)</f>
        <v>407786571600</v>
      </c>
      <c r="U970" s="13">
        <f>수정주가!U970*(분기별상장주식수!U970-분기별자기주식수!U970-분기별최대주주보통주식수!U970-분기별최대주주우선주주식수!U970)</f>
        <v>505109422000</v>
      </c>
      <c r="V970" s="13">
        <f>수정주가!V970*(분기별상장주식수!V970-분기별자기주식수!V970-분기별최대주주보통주식수!V970-분기별최대주주우선주주식수!V970)</f>
        <v>737353545800</v>
      </c>
      <c r="W970" s="13">
        <f>수정주가!W970*(분기별상장주식수!W970-분기별자기주식수!W970-분기별최대주주보통주식수!W970-분기별최대주주우선주주식수!W970)</f>
        <v>677036030000</v>
      </c>
      <c r="X970" s="13">
        <f>수정주가!X970*(분기별상장주식수!X970-분기별자기주식수!X970-분기별최대주주보통주식수!X970-분기별최대주주우선주주식수!X970)</f>
        <v>836042728000</v>
      </c>
      <c r="Y970" s="13">
        <f>수정주가!Y970*(분기별상장주식수!Y970-분기별자기주식수!Y970-분기별최대주주보통주식수!Y970-분기별최대주주우선주주식수!Y970)</f>
        <v>1005215702400</v>
      </c>
      <c r="Z970" s="13">
        <f>수정주가!Z970*(분기별상장주식수!Z970-분기별자기주식수!Z970-분기별최대주주보통주식수!Z970-분기별최대주주우선주주식수!Z970)</f>
        <v>848990298200</v>
      </c>
      <c r="AA970" s="13">
        <f>수정주가!AA970*(분기별상장주식수!AA970-분기별자기주식수!AA970-분기별최대주주보통주식수!AA970-분기별최대주주우선주주식수!AA970)</f>
        <v>1405499777500</v>
      </c>
      <c r="AB970" s="13">
        <f>수정주가!AB970*(분기별상장주식수!AB970-분기별자기주식수!AB970-분기별최대주주보통주식수!AB970-분기별최대주주우선주주식수!AB970)</f>
        <v>1320145540000</v>
      </c>
      <c r="AC970" s="13">
        <f>수정주가!AC970*(분기별상장주식수!AC970-분기별자기주식수!AC970-분기별최대주주보통주식수!AC970-분기별최대주주우선주주식수!AC970)</f>
        <v>1524995710000</v>
      </c>
      <c r="AD970" s="13">
        <f>수정주가!AD970*(분기별상장주식수!AD970-분기별자기주식수!AD970-분기별최대주주보통주식수!AD970-분기별최대주주우선주주식수!AD970)</f>
        <v>1877463225000</v>
      </c>
      <c r="AE970" s="13">
        <f>수정주가!AE970*(분기별상장주식수!AE970-분기별자기주식수!AE970-분기별최대주주보통주식수!AE970-분기별최대주주우선주주식수!AE970)</f>
        <v>2207091052000</v>
      </c>
      <c r="AF970" s="13">
        <f>수정주가!AF970*(분기별상장주식수!AF970-분기별자기주식수!AF970-분기별최대주주보통주식수!AF970-분기별최대주주우선주주식수!AF970)</f>
        <v>1939021139000</v>
      </c>
      <c r="AG970" s="13">
        <f>수정주가!AG970*(분기별상장주식수!AG970-분기별자기주식수!AG970-분기별최대주주보통주식수!AG970-분기별최대주주우선주주식수!AG970)</f>
        <v>2331374390000</v>
      </c>
      <c r="AH970" s="13">
        <f>수정주가!AH970*(분기별상장주식수!AH970-분기별자기주식수!AH970-분기별최대주주보통주식수!AH970-분기별최대주주우선주주식수!AH970)</f>
        <v>2268825321000</v>
      </c>
      <c r="AI970" s="13">
        <f>수정주가!AI970*(분기별상장주식수!AI970-분기별자기주식수!AI970-분기별최대주주보통주식수!AI970-분기별최대주주우선주주식수!AI970)</f>
        <v>2164207160000</v>
      </c>
      <c r="AJ970" s="13">
        <f>수정주가!AJ970*(분기별상장주식수!AJ970-분기별자기주식수!AJ970-분기별최대주주보통주식수!AJ970-분기별최대주주우선주주식수!AJ970)</f>
        <v>1714279129500</v>
      </c>
      <c r="AK970" s="13">
        <f>수정주가!AK970*(분기별상장주식수!AK970-분기별자기주식수!AK970-분기별최대주주보통주식수!AK970-분기별최대주주우선주주식수!AK970)</f>
        <v>2460360744000</v>
      </c>
      <c r="AL970" s="13">
        <f>수정주가!AL970*(분기별상장주식수!AL970-분기별자기주식수!AL970-분기별최대주주보통주식수!AL970-분기별최대주주우선주주식수!AL970)</f>
        <v>3007107576000</v>
      </c>
      <c r="AM970" s="13">
        <f>수정주가!AM970*(분기별상장주식수!AM970-분기별자기주식수!AM970-분기별최대주주보통주식수!AM970-분기별최대주주우선주주식수!AM970)</f>
        <v>3319599378000</v>
      </c>
      <c r="AN970" s="13">
        <f>수정주가!AN970*(분기별상장주식수!AN970-분기별자기주식수!AN970-분기별최대주주보통주식수!AN970-분기별최대주주우선주주식수!AN970)</f>
        <v>3450786295000</v>
      </c>
      <c r="AO970" s="13">
        <f>수정주가!AO970*(분기별상장주식수!AO970-분기별자기주식수!AO970-분기별최대주주보통주식수!AO970-분기별최대주주우선주주식수!AO970)</f>
        <v>3969822876000</v>
      </c>
      <c r="AP970" s="13">
        <f>수정주가!AP970*(분기별상장주식수!AP970-분기별자기주식수!AP970-분기별최대주주보통주식수!AP970-분기별최대주주우선주주식수!AP970)</f>
        <v>4802561710000</v>
      </c>
      <c r="AQ970" s="13">
        <f>수정주가!AQ970*(분기별상장주식수!AQ970-분기별자기주식수!AQ970-분기별최대주주보통주식수!AQ970-분기별최대주주우선주주식수!AQ970)</f>
        <v>4448604810000</v>
      </c>
      <c r="AR970" s="13">
        <f>수정주가!AR970*(분기별상장주식수!AR970-분기별자기주식수!AR970-분기별최대주주보통주식수!AR970-분기별최대주주우선주주식수!AR970)</f>
        <v>4693836063500</v>
      </c>
      <c r="AS970" s="13">
        <f>수정주가!AS970*(분기별상장주식수!AS970-분기별자기주식수!AS970-분기별최대주주보통주식수!AS970-분기별최대주주우선주주식수!AS970)</f>
        <v>5235639957000</v>
      </c>
      <c r="AT970" s="13">
        <f>수정주가!AT970*(분기별상장주식수!AT970-분기별자기주식수!AT970-분기별최대주주보통주식수!AT970-분기별최대주주우선주주식수!AT970)</f>
        <v>6073333526000</v>
      </c>
      <c r="AU970" s="13">
        <f>수정주가!AU970*(분기별상장주식수!AU970-분기별자기주식수!AU970-분기별최대주주보통주식수!AU970-분기별최대주주우선주주식수!AU970)</f>
        <v>5554871400000</v>
      </c>
      <c r="AV970" s="13">
        <f>수정주가!AV970*(분기별상장주식수!AV970-분기별자기주식수!AV970-분기별최대주주보통주식수!AV970-분기별최대주주우선주주식수!AV970)</f>
        <v>6779773315000</v>
      </c>
      <c r="AW970" s="13">
        <f>수정주가!AW970*(분기별상장주식수!AW970-분기별자기주식수!AW970-분기별최대주주보통주식수!AW970-분기별최대주주우선주주식수!AW970)</f>
        <v>7030446605000</v>
      </c>
      <c r="AX970" s="13">
        <f>수정주가!AX970*(분기별상장주식수!AX970-분기별자기주식수!AX970-분기별최대주주보통주식수!AX970-분기별최대주주우선주주식수!AX970)</f>
        <v>7234266710000</v>
      </c>
      <c r="AY970" s="13">
        <f>수정주가!AY970*(분기별상장주식수!AY970-분기별자기주식수!AY970-분기별최대주주보통주식수!AY970-분기별최대주주우선주주식수!AY970)</f>
        <v>7484886297000</v>
      </c>
      <c r="AZ970" s="13">
        <f>수정주가!AZ970*(분기별상장주식수!AZ970-분기별자기주식수!AZ970-분기별최대주주보통주식수!AZ970-분기별최대주주우선주주식수!AZ970)</f>
        <v>7014252168000</v>
      </c>
      <c r="BA970" s="13">
        <f>수정주가!BA970*(분기별상장주식수!BA970-분기별자기주식수!BA970-분기별최대주주보통주식수!BA970-분기별최대주주우선주주식수!BA970)</f>
        <v>6353819334000</v>
      </c>
      <c r="BB970" s="13">
        <f>수정주가!BB970*(분기별상장주식수!BB970-분기별자기주식수!BB970-분기별최대주주보통주식수!BB970-분기별최대주주우선주주식수!BB970)</f>
        <v>6205791285000</v>
      </c>
      <c r="BC970" s="13">
        <f>수정주가!BC970*(분기별상장주식수!BC970-분기별자기주식수!BC970-분기별최대주주보통주식수!BC970-분기별최대주주우선주주식수!BC970)</f>
        <v>6251884304000</v>
      </c>
      <c r="BD970" s="13">
        <f>수정주가!BD970*(분기별상장주식수!BD970-분기별자기주식수!BD970-분기별최대주주보통주식수!BD970-분기별최대주주우선주주식수!BD970)</f>
        <v>5242227806000</v>
      </c>
      <c r="BE970" s="13">
        <f>수정주가!BE970*(분기별상장주식수!BE970-분기별자기주식수!BE970-분기별최대주주보통주식수!BE970-분기별최대주주우선주주식수!BE970)</f>
        <v>5206614614000</v>
      </c>
      <c r="BF970" s="13">
        <f>수정주가!BF970*(분기별상장주식수!BF970-분기별자기주식수!BF970-분기별최대주주보통주식수!BF970-분기별최대주주우선주주식수!BF970)</f>
        <v>5795287836000</v>
      </c>
      <c r="BG970" s="13">
        <f>수정주가!BG970*(분기별상장주식수!BG970-분기별자기주식수!BG970-분기별최대주주보통주식수!BG970-분기별최대주주우선주주식수!BG970)</f>
        <v>7121229535000</v>
      </c>
      <c r="BH970" s="13">
        <f>수정주가!BH970*(분기별상장주식수!BH970-분기별자기주식수!BH970-분기별최대주주보통주식수!BH970-분기별최대주주우선주주식수!BH970)</f>
        <v>9613004245000</v>
      </c>
      <c r="BI970" s="13">
        <f>수정주가!BI970*(분기별상장주식수!BI970-분기별자기주식수!BI970-분기별최대주주보통주식수!BI970-분기별최대주주우선주주식수!BI970)</f>
        <v>8847164430000</v>
      </c>
      <c r="BJ970" s="13">
        <f>수정주가!BJ970*(분기별상장주식수!BJ970-분기별자기주식수!BJ970-분기별최대주주보통주식수!BJ970-분기별최대주주우선주주식수!BJ970)</f>
        <v>9761600030000</v>
      </c>
      <c r="BK970" s="13">
        <f>수정주가!BK970*(분기별상장주식수!BK970-분기별자기주식수!BK970-분기별최대주주보통주식수!BK970-분기별최대주주우선주주식수!BK970)</f>
        <v>12001967250000</v>
      </c>
      <c r="BL970" s="13">
        <f>수정주가!BL970*(분기별상장주식수!BL970-분기별자기주식수!BL970-분기별최대주주보통주식수!BL970-분기별최대주주우선주주식수!BL970)</f>
        <v>10801865025000</v>
      </c>
      <c r="BM970" s="13">
        <f>수정주가!BM970*(분기별상장주식수!BM970-분기별자기주식수!BM970-분기별최대주주보통주식수!BM970-분기별최대주주우선주주식수!BM970)</f>
        <v>12767918765000</v>
      </c>
      <c r="BN970" s="13">
        <f>수정주가!BN970*(분기별상장주식수!BN970-분기별자기주식수!BN970-분기별최대주주보통주식수!BN970-분기별최대주주우선주주식수!BN970)</f>
        <v>10916170475000</v>
      </c>
      <c r="BO970" s="13">
        <f>수정주가!BO970*(분기별상장주식수!BO970-분기별자기주식수!BO970-분기별최대주주보통주식수!BO970-분기별최대주주우선주주식수!BO970)</f>
        <v>9795977065000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3">
        <f>수정주가!D971*(분기별상장주식수!D971-분기별자기주식수!D971-분기별최대주주보통주식수!D971-분기별최대주주우선주주식수!D971)</f>
        <v>0</v>
      </c>
      <c r="E971" s="13">
        <f>수정주가!E971*(분기별상장주식수!E971-분기별자기주식수!E971-분기별최대주주보통주식수!E971-분기별최대주주우선주주식수!E971)</f>
        <v>1190186895150</v>
      </c>
      <c r="F971" s="13">
        <f>수정주가!F971*(분기별상장주식수!F971-분기별자기주식수!F971-분기별최대주주보통주식수!F971-분기별최대주주우선주주식수!F971)</f>
        <v>800524071402</v>
      </c>
      <c r="G971" s="13">
        <f>수정주가!G971*(분기별상장주식수!G971-분기별자기주식수!G971-분기별최대주주보통주식수!G971-분기별최대주주우선주주식수!G971)</f>
        <v>1243660964964</v>
      </c>
      <c r="H971" s="13">
        <f>수정주가!H971*(분기별상장주식수!H971-분기별자기주식수!H971-분기별최대주주보통주식수!H971-분기별최대주주우선주주식수!H971)</f>
        <v>2498419898507</v>
      </c>
      <c r="I971" s="13">
        <f>수정주가!I971*(분기별상장주식수!I971-분기별자기주식수!I971-분기별최대주주보통주식수!I971-분기별최대주주우선주주식수!I971)</f>
        <v>2486726437848</v>
      </c>
      <c r="J971" s="13">
        <f>수정주가!J971*(분기별상장주식수!J971-분기별자기주식수!J971-분기별최대주주보통주식수!J971-분기별최대주주우선주주식수!J971)</f>
        <v>1720408937157</v>
      </c>
      <c r="K971" s="13">
        <f>수정주가!K971*(분기별상장주식수!K971-분기별자기주식수!K971-분기별최대주주보통주식수!K971-분기별최대주주우선주주식수!K971)</f>
        <v>2149241771430</v>
      </c>
      <c r="L971" s="13">
        <f>수정주가!L971*(분기별상장주식수!L971-분기별자기주식수!L971-분기별최대주주보통주식수!L971-분기별최대주주우선주주식수!L971)</f>
        <v>1938876892776</v>
      </c>
      <c r="M971" s="13">
        <f>수정주가!M971*(분기별상장주식수!M971-분기별자기주식수!M971-분기별최대주주보통주식수!M971-분기별최대주주우선주주식수!M971)</f>
        <v>2416928207109</v>
      </c>
      <c r="N971" s="13">
        <f>수정주가!N971*(분기별상장주식수!N971-분기별자기주식수!N971-분기별최대주주보통주식수!N971-분기별최대주주우선주주식수!N971)</f>
        <v>2307308944812</v>
      </c>
      <c r="O971" s="13">
        <f>수정주가!O971*(분기별상장주식수!O971-분기별자기주식수!O971-분기별최대주주보통주식수!O971-분기별최대주주우선주주식수!O971)</f>
        <v>2758558355062</v>
      </c>
      <c r="P971" s="13">
        <f>수정주가!P971*(분기별상장주식수!P971-분기별자기주식수!P971-분기별최대주주보통주식수!P971-분기별최대주주우선주주식수!P971)</f>
        <v>2693450229656</v>
      </c>
      <c r="Q971" s="13">
        <f>수정주가!Q971*(분기별상장주식수!Q971-분기별자기주식수!Q971-분기별최대주주보통주식수!Q971-분기별최대주주우선주주식수!Q971)</f>
        <v>1966734686700</v>
      </c>
      <c r="R971" s="13">
        <f>수정주가!R971*(분기별상장주식수!R971-분기별자기주식수!R971-분기별최대주주보통주식수!R971-분기별최대주주우선주주식수!R971)</f>
        <v>2200370316118</v>
      </c>
      <c r="S971" s="13">
        <f>수정주가!S971*(분기별상장주식수!S971-분기별자기주식수!S971-분기별최대주주보통주식수!S971-분기별최대주주우선주주식수!S971)</f>
        <v>2076928137064</v>
      </c>
      <c r="T971" s="13">
        <f>수정주가!T971*(분기별상장주식수!T971-분기별자기주식수!T971-분기별최대주주보통주식수!T971-분기별최대주주우선주주식수!T971)</f>
        <v>2064974145616</v>
      </c>
      <c r="U971" s="13">
        <f>수정주가!U971*(분기별상장주식수!U971-분기별자기주식수!U971-분기별최대주주보통주식수!U971-분기별최대주주우선주주식수!U971)</f>
        <v>1882634689908</v>
      </c>
      <c r="V971" s="13">
        <f>수정주가!V971*(분기별상장주식수!V971-분기별자기주식수!V971-분기별최대주주보통주식수!V971-분기별최대주주우선주주식수!V971)</f>
        <v>2236228798602</v>
      </c>
      <c r="W971" s="13">
        <f>수정주가!W971*(분기별상장주식수!W971-분기별자기주식수!W971-분기별최대주주보통주식수!W971-분기별최대주주우선주주식수!W971)</f>
        <v>2839490059340</v>
      </c>
      <c r="X971" s="13">
        <f>수정주가!X971*(분기별상장주식수!X971-분기별자기주식수!X971-분기별최대주주보통주식수!X971-분기별최대주주우선주주식수!X971)</f>
        <v>2199491438424</v>
      </c>
      <c r="Y971" s="13">
        <f>수정주가!Y971*(분기별상장주식수!Y971-분기별자기주식수!Y971-분기별최대주주보통주식수!Y971-분기별최대주주우선주주식수!Y971)</f>
        <v>1586602584891</v>
      </c>
      <c r="Z971" s="13">
        <f>수정주가!Z971*(분기별상장주식수!Z971-분기별자기주식수!Z971-분기별최대주주보통주식수!Z971-분기별최대주주우선주주식수!Z971)</f>
        <v>1750684851539</v>
      </c>
      <c r="AA971" s="13">
        <f>수정주가!AA971*(분기별상장주식수!AA971-분기별자기주식수!AA971-분기별최대주주보통주식수!AA971-분기별최대주주우선주주식수!AA971)</f>
        <v>2006742015402</v>
      </c>
      <c r="AB971" s="13">
        <f>수정주가!AB971*(분기별상장주식수!AB971-분기별자기주식수!AB971-분기별최대주주보통주식수!AB971-분기별최대주주우선주주식수!AB971)</f>
        <v>2204643051316</v>
      </c>
      <c r="AC971" s="13">
        <f>수정주가!AC971*(분기별상장주식수!AC971-분기별자기주식수!AC971-분기별최대주주보통주식수!AC971-분기별최대주주우선주주식수!AC971)</f>
        <v>3636028967676</v>
      </c>
      <c r="AD971" s="13">
        <f>수정주가!AD971*(분기별상장주식수!AD971-분기별자기주식수!AD971-분기별최대주주보통주식수!AD971-분기별최대주주우선주주식수!AD971)</f>
        <v>4469359927064</v>
      </c>
      <c r="AE971" s="13">
        <f>수정주가!AE971*(분기별상장주식수!AE971-분기별자기주식수!AE971-분기별최대주주보통주식수!AE971-분기별최대주주우선주주식수!AE971)</f>
        <v>5125978740460</v>
      </c>
      <c r="AF971" s="13">
        <f>수정주가!AF971*(분기별상장주식수!AF971-분기별자기주식수!AF971-분기별최대주주보통주식수!AF971-분기별최대주주우선주주식수!AF971)</f>
        <v>4233492124210</v>
      </c>
      <c r="AG971" s="13">
        <f>수정주가!AG971*(분기별상장주식수!AG971-분기별자기주식수!AG971-분기별최대주주보통주식수!AG971-분기별최대주주우선주주식수!AG971)</f>
        <v>5720969817960</v>
      </c>
      <c r="AH971" s="13">
        <f>수정주가!AH971*(분기별상장주식수!AH971-분기별자기주식수!AH971-분기별최대주주보통주식수!AH971-분기별최대주주우선주주식수!AH971)</f>
        <v>5276955974430</v>
      </c>
      <c r="AI971" s="13">
        <f>수정주가!AI971*(분기별상장주식수!AI971-분기별자기주식수!AI971-분기별최대주주보통주식수!AI971-분기별최대주주우선주주식수!AI971)</f>
        <v>4077308358470</v>
      </c>
      <c r="AJ971" s="13">
        <f>수정주가!AJ971*(분기별상장주식수!AJ971-분기별자기주식수!AJ971-분기별최대주주보통주식수!AJ971-분기별최대주주우선주주식수!AJ971)</f>
        <v>5168451873500</v>
      </c>
      <c r="AK971" s="13">
        <f>수정주가!AK971*(분기별상장주식수!AK971-분기별자기주식수!AK971-분기별최대주주보통주식수!AK971-분기별최대주주우선주주식수!AK971)</f>
        <v>7156958080500</v>
      </c>
      <c r="AL971" s="13">
        <f>수정주가!AL971*(분기별상장주식수!AL971-분기별자기주식수!AL971-분기별최대주주보통주식수!AL971-분기별최대주주우선주주식수!AL971)</f>
        <v>11235654621000</v>
      </c>
      <c r="AM971" s="13">
        <f>수정주가!AM971*(분기별상장주식수!AM971-분기별자기주식수!AM971-분기별최대주주보통주식수!AM971-분기별최대주주우선주주식수!AM971)</f>
        <v>11723044203500</v>
      </c>
      <c r="AN971" s="13">
        <f>수정주가!AN971*(분기별상장주식수!AN971-분기별자기주식수!AN971-분기별최대주주보통주식수!AN971-분기별최대주주우선주주식수!AN971)</f>
        <v>12337890740500</v>
      </c>
      <c r="AO971" s="13">
        <f>수정주가!AO971*(분기별상장주식수!AO971-분기별자기주식수!AO971-분기별최대주주보통주식수!AO971-분기별최대주주우선주주식수!AO971)</f>
        <v>15877659809500</v>
      </c>
      <c r="AP971" s="13">
        <f>수정주가!AP971*(분기별상장주식수!AP971-분기별자기주식수!AP971-분기별최대주주보통주식수!AP971-분기별최대주주우선주주식수!AP971)</f>
        <v>17108883833500</v>
      </c>
      <c r="AQ971" s="13">
        <f>수정주가!AQ971*(분기별상장주식수!AQ971-분기별자기주식수!AQ971-분기별최대주주보통주식수!AQ971-분기별최대주주우선주주식수!AQ971)</f>
        <v>20058689827000</v>
      </c>
      <c r="AR971" s="13">
        <f>수정주가!AR971*(분기별상장주식수!AR971-분기별자기주식수!AR971-분기별최대주주보통주식수!AR971-분기별최대주주우선주주식수!AR971)</f>
        <v>23598228620000</v>
      </c>
      <c r="AS971" s="13">
        <f>수정주가!AS971*(분기별상장주식수!AS971-분기별자기주식수!AS971-분기별최대주주보통주식수!AS971-분기별최대주주우선주주식수!AS971)</f>
        <v>25034642536000</v>
      </c>
      <c r="AT971" s="13">
        <f>수정주가!AT971*(분기별상장주식수!AT971-분기별자기주식수!AT971-분기별최대주주보통주식수!AT971-분기별최대주주우선주주식수!AT971)</f>
        <v>16467459537000</v>
      </c>
      <c r="AU971" s="13">
        <f>수정주가!AU971*(분기별상장주식수!AU971-분기별자기주식수!AU971-분기별최대주주보통주식수!AU971-분기별최대주주우선주주식수!AU971)</f>
        <v>16287906845000</v>
      </c>
      <c r="AV971" s="13">
        <f>수정주가!AV971*(분기별상장주식수!AV971-분기별자기주식수!AV971-분기별최대주주보통주식수!AV971-분기별최대주주우선주주식수!AV971)</f>
        <v>18980183040000</v>
      </c>
      <c r="AW971" s="13">
        <f>수정주가!AW971*(분기별상장주식수!AW971-분기별자기주식수!AW971-분기별최대주주보통주식수!AW971-분기별최대주주우선주주식수!AW971)</f>
        <v>14976565828000</v>
      </c>
      <c r="AX971" s="13">
        <f>수정주가!AX971*(분기별상장주식수!AX971-분기별자기주식수!AX971-분기별최대주주보통주식수!AX971-분기별최대주주우선주주식수!AX971)</f>
        <v>17002505383500</v>
      </c>
      <c r="AY971" s="13">
        <f>수정주가!AY971*(분기별상장주식수!AY971-분기별자기주식수!AY971-분기별최대주주보통주식수!AY971-분기별최대주주우선주주식수!AY971)</f>
        <v>16927285980000</v>
      </c>
      <c r="AZ971" s="13">
        <f>수정주가!AZ971*(분기별상장주식수!AZ971-분기별자기주식수!AZ971-분기별최대주주보통주식수!AZ971-분기별최대주주우선주주식수!AZ971)</f>
        <v>13746874008000</v>
      </c>
      <c r="BA971" s="13">
        <f>수정주가!BA971*(분기별상장주식수!BA971-분기별자기주식수!BA971-분기별최대주주보통주식수!BA971-분기별최대주주우선주주식수!BA971)</f>
        <v>12977297498000</v>
      </c>
      <c r="BB971" s="13">
        <f>수정주가!BB971*(분기별상장주식수!BB971-분기별자기주식수!BB971-분기별최대주주보통주식수!BB971-분기별최대주주우선주주식수!BB971)</f>
        <v>15772494795000</v>
      </c>
      <c r="BC971" s="13">
        <f>수정주가!BC971*(분기별상장주식수!BC971-분기별자기주식수!BC971-분기별최대주주보통주식수!BC971-분기별최대주주우선주주식수!BC971)</f>
        <v>15361862353000</v>
      </c>
      <c r="BD971" s="13">
        <f>수정주가!BD971*(분기별상장주식수!BD971-분기별자기주식수!BD971-분기별최대주주보통주식수!BD971-분기별최대주주우선주주식수!BD971)</f>
        <v>13028014076000</v>
      </c>
      <c r="BE971" s="13">
        <f>수정주가!BE971*(분기별상장주식수!BE971-분기별자기주식수!BE971-분기별최대주주보통주식수!BE971-분기별최대주주우선주주식수!BE971)</f>
        <v>15182252624000</v>
      </c>
      <c r="BF971" s="13">
        <f>수정주가!BF971*(분기별상장주식수!BF971-분기별자기주식수!BF971-분기별최대주주보통주식수!BF971-분기별최대주주우선주주식수!BF971)</f>
        <v>13104951167000</v>
      </c>
      <c r="BG971" s="13">
        <f>수정주가!BG971*(분기별상장주식수!BG971-분기별자기주식수!BG971-분기별최대주주보통주식수!BG971-분기별최대주주우선주주식수!BG971)</f>
        <v>9283638601000</v>
      </c>
      <c r="BH971" s="13">
        <f>수정주가!BH971*(분기별상장주식수!BH971-분기별자기주식수!BH971-분기별최대주주보통주식수!BH971-분기별최대주주우선주주식수!BH971)</f>
        <v>11594964126000</v>
      </c>
      <c r="BI971" s="13">
        <f>수정주가!BI971*(분기별상장주식수!BI971-분기별자기주식수!BI971-분기별최대주주보통주식수!BI971-분기별최대주주우선주주식수!BI971)</f>
        <v>14288323859000</v>
      </c>
      <c r="BJ971" s="13">
        <f>수정주가!BJ971*(분기별상장주식수!BJ971-분기별자기주식수!BJ971-분기별최대주주보통주식수!BJ971-분기별최대주주우선주주식수!BJ971)</f>
        <v>14647455877000</v>
      </c>
      <c r="BK971" s="13">
        <f>수정주가!BK971*(분기별상장주식수!BK971-분기별자기주식수!BK971-분기별최대주주보통주식수!BK971-분기별최대주주우선주주식수!BK971)</f>
        <v>16853552559000</v>
      </c>
      <c r="BL971" s="13">
        <f>수정주가!BL971*(분기별상장주식수!BL971-분기별자기주식수!BL971-분기별최대주주보통주식수!BL971-분기별최대주주우선주주식수!BL971)</f>
        <v>16804141917500</v>
      </c>
      <c r="BM971" s="13">
        <f>수정주가!BM971*(분기별상장주식수!BM971-분기별자기주식수!BM971-분기별최대주주보통주식수!BM971-분기별최대주주우선주주식수!BM971)</f>
        <v>13340432820000</v>
      </c>
      <c r="BN971" s="13">
        <f>수정주가!BN971*(분기별상장주식수!BN971-분기별자기주식수!BN971-분기별최대주주보통주식수!BN971-분기별최대주주우선주주식수!BN971)</f>
        <v>12391209715500</v>
      </c>
      <c r="BO971" s="13">
        <f>수정주가!BO971*(분기별상장주식수!BO971-분기별자기주식수!BO971-분기별최대주주보통주식수!BO971-분기별최대주주우선주주식수!BO971)</f>
        <v>13390920027000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3">
        <f>수정주가!D972*(분기별상장주식수!D972-분기별자기주식수!D972-분기별최대주주보통주식수!D972-분기별최대주주우선주주식수!D972)</f>
        <v>0</v>
      </c>
      <c r="E972" s="13">
        <f>수정주가!E972*(분기별상장주식수!E972-분기별자기주식수!E972-분기별최대주주보통주식수!E972-분기별최대주주우선주주식수!E972)</f>
        <v>0</v>
      </c>
      <c r="F972" s="13">
        <f>수정주가!F972*(분기별상장주식수!F972-분기별자기주식수!F972-분기별최대주주보통주식수!F972-분기별최대주주우선주주식수!F972)</f>
        <v>0</v>
      </c>
      <c r="G972" s="13">
        <f>수정주가!G972*(분기별상장주식수!G972-분기별자기주식수!G972-분기별최대주주보통주식수!G972-분기별최대주주우선주주식수!G972)</f>
        <v>0</v>
      </c>
      <c r="H972" s="13">
        <f>수정주가!H972*(분기별상장주식수!H972-분기별자기주식수!H972-분기별최대주주보통주식수!H972-분기별최대주주우선주주식수!H972)</f>
        <v>0</v>
      </c>
      <c r="I972" s="13">
        <f>수정주가!I972*(분기별상장주식수!I972-분기별자기주식수!I972-분기별최대주주보통주식수!I972-분기별최대주주우선주주식수!I972)</f>
        <v>0</v>
      </c>
      <c r="J972" s="13">
        <f>수정주가!J972*(분기별상장주식수!J972-분기별자기주식수!J972-분기별최대주주보통주식수!J972-분기별최대주주우선주주식수!J972)</f>
        <v>0</v>
      </c>
      <c r="K972" s="13">
        <f>수정주가!K972*(분기별상장주식수!K972-분기별자기주식수!K972-분기별최대주주보통주식수!K972-분기별최대주주우선주주식수!K972)</f>
        <v>0</v>
      </c>
      <c r="L972" s="13">
        <f>수정주가!L972*(분기별상장주식수!L972-분기별자기주식수!L972-분기별최대주주보통주식수!L972-분기별최대주주우선주주식수!L972)</f>
        <v>0</v>
      </c>
      <c r="M972" s="13">
        <f>수정주가!M972*(분기별상장주식수!M972-분기별자기주식수!M972-분기별최대주주보통주식수!M972-분기별최대주주우선주주식수!M972)</f>
        <v>0</v>
      </c>
      <c r="N972" s="13">
        <f>수정주가!N972*(분기별상장주식수!N972-분기별자기주식수!N972-분기별최대주주보통주식수!N972-분기별최대주주우선주주식수!N972)</f>
        <v>0</v>
      </c>
      <c r="O972" s="13">
        <f>수정주가!O972*(분기별상장주식수!O972-분기별자기주식수!O972-분기별최대주주보통주식수!O972-분기별최대주주우선주주식수!O972)</f>
        <v>0</v>
      </c>
      <c r="P972" s="13">
        <f>수정주가!P972*(분기별상장주식수!P972-분기별자기주식수!P972-분기별최대주주보통주식수!P972-분기별최대주주우선주주식수!P972)</f>
        <v>0</v>
      </c>
      <c r="Q972" s="13">
        <f>수정주가!Q972*(분기별상장주식수!Q972-분기별자기주식수!Q972-분기별최대주주보통주식수!Q972-분기별최대주주우선주주식수!Q972)</f>
        <v>0</v>
      </c>
      <c r="R972" s="13">
        <f>수정주가!R972*(분기별상장주식수!R972-분기별자기주식수!R972-분기별최대주주보통주식수!R972-분기별최대주주우선주주식수!R972)</f>
        <v>0</v>
      </c>
      <c r="S972" s="13">
        <f>수정주가!S972*(분기별상장주식수!S972-분기별자기주식수!S972-분기별최대주주보통주식수!S972-분기별최대주주우선주주식수!S972)</f>
        <v>0</v>
      </c>
      <c r="T972" s="13">
        <f>수정주가!T972*(분기별상장주식수!T972-분기별자기주식수!T972-분기별최대주주보통주식수!T972-분기별최대주주우선주주식수!T972)</f>
        <v>0</v>
      </c>
      <c r="U972" s="13">
        <f>수정주가!U972*(분기별상장주식수!U972-분기별자기주식수!U972-분기별최대주주보통주식수!U972-분기별최대주주우선주주식수!U972)</f>
        <v>0</v>
      </c>
      <c r="V972" s="13">
        <f>수정주가!V972*(분기별상장주식수!V972-분기별자기주식수!V972-분기별최대주주보통주식수!V972-분기별최대주주우선주주식수!V972)</f>
        <v>0</v>
      </c>
      <c r="W972" s="13">
        <f>수정주가!W972*(분기별상장주식수!W972-분기별자기주식수!W972-분기별최대주주보통주식수!W972-분기별최대주주우선주주식수!W972)</f>
        <v>0</v>
      </c>
      <c r="X972" s="13">
        <f>수정주가!X972*(분기별상장주식수!X972-분기별자기주식수!X972-분기별최대주주보통주식수!X972-분기별최대주주우선주주식수!X972)</f>
        <v>0</v>
      </c>
      <c r="Y972" s="13">
        <f>수정주가!Y972*(분기별상장주식수!Y972-분기별자기주식수!Y972-분기별최대주주보통주식수!Y972-분기별최대주주우선주주식수!Y972)</f>
        <v>0</v>
      </c>
      <c r="Z972" s="13">
        <f>수정주가!Z972*(분기별상장주식수!Z972-분기별자기주식수!Z972-분기별최대주주보통주식수!Z972-분기별최대주주우선주주식수!Z972)</f>
        <v>0</v>
      </c>
      <c r="AA972" s="13">
        <f>수정주가!AA972*(분기별상장주식수!AA972-분기별자기주식수!AA972-분기별최대주주보통주식수!AA972-분기별최대주주우선주주식수!AA972)</f>
        <v>0</v>
      </c>
      <c r="AB972" s="13">
        <f>수정주가!AB972*(분기별상장주식수!AB972-분기별자기주식수!AB972-분기별최대주주보통주식수!AB972-분기별최대주주우선주주식수!AB972)</f>
        <v>0</v>
      </c>
      <c r="AC972" s="13">
        <f>수정주가!AC972*(분기별상장주식수!AC972-분기별자기주식수!AC972-분기별최대주주보통주식수!AC972-분기별최대주주우선주주식수!AC972)</f>
        <v>0</v>
      </c>
      <c r="AD972" s="13">
        <f>수정주가!AD972*(분기별상장주식수!AD972-분기별자기주식수!AD972-분기별최대주주보통주식수!AD972-분기별최대주주우선주주식수!AD972)</f>
        <v>0</v>
      </c>
      <c r="AE972" s="13">
        <f>수정주가!AE972*(분기별상장주식수!AE972-분기별자기주식수!AE972-분기별최대주주보통주식수!AE972-분기별최대주주우선주주식수!AE972)</f>
        <v>0</v>
      </c>
      <c r="AF972" s="13">
        <f>수정주가!AF972*(분기별상장주식수!AF972-분기별자기주식수!AF972-분기별최대주주보통주식수!AF972-분기별최대주주우선주주식수!AF972)</f>
        <v>0</v>
      </c>
      <c r="AG972" s="13">
        <f>수정주가!AG972*(분기별상장주식수!AG972-분기별자기주식수!AG972-분기별최대주주보통주식수!AG972-분기별최대주주우선주주식수!AG972)</f>
        <v>0</v>
      </c>
      <c r="AH972" s="13">
        <f>수정주가!AH972*(분기별상장주식수!AH972-분기별자기주식수!AH972-분기별최대주주보통주식수!AH972-분기별최대주주우선주주식수!AH972)</f>
        <v>0</v>
      </c>
      <c r="AI972" s="13">
        <f>수정주가!AI972*(분기별상장주식수!AI972-분기별자기주식수!AI972-분기별최대주주보통주식수!AI972-분기별최대주주우선주주식수!AI972)</f>
        <v>0</v>
      </c>
      <c r="AJ972" s="13">
        <f>수정주가!AJ972*(분기별상장주식수!AJ972-분기별자기주식수!AJ972-분기별최대주주보통주식수!AJ972-분기별최대주주우선주주식수!AJ972)</f>
        <v>0</v>
      </c>
      <c r="AK972" s="13">
        <f>수정주가!AK972*(분기별상장주식수!AK972-분기별자기주식수!AK972-분기별최대주주보통주식수!AK972-분기별최대주주우선주주식수!AK972)</f>
        <v>0</v>
      </c>
      <c r="AL972" s="13">
        <f>수정주가!AL972*(분기별상장주식수!AL972-분기별자기주식수!AL972-분기별최대주주보통주식수!AL972-분기별최대주주우선주주식수!AL972)</f>
        <v>0</v>
      </c>
      <c r="AM972" s="13">
        <f>수정주가!AM972*(분기별상장주식수!AM972-분기별자기주식수!AM972-분기별최대주주보통주식수!AM972-분기별최대주주우선주주식수!AM972)</f>
        <v>322049196100</v>
      </c>
      <c r="AN972" s="13">
        <f>수정주가!AN972*(분기별상장주식수!AN972-분기별자기주식수!AN972-분기별최대주주보통주식수!AN972-분기별최대주주우선주주식수!AN972)</f>
        <v>596232000000</v>
      </c>
      <c r="AO972" s="13">
        <f>수정주가!AO972*(분기별상장주식수!AO972-분기별자기주식수!AO972-분기별최대주주보통주식수!AO972-분기별최대주주우선주주식수!AO972)</f>
        <v>875238000000</v>
      </c>
      <c r="AP972" s="13">
        <f>수정주가!AP972*(분기별상장주식수!AP972-분기별자기주식수!AP972-분기별최대주주보통주식수!AP972-분기별최대주주우선주주식수!AP972)</f>
        <v>1077804000000</v>
      </c>
      <c r="AQ972" s="13">
        <f>수정주가!AQ972*(분기별상장주식수!AQ972-분기별자기주식수!AQ972-분기별최대주주보통주식수!AQ972-분기별최대주주우선주주식수!AQ972)</f>
        <v>691782000000</v>
      </c>
      <c r="AR972" s="13">
        <f>수정주가!AR972*(분기별상장주식수!AR972-분기별자기주식수!AR972-분기별최대주주보통주식수!AR972-분기별최대주주우선주주식수!AR972)</f>
        <v>560305200000</v>
      </c>
      <c r="AS972" s="13">
        <f>수정주가!AS972*(분기별상장주식수!AS972-분기별자기주식수!AS972-분기별최대주주보통주식수!AS972-분기별최대주주우선주주식수!AS972)</f>
        <v>458640000000</v>
      </c>
      <c r="AT972" s="13">
        <f>수정주가!AT972*(분기별상장주식수!AT972-분기별자기주식수!AT972-분기별최대주주보통주식수!AT972-분기별최대주주우선주주식수!AT972)</f>
        <v>376839340000</v>
      </c>
      <c r="AU972" s="13">
        <f>수정주가!AU972*(분기별상장주식수!AU972-분기별자기주식수!AU972-분기별최대주주보통주식수!AU972-분기별최대주주우선주주식수!AU972)</f>
        <v>816672828600</v>
      </c>
      <c r="AV972" s="13">
        <f>수정주가!AV972*(분기별상장주식수!AV972-분기별자기주식수!AV972-분기별최대주주보통주식수!AV972-분기별최대주주우선주주식수!AV972)</f>
        <v>720381661700</v>
      </c>
      <c r="AW972" s="13">
        <f>수정주가!AW972*(분기별상장주식수!AW972-분기별자기주식수!AW972-분기별최대주주보통주식수!AW972-분기별최대주주우선주주식수!AW972)</f>
        <v>723908622100</v>
      </c>
      <c r="AX972" s="13">
        <f>수정주가!AX972*(분기별상장주식수!AX972-분기별자기주식수!AX972-분기별최대주주보통주식수!AX972-분기별최대주주우선주주식수!AX972)</f>
        <v>638697740000</v>
      </c>
      <c r="AY972" s="13">
        <f>수정주가!AY972*(분기별상장주식수!AY972-분기별자기주식수!AY972-분기별최대주주보통주식수!AY972-분기별최대주주우선주주식수!AY972)</f>
        <v>617495688300</v>
      </c>
      <c r="AZ972" s="13">
        <f>수정주가!AZ972*(분기별상장주식수!AZ972-분기별자기주식수!AZ972-분기별최대주주보통주식수!AZ972-분기별최대주주우선주주식수!AZ972)</f>
        <v>791028713400</v>
      </c>
      <c r="BA972" s="13">
        <f>수정주가!BA972*(분기별상장주식수!BA972-분기별자기주식수!BA972-분기별최대주주보통주식수!BA972-분기별최대주주우선주주식수!BA972)</f>
        <v>614030792800</v>
      </c>
      <c r="BB972" s="13">
        <f>수정주가!BB972*(분기별상장주식수!BB972-분기별자기주식수!BB972-분기별최대주주보통주식수!BB972-분기별최대주주우선주주식수!BB972)</f>
        <v>642221589600</v>
      </c>
      <c r="BC972" s="13">
        <f>수정주가!BC972*(분기별상장주식수!BC972-분기별자기주식수!BC972-분기별최대주주보통주식수!BC972-분기별최대주주우선주주식수!BC972)</f>
        <v>625486691500</v>
      </c>
      <c r="BD972" s="13">
        <f>수정주가!BD972*(분기별상장주식수!BD972-분기별자기주식수!BD972-분기별최대주주보통주식수!BD972-분기별최대주주우선주주식수!BD972)</f>
        <v>668683825200</v>
      </c>
      <c r="BE972" s="13">
        <f>수정주가!BE972*(분기별상장주식수!BE972-분기별자기주식수!BE972-분기별최대주주보통주식수!BE972-분기별최대주주우선주주식수!BE972)</f>
        <v>504491619200</v>
      </c>
      <c r="BF972" s="13">
        <f>수정주가!BF972*(분기별상장주식수!BF972-분기별자기주식수!BF972-분기별최대주주보통주식수!BF972-분기별최대주주우선주주식수!BF972)</f>
        <v>659093889600</v>
      </c>
      <c r="BG972" s="13">
        <f>수정주가!BG972*(분기별상장주식수!BG972-분기별자기주식수!BG972-분기별최대주주보통주식수!BG972-분기별최대주주우선주주식수!BG972)</f>
        <v>610906152600</v>
      </c>
      <c r="BH972" s="13">
        <f>수정주가!BH972*(분기별상장주식수!BH972-분기별자기주식수!BH972-분기별최대주주보통주식수!BH972-분기별최대주주우선주주식수!BH972)</f>
        <v>574585221500</v>
      </c>
      <c r="BI972" s="13">
        <f>수정주가!BI972*(분기별상장주식수!BI972-분기별자기주식수!BI972-분기별최대주주보통주식수!BI972-분기별최대주주우선주주식수!BI972)</f>
        <v>456691051700</v>
      </c>
      <c r="BJ972" s="13">
        <f>수정주가!BJ972*(분기별상장주식수!BJ972-분기별자기주식수!BJ972-분기별최대주주보통주식수!BJ972-분기별최대주주우선주주식수!BJ972)</f>
        <v>350109958800</v>
      </c>
      <c r="BK972" s="13">
        <f>수정주가!BK972*(분기별상장주식수!BK972-분기별자기주식수!BK972-분기별최대주주보통주식수!BK972-분기별최대주주우선주주식수!BK972)</f>
        <v>439281669200</v>
      </c>
      <c r="BL972" s="13">
        <f>수정주가!BL972*(분기별상장주식수!BL972-분기별자기주식수!BL972-분기별최대주주보통주식수!BL972-분기별최대주주우선주주식수!BL972)</f>
        <v>396750062500</v>
      </c>
      <c r="BM972" s="13">
        <f>수정주가!BM972*(분기별상장주식수!BM972-분기별자기주식수!BM972-분기별최대주주보통주식수!BM972-분기별최대주주우선주주식수!BM972)</f>
        <v>337713653200</v>
      </c>
      <c r="BN972" s="13">
        <f>수정주가!BN972*(분기별상장주식수!BN972-분기별자기주식수!BN972-분기별최대주주보통주식수!BN972-분기별최대주주우선주주식수!BN972)</f>
        <v>370088458300</v>
      </c>
      <c r="BO972" s="13">
        <f>수정주가!BO972*(분기별상장주식수!BO972-분기별자기주식수!BO972-분기별최대주주보통주식수!BO972-분기별최대주주우선주주식수!BO972)</f>
        <v>30518546520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3">
        <f>수정주가!D973*(분기별상장주식수!D973-분기별자기주식수!D973-분기별최대주주보통주식수!D973-분기별최대주주우선주주식수!D973)</f>
        <v>0</v>
      </c>
      <c r="E973" s="13">
        <f>수정주가!E973*(분기별상장주식수!E973-분기별자기주식수!E973-분기별최대주주보통주식수!E973-분기별최대주주우선주주식수!E973)</f>
        <v>0</v>
      </c>
      <c r="F973" s="13">
        <f>수정주가!F973*(분기별상장주식수!F973-분기별자기주식수!F973-분기별최대주주보통주식수!F973-분기별최대주주우선주주식수!F973)</f>
        <v>0</v>
      </c>
      <c r="G973" s="13">
        <f>수정주가!G973*(분기별상장주식수!G973-분기별자기주식수!G973-분기별최대주주보통주식수!G973-분기별최대주주우선주주식수!G973)</f>
        <v>0</v>
      </c>
      <c r="H973" s="13">
        <f>수정주가!H973*(분기별상장주식수!H973-분기별자기주식수!H973-분기별최대주주보통주식수!H973-분기별최대주주우선주주식수!H973)</f>
        <v>0</v>
      </c>
      <c r="I973" s="13">
        <f>수정주가!I973*(분기별상장주식수!I973-분기별자기주식수!I973-분기별최대주주보통주식수!I973-분기별최대주주우선주주식수!I973)</f>
        <v>543775984058</v>
      </c>
      <c r="J973" s="13">
        <f>수정주가!J973*(분기별상장주식수!J973-분기별자기주식수!J973-분기별최대주주보통주식수!J973-분기별최대주주우선주주식수!J973)</f>
        <v>413784073404</v>
      </c>
      <c r="K973" s="13">
        <f>수정주가!K973*(분기별상장주식수!K973-분기별자기주식수!K973-분기별최대주주보통주식수!K973-분기별최대주주우선주주식수!K973)</f>
        <v>399314346544</v>
      </c>
      <c r="L973" s="13">
        <f>수정주가!L973*(분기별상장주식수!L973-분기별자기주식수!L973-분기별최대주주보통주식수!L973-분기별최대주주우선주주식수!L973)</f>
        <v>371107300230</v>
      </c>
      <c r="M973" s="13">
        <f>수정주가!M973*(분기별상장주식수!M973-분기별자기주식수!M973-분기별최대주주보통주식수!M973-분기별최대주주우선주주식수!M973)</f>
        <v>627890890053</v>
      </c>
      <c r="N973" s="13">
        <f>수정주가!N973*(분기별상장주식수!N973-분기별자기주식수!N973-분기별최대주주보통주식수!N973-분기별최대주주우선주주식수!N973)</f>
        <v>611665528194</v>
      </c>
      <c r="O973" s="13">
        <f>수정주가!O973*(분기별상장주식수!O973-분기별자기주식수!O973-분기별최대주주보통주식수!O973-분기별최대주주우선주주식수!O973)</f>
        <v>692996430091</v>
      </c>
      <c r="P973" s="13">
        <f>수정주가!P973*(분기별상장주식수!P973-분기별자기주식수!P973-분기별최대주주보통주식수!P973-분기별최대주주우선주주식수!P973)</f>
        <v>913416440251</v>
      </c>
      <c r="Q973" s="13">
        <f>수정주가!Q973*(분기별상장주식수!Q973-분기별자기주식수!Q973-분기별최대주주보통주식수!Q973-분기별최대주주우선주주식수!Q973)</f>
        <v>755958997808</v>
      </c>
      <c r="R973" s="13">
        <f>수정주가!R973*(분기별상장주식수!R973-분기별자기주식수!R973-분기별최대주주보통주식수!R973-분기별최대주주우선주주식수!R973)</f>
        <v>1270596605640</v>
      </c>
      <c r="S973" s="13">
        <f>수정주가!S973*(분기별상장주식수!S973-분기별자기주식수!S973-분기별최대주주보통주식수!S973-분기별최대주주우선주주식수!S973)</f>
        <v>1426776456186</v>
      </c>
      <c r="T973" s="13">
        <f>수정주가!T973*(분기별상장주식수!T973-분기별자기주식수!T973-분기별최대주주보통주식수!T973-분기별최대주주우선주주식수!T973)</f>
        <v>1767907010088</v>
      </c>
      <c r="U973" s="13">
        <f>수정주가!U973*(분기별상장주식수!U973-분기별자기주식수!U973-분기별최대주주보통주식수!U973-분기별최대주주우선주주식수!U973)</f>
        <v>1820995690592</v>
      </c>
      <c r="V973" s="13">
        <f>수정주가!V973*(분기별상장주식수!V973-분기별자기주식수!V973-분기별최대주주보통주식수!V973-분기별최대주주우선주주식수!V973)</f>
        <v>2669527111335</v>
      </c>
      <c r="W973" s="13">
        <f>수정주가!W973*(분기별상장주식수!W973-분기별자기주식수!W973-분기별최대주주보통주식수!W973-분기별최대주주우선주주식수!W973)</f>
        <v>3553569378534</v>
      </c>
      <c r="X973" s="13">
        <f>수정주가!X973*(분기별상장주식수!X973-분기별자기주식수!X973-분기별최대주주보통주식수!X973-분기별최대주주우선주주식수!X973)</f>
        <v>3412058677060</v>
      </c>
      <c r="Y973" s="13">
        <f>수정주가!Y973*(분기별상장주식수!Y973-분기별자기주식수!Y973-분기별최대주주보통주식수!Y973-분기별최대주주우선주주식수!Y973)</f>
        <v>3155670441140</v>
      </c>
      <c r="Z973" s="13">
        <f>수정주가!Z973*(분기별상장주식수!Z973-분기별자기주식수!Z973-분기별최대주주보통주식수!Z973-분기별최대주주우선주주식수!Z973)</f>
        <v>3526936171928</v>
      </c>
      <c r="AA973" s="13">
        <f>수정주가!AA973*(분기별상장주식수!AA973-분기별자기주식수!AA973-분기별최대주주보통주식수!AA973-분기별최대주주우선주주식수!AA973)</f>
        <v>3907079642880</v>
      </c>
      <c r="AB973" s="13">
        <f>수정주가!AB973*(분기별상장주식수!AB973-분기별자기주식수!AB973-분기별최대주주보통주식수!AB973-분기별최대주주우선주주식수!AB973)</f>
        <v>4021957194752</v>
      </c>
      <c r="AC973" s="13">
        <f>수정주가!AC973*(분기별상장주식수!AC973-분기별자기주식수!AC973-분기별최대주주보통주식수!AC973-분기별최대주주우선주주식수!AC973)</f>
        <v>5076002230900</v>
      </c>
      <c r="AD973" s="13">
        <f>수정주가!AD973*(분기별상장주식수!AD973-분기별자기주식수!AD973-분기별최대주주보통주식수!AD973-분기별최대주주우선주주식수!AD973)</f>
        <v>4533545340130</v>
      </c>
      <c r="AE973" s="13">
        <f>수정주가!AE973*(분기별상장주식수!AE973-분기별자기주식수!AE973-분기별최대주주보통주식수!AE973-분기별최대주주우선주주식수!AE973)</f>
        <v>4088904935499</v>
      </c>
      <c r="AF973" s="13">
        <f>수정주가!AF973*(분기별상장주식수!AF973-분기별자기주식수!AF973-분기별최대주주보통주식수!AF973-분기별최대주주우선주주식수!AF973)</f>
        <v>3741863241096</v>
      </c>
      <c r="AG973" s="13">
        <f>수정주가!AG973*(분기별상장주식수!AG973-분기별자기주식수!AG973-분기별최대주주보통주식수!AG973-분기별최대주주우선주주식수!AG973)</f>
        <v>3611804301009</v>
      </c>
      <c r="AH973" s="13">
        <f>수정주가!AH973*(분기별상장주식수!AH973-분기별자기주식수!AH973-분기별최대주주보통주식수!AH973-분기별최대주주우선주주식수!AH973)</f>
        <v>2570461363629</v>
      </c>
      <c r="AI973" s="13">
        <f>수정주가!AI973*(분기별상장주식수!AI973-분기별자기주식수!AI973-분기별최대주주보통주식수!AI973-분기별최대주주우선주주식수!AI973)</f>
        <v>1377491923233</v>
      </c>
      <c r="AJ973" s="13">
        <f>수정주가!AJ973*(분기별상장주식수!AJ973-분기별자기주식수!AJ973-분기별최대주주보통주식수!AJ973-분기별최대주주우선주주식수!AJ973)</f>
        <v>1522800655290</v>
      </c>
      <c r="AK973" s="13">
        <f>수정주가!AK973*(분기별상장주식수!AK973-분기별자기주식수!AK973-분기별최대주주보통주식수!AK973-분기별최대주주우선주주식수!AK973)</f>
        <v>2212526960676</v>
      </c>
      <c r="AL973" s="13">
        <f>수정주가!AL973*(분기별상장주식수!AL973-분기별자기주식수!AL973-분기별최대주주보통주식수!AL973-분기별최대주주우선주주식수!AL973)</f>
        <v>3459959943822</v>
      </c>
      <c r="AM973" s="13">
        <f>수정주가!AM973*(분기별상장주식수!AM973-분기별자기주식수!AM973-분기별최대주주보통주식수!AM973-분기별최대주주우선주주식수!AM973)</f>
        <v>3782515092261</v>
      </c>
      <c r="AN973" s="13">
        <f>수정주가!AN973*(분기별상장주식수!AN973-분기별자기주식수!AN973-분기별최대주주보통주식수!AN973-분기별최대주주우선주주식수!AN973)</f>
        <v>5732491432459</v>
      </c>
      <c r="AO973" s="13">
        <f>수정주가!AO973*(분기별상장주식수!AO973-분기별자기주식수!AO973-분기별최대주주보통주식수!AO973-분기별최대주주우선주주식수!AO973)</f>
        <v>5041637603827</v>
      </c>
      <c r="AP973" s="13">
        <f>수정주가!AP973*(분기별상장주식수!AP973-분기별자기주식수!AP973-분기별최대주주보통주식수!AP973-분기별최대주주우선주주식수!AP973)</f>
        <v>4903605549630</v>
      </c>
      <c r="AQ973" s="13">
        <f>수정주가!AQ973*(분기별상장주식수!AQ973-분기별자기주식수!AQ973-분기별최대주주보통주식수!AQ973-분기별최대주주우선주주식수!AQ973)</f>
        <v>5352383085610</v>
      </c>
      <c r="AR973" s="13">
        <f>수정주가!AR973*(분기별상장주식수!AR973-분기별자기주식수!AR973-분기별최대주주보통주식수!AR973-분기별최대주주우선주주식수!AR973)</f>
        <v>5024643694960</v>
      </c>
      <c r="AS973" s="13">
        <f>수정주가!AS973*(분기별상장주식수!AS973-분기별자기주식수!AS973-분기별최대주주보통주식수!AS973-분기별최대주주우선주주식수!AS973)</f>
        <v>4817248821300</v>
      </c>
      <c r="AT973" s="13">
        <f>수정주가!AT973*(분기별상장주식수!AT973-분기별자기주식수!AT973-분기별최대주주보통주식수!AT973-분기별최대주주우선주주식수!AT973)</f>
        <v>3539585419020</v>
      </c>
      <c r="AU973" s="13">
        <f>수정주가!AU973*(분기별상장주식수!AU973-분기별자기주식수!AU973-분기별최대주주보통주식수!AU973-분기별최대주주우선주주식수!AU973)</f>
        <v>3256590342870</v>
      </c>
      <c r="AV973" s="13">
        <f>수정주가!AV973*(분기별상장주식수!AV973-분기별자기주식수!AV973-분기별최대주주보통주식수!AV973-분기별최대주주우선주주식수!AV973)</f>
        <v>4489169903952</v>
      </c>
      <c r="AW973" s="13">
        <f>수정주가!AW973*(분기별상장주식수!AW973-분기별자기주식수!AW973-분기별최대주주보통주식수!AW973-분기별최대주주우선주주식수!AW973)</f>
        <v>4299462245001</v>
      </c>
      <c r="AX973" s="13">
        <f>수정주가!AX973*(분기별상장주식수!AX973-분기별자기주식수!AX973-분기별최대주주보통주식수!AX973-분기별최대주주우선주주식수!AX973)</f>
        <v>3798661770549</v>
      </c>
      <c r="AY973" s="13">
        <f>수정주가!AY973*(분기별상장주식수!AY973-분기별자기주식수!AY973-분기별최대주주보통주식수!AY973-분기별최대주주우선주주식수!AY973)</f>
        <v>4074726286268</v>
      </c>
      <c r="AZ973" s="13">
        <f>수정주가!AZ973*(분기별상장주식수!AZ973-분기별자기주식수!AZ973-분기별최대주주보통주식수!AZ973-분기별최대주주우선주주식수!AZ973)</f>
        <v>4385472286140</v>
      </c>
      <c r="BA973" s="13">
        <f>수정주가!BA973*(분기별상장주식수!BA973-분기별자기주식수!BA973-분기별최대주주보통주식수!BA973-분기별최대주주우선주주식수!BA973)</f>
        <v>3643288759660</v>
      </c>
      <c r="BB973" s="13">
        <f>수정주가!BB973*(분기별상장주식수!BB973-분기별자기주식수!BB973-분기별최대주주보통주식수!BB973-분기별최대주주우선주주식수!BB973)</f>
        <v>4316456154472</v>
      </c>
      <c r="BC973" s="13">
        <f>수정주가!BC973*(분기별상장주식수!BC973-분기별자기주식수!BC973-분기별최대주주보통주식수!BC973-분기별최대주주우선주주식수!BC973)</f>
        <v>4592867495876</v>
      </c>
      <c r="BD973" s="13">
        <f>수정주가!BD973*(분기별상장주식수!BD973-분기별자기주식수!BD973-분기별최대주주보통주식수!BD973-분기별최대주주우선주주식수!BD973)</f>
        <v>4178423891136</v>
      </c>
      <c r="BE973" s="13">
        <f>수정주가!BE973*(분기별상장주식수!BE973-분기별자기주식수!BE973-분기별최대주주보통주식수!BE973-분기별최대주주우선주주식수!BE973)</f>
        <v>3506111825850</v>
      </c>
      <c r="BF973" s="13">
        <f>수정주가!BF973*(분기별상장주식수!BF973-분기별자기주식수!BF973-분기별최대주주보통주식수!BF973-분기별최대주주우선주주식수!BF973)</f>
        <v>3797075462850</v>
      </c>
      <c r="BG973" s="13">
        <f>수정주가!BG973*(분기별상장주식수!BG973-분기별자기주식수!BG973-분기별최대주주보통주식수!BG973-분기별최대주주우선주주식수!BG973)</f>
        <v>0</v>
      </c>
      <c r="BH973" s="13">
        <f>수정주가!BH973*(분기별상장주식수!BH973-분기별자기주식수!BH973-분기별최대주주보통주식수!BH973-분기별최대주주우선주주식수!BH973)</f>
        <v>0</v>
      </c>
      <c r="BI973" s="13">
        <f>수정주가!BI973*(분기별상장주식수!BI973-분기별자기주식수!BI973-분기별최대주주보통주식수!BI973-분기별최대주주우선주주식수!BI973)</f>
        <v>0</v>
      </c>
      <c r="BJ973" s="13">
        <f>수정주가!BJ973*(분기별상장주식수!BJ973-분기별자기주식수!BJ973-분기별최대주주보통주식수!BJ973-분기별최대주주우선주주식수!BJ973)</f>
        <v>0</v>
      </c>
      <c r="BK973" s="13">
        <f>수정주가!BK973*(분기별상장주식수!BK973-분기별자기주식수!BK973-분기별최대주주보통주식수!BK973-분기별최대주주우선주주식수!BK973)</f>
        <v>0</v>
      </c>
      <c r="BL973" s="13">
        <f>수정주가!BL973*(분기별상장주식수!BL973-분기별자기주식수!BL973-분기별최대주주보통주식수!BL973-분기별최대주주우선주주식수!BL973)</f>
        <v>0</v>
      </c>
      <c r="BM973" s="13">
        <f>수정주가!BM973*(분기별상장주식수!BM973-분기별자기주식수!BM973-분기별최대주주보통주식수!BM973-분기별최대주주우선주주식수!BM973)</f>
        <v>0</v>
      </c>
      <c r="BN973" s="13">
        <f>수정주가!BN973*(분기별상장주식수!BN973-분기별자기주식수!BN973-분기별최대주주보통주식수!BN973-분기별최대주주우선주주식수!BN973)</f>
        <v>0</v>
      </c>
      <c r="BO973" s="13">
        <f>수정주가!BO973*(분기별상장주식수!BO973-분기별자기주식수!BO973-분기별최대주주보통주식수!BO973-분기별최대주주우선주주식수!BO973)</f>
        <v>0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3">
        <f>수정주가!D974*(분기별상장주식수!D974-분기별자기주식수!D974-분기별최대주주보통주식수!D974-분기별최대주주우선주주식수!D974)</f>
        <v>0</v>
      </c>
      <c r="E974" s="13">
        <f>수정주가!E974*(분기별상장주식수!E974-분기별자기주식수!E974-분기별최대주주보통주식수!E974-분기별최대주주우선주주식수!E974)</f>
        <v>0</v>
      </c>
      <c r="F974" s="13">
        <f>수정주가!F974*(분기별상장주식수!F974-분기별자기주식수!F974-분기별최대주주보통주식수!F974-분기별최대주주우선주주식수!F974)</f>
        <v>0</v>
      </c>
      <c r="G974" s="13">
        <f>수정주가!G974*(분기별상장주식수!G974-분기별자기주식수!G974-분기별최대주주보통주식수!G974-분기별최대주주우선주주식수!G974)</f>
        <v>0</v>
      </c>
      <c r="H974" s="13">
        <f>수정주가!H974*(분기별상장주식수!H974-분기별자기주식수!H974-분기별최대주주보통주식수!H974-분기별최대주주우선주주식수!H974)</f>
        <v>0</v>
      </c>
      <c r="I974" s="13">
        <f>수정주가!I974*(분기별상장주식수!I974-분기별자기주식수!I974-분기별최대주주보통주식수!I974-분기별최대주주우선주주식수!I974)</f>
        <v>0</v>
      </c>
      <c r="J974" s="13">
        <f>수정주가!J974*(분기별상장주식수!J974-분기별자기주식수!J974-분기별최대주주보통주식수!J974-분기별최대주주우선주주식수!J974)</f>
        <v>0</v>
      </c>
      <c r="K974" s="13">
        <f>수정주가!K974*(분기별상장주식수!K974-분기별자기주식수!K974-분기별최대주주보통주식수!K974-분기별최대주주우선주주식수!K974)</f>
        <v>0</v>
      </c>
      <c r="L974" s="13">
        <f>수정주가!L974*(분기별상장주식수!L974-분기별자기주식수!L974-분기별최대주주보통주식수!L974-분기별최대주주우선주주식수!L974)</f>
        <v>0</v>
      </c>
      <c r="M974" s="13">
        <f>수정주가!M974*(분기별상장주식수!M974-분기별자기주식수!M974-분기별최대주주보통주식수!M974-분기별최대주주우선주주식수!M974)</f>
        <v>0</v>
      </c>
      <c r="N974" s="13">
        <f>수정주가!N974*(분기별상장주식수!N974-분기별자기주식수!N974-분기별최대주주보통주식수!N974-분기별최대주주우선주주식수!N974)</f>
        <v>0</v>
      </c>
      <c r="O974" s="13">
        <f>수정주가!O974*(분기별상장주식수!O974-분기별자기주식수!O974-분기별최대주주보통주식수!O974-분기별최대주주우선주주식수!O974)</f>
        <v>0</v>
      </c>
      <c r="P974" s="13">
        <f>수정주가!P974*(분기별상장주식수!P974-분기별자기주식수!P974-분기별최대주주보통주식수!P974-분기별최대주주우선주주식수!P974)</f>
        <v>0</v>
      </c>
      <c r="Q974" s="13">
        <f>수정주가!Q974*(분기별상장주식수!Q974-분기별자기주식수!Q974-분기별최대주주보통주식수!Q974-분기별최대주주우선주주식수!Q974)</f>
        <v>0</v>
      </c>
      <c r="R974" s="13">
        <f>수정주가!R974*(분기별상장주식수!R974-분기별자기주식수!R974-분기별최대주주보통주식수!R974-분기별최대주주우선주주식수!R974)</f>
        <v>0</v>
      </c>
      <c r="S974" s="13">
        <f>수정주가!S974*(분기별상장주식수!S974-분기별자기주식수!S974-분기별최대주주보통주식수!S974-분기별최대주주우선주주식수!S974)</f>
        <v>0</v>
      </c>
      <c r="T974" s="13">
        <f>수정주가!T974*(분기별상장주식수!T974-분기별자기주식수!T974-분기별최대주주보통주식수!T974-분기별최대주주우선주주식수!T974)</f>
        <v>0</v>
      </c>
      <c r="U974" s="13">
        <f>수정주가!U974*(분기별상장주식수!U974-분기별자기주식수!U974-분기별최대주주보통주식수!U974-분기별최대주주우선주주식수!U974)</f>
        <v>0</v>
      </c>
      <c r="V974" s="13">
        <f>수정주가!V974*(분기별상장주식수!V974-분기별자기주식수!V974-분기별최대주주보통주식수!V974-분기별최대주주우선주주식수!V974)</f>
        <v>0</v>
      </c>
      <c r="W974" s="13">
        <f>수정주가!W974*(분기별상장주식수!W974-분기별자기주식수!W974-분기별최대주주보통주식수!W974-분기별최대주주우선주주식수!W974)</f>
        <v>0</v>
      </c>
      <c r="X974" s="13">
        <f>수정주가!X974*(분기별상장주식수!X974-분기별자기주식수!X974-분기별최대주주보통주식수!X974-분기별최대주주우선주주식수!X974)</f>
        <v>0</v>
      </c>
      <c r="Y974" s="13">
        <f>수정주가!Y974*(분기별상장주식수!Y974-분기별자기주식수!Y974-분기별최대주주보통주식수!Y974-분기별최대주주우선주주식수!Y974)</f>
        <v>0</v>
      </c>
      <c r="Z974" s="13">
        <f>수정주가!Z974*(분기별상장주식수!Z974-분기별자기주식수!Z974-분기별최대주주보통주식수!Z974-분기별최대주주우선주주식수!Z974)</f>
        <v>0</v>
      </c>
      <c r="AA974" s="13">
        <f>수정주가!AA974*(분기별상장주식수!AA974-분기별자기주식수!AA974-분기별최대주주보통주식수!AA974-분기별최대주주우선주주식수!AA974)</f>
        <v>0</v>
      </c>
      <c r="AB974" s="13">
        <f>수정주가!AB974*(분기별상장주식수!AB974-분기별자기주식수!AB974-분기별최대주주보통주식수!AB974-분기별최대주주우선주주식수!AB974)</f>
        <v>0</v>
      </c>
      <c r="AC974" s="13">
        <f>수정주가!AC974*(분기별상장주식수!AC974-분기별자기주식수!AC974-분기별최대주주보통주식수!AC974-분기별최대주주우선주주식수!AC974)</f>
        <v>0</v>
      </c>
      <c r="AD974" s="13">
        <f>수정주가!AD974*(분기별상장주식수!AD974-분기별자기주식수!AD974-분기별최대주주보통주식수!AD974-분기별최대주주우선주주식수!AD974)</f>
        <v>0</v>
      </c>
      <c r="AE974" s="13">
        <f>수정주가!AE974*(분기별상장주식수!AE974-분기별자기주식수!AE974-분기별최대주주보통주식수!AE974-분기별최대주주우선주주식수!AE974)</f>
        <v>0</v>
      </c>
      <c r="AF974" s="13">
        <f>수정주가!AF974*(분기별상장주식수!AF974-분기별자기주식수!AF974-분기별최대주주보통주식수!AF974-분기별최대주주우선주주식수!AF974)</f>
        <v>0</v>
      </c>
      <c r="AG974" s="13">
        <f>수정주가!AG974*(분기별상장주식수!AG974-분기별자기주식수!AG974-분기별최대주주보통주식수!AG974-분기별최대주주우선주주식수!AG974)</f>
        <v>0</v>
      </c>
      <c r="AH974" s="13">
        <f>수정주가!AH974*(분기별상장주식수!AH974-분기별자기주식수!AH974-분기별최대주주보통주식수!AH974-분기별최대주주우선주주식수!AH974)</f>
        <v>0</v>
      </c>
      <c r="AI974" s="13">
        <f>수정주가!AI974*(분기별상장주식수!AI974-분기별자기주식수!AI974-분기별최대주주보통주식수!AI974-분기별최대주주우선주주식수!AI974)</f>
        <v>0</v>
      </c>
      <c r="AJ974" s="13">
        <f>수정주가!AJ974*(분기별상장주식수!AJ974-분기별자기주식수!AJ974-분기별최대주주보통주식수!AJ974-분기별최대주주우선주주식수!AJ974)</f>
        <v>0</v>
      </c>
      <c r="AK974" s="13">
        <f>수정주가!AK974*(분기별상장주식수!AK974-분기별자기주식수!AK974-분기별최대주주보통주식수!AK974-분기별최대주주우선주주식수!AK974)</f>
        <v>0</v>
      </c>
      <c r="AL974" s="13">
        <f>수정주가!AL974*(분기별상장주식수!AL974-분기별자기주식수!AL974-분기별최대주주보통주식수!AL974-분기별최대주주우선주주식수!AL974)</f>
        <v>0</v>
      </c>
      <c r="AM974" s="13">
        <f>수정주가!AM974*(분기별상장주식수!AM974-분기별자기주식수!AM974-분기별최대주주보통주식수!AM974-분기별최대주주우선주주식수!AM974)</f>
        <v>0</v>
      </c>
      <c r="AN974" s="13">
        <f>수정주가!AN974*(분기별상장주식수!AN974-분기별자기주식수!AN974-분기별최대주주보통주식수!AN974-분기별최대주주우선주주식수!AN974)</f>
        <v>0</v>
      </c>
      <c r="AO974" s="13">
        <f>수정주가!AO974*(분기별상장주식수!AO974-분기별자기주식수!AO974-분기별최대주주보통주식수!AO974-분기별최대주주우선주주식수!AO974)</f>
        <v>0</v>
      </c>
      <c r="AP974" s="13">
        <f>수정주가!AP974*(분기별상장주식수!AP974-분기별자기주식수!AP974-분기별최대주주보통주식수!AP974-분기별최대주주우선주주식수!AP974)</f>
        <v>0</v>
      </c>
      <c r="AQ974" s="13">
        <f>수정주가!AQ974*(분기별상장주식수!AQ974-분기별자기주식수!AQ974-분기별최대주주보통주식수!AQ974-분기별최대주주우선주주식수!AQ974)</f>
        <v>0</v>
      </c>
      <c r="AR974" s="13">
        <f>수정주가!AR974*(분기별상장주식수!AR974-분기별자기주식수!AR974-분기별최대주주보통주식수!AR974-분기별최대주주우선주주식수!AR974)</f>
        <v>0</v>
      </c>
      <c r="AS974" s="13">
        <f>수정주가!AS974*(분기별상장주식수!AS974-분기별자기주식수!AS974-분기별최대주주보통주식수!AS974-분기별최대주주우선주주식수!AS974)</f>
        <v>521092044000</v>
      </c>
      <c r="AT974" s="13">
        <f>수정주가!AT974*(분기별상장주식수!AT974-분기별자기주식수!AT974-분기별최대주주보통주식수!AT974-분기별최대주주우선주주식수!AT974)</f>
        <v>753187293000</v>
      </c>
      <c r="AU974" s="13">
        <f>수정주가!AU974*(분기별상장주식수!AU974-분기별자기주식수!AU974-분기별최대주주보통주식수!AU974-분기별최대주주우선주주식수!AU974)</f>
        <v>648907130800</v>
      </c>
      <c r="AV974" s="13">
        <f>수정주가!AV974*(분기별상장주식수!AV974-분기별자기주식수!AV974-분기별최대주주보통주식수!AV974-분기별최대주주우선주주식수!AV974)</f>
        <v>587541313600</v>
      </c>
      <c r="AW974" s="13">
        <f>수정주가!AW974*(분기별상장주식수!AW974-분기별자기주식수!AW974-분기별최대주주보통주식수!AW974-분기별최대주주우선주주식수!AW974)</f>
        <v>536605272300</v>
      </c>
      <c r="AX974" s="13">
        <f>수정주가!AX974*(분기별상장주식수!AX974-분기별자기주식수!AX974-분기별최대주주보통주식수!AX974-분기별최대주주우선주주식수!AX974)</f>
        <v>727564887400</v>
      </c>
      <c r="AY974" s="13">
        <f>수정주가!AY974*(분기별상장주식수!AY974-분기별자기주식수!AY974-분기별최대주주보통주식수!AY974-분기별최대주주우선주주식수!AY974)</f>
        <v>796727252850</v>
      </c>
      <c r="AZ974" s="13">
        <f>수정주가!AZ974*(분기별상장주식수!AZ974-분기별자기주식수!AZ974-분기별최대주주보통주식수!AZ974-분기별최대주주우선주주식수!AZ974)</f>
        <v>807687738300</v>
      </c>
      <c r="BA974" s="13">
        <f>수정주가!BA974*(분기별상장주식수!BA974-분기별자기주식수!BA974-분기별최대주주보통주식수!BA974-분기별최대주주우선주주식수!BA974)</f>
        <v>899504017100</v>
      </c>
      <c r="BB974" s="13">
        <f>수정주가!BB974*(분기별상장주식수!BB974-분기별자기주식수!BB974-분기별최대주주보통주식수!BB974-분기별최대주주우선주주식수!BB974)</f>
        <v>690268880950</v>
      </c>
      <c r="BC974" s="13">
        <f>수정주가!BC974*(분기별상장주식수!BC974-분기별자기주식수!BC974-분기별최대주주보통주식수!BC974-분기별최대주주우선주주식수!BC974)</f>
        <v>699112280100</v>
      </c>
      <c r="BD974" s="13">
        <f>수정주가!BD974*(분기별상장주식수!BD974-분기별자기주식수!BD974-분기별최대주주보통주식수!BD974-분기별최대주주우선주주식수!BD974)</f>
        <v>562906602900</v>
      </c>
      <c r="BE974" s="13">
        <f>수정주가!BE974*(분기별상장주식수!BE974-분기별자기주식수!BE974-분기별최대주주보통주식수!BE974-분기별최대주주우선주주식수!BE974)</f>
        <v>608930413200</v>
      </c>
      <c r="BF974" s="13">
        <f>수정주가!BF974*(분기별상장주식수!BF974-분기별자기주식수!BF974-분기별최대주주보통주식수!BF974-분기별최대주주우선주주식수!BF974)</f>
        <v>534584258100</v>
      </c>
      <c r="BG974" s="13">
        <f>수정주가!BG974*(분기별상장주식수!BG974-분기별자기주식수!BG974-분기별최대주주보통주식수!BG974-분기별최대주주우선주주식수!BG974)</f>
        <v>433095855900</v>
      </c>
      <c r="BH974" s="13">
        <f>수정주가!BH974*(분기별상장주식수!BH974-분기별자기주식수!BH974-분기별최대주주보통주식수!BH974-분기별최대주주우선주주식수!BH974)</f>
        <v>436636149000</v>
      </c>
      <c r="BI974" s="13">
        <f>수정주가!BI974*(분기별상장주식수!BI974-분기별자기주식수!BI974-분기별최대주주보통주식수!BI974-분기별최대주주우선주주식수!BI974)</f>
        <v>479020918500</v>
      </c>
      <c r="BJ974" s="13">
        <f>수정주가!BJ974*(분기별상장주식수!BJ974-분기별자기주식수!BJ974-분기별최대주주보통주식수!BJ974-분기별최대주주우선주주식수!BJ974)</f>
        <v>481386453900</v>
      </c>
      <c r="BK974" s="13">
        <f>수정주가!BK974*(분기별상장주식수!BK974-분기별자기주식수!BK974-분기별최대주주보통주식수!BK974-분기별최대주주우선주주식수!BK974)</f>
        <v>409237624200</v>
      </c>
      <c r="BL974" s="13">
        <f>수정주가!BL974*(분기별상장주식수!BL974-분기별자기주식수!BL974-분기별최대주주보통주식수!BL974-분기별최대주주우선주주식수!BL974)</f>
        <v>392678859800</v>
      </c>
      <c r="BM974" s="13">
        <f>수정주가!BM974*(분기별상장주식수!BM974-분기별자기주식수!BM974-분기별최대주주보통주식수!BM974-분기별최대주주우선주주식수!BM974)</f>
        <v>383216718600</v>
      </c>
      <c r="BN974" s="13">
        <f>수정주가!BN974*(분기별상장주식수!BN974-분기별자기주식수!BN974-분기별최대주주보통주식수!BN974-분기별최대주주우선주주식수!BN974)</f>
        <v>378485648000</v>
      </c>
      <c r="BO974" s="13">
        <f>수정주가!BO974*(분기별상장주식수!BO974-분기별자기주식수!BO974-분기별최대주주보통주식수!BO974-분기별최대주주우선주주식수!BO974)</f>
        <v>409237606900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3">
        <f>수정주가!D975*(분기별상장주식수!D975-분기별자기주식수!D975-분기별최대주주보통주식수!D975-분기별최대주주우선주주식수!D975)</f>
        <v>0</v>
      </c>
      <c r="E975" s="13">
        <f>수정주가!E975*(분기별상장주식수!E975-분기별자기주식수!E975-분기별최대주주보통주식수!E975-분기별최대주주우선주주식수!E975)</f>
        <v>0</v>
      </c>
      <c r="F975" s="13">
        <f>수정주가!F975*(분기별상장주식수!F975-분기별자기주식수!F975-분기별최대주주보통주식수!F975-분기별최대주주우선주주식수!F975)</f>
        <v>0</v>
      </c>
      <c r="G975" s="13">
        <f>수정주가!G975*(분기별상장주식수!G975-분기별자기주식수!G975-분기별최대주주보통주식수!G975-분기별최대주주우선주주식수!G975)</f>
        <v>0</v>
      </c>
      <c r="H975" s="13">
        <f>수정주가!H975*(분기별상장주식수!H975-분기별자기주식수!H975-분기별최대주주보통주식수!H975-분기별최대주주우선주주식수!H975)</f>
        <v>0</v>
      </c>
      <c r="I975" s="13">
        <f>수정주가!I975*(분기별상장주식수!I975-분기별자기주식수!I975-분기별최대주주보통주식수!I975-분기별최대주주우선주주식수!I975)</f>
        <v>0</v>
      </c>
      <c r="J975" s="13">
        <f>수정주가!J975*(분기별상장주식수!J975-분기별자기주식수!J975-분기별최대주주보통주식수!J975-분기별최대주주우선주주식수!J975)</f>
        <v>0</v>
      </c>
      <c r="K975" s="13">
        <f>수정주가!K975*(분기별상장주식수!K975-분기별자기주식수!K975-분기별최대주주보통주식수!K975-분기별최대주주우선주주식수!K975)</f>
        <v>0</v>
      </c>
      <c r="L975" s="13">
        <f>수정주가!L975*(분기별상장주식수!L975-분기별자기주식수!L975-분기별최대주주보통주식수!L975-분기별최대주주우선주주식수!L975)</f>
        <v>0</v>
      </c>
      <c r="M975" s="13">
        <f>수정주가!M975*(분기별상장주식수!M975-분기별자기주식수!M975-분기별최대주주보통주식수!M975-분기별최대주주우선주주식수!M975)</f>
        <v>0</v>
      </c>
      <c r="N975" s="13">
        <f>수정주가!N975*(분기별상장주식수!N975-분기별자기주식수!N975-분기별최대주주보통주식수!N975-분기별최대주주우선주주식수!N975)</f>
        <v>0</v>
      </c>
      <c r="O975" s="13">
        <f>수정주가!O975*(분기별상장주식수!O975-분기별자기주식수!O975-분기별최대주주보통주식수!O975-분기별최대주주우선주주식수!O975)</f>
        <v>0</v>
      </c>
      <c r="P975" s="13">
        <f>수정주가!P975*(분기별상장주식수!P975-분기별자기주식수!P975-분기별최대주주보통주식수!P975-분기별최대주주우선주주식수!P975)</f>
        <v>0</v>
      </c>
      <c r="Q975" s="13">
        <f>수정주가!Q975*(분기별상장주식수!Q975-분기별자기주식수!Q975-분기별최대주주보통주식수!Q975-분기별최대주주우선주주식수!Q975)</f>
        <v>0</v>
      </c>
      <c r="R975" s="13">
        <f>수정주가!R975*(분기별상장주식수!R975-분기별자기주식수!R975-분기별최대주주보통주식수!R975-분기별최대주주우선주주식수!R975)</f>
        <v>0</v>
      </c>
      <c r="S975" s="13">
        <f>수정주가!S975*(분기별상장주식수!S975-분기별자기주식수!S975-분기별최대주주보통주식수!S975-분기별최대주주우선주주식수!S975)</f>
        <v>0</v>
      </c>
      <c r="T975" s="13">
        <f>수정주가!T975*(분기별상장주식수!T975-분기별자기주식수!T975-분기별최대주주보통주식수!T975-분기별최대주주우선주주식수!T975)</f>
        <v>0</v>
      </c>
      <c r="U975" s="13">
        <f>수정주가!U975*(분기별상장주식수!U975-분기별자기주식수!U975-분기별최대주주보통주식수!U975-분기별최대주주우선주주식수!U975)</f>
        <v>0</v>
      </c>
      <c r="V975" s="13">
        <f>수정주가!V975*(분기별상장주식수!V975-분기별자기주식수!V975-분기별최대주주보통주식수!V975-분기별최대주주우선주주식수!V975)</f>
        <v>0</v>
      </c>
      <c r="W975" s="13">
        <f>수정주가!W975*(분기별상장주식수!W975-분기별자기주식수!W975-분기별최대주주보통주식수!W975-분기별최대주주우선주주식수!W975)</f>
        <v>0</v>
      </c>
      <c r="X975" s="13">
        <f>수정주가!X975*(분기별상장주식수!X975-분기별자기주식수!X975-분기별최대주주보통주식수!X975-분기별최대주주우선주주식수!X975)</f>
        <v>0</v>
      </c>
      <c r="Y975" s="13">
        <f>수정주가!Y975*(분기별상장주식수!Y975-분기별자기주식수!Y975-분기별최대주주보통주식수!Y975-분기별최대주주우선주주식수!Y975)</f>
        <v>0</v>
      </c>
      <c r="Z975" s="13">
        <f>수정주가!Z975*(분기별상장주식수!Z975-분기별자기주식수!Z975-분기별최대주주보통주식수!Z975-분기별최대주주우선주주식수!Z975)</f>
        <v>0</v>
      </c>
      <c r="AA975" s="13">
        <f>수정주가!AA975*(분기별상장주식수!AA975-분기별자기주식수!AA975-분기별최대주주보통주식수!AA975-분기별최대주주우선주주식수!AA975)</f>
        <v>0</v>
      </c>
      <c r="AB975" s="13">
        <f>수정주가!AB975*(분기별상장주식수!AB975-분기별자기주식수!AB975-분기별최대주주보통주식수!AB975-분기별최대주주우선주주식수!AB975)</f>
        <v>0</v>
      </c>
      <c r="AC975" s="13">
        <f>수정주가!AC975*(분기별상장주식수!AC975-분기별자기주식수!AC975-분기별최대주주보통주식수!AC975-분기별최대주주우선주주식수!AC975)</f>
        <v>0</v>
      </c>
      <c r="AD975" s="13">
        <f>수정주가!AD975*(분기별상장주식수!AD975-분기별자기주식수!AD975-분기별최대주주보통주식수!AD975-분기별최대주주우선주주식수!AD975)</f>
        <v>0</v>
      </c>
      <c r="AE975" s="13">
        <f>수정주가!AE975*(분기별상장주식수!AE975-분기별자기주식수!AE975-분기별최대주주보통주식수!AE975-분기별최대주주우선주주식수!AE975)</f>
        <v>0</v>
      </c>
      <c r="AF975" s="13">
        <f>수정주가!AF975*(분기별상장주식수!AF975-분기별자기주식수!AF975-분기별최대주주보통주식수!AF975-분기별최대주주우선주주식수!AF975)</f>
        <v>0</v>
      </c>
      <c r="AG975" s="13">
        <f>수정주가!AG975*(분기별상장주식수!AG975-분기별자기주식수!AG975-분기별최대주주보통주식수!AG975-분기별최대주주우선주주식수!AG975)</f>
        <v>0</v>
      </c>
      <c r="AH975" s="13">
        <f>수정주가!AH975*(분기별상장주식수!AH975-분기별자기주식수!AH975-분기별최대주주보통주식수!AH975-분기별최대주주우선주주식수!AH975)</f>
        <v>0</v>
      </c>
      <c r="AI975" s="13">
        <f>수정주가!AI975*(분기별상장주식수!AI975-분기별자기주식수!AI975-분기별최대주주보통주식수!AI975-분기별최대주주우선주주식수!AI975)</f>
        <v>0</v>
      </c>
      <c r="AJ975" s="13">
        <f>수정주가!AJ975*(분기별상장주식수!AJ975-분기별자기주식수!AJ975-분기별최대주주보통주식수!AJ975-분기별최대주주우선주주식수!AJ975)</f>
        <v>0</v>
      </c>
      <c r="AK975" s="13">
        <f>수정주가!AK975*(분기별상장주식수!AK975-분기별자기주식수!AK975-분기별최대주주보통주식수!AK975-분기별최대주주우선주주식수!AK975)</f>
        <v>72572050000</v>
      </c>
      <c r="AL975" s="13">
        <f>수정주가!AL975*(분기별상장주식수!AL975-분기별자기주식수!AL975-분기별최대주주보통주식수!AL975-분기별최대주주우선주주식수!AL975)</f>
        <v>56953206000</v>
      </c>
      <c r="AM975" s="13">
        <f>수정주가!AM975*(분기별상장주식수!AM975-분기별자기주식수!AM975-분기별최대주주보통주식수!AM975-분기별최대주주우선주주식수!AM975)</f>
        <v>58103987500</v>
      </c>
      <c r="AN975" s="13">
        <f>수정주가!AN975*(분기별상장주식수!AN975-분기별자기주식수!AN975-분기별최대주주보통주식수!AN975-분기별최대주주우선주주식수!AN975)</f>
        <v>50587411250</v>
      </c>
      <c r="AO975" s="13">
        <f>수정주가!AO975*(분기별상장주식수!AO975-분기별자기주식수!AO975-분기별최대주주보통주식수!AO975-분기별최대주주우선주주식수!AO975)</f>
        <v>42964797750</v>
      </c>
      <c r="AP975" s="13">
        <f>수정주가!AP975*(분기별상장주식수!AP975-분기별자기주식수!AP975-분기별최대주주보통주식수!AP975-분기별최대주주우선주주식수!AP975)</f>
        <v>41613263500</v>
      </c>
      <c r="AQ975" s="13">
        <f>수정주가!AQ975*(분기별상장주식수!AQ975-분기별자기주식수!AQ975-분기별최대주주보통주식수!AQ975-분기별최대주주우선주주식수!AQ975)</f>
        <v>43259921250</v>
      </c>
      <c r="AR975" s="13">
        <f>수정주가!AR975*(분기별상장주식수!AR975-분기별자기주식수!AR975-분기별최대주주보통주식수!AR975-분기별최대주주우선주주식수!AR975)</f>
        <v>36058671500</v>
      </c>
      <c r="AS975" s="13">
        <f>수정주가!AS975*(분기별상장주식수!AS975-분기별자기주식수!AS975-분기별최대주주보통주식수!AS975-분기별최대주주우선주주식수!AS975)</f>
        <v>30460246050</v>
      </c>
      <c r="AT975" s="13">
        <f>수정주가!AT975*(분기별상장주식수!AT975-분기별자기주식수!AT975-분기별최대주주보통주식수!AT975-분기별최대주주우선주주식수!AT975)</f>
        <v>22927654350</v>
      </c>
      <c r="AU975" s="13">
        <f>수정주가!AU975*(분기별상장주식수!AU975-분기별자기주식수!AU975-분기별최대주주보통주식수!AU975-분기별최대주주우선주주식수!AU975)</f>
        <v>25257599500</v>
      </c>
      <c r="AV975" s="13">
        <f>수정주가!AV975*(분기별상장주식수!AV975-분기별자기주식수!AV975-분기별최대주주보통주식수!AV975-분기별최대주주우선주주식수!AV975)</f>
        <v>26957877700</v>
      </c>
      <c r="AW975" s="13">
        <f>수정주가!AW975*(분기별상장주식수!AW975-분기별자기주식수!AW975-분기별최대주주보통주식수!AW975-분기별최대주주우선주주식수!AW975)</f>
        <v>23088777400</v>
      </c>
      <c r="AX975" s="13">
        <f>수정주가!AX975*(분기별상장주식수!AX975-분기별자기주식수!AX975-분기별최대주주보통주식수!AX975-분기별최대주주우선주주식수!AX975)</f>
        <v>23318955000</v>
      </c>
      <c r="AY975" s="13">
        <f>수정주가!AY975*(분기별상장주식수!AY975-분기별자기주식수!AY975-분기별최대주주보통주식수!AY975-분기별최대주주우선주주식수!AY975)</f>
        <v>21328312500</v>
      </c>
      <c r="AZ975" s="13">
        <f>수정주가!AZ975*(분기별상장주식수!AZ975-분기별자기주식수!AZ975-분기별최대주주보통주식수!AZ975-분기별최대주주우선주주식수!AZ975)</f>
        <v>23163084000</v>
      </c>
      <c r="BA975" s="13">
        <f>수정주가!BA975*(분기별상장주식수!BA975-분기별자기주식수!BA975-분기별최대주주보통주식수!BA975-분기별최대주주우선주주식수!BA975)</f>
        <v>22135503500</v>
      </c>
      <c r="BB975" s="13">
        <f>수정주가!BB975*(분기별상장주식수!BB975-분기별자기주식수!BB975-분기별최대주주보통주식수!BB975-분기별최대주주우선주주식수!BB975)</f>
        <v>22148988750</v>
      </c>
      <c r="BC975" s="13">
        <f>수정주가!BC975*(분기별상장주식수!BC975-분기별자기주식수!BC975-분기별최대주주보통주식수!BC975-분기별최대주주우선주주식수!BC975)</f>
        <v>22699449300</v>
      </c>
      <c r="BD975" s="13">
        <f>수정주가!BD975*(분기별상장주식수!BD975-분기별자기주식수!BD975-분기별최대주주보통주식수!BD975-분기별최대주주우선주주식수!BD975)</f>
        <v>23322780800</v>
      </c>
      <c r="BE975" s="13">
        <f>수정주가!BE975*(분기별상장주식수!BE975-분기별자기주식수!BE975-분기별최대주주보통주식수!BE975-분기별최대주주우선주주식수!BE975)</f>
        <v>24845875600</v>
      </c>
      <c r="BF975" s="13">
        <f>수정주가!BF975*(분기별상장주식수!BF975-분기별자기주식수!BF975-분기별최대주주보통주식수!BF975-분기별최대주주우선주주식수!BF975)</f>
        <v>24536463840</v>
      </c>
      <c r="BG975" s="13">
        <f>수정주가!BG975*(분기별상장주식수!BG975-분기별자기주식수!BG975-분기별최대주주보통주식수!BG975-분기별최대주주우선주주식수!BG975)</f>
        <v>29884376800</v>
      </c>
      <c r="BH975" s="13">
        <f>수정주가!BH975*(분기별상장주식수!BH975-분기별자기주식수!BH975-분기별최대주주보통주식수!BH975-분기별최대주주우선주주식수!BH975)</f>
        <v>71879166450</v>
      </c>
      <c r="BI975" s="13">
        <f>수정주가!BI975*(분기별상장주식수!BI975-분기별자기주식수!BI975-분기별최대주주보통주식수!BI975-분기별최대주주우선주주식수!BI975)</f>
        <v>77554845000</v>
      </c>
      <c r="BJ975" s="13">
        <f>수정주가!BJ975*(분기별상장주식수!BJ975-분기별자기주식수!BJ975-분기별최대주주보통주식수!BJ975-분기별최대주주우선주주식수!BJ975)</f>
        <v>78428225000</v>
      </c>
      <c r="BK975" s="13">
        <f>수정주가!BK975*(분기별상장주식수!BK975-분기별자기주식수!BK975-분기별최대주주보통주식수!BK975-분기별최대주주우선주주식수!BK975)</f>
        <v>78737941350</v>
      </c>
      <c r="BL975" s="13">
        <f>수정주가!BL975*(분기별상장주식수!BL975-분기별자기주식수!BL975-분기별최대주주보통주식수!BL975-분기별최대주주우선주주식수!BL975)</f>
        <v>82749246400</v>
      </c>
      <c r="BM975" s="13">
        <f>수정주가!BM975*(분기별상장주식수!BM975-분기별자기주식수!BM975-분기별최대주주보통주식수!BM975-분기별최대주주우선주주식수!BM975)</f>
        <v>84026632500</v>
      </c>
      <c r="BN975" s="13">
        <f>수정주가!BN975*(분기별상장주식수!BN975-분기별자기주식수!BN975-분기별최대주주보통주식수!BN975-분기별최대주주우선주주식수!BN975)</f>
        <v>67708222400</v>
      </c>
      <c r="BO975" s="13">
        <f>수정주가!BO975*(분기별상장주식수!BO975-분기별자기주식수!BO975-분기별최대주주보통주식수!BO975-분기별최대주주우선주주식수!BO975)</f>
        <v>6604558537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3">
        <f>수정주가!D976*(분기별상장주식수!D976-분기별자기주식수!D976-분기별최대주주보통주식수!D976-분기별최대주주우선주주식수!D976)</f>
        <v>0</v>
      </c>
      <c r="E976" s="13">
        <f>수정주가!E976*(분기별상장주식수!E976-분기별자기주식수!E976-분기별최대주주보통주식수!E976-분기별최대주주우선주주식수!E976)</f>
        <v>0</v>
      </c>
      <c r="F976" s="13">
        <f>수정주가!F976*(분기별상장주식수!F976-분기별자기주식수!F976-분기별최대주주보통주식수!F976-분기별최대주주우선주주식수!F976)</f>
        <v>2661407980275</v>
      </c>
      <c r="G976" s="13">
        <f>수정주가!G976*(분기별상장주식수!G976-분기별자기주식수!G976-분기별최대주주보통주식수!G976-분기별최대주주우선주주식수!G976)</f>
        <v>4727275758700</v>
      </c>
      <c r="H976" s="13">
        <f>수정주가!H976*(분기별상장주식수!H976-분기별자기주식수!H976-분기별최대주주보통주식수!H976-분기별최대주주우선주주식수!H976)</f>
        <v>4646448436300</v>
      </c>
      <c r="I976" s="13">
        <f>수정주가!I976*(분기별상장주식수!I976-분기별자기주식수!I976-분기별최대주주보통주식수!I976-분기별최대주주우선주주식수!I976)</f>
        <v>4579351611856</v>
      </c>
      <c r="J976" s="13">
        <f>수정주가!J976*(분기별상장주식수!J976-분기별자기주식수!J976-분기별최대주주보통주식수!J976-분기별최대주주우선주주식수!J976)</f>
        <v>3730897338588</v>
      </c>
      <c r="K976" s="13">
        <f>수정주가!K976*(분기별상장주식수!K976-분기별자기주식수!K976-분기별최대주주보통주식수!K976-분기별최대주주우선주주식수!K976)</f>
        <v>3340219180902</v>
      </c>
      <c r="L976" s="13">
        <f>수정주가!L976*(분기별상장주식수!L976-분기별자기주식수!L976-분기별최대주주보통주식수!L976-분기별최대주주우선주주식수!L976)</f>
        <v>2774677501188</v>
      </c>
      <c r="M976" s="13">
        <f>수정주가!M976*(분기별상장주식수!M976-분기별자기주식수!M976-분기별최대주주보통주식수!M976-분기별최대주주우선주주식수!M976)</f>
        <v>3353694260742</v>
      </c>
      <c r="N976" s="13">
        <f>수정주가!N976*(분기별상장주식수!N976-분기별자기주식수!N976-분기별최대주주보통주식수!N976-분기별최대주주우선주주식수!N976)</f>
        <v>4202432351334</v>
      </c>
      <c r="O976" s="13">
        <f>수정주가!O976*(분기별상장주식수!O976-분기별자기주식수!O976-분기별최대주주보통주식수!O976-분기별최대주주우선주주식수!O976)</f>
        <v>5131934543456</v>
      </c>
      <c r="P976" s="13">
        <f>수정주가!P976*(분기별상장주식수!P976-분기별자기주식수!P976-분기별최대주주보통주식수!P976-분기별최대주주우선주주식수!P976)</f>
        <v>5687361070468</v>
      </c>
      <c r="Q976" s="13">
        <f>수정주가!Q976*(분기별상장주식수!Q976-분기별자기주식수!Q976-분기별최대주주보통주식수!Q976-분기별최대주주우선주주식수!Q976)</f>
        <v>4528320078032</v>
      </c>
      <c r="R976" s="13">
        <f>수정주가!R976*(분기별상장주식수!R976-분기별자기주식수!R976-분기별최대주주보통주식수!R976-분기별최대주주우선주주식수!R976)</f>
        <v>5644547707800</v>
      </c>
      <c r="S976" s="13">
        <f>수정주가!S976*(분기별상장주식수!S976-분기별자기주식수!S976-분기별최대주주보통주식수!S976-분기별최대주주우선주주식수!S976)</f>
        <v>6571174914666</v>
      </c>
      <c r="T976" s="13">
        <f>수정주가!T976*(분기별상장주식수!T976-분기별자기주식수!T976-분기별최대주주보통주식수!T976-분기별최대주주우선주주식수!T976)</f>
        <v>7905431842470</v>
      </c>
      <c r="U976" s="13">
        <f>수정주가!U976*(분기별상장주식수!U976-분기별자기주식수!U976-분기별최대주주보통주식수!U976-분기별최대주주우선주주식수!U976)</f>
        <v>7818219539910</v>
      </c>
      <c r="V976" s="13">
        <f>수정주가!V976*(분기별상장주식수!V976-분기별자기주식수!V976-분기별최대주주보통주식수!V976-분기별최대주주우선주주식수!V976)</f>
        <v>10550266045800</v>
      </c>
      <c r="W976" s="13">
        <f>수정주가!W976*(분기별상장주식수!W976-분기별자기주식수!W976-분기별최대주주보통주식수!W976-분기별최대주주우선주주식수!W976)</f>
        <v>10555100407851</v>
      </c>
      <c r="X976" s="13">
        <f>수정주가!X976*(분기별상장주식수!X976-분기별자기주식수!X976-분기별최대주주보통주식수!X976-분기별최대주주우선주주식수!X976)</f>
        <v>13590677475750</v>
      </c>
      <c r="Y976" s="13">
        <f>수정주가!Y976*(분기별상장주식수!Y976-분기별자기주식수!Y976-분기별최대주주보통주식수!Y976-분기별최대주주우선주주식수!Y976)</f>
        <v>13903181676390</v>
      </c>
      <c r="Z976" s="13">
        <f>수정주가!Z976*(분기별상장주식수!Z976-분기별자기주식수!Z976-분기별최대주주보통주식수!Z976-분기별최대주주우선주주식수!Z976)</f>
        <v>14240693351850</v>
      </c>
      <c r="AA976" s="13">
        <f>수정주가!AA976*(분기별상장주식수!AA976-분기별자기주식수!AA976-분기별최대주주보통주식수!AA976-분기별최대주주우선주주식수!AA976)</f>
        <v>15819040770380</v>
      </c>
      <c r="AB976" s="13">
        <f>수정주가!AB976*(분기별상장주식수!AB976-분기별자기주식수!AB976-분기별최대주주보통주식수!AB976-분기별최대주주우선주주식수!AB976)</f>
        <v>17983532464296</v>
      </c>
      <c r="AC976" s="13">
        <f>수정주가!AC976*(분기별상장주식수!AC976-분기별자기주식수!AC976-분기별최대주주보통주식수!AC976-분기별최대주주우선주주식수!AC976)</f>
        <v>18716364535080</v>
      </c>
      <c r="AD976" s="13">
        <f>수정주가!AD976*(분기별상장주식수!AD976-분기별자기주식수!AD976-분기별최대주주보통주식수!AD976-분기별최대주주우선주주식수!AD976)</f>
        <v>19915197302390</v>
      </c>
      <c r="AE976" s="13">
        <f>수정주가!AE976*(분기별상장주식수!AE976-분기별자기주식수!AE976-분기별최대주주보통주식수!AE976-분기별최대주주우선주주식수!AE976)</f>
        <v>18614547717084</v>
      </c>
      <c r="AF976" s="13">
        <f>수정주가!AF976*(분기별상장주식수!AF976-분기별자기주식수!AF976-분기별최대주주보통주식수!AF976-분기별최대주주우선주주식수!AF976)</f>
        <v>18197290094151</v>
      </c>
      <c r="AG976" s="13">
        <f>수정주가!AG976*(분기별상장주식수!AG976-분기별자기주식수!AG976-분기별최대주주보통주식수!AG976-분기별최대주주우선주주식수!AG976)</f>
        <v>16457568693234</v>
      </c>
      <c r="AH976" s="13">
        <f>수정주가!AH976*(분기별상장주식수!AH976-분기별자기주식수!AH976-분기별최대주주보통주식수!AH976-분기별최대주주우선주주식수!AH976)</f>
        <v>14578640578845</v>
      </c>
      <c r="AI976" s="13">
        <f>수정주가!AI976*(분기별상장주식수!AI976-분기별자기주식수!AI976-분기별최대주주보통주식수!AI976-분기별최대주주우선주주식수!AI976)</f>
        <v>10333560852915</v>
      </c>
      <c r="AJ976" s="13">
        <f>수정주가!AJ976*(분기별상장주식수!AJ976-분기별자기주식수!AJ976-분기별최대주주보통주식수!AJ976-분기별최대주주우선주주식수!AJ976)</f>
        <v>10716383560800</v>
      </c>
      <c r="AK976" s="13">
        <f>수정주가!AK976*(분기별상장주식수!AK976-분기별자기주식수!AK976-분기별최대주주보통주식수!AK976-분기별최대주주우선주주식수!AK976)</f>
        <v>14048917473000</v>
      </c>
      <c r="AL976" s="13">
        <f>수정주가!AL976*(분기별상장주식수!AL976-분기별자기주식수!AL976-분기별최대주주보통주식수!AL976-분기별최대주주우선주주식수!AL976)</f>
        <v>20872385617000</v>
      </c>
      <c r="AM976" s="13">
        <f>수정주가!AM976*(분기별상장주식수!AM976-분기별자기주식수!AM976-분기별최대주주보통주식수!AM976-분기별최대주주우선주주식수!AM976)</f>
        <v>19184831035200</v>
      </c>
      <c r="AN976" s="13">
        <f>수정주가!AN976*(분기별상장주식수!AN976-분기별자기주식수!AN976-분기별최대주주보통주식수!AN976-분기별최대주주우선주주식수!AN976)</f>
        <v>19739947673950</v>
      </c>
      <c r="AO976" s="13">
        <f>수정주가!AO976*(분기별상장주식수!AO976-분기별자기주식수!AO976-분기별최대주주보통주식수!AO976-분기별최대주주우선주주식수!AO976)</f>
        <v>20272859647150</v>
      </c>
      <c r="AP976" s="13">
        <f>수정주가!AP976*(분기별상장주식수!AP976-분기별자기주식수!AP976-분기별최대주주보통주식수!AP976-분기별최대주주우선주주식수!AP976)</f>
        <v>19384673025150</v>
      </c>
      <c r="AQ976" s="13">
        <f>수정주가!AQ976*(분기별상장주식수!AQ976-분기별자기주식수!AQ976-분기별최대주주보통주식수!AQ976-분기별최대주주우선주주식수!AQ976)</f>
        <v>23492536151900</v>
      </c>
      <c r="AR976" s="13">
        <f>수정주가!AR976*(분기별상장주식수!AR976-분기별자기주식수!AR976-분기별최대주주보통주식수!AR976-분기별최대주주우선주주식수!AR976)</f>
        <v>22138051553350</v>
      </c>
      <c r="AS976" s="13">
        <f>수정주가!AS976*(분기별상장주식수!AS976-분기별자기주식수!AS976-분기별최대주주보통주식수!AS976-분기별최대주주우선주주식수!AS976)</f>
        <v>22604349529900</v>
      </c>
      <c r="AT976" s="13">
        <f>수정주가!AT976*(분기별상장주식수!AT976-분기별자기주식수!AT976-분기별최대주주보통주식수!AT976-분기별최대주주우선주주식수!AT976)</f>
        <v>18504656730000</v>
      </c>
      <c r="AU976" s="13">
        <f>수정주가!AU976*(분기별상장주식수!AU976-분기별자기주식수!AU976-분기별최대주주보통주식수!AU976-분기별최대주주우선주주식수!AU976)</f>
        <v>17385449311500</v>
      </c>
      <c r="AV976" s="13">
        <f>수정주가!AV976*(분기별상장주식수!AV976-분기별자기주식수!AV976-분기별최대주주보통주식수!AV976-분기별최대주주우선주주식수!AV976)</f>
        <v>19134928487500</v>
      </c>
      <c r="AW976" s="13">
        <f>수정주가!AW976*(분기별상장주식수!AW976-분기별자기주식수!AW976-분기별최대주주보통주식수!AW976-분기별최대주주우선주주식수!AW976)</f>
        <v>17363580821800</v>
      </c>
      <c r="AX976" s="13">
        <f>수정주가!AX976*(분기별상장주식수!AX976-분기별자기주식수!AX976-분기별최대주주보통주식수!AX976-분기별최대주주우선주주식수!AX976)</f>
        <v>16598183682300</v>
      </c>
      <c r="AY976" s="13">
        <f>수정주가!AY976*(분기별상장주식수!AY976-분기별자기주식수!AY976-분기별최대주주보통주식수!AY976-분기별최대주주우선주주식수!AY976)</f>
        <v>17004361433850</v>
      </c>
      <c r="AZ976" s="13">
        <f>수정주가!AZ976*(분기별상장주식수!AZ976-분기별자기주식수!AZ976-분기별최대주주보통주식수!AZ976-분기별최대주주우선주주식수!AZ976)</f>
        <v>17682785120400</v>
      </c>
      <c r="BA976" s="13">
        <f>수정주가!BA976*(분기별상장주식수!BA976-분기별자기주식수!BA976-분기별최대주주보통주식수!BA976-분기별최대주주우선주주식수!BA976)</f>
        <v>16457245557600</v>
      </c>
      <c r="BB976" s="13">
        <f>수정주가!BB976*(분기별상장주식수!BB976-분기별자기주식수!BB976-분기별최대주주보통주식수!BB976-분기별최대주주우선주주식수!BB976)</f>
        <v>18935357166900</v>
      </c>
      <c r="BC976" s="13">
        <f>수정주가!BC976*(분기별상장주식수!BC976-분기별자기주식수!BC976-분기별최대주주보통주식수!BC976-분기별최대주주우선주주식수!BC976)</f>
        <v>20358091462500</v>
      </c>
      <c r="BD976" s="13">
        <f>수정주가!BD976*(분기별상장주식수!BD976-분기별자기주식수!BD976-분기별최대주주보통주식수!BD976-분기별최대주주우선주주식수!BD976)</f>
        <v>20228970375000</v>
      </c>
      <c r="BE976" s="13">
        <f>수정주가!BE976*(분기별상장주식수!BE976-분기별자기주식수!BE976-분기별최대주주보통주식수!BE976-분기별최대주주우선주주식수!BE976)</f>
        <v>20164409831250</v>
      </c>
      <c r="BF976" s="13">
        <f>수정주가!BF976*(분기별상장주식수!BF976-분기별자기주식수!BF976-분기별최대주주보통주식수!BF976-분기별최대주주우선주주식수!BF976)</f>
        <v>20917616175000</v>
      </c>
      <c r="BG976" s="13">
        <f>수정주가!BG976*(분기별상장주식수!BG976-분기별자기주식수!BG976-분기별최대주주보통주식수!BG976-분기별최대주주우선주주식수!BG976)</f>
        <v>19116446723850</v>
      </c>
      <c r="BH976" s="13">
        <f>수정주가!BH976*(분기별상장주식수!BH976-분기별자기주식수!BH976-분기별최대주주보통주식수!BH976-분기별최대주주우선주주식수!BH976)</f>
        <v>17997602903050</v>
      </c>
      <c r="BI976" s="13">
        <f>수정주가!BI976*(분기별상장주식수!BI976-분기별자기주식수!BI976-분기별최대주주보통주식수!BI976-분기별최대주주우선주주식수!BI976)</f>
        <v>17825992863450</v>
      </c>
      <c r="BJ976" s="13">
        <f>수정주가!BJ976*(분기별상장주식수!BJ976-분기별자기주식수!BJ976-분기별최대주주보통주식수!BJ976-분기별최대주주우선주주식수!BJ976)</f>
        <v>17761639098600</v>
      </c>
      <c r="BK976" s="13">
        <f>수정주가!BK976*(분기별상장주식수!BK976-분기별자기주식수!BK976-분기별최대주주보통주식수!BK976-분기별최대주주우선주주식수!BK976)</f>
        <v>16939998494300</v>
      </c>
      <c r="BL976" s="13">
        <f>수정주가!BL976*(분기별상장주식수!BL976-분기별자기주식수!BL976-분기별최대주주보통주식수!BL976-분기별최대주주우선주주식수!BL976)</f>
        <v>17346901113000</v>
      </c>
      <c r="BM976" s="13">
        <f>수정주가!BM976*(분기별상장주식수!BM976-분기별자기주식수!BM976-분기별최대주주보통주식수!BM976-분기별최대주주우선주주식수!BM976)</f>
        <v>16352104748000</v>
      </c>
      <c r="BN976" s="13">
        <f>수정주가!BN976*(분기별상장주식수!BN976-분기별자기주식수!BN976-분기별최대주주보통주식수!BN976-분기별최대주주우선주주식수!BN976)</f>
        <v>17277289621900</v>
      </c>
      <c r="BO976" s="13">
        <f>수정주가!BO976*(분기별상장주식수!BO976-분기별자기주식수!BO976-분기별최대주주보통주식수!BO976-분기별최대주주우선주주식수!BO976)</f>
        <v>1940907059925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3">
        <f>수정주가!D977*(분기별상장주식수!D977-분기별자기주식수!D977-분기별최대주주보통주식수!D977-분기별최대주주우선주주식수!D977)</f>
        <v>0</v>
      </c>
      <c r="E977" s="13">
        <f>수정주가!E977*(분기별상장주식수!E977-분기별자기주식수!E977-분기별최대주주보통주식수!E977-분기별최대주주우선주주식수!E977)</f>
        <v>0</v>
      </c>
      <c r="F977" s="13">
        <f>수정주가!F977*(분기별상장주식수!F977-분기별자기주식수!F977-분기별최대주주보통주식수!F977-분기별최대주주우선주주식수!F977)</f>
        <v>0</v>
      </c>
      <c r="G977" s="13">
        <f>수정주가!G977*(분기별상장주식수!G977-분기별자기주식수!G977-분기별최대주주보통주식수!G977-분기별최대주주우선주주식수!G977)</f>
        <v>0</v>
      </c>
      <c r="H977" s="13">
        <f>수정주가!H977*(분기별상장주식수!H977-분기별자기주식수!H977-분기별최대주주보통주식수!H977-분기별최대주주우선주주식수!H977)</f>
        <v>0</v>
      </c>
      <c r="I977" s="13">
        <f>수정주가!I977*(분기별상장주식수!I977-분기별자기주식수!I977-분기별최대주주보통주식수!I977-분기별최대주주우선주주식수!I977)</f>
        <v>0</v>
      </c>
      <c r="J977" s="13">
        <f>수정주가!J977*(분기별상장주식수!J977-분기별자기주식수!J977-분기별최대주주보통주식수!J977-분기별최대주주우선주주식수!J977)</f>
        <v>0</v>
      </c>
      <c r="K977" s="13">
        <f>수정주가!K977*(분기별상장주식수!K977-분기별자기주식수!K977-분기별최대주주보통주식수!K977-분기별최대주주우선주주식수!K977)</f>
        <v>0</v>
      </c>
      <c r="L977" s="13">
        <f>수정주가!L977*(분기별상장주식수!L977-분기별자기주식수!L977-분기별최대주주보통주식수!L977-분기별최대주주우선주주식수!L977)</f>
        <v>0</v>
      </c>
      <c r="M977" s="13">
        <f>수정주가!M977*(분기별상장주식수!M977-분기별자기주식수!M977-분기별최대주주보통주식수!M977-분기별최대주주우선주주식수!M977)</f>
        <v>0</v>
      </c>
      <c r="N977" s="13">
        <f>수정주가!N977*(분기별상장주식수!N977-분기별자기주식수!N977-분기별최대주주보통주식수!N977-분기별최대주주우선주주식수!N977)</f>
        <v>0</v>
      </c>
      <c r="O977" s="13">
        <f>수정주가!O977*(분기별상장주식수!O977-분기별자기주식수!O977-분기별최대주주보통주식수!O977-분기별최대주주우선주주식수!O977)</f>
        <v>0</v>
      </c>
      <c r="P977" s="13">
        <f>수정주가!P977*(분기별상장주식수!P977-분기별자기주식수!P977-분기별최대주주보통주식수!P977-분기별최대주주우선주주식수!P977)</f>
        <v>0</v>
      </c>
      <c r="Q977" s="13">
        <f>수정주가!Q977*(분기별상장주식수!Q977-분기별자기주식수!Q977-분기별최대주주보통주식수!Q977-분기별최대주주우선주주식수!Q977)</f>
        <v>0</v>
      </c>
      <c r="R977" s="13">
        <f>수정주가!R977*(분기별상장주식수!R977-분기별자기주식수!R977-분기별최대주주보통주식수!R977-분기별최대주주우선주주식수!R977)</f>
        <v>0</v>
      </c>
      <c r="S977" s="13">
        <f>수정주가!S977*(분기별상장주식수!S977-분기별자기주식수!S977-분기별최대주주보통주식수!S977-분기별최대주주우선주주식수!S977)</f>
        <v>0</v>
      </c>
      <c r="T977" s="13">
        <f>수정주가!T977*(분기별상장주식수!T977-분기별자기주식수!T977-분기별최대주주보통주식수!T977-분기별최대주주우선주주식수!T977)</f>
        <v>0</v>
      </c>
      <c r="U977" s="13">
        <f>수정주가!U977*(분기별상장주식수!U977-분기별자기주식수!U977-분기별최대주주보통주식수!U977-분기별최대주주우선주주식수!U977)</f>
        <v>0</v>
      </c>
      <c r="V977" s="13">
        <f>수정주가!V977*(분기별상장주식수!V977-분기별자기주식수!V977-분기별최대주주보통주식수!V977-분기별최대주주우선주주식수!V977)</f>
        <v>0</v>
      </c>
      <c r="W977" s="13">
        <f>수정주가!W977*(분기별상장주식수!W977-분기별자기주식수!W977-분기별최대주주보통주식수!W977-분기별최대주주우선주주식수!W977)</f>
        <v>0</v>
      </c>
      <c r="X977" s="13">
        <f>수정주가!X977*(분기별상장주식수!X977-분기별자기주식수!X977-분기별최대주주보통주식수!X977-분기별최대주주우선주주식수!X977)</f>
        <v>0</v>
      </c>
      <c r="Y977" s="13">
        <f>수정주가!Y977*(분기별상장주식수!Y977-분기별자기주식수!Y977-분기별최대주주보통주식수!Y977-분기별최대주주우선주주식수!Y977)</f>
        <v>0</v>
      </c>
      <c r="Z977" s="13">
        <f>수정주가!Z977*(분기별상장주식수!Z977-분기별자기주식수!Z977-분기별최대주주보통주식수!Z977-분기별최대주주우선주주식수!Z977)</f>
        <v>0</v>
      </c>
      <c r="AA977" s="13">
        <f>수정주가!AA977*(분기별상장주식수!AA977-분기별자기주식수!AA977-분기별최대주주보통주식수!AA977-분기별최대주주우선주주식수!AA977)</f>
        <v>0</v>
      </c>
      <c r="AB977" s="13">
        <f>수정주가!AB977*(분기별상장주식수!AB977-분기별자기주식수!AB977-분기별최대주주보통주식수!AB977-분기별최대주주우선주주식수!AB977)</f>
        <v>0</v>
      </c>
      <c r="AC977" s="13">
        <f>수정주가!AC977*(분기별상장주식수!AC977-분기별자기주식수!AC977-분기별최대주주보통주식수!AC977-분기별최대주주우선주주식수!AC977)</f>
        <v>0</v>
      </c>
      <c r="AD977" s="13">
        <f>수정주가!AD977*(분기별상장주식수!AD977-분기별자기주식수!AD977-분기별최대주주보통주식수!AD977-분기별최대주주우선주주식수!AD977)</f>
        <v>0</v>
      </c>
      <c r="AE977" s="13">
        <f>수정주가!AE977*(분기별상장주식수!AE977-분기별자기주식수!AE977-분기별최대주주보통주식수!AE977-분기별최대주주우선주주식수!AE977)</f>
        <v>0</v>
      </c>
      <c r="AF977" s="13">
        <f>수정주가!AF977*(분기별상장주식수!AF977-분기별자기주식수!AF977-분기별최대주주보통주식수!AF977-분기별최대주주우선주주식수!AF977)</f>
        <v>0</v>
      </c>
      <c r="AG977" s="13">
        <f>수정주가!AG977*(분기별상장주식수!AG977-분기별자기주식수!AG977-분기별최대주주보통주식수!AG977-분기별최대주주우선주주식수!AG977)</f>
        <v>0</v>
      </c>
      <c r="AH977" s="13">
        <f>수정주가!AH977*(분기별상장주식수!AH977-분기별자기주식수!AH977-분기별최대주주보통주식수!AH977-분기별최대주주우선주주식수!AH977)</f>
        <v>0</v>
      </c>
      <c r="AI977" s="13">
        <f>수정주가!AI977*(분기별상장주식수!AI977-분기별자기주식수!AI977-분기별최대주주보통주식수!AI977-분기별최대주주우선주주식수!AI977)</f>
        <v>0</v>
      </c>
      <c r="AJ977" s="13">
        <f>수정주가!AJ977*(분기별상장주식수!AJ977-분기별자기주식수!AJ977-분기별최대주주보통주식수!AJ977-분기별최대주주우선주주식수!AJ977)</f>
        <v>0</v>
      </c>
      <c r="AK977" s="13">
        <f>수정주가!AK977*(분기별상장주식수!AK977-분기별자기주식수!AK977-분기별최대주주보통주식수!AK977-분기별최대주주우선주주식수!AK977)</f>
        <v>0</v>
      </c>
      <c r="AL977" s="13">
        <f>수정주가!AL977*(분기별상장주식수!AL977-분기별자기주식수!AL977-분기별최대주주보통주식수!AL977-분기별최대주주우선주주식수!AL977)</f>
        <v>0</v>
      </c>
      <c r="AM977" s="13">
        <f>수정주가!AM977*(분기별상장주식수!AM977-분기별자기주식수!AM977-분기별최대주주보통주식수!AM977-분기별최대주주우선주주식수!AM977)</f>
        <v>0</v>
      </c>
      <c r="AN977" s="13">
        <f>수정주가!AN977*(분기별상장주식수!AN977-분기별자기주식수!AN977-분기별최대주주보통주식수!AN977-분기별최대주주우선주주식수!AN977)</f>
        <v>0</v>
      </c>
      <c r="AO977" s="13">
        <f>수정주가!AO977*(분기별상장주식수!AO977-분기별자기주식수!AO977-분기별최대주주보통주식수!AO977-분기별최대주주우선주주식수!AO977)</f>
        <v>0</v>
      </c>
      <c r="AP977" s="13">
        <f>수정주가!AP977*(분기별상장주식수!AP977-분기별자기주식수!AP977-분기별최대주주보통주식수!AP977-분기별최대주주우선주주식수!AP977)</f>
        <v>854594550000</v>
      </c>
      <c r="AQ977" s="13">
        <f>수정주가!AQ977*(분기별상장주식수!AQ977-분기별자기주식수!AQ977-분기별최대주주보통주식수!AQ977-분기별최대주주우선주주식수!AQ977)</f>
        <v>721784500000</v>
      </c>
      <c r="AR977" s="13">
        <f>수정주가!AR977*(분기별상장주식수!AR977-분기별자기주식수!AR977-분기별최대주주보통주식수!AR977-분기별최대주주우선주주식수!AR977)</f>
        <v>855578700000</v>
      </c>
      <c r="AS977" s="13">
        <f>수정주가!AS977*(분기별상장주식수!AS977-분기별자기주식수!AS977-분기별최대주주보통주식수!AS977-분기별최대주주우선주주식수!AS977)</f>
        <v>897829500000</v>
      </c>
      <c r="AT977" s="13">
        <f>수정주가!AT977*(분기별상장주식수!AT977-분기별자기주식수!AT977-분기별최대주주보통주식수!AT977-분기별최대주주우선주주식수!AT977)</f>
        <v>978810200000</v>
      </c>
      <c r="AU977" s="13">
        <f>수정주가!AU977*(분기별상장주식수!AU977-분기별자기주식수!AU977-분기별최대주주보통주식수!AU977-분기별최대주주우선주주식수!AU977)</f>
        <v>937078100000</v>
      </c>
      <c r="AV977" s="13">
        <f>수정주가!AV977*(분기별상장주식수!AV977-분기별자기주식수!AV977-분기별최대주주보통주식수!AV977-분기별최대주주우선주주식수!AV977)</f>
        <v>944927800000</v>
      </c>
      <c r="AW977" s="13">
        <f>수정주가!AW977*(분기별상장주식수!AW977-분기별자기주식수!AW977-분기별최대주주보통주식수!AW977-분기별최대주주우선주주식수!AW977)</f>
        <v>786254515000</v>
      </c>
      <c r="AX977" s="13">
        <f>수정주가!AX977*(분기별상장주식수!AX977-분기별자기주식수!AX977-분기별최대주주보통주식수!AX977-분기별최대주주우선주주식수!AX977)</f>
        <v>846673200000</v>
      </c>
      <c r="AY977" s="13">
        <f>수정주가!AY977*(분기별상장주식수!AY977-분기별자기주식수!AY977-분기별최대주주보통주식수!AY977-분기별최대주주우선주주식수!AY977)</f>
        <v>854297510000</v>
      </c>
      <c r="AZ977" s="13">
        <f>수정주가!AZ977*(분기별상장주식수!AZ977-분기별자기주식수!AZ977-분기별최대주주보통주식수!AZ977-분기별최대주주우선주주식수!AZ977)</f>
        <v>981537035000</v>
      </c>
      <c r="BA977" s="13">
        <f>수정주가!BA977*(분기별상장주식수!BA977-분기별자기주식수!BA977-분기별최대주주보통주식수!BA977-분기별최대주주우선주주식수!BA977)</f>
        <v>1083911085000</v>
      </c>
      <c r="BB977" s="13">
        <f>수정주가!BB977*(분기별상장주식수!BB977-분기별자기주식수!BB977-분기별최대주주보통주식수!BB977-분기별최대주주우선주주식수!BB977)</f>
        <v>1115686980000</v>
      </c>
      <c r="BC977" s="13">
        <f>수정주가!BC977*(분기별상장주식수!BC977-분기별자기주식수!BC977-분기별최대주주보통주식수!BC977-분기별최대주주우선주주식수!BC977)</f>
        <v>1318016460000</v>
      </c>
      <c r="BD977" s="13">
        <f>수정주가!BD977*(분기별상장주식수!BD977-분기별자기주식수!BD977-분기별최대주주보통주식수!BD977-분기별최대주주우선주주식수!BD977)</f>
        <v>1108976215000</v>
      </c>
      <c r="BE977" s="13">
        <f>수정주가!BE977*(분기별상장주식수!BE977-분기별자기주식수!BE977-분기별최대주주보통주식수!BE977-분기별최대주주우선주주식수!BE977)</f>
        <v>1041658170000</v>
      </c>
      <c r="BF977" s="13">
        <f>수정주가!BF977*(분기별상장주식수!BF977-분기별자기주식수!BF977-분기별최대주주보통주식수!BF977-분기별최대주주우선주주식수!BF977)</f>
        <v>1123148435000</v>
      </c>
      <c r="BG977" s="13">
        <f>수정주가!BG977*(분기별상장주식수!BG977-분기별자기주식수!BG977-분기별최대주주보통주식수!BG977-분기별최대주주우선주주식수!BG977)</f>
        <v>956320680000</v>
      </c>
      <c r="BH977" s="13">
        <f>수정주가!BH977*(분기별상장주식수!BH977-분기별자기주식수!BH977-분기별최대주주보통주식수!BH977-분기별최대주주우선주주식수!BH977)</f>
        <v>887022080000</v>
      </c>
      <c r="BI977" s="13">
        <f>수정주가!BI977*(분기별상장주식수!BI977-분기별자기주식수!BI977-분기별최대주주보통주식수!BI977-분기별최대주주우선주주식수!BI977)</f>
        <v>850132850000</v>
      </c>
      <c r="BJ977" s="13">
        <f>수정주가!BJ977*(분기별상장주식수!BJ977-분기별자기주식수!BJ977-분기별최대주주보통주식수!BJ977-분기별최대주주우선주주식수!BJ977)</f>
        <v>902181800000</v>
      </c>
      <c r="BK977" s="13">
        <f>수정주가!BK977*(분기별상장주식수!BK977-분기별자기주식수!BK977-분기별최대주주보통주식수!BK977-분기별최대주주우선주주식수!BK977)</f>
        <v>801553830000</v>
      </c>
      <c r="BL977" s="13">
        <f>수정주가!BL977*(분기별상장주식수!BL977-분기별자기주식수!BL977-분기별최대주주보통주식수!BL977-분기별최대주주우선주주식수!BL977)</f>
        <v>905651730000</v>
      </c>
      <c r="BM977" s="13">
        <f>수정주가!BM977*(분기별상장주식수!BM977-분기별자기주식수!BM977-분기별최대주주보통주식수!BM977-분기별최대주주우선주주식수!BM977)</f>
        <v>881362220000</v>
      </c>
      <c r="BN977" s="13">
        <f>수정주가!BN977*(분기별상장주식수!BN977-분기별자기주식수!BN977-분기별최대주주보통주식수!BN977-분기별최대주주우선주주식수!BN977)</f>
        <v>846662920000</v>
      </c>
      <c r="BO977" s="13">
        <f>수정주가!BO977*(분기별상장주식수!BO977-분기별자기주식수!BO977-분기별최대주주보통주식수!BO977-분기별최대주주우선주주식수!BO977)</f>
        <v>7669928900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3">
        <f>수정주가!D978*(분기별상장주식수!D978-분기별자기주식수!D978-분기별최대주주보통주식수!D978-분기별최대주주우선주주식수!D978)</f>
        <v>0</v>
      </c>
      <c r="E978" s="13">
        <f>수정주가!E978*(분기별상장주식수!E978-분기별자기주식수!E978-분기별최대주주보통주식수!E978-분기별최대주주우선주주식수!E978)</f>
        <v>0</v>
      </c>
      <c r="F978" s="13">
        <f>수정주가!F978*(분기별상장주식수!F978-분기별자기주식수!F978-분기별최대주주보통주식수!F978-분기별최대주주우선주주식수!F978)</f>
        <v>0</v>
      </c>
      <c r="G978" s="13">
        <f>수정주가!G978*(분기별상장주식수!G978-분기별자기주식수!G978-분기별최대주주보통주식수!G978-분기별최대주주우선주주식수!G978)</f>
        <v>0</v>
      </c>
      <c r="H978" s="13">
        <f>수정주가!H978*(분기별상장주식수!H978-분기별자기주식수!H978-분기별최대주주보통주식수!H978-분기별최대주주우선주주식수!H978)</f>
        <v>0</v>
      </c>
      <c r="I978" s="13">
        <f>수정주가!I978*(분기별상장주식수!I978-분기별자기주식수!I978-분기별최대주주보통주식수!I978-분기별최대주주우선주주식수!I978)</f>
        <v>0</v>
      </c>
      <c r="J978" s="13">
        <f>수정주가!J978*(분기별상장주식수!J978-분기별자기주식수!J978-분기별최대주주보통주식수!J978-분기별최대주주우선주주식수!J978)</f>
        <v>32600000000</v>
      </c>
      <c r="K978" s="13">
        <f>수정주가!K978*(분기별상장주식수!K978-분기별자기주식수!K978-분기별최대주주보통주식수!K978-분기별최대주주우선주주식수!K978)</f>
        <v>38500000000</v>
      </c>
      <c r="L978" s="13">
        <f>수정주가!L978*(분기별상장주식수!L978-분기별자기주식수!L978-분기별최대주주보통주식수!L978-분기별최대주주우선주주식수!L978)</f>
        <v>38600000000</v>
      </c>
      <c r="M978" s="13">
        <f>수정주가!M978*(분기별상장주식수!M978-분기별자기주식수!M978-분기별최대주주보통주식수!M978-분기별최대주주우선주주식수!M978)</f>
        <v>44400000000</v>
      </c>
      <c r="N978" s="13">
        <f>수정주가!N978*(분기별상장주식수!N978-분기별자기주식수!N978-분기별최대주주보통주식수!N978-분기별최대주주우선주주식수!N978)</f>
        <v>38500000000</v>
      </c>
      <c r="O978" s="13">
        <f>수정주가!O978*(분기별상장주식수!O978-분기별자기주식수!O978-분기별최대주주보통주식수!O978-분기별최대주주우선주주식수!O978)</f>
        <v>37400000000</v>
      </c>
      <c r="P978" s="13">
        <f>수정주가!P978*(분기별상장주식수!P978-분기별자기주식수!P978-분기별최대주주보통주식수!P978-분기별최대주주우선주주식수!P978)</f>
        <v>33800000000</v>
      </c>
      <c r="Q978" s="13">
        <f>수정주가!Q978*(분기별상장주식수!Q978-분기별자기주식수!Q978-분기별최대주주보통주식수!Q978-분기별최대주주우선주주식수!Q978)</f>
        <v>30100000000</v>
      </c>
      <c r="R978" s="13">
        <f>수정주가!R978*(분기별상장주식수!R978-분기별자기주식수!R978-분기별최대주주보통주식수!R978-분기별최대주주우선주주식수!R978)</f>
        <v>40600000000</v>
      </c>
      <c r="S978" s="13">
        <f>수정주가!S978*(분기별상장주식수!S978-분기별자기주식수!S978-분기별최대주주보통주식수!S978-분기별최대주주우선주주식수!S978)</f>
        <v>43700000000</v>
      </c>
      <c r="T978" s="13">
        <f>수정주가!T978*(분기별상장주식수!T978-분기별자기주식수!T978-분기별최대주주보통주식수!T978-분기별최대주주우선주주식수!T978)</f>
        <v>55000000000</v>
      </c>
      <c r="U978" s="13">
        <f>수정주가!U978*(분기별상장주식수!U978-분기별자기주식수!U978-분기별최대주주보통주식수!U978-분기별최대주주우선주주식수!U978)</f>
        <v>56800000000</v>
      </c>
      <c r="V978" s="13">
        <f>수정주가!V978*(분기별상장주식수!V978-분기별자기주식수!V978-분기별최대주주보통주식수!V978-분기별최대주주우선주주식수!V978)</f>
        <v>59800000000</v>
      </c>
      <c r="W978" s="13">
        <f>수정주가!W978*(분기별상장주식수!W978-분기별자기주식수!W978-분기별최대주주보통주식수!W978-분기별최대주주우선주주식수!W978)</f>
        <v>48200000000</v>
      </c>
      <c r="X978" s="13">
        <f>수정주가!X978*(분기별상장주식수!X978-분기별자기주식수!X978-분기별최대주주보통주식수!X978-분기별최대주주우선주주식수!X978)</f>
        <v>37800000000</v>
      </c>
      <c r="Y978" s="13">
        <f>수정주가!Y978*(분기별상장주식수!Y978-분기별자기주식수!Y978-분기별최대주주보통주식수!Y978-분기별최대주주우선주주식수!Y978)</f>
        <v>32400000000</v>
      </c>
      <c r="Z978" s="13">
        <f>수정주가!Z978*(분기별상장주식수!Z978-분기별자기주식수!Z978-분기별최대주주보통주식수!Z978-분기별최대주주우선주주식수!Z978)</f>
        <v>32400000000</v>
      </c>
      <c r="AA978" s="13">
        <f>수정주가!AA978*(분기별상장주식수!AA978-분기별자기주식수!AA978-분기별최대주주보통주식수!AA978-분기별최대주주우선주주식수!AA978)</f>
        <v>34000000000</v>
      </c>
      <c r="AB978" s="13">
        <f>수정주가!AB978*(분기별상장주식수!AB978-분기별자기주식수!AB978-분기별최대주주보통주식수!AB978-분기별최대주주우선주주식수!AB978)</f>
        <v>35500000000</v>
      </c>
      <c r="AC978" s="13">
        <f>수정주가!AC978*(분기별상장주식수!AC978-분기별자기주식수!AC978-분기별최대주주보통주식수!AC978-분기별최대주주우선주주식수!AC978)</f>
        <v>62112000000</v>
      </c>
      <c r="AD978" s="13">
        <f>수정주가!AD978*(분기별상장주식수!AD978-분기별자기주식수!AD978-분기별최대주주보통주식수!AD978-분기별최대주주우선주주식수!AD978)</f>
        <v>71170000000</v>
      </c>
      <c r="AE978" s="13">
        <f>수정주가!AE978*(분기별상장주식수!AE978-분기별자기주식수!AE978-분기별최대주주보통주식수!AE978-분기별최대주주우선주주식수!AE978)</f>
        <v>63147200000</v>
      </c>
      <c r="AF978" s="13">
        <f>수정주가!AF978*(분기별상장주식수!AF978-분기별자기주식수!AF978-분기별최대주주보통주식수!AF978-분기별최대주주우선주주식수!AF978)</f>
        <v>57453600000</v>
      </c>
      <c r="AG978" s="13">
        <f>수정주가!AG978*(분기별상장주식수!AG978-분기별자기주식수!AG978-분기별최대주주보통주식수!AG978-분기별최대주주우선주주식수!AG978)</f>
        <v>106108000000</v>
      </c>
      <c r="AH978" s="13">
        <f>수정주가!AH978*(분기별상장주식수!AH978-분기별자기주식수!AH978-분기별최대주주보통주식수!AH978-분기별최대주주우선주주식수!AH978)</f>
        <v>59394600000</v>
      </c>
      <c r="AI978" s="13">
        <f>수정주가!AI978*(분기별상장주식수!AI978-분기별자기주식수!AI978-분기별최대주주보통주식수!AI978-분기별최대주주우선주주식수!AI978)</f>
        <v>42960800000</v>
      </c>
      <c r="AJ978" s="13">
        <f>수정주가!AJ978*(분기별상장주식수!AJ978-분기별자기주식수!AJ978-분기별최대주주보통주식수!AJ978-분기별최대주주우선주주식수!AJ978)</f>
        <v>44513600000</v>
      </c>
      <c r="AK978" s="13">
        <f>수정주가!AK978*(분기별상장주식수!AK978-분기별자기주식수!AK978-분기별최대주주보통주식수!AK978-분기별최대주주우선주주식수!AK978)</f>
        <v>62629600000</v>
      </c>
      <c r="AL978" s="13">
        <f>수정주가!AL978*(분기별상장주식수!AL978-분기별자기주식수!AL978-분기별최대주주보통주식수!AL978-분기별최대주주우선주주식수!AL978)</f>
        <v>69099600000</v>
      </c>
      <c r="AM978" s="13">
        <f>수정주가!AM978*(분기별상장주식수!AM978-분기별자기주식수!AM978-분기별최대주주보통주식수!AM978-분기별최대주주우선주주식수!AM978)</f>
        <v>62888400000</v>
      </c>
      <c r="AN978" s="13">
        <f>수정주가!AN978*(분기별상장주식수!AN978-분기별자기주식수!AN978-분기별최대주주보통주식수!AN978-분기별최대주주우선주주식수!AN978)</f>
        <v>65217600000</v>
      </c>
      <c r="AO978" s="13">
        <f>수정주가!AO978*(분기별상장주식수!AO978-분기별자기주식수!AO978-분기별최대주주보통주식수!AO978-분기별최대주주우선주주식수!AO978)</f>
        <v>66511600000</v>
      </c>
      <c r="AP978" s="13">
        <f>수정주가!AP978*(분기별상장주식수!AP978-분기별자기주식수!AP978-분기별최대주주보통주식수!AP978-분기별최대주주우선주주식수!AP978)</f>
        <v>85404000000</v>
      </c>
      <c r="AQ978" s="13">
        <f>수정주가!AQ978*(분기별상장주식수!AQ978-분기별자기주식수!AQ978-분기별최대주주보통주식수!AQ978-분기별최대주주우선주주식수!AQ978)</f>
        <v>75310800000</v>
      </c>
      <c r="AR978" s="13">
        <f>수정주가!AR978*(분기별상장주식수!AR978-분기별자기주식수!AR978-분기별최대주주보통주식수!AR978-분기별최대주주우선주주식수!AR978)</f>
        <v>72464000000</v>
      </c>
      <c r="AS978" s="13">
        <f>수정주가!AS978*(분기별상장주식수!AS978-분기별자기주식수!AS978-분기별최대주주보통주식수!AS978-분기별최대주주우선주주식수!AS978)</f>
        <v>63794200000</v>
      </c>
      <c r="AT978" s="13">
        <f>수정주가!AT978*(분기별상장주식수!AT978-분기별자기주식수!AT978-분기별최대주주보통주식수!AT978-분기별최대주주우선주주식수!AT978)</f>
        <v>47878000000</v>
      </c>
      <c r="AU978" s="13">
        <f>수정주가!AU978*(분기별상장주식수!AU978-분기별자기주식수!AU978-분기별최대주주보통주식수!AU978-분기별최대주주우선주주식수!AU978)</f>
        <v>45160600000</v>
      </c>
      <c r="AV978" s="13">
        <f>수정주가!AV978*(분기별상장주식수!AV978-분기별자기주식수!AV978-분기별최대주주보통주식수!AV978-분기별최대주주우선주주식수!AV978)</f>
        <v>49172000000</v>
      </c>
      <c r="AW978" s="13">
        <f>수정주가!AW978*(분기별상장주식수!AW978-분기별자기주식수!AW978-분기별최대주주보통주식수!AW978-분기별최대주주우선주주식수!AW978)</f>
        <v>40890400000</v>
      </c>
      <c r="AX978" s="13">
        <f>수정주가!AX978*(분기별상장주식수!AX978-분기별자기주식수!AX978-분기별최대주주보통주식수!AX978-분기별최대주주우선주주식수!AX978)</f>
        <v>44513600000</v>
      </c>
      <c r="AY978" s="13">
        <f>수정주가!AY978*(분기별상장주식수!AY978-분기별자기주식수!AY978-분기별최대주주보통주식수!AY978-분기별최대주주우선주주식수!AY978)</f>
        <v>38561200000</v>
      </c>
      <c r="AZ978" s="13">
        <f>수정주가!AZ978*(분기별상장주식수!AZ978-분기별자기주식수!AZ978-분기별최대주주보통주식수!AZ978-분기별최대주주우선주주식수!AZ978)</f>
        <v>38302400000</v>
      </c>
      <c r="BA978" s="13">
        <f>수정주가!BA978*(분기별상장주식수!BA978-분기별자기주식수!BA978-분기별최대주주보통주식수!BA978-분기별최대주주우선주주식수!BA978)</f>
        <v>36232000000</v>
      </c>
      <c r="BB978" s="13">
        <f>수정주가!BB978*(분기별상장주식수!BB978-분기별자기주식수!BB978-분기별최대주주보통주식수!BB978-분기별최대주주우선주주식수!BB978)</f>
        <v>37784800000</v>
      </c>
      <c r="BC978" s="13">
        <f>수정주가!BC978*(분기별상장주식수!BC978-분기별자기주식수!BC978-분기별최대주주보통주식수!BC978-분기별최대주주우선주주식수!BC978)</f>
        <v>35455600000</v>
      </c>
      <c r="BD978" s="13">
        <f>수정주가!BD978*(분기별상장주식수!BD978-분기별자기주식수!BD978-분기별최대주주보통주식수!BD978-분기별최대주주우선주주식수!BD978)</f>
        <v>45290000000</v>
      </c>
      <c r="BE978" s="13">
        <f>수정주가!BE978*(분기별상장주식수!BE978-분기별자기주식수!BE978-분기별최대주주보통주식수!BE978-분기별최대주주우선주주식수!BE978)</f>
        <v>40243400000</v>
      </c>
      <c r="BF978" s="13">
        <f>수정주가!BF978*(분기별상장주식수!BF978-분기별자기주식수!BF978-분기별최대주주보통주식수!BF978-분기별최대주주우선주주식수!BF978)</f>
        <v>34161600000</v>
      </c>
      <c r="BG978" s="13">
        <f>수정주가!BG978*(분기별상장주식수!BG978-분기별자기주식수!BG978-분기별최대주주보통주식수!BG978-분기별최대주주우선주주식수!BG978)</f>
        <v>34679200000</v>
      </c>
      <c r="BH978" s="13">
        <f>수정주가!BH978*(분기별상장주식수!BH978-분기별자기주식수!BH978-분기별최대주주보통주식수!BH978-분기별최대주주우선주주식수!BH978)</f>
        <v>37784800000</v>
      </c>
      <c r="BI978" s="13">
        <f>수정주가!BI978*(분기별상장주식수!BI978-분기별자기주식수!BI978-분기별최대주주보통주식수!BI978-분기별최대주주우선주주식수!BI978)</f>
        <v>48783800000</v>
      </c>
      <c r="BJ978" s="13">
        <f>수정주가!BJ978*(분기별상장주식수!BJ978-분기별자기주식수!BJ978-분기별최대주주보통주식수!BJ978-분기별최대주주우선주주식수!BJ978)</f>
        <v>45678200000</v>
      </c>
      <c r="BK978" s="13">
        <f>수정주가!BK978*(분기별상장주식수!BK978-분기별자기주식수!BK978-분기별최대주주보통주식수!BK978-분기별최대주주우선주주식수!BK978)</f>
        <v>46325200000</v>
      </c>
      <c r="BL978" s="13">
        <f>수정주가!BL978*(분기별상장주식수!BL978-분기별자기주식수!BL978-분기별최대주주보통주식수!BL978-분기별최대주주우선주주식수!BL978)</f>
        <v>52536400000</v>
      </c>
      <c r="BM978" s="13">
        <f>수정주가!BM978*(분기별상장주식수!BM978-분기별자기주식수!BM978-분기별최대주주보통주식수!BM978-분기별최대주주우선주주식수!BM978)</f>
        <v>61853200000</v>
      </c>
      <c r="BN978" s="13">
        <f>수정주가!BN978*(분기별상장주식수!BN978-분기별자기주식수!BN978-분기별최대주주보통주식수!BN978-분기별최대주주우선주주식수!BN978)</f>
        <v>62888400000</v>
      </c>
      <c r="BO978" s="13">
        <f>수정주가!BO978*(분기별상장주식수!BO978-분기별자기주식수!BO978-분기별최대주주보통주식수!BO978-분기별최대주주우선주주식수!BO978)</f>
        <v>76863600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3">
        <f>수정주가!D979*(분기별상장주식수!D979-분기별자기주식수!D979-분기별최대주주보통주식수!D979-분기별최대주주우선주주식수!D979)</f>
        <v>0</v>
      </c>
      <c r="E979" s="13">
        <f>수정주가!E979*(분기별상장주식수!E979-분기별자기주식수!E979-분기별최대주주보통주식수!E979-분기별최대주주우선주주식수!E979)</f>
        <v>0</v>
      </c>
      <c r="F979" s="13">
        <f>수정주가!F979*(분기별상장주식수!F979-분기별자기주식수!F979-분기별최대주주보통주식수!F979-분기별최대주주우선주주식수!F979)</f>
        <v>5251215488</v>
      </c>
      <c r="G979" s="13">
        <f>수정주가!G979*(분기별상장주식수!G979-분기별자기주식수!G979-분기별최대주주보통주식수!G979-분기별최대주주우선주주식수!G979)</f>
        <v>6602669312</v>
      </c>
      <c r="H979" s="13">
        <f>수정주가!H979*(분기별상장주식수!H979-분기별자기주식수!H979-분기별최대주주보통주식수!H979-분기별최대주주우선주주식수!H979)</f>
        <v>8814882888</v>
      </c>
      <c r="I979" s="13">
        <f>수정주가!I979*(분기별상장주식수!I979-분기별자기주식수!I979-분기별최대주주보통주식수!I979-분기별최대주주우선주주식수!I979)</f>
        <v>7058006648</v>
      </c>
      <c r="J979" s="13">
        <f>수정주가!J979*(분기별상장주식수!J979-분기별자기주식수!J979-분기별최대주주보통주식수!J979-분기별최대주주우선주주식수!J979)</f>
        <v>7018732302</v>
      </c>
      <c r="K979" s="13">
        <f>수정주가!K979*(분기별상장주식수!K979-분기별자기주식수!K979-분기별최대주주보통주식수!K979-분기별최대주주우선주주식수!K979)</f>
        <v>6420463136</v>
      </c>
      <c r="L979" s="13">
        <f>수정주가!L979*(분기별상장주식수!L979-분기별자기주식수!L979-분기별최대주주보통주식수!L979-분기별최대주주우선주주식수!L979)</f>
        <v>4856699241</v>
      </c>
      <c r="M979" s="13">
        <f>수정주가!M979*(분기별상장주식수!M979-분기별자기주식수!M979-분기별최대주주보통주식수!M979-분기별최대주주우선주주식수!M979)</f>
        <v>5751715554</v>
      </c>
      <c r="N979" s="13">
        <f>수정주가!N979*(분기별상장주식수!N979-분기별자기주식수!N979-분기별최대주주보통주식수!N979-분기별최대주주우선주주식수!N979)</f>
        <v>5881832562</v>
      </c>
      <c r="O979" s="13">
        <f>수정주가!O979*(분기별상장주식수!O979-분기별자기주식수!O979-분기별최대주주보통주식수!O979-분기별최대주주우선주주식수!O979)</f>
        <v>7057703188</v>
      </c>
      <c r="P979" s="13">
        <f>수정주가!P979*(분기별상장주식수!P979-분기별자기주식수!P979-분기별최대주주보통주식수!P979-분기별최대주주우선주주식수!P979)</f>
        <v>8451084906</v>
      </c>
      <c r="Q979" s="13">
        <f>수정주가!Q979*(분기별상장주식수!Q979-분기별자기주식수!Q979-분기별최대주주보통주식수!Q979-분기별최대주주우선주주식수!Q979)</f>
        <v>8595914376</v>
      </c>
      <c r="R979" s="13">
        <f>수정주가!R979*(분기별상장주식수!R979-분기별자기주식수!R979-분기별최대주주보통주식수!R979-분기별최대주주우선주주식수!R979)</f>
        <v>15468894480</v>
      </c>
      <c r="S979" s="13">
        <f>수정주가!S979*(분기별상장주식수!S979-분기별자기주식수!S979-분기별최대주주보통주식수!S979-분기별최대주주우선주주식수!S979)</f>
        <v>15586646115</v>
      </c>
      <c r="T979" s="13">
        <f>수정주가!T979*(분기별상장주식수!T979-분기별자기주식수!T979-분기별최대주주보통주식수!T979-분기별최대주주우선주주식수!T979)</f>
        <v>26533749624</v>
      </c>
      <c r="U979" s="13">
        <f>수정주가!U979*(분기별상장주식수!U979-분기별자기주식수!U979-분기별최대주주보통주식수!U979-분기별최대주주우선주주식수!U979)</f>
        <v>30507783240</v>
      </c>
      <c r="V979" s="13">
        <f>수정주가!V979*(분기별상장주식수!V979-분기별자기주식수!V979-분기별최대주주보통주식수!V979-분기별최대주주우선주주식수!V979)</f>
        <v>43368457535</v>
      </c>
      <c r="W979" s="13">
        <f>수정주가!W979*(분기별상장주식수!W979-분기별자기주식수!W979-분기별최대주주보통주식수!W979-분기별최대주주우선주주식수!W979)</f>
        <v>43089229989</v>
      </c>
      <c r="X979" s="13">
        <f>수정주가!X979*(분기별상장주식수!X979-분기별자기주식수!X979-분기별최대주주보통주식수!X979-분기별최대주주우선주주식수!X979)</f>
        <v>34336979601</v>
      </c>
      <c r="Y979" s="13">
        <f>수정주가!Y979*(분기별상장주식수!Y979-분기별자기주식수!Y979-분기별최대주주보통주식수!Y979-분기별최대주주우선주주식수!Y979)</f>
        <v>44328065643</v>
      </c>
      <c r="Z979" s="13">
        <f>수정주가!Z979*(분기별상장주식수!Z979-분기별자기주식수!Z979-분기별최대주주보통주식수!Z979-분기별최대주주우선주주식수!Z979)</f>
        <v>43314081278</v>
      </c>
      <c r="AA979" s="13">
        <f>수정주가!AA979*(분기별상장주식수!AA979-분기별자기주식수!AA979-분기별최대주주보통주식수!AA979-분기별최대주주우선주주식수!AA979)</f>
        <v>52440603122</v>
      </c>
      <c r="AB979" s="13">
        <f>수정주가!AB979*(분기별상장주식수!AB979-분기별자기주식수!AB979-분기별최대주주보통주식수!AB979-분기별최대주주우선주주식수!AB979)</f>
        <v>53437259032</v>
      </c>
      <c r="AC979" s="13">
        <f>수정주가!AC979*(분기별상장주식수!AC979-분기별자기주식수!AC979-분기별최대주주보통주식수!AC979-분기별최대주주우선주주식수!AC979)</f>
        <v>87953908162</v>
      </c>
      <c r="AD979" s="13">
        <f>수정주가!AD979*(분기별상장주식수!AD979-분기별자기주식수!AD979-분기별최대주주보통주식수!AD979-분기별최대주주우선주주식수!AD979)</f>
        <v>90372387454</v>
      </c>
      <c r="AE979" s="13">
        <f>수정주가!AE979*(분기별상장주식수!AE979-분기별자기주식수!AE979-분기별최대주주보통주식수!AE979-분기별최대주주우선주주식수!AE979)</f>
        <v>60449910024</v>
      </c>
      <c r="AF979" s="13">
        <f>수정주가!AF979*(분기별상장주식수!AF979-분기별자기주식수!AF979-분기별최대주주보통주식수!AF979-분기별최대주주우선주주식수!AF979)</f>
        <v>54995886360</v>
      </c>
      <c r="AG979" s="13">
        <f>수정주가!AG979*(분기별상장주식수!AG979-분기별자기주식수!AG979-분기별최대주주보통주식수!AG979-분기별최대주주우선주주식수!AG979)</f>
        <v>70708805172</v>
      </c>
      <c r="AH979" s="13">
        <f>수정주가!AH979*(분기별상장주식수!AH979-분기별자기주식수!AH979-분기별최대주주보통주식수!AH979-분기별최대주주우선주주식수!AH979)</f>
        <v>59221061340</v>
      </c>
      <c r="AI979" s="13">
        <f>수정주가!AI979*(분기별상장주식수!AI979-분기별자기주식수!AI979-분기별최대주주보통주식수!AI979-분기별최대주주우선주주식수!AI979)</f>
        <v>37629594775</v>
      </c>
      <c r="AJ979" s="13">
        <f>수정주가!AJ979*(분기별상장주식수!AJ979-분기별자기주식수!AJ979-분기별최대주주보통주식수!AJ979-분기별최대주주우선주주식수!AJ979)</f>
        <v>19048965600</v>
      </c>
      <c r="AK979" s="13">
        <f>수정주가!AK979*(분기별상장주식수!AK979-분기별자기주식수!AK979-분기별최대주주보통주식수!AK979-분기별최대주주우선주주식수!AK979)</f>
        <v>45436091500</v>
      </c>
      <c r="AL979" s="13">
        <f>수정주가!AL979*(분기별상장주식수!AL979-분기별자기주식수!AL979-분기별최대주주보통주식수!AL979-분기별최대주주우선주주식수!AL979)</f>
        <v>42574440000</v>
      </c>
      <c r="AM979" s="13">
        <f>수정주가!AM979*(분기별상장주식수!AM979-분기별자기주식수!AM979-분기별최대주주보통주식수!AM979-분기별최대주주우선주주식수!AM979)</f>
        <v>42287211200</v>
      </c>
      <c r="AN979" s="13">
        <f>수정주가!AN979*(분기별상장주식수!AN979-분기별자기주식수!AN979-분기별최대주주보통주식수!AN979-분기별최대주주우선주주식수!AN979)</f>
        <v>42988096200</v>
      </c>
      <c r="AO979" s="13">
        <f>수정주가!AO979*(분기별상장주식수!AO979-분기별자기주식수!AO979-분기별최대주주보통주식수!AO979-분기별최대주주우선주주식수!AO979)</f>
        <v>44427136000</v>
      </c>
      <c r="AP979" s="13">
        <f>수정주가!AP979*(분기별상장주식수!AP979-분기별자기주식수!AP979-분기별최대주주보통주식수!AP979-분기별최대주주우선주주식수!AP979)</f>
        <v>60957989800</v>
      </c>
      <c r="AQ979" s="13">
        <f>수정주가!AQ979*(분기별상장주식수!AQ979-분기별자기주식수!AQ979-분기별최대주주보통주식수!AQ979-분기별최대주주우선주주식수!AQ979)</f>
        <v>89288810000</v>
      </c>
      <c r="AR979" s="13">
        <f>수정주가!AR979*(분기별상장주식수!AR979-분기별자기주식수!AR979-분기별최대주주보통주식수!AR979-분기별최대주주우선주주식수!AR979)</f>
        <v>88258554500</v>
      </c>
      <c r="AS979" s="13">
        <f>수정주가!AS979*(분기별상장주식수!AS979-분기별자기주식수!AS979-분기별최대주주보통주식수!AS979-분기별최대주주우선주주식수!AS979)</f>
        <v>96522810000</v>
      </c>
      <c r="AT979" s="13">
        <f>수정주가!AT979*(분기별상장주식수!AT979-분기별자기주식수!AT979-분기별최대주주보통주식수!AT979-분기별최대주주우선주주식수!AT979)</f>
        <v>83143164000</v>
      </c>
      <c r="AU979" s="13">
        <f>수정주가!AU979*(분기별상장주식수!AU979-분기별자기주식수!AU979-분기별최대주주보통주식수!AU979-분기별최대주주우선주주식수!AU979)</f>
        <v>83928438000</v>
      </c>
      <c r="AV979" s="13">
        <f>수정주가!AV979*(분기별상장주식수!AV979-분기별자기주식수!AV979-분기별최대주주보통주식수!AV979-분기별최대주주우선주주식수!AV979)</f>
        <v>85129322500</v>
      </c>
      <c r="AW979" s="13">
        <f>수정주가!AW979*(분기별상장주식수!AW979-분기별자기주식수!AW979-분기별최대주주보통주식수!AW979-분기별최대주주우선주주식수!AW979)</f>
        <v>65453518000</v>
      </c>
      <c r="AX979" s="13">
        <f>수정주가!AX979*(분기별상장주식수!AX979-분기별자기주식수!AX979-분기별최대주주보통주식수!AX979-분기별최대주주우선주주식수!AX979)</f>
        <v>66247300000</v>
      </c>
      <c r="AY979" s="13">
        <f>수정주가!AY979*(분기별상장주식수!AY979-분기별자기주식수!AY979-분기별최대주주보통주식수!AY979-분기별최대주주우선주주식수!AY979)</f>
        <v>54560828800</v>
      </c>
      <c r="AZ979" s="13">
        <f>수정주가!AZ979*(분기별상장주식수!AZ979-분기별자기주식수!AZ979-분기별최대주주보통주식수!AZ979-분기별최대주주우선주주식수!AZ979)</f>
        <v>60234627200</v>
      </c>
      <c r="BA979" s="13">
        <f>수정주가!BA979*(분기별상장주식수!BA979-분기별자기주식수!BA979-분기별최대주주보통주식수!BA979-분기별최대주주우선주주식수!BA979)</f>
        <v>67293888000</v>
      </c>
      <c r="BB979" s="13">
        <f>수정주가!BB979*(분기별상장주식수!BB979-분기별자기주식수!BB979-분기별최대주주보통주식수!BB979-분기별최대주주우선주주식수!BB979)</f>
        <v>65748859900</v>
      </c>
      <c r="BC979" s="13">
        <f>수정주가!BC979*(분기별상장주식수!BC979-분기별자기주식수!BC979-분기별최대주주보통주식수!BC979-분기별최대주주우선주주식수!BC979)</f>
        <v>60429631500</v>
      </c>
      <c r="BD979" s="13">
        <f>수정주가!BD979*(분기별상장주식수!BD979-분기별자기주식수!BD979-분기별최대주주보통주식수!BD979-분기별최대주주우선주주식수!BD979)</f>
        <v>69062436000</v>
      </c>
      <c r="BE979" s="13">
        <f>수정주가!BE979*(분기별상장주식수!BE979-분기별자기주식수!BE979-분기별최대주주보통주식수!BE979-분기별최대주주우선주주식수!BE979)</f>
        <v>99437118500</v>
      </c>
      <c r="BF979" s="13">
        <f>수정주가!BF979*(분기별상장주식수!BF979-분기별자기주식수!BF979-분기별최대주주보통주식수!BF979-분기별최대주주우선주주식수!BF979)</f>
        <v>108353712000</v>
      </c>
      <c r="BG979" s="13">
        <f>수정주가!BG979*(분기별상장주식수!BG979-분기별자기주식수!BG979-분기별최대주주보통주식수!BG979-분기별최대주주우선주주식수!BG979)</f>
        <v>82816344000</v>
      </c>
      <c r="BH979" s="13">
        <f>수정주가!BH979*(분기별상장주식수!BH979-분기별자기주식수!BH979-분기별최대주주보통주식수!BH979-분기별최대주주우선주주식수!BH979)</f>
        <v>75898075000</v>
      </c>
      <c r="BI979" s="13">
        <f>수정주가!BI979*(분기별상장주식수!BI979-분기별자기주식수!BI979-분기별최대주주보통주식수!BI979-분기별최대주주우선주주식수!BI979)</f>
        <v>85343175000</v>
      </c>
      <c r="BJ979" s="13">
        <f>수정주가!BJ979*(분기별상장주식수!BJ979-분기별자기주식수!BJ979-분기별최대주주보통주식수!BJ979-분기별최대주주우선주주식수!BJ979)</f>
        <v>78410882000</v>
      </c>
      <c r="BK979" s="13">
        <f>수정주가!BK979*(분기별상장주식수!BK979-분기별자기주식수!BK979-분기별최대주주보통주식수!BK979-분기별최대주주우선주주식수!BK979)</f>
        <v>52903564000</v>
      </c>
      <c r="BL979" s="13">
        <f>수정주가!BL979*(분기별상장주식수!BL979-분기별자기주식수!BL979-분기별최대주주보통주식수!BL979-분기별최대주주우선주주식수!BL979)</f>
        <v>58557380000</v>
      </c>
      <c r="BM979" s="13">
        <f>수정주가!BM979*(분기별상장주식수!BM979-분기별자기주식수!BM979-분기별최대주주보통주식수!BM979-분기별최대주주우선주주식수!BM979)</f>
        <v>48139858000</v>
      </c>
      <c r="BN979" s="13">
        <f>수정주가!BN979*(분기별상장주식수!BN979-분기별자기주식수!BN979-분기별최대주주보통주식수!BN979-분기별최대주주우선주주식수!BN979)</f>
        <v>50293000000</v>
      </c>
      <c r="BO979" s="13">
        <f>수정주가!BO979*(분기별상장주식수!BO979-분기별자기주식수!BO979-분기별최대주주보통주식수!BO979-분기별최대주주우선주주식수!BO979)</f>
        <v>51605676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3">
        <f>수정주가!D980*(분기별상장주식수!D980-분기별자기주식수!D980-분기별최대주주보통주식수!D980-분기별최대주주우선주주식수!D980)</f>
        <v>0</v>
      </c>
      <c r="E980" s="13">
        <f>수정주가!E980*(분기별상장주식수!E980-분기별자기주식수!E980-분기별최대주주보통주식수!E980-분기별최대주주우선주주식수!E980)</f>
        <v>0</v>
      </c>
      <c r="F980" s="13">
        <f>수정주가!F980*(분기별상장주식수!F980-분기별자기주식수!F980-분기별최대주주보통주식수!F980-분기별최대주주우선주주식수!F980)</f>
        <v>0</v>
      </c>
      <c r="G980" s="13">
        <f>수정주가!G980*(분기별상장주식수!G980-분기별자기주식수!G980-분기별최대주주보통주식수!G980-분기별최대주주우선주주식수!G980)</f>
        <v>0</v>
      </c>
      <c r="H980" s="13">
        <f>수정주가!H980*(분기별상장주식수!H980-분기별자기주식수!H980-분기별최대주주보통주식수!H980-분기별최대주주우선주주식수!H980)</f>
        <v>0</v>
      </c>
      <c r="I980" s="13">
        <f>수정주가!I980*(분기별상장주식수!I980-분기별자기주식수!I980-분기별최대주주보통주식수!I980-분기별최대주주우선주주식수!I980)</f>
        <v>0</v>
      </c>
      <c r="J980" s="13">
        <f>수정주가!J980*(분기별상장주식수!J980-분기별자기주식수!J980-분기별최대주주보통주식수!J980-분기별최대주주우선주주식수!J980)</f>
        <v>0</v>
      </c>
      <c r="K980" s="13">
        <f>수정주가!K980*(분기별상장주식수!K980-분기별자기주식수!K980-분기별최대주주보통주식수!K980-분기별최대주주우선주주식수!K980)</f>
        <v>0</v>
      </c>
      <c r="L980" s="13">
        <f>수정주가!L980*(분기별상장주식수!L980-분기별자기주식수!L980-분기별최대주주보통주식수!L980-분기별최대주주우선주주식수!L980)</f>
        <v>0</v>
      </c>
      <c r="M980" s="13">
        <f>수정주가!M980*(분기별상장주식수!M980-분기별자기주식수!M980-분기별최대주주보통주식수!M980-분기별최대주주우선주주식수!M980)</f>
        <v>0</v>
      </c>
      <c r="N980" s="13">
        <f>수정주가!N980*(분기별상장주식수!N980-분기별자기주식수!N980-분기별최대주주보통주식수!N980-분기별최대주주우선주주식수!N980)</f>
        <v>0</v>
      </c>
      <c r="O980" s="13">
        <f>수정주가!O980*(분기별상장주식수!O980-분기별자기주식수!O980-분기별최대주주보통주식수!O980-분기별최대주주우선주주식수!O980)</f>
        <v>0</v>
      </c>
      <c r="P980" s="13">
        <f>수정주가!P980*(분기별상장주식수!P980-분기별자기주식수!P980-분기별최대주주보통주식수!P980-분기별최대주주우선주주식수!P980)</f>
        <v>0</v>
      </c>
      <c r="Q980" s="13">
        <f>수정주가!Q980*(분기별상장주식수!Q980-분기별자기주식수!Q980-분기별최대주주보통주식수!Q980-분기별최대주주우선주주식수!Q980)</f>
        <v>0</v>
      </c>
      <c r="R980" s="13">
        <f>수정주가!R980*(분기별상장주식수!R980-분기별자기주식수!R980-분기별최대주주보통주식수!R980-분기별최대주주우선주주식수!R980)</f>
        <v>5828979582</v>
      </c>
      <c r="S980" s="13">
        <f>수정주가!S980*(분기별상장주식수!S980-분기별자기주식수!S980-분기별최대주주보통주식수!S980-분기별최대주주우선주주식수!S980)</f>
        <v>5268327750</v>
      </c>
      <c r="T980" s="13">
        <f>수정주가!T980*(분기별상장주식수!T980-분기별자기주식수!T980-분기별최대주주보통주식수!T980-분기별최대주주우선주주식수!T980)</f>
        <v>7065701760</v>
      </c>
      <c r="U980" s="13">
        <f>수정주가!U980*(분기별상장주식수!U980-분기별자기주식수!U980-분기별최대주주보통주식수!U980-분기별최대주주우선주주식수!U980)</f>
        <v>7199933892</v>
      </c>
      <c r="V980" s="13">
        <f>수정주가!V980*(분기별상장주식수!V980-분기별자기주식수!V980-분기별최대주주보통주식수!V980-분기별최대주주우선주주식수!V980)</f>
        <v>9627445064</v>
      </c>
      <c r="W980" s="13">
        <f>수정주가!W980*(분기별상장주식수!W980-분기별자기주식수!W980-분기별최대주주보통주식수!W980-분기별최대주주우선주주식수!W980)</f>
        <v>11565719888</v>
      </c>
      <c r="X980" s="13">
        <f>수정주가!X980*(분기별상장주식수!X980-분기별자기주식수!X980-분기별최대주주보통주식수!X980-분기별최대주주우선주주식수!X980)</f>
        <v>10177465752</v>
      </c>
      <c r="Y980" s="13">
        <f>수정주가!Y980*(분기별상장주식수!Y980-분기별자기주식수!Y980-분기별최대주주보통주식수!Y980-분기별최대주주우선주주식수!Y980)</f>
        <v>9625841592</v>
      </c>
      <c r="Z980" s="13">
        <f>수정주가!Z980*(분기별상장주식수!Z980-분기별자기주식수!Z980-분기별최대주주보통주식수!Z980-분기별최대주주우선주주식수!Z980)</f>
        <v>9993591032</v>
      </c>
      <c r="AA980" s="13">
        <f>수정주가!AA980*(분기별상장주식수!AA980-분기별자기주식수!AA980-분기별최대주주보통주식수!AA980-분기별최대주주우선주주식수!AA980)</f>
        <v>11363457696</v>
      </c>
      <c r="AB980" s="13">
        <f>수정주가!AB980*(분기별상장주식수!AB980-분기별자기주식수!AB980-분기별최대주주보통주식수!AB980-분기별최대주주우선주주식수!AB980)</f>
        <v>12487044498</v>
      </c>
      <c r="AC980" s="13">
        <f>수정주가!AC980*(분기별상장주식수!AC980-분기별자기주식수!AC980-분기별최대주주보통주식수!AC980-분기별최대주주우선주주식수!AC980)</f>
        <v>17975653546</v>
      </c>
      <c r="AD980" s="13">
        <f>수정주가!AD980*(분기별상장주식수!AD980-분기별자기주식수!AD980-분기별최대주주보통주식수!AD980-분기별최대주주우선주주식수!AD980)</f>
        <v>17478091540</v>
      </c>
      <c r="AE980" s="13">
        <f>수정주가!AE980*(분기별상장주식수!AE980-분기별자기주식수!AE980-분기별최대주주보통주식수!AE980-분기별최대주주우선주주식수!AE980)</f>
        <v>23680963680</v>
      </c>
      <c r="AF980" s="13">
        <f>수정주가!AF980*(분기별상장주식수!AF980-분기별자기주식수!AF980-분기별최대주주보통주식수!AF980-분기별최대주주우선주주식수!AF980)</f>
        <v>33216651900</v>
      </c>
      <c r="AG980" s="13">
        <f>수정주가!AG980*(분기별상장주식수!AG980-분기별자기주식수!AG980-분기별최대주주보통주식수!AG980-분기별최대주주우선주주식수!AG980)</f>
        <v>19049070960</v>
      </c>
      <c r="AH980" s="13">
        <f>수정주가!AH980*(분기별상장주식수!AH980-분기별자기주식수!AH980-분기별최대주주보통주식수!AH980-분기별최대주주우선주주식수!AH980)</f>
        <v>16170703080</v>
      </c>
      <c r="AI980" s="13">
        <f>수정주가!AI980*(분기별상장주식수!AI980-분기별자기주식수!AI980-분기별최대주주보통주식수!AI980-분기별최대주주우선주주식수!AI980)</f>
        <v>14500249920</v>
      </c>
      <c r="AJ980" s="13">
        <f>수정주가!AJ980*(분기별상장주식수!AJ980-분기별자기주식수!AJ980-분기별최대주주보통주식수!AJ980-분기별최대주주우선주주식수!AJ980)</f>
        <v>12747895680</v>
      </c>
      <c r="AK980" s="13">
        <f>수정주가!AK980*(분기별상장주식수!AK980-분기별자기주식수!AK980-분기별최대주주보통주식수!AK980-분기별최대주주우선주주식수!AK980)</f>
        <v>13762078720</v>
      </c>
      <c r="AL980" s="13">
        <f>수정주가!AL980*(분기별상장주식수!AL980-분기별자기주식수!AL980-분기별최대주주보통주식수!AL980-분기별최대주주우선주주식수!AL980)</f>
        <v>17812392000</v>
      </c>
      <c r="AM980" s="13">
        <f>수정주가!AM980*(분기별상장주식수!AM980-분기별자기주식수!AM980-분기별최대주주보통주식수!AM980-분기별최대주주우선주주식수!AM980)</f>
        <v>16586385920</v>
      </c>
      <c r="AN980" s="13">
        <f>수정주가!AN980*(분기별상장주식수!AN980-분기별자기주식수!AN980-분기별최대주주보통주식수!AN980-분기별최대주주우선주주식수!AN980)</f>
        <v>19224545600</v>
      </c>
      <c r="AO980" s="13">
        <f>수정주가!AO980*(분기별상장주식수!AO980-분기별자기주식수!AO980-분기별최대주주보통주식수!AO980-분기별최대주주우선주주식수!AO980)</f>
        <v>15784025920</v>
      </c>
      <c r="AP980" s="13">
        <f>수정주가!AP980*(분기별상장주식수!AP980-분기별자기주식수!AP980-분기별최대주주보통주식수!AP980-분기별최대주주우선주주식수!AP980)</f>
        <v>12649413040</v>
      </c>
      <c r="AQ980" s="13">
        <f>수정주가!AQ980*(분기별상장주식수!AQ980-분기별자기주식수!AQ980-분기별최대주주보통주식수!AQ980-분기별최대주주우선주주식수!AQ980)</f>
        <v>11428335680</v>
      </c>
      <c r="AR980" s="13">
        <f>수정주가!AR980*(분기별상장주식수!AR980-분기별자기주식수!AR980-분기별최대주주보통주식수!AR980-분기별최대주주우선주주식수!AR980)</f>
        <v>10752593840</v>
      </c>
      <c r="AS980" s="13">
        <f>수정주가!AS980*(분기별상장주식수!AS980-분기별자기주식수!AS980-분기별최대주주보통주식수!AS980-분기별최대주주우선주주식수!AS980)</f>
        <v>10610332400</v>
      </c>
      <c r="AT980" s="13">
        <f>수정주가!AT980*(분기별상장주식수!AT980-분기별자기주식수!AT980-분기별최대주주보통주식수!AT980-분기별최대주주우선주주식수!AT980)</f>
        <v>9840073952</v>
      </c>
      <c r="AU980" s="13">
        <f>수정주가!AU980*(분기별상장주식수!AU980-분기별자기주식수!AU980-분기별최대주주보통주식수!AU980-분기별최대주주우선주주식수!AU980)</f>
        <v>11091909270</v>
      </c>
      <c r="AV980" s="13">
        <f>수정주가!AV980*(분기별상장주식수!AV980-분기별자기주식수!AV980-분기별최대주주보통주식수!AV980-분기별최대주주우선주주식수!AV980)</f>
        <v>13769899404</v>
      </c>
      <c r="AW980" s="13">
        <f>수정주가!AW980*(분기별상장주식수!AW980-분기별자기주식수!AW980-분기별최대주주보통주식수!AW980-분기별최대주주우선주주식수!AW980)</f>
        <v>14666093216</v>
      </c>
      <c r="AX980" s="13">
        <f>수정주가!AX980*(분기별상장주식수!AX980-분기별자기주식수!AX980-분기별최대주주보통주식수!AX980-분기별최대주주우선주주식수!AX980)</f>
        <v>15544408284</v>
      </c>
      <c r="AY980" s="13">
        <f>수정주가!AY980*(분기별상장주식수!AY980-분기별자기주식수!AY980-분기별최대주주보통주식수!AY980-분기별최대주주우선주주식수!AY980)</f>
        <v>16104726036</v>
      </c>
      <c r="AZ980" s="13">
        <f>수정주가!AZ980*(분기별상장주식수!AZ980-분기별자기주식수!AZ980-분기별최대주주보통주식수!AZ980-분기별최대주주우선주주식수!AZ980)</f>
        <v>17742996000</v>
      </c>
      <c r="BA980" s="13">
        <f>수정주가!BA980*(분기별상장주식수!BA980-분기별자기주식수!BA980-분기별최대주주보통주식수!BA980-분기별최대주주우선주주식수!BA980)</f>
        <v>17785183044</v>
      </c>
      <c r="BB980" s="13">
        <f>수정주가!BB980*(분기별상장주식수!BB980-분기별자기주식수!BB980-분기별최대주주보통주식수!BB980-분기별최대주주우선주주식수!BB980)</f>
        <v>17982996000</v>
      </c>
      <c r="BC980" s="13">
        <f>수정주가!BC980*(분기별상장주식수!BC980-분기별자기주식수!BC980-분기별최대주주보통주식수!BC980-분기별최대주주우선주주식수!BC980)</f>
        <v>18914855212</v>
      </c>
      <c r="BD980" s="13">
        <f>수정주가!BD980*(분기별상장주식수!BD980-분기별자기주식수!BD980-분기별최대주주보통주식수!BD980-분기별최대주주우선주주식수!BD980)</f>
        <v>24224011460</v>
      </c>
      <c r="BE980" s="13">
        <f>수정주가!BE980*(분기별상장주식수!BE980-분기별자기주식수!BE980-분기별최대주주보통주식수!BE980-분기별최대주주우선주주식수!BE980)</f>
        <v>30613325768</v>
      </c>
      <c r="BF980" s="13">
        <f>수정주가!BF980*(분기별상장주식수!BF980-분기별자기주식수!BF980-분기별최대주주보통주식수!BF980-분기별최대주주우선주주식수!BF980)</f>
        <v>39333431760</v>
      </c>
      <c r="BG980" s="13">
        <f>수정주가!BG980*(분기별상장주식수!BG980-분기별자기주식수!BG980-분기별최대주주보통주식수!BG980-분기별최대주주우선주주식수!BG980)</f>
        <v>25887332416</v>
      </c>
      <c r="BH980" s="13">
        <f>수정주가!BH980*(분기별상장주식수!BH980-분기별자기주식수!BH980-분기별최대주주보통주식수!BH980-분기별최대주주우선주주식수!BH980)</f>
        <v>31642915216</v>
      </c>
      <c r="BI980" s="13">
        <f>수정주가!BI980*(분기별상장주식수!BI980-분기별자기주식수!BI980-분기별최대주주보통주식수!BI980-분기별최대주주우선주주식수!BI980)</f>
        <v>28086667236</v>
      </c>
      <c r="BJ980" s="13">
        <f>수정주가!BJ980*(분기별상장주식수!BJ980-분기별자기주식수!BJ980-분기별최대주주보통주식수!BJ980-분기별최대주주우선주주식수!BJ980)</f>
        <v>28074013488</v>
      </c>
      <c r="BK980" s="13">
        <f>수정주가!BK980*(분기별상장주식수!BK980-분기별자기주식수!BK980-분기별최대주주보통주식수!BK980-분기별최대주주우선주주식수!BK980)</f>
        <v>32332760460</v>
      </c>
      <c r="BL980" s="13">
        <f>수정주가!BL980*(분기별상장주식수!BL980-분기별자기주식수!BL980-분기별최대주주보통주식수!BL980-분기별최대주주우선주주식수!BL980)</f>
        <v>32268159540</v>
      </c>
      <c r="BM980" s="13">
        <f>수정주가!BM980*(분기별상장주식수!BM980-분기별자기주식수!BM980-분기별최대주주보통주식수!BM980-분기별최대주주우선주주식수!BM980)</f>
        <v>41732784810</v>
      </c>
      <c r="BN980" s="13">
        <f>수정주가!BN980*(분기별상장주식수!BN980-분기별자기주식수!BN980-분기별최대주주보통주식수!BN980-분기별최대주주우선주주식수!BN980)</f>
        <v>48168590990</v>
      </c>
      <c r="BO980" s="13">
        <f>수정주가!BO980*(분기별상장주식수!BO980-분기별자기주식수!BO980-분기별최대주주보통주식수!BO980-분기별최대주주우선주주식수!BO980)</f>
        <v>4969647618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3">
        <f>수정주가!D981*(분기별상장주식수!D981-분기별자기주식수!D981-분기별최대주주보통주식수!D981-분기별최대주주우선주주식수!D981)</f>
        <v>0</v>
      </c>
      <c r="E981" s="13">
        <f>수정주가!E981*(분기별상장주식수!E981-분기별자기주식수!E981-분기별최대주주보통주식수!E981-분기별최대주주우선주주식수!E981)</f>
        <v>0</v>
      </c>
      <c r="F981" s="13">
        <f>수정주가!F981*(분기별상장주식수!F981-분기별자기주식수!F981-분기별최대주주보통주식수!F981-분기별최대주주우선주주식수!F981)</f>
        <v>0</v>
      </c>
      <c r="G981" s="13">
        <f>수정주가!G981*(분기별상장주식수!G981-분기별자기주식수!G981-분기별최대주주보통주식수!G981-분기별최대주주우선주주식수!G981)</f>
        <v>0</v>
      </c>
      <c r="H981" s="13">
        <f>수정주가!H981*(분기별상장주식수!H981-분기별자기주식수!H981-분기별최대주주보통주식수!H981-분기별최대주주우선주주식수!H981)</f>
        <v>0</v>
      </c>
      <c r="I981" s="13">
        <f>수정주가!I981*(분기별상장주식수!I981-분기별자기주식수!I981-분기별최대주주보통주식수!I981-분기별최대주주우선주주식수!I981)</f>
        <v>0</v>
      </c>
      <c r="J981" s="13">
        <f>수정주가!J981*(분기별상장주식수!J981-분기별자기주식수!J981-분기별최대주주보통주식수!J981-분기별최대주주우선주주식수!J981)</f>
        <v>0</v>
      </c>
      <c r="K981" s="13">
        <f>수정주가!K981*(분기별상장주식수!K981-분기별자기주식수!K981-분기별최대주주보통주식수!K981-분기별최대주주우선주주식수!K981)</f>
        <v>0</v>
      </c>
      <c r="L981" s="13">
        <f>수정주가!L981*(분기별상장주식수!L981-분기별자기주식수!L981-분기별최대주주보통주식수!L981-분기별최대주주우선주주식수!L981)</f>
        <v>0</v>
      </c>
      <c r="M981" s="13">
        <f>수정주가!M981*(분기별상장주식수!M981-분기별자기주식수!M981-분기별최대주주보통주식수!M981-분기별최대주주우선주주식수!M981)</f>
        <v>0</v>
      </c>
      <c r="N981" s="13">
        <f>수정주가!N981*(분기별상장주식수!N981-분기별자기주식수!N981-분기별최대주주보통주식수!N981-분기별최대주주우선주주식수!N981)</f>
        <v>0</v>
      </c>
      <c r="O981" s="13">
        <f>수정주가!O981*(분기별상장주식수!O981-분기별자기주식수!O981-분기별최대주주보통주식수!O981-분기별최대주주우선주주식수!O981)</f>
        <v>0</v>
      </c>
      <c r="P981" s="13">
        <f>수정주가!P981*(분기별상장주식수!P981-분기별자기주식수!P981-분기별최대주주보통주식수!P981-분기별최대주주우선주주식수!P981)</f>
        <v>0</v>
      </c>
      <c r="Q981" s="13">
        <f>수정주가!Q981*(분기별상장주식수!Q981-분기별자기주식수!Q981-분기별최대주주보통주식수!Q981-분기별최대주주우선주주식수!Q981)</f>
        <v>0</v>
      </c>
      <c r="R981" s="13">
        <f>수정주가!R981*(분기별상장주식수!R981-분기별자기주식수!R981-분기별최대주주보통주식수!R981-분기별최대주주우선주주식수!R981)</f>
        <v>0</v>
      </c>
      <c r="S981" s="13">
        <f>수정주가!S981*(분기별상장주식수!S981-분기별자기주식수!S981-분기별최대주주보통주식수!S981-분기별최대주주우선주주식수!S981)</f>
        <v>0</v>
      </c>
      <c r="T981" s="13">
        <f>수정주가!T981*(분기별상장주식수!T981-분기별자기주식수!T981-분기별최대주주보통주식수!T981-분기별최대주주우선주주식수!T981)</f>
        <v>0</v>
      </c>
      <c r="U981" s="13">
        <f>수정주가!U981*(분기별상장주식수!U981-분기별자기주식수!U981-분기별최대주주보통주식수!U981-분기별최대주주우선주주식수!U981)</f>
        <v>0</v>
      </c>
      <c r="V981" s="13">
        <f>수정주가!V981*(분기별상장주식수!V981-분기별자기주식수!V981-분기별최대주주보통주식수!V981-분기별최대주주우선주주식수!V981)</f>
        <v>0</v>
      </c>
      <c r="W981" s="13">
        <f>수정주가!W981*(분기별상장주식수!W981-분기별자기주식수!W981-분기별최대주주보통주식수!W981-분기별최대주주우선주주식수!W981)</f>
        <v>0</v>
      </c>
      <c r="X981" s="13">
        <f>수정주가!X981*(분기별상장주식수!X981-분기별자기주식수!X981-분기별최대주주보통주식수!X981-분기별최대주주우선주주식수!X981)</f>
        <v>0</v>
      </c>
      <c r="Y981" s="13">
        <f>수정주가!Y981*(분기별상장주식수!Y981-분기별자기주식수!Y981-분기별최대주주보통주식수!Y981-분기별최대주주우선주주식수!Y981)</f>
        <v>0</v>
      </c>
      <c r="Z981" s="13">
        <f>수정주가!Z981*(분기별상장주식수!Z981-분기별자기주식수!Z981-분기별최대주주보통주식수!Z981-분기별최대주주우선주주식수!Z981)</f>
        <v>0</v>
      </c>
      <c r="AA981" s="13">
        <f>수정주가!AA981*(분기별상장주식수!AA981-분기별자기주식수!AA981-분기별최대주주보통주식수!AA981-분기별최대주주우선주주식수!AA981)</f>
        <v>0</v>
      </c>
      <c r="AB981" s="13">
        <f>수정주가!AB981*(분기별상장주식수!AB981-분기별자기주식수!AB981-분기별최대주주보통주식수!AB981-분기별최대주주우선주주식수!AB981)</f>
        <v>0</v>
      </c>
      <c r="AC981" s="13">
        <f>수정주가!AC981*(분기별상장주식수!AC981-분기별자기주식수!AC981-분기별최대주주보통주식수!AC981-분기별최대주주우선주주식수!AC981)</f>
        <v>0</v>
      </c>
      <c r="AD981" s="13">
        <f>수정주가!AD981*(분기별상장주식수!AD981-분기별자기주식수!AD981-분기별최대주주보통주식수!AD981-분기별최대주주우선주주식수!AD981)</f>
        <v>0</v>
      </c>
      <c r="AE981" s="13">
        <f>수정주가!AE981*(분기별상장주식수!AE981-분기별자기주식수!AE981-분기별최대주주보통주식수!AE981-분기별최대주주우선주주식수!AE981)</f>
        <v>0</v>
      </c>
      <c r="AF981" s="13">
        <f>수정주가!AF981*(분기별상장주식수!AF981-분기별자기주식수!AF981-분기별최대주주보통주식수!AF981-분기별최대주주우선주주식수!AF981)</f>
        <v>0</v>
      </c>
      <c r="AG981" s="13">
        <f>수정주가!AG981*(분기별상장주식수!AG981-분기별자기주식수!AG981-분기별최대주주보통주식수!AG981-분기별최대주주우선주주식수!AG981)</f>
        <v>0</v>
      </c>
      <c r="AH981" s="13">
        <f>수정주가!AH981*(분기별상장주식수!AH981-분기별자기주식수!AH981-분기별최대주주보통주식수!AH981-분기별최대주주우선주주식수!AH981)</f>
        <v>0</v>
      </c>
      <c r="AI981" s="13">
        <f>수정주가!AI981*(분기별상장주식수!AI981-분기별자기주식수!AI981-분기별최대주주보통주식수!AI981-분기별최대주주우선주주식수!AI981)</f>
        <v>0</v>
      </c>
      <c r="AJ981" s="13">
        <f>수정주가!AJ981*(분기별상장주식수!AJ981-분기별자기주식수!AJ981-분기별최대주주보통주식수!AJ981-분기별최대주주우선주주식수!AJ981)</f>
        <v>0</v>
      </c>
      <c r="AK981" s="13">
        <f>수정주가!AK981*(분기별상장주식수!AK981-분기별자기주식수!AK981-분기별최대주주보통주식수!AK981-분기별최대주주우선주주식수!AK981)</f>
        <v>0</v>
      </c>
      <c r="AL981" s="13">
        <f>수정주가!AL981*(분기별상장주식수!AL981-분기별자기주식수!AL981-분기별최대주주보통주식수!AL981-분기별최대주주우선주주식수!AL981)</f>
        <v>0</v>
      </c>
      <c r="AM981" s="13">
        <f>수정주가!AM981*(분기별상장주식수!AM981-분기별자기주식수!AM981-분기별최대주주보통주식수!AM981-분기별최대주주우선주주식수!AM981)</f>
        <v>0</v>
      </c>
      <c r="AN981" s="13">
        <f>수정주가!AN981*(분기별상장주식수!AN981-분기별자기주식수!AN981-분기별최대주주보통주식수!AN981-분기별최대주주우선주주식수!AN981)</f>
        <v>0</v>
      </c>
      <c r="AO981" s="13">
        <f>수정주가!AO981*(분기별상장주식수!AO981-분기별자기주식수!AO981-분기별최대주주보통주식수!AO981-분기별최대주주우선주주식수!AO981)</f>
        <v>0</v>
      </c>
      <c r="AP981" s="13">
        <f>수정주가!AP981*(분기별상장주식수!AP981-분기별자기주식수!AP981-분기별최대주주보통주식수!AP981-분기별최대주주우선주주식수!AP981)</f>
        <v>88392417300</v>
      </c>
      <c r="AQ981" s="13">
        <f>수정주가!AQ981*(분기별상장주식수!AQ981-분기별자기주식수!AQ981-분기별최대주주보통주식수!AQ981-분기별최대주주우선주주식수!AQ981)</f>
        <v>87403687800</v>
      </c>
      <c r="AR981" s="13">
        <f>수정주가!AR981*(분기별상장주식수!AR981-분기별자기주식수!AR981-분기별최대주주보통주식수!AR981-분기별최대주주우선주주식수!AR981)</f>
        <v>76961091000</v>
      </c>
      <c r="AS981" s="13">
        <f>수정주가!AS981*(분기별상장주식수!AS981-분기별자기주식수!AS981-분기별최대주주보통주식수!AS981-분기별최대주주우선주주식수!AS981)</f>
        <v>83423032600</v>
      </c>
      <c r="AT981" s="13">
        <f>수정주가!AT981*(분기별상장주식수!AT981-분기별자기주식수!AT981-분기별최대주주보통주식수!AT981-분기별최대주주우선주주식수!AT981)</f>
        <v>70012873000</v>
      </c>
      <c r="AU981" s="13">
        <f>수정주가!AU981*(분기별상장주식수!AU981-분기별자기주식수!AU981-분기별최대주주보통주식수!AU981-분기별최대주주우선주주식수!AU981)</f>
        <v>71392437000</v>
      </c>
      <c r="AV981" s="13">
        <f>수정주가!AV981*(분기별상장주식수!AV981-분기별자기주식수!AV981-분기별최대주주보통주식수!AV981-분기별최대주주우선주주식수!AV981)</f>
        <v>72349563000</v>
      </c>
      <c r="AW981" s="13">
        <f>수정주가!AW981*(분기별상장주식수!AW981-분기별자기주식수!AW981-분기별최대주주보통주식수!AW981-분기별최대주주우선주주식수!AW981)</f>
        <v>66784212000</v>
      </c>
      <c r="AX981" s="13">
        <f>수정주가!AX981*(분기별상장주식수!AX981-분기별자기주식수!AX981-분기별최대주주보통주식수!AX981-분기별최대주주우선주주식수!AX981)</f>
        <v>73192798000</v>
      </c>
      <c r="AY981" s="13">
        <f>수정주가!AY981*(분기별상장주식수!AY981-분기별자기주식수!AY981-분기별최대주주보통주식수!AY981-분기별최대주주우선주주식수!AY981)</f>
        <v>72229416700</v>
      </c>
      <c r="AZ981" s="13">
        <f>수정주가!AZ981*(분기별상장주식수!AZ981-분기별자기주식수!AZ981-분기별최대주주보통주식수!AZ981-분기별최대주주우선주주식수!AZ981)</f>
        <v>79112868800</v>
      </c>
      <c r="BA981" s="13">
        <f>수정주가!BA981*(분기별상장주식수!BA981-분기별자기주식수!BA981-분기별최대주주보통주식수!BA981-분기별최대주주우선주주식수!BA981)</f>
        <v>77328368000</v>
      </c>
      <c r="BB981" s="13">
        <f>수정주가!BB981*(분기별상장주식수!BB981-분기별자기주식수!BB981-분기별최대주주보통주식수!BB981-분기별최대주주우선주주식수!BB981)</f>
        <v>91455666000</v>
      </c>
      <c r="BC981" s="13">
        <f>수정주가!BC981*(분기별상장주식수!BC981-분기별자기주식수!BC981-분기별최대주주보통주식수!BC981-분기별최대주주우선주주식수!BC981)</f>
        <v>103203629600</v>
      </c>
      <c r="BD981" s="13">
        <f>수정주가!BD981*(분기별상장주식수!BD981-분기별자기주식수!BD981-분기별최대주주보통주식수!BD981-분기별최대주주우선주주식수!BD981)</f>
        <v>93624048000</v>
      </c>
      <c r="BE981" s="13">
        <f>수정주가!BE981*(분기별상장주식수!BE981-분기별자기주식수!BE981-분기별최대주주보통주식수!BE981-분기별최대주주우선주주식수!BE981)</f>
        <v>96596240000</v>
      </c>
      <c r="BF981" s="13">
        <f>수정주가!BF981*(분기별상장주식수!BF981-분기별자기주식수!BF981-분기별최대주주보통주식수!BF981-분기별최대주주우선주주식수!BF981)</f>
        <v>91692123200</v>
      </c>
      <c r="BG981" s="13">
        <f>수정주가!BG981*(분기별상장주식수!BG981-분기별자기주식수!BG981-분기별최대주주보통주식수!BG981-분기별최대주주우선주주식수!BG981)</f>
        <v>87682171500</v>
      </c>
      <c r="BH981" s="13">
        <f>수정주가!BH981*(분기별상장주식수!BH981-분기별자기주식수!BH981-분기별최대주주보통주식수!BH981-분기별최대주주우선주주식수!BH981)</f>
        <v>103692737280</v>
      </c>
      <c r="BI981" s="13">
        <f>수정주가!BI981*(분기별상장주식수!BI981-분기별자기주식수!BI981-분기별최대주주보통주식수!BI981-분기별최대주주우선주주식수!BI981)</f>
        <v>122899596960</v>
      </c>
      <c r="BJ981" s="13">
        <f>수정주가!BJ981*(분기별상장주식수!BJ981-분기별자기주식수!BJ981-분기별최대주주보통주식수!BJ981-분기별최대주주우선주주식수!BJ981)</f>
        <v>108350449900</v>
      </c>
      <c r="BK981" s="13">
        <f>수정주가!BK981*(분기별상장주식수!BK981-분기별자기주식수!BK981-분기별최대주주보통주식수!BK981-분기별최대주주우선주주식수!BK981)</f>
        <v>91181736800</v>
      </c>
      <c r="BL981" s="13">
        <f>수정주가!BL981*(분기별상장주식수!BL981-분기별자기주식수!BL981-분기별최대주주보통주식수!BL981-분기별최대주주우선주주식수!BL981)</f>
        <v>93347316050</v>
      </c>
      <c r="BM981" s="13">
        <f>수정주가!BM981*(분기별상장주식수!BM981-분기별자기주식수!BM981-분기별최대주주보통주식수!BM981-분기별최대주주우선주주식수!BM981)</f>
        <v>73123165050</v>
      </c>
      <c r="BN981" s="13">
        <f>수정주가!BN981*(분기별상장주식수!BN981-분기별자기주식수!BN981-분기별최대주주보통주식수!BN981-분기별최대주주우선주주식수!BN981)</f>
        <v>71536666400</v>
      </c>
      <c r="BO981" s="13">
        <f>수정주가!BO981*(분기별상장주식수!BO981-분기별자기주식수!BO981-분기별최대주주보통주식수!BO981-분기별최대주주우선주주식수!BO981)</f>
        <v>7161106640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3">
        <f>수정주가!D982*(분기별상장주식수!D982-분기별자기주식수!D982-분기별최대주주보통주식수!D982-분기별최대주주우선주주식수!D982)</f>
        <v>0</v>
      </c>
      <c r="E982" s="13">
        <f>수정주가!E982*(분기별상장주식수!E982-분기별자기주식수!E982-분기별최대주주보통주식수!E982-분기별최대주주우선주주식수!E982)</f>
        <v>0</v>
      </c>
      <c r="F982" s="13">
        <f>수정주가!F982*(분기별상장주식수!F982-분기별자기주식수!F982-분기별최대주주보통주식수!F982-분기별최대주주우선주주식수!F982)</f>
        <v>0</v>
      </c>
      <c r="G982" s="13">
        <f>수정주가!G982*(분기별상장주식수!G982-분기별자기주식수!G982-분기별최대주주보통주식수!G982-분기별최대주주우선주주식수!G982)</f>
        <v>0</v>
      </c>
      <c r="H982" s="13">
        <f>수정주가!H982*(분기별상장주식수!H982-분기별자기주식수!H982-분기별최대주주보통주식수!H982-분기별최대주주우선주주식수!H982)</f>
        <v>0</v>
      </c>
      <c r="I982" s="13">
        <f>수정주가!I982*(분기별상장주식수!I982-분기별자기주식수!I982-분기별최대주주보통주식수!I982-분기별최대주주우선주주식수!I982)</f>
        <v>0</v>
      </c>
      <c r="J982" s="13">
        <f>수정주가!J982*(분기별상장주식수!J982-분기별자기주식수!J982-분기별최대주주보통주식수!J982-분기별최대주주우선주주식수!J982)</f>
        <v>0</v>
      </c>
      <c r="K982" s="13">
        <f>수정주가!K982*(분기별상장주식수!K982-분기별자기주식수!K982-분기별최대주주보통주식수!K982-분기별최대주주우선주주식수!K982)</f>
        <v>0</v>
      </c>
      <c r="L982" s="13">
        <f>수정주가!L982*(분기별상장주식수!L982-분기별자기주식수!L982-분기별최대주주보통주식수!L982-분기별최대주주우선주주식수!L982)</f>
        <v>0</v>
      </c>
      <c r="M982" s="13">
        <f>수정주가!M982*(분기별상장주식수!M982-분기별자기주식수!M982-분기별최대주주보통주식수!M982-분기별최대주주우선주주식수!M982)</f>
        <v>0</v>
      </c>
      <c r="N982" s="13">
        <f>수정주가!N982*(분기별상장주식수!N982-분기별자기주식수!N982-분기별최대주주보통주식수!N982-분기별최대주주우선주주식수!N982)</f>
        <v>0</v>
      </c>
      <c r="O982" s="13">
        <f>수정주가!O982*(분기별상장주식수!O982-분기별자기주식수!O982-분기별최대주주보통주식수!O982-분기별최대주주우선주주식수!O982)</f>
        <v>0</v>
      </c>
      <c r="P982" s="13">
        <f>수정주가!P982*(분기별상장주식수!P982-분기별자기주식수!P982-분기별최대주주보통주식수!P982-분기별최대주주우선주주식수!P982)</f>
        <v>0</v>
      </c>
      <c r="Q982" s="13">
        <f>수정주가!Q982*(분기별상장주식수!Q982-분기별자기주식수!Q982-분기별최대주주보통주식수!Q982-분기별최대주주우선주주식수!Q982)</f>
        <v>0</v>
      </c>
      <c r="R982" s="13">
        <f>수정주가!R982*(분기별상장주식수!R982-분기별자기주식수!R982-분기별최대주주보통주식수!R982-분기별최대주주우선주주식수!R982)</f>
        <v>0</v>
      </c>
      <c r="S982" s="13">
        <f>수정주가!S982*(분기별상장주식수!S982-분기별자기주식수!S982-분기별최대주주보통주식수!S982-분기별최대주주우선주주식수!S982)</f>
        <v>0</v>
      </c>
      <c r="T982" s="13">
        <f>수정주가!T982*(분기별상장주식수!T982-분기별자기주식수!T982-분기별최대주주보통주식수!T982-분기별최대주주우선주주식수!T982)</f>
        <v>0</v>
      </c>
      <c r="U982" s="13">
        <f>수정주가!U982*(분기별상장주식수!U982-분기별자기주식수!U982-분기별최대주주보통주식수!U982-분기별최대주주우선주주식수!U982)</f>
        <v>0</v>
      </c>
      <c r="V982" s="13">
        <f>수정주가!V982*(분기별상장주식수!V982-분기별자기주식수!V982-분기별최대주주보통주식수!V982-분기별최대주주우선주주식수!V982)</f>
        <v>0</v>
      </c>
      <c r="W982" s="13">
        <f>수정주가!W982*(분기별상장주식수!W982-분기별자기주식수!W982-분기별최대주주보통주식수!W982-분기별최대주주우선주주식수!W982)</f>
        <v>0</v>
      </c>
      <c r="X982" s="13">
        <f>수정주가!X982*(분기별상장주식수!X982-분기별자기주식수!X982-분기별최대주주보통주식수!X982-분기별최대주주우선주주식수!X982)</f>
        <v>0</v>
      </c>
      <c r="Y982" s="13">
        <f>수정주가!Y982*(분기별상장주식수!Y982-분기별자기주식수!Y982-분기별최대주주보통주식수!Y982-분기별최대주주우선주주식수!Y982)</f>
        <v>0</v>
      </c>
      <c r="Z982" s="13">
        <f>수정주가!Z982*(분기별상장주식수!Z982-분기별자기주식수!Z982-분기별최대주주보통주식수!Z982-분기별최대주주우선주주식수!Z982)</f>
        <v>0</v>
      </c>
      <c r="AA982" s="13">
        <f>수정주가!AA982*(분기별상장주식수!AA982-분기별자기주식수!AA982-분기별최대주주보통주식수!AA982-분기별최대주주우선주주식수!AA982)</f>
        <v>0</v>
      </c>
      <c r="AB982" s="13">
        <f>수정주가!AB982*(분기별상장주식수!AB982-분기별자기주식수!AB982-분기별최대주주보통주식수!AB982-분기별최대주주우선주주식수!AB982)</f>
        <v>0</v>
      </c>
      <c r="AC982" s="13">
        <f>수정주가!AC982*(분기별상장주식수!AC982-분기별자기주식수!AC982-분기별최대주주보통주식수!AC982-분기별최대주주우선주주식수!AC982)</f>
        <v>0</v>
      </c>
      <c r="AD982" s="13">
        <f>수정주가!AD982*(분기별상장주식수!AD982-분기별자기주식수!AD982-분기별최대주주보통주식수!AD982-분기별최대주주우선주주식수!AD982)</f>
        <v>0</v>
      </c>
      <c r="AE982" s="13">
        <f>수정주가!AE982*(분기별상장주식수!AE982-분기별자기주식수!AE982-분기별최대주주보통주식수!AE982-분기별최대주주우선주주식수!AE982)</f>
        <v>0</v>
      </c>
      <c r="AF982" s="13">
        <f>수정주가!AF982*(분기별상장주식수!AF982-분기별자기주식수!AF982-분기별최대주주보통주식수!AF982-분기별최대주주우선주주식수!AF982)</f>
        <v>0</v>
      </c>
      <c r="AG982" s="13">
        <f>수정주가!AG982*(분기별상장주식수!AG982-분기별자기주식수!AG982-분기별최대주주보통주식수!AG982-분기별최대주주우선주주식수!AG982)</f>
        <v>0</v>
      </c>
      <c r="AH982" s="13">
        <f>수정주가!AH982*(분기별상장주식수!AH982-분기별자기주식수!AH982-분기별최대주주보통주식수!AH982-분기별최대주주우선주주식수!AH982)</f>
        <v>0</v>
      </c>
      <c r="AI982" s="13">
        <f>수정주가!AI982*(분기별상장주식수!AI982-분기별자기주식수!AI982-분기별최대주주보통주식수!AI982-분기별최대주주우선주주식수!AI982)</f>
        <v>0</v>
      </c>
      <c r="AJ982" s="13">
        <f>수정주가!AJ982*(분기별상장주식수!AJ982-분기별자기주식수!AJ982-분기별최대주주보통주식수!AJ982-분기별최대주주우선주주식수!AJ982)</f>
        <v>0</v>
      </c>
      <c r="AK982" s="13">
        <f>수정주가!AK982*(분기별상장주식수!AK982-분기별자기주식수!AK982-분기별최대주주보통주식수!AK982-분기별최대주주우선주주식수!AK982)</f>
        <v>0</v>
      </c>
      <c r="AL982" s="13">
        <f>수정주가!AL982*(분기별상장주식수!AL982-분기별자기주식수!AL982-분기별최대주주보통주식수!AL982-분기별최대주주우선주주식수!AL982)</f>
        <v>0</v>
      </c>
      <c r="AM982" s="13">
        <f>수정주가!AM982*(분기별상장주식수!AM982-분기별자기주식수!AM982-분기별최대주주보통주식수!AM982-분기별최대주주우선주주식수!AM982)</f>
        <v>0</v>
      </c>
      <c r="AN982" s="13">
        <f>수정주가!AN982*(분기별상장주식수!AN982-분기별자기주식수!AN982-분기별최대주주보통주식수!AN982-분기별최대주주우선주주식수!AN982)</f>
        <v>0</v>
      </c>
      <c r="AO982" s="13">
        <f>수정주가!AO982*(분기별상장주식수!AO982-분기별자기주식수!AO982-분기별최대주주보통주식수!AO982-분기별최대주주우선주주식수!AO982)</f>
        <v>0</v>
      </c>
      <c r="AP982" s="13">
        <f>수정주가!AP982*(분기별상장주식수!AP982-분기별자기주식수!AP982-분기별최대주주보통주식수!AP982-분기별최대주주우선주주식수!AP982)</f>
        <v>0</v>
      </c>
      <c r="AQ982" s="13">
        <f>수정주가!AQ982*(분기별상장주식수!AQ982-분기별자기주식수!AQ982-분기별최대주주보통주식수!AQ982-분기별최대주주우선주주식수!AQ982)</f>
        <v>100399232700</v>
      </c>
      <c r="AR982" s="13">
        <f>수정주가!AR982*(분기별상장주식수!AR982-분기별자기주식수!AR982-분기별최대주주보통주식수!AR982-분기별최대주주우선주주식수!AR982)</f>
        <v>85238877000</v>
      </c>
      <c r="AS982" s="13">
        <f>수정주가!AS982*(분기별상장주식수!AS982-분기별자기주식수!AS982-분기별최대주주보통주식수!AS982-분기별최대주주우선주주식수!AS982)</f>
        <v>80478457200</v>
      </c>
      <c r="AT982" s="13">
        <f>수정주가!AT982*(분기별상장주식수!AT982-분기별자기주식수!AT982-분기별최대주주보통주식수!AT982-분기별최대주주우선주주식수!AT982)</f>
        <v>78480765000</v>
      </c>
      <c r="AU982" s="13">
        <f>수정주가!AU982*(분기별상장주식수!AU982-분기별자기주식수!AU982-분기별최대주주보통주식수!AU982-분기별최대주주우선주주식수!AU982)</f>
        <v>79907688000</v>
      </c>
      <c r="AV982" s="13">
        <f>수정주가!AV982*(분기별상장주식수!AV982-분기별자기주식수!AV982-분기별최대주주보통주식수!AV982-분기별최대주주우선주주식수!AV982)</f>
        <v>82523520900</v>
      </c>
      <c r="AW982" s="13">
        <f>수정주가!AW982*(분기별상장주식수!AW982-분기별자기주식수!AW982-분기별최대주주보통주식수!AW982-분기별최대주주우선주주식수!AW982)</f>
        <v>71081784900</v>
      </c>
      <c r="AX982" s="13">
        <f>수정주가!AX982*(분기별상장주식수!AX982-분기별자기주식수!AX982-분기별최대주주보통주식수!AX982-분기별최대주주우선주주식수!AX982)</f>
        <v>70223654700</v>
      </c>
      <c r="AY982" s="13">
        <f>수정주가!AY982*(분기별상장주식수!AY982-분기별자기주식수!AY982-분기별최대주주보통주식수!AY982-분기별최대주주우선주주식수!AY982)</f>
        <v>77505718500</v>
      </c>
      <c r="AZ982" s="13">
        <f>수정주가!AZ982*(분기별상장주식수!AZ982-분기별자기주식수!AZ982-분기별최대주주보통주식수!AZ982-분기별최대주주우선주주식수!AZ982)</f>
        <v>106662631650</v>
      </c>
      <c r="BA982" s="13">
        <f>수정주가!BA982*(분기별상장주식수!BA982-분기별자기주식수!BA982-분기별최대주주보통주식수!BA982-분기별최대주주우선주주식수!BA982)</f>
        <v>105063307300</v>
      </c>
      <c r="BB982" s="13">
        <f>수정주가!BB982*(분기별상장주식수!BB982-분기별자기주식수!BB982-분기별최대주주보통주식수!BB982-분기별최대주주우선주주식수!BB982)</f>
        <v>103587007900</v>
      </c>
      <c r="BC982" s="13">
        <f>수정주가!BC982*(분기별상장주식수!BC982-분기별자기주식수!BC982-분기별최대주주보통주식수!BC982-분기별최대주주우선주주식수!BC982)</f>
        <v>125137599100</v>
      </c>
      <c r="BD982" s="13">
        <f>수정주가!BD982*(분기별상장주식수!BD982-분기별자기주식수!BD982-분기별최대주주보통주식수!BD982-분기별최대주주우선주주식수!BD982)</f>
        <v>120562981000</v>
      </c>
      <c r="BE982" s="13">
        <f>수정주가!BE982*(분기별상장주식수!BE982-분기별자기주식수!BE982-분기별최대주주보통주식수!BE982-분기별최대주주우선주주식수!BE982)</f>
        <v>97926666200</v>
      </c>
      <c r="BF982" s="13">
        <f>수정주가!BF982*(분기별상장주식수!BF982-분기별자기주식수!BF982-분기별최대주주보통주식수!BF982-분기별최대주주우선주주식수!BF982)</f>
        <v>108629706350</v>
      </c>
      <c r="BG982" s="13">
        <f>수정주가!BG982*(분기별상장주식수!BG982-분기별자기주식수!BG982-분기별최대주주보통주식수!BG982-분기별최대주주우선주주식수!BG982)</f>
        <v>84940103950</v>
      </c>
      <c r="BH982" s="13">
        <f>수정주가!BH982*(분기별상장주식수!BH982-분기별자기주식수!BH982-분기별최대주주보통주식수!BH982-분기별최대주주우선주주식수!BH982)</f>
        <v>100493458650</v>
      </c>
      <c r="BI982" s="13">
        <f>수정주가!BI982*(분기별상장주식수!BI982-분기별자기주식수!BI982-분기별최대주주보통주식수!BI982-분기별최대주주우선주주식수!BI982)</f>
        <v>166498038000</v>
      </c>
      <c r="BJ982" s="13">
        <f>수정주가!BJ982*(분기별상장주식수!BJ982-분기별자기주식수!BJ982-분기별최대주주보통주식수!BJ982-분기별최대주주우선주주식수!BJ982)</f>
        <v>130819887000</v>
      </c>
      <c r="BK982" s="13">
        <f>수정주가!BK982*(분기별상장주식수!BK982-분기별자기주식수!BK982-분기별최대주주보통주식수!BK982-분기별최대주주우선주주식수!BK982)</f>
        <v>113052065840</v>
      </c>
      <c r="BL982" s="13">
        <f>수정주가!BL982*(분기별상장주식수!BL982-분기별자기주식수!BL982-분기별최대주주보통주식수!BL982-분기별최대주주우선주주식수!BL982)</f>
        <v>103282405380</v>
      </c>
      <c r="BM982" s="13">
        <f>수정주가!BM982*(분기별상장주식수!BM982-분기별자기주식수!BM982-분기별최대주주보통주식수!BM982-분기별최대주주우선주주식수!BM982)</f>
        <v>104946333660</v>
      </c>
      <c r="BN982" s="13">
        <f>수정주가!BN982*(분기별상장주식수!BN982-분기별자기주식수!BN982-분기별최대주주보통주식수!BN982-분기별최대주주우선주주식수!BN982)</f>
        <v>92252501000</v>
      </c>
      <c r="BO982" s="13">
        <f>수정주가!BO982*(분기별상장주식수!BO982-분기별자기주식수!BO982-분기별최대주주보통주식수!BO982-분기별최대주주우선주주식수!BO982)</f>
        <v>8738280750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3">
        <f>수정주가!D983*(분기별상장주식수!D983-분기별자기주식수!D983-분기별최대주주보통주식수!D983-분기별최대주주우선주주식수!D983)</f>
        <v>0</v>
      </c>
      <c r="E983" s="13">
        <f>수정주가!E983*(분기별상장주식수!E983-분기별자기주식수!E983-분기별최대주주보통주식수!E983-분기별최대주주우선주주식수!E983)</f>
        <v>0</v>
      </c>
      <c r="F983" s="13">
        <f>수정주가!F983*(분기별상장주식수!F983-분기별자기주식수!F983-분기별최대주주보통주식수!F983-분기별최대주주우선주주식수!F983)</f>
        <v>0</v>
      </c>
      <c r="G983" s="13">
        <f>수정주가!G983*(분기별상장주식수!G983-분기별자기주식수!G983-분기별최대주주보통주식수!G983-분기별최대주주우선주주식수!G983)</f>
        <v>13484623535400</v>
      </c>
      <c r="H983" s="13">
        <f>수정주가!H983*(분기별상장주식수!H983-분기별자기주식수!H983-분기별최대주주보통주식수!H983-분기별최대주주우선주주식수!H983)</f>
        <v>14931839491500</v>
      </c>
      <c r="I983" s="13">
        <f>수정주가!I983*(분기별상장주식수!I983-분기별자기주식수!I983-분기별최대주주보통주식수!I983-분기별최대주주우선주주식수!I983)</f>
        <v>16761825854400</v>
      </c>
      <c r="J983" s="13">
        <f>수정주가!J983*(분기별상장주식수!J983-분기별자기주식수!J983-분기별최대주주보통주식수!J983-분기별최대주주우선주주식수!J983)</f>
        <v>12745586078500</v>
      </c>
      <c r="K983" s="13">
        <f>수정주가!K983*(분기별상장주식수!K983-분기별자기주식수!K983-분기별최대주주보통주식수!K983-분기별최대주주우선주주식수!K983)</f>
        <v>12373571070000</v>
      </c>
      <c r="L983" s="13">
        <f>수정주가!L983*(분기별상장주식수!L983-분기별자기주식수!L983-분기별최대주주보통주식수!L983-분기별최대주주우선주주식수!L983)</f>
        <v>8720717516000</v>
      </c>
      <c r="M983" s="13">
        <f>수정주가!M983*(분기별상장주식수!M983-분기별자기주식수!M983-분기별최대주주보통주식수!M983-분기별최대주주우선주주식수!M983)</f>
        <v>10606278060000</v>
      </c>
      <c r="N983" s="13">
        <f>수정주가!N983*(분기별상장주식수!N983-분기별자기주식수!N983-분기별최대주주보통주식수!N983-분기별최대주주우선주주식수!N983)</f>
        <v>11082625079500</v>
      </c>
      <c r="O983" s="13">
        <f>수정주가!O983*(분기별상장주식수!O983-분기별자기주식수!O983-분기별최대주주보통주식수!O983-분기별최대주주우선주주식수!O983)</f>
        <v>13111285059300</v>
      </c>
      <c r="P983" s="13">
        <f>수정주가!P983*(분기별상장주식수!P983-분기별자기주식수!P983-분기별최대주주보통주식수!P983-분기별최대주주우선주주식수!P983)</f>
        <v>13655964550500</v>
      </c>
      <c r="Q983" s="13">
        <f>수정주가!Q983*(분기별상장주식수!Q983-분기별자기주식수!Q983-분기별최대주주보통주식수!Q983-분기별최대주주우선주주식수!Q983)</f>
        <v>10544987775000</v>
      </c>
      <c r="R983" s="13">
        <f>수정주가!R983*(분기별상장주식수!R983-분기별자기주식수!R983-분기별최대주주보통주식수!R983-분기별최대주주우선주주식수!R983)</f>
        <v>10672542941400</v>
      </c>
      <c r="S983" s="13">
        <f>수정주가!S983*(분기별상장주식수!S983-분기별자기주식수!S983-분기별최대주주보통주식수!S983-분기별최대주주우선주주식수!S983)</f>
        <v>11832953323500</v>
      </c>
      <c r="T983" s="13">
        <f>수정주가!T983*(분기별상장주식수!T983-분기별자기주식수!T983-분기별최대주주보통주식수!T983-분기별최대주주우선주주식수!T983)</f>
        <v>13330312510400</v>
      </c>
      <c r="U983" s="13">
        <f>수정주가!U983*(분기별상장주식수!U983-분기별자기주식수!U983-분기별최대주주보통주식수!U983-분기별최대주주우선주주식수!U983)</f>
        <v>15169701312300</v>
      </c>
      <c r="V983" s="13">
        <f>수정주가!V983*(분기별상장주식수!V983-분기별자기주식수!V983-분기별최대주주보통주식수!V983-분기별최대주주우선주주식수!V983)</f>
        <v>19831251685500</v>
      </c>
      <c r="W983" s="13">
        <f>수정주가!W983*(분기별상장주식수!W983-분기별자기주식수!W983-분기별최대주주보통주식수!W983-분기별최대주주우선주주식수!W983)</f>
        <v>24441870181500</v>
      </c>
      <c r="X983" s="13">
        <f>수정주가!X983*(분기별상장주식수!X983-분기별자기주식수!X983-분기별최대주주보통주식수!X983-분기별최대주주우선주주식수!X983)</f>
        <v>26824466553400</v>
      </c>
      <c r="Y983" s="13">
        <f>수정주가!Y983*(분기별상장주식수!Y983-분기별자기주식수!Y983-분기별최대주주보통주식수!Y983-분기별최대주주우선주주식수!Y983)</f>
        <v>24938121468000</v>
      </c>
      <c r="Z983" s="13">
        <f>수정주가!Z983*(분기별상장주식수!Z983-분기별자기주식수!Z983-분기별최대주주보통주식수!Z983-분기별최대주주우선주주식수!Z983)</f>
        <v>23851075147600</v>
      </c>
      <c r="AA983" s="13">
        <f>수정주가!AA983*(분기별상장주식수!AA983-분기별자기주식수!AA983-분기별최대주주보통주식수!AA983-분기별최대주주우선주주식수!AA983)</f>
        <v>23818290329400</v>
      </c>
      <c r="AB983" s="13">
        <f>수정주가!AB983*(분기별상장주식수!AB983-분기별자기주식수!AB983-분기별최대주주보통주식수!AB983-분기별최대주주우선주주식수!AB983)</f>
        <v>26839301786400</v>
      </c>
      <c r="AC983" s="13">
        <f>수정주가!AC983*(분기별상장주식수!AC983-분기별자기주식수!AC983-분기별최대주주보통주식수!AC983-분기별최대주주우선주주식수!AC983)</f>
        <v>25789897806600</v>
      </c>
      <c r="AD983" s="13">
        <f>수정주가!AD983*(분기별상장주식수!AD983-분기별자기주식수!AD983-분기별최대주주보통주식수!AD983-분기별최대주주우선주주식수!AD983)</f>
        <v>24231691897200</v>
      </c>
      <c r="AE983" s="13">
        <f>수정주가!AE983*(분기별상장주식수!AE983-분기별자기주식수!AE983-분기별최대주주보통주식수!AE983-분기별최대주주우선주주식수!AE983)</f>
        <v>21942083214000</v>
      </c>
      <c r="AF983" s="13">
        <f>수정주가!AF983*(분기별상장주식수!AF983-분기별자기주식수!AF983-분기별최대주주보통주식수!AF983-분기별최대주주우선주주식수!AF983)</f>
        <v>17617266812400</v>
      </c>
      <c r="AG983" s="13">
        <f>수정주가!AG983*(분기별상장주식수!AG983-분기별자기주식수!AG983-분기별최대주주보통주식수!AG983-분기별최대주주우선주주식수!AG983)</f>
        <v>19652474530800</v>
      </c>
      <c r="AH983" s="13">
        <f>수정주가!AH983*(분기별상장주식수!AH983-분기별자기주식수!AH983-분기별최대주주보통주식수!AH983-분기별최대주주우선주주식수!AH983)</f>
        <v>16413285727000</v>
      </c>
      <c r="AI983" s="13">
        <f>수정주가!AI983*(분기별상장주식수!AI983-분기별자기주식수!AI983-분기별최대주주보통주식수!AI983-분기별최대주주우선주주식수!AI983)</f>
        <v>0</v>
      </c>
      <c r="AJ983" s="13">
        <f>수정주가!AJ983*(분기별상장주식수!AJ983-분기별자기주식수!AJ983-분기별최대주주보통주식수!AJ983-분기별최대주주우선주주식수!AJ983)</f>
        <v>0</v>
      </c>
      <c r="AK983" s="13">
        <f>수정주가!AK983*(분기별상장주식수!AK983-분기별자기주식수!AK983-분기별최대주주보통주식수!AK983-분기별최대주주우선주주식수!AK983)</f>
        <v>0</v>
      </c>
      <c r="AL983" s="13">
        <f>수정주가!AL983*(분기별상장주식수!AL983-분기별자기주식수!AL983-분기별최대주주보통주식수!AL983-분기별최대주주우선주주식수!AL983)</f>
        <v>0</v>
      </c>
      <c r="AM983" s="13">
        <f>수정주가!AM983*(분기별상장주식수!AM983-분기별자기주식수!AM983-분기별최대주주보통주식수!AM983-분기별최대주주우선주주식수!AM983)</f>
        <v>0</v>
      </c>
      <c r="AN983" s="13">
        <f>수정주가!AN983*(분기별상장주식수!AN983-분기별자기주식수!AN983-분기별최대주주보통주식수!AN983-분기별최대주주우선주주식수!AN983)</f>
        <v>0</v>
      </c>
      <c r="AO983" s="13">
        <f>수정주가!AO983*(분기별상장주식수!AO983-분기별자기주식수!AO983-분기별최대주주보통주식수!AO983-분기별최대주주우선주주식수!AO983)</f>
        <v>0</v>
      </c>
      <c r="AP983" s="13">
        <f>수정주가!AP983*(분기별상장주식수!AP983-분기별자기주식수!AP983-분기별최대주주보통주식수!AP983-분기별최대주주우선주주식수!AP983)</f>
        <v>0</v>
      </c>
      <c r="AQ983" s="13">
        <f>수정주가!AQ983*(분기별상장주식수!AQ983-분기별자기주식수!AQ983-분기별최대주주보통주식수!AQ983-분기별최대주주우선주주식수!AQ983)</f>
        <v>0</v>
      </c>
      <c r="AR983" s="13">
        <f>수정주가!AR983*(분기별상장주식수!AR983-분기별자기주식수!AR983-분기별최대주주보통주식수!AR983-분기별최대주주우선주주식수!AR983)</f>
        <v>0</v>
      </c>
      <c r="AS983" s="13">
        <f>수정주가!AS983*(분기별상장주식수!AS983-분기별자기주식수!AS983-분기별최대주주보통주식수!AS983-분기별최대주주우선주주식수!AS983)</f>
        <v>0</v>
      </c>
      <c r="AT983" s="13">
        <f>수정주가!AT983*(분기별상장주식수!AT983-분기별자기주식수!AT983-분기별최대주주보통주식수!AT983-분기별최대주주우선주주식수!AT983)</f>
        <v>0</v>
      </c>
      <c r="AU983" s="13">
        <f>수정주가!AU983*(분기별상장주식수!AU983-분기별자기주식수!AU983-분기별최대주주보통주식수!AU983-분기별최대주주우선주주식수!AU983)</f>
        <v>0</v>
      </c>
      <c r="AV983" s="13">
        <f>수정주가!AV983*(분기별상장주식수!AV983-분기별자기주식수!AV983-분기별최대주주보통주식수!AV983-분기별최대주주우선주주식수!AV983)</f>
        <v>0</v>
      </c>
      <c r="AW983" s="13">
        <f>수정주가!AW983*(분기별상장주식수!AW983-분기별자기주식수!AW983-분기별최대주주보통주식수!AW983-분기별최대주주우선주주식수!AW983)</f>
        <v>0</v>
      </c>
      <c r="AX983" s="13">
        <f>수정주가!AX983*(분기별상장주식수!AX983-분기별자기주식수!AX983-분기별최대주주보통주식수!AX983-분기별최대주주우선주주식수!AX983)</f>
        <v>0</v>
      </c>
      <c r="AY983" s="13">
        <f>수정주가!AY983*(분기별상장주식수!AY983-분기별자기주식수!AY983-분기별최대주주보통주식수!AY983-분기별최대주주우선주주식수!AY983)</f>
        <v>0</v>
      </c>
      <c r="AZ983" s="13">
        <f>수정주가!AZ983*(분기별상장주식수!AZ983-분기별자기주식수!AZ983-분기별최대주주보통주식수!AZ983-분기별최대주주우선주주식수!AZ983)</f>
        <v>0</v>
      </c>
      <c r="BA983" s="13">
        <f>수정주가!BA983*(분기별상장주식수!BA983-분기별자기주식수!BA983-분기별최대주주보통주식수!BA983-분기별최대주주우선주주식수!BA983)</f>
        <v>0</v>
      </c>
      <c r="BB983" s="13">
        <f>수정주가!BB983*(분기별상장주식수!BB983-분기별자기주식수!BB983-분기별최대주주보통주식수!BB983-분기별최대주주우선주주식수!BB983)</f>
        <v>0</v>
      </c>
      <c r="BC983" s="13">
        <f>수정주가!BC983*(분기별상장주식수!BC983-분기별자기주식수!BC983-분기별최대주주보통주식수!BC983-분기별최대주주우선주주식수!BC983)</f>
        <v>0</v>
      </c>
      <c r="BD983" s="13">
        <f>수정주가!BD983*(분기별상장주식수!BD983-분기별자기주식수!BD983-분기별최대주주보통주식수!BD983-분기별최대주주우선주주식수!BD983)</f>
        <v>0</v>
      </c>
      <c r="BE983" s="13">
        <f>수정주가!BE983*(분기별상장주식수!BE983-분기별자기주식수!BE983-분기별최대주주보통주식수!BE983-분기별최대주주우선주주식수!BE983)</f>
        <v>0</v>
      </c>
      <c r="BF983" s="13">
        <f>수정주가!BF983*(분기별상장주식수!BF983-분기별자기주식수!BF983-분기별최대주주보통주식수!BF983-분기별최대주주우선주주식수!BF983)</f>
        <v>0</v>
      </c>
      <c r="BG983" s="13">
        <f>수정주가!BG983*(분기별상장주식수!BG983-분기별자기주식수!BG983-분기별최대주주보통주식수!BG983-분기별최대주주우선주주식수!BG983)</f>
        <v>0</v>
      </c>
      <c r="BH983" s="13">
        <f>수정주가!BH983*(분기별상장주식수!BH983-분기별자기주식수!BH983-분기별최대주주보통주식수!BH983-분기별최대주주우선주주식수!BH983)</f>
        <v>0</v>
      </c>
      <c r="BI983" s="13">
        <f>수정주가!BI983*(분기별상장주식수!BI983-분기별자기주식수!BI983-분기별최대주주보통주식수!BI983-분기별최대주주우선주주식수!BI983)</f>
        <v>0</v>
      </c>
      <c r="BJ983" s="13">
        <f>수정주가!BJ983*(분기별상장주식수!BJ983-분기별자기주식수!BJ983-분기별최대주주보통주식수!BJ983-분기별최대주주우선주주식수!BJ983)</f>
        <v>0</v>
      </c>
      <c r="BK983" s="13">
        <f>수정주가!BK983*(분기별상장주식수!BK983-분기별자기주식수!BK983-분기별최대주주보통주식수!BK983-분기별최대주주우선주주식수!BK983)</f>
        <v>0</v>
      </c>
      <c r="BL983" s="13">
        <f>수정주가!BL983*(분기별상장주식수!BL983-분기별자기주식수!BL983-분기별최대주주보통주식수!BL983-분기별최대주주우선주주식수!BL983)</f>
        <v>0</v>
      </c>
      <c r="BM983" s="13">
        <f>수정주가!BM983*(분기별상장주식수!BM983-분기별자기주식수!BM983-분기별최대주주보통주식수!BM983-분기별최대주주우선주주식수!BM983)</f>
        <v>0</v>
      </c>
      <c r="BN983" s="13">
        <f>수정주가!BN983*(분기별상장주식수!BN983-분기별자기주식수!BN983-분기별최대주주보통주식수!BN983-분기별최대주주우선주주식수!BN983)</f>
        <v>0</v>
      </c>
      <c r="BO983" s="13">
        <f>수정주가!BO983*(분기별상장주식수!BO983-분기별자기주식수!BO983-분기별최대주주보통주식수!BO983-분기별최대주주우선주주식수!BO983)</f>
        <v>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3">
        <f>수정주가!D984*(분기별상장주식수!D984-분기별자기주식수!D984-분기별최대주주보통주식수!D984-분기별최대주주우선주주식수!D984)</f>
        <v>0</v>
      </c>
      <c r="E984" s="13">
        <f>수정주가!E984*(분기별상장주식수!E984-분기별자기주식수!E984-분기별최대주주보통주식수!E984-분기별최대주주우선주주식수!E984)</f>
        <v>0</v>
      </c>
      <c r="F984" s="13">
        <f>수정주가!F984*(분기별상장주식수!F984-분기별자기주식수!F984-분기별최대주주보통주식수!F984-분기별최대주주우선주주식수!F984)</f>
        <v>0</v>
      </c>
      <c r="G984" s="13">
        <f>수정주가!G984*(분기별상장주식수!G984-분기별자기주식수!G984-분기별최대주주보통주식수!G984-분기별최대주주우선주주식수!G984)</f>
        <v>0</v>
      </c>
      <c r="H984" s="13">
        <f>수정주가!H984*(분기별상장주식수!H984-분기별자기주식수!H984-분기별최대주주보통주식수!H984-분기별최대주주우선주주식수!H984)</f>
        <v>0</v>
      </c>
      <c r="I984" s="13">
        <f>수정주가!I984*(분기별상장주식수!I984-분기별자기주식수!I984-분기별최대주주보통주식수!I984-분기별최대주주우선주주식수!I984)</f>
        <v>0</v>
      </c>
      <c r="J984" s="13">
        <f>수정주가!J984*(분기별상장주식수!J984-분기별자기주식수!J984-분기별최대주주보통주식수!J984-분기별최대주주우선주주식수!J984)</f>
        <v>0</v>
      </c>
      <c r="K984" s="13">
        <f>수정주가!K984*(분기별상장주식수!K984-분기별자기주식수!K984-분기별최대주주보통주식수!K984-분기별최대주주우선주주식수!K984)</f>
        <v>0</v>
      </c>
      <c r="L984" s="13">
        <f>수정주가!L984*(분기별상장주식수!L984-분기별자기주식수!L984-분기별최대주주보통주식수!L984-분기별최대주주우선주주식수!L984)</f>
        <v>0</v>
      </c>
      <c r="M984" s="13">
        <f>수정주가!M984*(분기별상장주식수!M984-분기별자기주식수!M984-분기별최대주주보통주식수!M984-분기별최대주주우선주주식수!M984)</f>
        <v>0</v>
      </c>
      <c r="N984" s="13">
        <f>수정주가!N984*(분기별상장주식수!N984-분기별자기주식수!N984-분기별최대주주보통주식수!N984-분기별최대주주우선주주식수!N984)</f>
        <v>0</v>
      </c>
      <c r="O984" s="13">
        <f>수정주가!O984*(분기별상장주식수!O984-분기별자기주식수!O984-분기별최대주주보통주식수!O984-분기별최대주주우선주주식수!O984)</f>
        <v>0</v>
      </c>
      <c r="P984" s="13">
        <f>수정주가!P984*(분기별상장주식수!P984-분기별자기주식수!P984-분기별최대주주보통주식수!P984-분기별최대주주우선주주식수!P984)</f>
        <v>0</v>
      </c>
      <c r="Q984" s="13">
        <f>수정주가!Q984*(분기별상장주식수!Q984-분기별자기주식수!Q984-분기별최대주주보통주식수!Q984-분기별최대주주우선주주식수!Q984)</f>
        <v>0</v>
      </c>
      <c r="R984" s="13">
        <f>수정주가!R984*(분기별상장주식수!R984-분기별자기주식수!R984-분기별최대주주보통주식수!R984-분기별최대주주우선주주식수!R984)</f>
        <v>0</v>
      </c>
      <c r="S984" s="13">
        <f>수정주가!S984*(분기별상장주식수!S984-분기별자기주식수!S984-분기별최대주주보통주식수!S984-분기별최대주주우선주주식수!S984)</f>
        <v>0</v>
      </c>
      <c r="T984" s="13">
        <f>수정주가!T984*(분기별상장주식수!T984-분기별자기주식수!T984-분기별최대주주보통주식수!T984-분기별최대주주우선주주식수!T984)</f>
        <v>0</v>
      </c>
      <c r="U984" s="13">
        <f>수정주가!U984*(분기별상장주식수!U984-분기별자기주식수!U984-분기별최대주주보통주식수!U984-분기별최대주주우선주주식수!U984)</f>
        <v>0</v>
      </c>
      <c r="V984" s="13">
        <f>수정주가!V984*(분기별상장주식수!V984-분기별자기주식수!V984-분기별최대주주보통주식수!V984-분기별최대주주우선주주식수!V984)</f>
        <v>0</v>
      </c>
      <c r="W984" s="13">
        <f>수정주가!W984*(분기별상장주식수!W984-분기별자기주식수!W984-분기별최대주주보통주식수!W984-분기별최대주주우선주주식수!W984)</f>
        <v>0</v>
      </c>
      <c r="X984" s="13">
        <f>수정주가!X984*(분기별상장주식수!X984-분기별자기주식수!X984-분기별최대주주보통주식수!X984-분기별최대주주우선주주식수!X984)</f>
        <v>0</v>
      </c>
      <c r="Y984" s="13">
        <f>수정주가!Y984*(분기별상장주식수!Y984-분기별자기주식수!Y984-분기별최대주주보통주식수!Y984-분기별최대주주우선주주식수!Y984)</f>
        <v>0</v>
      </c>
      <c r="Z984" s="13">
        <f>수정주가!Z984*(분기별상장주식수!Z984-분기별자기주식수!Z984-분기별최대주주보통주식수!Z984-분기별최대주주우선주주식수!Z984)</f>
        <v>0</v>
      </c>
      <c r="AA984" s="13">
        <f>수정주가!AA984*(분기별상장주식수!AA984-분기별자기주식수!AA984-분기별최대주주보통주식수!AA984-분기별최대주주우선주주식수!AA984)</f>
        <v>0</v>
      </c>
      <c r="AB984" s="13">
        <f>수정주가!AB984*(분기별상장주식수!AB984-분기별자기주식수!AB984-분기별최대주주보통주식수!AB984-분기별최대주주우선주주식수!AB984)</f>
        <v>0</v>
      </c>
      <c r="AC984" s="13">
        <f>수정주가!AC984*(분기별상장주식수!AC984-분기별자기주식수!AC984-분기별최대주주보통주식수!AC984-분기별최대주주우선주주식수!AC984)</f>
        <v>0</v>
      </c>
      <c r="AD984" s="13">
        <f>수정주가!AD984*(분기별상장주식수!AD984-분기별자기주식수!AD984-분기별최대주주보통주식수!AD984-분기별최대주주우선주주식수!AD984)</f>
        <v>0</v>
      </c>
      <c r="AE984" s="13">
        <f>수정주가!AE984*(분기별상장주식수!AE984-분기별자기주식수!AE984-분기별최대주주보통주식수!AE984-분기별최대주주우선주주식수!AE984)</f>
        <v>0</v>
      </c>
      <c r="AF984" s="13">
        <f>수정주가!AF984*(분기별상장주식수!AF984-분기별자기주식수!AF984-분기별최대주주보통주식수!AF984-분기별최대주주우선주주식수!AF984)</f>
        <v>0</v>
      </c>
      <c r="AG984" s="13">
        <f>수정주가!AG984*(분기별상장주식수!AG984-분기별자기주식수!AG984-분기별최대주주보통주식수!AG984-분기별최대주주우선주주식수!AG984)</f>
        <v>0</v>
      </c>
      <c r="AH984" s="13">
        <f>수정주가!AH984*(분기별상장주식수!AH984-분기별자기주식수!AH984-분기별최대주주보통주식수!AH984-분기별최대주주우선주주식수!AH984)</f>
        <v>0</v>
      </c>
      <c r="AI984" s="13">
        <f>수정주가!AI984*(분기별상장주식수!AI984-분기별자기주식수!AI984-분기별최대주주보통주식수!AI984-분기별최대주주우선주주식수!AI984)</f>
        <v>0</v>
      </c>
      <c r="AJ984" s="13">
        <f>수정주가!AJ984*(분기별상장주식수!AJ984-분기별자기주식수!AJ984-분기별최대주주보통주식수!AJ984-분기별최대주주우선주주식수!AJ984)</f>
        <v>0</v>
      </c>
      <c r="AK984" s="13">
        <f>수정주가!AK984*(분기별상장주식수!AK984-분기별자기주식수!AK984-분기별최대주주보통주식수!AK984-분기별최대주주우선주주식수!AK984)</f>
        <v>0</v>
      </c>
      <c r="AL984" s="13">
        <f>수정주가!AL984*(분기별상장주식수!AL984-분기별자기주식수!AL984-분기별최대주주보통주식수!AL984-분기별최대주주우선주주식수!AL984)</f>
        <v>0</v>
      </c>
      <c r="AM984" s="13">
        <f>수정주가!AM984*(분기별상장주식수!AM984-분기별자기주식수!AM984-분기별최대주주보통주식수!AM984-분기별최대주주우선주주식수!AM984)</f>
        <v>0</v>
      </c>
      <c r="AN984" s="13">
        <f>수정주가!AN984*(분기별상장주식수!AN984-분기별자기주식수!AN984-분기별최대주주보통주식수!AN984-분기별최대주주우선주주식수!AN984)</f>
        <v>0</v>
      </c>
      <c r="AO984" s="13">
        <f>수정주가!AO984*(분기별상장주식수!AO984-분기별자기주식수!AO984-분기별최대주주보통주식수!AO984-분기별최대주주우선주주식수!AO984)</f>
        <v>1002590521248</v>
      </c>
      <c r="AP984" s="13">
        <f>수정주가!AP984*(분기별상장주식수!AP984-분기별자기주식수!AP984-분기별최대주주보통주식수!AP984-분기별최대주주우선주주식수!AP984)</f>
        <v>1229848090017</v>
      </c>
      <c r="AQ984" s="13">
        <f>수정주가!AQ984*(분기별상장주식수!AQ984-분기별자기주식수!AQ984-분기별최대주주보통주식수!AQ984-분기별최대주주우선주주식수!AQ984)</f>
        <v>1149521648864</v>
      </c>
      <c r="AR984" s="13">
        <f>수정주가!AR984*(분기별상장주식수!AR984-분기별자기주식수!AR984-분기별최대주주보통주식수!AR984-분기별최대주주우선주주식수!AR984)</f>
        <v>1546063552956</v>
      </c>
      <c r="AS984" s="13">
        <f>수정주가!AS984*(분기별상장주식수!AS984-분기별자기주식수!AS984-분기별최대주주보통주식수!AS984-분기별최대주주우선주주식수!AS984)</f>
        <v>1969133426099</v>
      </c>
      <c r="AT984" s="13">
        <f>수정주가!AT984*(분기별상장주식수!AT984-분기별자기주식수!AT984-분기별최대주주보통주식수!AT984-분기별최대주주우선주주식수!AT984)</f>
        <v>2265968229771</v>
      </c>
      <c r="AU984" s="13">
        <f>수정주가!AU984*(분기별상장주식수!AU984-분기별자기주식수!AU984-분기별최대주주보통주식수!AU984-분기별최대주주우선주주식수!AU984)</f>
        <v>2352410849076</v>
      </c>
      <c r="AV984" s="13">
        <f>수정주가!AV984*(분기별상장주식수!AV984-분기별자기주식수!AV984-분기별최대주주보통주식수!AV984-분기별최대주주우선주주식수!AV984)</f>
        <v>1970627174664</v>
      </c>
      <c r="AW984" s="13">
        <f>수정주가!AW984*(분기별상장주식수!AW984-분기별자기주식수!AW984-분기별최대주주보통주식수!AW984-분기별최대주주우선주주식수!AW984)</f>
        <v>2000124588080</v>
      </c>
      <c r="AX984" s="13">
        <f>수정주가!AX984*(분기별상장주식수!AX984-분기별자기주식수!AX984-분기별최대주주보통주식수!AX984-분기별최대주주우선주주식수!AX984)</f>
        <v>1852713739208</v>
      </c>
      <c r="AY984" s="13">
        <f>수정주가!AY984*(분기별상장주식수!AY984-분기별자기주식수!AY984-분기별최대주주보통주식수!AY984-분기별최대주주우선주주식수!AY984)</f>
        <v>1533605556080</v>
      </c>
      <c r="AZ984" s="13">
        <f>수정주가!AZ984*(분기별상장주식수!AZ984-분기별자기주식수!AZ984-분기별최대주주보통주식수!AZ984-분기별최대주주우선주주식수!AZ984)</f>
        <v>1385946999360</v>
      </c>
      <c r="BA984" s="13">
        <f>수정주가!BA984*(분기별상장주식수!BA984-분기별자기주식수!BA984-분기별최대주주보통주식수!BA984-분기별최대주주우선주주식수!BA984)</f>
        <v>1210939702742</v>
      </c>
      <c r="BB984" s="13">
        <f>수정주가!BB984*(분기별상장주식수!BB984-분기별자기주식수!BB984-분기별최대주주보통주식수!BB984-분기별최대주주우선주주식수!BB984)</f>
        <v>1506186822236</v>
      </c>
      <c r="BC984" s="13">
        <f>수정주가!BC984*(분기별상장주식수!BC984-분기별자기주식수!BC984-분기별최대주주보통주식수!BC984-분기별최대주주우선주주식수!BC984)</f>
        <v>1538248106200</v>
      </c>
      <c r="BD984" s="13">
        <f>수정주가!BD984*(분기별상장주식수!BD984-분기별자기주식수!BD984-분기별최대주주보통주식수!BD984-분기별최대주주우선주주식수!BD984)</f>
        <v>1661306392116</v>
      </c>
      <c r="BE984" s="13">
        <f>수정주가!BE984*(분기별상장주식수!BE984-분기별자기주식수!BE984-분기별최대주주보통주식수!BE984-분기별최대주주우선주주식수!BE984)</f>
        <v>1562859392580</v>
      </c>
      <c r="BF984" s="13">
        <f>수정주가!BF984*(분기별상장주식수!BF984-분기별자기주식수!BF984-분기별최대주주보통주식수!BF984-분기별최대주주우선주주식수!BF984)</f>
        <v>1985827753000</v>
      </c>
      <c r="BG984" s="13">
        <f>수정주가!BG984*(분기별상장주식수!BG984-분기별자기주식수!BG984-분기별최대주주보통주식수!BG984-분기별최대주주우선주주식수!BG984)</f>
        <v>508899363500</v>
      </c>
      <c r="BH984" s="13">
        <f>수정주가!BH984*(분기별상장주식수!BH984-분기별자기주식수!BH984-분기별최대주주보통주식수!BH984-분기별최대주주우선주주식수!BH984)</f>
        <v>518379970800</v>
      </c>
      <c r="BI984" s="13">
        <f>수정주가!BI984*(분기별상장주식수!BI984-분기별자기주식수!BI984-분기별최대주주보통주식수!BI984-분기별최대주주우선주주식수!BI984)</f>
        <v>402290497800</v>
      </c>
      <c r="BJ984" s="13">
        <f>수정주가!BJ984*(분기별상장주식수!BJ984-분기별자기주식수!BJ984-분기별최대주주보통주식수!BJ984-분기별최대주주우선주주식수!BJ984)</f>
        <v>455735584200</v>
      </c>
      <c r="BK984" s="13">
        <f>수정주가!BK984*(분기별상장주식수!BK984-분기별자기주식수!BK984-분기별최대주주보통주식수!BK984-분기별최대주주우선주주식수!BK984)</f>
        <v>496605272800</v>
      </c>
      <c r="BL984" s="13">
        <f>수정주가!BL984*(분기별상장주식수!BL984-분기별자기주식수!BL984-분기별최대주주보통주식수!BL984-분기별최대주주우선주주식수!BL984)</f>
        <v>416408148000</v>
      </c>
      <c r="BM984" s="13">
        <f>수정주가!BM984*(분기별상장주식수!BM984-분기별자기주식수!BM984-분기별최대주주보통주식수!BM984-분기별최대주주우선주주식수!BM984)</f>
        <v>469815229000</v>
      </c>
      <c r="BN984" s="13">
        <f>수정주가!BN984*(분기별상장주식수!BN984-분기별자기주식수!BN984-분기별최대주주보통주식수!BN984-분기별최대주주우선주주식수!BN984)</f>
        <v>520647696400</v>
      </c>
      <c r="BO984" s="13">
        <f>수정주가!BO984*(분기별상장주식수!BO984-분기별자기주식수!BO984-분기별최대주주보통주식수!BO984-분기별최대주주우선주주식수!BO984)</f>
        <v>466734473400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3">
        <f>수정주가!D985*(분기별상장주식수!D985-분기별자기주식수!D985-분기별최대주주보통주식수!D985-분기별최대주주우선주주식수!D985)</f>
        <v>0</v>
      </c>
      <c r="E985" s="13">
        <f>수정주가!E985*(분기별상장주식수!E985-분기별자기주식수!E985-분기별최대주주보통주식수!E985-분기별최대주주우선주주식수!E985)</f>
        <v>0</v>
      </c>
      <c r="F985" s="13">
        <f>수정주가!F985*(분기별상장주식수!F985-분기별자기주식수!F985-분기별최대주주보통주식수!F985-분기별최대주주우선주주식수!F985)</f>
        <v>0</v>
      </c>
      <c r="G985" s="13">
        <f>수정주가!G985*(분기별상장주식수!G985-분기별자기주식수!G985-분기별최대주주보통주식수!G985-분기별최대주주우선주주식수!G985)</f>
        <v>20943177710</v>
      </c>
      <c r="H985" s="13">
        <f>수정주가!H985*(분기별상장주식수!H985-분기별자기주식수!H985-분기별최대주주보통주식수!H985-분기별최대주주우선주주식수!H985)</f>
        <v>30924500100</v>
      </c>
      <c r="I985" s="13">
        <f>수정주가!I985*(분기별상장주식수!I985-분기별자기주식수!I985-분기별최대주주보통주식수!I985-분기별최대주주우선주주식수!I985)</f>
        <v>16090796800</v>
      </c>
      <c r="J985" s="13">
        <f>수정주가!J985*(분기별상장주식수!J985-분기별자기주식수!J985-분기별최대주주보통주식수!J985-분기별최대주주우선주주식수!J985)</f>
        <v>14984554520</v>
      </c>
      <c r="K985" s="13">
        <f>수정주가!K985*(분기별상장주식수!K985-분기별자기주식수!K985-분기별최대주주보통주식수!K985-분기별최대주주우선주주식수!K985)</f>
        <v>13212717000</v>
      </c>
      <c r="L985" s="13">
        <f>수정주가!L985*(분기별상장주식수!L985-분기별자기주식수!L985-분기별최대주주보통주식수!L985-분기별최대주주우선주주식수!L985)</f>
        <v>8720393220</v>
      </c>
      <c r="M985" s="13">
        <f>수정주가!M985*(분기별상장주식수!M985-분기별자기주식수!M985-분기별최대주주보통주식수!M985-분기별최대주주우선주주식수!M985)</f>
        <v>10016497840</v>
      </c>
      <c r="N985" s="13">
        <f>수정주가!N985*(분기별상장주식수!N985-분기별자기주식수!N985-분기별최대주주보통주식수!N985-분기별최대주주우선주주식수!N985)</f>
        <v>10318502800</v>
      </c>
      <c r="O985" s="13">
        <f>수정주가!O985*(분기별상장주식수!O985-분기별자기주식수!O985-분기별최대주주보통주식수!O985-분기별최대주주우선주주식수!O985)</f>
        <v>8956978200</v>
      </c>
      <c r="P985" s="13">
        <f>수정주가!P985*(분기별상장주식수!P985-분기별자기주식수!P985-분기별최대주주보통주식수!P985-분기별최대주주우선주주식수!P985)</f>
        <v>9960793590</v>
      </c>
      <c r="Q985" s="13">
        <f>수정주가!Q985*(분기별상장주식수!Q985-분기별자기주식수!Q985-분기별최대주주보통주식수!Q985-분기별최대주주우선주주식수!Q985)</f>
        <v>8502742140</v>
      </c>
      <c r="R985" s="13">
        <f>수정주가!R985*(분기별상장주식수!R985-분기별자기주식수!R985-분기별최대주주보통주식수!R985-분기별최대주주우선주주식수!R985)</f>
        <v>10098924780</v>
      </c>
      <c r="S985" s="13">
        <f>수정주가!S985*(분기별상장주식수!S985-분기별자기주식수!S985-분기별최대주주보통주식수!S985-분기별최대주주우선주주식수!S985)</f>
        <v>16115358000</v>
      </c>
      <c r="T985" s="13">
        <f>수정주가!T985*(분기별상장주식수!T985-분기별자기주식수!T985-분기별최대주주보통주식수!T985-분기별최대주주우선주주식수!T985)</f>
        <v>18049200960</v>
      </c>
      <c r="U985" s="13">
        <f>수정주가!U985*(분기별상장주식수!U985-분기별자기주식수!U985-분기별최대주주보통주식수!U985-분기별최대주주우선주주식수!U985)</f>
        <v>24925087040</v>
      </c>
      <c r="V985" s="13">
        <f>수정주가!V985*(분기별상장주식수!V985-분기별자기주식수!V985-분기별최대주주보통주식수!V985-분기별최대주주우선주주식수!V985)</f>
        <v>25278259110</v>
      </c>
      <c r="W985" s="13">
        <f>수정주가!W985*(분기별상장주식수!W985-분기별자기주식수!W985-분기별최대주주보통주식수!W985-분기별최대주주우선주주식수!W985)</f>
        <v>24807752640</v>
      </c>
      <c r="X985" s="13">
        <f>수정주가!X985*(분기별상장주식수!X985-분기별자기주식수!X985-분기별최대주주보통주식수!X985-분기별최대주주우선주주식수!X985)</f>
        <v>23181140700</v>
      </c>
      <c r="Y985" s="13">
        <f>수정주가!Y985*(분기별상장주식수!Y985-분기별자기주식수!Y985-분기별최대주주보통주식수!Y985-분기별최대주주우선주주식수!Y985)</f>
        <v>17575864875</v>
      </c>
      <c r="Z985" s="13">
        <f>수정주가!Z985*(분기별상장주식수!Z985-분기별자기주식수!Z985-분기별최대주주보통주식수!Z985-분기별최대주주우선주주식수!Z985)</f>
        <v>19494959310</v>
      </c>
      <c r="AA985" s="13">
        <f>수정주가!AA985*(분기별상장주식수!AA985-분기별자기주식수!AA985-분기별최대주주보통주식수!AA985-분기별최대주주우선주주식수!AA985)</f>
        <v>19744626500</v>
      </c>
      <c r="AB985" s="13">
        <f>수정주가!AB985*(분기별상장주식수!AB985-분기별자기주식수!AB985-분기별최대주주보통주식수!AB985-분기별최대주주우선주주식수!AB985)</f>
        <v>19455479250</v>
      </c>
      <c r="AC985" s="13">
        <f>수정주가!AC985*(분기별상장주식수!AC985-분기별자기주식수!AC985-분기별최대주주보통주식수!AC985-분기별최대주주우선주주식수!AC985)</f>
        <v>21479510000</v>
      </c>
      <c r="AD985" s="13">
        <f>수정주가!AD985*(분기별상장주식수!AD985-분기별자기주식수!AD985-분기별최대주주보통주식수!AD985-분기별최대주주우선주주식수!AD985)</f>
        <v>21715982500</v>
      </c>
      <c r="AE985" s="13">
        <f>수정주가!AE985*(분기별상장주식수!AE985-분기별자기주식수!AE985-분기별최대주주보통주식수!AE985-분기별최대주주우선주주식수!AE985)</f>
        <v>21163841000</v>
      </c>
      <c r="AF985" s="13">
        <f>수정주가!AF985*(분기별상장주식수!AF985-분기별자기주식수!AF985-분기별최대주주보통주식수!AF985-분기별최대주주우선주주식수!AF985)</f>
        <v>16918912880</v>
      </c>
      <c r="AG985" s="13">
        <f>수정주가!AG985*(분기별상장주식수!AG985-분기별자기주식수!AG985-분기별최대주주보통주식수!AG985-분기별최대주주우선주주식수!AG985)</f>
        <v>16701072800</v>
      </c>
      <c r="AH985" s="13">
        <f>수정주가!AH985*(분기별상장주식수!AH985-분기별자기주식수!AH985-분기별최대주주보통주식수!AH985-분기별최대주주우선주주식수!AH985)</f>
        <v>13978071800</v>
      </c>
      <c r="AI985" s="13">
        <f>수정주가!AI985*(분기별상장주식수!AI985-분기별자기주식수!AI985-분기별최대주주보통주식수!AI985-분기별최대주주우선주주식수!AI985)</f>
        <v>15611855200</v>
      </c>
      <c r="AJ985" s="13">
        <f>수정주가!AJ985*(분기별상장주식수!AJ985-분기별자기주식수!AJ985-분기별최대주주보통주식수!AJ985-분기별최대주주우선주주식수!AJ985)</f>
        <v>32312909600</v>
      </c>
      <c r="AK985" s="13">
        <f>수정주가!AK985*(분기별상장주식수!AK985-분기별자기주식수!AK985-분기별최대주주보통주식수!AK985-분기별최대주주우선주주식수!AK985)</f>
        <v>66622684400</v>
      </c>
      <c r="AL985" s="13">
        <f>수정주가!AL985*(분기별상장주식수!AL985-분기별자기주식수!AL985-분기별최대주주보통주식수!AL985-분기별최대주주우선주주식수!AL985)</f>
        <v>61358221600</v>
      </c>
      <c r="AM985" s="13">
        <f>수정주가!AM985*(분기별상장주식수!AM985-분기별자기주식수!AM985-분기별최대주주보통주식수!AM985-분기별최대주주우선주주식수!AM985)</f>
        <v>60268839800</v>
      </c>
      <c r="AN985" s="13">
        <f>수정주가!AN985*(분기별상장주식수!AN985-분기별자기주식수!AN985-분기별최대주주보통주식수!AN985-분기별최대주주우선주주식수!AN985)</f>
        <v>54641327650</v>
      </c>
      <c r="AO985" s="13">
        <f>수정주가!AO985*(분기별상장주식수!AO985-분기별자기주식수!AO985-분기별최대주주보통주식수!AO985-분기별최대주주우선주주식수!AO985)</f>
        <v>47561554300</v>
      </c>
      <c r="AP985" s="13">
        <f>수정주가!AP985*(분기별상장주식수!AP985-분기별자기주식수!AP985-분기별최대주주보통주식수!AP985-분기별최대주주우선주주식수!AP985)</f>
        <v>55912533600</v>
      </c>
      <c r="AQ985" s="13">
        <f>수정주가!AQ985*(분기별상장주식수!AQ985-분기별자기주식수!AQ985-분기별최대주주보통주식수!AQ985-분기별최대주주우선주주식수!AQ985)</f>
        <v>58789424400</v>
      </c>
      <c r="AR985" s="13">
        <f>수정주가!AR985*(분기별상장주식수!AR985-분기별자기주식수!AR985-분기별최대주주보통주식수!AR985-분기별최대주주우선주주식수!AR985)</f>
        <v>50665272350</v>
      </c>
      <c r="AS985" s="13">
        <f>수정주가!AS985*(분기별상장주식수!AS985-분기별자기주식수!AS985-분기별최대주주보통주식수!AS985-분기별최대주주우선주주식수!AS985)</f>
        <v>51194874500</v>
      </c>
      <c r="AT985" s="13">
        <f>수정주가!AT985*(분기별상장주식수!AT985-분기별자기주식수!AT985-분기별최대주주보통주식수!AT985-분기별최대주주우선주주식수!AT985)</f>
        <v>46604989200</v>
      </c>
      <c r="AU985" s="13">
        <f>수정주가!AU985*(분기별상장주식수!AU985-분기별자기주식수!AU985-분기별최대주주보통주식수!AU985-분기별최대주주우선주주식수!AU985)</f>
        <v>56843899700</v>
      </c>
      <c r="AV985" s="13">
        <f>수정주가!AV985*(분기별상장주식수!AV985-분기별자기주식수!AV985-분기별최대주주보통주식수!AV985-분기별최대주주우선주주식수!AV985)</f>
        <v>48546808750</v>
      </c>
      <c r="AW985" s="13">
        <f>수정주가!AW985*(분기별상장주식수!AW985-분기별자기주식수!AW985-분기별최대주주보통주식수!AW985-분기별최대주주우선주주식수!AW985)</f>
        <v>32941216410</v>
      </c>
      <c r="AX985" s="13">
        <f>수정주가!AX985*(분기별상장주식수!AX985-분기별자기주식수!AX985-분기별최대주주보통주식수!AX985-분기별최대주주우선주주식수!AX985)</f>
        <v>41661988600</v>
      </c>
      <c r="AY985" s="13">
        <f>수정주가!AY985*(분기별상장주식수!AY985-분기별자기주식수!AY985-분기별최대주주보통주식수!AY985-분기별최대주주우선주주식수!AY985)</f>
        <v>43603823900</v>
      </c>
      <c r="AZ985" s="13">
        <f>수정주가!AZ985*(분기별상장주식수!AZ985-분기별자기주식수!AZ985-분기별최대주주보통주식수!AZ985-분기별최대주주우선주주식수!AZ985)</f>
        <v>60904126500</v>
      </c>
      <c r="BA985" s="13">
        <f>수정주가!BA985*(분기별상장주식수!BA985-분기별자기주식수!BA985-분기별최대주주보통주식수!BA985-분기별최대주주우선주주식수!BA985)</f>
        <v>45016093500</v>
      </c>
      <c r="BB985" s="13">
        <f>수정주가!BB985*(분기별상장주식수!BB985-분기별자기주식수!BB985-분기별최대주주보통주식수!BB985-분기별최대주주우선주주식수!BB985)</f>
        <v>52503666400</v>
      </c>
      <c r="BC985" s="13">
        <f>수정주가!BC985*(분기별상장주식수!BC985-분기별자기주식수!BC985-분기별최대주주보통주식수!BC985-분기별최대주주우선주주식수!BC985)</f>
        <v>55610736000</v>
      </c>
      <c r="BD985" s="13">
        <f>수정주가!BD985*(분기별상장주식수!BD985-분기별자기주식수!BD985-분기별최대주주보통주식수!BD985-분기별최대주주우선주주식수!BD985)</f>
        <v>51143217450</v>
      </c>
      <c r="BE985" s="13">
        <f>수정주가!BE985*(분기별상장주식수!BE985-분기별자기주식수!BE985-분기별최대주주보통주식수!BE985-분기별최대주주우선주주식수!BE985)</f>
        <v>46867028700</v>
      </c>
      <c r="BF985" s="13">
        <f>수정주가!BF985*(분기별상장주식수!BF985-분기별자기주식수!BF985-분기별최대주주보통주식수!BF985-분기별최대주주우선주주식수!BF985)</f>
        <v>83642251950</v>
      </c>
      <c r="BG985" s="13">
        <f>수정주가!BG985*(분기별상장주식수!BG985-분기별자기주식수!BG985-분기별최대주주보통주식수!BG985-분기별최대주주우선주주식수!BG985)</f>
        <v>75260812000</v>
      </c>
      <c r="BH985" s="13">
        <f>수정주가!BH985*(분기별상장주식수!BH985-분기별자기주식수!BH985-분기별최대주주보통주식수!BH985-분기별최대주주우선주주식수!BH985)</f>
        <v>99891623200</v>
      </c>
      <c r="BI985" s="13">
        <f>수정주가!BI985*(분기별상장주식수!BI985-분기별자기주식수!BI985-분기별최대주주보통주식수!BI985-분기별최대주주우선주주식수!BI985)</f>
        <v>123496150600</v>
      </c>
      <c r="BJ985" s="13">
        <f>수정주가!BJ985*(분기별상장주식수!BJ985-분기별자기주식수!BJ985-분기별최대주주보통주식수!BJ985-분기별최대주주우선주주식수!BJ985)</f>
        <v>68589967300</v>
      </c>
      <c r="BK985" s="13">
        <f>수정주가!BK985*(분기별상장주식수!BK985-분기별자기주식수!BK985-분기별최대주주보통주식수!BK985-분기별최대주주우선주주식수!BK985)</f>
        <v>94418109600</v>
      </c>
      <c r="BL985" s="13">
        <f>수정주가!BL985*(분기별상장주식수!BL985-분기별자기주식수!BL985-분기별최대주주보통주식수!BL985-분기별최대주주우선주주식수!BL985)</f>
        <v>100400092000</v>
      </c>
      <c r="BM985" s="13">
        <f>수정주가!BM985*(분기별상장주식수!BM985-분기별자기주식수!BM985-분기별최대주주보통주식수!BM985-분기별최대주주우선주주식수!BM985)</f>
        <v>101078471000</v>
      </c>
      <c r="BN985" s="13">
        <f>수정주가!BN985*(분기별상장주식수!BN985-분기별자기주식수!BN985-분기별최대주주보통주식수!BN985-분기별최대주주우선주주식수!BN985)</f>
        <v>83006534700</v>
      </c>
      <c r="BO985" s="13">
        <f>수정주가!BO985*(분기별상장주식수!BO985-분기별자기주식수!BO985-분기별최대주주보통주식수!BO985-분기별최대주주우선주주식수!BO985)</f>
        <v>7489663020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3">
        <f>수정주가!D986*(분기별상장주식수!D986-분기별자기주식수!D986-분기별최대주주보통주식수!D986-분기별최대주주우선주주식수!D986)</f>
        <v>0</v>
      </c>
      <c r="E986" s="13">
        <f>수정주가!E986*(분기별상장주식수!E986-분기별자기주식수!E986-분기별최대주주보통주식수!E986-분기별최대주주우선주주식수!E986)</f>
        <v>0</v>
      </c>
      <c r="F986" s="13">
        <f>수정주가!F986*(분기별상장주식수!F986-분기별자기주식수!F986-분기별최대주주보통주식수!F986-분기별최대주주우선주주식수!F986)</f>
        <v>0</v>
      </c>
      <c r="G986" s="13">
        <f>수정주가!G986*(분기별상장주식수!G986-분기별자기주식수!G986-분기별최대주주보통주식수!G986-분기별최대주주우선주주식수!G986)</f>
        <v>0</v>
      </c>
      <c r="H986" s="13">
        <f>수정주가!H986*(분기별상장주식수!H986-분기별자기주식수!H986-분기별최대주주보통주식수!H986-분기별최대주주우선주주식수!H986)</f>
        <v>0</v>
      </c>
      <c r="I986" s="13">
        <f>수정주가!I986*(분기별상장주식수!I986-분기별자기주식수!I986-분기별최대주주보통주식수!I986-분기별최대주주우선주주식수!I986)</f>
        <v>0</v>
      </c>
      <c r="J986" s="13">
        <f>수정주가!J986*(분기별상장주식수!J986-분기별자기주식수!J986-분기별최대주주보통주식수!J986-분기별최대주주우선주주식수!J986)</f>
        <v>0</v>
      </c>
      <c r="K986" s="13">
        <f>수정주가!K986*(분기별상장주식수!K986-분기별자기주식수!K986-분기별최대주주보통주식수!K986-분기별최대주주우선주주식수!K986)</f>
        <v>0</v>
      </c>
      <c r="L986" s="13">
        <f>수정주가!L986*(분기별상장주식수!L986-분기별자기주식수!L986-분기별최대주주보통주식수!L986-분기별최대주주우선주주식수!L986)</f>
        <v>0</v>
      </c>
      <c r="M986" s="13">
        <f>수정주가!M986*(분기별상장주식수!M986-분기별자기주식수!M986-분기별최대주주보통주식수!M986-분기별최대주주우선주주식수!M986)</f>
        <v>0</v>
      </c>
      <c r="N986" s="13">
        <f>수정주가!N986*(분기별상장주식수!N986-분기별자기주식수!N986-분기별최대주주보통주식수!N986-분기별최대주주우선주주식수!N986)</f>
        <v>436507962800</v>
      </c>
      <c r="O986" s="13">
        <f>수정주가!O986*(분기별상장주식수!O986-분기별자기주식수!O986-분기별최대주주보통주식수!O986-분기별최대주주우선주주식수!O986)</f>
        <v>344490023640</v>
      </c>
      <c r="P986" s="13">
        <f>수정주가!P986*(분기별상장주식수!P986-분기별자기주식수!P986-분기별최대주주보통주식수!P986-분기별최대주주우선주주식수!P986)</f>
        <v>382596152870</v>
      </c>
      <c r="Q986" s="13">
        <f>수정주가!Q986*(분기별상장주식수!Q986-분기별자기주식수!Q986-분기별최대주주보통주식수!Q986-분기별최대주주우선주주식수!Q986)</f>
        <v>230754453885</v>
      </c>
      <c r="R986" s="13">
        <f>수정주가!R986*(분기별상장주식수!R986-분기별자기주식수!R986-분기별최대주주보통주식수!R986-분기별최대주주우선주주식수!R986)</f>
        <v>157219185980</v>
      </c>
      <c r="S986" s="13">
        <f>수정주가!S986*(분기별상장주식수!S986-분기별자기주식수!S986-분기별최대주주보통주식수!S986-분기별최대주주우선주주식수!S986)</f>
        <v>153461690235</v>
      </c>
      <c r="T986" s="13">
        <f>수정주가!T986*(분기별상장주식수!T986-분기별자기주식수!T986-분기별최대주주보통주식수!T986-분기별최대주주우선주주식수!T986)</f>
        <v>203713873370</v>
      </c>
      <c r="U986" s="13">
        <f>수정주가!U986*(분기별상장주식수!U986-분기별자기주식수!U986-분기별최대주주보통주식수!U986-분기별최대주주우선주주식수!U986)</f>
        <v>177931638980</v>
      </c>
      <c r="V986" s="13">
        <f>수정주가!V986*(분기별상장주식수!V986-분기별자기주식수!V986-분기별최대주주보통주식수!V986-분기별최대주주우선주주식수!V986)</f>
        <v>167143466720</v>
      </c>
      <c r="W986" s="13">
        <f>수정주가!W986*(분기별상장주식수!W986-분기별자기주식수!W986-분기별최대주주보통주식수!W986-분기별최대주주우선주주식수!W986)</f>
        <v>152691620250</v>
      </c>
      <c r="X986" s="13">
        <f>수정주가!X986*(분기별상장주식수!X986-분기별자기주식수!X986-분기별최대주주보통주식수!X986-분기별최대주주우선주주식수!X986)</f>
        <v>143733584040</v>
      </c>
      <c r="Y986" s="13">
        <f>수정주가!Y986*(분기별상장주식수!Y986-분기별자기주식수!Y986-분기별최대주주보통주식수!Y986-분기별최대주주우선주주식수!Y986)</f>
        <v>79179304000</v>
      </c>
      <c r="Z986" s="13">
        <f>수정주가!Z986*(분기별상장주식수!Z986-분기별자기주식수!Z986-분기별최대주주보통주식수!Z986-분기별최대주주우선주주식수!Z986)</f>
        <v>166513308960</v>
      </c>
      <c r="AA986" s="13">
        <f>수정주가!AA986*(분기별상장주식수!AA986-분기별자기주식수!AA986-분기별최대주주보통주식수!AA986-분기별최대주주우선주주식수!AA986)</f>
        <v>45519702300</v>
      </c>
      <c r="AB986" s="13">
        <f>수정주가!AB986*(분기별상장주식수!AB986-분기별자기주식수!AB986-분기별최대주주보통주식수!AB986-분기별최대주주우선주주식수!AB986)</f>
        <v>40461957600</v>
      </c>
      <c r="AC986" s="13">
        <f>수정주가!AC986*(분기별상장주식수!AC986-분기별자기주식수!AC986-분기별최대주주보통주식수!AC986-분기별최대주주우선주주식수!AC986)</f>
        <v>0</v>
      </c>
      <c r="AD986" s="13">
        <f>수정주가!AD986*(분기별상장주식수!AD986-분기별자기주식수!AD986-분기별최대주주보통주식수!AD986-분기별최대주주우선주주식수!AD986)</f>
        <v>0</v>
      </c>
      <c r="AE986" s="13">
        <f>수정주가!AE986*(분기별상장주식수!AE986-분기별자기주식수!AE986-분기별최대주주보통주식수!AE986-분기별최대주주우선주주식수!AE986)</f>
        <v>0</v>
      </c>
      <c r="AF986" s="13">
        <f>수정주가!AF986*(분기별상장주식수!AF986-분기별자기주식수!AF986-분기별최대주주보통주식수!AF986-분기별최대주주우선주주식수!AF986)</f>
        <v>0</v>
      </c>
      <c r="AG986" s="13">
        <f>수정주가!AG986*(분기별상장주식수!AG986-분기별자기주식수!AG986-분기별최대주주보통주식수!AG986-분기별최대주주우선주주식수!AG986)</f>
        <v>0</v>
      </c>
      <c r="AH986" s="13">
        <f>수정주가!AH986*(분기별상장주식수!AH986-분기별자기주식수!AH986-분기별최대주주보통주식수!AH986-분기별최대주주우선주주식수!AH986)</f>
        <v>0</v>
      </c>
      <c r="AI986" s="13">
        <f>수정주가!AI986*(분기별상장주식수!AI986-분기별자기주식수!AI986-분기별최대주주보통주식수!AI986-분기별최대주주우선주주식수!AI986)</f>
        <v>0</v>
      </c>
      <c r="AJ986" s="13">
        <f>수정주가!AJ986*(분기별상장주식수!AJ986-분기별자기주식수!AJ986-분기별최대주주보통주식수!AJ986-분기별최대주주우선주주식수!AJ986)</f>
        <v>0</v>
      </c>
      <c r="AK986" s="13">
        <f>수정주가!AK986*(분기별상장주식수!AK986-분기별자기주식수!AK986-분기별최대주주보통주식수!AK986-분기별최대주주우선주주식수!AK986)</f>
        <v>0</v>
      </c>
      <c r="AL986" s="13">
        <f>수정주가!AL986*(분기별상장주식수!AL986-분기별자기주식수!AL986-분기별최대주주보통주식수!AL986-분기별최대주주우선주주식수!AL986)</f>
        <v>0</v>
      </c>
      <c r="AM986" s="13">
        <f>수정주가!AM986*(분기별상장주식수!AM986-분기별자기주식수!AM986-분기별최대주주보통주식수!AM986-분기별최대주주우선주주식수!AM986)</f>
        <v>0</v>
      </c>
      <c r="AN986" s="13">
        <f>수정주가!AN986*(분기별상장주식수!AN986-분기별자기주식수!AN986-분기별최대주주보통주식수!AN986-분기별최대주주우선주주식수!AN986)</f>
        <v>0</v>
      </c>
      <c r="AO986" s="13">
        <f>수정주가!AO986*(분기별상장주식수!AO986-분기별자기주식수!AO986-분기별최대주주보통주식수!AO986-분기별최대주주우선주주식수!AO986)</f>
        <v>0</v>
      </c>
      <c r="AP986" s="13">
        <f>수정주가!AP986*(분기별상장주식수!AP986-분기별자기주식수!AP986-분기별최대주주보통주식수!AP986-분기별최대주주우선주주식수!AP986)</f>
        <v>0</v>
      </c>
      <c r="AQ986" s="13">
        <f>수정주가!AQ986*(분기별상장주식수!AQ986-분기별자기주식수!AQ986-분기별최대주주보통주식수!AQ986-분기별최대주주우선주주식수!AQ986)</f>
        <v>0</v>
      </c>
      <c r="AR986" s="13">
        <f>수정주가!AR986*(분기별상장주식수!AR986-분기별자기주식수!AR986-분기별최대주주보통주식수!AR986-분기별최대주주우선주주식수!AR986)</f>
        <v>0</v>
      </c>
      <c r="AS986" s="13">
        <f>수정주가!AS986*(분기별상장주식수!AS986-분기별자기주식수!AS986-분기별최대주주보통주식수!AS986-분기별최대주주우선주주식수!AS986)</f>
        <v>0</v>
      </c>
      <c r="AT986" s="13">
        <f>수정주가!AT986*(분기별상장주식수!AT986-분기별자기주식수!AT986-분기별최대주주보통주식수!AT986-분기별최대주주우선주주식수!AT986)</f>
        <v>0</v>
      </c>
      <c r="AU986" s="13">
        <f>수정주가!AU986*(분기별상장주식수!AU986-분기별자기주식수!AU986-분기별최대주주보통주식수!AU986-분기별최대주주우선주주식수!AU986)</f>
        <v>0</v>
      </c>
      <c r="AV986" s="13">
        <f>수정주가!AV986*(분기별상장주식수!AV986-분기별자기주식수!AV986-분기별최대주주보통주식수!AV986-분기별최대주주우선주주식수!AV986)</f>
        <v>0</v>
      </c>
      <c r="AW986" s="13">
        <f>수정주가!AW986*(분기별상장주식수!AW986-분기별자기주식수!AW986-분기별최대주주보통주식수!AW986-분기별최대주주우선주주식수!AW986)</f>
        <v>0</v>
      </c>
      <c r="AX986" s="13">
        <f>수정주가!AX986*(분기별상장주식수!AX986-분기별자기주식수!AX986-분기별최대주주보통주식수!AX986-분기별최대주주우선주주식수!AX986)</f>
        <v>0</v>
      </c>
      <c r="AY986" s="13">
        <f>수정주가!AY986*(분기별상장주식수!AY986-분기별자기주식수!AY986-분기별최대주주보통주식수!AY986-분기별최대주주우선주주식수!AY986)</f>
        <v>0</v>
      </c>
      <c r="AZ986" s="13">
        <f>수정주가!AZ986*(분기별상장주식수!AZ986-분기별자기주식수!AZ986-분기별최대주주보통주식수!AZ986-분기별최대주주우선주주식수!AZ986)</f>
        <v>0</v>
      </c>
      <c r="BA986" s="13">
        <f>수정주가!BA986*(분기별상장주식수!BA986-분기별자기주식수!BA986-분기별최대주주보통주식수!BA986-분기별최대주주우선주주식수!BA986)</f>
        <v>0</v>
      </c>
      <c r="BB986" s="13">
        <f>수정주가!BB986*(분기별상장주식수!BB986-분기별자기주식수!BB986-분기별최대주주보통주식수!BB986-분기별최대주주우선주주식수!BB986)</f>
        <v>0</v>
      </c>
      <c r="BC986" s="13">
        <f>수정주가!BC986*(분기별상장주식수!BC986-분기별자기주식수!BC986-분기별최대주주보통주식수!BC986-분기별최대주주우선주주식수!BC986)</f>
        <v>0</v>
      </c>
      <c r="BD986" s="13">
        <f>수정주가!BD986*(분기별상장주식수!BD986-분기별자기주식수!BD986-분기별최대주주보통주식수!BD986-분기별최대주주우선주주식수!BD986)</f>
        <v>0</v>
      </c>
      <c r="BE986" s="13">
        <f>수정주가!BE986*(분기별상장주식수!BE986-분기별자기주식수!BE986-분기별최대주주보통주식수!BE986-분기별최대주주우선주주식수!BE986)</f>
        <v>0</v>
      </c>
      <c r="BF986" s="13">
        <f>수정주가!BF986*(분기별상장주식수!BF986-분기별자기주식수!BF986-분기별최대주주보통주식수!BF986-분기별최대주주우선주주식수!BF986)</f>
        <v>0</v>
      </c>
      <c r="BG986" s="13">
        <f>수정주가!BG986*(분기별상장주식수!BG986-분기별자기주식수!BG986-분기별최대주주보통주식수!BG986-분기별최대주주우선주주식수!BG986)</f>
        <v>0</v>
      </c>
      <c r="BH986" s="13">
        <f>수정주가!BH986*(분기별상장주식수!BH986-분기별자기주식수!BH986-분기별최대주주보통주식수!BH986-분기별최대주주우선주주식수!BH986)</f>
        <v>0</v>
      </c>
      <c r="BI986" s="13">
        <f>수정주가!BI986*(분기별상장주식수!BI986-분기별자기주식수!BI986-분기별최대주주보통주식수!BI986-분기별최대주주우선주주식수!BI986)</f>
        <v>0</v>
      </c>
      <c r="BJ986" s="13">
        <f>수정주가!BJ986*(분기별상장주식수!BJ986-분기별자기주식수!BJ986-분기별최대주주보통주식수!BJ986-분기별최대주주우선주주식수!BJ986)</f>
        <v>0</v>
      </c>
      <c r="BK986" s="13">
        <f>수정주가!BK986*(분기별상장주식수!BK986-분기별자기주식수!BK986-분기별최대주주보통주식수!BK986-분기별최대주주우선주주식수!BK986)</f>
        <v>0</v>
      </c>
      <c r="BL986" s="13">
        <f>수정주가!BL986*(분기별상장주식수!BL986-분기별자기주식수!BL986-분기별최대주주보통주식수!BL986-분기별최대주주우선주주식수!BL986)</f>
        <v>0</v>
      </c>
      <c r="BM986" s="13">
        <f>수정주가!BM986*(분기별상장주식수!BM986-분기별자기주식수!BM986-분기별최대주주보통주식수!BM986-분기별최대주주우선주주식수!BM986)</f>
        <v>0</v>
      </c>
      <c r="BN986" s="13">
        <f>수정주가!BN986*(분기별상장주식수!BN986-분기별자기주식수!BN986-분기별최대주주보통주식수!BN986-분기별최대주주우선주주식수!BN986)</f>
        <v>0</v>
      </c>
      <c r="BO986" s="13">
        <f>수정주가!BO986*(분기별상장주식수!BO986-분기별자기주식수!BO986-분기별최대주주보통주식수!BO986-분기별최대주주우선주주식수!BO986)</f>
        <v>0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3">
        <f>수정주가!D987*(분기별상장주식수!D987-분기별자기주식수!D987-분기별최대주주보통주식수!D987-분기별최대주주우선주주식수!D987)</f>
        <v>0</v>
      </c>
      <c r="E987" s="13">
        <f>수정주가!E987*(분기별상장주식수!E987-분기별자기주식수!E987-분기별최대주주보통주식수!E987-분기별최대주주우선주주식수!E987)</f>
        <v>0</v>
      </c>
      <c r="F987" s="13">
        <f>수정주가!F987*(분기별상장주식수!F987-분기별자기주식수!F987-분기별최대주주보통주식수!F987-분기별최대주주우선주주식수!F987)</f>
        <v>0</v>
      </c>
      <c r="G987" s="13">
        <f>수정주가!G987*(분기별상장주식수!G987-분기별자기주식수!G987-분기별최대주주보통주식수!G987-분기별최대주주우선주주식수!G987)</f>
        <v>4827612000</v>
      </c>
      <c r="H987" s="13">
        <f>수정주가!H987*(분기별상장주식수!H987-분기별자기주식수!H987-분기별최대주주보통주식수!H987-분기별최대주주우선주주식수!H987)</f>
        <v>31858177200</v>
      </c>
      <c r="I987" s="13">
        <f>수정주가!I987*(분기별상장주식수!I987-분기별자기주식수!I987-분기별최대주주보통주식수!I987-분기별최대주주우선주주식수!I987)</f>
        <v>18083432550</v>
      </c>
      <c r="J987" s="13">
        <f>수정주가!J987*(분기별상장주식수!J987-분기별자기주식수!J987-분기별최대주주보통주식수!J987-분기별최대주주우선주주식수!J987)</f>
        <v>10133503660</v>
      </c>
      <c r="K987" s="13">
        <f>수정주가!K987*(분기별상장주식수!K987-분기별자기주식수!K987-분기별최대주주보통주식수!K987-분기별최대주주우선주주식수!K987)</f>
        <v>6674572870</v>
      </c>
      <c r="L987" s="13">
        <f>수정주가!L987*(분기별상장주식수!L987-분기별자기주식수!L987-분기별최대주주보통주식수!L987-분기별최대주주우선주주식수!L987)</f>
        <v>4495552250</v>
      </c>
      <c r="M987" s="13">
        <f>수정주가!M987*(분기별상장주식수!M987-분기별자기주식수!M987-분기별최대주주보통주식수!M987-분기별최대주주우선주주식수!M987)</f>
        <v>6124528830</v>
      </c>
      <c r="N987" s="13">
        <f>수정주가!N987*(분기별상장주식수!N987-분기별자기주식수!N987-분기별최대주주보통주식수!N987-분기별최대주주우선주주식수!N987)</f>
        <v>5595640330</v>
      </c>
      <c r="O987" s="13">
        <f>수정주가!O987*(분기별상장주식수!O987-분기별자기주식수!O987-분기별최대주주보통주식수!O987-분기별최대주주우선주주식수!O987)</f>
        <v>4906685160</v>
      </c>
      <c r="P987" s="13">
        <f>수정주가!P987*(분기별상장주식수!P987-분기별자기주식수!P987-분기별최대주주보통주식수!P987-분기별최대주주우선주주식수!P987)</f>
        <v>4488960500</v>
      </c>
      <c r="Q987" s="13">
        <f>수정주가!Q987*(분기별상장주식수!Q987-분기별자기주식수!Q987-분기별최대주주보통주식수!Q987-분기별최대주주우선주주식수!Q987)</f>
        <v>3332393030</v>
      </c>
      <c r="R987" s="13">
        <f>수정주가!R987*(분기별상장주식수!R987-분기별자기주식수!R987-분기별최대주주보통주식수!R987-분기별최대주주우선주주식수!R987)</f>
        <v>5891810980</v>
      </c>
      <c r="S987" s="13">
        <f>수정주가!S987*(분기별상장주식수!S987-분기별자기주식수!S987-분기별최대주주보통주식수!S987-분기별최대주주우선주주식수!S987)</f>
        <v>5717423340</v>
      </c>
      <c r="T987" s="13">
        <f>수정주가!T987*(분기별상장주식수!T987-분기별자기주식수!T987-분기별최대주주보통주식수!T987-분기별최대주주우선주주식수!T987)</f>
        <v>5884074720</v>
      </c>
      <c r="U987" s="13">
        <f>수정주가!U987*(분기별상장주식수!U987-분기별자기주식수!U987-분기별최대주주보통주식수!U987-분기별최대주주우선주주식수!U987)</f>
        <v>5927706630</v>
      </c>
      <c r="V987" s="13">
        <f>수정주가!V987*(분기별상장주식수!V987-분기별자기주식수!V987-분기별최대주주보통주식수!V987-분기별최대주주우선주주식수!V987)</f>
        <v>14585524200</v>
      </c>
      <c r="W987" s="13">
        <f>수정주가!W987*(분기별상장주식수!W987-분기별자기주식수!W987-분기별최대주주보통주식수!W987-분기별최대주주우선주주식수!W987)</f>
        <v>9474357600</v>
      </c>
      <c r="X987" s="13">
        <f>수정주가!X987*(분기별상장주식수!X987-분기별자기주식수!X987-분기별최대주주보통주식수!X987-분기별최대주주우선주주식수!X987)</f>
        <v>8888443380</v>
      </c>
      <c r="Y987" s="13">
        <f>수정주가!Y987*(분기별상장주식수!Y987-분기별자기주식수!Y987-분기별최대주주보통주식수!Y987-분기별최대주주우선주주식수!Y987)</f>
        <v>8015805180</v>
      </c>
      <c r="Z987" s="13">
        <f>수정주가!Z987*(분기별상장주식수!Z987-분기별자기주식수!Z987-분기별최대주주보통주식수!Z987-분기별최대주주우선주주식수!Z987)</f>
        <v>0</v>
      </c>
      <c r="AA987" s="13">
        <f>수정주가!AA987*(분기별상장주식수!AA987-분기별자기주식수!AA987-분기별최대주주보통주식수!AA987-분기별최대주주우선주주식수!AA987)</f>
        <v>0</v>
      </c>
      <c r="AB987" s="13">
        <f>수정주가!AB987*(분기별상장주식수!AB987-분기별자기주식수!AB987-분기별최대주주보통주식수!AB987-분기별최대주주우선주주식수!AB987)</f>
        <v>0</v>
      </c>
      <c r="AC987" s="13">
        <f>수정주가!AC987*(분기별상장주식수!AC987-분기별자기주식수!AC987-분기별최대주주보통주식수!AC987-분기별최대주주우선주주식수!AC987)</f>
        <v>0</v>
      </c>
      <c r="AD987" s="13">
        <f>수정주가!AD987*(분기별상장주식수!AD987-분기별자기주식수!AD987-분기별최대주주보통주식수!AD987-분기별최대주주우선주주식수!AD987)</f>
        <v>0</v>
      </c>
      <c r="AE987" s="13">
        <f>수정주가!AE987*(분기별상장주식수!AE987-분기별자기주식수!AE987-분기별최대주주보통주식수!AE987-분기별최대주주우선주주식수!AE987)</f>
        <v>0</v>
      </c>
      <c r="AF987" s="13">
        <f>수정주가!AF987*(분기별상장주식수!AF987-분기별자기주식수!AF987-분기별최대주주보통주식수!AF987-분기별최대주주우선주주식수!AF987)</f>
        <v>0</v>
      </c>
      <c r="AG987" s="13">
        <f>수정주가!AG987*(분기별상장주식수!AG987-분기별자기주식수!AG987-분기별최대주주보통주식수!AG987-분기별최대주주우선주주식수!AG987)</f>
        <v>0</v>
      </c>
      <c r="AH987" s="13">
        <f>수정주가!AH987*(분기별상장주식수!AH987-분기별자기주식수!AH987-분기별최대주주보통주식수!AH987-분기별최대주주우선주주식수!AH987)</f>
        <v>0</v>
      </c>
      <c r="AI987" s="13">
        <f>수정주가!AI987*(분기별상장주식수!AI987-분기별자기주식수!AI987-분기별최대주주보통주식수!AI987-분기별최대주주우선주주식수!AI987)</f>
        <v>0</v>
      </c>
      <c r="AJ987" s="13">
        <f>수정주가!AJ987*(분기별상장주식수!AJ987-분기별자기주식수!AJ987-분기별최대주주보통주식수!AJ987-분기별최대주주우선주주식수!AJ987)</f>
        <v>0</v>
      </c>
      <c r="AK987" s="13">
        <f>수정주가!AK987*(분기별상장주식수!AK987-분기별자기주식수!AK987-분기별최대주주보통주식수!AK987-분기별최대주주우선주주식수!AK987)</f>
        <v>0</v>
      </c>
      <c r="AL987" s="13">
        <f>수정주가!AL987*(분기별상장주식수!AL987-분기별자기주식수!AL987-분기별최대주주보통주식수!AL987-분기별최대주주우선주주식수!AL987)</f>
        <v>0</v>
      </c>
      <c r="AM987" s="13">
        <f>수정주가!AM987*(분기별상장주식수!AM987-분기별자기주식수!AM987-분기별최대주주보통주식수!AM987-분기별최대주주우선주주식수!AM987)</f>
        <v>0</v>
      </c>
      <c r="AN987" s="13">
        <f>수정주가!AN987*(분기별상장주식수!AN987-분기별자기주식수!AN987-분기별최대주주보통주식수!AN987-분기별최대주주우선주주식수!AN987)</f>
        <v>0</v>
      </c>
      <c r="AO987" s="13">
        <f>수정주가!AO987*(분기별상장주식수!AO987-분기별자기주식수!AO987-분기별최대주주보통주식수!AO987-분기별최대주주우선주주식수!AO987)</f>
        <v>0</v>
      </c>
      <c r="AP987" s="13">
        <f>수정주가!AP987*(분기별상장주식수!AP987-분기별자기주식수!AP987-분기별최대주주보통주식수!AP987-분기별최대주주우선주주식수!AP987)</f>
        <v>0</v>
      </c>
      <c r="AQ987" s="13">
        <f>수정주가!AQ987*(분기별상장주식수!AQ987-분기별자기주식수!AQ987-분기별최대주주보통주식수!AQ987-분기별최대주주우선주주식수!AQ987)</f>
        <v>0</v>
      </c>
      <c r="AR987" s="13">
        <f>수정주가!AR987*(분기별상장주식수!AR987-분기별자기주식수!AR987-분기별최대주주보통주식수!AR987-분기별최대주주우선주주식수!AR987)</f>
        <v>0</v>
      </c>
      <c r="AS987" s="13">
        <f>수정주가!AS987*(분기별상장주식수!AS987-분기별자기주식수!AS987-분기별최대주주보통주식수!AS987-분기별최대주주우선주주식수!AS987)</f>
        <v>0</v>
      </c>
      <c r="AT987" s="13">
        <f>수정주가!AT987*(분기별상장주식수!AT987-분기별자기주식수!AT987-분기별최대주주보통주식수!AT987-분기별최대주주우선주주식수!AT987)</f>
        <v>0</v>
      </c>
      <c r="AU987" s="13">
        <f>수정주가!AU987*(분기별상장주식수!AU987-분기별자기주식수!AU987-분기별최대주주보통주식수!AU987-분기별최대주주우선주주식수!AU987)</f>
        <v>0</v>
      </c>
      <c r="AV987" s="13">
        <f>수정주가!AV987*(분기별상장주식수!AV987-분기별자기주식수!AV987-분기별최대주주보통주식수!AV987-분기별최대주주우선주주식수!AV987)</f>
        <v>0</v>
      </c>
      <c r="AW987" s="13">
        <f>수정주가!AW987*(분기별상장주식수!AW987-분기별자기주식수!AW987-분기별최대주주보통주식수!AW987-분기별최대주주우선주주식수!AW987)</f>
        <v>0</v>
      </c>
      <c r="AX987" s="13">
        <f>수정주가!AX987*(분기별상장주식수!AX987-분기별자기주식수!AX987-분기별최대주주보통주식수!AX987-분기별최대주주우선주주식수!AX987)</f>
        <v>0</v>
      </c>
      <c r="AY987" s="13">
        <f>수정주가!AY987*(분기별상장주식수!AY987-분기별자기주식수!AY987-분기별최대주주보통주식수!AY987-분기별최대주주우선주주식수!AY987)</f>
        <v>0</v>
      </c>
      <c r="AZ987" s="13">
        <f>수정주가!AZ987*(분기별상장주식수!AZ987-분기별자기주식수!AZ987-분기별최대주주보통주식수!AZ987-분기별최대주주우선주주식수!AZ987)</f>
        <v>0</v>
      </c>
      <c r="BA987" s="13">
        <f>수정주가!BA987*(분기별상장주식수!BA987-분기별자기주식수!BA987-분기별최대주주보통주식수!BA987-분기별최대주주우선주주식수!BA987)</f>
        <v>0</v>
      </c>
      <c r="BB987" s="13">
        <f>수정주가!BB987*(분기별상장주식수!BB987-분기별자기주식수!BB987-분기별최대주주보통주식수!BB987-분기별최대주주우선주주식수!BB987)</f>
        <v>0</v>
      </c>
      <c r="BC987" s="13">
        <f>수정주가!BC987*(분기별상장주식수!BC987-분기별자기주식수!BC987-분기별최대주주보통주식수!BC987-분기별최대주주우선주주식수!BC987)</f>
        <v>0</v>
      </c>
      <c r="BD987" s="13">
        <f>수정주가!BD987*(분기별상장주식수!BD987-분기별자기주식수!BD987-분기별최대주주보통주식수!BD987-분기별최대주주우선주주식수!BD987)</f>
        <v>0</v>
      </c>
      <c r="BE987" s="13">
        <f>수정주가!BE987*(분기별상장주식수!BE987-분기별자기주식수!BE987-분기별최대주주보통주식수!BE987-분기별최대주주우선주주식수!BE987)</f>
        <v>0</v>
      </c>
      <c r="BF987" s="13">
        <f>수정주가!BF987*(분기별상장주식수!BF987-분기별자기주식수!BF987-분기별최대주주보통주식수!BF987-분기별최대주주우선주주식수!BF987)</f>
        <v>0</v>
      </c>
      <c r="BG987" s="13">
        <f>수정주가!BG987*(분기별상장주식수!BG987-분기별자기주식수!BG987-분기별최대주주보통주식수!BG987-분기별최대주주우선주주식수!BG987)</f>
        <v>0</v>
      </c>
      <c r="BH987" s="13">
        <f>수정주가!BH987*(분기별상장주식수!BH987-분기별자기주식수!BH987-분기별최대주주보통주식수!BH987-분기별최대주주우선주주식수!BH987)</f>
        <v>0</v>
      </c>
      <c r="BI987" s="13">
        <f>수정주가!BI987*(분기별상장주식수!BI987-분기별자기주식수!BI987-분기별최대주주보통주식수!BI987-분기별최대주주우선주주식수!BI987)</f>
        <v>0</v>
      </c>
      <c r="BJ987" s="13">
        <f>수정주가!BJ987*(분기별상장주식수!BJ987-분기별자기주식수!BJ987-분기별최대주주보통주식수!BJ987-분기별최대주주우선주주식수!BJ987)</f>
        <v>0</v>
      </c>
      <c r="BK987" s="13">
        <f>수정주가!BK987*(분기별상장주식수!BK987-분기별자기주식수!BK987-분기별최대주주보통주식수!BK987-분기별최대주주우선주주식수!BK987)</f>
        <v>0</v>
      </c>
      <c r="BL987" s="13">
        <f>수정주가!BL987*(분기별상장주식수!BL987-분기별자기주식수!BL987-분기별최대주주보통주식수!BL987-분기별최대주주우선주주식수!BL987)</f>
        <v>0</v>
      </c>
      <c r="BM987" s="13">
        <f>수정주가!BM987*(분기별상장주식수!BM987-분기별자기주식수!BM987-분기별최대주주보통주식수!BM987-분기별최대주주우선주주식수!BM987)</f>
        <v>0</v>
      </c>
      <c r="BN987" s="13">
        <f>수정주가!BN987*(분기별상장주식수!BN987-분기별자기주식수!BN987-분기별최대주주보통주식수!BN987-분기별최대주주우선주주식수!BN987)</f>
        <v>0</v>
      </c>
      <c r="BO987" s="13">
        <f>수정주가!BO987*(분기별상장주식수!BO987-분기별자기주식수!BO987-분기별최대주주보통주식수!BO987-분기별최대주주우선주주식수!BO987)</f>
        <v>0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3">
        <f>수정주가!D988*(분기별상장주식수!D988-분기별자기주식수!D988-분기별최대주주보통주식수!D988-분기별최대주주우선주주식수!D988)</f>
        <v>0</v>
      </c>
      <c r="E988" s="13">
        <f>수정주가!E988*(분기별상장주식수!E988-분기별자기주식수!E988-분기별최대주주보통주식수!E988-분기별최대주주우선주주식수!E988)</f>
        <v>0</v>
      </c>
      <c r="F988" s="13">
        <f>수정주가!F988*(분기별상장주식수!F988-분기별자기주식수!F988-분기별최대주주보통주식수!F988-분기별최대주주우선주주식수!F988)</f>
        <v>0</v>
      </c>
      <c r="G988" s="13">
        <f>수정주가!G988*(분기별상장주식수!G988-분기별자기주식수!G988-분기별최대주주보통주식수!G988-분기별최대주주우선주주식수!G988)</f>
        <v>0</v>
      </c>
      <c r="H988" s="13">
        <f>수정주가!H988*(분기별상장주식수!H988-분기별자기주식수!H988-분기별최대주주보통주식수!H988-분기별최대주주우선주주식수!H988)</f>
        <v>0</v>
      </c>
      <c r="I988" s="13">
        <f>수정주가!I988*(분기별상장주식수!I988-분기별자기주식수!I988-분기별최대주주보통주식수!I988-분기별최대주주우선주주식수!I988)</f>
        <v>0</v>
      </c>
      <c r="J988" s="13">
        <f>수정주가!J988*(분기별상장주식수!J988-분기별자기주식수!J988-분기별최대주주보통주식수!J988-분기별최대주주우선주주식수!J988)</f>
        <v>0</v>
      </c>
      <c r="K988" s="13">
        <f>수정주가!K988*(분기별상장주식수!K988-분기별자기주식수!K988-분기별최대주주보통주식수!K988-분기별최대주주우선주주식수!K988)</f>
        <v>0</v>
      </c>
      <c r="L988" s="13">
        <f>수정주가!L988*(분기별상장주식수!L988-분기별자기주식수!L988-분기별최대주주보통주식수!L988-분기별최대주주우선주주식수!L988)</f>
        <v>0</v>
      </c>
      <c r="M988" s="13">
        <f>수정주가!M988*(분기별상장주식수!M988-분기별자기주식수!M988-분기별최대주주보통주식수!M988-분기별최대주주우선주주식수!M988)</f>
        <v>0</v>
      </c>
      <c r="N988" s="13">
        <f>수정주가!N988*(분기별상장주식수!N988-분기별자기주식수!N988-분기별최대주주보통주식수!N988-분기별최대주주우선주주식수!N988)</f>
        <v>0</v>
      </c>
      <c r="O988" s="13">
        <f>수정주가!O988*(분기별상장주식수!O988-분기별자기주식수!O988-분기별최대주주보통주식수!O988-분기별최대주주우선주주식수!O988)</f>
        <v>0</v>
      </c>
      <c r="P988" s="13">
        <f>수정주가!P988*(분기별상장주식수!P988-분기별자기주식수!P988-분기별최대주주보통주식수!P988-분기별최대주주우선주주식수!P988)</f>
        <v>0</v>
      </c>
      <c r="Q988" s="13">
        <f>수정주가!Q988*(분기별상장주식수!Q988-분기별자기주식수!Q988-분기별최대주주보통주식수!Q988-분기별최대주주우선주주식수!Q988)</f>
        <v>0</v>
      </c>
      <c r="R988" s="13">
        <f>수정주가!R988*(분기별상장주식수!R988-분기별자기주식수!R988-분기별최대주주보통주식수!R988-분기별최대주주우선주주식수!R988)</f>
        <v>0</v>
      </c>
      <c r="S988" s="13">
        <f>수정주가!S988*(분기별상장주식수!S988-분기별자기주식수!S988-분기별최대주주보통주식수!S988-분기별최대주주우선주주식수!S988)</f>
        <v>0</v>
      </c>
      <c r="T988" s="13">
        <f>수정주가!T988*(분기별상장주식수!T988-분기별자기주식수!T988-분기별최대주주보통주식수!T988-분기별최대주주우선주주식수!T988)</f>
        <v>0</v>
      </c>
      <c r="U988" s="13">
        <f>수정주가!U988*(분기별상장주식수!U988-분기별자기주식수!U988-분기별최대주주보통주식수!U988-분기별최대주주우선주주식수!U988)</f>
        <v>0</v>
      </c>
      <c r="V988" s="13">
        <f>수정주가!V988*(분기별상장주식수!V988-분기별자기주식수!V988-분기별최대주주보통주식수!V988-분기별최대주주우선주주식수!V988)</f>
        <v>0</v>
      </c>
      <c r="W988" s="13">
        <f>수정주가!W988*(분기별상장주식수!W988-분기별자기주식수!W988-분기별최대주주보통주식수!W988-분기별최대주주우선주주식수!W988)</f>
        <v>0</v>
      </c>
      <c r="X988" s="13">
        <f>수정주가!X988*(분기별상장주식수!X988-분기별자기주식수!X988-분기별최대주주보통주식수!X988-분기별최대주주우선주주식수!X988)</f>
        <v>0</v>
      </c>
      <c r="Y988" s="13">
        <f>수정주가!Y988*(분기별상장주식수!Y988-분기별자기주식수!Y988-분기별최대주주보통주식수!Y988-분기별최대주주우선주주식수!Y988)</f>
        <v>0</v>
      </c>
      <c r="Z988" s="13">
        <f>수정주가!Z988*(분기별상장주식수!Z988-분기별자기주식수!Z988-분기별최대주주보통주식수!Z988-분기별최대주주우선주주식수!Z988)</f>
        <v>0</v>
      </c>
      <c r="AA988" s="13">
        <f>수정주가!AA988*(분기별상장주식수!AA988-분기별자기주식수!AA988-분기별최대주주보통주식수!AA988-분기별최대주주우선주주식수!AA988)</f>
        <v>0</v>
      </c>
      <c r="AB988" s="13">
        <f>수정주가!AB988*(분기별상장주식수!AB988-분기별자기주식수!AB988-분기별최대주주보통주식수!AB988-분기별최대주주우선주주식수!AB988)</f>
        <v>0</v>
      </c>
      <c r="AC988" s="13">
        <f>수정주가!AC988*(분기별상장주식수!AC988-분기별자기주식수!AC988-분기별최대주주보통주식수!AC988-분기별최대주주우선주주식수!AC988)</f>
        <v>0</v>
      </c>
      <c r="AD988" s="13">
        <f>수정주가!AD988*(분기별상장주식수!AD988-분기별자기주식수!AD988-분기별최대주주보통주식수!AD988-분기별최대주주우선주주식수!AD988)</f>
        <v>0</v>
      </c>
      <c r="AE988" s="13">
        <f>수정주가!AE988*(분기별상장주식수!AE988-분기별자기주식수!AE988-분기별최대주주보통주식수!AE988-분기별최대주주우선주주식수!AE988)</f>
        <v>0</v>
      </c>
      <c r="AF988" s="13">
        <f>수정주가!AF988*(분기별상장주식수!AF988-분기별자기주식수!AF988-분기별최대주주보통주식수!AF988-분기별최대주주우선주주식수!AF988)</f>
        <v>0</v>
      </c>
      <c r="AG988" s="13">
        <f>수정주가!AG988*(분기별상장주식수!AG988-분기별자기주식수!AG988-분기별최대주주보통주식수!AG988-분기별최대주주우선주주식수!AG988)</f>
        <v>0</v>
      </c>
      <c r="AH988" s="13">
        <f>수정주가!AH988*(분기별상장주식수!AH988-분기별자기주식수!AH988-분기별최대주주보통주식수!AH988-분기별최대주주우선주주식수!AH988)</f>
        <v>0</v>
      </c>
      <c r="AI988" s="13">
        <f>수정주가!AI988*(분기별상장주식수!AI988-분기별자기주식수!AI988-분기별최대주주보통주식수!AI988-분기별최대주주우선주주식수!AI988)</f>
        <v>0</v>
      </c>
      <c r="AJ988" s="13">
        <f>수정주가!AJ988*(분기별상장주식수!AJ988-분기별자기주식수!AJ988-분기별최대주주보통주식수!AJ988-분기별최대주주우선주주식수!AJ988)</f>
        <v>0</v>
      </c>
      <c r="AK988" s="13">
        <f>수정주가!AK988*(분기별상장주식수!AK988-분기별자기주식수!AK988-분기별최대주주보통주식수!AK988-분기별최대주주우선주주식수!AK988)</f>
        <v>0</v>
      </c>
      <c r="AL988" s="13">
        <f>수정주가!AL988*(분기별상장주식수!AL988-분기별자기주식수!AL988-분기별최대주주보통주식수!AL988-분기별최대주주우선주주식수!AL988)</f>
        <v>0</v>
      </c>
      <c r="AM988" s="13">
        <f>수정주가!AM988*(분기별상장주식수!AM988-분기별자기주식수!AM988-분기별최대주주보통주식수!AM988-분기별최대주주우선주주식수!AM988)</f>
        <v>0</v>
      </c>
      <c r="AN988" s="13">
        <f>수정주가!AN988*(분기별상장주식수!AN988-분기별자기주식수!AN988-분기별최대주주보통주식수!AN988-분기별최대주주우선주주식수!AN988)</f>
        <v>0</v>
      </c>
      <c r="AO988" s="13">
        <f>수정주가!AO988*(분기별상장주식수!AO988-분기별자기주식수!AO988-분기별최대주주보통주식수!AO988-분기별최대주주우선주주식수!AO988)</f>
        <v>0</v>
      </c>
      <c r="AP988" s="13">
        <f>수정주가!AP988*(분기별상장주식수!AP988-분기별자기주식수!AP988-분기별최대주주보통주식수!AP988-분기별최대주주우선주주식수!AP988)</f>
        <v>0</v>
      </c>
      <c r="AQ988" s="13">
        <f>수정주가!AQ988*(분기별상장주식수!AQ988-분기별자기주식수!AQ988-분기별최대주주보통주식수!AQ988-분기별최대주주우선주주식수!AQ988)</f>
        <v>0</v>
      </c>
      <c r="AR988" s="13">
        <f>수정주가!AR988*(분기별상장주식수!AR988-분기별자기주식수!AR988-분기별최대주주보통주식수!AR988-분기별최대주주우선주주식수!AR988)</f>
        <v>0</v>
      </c>
      <c r="AS988" s="13">
        <f>수정주가!AS988*(분기별상장주식수!AS988-분기별자기주식수!AS988-분기별최대주주보통주식수!AS988-분기별최대주주우선주주식수!AS988)</f>
        <v>0</v>
      </c>
      <c r="AT988" s="13">
        <f>수정주가!AT988*(분기별상장주식수!AT988-분기별자기주식수!AT988-분기별최대주주보통주식수!AT988-분기별최대주주우선주주식수!AT988)</f>
        <v>0</v>
      </c>
      <c r="AU988" s="13">
        <f>수정주가!AU988*(분기별상장주식수!AU988-분기별자기주식수!AU988-분기별최대주주보통주식수!AU988-분기별최대주주우선주주식수!AU988)</f>
        <v>0</v>
      </c>
      <c r="AV988" s="13">
        <f>수정주가!AV988*(분기별상장주식수!AV988-분기별자기주식수!AV988-분기별최대주주보통주식수!AV988-분기별최대주주우선주주식수!AV988)</f>
        <v>0</v>
      </c>
      <c r="AW988" s="13">
        <f>수정주가!AW988*(분기별상장주식수!AW988-분기별자기주식수!AW988-분기별최대주주보통주식수!AW988-분기별최대주주우선주주식수!AW988)</f>
        <v>0</v>
      </c>
      <c r="AX988" s="13">
        <f>수정주가!AX988*(분기별상장주식수!AX988-분기별자기주식수!AX988-분기별최대주주보통주식수!AX988-분기별최대주주우선주주식수!AX988)</f>
        <v>0</v>
      </c>
      <c r="AY988" s="13">
        <f>수정주가!AY988*(분기별상장주식수!AY988-분기별자기주식수!AY988-분기별최대주주보통주식수!AY988-분기별최대주주우선주주식수!AY988)</f>
        <v>0</v>
      </c>
      <c r="AZ988" s="13">
        <f>수정주가!AZ988*(분기별상장주식수!AZ988-분기별자기주식수!AZ988-분기별최대주주보통주식수!AZ988-분기별최대주주우선주주식수!AZ988)</f>
        <v>0</v>
      </c>
      <c r="BA988" s="13">
        <f>수정주가!BA988*(분기별상장주식수!BA988-분기별자기주식수!BA988-분기별최대주주보통주식수!BA988-분기별최대주주우선주주식수!BA988)</f>
        <v>0</v>
      </c>
      <c r="BB988" s="13">
        <f>수정주가!BB988*(분기별상장주식수!BB988-분기별자기주식수!BB988-분기별최대주주보통주식수!BB988-분기별최대주주우선주주식수!BB988)</f>
        <v>0</v>
      </c>
      <c r="BC988" s="13">
        <f>수정주가!BC988*(분기별상장주식수!BC988-분기별자기주식수!BC988-분기별최대주주보통주식수!BC988-분기별최대주주우선주주식수!BC988)</f>
        <v>1386649958400</v>
      </c>
      <c r="BD988" s="13">
        <f>수정주가!BD988*(분기별상장주식수!BD988-분기별자기주식수!BD988-분기별최대주주보통주식수!BD988-분기별최대주주우선주주식수!BD988)</f>
        <v>1434797526400</v>
      </c>
      <c r="BE988" s="13">
        <f>수정주가!BE988*(분기별상장주식수!BE988-분기별자기주식수!BE988-분기별최대주주보통주식수!BE988-분기별최대주주우선주주식수!BE988)</f>
        <v>1268688416800</v>
      </c>
      <c r="BF988" s="13">
        <f>수정주가!BF988*(분기별상장주식수!BF988-분기별자기주식수!BF988-분기별최대주주보통주식수!BF988-분기별최대주주우선주주식수!BF988)</f>
        <v>1032725608200</v>
      </c>
      <c r="BG988" s="13">
        <f>수정주가!BG988*(분기별상장주식수!BG988-분기별자기주식수!BG988-분기별최대주주보통주식수!BG988-분기별최대주주우선주주식수!BG988)</f>
        <v>960507034200</v>
      </c>
      <c r="BH988" s="13">
        <f>수정주가!BH988*(분기별상장주식수!BH988-분기별자기주식수!BH988-분기별최대주주보통주식수!BH988-분기별최대주주우선주주식수!BH988)</f>
        <v>919583175600</v>
      </c>
      <c r="BI988" s="13">
        <f>수정주가!BI988*(분기별상장주식수!BI988-분기별자기주식수!BI988-분기별최대주주보통주식수!BI988-분기별최대주주우선주주식수!BI988)</f>
        <v>974950749000</v>
      </c>
      <c r="BJ988" s="13">
        <f>수정주가!BJ988*(분기별상장주식수!BJ988-분기별자기주식수!BJ988-분기별최대주주보통주식수!BJ988-분기별최대주주우선주주식수!BJ988)</f>
        <v>828106315200</v>
      </c>
      <c r="BK988" s="13">
        <f>수정주가!BK988*(분기별상장주식수!BK988-분기별자기주식수!BK988-분기별최대주주보통주식수!BK988-분기별최대주주우선주주식수!BK988)</f>
        <v>705334739400</v>
      </c>
      <c r="BL988" s="13">
        <f>수정주가!BL988*(분기별상장주식수!BL988-분기별자기주식수!BL988-분기별최대주주보통주식수!BL988-분기별최대주주우선주주식수!BL988)</f>
        <v>835155453350</v>
      </c>
      <c r="BM988" s="13">
        <f>수정주가!BM988*(분기별상장주식수!BM988-분기별자기주식수!BM988-분기별최대주주보통주식수!BM988-분기별최대주주우선주주식수!BM988)</f>
        <v>859223333850</v>
      </c>
      <c r="BN988" s="13">
        <f>수정주가!BN988*(분기별상장주식수!BN988-분기별자기주식수!BN988-분기별최대주주보통주식수!BN988-분기별최대주주우선주주식수!BN988)</f>
        <v>991596676600</v>
      </c>
      <c r="BO988" s="13">
        <f>수정주가!BO988*(분기별상장주식수!BO988-분기별자기주식수!BO988-분기별최대주주보통주식수!BO988-분기별최대주주우선주주식수!BO988)</f>
        <v>87366406215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3">
        <f>수정주가!D989*(분기별상장주식수!D989-분기별자기주식수!D989-분기별최대주주보통주식수!D989-분기별최대주주우선주주식수!D989)</f>
        <v>0</v>
      </c>
      <c r="E989" s="13">
        <f>수정주가!E989*(분기별상장주식수!E989-분기별자기주식수!E989-분기별최대주주보통주식수!E989-분기별최대주주우선주주식수!E989)</f>
        <v>0</v>
      </c>
      <c r="F989" s="13">
        <f>수정주가!F989*(분기별상장주식수!F989-분기별자기주식수!F989-분기별최대주주보통주식수!F989-분기별최대주주우선주주식수!F989)</f>
        <v>0</v>
      </c>
      <c r="G989" s="13">
        <f>수정주가!G989*(분기별상장주식수!G989-분기별자기주식수!G989-분기별최대주주보통주식수!G989-분기별최대주주우선주주식수!G989)</f>
        <v>0</v>
      </c>
      <c r="H989" s="13">
        <f>수정주가!H989*(분기별상장주식수!H989-분기별자기주식수!H989-분기별최대주주보통주식수!H989-분기별최대주주우선주주식수!H989)</f>
        <v>0</v>
      </c>
      <c r="I989" s="13">
        <f>수정주가!I989*(분기별상장주식수!I989-분기별자기주식수!I989-분기별최대주주보통주식수!I989-분기별최대주주우선주주식수!I989)</f>
        <v>12694592000</v>
      </c>
      <c r="J989" s="13">
        <f>수정주가!J989*(분기별상장주식수!J989-분기별자기주식수!J989-분기별최대주주보통주식수!J989-분기별최대주주우선주주식수!J989)</f>
        <v>7461497600</v>
      </c>
      <c r="K989" s="13">
        <f>수정주가!K989*(분기별상장주식수!K989-분기별자기주식수!K989-분기별최대주주보통주식수!K989-분기별최대주주우선주주식수!K989)</f>
        <v>-17446000</v>
      </c>
      <c r="L989" s="13">
        <f>수정주가!L989*(분기별상장주식수!L989-분기별자기주식수!L989-분기별최대주주보통주식수!L989-분기별최대주주우선주주식수!L989)</f>
        <v>-13613600</v>
      </c>
      <c r="M989" s="13">
        <f>수정주가!M989*(분기별상장주식수!M989-분기별자기주식수!M989-분기별최대주주보통주식수!M989-분기별최대주주우선주주식수!M989)</f>
        <v>116944212000</v>
      </c>
      <c r="N989" s="13">
        <f>수정주가!N989*(분기별상장주식수!N989-분기별자기주식수!N989-분기별최대주주보통주식수!N989-분기별최대주주우선주주식수!N989)</f>
        <v>88847226000</v>
      </c>
      <c r="O989" s="13">
        <f>수정주가!O989*(분기별상장주식수!O989-분기별자기주식수!O989-분기별최대주주보통주식수!O989-분기별최대주주우선주주식수!O989)</f>
        <v>155292801000</v>
      </c>
      <c r="P989" s="13">
        <f>수정주가!P989*(분기별상장주식수!P989-분기별자기주식수!P989-분기별최대주주보통주식수!P989-분기별최대주주우선주주식수!P989)</f>
        <v>243760338000</v>
      </c>
      <c r="Q989" s="13">
        <f>수정주가!Q989*(분기별상장주식수!Q989-분기별자기주식수!Q989-분기별최대주주보통주식수!Q989-분기별최대주주우선주주식수!Q989)</f>
        <v>240343137000</v>
      </c>
      <c r="R989" s="13">
        <f>수정주가!R989*(분기별상장주식수!R989-분기별자기주식수!R989-분기별최대주주보통주식수!R989-분기별최대주주우선주주식수!R989)</f>
        <v>291728112000</v>
      </c>
      <c r="S989" s="13">
        <f>수정주가!S989*(분기별상장주식수!S989-분기별자기주식수!S989-분기별최대주주보통주식수!S989-분기별최대주주우선주주식수!S989)</f>
        <v>228511666350</v>
      </c>
      <c r="T989" s="13">
        <f>수정주가!T989*(분기별상장주식수!T989-분기별자기주식수!T989-분기별최대주주보통주식수!T989-분기별최대주주우선주주식수!T989)</f>
        <v>282523514760</v>
      </c>
      <c r="U989" s="13">
        <f>수정주가!U989*(분기별상장주식수!U989-분기별자기주식수!U989-분기별최대주주보통주식수!U989-분기별최대주주우선주주식수!U989)</f>
        <v>253901851500</v>
      </c>
      <c r="V989" s="13">
        <f>수정주가!V989*(분기별상장주식수!V989-분기별자기주식수!V989-분기별최대주주보통주식수!V989-분기별최대주주우선주주식수!V989)</f>
        <v>286216632600</v>
      </c>
      <c r="W989" s="13">
        <f>수정주가!W989*(분기별상장주식수!W989-분기별자기주식수!W989-분기별최대주주보통주식수!W989-분기별최대주주우선주주식수!W989)</f>
        <v>244669056900</v>
      </c>
      <c r="X989" s="13">
        <f>수정주가!X989*(분기별상장주식수!X989-분기별자기주식수!X989-분기별최대주주보통주식수!X989-분기별최대주주우선주주식수!X989)</f>
        <v>235436262300</v>
      </c>
      <c r="Y989" s="13">
        <f>수정주가!Y989*(분기별상장주식수!Y989-분기별자기주식수!Y989-분기별최대주주보통주식수!Y989-분기별최대주주우선주주식수!Y989)</f>
        <v>203583120930</v>
      </c>
      <c r="Z989" s="13">
        <f>수정주가!Z989*(분기별상장주식수!Z989-분기별자기주식수!Z989-분기별최대주주보통주식수!Z989-분기별최대주주우선주주식수!Z989)</f>
        <v>210046077150</v>
      </c>
      <c r="AA989" s="13">
        <f>수정주가!AA989*(분기별상장주식수!AA989-분기별자기주식수!AA989-분기별최대주주보통주식수!AA989-분기별최대주주우선주주식수!AA989)</f>
        <v>204506400390</v>
      </c>
      <c r="AB989" s="13">
        <f>수정주가!AB989*(분기별상장주식수!AB989-분기별자기주식수!AB989-분기별최대주주보통주식수!AB989-분기별최대주주우선주주식수!AB989)</f>
        <v>336997002900</v>
      </c>
      <c r="AC989" s="13">
        <f>수정주가!AC989*(분기별상장주식수!AC989-분기별자기주식수!AC989-분기별최대주주보통주식수!AC989-분기별최대주주우선주주식수!AC989)</f>
        <v>383389702200</v>
      </c>
      <c r="AD989" s="13">
        <f>수정주가!AD989*(분기별상장주식수!AD989-분기별자기주식수!AD989-분기별최대주주보통주식수!AD989-분기별최대주주우선주주식수!AD989)</f>
        <v>530119094400</v>
      </c>
      <c r="AE989" s="13">
        <f>수정주가!AE989*(분기별상장주식수!AE989-분기별자기주식수!AE989-분기별최대주주보통주식수!AE989-분기별최대주주우선주주식수!AE989)</f>
        <v>310025006100</v>
      </c>
      <c r="AF989" s="13">
        <f>수정주가!AF989*(분기별상장주식수!AF989-분기별자기주식수!AF989-분기별최대주주보통주식수!AF989-분기별최대주주우선주주식수!AF989)</f>
        <v>342210808260</v>
      </c>
      <c r="AG989" s="13">
        <f>수정주가!AG989*(분기별상장주식수!AG989-분기별자기주식수!AG989-분기별최대주주보통주식수!AG989-분기별최대주주우선주주식수!AG989)</f>
        <v>356883747480</v>
      </c>
      <c r="AH989" s="13">
        <f>수정주가!AH989*(분기별상장주식수!AH989-분기별자기주식수!AH989-분기별최대주주보통주식수!AH989-분기별최대주주우선주주식수!AH989)</f>
        <v>262219623480</v>
      </c>
      <c r="AI989" s="13">
        <f>수정주가!AI989*(분기별상장주식수!AI989-분기별자기주식수!AI989-분기별최대주주보통주식수!AI989-분기별최대주주우선주주식수!AI989)</f>
        <v>212520958380</v>
      </c>
      <c r="AJ989" s="13">
        <f>수정주가!AJ989*(분기별상장주식수!AJ989-분기별자기주식수!AJ989-분기별최대주주보통주식수!AJ989-분기별최대주주우선주주식수!AJ989)</f>
        <v>292038822540</v>
      </c>
      <c r="AK989" s="13">
        <f>수정주가!AK989*(분기별상장주식수!AK989-분기별자기주식수!AK989-분기별최대주주보통주식수!AK989-분기별최대주주우선주주식수!AK989)</f>
        <v>416048824980</v>
      </c>
      <c r="AL989" s="13">
        <f>수정주가!AL989*(분기별상장주식수!AL989-분기별자기주식수!AL989-분기별최대주주보통주식수!AL989-분기별최대주주우선주주식수!AL989)</f>
        <v>357830388720</v>
      </c>
      <c r="AM989" s="13">
        <f>수정주가!AM989*(분기별상장주식수!AM989-분기별자기주식수!AM989-분기별최대주주보통주식수!AM989-분기별최대주주우선주주식수!AM989)</f>
        <v>362563594920</v>
      </c>
      <c r="AN989" s="13">
        <f>수정주가!AN989*(분기별상장주식수!AN989-분기별자기주식수!AN989-분기별최대주주보통주식수!AN989-분기별최대주주우선주주식수!AN989)</f>
        <v>387649587780</v>
      </c>
      <c r="AO989" s="13">
        <f>수정주가!AO989*(분기별상장주식수!AO989-분기별자기주식수!AO989-분기별최대주주보통주식수!AO989-분기별최대주주우선주주식수!AO989)</f>
        <v>549051919200</v>
      </c>
      <c r="AP989" s="13">
        <f>수정주가!AP989*(분기별상장주식수!AP989-분기별자기주식수!AP989-분기별최대주주보통주식수!AP989-분기별최대주주우선주주식수!AP989)</f>
        <v>648449249400</v>
      </c>
      <c r="AQ989" s="13">
        <f>수정주가!AQ989*(분기별상장주식수!AQ989-분기별자기주식수!AQ989-분기별최대주주보통주식수!AQ989-분기별최대주주우선주주식수!AQ989)</f>
        <v>859076925300</v>
      </c>
      <c r="AR989" s="13">
        <f>수정주가!AR989*(분기별상장주식수!AR989-분기별자기주식수!AR989-분기별최대주주보통주식수!AR989-분기별최대주주우선주주식수!AR989)</f>
        <v>1280332277100</v>
      </c>
      <c r="AS989" s="13">
        <f>수정주가!AS989*(분기별상장주식수!AS989-분기별자기주식수!AS989-분기별최대주주보통주식수!AS989-분기별최대주주우선주주식수!AS989)</f>
        <v>1162002122100</v>
      </c>
      <c r="AT989" s="13">
        <f>수정주가!AT989*(분기별상장주식수!AT989-분기별자기주식수!AT989-분기별최대주주보통주식수!AT989-분기별최대주주우선주주식수!AT989)</f>
        <v>726547151700</v>
      </c>
      <c r="AU989" s="13">
        <f>수정주가!AU989*(분기별상장주식수!AU989-분기별자기주식수!AU989-분기별최대주주보통주식수!AU989-분기별최대주주우선주주식수!AU989)</f>
        <v>669748677300</v>
      </c>
      <c r="AV989" s="13">
        <f>수정주가!AV989*(분기별상장주식수!AV989-분기별자기주식수!AV989-분기별최대주주보통주식수!AV989-분기별최대주주우선주주식수!AV989)</f>
        <v>731280357900</v>
      </c>
      <c r="AW989" s="13">
        <f>수정주가!AW989*(분기별상장주식수!AW989-분기별자기주식수!AW989-분기별최대주주보통주식수!AW989-분기별최대주주우선주주식수!AW989)</f>
        <v>627149821500</v>
      </c>
      <c r="AX989" s="13">
        <f>수정주가!AX989*(분기별상장주식수!AX989-분기별자기주식수!AX989-분기별최대주주보통주식수!AX989-분기별최대주주우선주주식수!AX989)</f>
        <v>624783218400</v>
      </c>
      <c r="AY989" s="13">
        <f>수정주가!AY989*(분기별상장주식수!AY989-분기별자기주식수!AY989-분기별최대주주보통주식수!AY989-분기별최대주주우선주주식수!AY989)</f>
        <v>572717950200</v>
      </c>
      <c r="AZ989" s="13">
        <f>수정주가!AZ989*(분기별상장주식수!AZ989-분기별자기주식수!AZ989-분기별최대주주보통주식수!AZ989-분기별최대주주우선주주식수!AZ989)</f>
        <v>0</v>
      </c>
      <c r="BA989" s="13">
        <f>수정주가!BA989*(분기별상장주식수!BA989-분기별자기주식수!BA989-분기별최대주주보통주식수!BA989-분기별최대주주우선주주식수!BA989)</f>
        <v>0</v>
      </c>
      <c r="BB989" s="13">
        <f>수정주가!BB989*(분기별상장주식수!BB989-분기별자기주식수!BB989-분기별최대주주보통주식수!BB989-분기별최대주주우선주주식수!BB989)</f>
        <v>0</v>
      </c>
      <c r="BC989" s="13">
        <f>수정주가!BC989*(분기별상장주식수!BC989-분기별자기주식수!BC989-분기별최대주주보통주식수!BC989-분기별최대주주우선주주식수!BC989)</f>
        <v>0</v>
      </c>
      <c r="BD989" s="13">
        <f>수정주가!BD989*(분기별상장주식수!BD989-분기별자기주식수!BD989-분기별최대주주보통주식수!BD989-분기별최대주주우선주주식수!BD989)</f>
        <v>0</v>
      </c>
      <c r="BE989" s="13">
        <f>수정주가!BE989*(분기별상장주식수!BE989-분기별자기주식수!BE989-분기별최대주주보통주식수!BE989-분기별최대주주우선주주식수!BE989)</f>
        <v>0</v>
      </c>
      <c r="BF989" s="13">
        <f>수정주가!BF989*(분기별상장주식수!BF989-분기별자기주식수!BF989-분기별최대주주보통주식수!BF989-분기별최대주주우선주주식수!BF989)</f>
        <v>0</v>
      </c>
      <c r="BG989" s="13">
        <f>수정주가!BG989*(분기별상장주식수!BG989-분기별자기주식수!BG989-분기별최대주주보통주식수!BG989-분기별최대주주우선주주식수!BG989)</f>
        <v>0</v>
      </c>
      <c r="BH989" s="13">
        <f>수정주가!BH989*(분기별상장주식수!BH989-분기별자기주식수!BH989-분기별최대주주보통주식수!BH989-분기별최대주주우선주주식수!BH989)</f>
        <v>0</v>
      </c>
      <c r="BI989" s="13">
        <f>수정주가!BI989*(분기별상장주식수!BI989-분기별자기주식수!BI989-분기별최대주주보통주식수!BI989-분기별최대주주우선주주식수!BI989)</f>
        <v>0</v>
      </c>
      <c r="BJ989" s="13">
        <f>수정주가!BJ989*(분기별상장주식수!BJ989-분기별자기주식수!BJ989-분기별최대주주보통주식수!BJ989-분기별최대주주우선주주식수!BJ989)</f>
        <v>0</v>
      </c>
      <c r="BK989" s="13">
        <f>수정주가!BK989*(분기별상장주식수!BK989-분기별자기주식수!BK989-분기별최대주주보통주식수!BK989-분기별최대주주우선주주식수!BK989)</f>
        <v>0</v>
      </c>
      <c r="BL989" s="13">
        <f>수정주가!BL989*(분기별상장주식수!BL989-분기별자기주식수!BL989-분기별최대주주보통주식수!BL989-분기별최대주주우선주주식수!BL989)</f>
        <v>0</v>
      </c>
      <c r="BM989" s="13">
        <f>수정주가!BM989*(분기별상장주식수!BM989-분기별자기주식수!BM989-분기별최대주주보통주식수!BM989-분기별최대주주우선주주식수!BM989)</f>
        <v>0</v>
      </c>
      <c r="BN989" s="13">
        <f>수정주가!BN989*(분기별상장주식수!BN989-분기별자기주식수!BN989-분기별최대주주보통주식수!BN989-분기별최대주주우선주주식수!BN989)</f>
        <v>0</v>
      </c>
      <c r="BO989" s="13">
        <f>수정주가!BO989*(분기별상장주식수!BO989-분기별자기주식수!BO989-분기별최대주주보통주식수!BO989-분기별최대주주우선주주식수!BO989)</f>
        <v>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3">
        <f>수정주가!D990*(분기별상장주식수!D990-분기별자기주식수!D990-분기별최대주주보통주식수!D990-분기별최대주주우선주주식수!D990)</f>
        <v>0</v>
      </c>
      <c r="E990" s="13">
        <f>수정주가!E990*(분기별상장주식수!E990-분기별자기주식수!E990-분기별최대주주보통주식수!E990-분기별최대주주우선주주식수!E990)</f>
        <v>0</v>
      </c>
      <c r="F990" s="13">
        <f>수정주가!F990*(분기별상장주식수!F990-분기별자기주식수!F990-분기별최대주주보통주식수!F990-분기별최대주주우선주주식수!F990)</f>
        <v>0</v>
      </c>
      <c r="G990" s="13">
        <f>수정주가!G990*(분기별상장주식수!G990-분기별자기주식수!G990-분기별최대주주보통주식수!G990-분기별최대주주우선주주식수!G990)</f>
        <v>0</v>
      </c>
      <c r="H990" s="13">
        <f>수정주가!H990*(분기별상장주식수!H990-분기별자기주식수!H990-분기별최대주주보통주식수!H990-분기별최대주주우선주주식수!H990)</f>
        <v>72938481000</v>
      </c>
      <c r="I990" s="13">
        <f>수정주가!I990*(분기별상장주식수!I990-분기별자기주식수!I990-분기별최대주주보통주식수!I990-분기별최대주주우선주주식수!I990)</f>
        <v>24975700200</v>
      </c>
      <c r="J990" s="13">
        <f>수정주가!J990*(분기별상장주식수!J990-분기별자기주식수!J990-분기별최대주주보통주식수!J990-분기별최대주주우선주주식수!J990)</f>
        <v>20685980700</v>
      </c>
      <c r="K990" s="13">
        <f>수정주가!K990*(분기별상장주식수!K990-분기별자기주식수!K990-분기별최대주주보통주식수!K990-분기별최대주주우선주주식수!K990)</f>
        <v>77784021750</v>
      </c>
      <c r="L990" s="13">
        <f>수정주가!L990*(분기별상장주식수!L990-분기별자기주식수!L990-분기별최대주주보통주식수!L990-분기별최대주주우선주주식수!L990)</f>
        <v>67500710400</v>
      </c>
      <c r="M990" s="13">
        <f>수정주가!M990*(분기별상장주식수!M990-분기별자기주식수!M990-분기별최대주주보통주식수!M990-분기별최대주주우선주주식수!M990)</f>
        <v>90704079600</v>
      </c>
      <c r="N990" s="13">
        <f>수정주가!N990*(분기별상장주식수!N990-분기별자기주식수!N990-분기별최대주주보통주식수!N990-분기별최대주주우선주주식수!N990)</f>
        <v>72246854100</v>
      </c>
      <c r="O990" s="13">
        <f>수정주가!O990*(분기별상장주식수!O990-분기별자기주식수!O990-분기별최대주주보통주식수!O990-분기별최대주주우선주주식수!O990)</f>
        <v>81739141500</v>
      </c>
      <c r="P990" s="13">
        <f>수정주가!P990*(분기별상장주식수!P990-분기별자기주식수!P990-분기별최대주주보통주식수!P990-분기별최대주주우선주주식수!P990)</f>
        <v>93340826100</v>
      </c>
      <c r="Q990" s="13">
        <f>수정주가!Q990*(분기별상장주식수!Q990-분기별자기주식수!Q990-분기별최대주주보통주식수!Q990-분기별최대주주우선주주식수!Q990)</f>
        <v>83321189400</v>
      </c>
      <c r="R990" s="13">
        <f>수정주가!R990*(분기별상장주식수!R990-분기별자기주식수!R990-분기별최대주주보통주식수!R990-분기별최대주주우선주주식수!R990)</f>
        <v>88594682400</v>
      </c>
      <c r="S990" s="13">
        <f>수정주가!S990*(분기별상장주식수!S990-분기별자기주식수!S990-분기별최대주주보통주식수!S990-분기별최대주주우선주주식수!S990)</f>
        <v>90967754250</v>
      </c>
      <c r="T990" s="13">
        <f>수정주가!T990*(분기별상장주식수!T990-분기별자기주식수!T990-분기별최대주주보통주식수!T990-분기별최대주주우선주주식수!T990)</f>
        <v>99932692350</v>
      </c>
      <c r="U990" s="13">
        <f>수정주가!U990*(분기별상장주식수!U990-분기별자기주식수!U990-분기별최대주주보통주식수!U990-분기별최대주주우선주주식수!U990)</f>
        <v>92286127500</v>
      </c>
      <c r="V990" s="13">
        <f>수정주가!V990*(분기별상장주식수!V990-분기별자기주식수!V990-분기별최대주주보통주식수!V990-분기별최대주주우선주주식수!V990)</f>
        <v>84903237300</v>
      </c>
      <c r="W990" s="13">
        <f>수정주가!W990*(분기별상장주식수!W990-분기별자기주식수!W990-분기별최대주주보통주식수!W990-분기별최대주주우선주주식수!W990)</f>
        <v>98350644450</v>
      </c>
      <c r="X990" s="13">
        <f>수정주가!X990*(분기별상장주식수!X990-분기별자기주식수!X990-분기별최대주주보통주식수!X990-분기별최대주주우선주주식수!X990)</f>
        <v>131837325000</v>
      </c>
      <c r="Y990" s="13">
        <f>수정주가!Y990*(분기별상장주식수!Y990-분기별자기주식수!Y990-분기별최대주주보통주식수!Y990-분기별최대주주우선주주식수!Y990)</f>
        <v>89122031700</v>
      </c>
      <c r="Z990" s="13">
        <f>수정주가!Z990*(분기별상장주식수!Z990-분기별자기주식수!Z990-분기별최대주주보통주식수!Z990-분기별최대주주우선주주식수!Z990)</f>
        <v>110479239600</v>
      </c>
      <c r="AA990" s="13">
        <f>수정주가!AA990*(분기별상장주식수!AA990-분기별자기주식수!AA990-분기별최대주주보통주식수!AA990-분기별최대주주우선주주식수!AA990)</f>
        <v>93257776800</v>
      </c>
      <c r="AB990" s="13">
        <f>수정주가!AB990*(분기별상장주식수!AB990-분기별자기주식수!AB990-분기별최대주주보통주식수!AB990-분기별최대주주우선주주식수!AB990)</f>
        <v>101001379850</v>
      </c>
      <c r="AC990" s="13">
        <f>수정주가!AC990*(분기별상장주식수!AC990-분기별자기주식수!AC990-분기별최대주주보통주식수!AC990-분기별최대주주우선주주식수!AC990)</f>
        <v>152914450650</v>
      </c>
      <c r="AD990" s="13">
        <f>수정주가!AD990*(분기별상장주식수!AD990-분기별자기주식수!AD990-분기별최대주주보통주식수!AD990-분기별최대주주우선주주식수!AD990)</f>
        <v>196462453500</v>
      </c>
      <c r="AE990" s="13">
        <f>수정주가!AE990*(분기별상장주식수!AE990-분기별자기주식수!AE990-분기별최대주주보통주식수!AE990-분기별최대주주우선주주식수!AE990)</f>
        <v>184028121000</v>
      </c>
      <c r="AF990" s="13">
        <f>수정주가!AF990*(분기별상장주식수!AF990-분기별자기주식수!AF990-분기별최대주주보통주식수!AF990-분기별최대주주우선주주식수!AF990)</f>
        <v>157667336100</v>
      </c>
      <c r="AG990" s="13">
        <f>수정주가!AG990*(분기별상장주식수!AG990-분기별자기주식수!AG990-분기별최대주주보통주식수!AG990-분기별최대주주우선주주식수!AG990)</f>
        <v>180049134600</v>
      </c>
      <c r="AH990" s="13">
        <f>수정주가!AH990*(분기별상장주식수!AH990-분기별자기주식수!AH990-분기별최대주주보통주식수!AH990-분기별최대주주우선주주식수!AH990)</f>
        <v>154185723000</v>
      </c>
      <c r="AI990" s="13">
        <f>수정주가!AI990*(분기별상장주식수!AI990-분기별자기주식수!AI990-분기별최대주주보통주식수!AI990-분기별최대주주우선주주식수!AI990)</f>
        <v>38936213750</v>
      </c>
      <c r="AJ990" s="13">
        <f>수정주가!AJ990*(분기별상장주식수!AJ990-분기별자기주식수!AJ990-분기별최대주주보통주식수!AJ990-분기별최대주주우선주주식수!AJ990)</f>
        <v>43364396250</v>
      </c>
      <c r="AK990" s="13">
        <f>수정주가!AK990*(분기별상장주식수!AK990-분기별자기주식수!AK990-분기별최대주주보통주식수!AK990-분기별최대주주우선주주식수!AK990)</f>
        <v>71017300500</v>
      </c>
      <c r="AL990" s="13">
        <f>수정주가!AL990*(분기별상장주식수!AL990-분기별자기주식수!AL990-분기별최대주주보통주식수!AL990-분기별최대주주우선주주식수!AL990)</f>
        <v>94770287900</v>
      </c>
      <c r="AM990" s="13">
        <f>수정주가!AM990*(분기별상장주식수!AM990-분기별자기주식수!AM990-분기별최대주주보통주식수!AM990-분기별최대주주우선주주식수!AM990)</f>
        <v>104369821400</v>
      </c>
      <c r="AN990" s="13">
        <f>수정주가!AN990*(분기별상장주식수!AN990-분기별자기주식수!AN990-분기별최대주주보통주식수!AN990-분기별최대주주우선주주식수!AN990)</f>
        <v>120124666800</v>
      </c>
      <c r="AO990" s="13">
        <f>수정주가!AO990*(분기별상장주식수!AO990-분기별자기주식수!AO990-분기별최대주주보통주식수!AO990-분기별최대주주우선주주식수!AO990)</f>
        <v>121647986850</v>
      </c>
      <c r="AP990" s="13">
        <f>수정주가!AP990*(분기별상장주식수!AP990-분기별자기주식수!AP990-분기별최대주주보통주식수!AP990-분기별최대주주우선주주식수!AP990)</f>
        <v>109819827600</v>
      </c>
      <c r="AQ990" s="13">
        <f>수정주가!AQ990*(분기별상장주식수!AQ990-분기별자기주식수!AQ990-분기별최대주주보통주식수!AQ990-분기별최대주주우선주주식수!AQ990)</f>
        <v>124770019500</v>
      </c>
      <c r="AR990" s="13">
        <f>수정주가!AR990*(분기별상장주식수!AR990-분기별자기주식수!AR990-분기별최대주주보통주식수!AR990-분기별최대주주우선주주식수!AR990)</f>
        <v>122789543000</v>
      </c>
      <c r="AS990" s="13">
        <f>수정주가!AS990*(분기별상장주식수!AS990-분기별자기주식수!AS990-분기별최대주주보통주식수!AS990-분기별최대주주우선주주식수!AS990)</f>
        <v>131899734900</v>
      </c>
      <c r="AT990" s="13">
        <f>수정주가!AT990*(분기별상장주식수!AT990-분기별자기주식수!AT990-분기별최대주주보통주식수!AT990-분기별최대주주우선주주식수!AT990)</f>
        <v>132097782550</v>
      </c>
      <c r="AU990" s="13">
        <f>수정주가!AU990*(분기별상장주식수!AU990-분기별자기주식수!AU990-분기별최대주주보통주식수!AU990-분기별최대주주우선주주식수!AU990)</f>
        <v>121997352400</v>
      </c>
      <c r="AV990" s="13">
        <f>수정주가!AV990*(분기별상장주식수!AV990-분기별자기주식수!AV990-분기별최대주주보통주식수!AV990-분기별최대주주우선주주식수!AV990)</f>
        <v>109124255150</v>
      </c>
      <c r="AW990" s="13">
        <f>수정주가!AW990*(분기별상장주식수!AW990-분기별자기주식수!AW990-분기별최대주주보통주식수!AW990-분기별최대주주우선주주식수!AW990)</f>
        <v>72200734450</v>
      </c>
      <c r="AX990" s="13">
        <f>수정주가!AX990*(분기별상장주식수!AX990-분기별자기주식수!AX990-분기별최대주주보통주식수!AX990-분기별최대주주우선주주식수!AX990)</f>
        <v>73813157800</v>
      </c>
      <c r="AY990" s="13">
        <f>수정주가!AY990*(분기별상장주식수!AY990-분기별자기주식수!AY990-분기별최대주주보통주식수!AY990-분기별최대주주우선주주식수!AY990)</f>
        <v>146877738350</v>
      </c>
      <c r="AZ990" s="13">
        <f>수정주가!AZ990*(분기별상장주식수!AZ990-분기별자기주식수!AZ990-분기별최대주주보통주식수!AZ990-분기별최대주주우선주주식수!AZ990)</f>
        <v>173198733350</v>
      </c>
      <c r="BA990" s="13">
        <f>수정주가!BA990*(분기별상장주식수!BA990-분기별자기주식수!BA990-분기별최대주주보통주식수!BA990-분기별최대주주우선주주식수!BA990)</f>
        <v>186388216050</v>
      </c>
      <c r="BB990" s="13">
        <f>수정주가!BB990*(분기별상장주식수!BB990-분기별자기주식수!BB990-분기별최대주주보통주식수!BB990-분기별최대주주우선주주식수!BB990)</f>
        <v>218667739500</v>
      </c>
      <c r="BC990" s="13">
        <f>수정주가!BC990*(분기별상장주식수!BC990-분기별자기주식수!BC990-분기별최대주주보통주식수!BC990-분기별최대주주우선주주식수!BC990)</f>
        <v>198712140900</v>
      </c>
      <c r="BD990" s="13">
        <f>수정주가!BD990*(분기별상장주식수!BD990-분기별자기주식수!BD990-분기별최대주주보통주식수!BD990-분기별최대주주우선주주식수!BD990)</f>
        <v>195436666050</v>
      </c>
      <c r="BE990" s="13">
        <f>수정주가!BE990*(분기별상장주식수!BE990-분기별자기주식수!BE990-분기별최대주주보통주식수!BE990-분기별최대주주우선주주식수!BE990)</f>
        <v>233286597650</v>
      </c>
      <c r="BF990" s="13">
        <f>수정주가!BF990*(분기별상장주식수!BF990-분기별자기주식수!BF990-분기별최대주주보통주식수!BF990-분기별최대주주우선주주식수!BF990)</f>
        <v>264949521200</v>
      </c>
      <c r="BG990" s="13">
        <f>수정주가!BG990*(분기별상장주식수!BG990-분기별자기주식수!BG990-분기별최대주주보통주식수!BG990-분기별최대주주우선주주식수!BG990)</f>
        <v>305710986000</v>
      </c>
      <c r="BH990" s="13">
        <f>수정주가!BH990*(분기별상장주식수!BH990-분기별자기주식수!BH990-분기별최대주주보통주식수!BH990-분기별최대주주우선주주식수!BH990)</f>
        <v>454195935000</v>
      </c>
      <c r="BI990" s="13">
        <f>수정주가!BI990*(분기별상장주식수!BI990-분기별자기주식수!BI990-분기별최대주주보통주식수!BI990-분기별최대주주우선주주식수!BI990)</f>
        <v>550164475000</v>
      </c>
      <c r="BJ990" s="13">
        <f>수정주가!BJ990*(분기별상장주식수!BJ990-분기별자기주식수!BJ990-분기별최대주주보통주식수!BJ990-분기별최대주주우선주주식수!BJ990)</f>
        <v>571867543200</v>
      </c>
      <c r="BK990" s="13">
        <f>수정주가!BK990*(분기별상장주식수!BK990-분기별자기주식수!BK990-분기별최대주주보통주식수!BK990-분기별최대주주우선주주식수!BK990)</f>
        <v>763162257000</v>
      </c>
      <c r="BL990" s="13">
        <f>수정주가!BL990*(분기별상장주식수!BL990-분기별자기주식수!BL990-분기별최대주주보통주식수!BL990-분기별최대주주우선주주식수!BL990)</f>
        <v>619320151500</v>
      </c>
      <c r="BM990" s="13">
        <f>수정주가!BM990*(분기별상장주식수!BM990-분기별자기주식수!BM990-분기별최대주주보통주식수!BM990-분기별최대주주우선주주식수!BM990)</f>
        <v>584365758000</v>
      </c>
      <c r="BN990" s="13">
        <f>수정주가!BN990*(분기별상장주식수!BN990-분기별자기주식수!BN990-분기별최대주주보통주식수!BN990-분기별최대주주우선주주식수!BN990)</f>
        <v>437082954000</v>
      </c>
      <c r="BO990" s="13">
        <f>수정주가!BO990*(분기별상장주식수!BO990-분기별자기주식수!BO990-분기별최대주주보통주식수!BO990-분기별최대주주우선주주식수!BO990)</f>
        <v>44856097275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3">
        <f>수정주가!D991*(분기별상장주식수!D991-분기별자기주식수!D991-분기별최대주주보통주식수!D991-분기별최대주주우선주주식수!D991)</f>
        <v>0</v>
      </c>
      <c r="E991" s="13">
        <f>수정주가!E991*(분기별상장주식수!E991-분기별자기주식수!E991-분기별최대주주보통주식수!E991-분기별최대주주우선주주식수!E991)</f>
        <v>0</v>
      </c>
      <c r="F991" s="13">
        <f>수정주가!F991*(분기별상장주식수!F991-분기별자기주식수!F991-분기별최대주주보통주식수!F991-분기별최대주주우선주주식수!F991)</f>
        <v>0</v>
      </c>
      <c r="G991" s="13">
        <f>수정주가!G991*(분기별상장주식수!G991-분기별자기주식수!G991-분기별최대주주보통주식수!G991-분기별최대주주우선주주식수!G991)</f>
        <v>0</v>
      </c>
      <c r="H991" s="13">
        <f>수정주가!H991*(분기별상장주식수!H991-분기별자기주식수!H991-분기별최대주주보통주식수!H991-분기별최대주주우선주주식수!H991)</f>
        <v>0</v>
      </c>
      <c r="I991" s="13">
        <f>수정주가!I991*(분기별상장주식수!I991-분기별자기주식수!I991-분기별최대주주보통주식수!I991-분기별최대주주우선주주식수!I991)</f>
        <v>5476323046223</v>
      </c>
      <c r="J991" s="13">
        <f>수정주가!J991*(분기별상장주식수!J991-분기별자기주식수!J991-분기별최대주주보통주식수!J991-분기별최대주주우선주주식수!J991)</f>
        <v>3455093173056</v>
      </c>
      <c r="K991" s="13">
        <f>수정주가!K991*(분기별상장주식수!K991-분기별자기주식수!K991-분기별최대주주보통주식수!K991-분기별최대주주우선주주식수!K991)</f>
        <v>4278688418226</v>
      </c>
      <c r="L991" s="13">
        <f>수정주가!L991*(분기별상장주식수!L991-분기별자기주식수!L991-분기별최대주주보통주식수!L991-분기별최대주주우선주주식수!L991)</f>
        <v>4138934791812</v>
      </c>
      <c r="M991" s="13">
        <f>수정주가!M991*(분기별상장주식수!M991-분기별자기주식수!M991-분기별최대주주보통주식수!M991-분기별최대주주우선주주식수!M991)</f>
        <v>5157824906400</v>
      </c>
      <c r="N991" s="13">
        <f>수정주가!N991*(분기별상장주식수!N991-분기별자기주식수!N991-분기별최대주주보통주식수!N991-분기별최대주주우선주주식수!N991)</f>
        <v>5749515104021</v>
      </c>
      <c r="O991" s="13">
        <f>수정주가!O991*(분기별상장주식수!O991-분기별자기주식수!O991-분기별최대주주보통주식수!O991-분기별최대주주우선주주식수!O991)</f>
        <v>6071928350864</v>
      </c>
      <c r="P991" s="13">
        <f>수정주가!P991*(분기별상장주식수!P991-분기별자기주식수!P991-분기별최대주주보통주식수!P991-분기별최대주주우선주주식수!P991)</f>
        <v>7084942810693</v>
      </c>
      <c r="Q991" s="13">
        <f>수정주가!Q991*(분기별상장주식수!Q991-분기별자기주식수!Q991-분기별최대주주보통주식수!Q991-분기별최대주주우선주주식수!Q991)</f>
        <v>5613608750940</v>
      </c>
      <c r="R991" s="13">
        <f>수정주가!R991*(분기별상장주식수!R991-분기별자기주식수!R991-분기별최대주주보통주식수!R991-분기별최대주주우선주주식수!R991)</f>
        <v>6781427007195</v>
      </c>
      <c r="S991" s="13">
        <f>수정주가!S991*(분기별상장주식수!S991-분기별자기주식수!S991-분기별최대주주보통주식수!S991-분기별최대주주우선주주식수!S991)</f>
        <v>6616039881213</v>
      </c>
      <c r="T991" s="13">
        <f>수정주가!T991*(분기별상장주식수!T991-분기별자기주식수!T991-분기별최대주주보통주식수!T991-분기별최대주주우선주주식수!T991)</f>
        <v>7037227114560</v>
      </c>
      <c r="U991" s="13">
        <f>수정주가!U991*(분기별상장주식수!U991-분기별자기주식수!U991-분기별최대주주보통주식수!U991-분기별최대주주우선주주식수!U991)</f>
        <v>6802300449540</v>
      </c>
      <c r="V991" s="13">
        <f>수정주가!V991*(분기별상장주식수!V991-분기별자기주식수!V991-분기별최대주주보통주식수!V991-분기별최대주주우선주주식수!V991)</f>
        <v>7226062452508</v>
      </c>
      <c r="W991" s="13">
        <f>수정주가!W991*(분기별상장주식수!W991-분기별자기주식수!W991-분기별최대주주보통주식수!W991-분기별최대주주우선주주식수!W991)</f>
        <v>9455635731240</v>
      </c>
      <c r="X991" s="13">
        <f>수정주가!X991*(분기별상장주식수!X991-분기별자기주식수!X991-분기별최대주주보통주식수!X991-분기별최대주주우선주주식수!X991)</f>
        <v>8524279149874</v>
      </c>
      <c r="Y991" s="13">
        <f>수정주가!Y991*(분기별상장주식수!Y991-분기별자기주식수!Y991-분기별최대주주보통주식수!Y991-분기별최대주주우선주주식수!Y991)</f>
        <v>6220114769298</v>
      </c>
      <c r="Z991" s="13">
        <f>수정주가!Z991*(분기별상장주식수!Z991-분기별자기주식수!Z991-분기별최대주주보통주식수!Z991-분기별최대주주우선주주식수!Z991)</f>
        <v>6598792053404</v>
      </c>
      <c r="AA991" s="13">
        <f>수정주가!AA991*(분기별상장주식수!AA991-분기별자기주식수!AA991-분기별최대주주보통주식수!AA991-분기별최대주주우선주주식수!AA991)</f>
        <v>5949694140000</v>
      </c>
      <c r="AB991" s="13">
        <f>수정주가!AB991*(분기별상장주식수!AB991-분기별자기주식수!AB991-분기별최대주주보통주식수!AB991-분기별최대주주우선주주식수!AB991)</f>
        <v>6943739775021</v>
      </c>
      <c r="AC991" s="13">
        <f>수정주가!AC991*(분기별상장주식수!AC991-분기별자기주식수!AC991-분기별최대주주보통주식수!AC991-분기별최대주주우선주주식수!AC991)</f>
        <v>8263348379208</v>
      </c>
      <c r="AD991" s="13">
        <f>수정주가!AD991*(분기별상장주식수!AD991-분기별자기주식수!AD991-분기별최대주주보통주식수!AD991-분기별최대주주우선주주식수!AD991)</f>
        <v>9247570455929</v>
      </c>
      <c r="AE991" s="13">
        <f>수정주가!AE991*(분기별상장주식수!AE991-분기별자기주식수!AE991-분기별최대주주보통주식수!AE991-분기별최대주주우선주주식수!AE991)</f>
        <v>10815817670784</v>
      </c>
      <c r="AF991" s="13">
        <f>수정주가!AF991*(분기별상장주식수!AF991-분기별자기주식수!AF991-분기별최대주주보통주식수!AF991-분기별최대주주우선주주식수!AF991)</f>
        <v>13736167020288</v>
      </c>
      <c r="AG991" s="13">
        <f>수정주가!AG991*(분기별상장주식수!AG991-분기별자기주식수!AG991-분기별최대주주보통주식수!AG991-분기별최대주주우선주주식수!AG991)</f>
        <v>12816839899366</v>
      </c>
      <c r="AH991" s="13">
        <f>수정주가!AH991*(분기별상장주식수!AH991-분기별자기주식수!AH991-분기별최대주주보통주식수!AH991-분기별최대주주우선주주식수!AH991)</f>
        <v>11681101895210</v>
      </c>
      <c r="AI991" s="13">
        <f>수정주가!AI991*(분기별상장주식수!AI991-분기별자기주식수!AI991-분기별최대주주보통주식수!AI991-분기별최대주주우선주주식수!AI991)</f>
        <v>8092928924200</v>
      </c>
      <c r="AJ991" s="13">
        <f>수정주가!AJ991*(분기별상장주식수!AJ991-분기별자기주식수!AJ991-분기별최대주주보통주식수!AJ991-분기별최대주주우선주주식수!AJ991)</f>
        <v>9888983272740</v>
      </c>
      <c r="AK991" s="13">
        <f>수정주가!AK991*(분기별상장주식수!AK991-분기별자기주식수!AK991-분기별최대주주보통주식수!AK991-분기별최대주주우선주주식수!AK991)</f>
        <v>12658202158815</v>
      </c>
      <c r="AL991" s="13">
        <f>수정주가!AL991*(분기별상장주식수!AL991-분기별자기주식수!AL991-분기별최대주주보통주식수!AL991-분기별최대주주우선주주식수!AL991)</f>
        <v>13577834410672</v>
      </c>
      <c r="AM991" s="13">
        <f>수정주가!AM991*(분기별상장주식수!AM991-분기별자기주식수!AM991-분기별최대주주보통주식수!AM991-분기별최대주주우선주주식수!AM991)</f>
        <v>13145085774646</v>
      </c>
      <c r="AN991" s="13">
        <f>수정주가!AN991*(분기별상장주식수!AN991-분기별자기주식수!AN991-분기별최대주주보통주식수!AN991-분기별최대주주우선주주식수!AN991)</f>
        <v>12441772261218</v>
      </c>
      <c r="AO991" s="13">
        <f>수정주가!AO991*(분기별상장주식수!AO991-분기별자기주식수!AO991-분기별최대주주보통주식수!AO991-분기별최대주주우선주주식수!AO991)</f>
        <v>10169684237480</v>
      </c>
      <c r="AP991" s="13">
        <f>수정주가!AP991*(분기별상장주식수!AP991-분기별자기주식수!AP991-분기별최대주주보통주식수!AP991-분기별최대주주우선주주식수!AP991)</f>
        <v>10396847843956</v>
      </c>
      <c r="AQ991" s="13">
        <f>수정주가!AQ991*(분기별상장주식수!AQ991-분기별자기주식수!AQ991-분기별최대주주보통주식수!AQ991-분기별최대주주우선주주식수!AQ991)</f>
        <v>12766128238738</v>
      </c>
      <c r="AR991" s="13">
        <f>수정주가!AR991*(분기별상장주식수!AR991-분기별자기주식수!AR991-분기별최대주주보통주식수!AR991-분기별최대주주우선주주식수!AR991)</f>
        <v>11361886613578</v>
      </c>
      <c r="AS991" s="13">
        <f>수정주가!AS991*(분기별상장주식수!AS991-분기별자기주식수!AS991-분기별최대주주보통주식수!AS991-분기별최대주주우선주주식수!AS991)</f>
        <v>8970458279432</v>
      </c>
      <c r="AT991" s="13">
        <f>수정주가!AT991*(분기별상장주식수!AT991-분기별자기주식수!AT991-분기별최대주주보통주식수!AT991-분기별최대주주우선주주식수!AT991)</f>
        <v>7455525166350</v>
      </c>
      <c r="AU991" s="13">
        <f>수정주가!AU991*(분기별상장주식수!AU991-분기별자기주식수!AU991-분기별최대주주보통주식수!AU991-분기별최대주주우선주주식수!AU991)</f>
        <v>7884270076800</v>
      </c>
      <c r="AV991" s="13">
        <f>수정주가!AV991*(분기별상장주식수!AV991-분기별자기주식수!AV991-분기별최대주주보통주식수!AV991-분기별최대주주우선주주식수!AV991)</f>
        <v>10347629601600</v>
      </c>
      <c r="AW991" s="13">
        <f>수정주가!AW991*(분기별상장주식수!AW991-분기별자기주식수!AW991-분기별최대주주보통주식수!AW991-분기별최대주주우선주주식수!AW991)</f>
        <v>7623253631000</v>
      </c>
      <c r="AX991" s="13">
        <f>수정주가!AX991*(분기별상장주식수!AX991-분기별자기주식수!AX991-분기별최대주주보통주식수!AX991-분기별최대주주우선주주식수!AX991)</f>
        <v>8623024599000</v>
      </c>
      <c r="AY991" s="13">
        <f>수정주가!AY991*(분기별상장주식수!AY991-분기별자기주식수!AY991-분기별최대주주보통주식수!AY991-분기별최대주주우선주주식수!AY991)</f>
        <v>9197892537600</v>
      </c>
      <c r="AZ991" s="13">
        <f>수정주가!AZ991*(분기별상장주식수!AZ991-분기별자기주식수!AZ991-분기별최대주주보통주식수!AZ991-분기별최대주주우선주주식수!AZ991)</f>
        <v>10135177782600</v>
      </c>
      <c r="BA991" s="13">
        <f>수정주가!BA991*(분기별상장주식수!BA991-분기별자기주식수!BA991-분기별최대주주보통주식수!BA991-분기별최대주주우선주주식수!BA991)</f>
        <v>9122909718000</v>
      </c>
      <c r="BB991" s="13">
        <f>수정주가!BB991*(분기별상장주식수!BB991-분기별자기주식수!BB991-분기별최대주주보통주식수!BB991-분기별최대주주우선주주식수!BB991)</f>
        <v>8897961259200</v>
      </c>
      <c r="BC991" s="13">
        <f>수정주가!BC991*(분기별상장주식수!BC991-분기별자기주식수!BC991-분기별최대주주보통주식수!BC991-분기별최대주주우선주주식수!BC991)</f>
        <v>8510550024600</v>
      </c>
      <c r="BD991" s="13">
        <f>수정주가!BD991*(분기별상장주식수!BD991-분기별자기주식수!BD991-분기별최대주주보통주식수!BD991-분기별최대주주우선주주식수!BD991)</f>
        <v>8110641653400</v>
      </c>
      <c r="BE991" s="13">
        <f>수정주가!BE991*(분기별상장주식수!BE991-분기별자기주식수!BE991-분기별최대주주보통주식수!BE991-분기별최대주주우선주주식수!BE991)</f>
        <v>9285372493800</v>
      </c>
      <c r="BF991" s="13">
        <f>수정주가!BF991*(분기별상장주식수!BF991-분기별자기주식수!BF991-분기별최대주주보통주식수!BF991-분기별최대주주우선주주식수!BF991)</f>
        <v>8210618746200</v>
      </c>
      <c r="BG991" s="13">
        <f>수정주가!BG991*(분기별상장주식수!BG991-분기별자기주식수!BG991-분기별최대주주보통주식수!BG991-분기별최대주주우선주주식수!BG991)</f>
        <v>7385807612400</v>
      </c>
      <c r="BH991" s="13">
        <f>수정주가!BH991*(분기별상장주식수!BH991-분기별자기주식수!BH991-분기별최대주주보통주식수!BH991-분기별최대주주우선주주식수!BH991)</f>
        <v>7360813280700</v>
      </c>
      <c r="BI991" s="13">
        <f>수정주가!BI991*(분기별상장주식수!BI991-분기별자기주식수!BI991-분기별최대주주보통주식수!BI991-분기별최대주주우선주주식수!BI991)</f>
        <v>5898648333600</v>
      </c>
      <c r="BJ991" s="13">
        <f>수정주가!BJ991*(분기별상장주식수!BJ991-분기별자기주식수!BJ991-분기별최대주주보통주식수!BJ991-분기별최대주주우선주주식수!BJ991)</f>
        <v>5704917750400</v>
      </c>
      <c r="BK991" s="13">
        <f>수정주가!BK991*(분기별상장주식수!BK991-분기별자기주식수!BK991-분기별최대주주보통주식수!BK991-분기별최대주주우선주주식수!BK991)</f>
        <v>6723429900800</v>
      </c>
      <c r="BL991" s="13">
        <f>수정주가!BL991*(분기별상장주식수!BL991-분기별자기주식수!BL991-분기별최대주주보통주식수!BL991-분기별최대주주우선주주식수!BL991)</f>
        <v>7697624950400</v>
      </c>
      <c r="BM991" s="13">
        <f>수정주가!BM991*(분기별상장주식수!BM991-분기별자기주식수!BM991-분기별최대주주보통주식수!BM991-분기별최대주주우선주주식수!BM991)</f>
        <v>6735421831600</v>
      </c>
      <c r="BN991" s="13">
        <f>수정주가!BN991*(분기별상장주식수!BN991-분기별자기주식수!BN991-분기별최대주주보통주식수!BN991-분기별최대주주우선주주식수!BN991)</f>
        <v>5985653167600</v>
      </c>
      <c r="BO991" s="13">
        <f>수정주가!BO991*(분기별상장주식수!BO991-분기별자기주식수!BO991-분기별최대주주보통주식수!BO991-분기별최대주주우선주주식수!BO991)</f>
        <v>6448010510400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3">
        <f>수정주가!D992*(분기별상장주식수!D992-분기별자기주식수!D992-분기별최대주주보통주식수!D992-분기별최대주주우선주주식수!D992)</f>
        <v>0</v>
      </c>
      <c r="E992" s="13">
        <f>수정주가!E992*(분기별상장주식수!E992-분기별자기주식수!E992-분기별최대주주보통주식수!E992-분기별최대주주우선주주식수!E992)</f>
        <v>0</v>
      </c>
      <c r="F992" s="13">
        <f>수정주가!F992*(분기별상장주식수!F992-분기별자기주식수!F992-분기별최대주주보통주식수!F992-분기별최대주주우선주주식수!F992)</f>
        <v>0</v>
      </c>
      <c r="G992" s="13">
        <f>수정주가!G992*(분기별상장주식수!G992-분기별자기주식수!G992-분기별최대주주보통주식수!G992-분기별최대주주우선주주식수!G992)</f>
        <v>0</v>
      </c>
      <c r="H992" s="13">
        <f>수정주가!H992*(분기별상장주식수!H992-분기별자기주식수!H992-분기별최대주주보통주식수!H992-분기별최대주주우선주주식수!H992)</f>
        <v>0</v>
      </c>
      <c r="I992" s="13">
        <f>수정주가!I992*(분기별상장주식수!I992-분기별자기주식수!I992-분기별최대주주보통주식수!I992-분기별최대주주우선주주식수!I992)</f>
        <v>0</v>
      </c>
      <c r="J992" s="13">
        <f>수정주가!J992*(분기별상장주식수!J992-분기별자기주식수!J992-분기별최대주주보통주식수!J992-분기별최대주주우선주주식수!J992)</f>
        <v>0</v>
      </c>
      <c r="K992" s="13">
        <f>수정주가!K992*(분기별상장주식수!K992-분기별자기주식수!K992-분기별최대주주보통주식수!K992-분기별최대주주우선주주식수!K992)</f>
        <v>0</v>
      </c>
      <c r="L992" s="13">
        <f>수정주가!L992*(분기별상장주식수!L992-분기별자기주식수!L992-분기별최대주주보통주식수!L992-분기별최대주주우선주주식수!L992)</f>
        <v>0</v>
      </c>
      <c r="M992" s="13">
        <f>수정주가!M992*(분기별상장주식수!M992-분기별자기주식수!M992-분기별최대주주보통주식수!M992-분기별최대주주우선주주식수!M992)</f>
        <v>0</v>
      </c>
      <c r="N992" s="13">
        <f>수정주가!N992*(분기별상장주식수!N992-분기별자기주식수!N992-분기별최대주주보통주식수!N992-분기별최대주주우선주주식수!N992)</f>
        <v>0</v>
      </c>
      <c r="O992" s="13">
        <f>수정주가!O992*(분기별상장주식수!O992-분기별자기주식수!O992-분기별최대주주보통주식수!O992-분기별최대주주우선주주식수!O992)</f>
        <v>298537355270</v>
      </c>
      <c r="P992" s="13">
        <f>수정주가!P992*(분기별상장주식수!P992-분기별자기주식수!P992-분기별최대주주보통주식수!P992-분기별최대주주우선주주식수!P992)</f>
        <v>279833829154</v>
      </c>
      <c r="Q992" s="13">
        <f>수정주가!Q992*(분기별상장주식수!Q992-분기별자기주식수!Q992-분기별최대주주보통주식수!Q992-분기별최대주주우선주주식수!Q992)</f>
        <v>199511448384</v>
      </c>
      <c r="R992" s="13">
        <f>수정주가!R992*(분기별상장주식수!R992-분기별자기주식수!R992-분기별최대주주보통주식수!R992-분기별최대주주우선주주식수!R992)</f>
        <v>200036060800</v>
      </c>
      <c r="S992" s="13">
        <f>수정주가!S992*(분기별상장주식수!S992-분기별자기주식수!S992-분기별최대주주보통주식수!S992-분기별최대주주우선주주식수!S992)</f>
        <v>293386862760</v>
      </c>
      <c r="T992" s="13">
        <f>수정주가!T992*(분기별상장주식수!T992-분기별자기주식수!T992-분기별최대주주보통주식수!T992-분기별최대주주우선주주식수!T992)</f>
        <v>411154026950</v>
      </c>
      <c r="U992" s="13">
        <f>수정주가!U992*(분기별상장주식수!U992-분기별자기주식수!U992-분기별최대주주보통주식수!U992-분기별최대주주우선주주식수!U992)</f>
        <v>433524966180</v>
      </c>
      <c r="V992" s="13">
        <f>수정주가!V992*(분기별상장주식수!V992-분기별자기주식수!V992-분기별최대주주보통주식수!V992-분기별최대주주우선주주식수!V992)</f>
        <v>377570016468</v>
      </c>
      <c r="W992" s="13">
        <f>수정주가!W992*(분기별상장주식수!W992-분기별자기주식수!W992-분기별최대주주보통주식수!W992-분기별최대주주우선주주식수!W992)</f>
        <v>472928663040</v>
      </c>
      <c r="X992" s="13">
        <f>수정주가!X992*(분기별상장주식수!X992-분기별자기주식수!X992-분기별최대주주보통주식수!X992-분기별최대주주우선주주식수!X992)</f>
        <v>199394662235</v>
      </c>
      <c r="Y992" s="13">
        <f>수정주가!Y992*(분기별상장주식수!Y992-분기별자기주식수!Y992-분기별최대주주보통주식수!Y992-분기별최대주주우선주주식수!Y992)</f>
        <v>1060650764920</v>
      </c>
      <c r="Z992" s="13">
        <f>수정주가!Z992*(분기별상장주식수!Z992-분기별자기주식수!Z992-분기별최대주주보통주식수!Z992-분기별최대주주우선주주식수!Z992)</f>
        <v>1161410654670</v>
      </c>
      <c r="AA992" s="13">
        <f>수정주가!AA992*(분기별상장주식수!AA992-분기별자기주식수!AA992-분기별최대주주보통주식수!AA992-분기별최대주주우선주주식수!AA992)</f>
        <v>2080908273600</v>
      </c>
      <c r="AB992" s="13">
        <f>수정주가!AB992*(분기별상장주식수!AB992-분기별자기주식수!AB992-분기별최대주주보통주식수!AB992-분기별최대주주우선주주식수!AB992)</f>
        <v>2840396415600</v>
      </c>
      <c r="AC992" s="13">
        <f>수정주가!AC992*(분기별상장주식수!AC992-분기별자기주식수!AC992-분기별최대주주보통주식수!AC992-분기별최대주주우선주주식수!AC992)</f>
        <v>5908560468300</v>
      </c>
      <c r="AD992" s="13">
        <f>수정주가!AD992*(분기별상장주식수!AD992-분기별자기주식수!AD992-분기별최대주주보통주식수!AD992-분기별최대주주우선주주식수!AD992)</f>
        <v>7543128216900</v>
      </c>
      <c r="AE992" s="13">
        <f>수정주가!AE992*(분기별상장주식수!AE992-분기별자기주식수!AE992-분기별최대주주보통주식수!AE992-분기별최대주주우선주주식수!AE992)</f>
        <v>6699048150000</v>
      </c>
      <c r="AF992" s="13">
        <f>수정주가!AF992*(분기별상장주식수!AF992-분기별자기주식수!AF992-분기별최대주주보통주식수!AF992-분기별최대주주우선주주식수!AF992)</f>
        <v>4947356405250</v>
      </c>
      <c r="AG992" s="13">
        <f>수정주가!AG992*(분기별상장주식수!AG992-분기별자기주식수!AG992-분기별최대주주보통주식수!AG992-분기별최대주주우선주주식수!AG992)</f>
        <v>4072313775750</v>
      </c>
      <c r="AH992" s="13">
        <f>수정주가!AH992*(분기별상장주식수!AH992-분기별자기주식수!AH992-분기별최대주주보통주식수!AH992-분기별최대주주우선주주식수!AH992)</f>
        <v>3022262620350</v>
      </c>
      <c r="AI992" s="13">
        <f>수정주가!AI992*(분기별상장주식수!AI992-분기별자기주식수!AI992-분기별최대주주보통주식수!AI992-분기별최대주주우선주주식수!AI992)</f>
        <v>1676043190350</v>
      </c>
      <c r="AJ992" s="13">
        <f>수정주가!AJ992*(분기별상장주식수!AJ992-분기별자기주식수!AJ992-분기별최대주주보통주식수!AJ992-분기별최대주주우선주주식수!AJ992)</f>
        <v>1779583251600</v>
      </c>
      <c r="AK992" s="13">
        <f>수정주가!AK992*(분기별상장주식수!AK992-분기별자기주식수!AK992-분기별최대주주보통주식수!AK992-분기별최대주주우선주주식수!AK992)</f>
        <v>2170769649300</v>
      </c>
      <c r="AL992" s="13">
        <f>수정주가!AL992*(분기별상장주식수!AL992-분기별자기주식수!AL992-분기별최대주주보통주식수!AL992-분기별최대주주우선주주식수!AL992)</f>
        <v>1961948248200</v>
      </c>
      <c r="AM992" s="13">
        <f>수정주가!AM992*(분기별상장주식수!AM992-분기별자기주식수!AM992-분기별최대주주보통주식수!AM992-분기별최대주주우선주주식수!AM992)</f>
        <v>1672071775200</v>
      </c>
      <c r="AN992" s="13">
        <f>수정주가!AN992*(분기별상장주식수!AN992-분기별자기주식수!AN992-분기별최대주주보통주식수!AN992-분기별최대주주우선주주식수!AN992)</f>
        <v>1740118526100</v>
      </c>
      <c r="AO992" s="13">
        <f>수정주가!AO992*(분기별상장주식수!AO992-분기별자기주식수!AO992-분기별최대주주보통주식수!AO992-분기별최대주주우선주주식수!AO992)</f>
        <v>1553044789500</v>
      </c>
      <c r="AP992" s="13">
        <f>수정주가!AP992*(분기별상장주식수!AP992-분기별자기주식수!AP992-분기별최대주주보통주식수!AP992-분기별최대주주우선주주식수!AP992)</f>
        <v>2626781219550</v>
      </c>
      <c r="AQ992" s="13">
        <f>수정주가!AQ992*(분기별상장주식수!AQ992-분기별자기주식수!AQ992-분기별최대주주보통주식수!AQ992-분기별최대주주우선주주식수!AQ992)</f>
        <v>3694179900000</v>
      </c>
      <c r="AR992" s="13">
        <f>수정주가!AR992*(분기별상장주식수!AR992-분기별자기주식수!AR992-분기별최대주주보통주식수!AR992-분기별최대주주우선주주식수!AR992)</f>
        <v>3638356262100</v>
      </c>
      <c r="AS992" s="13">
        <f>수정주가!AS992*(분기별상장주식수!AS992-분기별자기주식수!AS992-분기별최대주주보통주식수!AS992-분기별최대주주우선주주식수!AS992)</f>
        <v>4881450705000</v>
      </c>
      <c r="AT992" s="13">
        <f>수정주가!AT992*(분기별상장주식수!AT992-분기별자기주식수!AT992-분기별최대주주보통주식수!AT992-분기별최대주주우선주주식수!AT992)</f>
        <v>2555938209600</v>
      </c>
      <c r="AU992" s="13">
        <f>수정주가!AU992*(분기별상장주식수!AU992-분기별자기주식수!AU992-분기별최대주주보통주식수!AU992-분기별최대주주우선주주식수!AU992)</f>
        <v>1750856755200</v>
      </c>
      <c r="AV992" s="13">
        <f>수정주가!AV992*(분기별상장주식수!AV992-분기별자기주식수!AV992-분기별최대주주보통주식수!AV992-분기별최대주주우선주주식수!AV992)</f>
        <v>2233479307500</v>
      </c>
      <c r="AW992" s="13">
        <f>수정주가!AW992*(분기별상장주식수!AW992-분기별자기주식수!AW992-분기별최대주주보통주식수!AW992-분기별최대주주우선주주식수!AW992)</f>
        <v>1641446969250</v>
      </c>
      <c r="AX992" s="13">
        <f>수정주가!AX992*(분기별상장주식수!AX992-분기별자기주식수!AX992-분기별최대주주보통주식수!AX992-분기별최대주주우선주주식수!AX992)</f>
        <v>1401962233680</v>
      </c>
      <c r="AY992" s="13">
        <f>수정주가!AY992*(분기별상장주식수!AY992-분기별자기주식수!AY992-분기별최대주주보통주식수!AY992-분기별최대주주우선주주식수!AY992)</f>
        <v>1177996839000</v>
      </c>
      <c r="AZ992" s="13">
        <f>수정주가!AZ992*(분기별상장주식수!AZ992-분기별자기주식수!AZ992-분기별최대주주보통주식수!AZ992-분기별최대주주우선주주식수!AZ992)</f>
        <v>1129280700840</v>
      </c>
      <c r="BA992" s="13">
        <f>수정주가!BA992*(분기별상장주식수!BA992-분기별자기주식수!BA992-분기별최대주주보통주식수!BA992-분기별최대주주우선주주식수!BA992)</f>
        <v>520994055600</v>
      </c>
      <c r="BB992" s="13">
        <f>수정주가!BB992*(분기별상장주식수!BB992-분기별자기주식수!BB992-분기별최대주주보통주식수!BB992-분기별최대주주우선주주식수!BB992)</f>
        <v>760886801100</v>
      </c>
      <c r="BC992" s="13">
        <f>수정주가!BC992*(분기별상장주식수!BC992-분기별자기주식수!BC992-분기별최대주주보통주식수!BC992-분기별최대주주우선주주식수!BC992)</f>
        <v>167955754100</v>
      </c>
      <c r="BD992" s="13">
        <f>수정주가!BD992*(분기별상장주식수!BD992-분기별자기주식수!BD992-분기별최대주주보통주식수!BD992-분기별최대주주우선주주식수!BD992)</f>
        <v>3810326809050</v>
      </c>
      <c r="BE992" s="13">
        <f>수정주가!BE992*(분기별상장주식수!BE992-분기별자기주식수!BE992-분기별최대주주보통주식수!BE992-분기별최대주주우선주주식수!BE992)</f>
        <v>0</v>
      </c>
      <c r="BF992" s="13">
        <f>수정주가!BF992*(분기별상장주식수!BF992-분기별자기주식수!BF992-분기별최대주주보통주식수!BF992-분기별최대주주우선주주식수!BF992)</f>
        <v>0</v>
      </c>
      <c r="BG992" s="13">
        <f>수정주가!BG992*(분기별상장주식수!BG992-분기별자기주식수!BG992-분기별최대주주보통주식수!BG992-분기별최대주주우선주주식수!BG992)</f>
        <v>0</v>
      </c>
      <c r="BH992" s="13">
        <f>수정주가!BH992*(분기별상장주식수!BH992-분기별자기주식수!BH992-분기별최대주주보통주식수!BH992-분기별최대주주우선주주식수!BH992)</f>
        <v>0</v>
      </c>
      <c r="BI992" s="13">
        <f>수정주가!BI992*(분기별상장주식수!BI992-분기별자기주식수!BI992-분기별최대주주보통주식수!BI992-분기별최대주주우선주주식수!BI992)</f>
        <v>0</v>
      </c>
      <c r="BJ992" s="13">
        <f>수정주가!BJ992*(분기별상장주식수!BJ992-분기별자기주식수!BJ992-분기별최대주주보통주식수!BJ992-분기별최대주주우선주주식수!BJ992)</f>
        <v>0</v>
      </c>
      <c r="BK992" s="13">
        <f>수정주가!BK992*(분기별상장주식수!BK992-분기별자기주식수!BK992-분기별최대주주보통주식수!BK992-분기별최대주주우선주주식수!BK992)</f>
        <v>0</v>
      </c>
      <c r="BL992" s="13">
        <f>수정주가!BL992*(분기별상장주식수!BL992-분기별자기주식수!BL992-분기별최대주주보통주식수!BL992-분기별최대주주우선주주식수!BL992)</f>
        <v>0</v>
      </c>
      <c r="BM992" s="13">
        <f>수정주가!BM992*(분기별상장주식수!BM992-분기별자기주식수!BM992-분기별최대주주보통주식수!BM992-분기별최대주주우선주주식수!BM992)</f>
        <v>0</v>
      </c>
      <c r="BN992" s="13">
        <f>수정주가!BN992*(분기별상장주식수!BN992-분기별자기주식수!BN992-분기별최대주주보통주식수!BN992-분기별최대주주우선주주식수!BN992)</f>
        <v>0</v>
      </c>
      <c r="BO992" s="13">
        <f>수정주가!BO992*(분기별상장주식수!BO992-분기별자기주식수!BO992-분기별최대주주보통주식수!BO992-분기별최대주주우선주주식수!BO992)</f>
        <v>0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3">
        <f>수정주가!D993*(분기별상장주식수!D993-분기별자기주식수!D993-분기별최대주주보통주식수!D993-분기별최대주주우선주주식수!D993)</f>
        <v>0</v>
      </c>
      <c r="E993" s="13">
        <f>수정주가!E993*(분기별상장주식수!E993-분기별자기주식수!E993-분기별최대주주보통주식수!E993-분기별최대주주우선주주식수!E993)</f>
        <v>0</v>
      </c>
      <c r="F993" s="13">
        <f>수정주가!F993*(분기별상장주식수!F993-분기별자기주식수!F993-분기별최대주주보통주식수!F993-분기별최대주주우선주주식수!F993)</f>
        <v>0</v>
      </c>
      <c r="G993" s="13">
        <f>수정주가!G993*(분기별상장주식수!G993-분기별자기주식수!G993-분기별최대주주보통주식수!G993-분기별최대주주우선주주식수!G993)</f>
        <v>0</v>
      </c>
      <c r="H993" s="13">
        <f>수정주가!H993*(분기별상장주식수!H993-분기별자기주식수!H993-분기별최대주주보통주식수!H993-분기별최대주주우선주주식수!H993)</f>
        <v>0</v>
      </c>
      <c r="I993" s="13">
        <f>수정주가!I993*(분기별상장주식수!I993-분기별자기주식수!I993-분기별최대주주보통주식수!I993-분기별최대주주우선주주식수!I993)</f>
        <v>0</v>
      </c>
      <c r="J993" s="13">
        <f>수정주가!J993*(분기별상장주식수!J993-분기별자기주식수!J993-분기별최대주주보통주식수!J993-분기별최대주주우선주주식수!J993)</f>
        <v>6642169620</v>
      </c>
      <c r="K993" s="13">
        <f>수정주가!K993*(분기별상장주식수!K993-분기별자기주식수!K993-분기별최대주주보통주식수!K993-분기별최대주주우선주주식수!K993)</f>
        <v>7762416138</v>
      </c>
      <c r="L993" s="13">
        <f>수정주가!L993*(분기별상장주식수!L993-분기별자기주식수!L993-분기별최대주주보통주식수!L993-분기별최대주주우선주주식수!L993)</f>
        <v>8229828128</v>
      </c>
      <c r="M993" s="13">
        <f>수정주가!M993*(분기별상장주식수!M993-분기별자기주식수!M993-분기별최대주주보통주식수!M993-분기별최대주주우선주주식수!M993)</f>
        <v>11743033060</v>
      </c>
      <c r="N993" s="13">
        <f>수정주가!N993*(분기별상장주식수!N993-분기별자기주식수!N993-분기별최대주주보통주식수!N993-분기별최대주주우선주주식수!N993)</f>
        <v>9078017004</v>
      </c>
      <c r="O993" s="13">
        <f>수정주가!O993*(분기별상장주식수!O993-분기별자기주식수!O993-분기별최대주주보통주식수!O993-분기별최대주주우선주주식수!O993)</f>
        <v>5638809330</v>
      </c>
      <c r="P993" s="13">
        <f>수정주가!P993*(분기별상장주식수!P993-분기별자기주식수!P993-분기별최대주주보통주식수!P993-분기별최대주주우선주주식수!P993)</f>
        <v>4218819160</v>
      </c>
      <c r="Q993" s="13">
        <f>수정주가!Q993*(분기별상장주식수!Q993-분기별자기주식수!Q993-분기별최대주주보통주식수!Q993-분기별최대주주우선주주식수!Q993)</f>
        <v>3295770096</v>
      </c>
      <c r="R993" s="13">
        <f>수정주가!R993*(분기별상장주식수!R993-분기별자기주식수!R993-분기별최대주주보통주식수!R993-분기별최대주주우선주주식수!R993)</f>
        <v>2945156256</v>
      </c>
      <c r="S993" s="13">
        <f>수정주가!S993*(분기별상장주식수!S993-분기별자기주식수!S993-분기별최대주주보통주식수!S993-분기별최대주주우선주주식수!S993)</f>
        <v>5140544076</v>
      </c>
      <c r="T993" s="13">
        <f>수정주가!T993*(분기별상장주식수!T993-분기별자기주식수!T993-분기별최대주주보통주식수!T993-분기별최대주주우선주주식수!T993)</f>
        <v>3598208180</v>
      </c>
      <c r="U993" s="13">
        <f>수정주가!U993*(분기별상장주식수!U993-분기별자기주식수!U993-분기별최대주주보통주식수!U993-분기별최대주주우선주주식수!U993)</f>
        <v>4290718950</v>
      </c>
      <c r="V993" s="13">
        <f>수정주가!V993*(분기별상장주식수!V993-분기별자기주식수!V993-분기별최대주주보통주식수!V993-분기별최대주주우선주주식수!V993)</f>
        <v>5769995388</v>
      </c>
      <c r="W993" s="13">
        <f>수정주가!W993*(분기별상장주식수!W993-분기별자기주식수!W993-분기별최대주주보통주식수!W993-분기별최대주주우선주주식수!W993)</f>
        <v>8377117950</v>
      </c>
      <c r="X993" s="13">
        <f>수정주가!X993*(분기별상장주식수!X993-분기별자기주식수!X993-분기별최대주주보통주식수!X993-분기별최대주주우선주주식수!X993)</f>
        <v>7419482376</v>
      </c>
      <c r="Y993" s="13">
        <f>수정주가!Y993*(분기별상장주식수!Y993-분기별자기주식수!Y993-분기별최대주주보통주식수!Y993-분기별최대주주우선주주식수!Y993)</f>
        <v>28397223625</v>
      </c>
      <c r="Z993" s="13">
        <f>수정주가!Z993*(분기별상장주식수!Z993-분기별자기주식수!Z993-분기별최대주주보통주식수!Z993-분기별최대주주우선주주식수!Z993)</f>
        <v>26663473450</v>
      </c>
      <c r="AA993" s="13">
        <f>수정주가!AA993*(분기별상장주식수!AA993-분기별자기주식수!AA993-분기별최대주주보통주식수!AA993-분기별최대주주우선주주식수!AA993)</f>
        <v>36332465475</v>
      </c>
      <c r="AB993" s="13">
        <f>수정주가!AB993*(분기별상장주식수!AB993-분기별자기주식수!AB993-분기별최대주주보통주식수!AB993-분기별최대주주우선주주식수!AB993)</f>
        <v>38920794150</v>
      </c>
      <c r="AC993" s="13">
        <f>수정주가!AC993*(분기별상장주식수!AC993-분기별자기주식수!AC993-분기별최대주주보통주식수!AC993-분기별최대주주우선주주식수!AC993)</f>
        <v>51302174175</v>
      </c>
      <c r="AD993" s="13">
        <f>수정주가!AD993*(분기별상장주식수!AD993-분기별자기주식수!AD993-분기별최대주주보통주식수!AD993-분기별최대주주우선주주식수!AD993)</f>
        <v>65354169200</v>
      </c>
      <c r="AE993" s="13">
        <f>수정주가!AE993*(분기별상장주식수!AE993-분기별자기주식수!AE993-분기별최대주주보통주식수!AE993-분기별최대주주우선주주식수!AE993)</f>
        <v>62068622250</v>
      </c>
      <c r="AF993" s="13">
        <f>수정주가!AF993*(분기별상장주식수!AF993-분기별자기주식수!AF993-분기별최대주주보통주식수!AF993-분기별최대주주우선주주식수!AF993)</f>
        <v>45716689150</v>
      </c>
      <c r="AG993" s="13">
        <f>수정주가!AG993*(분기별상장주식수!AG993-분기별자기주식수!AG993-분기별최대주주보통주식수!AG993-분기별최대주주우선주주식수!AG993)</f>
        <v>38796963450</v>
      </c>
      <c r="AH993" s="13">
        <f>수정주가!AH993*(분기별상장주식수!AH993-분기별자기주식수!AH993-분기별최대주주보통주식수!AH993-분기별최대주주우선주주식수!AH993)</f>
        <v>20864761775</v>
      </c>
      <c r="AI993" s="13">
        <f>수정주가!AI993*(분기별상장주식수!AI993-분기별자기주식수!AI993-분기별최대주주보통주식수!AI993-분기별최대주주우선주주식수!AI993)</f>
        <v>19085202325</v>
      </c>
      <c r="AJ993" s="13">
        <f>수정주가!AJ993*(분기별상장주식수!AJ993-분기별자기주식수!AJ993-분기별최대주주보통주식수!AJ993-분기별최대주주우선주주식수!AJ993)</f>
        <v>24527456250</v>
      </c>
      <c r="AK993" s="13">
        <f>수정주가!AK993*(분기별상장주식수!AK993-분기별자기주식수!AK993-분기별최대주주보통주식수!AK993-분기별최대주주우선주주식수!AK993)</f>
        <v>24699112200</v>
      </c>
      <c r="AL993" s="13">
        <f>수정주가!AL993*(분기별상장주식수!AL993-분기별자기주식수!AL993-분기별최대주주보통주식수!AL993-분기별최대주주우선주주식수!AL993)</f>
        <v>31952026100</v>
      </c>
      <c r="AM993" s="13">
        <f>수정주가!AM993*(분기별상장주식수!AM993-분기별자기주식수!AM993-분기별최대주주보통주식수!AM993-분기별최대주주우선주주식수!AM993)</f>
        <v>43846107200</v>
      </c>
      <c r="AN993" s="13">
        <f>수정주가!AN993*(분기별상장주식수!AN993-분기별자기주식수!AN993-분기별최대주주보통주식수!AN993-분기별최대주주우선주주식수!AN993)</f>
        <v>43275060000</v>
      </c>
      <c r="AO993" s="13">
        <f>수정주가!AO993*(분기별상장주식수!AO993-분기별자기주식수!AO993-분기별최대주주보통주식수!AO993-분기별최대주주우선주주식수!AO993)</f>
        <v>50548548850</v>
      </c>
      <c r="AP993" s="13">
        <f>수정주가!AP993*(분기별상장주식수!AP993-분기별자기주식수!AP993-분기별최대주주보통주식수!AP993-분기별최대주주우선주주식수!AP993)</f>
        <v>49781208450</v>
      </c>
      <c r="AQ993" s="13">
        <f>수정주가!AQ993*(분기별상장주식수!AQ993-분기별자기주식수!AQ993-분기별최대주주보통주식수!AQ993-분기별최대주주우선주주식수!AQ993)</f>
        <v>44008053300</v>
      </c>
      <c r="AR993" s="13">
        <f>수정주가!AR993*(분기별상장주식수!AR993-분기별자기주식수!AR993-분기별최대주주보통주식수!AR993-분기별최대주주우선주주식수!AR993)</f>
        <v>40476960200</v>
      </c>
      <c r="AS993" s="13">
        <f>수정주가!AS993*(분기별상장주식수!AS993-분기별자기주식수!AS993-분기별최대주주보통주식수!AS993-분기별최대주주우선주주식수!AS993)</f>
        <v>39131740700</v>
      </c>
      <c r="AT993" s="13">
        <f>수정주가!AT993*(분기별상장주식수!AT993-분기별자기주식수!AT993-분기별최대주주보통주식수!AT993-분기별최대주주우선주주식수!AT993)</f>
        <v>43636021600</v>
      </c>
      <c r="AU993" s="13">
        <f>수정주가!AU993*(분기별상장주식수!AU993-분기별자기주식수!AU993-분기별최대주주보통주식수!AU993-분기별최대주주우선주주식수!AU993)</f>
        <v>37249523500</v>
      </c>
      <c r="AV993" s="13">
        <f>수정주가!AV993*(분기별상장주식수!AV993-분기별자기주식수!AV993-분기별최대주주보통주식수!AV993-분기별최대주주우선주주식수!AV993)</f>
        <v>47117337750</v>
      </c>
      <c r="AW993" s="13">
        <f>수정주가!AW993*(분기별상장주식수!AW993-분기별자기주식수!AW993-분기별최대주주보통주식수!AW993-분기별최대주주우선주주식수!AW993)</f>
        <v>40567996545</v>
      </c>
      <c r="AX993" s="13">
        <f>수정주가!AX993*(분기별상장주식수!AX993-분기별자기주식수!AX993-분기별최대주주보통주식수!AX993-분기별최대주주우선주주식수!AX993)</f>
        <v>42500138625</v>
      </c>
      <c r="AY993" s="13">
        <f>수정주가!AY993*(분기별상장주식수!AY993-분기별자기주식수!AY993-분기별최대주주보통주식수!AY993-분기별최대주주우선주주식수!AY993)</f>
        <v>43698714300</v>
      </c>
      <c r="AZ993" s="13">
        <f>수정주가!AZ993*(분기별상장주식수!AZ993-분기별자기주식수!AZ993-분기별최대주주보통주식수!AZ993-분기별최대주주우선주주식수!AZ993)</f>
        <v>51385276800</v>
      </c>
      <c r="BA993" s="13">
        <f>수정주가!BA993*(분기별상장주식수!BA993-분기별자기주식수!BA993-분기별최대주주보통주식수!BA993-분기별최대주주우선주주식수!BA993)</f>
        <v>59875000670</v>
      </c>
      <c r="BB993" s="13">
        <f>수정주가!BB993*(분기별상장주식수!BB993-분기별자기주식수!BB993-분기별최대주주보통주식수!BB993-분기별최대주주우선주주식수!BB993)</f>
        <v>64682060170</v>
      </c>
      <c r="BC993" s="13">
        <f>수정주가!BC993*(분기별상장주식수!BC993-분기별자기주식수!BC993-분기별최대주주보통주식수!BC993-분기별최대주주우선주주식수!BC993)</f>
        <v>77013350400</v>
      </c>
      <c r="BD993" s="13">
        <f>수정주가!BD993*(분기별상장주식수!BD993-분기별자기주식수!BD993-분기별최대주주보통주식수!BD993-분기별최대주주우선주주식수!BD993)</f>
        <v>87128574540</v>
      </c>
      <c r="BE993" s="13">
        <f>수정주가!BE993*(분기별상장주식수!BE993-분기별자기주식수!BE993-분기별최대주주보통주식수!BE993-분기별최대주주우선주주식수!BE993)</f>
        <v>104921880540</v>
      </c>
      <c r="BF993" s="13">
        <f>수정주가!BF993*(분기별상장주식수!BF993-분기별자기주식수!BF993-분기별최대주주보통주식수!BF993-분기별최대주주우선주주식수!BF993)</f>
        <v>113896460500</v>
      </c>
      <c r="BG993" s="13">
        <f>수정주가!BG993*(분기별상장주식수!BG993-분기별자기주식수!BG993-분기별최대주주보통주식수!BG993-분기별최대주주우선주주식수!BG993)</f>
        <v>96243504000</v>
      </c>
      <c r="BH993" s="13">
        <f>수정주가!BH993*(분기별상장주식수!BH993-분기별자기주식수!BH993-분기별최대주주보통주식수!BH993-분기별최대주주우선주주식수!BH993)</f>
        <v>103588780900</v>
      </c>
      <c r="BI993" s="13">
        <f>수정주가!BI993*(분기별상장주식수!BI993-분기별자기주식수!BI993-분기별최대주주보통주식수!BI993-분기별최대주주우선주주식수!BI993)</f>
        <v>100032079680</v>
      </c>
      <c r="BJ993" s="13">
        <f>수정주가!BJ993*(분기별상장주식수!BJ993-분기별자기주식수!BJ993-분기별최대주주보통주식수!BJ993-분기별최대주주우선주주식수!BJ993)</f>
        <v>99539537310</v>
      </c>
      <c r="BK993" s="13">
        <f>수정주가!BK993*(분기별상장주식수!BK993-분기별자기주식수!BK993-분기별최대주주보통주식수!BK993-분기별최대주주우선주주식수!BK993)</f>
        <v>92468935240</v>
      </c>
      <c r="BL993" s="13">
        <f>수정주가!BL993*(분기별상장주식수!BL993-분기별자기주식수!BL993-분기별최대주주보통주식수!BL993-분기별최대주주우선주주식수!BL993)</f>
        <v>87544526160</v>
      </c>
      <c r="BM993" s="13">
        <f>수정주가!BM993*(분기별상장주식수!BM993-분기별자기주식수!BM993-분기별최대주주보통주식수!BM993-분기별최대주주우선주주식수!BM993)</f>
        <v>86243116220</v>
      </c>
      <c r="BN993" s="13">
        <f>수정주가!BN993*(분기별상장주식수!BN993-분기별자기주식수!BN993-분기별최대주주보통주식수!BN993-분기별최대주주우선주주식수!BN993)</f>
        <v>90571302350</v>
      </c>
      <c r="BO993" s="13">
        <f>수정주가!BO993*(분기별상장주식수!BO993-분기별자기주식수!BO993-분기별최대주주보통주식수!BO993-분기별최대주주우선주주식수!BO993)</f>
        <v>84289427560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3">
        <f>수정주가!D994*(분기별상장주식수!D994-분기별자기주식수!D994-분기별최대주주보통주식수!D994-분기별최대주주우선주주식수!D994)</f>
        <v>0</v>
      </c>
      <c r="E994" s="13">
        <f>수정주가!E994*(분기별상장주식수!E994-분기별자기주식수!E994-분기별최대주주보통주식수!E994-분기별최대주주우선주주식수!E994)</f>
        <v>0</v>
      </c>
      <c r="F994" s="13">
        <f>수정주가!F994*(분기별상장주식수!F994-분기별자기주식수!F994-분기별최대주주보통주식수!F994-분기별최대주주우선주주식수!F994)</f>
        <v>0</v>
      </c>
      <c r="G994" s="13">
        <f>수정주가!G994*(분기별상장주식수!G994-분기별자기주식수!G994-분기별최대주주보통주식수!G994-분기별최대주주우선주주식수!G994)</f>
        <v>0</v>
      </c>
      <c r="H994" s="13">
        <f>수정주가!H994*(분기별상장주식수!H994-분기별자기주식수!H994-분기별최대주주보통주식수!H994-분기별최대주주우선주주식수!H994)</f>
        <v>0</v>
      </c>
      <c r="I994" s="13">
        <f>수정주가!I994*(분기별상장주식수!I994-분기별자기주식수!I994-분기별최대주주보통주식수!I994-분기별최대주주우선주주식수!I994)</f>
        <v>0</v>
      </c>
      <c r="J994" s="13">
        <f>수정주가!J994*(분기별상장주식수!J994-분기별자기주식수!J994-분기별최대주주보통주식수!J994-분기별최대주주우선주주식수!J994)</f>
        <v>667508160</v>
      </c>
      <c r="K994" s="13">
        <f>수정주가!K994*(분기별상장주식수!K994-분기별자기주식수!K994-분기별최대주주보통주식수!K994-분기별최대주주우선주주식수!K994)</f>
        <v>624693755</v>
      </c>
      <c r="L994" s="13">
        <f>수정주가!L994*(분기별상장주식수!L994-분기별자기주식수!L994-분기별최대주주보통주식수!L994-분기별최대주주우선주주식수!L994)</f>
        <v>470761305</v>
      </c>
      <c r="M994" s="13">
        <f>수정주가!M994*(분기별상장주식수!M994-분기별자기주식수!M994-분기별최대주주보통주식수!M994-분기별최대주주우선주주식수!M994)</f>
        <v>582269580</v>
      </c>
      <c r="N994" s="13">
        <f>수정주가!N994*(분기별상장주식수!N994-분기별자기주식수!N994-분기별최대주주보통주식수!N994-분기별최대주주우선주주식수!N994)</f>
        <v>517431195</v>
      </c>
      <c r="O994" s="13">
        <f>수정주가!O994*(분기별상장주식수!O994-분기별자기주식수!O994-분기별최대주주보통주식수!O994-분기별최대주주우선주주식수!O994)</f>
        <v>427262625</v>
      </c>
      <c r="P994" s="13">
        <f>수정주가!P994*(분기별상장주식수!P994-분기별자기주식수!P994-분기별최대주주보통주식수!P994-분기별최대주주우선주주식수!P994)</f>
        <v>476635195</v>
      </c>
      <c r="Q994" s="13">
        <f>수정주가!Q994*(분기별상장주식수!Q994-분기별자기주식수!Q994-분기별최대주주보통주식수!Q994-분기별최대주주우선주주식수!Q994)</f>
        <v>444539715</v>
      </c>
      <c r="R994" s="13">
        <f>수정주가!R994*(분기별상장주식수!R994-분기별자기주식수!R994-분기별최대주주보통주식수!R994-분기별최대주주우선주주식수!R994)</f>
        <v>430601490</v>
      </c>
      <c r="S994" s="13">
        <f>수정주가!S994*(분기별상장주식수!S994-분기별자기주식수!S994-분기별최대주주보통주식수!S994-분기별최대주주우선주주식수!S994)</f>
        <v>439748930</v>
      </c>
      <c r="T994" s="13">
        <f>수정주가!T994*(분기별상장주식수!T994-분기별자기주식수!T994-분기별최대주주보통주식수!T994-분기별최대주주우선주주식수!T994)</f>
        <v>554037530</v>
      </c>
      <c r="U994" s="13">
        <f>수정주가!U994*(분기별상장주식수!U994-분기별자기주식수!U994-분기별최대주주보통주식수!U994-분기별최대주주우선주주식수!U994)</f>
        <v>617386490</v>
      </c>
      <c r="V994" s="13">
        <f>수정주가!V994*(분기별상장주식수!V994-분기별자기주식수!V994-분기별최대주주보통주식수!V994-분기별최대주주우선주주식수!V994)</f>
        <v>617386490</v>
      </c>
      <c r="W994" s="13">
        <f>수정주가!W994*(분기별상장주식수!W994-분기별자기주식수!W994-분기별최대주주보통주식수!W994-분기별최대주주우선주주식수!W994)</f>
        <v>706277215</v>
      </c>
      <c r="X994" s="13">
        <f>수정주가!X994*(분기별상장주식수!X994-분기별자기주식수!X994-분기별최대주주보통주식수!X994-분기별최대주주우선주주식수!X994)</f>
        <v>581830200</v>
      </c>
      <c r="Y994" s="13">
        <f>수정주가!Y994*(분기별상장주식수!Y994-분기별자기주식수!Y994-분기별최대주주보통주식수!Y994-분기별최대주주우선주주식수!Y994)</f>
        <v>505869035</v>
      </c>
      <c r="Z994" s="13">
        <f>수정주가!Z994*(분기별상장주식수!Z994-분기별자기주식수!Z994-분기별최대주주보통주식수!Z994-분기별최대주주우선주주식수!Z994)</f>
        <v>575365420</v>
      </c>
      <c r="AA994" s="13">
        <f>수정주가!AA994*(분기별상장주식수!AA994-분기별자기주식수!AA994-분기별최대주주보통주식수!AA994-분기별최대주주우선주주식수!AA994)</f>
        <v>676510010</v>
      </c>
      <c r="AB994" s="13">
        <f>수정주가!AB994*(분기별상장주식수!AB994-분기별자기주식수!AB994-분기별최대주주보통주식수!AB994-분기별최대주주우선주주식수!AB994)</f>
        <v>709921460</v>
      </c>
      <c r="AC994" s="13">
        <f>수정주가!AC994*(분기별상장주식수!AC994-분기별자기주식수!AC994-분기별최대주주보통주식수!AC994-분기별최대주주우선주주식수!AC994)</f>
        <v>1194260400</v>
      </c>
      <c r="AD994" s="13">
        <f>수정주가!AD994*(분기별상장주식수!AD994-분기별자기주식수!AD994-분기별최대주주보통주식수!AD994-분기별최대주주우선주주식수!AD994)</f>
        <v>996058650</v>
      </c>
      <c r="AE994" s="13">
        <f>수정주가!AE994*(분기별상장주식수!AE994-분기별자기주식수!AE994-분기별최대주주보통주식수!AE994-분기별최대주주우선주주식수!AE994)</f>
        <v>893076315</v>
      </c>
      <c r="AF994" s="13">
        <f>수정주가!AF994*(분기별상장주식수!AF994-분기별자기주식수!AF994-분기별최대주주보통주식수!AF994-분기별최대주주우선주주식수!AF994)</f>
        <v>867752790</v>
      </c>
      <c r="AG994" s="13">
        <f>수정주가!AG994*(분기별상장주식수!AG994-분기별자기주식수!AG994-분기별최대주주보통주식수!AG994-분기별최대주주우선주주식수!AG994)</f>
        <v>9099586650</v>
      </c>
      <c r="AH994" s="13">
        <f>수정주가!AH994*(분기별상장주식수!AH994-분기별자기주식수!AH994-분기별최대주주보통주식수!AH994-분기별최대주주우선주주식수!AH994)</f>
        <v>7900939800</v>
      </c>
      <c r="AI994" s="13">
        <f>수정주가!AI994*(분기별상장주식수!AI994-분기별자기주식수!AI994-분기별최대주주보통주식수!AI994-분기별최대주주우선주주식수!AI994)</f>
        <v>8556492600</v>
      </c>
      <c r="AJ994" s="13">
        <f>수정주가!AJ994*(분기별상장주식수!AJ994-분기별자기주식수!AJ994-분기별최대주주보통주식수!AJ994-분기별최대주주우선주주식수!AJ994)</f>
        <v>8025857400</v>
      </c>
      <c r="AK994" s="13">
        <f>수정주가!AK994*(분기별상장주식수!AK994-분기별자기주식수!AK994-분기별최대주주보통주식수!AK994-분기별최대주주우선주주식수!AK994)</f>
        <v>9333563000</v>
      </c>
      <c r="AL994" s="13">
        <f>수정주가!AL994*(분기별상장주식수!AL994-분기별자기주식수!AL994-분기별최대주주보통주식수!AL994-분기별최대주주우선주주식수!AL994)</f>
        <v>10073811100</v>
      </c>
      <c r="AM994" s="13">
        <f>수정주가!AM994*(분기별상장주식수!AM994-분기별자기주식수!AM994-분기별최대주주보통주식수!AM994-분기별최대주주우선주주식수!AM994)</f>
        <v>10765782150</v>
      </c>
      <c r="AN994" s="13">
        <f>수정주가!AN994*(분기별상장주식수!AN994-분기별자기주식수!AN994-분기별최대주주보통주식수!AN994-분기별최대주주우선주주식수!AN994)</f>
        <v>10814059200</v>
      </c>
      <c r="AO994" s="13">
        <f>수정주가!AO994*(분기별상장주식수!AO994-분기별자기주식수!AO994-분기별최대주주보통주식수!AO994-분기별최대주주우선주주식수!AO994)</f>
        <v>13437112250</v>
      </c>
      <c r="AP994" s="13">
        <f>수정주가!AP994*(분기별상장주식수!AP994-분기별자기주식수!AP994-분기별최대주주보통주식수!AP994-분기별최대주주우선주주식수!AP994)</f>
        <v>11715230800</v>
      </c>
      <c r="AQ994" s="13">
        <f>수정주가!AQ994*(분기별상장주식수!AQ994-분기별자기주식수!AQ994-분기별최대주주보통주식수!AQ994-분기별최대주주우선주주식수!AQ994)</f>
        <v>12841695300</v>
      </c>
      <c r="AR994" s="13">
        <f>수정주가!AR994*(분기별상장주식수!AR994-분기별자기주식수!AR994-분기별최대주주보통주식수!AR994-분기별최대주주우선주주식수!AR994)</f>
        <v>10991075050</v>
      </c>
      <c r="AS994" s="13">
        <f>수정주가!AS994*(분기별상장주식수!AS994-분기별자기주식수!AS994-분기별최대주주보통주식수!AS994-분기별최대주주우선주주식수!AS994)</f>
        <v>10057718750</v>
      </c>
      <c r="AT994" s="13">
        <f>수정주가!AT994*(분기별상장주식수!AT994-분기별자기주식수!AT994-분기별최대주주보통주식수!AT994-분기별최대주주우선주주식수!AT994)</f>
        <v>15271640150</v>
      </c>
      <c r="AU994" s="13">
        <f>수정주가!AU994*(분기별상장주식수!AU994-분기별자기주식수!AU994-분기별최대주주보통주식수!AU994-분기별최대주주우선주주식수!AU994)</f>
        <v>20372915100</v>
      </c>
      <c r="AV994" s="13">
        <f>수정주가!AV994*(분기별상장주식수!AV994-분기별자기주식수!AV994-분기별최대주주보통주식수!AV994-분기별최대주주우선주주식수!AV994)</f>
        <v>19697036400</v>
      </c>
      <c r="AW994" s="13">
        <f>수정주가!AW994*(분기별상장주식수!AW994-분기별자기주식수!AW994-분기별최대주주보통주식수!AW994-분기별최대주주우선주주식수!AW994)</f>
        <v>15223363100</v>
      </c>
      <c r="AX994" s="13">
        <f>수정주가!AX994*(분기별상장주식수!AX994-분기별자기주식수!AX994-분기별최대주주보통주식수!AX994-분기별최대주주우선주주식수!AX994)</f>
        <v>16027980600</v>
      </c>
      <c r="AY994" s="13">
        <f>수정주가!AY994*(분기별상장주식수!AY994-분기별자기주식수!AY994-분기별최대주주보통주식수!AY994-분기별최대주주우선주주식수!AY994)</f>
        <v>12326740100</v>
      </c>
      <c r="AZ994" s="13">
        <f>수정주가!AZ994*(분기별상장주식수!AZ994-분기별자기주식수!AZ994-분기별최대주주보통주식수!AZ994-분기별최대주주우선주주식수!AZ994)</f>
        <v>13887698050</v>
      </c>
      <c r="BA994" s="13">
        <f>수정주가!BA994*(분기별상장주식수!BA994-분기별자기주식수!BA994-분기별최대주주보통주식수!BA994-분기별최대주주우선주주식수!BA994)</f>
        <v>16558635000</v>
      </c>
      <c r="BB994" s="13">
        <f>수정주가!BB994*(분기별상장주식수!BB994-분기별자기주식수!BB994-분기별최대주주보통주식수!BB994-분기별최대주주우선주주식수!BB994)</f>
        <v>19870362000</v>
      </c>
      <c r="BC994" s="13">
        <f>수정주가!BC994*(분기별상장주식수!BC994-분기별자기주식수!BC994-분기별최대주주보통주식수!BC994-분기별최대주주우선주주식수!BC994)</f>
        <v>13793342955</v>
      </c>
      <c r="BD994" s="13">
        <f>수정주가!BD994*(분기별상장주식수!BD994-분기별자기주식수!BD994-분기별최대주주보통주식수!BD994-분기별최대주주우선주주식수!BD994)</f>
        <v>15488013200</v>
      </c>
      <c r="BE994" s="13">
        <f>수정주가!BE994*(분기별상장주식수!BE994-분기별자기주식수!BE994-분기별최대주주보통주식수!BE994-분기별최대주주우선주주식수!BE994)</f>
        <v>18718133600</v>
      </c>
      <c r="BF994" s="13">
        <f>수정주가!BF994*(분기별상장주식수!BF994-분기별자기주식수!BF994-분기별최대주주보통주식수!BF994-분기별최대주주우선주주식수!BF994)</f>
        <v>20481514980</v>
      </c>
      <c r="BG994" s="13">
        <f>수정주가!BG994*(분기별상장주식수!BG994-분기별자기주식수!BG994-분기별최대주주보통주식수!BG994-분기별최대주주우선주주식수!BG994)</f>
        <v>22271161920</v>
      </c>
      <c r="BH994" s="13">
        <f>수정주가!BH994*(분기별상장주식수!BH994-분기별자기주식수!BH994-분기별최대주주보통주식수!BH994-분기별최대주주우선주주식수!BH994)</f>
        <v>43287967500</v>
      </c>
      <c r="BI994" s="13">
        <f>수정주가!BI994*(분기별상장주식수!BI994-분기별자기주식수!BI994-분기별최대주주보통주식수!BI994-분기별최대주주우선주주식수!BI994)</f>
        <v>36348675000</v>
      </c>
      <c r="BJ994" s="13">
        <f>수정주가!BJ994*(분기별상장주식수!BJ994-분기별자기주식수!BJ994-분기별최대주주보통주식수!BJ994-분기별최대주주우선주주식수!BJ994)</f>
        <v>41635755000</v>
      </c>
      <c r="BK994" s="13">
        <f>수정주가!BK994*(분기별상장주식수!BK994-분기별자기주식수!BK994-분기별최대주주보통주식수!BK994-분기별최대주주우선주주식수!BK994)</f>
        <v>48244605000</v>
      </c>
      <c r="BL994" s="13">
        <f>수정주가!BL994*(분기별상장주식수!BL994-분기별자기주식수!BL994-분기별최대주주보통주식수!BL994-분기별최대주주우선주주식수!BL994)</f>
        <v>39653100000</v>
      </c>
      <c r="BM994" s="13">
        <f>수정주가!BM994*(분기별상장주식수!BM994-분기별자기주식수!BM994-분기별최대주주보통주식수!BM994-분기별최대주주우선주주식수!BM994)</f>
        <v>37174781250</v>
      </c>
      <c r="BN994" s="13">
        <f>수정주가!BN994*(분기별상장주식수!BN994-분기별자기주식수!BN994-분기별최대주주보통주식수!BN994-분기별최대주주우선주주식수!BN994)</f>
        <v>38000887500</v>
      </c>
      <c r="BO994" s="13">
        <f>수정주가!BO994*(분기별상장주식수!BO994-분기별자기주식수!BO994-분기별최대주주보통주식수!BO994-분기별최대주주우선주주식수!BO994)</f>
        <v>3684433875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3">
        <f>수정주가!D995*(분기별상장주식수!D995-분기별자기주식수!D995-분기별최대주주보통주식수!D995-분기별최대주주우선주주식수!D995)</f>
        <v>0</v>
      </c>
      <c r="E995" s="13">
        <f>수정주가!E995*(분기별상장주식수!E995-분기별자기주식수!E995-분기별최대주주보통주식수!E995-분기별최대주주우선주주식수!E995)</f>
        <v>0</v>
      </c>
      <c r="F995" s="13">
        <f>수정주가!F995*(분기별상장주식수!F995-분기별자기주식수!F995-분기별최대주주보통주식수!F995-분기별최대주주우선주주식수!F995)</f>
        <v>0</v>
      </c>
      <c r="G995" s="13">
        <f>수정주가!G995*(분기별상장주식수!G995-분기별자기주식수!G995-분기별최대주주보통주식수!G995-분기별최대주주우선주주식수!G995)</f>
        <v>0</v>
      </c>
      <c r="H995" s="13">
        <f>수정주가!H995*(분기별상장주식수!H995-분기별자기주식수!H995-분기별최대주주보통주식수!H995-분기별최대주주우선주주식수!H995)</f>
        <v>0</v>
      </c>
      <c r="I995" s="13">
        <f>수정주가!I995*(분기별상장주식수!I995-분기별자기주식수!I995-분기별최대주주보통주식수!I995-분기별최대주주우선주주식수!I995)</f>
        <v>0</v>
      </c>
      <c r="J995" s="13">
        <f>수정주가!J995*(분기별상장주식수!J995-분기별자기주식수!J995-분기별최대주주보통주식수!J995-분기별최대주주우선주주식수!J995)</f>
        <v>0</v>
      </c>
      <c r="K995" s="13">
        <f>수정주가!K995*(분기별상장주식수!K995-분기별자기주식수!K995-분기별최대주주보통주식수!K995-분기별최대주주우선주주식수!K995)</f>
        <v>0</v>
      </c>
      <c r="L995" s="13">
        <f>수정주가!L995*(분기별상장주식수!L995-분기별자기주식수!L995-분기별최대주주보통주식수!L995-분기별최대주주우선주주식수!L995)</f>
        <v>0</v>
      </c>
      <c r="M995" s="13">
        <f>수정주가!M995*(분기별상장주식수!M995-분기별자기주식수!M995-분기별최대주주보통주식수!M995-분기별최대주주우선주주식수!M995)</f>
        <v>0</v>
      </c>
      <c r="N995" s="13">
        <f>수정주가!N995*(분기별상장주식수!N995-분기별자기주식수!N995-분기별최대주주보통주식수!N995-분기별최대주주우선주주식수!N995)</f>
        <v>0</v>
      </c>
      <c r="O995" s="13">
        <f>수정주가!O995*(분기별상장주식수!O995-분기별자기주식수!O995-분기별최대주주보통주식수!O995-분기별최대주주우선주주식수!O995)</f>
        <v>0</v>
      </c>
      <c r="P995" s="13">
        <f>수정주가!P995*(분기별상장주식수!P995-분기별자기주식수!P995-분기별최대주주보통주식수!P995-분기별최대주주우선주주식수!P995)</f>
        <v>0</v>
      </c>
      <c r="Q995" s="13">
        <f>수정주가!Q995*(분기별상장주식수!Q995-분기별자기주식수!Q995-분기별최대주주보통주식수!Q995-분기별최대주주우선주주식수!Q995)</f>
        <v>0</v>
      </c>
      <c r="R995" s="13">
        <f>수정주가!R995*(분기별상장주식수!R995-분기별자기주식수!R995-분기별최대주주보통주식수!R995-분기별최대주주우선주주식수!R995)</f>
        <v>0</v>
      </c>
      <c r="S995" s="13">
        <f>수정주가!S995*(분기별상장주식수!S995-분기별자기주식수!S995-분기별최대주주보통주식수!S995-분기별최대주주우선주주식수!S995)</f>
        <v>0</v>
      </c>
      <c r="T995" s="13">
        <f>수정주가!T995*(분기별상장주식수!T995-분기별자기주식수!T995-분기별최대주주보통주식수!T995-분기별최대주주우선주주식수!T995)</f>
        <v>0</v>
      </c>
      <c r="U995" s="13">
        <f>수정주가!U995*(분기별상장주식수!U995-분기별자기주식수!U995-분기별최대주주보통주식수!U995-분기별최대주주우선주주식수!U995)</f>
        <v>0</v>
      </c>
      <c r="V995" s="13">
        <f>수정주가!V995*(분기별상장주식수!V995-분기별자기주식수!V995-분기별최대주주보통주식수!V995-분기별최대주주우선주주식수!V995)</f>
        <v>0</v>
      </c>
      <c r="W995" s="13">
        <f>수정주가!W995*(분기별상장주식수!W995-분기별자기주식수!W995-분기별최대주주보통주식수!W995-분기별최대주주우선주주식수!W995)</f>
        <v>0</v>
      </c>
      <c r="X995" s="13">
        <f>수정주가!X995*(분기별상장주식수!X995-분기별자기주식수!X995-분기별최대주주보통주식수!X995-분기별최대주주우선주주식수!X995)</f>
        <v>0</v>
      </c>
      <c r="Y995" s="13">
        <f>수정주가!Y995*(분기별상장주식수!Y995-분기별자기주식수!Y995-분기별최대주주보통주식수!Y995-분기별최대주주우선주주식수!Y995)</f>
        <v>0</v>
      </c>
      <c r="Z995" s="13">
        <f>수정주가!Z995*(분기별상장주식수!Z995-분기별자기주식수!Z995-분기별최대주주보통주식수!Z995-분기별최대주주우선주주식수!Z995)</f>
        <v>0</v>
      </c>
      <c r="AA995" s="13">
        <f>수정주가!AA995*(분기별상장주식수!AA995-분기별자기주식수!AA995-분기별최대주주보통주식수!AA995-분기별최대주주우선주주식수!AA995)</f>
        <v>0</v>
      </c>
      <c r="AB995" s="13">
        <f>수정주가!AB995*(분기별상장주식수!AB995-분기별자기주식수!AB995-분기별최대주주보통주식수!AB995-분기별최대주주우선주주식수!AB995)</f>
        <v>0</v>
      </c>
      <c r="AC995" s="13">
        <f>수정주가!AC995*(분기별상장주식수!AC995-분기별자기주식수!AC995-분기별최대주주보통주식수!AC995-분기별최대주주우선주주식수!AC995)</f>
        <v>0</v>
      </c>
      <c r="AD995" s="13">
        <f>수정주가!AD995*(분기별상장주식수!AD995-분기별자기주식수!AD995-분기별최대주주보통주식수!AD995-분기별최대주주우선주주식수!AD995)</f>
        <v>0</v>
      </c>
      <c r="AE995" s="13">
        <f>수정주가!AE995*(분기별상장주식수!AE995-분기별자기주식수!AE995-분기별최대주주보통주식수!AE995-분기별최대주주우선주주식수!AE995)</f>
        <v>0</v>
      </c>
      <c r="AF995" s="13">
        <f>수정주가!AF995*(분기별상장주식수!AF995-분기별자기주식수!AF995-분기별최대주주보통주식수!AF995-분기별최대주주우선주주식수!AF995)</f>
        <v>0</v>
      </c>
      <c r="AG995" s="13">
        <f>수정주가!AG995*(분기별상장주식수!AG995-분기별자기주식수!AG995-분기별최대주주보통주식수!AG995-분기별최대주주우선주주식수!AG995)</f>
        <v>0</v>
      </c>
      <c r="AH995" s="13">
        <f>수정주가!AH995*(분기별상장주식수!AH995-분기별자기주식수!AH995-분기별최대주주보통주식수!AH995-분기별최대주주우선주주식수!AH995)</f>
        <v>0</v>
      </c>
      <c r="AI995" s="13">
        <f>수정주가!AI995*(분기별상장주식수!AI995-분기별자기주식수!AI995-분기별최대주주보통주식수!AI995-분기별최대주주우선주주식수!AI995)</f>
        <v>0</v>
      </c>
      <c r="AJ995" s="13">
        <f>수정주가!AJ995*(분기별상장주식수!AJ995-분기별자기주식수!AJ995-분기별최대주주보통주식수!AJ995-분기별최대주주우선주주식수!AJ995)</f>
        <v>0</v>
      </c>
      <c r="AK995" s="13">
        <f>수정주가!AK995*(분기별상장주식수!AK995-분기별자기주식수!AK995-분기별최대주주보통주식수!AK995-분기별최대주주우선주주식수!AK995)</f>
        <v>0</v>
      </c>
      <c r="AL995" s="13">
        <f>수정주가!AL995*(분기별상장주식수!AL995-분기별자기주식수!AL995-분기별최대주주보통주식수!AL995-분기별최대주주우선주주식수!AL995)</f>
        <v>0</v>
      </c>
      <c r="AM995" s="13">
        <f>수정주가!AM995*(분기별상장주식수!AM995-분기별자기주식수!AM995-분기별최대주주보통주식수!AM995-분기별최대주주우선주주식수!AM995)</f>
        <v>0</v>
      </c>
      <c r="AN995" s="13">
        <f>수정주가!AN995*(분기별상장주식수!AN995-분기별자기주식수!AN995-분기별최대주주보통주식수!AN995-분기별최대주주우선주주식수!AN995)</f>
        <v>0</v>
      </c>
      <c r="AO995" s="13">
        <f>수정주가!AO995*(분기별상장주식수!AO995-분기별자기주식수!AO995-분기별최대주주보통주식수!AO995-분기별최대주주우선주주식수!AO995)</f>
        <v>0</v>
      </c>
      <c r="AP995" s="13">
        <f>수정주가!AP995*(분기별상장주식수!AP995-분기별자기주식수!AP995-분기별최대주주보통주식수!AP995-분기별최대주주우선주주식수!AP995)</f>
        <v>0</v>
      </c>
      <c r="AQ995" s="13">
        <f>수정주가!AQ995*(분기별상장주식수!AQ995-분기별자기주식수!AQ995-분기별최대주주보통주식수!AQ995-분기별최대주주우선주주식수!AQ995)</f>
        <v>0</v>
      </c>
      <c r="AR995" s="13">
        <f>수정주가!AR995*(분기별상장주식수!AR995-분기별자기주식수!AR995-분기별최대주주보통주식수!AR995-분기별최대주주우선주주식수!AR995)</f>
        <v>0</v>
      </c>
      <c r="AS995" s="13">
        <f>수정주가!AS995*(분기별상장주식수!AS995-분기별자기주식수!AS995-분기별최대주주보통주식수!AS995-분기별최대주주우선주주식수!AS995)</f>
        <v>0</v>
      </c>
      <c r="AT995" s="13">
        <f>수정주가!AT995*(분기별상장주식수!AT995-분기별자기주식수!AT995-분기별최대주주보통주식수!AT995-분기별최대주주우선주주식수!AT995)</f>
        <v>0</v>
      </c>
      <c r="AU995" s="13">
        <f>수정주가!AU995*(분기별상장주식수!AU995-분기별자기주식수!AU995-분기별최대주주보통주식수!AU995-분기별최대주주우선주주식수!AU995)</f>
        <v>0</v>
      </c>
      <c r="AV995" s="13">
        <f>수정주가!AV995*(분기별상장주식수!AV995-분기별자기주식수!AV995-분기별최대주주보통주식수!AV995-분기별최대주주우선주주식수!AV995)</f>
        <v>0</v>
      </c>
      <c r="AW995" s="13">
        <f>수정주가!AW995*(분기별상장주식수!AW995-분기별자기주식수!AW995-분기별최대주주보통주식수!AW995-분기별최대주주우선주주식수!AW995)</f>
        <v>0</v>
      </c>
      <c r="AX995" s="13">
        <f>수정주가!AX995*(분기별상장주식수!AX995-분기별자기주식수!AX995-분기별최대주주보통주식수!AX995-분기별최대주주우선주주식수!AX995)</f>
        <v>103588632000</v>
      </c>
      <c r="AY995" s="13">
        <f>수정주가!AY995*(분기별상장주식수!AY995-분기별자기주식수!AY995-분기별최대주주보통주식수!AY995-분기별최대주주우선주주식수!AY995)</f>
        <v>118116306000</v>
      </c>
      <c r="AZ995" s="13">
        <f>수정주가!AZ995*(분기별상장주식수!AZ995-분기별자기주식수!AZ995-분기별최대주주보통주식수!AZ995-분기별최대주주우선주주식수!AZ995)</f>
        <v>136652832000</v>
      </c>
      <c r="BA995" s="13">
        <f>수정주가!BA995*(분기별상장주식수!BA995-분기별자기주식수!BA995-분기별최대주주보통주식수!BA995-분기별최대주주우선주주식수!BA995)</f>
        <v>142792902000</v>
      </c>
      <c r="BB995" s="13">
        <f>수정주가!BB995*(분기별상장주식수!BB995-분기별자기주식수!BB995-분기별최대주주보통주식수!BB995-분기별최대주주우선주주식수!BB995)</f>
        <v>136615032000</v>
      </c>
      <c r="BC995" s="13">
        <f>수정주가!BC995*(분기별상장주식수!BC995-분기별자기주식수!BC995-분기별최대주주보통주식수!BC995-분기별최대주주우선주주식수!BC995)</f>
        <v>155905041500</v>
      </c>
      <c r="BD995" s="13">
        <f>수정주가!BD995*(분기별상장주식수!BD995-분기별자기주식수!BD995-분기별최대주주보통주식수!BD995-분기별최대주주우선주주식수!BD995)</f>
        <v>203057217000</v>
      </c>
      <c r="BE995" s="13">
        <f>수정주가!BE995*(분기별상장주식수!BE995-분기별자기주식수!BE995-분기별최대주주보통주식수!BE995-분기별최대주주우선주주식수!BE995)</f>
        <v>203057217000</v>
      </c>
      <c r="BF995" s="13">
        <f>수정주가!BF995*(분기별상장주식수!BF995-분기별자기주식수!BF995-분기별최대주주보통주식수!BF995-분기별최대주주우선주주식수!BF995)</f>
        <v>223299681000</v>
      </c>
      <c r="BG995" s="13">
        <f>수정주가!BG995*(분기별상장주식수!BG995-분기별자기주식수!BG995-분기별최대주주보통주식수!BG995-분기별최대주주우선주주식수!BG995)</f>
        <v>206220102000</v>
      </c>
      <c r="BH995" s="13">
        <f>수정주가!BH995*(분기별상장주식수!BH995-분기별자기주식수!BH995-분기별최대주주보통주식수!BH995-분기별최대주주우선주주식수!BH995)</f>
        <v>192303408000</v>
      </c>
      <c r="BI995" s="13">
        <f>수정주가!BI995*(분기별상장주식수!BI995-분기별자기주식수!BI995-분기별최대주주보통주식수!BI995-분기별최대주주우선주주식수!BI995)</f>
        <v>177754137000</v>
      </c>
      <c r="BJ995" s="13">
        <f>수정주가!BJ995*(분기별상장주식수!BJ995-분기별자기주식수!BJ995-분기별최대주주보통주식수!BJ995-분기별최대주주우선주주식수!BJ995)</f>
        <v>151425529700</v>
      </c>
      <c r="BK995" s="13">
        <f>수정주가!BK995*(분기별상장주식수!BK995-분기별자기주식수!BK995-분기별최대주주보통주식수!BK995-분기별최대주주우선주주식수!BK995)</f>
        <v>149540564600</v>
      </c>
      <c r="BL995" s="13">
        <f>수정주가!BL995*(분기별상장주식수!BL995-분기별자기주식수!BL995-분기별최대주주보통주식수!BL995-분기별최대주주우선주주식수!BL995)</f>
        <v>140602940800</v>
      </c>
      <c r="BM995" s="13">
        <f>수정주가!BM995*(분기별상장주식수!BM995-분기별자기주식수!BM995-분기별최대주주보통주식수!BM995-분기별최대주주우선주주식수!BM995)</f>
        <v>129304490200</v>
      </c>
      <c r="BN995" s="13">
        <f>수정주가!BN995*(분기별상장주식수!BN995-분기별자기주식수!BN995-분기별최대주주보통주식수!BN995-분기별최대주주우선주주식수!BN995)</f>
        <v>122902034860</v>
      </c>
      <c r="BO995" s="13">
        <f>수정주가!BO995*(분기별상장주식수!BO995-분기별자기주식수!BO995-분기별최대주주보통주식수!BO995-분기별최대주주우선주주식수!BO995)</f>
        <v>10478276390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3">
        <f>수정주가!D996*(분기별상장주식수!D996-분기별자기주식수!D996-분기별최대주주보통주식수!D996-분기별최대주주우선주주식수!D996)</f>
        <v>0</v>
      </c>
      <c r="E996" s="13">
        <f>수정주가!E996*(분기별상장주식수!E996-분기별자기주식수!E996-분기별최대주주보통주식수!E996-분기별최대주주우선주주식수!E996)</f>
        <v>0</v>
      </c>
      <c r="F996" s="13">
        <f>수정주가!F996*(분기별상장주식수!F996-분기별자기주식수!F996-분기별최대주주보통주식수!F996-분기별최대주주우선주주식수!F996)</f>
        <v>0</v>
      </c>
      <c r="G996" s="13">
        <f>수정주가!G996*(분기별상장주식수!G996-분기별자기주식수!G996-분기별최대주주보통주식수!G996-분기별최대주주우선주주식수!G996)</f>
        <v>0</v>
      </c>
      <c r="H996" s="13">
        <f>수정주가!H996*(분기별상장주식수!H996-분기별자기주식수!H996-분기별최대주주보통주식수!H996-분기별최대주주우선주주식수!H996)</f>
        <v>0</v>
      </c>
      <c r="I996" s="13">
        <f>수정주가!I996*(분기별상장주식수!I996-분기별자기주식수!I996-분기별최대주주보통주식수!I996-분기별최대주주우선주주식수!I996)</f>
        <v>0</v>
      </c>
      <c r="J996" s="13">
        <f>수정주가!J996*(분기별상장주식수!J996-분기별자기주식수!J996-분기별최대주주보통주식수!J996-분기별최대주주우선주주식수!J996)</f>
        <v>115851525061</v>
      </c>
      <c r="K996" s="13">
        <f>수정주가!K996*(분기별상장주식수!K996-분기별자기주식수!K996-분기별최대주주보통주식수!K996-분기별최대주주우선주주식수!K996)</f>
        <v>91568588724</v>
      </c>
      <c r="L996" s="13">
        <f>수정주가!L996*(분기별상장주식수!L996-분기별자기주식수!L996-분기별최대주주보통주식수!L996-분기별최대주주우선주주식수!L996)</f>
        <v>229538295294</v>
      </c>
      <c r="M996" s="13">
        <f>수정주가!M996*(분기별상장주식수!M996-분기별자기주식수!M996-분기별최대주주보통주식수!M996-분기별최대주주우선주주식수!M996)</f>
        <v>417660186834</v>
      </c>
      <c r="N996" s="13">
        <f>수정주가!N996*(분기별상장주식수!N996-분기별자기주식수!N996-분기별최대주주보통주식수!N996-분기별최대주주우선주주식수!N996)</f>
        <v>359870214100</v>
      </c>
      <c r="O996" s="13">
        <f>수정주가!O996*(분기별상장주식수!O996-분기별자기주식수!O996-분기별최대주주보통주식수!O996-분기별최대주주우선주주식수!O996)</f>
        <v>305777049462</v>
      </c>
      <c r="P996" s="13">
        <f>수정주가!P996*(분기별상장주식수!P996-분기별자기주식수!P996-분기별최대주주보통주식수!P996-분기별최대주주우선주주식수!P996)</f>
        <v>319465538373</v>
      </c>
      <c r="Q996" s="13">
        <f>수정주가!Q996*(분기별상장주식수!Q996-분기별자기주식수!Q996-분기별최대주주보통주식수!Q996-분기별최대주주우선주주식수!Q996)</f>
        <v>325067678650</v>
      </c>
      <c r="R996" s="13">
        <f>수정주가!R996*(분기별상장주식수!R996-분기별자기주식수!R996-분기별최대주주보통주식수!R996-분기별최대주주우선주주식수!R996)</f>
        <v>379926724800</v>
      </c>
      <c r="S996" s="13">
        <f>수정주가!S996*(분기별상장주식수!S996-분기별자기주식수!S996-분기별최대주주보통주식수!S996-분기별최대주주우선주주식수!S996)</f>
        <v>412025200600</v>
      </c>
      <c r="T996" s="13">
        <f>수정주가!T996*(분기별상장주식수!T996-분기별자기주식수!T996-분기별최대주주보통주식수!T996-분기별최대주주우선주주식수!T996)</f>
        <v>398018678200</v>
      </c>
      <c r="U996" s="13">
        <f>수정주가!U996*(분기별상장주식수!U996-분기별자기주식수!U996-분기별최대주주보통주식수!U996-분기별최대주주우선주주식수!U996)</f>
        <v>478679182000</v>
      </c>
      <c r="V996" s="13">
        <f>수정주가!V996*(분기별상장주식수!V996-분기별자기주식수!V996-분기별최대주주보통주식수!V996-분기별최대주주우선주주식수!V996)</f>
        <v>450075182100</v>
      </c>
      <c r="W996" s="13">
        <f>수정주가!W996*(분기별상장주식수!W996-분기별자기주식수!W996-분기별최대주주보통주식수!W996-분기별최대주주우선주주식수!W996)</f>
        <v>576749841200</v>
      </c>
      <c r="X996" s="13">
        <f>수정주가!X996*(분기별상장주식수!X996-분기별자기주식수!X996-분기별최대주주보통주식수!X996-분기별최대주주우선주주식수!X996)</f>
        <v>555211397500</v>
      </c>
      <c r="Y996" s="13">
        <f>수정주가!Y996*(분기별상장주식수!Y996-분기별자기주식수!Y996-분기별최대주주보통주식수!Y996-분기별최대주주우선주주식수!Y996)</f>
        <v>501942089950</v>
      </c>
      <c r="Z996" s="13">
        <f>수정주가!Z996*(분기별상장주식수!Z996-분기별자기주식수!Z996-분기별최대주주보통주식수!Z996-분기별최대주주우선주주식수!Z996)</f>
        <v>566803058500</v>
      </c>
      <c r="AA996" s="13">
        <f>수정주가!AA996*(분기별상장주식수!AA996-분기별자기주식수!AA996-분기별최대주주보통주식수!AA996-분기별최대주주우선주주식수!AA996)</f>
        <v>551610304800</v>
      </c>
      <c r="AB996" s="13">
        <f>수정주가!AB996*(분기별상장주식수!AB996-분기별자기주식수!AB996-분기별최대주주보통주식수!AB996-분기별최대주주우선주주식수!AB996)</f>
        <v>467466360000</v>
      </c>
      <c r="AC996" s="13">
        <f>수정주가!AC996*(분기별상장주식수!AC996-분기별자기주식수!AC996-분기별최대주주보통주식수!AC996-분기별최대주주우선주주식수!AC996)</f>
        <v>521224991400</v>
      </c>
      <c r="AD996" s="13">
        <f>수정주가!AD996*(분기별상장주식수!AD996-분기별자기주식수!AD996-분기별최대주주보통주식수!AD996-분기별최대주주우선주주식수!AD996)</f>
        <v>695356210500</v>
      </c>
      <c r="AE996" s="13">
        <f>수정주가!AE996*(분기별상장주식수!AE996-분기별자기주식수!AE996-분기별최대주주보통주식수!AE996-분기별최대주주우선주주식수!AE996)</f>
        <v>754957977600</v>
      </c>
      <c r="AF996" s="13">
        <f>수정주가!AF996*(분기별상장주식수!AF996-분기별자기주식수!AF996-분기별최대주주보통주식수!AF996-분기별최대주주우선주주식수!AF996)</f>
        <v>609941653200</v>
      </c>
      <c r="AG996" s="13">
        <f>수정주가!AG996*(분기별상장주식수!AG996-분기별자기주식수!AG996-분기별최대주주보통주식수!AG996-분기별최대주주우선주주식수!AG996)</f>
        <v>614615535600</v>
      </c>
      <c r="AH996" s="13">
        <f>수정주가!AH996*(분기별상장주식수!AH996-분기별자기주식수!AH996-분기별최대주주보통주식수!AH996-분기별최대주주우선주주식수!AH996)</f>
        <v>592414594200</v>
      </c>
      <c r="AI996" s="13">
        <f>수정주가!AI996*(분기별상장주식수!AI996-분기별자기주식수!AI996-분기별최대주주보통주식수!AI996-분기별최대주주우선주주식수!AI996)</f>
        <v>465051219200</v>
      </c>
      <c r="AJ996" s="13">
        <f>수정주가!AJ996*(분기별상장주식수!AJ996-분기별자기주식수!AJ996-분기별최대주주보통주식수!AJ996-분기별최대주주우선주주식수!AJ996)</f>
        <v>640373839200</v>
      </c>
      <c r="AK996" s="13">
        <f>수정주가!AK996*(분기별상장주식수!AK996-분기별자기주식수!AK996-분기별최대주주보통주식수!AK996-분기별최대주주우선주주식수!AK996)</f>
        <v>634531012200</v>
      </c>
      <c r="AL996" s="13">
        <f>수정주가!AL996*(분기별상장주식수!AL996-분기별자기주식수!AL996-분기별최대주주보통주식수!AL996-분기별최대주주우선주주식수!AL996)</f>
        <v>853052742000</v>
      </c>
      <c r="AM996" s="13">
        <f>수정주가!AM996*(분기별상장주식수!AM996-분기별자기주식수!AM996-분기별최대주주보통주식수!AM996-분기별최대주주우선주주식수!AM996)</f>
        <v>724510486000</v>
      </c>
      <c r="AN996" s="13">
        <f>수정주가!AN996*(분기별상장주식수!AN996-분기별자기주식수!AN996-분기별최대주주보통주식수!AN996-분기별최대주주우선주주식수!AN996)</f>
        <v>667250786300</v>
      </c>
      <c r="AO996" s="13">
        <f>수정주가!AO996*(분기별상장주식수!AO996-분기별자기주식수!AO996-분기별최대주주보통주식수!AO996-분기별최대주주우선주주식수!AO996)</f>
        <v>562567891950</v>
      </c>
      <c r="AP996" s="13">
        <f>수정주가!AP996*(분기별상장주식수!AP996-분기별자기주식수!AP996-분기별최대주주보통주식수!AP996-분기별최대주주우선주주식수!AP996)</f>
        <v>662463125100</v>
      </c>
      <c r="AQ996" s="13">
        <f>수정주가!AQ996*(분기별상장주식수!AQ996-분기별자기주식수!AQ996-분기별최대주주보통주식수!AQ996-분기별최대주주우선주주식수!AQ996)</f>
        <v>614560095200</v>
      </c>
      <c r="AR996" s="13">
        <f>수정주가!AR996*(분기별상장주식수!AR996-분기별자기주식수!AR996-분기별최대주주보통주식수!AR996-분기별최대주주우선주주식수!AR996)</f>
        <v>538301014500</v>
      </c>
      <c r="AS996" s="13">
        <f>수정주가!AS996*(분기별상장주식수!AS996-분기별자기주식수!AS996-분기별최대주주보통주식수!AS996-분기별최대주주우선주주식수!AS996)</f>
        <v>567524739500</v>
      </c>
      <c r="AT996" s="13">
        <f>수정주가!AT996*(분기별상장주식수!AT996-분기별자기주식수!AT996-분기별최대주주보통주식수!AT996-분기별최대주주우선주주식수!AT996)</f>
        <v>440693773000</v>
      </c>
      <c r="AU996" s="13">
        <f>수정주가!AU996*(분기별상장주식수!AU996-분기별자기주식수!AU996-분기별최대주주보통주식수!AU996-분기별최대주주우선주주식수!AU996)</f>
        <v>400949507000</v>
      </c>
      <c r="AV996" s="13">
        <f>수정주가!AV996*(분기별상장주식수!AV996-분기별자기주식수!AV996-분기별최대주주보통주식수!AV996-분기별최대주주우선주주식수!AV996)</f>
        <v>420821640000</v>
      </c>
      <c r="AW996" s="13">
        <f>수정주가!AW996*(분기별상장주식수!AW996-분기별자기주식수!AW996-분기별최대주주보통주식수!AW996-분기별최대주주우선주주식수!AW996)</f>
        <v>399411198000</v>
      </c>
      <c r="AX996" s="13">
        <f>수정주가!AX996*(분기별상장주식수!AX996-분기별자기주식수!AX996-분기별최대주주보통주식수!AX996-분기별최대주주우선주주식수!AX996)</f>
        <v>551818102500</v>
      </c>
      <c r="AY996" s="13">
        <f>수정주가!AY996*(분기별상장주식수!AY996-분기별자기주식수!AY996-분기별최대주주보통주식수!AY996-분기별최대주주우선주주식수!AY996)</f>
        <v>525935729450</v>
      </c>
      <c r="AZ996" s="13">
        <f>수정주가!AZ996*(분기별상장주식수!AZ996-분기별자기주식수!AZ996-분기별최대주주보통주식수!AZ996-분기별최대주주우선주주식수!AZ996)</f>
        <v>675952913100</v>
      </c>
      <c r="BA996" s="13">
        <f>수정주가!BA996*(분기별상장주식수!BA996-분기별자기주식수!BA996-분기별최대주주보통주식수!BA996-분기별최대주주우선주주식수!BA996)</f>
        <v>560183472000</v>
      </c>
      <c r="BB996" s="13">
        <f>수정주가!BB996*(분기별상장주식수!BB996-분기별자기주식수!BB996-분기별최대주주보통주식수!BB996-분기별최대주주우선주주식수!BB996)</f>
        <v>604531330200</v>
      </c>
      <c r="BC996" s="13">
        <f>수정주가!BC996*(분기별상장주식수!BC996-분기별자기주식수!BC996-분기별최대주주보통주식수!BC996-분기별최대주주우선주주식수!BC996)</f>
        <v>473821853400</v>
      </c>
      <c r="BD996" s="13">
        <f>수정주가!BD996*(분기별상장주식수!BD996-분기별자기주식수!BD996-분기별최대주주보통주식수!BD996-분기별최대주주우선주주식수!BD996)</f>
        <v>444645630900</v>
      </c>
      <c r="BE996" s="13">
        <f>수정주가!BE996*(분기별상장주식수!BE996-분기별자기주식수!BE996-분기별최대주주보통주식수!BE996-분기별최대주주우선주주식수!BE996)</f>
        <v>408467115000</v>
      </c>
      <c r="BF996" s="13">
        <f>수정주가!BF996*(분기별상장주식수!BF996-분기별자기주식수!BF996-분기별최대주주보통주식수!BF996-분기별최대주주우선주주식수!BF996)</f>
        <v>434142190800</v>
      </c>
      <c r="BG996" s="13">
        <f>수정주가!BG996*(분기별상장주식수!BG996-분기별자기주식수!BG996-분기별최대주주보통주식수!BG996-분기별최대주주우선주주식수!BG996)</f>
        <v>423638750700</v>
      </c>
      <c r="BH996" s="13">
        <f>수정주가!BH996*(분기별상장주식수!BH996-분기별자기주식수!BH996-분기별최대주주보통주식수!BH996-분기별최대주주우선주주식수!BH996)</f>
        <v>637481699400</v>
      </c>
      <c r="BI996" s="13">
        <f>수정주가!BI996*(분기별상장주식수!BI996-분기별자기주식수!BI996-분기별최대주주보통주식수!BI996-분기별최대주주우선주주식수!BI996)</f>
        <v>820786876700</v>
      </c>
      <c r="BJ996" s="13">
        <f>수정주가!BJ996*(분기별상장주식수!BJ996-분기별자기주식수!BJ996-분기별최대주주보통주식수!BJ996-분기별최대주주우선주주식수!BJ996)</f>
        <v>644486992800</v>
      </c>
      <c r="BK996" s="13">
        <f>수정주가!BK996*(분기별상장주식수!BK996-분기별자기주식수!BK996-분기별최대주주보통주식수!BK996-분기별최대주주우선주주식수!BK996)</f>
        <v>707534633400</v>
      </c>
      <c r="BL996" s="13">
        <f>수정주가!BL996*(분기별상장주식수!BL996-분기별자기주식수!BL996-분기별최대주주보통주식수!BL996-분기별최대주주우선주주식수!BL996)</f>
        <v>784592860800</v>
      </c>
      <c r="BM996" s="13">
        <f>수정주가!BM996*(분기별상장주식수!BM996-분기별자기주식수!BM996-분기별최대주주보통주식수!BM996-분기별최대주주우선주주식수!BM996)</f>
        <v>840635208000</v>
      </c>
      <c r="BN996" s="13">
        <f>수정주가!BN996*(분기별상장주식수!BN996-분기별자기주식수!BN996-분기별최대주주보통주식수!BN996-분기별최대주주우선주주식수!BN996)</f>
        <v>723880318000</v>
      </c>
      <c r="BO996" s="13">
        <f>수정주가!BO996*(분기별상장주식수!BO996-분기별자기주식수!BO996-분기별최대주주보통주식수!BO996-분기별최대주주우선주주식수!BO996)</f>
        <v>7880955075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3">
        <f>수정주가!D997*(분기별상장주식수!D997-분기별자기주식수!D997-분기별최대주주보통주식수!D997-분기별최대주주우선주주식수!D997)</f>
        <v>0</v>
      </c>
      <c r="E997" s="13">
        <f>수정주가!E997*(분기별상장주식수!E997-분기별자기주식수!E997-분기별최대주주보통주식수!E997-분기별최대주주우선주주식수!E997)</f>
        <v>0</v>
      </c>
      <c r="F997" s="13">
        <f>수정주가!F997*(분기별상장주식수!F997-분기별자기주식수!F997-분기별최대주주보통주식수!F997-분기별최대주주우선주주식수!F997)</f>
        <v>0</v>
      </c>
      <c r="G997" s="13">
        <f>수정주가!G997*(분기별상장주식수!G997-분기별자기주식수!G997-분기별최대주주보통주식수!G997-분기별최대주주우선주주식수!G997)</f>
        <v>0</v>
      </c>
      <c r="H997" s="13">
        <f>수정주가!H997*(분기별상장주식수!H997-분기별자기주식수!H997-분기별최대주주보통주식수!H997-분기별최대주주우선주주식수!H997)</f>
        <v>0</v>
      </c>
      <c r="I997" s="13">
        <f>수정주가!I997*(분기별상장주식수!I997-분기별자기주식수!I997-분기별최대주주보통주식수!I997-분기별최대주주우선주주식수!I997)</f>
        <v>0</v>
      </c>
      <c r="J997" s="13">
        <f>수정주가!J997*(분기별상장주식수!J997-분기별자기주식수!J997-분기별최대주주보통주식수!J997-분기별최대주주우선주주식수!J997)</f>
        <v>0</v>
      </c>
      <c r="K997" s="13">
        <f>수정주가!K997*(분기별상장주식수!K997-분기별자기주식수!K997-분기별최대주주보통주식수!K997-분기별최대주주우선주주식수!K997)</f>
        <v>12122206234</v>
      </c>
      <c r="L997" s="13">
        <f>수정주가!L997*(분기별상장주식수!L997-분기별자기주식수!L997-분기별최대주주보통주식수!L997-분기별최대주주우선주주식수!L997)</f>
        <v>11297821266</v>
      </c>
      <c r="M997" s="13">
        <f>수정주가!M997*(분기별상장주식수!M997-분기별자기주식수!M997-분기별최대주주보통주식수!M997-분기별최대주주우선주주식수!M997)</f>
        <v>16216027041</v>
      </c>
      <c r="N997" s="13">
        <f>수정주가!N997*(분기별상장주식수!N997-분기별자기주식수!N997-분기별최대주주보통주식수!N997-분기별최대주주우선주주식수!N997)</f>
        <v>15481326882</v>
      </c>
      <c r="O997" s="13">
        <f>수정주가!O997*(분기별상장주식수!O997-분기별자기주식수!O997-분기별최대주주보통주식수!O997-분기별최대주주우선주주식수!O997)</f>
        <v>18583508992</v>
      </c>
      <c r="P997" s="13">
        <f>수정주가!P997*(분기별상장주식수!P997-분기별자기주식수!P997-분기별최대주주보통주식수!P997-분기별최대주주우선주주식수!P997)</f>
        <v>19709258140</v>
      </c>
      <c r="Q997" s="13">
        <f>수정주가!Q997*(분기별상장주식수!Q997-분기별자기주식수!Q997-분기별최대주주보통주식수!Q997-분기별최대주주우선주주식수!Q997)</f>
        <v>21085980204</v>
      </c>
      <c r="R997" s="13">
        <f>수정주가!R997*(분기별상장주식수!R997-분기별자기주식수!R997-분기별최대주주보통주식수!R997-분기별최대주주우선주주식수!R997)</f>
        <v>20906447616</v>
      </c>
      <c r="S997" s="13">
        <f>수정주가!S997*(분기별상장주식수!S997-분기별자기주식수!S997-분기별최대주주보통주식수!S997-분기별최대주주우선주주식수!S997)</f>
        <v>22264617376</v>
      </c>
      <c r="T997" s="13">
        <f>수정주가!T997*(분기별상장주식수!T997-분기별자기주식수!T997-분기별최대주주보통주식수!T997-분기별최대주주우선주주식수!T997)</f>
        <v>28744253430</v>
      </c>
      <c r="U997" s="13">
        <f>수정주가!U997*(분기별상장주식수!U997-분기별자기주식수!U997-분기별최대주주보통주식수!U997-분기별최대주주우선주주식수!U997)</f>
        <v>29025141900</v>
      </c>
      <c r="V997" s="13">
        <f>수정주가!V997*(분기별상장주식수!V997-분기별자기주식수!V997-분기별최대주주보통주식수!V997-분기별최대주주우선주주식수!V997)</f>
        <v>34165400901</v>
      </c>
      <c r="W997" s="13">
        <f>수정주가!W997*(분기별상장주식수!W997-분기별자기주식수!W997-분기별최대주주보통주식수!W997-분기별최대주주우선주주식수!W997)</f>
        <v>41449775223</v>
      </c>
      <c r="X997" s="13">
        <f>수정주가!X997*(분기별상장주식수!X997-분기별자기주식수!X997-분기별최대주주보통주식수!X997-분기별최대주주우선주주식수!X997)</f>
        <v>44108852739</v>
      </c>
      <c r="Y997" s="13">
        <f>수정주가!Y997*(분기별상장주식수!Y997-분기별자기주식수!Y997-분기별최대주주보통주식수!Y997-분기별최대주주우선주주식수!Y997)</f>
        <v>50260310232</v>
      </c>
      <c r="Z997" s="13">
        <f>수정주가!Z997*(분기별상장주식수!Z997-분기별자기주식수!Z997-분기별최대주주보통주식수!Z997-분기별최대주주우선주주식수!Z997)</f>
        <v>69419004312</v>
      </c>
      <c r="AA997" s="13">
        <f>수정주가!AA997*(분기별상장주식수!AA997-분기별자기주식수!AA997-분기별최대주주보통주식수!AA997-분기별최대주주우선주주식수!AA997)</f>
        <v>80898213032</v>
      </c>
      <c r="AB997" s="13">
        <f>수정주가!AB997*(분기별상장주식수!AB997-분기별자기주식수!AB997-분기별최대주주보통주식수!AB997-분기별최대주주우선주주식수!AB997)</f>
        <v>112058223018</v>
      </c>
      <c r="AC997" s="13">
        <f>수정주가!AC997*(분기별상장주식수!AC997-분기별자기주식수!AC997-분기별최대주주보통주식수!AC997-분기별최대주주우선주주식수!AC997)</f>
        <v>155651062000</v>
      </c>
      <c r="AD997" s="13">
        <f>수정주가!AD997*(분기별상장주식수!AD997-분기별자기주식수!AD997-분기별최대주주보통주식수!AD997-분기별최대주주우선주주식수!AD997)</f>
        <v>204702956880</v>
      </c>
      <c r="AE997" s="13">
        <f>수정주가!AE997*(분기별상장주식수!AE997-분기별자기주식수!AE997-분기별최대주주보통주식수!AE997-분기별최대주주우선주주식수!AE997)</f>
        <v>165763712160</v>
      </c>
      <c r="AF997" s="13">
        <f>수정주가!AF997*(분기별상장주식수!AF997-분기별자기주식수!AF997-분기별최대주주보통주식수!AF997-분기별최대주주우선주주식수!AF997)</f>
        <v>179988406884</v>
      </c>
      <c r="AG997" s="13">
        <f>수정주가!AG997*(분기별상장주식수!AG997-분기별자기주식수!AG997-분기별최대주주보통주식수!AG997-분기별최대주주우선주주식수!AG997)</f>
        <v>191553787334</v>
      </c>
      <c r="AH997" s="13">
        <f>수정주가!AH997*(분기별상장주식수!AH997-분기별자기주식수!AH997-분기별최대주주보통주식수!AH997-분기별최대주주우선주주식수!AH997)</f>
        <v>181499480884</v>
      </c>
      <c r="AI997" s="13">
        <f>수정주가!AI997*(분기별상장주식수!AI997-분기별자기주식수!AI997-분기별최대주주보통주식수!AI997-분기별최대주주우선주주식수!AI997)</f>
        <v>163986772560</v>
      </c>
      <c r="AJ997" s="13">
        <f>수정주가!AJ997*(분기별상장주식수!AJ997-분기별자기주식수!AJ997-분기별최대주주보통주식수!AJ997-분기별최대주주우선주주식수!AJ997)</f>
        <v>145283181488</v>
      </c>
      <c r="AK997" s="13">
        <f>수정주가!AK997*(분기별상장주식수!AK997-분기별자기주식수!AK997-분기별최대주주보통주식수!AK997-분기별최대주주우선주주식수!AK997)</f>
        <v>200461415170</v>
      </c>
      <c r="AL997" s="13">
        <f>수정주가!AL997*(분기별상장주식수!AL997-분기별자기주식수!AL997-분기별최대주주보통주식수!AL997-분기별최대주주우선주주식수!AL997)</f>
        <v>260136430160</v>
      </c>
      <c r="AM997" s="13">
        <f>수정주가!AM997*(분기별상장주식수!AM997-분기별자기주식수!AM997-분기별최대주주보통주식수!AM997-분기별최대주주우선주주식수!AM997)</f>
        <v>251854367468</v>
      </c>
      <c r="AN997" s="13">
        <f>수정주가!AN997*(분기별상장주식수!AN997-분기별자기주식수!AN997-분기별최대주주보통주식수!AN997-분기별최대주주우선주주식수!AN997)</f>
        <v>230887834661</v>
      </c>
      <c r="AO997" s="13">
        <f>수정주가!AO997*(분기별상장주식수!AO997-분기별자기주식수!AO997-분기별최대주주보통주식수!AO997-분기별최대주주우선주주식수!AO997)</f>
        <v>265271309736</v>
      </c>
      <c r="AP997" s="13">
        <f>수정주가!AP997*(분기별상장주식수!AP997-분기별자기주식수!AP997-분기별최대주주보통주식수!AP997-분기별최대주주우선주주식수!AP997)</f>
        <v>571949348150</v>
      </c>
      <c r="AQ997" s="13">
        <f>수정주가!AQ997*(분기별상장주식수!AQ997-분기별자기주식수!AQ997-분기별최대주주보통주식수!AQ997-분기별최대주주우선주주식수!AQ997)</f>
        <v>505137883600</v>
      </c>
      <c r="AR997" s="13">
        <f>수정주가!AR997*(분기별상장주식수!AR997-분기별자기주식수!AR997-분기별최대주주보통주식수!AR997-분기별최대주주우선주주식수!AR997)</f>
        <v>646885759100</v>
      </c>
      <c r="AS997" s="13">
        <f>수정주가!AS997*(분기별상장주식수!AS997-분기별자기주식수!AS997-분기별최대주주보통주식수!AS997-분기별최대주주우선주주식수!AS997)</f>
        <v>662349163700</v>
      </c>
      <c r="AT997" s="13">
        <f>수정주가!AT997*(분기별상장주식수!AT997-분기별자기주식수!AT997-분기별최대주주보통주식수!AT997-분기별최대주주우선주주식수!AT997)</f>
        <v>595341077100</v>
      </c>
      <c r="AU997" s="13">
        <f>수정주가!AU997*(분기별상장주식수!AU997-분기별자기주식수!AU997-분기별최대주주보통주식수!AU997-분기별최대주주우선주주식수!AU997)</f>
        <v>514158202950</v>
      </c>
      <c r="AV997" s="13">
        <f>수정주가!AV997*(분기별상장주식수!AV997-분기별자기주식수!AV997-분기별최대주주보통주식수!AV997-분기별최대주주우선주주식수!AV997)</f>
        <v>538404168300</v>
      </c>
      <c r="AW997" s="13">
        <f>수정주가!AW997*(분기별상장주식수!AW997-분기별자기주식수!AW997-분기별최대주주보통주식수!AW997-분기별최대주주우선주주식수!AW997)</f>
        <v>570560325500</v>
      </c>
      <c r="AX997" s="13">
        <f>수정주가!AX997*(분기별상장주식수!AX997-분기별자기주식수!AX997-분기별최대주주보통주식수!AX997-분기별최대주주우선주주식수!AX997)</f>
        <v>679358968500</v>
      </c>
      <c r="AY997" s="13">
        <f>수정주가!AY997*(분기별상장주식수!AY997-분기별자기주식수!AY997-분기별최대주주보통주식수!AY997-분기별최대주주우선주주식수!AY997)</f>
        <v>655322059000</v>
      </c>
      <c r="AZ997" s="13">
        <f>수정주가!AZ997*(분기별상장주식수!AZ997-분기별자기주식수!AZ997-분기별최대주주보통주식수!AZ997-분기별최대주주우선주주식수!AZ997)</f>
        <v>608513340500</v>
      </c>
      <c r="BA997" s="13">
        <f>수정주가!BA997*(분기별상장주식수!BA997-분기별자기주식수!BA997-분기별최대주주보통주식수!BA997-분기별최대주주우선주주식수!BA997)</f>
        <v>453789264000</v>
      </c>
      <c r="BB997" s="13">
        <f>수정주가!BB997*(분기별상장주식수!BB997-분기별자기주식수!BB997-분기별최대주주보통주식수!BB997-분기별최대주주우선주주식수!BB997)</f>
        <v>539663651500</v>
      </c>
      <c r="BC997" s="13">
        <f>수정주가!BC997*(분기별상장주식수!BC997-분기별자기주식수!BC997-분기별최대주주보통주식수!BC997-분기별최대주주우선주주식수!BC997)</f>
        <v>576923280000</v>
      </c>
      <c r="BD997" s="13">
        <f>수정주가!BD997*(분기별상장주식수!BD997-분기별자기주식수!BD997-분기별최대주주보통주식수!BD997-분기별최대주주우선주주식수!BD997)</f>
        <v>518029028500</v>
      </c>
      <c r="BE997" s="13">
        <f>수정주가!BE997*(분기별상장주식수!BE997-분기별자기주식수!BE997-분기별최대주주보통주식수!BE997-분기별최대주주우선주주식수!BE997)</f>
        <v>569711739000</v>
      </c>
      <c r="BF997" s="13">
        <f>수정주가!BF997*(분기별상장주식수!BF997-분기별자기주식수!BF997-분기별최대주주보통주식수!BF997-분기별최대주주우선주주식수!BF997)</f>
        <v>567307892000</v>
      </c>
      <c r="BG997" s="13">
        <f>수정주가!BG997*(분기별상장주식수!BG997-분기별자기주식수!BG997-분기별최대주주보통주식수!BG997-분기별최대주주우선주주식수!BG997)</f>
        <v>603365597000</v>
      </c>
      <c r="BH997" s="13">
        <f>수정주가!BH997*(분기별상장주식수!BH997-분기별자기주식수!BH997-분기별최대주주보통주식수!BH997-분기별최대주주우선주주식수!BH997)</f>
        <v>614182908500</v>
      </c>
      <c r="BI997" s="13">
        <f>수정주가!BI997*(분기별상장주식수!BI997-분기별자기주식수!BI997-분기별최대주주보통주식수!BI997-분기별최대주주우선주주식수!BI997)</f>
        <v>600961750000</v>
      </c>
      <c r="BJ997" s="13">
        <f>수정주가!BJ997*(분기별상장주식수!BJ997-분기별자기주식수!BJ997-분기별최대주주보통주식수!BJ997-분기별최대주주우선주주식수!BJ997)</f>
        <v>460059045600</v>
      </c>
      <c r="BK997" s="13">
        <f>수정주가!BK997*(분기별상장주식수!BK997-분기별자기주식수!BK997-분기별최대주주보통주식수!BK997-분기별최대주주우선주주식수!BK997)</f>
        <v>341092906200</v>
      </c>
      <c r="BL997" s="13">
        <f>수정주가!BL997*(분기별상장주식수!BL997-분기별자기주식수!BL997-분기별최대주주보통주식수!BL997-분기별최대주주우선주주식수!BL997)</f>
        <v>426117696000</v>
      </c>
      <c r="BM997" s="13">
        <f>수정주가!BM997*(분기별상장주식수!BM997-분기별자기주식수!BM997-분기별최대주주보통주식수!BM997-분기별최대주주우선주주식수!BM997)</f>
        <v>470504956000</v>
      </c>
      <c r="BN997" s="13">
        <f>수정주가!BN997*(분기별상장주식수!BN997-분기별자기주식수!BN997-분기별최대주주보통주식수!BN997-분기별최대주주우선주주식수!BN997)</f>
        <v>443872600000</v>
      </c>
      <c r="BO997" s="13">
        <f>수정주가!BO997*(분기별상장주식수!BO997-분기별자기주식수!BO997-분기별최대주주보통주식수!BO997-분기별최대주주우선주주식수!BO997)</f>
        <v>481601771000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3">
        <f>수정주가!D998*(분기별상장주식수!D998-분기별자기주식수!D998-분기별최대주주보통주식수!D998-분기별최대주주우선주주식수!D998)</f>
        <v>0</v>
      </c>
      <c r="E998" s="13">
        <f>수정주가!E998*(분기별상장주식수!E998-분기별자기주식수!E998-분기별최대주주보통주식수!E998-분기별최대주주우선주주식수!E998)</f>
        <v>0</v>
      </c>
      <c r="F998" s="13">
        <f>수정주가!F998*(분기별상장주식수!F998-분기별자기주식수!F998-분기별최대주주보통주식수!F998-분기별최대주주우선주주식수!F998)</f>
        <v>0</v>
      </c>
      <c r="G998" s="13">
        <f>수정주가!G998*(분기별상장주식수!G998-분기별자기주식수!G998-분기별최대주주보통주식수!G998-분기별최대주주우선주주식수!G998)</f>
        <v>0</v>
      </c>
      <c r="H998" s="13">
        <f>수정주가!H998*(분기별상장주식수!H998-분기별자기주식수!H998-분기별최대주주보통주식수!H998-분기별최대주주우선주주식수!H998)</f>
        <v>0</v>
      </c>
      <c r="I998" s="13">
        <f>수정주가!I998*(분기별상장주식수!I998-분기별자기주식수!I998-분기별최대주주보통주식수!I998-분기별최대주주우선주주식수!I998)</f>
        <v>0</v>
      </c>
      <c r="J998" s="13">
        <f>수정주가!J998*(분기별상장주식수!J998-분기별자기주식수!J998-분기별최대주주보통주식수!J998-분기별최대주주우선주주식수!J998)</f>
        <v>0</v>
      </c>
      <c r="K998" s="13">
        <f>수정주가!K998*(분기별상장주식수!K998-분기별자기주식수!K998-분기별최대주주보통주식수!K998-분기별최대주주우선주주식수!K998)</f>
        <v>8882403460</v>
      </c>
      <c r="L998" s="13">
        <f>수정주가!L998*(분기별상장주식수!L998-분기별자기주식수!L998-분기별최대주주보통주식수!L998-분기별최대주주우선주주식수!L998)</f>
        <v>8637933640</v>
      </c>
      <c r="M998" s="13">
        <f>수정주가!M998*(분기별상장주식수!M998-분기별자기주식수!M998-분기별최대주주보통주식수!M998-분기별최대주주우선주주식수!M998)</f>
        <v>9208363220</v>
      </c>
      <c r="N998" s="13">
        <f>수정주가!N998*(분기별상장주식수!N998-분기별자기주식수!N998-분기별최대주주보통주식수!N998-분기별최대주주우선주주식수!N998)</f>
        <v>7919598580</v>
      </c>
      <c r="O998" s="13">
        <f>수정주가!O998*(분기별상장주식수!O998-분기별자기주식수!O998-분기별최대주주보통주식수!O998-분기별최대주주우선주주식수!O998)</f>
        <v>6493494600</v>
      </c>
      <c r="P998" s="13">
        <f>수정주가!P998*(분기별상장주식수!P998-분기별자기주식수!P998-분기별최대주주보통주식수!P998-분기별최대주주우선주주식수!P998)</f>
        <v>5627695320</v>
      </c>
      <c r="Q998" s="13">
        <f>수정주가!Q998*(분기별상장주식수!Q998-분기별자기주식수!Q998-분기별최대주주보통주식수!Q998-분기별최대주주우선주주식수!Q998)</f>
        <v>4473296280</v>
      </c>
      <c r="R998" s="13">
        <f>수정주가!R998*(분기별상장주식수!R998-분기별자기주식수!R998-분기별최대주주보통주식수!R998-분기별최대주주우선주주식수!R998)</f>
        <v>4761896040</v>
      </c>
      <c r="S998" s="13">
        <f>수정주가!S998*(분기별상장주식수!S998-분기별자기주식수!S998-분기별최대주주보통주식수!S998-분기별최대주주우선주주식수!S998)</f>
        <v>4473298140</v>
      </c>
      <c r="T998" s="13">
        <f>수정주가!T998*(분기별상장주식수!T998-분기별자기주식수!T998-분기별최대주주보통주식수!T998-분기별최대주주우선주주식수!T998)</f>
        <v>19913391720</v>
      </c>
      <c r="U998" s="13">
        <f>수정주가!U998*(분기별상장주식수!U998-분기별자기주식수!U998-분기별최대주주보통주식수!U998-분기별최대주주우선주주식수!U998)</f>
        <v>18037492500</v>
      </c>
      <c r="V998" s="13">
        <f>수정주가!V998*(분기별상장주식수!V998-분기별자기주식수!V998-분기별최대주주보통주식수!V998-분기별최대주주우선주주식수!V998)</f>
        <v>19552641870</v>
      </c>
      <c r="W998" s="13">
        <f>수정주가!W998*(분기별상장주식수!W998-분기별자기주식수!W998-분기별최대주주보통주식수!W998-분기별최대주주우선주주식수!W998)</f>
        <v>35855582400</v>
      </c>
      <c r="X998" s="13">
        <f>수정주가!X998*(분기별상장주식수!X998-분기별자기주식수!X998-분기별최대주주보통주식수!X998-분기별최대주주우선주주식수!X998)</f>
        <v>25180397640</v>
      </c>
      <c r="Y998" s="13">
        <f>수정주가!Y998*(분기별상장주식수!Y998-분기별자기주식수!Y998-분기별최대주주보통주식수!Y998-분기별최대주주우선주주식수!Y998)</f>
        <v>16279346490</v>
      </c>
      <c r="Z998" s="13">
        <f>수정주가!Z998*(분기별상장주식수!Z998-분기별자기주식수!Z998-분기별최대주주보통주식수!Z998-분기별최대주주우선주주식수!Z998)</f>
        <v>19706577330</v>
      </c>
      <c r="AA998" s="13">
        <f>수정주가!AA998*(분기별상장주식수!AA998-분기별자기주식수!AA998-분기별최대주주보통주식수!AA998-분기별최대주주우선주주식수!AA998)</f>
        <v>18148743965</v>
      </c>
      <c r="AB998" s="13">
        <f>수정주가!AB998*(분기별상장주식수!AB998-분기별자기주식수!AB998-분기별최대주주보통주식수!AB998-분기별최대주주우선주주식수!AB998)</f>
        <v>17915069150</v>
      </c>
      <c r="AC998" s="13">
        <f>수정주가!AC998*(분기별상장주식수!AC998-분기별자기주식수!AC998-분기별최대주주보통주식수!AC998-분기별최대주주우선주주식수!AC998)</f>
        <v>21342299770</v>
      </c>
      <c r="AD998" s="13">
        <f>수정주가!AD998*(분기별상장주식수!AD998-분기별자기주식수!AD998-분기별최대주주보통주식수!AD998-분기별최대주주우선주주식수!AD998)</f>
        <v>32325016075</v>
      </c>
      <c r="AE998" s="13">
        <f>수정주가!AE998*(분기별상장주식수!AE998-분기별자기주식수!AE998-분기별최대주주보통주식수!AE998-분기별최대주주우선주주식수!AE998)</f>
        <v>21653864800</v>
      </c>
      <c r="AF998" s="13">
        <f>수정주가!AF998*(분기별상장주식수!AF998-분기별자기주식수!AF998-분기별최대주주보통주식수!AF998-분기별최대주주우선주주식수!AF998)</f>
        <v>28147600800</v>
      </c>
      <c r="AG998" s="13">
        <f>수정주가!AG998*(분기별상장주식수!AG998-분기별자기주식수!AG998-분기별최대주주보통주식수!AG998-분기별최대주주우선주주식수!AG998)</f>
        <v>17989651200</v>
      </c>
      <c r="AH998" s="13">
        <f>수정주가!AH998*(분기별상장주식수!AH998-분기별자기주식수!AH998-분기별최대주주보통주식수!AH998-분기별최대주주우선주주식수!AH998)</f>
        <v>10545657600</v>
      </c>
      <c r="AI998" s="13">
        <f>수정주가!AI998*(분기별상장주식수!AI998-분기별자기주식수!AI998-분기별최대주주보통주식수!AI998-분기별최대주주우선주주식수!AI998)</f>
        <v>7831701095</v>
      </c>
      <c r="AJ998" s="13">
        <f>수정주가!AJ998*(분기별상장주식수!AJ998-분기별자기주식수!AJ998-분기별최대주주보통주식수!AJ998-분기별최대주주우선주주식수!AJ998)</f>
        <v>12561738390</v>
      </c>
      <c r="AK998" s="13">
        <f>수정주가!AK998*(분기별상장주식수!AK998-분기별자기주식수!AK998-분기별최대주주보통주식수!AK998-분기별최대주주우선주주식수!AK998)</f>
        <v>15430777405</v>
      </c>
      <c r="AL998" s="13">
        <f>수정주가!AL998*(분기별상장주식수!AL998-분기별자기주식수!AL998-분기별최대주주보통주식수!AL998-분기별최대주주우선주주식수!AL998)</f>
        <v>18997690775</v>
      </c>
      <c r="AM998" s="13">
        <f>수정주가!AM998*(분기별상장주식수!AM998-분기별자기주식수!AM998-분기별최대주주보통주식수!AM998-분기별최대주주우선주주식수!AM998)</f>
        <v>16981609305</v>
      </c>
      <c r="AN998" s="13">
        <f>수정주가!AN998*(분기별상장주식수!AN998-분기별자기주식수!AN998-분기별최대주주보통주식수!AN998-분기별최대주주우선주주식수!AN998)</f>
        <v>33653052230</v>
      </c>
      <c r="AO998" s="13">
        <f>수정주가!AO998*(분기별상장주식수!AO998-분기별자기주식수!AO998-분기별최대주주보통주식수!AO998-분기별최대주주우선주주식수!AO998)</f>
        <v>48773663255</v>
      </c>
      <c r="AP998" s="13">
        <f>수정주가!AP998*(분기별상장주식수!AP998-분기별자기주식수!AP998-분기별최대주주보통주식수!AP998-분기별최대주주우선주주식수!AP998)</f>
        <v>47610539330</v>
      </c>
      <c r="AQ998" s="13">
        <f>수정주가!AQ998*(분기별상장주식수!AQ998-분기별자기주식수!AQ998-분기별최대주주보통주식수!AQ998-분기별최대주주우선주주식수!AQ998)</f>
        <v>55985031590</v>
      </c>
      <c r="AR998" s="13">
        <f>수정주가!AR998*(분기별상장주식수!AR998-분기별자기주식수!AR998-분기별최대주주보통주식수!AR998-분기별최대주주우선주주식수!AR998)</f>
        <v>60094736125</v>
      </c>
      <c r="AS998" s="13">
        <f>수정주가!AS998*(분기별상장주식수!AS998-분기별자기주식수!AS998-분기별최대주주보통주식수!AS998-분기별최대주주우선주주식수!AS998)</f>
        <v>50324495155</v>
      </c>
      <c r="AT998" s="13">
        <f>수정주가!AT998*(분기별상장주식수!AT998-분기별자기주식수!AT998-분기별최대주주보통주식수!AT998-분기별최대주주우선주주식수!AT998)</f>
        <v>36134383270</v>
      </c>
      <c r="AU998" s="13">
        <f>수정주가!AU998*(분기별상장주식수!AU998-분기별자기주식수!AU998-분기별최대주주보통주식수!AU998-분기별최대주주우선주주식수!AU998)</f>
        <v>41019498465</v>
      </c>
      <c r="AV998" s="13">
        <f>수정주가!AV998*(분기별상장주식수!AV998-분기별자기주식수!AV998-분기별최대주주보통주식수!AV998-분기별최대주주우선주주식수!AV998)</f>
        <v>48385949040</v>
      </c>
      <c r="AW998" s="13">
        <f>수정주가!AW998*(분기별상장주식수!AW998-분기별자기주식수!AW998-분기별최대주주보통주식수!AW998-분기별최대주주우선주주식수!AW998)</f>
        <v>36056837025</v>
      </c>
      <c r="AX998" s="13">
        <f>수정주가!AX998*(분기별상장주식수!AX998-분기별자기주식수!AX998-분기별최대주주보통주식수!AX998-분기별최대주주우선주주식수!AX998)</f>
        <v>38925875670</v>
      </c>
      <c r="AY998" s="13">
        <f>수정주가!AY998*(분기별상장주식수!AY998-분기별자기주식수!AY998-분기별최대주주보통주식수!AY998-분기별최대주주우선주주식수!AY998)</f>
        <v>36599625760</v>
      </c>
      <c r="AZ998" s="13">
        <f>수정주가!AZ998*(분기별상장주식수!AZ998-분기별자기주식수!AZ998-분기별최대주주보통주식수!AZ998-분기별최대주주우선주주식수!AZ998)</f>
        <v>35436502060</v>
      </c>
      <c r="BA998" s="13">
        <f>수정주가!BA998*(분기별상장주식수!BA998-분기별자기주식수!BA998-분기별최대주주보통주식수!BA998-분기별최대주주우선주주식수!BA998)</f>
        <v>31404339900</v>
      </c>
      <c r="BB998" s="13">
        <f>수정주가!BB998*(분기별상장주식수!BB998-분기별자기주식수!BB998-분기별최대주주보통주식수!BB998-분기별최대주주우선주주식수!BB998)</f>
        <v>44043617440</v>
      </c>
      <c r="BC998" s="13">
        <f>수정주가!BC998*(분기별상장주식수!BC998-분기별자기주식수!BC998-분기별최대주주보통주식수!BC998-분기별최대주주우선주주식수!BC998)</f>
        <v>37031506220</v>
      </c>
      <c r="BD998" s="13">
        <f>수정주가!BD998*(분기별상장주식수!BD998-분기별자기주식수!BD998-분기별최대주주보통주식수!BD998-분기별최대주주우선주주식수!BD998)</f>
        <v>45632956320</v>
      </c>
      <c r="BE998" s="13">
        <f>수정주가!BE998*(분기별상장주식수!BE998-분기별자기주식수!BE998-분기별최대주주보통주식수!BE998-분기별최대주주우선주주식수!BE998)</f>
        <v>37846380440</v>
      </c>
      <c r="BF998" s="13">
        <f>수정주가!BF998*(분기별상장주식수!BF998-분기별자기주식수!BF998-분기별최대주주보통주식수!BF998-분기별최대주주우선주주식수!BF998)</f>
        <v>28577174780</v>
      </c>
      <c r="BG998" s="13">
        <f>수정주가!BG998*(분기별상장주식수!BG998-분기별자기주식수!BG998-분기별최대주주보통주식수!BG998-분기별최대주주우선주주식수!BG998)</f>
        <v>19313951800</v>
      </c>
      <c r="BH998" s="13">
        <f>수정주가!BH998*(분기별상장주식수!BH998-분기별자기주식수!BH998-분기별최대주주보통주식수!BH998-분기별최대주주우선주주식수!BH998)</f>
        <v>32658136680</v>
      </c>
      <c r="BI998" s="13">
        <f>수정주가!BI998*(분기별상장주식수!BI998-분기별자기주식수!BI998-분기별최대주주보통주식수!BI998-분기별최대주주우선주주식수!BI998)</f>
        <v>41261624300</v>
      </c>
      <c r="BJ998" s="13">
        <f>수정주가!BJ998*(분기별상장주식수!BJ998-분기별자기주식수!BJ998-분기별최대주주보통주식수!BJ998-분기별최대주주우선주주식수!BJ998)</f>
        <v>24844765270</v>
      </c>
      <c r="BK998" s="13">
        <f>수정주가!BK998*(분기별상장주식수!BK998-분기별자기주식수!BK998-분기별최대주주보통주식수!BK998-분기별최대주주우선주주식수!BK998)</f>
        <v>27632017350</v>
      </c>
      <c r="BL998" s="13">
        <f>수정주가!BL998*(분기별상장주식수!BL998-분기별자기주식수!BL998-분기별최대주주보통주식수!BL998-분기별최대주주우선주주식수!BL998)</f>
        <v>24474072510</v>
      </c>
      <c r="BM998" s="13">
        <f>수정주가!BM998*(분기별상장주식수!BM998-분기별자기주식수!BM998-분기별최대주주보통주식수!BM998-분기별최대주주우선주주식수!BM998)</f>
        <v>38794644980</v>
      </c>
      <c r="BN998" s="13">
        <f>수정주가!BN998*(분기별상장주식수!BN998-분기별자기주식수!BN998-분기별최대주주보통주식수!BN998-분기별최대주주우선주주식수!BN998)</f>
        <v>34055027720</v>
      </c>
      <c r="BO998" s="13">
        <f>수정주가!BO998*(분기별상장주식수!BO998-분기별자기주식수!BO998-분기별최대주주보통주식수!BO998-분기별최대주주우선주주식수!BO998)</f>
        <v>2966649322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3">
        <f>수정주가!D999*(분기별상장주식수!D999-분기별자기주식수!D999-분기별최대주주보통주식수!D999-분기별최대주주우선주주식수!D999)</f>
        <v>0</v>
      </c>
      <c r="E999" s="13">
        <f>수정주가!E999*(분기별상장주식수!E999-분기별자기주식수!E999-분기별최대주주보통주식수!E999-분기별최대주주우선주주식수!E999)</f>
        <v>0</v>
      </c>
      <c r="F999" s="13">
        <f>수정주가!F999*(분기별상장주식수!F999-분기별자기주식수!F999-분기별최대주주보통주식수!F999-분기별최대주주우선주주식수!F999)</f>
        <v>0</v>
      </c>
      <c r="G999" s="13">
        <f>수정주가!G999*(분기별상장주식수!G999-분기별자기주식수!G999-분기별최대주주보통주식수!G999-분기별최대주주우선주주식수!G999)</f>
        <v>0</v>
      </c>
      <c r="H999" s="13">
        <f>수정주가!H999*(분기별상장주식수!H999-분기별자기주식수!H999-분기별최대주주보통주식수!H999-분기별최대주주우선주주식수!H999)</f>
        <v>0</v>
      </c>
      <c r="I999" s="13">
        <f>수정주가!I999*(분기별상장주식수!I999-분기별자기주식수!I999-분기별최대주주보통주식수!I999-분기별최대주주우선주주식수!I999)</f>
        <v>0</v>
      </c>
      <c r="J999" s="13">
        <f>수정주가!J999*(분기별상장주식수!J999-분기별자기주식수!J999-분기별최대주주보통주식수!J999-분기별최대주주우선주주식수!J999)</f>
        <v>0</v>
      </c>
      <c r="K999" s="13">
        <f>수정주가!K999*(분기별상장주식수!K999-분기별자기주식수!K999-분기별최대주주보통주식수!K999-분기별최대주주우선주주식수!K999)</f>
        <v>39846746350</v>
      </c>
      <c r="L999" s="13">
        <f>수정주가!L999*(분기별상장주식수!L999-분기별자기주식수!L999-분기별최대주주보통주식수!L999-분기별최대주주우선주주식수!L999)</f>
        <v>47685450550</v>
      </c>
      <c r="M999" s="13">
        <f>수정주가!M999*(분기별상장주식수!M999-분기별자기주식수!M999-분기별최대주주보통주식수!M999-분기별최대주주우선주주식수!M999)</f>
        <v>40826584375</v>
      </c>
      <c r="N999" s="13">
        <f>수정주가!N999*(분기별상장주식수!N999-분기별자기주식수!N999-분기별최대주주보통주식수!N999-분기별최대주주우선주주식수!N999)</f>
        <v>30701591450</v>
      </c>
      <c r="O999" s="13">
        <f>수정주가!O999*(분기별상장주식수!O999-분기별자기주식수!O999-분기별최대주주보통주식수!O999-분기별최대주주우선주주식수!O999)</f>
        <v>25149175975</v>
      </c>
      <c r="P999" s="13">
        <f>수정주가!P999*(분기별상장주식수!P999-분기별자기주식수!P999-분기별최대주주보통주식수!P999-분기별최대주주우선주주식수!P999)</f>
        <v>23763368475</v>
      </c>
      <c r="Q999" s="13">
        <f>수정주가!Q999*(분기별상장주식수!Q999-분기별자기주식수!Q999-분기별최대주주보통주식수!Q999-분기별최대주주우선주주식수!Q999)</f>
        <v>22528907775</v>
      </c>
      <c r="R999" s="13">
        <f>수정주가!R999*(분기별상장주식수!R999-분기별자기주식수!R999-분기별최대주주보통주식수!R999-분기별최대주주우선주주식수!R999)</f>
        <v>21294447075</v>
      </c>
      <c r="S999" s="13">
        <f>수정주가!S999*(분기별상장주식수!S999-분기별자기주식수!S999-분기별최대주주보통주식수!S999-분기별최대주주우선주주식수!S999)</f>
        <v>17282449800</v>
      </c>
      <c r="T999" s="13">
        <f>수정주가!T999*(분기별상장주식수!T999-분기별자기주식수!T999-분기별최대주주보통주식수!T999-분기별최대주주우선주주식수!T999)</f>
        <v>47835352125</v>
      </c>
      <c r="U999" s="13">
        <f>수정주가!U999*(분기별상장주식수!U999-분기별자기주식수!U999-분기별최대주주보통주식수!U999-분기별최대주주우선주주식수!U999)</f>
        <v>77153793750</v>
      </c>
      <c r="V999" s="13">
        <f>수정주가!V999*(분기별상장주식수!V999-분기별자기주식수!V999-분기별최대주주보통주식수!V999-분기별최대주주우선주주식수!V999)</f>
        <v>55859346675</v>
      </c>
      <c r="W999" s="13">
        <f>수정주가!W999*(분기별상장주식수!W999-분기별자기주식수!W999-분기별최대주주보통주식수!W999-분기별최대주주우선주주식수!W999)</f>
        <v>134366698900</v>
      </c>
      <c r="X999" s="13">
        <f>수정주가!X999*(분기별상장주식수!X999-분기별자기주식수!X999-분기별최대주주보통주식수!X999-분기별최대주주우선주주식수!X999)</f>
        <v>184272233950</v>
      </c>
      <c r="Y999" s="13">
        <f>수정주가!Y999*(분기별상장주식수!Y999-분기별자기주식수!Y999-분기별최대주주보통주식수!Y999-분기별최대주주우선주주식수!Y999)</f>
        <v>167230469400</v>
      </c>
      <c r="Z999" s="13">
        <f>수정주가!Z999*(분기별상장주식수!Z999-분기별자기주식수!Z999-분기별최대주주보통주식수!Z999-분기별최대주주우선주주식수!Z999)</f>
        <v>146121993750</v>
      </c>
      <c r="AA999" s="13">
        <f>수정주가!AA999*(분기별상장주식수!AA999-분기별자기주식수!AA999-분기별최대주주보통주식수!AA999-분기별최대주주우선주주식수!AA999)</f>
        <v>186662961950</v>
      </c>
      <c r="AB999" s="13">
        <f>수정주가!AB999*(분기별상장주식수!AB999-분기별자기주식수!AB999-분기별최대주주보통주식수!AB999-분기별최대주주우선주주식수!AB999)</f>
        <v>173959507000</v>
      </c>
      <c r="AC999" s="13">
        <f>수정주가!AC999*(분기별상장주식수!AC999-분기별자기주식수!AC999-분기별최대주주보통주식수!AC999-분기별최대주주우선주주식수!AC999)</f>
        <v>179736760000</v>
      </c>
      <c r="AD999" s="13">
        <f>수정주가!AD999*(분기별상장주식수!AD999-분기별자기주식수!AD999-분기별최대주주보통주식수!AD999-분기별최대주주우선주주식수!AD999)</f>
        <v>163046918000</v>
      </c>
      <c r="AE999" s="13">
        <f>수정주가!AE999*(분기별상장주식수!AE999-분기별자기주식수!AE999-분기별최대주주보통주식수!AE999-분기별최대주주우선주주식수!AE999)</f>
        <v>143789408000</v>
      </c>
      <c r="AF999" s="13">
        <f>수정주가!AF999*(분기별상장주식수!AF999-분기별자기주식수!AF999-분기별최대주주보통주식수!AF999-분기별최대주주우선주주식수!AF999)</f>
        <v>107842056000</v>
      </c>
      <c r="AG999" s="13">
        <f>수정주가!AG999*(분기별상장주식수!AG999-분기별자기주식수!AG999-분기별최대주주보통주식수!AG999-분기별최대주주우선주주식수!AG999)</f>
        <v>85374967650</v>
      </c>
      <c r="AH999" s="13">
        <f>수정주가!AH999*(분기별상장주식수!AH999-분기별자기주식수!AH999-분기별최대주주보통주식수!AH999-분기별최대주주우선주주식수!AH999)</f>
        <v>61874387300</v>
      </c>
      <c r="AI999" s="13">
        <f>수정주가!AI999*(분기별상장주식수!AI999-분기별자기주식수!AI999-분기별최대주주보통주식수!AI999-분기별최대주주우선주주식수!AI999)</f>
        <v>32042421100</v>
      </c>
      <c r="AJ999" s="13">
        <f>수정주가!AJ999*(분기별상장주식수!AJ999-분기별자기주식수!AJ999-분기별최대주주보통주식수!AJ999-분기별최대주주우선주주식수!AJ999)</f>
        <v>29215148650</v>
      </c>
      <c r="AK999" s="13">
        <f>수정주가!AK999*(분기별상장주식수!AK999-분기별자기주식수!AK999-분기별최대주주보통주식수!AK999-분기별최대주주우선주주식수!AK999)</f>
        <v>69739387100</v>
      </c>
      <c r="AL999" s="13">
        <f>수정주가!AL999*(분기별상장주식수!AL999-분기별자기주식수!AL999-분기별최대주주보통주식수!AL999-분기별최대주주우선주주식수!AL999)</f>
        <v>54836359200</v>
      </c>
      <c r="AM999" s="13">
        <f>수정주가!AM999*(분기별상장주식수!AM999-분기별자기주식수!AM999-분기별최대주주보통주식수!AM999-분기별최대주주우선주주식수!AM999)</f>
        <v>37463988575</v>
      </c>
      <c r="AN999" s="13">
        <f>수정주가!AN999*(분기별상장주식수!AN999-분기별자기주식수!AN999-분기별최대주주보통주식수!AN999-분기별최대주주우선주주식수!AN999)</f>
        <v>7157492885</v>
      </c>
      <c r="AO999" s="13">
        <f>수정주가!AO999*(분기별상장주식수!AO999-분기별자기주식수!AO999-분기별최대주주보통주식수!AO999-분기별최대주주우선주주식수!AO999)</f>
        <v>0</v>
      </c>
      <c r="AP999" s="13">
        <f>수정주가!AP999*(분기별상장주식수!AP999-분기별자기주식수!AP999-분기별최대주주보통주식수!AP999-분기별최대주주우선주주식수!AP999)</f>
        <v>0</v>
      </c>
      <c r="AQ999" s="13">
        <f>수정주가!AQ999*(분기별상장주식수!AQ999-분기별자기주식수!AQ999-분기별최대주주보통주식수!AQ999-분기별최대주주우선주주식수!AQ999)</f>
        <v>0</v>
      </c>
      <c r="AR999" s="13">
        <f>수정주가!AR999*(분기별상장주식수!AR999-분기별자기주식수!AR999-분기별최대주주보통주식수!AR999-분기별최대주주우선주주식수!AR999)</f>
        <v>0</v>
      </c>
      <c r="AS999" s="13">
        <f>수정주가!AS999*(분기별상장주식수!AS999-분기별자기주식수!AS999-분기별최대주주보통주식수!AS999-분기별최대주주우선주주식수!AS999)</f>
        <v>0</v>
      </c>
      <c r="AT999" s="13">
        <f>수정주가!AT999*(분기별상장주식수!AT999-분기별자기주식수!AT999-분기별최대주주보통주식수!AT999-분기별최대주주우선주주식수!AT999)</f>
        <v>0</v>
      </c>
      <c r="AU999" s="13">
        <f>수정주가!AU999*(분기별상장주식수!AU999-분기별자기주식수!AU999-분기별최대주주보통주식수!AU999-분기별최대주주우선주주식수!AU999)</f>
        <v>0</v>
      </c>
      <c r="AV999" s="13">
        <f>수정주가!AV999*(분기별상장주식수!AV999-분기별자기주식수!AV999-분기별최대주주보통주식수!AV999-분기별최대주주우선주주식수!AV999)</f>
        <v>0</v>
      </c>
      <c r="AW999" s="13">
        <f>수정주가!AW999*(분기별상장주식수!AW999-분기별자기주식수!AW999-분기별최대주주보통주식수!AW999-분기별최대주주우선주주식수!AW999)</f>
        <v>0</v>
      </c>
      <c r="AX999" s="13">
        <f>수정주가!AX999*(분기별상장주식수!AX999-분기별자기주식수!AX999-분기별최대주주보통주식수!AX999-분기별최대주주우선주주식수!AX999)</f>
        <v>0</v>
      </c>
      <c r="AY999" s="13">
        <f>수정주가!AY999*(분기별상장주식수!AY999-분기별자기주식수!AY999-분기별최대주주보통주식수!AY999-분기별최대주주우선주주식수!AY999)</f>
        <v>0</v>
      </c>
      <c r="AZ999" s="13">
        <f>수정주가!AZ999*(분기별상장주식수!AZ999-분기별자기주식수!AZ999-분기별최대주주보통주식수!AZ999-분기별최대주주우선주주식수!AZ999)</f>
        <v>0</v>
      </c>
      <c r="BA999" s="13">
        <f>수정주가!BA999*(분기별상장주식수!BA999-분기별자기주식수!BA999-분기별최대주주보통주식수!BA999-분기별최대주주우선주주식수!BA999)</f>
        <v>0</v>
      </c>
      <c r="BB999" s="13">
        <f>수정주가!BB999*(분기별상장주식수!BB999-분기별자기주식수!BB999-분기별최대주주보통주식수!BB999-분기별최대주주우선주주식수!BB999)</f>
        <v>0</v>
      </c>
      <c r="BC999" s="13">
        <f>수정주가!BC999*(분기별상장주식수!BC999-분기별자기주식수!BC999-분기별최대주주보통주식수!BC999-분기별최대주주우선주주식수!BC999)</f>
        <v>0</v>
      </c>
      <c r="BD999" s="13">
        <f>수정주가!BD999*(분기별상장주식수!BD999-분기별자기주식수!BD999-분기별최대주주보통주식수!BD999-분기별최대주주우선주주식수!BD999)</f>
        <v>0</v>
      </c>
      <c r="BE999" s="13">
        <f>수정주가!BE999*(분기별상장주식수!BE999-분기별자기주식수!BE999-분기별최대주주보통주식수!BE999-분기별최대주주우선주주식수!BE999)</f>
        <v>0</v>
      </c>
      <c r="BF999" s="13">
        <f>수정주가!BF999*(분기별상장주식수!BF999-분기별자기주식수!BF999-분기별최대주주보통주식수!BF999-분기별최대주주우선주주식수!BF999)</f>
        <v>0</v>
      </c>
      <c r="BG999" s="13">
        <f>수정주가!BG999*(분기별상장주식수!BG999-분기별자기주식수!BG999-분기별최대주주보통주식수!BG999-분기별최대주주우선주주식수!BG999)</f>
        <v>0</v>
      </c>
      <c r="BH999" s="13">
        <f>수정주가!BH999*(분기별상장주식수!BH999-분기별자기주식수!BH999-분기별최대주주보통주식수!BH999-분기별최대주주우선주주식수!BH999)</f>
        <v>0</v>
      </c>
      <c r="BI999" s="13">
        <f>수정주가!BI999*(분기별상장주식수!BI999-분기별자기주식수!BI999-분기별최대주주보통주식수!BI999-분기별최대주주우선주주식수!BI999)</f>
        <v>0</v>
      </c>
      <c r="BJ999" s="13">
        <f>수정주가!BJ999*(분기별상장주식수!BJ999-분기별자기주식수!BJ999-분기별최대주주보통주식수!BJ999-분기별최대주주우선주주식수!BJ999)</f>
        <v>0</v>
      </c>
      <c r="BK999" s="13">
        <f>수정주가!BK999*(분기별상장주식수!BK999-분기별자기주식수!BK999-분기별최대주주보통주식수!BK999-분기별최대주주우선주주식수!BK999)</f>
        <v>0</v>
      </c>
      <c r="BL999" s="13">
        <f>수정주가!BL999*(분기별상장주식수!BL999-분기별자기주식수!BL999-분기별최대주주보통주식수!BL999-분기별최대주주우선주주식수!BL999)</f>
        <v>0</v>
      </c>
      <c r="BM999" s="13">
        <f>수정주가!BM999*(분기별상장주식수!BM999-분기별자기주식수!BM999-분기별최대주주보통주식수!BM999-분기별최대주주우선주주식수!BM999)</f>
        <v>0</v>
      </c>
      <c r="BN999" s="13">
        <f>수정주가!BN999*(분기별상장주식수!BN999-분기별자기주식수!BN999-분기별최대주주보통주식수!BN999-분기별최대주주우선주주식수!BN999)</f>
        <v>0</v>
      </c>
      <c r="BO999" s="13">
        <f>수정주가!BO999*(분기별상장주식수!BO999-분기별자기주식수!BO999-분기별최대주주보통주식수!BO999-분기별최대주주우선주주식수!BO999)</f>
        <v>0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3">
        <f>수정주가!D1000*(분기별상장주식수!D1000-분기별자기주식수!D1000-분기별최대주주보통주식수!D1000-분기별최대주주우선주주식수!D1000)</f>
        <v>0</v>
      </c>
      <c r="E1000" s="13">
        <f>수정주가!E1000*(분기별상장주식수!E1000-분기별자기주식수!E1000-분기별최대주주보통주식수!E1000-분기별최대주주우선주주식수!E1000)</f>
        <v>0</v>
      </c>
      <c r="F1000" s="13">
        <f>수정주가!F1000*(분기별상장주식수!F1000-분기별자기주식수!F1000-분기별최대주주보통주식수!F1000-분기별최대주주우선주주식수!F1000)</f>
        <v>0</v>
      </c>
      <c r="G1000" s="13">
        <f>수정주가!G1000*(분기별상장주식수!G1000-분기별자기주식수!G1000-분기별최대주주보통주식수!G1000-분기별최대주주우선주주식수!G1000)</f>
        <v>0</v>
      </c>
      <c r="H1000" s="13">
        <f>수정주가!H1000*(분기별상장주식수!H1000-분기별자기주식수!H1000-분기별최대주주보통주식수!H1000-분기별최대주주우선주주식수!H1000)</f>
        <v>0</v>
      </c>
      <c r="I1000" s="13">
        <f>수정주가!I1000*(분기별상장주식수!I1000-분기별자기주식수!I1000-분기별최대주주보통주식수!I1000-분기별최대주주우선주주식수!I1000)</f>
        <v>0</v>
      </c>
      <c r="J1000" s="13">
        <f>수정주가!J1000*(분기별상장주식수!J1000-분기별자기주식수!J1000-분기별최대주주보통주식수!J1000-분기별최대주주우선주주식수!J1000)</f>
        <v>0</v>
      </c>
      <c r="K1000" s="13">
        <f>수정주가!K1000*(분기별상장주식수!K1000-분기별자기주식수!K1000-분기별최대주주보통주식수!K1000-분기별최대주주우선주주식수!K1000)</f>
        <v>67156530402</v>
      </c>
      <c r="L1000" s="13">
        <f>수정주가!L1000*(분기별상장주식수!L1000-분기별자기주식수!L1000-분기별최대주주보통주식수!L1000-분기별최대주주우선주주식수!L1000)</f>
        <v>60105822175</v>
      </c>
      <c r="M1000" s="13">
        <f>수정주가!M1000*(분기별상장주식수!M1000-분기별자기주식수!M1000-분기별최대주주보통주식수!M1000-분기별최대주주우선주주식수!M1000)</f>
        <v>84222876725</v>
      </c>
      <c r="N1000" s="13">
        <f>수정주가!N1000*(분기별상장주식수!N1000-분기별자기주식수!N1000-분기별최대주주보통주식수!N1000-분기별최대주주우선주주식수!N1000)</f>
        <v>85827092310</v>
      </c>
      <c r="O1000" s="13">
        <f>수정주가!O1000*(분기별상장주식수!O1000-분기별자기주식수!O1000-분기별최대주주보통주식수!O1000-분기별최대주주우선주주식수!O1000)</f>
        <v>85900439675</v>
      </c>
      <c r="P1000" s="13">
        <f>수정주가!P1000*(분기별상장주식수!P1000-분기별자기주식수!P1000-분기별최대주주보통주식수!P1000-분기별최대주주우선주주식수!P1000)</f>
        <v>86567778422</v>
      </c>
      <c r="Q1000" s="13">
        <f>수정주가!Q1000*(분기별상장주식수!Q1000-분기별자기주식수!Q1000-분기별최대주주보통주식수!Q1000-분기별최대주주우선주주식수!Q1000)</f>
        <v>74209814769</v>
      </c>
      <c r="R1000" s="13">
        <f>수정주가!R1000*(분기별상장주식수!R1000-분기별자기주식수!R1000-분기별최대주주보통주식수!R1000-분기별최대주주우선주주식수!R1000)</f>
        <v>70330173045</v>
      </c>
      <c r="S1000" s="13">
        <f>수정주가!S1000*(분기별상장주식수!S1000-분기별자기주식수!S1000-분기별최대주주보통주식수!S1000-분기별최대주주우선주주식수!S1000)</f>
        <v>85515686166</v>
      </c>
      <c r="T1000" s="13">
        <f>수정주가!T1000*(분기별상장주식수!T1000-분기별자기주식수!T1000-분기별최대주주보통주식수!T1000-분기별최대주주우선주주식수!T1000)</f>
        <v>93454499160</v>
      </c>
      <c r="U1000" s="13">
        <f>수정주가!U1000*(분기별상장주식수!U1000-분기별자기주식수!U1000-분기별최대주주보통주식수!U1000-분기별최대주주우선주주식수!U1000)</f>
        <v>115197270540</v>
      </c>
      <c r="V1000" s="13">
        <f>수정주가!V1000*(분기별상장주식수!V1000-분기별자기주식수!V1000-분기별최대주주보통주식수!V1000-분기별최대주주우선주주식수!V1000)</f>
        <v>116079572010</v>
      </c>
      <c r="W1000" s="13">
        <f>수정주가!W1000*(분기별상장주식수!W1000-분기별자기주식수!W1000-분기별최대주주보통주식수!W1000-분기별최대주주우선주주식수!W1000)</f>
        <v>140774245520</v>
      </c>
      <c r="X1000" s="13">
        <f>수정주가!X1000*(분기별상장주식수!X1000-분기별자기주식수!X1000-분기별최대주주보통주식수!X1000-분기별최대주주우선주주식수!X1000)</f>
        <v>170010567318</v>
      </c>
      <c r="Y1000" s="13">
        <f>수정주가!Y1000*(분기별상장주식수!Y1000-분기별자기주식수!Y1000-분기별최대주주보통주식수!Y1000-분기별최대주주우선주주식수!Y1000)</f>
        <v>129440355872</v>
      </c>
      <c r="Z1000" s="13">
        <f>수정주가!Z1000*(분기별상장주식수!Z1000-분기별자기주식수!Z1000-분기별최대주주보통주식수!Z1000-분기별최대주주우선주주식수!Z1000)</f>
        <v>158898368442</v>
      </c>
      <c r="AA1000" s="13">
        <f>수정주가!AA1000*(분기별상장주식수!AA1000-분기별자기주식수!AA1000-분기별최대주주보통주식수!AA1000-분기별최대주주우선주주식수!AA1000)</f>
        <v>204444188256</v>
      </c>
      <c r="AB1000" s="13">
        <f>수정주가!AB1000*(분기별상장주식수!AB1000-분기별자기주식수!AB1000-분기별최대주주보통주식수!AB1000-분기별최대주주우선주주식수!AB1000)</f>
        <v>221332697400</v>
      </c>
      <c r="AC1000" s="13">
        <f>수정주가!AC1000*(분기별상장주식수!AC1000-분기별자기주식수!AC1000-분기별최대주주보통주식수!AC1000-분기별최대주주우선주주식수!AC1000)</f>
        <v>219858993940</v>
      </c>
      <c r="AD1000" s="13">
        <f>수정주가!AD1000*(분기별상장주식수!AD1000-분기별자기주식수!AD1000-분기별최대주주보통주식수!AD1000-분기별최대주주우선주주식수!AD1000)</f>
        <v>261323379710</v>
      </c>
      <c r="AE1000" s="13">
        <f>수정주가!AE1000*(분기별상장주식수!AE1000-분기별자기주식수!AE1000-분기별최대주주보통주식수!AE1000-분기별최대주주우선주주식수!AE1000)</f>
        <v>323343522800</v>
      </c>
      <c r="AF1000" s="13">
        <f>수정주가!AF1000*(분기별상장주식수!AF1000-분기별자기주식수!AF1000-분기별최대주주보통주식수!AF1000-분기별최대주주우선주주식수!AF1000)</f>
        <v>386965781940</v>
      </c>
      <c r="AG1000" s="13">
        <f>수정주가!AG1000*(분기별상장주식수!AG1000-분기별자기주식수!AG1000-분기별최대주주보통주식수!AG1000-분기별최대주주우선주주식수!AG1000)</f>
        <v>317367862821</v>
      </c>
      <c r="AH1000" s="13">
        <f>수정주가!AH1000*(분기별상장주식수!AH1000-분기별자기주식수!AH1000-분기별최대주주보통주식수!AH1000-분기별최대주주우선주주식수!AH1000)</f>
        <v>191996718445</v>
      </c>
      <c r="AI1000" s="13">
        <f>수정주가!AI1000*(분기별상장주식수!AI1000-분기별자기주식수!AI1000-분기별최대주주보통주식수!AI1000-분기별최대주주우선주주식수!AI1000)</f>
        <v>179708087688</v>
      </c>
      <c r="AJ1000" s="13">
        <f>수정주가!AJ1000*(분기별상장주식수!AJ1000-분기별자기주식수!AJ1000-분기별최대주주보통주식수!AJ1000-분기별최대주주우선주주식수!AJ1000)</f>
        <v>179014112997</v>
      </c>
      <c r="AK1000" s="13">
        <f>수정주가!AK1000*(분기별상장주식수!AK1000-분기별자기주식수!AK1000-분기별최대주주보통주식수!AK1000-분기별최대주주우선주주식수!AK1000)</f>
        <v>215556344600</v>
      </c>
      <c r="AL1000" s="13">
        <f>수정주가!AL1000*(분기별상장주식수!AL1000-분기별자기주식수!AL1000-분기별최대주주보통주식수!AL1000-분기별최대주주우선주주식수!AL1000)</f>
        <v>217443819760</v>
      </c>
      <c r="AM1000" s="13">
        <f>수정주가!AM1000*(분기별상장주식수!AM1000-분기별자기주식수!AM1000-분기별최대주주보통주식수!AM1000-분기별최대주주우선주주식수!AM1000)</f>
        <v>188790950670</v>
      </c>
      <c r="AN1000" s="13">
        <f>수정주가!AN1000*(분기별상장주식수!AN1000-분기별자기주식수!AN1000-분기별최대주주보통주식수!AN1000-분기별최대주주우선주주식수!AN1000)</f>
        <v>183298374490</v>
      </c>
      <c r="AO1000" s="13">
        <f>수정주가!AO1000*(분기별상장주식수!AO1000-분기별자기주식수!AO1000-분기별최대주주보통주식수!AO1000-분기별최대주주우선주주식수!AO1000)</f>
        <v>178936318114</v>
      </c>
      <c r="AP1000" s="13">
        <f>수정주가!AP1000*(분기별상장주식수!AP1000-분기별자기주식수!AP1000-분기별최대주주보통주식수!AP1000-분기별최대주주우선주주식수!AP1000)</f>
        <v>191013694344</v>
      </c>
      <c r="AQ1000" s="13">
        <f>수정주가!AQ1000*(분기별상장주식수!AQ1000-분기별자기주식수!AQ1000-분기별최대주주보통주식수!AQ1000-분기별최대주주우선주주식수!AQ1000)</f>
        <v>190369582520</v>
      </c>
      <c r="AR1000" s="13">
        <f>수정주가!AR1000*(분기별상장주식수!AR1000-분기별자기주식수!AR1000-분기별최대주주보통주식수!AR1000-분기별최대주주우선주주식수!AR1000)</f>
        <v>179997702500</v>
      </c>
      <c r="AS1000" s="13">
        <f>수정주가!AS1000*(분기별상장주식수!AS1000-분기별자기주식수!AS1000-분기별최대주주보통주식수!AS1000-분기별최대주주우선주주식수!AS1000)</f>
        <v>156593802015</v>
      </c>
      <c r="AT1000" s="13">
        <f>수정주가!AT1000*(분기별상장주식수!AT1000-분기별자기주식수!AT1000-분기별최대주주보통주식수!AT1000-분기별최대주주우선주주식수!AT1000)</f>
        <v>128030158440</v>
      </c>
      <c r="AU1000" s="13">
        <f>수정주가!AU1000*(분기별상장주식수!AU1000-분기별자기주식수!AU1000-분기별최대주주보통주식수!AU1000-분기별최대주주우선주주식수!AU1000)</f>
        <v>119375704935</v>
      </c>
      <c r="AV1000" s="13">
        <f>수정주가!AV1000*(분기별상장주식수!AV1000-분기별자기주식수!AV1000-분기별최대주주보통주식수!AV1000-분기별최대주주우선주주식수!AV1000)</f>
        <v>113629769216</v>
      </c>
      <c r="AW1000" s="13">
        <f>수정주가!AW1000*(분기별상장주식수!AW1000-분기별자기주식수!AW1000-분기별최대주주보통주식수!AW1000-분기별최대주주우선주주식수!AW1000)</f>
        <v>103240861184</v>
      </c>
      <c r="AX1000" s="13">
        <f>수정주가!AX1000*(분기별상장주식수!AX1000-분기별자기주식수!AX1000-분기별최대주주보통주식수!AX1000-분기별최대주주우선주주식수!AX1000)</f>
        <v>161115083776</v>
      </c>
      <c r="AY1000" s="13">
        <f>수정주가!AY1000*(분기별상장주식수!AY1000-분기별자기주식수!AY1000-분기별최대주주보통주식수!AY1000-분기별최대주주우선주주식수!AY1000)</f>
        <v>207701016300</v>
      </c>
      <c r="AZ1000" s="13">
        <f>수정주가!AZ1000*(분기별상장주식수!AZ1000-분기별자기주식수!AZ1000-분기별최대주주보통주식수!AZ1000-분기별최대주주우선주주식수!AZ1000)</f>
        <v>278951823200</v>
      </c>
      <c r="BA1000" s="13">
        <f>수정주가!BA1000*(분기별상장주식수!BA1000-분기별자기주식수!BA1000-분기별최대주주보통주식수!BA1000-분기별최대주주우선주주식수!BA1000)</f>
        <v>256528043200</v>
      </c>
      <c r="BB1000" s="13">
        <f>수정주가!BB1000*(분기별상장주식수!BB1000-분기별자기주식수!BB1000-분기별최대주주보통주식수!BB1000-분기별최대주주우선주주식수!BB1000)</f>
        <v>354777975300</v>
      </c>
      <c r="BC1000" s="13">
        <f>수정주가!BC1000*(분기별상장주식수!BC1000-분기별자기주식수!BC1000-분기별최대주주보통주식수!BC1000-분기별최대주주우선주주식수!BC1000)</f>
        <v>341770944600</v>
      </c>
      <c r="BD1000" s="13">
        <f>수정주가!BD1000*(분기별상장주식수!BD1000-분기별자기주식수!BD1000-분기별최대주주보통주식수!BD1000-분기별최대주주우선주주식수!BD1000)</f>
        <v>314534213600</v>
      </c>
      <c r="BE1000" s="13">
        <f>수정주가!BE1000*(분기별상장주식수!BE1000-분기별자기주식수!BE1000-분기별최대주주보통주식수!BE1000-분기별최대주주우선주주식수!BE1000)</f>
        <v>263831836800</v>
      </c>
      <c r="BF1000" s="13">
        <f>수정주가!BF1000*(분기별상장주식수!BF1000-분기별자기주식수!BF1000-분기별최대주주보통주식수!BF1000-분기별최대주주우선주주식수!BF1000)</f>
        <v>336159963300</v>
      </c>
      <c r="BG1000" s="13">
        <f>수정주가!BG1000*(분기별상장주식수!BG1000-분기별자기주식수!BG1000-분기별최대주주보통주식수!BG1000-분기별최대주주우선주주식수!BG1000)</f>
        <v>301601462400</v>
      </c>
      <c r="BH1000" s="13">
        <f>수정주가!BH1000*(분기별상장주식수!BH1000-분기별자기주식수!BH1000-분기별최대주주보통주식수!BH1000-분기별최대주주우선주주식수!BH1000)</f>
        <v>269287020000</v>
      </c>
      <c r="BI1000" s="13">
        <f>수정주가!BI1000*(분기별상장주식수!BI1000-분기별자기주식수!BI1000-분기별최대주주보통주식수!BI1000-분기별최대주주우선주주식수!BI1000)</f>
        <v>569990859000</v>
      </c>
      <c r="BJ1000" s="13">
        <f>수정주가!BJ1000*(분기별상장주식수!BJ1000-분기별자기주식수!BJ1000-분기별최대주주보통주식수!BJ1000-분기별최대주주우선주주식수!BJ1000)</f>
        <v>363537477000</v>
      </c>
      <c r="BK1000" s="13">
        <f>수정주가!BK1000*(분기별상장주식수!BK1000-분기별자기주식수!BK1000-분기별최대주주보통주식수!BK1000-분기별최대주주우선주주식수!BK1000)</f>
        <v>319105118700</v>
      </c>
      <c r="BL1000" s="13">
        <f>수정주가!BL1000*(분기별상장주식수!BL1000-분기별자기주식수!BL1000-분기별최대주주보통주식수!BL1000-분기별최대주주우선주주식수!BL1000)</f>
        <v>437728005000</v>
      </c>
      <c r="BM1000" s="13">
        <f>수정주가!BM1000*(분기별상장주식수!BM1000-분기별자기주식수!BM1000-분기별최대주주보통주식수!BM1000-분기별최대주주우선주주식수!BM1000)</f>
        <v>470226696500</v>
      </c>
      <c r="BN1000" s="13">
        <f>수정주가!BN1000*(분기별상장주식수!BN1000-분기별자기주식수!BN1000-분기별최대주주보통주식수!BN1000-분기별최대주주우선주주식수!BN1000)</f>
        <v>364931914700</v>
      </c>
      <c r="BO1000" s="13">
        <f>수정주가!BO1000*(분기별상장주식수!BO1000-분기별자기주식수!BO1000-분기별최대주주보통주식수!BO1000-분기별최대주주우선주주식수!BO1000)</f>
        <v>309134679900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3">
        <f>수정주가!D1001*(분기별상장주식수!D1001-분기별자기주식수!D1001-분기별최대주주보통주식수!D1001-분기별최대주주우선주주식수!D1001)</f>
        <v>0</v>
      </c>
      <c r="E1001" s="13">
        <f>수정주가!E1001*(분기별상장주식수!E1001-분기별자기주식수!E1001-분기별최대주주보통주식수!E1001-분기별최대주주우선주주식수!E1001)</f>
        <v>0</v>
      </c>
      <c r="F1001" s="13">
        <f>수정주가!F1001*(분기별상장주식수!F1001-분기별자기주식수!F1001-분기별최대주주보통주식수!F1001-분기별최대주주우선주주식수!F1001)</f>
        <v>0</v>
      </c>
      <c r="G1001" s="13">
        <f>수정주가!G1001*(분기별상장주식수!G1001-분기별자기주식수!G1001-분기별최대주주보통주식수!G1001-분기별최대주주우선주주식수!G1001)</f>
        <v>0</v>
      </c>
      <c r="H1001" s="13">
        <f>수정주가!H1001*(분기별상장주식수!H1001-분기별자기주식수!H1001-분기별최대주주보통주식수!H1001-분기별최대주주우선주주식수!H1001)</f>
        <v>0</v>
      </c>
      <c r="I1001" s="13">
        <f>수정주가!I1001*(분기별상장주식수!I1001-분기별자기주식수!I1001-분기별최대주주보통주식수!I1001-분기별최대주주우선주주식수!I1001)</f>
        <v>0</v>
      </c>
      <c r="J1001" s="13">
        <f>수정주가!J1001*(분기별상장주식수!J1001-분기별자기주식수!J1001-분기별최대주주보통주식수!J1001-분기별최대주주우선주주식수!J1001)</f>
        <v>0</v>
      </c>
      <c r="K1001" s="13">
        <f>수정주가!K1001*(분기별상장주식수!K1001-분기별자기주식수!K1001-분기별최대주주보통주식수!K1001-분기별최대주주우선주주식수!K1001)</f>
        <v>0</v>
      </c>
      <c r="L1001" s="13">
        <f>수정주가!L1001*(분기별상장주식수!L1001-분기별자기주식수!L1001-분기별최대주주보통주식수!L1001-분기별최대주주우선주주식수!L1001)</f>
        <v>0</v>
      </c>
      <c r="M1001" s="13">
        <f>수정주가!M1001*(분기별상장주식수!M1001-분기별자기주식수!M1001-분기별최대주주보통주식수!M1001-분기별최대주주우선주주식수!M1001)</f>
        <v>0</v>
      </c>
      <c r="N1001" s="13">
        <f>수정주가!N1001*(분기별상장주식수!N1001-분기별자기주식수!N1001-분기별최대주주보통주식수!N1001-분기별최대주주우선주주식수!N1001)</f>
        <v>0</v>
      </c>
      <c r="O1001" s="13">
        <f>수정주가!O1001*(분기별상장주식수!O1001-분기별자기주식수!O1001-분기별최대주주보통주식수!O1001-분기별최대주주우선주주식수!O1001)</f>
        <v>0</v>
      </c>
      <c r="P1001" s="13">
        <f>수정주가!P1001*(분기별상장주식수!P1001-분기별자기주식수!P1001-분기별최대주주보통주식수!P1001-분기별최대주주우선주주식수!P1001)</f>
        <v>0</v>
      </c>
      <c r="Q1001" s="13">
        <f>수정주가!Q1001*(분기별상장주식수!Q1001-분기별자기주식수!Q1001-분기별최대주주보통주식수!Q1001-분기별최대주주우선주주식수!Q1001)</f>
        <v>0</v>
      </c>
      <c r="R1001" s="13">
        <f>수정주가!R1001*(분기별상장주식수!R1001-분기별자기주식수!R1001-분기별최대주주보통주식수!R1001-분기별최대주주우선주주식수!R1001)</f>
        <v>0</v>
      </c>
      <c r="S1001" s="13">
        <f>수정주가!S1001*(분기별상장주식수!S1001-분기별자기주식수!S1001-분기별최대주주보통주식수!S1001-분기별최대주주우선주주식수!S1001)</f>
        <v>0</v>
      </c>
      <c r="T1001" s="13">
        <f>수정주가!T1001*(분기별상장주식수!T1001-분기별자기주식수!T1001-분기별최대주주보통주식수!T1001-분기별최대주주우선주주식수!T1001)</f>
        <v>0</v>
      </c>
      <c r="U1001" s="13">
        <f>수정주가!U1001*(분기별상장주식수!U1001-분기별자기주식수!U1001-분기별최대주주보통주식수!U1001-분기별최대주주우선주주식수!U1001)</f>
        <v>0</v>
      </c>
      <c r="V1001" s="13">
        <f>수정주가!V1001*(분기별상장주식수!V1001-분기별자기주식수!V1001-분기별최대주주보통주식수!V1001-분기별최대주주우선주주식수!V1001)</f>
        <v>0</v>
      </c>
      <c r="W1001" s="13">
        <f>수정주가!W1001*(분기별상장주식수!W1001-분기별자기주식수!W1001-분기별최대주주보통주식수!W1001-분기별최대주주우선주주식수!W1001)</f>
        <v>0</v>
      </c>
      <c r="X1001" s="13">
        <f>수정주가!X1001*(분기별상장주식수!X1001-분기별자기주식수!X1001-분기별최대주주보통주식수!X1001-분기별최대주주우선주주식수!X1001)</f>
        <v>0</v>
      </c>
      <c r="Y1001" s="13">
        <f>수정주가!Y1001*(분기별상장주식수!Y1001-분기별자기주식수!Y1001-분기별최대주주보통주식수!Y1001-분기별최대주주우선주주식수!Y1001)</f>
        <v>0</v>
      </c>
      <c r="Z1001" s="13">
        <f>수정주가!Z1001*(분기별상장주식수!Z1001-분기별자기주식수!Z1001-분기별최대주주보통주식수!Z1001-분기별최대주주우선주주식수!Z1001)</f>
        <v>0</v>
      </c>
      <c r="AA1001" s="13">
        <f>수정주가!AA1001*(분기별상장주식수!AA1001-분기별자기주식수!AA1001-분기별최대주주보통주식수!AA1001-분기별최대주주우선주주식수!AA1001)</f>
        <v>0</v>
      </c>
      <c r="AB1001" s="13">
        <f>수정주가!AB1001*(분기별상장주식수!AB1001-분기별자기주식수!AB1001-분기별최대주주보통주식수!AB1001-분기별최대주주우선주주식수!AB1001)</f>
        <v>0</v>
      </c>
      <c r="AC1001" s="13">
        <f>수정주가!AC1001*(분기별상장주식수!AC1001-분기별자기주식수!AC1001-분기별최대주주보통주식수!AC1001-분기별최대주주우선주주식수!AC1001)</f>
        <v>0</v>
      </c>
      <c r="AD1001" s="13">
        <f>수정주가!AD1001*(분기별상장주식수!AD1001-분기별자기주식수!AD1001-분기별최대주주보통주식수!AD1001-분기별최대주주우선주주식수!AD1001)</f>
        <v>0</v>
      </c>
      <c r="AE1001" s="13">
        <f>수정주가!AE1001*(분기별상장주식수!AE1001-분기별자기주식수!AE1001-분기별최대주주보통주식수!AE1001-분기별최대주주우선주주식수!AE1001)</f>
        <v>0</v>
      </c>
      <c r="AF1001" s="13">
        <f>수정주가!AF1001*(분기별상장주식수!AF1001-분기별자기주식수!AF1001-분기별최대주주보통주식수!AF1001-분기별최대주주우선주주식수!AF1001)</f>
        <v>0</v>
      </c>
      <c r="AG1001" s="13">
        <f>수정주가!AG1001*(분기별상장주식수!AG1001-분기별자기주식수!AG1001-분기별최대주주보통주식수!AG1001-분기별최대주주우선주주식수!AG1001)</f>
        <v>0</v>
      </c>
      <c r="AH1001" s="13">
        <f>수정주가!AH1001*(분기별상장주식수!AH1001-분기별자기주식수!AH1001-분기별최대주주보통주식수!AH1001-분기별최대주주우선주주식수!AH1001)</f>
        <v>0</v>
      </c>
      <c r="AI1001" s="13">
        <f>수정주가!AI1001*(분기별상장주식수!AI1001-분기별자기주식수!AI1001-분기별최대주주보통주식수!AI1001-분기별최대주주우선주주식수!AI1001)</f>
        <v>0</v>
      </c>
      <c r="AJ1001" s="13">
        <f>수정주가!AJ1001*(분기별상장주식수!AJ1001-분기별자기주식수!AJ1001-분기별최대주주보통주식수!AJ1001-분기별최대주주우선주주식수!AJ1001)</f>
        <v>0</v>
      </c>
      <c r="AK1001" s="13">
        <f>수정주가!AK1001*(분기별상장주식수!AK1001-분기별자기주식수!AK1001-분기별최대주주보통주식수!AK1001-분기별최대주주우선주주식수!AK1001)</f>
        <v>0</v>
      </c>
      <c r="AL1001" s="13">
        <f>수정주가!AL1001*(분기별상장주식수!AL1001-분기별자기주식수!AL1001-분기별최대주주보통주식수!AL1001-분기별최대주주우선주주식수!AL1001)</f>
        <v>0</v>
      </c>
      <c r="AM1001" s="13">
        <f>수정주가!AM1001*(분기별상장주식수!AM1001-분기별자기주식수!AM1001-분기별최대주주보통주식수!AM1001-분기별최대주주우선주주식수!AM1001)</f>
        <v>0</v>
      </c>
      <c r="AN1001" s="13">
        <f>수정주가!AN1001*(분기별상장주식수!AN1001-분기별자기주식수!AN1001-분기별최대주주보통주식수!AN1001-분기별최대주주우선주주식수!AN1001)</f>
        <v>0</v>
      </c>
      <c r="AO1001" s="13">
        <f>수정주가!AO1001*(분기별상장주식수!AO1001-분기별자기주식수!AO1001-분기별최대주주보통주식수!AO1001-분기별최대주주우선주주식수!AO1001)</f>
        <v>0</v>
      </c>
      <c r="AP1001" s="13">
        <f>수정주가!AP1001*(분기별상장주식수!AP1001-분기별자기주식수!AP1001-분기별최대주주보통주식수!AP1001-분기별최대주주우선주주식수!AP1001)</f>
        <v>0</v>
      </c>
      <c r="AQ1001" s="13">
        <f>수정주가!AQ1001*(분기별상장주식수!AQ1001-분기별자기주식수!AQ1001-분기별최대주주보통주식수!AQ1001-분기별최대주주우선주주식수!AQ1001)</f>
        <v>0</v>
      </c>
      <c r="AR1001" s="13">
        <f>수정주가!AR1001*(분기별상장주식수!AR1001-분기별자기주식수!AR1001-분기별최대주주보통주식수!AR1001-분기별최대주주우선주주식수!AR1001)</f>
        <v>0</v>
      </c>
      <c r="AS1001" s="13">
        <f>수정주가!AS1001*(분기별상장주식수!AS1001-분기별자기주식수!AS1001-분기별최대주주보통주식수!AS1001-분기별최대주주우선주주식수!AS1001)</f>
        <v>21482695800</v>
      </c>
      <c r="AT1001" s="13">
        <f>수정주가!AT1001*(분기별상장주식수!AT1001-분기별자기주식수!AT1001-분기별최대주주보통주식수!AT1001-분기별최대주주우선주주식수!AT1001)</f>
        <v>32401240339</v>
      </c>
      <c r="AU1001" s="13">
        <f>수정주가!AU1001*(분기별상장주식수!AU1001-분기별자기주식수!AU1001-분기별최대주주보통주식수!AU1001-분기별최대주주우선주주식수!AU1001)</f>
        <v>24468492861</v>
      </c>
      <c r="AV1001" s="13">
        <f>수정주가!AV1001*(분기별상장주식수!AV1001-분기별자기주식수!AV1001-분기별최대주주보통주식수!AV1001-분기별최대주주우선주주식수!AV1001)</f>
        <v>23736936000</v>
      </c>
      <c r="AW1001" s="13">
        <f>수정주가!AW1001*(분기별상장주식수!AW1001-분기별자기주식수!AW1001-분기별최대주주보통주식수!AW1001-분기별최대주주우선주주식수!AW1001)</f>
        <v>16407995307</v>
      </c>
      <c r="AX1001" s="13">
        <f>수정주가!AX1001*(분기별상장주식수!AX1001-분기별자기주식수!AX1001-분기별최대주주보통주식수!AX1001-분기별최대주주우선주주식수!AX1001)</f>
        <v>15383455833</v>
      </c>
      <c r="AY1001" s="13">
        <f>수정주가!AY1001*(분기별상장주식수!AY1001-분기별자기주식수!AY1001-분기별최대주주보통주식수!AY1001-분기별최대주주우선주주식수!AY1001)</f>
        <v>16862691980</v>
      </c>
      <c r="AZ1001" s="13">
        <f>수정주가!AZ1001*(분기별상장주식수!AZ1001-분기별자기주식수!AZ1001-분기별최대주주보통주식수!AZ1001-분기별최대주주우선주주식수!AZ1001)</f>
        <v>20402105600</v>
      </c>
      <c r="BA1001" s="13">
        <f>수정주가!BA1001*(분기별상장주식수!BA1001-분기별자기주식수!BA1001-분기별최대주주보통주식수!BA1001-분기별최대주주우선주주식수!BA1001)</f>
        <v>17183032680</v>
      </c>
      <c r="BB1001" s="13">
        <f>수정주가!BB1001*(분기별상장주식수!BB1001-분기별자기주식수!BB1001-분기별최대주주보통주식수!BB1001-분기별최대주주우선주주식수!BB1001)</f>
        <v>29453647240</v>
      </c>
      <c r="BC1001" s="13">
        <f>수정주가!BC1001*(분기별상장주식수!BC1001-분기별자기주식수!BC1001-분기별최대주주보통주식수!BC1001-분기별최대주주우선주주식수!BC1001)</f>
        <v>34732679320</v>
      </c>
      <c r="BD1001" s="13">
        <f>수정주가!BD1001*(분기별상장주식수!BD1001-분기별자기주식수!BD1001-분기별최대주주보통주식수!BD1001-분기별최대주주우선주주식수!BD1001)</f>
        <v>44398799350</v>
      </c>
      <c r="BE1001" s="13">
        <f>수정주가!BE1001*(분기별상장주식수!BE1001-분기별자기주식수!BE1001-분기별최대주주보통주식수!BE1001-분기별최대주주우선주주식수!BE1001)</f>
        <v>44188378500</v>
      </c>
      <c r="BF1001" s="13">
        <f>수정주가!BF1001*(분기별상장주식수!BF1001-분기별자기주식수!BF1001-분기별최대주주보통주식수!BF1001-분기별최대주주우선주주식수!BF1001)</f>
        <v>69570986100</v>
      </c>
      <c r="BG1001" s="13">
        <f>수정주가!BG1001*(분기별상장주식수!BG1001-분기별자기주식수!BG1001-분기별최대주주보통주식수!BG1001-분기별최대주주우선주주식수!BG1001)</f>
        <v>59576716000</v>
      </c>
      <c r="BH1001" s="13">
        <f>수정주가!BH1001*(분기별상장주식수!BH1001-분기별자기주식수!BH1001-분기별최대주주보통주식수!BH1001-분기별최대주주우선주주식수!BH1001)</f>
        <v>66558322800</v>
      </c>
      <c r="BI1001" s="13">
        <f>수정주가!BI1001*(분기별상장주식수!BI1001-분기별자기주식수!BI1001-분기별최대주주보통주식수!BI1001-분기별최대주주우선주주식수!BI1001)</f>
        <v>86627435400</v>
      </c>
      <c r="BJ1001" s="13">
        <f>수정주가!BJ1001*(분기별상장주식수!BJ1001-분기별자기주식수!BJ1001-분기별최대주주보통주식수!BJ1001-분기별최대주주우선주주식수!BJ1001)</f>
        <v>78752214000</v>
      </c>
      <c r="BK1001" s="13">
        <f>수정주가!BK1001*(분기별상장주식수!BK1001-분기별자기주식수!BK1001-분기별최대주주보통주식수!BK1001-분기별최대주주우선주주식수!BK1001)</f>
        <v>70763899950</v>
      </c>
      <c r="BL1001" s="13">
        <f>수정주가!BL1001*(분기별상장주식수!BL1001-분기별자기주식수!BL1001-분기별최대주주보통주식수!BL1001-분기별최대주주우선주주식수!BL1001)</f>
        <v>96300697450</v>
      </c>
      <c r="BM1001" s="13">
        <f>수정주가!BM1001*(분기별상장주식수!BM1001-분기별자기주식수!BM1001-분기별최대주주보통주식수!BM1001-분기별최대주주우선주주식수!BM1001)</f>
        <v>83596119950</v>
      </c>
      <c r="BN1001" s="13">
        <f>수정주가!BN1001*(분기별상장주식수!BN1001-분기별자기주식수!BN1001-분기별최대주주보통주식수!BN1001-분기별최대주주우선주주식수!BN1001)</f>
        <v>105199655000</v>
      </c>
      <c r="BO1001" s="13">
        <f>수정주가!BO1001*(분기별상장주식수!BO1001-분기별자기주식수!BO1001-분기별최대주주보통주식수!BO1001-분기별최대주주우선주주식수!BO1001)</f>
        <v>9721427520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3">
        <f>수정주가!D1002*(분기별상장주식수!D1002-분기별자기주식수!D1002-분기별최대주주보통주식수!D1002-분기별최대주주우선주주식수!D1002)</f>
        <v>0</v>
      </c>
      <c r="E1002" s="13">
        <f>수정주가!E1002*(분기별상장주식수!E1002-분기별자기주식수!E1002-분기별최대주주보통주식수!E1002-분기별최대주주우선주주식수!E1002)</f>
        <v>0</v>
      </c>
      <c r="F1002" s="13">
        <f>수정주가!F1002*(분기별상장주식수!F1002-분기별자기주식수!F1002-분기별최대주주보통주식수!F1002-분기별최대주주우선주주식수!F1002)</f>
        <v>0</v>
      </c>
      <c r="G1002" s="13">
        <f>수정주가!G1002*(분기별상장주식수!G1002-분기별자기주식수!G1002-분기별최대주주보통주식수!G1002-분기별최대주주우선주주식수!G1002)</f>
        <v>0</v>
      </c>
      <c r="H1002" s="13">
        <f>수정주가!H1002*(분기별상장주식수!H1002-분기별자기주식수!H1002-분기별최대주주보통주식수!H1002-분기별최대주주우선주주식수!H1002)</f>
        <v>0</v>
      </c>
      <c r="I1002" s="13">
        <f>수정주가!I1002*(분기별상장주식수!I1002-분기별자기주식수!I1002-분기별최대주주보통주식수!I1002-분기별최대주주우선주주식수!I1002)</f>
        <v>0</v>
      </c>
      <c r="J1002" s="13">
        <f>수정주가!J1002*(분기별상장주식수!J1002-분기별자기주식수!J1002-분기별최대주주보통주식수!J1002-분기별최대주주우선주주식수!J1002)</f>
        <v>0</v>
      </c>
      <c r="K1002" s="13">
        <f>수정주가!K1002*(분기별상장주식수!K1002-분기별자기주식수!K1002-분기별최대주주보통주식수!K1002-분기별최대주주우선주주식수!K1002)</f>
        <v>0</v>
      </c>
      <c r="L1002" s="13">
        <f>수정주가!L1002*(분기별상장주식수!L1002-분기별자기주식수!L1002-분기별최대주주보통주식수!L1002-분기별최대주주우선주주식수!L1002)</f>
        <v>5450896500</v>
      </c>
      <c r="M1002" s="13">
        <f>수정주가!M1002*(분기별상장주식수!M1002-분기별자기주식수!M1002-분기별최대주주보통주식수!M1002-분기별최대주주우선주주식수!M1002)</f>
        <v>6754371750</v>
      </c>
      <c r="N1002" s="13">
        <f>수정주가!N1002*(분기별상장주식수!N1002-분기별자기주식수!N1002-분기별최대주주보통주식수!N1002-분기별최대주주우선주주식수!N1002)</f>
        <v>4493910000</v>
      </c>
      <c r="O1002" s="13">
        <f>수정주가!O1002*(분기별상장주식수!O1002-분기별자기주식수!O1002-분기별최대주주보통주식수!O1002-분기별최대주주우선주주식수!O1002)</f>
        <v>3745078950</v>
      </c>
      <c r="P1002" s="13">
        <f>수정주가!P1002*(분기별상장주식수!P1002-분기별자기주식수!P1002-분기별최대주주보통주식수!P1002-분기별최대주주우선주주식수!P1002)</f>
        <v>3346925000</v>
      </c>
      <c r="Q1002" s="13">
        <f>수정주가!Q1002*(분기별상장주식수!Q1002-분기별자기주식수!Q1002-분기별최대주주보통주식수!Q1002-분기별최대주주우선주주식수!Q1002)</f>
        <v>2852485000</v>
      </c>
      <c r="R1002" s="13">
        <f>수정주가!R1002*(분기별상장주식수!R1002-분기별자기주식수!R1002-분기별최대주주보통주식수!R1002-분기별최대주주우선주주식수!R1002)</f>
        <v>3238187250</v>
      </c>
      <c r="S1002" s="13">
        <f>수정주가!S1002*(분기별상장주식수!S1002-분기별자기주식수!S1002-분기별최대주주보통주식수!S1002-분기별최대주주우선주주식수!S1002)</f>
        <v>3169108800</v>
      </c>
      <c r="T1002" s="13">
        <f>수정주가!T1002*(분기별상장주식수!T1002-분기별자기주식수!T1002-분기별최대주주보통주식수!T1002-분기별최대주주우선주주식수!T1002)</f>
        <v>18928193200</v>
      </c>
      <c r="U1002" s="13">
        <f>수정주가!U1002*(분기별상장주식수!U1002-분기별자기주식수!U1002-분기별최대주주보통주식수!U1002-분기별최대주주우선주주식수!U1002)</f>
        <v>13325978400</v>
      </c>
      <c r="V1002" s="13">
        <f>수정주가!V1002*(분기별상장주식수!V1002-분기별자기주식수!V1002-분기별최대주주보통주식수!V1002-분기별최대주주우선주주식수!V1002)</f>
        <v>13723768800</v>
      </c>
      <c r="W1002" s="13">
        <f>수정주가!W1002*(분기별상장주식수!W1002-분기별자기주식수!W1002-분기별최대주주보통주식수!W1002-분기별최대주주우선주주식수!W1002)</f>
        <v>10408848800</v>
      </c>
      <c r="X1002" s="13">
        <f>수정주가!X1002*(분기별상장주식수!X1002-분기별자기주식수!X1002-분기별최대주주보통주식수!X1002-분기별최대주주우선주주식수!X1002)</f>
        <v>10508296400</v>
      </c>
      <c r="Y1002" s="13">
        <f>수정주가!Y1002*(분기별상장주식수!Y1002-분기별자기주식수!Y1002-분기별최대주주보통주식수!Y1002-분기별최대주주우선주주식수!Y1002)</f>
        <v>7889509600</v>
      </c>
      <c r="Z1002" s="13">
        <f>수정주가!Z1002*(분기별상장주식수!Z1002-분기별자기주식수!Z1002-분기별최대주주보통주식수!Z1002-분기별최대주주우선주주식수!Z1002)</f>
        <v>8198282400</v>
      </c>
      <c r="AA1002" s="13">
        <f>수정주가!AA1002*(분기별상장주식수!AA1002-분기별자기주식수!AA1002-분기별최대주주보통주식수!AA1002-분기별최대주주우선주주식수!AA1002)</f>
        <v>7363590600</v>
      </c>
      <c r="AB1002" s="13">
        <f>수정주가!AB1002*(분기별상장주식수!AB1002-분기별자기주식수!AB1002-분기별최대주주보통주식수!AB1002-분기별최대주주우선주주식수!AB1002)</f>
        <v>8268950100</v>
      </c>
      <c r="AC1002" s="13">
        <f>수정주가!AC1002*(분기별상장주식수!AC1002-분기별자기주식수!AC1002-분기별최대주주보통주식수!AC1002-분기별최대주주우선주주식수!AC1002)</f>
        <v>10441812900</v>
      </c>
      <c r="AD1002" s="13">
        <f>수정주가!AD1002*(분기별상장주식수!AD1002-분기별자기주식수!AD1002-분기별최대주주보통주식수!AD1002-분기별최대주주우선주주식수!AD1002)</f>
        <v>26796719300</v>
      </c>
      <c r="AE1002" s="13">
        <f>수정주가!AE1002*(분기별상장주식수!AE1002-분기별자기주식수!AE1002-분기별최대주주보통주식수!AE1002-분기별최대주주우선주주식수!AE1002)</f>
        <v>17354699100</v>
      </c>
      <c r="AF1002" s="13">
        <f>수정주가!AF1002*(분기별상장주식수!AF1002-분기별자기주식수!AF1002-분기별최대주주보통주식수!AF1002-분기별최대주주우선주주식수!AF1002)</f>
        <v>15761000000</v>
      </c>
      <c r="AG1002" s="13">
        <f>수정주가!AG1002*(분기별상장주식수!AG1002-분기별자기주식수!AG1002-분기별최대주주보통주식수!AG1002-분기별최대주주우선주주식수!AG1002)</f>
        <v>24593509000</v>
      </c>
      <c r="AH1002" s="13">
        <f>수정주가!AH1002*(분기별상장주식수!AH1002-분기별자기주식수!AH1002-분기별최대주주보통주식수!AH1002-분기별최대주주우선주주식수!AH1002)</f>
        <v>13878545000</v>
      </c>
      <c r="AI1002" s="13">
        <f>수정주가!AI1002*(분기별상장주식수!AI1002-분기별자기주식수!AI1002-분기별최대주주보통주식수!AI1002-분기별최대주주우선주주식수!AI1002)</f>
        <v>12413615900</v>
      </c>
      <c r="AJ1002" s="13">
        <f>수정주가!AJ1002*(분기별상장주식수!AJ1002-분기별자기주식수!AJ1002-분기별최대주주보통주식수!AJ1002-분기별최대주주우선주주식수!AJ1002)</f>
        <v>16251080300</v>
      </c>
      <c r="AK1002" s="13">
        <f>수정주가!AK1002*(분기별상장주식수!AK1002-분기별자기주식수!AK1002-분기별최대주주보통주식수!AK1002-분기별최대주주우선주주식수!AK1002)</f>
        <v>33842936400</v>
      </c>
      <c r="AL1002" s="13">
        <f>수정주가!AL1002*(분기별상장주식수!AL1002-분기별자기주식수!AL1002-분기별최대주주보통주식수!AL1002-분기별최대주주우선주주식수!AL1002)</f>
        <v>32665251800</v>
      </c>
      <c r="AM1002" s="13">
        <f>수정주가!AM1002*(분기별상장주식수!AM1002-분기별자기주식수!AM1002-분기별최대주주보통주식수!AM1002-분기별최대주주우선주주식수!AM1002)</f>
        <v>28760297600</v>
      </c>
      <c r="AN1002" s="13">
        <f>수정주가!AN1002*(분기별상장주식수!AN1002-분기별자기주식수!AN1002-분기별최대주주보통주식수!AN1002-분기별최대주주우선주주식수!AN1002)</f>
        <v>24607409800</v>
      </c>
      <c r="AO1002" s="13">
        <f>수정주가!AO1002*(분기별상장주식수!AO1002-분기별자기주식수!AO1002-분기별최대주주보통주식수!AO1002-분기별최대주주우선주주식수!AO1002)</f>
        <v>24514434700</v>
      </c>
      <c r="AP1002" s="13">
        <f>수정주가!AP1002*(분기별상장주식수!AP1002-분기별자기주식수!AP1002-분기별최대주주보통주식수!AP1002-분기별최대주주우선주주식수!AP1002)</f>
        <v>24731376600</v>
      </c>
      <c r="AQ1002" s="13">
        <f>수정주가!AQ1002*(분기별상장주식수!AQ1002-분기별자기주식수!AQ1002-분기별최대주주보통주식수!AQ1002-분기별최대주주우선주주식수!AQ1002)</f>
        <v>24266501100</v>
      </c>
      <c r="AR1002" s="13">
        <f>수정주가!AR1002*(분기별상장주식수!AR1002-분기별자기주식수!AR1002-분기별최대주주보통주식수!AR1002-분기별최대주주우선주주식수!AR1002)</f>
        <v>24173526000</v>
      </c>
      <c r="AS1002" s="13">
        <f>수정주가!AS1002*(분기별상장주식수!AS1002-분기별자기주식수!AS1002-분기별최대주주보통주식수!AS1002-분기별최대주주우선주주식수!AS1002)</f>
        <v>26280961600</v>
      </c>
      <c r="AT1002" s="13">
        <f>수정주가!AT1002*(분기별상장주식수!AT1002-분기별자기주식수!AT1002-분기별최대주주보통주식수!AT1002-분기별최대주주우선주주식수!AT1002)</f>
        <v>21756173400</v>
      </c>
      <c r="AU1002" s="13">
        <f>수정주가!AU1002*(분기별상장주식수!AU1002-분기별자기주식수!AU1002-분기별최대주주보통주식수!AU1002-분기별최대주주우선주주식수!AU1002)</f>
        <v>20578488800</v>
      </c>
      <c r="AV1002" s="13">
        <f>수정주가!AV1002*(분기별상장주식수!AV1002-분기별자기주식수!AV1002-분기별최대주주보통주식수!AV1002-분기별최대주주우선주주식수!AV1002)</f>
        <v>26135050800</v>
      </c>
      <c r="AW1002" s="13">
        <f>수정주가!AW1002*(분기별상장주식수!AW1002-분기별자기주식수!AW1002-분기별최대주주보통주식수!AW1002-분기별최대주주우선주주식수!AW1002)</f>
        <v>20577235500</v>
      </c>
      <c r="AX1002" s="13">
        <f>수정주가!AX1002*(분기별상장주식수!AX1002-분기별자기주식수!AX1002-분기별최대주주보통주식수!AX1002-분기별최대주주우선주주식수!AX1002)</f>
        <v>18778453500</v>
      </c>
      <c r="AY1002" s="13">
        <f>수정주가!AY1002*(분기별상장주식수!AY1002-분기별자기주식수!AY1002-분기별최대주주보통주식수!AY1002-분기별최대주주우선주주식수!AY1002)</f>
        <v>18162766500</v>
      </c>
      <c r="AZ1002" s="13">
        <f>수정주가!AZ1002*(분기별상장주식수!AZ1002-분기별자기주식수!AZ1002-분기별최대주주보통주식수!AZ1002-분기별최대주주우선주주식수!AZ1002)</f>
        <v>19732768350</v>
      </c>
      <c r="BA1002" s="13">
        <f>수정주가!BA1002*(분기별상장주식수!BA1002-분기별자기주식수!BA1002-분기별최대주주보통주식수!BA1002-분기별최대주주우선주주식수!BA1002)</f>
        <v>16368458100</v>
      </c>
      <c r="BB1002" s="13">
        <f>수정주가!BB1002*(분기별상장주식수!BB1002-분기별자기주식수!BB1002-분기별최대주주보통주식수!BB1002-분기별최대주주우선주주식수!BB1002)</f>
        <v>20569159000</v>
      </c>
      <c r="BC1002" s="13">
        <f>수정주가!BC1002*(분기별상장주식수!BC1002-분기별자기주식수!BC1002-분기별최대주주보통주식수!BC1002-분기별최대주주우선주주식수!BC1002)</f>
        <v>18652210750</v>
      </c>
      <c r="BD1002" s="13">
        <f>수정주가!BD1002*(분기별상장주식수!BD1002-분기별자기주식수!BD1002-분기별최대주주보통주식수!BD1002-분기별최대주주우선주주식수!BD1002)</f>
        <v>21481991500</v>
      </c>
      <c r="BE1002" s="13">
        <f>수정주가!BE1002*(분기별상장주식수!BE1002-분기별자기주식수!BE1002-분기별최대주주보통주식수!BE1002-분기별최대주주우선주주식수!BE1002)</f>
        <v>24494338750</v>
      </c>
      <c r="BF1002" s="13">
        <f>수정주가!BF1002*(분기별상장주식수!BF1002-분기별자기주식수!BF1002-분기별최대주주보통주식수!BF1002-분기별최대주주우선주주식수!BF1002)</f>
        <v>21877552250</v>
      </c>
      <c r="BG1002" s="13">
        <f>수정주가!BG1002*(분기별상장주식수!BG1002-분기별자기주식수!BG1002-분기별최대주주보통주식수!BG1002-분기별최대주주우선주주식수!BG1002)</f>
        <v>19230338000</v>
      </c>
      <c r="BH1002" s="13">
        <f>수정주가!BH1002*(분기별상장주식수!BH1002-분기별자기주식수!BH1002-분기별최대주주보통주식수!BH1002-분기별최대주주우선주주식수!BH1002)</f>
        <v>26350431500</v>
      </c>
      <c r="BI1002" s="13">
        <f>수정주가!BI1002*(분기별상장주식수!BI1002-분기별자기주식수!BI1002-분기별최대주주보통주식수!BI1002-분기별최대주주우선주주식수!BI1002)</f>
        <v>20612912250</v>
      </c>
      <c r="BJ1002" s="13">
        <f>수정주가!BJ1002*(분기별상장주식수!BJ1002-분기별자기주식수!BJ1002-분기별최대주주보통주식수!BJ1002-분기별최대주주우선주주식수!BJ1002)</f>
        <v>24832639500</v>
      </c>
      <c r="BK1002" s="13">
        <f>수정주가!BK1002*(분기별상장주식수!BK1002-분기별자기주식수!BK1002-분기별최대주주보통주식수!BK1002-분기별최대주주우선주주식수!BK1002)</f>
        <v>23428892400</v>
      </c>
      <c r="BL1002" s="13">
        <f>수정주가!BL1002*(분기별상장주식수!BL1002-분기별자기주식수!BL1002-분기별최대주주보통주식수!BL1002-분기별최대주주우선주주식수!BL1002)</f>
        <v>26002640380</v>
      </c>
      <c r="BM1002" s="13">
        <f>수정주가!BM1002*(분기별상장주식수!BM1002-분기별자기주식수!BM1002-분기별최대주주보통주식수!BM1002-분기별최대주주우선주주식수!BM1002)</f>
        <v>23771186140</v>
      </c>
      <c r="BN1002" s="13">
        <f>수정주가!BN1002*(분기별상장주식수!BN1002-분기별자기주식수!BN1002-분기별최대주주보통주식수!BN1002-분기별최대주주우선주주식수!BN1002)</f>
        <v>29721730780</v>
      </c>
      <c r="BO1002" s="13">
        <f>수정주가!BO1002*(분기별상장주식수!BO1002-분기별자기주식수!BO1002-분기별최대주주보통주식수!BO1002-분기별최대주주우선주주식수!BO1002)</f>
        <v>5467062888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3">
        <f>수정주가!D1003*(분기별상장주식수!D1003-분기별자기주식수!D1003-분기별최대주주보통주식수!D1003-분기별최대주주우선주주식수!D1003)</f>
        <v>0</v>
      </c>
      <c r="E1003" s="13">
        <f>수정주가!E1003*(분기별상장주식수!E1003-분기별자기주식수!E1003-분기별최대주주보통주식수!E1003-분기별최대주주우선주주식수!E1003)</f>
        <v>0</v>
      </c>
      <c r="F1003" s="13">
        <f>수정주가!F1003*(분기별상장주식수!F1003-분기별자기주식수!F1003-분기별최대주주보통주식수!F1003-분기별최대주주우선주주식수!F1003)</f>
        <v>0</v>
      </c>
      <c r="G1003" s="13">
        <f>수정주가!G1003*(분기별상장주식수!G1003-분기별자기주식수!G1003-분기별최대주주보통주식수!G1003-분기별최대주주우선주주식수!G1003)</f>
        <v>0</v>
      </c>
      <c r="H1003" s="13">
        <f>수정주가!H1003*(분기별상장주식수!H1003-분기별자기주식수!H1003-분기별최대주주보통주식수!H1003-분기별최대주주우선주주식수!H1003)</f>
        <v>0</v>
      </c>
      <c r="I1003" s="13">
        <f>수정주가!I1003*(분기별상장주식수!I1003-분기별자기주식수!I1003-분기별최대주주보통주식수!I1003-분기별최대주주우선주주식수!I1003)</f>
        <v>0</v>
      </c>
      <c r="J1003" s="13">
        <f>수정주가!J1003*(분기별상장주식수!J1003-분기별자기주식수!J1003-분기별최대주주보통주식수!J1003-분기별최대주주우선주주식수!J1003)</f>
        <v>0</v>
      </c>
      <c r="K1003" s="13">
        <f>수정주가!K1003*(분기별상장주식수!K1003-분기별자기주식수!K1003-분기별최대주주보통주식수!K1003-분기별최대주주우선주주식수!K1003)</f>
        <v>264640412900</v>
      </c>
      <c r="L1003" s="13">
        <f>수정주가!L1003*(분기별상장주식수!L1003-분기별자기주식수!L1003-분기별최대주주보통주식수!L1003-분기별최대주주우선주주식수!L1003)</f>
        <v>244623335200</v>
      </c>
      <c r="M1003" s="13">
        <f>수정주가!M1003*(분기별상장주식수!M1003-분기별자기주식수!M1003-분기별최대주주보통주식수!M1003-분기별최대주주우선주주식수!M1003)</f>
        <v>366864114400</v>
      </c>
      <c r="N1003" s="13">
        <f>수정주가!N1003*(분기별상장주식수!N1003-분기별자기주식수!N1003-분기별최대주주보통주식수!N1003-분기별최대주주우선주주식수!N1003)</f>
        <v>399141917100</v>
      </c>
      <c r="O1003" s="13">
        <f>수정주가!O1003*(분기별상장주식수!O1003-분기별자기주식수!O1003-분기별최대주주보통주식수!O1003-분기별최대주주우선주주식수!O1003)</f>
        <v>539085497100</v>
      </c>
      <c r="P1003" s="13">
        <f>수정주가!P1003*(분기별상장주식수!P1003-분기별자기주식수!P1003-분기별최대주주보통주식수!P1003-분기별최대주주우선주주식수!P1003)</f>
        <v>482579917200</v>
      </c>
      <c r="Q1003" s="13">
        <f>수정주가!Q1003*(분기별상장주식수!Q1003-분기별자기주식수!Q1003-분기별최대주주보통주식수!Q1003-분기별최대주주우선주주식수!Q1003)</f>
        <v>397697497350</v>
      </c>
      <c r="R1003" s="13">
        <f>수정주가!R1003*(분기별상장주식수!R1003-분기별자기주식수!R1003-분기별최대주주보통주식수!R1003-분기별최대주주우선주주식수!R1003)</f>
        <v>451367767500</v>
      </c>
      <c r="S1003" s="13">
        <f>수정주가!S1003*(분기별상장주식수!S1003-분기별자기주식수!S1003-분기별최대주주보통주식수!S1003-분기별최대주주우선주주식수!S1003)</f>
        <v>471738116200</v>
      </c>
      <c r="T1003" s="13">
        <f>수정주가!T1003*(분기별상장주식수!T1003-분기별자기주식수!T1003-분기별최대주주보통주식수!T1003-분기별최대주주우선주주식수!T1003)</f>
        <v>612819451750</v>
      </c>
      <c r="U1003" s="13">
        <f>수정주가!U1003*(분기별상장주식수!U1003-분기별자기주식수!U1003-분기별최대주주보통주식수!U1003-분기별최대주주우선주주식수!U1003)</f>
        <v>675986166000</v>
      </c>
      <c r="V1003" s="13">
        <f>수정주가!V1003*(분기별상장주식수!V1003-분기별자기주식수!V1003-분기별최대주주보통주식수!V1003-분기별최대주주우선주주식수!V1003)</f>
        <v>990896447000</v>
      </c>
      <c r="W1003" s="13">
        <f>수정주가!W1003*(분기별상장주식수!W1003-분기별자기주식수!W1003-분기별최대주주보통주식수!W1003-분기별최대주주우선주주식수!W1003)</f>
        <v>1211078216000</v>
      </c>
      <c r="X1003" s="13">
        <f>수정주가!X1003*(분기별상장주식수!X1003-분기별자기주식수!X1003-분기별최대주주보통주식수!X1003-분기별최대주주우선주주식수!X1003)</f>
        <v>1288820648000</v>
      </c>
      <c r="Y1003" s="13">
        <f>수정주가!Y1003*(분기별상장주식수!Y1003-분기별자기주식수!Y1003-분기별최대주주보통주식수!Y1003-분기별최대주주우선주주식수!Y1003)</f>
        <v>1040912776000</v>
      </c>
      <c r="Z1003" s="13">
        <f>수정주가!Z1003*(분기별상장주식수!Z1003-분기별자기주식수!Z1003-분기별최대주주보통주식수!Z1003-분기별최대주주우선주주식수!Z1003)</f>
        <v>965716960000</v>
      </c>
      <c r="AA1003" s="13">
        <f>수정주가!AA1003*(분기별상장주식수!AA1003-분기별자기주식수!AA1003-분기별최대주주보통주식수!AA1003-분기별최대주주우선주주식수!AA1003)</f>
        <v>1192884000000</v>
      </c>
      <c r="AB1003" s="13">
        <f>수정주가!AB1003*(분기별상장주식수!AB1003-분기별자기주식수!AB1003-분기별최대주주보통주식수!AB1003-분기별최대주주우선주주식수!AB1003)</f>
        <v>1123301000000</v>
      </c>
      <c r="AC1003" s="13">
        <f>수정주가!AC1003*(분기별상장주식수!AC1003-분기별자기주식수!AC1003-분기별최대주주보통주식수!AC1003-분기별최대주주우선주주식수!AC1003)</f>
        <v>1551812290000</v>
      </c>
      <c r="AD1003" s="13">
        <f>수정주가!AD1003*(분기별상장주식수!AD1003-분기별자기주식수!AD1003-분기별최대주주보통주식수!AD1003-분기별최대주주우선주주식수!AD1003)</f>
        <v>1566049100000</v>
      </c>
      <c r="AE1003" s="13">
        <f>수정주가!AE1003*(분기별상장주식수!AE1003-분기별자기주식수!AE1003-분기별최대주주보통주식수!AE1003-분기별최대주주우선주주식수!AE1003)</f>
        <v>1694661745000</v>
      </c>
      <c r="AF1003" s="13">
        <f>수정주가!AF1003*(분기별상장주식수!AF1003-분기별자기주식수!AF1003-분기별최대주주보통주식수!AF1003-분기별최대주주우선주주식수!AF1003)</f>
        <v>1360860197500</v>
      </c>
      <c r="AG1003" s="13">
        <f>수정주가!AG1003*(분기별상장주식수!AG1003-분기별자기주식수!AG1003-분기별최대주주보통주식수!AG1003-분기별최대주주우선주주식수!AG1003)</f>
        <v>1206496868500</v>
      </c>
      <c r="AH1003" s="13">
        <f>수정주가!AH1003*(분기별상장주식수!AH1003-분기별자기주식수!AH1003-분기별최대주주보통주식수!AH1003-분기별최대주주우선주주식수!AH1003)</f>
        <v>1311400660000</v>
      </c>
      <c r="AI1003" s="13">
        <f>수정주가!AI1003*(분기별상장주식수!AI1003-분기별자기주식수!AI1003-분기별최대주주보통주식수!AI1003-분기별최대주주우선주주식수!AI1003)</f>
        <v>895356102400</v>
      </c>
      <c r="AJ1003" s="13">
        <f>수정주가!AJ1003*(분기별상장주식수!AJ1003-분기별자기주식수!AJ1003-분기별최대주주보통주식수!AJ1003-분기별최대주주우선주주식수!AJ1003)</f>
        <v>1009968674000</v>
      </c>
      <c r="AK1003" s="13">
        <f>수정주가!AK1003*(분기별상장주식수!AK1003-분기별자기주식수!AK1003-분기별최대주주보통주식수!AK1003-분기별최대주주우선주주식수!AK1003)</f>
        <v>1265614873600</v>
      </c>
      <c r="AL1003" s="13">
        <f>수정주가!AL1003*(분기별상장주식수!AL1003-분기별자기주식수!AL1003-분기별최대주주보통주식수!AL1003-분기별최대주주우선주주식수!AL1003)</f>
        <v>1553768260000</v>
      </c>
      <c r="AM1003" s="13">
        <f>수정주가!AM1003*(분기별상장주식수!AM1003-분기별자기주식수!AM1003-분기별최대주주보통주식수!AM1003-분기별최대주주우선주주식수!AM1003)</f>
        <v>1589483250000</v>
      </c>
      <c r="AN1003" s="13">
        <f>수정주가!AN1003*(분기별상장주식수!AN1003-분기별자기주식수!AN1003-분기별최대주주보통주식수!AN1003-분기별최대주주우선주주식수!AN1003)</f>
        <v>1462893840000</v>
      </c>
      <c r="AO1003" s="13">
        <f>수정주가!AO1003*(분기별상장주식수!AO1003-분기별자기주식수!AO1003-분기별최대주주보통주식수!AO1003-분기별최대주주우선주주식수!AO1003)</f>
        <v>1660773200000</v>
      </c>
      <c r="AP1003" s="13">
        <f>수정주가!AP1003*(분기별상장주식수!AP1003-분기별자기주식수!AP1003-분기별최대주주보통주식수!AP1003-분기별최대주주우선주주식수!AP1003)</f>
        <v>1950718320000</v>
      </c>
      <c r="AQ1003" s="13">
        <f>수정주가!AQ1003*(분기별상장주식수!AQ1003-분기별자기주식수!AQ1003-분기별최대주주보통주식수!AQ1003-분기별최대주주우선주주식수!AQ1003)</f>
        <v>1971780885000</v>
      </c>
      <c r="AR1003" s="13">
        <f>수정주가!AR1003*(분기별상장주식수!AR1003-분기별자기주식수!AR1003-분기별최대주주보통주식수!AR1003-분기별최대주주우선주주식수!AR1003)</f>
        <v>2007117460000</v>
      </c>
      <c r="AS1003" s="13">
        <f>수정주가!AS1003*(분기별상장주식수!AS1003-분기별자기주식수!AS1003-분기별최대주주보통주식수!AS1003-분기별최대주주우선주주식수!AS1003)</f>
        <v>2452358305000</v>
      </c>
      <c r="AT1003" s="13">
        <f>수정주가!AT1003*(분기별상장주식수!AT1003-분기별자기주식수!AT1003-분기별최대주주보통주식수!AT1003-분기별최대주주우선주주식수!AT1003)</f>
        <v>2442763008000</v>
      </c>
      <c r="AU1003" s="13">
        <f>수정주가!AU1003*(분기별상장주식수!AU1003-분기별자기주식수!AU1003-분기별최대주주보통주식수!AU1003-분기별최대주주우선주주식수!AU1003)</f>
        <v>2374124014000</v>
      </c>
      <c r="AV1003" s="13">
        <f>수정주가!AV1003*(분기별상장주식수!AV1003-분기별자기주식수!AV1003-분기별최대주주보통주식수!AV1003-분기별최대주주우선주주식수!AV1003)</f>
        <v>2535715572000</v>
      </c>
      <c r="AW1003" s="13">
        <f>수정주가!AW1003*(분기별상장주식수!AW1003-분기별자기주식수!AW1003-분기별최대주주보통주식수!AW1003-분기별최대주주우선주주식수!AW1003)</f>
        <v>2069415416000</v>
      </c>
      <c r="AX1003" s="13">
        <f>수정주가!AX1003*(분기별상장주식수!AX1003-분기별자기주식수!AX1003-분기별최대주주보통주식수!AX1003-분기별최대주주우선주주식수!AX1003)</f>
        <v>2229722244000</v>
      </c>
      <c r="AY1003" s="13">
        <f>수정주가!AY1003*(분기별상장주식수!AY1003-분기별자기주식수!AY1003-분기별최대주주보통주식수!AY1003-분기별최대주주우선주주식수!AY1003)</f>
        <v>2317162332000</v>
      </c>
      <c r="AZ1003" s="13">
        <f>수정주가!AZ1003*(분기별상장주식수!AZ1003-분기별자기주식수!AZ1003-분기별최대주주보통주식수!AZ1003-분기별최대주주우선주주식수!AZ1003)</f>
        <v>2426462442000</v>
      </c>
      <c r="BA1003" s="13">
        <f>수정주가!BA1003*(분기별상장주식수!BA1003-분기별자기주식수!BA1003-분기별최대주주보통주식수!BA1003-분기별최대주주우선주주식수!BA1003)</f>
        <v>2186002200000</v>
      </c>
      <c r="BB1003" s="13">
        <f>수정주가!BB1003*(분기별상장주식수!BB1003-분기별자기주식수!BB1003-분기별최대주주보통주식수!BB1003-분기별최대주주우선주주식수!BB1003)</f>
        <v>2346309028000</v>
      </c>
      <c r="BC1003" s="13">
        <f>수정주가!BC1003*(분기별상장주식수!BC1003-분기별자기주식수!BC1003-분기별최대주주보통주식수!BC1003-분기별최대주주우선주주식수!BC1003)</f>
        <v>2346832117000</v>
      </c>
      <c r="BD1003" s="13">
        <f>수정주가!BD1003*(분기별상장주식수!BD1003-분기별자기주식수!BD1003-분기별최대주주보통주식수!BD1003-분기별최대주주우선주주식수!BD1003)</f>
        <v>2072063574000</v>
      </c>
      <c r="BE1003" s="13">
        <f>수정주가!BE1003*(분기별상장주식수!BE1003-분기별자기주식수!BE1003-분기별최대주주보통주식수!BE1003-분기별최대주주우선주주식수!BE1003)</f>
        <v>2028287583000</v>
      </c>
      <c r="BF1003" s="13">
        <f>수정주가!BF1003*(분기별상장주식수!BF1003-분기별자기주식수!BF1003-분기별최대주주보통주식수!BF1003-분기별최대주주우선주주식수!BF1003)</f>
        <v>2342015518500</v>
      </c>
      <c r="BG1003" s="13">
        <f>수정주가!BG1003*(분기별상장주식수!BG1003-분기별자기주식수!BG1003-분기별최대주주보통주식수!BG1003-분기별최대주주우선주주식수!BG1003)</f>
        <v>1794815631000</v>
      </c>
      <c r="BH1003" s="13">
        <f>수정주가!BH1003*(분기별상장주식수!BH1003-분기별자기주식수!BH1003-분기별최대주주보통주식수!BH1003-분기별최대주주우선주주식수!BH1003)</f>
        <v>2144258553000</v>
      </c>
      <c r="BI1003" s="13">
        <f>수정주가!BI1003*(분기별상장주식수!BI1003-분기별자기주식수!BI1003-분기별최대주주보통주식수!BI1003-분기별최대주주우선주주식수!BI1003)</f>
        <v>2109155559000</v>
      </c>
      <c r="BJ1003" s="13">
        <f>수정주가!BJ1003*(분기별상장주식수!BJ1003-분기별자기주식수!BJ1003-분기별최대주주보통주식수!BJ1003-분기별최대주주우선주주식수!BJ1003)</f>
        <v>1922631598000</v>
      </c>
      <c r="BK1003" s="13">
        <f>수정주가!BK1003*(분기별상장주식수!BK1003-분기별자기주식수!BK1003-분기별최대주주보통주식수!BK1003-분기별최대주주우선주주식수!BK1003)</f>
        <v>1815021620500</v>
      </c>
      <c r="BL1003" s="13">
        <f>수정주가!BL1003*(분기별상장주식수!BL1003-분기별자기주식수!BL1003-분기별최대주주보통주식수!BL1003-분기별최대주주우선주주식수!BL1003)</f>
        <v>1972849587500</v>
      </c>
      <c r="BM1003" s="13">
        <f>수정주가!BM1003*(분기별상장주식수!BM1003-분기별자기주식수!BM1003-분기별최대주주보통주식수!BM1003-분기별최대주주우선주주식수!BM1003)</f>
        <v>1850891613000</v>
      </c>
      <c r="BN1003" s="13">
        <f>수정주가!BN1003*(분기별상장주식수!BN1003-분기별자기주식수!BN1003-분기별최대주주보통주식수!BN1003-분기별최대주주우선주주식수!BN1003)</f>
        <v>1700237644500</v>
      </c>
      <c r="BO1003" s="13">
        <f>수정주가!BO1003*(분기별상장주식수!BO1003-분기별자기주식수!BO1003-분기별최대주주보통주식수!BO1003-분기별최대주주우선주주식수!BO1003)</f>
        <v>1554121673000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3">
        <f>수정주가!D1004*(분기별상장주식수!D1004-분기별자기주식수!D1004-분기별최대주주보통주식수!D1004-분기별최대주주우선주주식수!D1004)</f>
        <v>0</v>
      </c>
      <c r="E1004" s="13">
        <f>수정주가!E1004*(분기별상장주식수!E1004-분기별자기주식수!E1004-분기별최대주주보통주식수!E1004-분기별최대주주우선주주식수!E1004)</f>
        <v>0</v>
      </c>
      <c r="F1004" s="13">
        <f>수정주가!F1004*(분기별상장주식수!F1004-분기별자기주식수!F1004-분기별최대주주보통주식수!F1004-분기별최대주주우선주주식수!F1004)</f>
        <v>0</v>
      </c>
      <c r="G1004" s="13">
        <f>수정주가!G1004*(분기별상장주식수!G1004-분기별자기주식수!G1004-분기별최대주주보통주식수!G1004-분기별최대주주우선주주식수!G1004)</f>
        <v>0</v>
      </c>
      <c r="H1004" s="13">
        <f>수정주가!H1004*(분기별상장주식수!H1004-분기별자기주식수!H1004-분기별최대주주보통주식수!H1004-분기별최대주주우선주주식수!H1004)</f>
        <v>0</v>
      </c>
      <c r="I1004" s="13">
        <f>수정주가!I1004*(분기별상장주식수!I1004-분기별자기주식수!I1004-분기별최대주주보통주식수!I1004-분기별최대주주우선주주식수!I1004)</f>
        <v>0</v>
      </c>
      <c r="J1004" s="13">
        <f>수정주가!J1004*(분기별상장주식수!J1004-분기별자기주식수!J1004-분기별최대주주보통주식수!J1004-분기별최대주주우선주주식수!J1004)</f>
        <v>0</v>
      </c>
      <c r="K1004" s="13">
        <f>수정주가!K1004*(분기별상장주식수!K1004-분기별자기주식수!K1004-분기별최대주주보통주식수!K1004-분기별최대주주우선주주식수!K1004)</f>
        <v>0</v>
      </c>
      <c r="L1004" s="13">
        <f>수정주가!L1004*(분기별상장주식수!L1004-분기별자기주식수!L1004-분기별최대주주보통주식수!L1004-분기별최대주주우선주주식수!L1004)</f>
        <v>0</v>
      </c>
      <c r="M1004" s="13">
        <f>수정주가!M1004*(분기별상장주식수!M1004-분기별자기주식수!M1004-분기별최대주주보통주식수!M1004-분기별최대주주우선주주식수!M1004)</f>
        <v>0</v>
      </c>
      <c r="N1004" s="13">
        <f>수정주가!N1004*(분기별상장주식수!N1004-분기별자기주식수!N1004-분기별최대주주보통주식수!N1004-분기별최대주주우선주주식수!N1004)</f>
        <v>0</v>
      </c>
      <c r="O1004" s="13">
        <f>수정주가!O1004*(분기별상장주식수!O1004-분기별자기주식수!O1004-분기별최대주주보통주식수!O1004-분기별최대주주우선주주식수!O1004)</f>
        <v>0</v>
      </c>
      <c r="P1004" s="13">
        <f>수정주가!P1004*(분기별상장주식수!P1004-분기별자기주식수!P1004-분기별최대주주보통주식수!P1004-분기별최대주주우선주주식수!P1004)</f>
        <v>0</v>
      </c>
      <c r="Q1004" s="13">
        <f>수정주가!Q1004*(분기별상장주식수!Q1004-분기별자기주식수!Q1004-분기별최대주주보통주식수!Q1004-분기별최대주주우선주주식수!Q1004)</f>
        <v>0</v>
      </c>
      <c r="R1004" s="13">
        <f>수정주가!R1004*(분기별상장주식수!R1004-분기별자기주식수!R1004-분기별최대주주보통주식수!R1004-분기별최대주주우선주주식수!R1004)</f>
        <v>0</v>
      </c>
      <c r="S1004" s="13">
        <f>수정주가!S1004*(분기별상장주식수!S1004-분기별자기주식수!S1004-분기별최대주주보통주식수!S1004-분기별최대주주우선주주식수!S1004)</f>
        <v>0</v>
      </c>
      <c r="T1004" s="13">
        <f>수정주가!T1004*(분기별상장주식수!T1004-분기별자기주식수!T1004-분기별최대주주보통주식수!T1004-분기별최대주주우선주주식수!T1004)</f>
        <v>0</v>
      </c>
      <c r="U1004" s="13">
        <f>수정주가!U1004*(분기별상장주식수!U1004-분기별자기주식수!U1004-분기별최대주주보통주식수!U1004-분기별최대주주우선주주식수!U1004)</f>
        <v>0</v>
      </c>
      <c r="V1004" s="13">
        <f>수정주가!V1004*(분기별상장주식수!V1004-분기별자기주식수!V1004-분기별최대주주보통주식수!V1004-분기별최대주주우선주주식수!V1004)</f>
        <v>0</v>
      </c>
      <c r="W1004" s="13">
        <f>수정주가!W1004*(분기별상장주식수!W1004-분기별자기주식수!W1004-분기별최대주주보통주식수!W1004-분기별최대주주우선주주식수!W1004)</f>
        <v>0</v>
      </c>
      <c r="X1004" s="13">
        <f>수정주가!X1004*(분기별상장주식수!X1004-분기별자기주식수!X1004-분기별최대주주보통주식수!X1004-분기별최대주주우선주주식수!X1004)</f>
        <v>0</v>
      </c>
      <c r="Y1004" s="13">
        <f>수정주가!Y1004*(분기별상장주식수!Y1004-분기별자기주식수!Y1004-분기별최대주주보통주식수!Y1004-분기별최대주주우선주주식수!Y1004)</f>
        <v>0</v>
      </c>
      <c r="Z1004" s="13">
        <f>수정주가!Z1004*(분기별상장주식수!Z1004-분기별자기주식수!Z1004-분기별최대주주보통주식수!Z1004-분기별최대주주우선주주식수!Z1004)</f>
        <v>0</v>
      </c>
      <c r="AA1004" s="13">
        <f>수정주가!AA1004*(분기별상장주식수!AA1004-분기별자기주식수!AA1004-분기별최대주주보통주식수!AA1004-분기별최대주주우선주주식수!AA1004)</f>
        <v>0</v>
      </c>
      <c r="AB1004" s="13">
        <f>수정주가!AB1004*(분기별상장주식수!AB1004-분기별자기주식수!AB1004-분기별최대주주보통주식수!AB1004-분기별최대주주우선주주식수!AB1004)</f>
        <v>0</v>
      </c>
      <c r="AC1004" s="13">
        <f>수정주가!AC1004*(분기별상장주식수!AC1004-분기별자기주식수!AC1004-분기별최대주주보통주식수!AC1004-분기별최대주주우선주주식수!AC1004)</f>
        <v>0</v>
      </c>
      <c r="AD1004" s="13">
        <f>수정주가!AD1004*(분기별상장주식수!AD1004-분기별자기주식수!AD1004-분기별최대주주보통주식수!AD1004-분기별최대주주우선주주식수!AD1004)</f>
        <v>0</v>
      </c>
      <c r="AE1004" s="13">
        <f>수정주가!AE1004*(분기별상장주식수!AE1004-분기별자기주식수!AE1004-분기별최대주주보통주식수!AE1004-분기별최대주주우선주주식수!AE1004)</f>
        <v>0</v>
      </c>
      <c r="AF1004" s="13">
        <f>수정주가!AF1004*(분기별상장주식수!AF1004-분기별자기주식수!AF1004-분기별최대주주보통주식수!AF1004-분기별최대주주우선주주식수!AF1004)</f>
        <v>0</v>
      </c>
      <c r="AG1004" s="13">
        <f>수정주가!AG1004*(분기별상장주식수!AG1004-분기별자기주식수!AG1004-분기별최대주주보통주식수!AG1004-분기별최대주주우선주주식수!AG1004)</f>
        <v>0</v>
      </c>
      <c r="AH1004" s="13">
        <f>수정주가!AH1004*(분기별상장주식수!AH1004-분기별자기주식수!AH1004-분기별최대주주보통주식수!AH1004-분기별최대주주우선주주식수!AH1004)</f>
        <v>0</v>
      </c>
      <c r="AI1004" s="13">
        <f>수정주가!AI1004*(분기별상장주식수!AI1004-분기별자기주식수!AI1004-분기별최대주주보통주식수!AI1004-분기별최대주주우선주주식수!AI1004)</f>
        <v>0</v>
      </c>
      <c r="AJ1004" s="13">
        <f>수정주가!AJ1004*(분기별상장주식수!AJ1004-분기별자기주식수!AJ1004-분기별최대주주보통주식수!AJ1004-분기별최대주주우선주주식수!AJ1004)</f>
        <v>0</v>
      </c>
      <c r="AK1004" s="13">
        <f>수정주가!AK1004*(분기별상장주식수!AK1004-분기별자기주식수!AK1004-분기별최대주주보통주식수!AK1004-분기별최대주주우선주주식수!AK1004)</f>
        <v>0</v>
      </c>
      <c r="AL1004" s="13">
        <f>수정주가!AL1004*(분기별상장주식수!AL1004-분기별자기주식수!AL1004-분기별최대주주보통주식수!AL1004-분기별최대주주우선주주식수!AL1004)</f>
        <v>0</v>
      </c>
      <c r="AM1004" s="13">
        <f>수정주가!AM1004*(분기별상장주식수!AM1004-분기별자기주식수!AM1004-분기별최대주주보통주식수!AM1004-분기별최대주주우선주주식수!AM1004)</f>
        <v>0</v>
      </c>
      <c r="AN1004" s="13">
        <f>수정주가!AN1004*(분기별상장주식수!AN1004-분기별자기주식수!AN1004-분기별최대주주보통주식수!AN1004-분기별최대주주우선주주식수!AN1004)</f>
        <v>0</v>
      </c>
      <c r="AO1004" s="13">
        <f>수정주가!AO1004*(분기별상장주식수!AO1004-분기별자기주식수!AO1004-분기별최대주주보통주식수!AO1004-분기별최대주주우선주주식수!AO1004)</f>
        <v>0</v>
      </c>
      <c r="AP1004" s="13">
        <f>수정주가!AP1004*(분기별상장주식수!AP1004-분기별자기주식수!AP1004-분기별최대주주보통주식수!AP1004-분기별최대주주우선주주식수!AP1004)</f>
        <v>0</v>
      </c>
      <c r="AQ1004" s="13">
        <f>수정주가!AQ1004*(분기별상장주식수!AQ1004-분기별자기주식수!AQ1004-분기별최대주주보통주식수!AQ1004-분기별최대주주우선주주식수!AQ1004)</f>
        <v>0</v>
      </c>
      <c r="AR1004" s="13">
        <f>수정주가!AR1004*(분기별상장주식수!AR1004-분기별자기주식수!AR1004-분기별최대주주보통주식수!AR1004-분기별최대주주우선주주식수!AR1004)</f>
        <v>0</v>
      </c>
      <c r="AS1004" s="13">
        <f>수정주가!AS1004*(분기별상장주식수!AS1004-분기별자기주식수!AS1004-분기별최대주주보통주식수!AS1004-분기별최대주주우선주주식수!AS1004)</f>
        <v>0</v>
      </c>
      <c r="AT1004" s="13">
        <f>수정주가!AT1004*(분기별상장주식수!AT1004-분기별자기주식수!AT1004-분기별최대주주보통주식수!AT1004-분기별최대주주우선주주식수!AT1004)</f>
        <v>0</v>
      </c>
      <c r="AU1004" s="13">
        <f>수정주가!AU1004*(분기별상장주식수!AU1004-분기별자기주식수!AU1004-분기별최대주주보통주식수!AU1004-분기별최대주주우선주주식수!AU1004)</f>
        <v>0</v>
      </c>
      <c r="AV1004" s="13">
        <f>수정주가!AV1004*(분기별상장주식수!AV1004-분기별자기주식수!AV1004-분기별최대주주보통주식수!AV1004-분기별최대주주우선주주식수!AV1004)</f>
        <v>0</v>
      </c>
      <c r="AW1004" s="13">
        <f>수정주가!AW1004*(분기별상장주식수!AW1004-분기별자기주식수!AW1004-분기별최대주주보통주식수!AW1004-분기별최대주주우선주주식수!AW1004)</f>
        <v>0</v>
      </c>
      <c r="AX1004" s="13">
        <f>수정주가!AX1004*(분기별상장주식수!AX1004-분기별자기주식수!AX1004-분기별최대주주보통주식수!AX1004-분기별최대주주우선주주식수!AX1004)</f>
        <v>0</v>
      </c>
      <c r="AY1004" s="13">
        <f>수정주가!AY1004*(분기별상장주식수!AY1004-분기별자기주식수!AY1004-분기별최대주주보통주식수!AY1004-분기별최대주주우선주주식수!AY1004)</f>
        <v>0</v>
      </c>
      <c r="AZ1004" s="13">
        <f>수정주가!AZ1004*(분기별상장주식수!AZ1004-분기별자기주식수!AZ1004-분기별최대주주보통주식수!AZ1004-분기별최대주주우선주주식수!AZ1004)</f>
        <v>0</v>
      </c>
      <c r="BA1004" s="13">
        <f>수정주가!BA1004*(분기별상장주식수!BA1004-분기별자기주식수!BA1004-분기별최대주주보통주식수!BA1004-분기별최대주주우선주주식수!BA1004)</f>
        <v>0</v>
      </c>
      <c r="BB1004" s="13">
        <f>수정주가!BB1004*(분기별상장주식수!BB1004-분기별자기주식수!BB1004-분기별최대주주보통주식수!BB1004-분기별최대주주우선주주식수!BB1004)</f>
        <v>0</v>
      </c>
      <c r="BC1004" s="13">
        <f>수정주가!BC1004*(분기별상장주식수!BC1004-분기별자기주식수!BC1004-분기별최대주주보통주식수!BC1004-분기별최대주주우선주주식수!BC1004)</f>
        <v>0</v>
      </c>
      <c r="BD1004" s="13">
        <f>수정주가!BD1004*(분기별상장주식수!BD1004-분기별자기주식수!BD1004-분기별최대주주보통주식수!BD1004-분기별최대주주우선주주식수!BD1004)</f>
        <v>0</v>
      </c>
      <c r="BE1004" s="13">
        <f>수정주가!BE1004*(분기별상장주식수!BE1004-분기별자기주식수!BE1004-분기별최대주주보통주식수!BE1004-분기별최대주주우선주주식수!BE1004)</f>
        <v>0</v>
      </c>
      <c r="BF1004" s="13">
        <f>수정주가!BF1004*(분기별상장주식수!BF1004-분기별자기주식수!BF1004-분기별최대주주보통주식수!BF1004-분기별최대주주우선주주식수!BF1004)</f>
        <v>0</v>
      </c>
      <c r="BG1004" s="13">
        <f>수정주가!BG1004*(분기별상장주식수!BG1004-분기별자기주식수!BG1004-분기별최대주주보통주식수!BG1004-분기별최대주주우선주주식수!BG1004)</f>
        <v>0</v>
      </c>
      <c r="BH1004" s="13">
        <f>수정주가!BH1004*(분기별상장주식수!BH1004-분기별자기주식수!BH1004-분기별최대주주보통주식수!BH1004-분기별최대주주우선주주식수!BH1004)</f>
        <v>0</v>
      </c>
      <c r="BI1004" s="13">
        <f>수정주가!BI1004*(분기별상장주식수!BI1004-분기별자기주식수!BI1004-분기별최대주주보통주식수!BI1004-분기별최대주주우선주주식수!BI1004)</f>
        <v>0</v>
      </c>
      <c r="BJ1004" s="13">
        <f>수정주가!BJ1004*(분기별상장주식수!BJ1004-분기별자기주식수!BJ1004-분기별최대주주보통주식수!BJ1004-분기별최대주주우선주주식수!BJ1004)</f>
        <v>0</v>
      </c>
      <c r="BK1004" s="13">
        <f>수정주가!BK1004*(분기별상장주식수!BK1004-분기별자기주식수!BK1004-분기별최대주주보통주식수!BK1004-분기별최대주주우선주주식수!BK1004)</f>
        <v>0</v>
      </c>
      <c r="BL1004" s="13">
        <f>수정주가!BL1004*(분기별상장주식수!BL1004-분기별자기주식수!BL1004-분기별최대주주보통주식수!BL1004-분기별최대주주우선주주식수!BL1004)</f>
        <v>0</v>
      </c>
      <c r="BM1004" s="13">
        <f>수정주가!BM1004*(분기별상장주식수!BM1004-분기별자기주식수!BM1004-분기별최대주주보통주식수!BM1004-분기별최대주주우선주주식수!BM1004)</f>
        <v>160921098000</v>
      </c>
      <c r="BN1004" s="13">
        <f>수정주가!BN1004*(분기별상장주식수!BN1004-분기별자기주식수!BN1004-분기별최대주주보통주식수!BN1004-분기별최대주주우선주주식수!BN1004)</f>
        <v>194136863100</v>
      </c>
      <c r="BO1004" s="13">
        <f>수정주가!BO1004*(분기별상장주식수!BO1004-분기별자기주식수!BO1004-분기별최대주주보통주식수!BO1004-분기별최대주주우선주주식수!BO1004)</f>
        <v>17701320780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3">
        <f>수정주가!D1005*(분기별상장주식수!D1005-분기별자기주식수!D1005-분기별최대주주보통주식수!D1005-분기별최대주주우선주주식수!D1005)</f>
        <v>0</v>
      </c>
      <c r="E1005" s="13">
        <f>수정주가!E1005*(분기별상장주식수!E1005-분기별자기주식수!E1005-분기별최대주주보통주식수!E1005-분기별최대주주우선주주식수!E1005)</f>
        <v>0</v>
      </c>
      <c r="F1005" s="13">
        <f>수정주가!F1005*(분기별상장주식수!F1005-분기별자기주식수!F1005-분기별최대주주보통주식수!F1005-분기별최대주주우선주주식수!F1005)</f>
        <v>0</v>
      </c>
      <c r="G1005" s="13">
        <f>수정주가!G1005*(분기별상장주식수!G1005-분기별자기주식수!G1005-분기별최대주주보통주식수!G1005-분기별최대주주우선주주식수!G1005)</f>
        <v>0</v>
      </c>
      <c r="H1005" s="13">
        <f>수정주가!H1005*(분기별상장주식수!H1005-분기별자기주식수!H1005-분기별최대주주보통주식수!H1005-분기별최대주주우선주주식수!H1005)</f>
        <v>0</v>
      </c>
      <c r="I1005" s="13">
        <f>수정주가!I1005*(분기별상장주식수!I1005-분기별자기주식수!I1005-분기별최대주주보통주식수!I1005-분기별최대주주우선주주식수!I1005)</f>
        <v>0</v>
      </c>
      <c r="J1005" s="13">
        <f>수정주가!J1005*(분기별상장주식수!J1005-분기별자기주식수!J1005-분기별최대주주보통주식수!J1005-분기별최대주주우선주주식수!J1005)</f>
        <v>0</v>
      </c>
      <c r="K1005" s="13">
        <f>수정주가!K1005*(분기별상장주식수!K1005-분기별자기주식수!K1005-분기별최대주주보통주식수!K1005-분기별최대주주우선주주식수!K1005)</f>
        <v>0</v>
      </c>
      <c r="L1005" s="13">
        <f>수정주가!L1005*(분기별상장주식수!L1005-분기별자기주식수!L1005-분기별최대주주보통주식수!L1005-분기별최대주주우선주주식수!L1005)</f>
        <v>0</v>
      </c>
      <c r="M1005" s="13">
        <f>수정주가!M1005*(분기별상장주식수!M1005-분기별자기주식수!M1005-분기별최대주주보통주식수!M1005-분기별최대주주우선주주식수!M1005)</f>
        <v>0</v>
      </c>
      <c r="N1005" s="13">
        <f>수정주가!N1005*(분기별상장주식수!N1005-분기별자기주식수!N1005-분기별최대주주보통주식수!N1005-분기별최대주주우선주주식수!N1005)</f>
        <v>233968031000</v>
      </c>
      <c r="O1005" s="13">
        <f>수정주가!O1005*(분기별상장주식수!O1005-분기별자기주식수!O1005-분기별최대주주보통주식수!O1005-분기별최대주주우선주주식수!O1005)</f>
        <v>242050562980</v>
      </c>
      <c r="P1005" s="13">
        <f>수정주가!P1005*(분기별상장주식수!P1005-분기별자기주식수!P1005-분기별최대주주보통주식수!P1005-분기별최대주주우선주주식수!P1005)</f>
        <v>251046658800</v>
      </c>
      <c r="Q1005" s="13">
        <f>수정주가!Q1005*(분기별상장주식수!Q1005-분기별자기주식수!Q1005-분기별최대주주보통주식수!Q1005-분기별최대주주우선주주식수!Q1005)</f>
        <v>264282111900</v>
      </c>
      <c r="R1005" s="13">
        <f>수정주가!R1005*(분기별상장주식수!R1005-분기별자기주식수!R1005-분기별최대주주보통주식수!R1005-분기별최대주주우선주주식수!R1005)</f>
        <v>279225365400</v>
      </c>
      <c r="S1005" s="13">
        <f>수정주가!S1005*(분기별상장주식수!S1005-분기별자기주식수!S1005-분기별최대주주보통주식수!S1005-분기별최대주주우선주주식수!S1005)</f>
        <v>433953731400</v>
      </c>
      <c r="T1005" s="13">
        <f>수정주가!T1005*(분기별상장주식수!T1005-분기별자기주식수!T1005-분기별최대주주보통주식수!T1005-분기별최대주주우선주주식수!T1005)</f>
        <v>606458831600</v>
      </c>
      <c r="U1005" s="13">
        <f>수정주가!U1005*(분기별상장주식수!U1005-분기별자기주식수!U1005-분기별최대주주보통주식수!U1005-분기별최대주주우선주주식수!U1005)</f>
        <v>778249891200</v>
      </c>
      <c r="V1005" s="13">
        <f>수정주가!V1005*(분기별상장주식수!V1005-분기별자기주식수!V1005-분기별최대주주보통주식수!V1005-분기별최대주주우선주주식수!V1005)</f>
        <v>1175325003000</v>
      </c>
      <c r="W1005" s="13">
        <f>수정주가!W1005*(분기별상장주식수!W1005-분기별자기주식수!W1005-분기별최대주주보통주식수!W1005-분기별최대주주우선주주식수!W1005)</f>
        <v>1786414661000</v>
      </c>
      <c r="X1005" s="13">
        <f>수정주가!X1005*(분기별상장주식수!X1005-분기별자기주식수!X1005-분기별최대주주보통주식수!X1005-분기별최대주주우선주주식수!X1005)</f>
        <v>1462772377200</v>
      </c>
      <c r="Y1005" s="13">
        <f>수정주가!Y1005*(분기별상장주식수!Y1005-분기별자기주식수!Y1005-분기별최대주주보통주식수!Y1005-분기별최대주주우선주주식수!Y1005)</f>
        <v>1410270879000</v>
      </c>
      <c r="Z1005" s="13">
        <f>수정주가!Z1005*(분기별상장주식수!Z1005-분기별자기주식수!Z1005-분기별최대주주보통주식수!Z1005-분기별최대주주우선주주식수!Z1005)</f>
        <v>1863294615000</v>
      </c>
      <c r="AA1005" s="13">
        <f>수정주가!AA1005*(분기별상장주식수!AA1005-분기별자기주식수!AA1005-분기별최대주주보통주식수!AA1005-분기별최대주주우선주주식수!AA1005)</f>
        <v>2106710190000</v>
      </c>
      <c r="AB1005" s="13">
        <f>수정주가!AB1005*(분기별상장주식수!AB1005-분기별자기주식수!AB1005-분기별최대주주보통주식수!AB1005-분기별최대주주우선주주식수!AB1005)</f>
        <v>2252401024500</v>
      </c>
      <c r="AC1005" s="13">
        <f>수정주가!AC1005*(분기별상장주식수!AC1005-분기별자기주식수!AC1005-분기별최대주주보통주식수!AC1005-분기별최대주주우선주주식수!AC1005)</f>
        <v>2875770640000</v>
      </c>
      <c r="AD1005" s="13">
        <f>수정주가!AD1005*(분기별상장주식수!AD1005-분기별자기주식수!AD1005-분기별최대주주보통주식수!AD1005-분기별최대주주우선주주식수!AD1005)</f>
        <v>2741045965000</v>
      </c>
      <c r="AE1005" s="13">
        <f>수정주가!AE1005*(분기별상장주식수!AE1005-분기별자기주식수!AE1005-분기별최대주주보통주식수!AE1005-분기별최대주주우선주주식수!AE1005)</f>
        <v>3638007918600</v>
      </c>
      <c r="AF1005" s="13">
        <f>수정주가!AF1005*(분기별상장주식수!AF1005-분기별자기주식수!AF1005-분기별최대주주보통주식수!AF1005-분기별최대주주우선주주식수!AF1005)</f>
        <v>2117221585500</v>
      </c>
      <c r="AG1005" s="13">
        <f>수정주가!AG1005*(분기별상장주식수!AG1005-분기별자기주식수!AG1005-분기별최대주주보통주식수!AG1005-분기별최대주주우선주주식수!AG1005)</f>
        <v>1905483021750</v>
      </c>
      <c r="AH1005" s="13">
        <f>수정주가!AH1005*(분기별상장주식수!AH1005-분기별자기주식수!AH1005-분기별최대주주보통주식수!AH1005-분기별최대주주우선주주식수!AH1005)</f>
        <v>1434216262500</v>
      </c>
      <c r="AI1005" s="13">
        <f>수정주가!AI1005*(분기별상장주식수!AI1005-분기별자기주식수!AI1005-분기별최대주주보통주식수!AI1005-분기별최대주주우선주주식수!AI1005)</f>
        <v>1080591387750</v>
      </c>
      <c r="AJ1005" s="13">
        <f>수정주가!AJ1005*(분기별상장주식수!AJ1005-분기별자기주식수!AJ1005-분기별최대주주보통주식수!AJ1005-분기별최대주주우선주주식수!AJ1005)</f>
        <v>1345389536700</v>
      </c>
      <c r="AK1005" s="13">
        <f>수정주가!AK1005*(분기별상장주식수!AK1005-분기별자기주식수!AK1005-분기별최대주주보통주식수!AK1005-분기별최대주주우선주주식수!AK1005)</f>
        <v>1662782424100</v>
      </c>
      <c r="AL1005" s="13">
        <f>수정주가!AL1005*(분기별상장주식수!AL1005-분기별자기주식수!AL1005-분기별최대주주보통주식수!AL1005-분기별최대주주우선주주식수!AL1005)</f>
        <v>1585759805000</v>
      </c>
      <c r="AM1005" s="13">
        <f>수정주가!AM1005*(분기별상장주식수!AM1005-분기별자기주식수!AM1005-분기별최대주주보통주식수!AM1005-분기별최대주주우선주주식수!AM1005)</f>
        <v>1518400933500</v>
      </c>
      <c r="AN1005" s="13">
        <f>수정주가!AN1005*(분기별상장주식수!AN1005-분기별자기주식수!AN1005-분기별최대주주보통주식수!AN1005-분기별최대주주우선주주식수!AN1005)</f>
        <v>1409619971100</v>
      </c>
      <c r="AO1005" s="13">
        <f>수정주가!AO1005*(분기별상장주식수!AO1005-분기별자기주식수!AO1005-분기별최대주주보통주식수!AO1005-분기별최대주주우선주주식수!AO1005)</f>
        <v>1433949363000</v>
      </c>
      <c r="AP1005" s="13">
        <f>수정주가!AP1005*(분기별상장주식수!AP1005-분기별자기주식수!AP1005-분기별최대주주보통주식수!AP1005-분기별최대주주우선주주식수!AP1005)</f>
        <v>1593277070000</v>
      </c>
      <c r="AQ1005" s="13">
        <f>수정주가!AQ1005*(분기별상장주식수!AQ1005-분기별자기주식수!AQ1005-분기별최대주주보통주식수!AQ1005-분기별최대주주우선주주식수!AQ1005)</f>
        <v>2034123086200</v>
      </c>
      <c r="AR1005" s="13">
        <f>수정주가!AR1005*(분기별상장주식수!AR1005-분기별자기주식수!AR1005-분기별최대주주보통주식수!AR1005-분기별최대주주우선주주식수!AR1005)</f>
        <v>1908757349200</v>
      </c>
      <c r="AS1005" s="13">
        <f>수정주가!AS1005*(분기별상장주식수!AS1005-분기별자기주식수!AS1005-분기별최대주주보통주식수!AS1005-분기별최대주주우선주주식수!AS1005)</f>
        <v>1644292474800</v>
      </c>
      <c r="AT1005" s="13">
        <f>수정주가!AT1005*(분기별상장주식수!AT1005-분기별자기주식수!AT1005-분기별최대주주보통주식수!AT1005-분기별최대주주우선주주식수!AT1005)</f>
        <v>1571415246000</v>
      </c>
      <c r="AU1005" s="13">
        <f>수정주가!AU1005*(분기별상장주식수!AU1005-분기별자기주식수!AU1005-분기별최대주주보통주식수!AU1005-분기별최대주주우선주주식수!AU1005)</f>
        <v>1655679541800</v>
      </c>
      <c r="AV1005" s="13">
        <f>수정주가!AV1005*(분기별상장주식수!AV1005-분기별자기주식수!AV1005-분기별최대주주보통주식수!AV1005-분기별최대주주우선주주식수!AV1005)</f>
        <v>2051949473400</v>
      </c>
      <c r="AW1005" s="13">
        <f>수정주가!AW1005*(분기별상장주식수!AW1005-분기별자기주식수!AW1005-분기별최대주주보통주식수!AW1005-분기별최대주주우선주주식수!AW1005)</f>
        <v>1730872184000</v>
      </c>
      <c r="AX1005" s="13">
        <f>수정주가!AX1005*(분기별상장주식수!AX1005-분기별자기주식수!AX1005-분기별최대주주보통주식수!AX1005-분기별최대주주우선주주식수!AX1005)</f>
        <v>1826525646800</v>
      </c>
      <c r="AY1005" s="13">
        <f>수정주가!AY1005*(분기별상장주식수!AY1005-분기별자기주식수!AY1005-분기별최대주주보통주식수!AY1005-분기별최대주주우선주주식수!AY1005)</f>
        <v>1944896504800</v>
      </c>
      <c r="AZ1005" s="13">
        <f>수정주가!AZ1005*(분기별상장주식수!AZ1005-분기별자기주식수!AZ1005-분기별최대주주보통주식수!AZ1005-분기별최대주주우선주주식수!AZ1005)</f>
        <v>2095734541600</v>
      </c>
      <c r="BA1005" s="13">
        <f>수정주가!BA1005*(분기별상장주식수!BA1005-분기별자기주식수!BA1005-분기별최대주주보통주식수!BA1005-분기별최대주주우선주주식수!BA1005)</f>
        <v>1899188008800</v>
      </c>
      <c r="BB1005" s="13">
        <f>수정주가!BB1005*(분기별상장주식수!BB1005-분기별자기주식수!BB1005-분기별최대주주보통주식수!BB1005-분기별최대주주우선주주식수!BB1005)</f>
        <v>1897773991200</v>
      </c>
      <c r="BC1005" s="13">
        <f>수정주가!BC1005*(분기별상장주식수!BC1005-분기별자기주식수!BC1005-분기별최대주주보통주식수!BC1005-분기별최대주주우선주주식수!BC1005)</f>
        <v>1868013964800</v>
      </c>
      <c r="BD1005" s="13">
        <f>수정주가!BD1005*(분기별상장주식수!BD1005-분기별자기주식수!BD1005-분기별최대주주보통주식수!BD1005-분기별최대주주우선주주식수!BD1005)</f>
        <v>1682649492800</v>
      </c>
      <c r="BE1005" s="13">
        <f>수정주가!BE1005*(분기별상장주식수!BE1005-분기별자기주식수!BE1005-분기별최대주주보통주식수!BE1005-분기별최대주주우선주주식수!BE1005)</f>
        <v>1840543171200</v>
      </c>
      <c r="BF1005" s="13">
        <f>수정주가!BF1005*(분기별상장주식수!BF1005-분기별자기주식수!BF1005-분기별최대주주보통주식수!BF1005-분기별최대주주우선주주식수!BF1005)</f>
        <v>2536802342400</v>
      </c>
      <c r="BG1005" s="13">
        <f>수정주가!BG1005*(분기별상장주식수!BG1005-분기별자기주식수!BG1005-분기별최대주주보통주식수!BG1005-분기별최대주주우선주주식수!BG1005)</f>
        <v>2217913293500</v>
      </c>
      <c r="BH1005" s="13">
        <f>수정주가!BH1005*(분기별상장주식수!BH1005-분기별자기주식수!BH1005-분기별최대주주보통주식수!BH1005-분기별최대주주우선주주식수!BH1005)</f>
        <v>2876427755900</v>
      </c>
      <c r="BI1005" s="13">
        <f>수정주가!BI1005*(분기별상장주식수!BI1005-분기별자기주식수!BI1005-분기별최대주주보통주식수!BI1005-분기별최대주주우선주주식수!BI1005)</f>
        <v>2913690998400</v>
      </c>
      <c r="BJ1005" s="13">
        <f>수정주가!BJ1005*(분기별상장주식수!BJ1005-분기별자기주식수!BJ1005-분기별최대주주보통주식수!BJ1005-분기별최대주주우선주주식수!BJ1005)</f>
        <v>2794764835200</v>
      </c>
      <c r="BK1005" s="13">
        <f>수정주가!BK1005*(분기별상장주식수!BK1005-분기별자기주식수!BK1005-분기별최대주주보통주식수!BK1005-분기별최대주주우선주주식수!BK1005)</f>
        <v>2266458225600</v>
      </c>
      <c r="BL1005" s="13">
        <f>수정주가!BL1005*(분기별상장주식수!BL1005-분기별자기주식수!BL1005-분기별최대주주보통주식수!BL1005-분기별최대주주우선주주식수!BL1005)</f>
        <v>2010309566400</v>
      </c>
      <c r="BM1005" s="13">
        <f>수정주가!BM1005*(분기별상장주식수!BM1005-분기별자기주식수!BM1005-분기별최대주주보통주식수!BM1005-분기별최대주주우선주주식수!BM1005)</f>
        <v>1925689027200</v>
      </c>
      <c r="BN1005" s="13">
        <f>수정주가!BN1005*(분기별상장주식수!BN1005-분기별자기주식수!BN1005-분기별최대주주보통주식수!BN1005-분기별최대주주우선주주식수!BN1005)</f>
        <v>1863898154000</v>
      </c>
      <c r="BO1005" s="13">
        <f>수정주가!BO1005*(분기별상장주식수!BO1005-분기별자기주식수!BO1005-분기별최대주주보통주식수!BO1005-분기별최대주주우선주주식수!BO1005)</f>
        <v>1916498960800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3">
        <f>수정주가!D1006*(분기별상장주식수!D1006-분기별자기주식수!D1006-분기별최대주주보통주식수!D1006-분기별최대주주우선주주식수!D1006)</f>
        <v>0</v>
      </c>
      <c r="E1006" s="13">
        <f>수정주가!E1006*(분기별상장주식수!E1006-분기별자기주식수!E1006-분기별최대주주보통주식수!E1006-분기별최대주주우선주주식수!E1006)</f>
        <v>0</v>
      </c>
      <c r="F1006" s="13">
        <f>수정주가!F1006*(분기별상장주식수!F1006-분기별자기주식수!F1006-분기별최대주주보통주식수!F1006-분기별최대주주우선주주식수!F1006)</f>
        <v>0</v>
      </c>
      <c r="G1006" s="13">
        <f>수정주가!G1006*(분기별상장주식수!G1006-분기별자기주식수!G1006-분기별최대주주보통주식수!G1006-분기별최대주주우선주주식수!G1006)</f>
        <v>0</v>
      </c>
      <c r="H1006" s="13">
        <f>수정주가!H1006*(분기별상장주식수!H1006-분기별자기주식수!H1006-분기별최대주주보통주식수!H1006-분기별최대주주우선주주식수!H1006)</f>
        <v>0</v>
      </c>
      <c r="I1006" s="13">
        <f>수정주가!I1006*(분기별상장주식수!I1006-분기별자기주식수!I1006-분기별최대주주보통주식수!I1006-분기별최대주주우선주주식수!I1006)</f>
        <v>0</v>
      </c>
      <c r="J1006" s="13">
        <f>수정주가!J1006*(분기별상장주식수!J1006-분기별자기주식수!J1006-분기별최대주주보통주식수!J1006-분기별최대주주우선주주식수!J1006)</f>
        <v>0</v>
      </c>
      <c r="K1006" s="13">
        <f>수정주가!K1006*(분기별상장주식수!K1006-분기별자기주식수!K1006-분기별최대주주보통주식수!K1006-분기별최대주주우선주주식수!K1006)</f>
        <v>0</v>
      </c>
      <c r="L1006" s="13">
        <f>수정주가!L1006*(분기별상장주식수!L1006-분기별자기주식수!L1006-분기별최대주주보통주식수!L1006-분기별최대주주우선주주식수!L1006)</f>
        <v>2464176980</v>
      </c>
      <c r="M1006" s="13">
        <f>수정주가!M1006*(분기별상장주식수!M1006-분기별자기주식수!M1006-분기별최대주주보통주식수!M1006-분기별최대주주우선주주식수!M1006)</f>
        <v>3748318324</v>
      </c>
      <c r="N1006" s="13">
        <f>수정주가!N1006*(분기별상장주식수!N1006-분기별자기주식수!N1006-분기별최대주주보통주식수!N1006-분기별최대주주우선주주식수!N1006)</f>
        <v>3657033516</v>
      </c>
      <c r="O1006" s="13">
        <f>수정주가!O1006*(분기별상장주식수!O1006-분기별자기주식수!O1006-분기별최대주주보통주식수!O1006-분기별최대주주우선주주식수!O1006)</f>
        <v>3545214529</v>
      </c>
      <c r="P1006" s="13">
        <f>수정주가!P1006*(분기별상장주식수!P1006-분기별자기주식수!P1006-분기별최대주주보통주식수!P1006-분기별최대주주우선주주식수!P1006)</f>
        <v>3230335067</v>
      </c>
      <c r="Q1006" s="13">
        <f>수정주가!Q1006*(분기별상장주식수!Q1006-분기별자기주식수!Q1006-분기별최대주주보통주식수!Q1006-분기별최대주주우선주주식수!Q1006)</f>
        <v>3451404104</v>
      </c>
      <c r="R1006" s="13">
        <f>수정주가!R1006*(분기별상장주식수!R1006-분기별자기주식수!R1006-분기별최대주주보통주식수!R1006-분기별최대주주우선주주식수!R1006)</f>
        <v>4544416332</v>
      </c>
      <c r="S1006" s="13">
        <f>수정주가!S1006*(분기별상장주식수!S1006-분기별자기주식수!S1006-분기별최대주주보통주식수!S1006-분기별최대주주우선주주식수!S1006)</f>
        <v>6395832593</v>
      </c>
      <c r="T1006" s="13">
        <f>수정주가!T1006*(분기별상장주식수!T1006-분기별자기주식수!T1006-분기별최대주주보통주식수!T1006-분기별최대주주우선주주식수!T1006)</f>
        <v>6926843990</v>
      </c>
      <c r="U1006" s="13">
        <f>수정주가!U1006*(분기별상장주식수!U1006-분기별자기주식수!U1006-분기별최대주주보통주식수!U1006-분기별최대주주우선주주식수!U1006)</f>
        <v>7822216188</v>
      </c>
      <c r="V1006" s="13">
        <f>수정주가!V1006*(분기별상장주식수!V1006-분기별자기주식수!V1006-분기별최대주주보통주식수!V1006-분기별최대주주우선주주식수!V1006)</f>
        <v>9771657392</v>
      </c>
      <c r="W1006" s="13">
        <f>수정주가!W1006*(분기별상장주식수!W1006-분기별자기주식수!W1006-분기별최대주주보통주식수!W1006-분기별최대주주우선주주식수!W1006)</f>
        <v>7896126017</v>
      </c>
      <c r="X1006" s="13">
        <f>수정주가!X1006*(분기별상장주식수!X1006-분기별자기주식수!X1006-분기별최대주주보통주식수!X1006-분기별최대주주우선주주식수!X1006)</f>
        <v>6785811443</v>
      </c>
      <c r="Y1006" s="13">
        <f>수정주가!Y1006*(분기별상장주식수!Y1006-분기별자기주식수!Y1006-분기별최대주주보통주식수!Y1006-분기별최대주주우선주주식수!Y1006)</f>
        <v>6465165042</v>
      </c>
      <c r="Z1006" s="13">
        <f>수정주가!Z1006*(분기별상장주식수!Z1006-분기별자기주식수!Z1006-분기별최대주주보통주식수!Z1006-분기별최대주주우선주주식수!Z1006)</f>
        <v>6539074871</v>
      </c>
      <c r="AA1006" s="13">
        <f>수정주가!AA1006*(분기별상장주식수!AA1006-분기별자기주식수!AA1006-분기별최대주주보통주식수!AA1006-분기별최대주주우선주주식수!AA1006)</f>
        <v>7896097599</v>
      </c>
      <c r="AB1006" s="13">
        <f>수정주가!AB1006*(분기별상장주식수!AB1006-분기별자기주식수!AB1006-분기별최대주주보통주식수!AB1006-분기별최대주주우선주주식수!AB1006)</f>
        <v>8266201125</v>
      </c>
      <c r="AC1006" s="13">
        <f>수정주가!AC1006*(분기별상장주식수!AC1006-분기별자기주식수!AC1006-분기별최대주주보통주식수!AC1006-분기별최대주주우선주주식수!AC1006)</f>
        <v>10067816187</v>
      </c>
      <c r="AD1006" s="13">
        <f>수정주가!AD1006*(분기별상장주식수!AD1006-분기별자기주식수!AD1006-분기별최대주주보통주식수!AD1006-분기별최대주주우선주주식수!AD1006)</f>
        <v>11032916409</v>
      </c>
      <c r="AE1006" s="13">
        <f>수정주가!AE1006*(분기별상장주식수!AE1006-분기별자기주식수!AE1006-분기별최대주주보통주식수!AE1006-분기별최대주주우선주주식수!AE1006)</f>
        <v>8775663969</v>
      </c>
      <c r="AF1006" s="13">
        <f>수정주가!AF1006*(분기별상장주식수!AF1006-분기별자기주식수!AF1006-분기별최대주주보통주식수!AF1006-분기별최대주주우선주주식수!AF1006)</f>
        <v>9386420095</v>
      </c>
      <c r="AG1006" s="13">
        <f>수정주가!AG1006*(분기별상장주식수!AG1006-분기별자기주식수!AG1006-분기별최대주주보통주식수!AG1006-분기별최대주주우선주주식수!AG1006)</f>
        <v>13601098875</v>
      </c>
      <c r="AH1006" s="13">
        <f>수정주가!AH1006*(분기별상장주식수!AH1006-분기별자기주식수!AH1006-분기별최대주주보통주식수!AH1006-분기별최대주주우선주주식수!AH1006)</f>
        <v>12003630600</v>
      </c>
      <c r="AI1006" s="13">
        <f>수정주가!AI1006*(분기별상장주식수!AI1006-분기별자기주식수!AI1006-분기별최대주주보통주식수!AI1006-분기별최대주주우선주주식수!AI1006)</f>
        <v>6310500225</v>
      </c>
      <c r="AJ1006" s="13">
        <f>수정주가!AJ1006*(분기별상장주식수!AJ1006-분기별자기주식수!AJ1006-분기별최대주주보통주식수!AJ1006-분기별최대주주우선주주식수!AJ1006)</f>
        <v>7205154800</v>
      </c>
      <c r="AK1006" s="13">
        <f>수정주가!AK1006*(분기별상장주식수!AK1006-분기별자기주식수!AK1006-분기별최대주주보통주식수!AK1006-분기별최대주주우선주주식수!AK1006)</f>
        <v>8068434775</v>
      </c>
      <c r="AL1006" s="13">
        <f>수정주가!AL1006*(분기별상장주식수!AL1006-분기별자기주식수!AL1006-분기별최대주주보통주식수!AL1006-분기별최대주주우선주주식수!AL1006)</f>
        <v>7532766150</v>
      </c>
      <c r="AM1006" s="13">
        <f>수정주가!AM1006*(분기별상장주식수!AM1006-분기별자기주식수!AM1006-분기별최대주주보통주식수!AM1006-분기별최대주주우선주주식수!AM1006)</f>
        <v>6741483425</v>
      </c>
      <c r="AN1006" s="13">
        <f>수정주가!AN1006*(분기별상장주식수!AN1006-분기별자기주식수!AN1006-분기별최대주주보통주식수!AN1006-분기별최대주주우선주주식수!AN1006)</f>
        <v>8911511456</v>
      </c>
      <c r="AO1006" s="13">
        <f>수정주가!AO1006*(분기별상장주식수!AO1006-분기별자기주식수!AO1006-분기별최대주주보통주식수!AO1006-분기별최대주주우선주주식수!AO1006)</f>
        <v>11096925216</v>
      </c>
      <c r="AP1006" s="13">
        <f>수정주가!AP1006*(분기별상장주식수!AP1006-분기별자기주식수!AP1006-분기별최대주주보통주식수!AP1006-분기별최대주주우선주주식수!AP1006)</f>
        <v>10088064656</v>
      </c>
      <c r="AQ1006" s="13">
        <f>수정주가!AQ1006*(분기별상장주식수!AQ1006-분기별자기주식수!AQ1006-분기별최대주주보통주식수!AQ1006-분기별최대주주우선주주식수!AQ1006)</f>
        <v>7549944821</v>
      </c>
      <c r="AR1006" s="13">
        <f>수정주가!AR1006*(분기별상장주식수!AR1006-분기별자기주식수!AR1006-분기별최대주주보통주식수!AR1006-분기별최대주주우선주주식수!AR1006)</f>
        <v>13278661800</v>
      </c>
      <c r="AS1006" s="13">
        <f>수정주가!AS1006*(분기별상장주식수!AS1006-분기별자기주식수!AS1006-분기별최대주주보통주식수!AS1006-분기별최대주주우선주주식수!AS1006)</f>
        <v>11025607558</v>
      </c>
      <c r="AT1006" s="13">
        <f>수정주가!AT1006*(분기별상장주식수!AT1006-분기별자기주식수!AT1006-분기별최대주주보통주식수!AT1006-분기별최대주주우선주주식수!AT1006)</f>
        <v>12714383553</v>
      </c>
      <c r="AU1006" s="13">
        <f>수정주가!AU1006*(분기별상장주식수!AU1006-분기별자기주식수!AU1006-분기별최대주주보통주식수!AU1006-분기별최대주주우선주주식수!AU1006)</f>
        <v>18237629944</v>
      </c>
      <c r="AV1006" s="13">
        <f>수정주가!AV1006*(분기별상장주식수!AV1006-분기별자기주식수!AV1006-분기별최대주주보통주식수!AV1006-분기별최대주주우선주주식수!AV1006)</f>
        <v>21020661915</v>
      </c>
      <c r="AW1006" s="13">
        <f>수정주가!AW1006*(분기별상장주식수!AW1006-분기별자기주식수!AW1006-분기별최대주주보통주식수!AW1006-분기별최대주주우선주주식수!AW1006)</f>
        <v>14370690795</v>
      </c>
      <c r="AX1006" s="13">
        <f>수정주가!AX1006*(분기별상장주식수!AX1006-분기별자기주식수!AX1006-분기별최대주주보통주식수!AX1006-분기별최대주주우선주주식수!AX1006)</f>
        <v>15615877695</v>
      </c>
      <c r="AY1006" s="13">
        <f>수정주가!AY1006*(분기별상장주식수!AY1006-분기별자기주식수!AY1006-분기별최대주주보통주식수!AY1006-분기별최대주주우선주주식수!AY1006)</f>
        <v>23178785250</v>
      </c>
      <c r="AZ1006" s="13">
        <f>수정주가!AZ1006*(분기별상장주식수!AZ1006-분기별자기주식수!AZ1006-분기별최대주주보통주식수!AZ1006-분기별최대주주우선주주식수!AZ1006)</f>
        <v>22829857300</v>
      </c>
      <c r="BA1006" s="13">
        <f>수정주가!BA1006*(분기별상장주식수!BA1006-분기별자기주식수!BA1006-분기별최대주주보통주식수!BA1006-분기별최대주주우선주주식수!BA1006)</f>
        <v>22929551000</v>
      </c>
      <c r="BB1006" s="13">
        <f>수정주가!BB1006*(분기별상장주식수!BB1006-분기별자기주식수!BB1006-분기별최대주주보통주식수!BB1006-분기별최대주주우선주주식수!BB1006)</f>
        <v>26368983650</v>
      </c>
      <c r="BC1006" s="13">
        <f>수정주가!BC1006*(분기별상장주식수!BC1006-분기별자기주식수!BC1006-분기별최대주주보통주식수!BC1006-분기별최대주주우선주주식수!BC1006)</f>
        <v>18196404750</v>
      </c>
      <c r="BD1006" s="13">
        <f>수정주가!BD1006*(분기별상장주식수!BD1006-분기별자기주식수!BD1006-분기별최대주주보통주식수!BD1006-분기별최대주주우선주주식수!BD1006)</f>
        <v>19579704750</v>
      </c>
      <c r="BE1006" s="13">
        <f>수정주가!BE1006*(분기별상장주식수!BE1006-분기별자기주식수!BE1006-분기별최대주주보통주식수!BE1006-분기별최대주주우선주주식수!BE1006)</f>
        <v>18555270900</v>
      </c>
      <c r="BF1006" s="13">
        <f>수정주가!BF1006*(분기별상장주식수!BF1006-분기별자기주식수!BF1006-분기별최대주주보통주식수!BF1006-분기별최대주주우선주주식수!BF1006)</f>
        <v>17255250000</v>
      </c>
      <c r="BG1006" s="13">
        <f>수정주가!BG1006*(분기별상장주식수!BG1006-분기별자기주식수!BG1006-분기별최대주주보통주식수!BG1006-분기별최대주주우선주주식수!BG1006)</f>
        <v>14995304600</v>
      </c>
      <c r="BH1006" s="13">
        <f>수정주가!BH1006*(분기별상장주식수!BH1006-분기별자기주식수!BH1006-분기별최대주주보통주식수!BH1006-분기별최대주주우선주주식수!BH1006)</f>
        <v>26934666000</v>
      </c>
      <c r="BI1006" s="13">
        <f>수정주가!BI1006*(분기별상장주식수!BI1006-분기별자기주식수!BI1006-분기별최대주주보통주식수!BI1006-분기별최대주주우선주주식수!BI1006)</f>
        <v>20769672000</v>
      </c>
      <c r="BJ1006" s="13">
        <f>수정주가!BJ1006*(분기별상장주식수!BJ1006-분기별자기주식수!BJ1006-분기별최대주주보통주식수!BJ1006-분기별최대주주우선주주식수!BJ1006)</f>
        <v>19967207400</v>
      </c>
      <c r="BK1006" s="13">
        <f>수정주가!BK1006*(분기별상장주식수!BK1006-분기별자기주식수!BK1006-분기별최대주주보통주식수!BK1006-분기별최대주주우선주주식수!BK1006)</f>
        <v>18079055400</v>
      </c>
      <c r="BL1006" s="13">
        <f>수정주가!BL1006*(분기별상장주식수!BL1006-분기별자기주식수!BL1006-분기별최대주주보통주식수!BL1006-분기별최대주주우선주주식수!BL1006)</f>
        <v>17926044000</v>
      </c>
      <c r="BM1006" s="13">
        <f>수정주가!BM1006*(분기별상장주식수!BM1006-분기별자기주식수!BM1006-분기별최대주주보통주식수!BM1006-분기별최대주주우선주주식수!BM1006)</f>
        <v>18822346200</v>
      </c>
      <c r="BN1006" s="13">
        <f>수정주가!BN1006*(분기별상장주식수!BN1006-분기별자기주식수!BN1006-분기별최대주주보통주식수!BN1006-분기별최대주주우선주주식수!BN1006)</f>
        <v>20945167200</v>
      </c>
      <c r="BO1006" s="13">
        <f>수정주가!BO1006*(분기별상장주식수!BO1006-분기별자기주식수!BO1006-분기별최대주주보통주식수!BO1006-분기별최대주주우선주주식수!BO1006)</f>
        <v>19812996000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3">
        <f>수정주가!D1007*(분기별상장주식수!D1007-분기별자기주식수!D1007-분기별최대주주보통주식수!D1007-분기별최대주주우선주주식수!D1007)</f>
        <v>0</v>
      </c>
      <c r="E1007" s="13">
        <f>수정주가!E1007*(분기별상장주식수!E1007-분기별자기주식수!E1007-분기별최대주주보통주식수!E1007-분기별최대주주우선주주식수!E1007)</f>
        <v>0</v>
      </c>
      <c r="F1007" s="13">
        <f>수정주가!F1007*(분기별상장주식수!F1007-분기별자기주식수!F1007-분기별최대주주보통주식수!F1007-분기별최대주주우선주주식수!F1007)</f>
        <v>0</v>
      </c>
      <c r="G1007" s="13">
        <f>수정주가!G1007*(분기별상장주식수!G1007-분기별자기주식수!G1007-분기별최대주주보통주식수!G1007-분기별최대주주우선주주식수!G1007)</f>
        <v>0</v>
      </c>
      <c r="H1007" s="13">
        <f>수정주가!H1007*(분기별상장주식수!H1007-분기별자기주식수!H1007-분기별최대주주보통주식수!H1007-분기별최대주주우선주주식수!H1007)</f>
        <v>0</v>
      </c>
      <c r="I1007" s="13">
        <f>수정주가!I1007*(분기별상장주식수!I1007-분기별자기주식수!I1007-분기별최대주주보통주식수!I1007-분기별최대주주우선주주식수!I1007)</f>
        <v>0</v>
      </c>
      <c r="J1007" s="13">
        <f>수정주가!J1007*(분기별상장주식수!J1007-분기별자기주식수!J1007-분기별최대주주보통주식수!J1007-분기별최대주주우선주주식수!J1007)</f>
        <v>0</v>
      </c>
      <c r="K1007" s="13">
        <f>수정주가!K1007*(분기별상장주식수!K1007-분기별자기주식수!K1007-분기별최대주주보통주식수!K1007-분기별최대주주우선주주식수!K1007)</f>
        <v>0</v>
      </c>
      <c r="L1007" s="13">
        <f>수정주가!L1007*(분기별상장주식수!L1007-분기별자기주식수!L1007-분기별최대주주보통주식수!L1007-분기별최대주주우선주주식수!L1007)</f>
        <v>0</v>
      </c>
      <c r="M1007" s="13">
        <f>수정주가!M1007*(분기별상장주식수!M1007-분기별자기주식수!M1007-분기별최대주주보통주식수!M1007-분기별최대주주우선주주식수!M1007)</f>
        <v>0</v>
      </c>
      <c r="N1007" s="13">
        <f>수정주가!N1007*(분기별상장주식수!N1007-분기별자기주식수!N1007-분기별최대주주보통주식수!N1007-분기별최대주주우선주주식수!N1007)</f>
        <v>0</v>
      </c>
      <c r="O1007" s="13">
        <f>수정주가!O1007*(분기별상장주식수!O1007-분기별자기주식수!O1007-분기별최대주주보통주식수!O1007-분기별최대주주우선주주식수!O1007)</f>
        <v>0</v>
      </c>
      <c r="P1007" s="13">
        <f>수정주가!P1007*(분기별상장주식수!P1007-분기별자기주식수!P1007-분기별최대주주보통주식수!P1007-분기별최대주주우선주주식수!P1007)</f>
        <v>0</v>
      </c>
      <c r="Q1007" s="13">
        <f>수정주가!Q1007*(분기별상장주식수!Q1007-분기별자기주식수!Q1007-분기별최대주주보통주식수!Q1007-분기별최대주주우선주주식수!Q1007)</f>
        <v>0</v>
      </c>
      <c r="R1007" s="13">
        <f>수정주가!R1007*(분기별상장주식수!R1007-분기별자기주식수!R1007-분기별최대주주보통주식수!R1007-분기별최대주주우선주주식수!R1007)</f>
        <v>0</v>
      </c>
      <c r="S1007" s="13">
        <f>수정주가!S1007*(분기별상장주식수!S1007-분기별자기주식수!S1007-분기별최대주주보통주식수!S1007-분기별최대주주우선주주식수!S1007)</f>
        <v>0</v>
      </c>
      <c r="T1007" s="13">
        <f>수정주가!T1007*(분기별상장주식수!T1007-분기별자기주식수!T1007-분기별최대주주보통주식수!T1007-분기별최대주주우선주주식수!T1007)</f>
        <v>0</v>
      </c>
      <c r="U1007" s="13">
        <f>수정주가!U1007*(분기별상장주식수!U1007-분기별자기주식수!U1007-분기별최대주주보통주식수!U1007-분기별최대주주우선주주식수!U1007)</f>
        <v>0</v>
      </c>
      <c r="V1007" s="13">
        <f>수정주가!V1007*(분기별상장주식수!V1007-분기별자기주식수!V1007-분기별최대주주보통주식수!V1007-분기별최대주주우선주주식수!V1007)</f>
        <v>0</v>
      </c>
      <c r="W1007" s="13">
        <f>수정주가!W1007*(분기별상장주식수!W1007-분기별자기주식수!W1007-분기별최대주주보통주식수!W1007-분기별최대주주우선주주식수!W1007)</f>
        <v>0</v>
      </c>
      <c r="X1007" s="13">
        <f>수정주가!X1007*(분기별상장주식수!X1007-분기별자기주식수!X1007-분기별최대주주보통주식수!X1007-분기별최대주주우선주주식수!X1007)</f>
        <v>0</v>
      </c>
      <c r="Y1007" s="13">
        <f>수정주가!Y1007*(분기별상장주식수!Y1007-분기별자기주식수!Y1007-분기별최대주주보통주식수!Y1007-분기별최대주주우선주주식수!Y1007)</f>
        <v>0</v>
      </c>
      <c r="Z1007" s="13">
        <f>수정주가!Z1007*(분기별상장주식수!Z1007-분기별자기주식수!Z1007-분기별최대주주보통주식수!Z1007-분기별최대주주우선주주식수!Z1007)</f>
        <v>0</v>
      </c>
      <c r="AA1007" s="13">
        <f>수정주가!AA1007*(분기별상장주식수!AA1007-분기별자기주식수!AA1007-분기별최대주주보통주식수!AA1007-분기별최대주주우선주주식수!AA1007)</f>
        <v>0</v>
      </c>
      <c r="AB1007" s="13">
        <f>수정주가!AB1007*(분기별상장주식수!AB1007-분기별자기주식수!AB1007-분기별최대주주보통주식수!AB1007-분기별최대주주우선주주식수!AB1007)</f>
        <v>0</v>
      </c>
      <c r="AC1007" s="13">
        <f>수정주가!AC1007*(분기별상장주식수!AC1007-분기별자기주식수!AC1007-분기별최대주주보통주식수!AC1007-분기별최대주주우선주주식수!AC1007)</f>
        <v>0</v>
      </c>
      <c r="AD1007" s="13">
        <f>수정주가!AD1007*(분기별상장주식수!AD1007-분기별자기주식수!AD1007-분기별최대주주보통주식수!AD1007-분기별최대주주우선주주식수!AD1007)</f>
        <v>0</v>
      </c>
      <c r="AE1007" s="13">
        <f>수정주가!AE1007*(분기별상장주식수!AE1007-분기별자기주식수!AE1007-분기별최대주주보통주식수!AE1007-분기별최대주주우선주주식수!AE1007)</f>
        <v>0</v>
      </c>
      <c r="AF1007" s="13">
        <f>수정주가!AF1007*(분기별상장주식수!AF1007-분기별자기주식수!AF1007-분기별최대주주보통주식수!AF1007-분기별최대주주우선주주식수!AF1007)</f>
        <v>0</v>
      </c>
      <c r="AG1007" s="13">
        <f>수정주가!AG1007*(분기별상장주식수!AG1007-분기별자기주식수!AG1007-분기별최대주주보통주식수!AG1007-분기별최대주주우선주주식수!AG1007)</f>
        <v>0</v>
      </c>
      <c r="AH1007" s="13">
        <f>수정주가!AH1007*(분기별상장주식수!AH1007-분기별자기주식수!AH1007-분기별최대주주보통주식수!AH1007-분기별최대주주우선주주식수!AH1007)</f>
        <v>0</v>
      </c>
      <c r="AI1007" s="13">
        <f>수정주가!AI1007*(분기별상장주식수!AI1007-분기별자기주식수!AI1007-분기별최대주주보통주식수!AI1007-분기별최대주주우선주주식수!AI1007)</f>
        <v>0</v>
      </c>
      <c r="AJ1007" s="13">
        <f>수정주가!AJ1007*(분기별상장주식수!AJ1007-분기별자기주식수!AJ1007-분기별최대주주보통주식수!AJ1007-분기별최대주주우선주주식수!AJ1007)</f>
        <v>0</v>
      </c>
      <c r="AK1007" s="13">
        <f>수정주가!AK1007*(분기별상장주식수!AK1007-분기별자기주식수!AK1007-분기별최대주주보통주식수!AK1007-분기별최대주주우선주주식수!AK1007)</f>
        <v>0</v>
      </c>
      <c r="AL1007" s="13">
        <f>수정주가!AL1007*(분기별상장주식수!AL1007-분기별자기주식수!AL1007-분기별최대주주보통주식수!AL1007-분기별최대주주우선주주식수!AL1007)</f>
        <v>0</v>
      </c>
      <c r="AM1007" s="13">
        <f>수정주가!AM1007*(분기별상장주식수!AM1007-분기별자기주식수!AM1007-분기별최대주주보통주식수!AM1007-분기별최대주주우선주주식수!AM1007)</f>
        <v>0</v>
      </c>
      <c r="AN1007" s="13">
        <f>수정주가!AN1007*(분기별상장주식수!AN1007-분기별자기주식수!AN1007-분기별최대주주보통주식수!AN1007-분기별최대주주우선주주식수!AN1007)</f>
        <v>0</v>
      </c>
      <c r="AO1007" s="13">
        <f>수정주가!AO1007*(분기별상장주식수!AO1007-분기별자기주식수!AO1007-분기별최대주주보통주식수!AO1007-분기별최대주주우선주주식수!AO1007)</f>
        <v>0</v>
      </c>
      <c r="AP1007" s="13">
        <f>수정주가!AP1007*(분기별상장주식수!AP1007-분기별자기주식수!AP1007-분기별최대주주보통주식수!AP1007-분기별최대주주우선주주식수!AP1007)</f>
        <v>0</v>
      </c>
      <c r="AQ1007" s="13">
        <f>수정주가!AQ1007*(분기별상장주식수!AQ1007-분기별자기주식수!AQ1007-분기별최대주주보통주식수!AQ1007-분기별최대주주우선주주식수!AQ1007)</f>
        <v>229573500000</v>
      </c>
      <c r="AR1007" s="13">
        <f>수정주가!AR1007*(분기별상장주식수!AR1007-분기별자기주식수!AR1007-분기별최대주주보통주식수!AR1007-분기별최대주주우선주주식수!AR1007)</f>
        <v>208440000000</v>
      </c>
      <c r="AS1007" s="13">
        <f>수정주가!AS1007*(분기별상장주식수!AS1007-분기별자기주식수!AS1007-분기별최대주주보통주식수!AS1007-분기별최대주주우선주주식수!AS1007)</f>
        <v>206992500000</v>
      </c>
      <c r="AT1007" s="13">
        <f>수정주가!AT1007*(분기별상장주식수!AT1007-분기별자기주식수!AT1007-분기별최대주주보통주식수!AT1007-분기별최대주주우선주주식수!AT1007)</f>
        <v>173989500000</v>
      </c>
      <c r="AU1007" s="13">
        <f>수정주가!AU1007*(분기별상장주식수!AU1007-분기별자기주식수!AU1007-분기별최대주주보통주식수!AU1007-분기별최대주주우선주주식수!AU1007)</f>
        <v>180937500000</v>
      </c>
      <c r="AV1007" s="13">
        <f>수정주가!AV1007*(분기별상장주식수!AV1007-분기별자기주식수!AV1007-분기별최대주주보통주식수!AV1007-분기별최대주주우선주주식수!AV1007)</f>
        <v>150540000000</v>
      </c>
      <c r="AW1007" s="13">
        <f>수정주가!AW1007*(분기별상장주식수!AW1007-분기별자기주식수!AW1007-분기별최대주주보통주식수!AW1007-분기별최대주주우선주주식수!AW1007)</f>
        <v>161541000000</v>
      </c>
      <c r="AX1007" s="13">
        <f>수정주가!AX1007*(분기별상장주식수!AX1007-분기별자기주식수!AX1007-분기별최대주주보통주식수!AX1007-분기별최대주주우선주주식수!AX1007)</f>
        <v>199755000000</v>
      </c>
      <c r="AY1007" s="13">
        <f>수정주가!AY1007*(분기별상장주식수!AY1007-분기별자기주식수!AY1007-분기별최대주주보통주식수!AY1007-분기별최대주주우선주주식수!AY1007)</f>
        <v>214230000000</v>
      </c>
      <c r="AZ1007" s="13">
        <f>수정주가!AZ1007*(분기별상장주식수!AZ1007-분기별자기주식수!AZ1007-분기별최대주주보통주식수!AZ1007-분기별최대주주우선주주식수!AZ1007)</f>
        <v>285447000000</v>
      </c>
      <c r="BA1007" s="13">
        <f>수정주가!BA1007*(분기별상장주식수!BA1007-분기별자기주식수!BA1007-분기별최대주주보통주식수!BA1007-분기별최대주주우선주주식수!BA1007)</f>
        <v>260550000000</v>
      </c>
      <c r="BB1007" s="13">
        <f>수정주가!BB1007*(분기별상장주식수!BB1007-분기별자기주식수!BB1007-분기별최대주주보통주식수!BB1007-분기별최대주주우선주주식수!BB1007)</f>
        <v>286315500000</v>
      </c>
      <c r="BC1007" s="13">
        <f>수정주가!BC1007*(분기별상장주식수!BC1007-분기별자기주식수!BC1007-분기별최대주주보통주식수!BC1007-분기별최대주주우선주주식수!BC1007)</f>
        <v>248970000000</v>
      </c>
      <c r="BD1007" s="13">
        <f>수정주가!BD1007*(분기별상장주식수!BD1007-분기별자기주식수!BD1007-분기별최대주주보통주식수!BD1007-분기별최대주주우선주주식수!BD1007)</f>
        <v>197149500000</v>
      </c>
      <c r="BE1007" s="13">
        <f>수정주가!BE1007*(분기별상장주식수!BE1007-분기별자기주식수!BE1007-분기별최대주주보통주식수!BE1007-분기별최대주주우선주주식수!BE1007)</f>
        <v>191070000000</v>
      </c>
      <c r="BF1007" s="13">
        <f>수정주가!BF1007*(분기별상장주식수!BF1007-분기별자기주식수!BF1007-분기별최대주주보통주식수!BF1007-분기별최대주주우선주주식수!BF1007)</f>
        <v>188754000000</v>
      </c>
      <c r="BG1007" s="13">
        <f>수정주가!BG1007*(분기별상장주식수!BG1007-분기별자기주식수!BG1007-분기별최대주주보통주식수!BG1007-분기별최대주주우선주주식수!BG1007)</f>
        <v>162699000000</v>
      </c>
      <c r="BH1007" s="13">
        <f>수정주가!BH1007*(분기별상장주식수!BH1007-분기별자기주식수!BH1007-분기별최대주주보통주식수!BH1007-분기별최대주주우선주주식수!BH1007)</f>
        <v>159804000000</v>
      </c>
      <c r="BI1007" s="13">
        <f>수정주가!BI1007*(분기별상장주식수!BI1007-분기별자기주식수!BI1007-분기별최대주주보통주식수!BI1007-분기별최대주주우선주주식수!BI1007)</f>
        <v>225231000000</v>
      </c>
      <c r="BJ1007" s="13">
        <f>수정주가!BJ1007*(분기별상장주식수!BJ1007-분기별자기주식수!BJ1007-분기별최대주주보통주식수!BJ1007-분기별최대주주우선주주식수!BJ1007)</f>
        <v>192228000000</v>
      </c>
      <c r="BK1007" s="13">
        <f>수정주가!BK1007*(분기별상장주식수!BK1007-분기별자기주식수!BK1007-분기별최대주주보통주식수!BK1007-분기별최대주주우선주주식수!BK1007)</f>
        <v>235872000000</v>
      </c>
      <c r="BL1007" s="13">
        <f>수정주가!BL1007*(분기별상장주식수!BL1007-분기별자기주식수!BL1007-분기별최대주주보통주식수!BL1007-분기별최대주주우선주주식수!BL1007)</f>
        <v>291564000000</v>
      </c>
      <c r="BM1007" s="13">
        <f>수정주가!BM1007*(분기별상장주식수!BM1007-분기별자기주식수!BM1007-분기별최대주주보통주식수!BM1007-분기별최대주주우선주주식수!BM1007)</f>
        <v>266584500000</v>
      </c>
      <c r="BN1007" s="13">
        <f>수정주가!BN1007*(분기별상장주식수!BN1007-분기별자기주식수!BN1007-분기별최대주주보통주식수!BN1007-분기별최대주주우선주주식수!BN1007)</f>
        <v>269041500000</v>
      </c>
      <c r="BO1007" s="13">
        <f>수정주가!BO1007*(분기별상장주식수!BO1007-분기별자기주식수!BO1007-분기별최대주주보통주식수!BO1007-분기별최대주주우선주주식수!BO1007)</f>
        <v>27886950000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3">
        <f>수정주가!D1008*(분기별상장주식수!D1008-분기별자기주식수!D1008-분기별최대주주보통주식수!D1008-분기별최대주주우선주주식수!D1008)</f>
        <v>0</v>
      </c>
      <c r="E1008" s="13">
        <f>수정주가!E1008*(분기별상장주식수!E1008-분기별자기주식수!E1008-분기별최대주주보통주식수!E1008-분기별최대주주우선주주식수!E1008)</f>
        <v>0</v>
      </c>
      <c r="F1008" s="13">
        <f>수정주가!F1008*(분기별상장주식수!F1008-분기별자기주식수!F1008-분기별최대주주보통주식수!F1008-분기별최대주주우선주주식수!F1008)</f>
        <v>0</v>
      </c>
      <c r="G1008" s="13">
        <f>수정주가!G1008*(분기별상장주식수!G1008-분기별자기주식수!G1008-분기별최대주주보통주식수!G1008-분기별최대주주우선주주식수!G1008)</f>
        <v>0</v>
      </c>
      <c r="H1008" s="13">
        <f>수정주가!H1008*(분기별상장주식수!H1008-분기별자기주식수!H1008-분기별최대주주보통주식수!H1008-분기별최대주주우선주주식수!H1008)</f>
        <v>0</v>
      </c>
      <c r="I1008" s="13">
        <f>수정주가!I1008*(분기별상장주식수!I1008-분기별자기주식수!I1008-분기별최대주주보통주식수!I1008-분기별최대주주우선주주식수!I1008)</f>
        <v>0</v>
      </c>
      <c r="J1008" s="13">
        <f>수정주가!J1008*(분기별상장주식수!J1008-분기별자기주식수!J1008-분기별최대주주보통주식수!J1008-분기별최대주주우선주주식수!J1008)</f>
        <v>0</v>
      </c>
      <c r="K1008" s="13">
        <f>수정주가!K1008*(분기별상장주식수!K1008-분기별자기주식수!K1008-분기별최대주주보통주식수!K1008-분기별최대주주우선주주식수!K1008)</f>
        <v>0</v>
      </c>
      <c r="L1008" s="13">
        <f>수정주가!L1008*(분기별상장주식수!L1008-분기별자기주식수!L1008-분기별최대주주보통주식수!L1008-분기별최대주주우선주주식수!L1008)</f>
        <v>0</v>
      </c>
      <c r="M1008" s="13">
        <f>수정주가!M1008*(분기별상장주식수!M1008-분기별자기주식수!M1008-분기별최대주주보통주식수!M1008-분기별최대주주우선주주식수!M1008)</f>
        <v>0</v>
      </c>
      <c r="N1008" s="13">
        <f>수정주가!N1008*(분기별상장주식수!N1008-분기별자기주식수!N1008-분기별최대주주보통주식수!N1008-분기별최대주주우선주주식수!N1008)</f>
        <v>0</v>
      </c>
      <c r="O1008" s="13">
        <f>수정주가!O1008*(분기별상장주식수!O1008-분기별자기주식수!O1008-분기별최대주주보통주식수!O1008-분기별최대주주우선주주식수!O1008)</f>
        <v>0</v>
      </c>
      <c r="P1008" s="13">
        <f>수정주가!P1008*(분기별상장주식수!P1008-분기별자기주식수!P1008-분기별최대주주보통주식수!P1008-분기별최대주주우선주주식수!P1008)</f>
        <v>0</v>
      </c>
      <c r="Q1008" s="13">
        <f>수정주가!Q1008*(분기별상장주식수!Q1008-분기별자기주식수!Q1008-분기별최대주주보통주식수!Q1008-분기별최대주주우선주주식수!Q1008)</f>
        <v>0</v>
      </c>
      <c r="R1008" s="13">
        <f>수정주가!R1008*(분기별상장주식수!R1008-분기별자기주식수!R1008-분기별최대주주보통주식수!R1008-분기별최대주주우선주주식수!R1008)</f>
        <v>0</v>
      </c>
      <c r="S1008" s="13">
        <f>수정주가!S1008*(분기별상장주식수!S1008-분기별자기주식수!S1008-분기별최대주주보통주식수!S1008-분기별최대주주우선주주식수!S1008)</f>
        <v>0</v>
      </c>
      <c r="T1008" s="13">
        <f>수정주가!T1008*(분기별상장주식수!T1008-분기별자기주식수!T1008-분기별최대주주보통주식수!T1008-분기별최대주주우선주주식수!T1008)</f>
        <v>0</v>
      </c>
      <c r="U1008" s="13">
        <f>수정주가!U1008*(분기별상장주식수!U1008-분기별자기주식수!U1008-분기별최대주주보통주식수!U1008-분기별최대주주우선주주식수!U1008)</f>
        <v>0</v>
      </c>
      <c r="V1008" s="13">
        <f>수정주가!V1008*(분기별상장주식수!V1008-분기별자기주식수!V1008-분기별최대주주보통주식수!V1008-분기별최대주주우선주주식수!V1008)</f>
        <v>0</v>
      </c>
      <c r="W1008" s="13">
        <f>수정주가!W1008*(분기별상장주식수!W1008-분기별자기주식수!W1008-분기별최대주주보통주식수!W1008-분기별최대주주우선주주식수!W1008)</f>
        <v>0</v>
      </c>
      <c r="X1008" s="13">
        <f>수정주가!X1008*(분기별상장주식수!X1008-분기별자기주식수!X1008-분기별최대주주보통주식수!X1008-분기별최대주주우선주주식수!X1008)</f>
        <v>0</v>
      </c>
      <c r="Y1008" s="13">
        <f>수정주가!Y1008*(분기별상장주식수!Y1008-분기별자기주식수!Y1008-분기별최대주주보통주식수!Y1008-분기별최대주주우선주주식수!Y1008)</f>
        <v>0</v>
      </c>
      <c r="Z1008" s="13">
        <f>수정주가!Z1008*(분기별상장주식수!Z1008-분기별자기주식수!Z1008-분기별최대주주보통주식수!Z1008-분기별최대주주우선주주식수!Z1008)</f>
        <v>0</v>
      </c>
      <c r="AA1008" s="13">
        <f>수정주가!AA1008*(분기별상장주식수!AA1008-분기별자기주식수!AA1008-분기별최대주주보통주식수!AA1008-분기별최대주주우선주주식수!AA1008)</f>
        <v>0</v>
      </c>
      <c r="AB1008" s="13">
        <f>수정주가!AB1008*(분기별상장주식수!AB1008-분기별자기주식수!AB1008-분기별최대주주보통주식수!AB1008-분기별최대주주우선주주식수!AB1008)</f>
        <v>0</v>
      </c>
      <c r="AC1008" s="13">
        <f>수정주가!AC1008*(분기별상장주식수!AC1008-분기별자기주식수!AC1008-분기별최대주주보통주식수!AC1008-분기별최대주주우선주주식수!AC1008)</f>
        <v>0</v>
      </c>
      <c r="AD1008" s="13">
        <f>수정주가!AD1008*(분기별상장주식수!AD1008-분기별자기주식수!AD1008-분기별최대주주보통주식수!AD1008-분기별최대주주우선주주식수!AD1008)</f>
        <v>0</v>
      </c>
      <c r="AE1008" s="13">
        <f>수정주가!AE1008*(분기별상장주식수!AE1008-분기별자기주식수!AE1008-분기별최대주주보통주식수!AE1008-분기별최대주주우선주주식수!AE1008)</f>
        <v>0</v>
      </c>
      <c r="AF1008" s="13">
        <f>수정주가!AF1008*(분기별상장주식수!AF1008-분기별자기주식수!AF1008-분기별최대주주보통주식수!AF1008-분기별최대주주우선주주식수!AF1008)</f>
        <v>0</v>
      </c>
      <c r="AG1008" s="13">
        <f>수정주가!AG1008*(분기별상장주식수!AG1008-분기별자기주식수!AG1008-분기별최대주주보통주식수!AG1008-분기별최대주주우선주주식수!AG1008)</f>
        <v>0</v>
      </c>
      <c r="AH1008" s="13">
        <f>수정주가!AH1008*(분기별상장주식수!AH1008-분기별자기주식수!AH1008-분기별최대주주보통주식수!AH1008-분기별최대주주우선주주식수!AH1008)</f>
        <v>0</v>
      </c>
      <c r="AI1008" s="13">
        <f>수정주가!AI1008*(분기별상장주식수!AI1008-분기별자기주식수!AI1008-분기별최대주주보통주식수!AI1008-분기별최대주주우선주주식수!AI1008)</f>
        <v>0</v>
      </c>
      <c r="AJ1008" s="13">
        <f>수정주가!AJ1008*(분기별상장주식수!AJ1008-분기별자기주식수!AJ1008-분기별최대주주보통주식수!AJ1008-분기별최대주주우선주주식수!AJ1008)</f>
        <v>0</v>
      </c>
      <c r="AK1008" s="13">
        <f>수정주가!AK1008*(분기별상장주식수!AK1008-분기별자기주식수!AK1008-분기별최대주주보통주식수!AK1008-분기별최대주주우선주주식수!AK1008)</f>
        <v>0</v>
      </c>
      <c r="AL1008" s="13">
        <f>수정주가!AL1008*(분기별상장주식수!AL1008-분기별자기주식수!AL1008-분기별최대주주보통주식수!AL1008-분기별최대주주우선주주식수!AL1008)</f>
        <v>0</v>
      </c>
      <c r="AM1008" s="13">
        <f>수정주가!AM1008*(분기별상장주식수!AM1008-분기별자기주식수!AM1008-분기별최대주주보통주식수!AM1008-분기별최대주주우선주주식수!AM1008)</f>
        <v>0</v>
      </c>
      <c r="AN1008" s="13">
        <f>수정주가!AN1008*(분기별상장주식수!AN1008-분기별자기주식수!AN1008-분기별최대주주보통주식수!AN1008-분기별최대주주우선주주식수!AN1008)</f>
        <v>0</v>
      </c>
      <c r="AO1008" s="13">
        <f>수정주가!AO1008*(분기별상장주식수!AO1008-분기별자기주식수!AO1008-분기별최대주주보통주식수!AO1008-분기별최대주주우선주주식수!AO1008)</f>
        <v>0</v>
      </c>
      <c r="AP1008" s="13">
        <f>수정주가!AP1008*(분기별상장주식수!AP1008-분기별자기주식수!AP1008-분기별최대주주보통주식수!AP1008-분기별최대주주우선주주식수!AP1008)</f>
        <v>0</v>
      </c>
      <c r="AQ1008" s="13">
        <f>수정주가!AQ1008*(분기별상장주식수!AQ1008-분기별자기주식수!AQ1008-분기별최대주주보통주식수!AQ1008-분기별최대주주우선주주식수!AQ1008)</f>
        <v>0</v>
      </c>
      <c r="AR1008" s="13">
        <f>수정주가!AR1008*(분기별상장주식수!AR1008-분기별자기주식수!AR1008-분기별최대주주보통주식수!AR1008-분기별최대주주우선주주식수!AR1008)</f>
        <v>0</v>
      </c>
      <c r="AS1008" s="13">
        <f>수정주가!AS1008*(분기별상장주식수!AS1008-분기별자기주식수!AS1008-분기별최대주주보통주식수!AS1008-분기별최대주주우선주주식수!AS1008)</f>
        <v>619701580400</v>
      </c>
      <c r="AT1008" s="13">
        <f>수정주가!AT1008*(분기별상장주식수!AT1008-분기별자기주식수!AT1008-분기별최대주주보통주식수!AT1008-분기별최대주주우선주주식수!AT1008)</f>
        <v>941037237600</v>
      </c>
      <c r="AU1008" s="13">
        <f>수정주가!AU1008*(분기별상장주식수!AU1008-분기별자기주식수!AU1008-분기별최대주주보통주식수!AU1008-분기별최대주주우선주주식수!AU1008)</f>
        <v>893482252000</v>
      </c>
      <c r="AV1008" s="13">
        <f>수정주가!AV1008*(분기별상장주식수!AV1008-분기별자기주식수!AV1008-분기별최대주주보통주식수!AV1008-분기별최대주주우선주주식수!AV1008)</f>
        <v>672605360700</v>
      </c>
      <c r="AW1008" s="13">
        <f>수정주가!AW1008*(분기별상장주식수!AW1008-분기별자기주식수!AW1008-분기별최대주주보통주식수!AW1008-분기별최대주주우선주주식수!AW1008)</f>
        <v>519087881000</v>
      </c>
      <c r="AX1008" s="13">
        <f>수정주가!AX1008*(분기별상장주식수!AX1008-분기별자기주식수!AX1008-분기별최대주주보통주식수!AX1008-분기별최대주주우선주주식수!AX1008)</f>
        <v>795198456000</v>
      </c>
      <c r="AY1008" s="13">
        <f>수정주가!AY1008*(분기별상장주식수!AY1008-분기별자기주식수!AY1008-분기별최대주주보통주식수!AY1008-분기별최대주주우선주주식수!AY1008)</f>
        <v>564146790400</v>
      </c>
      <c r="AZ1008" s="13">
        <f>수정주가!AZ1008*(분기별상장주식수!AZ1008-분기별자기주식수!AZ1008-분기별최대주주보통주식수!AZ1008-분기별최대주주우선주주식수!AZ1008)</f>
        <v>626465331200</v>
      </c>
      <c r="BA1008" s="13">
        <f>수정주가!BA1008*(분기별상장주식수!BA1008-분기별자기주식수!BA1008-분기별최대주주보통주식수!BA1008-분기별최대주주우선주주식수!BA1008)</f>
        <v>695343718400</v>
      </c>
      <c r="BB1008" s="13">
        <f>수정주가!BB1008*(분기별상장주식수!BB1008-분기별자기주식수!BB1008-분기별최대주주보통주식수!BB1008-분기별최대주주우선주주식수!BB1008)</f>
        <v>655164659200</v>
      </c>
      <c r="BC1008" s="13">
        <f>수정주가!BC1008*(분기별상장주식수!BC1008-분기별자기주식수!BC1008-분기별최대주주보통주식수!BC1008-분기별최대주주우선주주식수!BC1008)</f>
        <v>872280500000</v>
      </c>
      <c r="BD1008" s="13">
        <f>수정주가!BD1008*(분기별상장주식수!BD1008-분기별자기주식수!BD1008-분기별최대주주보통주식수!BD1008-분기별최대주주우선주주식수!BD1008)</f>
        <v>721767908000</v>
      </c>
      <c r="BE1008" s="13">
        <f>수정주가!BE1008*(분기별상장주식수!BE1008-분기별자기주식수!BE1008-분기별최대주주보통주식수!BE1008-분기별최대주주우선주주식수!BE1008)</f>
        <v>694851149000</v>
      </c>
      <c r="BF1008" s="13">
        <f>수정주가!BF1008*(분기별상장주식수!BF1008-분기별자기주식수!BF1008-분기별최대주주보통주식수!BF1008-분기별최대주주우선주주식수!BF1008)</f>
        <v>680082045000</v>
      </c>
      <c r="BG1008" s="13">
        <f>수정주가!BG1008*(분기별상장주식수!BG1008-분기별자기주식수!BG1008-분기별최대주주보통주식수!BG1008-분기별최대주주우선주주식수!BG1008)</f>
        <v>633179835000</v>
      </c>
      <c r="BH1008" s="13">
        <f>수정주가!BH1008*(분기별상장주식수!BH1008-분기별자기주식수!BH1008-분기별최대주주보통주식수!BH1008-분기별최대주주우선주주식수!BH1008)</f>
        <v>632858197500</v>
      </c>
      <c r="BI1008" s="13">
        <f>수정주가!BI1008*(분기별상장주식수!BI1008-분기별자기주식수!BI1008-분기별최대주주보통주식수!BI1008-분기별최대주주우선주주식수!BI1008)</f>
        <v>709738748900</v>
      </c>
      <c r="BJ1008" s="13">
        <f>수정주가!BJ1008*(분기별상장주식수!BJ1008-분기별자기주식수!BJ1008-분기별최대주주보통주식수!BJ1008-분기별최대주주우선주주식수!BJ1008)</f>
        <v>620669817400</v>
      </c>
      <c r="BK1008" s="13">
        <f>수정주가!BK1008*(분기별상장주식수!BK1008-분기별자기주식수!BK1008-분기별최대주주보통주식수!BK1008-분기별최대주주우선주주식수!BK1008)</f>
        <v>552928943000</v>
      </c>
      <c r="BL1008" s="13">
        <f>수정주가!BL1008*(분기별상장주식수!BL1008-분기별자기주식수!BL1008-분기별최대주주보통주식수!BL1008-분기별최대주주우선주주식수!BL1008)</f>
        <v>418916249600</v>
      </c>
      <c r="BM1008" s="13">
        <f>수정주가!BM1008*(분기별상장주식수!BM1008-분기별자기주식수!BM1008-분기별최대주주보통주식수!BM1008-분기별최대주주우선주주식수!BM1008)</f>
        <v>377096063800</v>
      </c>
      <c r="BN1008" s="13">
        <f>수정주가!BN1008*(분기별상장주식수!BN1008-분기별자기주식수!BN1008-분기별최대주주보통주식수!BN1008-분기별최대주주우선주주식수!BN1008)</f>
        <v>362317517500</v>
      </c>
      <c r="BO1008" s="13">
        <f>수정주가!BO1008*(분기별상장주식수!BO1008-분기별자기주식수!BO1008-분기별최대주주보통주식수!BO1008-분기별최대주주우선주주식수!BO1008)</f>
        <v>34505779500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3">
        <f>수정주가!D1009*(분기별상장주식수!D1009-분기별자기주식수!D1009-분기별최대주주보통주식수!D1009-분기별최대주주우선주주식수!D1009)</f>
        <v>0</v>
      </c>
      <c r="E1009" s="13">
        <f>수정주가!E1009*(분기별상장주식수!E1009-분기별자기주식수!E1009-분기별최대주주보통주식수!E1009-분기별최대주주우선주주식수!E1009)</f>
        <v>0</v>
      </c>
      <c r="F1009" s="13">
        <f>수정주가!F1009*(분기별상장주식수!F1009-분기별자기주식수!F1009-분기별최대주주보통주식수!F1009-분기별최대주주우선주주식수!F1009)</f>
        <v>0</v>
      </c>
      <c r="G1009" s="13">
        <f>수정주가!G1009*(분기별상장주식수!G1009-분기별자기주식수!G1009-분기별최대주주보통주식수!G1009-분기별최대주주우선주주식수!G1009)</f>
        <v>0</v>
      </c>
      <c r="H1009" s="13">
        <f>수정주가!H1009*(분기별상장주식수!H1009-분기별자기주식수!H1009-분기별최대주주보통주식수!H1009-분기별최대주주우선주주식수!H1009)</f>
        <v>0</v>
      </c>
      <c r="I1009" s="13">
        <f>수정주가!I1009*(분기별상장주식수!I1009-분기별자기주식수!I1009-분기별최대주주보통주식수!I1009-분기별최대주주우선주주식수!I1009)</f>
        <v>0</v>
      </c>
      <c r="J1009" s="13">
        <f>수정주가!J1009*(분기별상장주식수!J1009-분기별자기주식수!J1009-분기별최대주주보통주식수!J1009-분기별최대주주우선주주식수!J1009)</f>
        <v>0</v>
      </c>
      <c r="K1009" s="13">
        <f>수정주가!K1009*(분기별상장주식수!K1009-분기별자기주식수!K1009-분기별최대주주보통주식수!K1009-분기별최대주주우선주주식수!K1009)</f>
        <v>0</v>
      </c>
      <c r="L1009" s="13">
        <f>수정주가!L1009*(분기별상장주식수!L1009-분기별자기주식수!L1009-분기별최대주주보통주식수!L1009-분기별최대주주우선주주식수!L1009)</f>
        <v>0</v>
      </c>
      <c r="M1009" s="13">
        <f>수정주가!M1009*(분기별상장주식수!M1009-분기별자기주식수!M1009-분기별최대주주보통주식수!M1009-분기별최대주주우선주주식수!M1009)</f>
        <v>0</v>
      </c>
      <c r="N1009" s="13">
        <f>수정주가!N1009*(분기별상장주식수!N1009-분기별자기주식수!N1009-분기별최대주주보통주식수!N1009-분기별최대주주우선주주식수!N1009)</f>
        <v>0</v>
      </c>
      <c r="O1009" s="13">
        <f>수정주가!O1009*(분기별상장주식수!O1009-분기별자기주식수!O1009-분기별최대주주보통주식수!O1009-분기별최대주주우선주주식수!O1009)</f>
        <v>0</v>
      </c>
      <c r="P1009" s="13">
        <f>수정주가!P1009*(분기별상장주식수!P1009-분기별자기주식수!P1009-분기별최대주주보통주식수!P1009-분기별최대주주우선주주식수!P1009)</f>
        <v>0</v>
      </c>
      <c r="Q1009" s="13">
        <f>수정주가!Q1009*(분기별상장주식수!Q1009-분기별자기주식수!Q1009-분기별최대주주보통주식수!Q1009-분기별최대주주우선주주식수!Q1009)</f>
        <v>0</v>
      </c>
      <c r="R1009" s="13">
        <f>수정주가!R1009*(분기별상장주식수!R1009-분기별자기주식수!R1009-분기별최대주주보통주식수!R1009-분기별최대주주우선주주식수!R1009)</f>
        <v>0</v>
      </c>
      <c r="S1009" s="13">
        <f>수정주가!S1009*(분기별상장주식수!S1009-분기별자기주식수!S1009-분기별최대주주보통주식수!S1009-분기별최대주주우선주주식수!S1009)</f>
        <v>0</v>
      </c>
      <c r="T1009" s="13">
        <f>수정주가!T1009*(분기별상장주식수!T1009-분기별자기주식수!T1009-분기별최대주주보통주식수!T1009-분기별최대주주우선주주식수!T1009)</f>
        <v>0</v>
      </c>
      <c r="U1009" s="13">
        <f>수정주가!U1009*(분기별상장주식수!U1009-분기별자기주식수!U1009-분기별최대주주보통주식수!U1009-분기별최대주주우선주주식수!U1009)</f>
        <v>0</v>
      </c>
      <c r="V1009" s="13">
        <f>수정주가!V1009*(분기별상장주식수!V1009-분기별자기주식수!V1009-분기별최대주주보통주식수!V1009-분기별최대주주우선주주식수!V1009)</f>
        <v>12801573005</v>
      </c>
      <c r="W1009" s="13">
        <f>수정주가!W1009*(분기별상장주식수!W1009-분기별자기주식수!W1009-분기별최대주주보통주식수!W1009-분기별최대주주우선주주식수!W1009)</f>
        <v>15510486815</v>
      </c>
      <c r="X1009" s="13">
        <f>수정주가!X1009*(분기별상장주식수!X1009-분기별자기주식수!X1009-분기별최대주주보통주식수!X1009-분기별최대주주우선주주식수!X1009)</f>
        <v>14575520500</v>
      </c>
      <c r="Y1009" s="13">
        <f>수정주가!Y1009*(분기별상장주식수!Y1009-분기별자기주식수!Y1009-분기별최대주주보통주식수!Y1009-분기별최대주주우선주주식수!Y1009)</f>
        <v>13740094325</v>
      </c>
      <c r="Z1009" s="13">
        <f>수정주가!Z1009*(분기별상장주식수!Z1009-분기별자기주식수!Z1009-분기별최대주주보통주식수!Z1009-분기별최대주주우선주주식수!Z1009)</f>
        <v>22488961630</v>
      </c>
      <c r="AA1009" s="13">
        <f>수정주가!AA1009*(분기별상장주식수!AA1009-분기별자기주식수!AA1009-분기별최대주주보통주식수!AA1009-분기별최대주주우선주주식수!AA1009)</f>
        <v>17316429355</v>
      </c>
      <c r="AB1009" s="13">
        <f>수정주가!AB1009*(분기별상장주식수!AB1009-분기별자기주식수!AB1009-분기별최대주주보통주식수!AB1009-분기별최대주주우선주주식수!AB1009)</f>
        <v>28461370030</v>
      </c>
      <c r="AC1009" s="13">
        <f>수정주가!AC1009*(분기별상장주식수!AC1009-분기별자기주식수!AC1009-분기별최대주주보통주식수!AC1009-분기별최대주주우선주주식수!AC1009)</f>
        <v>39354549597</v>
      </c>
      <c r="AD1009" s="13">
        <f>수정주가!AD1009*(분기별상장주식수!AD1009-분기별자기주식수!AD1009-분기별최대주주보통주식수!AD1009-분기별최대주주우선주주식수!AD1009)</f>
        <v>40765705893</v>
      </c>
      <c r="AE1009" s="13">
        <f>수정주가!AE1009*(분기별상장주식수!AE1009-분기별자기주식수!AE1009-분기별최대주주보통주식수!AE1009-분기별최대주주우선주주식수!AE1009)</f>
        <v>32233780656</v>
      </c>
      <c r="AF1009" s="13">
        <f>수정주가!AF1009*(분기별상장주식수!AF1009-분기별자기주식수!AF1009-분기별최대주주보통주식수!AF1009-분기별최대주주우선주주식수!AF1009)</f>
        <v>18683136433</v>
      </c>
      <c r="AG1009" s="13">
        <f>수정주가!AG1009*(분기별상장주식수!AG1009-분기별자기주식수!AG1009-분기별최대주주보통주식수!AG1009-분기별최대주주우선주주식수!AG1009)</f>
        <v>16042354965</v>
      </c>
      <c r="AH1009" s="13">
        <f>수정주가!AH1009*(분기별상장주식수!AH1009-분기별자기주식수!AH1009-분기별최대주주보통주식수!AH1009-분기별최대주주우선주주식수!AH1009)</f>
        <v>9707681466</v>
      </c>
      <c r="AI1009" s="13">
        <f>수정주가!AI1009*(분기별상장주식수!AI1009-분기별자기주식수!AI1009-분기별최대주주보통주식수!AI1009-분기별최대주주우선주주식수!AI1009)</f>
        <v>6133779169</v>
      </c>
      <c r="AJ1009" s="13">
        <f>수정주가!AJ1009*(분기별상장주식수!AJ1009-분기별자기주식수!AJ1009-분기별최대주주보통주식수!AJ1009-분기별최대주주우선주주식수!AJ1009)</f>
        <v>6672617749</v>
      </c>
      <c r="AK1009" s="13">
        <f>수정주가!AK1009*(분기별상장주식수!AK1009-분기별자기주식수!AK1009-분기별최대주주보통주식수!AK1009-분기별최대주주우선주주식수!AK1009)</f>
        <v>10237933020</v>
      </c>
      <c r="AL1009" s="13">
        <f>수정주가!AL1009*(분기별상장주식수!AL1009-분기별자기주식수!AL1009-분기별최대주주보통주식수!AL1009-분기별최대주주우선주주식수!AL1009)</f>
        <v>8621417280</v>
      </c>
      <c r="AM1009" s="13">
        <f>수정주가!AM1009*(분기별상장주식수!AM1009-분기별자기주식수!AM1009-분기별최대주주보통주식수!AM1009-분기별최대주주우선주주식수!AM1009)</f>
        <v>10453468452</v>
      </c>
      <c r="AN1009" s="13">
        <f>수정주가!AN1009*(분기별상장주식수!AN1009-분기별자기주식수!AN1009-분기별최대주주보통주식수!AN1009-분기별최대주주우선주주식수!AN1009)</f>
        <v>14180435297</v>
      </c>
      <c r="AO1009" s="13">
        <f>수정주가!AO1009*(분기별상장주식수!AO1009-분기별자기주식수!AO1009-분기별최대주주보통주식수!AO1009-분기별최대주주우선주주식수!AO1009)</f>
        <v>9330888077</v>
      </c>
      <c r="AP1009" s="13">
        <f>수정주가!AP1009*(분기별상장주식수!AP1009-분기별자기주식수!AP1009-분기별최대주주보통주식수!AP1009-분기별최대주주우선주주식수!AP1009)</f>
        <v>9743997655</v>
      </c>
      <c r="AQ1009" s="13">
        <f>수정주가!AQ1009*(분기별상장주식수!AQ1009-분기별자기주식수!AQ1009-분기별최대주주보통주식수!AQ1009-분기별최대주주우선주주식수!AQ1009)</f>
        <v>11862108403</v>
      </c>
      <c r="AR1009" s="13">
        <f>수정주가!AR1009*(분기별상장주식수!AR1009-분기별자기주식수!AR1009-분기별최대주주보통주식수!AR1009-분기별최대주주우선주주식수!AR1009)</f>
        <v>12188537361</v>
      </c>
      <c r="AS1009" s="13">
        <f>수정주가!AS1009*(분기별상장주식수!AS1009-분기별자기주식수!AS1009-분기별최대주주보통주식수!AS1009-분기별최대주주우선주주식수!AS1009)</f>
        <v>8047126920</v>
      </c>
      <c r="AT1009" s="13">
        <f>수정주가!AT1009*(분기별상장주식수!AT1009-분기별자기주식수!AT1009-분기별최대주주보통주식수!AT1009-분기별최대주주우선주주식수!AT1009)</f>
        <v>5609841440</v>
      </c>
      <c r="AU1009" s="13">
        <f>수정주가!AU1009*(분기별상장주식수!AU1009-분기별자기주식수!AU1009-분기별최대주주보통주식수!AU1009-분기별최대주주우선주주식수!AU1009)</f>
        <v>10859489344</v>
      </c>
      <c r="AV1009" s="13">
        <f>수정주가!AV1009*(분기별상장주식수!AV1009-분기별자기주식수!AV1009-분기별최대주주보통주식수!AV1009-분기별최대주주우선주주식수!AV1009)</f>
        <v>15608848320</v>
      </c>
      <c r="AW1009" s="13">
        <f>수정주가!AW1009*(분기별상장주식수!AW1009-분기별자기주식수!AW1009-분기별최대주주보통주식수!AW1009-분기별최대주주우선주주식수!AW1009)</f>
        <v>21872501800</v>
      </c>
      <c r="AX1009" s="13">
        <f>수정주가!AX1009*(분기별상장주식수!AX1009-분기별자기주식수!AX1009-분기별최대주주보통주식수!AX1009-분기별최대주주우선주주식수!AX1009)</f>
        <v>19855907040</v>
      </c>
      <c r="AY1009" s="13">
        <f>수정주가!AY1009*(분기별상장주식수!AY1009-분기별자기주식수!AY1009-분기별최대주주보통주식수!AY1009-분기별최대주주우선주주식수!AY1009)</f>
        <v>15761851036</v>
      </c>
      <c r="AZ1009" s="13">
        <f>수정주가!AZ1009*(분기별상장주식수!AZ1009-분기별자기주식수!AZ1009-분기별최대주주보통주식수!AZ1009-분기별최대주주우선주주식수!AZ1009)</f>
        <v>16938820740</v>
      </c>
      <c r="BA1009" s="13">
        <f>수정주가!BA1009*(분기별상장주식수!BA1009-분기별자기주식수!BA1009-분기별최대주주보통주식수!BA1009-분기별최대주주우선주주식수!BA1009)</f>
        <v>14330401396</v>
      </c>
      <c r="BB1009" s="13">
        <f>수정주가!BB1009*(분기별상장주식수!BB1009-분기별자기주식수!BB1009-분기별최대주주보통주식수!BB1009-분기별최대주주우선주주식수!BB1009)</f>
        <v>31950450235</v>
      </c>
      <c r="BC1009" s="13">
        <f>수정주가!BC1009*(분기별상장주식수!BC1009-분기별자기주식수!BC1009-분기별최대주주보통주식수!BC1009-분기별최대주주우선주주식수!BC1009)</f>
        <v>23279511860</v>
      </c>
      <c r="BD1009" s="13">
        <f>수정주가!BD1009*(분기별상장주식수!BD1009-분기별자기주식수!BD1009-분기별최대주주보통주식수!BD1009-분기별최대주주우선주주식수!BD1009)</f>
        <v>29943524690</v>
      </c>
      <c r="BE1009" s="13">
        <f>수정주가!BE1009*(분기별상장주식수!BE1009-분기별자기주식수!BE1009-분기별최대주주보통주식수!BE1009-분기별최대주주우선주주식수!BE1009)</f>
        <v>26271625000</v>
      </c>
      <c r="BF1009" s="13">
        <f>수정주가!BF1009*(분기별상장주식수!BF1009-분기별자기주식수!BF1009-분기별최대주주보통주식수!BF1009-분기별최대주주우선주주식수!BF1009)</f>
        <v>26376711500</v>
      </c>
      <c r="BG1009" s="13">
        <f>수정주가!BG1009*(분기별상장주식수!BG1009-분기별자기주식수!BG1009-분기별최대주주보통주식수!BG1009-분기별최대주주우선주주식수!BG1009)</f>
        <v>40933535100</v>
      </c>
      <c r="BH1009" s="13">
        <f>수정주가!BH1009*(분기별상장주식수!BH1009-분기별자기주식수!BH1009-분기별최대주주보통주식수!BH1009-분기별최대주주우선주주식수!BH1009)</f>
        <v>59045632930</v>
      </c>
      <c r="BI1009" s="13">
        <f>수정주가!BI1009*(분기별상장주식수!BI1009-분기별자기주식수!BI1009-분기별최대주주보통주식수!BI1009-분기별최대주주우선주주식수!BI1009)</f>
        <v>52310389630</v>
      </c>
      <c r="BJ1009" s="13">
        <f>수정주가!BJ1009*(분기별상장주식수!BJ1009-분기별자기주식수!BJ1009-분기별최대주주보통주식수!BJ1009-분기별최대주주우선주주식수!BJ1009)</f>
        <v>48156989595</v>
      </c>
      <c r="BK1009" s="13">
        <f>수정주가!BK1009*(분기별상장주식수!BK1009-분기별자기주식수!BK1009-분기별최대주주보통주식수!BK1009-분기별최대주주우선주주식수!BK1009)</f>
        <v>66454400560</v>
      </c>
      <c r="BL1009" s="13">
        <f>수정주가!BL1009*(분기별상장주식수!BL1009-분기별자기주식수!BL1009-분기별최대주주보통주식수!BL1009-분기별최대주주우선주주식수!BL1009)</f>
        <v>40748221965</v>
      </c>
      <c r="BM1009" s="13">
        <f>수정주가!BM1009*(분기별상장주식수!BM1009-분기별자기주식수!BM1009-분기별최대주주보통주식수!BM1009-분기별최대주주우선주주식수!BM1009)</f>
        <v>40017222970</v>
      </c>
      <c r="BN1009" s="13">
        <f>수정주가!BN1009*(분기별상장주식수!BN1009-분기별자기주식수!BN1009-분기별최대주주보통주식수!BN1009-분기별최대주주우선주주식수!BN1009)</f>
        <v>44718386700</v>
      </c>
      <c r="BO1009" s="13">
        <f>수정주가!BO1009*(분기별상장주식수!BO1009-분기별자기주식수!BO1009-분기별최대주주보통주식수!BO1009-분기별최대주주우선주주식수!BO1009)</f>
        <v>3726532225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3">
        <f>수정주가!D1010*(분기별상장주식수!D1010-분기별자기주식수!D1010-분기별최대주주보통주식수!D1010-분기별최대주주우선주주식수!D1010)</f>
        <v>0</v>
      </c>
      <c r="E1010" s="13">
        <f>수정주가!E1010*(분기별상장주식수!E1010-분기별자기주식수!E1010-분기별최대주주보통주식수!E1010-분기별최대주주우선주주식수!E1010)</f>
        <v>0</v>
      </c>
      <c r="F1010" s="13">
        <f>수정주가!F1010*(분기별상장주식수!F1010-분기별자기주식수!F1010-분기별최대주주보통주식수!F1010-분기별최대주주우선주주식수!F1010)</f>
        <v>0</v>
      </c>
      <c r="G1010" s="13">
        <f>수정주가!G1010*(분기별상장주식수!G1010-분기별자기주식수!G1010-분기별최대주주보통주식수!G1010-분기별최대주주우선주주식수!G1010)</f>
        <v>0</v>
      </c>
      <c r="H1010" s="13">
        <f>수정주가!H1010*(분기별상장주식수!H1010-분기별자기주식수!H1010-분기별최대주주보통주식수!H1010-분기별최대주주우선주주식수!H1010)</f>
        <v>0</v>
      </c>
      <c r="I1010" s="13">
        <f>수정주가!I1010*(분기별상장주식수!I1010-분기별자기주식수!I1010-분기별최대주주보통주식수!I1010-분기별최대주주우선주주식수!I1010)</f>
        <v>0</v>
      </c>
      <c r="J1010" s="13">
        <f>수정주가!J1010*(분기별상장주식수!J1010-분기별자기주식수!J1010-분기별최대주주보통주식수!J1010-분기별최대주주우선주주식수!J1010)</f>
        <v>0</v>
      </c>
      <c r="K1010" s="13">
        <f>수정주가!K1010*(분기별상장주식수!K1010-분기별자기주식수!K1010-분기별최대주주보통주식수!K1010-분기별최대주주우선주주식수!K1010)</f>
        <v>0</v>
      </c>
      <c r="L1010" s="13">
        <f>수정주가!L1010*(분기별상장주식수!L1010-분기별자기주식수!L1010-분기별최대주주보통주식수!L1010-분기별최대주주우선주주식수!L1010)</f>
        <v>0</v>
      </c>
      <c r="M1010" s="13">
        <f>수정주가!M1010*(분기별상장주식수!M1010-분기별자기주식수!M1010-분기별최대주주보통주식수!M1010-분기별최대주주우선주주식수!M1010)</f>
        <v>0</v>
      </c>
      <c r="N1010" s="13">
        <f>수정주가!N1010*(분기별상장주식수!N1010-분기별자기주식수!N1010-분기별최대주주보통주식수!N1010-분기별최대주주우선주주식수!N1010)</f>
        <v>0</v>
      </c>
      <c r="O1010" s="13">
        <f>수정주가!O1010*(분기별상장주식수!O1010-분기별자기주식수!O1010-분기별최대주주보통주식수!O1010-분기별최대주주우선주주식수!O1010)</f>
        <v>0</v>
      </c>
      <c r="P1010" s="13">
        <f>수정주가!P1010*(분기별상장주식수!P1010-분기별자기주식수!P1010-분기별최대주주보통주식수!P1010-분기별최대주주우선주주식수!P1010)</f>
        <v>0</v>
      </c>
      <c r="Q1010" s="13">
        <f>수정주가!Q1010*(분기별상장주식수!Q1010-분기별자기주식수!Q1010-분기별최대주주보통주식수!Q1010-분기별최대주주우선주주식수!Q1010)</f>
        <v>0</v>
      </c>
      <c r="R1010" s="13">
        <f>수정주가!R1010*(분기별상장주식수!R1010-분기별자기주식수!R1010-분기별최대주주보통주식수!R1010-분기별최대주주우선주주식수!R1010)</f>
        <v>0</v>
      </c>
      <c r="S1010" s="13">
        <f>수정주가!S1010*(분기별상장주식수!S1010-분기별자기주식수!S1010-분기별최대주주보통주식수!S1010-분기별최대주주우선주주식수!S1010)</f>
        <v>0</v>
      </c>
      <c r="T1010" s="13">
        <f>수정주가!T1010*(분기별상장주식수!T1010-분기별자기주식수!T1010-분기별최대주주보통주식수!T1010-분기별최대주주우선주주식수!T1010)</f>
        <v>0</v>
      </c>
      <c r="U1010" s="13">
        <f>수정주가!U1010*(분기별상장주식수!U1010-분기별자기주식수!U1010-분기별최대주주보통주식수!U1010-분기별최대주주우선주주식수!U1010)</f>
        <v>0</v>
      </c>
      <c r="V1010" s="13">
        <f>수정주가!V1010*(분기별상장주식수!V1010-분기별자기주식수!V1010-분기별최대주주보통주식수!V1010-분기별최대주주우선주주식수!V1010)</f>
        <v>0</v>
      </c>
      <c r="W1010" s="13">
        <f>수정주가!W1010*(분기별상장주식수!W1010-분기별자기주식수!W1010-분기별최대주주보통주식수!W1010-분기별최대주주우선주주식수!W1010)</f>
        <v>0</v>
      </c>
      <c r="X1010" s="13">
        <f>수정주가!X1010*(분기별상장주식수!X1010-분기별자기주식수!X1010-분기별최대주주보통주식수!X1010-분기별최대주주우선주주식수!X1010)</f>
        <v>0</v>
      </c>
      <c r="Y1010" s="13">
        <f>수정주가!Y1010*(분기별상장주식수!Y1010-분기별자기주식수!Y1010-분기별최대주주보통주식수!Y1010-분기별최대주주우선주주식수!Y1010)</f>
        <v>0</v>
      </c>
      <c r="Z1010" s="13">
        <f>수정주가!Z1010*(분기별상장주식수!Z1010-분기별자기주식수!Z1010-분기별최대주주보통주식수!Z1010-분기별최대주주우선주주식수!Z1010)</f>
        <v>0</v>
      </c>
      <c r="AA1010" s="13">
        <f>수정주가!AA1010*(분기별상장주식수!AA1010-분기별자기주식수!AA1010-분기별최대주주보통주식수!AA1010-분기별최대주주우선주주식수!AA1010)</f>
        <v>0</v>
      </c>
      <c r="AB1010" s="13">
        <f>수정주가!AB1010*(분기별상장주식수!AB1010-분기별자기주식수!AB1010-분기별최대주주보통주식수!AB1010-분기별최대주주우선주주식수!AB1010)</f>
        <v>0</v>
      </c>
      <c r="AC1010" s="13">
        <f>수정주가!AC1010*(분기별상장주식수!AC1010-분기별자기주식수!AC1010-분기별최대주주보통주식수!AC1010-분기별최대주주우선주주식수!AC1010)</f>
        <v>0</v>
      </c>
      <c r="AD1010" s="13">
        <f>수정주가!AD1010*(분기별상장주식수!AD1010-분기별자기주식수!AD1010-분기별최대주주보통주식수!AD1010-분기별최대주주우선주주식수!AD1010)</f>
        <v>0</v>
      </c>
      <c r="AE1010" s="13">
        <f>수정주가!AE1010*(분기별상장주식수!AE1010-분기별자기주식수!AE1010-분기별최대주주보통주식수!AE1010-분기별최대주주우선주주식수!AE1010)</f>
        <v>0</v>
      </c>
      <c r="AF1010" s="13">
        <f>수정주가!AF1010*(분기별상장주식수!AF1010-분기별자기주식수!AF1010-분기별최대주주보통주식수!AF1010-분기별최대주주우선주주식수!AF1010)</f>
        <v>0</v>
      </c>
      <c r="AG1010" s="13">
        <f>수정주가!AG1010*(분기별상장주식수!AG1010-분기별자기주식수!AG1010-분기별최대주주보통주식수!AG1010-분기별최대주주우선주주식수!AG1010)</f>
        <v>0</v>
      </c>
      <c r="AH1010" s="13">
        <f>수정주가!AH1010*(분기별상장주식수!AH1010-분기별자기주식수!AH1010-분기별최대주주보통주식수!AH1010-분기별최대주주우선주주식수!AH1010)</f>
        <v>0</v>
      </c>
      <c r="AI1010" s="13">
        <f>수정주가!AI1010*(분기별상장주식수!AI1010-분기별자기주식수!AI1010-분기별최대주주보통주식수!AI1010-분기별최대주주우선주주식수!AI1010)</f>
        <v>0</v>
      </c>
      <c r="AJ1010" s="13">
        <f>수정주가!AJ1010*(분기별상장주식수!AJ1010-분기별자기주식수!AJ1010-분기별최대주주보통주식수!AJ1010-분기별최대주주우선주주식수!AJ1010)</f>
        <v>0</v>
      </c>
      <c r="AK1010" s="13">
        <f>수정주가!AK1010*(분기별상장주식수!AK1010-분기별자기주식수!AK1010-분기별최대주주보통주식수!AK1010-분기별최대주주우선주주식수!AK1010)</f>
        <v>34795574352000</v>
      </c>
      <c r="AL1010" s="13">
        <f>수정주가!AL1010*(분기별상장주식수!AL1010-분기별자기주식수!AL1010-분기별최대주주보통주식수!AL1010-분기별최대주주우선주주식수!AL1010)</f>
        <v>28486485384000</v>
      </c>
      <c r="AM1010" s="13">
        <f>수정주가!AM1010*(분기별상장주식수!AM1010-분기별자기주식수!AM1010-분기별최대주주보통주식수!AM1010-분기별최대주주우선주주식수!AM1010)</f>
        <v>22387343338000</v>
      </c>
      <c r="AN1010" s="13">
        <f>수정주가!AN1010*(분기별상장주식수!AN1010-분기별자기주식수!AN1010-분기별최대주주보통주식수!AN1010-분기별최대주주우선주주식수!AN1010)</f>
        <v>25045161960000</v>
      </c>
      <c r="AO1010" s="13">
        <f>수정주가!AO1010*(분기별상장주식수!AO1010-분기별자기주식수!AO1010-분기별최대주주보통주식수!AO1010-분기별최대주주우선주주식수!AO1010)</f>
        <v>19405221864000</v>
      </c>
      <c r="AP1010" s="13">
        <f>수정주가!AP1010*(분기별상장주식수!AP1010-분기별자기주식수!AP1010-분기별최대주주보통주식수!AP1010-분기별최대주주우선주주식수!AP1010)</f>
        <v>24473811231770</v>
      </c>
      <c r="AQ1010" s="13">
        <f>수정주가!AQ1010*(분기별상장주식수!AQ1010-분기별자기주식수!AQ1010-분기별최대주주보통주식수!AQ1010-분기별최대주주우선주주식수!AQ1010)</f>
        <v>23701466412800</v>
      </c>
      <c r="AR1010" s="13">
        <f>수정주가!AR1010*(분기별상장주식수!AR1010-분기별자기주식수!AR1010-분기별최대주주보통주식수!AR1010-분기별최대주주우선주주식수!AR1010)</f>
        <v>19638351331900</v>
      </c>
      <c r="AS1010" s="13">
        <f>수정주가!AS1010*(분기별상장주식수!AS1010-분기별자기주식수!AS1010-분기별최대주주보통주식수!AS1010-분기별최대주주우선주주식수!AS1010)</f>
        <v>22357792744872</v>
      </c>
      <c r="AT1010" s="13">
        <f>수정주가!AT1010*(분기별상장주식수!AT1010-분기별자기주식수!AT1010-분기별최대주주보통주식수!AT1010-분기별최대주주우선주주식수!AT1010)</f>
        <v>12379774788264</v>
      </c>
      <c r="AU1010" s="13">
        <f>수정주가!AU1010*(분기별상장주식수!AU1010-분기별자기주식수!AU1010-분기별최대주주보통주식수!AU1010-분기별최대주주우선주주식수!AU1010)</f>
        <v>10096474829676</v>
      </c>
      <c r="AV1010" s="13">
        <f>수정주가!AV1010*(분기별상장주식수!AV1010-분기별자기주식수!AV1010-분기별최대주주보통주식수!AV1010-분기별최대주주우선주주식수!AV1010)</f>
        <v>11577051190148</v>
      </c>
      <c r="AW1010" s="13">
        <f>수정주가!AW1010*(분기별상장주식수!AW1010-분기별자기주식수!AW1010-분기별최대주주보통주식수!AW1010-분기별최대주주우선주주식수!AW1010)</f>
        <v>7634783193156</v>
      </c>
      <c r="AX1010" s="13">
        <f>수정주가!AX1010*(분기별상장주식수!AX1010-분기별자기주식수!AX1010-분기별최대주주보통주식수!AX1010-분기별최대주주우선주주식수!AX1010)</f>
        <v>12914916434136</v>
      </c>
      <c r="AY1010" s="13">
        <f>수정주가!AY1010*(분기별상장주식수!AY1010-분기별자기주식수!AY1010-분기별최대주주보통주식수!AY1010-분기별최대주주우선주주식수!AY1010)</f>
        <v>-8380829511975</v>
      </c>
      <c r="AZ1010" s="13">
        <f>수정주가!AZ1010*(분기별상장주식수!AZ1010-분기별자기주식수!AZ1010-분기별최대주주보통주식수!AZ1010-분기별최대주주우선주주식수!AZ1010)</f>
        <v>8114505630778</v>
      </c>
      <c r="BA1010" s="13">
        <f>수정주가!BA1010*(분기별상장주식수!BA1010-분기별자기주식수!BA1010-분기별최대주주보통주식수!BA1010-분기별최대주주우선주주식수!BA1010)</f>
        <v>3853718153868</v>
      </c>
      <c r="BB1010" s="13">
        <f>수정주가!BB1010*(분기별상장주식수!BB1010-분기별자기주식수!BB1010-분기별최대주주보통주식수!BB1010-분기별최대주주우선주주식수!BB1010)</f>
        <v>11347861667262</v>
      </c>
      <c r="BC1010" s="13">
        <f>수정주가!BC1010*(분기별상장주식수!BC1010-분기별자기주식수!BC1010-분기별최대주주보통주식수!BC1010-분기별최대주주우선주주식수!BC1010)</f>
        <v>47885643935328</v>
      </c>
      <c r="BD1010" s="13">
        <f>수정주가!BD1010*(분기별상장주식수!BD1010-분기별자기주식수!BD1010-분기별최대주주보통주식수!BD1010-분기별최대주주우선주주식수!BD1010)</f>
        <v>24835108538936</v>
      </c>
      <c r="BE1010" s="13">
        <f>수정주가!BE1010*(분기별상장주식수!BE1010-분기별자기주식수!BE1010-분기별최대주주보통주식수!BE1010-분기별최대주주우선주주식수!BE1010)</f>
        <v>20968595251568</v>
      </c>
      <c r="BF1010" s="13">
        <f>수정주가!BF1010*(분기별상장주식수!BF1010-분기별자기주식수!BF1010-분기별최대주주보통주식수!BF1010-분기별최대주주우선주주식수!BF1010)</f>
        <v>20968595251568</v>
      </c>
      <c r="BG1010" s="13">
        <f>수정주가!BG1010*(분기별상장주식수!BG1010-분기별자기주식수!BG1010-분기별최대주주보통주식수!BG1010-분기별최대주주우선주주식수!BG1010)</f>
        <v>20674074657968</v>
      </c>
      <c r="BH1010" s="13">
        <f>수정주가!BH1010*(분기별상장주식수!BH1010-분기별자기주식수!BH1010-분기별최대주주보통주식수!BH1010-분기별최대주주우선주주식수!BH1010)</f>
        <v>1845497242000</v>
      </c>
      <c r="BI1010" s="13">
        <f>수정주가!BI1010*(분기별상장주식수!BI1010-분기별자기주식수!BI1010-분기별최대주주보통주식수!BI1010-분기별최대주주우선주주식수!BI1010)</f>
        <v>1970881078800</v>
      </c>
      <c r="BJ1010" s="13">
        <f>수정주가!BJ1010*(분기별상장주식수!BJ1010-분기별자기주식수!BJ1010-분기별최대주주보통주식수!BJ1010-분기별최대주주우선주주식수!BJ1010)</f>
        <v>2114848976800</v>
      </c>
      <c r="BK1010" s="13">
        <f>수정주가!BK1010*(분기별상장주식수!BK1010-분기별자기주식수!BK1010-분기별최대주주보통주식수!BK1010-분기별최대주주우선주주식수!BK1010)</f>
        <v>1835896504400</v>
      </c>
      <c r="BL1010" s="13">
        <f>수정주가!BL1010*(분기별상장주식수!BL1010-분기별자기주식수!BL1010-분기별최대주주보통주식수!BL1010-분기별최대주주우선주주식수!BL1010)</f>
        <v>1702907535000</v>
      </c>
      <c r="BM1010" s="13">
        <f>수정주가!BM1010*(분기별상장주식수!BM1010-분기별자기주식수!BM1010-분기별최대주주보통주식수!BM1010-분기별최대주주우선주주식수!BM1010)</f>
        <v>956871853000</v>
      </c>
      <c r="BN1010" s="13">
        <f>수정주가!BN1010*(분기별상장주식수!BN1010-분기별자기주식수!BN1010-분기별최대주주보통주식수!BN1010-분기별최대주주우선주주식수!BN1010)</f>
        <v>663323030300</v>
      </c>
      <c r="BO1010" s="13">
        <f>수정주가!BO1010*(분기별상장주식수!BO1010-분기별자기주식수!BO1010-분기별최대주주보통주식수!BO1010-분기별최대주주우선주주식수!BO1010)</f>
        <v>33986620980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3">
        <f>수정주가!D1011*(분기별상장주식수!D1011-분기별자기주식수!D1011-분기별최대주주보통주식수!D1011-분기별최대주주우선주주식수!D1011)</f>
        <v>0</v>
      </c>
      <c r="E1011" s="13">
        <f>수정주가!E1011*(분기별상장주식수!E1011-분기별자기주식수!E1011-분기별최대주주보통주식수!E1011-분기별최대주주우선주주식수!E1011)</f>
        <v>0</v>
      </c>
      <c r="F1011" s="13">
        <f>수정주가!F1011*(분기별상장주식수!F1011-분기별자기주식수!F1011-분기별최대주주보통주식수!F1011-분기별최대주주우선주주식수!F1011)</f>
        <v>0</v>
      </c>
      <c r="G1011" s="13">
        <f>수정주가!G1011*(분기별상장주식수!G1011-분기별자기주식수!G1011-분기별최대주주보통주식수!G1011-분기별최대주주우선주주식수!G1011)</f>
        <v>0</v>
      </c>
      <c r="H1011" s="13">
        <f>수정주가!H1011*(분기별상장주식수!H1011-분기별자기주식수!H1011-분기별최대주주보통주식수!H1011-분기별최대주주우선주주식수!H1011)</f>
        <v>0</v>
      </c>
      <c r="I1011" s="13">
        <f>수정주가!I1011*(분기별상장주식수!I1011-분기별자기주식수!I1011-분기별최대주주보통주식수!I1011-분기별최대주주우선주주식수!I1011)</f>
        <v>0</v>
      </c>
      <c r="J1011" s="13">
        <f>수정주가!J1011*(분기별상장주식수!J1011-분기별자기주식수!J1011-분기별최대주주보통주식수!J1011-분기별최대주주우선주주식수!J1011)</f>
        <v>0</v>
      </c>
      <c r="K1011" s="13">
        <f>수정주가!K1011*(분기별상장주식수!K1011-분기별자기주식수!K1011-분기별최대주주보통주식수!K1011-분기별최대주주우선주주식수!K1011)</f>
        <v>0</v>
      </c>
      <c r="L1011" s="13">
        <f>수정주가!L1011*(분기별상장주식수!L1011-분기별자기주식수!L1011-분기별최대주주보통주식수!L1011-분기별최대주주우선주주식수!L1011)</f>
        <v>0</v>
      </c>
      <c r="M1011" s="13">
        <f>수정주가!M1011*(분기별상장주식수!M1011-분기별자기주식수!M1011-분기별최대주주보통주식수!M1011-분기별최대주주우선주주식수!M1011)</f>
        <v>0</v>
      </c>
      <c r="N1011" s="13">
        <f>수정주가!N1011*(분기별상장주식수!N1011-분기별자기주식수!N1011-분기별최대주주보통주식수!N1011-분기별최대주주우선주주식수!N1011)</f>
        <v>47304000000</v>
      </c>
      <c r="O1011" s="13">
        <f>수정주가!O1011*(분기별상장주식수!O1011-분기별자기주식수!O1011-분기별최대주주보통주식수!O1011-분기별최대주주우선주주식수!O1011)</f>
        <v>36002400000</v>
      </c>
      <c r="P1011" s="13">
        <f>수정주가!P1011*(분기별상장주식수!P1011-분기별자기주식수!P1011-분기별최대주주보통주식수!P1011-분기별최대주주우선주주식수!P1011)</f>
        <v>25282913750</v>
      </c>
      <c r="Q1011" s="13">
        <f>수정주가!Q1011*(분기별상장주식수!Q1011-분기별자기주식수!Q1011-분기별최대주주보통주식수!Q1011-분기별최대주주우선주주식수!Q1011)</f>
        <v>17927223600</v>
      </c>
      <c r="R1011" s="13">
        <f>수정주가!R1011*(분기별상장주식수!R1011-분기별자기주식수!R1011-분기별최대주주보통주식수!R1011-분기별최대주주우선주주식수!R1011)</f>
        <v>20343308400</v>
      </c>
      <c r="S1011" s="13">
        <f>수정주가!S1011*(분기별상장주식수!S1011-분기별자기주식수!S1011-분기별최대주주보통주식수!S1011-분기별최대주주우선주주식수!S1011)</f>
        <v>17588053800</v>
      </c>
      <c r="T1011" s="13">
        <f>수정주가!T1011*(분기별상장주식수!T1011-분기별자기주식수!T1011-분기별최대주주보통주식수!T1011-분기별최대주주우선주주식수!T1011)</f>
        <v>21337686000</v>
      </c>
      <c r="U1011" s="13">
        <f>수정주가!U1011*(분기별상장주식수!U1011-분기별자기주식수!U1011-분기별최대주주보통주식수!U1011-분기별최대주주우선주주식수!U1011)</f>
        <v>24149418000</v>
      </c>
      <c r="V1011" s="13">
        <f>수정주가!V1011*(분기별상장주식수!V1011-분기별자기주식수!V1011-분기별최대주주보통주식수!V1011-분기별최대주주우선주주식수!V1011)</f>
        <v>28462896000</v>
      </c>
      <c r="W1011" s="13">
        <f>수정주가!W1011*(분기별상장주식수!W1011-분기별자기주식수!W1011-분기별최대주주보통주식수!W1011-분기별최대주주우선주주식수!W1011)</f>
        <v>79595397000</v>
      </c>
      <c r="X1011" s="13">
        <f>수정주가!X1011*(분기별상장주식수!X1011-분기별자기주식수!X1011-분기별최대주주보통주식수!X1011-분기별최대주주우선주주식수!X1011)</f>
        <v>75994968400</v>
      </c>
      <c r="Y1011" s="13">
        <f>수정주가!Y1011*(분기별상장주식수!Y1011-분기별자기주식수!Y1011-분기별최대주주보통주식수!Y1011-분기별최대주주우선주주식수!Y1011)</f>
        <v>65614758080</v>
      </c>
      <c r="Z1011" s="13">
        <f>수정주가!Z1011*(분기별상장주식수!Z1011-분기별자기주식수!Z1011-분기별최대주주보통주식수!Z1011-분기별최대주주우선주주식수!Z1011)</f>
        <v>68134812800</v>
      </c>
      <c r="AA1011" s="13">
        <f>수정주가!AA1011*(분기별상장주식수!AA1011-분기별자기주식수!AA1011-분기별최대주주보통주식수!AA1011-분기별최대주주우선주주식수!AA1011)</f>
        <v>70654867520</v>
      </c>
      <c r="AB1011" s="13">
        <f>수정주가!AB1011*(분기별상장주식수!AB1011-분기별자기주식수!AB1011-분기별최대주주보통주식수!AB1011-분기별최대주주우선주주식수!AB1011)</f>
        <v>72069140400</v>
      </c>
      <c r="AC1011" s="13">
        <f>수정주가!AC1011*(분기별상장주식수!AC1011-분기별자기주식수!AC1011-분기별최대주주보통주식수!AC1011-분기별최대주주우선주주식수!AC1011)</f>
        <v>77215104000</v>
      </c>
      <c r="AD1011" s="13">
        <f>수정주가!AD1011*(분기별상장주식수!AD1011-분기별자기주식수!AD1011-분기별최대주주보통주식수!AD1011-분기별최대주주우선주주식수!AD1011)</f>
        <v>78627824820</v>
      </c>
      <c r="AE1011" s="13">
        <f>수정주가!AE1011*(분기별상장주식수!AE1011-분기별자기주식수!AE1011-분기별최대주주보통주식수!AE1011-분기별최대주주우선주주식수!AE1011)</f>
        <v>69617721200</v>
      </c>
      <c r="AF1011" s="13">
        <f>수정주가!AF1011*(분기별상장주식수!AF1011-분기별자기주식수!AF1011-분기별최대주주보통주식수!AF1011-분기별최대주주우선주주식수!AF1011)</f>
        <v>51286944520</v>
      </c>
      <c r="AG1011" s="13">
        <f>수정주가!AG1011*(분기별상장주식수!AG1011-분기별자기주식수!AG1011-분기별최대주주보통주식수!AG1011-분기별최대주주우선주주식수!AG1011)</f>
        <v>52394469900</v>
      </c>
      <c r="AH1011" s="13">
        <f>수정주가!AH1011*(분기별상장주식수!AH1011-분기별자기주식수!AH1011-분기별최대주주보통주식수!AH1011-분기별최대주주우선주주식수!AH1011)</f>
        <v>42503746320</v>
      </c>
      <c r="AI1011" s="13">
        <f>수정주가!AI1011*(분기별상장주식수!AI1011-분기별자기주식수!AI1011-분기별최대주주보통주식수!AI1011-분기별최대주주우선주주식수!AI1011)</f>
        <v>43687694880</v>
      </c>
      <c r="AJ1011" s="13">
        <f>수정주가!AJ1011*(분기별상장주식수!AJ1011-분기별자기주식수!AJ1011-분기별최대주주보통주식수!AJ1011-분기별최대주주우선주주식수!AJ1011)</f>
        <v>47975206320</v>
      </c>
      <c r="AK1011" s="13">
        <f>수정주가!AK1011*(분기별상장주식수!AK1011-분기별자기주식수!AK1011-분기별최대주주보통주식수!AK1011-분기별최대주주우선주주식수!AK1011)</f>
        <v>57617282100</v>
      </c>
      <c r="AL1011" s="13">
        <f>수정주가!AL1011*(분기별상장주식수!AL1011-분기별자기주식수!AL1011-분기별최대주주보통주식수!AL1011-분기별최대주주우선주주식수!AL1011)</f>
        <v>55358334300</v>
      </c>
      <c r="AM1011" s="13">
        <f>수정주가!AM1011*(분기별상장주식수!AM1011-분기별자기주식수!AM1011-분기별최대주주보통주식수!AM1011-분기별최대주주우선주주식수!AM1011)</f>
        <v>56253560180</v>
      </c>
      <c r="AN1011" s="13">
        <f>수정주가!AN1011*(분기별상장주식수!AN1011-분기별자기주식수!AN1011-분기별최대주주보통주식수!AN1011-분기별최대주주우선주주식수!AN1011)</f>
        <v>48517614540</v>
      </c>
      <c r="AO1011" s="13">
        <f>수정주가!AO1011*(분기별상장주식수!AO1011-분기별자기주식수!AO1011-분기별최대주주보통주식수!AO1011-분기별최대주주우선주주식수!AO1011)</f>
        <v>40053432540</v>
      </c>
      <c r="AP1011" s="13">
        <f>수정주가!AP1011*(분기별상장주식수!AP1011-분기별자기주식수!AP1011-분기별최대주주보통주식수!AP1011-분기별최대주주우선주주식수!AP1011)</f>
        <v>34310186720</v>
      </c>
      <c r="AQ1011" s="13">
        <f>수정주가!AQ1011*(분기별상장주식수!AQ1011-분기별자기주식수!AQ1011-분기별최대주주보통주식수!AQ1011-분기별최대주주우선주주식수!AQ1011)</f>
        <v>35025226620</v>
      </c>
      <c r="AR1011" s="13">
        <f>수정주가!AR1011*(분기별상장주식수!AR1011-분기별자기주식수!AR1011-분기별최대주주보통주식수!AR1011-분기별최대주주우선주주식수!AR1011)</f>
        <v>30519319600</v>
      </c>
      <c r="AS1011" s="13">
        <f>수정주가!AS1011*(분기별상장주식수!AS1011-분기별자기주식수!AS1011-분기별최대주주보통주식수!AS1011-분기별최대주주우선주주식수!AS1011)</f>
        <v>24098371840</v>
      </c>
      <c r="AT1011" s="13">
        <f>수정주가!AT1011*(분기별상장주식수!AT1011-분기별자기주식수!AT1011-분기별최대주주보통주식수!AT1011-분기별최대주주우선주주식수!AT1011)</f>
        <v>30440048640</v>
      </c>
      <c r="AU1011" s="13">
        <f>수정주가!AU1011*(분기별상장주식수!AU1011-분기별자기주식수!AU1011-분기별최대주주보통주식수!AU1011-분기별최대주주우선주주식수!AU1011)</f>
        <v>34143751040</v>
      </c>
      <c r="AV1011" s="13">
        <f>수정주가!AV1011*(분기별상장주식수!AV1011-분기별자기주식수!AV1011-분기별최대주주보통주식수!AV1011-분기별최대주주우선주주식수!AV1011)</f>
        <v>51492896000</v>
      </c>
      <c r="AW1011" s="13">
        <f>수정주가!AW1011*(분기별상장주식수!AW1011-분기별자기주식수!AW1011-분기별최대주주보통주식수!AW1011-분기별최대주주우선주주식수!AW1011)</f>
        <v>41828075520</v>
      </c>
      <c r="AX1011" s="13">
        <f>수정주가!AX1011*(분기별상장주식수!AX1011-분기별자기주식수!AX1011-분기별최대주주보통주식수!AX1011-분기별최대주주우선주주식수!AX1011)</f>
        <v>41590416000</v>
      </c>
      <c r="AY1011" s="13">
        <f>수정주가!AY1011*(분기별상장주식수!AY1011-분기별자기주식수!AY1011-분기별최대주주보통주식수!AY1011-분기별최대주주우선주주식수!AY1011)</f>
        <v>41352756480</v>
      </c>
      <c r="AZ1011" s="13">
        <f>수정주가!AZ1011*(분기별상장주식수!AZ1011-분기별자기주식수!AZ1011-분기별최대주주보통주식수!AZ1011-분기별최대주주우선주주식수!AZ1011)</f>
        <v>38438691580</v>
      </c>
      <c r="BA1011" s="13">
        <f>수정주가!BA1011*(분기별상장주식수!BA1011-분기별자기주식수!BA1011-분기별최대주주보통주식수!BA1011-분기별최대주주우선주주식수!BA1011)</f>
        <v>47028126200</v>
      </c>
      <c r="BB1011" s="13">
        <f>수정주가!BB1011*(분기별상장주식수!BB1011-분기별자기주식수!BB1011-분기별최대주주보통주식수!BB1011-분기별최대주주우선주주식수!BB1011)</f>
        <v>40809531000</v>
      </c>
      <c r="BC1011" s="13">
        <f>수정주가!BC1011*(분기별상장주식수!BC1011-분기별자기주식수!BC1011-분기별최대주주보통주식수!BC1011-분기별최대주주우선주주식수!BC1011)</f>
        <v>28178009500</v>
      </c>
      <c r="BD1011" s="13">
        <f>수정주가!BD1011*(분기별상장주식수!BD1011-분기별자기주식수!BD1011-분기별최대주주보통주식수!BD1011-분기별최대주주우선주주식수!BD1011)</f>
        <v>31792567960</v>
      </c>
      <c r="BE1011" s="13">
        <f>수정주가!BE1011*(분기별상장주식수!BE1011-분기별자기주식수!BE1011-분기별최대주주보통주식수!BE1011-분기별최대주주우선주주식수!BE1011)</f>
        <v>32919688340</v>
      </c>
      <c r="BF1011" s="13">
        <f>수정주가!BF1011*(분기별상장주식수!BF1011-분기별자기주식수!BF1011-분기별최대주주보통주식수!BF1011-분기별최대주주우선주주식수!BF1011)</f>
        <v>25301909220</v>
      </c>
      <c r="BG1011" s="13">
        <f>수정주가!BG1011*(분기별상장주식수!BG1011-분기별자기주식수!BG1011-분기별최대주주보통주식수!BG1011-분기별최대주주우선주주식수!BG1011)</f>
        <v>36573113020</v>
      </c>
      <c r="BH1011" s="13">
        <f>수정주가!BH1011*(분기별상장주식수!BH1011-분기별자기주식수!BH1011-분기별최대주주보통주식수!BH1011-분기별최대주주우선주주식수!BH1011)</f>
        <v>41897785160</v>
      </c>
      <c r="BI1011" s="13">
        <f>수정주가!BI1011*(분기별상장주식수!BI1011-분기별자기주식수!BI1011-분기별최대주주보통주식수!BI1011-분기별최대주주우선주주식수!BI1011)</f>
        <v>40420868800</v>
      </c>
      <c r="BJ1011" s="13">
        <f>수정주가!BJ1011*(분기별상장주식수!BJ1011-분기별자기주식수!BJ1011-분기별최대주주보통주식수!BJ1011-분기별최대주주우선주주식수!BJ1011)</f>
        <v>42597377120</v>
      </c>
      <c r="BK1011" s="13">
        <f>수정주가!BK1011*(분기별상장주식수!BK1011-분기별자기주식수!BK1011-분기별최대주주보통주식수!BK1011-분기별최대주주우선주주식수!BK1011)</f>
        <v>44407625920</v>
      </c>
      <c r="BL1011" s="13">
        <f>수정주가!BL1011*(분기별상장주식수!BL1011-분기별자기주식수!BL1011-분기별최대주주보통주식수!BL1011-분기별최대주주우선주주식수!BL1011)</f>
        <v>38787393780</v>
      </c>
      <c r="BM1011" s="13">
        <f>수정주가!BM1011*(분기별상장주식수!BM1011-분기별자기주식수!BM1011-분기별최대주주보통주식수!BM1011-분기별최대주주우선주주식수!BM1011)</f>
        <v>38265064500</v>
      </c>
      <c r="BN1011" s="13">
        <f>수정주가!BN1011*(분기별상장주식수!BN1011-분기별자기주식수!BN1011-분기별최대주주보통주식수!BN1011-분기별최대주주우선주주식수!BN1011)</f>
        <v>45133153000</v>
      </c>
      <c r="BO1011" s="13">
        <f>수정주가!BO1011*(분기별상장주식수!BO1011-분기별자기주식수!BO1011-분기별최대주주보통주식수!BO1011-분기별최대주주우선주주식수!BO1011)</f>
        <v>3987415952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3">
        <f>수정주가!D1012*(분기별상장주식수!D1012-분기별자기주식수!D1012-분기별최대주주보통주식수!D1012-분기별최대주주우선주주식수!D1012)</f>
        <v>0</v>
      </c>
      <c r="E1012" s="13">
        <f>수정주가!E1012*(분기별상장주식수!E1012-분기별자기주식수!E1012-분기별최대주주보통주식수!E1012-분기별최대주주우선주주식수!E1012)</f>
        <v>0</v>
      </c>
      <c r="F1012" s="13">
        <f>수정주가!F1012*(분기별상장주식수!F1012-분기별자기주식수!F1012-분기별최대주주보통주식수!F1012-분기별최대주주우선주주식수!F1012)</f>
        <v>0</v>
      </c>
      <c r="G1012" s="13">
        <f>수정주가!G1012*(분기별상장주식수!G1012-분기별자기주식수!G1012-분기별최대주주보통주식수!G1012-분기별최대주주우선주주식수!G1012)</f>
        <v>0</v>
      </c>
      <c r="H1012" s="13">
        <f>수정주가!H1012*(분기별상장주식수!H1012-분기별자기주식수!H1012-분기별최대주주보통주식수!H1012-분기별최대주주우선주주식수!H1012)</f>
        <v>0</v>
      </c>
      <c r="I1012" s="13">
        <f>수정주가!I1012*(분기별상장주식수!I1012-분기별자기주식수!I1012-분기별최대주주보통주식수!I1012-분기별최대주주우선주주식수!I1012)</f>
        <v>0</v>
      </c>
      <c r="J1012" s="13">
        <f>수정주가!J1012*(분기별상장주식수!J1012-분기별자기주식수!J1012-분기별최대주주보통주식수!J1012-분기별최대주주우선주주식수!J1012)</f>
        <v>0</v>
      </c>
      <c r="K1012" s="13">
        <f>수정주가!K1012*(분기별상장주식수!K1012-분기별자기주식수!K1012-분기별최대주주보통주식수!K1012-분기별최대주주우선주주식수!K1012)</f>
        <v>0</v>
      </c>
      <c r="L1012" s="13">
        <f>수정주가!L1012*(분기별상장주식수!L1012-분기별자기주식수!L1012-분기별최대주주보통주식수!L1012-분기별최대주주우선주주식수!L1012)</f>
        <v>0</v>
      </c>
      <c r="M1012" s="13">
        <f>수정주가!M1012*(분기별상장주식수!M1012-분기별자기주식수!M1012-분기별최대주주보통주식수!M1012-분기별최대주주우선주주식수!M1012)</f>
        <v>0</v>
      </c>
      <c r="N1012" s="13">
        <f>수정주가!N1012*(분기별상장주식수!N1012-분기별자기주식수!N1012-분기별최대주주보통주식수!N1012-분기별최대주주우선주주식수!N1012)</f>
        <v>30744872400</v>
      </c>
      <c r="O1012" s="13">
        <f>수정주가!O1012*(분기별상장주식수!O1012-분기별자기주식수!O1012-분기별최대주주보통주식수!O1012-분기별최대주주우선주주식수!O1012)</f>
        <v>54376653600</v>
      </c>
      <c r="P1012" s="13">
        <f>수정주가!P1012*(분기별상장주식수!P1012-분기별자기주식수!P1012-분기별최대주주보통주식수!P1012-분기별최대주주우선주주식수!P1012)</f>
        <v>49187483700</v>
      </c>
      <c r="Q1012" s="13">
        <f>수정주가!Q1012*(분기별상장주식수!Q1012-분기별자기주식수!Q1012-분기별최대주주보통주식수!Q1012-분기별최대주주우선주주식수!Q1012)</f>
        <v>69178309200</v>
      </c>
      <c r="R1012" s="13">
        <f>수정주가!R1012*(분기별상장주식수!R1012-분기별자기주식수!R1012-분기별최대주주보통주식수!R1012-분기별최대주주우선주주식수!R1012)</f>
        <v>89464775400</v>
      </c>
      <c r="S1012" s="13">
        <f>수정주가!S1012*(분기별상장주식수!S1012-분기별자기주식수!S1012-분기별최대주주보통주식수!S1012-분기별최대주주우선주주식수!S1012)</f>
        <v>85670595500</v>
      </c>
      <c r="T1012" s="13">
        <f>수정주가!T1012*(분기별상장주식수!T1012-분기별자기주식수!T1012-분기별최대주주보통주식수!T1012-분기별최대주주우선주주식수!T1012)</f>
        <v>119676130000</v>
      </c>
      <c r="U1012" s="13">
        <f>수정주가!U1012*(분기별상장주식수!U1012-분기별자기주식수!U1012-분기별최대주주보통주식수!U1012-분기별최대주주우선주주식수!U1012)</f>
        <v>136808731800</v>
      </c>
      <c r="V1012" s="13">
        <f>수정주가!V1012*(분기별상장주식수!V1012-분기별자기주식수!V1012-분기별최대주주보통주식수!V1012-분기별최대주주우선주주식수!V1012)</f>
        <v>131530953300</v>
      </c>
      <c r="W1012" s="13">
        <f>수정주가!W1012*(분기별상장주식수!W1012-분기별자기주식수!W1012-분기별최대주주보통주식수!W1012-분기별최대주주우선주주식수!W1012)</f>
        <v>116789520000</v>
      </c>
      <c r="X1012" s="13">
        <f>수정주가!X1012*(분기별상장주식수!X1012-분기별자기주식수!X1012-분기별최대주주보통주식수!X1012-분기별최대주주우선주주식수!X1012)</f>
        <v>119755424000</v>
      </c>
      <c r="Y1012" s="13">
        <f>수정주가!Y1012*(분기별상장주식수!Y1012-분기별자기주식수!Y1012-분기별최대주주보통주식수!Y1012-분기별최대주주우선주주식수!Y1012)</f>
        <v>109548750000</v>
      </c>
      <c r="Z1012" s="13">
        <f>수정주가!Z1012*(분기별상장주식수!Z1012-분기별자기주식수!Z1012-분기별최대주주보통주식수!Z1012-분기별최대주주우선주주식수!Z1012)</f>
        <v>115391350000</v>
      </c>
      <c r="AA1012" s="13">
        <f>수정주가!AA1012*(분기별상장주식수!AA1012-분기별자기주식수!AA1012-분기별최대주주보통주식수!AA1012-분기별최대주주우선주주식수!AA1012)</f>
        <v>130653780000</v>
      </c>
      <c r="AB1012" s="13">
        <f>수정주가!AB1012*(분기별상장주식수!AB1012-분기별자기주식수!AB1012-분기별최대주주보통주식수!AB1012-분기별최대주주우선주주식수!AB1012)</f>
        <v>114811944000</v>
      </c>
      <c r="AC1012" s="13">
        <f>수정주가!AC1012*(분기별상장주식수!AC1012-분기별자기주식수!AC1012-분기별최대주주보통주식수!AC1012-분기별최대주주우선주주식수!AC1012)</f>
        <v>136375538800</v>
      </c>
      <c r="AD1012" s="13">
        <f>수정주가!AD1012*(분기별상장주식수!AD1012-분기별자기주식수!AD1012-분기별최대주주보통주식수!AD1012-분기별최대주주우선주주식수!AD1012)</f>
        <v>137848184000</v>
      </c>
      <c r="AE1012" s="13">
        <f>수정주가!AE1012*(분기별상장주식수!AE1012-분기별자기주식수!AE1012-분기별최대주주보통주식수!AE1012-분기별최대주주우선주주식수!AE1012)</f>
        <v>120723834000</v>
      </c>
      <c r="AF1012" s="13">
        <f>수정주가!AF1012*(분기별상장주식수!AF1012-분기별자기주식수!AF1012-분기별최대주주보통주식수!AF1012-분기별최대주주우선주주식수!AF1012)</f>
        <v>113671445000</v>
      </c>
      <c r="AG1012" s="13">
        <f>수정주가!AG1012*(분기별상장주식수!AG1012-분기별자기주식수!AG1012-분기별최대주주보통주식수!AG1012-분기별최대주주우선주주식수!AG1012)</f>
        <v>112846680000</v>
      </c>
      <c r="AH1012" s="13">
        <f>수정주가!AH1012*(분기별상장주식수!AH1012-분기별자기주식수!AH1012-분기별최대주주보통주식수!AH1012-분기별최대주주우선주주식수!AH1012)</f>
        <v>105950494000</v>
      </c>
      <c r="AI1012" s="13">
        <f>수정주가!AI1012*(분기별상장주식수!AI1012-분기별자기주식수!AI1012-분기별최대주주보통주식수!AI1012-분기별최대주주우선주주식수!AI1012)</f>
        <v>91065974000</v>
      </c>
      <c r="AJ1012" s="13">
        <f>수정주가!AJ1012*(분기별상장주식수!AJ1012-분기별자기주식수!AJ1012-분기별최대주주보통주식수!AJ1012-분기별최대주주우선주주식수!AJ1012)</f>
        <v>86041644400</v>
      </c>
      <c r="AK1012" s="13">
        <f>수정주가!AK1012*(분기별상장주식수!AK1012-분기별자기주식수!AK1012-분기별최대주주보통주식수!AK1012-분기별최대주주우선주주식수!AK1012)</f>
        <v>103940818600</v>
      </c>
      <c r="AL1012" s="13">
        <f>수정주가!AL1012*(분기별상장주식수!AL1012-분기별자기주식수!AL1012-분기별최대주주보통주식수!AL1012-분기별최대주주우선주주식수!AL1012)</f>
        <v>114931539600</v>
      </c>
      <c r="AM1012" s="13">
        <f>수정주가!AM1012*(분기별상장주식수!AM1012-분기별자기주식수!AM1012-분기별최대주주보통주식수!AM1012-분기별최대주주우선주주식수!AM1012)</f>
        <v>111614472800</v>
      </c>
      <c r="AN1012" s="13">
        <f>수정주가!AN1012*(분기별상장주식수!AN1012-분기별자기주식수!AN1012-분기별최대주주보통주식수!AN1012-분기별최대주주우선주주식수!AN1012)</f>
        <v>98186669600</v>
      </c>
      <c r="AO1012" s="13">
        <f>수정주가!AO1012*(분기별상장주식수!AO1012-분기별자기주식수!AO1012-분기별최대주주보통주식수!AO1012-분기별최대주주우선주주식수!AO1012)</f>
        <v>100844589000</v>
      </c>
      <c r="AP1012" s="13">
        <f>수정주가!AP1012*(분기별상장주식수!AP1012-분기별자기주식수!AP1012-분기별최대주주보통주식수!AP1012-분기별최대주주우선주주식수!AP1012)</f>
        <v>96310491200</v>
      </c>
      <c r="AQ1012" s="13">
        <f>수정주가!AQ1012*(분기별상장주식수!AQ1012-분기별자기주식수!AQ1012-분기별최대주주보통주식수!AQ1012-분기별최대주주우선주주식수!AQ1012)</f>
        <v>90609971200</v>
      </c>
      <c r="AR1012" s="13">
        <f>수정주가!AR1012*(분기별상장주식수!AR1012-분기별자기주식수!AR1012-분기별최대주주보통주식수!AR1012-분기별최대주주우선주주식수!AR1012)</f>
        <v>90298060800</v>
      </c>
      <c r="AS1012" s="13">
        <f>수정주가!AS1012*(분기별상장주식수!AS1012-분기별자기주식수!AS1012-분기별최대주주보통주식수!AS1012-분기별최대주주우선주주식수!AS1012)</f>
        <v>96286811800</v>
      </c>
      <c r="AT1012" s="13">
        <f>수정주가!AT1012*(분기별상장주식수!AT1012-분기별자기주식수!AT1012-분기별최대주주보통주식수!AT1012-분기별최대주주우선주주식수!AT1012)</f>
        <v>78553861000</v>
      </c>
      <c r="AU1012" s="13">
        <f>수정주가!AU1012*(분기별상장주식수!AU1012-분기별자기주식수!AU1012-분기별최대주주보통주식수!AU1012-분기별최대주주우선주주식수!AU1012)</f>
        <v>78864965400</v>
      </c>
      <c r="AV1012" s="13">
        <f>수정주가!AV1012*(분기별상장주식수!AV1012-분기별자기주식수!AV1012-분기별최대주주보통주식수!AV1012-분기별최대주주우선주주식수!AV1012)</f>
        <v>81664905000</v>
      </c>
      <c r="AW1012" s="13">
        <f>수정주가!AW1012*(분기별상장주식수!AW1012-분기별자기주식수!AW1012-분기별최대주주보통주식수!AW1012-분기별최대주주우선주주식수!AW1012)</f>
        <v>79020517600</v>
      </c>
      <c r="AX1012" s="13">
        <f>수정주가!AX1012*(분기별상장주식수!AX1012-분기별자기주식수!AX1012-분기별최대주주보통주식수!AX1012-분기별최대주주우선주주식수!AX1012)</f>
        <v>90067026700</v>
      </c>
      <c r="AY1012" s="13">
        <f>수정주가!AY1012*(분기별상장주식수!AY1012-분기별자기주식수!AY1012-분기별최대주주보통주식수!AY1012-분기별최대주주우선주주식수!AY1012)</f>
        <v>94359617100</v>
      </c>
      <c r="AZ1012" s="13">
        <f>수정주가!AZ1012*(분기별상장주식수!AZ1012-분기별자기주식수!AZ1012-분기별최대주주보통주식수!AZ1012-분기별최대주주우선주주식수!AZ1012)</f>
        <v>111713109900</v>
      </c>
      <c r="BA1012" s="13">
        <f>수정주가!BA1012*(분기별상장주식수!BA1012-분기별자기주식수!BA1012-분기별최대주주보통주식수!BA1012-분기별최대주주우선주주식수!BA1012)</f>
        <v>117291018300</v>
      </c>
      <c r="BB1012" s="13">
        <f>수정주가!BB1012*(분기별상장주식수!BB1012-분기별자기주식수!BB1012-분기별최대주주보통주식수!BB1012-분기별최대주주우선주주식수!BB1012)</f>
        <v>114657006000</v>
      </c>
      <c r="BC1012" s="13">
        <f>수정주가!BC1012*(분기별상장주식수!BC1012-분기별자기주식수!BC1012-분기별최대주주보통주식수!BC1012-분기별최대주주우선주주식수!BC1012)</f>
        <v>122404101000</v>
      </c>
      <c r="BD1012" s="13">
        <f>수정주가!BD1012*(분기별상장주식수!BD1012-분기별자기주식수!BD1012-분기별최대주주보통주식수!BD1012-분기별최대주주우선주주식수!BD1012)</f>
        <v>159568527000</v>
      </c>
      <c r="BE1012" s="13">
        <f>수정주가!BE1012*(분기별상장주식수!BE1012-분기별자기주식수!BE1012-분기별최대주주보통주식수!BE1012-분기별최대주주우선주주식수!BE1012)</f>
        <v>180993033000</v>
      </c>
      <c r="BF1012" s="13">
        <f>수정주가!BF1012*(분기별상장주식수!BF1012-분기별자기주식수!BF1012-분기별최대주주보통주식수!BF1012-분기별최대주주우선주주식수!BF1012)</f>
        <v>200329895500</v>
      </c>
      <c r="BG1012" s="13">
        <f>수정주가!BG1012*(분기별상장주식수!BG1012-분기별자기주식수!BG1012-분기별최대주주보통주식수!BG1012-분기별최대주주우선주주식수!BG1012)</f>
        <v>160597840000</v>
      </c>
      <c r="BH1012" s="13">
        <f>수정주가!BH1012*(분기별상장주식수!BH1012-분기별자기주식수!BH1012-분기별최대주주보통주식수!BH1012-분기별최대주주우선주주식수!BH1012)</f>
        <v>155965210000</v>
      </c>
      <c r="BI1012" s="13">
        <f>수정주가!BI1012*(분기별상장주식수!BI1012-분기별자기주식수!BI1012-분기별최대주주보통주식수!BI1012-분기별최대주주우선주주식수!BI1012)</f>
        <v>201353230000</v>
      </c>
      <c r="BJ1012" s="13">
        <f>수정주가!BJ1012*(분기별상장주식수!BJ1012-분기별자기주식수!BJ1012-분기별최대주주보통주식수!BJ1012-분기별최대주주우선주주식수!BJ1012)</f>
        <v>227303166000</v>
      </c>
      <c r="BK1012" s="13">
        <f>수정주가!BK1012*(분기별상장주식수!BK1012-분기별자기주식수!BK1012-분기별최대주주보통주식수!BK1012-분기별최대주주우선주주식수!BK1012)</f>
        <v>240990134000</v>
      </c>
      <c r="BL1012" s="13">
        <f>수정주가!BL1012*(분기별상장주식수!BL1012-분기별자기주식수!BL1012-분기별최대주주보통주식수!BL1012-분기별최대주주우선주주식수!BL1012)</f>
        <v>237077956500</v>
      </c>
      <c r="BM1012" s="13">
        <f>수정주가!BM1012*(분기별상장주식수!BM1012-분기별자기주식수!BM1012-분기별최대주주보통주식수!BM1012-분기별최대주주우선주주식수!BM1012)</f>
        <v>230036037000</v>
      </c>
      <c r="BN1012" s="13">
        <f>수정주가!BN1012*(분기별상장주식수!BN1012-분기별자기주식수!BN1012-분기별최대주주보통주식수!BN1012-분기별최대주주우선주주식수!BN1012)</f>
        <v>170910994500</v>
      </c>
      <c r="BO1012" s="13">
        <f>수정주가!BO1012*(분기별상장주식수!BO1012-분기별자기주식수!BO1012-분기별최대주주보통주식수!BO1012-분기별최대주주우선주주식수!BO1012)</f>
        <v>18808013550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3">
        <f>수정주가!D1013*(분기별상장주식수!D1013-분기별자기주식수!D1013-분기별최대주주보통주식수!D1013-분기별최대주주우선주주식수!D1013)</f>
        <v>0</v>
      </c>
      <c r="E1013" s="13">
        <f>수정주가!E1013*(분기별상장주식수!E1013-분기별자기주식수!E1013-분기별최대주주보통주식수!E1013-분기별최대주주우선주주식수!E1013)</f>
        <v>0</v>
      </c>
      <c r="F1013" s="13">
        <f>수정주가!F1013*(분기별상장주식수!F1013-분기별자기주식수!F1013-분기별최대주주보통주식수!F1013-분기별최대주주우선주주식수!F1013)</f>
        <v>0</v>
      </c>
      <c r="G1013" s="13">
        <f>수정주가!G1013*(분기별상장주식수!G1013-분기별자기주식수!G1013-분기별최대주주보통주식수!G1013-분기별최대주주우선주주식수!G1013)</f>
        <v>0</v>
      </c>
      <c r="H1013" s="13">
        <f>수정주가!H1013*(분기별상장주식수!H1013-분기별자기주식수!H1013-분기별최대주주보통주식수!H1013-분기별최대주주우선주주식수!H1013)</f>
        <v>0</v>
      </c>
      <c r="I1013" s="13">
        <f>수정주가!I1013*(분기별상장주식수!I1013-분기별자기주식수!I1013-분기별최대주주보통주식수!I1013-분기별최대주주우선주주식수!I1013)</f>
        <v>0</v>
      </c>
      <c r="J1013" s="13">
        <f>수정주가!J1013*(분기별상장주식수!J1013-분기별자기주식수!J1013-분기별최대주주보통주식수!J1013-분기별최대주주우선주주식수!J1013)</f>
        <v>0</v>
      </c>
      <c r="K1013" s="13">
        <f>수정주가!K1013*(분기별상장주식수!K1013-분기별자기주식수!K1013-분기별최대주주보통주식수!K1013-분기별최대주주우선주주식수!K1013)</f>
        <v>0</v>
      </c>
      <c r="L1013" s="13">
        <f>수정주가!L1013*(분기별상장주식수!L1013-분기별자기주식수!L1013-분기별최대주주보통주식수!L1013-분기별최대주주우선주주식수!L1013)</f>
        <v>0</v>
      </c>
      <c r="M1013" s="13">
        <f>수정주가!M1013*(분기별상장주식수!M1013-분기별자기주식수!M1013-분기별최대주주보통주식수!M1013-분기별최대주주우선주주식수!M1013)</f>
        <v>0</v>
      </c>
      <c r="N1013" s="13">
        <f>수정주가!N1013*(분기별상장주식수!N1013-분기별자기주식수!N1013-분기별최대주주보통주식수!N1013-분기별최대주주우선주주식수!N1013)</f>
        <v>0</v>
      </c>
      <c r="O1013" s="13">
        <f>수정주가!O1013*(분기별상장주식수!O1013-분기별자기주식수!O1013-분기별최대주주보통주식수!O1013-분기별최대주주우선주주식수!O1013)</f>
        <v>0</v>
      </c>
      <c r="P1013" s="13">
        <f>수정주가!P1013*(분기별상장주식수!P1013-분기별자기주식수!P1013-분기별최대주주보통주식수!P1013-분기별최대주주우선주주식수!P1013)</f>
        <v>0</v>
      </c>
      <c r="Q1013" s="13">
        <f>수정주가!Q1013*(분기별상장주식수!Q1013-분기별자기주식수!Q1013-분기별최대주주보통주식수!Q1013-분기별최대주주우선주주식수!Q1013)</f>
        <v>0</v>
      </c>
      <c r="R1013" s="13">
        <f>수정주가!R1013*(분기별상장주식수!R1013-분기별자기주식수!R1013-분기별최대주주보통주식수!R1013-분기별최대주주우선주주식수!R1013)</f>
        <v>0</v>
      </c>
      <c r="S1013" s="13">
        <f>수정주가!S1013*(분기별상장주식수!S1013-분기별자기주식수!S1013-분기별최대주주보통주식수!S1013-분기별최대주주우선주주식수!S1013)</f>
        <v>0</v>
      </c>
      <c r="T1013" s="13">
        <f>수정주가!T1013*(분기별상장주식수!T1013-분기별자기주식수!T1013-분기별최대주주보통주식수!T1013-분기별최대주주우선주주식수!T1013)</f>
        <v>2326116000000</v>
      </c>
      <c r="U1013" s="13">
        <f>수정주가!U1013*(분기별상장주식수!U1013-분기별자기주식수!U1013-분기별최대주주보통주식수!U1013-분기별최대주주우선주주식수!U1013)</f>
        <v>2343060000000</v>
      </c>
      <c r="V1013" s="13">
        <f>수정주가!V1013*(분기별상장주식수!V1013-분기별자기주식수!V1013-분기별최대주주보통주식수!V1013-분기별최대주주우선주주식수!V1013)</f>
        <v>2426727600000</v>
      </c>
      <c r="W1013" s="13">
        <f>수정주가!W1013*(분기별상장주식수!W1013-분기별자기주식수!W1013-분기별최대주주보통주식수!W1013-분기별최대주주우선주주식수!W1013)</f>
        <v>3327290708400</v>
      </c>
      <c r="X1013" s="13">
        <f>수정주가!X1013*(분기별상장주식수!X1013-분기별자기주식수!X1013-분기별최대주주보통주식수!X1013-분기별최대주주우선주주식수!X1013)</f>
        <v>2273455800000</v>
      </c>
      <c r="Y1013" s="13">
        <f>수정주가!Y1013*(분기별상장주식수!Y1013-분기별자기주식수!Y1013-분기별최대주주보통주식수!Y1013-분기별최대주주우선주주식수!Y1013)</f>
        <v>1774936800000</v>
      </c>
      <c r="Z1013" s="13">
        <f>수정주가!Z1013*(분기별상장주식수!Z1013-분기별자기주식수!Z1013-분기별최대주주보통주식수!Z1013-분기별최대주주우선주주식수!Z1013)</f>
        <v>1609826400000</v>
      </c>
      <c r="AA1013" s="13">
        <f>수정주가!AA1013*(분기별상장주식수!AA1013-분기별자기주식수!AA1013-분기별최대주주보통주식수!AA1013-분기별최대주주우선주주식수!AA1013)</f>
        <v>1733659200000</v>
      </c>
      <c r="AB1013" s="13">
        <f>수정주가!AB1013*(분기별상장주식수!AB1013-분기별자기주식수!AB1013-분기별최대주주보통주식수!AB1013-분기별최대주주우선주주식수!AB1013)</f>
        <v>1651104000000</v>
      </c>
      <c r="AC1013" s="13">
        <f>수정주가!AC1013*(분기별상장주식수!AC1013-분기별자기주식수!AC1013-분기별최대주주보통주식수!AC1013-분기별최대주주우선주주식수!AC1013)</f>
        <v>1849265850000</v>
      </c>
      <c r="AD1013" s="13">
        <f>수정주가!AD1013*(분기별상장주식수!AD1013-분기별자기주식수!AD1013-분기별최대주주보통주식수!AD1013-분기별최대주주우선주주식수!AD1013)</f>
        <v>2028020400000</v>
      </c>
      <c r="AE1013" s="13">
        <f>수정주가!AE1013*(분기별상장주식수!AE1013-분기별자기주식수!AE1013-분기별최대주주보통주식수!AE1013-분기별최대주주우선주주식수!AE1013)</f>
        <v>1590540000000</v>
      </c>
      <c r="AF1013" s="13">
        <f>수정주가!AF1013*(분기별상장주식수!AF1013-분기별자기주식수!AF1013-분기별최대주주보통주식수!AF1013-분기별최대주주우선주주식수!AF1013)</f>
        <v>1169756280000</v>
      </c>
      <c r="AG1013" s="13">
        <f>수정주가!AG1013*(분기별상장주식수!AG1013-분기별자기주식수!AG1013-분기별최대주주보통주식수!AG1013-분기별최대주주우선주주식수!AG1013)</f>
        <v>995963918400</v>
      </c>
      <c r="AH1013" s="13">
        <f>수정주가!AH1013*(분기별상장주식수!AH1013-분기별자기주식수!AH1013-분기별최대주주보통주식수!AH1013-분기별최대주주우선주주식수!AH1013)</f>
        <v>846680736000</v>
      </c>
      <c r="AI1013" s="13">
        <f>수정주가!AI1013*(분기별상장주식수!AI1013-분기별자기주식수!AI1013-분기별최대주주보통주식수!AI1013-분기별최대주주우선주주식수!AI1013)</f>
        <v>500161574400</v>
      </c>
      <c r="AJ1013" s="13">
        <f>수정주가!AJ1013*(분기별상장주식수!AJ1013-분기별자기주식수!AJ1013-분기별최대주주보통주식수!AJ1013-분기별최대주주우선주주식수!AJ1013)</f>
        <v>456761976000</v>
      </c>
      <c r="AK1013" s="13">
        <f>수정주가!AK1013*(분기별상장주식수!AK1013-분기별자기주식수!AK1013-분기별최대주주보통주식수!AK1013-분기별최대주주우선주주식수!AK1013)</f>
        <v>520015896000</v>
      </c>
      <c r="AL1013" s="13">
        <f>수정주가!AL1013*(분기별상장주식수!AL1013-분기별자기주식수!AL1013-분기별최대주주보통주식수!AL1013-분기별최대주주우선주주식수!AL1013)</f>
        <v>651780938670</v>
      </c>
      <c r="AM1013" s="13">
        <f>수정주가!AM1013*(분기별상장주식수!AM1013-분기별자기주식수!AM1013-분기별최대주주보통주식수!AM1013-분기별최대주주우선주주식수!AM1013)</f>
        <v>398952101625</v>
      </c>
      <c r="AN1013" s="13">
        <f>수정주가!AN1013*(분기별상장주식수!AN1013-분기별자기주식수!AN1013-분기별최대주주보통주식수!AN1013-분기별최대주주우선주주식수!AN1013)</f>
        <v>387346816500</v>
      </c>
      <c r="AO1013" s="13">
        <f>수정주가!AO1013*(분기별상장주식수!AO1013-분기별자기주식수!AO1013-분기별최대주주보통주식수!AO1013-분기별최대주주우선주주식수!AO1013)</f>
        <v>459291094950</v>
      </c>
      <c r="AP1013" s="13">
        <f>수정주가!AP1013*(분기별상장주식수!AP1013-분기별자기주식수!AP1013-분기별최대주주보통주식수!AP1013-분기별최대주주우선주주식수!AP1013)</f>
        <v>613254599040</v>
      </c>
      <c r="AQ1013" s="13">
        <f>수정주가!AQ1013*(분기별상장주식수!AQ1013-분기별자기주식수!AQ1013-분기별최대주주보통주식수!AQ1013-분기별최대주주우선주주식수!AQ1013)</f>
        <v>975845183600</v>
      </c>
      <c r="AR1013" s="13">
        <f>수정주가!AR1013*(분기별상장주식수!AR1013-분기별자기주식수!AR1013-분기별최대주주보통주식수!AR1013-분기별최대주주우선주주식수!AR1013)</f>
        <v>1132308261000</v>
      </c>
      <c r="AS1013" s="13">
        <f>수정주가!AS1013*(분기별상장주식수!AS1013-분기별자기주식수!AS1013-분기별최대주주보통주식수!AS1013-분기별최대주주우선주주식수!AS1013)</f>
        <v>1217223037400</v>
      </c>
      <c r="AT1013" s="13">
        <f>수정주가!AT1013*(분기별상장주식수!AT1013-분기별자기주식수!AT1013-분기별최대주주보통주식수!AT1013-분기별최대주주우선주주식수!AT1013)</f>
        <v>807116790800</v>
      </c>
      <c r="AU1013" s="13">
        <f>수정주가!AU1013*(분기별상장주식수!AU1013-분기별자기주식수!AU1013-분기별최대주주보통주식수!AU1013-분기별최대주주우선주주식수!AU1013)</f>
        <v>871370416800</v>
      </c>
      <c r="AV1013" s="13">
        <f>수정주가!AV1013*(분기별상장주식수!AV1013-분기별자기주식수!AV1013-분기별최대주주보통주식수!AV1013-분기별최대주주우선주주식수!AV1013)</f>
        <v>1061537256600</v>
      </c>
      <c r="AW1013" s="13">
        <f>수정주가!AW1013*(분기별상장주식수!AW1013-분기별자기주식수!AW1013-분기별최대주주보통주식수!AW1013-분기별최대주주우선주주식수!AW1013)</f>
        <v>1587264809400</v>
      </c>
      <c r="AX1013" s="13">
        <f>수정주가!AX1013*(분기별상장주식수!AX1013-분기별자기주식수!AX1013-분기별최대주주보통주식수!AX1013-분기별최대주주우선주주식수!AX1013)</f>
        <v>1566516249800</v>
      </c>
      <c r="AY1013" s="13">
        <f>수정주가!AY1013*(분기별상장주식수!AY1013-분기별자기주식수!AY1013-분기별최대주주보통주식수!AY1013-분기별최대주주우선주주식수!AY1013)</f>
        <v>1348656374000</v>
      </c>
      <c r="AZ1013" s="13">
        <f>수정주가!AZ1013*(분기별상장주식수!AZ1013-분기별자기주식수!AZ1013-분기별최대주주보통주식수!AZ1013-분기별최대주주우선주주식수!AZ1013)</f>
        <v>1301972114900</v>
      </c>
      <c r="BA1013" s="13">
        <f>수정주가!BA1013*(분기별상장주식수!BA1013-분기별자기주식수!BA1013-분기별최대주주보통주식수!BA1013-분기별최대주주우선주주식수!BA1013)</f>
        <v>1057237808100</v>
      </c>
      <c r="BB1013" s="13">
        <f>수정주가!BB1013*(분기별상장주식수!BB1013-분기별자기주식수!BB1013-분기별최대주주보통주식수!BB1013-분기별최대주주우선주주식수!BB1013)</f>
        <v>1475557126750</v>
      </c>
      <c r="BC1013" s="13">
        <f>수정주가!BC1013*(분기별상장주식수!BC1013-분기별자기주식수!BC1013-분기별최대주주보통주식수!BC1013-분기별최대주주우선주주식수!BC1013)</f>
        <v>1385216894500</v>
      </c>
      <c r="BD1013" s="13">
        <f>수정주가!BD1013*(분기별상장주식수!BD1013-분기별자기주식수!BD1013-분기별최대주주보통주식수!BD1013-분기별최대주주우선주주식수!BD1013)</f>
        <v>1602033451900</v>
      </c>
      <c r="BE1013" s="13">
        <f>수정주가!BE1013*(분기별상장주식수!BE1013-분기별자기주식수!BE1013-분기별최대주주보통주식수!BE1013-분기별최대주주우선주주식수!BE1013)</f>
        <v>1410470135100</v>
      </c>
      <c r="BF1013" s="13">
        <f>수정주가!BF1013*(분기별상장주식수!BF1013-분기별자기주식수!BF1013-분기별최대주주보통주식수!BF1013-분기별최대주주우선주주식수!BF1013)</f>
        <v>1349694717750</v>
      </c>
      <c r="BG1013" s="13">
        <f>수정주가!BG1013*(분기별상장주식수!BG1013-분기별자기주식수!BG1013-분기별최대주주보통주식수!BG1013-분기별최대주주우선주주식수!BG1013)</f>
        <v>1311596222990</v>
      </c>
      <c r="BH1013" s="13">
        <f>수정주가!BH1013*(분기별상장주식수!BH1013-분기별자기주식수!BH1013-분기별최대주주보통주식수!BH1013-분기별최대주주우선주주식수!BH1013)</f>
        <v>1235640288670</v>
      </c>
      <c r="BI1013" s="13">
        <f>수정주가!BI1013*(분기별상장주식수!BI1013-분기별자기주식수!BI1013-분기별최대주주보통주식수!BI1013-분기별최대주주우선주주식수!BI1013)</f>
        <v>986070790190</v>
      </c>
      <c r="BJ1013" s="13">
        <f>수정주가!BJ1013*(분기별상장주식수!BJ1013-분기별자기주식수!BJ1013-분기별최대주주보통주식수!BJ1013-분기별최대주주우선주주식수!BJ1013)</f>
        <v>979289010340</v>
      </c>
      <c r="BK1013" s="13">
        <f>수정주가!BK1013*(분기별상장주식수!BK1013-분기별자기주식수!BK1013-분기별최대주주보통주식수!BK1013-분기별최대주주우선주주식수!BK1013)</f>
        <v>912827567810</v>
      </c>
      <c r="BL1013" s="13">
        <f>수정주가!BL1013*(분기별상장주식수!BL1013-분기별자기주식수!BL1013-분기별최대주주보통주식수!BL1013-분기별최대주주우선주주식수!BL1013)</f>
        <v>1139339014800</v>
      </c>
      <c r="BM1013" s="13">
        <f>수정주가!BM1013*(분기별상장주식수!BM1013-분기별자기주식수!BM1013-분기별최대주주보통주식수!BM1013-분기별최대주주우선주주식수!BM1013)</f>
        <v>1295319951350</v>
      </c>
      <c r="BN1013" s="13">
        <f>수정주가!BN1013*(분기별상장주식수!BN1013-분기별자기주식수!BN1013-분기별최대주주보통주식수!BN1013-분기별최대주주우선주주식수!BN1013)</f>
        <v>1532682246100</v>
      </c>
      <c r="BO1013" s="13">
        <f>수정주가!BO1013*(분기별상장주식수!BO1013-분기별자기주식수!BO1013-분기별최대주주보통주식수!BO1013-분기별최대주주우선주주식수!BO1013)</f>
        <v>115018986256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3">
        <f>수정주가!D1014*(분기별상장주식수!D1014-분기별자기주식수!D1014-분기별최대주주보통주식수!D1014-분기별최대주주우선주주식수!D1014)</f>
        <v>0</v>
      </c>
      <c r="E1014" s="13">
        <f>수정주가!E1014*(분기별상장주식수!E1014-분기별자기주식수!E1014-분기별최대주주보통주식수!E1014-분기별최대주주우선주주식수!E1014)</f>
        <v>0</v>
      </c>
      <c r="F1014" s="13">
        <f>수정주가!F1014*(분기별상장주식수!F1014-분기별자기주식수!F1014-분기별최대주주보통주식수!F1014-분기별최대주주우선주주식수!F1014)</f>
        <v>0</v>
      </c>
      <c r="G1014" s="13">
        <f>수정주가!G1014*(분기별상장주식수!G1014-분기별자기주식수!G1014-분기별최대주주보통주식수!G1014-분기별최대주주우선주주식수!G1014)</f>
        <v>0</v>
      </c>
      <c r="H1014" s="13">
        <f>수정주가!H1014*(분기별상장주식수!H1014-분기별자기주식수!H1014-분기별최대주주보통주식수!H1014-분기별최대주주우선주주식수!H1014)</f>
        <v>0</v>
      </c>
      <c r="I1014" s="13">
        <f>수정주가!I1014*(분기별상장주식수!I1014-분기별자기주식수!I1014-분기별최대주주보통주식수!I1014-분기별최대주주우선주주식수!I1014)</f>
        <v>0</v>
      </c>
      <c r="J1014" s="13">
        <f>수정주가!J1014*(분기별상장주식수!J1014-분기별자기주식수!J1014-분기별최대주주보통주식수!J1014-분기별최대주주우선주주식수!J1014)</f>
        <v>0</v>
      </c>
      <c r="K1014" s="13">
        <f>수정주가!K1014*(분기별상장주식수!K1014-분기별자기주식수!K1014-분기별최대주주보통주식수!K1014-분기별최대주주우선주주식수!K1014)</f>
        <v>0</v>
      </c>
      <c r="L1014" s="13">
        <f>수정주가!L1014*(분기별상장주식수!L1014-분기별자기주식수!L1014-분기별최대주주보통주식수!L1014-분기별최대주주우선주주식수!L1014)</f>
        <v>0</v>
      </c>
      <c r="M1014" s="13">
        <f>수정주가!M1014*(분기별상장주식수!M1014-분기별자기주식수!M1014-분기별최대주주보통주식수!M1014-분기별최대주주우선주주식수!M1014)</f>
        <v>0</v>
      </c>
      <c r="N1014" s="13">
        <f>수정주가!N1014*(분기별상장주식수!N1014-분기별자기주식수!N1014-분기별최대주주보통주식수!N1014-분기별최대주주우선주주식수!N1014)</f>
        <v>0</v>
      </c>
      <c r="O1014" s="13">
        <f>수정주가!O1014*(분기별상장주식수!O1014-분기별자기주식수!O1014-분기별최대주주보통주식수!O1014-분기별최대주주우선주주식수!O1014)</f>
        <v>17163361235</v>
      </c>
      <c r="P1014" s="13">
        <f>수정주가!P1014*(분기별상장주식수!P1014-분기별자기주식수!P1014-분기별최대주주보통주식수!P1014-분기별최대주주우선주주식수!P1014)</f>
        <v>29656641969</v>
      </c>
      <c r="Q1014" s="13">
        <f>수정주가!Q1014*(분기별상장주식수!Q1014-분기별자기주식수!Q1014-분기별최대주주보통주식수!Q1014-분기별최대주주우선주주식수!Q1014)</f>
        <v>22240107426</v>
      </c>
      <c r="R1014" s="13">
        <f>수정주가!R1014*(분기별상장주식수!R1014-분기별자기주식수!R1014-분기별최대주주보통주식수!R1014-분기별최대주주우선주주식수!R1014)</f>
        <v>19771094646</v>
      </c>
      <c r="S1014" s="13">
        <f>수정주가!S1014*(분기별상장주식수!S1014-분기별자기주식수!S1014-분기별최대주주보통주식수!S1014-분기별최대주주우선주주식수!S1014)</f>
        <v>24329269524</v>
      </c>
      <c r="T1014" s="13">
        <f>수정주가!T1014*(분기별상장주식수!T1014-분기별자기주식수!T1014-분기별최대주주보통주식수!T1014-분기별최대주주우선주주식수!T1014)</f>
        <v>38815079312</v>
      </c>
      <c r="U1014" s="13">
        <f>수정주가!U1014*(분기별상장주식수!U1014-분기별자기주식수!U1014-분기별최대주주보통주식수!U1014-분기별최대주주우선주주식수!U1014)</f>
        <v>34712563245</v>
      </c>
      <c r="V1014" s="13">
        <f>수정주가!V1014*(분기별상장주식수!V1014-분기별자기주식수!V1014-분기별최대주주보통주식수!V1014-분기별최대주주우선주주식수!V1014)</f>
        <v>33966658045</v>
      </c>
      <c r="W1014" s="13">
        <f>수정주가!W1014*(분기별상장주식수!W1014-분기별자기주식수!W1014-분기별최대주주보통주식수!W1014-분기별최대주주우선주주식수!W1014)</f>
        <v>51700554175</v>
      </c>
      <c r="X1014" s="13">
        <f>수정주가!X1014*(분기별상장주식수!X1014-분기별자기주식수!X1014-분기별최대주주보통주식수!X1014-분기별최대주주우선주주식수!X1014)</f>
        <v>48976771360</v>
      </c>
      <c r="Y1014" s="13">
        <f>수정주가!Y1014*(분기별상장주식수!Y1014-분기별자기주식수!Y1014-분기별최대주주보통주식수!Y1014-분기별최대주주우선주주식수!Y1014)</f>
        <v>68943290180</v>
      </c>
      <c r="Z1014" s="13">
        <f>수정주가!Z1014*(분기별상장주식수!Z1014-분기별자기주식수!Z1014-분기별최대주주보통주식수!Z1014-분기별최대주주우선주주식수!Z1014)</f>
        <v>137337654960</v>
      </c>
      <c r="AA1014" s="13">
        <f>수정주가!AA1014*(분기별상장주식수!AA1014-분기별자기주식수!AA1014-분기별최대주주보통주식수!AA1014-분기별최대주주우선주주식수!AA1014)</f>
        <v>142576279133</v>
      </c>
      <c r="AB1014" s="13">
        <f>수정주가!AB1014*(분기별상장주식수!AB1014-분기별자기주식수!AB1014-분기별최대주주보통주식수!AB1014-분기별최대주주우선주주식수!AB1014)</f>
        <v>151428359813</v>
      </c>
      <c r="AC1014" s="13">
        <f>수정주가!AC1014*(분기별상장주식수!AC1014-분기별자기주식수!AC1014-분기별최대주주보통주식수!AC1014-분기별최대주주우선주주식수!AC1014)</f>
        <v>177685622810</v>
      </c>
      <c r="AD1014" s="13">
        <f>수정주가!AD1014*(분기별상장주식수!AD1014-분기별자기주식수!AD1014-분기별최대주주보통주식수!AD1014-분기별최대주주우선주주식수!AD1014)</f>
        <v>90630093445</v>
      </c>
      <c r="AE1014" s="13">
        <f>수정주가!AE1014*(분기별상장주식수!AE1014-분기별자기주식수!AE1014-분기별최대주주보통주식수!AE1014-분기별최대주주우선주주식수!AE1014)</f>
        <v>55330474541</v>
      </c>
      <c r="AF1014" s="13">
        <f>수정주가!AF1014*(분기별상장주식수!AF1014-분기별자기주식수!AF1014-분기별최대주주보통주식수!AF1014-분기별최대주주우선주주식수!AF1014)</f>
        <v>53556588101</v>
      </c>
      <c r="AG1014" s="13">
        <f>수정주가!AG1014*(분기별상장주식수!AG1014-분기별자기주식수!AG1014-분기별최대주주보통주식수!AG1014-분기별최대주주우선주주식수!AG1014)</f>
        <v>78744477888</v>
      </c>
      <c r="AH1014" s="13">
        <f>수정주가!AH1014*(분기별상장주식수!AH1014-분기별자기주식수!AH1014-분기별최대주주보통주식수!AH1014-분기별최대주주우선주주식수!AH1014)</f>
        <v>101559718202</v>
      </c>
      <c r="AI1014" s="13">
        <f>수정주가!AI1014*(분기별상장주식수!AI1014-분기별자기주식수!AI1014-분기별최대주주보통주식수!AI1014-분기별최대주주우선주주식수!AI1014)</f>
        <v>26102969277</v>
      </c>
      <c r="AJ1014" s="13">
        <f>수정주가!AJ1014*(분기별상장주식수!AJ1014-분기별자기주식수!AJ1014-분기별최대주주보통주식수!AJ1014-분기별최대주주우선주주식수!AJ1014)</f>
        <v>23654666529</v>
      </c>
      <c r="AK1014" s="13">
        <f>수정주가!AK1014*(분기별상장주식수!AK1014-분기별자기주식수!AK1014-분기별최대주주보통주식수!AK1014-분기별최대주주우선주주식수!AK1014)</f>
        <v>30202098578</v>
      </c>
      <c r="AL1014" s="13">
        <f>수정주가!AL1014*(분기별상장주식수!AL1014-분기별자기주식수!AL1014-분기별최대주주보통주식수!AL1014-분기별최대주주우선주주식수!AL1014)</f>
        <v>30202098578</v>
      </c>
      <c r="AM1014" s="13">
        <f>수정주가!AM1014*(분기별상장주식수!AM1014-분기별자기주식수!AM1014-분기별최대주주보통주식수!AM1014-분기별최대주주우선주주식수!AM1014)</f>
        <v>28335851498</v>
      </c>
      <c r="AN1014" s="13">
        <f>수정주가!AN1014*(분기별상장주식수!AN1014-분기별자기주식수!AN1014-분기별최대주주보통주식수!AN1014-분기별최대주주우선주주식수!AN1014)</f>
        <v>31474489658</v>
      </c>
      <c r="AO1014" s="13">
        <f>수정주가!AO1014*(분기별상장주식수!AO1014-분기별자기주식수!AO1014-분기별최대주주보통주식수!AO1014-분기별최대주주우선주주식수!AO1014)</f>
        <v>33911318578</v>
      </c>
      <c r="AP1014" s="13">
        <f>수정주가!AP1014*(분기별상장주식수!AP1014-분기별자기주식수!AP1014-분기별최대주주보통주식수!AP1014-분기별최대주주우선주주식수!AP1014)</f>
        <v>51683595038</v>
      </c>
      <c r="AQ1014" s="13">
        <f>수정주가!AQ1014*(분기별상장주식수!AQ1014-분기별자기주식수!AQ1014-분기별최대주주보통주식수!AQ1014-분기별최대주주우선주주식수!AQ1014)</f>
        <v>41769791739</v>
      </c>
      <c r="AR1014" s="13">
        <f>수정주가!AR1014*(분기별상장주식수!AR1014-분기별자기주식수!AR1014-분기별최대주주보통주식수!AR1014-분기별최대주주우선주주식수!AR1014)</f>
        <v>54319952702</v>
      </c>
      <c r="AS1014" s="13">
        <f>수정주가!AS1014*(분기별상장주식수!AS1014-분기별자기주식수!AS1014-분기별최대주주보통주식수!AS1014-분기별최대주주우선주주식수!AS1014)</f>
        <v>57725248018</v>
      </c>
      <c r="AT1014" s="13">
        <f>수정주가!AT1014*(분기별상장주식수!AT1014-분기별자기주식수!AT1014-분기별최대주주보통주식수!AT1014-분기별최대주주우선주주식수!AT1014)</f>
        <v>64847695438</v>
      </c>
      <c r="AU1014" s="13">
        <f>수정주가!AU1014*(분기별상장주식수!AU1014-분기별자기주식수!AU1014-분기별최대주주보통주식수!AU1014-분기별최대주주우선주주식수!AU1014)</f>
        <v>68897060898</v>
      </c>
      <c r="AV1014" s="13">
        <f>수정주가!AV1014*(분기별상장주식수!AV1014-분기별자기주식수!AV1014-분기별최대주주보통주식수!AV1014-분기별최대주주우선주주식수!AV1014)</f>
        <v>78152753378</v>
      </c>
      <c r="AW1014" s="13">
        <f>수정주가!AW1014*(분기별상장주식수!AW1014-분기별자기주식수!AW1014-분기별최대주주보통주식수!AW1014-분기별최대주주우선주주식수!AW1014)</f>
        <v>80298387702</v>
      </c>
      <c r="AX1014" s="13">
        <f>수정주가!AX1014*(분기별상장주식수!AX1014-분기별자기주식수!AX1014-분기별최대주주보통주식수!AX1014-분기별최대주주우선주주식수!AX1014)</f>
        <v>102015227602</v>
      </c>
      <c r="AY1014" s="13">
        <f>수정주가!AY1014*(분기별상장주식수!AY1014-분기별자기주식수!AY1014-분기별최대주주보통주식수!AY1014-분기별최대주주우선주주식수!AY1014)</f>
        <v>63787493195</v>
      </c>
      <c r="AZ1014" s="13">
        <f>수정주가!AZ1014*(분기별상장주식수!AZ1014-분기별자기주식수!AZ1014-분기별최대주주보통주식수!AZ1014-분기별최대주주우선주주식수!AZ1014)</f>
        <v>11762590845</v>
      </c>
      <c r="BA1014" s="13">
        <f>수정주가!BA1014*(분기별상장주식수!BA1014-분기별자기주식수!BA1014-분기별최대주주보통주식수!BA1014-분기별최대주주우선주주식수!BA1014)</f>
        <v>8784719745</v>
      </c>
      <c r="BB1014" s="13">
        <f>수정주가!BB1014*(분기별상장주식수!BB1014-분기별자기주식수!BB1014-분기별최대주주보통주식수!BB1014-분기별최대주주우선주주식수!BB1014)</f>
        <v>6769693634</v>
      </c>
      <c r="BC1014" s="13">
        <f>수정주가!BC1014*(분기별상장주식수!BC1014-분기별자기주식수!BC1014-분기별최대주주보통주식수!BC1014-분기별최대주주우선주주식수!BC1014)</f>
        <v>5757217460</v>
      </c>
      <c r="BD1014" s="13">
        <f>수정주가!BD1014*(분기별상장주식수!BD1014-분기별자기주식수!BD1014-분기별최대주주보통주식수!BD1014-분기별최대주주우선주주식수!BD1014)</f>
        <v>5806848645</v>
      </c>
      <c r="BE1014" s="13">
        <f>수정주가!BE1014*(분기별상장주식수!BE1014-분기별자기주식수!BE1014-분기별최대주주보통주식수!BE1014-분기별최대주주우선주주식수!BE1014)</f>
        <v>6581095131</v>
      </c>
      <c r="BF1014" s="13">
        <f>수정주가!BF1014*(분기별상장주식수!BF1014-분기별자기주식수!BF1014-분기별최대주주보통주식수!BF1014-분기별최대주주우선주주식수!BF1014)</f>
        <v>7259194730</v>
      </c>
      <c r="BG1014" s="13">
        <f>수정주가!BG1014*(분기별상장주식수!BG1014-분기별자기주식수!BG1014-분기별최대주주보통주식수!BG1014-분기별최대주주우선주주식수!BG1014)</f>
        <v>9057741484</v>
      </c>
      <c r="BH1014" s="13">
        <f>수정주가!BH1014*(분기별상장주식수!BH1014-분기별자기주식수!BH1014-분기별최대주주보통주식수!BH1014-분기별최대주주우선주주식수!BH1014)</f>
        <v>11972253995</v>
      </c>
      <c r="BI1014" s="13">
        <f>수정주가!BI1014*(분기별상장주식수!BI1014-분기별자기주식수!BI1014-분기별최대주주보통주식수!BI1014-분기별최대주주우선주주식수!BI1014)</f>
        <v>12525534945</v>
      </c>
      <c r="BJ1014" s="13">
        <f>수정주가!BJ1014*(분기별상장주식수!BJ1014-분기별자기주식수!BJ1014-분기별최대주주보통주식수!BJ1014-분기별최대주주우선주주식수!BJ1014)</f>
        <v>24948373700</v>
      </c>
      <c r="BK1014" s="13">
        <f>수정주가!BK1014*(분기별상장주식수!BK1014-분기별자기주식수!BK1014-분기별최대주주보통주식수!BK1014-분기별최대주주우선주주식수!BK1014)</f>
        <v>52433423680</v>
      </c>
      <c r="BL1014" s="13">
        <f>수정주가!BL1014*(분기별상장주식수!BL1014-분기별자기주식수!BL1014-분기별최대주주보통주식수!BL1014-분기별최대주주우선주주식수!BL1014)</f>
        <v>45505682610</v>
      </c>
      <c r="BM1014" s="13">
        <f>수정주가!BM1014*(분기별상장주식수!BM1014-분기별자기주식수!BM1014-분기별최대주주보통주식수!BM1014-분기별최대주주우선주주식수!BM1014)</f>
        <v>41341269060</v>
      </c>
      <c r="BN1014" s="13">
        <f>수정주가!BN1014*(분기별상장주식수!BN1014-분기별자기주식수!BN1014-분기별최대주주보통주식수!BN1014-분기별최대주주우선주주식수!BN1014)</f>
        <v>42763840000</v>
      </c>
      <c r="BO1014" s="13">
        <f>수정주가!BO1014*(분기별상장주식수!BO1014-분기별자기주식수!BO1014-분기별최대주주보통주식수!BO1014-분기별최대주주우선주주식수!BO1014)</f>
        <v>4323242352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3">
        <f>수정주가!D1015*(분기별상장주식수!D1015-분기별자기주식수!D1015-분기별최대주주보통주식수!D1015-분기별최대주주우선주주식수!D1015)</f>
        <v>0</v>
      </c>
      <c r="E1015" s="13">
        <f>수정주가!E1015*(분기별상장주식수!E1015-분기별자기주식수!E1015-분기별최대주주보통주식수!E1015-분기별최대주주우선주주식수!E1015)</f>
        <v>0</v>
      </c>
      <c r="F1015" s="13">
        <f>수정주가!F1015*(분기별상장주식수!F1015-분기별자기주식수!F1015-분기별최대주주보통주식수!F1015-분기별최대주주우선주주식수!F1015)</f>
        <v>0</v>
      </c>
      <c r="G1015" s="13">
        <f>수정주가!G1015*(분기별상장주식수!G1015-분기별자기주식수!G1015-분기별최대주주보통주식수!G1015-분기별최대주주우선주주식수!G1015)</f>
        <v>0</v>
      </c>
      <c r="H1015" s="13">
        <f>수정주가!H1015*(분기별상장주식수!H1015-분기별자기주식수!H1015-분기별최대주주보통주식수!H1015-분기별최대주주우선주주식수!H1015)</f>
        <v>0</v>
      </c>
      <c r="I1015" s="13">
        <f>수정주가!I1015*(분기별상장주식수!I1015-분기별자기주식수!I1015-분기별최대주주보통주식수!I1015-분기별최대주주우선주주식수!I1015)</f>
        <v>0</v>
      </c>
      <c r="J1015" s="13">
        <f>수정주가!J1015*(분기별상장주식수!J1015-분기별자기주식수!J1015-분기별최대주주보통주식수!J1015-분기별최대주주우선주주식수!J1015)</f>
        <v>0</v>
      </c>
      <c r="K1015" s="13">
        <f>수정주가!K1015*(분기별상장주식수!K1015-분기별자기주식수!K1015-분기별최대주주보통주식수!K1015-분기별최대주주우선주주식수!K1015)</f>
        <v>0</v>
      </c>
      <c r="L1015" s="13">
        <f>수정주가!L1015*(분기별상장주식수!L1015-분기별자기주식수!L1015-분기별최대주주보통주식수!L1015-분기별최대주주우선주주식수!L1015)</f>
        <v>0</v>
      </c>
      <c r="M1015" s="13">
        <f>수정주가!M1015*(분기별상장주식수!M1015-분기별자기주식수!M1015-분기별최대주주보통주식수!M1015-분기별최대주주우선주주식수!M1015)</f>
        <v>0</v>
      </c>
      <c r="N1015" s="13">
        <f>수정주가!N1015*(분기별상장주식수!N1015-분기별자기주식수!N1015-분기별최대주주보통주식수!N1015-분기별최대주주우선주주식수!N1015)</f>
        <v>0</v>
      </c>
      <c r="O1015" s="13">
        <f>수정주가!O1015*(분기별상장주식수!O1015-분기별자기주식수!O1015-분기별최대주주보통주식수!O1015-분기별최대주주우선주주식수!O1015)</f>
        <v>0</v>
      </c>
      <c r="P1015" s="13">
        <f>수정주가!P1015*(분기별상장주식수!P1015-분기별자기주식수!P1015-분기별최대주주보통주식수!P1015-분기별최대주주우선주주식수!P1015)</f>
        <v>0</v>
      </c>
      <c r="Q1015" s="13">
        <f>수정주가!Q1015*(분기별상장주식수!Q1015-분기별자기주식수!Q1015-분기별최대주주보통주식수!Q1015-분기별최대주주우선주주식수!Q1015)</f>
        <v>0</v>
      </c>
      <c r="R1015" s="13">
        <f>수정주가!R1015*(분기별상장주식수!R1015-분기별자기주식수!R1015-분기별최대주주보통주식수!R1015-분기별최대주주우선주주식수!R1015)</f>
        <v>0</v>
      </c>
      <c r="S1015" s="13">
        <f>수정주가!S1015*(분기별상장주식수!S1015-분기별자기주식수!S1015-분기별최대주주보통주식수!S1015-분기별최대주주우선주주식수!S1015)</f>
        <v>0</v>
      </c>
      <c r="T1015" s="13">
        <f>수정주가!T1015*(분기별상장주식수!T1015-분기별자기주식수!T1015-분기별최대주주보통주식수!T1015-분기별최대주주우선주주식수!T1015)</f>
        <v>0</v>
      </c>
      <c r="U1015" s="13">
        <f>수정주가!U1015*(분기별상장주식수!U1015-분기별자기주식수!U1015-분기별최대주주보통주식수!U1015-분기별최대주주우선주주식수!U1015)</f>
        <v>0</v>
      </c>
      <c r="V1015" s="13">
        <f>수정주가!V1015*(분기별상장주식수!V1015-분기별자기주식수!V1015-분기별최대주주보통주식수!V1015-분기별최대주주우선주주식수!V1015)</f>
        <v>0</v>
      </c>
      <c r="W1015" s="13">
        <f>수정주가!W1015*(분기별상장주식수!W1015-분기별자기주식수!W1015-분기별최대주주보통주식수!W1015-분기별최대주주우선주주식수!W1015)</f>
        <v>54431542000</v>
      </c>
      <c r="X1015" s="13">
        <f>수정주가!X1015*(분기별상장주식수!X1015-분기별자기주식수!X1015-분기별최대주주보통주식수!X1015-분기별최대주주우선주주식수!X1015)</f>
        <v>42426080400</v>
      </c>
      <c r="Y1015" s="13">
        <f>수정주가!Y1015*(분기별상장주식수!Y1015-분기별자기주식수!Y1015-분기별최대주주보통주식수!Y1015-분기별최대주주우선주주식수!Y1015)</f>
        <v>50870600000</v>
      </c>
      <c r="Z1015" s="13">
        <f>수정주가!Z1015*(분기별상장주식수!Z1015-분기별자기주식수!Z1015-분기별최대주주보통주식수!Z1015-분기별최대주주우선주주식수!Z1015)</f>
        <v>70506651600</v>
      </c>
      <c r="AA1015" s="13">
        <f>수정주가!AA1015*(분기별상장주식수!AA1015-분기별자기주식수!AA1015-분기별최대주주보통주식수!AA1015-분기별최대주주우선주주식수!AA1015)</f>
        <v>61756908400</v>
      </c>
      <c r="AB1015" s="13">
        <f>수정주가!AB1015*(분기별상장주식수!AB1015-분기별자기주식수!AB1015-분기별최대주주보통주식수!AB1015-분기별최대주주우선주주식수!AB1015)</f>
        <v>54635024400</v>
      </c>
      <c r="AC1015" s="13">
        <f>수정주가!AC1015*(분기별상장주식수!AC1015-분기별자기주식수!AC1015-분기별최대주주보통주식수!AC1015-분기별최대주주우선주주식수!AC1015)</f>
        <v>79358136000</v>
      </c>
      <c r="AD1015" s="13">
        <f>수정주가!AD1015*(분기별상장주식수!AD1015-분기별자기주식수!AD1015-분기별최대주주보통주식수!AD1015-분기별최대주주우선주주식수!AD1015)</f>
        <v>77628535600</v>
      </c>
      <c r="AE1015" s="13">
        <f>수정주가!AE1015*(분기별상장주식수!AE1015-분기별자기주식수!AE1015-분기별최대주주보통주식수!AE1015-분기별최대주주우선주주식수!AE1015)</f>
        <v>61349943600</v>
      </c>
      <c r="AF1015" s="13">
        <f>수정주가!AF1015*(분기별상장주식수!AF1015-분기별자기주식수!AF1015-분기별최대주주보통주식수!AF1015-분기별최대주주우선주주식수!AF1015)</f>
        <v>61044720000</v>
      </c>
      <c r="AG1015" s="13">
        <f>수정주가!AG1015*(분기별상장주식수!AG1015-분기별자기주식수!AG1015-분기별최대주주보통주식수!AG1015-분기별최대주주우선주주식수!AG1015)</f>
        <v>35597018600</v>
      </c>
      <c r="AH1015" s="13">
        <f>수정주가!AH1015*(분기별상장주식수!AH1015-분기별자기주식수!AH1015-분기별최대주주보통주식수!AH1015-분기별최대주주우선주주식수!AH1015)</f>
        <v>30946166730</v>
      </c>
      <c r="AI1015" s="13">
        <f>수정주가!AI1015*(분기별상장주식수!AI1015-분기별자기주식수!AI1015-분기별최대주주보통주식수!AI1015-분기별최대주주우선주주식수!AI1015)</f>
        <v>7290874200</v>
      </c>
      <c r="AJ1015" s="13">
        <f>수정주가!AJ1015*(분기별상장주식수!AJ1015-분기별자기주식수!AJ1015-분기별최대주주보통주식수!AJ1015-분기별최대주주우선주주식수!AJ1015)</f>
        <v>10832620160</v>
      </c>
      <c r="AK1015" s="13">
        <f>수정주가!AK1015*(분기별상장주식수!AK1015-분기별자기주식수!AK1015-분기별최대주주보통주식수!AK1015-분기별최대주주우선주주식수!AK1015)</f>
        <v>10422112680</v>
      </c>
      <c r="AL1015" s="13">
        <f>수정주가!AL1015*(분기별상장주식수!AL1015-분기별자기주식수!AL1015-분기별최대주주보통주식수!AL1015-분기별최대주주우선주주식수!AL1015)</f>
        <v>12008240800</v>
      </c>
      <c r="AM1015" s="13">
        <f>수정주가!AM1015*(분기별상장주식수!AM1015-분기별자기주식수!AM1015-분기별최대주주보통주식수!AM1015-분기별최대주주우선주주식수!AM1015)</f>
        <v>14415876880</v>
      </c>
      <c r="AN1015" s="13">
        <f>수정주가!AN1015*(분기별상장주식수!AN1015-분기별자기주식수!AN1015-분기별최대주주보통주식수!AN1015-분기별최대주주우선주주식수!AN1015)</f>
        <v>15659886560</v>
      </c>
      <c r="AO1015" s="13">
        <f>수정주가!AO1015*(분기별상장주식수!AO1015-분기별자기주식수!AO1015-분기별최대주주보통주식수!AO1015-분기별최대주주우선주주식수!AO1015)</f>
        <v>22556174940</v>
      </c>
      <c r="AP1015" s="13">
        <f>수정주가!AP1015*(분기별상장주식수!AP1015-분기별자기주식수!AP1015-분기별최대주주보통주식수!AP1015-분기별최대주주우선주주식수!AP1015)</f>
        <v>25133322240</v>
      </c>
      <c r="AQ1015" s="13">
        <f>수정주가!AQ1015*(분기별상장주식수!AQ1015-분기별자기주식수!AQ1015-분기별최대주주보통주식수!AQ1015-분기별최대주주우선주주식수!AQ1015)</f>
        <v>31708966720</v>
      </c>
      <c r="AR1015" s="13">
        <f>수정주가!AR1015*(분기별상장주식수!AR1015-분기별자기주식수!AR1015-분기별최대주주보통주식수!AR1015-분기별최대주주우선주주식수!AR1015)</f>
        <v>28100297000</v>
      </c>
      <c r="AS1015" s="13">
        <f>수정주가!AS1015*(분기별상장주식수!AS1015-분기별자기주식수!AS1015-분기별최대주주보통주식수!AS1015-분기별최대주주우선주주식수!AS1015)</f>
        <v>28780619980</v>
      </c>
      <c r="AT1015" s="13">
        <f>수정주가!AT1015*(분기별상장주식수!AT1015-분기별자기주식수!AT1015-분기별최대주주보통주식수!AT1015-분기별최대주주우선주주식수!AT1015)</f>
        <v>26013859025</v>
      </c>
      <c r="AU1015" s="13">
        <f>수정주가!AU1015*(분기별상장주식수!AU1015-분기별자기주식수!AU1015-분기별최대주주보통주식수!AU1015-분기별최대주주우선주주식수!AU1015)</f>
        <v>27136528650</v>
      </c>
      <c r="AV1015" s="13">
        <f>수정주가!AV1015*(분기별상장주식수!AV1015-분기별자기주식수!AV1015-분기별최대주주보통주식수!AV1015-분기별최대주주우선주주식수!AV1015)</f>
        <v>30889452825</v>
      </c>
      <c r="AW1015" s="13">
        <f>수정주가!AW1015*(분기별상장주식수!AW1015-분기별자기주식수!AW1015-분기별최대주주보통주식수!AW1015-분기별최대주주우선주주식수!AW1015)</f>
        <v>29134337700</v>
      </c>
      <c r="AX1015" s="13">
        <f>수정주가!AX1015*(분기별상장주식수!AX1015-분기별자기주식수!AX1015-분기별최대주주보통주식수!AX1015-분기별최대주주우선주주식수!AX1015)</f>
        <v>32743300500</v>
      </c>
      <c r="AY1015" s="13">
        <f>수정주가!AY1015*(분기별상장주식수!AY1015-분기별자기주식수!AY1015-분기별최대주주보통주식수!AY1015-분기별최대주주우선주주식수!AY1015)</f>
        <v>36338643300</v>
      </c>
      <c r="AZ1015" s="13">
        <f>수정주가!AZ1015*(분기별상장주식수!AZ1015-분기별자기주식수!AZ1015-분기별최대주주보통주식수!AZ1015-분기별최대주주우선주주식수!AZ1015)</f>
        <v>43465126350</v>
      </c>
      <c r="BA1015" s="13">
        <f>수정주가!BA1015*(분기별상장주식수!BA1015-분기별자기주식수!BA1015-분기별최대주주보통주식수!BA1015-분기별최대주주우선주주식수!BA1015)</f>
        <v>54533885550</v>
      </c>
      <c r="BB1015" s="13">
        <f>수정주가!BB1015*(분기별상장주식수!BB1015-분기별자기주식수!BB1015-분기별최대주주보통주식수!BB1015-분기별최대주주우선주주식수!BB1015)</f>
        <v>57418211600</v>
      </c>
      <c r="BC1015" s="13">
        <f>수정주가!BC1015*(분기별상장주식수!BC1015-분기별자기주식수!BC1015-분기별최대주주보통주식수!BC1015-분기별최대주주우선주주식수!BC1015)</f>
        <v>60906233800</v>
      </c>
      <c r="BD1015" s="13">
        <f>수정주가!BD1015*(분기별상장주식수!BD1015-분기별자기주식수!BD1015-분기별최대주주보통주식수!BD1015-분기별최대주주우선주주식수!BD1015)</f>
        <v>73815225000</v>
      </c>
      <c r="BE1015" s="13">
        <f>수정주가!BE1015*(분기별상장주식수!BE1015-분기별자기주식수!BE1015-분기별최대주주보통주식수!BE1015-분기별최대주주우선주주식수!BE1015)</f>
        <v>70124463750</v>
      </c>
      <c r="BF1015" s="13">
        <f>수정주가!BF1015*(분기별상장주식수!BF1015-분기별자기주식수!BF1015-분기별최대주주보통주식수!BF1015-분기별최대주주우선주주식수!BF1015)</f>
        <v>77170462500</v>
      </c>
      <c r="BG1015" s="13">
        <f>수정주가!BG1015*(분기별상장주식수!BG1015-분기별자기주식수!BG1015-분기별최대주주보통주식수!BG1015-분기별최대주주우선주주식수!BG1015)</f>
        <v>73815225000</v>
      </c>
      <c r="BH1015" s="13">
        <f>수정주가!BH1015*(분기별상장주식수!BH1015-분기별자기주식수!BH1015-분기별최대주주보통주식수!BH1015-분기별최대주주우선주주식수!BH1015)</f>
        <v>67104750000</v>
      </c>
      <c r="BI1015" s="13">
        <f>수정주가!BI1015*(분기별상장주식수!BI1015-분기별자기주식수!BI1015-분기별최대주주보통주식수!BI1015-분기별최대주주우선주주식수!BI1015)</f>
        <v>65427131250</v>
      </c>
      <c r="BJ1015" s="13">
        <f>수정주가!BJ1015*(분기별상장주식수!BJ1015-분기별자기주식수!BJ1015-분기별최대주주보통주식수!BJ1015-분기별최대주주우선주주식수!BJ1015)</f>
        <v>61492737960</v>
      </c>
      <c r="BK1015" s="13">
        <f>수정주가!BK1015*(분기별상장주식수!BK1015-분기별자기주식수!BK1015-분기별최대주주보통주식수!BK1015-분기별최대주주우선주주식수!BK1015)</f>
        <v>56994906690</v>
      </c>
      <c r="BL1015" s="13">
        <f>수정주가!BL1015*(분기별상장주식수!BL1015-분기별자기주식수!BL1015-분기별최대주주보통주식수!BL1015-분기별최대주주우선주주식수!BL1015)</f>
        <v>54913820580</v>
      </c>
      <c r="BM1015" s="13">
        <f>수정주가!BM1015*(분기별상장주식수!BM1015-분기별자기주식수!BM1015-분기별최대주주보통주식수!BM1015-분기별최대주주우선주주식수!BM1015)</f>
        <v>53034129900</v>
      </c>
      <c r="BN1015" s="13">
        <f>수정주가!BN1015*(분기별상장주식수!BN1015-분기별자기주식수!BN1015-분기별최대주주보통주식수!BN1015-분기별최대주주우선주주식수!BN1015)</f>
        <v>53705448000</v>
      </c>
      <c r="BO1015" s="13">
        <f>수정주가!BO1015*(분기별상장주식수!BO1015-분기별자기주식수!BO1015-분기별최대주주보통주식수!BO1015-분기별최대주주우선주주식수!BO1015)</f>
        <v>5585366592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3">
        <f>수정주가!D1016*(분기별상장주식수!D1016-분기별자기주식수!D1016-분기별최대주주보통주식수!D1016-분기별최대주주우선주주식수!D1016)</f>
        <v>0</v>
      </c>
      <c r="E1016" s="13">
        <f>수정주가!E1016*(분기별상장주식수!E1016-분기별자기주식수!E1016-분기별최대주주보통주식수!E1016-분기별최대주주우선주주식수!E1016)</f>
        <v>0</v>
      </c>
      <c r="F1016" s="13">
        <f>수정주가!F1016*(분기별상장주식수!F1016-분기별자기주식수!F1016-분기별최대주주보통주식수!F1016-분기별최대주주우선주주식수!F1016)</f>
        <v>0</v>
      </c>
      <c r="G1016" s="13">
        <f>수정주가!G1016*(분기별상장주식수!G1016-분기별자기주식수!G1016-분기별최대주주보통주식수!G1016-분기별최대주주우선주주식수!G1016)</f>
        <v>0</v>
      </c>
      <c r="H1016" s="13">
        <f>수정주가!H1016*(분기별상장주식수!H1016-분기별자기주식수!H1016-분기별최대주주보통주식수!H1016-분기별최대주주우선주주식수!H1016)</f>
        <v>0</v>
      </c>
      <c r="I1016" s="13">
        <f>수정주가!I1016*(분기별상장주식수!I1016-분기별자기주식수!I1016-분기별최대주주보통주식수!I1016-분기별최대주주우선주주식수!I1016)</f>
        <v>0</v>
      </c>
      <c r="J1016" s="13">
        <f>수정주가!J1016*(분기별상장주식수!J1016-분기별자기주식수!J1016-분기별최대주주보통주식수!J1016-분기별최대주주우선주주식수!J1016)</f>
        <v>0</v>
      </c>
      <c r="K1016" s="13">
        <f>수정주가!K1016*(분기별상장주식수!K1016-분기별자기주식수!K1016-분기별최대주주보통주식수!K1016-분기별최대주주우선주주식수!K1016)</f>
        <v>0</v>
      </c>
      <c r="L1016" s="13">
        <f>수정주가!L1016*(분기별상장주식수!L1016-분기별자기주식수!L1016-분기별최대주주보통주식수!L1016-분기별최대주주우선주주식수!L1016)</f>
        <v>0</v>
      </c>
      <c r="M1016" s="13">
        <f>수정주가!M1016*(분기별상장주식수!M1016-분기별자기주식수!M1016-분기별최대주주보통주식수!M1016-분기별최대주주우선주주식수!M1016)</f>
        <v>0</v>
      </c>
      <c r="N1016" s="13">
        <f>수정주가!N1016*(분기별상장주식수!N1016-분기별자기주식수!N1016-분기별최대주주보통주식수!N1016-분기별최대주주우선주주식수!N1016)</f>
        <v>0</v>
      </c>
      <c r="O1016" s="13">
        <f>수정주가!O1016*(분기별상장주식수!O1016-분기별자기주식수!O1016-분기별최대주주보통주식수!O1016-분기별최대주주우선주주식수!O1016)</f>
        <v>0</v>
      </c>
      <c r="P1016" s="13">
        <f>수정주가!P1016*(분기별상장주식수!P1016-분기별자기주식수!P1016-분기별최대주주보통주식수!P1016-분기별최대주주우선주주식수!P1016)</f>
        <v>0</v>
      </c>
      <c r="Q1016" s="13">
        <f>수정주가!Q1016*(분기별상장주식수!Q1016-분기별자기주식수!Q1016-분기별최대주주보통주식수!Q1016-분기별최대주주우선주주식수!Q1016)</f>
        <v>0</v>
      </c>
      <c r="R1016" s="13">
        <f>수정주가!R1016*(분기별상장주식수!R1016-분기별자기주식수!R1016-분기별최대주주보통주식수!R1016-분기별최대주주우선주주식수!R1016)</f>
        <v>0</v>
      </c>
      <c r="S1016" s="13">
        <f>수정주가!S1016*(분기별상장주식수!S1016-분기별자기주식수!S1016-분기별최대주주보통주식수!S1016-분기별최대주주우선주주식수!S1016)</f>
        <v>0</v>
      </c>
      <c r="T1016" s="13">
        <f>수정주가!T1016*(분기별상장주식수!T1016-분기별자기주식수!T1016-분기별최대주주보통주식수!T1016-분기별최대주주우선주주식수!T1016)</f>
        <v>0</v>
      </c>
      <c r="U1016" s="13">
        <f>수정주가!U1016*(분기별상장주식수!U1016-분기별자기주식수!U1016-분기별최대주주보통주식수!U1016-분기별최대주주우선주주식수!U1016)</f>
        <v>0</v>
      </c>
      <c r="V1016" s="13">
        <f>수정주가!V1016*(분기별상장주식수!V1016-분기별자기주식수!V1016-분기별최대주주보통주식수!V1016-분기별최대주주우선주주식수!V1016)</f>
        <v>0</v>
      </c>
      <c r="W1016" s="13">
        <f>수정주가!W1016*(분기별상장주식수!W1016-분기별자기주식수!W1016-분기별최대주주보통주식수!W1016-분기별최대주주우선주주식수!W1016)</f>
        <v>0</v>
      </c>
      <c r="X1016" s="13">
        <f>수정주가!X1016*(분기별상장주식수!X1016-분기별자기주식수!X1016-분기별최대주주보통주식수!X1016-분기별최대주주우선주주식수!X1016)</f>
        <v>0</v>
      </c>
      <c r="Y1016" s="13">
        <f>수정주가!Y1016*(분기별상장주식수!Y1016-분기별자기주식수!Y1016-분기별최대주주보통주식수!Y1016-분기별최대주주우선주주식수!Y1016)</f>
        <v>0</v>
      </c>
      <c r="Z1016" s="13">
        <f>수정주가!Z1016*(분기별상장주식수!Z1016-분기별자기주식수!Z1016-분기별최대주주보통주식수!Z1016-분기별최대주주우선주주식수!Z1016)</f>
        <v>0</v>
      </c>
      <c r="AA1016" s="13">
        <f>수정주가!AA1016*(분기별상장주식수!AA1016-분기별자기주식수!AA1016-분기별최대주주보통주식수!AA1016-분기별최대주주우선주주식수!AA1016)</f>
        <v>0</v>
      </c>
      <c r="AB1016" s="13">
        <f>수정주가!AB1016*(분기별상장주식수!AB1016-분기별자기주식수!AB1016-분기별최대주주보통주식수!AB1016-분기별최대주주우선주주식수!AB1016)</f>
        <v>0</v>
      </c>
      <c r="AC1016" s="13">
        <f>수정주가!AC1016*(분기별상장주식수!AC1016-분기별자기주식수!AC1016-분기별최대주주보통주식수!AC1016-분기별최대주주우선주주식수!AC1016)</f>
        <v>0</v>
      </c>
      <c r="AD1016" s="13">
        <f>수정주가!AD1016*(분기별상장주식수!AD1016-분기별자기주식수!AD1016-분기별최대주주보통주식수!AD1016-분기별최대주주우선주주식수!AD1016)</f>
        <v>0</v>
      </c>
      <c r="AE1016" s="13">
        <f>수정주가!AE1016*(분기별상장주식수!AE1016-분기별자기주식수!AE1016-분기별최대주주보통주식수!AE1016-분기별최대주주우선주주식수!AE1016)</f>
        <v>0</v>
      </c>
      <c r="AF1016" s="13">
        <f>수정주가!AF1016*(분기별상장주식수!AF1016-분기별자기주식수!AF1016-분기별최대주주보통주식수!AF1016-분기별최대주주우선주주식수!AF1016)</f>
        <v>0</v>
      </c>
      <c r="AG1016" s="13">
        <f>수정주가!AG1016*(분기별상장주식수!AG1016-분기별자기주식수!AG1016-분기별최대주주보통주식수!AG1016-분기별최대주주우선주주식수!AG1016)</f>
        <v>0</v>
      </c>
      <c r="AH1016" s="13">
        <f>수정주가!AH1016*(분기별상장주식수!AH1016-분기별자기주식수!AH1016-분기별최대주주보통주식수!AH1016-분기별최대주주우선주주식수!AH1016)</f>
        <v>0</v>
      </c>
      <c r="AI1016" s="13">
        <f>수정주가!AI1016*(분기별상장주식수!AI1016-분기별자기주식수!AI1016-분기별최대주주보통주식수!AI1016-분기별최대주주우선주주식수!AI1016)</f>
        <v>0</v>
      </c>
      <c r="AJ1016" s="13">
        <f>수정주가!AJ1016*(분기별상장주식수!AJ1016-분기별자기주식수!AJ1016-분기별최대주주보통주식수!AJ1016-분기별최대주주우선주주식수!AJ1016)</f>
        <v>0</v>
      </c>
      <c r="AK1016" s="13">
        <f>수정주가!AK1016*(분기별상장주식수!AK1016-분기별자기주식수!AK1016-분기별최대주주보통주식수!AK1016-분기별최대주주우선주주식수!AK1016)</f>
        <v>0</v>
      </c>
      <c r="AL1016" s="13">
        <f>수정주가!AL1016*(분기별상장주식수!AL1016-분기별자기주식수!AL1016-분기별최대주주보통주식수!AL1016-분기별최대주주우선주주식수!AL1016)</f>
        <v>0</v>
      </c>
      <c r="AM1016" s="13">
        <f>수정주가!AM1016*(분기별상장주식수!AM1016-분기별자기주식수!AM1016-분기별최대주주보통주식수!AM1016-분기별최대주주우선주주식수!AM1016)</f>
        <v>0</v>
      </c>
      <c r="AN1016" s="13">
        <f>수정주가!AN1016*(분기별상장주식수!AN1016-분기별자기주식수!AN1016-분기별최대주주보통주식수!AN1016-분기별최대주주우선주주식수!AN1016)</f>
        <v>0</v>
      </c>
      <c r="AO1016" s="13">
        <f>수정주가!AO1016*(분기별상장주식수!AO1016-분기별자기주식수!AO1016-분기별최대주주보통주식수!AO1016-분기별최대주주우선주주식수!AO1016)</f>
        <v>0</v>
      </c>
      <c r="AP1016" s="13">
        <f>수정주가!AP1016*(분기별상장주식수!AP1016-분기별자기주식수!AP1016-분기별최대주주보통주식수!AP1016-분기별최대주주우선주주식수!AP1016)</f>
        <v>0</v>
      </c>
      <c r="AQ1016" s="13">
        <f>수정주가!AQ1016*(분기별상장주식수!AQ1016-분기별자기주식수!AQ1016-분기별최대주주보통주식수!AQ1016-분기별최대주주우선주주식수!AQ1016)</f>
        <v>0</v>
      </c>
      <c r="AR1016" s="13">
        <f>수정주가!AR1016*(분기별상장주식수!AR1016-분기별자기주식수!AR1016-분기별최대주주보통주식수!AR1016-분기별최대주주우선주주식수!AR1016)</f>
        <v>0</v>
      </c>
      <c r="AS1016" s="13">
        <f>수정주가!AS1016*(분기별상장주식수!AS1016-분기별자기주식수!AS1016-분기별최대주주보통주식수!AS1016-분기별최대주주우선주주식수!AS1016)</f>
        <v>0</v>
      </c>
      <c r="AT1016" s="13">
        <f>수정주가!AT1016*(분기별상장주식수!AT1016-분기별자기주식수!AT1016-분기별최대주주보통주식수!AT1016-분기별최대주주우선주주식수!AT1016)</f>
        <v>0</v>
      </c>
      <c r="AU1016" s="13">
        <f>수정주가!AU1016*(분기별상장주식수!AU1016-분기별자기주식수!AU1016-분기별최대주주보통주식수!AU1016-분기별최대주주우선주주식수!AU1016)</f>
        <v>0</v>
      </c>
      <c r="AV1016" s="13">
        <f>수정주가!AV1016*(분기별상장주식수!AV1016-분기별자기주식수!AV1016-분기별최대주주보통주식수!AV1016-분기별최대주주우선주주식수!AV1016)</f>
        <v>0</v>
      </c>
      <c r="AW1016" s="13">
        <f>수정주가!AW1016*(분기별상장주식수!AW1016-분기별자기주식수!AW1016-분기별최대주주보통주식수!AW1016-분기별최대주주우선주주식수!AW1016)</f>
        <v>0</v>
      </c>
      <c r="AX1016" s="13">
        <f>수정주가!AX1016*(분기별상장주식수!AX1016-분기별자기주식수!AX1016-분기별최대주주보통주식수!AX1016-분기별최대주주우선주주식수!AX1016)</f>
        <v>0</v>
      </c>
      <c r="AY1016" s="13">
        <f>수정주가!AY1016*(분기별상장주식수!AY1016-분기별자기주식수!AY1016-분기별최대주주보통주식수!AY1016-분기별최대주주우선주주식수!AY1016)</f>
        <v>0</v>
      </c>
      <c r="AZ1016" s="13">
        <f>수정주가!AZ1016*(분기별상장주식수!AZ1016-분기별자기주식수!AZ1016-분기별최대주주보통주식수!AZ1016-분기별최대주주우선주주식수!AZ1016)</f>
        <v>0</v>
      </c>
      <c r="BA1016" s="13">
        <f>수정주가!BA1016*(분기별상장주식수!BA1016-분기별자기주식수!BA1016-분기별최대주주보통주식수!BA1016-분기별최대주주우선주주식수!BA1016)</f>
        <v>0</v>
      </c>
      <c r="BB1016" s="13">
        <f>수정주가!BB1016*(분기별상장주식수!BB1016-분기별자기주식수!BB1016-분기별최대주주보통주식수!BB1016-분기별최대주주우선주주식수!BB1016)</f>
        <v>0</v>
      </c>
      <c r="BC1016" s="13">
        <f>수정주가!BC1016*(분기별상장주식수!BC1016-분기별자기주식수!BC1016-분기별최대주주보통주식수!BC1016-분기별최대주주우선주주식수!BC1016)</f>
        <v>0</v>
      </c>
      <c r="BD1016" s="13">
        <f>수정주가!BD1016*(분기별상장주식수!BD1016-분기별자기주식수!BD1016-분기별최대주주보통주식수!BD1016-분기별최대주주우선주주식수!BD1016)</f>
        <v>0</v>
      </c>
      <c r="BE1016" s="13">
        <f>수정주가!BE1016*(분기별상장주식수!BE1016-분기별자기주식수!BE1016-분기별최대주주보통주식수!BE1016-분기별최대주주우선주주식수!BE1016)</f>
        <v>0</v>
      </c>
      <c r="BF1016" s="13">
        <f>수정주가!BF1016*(분기별상장주식수!BF1016-분기별자기주식수!BF1016-분기별최대주주보통주식수!BF1016-분기별최대주주우선주주식수!BF1016)</f>
        <v>0</v>
      </c>
      <c r="BG1016" s="13">
        <f>수정주가!BG1016*(분기별상장주식수!BG1016-분기별자기주식수!BG1016-분기별최대주주보통주식수!BG1016-분기별최대주주우선주주식수!BG1016)</f>
        <v>0</v>
      </c>
      <c r="BH1016" s="13">
        <f>수정주가!BH1016*(분기별상장주식수!BH1016-분기별자기주식수!BH1016-분기별최대주주보통주식수!BH1016-분기별최대주주우선주주식수!BH1016)</f>
        <v>0</v>
      </c>
      <c r="BI1016" s="13">
        <f>수정주가!BI1016*(분기별상장주식수!BI1016-분기별자기주식수!BI1016-분기별최대주주보통주식수!BI1016-분기별최대주주우선주주식수!BI1016)</f>
        <v>0</v>
      </c>
      <c r="BJ1016" s="13">
        <f>수정주가!BJ1016*(분기별상장주식수!BJ1016-분기별자기주식수!BJ1016-분기별최대주주보통주식수!BJ1016-분기별최대주주우선주주식수!BJ1016)</f>
        <v>0</v>
      </c>
      <c r="BK1016" s="13">
        <f>수정주가!BK1016*(분기별상장주식수!BK1016-분기별자기주식수!BK1016-분기별최대주주보통주식수!BK1016-분기별최대주주우선주주식수!BK1016)</f>
        <v>42155236500</v>
      </c>
      <c r="BL1016" s="13">
        <f>수정주가!BL1016*(분기별상장주식수!BL1016-분기별자기주식수!BL1016-분기별최대주주보통주식수!BL1016-분기별최대주주우선주주식수!BL1016)</f>
        <v>46439677800</v>
      </c>
      <c r="BM1016" s="13">
        <f>수정주가!BM1016*(분기별상장주식수!BM1016-분기별자기주식수!BM1016-분기별최대주주보통주식수!BM1016-분기별최대주주우선주주식수!BM1016)</f>
        <v>46439677800</v>
      </c>
      <c r="BN1016" s="13">
        <f>수정주가!BN1016*(분기별상장주식수!BN1016-분기별자기주식수!BN1016-분기별최대주주보통주식수!BN1016-분기별최대주주우선주주식수!BN1016)</f>
        <v>48426035700</v>
      </c>
      <c r="BO1016" s="13">
        <f>수정주가!BO1016*(분기별상장주식수!BO1016-분기별자기주식수!BO1016-분기별최대주주보통주식수!BO1016-분기별최대주주우선주주식수!BO1016)</f>
        <v>4278484375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3">
        <f>수정주가!D1017*(분기별상장주식수!D1017-분기별자기주식수!D1017-분기별최대주주보통주식수!D1017-분기별최대주주우선주주식수!D1017)</f>
        <v>0</v>
      </c>
      <c r="E1017" s="13">
        <f>수정주가!E1017*(분기별상장주식수!E1017-분기별자기주식수!E1017-분기별최대주주보통주식수!E1017-분기별최대주주우선주주식수!E1017)</f>
        <v>0</v>
      </c>
      <c r="F1017" s="13">
        <f>수정주가!F1017*(분기별상장주식수!F1017-분기별자기주식수!F1017-분기별최대주주보통주식수!F1017-분기별최대주주우선주주식수!F1017)</f>
        <v>0</v>
      </c>
      <c r="G1017" s="13">
        <f>수정주가!G1017*(분기별상장주식수!G1017-분기별자기주식수!G1017-분기별최대주주보통주식수!G1017-분기별최대주주우선주주식수!G1017)</f>
        <v>0</v>
      </c>
      <c r="H1017" s="13">
        <f>수정주가!H1017*(분기별상장주식수!H1017-분기별자기주식수!H1017-분기별최대주주보통주식수!H1017-분기별최대주주우선주주식수!H1017)</f>
        <v>0</v>
      </c>
      <c r="I1017" s="13">
        <f>수정주가!I1017*(분기별상장주식수!I1017-분기별자기주식수!I1017-분기별최대주주보통주식수!I1017-분기별최대주주우선주주식수!I1017)</f>
        <v>0</v>
      </c>
      <c r="J1017" s="13">
        <f>수정주가!J1017*(분기별상장주식수!J1017-분기별자기주식수!J1017-분기별최대주주보통주식수!J1017-분기별최대주주우선주주식수!J1017)</f>
        <v>0</v>
      </c>
      <c r="K1017" s="13">
        <f>수정주가!K1017*(분기별상장주식수!K1017-분기별자기주식수!K1017-분기별최대주주보통주식수!K1017-분기별최대주주우선주주식수!K1017)</f>
        <v>0</v>
      </c>
      <c r="L1017" s="13">
        <f>수정주가!L1017*(분기별상장주식수!L1017-분기별자기주식수!L1017-분기별최대주주보통주식수!L1017-분기별최대주주우선주주식수!L1017)</f>
        <v>0</v>
      </c>
      <c r="M1017" s="13">
        <f>수정주가!M1017*(분기별상장주식수!M1017-분기별자기주식수!M1017-분기별최대주주보통주식수!M1017-분기별최대주주우선주주식수!M1017)</f>
        <v>0</v>
      </c>
      <c r="N1017" s="13">
        <f>수정주가!N1017*(분기별상장주식수!N1017-분기별자기주식수!N1017-분기별최대주주보통주식수!N1017-분기별최대주주우선주주식수!N1017)</f>
        <v>0</v>
      </c>
      <c r="O1017" s="13">
        <f>수정주가!O1017*(분기별상장주식수!O1017-분기별자기주식수!O1017-분기별최대주주보통주식수!O1017-분기별최대주주우선주주식수!O1017)</f>
        <v>0</v>
      </c>
      <c r="P1017" s="13">
        <f>수정주가!P1017*(분기별상장주식수!P1017-분기별자기주식수!P1017-분기별최대주주보통주식수!P1017-분기별최대주주우선주주식수!P1017)</f>
        <v>437360847000</v>
      </c>
      <c r="Q1017" s="13">
        <f>수정주가!Q1017*(분기별상장주식수!Q1017-분기별자기주식수!Q1017-분기별최대주주보통주식수!Q1017-분기별최대주주우선주주식수!Q1017)</f>
        <v>583036879500</v>
      </c>
      <c r="R1017" s="13">
        <f>수정주가!R1017*(분기별상장주식수!R1017-분기별자기주식수!R1017-분기별최대주주보통주식수!R1017-분기별최대주주우선주주식수!R1017)</f>
        <v>358276305150</v>
      </c>
      <c r="S1017" s="13">
        <f>수정주가!S1017*(분기별상장주식수!S1017-분기별자기주식수!S1017-분기별최대주주보통주식수!S1017-분기별최대주주우선주주식수!S1017)</f>
        <v>314268595350</v>
      </c>
      <c r="T1017" s="13">
        <f>수정주가!T1017*(분기별상장주식수!T1017-분기별자기주식수!T1017-분기별최대주주보통주식수!T1017-분기별최대주주우선주주식수!T1017)</f>
        <v>447454250100</v>
      </c>
      <c r="U1017" s="13">
        <f>수정주가!U1017*(분기별상장주식수!U1017-분기별자기주식수!U1017-분기별최대주주보통주식수!U1017-분기별최대주주우선주주식수!U1017)</f>
        <v>513164314800</v>
      </c>
      <c r="V1017" s="13">
        <f>수정주가!V1017*(분기별상장주식수!V1017-분기별자기주식수!V1017-분기별최대주주보통주식수!V1017-분기별최대주주우선주주식수!V1017)</f>
        <v>553412695800</v>
      </c>
      <c r="W1017" s="13">
        <f>수정주가!W1017*(분기별상장주식수!W1017-분기별자기주식수!W1017-분기별최대주주보통주식수!W1017-분기별최대주주우선주주식수!W1017)</f>
        <v>525273067200</v>
      </c>
      <c r="X1017" s="13">
        <f>수정주가!X1017*(분기별상장주식수!X1017-분기별자기주식수!X1017-분기별최대주주보통주식수!X1017-분기별최대주주우선주주식수!X1017)</f>
        <v>441773193600</v>
      </c>
      <c r="Y1017" s="13">
        <f>수정주가!Y1017*(분기별상장주식수!Y1017-분기별자기주식수!Y1017-분기별최대주주보통주식수!Y1017-분기별최대주주우선주주식수!Y1017)</f>
        <v>297583331800</v>
      </c>
      <c r="Z1017" s="13">
        <f>수정주가!Z1017*(분기별상장주식수!Z1017-분기별자기주식수!Z1017-분기별최대주주보통주식수!Z1017-분기별최대주주우선주주식수!Z1017)</f>
        <v>299117266500</v>
      </c>
      <c r="AA1017" s="13">
        <f>수정주가!AA1017*(분기별상장주식수!AA1017-분기별자기주식수!AA1017-분기별최대주주보통주식수!AA1017-분기별최대주주우선주주식수!AA1017)</f>
        <v>170266751700</v>
      </c>
      <c r="AB1017" s="13">
        <f>수정주가!AB1017*(분기별상장주식수!AB1017-분기별자기주식수!AB1017-분기별최대주주보통주식수!AB1017-분기별최대주주우선주주식수!AB1017)</f>
        <v>216501858800</v>
      </c>
      <c r="AC1017" s="13">
        <f>수정주가!AC1017*(분기별상장주식수!AC1017-분기별자기주식수!AC1017-분기별최대주주보통주식수!AC1017-분기별최대주주우선주주식수!AC1017)</f>
        <v>371502171150</v>
      </c>
      <c r="AD1017" s="13">
        <f>수정주가!AD1017*(분기별상장주식수!AD1017-분기별자기주식수!AD1017-분기별최대주주보통주식수!AD1017-분기별최대주주우선주주식수!AD1017)</f>
        <v>361806266750</v>
      </c>
      <c r="AE1017" s="13">
        <f>수정주가!AE1017*(분기별상장주식수!AE1017-분기별자기주식수!AE1017-분기별최대주주보통주식수!AE1017-분기별최대주주우선주주식수!AE1017)</f>
        <v>234558426000</v>
      </c>
      <c r="AF1017" s="13">
        <f>수정주가!AF1017*(분기별상장주식수!AF1017-분기별자기주식수!AF1017-분기별최대주주보통주식수!AF1017-분기별최대주주우선주주식수!AF1017)</f>
        <v>30260623680</v>
      </c>
      <c r="AG1017" s="13">
        <f>수정주가!AG1017*(분기별상장주식수!AG1017-분기별자기주식수!AG1017-분기별최대주주보통주식수!AG1017-분기별최대주주우선주주식수!AG1017)</f>
        <v>19448951775</v>
      </c>
      <c r="AH1017" s="13">
        <f>수정주가!AH1017*(분기별상장주식수!AH1017-분기별자기주식수!AH1017-분기별최대주주보통주식수!AH1017-분기별최대주주우선주주식수!AH1017)</f>
        <v>7103764015</v>
      </c>
      <c r="AI1017" s="13">
        <f>수정주가!AI1017*(분기별상장주식수!AI1017-분기별자기주식수!AI1017-분기별최대주주보통주식수!AI1017-분기별최대주주우선주주식수!AI1017)</f>
        <v>5481991410</v>
      </c>
      <c r="AJ1017" s="13">
        <f>수정주가!AJ1017*(분기별상장주식수!AJ1017-분기별자기주식수!AJ1017-분기별최대주주보통주식수!AJ1017-분기별최대주주우선주주식수!AJ1017)</f>
        <v>5481991410</v>
      </c>
      <c r="AK1017" s="13">
        <f>수정주가!AK1017*(분기별상장주식수!AK1017-분기별자기주식수!AK1017-분기별최대주주보통주식수!AK1017-분기별최대주주우선주주식수!AK1017)</f>
        <v>0</v>
      </c>
      <c r="AL1017" s="13">
        <f>수정주가!AL1017*(분기별상장주식수!AL1017-분기별자기주식수!AL1017-분기별최대주주보통주식수!AL1017-분기별최대주주우선주주식수!AL1017)</f>
        <v>0</v>
      </c>
      <c r="AM1017" s="13">
        <f>수정주가!AM1017*(분기별상장주식수!AM1017-분기별자기주식수!AM1017-분기별최대주주보통주식수!AM1017-분기별최대주주우선주주식수!AM1017)</f>
        <v>0</v>
      </c>
      <c r="AN1017" s="13">
        <f>수정주가!AN1017*(분기별상장주식수!AN1017-분기별자기주식수!AN1017-분기별최대주주보통주식수!AN1017-분기별최대주주우선주주식수!AN1017)</f>
        <v>0</v>
      </c>
      <c r="AO1017" s="13">
        <f>수정주가!AO1017*(분기별상장주식수!AO1017-분기별자기주식수!AO1017-분기별최대주주보통주식수!AO1017-분기별최대주주우선주주식수!AO1017)</f>
        <v>0</v>
      </c>
      <c r="AP1017" s="13">
        <f>수정주가!AP1017*(분기별상장주식수!AP1017-분기별자기주식수!AP1017-분기별최대주주보통주식수!AP1017-분기별최대주주우선주주식수!AP1017)</f>
        <v>0</v>
      </c>
      <c r="AQ1017" s="13">
        <f>수정주가!AQ1017*(분기별상장주식수!AQ1017-분기별자기주식수!AQ1017-분기별최대주주보통주식수!AQ1017-분기별최대주주우선주주식수!AQ1017)</f>
        <v>0</v>
      </c>
      <c r="AR1017" s="13">
        <f>수정주가!AR1017*(분기별상장주식수!AR1017-분기별자기주식수!AR1017-분기별최대주주보통주식수!AR1017-분기별최대주주우선주주식수!AR1017)</f>
        <v>0</v>
      </c>
      <c r="AS1017" s="13">
        <f>수정주가!AS1017*(분기별상장주식수!AS1017-분기별자기주식수!AS1017-분기별최대주주보통주식수!AS1017-분기별최대주주우선주주식수!AS1017)</f>
        <v>0</v>
      </c>
      <c r="AT1017" s="13">
        <f>수정주가!AT1017*(분기별상장주식수!AT1017-분기별자기주식수!AT1017-분기별최대주주보통주식수!AT1017-분기별최대주주우선주주식수!AT1017)</f>
        <v>0</v>
      </c>
      <c r="AU1017" s="13">
        <f>수정주가!AU1017*(분기별상장주식수!AU1017-분기별자기주식수!AU1017-분기별최대주주보통주식수!AU1017-분기별최대주주우선주주식수!AU1017)</f>
        <v>0</v>
      </c>
      <c r="AV1017" s="13">
        <f>수정주가!AV1017*(분기별상장주식수!AV1017-분기별자기주식수!AV1017-분기별최대주주보통주식수!AV1017-분기별최대주주우선주주식수!AV1017)</f>
        <v>0</v>
      </c>
      <c r="AW1017" s="13">
        <f>수정주가!AW1017*(분기별상장주식수!AW1017-분기별자기주식수!AW1017-분기별최대주주보통주식수!AW1017-분기별최대주주우선주주식수!AW1017)</f>
        <v>0</v>
      </c>
      <c r="AX1017" s="13">
        <f>수정주가!AX1017*(분기별상장주식수!AX1017-분기별자기주식수!AX1017-분기별최대주주보통주식수!AX1017-분기별최대주주우선주주식수!AX1017)</f>
        <v>0</v>
      </c>
      <c r="AY1017" s="13">
        <f>수정주가!AY1017*(분기별상장주식수!AY1017-분기별자기주식수!AY1017-분기별최대주주보통주식수!AY1017-분기별최대주주우선주주식수!AY1017)</f>
        <v>0</v>
      </c>
      <c r="AZ1017" s="13">
        <f>수정주가!AZ1017*(분기별상장주식수!AZ1017-분기별자기주식수!AZ1017-분기별최대주주보통주식수!AZ1017-분기별최대주주우선주주식수!AZ1017)</f>
        <v>0</v>
      </c>
      <c r="BA1017" s="13">
        <f>수정주가!BA1017*(분기별상장주식수!BA1017-분기별자기주식수!BA1017-분기별최대주주보통주식수!BA1017-분기별최대주주우선주주식수!BA1017)</f>
        <v>0</v>
      </c>
      <c r="BB1017" s="13">
        <f>수정주가!BB1017*(분기별상장주식수!BB1017-분기별자기주식수!BB1017-분기별최대주주보통주식수!BB1017-분기별최대주주우선주주식수!BB1017)</f>
        <v>0</v>
      </c>
      <c r="BC1017" s="13">
        <f>수정주가!BC1017*(분기별상장주식수!BC1017-분기별자기주식수!BC1017-분기별최대주주보통주식수!BC1017-분기별최대주주우선주주식수!BC1017)</f>
        <v>0</v>
      </c>
      <c r="BD1017" s="13">
        <f>수정주가!BD1017*(분기별상장주식수!BD1017-분기별자기주식수!BD1017-분기별최대주주보통주식수!BD1017-분기별최대주주우선주주식수!BD1017)</f>
        <v>0</v>
      </c>
      <c r="BE1017" s="13">
        <f>수정주가!BE1017*(분기별상장주식수!BE1017-분기별자기주식수!BE1017-분기별최대주주보통주식수!BE1017-분기별최대주주우선주주식수!BE1017)</f>
        <v>0</v>
      </c>
      <c r="BF1017" s="13">
        <f>수정주가!BF1017*(분기별상장주식수!BF1017-분기별자기주식수!BF1017-분기별최대주주보통주식수!BF1017-분기별최대주주우선주주식수!BF1017)</f>
        <v>0</v>
      </c>
      <c r="BG1017" s="13">
        <f>수정주가!BG1017*(분기별상장주식수!BG1017-분기별자기주식수!BG1017-분기별최대주주보통주식수!BG1017-분기별최대주주우선주주식수!BG1017)</f>
        <v>0</v>
      </c>
      <c r="BH1017" s="13">
        <f>수정주가!BH1017*(분기별상장주식수!BH1017-분기별자기주식수!BH1017-분기별최대주주보통주식수!BH1017-분기별최대주주우선주주식수!BH1017)</f>
        <v>0</v>
      </c>
      <c r="BI1017" s="13">
        <f>수정주가!BI1017*(분기별상장주식수!BI1017-분기별자기주식수!BI1017-분기별최대주주보통주식수!BI1017-분기별최대주주우선주주식수!BI1017)</f>
        <v>0</v>
      </c>
      <c r="BJ1017" s="13">
        <f>수정주가!BJ1017*(분기별상장주식수!BJ1017-분기별자기주식수!BJ1017-분기별최대주주보통주식수!BJ1017-분기별최대주주우선주주식수!BJ1017)</f>
        <v>0</v>
      </c>
      <c r="BK1017" s="13">
        <f>수정주가!BK1017*(분기별상장주식수!BK1017-분기별자기주식수!BK1017-분기별최대주주보통주식수!BK1017-분기별최대주주우선주주식수!BK1017)</f>
        <v>0</v>
      </c>
      <c r="BL1017" s="13">
        <f>수정주가!BL1017*(분기별상장주식수!BL1017-분기별자기주식수!BL1017-분기별최대주주보통주식수!BL1017-분기별최대주주우선주주식수!BL1017)</f>
        <v>0</v>
      </c>
      <c r="BM1017" s="13">
        <f>수정주가!BM1017*(분기별상장주식수!BM1017-분기별자기주식수!BM1017-분기별최대주주보통주식수!BM1017-분기별최대주주우선주주식수!BM1017)</f>
        <v>0</v>
      </c>
      <c r="BN1017" s="13">
        <f>수정주가!BN1017*(분기별상장주식수!BN1017-분기별자기주식수!BN1017-분기별최대주주보통주식수!BN1017-분기별최대주주우선주주식수!BN1017)</f>
        <v>0</v>
      </c>
      <c r="BO1017" s="13">
        <f>수정주가!BO1017*(분기별상장주식수!BO1017-분기별자기주식수!BO1017-분기별최대주주보통주식수!BO1017-분기별최대주주우선주주식수!BO1017)</f>
        <v>0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3">
        <f>수정주가!D1018*(분기별상장주식수!D1018-분기별자기주식수!D1018-분기별최대주주보통주식수!D1018-분기별최대주주우선주주식수!D1018)</f>
        <v>0</v>
      </c>
      <c r="E1018" s="13">
        <f>수정주가!E1018*(분기별상장주식수!E1018-분기별자기주식수!E1018-분기별최대주주보통주식수!E1018-분기별최대주주우선주주식수!E1018)</f>
        <v>0</v>
      </c>
      <c r="F1018" s="13">
        <f>수정주가!F1018*(분기별상장주식수!F1018-분기별자기주식수!F1018-분기별최대주주보통주식수!F1018-분기별최대주주우선주주식수!F1018)</f>
        <v>0</v>
      </c>
      <c r="G1018" s="13">
        <f>수정주가!G1018*(분기별상장주식수!G1018-분기별자기주식수!G1018-분기별최대주주보통주식수!G1018-분기별최대주주우선주주식수!G1018)</f>
        <v>0</v>
      </c>
      <c r="H1018" s="13">
        <f>수정주가!H1018*(분기별상장주식수!H1018-분기별자기주식수!H1018-분기별최대주주보통주식수!H1018-분기별최대주주우선주주식수!H1018)</f>
        <v>0</v>
      </c>
      <c r="I1018" s="13">
        <f>수정주가!I1018*(분기별상장주식수!I1018-분기별자기주식수!I1018-분기별최대주주보통주식수!I1018-분기별최대주주우선주주식수!I1018)</f>
        <v>0</v>
      </c>
      <c r="J1018" s="13">
        <f>수정주가!J1018*(분기별상장주식수!J1018-분기별자기주식수!J1018-분기별최대주주보통주식수!J1018-분기별최대주주우선주주식수!J1018)</f>
        <v>0</v>
      </c>
      <c r="K1018" s="13">
        <f>수정주가!K1018*(분기별상장주식수!K1018-분기별자기주식수!K1018-분기별최대주주보통주식수!K1018-분기별최대주주우선주주식수!K1018)</f>
        <v>0</v>
      </c>
      <c r="L1018" s="13">
        <f>수정주가!L1018*(분기별상장주식수!L1018-분기별자기주식수!L1018-분기별최대주주보통주식수!L1018-분기별최대주주우선주주식수!L1018)</f>
        <v>0</v>
      </c>
      <c r="M1018" s="13">
        <f>수정주가!M1018*(분기별상장주식수!M1018-분기별자기주식수!M1018-분기별최대주주보통주식수!M1018-분기별최대주주우선주주식수!M1018)</f>
        <v>0</v>
      </c>
      <c r="N1018" s="13">
        <f>수정주가!N1018*(분기별상장주식수!N1018-분기별자기주식수!N1018-분기별최대주주보통주식수!N1018-분기별최대주주우선주주식수!N1018)</f>
        <v>0</v>
      </c>
      <c r="O1018" s="13">
        <f>수정주가!O1018*(분기별상장주식수!O1018-분기별자기주식수!O1018-분기별최대주주보통주식수!O1018-분기별최대주주우선주주식수!O1018)</f>
        <v>0</v>
      </c>
      <c r="P1018" s="13">
        <f>수정주가!P1018*(분기별상장주식수!P1018-분기별자기주식수!P1018-분기별최대주주보통주식수!P1018-분기별최대주주우선주주식수!P1018)</f>
        <v>0</v>
      </c>
      <c r="Q1018" s="13">
        <f>수정주가!Q1018*(분기별상장주식수!Q1018-분기별자기주식수!Q1018-분기별최대주주보통주식수!Q1018-분기별최대주주우선주주식수!Q1018)</f>
        <v>0</v>
      </c>
      <c r="R1018" s="13">
        <f>수정주가!R1018*(분기별상장주식수!R1018-분기별자기주식수!R1018-분기별최대주주보통주식수!R1018-분기별최대주주우선주주식수!R1018)</f>
        <v>6887342120</v>
      </c>
      <c r="S1018" s="13">
        <f>수정주가!S1018*(분기별상장주식수!S1018-분기별자기주식수!S1018-분기별최대주주보통주식수!S1018-분기별최대주주우선주주식수!S1018)</f>
        <v>6953346400</v>
      </c>
      <c r="T1018" s="13">
        <f>수정주가!T1018*(분기별상장주식수!T1018-분기별자기주식수!T1018-분기별최대주주보통주식수!T1018-분기별최대주주우선주주식수!T1018)</f>
        <v>9487578720</v>
      </c>
      <c r="U1018" s="13">
        <f>수정주가!U1018*(분기별상장주식수!U1018-분기별자기주식수!U1018-분기별최대주주보통주식수!U1018-분기별최대주주우선주주식수!U1018)</f>
        <v>11913060000</v>
      </c>
      <c r="V1018" s="13">
        <f>수정주가!V1018*(분기별상장주식수!V1018-분기별자기주식수!V1018-분기별최대주주보통주식수!V1018-분기별최대주주우선주주식수!V1018)</f>
        <v>14455450350</v>
      </c>
      <c r="W1018" s="13">
        <f>수정주가!W1018*(분기별상장주식수!W1018-분기별자기주식수!W1018-분기별최대주주보통주식수!W1018-분기별최대주주우선주주식수!W1018)</f>
        <v>17573994880</v>
      </c>
      <c r="X1018" s="13">
        <f>수정주가!X1018*(분기별상장주식수!X1018-분기별자기주식수!X1018-분기별최대주주보통주식수!X1018-분기별최대주주우선주주식수!X1018)</f>
        <v>18307483880</v>
      </c>
      <c r="Y1018" s="13">
        <f>수정주가!Y1018*(분기별상장주식수!Y1018-분기별자기주식수!Y1018-분기별최대주주보통주식수!Y1018-분기별최대주주우선주주식수!Y1018)</f>
        <v>17160971208</v>
      </c>
      <c r="Z1018" s="13">
        <f>수정주가!Z1018*(분기별상장주식수!Z1018-분기별자기주식수!Z1018-분기별최대주주보통주식수!Z1018-분기별최대주주우선주주식수!Z1018)</f>
        <v>18628266144</v>
      </c>
      <c r="AA1018" s="13">
        <f>수정주가!AA1018*(분기별상장주식수!AA1018-분기별자기주식수!AA1018-분기별최대주주보통주식수!AA1018-분기별최대주주우선주주식수!AA1018)</f>
        <v>20959484300</v>
      </c>
      <c r="AB1018" s="13">
        <f>수정주가!AB1018*(분기별상장주식수!AB1018-분기별자기주식수!AB1018-분기별최대주주보통주식수!AB1018-분기별최대주주우선주주식수!AB1018)</f>
        <v>22219723356</v>
      </c>
      <c r="AC1018" s="13">
        <f>수정주가!AC1018*(분기별상장주식수!AC1018-분기별자기주식수!AC1018-분기별최대주주보통주식수!AC1018-분기별최대주주우선주주식수!AC1018)</f>
        <v>19458945424</v>
      </c>
      <c r="AD1018" s="13">
        <f>수정주가!AD1018*(분기별상장주식수!AD1018-분기별자기주식수!AD1018-분기별최대주주보통주식수!AD1018-분기별최대주주우선주주식수!AD1018)</f>
        <v>17980493613</v>
      </c>
      <c r="AE1018" s="13">
        <f>수정주가!AE1018*(분기별상장주식수!AE1018-분기별자기주식수!AE1018-분기별최대주주보통주식수!AE1018-분기별최대주주우선주주식수!AE1018)</f>
        <v>16636310316</v>
      </c>
      <c r="AF1018" s="13">
        <f>수정주가!AF1018*(분기별상장주식수!AF1018-분기별자기주식수!AF1018-분기별최대주주보통주식수!AF1018-분기별최대주주우선주주식수!AF1018)</f>
        <v>16209220894</v>
      </c>
      <c r="AG1018" s="13">
        <f>수정주가!AG1018*(분기별상장주식수!AG1018-분기별자기주식수!AG1018-분기별최대주주보통주식수!AG1018-분기별최대주주우선주주식수!AG1018)</f>
        <v>14446203024</v>
      </c>
      <c r="AH1018" s="13">
        <f>수정주가!AH1018*(분기별상장주식수!AH1018-분기별자기주식수!AH1018-분기별최대주주보통주식수!AH1018-분기별최대주주우선주주식수!AH1018)</f>
        <v>11728439326</v>
      </c>
      <c r="AI1018" s="13">
        <f>수정주가!AI1018*(분기별상장주식수!AI1018-분기별자기주식수!AI1018-분기별최대주주보통주식수!AI1018-분기별최대주주우선주주식수!AI1018)</f>
        <v>8717745003</v>
      </c>
      <c r="AJ1018" s="13">
        <f>수정주가!AJ1018*(분기별상장주식수!AJ1018-분기별자기주식수!AJ1018-분기별최대주주보통주식수!AJ1018-분기별최대주주우선주주식수!AJ1018)</f>
        <v>8523468348</v>
      </c>
      <c r="AK1018" s="13">
        <f>수정주가!AK1018*(분기별상장주식수!AK1018-분기별자기주식수!AK1018-분기별최대주주보통주식수!AK1018-분기별최대주주우선주주식수!AK1018)</f>
        <v>10246059064</v>
      </c>
      <c r="AL1018" s="13">
        <f>수정주가!AL1018*(분기별상장주식수!AL1018-분기별자기주식수!AL1018-분기별최대주주보통주식수!AL1018-분기별최대주주우선주주식수!AL1018)</f>
        <v>12671413494</v>
      </c>
      <c r="AM1018" s="13">
        <f>수정주가!AM1018*(분기별상장주식수!AM1018-분기별자기주식수!AM1018-분기별최대주주보통주식수!AM1018-분기별최대주주우선주주식수!AM1018)</f>
        <v>12658227840</v>
      </c>
      <c r="AN1018" s="13">
        <f>수정주가!AN1018*(분기별상장주식수!AN1018-분기별자기주식수!AN1018-분기별최대주주보통주식수!AN1018-분기별최대주주우선주주식수!AN1018)</f>
        <v>11155063284</v>
      </c>
      <c r="AO1018" s="13">
        <f>수정주가!AO1018*(분기별상장주식수!AO1018-분기별자기주식수!AO1018-분기별최대주주보통주식수!AO1018-분기별최대주주우선주주식수!AO1018)</f>
        <v>10646520093</v>
      </c>
      <c r="AP1018" s="13">
        <f>수정주가!AP1018*(분기별상장주식수!AP1018-분기별자기주식수!AP1018-분기별최대주주보통주식수!AP1018-분기별최대주주우선주주식수!AP1018)</f>
        <v>10375815653</v>
      </c>
      <c r="AQ1018" s="13">
        <f>수정주가!AQ1018*(분기별상장주식수!AQ1018-분기별자기주식수!AQ1018-분기별최대주주보통주식수!AQ1018-분기별최대주주우선주주식수!AQ1018)</f>
        <v>10558649409</v>
      </c>
      <c r="AR1018" s="13">
        <f>수정주가!AR1018*(분기별상장주식수!AR1018-분기별자기주식수!AR1018-분기별최대주주보통주식수!AR1018-분기별최대주주우선주주식수!AR1018)</f>
        <v>10192122864</v>
      </c>
      <c r="AS1018" s="13">
        <f>수정주가!AS1018*(분기별상장주식수!AS1018-분기별자기주식수!AS1018-분기별최대주주보통주식수!AS1018-분기별최대주주우선주주식수!AS1018)</f>
        <v>9613024974</v>
      </c>
      <c r="AT1018" s="13">
        <f>수정주가!AT1018*(분기별상장주식수!AT1018-분기별자기주식수!AT1018-분기별최대주주보통주식수!AT1018-분기별최대주주우선주주식수!AT1018)</f>
        <v>8493911108</v>
      </c>
      <c r="AU1018" s="13">
        <f>수정주가!AU1018*(분기별상장주식수!AU1018-분기별자기주식수!AU1018-분기별최대주주보통주식수!AU1018-분기별최대주주우선주주식수!AU1018)</f>
        <v>11620480850</v>
      </c>
      <c r="AV1018" s="13">
        <f>수정주가!AV1018*(분기별상장주식수!AV1018-분기별자기주식수!AV1018-분기별최대주주보통주식수!AV1018-분기별최대주주우선주주식수!AV1018)</f>
        <v>16312642577</v>
      </c>
      <c r="AW1018" s="13">
        <f>수정주가!AW1018*(분기별상장주식수!AW1018-분기별자기주식수!AW1018-분기별최대주주보통주식수!AW1018-분기별최대주주우선주주식수!AW1018)</f>
        <v>17281013267</v>
      </c>
      <c r="AX1018" s="13">
        <f>수정주가!AX1018*(분기별상장주식수!AX1018-분기별자기주식수!AX1018-분기별최대주주보통주식수!AX1018-분기별최대주주우선주주식수!AX1018)</f>
        <v>21216993959</v>
      </c>
      <c r="AY1018" s="13">
        <f>수정주가!AY1018*(분기별상장주식수!AY1018-분기별자기주식수!AY1018-분기별최대주주보통주식수!AY1018-분기별최대주주우선주주식수!AY1018)</f>
        <v>29918598332</v>
      </c>
      <c r="AZ1018" s="13">
        <f>수정주가!AZ1018*(분기별상장주식수!AZ1018-분기별자기주식수!AZ1018-분기별최대주주보통주식수!AZ1018-분기별최대주주우선주주식수!AZ1018)</f>
        <v>42262498167</v>
      </c>
      <c r="BA1018" s="13">
        <f>수정주가!BA1018*(분기별상장주식수!BA1018-분기별자기주식수!BA1018-분기별최대주주보통주식수!BA1018-분기별최대주주우선주주식수!BA1018)</f>
        <v>51787834770</v>
      </c>
      <c r="BB1018" s="13">
        <f>수정주가!BB1018*(분기별상장주식수!BB1018-분기별자기주식수!BB1018-분기별최대주주보통주식수!BB1018-분기별최대주주우선주주식수!BB1018)</f>
        <v>45942541193</v>
      </c>
      <c r="BC1018" s="13">
        <f>수정주가!BC1018*(분기별상장주식수!BC1018-분기별자기주식수!BC1018-분기별최대주주보통주식수!BC1018-분기별최대주주우선주주식수!BC1018)</f>
        <v>47488351393</v>
      </c>
      <c r="BD1018" s="13">
        <f>수정주가!BD1018*(분기별상장주식수!BD1018-분기별자기주식수!BD1018-분기별최대주주보통주식수!BD1018-분기별최대주주우선주주식수!BD1018)</f>
        <v>49351831093</v>
      </c>
      <c r="BE1018" s="13">
        <f>수정주가!BE1018*(분기별상장주식수!BE1018-분기별자기주식수!BE1018-분기별최대주주보통주식수!BE1018-분기별최대주주우선주주식수!BE1018)</f>
        <v>41046217115</v>
      </c>
      <c r="BF1018" s="13">
        <f>수정주가!BF1018*(분기별상장주식수!BF1018-분기별자기주식수!BF1018-분기별최대주주보통주식수!BF1018-분기별최대주주우선주주식수!BF1018)</f>
        <v>33384649287</v>
      </c>
      <c r="BG1018" s="13">
        <f>수정주가!BG1018*(분기별상장주식수!BG1018-분기별자기주식수!BG1018-분기별최대주주보통주식수!BG1018-분기별최대주주우선주주식수!BG1018)</f>
        <v>35575357688</v>
      </c>
      <c r="BH1018" s="13">
        <f>수정주가!BH1018*(분기별상장주식수!BH1018-분기별자기주식수!BH1018-분기별최대주주보통주식수!BH1018-분기별최대주주우선주주식수!BH1018)</f>
        <v>78619628780</v>
      </c>
      <c r="BI1018" s="13">
        <f>수정주가!BI1018*(분기별상장주식수!BI1018-분기별자기주식수!BI1018-분기별최대주주보통주식수!BI1018-분기별최대주주우선주주식수!BI1018)</f>
        <v>59114618100</v>
      </c>
      <c r="BJ1018" s="13">
        <f>수정주가!BJ1018*(분기별상장주식수!BJ1018-분기별자기주식수!BJ1018-분기별최대주주보통주식수!BJ1018-분기별최대주주우선주주식수!BJ1018)</f>
        <v>56738974140</v>
      </c>
      <c r="BK1018" s="13">
        <f>수정주가!BK1018*(분기별상장주식수!BK1018-분기별자기주식수!BK1018-분기별최대주주보통주식수!BK1018-분기별최대주주우선주주식수!BK1018)</f>
        <v>53930976495</v>
      </c>
      <c r="BL1018" s="13">
        <f>수정주가!BL1018*(분기별상장주식수!BL1018-분기별자기주식수!BL1018-분기별최대주주보통주식수!BL1018-분기별최대주주우선주주식수!BL1018)</f>
        <v>52296704480</v>
      </c>
      <c r="BM1018" s="13">
        <f>수정주가!BM1018*(분기별상장주식수!BM1018-분기별자기주식수!BM1018-분기별최대주주보통주식수!BM1018-분기별최대주주우선주주식수!BM1018)</f>
        <v>53011599950</v>
      </c>
      <c r="BN1018" s="13">
        <f>수정주가!BN1018*(분기별상장주식수!BN1018-분기별자기주식수!BN1018-분기별최대주주보통주식수!BN1018-분기별최대주주우선주주식수!BN1018)</f>
        <v>68861510820</v>
      </c>
      <c r="BO1018" s="13">
        <f>수정주가!BO1018*(분기별상장주식수!BO1018-분기별자기주식수!BO1018-분기별최대주주보통주식수!BO1018-분기별최대주주우선주주식수!BO1018)</f>
        <v>103194386130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3">
        <f>수정주가!D1019*(분기별상장주식수!D1019-분기별자기주식수!D1019-분기별최대주주보통주식수!D1019-분기별최대주주우선주주식수!D1019)</f>
        <v>0</v>
      </c>
      <c r="E1019" s="13">
        <f>수정주가!E1019*(분기별상장주식수!E1019-분기별자기주식수!E1019-분기별최대주주보통주식수!E1019-분기별최대주주우선주주식수!E1019)</f>
        <v>0</v>
      </c>
      <c r="F1019" s="13">
        <f>수정주가!F1019*(분기별상장주식수!F1019-분기별자기주식수!F1019-분기별최대주주보통주식수!F1019-분기별최대주주우선주주식수!F1019)</f>
        <v>0</v>
      </c>
      <c r="G1019" s="13">
        <f>수정주가!G1019*(분기별상장주식수!G1019-분기별자기주식수!G1019-분기별최대주주보통주식수!G1019-분기별최대주주우선주주식수!G1019)</f>
        <v>0</v>
      </c>
      <c r="H1019" s="13">
        <f>수정주가!H1019*(분기별상장주식수!H1019-분기별자기주식수!H1019-분기별최대주주보통주식수!H1019-분기별최대주주우선주주식수!H1019)</f>
        <v>0</v>
      </c>
      <c r="I1019" s="13">
        <f>수정주가!I1019*(분기별상장주식수!I1019-분기별자기주식수!I1019-분기별최대주주보통주식수!I1019-분기별최대주주우선주주식수!I1019)</f>
        <v>0</v>
      </c>
      <c r="J1019" s="13">
        <f>수정주가!J1019*(분기별상장주식수!J1019-분기별자기주식수!J1019-분기별최대주주보통주식수!J1019-분기별최대주주우선주주식수!J1019)</f>
        <v>0</v>
      </c>
      <c r="K1019" s="13">
        <f>수정주가!K1019*(분기별상장주식수!K1019-분기별자기주식수!K1019-분기별최대주주보통주식수!K1019-분기별최대주주우선주주식수!K1019)</f>
        <v>0</v>
      </c>
      <c r="L1019" s="13">
        <f>수정주가!L1019*(분기별상장주식수!L1019-분기별자기주식수!L1019-분기별최대주주보통주식수!L1019-분기별최대주주우선주주식수!L1019)</f>
        <v>0</v>
      </c>
      <c r="M1019" s="13">
        <f>수정주가!M1019*(분기별상장주식수!M1019-분기별자기주식수!M1019-분기별최대주주보통주식수!M1019-분기별최대주주우선주주식수!M1019)</f>
        <v>0</v>
      </c>
      <c r="N1019" s="13">
        <f>수정주가!N1019*(분기별상장주식수!N1019-분기별자기주식수!N1019-분기별최대주주보통주식수!N1019-분기별최대주주우선주주식수!N1019)</f>
        <v>0</v>
      </c>
      <c r="O1019" s="13">
        <f>수정주가!O1019*(분기별상장주식수!O1019-분기별자기주식수!O1019-분기별최대주주보통주식수!O1019-분기별최대주주우선주주식수!O1019)</f>
        <v>0</v>
      </c>
      <c r="P1019" s="13">
        <f>수정주가!P1019*(분기별상장주식수!P1019-분기별자기주식수!P1019-분기별최대주주보통주식수!P1019-분기별최대주주우선주주식수!P1019)</f>
        <v>0</v>
      </c>
      <c r="Q1019" s="13">
        <f>수정주가!Q1019*(분기별상장주식수!Q1019-분기별자기주식수!Q1019-분기별최대주주보통주식수!Q1019-분기별최대주주우선주주식수!Q1019)</f>
        <v>315708752236</v>
      </c>
      <c r="R1019" s="13">
        <f>수정주가!R1019*(분기별상장주식수!R1019-분기별자기주식수!R1019-분기별최대주주보통주식수!R1019-분기별최대주주우선주주식수!R1019)</f>
        <v>277212010292</v>
      </c>
      <c r="S1019" s="13">
        <f>수정주가!S1019*(분기별상장주식수!S1019-분기별자기주식수!S1019-분기별최대주주보통주식수!S1019-분기별최대주주우선주주식수!S1019)</f>
        <v>522019044242</v>
      </c>
      <c r="T1019" s="13">
        <f>수정주가!T1019*(분기별상장주식수!T1019-분기별자기주식수!T1019-분기별최대주주보통주식수!T1019-분기별최대주주우선주주식수!T1019)</f>
        <v>1236292148094</v>
      </c>
      <c r="U1019" s="13">
        <f>수정주가!U1019*(분기별상장주식수!U1019-분기별자기주식수!U1019-분기별최대주주보통주식수!U1019-분기별최대주주우선주주식수!U1019)</f>
        <v>1677167987481</v>
      </c>
      <c r="V1019" s="13">
        <f>수정주가!V1019*(분기별상장주식수!V1019-분기별자기주식수!V1019-분기별최대주주보통주식수!V1019-분기별최대주주우선주주식수!V1019)</f>
        <v>2066073697989</v>
      </c>
      <c r="W1019" s="13">
        <f>수정주가!W1019*(분기별상장주식수!W1019-분기별자기주식수!W1019-분기별최대주주보통주식수!W1019-분기별최대주주우선주주식수!W1019)</f>
        <v>2699930144580</v>
      </c>
      <c r="X1019" s="13">
        <f>수정주가!X1019*(분기별상장주식수!X1019-분기별자기주식수!X1019-분기별최대주주보통주식수!X1019-분기별최대주주우선주주식수!X1019)</f>
        <v>2657353422858</v>
      </c>
      <c r="Y1019" s="13">
        <f>수정주가!Y1019*(분기별상장주식수!Y1019-분기별자기주식수!Y1019-분기별최대주주보통주식수!Y1019-분기별최대주주우선주주식수!Y1019)</f>
        <v>2435305304404</v>
      </c>
      <c r="Z1019" s="13">
        <f>수정주가!Z1019*(분기별상장주식수!Z1019-분기별자기주식수!Z1019-분기별최대주주보통주식수!Z1019-분기별최대주주우선주주식수!Z1019)</f>
        <v>3539215502640</v>
      </c>
      <c r="AA1019" s="13">
        <f>수정주가!AA1019*(분기별상장주식수!AA1019-분기별자기주식수!AA1019-분기별최대주주보통주식수!AA1019-분기별최대주주우선주주식수!AA1019)</f>
        <v>3994248473670</v>
      </c>
      <c r="AB1019" s="13">
        <f>수정주가!AB1019*(분기별상장주식수!AB1019-분기별자기주식수!AB1019-분기별최대주주보통주식수!AB1019-분기별최대주주우선주주식수!AB1019)</f>
        <v>4976292601378</v>
      </c>
      <c r="AC1019" s="13">
        <f>수정주가!AC1019*(분기별상장주식수!AC1019-분기별자기주식수!AC1019-분기별최대주주보통주식수!AC1019-분기별최대주주우선주주식수!AC1019)</f>
        <v>9313730443192</v>
      </c>
      <c r="AD1019" s="13">
        <f>수정주가!AD1019*(분기별상장주식수!AD1019-분기별자기주식수!AD1019-분기별최대주주보통주식수!AD1019-분기별최대주주우선주주식수!AD1019)</f>
        <v>11600121530466</v>
      </c>
      <c r="AE1019" s="13">
        <f>수정주가!AE1019*(분기별상장주식수!AE1019-분기별자기주식수!AE1019-분기별최대주주보통주식수!AE1019-분기별최대주주우선주주식수!AE1019)</f>
        <v>10847595596320</v>
      </c>
      <c r="AF1019" s="13">
        <f>수정주가!AF1019*(분기별상장주식수!AF1019-분기별자기주식수!AF1019-분기별최대주주보통주식수!AF1019-분기별최대주주우선주주식수!AF1019)</f>
        <v>7727857286380</v>
      </c>
      <c r="AG1019" s="13">
        <f>수정주가!AG1019*(분기별상장주식수!AG1019-분기별자기주식수!AG1019-분기별최대주주보통주식수!AG1019-분기별최대주주우선주주식수!AG1019)</f>
        <v>6870142477170</v>
      </c>
      <c r="AH1019" s="13">
        <f>수정주가!AH1019*(분기별상장주식수!AH1019-분기별자기주식수!AH1019-분기별최대주주보통주식수!AH1019-분기별최대주주우선주주식수!AH1019)</f>
        <v>3910187136170</v>
      </c>
      <c r="AI1019" s="13">
        <f>수정주가!AI1019*(분기별상장주식수!AI1019-분기별자기주식수!AI1019-분기별최대주주보통주식수!AI1019-분기별최대주주우선주주식수!AI1019)</f>
        <v>2682467405590</v>
      </c>
      <c r="AJ1019" s="13">
        <f>수정주가!AJ1019*(분기별상장주식수!AJ1019-분기별자기주식수!AJ1019-분기별최대주주보통주식수!AJ1019-분기별최대주주우선주주식수!AJ1019)</f>
        <v>3304730266880</v>
      </c>
      <c r="AK1019" s="13">
        <f>수정주가!AK1019*(분기별상장주식수!AK1019-분기별자기주식수!AK1019-분기별최대주주보통주식수!AK1019-분기별최대주주우선주주식수!AK1019)</f>
        <v>4582888980950</v>
      </c>
      <c r="AL1019" s="13">
        <f>수정주가!AL1019*(분기별상장주식수!AL1019-분기별자기주식수!AL1019-분기별최대주주보통주식수!AL1019-분기별최대주주우선주주식수!AL1019)</f>
        <v>3607448197780</v>
      </c>
      <c r="AM1019" s="13">
        <f>수정주가!AM1019*(분기별상장주식수!AM1019-분기별자기주식수!AM1019-분기별최대주주보통주식수!AM1019-분기별최대주주우선주주식수!AM1019)</f>
        <v>3220637284410</v>
      </c>
      <c r="AN1019" s="13">
        <f>수정주가!AN1019*(분기별상장주식수!AN1019-분기별자기주식수!AN1019-분기별최대주주보통주식수!AN1019-분기별최대주주우선주주식수!AN1019)</f>
        <v>3360682037760</v>
      </c>
      <c r="AO1019" s="13">
        <f>수정주가!AO1019*(분기별상장주식수!AO1019-분기별자기주식수!AO1019-분기별최대주주보통주식수!AO1019-분기별최대주주우선주주식수!AO1019)</f>
        <v>3206584340010</v>
      </c>
      <c r="AP1019" s="13">
        <f>수정주가!AP1019*(분기별상장주식수!AP1019-분기별자기주식수!AP1019-분기별최대주주보통주식수!AP1019-분기별최대주주우선주주식수!AP1019)</f>
        <v>5158499733570</v>
      </c>
      <c r="AQ1019" s="13">
        <f>수정주가!AQ1019*(분기별상장주식수!AQ1019-분기별자기주식수!AQ1019-분기별최대주주보통주식수!AQ1019-분기별최대주주우선주주식수!AQ1019)</f>
        <v>5280242707020</v>
      </c>
      <c r="AR1019" s="13">
        <f>수정주가!AR1019*(분기별상장주식수!AR1019-분기별자기주식수!AR1019-분기별최대주주보통주식수!AR1019-분기별최대주주우선주주식수!AR1019)</f>
        <v>4100941997460</v>
      </c>
      <c r="AS1019" s="13">
        <f>수정주가!AS1019*(분기별상장주식수!AS1019-분기별자기주식수!AS1019-분기별최대주주보통주식수!AS1019-분기별최대주주우선주주식수!AS1019)</f>
        <v>4701996846240</v>
      </c>
      <c r="AT1019" s="13">
        <f>수정주가!AT1019*(분기별상장주식수!AT1019-분기별자기주식수!AT1019-분기별최대주주보통주식수!AT1019-분기별최대주주우선주주식수!AT1019)</f>
        <v>3309660188760</v>
      </c>
      <c r="AU1019" s="13">
        <f>수정주가!AU1019*(분기별상장주식수!AU1019-분기별자기주식수!AU1019-분기별최대주주보통주식수!AU1019-분기별최대주주우선주주식수!AU1019)</f>
        <v>2061875492730</v>
      </c>
      <c r="AV1019" s="13">
        <f>수정주가!AV1019*(분기별상장주식수!AV1019-분기별자기주식수!AV1019-분기별최대주주보통주식수!AV1019-분기별최대주주우선주주식수!AV1019)</f>
        <v>2594465362530</v>
      </c>
      <c r="AW1019" s="13">
        <f>수정주가!AW1019*(분기별상장주식수!AW1019-분기별자기주식수!AW1019-분기별최대주주보통주식수!AW1019-분기별최대주주우선주주식수!AW1019)</f>
        <v>1585538936586</v>
      </c>
      <c r="AX1019" s="13">
        <f>수정주가!AX1019*(분기별상장주식수!AX1019-분기별자기주식수!AX1019-분기별최대주주보통주식수!AX1019-분기별최대주주우선주주식수!AX1019)</f>
        <v>1350771235674</v>
      </c>
      <c r="AY1019" s="13">
        <f>수정주가!AY1019*(분기별상장주식수!AY1019-분기별자기주식수!AY1019-분기별최대주주보통주식수!AY1019-분기별최대주주우선주주식수!AY1019)</f>
        <v>1415514484262</v>
      </c>
      <c r="AZ1019" s="13">
        <f>수정주가!AZ1019*(분기별상장주식수!AZ1019-분기별자기주식수!AZ1019-분기별최대주주보통주식수!AZ1019-분기별최대주주우선주주식수!AZ1019)</f>
        <v>1162298333402</v>
      </c>
      <c r="BA1019" s="13">
        <f>수정주가!BA1019*(분기별상장주식수!BA1019-분기별자기주식수!BA1019-분기별최대주주보통주식수!BA1019-분기별최대주주우선주주식수!BA1019)</f>
        <v>478298322158</v>
      </c>
      <c r="BB1019" s="13">
        <f>수정주가!BB1019*(분기별상장주식수!BB1019-분기별자기주식수!BB1019-분기별최대주주보통주식수!BB1019-분기별최대주주우선주주식수!BB1019)</f>
        <v>1032123638278</v>
      </c>
      <c r="BC1019" s="13">
        <f>수정주가!BC1019*(분기별상장주식수!BC1019-분기별자기주식수!BC1019-분기별최대주주보통주식수!BC1019-분기별최대주주우선주주식수!BC1019)</f>
        <v>1479474754284</v>
      </c>
      <c r="BD1019" s="13">
        <f>수정주가!BD1019*(분기별상장주식수!BD1019-분기별자기주식수!BD1019-분기별최대주주보통주식수!BD1019-분기별최대주주우선주주식수!BD1019)</f>
        <v>1128910025400</v>
      </c>
      <c r="BE1019" s="13">
        <f>수정주가!BE1019*(분기별상장주식수!BE1019-분기별자기주식수!BE1019-분기별최대주주보통주식수!BE1019-분기별최대주주우선주주식수!BE1019)</f>
        <v>1128910025400</v>
      </c>
      <c r="BF1019" s="13">
        <f>수정주가!BF1019*(분기별상장주식수!BF1019-분기별자기주식수!BF1019-분기별최대주주보통주식수!BF1019-분기별최대주주우선주주식수!BF1019)</f>
        <v>1128910025400</v>
      </c>
      <c r="BG1019" s="13">
        <f>수정주가!BG1019*(분기별상장주식수!BG1019-분기별자기주식수!BG1019-분기별최대주주보통주식수!BG1019-분기별최대주주우선주주식수!BG1019)</f>
        <v>1128910025400</v>
      </c>
      <c r="BH1019" s="13">
        <f>수정주가!BH1019*(분기별상장주식수!BH1019-분기별자기주식수!BH1019-분기별최대주주보통주식수!BH1019-분기별최대주주우선주주식수!BH1019)</f>
        <v>-129752593000</v>
      </c>
      <c r="BI1019" s="13">
        <f>수정주가!BI1019*(분기별상장주식수!BI1019-분기별자기주식수!BI1019-분기별최대주주보통주식수!BI1019-분기별최대주주우선주주식수!BI1019)</f>
        <v>110950714300</v>
      </c>
      <c r="BJ1019" s="13">
        <f>수정주가!BJ1019*(분기별상장주식수!BJ1019-분기별자기주식수!BJ1019-분기별최대주주보통주식수!BJ1019-분기별최대주주우선주주식수!BJ1019)</f>
        <v>96981666600</v>
      </c>
      <c r="BK1019" s="13">
        <f>수정주가!BK1019*(분기별상장주식수!BK1019-분기별자기주식수!BK1019-분기별최대주주보통주식수!BK1019-분기별최대주주우선주주식수!BK1019)</f>
        <v>84548119600</v>
      </c>
      <c r="BL1019" s="13">
        <f>수정주가!BL1019*(분기별상장주식수!BL1019-분기별자기주식수!BL1019-분기별최대주주보통주식수!BL1019-분기별최대주주우선주주식수!BL1019)</f>
        <v>88424975040</v>
      </c>
      <c r="BM1019" s="13">
        <f>수정주가!BM1019*(분기별상장주식수!BM1019-분기별자기주식수!BM1019-분기별최대주주보통주식수!BM1019-분기별최대주주우선주주식수!BM1019)</f>
        <v>69866121120</v>
      </c>
      <c r="BN1019" s="13">
        <f>수정주가!BN1019*(분기별상장주식수!BN1019-분기별자기주식수!BN1019-분기별최대주주보통주식수!BN1019-분기별최대주주우선주주식수!BN1019)</f>
        <v>85180977380</v>
      </c>
      <c r="BO1019" s="13">
        <f>수정주가!BO1019*(분기별상장주식수!BO1019-분기별자기주식수!BO1019-분기별최대주주보통주식수!BO1019-분기별최대주주우선주주식수!BO1019)</f>
        <v>83915286780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3">
        <f>수정주가!D1020*(분기별상장주식수!D1020-분기별자기주식수!D1020-분기별최대주주보통주식수!D1020-분기별최대주주우선주주식수!D1020)</f>
        <v>0</v>
      </c>
      <c r="E1020" s="13">
        <f>수정주가!E1020*(분기별상장주식수!E1020-분기별자기주식수!E1020-분기별최대주주보통주식수!E1020-분기별최대주주우선주주식수!E1020)</f>
        <v>0</v>
      </c>
      <c r="F1020" s="13">
        <f>수정주가!F1020*(분기별상장주식수!F1020-분기별자기주식수!F1020-분기별최대주주보통주식수!F1020-분기별최대주주우선주주식수!F1020)</f>
        <v>0</v>
      </c>
      <c r="G1020" s="13">
        <f>수정주가!G1020*(분기별상장주식수!G1020-분기별자기주식수!G1020-분기별최대주주보통주식수!G1020-분기별최대주주우선주주식수!G1020)</f>
        <v>0</v>
      </c>
      <c r="H1020" s="13">
        <f>수정주가!H1020*(분기별상장주식수!H1020-분기별자기주식수!H1020-분기별최대주주보통주식수!H1020-분기별최대주주우선주주식수!H1020)</f>
        <v>0</v>
      </c>
      <c r="I1020" s="13">
        <f>수정주가!I1020*(분기별상장주식수!I1020-분기별자기주식수!I1020-분기별최대주주보통주식수!I1020-분기별최대주주우선주주식수!I1020)</f>
        <v>0</v>
      </c>
      <c r="J1020" s="13">
        <f>수정주가!J1020*(분기별상장주식수!J1020-분기별자기주식수!J1020-분기별최대주주보통주식수!J1020-분기별최대주주우선주주식수!J1020)</f>
        <v>0</v>
      </c>
      <c r="K1020" s="13">
        <f>수정주가!K1020*(분기별상장주식수!K1020-분기별자기주식수!K1020-분기별최대주주보통주식수!K1020-분기별최대주주우선주주식수!K1020)</f>
        <v>0</v>
      </c>
      <c r="L1020" s="13">
        <f>수정주가!L1020*(분기별상장주식수!L1020-분기별자기주식수!L1020-분기별최대주주보통주식수!L1020-분기별최대주주우선주주식수!L1020)</f>
        <v>0</v>
      </c>
      <c r="M1020" s="13">
        <f>수정주가!M1020*(분기별상장주식수!M1020-분기별자기주식수!M1020-분기별최대주주보통주식수!M1020-분기별최대주주우선주주식수!M1020)</f>
        <v>0</v>
      </c>
      <c r="N1020" s="13">
        <f>수정주가!N1020*(분기별상장주식수!N1020-분기별자기주식수!N1020-분기별최대주주보통주식수!N1020-분기별최대주주우선주주식수!N1020)</f>
        <v>0</v>
      </c>
      <c r="O1020" s="13">
        <f>수정주가!O1020*(분기별상장주식수!O1020-분기별자기주식수!O1020-분기별최대주주보통주식수!O1020-분기별최대주주우선주주식수!O1020)</f>
        <v>0</v>
      </c>
      <c r="P1020" s="13">
        <f>수정주가!P1020*(분기별상장주식수!P1020-분기별자기주식수!P1020-분기별최대주주보통주식수!P1020-분기별최대주주우선주주식수!P1020)</f>
        <v>0</v>
      </c>
      <c r="Q1020" s="13">
        <f>수정주가!Q1020*(분기별상장주식수!Q1020-분기별자기주식수!Q1020-분기별최대주주보통주식수!Q1020-분기별최대주주우선주주식수!Q1020)</f>
        <v>0</v>
      </c>
      <c r="R1020" s="13">
        <f>수정주가!R1020*(분기별상장주식수!R1020-분기별자기주식수!R1020-분기별최대주주보통주식수!R1020-분기별최대주주우선주주식수!R1020)</f>
        <v>37637371525</v>
      </c>
      <c r="S1020" s="13">
        <f>수정주가!S1020*(분기별상장주식수!S1020-분기별자기주식수!S1020-분기별최대주주보통주식수!S1020-분기별최대주주우선주주식수!S1020)</f>
        <v>43254202840</v>
      </c>
      <c r="T1020" s="13">
        <f>수정주가!T1020*(분기별상장주식수!T1020-분기별자기주식수!T1020-분기별최대주주보통주식수!T1020-분기별최대주주우선주주식수!T1020)</f>
        <v>57079943664</v>
      </c>
      <c r="U1020" s="13">
        <f>수정주가!U1020*(분기별상장주식수!U1020-분기별자기주식수!U1020-분기별최대주주보통주식수!U1020-분기별최대주주우선주주식수!U1020)</f>
        <v>57608767244</v>
      </c>
      <c r="V1020" s="13">
        <f>수정주가!V1020*(분기별상장주식수!V1020-분기별자기주식수!V1020-분기별최대주주보통주식수!V1020-분기별최대주주우선주주식수!V1020)</f>
        <v>87028857024</v>
      </c>
      <c r="W1020" s="13">
        <f>수정주가!W1020*(분기별상장주식수!W1020-분기별자기주식수!W1020-분기별최대주주보통주식수!W1020-분기별최대주주우선주주식수!W1020)</f>
        <v>120273846000</v>
      </c>
      <c r="X1020" s="13">
        <f>수정주가!X1020*(분기별상장주식수!X1020-분기별자기주식수!X1020-분기별최대주주보통주식수!X1020-분기별최대주주우선주주식수!X1020)</f>
        <v>79455657100</v>
      </c>
      <c r="Y1020" s="13">
        <f>수정주가!Y1020*(분기별상장주식수!Y1020-분기별자기주식수!Y1020-분기별최대주주보통주식수!Y1020-분기별최대주주우선주주식수!Y1020)</f>
        <v>87335692600</v>
      </c>
      <c r="Z1020" s="13">
        <f>수정주가!Z1020*(분기별상장주식수!Z1020-분기별자기주식수!Z1020-분기별최대주주보통주식수!Z1020-분기별최대주주우선주주식수!Z1020)</f>
        <v>94902065000</v>
      </c>
      <c r="AA1020" s="13">
        <f>수정주가!AA1020*(분기별상장주식수!AA1020-분기별자기주식수!AA1020-분기별최대주주보통주식수!AA1020-분기별최대주주우선주주식수!AA1020)</f>
        <v>74109016000</v>
      </c>
      <c r="AB1020" s="13">
        <f>수정주가!AB1020*(분기별상장주식수!AB1020-분기별자기주식수!AB1020-분기별최대주주보통주식수!AB1020-분기별최대주주우선주주식수!AB1020)</f>
        <v>73413936000</v>
      </c>
      <c r="AC1020" s="13">
        <f>수정주가!AC1020*(분기별상장주식수!AC1020-분기별자기주식수!AC1020-분기별최대주주보통주식수!AC1020-분기별최대주주우선주주식수!AC1020)</f>
        <v>74486277000</v>
      </c>
      <c r="AD1020" s="13">
        <f>수정주가!AD1020*(분기별상장주식수!AD1020-분기별자기주식수!AD1020-분기별최대주주보통주식수!AD1020-분기별최대주주우선주주식수!AD1020)</f>
        <v>56597499000</v>
      </c>
      <c r="AE1020" s="13">
        <f>수정주가!AE1020*(분기별상장주식수!AE1020-분기별자기주식수!AE1020-분기별최대주주보통주식수!AE1020-분기별최대주주우선주주식수!AE1020)</f>
        <v>53190098550</v>
      </c>
      <c r="AF1020" s="13">
        <f>수정주가!AF1020*(분기별상장주식수!AF1020-분기별자기주식수!AF1020-분기별최대주주보통주식수!AF1020-분기별최대주주우선주주식수!AF1020)</f>
        <v>40457625000</v>
      </c>
      <c r="AG1020" s="13">
        <f>수정주가!AG1020*(분기별상장주식수!AG1020-분기별자기주식수!AG1020-분기별최대주주보통주식수!AG1020-분기별최대주주우선주주식수!AG1020)</f>
        <v>40405756250</v>
      </c>
      <c r="AH1020" s="13">
        <f>수정주가!AH1020*(분기별상장주식수!AH1020-분기별자기주식수!AH1020-분기별최대주주보통주식수!AH1020-분기별최대주주우선주주식수!AH1020)</f>
        <v>35789437500</v>
      </c>
      <c r="AI1020" s="13">
        <f>수정주가!AI1020*(분기별상장주식수!AI1020-분기별자기주식수!AI1020-분기별최대주주보통주식수!AI1020-분기별최대주주우선주주식수!AI1020)</f>
        <v>29948527700</v>
      </c>
      <c r="AJ1020" s="13">
        <f>수정주가!AJ1020*(분기별상장주식수!AJ1020-분기별자기주식수!AJ1020-분기별최대주주보통주식수!AJ1020-분기별최대주주우선주주식수!AJ1020)</f>
        <v>30410940390</v>
      </c>
      <c r="AK1020" s="13">
        <f>수정주가!AK1020*(분기별상장주식수!AK1020-분기별자기주식수!AK1020-분기별최대주주보통주식수!AK1020-분기별최대주주우선주주식수!AK1020)</f>
        <v>32448922560</v>
      </c>
      <c r="AL1020" s="13">
        <f>수정주가!AL1020*(분기별상장주식수!AL1020-분기별자기주식수!AL1020-분기별최대주주보통주식수!AL1020-분기별최대주주우선주주식수!AL1020)</f>
        <v>30200423850</v>
      </c>
      <c r="AM1020" s="13">
        <f>수정주가!AM1020*(분기별상장주식수!AM1020-분기별자기주식수!AM1020-분기별최대주주보통주식수!AM1020-분기별최대주주우선주주식수!AM1020)</f>
        <v>33846975660</v>
      </c>
      <c r="AN1020" s="13">
        <f>수정주가!AN1020*(분기별상장주식수!AN1020-분기별자기주식수!AN1020-분기별최대주주보통주식수!AN1020-분기별최대주주우선주주식수!AN1020)</f>
        <v>32217000300</v>
      </c>
      <c r="AO1020" s="13">
        <f>수정주가!AO1020*(분기별상장주식수!AO1020-분기별자기주식수!AO1020-분기별최대주주보통주식수!AO1020-분기별최대주주우선주주식수!AO1020)</f>
        <v>27698994700</v>
      </c>
      <c r="AP1020" s="13">
        <f>수정주가!AP1020*(분기별상장주식수!AP1020-분기별자기주식수!AP1020-분기별최대주주보통주식수!AP1020-분기별최대주주우선주주식수!AP1020)</f>
        <v>26636003300</v>
      </c>
      <c r="AQ1020" s="13">
        <f>수정주가!AQ1020*(분기별상장주식수!AQ1020-분기별자기주식수!AQ1020-분기별최대주주보통주식수!AQ1020-분기별최대주주우선주주식수!AQ1020)</f>
        <v>29451038250</v>
      </c>
      <c r="AR1020" s="13">
        <f>수정주가!AR1020*(분기별상장주식수!AR1020-분기별자기주식수!AR1020-분기별최대주주보통주식수!AR1020-분기별최대주주우선주주식수!AR1020)</f>
        <v>29040185880</v>
      </c>
      <c r="AS1020" s="13">
        <f>수정주가!AS1020*(분기별상장주식수!AS1020-분기별자기주식수!AS1020-분기별최대주주보통주식수!AS1020-분기별최대주주우선주주식수!AS1020)</f>
        <v>25663590050</v>
      </c>
      <c r="AT1020" s="13">
        <f>수정주가!AT1020*(분기별상장주식수!AT1020-분기별자기주식수!AT1020-분기별최대주주보통주식수!AT1020-분기별최대주주우선주주식수!AT1020)</f>
        <v>23857348560</v>
      </c>
      <c r="AU1020" s="13">
        <f>수정주가!AU1020*(분기별상장주식수!AU1020-분기별자기주식수!AU1020-분기별최대주주보통주식수!AU1020-분기별최대주주우선주주식수!AU1020)</f>
        <v>23958439020</v>
      </c>
      <c r="AV1020" s="13">
        <f>수정주가!AV1020*(분기별상장주식수!AV1020-분기별자기주식수!AV1020-분기별최대주주보통주식수!AV1020-분기별최대주주우선주주식수!AV1020)</f>
        <v>26220901200</v>
      </c>
      <c r="AW1020" s="13">
        <f>수정주가!AW1020*(분기별상장주식수!AW1020-분기별자기주식수!AW1020-분기별최대주주보통주식수!AW1020-분기별최대주주우선주주식수!AW1020)</f>
        <v>17334540360</v>
      </c>
      <c r="AX1020" s="13">
        <f>수정주가!AX1020*(분기별상장주식수!AX1020-분기별자기주식수!AX1020-분기별최대주주보통주식수!AX1020-분기별최대주주우선주주식수!AX1020)</f>
        <v>19365562800</v>
      </c>
      <c r="AY1020" s="13">
        <f>수정주가!AY1020*(분기별상장주식수!AY1020-분기별자기주식수!AY1020-분기별최대주주보통주식수!AY1020-분기별최대주주우선주주식수!AY1020)</f>
        <v>26804772900</v>
      </c>
      <c r="AZ1020" s="13">
        <f>수정주가!AZ1020*(분기별상장주식수!AZ1020-분기별자기주식수!AZ1020-분기별최대주주보통주식수!AZ1020-분기별최대주주우선주주식수!AZ1020)</f>
        <v>21986998740</v>
      </c>
      <c r="BA1020" s="13">
        <f>수정주가!BA1020*(분기별상장주식수!BA1020-분기별자기주식수!BA1020-분기별최대주주보통주식수!BA1020-분기별최대주주우선주주식수!BA1020)</f>
        <v>22884427260</v>
      </c>
      <c r="BB1020" s="13">
        <f>수정주가!BB1020*(분기별상장주식수!BB1020-분기별자기주식수!BB1020-분기별최대주주보통주식수!BB1020-분기별최대주주우선주주식수!BB1020)</f>
        <v>21963382200</v>
      </c>
      <c r="BC1020" s="13">
        <f>수정주가!BC1020*(분기별상장주식수!BC1020-분기별자기주식수!BC1020-분기별최대주주보통주식수!BC1020-분기별최대주주우선주주식수!BC1020)</f>
        <v>29788938300</v>
      </c>
      <c r="BD1020" s="13">
        <f>수정주가!BD1020*(분기별상장주식수!BD1020-분기별자기주식수!BD1020-분기별최대주주보통주식수!BD1020-분기별최대주주우선주주식수!BD1020)</f>
        <v>36813404100</v>
      </c>
      <c r="BE1020" s="13">
        <f>수정주가!BE1020*(분기별상장주식수!BE1020-분기별자기주식수!BE1020-분기별최대주주보통주식수!BE1020-분기별최대주주우선주주식수!BE1020)</f>
        <v>43614030350</v>
      </c>
      <c r="BF1020" s="13">
        <f>수정주가!BF1020*(분기별상장주식수!BF1020-분기별자기주식수!BF1020-분기별최대주주보통주식수!BF1020-분기별최대주주우선주주식수!BF1020)</f>
        <v>38737062100</v>
      </c>
      <c r="BG1020" s="13">
        <f>수정주가!BG1020*(분기별상장주식수!BG1020-분기별자기주식수!BG1020-분기별최대주주보통주식수!BG1020-분기별최대주주우선주주식수!BG1020)</f>
        <v>34278119700</v>
      </c>
      <c r="BH1020" s="13">
        <f>수정주가!BH1020*(분기별상장주식수!BH1020-분기별자기주식수!BH1020-분기별최대주주보통주식수!BH1020-분기별최대주주우선주주식수!BH1020)</f>
        <v>37901010400</v>
      </c>
      <c r="BI1020" s="13">
        <f>수정주가!BI1020*(분기별상장주식수!BI1020-분기별자기주식수!BI1020-분기별최대주주보통주식수!BI1020-분기별최대주주우선주주식수!BI1020)</f>
        <v>41523901100</v>
      </c>
      <c r="BJ1020" s="13">
        <f>수정주가!BJ1020*(분기별상장주식수!BJ1020-분기별자기주식수!BJ1020-분기별최대주주보통주식수!BJ1020-분기별최대주주우선주주식수!BJ1020)</f>
        <v>40687849400</v>
      </c>
      <c r="BK1020" s="13">
        <f>수정주가!BK1020*(분기별상장주식수!BK1020-분기별자기주식수!BK1020-분기별최대주주보통주식수!BK1020-분기별최대주주우선주주식수!BK1020)</f>
        <v>39155087950</v>
      </c>
      <c r="BL1020" s="13">
        <f>수정주가!BL1020*(분기별상장주식수!BL1020-분기별자기주식수!BL1020-분기별최대주주보통주식수!BL1020-분기별최대주주우선주주식수!BL1020)</f>
        <v>37064958700</v>
      </c>
      <c r="BM1020" s="13">
        <f>수정주가!BM1020*(분기별상장주식수!BM1020-분기별자기주식수!BM1020-분기별최대주주보통주식수!BM1020-분기별최대주주우선주주식수!BM1020)</f>
        <v>33860093850</v>
      </c>
      <c r="BN1020" s="13">
        <f>수정주가!BN1020*(분기별상장주식수!BN1020-분기별자기주식수!BN1020-분기별최대주주보통주식수!BN1020-분기별최대주주우선주주식수!BN1020)</f>
        <v>33442068000</v>
      </c>
      <c r="BO1020" s="13">
        <f>수정주가!BO1020*(분기별상장주식수!BO1020-분기별자기주식수!BO1020-분기별최대주주보통주식수!BO1020-분기별최대주주우선주주식수!BO1020)</f>
        <v>3214097050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3">
        <f>수정주가!D1021*(분기별상장주식수!D1021-분기별자기주식수!D1021-분기별최대주주보통주식수!D1021-분기별최대주주우선주주식수!D1021)</f>
        <v>0</v>
      </c>
      <c r="E1021" s="13">
        <f>수정주가!E1021*(분기별상장주식수!E1021-분기별자기주식수!E1021-분기별최대주주보통주식수!E1021-분기별최대주주우선주주식수!E1021)</f>
        <v>0</v>
      </c>
      <c r="F1021" s="13">
        <f>수정주가!F1021*(분기별상장주식수!F1021-분기별자기주식수!F1021-분기별최대주주보통주식수!F1021-분기별최대주주우선주주식수!F1021)</f>
        <v>0</v>
      </c>
      <c r="G1021" s="13">
        <f>수정주가!G1021*(분기별상장주식수!G1021-분기별자기주식수!G1021-분기별최대주주보통주식수!G1021-분기별최대주주우선주주식수!G1021)</f>
        <v>0</v>
      </c>
      <c r="H1021" s="13">
        <f>수정주가!H1021*(분기별상장주식수!H1021-분기별자기주식수!H1021-분기별최대주주보통주식수!H1021-분기별최대주주우선주주식수!H1021)</f>
        <v>0</v>
      </c>
      <c r="I1021" s="13">
        <f>수정주가!I1021*(분기별상장주식수!I1021-분기별자기주식수!I1021-분기별최대주주보통주식수!I1021-분기별최대주주우선주주식수!I1021)</f>
        <v>0</v>
      </c>
      <c r="J1021" s="13">
        <f>수정주가!J1021*(분기별상장주식수!J1021-분기별자기주식수!J1021-분기별최대주주보통주식수!J1021-분기별최대주주우선주주식수!J1021)</f>
        <v>0</v>
      </c>
      <c r="K1021" s="13">
        <f>수정주가!K1021*(분기별상장주식수!K1021-분기별자기주식수!K1021-분기별최대주주보통주식수!K1021-분기별최대주주우선주주식수!K1021)</f>
        <v>0</v>
      </c>
      <c r="L1021" s="13">
        <f>수정주가!L1021*(분기별상장주식수!L1021-분기별자기주식수!L1021-분기별최대주주보통주식수!L1021-분기별최대주주우선주주식수!L1021)</f>
        <v>0</v>
      </c>
      <c r="M1021" s="13">
        <f>수정주가!M1021*(분기별상장주식수!M1021-분기별자기주식수!M1021-분기별최대주주보통주식수!M1021-분기별최대주주우선주주식수!M1021)</f>
        <v>0</v>
      </c>
      <c r="N1021" s="13">
        <f>수정주가!N1021*(분기별상장주식수!N1021-분기별자기주식수!N1021-분기별최대주주보통주식수!N1021-분기별최대주주우선주주식수!N1021)</f>
        <v>0</v>
      </c>
      <c r="O1021" s="13">
        <f>수정주가!O1021*(분기별상장주식수!O1021-분기별자기주식수!O1021-분기별최대주주보통주식수!O1021-분기별최대주주우선주주식수!O1021)</f>
        <v>0</v>
      </c>
      <c r="P1021" s="13">
        <f>수정주가!P1021*(분기별상장주식수!P1021-분기별자기주식수!P1021-분기별최대주주보통주식수!P1021-분기별최대주주우선주주식수!P1021)</f>
        <v>0</v>
      </c>
      <c r="Q1021" s="13">
        <f>수정주가!Q1021*(분기별상장주식수!Q1021-분기별자기주식수!Q1021-분기별최대주주보통주식수!Q1021-분기별최대주주우선주주식수!Q1021)</f>
        <v>0</v>
      </c>
      <c r="R1021" s="13">
        <f>수정주가!R1021*(분기별상장주식수!R1021-분기별자기주식수!R1021-분기별최대주주보통주식수!R1021-분기별최대주주우선주주식수!R1021)</f>
        <v>0</v>
      </c>
      <c r="S1021" s="13">
        <f>수정주가!S1021*(분기별상장주식수!S1021-분기별자기주식수!S1021-분기별최대주주보통주식수!S1021-분기별최대주주우선주주식수!S1021)</f>
        <v>0</v>
      </c>
      <c r="T1021" s="13">
        <f>수정주가!T1021*(분기별상장주식수!T1021-분기별자기주식수!T1021-분기별최대주주보통주식수!T1021-분기별최대주주우선주주식수!T1021)</f>
        <v>46061950500</v>
      </c>
      <c r="U1021" s="13">
        <f>수정주가!U1021*(분기별상장주식수!U1021-분기별자기주식수!U1021-분기별최대주주보통주식수!U1021-분기별최대주주우선주주식수!U1021)</f>
        <v>44226858300</v>
      </c>
      <c r="V1021" s="13">
        <f>수정주가!V1021*(분기별상장주식수!V1021-분기별자기주식수!V1021-분기별최대주주보통주식수!V1021-분기별최대주주우선주주식수!V1021)</f>
        <v>24959488700</v>
      </c>
      <c r="W1021" s="13">
        <f>수정주가!W1021*(분기별상장주식수!W1021-분기별자기주식수!W1021-분기별최대주주보통주식수!W1021-분기별최대주주우선주주식수!W1021)</f>
        <v>21603630300</v>
      </c>
      <c r="X1021" s="13">
        <f>수정주가!X1021*(분기별상장주식수!X1021-분기별자기주식수!X1021-분기별최대주주보통주식수!X1021-분기별최대주주우선주주식수!X1021)</f>
        <v>13055276400</v>
      </c>
      <c r="Y1021" s="13">
        <f>수정주가!Y1021*(분기별상장주식수!Y1021-분기별자기주식수!Y1021-분기별최대주주보통주식수!Y1021-분기별최대주주우선주주식수!Y1021)</f>
        <v>8475111558</v>
      </c>
      <c r="Z1021" s="13">
        <f>수정주가!Z1021*(분기별상장주식수!Z1021-분기별자기주식수!Z1021-분기별최대주주보통주식수!Z1021-분기별최대주주우선주주식수!Z1021)</f>
        <v>7885512288</v>
      </c>
      <c r="AA1021" s="13">
        <f>수정주가!AA1021*(분기별상장주식수!AA1021-분기별자기주식수!AA1021-분기별최대주주보통주식수!AA1021-분기별최대주주우선주주식수!AA1021)</f>
        <v>7970172696</v>
      </c>
      <c r="AB1021" s="13">
        <f>수정주가!AB1021*(분기별상장주식수!AB1021-분기별자기주식수!AB1021-분기별최대주주보통주식수!AB1021-분기별최대주주우선주주식수!AB1021)</f>
        <v>6502677714</v>
      </c>
      <c r="AC1021" s="13">
        <f>수정주가!AC1021*(분기별상장주식수!AC1021-분기별자기주식수!AC1021-분기별최대주주보통주식수!AC1021-분기별최대주주우선주주식수!AC1021)</f>
        <v>9105018234</v>
      </c>
      <c r="AD1021" s="13">
        <f>수정주가!AD1021*(분기별상장주식수!AD1021-분기별자기주식수!AD1021-분기별최대주주보통주식수!AD1021-분기별최대주주우선주주식수!AD1021)</f>
        <v>6071070018</v>
      </c>
      <c r="AE1021" s="13">
        <f>수정주가!AE1021*(분기별상장주식수!AE1021-분기별자기주식수!AE1021-분기별최대주주보통주식수!AE1021-분기별최대주주우선주주식수!AE1021)</f>
        <v>7436719472</v>
      </c>
      <c r="AF1021" s="13">
        <f>수정주가!AF1021*(분기별상장주식수!AF1021-분기별자기주식수!AF1021-분기별최대주주보통주식수!AF1021-분기별최대주주우선주주식수!AF1021)</f>
        <v>5840434845</v>
      </c>
      <c r="AG1021" s="13">
        <f>수정주가!AG1021*(분기별상장주식수!AG1021-분기별자기주식수!AG1021-분기별최대주주보통주식수!AG1021-분기별최대주주우선주주식수!AG1021)</f>
        <v>7633006605</v>
      </c>
      <c r="AH1021" s="13">
        <f>수정주가!AH1021*(분기별상장주식수!AH1021-분기별자기주식수!AH1021-분기별최대주주보통주식수!AH1021-분기별최대주주우선주주식수!AH1021)</f>
        <v>6160911525</v>
      </c>
      <c r="AI1021" s="13">
        <f>수정주가!AI1021*(분기별상장주식수!AI1021-분기별자기주식수!AI1021-분기별최대주주보통주식수!AI1021-분기별최대주주우선주주식수!AI1021)</f>
        <v>6157319180</v>
      </c>
      <c r="AJ1021" s="13">
        <f>수정주가!AJ1021*(분기별상장주식수!AJ1021-분기별자기주식수!AJ1021-분기별최대주주보통주식수!AJ1021-분기별최대주주우선주주식수!AJ1021)</f>
        <v>14316558156</v>
      </c>
      <c r="AK1021" s="13">
        <f>수정주가!AK1021*(분기별상장주식수!AK1021-분기별자기주식수!AK1021-분기별최대주주보통주식수!AK1021-분기별최대주주우선주주식수!AK1021)</f>
        <v>22511852025</v>
      </c>
      <c r="AL1021" s="13">
        <f>수정주가!AL1021*(분기별상장주식수!AL1021-분기별자기주식수!AL1021-분기별최대주주보통주식수!AL1021-분기별최대주주우선주주식수!AL1021)</f>
        <v>29307369525</v>
      </c>
      <c r="AM1021" s="13">
        <f>수정주가!AM1021*(분기별상장주식수!AM1021-분기별자기주식수!AM1021-분기별최대주주보통주식수!AM1021-분기별최대주주우선주주식수!AM1021)</f>
        <v>44488906225</v>
      </c>
      <c r="AN1021" s="13">
        <f>수정주가!AN1021*(분기별상장주식수!AN1021-분기별자기주식수!AN1021-분기별최대주주보통주식수!AN1021-분기별최대주주우선주주식수!AN1021)</f>
        <v>38206878700</v>
      </c>
      <c r="AO1021" s="13">
        <f>수정주가!AO1021*(분기별상장주식수!AO1021-분기별자기주식수!AO1021-분기별최대주주보통주식수!AO1021-분기별최대주주우선주주식수!AO1021)</f>
        <v>54716510100</v>
      </c>
      <c r="AP1021" s="13">
        <f>수정주가!AP1021*(분기별상장주식수!AP1021-분기별자기주식수!AP1021-분기별최대주주보통주식수!AP1021-분기별최대주주우선주주식수!AP1021)</f>
        <v>54569239990</v>
      </c>
      <c r="AQ1021" s="13">
        <f>수정주가!AQ1021*(분기별상장주식수!AQ1021-분기별자기주식수!AQ1021-분기별최대주주보통주식수!AQ1021-분기별최대주주우선주주식수!AQ1021)</f>
        <v>83473831195</v>
      </c>
      <c r="AR1021" s="13">
        <f>수정주가!AR1021*(분기별상장주식수!AR1021-분기별자기주식수!AR1021-분기별최대주주보통주식수!AR1021-분기별최대주주우선주주식수!AR1021)</f>
        <v>70008781511</v>
      </c>
      <c r="AS1021" s="13">
        <f>수정주가!AS1021*(분기별상장주식수!AS1021-분기별자기주식수!AS1021-분기별최대주주보통주식수!AS1021-분기별최대주주우선주주식수!AS1021)</f>
        <v>93870480000</v>
      </c>
      <c r="AT1021" s="13">
        <f>수정주가!AT1021*(분기별상장주식수!AT1021-분기별자기주식수!AT1021-분기별최대주주보통주식수!AT1021-분기별최대주주우선주주식수!AT1021)</f>
        <v>79808532710</v>
      </c>
      <c r="AU1021" s="13">
        <f>수정주가!AU1021*(분기별상장주식수!AU1021-분기별자기주식수!AU1021-분기별최대주주보통주식수!AU1021-분기별최대주주우선주주식수!AU1021)</f>
        <v>105243192349</v>
      </c>
      <c r="AV1021" s="13">
        <f>수정주가!AV1021*(분기별상장주식수!AV1021-분기별자기주식수!AV1021-분기별최대주주보통주식수!AV1021-분기별최대주주우선주주식수!AV1021)</f>
        <v>166733967660</v>
      </c>
      <c r="AW1021" s="13">
        <f>수정주가!AW1021*(분기별상장주식수!AW1021-분기별자기주식수!AW1021-분기별최대주주보통주식수!AW1021-분기별최대주주우선주주식수!AW1021)</f>
        <v>247638550044</v>
      </c>
      <c r="AX1021" s="13">
        <f>수정주가!AX1021*(분기별상장주식수!AX1021-분기별자기주식수!AX1021-분기별최대주주보통주식수!AX1021-분기별최대주주우선주주식수!AX1021)</f>
        <v>400904483090</v>
      </c>
      <c r="AY1021" s="13">
        <f>수정주가!AY1021*(분기별상장주식수!AY1021-분기별자기주식수!AY1021-분기별최대주주보통주식수!AY1021-분기별최대주주우선주주식수!AY1021)</f>
        <v>384864062139</v>
      </c>
      <c r="AZ1021" s="13">
        <f>수정주가!AZ1021*(분기별상장주식수!AZ1021-분기별자기주식수!AZ1021-분기별최대주주보통주식수!AZ1021-분기별최대주주우선주주식수!AZ1021)</f>
        <v>401534079120</v>
      </c>
      <c r="BA1021" s="13">
        <f>수정주가!BA1021*(분기별상장주식수!BA1021-분기별자기주식수!BA1021-분기별최대주주보통주식수!BA1021-분기별최대주주우선주주식수!BA1021)</f>
        <v>223860799980</v>
      </c>
      <c r="BB1021" s="13">
        <f>수정주가!BB1021*(분기별상장주식수!BB1021-분기별자기주식수!BB1021-분기별최대주주보통주식수!BB1021-분기별최대주주우선주주식수!BB1021)</f>
        <v>230774089312</v>
      </c>
      <c r="BC1021" s="13">
        <f>수정주가!BC1021*(분기별상장주식수!BC1021-분기별자기주식수!BC1021-분기별최대주주보통주식수!BC1021-분기별최대주주우선주주식수!BC1021)</f>
        <v>180273559548</v>
      </c>
      <c r="BD1021" s="13">
        <f>수정주가!BD1021*(분기별상장주식수!BD1021-분기별자기주식수!BD1021-분기별최대주주보통주식수!BD1021-분기별최대주주우선주주식수!BD1021)</f>
        <v>186415083720</v>
      </c>
      <c r="BE1021" s="13">
        <f>수정주가!BE1021*(분기별상장주식수!BE1021-분기별자기주식수!BE1021-분기별최대주주보통주식수!BE1021-분기별최대주주우선주주식수!BE1021)</f>
        <v>159310047105</v>
      </c>
      <c r="BF1021" s="13">
        <f>수정주가!BF1021*(분기별상장주식수!BF1021-분기별자기주식수!BF1021-분기별최대주주보통주식수!BF1021-분기별최대주주우선주주식수!BF1021)</f>
        <v>193658333385</v>
      </c>
      <c r="BG1021" s="13">
        <f>수정주가!BG1021*(분기별상장주식수!BG1021-분기별자기주식수!BG1021-분기별최대주주보통주식수!BG1021-분기별최대주주우선주주식수!BG1021)</f>
        <v>168537947259</v>
      </c>
      <c r="BH1021" s="13">
        <f>수정주가!BH1021*(분기별상장주식수!BH1021-분기별자기주식수!BH1021-분기별최대주주보통주식수!BH1021-분기별최대주주우선주주식수!BH1021)</f>
        <v>218577215745</v>
      </c>
      <c r="BI1021" s="13">
        <f>수정주가!BI1021*(분기별상장주식수!BI1021-분기별자기주식수!BI1021-분기별최대주주보통주식수!BI1021-분기별최대주주우선주주식수!BI1021)</f>
        <v>213531560018</v>
      </c>
      <c r="BJ1021" s="13">
        <f>수정주가!BJ1021*(분기별상장주식수!BJ1021-분기별자기주식수!BJ1021-분기별최대주주보통주식수!BJ1021-분기별최대주주우선주주식수!BJ1021)</f>
        <v>222284421653</v>
      </c>
      <c r="BK1021" s="13">
        <f>수정주가!BK1021*(분기별상장주식수!BK1021-분기별자기주식수!BK1021-분기별최대주주보통주식수!BK1021-분기별최대주주우선주주식수!BK1021)</f>
        <v>204109080553</v>
      </c>
      <c r="BL1021" s="13">
        <f>수정주가!BL1021*(분기별상장주식수!BL1021-분기별자기주식수!BL1021-분기별최대주주보통주식수!BL1021-분기별최대주주우선주주식수!BL1021)</f>
        <v>246058387308</v>
      </c>
      <c r="BM1021" s="13">
        <f>수정주가!BM1021*(분기별상장주식수!BM1021-분기별자기주식수!BM1021-분기별최대주주보통주식수!BM1021-분기별최대주주우선주주식수!BM1021)</f>
        <v>336609130960</v>
      </c>
      <c r="BN1021" s="13">
        <f>수정주가!BN1021*(분기별상장주식수!BN1021-분기별자기주식수!BN1021-분기별최대주주보통주식수!BN1021-분기별최대주주우선주주식수!BN1021)</f>
        <v>229205523856</v>
      </c>
      <c r="BO1021" s="13">
        <f>수정주가!BO1021*(분기별상장주식수!BO1021-분기별자기주식수!BO1021-분기별최대주주보통주식수!BO1021-분기별최대주주우선주주식수!BO1021)</f>
        <v>217710014400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3">
        <f>수정주가!D1022*(분기별상장주식수!D1022-분기별자기주식수!D1022-분기별최대주주보통주식수!D1022-분기별최대주주우선주주식수!D1022)</f>
        <v>0</v>
      </c>
      <c r="E1022" s="13">
        <f>수정주가!E1022*(분기별상장주식수!E1022-분기별자기주식수!E1022-분기별최대주주보통주식수!E1022-분기별최대주주우선주주식수!E1022)</f>
        <v>0</v>
      </c>
      <c r="F1022" s="13">
        <f>수정주가!F1022*(분기별상장주식수!F1022-분기별자기주식수!F1022-분기별최대주주보통주식수!F1022-분기별최대주주우선주주식수!F1022)</f>
        <v>0</v>
      </c>
      <c r="G1022" s="13">
        <f>수정주가!G1022*(분기별상장주식수!G1022-분기별자기주식수!G1022-분기별최대주주보통주식수!G1022-분기별최대주주우선주주식수!G1022)</f>
        <v>0</v>
      </c>
      <c r="H1022" s="13">
        <f>수정주가!H1022*(분기별상장주식수!H1022-분기별자기주식수!H1022-분기별최대주주보통주식수!H1022-분기별최대주주우선주주식수!H1022)</f>
        <v>0</v>
      </c>
      <c r="I1022" s="13">
        <f>수정주가!I1022*(분기별상장주식수!I1022-분기별자기주식수!I1022-분기별최대주주보통주식수!I1022-분기별최대주주우선주주식수!I1022)</f>
        <v>0</v>
      </c>
      <c r="J1022" s="13">
        <f>수정주가!J1022*(분기별상장주식수!J1022-분기별자기주식수!J1022-분기별최대주주보통주식수!J1022-분기별최대주주우선주주식수!J1022)</f>
        <v>0</v>
      </c>
      <c r="K1022" s="13">
        <f>수정주가!K1022*(분기별상장주식수!K1022-분기별자기주식수!K1022-분기별최대주주보통주식수!K1022-분기별최대주주우선주주식수!K1022)</f>
        <v>0</v>
      </c>
      <c r="L1022" s="13">
        <f>수정주가!L1022*(분기별상장주식수!L1022-분기별자기주식수!L1022-분기별최대주주보통주식수!L1022-분기별최대주주우선주주식수!L1022)</f>
        <v>0</v>
      </c>
      <c r="M1022" s="13">
        <f>수정주가!M1022*(분기별상장주식수!M1022-분기별자기주식수!M1022-분기별최대주주보통주식수!M1022-분기별최대주주우선주주식수!M1022)</f>
        <v>0</v>
      </c>
      <c r="N1022" s="13">
        <f>수정주가!N1022*(분기별상장주식수!N1022-분기별자기주식수!N1022-분기별최대주주보통주식수!N1022-분기별최대주주우선주주식수!N1022)</f>
        <v>0</v>
      </c>
      <c r="O1022" s="13">
        <f>수정주가!O1022*(분기별상장주식수!O1022-분기별자기주식수!O1022-분기별최대주주보통주식수!O1022-분기별최대주주우선주주식수!O1022)</f>
        <v>0</v>
      </c>
      <c r="P1022" s="13">
        <f>수정주가!P1022*(분기별상장주식수!P1022-분기별자기주식수!P1022-분기별최대주주보통주식수!P1022-분기별최대주주우선주주식수!P1022)</f>
        <v>0</v>
      </c>
      <c r="Q1022" s="13">
        <f>수정주가!Q1022*(분기별상장주식수!Q1022-분기별자기주식수!Q1022-분기별최대주주보통주식수!Q1022-분기별최대주주우선주주식수!Q1022)</f>
        <v>0</v>
      </c>
      <c r="R1022" s="13">
        <f>수정주가!R1022*(분기별상장주식수!R1022-분기별자기주식수!R1022-분기별최대주주보통주식수!R1022-분기별최대주주우선주주식수!R1022)</f>
        <v>1434620583700</v>
      </c>
      <c r="S1022" s="13">
        <f>수정주가!S1022*(분기별상장주식수!S1022-분기별자기주식수!S1022-분기별최대주주보통주식수!S1022-분기별최대주주우선주주식수!S1022)</f>
        <v>1047865459200</v>
      </c>
      <c r="T1022" s="13">
        <f>수정주가!T1022*(분기별상장주식수!T1022-분기별자기주식수!T1022-분기별최대주주보통주식수!T1022-분기별최대주주우선주주식수!T1022)</f>
        <v>1176509656200</v>
      </c>
      <c r="U1022" s="13">
        <f>수정주가!U1022*(분기별상장주식수!U1022-분기별자기주식수!U1022-분기별최대주주보통주식수!U1022-분기별최대주주우선주주식수!U1022)</f>
        <v>1138877515200</v>
      </c>
      <c r="V1022" s="13">
        <f>수정주가!V1022*(분기별상장주식수!V1022-분기별자기주식수!V1022-분기별최대주주보통주식수!V1022-분기별최대주주우선주주식수!V1022)</f>
        <v>1225603192800</v>
      </c>
      <c r="W1022" s="13">
        <f>수정주가!W1022*(분기별상장주식수!W1022-분기별자기주식수!W1022-분기별최대주주보통주식수!W1022-분기별최대주주우선주주식수!W1022)</f>
        <v>1081070003400</v>
      </c>
      <c r="X1022" s="13">
        <f>수정주가!X1022*(분기별상장주식수!X1022-분기별자기주식수!X1022-분기별최대주주보통주식수!X1022-분기별최대주주우선주주식수!X1022)</f>
        <v>1324952870400</v>
      </c>
      <c r="Y1022" s="13">
        <f>수정주가!Y1022*(분기별상장주식수!Y1022-분기별자기주식수!Y1022-분기별최대주주보통주식수!Y1022-분기별최대주주우선주주식수!Y1022)</f>
        <v>1385473758400</v>
      </c>
      <c r="Z1022" s="13">
        <f>수정주가!Z1022*(분기별상장주식수!Z1022-분기별자기주식수!Z1022-분기별최대주주보통주식수!Z1022-분기별최대주주우선주주식수!Z1022)</f>
        <v>1713411967200</v>
      </c>
      <c r="AA1022" s="13">
        <f>수정주가!AA1022*(분기별상장주식수!AA1022-분기별자기주식수!AA1022-분기별최대주주보통주식수!AA1022-분기별최대주주우선주주식수!AA1022)</f>
        <v>1552097831200</v>
      </c>
      <c r="AB1022" s="13">
        <f>수정주가!AB1022*(분기별상장주식수!AB1022-분기별자기주식수!AB1022-분기별최대주주보통주식수!AB1022-분기별최대주주우선주주식수!AB1022)</f>
        <v>1894029472800</v>
      </c>
      <c r="AC1022" s="13">
        <f>수정주가!AC1022*(분기별상장주식수!AC1022-분기별자기주식수!AC1022-분기별최대주주보통주식수!AC1022-분기별최대주주우선주주식수!AC1022)</f>
        <v>2291183780800</v>
      </c>
      <c r="AD1022" s="13">
        <f>수정주가!AD1022*(분기별상장주식수!AD1022-분기별자기주식수!AD1022-분기별최대주주보통주식수!AD1022-분기별최대주주우선주주식수!AD1022)</f>
        <v>2669965157200</v>
      </c>
      <c r="AE1022" s="13">
        <f>수정주가!AE1022*(분기별상장주식수!AE1022-분기별자기주식수!AE1022-분기별최대주주보통주식수!AE1022-분기별최대주주우선주주식수!AE1022)</f>
        <v>2977446749200</v>
      </c>
      <c r="AF1022" s="13">
        <f>수정주가!AF1022*(분기별상장주식수!AF1022-분기별자기주식수!AF1022-분기별최대주주보통주식수!AF1022-분기별최대주주우선주주식수!AF1022)</f>
        <v>1970578545600</v>
      </c>
      <c r="AG1022" s="13">
        <f>수정주가!AG1022*(분기별상장주식수!AG1022-분기별자기주식수!AG1022-분기별최대주주보통주식수!AG1022-분기별최대주주우선주주식수!AG1022)</f>
        <v>2046037280000</v>
      </c>
      <c r="AH1022" s="13">
        <f>수정주가!AH1022*(분기별상장주식수!AH1022-분기별자기주식수!AH1022-분기별최대주주보통주식수!AH1022-분기별최대주주우선주주식수!AH1022)</f>
        <v>1526260415400</v>
      </c>
      <c r="AI1022" s="13">
        <f>수정주가!AI1022*(분기별상장주식수!AI1022-분기별자기주식수!AI1022-분기별최대주주보통주식수!AI1022-분기별최대주주우선주주식수!AI1022)</f>
        <v>1361738148400</v>
      </c>
      <c r="AJ1022" s="13">
        <f>수정주가!AJ1022*(분기별상장주식수!AJ1022-분기별자기주식수!AJ1022-분기별최대주주보통주식수!AJ1022-분기별최대주주우선주주식수!AJ1022)</f>
        <v>1498418185600</v>
      </c>
      <c r="AK1022" s="13">
        <f>수정주가!AK1022*(분기별상장주식수!AK1022-분기별자기주식수!AK1022-분기별최대주주보통주식수!AK1022-분기별최대주주우선주주식수!AK1022)</f>
        <v>1506093976400</v>
      </c>
      <c r="AL1022" s="13">
        <f>수정주가!AL1022*(분기별상장주식수!AL1022-분기별자기주식수!AL1022-분기별최대주주보통주식수!AL1022-분기별최대주주우선주주식수!AL1022)</f>
        <v>1661755901900</v>
      </c>
      <c r="AM1022" s="13">
        <f>수정주가!AM1022*(분기별상장주식수!AM1022-분기별자기주식수!AM1022-분기별최대주주보통주식수!AM1022-분기별최대주주우선주주식수!AM1022)</f>
        <v>1725356354800</v>
      </c>
      <c r="AN1022" s="13">
        <f>수정주가!AN1022*(분기별상장주식수!AN1022-분기별자기주식수!AN1022-분기별최대주주보통주식수!AN1022-분기별최대주주우선주주식수!AN1022)</f>
        <v>2046946444600</v>
      </c>
      <c r="AO1022" s="13">
        <f>수정주가!AO1022*(분기별상장주식수!AO1022-분기별자기주식수!AO1022-분기별최대주주보통주식수!AO1022-분기별최대주주우선주주식수!AO1022)</f>
        <v>1964008166400</v>
      </c>
      <c r="AP1022" s="13">
        <f>수정주가!AP1022*(분기별상장주식수!AP1022-분기별자기주식수!AP1022-분기별최대주주보통주식수!AP1022-분기별최대주주우선주주식수!AP1022)</f>
        <v>2890309701600</v>
      </c>
      <c r="AQ1022" s="13">
        <f>수정주가!AQ1022*(분기별상장주식수!AQ1022-분기별자기주식수!AQ1022-분기별최대주주보통주식수!AQ1022-분기별최대주주우선주주식수!AQ1022)</f>
        <v>3420321518800</v>
      </c>
      <c r="AR1022" s="13">
        <f>수정주가!AR1022*(분기별상장주식수!AR1022-분기별자기주식수!AR1022-분기별최대주주보통주식수!AR1022-분기별최대주주우선주주식수!AR1022)</f>
        <v>4906270617600</v>
      </c>
      <c r="AS1022" s="13">
        <f>수정주가!AS1022*(분기별상장주식수!AS1022-분기별자기주식수!AS1022-분기별최대주주보통주식수!AS1022-분기별최대주주우선주주식수!AS1022)</f>
        <v>4105300258400</v>
      </c>
      <c r="AT1022" s="13">
        <f>수정주가!AT1022*(분기별상장주식수!AT1022-분기별자기주식수!AT1022-분기별최대주주보통주식수!AT1022-분기별최대주주우선주주식수!AT1022)</f>
        <v>3022171020000</v>
      </c>
      <c r="AU1022" s="13">
        <f>수정주가!AU1022*(분기별상장주식수!AU1022-분기별자기주식수!AU1022-분기별최대주주보통주식수!AU1022-분기별최대주주우선주주식수!AU1022)</f>
        <v>2664766650000</v>
      </c>
      <c r="AV1022" s="13">
        <f>수정주가!AV1022*(분기별상장주식수!AV1022-분기별자기주식수!AV1022-분기별최대주주보통주식수!AV1022-분기별최대주주우선주주식수!AV1022)</f>
        <v>3411111550000</v>
      </c>
      <c r="AW1022" s="13">
        <f>수정주가!AW1022*(분기별상장주식수!AW1022-분기별자기주식수!AW1022-분기별최대주주보통주식수!AW1022-분기별최대주주우선주주식수!AW1022)</f>
        <v>2733094000000</v>
      </c>
      <c r="AX1022" s="13">
        <f>수정주가!AX1022*(분기별상장주식수!AX1022-분기별자기주식수!AX1022-분기별최대주주보통주식수!AX1022-분기별최대주주우선주주식수!AX1022)</f>
        <v>3510974600000</v>
      </c>
      <c r="AY1022" s="13">
        <f>수정주가!AY1022*(분기별상장주식수!AY1022-분기별자기주식수!AY1022-분기별최대주주보통주식수!AY1022-분기별최대주주우선주주식수!AY1022)</f>
        <v>3784284000000</v>
      </c>
      <c r="AZ1022" s="13">
        <f>수정주가!AZ1022*(분기별상장주식수!AZ1022-분기별자기주식수!AZ1022-분기별최대주주보통주식수!AZ1022-분기별최대주주우선주주식수!AZ1022)</f>
        <v>3373230450000</v>
      </c>
      <c r="BA1022" s="13">
        <f>수정주가!BA1022*(분기별상장주식수!BA1022-분기별자기주식수!BA1022-분기별최대주주보통주식수!BA1022-분기별최대주주우선주주식수!BA1022)</f>
        <v>2681203900000</v>
      </c>
      <c r="BB1022" s="13">
        <f>수정주가!BB1022*(분기별상장주식수!BB1022-분기별자기주식수!BB1022-분기별최대주주보통주식수!BB1022-분기별최대주주우선주주식수!BB1022)</f>
        <v>2947661400000</v>
      </c>
      <c r="BC1022" s="13">
        <f>수정주가!BC1022*(분기별상장주식수!BC1022-분기별자기주식수!BC1022-분기별최대주주보통주식수!BC1022-분기별최대주주우선주주식수!BC1022)</f>
        <v>3003923850000</v>
      </c>
      <c r="BD1022" s="13">
        <f>수정주가!BD1022*(분기별상장주식수!BD1022-분기별자기주식수!BD1022-분기별최대주주보통주식수!BD1022-분기별최대주주우선주주식수!BD1022)</f>
        <v>2514328900000</v>
      </c>
      <c r="BE1022" s="13">
        <f>수정주가!BE1022*(분기별상장주식수!BE1022-분기별자기주식수!BE1022-분기별최대주주보통주식수!BE1022-분기별최대주주우선주주식수!BE1022)</f>
        <v>2335577464000</v>
      </c>
      <c r="BF1022" s="13">
        <f>수정주가!BF1022*(분기별상장주식수!BF1022-분기별자기주식수!BF1022-분기별최대주주보통주식수!BF1022-분기별최대주주우선주주식수!BF1022)</f>
        <v>2085188092000</v>
      </c>
      <c r="BG1022" s="13">
        <f>수정주가!BG1022*(분기별상장주식수!BG1022-분기별자기주식수!BG1022-분기별최대주주보통주식수!BG1022-분기별최대주주우선주주식수!BG1022)</f>
        <v>2071665600000</v>
      </c>
      <c r="BH1022" s="13">
        <f>수정주가!BH1022*(분기별상장주식수!BH1022-분기별자기주식수!BH1022-분기별최대주주보통주식수!BH1022-분기별최대주주우선주주식수!BH1022)</f>
        <v>2213066856000</v>
      </c>
      <c r="BI1022" s="13">
        <f>수정주가!BI1022*(분기별상장주식수!BI1022-분기별자기주식수!BI1022-분기별최대주주보통주식수!BI1022-분기별최대주주우선주주식수!BI1022)</f>
        <v>2563450340000</v>
      </c>
      <c r="BJ1022" s="13">
        <f>수정주가!BJ1022*(분기별상장주식수!BJ1022-분기별자기주식수!BJ1022-분기별최대주주보통주식수!BJ1022-분기별최대주주우선주주식수!BJ1022)</f>
        <v>2347038452000</v>
      </c>
      <c r="BK1022" s="13">
        <f>수정주가!BK1022*(분기별상장주식수!BK1022-분기별자기주식수!BK1022-분기별최대주주보통주식수!BK1022-분기별최대주주우선주주식수!BK1022)</f>
        <v>2614933214400</v>
      </c>
      <c r="BL1022" s="13">
        <f>수정주가!BL1022*(분기별상장주식수!BL1022-분기별자기주식수!BL1022-분기별최대주주보통주식수!BL1022-분기별최대주주우선주주식수!BL1022)</f>
        <v>3043021760000</v>
      </c>
      <c r="BM1022" s="13">
        <f>수정주가!BM1022*(분기별상장주식수!BM1022-분기별자기주식수!BM1022-분기별최대주주보통주식수!BM1022-분기별최대주주우선주주식수!BM1022)</f>
        <v>2438445488050</v>
      </c>
      <c r="BN1022" s="13">
        <f>수정주가!BN1022*(분기별상장주식수!BN1022-분기별자기주식수!BN1022-분기별최대주주보통주식수!BN1022-분기별최대주주우선주주식수!BN1022)</f>
        <v>2749353711500</v>
      </c>
      <c r="BO1022" s="13">
        <f>수정주가!BO1022*(분기별상장주식수!BO1022-분기별자기주식수!BO1022-분기별최대주주보통주식수!BO1022-분기별최대주주우선주주식수!BO1022)</f>
        <v>2777212084900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3">
        <f>수정주가!D1023*(분기별상장주식수!D1023-분기별자기주식수!D1023-분기별최대주주보통주식수!D1023-분기별최대주주우선주주식수!D1023)</f>
        <v>0</v>
      </c>
      <c r="E1023" s="13">
        <f>수정주가!E1023*(분기별상장주식수!E1023-분기별자기주식수!E1023-분기별최대주주보통주식수!E1023-분기별최대주주우선주주식수!E1023)</f>
        <v>0</v>
      </c>
      <c r="F1023" s="13">
        <f>수정주가!F1023*(분기별상장주식수!F1023-분기별자기주식수!F1023-분기별최대주주보통주식수!F1023-분기별최대주주우선주주식수!F1023)</f>
        <v>0</v>
      </c>
      <c r="G1023" s="13">
        <f>수정주가!G1023*(분기별상장주식수!G1023-분기별자기주식수!G1023-분기별최대주주보통주식수!G1023-분기별최대주주우선주주식수!G1023)</f>
        <v>0</v>
      </c>
      <c r="H1023" s="13">
        <f>수정주가!H1023*(분기별상장주식수!H1023-분기별자기주식수!H1023-분기별최대주주보통주식수!H1023-분기별최대주주우선주주식수!H1023)</f>
        <v>0</v>
      </c>
      <c r="I1023" s="13">
        <f>수정주가!I1023*(분기별상장주식수!I1023-분기별자기주식수!I1023-분기별최대주주보통주식수!I1023-분기별최대주주우선주주식수!I1023)</f>
        <v>0</v>
      </c>
      <c r="J1023" s="13">
        <f>수정주가!J1023*(분기별상장주식수!J1023-분기별자기주식수!J1023-분기별최대주주보통주식수!J1023-분기별최대주주우선주주식수!J1023)</f>
        <v>0</v>
      </c>
      <c r="K1023" s="13">
        <f>수정주가!K1023*(분기별상장주식수!K1023-분기별자기주식수!K1023-분기별최대주주보통주식수!K1023-분기별최대주주우선주주식수!K1023)</f>
        <v>0</v>
      </c>
      <c r="L1023" s="13">
        <f>수정주가!L1023*(분기별상장주식수!L1023-분기별자기주식수!L1023-분기별최대주주보통주식수!L1023-분기별최대주주우선주주식수!L1023)</f>
        <v>0</v>
      </c>
      <c r="M1023" s="13">
        <f>수정주가!M1023*(분기별상장주식수!M1023-분기별자기주식수!M1023-분기별최대주주보통주식수!M1023-분기별최대주주우선주주식수!M1023)</f>
        <v>0</v>
      </c>
      <c r="N1023" s="13">
        <f>수정주가!N1023*(분기별상장주식수!N1023-분기별자기주식수!N1023-분기별최대주주보통주식수!N1023-분기별최대주주우선주주식수!N1023)</f>
        <v>0</v>
      </c>
      <c r="O1023" s="13">
        <f>수정주가!O1023*(분기별상장주식수!O1023-분기별자기주식수!O1023-분기별최대주주보통주식수!O1023-분기별최대주주우선주주식수!O1023)</f>
        <v>0</v>
      </c>
      <c r="P1023" s="13">
        <f>수정주가!P1023*(분기별상장주식수!P1023-분기별자기주식수!P1023-분기별최대주주보통주식수!P1023-분기별최대주주우선주주식수!P1023)</f>
        <v>0</v>
      </c>
      <c r="Q1023" s="13">
        <f>수정주가!Q1023*(분기별상장주식수!Q1023-분기별자기주식수!Q1023-분기별최대주주보통주식수!Q1023-분기별최대주주우선주주식수!Q1023)</f>
        <v>0</v>
      </c>
      <c r="R1023" s="13">
        <f>수정주가!R1023*(분기별상장주식수!R1023-분기별자기주식수!R1023-분기별최대주주보통주식수!R1023-분기별최대주주우선주주식수!R1023)</f>
        <v>0</v>
      </c>
      <c r="S1023" s="13">
        <f>수정주가!S1023*(분기별상장주식수!S1023-분기별자기주식수!S1023-분기별최대주주보통주식수!S1023-분기별최대주주우선주주식수!S1023)</f>
        <v>415194144000</v>
      </c>
      <c r="T1023" s="13">
        <f>수정주가!T1023*(분기별상장주식수!T1023-분기별자기주식수!T1023-분기별최대주주보통주식수!T1023-분기별최대주주우선주주식수!T1023)</f>
        <v>381459619800</v>
      </c>
      <c r="U1023" s="13">
        <f>수정주가!U1023*(분기별상장주식수!U1023-분기별자기주식수!U1023-분기별최대주주보통주식수!U1023-분기별최대주주우선주주식수!U1023)</f>
        <v>343183909650</v>
      </c>
      <c r="V1023" s="13">
        <f>수정주가!V1023*(분기별상장주식수!V1023-분기별자기주식수!V1023-분기별최대주주보통주식수!V1023-분기별최대주주우선주주식수!V1023)</f>
        <v>365889839400</v>
      </c>
      <c r="W1023" s="13">
        <f>수정주가!W1023*(분기별상장주식수!W1023-분기별자기주식수!W1023-분기별최대주주보통주식수!W1023-분기별최대주주우선주주식수!W1023)</f>
        <v>386000805750</v>
      </c>
      <c r="X1023" s="13">
        <f>수정주가!X1023*(분기별상장주식수!X1023-분기별자기주식수!X1023-분기별최대주주보통주식수!X1023-분기별최대주주우선주주식수!X1023)</f>
        <v>318531757350</v>
      </c>
      <c r="Y1023" s="13">
        <f>수정주가!Y1023*(분기별상장주식수!Y1023-분기별자기주식수!Y1023-분기별최대주주보통주식수!Y1023-분기별최대주주우선주주식수!Y1023)</f>
        <v>284797233150</v>
      </c>
      <c r="Z1023" s="13">
        <f>수정주가!Z1023*(분기별상장주식수!Z1023-분기별자기주식수!Z1023-분기별최대주주보통주식수!Z1023-분기별최대주주우선주주식수!Z1023)</f>
        <v>346427613900</v>
      </c>
      <c r="AA1023" s="13">
        <f>수정주가!AA1023*(분기별상장주식수!AA1023-분기별자기주식수!AA1023-분기별최대주주보통주식수!AA1023-분기별최대주주우선주주식수!AA1023)</f>
        <v>278089083800</v>
      </c>
      <c r="AB1023" s="13">
        <f>수정주가!AB1023*(분기별상장주식수!AB1023-분기별자기주식수!AB1023-분기별최대주주보통주식수!AB1023-분기별최대주주우선주주식수!AB1023)</f>
        <v>222211370700</v>
      </c>
      <c r="AC1023" s="13">
        <f>수정주가!AC1023*(분기별상장주식수!AC1023-분기별자기주식수!AC1023-분기별최대주주보통주식수!AC1023-분기별최대주주우선주주식수!AC1023)</f>
        <v>219612407300</v>
      </c>
      <c r="AD1023" s="13">
        <f>수정주가!AD1023*(분기별상장주식수!AD1023-분기별자기주식수!AD1023-분기별최대주주보통주식수!AD1023-분기별최대주주우선주주식수!AD1023)</f>
        <v>217663184750</v>
      </c>
      <c r="AE1023" s="13">
        <f>수정주가!AE1023*(분기별상장주식수!AE1023-분기별자기주식수!AE1023-분기별최대주주보통주식수!AE1023-분기별최대주주우선주주식수!AE1023)</f>
        <v>167653779300</v>
      </c>
      <c r="AF1023" s="13">
        <f>수정주가!AF1023*(분기별상장주식수!AF1023-분기별자기주식수!AF1023-분기별최대주주보통주식수!AF1023-분기별최대주주우선주주식수!AF1023)</f>
        <v>193534244100</v>
      </c>
      <c r="AG1023" s="13">
        <f>수정주가!AG1023*(분기별상장주식수!AG1023-분기별자기주식수!AG1023-분기별최대주주보통주식수!AG1023-분기별최대주주우선주주식수!AG1023)</f>
        <v>201423142400</v>
      </c>
      <c r="AH1023" s="13">
        <f>수정주가!AH1023*(분기별상장주식수!AH1023-분기별자기주식수!AH1023-분기별최대주주보통주식수!AH1023-분기별최대주주우선주주식수!AH1023)</f>
        <v>203894592000</v>
      </c>
      <c r="AI1023" s="13">
        <f>수정주가!AI1023*(분기별상장주식수!AI1023-분기별자기주식수!AI1023-분기별최대주주보통주식수!AI1023-분기별최대주주우선주주식수!AI1023)</f>
        <v>187830169600</v>
      </c>
      <c r="AJ1023" s="13">
        <f>수정주가!AJ1023*(분기별상장주식수!AJ1023-분기별자기주식수!AJ1023-분기별최대주주보통주식수!AJ1023-분기별최대주주우선주주식수!AJ1023)</f>
        <v>209400266100</v>
      </c>
      <c r="AK1023" s="13">
        <f>수정주가!AK1023*(분기별상장주식수!AK1023-분기별자기주식수!AK1023-분기별최대주주보통주식수!AK1023-분기별최대주주우선주주식수!AK1023)</f>
        <v>266846356800</v>
      </c>
      <c r="AL1023" s="13">
        <f>수정주가!AL1023*(분기별상장주식수!AL1023-분기별자기주식수!AL1023-분기별최대주주보통주식수!AL1023-분기별최대주주우선주주식수!AL1023)</f>
        <v>247079960000</v>
      </c>
      <c r="AM1023" s="13">
        <f>수정주가!AM1023*(분기별상장주식수!AM1023-분기별자기주식수!AM1023-분기별최대주주보통주식수!AM1023-분기별최대주주우선주주식수!AM1023)</f>
        <v>271858576000</v>
      </c>
      <c r="AN1023" s="13">
        <f>수정주가!AN1023*(분기별상장주식수!AN1023-분기별자기주식수!AN1023-분기별최대주주보통주식수!AN1023-분기별최대주주우선주주식수!AN1023)</f>
        <v>294178900400</v>
      </c>
      <c r="AO1023" s="13">
        <f>수정주가!AO1023*(분기별상장주식수!AO1023-분기별자기주식수!AO1023-분기별최대주주보통주식수!AO1023-분기별최대주주우선주주식수!AO1023)</f>
        <v>291706808800</v>
      </c>
      <c r="AP1023" s="13">
        <f>수정주가!AP1023*(분기별상장주식수!AP1023-분기별자기주식수!AP1023-분기별최대주주보통주식수!AP1023-분기별최대주주우선주주식수!AP1023)</f>
        <v>325080045400</v>
      </c>
      <c r="AQ1023" s="13">
        <f>수정주가!AQ1023*(분기별상장주식수!AQ1023-분기별자기주식수!AQ1023-분기별최대주주보통주식수!AQ1023-분기별최대주주우선주주식수!AQ1023)</f>
        <v>346092824000</v>
      </c>
      <c r="AR1023" s="13">
        <f>수정주가!AR1023*(분기별상장주식수!AR1023-분기별자기주식수!AR1023-분기별최대주주보통주식수!AR1023-분기별최대주주우선주주식수!AR1023)</f>
        <v>320135862200</v>
      </c>
      <c r="AS1023" s="13">
        <f>수정주가!AS1023*(분기별상장주식수!AS1023-분기별자기주식수!AS1023-분기별최대주주보통주식수!AS1023-분기별최대주주우선주주식수!AS1023)</f>
        <v>366487579700</v>
      </c>
      <c r="AT1023" s="13">
        <f>수정주가!AT1023*(분기별상장주식수!AT1023-분기별자기주식수!AT1023-분기별최대주주보통주식수!AT1023-분기별최대주주우선주주식수!AT1023)</f>
        <v>294178900400</v>
      </c>
      <c r="AU1023" s="13">
        <f>수정주가!AU1023*(분기별상장주식수!AU1023-분기별자기주식수!AU1023-분기별최대주주보통주식수!AU1023-분기별최대주주우선주주식수!AU1023)</f>
        <v>329406205700</v>
      </c>
      <c r="AV1023" s="13">
        <f>수정주가!AV1023*(분기별상장주식수!AV1023-분기별자기주식수!AV1023-분기별최대주주보통주식수!AV1023-분기별최대주주우선주주식수!AV1023)</f>
        <v>327552137000</v>
      </c>
      <c r="AW1023" s="13">
        <f>수정주가!AW1023*(분기별상장주식수!AW1023-분기별자기주식수!AW1023-분기별최대주주보통주식수!AW1023-분기별최대주주우선주주식수!AW1023)</f>
        <v>320753885100</v>
      </c>
      <c r="AX1023" s="13">
        <f>수정주가!AX1023*(분기별상장주식수!AX1023-분기별자기주식수!AX1023-분기별최대주주보통주식수!AX1023-분기별최대주주우선주주식수!AX1023)</f>
        <v>355363167500</v>
      </c>
      <c r="AY1023" s="13">
        <f>수정주가!AY1023*(분기별상장주식수!AY1023-분기별자기주식수!AY1023-분기별최대주주보통주식수!AY1023-분기별최대주주우선주주식수!AY1023)</f>
        <v>397388724700</v>
      </c>
      <c r="AZ1023" s="13">
        <f>수정주가!AZ1023*(분기별상장주식수!AZ1023-분기별자기주식수!AZ1023-분기별최대주주보통주식수!AZ1023-분기별최대주주우선주주식수!AZ1023)</f>
        <v>617203578600</v>
      </c>
      <c r="BA1023" s="13">
        <f>수정주가!BA1023*(분기별상장주식수!BA1023-분기별자기주식수!BA1023-분기별최대주주보통주식수!BA1023-분기별최대주주우선주주식수!BA1023)</f>
        <v>617821400000</v>
      </c>
      <c r="BB1023" s="13">
        <f>수정주가!BB1023*(분기별상장주식수!BB1023-분기별자기주식수!BB1023-분기별최대주주보통주식수!BB1023-분기별최대주주우선주주식수!BB1023)</f>
        <v>679603540000</v>
      </c>
      <c r="BC1023" s="13">
        <f>수정주가!BC1023*(분기별상장주식수!BC1023-분기별자기주식수!BC1023-분기별최대주주보통주식수!BC1023-분기별최대주주우선주주식수!BC1023)</f>
        <v>561162310500</v>
      </c>
      <c r="BD1023" s="13">
        <f>수정주가!BD1023*(분기별상장주식수!BD1023-분기별자기주식수!BD1023-분기별최대주주보통주식수!BD1023-분기별최대주주우선주주식수!BD1023)</f>
        <v>670814716000</v>
      </c>
      <c r="BE1023" s="13">
        <f>수정주가!BE1023*(분기별상장주식수!BE1023-분기별자기주식수!BE1023-분기별최대주주보통주식수!BE1023-분기별최대주주우선주주식수!BE1023)</f>
        <v>623083668900</v>
      </c>
      <c r="BF1023" s="13">
        <f>수정주가!BF1023*(분기별상장주식수!BF1023-분기별자기주식수!BF1023-분기별최대주주보통주식수!BF1023-분기별최대주주우선주주식수!BF1023)</f>
        <v>690165140500</v>
      </c>
      <c r="BG1023" s="13">
        <f>수정주가!BG1023*(분기별상장주식수!BG1023-분기별자기주식수!BG1023-분기별최대주주보통주식수!BG1023-분기별최대주주우선주주식수!BG1023)</f>
        <v>696615282000</v>
      </c>
      <c r="BH1023" s="13">
        <f>수정주가!BH1023*(분기별상장주식수!BH1023-분기별자기주식수!BH1023-분기별최대주주보통주식수!BH1023-분기별최대주주우선주주식수!BH1023)</f>
        <v>873349159100</v>
      </c>
      <c r="BI1023" s="13">
        <f>수정주가!BI1023*(분기별상장주식수!BI1023-분기별자기주식수!BI1023-분기별최대주주보통주식수!BI1023-분기별최대주주우선주주식수!BI1023)</f>
        <v>1651236224000</v>
      </c>
      <c r="BJ1023" s="13">
        <f>수정주가!BJ1023*(분기별상장주식수!BJ1023-분기별자기주식수!BJ1023-분기별최대주주보통주식수!BJ1023-분기별최대주주우선주주식수!BJ1023)</f>
        <v>1354529715000</v>
      </c>
      <c r="BK1023" s="13">
        <f>수정주가!BK1023*(분기별상장주식수!BK1023-분기별자기주식수!BK1023-분기별최대주주보통주식수!BK1023-분기별최대주주우선주주식수!BK1023)</f>
        <v>1625435658000</v>
      </c>
      <c r="BL1023" s="13">
        <f>수정주가!BL1023*(분기별상장주식수!BL1023-분기별자기주식수!BL1023-분기별최대주주보통주식수!BL1023-분기별최대주주우선주주식수!BL1023)</f>
        <v>1273257932100</v>
      </c>
      <c r="BM1023" s="13">
        <f>수정주가!BM1023*(분기별상장주식수!BM1023-분기별자기주식수!BM1023-분기별최대주주보통주식수!BM1023-분기별최대주주우선주주식수!BM1023)</f>
        <v>1335179290500</v>
      </c>
      <c r="BN1023" s="13">
        <f>수정주가!BN1023*(분기별상장주식수!BN1023-분기별자기주식수!BN1023-분기별최대주주보통주식수!BN1023-분기별최대주주우선주주식수!BN1023)</f>
        <v>1079618093100</v>
      </c>
      <c r="BO1023" s="13">
        <f>수정주가!BO1023*(분기별상장주식수!BO1023-분기별자기주식수!BO1023-분기별최대주주보통주식수!BO1023-분기별최대주주우선주주식수!BO1023)</f>
        <v>90804616320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3">
        <f>수정주가!D1024*(분기별상장주식수!D1024-분기별자기주식수!D1024-분기별최대주주보통주식수!D1024-분기별최대주주우선주주식수!D1024)</f>
        <v>0</v>
      </c>
      <c r="E1024" s="13">
        <f>수정주가!E1024*(분기별상장주식수!E1024-분기별자기주식수!E1024-분기별최대주주보통주식수!E1024-분기별최대주주우선주주식수!E1024)</f>
        <v>0</v>
      </c>
      <c r="F1024" s="13">
        <f>수정주가!F1024*(분기별상장주식수!F1024-분기별자기주식수!F1024-분기별최대주주보통주식수!F1024-분기별최대주주우선주주식수!F1024)</f>
        <v>0</v>
      </c>
      <c r="G1024" s="13">
        <f>수정주가!G1024*(분기별상장주식수!G1024-분기별자기주식수!G1024-분기별최대주주보통주식수!G1024-분기별최대주주우선주주식수!G1024)</f>
        <v>0</v>
      </c>
      <c r="H1024" s="13">
        <f>수정주가!H1024*(분기별상장주식수!H1024-분기별자기주식수!H1024-분기별최대주주보통주식수!H1024-분기별최대주주우선주주식수!H1024)</f>
        <v>0</v>
      </c>
      <c r="I1024" s="13">
        <f>수정주가!I1024*(분기별상장주식수!I1024-분기별자기주식수!I1024-분기별최대주주보통주식수!I1024-분기별최대주주우선주주식수!I1024)</f>
        <v>0</v>
      </c>
      <c r="J1024" s="13">
        <f>수정주가!J1024*(분기별상장주식수!J1024-분기별자기주식수!J1024-분기별최대주주보통주식수!J1024-분기별최대주주우선주주식수!J1024)</f>
        <v>0</v>
      </c>
      <c r="K1024" s="13">
        <f>수정주가!K1024*(분기별상장주식수!K1024-분기별자기주식수!K1024-분기별최대주주보통주식수!K1024-분기별최대주주우선주주식수!K1024)</f>
        <v>0</v>
      </c>
      <c r="L1024" s="13">
        <f>수정주가!L1024*(분기별상장주식수!L1024-분기별자기주식수!L1024-분기별최대주주보통주식수!L1024-분기별최대주주우선주주식수!L1024)</f>
        <v>0</v>
      </c>
      <c r="M1024" s="13">
        <f>수정주가!M1024*(분기별상장주식수!M1024-분기별자기주식수!M1024-분기별최대주주보통주식수!M1024-분기별최대주주우선주주식수!M1024)</f>
        <v>0</v>
      </c>
      <c r="N1024" s="13">
        <f>수정주가!N1024*(분기별상장주식수!N1024-분기별자기주식수!N1024-분기별최대주주보통주식수!N1024-분기별최대주주우선주주식수!N1024)</f>
        <v>0</v>
      </c>
      <c r="O1024" s="13">
        <f>수정주가!O1024*(분기별상장주식수!O1024-분기별자기주식수!O1024-분기별최대주주보통주식수!O1024-분기별최대주주우선주주식수!O1024)</f>
        <v>0</v>
      </c>
      <c r="P1024" s="13">
        <f>수정주가!P1024*(분기별상장주식수!P1024-분기별자기주식수!P1024-분기별최대주주보통주식수!P1024-분기별최대주주우선주주식수!P1024)</f>
        <v>0</v>
      </c>
      <c r="Q1024" s="13">
        <f>수정주가!Q1024*(분기별상장주식수!Q1024-분기별자기주식수!Q1024-분기별최대주주보통주식수!Q1024-분기별최대주주우선주주식수!Q1024)</f>
        <v>0</v>
      </c>
      <c r="R1024" s="13">
        <f>수정주가!R1024*(분기별상장주식수!R1024-분기별자기주식수!R1024-분기별최대주주보통주식수!R1024-분기별최대주주우선주주식수!R1024)</f>
        <v>0</v>
      </c>
      <c r="S1024" s="13">
        <f>수정주가!S1024*(분기별상장주식수!S1024-분기별자기주식수!S1024-분기별최대주주보통주식수!S1024-분기별최대주주우선주주식수!S1024)</f>
        <v>0</v>
      </c>
      <c r="T1024" s="13">
        <f>수정주가!T1024*(분기별상장주식수!T1024-분기별자기주식수!T1024-분기별최대주주보통주식수!T1024-분기별최대주주우선주주식수!T1024)</f>
        <v>0</v>
      </c>
      <c r="U1024" s="13">
        <f>수정주가!U1024*(분기별상장주식수!U1024-분기별자기주식수!U1024-분기별최대주주보통주식수!U1024-분기별최대주주우선주주식수!U1024)</f>
        <v>0</v>
      </c>
      <c r="V1024" s="13">
        <f>수정주가!V1024*(분기별상장주식수!V1024-분기별자기주식수!V1024-분기별최대주주보통주식수!V1024-분기별최대주주우선주주식수!V1024)</f>
        <v>0</v>
      </c>
      <c r="W1024" s="13">
        <f>수정주가!W1024*(분기별상장주식수!W1024-분기별자기주식수!W1024-분기별최대주주보통주식수!W1024-분기별최대주주우선주주식수!W1024)</f>
        <v>31779830576</v>
      </c>
      <c r="X1024" s="13">
        <f>수정주가!X1024*(분기별상장주식수!X1024-분기별자기주식수!X1024-분기별최대주주보통주식수!X1024-분기별최대주주우선주주식수!X1024)</f>
        <v>43619247818</v>
      </c>
      <c r="Y1024" s="13">
        <f>수정주가!Y1024*(분기별상장주식수!Y1024-분기별자기주식수!Y1024-분기별최대주주보통주식수!Y1024-분기별최대주주우선주주식수!Y1024)</f>
        <v>32937115732</v>
      </c>
      <c r="Z1024" s="13">
        <f>수정주가!Z1024*(분기별상장주식수!Z1024-분기별자기주식수!Z1024-분기별최대주주보통주식수!Z1024-분기별최대주주우선주주식수!Z1024)</f>
        <v>39788307156</v>
      </c>
      <c r="AA1024" s="13">
        <f>수정주가!AA1024*(분기별상장주식수!AA1024-분기별자기주식수!AA1024-분기별최대주주보통주식수!AA1024-분기별최대주주우선주주식수!AA1024)</f>
        <v>42903365034</v>
      </c>
      <c r="AB1024" s="13">
        <f>수정주가!AB1024*(분기별상장주식수!AB1024-분기별자기주식수!AB1024-분기별최대주주보통주식수!AB1024-분기별최대주주우선주주식수!AB1024)</f>
        <v>38950465224</v>
      </c>
      <c r="AC1024" s="13">
        <f>수정주가!AC1024*(분기별상장주식수!AC1024-분기별자기주식수!AC1024-분기별최대주주보통주식수!AC1024-분기별최대주주우선주주식수!AC1024)</f>
        <v>49716546702</v>
      </c>
      <c r="AD1024" s="13">
        <f>수정주가!AD1024*(분기별상장주식수!AD1024-분기별자기주식수!AD1024-분기별최대주주보통주식수!AD1024-분기별최대주주우선주주식수!AD1024)</f>
        <v>46143528165</v>
      </c>
      <c r="AE1024" s="13">
        <f>수정주가!AE1024*(분기별상장주식수!AE1024-분기별자기주식수!AE1024-분기별최대주주보통주식수!AE1024-분기별최대주주우선주주식수!AE1024)</f>
        <v>46401242448</v>
      </c>
      <c r="AF1024" s="13">
        <f>수정주가!AF1024*(분기별상장주식수!AF1024-분기별자기주식수!AF1024-분기별최대주주보통주식수!AF1024-분기별최대주주우선주주식수!AF1024)</f>
        <v>40549177368</v>
      </c>
      <c r="AG1024" s="13">
        <f>수정주가!AG1024*(분기별상장주식수!AG1024-분기별자기주식수!AG1024-분기별최대주주보통주식수!AG1024-분기별최대주주우선주주식수!AG1024)</f>
        <v>42278443690</v>
      </c>
      <c r="AH1024" s="13">
        <f>수정주가!AH1024*(분기별상장주식수!AH1024-분기별자기주식수!AH1024-분기별최대주주보통주식수!AH1024-분기별최대주주우선주주식수!AH1024)</f>
        <v>27608584900</v>
      </c>
      <c r="AI1024" s="13">
        <f>수정주가!AI1024*(분기별상장주식수!AI1024-분기별자기주식수!AI1024-분기별최대주주보통주식수!AI1024-분기별최대주주우선주주식수!AI1024)</f>
        <v>68276062400</v>
      </c>
      <c r="AJ1024" s="13">
        <f>수정주가!AJ1024*(분기별상장주식수!AJ1024-분기별자기주식수!AJ1024-분기별최대주주보통주식수!AJ1024-분기별최대주주우선주주식수!AJ1024)</f>
        <v>74554505700</v>
      </c>
      <c r="AK1024" s="13">
        <f>수정주가!AK1024*(분기별상장주식수!AK1024-분기별자기주식수!AK1024-분기별최대주주보통주식수!AK1024-분기별최대주주우선주주식수!AK1024)</f>
        <v>101659093800</v>
      </c>
      <c r="AL1024" s="13">
        <f>수정주가!AL1024*(분기별상장주식수!AL1024-분기별자기주식수!AL1024-분기별최대주주보통주식수!AL1024-분기별최대주주우선주주식수!AL1024)</f>
        <v>101878684000</v>
      </c>
      <c r="AM1024" s="13">
        <f>수정주가!AM1024*(분기별상장주식수!AM1024-분기별자기주식수!AM1024-분기별최대주주보통주식수!AM1024-분기별최대주주우선주주식수!AM1024)</f>
        <v>105900211000</v>
      </c>
      <c r="AN1024" s="13">
        <f>수정주가!AN1024*(분기별상장주식수!AN1024-분기별자기주식수!AN1024-분기별최대주주보통주식수!AN1024-분기별최대주주우선주주식수!AN1024)</f>
        <v>109808136000</v>
      </c>
      <c r="AO1024" s="13">
        <f>수정주가!AO1024*(분기별상장주식수!AO1024-분기별자기주식수!AO1024-분기별최대주주보통주식수!AO1024-분기별최대주주우선주주식수!AO1024)</f>
        <v>108171646400</v>
      </c>
      <c r="AP1024" s="13">
        <f>수정주가!AP1024*(분기별상장주식수!AP1024-분기별자기주식수!AP1024-분기별최대주주보통주식수!AP1024-분기별최대주주우선주주식수!AP1024)</f>
        <v>108195747300</v>
      </c>
      <c r="AQ1024" s="13">
        <f>수정주가!AQ1024*(분기별상장주식수!AQ1024-분기별자기주식수!AQ1024-분기별최대주주보통주식수!AQ1024-분기별최대주주우선주주식수!AQ1024)</f>
        <v>98473354000</v>
      </c>
      <c r="AR1024" s="13">
        <f>수정주가!AR1024*(분기별상장주식수!AR1024-분기별자기주식수!AR1024-분기별최대주주보통주식수!AR1024-분기별최대주주우선주주식수!AR1024)</f>
        <v>113471051400</v>
      </c>
      <c r="AS1024" s="13">
        <f>수정주가!AS1024*(분기별상장주식수!AS1024-분기별자기주식수!AS1024-분기별최대주주보통주식수!AS1024-분기별최대주주우선주주식수!AS1024)</f>
        <v>109690160400</v>
      </c>
      <c r="AT1024" s="13">
        <f>수정주가!AT1024*(분기별상장주식수!AT1024-분기별자기주식수!AT1024-분기별최대주주보통주식수!AT1024-분기별최대주주우선주주식수!AT1024)</f>
        <v>109368567000</v>
      </c>
      <c r="AU1024" s="13">
        <f>수정주가!AU1024*(분기별상장주식수!AU1024-분기별자기주식수!AU1024-분기별최대주주보통주식수!AU1024-분기별최대주주우선주주식수!AU1024)</f>
        <v>98507914400</v>
      </c>
      <c r="AV1024" s="13">
        <f>수정주가!AV1024*(분기별상장주식수!AV1024-분기별자기주식수!AV1024-분기별최대주주보통주식수!AV1024-분기별최대주주우선주주식수!AV1024)</f>
        <v>90193947200</v>
      </c>
      <c r="AW1024" s="13">
        <f>수정주가!AW1024*(분기별상장주식수!AW1024-분기별자기주식수!AW1024-분기별최대주주보통주식수!AW1024-분기별최대주주우선주주식수!AW1024)</f>
        <v>69283060000</v>
      </c>
      <c r="AX1024" s="13">
        <f>수정주가!AX1024*(분기별상장주식수!AX1024-분기별자기주식수!AX1024-분기별최대주주보통주식수!AX1024-분기별최대주주우선주주식수!AX1024)</f>
        <v>85593314400</v>
      </c>
      <c r="AY1024" s="13">
        <f>수정주가!AY1024*(분기별상장주식수!AY1024-분기별자기주식수!AY1024-분기별최대주주보통주식수!AY1024-분기별최대주주우선주주식수!AY1024)</f>
        <v>69268716000</v>
      </c>
      <c r="AZ1024" s="13">
        <f>수정주가!AZ1024*(분기별상장주식수!AZ1024-분기별자기주식수!AZ1024-분기별최대주주보통주식수!AZ1024-분기별최대주주우선주주식수!AZ1024)</f>
        <v>79647362000</v>
      </c>
      <c r="BA1024" s="13">
        <f>수정주가!BA1024*(분기별상장주식수!BA1024-분기별자기주식수!BA1024-분기별최대주주보통주식수!BA1024-분기별최대주주우선주주식수!BA1024)</f>
        <v>80696888000</v>
      </c>
      <c r="BB1024" s="13">
        <f>수정주가!BB1024*(분기별상장주식수!BB1024-분기별자기주식수!BB1024-분기별최대주주보통주식수!BB1024-분기별최대주주우선주주식수!BB1024)</f>
        <v>112182668000</v>
      </c>
      <c r="BC1024" s="13">
        <f>수정주가!BC1024*(분기별상장주식수!BC1024-분기별자기주식수!BC1024-분기별최대주주보통주식수!BC1024-분기별최대주주우선주주식수!BC1024)</f>
        <v>123609465000</v>
      </c>
      <c r="BD1024" s="13">
        <f>수정주가!BD1024*(분기별상장주식수!BD1024-분기별자기주식수!BD1024-분기별최대주주보통주식수!BD1024-분기별최대주주우선주주식수!BD1024)</f>
        <v>144653760000</v>
      </c>
      <c r="BE1024" s="13">
        <f>수정주가!BE1024*(분기별상장주식수!BE1024-분기별자기주식수!BE1024-분기별최대주주보통주식수!BE1024-분기별최대주주우선주주식수!BE1024)</f>
        <v>283064940000</v>
      </c>
      <c r="BF1024" s="13">
        <f>수정주가!BF1024*(분기별상장주식수!BF1024-분기별자기주식수!BF1024-분기별최대주주보통주식수!BF1024-분기별최대주주우선주주식수!BF1024)</f>
        <v>479908950000</v>
      </c>
      <c r="BG1024" s="13">
        <f>수정주가!BG1024*(분기별상장주식수!BG1024-분기별자기주식수!BG1024-분기별최대주주보통주식수!BG1024-분기별최대주주우선주주식수!BG1024)</f>
        <v>411197945000</v>
      </c>
      <c r="BH1024" s="13">
        <f>수정주가!BH1024*(분기별상장주식수!BH1024-분기별자기주식수!BH1024-분기별최대주주보통주식수!BH1024-분기별최대주주우선주주식수!BH1024)</f>
        <v>433439522500</v>
      </c>
      <c r="BI1024" s="13">
        <f>수정주가!BI1024*(분기별상장주식수!BI1024-분기별자기주식수!BI1024-분기별최대주주보통주식수!BI1024-분기별최대주주우선주주식수!BI1024)</f>
        <v>593470385000</v>
      </c>
      <c r="BJ1024" s="13">
        <f>수정주가!BJ1024*(분기별상장주식수!BJ1024-분기별자기주식수!BJ1024-분기별최대주주보통주식수!BJ1024-분기별최대주주우선주주식수!BJ1024)</f>
        <v>550072185000</v>
      </c>
      <c r="BK1024" s="13">
        <f>수정주가!BK1024*(분기별상장주식수!BK1024-분기별자기주식수!BK1024-분기별최대주주보통주식수!BK1024-분기별최대주주우선주주식수!BK1024)</f>
        <v>400192870000</v>
      </c>
      <c r="BL1024" s="13">
        <f>수정주가!BL1024*(분기별상장주식수!BL1024-분기별자기주식수!BL1024-분기별최대주주보통주식수!BL1024-분기별최대주주우선주주식수!BL1024)</f>
        <v>404067510000</v>
      </c>
      <c r="BM1024" s="13">
        <f>수정주가!BM1024*(분기별상장주식수!BM1024-분기별자기주식수!BM1024-분기별최대주주보통주식수!BM1024-분기별최대주주우선주주식수!BM1024)</f>
        <v>301447190000</v>
      </c>
      <c r="BN1024" s="13">
        <f>수정주가!BN1024*(분기별상장주식수!BN1024-분기별자기주식수!BN1024-분기별최대주주보통주식수!BN1024-분기별최대주주우선주주식수!BN1024)</f>
        <v>283372020000</v>
      </c>
      <c r="BO1024" s="13">
        <f>수정주가!BO1024*(분기별상장주식수!BO1024-분기별자기주식수!BO1024-분기별최대주주보통주식수!BO1024-분기별최대주주우선주주식수!BO1024)</f>
        <v>27637518000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3">
        <f>수정주가!D1025*(분기별상장주식수!D1025-분기별자기주식수!D1025-분기별최대주주보통주식수!D1025-분기별최대주주우선주주식수!D1025)</f>
        <v>0</v>
      </c>
      <c r="E1025" s="13">
        <f>수정주가!E1025*(분기별상장주식수!E1025-분기별자기주식수!E1025-분기별최대주주보통주식수!E1025-분기별최대주주우선주주식수!E1025)</f>
        <v>0</v>
      </c>
      <c r="F1025" s="13">
        <f>수정주가!F1025*(분기별상장주식수!F1025-분기별자기주식수!F1025-분기별최대주주보통주식수!F1025-분기별최대주주우선주주식수!F1025)</f>
        <v>0</v>
      </c>
      <c r="G1025" s="13">
        <f>수정주가!G1025*(분기별상장주식수!G1025-분기별자기주식수!G1025-분기별최대주주보통주식수!G1025-분기별최대주주우선주주식수!G1025)</f>
        <v>0</v>
      </c>
      <c r="H1025" s="13">
        <f>수정주가!H1025*(분기별상장주식수!H1025-분기별자기주식수!H1025-분기별최대주주보통주식수!H1025-분기별최대주주우선주주식수!H1025)</f>
        <v>0</v>
      </c>
      <c r="I1025" s="13">
        <f>수정주가!I1025*(분기별상장주식수!I1025-분기별자기주식수!I1025-분기별최대주주보통주식수!I1025-분기별최대주주우선주주식수!I1025)</f>
        <v>0</v>
      </c>
      <c r="J1025" s="13">
        <f>수정주가!J1025*(분기별상장주식수!J1025-분기별자기주식수!J1025-분기별최대주주보통주식수!J1025-분기별최대주주우선주주식수!J1025)</f>
        <v>0</v>
      </c>
      <c r="K1025" s="13">
        <f>수정주가!K1025*(분기별상장주식수!K1025-분기별자기주식수!K1025-분기별최대주주보통주식수!K1025-분기별최대주주우선주주식수!K1025)</f>
        <v>0</v>
      </c>
      <c r="L1025" s="13">
        <f>수정주가!L1025*(분기별상장주식수!L1025-분기별자기주식수!L1025-분기별최대주주보통주식수!L1025-분기별최대주주우선주주식수!L1025)</f>
        <v>0</v>
      </c>
      <c r="M1025" s="13">
        <f>수정주가!M1025*(분기별상장주식수!M1025-분기별자기주식수!M1025-분기별최대주주보통주식수!M1025-분기별최대주주우선주주식수!M1025)</f>
        <v>0</v>
      </c>
      <c r="N1025" s="13">
        <f>수정주가!N1025*(분기별상장주식수!N1025-분기별자기주식수!N1025-분기별최대주주보통주식수!N1025-분기별최대주주우선주주식수!N1025)</f>
        <v>0</v>
      </c>
      <c r="O1025" s="13">
        <f>수정주가!O1025*(분기별상장주식수!O1025-분기별자기주식수!O1025-분기별최대주주보통주식수!O1025-분기별최대주주우선주주식수!O1025)</f>
        <v>0</v>
      </c>
      <c r="P1025" s="13">
        <f>수정주가!P1025*(분기별상장주식수!P1025-분기별자기주식수!P1025-분기별최대주주보통주식수!P1025-분기별최대주주우선주주식수!P1025)</f>
        <v>0</v>
      </c>
      <c r="Q1025" s="13">
        <f>수정주가!Q1025*(분기별상장주식수!Q1025-분기별자기주식수!Q1025-분기별최대주주보통주식수!Q1025-분기별최대주주우선주주식수!Q1025)</f>
        <v>0</v>
      </c>
      <c r="R1025" s="13">
        <f>수정주가!R1025*(분기별상장주식수!R1025-분기별자기주식수!R1025-분기별최대주주보통주식수!R1025-분기별최대주주우선주주식수!R1025)</f>
        <v>0</v>
      </c>
      <c r="S1025" s="13">
        <f>수정주가!S1025*(분기별상장주식수!S1025-분기별자기주식수!S1025-분기별최대주주보통주식수!S1025-분기별최대주주우선주주식수!S1025)</f>
        <v>0</v>
      </c>
      <c r="T1025" s="13">
        <f>수정주가!T1025*(분기별상장주식수!T1025-분기별자기주식수!T1025-분기별최대주주보통주식수!T1025-분기별최대주주우선주주식수!T1025)</f>
        <v>0</v>
      </c>
      <c r="U1025" s="13">
        <f>수정주가!U1025*(분기별상장주식수!U1025-분기별자기주식수!U1025-분기별최대주주보통주식수!U1025-분기별최대주주우선주주식수!U1025)</f>
        <v>0</v>
      </c>
      <c r="V1025" s="13">
        <f>수정주가!V1025*(분기별상장주식수!V1025-분기별자기주식수!V1025-분기별최대주주보통주식수!V1025-분기별최대주주우선주주식수!V1025)</f>
        <v>0</v>
      </c>
      <c r="W1025" s="13">
        <f>수정주가!W1025*(분기별상장주식수!W1025-분기별자기주식수!W1025-분기별최대주주보통주식수!W1025-분기별최대주주우선주주식수!W1025)</f>
        <v>0</v>
      </c>
      <c r="X1025" s="13">
        <f>수정주가!X1025*(분기별상장주식수!X1025-분기별자기주식수!X1025-분기별최대주주보통주식수!X1025-분기별최대주주우선주주식수!X1025)</f>
        <v>0</v>
      </c>
      <c r="Y1025" s="13">
        <f>수정주가!Y1025*(분기별상장주식수!Y1025-분기별자기주식수!Y1025-분기별최대주주보통주식수!Y1025-분기별최대주주우선주주식수!Y1025)</f>
        <v>0</v>
      </c>
      <c r="Z1025" s="13">
        <f>수정주가!Z1025*(분기별상장주식수!Z1025-분기별자기주식수!Z1025-분기별최대주주보통주식수!Z1025-분기별최대주주우선주주식수!Z1025)</f>
        <v>0</v>
      </c>
      <c r="AA1025" s="13">
        <f>수정주가!AA1025*(분기별상장주식수!AA1025-분기별자기주식수!AA1025-분기별최대주주보통주식수!AA1025-분기별최대주주우선주주식수!AA1025)</f>
        <v>0</v>
      </c>
      <c r="AB1025" s="13">
        <f>수정주가!AB1025*(분기별상장주식수!AB1025-분기별자기주식수!AB1025-분기별최대주주보통주식수!AB1025-분기별최대주주우선주주식수!AB1025)</f>
        <v>0</v>
      </c>
      <c r="AC1025" s="13">
        <f>수정주가!AC1025*(분기별상장주식수!AC1025-분기별자기주식수!AC1025-분기별최대주주보통주식수!AC1025-분기별최대주주우선주주식수!AC1025)</f>
        <v>0</v>
      </c>
      <c r="AD1025" s="13">
        <f>수정주가!AD1025*(분기별상장주식수!AD1025-분기별자기주식수!AD1025-분기별최대주주보통주식수!AD1025-분기별최대주주우선주주식수!AD1025)</f>
        <v>0</v>
      </c>
      <c r="AE1025" s="13">
        <f>수정주가!AE1025*(분기별상장주식수!AE1025-분기별자기주식수!AE1025-분기별최대주주보통주식수!AE1025-분기별최대주주우선주주식수!AE1025)</f>
        <v>0</v>
      </c>
      <c r="AF1025" s="13">
        <f>수정주가!AF1025*(분기별상장주식수!AF1025-분기별자기주식수!AF1025-분기별최대주주보통주식수!AF1025-분기별최대주주우선주주식수!AF1025)</f>
        <v>0</v>
      </c>
      <c r="AG1025" s="13">
        <f>수정주가!AG1025*(분기별상장주식수!AG1025-분기별자기주식수!AG1025-분기별최대주주보통주식수!AG1025-분기별최대주주우선주주식수!AG1025)</f>
        <v>0</v>
      </c>
      <c r="AH1025" s="13">
        <f>수정주가!AH1025*(분기별상장주식수!AH1025-분기별자기주식수!AH1025-분기별최대주주보통주식수!AH1025-분기별최대주주우선주주식수!AH1025)</f>
        <v>0</v>
      </c>
      <c r="AI1025" s="13">
        <f>수정주가!AI1025*(분기별상장주식수!AI1025-분기별자기주식수!AI1025-분기별최대주주보통주식수!AI1025-분기별최대주주우선주주식수!AI1025)</f>
        <v>0</v>
      </c>
      <c r="AJ1025" s="13">
        <f>수정주가!AJ1025*(분기별상장주식수!AJ1025-분기별자기주식수!AJ1025-분기별최대주주보통주식수!AJ1025-분기별최대주주우선주주식수!AJ1025)</f>
        <v>0</v>
      </c>
      <c r="AK1025" s="13">
        <f>수정주가!AK1025*(분기별상장주식수!AK1025-분기별자기주식수!AK1025-분기별최대주주보통주식수!AK1025-분기별최대주주우선주주식수!AK1025)</f>
        <v>0</v>
      </c>
      <c r="AL1025" s="13">
        <f>수정주가!AL1025*(분기별상장주식수!AL1025-분기별자기주식수!AL1025-분기별최대주주보통주식수!AL1025-분기별최대주주우선주주식수!AL1025)</f>
        <v>0</v>
      </c>
      <c r="AM1025" s="13">
        <f>수정주가!AM1025*(분기별상장주식수!AM1025-분기별자기주식수!AM1025-분기별최대주주보통주식수!AM1025-분기별최대주주우선주주식수!AM1025)</f>
        <v>0</v>
      </c>
      <c r="AN1025" s="13">
        <f>수정주가!AN1025*(분기별상장주식수!AN1025-분기별자기주식수!AN1025-분기별최대주주보통주식수!AN1025-분기별최대주주우선주주식수!AN1025)</f>
        <v>0</v>
      </c>
      <c r="AO1025" s="13">
        <f>수정주가!AO1025*(분기별상장주식수!AO1025-분기별자기주식수!AO1025-분기별최대주주보통주식수!AO1025-분기별최대주주우선주주식수!AO1025)</f>
        <v>0</v>
      </c>
      <c r="AP1025" s="13">
        <f>수정주가!AP1025*(분기별상장주식수!AP1025-분기별자기주식수!AP1025-분기별최대주주보통주식수!AP1025-분기별최대주주우선주주식수!AP1025)</f>
        <v>0</v>
      </c>
      <c r="AQ1025" s="13">
        <f>수정주가!AQ1025*(분기별상장주식수!AQ1025-분기별자기주식수!AQ1025-분기별최대주주보통주식수!AQ1025-분기별최대주주우선주주식수!AQ1025)</f>
        <v>0</v>
      </c>
      <c r="AR1025" s="13">
        <f>수정주가!AR1025*(분기별상장주식수!AR1025-분기별자기주식수!AR1025-분기별최대주주보통주식수!AR1025-분기별최대주주우선주주식수!AR1025)</f>
        <v>0</v>
      </c>
      <c r="AS1025" s="13">
        <f>수정주가!AS1025*(분기별상장주식수!AS1025-분기별자기주식수!AS1025-분기별최대주주보통주식수!AS1025-분기별최대주주우선주주식수!AS1025)</f>
        <v>0</v>
      </c>
      <c r="AT1025" s="13">
        <f>수정주가!AT1025*(분기별상장주식수!AT1025-분기별자기주식수!AT1025-분기별최대주주보통주식수!AT1025-분기별최대주주우선주주식수!AT1025)</f>
        <v>0</v>
      </c>
      <c r="AU1025" s="13">
        <f>수정주가!AU1025*(분기별상장주식수!AU1025-분기별자기주식수!AU1025-분기별최대주주보통주식수!AU1025-분기별최대주주우선주주식수!AU1025)</f>
        <v>0</v>
      </c>
      <c r="AV1025" s="13">
        <f>수정주가!AV1025*(분기별상장주식수!AV1025-분기별자기주식수!AV1025-분기별최대주주보통주식수!AV1025-분기별최대주주우선주주식수!AV1025)</f>
        <v>0</v>
      </c>
      <c r="AW1025" s="13">
        <f>수정주가!AW1025*(분기별상장주식수!AW1025-분기별자기주식수!AW1025-분기별최대주주보통주식수!AW1025-분기별최대주주우선주주식수!AW1025)</f>
        <v>0</v>
      </c>
      <c r="AX1025" s="13">
        <f>수정주가!AX1025*(분기별상장주식수!AX1025-분기별자기주식수!AX1025-분기별최대주주보통주식수!AX1025-분기별최대주주우선주주식수!AX1025)</f>
        <v>0</v>
      </c>
      <c r="AY1025" s="13">
        <f>수정주가!AY1025*(분기별상장주식수!AY1025-분기별자기주식수!AY1025-분기별최대주주보통주식수!AY1025-분기별최대주주우선주주식수!AY1025)</f>
        <v>0</v>
      </c>
      <c r="AZ1025" s="13">
        <f>수정주가!AZ1025*(분기별상장주식수!AZ1025-분기별자기주식수!AZ1025-분기별최대주주보통주식수!AZ1025-분기별최대주주우선주주식수!AZ1025)</f>
        <v>0</v>
      </c>
      <c r="BA1025" s="13">
        <f>수정주가!BA1025*(분기별상장주식수!BA1025-분기별자기주식수!BA1025-분기별최대주주보통주식수!BA1025-분기별최대주주우선주주식수!BA1025)</f>
        <v>0</v>
      </c>
      <c r="BB1025" s="13">
        <f>수정주가!BB1025*(분기별상장주식수!BB1025-분기별자기주식수!BB1025-분기별최대주주보통주식수!BB1025-분기별최대주주우선주주식수!BB1025)</f>
        <v>0</v>
      </c>
      <c r="BC1025" s="13">
        <f>수정주가!BC1025*(분기별상장주식수!BC1025-분기별자기주식수!BC1025-분기별최대주주보통주식수!BC1025-분기별최대주주우선주주식수!BC1025)</f>
        <v>0</v>
      </c>
      <c r="BD1025" s="13">
        <f>수정주가!BD1025*(분기별상장주식수!BD1025-분기별자기주식수!BD1025-분기별최대주주보통주식수!BD1025-분기별최대주주우선주주식수!BD1025)</f>
        <v>0</v>
      </c>
      <c r="BE1025" s="13">
        <f>수정주가!BE1025*(분기별상장주식수!BE1025-분기별자기주식수!BE1025-분기별최대주주보통주식수!BE1025-분기별최대주주우선주주식수!BE1025)</f>
        <v>0</v>
      </c>
      <c r="BF1025" s="13">
        <f>수정주가!BF1025*(분기별상장주식수!BF1025-분기별자기주식수!BF1025-분기별최대주주보통주식수!BF1025-분기별최대주주우선주주식수!BF1025)</f>
        <v>0</v>
      </c>
      <c r="BG1025" s="13">
        <f>수정주가!BG1025*(분기별상장주식수!BG1025-분기별자기주식수!BG1025-분기별최대주주보통주식수!BG1025-분기별최대주주우선주주식수!BG1025)</f>
        <v>0</v>
      </c>
      <c r="BH1025" s="13">
        <f>수정주가!BH1025*(분기별상장주식수!BH1025-분기별자기주식수!BH1025-분기별최대주주보통주식수!BH1025-분기별최대주주우선주주식수!BH1025)</f>
        <v>0</v>
      </c>
      <c r="BI1025" s="13">
        <f>수정주가!BI1025*(분기별상장주식수!BI1025-분기별자기주식수!BI1025-분기별최대주주보통주식수!BI1025-분기별최대주주우선주주식수!BI1025)</f>
        <v>0</v>
      </c>
      <c r="BJ1025" s="13">
        <f>수정주가!BJ1025*(분기별상장주식수!BJ1025-분기별자기주식수!BJ1025-분기별최대주주보통주식수!BJ1025-분기별최대주주우선주주식수!BJ1025)</f>
        <v>0</v>
      </c>
      <c r="BK1025" s="13">
        <f>수정주가!BK1025*(분기별상장주식수!BK1025-분기별자기주식수!BK1025-분기별최대주주보통주식수!BK1025-분기별최대주주우선주주식수!BK1025)</f>
        <v>1219809703500</v>
      </c>
      <c r="BL1025" s="13">
        <f>수정주가!BL1025*(분기별상장주식수!BL1025-분기별자기주식수!BL1025-분기별최대주주보통주식수!BL1025-분기별최대주주우선주주식수!BL1025)</f>
        <v>1243658687000</v>
      </c>
      <c r="BM1025" s="13">
        <f>수정주가!BM1025*(분기별상장주식수!BM1025-분기별자기주식수!BM1025-분기별최대주주보통주식수!BM1025-분기별최대주주우선주주식수!BM1025)</f>
        <v>1144318645000</v>
      </c>
      <c r="BN1025" s="13">
        <f>수정주가!BN1025*(분기별상장주식수!BN1025-분기별자기주식수!BN1025-분기별최대주주보통주식수!BN1025-분기별최대주주우선주주식수!BN1025)</f>
        <v>976848005000</v>
      </c>
      <c r="BO1025" s="13">
        <f>수정주가!BO1025*(분기별상장주식수!BO1025-분기별자기주식수!BO1025-분기별최대주주보통주식수!BO1025-분기별최대주주우선주주식수!BO1025)</f>
        <v>94623322500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3">
        <f>수정주가!D1026*(분기별상장주식수!D1026-분기별자기주식수!D1026-분기별최대주주보통주식수!D1026-분기별최대주주우선주주식수!D1026)</f>
        <v>0</v>
      </c>
      <c r="E1026" s="13">
        <f>수정주가!E1026*(분기별상장주식수!E1026-분기별자기주식수!E1026-분기별최대주주보통주식수!E1026-분기별최대주주우선주주식수!E1026)</f>
        <v>0</v>
      </c>
      <c r="F1026" s="13">
        <f>수정주가!F1026*(분기별상장주식수!F1026-분기별자기주식수!F1026-분기별최대주주보통주식수!F1026-분기별최대주주우선주주식수!F1026)</f>
        <v>0</v>
      </c>
      <c r="G1026" s="13">
        <f>수정주가!G1026*(분기별상장주식수!G1026-분기별자기주식수!G1026-분기별최대주주보통주식수!G1026-분기별최대주주우선주주식수!G1026)</f>
        <v>0</v>
      </c>
      <c r="H1026" s="13">
        <f>수정주가!H1026*(분기별상장주식수!H1026-분기별자기주식수!H1026-분기별최대주주보통주식수!H1026-분기별최대주주우선주주식수!H1026)</f>
        <v>0</v>
      </c>
      <c r="I1026" s="13">
        <f>수정주가!I1026*(분기별상장주식수!I1026-분기별자기주식수!I1026-분기별최대주주보통주식수!I1026-분기별최대주주우선주주식수!I1026)</f>
        <v>0</v>
      </c>
      <c r="J1026" s="13">
        <f>수정주가!J1026*(분기별상장주식수!J1026-분기별자기주식수!J1026-분기별최대주주보통주식수!J1026-분기별최대주주우선주주식수!J1026)</f>
        <v>0</v>
      </c>
      <c r="K1026" s="13">
        <f>수정주가!K1026*(분기별상장주식수!K1026-분기별자기주식수!K1026-분기별최대주주보통주식수!K1026-분기별최대주주우선주주식수!K1026)</f>
        <v>0</v>
      </c>
      <c r="L1026" s="13">
        <f>수정주가!L1026*(분기별상장주식수!L1026-분기별자기주식수!L1026-분기별최대주주보통주식수!L1026-분기별최대주주우선주주식수!L1026)</f>
        <v>0</v>
      </c>
      <c r="M1026" s="13">
        <f>수정주가!M1026*(분기별상장주식수!M1026-분기별자기주식수!M1026-분기별최대주주보통주식수!M1026-분기별최대주주우선주주식수!M1026)</f>
        <v>0</v>
      </c>
      <c r="N1026" s="13">
        <f>수정주가!N1026*(분기별상장주식수!N1026-분기별자기주식수!N1026-분기별최대주주보통주식수!N1026-분기별최대주주우선주주식수!N1026)</f>
        <v>0</v>
      </c>
      <c r="O1026" s="13">
        <f>수정주가!O1026*(분기별상장주식수!O1026-분기별자기주식수!O1026-분기별최대주주보통주식수!O1026-분기별최대주주우선주주식수!O1026)</f>
        <v>0</v>
      </c>
      <c r="P1026" s="13">
        <f>수정주가!P1026*(분기별상장주식수!P1026-분기별자기주식수!P1026-분기별최대주주보통주식수!P1026-분기별최대주주우선주주식수!P1026)</f>
        <v>0</v>
      </c>
      <c r="Q1026" s="13">
        <f>수정주가!Q1026*(분기별상장주식수!Q1026-분기별자기주식수!Q1026-분기별최대주주보통주식수!Q1026-분기별최대주주우선주주식수!Q1026)</f>
        <v>0</v>
      </c>
      <c r="R1026" s="13">
        <f>수정주가!R1026*(분기별상장주식수!R1026-분기별자기주식수!R1026-분기별최대주주보통주식수!R1026-분기별최대주주우선주주식수!R1026)</f>
        <v>87881733000</v>
      </c>
      <c r="S1026" s="13">
        <f>수정주가!S1026*(분기별상장주식수!S1026-분기별자기주식수!S1026-분기별최대주주보통주식수!S1026-분기별최대주주우선주주식수!S1026)</f>
        <v>22584577680</v>
      </c>
      <c r="T1026" s="13">
        <f>수정주가!T1026*(분기별상장주식수!T1026-분기별자기주식수!T1026-분기별최대주주보통주식수!T1026-분기별최대주주우선주주식수!T1026)</f>
        <v>26912379200</v>
      </c>
      <c r="U1026" s="13">
        <f>수정주가!U1026*(분기별상장주식수!U1026-분기별자기주식수!U1026-분기별최대주주보통주식수!U1026-분기별최대주주우선주주식수!U1026)</f>
        <v>26185017600</v>
      </c>
      <c r="V1026" s="13">
        <f>수정주가!V1026*(분기별상장주식수!V1026-분기별자기주식수!V1026-분기별최대주주보통주식수!V1026-분기별최대주주우선주주식수!V1026)</f>
        <v>31484339200</v>
      </c>
      <c r="W1026" s="13">
        <f>수정주가!W1026*(분기별상장주식수!W1026-분기별자기주식수!W1026-분기별최대주주보통주식수!W1026-분기별최대주주우선주주식수!W1026)</f>
        <v>35124147200</v>
      </c>
      <c r="X1026" s="13">
        <f>수정주가!X1026*(분기별상장주식수!X1026-분기별자기주식수!X1026-분기별최대주주보통주식수!X1026-분기별최대주주우선주주식수!X1026)</f>
        <v>32831068160</v>
      </c>
      <c r="Y1026" s="13">
        <f>수정주가!Y1026*(분기별상장주식수!Y1026-분기별자기주식수!Y1026-분기별최대주주보통주식수!Y1026-분기별최대주주우선주주식수!Y1026)</f>
        <v>25879034880</v>
      </c>
      <c r="Z1026" s="13">
        <f>수정주가!Z1026*(분기별상장주식수!Z1026-분기별자기주식수!Z1026-분기별최대주주보통주식수!Z1026-분기별최대주주우선주주식수!Z1026)</f>
        <v>26154135480</v>
      </c>
      <c r="AA1026" s="13">
        <f>수정주가!AA1026*(분기별상장주식수!AA1026-분기별자기주식수!AA1026-분기별최대주주보통주식수!AA1026-분기별최대주주우선주주식수!AA1026)</f>
        <v>27159810600</v>
      </c>
      <c r="AB1026" s="13">
        <f>수정주가!AB1026*(분기별상장주식수!AB1026-분기별자기주식수!AB1026-분기별최대주주보통주식수!AB1026-분기별최대주주우선주주식수!AB1026)</f>
        <v>23921525490</v>
      </c>
      <c r="AC1026" s="13">
        <f>수정주가!AC1026*(분기별상장주식수!AC1026-분기별자기주식수!AC1026-분기별최대주주보통주식수!AC1026-분기별최대주주우선주주식수!AC1026)</f>
        <v>27860655890</v>
      </c>
      <c r="AD1026" s="13">
        <f>수정주가!AD1026*(분기별상장주식수!AD1026-분기별자기주식수!AD1026-분기별최대주주보통주식수!AD1026-분기별최대주주우선주주식수!AD1026)</f>
        <v>26837620790</v>
      </c>
      <c r="AE1026" s="13">
        <f>수정주가!AE1026*(분기별상장주식수!AE1026-분기별자기주식수!AE1026-분기별최대주주보통주식수!AE1026-분기별최대주주우선주주식수!AE1026)</f>
        <v>26701216110</v>
      </c>
      <c r="AF1026" s="13">
        <f>수정주가!AF1026*(분기별상장주식수!AF1026-분기별자기주식수!AF1026-분기별최대주주보통주식수!AF1026-분기별최대주주우선주주식수!AF1026)</f>
        <v>22472671030</v>
      </c>
      <c r="AG1026" s="13">
        <f>수정주가!AG1026*(분기별상장주식수!AG1026-분기별자기주식수!AG1026-분기별최대주주보통주식수!AG1026-분기별최대주주우선주주식수!AG1026)</f>
        <v>25863516280</v>
      </c>
      <c r="AH1026" s="13">
        <f>수정주가!AH1026*(분기별상장주식수!AH1026-분기별자기주식수!AH1026-분기별최대주주보통주식수!AH1026-분기별최대주주우선주주식수!AH1026)</f>
        <v>18490873500</v>
      </c>
      <c r="AI1026" s="13">
        <f>수정주가!AI1026*(분기별상장주식수!AI1026-분기별자기주식수!AI1026-분기별최대주주보통주식수!AI1026-분기별최대주주우선주주식수!AI1026)</f>
        <v>12659573290</v>
      </c>
      <c r="AJ1026" s="13">
        <f>수정주가!AJ1026*(분기별상장주식수!AJ1026-분기별자기주식수!AJ1026-분기별최대주주보통주식수!AJ1026-분기별최대주주우선주주식수!AJ1026)</f>
        <v>16789885000</v>
      </c>
      <c r="AK1026" s="13">
        <f>수정주가!AK1026*(분기별상장주식수!AK1026-분기별자기주식수!AK1026-분기별최대주주보통주식수!AK1026-분기별최대주주우선주주식수!AK1026)</f>
        <v>21826850500</v>
      </c>
      <c r="AL1026" s="13">
        <f>수정주가!AL1026*(분기별상장주식수!AL1026-분기별자기주식수!AL1026-분기별최대주주보통주식수!AL1026-분기별최대주주우선주주식수!AL1026)</f>
        <v>29885995300</v>
      </c>
      <c r="AM1026" s="13">
        <f>수정주가!AM1026*(분기별상장주식수!AM1026-분기별자기주식수!AM1026-분기별최대주주보통주식수!AM1026-분기별최대주주우선주주식수!AM1026)</f>
        <v>43494061000</v>
      </c>
      <c r="AN1026" s="13">
        <f>수정주가!AN1026*(분기별상장주식수!AN1026-분기별자기주식수!AN1026-분기별최대주주보통주식수!AN1026-분기별최대주주우선주주식수!AN1026)</f>
        <v>33390056060</v>
      </c>
      <c r="AO1026" s="13">
        <f>수정주가!AO1026*(분기별상장주식수!AO1026-분기별자기주식수!AO1026-분기별최대주주보통주식수!AO1026-분기별최대주주우선주주식수!AO1026)</f>
        <v>34460679100</v>
      </c>
      <c r="AP1026" s="13">
        <f>수정주가!AP1026*(분기별상장주식수!AP1026-분기별자기주식수!AP1026-분기별최대주주보통주식수!AP1026-분기별최대주주우선주주식수!AP1026)</f>
        <v>30479299670</v>
      </c>
      <c r="AQ1026" s="13">
        <f>수정주가!AQ1026*(분기별상장주식수!AQ1026-분기별자기주식수!AQ1026-분기별최대주주보통주식수!AQ1026-분기별최대주주우선주주식수!AQ1026)</f>
        <v>44439231300</v>
      </c>
      <c r="AR1026" s="13">
        <f>수정주가!AR1026*(분기별상장주식수!AR1026-분기별자기주식수!AR1026-분기별최대주주보통주식수!AR1026-분기별최대주주우선주주식수!AR1026)</f>
        <v>51472778700</v>
      </c>
      <c r="AS1026" s="13">
        <f>수정주가!AS1026*(분기별상장주식수!AS1026-분기별자기주식수!AS1026-분기별최대주주보통주식수!AS1026-분기별최대주주우선주주식수!AS1026)</f>
        <v>39963337500</v>
      </c>
      <c r="AT1026" s="13">
        <f>수정주가!AT1026*(분기별상장주식수!AT1026-분기별자기주식수!AT1026-분기별최대주주보통주식수!AT1026-분기별최대주주우선주주식수!AT1026)</f>
        <v>37211229900</v>
      </c>
      <c r="AU1026" s="13">
        <f>수정주가!AU1026*(분기별상장주식수!AU1026-분기별자기주식수!AU1026-분기별최대주주보통주식수!AU1026-분기별최대주주우선주주식수!AU1026)</f>
        <v>45897595100</v>
      </c>
      <c r="AV1026" s="13">
        <f>수정주가!AV1026*(분기별상장주식수!AV1026-분기별자기주식수!AV1026-분기별최대주주보통주식수!AV1026-분기별최대주주우선주주식수!AV1026)</f>
        <v>37615322300</v>
      </c>
      <c r="AW1026" s="13">
        <f>수정주가!AW1026*(분기별상장주식수!AW1026-분기별자기주식수!AW1026-분기별최대주주보통주식수!AW1026-분기별최대주주우선주주식수!AW1026)</f>
        <v>28401293810</v>
      </c>
      <c r="AX1026" s="13">
        <f>수정주가!AX1026*(분기별상장주식수!AX1026-분기별자기주식수!AX1026-분기별최대주주보통주식수!AX1026-분기별최대주주우선주주식수!AX1026)</f>
        <v>31058523000</v>
      </c>
      <c r="AY1026" s="13">
        <f>수정주가!AY1026*(분기별상장주식수!AY1026-분기별자기주식수!AY1026-분기별최대주주보통주식수!AY1026-분기별최대주주우선주주식수!AY1026)</f>
        <v>41929006050</v>
      </c>
      <c r="AZ1026" s="13">
        <f>수정주가!AZ1026*(분기별상장주식수!AZ1026-분기별자기주식수!AZ1026-분기별최대주주보통주식수!AZ1026-분기별최대주주우선주주식수!AZ1026)</f>
        <v>32956543850</v>
      </c>
      <c r="BA1026" s="13">
        <f>수정주가!BA1026*(분기별상장주식수!BA1026-분기별자기주식수!BA1026-분기별최대주주보통주식수!BA1026-분기별최대주주우선주주식수!BA1026)</f>
        <v>26192687730</v>
      </c>
      <c r="BB1026" s="13">
        <f>수정주가!BB1026*(분기별상장주식수!BB1026-분기별자기주식수!BB1026-분기별최대주주보통주식수!BB1026-분기별최대주주우선주주식수!BB1026)</f>
        <v>26261706670</v>
      </c>
      <c r="BC1026" s="13">
        <f>수정주가!BC1026*(분기별상장주식수!BC1026-분기별자기주식수!BC1026-분기별최대주주보통주식수!BC1026-분기별최대주주우선주주식수!BC1026)</f>
        <v>25191913100</v>
      </c>
      <c r="BD1026" s="13">
        <f>수정주가!BD1026*(분기별상장주식수!BD1026-분기별자기주식수!BD1026-분기별최대주주보통주식수!BD1026-분기별최대주주우선주주식수!BD1026)</f>
        <v>24950346810</v>
      </c>
      <c r="BE1026" s="13">
        <f>수정주가!BE1026*(분기별상장주식수!BE1026-분기별자기주식수!BE1026-분기별최대주주보통주식수!BE1026-분기별최대주주우선주주식수!BE1026)</f>
        <v>41766221000</v>
      </c>
      <c r="BF1026" s="13">
        <f>수정주가!BF1026*(분기별상장주식수!BF1026-분기별자기주식수!BF1026-분기별최대주주보통주식수!BF1026-분기별최대주주우선주주식수!BF1026)</f>
        <v>70735982800</v>
      </c>
      <c r="BG1026" s="13">
        <f>수정주가!BG1026*(분기별상장주식수!BG1026-분기별자기주식수!BG1026-분기별최대주주보통주식수!BG1026-분기별최대주주우선주주식수!BG1026)</f>
        <v>44609878600</v>
      </c>
      <c r="BH1026" s="13">
        <f>수정주가!BH1026*(분기별상장주식수!BH1026-분기별자기주식수!BH1026-분기별최대주주보통주식수!BH1026-분기별최대주주우선주주식수!BH1026)</f>
        <v>62382738600</v>
      </c>
      <c r="BI1026" s="13">
        <f>수정주가!BI1026*(분기별상장주식수!BI1026-분기별자기주식수!BI1026-분기별최대주주보통주식수!BI1026-분기별최대주주우선주주식수!BI1026)</f>
        <v>71980083000</v>
      </c>
      <c r="BJ1026" s="13">
        <f>수정주가!BJ1026*(분기별상장주식수!BJ1026-분기별자기주식수!BJ1026-분기별최대주주보통주식수!BJ1026-분기별최대주주우선주주식수!BJ1026)</f>
        <v>59894538200</v>
      </c>
      <c r="BK1026" s="13">
        <f>수정주가!BK1026*(분기별상장주식수!BK1026-분기별자기주식수!BK1026-분기별최대주주보통주식수!BK1026-분기별최대주주우선주주식수!BK1026)</f>
        <v>61849552800</v>
      </c>
      <c r="BL1026" s="13">
        <f>수정주가!BL1026*(분기별상장주식수!BL1026-분기별자기주식수!BL1026-분기별최대주주보통주식수!BL1026-분기별최대주주우선주주식수!BL1026)</f>
        <v>55806780400</v>
      </c>
      <c r="BM1026" s="13">
        <f>수정주가!BM1026*(분기별상장주식수!BM1026-분기별자기주식수!BM1026-분기별최대주주보통주식수!BM1026-분기별최대주주우선주주식수!BM1026)</f>
        <v>55095866000</v>
      </c>
      <c r="BN1026" s="13">
        <f>수정주가!BN1026*(분기별상장주식수!BN1026-분기별자기주식수!BN1026-분기별최대주주보통주식수!BN1026-분기별최대주주우선주주식수!BN1026)</f>
        <v>50474922400</v>
      </c>
      <c r="BO1026" s="13">
        <f>수정주가!BO1026*(분기별상장주식수!BO1026-분기별자기주식수!BO1026-분기별최대주주보통주식수!BO1026-분기별최대주주우선주주식수!BO1026)</f>
        <v>4372123560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3">
        <f>수정주가!D1027*(분기별상장주식수!D1027-분기별자기주식수!D1027-분기별최대주주보통주식수!D1027-분기별최대주주우선주주식수!D1027)</f>
        <v>0</v>
      </c>
      <c r="E1027" s="13">
        <f>수정주가!E1027*(분기별상장주식수!E1027-분기별자기주식수!E1027-분기별최대주주보통주식수!E1027-분기별최대주주우선주주식수!E1027)</f>
        <v>0</v>
      </c>
      <c r="F1027" s="13">
        <f>수정주가!F1027*(분기별상장주식수!F1027-분기별자기주식수!F1027-분기별최대주주보통주식수!F1027-분기별최대주주우선주주식수!F1027)</f>
        <v>0</v>
      </c>
      <c r="G1027" s="13">
        <f>수정주가!G1027*(분기별상장주식수!G1027-분기별자기주식수!G1027-분기별최대주주보통주식수!G1027-분기별최대주주우선주주식수!G1027)</f>
        <v>0</v>
      </c>
      <c r="H1027" s="13">
        <f>수정주가!H1027*(분기별상장주식수!H1027-분기별자기주식수!H1027-분기별최대주주보통주식수!H1027-분기별최대주주우선주주식수!H1027)</f>
        <v>0</v>
      </c>
      <c r="I1027" s="13">
        <f>수정주가!I1027*(분기별상장주식수!I1027-분기별자기주식수!I1027-분기별최대주주보통주식수!I1027-분기별최대주주우선주주식수!I1027)</f>
        <v>0</v>
      </c>
      <c r="J1027" s="13">
        <f>수정주가!J1027*(분기별상장주식수!J1027-분기별자기주식수!J1027-분기별최대주주보통주식수!J1027-분기별최대주주우선주주식수!J1027)</f>
        <v>0</v>
      </c>
      <c r="K1027" s="13">
        <f>수정주가!K1027*(분기별상장주식수!K1027-분기별자기주식수!K1027-분기별최대주주보통주식수!K1027-분기별최대주주우선주주식수!K1027)</f>
        <v>0</v>
      </c>
      <c r="L1027" s="13">
        <f>수정주가!L1027*(분기별상장주식수!L1027-분기별자기주식수!L1027-분기별최대주주보통주식수!L1027-분기별최대주주우선주주식수!L1027)</f>
        <v>0</v>
      </c>
      <c r="M1027" s="13">
        <f>수정주가!M1027*(분기별상장주식수!M1027-분기별자기주식수!M1027-분기별최대주주보통주식수!M1027-분기별최대주주우선주주식수!M1027)</f>
        <v>0</v>
      </c>
      <c r="N1027" s="13">
        <f>수정주가!N1027*(분기별상장주식수!N1027-분기별자기주식수!N1027-분기별최대주주보통주식수!N1027-분기별최대주주우선주주식수!N1027)</f>
        <v>0</v>
      </c>
      <c r="O1027" s="13">
        <f>수정주가!O1027*(분기별상장주식수!O1027-분기별자기주식수!O1027-분기별최대주주보통주식수!O1027-분기별최대주주우선주주식수!O1027)</f>
        <v>0</v>
      </c>
      <c r="P1027" s="13">
        <f>수정주가!P1027*(분기별상장주식수!P1027-분기별자기주식수!P1027-분기별최대주주보통주식수!P1027-분기별최대주주우선주주식수!P1027)</f>
        <v>0</v>
      </c>
      <c r="Q1027" s="13">
        <f>수정주가!Q1027*(분기별상장주식수!Q1027-분기별자기주식수!Q1027-분기별최대주주보통주식수!Q1027-분기별최대주주우선주주식수!Q1027)</f>
        <v>0</v>
      </c>
      <c r="R1027" s="13">
        <f>수정주가!R1027*(분기별상장주식수!R1027-분기별자기주식수!R1027-분기별최대주주보통주식수!R1027-분기별최대주주우선주주식수!R1027)</f>
        <v>0</v>
      </c>
      <c r="S1027" s="13">
        <f>수정주가!S1027*(분기별상장주식수!S1027-분기별자기주식수!S1027-분기별최대주주보통주식수!S1027-분기별최대주주우선주주식수!S1027)</f>
        <v>0</v>
      </c>
      <c r="T1027" s="13">
        <f>수정주가!T1027*(분기별상장주식수!T1027-분기별자기주식수!T1027-분기별최대주주보통주식수!T1027-분기별최대주주우선주주식수!T1027)</f>
        <v>0</v>
      </c>
      <c r="U1027" s="13">
        <f>수정주가!U1027*(분기별상장주식수!U1027-분기별자기주식수!U1027-분기별최대주주보통주식수!U1027-분기별최대주주우선주주식수!U1027)</f>
        <v>0</v>
      </c>
      <c r="V1027" s="13">
        <f>수정주가!V1027*(분기별상장주식수!V1027-분기별자기주식수!V1027-분기별최대주주보통주식수!V1027-분기별최대주주우선주주식수!V1027)</f>
        <v>0</v>
      </c>
      <c r="W1027" s="13">
        <f>수정주가!W1027*(분기별상장주식수!W1027-분기별자기주식수!W1027-분기별최대주주보통주식수!W1027-분기별최대주주우선주주식수!W1027)</f>
        <v>0</v>
      </c>
      <c r="X1027" s="13">
        <f>수정주가!X1027*(분기별상장주식수!X1027-분기별자기주식수!X1027-분기별최대주주보통주식수!X1027-분기별최대주주우선주주식수!X1027)</f>
        <v>0</v>
      </c>
      <c r="Y1027" s="13">
        <f>수정주가!Y1027*(분기별상장주식수!Y1027-분기별자기주식수!Y1027-분기별최대주주보통주식수!Y1027-분기별최대주주우선주주식수!Y1027)</f>
        <v>0</v>
      </c>
      <c r="Z1027" s="13">
        <f>수정주가!Z1027*(분기별상장주식수!Z1027-분기별자기주식수!Z1027-분기별최대주주보통주식수!Z1027-분기별최대주주우선주주식수!Z1027)</f>
        <v>0</v>
      </c>
      <c r="AA1027" s="13">
        <f>수정주가!AA1027*(분기별상장주식수!AA1027-분기별자기주식수!AA1027-분기별최대주주보통주식수!AA1027-분기별최대주주우선주주식수!AA1027)</f>
        <v>0</v>
      </c>
      <c r="AB1027" s="13">
        <f>수정주가!AB1027*(분기별상장주식수!AB1027-분기별자기주식수!AB1027-분기별최대주주보통주식수!AB1027-분기별최대주주우선주주식수!AB1027)</f>
        <v>0</v>
      </c>
      <c r="AC1027" s="13">
        <f>수정주가!AC1027*(분기별상장주식수!AC1027-분기별자기주식수!AC1027-분기별최대주주보통주식수!AC1027-분기별최대주주우선주주식수!AC1027)</f>
        <v>0</v>
      </c>
      <c r="AD1027" s="13">
        <f>수정주가!AD1027*(분기별상장주식수!AD1027-분기별자기주식수!AD1027-분기별최대주주보통주식수!AD1027-분기별최대주주우선주주식수!AD1027)</f>
        <v>0</v>
      </c>
      <c r="AE1027" s="13">
        <f>수정주가!AE1027*(분기별상장주식수!AE1027-분기별자기주식수!AE1027-분기별최대주주보통주식수!AE1027-분기별최대주주우선주주식수!AE1027)</f>
        <v>0</v>
      </c>
      <c r="AF1027" s="13">
        <f>수정주가!AF1027*(분기별상장주식수!AF1027-분기별자기주식수!AF1027-분기별최대주주보통주식수!AF1027-분기별최대주주우선주주식수!AF1027)</f>
        <v>0</v>
      </c>
      <c r="AG1027" s="13">
        <f>수정주가!AG1027*(분기별상장주식수!AG1027-분기별자기주식수!AG1027-분기별최대주주보통주식수!AG1027-분기별최대주주우선주주식수!AG1027)</f>
        <v>0</v>
      </c>
      <c r="AH1027" s="13">
        <f>수정주가!AH1027*(분기별상장주식수!AH1027-분기별자기주식수!AH1027-분기별최대주주보통주식수!AH1027-분기별최대주주우선주주식수!AH1027)</f>
        <v>0</v>
      </c>
      <c r="AI1027" s="13">
        <f>수정주가!AI1027*(분기별상장주식수!AI1027-분기별자기주식수!AI1027-분기별최대주주보통주식수!AI1027-분기별최대주주우선주주식수!AI1027)</f>
        <v>0</v>
      </c>
      <c r="AJ1027" s="13">
        <f>수정주가!AJ1027*(분기별상장주식수!AJ1027-분기별자기주식수!AJ1027-분기별최대주주보통주식수!AJ1027-분기별최대주주우선주주식수!AJ1027)</f>
        <v>0</v>
      </c>
      <c r="AK1027" s="13">
        <f>수정주가!AK1027*(분기별상장주식수!AK1027-분기별자기주식수!AK1027-분기별최대주주보통주식수!AK1027-분기별최대주주우선주주식수!AK1027)</f>
        <v>0</v>
      </c>
      <c r="AL1027" s="13">
        <f>수정주가!AL1027*(분기별상장주식수!AL1027-분기별자기주식수!AL1027-분기별최대주주보통주식수!AL1027-분기별최대주주우선주주식수!AL1027)</f>
        <v>0</v>
      </c>
      <c r="AM1027" s="13">
        <f>수정주가!AM1027*(분기별상장주식수!AM1027-분기별자기주식수!AM1027-분기별최대주주보통주식수!AM1027-분기별최대주주우선주주식수!AM1027)</f>
        <v>0</v>
      </c>
      <c r="AN1027" s="13">
        <f>수정주가!AN1027*(분기별상장주식수!AN1027-분기별자기주식수!AN1027-분기별최대주주보통주식수!AN1027-분기별최대주주우선주주식수!AN1027)</f>
        <v>0</v>
      </c>
      <c r="AO1027" s="13">
        <f>수정주가!AO1027*(분기별상장주식수!AO1027-분기별자기주식수!AO1027-분기별최대주주보통주식수!AO1027-분기별최대주주우선주주식수!AO1027)</f>
        <v>0</v>
      </c>
      <c r="AP1027" s="13">
        <f>수정주가!AP1027*(분기별상장주식수!AP1027-분기별자기주식수!AP1027-분기별최대주주보통주식수!AP1027-분기별최대주주우선주주식수!AP1027)</f>
        <v>0</v>
      </c>
      <c r="AQ1027" s="13">
        <f>수정주가!AQ1027*(분기별상장주식수!AQ1027-분기별자기주식수!AQ1027-분기별최대주주보통주식수!AQ1027-분기별최대주주우선주주식수!AQ1027)</f>
        <v>0</v>
      </c>
      <c r="AR1027" s="13">
        <f>수정주가!AR1027*(분기별상장주식수!AR1027-분기별자기주식수!AR1027-분기별최대주주보통주식수!AR1027-분기별최대주주우선주주식수!AR1027)</f>
        <v>0</v>
      </c>
      <c r="AS1027" s="13">
        <f>수정주가!AS1027*(분기별상장주식수!AS1027-분기별자기주식수!AS1027-분기별최대주주보통주식수!AS1027-분기별최대주주우선주주식수!AS1027)</f>
        <v>0</v>
      </c>
      <c r="AT1027" s="13">
        <f>수정주가!AT1027*(분기별상장주식수!AT1027-분기별자기주식수!AT1027-분기별최대주주보통주식수!AT1027-분기별최대주주우선주주식수!AT1027)</f>
        <v>0</v>
      </c>
      <c r="AU1027" s="13">
        <f>수정주가!AU1027*(분기별상장주식수!AU1027-분기별자기주식수!AU1027-분기별최대주주보통주식수!AU1027-분기별최대주주우선주주식수!AU1027)</f>
        <v>0</v>
      </c>
      <c r="AV1027" s="13">
        <f>수정주가!AV1027*(분기별상장주식수!AV1027-분기별자기주식수!AV1027-분기별최대주주보통주식수!AV1027-분기별최대주주우선주주식수!AV1027)</f>
        <v>170740500000</v>
      </c>
      <c r="AW1027" s="13">
        <f>수정주가!AW1027*(분기별상장주식수!AW1027-분기별자기주식수!AW1027-분기별최대주주보통주식수!AW1027-분기별최대주주우선주주식수!AW1027)</f>
        <v>165669000000</v>
      </c>
      <c r="AX1027" s="13">
        <f>수정주가!AX1027*(분기별상장주식수!AX1027-분기별자기주식수!AX1027-분기별최대주주보통주식수!AX1027-분기별최대주주우선주주식수!AX1027)</f>
        <v>207931500000</v>
      </c>
      <c r="AY1027" s="13">
        <f>수정주가!AY1027*(분기별상장주식수!AY1027-분기별자기주식수!AY1027-분기별최대주주보통주식수!AY1027-분기별최대주주우선주주식수!AY1027)</f>
        <v>174966750000</v>
      </c>
      <c r="AZ1027" s="13">
        <f>수정주가!AZ1027*(분기별상장주식수!AZ1027-분기별자기주식수!AZ1027-분기별최대주주보통주식수!AZ1027-분기별최대주주우선주주식수!AZ1027)</f>
        <v>204297440000</v>
      </c>
      <c r="BA1027" s="13">
        <f>수정주가!BA1027*(분기별상장주식수!BA1027-분기별자기주식수!BA1027-분기별최대주주보통주식수!BA1027-분기별최대주주우선주주식수!BA1027)</f>
        <v>157321236000</v>
      </c>
      <c r="BB1027" s="13">
        <f>수정주가!BB1027*(분기별상장주식수!BB1027-분기별자기주식수!BB1027-분기별최대주주보통주식수!BB1027-분기별최대주주우선주주식수!BB1027)</f>
        <v>173063116000</v>
      </c>
      <c r="BC1027" s="13">
        <f>수정주가!BC1027*(분기별상장주식수!BC1027-분기별자기주식수!BC1027-분기별최대주주보통주식수!BC1027-분기별최대주주우선주주식수!BC1027)</f>
        <v>160810860000</v>
      </c>
      <c r="BD1027" s="13">
        <f>수정주가!BD1027*(분기별상장주식수!BD1027-분기별자기주식수!BD1027-분기별최대주주보통주식수!BD1027-분기별최대주주우선주주식수!BD1027)</f>
        <v>160045094000</v>
      </c>
      <c r="BE1027" s="13">
        <f>수정주가!BE1027*(분기별상장주식수!BE1027-분기별자기주식수!BE1027-분기별최대주주보통주식수!BE1027-분기별최대주주우선주주식수!BE1027)</f>
        <v>174594648000</v>
      </c>
      <c r="BF1027" s="13">
        <f>수정주가!BF1027*(분기별상장주식수!BF1027-분기별자기주식수!BF1027-분기별최대주주보통주식수!BF1027-분기별최대주주우선주주식수!BF1027)</f>
        <v>186846904000</v>
      </c>
      <c r="BG1027" s="13">
        <f>수정주가!BG1027*(분기별상장주식수!BG1027-분기별자기주식수!BG1027-분기별최대주주보통주식수!BG1027-분기별최대주주우선주주식수!BG1027)</f>
        <v>171531584000</v>
      </c>
      <c r="BH1027" s="13">
        <f>수정주가!BH1027*(분기별상장주식수!BH1027-분기별자기주식수!BH1027-분기별최대주주보통주식수!BH1027-분기별최대주주우선주주식수!BH1027)</f>
        <v>154684732000</v>
      </c>
      <c r="BI1027" s="13">
        <f>수정주가!BI1027*(분기별상장주식수!BI1027-분기별자기주식수!BI1027-분기별최대주주보통주식수!BI1027-분기별최대주주우선주주식수!BI1027)</f>
        <v>166171222000</v>
      </c>
      <c r="BJ1027" s="13">
        <f>수정주가!BJ1027*(분기별상장주식수!BJ1027-분기별자기주식수!BJ1027-분기별최대주주보통주식수!BJ1027-분기별최대주주우선주주식수!BJ1027)</f>
        <v>132018058400</v>
      </c>
      <c r="BK1027" s="13">
        <f>수정주가!BK1027*(분기별상장주식수!BK1027-분기별자기주식수!BK1027-분기별최대주주보통주식수!BK1027-분기별최대주주우선주주식수!BK1027)</f>
        <v>119000036400</v>
      </c>
      <c r="BL1027" s="13">
        <f>수정주가!BL1027*(분기별상장주식수!BL1027-분기별자기주식수!BL1027-분기별최대주주보통주식수!BL1027-분기별최대주주우선주주식수!BL1027)</f>
        <v>136153194800</v>
      </c>
      <c r="BM1027" s="13">
        <f>수정주가!BM1027*(분기별상장주식수!BM1027-분기별자기주식수!BM1027-분기별최대주주보통주식수!BM1027-분기별최대주주우선주주식수!BM1027)</f>
        <v>119612649200</v>
      </c>
      <c r="BN1027" s="13">
        <f>수정주가!BN1027*(분기별상장주식수!BN1027-분기별자기주식수!BN1027-분기별최대주주보통주식수!BN1027-분기별최대주주우선주주식수!BN1027)</f>
        <v>117468504400</v>
      </c>
      <c r="BO1027" s="13">
        <f>수정주가!BO1027*(분기별상장주식수!BO1027-분기별자기주식수!BO1027-분기별최대주주보통주식수!BO1027-분기별최대주주우선주주식수!BO1027)</f>
        <v>1257387772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3">
        <f>수정주가!D1028*(분기별상장주식수!D1028-분기별자기주식수!D1028-분기별최대주주보통주식수!D1028-분기별최대주주우선주주식수!D1028)</f>
        <v>0</v>
      </c>
      <c r="E1028" s="13">
        <f>수정주가!E1028*(분기별상장주식수!E1028-분기별자기주식수!E1028-분기별최대주주보통주식수!E1028-분기별최대주주우선주주식수!E1028)</f>
        <v>0</v>
      </c>
      <c r="F1028" s="13">
        <f>수정주가!F1028*(분기별상장주식수!F1028-분기별자기주식수!F1028-분기별최대주주보통주식수!F1028-분기별최대주주우선주주식수!F1028)</f>
        <v>0</v>
      </c>
      <c r="G1028" s="13">
        <f>수정주가!G1028*(분기별상장주식수!G1028-분기별자기주식수!G1028-분기별최대주주보통주식수!G1028-분기별최대주주우선주주식수!G1028)</f>
        <v>0</v>
      </c>
      <c r="H1028" s="13">
        <f>수정주가!H1028*(분기별상장주식수!H1028-분기별자기주식수!H1028-분기별최대주주보통주식수!H1028-분기별최대주주우선주주식수!H1028)</f>
        <v>0</v>
      </c>
      <c r="I1028" s="13">
        <f>수정주가!I1028*(분기별상장주식수!I1028-분기별자기주식수!I1028-분기별최대주주보통주식수!I1028-분기별최대주주우선주주식수!I1028)</f>
        <v>0</v>
      </c>
      <c r="J1028" s="13">
        <f>수정주가!J1028*(분기별상장주식수!J1028-분기별자기주식수!J1028-분기별최대주주보통주식수!J1028-분기별최대주주우선주주식수!J1028)</f>
        <v>0</v>
      </c>
      <c r="K1028" s="13">
        <f>수정주가!K1028*(분기별상장주식수!K1028-분기별자기주식수!K1028-분기별최대주주보통주식수!K1028-분기별최대주주우선주주식수!K1028)</f>
        <v>0</v>
      </c>
      <c r="L1028" s="13">
        <f>수정주가!L1028*(분기별상장주식수!L1028-분기별자기주식수!L1028-분기별최대주주보통주식수!L1028-분기별최대주주우선주주식수!L1028)</f>
        <v>0</v>
      </c>
      <c r="M1028" s="13">
        <f>수정주가!M1028*(분기별상장주식수!M1028-분기별자기주식수!M1028-분기별최대주주보통주식수!M1028-분기별최대주주우선주주식수!M1028)</f>
        <v>0</v>
      </c>
      <c r="N1028" s="13">
        <f>수정주가!N1028*(분기별상장주식수!N1028-분기별자기주식수!N1028-분기별최대주주보통주식수!N1028-분기별최대주주우선주주식수!N1028)</f>
        <v>0</v>
      </c>
      <c r="O1028" s="13">
        <f>수정주가!O1028*(분기별상장주식수!O1028-분기별자기주식수!O1028-분기별최대주주보통주식수!O1028-분기별최대주주우선주주식수!O1028)</f>
        <v>0</v>
      </c>
      <c r="P1028" s="13">
        <f>수정주가!P1028*(분기별상장주식수!P1028-분기별자기주식수!P1028-분기별최대주주보통주식수!P1028-분기별최대주주우선주주식수!P1028)</f>
        <v>0</v>
      </c>
      <c r="Q1028" s="13">
        <f>수정주가!Q1028*(분기별상장주식수!Q1028-분기별자기주식수!Q1028-분기별최대주주보통주식수!Q1028-분기별최대주주우선주주식수!Q1028)</f>
        <v>0</v>
      </c>
      <c r="R1028" s="13">
        <f>수정주가!R1028*(분기별상장주식수!R1028-분기별자기주식수!R1028-분기별최대주주보통주식수!R1028-분기별최대주주우선주주식수!R1028)</f>
        <v>0</v>
      </c>
      <c r="S1028" s="13">
        <f>수정주가!S1028*(분기별상장주식수!S1028-분기별자기주식수!S1028-분기별최대주주보통주식수!S1028-분기별최대주주우선주주식수!S1028)</f>
        <v>2770608000</v>
      </c>
      <c r="T1028" s="13">
        <f>수정주가!T1028*(분기별상장주식수!T1028-분기별자기주식수!T1028-분기별최대주주보통주식수!T1028-분기별최대주주우선주주식수!T1028)</f>
        <v>3084944000</v>
      </c>
      <c r="U1028" s="13">
        <f>수정주가!U1028*(분기별상장주식수!U1028-분기별자기주식수!U1028-분기별최대주주보통주식수!U1028-분기별최대주주우선주주식수!U1028)</f>
        <v>2917616000</v>
      </c>
      <c r="V1028" s="13">
        <f>수정주가!V1028*(분기별상장주식수!V1028-분기별자기주식수!V1028-분기별최대주주보통주식수!V1028-분기별최대주주우선주주식수!V1028)</f>
        <v>3001280000</v>
      </c>
      <c r="W1028" s="13">
        <f>수정주가!W1028*(분기별상장주식수!W1028-분기별자기주식수!W1028-분기별최대주주보통주식수!W1028-분기별최대주주우선주주식수!W1028)</f>
        <v>6008154000</v>
      </c>
      <c r="X1028" s="13">
        <f>수정주가!X1028*(분기별상장주식수!X1028-분기별자기주식수!X1028-분기별최대주주보통주식수!X1028-분기별최대주주우선주주식수!X1028)</f>
        <v>5869869000</v>
      </c>
      <c r="Y1028" s="13">
        <f>수정주가!Y1028*(분기별상장주식수!Y1028-분기별자기주식수!Y1028-분기별최대주주보통주식수!Y1028-분기별최대주주우선주주식수!Y1028)</f>
        <v>4961139000</v>
      </c>
      <c r="Z1028" s="13">
        <f>수정주가!Z1028*(분기별상장주식수!Z1028-분기별자기주식수!Z1028-분기별최대주주보통주식수!Z1028-분기별최대주주우선주주식수!Z1028)</f>
        <v>4656912000</v>
      </c>
      <c r="AA1028" s="13">
        <f>수정주가!AA1028*(분기별상장주식수!AA1028-분기별자기주식수!AA1028-분기별최대주주보통주식수!AA1028-분기별최대주주우선주주식수!AA1028)</f>
        <v>3831153000</v>
      </c>
      <c r="AB1028" s="13">
        <f>수정주가!AB1028*(분기별상장주식수!AB1028-분기별자기주식수!AB1028-분기별최대주주보통주식수!AB1028-분기별최대주주우선주주식수!AB1028)</f>
        <v>3871980000</v>
      </c>
      <c r="AC1028" s="13">
        <f>수정주가!AC1028*(분기별상장주식수!AC1028-분기별자기주식수!AC1028-분기별최대주주보통주식수!AC1028-분기별최대주주우선주주식수!AC1028)</f>
        <v>4699056000</v>
      </c>
      <c r="AD1028" s="13">
        <f>수정주가!AD1028*(분기별상장주식수!AD1028-분기별자기주식수!AD1028-분기별최대주주보통주식수!AD1028-분기별최대주주우선주주식수!AD1028)</f>
        <v>5286298654</v>
      </c>
      <c r="AE1028" s="13">
        <f>수정주가!AE1028*(분기별상장주식수!AE1028-분기별자기주식수!AE1028-분기별최대주주보통주식수!AE1028-분기별최대주주우선주주식수!AE1028)</f>
        <v>4258650918</v>
      </c>
      <c r="AF1028" s="13">
        <f>수정주가!AF1028*(분기별상장주식수!AF1028-분기별자기주식수!AF1028-분기별최대주주보통주식수!AF1028-분기별최대주주우선주주식수!AF1028)</f>
        <v>3789275128</v>
      </c>
      <c r="AG1028" s="13">
        <f>수정주가!AG1028*(분기별상장주식수!AG1028-분기별자기주식수!AG1028-분기별최대주주보통주식수!AG1028-분기별최대주주우선주주식수!AG1028)</f>
        <v>4584574980</v>
      </c>
      <c r="AH1028" s="13">
        <f>수정주가!AH1028*(분기별상장주식수!AH1028-분기별자기주식수!AH1028-분기별최대주주보통주식수!AH1028-분기별최대주주우선주주식수!AH1028)</f>
        <v>1835961420</v>
      </c>
      <c r="AI1028" s="13">
        <f>수정주가!AI1028*(분기별상장주식수!AI1028-분기별자기주식수!AI1028-분기별최대주주보통주식수!AI1028-분기별최대주주우선주주식수!AI1028)</f>
        <v>1045191520</v>
      </c>
      <c r="AJ1028" s="13">
        <f>수정주가!AJ1028*(분기별상장주식수!AJ1028-분기별자기주식수!AJ1028-분기별최대주주보통주식수!AJ1028-분기별최대주주우선주주식수!AJ1028)</f>
        <v>1220821028</v>
      </c>
      <c r="AK1028" s="13">
        <f>수정주가!AK1028*(분기별상장주식수!AK1028-분기별자기주식수!AK1028-분기별최대주주보통주식수!AK1028-분기별최대주주우선주주식수!AK1028)</f>
        <v>1895087760</v>
      </c>
      <c r="AL1028" s="13">
        <f>수정주가!AL1028*(분기별상장주식수!AL1028-분기별자기주식수!AL1028-분기별최대주주보통주식수!AL1028-분기별최대주주우선주주식수!AL1028)</f>
        <v>1815332640</v>
      </c>
      <c r="AM1028" s="13">
        <f>수정주가!AM1028*(분기별상장주식수!AM1028-분기별자기주식수!AM1028-분기별최대주주보통주식수!AM1028-분기별최대주주우선주주식수!AM1028)</f>
        <v>1368350616</v>
      </c>
      <c r="AN1028" s="13">
        <f>수정주가!AN1028*(분기별상장주식수!AN1028-분기별자기주식수!AN1028-분기별최대주주보통주식수!AN1028-분기별최대주주우선주주식수!AN1028)</f>
        <v>1545576750</v>
      </c>
      <c r="AO1028" s="13">
        <f>수정주가!AO1028*(분기별상장주식수!AO1028-분기별자기주식수!AO1028-분기별최대주주보통주식수!AO1028-분기별최대주주우선주주식수!AO1028)</f>
        <v>2239368980</v>
      </c>
      <c r="AP1028" s="13">
        <f>수정주가!AP1028*(분기별상장주식수!AP1028-분기별자기주식수!AP1028-분기별최대주주보통주식수!AP1028-분기별최대주주우선주주식수!AP1028)</f>
        <v>31426727250</v>
      </c>
      <c r="AQ1028" s="13">
        <f>수정주가!AQ1028*(분기별상장주식수!AQ1028-분기별자기주식수!AQ1028-분기별최대주주보통주식수!AQ1028-분기별최대주주우선주주식수!AQ1028)</f>
        <v>36742850000</v>
      </c>
      <c r="AR1028" s="13">
        <f>수정주가!AR1028*(분기별상장주식수!AR1028-분기별자기주식수!AR1028-분기별최대주주보통주식수!AR1028-분기별최대주주우선주주식수!AR1028)</f>
        <v>39682278000</v>
      </c>
      <c r="AS1028" s="13">
        <f>수정주가!AS1028*(분기별상장주식수!AS1028-분기별자기주식수!AS1028-분기별최대주주보통주식수!AS1028-분기별최대주주우선주주식수!AS1028)</f>
        <v>41703134750</v>
      </c>
      <c r="AT1028" s="13">
        <f>수정주가!AT1028*(분기별상장주식수!AT1028-분기별자기주식수!AT1028-분기별최대주주보통주식수!AT1028-분기별최대주주우선주주식수!AT1028)</f>
        <v>33803422000</v>
      </c>
      <c r="AU1028" s="13">
        <f>수정주가!AU1028*(분기별상장주식수!AU1028-분기별자기주식수!AU1028-분기별최대주주보통주식수!AU1028-분기별최대주주우선주주식수!AU1028)</f>
        <v>32517422250</v>
      </c>
      <c r="AV1028" s="13">
        <f>수정주가!AV1028*(분기별상장주식수!AV1028-분기별자기주식수!AV1028-분기별최대주주보통주식수!AV1028-분기별최대주주우선주주식수!AV1028)</f>
        <v>35162907450</v>
      </c>
      <c r="AW1028" s="13">
        <f>수정주가!AW1028*(분기별상장주식수!AW1028-분기별자기주식수!AW1028-분기별최대주주보통주식수!AW1028-분기별최대주주우선주주식수!AW1028)</f>
        <v>26565080550</v>
      </c>
      <c r="AX1028" s="13">
        <f>수정주가!AX1028*(분기별상장주식수!AX1028-분기별자기주식수!AX1028-분기별최대주주보통주식수!AX1028-분기별최대주주우선주주식수!AX1028)</f>
        <v>29871937050</v>
      </c>
      <c r="AY1028" s="13">
        <f>수정주가!AY1028*(분기별상장주식수!AY1028-분기별자기주식수!AY1028-분기별최대주주보통주식수!AY1028-분기별최대주주우선주주식수!AY1028)</f>
        <v>24197481000</v>
      </c>
      <c r="AZ1028" s="13">
        <f>수정주가!AZ1028*(분기별상장주식수!AZ1028-분기별자기주식수!AZ1028-분기별최대주주보통주식수!AZ1028-분기별최대주주우선주주식수!AZ1028)</f>
        <v>24014166750</v>
      </c>
      <c r="BA1028" s="13">
        <f>수정주가!BA1028*(분기별상장주식수!BA1028-분기별자기주식수!BA1028-분기별최대주주보통주식수!BA1028-분기별최대주주우선주주식수!BA1028)</f>
        <v>30540154050</v>
      </c>
      <c r="BB1028" s="13">
        <f>수정주가!BB1028*(분기별상장주식수!BB1028-분기별자기주식수!BB1028-분기별최대주주보통주식수!BB1028-분기별최대주주우선주주식수!BB1028)</f>
        <v>30503491200</v>
      </c>
      <c r="BC1028" s="13">
        <f>수정주가!BC1028*(분기별상장주식수!BC1028-분기별자기주식수!BC1028-분기별최대주주보통주식수!BC1028-분기별최대주주우선주주식수!BC1028)</f>
        <v>26653891950</v>
      </c>
      <c r="BD1028" s="13">
        <f>수정주가!BD1028*(분기별상장주식수!BD1028-분기별자기주식수!BD1028-분기별최대주주보통주식수!BD1028-분기별최대주주우선주주식수!BD1028)</f>
        <v>28696165850</v>
      </c>
      <c r="BE1028" s="13">
        <f>수정주가!BE1028*(분기별상장주식수!BE1028-분기별자기주식수!BE1028-분기별최대주주보통주식수!BE1028-분기별최대주주우선주주식수!BE1028)</f>
        <v>25683252150</v>
      </c>
      <c r="BF1028" s="13">
        <f>수정주가!BF1028*(분기별상장주식수!BF1028-분기별자기주식수!BF1028-분기별최대주주보통주식수!BF1028-분기별최대주주우선주주식수!BF1028)</f>
        <v>24014166750</v>
      </c>
      <c r="BG1028" s="13">
        <f>수정주가!BG1028*(분기별상장주식수!BG1028-분기별자기주식수!BG1028-분기별최대주주보통주식수!BG1028-분기별최대주주우선주주식수!BG1028)</f>
        <v>27325909890</v>
      </c>
      <c r="BH1028" s="13">
        <f>수정주가!BH1028*(분기별상장주식수!BH1028-분기별자기주식수!BH1028-분기별최대주주보통주식수!BH1028-분기별최대주주우선주주식수!BH1028)</f>
        <v>25899255960</v>
      </c>
      <c r="BI1028" s="13">
        <f>수정주가!BI1028*(분기별상장주식수!BI1028-분기별자기주식수!BI1028-분기별최대주주보통주식수!BI1028-분기별최대주주우선주주식수!BI1028)</f>
        <v>23960469850</v>
      </c>
      <c r="BJ1028" s="13">
        <f>수정주가!BJ1028*(분기별상장주식수!BJ1028-분기별자기주식수!BJ1028-분기별최대주주보통주식수!BJ1028-분기별최대주주우선주주식수!BJ1028)</f>
        <v>31679033420</v>
      </c>
      <c r="BK1028" s="13">
        <f>수정주가!BK1028*(분기별상장주식수!BK1028-분기별자기주식수!BK1028-분기별최대주주보통주식수!BK1028-분기별최대주주우선주주식수!BK1028)</f>
        <v>31292006460</v>
      </c>
      <c r="BL1028" s="13">
        <f>수정주가!BL1028*(분기별상장주식수!BL1028-분기별자기주식수!BL1028-분기별최대주주보통주식수!BL1028-분기별최대주주우선주주식수!BL1028)</f>
        <v>30015526010</v>
      </c>
      <c r="BM1028" s="13">
        <f>수정주가!BM1028*(분기별상장주식수!BM1028-분기별자기주식수!BM1028-분기별최대주주보통주식수!BM1028-분기별최대주주우선주주식수!BM1028)</f>
        <v>27644919460</v>
      </c>
      <c r="BN1028" s="13">
        <f>수정주가!BN1028*(분기별상장주식수!BN1028-분기별자기주식수!BN1028-분기별최대주주보통주식수!BN1028-분기별최대주주우선주주식수!BN1028)</f>
        <v>30526118190</v>
      </c>
      <c r="BO1028" s="13">
        <f>수정주가!BO1028*(분기별상장주식수!BO1028-분기별자기주식수!BO1028-분기별최대주주보통주식수!BO1028-분기별최대주주우선주주식수!BO1028)</f>
        <v>32495545170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3">
        <f>수정주가!D1029*(분기별상장주식수!D1029-분기별자기주식수!D1029-분기별최대주주보통주식수!D1029-분기별최대주주우선주주식수!D1029)</f>
        <v>0</v>
      </c>
      <c r="E1029" s="13">
        <f>수정주가!E1029*(분기별상장주식수!E1029-분기별자기주식수!E1029-분기별최대주주보통주식수!E1029-분기별최대주주우선주주식수!E1029)</f>
        <v>0</v>
      </c>
      <c r="F1029" s="13">
        <f>수정주가!F1029*(분기별상장주식수!F1029-분기별자기주식수!F1029-분기별최대주주보통주식수!F1029-분기별최대주주우선주주식수!F1029)</f>
        <v>0</v>
      </c>
      <c r="G1029" s="13">
        <f>수정주가!G1029*(분기별상장주식수!G1029-분기별자기주식수!G1029-분기별최대주주보통주식수!G1029-분기별최대주주우선주주식수!G1029)</f>
        <v>0</v>
      </c>
      <c r="H1029" s="13">
        <f>수정주가!H1029*(분기별상장주식수!H1029-분기별자기주식수!H1029-분기별최대주주보통주식수!H1029-분기별최대주주우선주주식수!H1029)</f>
        <v>0</v>
      </c>
      <c r="I1029" s="13">
        <f>수정주가!I1029*(분기별상장주식수!I1029-분기별자기주식수!I1029-분기별최대주주보통주식수!I1029-분기별최대주주우선주주식수!I1029)</f>
        <v>0</v>
      </c>
      <c r="J1029" s="13">
        <f>수정주가!J1029*(분기별상장주식수!J1029-분기별자기주식수!J1029-분기별최대주주보통주식수!J1029-분기별최대주주우선주주식수!J1029)</f>
        <v>0</v>
      </c>
      <c r="K1029" s="13">
        <f>수정주가!K1029*(분기별상장주식수!K1029-분기별자기주식수!K1029-분기별최대주주보통주식수!K1029-분기별최대주주우선주주식수!K1029)</f>
        <v>0</v>
      </c>
      <c r="L1029" s="13">
        <f>수정주가!L1029*(분기별상장주식수!L1029-분기별자기주식수!L1029-분기별최대주주보통주식수!L1029-분기별최대주주우선주주식수!L1029)</f>
        <v>0</v>
      </c>
      <c r="M1029" s="13">
        <f>수정주가!M1029*(분기별상장주식수!M1029-분기별자기주식수!M1029-분기별최대주주보통주식수!M1029-분기별최대주주우선주주식수!M1029)</f>
        <v>0</v>
      </c>
      <c r="N1029" s="13">
        <f>수정주가!N1029*(분기별상장주식수!N1029-분기별자기주식수!N1029-분기별최대주주보통주식수!N1029-분기별최대주주우선주주식수!N1029)</f>
        <v>0</v>
      </c>
      <c r="O1029" s="13">
        <f>수정주가!O1029*(분기별상장주식수!O1029-분기별자기주식수!O1029-분기별최대주주보통주식수!O1029-분기별최대주주우선주주식수!O1029)</f>
        <v>0</v>
      </c>
      <c r="P1029" s="13">
        <f>수정주가!P1029*(분기별상장주식수!P1029-분기별자기주식수!P1029-분기별최대주주보통주식수!P1029-분기별최대주주우선주주식수!P1029)</f>
        <v>0</v>
      </c>
      <c r="Q1029" s="13">
        <f>수정주가!Q1029*(분기별상장주식수!Q1029-분기별자기주식수!Q1029-분기별최대주주보통주식수!Q1029-분기별최대주주우선주주식수!Q1029)</f>
        <v>0</v>
      </c>
      <c r="R1029" s="13">
        <f>수정주가!R1029*(분기별상장주식수!R1029-분기별자기주식수!R1029-분기별최대주주보통주식수!R1029-분기별최대주주우선주주식수!R1029)</f>
        <v>0</v>
      </c>
      <c r="S1029" s="13">
        <f>수정주가!S1029*(분기별상장주식수!S1029-분기별자기주식수!S1029-분기별최대주주보통주식수!S1029-분기별최대주주우선주주식수!S1029)</f>
        <v>0</v>
      </c>
      <c r="T1029" s="13">
        <f>수정주가!T1029*(분기별상장주식수!T1029-분기별자기주식수!T1029-분기별최대주주보통주식수!T1029-분기별최대주주우선주주식수!T1029)</f>
        <v>0</v>
      </c>
      <c r="U1029" s="13">
        <f>수정주가!U1029*(분기별상장주식수!U1029-분기별자기주식수!U1029-분기별최대주주보통주식수!U1029-분기별최대주주우선주주식수!U1029)</f>
        <v>0</v>
      </c>
      <c r="V1029" s="13">
        <f>수정주가!V1029*(분기별상장주식수!V1029-분기별자기주식수!V1029-분기별최대주주보통주식수!V1029-분기별최대주주우선주주식수!V1029)</f>
        <v>0</v>
      </c>
      <c r="W1029" s="13">
        <f>수정주가!W1029*(분기별상장주식수!W1029-분기별자기주식수!W1029-분기별최대주주보통주식수!W1029-분기별최대주주우선주주식수!W1029)</f>
        <v>0</v>
      </c>
      <c r="X1029" s="13">
        <f>수정주가!X1029*(분기별상장주식수!X1029-분기별자기주식수!X1029-분기별최대주주보통주식수!X1029-분기별최대주주우선주주식수!X1029)</f>
        <v>0</v>
      </c>
      <c r="Y1029" s="13">
        <f>수정주가!Y1029*(분기별상장주식수!Y1029-분기별자기주식수!Y1029-분기별최대주주보통주식수!Y1029-분기별최대주주우선주주식수!Y1029)</f>
        <v>0</v>
      </c>
      <c r="Z1029" s="13">
        <f>수정주가!Z1029*(분기별상장주식수!Z1029-분기별자기주식수!Z1029-분기별최대주주보통주식수!Z1029-분기별최대주주우선주주식수!Z1029)</f>
        <v>0</v>
      </c>
      <c r="AA1029" s="13">
        <f>수정주가!AA1029*(분기별상장주식수!AA1029-분기별자기주식수!AA1029-분기별최대주주보통주식수!AA1029-분기별최대주주우선주주식수!AA1029)</f>
        <v>0</v>
      </c>
      <c r="AB1029" s="13">
        <f>수정주가!AB1029*(분기별상장주식수!AB1029-분기별자기주식수!AB1029-분기별최대주주보통주식수!AB1029-분기별최대주주우선주주식수!AB1029)</f>
        <v>0</v>
      </c>
      <c r="AC1029" s="13">
        <f>수정주가!AC1029*(분기별상장주식수!AC1029-분기별자기주식수!AC1029-분기별최대주주보통주식수!AC1029-분기별최대주주우선주주식수!AC1029)</f>
        <v>0</v>
      </c>
      <c r="AD1029" s="13">
        <f>수정주가!AD1029*(분기별상장주식수!AD1029-분기별자기주식수!AD1029-분기별최대주주보통주식수!AD1029-분기별최대주주우선주주식수!AD1029)</f>
        <v>0</v>
      </c>
      <c r="AE1029" s="13">
        <f>수정주가!AE1029*(분기별상장주식수!AE1029-분기별자기주식수!AE1029-분기별최대주주보통주식수!AE1029-분기별최대주주우선주주식수!AE1029)</f>
        <v>0</v>
      </c>
      <c r="AF1029" s="13">
        <f>수정주가!AF1029*(분기별상장주식수!AF1029-분기별자기주식수!AF1029-분기별최대주주보통주식수!AF1029-분기별최대주주우선주주식수!AF1029)</f>
        <v>0</v>
      </c>
      <c r="AG1029" s="13">
        <f>수정주가!AG1029*(분기별상장주식수!AG1029-분기별자기주식수!AG1029-분기별최대주주보통주식수!AG1029-분기별최대주주우선주주식수!AG1029)</f>
        <v>0</v>
      </c>
      <c r="AH1029" s="13">
        <f>수정주가!AH1029*(분기별상장주식수!AH1029-분기별자기주식수!AH1029-분기별최대주주보통주식수!AH1029-분기별최대주주우선주주식수!AH1029)</f>
        <v>0</v>
      </c>
      <c r="AI1029" s="13">
        <f>수정주가!AI1029*(분기별상장주식수!AI1029-분기별자기주식수!AI1029-분기별최대주주보통주식수!AI1029-분기별최대주주우선주주식수!AI1029)</f>
        <v>0</v>
      </c>
      <c r="AJ1029" s="13">
        <f>수정주가!AJ1029*(분기별상장주식수!AJ1029-분기별자기주식수!AJ1029-분기별최대주주보통주식수!AJ1029-분기별최대주주우선주주식수!AJ1029)</f>
        <v>0</v>
      </c>
      <c r="AK1029" s="13">
        <f>수정주가!AK1029*(분기별상장주식수!AK1029-분기별자기주식수!AK1029-분기별최대주주보통주식수!AK1029-분기별최대주주우선주주식수!AK1029)</f>
        <v>0</v>
      </c>
      <c r="AL1029" s="13">
        <f>수정주가!AL1029*(분기별상장주식수!AL1029-분기별자기주식수!AL1029-분기별최대주주보통주식수!AL1029-분기별최대주주우선주주식수!AL1029)</f>
        <v>0</v>
      </c>
      <c r="AM1029" s="13">
        <f>수정주가!AM1029*(분기별상장주식수!AM1029-분기별자기주식수!AM1029-분기별최대주주보통주식수!AM1029-분기별최대주주우선주주식수!AM1029)</f>
        <v>0</v>
      </c>
      <c r="AN1029" s="13">
        <f>수정주가!AN1029*(분기별상장주식수!AN1029-분기별자기주식수!AN1029-분기별최대주주보통주식수!AN1029-분기별최대주주우선주주식수!AN1029)</f>
        <v>0</v>
      </c>
      <c r="AO1029" s="13">
        <f>수정주가!AO1029*(분기별상장주식수!AO1029-분기별자기주식수!AO1029-분기별최대주주보통주식수!AO1029-분기별최대주주우선주주식수!AO1029)</f>
        <v>0</v>
      </c>
      <c r="AP1029" s="13">
        <f>수정주가!AP1029*(분기별상장주식수!AP1029-분기별자기주식수!AP1029-분기별최대주주보통주식수!AP1029-분기별최대주주우선주주식수!AP1029)</f>
        <v>492483009600</v>
      </c>
      <c r="AQ1029" s="13">
        <f>수정주가!AQ1029*(분기별상장주식수!AQ1029-분기별자기주식수!AQ1029-분기별최대주주보통주식수!AQ1029-분기별최대주주우선주주식수!AQ1029)</f>
        <v>600402787000</v>
      </c>
      <c r="AR1029" s="13">
        <f>수정주가!AR1029*(분기별상장주식수!AR1029-분기별자기주식수!AR1029-분기별최대주주보통주식수!AR1029-분기별최대주주우선주주식수!AR1029)</f>
        <v>592361550000</v>
      </c>
      <c r="AS1029" s="13">
        <f>수정주가!AS1029*(분기별상장주식수!AS1029-분기별자기주식수!AS1029-분기별최대주주보통주식수!AS1029-분기별최대주주우선주주식수!AS1029)</f>
        <v>694813744000</v>
      </c>
      <c r="AT1029" s="13">
        <f>수정주가!AT1029*(분기별상장주식수!AT1029-분기별자기주식수!AT1029-분기별최대주주보통주식수!AT1029-분기별최대주주우선주주식수!AT1029)</f>
        <v>562907304000</v>
      </c>
      <c r="AU1029" s="13">
        <f>수정주가!AU1029*(분기별상장주식수!AU1029-분기별자기주식수!AU1029-분기별최대주주보통주식수!AU1029-분기별최대주주우선주주식수!AU1029)</f>
        <v>646324917000</v>
      </c>
      <c r="AV1029" s="13">
        <f>수정주가!AV1029*(분기별상장주식수!AV1029-분기별자기주식수!AV1029-분기별최대주주보통주식수!AV1029-분기별최대주주우선주주식수!AV1029)</f>
        <v>713717518800</v>
      </c>
      <c r="AW1029" s="13">
        <f>수정주가!AW1029*(분기별상장주식수!AW1029-분기별자기주식수!AW1029-분기별최대주주보통주식수!AW1029-분기별최대주주우선주주식수!AW1029)</f>
        <v>680498437500</v>
      </c>
      <c r="AX1029" s="13">
        <f>수정주가!AX1029*(분기별상장주식수!AX1029-분기별자기주식수!AX1029-분기별최대주주보통주식수!AX1029-분기별최대주주우선주주식수!AX1029)</f>
        <v>637536754800</v>
      </c>
      <c r="AY1029" s="13">
        <f>수정주가!AY1029*(분기별상장주식수!AY1029-분기별자기주식수!AY1029-분기별최대주주보통주식수!AY1029-분기별최대주주우선주주식수!AY1029)</f>
        <v>562122240000</v>
      </c>
      <c r="AZ1029" s="13">
        <f>수정주가!AZ1029*(분기별상장주식수!AZ1029-분기별자기주식수!AZ1029-분기별최대주주보통주식수!AZ1029-분기별최대주주우선주주식수!AZ1029)</f>
        <v>580566876000</v>
      </c>
      <c r="BA1029" s="13">
        <f>수정주가!BA1029*(분기별상장주식수!BA1029-분기별자기주식수!BA1029-분기별최대주주보통주식수!BA1029-분기별최대주주우선주주식수!BA1029)</f>
        <v>605159724000</v>
      </c>
      <c r="BB1029" s="13">
        <f>수정주가!BB1029*(분기별상장주식수!BB1029-분기별자기주식수!BB1029-분기별최대주주보통주식수!BB1029-분기별최대주주우선주주식수!BB1029)</f>
        <v>615381200000</v>
      </c>
      <c r="BC1029" s="13">
        <f>수정주가!BC1029*(분기별상장주식수!BC1029-분기별자기주식수!BC1029-분기별최대주주보통주식수!BC1029-분기별최대주주우선주주식수!BC1029)</f>
        <v>694501640000</v>
      </c>
      <c r="BD1029" s="13">
        <f>수정주가!BD1029*(분기별상장주식수!BD1029-분기별자기주식수!BD1029-분기별최대주주보통주식수!BD1029-분기별최대주주우선주주식수!BD1029)</f>
        <v>775637686000</v>
      </c>
      <c r="BE1029" s="13">
        <f>수정주가!BE1029*(분기별상장주식수!BE1029-분기별자기주식수!BE1029-분기별최대주주보통주식수!BE1029-분기별최대주주우선주주식수!BE1029)</f>
        <v>863848666000</v>
      </c>
      <c r="BF1029" s="13">
        <f>수정주가!BF1029*(분기별상장주식수!BF1029-분기별자기주식수!BF1029-분기별최대주주보통주식수!BF1029-분기별최대주주우선주주식수!BF1029)</f>
        <v>1060709080000</v>
      </c>
      <c r="BG1029" s="13">
        <f>수정주가!BG1029*(분기별상장주식수!BG1029-분기별자기주식수!BG1029-분기별최대주주보통주식수!BG1029-분기별최대주주우선주주식수!BG1029)</f>
        <v>1002280190000</v>
      </c>
      <c r="BH1029" s="13">
        <f>수정주가!BH1029*(분기별상장주식수!BH1029-분기별자기주식수!BH1029-분기별최대주주보통주식수!BH1029-분기별최대주주우선주주식수!BH1029)</f>
        <v>952458480000</v>
      </c>
      <c r="BI1029" s="13">
        <f>수정주가!BI1029*(분기별상장주식수!BI1029-분기별자기주식수!BI1029-분기별최대주주보통주식수!BI1029-분기별최대주주우선주주식수!BI1029)</f>
        <v>1050287106000</v>
      </c>
      <c r="BJ1029" s="13">
        <f>수정주가!BJ1029*(분기별상장주식수!BJ1029-분기별자기주식수!BJ1029-분기별최대주주보통주식수!BJ1029-분기별최대주주우선주주식수!BJ1029)</f>
        <v>941473577000</v>
      </c>
      <c r="BK1029" s="13">
        <f>수정주가!BK1029*(분기별상장주식수!BK1029-분기별자기주식수!BK1029-분기별최대주주보통주식수!BK1029-분기별최대주주우선주주식수!BK1029)</f>
        <v>895792846400</v>
      </c>
      <c r="BL1029" s="13">
        <f>수정주가!BL1029*(분기별상장주식수!BL1029-분기별자기주식수!BL1029-분기별최대주주보통주식수!BL1029-분기별최대주주우선주주식수!BL1029)</f>
        <v>925124373600</v>
      </c>
      <c r="BM1029" s="13">
        <f>수정주가!BM1029*(분기별상장주식수!BM1029-분기별자기주식수!BM1029-분기별최대주주보통주식수!BM1029-분기별최대주주우선주주식수!BM1029)</f>
        <v>885562616700</v>
      </c>
      <c r="BN1029" s="13">
        <f>수정주가!BN1029*(분기별상장주식수!BN1029-분기별자기주식수!BN1029-분기별최대주주보통주식수!BN1029-분기별최대주주우선주주식수!BN1029)</f>
        <v>929382602400</v>
      </c>
      <c r="BO1029" s="13">
        <f>수정주가!BO1029*(분기별상장주식수!BO1029-분기별자기주식수!BO1029-분기별최대주주보통주식수!BO1029-분기별최대주주우선주주식수!BO1029)</f>
        <v>66923866350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3">
        <f>수정주가!D1030*(분기별상장주식수!D1030-분기별자기주식수!D1030-분기별최대주주보통주식수!D1030-분기별최대주주우선주주식수!D1030)</f>
        <v>0</v>
      </c>
      <c r="E1030" s="13">
        <f>수정주가!E1030*(분기별상장주식수!E1030-분기별자기주식수!E1030-분기별최대주주보통주식수!E1030-분기별최대주주우선주주식수!E1030)</f>
        <v>0</v>
      </c>
      <c r="F1030" s="13">
        <f>수정주가!F1030*(분기별상장주식수!F1030-분기별자기주식수!F1030-분기별최대주주보통주식수!F1030-분기별최대주주우선주주식수!F1030)</f>
        <v>0</v>
      </c>
      <c r="G1030" s="13">
        <f>수정주가!G1030*(분기별상장주식수!G1030-분기별자기주식수!G1030-분기별최대주주보통주식수!G1030-분기별최대주주우선주주식수!G1030)</f>
        <v>0</v>
      </c>
      <c r="H1030" s="13">
        <f>수정주가!H1030*(분기별상장주식수!H1030-분기별자기주식수!H1030-분기별최대주주보통주식수!H1030-분기별최대주주우선주주식수!H1030)</f>
        <v>0</v>
      </c>
      <c r="I1030" s="13">
        <f>수정주가!I1030*(분기별상장주식수!I1030-분기별자기주식수!I1030-분기별최대주주보통주식수!I1030-분기별최대주주우선주주식수!I1030)</f>
        <v>0</v>
      </c>
      <c r="J1030" s="13">
        <f>수정주가!J1030*(분기별상장주식수!J1030-분기별자기주식수!J1030-분기별최대주주보통주식수!J1030-분기별최대주주우선주주식수!J1030)</f>
        <v>0</v>
      </c>
      <c r="K1030" s="13">
        <f>수정주가!K1030*(분기별상장주식수!K1030-분기별자기주식수!K1030-분기별최대주주보통주식수!K1030-분기별최대주주우선주주식수!K1030)</f>
        <v>0</v>
      </c>
      <c r="L1030" s="13">
        <f>수정주가!L1030*(분기별상장주식수!L1030-분기별자기주식수!L1030-분기별최대주주보통주식수!L1030-분기별최대주주우선주주식수!L1030)</f>
        <v>0</v>
      </c>
      <c r="M1030" s="13">
        <f>수정주가!M1030*(분기별상장주식수!M1030-분기별자기주식수!M1030-분기별최대주주보통주식수!M1030-분기별최대주주우선주주식수!M1030)</f>
        <v>0</v>
      </c>
      <c r="N1030" s="13">
        <f>수정주가!N1030*(분기별상장주식수!N1030-분기별자기주식수!N1030-분기별최대주주보통주식수!N1030-분기별최대주주우선주주식수!N1030)</f>
        <v>0</v>
      </c>
      <c r="O1030" s="13">
        <f>수정주가!O1030*(분기별상장주식수!O1030-분기별자기주식수!O1030-분기별최대주주보통주식수!O1030-분기별최대주주우선주주식수!O1030)</f>
        <v>0</v>
      </c>
      <c r="P1030" s="13">
        <f>수정주가!P1030*(분기별상장주식수!P1030-분기별자기주식수!P1030-분기별최대주주보통주식수!P1030-분기별최대주주우선주주식수!P1030)</f>
        <v>0</v>
      </c>
      <c r="Q1030" s="13">
        <f>수정주가!Q1030*(분기별상장주식수!Q1030-분기별자기주식수!Q1030-분기별최대주주보통주식수!Q1030-분기별최대주주우선주주식수!Q1030)</f>
        <v>0</v>
      </c>
      <c r="R1030" s="13">
        <f>수정주가!R1030*(분기별상장주식수!R1030-분기별자기주식수!R1030-분기별최대주주보통주식수!R1030-분기별최대주주우선주주식수!R1030)</f>
        <v>0</v>
      </c>
      <c r="S1030" s="13">
        <f>수정주가!S1030*(분기별상장주식수!S1030-분기별자기주식수!S1030-분기별최대주주보통주식수!S1030-분기별최대주주우선주주식수!S1030)</f>
        <v>0</v>
      </c>
      <c r="T1030" s="13">
        <f>수정주가!T1030*(분기별상장주식수!T1030-분기별자기주식수!T1030-분기별최대주주보통주식수!T1030-분기별최대주주우선주주식수!T1030)</f>
        <v>0</v>
      </c>
      <c r="U1030" s="13">
        <f>수정주가!U1030*(분기별상장주식수!U1030-분기별자기주식수!U1030-분기별최대주주보통주식수!U1030-분기별최대주주우선주주식수!U1030)</f>
        <v>0</v>
      </c>
      <c r="V1030" s="13">
        <f>수정주가!V1030*(분기별상장주식수!V1030-분기별자기주식수!V1030-분기별최대주주보통주식수!V1030-분기별최대주주우선주주식수!V1030)</f>
        <v>0</v>
      </c>
      <c r="W1030" s="13">
        <f>수정주가!W1030*(분기별상장주식수!W1030-분기별자기주식수!W1030-분기별최대주주보통주식수!W1030-분기별최대주주우선주주식수!W1030)</f>
        <v>0</v>
      </c>
      <c r="X1030" s="13">
        <f>수정주가!X1030*(분기별상장주식수!X1030-분기별자기주식수!X1030-분기별최대주주보통주식수!X1030-분기별최대주주우선주주식수!X1030)</f>
        <v>0</v>
      </c>
      <c r="Y1030" s="13">
        <f>수정주가!Y1030*(분기별상장주식수!Y1030-분기별자기주식수!Y1030-분기별최대주주보통주식수!Y1030-분기별최대주주우선주주식수!Y1030)</f>
        <v>0</v>
      </c>
      <c r="Z1030" s="13">
        <f>수정주가!Z1030*(분기별상장주식수!Z1030-분기별자기주식수!Z1030-분기별최대주주보통주식수!Z1030-분기별최대주주우선주주식수!Z1030)</f>
        <v>0</v>
      </c>
      <c r="AA1030" s="13">
        <f>수정주가!AA1030*(분기별상장주식수!AA1030-분기별자기주식수!AA1030-분기별최대주주보통주식수!AA1030-분기별최대주주우선주주식수!AA1030)</f>
        <v>0</v>
      </c>
      <c r="AB1030" s="13">
        <f>수정주가!AB1030*(분기별상장주식수!AB1030-분기별자기주식수!AB1030-분기별최대주주보통주식수!AB1030-분기별최대주주우선주주식수!AB1030)</f>
        <v>0</v>
      </c>
      <c r="AC1030" s="13">
        <f>수정주가!AC1030*(분기별상장주식수!AC1030-분기별자기주식수!AC1030-분기별최대주주보통주식수!AC1030-분기별최대주주우선주주식수!AC1030)</f>
        <v>0</v>
      </c>
      <c r="AD1030" s="13">
        <f>수정주가!AD1030*(분기별상장주식수!AD1030-분기별자기주식수!AD1030-분기별최대주주보통주식수!AD1030-분기별최대주주우선주주식수!AD1030)</f>
        <v>0</v>
      </c>
      <c r="AE1030" s="13">
        <f>수정주가!AE1030*(분기별상장주식수!AE1030-분기별자기주식수!AE1030-분기별최대주주보통주식수!AE1030-분기별최대주주우선주주식수!AE1030)</f>
        <v>0</v>
      </c>
      <c r="AF1030" s="13">
        <f>수정주가!AF1030*(분기별상장주식수!AF1030-분기별자기주식수!AF1030-분기별최대주주보통주식수!AF1030-분기별최대주주우선주주식수!AF1030)</f>
        <v>0</v>
      </c>
      <c r="AG1030" s="13">
        <f>수정주가!AG1030*(분기별상장주식수!AG1030-분기별자기주식수!AG1030-분기별최대주주보통주식수!AG1030-분기별최대주주우선주주식수!AG1030)</f>
        <v>0</v>
      </c>
      <c r="AH1030" s="13">
        <f>수정주가!AH1030*(분기별상장주식수!AH1030-분기별자기주식수!AH1030-분기별최대주주보통주식수!AH1030-분기별최대주주우선주주식수!AH1030)</f>
        <v>0</v>
      </c>
      <c r="AI1030" s="13">
        <f>수정주가!AI1030*(분기별상장주식수!AI1030-분기별자기주식수!AI1030-분기별최대주주보통주식수!AI1030-분기별최대주주우선주주식수!AI1030)</f>
        <v>0</v>
      </c>
      <c r="AJ1030" s="13">
        <f>수정주가!AJ1030*(분기별상장주식수!AJ1030-분기별자기주식수!AJ1030-분기별최대주주보통주식수!AJ1030-분기별최대주주우선주주식수!AJ1030)</f>
        <v>0</v>
      </c>
      <c r="AK1030" s="13">
        <f>수정주가!AK1030*(분기별상장주식수!AK1030-분기별자기주식수!AK1030-분기별최대주주보통주식수!AK1030-분기별최대주주우선주주식수!AK1030)</f>
        <v>0</v>
      </c>
      <c r="AL1030" s="13">
        <f>수정주가!AL1030*(분기별상장주식수!AL1030-분기별자기주식수!AL1030-분기별최대주주보통주식수!AL1030-분기별최대주주우선주주식수!AL1030)</f>
        <v>0</v>
      </c>
      <c r="AM1030" s="13">
        <f>수정주가!AM1030*(분기별상장주식수!AM1030-분기별자기주식수!AM1030-분기별최대주주보통주식수!AM1030-분기별최대주주우선주주식수!AM1030)</f>
        <v>759351908000</v>
      </c>
      <c r="AN1030" s="13">
        <f>수정주가!AN1030*(분기별상장주식수!AN1030-분기별자기주식수!AN1030-분기별최대주주보통주식수!AN1030-분기별최대주주우선주주식수!AN1030)</f>
        <v>705112759000</v>
      </c>
      <c r="AO1030" s="13">
        <f>수정주가!AO1030*(분기별상장주식수!AO1030-분기별자기주식수!AO1030-분기별최대주주보통주식수!AO1030-분기별최대주주우선주주식수!AO1030)</f>
        <v>692510105450</v>
      </c>
      <c r="AP1030" s="13">
        <f>수정주가!AP1030*(분기별상장주식수!AP1030-분기별자기주식수!AP1030-분기별최대주주보통주식수!AP1030-분기별최대주주우선주주식수!AP1030)</f>
        <v>617102834400</v>
      </c>
      <c r="AQ1030" s="13">
        <f>수정주가!AQ1030*(분기별상장주식수!AQ1030-분기별자기주식수!AQ1030-분기별최대주주보통주식수!AQ1030-분기별최대주주우선주주식수!AQ1030)</f>
        <v>614540377550</v>
      </c>
      <c r="AR1030" s="13">
        <f>수정주가!AR1030*(분기별상장주식수!AR1030-분기별자기주식수!AR1030-분기별최대주주보통주식수!AR1030-분기별최대주주우선주주식수!AR1030)</f>
        <v>569060073600</v>
      </c>
      <c r="AS1030" s="13">
        <f>수정주가!AS1030*(분기별상장주식수!AS1030-분기별자기주식수!AS1030-분기별최대주주보통주식수!AS1030-분기별최대주주우선주주식수!AS1030)</f>
        <v>558031777600</v>
      </c>
      <c r="AT1030" s="13">
        <f>수정주가!AT1030*(분기별상장주식수!AT1030-분기별자기주식수!AT1030-분기별최대주주보통주식수!AT1030-분기별최대주주우선주주식수!AT1030)</f>
        <v>591116665600</v>
      </c>
      <c r="AU1030" s="13">
        <f>수정주가!AU1030*(분기별상장주식수!AU1030-분기별자기주식수!AU1030-분기별최대주주보통주식수!AU1030-분기별최대주주우선주주식수!AU1030)</f>
        <v>644052486400</v>
      </c>
      <c r="AV1030" s="13">
        <f>수정주가!AV1030*(분기별상장주식수!AV1030-분기별자기주식수!AV1030-분기별최대주주보통주식수!AV1030-분기별최대주주우선주주식수!AV1030)</f>
        <v>633024190400</v>
      </c>
      <c r="AW1030" s="13">
        <f>수정주가!AW1030*(분기별상장주식수!AW1030-분기별자기주식수!AW1030-분기별최대주주보통주식수!AW1030-분기별최대주주우선주주식수!AW1030)</f>
        <v>456459351450</v>
      </c>
      <c r="AX1030" s="13">
        <f>수정주가!AX1030*(분기별상장주식수!AX1030-분기별자기주식수!AX1030-분기별최대주주보통주식수!AX1030-분기별최대주주우선주주식수!AX1030)</f>
        <v>423743004150</v>
      </c>
      <c r="AY1030" s="13">
        <f>수정주가!AY1030*(분기별상장주식수!AY1030-분기별자기주식수!AY1030-분기별최대주주보통주식수!AY1030-분기별최대주주우선주주식수!AY1030)</f>
        <v>444824745650</v>
      </c>
      <c r="AZ1030" s="13">
        <f>수정주가!AZ1030*(분기별상장주식수!AZ1030-분기별자기주식수!AZ1030-분기별최대주주보통주식수!AZ1030-분기별최대주주우선주주식수!AZ1030)</f>
        <v>453257442250</v>
      </c>
      <c r="BA1030" s="13">
        <f>수정주가!BA1030*(분기별상장주식수!BA1030-분기별자기주식수!BA1030-분기별최대주주보통주식수!BA1030-분기별최대주주우선주주식수!BA1030)</f>
        <v>416575212040</v>
      </c>
      <c r="BB1030" s="13">
        <f>수정주가!BB1030*(분기별상장주식수!BB1030-분기별자기주식수!BB1030-분기별최대주주보통주식수!BB1030-분기별최대주주우선주주식수!BB1030)</f>
        <v>430067526600</v>
      </c>
      <c r="BC1030" s="13">
        <f>수정주가!BC1030*(분기별상장주식수!BC1030-분기별자기주식수!BC1030-분기별최대주주보통주식수!BC1030-분기별최대주주우선주주식수!BC1030)</f>
        <v>478555532050</v>
      </c>
      <c r="BD1030" s="13">
        <f>수정주가!BD1030*(분기별상장주식수!BD1030-분기별자기주식수!BD1030-분기별최대주주보통주식수!BD1030-분기별최대주주우선주주식수!BD1030)</f>
        <v>429914526600</v>
      </c>
      <c r="BE1030" s="13">
        <f>수정주가!BE1030*(분기별상장주식수!BE1030-분기별자기주식수!BE1030-분기별최대주주보통주식수!BE1030-분기별최대주주우선주주식수!BE1030)</f>
        <v>410104739590</v>
      </c>
      <c r="BF1030" s="13">
        <f>수정주가!BF1030*(분기별상장주식수!BF1030-분기별자기주식수!BF1030-분기별최대주주보통주식수!BF1030-분기별최대주주우선주주식수!BF1030)</f>
        <v>459700130350</v>
      </c>
      <c r="BG1030" s="13">
        <f>수정주가!BG1030*(분기별상장주식수!BG1030-분기별자기주식수!BG1030-분기별최대주주보통주식수!BG1030-분기별최대주주우선주주식수!BG1030)</f>
        <v>431596192250</v>
      </c>
      <c r="BH1030" s="13">
        <f>수정주가!BH1030*(분기별상장주식수!BH1030-분기별자기주식수!BH1030-분기별최대주주보통주식수!BH1030-분기별최대주주우선주주식수!BH1030)</f>
        <v>465722402800</v>
      </c>
      <c r="BI1030" s="13">
        <f>수정주가!BI1030*(분기별상장주식수!BI1030-분기별자기주식수!BI1030-분기별최대주주보통주식수!BI1030-분기별최대주주우선주주식수!BI1030)</f>
        <v>612264365750</v>
      </c>
      <c r="BJ1030" s="13">
        <f>수정주가!BJ1030*(분기별상장주식수!BJ1030-분기별자기주식수!BJ1030-분기별최대주주보통주식수!BJ1030-분기별최대주주우선주주식수!BJ1030)</f>
        <v>486818003600</v>
      </c>
      <c r="BK1030" s="13">
        <f>수정주가!BK1030*(분기별상장주식수!BK1030-분기별자기주식수!BK1030-분기별최대주주보통주식수!BK1030-분기별최대주주우선주주식수!BK1030)</f>
        <v>399396460700</v>
      </c>
      <c r="BL1030" s="13">
        <f>수정주가!BL1030*(분기별상장주식수!BL1030-분기별자기주식수!BL1030-분기별최대주주보통주식수!BL1030-분기별최대주주우선주주식수!BL1030)</f>
        <v>404538904400</v>
      </c>
      <c r="BM1030" s="13">
        <f>수정주가!BM1030*(분기별상장주식수!BM1030-분기별자기주식수!BM1030-분기별최대주주보통주식수!BM1030-분기별최대주주우선주주식수!BM1030)</f>
        <v>347972023700</v>
      </c>
      <c r="BN1030" s="13">
        <f>수정주가!BN1030*(분기별상장주식수!BN1030-분기별자기주식수!BN1030-분기별최대주주보통주식수!BN1030-분기별최대주주우선주주식수!BN1030)</f>
        <v>389111573300</v>
      </c>
      <c r="BO1030" s="13">
        <f>수정주가!BO1030*(분기별상장주식수!BO1030-분기별자기주식수!BO1030-분기별최대주주보통주식수!BO1030-분기별최대주주우선주주식수!BO1030)</f>
        <v>43539356660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3">
        <f>수정주가!D1031*(분기별상장주식수!D1031-분기별자기주식수!D1031-분기별최대주주보통주식수!D1031-분기별최대주주우선주주식수!D1031)</f>
        <v>0</v>
      </c>
      <c r="E1031" s="13">
        <f>수정주가!E1031*(분기별상장주식수!E1031-분기별자기주식수!E1031-분기별최대주주보통주식수!E1031-분기별최대주주우선주주식수!E1031)</f>
        <v>0</v>
      </c>
      <c r="F1031" s="13">
        <f>수정주가!F1031*(분기별상장주식수!F1031-분기별자기주식수!F1031-분기별최대주주보통주식수!F1031-분기별최대주주우선주주식수!F1031)</f>
        <v>0</v>
      </c>
      <c r="G1031" s="13">
        <f>수정주가!G1031*(분기별상장주식수!G1031-분기별자기주식수!G1031-분기별최대주주보통주식수!G1031-분기별최대주주우선주주식수!G1031)</f>
        <v>0</v>
      </c>
      <c r="H1031" s="13">
        <f>수정주가!H1031*(분기별상장주식수!H1031-분기별자기주식수!H1031-분기별최대주주보통주식수!H1031-분기별최대주주우선주주식수!H1031)</f>
        <v>0</v>
      </c>
      <c r="I1031" s="13">
        <f>수정주가!I1031*(분기별상장주식수!I1031-분기별자기주식수!I1031-분기별최대주주보통주식수!I1031-분기별최대주주우선주주식수!I1031)</f>
        <v>0</v>
      </c>
      <c r="J1031" s="13">
        <f>수정주가!J1031*(분기별상장주식수!J1031-분기별자기주식수!J1031-분기별최대주주보통주식수!J1031-분기별최대주주우선주주식수!J1031)</f>
        <v>0</v>
      </c>
      <c r="K1031" s="13">
        <f>수정주가!K1031*(분기별상장주식수!K1031-분기별자기주식수!K1031-분기별최대주주보통주식수!K1031-분기별최대주주우선주주식수!K1031)</f>
        <v>0</v>
      </c>
      <c r="L1031" s="13">
        <f>수정주가!L1031*(분기별상장주식수!L1031-분기별자기주식수!L1031-분기별최대주주보통주식수!L1031-분기별최대주주우선주주식수!L1031)</f>
        <v>0</v>
      </c>
      <c r="M1031" s="13">
        <f>수정주가!M1031*(분기별상장주식수!M1031-분기별자기주식수!M1031-분기별최대주주보통주식수!M1031-분기별최대주주우선주주식수!M1031)</f>
        <v>0</v>
      </c>
      <c r="N1031" s="13">
        <f>수정주가!N1031*(분기별상장주식수!N1031-분기별자기주식수!N1031-분기별최대주주보통주식수!N1031-분기별최대주주우선주주식수!N1031)</f>
        <v>0</v>
      </c>
      <c r="O1031" s="13">
        <f>수정주가!O1031*(분기별상장주식수!O1031-분기별자기주식수!O1031-분기별최대주주보통주식수!O1031-분기별최대주주우선주주식수!O1031)</f>
        <v>0</v>
      </c>
      <c r="P1031" s="13">
        <f>수정주가!P1031*(분기별상장주식수!P1031-분기별자기주식수!P1031-분기별최대주주보통주식수!P1031-분기별최대주주우선주주식수!P1031)</f>
        <v>0</v>
      </c>
      <c r="Q1031" s="13">
        <f>수정주가!Q1031*(분기별상장주식수!Q1031-분기별자기주식수!Q1031-분기별최대주주보통주식수!Q1031-분기별최대주주우선주주식수!Q1031)</f>
        <v>0</v>
      </c>
      <c r="R1031" s="13">
        <f>수정주가!R1031*(분기별상장주식수!R1031-분기별자기주식수!R1031-분기별최대주주보통주식수!R1031-분기별최대주주우선주주식수!R1031)</f>
        <v>0</v>
      </c>
      <c r="S1031" s="13">
        <f>수정주가!S1031*(분기별상장주식수!S1031-분기별자기주식수!S1031-분기별최대주주보통주식수!S1031-분기별최대주주우선주주식수!S1031)</f>
        <v>0</v>
      </c>
      <c r="T1031" s="13">
        <f>수정주가!T1031*(분기별상장주식수!T1031-분기별자기주식수!T1031-분기별최대주주보통주식수!T1031-분기별최대주주우선주주식수!T1031)</f>
        <v>0</v>
      </c>
      <c r="U1031" s="13">
        <f>수정주가!U1031*(분기별상장주식수!U1031-분기별자기주식수!U1031-분기별최대주주보통주식수!U1031-분기별최대주주우선주주식수!U1031)</f>
        <v>0</v>
      </c>
      <c r="V1031" s="13">
        <f>수정주가!V1031*(분기별상장주식수!V1031-분기별자기주식수!V1031-분기별최대주주보통주식수!V1031-분기별최대주주우선주주식수!V1031)</f>
        <v>0</v>
      </c>
      <c r="W1031" s="13">
        <f>수정주가!W1031*(분기별상장주식수!W1031-분기별자기주식수!W1031-분기별최대주주보통주식수!W1031-분기별최대주주우선주주식수!W1031)</f>
        <v>0</v>
      </c>
      <c r="X1031" s="13">
        <f>수정주가!X1031*(분기별상장주식수!X1031-분기별자기주식수!X1031-분기별최대주주보통주식수!X1031-분기별최대주주우선주주식수!X1031)</f>
        <v>0</v>
      </c>
      <c r="Y1031" s="13">
        <f>수정주가!Y1031*(분기별상장주식수!Y1031-분기별자기주식수!Y1031-분기별최대주주보통주식수!Y1031-분기별최대주주우선주주식수!Y1031)</f>
        <v>0</v>
      </c>
      <c r="Z1031" s="13">
        <f>수정주가!Z1031*(분기별상장주식수!Z1031-분기별자기주식수!Z1031-분기별최대주주보통주식수!Z1031-분기별최대주주우선주주식수!Z1031)</f>
        <v>0</v>
      </c>
      <c r="AA1031" s="13">
        <f>수정주가!AA1031*(분기별상장주식수!AA1031-분기별자기주식수!AA1031-분기별최대주주보통주식수!AA1031-분기별최대주주우선주주식수!AA1031)</f>
        <v>0</v>
      </c>
      <c r="AB1031" s="13">
        <f>수정주가!AB1031*(분기별상장주식수!AB1031-분기별자기주식수!AB1031-분기별최대주주보통주식수!AB1031-분기별최대주주우선주주식수!AB1031)</f>
        <v>0</v>
      </c>
      <c r="AC1031" s="13">
        <f>수정주가!AC1031*(분기별상장주식수!AC1031-분기별자기주식수!AC1031-분기별최대주주보통주식수!AC1031-분기별최대주주우선주주식수!AC1031)</f>
        <v>0</v>
      </c>
      <c r="AD1031" s="13">
        <f>수정주가!AD1031*(분기별상장주식수!AD1031-분기별자기주식수!AD1031-분기별최대주주보통주식수!AD1031-분기별최대주주우선주주식수!AD1031)</f>
        <v>0</v>
      </c>
      <c r="AE1031" s="13">
        <f>수정주가!AE1031*(분기별상장주식수!AE1031-분기별자기주식수!AE1031-분기별최대주주보통주식수!AE1031-분기별최대주주우선주주식수!AE1031)</f>
        <v>0</v>
      </c>
      <c r="AF1031" s="13">
        <f>수정주가!AF1031*(분기별상장주식수!AF1031-분기별자기주식수!AF1031-분기별최대주주보통주식수!AF1031-분기별최대주주우선주주식수!AF1031)</f>
        <v>0</v>
      </c>
      <c r="AG1031" s="13">
        <f>수정주가!AG1031*(분기별상장주식수!AG1031-분기별자기주식수!AG1031-분기별최대주주보통주식수!AG1031-분기별최대주주우선주주식수!AG1031)</f>
        <v>0</v>
      </c>
      <c r="AH1031" s="13">
        <f>수정주가!AH1031*(분기별상장주식수!AH1031-분기별자기주식수!AH1031-분기별최대주주보통주식수!AH1031-분기별최대주주우선주주식수!AH1031)</f>
        <v>0</v>
      </c>
      <c r="AI1031" s="13">
        <f>수정주가!AI1031*(분기별상장주식수!AI1031-분기별자기주식수!AI1031-분기별최대주주보통주식수!AI1031-분기별최대주주우선주주식수!AI1031)</f>
        <v>0</v>
      </c>
      <c r="AJ1031" s="13">
        <f>수정주가!AJ1031*(분기별상장주식수!AJ1031-분기별자기주식수!AJ1031-분기별최대주주보통주식수!AJ1031-분기별최대주주우선주주식수!AJ1031)</f>
        <v>0</v>
      </c>
      <c r="AK1031" s="13">
        <f>수정주가!AK1031*(분기별상장주식수!AK1031-분기별자기주식수!AK1031-분기별최대주주보통주식수!AK1031-분기별최대주주우선주주식수!AK1031)</f>
        <v>0</v>
      </c>
      <c r="AL1031" s="13">
        <f>수정주가!AL1031*(분기별상장주식수!AL1031-분기별자기주식수!AL1031-분기별최대주주보통주식수!AL1031-분기별최대주주우선주주식수!AL1031)</f>
        <v>0</v>
      </c>
      <c r="AM1031" s="13">
        <f>수정주가!AM1031*(분기별상장주식수!AM1031-분기별자기주식수!AM1031-분기별최대주주보통주식수!AM1031-분기별최대주주우선주주식수!AM1031)</f>
        <v>0</v>
      </c>
      <c r="AN1031" s="13">
        <f>수정주가!AN1031*(분기별상장주식수!AN1031-분기별자기주식수!AN1031-분기별최대주주보통주식수!AN1031-분기별최대주주우선주주식수!AN1031)</f>
        <v>0</v>
      </c>
      <c r="AO1031" s="13">
        <f>수정주가!AO1031*(분기별상장주식수!AO1031-분기별자기주식수!AO1031-분기별최대주주보통주식수!AO1031-분기별최대주주우선주주식수!AO1031)</f>
        <v>0</v>
      </c>
      <c r="AP1031" s="13">
        <f>수정주가!AP1031*(분기별상장주식수!AP1031-분기별자기주식수!AP1031-분기별최대주주보통주식수!AP1031-분기별최대주주우선주주식수!AP1031)</f>
        <v>0</v>
      </c>
      <c r="AQ1031" s="13">
        <f>수정주가!AQ1031*(분기별상장주식수!AQ1031-분기별자기주식수!AQ1031-분기별최대주주보통주식수!AQ1031-분기별최대주주우선주주식수!AQ1031)</f>
        <v>0</v>
      </c>
      <c r="AR1031" s="13">
        <f>수정주가!AR1031*(분기별상장주식수!AR1031-분기별자기주식수!AR1031-분기별최대주주보통주식수!AR1031-분기별최대주주우선주주식수!AR1031)</f>
        <v>863443000000</v>
      </c>
      <c r="AS1031" s="13">
        <f>수정주가!AS1031*(분기별상장주식수!AS1031-분기별자기주식수!AS1031-분기별최대주주보통주식수!AS1031-분기별최대주주우선주주식수!AS1031)</f>
        <v>829621500000</v>
      </c>
      <c r="AT1031" s="13">
        <f>수정주가!AT1031*(분기별상장주식수!AT1031-분기별자기주식수!AT1031-분기별최대주주보통주식수!AT1031-분기별최대주주우선주주식수!AT1031)</f>
        <v>523304250000</v>
      </c>
      <c r="AU1031" s="13">
        <f>수정주가!AU1031*(분기별상장주식수!AU1031-분기별자기주식수!AU1031-분기별최대주주보통주식수!AU1031-분기별최대주주우선주주식수!AU1031)</f>
        <v>467885000000</v>
      </c>
      <c r="AV1031" s="13">
        <f>수정주가!AV1031*(분기별상장주식수!AV1031-분기별자기주식수!AV1031-분기별최대주주보통주식수!AV1031-분기별최대주주우선주주식수!AV1031)</f>
        <v>495883500000</v>
      </c>
      <c r="AW1031" s="13">
        <f>수정주가!AW1031*(분기별상장주식수!AW1031-분기별자기주식수!AW1031-분기별최대주주보통주식수!AW1031-분기별최대주주우선주주식수!AW1031)</f>
        <v>422198000000</v>
      </c>
      <c r="AX1031" s="13">
        <f>수정주가!AX1031*(분기별상장주식수!AX1031-분기별자기주식수!AX1031-분기별최대주주보통주식수!AX1031-분기별최대주주우선주주식수!AX1031)</f>
        <v>406266000000</v>
      </c>
      <c r="AY1031" s="13">
        <f>수정주가!AY1031*(분기별상장주식수!AY1031-분기별자기주식수!AY1031-분기별최대주주보통주식수!AY1031-분기별최대주주우선주주식수!AY1031)</f>
        <v>342538000000</v>
      </c>
      <c r="AZ1031" s="13">
        <f>수정주가!AZ1031*(분기별상장주식수!AZ1031-분기별자기주식수!AZ1031-분기별최대주주보통주식수!AZ1031-분기별최대주주우선주주식수!AZ1031)</f>
        <v>356876800000</v>
      </c>
      <c r="BA1031" s="13">
        <f>수정주가!BA1031*(분기별상장주식수!BA1031-분기별자기주식수!BA1031-분기별최대주주보통주식수!BA1031-분기별최대주주우선주주식수!BA1031)</f>
        <v>286776000000</v>
      </c>
      <c r="BB1031" s="13">
        <f>수정주가!BB1031*(분기별상장주식수!BB1031-분기별자기주식수!BB1031-분기별최대주주보통주식수!BB1031-분기별최대주주우선주주식수!BB1031)</f>
        <v>378783300000</v>
      </c>
      <c r="BC1031" s="13">
        <f>수정주가!BC1031*(분기별상장주식수!BC1031-분기별자기주식수!BC1031-분기별최대주주보통주식수!BC1031-분기별최대주주우선주주식수!BC1031)</f>
        <v>352495500000</v>
      </c>
      <c r="BD1031" s="13">
        <f>수정주가!BD1031*(분기별상장주식수!BD1031-분기별자기주식수!BD1031-분기별최대주주보통주식수!BD1031-분기별최대주주우선주주식수!BD1031)</f>
        <v>377986700000</v>
      </c>
      <c r="BE1031" s="13">
        <f>수정주가!BE1031*(분기별상장주식수!BE1031-분기별자기주식수!BE1031-분기별최대주주보통주식수!BE1031-분기별최대주주우선주주식수!BE1031)</f>
        <v>332580500000</v>
      </c>
      <c r="BF1031" s="13">
        <f>수정주가!BF1031*(분기별상장주식수!BF1031-분기별자기주식수!BF1031-분기별최대주주보통주식수!BF1031-분기별최대주주우선주주식수!BF1031)</f>
        <v>292352200000</v>
      </c>
      <c r="BG1031" s="13">
        <f>수정주가!BG1031*(분기별상장주식수!BG1031-분기별자기주식수!BG1031-분기별최대주주보통주식수!BG1031-분기별최대주주우선주주식수!BG1031)</f>
        <v>252920500000</v>
      </c>
      <c r="BH1031" s="13">
        <f>수정주가!BH1031*(분기별상장주식수!BH1031-분기별자기주식수!BH1031-분기별최대주주보통주식수!BH1031-분기별최대주주우선주주식수!BH1031)</f>
        <v>273680190000</v>
      </c>
      <c r="BI1031" s="13">
        <f>수정주가!BI1031*(분기별상장주식수!BI1031-분기별자기주식수!BI1031-분기별최대주주보통주식수!BI1031-분기별최대주주우선주주식수!BI1031)</f>
        <v>223883940000</v>
      </c>
      <c r="BJ1031" s="13">
        <f>수정주가!BJ1031*(분기별상장주식수!BJ1031-분기별자기주식수!BJ1031-분기별최대주주보통주식수!BJ1031-분기별최대주주우선주주식수!BJ1031)</f>
        <v>177673020000</v>
      </c>
      <c r="BK1031" s="13">
        <f>수정주가!BK1031*(분기별상장주식수!BK1031-분기별자기주식수!BK1031-분기별최대주주보통주식수!BK1031-분기별최대주주우선주주식수!BK1031)</f>
        <v>127645535000</v>
      </c>
      <c r="BL1031" s="13">
        <f>수정주가!BL1031*(분기별상장주식수!BL1031-분기별자기주식수!BL1031-분기별최대주주보통주식수!BL1031-분기별최대주주우선주주식수!BL1031)</f>
        <v>137437650000</v>
      </c>
      <c r="BM1031" s="13">
        <f>수정주가!BM1031*(분기별상장주식수!BM1031-분기별자기주식수!BM1031-분기별최대주주보통주식수!BM1031-분기별최대주주우선주주식수!BM1031)</f>
        <v>143811570000</v>
      </c>
      <c r="BN1031" s="13">
        <f>수정주가!BN1031*(분기별상장주식수!BN1031-분기별자기주식수!BN1031-분기별최대주주보통주식수!BN1031-분기별최대주주우선주주식수!BN1031)</f>
        <v>168709695000</v>
      </c>
      <c r="BO1031" s="13">
        <f>수정주가!BO1031*(분기별상장주식수!BO1031-분기별자기주식수!BO1031-분기별최대주주보통주식수!BO1031-분기별최대주주우선주주식수!BO1031)</f>
        <v>130864545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3">
        <f>수정주가!D1032*(분기별상장주식수!D1032-분기별자기주식수!D1032-분기별최대주주보통주식수!D1032-분기별최대주주우선주주식수!D1032)</f>
        <v>0</v>
      </c>
      <c r="E1032" s="13">
        <f>수정주가!E1032*(분기별상장주식수!E1032-분기별자기주식수!E1032-분기별최대주주보통주식수!E1032-분기별최대주주우선주주식수!E1032)</f>
        <v>0</v>
      </c>
      <c r="F1032" s="13">
        <f>수정주가!F1032*(분기별상장주식수!F1032-분기별자기주식수!F1032-분기별최대주주보통주식수!F1032-분기별최대주주우선주주식수!F1032)</f>
        <v>0</v>
      </c>
      <c r="G1032" s="13">
        <f>수정주가!G1032*(분기별상장주식수!G1032-분기별자기주식수!G1032-분기별최대주주보통주식수!G1032-분기별최대주주우선주주식수!G1032)</f>
        <v>0</v>
      </c>
      <c r="H1032" s="13">
        <f>수정주가!H1032*(분기별상장주식수!H1032-분기별자기주식수!H1032-분기별최대주주보통주식수!H1032-분기별최대주주우선주주식수!H1032)</f>
        <v>0</v>
      </c>
      <c r="I1032" s="13">
        <f>수정주가!I1032*(분기별상장주식수!I1032-분기별자기주식수!I1032-분기별최대주주보통주식수!I1032-분기별최대주주우선주주식수!I1032)</f>
        <v>0</v>
      </c>
      <c r="J1032" s="13">
        <f>수정주가!J1032*(분기별상장주식수!J1032-분기별자기주식수!J1032-분기별최대주주보통주식수!J1032-분기별최대주주우선주주식수!J1032)</f>
        <v>0</v>
      </c>
      <c r="K1032" s="13">
        <f>수정주가!K1032*(분기별상장주식수!K1032-분기별자기주식수!K1032-분기별최대주주보통주식수!K1032-분기별최대주주우선주주식수!K1032)</f>
        <v>0</v>
      </c>
      <c r="L1032" s="13">
        <f>수정주가!L1032*(분기별상장주식수!L1032-분기별자기주식수!L1032-분기별최대주주보통주식수!L1032-분기별최대주주우선주주식수!L1032)</f>
        <v>0</v>
      </c>
      <c r="M1032" s="13">
        <f>수정주가!M1032*(분기별상장주식수!M1032-분기별자기주식수!M1032-분기별최대주주보통주식수!M1032-분기별최대주주우선주주식수!M1032)</f>
        <v>0</v>
      </c>
      <c r="N1032" s="13">
        <f>수정주가!N1032*(분기별상장주식수!N1032-분기별자기주식수!N1032-분기별최대주주보통주식수!N1032-분기별최대주주우선주주식수!N1032)</f>
        <v>0</v>
      </c>
      <c r="O1032" s="13">
        <f>수정주가!O1032*(분기별상장주식수!O1032-분기별자기주식수!O1032-분기별최대주주보통주식수!O1032-분기별최대주주우선주주식수!O1032)</f>
        <v>0</v>
      </c>
      <c r="P1032" s="13">
        <f>수정주가!P1032*(분기별상장주식수!P1032-분기별자기주식수!P1032-분기별최대주주보통주식수!P1032-분기별최대주주우선주주식수!P1032)</f>
        <v>0</v>
      </c>
      <c r="Q1032" s="13">
        <f>수정주가!Q1032*(분기별상장주식수!Q1032-분기별자기주식수!Q1032-분기별최대주주보통주식수!Q1032-분기별최대주주우선주주식수!Q1032)</f>
        <v>0</v>
      </c>
      <c r="R1032" s="13">
        <f>수정주가!R1032*(분기별상장주식수!R1032-분기별자기주식수!R1032-분기별최대주주보통주식수!R1032-분기별최대주주우선주주식수!R1032)</f>
        <v>0</v>
      </c>
      <c r="S1032" s="13">
        <f>수정주가!S1032*(분기별상장주식수!S1032-분기별자기주식수!S1032-분기별최대주주보통주식수!S1032-분기별최대주주우선주주식수!S1032)</f>
        <v>0</v>
      </c>
      <c r="T1032" s="13">
        <f>수정주가!T1032*(분기별상장주식수!T1032-분기별자기주식수!T1032-분기별최대주주보통주식수!T1032-분기별최대주주우선주주식수!T1032)</f>
        <v>0</v>
      </c>
      <c r="U1032" s="13">
        <f>수정주가!U1032*(분기별상장주식수!U1032-분기별자기주식수!U1032-분기별최대주주보통주식수!U1032-분기별최대주주우선주주식수!U1032)</f>
        <v>0</v>
      </c>
      <c r="V1032" s="13">
        <f>수정주가!V1032*(분기별상장주식수!V1032-분기별자기주식수!V1032-분기별최대주주보통주식수!V1032-분기별최대주주우선주주식수!V1032)</f>
        <v>0</v>
      </c>
      <c r="W1032" s="13">
        <f>수정주가!W1032*(분기별상장주식수!W1032-분기별자기주식수!W1032-분기별최대주주보통주식수!W1032-분기별최대주주우선주주식수!W1032)</f>
        <v>968716125</v>
      </c>
      <c r="X1032" s="13">
        <f>수정주가!X1032*(분기별상장주식수!X1032-분기별자기주식수!X1032-분기별최대주주보통주식수!X1032-분기별최대주주우선주주식수!X1032)</f>
        <v>881209500</v>
      </c>
      <c r="Y1032" s="13">
        <f>수정주가!Y1032*(분기별상장주식수!Y1032-분기별자기주식수!Y1032-분기별최대주주보통주식수!Y1032-분기별최대주주우선주주식수!Y1032)</f>
        <v>887084230</v>
      </c>
      <c r="Z1032" s="13">
        <f>수정주가!Z1032*(분기별상장주식수!Z1032-분기별자기주식수!Z1032-분기별최대주주보통주식수!Z1032-분기별최대주주우선주주식수!Z1032)</f>
        <v>819524835</v>
      </c>
      <c r="AA1032" s="13">
        <f>수정주가!AA1032*(분기별상장주식수!AA1032-분기별자기주식수!AA1032-분기별최대주주보통주식수!AA1032-분기별최대주주우선주주식수!AA1032)</f>
        <v>807775375</v>
      </c>
      <c r="AB1032" s="13">
        <f>수정주가!AB1032*(분기별상장주식수!AB1032-분기별자기주식수!AB1032-분기별최대주주보통주식수!AB1032-분기별최대주주우선주주식수!AB1032)</f>
        <v>869460040</v>
      </c>
      <c r="AC1032" s="13">
        <f>수정주가!AC1032*(분기별상장주식수!AC1032-분기별자기주식수!AC1032-분기별최대주주보통주식수!AC1032-분기별최대주주우선주주식수!AC1032)</f>
        <v>998704100</v>
      </c>
      <c r="AD1032" s="13">
        <f>수정주가!AD1032*(분기별상장주식수!AD1032-분기별자기주식수!AD1032-분기별최대주주보통주식수!AD1032-분기별최대주주우선주주식수!AD1032)</f>
        <v>1066263495</v>
      </c>
      <c r="AE1032" s="13">
        <f>수정주가!AE1032*(분기별상장주식수!AE1032-분기별자기주식수!AE1032-분기별최대주주보통주식수!AE1032-분기별최대주주우선주주식수!AE1032)</f>
        <v>989892005</v>
      </c>
      <c r="AF1032" s="13">
        <f>수정주가!AF1032*(분기별상장주식수!AF1032-분기별자기주식수!AF1032-분기별최대주주보통주식수!AF1032-분기별최대주주우선주주식수!AF1032)</f>
        <v>981079910</v>
      </c>
      <c r="AG1032" s="13">
        <f>수정주가!AG1032*(분기별상장주식수!AG1032-분기별자기주식수!AG1032-분기별최대주주보통주식수!AG1032-분기별최대주주우선주주식수!AG1032)</f>
        <v>1069200860</v>
      </c>
      <c r="AH1032" s="13">
        <f>수정주가!AH1032*(분기별상장주식수!AH1032-분기별자기주식수!AH1032-분기별최대주주보통주식수!AH1032-분기별최대주주우선주주식수!AH1032)</f>
        <v>998704100</v>
      </c>
      <c r="AI1032" s="13">
        <f>수정주가!AI1032*(분기별상장주식수!AI1032-분기별자기주식수!AI1032-분기별최대주주보통주식수!AI1032-분기별최대주주우선주주식수!AI1032)</f>
        <v>925269975</v>
      </c>
      <c r="AJ1032" s="13">
        <f>수정주가!AJ1032*(분기별상장주식수!AJ1032-분기별자기주식수!AJ1032-분기별최대주주보통주식수!AJ1032-분기별최대주주우선주주식수!AJ1032)</f>
        <v>895896325</v>
      </c>
      <c r="AK1032" s="13">
        <f>수정주가!AK1032*(분기별상장주식수!AK1032-분기별자기주식수!AK1032-분기별최대주주보통주식수!AK1032-분기별최대주주우선주주식수!AK1032)</f>
        <v>1139697620</v>
      </c>
      <c r="AL1032" s="13">
        <f>수정주가!AL1032*(분기별상장주식수!AL1032-분기별자기주식수!AL1032-분기별최대주주보통주식수!AL1032-분기별최대주주우선주주식수!AL1032)</f>
        <v>1160259175</v>
      </c>
      <c r="AM1032" s="13">
        <f>수정주가!AM1032*(분기별상장주식수!AM1032-분기별자기주식수!AM1032-분기별최대주주보통주식수!AM1032-분기별최대주주우선주주식수!AM1032)</f>
        <v>1427559390</v>
      </c>
      <c r="AN1032" s="13">
        <f>수정주가!AN1032*(분기별상장주식수!AN1032-분기별자기주식수!AN1032-분기별최대주주보통주식수!AN1032-분기별최대주주우선주주식수!AN1032)</f>
        <v>1620271600</v>
      </c>
      <c r="AO1032" s="13">
        <f>수정주가!AO1032*(분기별상장주식수!AO1032-분기별자기주식수!AO1032-분기별최대주주보통주식수!AO1032-분기별최대주주우선주주식수!AO1032)</f>
        <v>24058632000</v>
      </c>
      <c r="AP1032" s="13">
        <f>수정주가!AP1032*(분기별상장주식수!AP1032-분기별자기주식수!AP1032-분기별최대주주보통주식수!AP1032-분기별최대주주우선주주식수!AP1032)</f>
        <v>23401859000</v>
      </c>
      <c r="AQ1032" s="13">
        <f>수정주가!AQ1032*(분기별상장주식수!AQ1032-분기별자기주식수!AQ1032-분기별최대주주보통주식수!AQ1032-분기별최대주주우선주주식수!AQ1032)</f>
        <v>29727620000</v>
      </c>
      <c r="AR1032" s="13">
        <f>수정주가!AR1032*(분기별상장주식수!AR1032-분기별자기주식수!AR1032-분기별최대주주보통주식수!AR1032-분기별최대주주우선주주식수!AR1032)</f>
        <v>27297864000</v>
      </c>
      <c r="AS1032" s="13">
        <f>수정주가!AS1032*(분기별상장주식수!AS1032-분기별자기주식수!AS1032-분기별최대주주보통주식수!AS1032-분기별최대주주우선주주식수!AS1032)</f>
        <v>27918270000</v>
      </c>
      <c r="AT1032" s="13">
        <f>수정주가!AT1032*(분기별상장주식수!AT1032-분기별자기주식수!AT1032-분기별최대주주보통주식수!AT1032-분기별최대주주우선주주식수!AT1032)</f>
        <v>18612180000</v>
      </c>
      <c r="AU1032" s="13">
        <f>수정주가!AU1032*(분기별상장주식수!AU1032-분기별자기주식수!AU1032-분기별최대주주보통주식수!AU1032-분기별최대주주우선주주식수!AU1032)</f>
        <v>20404464000</v>
      </c>
      <c r="AV1032" s="13">
        <f>수정주가!AV1032*(분기별상장주식수!AV1032-분기별자기주식수!AV1032-분기별최대주주보통주식수!AV1032-분기별최대주주우선주주식수!AV1032)</f>
        <v>25339080000</v>
      </c>
      <c r="AW1032" s="13">
        <f>수정주가!AW1032*(분기별상장주식수!AW1032-분기별자기주식수!AW1032-분기별최대주주보통주식수!AW1032-분기별최대주주우선주주식수!AW1032)</f>
        <v>22702446000</v>
      </c>
      <c r="AX1032" s="13">
        <f>수정주가!AX1032*(분기별상장주식수!AX1032-분기별자기주식수!AX1032-분기별최대주주보통주식수!AX1032-분기별최대주주우선주주식수!AX1032)</f>
        <v>26195130000</v>
      </c>
      <c r="AY1032" s="13">
        <f>수정주가!AY1032*(분기별상장주식수!AY1032-분기별자기주식수!AY1032-분기별최대주주보통주식수!AY1032-분기별최대주주우선주주식수!AY1032)</f>
        <v>32290206000</v>
      </c>
      <c r="AZ1032" s="13">
        <f>수정주가!AZ1032*(분기별상장주식수!AZ1032-분기별자기주식수!AZ1032-분기별최대주주보통주식수!AZ1032-분기별최대주주우선주주식수!AZ1032)</f>
        <v>34159520000</v>
      </c>
      <c r="BA1032" s="13">
        <f>수정주가!BA1032*(분기별상장주식수!BA1032-분기별자기주식수!BA1032-분기별최대주주보통주식수!BA1032-분기별최대주주우선주주식수!BA1032)</f>
        <v>31060370000</v>
      </c>
      <c r="BB1032" s="13">
        <f>수정주가!BB1032*(분기별상장주식수!BB1032-분기별자기주식수!BB1032-분기별최대주주보통주식수!BB1032-분기별최대주주우선주주식수!BB1032)</f>
        <v>32231160000</v>
      </c>
      <c r="BC1032" s="13">
        <f>수정주가!BC1032*(분기별상장주식수!BC1032-분기별자기주식수!BC1032-분기별최대주주보통주식수!BC1032-분기별최대주주우선주주식수!BC1032)</f>
        <v>32162290000</v>
      </c>
      <c r="BD1032" s="13">
        <f>수정주가!BD1032*(분기별상장주식수!BD1032-분기별자기주식수!BD1032-분기별최대주주보통주식수!BD1032-분기별최대주주우선주주식수!BD1032)</f>
        <v>38888520000</v>
      </c>
      <c r="BE1032" s="13">
        <f>수정주가!BE1032*(분기별상장주식수!BE1032-분기별자기주식수!BE1032-분기별최대주주보통주식수!BE1032-분기별최대주주우선주주식수!BE1032)</f>
        <v>44018200000</v>
      </c>
      <c r="BF1032" s="13">
        <f>수정주가!BF1032*(분기별상장주식수!BF1032-분기별자기주식수!BF1032-분기별최대주주보통주식수!BF1032-분기별최대주주우선주주식수!BF1032)</f>
        <v>43646270000</v>
      </c>
      <c r="BG1032" s="13">
        <f>수정주가!BG1032*(분기별상장주식수!BG1032-분기별자기주식수!BG1032-분기별최대주주보통주식수!BG1032-분기별최대주주우선주주식수!BG1032)</f>
        <v>41156150000</v>
      </c>
      <c r="BH1032" s="13">
        <f>수정주가!BH1032*(분기별상장주식수!BH1032-분기별자기주식수!BH1032-분기별최대주주보통주식수!BH1032-분기별최대주주우선주주식수!BH1032)</f>
        <v>37216800000</v>
      </c>
      <c r="BI1032" s="13">
        <f>수정주가!BI1032*(분기별상장주식수!BI1032-분기별자기주식수!BI1032-분기별최대주주보통주식수!BI1032-분기별최대주주우선주주식수!BI1032)</f>
        <v>35769480000</v>
      </c>
      <c r="BJ1032" s="13">
        <f>수정주가!BJ1032*(분기별상장주식수!BJ1032-분기별자기주식수!BJ1032-분기별최대주주보통주식수!BJ1032-분기별최대주주우선주주식수!BJ1032)</f>
        <v>31565360000</v>
      </c>
      <c r="BK1032" s="13">
        <f>수정주가!BK1032*(분기별상장주식수!BK1032-분기별자기주식수!BK1032-분기별최대주주보통주식수!BK1032-분기별최대주주우선주주식수!BK1032)</f>
        <v>28395040000</v>
      </c>
      <c r="BL1032" s="13">
        <f>수정주가!BL1032*(분기별상장주식수!BL1032-분기별자기주식수!BL1032-분기별최대주주보통주식수!BL1032-분기별최대주주우선주주식수!BL1032)</f>
        <v>31565360000</v>
      </c>
      <c r="BM1032" s="13">
        <f>수정주가!BM1032*(분기별상장주식수!BM1032-분기별자기주식수!BM1032-분기별최대주주보통주식수!BM1032-분기별최대주주우선주주식수!BM1032)</f>
        <v>29291000000</v>
      </c>
      <c r="BN1032" s="13">
        <f>수정주가!BN1032*(분기별상장주식수!BN1032-분기별자기주식수!BN1032-분기별최대주주보통주식수!BN1032-분기별최대주주우선주주식수!BN1032)</f>
        <v>27592316770</v>
      </c>
      <c r="BO1032" s="13">
        <f>수정주가!BO1032*(분기별상장주식수!BO1032-분기별자기주식수!BO1032-분기별최대주주보통주식수!BO1032-분기별최대주주우선주주식수!BO1032)</f>
        <v>31915223665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3">
        <f>수정주가!D1033*(분기별상장주식수!D1033-분기별자기주식수!D1033-분기별최대주주보통주식수!D1033-분기별최대주주우선주주식수!D1033)</f>
        <v>0</v>
      </c>
      <c r="E1033" s="13">
        <f>수정주가!E1033*(분기별상장주식수!E1033-분기별자기주식수!E1033-분기별최대주주보통주식수!E1033-분기별최대주주우선주주식수!E1033)</f>
        <v>0</v>
      </c>
      <c r="F1033" s="13">
        <f>수정주가!F1033*(분기별상장주식수!F1033-분기별자기주식수!F1033-분기별최대주주보통주식수!F1033-분기별최대주주우선주주식수!F1033)</f>
        <v>0</v>
      </c>
      <c r="G1033" s="13">
        <f>수정주가!G1033*(분기별상장주식수!G1033-분기별자기주식수!G1033-분기별최대주주보통주식수!G1033-분기별최대주주우선주주식수!G1033)</f>
        <v>0</v>
      </c>
      <c r="H1033" s="13">
        <f>수정주가!H1033*(분기별상장주식수!H1033-분기별자기주식수!H1033-분기별최대주주보통주식수!H1033-분기별최대주주우선주주식수!H1033)</f>
        <v>0</v>
      </c>
      <c r="I1033" s="13">
        <f>수정주가!I1033*(분기별상장주식수!I1033-분기별자기주식수!I1033-분기별최대주주보통주식수!I1033-분기별최대주주우선주주식수!I1033)</f>
        <v>0</v>
      </c>
      <c r="J1033" s="13">
        <f>수정주가!J1033*(분기별상장주식수!J1033-분기별자기주식수!J1033-분기별최대주주보통주식수!J1033-분기별최대주주우선주주식수!J1033)</f>
        <v>0</v>
      </c>
      <c r="K1033" s="13">
        <f>수정주가!K1033*(분기별상장주식수!K1033-분기별자기주식수!K1033-분기별최대주주보통주식수!K1033-분기별최대주주우선주주식수!K1033)</f>
        <v>0</v>
      </c>
      <c r="L1033" s="13">
        <f>수정주가!L1033*(분기별상장주식수!L1033-분기별자기주식수!L1033-분기별최대주주보통주식수!L1033-분기별최대주주우선주주식수!L1033)</f>
        <v>0</v>
      </c>
      <c r="M1033" s="13">
        <f>수정주가!M1033*(분기별상장주식수!M1033-분기별자기주식수!M1033-분기별최대주주보통주식수!M1033-분기별최대주주우선주주식수!M1033)</f>
        <v>0</v>
      </c>
      <c r="N1033" s="13">
        <f>수정주가!N1033*(분기별상장주식수!N1033-분기별자기주식수!N1033-분기별최대주주보통주식수!N1033-분기별최대주주우선주주식수!N1033)</f>
        <v>0</v>
      </c>
      <c r="O1033" s="13">
        <f>수정주가!O1033*(분기별상장주식수!O1033-분기별자기주식수!O1033-분기별최대주주보통주식수!O1033-분기별최대주주우선주주식수!O1033)</f>
        <v>0</v>
      </c>
      <c r="P1033" s="13">
        <f>수정주가!P1033*(분기별상장주식수!P1033-분기별자기주식수!P1033-분기별최대주주보통주식수!P1033-분기별최대주주우선주주식수!P1033)</f>
        <v>0</v>
      </c>
      <c r="Q1033" s="13">
        <f>수정주가!Q1033*(분기별상장주식수!Q1033-분기별자기주식수!Q1033-분기별최대주주보통주식수!Q1033-분기별최대주주우선주주식수!Q1033)</f>
        <v>0</v>
      </c>
      <c r="R1033" s="13">
        <f>수정주가!R1033*(분기별상장주식수!R1033-분기별자기주식수!R1033-분기별최대주주보통주식수!R1033-분기별최대주주우선주주식수!R1033)</f>
        <v>0</v>
      </c>
      <c r="S1033" s="13">
        <f>수정주가!S1033*(분기별상장주식수!S1033-분기별자기주식수!S1033-분기별최대주주보통주식수!S1033-분기별최대주주우선주주식수!S1033)</f>
        <v>0</v>
      </c>
      <c r="T1033" s="13">
        <f>수정주가!T1033*(분기별상장주식수!T1033-분기별자기주식수!T1033-분기별최대주주보통주식수!T1033-분기별최대주주우선주주식수!T1033)</f>
        <v>0</v>
      </c>
      <c r="U1033" s="13">
        <f>수정주가!U1033*(분기별상장주식수!U1033-분기별자기주식수!U1033-분기별최대주주보통주식수!U1033-분기별최대주주우선주주식수!U1033)</f>
        <v>0</v>
      </c>
      <c r="V1033" s="13">
        <f>수정주가!V1033*(분기별상장주식수!V1033-분기별자기주식수!V1033-분기별최대주주보통주식수!V1033-분기별최대주주우선주주식수!V1033)</f>
        <v>0</v>
      </c>
      <c r="W1033" s="13">
        <f>수정주가!W1033*(분기별상장주식수!W1033-분기별자기주식수!W1033-분기별최대주주보통주식수!W1033-분기별최대주주우선주주식수!W1033)</f>
        <v>7624120560</v>
      </c>
      <c r="X1033" s="13">
        <f>수정주가!X1033*(분기별상장주식수!X1033-분기별자기주식수!X1033-분기별최대주주보통주식수!X1033-분기별최대주주우선주주식수!X1033)</f>
        <v>7848359400</v>
      </c>
      <c r="Y1033" s="13">
        <f>수정주가!Y1033*(분기별상장주식수!Y1033-분기별자기주식수!Y1033-분기별최대주주보통주식수!Y1033-분기별최대주주우선주주식수!Y1033)</f>
        <v>6839284620</v>
      </c>
      <c r="Z1033" s="13">
        <f>수정주가!Z1033*(분기별상장주식수!Z1033-분기별자기주식수!Z1033-분기별최대주주보통주식수!Z1033-분기별최대주주우선주주식수!Z1033)</f>
        <v>7031997840</v>
      </c>
      <c r="AA1033" s="13">
        <f>수정주가!AA1033*(분기별상장주식수!AA1033-분기별자기주식수!AA1033-분기별최대주주보통주식수!AA1033-분기별최대주주우선주주식수!AA1033)</f>
        <v>9039888000</v>
      </c>
      <c r="AB1033" s="13">
        <f>수정주가!AB1033*(분기별상장주식수!AB1033-분기별자기주식수!AB1033-분기별최대주주보통주식수!AB1033-분기별최대주주우선주주식수!AB1033)</f>
        <v>9017751120</v>
      </c>
      <c r="AC1033" s="13">
        <f>수정주가!AC1033*(분기별상장주식수!AC1033-분기별자기주식수!AC1033-분기별최대주주보통주식수!AC1033-분기별최대주주우선주주식수!AC1033)</f>
        <v>12594746450</v>
      </c>
      <c r="AD1033" s="13">
        <f>수정주가!AD1033*(분기별상장주식수!AD1033-분기별자기주식수!AD1033-분기별최대주주보통주식수!AD1033-분기별최대주주우선주주식수!AD1033)</f>
        <v>20785735400</v>
      </c>
      <c r="AE1033" s="13">
        <f>수정주가!AE1033*(분기별상장주식수!AE1033-분기별자기주식수!AE1033-분기별최대주주보통주식수!AE1033-분기별최대주주우선주주식수!AE1033)</f>
        <v>22060052600</v>
      </c>
      <c r="AF1033" s="13">
        <f>수정주가!AF1033*(분기별상장주식수!AF1033-분기별자기주식수!AF1033-분기별최대주주보통주식수!AF1033-분기별최대주주우선주주식수!AF1033)</f>
        <v>26661929840</v>
      </c>
      <c r="AG1033" s="13">
        <f>수정주가!AG1033*(분기별상장주식수!AG1033-분기별자기주식수!AG1033-분기별최대주주보통주식수!AG1033-분기별최대주주우선주주식수!AG1033)</f>
        <v>37743723680</v>
      </c>
      <c r="AH1033" s="13">
        <f>수정주가!AH1033*(분기별상장주식수!AH1033-분기별자기주식수!AH1033-분기별최대주주보통주식수!AH1033-분기별최대주주우선주주식수!AH1033)</f>
        <v>27032666960</v>
      </c>
      <c r="AI1033" s="13">
        <f>수정주가!AI1033*(분기별상장주식수!AI1033-분기별자기주식수!AI1033-분기별최대주주보통주식수!AI1033-분기별최대주주우선주주식수!AI1033)</f>
        <v>19296172560</v>
      </c>
      <c r="AJ1033" s="13">
        <f>수정주가!AJ1033*(분기별상장주식수!AJ1033-분기별자기주식수!AJ1033-분기별최대주주보통주식수!AJ1033-분기별최대주주우선주주식수!AJ1033)</f>
        <v>99027652500</v>
      </c>
      <c r="AK1033" s="13">
        <f>수정주가!AK1033*(분기별상장주식수!AK1033-분기별자기주식수!AK1033-분기별최대주주보통주식수!AK1033-분기별최대주주우선주주식수!AK1033)</f>
        <v>109333124000</v>
      </c>
      <c r="AL1033" s="13">
        <f>수정주가!AL1033*(분기별상장주식수!AL1033-분기별자기주식수!AL1033-분기별최대주주보통주식수!AL1033-분기별최대주주우선주주식수!AL1033)</f>
        <v>118021817550</v>
      </c>
      <c r="AM1033" s="13">
        <f>수정주가!AM1033*(분기별상장주식수!AM1033-분기별자기주식수!AM1033-분기별최대주주보통주식수!AM1033-분기별최대주주우선주주식수!AM1033)</f>
        <v>114222609500</v>
      </c>
      <c r="AN1033" s="13">
        <f>수정주가!AN1033*(분기별상장주식수!AN1033-분기별자기주식수!AN1033-분기별최대주주보통주식수!AN1033-분기별최대주주우선주주식수!AN1033)</f>
        <v>107702709000</v>
      </c>
      <c r="AO1033" s="13">
        <f>수정주가!AO1033*(분기별상장주식수!AO1033-분기별자기주식수!AO1033-분기별최대주주보통주식수!AO1033-분기별최대주주우선주주식수!AO1033)</f>
        <v>73226240400</v>
      </c>
      <c r="AP1033" s="13">
        <f>수정주가!AP1033*(분기별상장주식수!AP1033-분기별자기주식수!AP1033-분기별최대주주보통주식수!AP1033-분기별최대주주우선주주식수!AP1033)</f>
        <v>73857780000</v>
      </c>
      <c r="AQ1033" s="13">
        <f>수정주가!AQ1033*(분기별상장주식수!AQ1033-분기별자기주식수!AQ1033-분기별최대주주보통주식수!AQ1033-분기별최대주주우선주주식수!AQ1033)</f>
        <v>81086330800</v>
      </c>
      <c r="AR1033" s="13">
        <f>수정주가!AR1033*(분기별상장주식수!AR1033-분기별자기주식수!AR1033-분기별최대주주보통주식수!AR1033-분기별최대주주우선주주식수!AR1033)</f>
        <v>88770920000</v>
      </c>
      <c r="AS1033" s="13">
        <f>수정주가!AS1033*(분기별상장주식수!AS1033-분기별자기주식수!AS1033-분기별최대주주보통주식수!AS1033-분기별최대주주우선주주식수!AS1033)</f>
        <v>67435250600</v>
      </c>
      <c r="AT1033" s="13">
        <f>수정주가!AT1033*(분기별상장주식수!AT1033-분기별자기주식수!AT1033-분기별최대주주보통주식수!AT1033-분기별최대주주우선주주식수!AT1033)</f>
        <v>48803148300</v>
      </c>
      <c r="AU1033" s="13">
        <f>수정주가!AU1033*(분기별상장주식수!AU1033-분기별자기주식수!AU1033-분기별최대주주보통주식수!AU1033-분기별최대주주우선주주식수!AU1033)</f>
        <v>56002433200</v>
      </c>
      <c r="AV1033" s="13">
        <f>수정주가!AV1033*(분기별상장주식수!AV1033-분기별자기주식수!AV1033-분기별최대주주보통주식수!AV1033-분기별최대주주우선주주식수!AV1033)</f>
        <v>84031638660</v>
      </c>
      <c r="AW1033" s="13">
        <f>수정주가!AW1033*(분기별상장주식수!AW1033-분기별자기주식수!AW1033-분기별최대주주보통주식수!AW1033-분기별최대주주우선주주식수!AW1033)</f>
        <v>58458153600</v>
      </c>
      <c r="AX1033" s="13">
        <f>수정주가!AX1033*(분기별상장주식수!AX1033-분기별자기주식수!AX1033-분기별최대주주보통주식수!AX1033-분기별최대주주우선주주식수!AX1033)</f>
        <v>83749023460</v>
      </c>
      <c r="AY1033" s="13">
        <f>수정주가!AY1033*(분기별상장주식수!AY1033-분기별자기주식수!AY1033-분기별최대주주보통주식수!AY1033-분기별최대주주우선주주식수!AY1033)</f>
        <v>75753525580</v>
      </c>
      <c r="AZ1033" s="13">
        <f>수정주가!AZ1033*(분기별상장주식수!AZ1033-분기별자기주식수!AZ1033-분기별최대주주보통주식수!AZ1033-분기별최대주주우선주주식수!AZ1033)</f>
        <v>71685238560</v>
      </c>
      <c r="BA1033" s="13">
        <f>수정주가!BA1033*(분기별상장주식수!BA1033-분기별자기주식수!BA1033-분기별최대주주보통주식수!BA1033-분기별최대주주우선주주식수!BA1033)</f>
        <v>55101761120</v>
      </c>
      <c r="BB1033" s="13">
        <f>수정주가!BB1033*(분기별상장주식수!BB1033-분기별자기주식수!BB1033-분기별최대주주보통주식수!BB1033-분기별최대주주우선주주식수!BB1033)</f>
        <v>66588769280</v>
      </c>
      <c r="BC1033" s="13">
        <f>수정주가!BC1033*(분기별상장주식수!BC1033-분기별자기주식수!BC1033-분기별최대주주보통주식수!BC1033-분기별최대주주우선주주식수!BC1033)</f>
        <v>54895909600</v>
      </c>
      <c r="BD1033" s="13">
        <f>수정주가!BD1033*(분기별상장주식수!BD1033-분기별자기주식수!BD1033-분기별최대주주보통주식수!BD1033-분기별최대주주우선주주식수!BD1033)</f>
        <v>65401850920</v>
      </c>
      <c r="BE1033" s="13">
        <f>수정주가!BE1033*(분기별상장주식수!BE1033-분기별자기주식수!BE1033-분기별최대주주보통주식수!BE1033-분기별최대주주우선주주식수!BE1033)</f>
        <v>52527137600</v>
      </c>
      <c r="BF1033" s="13">
        <f>수정주가!BF1033*(분기별상장주식수!BF1033-분기별자기주식수!BF1033-분기별최대주주보통주식수!BF1033-분기별최대주주우선주주식수!BF1033)</f>
        <v>63078677760</v>
      </c>
      <c r="BG1033" s="13">
        <f>수정주가!BG1033*(분기별상장주식수!BG1033-분기별자기주식수!BG1033-분기별최대주주보통주식수!BG1033-분기별최대주주우선주주식수!BG1033)</f>
        <v>53473655100</v>
      </c>
      <c r="BH1033" s="13">
        <f>수정주가!BH1033*(분기별상장주식수!BH1033-분기별자기주식수!BH1033-분기별최대주주보통주식수!BH1033-분기별최대주주우선주주식수!BH1033)</f>
        <v>58376050000</v>
      </c>
      <c r="BI1033" s="13">
        <f>수정주가!BI1033*(분기별상장주식수!BI1033-분기별자기주식수!BI1033-분기별최대주주보통주식수!BI1033-분기별최대주주우선주주식수!BI1033)</f>
        <v>79266386880</v>
      </c>
      <c r="BJ1033" s="13">
        <f>수정주가!BJ1033*(분기별상장주식수!BJ1033-분기별자기주식수!BJ1033-분기별최대주주보통주식수!BJ1033-분기별최대주주우선주주식수!BJ1033)</f>
        <v>106890100800</v>
      </c>
      <c r="BK1033" s="13">
        <f>수정주가!BK1033*(분기별상장주식수!BK1033-분기별자기주식수!BK1033-분기별최대주주보통주식수!BK1033-분기별최대주주우선주주식수!BK1033)</f>
        <v>79635932820</v>
      </c>
      <c r="BL1033" s="13">
        <f>수정주가!BL1033*(분기별상장주식수!BL1033-분기별자기주식수!BL1033-분기별최대주주보통주식수!BL1033-분기별최대주주우선주주식수!BL1033)</f>
        <v>98535022100</v>
      </c>
      <c r="BM1033" s="13">
        <f>수정주가!BM1033*(분기별상장주식수!BM1033-분기별자기주식수!BM1033-분기별최대주주보통주식수!BM1033-분기별최대주주우선주주식수!BM1033)</f>
        <v>77841818780</v>
      </c>
      <c r="BN1033" s="13">
        <f>수정주가!BN1033*(분기별상장주식수!BN1033-분기별자기주식수!BN1033-분기별최대주주보통주식수!BN1033-분기별최대주주우선주주식수!BN1033)</f>
        <v>99071535150</v>
      </c>
      <c r="BO1033" s="13">
        <f>수정주가!BO1033*(분기별상장주식수!BO1033-분기별자기주식수!BO1033-분기별최대주주보통주식수!BO1033-분기별최대주주우선주주식수!BO1033)</f>
        <v>9108795924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3">
        <f>수정주가!D1034*(분기별상장주식수!D1034-분기별자기주식수!D1034-분기별최대주주보통주식수!D1034-분기별최대주주우선주주식수!D1034)</f>
        <v>0</v>
      </c>
      <c r="E1034" s="13">
        <f>수정주가!E1034*(분기별상장주식수!E1034-분기별자기주식수!E1034-분기별최대주주보통주식수!E1034-분기별최대주주우선주주식수!E1034)</f>
        <v>0</v>
      </c>
      <c r="F1034" s="13">
        <f>수정주가!F1034*(분기별상장주식수!F1034-분기별자기주식수!F1034-분기별최대주주보통주식수!F1034-분기별최대주주우선주주식수!F1034)</f>
        <v>0</v>
      </c>
      <c r="G1034" s="13">
        <f>수정주가!G1034*(분기별상장주식수!G1034-분기별자기주식수!G1034-분기별최대주주보통주식수!G1034-분기별최대주주우선주주식수!G1034)</f>
        <v>0</v>
      </c>
      <c r="H1034" s="13">
        <f>수정주가!H1034*(분기별상장주식수!H1034-분기별자기주식수!H1034-분기별최대주주보통주식수!H1034-분기별최대주주우선주주식수!H1034)</f>
        <v>0</v>
      </c>
      <c r="I1034" s="13">
        <f>수정주가!I1034*(분기별상장주식수!I1034-분기별자기주식수!I1034-분기별최대주주보통주식수!I1034-분기별최대주주우선주주식수!I1034)</f>
        <v>0</v>
      </c>
      <c r="J1034" s="13">
        <f>수정주가!J1034*(분기별상장주식수!J1034-분기별자기주식수!J1034-분기별최대주주보통주식수!J1034-분기별최대주주우선주주식수!J1034)</f>
        <v>0</v>
      </c>
      <c r="K1034" s="13">
        <f>수정주가!K1034*(분기별상장주식수!K1034-분기별자기주식수!K1034-분기별최대주주보통주식수!K1034-분기별최대주주우선주주식수!K1034)</f>
        <v>0</v>
      </c>
      <c r="L1034" s="13">
        <f>수정주가!L1034*(분기별상장주식수!L1034-분기별자기주식수!L1034-분기별최대주주보통주식수!L1034-분기별최대주주우선주주식수!L1034)</f>
        <v>0</v>
      </c>
      <c r="M1034" s="13">
        <f>수정주가!M1034*(분기별상장주식수!M1034-분기별자기주식수!M1034-분기별최대주주보통주식수!M1034-분기별최대주주우선주주식수!M1034)</f>
        <v>0</v>
      </c>
      <c r="N1034" s="13">
        <f>수정주가!N1034*(분기별상장주식수!N1034-분기별자기주식수!N1034-분기별최대주주보통주식수!N1034-분기별최대주주우선주주식수!N1034)</f>
        <v>0</v>
      </c>
      <c r="O1034" s="13">
        <f>수정주가!O1034*(분기별상장주식수!O1034-분기별자기주식수!O1034-분기별최대주주보통주식수!O1034-분기별최대주주우선주주식수!O1034)</f>
        <v>0</v>
      </c>
      <c r="P1034" s="13">
        <f>수정주가!P1034*(분기별상장주식수!P1034-분기별자기주식수!P1034-분기별최대주주보통주식수!P1034-분기별최대주주우선주주식수!P1034)</f>
        <v>0</v>
      </c>
      <c r="Q1034" s="13">
        <f>수정주가!Q1034*(분기별상장주식수!Q1034-분기별자기주식수!Q1034-분기별최대주주보통주식수!Q1034-분기별최대주주우선주주식수!Q1034)</f>
        <v>0</v>
      </c>
      <c r="R1034" s="13">
        <f>수정주가!R1034*(분기별상장주식수!R1034-분기별자기주식수!R1034-분기별최대주주보통주식수!R1034-분기별최대주주우선주주식수!R1034)</f>
        <v>0</v>
      </c>
      <c r="S1034" s="13">
        <f>수정주가!S1034*(분기별상장주식수!S1034-분기별자기주식수!S1034-분기별최대주주보통주식수!S1034-분기별최대주주우선주주식수!S1034)</f>
        <v>0</v>
      </c>
      <c r="T1034" s="13">
        <f>수정주가!T1034*(분기별상장주식수!T1034-분기별자기주식수!T1034-분기별최대주주보통주식수!T1034-분기별최대주주우선주주식수!T1034)</f>
        <v>0</v>
      </c>
      <c r="U1034" s="13">
        <f>수정주가!U1034*(분기별상장주식수!U1034-분기별자기주식수!U1034-분기별최대주주보통주식수!U1034-분기별최대주주우선주주식수!U1034)</f>
        <v>0</v>
      </c>
      <c r="V1034" s="13">
        <f>수정주가!V1034*(분기별상장주식수!V1034-분기별자기주식수!V1034-분기별최대주주보통주식수!V1034-분기별최대주주우선주주식수!V1034)</f>
        <v>4467882112</v>
      </c>
      <c r="W1034" s="13">
        <f>수정주가!W1034*(분기별상장주식수!W1034-분기별자기주식수!W1034-분기별최대주주보통주식수!W1034-분기별최대주주우선주주식수!W1034)</f>
        <v>4713024896</v>
      </c>
      <c r="X1034" s="13">
        <f>수정주가!X1034*(분기별상장주식수!X1034-분기별자기주식수!X1034-분기별최대주주보통주식수!X1034-분기별최대주주우선주주식수!X1034)</f>
        <v>4209464448</v>
      </c>
      <c r="Y1034" s="13">
        <f>수정주가!Y1034*(분기별상장주식수!Y1034-분기별자기주식수!Y1034-분기별최대주주보통주식수!Y1034-분기별최대주주우선주주식수!Y1034)</f>
        <v>3973325160</v>
      </c>
      <c r="Z1034" s="13">
        <f>수정주가!Z1034*(분기별상장주식수!Z1034-분기별자기주식수!Z1034-분기별최대주주보통주식수!Z1034-분기별최대주주우선주주식수!Z1034)</f>
        <v>4411858600</v>
      </c>
      <c r="AA1034" s="13">
        <f>수정주가!AA1034*(분기별상장주식수!AA1034-분기별자기주식수!AA1034-분기별최대주주보통주식수!AA1034-분기별최대주주우선주주식수!AA1034)</f>
        <v>8272822710</v>
      </c>
      <c r="AB1034" s="13">
        <f>수정주가!AB1034*(분기별상장주식수!AB1034-분기별자기주식수!AB1034-분기별최대주주보통주식수!AB1034-분기별최대주주우선주주식수!AB1034)</f>
        <v>18360148920</v>
      </c>
      <c r="AC1034" s="13">
        <f>수정주가!AC1034*(분기별상장주식수!AC1034-분기별자기주식수!AC1034-분기별최대주주보통주식수!AC1034-분기별최대주주우선주주식수!AC1034)</f>
        <v>29481927510</v>
      </c>
      <c r="AD1034" s="13">
        <f>수정주가!AD1034*(분기별상장주식수!AD1034-분기별자기주식수!AD1034-분기별최대주주보통주식수!AD1034-분기별최대주주우선주주식수!AD1034)</f>
        <v>36371250580</v>
      </c>
      <c r="AE1034" s="13">
        <f>수정주가!AE1034*(분기별상장주식수!AE1034-분기별자기주식수!AE1034-분기별최대주주보통주식수!AE1034-분기별최대주주우선주주식수!AE1034)</f>
        <v>37197933208</v>
      </c>
      <c r="AF1034" s="13">
        <f>수정주가!AF1034*(분기별상장주식수!AF1034-분기별자기주식수!AF1034-분기별최대주주보통주식수!AF1034-분기별최대주주우선주주식수!AF1034)</f>
        <v>34651266000</v>
      </c>
      <c r="AG1034" s="13">
        <f>수정주가!AG1034*(분기별상장주식수!AG1034-분기별자기주식수!AG1034-분기별최대주주보통주식수!AG1034-분기별최대주주우선주주식수!AG1034)</f>
        <v>31753813905</v>
      </c>
      <c r="AH1034" s="13">
        <f>수정주가!AH1034*(분기별상장주식수!AH1034-분기별자기주식수!AH1034-분기별최대주주보통주식수!AH1034-분기별최대주주우선주주식수!AH1034)</f>
        <v>32929474565</v>
      </c>
      <c r="AI1034" s="13">
        <f>수정주가!AI1034*(분기별상장주식수!AI1034-분기별자기주식수!AI1034-분기별최대주주보통주식수!AI1034-분기별최대주주우선주주식수!AI1034)</f>
        <v>32870935445</v>
      </c>
      <c r="AJ1034" s="13">
        <f>수정주가!AJ1034*(분기별상장주식수!AJ1034-분기별자기주식수!AJ1034-분기별최대주주보통주식수!AJ1034-분기별최대주주우선주주식수!AJ1034)</f>
        <v>24226658725</v>
      </c>
      <c r="AK1034" s="13">
        <f>수정주가!AK1034*(분기별상장주식수!AK1034-분기별자기주식수!AK1034-분기별최대주주보통주식수!AK1034-분기별최대주주우선주주식수!AK1034)</f>
        <v>31065506370</v>
      </c>
      <c r="AL1034" s="13">
        <f>수정주가!AL1034*(분기별상장주식수!AL1034-분기별자기주식수!AL1034-분기별최대주주보통주식수!AL1034-분기별최대주주우선주주식수!AL1034)</f>
        <v>32124696390</v>
      </c>
      <c r="AM1034" s="13">
        <f>수정주가!AM1034*(분기별상장주식수!AM1034-분기별자기주식수!AM1034-분기별최대주주보통주식수!AM1034-분기별최대주주우선주주식수!AM1034)</f>
        <v>31713467085</v>
      </c>
      <c r="AN1034" s="13">
        <f>수정주가!AN1034*(분기별상장주식수!AN1034-분기별자기주식수!AN1034-분기별최대주주보통주식수!AN1034-분기별최대주주우선주주식수!AN1034)</f>
        <v>32269960709</v>
      </c>
      <c r="AO1034" s="13">
        <f>수정주가!AO1034*(분기별상장주식수!AO1034-분기별자기주식수!AO1034-분기별최대주주보통주식수!AO1034-분기별최대주주우선주주식수!AO1034)</f>
        <v>24909288068</v>
      </c>
      <c r="AP1034" s="13">
        <f>수정주가!AP1034*(분기별상장주식수!AP1034-분기별자기주식수!AP1034-분기별최대주주보통주식수!AP1034-분기별최대주주우선주주식수!AP1034)</f>
        <v>26601385902</v>
      </c>
      <c r="AQ1034" s="13">
        <f>수정주가!AQ1034*(분기별상장주식수!AQ1034-분기별자기주식수!AQ1034-분기별최대주주보통주식수!AQ1034-분기별최대주주우선주주식수!AQ1034)</f>
        <v>24365337732</v>
      </c>
      <c r="AR1034" s="13">
        <f>수정주가!AR1034*(분기별상장주식수!AR1034-분기별자기주식수!AR1034-분기별최대주주보통주식수!AR1034-분기별최대주주우선주주식수!AR1034)</f>
        <v>20318659458</v>
      </c>
      <c r="AS1034" s="13">
        <f>수정주가!AS1034*(분기별상장주식수!AS1034-분기별자기주식수!AS1034-분기별최대주주보통주식수!AS1034-분기별최대주주우선주주식수!AS1034)</f>
        <v>17910819756</v>
      </c>
      <c r="AT1034" s="13">
        <f>수정주가!AT1034*(분기별상장주식수!AT1034-분기별자기주식수!AT1034-분기별최대주주보통주식수!AT1034-분기별최대주주우선주주식수!AT1034)</f>
        <v>17969280204</v>
      </c>
      <c r="AU1034" s="13">
        <f>수정주가!AU1034*(분기별상장주식수!AU1034-분기별자기주식수!AU1034-분기별최대주주보통주식수!AU1034-분기별최대주주우선주주식수!AU1034)</f>
        <v>21199219956</v>
      </c>
      <c r="AV1034" s="13">
        <f>수정주가!AV1034*(분기별상장주식수!AV1034-분기별자기주식수!AV1034-분기별최대주주보통주식수!AV1034-분기별최대주주우선주주식수!AV1034)</f>
        <v>21422504886</v>
      </c>
      <c r="AW1034" s="13">
        <f>수정주가!AW1034*(분기별상장주식수!AW1034-분기별자기주식수!AW1034-분기별최대주주보통주식수!AW1034-분기별최대주주우선주주식수!AW1034)</f>
        <v>21595419776</v>
      </c>
      <c r="AX1034" s="13">
        <f>수정주가!AX1034*(분기별상장주식수!AX1034-분기별자기주식수!AX1034-분기별최대주주보통주식수!AX1034-분기별최대주주우선주주식수!AX1034)</f>
        <v>25478592568</v>
      </c>
      <c r="AY1034" s="13">
        <f>수정주가!AY1034*(분기별상장주식수!AY1034-분기별자기주식수!AY1034-분기별최대주주보통주식수!AY1034-분기별최대주주우선주주식수!AY1034)</f>
        <v>24581113056</v>
      </c>
      <c r="AZ1034" s="13">
        <f>수정주가!AZ1034*(분기별상장주식수!AZ1034-분기별자기주식수!AZ1034-분기별최대주주보통주식수!AZ1034-분기별최대주주우선주주식수!AZ1034)</f>
        <v>27449277864</v>
      </c>
      <c r="BA1034" s="13">
        <f>수정주가!BA1034*(분기별상장주식수!BA1034-분기별자기주식수!BA1034-분기별최대주주보통주식수!BA1034-분기별최대주주우선주주식수!BA1034)</f>
        <v>28735862160</v>
      </c>
      <c r="BB1034" s="13">
        <f>수정주가!BB1034*(분기별상장주식수!BB1034-분기별자기주식수!BB1034-분기별최대주주보통주식수!BB1034-분기별최대주주우선주주식수!BB1034)</f>
        <v>28914040480</v>
      </c>
      <c r="BC1034" s="13">
        <f>수정주가!BC1034*(분기별상장주식수!BC1034-분기별자기주식수!BC1034-분기별최대주주보통주식수!BC1034-분기별최대주주우선주주식수!BC1034)</f>
        <v>27432088384</v>
      </c>
      <c r="BD1034" s="13">
        <f>수정주가!BD1034*(분기별상장주식수!BD1034-분기별자기주식수!BD1034-분기별최대주주보통주식수!BD1034-분기별최대주주우선주주식수!BD1034)</f>
        <v>24706574496</v>
      </c>
      <c r="BE1034" s="13">
        <f>수정주가!BE1034*(분기별상장주식수!BE1034-분기별자기주식수!BE1034-분기별최대주주보통주식수!BE1034-분기별최대주주우선주주식수!BE1034)</f>
        <v>25407095910</v>
      </c>
      <c r="BF1034" s="13">
        <f>수정주가!BF1034*(분기별상장주식수!BF1034-분기별자기주식수!BF1034-분기별최대주주보통주식수!BF1034-분기별최대주주우선주주식수!BF1034)</f>
        <v>29848578086</v>
      </c>
      <c r="BG1034" s="13">
        <f>수정주가!BG1034*(분기별상장주식수!BG1034-분기별자기주식수!BG1034-분기별최대주주보통주식수!BG1034-분기별최대주주우선주주식수!BG1034)</f>
        <v>40745931478</v>
      </c>
      <c r="BH1034" s="13">
        <f>수정주가!BH1034*(분기별상장주식수!BH1034-분기별자기주식수!BH1034-분기별최대주주보통주식수!BH1034-분기별최대주주우선주주식수!BH1034)</f>
        <v>48030895744</v>
      </c>
      <c r="BI1034" s="13">
        <f>수정주가!BI1034*(분기별상장주식수!BI1034-분기별자기주식수!BI1034-분기별최대주주보통주식수!BI1034-분기별최대주주우선주주식수!BI1034)</f>
        <v>41871041454</v>
      </c>
      <c r="BJ1034" s="13">
        <f>수정주가!BJ1034*(분기별상장주식수!BJ1034-분기별자기주식수!BJ1034-분기별최대주주보통주식수!BJ1034-분기별최대주주우선주주식수!BJ1034)</f>
        <v>49150082760</v>
      </c>
      <c r="BK1034" s="13">
        <f>수정주가!BK1034*(분기별상장주식수!BK1034-분기별자기주식수!BK1034-분기별최대주주보통주식수!BK1034-분기별최대주주우선주주식수!BK1034)</f>
        <v>42268713206</v>
      </c>
      <c r="BL1034" s="13">
        <f>수정주가!BL1034*(분기별상장주식수!BL1034-분기별자기주식수!BL1034-분기별최대주주보통주식수!BL1034-분기별최대주주우선주주식수!BL1034)</f>
        <v>40018489478</v>
      </c>
      <c r="BM1034" s="13">
        <f>수정주가!BM1034*(분기별상장주식수!BM1034-분기별자기주식수!BM1034-분기별최대주주보통주식수!BM1034-분기별최대주주우선주주식수!BM1034)</f>
        <v>39664215162</v>
      </c>
      <c r="BN1034" s="13">
        <f>수정주가!BN1034*(분기별상장주식수!BN1034-분기별자기주식수!BN1034-분기별최대주주보통주식수!BN1034-분기별최대주주우선주주식수!BN1034)</f>
        <v>39682644540</v>
      </c>
      <c r="BO1034" s="13">
        <f>수정주가!BO1034*(분기별상장주식수!BO1034-분기별자기주식수!BO1034-분기별최대주주보통주식수!BO1034-분기별최대주주우선주주식수!BO1034)</f>
        <v>4031007750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3">
        <f>수정주가!D1035*(분기별상장주식수!D1035-분기별자기주식수!D1035-분기별최대주주보통주식수!D1035-분기별최대주주우선주주식수!D1035)</f>
        <v>0</v>
      </c>
      <c r="E1035" s="13">
        <f>수정주가!E1035*(분기별상장주식수!E1035-분기별자기주식수!E1035-분기별최대주주보통주식수!E1035-분기별최대주주우선주주식수!E1035)</f>
        <v>0</v>
      </c>
      <c r="F1035" s="13">
        <f>수정주가!F1035*(분기별상장주식수!F1035-분기별자기주식수!F1035-분기별최대주주보통주식수!F1035-분기별최대주주우선주주식수!F1035)</f>
        <v>0</v>
      </c>
      <c r="G1035" s="13">
        <f>수정주가!G1035*(분기별상장주식수!G1035-분기별자기주식수!G1035-분기별최대주주보통주식수!G1035-분기별최대주주우선주주식수!G1035)</f>
        <v>0</v>
      </c>
      <c r="H1035" s="13">
        <f>수정주가!H1035*(분기별상장주식수!H1035-분기별자기주식수!H1035-분기별최대주주보통주식수!H1035-분기별최대주주우선주주식수!H1035)</f>
        <v>0</v>
      </c>
      <c r="I1035" s="13">
        <f>수정주가!I1035*(분기별상장주식수!I1035-분기별자기주식수!I1035-분기별최대주주보통주식수!I1035-분기별최대주주우선주주식수!I1035)</f>
        <v>0</v>
      </c>
      <c r="J1035" s="13">
        <f>수정주가!J1035*(분기별상장주식수!J1035-분기별자기주식수!J1035-분기별최대주주보통주식수!J1035-분기별최대주주우선주주식수!J1035)</f>
        <v>0</v>
      </c>
      <c r="K1035" s="13">
        <f>수정주가!K1035*(분기별상장주식수!K1035-분기별자기주식수!K1035-분기별최대주주보통주식수!K1035-분기별최대주주우선주주식수!K1035)</f>
        <v>0</v>
      </c>
      <c r="L1035" s="13">
        <f>수정주가!L1035*(분기별상장주식수!L1035-분기별자기주식수!L1035-분기별최대주주보통주식수!L1035-분기별최대주주우선주주식수!L1035)</f>
        <v>0</v>
      </c>
      <c r="M1035" s="13">
        <f>수정주가!M1035*(분기별상장주식수!M1035-분기별자기주식수!M1035-분기별최대주주보통주식수!M1035-분기별최대주주우선주주식수!M1035)</f>
        <v>0</v>
      </c>
      <c r="N1035" s="13">
        <f>수정주가!N1035*(분기별상장주식수!N1035-분기별자기주식수!N1035-분기별최대주주보통주식수!N1035-분기별최대주주우선주주식수!N1035)</f>
        <v>0</v>
      </c>
      <c r="O1035" s="13">
        <f>수정주가!O1035*(분기별상장주식수!O1035-분기별자기주식수!O1035-분기별최대주주보통주식수!O1035-분기별최대주주우선주주식수!O1035)</f>
        <v>0</v>
      </c>
      <c r="P1035" s="13">
        <f>수정주가!P1035*(분기별상장주식수!P1035-분기별자기주식수!P1035-분기별최대주주보통주식수!P1035-분기별최대주주우선주주식수!P1035)</f>
        <v>0</v>
      </c>
      <c r="Q1035" s="13">
        <f>수정주가!Q1035*(분기별상장주식수!Q1035-분기별자기주식수!Q1035-분기별최대주주보통주식수!Q1035-분기별최대주주우선주주식수!Q1035)</f>
        <v>0</v>
      </c>
      <c r="R1035" s="13">
        <f>수정주가!R1035*(분기별상장주식수!R1035-분기별자기주식수!R1035-분기별최대주주보통주식수!R1035-분기별최대주주우선주주식수!R1035)</f>
        <v>0</v>
      </c>
      <c r="S1035" s="13">
        <f>수정주가!S1035*(분기별상장주식수!S1035-분기별자기주식수!S1035-분기별최대주주보통주식수!S1035-분기별최대주주우선주주식수!S1035)</f>
        <v>0</v>
      </c>
      <c r="T1035" s="13">
        <f>수정주가!T1035*(분기별상장주식수!T1035-분기별자기주식수!T1035-분기별최대주주보통주식수!T1035-분기별최대주주우선주주식수!T1035)</f>
        <v>0</v>
      </c>
      <c r="U1035" s="13">
        <f>수정주가!U1035*(분기별상장주식수!U1035-분기별자기주식수!U1035-분기별최대주주보통주식수!U1035-분기별최대주주우선주주식수!U1035)</f>
        <v>0</v>
      </c>
      <c r="V1035" s="13">
        <f>수정주가!V1035*(분기별상장주식수!V1035-분기별자기주식수!V1035-분기별최대주주보통주식수!V1035-분기별최대주주우선주주식수!V1035)</f>
        <v>5747741422</v>
      </c>
      <c r="W1035" s="13">
        <f>수정주가!W1035*(분기별상장주식수!W1035-분기별자기주식수!W1035-분기별최대주주보통주식수!W1035-분기별최대주주우선주주식수!W1035)</f>
        <v>5338310572</v>
      </c>
      <c r="X1035" s="13">
        <f>수정주가!X1035*(분기별상장주식수!X1035-분기별자기주식수!X1035-분기별최대주주보통주식수!X1035-분기별최대주주우선주주식수!X1035)</f>
        <v>2354446548</v>
      </c>
      <c r="Y1035" s="13">
        <f>수정주가!Y1035*(분기별상장주식수!Y1035-분기별자기주식수!Y1035-분기별최대주주보통주식수!Y1035-분기별최대주주우선주주식수!Y1035)</f>
        <v>3306883360</v>
      </c>
      <c r="Z1035" s="13">
        <f>수정주가!Z1035*(분기별상장주식수!Z1035-분기별자기주식수!Z1035-분기별최대주주보통주식수!Z1035-분기별최대주주우선주주식수!Z1035)</f>
        <v>3062624930</v>
      </c>
      <c r="AA1035" s="13">
        <f>수정주가!AA1035*(분기별상장주식수!AA1035-분기별자기주식수!AA1035-분기별최대주주보통주식수!AA1035-분기별최대주주우선주주식수!AA1035)</f>
        <v>876321864</v>
      </c>
      <c r="AB1035" s="13">
        <f>수정주가!AB1035*(분기별상장주식수!AB1035-분기별자기주식수!AB1035-분기별최대주주보통주식수!AB1035-분기별최대주주우선주주식수!AB1035)</f>
        <v>1227055360</v>
      </c>
      <c r="AC1035" s="13">
        <f>수정주가!AC1035*(분기별상장주식수!AC1035-분기별자기주식수!AC1035-분기별최대주주보통주식수!AC1035-분기별최대주주우선주주식수!AC1035)</f>
        <v>1662518502</v>
      </c>
      <c r="AD1035" s="13">
        <f>수정주가!AD1035*(분기별상장주식수!AD1035-분기별자기주식수!AD1035-분기별최대주주보통주식수!AD1035-분기별최대주주우선주주식수!AD1035)</f>
        <v>2869673626</v>
      </c>
      <c r="AE1035" s="13">
        <f>수정주가!AE1035*(분기별상장주식수!AE1035-분기별자기주식수!AE1035-분기별최대주주보통주식수!AE1035-분기별최대주주우선주주식수!AE1035)</f>
        <v>1760609445</v>
      </c>
      <c r="AF1035" s="13">
        <f>수정주가!AF1035*(분기별상장주식수!AF1035-분기별자기주식수!AF1035-분기별최대주주보통주식수!AF1035-분기별최대주주우선주주식수!AF1035)</f>
        <v>1691143222</v>
      </c>
      <c r="AG1035" s="13">
        <f>수정주가!AG1035*(분기별상장주식수!AG1035-분기별자기주식수!AG1035-분기별최대주주보통주식수!AG1035-분기별최대주주우선주주식수!AG1035)</f>
        <v>8383854500</v>
      </c>
      <c r="AH1035" s="13">
        <f>수정주가!AH1035*(분기별상장주식수!AH1035-분기별자기주식수!AH1035-분기별최대주주보통주식수!AH1035-분기별최대주주우선주주식수!AH1035)</f>
        <v>5868698150</v>
      </c>
      <c r="AI1035" s="13">
        <f>수정주가!AI1035*(분기별상장주식수!AI1035-분기별자기주식수!AI1035-분기별최대주주보통주식수!AI1035-분기별최대주주우선주주식수!AI1035)</f>
        <v>3105089125</v>
      </c>
      <c r="AJ1035" s="13">
        <f>수정주가!AJ1035*(분기별상장주식수!AJ1035-분기별자기주식수!AJ1035-분기별최대주주보통주식수!AJ1035-분기별최대주주우선주주식수!AJ1035)</f>
        <v>7871039875</v>
      </c>
      <c r="AK1035" s="13">
        <f>수정주가!AK1035*(분기별상장주식수!AK1035-분기별자기주식수!AK1035-분기별최대주주보통주식수!AK1035-분기별최대주주우선주주식수!AK1035)</f>
        <v>26834193050</v>
      </c>
      <c r="AL1035" s="13">
        <f>수정주가!AL1035*(분기별상장주식수!AL1035-분기별자기주식수!AL1035-분기별최대주주보통주식수!AL1035-분기별최대주주우선주주식수!AL1035)</f>
        <v>25623627950</v>
      </c>
      <c r="AM1035" s="13">
        <f>수정주가!AM1035*(분기별상장주식수!AM1035-분기별자기주식수!AM1035-분기별최대주주보통주식수!AM1035-분기별최대주주우선주주식수!AM1035)</f>
        <v>22798976050</v>
      </c>
      <c r="AN1035" s="13">
        <f>수정주가!AN1035*(분기별상장주식수!AN1035-분기별자기주식수!AN1035-분기별최대주주보통주식수!AN1035-분기별최대주주우선주주식수!AN1035)</f>
        <v>7102281700</v>
      </c>
      <c r="AO1035" s="13">
        <f>수정주가!AO1035*(분기별상장주식수!AO1035-분기별자기주식수!AO1035-분기별최대주주보통주식수!AO1035-분기별최대주주우선주주식수!AO1035)</f>
        <v>61637939675</v>
      </c>
      <c r="AP1035" s="13">
        <f>수정주가!AP1035*(분기별상장주식수!AP1035-분기별자기주식수!AP1035-분기별최대주주보통주식수!AP1035-분기별최대주주우선주주식수!AP1035)</f>
        <v>59519450750</v>
      </c>
      <c r="AQ1035" s="13">
        <f>수정주가!AQ1035*(분기별상장주식수!AQ1035-분기별자기주식수!AQ1035-분기별최대주주보통주식수!AQ1035-분기별최대주주우선주주식수!AQ1035)</f>
        <v>33080226800</v>
      </c>
      <c r="AR1035" s="13">
        <f>수정주가!AR1035*(분기별상장주식수!AR1035-분기별자기주식수!AR1035-분기별최대주주보통주식수!AR1035-분기별최대주주우선주주식수!AR1035)</f>
        <v>30962285450</v>
      </c>
      <c r="AS1035" s="13">
        <f>수정주가!AS1035*(분기별상장주식수!AS1035-분기별자기주식수!AS1035-분기별최대주주보통주식수!AS1035-분기별최대주주우선주주식수!AS1035)</f>
        <v>24810170100</v>
      </c>
      <c r="AT1035" s="13">
        <f>수정주가!AT1035*(분기별상장주식수!AT1035-분기별자기주식수!AT1035-분기별최대주주보통주식수!AT1035-분기별최대주주우선주주식수!AT1035)</f>
        <v>20372578700</v>
      </c>
      <c r="AU1035" s="13">
        <f>수정주가!AU1035*(분기별상장주식수!AU1035-분기별자기주식수!AU1035-분기별최대주주보통주식수!AU1035-분기별최대주주우선주주식수!AU1035)</f>
        <v>20574287400</v>
      </c>
      <c r="AV1035" s="13">
        <f>수정주가!AV1035*(분기별상장주식수!AV1035-분기별자기주식수!AV1035-분기별최대주주보통주식수!AV1035-분기별최대주주우선주주식수!AV1035)</f>
        <v>21078559150</v>
      </c>
      <c r="AW1035" s="13">
        <f>수정주가!AW1035*(분기별상장주식수!AW1035-분기별자기주식수!AW1035-분기별최대주주보통주식수!AW1035-분기별최대주주우선주주식수!AW1035)</f>
        <v>17528486030</v>
      </c>
      <c r="AX1035" s="13">
        <f>수정주가!AX1035*(분기별상장주식수!AX1035-분기별자기주식수!AX1035-분기별최대주주보통주식수!AX1035-분기별최대주주우선주주식수!AX1035)</f>
        <v>16177037740</v>
      </c>
      <c r="AY1035" s="13">
        <f>수정주가!AY1035*(분기별상장주식수!AY1035-분기별자기주식수!AY1035-분기별최대주주보통주식수!AY1035-분기별최대주주우선주주식수!AY1035)</f>
        <v>13534653770</v>
      </c>
      <c r="AZ1035" s="13">
        <f>수정주가!AZ1035*(분기별상장주식수!AZ1035-분기별자기주식수!AZ1035-분기별최대주주보통주식수!AZ1035-분기별최대주주우선주주식수!AZ1035)</f>
        <v>16540113400</v>
      </c>
      <c r="BA1035" s="13">
        <f>수정주가!BA1035*(분기별상장주식수!BA1035-분기별자기주식수!BA1035-분기별최대주주보통주식수!BA1035-분기별최대주주우선주주식수!BA1035)</f>
        <v>12949698540</v>
      </c>
      <c r="BB1035" s="13">
        <f>수정주가!BB1035*(분기별상장주식수!BB1035-분기별자기주식수!BB1035-분기별최대주주보통주식수!BB1035-분기별최대주주우선주주식수!BB1035)</f>
        <v>20876850450</v>
      </c>
      <c r="BC1035" s="13">
        <f>수정주가!BC1035*(분기별상장주식수!BC1035-분기별자기주식수!BC1035-분기별최대주주보통주식수!BC1035-분기별최대주주우선주주식수!BC1035)</f>
        <v>16156866870</v>
      </c>
      <c r="BD1035" s="13">
        <f>수정주가!BD1035*(분기별상장주식수!BD1035-분기별자기주식수!BD1035-분기별최대주주보통주식수!BD1035-분기별최대주주우선주주식수!BD1035)</f>
        <v>15491228160</v>
      </c>
      <c r="BE1035" s="13">
        <f>수정주가!BE1035*(분기별상장주식수!BE1035-분기별자기주식수!BE1035-분기별최대주주보통주식수!BE1035-분기별최대주주우선주주식수!BE1035)</f>
        <v>31163994150</v>
      </c>
      <c r="BF1035" s="13">
        <f>수정주가!BF1035*(분기별상장주식수!BF1035-분기별자기주식수!BF1035-분기별최대주주보통주식수!BF1035-분기별최대주주우선주주식수!BF1035)</f>
        <v>52242553300</v>
      </c>
      <c r="BG1035" s="13">
        <f>수정주가!BG1035*(분기별상장주식수!BG1035-분기별자기주식수!BG1035-분기별최대주주보통주식수!BG1035-분기별최대주주우선주주식수!BG1035)</f>
        <v>31668265900</v>
      </c>
      <c r="BH1035" s="13">
        <f>수정주가!BH1035*(분기별상장주식수!BH1035-분기별자기주식수!BH1035-분기별최대주주보통주식수!BH1035-분기별최대주주우선주주식수!BH1035)</f>
        <v>37013546450</v>
      </c>
      <c r="BI1035" s="13">
        <f>수정주가!BI1035*(분기별상장주식수!BI1035-분기별자기주식수!BI1035-분기별최대주주보통주식수!BI1035-분기별최대주주우선주주식수!BI1035)</f>
        <v>42459681350</v>
      </c>
      <c r="BJ1035" s="13">
        <f>수정주가!BJ1035*(분기별상장주식수!BJ1035-분기별자기주식수!BJ1035-분기별최대주주보통주식수!BJ1035-분기별최대주주우선주주식수!BJ1035)</f>
        <v>61521153500</v>
      </c>
      <c r="BK1035" s="13">
        <f>수정주가!BK1035*(분기별상장주식수!BK1035-분기별자기주식수!BK1035-분기별최대주주보통주식수!BK1035-분기별최대주주우선주주식수!BK1035)</f>
        <v>53351951150</v>
      </c>
      <c r="BL1035" s="13">
        <f>수정주가!BL1035*(분기별상장주식수!BL1035-분기별자기주식수!BL1035-분기별최대주주보통주식수!BL1035-분기별최대주주우선주주식수!BL1035)</f>
        <v>55671601200</v>
      </c>
      <c r="BM1035" s="13">
        <f>수정주가!BM1035*(분기별상장주식수!BM1035-분기별자기주식수!BM1035-분기별최대주주보통주식수!BM1035-분기별최대주주우선주주식수!BM1035)</f>
        <v>56780999050</v>
      </c>
      <c r="BN1035" s="13">
        <f>수정주가!BN1035*(분기별상장주식수!BN1035-분기별자기주식수!BN1035-분기별최대주주보통주식수!BN1035-분기별최대주주우선주주식수!BN1035)</f>
        <v>46998127100</v>
      </c>
      <c r="BO1035" s="13">
        <f>수정주가!BO1035*(분기별상장주식수!BO1035-분기별자기주식수!BO1035-분기별최대주주보통주식수!BO1035-분기별최대주주우선주주식수!BO1035)</f>
        <v>50032458210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3">
        <f>수정주가!D1036*(분기별상장주식수!D1036-분기별자기주식수!D1036-분기별최대주주보통주식수!D1036-분기별최대주주우선주주식수!D1036)</f>
        <v>0</v>
      </c>
      <c r="E1036" s="13">
        <f>수정주가!E1036*(분기별상장주식수!E1036-분기별자기주식수!E1036-분기별최대주주보통주식수!E1036-분기별최대주주우선주주식수!E1036)</f>
        <v>0</v>
      </c>
      <c r="F1036" s="13">
        <f>수정주가!F1036*(분기별상장주식수!F1036-분기별자기주식수!F1036-분기별최대주주보통주식수!F1036-분기별최대주주우선주주식수!F1036)</f>
        <v>0</v>
      </c>
      <c r="G1036" s="13">
        <f>수정주가!G1036*(분기별상장주식수!G1036-분기별자기주식수!G1036-분기별최대주주보통주식수!G1036-분기별최대주주우선주주식수!G1036)</f>
        <v>0</v>
      </c>
      <c r="H1036" s="13">
        <f>수정주가!H1036*(분기별상장주식수!H1036-분기별자기주식수!H1036-분기별최대주주보통주식수!H1036-분기별최대주주우선주주식수!H1036)</f>
        <v>0</v>
      </c>
      <c r="I1036" s="13">
        <f>수정주가!I1036*(분기별상장주식수!I1036-분기별자기주식수!I1036-분기별최대주주보통주식수!I1036-분기별최대주주우선주주식수!I1036)</f>
        <v>0</v>
      </c>
      <c r="J1036" s="13">
        <f>수정주가!J1036*(분기별상장주식수!J1036-분기별자기주식수!J1036-분기별최대주주보통주식수!J1036-분기별최대주주우선주주식수!J1036)</f>
        <v>0</v>
      </c>
      <c r="K1036" s="13">
        <f>수정주가!K1036*(분기별상장주식수!K1036-분기별자기주식수!K1036-분기별최대주주보통주식수!K1036-분기별최대주주우선주주식수!K1036)</f>
        <v>0</v>
      </c>
      <c r="L1036" s="13">
        <f>수정주가!L1036*(분기별상장주식수!L1036-분기별자기주식수!L1036-분기별최대주주보통주식수!L1036-분기별최대주주우선주주식수!L1036)</f>
        <v>0</v>
      </c>
      <c r="M1036" s="13">
        <f>수정주가!M1036*(분기별상장주식수!M1036-분기별자기주식수!M1036-분기별최대주주보통주식수!M1036-분기별최대주주우선주주식수!M1036)</f>
        <v>0</v>
      </c>
      <c r="N1036" s="13">
        <f>수정주가!N1036*(분기별상장주식수!N1036-분기별자기주식수!N1036-분기별최대주주보통주식수!N1036-분기별최대주주우선주주식수!N1036)</f>
        <v>0</v>
      </c>
      <c r="O1036" s="13">
        <f>수정주가!O1036*(분기별상장주식수!O1036-분기별자기주식수!O1036-분기별최대주주보통주식수!O1036-분기별최대주주우선주주식수!O1036)</f>
        <v>0</v>
      </c>
      <c r="P1036" s="13">
        <f>수정주가!P1036*(분기별상장주식수!P1036-분기별자기주식수!P1036-분기별최대주주보통주식수!P1036-분기별최대주주우선주주식수!P1036)</f>
        <v>0</v>
      </c>
      <c r="Q1036" s="13">
        <f>수정주가!Q1036*(분기별상장주식수!Q1036-분기별자기주식수!Q1036-분기별최대주주보통주식수!Q1036-분기별최대주주우선주주식수!Q1036)</f>
        <v>0</v>
      </c>
      <c r="R1036" s="13">
        <f>수정주가!R1036*(분기별상장주식수!R1036-분기별자기주식수!R1036-분기별최대주주보통주식수!R1036-분기별최대주주우선주주식수!R1036)</f>
        <v>0</v>
      </c>
      <c r="S1036" s="13">
        <f>수정주가!S1036*(분기별상장주식수!S1036-분기별자기주식수!S1036-분기별최대주주보통주식수!S1036-분기별최대주주우선주주식수!S1036)</f>
        <v>0</v>
      </c>
      <c r="T1036" s="13">
        <f>수정주가!T1036*(분기별상장주식수!T1036-분기별자기주식수!T1036-분기별최대주주보통주식수!T1036-분기별최대주주우선주주식수!T1036)</f>
        <v>0</v>
      </c>
      <c r="U1036" s="13">
        <f>수정주가!U1036*(분기별상장주식수!U1036-분기별자기주식수!U1036-분기별최대주주보통주식수!U1036-분기별최대주주우선주주식수!U1036)</f>
        <v>0</v>
      </c>
      <c r="V1036" s="13">
        <f>수정주가!V1036*(분기별상장주식수!V1036-분기별자기주식수!V1036-분기별최대주주보통주식수!V1036-분기별최대주주우선주주식수!V1036)</f>
        <v>65829503600</v>
      </c>
      <c r="W1036" s="13">
        <f>수정주가!W1036*(분기별상장주식수!W1036-분기별자기주식수!W1036-분기별최대주주보통주식수!W1036-분기별최대주주우선주주식수!W1036)</f>
        <v>65155344240</v>
      </c>
      <c r="X1036" s="13">
        <f>수정주가!X1036*(분기별상장주식수!X1036-분기별자기주식수!X1036-분기별최대주주보통주식수!X1036-분기별최대주주우선주주식수!X1036)</f>
        <v>54959278920</v>
      </c>
      <c r="Y1036" s="13">
        <f>수정주가!Y1036*(분기별상장주식수!Y1036-분기별자기주식수!Y1036-분기별최대주주보통주식수!Y1036-분기별최대주주우선주주식수!Y1036)</f>
        <v>61176391920</v>
      </c>
      <c r="Z1036" s="13">
        <f>수정주가!Z1036*(분기별상장주식수!Z1036-분기별자기주식수!Z1036-분기별최대주주보통주식수!Z1036-분기별최대주주우선주주식수!Z1036)</f>
        <v>64284948420</v>
      </c>
      <c r="AA1036" s="13">
        <f>수정주가!AA1036*(분기별상장주식수!AA1036-분기별자기주식수!AA1036-분기별최대주주보통주식수!AA1036-분기별최대주주우선주주식수!AA1036)</f>
        <v>60865536270</v>
      </c>
      <c r="AB1036" s="13">
        <f>수정주가!AB1036*(분기별상장주식수!AB1036-분기별자기주식수!AB1036-분기별최대주주보통주식수!AB1036-분기별최대주주우선주주식수!AB1036)</f>
        <v>59932969320</v>
      </c>
      <c r="AC1036" s="13">
        <f>수정주가!AC1036*(분기별상장주식수!AC1036-분기별자기주식수!AC1036-분기별최대주주보통주식수!AC1036-분기별최대주주우선주주식수!AC1036)</f>
        <v>71095581720</v>
      </c>
      <c r="AD1036" s="13">
        <f>수정주가!AD1036*(분기별상장주식수!AD1036-분기별자기주식수!AD1036-분기별최대주주보통주식수!AD1036-분기별최대주주우선주주식수!AD1036)</f>
        <v>72931998960</v>
      </c>
      <c r="AE1036" s="13">
        <f>수정주가!AE1036*(분기별상장주식수!AE1036-분기별자기주식수!AE1036-분기별최대주주보통주식수!AE1036-분기별최대주주우선주주식수!AE1036)</f>
        <v>72392956320</v>
      </c>
      <c r="AF1036" s="13">
        <f>수정주가!AF1036*(분기별상장주식수!AF1036-분기별자기주식수!AF1036-분기별최대주주보통주식수!AF1036-분기별최대주주우선주주식수!AF1036)</f>
        <v>57573383740</v>
      </c>
      <c r="AG1036" s="13">
        <f>수정주가!AG1036*(분기별상장주식수!AG1036-분기별자기주식수!AG1036-분기별최대주주보통주식수!AG1036-분기별최대주주우선주주식수!AG1036)</f>
        <v>59212716990</v>
      </c>
      <c r="AH1036" s="13">
        <f>수정주가!AH1036*(분기별상장주식수!AH1036-분기별자기주식수!AH1036-분기별최대주주보통주식수!AH1036-분기별최대주주우선주주식수!AH1036)</f>
        <v>50950477410</v>
      </c>
      <c r="AI1036" s="13">
        <f>수정주가!AI1036*(분기별상장주식수!AI1036-분기별자기주식수!AI1036-분기별최대주주보통주식수!AI1036-분기별최대주주우선주주식수!AI1036)</f>
        <v>30163731800</v>
      </c>
      <c r="AJ1036" s="13">
        <f>수정주가!AJ1036*(분기별상장주식수!AJ1036-분기별자기주식수!AJ1036-분기별최대주주보통주식수!AJ1036-분기별최대주주우선주주식수!AJ1036)</f>
        <v>32178338030</v>
      </c>
      <c r="AK1036" s="13">
        <f>수정주가!AK1036*(분기별상장주식수!AK1036-분기별자기주식수!AK1036-분기별최대주주보통주식수!AK1036-분기별최대주주우선주주식수!AK1036)</f>
        <v>47841520900</v>
      </c>
      <c r="AL1036" s="13">
        <f>수정주가!AL1036*(분기별상장주식수!AL1036-분기별자기주식수!AL1036-분기별최대주주보통주식수!AL1036-분기별최대주주우선주주식수!AL1036)</f>
        <v>45154531370</v>
      </c>
      <c r="AM1036" s="13">
        <f>수정주가!AM1036*(분기별상장주식수!AM1036-분기별자기주식수!AM1036-분기별최대주주보통주식수!AM1036-분기별최대주주우선주주식수!AM1036)</f>
        <v>44237022750</v>
      </c>
      <c r="AN1036" s="13">
        <f>수정주가!AN1036*(분기별상장주식수!AN1036-분기별자기주식수!AN1036-분기별최대주주보통주식수!AN1036-분기별최대주주우선주주식수!AN1036)</f>
        <v>43778268440</v>
      </c>
      <c r="AO1036" s="13">
        <f>수정주가!AO1036*(분기별상장주식수!AO1036-분기별자기주식수!AO1036-분기별최대주주보통주식수!AO1036-분기별최대주주우선주주식수!AO1036)</f>
        <v>40239306620</v>
      </c>
      <c r="AP1036" s="13">
        <f>수정주가!AP1036*(분기별상장주식수!AP1036-분기별자기주식수!AP1036-분기별최대주주보통주식수!AP1036-분기별최대주주우선주주식수!AP1036)</f>
        <v>40108233960</v>
      </c>
      <c r="AQ1036" s="13">
        <f>수정주가!AQ1036*(분기별상장주식수!AQ1036-분기별자기주식수!AQ1036-분기별최대주주보통주식수!AQ1036-분기별최대주주우선주주식수!AQ1036)</f>
        <v>42729687160</v>
      </c>
      <c r="AR1036" s="13">
        <f>수정주가!AR1036*(분기별상장주식수!AR1036-분기별자기주식수!AR1036-분기별최대주주보통주식수!AR1036-분기별최대주주우선주주식수!AR1036)</f>
        <v>40501451940</v>
      </c>
      <c r="AS1036" s="13">
        <f>수정주가!AS1036*(분기별상장주식수!AS1036-분기별자기주식수!AS1036-분기별최대주주보통주식수!AS1036-분기별최대주주우선주주식수!AS1036)</f>
        <v>47710448240</v>
      </c>
      <c r="AT1036" s="13">
        <f>수정주가!AT1036*(분기별상장주식수!AT1036-분기별자기주식수!AT1036-분기별최대주주보통주식수!AT1036-분기별최대주주우선주주식수!AT1036)</f>
        <v>48431347870</v>
      </c>
      <c r="AU1036" s="13">
        <f>수정주가!AU1036*(분기별상장주식수!AU1036-분기별자기주식수!AU1036-분기별최대주주보통주식수!AU1036-분기별최대주주우선주주식수!AU1036)</f>
        <v>52101382350</v>
      </c>
      <c r="AV1036" s="13">
        <f>수정주가!AV1036*(분기별상장주식수!AV1036-분기별자기주식수!AV1036-분기별최대주주보통주식수!AV1036-분기별최대주주우선주주식수!AV1036)</f>
        <v>53452260680</v>
      </c>
      <c r="AW1036" s="13">
        <f>수정주가!AW1036*(분기별상장주식수!AW1036-분기별자기주식수!AW1036-분기별최대주주보통주식수!AW1036-분기별최대주주우선주주식수!AW1036)</f>
        <v>55173891220</v>
      </c>
      <c r="AX1036" s="13">
        <f>수정주가!AX1036*(분기별상장주식수!AX1036-분기별자기주식수!AX1036-분기별최대주주보통주식수!AX1036-분기별최대주주우선주주식수!AX1036)</f>
        <v>71454711580</v>
      </c>
      <c r="AY1036" s="13">
        <f>수정주가!AY1036*(분기별상장주식수!AY1036-분기별자기주식수!AY1036-분기별최대주주보통주식수!AY1036-분기별최대주주우선주주식수!AY1036)</f>
        <v>80363814400</v>
      </c>
      <c r="AZ1036" s="13">
        <f>수정주가!AZ1036*(분기별상장주식수!AZ1036-분기별자기주식수!AZ1036-분기별최대주주보통주식수!AZ1036-분기별최대주주우선주주식수!AZ1036)</f>
        <v>108491149440</v>
      </c>
      <c r="BA1036" s="13">
        <f>수정주가!BA1036*(분기별상장주식수!BA1036-분기별자기주식수!BA1036-분기별최대주주보통주식수!BA1036-분기별최대주주우선주주식수!BA1036)</f>
        <v>97943398800</v>
      </c>
      <c r="BB1036" s="13">
        <f>수정주가!BB1036*(분기별상장주식수!BB1036-분기별자기주식수!BB1036-분기별최대주주보통주식수!BB1036-분기별최대주주우선주주식수!BB1036)</f>
        <v>94829040720</v>
      </c>
      <c r="BC1036" s="13">
        <f>수정주가!BC1036*(분기별상장주식수!BC1036-분기별자기주식수!BC1036-분기별최대주주보통주식수!BC1036-분기별최대주주우선주주식수!BC1036)</f>
        <v>103136267520</v>
      </c>
      <c r="BD1036" s="13">
        <f>수정주가!BD1036*(분기별상장주식수!BD1036-분기별자기주식수!BD1036-분기별최대주주보통주식수!BD1036-분기별최대주주우선주주식수!BD1036)</f>
        <v>143795757600</v>
      </c>
      <c r="BE1036" s="13">
        <f>수정주가!BE1036*(분기별상장주식수!BE1036-분기별자기주식수!BE1036-분기별최대주주보통주식수!BE1036-분기별최대주주우선주주식수!BE1036)</f>
        <v>216313445700</v>
      </c>
      <c r="BF1036" s="13">
        <f>수정주가!BF1036*(분기별상장주식수!BF1036-분기별자기주식수!BF1036-분기별최대주주보통주식수!BF1036-분기별최대주주우선주주식수!BF1036)</f>
        <v>280067808300</v>
      </c>
      <c r="BG1036" s="13">
        <f>수정주가!BG1036*(분기별상장주식수!BG1036-분기별자기주식수!BG1036-분기별최대주주보통주식수!BG1036-분기별최대주주우선주주식수!BG1036)</f>
        <v>218335924800</v>
      </c>
      <c r="BH1036" s="13">
        <f>수정주가!BH1036*(분기별상장주식수!BH1036-분기별자기주식수!BH1036-분기별최대주주보통주식수!BH1036-분기별최대주주우선주주식수!BH1036)</f>
        <v>313857891900</v>
      </c>
      <c r="BI1036" s="13">
        <f>수정주가!BI1036*(분기별상장주식수!BI1036-분기별자기주식수!BI1036-분기별최대주주보통주식수!BI1036-분기별최대주주우선주주식수!BI1036)</f>
        <v>335559598800</v>
      </c>
      <c r="BJ1036" s="13">
        <f>수정주가!BJ1036*(분기별상장주식수!BJ1036-분기별자기주식수!BJ1036-분기별최대주주보통주식수!BJ1036-분기별최대주주우선주주식수!BJ1036)</f>
        <v>315400010500</v>
      </c>
      <c r="BK1036" s="13">
        <f>수정주가!BK1036*(분기별상장주식수!BK1036-분기별자기주식수!BK1036-분기별최대주주보통주식수!BK1036-분기별최대주주우선주주식수!BK1036)</f>
        <v>249068461900</v>
      </c>
      <c r="BL1036" s="13">
        <f>수정주가!BL1036*(분기별상장주식수!BL1036-분기별자기주식수!BL1036-분기별최대주주보통주식수!BL1036-분기별최대주주우선주주식수!BL1036)</f>
        <v>170381036600</v>
      </c>
      <c r="BM1036" s="13">
        <f>수정주가!BM1036*(분기별상장주식수!BM1036-분기별자기주식수!BM1036-분기별최대주주보통주식수!BM1036-분기별최대주주우선주주식수!BM1036)</f>
        <v>172982273800</v>
      </c>
      <c r="BN1036" s="13">
        <f>수정주가!BN1036*(분기별상장주식수!BN1036-분기별자기주식수!BN1036-분기별최대주주보통주식수!BN1036-분기별최대주주우선주주식수!BN1036)</f>
        <v>157374850600</v>
      </c>
      <c r="BO1036" s="13">
        <f>수정주가!BO1036*(분기별상장주식수!BO1036-분기별자기주식수!BO1036-분기별최대주주보통주식수!BO1036-분기별최대주주우선주주식수!BO1036)</f>
        <v>13396371580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3">
        <f>수정주가!D1037*(분기별상장주식수!D1037-분기별자기주식수!D1037-분기별최대주주보통주식수!D1037-분기별최대주주우선주주식수!D1037)</f>
        <v>0</v>
      </c>
      <c r="E1037" s="13">
        <f>수정주가!E1037*(분기별상장주식수!E1037-분기별자기주식수!E1037-분기별최대주주보통주식수!E1037-분기별최대주주우선주주식수!E1037)</f>
        <v>0</v>
      </c>
      <c r="F1037" s="13">
        <f>수정주가!F1037*(분기별상장주식수!F1037-분기별자기주식수!F1037-분기별최대주주보통주식수!F1037-분기별최대주주우선주주식수!F1037)</f>
        <v>0</v>
      </c>
      <c r="G1037" s="13">
        <f>수정주가!G1037*(분기별상장주식수!G1037-분기별자기주식수!G1037-분기별최대주주보통주식수!G1037-분기별최대주주우선주주식수!G1037)</f>
        <v>0</v>
      </c>
      <c r="H1037" s="13">
        <f>수정주가!H1037*(분기별상장주식수!H1037-분기별자기주식수!H1037-분기별최대주주보통주식수!H1037-분기별최대주주우선주주식수!H1037)</f>
        <v>0</v>
      </c>
      <c r="I1037" s="13">
        <f>수정주가!I1037*(분기별상장주식수!I1037-분기별자기주식수!I1037-분기별최대주주보통주식수!I1037-분기별최대주주우선주주식수!I1037)</f>
        <v>0</v>
      </c>
      <c r="J1037" s="13">
        <f>수정주가!J1037*(분기별상장주식수!J1037-분기별자기주식수!J1037-분기별최대주주보통주식수!J1037-분기별최대주주우선주주식수!J1037)</f>
        <v>0</v>
      </c>
      <c r="K1037" s="13">
        <f>수정주가!K1037*(분기별상장주식수!K1037-분기별자기주식수!K1037-분기별최대주주보통주식수!K1037-분기별최대주주우선주주식수!K1037)</f>
        <v>0</v>
      </c>
      <c r="L1037" s="13">
        <f>수정주가!L1037*(분기별상장주식수!L1037-분기별자기주식수!L1037-분기별최대주주보통주식수!L1037-분기별최대주주우선주주식수!L1037)</f>
        <v>0</v>
      </c>
      <c r="M1037" s="13">
        <f>수정주가!M1037*(분기별상장주식수!M1037-분기별자기주식수!M1037-분기별최대주주보통주식수!M1037-분기별최대주주우선주주식수!M1037)</f>
        <v>0</v>
      </c>
      <c r="N1037" s="13">
        <f>수정주가!N1037*(분기별상장주식수!N1037-분기별자기주식수!N1037-분기별최대주주보통주식수!N1037-분기별최대주주우선주주식수!N1037)</f>
        <v>0</v>
      </c>
      <c r="O1037" s="13">
        <f>수정주가!O1037*(분기별상장주식수!O1037-분기별자기주식수!O1037-분기별최대주주보통주식수!O1037-분기별최대주주우선주주식수!O1037)</f>
        <v>0</v>
      </c>
      <c r="P1037" s="13">
        <f>수정주가!P1037*(분기별상장주식수!P1037-분기별자기주식수!P1037-분기별최대주주보통주식수!P1037-분기별최대주주우선주주식수!P1037)</f>
        <v>0</v>
      </c>
      <c r="Q1037" s="13">
        <f>수정주가!Q1037*(분기별상장주식수!Q1037-분기별자기주식수!Q1037-분기별최대주주보통주식수!Q1037-분기별최대주주우선주주식수!Q1037)</f>
        <v>0</v>
      </c>
      <c r="R1037" s="13">
        <f>수정주가!R1037*(분기별상장주식수!R1037-분기별자기주식수!R1037-분기별최대주주보통주식수!R1037-분기별최대주주우선주주식수!R1037)</f>
        <v>0</v>
      </c>
      <c r="S1037" s="13">
        <f>수정주가!S1037*(분기별상장주식수!S1037-분기별자기주식수!S1037-분기별최대주주보통주식수!S1037-분기별최대주주우선주주식수!S1037)</f>
        <v>0</v>
      </c>
      <c r="T1037" s="13">
        <f>수정주가!T1037*(분기별상장주식수!T1037-분기별자기주식수!T1037-분기별최대주주보통주식수!T1037-분기별최대주주우선주주식수!T1037)</f>
        <v>0</v>
      </c>
      <c r="U1037" s="13">
        <f>수정주가!U1037*(분기별상장주식수!U1037-분기별자기주식수!U1037-분기별최대주주보통주식수!U1037-분기별최대주주우선주주식수!U1037)</f>
        <v>0</v>
      </c>
      <c r="V1037" s="13">
        <f>수정주가!V1037*(분기별상장주식수!V1037-분기별자기주식수!V1037-분기별최대주주보통주식수!V1037-분기별최대주주우선주주식수!V1037)</f>
        <v>0</v>
      </c>
      <c r="W1037" s="13">
        <f>수정주가!W1037*(분기별상장주식수!W1037-분기별자기주식수!W1037-분기별최대주주보통주식수!W1037-분기별최대주주우선주주식수!W1037)</f>
        <v>46611800000</v>
      </c>
      <c r="X1037" s="13">
        <f>수정주가!X1037*(분기별상장주식수!X1037-분기별자기주식수!X1037-분기별최대주주보통주식수!X1037-분기별최대주주우선주주식수!X1037)</f>
        <v>51998400000</v>
      </c>
      <c r="Y1037" s="13">
        <f>수정주가!Y1037*(분기별상장주식수!Y1037-분기별자기주식수!Y1037-분기별최대주주보통주식수!Y1037-분기별최대주주우선주주식수!Y1037)</f>
        <v>45466620292</v>
      </c>
      <c r="Z1037" s="13">
        <f>수정주가!Z1037*(분기별상장주식수!Z1037-분기별자기주식수!Z1037-분기별최대주주보통주식수!Z1037-분기별최대주주우선주주식수!Z1037)</f>
        <v>47520081392</v>
      </c>
      <c r="AA1037" s="13">
        <f>수정주가!AA1037*(분기별상장주식수!AA1037-분기별자기주식수!AA1037-분기별최대주주보통주식수!AA1037-분기별최대주주우선주주식수!AA1037)</f>
        <v>82849401646</v>
      </c>
      <c r="AB1037" s="13">
        <f>수정주가!AB1037*(분기별상장주식수!AB1037-분기별자기주식수!AB1037-분기별최대주주보통주식수!AB1037-분기별최대주주우선주주식수!AB1037)</f>
        <v>65576485936</v>
      </c>
      <c r="AC1037" s="13">
        <f>수정주가!AC1037*(분기별상장주식수!AC1037-분기별자기주식수!AC1037-분기별최대주주보통주식수!AC1037-분기별최대주주우선주주식수!AC1037)</f>
        <v>65463923548</v>
      </c>
      <c r="AD1037" s="13">
        <f>수정주가!AD1037*(분기별상장주식수!AD1037-분기별자기주식수!AD1037-분기별최대주주보통주식수!AD1037-분기별최대주주우선주주식수!AD1037)</f>
        <v>85708016800</v>
      </c>
      <c r="AE1037" s="13">
        <f>수정주가!AE1037*(분기별상장주식수!AE1037-분기별자기주식수!AE1037-분기별최대주주보통주식수!AE1037-분기별최대주주우선주주식수!AE1037)</f>
        <v>79155228600</v>
      </c>
      <c r="AF1037" s="13">
        <f>수정주가!AF1037*(분기별상장주식수!AF1037-분기별자기주식수!AF1037-분기별최대주주보통주식수!AF1037-분기별최대주주우선주주식수!AF1037)</f>
        <v>80601883320</v>
      </c>
      <c r="AG1037" s="13">
        <f>수정주가!AG1037*(분기별상장주식수!AG1037-분기별자기주식수!AG1037-분기별최대주주보통주식수!AG1037-분기별최대주주우선주주식수!AG1037)</f>
        <v>60799844520</v>
      </c>
      <c r="AH1037" s="13">
        <f>수정주가!AH1037*(분기별상장주식수!AH1037-분기별자기주식수!AH1037-분기별최대주주보통주식수!AH1037-분기별최대주주우선주주식수!AH1037)</f>
        <v>35556092820</v>
      </c>
      <c r="AI1037" s="13">
        <f>수정주가!AI1037*(분기별상장주식수!AI1037-분기별자기주식수!AI1037-분기별최대주주보통주식수!AI1037-분기별최대주주우선주주식수!AI1037)</f>
        <v>18033086850</v>
      </c>
      <c r="AJ1037" s="13">
        <f>수정주가!AJ1037*(분기별상장주식수!AJ1037-분기별자기주식수!AJ1037-분기별최대주주보통주식수!AJ1037-분기별최대주주우선주주식수!AJ1037)</f>
        <v>32658178880</v>
      </c>
      <c r="AK1037" s="13">
        <f>수정주가!AK1037*(분기별상장주식수!AK1037-분기별자기주식수!AK1037-분기별최대주주보통주식수!AK1037-분기별최대주주우선주주식수!AK1037)</f>
        <v>53115143400</v>
      </c>
      <c r="AL1037" s="13">
        <f>수정주가!AL1037*(분기별상장주식수!AL1037-분기별자기주식수!AL1037-분기별최대주주보통주식수!AL1037-분기별최대주주우선주주식수!AL1037)</f>
        <v>74923190200</v>
      </c>
      <c r="AM1037" s="13">
        <f>수정주가!AM1037*(분기별상장주식수!AM1037-분기별자기주식수!AM1037-분기별최대주주보통주식수!AM1037-분기별최대주주우선주주식수!AM1037)</f>
        <v>78387043140</v>
      </c>
      <c r="AN1037" s="13">
        <f>수정주가!AN1037*(분기별상장주식수!AN1037-분기별자기주식수!AN1037-분기별최대주주보통주식수!AN1037-분기별최대주주우선주주식수!AN1037)</f>
        <v>89790658980</v>
      </c>
      <c r="AO1037" s="13">
        <f>수정주가!AO1037*(분기별상장주식수!AO1037-분기별자기주식수!AO1037-분기별최대주주보통주식수!AO1037-분기별최대주주우선주주식수!AO1037)</f>
        <v>137424138600</v>
      </c>
      <c r="AP1037" s="13">
        <f>수정주가!AP1037*(분기별상장주식수!AP1037-분기별자기주식수!AP1037-분기별최대주주보통주식수!AP1037-분기별최대주주우선주주식수!AP1037)</f>
        <v>165818272000</v>
      </c>
      <c r="AQ1037" s="13">
        <f>수정주가!AQ1037*(분기별상장주식수!AQ1037-분기별자기주식수!AQ1037-분기별최대주주보통주식수!AQ1037-분기별최대주주우선주주식수!AQ1037)</f>
        <v>192635535600</v>
      </c>
      <c r="AR1037" s="13">
        <f>수정주가!AR1037*(분기별상장주식수!AR1037-분기별자기주식수!AR1037-분기별최대주주보통주식수!AR1037-분기별최대주주우선주주식수!AR1037)</f>
        <v>221250158800</v>
      </c>
      <c r="AS1037" s="13">
        <f>수정주가!AS1037*(분기별상장주식수!AS1037-분기별자기주식수!AS1037-분기별최대주주보통주식수!AS1037-분기별최대주주우선주주식수!AS1037)</f>
        <v>257445780700</v>
      </c>
      <c r="AT1037" s="13">
        <f>수정주가!AT1037*(분기별상장주식수!AT1037-분기별자기주식수!AT1037-분기별최대주주보통주식수!AT1037-분기별최대주주우선주주식수!AT1037)</f>
        <v>176857047400</v>
      </c>
      <c r="AU1037" s="13">
        <f>수정주가!AU1037*(분기별상장주식수!AU1037-분기별자기주식수!AU1037-분기별최대주주보통주식수!AU1037-분기별최대주주우선주주식수!AU1037)</f>
        <v>182297559950</v>
      </c>
      <c r="AV1037" s="13">
        <f>수정주가!AV1037*(분기별상장주식수!AV1037-분기별자기주식수!AV1037-분기별최대주주보통주식수!AV1037-분기별최대주주우선주주식수!AV1037)</f>
        <v>202153373200</v>
      </c>
      <c r="AW1037" s="13">
        <f>수정주가!AW1037*(분기별상장주식수!AW1037-분기별자기주식수!AW1037-분기별최대주주보통주식수!AW1037-분기별최대주주우선주주식수!AW1037)</f>
        <v>117637367100</v>
      </c>
      <c r="AX1037" s="13">
        <f>수정주가!AX1037*(분기별상장주식수!AX1037-분기별자기주식수!AX1037-분기별최대주주보통주식수!AX1037-분기별최대주주우선주주식수!AX1037)</f>
        <v>168731790450</v>
      </c>
      <c r="AY1037" s="13">
        <f>수정주가!AY1037*(분기별상장주식수!AY1037-분기별자기주식수!AY1037-분기별최대주주보통주식수!AY1037-분기별최대주주우선주주식수!AY1037)</f>
        <v>159903563350</v>
      </c>
      <c r="AZ1037" s="13">
        <f>수정주가!AZ1037*(분기별상장주식수!AZ1037-분기별자기주식수!AZ1037-분기별최대주주보통주식수!AZ1037-분기별최대주주우선주주식수!AZ1037)</f>
        <v>207933016950</v>
      </c>
      <c r="BA1037" s="13">
        <f>수정주가!BA1037*(분기별상장주식수!BA1037-분기별자기주식수!BA1037-분기별최대주주보통주식수!BA1037-분기별최대주주우선주주식수!BA1037)</f>
        <v>182307388650</v>
      </c>
      <c r="BB1037" s="13">
        <f>수정주가!BB1037*(분기별상장주식수!BB1037-분기별자기주식수!BB1037-분기별최대주주보통주식수!BB1037-분기별최대주주우선주주식수!BB1037)</f>
        <v>207233555400</v>
      </c>
      <c r="BC1037" s="13">
        <f>수정주가!BC1037*(분기별상장주식수!BC1037-분기별자기주식수!BC1037-분기별최대주주보통주식수!BC1037-분기별최대주주우선주주식수!BC1037)</f>
        <v>262315654950</v>
      </c>
      <c r="BD1037" s="13">
        <f>수정주가!BD1037*(분기별상장주식수!BD1037-분기별자기주식수!BD1037-분기별최대주주보통주식수!BD1037-분기별최대주주우선주주식수!BD1037)</f>
        <v>251718451800</v>
      </c>
      <c r="BE1037" s="13">
        <f>수정주가!BE1037*(분기별상장주식수!BE1037-분기별자기주식수!BE1037-분기별최대주주보통주식수!BE1037-분기별최대주주우선주주식수!BE1037)</f>
        <v>265224468600</v>
      </c>
      <c r="BF1037" s="13">
        <f>수정주가!BF1037*(분기별상장주식수!BF1037-분기별자기주식수!BF1037-분기별최대주주보통주식수!BF1037-분기별최대주주우선주주식수!BF1037)</f>
        <v>273137084900</v>
      </c>
      <c r="BG1037" s="13">
        <f>수정주가!BG1037*(분기별상장주식수!BG1037-분기별자기주식수!BG1037-분기별최대주주보통주식수!BG1037-분기별최대주주우선주주식수!BG1037)</f>
        <v>166035613850</v>
      </c>
      <c r="BH1037" s="13">
        <f>수정주가!BH1037*(분기별상장주식수!BH1037-분기별자기주식수!BH1037-분기별최대주주보통주식수!BH1037-분기별최대주주우선주주식수!BH1037)</f>
        <v>175669079500</v>
      </c>
      <c r="BI1037" s="13">
        <f>수정주가!BI1037*(분기별상장주식수!BI1037-분기별자기주식수!BI1037-분기별최대주주보통주식수!BI1037-분기별최대주주우선주주식수!BI1037)</f>
        <v>174900801150</v>
      </c>
      <c r="BJ1037" s="13">
        <f>수정주가!BJ1037*(분기별상장주식수!BJ1037-분기별자기주식수!BJ1037-분기별최대주주보통주식수!BJ1037-분기별최대주주우선주주식수!BJ1037)</f>
        <v>120377918150</v>
      </c>
      <c r="BK1037" s="13">
        <f>수정주가!BK1037*(분기별상장주식수!BK1037-분기별자기주식수!BK1037-분기별최대주주보통주식수!BK1037-분기별최대주주우선주주식수!BK1037)</f>
        <v>122574291900</v>
      </c>
      <c r="BL1037" s="13">
        <f>수정주가!BL1037*(분기별상장주식수!BL1037-분기별자기주식수!BL1037-분기별최대주주보통주식수!BL1037-분기별최대주주우선주주식수!BL1037)</f>
        <v>115503925350</v>
      </c>
      <c r="BM1037" s="13">
        <f>수정주가!BM1037*(분기별상장주식수!BM1037-분기별자기주식수!BM1037-분기별최대주주보통주식수!BM1037-분기별최대주주우선주주식수!BM1037)</f>
        <v>91994280560</v>
      </c>
      <c r="BN1037" s="13">
        <f>수정주가!BN1037*(분기별상장주식수!BN1037-분기별자기주식수!BN1037-분기별최대주주보통주식수!BN1037-분기별최대주주우선주주식수!BN1037)</f>
        <v>104068826500</v>
      </c>
      <c r="BO1037" s="13">
        <f>수정주가!BO1037*(분기별상장주식수!BO1037-분기별자기주식수!BO1037-분기별최대주주보통주식수!BO1037-분기별최대주주우선주주식수!BO1037)</f>
        <v>9334008150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3">
        <f>수정주가!D1038*(분기별상장주식수!D1038-분기별자기주식수!D1038-분기별최대주주보통주식수!D1038-분기별최대주주우선주주식수!D1038)</f>
        <v>0</v>
      </c>
      <c r="E1038" s="13">
        <f>수정주가!E1038*(분기별상장주식수!E1038-분기별자기주식수!E1038-분기별최대주주보통주식수!E1038-분기별최대주주우선주주식수!E1038)</f>
        <v>0</v>
      </c>
      <c r="F1038" s="13">
        <f>수정주가!F1038*(분기별상장주식수!F1038-분기별자기주식수!F1038-분기별최대주주보통주식수!F1038-분기별최대주주우선주주식수!F1038)</f>
        <v>0</v>
      </c>
      <c r="G1038" s="13">
        <f>수정주가!G1038*(분기별상장주식수!G1038-분기별자기주식수!G1038-분기별최대주주보통주식수!G1038-분기별최대주주우선주주식수!G1038)</f>
        <v>0</v>
      </c>
      <c r="H1038" s="13">
        <f>수정주가!H1038*(분기별상장주식수!H1038-분기별자기주식수!H1038-분기별최대주주보통주식수!H1038-분기별최대주주우선주주식수!H1038)</f>
        <v>0</v>
      </c>
      <c r="I1038" s="13">
        <f>수정주가!I1038*(분기별상장주식수!I1038-분기별자기주식수!I1038-분기별최대주주보통주식수!I1038-분기별최대주주우선주주식수!I1038)</f>
        <v>0</v>
      </c>
      <c r="J1038" s="13">
        <f>수정주가!J1038*(분기별상장주식수!J1038-분기별자기주식수!J1038-분기별최대주주보통주식수!J1038-분기별최대주주우선주주식수!J1038)</f>
        <v>0</v>
      </c>
      <c r="K1038" s="13">
        <f>수정주가!K1038*(분기별상장주식수!K1038-분기별자기주식수!K1038-분기별최대주주보통주식수!K1038-분기별최대주주우선주주식수!K1038)</f>
        <v>0</v>
      </c>
      <c r="L1038" s="13">
        <f>수정주가!L1038*(분기별상장주식수!L1038-분기별자기주식수!L1038-분기별최대주주보통주식수!L1038-분기별최대주주우선주주식수!L1038)</f>
        <v>0</v>
      </c>
      <c r="M1038" s="13">
        <f>수정주가!M1038*(분기별상장주식수!M1038-분기별자기주식수!M1038-분기별최대주주보통주식수!M1038-분기별최대주주우선주주식수!M1038)</f>
        <v>0</v>
      </c>
      <c r="N1038" s="13">
        <f>수정주가!N1038*(분기별상장주식수!N1038-분기별자기주식수!N1038-분기별최대주주보통주식수!N1038-분기별최대주주우선주주식수!N1038)</f>
        <v>0</v>
      </c>
      <c r="O1038" s="13">
        <f>수정주가!O1038*(분기별상장주식수!O1038-분기별자기주식수!O1038-분기별최대주주보통주식수!O1038-분기별최대주주우선주주식수!O1038)</f>
        <v>0</v>
      </c>
      <c r="P1038" s="13">
        <f>수정주가!P1038*(분기별상장주식수!P1038-분기별자기주식수!P1038-분기별최대주주보통주식수!P1038-분기별최대주주우선주주식수!P1038)</f>
        <v>0</v>
      </c>
      <c r="Q1038" s="13">
        <f>수정주가!Q1038*(분기별상장주식수!Q1038-분기별자기주식수!Q1038-분기별최대주주보통주식수!Q1038-분기별최대주주우선주주식수!Q1038)</f>
        <v>0</v>
      </c>
      <c r="R1038" s="13">
        <f>수정주가!R1038*(분기별상장주식수!R1038-분기별자기주식수!R1038-분기별최대주주보통주식수!R1038-분기별최대주주우선주주식수!R1038)</f>
        <v>0</v>
      </c>
      <c r="S1038" s="13">
        <f>수정주가!S1038*(분기별상장주식수!S1038-분기별자기주식수!S1038-분기별최대주주보통주식수!S1038-분기별최대주주우선주주식수!S1038)</f>
        <v>0</v>
      </c>
      <c r="T1038" s="13">
        <f>수정주가!T1038*(분기별상장주식수!T1038-분기별자기주식수!T1038-분기별최대주주보통주식수!T1038-분기별최대주주우선주주식수!T1038)</f>
        <v>0</v>
      </c>
      <c r="U1038" s="13">
        <f>수정주가!U1038*(분기별상장주식수!U1038-분기별자기주식수!U1038-분기별최대주주보통주식수!U1038-분기별최대주주우선주주식수!U1038)</f>
        <v>0</v>
      </c>
      <c r="V1038" s="13">
        <f>수정주가!V1038*(분기별상장주식수!V1038-분기별자기주식수!V1038-분기별최대주주보통주식수!V1038-분기별최대주주우선주주식수!V1038)</f>
        <v>0</v>
      </c>
      <c r="W1038" s="13">
        <f>수정주가!W1038*(분기별상장주식수!W1038-분기별자기주식수!W1038-분기별최대주주보통주식수!W1038-분기별최대주주우선주주식수!W1038)</f>
        <v>0</v>
      </c>
      <c r="X1038" s="13">
        <f>수정주가!X1038*(분기별상장주식수!X1038-분기별자기주식수!X1038-분기별최대주주보통주식수!X1038-분기별최대주주우선주주식수!X1038)</f>
        <v>0</v>
      </c>
      <c r="Y1038" s="13">
        <f>수정주가!Y1038*(분기별상장주식수!Y1038-분기별자기주식수!Y1038-분기별최대주주보통주식수!Y1038-분기별최대주주우선주주식수!Y1038)</f>
        <v>0</v>
      </c>
      <c r="Z1038" s="13">
        <f>수정주가!Z1038*(분기별상장주식수!Z1038-분기별자기주식수!Z1038-분기별최대주주보통주식수!Z1038-분기별최대주주우선주주식수!Z1038)</f>
        <v>0</v>
      </c>
      <c r="AA1038" s="13">
        <f>수정주가!AA1038*(분기별상장주식수!AA1038-분기별자기주식수!AA1038-분기별최대주주보통주식수!AA1038-분기별최대주주우선주주식수!AA1038)</f>
        <v>0</v>
      </c>
      <c r="AB1038" s="13">
        <f>수정주가!AB1038*(분기별상장주식수!AB1038-분기별자기주식수!AB1038-분기별최대주주보통주식수!AB1038-분기별최대주주우선주주식수!AB1038)</f>
        <v>0</v>
      </c>
      <c r="AC1038" s="13">
        <f>수정주가!AC1038*(분기별상장주식수!AC1038-분기별자기주식수!AC1038-분기별최대주주보통주식수!AC1038-분기별최대주주우선주주식수!AC1038)</f>
        <v>0</v>
      </c>
      <c r="AD1038" s="13">
        <f>수정주가!AD1038*(분기별상장주식수!AD1038-분기별자기주식수!AD1038-분기별최대주주보통주식수!AD1038-분기별최대주주우선주주식수!AD1038)</f>
        <v>0</v>
      </c>
      <c r="AE1038" s="13">
        <f>수정주가!AE1038*(분기별상장주식수!AE1038-분기별자기주식수!AE1038-분기별최대주주보통주식수!AE1038-분기별최대주주우선주주식수!AE1038)</f>
        <v>0</v>
      </c>
      <c r="AF1038" s="13">
        <f>수정주가!AF1038*(분기별상장주식수!AF1038-분기별자기주식수!AF1038-분기별최대주주보통주식수!AF1038-분기별최대주주우선주주식수!AF1038)</f>
        <v>55833846726</v>
      </c>
      <c r="AG1038" s="13">
        <f>수정주가!AG1038*(분기별상장주식수!AG1038-분기별자기주식수!AG1038-분기별최대주주보통주식수!AG1038-분기별최대주주우선주주식수!AG1038)</f>
        <v>71929868535</v>
      </c>
      <c r="AH1038" s="13">
        <f>수정주가!AH1038*(분기별상장주식수!AH1038-분기별자기주식수!AH1038-분기별최대주주보통주식수!AH1038-분기별최대주주우선주주식수!AH1038)</f>
        <v>67639380480</v>
      </c>
      <c r="AI1038" s="13">
        <f>수정주가!AI1038*(분기별상장주식수!AI1038-분기별자기주식수!AI1038-분기별최대주주보통주식수!AI1038-분기별최대주주우선주주식수!AI1038)</f>
        <v>28396708294</v>
      </c>
      <c r="AJ1038" s="13">
        <f>수정주가!AJ1038*(분기별상장주식수!AJ1038-분기별자기주식수!AJ1038-분기별최대주주보통주식수!AJ1038-분기별최대주주우선주주식수!AJ1038)</f>
        <v>43761375630</v>
      </c>
      <c r="AK1038" s="13">
        <f>수정주가!AK1038*(분기별상장주식수!AK1038-분기별자기주식수!AK1038-분기별최대주주보통주식수!AK1038-분기별최대주주우선주주식수!AK1038)</f>
        <v>66616628904</v>
      </c>
      <c r="AL1038" s="13">
        <f>수정주가!AL1038*(분기별상장주식수!AL1038-분기별자기주식수!AL1038-분기별최대주주보통주식수!AL1038-분기별최대주주우선주주식수!AL1038)</f>
        <v>46598527584</v>
      </c>
      <c r="AM1038" s="13">
        <f>수정주가!AM1038*(분기별상장주식수!AM1038-분기별자기주식수!AM1038-분기별최대주주보통주식수!AM1038-분기별최대주주우선주주식수!AM1038)</f>
        <v>50316174972</v>
      </c>
      <c r="AN1038" s="13">
        <f>수정주가!AN1038*(분기별상장주식수!AN1038-분기별자기주식수!AN1038-분기별최대주주보통주식수!AN1038-분기별최대주주우선주주식수!AN1038)</f>
        <v>45683956465</v>
      </c>
      <c r="AO1038" s="13">
        <f>수정주가!AO1038*(분기별상장주식수!AO1038-분기별자기주식수!AO1038-분기별최대주주보통주식수!AO1038-분기별최대주주우선주주식수!AO1038)</f>
        <v>38869309080</v>
      </c>
      <c r="AP1038" s="13">
        <f>수정주가!AP1038*(분기별상장주식수!AP1038-분기별자기주식수!AP1038-분기별최대주주보통주식수!AP1038-분기별최대주주우선주주식수!AP1038)</f>
        <v>30466402890</v>
      </c>
      <c r="AQ1038" s="13">
        <f>수정주가!AQ1038*(분기별상장주식수!AQ1038-분기별자기주식수!AQ1038-분기별최대주주보통주식수!AQ1038-분기별최대주주우선주주식수!AQ1038)</f>
        <v>45683956465</v>
      </c>
      <c r="AR1038" s="13">
        <f>수정주가!AR1038*(분기별상장주식수!AR1038-분기별자기주식수!AR1038-분기별최대주주보통주식수!AR1038-분기별최대주주우선주주식수!AR1038)</f>
        <v>83137133310</v>
      </c>
      <c r="AS1038" s="13">
        <f>수정주가!AS1038*(분기별상장주식수!AS1038-분기별자기주식수!AS1038-분기별최대주주보통주식수!AS1038-분기별최대주주우선주주식수!AS1038)</f>
        <v>70446710740</v>
      </c>
      <c r="AT1038" s="13">
        <f>수정주가!AT1038*(분기별상장주식수!AT1038-분기별자기주식수!AT1038-분기별최대주주보통주식수!AT1038-분기별최대주주우선주주식수!AT1038)</f>
        <v>61026202410</v>
      </c>
      <c r="AU1038" s="13">
        <f>수정주가!AU1038*(분기별상장주식수!AU1038-분기별자기주식수!AU1038-분기별최대주주보통주식수!AU1038-분기별최대주주우선주주식수!AU1038)</f>
        <v>51604665000</v>
      </c>
      <c r="AV1038" s="13">
        <f>수정주가!AV1038*(분기별상장주식수!AV1038-분기별자기주식수!AV1038-분기별최대주주보통주식수!AV1038-분기별최대주주우선주주식수!AV1038)</f>
        <v>67616855340</v>
      </c>
      <c r="AW1038" s="13">
        <f>수정주가!AW1038*(분기별상장주식수!AW1038-분기별자기주식수!AW1038-분기별최대주주보통주식수!AW1038-분기별최대주주우선주주식수!AW1038)</f>
        <v>52916897910</v>
      </c>
      <c r="AX1038" s="13">
        <f>수정주가!AX1038*(분기별상장주식수!AX1038-분기별자기주식수!AX1038-분기별최대주주보통주식수!AX1038-분기별최대주주우선주주식수!AX1038)</f>
        <v>61571737440</v>
      </c>
      <c r="AY1038" s="13">
        <f>수정주가!AY1038*(분기별상장주식수!AY1038-분기별자기주식수!AY1038-분기별최대주주보통주식수!AY1038-분기별최대주주우선주주식수!AY1038)</f>
        <v>43981918770</v>
      </c>
      <c r="AZ1038" s="13">
        <f>수정주가!AZ1038*(분기별상장주식수!AZ1038-분기별자기주식수!AZ1038-분기별최대주주보통주식수!AZ1038-분기별최대주주우선주주식수!AZ1038)</f>
        <v>54981084510</v>
      </c>
      <c r="BA1038" s="13">
        <f>수정주가!BA1038*(분기별상장주식수!BA1038-분기별자기주식수!BA1038-분기별최대주주보통주식수!BA1038-분기별최대주주우선주주식수!BA1038)</f>
        <v>41578615800</v>
      </c>
      <c r="BB1038" s="13">
        <f>수정주가!BB1038*(분기별상장주식수!BB1038-분기별자기주식수!BB1038-분기별최대주주보통주식수!BB1038-분기별최대주주우선주주식수!BB1038)</f>
        <v>53395853990</v>
      </c>
      <c r="BC1038" s="13">
        <f>수정주가!BC1038*(분기별상장주식수!BC1038-분기별자기주식수!BC1038-분기별최대주주보통주식수!BC1038-분기별최대주주우선주주식수!BC1038)</f>
        <v>46725895410</v>
      </c>
      <c r="BD1038" s="13">
        <f>수정주가!BD1038*(분기별상장주식수!BD1038-분기별자기주식수!BD1038-분기별최대주주보통주식수!BD1038-분기별최대주주우선주주식수!BD1038)</f>
        <v>58276974066</v>
      </c>
      <c r="BE1038" s="13">
        <f>수정주가!BE1038*(분기별상장주식수!BE1038-분기별자기주식수!BE1038-분기별최대주주보통주식수!BE1038-분기별최대주주우선주주식수!BE1038)</f>
        <v>40289926600</v>
      </c>
      <c r="BF1038" s="13">
        <f>수정주가!BF1038*(분기별상장주식수!BF1038-분기별자기주식수!BF1038-분기별최대주주보통주식수!BF1038-분기별최대주주우선주주식수!BF1038)</f>
        <v>103113348390</v>
      </c>
      <c r="BG1038" s="13">
        <f>수정주가!BG1038*(분기별상장주식수!BG1038-분기별자기주식수!BG1038-분기별최대주주보통주식수!BG1038-분기별최대주주우선주주식수!BG1038)</f>
        <v>111599206250</v>
      </c>
      <c r="BH1038" s="13">
        <f>수정주가!BH1038*(분기별상장주식수!BH1038-분기별자기주식수!BH1038-분기별최대주주보통주식수!BH1038-분기별최대주주우선주주식수!BH1038)</f>
        <v>138799537080</v>
      </c>
      <c r="BI1038" s="13">
        <f>수정주가!BI1038*(분기별상장주식수!BI1038-분기별자기주식수!BI1038-분기별최대주주보통주식수!BI1038-분기별최대주주우선주주식수!BI1038)</f>
        <v>181130434080</v>
      </c>
      <c r="BJ1038" s="13">
        <f>수정주가!BJ1038*(분기별상장주식수!BJ1038-분기별자기주식수!BJ1038-분기별최대주주보통주식수!BJ1038-분기별최대주주우선주주식수!BJ1038)</f>
        <v>197884208960</v>
      </c>
      <c r="BK1038" s="13">
        <f>수정주가!BK1038*(분기별상장주식수!BK1038-분기별자기주식수!BK1038-분기별최대주주보통주식수!BK1038-분기별최대주주우선주주식수!BK1038)</f>
        <v>260473783040</v>
      </c>
      <c r="BL1038" s="13">
        <f>수정주가!BL1038*(분기별상장주식수!BL1038-분기별자기주식수!BL1038-분기별최대주주보통주식수!BL1038-분기별최대주주우선주주식수!BL1038)</f>
        <v>191245920800</v>
      </c>
      <c r="BM1038" s="13">
        <f>수정주가!BM1038*(분기별상장주식수!BM1038-분기별자기주식수!BM1038-분기별최대주주보통주식수!BM1038-분기별최대주주우선주주식수!BM1038)</f>
        <v>141688441280</v>
      </c>
      <c r="BN1038" s="13">
        <f>수정주가!BN1038*(분기별상장주식수!BN1038-분기별자기주식수!BN1038-분기별최대주주보통주식수!BN1038-분기별최대주주우선주주식수!BN1038)</f>
        <v>153981765440</v>
      </c>
      <c r="BO1038" s="13">
        <f>수정주가!BO1038*(분기별상장주식수!BO1038-분기별자기주식수!BO1038-분기별최대주주보통주식수!BO1038-분기별최대주주우선주주식수!BO1038)</f>
        <v>90782405880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3">
        <f>수정주가!D1039*(분기별상장주식수!D1039-분기별자기주식수!D1039-분기별최대주주보통주식수!D1039-분기별최대주주우선주주식수!D1039)</f>
        <v>0</v>
      </c>
      <c r="E1039" s="13">
        <f>수정주가!E1039*(분기별상장주식수!E1039-분기별자기주식수!E1039-분기별최대주주보통주식수!E1039-분기별최대주주우선주주식수!E1039)</f>
        <v>0</v>
      </c>
      <c r="F1039" s="13">
        <f>수정주가!F1039*(분기별상장주식수!F1039-분기별자기주식수!F1039-분기별최대주주보통주식수!F1039-분기별최대주주우선주주식수!F1039)</f>
        <v>0</v>
      </c>
      <c r="G1039" s="13">
        <f>수정주가!G1039*(분기별상장주식수!G1039-분기별자기주식수!G1039-분기별최대주주보통주식수!G1039-분기별최대주주우선주주식수!G1039)</f>
        <v>0</v>
      </c>
      <c r="H1039" s="13">
        <f>수정주가!H1039*(분기별상장주식수!H1039-분기별자기주식수!H1039-분기별최대주주보통주식수!H1039-분기별최대주주우선주주식수!H1039)</f>
        <v>0</v>
      </c>
      <c r="I1039" s="13">
        <f>수정주가!I1039*(분기별상장주식수!I1039-분기별자기주식수!I1039-분기별최대주주보통주식수!I1039-분기별최대주주우선주주식수!I1039)</f>
        <v>0</v>
      </c>
      <c r="J1039" s="13">
        <f>수정주가!J1039*(분기별상장주식수!J1039-분기별자기주식수!J1039-분기별최대주주보통주식수!J1039-분기별최대주주우선주주식수!J1039)</f>
        <v>0</v>
      </c>
      <c r="K1039" s="13">
        <f>수정주가!K1039*(분기별상장주식수!K1039-분기별자기주식수!K1039-분기별최대주주보통주식수!K1039-분기별최대주주우선주주식수!K1039)</f>
        <v>0</v>
      </c>
      <c r="L1039" s="13">
        <f>수정주가!L1039*(분기별상장주식수!L1039-분기별자기주식수!L1039-분기별최대주주보통주식수!L1039-분기별최대주주우선주주식수!L1039)</f>
        <v>0</v>
      </c>
      <c r="M1039" s="13">
        <f>수정주가!M1039*(분기별상장주식수!M1039-분기별자기주식수!M1039-분기별최대주주보통주식수!M1039-분기별최대주주우선주주식수!M1039)</f>
        <v>0</v>
      </c>
      <c r="N1039" s="13">
        <f>수정주가!N1039*(분기별상장주식수!N1039-분기별자기주식수!N1039-분기별최대주주보통주식수!N1039-분기별최대주주우선주주식수!N1039)</f>
        <v>0</v>
      </c>
      <c r="O1039" s="13">
        <f>수정주가!O1039*(분기별상장주식수!O1039-분기별자기주식수!O1039-분기별최대주주보통주식수!O1039-분기별최대주주우선주주식수!O1039)</f>
        <v>0</v>
      </c>
      <c r="P1039" s="13">
        <f>수정주가!P1039*(분기별상장주식수!P1039-분기별자기주식수!P1039-분기별최대주주보통주식수!P1039-분기별최대주주우선주주식수!P1039)</f>
        <v>0</v>
      </c>
      <c r="Q1039" s="13">
        <f>수정주가!Q1039*(분기별상장주식수!Q1039-분기별자기주식수!Q1039-분기별최대주주보통주식수!Q1039-분기별최대주주우선주주식수!Q1039)</f>
        <v>0</v>
      </c>
      <c r="R1039" s="13">
        <f>수정주가!R1039*(분기별상장주식수!R1039-분기별자기주식수!R1039-분기별최대주주보통주식수!R1039-분기별최대주주우선주주식수!R1039)</f>
        <v>0</v>
      </c>
      <c r="S1039" s="13">
        <f>수정주가!S1039*(분기별상장주식수!S1039-분기별자기주식수!S1039-분기별최대주주보통주식수!S1039-분기별최대주주우선주주식수!S1039)</f>
        <v>0</v>
      </c>
      <c r="T1039" s="13">
        <f>수정주가!T1039*(분기별상장주식수!T1039-분기별자기주식수!T1039-분기별최대주주보통주식수!T1039-분기별최대주주우선주주식수!T1039)</f>
        <v>0</v>
      </c>
      <c r="U1039" s="13">
        <f>수정주가!U1039*(분기별상장주식수!U1039-분기별자기주식수!U1039-분기별최대주주보통주식수!U1039-분기별최대주주우선주주식수!U1039)</f>
        <v>0</v>
      </c>
      <c r="V1039" s="13">
        <f>수정주가!V1039*(분기별상장주식수!V1039-분기별자기주식수!V1039-분기별최대주주보통주식수!V1039-분기별최대주주우선주주식수!V1039)</f>
        <v>0</v>
      </c>
      <c r="W1039" s="13">
        <f>수정주가!W1039*(분기별상장주식수!W1039-분기별자기주식수!W1039-분기별최대주주보통주식수!W1039-분기별최대주주우선주주식수!W1039)</f>
        <v>0</v>
      </c>
      <c r="X1039" s="13">
        <f>수정주가!X1039*(분기별상장주식수!X1039-분기별자기주식수!X1039-분기별최대주주보통주식수!X1039-분기별최대주주우선주주식수!X1039)</f>
        <v>0</v>
      </c>
      <c r="Y1039" s="13">
        <f>수정주가!Y1039*(분기별상장주식수!Y1039-분기별자기주식수!Y1039-분기별최대주주보통주식수!Y1039-분기별최대주주우선주주식수!Y1039)</f>
        <v>0</v>
      </c>
      <c r="Z1039" s="13">
        <f>수정주가!Z1039*(분기별상장주식수!Z1039-분기별자기주식수!Z1039-분기별최대주주보통주식수!Z1039-분기별최대주주우선주주식수!Z1039)</f>
        <v>0</v>
      </c>
      <c r="AA1039" s="13">
        <f>수정주가!AA1039*(분기별상장주식수!AA1039-분기별자기주식수!AA1039-분기별최대주주보통주식수!AA1039-분기별최대주주우선주주식수!AA1039)</f>
        <v>0</v>
      </c>
      <c r="AB1039" s="13">
        <f>수정주가!AB1039*(분기별상장주식수!AB1039-분기별자기주식수!AB1039-분기별최대주주보통주식수!AB1039-분기별최대주주우선주주식수!AB1039)</f>
        <v>0</v>
      </c>
      <c r="AC1039" s="13">
        <f>수정주가!AC1039*(분기별상장주식수!AC1039-분기별자기주식수!AC1039-분기별최대주주보통주식수!AC1039-분기별최대주주우선주주식수!AC1039)</f>
        <v>0</v>
      </c>
      <c r="AD1039" s="13">
        <f>수정주가!AD1039*(분기별상장주식수!AD1039-분기별자기주식수!AD1039-분기별최대주주보통주식수!AD1039-분기별최대주주우선주주식수!AD1039)</f>
        <v>0</v>
      </c>
      <c r="AE1039" s="13">
        <f>수정주가!AE1039*(분기별상장주식수!AE1039-분기별자기주식수!AE1039-분기별최대주주보통주식수!AE1039-분기별최대주주우선주주식수!AE1039)</f>
        <v>0</v>
      </c>
      <c r="AF1039" s="13">
        <f>수정주가!AF1039*(분기별상장주식수!AF1039-분기별자기주식수!AF1039-분기별최대주주보통주식수!AF1039-분기별최대주주우선주주식수!AF1039)</f>
        <v>0</v>
      </c>
      <c r="AG1039" s="13">
        <f>수정주가!AG1039*(분기별상장주식수!AG1039-분기별자기주식수!AG1039-분기별최대주주보통주식수!AG1039-분기별최대주주우선주주식수!AG1039)</f>
        <v>0</v>
      </c>
      <c r="AH1039" s="13">
        <f>수정주가!AH1039*(분기별상장주식수!AH1039-분기별자기주식수!AH1039-분기별최대주주보통주식수!AH1039-분기별최대주주우선주주식수!AH1039)</f>
        <v>0</v>
      </c>
      <c r="AI1039" s="13">
        <f>수정주가!AI1039*(분기별상장주식수!AI1039-분기별자기주식수!AI1039-분기별최대주주보통주식수!AI1039-분기별최대주주우선주주식수!AI1039)</f>
        <v>0</v>
      </c>
      <c r="AJ1039" s="13">
        <f>수정주가!AJ1039*(분기별상장주식수!AJ1039-분기별자기주식수!AJ1039-분기별최대주주보통주식수!AJ1039-분기별최대주주우선주주식수!AJ1039)</f>
        <v>0</v>
      </c>
      <c r="AK1039" s="13">
        <f>수정주가!AK1039*(분기별상장주식수!AK1039-분기별자기주식수!AK1039-분기별최대주주보통주식수!AK1039-분기별최대주주우선주주식수!AK1039)</f>
        <v>0</v>
      </c>
      <c r="AL1039" s="13">
        <f>수정주가!AL1039*(분기별상장주식수!AL1039-분기별자기주식수!AL1039-분기별최대주주보통주식수!AL1039-분기별최대주주우선주주식수!AL1039)</f>
        <v>0</v>
      </c>
      <c r="AM1039" s="13">
        <f>수정주가!AM1039*(분기별상장주식수!AM1039-분기별자기주식수!AM1039-분기별최대주주보통주식수!AM1039-분기별최대주주우선주주식수!AM1039)</f>
        <v>0</v>
      </c>
      <c r="AN1039" s="13">
        <f>수정주가!AN1039*(분기별상장주식수!AN1039-분기별자기주식수!AN1039-분기별최대주주보통주식수!AN1039-분기별최대주주우선주주식수!AN1039)</f>
        <v>0</v>
      </c>
      <c r="AO1039" s="13">
        <f>수정주가!AO1039*(분기별상장주식수!AO1039-분기별자기주식수!AO1039-분기별최대주주보통주식수!AO1039-분기별최대주주우선주주식수!AO1039)</f>
        <v>0</v>
      </c>
      <c r="AP1039" s="13">
        <f>수정주가!AP1039*(분기별상장주식수!AP1039-분기별자기주식수!AP1039-분기별최대주주보통주식수!AP1039-분기별최대주주우선주주식수!AP1039)</f>
        <v>0</v>
      </c>
      <c r="AQ1039" s="13">
        <f>수정주가!AQ1039*(분기별상장주식수!AQ1039-분기별자기주식수!AQ1039-분기별최대주주보통주식수!AQ1039-분기별최대주주우선주주식수!AQ1039)</f>
        <v>0</v>
      </c>
      <c r="AR1039" s="13">
        <f>수정주가!AR1039*(분기별상장주식수!AR1039-분기별자기주식수!AR1039-분기별최대주주보통주식수!AR1039-분기별최대주주우선주주식수!AR1039)</f>
        <v>0</v>
      </c>
      <c r="AS1039" s="13">
        <f>수정주가!AS1039*(분기별상장주식수!AS1039-분기별자기주식수!AS1039-분기별최대주주보통주식수!AS1039-분기별최대주주우선주주식수!AS1039)</f>
        <v>0</v>
      </c>
      <c r="AT1039" s="13">
        <f>수정주가!AT1039*(분기별상장주식수!AT1039-분기별자기주식수!AT1039-분기별최대주주보통주식수!AT1039-분기별최대주주우선주주식수!AT1039)</f>
        <v>0</v>
      </c>
      <c r="AU1039" s="13">
        <f>수정주가!AU1039*(분기별상장주식수!AU1039-분기별자기주식수!AU1039-분기별최대주주보통주식수!AU1039-분기별최대주주우선주주식수!AU1039)</f>
        <v>0</v>
      </c>
      <c r="AV1039" s="13">
        <f>수정주가!AV1039*(분기별상장주식수!AV1039-분기별자기주식수!AV1039-분기별최대주주보통주식수!AV1039-분기별최대주주우선주주식수!AV1039)</f>
        <v>0</v>
      </c>
      <c r="AW1039" s="13">
        <f>수정주가!AW1039*(분기별상장주식수!AW1039-분기별자기주식수!AW1039-분기별최대주주보통주식수!AW1039-분기별최대주주우선주주식수!AW1039)</f>
        <v>0</v>
      </c>
      <c r="AX1039" s="13">
        <f>수정주가!AX1039*(분기별상장주식수!AX1039-분기별자기주식수!AX1039-분기별최대주주보통주식수!AX1039-분기별최대주주우선주주식수!AX1039)</f>
        <v>0</v>
      </c>
      <c r="AY1039" s="13">
        <f>수정주가!AY1039*(분기별상장주식수!AY1039-분기별자기주식수!AY1039-분기별최대주주보통주식수!AY1039-분기별최대주주우선주주식수!AY1039)</f>
        <v>0</v>
      </c>
      <c r="AZ1039" s="13">
        <f>수정주가!AZ1039*(분기별상장주식수!AZ1039-분기별자기주식수!AZ1039-분기별최대주주보통주식수!AZ1039-분기별최대주주우선주주식수!AZ1039)</f>
        <v>0</v>
      </c>
      <c r="BA1039" s="13">
        <f>수정주가!BA1039*(분기별상장주식수!BA1039-분기별자기주식수!BA1039-분기별최대주주보통주식수!BA1039-분기별최대주주우선주주식수!BA1039)</f>
        <v>0</v>
      </c>
      <c r="BB1039" s="13">
        <f>수정주가!BB1039*(분기별상장주식수!BB1039-분기별자기주식수!BB1039-분기별최대주주보통주식수!BB1039-분기별최대주주우선주주식수!BB1039)</f>
        <v>0</v>
      </c>
      <c r="BC1039" s="13">
        <f>수정주가!BC1039*(분기별상장주식수!BC1039-분기별자기주식수!BC1039-분기별최대주주보통주식수!BC1039-분기별최대주주우선주주식수!BC1039)</f>
        <v>0</v>
      </c>
      <c r="BD1039" s="13">
        <f>수정주가!BD1039*(분기별상장주식수!BD1039-분기별자기주식수!BD1039-분기별최대주주보통주식수!BD1039-분기별최대주주우선주주식수!BD1039)</f>
        <v>0</v>
      </c>
      <c r="BE1039" s="13">
        <f>수정주가!BE1039*(분기별상장주식수!BE1039-분기별자기주식수!BE1039-분기별최대주주보통주식수!BE1039-분기별최대주주우선주주식수!BE1039)</f>
        <v>0</v>
      </c>
      <c r="BF1039" s="13">
        <f>수정주가!BF1039*(분기별상장주식수!BF1039-분기별자기주식수!BF1039-분기별최대주주보통주식수!BF1039-분기별최대주주우선주주식수!BF1039)</f>
        <v>0</v>
      </c>
      <c r="BG1039" s="13">
        <f>수정주가!BG1039*(분기별상장주식수!BG1039-분기별자기주식수!BG1039-분기별최대주주보통주식수!BG1039-분기별최대주주우선주주식수!BG1039)</f>
        <v>0</v>
      </c>
      <c r="BH1039" s="13">
        <f>수정주가!BH1039*(분기별상장주식수!BH1039-분기별자기주식수!BH1039-분기별최대주주보통주식수!BH1039-분기별최대주주우선주주식수!BH1039)</f>
        <v>0</v>
      </c>
      <c r="BI1039" s="13">
        <f>수정주가!BI1039*(분기별상장주식수!BI1039-분기별자기주식수!BI1039-분기별최대주주보통주식수!BI1039-분기별최대주주우선주주식수!BI1039)</f>
        <v>0</v>
      </c>
      <c r="BJ1039" s="13">
        <f>수정주가!BJ1039*(분기별상장주식수!BJ1039-분기별자기주식수!BJ1039-분기별최대주주보통주식수!BJ1039-분기별최대주주우선주주식수!BJ1039)</f>
        <v>462831476640</v>
      </c>
      <c r="BK1039" s="13">
        <f>수정주가!BK1039*(분기별상장주식수!BK1039-분기별자기주식수!BK1039-분기별최대주주보통주식수!BK1039-분기별최대주주우선주주식수!BK1039)</f>
        <v>386508976550</v>
      </c>
      <c r="BL1039" s="13">
        <f>수정주가!BL1039*(분기별상장주식수!BL1039-분기별자기주식수!BL1039-분기별최대주주보통주식수!BL1039-분기별최대주주우선주주식수!BL1039)</f>
        <v>374760132890</v>
      </c>
      <c r="BM1039" s="13">
        <f>수정주가!BM1039*(분기별상장주식수!BM1039-분기별자기주식수!BM1039-분기별최대주주보통주식수!BM1039-분기별최대주주우선주주식수!BM1039)</f>
        <v>301353102460</v>
      </c>
      <c r="BN1039" s="13">
        <f>수정주가!BN1039*(분기별상장주식수!BN1039-분기별자기주식수!BN1039-분기별최대주주보통주식수!BN1039-분기별최대주주우선주주식수!BN1039)</f>
        <v>329105708295</v>
      </c>
      <c r="BO1039" s="13">
        <f>수정주가!BO1039*(분기별상장주식수!BO1039-분기별자기주식수!BO1039-분기별최대주주보통주식수!BO1039-분기별최대주주우선주주식수!BO1039)</f>
        <v>39371916345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3">
        <f>수정주가!D1040*(분기별상장주식수!D1040-분기별자기주식수!D1040-분기별최대주주보통주식수!D1040-분기별최대주주우선주주식수!D1040)</f>
        <v>0</v>
      </c>
      <c r="E1040" s="13">
        <f>수정주가!E1040*(분기별상장주식수!E1040-분기별자기주식수!E1040-분기별최대주주보통주식수!E1040-분기별최대주주우선주주식수!E1040)</f>
        <v>0</v>
      </c>
      <c r="F1040" s="13">
        <f>수정주가!F1040*(분기별상장주식수!F1040-분기별자기주식수!F1040-분기별최대주주보통주식수!F1040-분기별최대주주우선주주식수!F1040)</f>
        <v>0</v>
      </c>
      <c r="G1040" s="13">
        <f>수정주가!G1040*(분기별상장주식수!G1040-분기별자기주식수!G1040-분기별최대주주보통주식수!G1040-분기별최대주주우선주주식수!G1040)</f>
        <v>0</v>
      </c>
      <c r="H1040" s="13">
        <f>수정주가!H1040*(분기별상장주식수!H1040-분기별자기주식수!H1040-분기별최대주주보통주식수!H1040-분기별최대주주우선주주식수!H1040)</f>
        <v>0</v>
      </c>
      <c r="I1040" s="13">
        <f>수정주가!I1040*(분기별상장주식수!I1040-분기별자기주식수!I1040-분기별최대주주보통주식수!I1040-분기별최대주주우선주주식수!I1040)</f>
        <v>0</v>
      </c>
      <c r="J1040" s="13">
        <f>수정주가!J1040*(분기별상장주식수!J1040-분기별자기주식수!J1040-분기별최대주주보통주식수!J1040-분기별최대주주우선주주식수!J1040)</f>
        <v>0</v>
      </c>
      <c r="K1040" s="13">
        <f>수정주가!K1040*(분기별상장주식수!K1040-분기별자기주식수!K1040-분기별최대주주보통주식수!K1040-분기별최대주주우선주주식수!K1040)</f>
        <v>0</v>
      </c>
      <c r="L1040" s="13">
        <f>수정주가!L1040*(분기별상장주식수!L1040-분기별자기주식수!L1040-분기별최대주주보통주식수!L1040-분기별최대주주우선주주식수!L1040)</f>
        <v>0</v>
      </c>
      <c r="M1040" s="13">
        <f>수정주가!M1040*(분기별상장주식수!M1040-분기별자기주식수!M1040-분기별최대주주보통주식수!M1040-분기별최대주주우선주주식수!M1040)</f>
        <v>0</v>
      </c>
      <c r="N1040" s="13">
        <f>수정주가!N1040*(분기별상장주식수!N1040-분기별자기주식수!N1040-분기별최대주주보통주식수!N1040-분기별최대주주우선주주식수!N1040)</f>
        <v>0</v>
      </c>
      <c r="O1040" s="13">
        <f>수정주가!O1040*(분기별상장주식수!O1040-분기별자기주식수!O1040-분기별최대주주보통주식수!O1040-분기별최대주주우선주주식수!O1040)</f>
        <v>0</v>
      </c>
      <c r="P1040" s="13">
        <f>수정주가!P1040*(분기별상장주식수!P1040-분기별자기주식수!P1040-분기별최대주주보통주식수!P1040-분기별최대주주우선주주식수!P1040)</f>
        <v>0</v>
      </c>
      <c r="Q1040" s="13">
        <f>수정주가!Q1040*(분기별상장주식수!Q1040-분기별자기주식수!Q1040-분기별최대주주보통주식수!Q1040-분기별최대주주우선주주식수!Q1040)</f>
        <v>0</v>
      </c>
      <c r="R1040" s="13">
        <f>수정주가!R1040*(분기별상장주식수!R1040-분기별자기주식수!R1040-분기별최대주주보통주식수!R1040-분기별최대주주우선주주식수!R1040)</f>
        <v>0</v>
      </c>
      <c r="S1040" s="13">
        <f>수정주가!S1040*(분기별상장주식수!S1040-분기별자기주식수!S1040-분기별최대주주보통주식수!S1040-분기별최대주주우선주주식수!S1040)</f>
        <v>0</v>
      </c>
      <c r="T1040" s="13">
        <f>수정주가!T1040*(분기별상장주식수!T1040-분기별자기주식수!T1040-분기별최대주주보통주식수!T1040-분기별최대주주우선주주식수!T1040)</f>
        <v>0</v>
      </c>
      <c r="U1040" s="13">
        <f>수정주가!U1040*(분기별상장주식수!U1040-분기별자기주식수!U1040-분기별최대주주보통주식수!U1040-분기별최대주주우선주주식수!U1040)</f>
        <v>0</v>
      </c>
      <c r="V1040" s="13">
        <f>수정주가!V1040*(분기별상장주식수!V1040-분기별자기주식수!V1040-분기별최대주주보통주식수!V1040-분기별최대주주우선주주식수!V1040)</f>
        <v>0</v>
      </c>
      <c r="W1040" s="13">
        <f>수정주가!W1040*(분기별상장주식수!W1040-분기별자기주식수!W1040-분기별최대주주보통주식수!W1040-분기별최대주주우선주주식수!W1040)</f>
        <v>900000000000</v>
      </c>
      <c r="X1040" s="13">
        <f>수정주가!X1040*(분기별상장주식수!X1040-분기별자기주식수!X1040-분기별최대주주보통주식수!X1040-분기별최대주주우선주주식수!X1040)</f>
        <v>624750000000</v>
      </c>
      <c r="Y1040" s="13">
        <f>수정주가!Y1040*(분기별상장주식수!Y1040-분기별자기주식수!Y1040-분기별최대주주보통주식수!Y1040-분기별최대주주우선주주식수!Y1040)</f>
        <v>504750000000</v>
      </c>
      <c r="Z1040" s="13">
        <f>수정주가!Z1040*(분기별상장주식수!Z1040-분기별자기주식수!Z1040-분기별최대주주보통주식수!Z1040-분기별최대주주우선주주식수!Z1040)</f>
        <v>487500000000</v>
      </c>
      <c r="AA1040" s="13">
        <f>수정주가!AA1040*(분기별상장주식수!AA1040-분기별자기주식수!AA1040-분기별최대주주보통주식수!AA1040-분기별최대주주우선주주식수!AA1040)</f>
        <v>420750000000</v>
      </c>
      <c r="AB1040" s="13">
        <f>수정주가!AB1040*(분기별상장주식수!AB1040-분기별자기주식수!AB1040-분기별최대주주보통주식수!AB1040-분기별최대주주우선주주식수!AB1040)</f>
        <v>423000000000</v>
      </c>
      <c r="AC1040" s="13">
        <f>수정주가!AC1040*(분기별상장주식수!AC1040-분기별자기주식수!AC1040-분기별최대주주보통주식수!AC1040-분기별최대주주우선주주식수!AC1040)</f>
        <v>623250000000</v>
      </c>
      <c r="AD1040" s="13">
        <f>수정주가!AD1040*(분기별상장주식수!AD1040-분기별자기주식수!AD1040-분기별최대주주보통주식수!AD1040-분기별최대주주우선주주식수!AD1040)</f>
        <v>900000000000</v>
      </c>
      <c r="AE1040" s="13">
        <f>수정주가!AE1040*(분기별상장주식수!AE1040-분기별자기주식수!AE1040-분기별최대주주보통주식수!AE1040-분기별최대주주우선주주식수!AE1040)</f>
        <v>993775000000</v>
      </c>
      <c r="AF1040" s="13">
        <f>수정주가!AF1040*(분기별상장주식수!AF1040-분기별자기주식수!AF1040-분기별최대주주보통주식수!AF1040-분기별최대주주우선주주식수!AF1040)</f>
        <v>873270000000</v>
      </c>
      <c r="AG1040" s="13">
        <f>수정주가!AG1040*(분기별상장주식수!AG1040-분기별자기주식수!AG1040-분기별최대주주보통주식수!AG1040-분기별최대주주우선주주식수!AG1040)</f>
        <v>957780000000</v>
      </c>
      <c r="AH1040" s="13">
        <f>수정주가!AH1040*(분기별상장주식수!AH1040-분기별자기주식수!AH1040-분기별최대주주보통주식수!AH1040-분기별최대주주우선주주식수!AH1040)</f>
        <v>1048550000000</v>
      </c>
      <c r="AI1040" s="13">
        <f>수정주가!AI1040*(분기별상장주식수!AI1040-분기별자기주식수!AI1040-분기별최대주주보통주식수!AI1040-분기별최대주주우선주주식수!AI1040)</f>
        <v>730855000000</v>
      </c>
      <c r="AJ1040" s="13">
        <f>수정주가!AJ1040*(분기별상장주식수!AJ1040-분기별자기주식수!AJ1040-분기별최대주주보통주식수!AJ1040-분기별최대주주우선주주식수!AJ1040)</f>
        <v>431950000000</v>
      </c>
      <c r="AK1040" s="13">
        <f>수정주가!AK1040*(분기별상장주식수!AK1040-분기별자기주식수!AK1040-분기별최대주주보통주식수!AK1040-분기별최대주주우선주주식수!AK1040)</f>
        <v>848968246400</v>
      </c>
      <c r="AL1040" s="13">
        <f>수정주가!AL1040*(분기별상장주식수!AL1040-분기별자기주식수!AL1040-분기별최대주주보통주식수!AL1040-분기별최대주주우선주주식수!AL1040)</f>
        <v>1116273107000</v>
      </c>
      <c r="AM1040" s="13">
        <f>수정주가!AM1040*(분기별상장주식수!AM1040-분기별자기주식수!AM1040-분기별최대주주보통주식수!AM1040-분기별최대주주우선주주식수!AM1040)</f>
        <v>1222656050000</v>
      </c>
      <c r="AN1040" s="13">
        <f>수정주가!AN1040*(분기별상장주식수!AN1040-분기별자기주식수!AN1040-분기별최대주주보통주식수!AN1040-분기별최대주주우선주주식수!AN1040)</f>
        <v>1059994320000</v>
      </c>
      <c r="AO1040" s="13">
        <f>수정주가!AO1040*(분기별상장주식수!AO1040-분기별자기주식수!AO1040-분기별최대주주보통주식수!AO1040-분기별최대주주우선주주식수!AO1040)</f>
        <v>1448874350000</v>
      </c>
      <c r="AP1040" s="13">
        <f>수정주가!AP1040*(분기별상장주식수!AP1040-분기별자기주식수!AP1040-분기별최대주주보통주식수!AP1040-분기별최대주주우선주주식수!AP1040)</f>
        <v>1642775750000</v>
      </c>
      <c r="AQ1040" s="13">
        <f>수정주가!AQ1040*(분기별상장주식수!AQ1040-분기별자기주식수!AQ1040-분기별최대주주보통주식수!AQ1040-분기별최대주주우선주주식수!AQ1040)</f>
        <v>1605072700000</v>
      </c>
      <c r="AR1040" s="13">
        <f>수정주가!AR1040*(분기별상장주식수!AR1040-분기별자기주식수!AR1040-분기별최대주주보통주식수!AR1040-분기별최대주주우선주주식수!AR1040)</f>
        <v>1680478800000</v>
      </c>
      <c r="AS1040" s="13">
        <f>수정주가!AS1040*(분기별상장주식수!AS1040-분기별자기주식수!AS1040-분기별최대주주보통주식수!AS1040-분기별최대주주우선주주식수!AS1040)</f>
        <v>1852835600000</v>
      </c>
      <c r="AT1040" s="13">
        <f>수정주가!AT1040*(분기별상장주식수!AT1040-분기별자기주식수!AT1040-분기별최대주주보통주식수!AT1040-분기별최대주주우선주주식수!AT1040)</f>
        <v>1901310950000</v>
      </c>
      <c r="AU1040" s="13">
        <f>수정주가!AU1040*(분기별상장주식수!AU1040-분기별자기주식수!AU1040-분기별최대주주보통주식수!AU1040-분기별최대주주우선주주식수!AU1040)</f>
        <v>2320761600000</v>
      </c>
      <c r="AV1040" s="13">
        <f>수정주가!AV1040*(분기별상장주식수!AV1040-분기별자기주식수!AV1040-분기별최대주주보통주식수!AV1040-분기별최대주주우선주주식수!AV1040)</f>
        <v>2465809200000</v>
      </c>
      <c r="AW1040" s="13">
        <f>수정주가!AW1040*(분기별상장주식수!AW1040-분기별자기주식수!AW1040-분기별최대주주보통주식수!AW1040-분기별최대주주우선주주식수!AW1040)</f>
        <v>2628987750000</v>
      </c>
      <c r="AX1040" s="13">
        <f>수정주가!AX1040*(분기별상장주식수!AX1040-분기별자기주식수!AX1040-분기별최대주주보통주식수!AX1040-분기별최대주주우선주주식수!AX1040)</f>
        <v>3171538800000</v>
      </c>
      <c r="AY1040" s="13">
        <f>수정주가!AY1040*(분기별상장주식수!AY1040-분기별자기주식수!AY1040-분기별최대주주보통주식수!AY1040-분기별최대주주우선주주식수!AY1040)</f>
        <v>2884993200000</v>
      </c>
      <c r="AZ1040" s="13">
        <f>수정주가!AZ1040*(분기별상장주식수!AZ1040-분기별자기주식수!AZ1040-분기별최대주주보통주식수!AZ1040-분기별최대주주우선주주식수!AZ1040)</f>
        <v>2455174800000</v>
      </c>
      <c r="BA1040" s="13">
        <f>수정주가!BA1040*(분기별상장주식수!BA1040-분기별자기주식수!BA1040-분기별최대주주보통주식수!BA1040-분기별최대주주우선주주식수!BA1040)</f>
        <v>2520298800000</v>
      </c>
      <c r="BB1040" s="13">
        <f>수정주가!BB1040*(분기별상장주식수!BB1040-분기별자기주식수!BB1040-분기별최대주주보통주식수!BB1040-분기별최대주주우선주주식수!BB1040)</f>
        <v>2741720400000</v>
      </c>
      <c r="BC1040" s="13">
        <f>수정주가!BC1040*(분기별상장주식수!BC1040-분기별자기주식수!BC1040-분기별최대주주보통주식수!BC1040-분기별최대주주우선주주식수!BC1040)</f>
        <v>3008728800000</v>
      </c>
      <c r="BD1040" s="13">
        <f>수정주가!BD1040*(분기별상장주식수!BD1040-분기별자기주식수!BD1040-분기별최대주주보통주식수!BD1040-분기별최대주주우선주주식수!BD1040)</f>
        <v>3145489200000</v>
      </c>
      <c r="BE1040" s="13">
        <f>수정주가!BE1040*(분기별상장주식수!BE1040-분기별자기주식수!BE1040-분기별최대주주보통주식수!BE1040-분기별최대주주우선주주식수!BE1040)</f>
        <v>3510183600000</v>
      </c>
      <c r="BF1040" s="13">
        <f>수정주가!BF1040*(분기별상장주식수!BF1040-분기별자기주식수!BF1040-분기별최대주주보통주식수!BF1040-분기별최대주주우선주주식수!BF1040)</f>
        <v>4193985600000</v>
      </c>
      <c r="BG1040" s="13">
        <f>수정주가!BG1040*(분기별상장주식수!BG1040-분기별자기주식수!BG1040-분기별최대주주보통주식수!BG1040-분기별최대주주우선주주식수!BG1040)</f>
        <v>3796729200000</v>
      </c>
      <c r="BH1040" s="13">
        <f>수정주가!BH1040*(분기별상장주식수!BH1040-분기별자기주식수!BH1040-분기별최대주주보통주식수!BH1040-분기별최대주주우선주주식수!BH1040)</f>
        <v>4120990220000</v>
      </c>
      <c r="BI1040" s="13">
        <f>수정주가!BI1040*(분기별상장주식수!BI1040-분기별자기주식수!BI1040-분기별최대주주보통주식수!BI1040-분기별최대주주우선주주식수!BI1040)</f>
        <v>3683362940000</v>
      </c>
      <c r="BJ1040" s="13">
        <f>수정주가!BJ1040*(분기별상장주식수!BJ1040-분기별자기주식수!BJ1040-분기별최대주주보통주식수!BJ1040-분기별최대주주우선주주식수!BJ1040)</f>
        <v>4084521280000</v>
      </c>
      <c r="BK1040" s="13">
        <f>수정주가!BK1040*(분기별상장주식수!BK1040-분기별자기주식수!BK1040-분기별최대주주보통주식수!BK1040-분기별최대주주우선주주식수!BK1040)</f>
        <v>3519252710000</v>
      </c>
      <c r="BL1040" s="13">
        <f>수정주가!BL1040*(분기별상장주식수!BL1040-분기별자기주식수!BL1040-분기별최대주주보통주식수!BL1040-분기별최대주주우선주주식수!BL1040)</f>
        <v>3437197595000</v>
      </c>
      <c r="BM1040" s="13">
        <f>수정주가!BM1040*(분기별상장주식수!BM1040-분기별자기주식수!BM1040-분기별최대주주보통주식수!BM1040-분기별최대주주우선주주식수!BM1040)</f>
        <v>3127211605000</v>
      </c>
      <c r="BN1040" s="13">
        <f>수정주가!BN1040*(분기별상장주식수!BN1040-분기별자기주식수!BN1040-분기별최대주주보통주식수!BN1040-분기별최대주주우선주주식수!BN1040)</f>
        <v>3300439070000</v>
      </c>
      <c r="BO1040" s="13">
        <f>수정주가!BO1040*(분기별상장주식수!BO1040-분기별자기주식수!BO1040-분기별최대주주보통주식수!BO1040-분기별최대주주우선주주식수!BO1040)</f>
        <v>281722561500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3">
        <f>수정주가!D1041*(분기별상장주식수!D1041-분기별자기주식수!D1041-분기별최대주주보통주식수!D1041-분기별최대주주우선주주식수!D1041)</f>
        <v>0</v>
      </c>
      <c r="E1041" s="13">
        <f>수정주가!E1041*(분기별상장주식수!E1041-분기별자기주식수!E1041-분기별최대주주보통주식수!E1041-분기별최대주주우선주주식수!E1041)</f>
        <v>0</v>
      </c>
      <c r="F1041" s="13">
        <f>수정주가!F1041*(분기별상장주식수!F1041-분기별자기주식수!F1041-분기별최대주주보통주식수!F1041-분기별최대주주우선주주식수!F1041)</f>
        <v>0</v>
      </c>
      <c r="G1041" s="13">
        <f>수정주가!G1041*(분기별상장주식수!G1041-분기별자기주식수!G1041-분기별최대주주보통주식수!G1041-분기별최대주주우선주주식수!G1041)</f>
        <v>0</v>
      </c>
      <c r="H1041" s="13">
        <f>수정주가!H1041*(분기별상장주식수!H1041-분기별자기주식수!H1041-분기별최대주주보통주식수!H1041-분기별최대주주우선주주식수!H1041)</f>
        <v>0</v>
      </c>
      <c r="I1041" s="13">
        <f>수정주가!I1041*(분기별상장주식수!I1041-분기별자기주식수!I1041-분기별최대주주보통주식수!I1041-분기별최대주주우선주주식수!I1041)</f>
        <v>0</v>
      </c>
      <c r="J1041" s="13">
        <f>수정주가!J1041*(분기별상장주식수!J1041-분기별자기주식수!J1041-분기별최대주주보통주식수!J1041-분기별최대주주우선주주식수!J1041)</f>
        <v>0</v>
      </c>
      <c r="K1041" s="13">
        <f>수정주가!K1041*(분기별상장주식수!K1041-분기별자기주식수!K1041-분기별최대주주보통주식수!K1041-분기별최대주주우선주주식수!K1041)</f>
        <v>0</v>
      </c>
      <c r="L1041" s="13">
        <f>수정주가!L1041*(분기별상장주식수!L1041-분기별자기주식수!L1041-분기별최대주주보통주식수!L1041-분기별최대주주우선주주식수!L1041)</f>
        <v>0</v>
      </c>
      <c r="M1041" s="13">
        <f>수정주가!M1041*(분기별상장주식수!M1041-분기별자기주식수!M1041-분기별최대주주보통주식수!M1041-분기별최대주주우선주주식수!M1041)</f>
        <v>0</v>
      </c>
      <c r="N1041" s="13">
        <f>수정주가!N1041*(분기별상장주식수!N1041-분기별자기주식수!N1041-분기별최대주주보통주식수!N1041-분기별최대주주우선주주식수!N1041)</f>
        <v>0</v>
      </c>
      <c r="O1041" s="13">
        <f>수정주가!O1041*(분기별상장주식수!O1041-분기별자기주식수!O1041-분기별최대주주보통주식수!O1041-분기별최대주주우선주주식수!O1041)</f>
        <v>0</v>
      </c>
      <c r="P1041" s="13">
        <f>수정주가!P1041*(분기별상장주식수!P1041-분기별자기주식수!P1041-분기별최대주주보통주식수!P1041-분기별최대주주우선주주식수!P1041)</f>
        <v>0</v>
      </c>
      <c r="Q1041" s="13">
        <f>수정주가!Q1041*(분기별상장주식수!Q1041-분기별자기주식수!Q1041-분기별최대주주보통주식수!Q1041-분기별최대주주우선주주식수!Q1041)</f>
        <v>0</v>
      </c>
      <c r="R1041" s="13">
        <f>수정주가!R1041*(분기별상장주식수!R1041-분기별자기주식수!R1041-분기별최대주주보통주식수!R1041-분기별최대주주우선주주식수!R1041)</f>
        <v>0</v>
      </c>
      <c r="S1041" s="13">
        <f>수정주가!S1041*(분기별상장주식수!S1041-분기별자기주식수!S1041-분기별최대주주보통주식수!S1041-분기별최대주주우선주주식수!S1041)</f>
        <v>0</v>
      </c>
      <c r="T1041" s="13">
        <f>수정주가!T1041*(분기별상장주식수!T1041-분기별자기주식수!T1041-분기별최대주주보통주식수!T1041-분기별최대주주우선주주식수!T1041)</f>
        <v>0</v>
      </c>
      <c r="U1041" s="13">
        <f>수정주가!U1041*(분기별상장주식수!U1041-분기별자기주식수!U1041-분기별최대주주보통주식수!U1041-분기별최대주주우선주주식수!U1041)</f>
        <v>0</v>
      </c>
      <c r="V1041" s="13">
        <f>수정주가!V1041*(분기별상장주식수!V1041-분기별자기주식수!V1041-분기별최대주주보통주식수!V1041-분기별최대주주우선주주식수!V1041)</f>
        <v>0</v>
      </c>
      <c r="W1041" s="13">
        <f>수정주가!W1041*(분기별상장주식수!W1041-분기별자기주식수!W1041-분기별최대주주보통주식수!W1041-분기별최대주주우선주주식수!W1041)</f>
        <v>8555245822200</v>
      </c>
      <c r="X1041" s="13">
        <f>수정주가!X1041*(분기별상장주식수!X1041-분기별자기주식수!X1041-분기별최대주주보통주식수!X1041-분기별최대주주우선주주식수!X1041)</f>
        <v>8457075482000</v>
      </c>
      <c r="Y1041" s="13">
        <f>수정주가!Y1041*(분기별상장주식수!Y1041-분기별자기주식수!Y1041-분기별최대주주보통주식수!Y1041-분기별최대주주우선주주식수!Y1041)</f>
        <v>8291755703000</v>
      </c>
      <c r="Z1041" s="13">
        <f>수정주가!Z1041*(분기별상장주식수!Z1041-분기별자기주식수!Z1041-분기별최대주주보통주식수!Z1041-분기별최대주주우선주주식수!Z1041)</f>
        <v>8050067756500</v>
      </c>
      <c r="AA1041" s="13">
        <f>수정주가!AA1041*(분기별상장주식수!AA1041-분기별자기주식수!AA1041-분기별최대주주보통주식수!AA1041-분기별최대주주우선주주식수!AA1041)</f>
        <v>9362716397700</v>
      </c>
      <c r="AB1041" s="13">
        <f>수정주가!AB1041*(분기별상장주식수!AB1041-분기별자기주식수!AB1041-분기별최대주주보통주식수!AB1041-분기별최대주주우선주주식수!AB1041)</f>
        <v>9324423079100</v>
      </c>
      <c r="AC1041" s="13">
        <f>수정주가!AC1041*(분기별상장주식수!AC1041-분기별자기주식수!AC1041-분기별최대주주보통주식수!AC1041-분기별최대주주우선주주식수!AC1041)</f>
        <v>8625570014650</v>
      </c>
      <c r="AD1041" s="13">
        <f>수정주가!AD1041*(분기별상장주식수!AD1041-분기별자기주식수!AD1041-분기별최대주주보통주식수!AD1041-분기별최대주주우선주주식수!AD1041)</f>
        <v>8261783487950</v>
      </c>
      <c r="AE1041" s="13">
        <f>수정주가!AE1041*(분기별상장주식수!AE1041-분기별자기주식수!AE1041-분기별최대주주보통주식수!AE1041-분기별최대주주우선주주식수!AE1041)</f>
        <v>9649916287200</v>
      </c>
      <c r="AF1041" s="13">
        <f>수정주가!AF1041*(분기별상장주식수!AF1041-분기별자기주식수!AF1041-분기별최대주주보통주식수!AF1041-분기별최대주주우선주주식수!AF1041)</f>
        <v>7754397016500</v>
      </c>
      <c r="AG1041" s="13">
        <f>수정주가!AG1041*(분기별상장주식수!AG1041-분기별자기주식수!AG1041-분기별최대주주보통주식수!AG1041-분기별최대주주우선주주식수!AG1041)</f>
        <v>7687815325750</v>
      </c>
      <c r="AH1041" s="13">
        <f>수정주가!AH1041*(분기별상장주식수!AH1041-분기별자기주식수!AH1041-분기별최대주주보통주식수!AH1041-분기별최대주주우선주주식수!AH1041)</f>
        <v>5205478637150</v>
      </c>
      <c r="AI1041" s="13">
        <f>수정주가!AI1041*(분기별상장주식수!AI1041-분기별자기주식수!AI1041-분기별최대주주보통주식수!AI1041-분기별최대주주우선주주식수!AI1041)</f>
        <v>3684458563500</v>
      </c>
      <c r="AJ1041" s="13">
        <f>수정주가!AJ1041*(분기별상장주식수!AJ1041-분기별자기주식수!AJ1041-분기별최대주주보통주식수!AJ1041-분기별최대주주우선주주식수!AJ1041)</f>
        <v>3930089134400</v>
      </c>
      <c r="AK1041" s="13">
        <f>수정주가!AK1041*(분기별상장주식수!AK1041-분기별자기주식수!AK1041-분기별최대주주보통주식수!AK1041-분기별최대주주우선주주식수!AK1041)</f>
        <v>5177136648200</v>
      </c>
      <c r="AL1041" s="13">
        <f>수정주가!AL1041*(분기별상장주식수!AL1041-분기별자기주식수!AL1041-분기별최대주주보통주식수!AL1041-분기별최대주주우선주주식수!AL1041)</f>
        <v>7671231675800</v>
      </c>
      <c r="AM1041" s="13">
        <f>수정주가!AM1041*(분기별상장주식수!AM1041-분기별자기주식수!AM1041-분기별최대주주보통주식수!AM1041-분기별최대주주우선주주식수!AM1041)</f>
        <v>6216342909700</v>
      </c>
      <c r="AN1041" s="13">
        <f>수정주가!AN1041*(분기별상장주식수!AN1041-분기별자기주식수!AN1041-분기별최대주주보통주식수!AN1041-분기별최대주주우선주주식수!AN1041)</f>
        <v>6622578084650</v>
      </c>
      <c r="AO1041" s="13">
        <f>수정주가!AO1041*(분기별상장주식수!AO1041-분기별자기주식수!AO1041-분기별최대주주보통주식수!AO1041-분기별최대주주우선주주식수!AO1041)</f>
        <v>6206895580050</v>
      </c>
      <c r="AP1041" s="13">
        <f>수정주가!AP1041*(분기별상장주식수!AP1041-분기별자기주식수!AP1041-분기별최대주주보통주식수!AP1041-분기별최대주주우선주주식수!AP1041)</f>
        <v>6376947513750</v>
      </c>
      <c r="AQ1041" s="13">
        <f>수정주가!AQ1041*(분기별상장주식수!AQ1041-분기별자기주식수!AQ1041-분기별최대주주보통주식수!AQ1041-분기별최대주주우선주주식수!AQ1041)</f>
        <v>8269732943200</v>
      </c>
      <c r="AR1041" s="13">
        <f>수정주가!AR1041*(분기별상장주식수!AR1041-분기별자기주식수!AR1041-분기별최대주주보통주식수!AR1041-분기별최대주주우선주주식수!AR1041)</f>
        <v>10566331790300</v>
      </c>
      <c r="AS1041" s="13">
        <f>수정주가!AS1041*(분기별상장주식수!AS1041-분기별자기주식수!AS1041-분기별최대주주보통주식수!AS1041-분기별최대주주우선주주식수!AS1041)</f>
        <v>8235023764100</v>
      </c>
      <c r="AT1041" s="13">
        <f>수정주가!AT1041*(분기별상장주식수!AT1041-분기별자기주식수!AT1041-분기별최대주주보통주식수!AT1041-분기별최대주주우선주주식수!AT1041)</f>
        <v>7727234095000</v>
      </c>
      <c r="AU1041" s="13">
        <f>수정주가!AU1041*(분기별상장주식수!AU1041-분기별자기주식수!AU1041-분기별최대주주보통주식수!AU1041-분기별최대주주우선주주식수!AU1041)</f>
        <v>7760467593000</v>
      </c>
      <c r="AV1041" s="13">
        <f>수정주가!AV1041*(분기별상장주식수!AV1041-분기별자기주식수!AV1041-분기별최대주주보통주식수!AV1041-분기별최대주주우선주주식수!AV1041)</f>
        <v>9321293002000</v>
      </c>
      <c r="AW1041" s="13">
        <f>수정주가!AW1041*(분기별상장주식수!AW1041-분기별자기주식수!AW1041-분기별최대주주보통주식수!AW1041-분기별최대주주우선주주식수!AW1041)</f>
        <v>7902360812000</v>
      </c>
      <c r="AX1041" s="13">
        <f>수정주가!AX1041*(분기별상장주식수!AX1041-분기별자기주식수!AX1041-분기별최대주주보통주식수!AX1041-분기별최대주주우선주주식수!AX1041)</f>
        <v>7433021703000</v>
      </c>
      <c r="AY1041" s="13">
        <f>수정주가!AY1041*(분기별상장주식수!AY1041-분기별자기주식수!AY1041-분기별최대주주보통주식수!AY1041-분기별최대주주우선주주식수!AY1041)</f>
        <v>7574914922000</v>
      </c>
      <c r="AZ1041" s="13">
        <f>수정주가!AZ1041*(분기별상장주식수!AZ1041-분기별자기주식수!AZ1041-분기별최대주주보통주식수!AZ1041-분기별최대주주우선주주식수!AZ1041)</f>
        <v>8633656633000</v>
      </c>
      <c r="BA1041" s="13">
        <f>수정주가!BA1041*(분기별상장주식수!BA1041-분기별자기주식수!BA1041-분기별최대주주보통주식수!BA1041-분기별최대주주우선주주식수!BA1041)</f>
        <v>8812213219250</v>
      </c>
      <c r="BB1041" s="13">
        <f>수정주가!BB1041*(분기별상장주식수!BB1041-분기별자기주식수!BB1041-분기별최대주주보통주식수!BB1041-분기별최대주주우선주주식수!BB1041)</f>
        <v>9766317507650</v>
      </c>
      <c r="BC1041" s="13">
        <f>수정주가!BC1041*(분기별상장주식수!BC1041-분기별자기주식수!BC1041-분기별최대주주보통주식수!BC1041-분기별최대주주우선주주식수!BC1041)</f>
        <v>11460306817500</v>
      </c>
      <c r="BD1041" s="13">
        <f>수정주가!BD1041*(분기별상장주식수!BD1041-분기별자기주식수!BD1041-분기별최대주주보통주식수!BD1041-분기별최대주주우선주주식수!BD1041)</f>
        <v>10155032692500</v>
      </c>
      <c r="BE1041" s="13">
        <f>수정주가!BE1041*(분기별상장주식수!BE1041-분기별자기주식수!BE1041-분기별최대주주보통주식수!BE1041-분기별최대주주우선주주식수!BE1041)</f>
        <v>9837619762500</v>
      </c>
      <c r="BF1041" s="13">
        <f>수정주가!BF1041*(분기별상장주식수!BF1041-분기별자기주식수!BF1041-분기별최대주주보통주식수!BF1041-분기별최대주주우선주주식수!BF1041)</f>
        <v>10099956289500</v>
      </c>
      <c r="BG1041" s="13">
        <f>수정주가!BG1041*(분기별상장주식수!BG1041-분기별자기주식수!BG1041-분기별최대주주보통주식수!BG1041-분기별최대주주우선주주식수!BG1041)</f>
        <v>8398417760000</v>
      </c>
      <c r="BH1041" s="13">
        <f>수정주가!BH1041*(분기별상장주식수!BH1041-분기별자기주식수!BH1041-분기별최대주주보통주식수!BH1041-분기별최대주주우선주주식수!BH1041)</f>
        <v>7545453456250</v>
      </c>
      <c r="BI1041" s="13">
        <f>수정주가!BI1041*(분기별상장주식수!BI1041-분기별자기주식수!BI1041-분기별최대주주보통주식수!BI1041-분기별최대주주우선주주식수!BI1041)</f>
        <v>7794226522950</v>
      </c>
      <c r="BJ1041" s="13">
        <f>수정주가!BJ1041*(분기별상장주식수!BJ1041-분기별자기주식수!BJ1041-분기별최대주주보통주식수!BJ1041-분기별최대주주우선주주식수!BJ1041)</f>
        <v>7083221349600</v>
      </c>
      <c r="BK1041" s="13">
        <f>수정주가!BK1041*(분기별상장주식수!BK1041-분기별자기주식수!BK1041-분기별최대주주보통주식수!BK1041-분기별최대주주우선주주식수!BK1041)</f>
        <v>6370876262400</v>
      </c>
      <c r="BL1041" s="13">
        <f>수정주가!BL1041*(분기별상장주식수!BL1041-분기별자기주식수!BL1041-분기별최대주주보통주식수!BL1041-분기별최대주주우선주주식수!BL1041)</f>
        <v>6694819123200</v>
      </c>
      <c r="BM1041" s="13">
        <f>수정주가!BM1041*(분기별상장주식수!BM1041-분기별자기주식수!BM1041-분기별최대주주보통주식수!BM1041-분기별최대주주우선주주식수!BM1041)</f>
        <v>6232119534000</v>
      </c>
      <c r="BN1041" s="13">
        <f>수정주가!BN1041*(분기별상장주식수!BN1041-분기별자기주식수!BN1041-분기별최대주주보통주식수!BN1041-분기별최대주주우선주주식수!BN1041)</f>
        <v>7465141033200</v>
      </c>
      <c r="BO1041" s="13">
        <f>수정주가!BO1041*(분기별상장주식수!BO1041-분기별자기주식수!BO1041-분기별최대주주보통주식수!BO1041-분기별최대주주우선주주식수!BO1041)</f>
        <v>835140140625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3">
        <f>수정주가!D1042*(분기별상장주식수!D1042-분기별자기주식수!D1042-분기별최대주주보통주식수!D1042-분기별최대주주우선주주식수!D1042)</f>
        <v>0</v>
      </c>
      <c r="E1042" s="13">
        <f>수정주가!E1042*(분기별상장주식수!E1042-분기별자기주식수!E1042-분기별최대주주보통주식수!E1042-분기별최대주주우선주주식수!E1042)</f>
        <v>0</v>
      </c>
      <c r="F1042" s="13">
        <f>수정주가!F1042*(분기별상장주식수!F1042-분기별자기주식수!F1042-분기별최대주주보통주식수!F1042-분기별최대주주우선주주식수!F1042)</f>
        <v>0</v>
      </c>
      <c r="G1042" s="13">
        <f>수정주가!G1042*(분기별상장주식수!G1042-분기별자기주식수!G1042-분기별최대주주보통주식수!G1042-분기별최대주주우선주주식수!G1042)</f>
        <v>0</v>
      </c>
      <c r="H1042" s="13">
        <f>수정주가!H1042*(분기별상장주식수!H1042-분기별자기주식수!H1042-분기별최대주주보통주식수!H1042-분기별최대주주우선주주식수!H1042)</f>
        <v>0</v>
      </c>
      <c r="I1042" s="13">
        <f>수정주가!I1042*(분기별상장주식수!I1042-분기별자기주식수!I1042-분기별최대주주보통주식수!I1042-분기별최대주주우선주주식수!I1042)</f>
        <v>0</v>
      </c>
      <c r="J1042" s="13">
        <f>수정주가!J1042*(분기별상장주식수!J1042-분기별자기주식수!J1042-분기별최대주주보통주식수!J1042-분기별최대주주우선주주식수!J1042)</f>
        <v>0</v>
      </c>
      <c r="K1042" s="13">
        <f>수정주가!K1042*(분기별상장주식수!K1042-분기별자기주식수!K1042-분기별최대주주보통주식수!K1042-분기별최대주주우선주주식수!K1042)</f>
        <v>0</v>
      </c>
      <c r="L1042" s="13">
        <f>수정주가!L1042*(분기별상장주식수!L1042-분기별자기주식수!L1042-분기별최대주주보통주식수!L1042-분기별최대주주우선주주식수!L1042)</f>
        <v>0</v>
      </c>
      <c r="M1042" s="13">
        <f>수정주가!M1042*(분기별상장주식수!M1042-분기별자기주식수!M1042-분기별최대주주보통주식수!M1042-분기별최대주주우선주주식수!M1042)</f>
        <v>0</v>
      </c>
      <c r="N1042" s="13">
        <f>수정주가!N1042*(분기별상장주식수!N1042-분기별자기주식수!N1042-분기별최대주주보통주식수!N1042-분기별최대주주우선주주식수!N1042)</f>
        <v>0</v>
      </c>
      <c r="O1042" s="13">
        <f>수정주가!O1042*(분기별상장주식수!O1042-분기별자기주식수!O1042-분기별최대주주보통주식수!O1042-분기별최대주주우선주주식수!O1042)</f>
        <v>0</v>
      </c>
      <c r="P1042" s="13">
        <f>수정주가!P1042*(분기별상장주식수!P1042-분기별자기주식수!P1042-분기별최대주주보통주식수!P1042-분기별최대주주우선주주식수!P1042)</f>
        <v>0</v>
      </c>
      <c r="Q1042" s="13">
        <f>수정주가!Q1042*(분기별상장주식수!Q1042-분기별자기주식수!Q1042-분기별최대주주보통주식수!Q1042-분기별최대주주우선주주식수!Q1042)</f>
        <v>0</v>
      </c>
      <c r="R1042" s="13">
        <f>수정주가!R1042*(분기별상장주식수!R1042-분기별자기주식수!R1042-분기별최대주주보통주식수!R1042-분기별최대주주우선주주식수!R1042)</f>
        <v>0</v>
      </c>
      <c r="S1042" s="13">
        <f>수정주가!S1042*(분기별상장주식수!S1042-분기별자기주식수!S1042-분기별최대주주보통주식수!S1042-분기별최대주주우선주주식수!S1042)</f>
        <v>0</v>
      </c>
      <c r="T1042" s="13">
        <f>수정주가!T1042*(분기별상장주식수!T1042-분기별자기주식수!T1042-분기별최대주주보통주식수!T1042-분기별최대주주우선주주식수!T1042)</f>
        <v>0</v>
      </c>
      <c r="U1042" s="13">
        <f>수정주가!U1042*(분기별상장주식수!U1042-분기별자기주식수!U1042-분기별최대주주보통주식수!U1042-분기별최대주주우선주주식수!U1042)</f>
        <v>0</v>
      </c>
      <c r="V1042" s="13">
        <f>수정주가!V1042*(분기별상장주식수!V1042-분기별자기주식수!V1042-분기별최대주주보통주식수!V1042-분기별최대주주우선주주식수!V1042)</f>
        <v>0</v>
      </c>
      <c r="W1042" s="13">
        <f>수정주가!W1042*(분기별상장주식수!W1042-분기별자기주식수!W1042-분기별최대주주보통주식수!W1042-분기별최대주주우선주주식수!W1042)</f>
        <v>0</v>
      </c>
      <c r="X1042" s="13">
        <f>수정주가!X1042*(분기별상장주식수!X1042-분기별자기주식수!X1042-분기별최대주주보통주식수!X1042-분기별최대주주우선주주식수!X1042)</f>
        <v>0</v>
      </c>
      <c r="Y1042" s="13">
        <f>수정주가!Y1042*(분기별상장주식수!Y1042-분기별자기주식수!Y1042-분기별최대주주보통주식수!Y1042-분기별최대주주우선주주식수!Y1042)</f>
        <v>0</v>
      </c>
      <c r="Z1042" s="13">
        <f>수정주가!Z1042*(분기별상장주식수!Z1042-분기별자기주식수!Z1042-분기별최대주주보통주식수!Z1042-분기별최대주주우선주주식수!Z1042)</f>
        <v>0</v>
      </c>
      <c r="AA1042" s="13">
        <f>수정주가!AA1042*(분기별상장주식수!AA1042-분기별자기주식수!AA1042-분기별최대주주보통주식수!AA1042-분기별최대주주우선주주식수!AA1042)</f>
        <v>0</v>
      </c>
      <c r="AB1042" s="13">
        <f>수정주가!AB1042*(분기별상장주식수!AB1042-분기별자기주식수!AB1042-분기별최대주주보통주식수!AB1042-분기별최대주주우선주주식수!AB1042)</f>
        <v>0</v>
      </c>
      <c r="AC1042" s="13">
        <f>수정주가!AC1042*(분기별상장주식수!AC1042-분기별자기주식수!AC1042-분기별최대주주보통주식수!AC1042-분기별최대주주우선주주식수!AC1042)</f>
        <v>0</v>
      </c>
      <c r="AD1042" s="13">
        <f>수정주가!AD1042*(분기별상장주식수!AD1042-분기별자기주식수!AD1042-분기별최대주주보통주식수!AD1042-분기별최대주주우선주주식수!AD1042)</f>
        <v>0</v>
      </c>
      <c r="AE1042" s="13">
        <f>수정주가!AE1042*(분기별상장주식수!AE1042-분기별자기주식수!AE1042-분기별최대주주보통주식수!AE1042-분기별최대주주우선주주식수!AE1042)</f>
        <v>0</v>
      </c>
      <c r="AF1042" s="13">
        <f>수정주가!AF1042*(분기별상장주식수!AF1042-분기별자기주식수!AF1042-분기별최대주주보통주식수!AF1042-분기별최대주주우선주주식수!AF1042)</f>
        <v>0</v>
      </c>
      <c r="AG1042" s="13">
        <f>수정주가!AG1042*(분기별상장주식수!AG1042-분기별자기주식수!AG1042-분기별최대주주보통주식수!AG1042-분기별최대주주우선주주식수!AG1042)</f>
        <v>0</v>
      </c>
      <c r="AH1042" s="13">
        <f>수정주가!AH1042*(분기별상장주식수!AH1042-분기별자기주식수!AH1042-분기별최대주주보통주식수!AH1042-분기별최대주주우선주주식수!AH1042)</f>
        <v>0</v>
      </c>
      <c r="AI1042" s="13">
        <f>수정주가!AI1042*(분기별상장주식수!AI1042-분기별자기주식수!AI1042-분기별최대주주보통주식수!AI1042-분기별최대주주우선주주식수!AI1042)</f>
        <v>0</v>
      </c>
      <c r="AJ1042" s="13">
        <f>수정주가!AJ1042*(분기별상장주식수!AJ1042-분기별자기주식수!AJ1042-분기별최대주주보통주식수!AJ1042-분기별최대주주우선주주식수!AJ1042)</f>
        <v>0</v>
      </c>
      <c r="AK1042" s="13">
        <f>수정주가!AK1042*(분기별상장주식수!AK1042-분기별자기주식수!AK1042-분기별최대주주보통주식수!AK1042-분기별최대주주우선주주식수!AK1042)</f>
        <v>0</v>
      </c>
      <c r="AL1042" s="13">
        <f>수정주가!AL1042*(분기별상장주식수!AL1042-분기별자기주식수!AL1042-분기별최대주주보통주식수!AL1042-분기별최대주주우선주주식수!AL1042)</f>
        <v>0</v>
      </c>
      <c r="AM1042" s="13">
        <f>수정주가!AM1042*(분기별상장주식수!AM1042-분기별자기주식수!AM1042-분기별최대주주보통주식수!AM1042-분기별최대주주우선주주식수!AM1042)</f>
        <v>0</v>
      </c>
      <c r="AN1042" s="13">
        <f>수정주가!AN1042*(분기별상장주식수!AN1042-분기별자기주식수!AN1042-분기별최대주주보통주식수!AN1042-분기별최대주주우선주주식수!AN1042)</f>
        <v>3785125920000</v>
      </c>
      <c r="AO1042" s="13">
        <f>수정주가!AO1042*(분기별상장주식수!AO1042-분기별자기주식수!AO1042-분기별최대주주보통주식수!AO1042-분기별최대주주우선주주식수!AO1042)</f>
        <v>3705865020000</v>
      </c>
      <c r="AP1042" s="13">
        <f>수정주가!AP1042*(분기별상장주식수!AP1042-분기별자기주식수!AP1042-분기별최대주주보통주식수!AP1042-분기별최대주주우선주주식수!AP1042)</f>
        <v>3295541970000</v>
      </c>
      <c r="AQ1042" s="13">
        <f>수정주가!AQ1042*(분기별상장주식수!AQ1042-분기별자기주식수!AQ1042-분기별최대주주보통주식수!AQ1042-분기별최대주주우선주주식수!AQ1042)</f>
        <v>3433756050000</v>
      </c>
      <c r="AR1042" s="13">
        <f>수정주가!AR1042*(분기별상장주식수!AR1042-분기별자기주식수!AR1042-분기별최대주주보통주식수!AR1042-분기별최대주주우선주주식수!AR1042)</f>
        <v>3273946020000</v>
      </c>
      <c r="AS1042" s="13">
        <f>수정주가!AS1042*(분기별상장주식수!AS1042-분기별자기주식수!AS1042-분기별최대주주보통주식수!AS1042-분기별최대주주우선주주식수!AS1042)</f>
        <v>3343285260000</v>
      </c>
      <c r="AT1042" s="13">
        <f>수정주가!AT1042*(분기별상장주식수!AT1042-분기별자기주식수!AT1042-분기별최대주주보통주식수!AT1042-분기별최대주주우선주주식수!AT1042)</f>
        <v>2414539010000</v>
      </c>
      <c r="AU1042" s="13">
        <f>수정주가!AU1042*(분기별상장주식수!AU1042-분기별자기주식수!AU1042-분기별최대주주보통주식수!AU1042-분기별최대주주우선주주식수!AU1042)</f>
        <v>3044988260000</v>
      </c>
      <c r="AV1042" s="13">
        <f>수정주가!AV1042*(분기별상장주식수!AV1042-분기별자기주식수!AV1042-분기별최대주주보통주식수!AV1042-분기별최대주주우선주주식수!AV1042)</f>
        <v>3040483110000</v>
      </c>
      <c r="AW1042" s="13">
        <f>수정주가!AW1042*(분기별상장주식수!AW1042-분기별자기주식수!AW1042-분기별최대주주보통주식수!AW1042-분기별최대주주우선주주식수!AW1042)</f>
        <v>2610284220000</v>
      </c>
      <c r="AX1042" s="13">
        <f>수정주가!AX1042*(분기별상장주식수!AX1042-분기별자기주식수!AX1042-분기별최대주주보통주식수!AX1042-분기별최대주주우선주주식수!AX1042)</f>
        <v>3133964880000</v>
      </c>
      <c r="AY1042" s="13">
        <f>수정주가!AY1042*(분기별상장주식수!AY1042-분기별자기주식수!AY1042-분기별최대주주보통주식수!AY1042-분기별최대주주우선주주식수!AY1042)</f>
        <v>3150203040000</v>
      </c>
      <c r="AZ1042" s="13">
        <f>수정주가!AZ1042*(분기별상장주식수!AZ1042-분기별자기주식수!AZ1042-분기별최대주주보통주식수!AZ1042-분기별최대주주우선주주식수!AZ1042)</f>
        <v>2888775820000</v>
      </c>
      <c r="BA1042" s="13">
        <f>수정주가!BA1042*(분기별상장주식수!BA1042-분기별자기주식수!BA1042-분기별최대주주보통주식수!BA1042-분기별최대주주우선주주식수!BA1042)</f>
        <v>2783484760000</v>
      </c>
      <c r="BB1042" s="13">
        <f>수정주가!BB1042*(분기별상장주식수!BB1042-분기별자기주식수!BB1042-분기별최대주주보통주식수!BB1042-분기별최대주주우선주주식수!BB1042)</f>
        <v>2940002900000</v>
      </c>
      <c r="BC1042" s="13">
        <f>수정주가!BC1042*(분기별상장주식수!BC1042-분기별자기주식수!BC1042-분기별최대주주보통주식수!BC1042-분기별최대주주우선주주식수!BC1042)</f>
        <v>3210736980000</v>
      </c>
      <c r="BD1042" s="13">
        <f>수정주가!BD1042*(분기별상장주식수!BD1042-분기별자기주식수!BD1042-분기별최대주주보통주식수!BD1042-분기별최대주주우선주주식수!BD1042)</f>
        <v>2952693560000</v>
      </c>
      <c r="BE1042" s="13">
        <f>수정주가!BE1042*(분기별상장주식수!BE1042-분기별자기주식수!BE1042-분기별최대주주보통주식수!BE1042-분기별최대주주우선주주식수!BE1042)</f>
        <v>2732657520000</v>
      </c>
      <c r="BF1042" s="13">
        <f>수정주가!BF1042*(분기별상장주식수!BF1042-분기별자기주식수!BF1042-분기별최대주주보통주식수!BF1042-분기별최대주주우선주주식수!BF1042)</f>
        <v>3003385200000</v>
      </c>
      <c r="BG1042" s="13">
        <f>수정주가!BG1042*(분기별상장주식수!BG1042-분기별자기주식수!BG1042-분기별최대주주보통주식수!BG1042-분기별최대주주우선주주식수!BG1042)</f>
        <v>3361524816860</v>
      </c>
      <c r="BH1042" s="13">
        <f>수정주가!BH1042*(분기별상장주식수!BH1042-분기별자기주식수!BH1042-분기별최대주주보통주식수!BH1042-분기별최대주주우선주주식수!BH1042)</f>
        <v>2925978440000</v>
      </c>
      <c r="BI1042" s="13">
        <f>수정주가!BI1042*(분기별상장주식수!BI1042-분기별자기주식수!BI1042-분기별최대주주보통주식수!BI1042-분기별최대주주우선주주식수!BI1042)</f>
        <v>3148305160000</v>
      </c>
      <c r="BJ1042" s="13">
        <f>수정주가!BJ1042*(분기별상장주식수!BJ1042-분기별자기주식수!BJ1042-분기별최대주주보통주식수!BJ1042-분기별최대주주우선주주식수!BJ1042)</f>
        <v>3239617920000</v>
      </c>
      <c r="BK1042" s="13">
        <f>수정주가!BK1042*(분기별상장주식수!BK1042-분기별자기주식수!BK1042-분기별최대주주보통주식수!BK1042-분기별최대주주우선주주식수!BK1042)</f>
        <v>2452535927500</v>
      </c>
      <c r="BL1042" s="13">
        <f>수정주가!BL1042*(분기별상장주식수!BL1042-분기별자기주식수!BL1042-분기별최대주주보통주식수!BL1042-분기별최대주주우선주주식수!BL1042)</f>
        <v>2223516605000</v>
      </c>
      <c r="BM1042" s="13">
        <f>수정주가!BM1042*(분기별상장주식수!BM1042-분기별자기주식수!BM1042-분기별최대주주보통주식수!BM1042-분기별최대주주우선주주식수!BM1042)</f>
        <v>1921600601400</v>
      </c>
      <c r="BN1042" s="13">
        <f>수정주가!BN1042*(분기별상장주식수!BN1042-분기별자기주식수!BN1042-분기별최대주주보통주식수!BN1042-분기별최대주주우선주주식수!BN1042)</f>
        <v>1911644121600</v>
      </c>
      <c r="BO1042" s="13">
        <f>수정주가!BO1042*(분기별상장주식수!BO1042-분기별자기주식수!BO1042-분기별최대주주보통주식수!BO1042-분기별최대주주우선주주식수!BO1042)</f>
        <v>216719376980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3">
        <f>수정주가!D1043*(분기별상장주식수!D1043-분기별자기주식수!D1043-분기별최대주주보통주식수!D1043-분기별최대주주우선주주식수!D1043)</f>
        <v>0</v>
      </c>
      <c r="E1043" s="13">
        <f>수정주가!E1043*(분기별상장주식수!E1043-분기별자기주식수!E1043-분기별최대주주보통주식수!E1043-분기별최대주주우선주주식수!E1043)</f>
        <v>0</v>
      </c>
      <c r="F1043" s="13">
        <f>수정주가!F1043*(분기별상장주식수!F1043-분기별자기주식수!F1043-분기별최대주주보통주식수!F1043-분기별최대주주우선주주식수!F1043)</f>
        <v>0</v>
      </c>
      <c r="G1043" s="13">
        <f>수정주가!G1043*(분기별상장주식수!G1043-분기별자기주식수!G1043-분기별최대주주보통주식수!G1043-분기별최대주주우선주주식수!G1043)</f>
        <v>0</v>
      </c>
      <c r="H1043" s="13">
        <f>수정주가!H1043*(분기별상장주식수!H1043-분기별자기주식수!H1043-분기별최대주주보통주식수!H1043-분기별최대주주우선주주식수!H1043)</f>
        <v>0</v>
      </c>
      <c r="I1043" s="13">
        <f>수정주가!I1043*(분기별상장주식수!I1043-분기별자기주식수!I1043-분기별최대주주보통주식수!I1043-분기별최대주주우선주주식수!I1043)</f>
        <v>0</v>
      </c>
      <c r="J1043" s="13">
        <f>수정주가!J1043*(분기별상장주식수!J1043-분기별자기주식수!J1043-분기별최대주주보통주식수!J1043-분기별최대주주우선주주식수!J1043)</f>
        <v>0</v>
      </c>
      <c r="K1043" s="13">
        <f>수정주가!K1043*(분기별상장주식수!K1043-분기별자기주식수!K1043-분기별최대주주보통주식수!K1043-분기별최대주주우선주주식수!K1043)</f>
        <v>0</v>
      </c>
      <c r="L1043" s="13">
        <f>수정주가!L1043*(분기별상장주식수!L1043-분기별자기주식수!L1043-분기별최대주주보통주식수!L1043-분기별최대주주우선주주식수!L1043)</f>
        <v>0</v>
      </c>
      <c r="M1043" s="13">
        <f>수정주가!M1043*(분기별상장주식수!M1043-분기별자기주식수!M1043-분기별최대주주보통주식수!M1043-분기별최대주주우선주주식수!M1043)</f>
        <v>0</v>
      </c>
      <c r="N1043" s="13">
        <f>수정주가!N1043*(분기별상장주식수!N1043-분기별자기주식수!N1043-분기별최대주주보통주식수!N1043-분기별최대주주우선주주식수!N1043)</f>
        <v>0</v>
      </c>
      <c r="O1043" s="13">
        <f>수정주가!O1043*(분기별상장주식수!O1043-분기별자기주식수!O1043-분기별최대주주보통주식수!O1043-분기별최대주주우선주주식수!O1043)</f>
        <v>0</v>
      </c>
      <c r="P1043" s="13">
        <f>수정주가!P1043*(분기별상장주식수!P1043-분기별자기주식수!P1043-분기별최대주주보통주식수!P1043-분기별최대주주우선주주식수!P1043)</f>
        <v>0</v>
      </c>
      <c r="Q1043" s="13">
        <f>수정주가!Q1043*(분기별상장주식수!Q1043-분기별자기주식수!Q1043-분기별최대주주보통주식수!Q1043-분기별최대주주우선주주식수!Q1043)</f>
        <v>0</v>
      </c>
      <c r="R1043" s="13">
        <f>수정주가!R1043*(분기별상장주식수!R1043-분기별자기주식수!R1043-분기별최대주주보통주식수!R1043-분기별최대주주우선주주식수!R1043)</f>
        <v>0</v>
      </c>
      <c r="S1043" s="13">
        <f>수정주가!S1043*(분기별상장주식수!S1043-분기별자기주식수!S1043-분기별최대주주보통주식수!S1043-분기별최대주주우선주주식수!S1043)</f>
        <v>0</v>
      </c>
      <c r="T1043" s="13">
        <f>수정주가!T1043*(분기별상장주식수!T1043-분기별자기주식수!T1043-분기별최대주주보통주식수!T1043-분기별최대주주우선주주식수!T1043)</f>
        <v>0</v>
      </c>
      <c r="U1043" s="13">
        <f>수정주가!U1043*(분기별상장주식수!U1043-분기별자기주식수!U1043-분기별최대주주보통주식수!U1043-분기별최대주주우선주주식수!U1043)</f>
        <v>0</v>
      </c>
      <c r="V1043" s="13">
        <f>수정주가!V1043*(분기별상장주식수!V1043-분기별자기주식수!V1043-분기별최대주주보통주식수!V1043-분기별최대주주우선주주식수!V1043)</f>
        <v>0</v>
      </c>
      <c r="W1043" s="13">
        <f>수정주가!W1043*(분기별상장주식수!W1043-분기별자기주식수!W1043-분기별최대주주보통주식수!W1043-분기별최대주주우선주주식수!W1043)</f>
        <v>0</v>
      </c>
      <c r="X1043" s="13">
        <f>수정주가!X1043*(분기별상장주식수!X1043-분기별자기주식수!X1043-분기별최대주주보통주식수!X1043-분기별최대주주우선주주식수!X1043)</f>
        <v>25542241580</v>
      </c>
      <c r="Y1043" s="13">
        <f>수정주가!Y1043*(분기별상장주식수!Y1043-분기별자기주식수!Y1043-분기별최대주주보통주식수!Y1043-분기별최대주주우선주주식수!Y1043)</f>
        <v>19909792850</v>
      </c>
      <c r="Z1043" s="13">
        <f>수정주가!Z1043*(분기별상장주식수!Z1043-분기별자기주식수!Z1043-분기별최대주주보통주식수!Z1043-분기별최대주주우선주주식수!Z1043)</f>
        <v>21094197530</v>
      </c>
      <c r="AA1043" s="13">
        <f>수정주가!AA1043*(분기별상장주식수!AA1043-분기별자기주식수!AA1043-분기별최대주주보통주식수!AA1043-분기별최대주주우선주주식수!AA1043)</f>
        <v>16732670370</v>
      </c>
      <c r="AB1043" s="13">
        <f>수정주가!AB1043*(분기별상장주식수!AB1043-분기별자기주식수!AB1043-분기별최대주주보통주식수!AB1043-분기별최대주주우선주주식수!AB1043)</f>
        <v>16298505490</v>
      </c>
      <c r="AC1043" s="13">
        <f>수정주가!AC1043*(분기별상장주식수!AC1043-분기별자기주식수!AC1043-분기별최대주주보통주식수!AC1043-분기별최대주주우선주주식수!AC1043)</f>
        <v>20275402650</v>
      </c>
      <c r="AD1043" s="13">
        <f>수정주가!AD1043*(분기별상장주식수!AD1043-분기별자기주식수!AD1043-분기별최대주주보통주식수!AD1043-분기별최대주주우선주주식수!AD1043)</f>
        <v>20247078380</v>
      </c>
      <c r="AE1043" s="13">
        <f>수정주가!AE1043*(분기별상장주식수!AE1043-분기별자기주식수!AE1043-분기별최대주주보통주식수!AE1043-분기별최대주주우선주주식수!AE1043)</f>
        <v>22993646300</v>
      </c>
      <c r="AF1043" s="13">
        <f>수정주가!AF1043*(분기별상장주식수!AF1043-분기별자기주식수!AF1043-분기별최대주주보통주식수!AF1043-분기별최대주주우선주주식수!AF1043)</f>
        <v>22519550500</v>
      </c>
      <c r="AG1043" s="13">
        <f>수정주가!AG1043*(분기별상장주식수!AG1043-분기별자기주식수!AG1043-분기별최대주주보통주식수!AG1043-분기별최대주주우선주주식수!AG1043)</f>
        <v>18015640400</v>
      </c>
      <c r="AH1043" s="13">
        <f>수정주가!AH1043*(분기별상장주식수!AH1043-분기별자기주식수!AH1043-분기별최대주주보통주식수!AH1043-분기별최대주주우선주주식수!AH1043)</f>
        <v>9197458520</v>
      </c>
      <c r="AI1043" s="13">
        <f>수정주가!AI1043*(분기별상장주식수!AI1043-분기별자기주식수!AI1043-분기별최대주주보통주식수!AI1043-분기별최대주주우선주주식수!AI1043)</f>
        <v>6021016660</v>
      </c>
      <c r="AJ1043" s="13">
        <f>수정주가!AJ1043*(분기별상장주식수!AJ1043-분기별자기주식수!AJ1043-분기별최대주주보통주식수!AJ1043-분기별최대주주우선주주식수!AJ1043)</f>
        <v>6363320490</v>
      </c>
      <c r="AK1043" s="13">
        <f>수정주가!AK1043*(분기별상장주식수!AK1043-분기별자기주식수!AK1043-분기별최대주주보통주식수!AK1043-분기별최대주주우선주주식수!AK1043)</f>
        <v>12567520620</v>
      </c>
      <c r="AL1043" s="13">
        <f>수정주가!AL1043*(분기별상장주식수!AL1043-분기별자기주식수!AL1043-분기별최대주주보통주식수!AL1043-분기별최대주주우선주주식수!AL1043)</f>
        <v>10819359810</v>
      </c>
      <c r="AM1043" s="13">
        <f>수정주가!AM1043*(분기별상장주식수!AM1043-분기별자기주식수!AM1043-분기별최대주주보통주식수!AM1043-분기별최대주주우선주주식수!AM1043)</f>
        <v>11092116780</v>
      </c>
      <c r="AN1043" s="13">
        <f>수정주가!AN1043*(분기별상장주식수!AN1043-분기별자기주식수!AN1043-분기별최대주주보통주식수!AN1043-분기별최대주주우선주주식수!AN1043)</f>
        <v>11912492000</v>
      </c>
      <c r="AO1043" s="13">
        <f>수정주가!AO1043*(분기별상장주식수!AO1043-분기별자기주식수!AO1043-분기별최대주주보통주식수!AO1043-분기별최대주주우선주주식수!AO1043)</f>
        <v>13140982660</v>
      </c>
      <c r="AP1043" s="13">
        <f>수정주가!AP1043*(분기별상장주식수!AP1043-분기별자기주식수!AP1043-분기별최대주주보통주식수!AP1043-분기별최대주주우선주주식수!AP1043)</f>
        <v>13974712100</v>
      </c>
      <c r="AQ1043" s="13">
        <f>수정주가!AQ1043*(분기별상장주식수!AQ1043-분기별자기주식수!AQ1043-분기별최대주주보통주식수!AQ1043-분기별최대주주우선주주식수!AQ1043)</f>
        <v>20752049540</v>
      </c>
      <c r="AR1043" s="13">
        <f>수정주가!AR1043*(분기별상장주식수!AR1043-분기별자기주식수!AR1043-분기별최대주주보통주식수!AR1043-분기별최대주주우선주주식수!AR1043)</f>
        <v>22952123560</v>
      </c>
      <c r="AS1043" s="13">
        <f>수정주가!AS1043*(분기별상장주식수!AS1043-분기별자기주식수!AS1043-분기별최대주주보통주식수!AS1043-분기별최대주주우선주주식수!AS1043)</f>
        <v>42812251200</v>
      </c>
      <c r="AT1043" s="13">
        <f>수정주가!AT1043*(분기별상장주식수!AT1043-분기별자기주식수!AT1043-분기별최대주주보통주식수!AT1043-분기별최대주주우선주주식수!AT1043)</f>
        <v>38828333380</v>
      </c>
      <c r="AU1043" s="13">
        <f>수정주가!AU1043*(분기별상장주식수!AU1043-분기별자기주식수!AU1043-분기별최대주주보통주식수!AU1043-분기별최대주주우선주주식수!AU1043)</f>
        <v>37027902420</v>
      </c>
      <c r="AV1043" s="13">
        <f>수정주가!AV1043*(분기별상장주식수!AV1043-분기별자기주식수!AV1043-분기별최대주주보통주식수!AV1043-분기별최대주주우선주주식수!AV1043)</f>
        <v>32301244720</v>
      </c>
      <c r="AW1043" s="13">
        <f>수정주가!AW1043*(분기별상장주식수!AW1043-분기별자기주식수!AW1043-분기별최대주주보통주식수!AW1043-분기별최대주주우선주주식수!AW1043)</f>
        <v>23540515180</v>
      </c>
      <c r="AX1043" s="13">
        <f>수정주가!AX1043*(분기별상장주식수!AX1043-분기별자기주식수!AX1043-분기별최대주주보통주식수!AX1043-분기별최대주주우선주주식수!AX1043)</f>
        <v>26804652420</v>
      </c>
      <c r="AY1043" s="13">
        <f>수정주가!AY1043*(분기별상장주식수!AY1043-분기별자기주식수!AY1043-분기별최대주주보통주식수!AY1043-분기별최대주주우선주주식수!AY1043)</f>
        <v>25393881240</v>
      </c>
      <c r="AZ1043" s="13">
        <f>수정주가!AZ1043*(분기별상장주식수!AZ1043-분기별자기주식수!AZ1043-분기별최대주주보통주식수!AZ1043-분기별최대주주우선주주식수!AZ1043)</f>
        <v>24591678020</v>
      </c>
      <c r="BA1043" s="13">
        <f>수정주가!BA1043*(분기별상장주식수!BA1043-분기별자기주식수!BA1043-분기별최대주주보통주식수!BA1043-분기별최대주주우선주주식수!BA1043)</f>
        <v>19916769600</v>
      </c>
      <c r="BB1043" s="13">
        <f>수정주가!BB1043*(분기별상장주식수!BB1043-분기별자기주식수!BB1043-분기별최대주주보통주식수!BB1043-분기별최대주주우선주주식수!BB1043)</f>
        <v>20027418320</v>
      </c>
      <c r="BC1043" s="13">
        <f>수정주가!BC1043*(분기별상장주식수!BC1043-분기별자기주식수!BC1043-분기별최대주주보통주식수!BC1043-분기별최대주주우선주주식수!BC1043)</f>
        <v>21687149120</v>
      </c>
      <c r="BD1043" s="13">
        <f>수정주가!BD1043*(분기별상장주식수!BD1043-분기별자기주식수!BD1043-분기별최대주주보통주식수!BD1043-분기별최대주주우선주주식수!BD1043)</f>
        <v>18782620220</v>
      </c>
      <c r="BE1043" s="13">
        <f>수정주가!BE1043*(분기별상장주식수!BE1043-분기별자기주식수!BE1043-분기별최대주주보통주식수!BE1043-분기별최대주주우선주주식수!BE1043)</f>
        <v>17482497760</v>
      </c>
      <c r="BF1043" s="13">
        <f>수정주가!BF1043*(분기별상장주식수!BF1043-분기별자기주식수!BF1043-분기별최대주주보통주식수!BF1043-분기별최대주주우선주주식수!BF1043)</f>
        <v>20995594620</v>
      </c>
      <c r="BG1043" s="13">
        <f>수정주가!BG1043*(분기별상장주식수!BG1043-분기별자기주식수!BG1043-분기별최대주주보통주식수!BG1043-분기별최대주주우선주주식수!BG1043)</f>
        <v>18146390080</v>
      </c>
      <c r="BH1043" s="13">
        <f>수정주가!BH1043*(분기별상장주식수!BH1043-분기별자기주식수!BH1043-분기별최대주주보통주식수!BH1043-분기별최대주주우선주주식수!BH1043)</f>
        <v>20414688840</v>
      </c>
      <c r="BI1043" s="13">
        <f>수정주가!BI1043*(분기별상장주식수!BI1043-분기별자기주식수!BI1043-분기별최대주주보통주식수!BI1043-분기별최대주주우선주주식수!BI1043)</f>
        <v>24934205410</v>
      </c>
      <c r="BJ1043" s="13">
        <f>수정주가!BJ1043*(분기별상장주식수!BJ1043-분기별자기주식수!BJ1043-분기별최대주주보통주식수!BJ1043-분기별최대주주우선주주식수!BJ1043)</f>
        <v>29372712030</v>
      </c>
      <c r="BK1043" s="13">
        <f>수정주가!BK1043*(분기별상장주식수!BK1043-분기별자기주식수!BK1043-분기별최대주주보통주식수!BK1043-분기별최대주주우선주주식수!BK1043)</f>
        <v>30375090000</v>
      </c>
      <c r="BL1043" s="13">
        <f>수정주가!BL1043*(분기별상장주식수!BL1043-분기별자기주식수!BL1043-분기별최대주주보통주식수!BL1043-분기별최대주주우선주주식수!BL1043)</f>
        <v>27438741360</v>
      </c>
      <c r="BM1043" s="13">
        <f>수정주가!BM1043*(분기별상장주식수!BM1043-분기별자기주식수!BM1043-분기별최대주주보통주식수!BM1043-분기별최대주주우선주주식수!BM1043)</f>
        <v>40065418800</v>
      </c>
      <c r="BN1043" s="13">
        <f>수정주가!BN1043*(분기별상장주식수!BN1043-분기별자기주식수!BN1043-분기별최대주주보통주식수!BN1043-분기별최대주주우선주주식수!BN1043)</f>
        <v>37030159800</v>
      </c>
      <c r="BO1043" s="13">
        <f>수정주가!BO1043*(분기별상장주식수!BO1043-분기별자기주식수!BO1043-분기별최대주주보통주식수!BO1043-분기별최대주주우선주주식수!BO1043)</f>
        <v>3314502828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3">
        <f>수정주가!D1044*(분기별상장주식수!D1044-분기별자기주식수!D1044-분기별최대주주보통주식수!D1044-분기별최대주주우선주주식수!D1044)</f>
        <v>0</v>
      </c>
      <c r="E1044" s="13">
        <f>수정주가!E1044*(분기별상장주식수!E1044-분기별자기주식수!E1044-분기별최대주주보통주식수!E1044-분기별최대주주우선주주식수!E1044)</f>
        <v>0</v>
      </c>
      <c r="F1044" s="13">
        <f>수정주가!F1044*(분기별상장주식수!F1044-분기별자기주식수!F1044-분기별최대주주보통주식수!F1044-분기별최대주주우선주주식수!F1044)</f>
        <v>0</v>
      </c>
      <c r="G1044" s="13">
        <f>수정주가!G1044*(분기별상장주식수!G1044-분기별자기주식수!G1044-분기별최대주주보통주식수!G1044-분기별최대주주우선주주식수!G1044)</f>
        <v>0</v>
      </c>
      <c r="H1044" s="13">
        <f>수정주가!H1044*(분기별상장주식수!H1044-분기별자기주식수!H1044-분기별최대주주보통주식수!H1044-분기별최대주주우선주주식수!H1044)</f>
        <v>0</v>
      </c>
      <c r="I1044" s="13">
        <f>수정주가!I1044*(분기별상장주식수!I1044-분기별자기주식수!I1044-분기별최대주주보통주식수!I1044-분기별최대주주우선주주식수!I1044)</f>
        <v>0</v>
      </c>
      <c r="J1044" s="13">
        <f>수정주가!J1044*(분기별상장주식수!J1044-분기별자기주식수!J1044-분기별최대주주보통주식수!J1044-분기별최대주주우선주주식수!J1044)</f>
        <v>0</v>
      </c>
      <c r="K1044" s="13">
        <f>수정주가!K1044*(분기별상장주식수!K1044-분기별자기주식수!K1044-분기별최대주주보통주식수!K1044-분기별최대주주우선주주식수!K1044)</f>
        <v>0</v>
      </c>
      <c r="L1044" s="13">
        <f>수정주가!L1044*(분기별상장주식수!L1044-분기별자기주식수!L1044-분기별최대주주보통주식수!L1044-분기별최대주주우선주주식수!L1044)</f>
        <v>0</v>
      </c>
      <c r="M1044" s="13">
        <f>수정주가!M1044*(분기별상장주식수!M1044-분기별자기주식수!M1044-분기별최대주주보통주식수!M1044-분기별최대주주우선주주식수!M1044)</f>
        <v>0</v>
      </c>
      <c r="N1044" s="13">
        <f>수정주가!N1044*(분기별상장주식수!N1044-분기별자기주식수!N1044-분기별최대주주보통주식수!N1044-분기별최대주주우선주주식수!N1044)</f>
        <v>0</v>
      </c>
      <c r="O1044" s="13">
        <f>수정주가!O1044*(분기별상장주식수!O1044-분기별자기주식수!O1044-분기별최대주주보통주식수!O1044-분기별최대주주우선주주식수!O1044)</f>
        <v>0</v>
      </c>
      <c r="P1044" s="13">
        <f>수정주가!P1044*(분기별상장주식수!P1044-분기별자기주식수!P1044-분기별최대주주보통주식수!P1044-분기별최대주주우선주주식수!P1044)</f>
        <v>0</v>
      </c>
      <c r="Q1044" s="13">
        <f>수정주가!Q1044*(분기별상장주식수!Q1044-분기별자기주식수!Q1044-분기별최대주주보통주식수!Q1044-분기별최대주주우선주주식수!Q1044)</f>
        <v>0</v>
      </c>
      <c r="R1044" s="13">
        <f>수정주가!R1044*(분기별상장주식수!R1044-분기별자기주식수!R1044-분기별최대주주보통주식수!R1044-분기별최대주주우선주주식수!R1044)</f>
        <v>0</v>
      </c>
      <c r="S1044" s="13">
        <f>수정주가!S1044*(분기별상장주식수!S1044-분기별자기주식수!S1044-분기별최대주주보통주식수!S1044-분기별최대주주우선주주식수!S1044)</f>
        <v>0</v>
      </c>
      <c r="T1044" s="13">
        <f>수정주가!T1044*(분기별상장주식수!T1044-분기별자기주식수!T1044-분기별최대주주보통주식수!T1044-분기별최대주주우선주주식수!T1044)</f>
        <v>0</v>
      </c>
      <c r="U1044" s="13">
        <f>수정주가!U1044*(분기별상장주식수!U1044-분기별자기주식수!U1044-분기별최대주주보통주식수!U1044-분기별최대주주우선주주식수!U1044)</f>
        <v>0</v>
      </c>
      <c r="V1044" s="13">
        <f>수정주가!V1044*(분기별상장주식수!V1044-분기별자기주식수!V1044-분기별최대주주보통주식수!V1044-분기별최대주주우선주주식수!V1044)</f>
        <v>0</v>
      </c>
      <c r="W1044" s="13">
        <f>수정주가!W1044*(분기별상장주식수!W1044-분기별자기주식수!W1044-분기별최대주주보통주식수!W1044-분기별최대주주우선주주식수!W1044)</f>
        <v>0</v>
      </c>
      <c r="X1044" s="13">
        <f>수정주가!X1044*(분기별상장주식수!X1044-분기별자기주식수!X1044-분기별최대주주보통주식수!X1044-분기별최대주주우선주주식수!X1044)</f>
        <v>0</v>
      </c>
      <c r="Y1044" s="13">
        <f>수정주가!Y1044*(분기별상장주식수!Y1044-분기별자기주식수!Y1044-분기별최대주주보통주식수!Y1044-분기별최대주주우선주주식수!Y1044)</f>
        <v>0</v>
      </c>
      <c r="Z1044" s="13">
        <f>수정주가!Z1044*(분기별상장주식수!Z1044-분기별자기주식수!Z1044-분기별최대주주보통주식수!Z1044-분기별최대주주우선주주식수!Z1044)</f>
        <v>3960000000</v>
      </c>
      <c r="AA1044" s="13">
        <f>수정주가!AA1044*(분기별상장주식수!AA1044-분기별자기주식수!AA1044-분기별최대주주보통주식수!AA1044-분기별최대주주우선주주식수!AA1044)</f>
        <v>3326963400</v>
      </c>
      <c r="AB1044" s="13">
        <f>수정주가!AB1044*(분기별상장주식수!AB1044-분기별자기주식수!AB1044-분기별최대주주보통주식수!AB1044-분기별최대주주우선주주식수!AB1044)</f>
        <v>3428322500</v>
      </c>
      <c r="AC1044" s="13">
        <f>수정주가!AC1044*(분기별상장주식수!AC1044-분기별자기주식수!AC1044-분기별최대주주보통주식수!AC1044-분기별최대주주우선주주식수!AC1044)</f>
        <v>6427200000</v>
      </c>
      <c r="AD1044" s="13">
        <f>수정주가!AD1044*(분기별상장주식수!AD1044-분기별자기주식수!AD1044-분기별최대주주보통주식수!AD1044-분기별최대주주우선주주식수!AD1044)</f>
        <v>5498099100</v>
      </c>
      <c r="AE1044" s="13">
        <f>수정주가!AE1044*(분기별상장주식수!AE1044-분기별자기주식수!AE1044-분기별최대주주보통주식수!AE1044-분기별최대주주우선주주식수!AE1044)</f>
        <v>4276299300</v>
      </c>
      <c r="AF1044" s="13">
        <f>수정주가!AF1044*(분기별상장주식수!AF1044-분기별자기주식수!AF1044-분기별최대주주보통주식수!AF1044-분기별최대주주우선주주식수!AF1044)</f>
        <v>4385884015</v>
      </c>
      <c r="AG1044" s="13">
        <f>수정주가!AG1044*(분기별상장주식수!AG1044-분기별자기주식수!AG1044-분기별최대주주보통주식수!AG1044-분기별최대주주우선주주식수!AG1044)</f>
        <v>41510318850</v>
      </c>
      <c r="AH1044" s="13">
        <f>수정주가!AH1044*(분기별상장주식수!AH1044-분기별자기주식수!AH1044-분기별최대주주보통주식수!AH1044-분기별최대주주우선주주식수!AH1044)</f>
        <v>33026440500</v>
      </c>
      <c r="AI1044" s="13">
        <f>수정주가!AI1044*(분기별상장주식수!AI1044-분기별자기주식수!AI1044-분기별최대주주보통주식수!AI1044-분기별최대주주우선주주식수!AI1044)</f>
        <v>20708470800</v>
      </c>
      <c r="AJ1044" s="13">
        <f>수정주가!AJ1044*(분기별상장주식수!AJ1044-분기별자기주식수!AJ1044-분기별최대주주보통주식수!AJ1044-분기별최대주주우선주주식수!AJ1044)</f>
        <v>26510413050</v>
      </c>
      <c r="AK1044" s="13">
        <f>수정주가!AK1044*(분기별상장주식수!AK1044-분기별자기주식수!AK1044-분기별최대주주보통주식수!AK1044-분기별최대주주우선주주식수!AK1044)</f>
        <v>72301126500</v>
      </c>
      <c r="AL1044" s="13">
        <f>수정주가!AL1044*(분기별상장주식수!AL1044-분기별자기주식수!AL1044-분기별최대주주보통주식수!AL1044-분기별최대주주우선주주식수!AL1044)</f>
        <v>99447504100</v>
      </c>
      <c r="AM1044" s="13">
        <f>수정주가!AM1044*(분기별상장주식수!AM1044-분기별자기주식수!AM1044-분기별최대주주보통주식수!AM1044-분기별최대주주우선주주식수!AM1044)</f>
        <v>88020860900</v>
      </c>
      <c r="AN1044" s="13">
        <f>수정주가!AN1044*(분기별상장주식수!AN1044-분기별자기주식수!AN1044-분기별최대주주보통주식수!AN1044-분기별최대주주우선주주식수!AN1044)</f>
        <v>84450034900</v>
      </c>
      <c r="AO1044" s="13">
        <f>수정주가!AO1044*(분기별상장주식수!AO1044-분기별자기주식수!AO1044-분기별최대주주보통주식수!AO1044-분기별최대주주우선주주식수!AO1044)</f>
        <v>56419181100</v>
      </c>
      <c r="AP1044" s="13">
        <f>수정주가!AP1044*(분기별상장주식수!AP1044-분기별자기주식수!AP1044-분기별최대주주보통주식수!AP1044-분기별최대주주우선주주식수!AP1044)</f>
        <v>69282360000</v>
      </c>
      <c r="AQ1044" s="13">
        <f>수정주가!AQ1044*(분기별상장주식수!AQ1044-분기별자기주식수!AQ1044-분기별최대주주보통주식수!AQ1044-분기별최대주주우선주주식수!AQ1044)</f>
        <v>60116766300</v>
      </c>
      <c r="AR1044" s="13">
        <f>수정주가!AR1044*(분기별상장주식수!AR1044-분기별자기주식수!AR1044-분기별최대주주보통주식수!AR1044-분기별최대주주우선주주식수!AR1044)</f>
        <v>78588859100</v>
      </c>
      <c r="AS1044" s="13">
        <f>수정주가!AS1044*(분기별상장주식수!AS1044-분기별자기주식수!AS1044-분기별최대주주보통주식수!AS1044-분기별최대주주우선주주식수!AS1044)</f>
        <v>123037332400</v>
      </c>
      <c r="AT1044" s="13">
        <f>수정주가!AT1044*(분기별상장주식수!AT1044-분기별자기주식수!AT1044-분기별최대주주보통주식수!AT1044-분기별최대주주우선주주식수!AT1044)</f>
        <v>79743364900</v>
      </c>
      <c r="AU1044" s="13">
        <f>수정주가!AU1044*(분기별상장주식수!AU1044-분기별자기주식수!AU1044-분기별최대주주보통주식수!AU1044-분기별최대주주우선주주식수!AU1044)</f>
        <v>87907370200</v>
      </c>
      <c r="AV1044" s="13">
        <f>수정주가!AV1044*(분기별상장주식수!AV1044-분기별자기주식수!AV1044-분기별최대주주보통주식수!AV1044-분기별최대주주우선주주식수!AV1044)</f>
        <v>108028757000</v>
      </c>
      <c r="AW1044" s="13">
        <f>수정주가!AW1044*(분기별상장주식수!AW1044-분기별자기주식수!AW1044-분기별최대주주보통주식수!AW1044-분기별최대주주우선주주식수!AW1044)</f>
        <v>86752864400</v>
      </c>
      <c r="AX1044" s="13">
        <f>수정주가!AX1044*(분기별상장주식수!AX1044-분기별자기주식수!AX1044-분기별최대주주보통주식수!AX1044-분기별최대주주우선주주식수!AX1044)</f>
        <v>86587935000</v>
      </c>
      <c r="AY1044" s="13">
        <f>수정주가!AY1044*(분기별상장주식수!AY1044-분기별자기주식수!AY1044-분기별최대주주보통주식수!AY1044-분기별최대주주우선주주식수!AY1044)</f>
        <v>78918717900</v>
      </c>
      <c r="AZ1044" s="13">
        <f>수정주가!AZ1044*(분기별상장주식수!AZ1044-분기별자기주식수!AZ1044-분기별최대주주보통주식수!AZ1044-분기별최대주주우선주주식수!AZ1044)</f>
        <v>88072299600</v>
      </c>
      <c r="BA1044" s="13">
        <f>수정주가!BA1044*(분기별상장주식수!BA1044-분기별자기주식수!BA1044-분기별최대주주보통주식수!BA1044-분기별최대주주우선주주식수!BA1044)</f>
        <v>109183262800</v>
      </c>
      <c r="BB1044" s="13">
        <f>수정주가!BB1044*(분기별상장주식수!BB1044-분기별자기주식수!BB1044-분기별최대주주보통주식수!BB1044-분기별최대주주우선주주식수!BB1044)</f>
        <v>126006061600</v>
      </c>
      <c r="BC1044" s="13">
        <f>수정주가!BC1044*(분기별상장주식수!BC1044-분기별자기주식수!BC1044-분기별최대주주보통주식수!BC1044-분기별최대주주우선주주식수!BC1044)</f>
        <v>104730169000</v>
      </c>
      <c r="BD1044" s="13">
        <f>수정주가!BD1044*(분기별상장주식수!BD1044-분기별자기주식수!BD1044-분기별최대주주보통주식수!BD1044-분기별최대주주우선주주식수!BD1044)</f>
        <v>115450580000</v>
      </c>
      <c r="BE1044" s="13">
        <f>수정주가!BE1044*(분기별상장주식수!BE1044-분기별자기주식수!BE1044-분기별최대주주보통주식수!BE1044-분기별최대주주우선주주식수!BE1044)</f>
        <v>127820285000</v>
      </c>
      <c r="BF1044" s="13">
        <f>수정주가!BF1044*(분기별상장주식수!BF1044-분기별자기주식수!BF1044-분기별최대주주보통주식수!BF1044-분기별최대주주우선주주식수!BF1044)</f>
        <v>116440156400</v>
      </c>
      <c r="BG1044" s="13">
        <f>수정주가!BG1044*(분기별상장주식수!BG1044-분기별자기주식수!BG1044-분기별최대주주보통주식수!BG1044-분기별최대주주우선주주식수!BG1044)</f>
        <v>117759591600</v>
      </c>
      <c r="BH1044" s="13">
        <f>수정주가!BH1044*(분기별상장주식수!BH1044-분기별자기주식수!BH1044-분기별최대주주보통주식수!BH1044-분기별최대주주우선주주식수!BH1044)</f>
        <v>148214900000</v>
      </c>
      <c r="BI1044" s="13">
        <f>수정주가!BI1044*(분기별상장주식수!BI1044-분기별자기주식수!BI1044-분기별최대주주보통주식수!BI1044-분기별최대주주우선주주식수!BI1044)</f>
        <v>129564250000</v>
      </c>
      <c r="BJ1044" s="13">
        <f>수정주가!BJ1044*(분기별상장주식수!BJ1044-분기별자기주식수!BJ1044-분기별최대주주보통주식수!BJ1044-분기별최대주주우선주주식수!BJ1044)</f>
        <v>150195500000</v>
      </c>
      <c r="BK1044" s="13">
        <f>수정주가!BK1044*(분기별상장주식수!BK1044-분기별자기주식수!BK1044-분기별최대주주보통주식수!BK1044-분기별최대주주우선주주식수!BK1044)</f>
        <v>181555000000</v>
      </c>
      <c r="BL1044" s="13">
        <f>수정주가!BL1044*(분기별상장주식수!BL1044-분기별자기주식수!BL1044-분기별최대주주보통주식수!BL1044-분기별최대주주우선주주식수!BL1044)</f>
        <v>163290600000</v>
      </c>
      <c r="BM1044" s="13">
        <f>수정주가!BM1044*(분기별상장주식수!BM1044-분기별자기주식수!BM1044-분기별최대주주보통주식수!BM1044-분기별최대주주우선주주식수!BM1044)</f>
        <v>152734440000</v>
      </c>
      <c r="BN1044" s="13">
        <f>수정주가!BN1044*(분기별상장주식수!BN1044-분기별자기주식수!BN1044-분기별최대주주보통주식수!BN1044-분기별최대주주우선주주식수!BN1044)</f>
        <v>159991800000</v>
      </c>
      <c r="BO1044" s="13">
        <f>수정주가!BO1044*(분기별상장주식수!BO1044-분기별자기주식수!BO1044-분기별최대주주보통주식수!BO1044-분기별최대주주우선주주식수!BO1044)</f>
        <v>15157584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3">
        <f>수정주가!D1045*(분기별상장주식수!D1045-분기별자기주식수!D1045-분기별최대주주보통주식수!D1045-분기별최대주주우선주주식수!D1045)</f>
        <v>0</v>
      </c>
      <c r="E1045" s="13">
        <f>수정주가!E1045*(분기별상장주식수!E1045-분기별자기주식수!E1045-분기별최대주주보통주식수!E1045-분기별최대주주우선주주식수!E1045)</f>
        <v>0</v>
      </c>
      <c r="F1045" s="13">
        <f>수정주가!F1045*(분기별상장주식수!F1045-분기별자기주식수!F1045-분기별최대주주보통주식수!F1045-분기별최대주주우선주주식수!F1045)</f>
        <v>0</v>
      </c>
      <c r="G1045" s="13">
        <f>수정주가!G1045*(분기별상장주식수!G1045-분기별자기주식수!G1045-분기별최대주주보통주식수!G1045-분기별최대주주우선주주식수!G1045)</f>
        <v>0</v>
      </c>
      <c r="H1045" s="13">
        <f>수정주가!H1045*(분기별상장주식수!H1045-분기별자기주식수!H1045-분기별최대주주보통주식수!H1045-분기별최대주주우선주주식수!H1045)</f>
        <v>0</v>
      </c>
      <c r="I1045" s="13">
        <f>수정주가!I1045*(분기별상장주식수!I1045-분기별자기주식수!I1045-분기별최대주주보통주식수!I1045-분기별최대주주우선주주식수!I1045)</f>
        <v>0</v>
      </c>
      <c r="J1045" s="13">
        <f>수정주가!J1045*(분기별상장주식수!J1045-분기별자기주식수!J1045-분기별최대주주보통주식수!J1045-분기별최대주주우선주주식수!J1045)</f>
        <v>0</v>
      </c>
      <c r="K1045" s="13">
        <f>수정주가!K1045*(분기별상장주식수!K1045-분기별자기주식수!K1045-분기별최대주주보통주식수!K1045-분기별최대주주우선주주식수!K1045)</f>
        <v>0</v>
      </c>
      <c r="L1045" s="13">
        <f>수정주가!L1045*(분기별상장주식수!L1045-분기별자기주식수!L1045-분기별최대주주보통주식수!L1045-분기별최대주주우선주주식수!L1045)</f>
        <v>0</v>
      </c>
      <c r="M1045" s="13">
        <f>수정주가!M1045*(분기별상장주식수!M1045-분기별자기주식수!M1045-분기별최대주주보통주식수!M1045-분기별최대주주우선주주식수!M1045)</f>
        <v>0</v>
      </c>
      <c r="N1045" s="13">
        <f>수정주가!N1045*(분기별상장주식수!N1045-분기별자기주식수!N1045-분기별최대주주보통주식수!N1045-분기별최대주주우선주주식수!N1045)</f>
        <v>0</v>
      </c>
      <c r="O1045" s="13">
        <f>수정주가!O1045*(분기별상장주식수!O1045-분기별자기주식수!O1045-분기별최대주주보통주식수!O1045-분기별최대주주우선주주식수!O1045)</f>
        <v>0</v>
      </c>
      <c r="P1045" s="13">
        <f>수정주가!P1045*(분기별상장주식수!P1045-분기별자기주식수!P1045-분기별최대주주보통주식수!P1045-분기별최대주주우선주주식수!P1045)</f>
        <v>0</v>
      </c>
      <c r="Q1045" s="13">
        <f>수정주가!Q1045*(분기별상장주식수!Q1045-분기별자기주식수!Q1045-분기별최대주주보통주식수!Q1045-분기별최대주주우선주주식수!Q1045)</f>
        <v>0</v>
      </c>
      <c r="R1045" s="13">
        <f>수정주가!R1045*(분기별상장주식수!R1045-분기별자기주식수!R1045-분기별최대주주보통주식수!R1045-분기별최대주주우선주주식수!R1045)</f>
        <v>0</v>
      </c>
      <c r="S1045" s="13">
        <f>수정주가!S1045*(분기별상장주식수!S1045-분기별자기주식수!S1045-분기별최대주주보통주식수!S1045-분기별최대주주우선주주식수!S1045)</f>
        <v>0</v>
      </c>
      <c r="T1045" s="13">
        <f>수정주가!T1045*(분기별상장주식수!T1045-분기별자기주식수!T1045-분기별최대주주보통주식수!T1045-분기별최대주주우선주주식수!T1045)</f>
        <v>0</v>
      </c>
      <c r="U1045" s="13">
        <f>수정주가!U1045*(분기별상장주식수!U1045-분기별자기주식수!U1045-분기별최대주주보통주식수!U1045-분기별최대주주우선주주식수!U1045)</f>
        <v>0</v>
      </c>
      <c r="V1045" s="13">
        <f>수정주가!V1045*(분기별상장주식수!V1045-분기별자기주식수!V1045-분기별최대주주보통주식수!V1045-분기별최대주주우선주주식수!V1045)</f>
        <v>0</v>
      </c>
      <c r="W1045" s="13">
        <f>수정주가!W1045*(분기별상장주식수!W1045-분기별자기주식수!W1045-분기별최대주주보통주식수!W1045-분기별최대주주우선주주식수!W1045)</f>
        <v>0</v>
      </c>
      <c r="X1045" s="13">
        <f>수정주가!X1045*(분기별상장주식수!X1045-분기별자기주식수!X1045-분기별최대주주보통주식수!X1045-분기별최대주주우선주주식수!X1045)</f>
        <v>0</v>
      </c>
      <c r="Y1045" s="13">
        <f>수정주가!Y1045*(분기별상장주식수!Y1045-분기별자기주식수!Y1045-분기별최대주주보통주식수!Y1045-분기별최대주주우선주주식수!Y1045)</f>
        <v>0</v>
      </c>
      <c r="Z1045" s="13">
        <f>수정주가!Z1045*(분기별상장주식수!Z1045-분기별자기주식수!Z1045-분기별최대주주보통주식수!Z1045-분기별최대주주우선주주식수!Z1045)</f>
        <v>0</v>
      </c>
      <c r="AA1045" s="13">
        <f>수정주가!AA1045*(분기별상장주식수!AA1045-분기별자기주식수!AA1045-분기별최대주주보통주식수!AA1045-분기별최대주주우선주주식수!AA1045)</f>
        <v>0</v>
      </c>
      <c r="AB1045" s="13">
        <f>수정주가!AB1045*(분기별상장주식수!AB1045-분기별자기주식수!AB1045-분기별최대주주보통주식수!AB1045-분기별최대주주우선주주식수!AB1045)</f>
        <v>0</v>
      </c>
      <c r="AC1045" s="13">
        <f>수정주가!AC1045*(분기별상장주식수!AC1045-분기별자기주식수!AC1045-분기별최대주주보통주식수!AC1045-분기별최대주주우선주주식수!AC1045)</f>
        <v>0</v>
      </c>
      <c r="AD1045" s="13">
        <f>수정주가!AD1045*(분기별상장주식수!AD1045-분기별자기주식수!AD1045-분기별최대주주보통주식수!AD1045-분기별최대주주우선주주식수!AD1045)</f>
        <v>0</v>
      </c>
      <c r="AE1045" s="13">
        <f>수정주가!AE1045*(분기별상장주식수!AE1045-분기별자기주식수!AE1045-분기별최대주주보통주식수!AE1045-분기별최대주주우선주주식수!AE1045)</f>
        <v>0</v>
      </c>
      <c r="AF1045" s="13">
        <f>수정주가!AF1045*(분기별상장주식수!AF1045-분기별자기주식수!AF1045-분기별최대주주보통주식수!AF1045-분기별최대주주우선주주식수!AF1045)</f>
        <v>0</v>
      </c>
      <c r="AG1045" s="13">
        <f>수정주가!AG1045*(분기별상장주식수!AG1045-분기별자기주식수!AG1045-분기별최대주주보통주식수!AG1045-분기별최대주주우선주주식수!AG1045)</f>
        <v>0</v>
      </c>
      <c r="AH1045" s="13">
        <f>수정주가!AH1045*(분기별상장주식수!AH1045-분기별자기주식수!AH1045-분기별최대주주보통주식수!AH1045-분기별최대주주우선주주식수!AH1045)</f>
        <v>0</v>
      </c>
      <c r="AI1045" s="13">
        <f>수정주가!AI1045*(분기별상장주식수!AI1045-분기별자기주식수!AI1045-분기별최대주주보통주식수!AI1045-분기별최대주주우선주주식수!AI1045)</f>
        <v>0</v>
      </c>
      <c r="AJ1045" s="13">
        <f>수정주가!AJ1045*(분기별상장주식수!AJ1045-분기별자기주식수!AJ1045-분기별최대주주보통주식수!AJ1045-분기별최대주주우선주주식수!AJ1045)</f>
        <v>0</v>
      </c>
      <c r="AK1045" s="13">
        <f>수정주가!AK1045*(분기별상장주식수!AK1045-분기별자기주식수!AK1045-분기별최대주주보통주식수!AK1045-분기별최대주주우선주주식수!AK1045)</f>
        <v>0</v>
      </c>
      <c r="AL1045" s="13">
        <f>수정주가!AL1045*(분기별상장주식수!AL1045-분기별자기주식수!AL1045-분기별최대주주보통주식수!AL1045-분기별최대주주우선주주식수!AL1045)</f>
        <v>0</v>
      </c>
      <c r="AM1045" s="13">
        <f>수정주가!AM1045*(분기별상장주식수!AM1045-분기별자기주식수!AM1045-분기별최대주주보통주식수!AM1045-분기별최대주주우선주주식수!AM1045)</f>
        <v>0</v>
      </c>
      <c r="AN1045" s="13">
        <f>수정주가!AN1045*(분기별상장주식수!AN1045-분기별자기주식수!AN1045-분기별최대주주보통주식수!AN1045-분기별최대주주우선주주식수!AN1045)</f>
        <v>0</v>
      </c>
      <c r="AO1045" s="13">
        <f>수정주가!AO1045*(분기별상장주식수!AO1045-분기별자기주식수!AO1045-분기별최대주주보통주식수!AO1045-분기별최대주주우선주주식수!AO1045)</f>
        <v>0</v>
      </c>
      <c r="AP1045" s="13">
        <f>수정주가!AP1045*(분기별상장주식수!AP1045-분기별자기주식수!AP1045-분기별최대주주보통주식수!AP1045-분기별최대주주우선주주식수!AP1045)</f>
        <v>0</v>
      </c>
      <c r="AQ1045" s="13">
        <f>수정주가!AQ1045*(분기별상장주식수!AQ1045-분기별자기주식수!AQ1045-분기별최대주주보통주식수!AQ1045-분기별최대주주우선주주식수!AQ1045)</f>
        <v>0</v>
      </c>
      <c r="AR1045" s="13">
        <f>수정주가!AR1045*(분기별상장주식수!AR1045-분기별자기주식수!AR1045-분기별최대주주보통주식수!AR1045-분기별최대주주우선주주식수!AR1045)</f>
        <v>0</v>
      </c>
      <c r="AS1045" s="13">
        <f>수정주가!AS1045*(분기별상장주식수!AS1045-분기별자기주식수!AS1045-분기별최대주주보통주식수!AS1045-분기별최대주주우선주주식수!AS1045)</f>
        <v>0</v>
      </c>
      <c r="AT1045" s="13">
        <f>수정주가!AT1045*(분기별상장주식수!AT1045-분기별자기주식수!AT1045-분기별최대주주보통주식수!AT1045-분기별최대주주우선주주식수!AT1045)</f>
        <v>0</v>
      </c>
      <c r="AU1045" s="13">
        <f>수정주가!AU1045*(분기별상장주식수!AU1045-분기별자기주식수!AU1045-분기별최대주주보통주식수!AU1045-분기별최대주주우선주주식수!AU1045)</f>
        <v>0</v>
      </c>
      <c r="AV1045" s="13">
        <f>수정주가!AV1045*(분기별상장주식수!AV1045-분기별자기주식수!AV1045-분기별최대주주보통주식수!AV1045-분기별최대주주우선주주식수!AV1045)</f>
        <v>0</v>
      </c>
      <c r="AW1045" s="13">
        <f>수정주가!AW1045*(분기별상장주식수!AW1045-분기별자기주식수!AW1045-분기별최대주주보통주식수!AW1045-분기별최대주주우선주주식수!AW1045)</f>
        <v>0</v>
      </c>
      <c r="AX1045" s="13">
        <f>수정주가!AX1045*(분기별상장주식수!AX1045-분기별자기주식수!AX1045-분기별최대주주보통주식수!AX1045-분기별최대주주우선주주식수!AX1045)</f>
        <v>0</v>
      </c>
      <c r="AY1045" s="13">
        <f>수정주가!AY1045*(분기별상장주식수!AY1045-분기별자기주식수!AY1045-분기별최대주주보통주식수!AY1045-분기별최대주주우선주주식수!AY1045)</f>
        <v>0</v>
      </c>
      <c r="AZ1045" s="13">
        <f>수정주가!AZ1045*(분기별상장주식수!AZ1045-분기별자기주식수!AZ1045-분기별최대주주보통주식수!AZ1045-분기별최대주주우선주주식수!AZ1045)</f>
        <v>0</v>
      </c>
      <c r="BA1045" s="13">
        <f>수정주가!BA1045*(분기별상장주식수!BA1045-분기별자기주식수!BA1045-분기별최대주주보통주식수!BA1045-분기별최대주주우선주주식수!BA1045)</f>
        <v>0</v>
      </c>
      <c r="BB1045" s="13">
        <f>수정주가!BB1045*(분기별상장주식수!BB1045-분기별자기주식수!BB1045-분기별최대주주보통주식수!BB1045-분기별최대주주우선주주식수!BB1045)</f>
        <v>0</v>
      </c>
      <c r="BC1045" s="13">
        <f>수정주가!BC1045*(분기별상장주식수!BC1045-분기별자기주식수!BC1045-분기별최대주주보통주식수!BC1045-분기별최대주주우선주주식수!BC1045)</f>
        <v>0</v>
      </c>
      <c r="BD1045" s="13">
        <f>수정주가!BD1045*(분기별상장주식수!BD1045-분기별자기주식수!BD1045-분기별최대주주보통주식수!BD1045-분기별최대주주우선주주식수!BD1045)</f>
        <v>0</v>
      </c>
      <c r="BE1045" s="13">
        <f>수정주가!BE1045*(분기별상장주식수!BE1045-분기별자기주식수!BE1045-분기별최대주주보통주식수!BE1045-분기별최대주주우선주주식수!BE1045)</f>
        <v>0</v>
      </c>
      <c r="BF1045" s="13">
        <f>수정주가!BF1045*(분기별상장주식수!BF1045-분기별자기주식수!BF1045-분기별최대주주보통주식수!BF1045-분기별최대주주우선주주식수!BF1045)</f>
        <v>0</v>
      </c>
      <c r="BG1045" s="13">
        <f>수정주가!BG1045*(분기별상장주식수!BG1045-분기별자기주식수!BG1045-분기별최대주주보통주식수!BG1045-분기별최대주주우선주주식수!BG1045)</f>
        <v>0</v>
      </c>
      <c r="BH1045" s="13">
        <f>수정주가!BH1045*(분기별상장주식수!BH1045-분기별자기주식수!BH1045-분기별최대주주보통주식수!BH1045-분기별최대주주우선주주식수!BH1045)</f>
        <v>0</v>
      </c>
      <c r="BI1045" s="13">
        <f>수정주가!BI1045*(분기별상장주식수!BI1045-분기별자기주식수!BI1045-분기별최대주주보통주식수!BI1045-분기별최대주주우선주주식수!BI1045)</f>
        <v>0</v>
      </c>
      <c r="BJ1045" s="13">
        <f>수정주가!BJ1045*(분기별상장주식수!BJ1045-분기별자기주식수!BJ1045-분기별최대주주보통주식수!BJ1045-분기별최대주주우선주주식수!BJ1045)</f>
        <v>0</v>
      </c>
      <c r="BK1045" s="13">
        <f>수정주가!BK1045*(분기별상장주식수!BK1045-분기별자기주식수!BK1045-분기별최대주주보통주식수!BK1045-분기별최대주주우선주주식수!BK1045)</f>
        <v>337272077500</v>
      </c>
      <c r="BL1045" s="13">
        <f>수정주가!BL1045*(분기별상장주식수!BL1045-분기별자기주식수!BL1045-분기별최대주주보통주식수!BL1045-분기별최대주주우선주주식수!BL1045)</f>
        <v>299055132000</v>
      </c>
      <c r="BM1045" s="13">
        <f>수정주가!BM1045*(분기별상장주식수!BM1045-분기별자기주식수!BM1045-분기별최대주주보통주식수!BM1045-분기별최대주주우선주주식수!BM1045)</f>
        <v>296346064000</v>
      </c>
      <c r="BN1045" s="13">
        <f>수정주가!BN1045*(분기별상장주식수!BN1045-분기별자기주식수!BN1045-분기별최대주주보통주식수!BN1045-분기별최대주주우선주주식수!BN1045)</f>
        <v>305711496000</v>
      </c>
      <c r="BO1045" s="13">
        <f>수정주가!BO1045*(분기별상장주식수!BO1045-분기별자기주식수!BO1045-분기별최대주주보통주식수!BO1045-분기별최대주주우선주주식수!BO1045)</f>
        <v>23919607240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3">
        <f>수정주가!D1046*(분기별상장주식수!D1046-분기별자기주식수!D1046-분기별최대주주보통주식수!D1046-분기별최대주주우선주주식수!D1046)</f>
        <v>0</v>
      </c>
      <c r="E1046" s="13">
        <f>수정주가!E1046*(분기별상장주식수!E1046-분기별자기주식수!E1046-분기별최대주주보통주식수!E1046-분기별최대주주우선주주식수!E1046)</f>
        <v>0</v>
      </c>
      <c r="F1046" s="13">
        <f>수정주가!F1046*(분기별상장주식수!F1046-분기별자기주식수!F1046-분기별최대주주보통주식수!F1046-분기별최대주주우선주주식수!F1046)</f>
        <v>0</v>
      </c>
      <c r="G1046" s="13">
        <f>수정주가!G1046*(분기별상장주식수!G1046-분기별자기주식수!G1046-분기별최대주주보통주식수!G1046-분기별최대주주우선주주식수!G1046)</f>
        <v>0</v>
      </c>
      <c r="H1046" s="13">
        <f>수정주가!H1046*(분기별상장주식수!H1046-분기별자기주식수!H1046-분기별최대주주보통주식수!H1046-분기별최대주주우선주주식수!H1046)</f>
        <v>0</v>
      </c>
      <c r="I1046" s="13">
        <f>수정주가!I1046*(분기별상장주식수!I1046-분기별자기주식수!I1046-분기별최대주주보통주식수!I1046-분기별최대주주우선주주식수!I1046)</f>
        <v>0</v>
      </c>
      <c r="J1046" s="13">
        <f>수정주가!J1046*(분기별상장주식수!J1046-분기별자기주식수!J1046-분기별최대주주보통주식수!J1046-분기별최대주주우선주주식수!J1046)</f>
        <v>0</v>
      </c>
      <c r="K1046" s="13">
        <f>수정주가!K1046*(분기별상장주식수!K1046-분기별자기주식수!K1046-분기별최대주주보통주식수!K1046-분기별최대주주우선주주식수!K1046)</f>
        <v>0</v>
      </c>
      <c r="L1046" s="13">
        <f>수정주가!L1046*(분기별상장주식수!L1046-분기별자기주식수!L1046-분기별최대주주보통주식수!L1046-분기별최대주주우선주주식수!L1046)</f>
        <v>0</v>
      </c>
      <c r="M1046" s="13">
        <f>수정주가!M1046*(분기별상장주식수!M1046-분기별자기주식수!M1046-분기별최대주주보통주식수!M1046-분기별최대주주우선주주식수!M1046)</f>
        <v>0</v>
      </c>
      <c r="N1046" s="13">
        <f>수정주가!N1046*(분기별상장주식수!N1046-분기별자기주식수!N1046-분기별최대주주보통주식수!N1046-분기별최대주주우선주주식수!N1046)</f>
        <v>0</v>
      </c>
      <c r="O1046" s="13">
        <f>수정주가!O1046*(분기별상장주식수!O1046-분기별자기주식수!O1046-분기별최대주주보통주식수!O1046-분기별최대주주우선주주식수!O1046)</f>
        <v>0</v>
      </c>
      <c r="P1046" s="13">
        <f>수정주가!P1046*(분기별상장주식수!P1046-분기별자기주식수!P1046-분기별최대주주보통주식수!P1046-분기별최대주주우선주주식수!P1046)</f>
        <v>0</v>
      </c>
      <c r="Q1046" s="13">
        <f>수정주가!Q1046*(분기별상장주식수!Q1046-분기별자기주식수!Q1046-분기별최대주주보통주식수!Q1046-분기별최대주주우선주주식수!Q1046)</f>
        <v>0</v>
      </c>
      <c r="R1046" s="13">
        <f>수정주가!R1046*(분기별상장주식수!R1046-분기별자기주식수!R1046-분기별최대주주보통주식수!R1046-분기별최대주주우선주주식수!R1046)</f>
        <v>0</v>
      </c>
      <c r="S1046" s="13">
        <f>수정주가!S1046*(분기별상장주식수!S1046-분기별자기주식수!S1046-분기별최대주주보통주식수!S1046-분기별최대주주우선주주식수!S1046)</f>
        <v>0</v>
      </c>
      <c r="T1046" s="13">
        <f>수정주가!T1046*(분기별상장주식수!T1046-분기별자기주식수!T1046-분기별최대주주보통주식수!T1046-분기별최대주주우선주주식수!T1046)</f>
        <v>0</v>
      </c>
      <c r="U1046" s="13">
        <f>수정주가!U1046*(분기별상장주식수!U1046-분기별자기주식수!U1046-분기별최대주주보통주식수!U1046-분기별최대주주우선주주식수!U1046)</f>
        <v>0</v>
      </c>
      <c r="V1046" s="13">
        <f>수정주가!V1046*(분기별상장주식수!V1046-분기별자기주식수!V1046-분기별최대주주보통주식수!V1046-분기별최대주주우선주주식수!V1046)</f>
        <v>0</v>
      </c>
      <c r="W1046" s="13">
        <f>수정주가!W1046*(분기별상장주식수!W1046-분기별자기주식수!W1046-분기별최대주주보통주식수!W1046-분기별최대주주우선주주식수!W1046)</f>
        <v>0</v>
      </c>
      <c r="X1046" s="13">
        <f>수정주가!X1046*(분기별상장주식수!X1046-분기별자기주식수!X1046-분기별최대주주보통주식수!X1046-분기별최대주주우선주주식수!X1046)</f>
        <v>0</v>
      </c>
      <c r="Y1046" s="13">
        <f>수정주가!Y1046*(분기별상장주식수!Y1046-분기별자기주식수!Y1046-분기별최대주주보통주식수!Y1046-분기별최대주주우선주주식수!Y1046)</f>
        <v>15325311540</v>
      </c>
      <c r="Z1046" s="13">
        <f>수정주가!Z1046*(분기별상장주식수!Z1046-분기별자기주식수!Z1046-분기별최대주주보통주식수!Z1046-분기별최대주주우선주주식수!Z1046)</f>
        <v>13861993760</v>
      </c>
      <c r="AA1046" s="13">
        <f>수정주가!AA1046*(분기별상장주식수!AA1046-분기별자기주식수!AA1046-분기별최대주주보통주식수!AA1046-분기별최대주주우선주주식수!AA1046)</f>
        <v>9377118564</v>
      </c>
      <c r="AB1046" s="13">
        <f>수정주가!AB1046*(분기별상장주식수!AB1046-분기별자기주식수!AB1046-분기별최대주주보통주식수!AB1046-분기별최대주주우선주주식수!AB1046)</f>
        <v>10091790126</v>
      </c>
      <c r="AC1046" s="13">
        <f>수정주가!AC1046*(분기별상장주식수!AC1046-분기별자기주식수!AC1046-분기별최대주주보통주식수!AC1046-분기별최대주주우선주주식수!AC1046)</f>
        <v>11286049632</v>
      </c>
      <c r="AD1046" s="13">
        <f>수정주가!AD1046*(분기별상장주식수!AD1046-분기별자기주식수!AD1046-분기별최대주주보통주식수!AD1046-분기별최대주주우선주주식수!AD1046)</f>
        <v>5191182500</v>
      </c>
      <c r="AE1046" s="13">
        <f>수정주가!AE1046*(분기별상장주식수!AE1046-분기별자기주식수!AE1046-분기별최대주주보통주식수!AE1046-분기별최대주주우선주주식수!AE1046)</f>
        <v>4618075952</v>
      </c>
      <c r="AF1046" s="13">
        <f>수정주가!AF1046*(분기별상장주식수!AF1046-분기별자기주식수!AF1046-분기별최대주주보통주식수!AF1046-분기별최대주주우선주주식수!AF1046)</f>
        <v>3895463348</v>
      </c>
      <c r="AG1046" s="13">
        <f>수정주가!AG1046*(분기별상장주식수!AG1046-분기별자기주식수!AG1046-분기별최대주주보통주식수!AG1046-분기별최대주주우선주주식수!AG1046)</f>
        <v>2623806460</v>
      </c>
      <c r="AH1046" s="13">
        <f>수정주가!AH1046*(분기별상장주식수!AH1046-분기별자기주식수!AH1046-분기별최대주주보통주식수!AH1046-분기별최대주주우선주주식수!AH1046)</f>
        <v>2125613586</v>
      </c>
      <c r="AI1046" s="13">
        <f>수정주가!AI1046*(분기별상장주식수!AI1046-분기별자기주식수!AI1046-분기별최대주주보통주식수!AI1046-분기별최대주주우선주주식수!AI1046)</f>
        <v>1422677610</v>
      </c>
      <c r="AJ1046" s="13">
        <f>수정주가!AJ1046*(분기별상장주식수!AJ1046-분기별자기주식수!AJ1046-분기별최대주주보통주식수!AJ1046-분기별최대주주우선주주식수!AJ1046)</f>
        <v>1534939160</v>
      </c>
      <c r="AK1046" s="13">
        <f>수정주가!AK1046*(분기별상장주식수!AK1046-분기별자기주식수!AK1046-분기별최대주주보통주식수!AK1046-분기별최대주주우선주주식수!AK1046)</f>
        <v>2490193850</v>
      </c>
      <c r="AL1046" s="13">
        <f>수정주가!AL1046*(분기별상장주식수!AL1046-분기별자기주식수!AL1046-분기별최대주주보통주식수!AL1046-분기별최대주주우선주주식수!AL1046)</f>
        <v>4675489560</v>
      </c>
      <c r="AM1046" s="13">
        <f>수정주가!AM1046*(분기별상장주식수!AM1046-분기별자기주식수!AM1046-분기별최대주주보통주식수!AM1046-분기별최대주주우선주주식수!AM1046)</f>
        <v>5368154680</v>
      </c>
      <c r="AN1046" s="13">
        <f>수정주가!AN1046*(분기별상장주식수!AN1046-분기별자기주식수!AN1046-분기별최대주주보통주식수!AN1046-분기별최대주주우선주주식수!AN1046)</f>
        <v>7164754835</v>
      </c>
      <c r="AO1046" s="13">
        <f>수정주가!AO1046*(분기별상장주식수!AO1046-분기별자기주식수!AO1046-분기별최대주주보통주식수!AO1046-분기별최대주주우선주주식수!AO1046)</f>
        <v>5374984965</v>
      </c>
      <c r="AP1046" s="13">
        <f>수정주가!AP1046*(분기별상장주식수!AP1046-분기별자기주식수!AP1046-분기별최대주주보통주식수!AP1046-분기별최대주주우선주주식수!AP1046)</f>
        <v>6130504940</v>
      </c>
      <c r="AQ1046" s="13">
        <f>수정주가!AQ1046*(분기별상장주식수!AQ1046-분기별자기주식수!AQ1046-분기별최대주주보통주식수!AQ1046-분기별최대주주우선주주식수!AQ1046)</f>
        <v>5999697310</v>
      </c>
      <c r="AR1046" s="13">
        <f>수정주가!AR1046*(분기별상장주식수!AR1046-분기별자기주식수!AR1046-분기별최대주주보통주식수!AR1046-분기별최대주주우선주주식수!AR1046)</f>
        <v>6352100865</v>
      </c>
      <c r="AS1046" s="13">
        <f>수정주가!AS1046*(분기별상장주식수!AS1046-분기별자기주식수!AS1046-분기별최대주주보통주식수!AS1046-분기별최대주주우선주주식수!AS1046)</f>
        <v>6544588770</v>
      </c>
      <c r="AT1046" s="13">
        <f>수정주가!AT1046*(분기별상장주식수!AT1046-분기별자기주식수!AT1046-분기별최대주주보통주식수!AT1046-분기별최대주주우선주주식수!AT1046)</f>
        <v>5405890035</v>
      </c>
      <c r="AU1046" s="13">
        <f>수정주가!AU1046*(분기별상장주식수!AU1046-분기별자기주식수!AU1046-분기별최대주주보통주식수!AU1046-분기별최대주주우선주주식수!AU1046)</f>
        <v>5476246560</v>
      </c>
      <c r="AV1046" s="13">
        <f>수정주가!AV1046*(분기별상장주식수!AV1046-분기별자기주식수!AV1046-분기별최대주주보통주식수!AV1046-분기별최대주주우선주주식수!AV1046)</f>
        <v>7866828320</v>
      </c>
      <c r="AW1046" s="13">
        <f>수정주가!AW1046*(분기별상장주식수!AW1046-분기별자기주식수!AW1046-분기별최대주주보통주식수!AW1046-분기별최대주주우선주주식수!AW1046)</f>
        <v>7276933215</v>
      </c>
      <c r="AX1046" s="13">
        <f>수정주가!AX1046*(분기별상장주식수!AX1046-분기별자기주식수!AX1046-분기별최대주주보통주식수!AX1046-분기별최대주주우선주주식수!AX1046)</f>
        <v>13049590830</v>
      </c>
      <c r="AY1046" s="13">
        <f>수정주가!AY1046*(분기별상장주식수!AY1046-분기별자기주식수!AY1046-분기별최대주주보통주식수!AY1046-분기별최대주주우선주주식수!AY1046)</f>
        <v>7013684985</v>
      </c>
      <c r="AZ1046" s="13">
        <f>수정주가!AZ1046*(분기별상장주식수!AZ1046-분기별자기주식수!AZ1046-분기별최대주주보통주식수!AZ1046-분기별최대주주우선주주식수!AZ1046)</f>
        <v>6825650535</v>
      </c>
      <c r="BA1046" s="13">
        <f>수정주가!BA1046*(분기별상장주식수!BA1046-분기별자기주식수!BA1046-분기별최대주주보통주식수!BA1046-분기별최대주주우선주주식수!BA1046)</f>
        <v>5659836945</v>
      </c>
      <c r="BB1046" s="13">
        <f>수정주가!BB1046*(분기별상장주식수!BB1046-분기별자기주식수!BB1046-분기별최대주주보통주식수!BB1046-분기별최대주주우선주주식수!BB1046)</f>
        <v>6581205750</v>
      </c>
      <c r="BC1046" s="13">
        <f>수정주가!BC1046*(분기별상장주식수!BC1046-분기별자기주식수!BC1046-분기별최대주주보통주식수!BC1046-분기별최대주주우선주주식수!BC1046)</f>
        <v>4704729510</v>
      </c>
      <c r="BD1046" s="13">
        <f>수정주가!BD1046*(분기별상장주식수!BD1046-분기별자기주식수!BD1046-분기별최대주주보통주식수!BD1046-분기별최대주주우선주주식수!BD1046)</f>
        <v>4869544875</v>
      </c>
      <c r="BE1046" s="13">
        <f>수정주가!BE1046*(분기별상장주식수!BE1046-분기별자기주식수!BE1046-분기별최대주주보통주식수!BE1046-분기별최대주주우선주주식수!BE1046)</f>
        <v>9278923640</v>
      </c>
      <c r="BF1046" s="13">
        <f>수정주가!BF1046*(분기별상장주식수!BF1046-분기별자기주식수!BF1046-분기별최대주주보통주식수!BF1046-분기별최대주주우선주주식수!BF1046)</f>
        <v>8871403345</v>
      </c>
      <c r="BG1046" s="13">
        <f>수정주가!BG1046*(분기별상장주식수!BG1046-분기별자기주식수!BG1046-분기별최대주주보통주식수!BG1046-분기별최대주주우선주주식수!BG1046)</f>
        <v>7805581035</v>
      </c>
      <c r="BH1046" s="13">
        <f>수정주가!BH1046*(분기별상장주식수!BH1046-분기별자기주식수!BH1046-분기별최대주주보통주식수!BH1046-분기별최대주주우선주주식수!BH1046)</f>
        <v>9310271355</v>
      </c>
      <c r="BI1046" s="13">
        <f>수정주가!BI1046*(분기별상장주식수!BI1046-분기별자기주식수!BI1046-분기별최대주주보통주식수!BI1046-분기별최대주주우선주주식수!BI1046)</f>
        <v>9811834795</v>
      </c>
      <c r="BJ1046" s="13">
        <f>수정주가!BJ1046*(분기별상장주식수!BJ1046-분기별자기주식수!BJ1046-분기별최대주주보통주식수!BJ1046-분기별최대주주우선주주식수!BJ1046)</f>
        <v>9548616395</v>
      </c>
      <c r="BK1046" s="13">
        <f>수정주가!BK1046*(분기별상장주식수!BK1046-분기별자기주식수!BK1046-분기별최대주주보통주식수!BK1046-분기별최대주주우선주주식수!BK1046)</f>
        <v>11850237285</v>
      </c>
      <c r="BL1046" s="13">
        <f>수정주가!BL1046*(분기별상장주식수!BL1046-분기별자기주식수!BL1046-분기별최대주주보통주식수!BL1046-분기별최대주주우선주주식수!BL1046)</f>
        <v>13592004445</v>
      </c>
      <c r="BM1046" s="13">
        <f>수정주가!BM1046*(분기별상장주식수!BM1046-분기별자기주식수!BM1046-분기별최대주주보통주식수!BM1046-분기별최대주주우선주주식수!BM1046)</f>
        <v>11041559675</v>
      </c>
      <c r="BN1046" s="13">
        <f>수정주가!BN1046*(분기별상장주식수!BN1046-분기별자기주식수!BN1046-분기별최대주주보통주식수!BN1046-분기별최대주주우선주주식수!BN1046)</f>
        <v>12752223850</v>
      </c>
      <c r="BO1046" s="13">
        <f>수정주가!BO1046*(분기별상장주식수!BO1046-분기별자기주식수!BO1046-분기별최대주주보통주식수!BO1046-분기별최대주주우선주주식수!BO1046)</f>
        <v>11570310420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3">
        <f>수정주가!D1047*(분기별상장주식수!D1047-분기별자기주식수!D1047-분기별최대주주보통주식수!D1047-분기별최대주주우선주주식수!D1047)</f>
        <v>0</v>
      </c>
      <c r="E1047" s="13">
        <f>수정주가!E1047*(분기별상장주식수!E1047-분기별자기주식수!E1047-분기별최대주주보통주식수!E1047-분기별최대주주우선주주식수!E1047)</f>
        <v>0</v>
      </c>
      <c r="F1047" s="13">
        <f>수정주가!F1047*(분기별상장주식수!F1047-분기별자기주식수!F1047-분기별최대주주보통주식수!F1047-분기별최대주주우선주주식수!F1047)</f>
        <v>0</v>
      </c>
      <c r="G1047" s="13">
        <f>수정주가!G1047*(분기별상장주식수!G1047-분기별자기주식수!G1047-분기별최대주주보통주식수!G1047-분기별최대주주우선주주식수!G1047)</f>
        <v>0</v>
      </c>
      <c r="H1047" s="13">
        <f>수정주가!H1047*(분기별상장주식수!H1047-분기별자기주식수!H1047-분기별최대주주보통주식수!H1047-분기별최대주주우선주주식수!H1047)</f>
        <v>0</v>
      </c>
      <c r="I1047" s="13">
        <f>수정주가!I1047*(분기별상장주식수!I1047-분기별자기주식수!I1047-분기별최대주주보통주식수!I1047-분기별최대주주우선주주식수!I1047)</f>
        <v>0</v>
      </c>
      <c r="J1047" s="13">
        <f>수정주가!J1047*(분기별상장주식수!J1047-분기별자기주식수!J1047-분기별최대주주보통주식수!J1047-분기별최대주주우선주주식수!J1047)</f>
        <v>0</v>
      </c>
      <c r="K1047" s="13">
        <f>수정주가!K1047*(분기별상장주식수!K1047-분기별자기주식수!K1047-분기별최대주주보통주식수!K1047-분기별최대주주우선주주식수!K1047)</f>
        <v>0</v>
      </c>
      <c r="L1047" s="13">
        <f>수정주가!L1047*(분기별상장주식수!L1047-분기별자기주식수!L1047-분기별최대주주보통주식수!L1047-분기별최대주주우선주주식수!L1047)</f>
        <v>0</v>
      </c>
      <c r="M1047" s="13">
        <f>수정주가!M1047*(분기별상장주식수!M1047-분기별자기주식수!M1047-분기별최대주주보통주식수!M1047-분기별최대주주우선주주식수!M1047)</f>
        <v>0</v>
      </c>
      <c r="N1047" s="13">
        <f>수정주가!N1047*(분기별상장주식수!N1047-분기별자기주식수!N1047-분기별최대주주보통주식수!N1047-분기별최대주주우선주주식수!N1047)</f>
        <v>0</v>
      </c>
      <c r="O1047" s="13">
        <f>수정주가!O1047*(분기별상장주식수!O1047-분기별자기주식수!O1047-분기별최대주주보통주식수!O1047-분기별최대주주우선주주식수!O1047)</f>
        <v>0</v>
      </c>
      <c r="P1047" s="13">
        <f>수정주가!P1047*(분기별상장주식수!P1047-분기별자기주식수!P1047-분기별최대주주보통주식수!P1047-분기별최대주주우선주주식수!P1047)</f>
        <v>0</v>
      </c>
      <c r="Q1047" s="13">
        <f>수정주가!Q1047*(분기별상장주식수!Q1047-분기별자기주식수!Q1047-분기별최대주주보통주식수!Q1047-분기별최대주주우선주주식수!Q1047)</f>
        <v>0</v>
      </c>
      <c r="R1047" s="13">
        <f>수정주가!R1047*(분기별상장주식수!R1047-분기별자기주식수!R1047-분기별최대주주보통주식수!R1047-분기별최대주주우선주주식수!R1047)</f>
        <v>0</v>
      </c>
      <c r="S1047" s="13">
        <f>수정주가!S1047*(분기별상장주식수!S1047-분기별자기주식수!S1047-분기별최대주주보통주식수!S1047-분기별최대주주우선주주식수!S1047)</f>
        <v>0</v>
      </c>
      <c r="T1047" s="13">
        <f>수정주가!T1047*(분기별상장주식수!T1047-분기별자기주식수!T1047-분기별최대주주보통주식수!T1047-분기별최대주주우선주주식수!T1047)</f>
        <v>0</v>
      </c>
      <c r="U1047" s="13">
        <f>수정주가!U1047*(분기별상장주식수!U1047-분기별자기주식수!U1047-분기별최대주주보통주식수!U1047-분기별최대주주우선주주식수!U1047)</f>
        <v>0</v>
      </c>
      <c r="V1047" s="13">
        <f>수정주가!V1047*(분기별상장주식수!V1047-분기별자기주식수!V1047-분기별최대주주보통주식수!V1047-분기별최대주주우선주주식수!V1047)</f>
        <v>0</v>
      </c>
      <c r="W1047" s="13">
        <f>수정주가!W1047*(분기별상장주식수!W1047-분기별자기주식수!W1047-분기별최대주주보통주식수!W1047-분기별최대주주우선주주식수!W1047)</f>
        <v>0</v>
      </c>
      <c r="X1047" s="13">
        <f>수정주가!X1047*(분기별상장주식수!X1047-분기별자기주식수!X1047-분기별최대주주보통주식수!X1047-분기별최대주주우선주주식수!X1047)</f>
        <v>0</v>
      </c>
      <c r="Y1047" s="13">
        <f>수정주가!Y1047*(분기별상장주식수!Y1047-분기별자기주식수!Y1047-분기별최대주주보통주식수!Y1047-분기별최대주주우선주주식수!Y1047)</f>
        <v>0</v>
      </c>
      <c r="Z1047" s="13">
        <f>수정주가!Z1047*(분기별상장주식수!Z1047-분기별자기주식수!Z1047-분기별최대주주보통주식수!Z1047-분기별최대주주우선주주식수!Z1047)</f>
        <v>27621058640</v>
      </c>
      <c r="AA1047" s="13">
        <f>수정주가!AA1047*(분기별상장주식수!AA1047-분기별자기주식수!AA1047-분기별최대주주보통주식수!AA1047-분기별최대주주우선주주식수!AA1047)</f>
        <v>29988241460</v>
      </c>
      <c r="AB1047" s="13">
        <f>수정주가!AB1047*(분기별상장주식수!AB1047-분기별자기주식수!AB1047-분기별최대주주보통주식수!AB1047-분기별최대주주우선주주식수!AB1047)</f>
        <v>25810613870</v>
      </c>
      <c r="AC1047" s="13">
        <f>수정주가!AC1047*(분기별상장주식수!AC1047-분기별자기주식수!AC1047-분기별최대주주보통주식수!AC1047-분기별최대주주우선주주식수!AC1047)</f>
        <v>31473152070</v>
      </c>
      <c r="AD1047" s="13">
        <f>수정주가!AD1047*(분기별상장주식수!AD1047-분기별자기주식수!AD1047-분기별최대주주보통주식수!AD1047-분기별최대주주우선주주식수!AD1047)</f>
        <v>39601434000</v>
      </c>
      <c r="AE1047" s="13">
        <f>수정주가!AE1047*(분기별상장주식수!AE1047-분기별자기주식수!AE1047-분기별최대주주보통주식수!AE1047-분기별최대주주우선주주식수!AE1047)</f>
        <v>28909046820</v>
      </c>
      <c r="AF1047" s="13">
        <f>수정주가!AF1047*(분기별상장주식수!AF1047-분기별자기주식수!AF1047-분기별최대주주보통주식수!AF1047-분기별최대주주우선주주식수!AF1047)</f>
        <v>26678208680</v>
      </c>
      <c r="AG1047" s="13">
        <f>수정주가!AG1047*(분기별상장주식수!AG1047-분기별자기주식수!AG1047-분기별최대주주보통주식수!AG1047-분기별최대주주우선주주식수!AG1047)</f>
        <v>25095894040</v>
      </c>
      <c r="AH1047" s="13">
        <f>수정주가!AH1047*(분기별상장주식수!AH1047-분기별자기주식수!AH1047-분기별최대주주보통주식수!AH1047-분기별최대주주우선주주식수!AH1047)</f>
        <v>22295633370</v>
      </c>
      <c r="AI1047" s="13">
        <f>수정주가!AI1047*(분기별상장주식수!AI1047-분기별자기주식수!AI1047-분기별최대주주보통주식수!AI1047-분기별최대주주우선주주식수!AI1047)</f>
        <v>15608294660</v>
      </c>
      <c r="AJ1047" s="13">
        <f>수정주가!AJ1047*(분기별상장주식수!AJ1047-분기별자기주식수!AJ1047-분기별최대주주보통주식수!AJ1047-분기별최대주주우선주주식수!AJ1047)</f>
        <v>19876334880</v>
      </c>
      <c r="AK1047" s="13">
        <f>수정주가!AK1047*(분기별상장주식수!AK1047-분기별자기주식수!AK1047-분기별최대주주보통주식수!AK1047-분기별최대주주우선주주식수!AK1047)</f>
        <v>20336060130</v>
      </c>
      <c r="AL1047" s="13">
        <f>수정주가!AL1047*(분기별상장주식수!AL1047-분기별자기주식수!AL1047-분기별최대주주보통주식수!AL1047-분기별최대주주우선주주식수!AL1047)</f>
        <v>26533674030</v>
      </c>
      <c r="AM1047" s="13">
        <f>수정주가!AM1047*(분기별상장주식수!AM1047-분기별자기주식수!AM1047-분기별최대주주보통주식수!AM1047-분기별최대주주우선주주식수!AM1047)</f>
        <v>21301206505</v>
      </c>
      <c r="AN1047" s="13">
        <f>수정주가!AN1047*(분기별상장주식수!AN1047-분기별자기주식수!AN1047-분기별최대주주보통주식수!AN1047-분기별최대주주우선주주식수!AN1047)</f>
        <v>22893453090</v>
      </c>
      <c r="AO1047" s="13">
        <f>수정주가!AO1047*(분기별상장주식수!AO1047-분기별자기주식수!AO1047-분기별최대주주보통주식수!AO1047-분기별최대주주우선주주식수!AO1047)</f>
        <v>21252729300</v>
      </c>
      <c r="AP1047" s="13">
        <f>수정주가!AP1047*(분기별상장주식수!AP1047-분기별자기주식수!AP1047-분기별최대주주보통주식수!AP1047-분기별최대주주우선주주식수!AP1047)</f>
        <v>23901308325</v>
      </c>
      <c r="AQ1047" s="13">
        <f>수정주가!AQ1047*(분기별상장주식수!AQ1047-분기별자기주식수!AQ1047-분기별최대주주보통주식수!AQ1047-분기별최대주주우선주주식수!AQ1047)</f>
        <v>22409595465</v>
      </c>
      <c r="AR1047" s="13">
        <f>수정주가!AR1047*(분기별상장주식수!AR1047-분기별자기주식수!AR1047-분기별최대주주보통주식수!AR1047-분기별최대주주우선주주식수!AR1047)</f>
        <v>21837225600</v>
      </c>
      <c r="AS1047" s="13">
        <f>수정주가!AS1047*(분기별상장주식수!AS1047-분기별자기주식수!AS1047-분기별최대주주보통주식수!AS1047-분기별최대주주우선주주식수!AS1047)</f>
        <v>21837225600</v>
      </c>
      <c r="AT1047" s="13">
        <f>수정주가!AT1047*(분기별상장주식수!AT1047-분기별자기주식수!AT1047-분기별최대주주보통주식수!AT1047-분기별최대주주우선주주식수!AT1047)</f>
        <v>19414658385</v>
      </c>
      <c r="AU1047" s="13">
        <f>수정주가!AU1047*(분기별상장주식수!AU1047-분기별자기주식수!AU1047-분기별최대주주보통주식수!AU1047-분기별최대주주우선주주식수!AU1047)</f>
        <v>20318301630</v>
      </c>
      <c r="AV1047" s="13">
        <f>수정주가!AV1047*(분기별상장주식수!AV1047-분기별자기주식수!AV1047-분기별최대주주보통주식수!AV1047-분기별최대주주우선주주식수!AV1047)</f>
        <v>22131214065</v>
      </c>
      <c r="AW1047" s="13">
        <f>수정주가!AW1047*(분기별상장주식수!AW1047-분기별자기주식수!AW1047-분기별최대주주보통주식수!AW1047-분기별최대주주우선주주식수!AW1047)</f>
        <v>33205810470</v>
      </c>
      <c r="AX1047" s="13">
        <f>수정주가!AX1047*(분기별상장주식수!AX1047-분기별자기주식수!AX1047-분기별최대주주보통주식수!AX1047-분기별최대주주우선주주식수!AX1047)</f>
        <v>45477177500</v>
      </c>
      <c r="AY1047" s="13">
        <f>수정주가!AY1047*(분기별상장주식수!AY1047-분기별자기주식수!AY1047-분기별최대주주보통주식수!AY1047-분기별최대주주우선주주식수!AY1047)</f>
        <v>33960672505</v>
      </c>
      <c r="AZ1047" s="13">
        <f>수정주가!AZ1047*(분기별상장주식수!AZ1047-분기별자기주식수!AZ1047-분기별최대주주보통주식수!AZ1047-분기별최대주주우선주주식수!AZ1047)</f>
        <v>39799923300</v>
      </c>
      <c r="BA1047" s="13">
        <f>수정주가!BA1047*(분기별상장주식수!BA1047-분기별자기주식수!BA1047-분기별최대주주보통주식수!BA1047-분기별최대주주우선주주식수!BA1047)</f>
        <v>34741241460</v>
      </c>
      <c r="BB1047" s="13">
        <f>수정주가!BB1047*(분기별상장주식수!BB1047-분기별자기주식수!BB1047-분기별최대주주보통주식수!BB1047-분기별최대주주우선주주식수!BB1047)</f>
        <v>42254871840</v>
      </c>
      <c r="BC1047" s="13">
        <f>수정주가!BC1047*(분기별상장주식수!BC1047-분기별자기주식수!BC1047-분기별최대주주보통주식수!BC1047-분기별최대주주우선주주식수!BC1047)</f>
        <v>38014506180</v>
      </c>
      <c r="BD1047" s="13">
        <f>수정주가!BD1047*(분기별상장주식수!BD1047-분기별자기주식수!BD1047-분기별최대주주보통주식수!BD1047-분기별최대주주우선주주식수!BD1047)</f>
        <v>54654136580</v>
      </c>
      <c r="BE1047" s="13">
        <f>수정주가!BE1047*(분기별상장주식수!BE1047-분기별자기주식수!BE1047-분기별최대주주보통주식수!BE1047-분기별최대주주우선주주식수!BE1047)</f>
        <v>63767786720</v>
      </c>
      <c r="BF1047" s="13">
        <f>수정주가!BF1047*(분기별상장주식수!BF1047-분기별자기주식수!BF1047-분기별최대주주보통주식수!BF1047-분기별최대주주우선주주식수!BF1047)</f>
        <v>59442284160</v>
      </c>
      <c r="BG1047" s="13">
        <f>수정주가!BG1047*(분기별상장주식수!BG1047-분기별자기주식수!BG1047-분기별최대주주보통주식수!BG1047-분기별최대주주우선주주식수!BG1047)</f>
        <v>84280260800</v>
      </c>
      <c r="BH1047" s="13">
        <f>수정주가!BH1047*(분기별상장주식수!BH1047-분기별자기주식수!BH1047-분기별최대주주보통주식수!BH1047-분기별최대주주우선주주식수!BH1047)</f>
        <v>110889171600</v>
      </c>
      <c r="BI1047" s="13">
        <f>수정주가!BI1047*(분기별상장주식수!BI1047-분기별자기주식수!BI1047-분기별최대주주보통주식수!BI1047-분기별최대주주우선주주식수!BI1047)</f>
        <v>117780801450</v>
      </c>
      <c r="BJ1047" s="13">
        <f>수정주가!BJ1047*(분기별상장주식수!BJ1047-분기별자기주식수!BJ1047-분기별최대주주보통주식수!BJ1047-분기별최대주주우선주주식수!BJ1047)</f>
        <v>104530649100</v>
      </c>
      <c r="BK1047" s="13">
        <f>수정주가!BK1047*(분기별상장주식수!BK1047-분기별자기주식수!BK1047-분기별최대주주보통주식수!BK1047-분기별최대주주우선주주식수!BK1047)</f>
        <v>106439884700</v>
      </c>
      <c r="BL1047" s="13">
        <f>수정주가!BL1047*(분기별상장주식수!BL1047-분기별자기주식수!BL1047-분기별최대주주보통주식수!BL1047-분기별최대주주우선주주식수!BL1047)</f>
        <v>111925975600</v>
      </c>
      <c r="BM1047" s="13">
        <f>수정주가!BM1047*(분기별상장주식수!BM1047-분기별자기주식수!BM1047-분기별최대주주보통주식수!BM1047-분기별최대주주우선주주식수!BM1047)</f>
        <v>101312305500</v>
      </c>
      <c r="BN1047" s="13">
        <f>수정주가!BN1047*(분기별상장주식수!BN1047-분기별자기주식수!BN1047-분기별최대주주보통주식수!BN1047-분기별최대주주우선주주식수!BN1047)</f>
        <v>93593272700</v>
      </c>
      <c r="BO1047" s="13">
        <f>수정주가!BO1047*(분기별상장주식수!BO1047-분기별자기주식수!BO1047-분기별최대주주보통주식수!BO1047-분기별최대주주우선주주식수!BO1047)</f>
        <v>8259017850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3">
        <f>수정주가!D1048*(분기별상장주식수!D1048-분기별자기주식수!D1048-분기별최대주주보통주식수!D1048-분기별최대주주우선주주식수!D1048)</f>
        <v>0</v>
      </c>
      <c r="E1048" s="13">
        <f>수정주가!E1048*(분기별상장주식수!E1048-분기별자기주식수!E1048-분기별최대주주보통주식수!E1048-분기별최대주주우선주주식수!E1048)</f>
        <v>0</v>
      </c>
      <c r="F1048" s="13">
        <f>수정주가!F1048*(분기별상장주식수!F1048-분기별자기주식수!F1048-분기별최대주주보통주식수!F1048-분기별최대주주우선주주식수!F1048)</f>
        <v>0</v>
      </c>
      <c r="G1048" s="13">
        <f>수정주가!G1048*(분기별상장주식수!G1048-분기별자기주식수!G1048-분기별최대주주보통주식수!G1048-분기별최대주주우선주주식수!G1048)</f>
        <v>0</v>
      </c>
      <c r="H1048" s="13">
        <f>수정주가!H1048*(분기별상장주식수!H1048-분기별자기주식수!H1048-분기별최대주주보통주식수!H1048-분기별최대주주우선주주식수!H1048)</f>
        <v>0</v>
      </c>
      <c r="I1048" s="13">
        <f>수정주가!I1048*(분기별상장주식수!I1048-분기별자기주식수!I1048-분기별최대주주보통주식수!I1048-분기별최대주주우선주주식수!I1048)</f>
        <v>0</v>
      </c>
      <c r="J1048" s="13">
        <f>수정주가!J1048*(분기별상장주식수!J1048-분기별자기주식수!J1048-분기별최대주주보통주식수!J1048-분기별최대주주우선주주식수!J1048)</f>
        <v>0</v>
      </c>
      <c r="K1048" s="13">
        <f>수정주가!K1048*(분기별상장주식수!K1048-분기별자기주식수!K1048-분기별최대주주보통주식수!K1048-분기별최대주주우선주주식수!K1048)</f>
        <v>0</v>
      </c>
      <c r="L1048" s="13">
        <f>수정주가!L1048*(분기별상장주식수!L1048-분기별자기주식수!L1048-분기별최대주주보통주식수!L1048-분기별최대주주우선주주식수!L1048)</f>
        <v>0</v>
      </c>
      <c r="M1048" s="13">
        <f>수정주가!M1048*(분기별상장주식수!M1048-분기별자기주식수!M1048-분기별최대주주보통주식수!M1048-분기별최대주주우선주주식수!M1048)</f>
        <v>0</v>
      </c>
      <c r="N1048" s="13">
        <f>수정주가!N1048*(분기별상장주식수!N1048-분기별자기주식수!N1048-분기별최대주주보통주식수!N1048-분기별최대주주우선주주식수!N1048)</f>
        <v>0</v>
      </c>
      <c r="O1048" s="13">
        <f>수정주가!O1048*(분기별상장주식수!O1048-분기별자기주식수!O1048-분기별최대주주보통주식수!O1048-분기별최대주주우선주주식수!O1048)</f>
        <v>0</v>
      </c>
      <c r="P1048" s="13">
        <f>수정주가!P1048*(분기별상장주식수!P1048-분기별자기주식수!P1048-분기별최대주주보통주식수!P1048-분기별최대주주우선주주식수!P1048)</f>
        <v>0</v>
      </c>
      <c r="Q1048" s="13">
        <f>수정주가!Q1048*(분기별상장주식수!Q1048-분기별자기주식수!Q1048-분기별최대주주보통주식수!Q1048-분기별최대주주우선주주식수!Q1048)</f>
        <v>0</v>
      </c>
      <c r="R1048" s="13">
        <f>수정주가!R1048*(분기별상장주식수!R1048-분기별자기주식수!R1048-분기별최대주주보통주식수!R1048-분기별최대주주우선주주식수!R1048)</f>
        <v>0</v>
      </c>
      <c r="S1048" s="13">
        <f>수정주가!S1048*(분기별상장주식수!S1048-분기별자기주식수!S1048-분기별최대주주보통주식수!S1048-분기별최대주주우선주주식수!S1048)</f>
        <v>0</v>
      </c>
      <c r="T1048" s="13">
        <f>수정주가!T1048*(분기별상장주식수!T1048-분기별자기주식수!T1048-분기별최대주주보통주식수!T1048-분기별최대주주우선주주식수!T1048)</f>
        <v>0</v>
      </c>
      <c r="U1048" s="13">
        <f>수정주가!U1048*(분기별상장주식수!U1048-분기별자기주식수!U1048-분기별최대주주보통주식수!U1048-분기별최대주주우선주주식수!U1048)</f>
        <v>0</v>
      </c>
      <c r="V1048" s="13">
        <f>수정주가!V1048*(분기별상장주식수!V1048-분기별자기주식수!V1048-분기별최대주주보통주식수!V1048-분기별최대주주우선주주식수!V1048)</f>
        <v>0</v>
      </c>
      <c r="W1048" s="13">
        <f>수정주가!W1048*(분기별상장주식수!W1048-분기별자기주식수!W1048-분기별최대주주보통주식수!W1048-분기별최대주주우선주주식수!W1048)</f>
        <v>0</v>
      </c>
      <c r="X1048" s="13">
        <f>수정주가!X1048*(분기별상장주식수!X1048-분기별자기주식수!X1048-분기별최대주주보통주식수!X1048-분기별최대주주우선주주식수!X1048)</f>
        <v>0</v>
      </c>
      <c r="Y1048" s="13">
        <f>수정주가!Y1048*(분기별상장주식수!Y1048-분기별자기주식수!Y1048-분기별최대주주보통주식수!Y1048-분기별최대주주우선주주식수!Y1048)</f>
        <v>0</v>
      </c>
      <c r="Z1048" s="13">
        <f>수정주가!Z1048*(분기별상장주식수!Z1048-분기별자기주식수!Z1048-분기별최대주주보통주식수!Z1048-분기별최대주주우선주주식수!Z1048)</f>
        <v>0</v>
      </c>
      <c r="AA1048" s="13">
        <f>수정주가!AA1048*(분기별상장주식수!AA1048-분기별자기주식수!AA1048-분기별최대주주보통주식수!AA1048-분기별최대주주우선주주식수!AA1048)</f>
        <v>49048403610</v>
      </c>
      <c r="AB1048" s="13">
        <f>수정주가!AB1048*(분기별상장주식수!AB1048-분기별자기주식수!AB1048-분기별최대주주보통주식수!AB1048-분기별최대주주우선주주식수!AB1048)</f>
        <v>45035465580</v>
      </c>
      <c r="AC1048" s="13">
        <f>수정주가!AC1048*(분기별상장주식수!AC1048-분기별자기주식수!AC1048-분기별최대주주보통주식수!AC1048-분기별최대주주우선주주식수!AC1048)</f>
        <v>69868208000</v>
      </c>
      <c r="AD1048" s="13">
        <f>수정주가!AD1048*(분기별상장주식수!AD1048-분기별자기주식수!AD1048-분기별최대주주보통주식수!AD1048-분기별최대주주우선주주식수!AD1048)</f>
        <v>89756788330</v>
      </c>
      <c r="AE1048" s="13">
        <f>수정주가!AE1048*(분기별상장주식수!AE1048-분기별자기주식수!AE1048-분기별최대주주보통주식수!AE1048-분기별최대주주우선주주식수!AE1048)</f>
        <v>58689800250</v>
      </c>
      <c r="AF1048" s="13">
        <f>수정주가!AF1048*(분기별상장주식수!AF1048-분기별자기주식수!AF1048-분기별최대주주보통주식수!AF1048-분기별최대주주우선주주식수!AF1048)</f>
        <v>47755476800</v>
      </c>
      <c r="AG1048" s="13">
        <f>수정주가!AG1048*(분기별상장주식수!AG1048-분기별자기주식수!AG1048-분기별최대주주보통주식수!AG1048-분기별최대주주우선주주식수!AG1048)</f>
        <v>51358556986</v>
      </c>
      <c r="AH1048" s="13">
        <f>수정주가!AH1048*(분기별상장주식수!AH1048-분기별자기주식수!AH1048-분기별최대주주보통주식수!AH1048-분기별최대주주우선주주식수!AH1048)</f>
        <v>31986013624</v>
      </c>
      <c r="AI1048" s="13">
        <f>수정주가!AI1048*(분기별상장주식수!AI1048-분기별자기주식수!AI1048-분기별최대주주보통주식수!AI1048-분기별최대주주우선주주식수!AI1048)</f>
        <v>19330949066</v>
      </c>
      <c r="AJ1048" s="13">
        <f>수정주가!AJ1048*(분기별상장주식수!AJ1048-분기별자기주식수!AJ1048-분기별최대주주보통주식수!AJ1048-분기별최대주주우선주주식수!AJ1048)</f>
        <v>24280670290</v>
      </c>
      <c r="AK1048" s="13">
        <f>수정주가!AK1048*(분기별상장주식수!AK1048-분기별자기주식수!AK1048-분기별최대주주보통주식수!AK1048-분기별최대주주우선주주식수!AK1048)</f>
        <v>23859528043</v>
      </c>
      <c r="AL1048" s="13">
        <f>수정주가!AL1048*(분기별상장주식수!AL1048-분기별자기주식수!AL1048-분기별최대주주보통주식수!AL1048-분기별최대주주우선주주식수!AL1048)</f>
        <v>21899396844</v>
      </c>
      <c r="AM1048" s="13">
        <f>수정주가!AM1048*(분기별상장주식수!AM1048-분기별자기주식수!AM1048-분기별최대주주보통주식수!AM1048-분기별최대주주우선주주식수!AM1048)</f>
        <v>18374280258</v>
      </c>
      <c r="AN1048" s="13">
        <f>수정주가!AN1048*(분기별상장주식수!AN1048-분기별자기주식수!AN1048-분기별최대주주보통주식수!AN1048-분기별최대주주우선주주식수!AN1048)</f>
        <v>19218704358</v>
      </c>
      <c r="AO1048" s="13">
        <f>수정주가!AO1048*(분기별상장주식수!AO1048-분기별자기주식수!AO1048-분기별최대주주보통주식수!AO1048-분기별최대주주우선주주식수!AO1048)</f>
        <v>17630179612</v>
      </c>
      <c r="AP1048" s="13">
        <f>수정주가!AP1048*(분기별상장주식수!AP1048-분기별자기주식수!AP1048-분기별최대주주보통주식수!AP1048-분기별최대주주우선주주식수!AP1048)</f>
        <v>14485245992</v>
      </c>
      <c r="AQ1048" s="13">
        <f>수정주가!AQ1048*(분기별상장주식수!AQ1048-분기별자기주식수!AQ1048-분기별최대주주보통주식수!AQ1048-분기별최대주주우선주주식수!AQ1048)</f>
        <v>21137658536</v>
      </c>
      <c r="AR1048" s="13">
        <f>수정주가!AR1048*(분기별상장주식수!AR1048-분기별자기주식수!AR1048-분기별최대주주보통주식수!AR1048-분기별최대주주우선주주식수!AR1048)</f>
        <v>20886474294</v>
      </c>
      <c r="AS1048" s="13">
        <f>수정주가!AS1048*(분기별상장주식수!AS1048-분기별자기주식수!AS1048-분기별최대주주보통주식수!AS1048-분기별최대주주우선주주식수!AS1048)</f>
        <v>20166312168</v>
      </c>
      <c r="AT1048" s="13">
        <f>수정주가!AT1048*(분기별상장주식수!AT1048-분기별자기주식수!AT1048-분기별최대주주보통주식수!AT1048-분기별최대주주우선주주식수!AT1048)</f>
        <v>23833882656</v>
      </c>
      <c r="AU1048" s="13">
        <f>수정주가!AU1048*(분기별상장주식수!AU1048-분기별자기주식수!AU1048-분기별최대주주보통주식수!AU1048-분기별최대주주우선주주식수!AU1048)</f>
        <v>29978042760</v>
      </c>
      <c r="AV1048" s="13">
        <f>수정주가!AV1048*(분기별상장주식수!AV1048-분기별자기주식수!AV1048-분기별최대주주보통주식수!AV1048-분기별최대주주우선주주식수!AV1048)</f>
        <v>27123665664</v>
      </c>
      <c r="AW1048" s="13">
        <f>수정주가!AW1048*(분기별상장주식수!AW1048-분기별자기주식수!AW1048-분기별최대주주보통주식수!AW1048-분기별최대주주우선주주식수!AW1048)</f>
        <v>23067922584</v>
      </c>
      <c r="AX1048" s="13">
        <f>수정주가!AX1048*(분기별상장주식수!AX1048-분기별자기주식수!AX1048-분기별최대주주보통주식수!AX1048-분기별최대주주우선주주식수!AX1048)</f>
        <v>20142541188</v>
      </c>
      <c r="AY1048" s="13">
        <f>수정주가!AY1048*(분기별상장주식수!AY1048-분기별자기주식수!AY1048-분기별최대주주보통주식수!AY1048-분기별최대주주우선주주식수!AY1048)</f>
        <v>26748985872</v>
      </c>
      <c r="AZ1048" s="13">
        <f>수정주가!AZ1048*(분기별상장주식수!AZ1048-분기별자기주식수!AZ1048-분기별최대주주보통주식수!AZ1048-분기별최대주주우선주주식수!AZ1048)</f>
        <v>43976254104</v>
      </c>
      <c r="BA1048" s="13">
        <f>수정주가!BA1048*(분기별상장주식수!BA1048-분기별자기주식수!BA1048-분기별최대주주보통주식수!BA1048-분기별최대주주우선주주식수!BA1048)</f>
        <v>41939330440</v>
      </c>
      <c r="BB1048" s="13">
        <f>수정주가!BB1048*(분기별상장주식수!BB1048-분기별자기주식수!BB1048-분기별최대주주보통주식수!BB1048-분기별최대주주우선주주식수!BB1048)</f>
        <v>38198455014</v>
      </c>
      <c r="BC1048" s="13">
        <f>수정주가!BC1048*(분기별상장주식수!BC1048-분기별자기주식수!BC1048-분기별최대주주보통주식수!BC1048-분기별최대주주우선주주식수!BC1048)</f>
        <v>36042404850</v>
      </c>
      <c r="BD1048" s="13">
        <f>수정주가!BD1048*(분기별상장주식수!BD1048-분기별자기주식수!BD1048-분기별최대주주보통주식수!BD1048-분기별최대주주우선주주식수!BD1048)</f>
        <v>47891769616</v>
      </c>
      <c r="BE1048" s="13">
        <f>수정주가!BE1048*(분기별상장주식수!BE1048-분기별자기주식수!BE1048-분기별최대주주보통주식수!BE1048-분기별최대주주우선주주식수!BE1048)</f>
        <v>43765237685</v>
      </c>
      <c r="BF1048" s="13">
        <f>수정주가!BF1048*(분기별상장주식수!BF1048-분기별자기주식수!BF1048-분기별최대주주보통주식수!BF1048-분기별최대주주우선주주식수!BF1048)</f>
        <v>54178231023</v>
      </c>
      <c r="BG1048" s="13">
        <f>수정주가!BG1048*(분기별상장주식수!BG1048-분기별자기주식수!BG1048-분기별최대주주보통주식수!BG1048-분기별최대주주우선주주식수!BG1048)</f>
        <v>48247475760</v>
      </c>
      <c r="BH1048" s="13">
        <f>수정주가!BH1048*(분기별상장주식수!BH1048-분기별자기주식수!BH1048-분기별최대주주보통주식수!BH1048-분기별최대주주우선주주식수!BH1048)</f>
        <v>59649157840</v>
      </c>
      <c r="BI1048" s="13">
        <f>수정주가!BI1048*(분기별상장주식수!BI1048-분기별자기주식수!BI1048-분기별최대주주보통주식수!BI1048-분기별최대주주우선주주식수!BI1048)</f>
        <v>53876775527</v>
      </c>
      <c r="BJ1048" s="13">
        <f>수정주가!BJ1048*(분기별상장주식수!BJ1048-분기별자기주식수!BJ1048-분기별최대주주보통주식수!BJ1048-분기별최대주주우선주주식수!BJ1048)</f>
        <v>44462853414</v>
      </c>
      <c r="BK1048" s="13">
        <f>수정주가!BK1048*(분기별상장주식수!BK1048-분기별자기주식수!BK1048-분기별최대주주보통주식수!BK1048-분기별최대주주우선주주식수!BK1048)</f>
        <v>40683624706</v>
      </c>
      <c r="BL1048" s="13">
        <f>수정주가!BL1048*(분기별상장주식수!BL1048-분기별자기주식수!BL1048-분기별최대주주보통주식수!BL1048-분기별최대주주우선주주식수!BL1048)</f>
        <v>38977679106</v>
      </c>
      <c r="BM1048" s="13">
        <f>수정주가!BM1048*(분기별상장주식수!BM1048-분기별자기주식수!BM1048-분기별최대주주보통주식수!BM1048-분기별최대주주우선주주식수!BM1048)</f>
        <v>33124065948</v>
      </c>
      <c r="BN1048" s="13">
        <f>수정주가!BN1048*(분기별상장주식수!BN1048-분기별자기주식수!BN1048-분기별최대주주보통주식수!BN1048-분기별최대주주우선주주식수!BN1048)</f>
        <v>22684785321</v>
      </c>
      <c r="BO1048" s="13">
        <f>수정주가!BO1048*(분기별상장주식수!BO1048-분기별자기주식수!BO1048-분기별최대주주보통주식수!BO1048-분기별최대주주우선주주식수!BO1048)</f>
        <v>34887702018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3">
        <f>수정주가!D1049*(분기별상장주식수!D1049-분기별자기주식수!D1049-분기별최대주주보통주식수!D1049-분기별최대주주우선주주식수!D1049)</f>
        <v>0</v>
      </c>
      <c r="E1049" s="13">
        <f>수정주가!E1049*(분기별상장주식수!E1049-분기별자기주식수!E1049-분기별최대주주보통주식수!E1049-분기별최대주주우선주주식수!E1049)</f>
        <v>0</v>
      </c>
      <c r="F1049" s="13">
        <f>수정주가!F1049*(분기별상장주식수!F1049-분기별자기주식수!F1049-분기별최대주주보통주식수!F1049-분기별최대주주우선주주식수!F1049)</f>
        <v>0</v>
      </c>
      <c r="G1049" s="13">
        <f>수정주가!G1049*(분기별상장주식수!G1049-분기별자기주식수!G1049-분기별최대주주보통주식수!G1049-분기별최대주주우선주주식수!G1049)</f>
        <v>0</v>
      </c>
      <c r="H1049" s="13">
        <f>수정주가!H1049*(분기별상장주식수!H1049-분기별자기주식수!H1049-분기별최대주주보통주식수!H1049-분기별최대주주우선주주식수!H1049)</f>
        <v>0</v>
      </c>
      <c r="I1049" s="13">
        <f>수정주가!I1049*(분기별상장주식수!I1049-분기별자기주식수!I1049-분기별최대주주보통주식수!I1049-분기별최대주주우선주주식수!I1049)</f>
        <v>0</v>
      </c>
      <c r="J1049" s="13">
        <f>수정주가!J1049*(분기별상장주식수!J1049-분기별자기주식수!J1049-분기별최대주주보통주식수!J1049-분기별최대주주우선주주식수!J1049)</f>
        <v>0</v>
      </c>
      <c r="K1049" s="13">
        <f>수정주가!K1049*(분기별상장주식수!K1049-분기별자기주식수!K1049-분기별최대주주보통주식수!K1049-분기별최대주주우선주주식수!K1049)</f>
        <v>0</v>
      </c>
      <c r="L1049" s="13">
        <f>수정주가!L1049*(분기별상장주식수!L1049-분기별자기주식수!L1049-분기별최대주주보통주식수!L1049-분기별최대주주우선주주식수!L1049)</f>
        <v>0</v>
      </c>
      <c r="M1049" s="13">
        <f>수정주가!M1049*(분기별상장주식수!M1049-분기별자기주식수!M1049-분기별최대주주보통주식수!M1049-분기별최대주주우선주주식수!M1049)</f>
        <v>0</v>
      </c>
      <c r="N1049" s="13">
        <f>수정주가!N1049*(분기별상장주식수!N1049-분기별자기주식수!N1049-분기별최대주주보통주식수!N1049-분기별최대주주우선주주식수!N1049)</f>
        <v>0</v>
      </c>
      <c r="O1049" s="13">
        <f>수정주가!O1049*(분기별상장주식수!O1049-분기별자기주식수!O1049-분기별최대주주보통주식수!O1049-분기별최대주주우선주주식수!O1049)</f>
        <v>0</v>
      </c>
      <c r="P1049" s="13">
        <f>수정주가!P1049*(분기별상장주식수!P1049-분기별자기주식수!P1049-분기별최대주주보통주식수!P1049-분기별최대주주우선주주식수!P1049)</f>
        <v>0</v>
      </c>
      <c r="Q1049" s="13">
        <f>수정주가!Q1049*(분기별상장주식수!Q1049-분기별자기주식수!Q1049-분기별최대주주보통주식수!Q1049-분기별최대주주우선주주식수!Q1049)</f>
        <v>0</v>
      </c>
      <c r="R1049" s="13">
        <f>수정주가!R1049*(분기별상장주식수!R1049-분기별자기주식수!R1049-분기별최대주주보통주식수!R1049-분기별최대주주우선주주식수!R1049)</f>
        <v>0</v>
      </c>
      <c r="S1049" s="13">
        <f>수정주가!S1049*(분기별상장주식수!S1049-분기별자기주식수!S1049-분기별최대주주보통주식수!S1049-분기별최대주주우선주주식수!S1049)</f>
        <v>0</v>
      </c>
      <c r="T1049" s="13">
        <f>수정주가!T1049*(분기별상장주식수!T1049-분기별자기주식수!T1049-분기별최대주주보통주식수!T1049-분기별최대주주우선주주식수!T1049)</f>
        <v>0</v>
      </c>
      <c r="U1049" s="13">
        <f>수정주가!U1049*(분기별상장주식수!U1049-분기별자기주식수!U1049-분기별최대주주보통주식수!U1049-분기별최대주주우선주주식수!U1049)</f>
        <v>0</v>
      </c>
      <c r="V1049" s="13">
        <f>수정주가!V1049*(분기별상장주식수!V1049-분기별자기주식수!V1049-분기별최대주주보통주식수!V1049-분기별최대주주우선주주식수!V1049)</f>
        <v>0</v>
      </c>
      <c r="W1049" s="13">
        <f>수정주가!W1049*(분기별상장주식수!W1049-분기별자기주식수!W1049-분기별최대주주보통주식수!W1049-분기별최대주주우선주주식수!W1049)</f>
        <v>0</v>
      </c>
      <c r="X1049" s="13">
        <f>수정주가!X1049*(분기별상장주식수!X1049-분기별자기주식수!X1049-분기별최대주주보통주식수!X1049-분기별최대주주우선주주식수!X1049)</f>
        <v>0</v>
      </c>
      <c r="Y1049" s="13">
        <f>수정주가!Y1049*(분기별상장주식수!Y1049-분기별자기주식수!Y1049-분기별최대주주보통주식수!Y1049-분기별최대주주우선주주식수!Y1049)</f>
        <v>158450537700</v>
      </c>
      <c r="Z1049" s="13">
        <f>수정주가!Z1049*(분기별상장주식수!Z1049-분기별자기주식수!Z1049-분기별최대주주보통주식수!Z1049-분기별최대주주우선주주식수!Z1049)</f>
        <v>170083408000</v>
      </c>
      <c r="AA1049" s="13">
        <f>수정주가!AA1049*(분기별상장주식수!AA1049-분기별자기주식수!AA1049-분기별최대주주보통주식수!AA1049-분기별최대주주우선주주식수!AA1049)</f>
        <v>214855548000</v>
      </c>
      <c r="AB1049" s="13">
        <f>수정주가!AB1049*(분기별상장주식수!AB1049-분기별자기주식수!AB1049-분기별최대주주보통주식수!AB1049-분기별최대주주우선주주식수!AB1049)</f>
        <v>196500502800</v>
      </c>
      <c r="AC1049" s="13">
        <f>수정주가!AC1049*(분기별상장주식수!AC1049-분기별자기주식수!AC1049-분기별최대주주보통주식수!AC1049-분기별최대주주우선주주식수!AC1049)</f>
        <v>277765598400</v>
      </c>
      <c r="AD1049" s="13">
        <f>수정주가!AD1049*(분기별상장주식수!AD1049-분기별자기주식수!AD1049-분기별최대주주보통주식수!AD1049-분기별최대주주우선주주식수!AD1049)</f>
        <v>259150621700</v>
      </c>
      <c r="AE1049" s="13">
        <f>수정주가!AE1049*(분기별상장주식수!AE1049-분기별자기주식수!AE1049-분기별최대주주보통주식수!AE1049-분기별최대주주우선주주식수!AE1049)</f>
        <v>269632369000</v>
      </c>
      <c r="AF1049" s="13">
        <f>수정주가!AF1049*(분기별상장주식수!AF1049-분기별자기주식수!AF1049-분기별최대주주보통주식수!AF1049-분기별최대주주우선주주식수!AF1049)</f>
        <v>203190432000</v>
      </c>
      <c r="AG1049" s="13">
        <f>수정주가!AG1049*(분기별상장주식수!AG1049-분기별자기주식수!AG1049-분기별최대주주보통주식수!AG1049-분기별최대주주우선주주식수!AG1049)</f>
        <v>246139689600</v>
      </c>
      <c r="AH1049" s="13">
        <f>수정주가!AH1049*(분기별상장주식수!AH1049-분기별자기주식수!AH1049-분기별최대주주보통주식수!AH1049-분기별최대주주우선주주식수!AH1049)</f>
        <v>245031759000</v>
      </c>
      <c r="AI1049" s="13">
        <f>수정주가!AI1049*(분기별상장주식수!AI1049-분기별자기주식수!AI1049-분기별최대주주보통주식수!AI1049-분기별최대주주우선주주식수!AI1049)</f>
        <v>248469380400</v>
      </c>
      <c r="AJ1049" s="13">
        <f>수정주가!AJ1049*(분기별상장주식수!AJ1049-분기별자기주식수!AJ1049-분기별최대주주보통주식수!AJ1049-분기별최대주주우선주주식수!AJ1049)</f>
        <v>231760716000</v>
      </c>
      <c r="AK1049" s="13">
        <f>수정주가!AK1049*(분기별상장주식수!AK1049-분기별자기주식수!AK1049-분기별최대주주보통주식수!AK1049-분기별최대주주우선주주식수!AK1049)</f>
        <v>259613764000</v>
      </c>
      <c r="AL1049" s="13">
        <f>수정주가!AL1049*(분기별상장주식수!AL1049-분기별자기주식수!AL1049-분기별최대주주보통주식수!AL1049-분기별최대주주우선주주식수!AL1049)</f>
        <v>320952606400</v>
      </c>
      <c r="AM1049" s="13">
        <f>수정주가!AM1049*(분기별상장주식수!AM1049-분기별자기주식수!AM1049-분기별최대주주보통주식수!AM1049-분기별최대주주우선주주식수!AM1049)</f>
        <v>355479372600</v>
      </c>
      <c r="AN1049" s="13">
        <f>수정주가!AN1049*(분기별상장주식수!AN1049-분기별자기주식수!AN1049-분기별최대주주보통주식수!AN1049-분기별최대주주우선주주식수!AN1049)</f>
        <v>313232894700</v>
      </c>
      <c r="AO1049" s="13">
        <f>수정주가!AO1049*(분기별상장주식수!AO1049-분기별자기주식수!AO1049-분기별최대주주보통주식수!AO1049-분기별최대주주우선주주식수!AO1049)</f>
        <v>396403326900</v>
      </c>
      <c r="AP1049" s="13">
        <f>수정주가!AP1049*(분기별상장주식수!AP1049-분기별자기주식수!AP1049-분기별최대주주보통주식수!AP1049-분기별최대주주우선주주식수!AP1049)</f>
        <v>436986073200</v>
      </c>
      <c r="AQ1049" s="13">
        <f>수정주가!AQ1049*(분기별상장주식수!AQ1049-분기별자기주식수!AQ1049-분기별최대주주보통주식수!AQ1049-분기별최대주주우선주주식수!AQ1049)</f>
        <v>436533595600</v>
      </c>
      <c r="AR1049" s="13">
        <f>수정주가!AR1049*(분기별상장주식수!AR1049-분기별자기주식수!AR1049-분기별최대주주보통주식수!AR1049-분기별최대주주우선주주식수!AR1049)</f>
        <v>400496668000</v>
      </c>
      <c r="AS1049" s="13">
        <f>수정주가!AS1049*(분기별상장주식수!AS1049-분기별자기주식수!AS1049-분기별최대주주보통주식수!AS1049-분기별최대주주우선주주식수!AS1049)</f>
        <v>455380596000</v>
      </c>
      <c r="AT1049" s="13">
        <f>수정주가!AT1049*(분기별상장주식수!AT1049-분기별자기주식수!AT1049-분기별최대주주보통주식수!AT1049-분기별최대주주우선주주식수!AT1049)</f>
        <v>450786672000</v>
      </c>
      <c r="AU1049" s="13">
        <f>수정주가!AU1049*(분기별상장주식수!AU1049-분기별자기주식수!AU1049-분기별최대주주보통주식수!AU1049-분기별최대주주우선주주식수!AU1049)</f>
        <v>403288092400</v>
      </c>
      <c r="AV1049" s="13">
        <f>수정주가!AV1049*(분기별상장주식수!AV1049-분기별자기주식수!AV1049-분기별최대주주보통주식수!AV1049-분기별최대주주우선주주식수!AV1049)</f>
        <v>459616267000</v>
      </c>
      <c r="AW1049" s="13">
        <f>수정주가!AW1049*(분기별상장주식수!AW1049-분기별자기주식수!AW1049-분기별최대주주보통주식수!AW1049-분기별최대주주우선주주식수!AW1049)</f>
        <v>407876952000</v>
      </c>
      <c r="AX1049" s="13">
        <f>수정주가!AX1049*(분기별상장주식수!AX1049-분기별자기주식수!AX1049-분기별최대주주보통주식수!AX1049-분기별최대주주우선주주식수!AX1049)</f>
        <v>452348280000</v>
      </c>
      <c r="AY1049" s="13">
        <f>수정주가!AY1049*(분기별상장주식수!AY1049-분기별자기주식수!AY1049-분기별최대주주보통주식수!AY1049-분기별최대주주우선주주식수!AY1049)</f>
        <v>486013002800</v>
      </c>
      <c r="AZ1049" s="13">
        <f>수정주가!AZ1049*(분기별상장주식수!AZ1049-분기별자기주식수!AZ1049-분기별최대주주보통주식수!AZ1049-분기별최대주주우선주주식수!AZ1049)</f>
        <v>374714574300</v>
      </c>
      <c r="BA1049" s="13">
        <f>수정주가!BA1049*(분기별상장주식수!BA1049-분기별자기주식수!BA1049-분기별최대주주보통주식수!BA1049-분기별최대주주우선주주식수!BA1049)</f>
        <v>366395463000</v>
      </c>
      <c r="BB1049" s="13">
        <f>수정주가!BB1049*(분기별상장주식수!BB1049-분기별자기주식수!BB1049-분기별최대주주보통주식수!BB1049-분기별최대주주우선주주식수!BB1049)</f>
        <v>362729701500</v>
      </c>
      <c r="BC1049" s="13">
        <f>수정주가!BC1049*(분기별상장주식수!BC1049-분기별자기주식수!BC1049-분기별최대주주보통주식수!BC1049-분기별최대주주우선주주식수!BC1049)</f>
        <v>400965100000</v>
      </c>
      <c r="BD1049" s="13">
        <f>수정주가!BD1049*(분기별상장주식수!BD1049-분기별자기주식수!BD1049-분기별최대주주보통주식수!BD1049-분기별최대주주우선주주식수!BD1049)</f>
        <v>505262142000</v>
      </c>
      <c r="BE1049" s="13">
        <f>수정주가!BE1049*(분기별상장주식수!BE1049-분기별자기주식수!BE1049-분기별최대주주보통주식수!BE1049-분기별최대주주우선주주식수!BE1049)</f>
        <v>611360829600</v>
      </c>
      <c r="BF1049" s="13">
        <f>수정주가!BF1049*(분기별상장주식수!BF1049-분기별자기주식수!BF1049-분기별최대주주보통주식수!BF1049-분기별최대주주우선주주식수!BF1049)</f>
        <v>959969160800</v>
      </c>
      <c r="BG1049" s="13">
        <f>수정주가!BG1049*(분기별상장주식수!BG1049-분기별자기주식수!BG1049-분기별최대주주보통주식수!BG1049-분기별최대주주우선주주식수!BG1049)</f>
        <v>890961258000</v>
      </c>
      <c r="BH1049" s="13">
        <f>수정주가!BH1049*(분기별상장주식수!BH1049-분기별자기주식수!BH1049-분기별최대주주보통주식수!BH1049-분기별최대주주우선주주식수!BH1049)</f>
        <v>1346817109000</v>
      </c>
      <c r="BI1049" s="13">
        <f>수정주가!BI1049*(분기별상장주식수!BI1049-분기별자기주식수!BI1049-분기별최대주주보통주식수!BI1049-분기별최대주주우선주주식수!BI1049)</f>
        <v>16781512880000</v>
      </c>
      <c r="BJ1049" s="13">
        <f>수정주가!BJ1049*(분기별상장주식수!BJ1049-분기별자기주식수!BJ1049-분기별최대주주보통주식수!BJ1049-분기별최대주주우선주주식수!BJ1049)</f>
        <v>14810176150000</v>
      </c>
      <c r="BK1049" s="13">
        <f>수정주가!BK1049*(분기별상장주식수!BK1049-분기별자기주식수!BK1049-분기별최대주주보통주식수!BK1049-분기별최대주주우선주주식수!BK1049)</f>
        <v>15952463580000</v>
      </c>
      <c r="BL1049" s="13">
        <f>수정주가!BL1049*(분기별상장주식수!BL1049-분기별자기주식수!BL1049-분기별최대주주보통주식수!BL1049-분기별최대주주우선주주식수!BL1049)</f>
        <v>15524258717000</v>
      </c>
      <c r="BM1049" s="13">
        <f>수정주가!BM1049*(분기별상장주식수!BM1049-분기별자기주식수!BM1049-분기별최대주주보통주식수!BM1049-분기별최대주주우선주주식수!BM1049)</f>
        <v>17331740327000</v>
      </c>
      <c r="BN1049" s="13">
        <f>수정주가!BN1049*(분기별상장주식수!BN1049-분기별자기주식수!BN1049-분기별최대주주보통주식수!BN1049-분기별최대주주우선주주식수!BN1049)</f>
        <v>15398601955000</v>
      </c>
      <c r="BO1049" s="13">
        <f>수정주가!BO1049*(분기별상장주식수!BO1049-분기별자기주식수!BO1049-분기별최대주주보통주식수!BO1049-분기별최대주주우선주주식수!BO1049)</f>
        <v>1323511494750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3">
        <f>수정주가!D1050*(분기별상장주식수!D1050-분기별자기주식수!D1050-분기별최대주주보통주식수!D1050-분기별최대주주우선주주식수!D1050)</f>
        <v>0</v>
      </c>
      <c r="E1050" s="13">
        <f>수정주가!E1050*(분기별상장주식수!E1050-분기별자기주식수!E1050-분기별최대주주보통주식수!E1050-분기별최대주주우선주주식수!E1050)</f>
        <v>0</v>
      </c>
      <c r="F1050" s="13">
        <f>수정주가!F1050*(분기별상장주식수!F1050-분기별자기주식수!F1050-분기별최대주주보통주식수!F1050-분기별최대주주우선주주식수!F1050)</f>
        <v>0</v>
      </c>
      <c r="G1050" s="13">
        <f>수정주가!G1050*(분기별상장주식수!G1050-분기별자기주식수!G1050-분기별최대주주보통주식수!G1050-분기별최대주주우선주주식수!G1050)</f>
        <v>0</v>
      </c>
      <c r="H1050" s="13">
        <f>수정주가!H1050*(분기별상장주식수!H1050-분기별자기주식수!H1050-분기별최대주주보통주식수!H1050-분기별최대주주우선주주식수!H1050)</f>
        <v>0</v>
      </c>
      <c r="I1050" s="13">
        <f>수정주가!I1050*(분기별상장주식수!I1050-분기별자기주식수!I1050-분기별최대주주보통주식수!I1050-분기별최대주주우선주주식수!I1050)</f>
        <v>0</v>
      </c>
      <c r="J1050" s="13">
        <f>수정주가!J1050*(분기별상장주식수!J1050-분기별자기주식수!J1050-분기별최대주주보통주식수!J1050-분기별최대주주우선주주식수!J1050)</f>
        <v>0</v>
      </c>
      <c r="K1050" s="13">
        <f>수정주가!K1050*(분기별상장주식수!K1050-분기별자기주식수!K1050-분기별최대주주보통주식수!K1050-분기별최대주주우선주주식수!K1050)</f>
        <v>0</v>
      </c>
      <c r="L1050" s="13">
        <f>수정주가!L1050*(분기별상장주식수!L1050-분기별자기주식수!L1050-분기별최대주주보통주식수!L1050-분기별최대주주우선주주식수!L1050)</f>
        <v>0</v>
      </c>
      <c r="M1050" s="13">
        <f>수정주가!M1050*(분기별상장주식수!M1050-분기별자기주식수!M1050-분기별최대주주보통주식수!M1050-분기별최대주주우선주주식수!M1050)</f>
        <v>0</v>
      </c>
      <c r="N1050" s="13">
        <f>수정주가!N1050*(분기별상장주식수!N1050-분기별자기주식수!N1050-분기별최대주주보통주식수!N1050-분기별최대주주우선주주식수!N1050)</f>
        <v>0</v>
      </c>
      <c r="O1050" s="13">
        <f>수정주가!O1050*(분기별상장주식수!O1050-분기별자기주식수!O1050-분기별최대주주보통주식수!O1050-분기별최대주주우선주주식수!O1050)</f>
        <v>0</v>
      </c>
      <c r="P1050" s="13">
        <f>수정주가!P1050*(분기별상장주식수!P1050-분기별자기주식수!P1050-분기별최대주주보통주식수!P1050-분기별최대주주우선주주식수!P1050)</f>
        <v>0</v>
      </c>
      <c r="Q1050" s="13">
        <f>수정주가!Q1050*(분기별상장주식수!Q1050-분기별자기주식수!Q1050-분기별최대주주보통주식수!Q1050-분기별최대주주우선주주식수!Q1050)</f>
        <v>0</v>
      </c>
      <c r="R1050" s="13">
        <f>수정주가!R1050*(분기별상장주식수!R1050-분기별자기주식수!R1050-분기별최대주주보통주식수!R1050-분기별최대주주우선주주식수!R1050)</f>
        <v>0</v>
      </c>
      <c r="S1050" s="13">
        <f>수정주가!S1050*(분기별상장주식수!S1050-분기별자기주식수!S1050-분기별최대주주보통주식수!S1050-분기별최대주주우선주주식수!S1050)</f>
        <v>0</v>
      </c>
      <c r="T1050" s="13">
        <f>수정주가!T1050*(분기별상장주식수!T1050-분기별자기주식수!T1050-분기별최대주주보통주식수!T1050-분기별최대주주우선주주식수!T1050)</f>
        <v>0</v>
      </c>
      <c r="U1050" s="13">
        <f>수정주가!U1050*(분기별상장주식수!U1050-분기별자기주식수!U1050-분기별최대주주보통주식수!U1050-분기별최대주주우선주주식수!U1050)</f>
        <v>0</v>
      </c>
      <c r="V1050" s="13">
        <f>수정주가!V1050*(분기별상장주식수!V1050-분기별자기주식수!V1050-분기별최대주주보통주식수!V1050-분기별최대주주우선주주식수!V1050)</f>
        <v>0</v>
      </c>
      <c r="W1050" s="13">
        <f>수정주가!W1050*(분기별상장주식수!W1050-분기별자기주식수!W1050-분기별최대주주보통주식수!W1050-분기별최대주주우선주주식수!W1050)</f>
        <v>0</v>
      </c>
      <c r="X1050" s="13">
        <f>수정주가!X1050*(분기별상장주식수!X1050-분기별자기주식수!X1050-분기별최대주주보통주식수!X1050-분기별최대주주우선주주식수!X1050)</f>
        <v>0</v>
      </c>
      <c r="Y1050" s="13">
        <f>수정주가!Y1050*(분기별상장주식수!Y1050-분기별자기주식수!Y1050-분기별최대주주보통주식수!Y1050-분기별최대주주우선주주식수!Y1050)</f>
        <v>0</v>
      </c>
      <c r="Z1050" s="13">
        <f>수정주가!Z1050*(분기별상장주식수!Z1050-분기별자기주식수!Z1050-분기별최대주주보통주식수!Z1050-분기별최대주주우선주주식수!Z1050)</f>
        <v>68862135078</v>
      </c>
      <c r="AA1050" s="13">
        <f>수정주가!AA1050*(분기별상장주식수!AA1050-분기별자기주식수!AA1050-분기별최대주주보통주식수!AA1050-분기별최대주주우선주주식수!AA1050)</f>
        <v>121373117875</v>
      </c>
      <c r="AB1050" s="13">
        <f>수정주가!AB1050*(분기별상장주식수!AB1050-분기별자기주식수!AB1050-분기별최대주주보통주식수!AB1050-분기별최대주주우선주주식수!AB1050)</f>
        <v>135481889000</v>
      </c>
      <c r="AC1050" s="13">
        <f>수정주가!AC1050*(분기별상장주식수!AC1050-분기별자기주식수!AC1050-분기별최대주주보통주식수!AC1050-분기별최대주주우선주주식수!AC1050)</f>
        <v>240267900954</v>
      </c>
      <c r="AD1050" s="13">
        <f>수정주가!AD1050*(분기별상장주식수!AD1050-분기별자기주식수!AD1050-분기별최대주주보통주식수!AD1050-분기별최대주주우선주주식수!AD1050)</f>
        <v>204772172208</v>
      </c>
      <c r="AE1050" s="13">
        <f>수정주가!AE1050*(분기별상장주식수!AE1050-분기별자기주식수!AE1050-분기별최대주주보통주식수!AE1050-분기별최대주주우선주주식수!AE1050)</f>
        <v>185515218581</v>
      </c>
      <c r="AF1050" s="13">
        <f>수정주가!AF1050*(분기별상장주식수!AF1050-분기별자기주식수!AF1050-분기별최대주주보통주식수!AF1050-분기별최대주주우선주주식수!AF1050)</f>
        <v>160580251615</v>
      </c>
      <c r="AG1050" s="13">
        <f>수정주가!AG1050*(분기별상장주식수!AG1050-분기별자기주식수!AG1050-분기별최대주주보통주식수!AG1050-분기별최대주주우선주주식수!AG1050)</f>
        <v>176891321982</v>
      </c>
      <c r="AH1050" s="13">
        <f>수정주가!AH1050*(분기별상장주식수!AH1050-분기별자기주식수!AH1050-분기별최대주주보통주식수!AH1050-분기별최대주주우선주주식수!AH1050)</f>
        <v>124064362284</v>
      </c>
      <c r="AI1050" s="13">
        <f>수정주가!AI1050*(분기별상장주식수!AI1050-분기별자기주식수!AI1050-분기별최대주주보통주식수!AI1050-분기별최대주주우선주주식수!AI1050)</f>
        <v>128849102119</v>
      </c>
      <c r="AJ1050" s="13">
        <f>수정주가!AJ1050*(분기별상장주식수!AJ1050-분기별자기주식수!AJ1050-분기별최대주주보통주식수!AJ1050-분기별최대주주우선주주식수!AJ1050)</f>
        <v>251103843318</v>
      </c>
      <c r="AK1050" s="13">
        <f>수정주가!AK1050*(분기별상장주식수!AK1050-분기별자기주식수!AK1050-분기별최대주주보통주식수!AK1050-분기별최대주주우선주주식수!AK1050)</f>
        <v>219168295434</v>
      </c>
      <c r="AL1050" s="13">
        <f>수정주가!AL1050*(분기별상장주식수!AL1050-분기별자기주식수!AL1050-분기별최대주주보통주식수!AL1050-분기별최대주주우선주주식수!AL1050)</f>
        <v>205932471016</v>
      </c>
      <c r="AM1050" s="13">
        <f>수정주가!AM1050*(분기별상장주식수!AM1050-분기별자기주식수!AM1050-분기별최대주주보통주식수!AM1050-분기별최대주주우선주주식수!AM1050)</f>
        <v>167826485414</v>
      </c>
      <c r="AN1050" s="13">
        <f>수정주가!AN1050*(분기별상장주식수!AN1050-분기별자기주식수!AN1050-분기별최대주주보통주식수!AN1050-분기별최대주주우선주주식수!AN1050)</f>
        <v>148019851365</v>
      </c>
      <c r="AO1050" s="13">
        <f>수정주가!AO1050*(분기별상장주식수!AO1050-분기별자기주식수!AO1050-분기별최대주주보통주식수!AO1050-분기별최대주주우선주주식수!AO1050)</f>
        <v>118274573358</v>
      </c>
      <c r="AP1050" s="13">
        <f>수정주가!AP1050*(분기별상장주식수!AP1050-분기별자기주식수!AP1050-분기별최대주주보통주식수!AP1050-분기별최대주주우선주주식수!AP1050)</f>
        <v>124656972677</v>
      </c>
      <c r="AQ1050" s="13">
        <f>수정주가!AQ1050*(분기별상장주식수!AQ1050-분기별자기주식수!AQ1050-분기별최대주주보통주식수!AQ1050-분기별최대주주우선주주식수!AQ1050)</f>
        <v>106169210812</v>
      </c>
      <c r="AR1050" s="13">
        <f>수정주가!AR1050*(분기별상장주식수!AR1050-분기별자기주식수!AR1050-분기별최대주주보통주식수!AR1050-분기별최대주주우선주주식수!AR1050)</f>
        <v>99551298603</v>
      </c>
      <c r="AS1050" s="13">
        <f>수정주가!AS1050*(분기별상장주식수!AS1050-분기별자기주식수!AS1050-분기별최대주주보통주식수!AS1050-분기별최대주주우선주주식수!AS1050)</f>
        <v>89306487888</v>
      </c>
      <c r="AT1050" s="13">
        <f>수정주가!AT1050*(분기별상장주식수!AT1050-분기별자기주식수!AT1050-분기별최대주주보통주식수!AT1050-분기별최대주주우선주주식수!AT1050)</f>
        <v>86880705121</v>
      </c>
      <c r="AU1050" s="13">
        <f>수정주가!AU1050*(분기별상장주식수!AU1050-분기별자기주식수!AU1050-분기별최대주주보통주식수!AU1050-분기별최대주주우선주주식수!AU1050)</f>
        <v>74563380974</v>
      </c>
      <c r="AV1050" s="13">
        <f>수정주가!AV1050*(분기별상장주식수!AV1050-분기별자기주식수!AV1050-분기별최대주주보통주식수!AV1050-분기별최대주주우선주주식수!AV1050)</f>
        <v>83701281106</v>
      </c>
      <c r="AW1050" s="13">
        <f>수정주가!AW1050*(분기별상장주식수!AW1050-분기별자기주식수!AW1050-분기별최대주주보통주식수!AW1050-분기별최대주주우선주주식수!AW1050)</f>
        <v>73456470391</v>
      </c>
      <c r="AX1050" s="13">
        <f>수정주가!AX1050*(분기별상장주식수!AX1050-분기별자기주식수!AX1050-분기별최대주주보통주식수!AX1050-분기별최대주주우선주주식수!AX1050)</f>
        <v>67074071072</v>
      </c>
      <c r="AY1050" s="13">
        <f>수정주가!AY1050*(분기별상장주식수!AY1050-분기별자기주식수!AY1050-분기별최대주주보통주식수!AY1050-분기별최대주주우선주주식수!AY1050)</f>
        <v>84808191689</v>
      </c>
      <c r="AZ1050" s="13">
        <f>수정주가!AZ1050*(분기별상장주식수!AZ1050-분기별자기주식수!AZ1050-분기별최대주주보통주식수!AZ1050-분기별최대주주우선주주식수!AZ1050)</f>
        <v>88976769842</v>
      </c>
      <c r="BA1050" s="13">
        <f>수정주가!BA1050*(분기별상장주식수!BA1050-분기별자기주식수!BA1050-분기별최대주주보통주식수!BA1050-분기별최대주주우선주주식수!BA1050)</f>
        <v>73244508790</v>
      </c>
      <c r="BB1050" s="13">
        <f>수정주가!BB1050*(분기별상장주식수!BB1050-분기별자기주식수!BB1050-분기별최대주주보통주식수!BB1050-분기별최대주주우선주주식수!BB1050)</f>
        <v>71242649225</v>
      </c>
      <c r="BC1050" s="13">
        <f>수정주가!BC1050*(분기별상장주식수!BC1050-분기별자기주식수!BC1050-분기별최대주주보통주식수!BC1050-분기별최대주주우선주주식수!BC1050)</f>
        <v>48021078271</v>
      </c>
      <c r="BD1050" s="13">
        <f>수정주가!BD1050*(분기별상장주식수!BD1050-분기별자기주식수!BD1050-분기별최대주주보통주식수!BD1050-분기별최대주주우선주주식수!BD1050)</f>
        <v>53532079897</v>
      </c>
      <c r="BE1050" s="13">
        <f>수정주가!BE1050*(분기별상장주식수!BE1050-분기별자기주식수!BE1050-분기별최대주주보통주식수!BE1050-분기별최대주주우선주주식수!BE1050)</f>
        <v>71148444069</v>
      </c>
      <c r="BF1050" s="13">
        <f>수정주가!BF1050*(분기별상장주식수!BF1050-분기별자기주식수!BF1050-분기별최대주주보통주식수!BF1050-분기별최대주주우선주주식수!BF1050)</f>
        <v>69923777041</v>
      </c>
      <c r="BG1050" s="13">
        <f>수정주가!BG1050*(분기별상장주식수!BG1050-분기별자기주식수!BG1050-분기별최대주주보통주식수!BG1050-분기별최대주주우선주주식수!BG1050)</f>
        <v>62104749093</v>
      </c>
      <c r="BH1050" s="13">
        <f>수정주가!BH1050*(분기별상장주식수!BH1050-분기별자기주식수!BH1050-분기별최대주주보통주식수!BH1050-분기별최대주주우선주주식수!BH1050)</f>
        <v>73786188437</v>
      </c>
      <c r="BI1050" s="13">
        <f>수정주가!BI1050*(분기별상장주식수!BI1050-분기별자기주식수!BI1050-분기별최대주주보통주식수!BI1050-분기별최대주주우선주주식수!BI1050)</f>
        <v>144207862494</v>
      </c>
      <c r="BJ1050" s="13">
        <f>수정주가!BJ1050*(분기별상장주식수!BJ1050-분기별자기주식수!BJ1050-분기별최대주주보통주식수!BJ1050-분기별최대주주우선주주식수!BJ1050)</f>
        <v>117683026040</v>
      </c>
      <c r="BK1050" s="13">
        <f>수정주가!BK1050*(분기별상장주식수!BK1050-분기별자기주식수!BK1050-분기별최대주주보통주식수!BK1050-분기별최대주주우선주주식수!BK1050)</f>
        <v>133907439400</v>
      </c>
      <c r="BL1050" s="13">
        <f>수정주가!BL1050*(분기별상장주식수!BL1050-분기별자기주식수!BL1050-분기별최대주주보통주식수!BL1050-분기별최대주주우선주주식수!BL1050)</f>
        <v>133632462600</v>
      </c>
      <c r="BM1050" s="13">
        <f>수정주가!BM1050*(분기별상장주식수!BM1050-분기별자기주식수!BM1050-분기별최대주주보통주식수!BM1050-분기별최대주주우선주주식수!BM1050)</f>
        <v>146111562135</v>
      </c>
      <c r="BN1050" s="13">
        <f>수정주가!BN1050*(분기별상장주식수!BN1050-분기별자기주식수!BN1050-분기별최대주주보통주식수!BN1050-분기별최대주주우선주주식수!BN1050)</f>
        <v>138732190310</v>
      </c>
      <c r="BO1050" s="13">
        <f>수정주가!BO1050*(분기별상장주식수!BO1050-분기별자기주식수!BO1050-분기별최대주주보통주식수!BO1050-분기별최대주주우선주주식수!BO1050)</f>
        <v>124184285855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3">
        <f>수정주가!D1051*(분기별상장주식수!D1051-분기별자기주식수!D1051-분기별최대주주보통주식수!D1051-분기별최대주주우선주주식수!D1051)</f>
        <v>0</v>
      </c>
      <c r="E1051" s="13">
        <f>수정주가!E1051*(분기별상장주식수!E1051-분기별자기주식수!E1051-분기별최대주주보통주식수!E1051-분기별최대주주우선주주식수!E1051)</f>
        <v>0</v>
      </c>
      <c r="F1051" s="13">
        <f>수정주가!F1051*(분기별상장주식수!F1051-분기별자기주식수!F1051-분기별최대주주보통주식수!F1051-분기별최대주주우선주주식수!F1051)</f>
        <v>0</v>
      </c>
      <c r="G1051" s="13">
        <f>수정주가!G1051*(분기별상장주식수!G1051-분기별자기주식수!G1051-분기별최대주주보통주식수!G1051-분기별최대주주우선주주식수!G1051)</f>
        <v>0</v>
      </c>
      <c r="H1051" s="13">
        <f>수정주가!H1051*(분기별상장주식수!H1051-분기별자기주식수!H1051-분기별최대주주보통주식수!H1051-분기별최대주주우선주주식수!H1051)</f>
        <v>0</v>
      </c>
      <c r="I1051" s="13">
        <f>수정주가!I1051*(분기별상장주식수!I1051-분기별자기주식수!I1051-분기별최대주주보통주식수!I1051-분기별최대주주우선주주식수!I1051)</f>
        <v>0</v>
      </c>
      <c r="J1051" s="13">
        <f>수정주가!J1051*(분기별상장주식수!J1051-분기별자기주식수!J1051-분기별최대주주보통주식수!J1051-분기별최대주주우선주주식수!J1051)</f>
        <v>0</v>
      </c>
      <c r="K1051" s="13">
        <f>수정주가!K1051*(분기별상장주식수!K1051-분기별자기주식수!K1051-분기별최대주주보통주식수!K1051-분기별최대주주우선주주식수!K1051)</f>
        <v>0</v>
      </c>
      <c r="L1051" s="13">
        <f>수정주가!L1051*(분기별상장주식수!L1051-분기별자기주식수!L1051-분기별최대주주보통주식수!L1051-분기별최대주주우선주주식수!L1051)</f>
        <v>0</v>
      </c>
      <c r="M1051" s="13">
        <f>수정주가!M1051*(분기별상장주식수!M1051-분기별자기주식수!M1051-분기별최대주주보통주식수!M1051-분기별최대주주우선주주식수!M1051)</f>
        <v>0</v>
      </c>
      <c r="N1051" s="13">
        <f>수정주가!N1051*(분기별상장주식수!N1051-분기별자기주식수!N1051-분기별최대주주보통주식수!N1051-분기별최대주주우선주주식수!N1051)</f>
        <v>0</v>
      </c>
      <c r="O1051" s="13">
        <f>수정주가!O1051*(분기별상장주식수!O1051-분기별자기주식수!O1051-분기별최대주주보통주식수!O1051-분기별최대주주우선주주식수!O1051)</f>
        <v>0</v>
      </c>
      <c r="P1051" s="13">
        <f>수정주가!P1051*(분기별상장주식수!P1051-분기별자기주식수!P1051-분기별최대주주보통주식수!P1051-분기별최대주주우선주주식수!P1051)</f>
        <v>0</v>
      </c>
      <c r="Q1051" s="13">
        <f>수정주가!Q1051*(분기별상장주식수!Q1051-분기별자기주식수!Q1051-분기별최대주주보통주식수!Q1051-분기별최대주주우선주주식수!Q1051)</f>
        <v>0</v>
      </c>
      <c r="R1051" s="13">
        <f>수정주가!R1051*(분기별상장주식수!R1051-분기별자기주식수!R1051-분기별최대주주보통주식수!R1051-분기별최대주주우선주주식수!R1051)</f>
        <v>0</v>
      </c>
      <c r="S1051" s="13">
        <f>수정주가!S1051*(분기별상장주식수!S1051-분기별자기주식수!S1051-분기별최대주주보통주식수!S1051-분기별최대주주우선주주식수!S1051)</f>
        <v>0</v>
      </c>
      <c r="T1051" s="13">
        <f>수정주가!T1051*(분기별상장주식수!T1051-분기별자기주식수!T1051-분기별최대주주보통주식수!T1051-분기별최대주주우선주주식수!T1051)</f>
        <v>0</v>
      </c>
      <c r="U1051" s="13">
        <f>수정주가!U1051*(분기별상장주식수!U1051-분기별자기주식수!U1051-분기별최대주주보통주식수!U1051-분기별최대주주우선주주식수!U1051)</f>
        <v>0</v>
      </c>
      <c r="V1051" s="13">
        <f>수정주가!V1051*(분기별상장주식수!V1051-분기별자기주식수!V1051-분기별최대주주보통주식수!V1051-분기별최대주주우선주주식수!V1051)</f>
        <v>0</v>
      </c>
      <c r="W1051" s="13">
        <f>수정주가!W1051*(분기별상장주식수!W1051-분기별자기주식수!W1051-분기별최대주주보통주식수!W1051-분기별최대주주우선주주식수!W1051)</f>
        <v>0</v>
      </c>
      <c r="X1051" s="13">
        <f>수정주가!X1051*(분기별상장주식수!X1051-분기별자기주식수!X1051-분기별최대주주보통주식수!X1051-분기별최대주주우선주주식수!X1051)</f>
        <v>0</v>
      </c>
      <c r="Y1051" s="13">
        <f>수정주가!Y1051*(분기별상장주식수!Y1051-분기별자기주식수!Y1051-분기별최대주주보통주식수!Y1051-분기별최대주주우선주주식수!Y1051)</f>
        <v>0</v>
      </c>
      <c r="Z1051" s="13">
        <f>수정주가!Z1051*(분기별상장주식수!Z1051-분기별자기주식수!Z1051-분기별최대주주보통주식수!Z1051-분기별최대주주우선주주식수!Z1051)</f>
        <v>0</v>
      </c>
      <c r="AA1051" s="13">
        <f>수정주가!AA1051*(분기별상장주식수!AA1051-분기별자기주식수!AA1051-분기별최대주주보통주식수!AA1051-분기별최대주주우선주주식수!AA1051)</f>
        <v>0</v>
      </c>
      <c r="AB1051" s="13">
        <f>수정주가!AB1051*(분기별상장주식수!AB1051-분기별자기주식수!AB1051-분기별최대주주보통주식수!AB1051-분기별최대주주우선주주식수!AB1051)</f>
        <v>0</v>
      </c>
      <c r="AC1051" s="13">
        <f>수정주가!AC1051*(분기별상장주식수!AC1051-분기별자기주식수!AC1051-분기별최대주주보통주식수!AC1051-분기별최대주주우선주주식수!AC1051)</f>
        <v>0</v>
      </c>
      <c r="AD1051" s="13">
        <f>수정주가!AD1051*(분기별상장주식수!AD1051-분기별자기주식수!AD1051-분기별최대주주보통주식수!AD1051-분기별최대주주우선주주식수!AD1051)</f>
        <v>0</v>
      </c>
      <c r="AE1051" s="13">
        <f>수정주가!AE1051*(분기별상장주식수!AE1051-분기별자기주식수!AE1051-분기별최대주주보통주식수!AE1051-분기별최대주주우선주주식수!AE1051)</f>
        <v>4773267135</v>
      </c>
      <c r="AF1051" s="13">
        <f>수정주가!AF1051*(분기별상장주식수!AF1051-분기별자기주식수!AF1051-분기별최대주주보통주식수!AF1051-분기별최대주주우선주주식수!AF1051)</f>
        <v>4403061765</v>
      </c>
      <c r="AG1051" s="13">
        <f>수정주가!AG1051*(분기별상장주식수!AG1051-분기별자기주식수!AG1051-분기별최대주주보통주식수!AG1051-분기별최대주주우선주주식수!AG1051)</f>
        <v>62586667500</v>
      </c>
      <c r="AH1051" s="13">
        <f>수정주가!AH1051*(분기별상장주식수!AH1051-분기별자기주식수!AH1051-분기별최대주주보통주식수!AH1051-분기별최대주주우선주주식수!AH1051)</f>
        <v>48877207000</v>
      </c>
      <c r="AI1051" s="13">
        <f>수정주가!AI1051*(분기별상장주식수!AI1051-분기별자기주식수!AI1051-분기별최대주주보통주식수!AI1051-분기별최대주주우선주주식수!AI1051)</f>
        <v>23402479600</v>
      </c>
      <c r="AJ1051" s="13">
        <f>수정주가!AJ1051*(분기별상장주식수!AJ1051-분기별자기주식수!AJ1051-분기별최대주주보통주식수!AJ1051-분기별최대주주우선주주식수!AJ1051)</f>
        <v>25122740800</v>
      </c>
      <c r="AK1051" s="13">
        <f>수정주가!AK1051*(분기별상장주식수!AK1051-분기별자기주식수!AK1051-분기별최대주주보통주식수!AK1051-분기별최대주주우선주주식수!AK1051)</f>
        <v>47592633930</v>
      </c>
      <c r="AL1051" s="13">
        <f>수정주가!AL1051*(분기별상장주식수!AL1051-분기별자기주식수!AL1051-분기별최대주주보통주식수!AL1051-분기별최대주주우선주주식수!AL1051)</f>
        <v>34606002585</v>
      </c>
      <c r="AM1051" s="13">
        <f>수정주가!AM1051*(분기별상장주식수!AM1051-분기별자기주식수!AM1051-분기별최대주주보통주식수!AM1051-분기별최대주주우선주주식수!AM1051)</f>
        <v>37490642300</v>
      </c>
      <c r="AN1051" s="13">
        <f>수정주가!AN1051*(분기별상장주식수!AN1051-분기별자기주식수!AN1051-분기별최대주주보통주식수!AN1051-분기별최대주주우선주주식수!AN1051)</f>
        <v>44658885500</v>
      </c>
      <c r="AO1051" s="13">
        <f>수정주가!AO1051*(분기별상장주식수!AO1051-분기별자기주식수!AO1051-분기별최대주주보통주식수!AO1051-분기별최대주주우선주주식수!AO1051)</f>
        <v>47928921850</v>
      </c>
      <c r="AP1051" s="13">
        <f>수정주가!AP1051*(분기별상장주식수!AP1051-분기별자기주식수!AP1051-분기별최대주주보통주식수!AP1051-분기별최대주주우선주주식수!AP1051)</f>
        <v>56427197200</v>
      </c>
      <c r="AQ1051" s="13">
        <f>수정주가!AQ1051*(분기별상장주식수!AQ1051-분기별자기주식수!AQ1051-분기별최대주주보통주식수!AQ1051-분기별최대주주우선주주식수!AQ1051)</f>
        <v>77167671600</v>
      </c>
      <c r="AR1051" s="13">
        <f>수정주가!AR1051*(분기별상장주식수!AR1051-분기별자기주식수!AR1051-분기별최대주주보통주식수!AR1051-분기별최대주주우선주주식수!AR1051)</f>
        <v>105721418400</v>
      </c>
      <c r="AS1051" s="13">
        <f>수정주가!AS1051*(분기별상장주식수!AS1051-분기별자기주식수!AS1051-분기별최대주주보통주식수!AS1051-분기별최대주주우선주주식수!AS1051)</f>
        <v>103454254800</v>
      </c>
      <c r="AT1051" s="13">
        <f>수정주가!AT1051*(분기별상장주식수!AT1051-분기별자기주식수!AT1051-분기별최대주주보통주식수!AT1051-분기별최대주주우선주주식수!AT1051)</f>
        <v>93193258080</v>
      </c>
      <c r="AU1051" s="13">
        <f>수정주가!AU1051*(분기별상장주식수!AU1051-분기별자기주식수!AU1051-분기별최대주주보통주식수!AU1051-분기별최대주주우선주주식수!AU1051)</f>
        <v>90095948120</v>
      </c>
      <c r="AV1051" s="13">
        <f>수정주가!AV1051*(분기별상장주식수!AV1051-분기별자기주식수!AV1051-분기별최대주주보통주식수!AV1051-분기별최대주주우선주주식수!AV1051)</f>
        <v>80438272440</v>
      </c>
      <c r="AW1051" s="13">
        <f>수정주가!AW1051*(분기별상장주식수!AW1051-분기별자기주식수!AW1051-분기별최대주주보통주식수!AW1051-분기별최대주주우선주주식수!AW1051)</f>
        <v>77925122320</v>
      </c>
      <c r="AX1051" s="13">
        <f>수정주가!AX1051*(분기별상장주식수!AX1051-분기별자기주식수!AX1051-분기별최대주주보통주식수!AX1051-분기별최대주주우선주주식수!AX1051)</f>
        <v>67738323840</v>
      </c>
      <c r="AY1051" s="13">
        <f>수정주가!AY1051*(분기별상장주식수!AY1051-분기별자기주식수!AY1051-분기별최대주주보통주식수!AY1051-분기별최대주주우선주주식수!AY1051)</f>
        <v>54251699020</v>
      </c>
      <c r="AZ1051" s="13">
        <f>수정주가!AZ1051*(분기별상장주식수!AZ1051-분기별자기주식수!AZ1051-분기별최대주주보통주식수!AZ1051-분기별최대주주우선주주식수!AZ1051)</f>
        <v>54402411960</v>
      </c>
      <c r="BA1051" s="13">
        <f>수정주가!BA1051*(분기별상장주식수!BA1051-분기별자기주식수!BA1051-분기별최대주주보통주식수!BA1051-분기별최대주주우선주주식수!BA1051)</f>
        <v>55546715040</v>
      </c>
      <c r="BB1051" s="13">
        <f>수정주가!BB1051*(분기별상장주식수!BB1051-분기별자기주식수!BB1051-분기별최대주주보통주식수!BB1051-분기별최대주주우선주주식수!BB1051)</f>
        <v>59838403840</v>
      </c>
      <c r="BC1051" s="13">
        <f>수정주가!BC1051*(분기별상장주식수!BC1051-분기별자기주식수!BC1051-분기별최대주주보통주식수!BC1051-분기별최대주주우선주주식수!BC1051)</f>
        <v>53155631280</v>
      </c>
      <c r="BD1051" s="13">
        <f>수정주가!BD1051*(분기별상장주식수!BD1051-분기별자기주식수!BD1051-분기별최대주주보통주식수!BD1051-분기별최대주주우선주주식수!BD1051)</f>
        <v>50274068800</v>
      </c>
      <c r="BE1051" s="13">
        <f>수정주가!BE1051*(분기별상장주식수!BE1051-분기별자기주식수!BE1051-분기별최대주주보통주식수!BE1051-분기별최대주주우선주주식수!BE1051)</f>
        <v>69213899520</v>
      </c>
      <c r="BF1051" s="13">
        <f>수정주가!BF1051*(분기별상장주식수!BF1051-분기별자기주식수!BF1051-분기별최대주주보통주식수!BF1051-분기별최대주주우선주주식수!BF1051)</f>
        <v>71177414400</v>
      </c>
      <c r="BG1051" s="13">
        <f>수정주가!BG1051*(분기별상장주식수!BG1051-분기별자기주식수!BG1051-분기별최대주주보통주식수!BG1051-분기별최대주주우선주주식수!BG1051)</f>
        <v>64305112320</v>
      </c>
      <c r="BH1051" s="13">
        <f>수정주가!BH1051*(분기별상장주식수!BH1051-분기별자기주식수!BH1051-분기별최대주주보통주식수!BH1051-분기별최대주주우선주주식수!BH1051)</f>
        <v>58159313160</v>
      </c>
      <c r="BI1051" s="13">
        <f>수정주가!BI1051*(분기별상장주식수!BI1051-분기별자기주식수!BI1051-분기별최대주주보통주식수!BI1051-분기별최대주주우선주주식수!BI1051)</f>
        <v>64243777800</v>
      </c>
      <c r="BJ1051" s="13">
        <f>수정주가!BJ1051*(분기별상장주식수!BJ1051-분기별자기주식수!BJ1051-분기별최대주주보통주식수!BJ1051-분기별최대주주우선주주식수!BJ1051)</f>
        <v>120076063740</v>
      </c>
      <c r="BK1051" s="13">
        <f>수정주가!BK1051*(분기별상장주식수!BK1051-분기별자기주식수!BK1051-분기별최대주주보통주식수!BK1051-분기별최대주주우선주주식수!BK1051)</f>
        <v>99712579120</v>
      </c>
      <c r="BL1051" s="13">
        <f>수정주가!BL1051*(분기별상장주식수!BL1051-분기별자기주식수!BL1051-분기별최대주주보통주식수!BL1051-분기별최대주주우선주주식수!BL1051)</f>
        <v>93033267600</v>
      </c>
      <c r="BM1051" s="13">
        <f>수정주가!BM1051*(분기별상장주식수!BM1051-분기별자기주식수!BM1051-분기별최대주주보통주식수!BM1051-분기별최대주주우선주주식수!BM1051)</f>
        <v>110924280600</v>
      </c>
      <c r="BN1051" s="13">
        <f>수정주가!BN1051*(분기별상장주식수!BN1051-분기별자기주식수!BN1051-분기별최대주주보통주식수!BN1051-분기별최대주주우선주주식수!BN1051)</f>
        <v>131200762000</v>
      </c>
      <c r="BO1051" s="13">
        <f>수정주가!BO1051*(분기별상장주식수!BO1051-분기별자기주식수!BO1051-분기별최대주주보통주식수!BO1051-분기별최대주주우선주주식수!BO1051)</f>
        <v>11521812372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3">
        <f>수정주가!D1052*(분기별상장주식수!D1052-분기별자기주식수!D1052-분기별최대주주보통주식수!D1052-분기별최대주주우선주주식수!D1052)</f>
        <v>0</v>
      </c>
      <c r="E1052" s="13">
        <f>수정주가!E1052*(분기별상장주식수!E1052-분기별자기주식수!E1052-분기별최대주주보통주식수!E1052-분기별최대주주우선주주식수!E1052)</f>
        <v>0</v>
      </c>
      <c r="F1052" s="13">
        <f>수정주가!F1052*(분기별상장주식수!F1052-분기별자기주식수!F1052-분기별최대주주보통주식수!F1052-분기별최대주주우선주주식수!F1052)</f>
        <v>0</v>
      </c>
      <c r="G1052" s="13">
        <f>수정주가!G1052*(분기별상장주식수!G1052-분기별자기주식수!G1052-분기별최대주주보통주식수!G1052-분기별최대주주우선주주식수!G1052)</f>
        <v>0</v>
      </c>
      <c r="H1052" s="13">
        <f>수정주가!H1052*(분기별상장주식수!H1052-분기별자기주식수!H1052-분기별최대주주보통주식수!H1052-분기별최대주주우선주주식수!H1052)</f>
        <v>0</v>
      </c>
      <c r="I1052" s="13">
        <f>수정주가!I1052*(분기별상장주식수!I1052-분기별자기주식수!I1052-분기별최대주주보통주식수!I1052-분기별최대주주우선주주식수!I1052)</f>
        <v>0</v>
      </c>
      <c r="J1052" s="13">
        <f>수정주가!J1052*(분기별상장주식수!J1052-분기별자기주식수!J1052-분기별최대주주보통주식수!J1052-분기별최대주주우선주주식수!J1052)</f>
        <v>0</v>
      </c>
      <c r="K1052" s="13">
        <f>수정주가!K1052*(분기별상장주식수!K1052-분기별자기주식수!K1052-분기별최대주주보통주식수!K1052-분기별최대주주우선주주식수!K1052)</f>
        <v>0</v>
      </c>
      <c r="L1052" s="13">
        <f>수정주가!L1052*(분기별상장주식수!L1052-분기별자기주식수!L1052-분기별최대주주보통주식수!L1052-분기별최대주주우선주주식수!L1052)</f>
        <v>0</v>
      </c>
      <c r="M1052" s="13">
        <f>수정주가!M1052*(분기별상장주식수!M1052-분기별자기주식수!M1052-분기별최대주주보통주식수!M1052-분기별최대주주우선주주식수!M1052)</f>
        <v>0</v>
      </c>
      <c r="N1052" s="13">
        <f>수정주가!N1052*(분기별상장주식수!N1052-분기별자기주식수!N1052-분기별최대주주보통주식수!N1052-분기별최대주주우선주주식수!N1052)</f>
        <v>0</v>
      </c>
      <c r="O1052" s="13">
        <f>수정주가!O1052*(분기별상장주식수!O1052-분기별자기주식수!O1052-분기별최대주주보통주식수!O1052-분기별최대주주우선주주식수!O1052)</f>
        <v>0</v>
      </c>
      <c r="P1052" s="13">
        <f>수정주가!P1052*(분기별상장주식수!P1052-분기별자기주식수!P1052-분기별최대주주보통주식수!P1052-분기별최대주주우선주주식수!P1052)</f>
        <v>0</v>
      </c>
      <c r="Q1052" s="13">
        <f>수정주가!Q1052*(분기별상장주식수!Q1052-분기별자기주식수!Q1052-분기별최대주주보통주식수!Q1052-분기별최대주주우선주주식수!Q1052)</f>
        <v>0</v>
      </c>
      <c r="R1052" s="13">
        <f>수정주가!R1052*(분기별상장주식수!R1052-분기별자기주식수!R1052-분기별최대주주보통주식수!R1052-분기별최대주주우선주주식수!R1052)</f>
        <v>0</v>
      </c>
      <c r="S1052" s="13">
        <f>수정주가!S1052*(분기별상장주식수!S1052-분기별자기주식수!S1052-분기별최대주주보통주식수!S1052-분기별최대주주우선주주식수!S1052)</f>
        <v>0</v>
      </c>
      <c r="T1052" s="13">
        <f>수정주가!T1052*(분기별상장주식수!T1052-분기별자기주식수!T1052-분기별최대주주보통주식수!T1052-분기별최대주주우선주주식수!T1052)</f>
        <v>0</v>
      </c>
      <c r="U1052" s="13">
        <f>수정주가!U1052*(분기별상장주식수!U1052-분기별자기주식수!U1052-분기별최대주주보통주식수!U1052-분기별최대주주우선주주식수!U1052)</f>
        <v>0</v>
      </c>
      <c r="V1052" s="13">
        <f>수정주가!V1052*(분기별상장주식수!V1052-분기별자기주식수!V1052-분기별최대주주보통주식수!V1052-분기별최대주주우선주주식수!V1052)</f>
        <v>0</v>
      </c>
      <c r="W1052" s="13">
        <f>수정주가!W1052*(분기별상장주식수!W1052-분기별자기주식수!W1052-분기별최대주주보통주식수!W1052-분기별최대주주우선주주식수!W1052)</f>
        <v>0</v>
      </c>
      <c r="X1052" s="13">
        <f>수정주가!X1052*(분기별상장주식수!X1052-분기별자기주식수!X1052-분기별최대주주보통주식수!X1052-분기별최대주주우선주주식수!X1052)</f>
        <v>0</v>
      </c>
      <c r="Y1052" s="13">
        <f>수정주가!Y1052*(분기별상장주식수!Y1052-분기별자기주식수!Y1052-분기별최대주주보통주식수!Y1052-분기별최대주주우선주주식수!Y1052)</f>
        <v>0</v>
      </c>
      <c r="Z1052" s="13">
        <f>수정주가!Z1052*(분기별상장주식수!Z1052-분기별자기주식수!Z1052-분기별최대주주보통주식수!Z1052-분기별최대주주우선주주식수!Z1052)</f>
        <v>0</v>
      </c>
      <c r="AA1052" s="13">
        <f>수정주가!AA1052*(분기별상장주식수!AA1052-분기별자기주식수!AA1052-분기별최대주주보통주식수!AA1052-분기별최대주주우선주주식수!AA1052)</f>
        <v>197598772595</v>
      </c>
      <c r="AB1052" s="13">
        <f>수정주가!AB1052*(분기별상장주식수!AB1052-분기별자기주식수!AB1052-분기별최대주주보통주식수!AB1052-분기별최대주주우선주주식수!AB1052)</f>
        <v>165275572293</v>
      </c>
      <c r="AC1052" s="13">
        <f>수정주가!AC1052*(분기별상장주식수!AC1052-분기별자기주식수!AC1052-분기별최대주주보통주식수!AC1052-분기별최대주주우선주주식수!AC1052)</f>
        <v>201046905525</v>
      </c>
      <c r="AD1052" s="13">
        <f>수정주가!AD1052*(분기별상장주식수!AD1052-분기별자기주식수!AD1052-분기별최대주주보통주식수!AD1052-분기별최대주주우선주주식수!AD1052)</f>
        <v>217230764310</v>
      </c>
      <c r="AE1052" s="13">
        <f>수정주가!AE1052*(분기별상장주식수!AE1052-분기별자기주식수!AE1052-분기별최대주주보통주식수!AE1052-분기별최대주주우선주주식수!AE1052)</f>
        <v>221422312278</v>
      </c>
      <c r="AF1052" s="13">
        <f>수정주가!AF1052*(분기별상장주식수!AF1052-분기별자기주식수!AF1052-분기별최대주주보통주식수!AF1052-분기별최대주주우선주주식수!AF1052)</f>
        <v>219721116447</v>
      </c>
      <c r="AG1052" s="13">
        <f>수정주가!AG1052*(분기별상장주식수!AG1052-분기별자기주식수!AG1052-분기별최대주주보통주식수!AG1052-분기별최대주주우선주주식수!AG1052)</f>
        <v>202675801356</v>
      </c>
      <c r="AH1052" s="13">
        <f>수정주가!AH1052*(분기별상장주식수!AH1052-분기별자기주식수!AH1052-분기별최대주주보통주식수!AH1052-분기별최대주주우선주주식수!AH1052)</f>
        <v>153274408695</v>
      </c>
      <c r="AI1052" s="13">
        <f>수정주가!AI1052*(분기별상장주식수!AI1052-분기별자기주식수!AI1052-분기별최대주주보통주식수!AI1052-분기별최대주주우선주주식수!AI1052)</f>
        <v>84325942368</v>
      </c>
      <c r="AJ1052" s="13">
        <f>수정주가!AJ1052*(분기별상장주식수!AJ1052-분기별자기주식수!AJ1052-분기별최대주주보통주식수!AJ1052-분기별최대주주우선주주식수!AJ1052)</f>
        <v>115641917888</v>
      </c>
      <c r="AK1052" s="13">
        <f>수정주가!AK1052*(분기별상장주식수!AK1052-분기별자기주식수!AK1052-분기별최대주주보통주식수!AK1052-분기별최대주주우선주주식수!AK1052)</f>
        <v>120740608250</v>
      </c>
      <c r="AL1052" s="13">
        <f>수정주가!AL1052*(분기별상장주식수!AL1052-분기별자기주식수!AL1052-분기별최대주주보통주식수!AL1052-분기별최대주주우선주주식수!AL1052)</f>
        <v>334859230090</v>
      </c>
      <c r="AM1052" s="13">
        <f>수정주가!AM1052*(분기별상장주식수!AM1052-분기별자기주식수!AM1052-분기별최대주주보통주식수!AM1052-분기별최대주주우선주주식수!AM1052)</f>
        <v>435948154936</v>
      </c>
      <c r="AN1052" s="13">
        <f>수정주가!AN1052*(분기별상장주식수!AN1052-분기별자기주식수!AN1052-분기별최대주주보통주식수!AN1052-분기별최대주주우선주주식수!AN1052)</f>
        <v>416149184376</v>
      </c>
      <c r="AO1052" s="13">
        <f>수정주가!AO1052*(분기별상장주식수!AO1052-분기별자기주식수!AO1052-분기별최대주주보통주식수!AO1052-분기별최대주주우선주주식수!AO1052)</f>
        <v>714948243300</v>
      </c>
      <c r="AP1052" s="13">
        <f>수정주가!AP1052*(분기별상장주식수!AP1052-분기별자기주식수!AP1052-분기별최대주주보통주식수!AP1052-분기별최대주주우선주주식수!AP1052)</f>
        <v>657423672000</v>
      </c>
      <c r="AQ1052" s="13">
        <f>수정주가!AQ1052*(분기별상장주식수!AQ1052-분기별자기주식수!AQ1052-분기별최대주주보통주식수!AQ1052-분기별최대주주우선주주식수!AQ1052)</f>
        <v>502436041326</v>
      </c>
      <c r="AR1052" s="13">
        <f>수정주가!AR1052*(분기별상장주식수!AR1052-분기별자기주식수!AR1052-분기별최대주주보통주식수!AR1052-분기별최대주주우선주주식수!AR1052)</f>
        <v>449349079812</v>
      </c>
      <c r="AS1052" s="13">
        <f>수정주가!AS1052*(분기별상장주식수!AS1052-분기별자기주식수!AS1052-분기별최대주주보통주식수!AS1052-분기별최대주주우선주주식수!AS1052)</f>
        <v>391932336321</v>
      </c>
      <c r="AT1052" s="13">
        <f>수정주가!AT1052*(분기별상장주식수!AT1052-분기별자기주식수!AT1052-분기별최대주주보통주식수!AT1052-분기별최대주주우선주주식수!AT1052)</f>
        <v>264556386783</v>
      </c>
      <c r="AU1052" s="13">
        <f>수정주가!AU1052*(분기별상장주식수!AU1052-분기별자기주식수!AU1052-분기별최대주주보통주식수!AU1052-분기별최대주주우선주주식수!AU1052)</f>
        <v>327231539998</v>
      </c>
      <c r="AV1052" s="13">
        <f>수정주가!AV1052*(분기별상장주식수!AV1052-분기별자기주식수!AV1052-분기별최대주주보통주식수!AV1052-분기별최대주주우선주주식수!AV1052)</f>
        <v>355948450259</v>
      </c>
      <c r="AW1052" s="13">
        <f>수정주가!AW1052*(분기별상장주식수!AW1052-분기별자기주식수!AW1052-분기별최대주주보통주식수!AW1052-분기별최대주주우선주주식수!AW1052)</f>
        <v>345648388747</v>
      </c>
      <c r="AX1052" s="13">
        <f>수정주가!AX1052*(분기별상장주식수!AX1052-분기별자기주식수!AX1052-분기별최대주주보통주식수!AX1052-분기별최대주주우선주주식수!AX1052)</f>
        <v>313419439764</v>
      </c>
      <c r="AY1052" s="13">
        <f>수정주가!AY1052*(분기별상장주식수!AY1052-분기별자기주식수!AY1052-분기별최대주주보통주식수!AY1052-분기별최대주주우선주주식수!AY1052)</f>
        <v>289912230930</v>
      </c>
      <c r="AZ1052" s="13">
        <f>수정주가!AZ1052*(분기별상장주식수!AZ1052-분기별자기주식수!AZ1052-분기별최대주주보통주식수!AZ1052-분기별최대주주우선주주식수!AZ1052)</f>
        <v>244020766133</v>
      </c>
      <c r="BA1052" s="13">
        <f>수정주가!BA1052*(분기별상장주식수!BA1052-분기별자기주식수!BA1052-분기별최대주주보통주식수!BA1052-분기별최대주주우선주주식수!BA1052)</f>
        <v>103740524100</v>
      </c>
      <c r="BB1052" s="13">
        <f>수정주가!BB1052*(분기별상장주식수!BB1052-분기별자기주식수!BB1052-분기별최대주주보통주식수!BB1052-분기별최대주주우선주주식수!BB1052)</f>
        <v>15123068448</v>
      </c>
      <c r="BC1052" s="13">
        <f>수정주가!BC1052*(분기별상장주식수!BC1052-분기별자기주식수!BC1052-분기별최대주주보통주식수!BC1052-분기별최대주주우선주주식수!BC1052)</f>
        <v>25170252272</v>
      </c>
      <c r="BD1052" s="13">
        <f>수정주가!BD1052*(분기별상장주식수!BD1052-분기별자기주식수!BD1052-분기별최대주주보통주식수!BD1052-분기별최대주주우선주주식수!BD1052)</f>
        <v>22389873732</v>
      </c>
      <c r="BE1052" s="13">
        <f>수정주가!BE1052*(분기별상장주식수!BE1052-분기별자기주식수!BE1052-분기별최대주주보통주식수!BE1052-분기별최대주주우선주주식수!BE1052)</f>
        <v>26158104115</v>
      </c>
      <c r="BF1052" s="13">
        <f>수정주가!BF1052*(분기별상장주식수!BF1052-분기별자기주식수!BF1052-분기별최대주주보통주식수!BF1052-분기별최대주주우선주주식수!BF1052)</f>
        <v>41267610408</v>
      </c>
      <c r="BG1052" s="13">
        <f>수정주가!BG1052*(분기별상장주식수!BG1052-분기별자기주식수!BG1052-분기별최대주주보통주식수!BG1052-분기별최대주주우선주주식수!BG1052)</f>
        <v>37389625742</v>
      </c>
      <c r="BH1052" s="13">
        <f>수정주가!BH1052*(분기별상장주식수!BH1052-분기별자기주식수!BH1052-분기별최대주주보통주식수!BH1052-분기별최대주주우선주주식수!BH1052)</f>
        <v>49938209685</v>
      </c>
      <c r="BI1052" s="13">
        <f>수정주가!BI1052*(분기별상장주식수!BI1052-분기별자기주식수!BI1052-분기별최대주주보통주식수!BI1052-분기별최대주주우선주주식수!BI1052)</f>
        <v>49608946764</v>
      </c>
      <c r="BJ1052" s="13">
        <f>수정주가!BJ1052*(분기별상장주식수!BJ1052-분기별자기주식수!BJ1052-분기별최대주주보통주식수!BJ1052-분기별최대주주우선주주식수!BJ1052)</f>
        <v>37389633918</v>
      </c>
      <c r="BK1052" s="13">
        <f>수정주가!BK1052*(분기별상장주식수!BK1052-분기별자기주식수!BK1052-분기별최대주주보통주식수!BK1052-분기별최대주주우선주주식수!BK1052)</f>
        <v>35962827927</v>
      </c>
      <c r="BL1052" s="13">
        <f>수정주가!BL1052*(분기별상장주식수!BL1052-분기별자기주식수!BL1052-분기별최대주주보통주식수!BL1052-분기별최대주주우선주주식수!BL1052)</f>
        <v>38052950000</v>
      </c>
      <c r="BM1052" s="13">
        <f>수정주가!BM1052*(분기별상장주식수!BM1052-분기별자기주식수!BM1052-분기별최대주주보통주식수!BM1052-분기별최대주주우선주주식수!BM1052)</f>
        <v>38621264850</v>
      </c>
      <c r="BN1052" s="13">
        <f>수정주가!BN1052*(분기별상장주식수!BN1052-분기별자기주식수!BN1052-분기별최대주주보통주식수!BN1052-분기별최대주주우선주주식수!BN1052)</f>
        <v>61530820000</v>
      </c>
      <c r="BO1052" s="13">
        <f>수정주가!BO1052*(분기별상장주식수!BO1052-분기별자기주식수!BO1052-분기별최대주주보통주식수!BO1052-분기별최대주주우선주주식수!BO1052)</f>
        <v>5568400000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3">
        <f>수정주가!D1053*(분기별상장주식수!D1053-분기별자기주식수!D1053-분기별최대주주보통주식수!D1053-분기별최대주주우선주주식수!D1053)</f>
        <v>0</v>
      </c>
      <c r="E1053" s="13">
        <f>수정주가!E1053*(분기별상장주식수!E1053-분기별자기주식수!E1053-분기별최대주주보통주식수!E1053-분기별최대주주우선주주식수!E1053)</f>
        <v>0</v>
      </c>
      <c r="F1053" s="13">
        <f>수정주가!F1053*(분기별상장주식수!F1053-분기별자기주식수!F1053-분기별최대주주보통주식수!F1053-분기별최대주주우선주주식수!F1053)</f>
        <v>0</v>
      </c>
      <c r="G1053" s="13">
        <f>수정주가!G1053*(분기별상장주식수!G1053-분기별자기주식수!G1053-분기별최대주주보통주식수!G1053-분기별최대주주우선주주식수!G1053)</f>
        <v>0</v>
      </c>
      <c r="H1053" s="13">
        <f>수정주가!H1053*(분기별상장주식수!H1053-분기별자기주식수!H1053-분기별최대주주보통주식수!H1053-분기별최대주주우선주주식수!H1053)</f>
        <v>0</v>
      </c>
      <c r="I1053" s="13">
        <f>수정주가!I1053*(분기별상장주식수!I1053-분기별자기주식수!I1053-분기별최대주주보통주식수!I1053-분기별최대주주우선주주식수!I1053)</f>
        <v>0</v>
      </c>
      <c r="J1053" s="13">
        <f>수정주가!J1053*(분기별상장주식수!J1053-분기별자기주식수!J1053-분기별최대주주보통주식수!J1053-분기별최대주주우선주주식수!J1053)</f>
        <v>0</v>
      </c>
      <c r="K1053" s="13">
        <f>수정주가!K1053*(분기별상장주식수!K1053-분기별자기주식수!K1053-분기별최대주주보통주식수!K1053-분기별최대주주우선주주식수!K1053)</f>
        <v>0</v>
      </c>
      <c r="L1053" s="13">
        <f>수정주가!L1053*(분기별상장주식수!L1053-분기별자기주식수!L1053-분기별최대주주보통주식수!L1053-분기별최대주주우선주주식수!L1053)</f>
        <v>0</v>
      </c>
      <c r="M1053" s="13">
        <f>수정주가!M1053*(분기별상장주식수!M1053-분기별자기주식수!M1053-분기별최대주주보통주식수!M1053-분기별최대주주우선주주식수!M1053)</f>
        <v>0</v>
      </c>
      <c r="N1053" s="13">
        <f>수정주가!N1053*(분기별상장주식수!N1053-분기별자기주식수!N1053-분기별최대주주보통주식수!N1053-분기별최대주주우선주주식수!N1053)</f>
        <v>0</v>
      </c>
      <c r="O1053" s="13">
        <f>수정주가!O1053*(분기별상장주식수!O1053-분기별자기주식수!O1053-분기별최대주주보통주식수!O1053-분기별최대주주우선주주식수!O1053)</f>
        <v>0</v>
      </c>
      <c r="P1053" s="13">
        <f>수정주가!P1053*(분기별상장주식수!P1053-분기별자기주식수!P1053-분기별최대주주보통주식수!P1053-분기별최대주주우선주주식수!P1053)</f>
        <v>0</v>
      </c>
      <c r="Q1053" s="13">
        <f>수정주가!Q1053*(분기별상장주식수!Q1053-분기별자기주식수!Q1053-분기별최대주주보통주식수!Q1053-분기별최대주주우선주주식수!Q1053)</f>
        <v>0</v>
      </c>
      <c r="R1053" s="13">
        <f>수정주가!R1053*(분기별상장주식수!R1053-분기별자기주식수!R1053-분기별최대주주보통주식수!R1053-분기별최대주주우선주주식수!R1053)</f>
        <v>0</v>
      </c>
      <c r="S1053" s="13">
        <f>수정주가!S1053*(분기별상장주식수!S1053-분기별자기주식수!S1053-분기별최대주주보통주식수!S1053-분기별최대주주우선주주식수!S1053)</f>
        <v>0</v>
      </c>
      <c r="T1053" s="13">
        <f>수정주가!T1053*(분기별상장주식수!T1053-분기별자기주식수!T1053-분기별최대주주보통주식수!T1053-분기별최대주주우선주주식수!T1053)</f>
        <v>0</v>
      </c>
      <c r="U1053" s="13">
        <f>수정주가!U1053*(분기별상장주식수!U1053-분기별자기주식수!U1053-분기별최대주주보통주식수!U1053-분기별최대주주우선주주식수!U1053)</f>
        <v>0</v>
      </c>
      <c r="V1053" s="13">
        <f>수정주가!V1053*(분기별상장주식수!V1053-분기별자기주식수!V1053-분기별최대주주보통주식수!V1053-분기별최대주주우선주주식수!V1053)</f>
        <v>0</v>
      </c>
      <c r="W1053" s="13">
        <f>수정주가!W1053*(분기별상장주식수!W1053-분기별자기주식수!W1053-분기별최대주주보통주식수!W1053-분기별최대주주우선주주식수!W1053)</f>
        <v>0</v>
      </c>
      <c r="X1053" s="13">
        <f>수정주가!X1053*(분기별상장주식수!X1053-분기별자기주식수!X1053-분기별최대주주보통주식수!X1053-분기별최대주주우선주주식수!X1053)</f>
        <v>0</v>
      </c>
      <c r="Y1053" s="13">
        <f>수정주가!Y1053*(분기별상장주식수!Y1053-분기별자기주식수!Y1053-분기별최대주주보통주식수!Y1053-분기별최대주주우선주주식수!Y1053)</f>
        <v>0</v>
      </c>
      <c r="Z1053" s="13">
        <f>수정주가!Z1053*(분기별상장주식수!Z1053-분기별자기주식수!Z1053-분기별최대주주보통주식수!Z1053-분기별최대주주우선주주식수!Z1053)</f>
        <v>0</v>
      </c>
      <c r="AA1053" s="13">
        <f>수정주가!AA1053*(분기별상장주식수!AA1053-분기별자기주식수!AA1053-분기별최대주주보통주식수!AA1053-분기별최대주주우선주주식수!AA1053)</f>
        <v>60876283950</v>
      </c>
      <c r="AB1053" s="13">
        <f>수정주가!AB1053*(분기별상장주식수!AB1053-분기별자기주식수!AB1053-분기별최대주주보통주식수!AB1053-분기별최대주주우선주주식수!AB1053)</f>
        <v>69736212600</v>
      </c>
      <c r="AC1053" s="13">
        <f>수정주가!AC1053*(분기별상장주식수!AC1053-분기별자기주식수!AC1053-분기별최대주주보통주식수!AC1053-분기별최대주주우선주주식수!AC1053)</f>
        <v>108421129200</v>
      </c>
      <c r="AD1053" s="13">
        <f>수정주가!AD1053*(분기별상장주식수!AD1053-분기별자기주식수!AD1053-분기별최대주주보통주식수!AD1053-분기별최대주주우선주주식수!AD1053)</f>
        <v>120995313000</v>
      </c>
      <c r="AE1053" s="13">
        <f>수정주가!AE1053*(분기별상장주식수!AE1053-분기별자기주식수!AE1053-분기별최대주주보통주식수!AE1053-분기별최대주주우선주주식수!AE1053)</f>
        <v>109562685000</v>
      </c>
      <c r="AF1053" s="13">
        <f>수정주가!AF1053*(분기별상장주식수!AF1053-분기별자기주식수!AF1053-분기별최대주주보통주식수!AF1053-분기별최대주주우선주주식수!AF1053)</f>
        <v>99673235400</v>
      </c>
      <c r="AG1053" s="13">
        <f>수정주가!AG1053*(분기별상장주식수!AG1053-분기별자기주식수!AG1053-분기별최대주주보통주식수!AG1053-분기별최대주주우선주주식수!AG1053)</f>
        <v>111472510500</v>
      </c>
      <c r="AH1053" s="13">
        <f>수정주가!AH1053*(분기별상장주식수!AH1053-분기별자기주식수!AH1053-분기별최대주주보통주식수!AH1053-분기별최대주주우선주주식수!AH1053)</f>
        <v>111472510500</v>
      </c>
      <c r="AI1053" s="13">
        <f>수정주가!AI1053*(분기별상장주식수!AI1053-분기별자기주식수!AI1053-분기별최대주주보통주식수!AI1053-분기별최대주주우선주주식수!AI1053)</f>
        <v>68397218500</v>
      </c>
      <c r="AJ1053" s="13">
        <f>수정주가!AJ1053*(분기별상장주식수!AJ1053-분기별자기주식수!AJ1053-분기별최대주주보통주식수!AJ1053-분기별최대주주우선주주식수!AJ1053)</f>
        <v>55632745200</v>
      </c>
      <c r="AK1053" s="13">
        <f>수정주가!AK1053*(분기별상장주식수!AK1053-분기별자기주식수!AK1053-분기별최대주주보통주식수!AK1053-분기별최대주주우선주주식수!AK1053)</f>
        <v>89539042000</v>
      </c>
      <c r="AL1053" s="13">
        <f>수정주가!AL1053*(분기별상장주식수!AL1053-분기별자기주식수!AL1053-분기별최대주주보통주식수!AL1053-분기별최대주주우선주주식수!AL1053)</f>
        <v>106849120000</v>
      </c>
      <c r="AM1053" s="13">
        <f>수정주가!AM1053*(분기별상장주식수!AM1053-분기별자기주식수!AM1053-분기별최대주주보통주식수!AM1053-분기별최대주주우선주주식수!AM1053)</f>
        <v>115722971800</v>
      </c>
      <c r="AN1053" s="13">
        <f>수정주가!AN1053*(분기별상장주식수!AN1053-분기별자기주식수!AN1053-분기별최대주주보통주식수!AN1053-분기별최대주주우선주주식수!AN1053)</f>
        <v>120489156800</v>
      </c>
      <c r="AO1053" s="13">
        <f>수정주가!AO1053*(분기별상장주식수!AO1053-분기별자기주식수!AO1053-분기별최대주주보통주식수!AO1053-분기별최대주주우선주주식수!AO1053)</f>
        <v>107190822600</v>
      </c>
      <c r="AP1053" s="13">
        <f>수정주가!AP1053*(분기별상장주식수!AP1053-분기별자기주식수!AP1053-분기별최대주주보통주식수!AP1053-분기별최대주주우선주주식수!AP1053)</f>
        <v>101260413800</v>
      </c>
      <c r="AQ1053" s="13">
        <f>수정주가!AQ1053*(분기별상장주식수!AQ1053-분기별자기주식수!AQ1053-분기별최대주주보통주식수!AQ1053-분기별최대주주우선주주식수!AQ1053)</f>
        <v>111271638000</v>
      </c>
      <c r="AR1053" s="13">
        <f>수정주가!AR1053*(분기별상장주식수!AR1053-분기별자기주식수!AR1053-분기별최대주주보통주식수!AR1053-분기별최대주주우선주주식수!AR1053)</f>
        <v>104277063600</v>
      </c>
      <c r="AS1053" s="13">
        <f>수정주가!AS1053*(분기별상장주식수!AS1053-분기별자기주식수!AS1053-분기별최대주주보통주식수!AS1053-분기별최대주주우선주주식수!AS1053)</f>
        <v>104270602200</v>
      </c>
      <c r="AT1053" s="13">
        <f>수정주가!AT1053*(분기별상장주식수!AT1053-분기별자기주식수!AT1053-분기별최대주주보통주식수!AT1053-분기별최대주주우선주주식수!AT1053)</f>
        <v>81612033800</v>
      </c>
      <c r="AU1053" s="13">
        <f>수정주가!AU1053*(분기별상장주식수!AU1053-분기별자기주식수!AU1053-분기별최대주주보통주식수!AU1053-분기별최대주주우선주주식수!AU1053)</f>
        <v>83466810000</v>
      </c>
      <c r="AV1053" s="13">
        <f>수정주가!AV1053*(분기별상장주식수!AV1053-분기별자기주식수!AV1053-분기별최대주주보통주식수!AV1053-분기별최대주주우선주주식수!AV1053)</f>
        <v>87763391650</v>
      </c>
      <c r="AW1053" s="13">
        <f>수정주가!AW1053*(분기별상장주식수!AW1053-분기별자기주식수!AW1053-분기별최대주주보통주식수!AW1053-분기별최대주주우선주주식수!AW1053)</f>
        <v>82530660800</v>
      </c>
      <c r="AX1053" s="13">
        <f>수정주가!AX1053*(분기별상장주식수!AX1053-분기별자기주식수!AX1053-분기별최대주주보통주식수!AX1053-분기별최대주주우선주주식수!AX1053)</f>
        <v>82819083900</v>
      </c>
      <c r="AY1053" s="13">
        <f>수정주가!AY1053*(분기별상장주식수!AY1053-분기별자기주식수!AY1053-분기별최대주주보통주식수!AY1053-분기별최대주주우선주주식수!AY1053)</f>
        <v>77679297900</v>
      </c>
      <c r="AZ1053" s="13">
        <f>수정주가!AZ1053*(분기별상장주식수!AZ1053-분기별자기주식수!AZ1053-분기별최대주주보통주식수!AZ1053-분기별최대주주우선주주식수!AZ1053)</f>
        <v>78164187400</v>
      </c>
      <c r="BA1053" s="13">
        <f>수정주가!BA1053*(분기별상장주식수!BA1053-분기별자기주식수!BA1053-분기별최대주주보통주식수!BA1053-분기별최대주주우선주주식수!BA1053)</f>
        <v>89219714000</v>
      </c>
      <c r="BB1053" s="13">
        <f>수정주가!BB1053*(분기별상장주식수!BB1053-분기별자기주식수!BB1053-분기별최대주주보통주식수!BB1053-분기별최대주주우선주주식수!BB1053)</f>
        <v>98334424500</v>
      </c>
      <c r="BC1053" s="13">
        <f>수정주가!BC1053*(분기별상장주식수!BC1053-분기별자기주식수!BC1053-분기별최대주주보통주식수!BC1053-분기별최대주주우선주주식수!BC1053)</f>
        <v>85952410500</v>
      </c>
      <c r="BD1053" s="13">
        <f>수정주가!BD1053*(분기별상장주식수!BD1053-분기별자기주식수!BD1053-분기별최대주주보통주식수!BD1053-분기별최대주주우선주주식수!BD1053)</f>
        <v>97011750000</v>
      </c>
      <c r="BE1053" s="13">
        <f>수정주가!BE1053*(분기별상장주식수!BE1053-분기별자기주식수!BE1053-분기별최대주주보통주식수!BE1053-분기별최대주주우선주주식수!BE1053)</f>
        <v>116410980000</v>
      </c>
      <c r="BF1053" s="13">
        <f>수정주가!BF1053*(분기별상장주식수!BF1053-분기별자기주식수!BF1053-분기별최대주주보통주식수!BF1053-분기별최대주주우선주주식수!BF1053)</f>
        <v>143378193500</v>
      </c>
      <c r="BG1053" s="13">
        <f>수정주가!BG1053*(분기별상장주식수!BG1053-분기별자기주식수!BG1053-분기별최대주주보통주식수!BG1053-분기별최대주주우선주주식수!BG1053)</f>
        <v>144929877300</v>
      </c>
      <c r="BH1053" s="13">
        <f>수정주가!BH1053*(분기별상장주식수!BH1053-분기별자기주식수!BH1053-분기별최대주주보통주식수!BH1053-분기별최대주주우선주주식수!BH1053)</f>
        <v>144929877300</v>
      </c>
      <c r="BI1053" s="13">
        <f>수정주가!BI1053*(분기별상장주식수!BI1053-분기별자기주식수!BI1053-분기별최대주주보통주식수!BI1053-분기별최대주주우선주주식수!BI1053)</f>
        <v>148228300400</v>
      </c>
      <c r="BJ1053" s="13">
        <f>수정주가!BJ1053*(분기별상장주식수!BJ1053-분기별자기주식수!BJ1053-분기별최대주주보통주식수!BJ1053-분기별최대주주우선주주식수!BJ1053)</f>
        <v>142212408600</v>
      </c>
      <c r="BK1053" s="13">
        <f>수정주가!BK1053*(분기별상장주식수!BK1053-분기별자기주식수!BK1053-분기별최대주주보통주식수!BK1053-분기별최대주주우선주주식수!BK1053)</f>
        <v>115050420600</v>
      </c>
      <c r="BL1053" s="13">
        <f>수정주가!BL1053*(분기별상장주식수!BL1053-분기별자기주식수!BL1053-분기별최대주주보통주식수!BL1053-분기별최대주주우선주주식수!BL1053)</f>
        <v>121842801600</v>
      </c>
      <c r="BM1053" s="13">
        <f>수정주가!BM1053*(분기별상장주식수!BM1053-분기별자기주식수!BM1053-분기별최대주주보통주식수!BM1053-분기별최대주주우선주주식수!BM1053)</f>
        <v>115825223700</v>
      </c>
      <c r="BN1053" s="13">
        <f>수정주가!BN1053*(분기별상장주식수!BN1053-분기별자기주식수!BN1053-분기별최대주주보통주식수!BN1053-분기별최대주주우선주주식수!BN1053)</f>
        <v>127658580000</v>
      </c>
      <c r="BO1053" s="13">
        <f>수정주가!BO1053*(분기별상장주식수!BO1053-분기별자기주식수!BO1053-분기별최대주주보통주식수!BO1053-분기별최대주주우선주주식수!BO1053)</f>
        <v>12765858000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3">
        <f>수정주가!D1054*(분기별상장주식수!D1054-분기별자기주식수!D1054-분기별최대주주보통주식수!D1054-분기별최대주주우선주주식수!D1054)</f>
        <v>0</v>
      </c>
      <c r="E1054" s="13">
        <f>수정주가!E1054*(분기별상장주식수!E1054-분기별자기주식수!E1054-분기별최대주주보통주식수!E1054-분기별최대주주우선주주식수!E1054)</f>
        <v>0</v>
      </c>
      <c r="F1054" s="13">
        <f>수정주가!F1054*(분기별상장주식수!F1054-분기별자기주식수!F1054-분기별최대주주보통주식수!F1054-분기별최대주주우선주주식수!F1054)</f>
        <v>0</v>
      </c>
      <c r="G1054" s="13">
        <f>수정주가!G1054*(분기별상장주식수!G1054-분기별자기주식수!G1054-분기별최대주주보통주식수!G1054-분기별최대주주우선주주식수!G1054)</f>
        <v>0</v>
      </c>
      <c r="H1054" s="13">
        <f>수정주가!H1054*(분기별상장주식수!H1054-분기별자기주식수!H1054-분기별최대주주보통주식수!H1054-분기별최대주주우선주주식수!H1054)</f>
        <v>0</v>
      </c>
      <c r="I1054" s="13">
        <f>수정주가!I1054*(분기별상장주식수!I1054-분기별자기주식수!I1054-분기별최대주주보통주식수!I1054-분기별최대주주우선주주식수!I1054)</f>
        <v>0</v>
      </c>
      <c r="J1054" s="13">
        <f>수정주가!J1054*(분기별상장주식수!J1054-분기별자기주식수!J1054-분기별최대주주보통주식수!J1054-분기별최대주주우선주주식수!J1054)</f>
        <v>0</v>
      </c>
      <c r="K1054" s="13">
        <f>수정주가!K1054*(분기별상장주식수!K1054-분기별자기주식수!K1054-분기별최대주주보통주식수!K1054-분기별최대주주우선주주식수!K1054)</f>
        <v>0</v>
      </c>
      <c r="L1054" s="13">
        <f>수정주가!L1054*(분기별상장주식수!L1054-분기별자기주식수!L1054-분기별최대주주보통주식수!L1054-분기별최대주주우선주주식수!L1054)</f>
        <v>0</v>
      </c>
      <c r="M1054" s="13">
        <f>수정주가!M1054*(분기별상장주식수!M1054-분기별자기주식수!M1054-분기별최대주주보통주식수!M1054-분기별최대주주우선주주식수!M1054)</f>
        <v>0</v>
      </c>
      <c r="N1054" s="13">
        <f>수정주가!N1054*(분기별상장주식수!N1054-분기별자기주식수!N1054-분기별최대주주보통주식수!N1054-분기별최대주주우선주주식수!N1054)</f>
        <v>0</v>
      </c>
      <c r="O1054" s="13">
        <f>수정주가!O1054*(분기별상장주식수!O1054-분기별자기주식수!O1054-분기별최대주주보통주식수!O1054-분기별최대주주우선주주식수!O1054)</f>
        <v>0</v>
      </c>
      <c r="P1054" s="13">
        <f>수정주가!P1054*(분기별상장주식수!P1054-분기별자기주식수!P1054-분기별최대주주보통주식수!P1054-분기별최대주주우선주주식수!P1054)</f>
        <v>0</v>
      </c>
      <c r="Q1054" s="13">
        <f>수정주가!Q1054*(분기별상장주식수!Q1054-분기별자기주식수!Q1054-분기별최대주주보통주식수!Q1054-분기별최대주주우선주주식수!Q1054)</f>
        <v>0</v>
      </c>
      <c r="R1054" s="13">
        <f>수정주가!R1054*(분기별상장주식수!R1054-분기별자기주식수!R1054-분기별최대주주보통주식수!R1054-분기별최대주주우선주주식수!R1054)</f>
        <v>0</v>
      </c>
      <c r="S1054" s="13">
        <f>수정주가!S1054*(분기별상장주식수!S1054-분기별자기주식수!S1054-분기별최대주주보통주식수!S1054-분기별최대주주우선주주식수!S1054)</f>
        <v>0</v>
      </c>
      <c r="T1054" s="13">
        <f>수정주가!T1054*(분기별상장주식수!T1054-분기별자기주식수!T1054-분기별최대주주보통주식수!T1054-분기별최대주주우선주주식수!T1054)</f>
        <v>0</v>
      </c>
      <c r="U1054" s="13">
        <f>수정주가!U1054*(분기별상장주식수!U1054-분기별자기주식수!U1054-분기별최대주주보통주식수!U1054-분기별최대주주우선주주식수!U1054)</f>
        <v>0</v>
      </c>
      <c r="V1054" s="13">
        <f>수정주가!V1054*(분기별상장주식수!V1054-분기별자기주식수!V1054-분기별최대주주보통주식수!V1054-분기별최대주주우선주주식수!V1054)</f>
        <v>0</v>
      </c>
      <c r="W1054" s="13">
        <f>수정주가!W1054*(분기별상장주식수!W1054-분기별자기주식수!W1054-분기별최대주주보통주식수!W1054-분기별최대주주우선주주식수!W1054)</f>
        <v>0</v>
      </c>
      <c r="X1054" s="13">
        <f>수정주가!X1054*(분기별상장주식수!X1054-분기별자기주식수!X1054-분기별최대주주보통주식수!X1054-분기별최대주주우선주주식수!X1054)</f>
        <v>0</v>
      </c>
      <c r="Y1054" s="13">
        <f>수정주가!Y1054*(분기별상장주식수!Y1054-분기별자기주식수!Y1054-분기별최대주주보통주식수!Y1054-분기별최대주주우선주주식수!Y1054)</f>
        <v>0</v>
      </c>
      <c r="Z1054" s="13">
        <f>수정주가!Z1054*(분기별상장주식수!Z1054-분기별자기주식수!Z1054-분기별최대주주보통주식수!Z1054-분기별최대주주우선주주식수!Z1054)</f>
        <v>0</v>
      </c>
      <c r="AA1054" s="13">
        <f>수정주가!AA1054*(분기별상장주식수!AA1054-분기별자기주식수!AA1054-분기별최대주주보통주식수!AA1054-분기별최대주주우선주주식수!AA1054)</f>
        <v>0</v>
      </c>
      <c r="AB1054" s="13">
        <f>수정주가!AB1054*(분기별상장주식수!AB1054-분기별자기주식수!AB1054-분기별최대주주보통주식수!AB1054-분기별최대주주우선주주식수!AB1054)</f>
        <v>0</v>
      </c>
      <c r="AC1054" s="13">
        <f>수정주가!AC1054*(분기별상장주식수!AC1054-분기별자기주식수!AC1054-분기별최대주주보통주식수!AC1054-분기별최대주주우선주주식수!AC1054)</f>
        <v>0</v>
      </c>
      <c r="AD1054" s="13">
        <f>수정주가!AD1054*(분기별상장주식수!AD1054-분기별자기주식수!AD1054-분기별최대주주보통주식수!AD1054-분기별최대주주우선주주식수!AD1054)</f>
        <v>0</v>
      </c>
      <c r="AE1054" s="13">
        <f>수정주가!AE1054*(분기별상장주식수!AE1054-분기별자기주식수!AE1054-분기별최대주주보통주식수!AE1054-분기별최대주주우선주주식수!AE1054)</f>
        <v>10668549410</v>
      </c>
      <c r="AF1054" s="13">
        <f>수정주가!AF1054*(분기별상장주식수!AF1054-분기별자기주식수!AF1054-분기별최대주주보통주식수!AF1054-분기별최대주주우선주주식수!AF1054)</f>
        <v>14993182215</v>
      </c>
      <c r="AG1054" s="13">
        <f>수정주가!AG1054*(분기별상장주식수!AG1054-분기별자기주식수!AG1054-분기별최대주주보통주식수!AG1054-분기별최대주주우선주주식수!AG1054)</f>
        <v>16827365000</v>
      </c>
      <c r="AH1054" s="13">
        <f>수정주가!AH1054*(분기별상장주식수!AH1054-분기별자기주식수!AH1054-분기별최대주주보통주식수!AH1054-분기별최대주주우선주주식수!AH1054)</f>
        <v>13428237270</v>
      </c>
      <c r="AI1054" s="13">
        <f>수정주가!AI1054*(분기별상장주식수!AI1054-분기별자기주식수!AI1054-분기별최대주주보통주식수!AI1054-분기별최대주주우선주주식수!AI1054)</f>
        <v>11755355500</v>
      </c>
      <c r="AJ1054" s="13">
        <f>수정주가!AJ1054*(분기별상장주식수!AJ1054-분기별자기주식수!AJ1054-분기별최대주주보통주식수!AJ1054-분기별최대주주우선주주식수!AJ1054)</f>
        <v>12536223025</v>
      </c>
      <c r="AK1054" s="13">
        <f>수정주가!AK1054*(분기별상장주식수!AK1054-분기별자기주식수!AK1054-분기별최대주주보통주식수!AK1054-분기별최대주주우선주주식수!AK1054)</f>
        <v>17318879050</v>
      </c>
      <c r="AL1054" s="13">
        <f>수정주가!AL1054*(분기별상장주식수!AL1054-분기별자기주식수!AL1054-분기별최대주주보통주식수!AL1054-분기별최대주주우선주주식수!AL1054)</f>
        <v>17328920385</v>
      </c>
      <c r="AM1054" s="13">
        <f>수정주가!AM1054*(분기별상장주식수!AM1054-분기별자기주식수!AM1054-분기별최대주주보통주식수!AM1054-분기별최대주주우선주주식수!AM1054)</f>
        <v>15968019250</v>
      </c>
      <c r="AN1054" s="13">
        <f>수정주가!AN1054*(분기별상장주식수!AN1054-분기별자기주식수!AN1054-분기별최대주주보통주식수!AN1054-분기별최대주주우선주주식수!AN1054)</f>
        <v>17020029930</v>
      </c>
      <c r="AO1054" s="13">
        <f>수정주가!AO1054*(분기별상장주식수!AO1054-분기별자기주식수!AO1054-분기별최대주주보통주식수!AO1054-분기별최대주주우선주주식수!AO1054)</f>
        <v>21177973125</v>
      </c>
      <c r="AP1054" s="13">
        <f>수정주가!AP1054*(분기별상장주식수!AP1054-분기별자기주식수!AP1054-분기별최대주주보통주식수!AP1054-분기별최대주주우선주주식수!AP1054)</f>
        <v>40202328840</v>
      </c>
      <c r="AQ1054" s="13">
        <f>수정주가!AQ1054*(분기별상장주식수!AQ1054-분기별자기주식수!AQ1054-분기별최대주주보통주식수!AQ1054-분기별최대주주우선주주식수!AQ1054)</f>
        <v>46907007140</v>
      </c>
      <c r="AR1054" s="13">
        <f>수정주가!AR1054*(분기별상장주식수!AR1054-분기별자기주식수!AR1054-분기별최대주주보통주식수!AR1054-분기별최대주주우선주주식수!AR1054)</f>
        <v>39745340880</v>
      </c>
      <c r="AS1054" s="13">
        <f>수정주가!AS1054*(분기별상장주식수!AS1054-분기별자기주식수!AS1054-분기별최대주주보통주식수!AS1054-분기별최대주주우선주주식수!AS1054)</f>
        <v>43500806160</v>
      </c>
      <c r="AT1054" s="13">
        <f>수정주가!AT1054*(분기별상장주식수!AT1054-분기별자기주식수!AT1054-분기별최대주주보통주식수!AT1054-분기별최대주주우선주주식수!AT1054)</f>
        <v>36702469200</v>
      </c>
      <c r="AU1054" s="13">
        <f>수정주가!AU1054*(분기별상장주식수!AU1054-분기별자기주식수!AU1054-분기별최대주주보통주식수!AU1054-분기별최대주주우선주주식수!AU1054)</f>
        <v>37834779420</v>
      </c>
      <c r="AV1054" s="13">
        <f>수정주가!AV1054*(분기별상장주식수!AV1054-분기별자기주식수!AV1054-분기별최대주주보통주식수!AV1054-분기별최대주주우선주주식수!AV1054)</f>
        <v>43418240160</v>
      </c>
      <c r="AW1054" s="13">
        <f>수정주가!AW1054*(분기별상장주식수!AW1054-분기별자기주식수!AW1054-분기별최대주주보통주식수!AW1054-분기별최대주주우선주주식수!AW1054)</f>
        <v>36409531760</v>
      </c>
      <c r="AX1054" s="13">
        <f>수정주가!AX1054*(분기별상장주식수!AX1054-분기별자기주식수!AX1054-분기별최대주주보통주식수!AX1054-분기별최대주주우선주주식수!AX1054)</f>
        <v>41699145600</v>
      </c>
      <c r="AY1054" s="13">
        <f>수정주가!AY1054*(분기별상장주식수!AY1054-분기별자기주식수!AY1054-분기별최대주주보통주식수!AY1054-분기별최대주주우선주주식수!AY1054)</f>
        <v>51225741000</v>
      </c>
      <c r="AZ1054" s="13">
        <f>수정주가!AZ1054*(분기별상장주식수!AZ1054-분기별자기주식수!AZ1054-분기별최대주주보통주식수!AZ1054-분기별최대주주우선주주식수!AZ1054)</f>
        <v>57378525850</v>
      </c>
      <c r="BA1054" s="13">
        <f>수정주가!BA1054*(분기별상장주식수!BA1054-분기별자기주식수!BA1054-분기별최대주주보통주식수!BA1054-분기별최대주주우선주주식수!BA1054)</f>
        <v>52031300310</v>
      </c>
      <c r="BB1054" s="13">
        <f>수정주가!BB1054*(분기별상장주식수!BB1054-분기별자기주식수!BB1054-분기별최대주주보통주식수!BB1054-분기별최대주주우선주주식수!BB1054)</f>
        <v>63698346060</v>
      </c>
      <c r="BC1054" s="13">
        <f>수정주가!BC1054*(분기별상장주식수!BC1054-분기별자기주식수!BC1054-분기별최대주주보통주식수!BC1054-분기별최대주주우선주주식수!BC1054)</f>
        <v>61506065820</v>
      </c>
      <c r="BD1054" s="13">
        <f>수정주가!BD1054*(분기별상장주식수!BD1054-분기별자기주식수!BD1054-분기별최대주주보통주식수!BD1054-분기별최대주주우선주주식수!BD1054)</f>
        <v>62679206040</v>
      </c>
      <c r="BE1054" s="13">
        <f>수정주가!BE1054*(분기별상장주식수!BE1054-분기별자기주식수!BE1054-분기별최대주주보통주식수!BE1054-분기별최대주주우선주주식수!BE1054)</f>
        <v>66020085680</v>
      </c>
      <c r="BF1054" s="13">
        <f>수정주가!BF1054*(분기별상장주식수!BF1054-분기별자기주식수!BF1054-분기별최대주주보통주식수!BF1054-분기별최대주주우선주주식수!BF1054)</f>
        <v>64914079090</v>
      </c>
      <c r="BG1054" s="13">
        <f>수정주가!BG1054*(분기별상장주식수!BG1054-분기별자기주식수!BG1054-분기별최대주주보통주식수!BG1054-분기별최대주주우선주주식수!BG1054)</f>
        <v>62038216240</v>
      </c>
      <c r="BH1054" s="13">
        <f>수정주가!BH1054*(분기별상장주식수!BH1054-분기별자기주식수!BH1054-분기별최대주주보통주식수!BH1054-분기별최대주주우선주주식수!BH1054)</f>
        <v>69593963610</v>
      </c>
      <c r="BI1054" s="13">
        <f>수정주가!BI1054*(분기별상장주식수!BI1054-분기별자기주식수!BI1054-분기별최대주주보통주식수!BI1054-분기별최대주주우선주주식수!BI1054)</f>
        <v>75540860450</v>
      </c>
      <c r="BJ1054" s="13">
        <f>수정주가!BJ1054*(분기별상장주식수!BJ1054-분기별자기주식수!BJ1054-분기별최대주주보통주식수!BJ1054-분기별최대주주우선주주식수!BJ1054)</f>
        <v>65542368700</v>
      </c>
      <c r="BK1054" s="13">
        <f>수정주가!BK1054*(분기별상장주식수!BK1054-분기별자기주식수!BK1054-분기별최대주주보통주식수!BK1054-분기별최대주주우선주주식수!BK1054)</f>
        <v>53841053050</v>
      </c>
      <c r="BL1054" s="13">
        <f>수정주가!BL1054*(분기별상장주식수!BL1054-분기별자기주식수!BL1054-분기별최대주주보통주식수!BL1054-분기별최대주주우선주주식수!BL1054)</f>
        <v>50712772250</v>
      </c>
      <c r="BM1054" s="13">
        <f>수정주가!BM1054*(분기별상장주식수!BM1054-분기별자기주식수!BM1054-분기별최대주주보통주식수!BM1054-분기별최대주주우선주주식수!BM1054)</f>
        <v>46599378540</v>
      </c>
      <c r="BN1054" s="13">
        <f>수정주가!BN1054*(분기별상장주식수!BN1054-분기별자기주식수!BN1054-분기별최대주주보통주식수!BN1054-분기별최대주주우선주주식수!BN1054)</f>
        <v>46428996900</v>
      </c>
      <c r="BO1054" s="13">
        <f>수정주가!BO1054*(분기별상장주식수!BO1054-분기별자기주식수!BO1054-분기별최대주주보통주식수!BO1054-분기별최대주주우선주주식수!BO1054)</f>
        <v>4170090639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3">
        <f>수정주가!D1055*(분기별상장주식수!D1055-분기별자기주식수!D1055-분기별최대주주보통주식수!D1055-분기별최대주주우선주주식수!D1055)</f>
        <v>0</v>
      </c>
      <c r="E1055" s="13">
        <f>수정주가!E1055*(분기별상장주식수!E1055-분기별자기주식수!E1055-분기별최대주주보통주식수!E1055-분기별최대주주우선주주식수!E1055)</f>
        <v>0</v>
      </c>
      <c r="F1055" s="13">
        <f>수정주가!F1055*(분기별상장주식수!F1055-분기별자기주식수!F1055-분기별최대주주보통주식수!F1055-분기별최대주주우선주주식수!F1055)</f>
        <v>0</v>
      </c>
      <c r="G1055" s="13">
        <f>수정주가!G1055*(분기별상장주식수!G1055-분기별자기주식수!G1055-분기별최대주주보통주식수!G1055-분기별최대주주우선주주식수!G1055)</f>
        <v>0</v>
      </c>
      <c r="H1055" s="13">
        <f>수정주가!H1055*(분기별상장주식수!H1055-분기별자기주식수!H1055-분기별최대주주보통주식수!H1055-분기별최대주주우선주주식수!H1055)</f>
        <v>0</v>
      </c>
      <c r="I1055" s="13">
        <f>수정주가!I1055*(분기별상장주식수!I1055-분기별자기주식수!I1055-분기별최대주주보통주식수!I1055-분기별최대주주우선주주식수!I1055)</f>
        <v>0</v>
      </c>
      <c r="J1055" s="13">
        <f>수정주가!J1055*(분기별상장주식수!J1055-분기별자기주식수!J1055-분기별최대주주보통주식수!J1055-분기별최대주주우선주주식수!J1055)</f>
        <v>0</v>
      </c>
      <c r="K1055" s="13">
        <f>수정주가!K1055*(분기별상장주식수!K1055-분기별자기주식수!K1055-분기별최대주주보통주식수!K1055-분기별최대주주우선주주식수!K1055)</f>
        <v>0</v>
      </c>
      <c r="L1055" s="13">
        <f>수정주가!L1055*(분기별상장주식수!L1055-분기별자기주식수!L1055-분기별최대주주보통주식수!L1055-분기별최대주주우선주주식수!L1055)</f>
        <v>0</v>
      </c>
      <c r="M1055" s="13">
        <f>수정주가!M1055*(분기별상장주식수!M1055-분기별자기주식수!M1055-분기별최대주주보통주식수!M1055-분기별최대주주우선주주식수!M1055)</f>
        <v>0</v>
      </c>
      <c r="N1055" s="13">
        <f>수정주가!N1055*(분기별상장주식수!N1055-분기별자기주식수!N1055-분기별최대주주보통주식수!N1055-분기별최대주주우선주주식수!N1055)</f>
        <v>0</v>
      </c>
      <c r="O1055" s="13">
        <f>수정주가!O1055*(분기별상장주식수!O1055-분기별자기주식수!O1055-분기별최대주주보통주식수!O1055-분기별최대주주우선주주식수!O1055)</f>
        <v>0</v>
      </c>
      <c r="P1055" s="13">
        <f>수정주가!P1055*(분기별상장주식수!P1055-분기별자기주식수!P1055-분기별최대주주보통주식수!P1055-분기별최대주주우선주주식수!P1055)</f>
        <v>0</v>
      </c>
      <c r="Q1055" s="13">
        <f>수정주가!Q1055*(분기별상장주식수!Q1055-분기별자기주식수!Q1055-분기별최대주주보통주식수!Q1055-분기별최대주주우선주주식수!Q1055)</f>
        <v>0</v>
      </c>
      <c r="R1055" s="13">
        <f>수정주가!R1055*(분기별상장주식수!R1055-분기별자기주식수!R1055-분기별최대주주보통주식수!R1055-분기별최대주주우선주주식수!R1055)</f>
        <v>0</v>
      </c>
      <c r="S1055" s="13">
        <f>수정주가!S1055*(분기별상장주식수!S1055-분기별자기주식수!S1055-분기별최대주주보통주식수!S1055-분기별최대주주우선주주식수!S1055)</f>
        <v>0</v>
      </c>
      <c r="T1055" s="13">
        <f>수정주가!T1055*(분기별상장주식수!T1055-분기별자기주식수!T1055-분기별최대주주보통주식수!T1055-분기별최대주주우선주주식수!T1055)</f>
        <v>0</v>
      </c>
      <c r="U1055" s="13">
        <f>수정주가!U1055*(분기별상장주식수!U1055-분기별자기주식수!U1055-분기별최대주주보통주식수!U1055-분기별최대주주우선주주식수!U1055)</f>
        <v>0</v>
      </c>
      <c r="V1055" s="13">
        <f>수정주가!V1055*(분기별상장주식수!V1055-분기별자기주식수!V1055-분기별최대주주보통주식수!V1055-분기별최대주주우선주주식수!V1055)</f>
        <v>0</v>
      </c>
      <c r="W1055" s="13">
        <f>수정주가!W1055*(분기별상장주식수!W1055-분기별자기주식수!W1055-분기별최대주주보통주식수!W1055-분기별최대주주우선주주식수!W1055)</f>
        <v>0</v>
      </c>
      <c r="X1055" s="13">
        <f>수정주가!X1055*(분기별상장주식수!X1055-분기별자기주식수!X1055-분기별최대주주보통주식수!X1055-분기별최대주주우선주주식수!X1055)</f>
        <v>0</v>
      </c>
      <c r="Y1055" s="13">
        <f>수정주가!Y1055*(분기별상장주식수!Y1055-분기별자기주식수!Y1055-분기별최대주주보통주식수!Y1055-분기별최대주주우선주주식수!Y1055)</f>
        <v>0</v>
      </c>
      <c r="Z1055" s="13">
        <f>수정주가!Z1055*(분기별상장주식수!Z1055-분기별자기주식수!Z1055-분기별최대주주보통주식수!Z1055-분기별최대주주우선주주식수!Z1055)</f>
        <v>0</v>
      </c>
      <c r="AA1055" s="13">
        <f>수정주가!AA1055*(분기별상장주식수!AA1055-분기별자기주식수!AA1055-분기별최대주주보통주식수!AA1055-분기별최대주주우선주주식수!AA1055)</f>
        <v>409996272000</v>
      </c>
      <c r="AB1055" s="13">
        <f>수정주가!AB1055*(분기별상장주식수!AB1055-분기별자기주식수!AB1055-분기별최대주주보통주식수!AB1055-분기별최대주주우선주주식수!AB1055)</f>
        <v>411998273150</v>
      </c>
      <c r="AC1055" s="13">
        <f>수정주가!AC1055*(분기별상장주식수!AC1055-분기별자기주식수!AC1055-분기별최대주주보통주식수!AC1055-분기별최대주주우선주주식수!AC1055)</f>
        <v>605946021600</v>
      </c>
      <c r="AD1055" s="13">
        <f>수정주가!AD1055*(분기별상장주식수!AD1055-분기별자기주식수!AD1055-분기별최대주주보통주식수!AD1055-분기별최대주주우선주주식수!AD1055)</f>
        <v>546626141100</v>
      </c>
      <c r="AE1055" s="13">
        <f>수정주가!AE1055*(분기별상장주식수!AE1055-분기별자기주식수!AE1055-분기별최대주주보통주식수!AE1055-분기별최대주주우선주주식수!AE1055)</f>
        <v>555671735500</v>
      </c>
      <c r="AF1055" s="13">
        <f>수정주가!AF1055*(분기별상장주식수!AF1055-분기별자기주식수!AF1055-분기별최대주주보통주식수!AF1055-분기별최대주주우선주주식수!AF1055)</f>
        <v>465012668250</v>
      </c>
      <c r="AG1055" s="13">
        <f>수정주가!AG1055*(분기별상장주식수!AG1055-분기별자기주식수!AG1055-분기별최대주주보통주식수!AG1055-분기별최대주주우선주주식수!AG1055)</f>
        <v>522795307500</v>
      </c>
      <c r="AH1055" s="13">
        <f>수정주가!AH1055*(분기별상장주식수!AH1055-분기별자기주식수!AH1055-분기별최대주주보통주식수!AH1055-분기별최대주주우선주주식수!AH1055)</f>
        <v>504377087500</v>
      </c>
      <c r="AI1055" s="13">
        <f>수정주가!AI1055*(분기별상장주식수!AI1055-분기별자기주식수!AI1055-분기별최대주주보통주식수!AI1055-분기별최대주주우선주주식수!AI1055)</f>
        <v>394331177500</v>
      </c>
      <c r="AJ1055" s="13">
        <f>수정주가!AJ1055*(분기별상장주식수!AJ1055-분기별자기주식수!AJ1055-분기별최대주주보통주식수!AJ1055-분기별최대주주우선주주식수!AJ1055)</f>
        <v>329485611000</v>
      </c>
      <c r="AK1055" s="13">
        <f>수정주가!AK1055*(분기별상장주식수!AK1055-분기별자기주식수!AK1055-분기별최대주주보통주식수!AK1055-분기별최대주주우선주주식수!AK1055)</f>
        <v>438107241000</v>
      </c>
      <c r="AL1055" s="13">
        <f>수정주가!AL1055*(분기별상장주식수!AL1055-분기별자기주식수!AL1055-분기별최대주주보통주식수!AL1055-분기별최대주주우선주주식수!AL1055)</f>
        <v>482461073250</v>
      </c>
      <c r="AM1055" s="13">
        <f>수정주가!AM1055*(분기별상장주식수!AM1055-분기별자기주식수!AM1055-분기별최대주주보통주식수!AM1055-분기별최대주주우선주주식수!AM1055)</f>
        <v>574134437750</v>
      </c>
      <c r="AN1055" s="13">
        <f>수정주가!AN1055*(분기별상장주식수!AN1055-분기별자기주식수!AN1055-분기별최대주주보통주식수!AN1055-분기별최대주주우선주주식수!AN1055)</f>
        <v>506616219000</v>
      </c>
      <c r="AO1055" s="13">
        <f>수정주가!AO1055*(분기별상장주식수!AO1055-분기별자기주식수!AO1055-분기별최대주주보통주식수!AO1055-분기별최대주주우선주주식수!AO1055)</f>
        <v>516200399000</v>
      </c>
      <c r="AP1055" s="13">
        <f>수정주가!AP1055*(분기별상장주식수!AP1055-분기별자기주식수!AP1055-분기별최대주주보통주식수!AP1055-분기별최대주주우선주주식수!AP1055)</f>
        <v>613800810000</v>
      </c>
      <c r="AQ1055" s="13">
        <f>수정주가!AQ1055*(분기별상장주식수!AQ1055-분기별자기주식수!AQ1055-분기별최대주주보통주식수!AQ1055-분기별최대주주우선주주식수!AQ1055)</f>
        <v>565960452750</v>
      </c>
      <c r="AR1055" s="13">
        <f>수정주가!AR1055*(분기별상장주식수!AR1055-분기별자기주식수!AR1055-분기별최대주주보통주식수!AR1055-분기별최대주주우선주주식수!AR1055)</f>
        <v>530815764000</v>
      </c>
      <c r="AS1055" s="13">
        <f>수정주가!AS1055*(분기별상장주식수!AS1055-분기별자기주식수!AS1055-분기별최대주주보통주식수!AS1055-분기별최대주주우선주주식수!AS1055)</f>
        <v>752980056750</v>
      </c>
      <c r="AT1055" s="13">
        <f>수정주가!AT1055*(분기별상장주식수!AT1055-분기별자기주식수!AT1055-분기별최대주주보통주식수!AT1055-분기별최대주주우선주주식수!AT1055)</f>
        <v>726055859250</v>
      </c>
      <c r="AU1055" s="13">
        <f>수정주가!AU1055*(분기별상장주식수!AU1055-분기별자기주식수!AU1055-분기별최대주주보통주식수!AU1055-분기별최대주주우선주주식수!AU1055)</f>
        <v>724491786000</v>
      </c>
      <c r="AV1055" s="13">
        <f>수정주가!AV1055*(분기별상장주식수!AV1055-분기별자기주식수!AV1055-분기별최대주주보통주식수!AV1055-분기별최대주주우선주주식수!AV1055)</f>
        <v>717081126750</v>
      </c>
      <c r="AW1055" s="13">
        <f>수정주가!AW1055*(분기별상장주식수!AW1055-분기별자기주식수!AW1055-분기별최대주주보통주식수!AW1055-분기별최대주주우선주주식수!AW1055)</f>
        <v>513099873000</v>
      </c>
      <c r="AX1055" s="13">
        <f>수정주가!AX1055*(분기별상장주식수!AX1055-분기별자기주식수!AX1055-분기별최대주주보통주식수!AX1055-분기별최대주주우선주주식수!AX1055)</f>
        <v>557100807750</v>
      </c>
      <c r="AY1055" s="13">
        <f>수정주가!AY1055*(분기별상장주식수!AY1055-분기별자기주식수!AY1055-분기별최대주주보통주식수!AY1055-분기별최대주주우선주주식수!AY1055)</f>
        <v>561725919500</v>
      </c>
      <c r="AZ1055" s="13">
        <f>수정주가!AZ1055*(분기별상장주식수!AZ1055-분기별자기주식수!AZ1055-분기별최대주주보통주식수!AZ1055-분기별최대주주우선주주식수!AZ1055)</f>
        <v>550958010500</v>
      </c>
      <c r="BA1055" s="13">
        <f>수정주가!BA1055*(분기별상장주식수!BA1055-분기별자기주식수!BA1055-분기별최대주주보통주식수!BA1055-분기별최대주주우선주주식수!BA1055)</f>
        <v>506118513000</v>
      </c>
      <c r="BB1055" s="13">
        <f>수정주가!BB1055*(분기별상장주식수!BB1055-분기별자기주식수!BB1055-분기별최대주주보통주식수!BB1055-분기별최대주주우선주주식수!BB1055)</f>
        <v>532953443000</v>
      </c>
      <c r="BC1055" s="13">
        <f>수정주가!BC1055*(분기별상장주식수!BC1055-분기별자기주식수!BC1055-분기별최대주주보통주식수!BC1055-분기별최대주주우선주주식수!BC1055)</f>
        <v>594719570500</v>
      </c>
      <c r="BD1055" s="13">
        <f>수정주가!BD1055*(분기별상장주식수!BD1055-분기별자기주식수!BD1055-분기별최대주주보통주식수!BD1055-분기별최대주주우선주주식수!BD1055)</f>
        <v>490522873500</v>
      </c>
      <c r="BE1055" s="13">
        <f>수정주가!BE1055*(분기별상장주식수!BE1055-분기별자기주식수!BE1055-분기별최대주주보통주식수!BE1055-분기별최대주주우선주주식수!BE1055)</f>
        <v>487635095850</v>
      </c>
      <c r="BF1055" s="13">
        <f>수정주가!BF1055*(분기별상장주식수!BF1055-분기별자기주식수!BF1055-분기별최대주주보통주식수!BF1055-분기별최대주주우선주주식수!BF1055)</f>
        <v>617259615000</v>
      </c>
      <c r="BG1055" s="13">
        <f>수정주가!BG1055*(분기별상장주식수!BG1055-분기별자기주식수!BG1055-분기별최대주주보통주식수!BG1055-분기별최대주주우선주주식수!BG1055)</f>
        <v>527316071100</v>
      </c>
      <c r="BH1055" s="13">
        <f>수정주가!BH1055*(분기별상장주식수!BH1055-분기별자기주식수!BH1055-분기별최대주주보통주식수!BH1055-분기별최대주주우선주주식수!BH1055)</f>
        <v>559060851300</v>
      </c>
      <c r="BI1055" s="13">
        <f>수정주가!BI1055*(분기별상장주식수!BI1055-분기별자기주식수!BI1055-분기별최대주주보통주식수!BI1055-분기별최대주주우선주주식수!BI1055)</f>
        <v>534929107800</v>
      </c>
      <c r="BJ1055" s="13">
        <f>수정주가!BJ1055*(분기별상장주식수!BJ1055-분기별자기주식수!BJ1055-분기별최대주주보통주식수!BJ1055-분기별최대주주우선주주식수!BJ1055)</f>
        <v>578182451500</v>
      </c>
      <c r="BK1055" s="13">
        <f>수정주가!BK1055*(분기별상장주식수!BK1055-분기별자기주식수!BK1055-분기별최대주주보통주식수!BK1055-분기별최대주주우선주주식수!BK1055)</f>
        <v>476669502000</v>
      </c>
      <c r="BL1055" s="13">
        <f>수정주가!BL1055*(분기별상장주식수!BL1055-분기별자기주식수!BL1055-분기별최대주주보통주식수!BL1055-분기별최대주주우선주주식수!BL1055)</f>
        <v>453553703400</v>
      </c>
      <c r="BM1055" s="13">
        <f>수정주가!BM1055*(분기별상장주식수!BM1055-분기별자기주식수!BM1055-분기별최대주주보통주식수!BM1055-분기별최대주주우선주주식수!BM1055)</f>
        <v>370351854900</v>
      </c>
      <c r="BN1055" s="13">
        <f>수정주가!BN1055*(분기별상장주식수!BN1055-분기별자기주식수!BN1055-분기별최대주주보통주식수!BN1055-분기별최대주주우선주주식수!BN1055)</f>
        <v>387840430900</v>
      </c>
      <c r="BO1055" s="13">
        <f>수정주가!BO1055*(분기별상장주식수!BO1055-분기별자기주식수!BO1055-분기별최대주주보통주식수!BO1055-분기별최대주주우선주주식수!BO1055)</f>
        <v>37722684530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3">
        <f>수정주가!D1056*(분기별상장주식수!D1056-분기별자기주식수!D1056-분기별최대주주보통주식수!D1056-분기별최대주주우선주주식수!D1056)</f>
        <v>0</v>
      </c>
      <c r="E1056" s="13">
        <f>수정주가!E1056*(분기별상장주식수!E1056-분기별자기주식수!E1056-분기별최대주주보통주식수!E1056-분기별최대주주우선주주식수!E1056)</f>
        <v>0</v>
      </c>
      <c r="F1056" s="13">
        <f>수정주가!F1056*(분기별상장주식수!F1056-분기별자기주식수!F1056-분기별최대주주보통주식수!F1056-분기별최대주주우선주주식수!F1056)</f>
        <v>0</v>
      </c>
      <c r="G1056" s="13">
        <f>수정주가!G1056*(분기별상장주식수!G1056-분기별자기주식수!G1056-분기별최대주주보통주식수!G1056-분기별최대주주우선주주식수!G1056)</f>
        <v>0</v>
      </c>
      <c r="H1056" s="13">
        <f>수정주가!H1056*(분기별상장주식수!H1056-분기별자기주식수!H1056-분기별최대주주보통주식수!H1056-분기별최대주주우선주주식수!H1056)</f>
        <v>0</v>
      </c>
      <c r="I1056" s="13">
        <f>수정주가!I1056*(분기별상장주식수!I1056-분기별자기주식수!I1056-분기별최대주주보통주식수!I1056-분기별최대주주우선주주식수!I1056)</f>
        <v>0</v>
      </c>
      <c r="J1056" s="13">
        <f>수정주가!J1056*(분기별상장주식수!J1056-분기별자기주식수!J1056-분기별최대주주보통주식수!J1056-분기별최대주주우선주주식수!J1056)</f>
        <v>0</v>
      </c>
      <c r="K1056" s="13">
        <f>수정주가!K1056*(분기별상장주식수!K1056-분기별자기주식수!K1056-분기별최대주주보통주식수!K1056-분기별최대주주우선주주식수!K1056)</f>
        <v>0</v>
      </c>
      <c r="L1056" s="13">
        <f>수정주가!L1056*(분기별상장주식수!L1056-분기별자기주식수!L1056-분기별최대주주보통주식수!L1056-분기별최대주주우선주주식수!L1056)</f>
        <v>0</v>
      </c>
      <c r="M1056" s="13">
        <f>수정주가!M1056*(분기별상장주식수!M1056-분기별자기주식수!M1056-분기별최대주주보통주식수!M1056-분기별최대주주우선주주식수!M1056)</f>
        <v>0</v>
      </c>
      <c r="N1056" s="13">
        <f>수정주가!N1056*(분기별상장주식수!N1056-분기별자기주식수!N1056-분기별최대주주보통주식수!N1056-분기별최대주주우선주주식수!N1056)</f>
        <v>0</v>
      </c>
      <c r="O1056" s="13">
        <f>수정주가!O1056*(분기별상장주식수!O1056-분기별자기주식수!O1056-분기별최대주주보통주식수!O1056-분기별최대주주우선주주식수!O1056)</f>
        <v>0</v>
      </c>
      <c r="P1056" s="13">
        <f>수정주가!P1056*(분기별상장주식수!P1056-분기별자기주식수!P1056-분기별최대주주보통주식수!P1056-분기별최대주주우선주주식수!P1056)</f>
        <v>0</v>
      </c>
      <c r="Q1056" s="13">
        <f>수정주가!Q1056*(분기별상장주식수!Q1056-분기별자기주식수!Q1056-분기별최대주주보통주식수!Q1056-분기별최대주주우선주주식수!Q1056)</f>
        <v>0</v>
      </c>
      <c r="R1056" s="13">
        <f>수정주가!R1056*(분기별상장주식수!R1056-분기별자기주식수!R1056-분기별최대주주보통주식수!R1056-분기별최대주주우선주주식수!R1056)</f>
        <v>0</v>
      </c>
      <c r="S1056" s="13">
        <f>수정주가!S1056*(분기별상장주식수!S1056-분기별자기주식수!S1056-분기별최대주주보통주식수!S1056-분기별최대주주우선주주식수!S1056)</f>
        <v>0</v>
      </c>
      <c r="T1056" s="13">
        <f>수정주가!T1056*(분기별상장주식수!T1056-분기별자기주식수!T1056-분기별최대주주보통주식수!T1056-분기별최대주주우선주주식수!T1056)</f>
        <v>0</v>
      </c>
      <c r="U1056" s="13">
        <f>수정주가!U1056*(분기별상장주식수!U1056-분기별자기주식수!U1056-분기별최대주주보통주식수!U1056-분기별최대주주우선주주식수!U1056)</f>
        <v>0</v>
      </c>
      <c r="V1056" s="13">
        <f>수정주가!V1056*(분기별상장주식수!V1056-분기별자기주식수!V1056-분기별최대주주보통주식수!V1056-분기별최대주주우선주주식수!V1056)</f>
        <v>0</v>
      </c>
      <c r="W1056" s="13">
        <f>수정주가!W1056*(분기별상장주식수!W1056-분기별자기주식수!W1056-분기별최대주주보통주식수!W1056-분기별최대주주우선주주식수!W1056)</f>
        <v>0</v>
      </c>
      <c r="X1056" s="13">
        <f>수정주가!X1056*(분기별상장주식수!X1056-분기별자기주식수!X1056-분기별최대주주보통주식수!X1056-분기별최대주주우선주주식수!X1056)</f>
        <v>0</v>
      </c>
      <c r="Y1056" s="13">
        <f>수정주가!Y1056*(분기별상장주식수!Y1056-분기별자기주식수!Y1056-분기별최대주주보통주식수!Y1056-분기별최대주주우선주주식수!Y1056)</f>
        <v>0</v>
      </c>
      <c r="Z1056" s="13">
        <f>수정주가!Z1056*(분기별상장주식수!Z1056-분기별자기주식수!Z1056-분기별최대주주보통주식수!Z1056-분기별최대주주우선주주식수!Z1056)</f>
        <v>0</v>
      </c>
      <c r="AA1056" s="13">
        <f>수정주가!AA1056*(분기별상장주식수!AA1056-분기별자기주식수!AA1056-분기별최대주주보통주식수!AA1056-분기별최대주주우선주주식수!AA1056)</f>
        <v>0</v>
      </c>
      <c r="AB1056" s="13">
        <f>수정주가!AB1056*(분기별상장주식수!AB1056-분기별자기주식수!AB1056-분기별최대주주보통주식수!AB1056-분기별최대주주우선주주식수!AB1056)</f>
        <v>0</v>
      </c>
      <c r="AC1056" s="13">
        <f>수정주가!AC1056*(분기별상장주식수!AC1056-분기별자기주식수!AC1056-분기별최대주주보통주식수!AC1056-분기별최대주주우선주주식수!AC1056)</f>
        <v>0</v>
      </c>
      <c r="AD1056" s="13">
        <f>수정주가!AD1056*(분기별상장주식수!AD1056-분기별자기주식수!AD1056-분기별최대주주보통주식수!AD1056-분기별최대주주우선주주식수!AD1056)</f>
        <v>0</v>
      </c>
      <c r="AE1056" s="13">
        <f>수정주가!AE1056*(분기별상장주식수!AE1056-분기별자기주식수!AE1056-분기별최대주주보통주식수!AE1056-분기별최대주주우선주주식수!AE1056)</f>
        <v>12165222880</v>
      </c>
      <c r="AF1056" s="13">
        <f>수정주가!AF1056*(분기별상장주식수!AF1056-분기별자기주식수!AF1056-분기별최대주주보통주식수!AF1056-분기별최대주주우선주주식수!AF1056)</f>
        <v>15413219280</v>
      </c>
      <c r="AG1056" s="13">
        <f>수정주가!AG1056*(분기별상장주식수!AG1056-분기별자기주식수!AG1056-분기별최대주주보통주식수!AG1056-분기별최대주주우선주주식수!AG1056)</f>
        <v>14940783440</v>
      </c>
      <c r="AH1056" s="13">
        <f>수정주가!AH1056*(분기별상장주식수!AH1056-분기별자기주식수!AH1056-분기별최대주주보통주식수!AH1056-분기별최대주주우선주주식수!AH1056)</f>
        <v>12106168400</v>
      </c>
      <c r="AI1056" s="13">
        <f>수정주가!AI1056*(분기별상장주식수!AI1056-분기별자기주식수!AI1056-분기별최대주주보통주식수!AI1056-분기별최대주주우선주주식수!AI1056)</f>
        <v>10629806400</v>
      </c>
      <c r="AJ1056" s="13">
        <f>수정주가!AJ1056*(분기별상장주식수!AJ1056-분기별자기주식수!AJ1056-분기별최대주주보통주식수!AJ1056-분기별최대주주우선주주식수!AJ1056)</f>
        <v>12814822160</v>
      </c>
      <c r="AK1056" s="13">
        <f>수정주가!AK1056*(분기별상장주식수!AK1056-분기별자기주식수!AK1056-분기별최대주주보통주식수!AK1056-분기별최대주주우선주주식수!AK1056)</f>
        <v>22084683360</v>
      </c>
      <c r="AL1056" s="13">
        <f>수정주가!AL1056*(분기별상장주식수!AL1056-분기별자기주식수!AL1056-분기별최대주주보통주식수!AL1056-분기별최대주주우선주주식수!AL1056)</f>
        <v>17620758000</v>
      </c>
      <c r="AM1056" s="13">
        <f>수정주가!AM1056*(분기별상장주식수!AM1056-분기별자기주식수!AM1056-분기별최대주주보통주식수!AM1056-분기별최대주주우선주주식수!AM1056)</f>
        <v>14963569920</v>
      </c>
      <c r="AN1056" s="13">
        <f>수정주가!AN1056*(분기별상장주식수!AN1056-분기별자기주식수!AN1056-분기별최대주주보통주식수!AN1056-분기별최대주주우선주주식수!AN1056)</f>
        <v>10969417008</v>
      </c>
      <c r="AO1056" s="13">
        <f>수정주가!AO1056*(분기별상장주식수!AO1056-분기별자기주식수!AO1056-분기별최대주주보통주식수!AO1056-분기별최대주주우선주주식수!AO1056)</f>
        <v>10658666784</v>
      </c>
      <c r="AP1056" s="13">
        <f>수정주가!AP1056*(분기별상장주식수!AP1056-분기별자기주식수!AP1056-분기별최대주주보통주식수!AP1056-분기별최대주주우선주주식수!AP1056)</f>
        <v>10085869696</v>
      </c>
      <c r="AQ1056" s="13">
        <f>수정주가!AQ1056*(분기별상장주식수!AQ1056-분기별자기주식수!AQ1056-분기별최대주주보통주식수!AQ1056-분기별최대주주우선주주식수!AQ1056)</f>
        <v>10403484320</v>
      </c>
      <c r="AR1056" s="13">
        <f>수정주가!AR1056*(분기별상장주식수!AR1056-분기별자기주식수!AR1056-분기별최대주주보통주식수!AR1056-분기별최대주주우선주주식수!AR1056)</f>
        <v>7536298552</v>
      </c>
      <c r="AS1056" s="13">
        <f>수정주가!AS1056*(분기별상장주식수!AS1056-분기별자기주식수!AS1056-분기별최대주주보통주식수!AS1056-분기별최대주주우선주주식수!AS1056)</f>
        <v>4506105720</v>
      </c>
      <c r="AT1056" s="13">
        <f>수정주가!AT1056*(분기별상장주식수!AT1056-분기별자기주식수!AT1056-분기별최대주주보통주식수!AT1056-분기별최대주주우선주주식수!AT1056)</f>
        <v>5668550384</v>
      </c>
      <c r="AU1056" s="13">
        <f>수정주가!AU1056*(분기별상장주식수!AU1056-분기별자기주식수!AU1056-분기별최대주주보통주식수!AU1056-분기별최대주주우선주주식수!AU1056)</f>
        <v>7967317360</v>
      </c>
      <c r="AV1056" s="13">
        <f>수정주가!AV1056*(분기별상장주식수!AV1056-분기별자기주식수!AV1056-분기별최대주주보통주식수!AV1056-분기별최대주주우선주주식수!AV1056)</f>
        <v>6653142720</v>
      </c>
      <c r="AW1056" s="13">
        <f>수정주가!AW1056*(분기별상장주식수!AW1056-분기별자기주식수!AW1056-분기별최대주주보통주식수!AW1056-분기별최대주주우선주주식수!AW1056)</f>
        <v>10322931760</v>
      </c>
      <c r="AX1056" s="13">
        <f>수정주가!AX1056*(분기별상장주식수!AX1056-분기별자기주식수!AX1056-분기별최대주주보통주식수!AX1056-분기별최대주주우선주주식수!AX1056)</f>
        <v>4486560000</v>
      </c>
      <c r="AY1056" s="13">
        <f>수정주가!AY1056*(분기별상장주식수!AY1056-분기별자기주식수!AY1056-분기별최대주주보통주식수!AY1056-분기별최대주주우선주주식수!AY1056)</f>
        <v>16429203670</v>
      </c>
      <c r="AZ1056" s="13">
        <f>수정주가!AZ1056*(분기별상장주식수!AZ1056-분기별자기주식수!AZ1056-분기별최대주주보통주식수!AZ1056-분기별최대주주우선주주식수!AZ1056)</f>
        <v>22010416400</v>
      </c>
      <c r="BA1056" s="13">
        <f>수정주가!BA1056*(분기별상장주식수!BA1056-분기별자기주식수!BA1056-분기별최대주주보통주식수!BA1056-분기별최대주주우선주주식수!BA1056)</f>
        <v>28456324060</v>
      </c>
      <c r="BB1056" s="13">
        <f>수정주가!BB1056*(분기별상장주식수!BB1056-분기별자기주식수!BB1056-분기별최대주주보통주식수!BB1056-분기별최대주주우선주주식수!BB1056)</f>
        <v>33015624600</v>
      </c>
      <c r="BC1056" s="13">
        <f>수정주가!BC1056*(분기별상장주식수!BC1056-분기별자기주식수!BC1056-분기별최대주주보통주식수!BC1056-분기별최대주주우선주주식수!BC1056)</f>
        <v>36946056100</v>
      </c>
      <c r="BD1056" s="13">
        <f>수정주가!BD1056*(분기별상장주식수!BD1056-분기별자기주식수!BD1056-분기별최대주주보통주식수!BD1056-분기별최대주주우선주주식수!BD1056)</f>
        <v>36788838840</v>
      </c>
      <c r="BE1056" s="13">
        <f>수정주가!BE1056*(분기별상장주식수!BE1056-분기별자기주식수!BE1056-분기별최대주주보통주식수!BE1056-분기별최대주주우선주주식수!BE1056)</f>
        <v>23110937220</v>
      </c>
      <c r="BF1056" s="13">
        <f>수정주가!BF1056*(분기별상장주식수!BF1056-분기별자기주식수!BF1056-분기별최대주주보통주식수!BF1056-분기별최대주주우선주주식수!BF1056)</f>
        <v>35665055475</v>
      </c>
      <c r="BG1056" s="13">
        <f>수정주가!BG1056*(분기별상장주식수!BG1056-분기별자기주식수!BG1056-분기별최대주주보통주식수!BG1056-분기별최대주주우선주주식수!BG1056)</f>
        <v>42064279650</v>
      </c>
      <c r="BH1056" s="13">
        <f>수정주가!BH1056*(분기별상장주식수!BH1056-분기별자기주식수!BH1056-분기별최대주주보통주식수!BH1056-분기별최대주주우선주주식수!BH1056)</f>
        <v>25441287210</v>
      </c>
      <c r="BI1056" s="13">
        <f>수정주가!BI1056*(분기별상장주식수!BI1056-분기별자기주식수!BI1056-분기별최대주주보통주식수!BI1056-분기별최대주주우선주주식수!BI1056)</f>
        <v>26010773920</v>
      </c>
      <c r="BJ1056" s="13">
        <f>수정주가!BJ1056*(분기별상장주식수!BJ1056-분기별자기주식수!BJ1056-분기별최대주주보통주식수!BJ1056-분기별최대주주우선주주식수!BJ1056)</f>
        <v>73361998900</v>
      </c>
      <c r="BK1056" s="13">
        <f>수정주가!BK1056*(분기별상장주식수!BK1056-분기별자기주식수!BK1056-분기별최대주주보통주식수!BK1056-분기별최대주주우선주주식수!BK1056)</f>
        <v>48469513756</v>
      </c>
      <c r="BL1056" s="13">
        <f>수정주가!BL1056*(분기별상장주식수!BL1056-분기별자기주식수!BL1056-분기별최대주주보통주식수!BL1056-분기별최대주주우선주주식수!BL1056)</f>
        <v>40148877441</v>
      </c>
      <c r="BM1056" s="13">
        <f>수정주가!BM1056*(분기별상장주식수!BM1056-분기별자기주식수!BM1056-분기별최대주주보통주식수!BM1056-분기별최대주주우선주주식수!BM1056)</f>
        <v>52335986115</v>
      </c>
      <c r="BN1056" s="13">
        <f>수정주가!BN1056*(분기별상장주식수!BN1056-분기별자기주식수!BN1056-분기별최대주주보통주식수!BN1056-분기별최대주주우선주주식수!BN1056)</f>
        <v>44512098260</v>
      </c>
      <c r="BO1056" s="13">
        <f>수정주가!BO1056*(분기별상장주식수!BO1056-분기별자기주식수!BO1056-분기별최대주주보통주식수!BO1056-분기별최대주주우선주주식수!BO1056)</f>
        <v>39994300314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3">
        <f>수정주가!D1057*(분기별상장주식수!D1057-분기별자기주식수!D1057-분기별최대주주보통주식수!D1057-분기별최대주주우선주주식수!D1057)</f>
        <v>0</v>
      </c>
      <c r="E1057" s="13">
        <f>수정주가!E1057*(분기별상장주식수!E1057-분기별자기주식수!E1057-분기별최대주주보통주식수!E1057-분기별최대주주우선주주식수!E1057)</f>
        <v>0</v>
      </c>
      <c r="F1057" s="13">
        <f>수정주가!F1057*(분기별상장주식수!F1057-분기별자기주식수!F1057-분기별최대주주보통주식수!F1057-분기별최대주주우선주주식수!F1057)</f>
        <v>0</v>
      </c>
      <c r="G1057" s="13">
        <f>수정주가!G1057*(분기별상장주식수!G1057-분기별자기주식수!G1057-분기별최대주주보통주식수!G1057-분기별최대주주우선주주식수!G1057)</f>
        <v>0</v>
      </c>
      <c r="H1057" s="13">
        <f>수정주가!H1057*(분기별상장주식수!H1057-분기별자기주식수!H1057-분기별최대주주보통주식수!H1057-분기별최대주주우선주주식수!H1057)</f>
        <v>0</v>
      </c>
      <c r="I1057" s="13">
        <f>수정주가!I1057*(분기별상장주식수!I1057-분기별자기주식수!I1057-분기별최대주주보통주식수!I1057-분기별최대주주우선주주식수!I1057)</f>
        <v>0</v>
      </c>
      <c r="J1057" s="13">
        <f>수정주가!J1057*(분기별상장주식수!J1057-분기별자기주식수!J1057-분기별최대주주보통주식수!J1057-분기별최대주주우선주주식수!J1057)</f>
        <v>0</v>
      </c>
      <c r="K1057" s="13">
        <f>수정주가!K1057*(분기별상장주식수!K1057-분기별자기주식수!K1057-분기별최대주주보통주식수!K1057-분기별최대주주우선주주식수!K1057)</f>
        <v>0</v>
      </c>
      <c r="L1057" s="13">
        <f>수정주가!L1057*(분기별상장주식수!L1057-분기별자기주식수!L1057-분기별최대주주보통주식수!L1057-분기별최대주주우선주주식수!L1057)</f>
        <v>0</v>
      </c>
      <c r="M1057" s="13">
        <f>수정주가!M1057*(분기별상장주식수!M1057-분기별자기주식수!M1057-분기별최대주주보통주식수!M1057-분기별최대주주우선주주식수!M1057)</f>
        <v>0</v>
      </c>
      <c r="N1057" s="13">
        <f>수정주가!N1057*(분기별상장주식수!N1057-분기별자기주식수!N1057-분기별최대주주보통주식수!N1057-분기별최대주주우선주주식수!N1057)</f>
        <v>0</v>
      </c>
      <c r="O1057" s="13">
        <f>수정주가!O1057*(분기별상장주식수!O1057-분기별자기주식수!O1057-분기별최대주주보통주식수!O1057-분기별최대주주우선주주식수!O1057)</f>
        <v>0</v>
      </c>
      <c r="P1057" s="13">
        <f>수정주가!P1057*(분기별상장주식수!P1057-분기별자기주식수!P1057-분기별최대주주보통주식수!P1057-분기별최대주주우선주주식수!P1057)</f>
        <v>0</v>
      </c>
      <c r="Q1057" s="13">
        <f>수정주가!Q1057*(분기별상장주식수!Q1057-분기별자기주식수!Q1057-분기별최대주주보통주식수!Q1057-분기별최대주주우선주주식수!Q1057)</f>
        <v>0</v>
      </c>
      <c r="R1057" s="13">
        <f>수정주가!R1057*(분기별상장주식수!R1057-분기별자기주식수!R1057-분기별최대주주보통주식수!R1057-분기별최대주주우선주주식수!R1057)</f>
        <v>0</v>
      </c>
      <c r="S1057" s="13">
        <f>수정주가!S1057*(분기별상장주식수!S1057-분기별자기주식수!S1057-분기별최대주주보통주식수!S1057-분기별최대주주우선주주식수!S1057)</f>
        <v>0</v>
      </c>
      <c r="T1057" s="13">
        <f>수정주가!T1057*(분기별상장주식수!T1057-분기별자기주식수!T1057-분기별최대주주보통주식수!T1057-분기별최대주주우선주주식수!T1057)</f>
        <v>0</v>
      </c>
      <c r="U1057" s="13">
        <f>수정주가!U1057*(분기별상장주식수!U1057-분기별자기주식수!U1057-분기별최대주주보통주식수!U1057-분기별최대주주우선주주식수!U1057)</f>
        <v>0</v>
      </c>
      <c r="V1057" s="13">
        <f>수정주가!V1057*(분기별상장주식수!V1057-분기별자기주식수!V1057-분기별최대주주보통주식수!V1057-분기별최대주주우선주주식수!V1057)</f>
        <v>0</v>
      </c>
      <c r="W1057" s="13">
        <f>수정주가!W1057*(분기별상장주식수!W1057-분기별자기주식수!W1057-분기별최대주주보통주식수!W1057-분기별최대주주우선주주식수!W1057)</f>
        <v>0</v>
      </c>
      <c r="X1057" s="13">
        <f>수정주가!X1057*(분기별상장주식수!X1057-분기별자기주식수!X1057-분기별최대주주보통주식수!X1057-분기별최대주주우선주주식수!X1057)</f>
        <v>0</v>
      </c>
      <c r="Y1057" s="13">
        <f>수정주가!Y1057*(분기별상장주식수!Y1057-분기별자기주식수!Y1057-분기별최대주주보통주식수!Y1057-분기별최대주주우선주주식수!Y1057)</f>
        <v>0</v>
      </c>
      <c r="Z1057" s="13">
        <f>수정주가!Z1057*(분기별상장주식수!Z1057-분기별자기주식수!Z1057-분기별최대주주보통주식수!Z1057-분기별최대주주우선주주식수!Z1057)</f>
        <v>0</v>
      </c>
      <c r="AA1057" s="13">
        <f>수정주가!AA1057*(분기별상장주식수!AA1057-분기별자기주식수!AA1057-분기별최대주주보통주식수!AA1057-분기별최대주주우선주주식수!AA1057)</f>
        <v>0</v>
      </c>
      <c r="AB1057" s="13">
        <f>수정주가!AB1057*(분기별상장주식수!AB1057-분기별자기주식수!AB1057-분기별최대주주보통주식수!AB1057-분기별최대주주우선주주식수!AB1057)</f>
        <v>0</v>
      </c>
      <c r="AC1057" s="13">
        <f>수정주가!AC1057*(분기별상장주식수!AC1057-분기별자기주식수!AC1057-분기별최대주주보통주식수!AC1057-분기별최대주주우선주주식수!AC1057)</f>
        <v>0</v>
      </c>
      <c r="AD1057" s="13">
        <f>수정주가!AD1057*(분기별상장주식수!AD1057-분기별자기주식수!AD1057-분기별최대주주보통주식수!AD1057-분기별최대주주우선주주식수!AD1057)</f>
        <v>0</v>
      </c>
      <c r="AE1057" s="13">
        <f>수정주가!AE1057*(분기별상장주식수!AE1057-분기별자기주식수!AE1057-분기별최대주주보통주식수!AE1057-분기별최대주주우선주주식수!AE1057)</f>
        <v>0</v>
      </c>
      <c r="AF1057" s="13">
        <f>수정주가!AF1057*(분기별상장주식수!AF1057-분기별자기주식수!AF1057-분기별최대주주보통주식수!AF1057-분기별최대주주우선주주식수!AF1057)</f>
        <v>0</v>
      </c>
      <c r="AG1057" s="13">
        <f>수정주가!AG1057*(분기별상장주식수!AG1057-분기별자기주식수!AG1057-분기별최대주주보통주식수!AG1057-분기별최대주주우선주주식수!AG1057)</f>
        <v>0</v>
      </c>
      <c r="AH1057" s="13">
        <f>수정주가!AH1057*(분기별상장주식수!AH1057-분기별자기주식수!AH1057-분기별최대주주보통주식수!AH1057-분기별최대주주우선주주식수!AH1057)</f>
        <v>0</v>
      </c>
      <c r="AI1057" s="13">
        <f>수정주가!AI1057*(분기별상장주식수!AI1057-분기별자기주식수!AI1057-분기별최대주주보통주식수!AI1057-분기별최대주주우선주주식수!AI1057)</f>
        <v>0</v>
      </c>
      <c r="AJ1057" s="13">
        <f>수정주가!AJ1057*(분기별상장주식수!AJ1057-분기별자기주식수!AJ1057-분기별최대주주보통주식수!AJ1057-분기별최대주주우선주주식수!AJ1057)</f>
        <v>0</v>
      </c>
      <c r="AK1057" s="13">
        <f>수정주가!AK1057*(분기별상장주식수!AK1057-분기별자기주식수!AK1057-분기별최대주주보통주식수!AK1057-분기별최대주주우선주주식수!AK1057)</f>
        <v>0</v>
      </c>
      <c r="AL1057" s="13">
        <f>수정주가!AL1057*(분기별상장주식수!AL1057-분기별자기주식수!AL1057-분기별최대주주보통주식수!AL1057-분기별최대주주우선주주식수!AL1057)</f>
        <v>19666322500</v>
      </c>
      <c r="AM1057" s="13">
        <f>수정주가!AM1057*(분기별상장주식수!AM1057-분기별자기주식수!AM1057-분기별최대주주보통주식수!AM1057-분기별최대주주우선주주식수!AM1057)</f>
        <v>16362716900</v>
      </c>
      <c r="AN1057" s="13">
        <f>수정주가!AN1057*(분기별상장주식수!AN1057-분기별자기주식수!AN1057-분기별최대주주보통주식수!AN1057-분기별최대주주우선주주식수!AN1057)</f>
        <v>15132651800</v>
      </c>
      <c r="AO1057" s="13">
        <f>수정주가!AO1057*(분기별상장주식수!AO1057-분기별자기주식수!AO1057-분기별최대주주보통주식수!AO1057-분기별최대주주우선주주식수!AO1057)</f>
        <v>13304907000</v>
      </c>
      <c r="AP1057" s="13">
        <f>수정주가!AP1057*(분기별상장주식수!AP1057-분기별자기주식수!AP1057-분기별최대주주보통주식수!AP1057-분기별최대주주우선주주식수!AP1057)</f>
        <v>13009242400</v>
      </c>
      <c r="AQ1057" s="13">
        <f>수정주가!AQ1057*(분기별상장주식수!AQ1057-분기별자기주식수!AQ1057-분기별최대주주보통주식수!AQ1057-분기별최대주주우선주주식수!AQ1057)</f>
        <v>12026328100</v>
      </c>
      <c r="AR1057" s="13">
        <f>수정주가!AR1057*(분기별상장주식수!AR1057-분기별자기주식수!AR1057-분기별최대주주보통주식수!AR1057-분기별최대주주우선주주식수!AR1057)</f>
        <v>12740480600</v>
      </c>
      <c r="AS1057" s="13">
        <f>수정주가!AS1057*(분기별상장주식수!AS1057-분기별자기주식수!AS1057-분기별최대주주보통주식수!AS1057-분기별최대주주우선주주식수!AS1057)</f>
        <v>13368934800</v>
      </c>
      <c r="AT1057" s="13">
        <f>수정주가!AT1057*(분기별상장주식수!AT1057-분기별자기주식수!AT1057-분기별최대주주보통주식수!AT1057-분기별최대주주우선주주식수!AT1057)</f>
        <v>13371812905</v>
      </c>
      <c r="AU1057" s="13">
        <f>수정주가!AU1057*(분기별상장주식수!AU1057-분기별자기주식수!AU1057-분기별최대주주보통주식수!AU1057-분기별최대주주우선주주식수!AU1057)</f>
        <v>16365861945</v>
      </c>
      <c r="AV1057" s="13">
        <f>수정주가!AV1057*(분기별상장주식수!AV1057-분기별자기주식수!AV1057-분기별최대주주보통주식수!AV1057-분기별최대주주우선주주식수!AV1057)</f>
        <v>17637573440</v>
      </c>
      <c r="AW1057" s="13">
        <f>수정주가!AW1057*(분기별상장주식수!AW1057-분기별자기주식수!AW1057-분기별최대주주보통주식수!AW1057-분기별최대주주우선주주식수!AW1057)</f>
        <v>22141603040</v>
      </c>
      <c r="AX1057" s="13">
        <f>수정주가!AX1057*(분기별상장주식수!AX1057-분기별자기주식수!AX1057-분기별최대주주보통주식수!AX1057-분기별최대주주우선주주식수!AX1057)</f>
        <v>22724493230</v>
      </c>
      <c r="AY1057" s="13">
        <f>수정주가!AY1057*(분기별상장주식수!AY1057-분기별자기주식수!AY1057-분기별최대주주보통주식수!AY1057-분기별최대주주우선주주식수!AY1057)</f>
        <v>19218669925</v>
      </c>
      <c r="AZ1057" s="13">
        <f>수정주가!AZ1057*(분기별상장주식수!AZ1057-분기별자기주식수!AZ1057-분기별최대주주보통주식수!AZ1057-분기별최대주주우선주주식수!AZ1057)</f>
        <v>20570312645</v>
      </c>
      <c r="BA1057" s="13">
        <f>수정주가!BA1057*(분기별상장주식수!BA1057-분기별자기주식수!BA1057-분기별최대주주보통주식수!BA1057-분기별최대주주우선주주식수!BA1057)</f>
        <v>23176487600</v>
      </c>
      <c r="BB1057" s="13">
        <f>수정주가!BB1057*(분기별상장주식수!BB1057-분기별자기주식수!BB1057-분기별최대주주보통주식수!BB1057-분기별최대주주우선주주식수!BB1057)</f>
        <v>22481355085</v>
      </c>
      <c r="BC1057" s="13">
        <f>수정주가!BC1057*(분기별상장주식수!BC1057-분기별자기주식수!BC1057-분기별최대주주보통주식수!BC1057-분기별최대주주우선주주식수!BC1057)</f>
        <v>21937406295</v>
      </c>
      <c r="BD1057" s="13">
        <f>수정주가!BD1057*(분기별상장주식수!BD1057-분기별자기주식수!BD1057-분기별최대주주보통주식수!BD1057-분기별최대주주우선주주식수!BD1057)</f>
        <v>24040993200</v>
      </c>
      <c r="BE1057" s="13">
        <f>수정주가!BE1057*(분기별상장주식수!BE1057-분기별자기주식수!BE1057-분기별최대주주보통주식수!BE1057-분기별최대주주우선주주식수!BE1057)</f>
        <v>24212714580</v>
      </c>
      <c r="BF1057" s="13">
        <f>수정주가!BF1057*(분기별상장주식수!BF1057-분기별자기주식수!BF1057-분기별최대주주보통주식수!BF1057-분기별최대주주우선주주식수!BF1057)</f>
        <v>20778286980</v>
      </c>
      <c r="BG1057" s="13">
        <f>수정주가!BG1057*(분기별상장주식수!BG1057-분기별자기주식수!BG1057-분기별최대주주보통주식수!BG1057-분기별최대주주우선주주식수!BG1057)</f>
        <v>17558511105</v>
      </c>
      <c r="BH1057" s="13">
        <f>수정주가!BH1057*(분기별상장주식수!BH1057-분기별자기주식수!BH1057-분기별최대주주보통주식수!BH1057-분기별최대주주우선주주식수!BH1057)</f>
        <v>15539377255</v>
      </c>
      <c r="BI1057" s="13">
        <f>수정주가!BI1057*(분기별상장주식수!BI1057-분기별자기주식수!BI1057-분기별최대주주보통주식수!BI1057-분기별최대주주우선주주식수!BI1057)</f>
        <v>26587245360</v>
      </c>
      <c r="BJ1057" s="13">
        <f>수정주가!BJ1057*(분기별상장주식수!BJ1057-분기별자기주식수!BJ1057-분기별최대주주보통주식수!BJ1057-분기별최대주주우선주주식수!BJ1057)</f>
        <v>35262812455</v>
      </c>
      <c r="BK1057" s="13">
        <f>수정주가!BK1057*(분기별상장주식수!BK1057-분기별자기주식수!BK1057-분기별최대주주보통주식수!BK1057-분기별최대주주우선주주식수!BK1057)</f>
        <v>26132678715</v>
      </c>
      <c r="BL1057" s="13">
        <f>수정주가!BL1057*(분기별상장주식수!BL1057-분기별자기주식수!BL1057-분기별최대주주보통주식수!BL1057-분기별최대주주우선주주식수!BL1057)</f>
        <v>24409133060</v>
      </c>
      <c r="BM1057" s="13">
        <f>수정주가!BM1057*(분기별상장주식수!BM1057-분기별자기주식수!BM1057-분기별최대주주보통주식수!BM1057-분기별최대주주우선주주식수!BM1057)</f>
        <v>94229398400</v>
      </c>
      <c r="BN1057" s="13">
        <f>수정주가!BN1057*(분기별상장주식수!BN1057-분기별자기주식수!BN1057-분기별최대주주보통주식수!BN1057-분기별최대주주우선주주식수!BN1057)</f>
        <v>61634962100</v>
      </c>
      <c r="BO1057" s="13">
        <f>수정주가!BO1057*(분기별상장주식수!BO1057-분기별자기주식수!BO1057-분기별최대주주보통주식수!BO1057-분기별최대주주우선주주식수!BO1057)</f>
        <v>62853445700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3">
        <f>수정주가!D1058*(분기별상장주식수!D1058-분기별자기주식수!D1058-분기별최대주주보통주식수!D1058-분기별최대주주우선주주식수!D1058)</f>
        <v>0</v>
      </c>
      <c r="E1058" s="13">
        <f>수정주가!E1058*(분기별상장주식수!E1058-분기별자기주식수!E1058-분기별최대주주보통주식수!E1058-분기별최대주주우선주주식수!E1058)</f>
        <v>0</v>
      </c>
      <c r="F1058" s="13">
        <f>수정주가!F1058*(분기별상장주식수!F1058-분기별자기주식수!F1058-분기별최대주주보통주식수!F1058-분기별최대주주우선주주식수!F1058)</f>
        <v>0</v>
      </c>
      <c r="G1058" s="13">
        <f>수정주가!G1058*(분기별상장주식수!G1058-분기별자기주식수!G1058-분기별최대주주보통주식수!G1058-분기별최대주주우선주주식수!G1058)</f>
        <v>0</v>
      </c>
      <c r="H1058" s="13">
        <f>수정주가!H1058*(분기별상장주식수!H1058-분기별자기주식수!H1058-분기별최대주주보통주식수!H1058-분기별최대주주우선주주식수!H1058)</f>
        <v>0</v>
      </c>
      <c r="I1058" s="13">
        <f>수정주가!I1058*(분기별상장주식수!I1058-분기별자기주식수!I1058-분기별최대주주보통주식수!I1058-분기별최대주주우선주주식수!I1058)</f>
        <v>0</v>
      </c>
      <c r="J1058" s="13">
        <f>수정주가!J1058*(분기별상장주식수!J1058-분기별자기주식수!J1058-분기별최대주주보통주식수!J1058-분기별최대주주우선주주식수!J1058)</f>
        <v>0</v>
      </c>
      <c r="K1058" s="13">
        <f>수정주가!K1058*(분기별상장주식수!K1058-분기별자기주식수!K1058-분기별최대주주보통주식수!K1058-분기별최대주주우선주주식수!K1058)</f>
        <v>0</v>
      </c>
      <c r="L1058" s="13">
        <f>수정주가!L1058*(분기별상장주식수!L1058-분기별자기주식수!L1058-분기별최대주주보통주식수!L1058-분기별최대주주우선주주식수!L1058)</f>
        <v>0</v>
      </c>
      <c r="M1058" s="13">
        <f>수정주가!M1058*(분기별상장주식수!M1058-분기별자기주식수!M1058-분기별최대주주보통주식수!M1058-분기별최대주주우선주주식수!M1058)</f>
        <v>0</v>
      </c>
      <c r="N1058" s="13">
        <f>수정주가!N1058*(분기별상장주식수!N1058-분기별자기주식수!N1058-분기별최대주주보통주식수!N1058-분기별최대주주우선주주식수!N1058)</f>
        <v>0</v>
      </c>
      <c r="O1058" s="13">
        <f>수정주가!O1058*(분기별상장주식수!O1058-분기별자기주식수!O1058-분기별최대주주보통주식수!O1058-분기별최대주주우선주주식수!O1058)</f>
        <v>0</v>
      </c>
      <c r="P1058" s="13">
        <f>수정주가!P1058*(분기별상장주식수!P1058-분기별자기주식수!P1058-분기별최대주주보통주식수!P1058-분기별최대주주우선주주식수!P1058)</f>
        <v>0</v>
      </c>
      <c r="Q1058" s="13">
        <f>수정주가!Q1058*(분기별상장주식수!Q1058-분기별자기주식수!Q1058-분기별최대주주보통주식수!Q1058-분기별최대주주우선주주식수!Q1058)</f>
        <v>0</v>
      </c>
      <c r="R1058" s="13">
        <f>수정주가!R1058*(분기별상장주식수!R1058-분기별자기주식수!R1058-분기별최대주주보통주식수!R1058-분기별최대주주우선주주식수!R1058)</f>
        <v>0</v>
      </c>
      <c r="S1058" s="13">
        <f>수정주가!S1058*(분기별상장주식수!S1058-분기별자기주식수!S1058-분기별최대주주보통주식수!S1058-분기별최대주주우선주주식수!S1058)</f>
        <v>0</v>
      </c>
      <c r="T1058" s="13">
        <f>수정주가!T1058*(분기별상장주식수!T1058-분기별자기주식수!T1058-분기별최대주주보통주식수!T1058-분기별최대주주우선주주식수!T1058)</f>
        <v>0</v>
      </c>
      <c r="U1058" s="13">
        <f>수정주가!U1058*(분기별상장주식수!U1058-분기별자기주식수!U1058-분기별최대주주보통주식수!U1058-분기별최대주주우선주주식수!U1058)</f>
        <v>0</v>
      </c>
      <c r="V1058" s="13">
        <f>수정주가!V1058*(분기별상장주식수!V1058-분기별자기주식수!V1058-분기별최대주주보통주식수!V1058-분기별최대주주우선주주식수!V1058)</f>
        <v>0</v>
      </c>
      <c r="W1058" s="13">
        <f>수정주가!W1058*(분기별상장주식수!W1058-분기별자기주식수!W1058-분기별최대주주보통주식수!W1058-분기별최대주주우선주주식수!W1058)</f>
        <v>0</v>
      </c>
      <c r="X1058" s="13">
        <f>수정주가!X1058*(분기별상장주식수!X1058-분기별자기주식수!X1058-분기별최대주주보통주식수!X1058-분기별최대주주우선주주식수!X1058)</f>
        <v>0</v>
      </c>
      <c r="Y1058" s="13">
        <f>수정주가!Y1058*(분기별상장주식수!Y1058-분기별자기주식수!Y1058-분기별최대주주보통주식수!Y1058-분기별최대주주우선주주식수!Y1058)</f>
        <v>0</v>
      </c>
      <c r="Z1058" s="13">
        <f>수정주가!Z1058*(분기별상장주식수!Z1058-분기별자기주식수!Z1058-분기별최대주주보통주식수!Z1058-분기별최대주주우선주주식수!Z1058)</f>
        <v>0</v>
      </c>
      <c r="AA1058" s="13">
        <f>수정주가!AA1058*(분기별상장주식수!AA1058-분기별자기주식수!AA1058-분기별최대주주보통주식수!AA1058-분기별최대주주우선주주식수!AA1058)</f>
        <v>41445339840</v>
      </c>
      <c r="AB1058" s="13">
        <f>수정주가!AB1058*(분기별상장주식수!AB1058-분기별자기주식수!AB1058-분기별최대주주보통주식수!AB1058-분기별최대주주우선주주식수!AB1058)</f>
        <v>114126572000</v>
      </c>
      <c r="AC1058" s="13">
        <f>수정주가!AC1058*(분기별상장주식수!AC1058-분기별자기주식수!AC1058-분기별최대주주보통주식수!AC1058-분기별최대주주우선주주식수!AC1058)</f>
        <v>148939805000</v>
      </c>
      <c r="AD1058" s="13">
        <f>수정주가!AD1058*(분기별상장주식수!AD1058-분기별자기주식수!AD1058-분기별최대주주보통주식수!AD1058-분기별최대주주우선주주식수!AD1058)</f>
        <v>183554672000</v>
      </c>
      <c r="AE1058" s="13">
        <f>수정주가!AE1058*(분기별상장주식수!AE1058-분기별자기주식수!AE1058-분기별최대주주보통주식수!AE1058-분기별최대주주우선주주식수!AE1058)</f>
        <v>157994611560</v>
      </c>
      <c r="AF1058" s="13">
        <f>수정주가!AF1058*(분기별상장주식수!AF1058-분기별자기주식수!AF1058-분기별최대주주보통주식수!AF1058-분기별최대주주우선주주식수!AF1058)</f>
        <v>121198475868</v>
      </c>
      <c r="AG1058" s="13">
        <f>수정주가!AG1058*(분기별상장주식수!AG1058-분기별자기주식수!AG1058-분기별최대주주보통주식수!AG1058-분기별최대주주우선주주식수!AG1058)</f>
        <v>136060616956</v>
      </c>
      <c r="AH1058" s="13">
        <f>수정주가!AH1058*(분기별상장주식수!AH1058-분기별자기주식수!AH1058-분기별최대주주보통주식수!AH1058-분기별최대주주우선주주식수!AH1058)</f>
        <v>126431533472</v>
      </c>
      <c r="AI1058" s="13">
        <f>수정주가!AI1058*(분기별상장주식수!AI1058-분기별자기주식수!AI1058-분기별최대주주보통주식수!AI1058-분기별최대주주우선주주식수!AI1058)</f>
        <v>100249249156</v>
      </c>
      <c r="AJ1058" s="13">
        <f>수정주가!AJ1058*(분기별상장주식수!AJ1058-분기별자기주식수!AJ1058-분기별최대주주보통주식수!AJ1058-분기별최대주주우선주주식수!AJ1058)</f>
        <v>100790629751</v>
      </c>
      <c r="AK1058" s="13">
        <f>수정주가!AK1058*(분기별상장주식수!AK1058-분기별자기주식수!AK1058-분기별최대주주보통주식수!AK1058-분기별최대주주우선주주식수!AK1058)</f>
        <v>149004705495</v>
      </c>
      <c r="AL1058" s="13">
        <f>수정주가!AL1058*(분기별상장주식수!AL1058-분기별자기주식수!AL1058-분기별최대주주보통주식수!AL1058-분기별최대주주우선주주식수!AL1058)</f>
        <v>164538092183</v>
      </c>
      <c r="AM1058" s="13">
        <f>수정주가!AM1058*(분기별상장주식수!AM1058-분기별자기주식수!AM1058-분기별최대주주보통주식수!AM1058-분기별최대주주우선주주식수!AM1058)</f>
        <v>157004387925</v>
      </c>
      <c r="AN1058" s="13">
        <f>수정주가!AN1058*(분기별상장주식수!AN1058-분기별자기주식수!AN1058-분기별최대주주보통주식수!AN1058-분기별최대주주우선주주식수!AN1058)</f>
        <v>161144967190</v>
      </c>
      <c r="AO1058" s="13">
        <f>수정주가!AO1058*(분기별상장주식수!AO1058-분기별자기주식수!AO1058-분기별최대주주보통주식수!AO1058-분기별최대주주우선주주식수!AO1058)</f>
        <v>134586526151</v>
      </c>
      <c r="AP1058" s="13">
        <f>수정주가!AP1058*(분기별상장주식수!AP1058-분기별자기주식수!AP1058-분기별최대주주보통주식수!AP1058-분기별최대주주우선주주식수!AP1058)</f>
        <v>201989919180</v>
      </c>
      <c r="AQ1058" s="13">
        <f>수정주가!AQ1058*(분기별상장주식수!AQ1058-분기별자기주식수!AQ1058-분기별최대주주보통주식수!AQ1058-분기별최대주주우선주주식수!AQ1058)</f>
        <v>158282477484</v>
      </c>
      <c r="AR1058" s="13">
        <f>수정주가!AR1058*(분기별상장주식수!AR1058-분기별자기주식수!AR1058-분기별최대주주보통주식수!AR1058-분기별최대주주우선주주식수!AR1058)</f>
        <v>322665448040</v>
      </c>
      <c r="AS1058" s="13">
        <f>수정주가!AS1058*(분기별상장주식수!AS1058-분기별자기주식수!AS1058-분기별최대주주보통주식수!AS1058-분기별최대주주우선주주식수!AS1058)</f>
        <v>360409602572</v>
      </c>
      <c r="AT1058" s="13">
        <f>수정주가!AT1058*(분기별상장주식수!AT1058-분기별자기주식수!AT1058-분기별최대주주보통주식수!AT1058-분기별최대주주우선주주식수!AT1058)</f>
        <v>303352162694</v>
      </c>
      <c r="AU1058" s="13">
        <f>수정주가!AU1058*(분기별상장주식수!AU1058-분기별자기주식수!AU1058-분기별최대주주보통주식수!AU1058-분기별최대주주우선주주식수!AU1058)</f>
        <v>332624856970</v>
      </c>
      <c r="AV1058" s="13">
        <f>수정주가!AV1058*(분기별상장주식수!AV1058-분기별자기주식수!AV1058-분기별최대주주보통주식수!AV1058-분기별최대주주우선주주식수!AV1058)</f>
        <v>288758487122</v>
      </c>
      <c r="AW1058" s="13">
        <f>수정주가!AW1058*(분기별상장주식수!AW1058-분기별자기주식수!AW1058-분기별최대주주보통주식수!AW1058-분기별최대주주우선주주식수!AW1058)</f>
        <v>218959862996</v>
      </c>
      <c r="AX1058" s="13">
        <f>수정주가!AX1058*(분기별상장주식수!AX1058-분기별자기주식수!AX1058-분기별최대주주보통주식수!AX1058-분기별최대주주우선주주식수!AX1058)</f>
        <v>273500438724</v>
      </c>
      <c r="AY1058" s="13">
        <f>수정주가!AY1058*(분기별상장주식수!AY1058-분기별자기주식수!AY1058-분기별최대주주보통주식수!AY1058-분기별최대주주우선주주식수!AY1058)</f>
        <v>203142514824</v>
      </c>
      <c r="AZ1058" s="13">
        <f>수정주가!AZ1058*(분기별상장주식수!AZ1058-분기별자기주식수!AZ1058-분기별최대주주보통주식수!AZ1058-분기별최대주주우선주주식수!AZ1058)</f>
        <v>197727086742</v>
      </c>
      <c r="BA1058" s="13">
        <f>수정주가!BA1058*(분기별상장주식수!BA1058-분기별자기주식수!BA1058-분기별최대주주보통주식수!BA1058-분기별최대주주우선주주식수!BA1058)</f>
        <v>163699436274</v>
      </c>
      <c r="BB1058" s="13">
        <f>수정주가!BB1058*(분기별상장주식수!BB1058-분기별자기주식수!BB1058-분기별최대주주보통주식수!BB1058-분기별최대주주우선주주식수!BB1058)</f>
        <v>187066795242</v>
      </c>
      <c r="BC1058" s="13">
        <f>수정주가!BC1058*(분기별상장주식수!BC1058-분기별자기주식수!BC1058-분기별최대주주보통주식수!BC1058-분기별최대주주우선주주식수!BC1058)</f>
        <v>138413224836</v>
      </c>
      <c r="BD1058" s="13">
        <f>수정주가!BD1058*(분기별상장주식수!BD1058-분기별자기주식수!BD1058-분기별최대주주보통주식수!BD1058-분기별최대주주우선주주식수!BD1058)</f>
        <v>166002059238</v>
      </c>
      <c r="BE1058" s="13">
        <f>수정주가!BE1058*(분기별상장주식수!BE1058-분기별자기주식수!BE1058-분기별최대주주보통주식수!BE1058-분기별최대주주우선주주식수!BE1058)</f>
        <v>143444882424</v>
      </c>
      <c r="BF1058" s="13">
        <f>수정주가!BF1058*(분기별상장주식수!BF1058-분기별자기주식수!BF1058-분기별최대주주보통주식수!BF1058-분기별최대주주우선주주식수!BF1058)</f>
        <v>122550711084</v>
      </c>
      <c r="BG1058" s="13">
        <f>수정주가!BG1058*(분기별상장주식수!BG1058-분기별자기주식수!BG1058-분기별최대주주보통주식수!BG1058-분기별최대주주우선주주식수!BG1058)</f>
        <v>133211002584</v>
      </c>
      <c r="BH1058" s="13">
        <f>수정주가!BH1058*(분기별상장주식수!BH1058-분기별자기주식수!BH1058-분기별최대주주보통주식수!BH1058-분기별최대주주우선주주식수!BH1058)</f>
        <v>139042327156</v>
      </c>
      <c r="BI1058" s="13">
        <f>수정주가!BI1058*(분기별상장주식수!BI1058-분기별자기주식수!BI1058-분기별최대주주보통주식수!BI1058-분기별최대주주우선주주식수!BI1058)</f>
        <v>180933830500</v>
      </c>
      <c r="BJ1058" s="13">
        <f>수정주가!BJ1058*(분기별상장주식수!BJ1058-분기별자기주식수!BJ1058-분기별최대주주보통주식수!BJ1058-분기별최대주주우선주주식수!BJ1058)</f>
        <v>179961942720</v>
      </c>
      <c r="BK1058" s="13">
        <f>수정주가!BK1058*(분기별상장주식수!BK1058-분기별자기주식수!BK1058-분기별최대주주보통주식수!BK1058-분기별최대주주우선주주식수!BK1058)</f>
        <v>248607219840</v>
      </c>
      <c r="BL1058" s="13">
        <f>수정주가!BL1058*(분기별상장주식수!BL1058-분기별자기주식수!BL1058-분기별최대주주보통주식수!BL1058-분기별최대주주우선주주식수!BL1058)</f>
        <v>202723255000</v>
      </c>
      <c r="BM1058" s="13">
        <f>수정주가!BM1058*(분기별상장주식수!BM1058-분기별자기주식수!BM1058-분기별최대주주보통주식수!BM1058-분기별최대주주우선주주식수!BM1058)</f>
        <v>290068017440</v>
      </c>
      <c r="BN1058" s="13">
        <f>수정주가!BN1058*(분기별상장주식수!BN1058-분기별자기주식수!BN1058-분기별최대주주보통주식수!BN1058-분기별최대주주우선주주식수!BN1058)</f>
        <v>354012724160</v>
      </c>
      <c r="BO1058" s="13">
        <f>수정주가!BO1058*(분기별상장주식수!BO1058-분기별자기주식수!BO1058-분기별최대주주보통주식수!BO1058-분기별최대주주우선주주식수!BO1058)</f>
        <v>341579700960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3">
        <f>수정주가!D1059*(분기별상장주식수!D1059-분기별자기주식수!D1059-분기별최대주주보통주식수!D1059-분기별최대주주우선주주식수!D1059)</f>
        <v>0</v>
      </c>
      <c r="E1059" s="13">
        <f>수정주가!E1059*(분기별상장주식수!E1059-분기별자기주식수!E1059-분기별최대주주보통주식수!E1059-분기별최대주주우선주주식수!E1059)</f>
        <v>0</v>
      </c>
      <c r="F1059" s="13">
        <f>수정주가!F1059*(분기별상장주식수!F1059-분기별자기주식수!F1059-분기별최대주주보통주식수!F1059-분기별최대주주우선주주식수!F1059)</f>
        <v>0</v>
      </c>
      <c r="G1059" s="13">
        <f>수정주가!G1059*(분기별상장주식수!G1059-분기별자기주식수!G1059-분기별최대주주보통주식수!G1059-분기별최대주주우선주주식수!G1059)</f>
        <v>0</v>
      </c>
      <c r="H1059" s="13">
        <f>수정주가!H1059*(분기별상장주식수!H1059-분기별자기주식수!H1059-분기별최대주주보통주식수!H1059-분기별최대주주우선주주식수!H1059)</f>
        <v>0</v>
      </c>
      <c r="I1059" s="13">
        <f>수정주가!I1059*(분기별상장주식수!I1059-분기별자기주식수!I1059-분기별최대주주보통주식수!I1059-분기별최대주주우선주주식수!I1059)</f>
        <v>0</v>
      </c>
      <c r="J1059" s="13">
        <f>수정주가!J1059*(분기별상장주식수!J1059-분기별자기주식수!J1059-분기별최대주주보통주식수!J1059-분기별최대주주우선주주식수!J1059)</f>
        <v>0</v>
      </c>
      <c r="K1059" s="13">
        <f>수정주가!K1059*(분기별상장주식수!K1059-분기별자기주식수!K1059-분기별최대주주보통주식수!K1059-분기별최대주주우선주주식수!K1059)</f>
        <v>0</v>
      </c>
      <c r="L1059" s="13">
        <f>수정주가!L1059*(분기별상장주식수!L1059-분기별자기주식수!L1059-분기별최대주주보통주식수!L1059-분기별최대주주우선주주식수!L1059)</f>
        <v>0</v>
      </c>
      <c r="M1059" s="13">
        <f>수정주가!M1059*(분기별상장주식수!M1059-분기별자기주식수!M1059-분기별최대주주보통주식수!M1059-분기별최대주주우선주주식수!M1059)</f>
        <v>0</v>
      </c>
      <c r="N1059" s="13">
        <f>수정주가!N1059*(분기별상장주식수!N1059-분기별자기주식수!N1059-분기별최대주주보통주식수!N1059-분기별최대주주우선주주식수!N1059)</f>
        <v>0</v>
      </c>
      <c r="O1059" s="13">
        <f>수정주가!O1059*(분기별상장주식수!O1059-분기별자기주식수!O1059-분기별최대주주보통주식수!O1059-분기별최대주주우선주주식수!O1059)</f>
        <v>0</v>
      </c>
      <c r="P1059" s="13">
        <f>수정주가!P1059*(분기별상장주식수!P1059-분기별자기주식수!P1059-분기별최대주주보통주식수!P1059-분기별최대주주우선주주식수!P1059)</f>
        <v>0</v>
      </c>
      <c r="Q1059" s="13">
        <f>수정주가!Q1059*(분기별상장주식수!Q1059-분기별자기주식수!Q1059-분기별최대주주보통주식수!Q1059-분기별최대주주우선주주식수!Q1059)</f>
        <v>0</v>
      </c>
      <c r="R1059" s="13">
        <f>수정주가!R1059*(분기별상장주식수!R1059-분기별자기주식수!R1059-분기별최대주주보통주식수!R1059-분기별최대주주우선주주식수!R1059)</f>
        <v>0</v>
      </c>
      <c r="S1059" s="13">
        <f>수정주가!S1059*(분기별상장주식수!S1059-분기별자기주식수!S1059-분기별최대주주보통주식수!S1059-분기별최대주주우선주주식수!S1059)</f>
        <v>0</v>
      </c>
      <c r="T1059" s="13">
        <f>수정주가!T1059*(분기별상장주식수!T1059-분기별자기주식수!T1059-분기별최대주주보통주식수!T1059-분기별최대주주우선주주식수!T1059)</f>
        <v>0</v>
      </c>
      <c r="U1059" s="13">
        <f>수정주가!U1059*(분기별상장주식수!U1059-분기별자기주식수!U1059-분기별최대주주보통주식수!U1059-분기별최대주주우선주주식수!U1059)</f>
        <v>0</v>
      </c>
      <c r="V1059" s="13">
        <f>수정주가!V1059*(분기별상장주식수!V1059-분기별자기주식수!V1059-분기별최대주주보통주식수!V1059-분기별최대주주우선주주식수!V1059)</f>
        <v>0</v>
      </c>
      <c r="W1059" s="13">
        <f>수정주가!W1059*(분기별상장주식수!W1059-분기별자기주식수!W1059-분기별최대주주보통주식수!W1059-분기별최대주주우선주주식수!W1059)</f>
        <v>0</v>
      </c>
      <c r="X1059" s="13">
        <f>수정주가!X1059*(분기별상장주식수!X1059-분기별자기주식수!X1059-분기별최대주주보통주식수!X1059-분기별최대주주우선주주식수!X1059)</f>
        <v>0</v>
      </c>
      <c r="Y1059" s="13">
        <f>수정주가!Y1059*(분기별상장주식수!Y1059-분기별자기주식수!Y1059-분기별최대주주보통주식수!Y1059-분기별최대주주우선주주식수!Y1059)</f>
        <v>0</v>
      </c>
      <c r="Z1059" s="13">
        <f>수정주가!Z1059*(분기별상장주식수!Z1059-분기별자기주식수!Z1059-분기별최대주주보통주식수!Z1059-분기별최대주주우선주주식수!Z1059)</f>
        <v>0</v>
      </c>
      <c r="AA1059" s="13">
        <f>수정주가!AA1059*(분기별상장주식수!AA1059-분기별자기주식수!AA1059-분기별최대주주보통주식수!AA1059-분기별최대주주우선주주식수!AA1059)</f>
        <v>0</v>
      </c>
      <c r="AB1059" s="13">
        <f>수정주가!AB1059*(분기별상장주식수!AB1059-분기별자기주식수!AB1059-분기별최대주주보통주식수!AB1059-분기별최대주주우선주주식수!AB1059)</f>
        <v>0</v>
      </c>
      <c r="AC1059" s="13">
        <f>수정주가!AC1059*(분기별상장주식수!AC1059-분기별자기주식수!AC1059-분기별최대주주보통주식수!AC1059-분기별최대주주우선주주식수!AC1059)</f>
        <v>0</v>
      </c>
      <c r="AD1059" s="13">
        <f>수정주가!AD1059*(분기별상장주식수!AD1059-분기별자기주식수!AD1059-분기별최대주주보통주식수!AD1059-분기별최대주주우선주주식수!AD1059)</f>
        <v>0</v>
      </c>
      <c r="AE1059" s="13">
        <f>수정주가!AE1059*(분기별상장주식수!AE1059-분기별자기주식수!AE1059-분기별최대주주보통주식수!AE1059-분기별최대주주우선주주식수!AE1059)</f>
        <v>28430388000</v>
      </c>
      <c r="AF1059" s="13">
        <f>수정주가!AF1059*(분기별상장주식수!AF1059-분기별자기주식수!AF1059-분기별최대주주보통주식수!AF1059-분기별최대주주우선주주식수!AF1059)</f>
        <v>25884810000</v>
      </c>
      <c r="AG1059" s="13">
        <f>수정주가!AG1059*(분기별상장주식수!AG1059-분기별자기주식수!AG1059-분기별최대주주보통주식수!AG1059-분기별최대주주우선주주식수!AG1059)</f>
        <v>17733240000</v>
      </c>
      <c r="AH1059" s="13">
        <f>수정주가!AH1059*(분기별상장주식수!AH1059-분기별자기주식수!AH1059-분기별최대주주보통주식수!AH1059-분기별최대주주우선주주식수!AH1059)</f>
        <v>11326392000</v>
      </c>
      <c r="AI1059" s="13">
        <f>수정주가!AI1059*(분기별상장주식수!AI1059-분기별자기주식수!AI1059-분기별최대주주보통주식수!AI1059-분기별최대주주우선주주식수!AI1059)</f>
        <v>8065764000</v>
      </c>
      <c r="AJ1059" s="13">
        <f>수정주가!AJ1059*(분기별상장주식수!AJ1059-분기별자기주식수!AJ1059-분기별최대주주보통주식수!AJ1059-분기별최대주주우선주주식수!AJ1059)</f>
        <v>11583810000</v>
      </c>
      <c r="AK1059" s="13">
        <f>수정주가!AK1059*(분기별상장주식수!AK1059-분기별자기주식수!AK1059-분기별최대주주보통주식수!AK1059-분기별최대주주우선주주식수!AK1059)</f>
        <v>14258097000</v>
      </c>
      <c r="AL1059" s="13">
        <f>수정주가!AL1059*(분기별상장주식수!AL1059-분기별자기주식수!AL1059-분기별최대주주보통주식수!AL1059-분기별최대주주우선주주식수!AL1059)</f>
        <v>13871970000</v>
      </c>
      <c r="AM1059" s="13">
        <f>수정주가!AM1059*(분기별상장주식수!AM1059-분기별자기주식수!AM1059-분기별최대주주보통주식수!AM1059-분기별최대주주우선주주식수!AM1059)</f>
        <v>12012840000</v>
      </c>
      <c r="AN1059" s="13">
        <f>수정주가!AN1059*(분기별상장주식수!AN1059-분기별자기주식수!AN1059-분기별최대주주보통주식수!AN1059-분기별최대주주우선주주식수!AN1059)</f>
        <v>14701428000</v>
      </c>
      <c r="AO1059" s="13">
        <f>수정주가!AO1059*(분기별상장주식수!AO1059-분기별자기주식수!AO1059-분기별최대주주보통주식수!AO1059-분기별최대주주우선주주식수!AO1059)</f>
        <v>12456171000</v>
      </c>
      <c r="AP1059" s="13">
        <f>수정주가!AP1059*(분기별상장주식수!AP1059-분기별자기주식수!AP1059-분기별최대주주보통주식수!AP1059-분기별최대주주우선주주식수!AP1059)</f>
        <v>17733240000</v>
      </c>
      <c r="AQ1059" s="13">
        <f>수정주가!AQ1059*(분기별상장주식수!AQ1059-분기별자기주식수!AQ1059-분기별최대주주보통주식수!AQ1059-분기별최대주주우선주주식수!AQ1059)</f>
        <v>15588090000</v>
      </c>
      <c r="AR1059" s="13">
        <f>수정주가!AR1059*(분기별상장주식수!AR1059-분기별자기주식수!AR1059-분기별최대주주보통주식수!AR1059-분기별최대주주우선주주식수!AR1059)</f>
        <v>13199823000</v>
      </c>
      <c r="AS1059" s="13">
        <f>수정주가!AS1059*(분기별상장주식수!AS1059-분기별자기주식수!AS1059-분기별최대주주보통주식수!AS1059-분기별최대주주우선주주식수!AS1059)</f>
        <v>12070044000</v>
      </c>
      <c r="AT1059" s="13">
        <f>수정주가!AT1059*(분기별상장주식수!AT1059-분기별자기주식수!AT1059-분기별최대주주보통주식수!AT1059-분기별최대주주우선주주식수!AT1059)</f>
        <v>9438660000</v>
      </c>
      <c r="AU1059" s="13">
        <f>수정주가!AU1059*(분기별상장주식수!AU1059-분기별자기주식수!AU1059-분기별최대주주보통주식수!AU1059-분기별최대주주우선주주식수!AU1059)</f>
        <v>8637804000</v>
      </c>
      <c r="AV1059" s="13">
        <f>수정주가!AV1059*(분기별상장주식수!AV1059-분기별자기주식수!AV1059-분기별최대주주보통주식수!AV1059-분기별최대주주우선주주식수!AV1059)</f>
        <v>12012840000</v>
      </c>
      <c r="AW1059" s="13">
        <f>수정주가!AW1059*(분기별상장주식수!AW1059-분기별자기주식수!AW1059-분기별최대주주보통주식수!AW1059-분기별최대주주우선주주식수!AW1059)</f>
        <v>11440800000</v>
      </c>
      <c r="AX1059" s="13">
        <f>수정주가!AX1059*(분기별상장주식수!AX1059-분기별자기주식수!AX1059-분기별최대주주보통주식수!AX1059-분기별최대주주우선주주식수!AX1059)</f>
        <v>13500144000</v>
      </c>
      <c r="AY1059" s="13">
        <f>수정주가!AY1059*(분기별상장주식수!AY1059-분기별자기주식수!AY1059-분기별최대주주보통주식수!AY1059-분기별최대주주우선주주식수!AY1059)</f>
        <v>11312091000</v>
      </c>
      <c r="AZ1059" s="13">
        <f>수정주가!AZ1059*(분기별상장주식수!AZ1059-분기별자기주식수!AZ1059-분기별최대주주보통주식수!AZ1059-분기별최대주주우선주주식수!AZ1059)</f>
        <v>12213054000</v>
      </c>
      <c r="BA1059" s="13">
        <f>수정주가!BA1059*(분기별상장주식수!BA1059-분기별자기주식수!BA1059-분기별최대주주보통주식수!BA1059-분기별최대주주우선주주식수!BA1059)</f>
        <v>13926030250</v>
      </c>
      <c r="BB1059" s="13">
        <f>수정주가!BB1059*(분기별상장주식수!BB1059-분기별자기주식수!BB1059-분기별최대주주보통주식수!BB1059-분기별최대주주우선주주식수!BB1059)</f>
        <v>13358792100</v>
      </c>
      <c r="BC1059" s="13">
        <f>수정주가!BC1059*(분기별상장주식수!BC1059-분기별자기주식수!BC1059-분기별최대주주보통주식수!BC1059-분기별최대주주우선주주식수!BC1059)</f>
        <v>15660327200</v>
      </c>
      <c r="BD1059" s="13">
        <f>수정주가!BD1059*(분기별상장주식수!BD1059-분기별자기주식수!BD1059-분기별최대주주보통주식수!BD1059-분기별최대주주우선주주식수!BD1059)</f>
        <v>58348080000</v>
      </c>
      <c r="BE1059" s="13">
        <f>수정주가!BE1059*(분기별상장주식수!BE1059-분기별자기주식수!BE1059-분기별최대주주보통주식수!BE1059-분기별최대주주우선주주식수!BE1059)</f>
        <v>46192230000</v>
      </c>
      <c r="BF1059" s="13">
        <f>수정주가!BF1059*(분기별상장주식수!BF1059-분기별자기주식수!BF1059-분기별최대주주보통주식수!BF1059-분기별최대주주우선주주식수!BF1059)</f>
        <v>52913700000</v>
      </c>
      <c r="BG1059" s="13">
        <f>수정주가!BG1059*(분기별상장주식수!BG1059-분기별자기주식수!BG1059-분기별최대주주보통주식수!BG1059-분기별최대주주우선주주식수!BG1059)</f>
        <v>53479598400</v>
      </c>
      <c r="BH1059" s="13">
        <f>수정주가!BH1059*(분기별상장주식수!BH1059-분기별자기주식수!BH1059-분기별최대주주보통주식수!BH1059-분기별최대주주우선주주식수!BH1059)</f>
        <v>45759446400</v>
      </c>
      <c r="BI1059" s="13">
        <f>수정주가!BI1059*(분기별상장주식수!BI1059-분기별자기주식수!BI1059-분기별최대주주보통주식수!BI1059-분기별최대주주우선주주식수!BI1059)</f>
        <v>38467577700</v>
      </c>
      <c r="BJ1059" s="13">
        <f>수정주가!BJ1059*(분기별상장주식수!BJ1059-분기별자기주식수!BJ1059-분기별최대주주보통주식수!BJ1059-분기별최대주주우선주주식수!BJ1059)</f>
        <v>50146267200</v>
      </c>
      <c r="BK1059" s="13">
        <f>수정주가!BK1059*(분기별상장주식수!BK1059-분기별자기주식수!BK1059-분기별최대주주보통주식수!BK1059-분기별최대주주우선주주식수!BK1059)</f>
        <v>40641433700</v>
      </c>
      <c r="BL1059" s="13">
        <f>수정주가!BL1059*(분기별상장주식수!BL1059-분기별자기주식수!BL1059-분기별최대주주보통주식수!BL1059-분기별최대주주우선주주식수!BL1059)</f>
        <v>35905535250</v>
      </c>
      <c r="BM1059" s="13">
        <f>수정주가!BM1059*(분기별상장주식수!BM1059-분기별자기주식수!BM1059-분기별최대주주보통주식수!BM1059-분기별최대주주우선주주식수!BM1059)</f>
        <v>32990061500</v>
      </c>
      <c r="BN1059" s="13">
        <f>수정주가!BN1059*(분기별상장주식수!BN1059-분기별자기주식수!BN1059-분기별최대주주보통주식수!BN1059-분기별최대주주우선주주식수!BN1059)</f>
        <v>32063002400</v>
      </c>
      <c r="BO1059" s="13">
        <f>수정주가!BO1059*(분기별상장주식수!BO1059-분기별자기주식수!BO1059-분기별최대주주보통주식수!BO1059-분기별최대주주우선주주식수!BO1059)</f>
        <v>293824791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3">
        <f>수정주가!D1060*(분기별상장주식수!D1060-분기별자기주식수!D1060-분기별최대주주보통주식수!D1060-분기별최대주주우선주주식수!D1060)</f>
        <v>0</v>
      </c>
      <c r="E1060" s="13">
        <f>수정주가!E1060*(분기별상장주식수!E1060-분기별자기주식수!E1060-분기별최대주주보통주식수!E1060-분기별최대주주우선주주식수!E1060)</f>
        <v>0</v>
      </c>
      <c r="F1060" s="13">
        <f>수정주가!F1060*(분기별상장주식수!F1060-분기별자기주식수!F1060-분기별최대주주보통주식수!F1060-분기별최대주주우선주주식수!F1060)</f>
        <v>0</v>
      </c>
      <c r="G1060" s="13">
        <f>수정주가!G1060*(분기별상장주식수!G1060-분기별자기주식수!G1060-분기별최대주주보통주식수!G1060-분기별최대주주우선주주식수!G1060)</f>
        <v>0</v>
      </c>
      <c r="H1060" s="13">
        <f>수정주가!H1060*(분기별상장주식수!H1060-분기별자기주식수!H1060-분기별최대주주보통주식수!H1060-분기별최대주주우선주주식수!H1060)</f>
        <v>0</v>
      </c>
      <c r="I1060" s="13">
        <f>수정주가!I1060*(분기별상장주식수!I1060-분기별자기주식수!I1060-분기별최대주주보통주식수!I1060-분기별최대주주우선주주식수!I1060)</f>
        <v>0</v>
      </c>
      <c r="J1060" s="13">
        <f>수정주가!J1060*(분기별상장주식수!J1060-분기별자기주식수!J1060-분기별최대주주보통주식수!J1060-분기별최대주주우선주주식수!J1060)</f>
        <v>0</v>
      </c>
      <c r="K1060" s="13">
        <f>수정주가!K1060*(분기별상장주식수!K1060-분기별자기주식수!K1060-분기별최대주주보통주식수!K1060-분기별최대주주우선주주식수!K1060)</f>
        <v>0</v>
      </c>
      <c r="L1060" s="13">
        <f>수정주가!L1060*(분기별상장주식수!L1060-분기별자기주식수!L1060-분기별최대주주보통주식수!L1060-분기별최대주주우선주주식수!L1060)</f>
        <v>0</v>
      </c>
      <c r="M1060" s="13">
        <f>수정주가!M1060*(분기별상장주식수!M1060-분기별자기주식수!M1060-분기별최대주주보통주식수!M1060-분기별최대주주우선주주식수!M1060)</f>
        <v>0</v>
      </c>
      <c r="N1060" s="13">
        <f>수정주가!N1060*(분기별상장주식수!N1060-분기별자기주식수!N1060-분기별최대주주보통주식수!N1060-분기별최대주주우선주주식수!N1060)</f>
        <v>0</v>
      </c>
      <c r="O1060" s="13">
        <f>수정주가!O1060*(분기별상장주식수!O1060-분기별자기주식수!O1060-분기별최대주주보통주식수!O1060-분기별최대주주우선주주식수!O1060)</f>
        <v>0</v>
      </c>
      <c r="P1060" s="13">
        <f>수정주가!P1060*(분기별상장주식수!P1060-분기별자기주식수!P1060-분기별최대주주보통주식수!P1060-분기별최대주주우선주주식수!P1060)</f>
        <v>0</v>
      </c>
      <c r="Q1060" s="13">
        <f>수정주가!Q1060*(분기별상장주식수!Q1060-분기별자기주식수!Q1060-분기별최대주주보통주식수!Q1060-분기별최대주주우선주주식수!Q1060)</f>
        <v>0</v>
      </c>
      <c r="R1060" s="13">
        <f>수정주가!R1060*(분기별상장주식수!R1060-분기별자기주식수!R1060-분기별최대주주보통주식수!R1060-분기별최대주주우선주주식수!R1060)</f>
        <v>0</v>
      </c>
      <c r="S1060" s="13">
        <f>수정주가!S1060*(분기별상장주식수!S1060-분기별자기주식수!S1060-분기별최대주주보통주식수!S1060-분기별최대주주우선주주식수!S1060)</f>
        <v>0</v>
      </c>
      <c r="T1060" s="13">
        <f>수정주가!T1060*(분기별상장주식수!T1060-분기별자기주식수!T1060-분기별최대주주보통주식수!T1060-분기별최대주주우선주주식수!T1060)</f>
        <v>0</v>
      </c>
      <c r="U1060" s="13">
        <f>수정주가!U1060*(분기별상장주식수!U1060-분기별자기주식수!U1060-분기별최대주주보통주식수!U1060-분기별최대주주우선주주식수!U1060)</f>
        <v>0</v>
      </c>
      <c r="V1060" s="13">
        <f>수정주가!V1060*(분기별상장주식수!V1060-분기별자기주식수!V1060-분기별최대주주보통주식수!V1060-분기별최대주주우선주주식수!V1060)</f>
        <v>0</v>
      </c>
      <c r="W1060" s="13">
        <f>수정주가!W1060*(분기별상장주식수!W1060-분기별자기주식수!W1060-분기별최대주주보통주식수!W1060-분기별최대주주우선주주식수!W1060)</f>
        <v>0</v>
      </c>
      <c r="X1060" s="13">
        <f>수정주가!X1060*(분기별상장주식수!X1060-분기별자기주식수!X1060-분기별최대주주보통주식수!X1060-분기별최대주주우선주주식수!X1060)</f>
        <v>0</v>
      </c>
      <c r="Y1060" s="13">
        <f>수정주가!Y1060*(분기별상장주식수!Y1060-분기별자기주식수!Y1060-분기별최대주주보통주식수!Y1060-분기별최대주주우선주주식수!Y1060)</f>
        <v>0</v>
      </c>
      <c r="Z1060" s="13">
        <f>수정주가!Z1060*(분기별상장주식수!Z1060-분기별자기주식수!Z1060-분기별최대주주보통주식수!Z1060-분기별최대주주우선주주식수!Z1060)</f>
        <v>0</v>
      </c>
      <c r="AA1060" s="13">
        <f>수정주가!AA1060*(분기별상장주식수!AA1060-분기별자기주식수!AA1060-분기별최대주주보통주식수!AA1060-분기별최대주주우선주주식수!AA1060)</f>
        <v>0</v>
      </c>
      <c r="AB1060" s="13">
        <f>수정주가!AB1060*(분기별상장주식수!AB1060-분기별자기주식수!AB1060-분기별최대주주보통주식수!AB1060-분기별최대주주우선주주식수!AB1060)</f>
        <v>0</v>
      </c>
      <c r="AC1060" s="13">
        <f>수정주가!AC1060*(분기별상장주식수!AC1060-분기별자기주식수!AC1060-분기별최대주주보통주식수!AC1060-분기별최대주주우선주주식수!AC1060)</f>
        <v>0</v>
      </c>
      <c r="AD1060" s="13">
        <f>수정주가!AD1060*(분기별상장주식수!AD1060-분기별자기주식수!AD1060-분기별최대주주보통주식수!AD1060-분기별최대주주우선주주식수!AD1060)</f>
        <v>0</v>
      </c>
      <c r="AE1060" s="13">
        <f>수정주가!AE1060*(분기별상장주식수!AE1060-분기별자기주식수!AE1060-분기별최대주주보통주식수!AE1060-분기별최대주주우선주주식수!AE1060)</f>
        <v>0</v>
      </c>
      <c r="AF1060" s="13">
        <f>수정주가!AF1060*(분기별상장주식수!AF1060-분기별자기주식수!AF1060-분기별최대주주보통주식수!AF1060-분기별최대주주우선주주식수!AF1060)</f>
        <v>0</v>
      </c>
      <c r="AG1060" s="13">
        <f>수정주가!AG1060*(분기별상장주식수!AG1060-분기별자기주식수!AG1060-분기별최대주주보통주식수!AG1060-분기별최대주주우선주주식수!AG1060)</f>
        <v>0</v>
      </c>
      <c r="AH1060" s="13">
        <f>수정주가!AH1060*(분기별상장주식수!AH1060-분기별자기주식수!AH1060-분기별최대주주보통주식수!AH1060-분기별최대주주우선주주식수!AH1060)</f>
        <v>0</v>
      </c>
      <c r="AI1060" s="13">
        <f>수정주가!AI1060*(분기별상장주식수!AI1060-분기별자기주식수!AI1060-분기별최대주주보통주식수!AI1060-분기별최대주주우선주주식수!AI1060)</f>
        <v>0</v>
      </c>
      <c r="AJ1060" s="13">
        <f>수정주가!AJ1060*(분기별상장주식수!AJ1060-분기별자기주식수!AJ1060-분기별최대주주보통주식수!AJ1060-분기별최대주주우선주주식수!AJ1060)</f>
        <v>0</v>
      </c>
      <c r="AK1060" s="13">
        <f>수정주가!AK1060*(분기별상장주식수!AK1060-분기별자기주식수!AK1060-분기별최대주주보통주식수!AK1060-분기별최대주주우선주주식수!AK1060)</f>
        <v>0</v>
      </c>
      <c r="AL1060" s="13">
        <f>수정주가!AL1060*(분기별상장주식수!AL1060-분기별자기주식수!AL1060-분기별최대주주보통주식수!AL1060-분기별최대주주우선주주식수!AL1060)</f>
        <v>0</v>
      </c>
      <c r="AM1060" s="13">
        <f>수정주가!AM1060*(분기별상장주식수!AM1060-분기별자기주식수!AM1060-분기별최대주주보통주식수!AM1060-분기별최대주주우선주주식수!AM1060)</f>
        <v>0</v>
      </c>
      <c r="AN1060" s="13">
        <f>수정주가!AN1060*(분기별상장주식수!AN1060-분기별자기주식수!AN1060-분기별최대주주보통주식수!AN1060-분기별최대주주우선주주식수!AN1060)</f>
        <v>0</v>
      </c>
      <c r="AO1060" s="13">
        <f>수정주가!AO1060*(분기별상장주식수!AO1060-분기별자기주식수!AO1060-분기별최대주주보통주식수!AO1060-분기별최대주주우선주주식수!AO1060)</f>
        <v>0</v>
      </c>
      <c r="AP1060" s="13">
        <f>수정주가!AP1060*(분기별상장주식수!AP1060-분기별자기주식수!AP1060-분기별최대주주보통주식수!AP1060-분기별최대주주우선주주식수!AP1060)</f>
        <v>0</v>
      </c>
      <c r="AQ1060" s="13">
        <f>수정주가!AQ1060*(분기별상장주식수!AQ1060-분기별자기주식수!AQ1060-분기별최대주주보통주식수!AQ1060-분기별최대주주우선주주식수!AQ1060)</f>
        <v>0</v>
      </c>
      <c r="AR1060" s="13">
        <f>수정주가!AR1060*(분기별상장주식수!AR1060-분기별자기주식수!AR1060-분기별최대주주보통주식수!AR1060-분기별최대주주우선주주식수!AR1060)</f>
        <v>0</v>
      </c>
      <c r="AS1060" s="13">
        <f>수정주가!AS1060*(분기별상장주식수!AS1060-분기별자기주식수!AS1060-분기별최대주주보통주식수!AS1060-분기별최대주주우선주주식수!AS1060)</f>
        <v>0</v>
      </c>
      <c r="AT1060" s="13">
        <f>수정주가!AT1060*(분기별상장주식수!AT1060-분기별자기주식수!AT1060-분기별최대주주보통주식수!AT1060-분기별최대주주우선주주식수!AT1060)</f>
        <v>0</v>
      </c>
      <c r="AU1060" s="13">
        <f>수정주가!AU1060*(분기별상장주식수!AU1060-분기별자기주식수!AU1060-분기별최대주주보통주식수!AU1060-분기별최대주주우선주주식수!AU1060)</f>
        <v>0</v>
      </c>
      <c r="AV1060" s="13">
        <f>수정주가!AV1060*(분기별상장주식수!AV1060-분기별자기주식수!AV1060-분기별최대주주보통주식수!AV1060-분기별최대주주우선주주식수!AV1060)</f>
        <v>0</v>
      </c>
      <c r="AW1060" s="13">
        <f>수정주가!AW1060*(분기별상장주식수!AW1060-분기별자기주식수!AW1060-분기별최대주주보통주식수!AW1060-분기별최대주주우선주주식수!AW1060)</f>
        <v>0</v>
      </c>
      <c r="AX1060" s="13">
        <f>수정주가!AX1060*(분기별상장주식수!AX1060-분기별자기주식수!AX1060-분기별최대주주보통주식수!AX1060-분기별최대주주우선주주식수!AX1060)</f>
        <v>0</v>
      </c>
      <c r="AY1060" s="13">
        <f>수정주가!AY1060*(분기별상장주식수!AY1060-분기별자기주식수!AY1060-분기별최대주주보통주식수!AY1060-분기별최대주주우선주주식수!AY1060)</f>
        <v>0</v>
      </c>
      <c r="AZ1060" s="13">
        <f>수정주가!AZ1060*(분기별상장주식수!AZ1060-분기별자기주식수!AZ1060-분기별최대주주보통주식수!AZ1060-분기별최대주주우선주주식수!AZ1060)</f>
        <v>0</v>
      </c>
      <c r="BA1060" s="13">
        <f>수정주가!BA1060*(분기별상장주식수!BA1060-분기별자기주식수!BA1060-분기별최대주주보통주식수!BA1060-분기별최대주주우선주주식수!BA1060)</f>
        <v>0</v>
      </c>
      <c r="BB1060" s="13">
        <f>수정주가!BB1060*(분기별상장주식수!BB1060-분기별자기주식수!BB1060-분기별최대주주보통주식수!BB1060-분기별최대주주우선주주식수!BB1060)</f>
        <v>0</v>
      </c>
      <c r="BC1060" s="13">
        <f>수정주가!BC1060*(분기별상장주식수!BC1060-분기별자기주식수!BC1060-분기별최대주주보통주식수!BC1060-분기별최대주주우선주주식수!BC1060)</f>
        <v>0</v>
      </c>
      <c r="BD1060" s="13">
        <f>수정주가!BD1060*(분기별상장주식수!BD1060-분기별자기주식수!BD1060-분기별최대주주보통주식수!BD1060-분기별최대주주우선주주식수!BD1060)</f>
        <v>0</v>
      </c>
      <c r="BE1060" s="13">
        <f>수정주가!BE1060*(분기별상장주식수!BE1060-분기별자기주식수!BE1060-분기별최대주주보통주식수!BE1060-분기별최대주주우선주주식수!BE1060)</f>
        <v>0</v>
      </c>
      <c r="BF1060" s="13">
        <f>수정주가!BF1060*(분기별상장주식수!BF1060-분기별자기주식수!BF1060-분기별최대주주보통주식수!BF1060-분기별최대주주우선주주식수!BF1060)</f>
        <v>0</v>
      </c>
      <c r="BG1060" s="13">
        <f>수정주가!BG1060*(분기별상장주식수!BG1060-분기별자기주식수!BG1060-분기별최대주주보통주식수!BG1060-분기별최대주주우선주주식수!BG1060)</f>
        <v>0</v>
      </c>
      <c r="BH1060" s="13">
        <f>수정주가!BH1060*(분기별상장주식수!BH1060-분기별자기주식수!BH1060-분기별최대주주보통주식수!BH1060-분기별최대주주우선주주식수!BH1060)</f>
        <v>0</v>
      </c>
      <c r="BI1060" s="13">
        <f>수정주가!BI1060*(분기별상장주식수!BI1060-분기별자기주식수!BI1060-분기별최대주주보통주식수!BI1060-분기별최대주주우선주주식수!BI1060)</f>
        <v>0</v>
      </c>
      <c r="BJ1060" s="13">
        <f>수정주가!BJ1060*(분기별상장주식수!BJ1060-분기별자기주식수!BJ1060-분기별최대주주보통주식수!BJ1060-분기별최대주주우선주주식수!BJ1060)</f>
        <v>41265454690</v>
      </c>
      <c r="BK1060" s="13">
        <f>수정주가!BK1060*(분기별상장주식수!BK1060-분기별자기주식수!BK1060-분기별최대주주보통주식수!BK1060-분기별최대주주우선주주식수!BK1060)</f>
        <v>44323897740</v>
      </c>
      <c r="BL1060" s="13">
        <f>수정주가!BL1060*(분기별상장주식수!BL1060-분기별자기주식수!BL1060-분기별최대주주보통주식수!BL1060-분기별최대주주우선주주식수!BL1060)</f>
        <v>39053965100</v>
      </c>
      <c r="BM1060" s="13">
        <f>수정주가!BM1060*(분기별상장주식수!BM1060-분기별자기주식수!BM1060-분기별최대주주보통주식수!BM1060-분기별최대주주우선주주식수!BM1060)</f>
        <v>32633941180</v>
      </c>
      <c r="BN1060" s="13">
        <f>수정주가!BN1060*(분기별상장주식수!BN1060-분기별자기주식수!BN1060-분기별최대주주보통주식수!BN1060-분기별최대주주우선주주식수!BN1060)</f>
        <v>29015429520</v>
      </c>
      <c r="BO1060" s="13">
        <f>수정주가!BO1060*(분기별상장주식수!BO1060-분기별자기주식수!BO1060-분기별최대주주보통주식수!BO1060-분기별최대주주우선주주식수!BO1060)</f>
        <v>-9088537900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3">
        <f>수정주가!D1061*(분기별상장주식수!D1061-분기별자기주식수!D1061-분기별최대주주보통주식수!D1061-분기별최대주주우선주주식수!D1061)</f>
        <v>0</v>
      </c>
      <c r="E1061" s="13">
        <f>수정주가!E1061*(분기별상장주식수!E1061-분기별자기주식수!E1061-분기별최대주주보통주식수!E1061-분기별최대주주우선주주식수!E1061)</f>
        <v>0</v>
      </c>
      <c r="F1061" s="13">
        <f>수정주가!F1061*(분기별상장주식수!F1061-분기별자기주식수!F1061-분기별최대주주보통주식수!F1061-분기별최대주주우선주주식수!F1061)</f>
        <v>0</v>
      </c>
      <c r="G1061" s="13">
        <f>수정주가!G1061*(분기별상장주식수!G1061-분기별자기주식수!G1061-분기별최대주주보통주식수!G1061-분기별최대주주우선주주식수!G1061)</f>
        <v>0</v>
      </c>
      <c r="H1061" s="13">
        <f>수정주가!H1061*(분기별상장주식수!H1061-분기별자기주식수!H1061-분기별최대주주보통주식수!H1061-분기별최대주주우선주주식수!H1061)</f>
        <v>0</v>
      </c>
      <c r="I1061" s="13">
        <f>수정주가!I1061*(분기별상장주식수!I1061-분기별자기주식수!I1061-분기별최대주주보통주식수!I1061-분기별최대주주우선주주식수!I1061)</f>
        <v>0</v>
      </c>
      <c r="J1061" s="13">
        <f>수정주가!J1061*(분기별상장주식수!J1061-분기별자기주식수!J1061-분기별최대주주보통주식수!J1061-분기별최대주주우선주주식수!J1061)</f>
        <v>0</v>
      </c>
      <c r="K1061" s="13">
        <f>수정주가!K1061*(분기별상장주식수!K1061-분기별자기주식수!K1061-분기별최대주주보통주식수!K1061-분기별최대주주우선주주식수!K1061)</f>
        <v>0</v>
      </c>
      <c r="L1061" s="13">
        <f>수정주가!L1061*(분기별상장주식수!L1061-분기별자기주식수!L1061-분기별최대주주보통주식수!L1061-분기별최대주주우선주주식수!L1061)</f>
        <v>0</v>
      </c>
      <c r="M1061" s="13">
        <f>수정주가!M1061*(분기별상장주식수!M1061-분기별자기주식수!M1061-분기별최대주주보통주식수!M1061-분기별최대주주우선주주식수!M1061)</f>
        <v>0</v>
      </c>
      <c r="N1061" s="13">
        <f>수정주가!N1061*(분기별상장주식수!N1061-분기별자기주식수!N1061-분기별최대주주보통주식수!N1061-분기별최대주주우선주주식수!N1061)</f>
        <v>0</v>
      </c>
      <c r="O1061" s="13">
        <f>수정주가!O1061*(분기별상장주식수!O1061-분기별자기주식수!O1061-분기별최대주주보통주식수!O1061-분기별최대주주우선주주식수!O1061)</f>
        <v>0</v>
      </c>
      <c r="P1061" s="13">
        <f>수정주가!P1061*(분기별상장주식수!P1061-분기별자기주식수!P1061-분기별최대주주보통주식수!P1061-분기별최대주주우선주주식수!P1061)</f>
        <v>0</v>
      </c>
      <c r="Q1061" s="13">
        <f>수정주가!Q1061*(분기별상장주식수!Q1061-분기별자기주식수!Q1061-분기별최대주주보통주식수!Q1061-분기별최대주주우선주주식수!Q1061)</f>
        <v>0</v>
      </c>
      <c r="R1061" s="13">
        <f>수정주가!R1061*(분기별상장주식수!R1061-분기별자기주식수!R1061-분기별최대주주보통주식수!R1061-분기별최대주주우선주주식수!R1061)</f>
        <v>0</v>
      </c>
      <c r="S1061" s="13">
        <f>수정주가!S1061*(분기별상장주식수!S1061-분기별자기주식수!S1061-분기별최대주주보통주식수!S1061-분기별최대주주우선주주식수!S1061)</f>
        <v>0</v>
      </c>
      <c r="T1061" s="13">
        <f>수정주가!T1061*(분기별상장주식수!T1061-분기별자기주식수!T1061-분기별최대주주보통주식수!T1061-분기별최대주주우선주주식수!T1061)</f>
        <v>0</v>
      </c>
      <c r="U1061" s="13">
        <f>수정주가!U1061*(분기별상장주식수!U1061-분기별자기주식수!U1061-분기별최대주주보통주식수!U1061-분기별최대주주우선주주식수!U1061)</f>
        <v>0</v>
      </c>
      <c r="V1061" s="13">
        <f>수정주가!V1061*(분기별상장주식수!V1061-분기별자기주식수!V1061-분기별최대주주보통주식수!V1061-분기별최대주주우선주주식수!V1061)</f>
        <v>0</v>
      </c>
      <c r="W1061" s="13">
        <f>수정주가!W1061*(분기별상장주식수!W1061-분기별자기주식수!W1061-분기별최대주주보통주식수!W1061-분기별최대주주우선주주식수!W1061)</f>
        <v>0</v>
      </c>
      <c r="X1061" s="13">
        <f>수정주가!X1061*(분기별상장주식수!X1061-분기별자기주식수!X1061-분기별최대주주보통주식수!X1061-분기별최대주주우선주주식수!X1061)</f>
        <v>0</v>
      </c>
      <c r="Y1061" s="13">
        <f>수정주가!Y1061*(분기별상장주식수!Y1061-분기별자기주식수!Y1061-분기별최대주주보통주식수!Y1061-분기별최대주주우선주주식수!Y1061)</f>
        <v>0</v>
      </c>
      <c r="Z1061" s="13">
        <f>수정주가!Z1061*(분기별상장주식수!Z1061-분기별자기주식수!Z1061-분기별최대주주보통주식수!Z1061-분기별최대주주우선주주식수!Z1061)</f>
        <v>0</v>
      </c>
      <c r="AA1061" s="13">
        <f>수정주가!AA1061*(분기별상장주식수!AA1061-분기별자기주식수!AA1061-분기별최대주주보통주식수!AA1061-분기별최대주주우선주주식수!AA1061)</f>
        <v>0</v>
      </c>
      <c r="AB1061" s="13">
        <f>수정주가!AB1061*(분기별상장주식수!AB1061-분기별자기주식수!AB1061-분기별최대주주보통주식수!AB1061-분기별최대주주우선주주식수!AB1061)</f>
        <v>0</v>
      </c>
      <c r="AC1061" s="13">
        <f>수정주가!AC1061*(분기별상장주식수!AC1061-분기별자기주식수!AC1061-분기별최대주주보통주식수!AC1061-분기별최대주주우선주주식수!AC1061)</f>
        <v>333512683200</v>
      </c>
      <c r="AD1061" s="13">
        <f>수정주가!AD1061*(분기별상장주식수!AD1061-분기별자기주식수!AD1061-분기별최대주주보통주식수!AD1061-분기별최대주주우선주주식수!AD1061)</f>
        <v>292411387800</v>
      </c>
      <c r="AE1061" s="13">
        <f>수정주가!AE1061*(분기별상장주식수!AE1061-분기별자기주식수!AE1061-분기별최대주주보통주식수!AE1061-분기별최대주주우선주주식수!AE1061)</f>
        <v>282049123720</v>
      </c>
      <c r="AF1061" s="13">
        <f>수정주가!AF1061*(분기별상장주식수!AF1061-분기별자기주식수!AF1061-분기별최대주주보통주식수!AF1061-분기별최대주주우선주주식수!AF1061)</f>
        <v>313405753294</v>
      </c>
      <c r="AG1061" s="13">
        <f>수정주가!AG1061*(분기별상장주식수!AG1061-분기별자기주식수!AG1061-분기별최대주주보통주식수!AG1061-분기별최대주주우선주주식수!AG1061)</f>
        <v>361509397920</v>
      </c>
      <c r="AH1061" s="13">
        <f>수정주가!AH1061*(분기별상장주식수!AH1061-분기별자기주식수!AH1061-분기별최대주주보통주식수!AH1061-분기별최대주주우선주주식수!AH1061)</f>
        <v>306002421072</v>
      </c>
      <c r="AI1061" s="13">
        <f>수정주가!AI1061*(분기별상장주식수!AI1061-분기별자기주식수!AI1061-분기별최대주주보통주식수!AI1061-분기별최대주주우선주주식수!AI1061)</f>
        <v>226984962865</v>
      </c>
      <c r="AJ1061" s="13">
        <f>수정주가!AJ1061*(분기별상장주식수!AJ1061-분기별자기주식수!AJ1061-분기별최대주주보통주식수!AJ1061-분기별최대주주우선주주식수!AJ1061)</f>
        <v>280487245675</v>
      </c>
      <c r="AK1061" s="13">
        <f>수정주가!AK1061*(분기별상장주식수!AK1061-분기별자기주식수!AK1061-분기별최대주주보통주식수!AK1061-분기별최대주주우선주주식수!AK1061)</f>
        <v>354874527700</v>
      </c>
      <c r="AL1061" s="13">
        <f>수정주가!AL1061*(분기별상장주식수!AL1061-분기별자기주식수!AL1061-분기별최대주주보통주식수!AL1061-분기별최대주주우선주주식수!AL1061)</f>
        <v>356692287350</v>
      </c>
      <c r="AM1061" s="13">
        <f>수정주가!AM1061*(분기별상장주식수!AM1061-분기별자기주식수!AM1061-분기별최대주주보통주식수!AM1061-분기별최대주주우선주주식수!AM1061)</f>
        <v>356189377460</v>
      </c>
      <c r="AN1061" s="13">
        <f>수정주가!AN1061*(분기별상장주식수!AN1061-분기별자기주식수!AN1061-분기별최대주주보통주식수!AN1061-분기별최대주주우선주주식수!AN1061)</f>
        <v>406158981340</v>
      </c>
      <c r="AO1061" s="13">
        <f>수정주가!AO1061*(분기별상장주식수!AO1061-분기별자기주식수!AO1061-분기별최대주주보통주식수!AO1061-분기별최대주주우선주주식수!AO1061)</f>
        <v>408776189330</v>
      </c>
      <c r="AP1061" s="13">
        <f>수정주가!AP1061*(분기별상장주식수!AP1061-분기별자기주식수!AP1061-분기별최대주주보통주식수!AP1061-분기별최대주주우선주주식수!AP1061)</f>
        <v>412543568435</v>
      </c>
      <c r="AQ1061" s="13">
        <f>수정주가!AQ1061*(분기별상장주식수!AQ1061-분기별자기주식수!AQ1061-분기별최대주주보통주식수!AQ1061-분기별최대주주우선주주식수!AQ1061)</f>
        <v>359145699692</v>
      </c>
      <c r="AR1061" s="13">
        <f>수정주가!AR1061*(분기별상장주식수!AR1061-분기별자기주식수!AR1061-분기별최대주주보통주식수!AR1061-분기별최대주주우선주주식수!AR1061)</f>
        <v>276775757635</v>
      </c>
      <c r="AS1061" s="13">
        <f>수정주가!AS1061*(분기별상장주식수!AS1061-분기별자기주식수!AS1061-분기별최대주주보통주식수!AS1061-분기별최대주주우선주주식수!AS1061)</f>
        <v>269326526649</v>
      </c>
      <c r="AT1061" s="13">
        <f>수정주가!AT1061*(분기별상장주식수!AT1061-분기별자기주식수!AT1061-분기별최대주주보통주식수!AT1061-분기별최대주주우선주주식수!AT1061)</f>
        <v>267596988765</v>
      </c>
      <c r="AU1061" s="13">
        <f>수정주가!AU1061*(분기별상장주식수!AU1061-분기별자기주식수!AU1061-분기별최대주주보통주식수!AU1061-분기별최대주주우선주주식수!AU1061)</f>
        <v>261825397183</v>
      </c>
      <c r="AV1061" s="13">
        <f>수정주가!AV1061*(분기별상장주식수!AV1061-분기별자기주식수!AV1061-분기별최대주주보통주식수!AV1061-분기별최대주주우선주주식수!AV1061)</f>
        <v>209947927794</v>
      </c>
      <c r="AW1061" s="13">
        <f>수정주가!AW1061*(분기별상장주식수!AW1061-분기별자기주식수!AW1061-분기별최대주주보통주식수!AW1061-분기별최대주주우선주주식수!AW1061)</f>
        <v>156189653855</v>
      </c>
      <c r="AX1061" s="13">
        <f>수정주가!AX1061*(분기별상장주식수!AX1061-분기별자기주식수!AX1061-분기별최대주주보통주식수!AX1061-분기별최대주주우선주주식수!AX1061)</f>
        <v>89153594690</v>
      </c>
      <c r="AY1061" s="13">
        <f>수정주가!AY1061*(분기별상장주식수!AY1061-분기별자기주식수!AY1061-분기별최대주주보통주식수!AY1061-분기별최대주주우선주주식수!AY1061)</f>
        <v>116664404433</v>
      </c>
      <c r="AZ1061" s="13">
        <f>수정주가!AZ1061*(분기별상장주식수!AZ1061-분기별자기주식수!AZ1061-분기별최대주주보통주식수!AZ1061-분기별최대주주우선주주식수!AZ1061)</f>
        <v>159919245651</v>
      </c>
      <c r="BA1061" s="13">
        <f>수정주가!BA1061*(분기별상장주식수!BA1061-분기별자기주식수!BA1061-분기별최대주주보통주식수!BA1061-분기별최대주주우선주주식수!BA1061)</f>
        <v>133820414499</v>
      </c>
      <c r="BB1061" s="13">
        <f>수정주가!BB1061*(분기별상장주식수!BB1061-분기별자기주식수!BB1061-분기별최대주주보통주식수!BB1061-분기별최대주주우선주주식수!BB1061)</f>
        <v>115768860946</v>
      </c>
      <c r="BC1061" s="13">
        <f>수정주가!BC1061*(분기별상장주식수!BC1061-분기별자기주식수!BC1061-분기별최대주주보통주식수!BC1061-분기별최대주주우선주주식수!BC1061)</f>
        <v>122897842825</v>
      </c>
      <c r="BD1061" s="13">
        <f>수정주가!BD1061*(분기별상장주식수!BD1061-분기별자기주식수!BD1061-분기별최대주주보통주식수!BD1061-분기별최대주주우선주주식수!BD1061)</f>
        <v>125529281280</v>
      </c>
      <c r="BE1061" s="13">
        <f>수정주가!BE1061*(분기별상장주식수!BE1061-분기별자기주식수!BE1061-분기별최대주주보통주식수!BE1061-분기별최대주주우선주주식수!BE1061)</f>
        <v>139823372865</v>
      </c>
      <c r="BF1061" s="13">
        <f>수정주가!BF1061*(분기별상장주식수!BF1061-분기별자기주식수!BF1061-분기별최대주주보통주식수!BF1061-분기별최대주주우선주주식수!BF1061)</f>
        <v>123326152950</v>
      </c>
      <c r="BG1061" s="13">
        <f>수정주가!BG1061*(분기별상장주식수!BG1061-분기별자기주식수!BG1061-분기별최대주주보통주식수!BG1061-분기별최대주주우선주주식수!BG1061)</f>
        <v>174318296800</v>
      </c>
      <c r="BH1061" s="13">
        <f>수정주가!BH1061*(분기별상장주식수!BH1061-분기별자기주식수!BH1061-분기별최대주주보통주식수!BH1061-분기별최대주주우선주주식수!BH1061)</f>
        <v>210443993650</v>
      </c>
      <c r="BI1061" s="13">
        <f>수정주가!BI1061*(분기별상장주식수!BI1061-분기별자기주식수!BI1061-분기별최대주주보통주식수!BI1061-분기별최대주주우선주주식수!BI1061)</f>
        <v>211495940640</v>
      </c>
      <c r="BJ1061" s="13">
        <f>수정주가!BJ1061*(분기별상장주식수!BJ1061-분기별자기주식수!BJ1061-분기별최대주주보통주식수!BJ1061-분기별최대주주우선주주식수!BJ1061)</f>
        <v>185652560400</v>
      </c>
      <c r="BK1061" s="13">
        <f>수정주가!BK1061*(분기별상장주식수!BK1061-분기별자기주식수!BK1061-분기별최대주주보통주식수!BK1061-분기별최대주주우선주주식수!BK1061)</f>
        <v>228426552000</v>
      </c>
      <c r="BL1061" s="13">
        <f>수정주가!BL1061*(분기별상장주식수!BL1061-분기별자기주식수!BL1061-분기별최대주주보통주식수!BL1061-분기별최대주주우선주주식수!BL1061)</f>
        <v>311534776500</v>
      </c>
      <c r="BM1061" s="13">
        <f>수정주가!BM1061*(분기별상장주식수!BM1061-분기별자기주식수!BM1061-분기별최대주주보통주식수!BM1061-분기별최대주주우선주주식수!BM1061)</f>
        <v>258507580500</v>
      </c>
      <c r="BN1061" s="13">
        <f>수정주가!BN1061*(분기별상장주식수!BN1061-분기별자기주식수!BN1061-분기별최대주주보통주식수!BN1061-분기별최대주주우선주주식수!BN1061)</f>
        <v>245250781500</v>
      </c>
      <c r="BO1061" s="13">
        <f>수정주가!BO1061*(분기별상장주식수!BO1061-분기별자기주식수!BO1061-분기별최대주주보통주식수!BO1061-분기별최대주주우선주주식수!BO1061)</f>
        <v>20570133115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3">
        <f>수정주가!D1062*(분기별상장주식수!D1062-분기별자기주식수!D1062-분기별최대주주보통주식수!D1062-분기별최대주주우선주주식수!D1062)</f>
        <v>0</v>
      </c>
      <c r="E1062" s="13">
        <f>수정주가!E1062*(분기별상장주식수!E1062-분기별자기주식수!E1062-분기별최대주주보통주식수!E1062-분기별최대주주우선주주식수!E1062)</f>
        <v>0</v>
      </c>
      <c r="F1062" s="13">
        <f>수정주가!F1062*(분기별상장주식수!F1062-분기별자기주식수!F1062-분기별최대주주보통주식수!F1062-분기별최대주주우선주주식수!F1062)</f>
        <v>0</v>
      </c>
      <c r="G1062" s="13">
        <f>수정주가!G1062*(분기별상장주식수!G1062-분기별자기주식수!G1062-분기별최대주주보통주식수!G1062-분기별최대주주우선주주식수!G1062)</f>
        <v>0</v>
      </c>
      <c r="H1062" s="13">
        <f>수정주가!H1062*(분기별상장주식수!H1062-분기별자기주식수!H1062-분기별최대주주보통주식수!H1062-분기별최대주주우선주주식수!H1062)</f>
        <v>0</v>
      </c>
      <c r="I1062" s="13">
        <f>수정주가!I1062*(분기별상장주식수!I1062-분기별자기주식수!I1062-분기별최대주주보통주식수!I1062-분기별최대주주우선주주식수!I1062)</f>
        <v>0</v>
      </c>
      <c r="J1062" s="13">
        <f>수정주가!J1062*(분기별상장주식수!J1062-분기별자기주식수!J1062-분기별최대주주보통주식수!J1062-분기별최대주주우선주주식수!J1062)</f>
        <v>0</v>
      </c>
      <c r="K1062" s="13">
        <f>수정주가!K1062*(분기별상장주식수!K1062-분기별자기주식수!K1062-분기별최대주주보통주식수!K1062-분기별최대주주우선주주식수!K1062)</f>
        <v>0</v>
      </c>
      <c r="L1062" s="13">
        <f>수정주가!L1062*(분기별상장주식수!L1062-분기별자기주식수!L1062-분기별최대주주보통주식수!L1062-분기별최대주주우선주주식수!L1062)</f>
        <v>0</v>
      </c>
      <c r="M1062" s="13">
        <f>수정주가!M1062*(분기별상장주식수!M1062-분기별자기주식수!M1062-분기별최대주주보통주식수!M1062-분기별최대주주우선주주식수!M1062)</f>
        <v>0</v>
      </c>
      <c r="N1062" s="13">
        <f>수정주가!N1062*(분기별상장주식수!N1062-분기별자기주식수!N1062-분기별최대주주보통주식수!N1062-분기별최대주주우선주주식수!N1062)</f>
        <v>0</v>
      </c>
      <c r="O1062" s="13">
        <f>수정주가!O1062*(분기별상장주식수!O1062-분기별자기주식수!O1062-분기별최대주주보통주식수!O1062-분기별최대주주우선주주식수!O1062)</f>
        <v>0</v>
      </c>
      <c r="P1062" s="13">
        <f>수정주가!P1062*(분기별상장주식수!P1062-분기별자기주식수!P1062-분기별최대주주보통주식수!P1062-분기별최대주주우선주주식수!P1062)</f>
        <v>0</v>
      </c>
      <c r="Q1062" s="13">
        <f>수정주가!Q1062*(분기별상장주식수!Q1062-분기별자기주식수!Q1062-분기별최대주주보통주식수!Q1062-분기별최대주주우선주주식수!Q1062)</f>
        <v>0</v>
      </c>
      <c r="R1062" s="13">
        <f>수정주가!R1062*(분기별상장주식수!R1062-분기별자기주식수!R1062-분기별최대주주보통주식수!R1062-분기별최대주주우선주주식수!R1062)</f>
        <v>0</v>
      </c>
      <c r="S1062" s="13">
        <f>수정주가!S1062*(분기별상장주식수!S1062-분기별자기주식수!S1062-분기별최대주주보통주식수!S1062-분기별최대주주우선주주식수!S1062)</f>
        <v>0</v>
      </c>
      <c r="T1062" s="13">
        <f>수정주가!T1062*(분기별상장주식수!T1062-분기별자기주식수!T1062-분기별최대주주보통주식수!T1062-분기별최대주주우선주주식수!T1062)</f>
        <v>0</v>
      </c>
      <c r="U1062" s="13">
        <f>수정주가!U1062*(분기별상장주식수!U1062-분기별자기주식수!U1062-분기별최대주주보통주식수!U1062-분기별최대주주우선주주식수!U1062)</f>
        <v>0</v>
      </c>
      <c r="V1062" s="13">
        <f>수정주가!V1062*(분기별상장주식수!V1062-분기별자기주식수!V1062-분기별최대주주보통주식수!V1062-분기별최대주주우선주주식수!V1062)</f>
        <v>0</v>
      </c>
      <c r="W1062" s="13">
        <f>수정주가!W1062*(분기별상장주식수!W1062-분기별자기주식수!W1062-분기별최대주주보통주식수!W1062-분기별최대주주우선주주식수!W1062)</f>
        <v>0</v>
      </c>
      <c r="X1062" s="13">
        <f>수정주가!X1062*(분기별상장주식수!X1062-분기별자기주식수!X1062-분기별최대주주보통주식수!X1062-분기별최대주주우선주주식수!X1062)</f>
        <v>0</v>
      </c>
      <c r="Y1062" s="13">
        <f>수정주가!Y1062*(분기별상장주식수!Y1062-분기별자기주식수!Y1062-분기별최대주주보통주식수!Y1062-분기별최대주주우선주주식수!Y1062)</f>
        <v>0</v>
      </c>
      <c r="Z1062" s="13">
        <f>수정주가!Z1062*(분기별상장주식수!Z1062-분기별자기주식수!Z1062-분기별최대주주보통주식수!Z1062-분기별최대주주우선주주식수!Z1062)</f>
        <v>0</v>
      </c>
      <c r="AA1062" s="13">
        <f>수정주가!AA1062*(분기별상장주식수!AA1062-분기별자기주식수!AA1062-분기별최대주주보통주식수!AA1062-분기별최대주주우선주주식수!AA1062)</f>
        <v>0</v>
      </c>
      <c r="AB1062" s="13">
        <f>수정주가!AB1062*(분기별상장주식수!AB1062-분기별자기주식수!AB1062-분기별최대주주보통주식수!AB1062-분기별최대주주우선주주식수!AB1062)</f>
        <v>0</v>
      </c>
      <c r="AC1062" s="13">
        <f>수정주가!AC1062*(분기별상장주식수!AC1062-분기별자기주식수!AC1062-분기별최대주주보통주식수!AC1062-분기별최대주주우선주주식수!AC1062)</f>
        <v>0</v>
      </c>
      <c r="AD1062" s="13">
        <f>수정주가!AD1062*(분기별상장주식수!AD1062-분기별자기주식수!AD1062-분기별최대주주보통주식수!AD1062-분기별최대주주우선주주식수!AD1062)</f>
        <v>9058095860</v>
      </c>
      <c r="AE1062" s="13">
        <f>수정주가!AE1062*(분기별상장주식수!AE1062-분기별자기주식수!AE1062-분기별최대주주보통주식수!AE1062-분기별최대주주우선주주식수!AE1062)</f>
        <v>8449546088</v>
      </c>
      <c r="AF1062" s="13">
        <f>수정주가!AF1062*(분기별상장주식수!AF1062-분기별자기주식수!AF1062-분기별최대주주보통주식수!AF1062-분기별최대주주우선주주식수!AF1062)</f>
        <v>7652493181</v>
      </c>
      <c r="AG1062" s="13">
        <f>수정주가!AG1062*(분기별상장주식수!AG1062-분기별자기주식수!AG1062-분기별최대주주보통주식수!AG1062-분기별최대주주우선주주식수!AG1062)</f>
        <v>6230534625</v>
      </c>
      <c r="AH1062" s="13">
        <f>수정주가!AH1062*(분기별상장주식수!AH1062-분기별자기주식수!AH1062-분기별최대주주보통주식수!AH1062-분기별최대주주우선주주식수!AH1062)</f>
        <v>4405348275</v>
      </c>
      <c r="AI1062" s="13">
        <f>수정주가!AI1062*(분기별상장주식수!AI1062-분기별자기주식수!AI1062-분기별최대주주보통주식수!AI1062-분기별최대주주우선주주식수!AI1062)</f>
        <v>2849373000</v>
      </c>
      <c r="AJ1062" s="13">
        <f>수정주가!AJ1062*(분기별상장주식수!AJ1062-분기별자기주식수!AJ1062-분기별최대주주보통주식수!AJ1062-분기별최대주주우선주주식수!AJ1062)</f>
        <v>3990674775</v>
      </c>
      <c r="AK1062" s="13">
        <f>수정주가!AK1062*(분기별상장주식수!AK1062-분기별자기주식수!AK1062-분기별최대주주보통주식수!AK1062-분기별최대주주우선주주식수!AK1062)</f>
        <v>4012746462</v>
      </c>
      <c r="AL1062" s="13">
        <f>수정주가!AL1062*(분기별상장주식수!AL1062-분기별자기주식수!AL1062-분기별최대주주보통주식수!AL1062-분기별최대주주우선주주식수!AL1062)</f>
        <v>5732447232</v>
      </c>
      <c r="AM1062" s="13">
        <f>수정주가!AM1062*(분기별상장주식수!AM1062-분기별자기주식수!AM1062-분기별최대주주보통주식수!AM1062-분기별최대주주우선주주식수!AM1062)</f>
        <v>30033931890</v>
      </c>
      <c r="AN1062" s="13">
        <f>수정주가!AN1062*(분기별상장주식수!AN1062-분기별자기주식수!AN1062-분기별최대주주보통주식수!AN1062-분기별최대주주우선주주식수!AN1062)</f>
        <v>29120825172</v>
      </c>
      <c r="AO1062" s="13">
        <f>수정주가!AO1062*(분기별상장주식수!AO1062-분기별자기주식수!AO1062-분기별최대주주보통주식수!AO1062-분기별최대주주우선주주식수!AO1062)</f>
        <v>27702407892</v>
      </c>
      <c r="AP1062" s="13">
        <f>수정주가!AP1062*(분기별상장주식수!AP1062-분기별자기주식수!AP1062-분기별최대주주보통주식수!AP1062-분기별최대주주우선주주식수!AP1062)</f>
        <v>50368891500</v>
      </c>
      <c r="AQ1062" s="13">
        <f>수정주가!AQ1062*(분기별상장주식수!AQ1062-분기별자기주식수!AQ1062-분기별최대주주보통주식수!AQ1062-분기별최대주주우선주주식수!AQ1062)</f>
        <v>47964718230</v>
      </c>
      <c r="AR1062" s="13">
        <f>수정주가!AR1062*(분기별상장주식수!AR1062-분기별자기주식수!AR1062-분기별최대주주보통주식수!AR1062-분기별최대주주우선주주식수!AR1062)</f>
        <v>40881699540</v>
      </c>
      <c r="AS1062" s="13">
        <f>수정주가!AS1062*(분기별상장주식수!AS1062-분기별자기주식수!AS1062-분기별최대주주보통주식수!AS1062-분기별최대주주우선주주식수!AS1062)</f>
        <v>53831625120</v>
      </c>
      <c r="AT1062" s="13">
        <f>수정주가!AT1062*(분기별상장주식수!AT1062-분기별자기주식수!AT1062-분기별최대주주보통주식수!AT1062-분기별최대주주우선주주식수!AT1062)</f>
        <v>55241119080</v>
      </c>
      <c r="AU1062" s="13">
        <f>수정주가!AU1062*(분기별상장주식수!AU1062-분기별자기주식수!AU1062-분기별최대주주보통주식수!AU1062-분기별최대주주우선주주식수!AU1062)</f>
        <v>46224077040</v>
      </c>
      <c r="AV1062" s="13">
        <f>수정주가!AV1062*(분기별상장주식수!AV1062-분기별자기주식수!AV1062-분기별최대주주보통주식수!AV1062-분기별최대주주우선주주식수!AV1062)</f>
        <v>50695949595</v>
      </c>
      <c r="AW1062" s="13">
        <f>수정주가!AW1062*(분기별상장주식수!AW1062-분기별자기주식수!AW1062-분기별최대주주보통주식수!AW1062-분기별최대주주우선주주식수!AW1062)</f>
        <v>51342874317</v>
      </c>
      <c r="AX1062" s="13">
        <f>수정주가!AX1062*(분기별상장주식수!AX1062-분기별자기주식수!AX1062-분기별최대주주보통주식수!AX1062-분기별최대주주우선주주식수!AX1062)</f>
        <v>51646401996</v>
      </c>
      <c r="AY1062" s="13">
        <f>수정주가!AY1062*(분기별상장주식수!AY1062-분기별자기주식수!AY1062-분기별최대주주보통주식수!AY1062-분기별최대주주우선주주식수!AY1062)</f>
        <v>48260900961</v>
      </c>
      <c r="AZ1062" s="13">
        <f>수정주가!AZ1062*(분기별상장주식수!AZ1062-분기별자기주식수!AZ1062-분기별최대주주보통주식수!AZ1062-분기별최대주주우선주주식수!AZ1062)</f>
        <v>48786928092</v>
      </c>
      <c r="BA1062" s="13">
        <f>수정주가!BA1062*(분기별상장주식수!BA1062-분기별자기주식수!BA1062-분기별최대주주보통주식수!BA1062-분기별최대주주우선주주식수!BA1062)</f>
        <v>54804787182</v>
      </c>
      <c r="BB1062" s="13">
        <f>수정주가!BB1062*(분기별상장주식수!BB1062-분기별자기주식수!BB1062-분기별최대주주보통주식수!BB1062-분기별최대주주우선주주식수!BB1062)</f>
        <v>61388239878</v>
      </c>
      <c r="BC1062" s="13">
        <f>수정주가!BC1062*(분기별상장주식수!BC1062-분기별자기주식수!BC1062-분기별최대주주보통주식수!BC1062-분기별최대주주우선주주식수!BC1062)</f>
        <v>57064778406</v>
      </c>
      <c r="BD1062" s="13">
        <f>수정주가!BD1062*(분기별상장주식수!BD1062-분기별자기주식수!BD1062-분기별최대주주보통주식수!BD1062-분기별최대주주우선주주식수!BD1062)</f>
        <v>66542348640</v>
      </c>
      <c r="BE1062" s="13">
        <f>수정주가!BE1062*(분기별상장주식수!BE1062-분기별자기주식수!BE1062-분기별최대주주보통주식수!BE1062-분기별최대주주우선주주식수!BE1062)</f>
        <v>63684903808</v>
      </c>
      <c r="BF1062" s="13">
        <f>수정주가!BF1062*(분기별상장주식수!BF1062-분기별자기주식수!BF1062-분기별최대주주보통주식수!BF1062-분기별최대주주우선주주식수!BF1062)</f>
        <v>63321877344</v>
      </c>
      <c r="BG1062" s="13">
        <f>수정주가!BG1062*(분기별상장주식수!BG1062-분기별자기주식수!BG1062-분기별최대주주보통주식수!BG1062-분기별최대주주우선주주식수!BG1062)</f>
        <v>60055888662</v>
      </c>
      <c r="BH1062" s="13">
        <f>수정주가!BH1062*(분기별상장주식수!BH1062-분기별자기주식수!BH1062-분기별최대주주보통주식수!BH1062-분기별최대주주우선주주식수!BH1062)</f>
        <v>82504755676</v>
      </c>
      <c r="BI1062" s="13">
        <f>수정주가!BI1062*(분기별상장주식수!BI1062-분기별자기주식수!BI1062-분기별최대주주보통주식수!BI1062-분기별최대주주우선주주식수!BI1062)</f>
        <v>307716786979</v>
      </c>
      <c r="BJ1062" s="13">
        <f>수정주가!BJ1062*(분기별상장주식수!BJ1062-분기별자기주식수!BJ1062-분기별최대주주보통주식수!BJ1062-분기별최대주주우선주주식수!BJ1062)</f>
        <v>258560844094</v>
      </c>
      <c r="BK1062" s="13">
        <f>수정주가!BK1062*(분기별상장주식수!BK1062-분기별자기주식수!BK1062-분기별최대주주보통주식수!BK1062-분기별최대주주우선주주식수!BK1062)</f>
        <v>242276804000</v>
      </c>
      <c r="BL1062" s="13">
        <f>수정주가!BL1062*(분기별상장주식수!BL1062-분기별자기주식수!BL1062-분기별최대주주보통주식수!BL1062-분기별최대주주우선주주식수!BL1062)</f>
        <v>226070951400</v>
      </c>
      <c r="BM1062" s="13">
        <f>수정주가!BM1062*(분기별상장주식수!BM1062-분기별자기주식수!BM1062-분기별최대주주보통주식수!BM1062-분기별최대주주우선주주식수!BM1062)</f>
        <v>375215160600</v>
      </c>
      <c r="BN1062" s="13">
        <f>수정주가!BN1062*(분기별상장주식수!BN1062-분기별자기주식수!BN1062-분기별최대주주보통주식수!BN1062-분기별최대주주우선주주식수!BN1062)</f>
        <v>491963835000</v>
      </c>
      <c r="BO1062" s="13">
        <f>수정주가!BO1062*(분기별상장주식수!BO1062-분기별자기주식수!BO1062-분기별최대주주보통주식수!BO1062-분기별최대주주우선주주식수!BO1062)</f>
        <v>265698240240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3">
        <f>수정주가!D1063*(분기별상장주식수!D1063-분기별자기주식수!D1063-분기별최대주주보통주식수!D1063-분기별최대주주우선주주식수!D1063)</f>
        <v>0</v>
      </c>
      <c r="E1063" s="13">
        <f>수정주가!E1063*(분기별상장주식수!E1063-분기별자기주식수!E1063-분기별최대주주보통주식수!E1063-분기별최대주주우선주주식수!E1063)</f>
        <v>0</v>
      </c>
      <c r="F1063" s="13">
        <f>수정주가!F1063*(분기별상장주식수!F1063-분기별자기주식수!F1063-분기별최대주주보통주식수!F1063-분기별최대주주우선주주식수!F1063)</f>
        <v>0</v>
      </c>
      <c r="G1063" s="13">
        <f>수정주가!G1063*(분기별상장주식수!G1063-분기별자기주식수!G1063-분기별최대주주보통주식수!G1063-분기별최대주주우선주주식수!G1063)</f>
        <v>0</v>
      </c>
      <c r="H1063" s="13">
        <f>수정주가!H1063*(분기별상장주식수!H1063-분기별자기주식수!H1063-분기별최대주주보통주식수!H1063-분기별최대주주우선주주식수!H1063)</f>
        <v>0</v>
      </c>
      <c r="I1063" s="13">
        <f>수정주가!I1063*(분기별상장주식수!I1063-분기별자기주식수!I1063-분기별최대주주보통주식수!I1063-분기별최대주주우선주주식수!I1063)</f>
        <v>0</v>
      </c>
      <c r="J1063" s="13">
        <f>수정주가!J1063*(분기별상장주식수!J1063-분기별자기주식수!J1063-분기별최대주주보통주식수!J1063-분기별최대주주우선주주식수!J1063)</f>
        <v>0</v>
      </c>
      <c r="K1063" s="13">
        <f>수정주가!K1063*(분기별상장주식수!K1063-분기별자기주식수!K1063-분기별최대주주보통주식수!K1063-분기별최대주주우선주주식수!K1063)</f>
        <v>0</v>
      </c>
      <c r="L1063" s="13">
        <f>수정주가!L1063*(분기별상장주식수!L1063-분기별자기주식수!L1063-분기별최대주주보통주식수!L1063-분기별최대주주우선주주식수!L1063)</f>
        <v>0</v>
      </c>
      <c r="M1063" s="13">
        <f>수정주가!M1063*(분기별상장주식수!M1063-분기별자기주식수!M1063-분기별최대주주보통주식수!M1063-분기별최대주주우선주주식수!M1063)</f>
        <v>0</v>
      </c>
      <c r="N1063" s="13">
        <f>수정주가!N1063*(분기별상장주식수!N1063-분기별자기주식수!N1063-분기별최대주주보통주식수!N1063-분기별최대주주우선주주식수!N1063)</f>
        <v>0</v>
      </c>
      <c r="O1063" s="13">
        <f>수정주가!O1063*(분기별상장주식수!O1063-분기별자기주식수!O1063-분기별최대주주보통주식수!O1063-분기별최대주주우선주주식수!O1063)</f>
        <v>0</v>
      </c>
      <c r="P1063" s="13">
        <f>수정주가!P1063*(분기별상장주식수!P1063-분기별자기주식수!P1063-분기별최대주주보통주식수!P1063-분기별최대주주우선주주식수!P1063)</f>
        <v>0</v>
      </c>
      <c r="Q1063" s="13">
        <f>수정주가!Q1063*(분기별상장주식수!Q1063-분기별자기주식수!Q1063-분기별최대주주보통주식수!Q1063-분기별최대주주우선주주식수!Q1063)</f>
        <v>0</v>
      </c>
      <c r="R1063" s="13">
        <f>수정주가!R1063*(분기별상장주식수!R1063-분기별자기주식수!R1063-분기별최대주주보통주식수!R1063-분기별최대주주우선주주식수!R1063)</f>
        <v>0</v>
      </c>
      <c r="S1063" s="13">
        <f>수정주가!S1063*(분기별상장주식수!S1063-분기별자기주식수!S1063-분기별최대주주보통주식수!S1063-분기별최대주주우선주주식수!S1063)</f>
        <v>0</v>
      </c>
      <c r="T1063" s="13">
        <f>수정주가!T1063*(분기별상장주식수!T1063-분기별자기주식수!T1063-분기별최대주주보통주식수!T1063-분기별최대주주우선주주식수!T1063)</f>
        <v>0</v>
      </c>
      <c r="U1063" s="13">
        <f>수정주가!U1063*(분기별상장주식수!U1063-분기별자기주식수!U1063-분기별최대주주보통주식수!U1063-분기별최대주주우선주주식수!U1063)</f>
        <v>0</v>
      </c>
      <c r="V1063" s="13">
        <f>수정주가!V1063*(분기별상장주식수!V1063-분기별자기주식수!V1063-분기별최대주주보통주식수!V1063-분기별최대주주우선주주식수!V1063)</f>
        <v>0</v>
      </c>
      <c r="W1063" s="13">
        <f>수정주가!W1063*(분기별상장주식수!W1063-분기별자기주식수!W1063-분기별최대주주보통주식수!W1063-분기별최대주주우선주주식수!W1063)</f>
        <v>0</v>
      </c>
      <c r="X1063" s="13">
        <f>수정주가!X1063*(분기별상장주식수!X1063-분기별자기주식수!X1063-분기별최대주주보통주식수!X1063-분기별최대주주우선주주식수!X1063)</f>
        <v>0</v>
      </c>
      <c r="Y1063" s="13">
        <f>수정주가!Y1063*(분기별상장주식수!Y1063-분기별자기주식수!Y1063-분기별최대주주보통주식수!Y1063-분기별최대주주우선주주식수!Y1063)</f>
        <v>0</v>
      </c>
      <c r="Z1063" s="13">
        <f>수정주가!Z1063*(분기별상장주식수!Z1063-분기별자기주식수!Z1063-분기별최대주주보통주식수!Z1063-분기별최대주주우선주주식수!Z1063)</f>
        <v>0</v>
      </c>
      <c r="AA1063" s="13">
        <f>수정주가!AA1063*(분기별상장주식수!AA1063-분기별자기주식수!AA1063-분기별최대주주보통주식수!AA1063-분기별최대주주우선주주식수!AA1063)</f>
        <v>0</v>
      </c>
      <c r="AB1063" s="13">
        <f>수정주가!AB1063*(분기별상장주식수!AB1063-분기별자기주식수!AB1063-분기별최대주주보통주식수!AB1063-분기별최대주주우선주주식수!AB1063)</f>
        <v>0</v>
      </c>
      <c r="AC1063" s="13">
        <f>수정주가!AC1063*(분기별상장주식수!AC1063-분기별자기주식수!AC1063-분기별최대주주보통주식수!AC1063-분기별최대주주우선주주식수!AC1063)</f>
        <v>0</v>
      </c>
      <c r="AD1063" s="13">
        <f>수정주가!AD1063*(분기별상장주식수!AD1063-분기별자기주식수!AD1063-분기별최대주주보통주식수!AD1063-분기별최대주주우선주주식수!AD1063)</f>
        <v>10253203520000</v>
      </c>
      <c r="AE1063" s="13">
        <f>수정주가!AE1063*(분기별상장주식수!AE1063-분기별자기주식수!AE1063-분기별최대주주보통주식수!AE1063-분기별최대주주우선주주식수!AE1063)</f>
        <v>11598936482000</v>
      </c>
      <c r="AF1063" s="13">
        <f>수정주가!AF1063*(분기별상장주식수!AF1063-분기별자기주식수!AF1063-분기별최대주주보통주식수!AF1063-분기별최대주주우선주주식수!AF1063)</f>
        <v>6625305756000</v>
      </c>
      <c r="AG1063" s="13">
        <f>수정주가!AG1063*(분기별상장주식수!AG1063-분기별자기주식수!AG1063-분기별최대주주보통주식수!AG1063-분기별최대주주우선주주식수!AG1063)</f>
        <v>7568185772000</v>
      </c>
      <c r="AH1063" s="13">
        <f>수정주가!AH1063*(분기별상장주식수!AH1063-분기별자기주식수!AH1063-분기별최대주주보통주식수!AH1063-분기별최대주주우선주주식수!AH1063)</f>
        <v>5697819071000</v>
      </c>
      <c r="AI1063" s="13">
        <f>수정주가!AI1063*(분기별상장주식수!AI1063-분기별자기주식수!AI1063-분기별최대주주보통주식수!AI1063-분기별최대주주우선주주식수!AI1063)</f>
        <v>4713101471700</v>
      </c>
      <c r="AJ1063" s="13">
        <f>수정주가!AJ1063*(분기별상장주식수!AJ1063-분기별자기주식수!AJ1063-분기별최대주주보통주식수!AJ1063-분기별최대주주우선주주식수!AJ1063)</f>
        <v>5539302526500</v>
      </c>
      <c r="AK1063" s="13">
        <f>수정주가!AK1063*(분기별상장주식수!AK1063-분기별자기주식수!AK1063-분기별최대주주보통주식수!AK1063-분기별최대주주우선주주식수!AK1063)</f>
        <v>6415678872500</v>
      </c>
      <c r="AL1063" s="13">
        <f>수정주가!AL1063*(분기별상장주식수!AL1063-분기별자기주식수!AL1063-분기별최대주주보통주식수!AL1063-분기별최대주주우선주주식수!AL1063)</f>
        <v>7887157614000</v>
      </c>
      <c r="AM1063" s="13">
        <f>수정주가!AM1063*(분기별상장주식수!AM1063-분기별자기주식수!AM1063-분기별최대주주보통주식수!AM1063-분기별최대주주우선주주식수!AM1063)</f>
        <v>7355087457500</v>
      </c>
      <c r="AN1063" s="13">
        <f>수정주가!AN1063*(분기별상장주식수!AN1063-분기별자기주식수!AN1063-분기별최대주주보통주식수!AN1063-분기별최대주주우선주주식수!AN1063)</f>
        <v>7605473413500</v>
      </c>
      <c r="AO1063" s="13">
        <f>수정주가!AO1063*(분기별상장주식수!AO1063-분기별자기주식수!AO1063-분기별최대주주보통주식수!AO1063-분기별최대주주우선주주식수!AO1063)</f>
        <v>6885613790000</v>
      </c>
      <c r="AP1063" s="13">
        <f>수정주가!AP1063*(분기별상장주식수!AP1063-분기별자기주식수!AP1063-분기별최대주주보통주식수!AP1063-분기별최대주주우선주주식수!AP1063)</f>
        <v>9107789149500</v>
      </c>
      <c r="AQ1063" s="13">
        <f>수정주가!AQ1063*(분기별상장주식수!AQ1063-분기별자기주식수!AQ1063-분기별최대주주보통주식수!AQ1063-분기별최대주주우선주주식수!AQ1063)</f>
        <v>12188410646000</v>
      </c>
      <c r="AR1063" s="13">
        <f>수정주가!AR1063*(분기별상장주식수!AR1063-분기별자기주식수!AR1063-분기별최대주주보통주식수!AR1063-분기별최대주주우선주주식수!AR1063)</f>
        <v>13256467249000</v>
      </c>
      <c r="AS1063" s="13">
        <f>수정주가!AS1063*(분기별상장주식수!AS1063-분기별자기주식수!AS1063-분기별최대주주보통주식수!AS1063-분기별최대주주우선주주식수!AS1063)</f>
        <v>12596785229500</v>
      </c>
      <c r="AT1063" s="13">
        <f>수정주가!AT1063*(분기별상장주식수!AT1063-분기별자기주식수!AT1063-분기별최대주주보통주식수!AT1063-분기별최대주주우선주주식수!AT1063)</f>
        <v>8921413978000</v>
      </c>
      <c r="AU1063" s="13">
        <f>수정주가!AU1063*(분기별상장주식수!AU1063-분기별자기주식수!AU1063-분기별최대주주보통주식수!AU1063-분기별최대주주우선주주식수!AU1063)</f>
        <v>8921413978000</v>
      </c>
      <c r="AV1063" s="13">
        <f>수정주가!AV1063*(분기별상장주식수!AV1063-분기별자기주식수!AV1063-분기별최대주주보통주식수!AV1063-분기별최대주주우선주주식수!AV1063)</f>
        <v>10311600135500</v>
      </c>
      <c r="AW1063" s="13">
        <f>수정주가!AW1063*(분기별상장주식수!AW1063-분기별자기주식수!AW1063-분기별최대주주보통주식수!AW1063-분기별최대주주우선주주식수!AW1063)</f>
        <v>8598192258000</v>
      </c>
      <c r="AX1063" s="13">
        <f>수정주가!AX1063*(분기별상장주식수!AX1063-분기별자기주식수!AX1063-분기별최대주주보통주식수!AX1063-분기별최대주주우선주주식수!AX1063)</f>
        <v>10498517358500</v>
      </c>
      <c r="AY1063" s="13">
        <f>수정주가!AY1063*(분기별상장주식수!AY1063-분기별자기주식수!AY1063-분기별최대주주보통주식수!AY1063-분기별최대주주우선주주식수!AY1063)</f>
        <v>10841198934000</v>
      </c>
      <c r="AZ1063" s="13">
        <f>수정주가!AZ1063*(분기별상장주식수!AZ1063-분기별자기주식수!AZ1063-분기별최대주주보통주식수!AZ1063-분기별최대주주우선주주식수!AZ1063)</f>
        <v>10093697550000</v>
      </c>
      <c r="BA1063" s="13">
        <f>수정주가!BA1063*(분기별상장주식수!BA1063-분기별자기주식수!BA1063-분기별최대주주보통주식수!BA1063-분기별최대주주우선주주식수!BA1063)</f>
        <v>8442568012500</v>
      </c>
      <c r="BB1063" s="13">
        <f>수정주가!BB1063*(분기별상장주식수!BB1063-분기별자기주식수!BB1063-분기별최대주주보통주식수!BB1063-분기별최대주주우선주주식수!BB1063)</f>
        <v>9096789150000</v>
      </c>
      <c r="BC1063" s="13">
        <f>수정주가!BC1063*(분기별상장주식수!BC1063-분기별자기주식수!BC1063-분기별최대주주보통주식수!BC1063-분기별최대주주우선주주식수!BC1063)</f>
        <v>8816408662500</v>
      </c>
      <c r="BD1063" s="13">
        <f>수정주가!BD1063*(분기별상장주식수!BD1063-분기별자기주식수!BD1063-분기별최대주주보통주식수!BD1063-분기별최대주주우선주주식수!BD1063)</f>
        <v>7601426550000</v>
      </c>
      <c r="BE1063" s="13">
        <f>수정주가!BE1063*(분기별상장주식수!BE1063-분기별자기주식수!BE1063-분기별최대주주보통주식수!BE1063-분기별최대주주우선주주식수!BE1063)</f>
        <v>7040665575000</v>
      </c>
      <c r="BF1063" s="13">
        <f>수정주가!BF1063*(분기별상장주식수!BF1063-분기별자기주식수!BF1063-분기별최대주주보통주식수!BF1063-분기별최대주주우선주주식수!BF1063)</f>
        <v>5053079452500</v>
      </c>
      <c r="BG1063" s="13">
        <f>수정주가!BG1063*(분기별상장주식수!BG1063-분기별자기주식수!BG1063-분기별최대주주보통주식수!BG1063-분기별최대주주우선주주식수!BG1063)</f>
        <v>5302306552500</v>
      </c>
      <c r="BH1063" s="13">
        <f>수정주가!BH1063*(분기별상장주식수!BH1063-분기별자기주식수!BH1063-분기별최대주주보통주식수!BH1063-분기별최대주주우선주주식수!BH1063)</f>
        <v>5943644285400</v>
      </c>
      <c r="BI1063" s="13">
        <f>수정주가!BI1063*(분기별상장주식수!BI1063-분기별자기주식수!BI1063-분기별최대주주보통주식수!BI1063-분기별최대주주우선주주식수!BI1063)</f>
        <v>7599910822000</v>
      </c>
      <c r="BJ1063" s="13">
        <f>수정주가!BJ1063*(분기별상장주식수!BJ1063-분기별자기주식수!BJ1063-분기별최대주주보통주식수!BJ1063-분기별최대주주우선주주식수!BJ1063)</f>
        <v>6104846398000</v>
      </c>
      <c r="BK1063" s="13">
        <f>수정주가!BK1063*(분기별상장주식수!BK1063-분기별자기주식수!BK1063-분기별최대주주보통주식수!BK1063-분기별최대주주우선주주식수!BK1063)</f>
        <v>8098265630000</v>
      </c>
      <c r="BL1063" s="13">
        <f>수정주가!BL1063*(분기별상장주식수!BL1063-분기별자기주식수!BL1063-분기별최대주주보통주식수!BL1063-분기별최대주주우선주주식수!BL1063)</f>
        <v>10714628372000</v>
      </c>
      <c r="BM1063" s="13">
        <f>수정주가!BM1063*(분기별상장주식수!BM1063-분기별자기주식수!BM1063-분기별최대주주보통주식수!BM1063-분기별최대주주우선주주식수!BM1063)</f>
        <v>8752356315500</v>
      </c>
      <c r="BN1063" s="13">
        <f>수정주가!BN1063*(분기별상장주식수!BN1063-분기별자기주식수!BN1063-분기별최대주주보통주식수!BN1063-분기별최대주주우선주주식수!BN1063)</f>
        <v>10060537686500</v>
      </c>
      <c r="BO1063" s="13">
        <f>수정주가!BO1063*(분기별상장주식수!BO1063-분기별자기주식수!BO1063-분기별최대주주보통주식수!BO1063-분기별최대주주우선주주식수!BO1063)</f>
        <v>912612242150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3">
        <f>수정주가!D1064*(분기별상장주식수!D1064-분기별자기주식수!D1064-분기별최대주주보통주식수!D1064-분기별최대주주우선주주식수!D1064)</f>
        <v>0</v>
      </c>
      <c r="E1064" s="13">
        <f>수정주가!E1064*(분기별상장주식수!E1064-분기별자기주식수!E1064-분기별최대주주보통주식수!E1064-분기별최대주주우선주주식수!E1064)</f>
        <v>0</v>
      </c>
      <c r="F1064" s="13">
        <f>수정주가!F1064*(분기별상장주식수!F1064-분기별자기주식수!F1064-분기별최대주주보통주식수!F1064-분기별최대주주우선주주식수!F1064)</f>
        <v>0</v>
      </c>
      <c r="G1064" s="13">
        <f>수정주가!G1064*(분기별상장주식수!G1064-분기별자기주식수!G1064-분기별최대주주보통주식수!G1064-분기별최대주주우선주주식수!G1064)</f>
        <v>0</v>
      </c>
      <c r="H1064" s="13">
        <f>수정주가!H1064*(분기별상장주식수!H1064-분기별자기주식수!H1064-분기별최대주주보통주식수!H1064-분기별최대주주우선주주식수!H1064)</f>
        <v>0</v>
      </c>
      <c r="I1064" s="13">
        <f>수정주가!I1064*(분기별상장주식수!I1064-분기별자기주식수!I1064-분기별최대주주보통주식수!I1064-분기별최대주주우선주주식수!I1064)</f>
        <v>0</v>
      </c>
      <c r="J1064" s="13">
        <f>수정주가!J1064*(분기별상장주식수!J1064-분기별자기주식수!J1064-분기별최대주주보통주식수!J1064-분기별최대주주우선주주식수!J1064)</f>
        <v>0</v>
      </c>
      <c r="K1064" s="13">
        <f>수정주가!K1064*(분기별상장주식수!K1064-분기별자기주식수!K1064-분기별최대주주보통주식수!K1064-분기별최대주주우선주주식수!K1064)</f>
        <v>0</v>
      </c>
      <c r="L1064" s="13">
        <f>수정주가!L1064*(분기별상장주식수!L1064-분기별자기주식수!L1064-분기별최대주주보통주식수!L1064-분기별최대주주우선주주식수!L1064)</f>
        <v>0</v>
      </c>
      <c r="M1064" s="13">
        <f>수정주가!M1064*(분기별상장주식수!M1064-분기별자기주식수!M1064-분기별최대주주보통주식수!M1064-분기별최대주주우선주주식수!M1064)</f>
        <v>0</v>
      </c>
      <c r="N1064" s="13">
        <f>수정주가!N1064*(분기별상장주식수!N1064-분기별자기주식수!N1064-분기별최대주주보통주식수!N1064-분기별최대주주우선주주식수!N1064)</f>
        <v>0</v>
      </c>
      <c r="O1064" s="13">
        <f>수정주가!O1064*(분기별상장주식수!O1064-분기별자기주식수!O1064-분기별최대주주보통주식수!O1064-분기별최대주주우선주주식수!O1064)</f>
        <v>0</v>
      </c>
      <c r="P1064" s="13">
        <f>수정주가!P1064*(분기별상장주식수!P1064-분기별자기주식수!P1064-분기별최대주주보통주식수!P1064-분기별최대주주우선주주식수!P1064)</f>
        <v>0</v>
      </c>
      <c r="Q1064" s="13">
        <f>수정주가!Q1064*(분기별상장주식수!Q1064-분기별자기주식수!Q1064-분기별최대주주보통주식수!Q1064-분기별최대주주우선주주식수!Q1064)</f>
        <v>0</v>
      </c>
      <c r="R1064" s="13">
        <f>수정주가!R1064*(분기별상장주식수!R1064-분기별자기주식수!R1064-분기별최대주주보통주식수!R1064-분기별최대주주우선주주식수!R1064)</f>
        <v>0</v>
      </c>
      <c r="S1064" s="13">
        <f>수정주가!S1064*(분기별상장주식수!S1064-분기별자기주식수!S1064-분기별최대주주보통주식수!S1064-분기별최대주주우선주주식수!S1064)</f>
        <v>0</v>
      </c>
      <c r="T1064" s="13">
        <f>수정주가!T1064*(분기별상장주식수!T1064-분기별자기주식수!T1064-분기별최대주주보통주식수!T1064-분기별최대주주우선주주식수!T1064)</f>
        <v>0</v>
      </c>
      <c r="U1064" s="13">
        <f>수정주가!U1064*(분기별상장주식수!U1064-분기별자기주식수!U1064-분기별최대주주보통주식수!U1064-분기별최대주주우선주주식수!U1064)</f>
        <v>0</v>
      </c>
      <c r="V1064" s="13">
        <f>수정주가!V1064*(분기별상장주식수!V1064-분기별자기주식수!V1064-분기별최대주주보통주식수!V1064-분기별최대주주우선주주식수!V1064)</f>
        <v>0</v>
      </c>
      <c r="W1064" s="13">
        <f>수정주가!W1064*(분기별상장주식수!W1064-분기별자기주식수!W1064-분기별최대주주보통주식수!W1064-분기별최대주주우선주주식수!W1064)</f>
        <v>0</v>
      </c>
      <c r="X1064" s="13">
        <f>수정주가!X1064*(분기별상장주식수!X1064-분기별자기주식수!X1064-분기별최대주주보통주식수!X1064-분기별최대주주우선주주식수!X1064)</f>
        <v>0</v>
      </c>
      <c r="Y1064" s="13">
        <f>수정주가!Y1064*(분기별상장주식수!Y1064-분기별자기주식수!Y1064-분기별최대주주보통주식수!Y1064-분기별최대주주우선주주식수!Y1064)</f>
        <v>0</v>
      </c>
      <c r="Z1064" s="13">
        <f>수정주가!Z1064*(분기별상장주식수!Z1064-분기별자기주식수!Z1064-분기별최대주주보통주식수!Z1064-분기별최대주주우선주주식수!Z1064)</f>
        <v>0</v>
      </c>
      <c r="AA1064" s="13">
        <f>수정주가!AA1064*(분기별상장주식수!AA1064-분기별자기주식수!AA1064-분기별최대주주보통주식수!AA1064-분기별최대주주우선주주식수!AA1064)</f>
        <v>0</v>
      </c>
      <c r="AB1064" s="13">
        <f>수정주가!AB1064*(분기별상장주식수!AB1064-분기별자기주식수!AB1064-분기별최대주주보통주식수!AB1064-분기별최대주주우선주주식수!AB1064)</f>
        <v>0</v>
      </c>
      <c r="AC1064" s="13">
        <f>수정주가!AC1064*(분기별상장주식수!AC1064-분기별자기주식수!AC1064-분기별최대주주보통주식수!AC1064-분기별최대주주우선주주식수!AC1064)</f>
        <v>0</v>
      </c>
      <c r="AD1064" s="13">
        <f>수정주가!AD1064*(분기별상장주식수!AD1064-분기별자기주식수!AD1064-분기별최대주주보통주식수!AD1064-분기별최대주주우선주주식수!AD1064)</f>
        <v>2010727512592</v>
      </c>
      <c r="AE1064" s="13">
        <f>수정주가!AE1064*(분기별상장주식수!AE1064-분기별자기주식수!AE1064-분기별최대주주보통주식수!AE1064-분기별최대주주우선주주식수!AE1064)</f>
        <v>1695564217484</v>
      </c>
      <c r="AF1064" s="13">
        <f>수정주가!AF1064*(분기별상장주식수!AF1064-분기별자기주식수!AF1064-분기별최대주주보통주식수!AF1064-분기별최대주주우선주주식수!AF1064)</f>
        <v>1538070150610</v>
      </c>
      <c r="AG1064" s="13">
        <f>수정주가!AG1064*(분기별상장주식수!AG1064-분기별자기주식수!AG1064-분기별최대주주보통주식수!AG1064-분기별최대주주우선주주식수!AG1064)</f>
        <v>1107404513233</v>
      </c>
      <c r="AH1064" s="13">
        <f>수정주가!AH1064*(분기별상장주식수!AH1064-분기별자기주식수!AH1064-분기별최대주주보통주식수!AH1064-분기별최대주주우선주주식수!AH1064)</f>
        <v>850240143284</v>
      </c>
      <c r="AI1064" s="13">
        <f>수정주가!AI1064*(분기별상장주식수!AI1064-분기별자기주식수!AI1064-분기별최대주주보통주식수!AI1064-분기별최대주주우선주주식수!AI1064)</f>
        <v>710222102483</v>
      </c>
      <c r="AJ1064" s="13">
        <f>수정주가!AJ1064*(분기별상장주식수!AJ1064-분기별자기주식수!AJ1064-분기별최대주주보통주식수!AJ1064-분기별최대주주우선주주식수!AJ1064)</f>
        <v>697285200279</v>
      </c>
      <c r="AK1064" s="13">
        <f>수정주가!AK1064*(분기별상장주식수!AK1064-분기별자기주식수!AK1064-분기별최대주주보통주식수!AK1064-분기별최대주주우선주주식수!AK1064)</f>
        <v>832194716400</v>
      </c>
      <c r="AL1064" s="13">
        <f>수정주가!AL1064*(분기별상장주식수!AL1064-분기별자기주식수!AL1064-분기별최대주주보통주식수!AL1064-분기별최대주주우선주주식수!AL1064)</f>
        <v>594070355650</v>
      </c>
      <c r="AM1064" s="13">
        <f>수정주가!AM1064*(분기별상장주식수!AM1064-분기별자기주식수!AM1064-분기별최대주주보통주식수!AM1064-분기별최대주주우선주주식수!AM1064)</f>
        <v>567694593620</v>
      </c>
      <c r="AN1064" s="13">
        <f>수정주가!AN1064*(분기별상장주식수!AN1064-분기별자기주식수!AN1064-분기별최대주주보통주식수!AN1064-분기별최대주주우선주주식수!AN1064)</f>
        <v>643952753104</v>
      </c>
      <c r="AO1064" s="13">
        <f>수정주가!AO1064*(분기별상장주식수!AO1064-분기별자기주식수!AO1064-분기별최대주주보통주식수!AO1064-분기별최대주주우선주주식수!AO1064)</f>
        <v>645080408960</v>
      </c>
      <c r="AP1064" s="13">
        <f>수정주가!AP1064*(분기별상장주식수!AP1064-분기별자기주식수!AP1064-분기별최대주주보통주식수!AP1064-분기별최대주주우선주주식수!AP1064)</f>
        <v>889971879200</v>
      </c>
      <c r="AQ1064" s="13">
        <f>수정주가!AQ1064*(분기별상장주식수!AQ1064-분기별자기주식수!AQ1064-분기별최대주주보통주식수!AQ1064-분기별최대주주우선주주식수!AQ1064)</f>
        <v>945857807060</v>
      </c>
      <c r="AR1064" s="13">
        <f>수정주가!AR1064*(분기별상장주식수!AR1064-분기별자기주식수!AR1064-분기별최대주주보통주식수!AR1064-분기별최대주주우선주주식수!AR1064)</f>
        <v>813101700348</v>
      </c>
      <c r="AS1064" s="13">
        <f>수정주가!AS1064*(분기별상장주식수!AS1064-분기별자기주식수!AS1064-분기별최대주주보통주식수!AS1064-분기별최대주주우선주주식수!AS1064)</f>
        <v>905533203432</v>
      </c>
      <c r="AT1064" s="13">
        <f>수정주가!AT1064*(분기별상장주식수!AT1064-분기별자기주식수!AT1064-분기별최대주주보통주식수!AT1064-분기별최대주주우선주주식수!AT1064)</f>
        <v>431922662886</v>
      </c>
      <c r="AU1064" s="13">
        <f>수정주가!AU1064*(분기별상장주식수!AU1064-분기별자기주식수!AU1064-분기별최대주주보통주식수!AU1064-분기별최대주주우선주주식수!AU1064)</f>
        <v>468565703177</v>
      </c>
      <c r="AV1064" s="13">
        <f>수정주가!AV1064*(분기별상장주식수!AV1064-분기별자기주식수!AV1064-분기별최대주주보통주식수!AV1064-분기별최대주주우선주주식수!AV1064)</f>
        <v>477386616421</v>
      </c>
      <c r="AW1064" s="13">
        <f>수정주가!AW1064*(분기별상장주식수!AW1064-분기별자기주식수!AW1064-분기별최대주주보통주식수!AW1064-분기별최대주주우선주주식수!AW1064)</f>
        <v>356159476530</v>
      </c>
      <c r="AX1064" s="13">
        <f>수정주가!AX1064*(분기별상장주식수!AX1064-분기별자기주식수!AX1064-분기별최대주주보통주식수!AX1064-분기별최대주주우선주주식수!AX1064)</f>
        <v>305620477019</v>
      </c>
      <c r="AY1064" s="13">
        <f>수정주가!AY1064*(분기별상장주식수!AY1064-분기별자기주식수!AY1064-분기별최대주주보통주식수!AY1064-분기별최대주주우선주주식수!AY1064)</f>
        <v>315740360364</v>
      </c>
      <c r="AZ1064" s="13">
        <f>수정주가!AZ1064*(분기별상장주식수!AZ1064-분기별자기주식수!AZ1064-분기별최대주주보통주식수!AZ1064-분기별최대주주우선주주식수!AZ1064)</f>
        <v>192758173836</v>
      </c>
      <c r="BA1064" s="13">
        <f>수정주가!BA1064*(분기별상장주식수!BA1064-분기별자기주식수!BA1064-분기별최대주주보통주식수!BA1064-분기별최대주주우선주주식수!BA1064)</f>
        <v>412153312850</v>
      </c>
      <c r="BB1064" s="13">
        <f>수정주가!BB1064*(분기별상장주식수!BB1064-분기별자기주식수!BB1064-분기별최대주주보통주식수!BB1064-분기별최대주주우선주주식수!BB1064)</f>
        <v>538696733264</v>
      </c>
      <c r="BC1064" s="13">
        <f>수정주가!BC1064*(분기별상장주식수!BC1064-분기별자기주식수!BC1064-분기별최대주주보통주식수!BC1064-분기별최대주주우선주주식수!BC1064)</f>
        <v>491753930874</v>
      </c>
      <c r="BD1064" s="13">
        <f>수정주가!BD1064*(분기별상장주식수!BD1064-분기별자기주식수!BD1064-분기별최대주주보통주식수!BD1064-분기별최대주주우선주주식수!BD1064)</f>
        <v>551217192120</v>
      </c>
      <c r="BE1064" s="13">
        <f>수정주가!BE1064*(분기별상장주식수!BE1064-분기별자기주식수!BE1064-분기별최대주주보통주식수!BE1064-분기별최대주주우선주주식수!BE1064)</f>
        <v>349904259675</v>
      </c>
      <c r="BF1064" s="13">
        <f>수정주가!BF1064*(분기별상장주식수!BF1064-분기별자기주식수!BF1064-분기별최대주주보통주식수!BF1064-분기별최대주주우선주주식수!BF1064)</f>
        <v>356472051570</v>
      </c>
      <c r="BG1064" s="13">
        <f>수정주가!BG1064*(분기별상장주식수!BG1064-분기별자기주식수!BG1064-분기별최대주주보통주식수!BG1064-분기별최대주주우선주주식수!BG1064)</f>
        <v>305314061710</v>
      </c>
      <c r="BH1064" s="13">
        <f>수정주가!BH1064*(분기별상장주식수!BH1064-분기별자기주식수!BH1064-분기별최대주주보통주식수!BH1064-분기별최대주주우선주주식수!BH1064)</f>
        <v>396068379000</v>
      </c>
      <c r="BI1064" s="13">
        <f>수정주가!BI1064*(분기별상장주식수!BI1064-분기별자기주식수!BI1064-분기별최대주주보통주식수!BI1064-분기별최대주주우선주주식수!BI1064)</f>
        <v>334963766080</v>
      </c>
      <c r="BJ1064" s="13">
        <f>수정주가!BJ1064*(분기별상장주식수!BJ1064-분기별자기주식수!BJ1064-분기별최대주주보통주식수!BJ1064-분기별최대주주우선주주식수!BJ1064)</f>
        <v>282110876760</v>
      </c>
      <c r="BK1064" s="13">
        <f>수정주가!BK1064*(분기별상장주식수!BK1064-분기별자기주식수!BK1064-분기별최대주주보통주식수!BK1064-분기별최대주주우선주주식수!BK1064)</f>
        <v>267696452400</v>
      </c>
      <c r="BL1064" s="13">
        <f>수정주가!BL1064*(분기별상장주식수!BL1064-분기별자기주식수!BL1064-분기별최대주주보통주식수!BL1064-분기별최대주주우선주주식수!BL1064)</f>
        <v>249463430665</v>
      </c>
      <c r="BM1064" s="13">
        <f>수정주가!BM1064*(분기별상장주식수!BM1064-분기별자기주식수!BM1064-분기별최대주주보통주식수!BM1064-분기별최대주주우선주주식수!BM1064)</f>
        <v>273245916940</v>
      </c>
      <c r="BN1064" s="13">
        <f>수정주가!BN1064*(분기별상장주식수!BN1064-분기별자기주식수!BN1064-분기별최대주주보통주식수!BN1064-분기별최대주주우선주주식수!BN1064)</f>
        <v>307779883000</v>
      </c>
      <c r="BO1064" s="13">
        <f>수정주가!BO1064*(분기별상장주식수!BO1064-분기별자기주식수!BO1064-분기별최대주주보통주식수!BO1064-분기별최대주주우선주주식수!BO1064)</f>
        <v>243689248540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3">
        <f>수정주가!D1065*(분기별상장주식수!D1065-분기별자기주식수!D1065-분기별최대주주보통주식수!D1065-분기별최대주주우선주주식수!D1065)</f>
        <v>0</v>
      </c>
      <c r="E1065" s="13">
        <f>수정주가!E1065*(분기별상장주식수!E1065-분기별자기주식수!E1065-분기별최대주주보통주식수!E1065-분기별최대주주우선주주식수!E1065)</f>
        <v>0</v>
      </c>
      <c r="F1065" s="13">
        <f>수정주가!F1065*(분기별상장주식수!F1065-분기별자기주식수!F1065-분기별최대주주보통주식수!F1065-분기별최대주주우선주주식수!F1065)</f>
        <v>0</v>
      </c>
      <c r="G1065" s="13">
        <f>수정주가!G1065*(분기별상장주식수!G1065-분기별자기주식수!G1065-분기별최대주주보통주식수!G1065-분기별최대주주우선주주식수!G1065)</f>
        <v>0</v>
      </c>
      <c r="H1065" s="13">
        <f>수정주가!H1065*(분기별상장주식수!H1065-분기별자기주식수!H1065-분기별최대주주보통주식수!H1065-분기별최대주주우선주주식수!H1065)</f>
        <v>0</v>
      </c>
      <c r="I1065" s="13">
        <f>수정주가!I1065*(분기별상장주식수!I1065-분기별자기주식수!I1065-분기별최대주주보통주식수!I1065-분기별최대주주우선주주식수!I1065)</f>
        <v>0</v>
      </c>
      <c r="J1065" s="13">
        <f>수정주가!J1065*(분기별상장주식수!J1065-분기별자기주식수!J1065-분기별최대주주보통주식수!J1065-분기별최대주주우선주주식수!J1065)</f>
        <v>0</v>
      </c>
      <c r="K1065" s="13">
        <f>수정주가!K1065*(분기별상장주식수!K1065-분기별자기주식수!K1065-분기별최대주주보통주식수!K1065-분기별최대주주우선주주식수!K1065)</f>
        <v>0</v>
      </c>
      <c r="L1065" s="13">
        <f>수정주가!L1065*(분기별상장주식수!L1065-분기별자기주식수!L1065-분기별최대주주보통주식수!L1065-분기별최대주주우선주주식수!L1065)</f>
        <v>0</v>
      </c>
      <c r="M1065" s="13">
        <f>수정주가!M1065*(분기별상장주식수!M1065-분기별자기주식수!M1065-분기별최대주주보통주식수!M1065-분기별최대주주우선주주식수!M1065)</f>
        <v>0</v>
      </c>
      <c r="N1065" s="13">
        <f>수정주가!N1065*(분기별상장주식수!N1065-분기별자기주식수!N1065-분기별최대주주보통주식수!N1065-분기별최대주주우선주주식수!N1065)</f>
        <v>0</v>
      </c>
      <c r="O1065" s="13">
        <f>수정주가!O1065*(분기별상장주식수!O1065-분기별자기주식수!O1065-분기별최대주주보통주식수!O1065-분기별최대주주우선주주식수!O1065)</f>
        <v>0</v>
      </c>
      <c r="P1065" s="13">
        <f>수정주가!P1065*(분기별상장주식수!P1065-분기별자기주식수!P1065-분기별최대주주보통주식수!P1065-분기별최대주주우선주주식수!P1065)</f>
        <v>0</v>
      </c>
      <c r="Q1065" s="13">
        <f>수정주가!Q1065*(분기별상장주식수!Q1065-분기별자기주식수!Q1065-분기별최대주주보통주식수!Q1065-분기별최대주주우선주주식수!Q1065)</f>
        <v>0</v>
      </c>
      <c r="R1065" s="13">
        <f>수정주가!R1065*(분기별상장주식수!R1065-분기별자기주식수!R1065-분기별최대주주보통주식수!R1065-분기별최대주주우선주주식수!R1065)</f>
        <v>0</v>
      </c>
      <c r="S1065" s="13">
        <f>수정주가!S1065*(분기별상장주식수!S1065-분기별자기주식수!S1065-분기별최대주주보통주식수!S1065-분기별최대주주우선주주식수!S1065)</f>
        <v>0</v>
      </c>
      <c r="T1065" s="13">
        <f>수정주가!T1065*(분기별상장주식수!T1065-분기별자기주식수!T1065-분기별최대주주보통주식수!T1065-분기별최대주주우선주주식수!T1065)</f>
        <v>0</v>
      </c>
      <c r="U1065" s="13">
        <f>수정주가!U1065*(분기별상장주식수!U1065-분기별자기주식수!U1065-분기별최대주주보통주식수!U1065-분기별최대주주우선주주식수!U1065)</f>
        <v>0</v>
      </c>
      <c r="V1065" s="13">
        <f>수정주가!V1065*(분기별상장주식수!V1065-분기별자기주식수!V1065-분기별최대주주보통주식수!V1065-분기별최대주주우선주주식수!V1065)</f>
        <v>0</v>
      </c>
      <c r="W1065" s="13">
        <f>수정주가!W1065*(분기별상장주식수!W1065-분기별자기주식수!W1065-분기별최대주주보통주식수!W1065-분기별최대주주우선주주식수!W1065)</f>
        <v>0</v>
      </c>
      <c r="X1065" s="13">
        <f>수정주가!X1065*(분기별상장주식수!X1065-분기별자기주식수!X1065-분기별최대주주보통주식수!X1065-분기별최대주주우선주주식수!X1065)</f>
        <v>0</v>
      </c>
      <c r="Y1065" s="13">
        <f>수정주가!Y1065*(분기별상장주식수!Y1065-분기별자기주식수!Y1065-분기별최대주주보통주식수!Y1065-분기별최대주주우선주주식수!Y1065)</f>
        <v>0</v>
      </c>
      <c r="Z1065" s="13">
        <f>수정주가!Z1065*(분기별상장주식수!Z1065-분기별자기주식수!Z1065-분기별최대주주보통주식수!Z1065-분기별최대주주우선주주식수!Z1065)</f>
        <v>0</v>
      </c>
      <c r="AA1065" s="13">
        <f>수정주가!AA1065*(분기별상장주식수!AA1065-분기별자기주식수!AA1065-분기별최대주주보통주식수!AA1065-분기별최대주주우선주주식수!AA1065)</f>
        <v>0</v>
      </c>
      <c r="AB1065" s="13">
        <f>수정주가!AB1065*(분기별상장주식수!AB1065-분기별자기주식수!AB1065-분기별최대주주보통주식수!AB1065-분기별최대주주우선주주식수!AB1065)</f>
        <v>0</v>
      </c>
      <c r="AC1065" s="13">
        <f>수정주가!AC1065*(분기별상장주식수!AC1065-분기별자기주식수!AC1065-분기별최대주주보통주식수!AC1065-분기별최대주주우선주주식수!AC1065)</f>
        <v>0</v>
      </c>
      <c r="AD1065" s="13">
        <f>수정주가!AD1065*(분기별상장주식수!AD1065-분기별자기주식수!AD1065-분기별최대주주보통주식수!AD1065-분기별최대주주우선주주식수!AD1065)</f>
        <v>2087102800000</v>
      </c>
      <c r="AE1065" s="13">
        <f>수정주가!AE1065*(분기별상장주식수!AE1065-분기별자기주식수!AE1065-분기별최대주주보통주식수!AE1065-분기별최대주주우선주주식수!AE1065)</f>
        <v>2662237912000</v>
      </c>
      <c r="AF1065" s="13">
        <f>수정주가!AF1065*(분기별상장주식수!AF1065-분기별자기주식수!AF1065-분기별최대주주보통주식수!AF1065-분기별최대주주우선주주식수!AF1065)</f>
        <v>1978690340000</v>
      </c>
      <c r="AG1065" s="13">
        <f>수정주가!AG1065*(분기별상장주식수!AG1065-분기별자기주식수!AG1065-분기별최대주주보통주식수!AG1065-분기별최대주주우선주주식수!AG1065)</f>
        <v>2459871854500</v>
      </c>
      <c r="AH1065" s="13">
        <f>수정주가!AH1065*(분기별상장주식수!AH1065-분기별자기주식수!AH1065-분기별최대주주보통주식수!AH1065-분기별최대주주우선주주식수!AH1065)</f>
        <v>1731354047500</v>
      </c>
      <c r="AI1065" s="13">
        <f>수정주가!AI1065*(분기별상장주식수!AI1065-분기별자기주식수!AI1065-분기별최대주주보통주식수!AI1065-분기별최대주주우선주주식수!AI1065)</f>
        <v>1610366877000</v>
      </c>
      <c r="AJ1065" s="13">
        <f>수정주가!AJ1065*(분기별상장주식수!AJ1065-분기별자기주식수!AJ1065-분기별최대주주보통주식수!AJ1065-분기별최대주주우선주주식수!AJ1065)</f>
        <v>1296339552000</v>
      </c>
      <c r="AK1065" s="13">
        <f>수정주가!AK1065*(분기별상장주식수!AK1065-분기별자기주식수!AK1065-분기별최대주주보통주식수!AK1065-분기별최대주주우선주주식수!AK1065)</f>
        <v>1345851624000</v>
      </c>
      <c r="AL1065" s="13">
        <f>수정주가!AL1065*(분기별상장주식수!AL1065-분기별자기주식수!AL1065-분기별최대주주보통주식수!AL1065-분기별최대주주우선주주식수!AL1065)</f>
        <v>1870812115000</v>
      </c>
      <c r="AM1065" s="13">
        <f>수정주가!AM1065*(분기별상장주식수!AM1065-분기별자기주식수!AM1065-분기별최대주주보통주식수!AM1065-분기별최대주주우선주주식수!AM1065)</f>
        <v>1858387669500</v>
      </c>
      <c r="AN1065" s="13">
        <f>수정주가!AN1065*(분기별상장주식수!AN1065-분기별자기주식수!AN1065-분기별최대주주보통주식수!AN1065-분기별최대주주우선주주식수!AN1065)</f>
        <v>2034731025000</v>
      </c>
      <c r="AO1065" s="13">
        <f>수정주가!AO1065*(분기별상장주식수!AO1065-분기별자기주식수!AO1065-분기별최대주주보통주식수!AO1065-분기별최대주주우선주주식수!AO1065)</f>
        <v>2034775955000</v>
      </c>
      <c r="AP1065" s="13">
        <f>수정주가!AP1065*(분기별상장주식수!AP1065-분기별자기주식수!AP1065-분기별최대주주보통주식수!AP1065-분기별최대주주우선주주식수!AP1065)</f>
        <v>2083536821000</v>
      </c>
      <c r="AQ1065" s="13">
        <f>수정주가!AQ1065*(분기별상장주식수!AQ1065-분기별자기주식수!AQ1065-분기별최대주주보통주식수!AQ1065-분기별최대주주우선주주식수!AQ1065)</f>
        <v>1947675688000</v>
      </c>
      <c r="AR1065" s="13">
        <f>수정주가!AR1065*(분기별상장주식수!AR1065-분기별자기주식수!AR1065-분기별최대주주보통주식수!AR1065-분기별최대주주우선주주식수!AR1065)</f>
        <v>2008657160000</v>
      </c>
      <c r="AS1065" s="13">
        <f>수정주가!AS1065*(분기별상장주식수!AS1065-분기별자기주식수!AS1065-분기별최대주주보통주식수!AS1065-분기별최대주주우선주주식수!AS1065)</f>
        <v>2058444034500</v>
      </c>
      <c r="AT1065" s="13">
        <f>수정주가!AT1065*(분기별상장주식수!AT1065-분기별자기주식수!AT1065-분기별최대주주보통주식수!AT1065-분기별최대주주우선주주식수!AT1065)</f>
        <v>2569777854000</v>
      </c>
      <c r="AU1065" s="13">
        <f>수정주가!AU1065*(분기별상장주식수!AU1065-분기별자기주식수!AU1065-분기별최대주주보통주식수!AU1065-분기별최대주주우선주주식수!AU1065)</f>
        <v>2532053271000</v>
      </c>
      <c r="AV1065" s="13">
        <f>수정주가!AV1065*(분기별상장주식수!AV1065-분기별자기주식수!AV1065-분기별최대주주보통주식수!AV1065-분기별최대주주우선주주식수!AV1065)</f>
        <v>2939638464000</v>
      </c>
      <c r="AW1065" s="13">
        <f>수정주가!AW1065*(분기별상장주식수!AW1065-분기별자기주식수!AW1065-분기별최대주주보통주식수!AW1065-분기별최대주주우선주주식수!AW1065)</f>
        <v>2854251886500</v>
      </c>
      <c r="AX1065" s="13">
        <f>수정주가!AX1065*(분기별상장주식수!AX1065-분기별자기주식수!AX1065-분기별최대주주보통주식수!AX1065-분기별최대주주우선주주식수!AX1065)</f>
        <v>2787585592500</v>
      </c>
      <c r="AY1065" s="13">
        <f>수정주가!AY1065*(분기별상장주식수!AY1065-분기별자기주식수!AY1065-분기별최대주주보통주식수!AY1065-분기별최대주주우선주주식수!AY1065)</f>
        <v>3224900830500</v>
      </c>
      <c r="AZ1065" s="13">
        <f>수정주가!AZ1065*(분기별상장주식수!AZ1065-분기별자기주식수!AZ1065-분기별최대주주보통주식수!AZ1065-분기별최대주주우선주주식수!AZ1065)</f>
        <v>3163491673500</v>
      </c>
      <c r="BA1065" s="13">
        <f>수정주가!BA1065*(분기별상장주식수!BA1065-분기별자기주식수!BA1065-분기별최대주주보통주식수!BA1065-분기별최대주주우선주주식수!BA1065)</f>
        <v>2357548677000</v>
      </c>
      <c r="BB1065" s="13">
        <f>수정주가!BB1065*(분기별상장주식수!BB1065-분기별자기주식수!BB1065-분기별최대주주보통주식수!BB1065-분기별최대주주우선주주식수!BB1065)</f>
        <v>2511993099000</v>
      </c>
      <c r="BC1065" s="13">
        <f>수정주가!BC1065*(분기별상장주식수!BC1065-분기별자기주식수!BC1065-분기별최대주주보통주식수!BC1065-분기별최대주주우선주주식수!BC1065)</f>
        <v>2516937232000</v>
      </c>
      <c r="BD1065" s="13">
        <f>수정주가!BD1065*(분기별상장주식수!BD1065-분기별자기주식수!BD1065-분기별최대주주보통주식수!BD1065-분기별최대주주우선주주식수!BD1065)</f>
        <v>2607801392000</v>
      </c>
      <c r="BE1065" s="13">
        <f>수정주가!BE1065*(분기별상장주식수!BE1065-분기별자기주식수!BE1065-분기별최대주주보통주식수!BE1065-분기별최대주주우선주주식수!BE1065)</f>
        <v>3132571572000</v>
      </c>
      <c r="BF1065" s="13">
        <f>수정주가!BF1065*(분기별상장주식수!BF1065-분기별자기주식수!BF1065-분기별최대주주보통주식수!BF1065-분기별최대주주우선주주식수!BF1065)</f>
        <v>3528011575000</v>
      </c>
      <c r="BG1065" s="13">
        <f>수정주가!BG1065*(분기별상장주식수!BG1065-분기별자기주식수!BG1065-분기별최대주주보통주식수!BG1065-분기별최대주주우선주주식수!BG1065)</f>
        <v>2796725454000</v>
      </c>
      <c r="BH1065" s="13">
        <f>수정주가!BH1065*(분기별상장주식수!BH1065-분기별자기주식수!BH1065-분기별최대주주보통주식수!BH1065-분기별최대주주우선주주식수!BH1065)</f>
        <v>3451256424000</v>
      </c>
      <c r="BI1065" s="13">
        <f>수정주가!BI1065*(분기별상장주식수!BI1065-분기별자기주식수!BI1065-분기별최대주주보통주식수!BI1065-분기별최대주주우선주주식수!BI1065)</f>
        <v>4033080387000</v>
      </c>
      <c r="BJ1065" s="13">
        <f>수정주가!BJ1065*(분기별상장주식수!BJ1065-분기별자기주식수!BJ1065-분기별최대주주보통주식수!BJ1065-분기별최대주주우선주주식수!BJ1065)</f>
        <v>3481653763500</v>
      </c>
      <c r="BK1065" s="13">
        <f>수정주가!BK1065*(분기별상장주식수!BK1065-분기별자기주식수!BK1065-분기별최대주주보통주식수!BK1065-분기별최대주주우선주주식수!BK1065)</f>
        <v>3454201632500</v>
      </c>
      <c r="BL1065" s="13">
        <f>수정주가!BL1065*(분기별상장주식수!BL1065-분기별자기주식수!BL1065-분기별최대주주보통주식수!BL1065-분기별최대주주우선주주식수!BL1065)</f>
        <v>3180390195000</v>
      </c>
      <c r="BM1065" s="13">
        <f>수정주가!BM1065*(분기별상장주식수!BM1065-분기별자기주식수!BM1065-분기별최대주주보통주식수!BM1065-분기별최대주주우선주주식수!BM1065)</f>
        <v>3555980127000</v>
      </c>
      <c r="BN1065" s="13">
        <f>수정주가!BN1065*(분기별상장주식수!BN1065-분기별자기주식수!BN1065-분기별최대주주보통주식수!BN1065-분기별최대주주우선주주식수!BN1065)</f>
        <v>3322865700000</v>
      </c>
      <c r="BO1065" s="13">
        <f>수정주가!BO1065*(분기별상장주식수!BO1065-분기별자기주식수!BO1065-분기별최대주주보통주식수!BO1065-분기별최대주주우선주주식수!BO1065)</f>
        <v>3272519250000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3">
        <f>수정주가!D1066*(분기별상장주식수!D1066-분기별자기주식수!D1066-분기별최대주주보통주식수!D1066-분기별최대주주우선주주식수!D1066)</f>
        <v>0</v>
      </c>
      <c r="E1066" s="13">
        <f>수정주가!E1066*(분기별상장주식수!E1066-분기별자기주식수!E1066-분기별최대주주보통주식수!E1066-분기별최대주주우선주주식수!E1066)</f>
        <v>0</v>
      </c>
      <c r="F1066" s="13">
        <f>수정주가!F1066*(분기별상장주식수!F1066-분기별자기주식수!F1066-분기별최대주주보통주식수!F1066-분기별최대주주우선주주식수!F1066)</f>
        <v>0</v>
      </c>
      <c r="G1066" s="13">
        <f>수정주가!G1066*(분기별상장주식수!G1066-분기별자기주식수!G1066-분기별최대주주보통주식수!G1066-분기별최대주주우선주주식수!G1066)</f>
        <v>0</v>
      </c>
      <c r="H1066" s="13">
        <f>수정주가!H1066*(분기별상장주식수!H1066-분기별자기주식수!H1066-분기별최대주주보통주식수!H1066-분기별최대주주우선주주식수!H1066)</f>
        <v>0</v>
      </c>
      <c r="I1066" s="13">
        <f>수정주가!I1066*(분기별상장주식수!I1066-분기별자기주식수!I1066-분기별최대주주보통주식수!I1066-분기별최대주주우선주주식수!I1066)</f>
        <v>0</v>
      </c>
      <c r="J1066" s="13">
        <f>수정주가!J1066*(분기별상장주식수!J1066-분기별자기주식수!J1066-분기별최대주주보통주식수!J1066-분기별최대주주우선주주식수!J1066)</f>
        <v>0</v>
      </c>
      <c r="K1066" s="13">
        <f>수정주가!K1066*(분기별상장주식수!K1066-분기별자기주식수!K1066-분기별최대주주보통주식수!K1066-분기별최대주주우선주주식수!K1066)</f>
        <v>0</v>
      </c>
      <c r="L1066" s="13">
        <f>수정주가!L1066*(분기별상장주식수!L1066-분기별자기주식수!L1066-분기별최대주주보통주식수!L1066-분기별최대주주우선주주식수!L1066)</f>
        <v>0</v>
      </c>
      <c r="M1066" s="13">
        <f>수정주가!M1066*(분기별상장주식수!M1066-분기별자기주식수!M1066-분기별최대주주보통주식수!M1066-분기별최대주주우선주주식수!M1066)</f>
        <v>0</v>
      </c>
      <c r="N1066" s="13">
        <f>수정주가!N1066*(분기별상장주식수!N1066-분기별자기주식수!N1066-분기별최대주주보통주식수!N1066-분기별최대주주우선주주식수!N1066)</f>
        <v>0</v>
      </c>
      <c r="O1066" s="13">
        <f>수정주가!O1066*(분기별상장주식수!O1066-분기별자기주식수!O1066-분기별최대주주보통주식수!O1066-분기별최대주주우선주주식수!O1066)</f>
        <v>0</v>
      </c>
      <c r="P1066" s="13">
        <f>수정주가!P1066*(분기별상장주식수!P1066-분기별자기주식수!P1066-분기별최대주주보통주식수!P1066-분기별최대주주우선주주식수!P1066)</f>
        <v>0</v>
      </c>
      <c r="Q1066" s="13">
        <f>수정주가!Q1066*(분기별상장주식수!Q1066-분기별자기주식수!Q1066-분기별최대주주보통주식수!Q1066-분기별최대주주우선주주식수!Q1066)</f>
        <v>0</v>
      </c>
      <c r="R1066" s="13">
        <f>수정주가!R1066*(분기별상장주식수!R1066-분기별자기주식수!R1066-분기별최대주주보통주식수!R1066-분기별최대주주우선주주식수!R1066)</f>
        <v>0</v>
      </c>
      <c r="S1066" s="13">
        <f>수정주가!S1066*(분기별상장주식수!S1066-분기별자기주식수!S1066-분기별최대주주보통주식수!S1066-분기별최대주주우선주주식수!S1066)</f>
        <v>0</v>
      </c>
      <c r="T1066" s="13">
        <f>수정주가!T1066*(분기별상장주식수!T1066-분기별자기주식수!T1066-분기별최대주주보통주식수!T1066-분기별최대주주우선주주식수!T1066)</f>
        <v>0</v>
      </c>
      <c r="U1066" s="13">
        <f>수정주가!U1066*(분기별상장주식수!U1066-분기별자기주식수!U1066-분기별최대주주보통주식수!U1066-분기별최대주주우선주주식수!U1066)</f>
        <v>0</v>
      </c>
      <c r="V1066" s="13">
        <f>수정주가!V1066*(분기별상장주식수!V1066-분기별자기주식수!V1066-분기별최대주주보통주식수!V1066-분기별최대주주우선주주식수!V1066)</f>
        <v>0</v>
      </c>
      <c r="W1066" s="13">
        <f>수정주가!W1066*(분기별상장주식수!W1066-분기별자기주식수!W1066-분기별최대주주보통주식수!W1066-분기별최대주주우선주주식수!W1066)</f>
        <v>0</v>
      </c>
      <c r="X1066" s="13">
        <f>수정주가!X1066*(분기별상장주식수!X1066-분기별자기주식수!X1066-분기별최대주주보통주식수!X1066-분기별최대주주우선주주식수!X1066)</f>
        <v>0</v>
      </c>
      <c r="Y1066" s="13">
        <f>수정주가!Y1066*(분기별상장주식수!Y1066-분기별자기주식수!Y1066-분기별최대주주보통주식수!Y1066-분기별최대주주우선주주식수!Y1066)</f>
        <v>0</v>
      </c>
      <c r="Z1066" s="13">
        <f>수정주가!Z1066*(분기별상장주식수!Z1066-분기별자기주식수!Z1066-분기별최대주주보통주식수!Z1066-분기별최대주주우선주주식수!Z1066)</f>
        <v>0</v>
      </c>
      <c r="AA1066" s="13">
        <f>수정주가!AA1066*(분기별상장주식수!AA1066-분기별자기주식수!AA1066-분기별최대주주보통주식수!AA1066-분기별최대주주우선주주식수!AA1066)</f>
        <v>0</v>
      </c>
      <c r="AB1066" s="13">
        <f>수정주가!AB1066*(분기별상장주식수!AB1066-분기별자기주식수!AB1066-분기별최대주주보통주식수!AB1066-분기별최대주주우선주주식수!AB1066)</f>
        <v>0</v>
      </c>
      <c r="AC1066" s="13">
        <f>수정주가!AC1066*(분기별상장주식수!AC1066-분기별자기주식수!AC1066-분기별최대주주보통주식수!AC1066-분기별최대주주우선주주식수!AC1066)</f>
        <v>0</v>
      </c>
      <c r="AD1066" s="13">
        <f>수정주가!AD1066*(분기별상장주식수!AD1066-분기별자기주식수!AD1066-분기별최대주주보통주식수!AD1066-분기별최대주주우선주주식수!AD1066)</f>
        <v>0</v>
      </c>
      <c r="AE1066" s="13">
        <f>수정주가!AE1066*(분기별상장주식수!AE1066-분기별자기주식수!AE1066-분기별최대주주보통주식수!AE1066-분기별최대주주우선주주식수!AE1066)</f>
        <v>0</v>
      </c>
      <c r="AF1066" s="13">
        <f>수정주가!AF1066*(분기별상장주식수!AF1066-분기별자기주식수!AF1066-분기별최대주주보통주식수!AF1066-분기별최대주주우선주주식수!AF1066)</f>
        <v>0</v>
      </c>
      <c r="AG1066" s="13">
        <f>수정주가!AG1066*(분기별상장주식수!AG1066-분기별자기주식수!AG1066-분기별최대주주보통주식수!AG1066-분기별최대주주우선주주식수!AG1066)</f>
        <v>78212651132</v>
      </c>
      <c r="AH1066" s="13">
        <f>수정주가!AH1066*(분기별상장주식수!AH1066-분기별자기주식수!AH1066-분기별최대주주보통주식수!AH1066-분기별최대주주우선주주식수!AH1066)</f>
        <v>57579954944</v>
      </c>
      <c r="AI1066" s="13">
        <f>수정주가!AI1066*(분기별상장주식수!AI1066-분기별자기주식수!AI1066-분기별최대주주보통주식수!AI1066-분기별최대주주우선주주식수!AI1066)</f>
        <v>47238859968</v>
      </c>
      <c r="AJ1066" s="13">
        <f>수정주가!AJ1066*(분기별상장주식수!AJ1066-분기별자기주식수!AJ1066-분기별최대주주보통주식수!AJ1066-분기별최대주주우선주주식수!AJ1066)</f>
        <v>36120452216</v>
      </c>
      <c r="AK1066" s="13">
        <f>수정주가!AK1066*(분기별상장주식수!AK1066-분기별자기주식수!AK1066-분기별최대주주보통주식수!AK1066-분기별최대주주우선주주식수!AK1066)</f>
        <v>37368635658</v>
      </c>
      <c r="AL1066" s="13">
        <f>수정주가!AL1066*(분기별상장주식수!AL1066-분기별자기주식수!AL1066-분기별최대주주보통주식수!AL1066-분기별최대주주우선주주식수!AL1066)</f>
        <v>31823773863</v>
      </c>
      <c r="AM1066" s="13">
        <f>수정주가!AM1066*(분기별상장주식수!AM1066-분기별자기주식수!AM1066-분기별최대주주보통주식수!AM1066-분기별최대주주우선주주식수!AM1066)</f>
        <v>36699426677</v>
      </c>
      <c r="AN1066" s="13">
        <f>수정주가!AN1066*(분기별상장주식수!AN1066-분기별자기주식수!AN1066-분기별최대주주보통주식수!AN1066-분기별최대주주우선주주식수!AN1066)</f>
        <v>35311156120</v>
      </c>
      <c r="AO1066" s="13">
        <f>수정주가!AO1066*(분기별상장주식수!AO1066-분기별자기주식수!AO1066-분기별최대주주보통주식수!AO1066-분기별최대주주우선주주식수!AO1066)</f>
        <v>29432774898</v>
      </c>
      <c r="AP1066" s="13">
        <f>수정주가!AP1066*(분기별상장주식수!AP1066-분기별자기주식수!AP1066-분기별최대주주보통주식수!AP1066-분기별최대주주우선주주식수!AP1066)</f>
        <v>24655344620</v>
      </c>
      <c r="AQ1066" s="13">
        <f>수정주가!AQ1066*(분기별상장주식수!AQ1066-분기별자기주식수!AQ1066-분기별최대주주보통주식수!AQ1066-분기별최대주주우선주주식수!AQ1066)</f>
        <v>32218658989</v>
      </c>
      <c r="AR1066" s="13">
        <f>수정주가!AR1066*(분기별상장주식수!AR1066-분기별자기주식수!AR1066-분기별최대주주보통주식수!AR1066-분기별최대주주우선주주식수!AR1066)</f>
        <v>19962983112</v>
      </c>
      <c r="AS1066" s="13">
        <f>수정주가!AS1066*(분기별상장주식수!AS1066-분기별자기주식수!AS1066-분기별최대주주보통주식수!AS1066-분기별최대주주우선주주식수!AS1066)</f>
        <v>37939069728</v>
      </c>
      <c r="AT1066" s="13">
        <f>수정주가!AT1066*(분기별상장주식수!AT1066-분기별자기주식수!AT1066-분기별최대주주보통주식수!AT1066-분기별최대주주우선주주식수!AT1066)</f>
        <v>23274084750</v>
      </c>
      <c r="AU1066" s="13">
        <f>수정주가!AU1066*(분기별상장주식수!AU1066-분기별자기주식수!AU1066-분기별최대주주보통주식수!AU1066-분기별최대주주우선주주식수!AU1066)</f>
        <v>27501945342</v>
      </c>
      <c r="AV1066" s="13">
        <f>수정주가!AV1066*(분기별상장주식수!AV1066-분기별자기주식수!AV1066-분기별최대주주보통주식수!AV1066-분기별최대주주우선주주식수!AV1066)</f>
        <v>37987120650</v>
      </c>
      <c r="AW1066" s="13">
        <f>수정주가!AW1066*(분기별상장주식수!AW1066-분기별자기주식수!AW1066-분기별최대주주보통주식수!AW1066-분기별최대주주우선주주식수!AW1066)</f>
        <v>46125061200</v>
      </c>
      <c r="AX1066" s="13">
        <f>수정주가!AX1066*(분기별상장주식수!AX1066-분기별자기주식수!AX1066-분기별최대주주보통주식수!AX1066-분기별최대주주우선주주식수!AX1066)</f>
        <v>63979923600</v>
      </c>
      <c r="AY1066" s="13">
        <f>수정주가!AY1066*(분기별상장주식수!AY1066-분기별자기주식수!AY1066-분기별최대주주보통주식수!AY1066-분기별최대주주우선주주식수!AY1066)</f>
        <v>69443150000</v>
      </c>
      <c r="AZ1066" s="13">
        <f>수정주가!AZ1066*(분기별상장주식수!AZ1066-분기별자기주식수!AZ1066-분기별최대주주보통주식수!AZ1066-분기별최대주주우선주주식수!AZ1066)</f>
        <v>84678360000</v>
      </c>
      <c r="BA1066" s="13">
        <f>수정주가!BA1066*(분기별상장주식수!BA1066-분기별자기주식수!BA1066-분기별최대주주보통주식수!BA1066-분기별최대주주우선주주식수!BA1066)</f>
        <v>78275533350</v>
      </c>
      <c r="BB1066" s="13">
        <f>수정주가!BB1066*(분기별상장주식수!BB1066-분기별자기주식수!BB1066-분기별최대주주보통주식수!BB1066-분기별최대주주우선주주식수!BB1066)</f>
        <v>64365943800</v>
      </c>
      <c r="BC1066" s="13">
        <f>수정주가!BC1066*(분기별상장주식수!BC1066-분기별자기주식수!BC1066-분기별최대주주보통주식수!BC1066-분기별최대주주우선주주식수!BC1066)</f>
        <v>73726537500</v>
      </c>
      <c r="BD1066" s="13">
        <f>수정주가!BD1066*(분기별상장주식수!BD1066-분기별자기주식수!BD1066-분기별최대주주보통주식수!BD1066-분기별최대주주우선주주식수!BD1066)</f>
        <v>52427760000</v>
      </c>
      <c r="BE1066" s="13">
        <f>수정주가!BE1066*(분기별상장주식수!BE1066-분기별자기주식수!BE1066-분기별최대주주보통주식수!BE1066-분기별최대주주우선주주식수!BE1066)</f>
        <v>51248094480</v>
      </c>
      <c r="BF1066" s="13">
        <f>수정주가!BF1066*(분기별상장주식수!BF1066-분기별자기주식수!BF1066-분기별최대주주보통주식수!BF1066-분기별최대주주우선주주식수!BF1066)</f>
        <v>45805302750</v>
      </c>
      <c r="BG1066" s="13">
        <f>수정주가!BG1066*(분기별상장주식수!BG1066-분기별자기주식수!BG1066-분기별최대주주보통주식수!BG1066-분기별최대주주우선주주식수!BG1066)</f>
        <v>43709673680</v>
      </c>
      <c r="BH1066" s="13">
        <f>수정주가!BH1066*(분기별상장주식수!BH1066-분기별자기주식수!BH1066-분기별최대주주보통주식수!BH1066-분기별최대주주우선주주식수!BH1066)</f>
        <v>54010332440</v>
      </c>
      <c r="BI1066" s="13">
        <f>수정주가!BI1066*(분기별상장주식수!BI1066-분기별자기주식수!BI1066-분기별최대주주보통주식수!BI1066-분기별최대주주우선주주식수!BI1066)</f>
        <v>51557794640</v>
      </c>
      <c r="BJ1066" s="13">
        <f>수정주가!BJ1066*(분기별상장주식수!BJ1066-분기별자기주식수!BJ1066-분기별최대주주보통주식수!BJ1066-분기별최대주주우선주주식수!BJ1066)</f>
        <v>48287744240</v>
      </c>
      <c r="BK1066" s="13">
        <f>수정주가!BK1066*(분기별상장주식수!BK1066-분기별자기주식수!BK1066-분기별최대주주보통주식수!BK1066-분기별최대주주우선주주식수!BK1066)</f>
        <v>44309182920</v>
      </c>
      <c r="BL1066" s="13">
        <f>수정주가!BL1066*(분기별상장주식수!BL1066-분기별자기주식수!BL1066-분기별최대주주보통주식수!BL1066-분기별최대주주우선주주식수!BL1066)</f>
        <v>63499303600</v>
      </c>
      <c r="BM1066" s="13">
        <f>수정주가!BM1066*(분기별상장주식수!BM1066-분기별자기주식수!BM1066-분기별최대주주보통주식수!BM1066-분기별최대주주우선주주식수!BM1066)</f>
        <v>62409186800</v>
      </c>
      <c r="BN1066" s="13">
        <f>수정주가!BN1066*(분기별상장주식수!BN1066-분기별자기주식수!BN1066-분기별최대주주보통주식수!BN1066-분기별최대주주우선주주식수!BN1066)</f>
        <v>95657749200</v>
      </c>
      <c r="BO1066" s="13">
        <f>수정주가!BO1066*(분기별상장주식수!BO1066-분기별자기주식수!BO1066-분기별최대주주보통주식수!BO1066-분기별최대주주우선주주식수!BO1066)</f>
        <v>8162109180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3">
        <f>수정주가!D1067*(분기별상장주식수!D1067-분기별자기주식수!D1067-분기별최대주주보통주식수!D1067-분기별최대주주우선주주식수!D1067)</f>
        <v>0</v>
      </c>
      <c r="E1067" s="13">
        <f>수정주가!E1067*(분기별상장주식수!E1067-분기별자기주식수!E1067-분기별최대주주보통주식수!E1067-분기별최대주주우선주주식수!E1067)</f>
        <v>0</v>
      </c>
      <c r="F1067" s="13">
        <f>수정주가!F1067*(분기별상장주식수!F1067-분기별자기주식수!F1067-분기별최대주주보통주식수!F1067-분기별최대주주우선주주식수!F1067)</f>
        <v>0</v>
      </c>
      <c r="G1067" s="13">
        <f>수정주가!G1067*(분기별상장주식수!G1067-분기별자기주식수!G1067-분기별최대주주보통주식수!G1067-분기별최대주주우선주주식수!G1067)</f>
        <v>0</v>
      </c>
      <c r="H1067" s="13">
        <f>수정주가!H1067*(분기별상장주식수!H1067-분기별자기주식수!H1067-분기별최대주주보통주식수!H1067-분기별최대주주우선주주식수!H1067)</f>
        <v>0</v>
      </c>
      <c r="I1067" s="13">
        <f>수정주가!I1067*(분기별상장주식수!I1067-분기별자기주식수!I1067-분기별최대주주보통주식수!I1067-분기별최대주주우선주주식수!I1067)</f>
        <v>0</v>
      </c>
      <c r="J1067" s="13">
        <f>수정주가!J1067*(분기별상장주식수!J1067-분기별자기주식수!J1067-분기별최대주주보통주식수!J1067-분기별최대주주우선주주식수!J1067)</f>
        <v>0</v>
      </c>
      <c r="K1067" s="13">
        <f>수정주가!K1067*(분기별상장주식수!K1067-분기별자기주식수!K1067-분기별최대주주보통주식수!K1067-분기별최대주주우선주주식수!K1067)</f>
        <v>0</v>
      </c>
      <c r="L1067" s="13">
        <f>수정주가!L1067*(분기별상장주식수!L1067-분기별자기주식수!L1067-분기별최대주주보통주식수!L1067-분기별최대주주우선주주식수!L1067)</f>
        <v>0</v>
      </c>
      <c r="M1067" s="13">
        <f>수정주가!M1067*(분기별상장주식수!M1067-분기별자기주식수!M1067-분기별최대주주보통주식수!M1067-분기별최대주주우선주주식수!M1067)</f>
        <v>0</v>
      </c>
      <c r="N1067" s="13">
        <f>수정주가!N1067*(분기별상장주식수!N1067-분기별자기주식수!N1067-분기별최대주주보통주식수!N1067-분기별최대주주우선주주식수!N1067)</f>
        <v>0</v>
      </c>
      <c r="O1067" s="13">
        <f>수정주가!O1067*(분기별상장주식수!O1067-분기별자기주식수!O1067-분기별최대주주보통주식수!O1067-분기별최대주주우선주주식수!O1067)</f>
        <v>0</v>
      </c>
      <c r="P1067" s="13">
        <f>수정주가!P1067*(분기별상장주식수!P1067-분기별자기주식수!P1067-분기별최대주주보통주식수!P1067-분기별최대주주우선주주식수!P1067)</f>
        <v>0</v>
      </c>
      <c r="Q1067" s="13">
        <f>수정주가!Q1067*(분기별상장주식수!Q1067-분기별자기주식수!Q1067-분기별최대주주보통주식수!Q1067-분기별최대주주우선주주식수!Q1067)</f>
        <v>0</v>
      </c>
      <c r="R1067" s="13">
        <f>수정주가!R1067*(분기별상장주식수!R1067-분기별자기주식수!R1067-분기별최대주주보통주식수!R1067-분기별최대주주우선주주식수!R1067)</f>
        <v>0</v>
      </c>
      <c r="S1067" s="13">
        <f>수정주가!S1067*(분기별상장주식수!S1067-분기별자기주식수!S1067-분기별최대주주보통주식수!S1067-분기별최대주주우선주주식수!S1067)</f>
        <v>0</v>
      </c>
      <c r="T1067" s="13">
        <f>수정주가!T1067*(분기별상장주식수!T1067-분기별자기주식수!T1067-분기별최대주주보통주식수!T1067-분기별최대주주우선주주식수!T1067)</f>
        <v>0</v>
      </c>
      <c r="U1067" s="13">
        <f>수정주가!U1067*(분기별상장주식수!U1067-분기별자기주식수!U1067-분기별최대주주보통주식수!U1067-분기별최대주주우선주주식수!U1067)</f>
        <v>0</v>
      </c>
      <c r="V1067" s="13">
        <f>수정주가!V1067*(분기별상장주식수!V1067-분기별자기주식수!V1067-분기별최대주주보통주식수!V1067-분기별최대주주우선주주식수!V1067)</f>
        <v>0</v>
      </c>
      <c r="W1067" s="13">
        <f>수정주가!W1067*(분기별상장주식수!W1067-분기별자기주식수!W1067-분기별최대주주보통주식수!W1067-분기별최대주주우선주주식수!W1067)</f>
        <v>0</v>
      </c>
      <c r="X1067" s="13">
        <f>수정주가!X1067*(분기별상장주식수!X1067-분기별자기주식수!X1067-분기별최대주주보통주식수!X1067-분기별최대주주우선주주식수!X1067)</f>
        <v>0</v>
      </c>
      <c r="Y1067" s="13">
        <f>수정주가!Y1067*(분기별상장주식수!Y1067-분기별자기주식수!Y1067-분기별최대주주보통주식수!Y1067-분기별최대주주우선주주식수!Y1067)</f>
        <v>0</v>
      </c>
      <c r="Z1067" s="13">
        <f>수정주가!Z1067*(분기별상장주식수!Z1067-분기별자기주식수!Z1067-분기별최대주주보통주식수!Z1067-분기별최대주주우선주주식수!Z1067)</f>
        <v>0</v>
      </c>
      <c r="AA1067" s="13">
        <f>수정주가!AA1067*(분기별상장주식수!AA1067-분기별자기주식수!AA1067-분기별최대주주보통주식수!AA1067-분기별최대주주우선주주식수!AA1067)</f>
        <v>0</v>
      </c>
      <c r="AB1067" s="13">
        <f>수정주가!AB1067*(분기별상장주식수!AB1067-분기별자기주식수!AB1067-분기별최대주주보통주식수!AB1067-분기별최대주주우선주주식수!AB1067)</f>
        <v>0</v>
      </c>
      <c r="AC1067" s="13">
        <f>수정주가!AC1067*(분기별상장주식수!AC1067-분기별자기주식수!AC1067-분기별최대주주보통주식수!AC1067-분기별최대주주우선주주식수!AC1067)</f>
        <v>0</v>
      </c>
      <c r="AD1067" s="13">
        <f>수정주가!AD1067*(분기별상장주식수!AD1067-분기별자기주식수!AD1067-분기별최대주주보통주식수!AD1067-분기별최대주주우선주주식수!AD1067)</f>
        <v>0</v>
      </c>
      <c r="AE1067" s="13">
        <f>수정주가!AE1067*(분기별상장주식수!AE1067-분기별자기주식수!AE1067-분기별최대주주보통주식수!AE1067-분기별최대주주우선주주식수!AE1067)</f>
        <v>0</v>
      </c>
      <c r="AF1067" s="13">
        <f>수정주가!AF1067*(분기별상장주식수!AF1067-분기별자기주식수!AF1067-분기별최대주주보통주식수!AF1067-분기별최대주주우선주주식수!AF1067)</f>
        <v>13030418160</v>
      </c>
      <c r="AG1067" s="13">
        <f>수정주가!AG1067*(분기별상장주식수!AG1067-분기별자기주식수!AG1067-분기별최대주주보통주식수!AG1067-분기별최대주주우선주주식수!AG1067)</f>
        <v>34554980610</v>
      </c>
      <c r="AH1067" s="13">
        <f>수정주가!AH1067*(분기별상장주식수!AH1067-분기별자기주식수!AH1067-분기별최대주주보통주식수!AH1067-분기별최대주주우선주주식수!AH1067)</f>
        <v>19601363270</v>
      </c>
      <c r="AI1067" s="13">
        <f>수정주가!AI1067*(분기별상장주식수!AI1067-분기별자기주식수!AI1067-분기별최대주주보통주식수!AI1067-분기별최대주주우선주주식수!AI1067)</f>
        <v>13337010060</v>
      </c>
      <c r="AJ1067" s="13">
        <f>수정주가!AJ1067*(분기별상장주식수!AJ1067-분기별자기주식수!AJ1067-분기별최대주주보통주식수!AJ1067-분기별최대주주우선주주식수!AJ1067)</f>
        <v>18388907810</v>
      </c>
      <c r="AK1067" s="13">
        <f>수정주가!AK1067*(분기별상장주식수!AK1067-분기별자기주식수!AK1067-분기별최대주주보통주식수!AK1067-분기별최대주주우선주주식수!AK1067)</f>
        <v>26381346255</v>
      </c>
      <c r="AL1067" s="13">
        <f>수정주가!AL1067*(분기별상장주식수!AL1067-분기별자기주식수!AL1067-분기별최대주주보통주식수!AL1067-분기별최대주주우선주주식수!AL1067)</f>
        <v>27493570960</v>
      </c>
      <c r="AM1067" s="13">
        <f>수정주가!AM1067*(분기별상장주식수!AM1067-분기별자기주식수!AM1067-분기별최대주주보통주식수!AM1067-분기별최대주주우선주주식수!AM1067)</f>
        <v>25977381385</v>
      </c>
      <c r="AN1067" s="13">
        <f>수정주가!AN1067*(분기별상장주식수!AN1067-분기별자기주식수!AN1067-분기별최대주주보통주식수!AN1067-분기별최대주주우선주주식수!AN1067)</f>
        <v>27998967485</v>
      </c>
      <c r="AO1067" s="13">
        <f>수정주가!AO1067*(분기별상장주식수!AO1067-분기별자기주식수!AO1067-분기별최대주주보통주식수!AO1067-분기별최대주주우선주주식수!AO1067)</f>
        <v>33154012040</v>
      </c>
      <c r="AP1067" s="13">
        <f>수정주가!AP1067*(분기별상장주식수!AP1067-분기별자기주식수!AP1067-분기별최대주주보통주식수!AP1067-분기별최대주주우선주주식수!AP1067)</f>
        <v>35874095670</v>
      </c>
      <c r="AQ1067" s="13">
        <f>수정주가!AQ1067*(분기별상장주식수!AQ1067-분기별자기주식수!AQ1067-분기별최대주주보통주식수!AQ1067-분기별최대주주우선주주식수!AQ1067)</f>
        <v>33133182300</v>
      </c>
      <c r="AR1067" s="13">
        <f>수정주가!AR1067*(분기별상장주식수!AR1067-분기별자기주식수!AR1067-분기별최대주주보통주식수!AR1067-분기별최대주주우선주주식수!AR1067)</f>
        <v>29839240200</v>
      </c>
      <c r="AS1067" s="13">
        <f>수정주가!AS1067*(분기별상장주식수!AS1067-분기별자기주식수!AS1067-분기별최대주주보통주식수!AS1067-분기별최대주주우선주주식수!AS1067)</f>
        <v>27804014700</v>
      </c>
      <c r="AT1067" s="13">
        <f>수정주가!AT1067*(분기별상장주식수!AT1067-분기별자기주식수!AT1067-분기별최대주주보통주식수!AT1067-분기별최대주주우선주주식수!AT1067)</f>
        <v>22668913800</v>
      </c>
      <c r="AU1067" s="13">
        <f>수정주가!AU1067*(분기별상장주식수!AU1067-분기별자기주식수!AU1067-분기별최대주주보통주식수!AU1067-분기별최대주주우선주주식수!AU1067)</f>
        <v>25865811900</v>
      </c>
      <c r="AV1067" s="13">
        <f>수정주가!AV1067*(분기별상장주식수!AV1067-분기별자기주식수!AV1067-분기별최대주주보통주식수!AV1067-분기별최대주주우선주주식수!AV1067)</f>
        <v>32879186600</v>
      </c>
      <c r="AW1067" s="13">
        <f>수정주가!AW1067*(분기별상장주식수!AW1067-분기별자기주식수!AW1067-분기별최대주주보통주식수!AW1067-분기별최대주주우선주주식수!AW1067)</f>
        <v>31902643500</v>
      </c>
      <c r="AX1067" s="13">
        <f>수정주가!AX1067*(분기별상장주식수!AX1067-분기별자기주식수!AX1067-분기별최대주주보통주식수!AX1067-분기별최대주주우선주주식수!AX1067)</f>
        <v>34061443660</v>
      </c>
      <c r="AY1067" s="13">
        <f>수정주가!AY1067*(분기별상장주식수!AY1067-분기별자기주식수!AY1067-분기별최대주주보통주식수!AY1067-분기별최대주주우선주주식수!AY1067)</f>
        <v>30724011140</v>
      </c>
      <c r="AZ1067" s="13">
        <f>수정주가!AZ1067*(분기별상장주식수!AZ1067-분기별자기주식수!AZ1067-분기별최대주주보통주식수!AZ1067-분기별최대주주우선주주식수!AZ1067)</f>
        <v>31803768720</v>
      </c>
      <c r="BA1067" s="13">
        <f>수정주가!BA1067*(분기별상장주식수!BA1067-분기별자기주식수!BA1067-분기별최대주주보통주식수!BA1067-분기별최대주주우선주주식수!BA1067)</f>
        <v>35434038030</v>
      </c>
      <c r="BB1067" s="13">
        <f>수정주가!BB1067*(분기별상장주식수!BB1067-분기별자기주식수!BB1067-분기별최대주주보통주식수!BB1067-분기별최대주주우선주주식수!BB1067)</f>
        <v>42107778570</v>
      </c>
      <c r="BC1067" s="13">
        <f>수정주가!BC1067*(분기별상장주식수!BC1067-분기별자기주식수!BC1067-분기별최대주주보통주식수!BC1067-분기별최대주주우선주주식수!BC1067)</f>
        <v>38574258690</v>
      </c>
      <c r="BD1067" s="13">
        <f>수정주가!BD1067*(분기별상장주식수!BD1067-분기별자기주식수!BD1067-분기별최대주주보통주식수!BD1067-분기별최대주주우선주주식수!BD1067)</f>
        <v>61934751230</v>
      </c>
      <c r="BE1067" s="13">
        <f>수정주가!BE1067*(분기별상장주식수!BE1067-분기별자기주식수!BE1067-분기별최대주주보통주식수!BE1067-분기별최대주주우선주주식수!BE1067)</f>
        <v>62031577360</v>
      </c>
      <c r="BF1067" s="13">
        <f>수정주가!BF1067*(분기별상장주식수!BF1067-분기별자기주식수!BF1067-분기별최대주주보통주식수!BF1067-분기별최대주주우선주주식수!BF1067)</f>
        <v>105217604000</v>
      </c>
      <c r="BG1067" s="13">
        <f>수정주가!BG1067*(분기별상장주식수!BG1067-분기별자기주식수!BG1067-분기별최대주주보통주식수!BG1067-분기별최대주주우선주주식수!BG1067)</f>
        <v>80679916500</v>
      </c>
      <c r="BH1067" s="13">
        <f>수정주가!BH1067*(분기별상장주식수!BH1067-분기별자기주식수!BH1067-분기별최대주주보통주식수!BH1067-분기별최대주주우선주주식수!BH1067)</f>
        <v>87104586000</v>
      </c>
      <c r="BI1067" s="13">
        <f>수정주가!BI1067*(분기별상장주식수!BI1067-분기별자기주식수!BI1067-분기별최대주주보통주식수!BI1067-분기별최대주주우선주주식수!BI1067)</f>
        <v>82982350710</v>
      </c>
      <c r="BJ1067" s="13">
        <f>수정주가!BJ1067*(분기별상장주식수!BJ1067-분기별자기주식수!BJ1067-분기별최대주주보통주식수!BJ1067-분기별최대주주우선주주식수!BJ1067)</f>
        <v>76410143025</v>
      </c>
      <c r="BK1067" s="13">
        <f>수정주가!BK1067*(분기별상장주식수!BK1067-분기별자기주식수!BK1067-분기별최대주주보통주식수!BK1067-분기별최대주주우선주주식수!BK1067)</f>
        <v>72584731500</v>
      </c>
      <c r="BL1067" s="13">
        <f>수정주가!BL1067*(분기별상장주식수!BL1067-분기별자기주식수!BL1067-분기별최대주주보통주식수!BL1067-분기별최대주주우선주주식수!BL1067)</f>
        <v>75233093325</v>
      </c>
      <c r="BM1067" s="13">
        <f>수정주가!BM1067*(분기별상장주식수!BM1067-분기별자기주식수!BM1067-분기별최대주주보통주식수!BM1067-분기별최대주주우선주주식수!BM1067)</f>
        <v>70033596780</v>
      </c>
      <c r="BN1067" s="13">
        <f>수정주가!BN1067*(분기별상장주식수!BN1067-분기별자기주식수!BN1067-분기별최대주주보통주식수!BN1067-분기별최대주주우선주주식수!BN1067)</f>
        <v>69248557150</v>
      </c>
      <c r="BO1067" s="13">
        <f>수정주가!BO1067*(분기별상장주식수!BO1067-분기별자기주식수!BO1067-분기별최대주주보통주식수!BO1067-분기별최대주주우선주주식수!BO1067)</f>
        <v>6571746925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3">
        <f>수정주가!D1068*(분기별상장주식수!D1068-분기별자기주식수!D1068-분기별최대주주보통주식수!D1068-분기별최대주주우선주주식수!D1068)</f>
        <v>0</v>
      </c>
      <c r="E1068" s="13">
        <f>수정주가!E1068*(분기별상장주식수!E1068-분기별자기주식수!E1068-분기별최대주주보통주식수!E1068-분기별최대주주우선주주식수!E1068)</f>
        <v>0</v>
      </c>
      <c r="F1068" s="13">
        <f>수정주가!F1068*(분기별상장주식수!F1068-분기별자기주식수!F1068-분기별최대주주보통주식수!F1068-분기별최대주주우선주주식수!F1068)</f>
        <v>0</v>
      </c>
      <c r="G1068" s="13">
        <f>수정주가!G1068*(분기별상장주식수!G1068-분기별자기주식수!G1068-분기별최대주주보통주식수!G1068-분기별최대주주우선주주식수!G1068)</f>
        <v>0</v>
      </c>
      <c r="H1068" s="13">
        <f>수정주가!H1068*(분기별상장주식수!H1068-분기별자기주식수!H1068-분기별최대주주보통주식수!H1068-분기별최대주주우선주주식수!H1068)</f>
        <v>0</v>
      </c>
      <c r="I1068" s="13">
        <f>수정주가!I1068*(분기별상장주식수!I1068-분기별자기주식수!I1068-분기별최대주주보통주식수!I1068-분기별최대주주우선주주식수!I1068)</f>
        <v>0</v>
      </c>
      <c r="J1068" s="13">
        <f>수정주가!J1068*(분기별상장주식수!J1068-분기별자기주식수!J1068-분기별최대주주보통주식수!J1068-분기별최대주주우선주주식수!J1068)</f>
        <v>0</v>
      </c>
      <c r="K1068" s="13">
        <f>수정주가!K1068*(분기별상장주식수!K1068-분기별자기주식수!K1068-분기별최대주주보통주식수!K1068-분기별최대주주우선주주식수!K1068)</f>
        <v>0</v>
      </c>
      <c r="L1068" s="13">
        <f>수정주가!L1068*(분기별상장주식수!L1068-분기별자기주식수!L1068-분기별최대주주보통주식수!L1068-분기별최대주주우선주주식수!L1068)</f>
        <v>0</v>
      </c>
      <c r="M1068" s="13">
        <f>수정주가!M1068*(분기별상장주식수!M1068-분기별자기주식수!M1068-분기별최대주주보통주식수!M1068-분기별최대주주우선주주식수!M1068)</f>
        <v>0</v>
      </c>
      <c r="N1068" s="13">
        <f>수정주가!N1068*(분기별상장주식수!N1068-분기별자기주식수!N1068-분기별최대주주보통주식수!N1068-분기별최대주주우선주주식수!N1068)</f>
        <v>0</v>
      </c>
      <c r="O1068" s="13">
        <f>수정주가!O1068*(분기별상장주식수!O1068-분기별자기주식수!O1068-분기별최대주주보통주식수!O1068-분기별최대주주우선주주식수!O1068)</f>
        <v>0</v>
      </c>
      <c r="P1068" s="13">
        <f>수정주가!P1068*(분기별상장주식수!P1068-분기별자기주식수!P1068-분기별최대주주보통주식수!P1068-분기별최대주주우선주주식수!P1068)</f>
        <v>0</v>
      </c>
      <c r="Q1068" s="13">
        <f>수정주가!Q1068*(분기별상장주식수!Q1068-분기별자기주식수!Q1068-분기별최대주주보통주식수!Q1068-분기별최대주주우선주주식수!Q1068)</f>
        <v>0</v>
      </c>
      <c r="R1068" s="13">
        <f>수정주가!R1068*(분기별상장주식수!R1068-분기별자기주식수!R1068-분기별최대주주보통주식수!R1068-분기별최대주주우선주주식수!R1068)</f>
        <v>0</v>
      </c>
      <c r="S1068" s="13">
        <f>수정주가!S1068*(분기별상장주식수!S1068-분기별자기주식수!S1068-분기별최대주주보통주식수!S1068-분기별최대주주우선주주식수!S1068)</f>
        <v>0</v>
      </c>
      <c r="T1068" s="13">
        <f>수정주가!T1068*(분기별상장주식수!T1068-분기별자기주식수!T1068-분기별최대주주보통주식수!T1068-분기별최대주주우선주주식수!T1068)</f>
        <v>0</v>
      </c>
      <c r="U1068" s="13">
        <f>수정주가!U1068*(분기별상장주식수!U1068-분기별자기주식수!U1068-분기별최대주주보통주식수!U1068-분기별최대주주우선주주식수!U1068)</f>
        <v>0</v>
      </c>
      <c r="V1068" s="13">
        <f>수정주가!V1068*(분기별상장주식수!V1068-분기별자기주식수!V1068-분기별최대주주보통주식수!V1068-분기별최대주주우선주주식수!V1068)</f>
        <v>0</v>
      </c>
      <c r="W1068" s="13">
        <f>수정주가!W1068*(분기별상장주식수!W1068-분기별자기주식수!W1068-분기별최대주주보통주식수!W1068-분기별최대주주우선주주식수!W1068)</f>
        <v>0</v>
      </c>
      <c r="X1068" s="13">
        <f>수정주가!X1068*(분기별상장주식수!X1068-분기별자기주식수!X1068-분기별최대주주보통주식수!X1068-분기별최대주주우선주주식수!X1068)</f>
        <v>0</v>
      </c>
      <c r="Y1068" s="13">
        <f>수정주가!Y1068*(분기별상장주식수!Y1068-분기별자기주식수!Y1068-분기별최대주주보통주식수!Y1068-분기별최대주주우선주주식수!Y1068)</f>
        <v>0</v>
      </c>
      <c r="Z1068" s="13">
        <f>수정주가!Z1068*(분기별상장주식수!Z1068-분기별자기주식수!Z1068-분기별최대주주보통주식수!Z1068-분기별최대주주우선주주식수!Z1068)</f>
        <v>0</v>
      </c>
      <c r="AA1068" s="13">
        <f>수정주가!AA1068*(분기별상장주식수!AA1068-분기별자기주식수!AA1068-분기별최대주주보통주식수!AA1068-분기별최대주주우선주주식수!AA1068)</f>
        <v>0</v>
      </c>
      <c r="AB1068" s="13">
        <f>수정주가!AB1068*(분기별상장주식수!AB1068-분기별자기주식수!AB1068-분기별최대주주보통주식수!AB1068-분기별최대주주우선주주식수!AB1068)</f>
        <v>0</v>
      </c>
      <c r="AC1068" s="13">
        <f>수정주가!AC1068*(분기별상장주식수!AC1068-분기별자기주식수!AC1068-분기별최대주주보통주식수!AC1068-분기별최대주주우선주주식수!AC1068)</f>
        <v>0</v>
      </c>
      <c r="AD1068" s="13">
        <f>수정주가!AD1068*(분기별상장주식수!AD1068-분기별자기주식수!AD1068-분기별최대주주보통주식수!AD1068-분기별최대주주우선주주식수!AD1068)</f>
        <v>0</v>
      </c>
      <c r="AE1068" s="13">
        <f>수정주가!AE1068*(분기별상장주식수!AE1068-분기별자기주식수!AE1068-분기별최대주주보통주식수!AE1068-분기별최대주주우선주주식수!AE1068)</f>
        <v>0</v>
      </c>
      <c r="AF1068" s="13">
        <f>수정주가!AF1068*(분기별상장주식수!AF1068-분기별자기주식수!AF1068-분기별최대주주보통주식수!AF1068-분기별최대주주우선주주식수!AF1068)</f>
        <v>31757461830</v>
      </c>
      <c r="AG1068" s="13">
        <f>수정주가!AG1068*(분기별상장주식수!AG1068-분기별자기주식수!AG1068-분기별최대주주보통주식수!AG1068-분기별최대주주우선주주식수!AG1068)</f>
        <v>38591451324</v>
      </c>
      <c r="AH1068" s="13">
        <f>수정주가!AH1068*(분기별상장주식수!AH1068-분기별자기주식수!AH1068-분기별최대주주보통주식수!AH1068-분기별최대주주우선주주식수!AH1068)</f>
        <v>28192175070</v>
      </c>
      <c r="AI1068" s="13">
        <f>수정주가!AI1068*(분기별상장주식수!AI1068-분기별자기주식수!AI1068-분기별최대주주보통주식수!AI1068-분기별최대주주우선주주식수!AI1068)</f>
        <v>66830256000</v>
      </c>
      <c r="AJ1068" s="13">
        <f>수정주가!AJ1068*(분기별상장주식수!AJ1068-분기별자기주식수!AJ1068-분기별최대주주보통주식수!AJ1068-분기별최대주주우선주주식수!AJ1068)</f>
        <v>62935918000</v>
      </c>
      <c r="AK1068" s="13">
        <f>수정주가!AK1068*(분기별상장주식수!AK1068-분기별자기주식수!AK1068-분기별최대주주보통주식수!AK1068-분기별최대주주우선주주식수!AK1068)</f>
        <v>76694002400</v>
      </c>
      <c r="AL1068" s="13">
        <f>수정주가!AL1068*(분기별상장주식수!AL1068-분기별자기주식수!AL1068-분기별최대주주보통주식수!AL1068-분기별최대주주우선주주식수!AL1068)</f>
        <v>104872064000</v>
      </c>
      <c r="AM1068" s="13">
        <f>수정주가!AM1068*(분기별상장주식수!AM1068-분기별자기주식수!AM1068-분기별최대주주보통주식수!AM1068-분기별최대주주우선주주식수!AM1068)</f>
        <v>137803820000</v>
      </c>
      <c r="AN1068" s="13">
        <f>수정주가!AN1068*(분기별상장주식수!AN1068-분기별자기주식수!AN1068-분기별최대주주보통주식수!AN1068-분기별최대주주우선주주식수!AN1068)</f>
        <v>130716766400</v>
      </c>
      <c r="AO1068" s="13">
        <f>수정주가!AO1068*(분기별상장주식수!AO1068-분기별자기주식수!AO1068-분기별최대주주보통주식수!AO1068-분기별최대주주우선주주식수!AO1068)</f>
        <v>91216942000</v>
      </c>
      <c r="AP1068" s="13">
        <f>수정주가!AP1068*(분기별상장주식수!AP1068-분기별자기주식수!AP1068-분기별최대주주보통주식수!AP1068-분기별최대주주우선주주식수!AP1068)</f>
        <v>73021384000</v>
      </c>
      <c r="AQ1068" s="13">
        <f>수정주가!AQ1068*(분기별상장주식수!AQ1068-분기별자기주식수!AQ1068-분기별최대주주보통주식수!AQ1068-분기별최대주주우선주주식수!AQ1068)</f>
        <v>61537865000</v>
      </c>
      <c r="AR1068" s="13">
        <f>수정주가!AR1068*(분기별상장주식수!AR1068-분기별자기주식수!AR1068-분기별최대주주보통주식수!AR1068-분기별최대주주우선주주식수!AR1068)</f>
        <v>67682390000</v>
      </c>
      <c r="AS1068" s="13">
        <f>수정주가!AS1068*(분기별상장주식수!AS1068-분기별자기주식수!AS1068-분기별최대주주보통주식수!AS1068-분기별최대주주우선주주식수!AS1068)</f>
        <v>50514174000</v>
      </c>
      <c r="AT1068" s="13">
        <f>수정주가!AT1068*(분기별상장주식수!AT1068-분기별자기주식수!AT1068-분기별최대주주보통주식수!AT1068-분기별최대주주우선주주식수!AT1068)</f>
        <v>43580856000</v>
      </c>
      <c r="AU1068" s="13">
        <f>수정주가!AU1068*(분기별상장주식수!AU1068-분기별자기주식수!AU1068-분기별최대주주보통주식수!AU1068-분기별최대주주우선주주식수!AU1068)</f>
        <v>58107808000</v>
      </c>
      <c r="AV1068" s="13">
        <f>수정주가!AV1068*(분기별상장주식수!AV1068-분기별자기주식수!AV1068-분기별최대주주보통주식수!AV1068-분기별최대주주우선주주식수!AV1068)</f>
        <v>78303441800</v>
      </c>
      <c r="AW1068" s="13">
        <f>수정주가!AW1068*(분기별상장주식수!AW1068-분기별자기주식수!AW1068-분기별최대주주보통주식수!AW1068-분기별최대주주우선주주식수!AW1068)</f>
        <v>75521086000</v>
      </c>
      <c r="AX1068" s="13">
        <f>수정주가!AX1068*(분기별상장주식수!AX1068-분기별자기주식수!AX1068-분기별최대주주보통주식수!AX1068-분기별최대주주우선주주식수!AX1068)</f>
        <v>74377962400</v>
      </c>
      <c r="AY1068" s="13">
        <f>수정주가!AY1068*(분기별상장주식수!AY1068-분기별자기주식수!AY1068-분기별최대주주보통주식수!AY1068-분기별최대주주우선주주식수!AY1068)</f>
        <v>56686337600</v>
      </c>
      <c r="AZ1068" s="13">
        <f>수정주가!AZ1068*(분기별상장주식수!AZ1068-분기별자기주식수!AZ1068-분기별최대주주보통주식수!AZ1068-분기별최대주주우선주주식수!AZ1068)</f>
        <v>54958095600</v>
      </c>
      <c r="BA1068" s="13">
        <f>수정주가!BA1068*(분기별상장주식수!BA1068-분기별자기주식수!BA1068-분기별최대주주보통주식수!BA1068-분기별최대주주우선주주식수!BA1068)</f>
        <v>67919910600</v>
      </c>
      <c r="BB1068" s="13">
        <f>수정주가!BB1068*(분기별상장주식수!BB1068-분기별자기주식수!BB1068-분기별최대주주보통주식수!BB1068-분기별최대주주우선주주식수!BB1068)</f>
        <v>66364492800</v>
      </c>
      <c r="BC1068" s="13">
        <f>수정주가!BC1068*(분기별상장주식수!BC1068-분기별자기주식수!BC1068-분기별최대주주보통주식수!BC1068-분기별최대주주우선주주식수!BC1068)</f>
        <v>57723282800</v>
      </c>
      <c r="BD1068" s="13">
        <f>수정주가!BD1068*(분기별상장주식수!BD1068-분기별자기주식수!BD1068-분기별최대주주보통주식수!BD1068-분기별최대주주우선주주식수!BD1068)</f>
        <v>61555864000</v>
      </c>
      <c r="BE1068" s="13">
        <f>수정주가!BE1068*(분기별상장주식수!BE1068-분기별자기주식수!BE1068-분기별최대주주보통주식수!BE1068-분기별최대주주우선주주식수!BE1068)</f>
        <v>57741134400</v>
      </c>
      <c r="BF1068" s="13">
        <f>수정주가!BF1068*(분기별상장주식수!BF1068-분기별자기주식수!BF1068-분기별최대주주보통주식수!BF1068-분기별최대주주우선주주식수!BF1068)</f>
        <v>58954912000</v>
      </c>
      <c r="BG1068" s="13">
        <f>수정주가!BG1068*(분기별상장주식수!BG1068-분기별자기주식수!BG1068-분기별최대주주보통주식수!BG1068-분기별최대주주우선주주식수!BG1068)</f>
        <v>43101817600</v>
      </c>
      <c r="BH1068" s="13">
        <f>수정주가!BH1068*(분기별상장주식수!BH1068-분기별자기주식수!BH1068-분기별최대주주보통주식수!BH1068-분기별최대주주우선주주식수!BH1068)</f>
        <v>48998483200</v>
      </c>
      <c r="BI1068" s="13">
        <f>수정주가!BI1068*(분기별상장주식수!BI1068-분기별자기주식수!BI1068-분기별최대주주보통주식수!BI1068-분기별최대주주우선주주식수!BI1068)</f>
        <v>72113004800</v>
      </c>
      <c r="BJ1068" s="13">
        <f>수정주가!BJ1068*(분기별상장주식수!BJ1068-분기별자기주식수!BJ1068-분기별최대주주보통주식수!BJ1068-분기별최대주주우선주주식수!BJ1068)</f>
        <v>82036812800</v>
      </c>
      <c r="BK1068" s="13">
        <f>수정주가!BK1068*(분기별상장주식수!BK1068-분기별자기주식수!BK1068-분기별최대주주보통주식수!BK1068-분기별최대주주우선주주식수!BK1068)</f>
        <v>98411096000</v>
      </c>
      <c r="BL1068" s="13">
        <f>수정주가!BL1068*(분기별상장주식수!BL1068-분기별자기주식수!BL1068-분기별최대주주보통주식수!BL1068-분기별최대주주우선주주식수!BL1068)</f>
        <v>75917131200</v>
      </c>
      <c r="BM1068" s="13">
        <f>수정주가!BM1068*(분기별상장주식수!BM1068-분기별자기주식수!BM1068-분기별최대주주보통주식수!BM1068-분기별최대주주우선주주식수!BM1068)</f>
        <v>74924750400</v>
      </c>
      <c r="BN1068" s="13">
        <f>수정주가!BN1068*(분기별상장주식수!BN1068-분기별자기주식수!BN1068-분기별최대주주보통주식수!BN1068-분기별최대주주우선주주식수!BN1068)</f>
        <v>61196816000</v>
      </c>
      <c r="BO1068" s="13">
        <f>수정주가!BO1068*(분기별상장주식수!BO1068-분기별자기주식수!BO1068-분기별최대주주보통주식수!BO1068-분기별최대주주우선주주식수!BO1068)</f>
        <v>6351237120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3">
        <f>수정주가!D1069*(분기별상장주식수!D1069-분기별자기주식수!D1069-분기별최대주주보통주식수!D1069-분기별최대주주우선주주식수!D1069)</f>
        <v>0</v>
      </c>
      <c r="E1069" s="13">
        <f>수정주가!E1069*(분기별상장주식수!E1069-분기별자기주식수!E1069-분기별최대주주보통주식수!E1069-분기별최대주주우선주주식수!E1069)</f>
        <v>0</v>
      </c>
      <c r="F1069" s="13">
        <f>수정주가!F1069*(분기별상장주식수!F1069-분기별자기주식수!F1069-분기별최대주주보통주식수!F1069-분기별최대주주우선주주식수!F1069)</f>
        <v>0</v>
      </c>
      <c r="G1069" s="13">
        <f>수정주가!G1069*(분기별상장주식수!G1069-분기별자기주식수!G1069-분기별최대주주보통주식수!G1069-분기별최대주주우선주주식수!G1069)</f>
        <v>0</v>
      </c>
      <c r="H1069" s="13">
        <f>수정주가!H1069*(분기별상장주식수!H1069-분기별자기주식수!H1069-분기별최대주주보통주식수!H1069-분기별최대주주우선주주식수!H1069)</f>
        <v>0</v>
      </c>
      <c r="I1069" s="13">
        <f>수정주가!I1069*(분기별상장주식수!I1069-분기별자기주식수!I1069-분기별최대주주보통주식수!I1069-분기별최대주주우선주주식수!I1069)</f>
        <v>0</v>
      </c>
      <c r="J1069" s="13">
        <f>수정주가!J1069*(분기별상장주식수!J1069-분기별자기주식수!J1069-분기별최대주주보통주식수!J1069-분기별최대주주우선주주식수!J1069)</f>
        <v>0</v>
      </c>
      <c r="K1069" s="13">
        <f>수정주가!K1069*(분기별상장주식수!K1069-분기별자기주식수!K1069-분기별최대주주보통주식수!K1069-분기별최대주주우선주주식수!K1069)</f>
        <v>0</v>
      </c>
      <c r="L1069" s="13">
        <f>수정주가!L1069*(분기별상장주식수!L1069-분기별자기주식수!L1069-분기별최대주주보통주식수!L1069-분기별최대주주우선주주식수!L1069)</f>
        <v>0</v>
      </c>
      <c r="M1069" s="13">
        <f>수정주가!M1069*(분기별상장주식수!M1069-분기별자기주식수!M1069-분기별최대주주보통주식수!M1069-분기별최대주주우선주주식수!M1069)</f>
        <v>0</v>
      </c>
      <c r="N1069" s="13">
        <f>수정주가!N1069*(분기별상장주식수!N1069-분기별자기주식수!N1069-분기별최대주주보통주식수!N1069-분기별최대주주우선주주식수!N1069)</f>
        <v>0</v>
      </c>
      <c r="O1069" s="13">
        <f>수정주가!O1069*(분기별상장주식수!O1069-분기별자기주식수!O1069-분기별최대주주보통주식수!O1069-분기별최대주주우선주주식수!O1069)</f>
        <v>0</v>
      </c>
      <c r="P1069" s="13">
        <f>수정주가!P1069*(분기별상장주식수!P1069-분기별자기주식수!P1069-분기별최대주주보통주식수!P1069-분기별최대주주우선주주식수!P1069)</f>
        <v>0</v>
      </c>
      <c r="Q1069" s="13">
        <f>수정주가!Q1069*(분기별상장주식수!Q1069-분기별자기주식수!Q1069-분기별최대주주보통주식수!Q1069-분기별최대주주우선주주식수!Q1069)</f>
        <v>0</v>
      </c>
      <c r="R1069" s="13">
        <f>수정주가!R1069*(분기별상장주식수!R1069-분기별자기주식수!R1069-분기별최대주주보통주식수!R1069-분기별최대주주우선주주식수!R1069)</f>
        <v>0</v>
      </c>
      <c r="S1069" s="13">
        <f>수정주가!S1069*(분기별상장주식수!S1069-분기별자기주식수!S1069-분기별최대주주보통주식수!S1069-분기별최대주주우선주주식수!S1069)</f>
        <v>0</v>
      </c>
      <c r="T1069" s="13">
        <f>수정주가!T1069*(분기별상장주식수!T1069-분기별자기주식수!T1069-분기별최대주주보통주식수!T1069-분기별최대주주우선주주식수!T1069)</f>
        <v>0</v>
      </c>
      <c r="U1069" s="13">
        <f>수정주가!U1069*(분기별상장주식수!U1069-분기별자기주식수!U1069-분기별최대주주보통주식수!U1069-분기별최대주주우선주주식수!U1069)</f>
        <v>0</v>
      </c>
      <c r="V1069" s="13">
        <f>수정주가!V1069*(분기별상장주식수!V1069-분기별자기주식수!V1069-분기별최대주주보통주식수!V1069-분기별최대주주우선주주식수!V1069)</f>
        <v>0</v>
      </c>
      <c r="W1069" s="13">
        <f>수정주가!W1069*(분기별상장주식수!W1069-분기별자기주식수!W1069-분기별최대주주보통주식수!W1069-분기별최대주주우선주주식수!W1069)</f>
        <v>0</v>
      </c>
      <c r="X1069" s="13">
        <f>수정주가!X1069*(분기별상장주식수!X1069-분기별자기주식수!X1069-분기별최대주주보통주식수!X1069-분기별최대주주우선주주식수!X1069)</f>
        <v>0</v>
      </c>
      <c r="Y1069" s="13">
        <f>수정주가!Y1069*(분기별상장주식수!Y1069-분기별자기주식수!Y1069-분기별최대주주보통주식수!Y1069-분기별최대주주우선주주식수!Y1069)</f>
        <v>0</v>
      </c>
      <c r="Z1069" s="13">
        <f>수정주가!Z1069*(분기별상장주식수!Z1069-분기별자기주식수!Z1069-분기별최대주주보통주식수!Z1069-분기별최대주주우선주주식수!Z1069)</f>
        <v>0</v>
      </c>
      <c r="AA1069" s="13">
        <f>수정주가!AA1069*(분기별상장주식수!AA1069-분기별자기주식수!AA1069-분기별최대주주보통주식수!AA1069-분기별최대주주우선주주식수!AA1069)</f>
        <v>0</v>
      </c>
      <c r="AB1069" s="13">
        <f>수정주가!AB1069*(분기별상장주식수!AB1069-분기별자기주식수!AB1069-분기별최대주주보통주식수!AB1069-분기별최대주주우선주주식수!AB1069)</f>
        <v>0</v>
      </c>
      <c r="AC1069" s="13">
        <f>수정주가!AC1069*(분기별상장주식수!AC1069-분기별자기주식수!AC1069-분기별최대주주보통주식수!AC1069-분기별최대주주우선주주식수!AC1069)</f>
        <v>0</v>
      </c>
      <c r="AD1069" s="13">
        <f>수정주가!AD1069*(분기별상장주식수!AD1069-분기별자기주식수!AD1069-분기별최대주주보통주식수!AD1069-분기별최대주주우선주주식수!AD1069)</f>
        <v>0</v>
      </c>
      <c r="AE1069" s="13">
        <f>수정주가!AE1069*(분기별상장주식수!AE1069-분기별자기주식수!AE1069-분기별최대주주보통주식수!AE1069-분기별최대주주우선주주식수!AE1069)</f>
        <v>0</v>
      </c>
      <c r="AF1069" s="13">
        <f>수정주가!AF1069*(분기별상장주식수!AF1069-분기별자기주식수!AF1069-분기별최대주주보통주식수!AF1069-분기별최대주주우선주주식수!AF1069)</f>
        <v>23482138680</v>
      </c>
      <c r="AG1069" s="13">
        <f>수정주가!AG1069*(분기별상장주식수!AG1069-분기별자기주식수!AG1069-분기별최대주주보통주식수!AG1069-분기별최대주주우선주주식수!AG1069)</f>
        <v>22715821800</v>
      </c>
      <c r="AH1069" s="13">
        <f>수정주가!AH1069*(분기별상장주식수!AH1069-분기별자기주식수!AH1069-분기별최대주주보통주식수!AH1069-분기별최대주주우선주주식수!AH1069)</f>
        <v>15555107540</v>
      </c>
      <c r="AI1069" s="13">
        <f>수정주가!AI1069*(분기별상장주식수!AI1069-분기별자기주식수!AI1069-분기별최대주주보통주식수!AI1069-분기별최대주주우선주주식수!AI1069)</f>
        <v>9172982900</v>
      </c>
      <c r="AJ1069" s="13">
        <f>수정주가!AJ1069*(분기별상장주식수!AJ1069-분기별자기주식수!AJ1069-분기별최대주주보통주식수!AJ1069-분기별최대주주우선주주식수!AJ1069)</f>
        <v>10990806090</v>
      </c>
      <c r="AK1069" s="13">
        <f>수정주가!AK1069*(분기별상장주식수!AK1069-분기별자기주식수!AK1069-분기별최대주주보통주식수!AK1069-분기별최대주주우선주주식수!AK1069)</f>
        <v>191947101000</v>
      </c>
      <c r="AL1069" s="13">
        <f>수정주가!AL1069*(분기별상장주식수!AL1069-분기별자기주식수!AL1069-분기별최대주주보통주식수!AL1069-분기별최대주주우선주주식수!AL1069)</f>
        <v>194781699200</v>
      </c>
      <c r="AM1069" s="13">
        <f>수정주가!AM1069*(분기별상장주식수!AM1069-분기별자기주식수!AM1069-분기별최대주주보통주식수!AM1069-분기별최대주주우선주주식수!AM1069)</f>
        <v>200402752000</v>
      </c>
      <c r="AN1069" s="13">
        <f>수정주가!AN1069*(분기별상장주식수!AN1069-분기별자기주식수!AN1069-분기별최대주주보통주식수!AN1069-분기별최대주주우선주주식수!AN1069)</f>
        <v>148591308800</v>
      </c>
      <c r="AO1069" s="13">
        <f>수정주가!AO1069*(분기별상장주식수!AO1069-분기별자기주식수!AO1069-분기별최대주주보통주식수!AO1069-분기별최대주주우선주주식수!AO1069)</f>
        <v>127329065600</v>
      </c>
      <c r="AP1069" s="13">
        <f>수정주가!AP1069*(분기별상장주식수!AP1069-분기별자기주식수!AP1069-분기별최대주주보통주식수!AP1069-분기별최대주주우선주주식수!AP1069)</f>
        <v>157389478400</v>
      </c>
      <c r="AQ1069" s="13">
        <f>수정주가!AQ1069*(분기별상장주식수!AQ1069-분기별자기주식수!AQ1069-분기별최대주주보통주식수!AQ1069-분기별최대주주우선주주식수!AQ1069)</f>
        <v>130750576000</v>
      </c>
      <c r="AR1069" s="13">
        <f>수정주가!AR1069*(분기별상장주식수!AR1069-분기별자기주식수!AR1069-분기별최대주주보통주식수!AR1069-분기별최대주주우선주주식수!AR1069)</f>
        <v>115842566400</v>
      </c>
      <c r="AS1069" s="13">
        <f>수정주가!AS1069*(분기별상장주식수!AS1069-분기별자기주식수!AS1069-분기별최대주주보통주식수!AS1069-분기별최대주주우선주주식수!AS1069)</f>
        <v>128551033600</v>
      </c>
      <c r="AT1069" s="13">
        <f>수정주가!AT1069*(분기별상장주식수!AT1069-분기별자기주식수!AT1069-분기별최대주주보통주식수!AT1069-분기별최대주주우선주주식수!AT1069)</f>
        <v>215555155200</v>
      </c>
      <c r="AU1069" s="13">
        <f>수정주가!AU1069*(분기별상장주식수!AU1069-분기별자기주식수!AU1069-분기별최대주주보통주식수!AU1069-분기별최대주주우선주주식수!AU1069)</f>
        <v>215928393600</v>
      </c>
      <c r="AV1069" s="13">
        <f>수정주가!AV1069*(분기별상장주식수!AV1069-분기별자기주식수!AV1069-분기별최대주주보통주식수!AV1069-분기별최대주주우선주주식수!AV1069)</f>
        <v>178461366400</v>
      </c>
      <c r="AW1069" s="13">
        <f>수정주가!AW1069*(분기별상장주식수!AW1069-분기별자기주식수!AW1069-분기별최대주주보통주식수!AW1069-분기별최대주주우선주주식수!AW1069)</f>
        <v>209242675200</v>
      </c>
      <c r="AX1069" s="13">
        <f>수정주가!AX1069*(분기별상장주식수!AX1069-분기별자기주식수!AX1069-분기별최대주주보통주식수!AX1069-분기별최대주주우선주주식수!AX1069)</f>
        <v>355713372500</v>
      </c>
      <c r="AY1069" s="13">
        <f>수정주가!AY1069*(분기별상장주식수!AY1069-분기별자기주식수!AY1069-분기별최대주주보통주식수!AY1069-분기별최대주주우선주주식수!AY1069)</f>
        <v>464208650000</v>
      </c>
      <c r="AZ1069" s="13">
        <f>수정주가!AZ1069*(분기별상장주식수!AZ1069-분기별자기주식수!AZ1069-분기별최대주주보통주식수!AZ1069-분기별최대주주우선주주식수!AZ1069)</f>
        <v>315230060000</v>
      </c>
      <c r="BA1069" s="13">
        <f>수정주가!BA1069*(분기별상장주식수!BA1069-분기별자기주식수!BA1069-분기별최대주주보통주식수!BA1069-분기별최대주주우선주주식수!BA1069)</f>
        <v>268809195000</v>
      </c>
      <c r="BB1069" s="13">
        <f>수정주가!BB1069*(분기별상장주식수!BB1069-분기별자기주식수!BB1069-분기별최대주주보통주식수!BB1069-분기별최대주주우선주주식수!BB1069)</f>
        <v>237771988750</v>
      </c>
      <c r="BC1069" s="13">
        <f>수정주가!BC1069*(분기별상장주식수!BC1069-분기별자기주식수!BC1069-분기별최대주주보통주식수!BC1069-분기별최대주주우선주주식수!BC1069)</f>
        <v>283922965000</v>
      </c>
      <c r="BD1069" s="13">
        <f>수정주가!BD1069*(분기별상장주식수!BD1069-분기별자기주식수!BD1069-분기별최대주주보통주식수!BD1069-분기별최대주주우선주주식수!BD1069)</f>
        <v>254505091250</v>
      </c>
      <c r="BE1069" s="13">
        <f>수정주가!BE1069*(분기별상장주식수!BE1069-분기별자기주식수!BE1069-분기별최대주주보통주식수!BE1069-분기별최대주주우선주주식수!BE1069)</f>
        <v>193240345000</v>
      </c>
      <c r="BF1069" s="13">
        <f>수정주가!BF1069*(분기별상장주식수!BF1069-분기별자기주식수!BF1069-분기별최대주주보통주식수!BF1069-분기별최대주주우선주주식수!BF1069)</f>
        <v>188112458750</v>
      </c>
      <c r="BG1069" s="13">
        <f>수정주가!BG1069*(분기별상장주식수!BG1069-분기별자기주식수!BG1069-분기별최대주주보통주식수!BG1069-분기별최대주주우선주주식수!BG1069)</f>
        <v>216180888750</v>
      </c>
      <c r="BH1069" s="13">
        <f>수정주가!BH1069*(분기별상장주식수!BH1069-분기별자기주식수!BH1069-분기별최대주주보통주식수!BH1069-분기별최대주주우선주주식수!BH1069)</f>
        <v>263951197500</v>
      </c>
      <c r="BI1069" s="13">
        <f>수정주가!BI1069*(분기별상장주식수!BI1069-분기별자기주식수!BI1069-분기별최대주주보통주식수!BI1069-분기별최대주주우선주주식수!BI1069)</f>
        <v>216720666250</v>
      </c>
      <c r="BJ1069" s="13">
        <f>수정주가!BJ1069*(분기별상장주식수!BJ1069-분기별자기주식수!BJ1069-분기별최대주주보통주식수!BJ1069-분기별최대주주우선주주식수!BJ1069)</f>
        <v>215101333750</v>
      </c>
      <c r="BK1069" s="13">
        <f>수정주가!BK1069*(분기별상장주식수!BK1069-분기별자기주식수!BK1069-분기별최대주주보통주식수!BK1069-분기별최대주주우선주주식수!BK1069)</f>
        <v>209973447500</v>
      </c>
      <c r="BL1069" s="13">
        <f>수정주가!BL1069*(분기별상장주식수!BL1069-분기별자기주식수!BL1069-분기별최대주주보통주식수!BL1069-분기별최대주주우선주주식수!BL1069)</f>
        <v>174618021250</v>
      </c>
      <c r="BM1069" s="13">
        <f>수정주가!BM1069*(분기별상장주식수!BM1069-분기별자기주식수!BM1069-분기별최대주주보통주식수!BM1069-분기별최대주주우선주주식수!BM1069)</f>
        <v>163552582500</v>
      </c>
      <c r="BN1069" s="13">
        <f>수정주가!BN1069*(분기별상장주식수!BN1069-분기별자기주식수!BN1069-분기별최대주주보통주식수!BN1069-분기별최대주주우선주주식수!BN1069)</f>
        <v>155455920000</v>
      </c>
      <c r="BO1069" s="13">
        <f>수정주가!BO1069*(분기별상장주식수!BO1069-분기별자기주식수!BO1069-분기별최대주주보통주식수!BO1069-분기별최대주주우선주주식수!BO1069)</f>
        <v>14439048125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3">
        <f>수정주가!D1070*(분기별상장주식수!D1070-분기별자기주식수!D1070-분기별최대주주보통주식수!D1070-분기별최대주주우선주주식수!D1070)</f>
        <v>0</v>
      </c>
      <c r="E1070" s="13">
        <f>수정주가!E1070*(분기별상장주식수!E1070-분기별자기주식수!E1070-분기별최대주주보통주식수!E1070-분기별최대주주우선주주식수!E1070)</f>
        <v>0</v>
      </c>
      <c r="F1070" s="13">
        <f>수정주가!F1070*(분기별상장주식수!F1070-분기별자기주식수!F1070-분기별최대주주보통주식수!F1070-분기별최대주주우선주주식수!F1070)</f>
        <v>0</v>
      </c>
      <c r="G1070" s="13">
        <f>수정주가!G1070*(분기별상장주식수!G1070-분기별자기주식수!G1070-분기별최대주주보통주식수!G1070-분기별최대주주우선주주식수!G1070)</f>
        <v>0</v>
      </c>
      <c r="H1070" s="13">
        <f>수정주가!H1070*(분기별상장주식수!H1070-분기별자기주식수!H1070-분기별최대주주보통주식수!H1070-분기별최대주주우선주주식수!H1070)</f>
        <v>0</v>
      </c>
      <c r="I1070" s="13">
        <f>수정주가!I1070*(분기별상장주식수!I1070-분기별자기주식수!I1070-분기별최대주주보통주식수!I1070-분기별최대주주우선주주식수!I1070)</f>
        <v>0</v>
      </c>
      <c r="J1070" s="13">
        <f>수정주가!J1070*(분기별상장주식수!J1070-분기별자기주식수!J1070-분기별최대주주보통주식수!J1070-분기별최대주주우선주주식수!J1070)</f>
        <v>0</v>
      </c>
      <c r="K1070" s="13">
        <f>수정주가!K1070*(분기별상장주식수!K1070-분기별자기주식수!K1070-분기별최대주주보통주식수!K1070-분기별최대주주우선주주식수!K1070)</f>
        <v>0</v>
      </c>
      <c r="L1070" s="13">
        <f>수정주가!L1070*(분기별상장주식수!L1070-분기별자기주식수!L1070-분기별최대주주보통주식수!L1070-분기별최대주주우선주주식수!L1070)</f>
        <v>0</v>
      </c>
      <c r="M1070" s="13">
        <f>수정주가!M1070*(분기별상장주식수!M1070-분기별자기주식수!M1070-분기별최대주주보통주식수!M1070-분기별최대주주우선주주식수!M1070)</f>
        <v>0</v>
      </c>
      <c r="N1070" s="13">
        <f>수정주가!N1070*(분기별상장주식수!N1070-분기별자기주식수!N1070-분기별최대주주보통주식수!N1070-분기별최대주주우선주주식수!N1070)</f>
        <v>0</v>
      </c>
      <c r="O1070" s="13">
        <f>수정주가!O1070*(분기별상장주식수!O1070-분기별자기주식수!O1070-분기별최대주주보통주식수!O1070-분기별최대주주우선주주식수!O1070)</f>
        <v>0</v>
      </c>
      <c r="P1070" s="13">
        <f>수정주가!P1070*(분기별상장주식수!P1070-분기별자기주식수!P1070-분기별최대주주보통주식수!P1070-분기별최대주주우선주주식수!P1070)</f>
        <v>0</v>
      </c>
      <c r="Q1070" s="13">
        <f>수정주가!Q1070*(분기별상장주식수!Q1070-분기별자기주식수!Q1070-분기별최대주주보통주식수!Q1070-분기별최대주주우선주주식수!Q1070)</f>
        <v>0</v>
      </c>
      <c r="R1070" s="13">
        <f>수정주가!R1070*(분기별상장주식수!R1070-분기별자기주식수!R1070-분기별최대주주보통주식수!R1070-분기별최대주주우선주주식수!R1070)</f>
        <v>0</v>
      </c>
      <c r="S1070" s="13">
        <f>수정주가!S1070*(분기별상장주식수!S1070-분기별자기주식수!S1070-분기별최대주주보통주식수!S1070-분기별최대주주우선주주식수!S1070)</f>
        <v>0</v>
      </c>
      <c r="T1070" s="13">
        <f>수정주가!T1070*(분기별상장주식수!T1070-분기별자기주식수!T1070-분기별최대주주보통주식수!T1070-분기별최대주주우선주주식수!T1070)</f>
        <v>0</v>
      </c>
      <c r="U1070" s="13">
        <f>수정주가!U1070*(분기별상장주식수!U1070-분기별자기주식수!U1070-분기별최대주주보통주식수!U1070-분기별최대주주우선주주식수!U1070)</f>
        <v>0</v>
      </c>
      <c r="V1070" s="13">
        <f>수정주가!V1070*(분기별상장주식수!V1070-분기별자기주식수!V1070-분기별최대주주보통주식수!V1070-분기별최대주주우선주주식수!V1070)</f>
        <v>0</v>
      </c>
      <c r="W1070" s="13">
        <f>수정주가!W1070*(분기별상장주식수!W1070-분기별자기주식수!W1070-분기별최대주주보통주식수!W1070-분기별최대주주우선주주식수!W1070)</f>
        <v>0</v>
      </c>
      <c r="X1070" s="13">
        <f>수정주가!X1070*(분기별상장주식수!X1070-분기별자기주식수!X1070-분기별최대주주보통주식수!X1070-분기별최대주주우선주주식수!X1070)</f>
        <v>0</v>
      </c>
      <c r="Y1070" s="13">
        <f>수정주가!Y1070*(분기별상장주식수!Y1070-분기별자기주식수!Y1070-분기별최대주주보통주식수!Y1070-분기별최대주주우선주주식수!Y1070)</f>
        <v>0</v>
      </c>
      <c r="Z1070" s="13">
        <f>수정주가!Z1070*(분기별상장주식수!Z1070-분기별자기주식수!Z1070-분기별최대주주보통주식수!Z1070-분기별최대주주우선주주식수!Z1070)</f>
        <v>0</v>
      </c>
      <c r="AA1070" s="13">
        <f>수정주가!AA1070*(분기별상장주식수!AA1070-분기별자기주식수!AA1070-분기별최대주주보통주식수!AA1070-분기별최대주주우선주주식수!AA1070)</f>
        <v>0</v>
      </c>
      <c r="AB1070" s="13">
        <f>수정주가!AB1070*(분기별상장주식수!AB1070-분기별자기주식수!AB1070-분기별최대주주보통주식수!AB1070-분기별최대주주우선주주식수!AB1070)</f>
        <v>0</v>
      </c>
      <c r="AC1070" s="13">
        <f>수정주가!AC1070*(분기별상장주식수!AC1070-분기별자기주식수!AC1070-분기별최대주주보통주식수!AC1070-분기별최대주주우선주주식수!AC1070)</f>
        <v>0</v>
      </c>
      <c r="AD1070" s="13">
        <f>수정주가!AD1070*(분기별상장주식수!AD1070-분기별자기주식수!AD1070-분기별최대주주보통주식수!AD1070-분기별최대주주우선주주식수!AD1070)</f>
        <v>0</v>
      </c>
      <c r="AE1070" s="13">
        <f>수정주가!AE1070*(분기별상장주식수!AE1070-분기별자기주식수!AE1070-분기별최대주주보통주식수!AE1070-분기별최대주주우선주주식수!AE1070)</f>
        <v>0</v>
      </c>
      <c r="AF1070" s="13">
        <f>수정주가!AF1070*(분기별상장주식수!AF1070-분기별자기주식수!AF1070-분기별최대주주보통주식수!AF1070-분기별최대주주우선주주식수!AF1070)</f>
        <v>0</v>
      </c>
      <c r="AG1070" s="13">
        <f>수정주가!AG1070*(분기별상장주식수!AG1070-분기별자기주식수!AG1070-분기별최대주주보통주식수!AG1070-분기별최대주주우선주주식수!AG1070)</f>
        <v>25998830400</v>
      </c>
      <c r="AH1070" s="13">
        <f>수정주가!AH1070*(분기별상장주식수!AH1070-분기별자기주식수!AH1070-분기별최대주주보통주식수!AH1070-분기별최대주주우선주주식수!AH1070)</f>
        <v>200808394500</v>
      </c>
      <c r="AI1070" s="13">
        <f>수정주가!AI1070*(분기별상장주식수!AI1070-분기별자기주식수!AI1070-분기별최대주주보통주식수!AI1070-분기별최대주주우선주주식수!AI1070)</f>
        <v>68023966000</v>
      </c>
      <c r="AJ1070" s="13">
        <f>수정주가!AJ1070*(분기별상장주식수!AJ1070-분기별자기주식수!AJ1070-분기별최대주주보통주식수!AJ1070-분기별최대주주우선주주식수!AJ1070)</f>
        <v>72672495500</v>
      </c>
      <c r="AK1070" s="13">
        <f>수정주가!AK1070*(분기별상장주식수!AK1070-분기별자기주식수!AK1070-분기별최대주주보통주식수!AK1070-분기별최대주주우선주주식수!AK1070)</f>
        <v>129632019000</v>
      </c>
      <c r="AL1070" s="13">
        <f>수정주가!AL1070*(분기별상장주식수!AL1070-분기별자기주식수!AL1070-분기별최대주주보통주식수!AL1070-분기별최대주주우선주주식수!AL1070)</f>
        <v>80871785250</v>
      </c>
      <c r="AM1070" s="13">
        <f>수정주가!AM1070*(분기별상장주식수!AM1070-분기별자기주식수!AM1070-분기별최대주주보통주식수!AM1070-분기별최대주주우선주주식수!AM1070)</f>
        <v>88138200000</v>
      </c>
      <c r="AN1070" s="13">
        <f>수정주가!AN1070*(분기별상장주식수!AN1070-분기별자기주식수!AN1070-분기별최대주주보통주식수!AN1070-분기별최대주주우선주주식수!AN1070)</f>
        <v>63349331250</v>
      </c>
      <c r="AO1070" s="13">
        <f>수정주가!AO1070*(분기별상장주식수!AO1070-분기별자기주식수!AO1070-분기별최대주주보통주식수!AO1070-분기별최대주주우선주주식수!AO1070)</f>
        <v>60694460750</v>
      </c>
      <c r="AP1070" s="13">
        <f>수정주가!AP1070*(분기별상장주식수!AP1070-분기별자기주식수!AP1070-분기별최대주주보통주식수!AP1070-분기별최대주주우선주주식수!AP1070)</f>
        <v>47289624750</v>
      </c>
      <c r="AQ1070" s="13">
        <f>수정주가!AQ1070*(분기별상장주식수!AQ1070-분기별자기주식수!AQ1070-분기별최대주주보통주식수!AQ1070-분기별최대주주우선주주식수!AQ1070)</f>
        <v>27441584400</v>
      </c>
      <c r="AR1070" s="13">
        <f>수정주가!AR1070*(분기별상장주식수!AR1070-분기별자기주식수!AR1070-분기별최대주주보통주식수!AR1070-분기별최대주주우선주주식수!AR1070)</f>
        <v>37968255570</v>
      </c>
      <c r="AS1070" s="13">
        <f>수정주가!AS1070*(분기별상장주식수!AS1070-분기별자기주식수!AS1070-분기별최대주주보통주식수!AS1070-분기별최대주주우선주주식수!AS1070)</f>
        <v>37968255570</v>
      </c>
      <c r="AT1070" s="13">
        <f>수정주가!AT1070*(분기별상장주식수!AT1070-분기별자기주식수!AT1070-분기별최대주주보통주식수!AT1070-분기별최대주주우선주주식수!AT1070)</f>
        <v>37968255570</v>
      </c>
      <c r="AU1070" s="13">
        <f>수정주가!AU1070*(분기별상장주식수!AU1070-분기별자기주식수!AU1070-분기별최대주주보통주식수!AU1070-분기별최대주주우선주주식수!AU1070)</f>
        <v>44586369870</v>
      </c>
      <c r="AV1070" s="13">
        <f>수정주가!AV1070*(분기별상장주식수!AV1070-분기별자기주식수!AV1070-분기별최대주주보통주식수!AV1070-분기별최대주주우선주주식수!AV1070)</f>
        <v>49281045495</v>
      </c>
      <c r="AW1070" s="13">
        <f>수정주가!AW1070*(분기별상장주식수!AW1070-분기별자기주식수!AW1070-분기별최대주주보통주식수!AW1070-분기별최대주주우선주주식수!AW1070)</f>
        <v>10957050360</v>
      </c>
      <c r="AX1070" s="13">
        <f>수정주가!AX1070*(분기별상장주식수!AX1070-분기별자기주식수!AX1070-분기별최대주주보통주식수!AX1070-분기별최대주주우선주주식수!AX1070)</f>
        <v>8911271970</v>
      </c>
      <c r="AY1070" s="13">
        <f>수정주가!AY1070*(분기별상장주식수!AY1070-분기별자기주식수!AY1070-분기별최대주주보통주식수!AY1070-분기별최대주주우선주주식수!AY1070)</f>
        <v>7697674620</v>
      </c>
      <c r="AZ1070" s="13">
        <f>수정주가!AZ1070*(분기별상장주식수!AZ1070-분기별자기주식수!AZ1070-분기별최대주주보통주식수!AZ1070-분기별최대주주우선주주식수!AZ1070)</f>
        <v>8807162980</v>
      </c>
      <c r="BA1070" s="13">
        <f>수정주가!BA1070*(분기별상장주식수!BA1070-분기별자기주식수!BA1070-분기별최대주주보통주식수!BA1070-분기별최대주주우선주주식수!BA1070)</f>
        <v>8460424280</v>
      </c>
      <c r="BB1070" s="13">
        <f>수정주가!BB1070*(분기별상장주식수!BB1070-분기별자기주식수!BB1070-분기별최대주주보통주식수!BB1070-분기별최대주주우선주주식수!BB1070)</f>
        <v>7558903660</v>
      </c>
      <c r="BC1070" s="13">
        <f>수정주가!BC1070*(분기별상장주식수!BC1070-분기별자기주식수!BC1070-분기별최대주주보통주식수!BC1070-분기별최대주주우선주주식수!BC1070)</f>
        <v>7212164960</v>
      </c>
      <c r="BD1070" s="13">
        <f>수정주가!BD1070*(분기별상장주식수!BD1070-분기별자기주식수!BD1070-분기별최대주주보통주식수!BD1070-분기별최대주주우선주주식수!BD1070)</f>
        <v>6768339424</v>
      </c>
      <c r="BE1070" s="13">
        <f>수정주가!BE1070*(분기별상장주식수!BE1070-분기별자기주식수!BE1070-분기별최대주주보통주식수!BE1070-분기별최대주주우선주주식수!BE1070)</f>
        <v>5568623522</v>
      </c>
      <c r="BF1070" s="13">
        <f>수정주가!BF1070*(분기별상장주식수!BF1070-분기별자기주식수!BF1070-분기별최대주주보통주식수!BF1070-분기별최대주주우선주주식수!BF1070)</f>
        <v>7801620750</v>
      </c>
      <c r="BG1070" s="13">
        <f>수정주가!BG1070*(분기별상장주식수!BG1070-분기별자기주식수!BG1070-분기별최대주주보통주식수!BG1070-분기별최대주주우선주주식수!BG1070)</f>
        <v>11493143750</v>
      </c>
      <c r="BH1070" s="13">
        <f>수정주가!BH1070*(분기별상장주식수!BH1070-분기별자기주식수!BH1070-분기별최대주주보통주식수!BH1070-분기별최대주주우선주주식수!BH1070)</f>
        <v>23224441500</v>
      </c>
      <c r="BI1070" s="13">
        <f>수정주가!BI1070*(분기별상장주식수!BI1070-분기별자기주식수!BI1070-분기별최대주주보통주식수!BI1070-분기별최대주주우선주주식수!BI1070)</f>
        <v>27537524000</v>
      </c>
      <c r="BJ1070" s="13">
        <f>수정주가!BJ1070*(분기별상장주식수!BJ1070-분기별자기주식수!BJ1070-분기별최대주주보통주식수!BJ1070-분기별최대주주우선주주식수!BJ1070)</f>
        <v>22895484240</v>
      </c>
      <c r="BK1070" s="13">
        <f>수정주가!BK1070*(분기별상장주식수!BK1070-분기별자기주식수!BK1070-분기별최대주주보통주식수!BK1070-분기별최대주주우선주주식수!BK1070)</f>
        <v>24705092960</v>
      </c>
      <c r="BL1070" s="13">
        <f>수정주가!BL1070*(분기별상장주식수!BL1070-분기별자기주식수!BL1070-분기별최대주주보통주식수!BL1070-분기별최대주주우선주주식수!BL1070)</f>
        <v>24547735680</v>
      </c>
      <c r="BM1070" s="13">
        <f>수정주가!BM1070*(분기별상장주식수!BM1070-분기별자기주식수!BM1070-분기별최대주주보통주식수!BM1070-분기별최대주주우선주주식수!BM1070)</f>
        <v>40834214160</v>
      </c>
      <c r="BN1070" s="13">
        <f>수정주가!BN1070*(분기별상장주식수!BN1070-분기별자기주식수!BN1070-분기별최대주주보통주식수!BN1070-분기별최대주주우선주주식수!BN1070)</f>
        <v>38395176320</v>
      </c>
      <c r="BO1070" s="13">
        <f>수정주가!BO1070*(분기별상장주식수!BO1070-분기별자기주식수!BO1070-분기별최대주주보통주식수!BO1070-분기별최대주주우선주주식수!BO1070)</f>
        <v>3225824240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3">
        <f>수정주가!D1071*(분기별상장주식수!D1071-분기별자기주식수!D1071-분기별최대주주보통주식수!D1071-분기별최대주주우선주주식수!D1071)</f>
        <v>0</v>
      </c>
      <c r="E1071" s="13">
        <f>수정주가!E1071*(분기별상장주식수!E1071-분기별자기주식수!E1071-분기별최대주주보통주식수!E1071-분기별최대주주우선주주식수!E1071)</f>
        <v>0</v>
      </c>
      <c r="F1071" s="13">
        <f>수정주가!F1071*(분기별상장주식수!F1071-분기별자기주식수!F1071-분기별최대주주보통주식수!F1071-분기별최대주주우선주주식수!F1071)</f>
        <v>0</v>
      </c>
      <c r="G1071" s="13">
        <f>수정주가!G1071*(분기별상장주식수!G1071-분기별자기주식수!G1071-분기별최대주주보통주식수!G1071-분기별최대주주우선주주식수!G1071)</f>
        <v>0</v>
      </c>
      <c r="H1071" s="13">
        <f>수정주가!H1071*(분기별상장주식수!H1071-분기별자기주식수!H1071-분기별최대주주보통주식수!H1071-분기별최대주주우선주주식수!H1071)</f>
        <v>0</v>
      </c>
      <c r="I1071" s="13">
        <f>수정주가!I1071*(분기별상장주식수!I1071-분기별자기주식수!I1071-분기별최대주주보통주식수!I1071-분기별최대주주우선주주식수!I1071)</f>
        <v>0</v>
      </c>
      <c r="J1071" s="13">
        <f>수정주가!J1071*(분기별상장주식수!J1071-분기별자기주식수!J1071-분기별최대주주보통주식수!J1071-분기별최대주주우선주주식수!J1071)</f>
        <v>0</v>
      </c>
      <c r="K1071" s="13">
        <f>수정주가!K1071*(분기별상장주식수!K1071-분기별자기주식수!K1071-분기별최대주주보통주식수!K1071-분기별최대주주우선주주식수!K1071)</f>
        <v>0</v>
      </c>
      <c r="L1071" s="13">
        <f>수정주가!L1071*(분기별상장주식수!L1071-분기별자기주식수!L1071-분기별최대주주보통주식수!L1071-분기별최대주주우선주주식수!L1071)</f>
        <v>0</v>
      </c>
      <c r="M1071" s="13">
        <f>수정주가!M1071*(분기별상장주식수!M1071-분기별자기주식수!M1071-분기별최대주주보통주식수!M1071-분기별최대주주우선주주식수!M1071)</f>
        <v>0</v>
      </c>
      <c r="N1071" s="13">
        <f>수정주가!N1071*(분기별상장주식수!N1071-분기별자기주식수!N1071-분기별최대주주보통주식수!N1071-분기별최대주주우선주주식수!N1071)</f>
        <v>0</v>
      </c>
      <c r="O1071" s="13">
        <f>수정주가!O1071*(분기별상장주식수!O1071-분기별자기주식수!O1071-분기별최대주주보통주식수!O1071-분기별최대주주우선주주식수!O1071)</f>
        <v>0</v>
      </c>
      <c r="P1071" s="13">
        <f>수정주가!P1071*(분기별상장주식수!P1071-분기별자기주식수!P1071-분기별최대주주보통주식수!P1071-분기별최대주주우선주주식수!P1071)</f>
        <v>0</v>
      </c>
      <c r="Q1071" s="13">
        <f>수정주가!Q1071*(분기별상장주식수!Q1071-분기별자기주식수!Q1071-분기별최대주주보통주식수!Q1071-분기별최대주주우선주주식수!Q1071)</f>
        <v>0</v>
      </c>
      <c r="R1071" s="13">
        <f>수정주가!R1071*(분기별상장주식수!R1071-분기별자기주식수!R1071-분기별최대주주보통주식수!R1071-분기별최대주주우선주주식수!R1071)</f>
        <v>0</v>
      </c>
      <c r="S1071" s="13">
        <f>수정주가!S1071*(분기별상장주식수!S1071-분기별자기주식수!S1071-분기별최대주주보통주식수!S1071-분기별최대주주우선주주식수!S1071)</f>
        <v>0</v>
      </c>
      <c r="T1071" s="13">
        <f>수정주가!T1071*(분기별상장주식수!T1071-분기별자기주식수!T1071-분기별최대주주보통주식수!T1071-분기별최대주주우선주주식수!T1071)</f>
        <v>0</v>
      </c>
      <c r="U1071" s="13">
        <f>수정주가!U1071*(분기별상장주식수!U1071-분기별자기주식수!U1071-분기별최대주주보통주식수!U1071-분기별최대주주우선주주식수!U1071)</f>
        <v>0</v>
      </c>
      <c r="V1071" s="13">
        <f>수정주가!V1071*(분기별상장주식수!V1071-분기별자기주식수!V1071-분기별최대주주보통주식수!V1071-분기별최대주주우선주주식수!V1071)</f>
        <v>0</v>
      </c>
      <c r="W1071" s="13">
        <f>수정주가!W1071*(분기별상장주식수!W1071-분기별자기주식수!W1071-분기별최대주주보통주식수!W1071-분기별최대주주우선주주식수!W1071)</f>
        <v>0</v>
      </c>
      <c r="X1071" s="13">
        <f>수정주가!X1071*(분기별상장주식수!X1071-분기별자기주식수!X1071-분기별최대주주보통주식수!X1071-분기별최대주주우선주주식수!X1071)</f>
        <v>0</v>
      </c>
      <c r="Y1071" s="13">
        <f>수정주가!Y1071*(분기별상장주식수!Y1071-분기별자기주식수!Y1071-분기별최대주주보통주식수!Y1071-분기별최대주주우선주주식수!Y1071)</f>
        <v>0</v>
      </c>
      <c r="Z1071" s="13">
        <f>수정주가!Z1071*(분기별상장주식수!Z1071-분기별자기주식수!Z1071-분기별최대주주보통주식수!Z1071-분기별최대주주우선주주식수!Z1071)</f>
        <v>0</v>
      </c>
      <c r="AA1071" s="13">
        <f>수정주가!AA1071*(분기별상장주식수!AA1071-분기별자기주식수!AA1071-분기별최대주주보통주식수!AA1071-분기별최대주주우선주주식수!AA1071)</f>
        <v>0</v>
      </c>
      <c r="AB1071" s="13">
        <f>수정주가!AB1071*(분기별상장주식수!AB1071-분기별자기주식수!AB1071-분기별최대주주보통주식수!AB1071-분기별최대주주우선주주식수!AB1071)</f>
        <v>0</v>
      </c>
      <c r="AC1071" s="13">
        <f>수정주가!AC1071*(분기별상장주식수!AC1071-분기별자기주식수!AC1071-분기별최대주주보통주식수!AC1071-분기별최대주주우선주주식수!AC1071)</f>
        <v>0</v>
      </c>
      <c r="AD1071" s="13">
        <f>수정주가!AD1071*(분기별상장주식수!AD1071-분기별자기주식수!AD1071-분기별최대주주보통주식수!AD1071-분기별최대주주우선주주식수!AD1071)</f>
        <v>0</v>
      </c>
      <c r="AE1071" s="13">
        <f>수정주가!AE1071*(분기별상장주식수!AE1071-분기별자기주식수!AE1071-분기별최대주주보통주식수!AE1071-분기별최대주주우선주주식수!AE1071)</f>
        <v>0</v>
      </c>
      <c r="AF1071" s="13">
        <f>수정주가!AF1071*(분기별상장주식수!AF1071-분기별자기주식수!AF1071-분기별최대주주보통주식수!AF1071-분기별최대주주우선주주식수!AF1071)</f>
        <v>0</v>
      </c>
      <c r="AG1071" s="13">
        <f>수정주가!AG1071*(분기별상장주식수!AG1071-분기별자기주식수!AG1071-분기별최대주주보통주식수!AG1071-분기별최대주주우선주주식수!AG1071)</f>
        <v>0</v>
      </c>
      <c r="AH1071" s="13">
        <f>수정주가!AH1071*(분기별상장주식수!AH1071-분기별자기주식수!AH1071-분기별최대주주보통주식수!AH1071-분기별최대주주우선주주식수!AH1071)</f>
        <v>0</v>
      </c>
      <c r="AI1071" s="13">
        <f>수정주가!AI1071*(분기별상장주식수!AI1071-분기별자기주식수!AI1071-분기별최대주주보통주식수!AI1071-분기별최대주주우선주주식수!AI1071)</f>
        <v>0</v>
      </c>
      <c r="AJ1071" s="13">
        <f>수정주가!AJ1071*(분기별상장주식수!AJ1071-분기별자기주식수!AJ1071-분기별최대주주보통주식수!AJ1071-분기별최대주주우선주주식수!AJ1071)</f>
        <v>0</v>
      </c>
      <c r="AK1071" s="13">
        <f>수정주가!AK1071*(분기별상장주식수!AK1071-분기별자기주식수!AK1071-분기별최대주주보통주식수!AK1071-분기별최대주주우선주주식수!AK1071)</f>
        <v>0</v>
      </c>
      <c r="AL1071" s="13">
        <f>수정주가!AL1071*(분기별상장주식수!AL1071-분기별자기주식수!AL1071-분기별최대주주보통주식수!AL1071-분기별최대주주우선주주식수!AL1071)</f>
        <v>0</v>
      </c>
      <c r="AM1071" s="13">
        <f>수정주가!AM1071*(분기별상장주식수!AM1071-분기별자기주식수!AM1071-분기별최대주주보통주식수!AM1071-분기별최대주주우선주주식수!AM1071)</f>
        <v>0</v>
      </c>
      <c r="AN1071" s="13">
        <f>수정주가!AN1071*(분기별상장주식수!AN1071-분기별자기주식수!AN1071-분기별최대주주보통주식수!AN1071-분기별최대주주우선주주식수!AN1071)</f>
        <v>0</v>
      </c>
      <c r="AO1071" s="13">
        <f>수정주가!AO1071*(분기별상장주식수!AO1071-분기별자기주식수!AO1071-분기별최대주주보통주식수!AO1071-분기별최대주주우선주주식수!AO1071)</f>
        <v>0</v>
      </c>
      <c r="AP1071" s="13">
        <f>수정주가!AP1071*(분기별상장주식수!AP1071-분기별자기주식수!AP1071-분기별최대주주보통주식수!AP1071-분기별최대주주우선주주식수!AP1071)</f>
        <v>0</v>
      </c>
      <c r="AQ1071" s="13">
        <f>수정주가!AQ1071*(분기별상장주식수!AQ1071-분기별자기주식수!AQ1071-분기별최대주주보통주식수!AQ1071-분기별최대주주우선주주식수!AQ1071)</f>
        <v>0</v>
      </c>
      <c r="AR1071" s="13">
        <f>수정주가!AR1071*(분기별상장주식수!AR1071-분기별자기주식수!AR1071-분기별최대주주보통주식수!AR1071-분기별최대주주우선주주식수!AR1071)</f>
        <v>0</v>
      </c>
      <c r="AS1071" s="13">
        <f>수정주가!AS1071*(분기별상장주식수!AS1071-분기별자기주식수!AS1071-분기별최대주주보통주식수!AS1071-분기별최대주주우선주주식수!AS1071)</f>
        <v>0</v>
      </c>
      <c r="AT1071" s="13">
        <f>수정주가!AT1071*(분기별상장주식수!AT1071-분기별자기주식수!AT1071-분기별최대주주보통주식수!AT1071-분기별최대주주우선주주식수!AT1071)</f>
        <v>0</v>
      </c>
      <c r="AU1071" s="13">
        <f>수정주가!AU1071*(분기별상장주식수!AU1071-분기별자기주식수!AU1071-분기별최대주주보통주식수!AU1071-분기별최대주주우선주주식수!AU1071)</f>
        <v>0</v>
      </c>
      <c r="AV1071" s="13">
        <f>수정주가!AV1071*(분기별상장주식수!AV1071-분기별자기주식수!AV1071-분기별최대주주보통주식수!AV1071-분기별최대주주우선주주식수!AV1071)</f>
        <v>0</v>
      </c>
      <c r="AW1071" s="13">
        <f>수정주가!AW1071*(분기별상장주식수!AW1071-분기별자기주식수!AW1071-분기별최대주주보통주식수!AW1071-분기별최대주주우선주주식수!AW1071)</f>
        <v>0</v>
      </c>
      <c r="AX1071" s="13">
        <f>수정주가!AX1071*(분기별상장주식수!AX1071-분기별자기주식수!AX1071-분기별최대주주보통주식수!AX1071-분기별최대주주우선주주식수!AX1071)</f>
        <v>0</v>
      </c>
      <c r="AY1071" s="13">
        <f>수정주가!AY1071*(분기별상장주식수!AY1071-분기별자기주식수!AY1071-분기별최대주주보통주식수!AY1071-분기별최대주주우선주주식수!AY1071)</f>
        <v>0</v>
      </c>
      <c r="AZ1071" s="13">
        <f>수정주가!AZ1071*(분기별상장주식수!AZ1071-분기별자기주식수!AZ1071-분기별최대주주보통주식수!AZ1071-분기별최대주주우선주주식수!AZ1071)</f>
        <v>0</v>
      </c>
      <c r="BA1071" s="13">
        <f>수정주가!BA1071*(분기별상장주식수!BA1071-분기별자기주식수!BA1071-분기별최대주주보통주식수!BA1071-분기별최대주주우선주주식수!BA1071)</f>
        <v>0</v>
      </c>
      <c r="BB1071" s="13">
        <f>수정주가!BB1071*(분기별상장주식수!BB1071-분기별자기주식수!BB1071-분기별최대주주보통주식수!BB1071-분기별최대주주우선주주식수!BB1071)</f>
        <v>0</v>
      </c>
      <c r="BC1071" s="13">
        <f>수정주가!BC1071*(분기별상장주식수!BC1071-분기별자기주식수!BC1071-분기별최대주주보통주식수!BC1071-분기별최대주주우선주주식수!BC1071)</f>
        <v>0</v>
      </c>
      <c r="BD1071" s="13">
        <f>수정주가!BD1071*(분기별상장주식수!BD1071-분기별자기주식수!BD1071-분기별최대주주보통주식수!BD1071-분기별최대주주우선주주식수!BD1071)</f>
        <v>0</v>
      </c>
      <c r="BE1071" s="13">
        <f>수정주가!BE1071*(분기별상장주식수!BE1071-분기별자기주식수!BE1071-분기별최대주주보통주식수!BE1071-분기별최대주주우선주주식수!BE1071)</f>
        <v>0</v>
      </c>
      <c r="BF1071" s="13">
        <f>수정주가!BF1071*(분기별상장주식수!BF1071-분기별자기주식수!BF1071-분기별최대주주보통주식수!BF1071-분기별최대주주우선주주식수!BF1071)</f>
        <v>0</v>
      </c>
      <c r="BG1071" s="13">
        <f>수정주가!BG1071*(분기별상장주식수!BG1071-분기별자기주식수!BG1071-분기별최대주주보통주식수!BG1071-분기별최대주주우선주주식수!BG1071)</f>
        <v>0</v>
      </c>
      <c r="BH1071" s="13">
        <f>수정주가!BH1071*(분기별상장주식수!BH1071-분기별자기주식수!BH1071-분기별최대주주보통주식수!BH1071-분기별최대주주우선주주식수!BH1071)</f>
        <v>0</v>
      </c>
      <c r="BI1071" s="13">
        <f>수정주가!BI1071*(분기별상장주식수!BI1071-분기별자기주식수!BI1071-분기별최대주주보통주식수!BI1071-분기별최대주주우선주주식수!BI1071)</f>
        <v>0</v>
      </c>
      <c r="BJ1071" s="13">
        <f>수정주가!BJ1071*(분기별상장주식수!BJ1071-분기별자기주식수!BJ1071-분기별최대주주보통주식수!BJ1071-분기별최대주주우선주주식수!BJ1071)</f>
        <v>0</v>
      </c>
      <c r="BK1071" s="13">
        <f>수정주가!BK1071*(분기별상장주식수!BK1071-분기별자기주식수!BK1071-분기별최대주주보통주식수!BK1071-분기별최대주주우선주주식수!BK1071)</f>
        <v>0</v>
      </c>
      <c r="BL1071" s="13">
        <f>수정주가!BL1071*(분기별상장주식수!BL1071-분기별자기주식수!BL1071-분기별최대주주보통주식수!BL1071-분기별최대주주우선주주식수!BL1071)</f>
        <v>0</v>
      </c>
      <c r="BM1071" s="13">
        <f>수정주가!BM1071*(분기별상장주식수!BM1071-분기별자기주식수!BM1071-분기별최대주주보통주식수!BM1071-분기별최대주주우선주주식수!BM1071)</f>
        <v>167600652800</v>
      </c>
      <c r="BN1071" s="13">
        <f>수정주가!BN1071*(분기별상장주식수!BN1071-분기별자기주식수!BN1071-분기별최대주주보통주식수!BN1071-분기별최대주주우선주주식수!BN1071)</f>
        <v>128182380800</v>
      </c>
      <c r="BO1071" s="13">
        <f>수정주가!BO1071*(분기별상장주식수!BO1071-분기별자기주식수!BO1071-분기별최대주주보통주식수!BO1071-분기별최대주주우선주주식수!BO1071)</f>
        <v>10482340480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3">
        <f>수정주가!D1072*(분기별상장주식수!D1072-분기별자기주식수!D1072-분기별최대주주보통주식수!D1072-분기별최대주주우선주주식수!D1072)</f>
        <v>0</v>
      </c>
      <c r="E1072" s="13">
        <f>수정주가!E1072*(분기별상장주식수!E1072-분기별자기주식수!E1072-분기별최대주주보통주식수!E1072-분기별최대주주우선주주식수!E1072)</f>
        <v>0</v>
      </c>
      <c r="F1072" s="13">
        <f>수정주가!F1072*(분기별상장주식수!F1072-분기별자기주식수!F1072-분기별최대주주보통주식수!F1072-분기별최대주주우선주주식수!F1072)</f>
        <v>0</v>
      </c>
      <c r="G1072" s="13">
        <f>수정주가!G1072*(분기별상장주식수!G1072-분기별자기주식수!G1072-분기별최대주주보통주식수!G1072-분기별최대주주우선주주식수!G1072)</f>
        <v>0</v>
      </c>
      <c r="H1072" s="13">
        <f>수정주가!H1072*(분기별상장주식수!H1072-분기별자기주식수!H1072-분기별최대주주보통주식수!H1072-분기별최대주주우선주주식수!H1072)</f>
        <v>0</v>
      </c>
      <c r="I1072" s="13">
        <f>수정주가!I1072*(분기별상장주식수!I1072-분기별자기주식수!I1072-분기별최대주주보통주식수!I1072-분기별최대주주우선주주식수!I1072)</f>
        <v>0</v>
      </c>
      <c r="J1072" s="13">
        <f>수정주가!J1072*(분기별상장주식수!J1072-분기별자기주식수!J1072-분기별최대주주보통주식수!J1072-분기별최대주주우선주주식수!J1072)</f>
        <v>0</v>
      </c>
      <c r="K1072" s="13">
        <f>수정주가!K1072*(분기별상장주식수!K1072-분기별자기주식수!K1072-분기별최대주주보통주식수!K1072-분기별최대주주우선주주식수!K1072)</f>
        <v>0</v>
      </c>
      <c r="L1072" s="13">
        <f>수정주가!L1072*(분기별상장주식수!L1072-분기별자기주식수!L1072-분기별최대주주보통주식수!L1072-분기별최대주주우선주주식수!L1072)</f>
        <v>0</v>
      </c>
      <c r="M1072" s="13">
        <f>수정주가!M1072*(분기별상장주식수!M1072-분기별자기주식수!M1072-분기별최대주주보통주식수!M1072-분기별최대주주우선주주식수!M1072)</f>
        <v>0</v>
      </c>
      <c r="N1072" s="13">
        <f>수정주가!N1072*(분기별상장주식수!N1072-분기별자기주식수!N1072-분기별최대주주보통주식수!N1072-분기별최대주주우선주주식수!N1072)</f>
        <v>0</v>
      </c>
      <c r="O1072" s="13">
        <f>수정주가!O1072*(분기별상장주식수!O1072-분기별자기주식수!O1072-분기별최대주주보통주식수!O1072-분기별최대주주우선주주식수!O1072)</f>
        <v>0</v>
      </c>
      <c r="P1072" s="13">
        <f>수정주가!P1072*(분기별상장주식수!P1072-분기별자기주식수!P1072-분기별최대주주보통주식수!P1072-분기별최대주주우선주주식수!P1072)</f>
        <v>0</v>
      </c>
      <c r="Q1072" s="13">
        <f>수정주가!Q1072*(분기별상장주식수!Q1072-분기별자기주식수!Q1072-분기별최대주주보통주식수!Q1072-분기별최대주주우선주주식수!Q1072)</f>
        <v>0</v>
      </c>
      <c r="R1072" s="13">
        <f>수정주가!R1072*(분기별상장주식수!R1072-분기별자기주식수!R1072-분기별최대주주보통주식수!R1072-분기별최대주주우선주주식수!R1072)</f>
        <v>0</v>
      </c>
      <c r="S1072" s="13">
        <f>수정주가!S1072*(분기별상장주식수!S1072-분기별자기주식수!S1072-분기별최대주주보통주식수!S1072-분기별최대주주우선주주식수!S1072)</f>
        <v>0</v>
      </c>
      <c r="T1072" s="13">
        <f>수정주가!T1072*(분기별상장주식수!T1072-분기별자기주식수!T1072-분기별최대주주보통주식수!T1072-분기별최대주주우선주주식수!T1072)</f>
        <v>0</v>
      </c>
      <c r="U1072" s="13">
        <f>수정주가!U1072*(분기별상장주식수!U1072-분기별자기주식수!U1072-분기별최대주주보통주식수!U1072-분기별최대주주우선주주식수!U1072)</f>
        <v>0</v>
      </c>
      <c r="V1072" s="13">
        <f>수정주가!V1072*(분기별상장주식수!V1072-분기별자기주식수!V1072-분기별최대주주보통주식수!V1072-분기별최대주주우선주주식수!V1072)</f>
        <v>0</v>
      </c>
      <c r="W1072" s="13">
        <f>수정주가!W1072*(분기별상장주식수!W1072-분기별자기주식수!W1072-분기별최대주주보통주식수!W1072-분기별최대주주우선주주식수!W1072)</f>
        <v>0</v>
      </c>
      <c r="X1072" s="13">
        <f>수정주가!X1072*(분기별상장주식수!X1072-분기별자기주식수!X1072-분기별최대주주보통주식수!X1072-분기별최대주주우선주주식수!X1072)</f>
        <v>0</v>
      </c>
      <c r="Y1072" s="13">
        <f>수정주가!Y1072*(분기별상장주식수!Y1072-분기별자기주식수!Y1072-분기별최대주주보통주식수!Y1072-분기별최대주주우선주주식수!Y1072)</f>
        <v>0</v>
      </c>
      <c r="Z1072" s="13">
        <f>수정주가!Z1072*(분기별상장주식수!Z1072-분기별자기주식수!Z1072-분기별최대주주보통주식수!Z1072-분기별최대주주우선주주식수!Z1072)</f>
        <v>0</v>
      </c>
      <c r="AA1072" s="13">
        <f>수정주가!AA1072*(분기별상장주식수!AA1072-분기별자기주식수!AA1072-분기별최대주주보통주식수!AA1072-분기별최대주주우선주주식수!AA1072)</f>
        <v>0</v>
      </c>
      <c r="AB1072" s="13">
        <f>수정주가!AB1072*(분기별상장주식수!AB1072-분기별자기주식수!AB1072-분기별최대주주보통주식수!AB1072-분기별최대주주우선주주식수!AB1072)</f>
        <v>0</v>
      </c>
      <c r="AC1072" s="13">
        <f>수정주가!AC1072*(분기별상장주식수!AC1072-분기별자기주식수!AC1072-분기별최대주주보통주식수!AC1072-분기별최대주주우선주주식수!AC1072)</f>
        <v>0</v>
      </c>
      <c r="AD1072" s="13">
        <f>수정주가!AD1072*(분기별상장주식수!AD1072-분기별자기주식수!AD1072-분기별최대주주보통주식수!AD1072-분기별최대주주우선주주식수!AD1072)</f>
        <v>0</v>
      </c>
      <c r="AE1072" s="13">
        <f>수정주가!AE1072*(분기별상장주식수!AE1072-분기별자기주식수!AE1072-분기별최대주주보통주식수!AE1072-분기별최대주주우선주주식수!AE1072)</f>
        <v>0</v>
      </c>
      <c r="AF1072" s="13">
        <f>수정주가!AF1072*(분기별상장주식수!AF1072-분기별자기주식수!AF1072-분기별최대주주보통주식수!AF1072-분기별최대주주우선주주식수!AF1072)</f>
        <v>0</v>
      </c>
      <c r="AG1072" s="13">
        <f>수정주가!AG1072*(분기별상장주식수!AG1072-분기별자기주식수!AG1072-분기별최대주주보통주식수!AG1072-분기별최대주주우선주주식수!AG1072)</f>
        <v>5804645886</v>
      </c>
      <c r="AH1072" s="13">
        <f>수정주가!AH1072*(분기별상장주식수!AH1072-분기별자기주식수!AH1072-분기별최대주주보통주식수!AH1072-분기별최대주주우선주주식수!AH1072)</f>
        <v>5604045944</v>
      </c>
      <c r="AI1072" s="13">
        <f>수정주가!AI1072*(분기별상장주식수!AI1072-분기별자기주식수!AI1072-분기별최대주주보통주식수!AI1072-분기별최대주주우선주주식수!AI1072)</f>
        <v>3562358387</v>
      </c>
      <c r="AJ1072" s="13">
        <f>수정주가!AJ1072*(분기별상장주식수!AJ1072-분기별자기주식수!AJ1072-분기별최대주주보통주식수!AJ1072-분기별최대주주우선주주식수!AJ1072)</f>
        <v>3263210027</v>
      </c>
      <c r="AK1072" s="13">
        <f>수정주가!AK1072*(분기별상장주식수!AK1072-분기별자기주식수!AK1072-분기별최대주주보통주식수!AK1072-분기별최대주주우선주주식수!AK1072)</f>
        <v>3524964842</v>
      </c>
      <c r="AL1072" s="13">
        <f>수정주가!AL1072*(분기별상장주식수!AL1072-분기별자기주식수!AL1072-분기별최대주주보통주식수!AL1072-분기별최대주주우선주주식수!AL1072)</f>
        <v>3178451325</v>
      </c>
      <c r="AM1072" s="13">
        <f>수정주가!AM1072*(분기별상장주식수!AM1072-분기별자기주식수!AM1072-분기별최대주주보통주식수!AM1072-분기별최대주주우선주주식수!AM1072)</f>
        <v>2802022972</v>
      </c>
      <c r="AN1072" s="13">
        <f>수정주가!AN1072*(분기별상장주식수!AN1072-분기별자기주식수!AN1072-분기별최대주주보통주식수!AN1072-분기별최대주주우선주주식수!AN1072)</f>
        <v>2802022972</v>
      </c>
      <c r="AO1072" s="13">
        <f>수정주가!AO1072*(분기별상장주식수!AO1072-분기별자기주식수!AO1072-분기별최대주주보통주식수!AO1072-분기별최대주주우선주주식수!AO1072)</f>
        <v>2610069441</v>
      </c>
      <c r="AP1072" s="13">
        <f>수정주가!AP1072*(분기별상장주식수!AP1072-분기별자기주식수!AP1072-분기별최대주주보통주식수!AP1072-분기별최대주주우선주주식수!AP1072)</f>
        <v>3101171332</v>
      </c>
      <c r="AQ1072" s="13">
        <f>수정주가!AQ1072*(분기별상장주식수!AQ1072-분기별자기주식수!AQ1072-분기별최대주주보통주식수!AQ1072-분기별최대주주우선주주식수!AQ1072)</f>
        <v>4284982380</v>
      </c>
      <c r="AR1072" s="13">
        <f>수정주가!AR1072*(분기별상장주식수!AR1072-분기별자기주식수!AR1072-분기별최대주주보통주식수!AR1072-분기별최대주주우선주주식수!AR1072)</f>
        <v>5155503016</v>
      </c>
      <c r="AS1072" s="13">
        <f>수정주가!AS1072*(분기별상장주식수!AS1072-분기별자기주식수!AS1072-분기별최대주주보통주식수!AS1072-분기별최대주주우선주주식수!AS1072)</f>
        <v>4845623048</v>
      </c>
      <c r="AT1072" s="13">
        <f>수정주가!AT1072*(분기별상장주식수!AT1072-분기별자기주식수!AT1072-분기별최대주주보통주식수!AT1072-분기별최대주주우선주주식수!AT1072)</f>
        <v>3298966068</v>
      </c>
      <c r="AU1072" s="13">
        <f>수정주가!AU1072*(분기별상장주식수!AU1072-분기별자기주식수!AU1072-분기별최대주주보통주식수!AU1072-분기별최대주주우선주주식수!AU1072)</f>
        <v>6225326640</v>
      </c>
      <c r="AV1072" s="13">
        <f>수정주가!AV1072*(분기별상장주식수!AV1072-분기별자기주식수!AV1072-분기별최대주주보통주식수!AV1072-분기별최대주주우선주주식수!AV1072)</f>
        <v>8014920340</v>
      </c>
      <c r="AW1072" s="13">
        <f>수정주가!AW1072*(분기별상장주식수!AW1072-분기별자기주식수!AW1072-분기별최대주주보통주식수!AW1072-분기별최대주주우선주주식수!AW1072)</f>
        <v>7866836640</v>
      </c>
      <c r="AX1072" s="13">
        <f>수정주가!AX1072*(분기별상장주식수!AX1072-분기별자기주식수!AX1072-분기별최대주주보통주식수!AX1072-분기별최대주주우선주주식수!AX1072)</f>
        <v>7721154480</v>
      </c>
      <c r="AY1072" s="13">
        <f>수정주가!AY1072*(분기별상장주식수!AY1072-분기별자기주식수!AY1072-분기별최대주주보통주식수!AY1072-분기별최대주주우선주주식수!AY1072)</f>
        <v>5970529950</v>
      </c>
      <c r="AZ1072" s="13">
        <f>수정주가!AZ1072*(분기별상장주식수!AZ1072-분기별자기주식수!AZ1072-분기별최대주주보통주식수!AZ1072-분기별최대주주우선주주식수!AZ1072)</f>
        <v>6238594560</v>
      </c>
      <c r="BA1072" s="13">
        <f>수정주가!BA1072*(분기별상장주식수!BA1072-분기별자기주식수!BA1072-분기별최대주주보통주식수!BA1072-분기별최대주주우선주주식수!BA1072)</f>
        <v>6116747010</v>
      </c>
      <c r="BB1072" s="13">
        <f>수정주가!BB1072*(분기별상장주식수!BB1072-분기별자기주식수!BB1072-분기별최대주주보통주식수!BB1072-분기별최대주주우선주주식수!BB1072)</f>
        <v>9552847920</v>
      </c>
      <c r="BC1072" s="13">
        <f>수정주가!BC1072*(분기별상장주식수!BC1072-분기별자기주식수!BC1072-분기별최대주주보통주식수!BC1072-분기별최대주주우선주주식수!BC1072)</f>
        <v>5056710425</v>
      </c>
      <c r="BD1072" s="13">
        <f>수정주가!BD1072*(분기별상장주식수!BD1072-분기별자기주식수!BD1072-분기별최대주주보통주식수!BD1072-분기별최대주주우선주주식수!BD1072)</f>
        <v>5039798350</v>
      </c>
      <c r="BE1072" s="13">
        <f>수정주가!BE1072*(분기별상장주식수!BE1072-분기별자기주식수!BE1072-분기별최대주주보통주식수!BE1072-분기별최대주주우선주주식수!BE1072)</f>
        <v>0</v>
      </c>
      <c r="BF1072" s="13">
        <f>수정주가!BF1072*(분기별상장주식수!BF1072-분기별자기주식수!BF1072-분기별최대주주보통주식수!BF1072-분기별최대주주우선주주식수!BF1072)</f>
        <v>0</v>
      </c>
      <c r="BG1072" s="13">
        <f>수정주가!BG1072*(분기별상장주식수!BG1072-분기별자기주식수!BG1072-분기별최대주주보통주식수!BG1072-분기별최대주주우선주주식수!BG1072)</f>
        <v>0</v>
      </c>
      <c r="BH1072" s="13">
        <f>수정주가!BH1072*(분기별상장주식수!BH1072-분기별자기주식수!BH1072-분기별최대주주보통주식수!BH1072-분기별최대주주우선주주식수!BH1072)</f>
        <v>0</v>
      </c>
      <c r="BI1072" s="13">
        <f>수정주가!BI1072*(분기별상장주식수!BI1072-분기별자기주식수!BI1072-분기별최대주주보통주식수!BI1072-분기별최대주주우선주주식수!BI1072)</f>
        <v>0</v>
      </c>
      <c r="BJ1072" s="13">
        <f>수정주가!BJ1072*(분기별상장주식수!BJ1072-분기별자기주식수!BJ1072-분기별최대주주보통주식수!BJ1072-분기별최대주주우선주주식수!BJ1072)</f>
        <v>0</v>
      </c>
      <c r="BK1072" s="13">
        <f>수정주가!BK1072*(분기별상장주식수!BK1072-분기별자기주식수!BK1072-분기별최대주주보통주식수!BK1072-분기별최대주주우선주주식수!BK1072)</f>
        <v>0</v>
      </c>
      <c r="BL1072" s="13">
        <f>수정주가!BL1072*(분기별상장주식수!BL1072-분기별자기주식수!BL1072-분기별최대주주보통주식수!BL1072-분기별최대주주우선주주식수!BL1072)</f>
        <v>0</v>
      </c>
      <c r="BM1072" s="13">
        <f>수정주가!BM1072*(분기별상장주식수!BM1072-분기별자기주식수!BM1072-분기별최대주주보통주식수!BM1072-분기별최대주주우선주주식수!BM1072)</f>
        <v>0</v>
      </c>
      <c r="BN1072" s="13">
        <f>수정주가!BN1072*(분기별상장주식수!BN1072-분기별자기주식수!BN1072-분기별최대주주보통주식수!BN1072-분기별최대주주우선주주식수!BN1072)</f>
        <v>0</v>
      </c>
      <c r="BO1072" s="13">
        <f>수정주가!BO1072*(분기별상장주식수!BO1072-분기별자기주식수!BO1072-분기별최대주주보통주식수!BO1072-분기별최대주주우선주주식수!BO1072)</f>
        <v>0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3">
        <f>수정주가!D1073*(분기별상장주식수!D1073-분기별자기주식수!D1073-분기별최대주주보통주식수!D1073-분기별최대주주우선주주식수!D1073)</f>
        <v>0</v>
      </c>
      <c r="E1073" s="13">
        <f>수정주가!E1073*(분기별상장주식수!E1073-분기별자기주식수!E1073-분기별최대주주보통주식수!E1073-분기별최대주주우선주주식수!E1073)</f>
        <v>0</v>
      </c>
      <c r="F1073" s="13">
        <f>수정주가!F1073*(분기별상장주식수!F1073-분기별자기주식수!F1073-분기별최대주주보통주식수!F1073-분기별최대주주우선주주식수!F1073)</f>
        <v>0</v>
      </c>
      <c r="G1073" s="13">
        <f>수정주가!G1073*(분기별상장주식수!G1073-분기별자기주식수!G1073-분기별최대주주보통주식수!G1073-분기별최대주주우선주주식수!G1073)</f>
        <v>0</v>
      </c>
      <c r="H1073" s="13">
        <f>수정주가!H1073*(분기별상장주식수!H1073-분기별자기주식수!H1073-분기별최대주주보통주식수!H1073-분기별최대주주우선주주식수!H1073)</f>
        <v>0</v>
      </c>
      <c r="I1073" s="13">
        <f>수정주가!I1073*(분기별상장주식수!I1073-분기별자기주식수!I1073-분기별최대주주보통주식수!I1073-분기별최대주주우선주주식수!I1073)</f>
        <v>0</v>
      </c>
      <c r="J1073" s="13">
        <f>수정주가!J1073*(분기별상장주식수!J1073-분기별자기주식수!J1073-분기별최대주주보통주식수!J1073-분기별최대주주우선주주식수!J1073)</f>
        <v>0</v>
      </c>
      <c r="K1073" s="13">
        <f>수정주가!K1073*(분기별상장주식수!K1073-분기별자기주식수!K1073-분기별최대주주보통주식수!K1073-분기별최대주주우선주주식수!K1073)</f>
        <v>0</v>
      </c>
      <c r="L1073" s="13">
        <f>수정주가!L1073*(분기별상장주식수!L1073-분기별자기주식수!L1073-분기별최대주주보통주식수!L1073-분기별최대주주우선주주식수!L1073)</f>
        <v>0</v>
      </c>
      <c r="M1073" s="13">
        <f>수정주가!M1073*(분기별상장주식수!M1073-분기별자기주식수!M1073-분기별최대주주보통주식수!M1073-분기별최대주주우선주주식수!M1073)</f>
        <v>0</v>
      </c>
      <c r="N1073" s="13">
        <f>수정주가!N1073*(분기별상장주식수!N1073-분기별자기주식수!N1073-분기별최대주주보통주식수!N1073-분기별최대주주우선주주식수!N1073)</f>
        <v>0</v>
      </c>
      <c r="O1073" s="13">
        <f>수정주가!O1073*(분기별상장주식수!O1073-분기별자기주식수!O1073-분기별최대주주보통주식수!O1073-분기별최대주주우선주주식수!O1073)</f>
        <v>0</v>
      </c>
      <c r="P1073" s="13">
        <f>수정주가!P1073*(분기별상장주식수!P1073-분기별자기주식수!P1073-분기별최대주주보통주식수!P1073-분기별최대주주우선주주식수!P1073)</f>
        <v>0</v>
      </c>
      <c r="Q1073" s="13">
        <f>수정주가!Q1073*(분기별상장주식수!Q1073-분기별자기주식수!Q1073-분기별최대주주보통주식수!Q1073-분기별최대주주우선주주식수!Q1073)</f>
        <v>0</v>
      </c>
      <c r="R1073" s="13">
        <f>수정주가!R1073*(분기별상장주식수!R1073-분기별자기주식수!R1073-분기별최대주주보통주식수!R1073-분기별최대주주우선주주식수!R1073)</f>
        <v>0</v>
      </c>
      <c r="S1073" s="13">
        <f>수정주가!S1073*(분기별상장주식수!S1073-분기별자기주식수!S1073-분기별최대주주보통주식수!S1073-분기별최대주주우선주주식수!S1073)</f>
        <v>0</v>
      </c>
      <c r="T1073" s="13">
        <f>수정주가!T1073*(분기별상장주식수!T1073-분기별자기주식수!T1073-분기별최대주주보통주식수!T1073-분기별최대주주우선주주식수!T1073)</f>
        <v>0</v>
      </c>
      <c r="U1073" s="13">
        <f>수정주가!U1073*(분기별상장주식수!U1073-분기별자기주식수!U1073-분기별최대주주보통주식수!U1073-분기별최대주주우선주주식수!U1073)</f>
        <v>0</v>
      </c>
      <c r="V1073" s="13">
        <f>수정주가!V1073*(분기별상장주식수!V1073-분기별자기주식수!V1073-분기별최대주주보통주식수!V1073-분기별최대주주우선주주식수!V1073)</f>
        <v>0</v>
      </c>
      <c r="W1073" s="13">
        <f>수정주가!W1073*(분기별상장주식수!W1073-분기별자기주식수!W1073-분기별최대주주보통주식수!W1073-분기별최대주주우선주주식수!W1073)</f>
        <v>0</v>
      </c>
      <c r="X1073" s="13">
        <f>수정주가!X1073*(분기별상장주식수!X1073-분기별자기주식수!X1073-분기별최대주주보통주식수!X1073-분기별최대주주우선주주식수!X1073)</f>
        <v>0</v>
      </c>
      <c r="Y1073" s="13">
        <f>수정주가!Y1073*(분기별상장주식수!Y1073-분기별자기주식수!Y1073-분기별최대주주보통주식수!Y1073-분기별최대주주우선주주식수!Y1073)</f>
        <v>0</v>
      </c>
      <c r="Z1073" s="13">
        <f>수정주가!Z1073*(분기별상장주식수!Z1073-분기별자기주식수!Z1073-분기별최대주주보통주식수!Z1073-분기별최대주주우선주주식수!Z1073)</f>
        <v>0</v>
      </c>
      <c r="AA1073" s="13">
        <f>수정주가!AA1073*(분기별상장주식수!AA1073-분기별자기주식수!AA1073-분기별최대주주보통주식수!AA1073-분기별최대주주우선주주식수!AA1073)</f>
        <v>0</v>
      </c>
      <c r="AB1073" s="13">
        <f>수정주가!AB1073*(분기별상장주식수!AB1073-분기별자기주식수!AB1073-분기별최대주주보통주식수!AB1073-분기별최대주주우선주주식수!AB1073)</f>
        <v>0</v>
      </c>
      <c r="AC1073" s="13">
        <f>수정주가!AC1073*(분기별상장주식수!AC1073-분기별자기주식수!AC1073-분기별최대주주보통주식수!AC1073-분기별최대주주우선주주식수!AC1073)</f>
        <v>0</v>
      </c>
      <c r="AD1073" s="13">
        <f>수정주가!AD1073*(분기별상장주식수!AD1073-분기별자기주식수!AD1073-분기별최대주주보통주식수!AD1073-분기별최대주주우선주주식수!AD1073)</f>
        <v>0</v>
      </c>
      <c r="AE1073" s="13">
        <f>수정주가!AE1073*(분기별상장주식수!AE1073-분기별자기주식수!AE1073-분기별최대주주보통주식수!AE1073-분기별최대주주우선주주식수!AE1073)</f>
        <v>0</v>
      </c>
      <c r="AF1073" s="13">
        <f>수정주가!AF1073*(분기별상장주식수!AF1073-분기별자기주식수!AF1073-분기별최대주주보통주식수!AF1073-분기별최대주주우선주주식수!AF1073)</f>
        <v>0</v>
      </c>
      <c r="AG1073" s="13">
        <f>수정주가!AG1073*(분기별상장주식수!AG1073-분기별자기주식수!AG1073-분기별최대주주보통주식수!AG1073-분기별최대주주우선주주식수!AG1073)</f>
        <v>2805782000</v>
      </c>
      <c r="AH1073" s="13">
        <f>수정주가!AH1073*(분기별상장주식수!AH1073-분기별자기주식수!AH1073-분기별최대주주보통주식수!AH1073-분기별최대주주우선주주식수!AH1073)</f>
        <v>1952258400</v>
      </c>
      <c r="AI1073" s="13">
        <f>수정주가!AI1073*(분기별상장주식수!AI1073-분기별자기주식수!AI1073-분기별최대주주보통주식수!AI1073-분기별최대주주우선주주식수!AI1073)</f>
        <v>1721402128</v>
      </c>
      <c r="AJ1073" s="13">
        <f>수정주가!AJ1073*(분기별상장주식수!AJ1073-분기별자기주식수!AJ1073-분기별최대주주보통주식수!AJ1073-분기별최대주주우선주주식수!AJ1073)</f>
        <v>1606322320</v>
      </c>
      <c r="AK1073" s="13">
        <f>수정주가!AK1073*(분기별상장주식수!AK1073-분기별자기주식수!AK1073-분기별최대주주보통주식수!AK1073-분기별최대주주우선주주식수!AK1073)</f>
        <v>2828868680</v>
      </c>
      <c r="AL1073" s="13">
        <f>수정주가!AL1073*(분기별상장주식수!AL1073-분기별자기주식수!AL1073-분기별최대주주보통주식수!AL1073-분기별최대주주우선주주식수!AL1073)</f>
        <v>3558337060</v>
      </c>
      <c r="AM1073" s="13">
        <f>수정주가!AM1073*(분기별상장주식수!AM1073-분기별자기주식수!AM1073-분기별최대주주보통주식수!AM1073-분기별최대주주우선주주식수!AM1073)</f>
        <v>2871329760</v>
      </c>
      <c r="AN1073" s="13">
        <f>수정주가!AN1073*(분기별상장주식수!AN1073-분기별자기주식수!AN1073-분기별최대주주보통주식수!AN1073-분기별최대주주우선주주식수!AN1073)</f>
        <v>3139085664</v>
      </c>
      <c r="AO1073" s="13">
        <f>수정주가!AO1073*(분기별상장주식수!AO1073-분기별자기주식수!AO1073-분기별최대주주보통주식수!AO1073-분기별최대주주우선주주식수!AO1073)</f>
        <v>2906264382</v>
      </c>
      <c r="AP1073" s="13">
        <f>수정주가!AP1073*(분기별상장주식수!AP1073-분기별자기주식수!AP1073-분기별최대주주보통주식수!AP1073-분기별최대주주우선주주식수!AP1073)</f>
        <v>3381292672</v>
      </c>
      <c r="AQ1073" s="13">
        <f>수정주가!AQ1073*(분기별상장주식수!AQ1073-분기별자기주식수!AQ1073-분기별최대주주보통주식수!AQ1073-분기별최대주주우선주주식수!AQ1073)</f>
        <v>3040917558</v>
      </c>
      <c r="AR1073" s="13">
        <f>수정주가!AR1073*(분기별상장주식수!AR1073-분기별자기주식수!AR1073-분기별최대주주보통주식수!AR1073-분기별최대주주우선주주식수!AR1073)</f>
        <v>3422434890</v>
      </c>
      <c r="AS1073" s="13">
        <f>수정주가!AS1073*(분기별상장주식수!AS1073-분기별자기주식수!AS1073-분기별최대주주보통주식수!AS1073-분기별최대주주우선주주식수!AS1073)</f>
        <v>22040735150</v>
      </c>
      <c r="AT1073" s="13">
        <f>수정주가!AT1073*(분기별상장주식수!AT1073-분기별자기주식수!AT1073-분기별최대주주보통주식수!AT1073-분기별최대주주우선주주식수!AT1073)</f>
        <v>35612616400</v>
      </c>
      <c r="AU1073" s="13">
        <f>수정주가!AU1073*(분기별상장주식수!AU1073-분기별자기주식수!AU1073-분기별최대주주보통주식수!AU1073-분기별최대주주우선주주식수!AU1073)</f>
        <v>46674529230</v>
      </c>
      <c r="AV1073" s="13">
        <f>수정주가!AV1073*(분기별상장주식수!AV1073-분기별자기주식수!AV1073-분기별최대주주보통주식수!AV1073-분기별최대주주우선주주식수!AV1073)</f>
        <v>58896137580</v>
      </c>
      <c r="AW1073" s="13">
        <f>수정주가!AW1073*(분기별상장주식수!AW1073-분기별자기주식수!AW1073-분기별최대주주보통주식수!AW1073-분기별최대주주우선주주식수!AW1073)</f>
        <v>73610084800</v>
      </c>
      <c r="AX1073" s="13">
        <f>수정주가!AX1073*(분기별상장주식수!AX1073-분기별자기주식수!AX1073-분기별최대주주보통주식수!AX1073-분기별최대주주우선주주식수!AX1073)</f>
        <v>71412456920</v>
      </c>
      <c r="AY1073" s="13">
        <f>수정주가!AY1073*(분기별상장주식수!AY1073-분기별자기주식수!AY1073-분기별최대주주보통주식수!AY1073-분기별최대주주우선주주식수!AY1073)</f>
        <v>86265047750</v>
      </c>
      <c r="AZ1073" s="13">
        <f>수정주가!AZ1073*(분기별상장주식수!AZ1073-분기별자기주식수!AZ1073-분기별최대주주보통주식수!AZ1073-분기별최대주주우선주주식수!AZ1073)</f>
        <v>105918476020</v>
      </c>
      <c r="BA1073" s="13">
        <f>수정주가!BA1073*(분기별상장주식수!BA1073-분기별자기주식수!BA1073-분기별최대주주보통주식수!BA1073-분기별최대주주우선주주식수!BA1073)</f>
        <v>77263477550</v>
      </c>
      <c r="BB1073" s="13">
        <f>수정주가!BB1073*(분기별상장주식수!BB1073-분기별자기주식수!BB1073-분기별최대주주보통주식수!BB1073-분기별최대주주우선주주식수!BB1073)</f>
        <v>78913765420</v>
      </c>
      <c r="BC1073" s="13">
        <f>수정주가!BC1073*(분기별상장주식수!BC1073-분기별자기주식수!BC1073-분기별최대주주보통주식수!BC1073-분기별최대주주우선주주식수!BC1073)</f>
        <v>46068813120</v>
      </c>
      <c r="BD1073" s="13">
        <f>수정주가!BD1073*(분기별상장주식수!BD1073-분기별자기주식수!BD1073-분기별최대주주보통주식수!BD1073-분기별최대주주우선주주식수!BD1073)</f>
        <v>99183334140</v>
      </c>
      <c r="BE1073" s="13">
        <f>수정주가!BE1073*(분기별상장주식수!BE1073-분기별자기주식수!BE1073-분기별최대주주보통주식수!BE1073-분기별최대주주우선주주식수!BE1073)</f>
        <v>117385000000</v>
      </c>
      <c r="BF1073" s="13">
        <f>수정주가!BF1073*(분기별상장주식수!BF1073-분기별자기주식수!BF1073-분기별최대주주보통주식수!BF1073-분기별최대주주우선주주식수!BF1073)</f>
        <v>129775753770</v>
      </c>
      <c r="BG1073" s="13">
        <f>수정주가!BG1073*(분기별상장주식수!BG1073-분기별자기주식수!BG1073-분기별최대주주보통주식수!BG1073-분기별최대주주우선주주식수!BG1073)</f>
        <v>117165963930</v>
      </c>
      <c r="BH1073" s="13">
        <f>수정주가!BH1073*(분기별상장주식수!BH1073-분기별자기주식수!BH1073-분기별최대주주보통주식수!BH1073-분기별최대주주우선주주식수!BH1073)</f>
        <v>145713127040</v>
      </c>
      <c r="BI1073" s="13">
        <f>수정주가!BI1073*(분기별상장주식수!BI1073-분기별자기주식수!BI1073-분기별최대주주보통주식수!BI1073-분기별최대주주우선주주식수!BI1073)</f>
        <v>133803881080</v>
      </c>
      <c r="BJ1073" s="13">
        <f>수정주가!BJ1073*(분기별상장주식수!BJ1073-분기별자기주식수!BJ1073-분기별최대주주보통주식수!BJ1073-분기별최대주주우선주주식수!BJ1073)</f>
        <v>152951012240</v>
      </c>
      <c r="BK1073" s="13">
        <f>수정주가!BK1073*(분기별상장주식수!BK1073-분기별자기주식수!BK1073-분기별최대주주보통주식수!BK1073-분기별최대주주우선주주식수!BK1073)</f>
        <v>147184921260</v>
      </c>
      <c r="BL1073" s="13">
        <f>수정주가!BL1073*(분기별상장주식수!BL1073-분기별자기주식수!BL1073-분기별최대주주보통주식수!BL1073-분기별최대주주우선주주식수!BL1073)</f>
        <v>150107534700</v>
      </c>
      <c r="BM1073" s="13">
        <f>수정주가!BM1073*(분기별상장주식수!BM1073-분기별자기주식수!BM1073-분기별최대주주보통주식수!BM1073-분기별최대주주우선주주식수!BM1073)</f>
        <v>152801977060</v>
      </c>
      <c r="BN1073" s="13">
        <f>수정주가!BN1073*(분기별상장주식수!BN1073-분기별자기주식수!BN1073-분기별최대주주보통주식수!BN1073-분기별최대주주우선주주식수!BN1073)</f>
        <v>160595586400</v>
      </c>
      <c r="BO1073" s="13">
        <f>수정주가!BO1073*(분기별상장주식수!BO1073-분기별자기주식수!BO1073-분기별최대주주보통주식수!BO1073-분기별최대주주우선주주식수!BO1073)</f>
        <v>14733474160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3">
        <f>수정주가!D1074*(분기별상장주식수!D1074-분기별자기주식수!D1074-분기별최대주주보통주식수!D1074-분기별최대주주우선주주식수!D1074)</f>
        <v>0</v>
      </c>
      <c r="E1074" s="13">
        <f>수정주가!E1074*(분기별상장주식수!E1074-분기별자기주식수!E1074-분기별최대주주보통주식수!E1074-분기별최대주주우선주주식수!E1074)</f>
        <v>0</v>
      </c>
      <c r="F1074" s="13">
        <f>수정주가!F1074*(분기별상장주식수!F1074-분기별자기주식수!F1074-분기별최대주주보통주식수!F1074-분기별최대주주우선주주식수!F1074)</f>
        <v>0</v>
      </c>
      <c r="G1074" s="13">
        <f>수정주가!G1074*(분기별상장주식수!G1074-분기별자기주식수!G1074-분기별최대주주보통주식수!G1074-분기별최대주주우선주주식수!G1074)</f>
        <v>0</v>
      </c>
      <c r="H1074" s="13">
        <f>수정주가!H1074*(분기별상장주식수!H1074-분기별자기주식수!H1074-분기별최대주주보통주식수!H1074-분기별최대주주우선주주식수!H1074)</f>
        <v>0</v>
      </c>
      <c r="I1074" s="13">
        <f>수정주가!I1074*(분기별상장주식수!I1074-분기별자기주식수!I1074-분기별최대주주보통주식수!I1074-분기별최대주주우선주주식수!I1074)</f>
        <v>0</v>
      </c>
      <c r="J1074" s="13">
        <f>수정주가!J1074*(분기별상장주식수!J1074-분기별자기주식수!J1074-분기별최대주주보통주식수!J1074-분기별최대주주우선주주식수!J1074)</f>
        <v>0</v>
      </c>
      <c r="K1074" s="13">
        <f>수정주가!K1074*(분기별상장주식수!K1074-분기별자기주식수!K1074-분기별최대주주보통주식수!K1074-분기별최대주주우선주주식수!K1074)</f>
        <v>0</v>
      </c>
      <c r="L1074" s="13">
        <f>수정주가!L1074*(분기별상장주식수!L1074-분기별자기주식수!L1074-분기별최대주주보통주식수!L1074-분기별최대주주우선주주식수!L1074)</f>
        <v>0</v>
      </c>
      <c r="M1074" s="13">
        <f>수정주가!M1074*(분기별상장주식수!M1074-분기별자기주식수!M1074-분기별최대주주보통주식수!M1074-분기별최대주주우선주주식수!M1074)</f>
        <v>0</v>
      </c>
      <c r="N1074" s="13">
        <f>수정주가!N1074*(분기별상장주식수!N1074-분기별자기주식수!N1074-분기별최대주주보통주식수!N1074-분기별최대주주우선주주식수!N1074)</f>
        <v>0</v>
      </c>
      <c r="O1074" s="13">
        <f>수정주가!O1074*(분기별상장주식수!O1074-분기별자기주식수!O1074-분기별최대주주보통주식수!O1074-분기별최대주주우선주주식수!O1074)</f>
        <v>0</v>
      </c>
      <c r="P1074" s="13">
        <f>수정주가!P1074*(분기별상장주식수!P1074-분기별자기주식수!P1074-분기별최대주주보통주식수!P1074-분기별최대주주우선주주식수!P1074)</f>
        <v>0</v>
      </c>
      <c r="Q1074" s="13">
        <f>수정주가!Q1074*(분기별상장주식수!Q1074-분기별자기주식수!Q1074-분기별최대주주보통주식수!Q1074-분기별최대주주우선주주식수!Q1074)</f>
        <v>0</v>
      </c>
      <c r="R1074" s="13">
        <f>수정주가!R1074*(분기별상장주식수!R1074-분기별자기주식수!R1074-분기별최대주주보통주식수!R1074-분기별최대주주우선주주식수!R1074)</f>
        <v>0</v>
      </c>
      <c r="S1074" s="13">
        <f>수정주가!S1074*(분기별상장주식수!S1074-분기별자기주식수!S1074-분기별최대주주보통주식수!S1074-분기별최대주주우선주주식수!S1074)</f>
        <v>0</v>
      </c>
      <c r="T1074" s="13">
        <f>수정주가!T1074*(분기별상장주식수!T1074-분기별자기주식수!T1074-분기별최대주주보통주식수!T1074-분기별최대주주우선주주식수!T1074)</f>
        <v>0</v>
      </c>
      <c r="U1074" s="13">
        <f>수정주가!U1074*(분기별상장주식수!U1074-분기별자기주식수!U1074-분기별최대주주보통주식수!U1074-분기별최대주주우선주주식수!U1074)</f>
        <v>0</v>
      </c>
      <c r="V1074" s="13">
        <f>수정주가!V1074*(분기별상장주식수!V1074-분기별자기주식수!V1074-분기별최대주주보통주식수!V1074-분기별최대주주우선주주식수!V1074)</f>
        <v>0</v>
      </c>
      <c r="W1074" s="13">
        <f>수정주가!W1074*(분기별상장주식수!W1074-분기별자기주식수!W1074-분기별최대주주보통주식수!W1074-분기별최대주주우선주주식수!W1074)</f>
        <v>0</v>
      </c>
      <c r="X1074" s="13">
        <f>수정주가!X1074*(분기별상장주식수!X1074-분기별자기주식수!X1074-분기별최대주주보통주식수!X1074-분기별최대주주우선주주식수!X1074)</f>
        <v>0</v>
      </c>
      <c r="Y1074" s="13">
        <f>수정주가!Y1074*(분기별상장주식수!Y1074-분기별자기주식수!Y1074-분기별최대주주보통주식수!Y1074-분기별최대주주우선주주식수!Y1074)</f>
        <v>0</v>
      </c>
      <c r="Z1074" s="13">
        <f>수정주가!Z1074*(분기별상장주식수!Z1074-분기별자기주식수!Z1074-분기별최대주주보통주식수!Z1074-분기별최대주주우선주주식수!Z1074)</f>
        <v>0</v>
      </c>
      <c r="AA1074" s="13">
        <f>수정주가!AA1074*(분기별상장주식수!AA1074-분기별자기주식수!AA1074-분기별최대주주보통주식수!AA1074-분기별최대주주우선주주식수!AA1074)</f>
        <v>0</v>
      </c>
      <c r="AB1074" s="13">
        <f>수정주가!AB1074*(분기별상장주식수!AB1074-분기별자기주식수!AB1074-분기별최대주주보통주식수!AB1074-분기별최대주주우선주주식수!AB1074)</f>
        <v>0</v>
      </c>
      <c r="AC1074" s="13">
        <f>수정주가!AC1074*(분기별상장주식수!AC1074-분기별자기주식수!AC1074-분기별최대주주보통주식수!AC1074-분기별최대주주우선주주식수!AC1074)</f>
        <v>0</v>
      </c>
      <c r="AD1074" s="13">
        <f>수정주가!AD1074*(분기별상장주식수!AD1074-분기별자기주식수!AD1074-분기별최대주주보통주식수!AD1074-분기별최대주주우선주주식수!AD1074)</f>
        <v>0</v>
      </c>
      <c r="AE1074" s="13">
        <f>수정주가!AE1074*(분기별상장주식수!AE1074-분기별자기주식수!AE1074-분기별최대주주보통주식수!AE1074-분기별최대주주우선주주식수!AE1074)</f>
        <v>0</v>
      </c>
      <c r="AF1074" s="13">
        <f>수정주가!AF1074*(분기별상장주식수!AF1074-분기별자기주식수!AF1074-분기별최대주주보통주식수!AF1074-분기별최대주주우선주주식수!AF1074)</f>
        <v>0</v>
      </c>
      <c r="AG1074" s="13">
        <f>수정주가!AG1074*(분기별상장주식수!AG1074-분기별자기주식수!AG1074-분기별최대주주보통주식수!AG1074-분기별최대주주우선주주식수!AG1074)</f>
        <v>2226204174</v>
      </c>
      <c r="AH1074" s="13">
        <f>수정주가!AH1074*(분기별상장주식수!AH1074-분기별자기주식수!AH1074-분기별최대주주보통주식수!AH1074-분기별최대주주우선주주식수!AH1074)</f>
        <v>1523450980</v>
      </c>
      <c r="AI1074" s="13">
        <f>수정주가!AI1074*(분기별상장주식수!AI1074-분기별자기주식수!AI1074-분기별최대주주보통주식수!AI1074-분기별최대주주우선주주식수!AI1074)</f>
        <v>1321962302</v>
      </c>
      <c r="AJ1074" s="13">
        <f>수정주가!AJ1074*(분기별상장주식수!AJ1074-분기별자기주식수!AJ1074-분기별최대주주보통주식수!AJ1074-분기별최대주주우선주주식수!AJ1074)</f>
        <v>1204017710</v>
      </c>
      <c r="AK1074" s="13">
        <f>수정주가!AK1074*(분기별상장주식수!AK1074-분기별자기주식수!AK1074-분기별최대주주보통주식수!AK1074-분기별최대주주우선주주식수!AK1074)</f>
        <v>1149959772</v>
      </c>
      <c r="AL1074" s="13">
        <f>수정주가!AL1074*(분기별상장주식수!AL1074-분기별자기주식수!AL1074-분기별최대주주보통주식수!AL1074-분기별최대주주우선주주식수!AL1074)</f>
        <v>1543108412</v>
      </c>
      <c r="AM1074" s="13">
        <f>수정주가!AM1074*(분기별상장주식수!AM1074-분기별자기주식수!AM1074-분기별최대주주보통주식수!AM1074-분기별최대주주우선주주식수!AM1074)</f>
        <v>1842884250</v>
      </c>
      <c r="AN1074" s="13">
        <f>수정주가!AN1074*(분기별상장주식수!AN1074-분기별자기주식수!AN1074-분기별최대주주보통주식수!AN1074-분기별최대주주우선주주식수!AN1074)</f>
        <v>4324635040</v>
      </c>
      <c r="AO1074" s="13">
        <f>수정주가!AO1074*(분기별상장주식수!AO1074-분기별자기주식수!AO1074-분기별최대주주보통주식수!AO1074-분기별최대주주우선주주식수!AO1074)</f>
        <v>38086274500</v>
      </c>
      <c r="AP1074" s="13">
        <f>수정주가!AP1074*(분기별상장주식수!AP1074-분기별자기주식수!AP1074-분기별최대주주보통주식수!AP1074-분기별최대주주우선주주식수!AP1074)</f>
        <v>34498793160</v>
      </c>
      <c r="AQ1074" s="13">
        <f>수정주가!AQ1074*(분기별상장주식수!AQ1074-분기별자기주식수!AQ1074-분기별최대주주보통주식수!AQ1074-분기별최대주주우선주주식수!AQ1074)</f>
        <v>25689038760</v>
      </c>
      <c r="AR1074" s="13">
        <f>수정주가!AR1074*(분기별상장주식수!AR1074-분기별자기주식수!AR1074-분기별최대주주보통주식수!AR1074-분기별최대주주우선주주식수!AR1074)</f>
        <v>27414700960</v>
      </c>
      <c r="AS1074" s="13">
        <f>수정주가!AS1074*(분기별상장주식수!AS1074-분기별자기주식수!AS1074-분기별최대주주보통주식수!AS1074-분기별최대주주우선주주식수!AS1074)</f>
        <v>33353760960</v>
      </c>
      <c r="AT1074" s="13">
        <f>수정주가!AT1074*(분기별상장주식수!AT1074-분기별자기주식수!AT1074-분기별최대주주보통주식수!AT1074-분기별최대주주우선주주식수!AT1074)</f>
        <v>64981390110</v>
      </c>
      <c r="AU1074" s="13">
        <f>수정주가!AU1074*(분기별상장주식수!AU1074-분기별자기주식수!AU1074-분기별최대주주보통주식수!AU1074-분기별최대주주우선주주식수!AU1074)</f>
        <v>85097684880</v>
      </c>
      <c r="AV1074" s="13">
        <f>수정주가!AV1074*(분기별상장주식수!AV1074-분기별자기주식수!AV1074-분기별최대주주보통주식수!AV1074-분기별최대주주우선주주식수!AV1074)</f>
        <v>68115471450</v>
      </c>
      <c r="AW1074" s="13">
        <f>수정주가!AW1074*(분기별상장주식수!AW1074-분기별자기주식수!AW1074-분기별최대주주보통주식수!AW1074-분기별최대주주우선주주식수!AW1074)</f>
        <v>61272821350</v>
      </c>
      <c r="AX1074" s="13">
        <f>수정주가!AX1074*(분기별상장주식수!AX1074-분기별자기주식수!AX1074-분기별최대주주보통주식수!AX1074-분기별최대주주우선주주식수!AX1074)</f>
        <v>72905326520</v>
      </c>
      <c r="AY1074" s="13">
        <f>수정주가!AY1074*(분기별상장주식수!AY1074-분기별자기주식수!AY1074-분기별최대주주보통주식수!AY1074-분기별최대주주우선주주식수!AY1074)</f>
        <v>60464144520</v>
      </c>
      <c r="AZ1074" s="13">
        <f>수정주가!AZ1074*(분기별상장주식수!AZ1074-분기별자기주식수!AZ1074-분기별최대주주보통주식수!AZ1074-분기별최대주주우선주주식수!AZ1074)</f>
        <v>57913702210</v>
      </c>
      <c r="BA1074" s="13">
        <f>수정주가!BA1074*(분기별상장주식수!BA1074-분기별자기주식수!BA1074-분기별최대주주보통주식수!BA1074-분기별최대주주우선주주식수!BA1074)</f>
        <v>53870318060</v>
      </c>
      <c r="BB1074" s="13">
        <f>수정주가!BB1074*(분기별상장주식수!BB1074-분기별자기주식수!BB1074-분기별최대주주보통주식수!BB1074-분기별최대주주우선주주식수!BB1074)</f>
        <v>50448993010</v>
      </c>
      <c r="BC1074" s="13">
        <f>수정주가!BC1074*(분기별상장주식수!BC1074-분기별자기주식수!BC1074-분기별최대주주보통주식수!BC1074-분기별최대주주우선주주식수!BC1074)</f>
        <v>40505559840</v>
      </c>
      <c r="BD1074" s="13">
        <f>수정주가!BD1074*(분기별상장주식수!BD1074-분기별자기주식수!BD1074-분기별최대주주보통주식수!BD1074-분기별최대주주우선주주식수!BD1074)</f>
        <v>38255250960</v>
      </c>
      <c r="BE1074" s="13">
        <f>수정주가!BE1074*(분기별상장주식수!BE1074-분기별자기주식수!BE1074-분기별최대주주보통주식수!BE1074-분기별최대주주우선주주식수!BE1074)</f>
        <v>41380679960</v>
      </c>
      <c r="BF1074" s="13">
        <f>수정주가!BF1074*(분기별상장주식수!BF1074-분기별자기주식수!BF1074-분기별최대주주보통주식수!BF1074-분기별최대주주우선주주식수!BF1074)</f>
        <v>65321466100</v>
      </c>
      <c r="BG1074" s="13">
        <f>수정주가!BG1074*(분기별상장주식수!BG1074-분기별자기주식수!BG1074-분기별최대주주보통주식수!BG1074-분기별최대주주우선주주식수!BG1074)</f>
        <v>61048915880</v>
      </c>
      <c r="BH1074" s="13">
        <f>수정주가!BH1074*(분기별상장주식수!BH1074-분기별자기주식수!BH1074-분기별최대주주보통주식수!BH1074-분기별최대주주우선주주식수!BH1074)</f>
        <v>65188804460</v>
      </c>
      <c r="BI1074" s="13">
        <f>수정주가!BI1074*(분기별상장주식수!BI1074-분기별자기주식수!BI1074-분기별최대주주보통주식수!BI1074-분기별최대주주우선주주식수!BI1074)</f>
        <v>110164438620</v>
      </c>
      <c r="BJ1074" s="13">
        <f>수정주가!BJ1074*(분기별상장주식수!BJ1074-분기별자기주식수!BJ1074-분기별최대주주보통주식수!BJ1074-분기별최대주주우선주주식수!BJ1074)</f>
        <v>272864362500</v>
      </c>
      <c r="BK1074" s="13">
        <f>수정주가!BK1074*(분기별상장주식수!BK1074-분기별자기주식수!BK1074-분기별최대주주보통주식수!BK1074-분기별최대주주우선주주식수!BK1074)</f>
        <v>231863687700</v>
      </c>
      <c r="BL1074" s="13">
        <f>수정주가!BL1074*(분기별상장주식수!BL1074-분기별자기주식수!BL1074-분기별최대주주보통주식수!BL1074-분기별최대주주우선주주식수!BL1074)</f>
        <v>237157379200</v>
      </c>
      <c r="BM1074" s="13">
        <f>수정주가!BM1074*(분기별상장주식수!BM1074-분기별자기주식수!BM1074-분기별최대주주보통주식수!BM1074-분기별최대주주우선주주식수!BM1074)</f>
        <v>302799153800</v>
      </c>
      <c r="BN1074" s="13">
        <f>수정주가!BN1074*(분기별상장주식수!BN1074-분기별자기주식수!BN1074-분기별최대주주보통주식수!BN1074-분기별최대주주우선주주식수!BN1074)</f>
        <v>271037004800</v>
      </c>
      <c r="BO1074" s="13">
        <f>수정주가!BO1074*(분기별상장주식수!BO1074-분기별자기주식수!BO1074-분기별최대주주보통주식수!BO1074-분기별최대주주우선주주식수!BO1074)</f>
        <v>21598261320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3">
        <f>수정주가!D1075*(분기별상장주식수!D1075-분기별자기주식수!D1075-분기별최대주주보통주식수!D1075-분기별최대주주우선주주식수!D1075)</f>
        <v>0</v>
      </c>
      <c r="E1075" s="13">
        <f>수정주가!E1075*(분기별상장주식수!E1075-분기별자기주식수!E1075-분기별최대주주보통주식수!E1075-분기별최대주주우선주주식수!E1075)</f>
        <v>0</v>
      </c>
      <c r="F1075" s="13">
        <f>수정주가!F1075*(분기별상장주식수!F1075-분기별자기주식수!F1075-분기별최대주주보통주식수!F1075-분기별최대주주우선주주식수!F1075)</f>
        <v>0</v>
      </c>
      <c r="G1075" s="13">
        <f>수정주가!G1075*(분기별상장주식수!G1075-분기별자기주식수!G1075-분기별최대주주보통주식수!G1075-분기별최대주주우선주주식수!G1075)</f>
        <v>0</v>
      </c>
      <c r="H1075" s="13">
        <f>수정주가!H1075*(분기별상장주식수!H1075-분기별자기주식수!H1075-분기별최대주주보통주식수!H1075-분기별최대주주우선주주식수!H1075)</f>
        <v>0</v>
      </c>
      <c r="I1075" s="13">
        <f>수정주가!I1075*(분기별상장주식수!I1075-분기별자기주식수!I1075-분기별최대주주보통주식수!I1075-분기별최대주주우선주주식수!I1075)</f>
        <v>0</v>
      </c>
      <c r="J1075" s="13">
        <f>수정주가!J1075*(분기별상장주식수!J1075-분기별자기주식수!J1075-분기별최대주주보통주식수!J1075-분기별최대주주우선주주식수!J1075)</f>
        <v>0</v>
      </c>
      <c r="K1075" s="13">
        <f>수정주가!K1075*(분기별상장주식수!K1075-분기별자기주식수!K1075-분기별최대주주보통주식수!K1075-분기별최대주주우선주주식수!K1075)</f>
        <v>0</v>
      </c>
      <c r="L1075" s="13">
        <f>수정주가!L1075*(분기별상장주식수!L1075-분기별자기주식수!L1075-분기별최대주주보통주식수!L1075-분기별최대주주우선주주식수!L1075)</f>
        <v>0</v>
      </c>
      <c r="M1075" s="13">
        <f>수정주가!M1075*(분기별상장주식수!M1075-분기별자기주식수!M1075-분기별최대주주보통주식수!M1075-분기별최대주주우선주주식수!M1075)</f>
        <v>0</v>
      </c>
      <c r="N1075" s="13">
        <f>수정주가!N1075*(분기별상장주식수!N1075-분기별자기주식수!N1075-분기별최대주주보통주식수!N1075-분기별최대주주우선주주식수!N1075)</f>
        <v>0</v>
      </c>
      <c r="O1075" s="13">
        <f>수정주가!O1075*(분기별상장주식수!O1075-분기별자기주식수!O1075-분기별최대주주보통주식수!O1075-분기별최대주주우선주주식수!O1075)</f>
        <v>0</v>
      </c>
      <c r="P1075" s="13">
        <f>수정주가!P1075*(분기별상장주식수!P1075-분기별자기주식수!P1075-분기별최대주주보통주식수!P1075-분기별최대주주우선주주식수!P1075)</f>
        <v>0</v>
      </c>
      <c r="Q1075" s="13">
        <f>수정주가!Q1075*(분기별상장주식수!Q1075-분기별자기주식수!Q1075-분기별최대주주보통주식수!Q1075-분기별최대주주우선주주식수!Q1075)</f>
        <v>0</v>
      </c>
      <c r="R1075" s="13">
        <f>수정주가!R1075*(분기별상장주식수!R1075-분기별자기주식수!R1075-분기별최대주주보통주식수!R1075-분기별최대주주우선주주식수!R1075)</f>
        <v>0</v>
      </c>
      <c r="S1075" s="13">
        <f>수정주가!S1075*(분기별상장주식수!S1075-분기별자기주식수!S1075-분기별최대주주보통주식수!S1075-분기별최대주주우선주주식수!S1075)</f>
        <v>0</v>
      </c>
      <c r="T1075" s="13">
        <f>수정주가!T1075*(분기별상장주식수!T1075-분기별자기주식수!T1075-분기별최대주주보통주식수!T1075-분기별최대주주우선주주식수!T1075)</f>
        <v>0</v>
      </c>
      <c r="U1075" s="13">
        <f>수정주가!U1075*(분기별상장주식수!U1075-분기별자기주식수!U1075-분기별최대주주보통주식수!U1075-분기별최대주주우선주주식수!U1075)</f>
        <v>0</v>
      </c>
      <c r="V1075" s="13">
        <f>수정주가!V1075*(분기별상장주식수!V1075-분기별자기주식수!V1075-분기별최대주주보통주식수!V1075-분기별최대주주우선주주식수!V1075)</f>
        <v>0</v>
      </c>
      <c r="W1075" s="13">
        <f>수정주가!W1075*(분기별상장주식수!W1075-분기별자기주식수!W1075-분기별최대주주보통주식수!W1075-분기별최대주주우선주주식수!W1075)</f>
        <v>0</v>
      </c>
      <c r="X1075" s="13">
        <f>수정주가!X1075*(분기별상장주식수!X1075-분기별자기주식수!X1075-분기별최대주주보통주식수!X1075-분기별최대주주우선주주식수!X1075)</f>
        <v>0</v>
      </c>
      <c r="Y1075" s="13">
        <f>수정주가!Y1075*(분기별상장주식수!Y1075-분기별자기주식수!Y1075-분기별최대주주보통주식수!Y1075-분기별최대주주우선주주식수!Y1075)</f>
        <v>0</v>
      </c>
      <c r="Z1075" s="13">
        <f>수정주가!Z1075*(분기별상장주식수!Z1075-분기별자기주식수!Z1075-분기별최대주주보통주식수!Z1075-분기별최대주주우선주주식수!Z1075)</f>
        <v>0</v>
      </c>
      <c r="AA1075" s="13">
        <f>수정주가!AA1075*(분기별상장주식수!AA1075-분기별자기주식수!AA1075-분기별최대주주보통주식수!AA1075-분기별최대주주우선주주식수!AA1075)</f>
        <v>0</v>
      </c>
      <c r="AB1075" s="13">
        <f>수정주가!AB1075*(분기별상장주식수!AB1075-분기별자기주식수!AB1075-분기별최대주주보통주식수!AB1075-분기별최대주주우선주주식수!AB1075)</f>
        <v>0</v>
      </c>
      <c r="AC1075" s="13">
        <f>수정주가!AC1075*(분기별상장주식수!AC1075-분기별자기주식수!AC1075-분기별최대주주보통주식수!AC1075-분기별최대주주우선주주식수!AC1075)</f>
        <v>0</v>
      </c>
      <c r="AD1075" s="13">
        <f>수정주가!AD1075*(분기별상장주식수!AD1075-분기별자기주식수!AD1075-분기별최대주주보통주식수!AD1075-분기별최대주주우선주주식수!AD1075)</f>
        <v>0</v>
      </c>
      <c r="AE1075" s="13">
        <f>수정주가!AE1075*(분기별상장주식수!AE1075-분기별자기주식수!AE1075-분기별최대주주보통주식수!AE1075-분기별최대주주우선주주식수!AE1075)</f>
        <v>0</v>
      </c>
      <c r="AF1075" s="13">
        <f>수정주가!AF1075*(분기별상장주식수!AF1075-분기별자기주식수!AF1075-분기별최대주주보통주식수!AF1075-분기별최대주주우선주주식수!AF1075)</f>
        <v>0</v>
      </c>
      <c r="AG1075" s="13">
        <f>수정주가!AG1075*(분기별상장주식수!AG1075-분기별자기주식수!AG1075-분기별최대주주보통주식수!AG1075-분기별최대주주우선주주식수!AG1075)</f>
        <v>0</v>
      </c>
      <c r="AH1075" s="13">
        <f>수정주가!AH1075*(분기별상장주식수!AH1075-분기별자기주식수!AH1075-분기별최대주주보통주식수!AH1075-분기별최대주주우선주주식수!AH1075)</f>
        <v>0</v>
      </c>
      <c r="AI1075" s="13">
        <f>수정주가!AI1075*(분기별상장주식수!AI1075-분기별자기주식수!AI1075-분기별최대주주보통주식수!AI1075-분기별최대주주우선주주식수!AI1075)</f>
        <v>0</v>
      </c>
      <c r="AJ1075" s="13">
        <f>수정주가!AJ1075*(분기별상장주식수!AJ1075-분기별자기주식수!AJ1075-분기별최대주주보통주식수!AJ1075-분기별최대주주우선주주식수!AJ1075)</f>
        <v>0</v>
      </c>
      <c r="AK1075" s="13">
        <f>수정주가!AK1075*(분기별상장주식수!AK1075-분기별자기주식수!AK1075-분기별최대주주보통주식수!AK1075-분기별최대주주우선주주식수!AK1075)</f>
        <v>0</v>
      </c>
      <c r="AL1075" s="13">
        <f>수정주가!AL1075*(분기별상장주식수!AL1075-분기별자기주식수!AL1075-분기별최대주주보통주식수!AL1075-분기별최대주주우선주주식수!AL1075)</f>
        <v>0</v>
      </c>
      <c r="AM1075" s="13">
        <f>수정주가!AM1075*(분기별상장주식수!AM1075-분기별자기주식수!AM1075-분기별최대주주보통주식수!AM1075-분기별최대주주우선주주식수!AM1075)</f>
        <v>0</v>
      </c>
      <c r="AN1075" s="13">
        <f>수정주가!AN1075*(분기별상장주식수!AN1075-분기별자기주식수!AN1075-분기별최대주주보통주식수!AN1075-분기별최대주주우선주주식수!AN1075)</f>
        <v>0</v>
      </c>
      <c r="AO1075" s="13">
        <f>수정주가!AO1075*(분기별상장주식수!AO1075-분기별자기주식수!AO1075-분기별최대주주보통주식수!AO1075-분기별최대주주우선주주식수!AO1075)</f>
        <v>32170008000</v>
      </c>
      <c r="AP1075" s="13">
        <f>수정주가!AP1075*(분기별상장주식수!AP1075-분기별자기주식수!AP1075-분기별최대주주보통주식수!AP1075-분기별최대주주우선주주식수!AP1075)</f>
        <v>34953951000</v>
      </c>
      <c r="AQ1075" s="13">
        <f>수정주가!AQ1075*(분기별상장주식수!AQ1075-분기별자기주식수!AQ1075-분기별최대주주보통주식수!AQ1075-분기별최대주주우선주주식수!AQ1075)</f>
        <v>37123456500</v>
      </c>
      <c r="AR1075" s="13">
        <f>수정주가!AR1075*(분기별상장주식수!AR1075-분기별자기주식수!AR1075-분기별최대주주보통주식수!AR1075-분기별최대주주우선주주식수!AR1075)</f>
        <v>36445402500</v>
      </c>
      <c r="AS1075" s="13">
        <f>수정주가!AS1075*(분기별상장주식수!AS1075-분기별자기주식수!AS1075-분기별최대주주보통주식수!AS1075-분기별최대주주우선주주식수!AS1075)</f>
        <v>34750267500</v>
      </c>
      <c r="AT1075" s="13">
        <f>수정주가!AT1075*(분기별상장주식수!AT1075-분기별자기주식수!AT1075-분기별최대주주보통주식수!AT1075-분기별최대주주우선주주식수!AT1075)</f>
        <v>31665121800</v>
      </c>
      <c r="AU1075" s="13">
        <f>수정주가!AU1075*(분기별상장주식수!AU1075-분기별자기주식수!AU1075-분기별최대주주보통주식수!AU1075-분기별최대주주우선주주식수!AU1075)</f>
        <v>31529511000</v>
      </c>
      <c r="AV1075" s="13">
        <f>수정주가!AV1075*(분기별상장주식수!AV1075-분기별자기주식수!AV1075-분기별최대주주보통주식수!AV1075-분기별최대주주우선주주식수!AV1075)</f>
        <v>37971024000</v>
      </c>
      <c r="AW1075" s="13">
        <f>수정주가!AW1075*(분기별상장주식수!AW1075-분기별자기주식수!AW1075-분기별최대주주보통주식수!AW1075-분기별최대주주우선주주식수!AW1075)</f>
        <v>34221527000</v>
      </c>
      <c r="AX1075" s="13">
        <f>수정주가!AX1075*(분기별상장주식수!AX1075-분기별자기주식수!AX1075-분기별최대주주보통주식수!AX1075-분기별최대주주우선주주식수!AX1075)</f>
        <v>49299328500</v>
      </c>
      <c r="AY1075" s="13">
        <f>수정주가!AY1075*(분기별상장주식수!AY1075-분기별자기주식수!AY1075-분기별최대주주보통주식수!AY1075-분기별최대주주우선주주식수!AY1075)</f>
        <v>45741645000</v>
      </c>
      <c r="AZ1075" s="13">
        <f>수정주가!AZ1075*(분기별상장주식수!AZ1075-분기별자기주식수!AZ1075-분기별최대주주보통주식수!AZ1075-분기별최대주주우선주주식수!AZ1075)</f>
        <v>69459535000</v>
      </c>
      <c r="BA1075" s="13">
        <f>수정주가!BA1075*(분기별상장주식수!BA1075-분기별자기주식수!BA1075-분기별최대주주보통주식수!BA1075-분기별최대주주우선주주식수!BA1075)</f>
        <v>66071265000</v>
      </c>
      <c r="BB1075" s="13">
        <f>수정주가!BB1075*(분기별상장주식수!BB1075-분기별자기주식수!BB1075-분기별최대주주보통주식수!BB1075-분기별최대주주우선주주식수!BB1075)</f>
        <v>68273640500</v>
      </c>
      <c r="BC1075" s="13">
        <f>수정주가!BC1075*(분기별상장주식수!BC1075-분기별자기주식수!BC1075-분기별최대주주보통주식수!BC1075-분기별최대주주우선주주식수!BC1075)</f>
        <v>60650033000</v>
      </c>
      <c r="BD1075" s="13">
        <f>수정주가!BD1075*(분기별상장주식수!BD1075-분기별자기주식수!BD1075-분기별최대주주보통주식수!BD1075-분기별최대주주우선주주식수!BD1075)</f>
        <v>65361984000</v>
      </c>
      <c r="BE1075" s="13">
        <f>수정주가!BE1075*(분기별상장주식수!BE1075-분기별자기주식수!BE1075-분기별최대주주보통주식수!BE1075-분기별최대주주우선주주식수!BE1075)</f>
        <v>94156744500</v>
      </c>
      <c r="BF1075" s="13">
        <f>수정주가!BF1075*(분기별상장주식수!BF1075-분기별자기주식수!BF1075-분기별최대주주보통주식수!BF1075-분기별최대주주우선주주식수!BF1075)</f>
        <v>93785317500</v>
      </c>
      <c r="BG1075" s="13">
        <f>수정주가!BG1075*(분기별상장주식수!BG1075-분기별자기주식수!BG1075-분기별최대주주보통주식수!BG1075-분기별최대주주우선주주식수!BG1075)</f>
        <v>77628243000</v>
      </c>
      <c r="BH1075" s="13">
        <f>수정주가!BH1075*(분기별상장주식수!BH1075-분기별자기주식수!BH1075-분기별최대주주보통주식수!BH1075-분기별최대주주우선주주식수!BH1075)</f>
        <v>95899615000</v>
      </c>
      <c r="BI1075" s="13">
        <f>수정주가!BI1075*(분기별상장주식수!BI1075-분기별자기주식수!BI1075-분기별최대주주보통주식수!BI1075-분기별최대주주우선주주식수!BI1075)</f>
        <v>164790767000</v>
      </c>
      <c r="BJ1075" s="13">
        <f>수정주가!BJ1075*(분기별상장주식수!BJ1075-분기별자기주식수!BJ1075-분기별최대주주보통주식수!BJ1075-분기별최대주주우선주주식수!BJ1075)</f>
        <v>114492397500</v>
      </c>
      <c r="BK1075" s="13">
        <f>수정주가!BK1075*(분기별상장주식수!BK1075-분기별자기주식수!BK1075-분기별최대주주보통주식수!BK1075-분기별최대주주우선주주식수!BK1075)</f>
        <v>148350833000</v>
      </c>
      <c r="BL1075" s="13">
        <f>수정주가!BL1075*(분기별상장주식수!BL1075-분기별자기주식수!BL1075-분기별최대주주보통주식수!BL1075-분기별최대주주우선주주식수!BL1075)</f>
        <v>128182240000</v>
      </c>
      <c r="BM1075" s="13">
        <f>수정주가!BM1075*(분기별상장주식수!BM1075-분기별자기주식수!BM1075-분기별최대주주보통주식수!BM1075-분기별최대주주우선주주식수!BM1075)</f>
        <v>134672480000</v>
      </c>
      <c r="BN1075" s="13">
        <f>수정주가!BN1075*(분기별상장주식수!BN1075-분기별자기주식수!BN1075-분기별최대주주보통주식수!BN1075-분기별최대주주우선주주식수!BN1075)</f>
        <v>132878400000</v>
      </c>
      <c r="BO1075" s="13">
        <f>수정주가!BO1075*(분기별상장주식수!BO1075-분기별자기주식수!BO1075-분기별최대주주보통주식수!BO1075-분기별최대주주우선주주식수!BO1075)</f>
        <v>1247342400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3">
        <f>수정주가!D1076*(분기별상장주식수!D1076-분기별자기주식수!D1076-분기별최대주주보통주식수!D1076-분기별최대주주우선주주식수!D1076)</f>
        <v>0</v>
      </c>
      <c r="E1076" s="13">
        <f>수정주가!E1076*(분기별상장주식수!E1076-분기별자기주식수!E1076-분기별최대주주보통주식수!E1076-분기별최대주주우선주주식수!E1076)</f>
        <v>0</v>
      </c>
      <c r="F1076" s="13">
        <f>수정주가!F1076*(분기별상장주식수!F1076-분기별자기주식수!F1076-분기별최대주주보통주식수!F1076-분기별최대주주우선주주식수!F1076)</f>
        <v>0</v>
      </c>
      <c r="G1076" s="13">
        <f>수정주가!G1076*(분기별상장주식수!G1076-분기별자기주식수!G1076-분기별최대주주보통주식수!G1076-분기별최대주주우선주주식수!G1076)</f>
        <v>0</v>
      </c>
      <c r="H1076" s="13">
        <f>수정주가!H1076*(분기별상장주식수!H1076-분기별자기주식수!H1076-분기별최대주주보통주식수!H1076-분기별최대주주우선주주식수!H1076)</f>
        <v>0</v>
      </c>
      <c r="I1076" s="13">
        <f>수정주가!I1076*(분기별상장주식수!I1076-분기별자기주식수!I1076-분기별최대주주보통주식수!I1076-분기별최대주주우선주주식수!I1076)</f>
        <v>0</v>
      </c>
      <c r="J1076" s="13">
        <f>수정주가!J1076*(분기별상장주식수!J1076-분기별자기주식수!J1076-분기별최대주주보통주식수!J1076-분기별최대주주우선주주식수!J1076)</f>
        <v>0</v>
      </c>
      <c r="K1076" s="13">
        <f>수정주가!K1076*(분기별상장주식수!K1076-분기별자기주식수!K1076-분기별최대주주보통주식수!K1076-분기별최대주주우선주주식수!K1076)</f>
        <v>0</v>
      </c>
      <c r="L1076" s="13">
        <f>수정주가!L1076*(분기별상장주식수!L1076-분기별자기주식수!L1076-분기별최대주주보통주식수!L1076-분기별최대주주우선주주식수!L1076)</f>
        <v>0</v>
      </c>
      <c r="M1076" s="13">
        <f>수정주가!M1076*(분기별상장주식수!M1076-분기별자기주식수!M1076-분기별최대주주보통주식수!M1076-분기별최대주주우선주주식수!M1076)</f>
        <v>0</v>
      </c>
      <c r="N1076" s="13">
        <f>수정주가!N1076*(분기별상장주식수!N1076-분기별자기주식수!N1076-분기별최대주주보통주식수!N1076-분기별최대주주우선주주식수!N1076)</f>
        <v>0</v>
      </c>
      <c r="O1076" s="13">
        <f>수정주가!O1076*(분기별상장주식수!O1076-분기별자기주식수!O1076-분기별최대주주보통주식수!O1076-분기별최대주주우선주주식수!O1076)</f>
        <v>0</v>
      </c>
      <c r="P1076" s="13">
        <f>수정주가!P1076*(분기별상장주식수!P1076-분기별자기주식수!P1076-분기별최대주주보통주식수!P1076-분기별최대주주우선주주식수!P1076)</f>
        <v>0</v>
      </c>
      <c r="Q1076" s="13">
        <f>수정주가!Q1076*(분기별상장주식수!Q1076-분기별자기주식수!Q1076-분기별최대주주보통주식수!Q1076-분기별최대주주우선주주식수!Q1076)</f>
        <v>0</v>
      </c>
      <c r="R1076" s="13">
        <f>수정주가!R1076*(분기별상장주식수!R1076-분기별자기주식수!R1076-분기별최대주주보통주식수!R1076-분기별최대주주우선주주식수!R1076)</f>
        <v>0</v>
      </c>
      <c r="S1076" s="13">
        <f>수정주가!S1076*(분기별상장주식수!S1076-분기별자기주식수!S1076-분기별최대주주보통주식수!S1076-분기별최대주주우선주주식수!S1076)</f>
        <v>0</v>
      </c>
      <c r="T1076" s="13">
        <f>수정주가!T1076*(분기별상장주식수!T1076-분기별자기주식수!T1076-분기별최대주주보통주식수!T1076-분기별최대주주우선주주식수!T1076)</f>
        <v>0</v>
      </c>
      <c r="U1076" s="13">
        <f>수정주가!U1076*(분기별상장주식수!U1076-분기별자기주식수!U1076-분기별최대주주보통주식수!U1076-분기별최대주주우선주주식수!U1076)</f>
        <v>0</v>
      </c>
      <c r="V1076" s="13">
        <f>수정주가!V1076*(분기별상장주식수!V1076-분기별자기주식수!V1076-분기별최대주주보통주식수!V1076-분기별최대주주우선주주식수!V1076)</f>
        <v>0</v>
      </c>
      <c r="W1076" s="13">
        <f>수정주가!W1076*(분기별상장주식수!W1076-분기별자기주식수!W1076-분기별최대주주보통주식수!W1076-분기별최대주주우선주주식수!W1076)</f>
        <v>0</v>
      </c>
      <c r="X1076" s="13">
        <f>수정주가!X1076*(분기별상장주식수!X1076-분기별자기주식수!X1076-분기별최대주주보통주식수!X1076-분기별최대주주우선주주식수!X1076)</f>
        <v>0</v>
      </c>
      <c r="Y1076" s="13">
        <f>수정주가!Y1076*(분기별상장주식수!Y1076-분기별자기주식수!Y1076-분기별최대주주보통주식수!Y1076-분기별최대주주우선주주식수!Y1076)</f>
        <v>0</v>
      </c>
      <c r="Z1076" s="13">
        <f>수정주가!Z1076*(분기별상장주식수!Z1076-분기별자기주식수!Z1076-분기별최대주주보통주식수!Z1076-분기별최대주주우선주주식수!Z1076)</f>
        <v>0</v>
      </c>
      <c r="AA1076" s="13">
        <f>수정주가!AA1076*(분기별상장주식수!AA1076-분기별자기주식수!AA1076-분기별최대주주보통주식수!AA1076-분기별최대주주우선주주식수!AA1076)</f>
        <v>0</v>
      </c>
      <c r="AB1076" s="13">
        <f>수정주가!AB1076*(분기별상장주식수!AB1076-분기별자기주식수!AB1076-분기별최대주주보통주식수!AB1076-분기별최대주주우선주주식수!AB1076)</f>
        <v>0</v>
      </c>
      <c r="AC1076" s="13">
        <f>수정주가!AC1076*(분기별상장주식수!AC1076-분기별자기주식수!AC1076-분기별최대주주보통주식수!AC1076-분기별최대주주우선주주식수!AC1076)</f>
        <v>0</v>
      </c>
      <c r="AD1076" s="13">
        <f>수정주가!AD1076*(분기별상장주식수!AD1076-분기별자기주식수!AD1076-분기별최대주주보통주식수!AD1076-분기별최대주주우선주주식수!AD1076)</f>
        <v>0</v>
      </c>
      <c r="AE1076" s="13">
        <f>수정주가!AE1076*(분기별상장주식수!AE1076-분기별자기주식수!AE1076-분기별최대주주보통주식수!AE1076-분기별최대주주우선주주식수!AE1076)</f>
        <v>0</v>
      </c>
      <c r="AF1076" s="13">
        <f>수정주가!AF1076*(분기별상장주식수!AF1076-분기별자기주식수!AF1076-분기별최대주주보통주식수!AF1076-분기별최대주주우선주주식수!AF1076)</f>
        <v>0</v>
      </c>
      <c r="AG1076" s="13">
        <f>수정주가!AG1076*(분기별상장주식수!AG1076-분기별자기주식수!AG1076-분기별최대주주보통주식수!AG1076-분기별최대주주우선주주식수!AG1076)</f>
        <v>0</v>
      </c>
      <c r="AH1076" s="13">
        <f>수정주가!AH1076*(분기별상장주식수!AH1076-분기별자기주식수!AH1076-분기별최대주주보통주식수!AH1076-분기별최대주주우선주주식수!AH1076)</f>
        <v>0</v>
      </c>
      <c r="AI1076" s="13">
        <f>수정주가!AI1076*(분기별상장주식수!AI1076-분기별자기주식수!AI1076-분기별최대주주보통주식수!AI1076-분기별최대주주우선주주식수!AI1076)</f>
        <v>0</v>
      </c>
      <c r="AJ1076" s="13">
        <f>수정주가!AJ1076*(분기별상장주식수!AJ1076-분기별자기주식수!AJ1076-분기별최대주주보통주식수!AJ1076-분기별최대주주우선주주식수!AJ1076)</f>
        <v>0</v>
      </c>
      <c r="AK1076" s="13">
        <f>수정주가!AK1076*(분기별상장주식수!AK1076-분기별자기주식수!AK1076-분기별최대주주보통주식수!AK1076-분기별최대주주우선주주식수!AK1076)</f>
        <v>0</v>
      </c>
      <c r="AL1076" s="13">
        <f>수정주가!AL1076*(분기별상장주식수!AL1076-분기별자기주식수!AL1076-분기별최대주주보통주식수!AL1076-분기별최대주주우선주주식수!AL1076)</f>
        <v>0</v>
      </c>
      <c r="AM1076" s="13">
        <f>수정주가!AM1076*(분기별상장주식수!AM1076-분기별자기주식수!AM1076-분기별최대주주보통주식수!AM1076-분기별최대주주우선주주식수!AM1076)</f>
        <v>0</v>
      </c>
      <c r="AN1076" s="13">
        <f>수정주가!AN1076*(분기별상장주식수!AN1076-분기별자기주식수!AN1076-분기별최대주주보통주식수!AN1076-분기별최대주주우선주주식수!AN1076)</f>
        <v>0</v>
      </c>
      <c r="AO1076" s="13">
        <f>수정주가!AO1076*(분기별상장주식수!AO1076-분기별자기주식수!AO1076-분기별최대주주보통주식수!AO1076-분기별최대주주우선주주식수!AO1076)</f>
        <v>4115240753430</v>
      </c>
      <c r="AP1076" s="13">
        <f>수정주가!AP1076*(분기별상장주식수!AP1076-분기별자기주식수!AP1076-분기별최대주주보통주식수!AP1076-분기별최대주주우선주주식수!AP1076)</f>
        <v>5456257877070</v>
      </c>
      <c r="AQ1076" s="13">
        <f>수정주가!AQ1076*(분기별상장주식수!AQ1076-분기별자기주식수!AQ1076-분기별최대주주보통주식수!AQ1076-분기별최대주주우선주주식수!AQ1076)</f>
        <v>5605331032840</v>
      </c>
      <c r="AR1076" s="13">
        <f>수정주가!AR1076*(분기별상장주식수!AR1076-분기별자기주식수!AR1076-분기별최대주주보통주식수!AR1076-분기별최대주주우선주주식수!AR1076)</f>
        <v>5326255331782</v>
      </c>
      <c r="AS1076" s="13">
        <f>수정주가!AS1076*(분기별상장주식수!AS1076-분기별자기주식수!AS1076-분기별최대주주보통주식수!AS1076-분기별최대주주우선주주식수!AS1076)</f>
        <v>3887969888224</v>
      </c>
      <c r="AT1076" s="13">
        <f>수정주가!AT1076*(분기별상장주식수!AT1076-분기별자기주식수!AT1076-분기별최대주주보통주식수!AT1076-분기별최대주주우선주주식수!AT1076)</f>
        <v>1763132350730</v>
      </c>
      <c r="AU1076" s="13">
        <f>수정주가!AU1076*(분기별상장주식수!AU1076-분기별자기주식수!AU1076-분기별최대주주보통주식수!AU1076-분기별최대주주우선주주식수!AU1076)</f>
        <v>1291540450422</v>
      </c>
      <c r="AV1076" s="13">
        <f>수정주가!AV1076*(분기별상장주식수!AV1076-분기별자기주식수!AV1076-분기별최대주주보통주식수!AV1076-분기별최대주주우선주주식수!AV1076)</f>
        <v>2410803099018</v>
      </c>
      <c r="AW1076" s="13">
        <f>수정주가!AW1076*(분기별상장주식수!AW1076-분기별자기주식수!AW1076-분기별최대주주보통주식수!AW1076-분기별최대주주우선주주식수!AW1076)</f>
        <v>1835214266158</v>
      </c>
      <c r="AX1076" s="13">
        <f>수정주가!AX1076*(분기별상장주식수!AX1076-분기별자기주식수!AX1076-분기별최대주주보통주식수!AX1076-분기별최대주주우선주주식수!AX1076)</f>
        <v>748772253264</v>
      </c>
      <c r="AY1076" s="13">
        <f>수정주가!AY1076*(분기별상장주식수!AY1076-분기별자기주식수!AY1076-분기별최대주주보통주식수!AY1076-분기별최대주주우선주주식수!AY1076)</f>
        <v>612972888568</v>
      </c>
      <c r="AZ1076" s="13">
        <f>수정주가!AZ1076*(분기별상장주식수!AZ1076-분기별자기주식수!AZ1076-분기별최대주주보통주식수!AZ1076-분기별최대주주우선주주식수!AZ1076)</f>
        <v>829807421120</v>
      </c>
      <c r="BA1076" s="13">
        <f>수정주가!BA1076*(분기별상장주식수!BA1076-분기별자기주식수!BA1076-분기별최대주주보통주식수!BA1076-분기별최대주주우선주주식수!BA1076)</f>
        <v>628338098596</v>
      </c>
      <c r="BB1076" s="13">
        <f>수정주가!BB1076*(분기별상장주식수!BB1076-분기별자기주식수!BB1076-분기별최대주주보통주식수!BB1076-분기별최대주주우선주주식수!BB1076)</f>
        <v>812720618932</v>
      </c>
      <c r="BC1076" s="13">
        <f>수정주가!BC1076*(분기별상장주식수!BC1076-분기별자기주식수!BC1076-분기별최대주주보통주식수!BC1076-분기별최대주주우선주주식수!BC1076)</f>
        <v>659114457652</v>
      </c>
      <c r="BD1076" s="13">
        <f>수정주가!BD1076*(분기별상장주식수!BD1076-분기별자기주식수!BD1076-분기별최대주주보통주식수!BD1076-분기별최대주주우선주주식수!BD1076)</f>
        <v>744511380788</v>
      </c>
      <c r="BE1076" s="13">
        <f>수정주가!BE1076*(분기별상장주식수!BE1076-분기별자기주식수!BE1076-분기별최대주주보통주식수!BE1076-분기별최대주주우선주주식수!BE1076)</f>
        <v>823064498088</v>
      </c>
      <c r="BF1076" s="13">
        <f>수정주가!BF1076*(분기별상장주식수!BF1076-분기별자기주식수!BF1076-분기별최대주주보통주식수!BF1076-분기별최대주주우선주주식수!BF1076)</f>
        <v>710335394412</v>
      </c>
      <c r="BG1076" s="13">
        <f>수정주가!BG1076*(분기별상장주식수!BG1076-분기별자기주식수!BG1076-분기별최대주주보통주식수!BG1076-분기별최대주주우선주주식수!BG1076)</f>
        <v>471540650664</v>
      </c>
      <c r="BH1076" s="13">
        <f>수정주가!BH1076*(분기별상장주식수!BH1076-분기별자기주식수!BH1076-분기별최대주주보통주식수!BH1076-분기별최대주주우선주주식수!BH1076)</f>
        <v>599981369656</v>
      </c>
      <c r="BI1076" s="13">
        <f>수정주가!BI1076*(분기별상장주식수!BI1076-분기별자기주식수!BI1076-분기별최대주주보통주식수!BI1076-분기별최대주주우선주주식수!BI1076)</f>
        <v>469766607584</v>
      </c>
      <c r="BJ1076" s="13">
        <f>수정주가!BJ1076*(분기별상장주식수!BJ1076-분기별자기주식수!BJ1076-분기별최대주주보통주식수!BJ1076-분기별최대주주우선주주식수!BJ1076)</f>
        <v>496155509586</v>
      </c>
      <c r="BK1076" s="13">
        <f>수정주가!BK1076*(분기별상장주식수!BK1076-분기별자기주식수!BK1076-분기별최대주주보통주식수!BK1076-분기별최대주주우선주주식수!BK1076)</f>
        <v>608762896628</v>
      </c>
      <c r="BL1076" s="13">
        <f>수정주가!BL1076*(분기별상장주식수!BL1076-분기별자기주식수!BL1076-분기별최대주주보통주식수!BL1076-분기별최대주주우선주주식수!BL1076)</f>
        <v>816579558368</v>
      </c>
      <c r="BM1076" s="13">
        <f>수정주가!BM1076*(분기별상장주식수!BM1076-분기별자기주식수!BM1076-분기별최대주주보통주식수!BM1076-분기별최대주주우선주주식수!BM1076)</f>
        <v>687657347888</v>
      </c>
      <c r="BN1076" s="13">
        <f>수정주가!BN1076*(분기별상장주식수!BN1076-분기별자기주식수!BN1076-분기별최대주주보통주식수!BN1076-분기별최대주주우선주주식수!BN1076)</f>
        <v>35003439640</v>
      </c>
      <c r="BO1076" s="13">
        <f>수정주가!BO1076*(분기별상장주식수!BO1076-분기별자기주식수!BO1076-분기별최대주주보통주식수!BO1076-분기별최대주주우선주주식수!BO1076)</f>
        <v>82058004560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3">
        <f>수정주가!D1077*(분기별상장주식수!D1077-분기별자기주식수!D1077-분기별최대주주보통주식수!D1077-분기별최대주주우선주주식수!D1077)</f>
        <v>0</v>
      </c>
      <c r="E1077" s="13">
        <f>수정주가!E1077*(분기별상장주식수!E1077-분기별자기주식수!E1077-분기별최대주주보통주식수!E1077-분기별최대주주우선주주식수!E1077)</f>
        <v>0</v>
      </c>
      <c r="F1077" s="13">
        <f>수정주가!F1077*(분기별상장주식수!F1077-분기별자기주식수!F1077-분기별최대주주보통주식수!F1077-분기별최대주주우선주주식수!F1077)</f>
        <v>0</v>
      </c>
      <c r="G1077" s="13">
        <f>수정주가!G1077*(분기별상장주식수!G1077-분기별자기주식수!G1077-분기별최대주주보통주식수!G1077-분기별최대주주우선주주식수!G1077)</f>
        <v>0</v>
      </c>
      <c r="H1077" s="13">
        <f>수정주가!H1077*(분기별상장주식수!H1077-분기별자기주식수!H1077-분기별최대주주보통주식수!H1077-분기별최대주주우선주주식수!H1077)</f>
        <v>0</v>
      </c>
      <c r="I1077" s="13">
        <f>수정주가!I1077*(분기별상장주식수!I1077-분기별자기주식수!I1077-분기별최대주주보통주식수!I1077-분기별최대주주우선주주식수!I1077)</f>
        <v>0</v>
      </c>
      <c r="J1077" s="13">
        <f>수정주가!J1077*(분기별상장주식수!J1077-분기별자기주식수!J1077-분기별최대주주보통주식수!J1077-분기별최대주주우선주주식수!J1077)</f>
        <v>0</v>
      </c>
      <c r="K1077" s="13">
        <f>수정주가!K1077*(분기별상장주식수!K1077-분기별자기주식수!K1077-분기별최대주주보통주식수!K1077-분기별최대주주우선주주식수!K1077)</f>
        <v>0</v>
      </c>
      <c r="L1077" s="13">
        <f>수정주가!L1077*(분기별상장주식수!L1077-분기별자기주식수!L1077-분기별최대주주보통주식수!L1077-분기별최대주주우선주주식수!L1077)</f>
        <v>0</v>
      </c>
      <c r="M1077" s="13">
        <f>수정주가!M1077*(분기별상장주식수!M1077-분기별자기주식수!M1077-분기별최대주주보통주식수!M1077-분기별최대주주우선주주식수!M1077)</f>
        <v>0</v>
      </c>
      <c r="N1077" s="13">
        <f>수정주가!N1077*(분기별상장주식수!N1077-분기별자기주식수!N1077-분기별최대주주보통주식수!N1077-분기별최대주주우선주주식수!N1077)</f>
        <v>0</v>
      </c>
      <c r="O1077" s="13">
        <f>수정주가!O1077*(분기별상장주식수!O1077-분기별자기주식수!O1077-분기별최대주주보통주식수!O1077-분기별최대주주우선주주식수!O1077)</f>
        <v>0</v>
      </c>
      <c r="P1077" s="13">
        <f>수정주가!P1077*(분기별상장주식수!P1077-분기별자기주식수!P1077-분기별최대주주보통주식수!P1077-분기별최대주주우선주주식수!P1077)</f>
        <v>0</v>
      </c>
      <c r="Q1077" s="13">
        <f>수정주가!Q1077*(분기별상장주식수!Q1077-분기별자기주식수!Q1077-분기별최대주주보통주식수!Q1077-분기별최대주주우선주주식수!Q1077)</f>
        <v>0</v>
      </c>
      <c r="R1077" s="13">
        <f>수정주가!R1077*(분기별상장주식수!R1077-분기별자기주식수!R1077-분기별최대주주보통주식수!R1077-분기별최대주주우선주주식수!R1077)</f>
        <v>0</v>
      </c>
      <c r="S1077" s="13">
        <f>수정주가!S1077*(분기별상장주식수!S1077-분기별자기주식수!S1077-분기별최대주주보통주식수!S1077-분기별최대주주우선주주식수!S1077)</f>
        <v>0</v>
      </c>
      <c r="T1077" s="13">
        <f>수정주가!T1077*(분기별상장주식수!T1077-분기별자기주식수!T1077-분기별최대주주보통주식수!T1077-분기별최대주주우선주주식수!T1077)</f>
        <v>0</v>
      </c>
      <c r="U1077" s="13">
        <f>수정주가!U1077*(분기별상장주식수!U1077-분기별자기주식수!U1077-분기별최대주주보통주식수!U1077-분기별최대주주우선주주식수!U1077)</f>
        <v>0</v>
      </c>
      <c r="V1077" s="13">
        <f>수정주가!V1077*(분기별상장주식수!V1077-분기별자기주식수!V1077-분기별최대주주보통주식수!V1077-분기별최대주주우선주주식수!V1077)</f>
        <v>0</v>
      </c>
      <c r="W1077" s="13">
        <f>수정주가!W1077*(분기별상장주식수!W1077-분기별자기주식수!W1077-분기별최대주주보통주식수!W1077-분기별최대주주우선주주식수!W1077)</f>
        <v>0</v>
      </c>
      <c r="X1077" s="13">
        <f>수정주가!X1077*(분기별상장주식수!X1077-분기별자기주식수!X1077-분기별최대주주보통주식수!X1077-분기별최대주주우선주주식수!X1077)</f>
        <v>0</v>
      </c>
      <c r="Y1077" s="13">
        <f>수정주가!Y1077*(분기별상장주식수!Y1077-분기별자기주식수!Y1077-분기별최대주주보통주식수!Y1077-분기별최대주주우선주주식수!Y1077)</f>
        <v>0</v>
      </c>
      <c r="Z1077" s="13">
        <f>수정주가!Z1077*(분기별상장주식수!Z1077-분기별자기주식수!Z1077-분기별최대주주보통주식수!Z1077-분기별최대주주우선주주식수!Z1077)</f>
        <v>0</v>
      </c>
      <c r="AA1077" s="13">
        <f>수정주가!AA1077*(분기별상장주식수!AA1077-분기별자기주식수!AA1077-분기별최대주주보통주식수!AA1077-분기별최대주주우선주주식수!AA1077)</f>
        <v>0</v>
      </c>
      <c r="AB1077" s="13">
        <f>수정주가!AB1077*(분기별상장주식수!AB1077-분기별자기주식수!AB1077-분기별최대주주보통주식수!AB1077-분기별최대주주우선주주식수!AB1077)</f>
        <v>0</v>
      </c>
      <c r="AC1077" s="13">
        <f>수정주가!AC1077*(분기별상장주식수!AC1077-분기별자기주식수!AC1077-분기별최대주주보통주식수!AC1077-분기별최대주주우선주주식수!AC1077)</f>
        <v>0</v>
      </c>
      <c r="AD1077" s="13">
        <f>수정주가!AD1077*(분기별상장주식수!AD1077-분기별자기주식수!AD1077-분기별최대주주보통주식수!AD1077-분기별최대주주우선주주식수!AD1077)</f>
        <v>0</v>
      </c>
      <c r="AE1077" s="13">
        <f>수정주가!AE1077*(분기별상장주식수!AE1077-분기별자기주식수!AE1077-분기별최대주주보통주식수!AE1077-분기별최대주주우선주주식수!AE1077)</f>
        <v>0</v>
      </c>
      <c r="AF1077" s="13">
        <f>수정주가!AF1077*(분기별상장주식수!AF1077-분기별자기주식수!AF1077-분기별최대주주보통주식수!AF1077-분기별최대주주우선주주식수!AF1077)</f>
        <v>0</v>
      </c>
      <c r="AG1077" s="13">
        <f>수정주가!AG1077*(분기별상장주식수!AG1077-분기별자기주식수!AG1077-분기별최대주주보통주식수!AG1077-분기별최대주주우선주주식수!AG1077)</f>
        <v>0</v>
      </c>
      <c r="AH1077" s="13">
        <f>수정주가!AH1077*(분기별상장주식수!AH1077-분기별자기주식수!AH1077-분기별최대주주보통주식수!AH1077-분기별최대주주우선주주식수!AH1077)</f>
        <v>187561150000</v>
      </c>
      <c r="AI1077" s="13">
        <f>수정주가!AI1077*(분기별상장주식수!AI1077-분기별자기주식수!AI1077-분기별최대주주보통주식수!AI1077-분기별최대주주우선주주식수!AI1077)</f>
        <v>136919639500</v>
      </c>
      <c r="AJ1077" s="13">
        <f>수정주가!AJ1077*(분기별상장주식수!AJ1077-분기별자기주식수!AJ1077-분기별최대주주보통주식수!AJ1077-분기별최대주주우선주주식수!AJ1077)</f>
        <v>243829495000</v>
      </c>
      <c r="AK1077" s="13">
        <f>수정주가!AK1077*(분기별상장주식수!AK1077-분기별자기주식수!AK1077-분기별최대주주보통주식수!AK1077-분기별최대주주우선주주식수!AK1077)</f>
        <v>379869264000</v>
      </c>
      <c r="AL1077" s="13">
        <f>수정주가!AL1077*(분기별상장주식수!AL1077-분기별자기주식수!AL1077-분기별최대주주보통주식수!AL1077-분기별최대주주우선주주식수!AL1077)</f>
        <v>450674184000</v>
      </c>
      <c r="AM1077" s="13">
        <f>수정주가!AM1077*(분기별상장주식수!AM1077-분기별자기주식수!AM1077-분기별최대주주보통주식수!AM1077-분기별최대주주우선주주식수!AM1077)</f>
        <v>405606765600</v>
      </c>
      <c r="AN1077" s="13">
        <f>수정주가!AN1077*(분기별상장주식수!AN1077-분기별자기주식수!AN1077-분기별최대주주보통주식수!AN1077-분기별최대주주우선주주식수!AN1077)</f>
        <v>449896344000</v>
      </c>
      <c r="AO1077" s="13">
        <f>수정주가!AO1077*(분기별상장주식수!AO1077-분기별자기주식수!AO1077-분기별최대주주보통주식수!AO1077-분기별최대주주우선주주식수!AO1077)</f>
        <v>578304258850</v>
      </c>
      <c r="AP1077" s="13">
        <f>수정주가!AP1077*(분기별상장주식수!AP1077-분기별자기주식수!AP1077-분기별최대주주보통주식수!AP1077-분기별최대주주우선주주식수!AP1077)</f>
        <v>815537255400</v>
      </c>
      <c r="AQ1077" s="13">
        <f>수정주가!AQ1077*(분기별상장주식수!AQ1077-분기별자기주식수!AQ1077-분기별최대주주보통주식수!AQ1077-분기별최대주주우선주주식수!AQ1077)</f>
        <v>906860112000</v>
      </c>
      <c r="AR1077" s="13">
        <f>수정주가!AR1077*(분기별상장주식수!AR1077-분기별자기주식수!AR1077-분기별최대주주보통주식수!AR1077-분기별최대주주우선주주식수!AR1077)</f>
        <v>874489727500</v>
      </c>
      <c r="AS1077" s="13">
        <f>수정주가!AS1077*(분기별상장주식수!AS1077-분기별자기주식수!AS1077-분기별최대주주보통주식수!AS1077-분기별최대주주우선주주식수!AS1077)</f>
        <v>727953611000</v>
      </c>
      <c r="AT1077" s="13">
        <f>수정주가!AT1077*(분기별상장주식수!AT1077-분기별자기주식수!AT1077-분기별최대주주보통주식수!AT1077-분기별최대주주우선주주식수!AT1077)</f>
        <v>483096487300</v>
      </c>
      <c r="AU1077" s="13">
        <f>수정주가!AU1077*(분기별상장주식수!AU1077-분기별자기주식수!AU1077-분기별최대주주보통주식수!AU1077-분기별최대주주우선주주식수!AU1077)</f>
        <v>495386613200</v>
      </c>
      <c r="AV1077" s="13">
        <f>수정주가!AV1077*(분기별상장주식수!AV1077-분기별자기주식수!AV1077-분기별최대주주보통주식수!AV1077-분기별최대주주우선주주식수!AV1077)</f>
        <v>570223693800</v>
      </c>
      <c r="AW1077" s="13">
        <f>수정주가!AW1077*(분기별상장주식수!AW1077-분기별자기주식수!AW1077-분기별최대주주보통주식수!AW1077-분기별최대주주우선주주식수!AW1077)</f>
        <v>503088084000</v>
      </c>
      <c r="AX1077" s="13">
        <f>수정주가!AX1077*(분기별상장주식수!AX1077-분기별자기주식수!AX1077-분기별최대주주보통주식수!AX1077-분기별최대주주우선주주식수!AX1077)</f>
        <v>656142554350</v>
      </c>
      <c r="AY1077" s="13">
        <f>수정주가!AY1077*(분기별상장주식수!AY1077-분기별자기주식수!AY1077-분기별최대주주보통주식수!AY1077-분기별최대주주우선주주식수!AY1077)</f>
        <v>627208814400</v>
      </c>
      <c r="AZ1077" s="13">
        <f>수정주가!AZ1077*(분기별상장주식수!AZ1077-분기별자기주식수!AZ1077-분기별최대주주보통주식수!AZ1077-분기별최대주주우선주주식수!AZ1077)</f>
        <v>508677003500</v>
      </c>
      <c r="BA1077" s="13">
        <f>수정주가!BA1077*(분기별상장주식수!BA1077-분기별자기주식수!BA1077-분기별최대주주보통주식수!BA1077-분기별최대주주우선주주식수!BA1077)</f>
        <v>428408705700</v>
      </c>
      <c r="BB1077" s="13">
        <f>수정주가!BB1077*(분기별상장주식수!BB1077-분기별자기주식수!BB1077-분기별최대주주보통주식수!BB1077-분기별최대주주우선주주식수!BB1077)</f>
        <v>498410128200</v>
      </c>
      <c r="BC1077" s="13">
        <f>수정주가!BC1077*(분기별상장주식수!BC1077-분기별자기주식수!BC1077-분기별최대주주보통주식수!BC1077-분기별최대주주우선주주식수!BC1077)</f>
        <v>533877515600</v>
      </c>
      <c r="BD1077" s="13">
        <f>수정주가!BD1077*(분기별상장주식수!BD1077-분기별자기주식수!BD1077-분기별최대주주보통주식수!BD1077-분기별최대주주우선주주식수!BD1077)</f>
        <v>476009673000</v>
      </c>
      <c r="BE1077" s="13">
        <f>수정주가!BE1077*(분기별상장주식수!BE1077-분기별자기주식수!BE1077-분기별최대주주보통주식수!BE1077-분기별최대주주우선주주식수!BE1077)</f>
        <v>504943594300</v>
      </c>
      <c r="BF1077" s="13">
        <f>수정주가!BF1077*(분기별상장주식수!BF1077-분기별자기주식수!BF1077-분기별최대주주보통주식수!BF1077-분기별최대주주우선주주식수!BF1077)</f>
        <v>552544561600</v>
      </c>
      <c r="BG1077" s="13">
        <f>수정주가!BG1077*(분기별상장주식수!BG1077-분기별자기주식수!BG1077-분기별최대주주보통주식수!BG1077-분기별최대주주우선주주식수!BG1077)</f>
        <v>458280857250</v>
      </c>
      <c r="BH1077" s="13">
        <f>수정주가!BH1077*(분기별상장주식수!BH1077-분기별자기주식수!BH1077-분기별최대주주보통주식수!BH1077-분기별최대주주우선주주식수!BH1077)</f>
        <v>449030883600</v>
      </c>
      <c r="BI1077" s="13">
        <f>수정주가!BI1077*(분기별상장주식수!BI1077-분기별자기주식수!BI1077-분기별최대주주보통주식수!BI1077-분기별최대주주우선주주식수!BI1077)</f>
        <v>472664088000</v>
      </c>
      <c r="BJ1077" s="13">
        <f>수정주가!BJ1077*(분기별상장주식수!BJ1077-분기별자기주식수!BJ1077-분기별최대주주보통주식수!BJ1077-분기별최대주주우선주주식수!BJ1077)</f>
        <v>456302638800</v>
      </c>
      <c r="BK1077" s="13">
        <f>수정주가!BK1077*(분기별상장주식수!BK1077-분기별자기주식수!BK1077-분기별최대주주보통주식수!BK1077-분기별최대주주우선주주식수!BK1077)</f>
        <v>500842139400</v>
      </c>
      <c r="BL1077" s="13">
        <f>수정주가!BL1077*(분기별상장주식수!BL1077-분기별자기주식수!BL1077-분기별최대주주보통주식수!BL1077-분기별최대주주우선주주식수!BL1077)</f>
        <v>539018854200</v>
      </c>
      <c r="BM1077" s="13">
        <f>수정주가!BM1077*(분기별상장주식수!BM1077-분기별자기주식수!BM1077-분기별최대주주보통주식수!BM1077-분기별최대주주우선주주식수!BM1077)</f>
        <v>529929160200</v>
      </c>
      <c r="BN1077" s="13">
        <f>수정주가!BN1077*(분기별상장주식수!BN1077-분기별자기주식수!BN1077-분기별최대주주보통주식수!BN1077-분기별최대주주우선주주식수!BN1077)</f>
        <v>615372283800</v>
      </c>
      <c r="BO1077" s="13">
        <f>수정주가!BO1077*(분기별상장주식수!BO1077-분기별자기주식수!BO1077-분기별최대주주보통주식수!BO1077-분기별최대주주우선주주식수!BO1077)</f>
        <v>736265214000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3">
        <f>수정주가!D1078*(분기별상장주식수!D1078-분기별자기주식수!D1078-분기별최대주주보통주식수!D1078-분기별최대주주우선주주식수!D1078)</f>
        <v>0</v>
      </c>
      <c r="E1078" s="13">
        <f>수정주가!E1078*(분기별상장주식수!E1078-분기별자기주식수!E1078-분기별최대주주보통주식수!E1078-분기별최대주주우선주주식수!E1078)</f>
        <v>0</v>
      </c>
      <c r="F1078" s="13">
        <f>수정주가!F1078*(분기별상장주식수!F1078-분기별자기주식수!F1078-분기별최대주주보통주식수!F1078-분기별최대주주우선주주식수!F1078)</f>
        <v>0</v>
      </c>
      <c r="G1078" s="13">
        <f>수정주가!G1078*(분기별상장주식수!G1078-분기별자기주식수!G1078-분기별최대주주보통주식수!G1078-분기별최대주주우선주주식수!G1078)</f>
        <v>0</v>
      </c>
      <c r="H1078" s="13">
        <f>수정주가!H1078*(분기별상장주식수!H1078-분기별자기주식수!H1078-분기별최대주주보통주식수!H1078-분기별최대주주우선주주식수!H1078)</f>
        <v>0</v>
      </c>
      <c r="I1078" s="13">
        <f>수정주가!I1078*(분기별상장주식수!I1078-분기별자기주식수!I1078-분기별최대주주보통주식수!I1078-분기별최대주주우선주주식수!I1078)</f>
        <v>0</v>
      </c>
      <c r="J1078" s="13">
        <f>수정주가!J1078*(분기별상장주식수!J1078-분기별자기주식수!J1078-분기별최대주주보통주식수!J1078-분기별최대주주우선주주식수!J1078)</f>
        <v>0</v>
      </c>
      <c r="K1078" s="13">
        <f>수정주가!K1078*(분기별상장주식수!K1078-분기별자기주식수!K1078-분기별최대주주보통주식수!K1078-분기별최대주주우선주주식수!K1078)</f>
        <v>0</v>
      </c>
      <c r="L1078" s="13">
        <f>수정주가!L1078*(분기별상장주식수!L1078-분기별자기주식수!L1078-분기별최대주주보통주식수!L1078-분기별최대주주우선주주식수!L1078)</f>
        <v>0</v>
      </c>
      <c r="M1078" s="13">
        <f>수정주가!M1078*(분기별상장주식수!M1078-분기별자기주식수!M1078-분기별최대주주보통주식수!M1078-분기별최대주주우선주주식수!M1078)</f>
        <v>0</v>
      </c>
      <c r="N1078" s="13">
        <f>수정주가!N1078*(분기별상장주식수!N1078-분기별자기주식수!N1078-분기별최대주주보통주식수!N1078-분기별최대주주우선주주식수!N1078)</f>
        <v>0</v>
      </c>
      <c r="O1078" s="13">
        <f>수정주가!O1078*(분기별상장주식수!O1078-분기별자기주식수!O1078-분기별최대주주보통주식수!O1078-분기별최대주주우선주주식수!O1078)</f>
        <v>0</v>
      </c>
      <c r="P1078" s="13">
        <f>수정주가!P1078*(분기별상장주식수!P1078-분기별자기주식수!P1078-분기별최대주주보통주식수!P1078-분기별최대주주우선주주식수!P1078)</f>
        <v>0</v>
      </c>
      <c r="Q1078" s="13">
        <f>수정주가!Q1078*(분기별상장주식수!Q1078-분기별자기주식수!Q1078-분기별최대주주보통주식수!Q1078-분기별최대주주우선주주식수!Q1078)</f>
        <v>0</v>
      </c>
      <c r="R1078" s="13">
        <f>수정주가!R1078*(분기별상장주식수!R1078-분기별자기주식수!R1078-분기별최대주주보통주식수!R1078-분기별최대주주우선주주식수!R1078)</f>
        <v>0</v>
      </c>
      <c r="S1078" s="13">
        <f>수정주가!S1078*(분기별상장주식수!S1078-분기별자기주식수!S1078-분기별최대주주보통주식수!S1078-분기별최대주주우선주주식수!S1078)</f>
        <v>0</v>
      </c>
      <c r="T1078" s="13">
        <f>수정주가!T1078*(분기별상장주식수!T1078-분기별자기주식수!T1078-분기별최대주주보통주식수!T1078-분기별최대주주우선주주식수!T1078)</f>
        <v>0</v>
      </c>
      <c r="U1078" s="13">
        <f>수정주가!U1078*(분기별상장주식수!U1078-분기별자기주식수!U1078-분기별최대주주보통주식수!U1078-분기별최대주주우선주주식수!U1078)</f>
        <v>0</v>
      </c>
      <c r="V1078" s="13">
        <f>수정주가!V1078*(분기별상장주식수!V1078-분기별자기주식수!V1078-분기별최대주주보통주식수!V1078-분기별최대주주우선주주식수!V1078)</f>
        <v>0</v>
      </c>
      <c r="W1078" s="13">
        <f>수정주가!W1078*(분기별상장주식수!W1078-분기별자기주식수!W1078-분기별최대주주보통주식수!W1078-분기별최대주주우선주주식수!W1078)</f>
        <v>0</v>
      </c>
      <c r="X1078" s="13">
        <f>수정주가!X1078*(분기별상장주식수!X1078-분기별자기주식수!X1078-분기별최대주주보통주식수!X1078-분기별최대주주우선주주식수!X1078)</f>
        <v>0</v>
      </c>
      <c r="Y1078" s="13">
        <f>수정주가!Y1078*(분기별상장주식수!Y1078-분기별자기주식수!Y1078-분기별최대주주보통주식수!Y1078-분기별최대주주우선주주식수!Y1078)</f>
        <v>0</v>
      </c>
      <c r="Z1078" s="13">
        <f>수정주가!Z1078*(분기별상장주식수!Z1078-분기별자기주식수!Z1078-분기별최대주주보통주식수!Z1078-분기별최대주주우선주주식수!Z1078)</f>
        <v>0</v>
      </c>
      <c r="AA1078" s="13">
        <f>수정주가!AA1078*(분기별상장주식수!AA1078-분기별자기주식수!AA1078-분기별최대주주보통주식수!AA1078-분기별최대주주우선주주식수!AA1078)</f>
        <v>0</v>
      </c>
      <c r="AB1078" s="13">
        <f>수정주가!AB1078*(분기별상장주식수!AB1078-분기별자기주식수!AB1078-분기별최대주주보통주식수!AB1078-분기별최대주주우선주주식수!AB1078)</f>
        <v>0</v>
      </c>
      <c r="AC1078" s="13">
        <f>수정주가!AC1078*(분기별상장주식수!AC1078-분기별자기주식수!AC1078-분기별최대주주보통주식수!AC1078-분기별최대주주우선주주식수!AC1078)</f>
        <v>0</v>
      </c>
      <c r="AD1078" s="13">
        <f>수정주가!AD1078*(분기별상장주식수!AD1078-분기별자기주식수!AD1078-분기별최대주주보통주식수!AD1078-분기별최대주주우선주주식수!AD1078)</f>
        <v>0</v>
      </c>
      <c r="AE1078" s="13">
        <f>수정주가!AE1078*(분기별상장주식수!AE1078-분기별자기주식수!AE1078-분기별최대주주보통주식수!AE1078-분기별최대주주우선주주식수!AE1078)</f>
        <v>0</v>
      </c>
      <c r="AF1078" s="13">
        <f>수정주가!AF1078*(분기별상장주식수!AF1078-분기별자기주식수!AF1078-분기별최대주주보통주식수!AF1078-분기별최대주주우선주주식수!AF1078)</f>
        <v>0</v>
      </c>
      <c r="AG1078" s="13">
        <f>수정주가!AG1078*(분기별상장주식수!AG1078-분기별자기주식수!AG1078-분기별최대주주보통주식수!AG1078-분기별최대주주우선주주식수!AG1078)</f>
        <v>0</v>
      </c>
      <c r="AH1078" s="13">
        <f>수정주가!AH1078*(분기별상장주식수!AH1078-분기별자기주식수!AH1078-분기별최대주주보통주식수!AH1078-분기별최대주주우선주주식수!AH1078)</f>
        <v>1291138277268</v>
      </c>
      <c r="AI1078" s="13">
        <f>수정주가!AI1078*(분기별상장주식수!AI1078-분기별자기주식수!AI1078-분기별최대주주보통주식수!AI1078-분기별최대주주우선주주식수!AI1078)</f>
        <v>988894938000</v>
      </c>
      <c r="AJ1078" s="13">
        <f>수정주가!AJ1078*(분기별상장주식수!AJ1078-분기별자기주식수!AJ1078-분기별최대주주보통주식수!AJ1078-분기별최대주주우선주주식수!AJ1078)</f>
        <v>808026274000</v>
      </c>
      <c r="AK1078" s="13">
        <f>수정주가!AK1078*(분기별상장주식수!AK1078-분기별자기주식수!AK1078-분기별최대주주보통주식수!AK1078-분기별최대주주우선주주식수!AK1078)</f>
        <v>956562378000</v>
      </c>
      <c r="AL1078" s="13">
        <f>수정주가!AL1078*(분기별상장주식수!AL1078-분기별자기주식수!AL1078-분기별최대주주보통주식수!AL1078-분기별최대주주우선주주식수!AL1078)</f>
        <v>1022082264000</v>
      </c>
      <c r="AM1078" s="13">
        <f>수정주가!AM1078*(분기별상장주식수!AM1078-분기별자기주식수!AM1078-분기별최대주주보통주식수!AM1078-분기별최대주주우선주주식수!AM1078)</f>
        <v>1034011910000</v>
      </c>
      <c r="AN1078" s="13">
        <f>수정주가!AN1078*(분기별상장주식수!AN1078-분기별자기주식수!AN1078-분기별최대주주보통주식수!AN1078-분기별최대주주우선주주식수!AN1078)</f>
        <v>866745277500</v>
      </c>
      <c r="AO1078" s="13">
        <f>수정주가!AO1078*(분기별상장주식수!AO1078-분기별자기주식수!AO1078-분기별최대주주보통주식수!AO1078-분기별최대주주우선주주식수!AO1078)</f>
        <v>888714561500</v>
      </c>
      <c r="AP1078" s="13">
        <f>수정주가!AP1078*(분기별상장주식수!AP1078-분기별자기주식수!AP1078-분기별최대주주보통주식수!AP1078-분기별최대주주우선주주식수!AP1078)</f>
        <v>770421497000</v>
      </c>
      <c r="AQ1078" s="13">
        <f>수정주가!AQ1078*(분기별상장주식수!AQ1078-분기별자기주식수!AQ1078-분기별최대주주보통주식수!AQ1078-분기별최대주주우선주주식수!AQ1078)</f>
        <v>730176377500</v>
      </c>
      <c r="AR1078" s="13">
        <f>수정주가!AR1078*(분기별상장주식수!AR1078-분기별자기주식수!AR1078-분기별최대주주보통주식수!AR1078-분기별최대주주우선주주식수!AR1078)</f>
        <v>657668193000</v>
      </c>
      <c r="AS1078" s="13">
        <f>수정주가!AS1078*(분기별상장주식수!AS1078-분기별자기주식수!AS1078-분기별최대주주보통주식수!AS1078-분기별최대주주우선주주식수!AS1078)</f>
        <v>678883296000</v>
      </c>
      <c r="AT1078" s="13">
        <f>수정주가!AT1078*(분기별상장주식수!AT1078-분기별자기주식수!AT1078-분기별최대주주보통주식수!AT1078-분기별최대주주우선주주식수!AT1078)</f>
        <v>0</v>
      </c>
      <c r="AU1078" s="13">
        <f>수정주가!AU1078*(분기별상장주식수!AU1078-분기별자기주식수!AU1078-분기별최대주주보통주식수!AU1078-분기별최대주주우선주주식수!AU1078)</f>
        <v>0</v>
      </c>
      <c r="AV1078" s="13">
        <f>수정주가!AV1078*(분기별상장주식수!AV1078-분기별자기주식수!AV1078-분기별최대주주보통주식수!AV1078-분기별최대주주우선주주식수!AV1078)</f>
        <v>0</v>
      </c>
      <c r="AW1078" s="13">
        <f>수정주가!AW1078*(분기별상장주식수!AW1078-분기별자기주식수!AW1078-분기별최대주주보통주식수!AW1078-분기별최대주주우선주주식수!AW1078)</f>
        <v>0</v>
      </c>
      <c r="AX1078" s="13">
        <f>수정주가!AX1078*(분기별상장주식수!AX1078-분기별자기주식수!AX1078-분기별최대주주보통주식수!AX1078-분기별최대주주우선주주식수!AX1078)</f>
        <v>0</v>
      </c>
      <c r="AY1078" s="13">
        <f>수정주가!AY1078*(분기별상장주식수!AY1078-분기별자기주식수!AY1078-분기별최대주주보통주식수!AY1078-분기별최대주주우선주주식수!AY1078)</f>
        <v>0</v>
      </c>
      <c r="AZ1078" s="13">
        <f>수정주가!AZ1078*(분기별상장주식수!AZ1078-분기별자기주식수!AZ1078-분기별최대주주보통주식수!AZ1078-분기별최대주주우선주주식수!AZ1078)</f>
        <v>0</v>
      </c>
      <c r="BA1078" s="13">
        <f>수정주가!BA1078*(분기별상장주식수!BA1078-분기별자기주식수!BA1078-분기별최대주주보통주식수!BA1078-분기별최대주주우선주주식수!BA1078)</f>
        <v>0</v>
      </c>
      <c r="BB1078" s="13">
        <f>수정주가!BB1078*(분기별상장주식수!BB1078-분기별자기주식수!BB1078-분기별최대주주보통주식수!BB1078-분기별최대주주우선주주식수!BB1078)</f>
        <v>0</v>
      </c>
      <c r="BC1078" s="13">
        <f>수정주가!BC1078*(분기별상장주식수!BC1078-분기별자기주식수!BC1078-분기별최대주주보통주식수!BC1078-분기별최대주주우선주주식수!BC1078)</f>
        <v>0</v>
      </c>
      <c r="BD1078" s="13">
        <f>수정주가!BD1078*(분기별상장주식수!BD1078-분기별자기주식수!BD1078-분기별최대주주보통주식수!BD1078-분기별최대주주우선주주식수!BD1078)</f>
        <v>0</v>
      </c>
      <c r="BE1078" s="13">
        <f>수정주가!BE1078*(분기별상장주식수!BE1078-분기별자기주식수!BE1078-분기별최대주주보통주식수!BE1078-분기별최대주주우선주주식수!BE1078)</f>
        <v>0</v>
      </c>
      <c r="BF1078" s="13">
        <f>수정주가!BF1078*(분기별상장주식수!BF1078-분기별자기주식수!BF1078-분기별최대주주보통주식수!BF1078-분기별최대주주우선주주식수!BF1078)</f>
        <v>0</v>
      </c>
      <c r="BG1078" s="13">
        <f>수정주가!BG1078*(분기별상장주식수!BG1078-분기별자기주식수!BG1078-분기별최대주주보통주식수!BG1078-분기별최대주주우선주주식수!BG1078)</f>
        <v>0</v>
      </c>
      <c r="BH1078" s="13">
        <f>수정주가!BH1078*(분기별상장주식수!BH1078-분기별자기주식수!BH1078-분기별최대주주보통주식수!BH1078-분기별최대주주우선주주식수!BH1078)</f>
        <v>0</v>
      </c>
      <c r="BI1078" s="13">
        <f>수정주가!BI1078*(분기별상장주식수!BI1078-분기별자기주식수!BI1078-분기별최대주주보통주식수!BI1078-분기별최대주주우선주주식수!BI1078)</f>
        <v>0</v>
      </c>
      <c r="BJ1078" s="13">
        <f>수정주가!BJ1078*(분기별상장주식수!BJ1078-분기별자기주식수!BJ1078-분기별최대주주보통주식수!BJ1078-분기별최대주주우선주주식수!BJ1078)</f>
        <v>0</v>
      </c>
      <c r="BK1078" s="13">
        <f>수정주가!BK1078*(분기별상장주식수!BK1078-분기별자기주식수!BK1078-분기별최대주주보통주식수!BK1078-분기별최대주주우선주주식수!BK1078)</f>
        <v>0</v>
      </c>
      <c r="BL1078" s="13">
        <f>수정주가!BL1078*(분기별상장주식수!BL1078-분기별자기주식수!BL1078-분기별최대주주보통주식수!BL1078-분기별최대주주우선주주식수!BL1078)</f>
        <v>0</v>
      </c>
      <c r="BM1078" s="13">
        <f>수정주가!BM1078*(분기별상장주식수!BM1078-분기별자기주식수!BM1078-분기별최대주주보통주식수!BM1078-분기별최대주주우선주주식수!BM1078)</f>
        <v>0</v>
      </c>
      <c r="BN1078" s="13">
        <f>수정주가!BN1078*(분기별상장주식수!BN1078-분기별자기주식수!BN1078-분기별최대주주보통주식수!BN1078-분기별최대주주우선주주식수!BN1078)</f>
        <v>0</v>
      </c>
      <c r="BO1078" s="13">
        <f>수정주가!BO1078*(분기별상장주식수!BO1078-분기별자기주식수!BO1078-분기별최대주주보통주식수!BO1078-분기별최대주주우선주주식수!BO1078)</f>
        <v>0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3">
        <f>수정주가!D1079*(분기별상장주식수!D1079-분기별자기주식수!D1079-분기별최대주주보통주식수!D1079-분기별최대주주우선주주식수!D1079)</f>
        <v>0</v>
      </c>
      <c r="E1079" s="13">
        <f>수정주가!E1079*(분기별상장주식수!E1079-분기별자기주식수!E1079-분기별최대주주보통주식수!E1079-분기별최대주주우선주주식수!E1079)</f>
        <v>0</v>
      </c>
      <c r="F1079" s="13">
        <f>수정주가!F1079*(분기별상장주식수!F1079-분기별자기주식수!F1079-분기별최대주주보통주식수!F1079-분기별최대주주우선주주식수!F1079)</f>
        <v>0</v>
      </c>
      <c r="G1079" s="13">
        <f>수정주가!G1079*(분기별상장주식수!G1079-분기별자기주식수!G1079-분기별최대주주보통주식수!G1079-분기별최대주주우선주주식수!G1079)</f>
        <v>0</v>
      </c>
      <c r="H1079" s="13">
        <f>수정주가!H1079*(분기별상장주식수!H1079-분기별자기주식수!H1079-분기별최대주주보통주식수!H1079-분기별최대주주우선주주식수!H1079)</f>
        <v>0</v>
      </c>
      <c r="I1079" s="13">
        <f>수정주가!I1079*(분기별상장주식수!I1079-분기별자기주식수!I1079-분기별최대주주보통주식수!I1079-분기별최대주주우선주주식수!I1079)</f>
        <v>0</v>
      </c>
      <c r="J1079" s="13">
        <f>수정주가!J1079*(분기별상장주식수!J1079-분기별자기주식수!J1079-분기별최대주주보통주식수!J1079-분기별최대주주우선주주식수!J1079)</f>
        <v>0</v>
      </c>
      <c r="K1079" s="13">
        <f>수정주가!K1079*(분기별상장주식수!K1079-분기별자기주식수!K1079-분기별최대주주보통주식수!K1079-분기별최대주주우선주주식수!K1079)</f>
        <v>0</v>
      </c>
      <c r="L1079" s="13">
        <f>수정주가!L1079*(분기별상장주식수!L1079-분기별자기주식수!L1079-분기별최대주주보통주식수!L1079-분기별최대주주우선주주식수!L1079)</f>
        <v>0</v>
      </c>
      <c r="M1079" s="13">
        <f>수정주가!M1079*(분기별상장주식수!M1079-분기별자기주식수!M1079-분기별최대주주보통주식수!M1079-분기별최대주주우선주주식수!M1079)</f>
        <v>0</v>
      </c>
      <c r="N1079" s="13">
        <f>수정주가!N1079*(분기별상장주식수!N1079-분기별자기주식수!N1079-분기별최대주주보통주식수!N1079-분기별최대주주우선주주식수!N1079)</f>
        <v>0</v>
      </c>
      <c r="O1079" s="13">
        <f>수정주가!O1079*(분기별상장주식수!O1079-분기별자기주식수!O1079-분기별최대주주보통주식수!O1079-분기별최대주주우선주주식수!O1079)</f>
        <v>0</v>
      </c>
      <c r="P1079" s="13">
        <f>수정주가!P1079*(분기별상장주식수!P1079-분기별자기주식수!P1079-분기별최대주주보통주식수!P1079-분기별최대주주우선주주식수!P1079)</f>
        <v>0</v>
      </c>
      <c r="Q1079" s="13">
        <f>수정주가!Q1079*(분기별상장주식수!Q1079-분기별자기주식수!Q1079-분기별최대주주보통주식수!Q1079-분기별최대주주우선주주식수!Q1079)</f>
        <v>0</v>
      </c>
      <c r="R1079" s="13">
        <f>수정주가!R1079*(분기별상장주식수!R1079-분기별자기주식수!R1079-분기별최대주주보통주식수!R1079-분기별최대주주우선주주식수!R1079)</f>
        <v>0</v>
      </c>
      <c r="S1079" s="13">
        <f>수정주가!S1079*(분기별상장주식수!S1079-분기별자기주식수!S1079-분기별최대주주보통주식수!S1079-분기별최대주주우선주주식수!S1079)</f>
        <v>0</v>
      </c>
      <c r="T1079" s="13">
        <f>수정주가!T1079*(분기별상장주식수!T1079-분기별자기주식수!T1079-분기별최대주주보통주식수!T1079-분기별최대주주우선주주식수!T1079)</f>
        <v>0</v>
      </c>
      <c r="U1079" s="13">
        <f>수정주가!U1079*(분기별상장주식수!U1079-분기별자기주식수!U1079-분기별최대주주보통주식수!U1079-분기별최대주주우선주주식수!U1079)</f>
        <v>0</v>
      </c>
      <c r="V1079" s="13">
        <f>수정주가!V1079*(분기별상장주식수!V1079-분기별자기주식수!V1079-분기별최대주주보통주식수!V1079-분기별최대주주우선주주식수!V1079)</f>
        <v>0</v>
      </c>
      <c r="W1079" s="13">
        <f>수정주가!W1079*(분기별상장주식수!W1079-분기별자기주식수!W1079-분기별최대주주보통주식수!W1079-분기별최대주주우선주주식수!W1079)</f>
        <v>0</v>
      </c>
      <c r="X1079" s="13">
        <f>수정주가!X1079*(분기별상장주식수!X1079-분기별자기주식수!X1079-분기별최대주주보통주식수!X1079-분기별최대주주우선주주식수!X1079)</f>
        <v>0</v>
      </c>
      <c r="Y1079" s="13">
        <f>수정주가!Y1079*(분기별상장주식수!Y1079-분기별자기주식수!Y1079-분기별최대주주보통주식수!Y1079-분기별최대주주우선주주식수!Y1079)</f>
        <v>0</v>
      </c>
      <c r="Z1079" s="13">
        <f>수정주가!Z1079*(분기별상장주식수!Z1079-분기별자기주식수!Z1079-분기별최대주주보통주식수!Z1079-분기별최대주주우선주주식수!Z1079)</f>
        <v>0</v>
      </c>
      <c r="AA1079" s="13">
        <f>수정주가!AA1079*(분기별상장주식수!AA1079-분기별자기주식수!AA1079-분기별최대주주보통주식수!AA1079-분기별최대주주우선주주식수!AA1079)</f>
        <v>0</v>
      </c>
      <c r="AB1079" s="13">
        <f>수정주가!AB1079*(분기별상장주식수!AB1079-분기별자기주식수!AB1079-분기별최대주주보통주식수!AB1079-분기별최대주주우선주주식수!AB1079)</f>
        <v>0</v>
      </c>
      <c r="AC1079" s="13">
        <f>수정주가!AC1079*(분기별상장주식수!AC1079-분기별자기주식수!AC1079-분기별최대주주보통주식수!AC1079-분기별최대주주우선주주식수!AC1079)</f>
        <v>0</v>
      </c>
      <c r="AD1079" s="13">
        <f>수정주가!AD1079*(분기별상장주식수!AD1079-분기별자기주식수!AD1079-분기별최대주주보통주식수!AD1079-분기별최대주주우선주주식수!AD1079)</f>
        <v>0</v>
      </c>
      <c r="AE1079" s="13">
        <f>수정주가!AE1079*(분기별상장주식수!AE1079-분기별자기주식수!AE1079-분기별최대주주보통주식수!AE1079-분기별최대주주우선주주식수!AE1079)</f>
        <v>0</v>
      </c>
      <c r="AF1079" s="13">
        <f>수정주가!AF1079*(분기별상장주식수!AF1079-분기별자기주식수!AF1079-분기별최대주주보통주식수!AF1079-분기별최대주주우선주주식수!AF1079)</f>
        <v>0</v>
      </c>
      <c r="AG1079" s="13">
        <f>수정주가!AG1079*(분기별상장주식수!AG1079-분기별자기주식수!AG1079-분기별최대주주보통주식수!AG1079-분기별최대주주우선주주식수!AG1079)</f>
        <v>0</v>
      </c>
      <c r="AH1079" s="13">
        <f>수정주가!AH1079*(분기별상장주식수!AH1079-분기별자기주식수!AH1079-분기별최대주주보통주식수!AH1079-분기별최대주주우선주주식수!AH1079)</f>
        <v>12634969500</v>
      </c>
      <c r="AI1079" s="13">
        <f>수정주가!AI1079*(분기별상장주식수!AI1079-분기별자기주식수!AI1079-분기별최대주주보통주식수!AI1079-분기별최대주주우선주주식수!AI1079)</f>
        <v>3686902000</v>
      </c>
      <c r="AJ1079" s="13">
        <f>수정주가!AJ1079*(분기별상장주식수!AJ1079-분기별자기주식수!AJ1079-분기별최대주주보통주식수!AJ1079-분기별최대주주우선주주식수!AJ1079)</f>
        <v>3866264800</v>
      </c>
      <c r="AK1079" s="13">
        <f>수정주가!AK1079*(분기별상장주식수!AK1079-분기별자기주식수!AK1079-분기별최대주주보통주식수!AK1079-분기별최대주주우선주주식수!AK1079)</f>
        <v>0</v>
      </c>
      <c r="AL1079" s="13">
        <f>수정주가!AL1079*(분기별상장주식수!AL1079-분기별자기주식수!AL1079-분기별최대주주보통주식수!AL1079-분기별최대주주우선주주식수!AL1079)</f>
        <v>0</v>
      </c>
      <c r="AM1079" s="13">
        <f>수정주가!AM1079*(분기별상장주식수!AM1079-분기별자기주식수!AM1079-분기별최대주주보통주식수!AM1079-분기별최대주주우선주주식수!AM1079)</f>
        <v>0</v>
      </c>
      <c r="AN1079" s="13">
        <f>수정주가!AN1079*(분기별상장주식수!AN1079-분기별자기주식수!AN1079-분기별최대주주보통주식수!AN1079-분기별최대주주우선주주식수!AN1079)</f>
        <v>0</v>
      </c>
      <c r="AO1079" s="13">
        <f>수정주가!AO1079*(분기별상장주식수!AO1079-분기별자기주식수!AO1079-분기별최대주주보통주식수!AO1079-분기별최대주주우선주주식수!AO1079)</f>
        <v>0</v>
      </c>
      <c r="AP1079" s="13">
        <f>수정주가!AP1079*(분기별상장주식수!AP1079-분기별자기주식수!AP1079-분기별최대주주보통주식수!AP1079-분기별최대주주우선주주식수!AP1079)</f>
        <v>0</v>
      </c>
      <c r="AQ1079" s="13">
        <f>수정주가!AQ1079*(분기별상장주식수!AQ1079-분기별자기주식수!AQ1079-분기별최대주주보통주식수!AQ1079-분기별최대주주우선주주식수!AQ1079)</f>
        <v>0</v>
      </c>
      <c r="AR1079" s="13">
        <f>수정주가!AR1079*(분기별상장주식수!AR1079-분기별자기주식수!AR1079-분기별최대주주보통주식수!AR1079-분기별최대주주우선주주식수!AR1079)</f>
        <v>0</v>
      </c>
      <c r="AS1079" s="13">
        <f>수정주가!AS1079*(분기별상장주식수!AS1079-분기별자기주식수!AS1079-분기별최대주주보통주식수!AS1079-분기별최대주주우선주주식수!AS1079)</f>
        <v>0</v>
      </c>
      <c r="AT1079" s="13">
        <f>수정주가!AT1079*(분기별상장주식수!AT1079-분기별자기주식수!AT1079-분기별최대주주보통주식수!AT1079-분기별최대주주우선주주식수!AT1079)</f>
        <v>0</v>
      </c>
      <c r="AU1079" s="13">
        <f>수정주가!AU1079*(분기별상장주식수!AU1079-분기별자기주식수!AU1079-분기별최대주주보통주식수!AU1079-분기별최대주주우선주주식수!AU1079)</f>
        <v>0</v>
      </c>
      <c r="AV1079" s="13">
        <f>수정주가!AV1079*(분기별상장주식수!AV1079-분기별자기주식수!AV1079-분기별최대주주보통주식수!AV1079-분기별최대주주우선주주식수!AV1079)</f>
        <v>0</v>
      </c>
      <c r="AW1079" s="13">
        <f>수정주가!AW1079*(분기별상장주식수!AW1079-분기별자기주식수!AW1079-분기별최대주주보통주식수!AW1079-분기별최대주주우선주주식수!AW1079)</f>
        <v>0</v>
      </c>
      <c r="AX1079" s="13">
        <f>수정주가!AX1079*(분기별상장주식수!AX1079-분기별자기주식수!AX1079-분기별최대주주보통주식수!AX1079-분기별최대주주우선주주식수!AX1079)</f>
        <v>0</v>
      </c>
      <c r="AY1079" s="13">
        <f>수정주가!AY1079*(분기별상장주식수!AY1079-분기별자기주식수!AY1079-분기별최대주주보통주식수!AY1079-분기별최대주주우선주주식수!AY1079)</f>
        <v>0</v>
      </c>
      <c r="AZ1079" s="13">
        <f>수정주가!AZ1079*(분기별상장주식수!AZ1079-분기별자기주식수!AZ1079-분기별최대주주보통주식수!AZ1079-분기별최대주주우선주주식수!AZ1079)</f>
        <v>0</v>
      </c>
      <c r="BA1079" s="13">
        <f>수정주가!BA1079*(분기별상장주식수!BA1079-분기별자기주식수!BA1079-분기별최대주주보통주식수!BA1079-분기별최대주주우선주주식수!BA1079)</f>
        <v>0</v>
      </c>
      <c r="BB1079" s="13">
        <f>수정주가!BB1079*(분기별상장주식수!BB1079-분기별자기주식수!BB1079-분기별최대주주보통주식수!BB1079-분기별최대주주우선주주식수!BB1079)</f>
        <v>0</v>
      </c>
      <c r="BC1079" s="13">
        <f>수정주가!BC1079*(분기별상장주식수!BC1079-분기별자기주식수!BC1079-분기별최대주주보통주식수!BC1079-분기별최대주주우선주주식수!BC1079)</f>
        <v>0</v>
      </c>
      <c r="BD1079" s="13">
        <f>수정주가!BD1079*(분기별상장주식수!BD1079-분기별자기주식수!BD1079-분기별최대주주보통주식수!BD1079-분기별최대주주우선주주식수!BD1079)</f>
        <v>0</v>
      </c>
      <c r="BE1079" s="13">
        <f>수정주가!BE1079*(분기별상장주식수!BE1079-분기별자기주식수!BE1079-분기별최대주주보통주식수!BE1079-분기별최대주주우선주주식수!BE1079)</f>
        <v>0</v>
      </c>
      <c r="BF1079" s="13">
        <f>수정주가!BF1079*(분기별상장주식수!BF1079-분기별자기주식수!BF1079-분기별최대주주보통주식수!BF1079-분기별최대주주우선주주식수!BF1079)</f>
        <v>0</v>
      </c>
      <c r="BG1079" s="13">
        <f>수정주가!BG1079*(분기별상장주식수!BG1079-분기별자기주식수!BG1079-분기별최대주주보통주식수!BG1079-분기별최대주주우선주주식수!BG1079)</f>
        <v>0</v>
      </c>
      <c r="BH1079" s="13">
        <f>수정주가!BH1079*(분기별상장주식수!BH1079-분기별자기주식수!BH1079-분기별최대주주보통주식수!BH1079-분기별최대주주우선주주식수!BH1079)</f>
        <v>0</v>
      </c>
      <c r="BI1079" s="13">
        <f>수정주가!BI1079*(분기별상장주식수!BI1079-분기별자기주식수!BI1079-분기별최대주주보통주식수!BI1079-분기별최대주주우선주주식수!BI1079)</f>
        <v>0</v>
      </c>
      <c r="BJ1079" s="13">
        <f>수정주가!BJ1079*(분기별상장주식수!BJ1079-분기별자기주식수!BJ1079-분기별최대주주보통주식수!BJ1079-분기별최대주주우선주주식수!BJ1079)</f>
        <v>0</v>
      </c>
      <c r="BK1079" s="13">
        <f>수정주가!BK1079*(분기별상장주식수!BK1079-분기별자기주식수!BK1079-분기별최대주주보통주식수!BK1079-분기별최대주주우선주주식수!BK1079)</f>
        <v>0</v>
      </c>
      <c r="BL1079" s="13">
        <f>수정주가!BL1079*(분기별상장주식수!BL1079-분기별자기주식수!BL1079-분기별최대주주보통주식수!BL1079-분기별최대주주우선주주식수!BL1079)</f>
        <v>0</v>
      </c>
      <c r="BM1079" s="13">
        <f>수정주가!BM1079*(분기별상장주식수!BM1079-분기별자기주식수!BM1079-분기별최대주주보통주식수!BM1079-분기별최대주주우선주주식수!BM1079)</f>
        <v>0</v>
      </c>
      <c r="BN1079" s="13">
        <f>수정주가!BN1079*(분기별상장주식수!BN1079-분기별자기주식수!BN1079-분기별최대주주보통주식수!BN1079-분기별최대주주우선주주식수!BN1079)</f>
        <v>0</v>
      </c>
      <c r="BO1079" s="13">
        <f>수정주가!BO1079*(분기별상장주식수!BO1079-분기별자기주식수!BO1079-분기별최대주주보통주식수!BO1079-분기별최대주주우선주주식수!BO1079)</f>
        <v>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3">
        <f>수정주가!D1080*(분기별상장주식수!D1080-분기별자기주식수!D1080-분기별최대주주보통주식수!D1080-분기별최대주주우선주주식수!D1080)</f>
        <v>0</v>
      </c>
      <c r="E1080" s="13">
        <f>수정주가!E1080*(분기별상장주식수!E1080-분기별자기주식수!E1080-분기별최대주주보통주식수!E1080-분기별최대주주우선주주식수!E1080)</f>
        <v>0</v>
      </c>
      <c r="F1080" s="13">
        <f>수정주가!F1080*(분기별상장주식수!F1080-분기별자기주식수!F1080-분기별최대주주보통주식수!F1080-분기별최대주주우선주주식수!F1080)</f>
        <v>0</v>
      </c>
      <c r="G1080" s="13">
        <f>수정주가!G1080*(분기별상장주식수!G1080-분기별자기주식수!G1080-분기별최대주주보통주식수!G1080-분기별최대주주우선주주식수!G1080)</f>
        <v>0</v>
      </c>
      <c r="H1080" s="13">
        <f>수정주가!H1080*(분기별상장주식수!H1080-분기별자기주식수!H1080-분기별최대주주보통주식수!H1080-분기별최대주주우선주주식수!H1080)</f>
        <v>0</v>
      </c>
      <c r="I1080" s="13">
        <f>수정주가!I1080*(분기별상장주식수!I1080-분기별자기주식수!I1080-분기별최대주주보통주식수!I1080-분기별최대주주우선주주식수!I1080)</f>
        <v>0</v>
      </c>
      <c r="J1080" s="13">
        <f>수정주가!J1080*(분기별상장주식수!J1080-분기별자기주식수!J1080-분기별최대주주보통주식수!J1080-분기별최대주주우선주주식수!J1080)</f>
        <v>0</v>
      </c>
      <c r="K1080" s="13">
        <f>수정주가!K1080*(분기별상장주식수!K1080-분기별자기주식수!K1080-분기별최대주주보통주식수!K1080-분기별최대주주우선주주식수!K1080)</f>
        <v>0</v>
      </c>
      <c r="L1080" s="13">
        <f>수정주가!L1080*(분기별상장주식수!L1080-분기별자기주식수!L1080-분기별최대주주보통주식수!L1080-분기별최대주주우선주주식수!L1080)</f>
        <v>0</v>
      </c>
      <c r="M1080" s="13">
        <f>수정주가!M1080*(분기별상장주식수!M1080-분기별자기주식수!M1080-분기별최대주주보통주식수!M1080-분기별최대주주우선주주식수!M1080)</f>
        <v>0</v>
      </c>
      <c r="N1080" s="13">
        <f>수정주가!N1080*(분기별상장주식수!N1080-분기별자기주식수!N1080-분기별최대주주보통주식수!N1080-분기별최대주주우선주주식수!N1080)</f>
        <v>0</v>
      </c>
      <c r="O1080" s="13">
        <f>수정주가!O1080*(분기별상장주식수!O1080-분기별자기주식수!O1080-분기별최대주주보통주식수!O1080-분기별최대주주우선주주식수!O1080)</f>
        <v>0</v>
      </c>
      <c r="P1080" s="13">
        <f>수정주가!P1080*(분기별상장주식수!P1080-분기별자기주식수!P1080-분기별최대주주보통주식수!P1080-분기별최대주주우선주주식수!P1080)</f>
        <v>0</v>
      </c>
      <c r="Q1080" s="13">
        <f>수정주가!Q1080*(분기별상장주식수!Q1080-분기별자기주식수!Q1080-분기별최대주주보통주식수!Q1080-분기별최대주주우선주주식수!Q1080)</f>
        <v>0</v>
      </c>
      <c r="R1080" s="13">
        <f>수정주가!R1080*(분기별상장주식수!R1080-분기별자기주식수!R1080-분기별최대주주보통주식수!R1080-분기별최대주주우선주주식수!R1080)</f>
        <v>0</v>
      </c>
      <c r="S1080" s="13">
        <f>수정주가!S1080*(분기별상장주식수!S1080-분기별자기주식수!S1080-분기별최대주주보통주식수!S1080-분기별최대주주우선주주식수!S1080)</f>
        <v>0</v>
      </c>
      <c r="T1080" s="13">
        <f>수정주가!T1080*(분기별상장주식수!T1080-분기별자기주식수!T1080-분기별최대주주보통주식수!T1080-분기별최대주주우선주주식수!T1080)</f>
        <v>0</v>
      </c>
      <c r="U1080" s="13">
        <f>수정주가!U1080*(분기별상장주식수!U1080-분기별자기주식수!U1080-분기별최대주주보통주식수!U1080-분기별최대주주우선주주식수!U1080)</f>
        <v>0</v>
      </c>
      <c r="V1080" s="13">
        <f>수정주가!V1080*(분기별상장주식수!V1080-분기별자기주식수!V1080-분기별최대주주보통주식수!V1080-분기별최대주주우선주주식수!V1080)</f>
        <v>0</v>
      </c>
      <c r="W1080" s="13">
        <f>수정주가!W1080*(분기별상장주식수!W1080-분기별자기주식수!W1080-분기별최대주주보통주식수!W1080-분기별최대주주우선주주식수!W1080)</f>
        <v>0</v>
      </c>
      <c r="X1080" s="13">
        <f>수정주가!X1080*(분기별상장주식수!X1080-분기별자기주식수!X1080-분기별최대주주보통주식수!X1080-분기별최대주주우선주주식수!X1080)</f>
        <v>0</v>
      </c>
      <c r="Y1080" s="13">
        <f>수정주가!Y1080*(분기별상장주식수!Y1080-분기별자기주식수!Y1080-분기별최대주주보통주식수!Y1080-분기별최대주주우선주주식수!Y1080)</f>
        <v>0</v>
      </c>
      <c r="Z1080" s="13">
        <f>수정주가!Z1080*(분기별상장주식수!Z1080-분기별자기주식수!Z1080-분기별최대주주보통주식수!Z1080-분기별최대주주우선주주식수!Z1080)</f>
        <v>0</v>
      </c>
      <c r="AA1080" s="13">
        <f>수정주가!AA1080*(분기별상장주식수!AA1080-분기별자기주식수!AA1080-분기별최대주주보통주식수!AA1080-분기별최대주주우선주주식수!AA1080)</f>
        <v>0</v>
      </c>
      <c r="AB1080" s="13">
        <f>수정주가!AB1080*(분기별상장주식수!AB1080-분기별자기주식수!AB1080-분기별최대주주보통주식수!AB1080-분기별최대주주우선주주식수!AB1080)</f>
        <v>0</v>
      </c>
      <c r="AC1080" s="13">
        <f>수정주가!AC1080*(분기별상장주식수!AC1080-분기별자기주식수!AC1080-분기별최대주주보통주식수!AC1080-분기별최대주주우선주주식수!AC1080)</f>
        <v>0</v>
      </c>
      <c r="AD1080" s="13">
        <f>수정주가!AD1080*(분기별상장주식수!AD1080-분기별자기주식수!AD1080-분기별최대주주보통주식수!AD1080-분기별최대주주우선주주식수!AD1080)</f>
        <v>0</v>
      </c>
      <c r="AE1080" s="13">
        <f>수정주가!AE1080*(분기별상장주식수!AE1080-분기별자기주식수!AE1080-분기별최대주주보통주식수!AE1080-분기별최대주주우선주주식수!AE1080)</f>
        <v>0</v>
      </c>
      <c r="AF1080" s="13">
        <f>수정주가!AF1080*(분기별상장주식수!AF1080-분기별자기주식수!AF1080-분기별최대주주보통주식수!AF1080-분기별최대주주우선주주식수!AF1080)</f>
        <v>0</v>
      </c>
      <c r="AG1080" s="13">
        <f>수정주가!AG1080*(분기별상장주식수!AG1080-분기별자기주식수!AG1080-분기별최대주주보통주식수!AG1080-분기별최대주주우선주주식수!AG1080)</f>
        <v>0</v>
      </c>
      <c r="AH1080" s="13">
        <f>수정주가!AH1080*(분기별상장주식수!AH1080-분기별자기주식수!AH1080-분기별최대주주보통주식수!AH1080-분기별최대주주우선주주식수!AH1080)</f>
        <v>64918495200</v>
      </c>
      <c r="AI1080" s="13">
        <f>수정주가!AI1080*(분기별상장주식수!AI1080-분기별자기주식수!AI1080-분기별최대주주보통주식수!AI1080-분기별최대주주우선주주식수!AI1080)</f>
        <v>50042076205</v>
      </c>
      <c r="AJ1080" s="13">
        <f>수정주가!AJ1080*(분기별상장주식수!AJ1080-분기별자기주식수!AJ1080-분기별최대주주보통주식수!AJ1080-분기별최대주주우선주주식수!AJ1080)</f>
        <v>113359099600</v>
      </c>
      <c r="AK1080" s="13">
        <f>수정주가!AK1080*(분기별상장주식수!AK1080-분기별자기주식수!AK1080-분기별최대주주보통주식수!AK1080-분기별최대주주우선주주식수!AK1080)</f>
        <v>121711875360</v>
      </c>
      <c r="AL1080" s="13">
        <f>수정주가!AL1080*(분기별상장주식수!AL1080-분기별자기주식수!AL1080-분기별최대주주보통주식수!AL1080-분기별최대주주우선주주식수!AL1080)</f>
        <v>183462753300</v>
      </c>
      <c r="AM1080" s="13">
        <f>수정주가!AM1080*(분기별상장주식수!AM1080-분기별자기주식수!AM1080-분기별최대주주보통주식수!AM1080-분기별최대주주우선주주식수!AM1080)</f>
        <v>151394060650</v>
      </c>
      <c r="AN1080" s="13">
        <f>수정주가!AN1080*(분기별상장주식수!AN1080-분기별자기주식수!AN1080-분기별최대주주보통주식수!AN1080-분기별최대주주우선주주식수!AN1080)</f>
        <v>151394060650</v>
      </c>
      <c r="AO1080" s="13">
        <f>수정주가!AO1080*(분기별상장주식수!AO1080-분기별자기주식수!AO1080-분기별최대주주보통주식수!AO1080-분기별최대주주우선주주식수!AO1080)</f>
        <v>165563948100</v>
      </c>
      <c r="AP1080" s="13">
        <f>수정주가!AP1080*(분기별상장주식수!AP1080-분기별자기주식수!AP1080-분기별최대주주보통주식수!AP1080-분기별최대주주우선주주식수!AP1080)</f>
        <v>192412155900</v>
      </c>
      <c r="AQ1080" s="13">
        <f>수정주가!AQ1080*(분기별상장주식수!AQ1080-분기별자기주식수!AQ1080-분기별최대주주보통주식수!AQ1080-분기별최대주주우선주주식수!AQ1080)</f>
        <v>155122978400</v>
      </c>
      <c r="AR1080" s="13">
        <f>수정주가!AR1080*(분기별상장주식수!AR1080-분기별자기주식수!AR1080-분기별최대주주보통주식수!AR1080-분기별최대주주우선주주식수!AR1080)</f>
        <v>129766337700</v>
      </c>
      <c r="AS1080" s="13">
        <f>수정주가!AS1080*(분기별상장주식수!AS1080-분기별자기주식수!AS1080-분기별최대주주보통주식수!AS1080-분기별최대주주우선주주식수!AS1080)</f>
        <v>116043920380</v>
      </c>
      <c r="AT1080" s="13">
        <f>수정주가!AT1080*(분기별상장주식수!AT1080-분기별자기주식수!AT1080-분기별최대주주보통주식수!AT1080-분기별최대주주우선주주식수!AT1080)</f>
        <v>70146182425</v>
      </c>
      <c r="AU1080" s="13">
        <f>수정주가!AU1080*(분기별상장주식수!AU1080-분기별자기주식수!AU1080-분기별최대주주보통주식수!AU1080-분기별최대주주우선주주식수!AU1080)</f>
        <v>90538122970</v>
      </c>
      <c r="AV1080" s="13">
        <f>수정주가!AV1080*(분기별상장주식수!AV1080-분기별자기주식수!AV1080-분기별최대주주보통주식수!AV1080-분기별최대주주우선주주식수!AV1080)</f>
        <v>78158116040</v>
      </c>
      <c r="AW1080" s="13">
        <f>수정주가!AW1080*(분기별상장주식수!AW1080-분기별자기주식수!AW1080-분기별최대주주보통주식수!AW1080-분기별최대주주우선주주식수!AW1080)</f>
        <v>65405217335</v>
      </c>
      <c r="AX1080" s="13">
        <f>수정주가!AX1080*(분기별상장주식수!AX1080-분기별자기주식수!AX1080-분기별최대주주보통주식수!AX1080-분기별최대주주우선주주식수!AX1080)</f>
        <v>81439563660</v>
      </c>
      <c r="AY1080" s="13">
        <f>수정주가!AY1080*(분기별상장주식수!AY1080-분기별자기주식수!AY1080-분기별최대주주보통주식수!AY1080-분기별최대주주우선주주식수!AY1080)</f>
        <v>67642567985</v>
      </c>
      <c r="AZ1080" s="13">
        <f>수정주가!AZ1080*(분기별상장주식수!AZ1080-분기별자기주식수!AZ1080-분기별최대주주보통주식수!AZ1080-분기별최대주주우선주주식수!AZ1080)</f>
        <v>60259310840</v>
      </c>
      <c r="BA1080" s="13">
        <f>수정주가!BA1080*(분기별상장주식수!BA1080-분기별자기주식수!BA1080-분기별최대주주보통주식수!BA1080-분기별최대주주우선주주식수!BA1080)</f>
        <v>49967497850</v>
      </c>
      <c r="BB1080" s="13">
        <f>수정주가!BB1080*(분기별상장주식수!BB1080-분기별자기주식수!BB1080-분기별최대주주보통주식수!BB1080-분기별최대주주우선주주식수!BB1080)</f>
        <v>80693780110</v>
      </c>
      <c r="BC1080" s="13">
        <f>수정주가!BC1080*(분기별상장주식수!BC1080-분기별자기주식수!BC1080-분기별최대주주보통주식수!BC1080-분기별최대주주우선주주식수!BC1080)</f>
        <v>117833800900</v>
      </c>
      <c r="BD1080" s="13">
        <f>수정주가!BD1080*(분기별상장주식수!BD1080-분기별자기주식수!BD1080-분기별최대주주보통주식수!BD1080-분기별최대주주우선주주식수!BD1080)</f>
        <v>122822808160</v>
      </c>
      <c r="BE1080" s="13">
        <f>수정주가!BE1080*(분기별상장주식수!BE1080-분기별자기주식수!BE1080-분기별최대주주보통주식수!BE1080-분기별최대주주우선주주식수!BE1080)</f>
        <v>141925261920</v>
      </c>
      <c r="BF1080" s="13">
        <f>수정주가!BF1080*(분기별상장주식수!BF1080-분기별자기주식수!BF1080-분기별최대주주보통주식수!BF1080-분기별최대주주우선주주식수!BF1080)</f>
        <v>109242157440</v>
      </c>
      <c r="BG1080" s="13">
        <f>수정주가!BG1080*(분기별상장주식수!BG1080-분기별자기주식수!BG1080-분기별최대주주보통주식수!BG1080-분기별최대주주우선주주식수!BG1080)</f>
        <v>118793384320</v>
      </c>
      <c r="BH1080" s="13">
        <f>수정주가!BH1080*(분기별상장주식수!BH1080-분기별자기주식수!BH1080-분기별최대주주보통주식수!BH1080-분기별최대주주우선주주식수!BH1080)</f>
        <v>109689871200</v>
      </c>
      <c r="BI1080" s="13">
        <f>수정주가!BI1080*(분기별상장주식수!BI1080-분기별자기주식수!BI1080-분기별최대주주보통주식수!BI1080-분기별최대주주우선주주식수!BI1080)</f>
        <v>92825986240</v>
      </c>
      <c r="BJ1080" s="13">
        <f>수정주가!BJ1080*(분기별상장주식수!BJ1080-분기별자기주식수!BJ1080-분기별최대주주보통주식수!BJ1080-분기별최대주주우선주주식수!BJ1080)</f>
        <v>88348848640</v>
      </c>
      <c r="BK1080" s="13">
        <f>수정주가!BK1080*(분기별상장주식수!BK1080-분기별자기주식수!BK1080-분기별최대주주보통주식수!BK1080-분기별최대주주우선주주식수!BK1080)</f>
        <v>76708290880</v>
      </c>
      <c r="BL1080" s="13">
        <f>수정주가!BL1080*(분기별상장주식수!BL1080-분기별자기주식수!BL1080-분기별최대주주보통주식수!BL1080-분기별최대주주우선주주식수!BL1080)</f>
        <v>76111339200</v>
      </c>
      <c r="BM1080" s="13">
        <f>수정주가!BM1080*(분기별상장주식수!BM1080-분기별자기주식수!BM1080-분기별최대주주보통주식수!BM1080-분기별최대주주우선주주식수!BM1080)</f>
        <v>74096627280</v>
      </c>
      <c r="BN1080" s="13">
        <f>수정주가!BN1080*(분기별상장주식수!BN1080-분기별자기주식수!BN1080-분기별최대주주보통주식수!BN1080-분기별최대주주우선주주식수!BN1080)</f>
        <v>79991525120</v>
      </c>
      <c r="BO1080" s="13">
        <f>수정주가!BO1080*(분기별상장주식수!BO1080-분기별자기주식수!BO1080-분기별최대주주보통주식수!BO1080-분기별최대주주우선주주식수!BO1080)</f>
        <v>74395103120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3">
        <f>수정주가!D1081*(분기별상장주식수!D1081-분기별자기주식수!D1081-분기별최대주주보통주식수!D1081-분기별최대주주우선주주식수!D1081)</f>
        <v>0</v>
      </c>
      <c r="E1081" s="13">
        <f>수정주가!E1081*(분기별상장주식수!E1081-분기별자기주식수!E1081-분기별최대주주보통주식수!E1081-분기별최대주주우선주주식수!E1081)</f>
        <v>0</v>
      </c>
      <c r="F1081" s="13">
        <f>수정주가!F1081*(분기별상장주식수!F1081-분기별자기주식수!F1081-분기별최대주주보통주식수!F1081-분기별최대주주우선주주식수!F1081)</f>
        <v>0</v>
      </c>
      <c r="G1081" s="13">
        <f>수정주가!G1081*(분기별상장주식수!G1081-분기별자기주식수!G1081-분기별최대주주보통주식수!G1081-분기별최대주주우선주주식수!G1081)</f>
        <v>0</v>
      </c>
      <c r="H1081" s="13">
        <f>수정주가!H1081*(분기별상장주식수!H1081-분기별자기주식수!H1081-분기별최대주주보통주식수!H1081-분기별최대주주우선주주식수!H1081)</f>
        <v>0</v>
      </c>
      <c r="I1081" s="13">
        <f>수정주가!I1081*(분기별상장주식수!I1081-분기별자기주식수!I1081-분기별최대주주보통주식수!I1081-분기별최대주주우선주주식수!I1081)</f>
        <v>0</v>
      </c>
      <c r="J1081" s="13">
        <f>수정주가!J1081*(분기별상장주식수!J1081-분기별자기주식수!J1081-분기별최대주주보통주식수!J1081-분기별최대주주우선주주식수!J1081)</f>
        <v>0</v>
      </c>
      <c r="K1081" s="13">
        <f>수정주가!K1081*(분기별상장주식수!K1081-분기별자기주식수!K1081-분기별최대주주보통주식수!K1081-분기별최대주주우선주주식수!K1081)</f>
        <v>0</v>
      </c>
      <c r="L1081" s="13">
        <f>수정주가!L1081*(분기별상장주식수!L1081-분기별자기주식수!L1081-분기별최대주주보통주식수!L1081-분기별최대주주우선주주식수!L1081)</f>
        <v>0</v>
      </c>
      <c r="M1081" s="13">
        <f>수정주가!M1081*(분기별상장주식수!M1081-분기별자기주식수!M1081-분기별최대주주보통주식수!M1081-분기별최대주주우선주주식수!M1081)</f>
        <v>0</v>
      </c>
      <c r="N1081" s="13">
        <f>수정주가!N1081*(분기별상장주식수!N1081-분기별자기주식수!N1081-분기별최대주주보통주식수!N1081-분기별최대주주우선주주식수!N1081)</f>
        <v>0</v>
      </c>
      <c r="O1081" s="13">
        <f>수정주가!O1081*(분기별상장주식수!O1081-분기별자기주식수!O1081-분기별최대주주보통주식수!O1081-분기별최대주주우선주주식수!O1081)</f>
        <v>0</v>
      </c>
      <c r="P1081" s="13">
        <f>수정주가!P1081*(분기별상장주식수!P1081-분기별자기주식수!P1081-분기별최대주주보통주식수!P1081-분기별최대주주우선주주식수!P1081)</f>
        <v>0</v>
      </c>
      <c r="Q1081" s="13">
        <f>수정주가!Q1081*(분기별상장주식수!Q1081-분기별자기주식수!Q1081-분기별최대주주보통주식수!Q1081-분기별최대주주우선주주식수!Q1081)</f>
        <v>0</v>
      </c>
      <c r="R1081" s="13">
        <f>수정주가!R1081*(분기별상장주식수!R1081-분기별자기주식수!R1081-분기별최대주주보통주식수!R1081-분기별최대주주우선주주식수!R1081)</f>
        <v>0</v>
      </c>
      <c r="S1081" s="13">
        <f>수정주가!S1081*(분기별상장주식수!S1081-분기별자기주식수!S1081-분기별최대주주보통주식수!S1081-분기별최대주주우선주주식수!S1081)</f>
        <v>0</v>
      </c>
      <c r="T1081" s="13">
        <f>수정주가!T1081*(분기별상장주식수!T1081-분기별자기주식수!T1081-분기별최대주주보통주식수!T1081-분기별최대주주우선주주식수!T1081)</f>
        <v>0</v>
      </c>
      <c r="U1081" s="13">
        <f>수정주가!U1081*(분기별상장주식수!U1081-분기별자기주식수!U1081-분기별최대주주보통주식수!U1081-분기별최대주주우선주주식수!U1081)</f>
        <v>0</v>
      </c>
      <c r="V1081" s="13">
        <f>수정주가!V1081*(분기별상장주식수!V1081-분기별자기주식수!V1081-분기별최대주주보통주식수!V1081-분기별최대주주우선주주식수!V1081)</f>
        <v>0</v>
      </c>
      <c r="W1081" s="13">
        <f>수정주가!W1081*(분기별상장주식수!W1081-분기별자기주식수!W1081-분기별최대주주보통주식수!W1081-분기별최대주주우선주주식수!W1081)</f>
        <v>0</v>
      </c>
      <c r="X1081" s="13">
        <f>수정주가!X1081*(분기별상장주식수!X1081-분기별자기주식수!X1081-분기별최대주주보통주식수!X1081-분기별최대주주우선주주식수!X1081)</f>
        <v>0</v>
      </c>
      <c r="Y1081" s="13">
        <f>수정주가!Y1081*(분기별상장주식수!Y1081-분기별자기주식수!Y1081-분기별최대주주보통주식수!Y1081-분기별최대주주우선주주식수!Y1081)</f>
        <v>0</v>
      </c>
      <c r="Z1081" s="13">
        <f>수정주가!Z1081*(분기별상장주식수!Z1081-분기별자기주식수!Z1081-분기별최대주주보통주식수!Z1081-분기별최대주주우선주주식수!Z1081)</f>
        <v>0</v>
      </c>
      <c r="AA1081" s="13">
        <f>수정주가!AA1081*(분기별상장주식수!AA1081-분기별자기주식수!AA1081-분기별최대주주보통주식수!AA1081-분기별최대주주우선주주식수!AA1081)</f>
        <v>0</v>
      </c>
      <c r="AB1081" s="13">
        <f>수정주가!AB1081*(분기별상장주식수!AB1081-분기별자기주식수!AB1081-분기별최대주주보통주식수!AB1081-분기별최대주주우선주주식수!AB1081)</f>
        <v>0</v>
      </c>
      <c r="AC1081" s="13">
        <f>수정주가!AC1081*(분기별상장주식수!AC1081-분기별자기주식수!AC1081-분기별최대주주보통주식수!AC1081-분기별최대주주우선주주식수!AC1081)</f>
        <v>0</v>
      </c>
      <c r="AD1081" s="13">
        <f>수정주가!AD1081*(분기별상장주식수!AD1081-분기별자기주식수!AD1081-분기별최대주주보통주식수!AD1081-분기별최대주주우선주주식수!AD1081)</f>
        <v>0</v>
      </c>
      <c r="AE1081" s="13">
        <f>수정주가!AE1081*(분기별상장주식수!AE1081-분기별자기주식수!AE1081-분기별최대주주보통주식수!AE1081-분기별최대주주우선주주식수!AE1081)</f>
        <v>0</v>
      </c>
      <c r="AF1081" s="13">
        <f>수정주가!AF1081*(분기별상장주식수!AF1081-분기별자기주식수!AF1081-분기별최대주주보통주식수!AF1081-분기별최대주주우선주주식수!AF1081)</f>
        <v>0</v>
      </c>
      <c r="AG1081" s="13">
        <f>수정주가!AG1081*(분기별상장주식수!AG1081-분기별자기주식수!AG1081-분기별최대주주보통주식수!AG1081-분기별최대주주우선주주식수!AG1081)</f>
        <v>0</v>
      </c>
      <c r="AH1081" s="13">
        <f>수정주가!AH1081*(분기별상장주식수!AH1081-분기별자기주식수!AH1081-분기별최대주주보통주식수!AH1081-분기별최대주주우선주주식수!AH1081)</f>
        <v>15962302341</v>
      </c>
      <c r="AI1081" s="13">
        <f>수정주가!AI1081*(분기별상장주식수!AI1081-분기별자기주식수!AI1081-분기별최대주주보통주식수!AI1081-분기별최대주주우선주주식수!AI1081)</f>
        <v>6667251700</v>
      </c>
      <c r="AJ1081" s="13">
        <f>수정주가!AJ1081*(분기별상장주식수!AJ1081-분기별자기주식수!AJ1081-분기별최대주주보통주식수!AJ1081-분기별최대주주우선주주식수!AJ1081)</f>
        <v>9267145875</v>
      </c>
      <c r="AK1081" s="13">
        <f>수정주가!AK1081*(분기별상장주식수!AK1081-분기별자기주식수!AK1081-분기별최대주주보통주식수!AK1081-분기별최대주주우선주주식수!AK1081)</f>
        <v>7869945420</v>
      </c>
      <c r="AL1081" s="13">
        <f>수정주가!AL1081*(분기별상장주식수!AL1081-분기별자기주식수!AL1081-분기별최대주주보통주식수!AL1081-분기별최대주주우선주주식수!AL1081)</f>
        <v>7510665303</v>
      </c>
      <c r="AM1081" s="13">
        <f>수정주가!AM1081*(분기별상장주식수!AM1081-분기별자기주식수!AM1081-분기별최대주주보통주식수!AM1081-분기별최대주주우선주주식수!AM1081)</f>
        <v>6997407993</v>
      </c>
      <c r="AN1081" s="13">
        <f>수정주가!AN1081*(분기별상장주식수!AN1081-분기별자기주식수!AN1081-분기별최대주주보통주식수!AN1081-분기별최대주주우선주주식수!AN1081)</f>
        <v>7436528136</v>
      </c>
      <c r="AO1081" s="13">
        <f>수정주가!AO1081*(분기별상장주식수!AO1081-분기별자기주식수!AO1081-분기별최대주주보통주식수!AO1081-분기별최대주주우선주주식수!AO1081)</f>
        <v>14679159066</v>
      </c>
      <c r="AP1081" s="13">
        <f>수정주가!AP1081*(분기별상장주식수!AP1081-분기별자기주식수!AP1081-분기별최대주주보통주식수!AP1081-분기별최대주주우선주주식수!AP1081)</f>
        <v>12152792529</v>
      </c>
      <c r="AQ1081" s="13">
        <f>수정주가!AQ1081*(분기별상장주식수!AQ1081-분기별자기주식수!AQ1081-분기별최대주주보통주식수!AQ1081-분기별최대주주우선주주식수!AQ1081)</f>
        <v>15876759456</v>
      </c>
      <c r="AR1081" s="13">
        <f>수정주가!AR1081*(분기별상장주식수!AR1081-분기별자기주식수!AR1081-분기별최대주주보통주식수!AR1081-분기별최대주주우선주주식수!AR1081)</f>
        <v>13880758806</v>
      </c>
      <c r="AS1081" s="13">
        <f>수정주가!AS1081*(분기별상장주식수!AS1081-분기별자기주식수!AS1081-분기별최대주주보통주식수!AS1081-분기별최대주주우선주주식수!AS1081)</f>
        <v>10265146200</v>
      </c>
      <c r="AT1081" s="13">
        <f>수정주가!AT1081*(분기별상장주식수!AT1081-분기별자기주식수!AT1081-분기별최대주주보통주식수!AT1081-분기별최대주주우선주주식수!AT1081)</f>
        <v>8565694218</v>
      </c>
      <c r="AU1081" s="13">
        <f>수정주가!AU1081*(분기별상장주식수!AU1081-분기별자기주식수!AU1081-분기별최대주주보통주식수!AU1081-분기별최대주주우선주주식수!AU1081)</f>
        <v>8594208513</v>
      </c>
      <c r="AV1081" s="13">
        <f>수정주가!AV1081*(분기별상장주식수!AV1081-분기별자기주식수!AV1081-분기별최대주주보통주식수!AV1081-분기별최대주주우선주주식수!AV1081)</f>
        <v>8252036973</v>
      </c>
      <c r="AW1081" s="13">
        <f>수정주가!AW1081*(분기별상장주식수!AW1081-분기별자기주식수!AW1081-분기별최대주주보통주식수!AW1081-분기별최대주주우선주주식수!AW1081)</f>
        <v>4254087840</v>
      </c>
      <c r="AX1081" s="13">
        <f>수정주가!AX1081*(분기별상장주식수!AX1081-분기별자기주식수!AX1081-분기별최대주주보통주식수!AX1081-분기별최대주주우선주주식수!AX1081)</f>
        <v>15625833660</v>
      </c>
      <c r="AY1081" s="13">
        <f>수정주가!AY1081*(분기별상장주식수!AY1081-분기별자기주식수!AY1081-분기별최대주주보통주식수!AY1081-분기별최대주주우선주주식수!AY1081)</f>
        <v>14827433400</v>
      </c>
      <c r="AZ1081" s="13">
        <f>수정주가!AZ1081*(분기별상장주식수!AZ1081-분기별자기주식수!AZ1081-분기별최대주주보통주식수!AZ1081-분기별최대주주우선주주식수!AZ1081)</f>
        <v>13295658030</v>
      </c>
      <c r="BA1081" s="13">
        <f>수정주가!BA1081*(분기별상장주식수!BA1081-분기별자기주식수!BA1081-분기별최대주주보통주식수!BA1081-분기별최대주주우선주주식수!BA1081)</f>
        <v>13067406390</v>
      </c>
      <c r="BB1081" s="13">
        <f>수정주가!BB1081*(분기별상장주식수!BB1081-분기별자기주식수!BB1081-분기별최대주주보통주식수!BB1081-분기별최대주주우선주주식수!BB1081)</f>
        <v>11926148190</v>
      </c>
      <c r="BC1081" s="13">
        <f>수정주가!BC1081*(분기별상장주식수!BC1081-분기별자기주식수!BC1081-분기별최대주주보통주식수!BC1081-분기별최대주주우선주주식수!BC1081)</f>
        <v>15521111520</v>
      </c>
      <c r="BD1081" s="13">
        <f>수정주가!BD1081*(분기별상장주식수!BD1081-분기별자기주식수!BD1081-분기별최대주주보통주식수!BD1081-분기별최대주주우선주주식수!BD1081)</f>
        <v>17746565010</v>
      </c>
      <c r="BE1081" s="13">
        <f>수정주가!BE1081*(분기별상장주식수!BE1081-분기별자기주식수!BE1081-분기별최대주주보통주식수!BE1081-분기별최대주주우선주주식수!BE1081)</f>
        <v>19972018500</v>
      </c>
      <c r="BF1081" s="13">
        <f>수정주가!BF1081*(분기별상장주식수!BF1081-분기별자기주식수!BF1081-분기별최대주주보통주식수!BF1081-분기별최대주주우선주주식수!BF1081)</f>
        <v>14265727500</v>
      </c>
      <c r="BG1081" s="13">
        <f>수정주가!BG1081*(분기별상장주식수!BG1081-분기별자기주식수!BG1081-분기별최대주주보통주식수!BG1081-분기별최대주주우선주주식수!BG1081)</f>
        <v>14551042050</v>
      </c>
      <c r="BH1081" s="13">
        <f>수정주가!BH1081*(분기별상장주식수!BH1081-분기별자기주식수!BH1081-분기별최대주주보통주식수!BH1081-분기별최대주주우선주주식수!BH1081)</f>
        <v>21341528340</v>
      </c>
      <c r="BI1081" s="13">
        <f>수정주가!BI1081*(분기별상장주식수!BI1081-분기별자기주식수!BI1081-분기별최대주주보통주식수!BI1081-분기별최대주주우선주주식수!BI1081)</f>
        <v>18830760300</v>
      </c>
      <c r="BJ1081" s="13">
        <f>수정주가!BJ1081*(분기별상장주식수!BJ1081-분기별자기주식수!BJ1081-분기별최대주주보통주식수!BJ1081-분기별최대주주우선주주식수!BJ1081)</f>
        <v>15749363160</v>
      </c>
      <c r="BK1081" s="13">
        <f>수정주가!BK1081*(분기별상장주식수!BK1081-분기별자기주식수!BK1081-분기별최대주주보통주식수!BK1081-분기별최대주주우선주주식수!BK1081)</f>
        <v>39829911180</v>
      </c>
      <c r="BL1081" s="13">
        <f>수정주가!BL1081*(분기별상장주식수!BL1081-분기별자기주식수!BL1081-분기별최대주주보통주식수!BL1081-분기별최대주주우선주주식수!BL1081)</f>
        <v>36530489920</v>
      </c>
      <c r="BM1081" s="13">
        <f>수정주가!BM1081*(분기별상장주식수!BM1081-분기별자기주식수!BM1081-분기별최대주주보통주식수!BM1081-분기별최대주주우선주주식수!BM1081)</f>
        <v>38632964160</v>
      </c>
      <c r="BN1081" s="13">
        <f>수정주가!BN1081*(분기별상장주식수!BN1081-분기별자기주식수!BN1081-분기별최대주주보통주식수!BN1081-분기별최대주주우선주주식수!BN1081)</f>
        <v>58934981040</v>
      </c>
      <c r="BO1081" s="13">
        <f>수정주가!BO1081*(분기별상장주식수!BO1081-분기별자기주식수!BO1081-분기별최대주주보통주식수!BO1081-분기별최대주주우선주주식수!BO1081)</f>
        <v>47174265760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3">
        <f>수정주가!D1082*(분기별상장주식수!D1082-분기별자기주식수!D1082-분기별최대주주보통주식수!D1082-분기별최대주주우선주주식수!D1082)</f>
        <v>0</v>
      </c>
      <c r="E1082" s="13">
        <f>수정주가!E1082*(분기별상장주식수!E1082-분기별자기주식수!E1082-분기별최대주주보통주식수!E1082-분기별최대주주우선주주식수!E1082)</f>
        <v>0</v>
      </c>
      <c r="F1082" s="13">
        <f>수정주가!F1082*(분기별상장주식수!F1082-분기별자기주식수!F1082-분기별최대주주보통주식수!F1082-분기별최대주주우선주주식수!F1082)</f>
        <v>0</v>
      </c>
      <c r="G1082" s="13">
        <f>수정주가!G1082*(분기별상장주식수!G1082-분기별자기주식수!G1082-분기별최대주주보통주식수!G1082-분기별최대주주우선주주식수!G1082)</f>
        <v>0</v>
      </c>
      <c r="H1082" s="13">
        <f>수정주가!H1082*(분기별상장주식수!H1082-분기별자기주식수!H1082-분기별최대주주보통주식수!H1082-분기별최대주주우선주주식수!H1082)</f>
        <v>0</v>
      </c>
      <c r="I1082" s="13">
        <f>수정주가!I1082*(분기별상장주식수!I1082-분기별자기주식수!I1082-분기별최대주주보통주식수!I1082-분기별최대주주우선주주식수!I1082)</f>
        <v>0</v>
      </c>
      <c r="J1082" s="13">
        <f>수정주가!J1082*(분기별상장주식수!J1082-분기별자기주식수!J1082-분기별최대주주보통주식수!J1082-분기별최대주주우선주주식수!J1082)</f>
        <v>0</v>
      </c>
      <c r="K1082" s="13">
        <f>수정주가!K1082*(분기별상장주식수!K1082-분기별자기주식수!K1082-분기별최대주주보통주식수!K1082-분기별최대주주우선주주식수!K1082)</f>
        <v>0</v>
      </c>
      <c r="L1082" s="13">
        <f>수정주가!L1082*(분기별상장주식수!L1082-분기별자기주식수!L1082-분기별최대주주보통주식수!L1082-분기별최대주주우선주주식수!L1082)</f>
        <v>0</v>
      </c>
      <c r="M1082" s="13">
        <f>수정주가!M1082*(분기별상장주식수!M1082-분기별자기주식수!M1082-분기별최대주주보통주식수!M1082-분기별최대주주우선주주식수!M1082)</f>
        <v>0</v>
      </c>
      <c r="N1082" s="13">
        <f>수정주가!N1082*(분기별상장주식수!N1082-분기별자기주식수!N1082-분기별최대주주보통주식수!N1082-분기별최대주주우선주주식수!N1082)</f>
        <v>0</v>
      </c>
      <c r="O1082" s="13">
        <f>수정주가!O1082*(분기별상장주식수!O1082-분기별자기주식수!O1082-분기별최대주주보통주식수!O1082-분기별최대주주우선주주식수!O1082)</f>
        <v>0</v>
      </c>
      <c r="P1082" s="13">
        <f>수정주가!P1082*(분기별상장주식수!P1082-분기별자기주식수!P1082-분기별최대주주보통주식수!P1082-분기별최대주주우선주주식수!P1082)</f>
        <v>0</v>
      </c>
      <c r="Q1082" s="13">
        <f>수정주가!Q1082*(분기별상장주식수!Q1082-분기별자기주식수!Q1082-분기별최대주주보통주식수!Q1082-분기별최대주주우선주주식수!Q1082)</f>
        <v>0</v>
      </c>
      <c r="R1082" s="13">
        <f>수정주가!R1082*(분기별상장주식수!R1082-분기별자기주식수!R1082-분기별최대주주보통주식수!R1082-분기별최대주주우선주주식수!R1082)</f>
        <v>0</v>
      </c>
      <c r="S1082" s="13">
        <f>수정주가!S1082*(분기별상장주식수!S1082-분기별자기주식수!S1082-분기별최대주주보통주식수!S1082-분기별최대주주우선주주식수!S1082)</f>
        <v>0</v>
      </c>
      <c r="T1082" s="13">
        <f>수정주가!T1082*(분기별상장주식수!T1082-분기별자기주식수!T1082-분기별최대주주보통주식수!T1082-분기별최대주주우선주주식수!T1082)</f>
        <v>0</v>
      </c>
      <c r="U1082" s="13">
        <f>수정주가!U1082*(분기별상장주식수!U1082-분기별자기주식수!U1082-분기별최대주주보통주식수!U1082-분기별최대주주우선주주식수!U1082)</f>
        <v>0</v>
      </c>
      <c r="V1082" s="13">
        <f>수정주가!V1082*(분기별상장주식수!V1082-분기별자기주식수!V1082-분기별최대주주보통주식수!V1082-분기별최대주주우선주주식수!V1082)</f>
        <v>0</v>
      </c>
      <c r="W1082" s="13">
        <f>수정주가!W1082*(분기별상장주식수!W1082-분기별자기주식수!W1082-분기별최대주주보통주식수!W1082-분기별최대주주우선주주식수!W1082)</f>
        <v>0</v>
      </c>
      <c r="X1082" s="13">
        <f>수정주가!X1082*(분기별상장주식수!X1082-분기별자기주식수!X1082-분기별최대주주보통주식수!X1082-분기별최대주주우선주주식수!X1082)</f>
        <v>0</v>
      </c>
      <c r="Y1082" s="13">
        <f>수정주가!Y1082*(분기별상장주식수!Y1082-분기별자기주식수!Y1082-분기별최대주주보통주식수!Y1082-분기별최대주주우선주주식수!Y1082)</f>
        <v>0</v>
      </c>
      <c r="Z1082" s="13">
        <f>수정주가!Z1082*(분기별상장주식수!Z1082-분기별자기주식수!Z1082-분기별최대주주보통주식수!Z1082-분기별최대주주우선주주식수!Z1082)</f>
        <v>0</v>
      </c>
      <c r="AA1082" s="13">
        <f>수정주가!AA1082*(분기별상장주식수!AA1082-분기별자기주식수!AA1082-분기별최대주주보통주식수!AA1082-분기별최대주주우선주주식수!AA1082)</f>
        <v>0</v>
      </c>
      <c r="AB1082" s="13">
        <f>수정주가!AB1082*(분기별상장주식수!AB1082-분기별자기주식수!AB1082-분기별최대주주보통주식수!AB1082-분기별최대주주우선주주식수!AB1082)</f>
        <v>0</v>
      </c>
      <c r="AC1082" s="13">
        <f>수정주가!AC1082*(분기별상장주식수!AC1082-분기별자기주식수!AC1082-분기별최대주주보통주식수!AC1082-분기별최대주주우선주주식수!AC1082)</f>
        <v>0</v>
      </c>
      <c r="AD1082" s="13">
        <f>수정주가!AD1082*(분기별상장주식수!AD1082-분기별자기주식수!AD1082-분기별최대주주보통주식수!AD1082-분기별최대주주우선주주식수!AD1082)</f>
        <v>0</v>
      </c>
      <c r="AE1082" s="13">
        <f>수정주가!AE1082*(분기별상장주식수!AE1082-분기별자기주식수!AE1082-분기별최대주주보통주식수!AE1082-분기별최대주주우선주주식수!AE1082)</f>
        <v>0</v>
      </c>
      <c r="AF1082" s="13">
        <f>수정주가!AF1082*(분기별상장주식수!AF1082-분기별자기주식수!AF1082-분기별최대주주보통주식수!AF1082-분기별최대주주우선주주식수!AF1082)</f>
        <v>0</v>
      </c>
      <c r="AG1082" s="13">
        <f>수정주가!AG1082*(분기별상장주식수!AG1082-분기별자기주식수!AG1082-분기별최대주주보통주식수!AG1082-분기별최대주주우선주주식수!AG1082)</f>
        <v>0</v>
      </c>
      <c r="AH1082" s="13">
        <f>수정주가!AH1082*(분기별상장주식수!AH1082-분기별자기주식수!AH1082-분기별최대주주보통주식수!AH1082-분기별최대주주우선주주식수!AH1082)</f>
        <v>14710103625</v>
      </c>
      <c r="AI1082" s="13">
        <f>수정주가!AI1082*(분기별상장주식수!AI1082-분기별자기주식수!AI1082-분기별최대주주보통주식수!AI1082-분기별최대주주우선주주식수!AI1082)</f>
        <v>7369061435</v>
      </c>
      <c r="AJ1082" s="13">
        <f>수정주가!AJ1082*(분기별상장주식수!AJ1082-분기별자기주식수!AJ1082-분기별최대주주보통주식수!AJ1082-분기별최대주주우선주주식수!AJ1082)</f>
        <v>8770023685</v>
      </c>
      <c r="AK1082" s="13">
        <f>수정주가!AK1082*(분기별상장주식수!AK1082-분기별자기주식수!AK1082-분기별최대주주보통주식수!AK1082-분기별최대주주우선주주식수!AK1082)</f>
        <v>6500464840</v>
      </c>
      <c r="AL1082" s="13">
        <f>수정주가!AL1082*(분기별상장주식수!AL1082-분기별자기주식수!AL1082-분기별최대주주보통주식수!AL1082-분기별최대주주우선주주식수!AL1082)</f>
        <v>7329834492</v>
      </c>
      <c r="AM1082" s="13">
        <f>수정주가!AM1082*(분기별상장주식수!AM1082-분기별자기주식수!AM1082-분기별최대주주보통주식수!AM1082-분기별최대주주우선주주식수!AM1082)</f>
        <v>6579903330</v>
      </c>
      <c r="AN1082" s="13">
        <f>수정주가!AN1082*(분기별상장주식수!AN1082-분기별자기주식수!AN1082-분기별최대주주보통주식수!AN1082-분기별최대주주우선주주식수!AN1082)</f>
        <v>7496590717</v>
      </c>
      <c r="AO1082" s="13">
        <f>수정주가!AO1082*(분기별상장주식수!AO1082-분기별자기주식수!AO1082-분기별최대주주보통주식수!AO1082-분기별최대주주우선주주식수!AO1082)</f>
        <v>16479008325</v>
      </c>
      <c r="AP1082" s="13">
        <f>수정주가!AP1082*(분기별상장주식수!AP1082-분기별자기주식수!AP1082-분기별최대주주보통주식수!AP1082-분기별최대주주우선주주식수!AP1082)</f>
        <v>12326861612</v>
      </c>
      <c r="AQ1082" s="13">
        <f>수정주가!AQ1082*(분기별상장주식수!AQ1082-분기별자기주식수!AQ1082-분기별최대주주보통주식수!AQ1082-분기별최대주주우선주주식수!AQ1082)</f>
        <v>15211392300</v>
      </c>
      <c r="AR1082" s="13">
        <f>수정주가!AR1082*(분기별상장주식수!AR1082-분기별자기주식수!AR1082-분기별최대주주보통주식수!AR1082-분기별최대주주우선주주식수!AR1082)</f>
        <v>13126868170</v>
      </c>
      <c r="AS1082" s="13">
        <f>수정주가!AS1082*(분기별상장주식수!AS1082-분기별자기주식수!AS1082-분기별최대주주보통주식수!AS1082-분기별최대주주우선주주식수!AS1082)</f>
        <v>8732465950</v>
      </c>
      <c r="AT1082" s="13">
        <f>수정주가!AT1082*(분기별상장주식수!AT1082-분기별자기주식수!AT1082-분기별최대주주보통주식수!AT1082-분기별최대주주우선주주식수!AT1082)</f>
        <v>5915541450</v>
      </c>
      <c r="AU1082" s="13">
        <f>수정주가!AU1082*(분기별상장주식수!AU1082-분기별자기주식수!AU1082-분기별최대주주보통주식수!AU1082-분기별최대주주우선주주식수!AU1082)</f>
        <v>5943710695</v>
      </c>
      <c r="AV1082" s="13">
        <f>수정주가!AV1082*(분기별상장주식수!AV1082-분기별자기주식수!AV1082-분기별최대주주보통주식수!AV1082-분기별최대주주우선주주식수!AV1082)</f>
        <v>6197233900</v>
      </c>
      <c r="AW1082" s="13">
        <f>수정주가!AW1082*(분기별상장주식수!AW1082-분기별자기주식수!AW1082-분기별최대주주보통주식수!AW1082-분기별최대주주우선주주식수!AW1082)</f>
        <v>3106759040</v>
      </c>
      <c r="AX1082" s="13">
        <f>수정주가!AX1082*(분기별상장주식수!AX1082-분기별자기주식수!AX1082-분기별최대주주보통주식수!AX1082-분기별최대주주우선주주식수!AX1082)</f>
        <v>10614171516</v>
      </c>
      <c r="AY1082" s="13">
        <f>수정주가!AY1082*(분기별상장주식수!AY1082-분기별자기주식수!AY1082-분기별최대주주보통주식수!AY1082-분기별최대주주우선주주식수!AY1082)</f>
        <v>8946552212</v>
      </c>
      <c r="AZ1082" s="13">
        <f>수정주가!AZ1082*(분기별상장주식수!AZ1082-분기별자기주식수!AZ1082-분기별최대주주보통주식수!AZ1082-분기별최대주주우선주주식수!AZ1082)</f>
        <v>7531407416</v>
      </c>
      <c r="BA1082" s="13">
        <f>수정주가!BA1082*(분기별상장주식수!BA1082-분기별자기주식수!BA1082-분기별최대주주보통주식수!BA1082-분기별최대주주우선주주식수!BA1082)</f>
        <v>8805432922</v>
      </c>
      <c r="BB1082" s="13">
        <f>수정주가!BB1082*(분기별상장주식수!BB1082-분기별자기주식수!BB1082-분기별최대주주보통주식수!BB1082-분기별최대주주우선주주식수!BB1082)</f>
        <v>9267689964</v>
      </c>
      <c r="BC1082" s="13">
        <f>수정주가!BC1082*(분기별상장주식수!BC1082-분기별자기주식수!BC1082-분기별최대주주보통주식수!BC1082-분기별최대주주우선주주식수!BC1082)</f>
        <v>8230430260</v>
      </c>
      <c r="BD1082" s="13">
        <f>수정주가!BD1082*(분기별상장주식수!BD1082-분기별자기주식수!BD1082-분기별최대주주보통주식수!BD1082-분기별최대주주우선주주식수!BD1082)</f>
        <v>9357886460</v>
      </c>
      <c r="BE1082" s="13">
        <f>수정주가!BE1082*(분기별상장주식수!BE1082-분기별자기주식수!BE1082-분기별최대주주보통주식수!BE1082-분기별최대주주우선주주식수!BE1082)</f>
        <v>13811338450</v>
      </c>
      <c r="BF1082" s="13">
        <f>수정주가!BF1082*(분기별상장주식수!BF1082-분기별자기주식수!BF1082-분기별최대주주보통주식수!BF1082-분기별최대주주우선주주식수!BF1082)</f>
        <v>10383871602</v>
      </c>
      <c r="BG1082" s="13">
        <f>수정주가!BG1082*(분기별상장주식수!BG1082-분기별자기주식수!BG1082-분기별최대주주보통주식수!BG1082-분기별최대주주우선주주식수!BG1082)</f>
        <v>14487812170</v>
      </c>
      <c r="BH1082" s="13">
        <f>수정주가!BH1082*(분기별상장주식수!BH1082-분기별자기주식수!BH1082-분기별최대주주보통주식수!BH1082-분기별최대주주우선주주식수!BH1082)</f>
        <v>24409426730</v>
      </c>
      <c r="BI1082" s="13">
        <f>수정주가!BI1082*(분기별상장주식수!BI1082-분기별자기주식수!BI1082-분기별최대주주보통주식수!BI1082-분기별최대주주우선주주식수!BI1082)</f>
        <v>25593255740</v>
      </c>
      <c r="BJ1082" s="13">
        <f>수정주가!BJ1082*(분기별상장주식수!BJ1082-분기별자기주식수!BJ1082-분기별최대주주보통주식수!BJ1082-분기별최대주주우선주주식수!BJ1082)</f>
        <v>25085900450</v>
      </c>
      <c r="BK1082" s="13">
        <f>수정주가!BK1082*(분기별상장주식수!BK1082-분기별자기주식수!BK1082-분기별최대주주보통주식수!BK1082-분기별최대주주우선주주식수!BK1082)</f>
        <v>42166861880</v>
      </c>
      <c r="BL1082" s="13">
        <f>수정주가!BL1082*(분기별상장주식수!BL1082-분기별자기주식수!BL1082-분기별최대주주보통주식수!BL1082-분기별최대주주우선주주식수!BL1082)</f>
        <v>41517151300</v>
      </c>
      <c r="BM1082" s="13">
        <f>수정주가!BM1082*(분기별상장주식수!BM1082-분기별자기주식수!BM1082-분기별최대주주보통주식수!BM1082-분기별최대주주우선주주식수!BM1082)</f>
        <v>43621445270</v>
      </c>
      <c r="BN1082" s="13">
        <f>수정주가!BN1082*(분기별상장주식수!BN1082-분기별자기주식수!BN1082-분기별최대주주보통주식수!BN1082-분기별최대주주우선주주식수!BN1082)</f>
        <v>53744805450</v>
      </c>
      <c r="BO1082" s="13">
        <f>수정주가!BO1082*(분기별상장주식수!BO1082-분기별자기주식수!BO1082-분기별최대주주보통주식수!BO1082-분기별최대주주우선주주식수!BO1082)</f>
        <v>40891550390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3">
        <f>수정주가!D1083*(분기별상장주식수!D1083-분기별자기주식수!D1083-분기별최대주주보통주식수!D1083-분기별최대주주우선주주식수!D1083)</f>
        <v>0</v>
      </c>
      <c r="E1083" s="13">
        <f>수정주가!E1083*(분기별상장주식수!E1083-분기별자기주식수!E1083-분기별최대주주보통주식수!E1083-분기별최대주주우선주주식수!E1083)</f>
        <v>0</v>
      </c>
      <c r="F1083" s="13">
        <f>수정주가!F1083*(분기별상장주식수!F1083-분기별자기주식수!F1083-분기별최대주주보통주식수!F1083-분기별최대주주우선주주식수!F1083)</f>
        <v>0</v>
      </c>
      <c r="G1083" s="13">
        <f>수정주가!G1083*(분기별상장주식수!G1083-분기별자기주식수!G1083-분기별최대주주보통주식수!G1083-분기별최대주주우선주주식수!G1083)</f>
        <v>0</v>
      </c>
      <c r="H1083" s="13">
        <f>수정주가!H1083*(분기별상장주식수!H1083-분기별자기주식수!H1083-분기별최대주주보통주식수!H1083-분기별최대주주우선주주식수!H1083)</f>
        <v>0</v>
      </c>
      <c r="I1083" s="13">
        <f>수정주가!I1083*(분기별상장주식수!I1083-분기별자기주식수!I1083-분기별최대주주보통주식수!I1083-분기별최대주주우선주주식수!I1083)</f>
        <v>0</v>
      </c>
      <c r="J1083" s="13">
        <f>수정주가!J1083*(분기별상장주식수!J1083-분기별자기주식수!J1083-분기별최대주주보통주식수!J1083-분기별최대주주우선주주식수!J1083)</f>
        <v>0</v>
      </c>
      <c r="K1083" s="13">
        <f>수정주가!K1083*(분기별상장주식수!K1083-분기별자기주식수!K1083-분기별최대주주보통주식수!K1083-분기별최대주주우선주주식수!K1083)</f>
        <v>0</v>
      </c>
      <c r="L1083" s="13">
        <f>수정주가!L1083*(분기별상장주식수!L1083-분기별자기주식수!L1083-분기별최대주주보통주식수!L1083-분기별최대주주우선주주식수!L1083)</f>
        <v>0</v>
      </c>
      <c r="M1083" s="13">
        <f>수정주가!M1083*(분기별상장주식수!M1083-분기별자기주식수!M1083-분기별최대주주보통주식수!M1083-분기별최대주주우선주주식수!M1083)</f>
        <v>0</v>
      </c>
      <c r="N1083" s="13">
        <f>수정주가!N1083*(분기별상장주식수!N1083-분기별자기주식수!N1083-분기별최대주주보통주식수!N1083-분기별최대주주우선주주식수!N1083)</f>
        <v>0</v>
      </c>
      <c r="O1083" s="13">
        <f>수정주가!O1083*(분기별상장주식수!O1083-분기별자기주식수!O1083-분기별최대주주보통주식수!O1083-분기별최대주주우선주주식수!O1083)</f>
        <v>0</v>
      </c>
      <c r="P1083" s="13">
        <f>수정주가!P1083*(분기별상장주식수!P1083-분기별자기주식수!P1083-분기별최대주주보통주식수!P1083-분기별최대주주우선주주식수!P1083)</f>
        <v>0</v>
      </c>
      <c r="Q1083" s="13">
        <f>수정주가!Q1083*(분기별상장주식수!Q1083-분기별자기주식수!Q1083-분기별최대주주보통주식수!Q1083-분기별최대주주우선주주식수!Q1083)</f>
        <v>0</v>
      </c>
      <c r="R1083" s="13">
        <f>수정주가!R1083*(분기별상장주식수!R1083-분기별자기주식수!R1083-분기별최대주주보통주식수!R1083-분기별최대주주우선주주식수!R1083)</f>
        <v>0</v>
      </c>
      <c r="S1083" s="13">
        <f>수정주가!S1083*(분기별상장주식수!S1083-분기별자기주식수!S1083-분기별최대주주보통주식수!S1083-분기별최대주주우선주주식수!S1083)</f>
        <v>0</v>
      </c>
      <c r="T1083" s="13">
        <f>수정주가!T1083*(분기별상장주식수!T1083-분기별자기주식수!T1083-분기별최대주주보통주식수!T1083-분기별최대주주우선주주식수!T1083)</f>
        <v>0</v>
      </c>
      <c r="U1083" s="13">
        <f>수정주가!U1083*(분기별상장주식수!U1083-분기별자기주식수!U1083-분기별최대주주보통주식수!U1083-분기별최대주주우선주주식수!U1083)</f>
        <v>0</v>
      </c>
      <c r="V1083" s="13">
        <f>수정주가!V1083*(분기별상장주식수!V1083-분기별자기주식수!V1083-분기별최대주주보통주식수!V1083-분기별최대주주우선주주식수!V1083)</f>
        <v>0</v>
      </c>
      <c r="W1083" s="13">
        <f>수정주가!W1083*(분기별상장주식수!W1083-분기별자기주식수!W1083-분기별최대주주보통주식수!W1083-분기별최대주주우선주주식수!W1083)</f>
        <v>0</v>
      </c>
      <c r="X1083" s="13">
        <f>수정주가!X1083*(분기별상장주식수!X1083-분기별자기주식수!X1083-분기별최대주주보통주식수!X1083-분기별최대주주우선주주식수!X1083)</f>
        <v>0</v>
      </c>
      <c r="Y1083" s="13">
        <f>수정주가!Y1083*(분기별상장주식수!Y1083-분기별자기주식수!Y1083-분기별최대주주보통주식수!Y1083-분기별최대주주우선주주식수!Y1083)</f>
        <v>0</v>
      </c>
      <c r="Z1083" s="13">
        <f>수정주가!Z1083*(분기별상장주식수!Z1083-분기별자기주식수!Z1083-분기별최대주주보통주식수!Z1083-분기별최대주주우선주주식수!Z1083)</f>
        <v>0</v>
      </c>
      <c r="AA1083" s="13">
        <f>수정주가!AA1083*(분기별상장주식수!AA1083-분기별자기주식수!AA1083-분기별최대주주보통주식수!AA1083-분기별최대주주우선주주식수!AA1083)</f>
        <v>0</v>
      </c>
      <c r="AB1083" s="13">
        <f>수정주가!AB1083*(분기별상장주식수!AB1083-분기별자기주식수!AB1083-분기별최대주주보통주식수!AB1083-분기별최대주주우선주주식수!AB1083)</f>
        <v>0</v>
      </c>
      <c r="AC1083" s="13">
        <f>수정주가!AC1083*(분기별상장주식수!AC1083-분기별자기주식수!AC1083-분기별최대주주보통주식수!AC1083-분기별최대주주우선주주식수!AC1083)</f>
        <v>0</v>
      </c>
      <c r="AD1083" s="13">
        <f>수정주가!AD1083*(분기별상장주식수!AD1083-분기별자기주식수!AD1083-분기별최대주주보통주식수!AD1083-분기별최대주주우선주주식수!AD1083)</f>
        <v>0</v>
      </c>
      <c r="AE1083" s="13">
        <f>수정주가!AE1083*(분기별상장주식수!AE1083-분기별자기주식수!AE1083-분기별최대주주보통주식수!AE1083-분기별최대주주우선주주식수!AE1083)</f>
        <v>0</v>
      </c>
      <c r="AF1083" s="13">
        <f>수정주가!AF1083*(분기별상장주식수!AF1083-분기별자기주식수!AF1083-분기별최대주주보통주식수!AF1083-분기별최대주주우선주주식수!AF1083)</f>
        <v>0</v>
      </c>
      <c r="AG1083" s="13">
        <f>수정주가!AG1083*(분기별상장주식수!AG1083-분기별자기주식수!AG1083-분기별최대주주보통주식수!AG1083-분기별최대주주우선주주식수!AG1083)</f>
        <v>0</v>
      </c>
      <c r="AH1083" s="13">
        <f>수정주가!AH1083*(분기별상장주식수!AH1083-분기별자기주식수!AH1083-분기별최대주주보통주식수!AH1083-분기별최대주주우선주주식수!AH1083)</f>
        <v>188148038500</v>
      </c>
      <c r="AI1083" s="13">
        <f>수정주가!AI1083*(분기별상장주식수!AI1083-분기별자기주식수!AI1083-분기별최대주주보통주식수!AI1083-분기별최대주주우선주주식수!AI1083)</f>
        <v>120223177000</v>
      </c>
      <c r="AJ1083" s="13">
        <f>수정주가!AJ1083*(분기별상장주식수!AJ1083-분기별자기주식수!AJ1083-분기별최대주주보통주식수!AJ1083-분기별최대주주우선주주식수!AJ1083)</f>
        <v>189254549600</v>
      </c>
      <c r="AK1083" s="13">
        <f>수정주가!AK1083*(분기별상장주식수!AK1083-분기별자기주식수!AK1083-분기별최대주주보통주식수!AK1083-분기별최대주주우선주주식수!AK1083)</f>
        <v>212087171400</v>
      </c>
      <c r="AL1083" s="13">
        <f>수정주가!AL1083*(분기별상장주식수!AL1083-분기별자기주식수!AL1083-분기별최대주주보통주식수!AL1083-분기별최대주주우선주주식수!AL1083)</f>
        <v>178320162000</v>
      </c>
      <c r="AM1083" s="13">
        <f>수정주가!AM1083*(분기별상장주식수!AM1083-분기별자기주식수!AM1083-분기별최대주주보통주식수!AM1083-분기별최대주주우선주주식수!AM1083)</f>
        <v>167317428600</v>
      </c>
      <c r="AN1083" s="13">
        <f>수정주가!AN1083*(분기별상장주식수!AN1083-분기별자기주식수!AN1083-분기별최대주주보통주식수!AN1083-분기별최대주주우선주주식수!AN1083)</f>
        <v>149346513750</v>
      </c>
      <c r="AO1083" s="13">
        <f>수정주가!AO1083*(분기별상장주식수!AO1083-분기별자기주식수!AO1083-분기별최대주주보통주식수!AO1083-분기별최대주주우선주주식수!AO1083)</f>
        <v>115344351500</v>
      </c>
      <c r="AP1083" s="13">
        <f>수정주가!AP1083*(분기별상장주식수!AP1083-분기별자기주식수!AP1083-분기별최대주주보통주식수!AP1083-분기별최대주주우선주주식수!AP1083)</f>
        <v>102757915750</v>
      </c>
      <c r="AQ1083" s="13">
        <f>수정주가!AQ1083*(분기별상장주식수!AQ1083-분기별자기주식수!AQ1083-분기별최대주주보통주식수!AQ1083-분기별최대주주우선주주식수!AQ1083)</f>
        <v>106327203500</v>
      </c>
      <c r="AR1083" s="13">
        <f>수정주가!AR1083*(분기별상장주식수!AR1083-분기별자기주식수!AR1083-분기별최대주주보통주식수!AR1083-분기별최대주주우선주주식수!AR1083)</f>
        <v>116471495000</v>
      </c>
      <c r="AS1083" s="13">
        <f>수정주가!AS1083*(분기별상장주식수!AS1083-분기별자기주식수!AS1083-분기별최대주주보통주식수!AS1083-분기별최대주주우선주주식수!AS1083)</f>
        <v>115231495000</v>
      </c>
      <c r="AT1083" s="13">
        <f>수정주가!AT1083*(분기별상장주식수!AT1083-분기별자기주식수!AT1083-분기별최대주주보통주식수!AT1083-분기별최대주주우선주주식수!AT1083)</f>
        <v>83992010250</v>
      </c>
      <c r="AU1083" s="13">
        <f>수정주가!AU1083*(분기별상장주식수!AU1083-분기별자기주식수!AU1083-분기별최대주주보통주식수!AU1083-분기별최대주주우선주주식수!AU1083)</f>
        <v>82898838750</v>
      </c>
      <c r="AV1083" s="13">
        <f>수정주가!AV1083*(분기별상장주식수!AV1083-분기별자기주식수!AV1083-분기별최대주주보통주식수!AV1083-분기별최대주주우선주주식수!AV1083)</f>
        <v>99842997000</v>
      </c>
      <c r="AW1083" s="13">
        <f>수정주가!AW1083*(분기별상장주식수!AW1083-분기별자기주식수!AW1083-분기별최대주주보통주식수!AW1083-분기별최대주주우선주주식수!AW1083)</f>
        <v>80165910000</v>
      </c>
      <c r="AX1083" s="13">
        <f>수정주가!AX1083*(분기별상장주식수!AX1083-분기별자기주식수!AX1083-분기별최대주주보통주식수!AX1083-분기별최대주주우선주주식수!AX1083)</f>
        <v>118784783000</v>
      </c>
      <c r="AY1083" s="13">
        <f>수정주가!AY1083*(분기별상장주식수!AY1083-분기별자기주식수!AY1083-분기별최대주주보통주식수!AY1083-분기별최대주주우선주주식수!AY1083)</f>
        <v>102388110500</v>
      </c>
      <c r="AZ1083" s="13">
        <f>수정주가!AZ1083*(분기별상장주식수!AZ1083-분기별자기주식수!AZ1083-분기별최대주주보통주식수!AZ1083-분기별최대주주우선주주식수!AZ1083)</f>
        <v>102388110500</v>
      </c>
      <c r="BA1083" s="13">
        <f>수정주가!BA1083*(분기별상장주식수!BA1083-분기별자기주식수!BA1083-분기별최대주주보통주식수!BA1083-분기별최대주주우선주주식수!BA1083)</f>
        <v>96558182500</v>
      </c>
      <c r="BB1083" s="13">
        <f>수정주가!BB1083*(분기별상장주식수!BB1083-분기별자기주식수!BB1083-분기별최대주주보통주식수!BB1083-분기별최대주주우선주주식수!BB1083)</f>
        <v>103089183200</v>
      </c>
      <c r="BC1083" s="13">
        <f>수정주가!BC1083*(분기별상장주식수!BC1083-분기별자기주식수!BC1083-분기별최대주주보통주식수!BC1083-분기별최대주주우선주주식수!BC1083)</f>
        <v>91241646200</v>
      </c>
      <c r="BD1083" s="13">
        <f>수정주가!BD1083*(분기별상장주식수!BD1083-분기별자기주식수!BD1083-분기별최대주주보통주식수!BD1083-분기별최대주주우선주주식수!BD1083)</f>
        <v>101833853600</v>
      </c>
      <c r="BE1083" s="13">
        <f>수정주가!BE1083*(분기별상장주식수!BE1083-분기별자기주식수!BE1083-분기별최대주주보통주식수!BE1083-분기별최대주주우선주주식수!BE1083)</f>
        <v>102391338200</v>
      </c>
      <c r="BF1083" s="13">
        <f>수정주가!BF1083*(분기별상장주식수!BF1083-분기별자기주식수!BF1083-분기별최대주주보통주식수!BF1083-분기별최대주주우선주주식수!BF1083)</f>
        <v>120045017200</v>
      </c>
      <c r="BG1083" s="13">
        <f>수정주가!BG1083*(분기별상장주식수!BG1083-분기별자기주식수!BG1083-분기별최대주주보통주식수!BG1083-분기별최대주주우선주주식수!BG1083)</f>
        <v>108709497000</v>
      </c>
      <c r="BH1083" s="13">
        <f>수정주가!BH1083*(분기별상장주식수!BH1083-분기별자기주식수!BH1083-분기별최대주주보통주식수!BH1083-분기별최대주주우선주주식수!BH1083)</f>
        <v>116514281400</v>
      </c>
      <c r="BI1083" s="13">
        <f>수정주가!BI1083*(분기별상장주식수!BI1083-분기별자기주식수!BI1083-분기별최대주주보통주식수!BI1083-분기별최대주주우선주주식수!BI1083)</f>
        <v>186571512800</v>
      </c>
      <c r="BJ1083" s="13">
        <f>수정주가!BJ1083*(분기별상장주식수!BJ1083-분기별자기주식수!BJ1083-분기별최대주주보통주식수!BJ1083-분기별최대주주우선주주식수!BJ1083)</f>
        <v>212959117200</v>
      </c>
      <c r="BK1083" s="13">
        <f>수정주가!BK1083*(분기별상장주식수!BK1083-분기별자기주식수!BK1083-분기별최대주주보통주식수!BK1083-분기별최대주주우선주주식수!BK1083)</f>
        <v>155282857800</v>
      </c>
      <c r="BL1083" s="13">
        <f>수정주가!BL1083*(분기별상장주식수!BL1083-분기별자기주식수!BL1083-분기별최대주주보통주식수!BL1083-분기별최대주주우선주주식수!BL1083)</f>
        <v>174285333600</v>
      </c>
      <c r="BM1083" s="13">
        <f>수정주가!BM1083*(분기별상장주식수!BM1083-분기별자기주식수!BM1083-분기별최대주주보통주식수!BM1083-분기별최대주주우선주주식수!BM1083)</f>
        <v>149210751000</v>
      </c>
      <c r="BN1083" s="13">
        <f>수정주가!BN1083*(분기별상장주식수!BN1083-분기별자기주식수!BN1083-분기별최대주주보통주식수!BN1083-분기별최대주주우선주주식수!BN1083)</f>
        <v>166551459900</v>
      </c>
      <c r="BO1083" s="13">
        <f>수정주가!BO1083*(분기별상장주식수!BO1083-분기별자기주식수!BO1083-분기별최대주주보통주식수!BO1083-분기별최대주주우선주주식수!BO1083)</f>
        <v>14327675895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3">
        <f>수정주가!D1084*(분기별상장주식수!D1084-분기별자기주식수!D1084-분기별최대주주보통주식수!D1084-분기별최대주주우선주주식수!D1084)</f>
        <v>0</v>
      </c>
      <c r="E1084" s="13">
        <f>수정주가!E1084*(분기별상장주식수!E1084-분기별자기주식수!E1084-분기별최대주주보통주식수!E1084-분기별최대주주우선주주식수!E1084)</f>
        <v>0</v>
      </c>
      <c r="F1084" s="13">
        <f>수정주가!F1084*(분기별상장주식수!F1084-분기별자기주식수!F1084-분기별최대주주보통주식수!F1084-분기별최대주주우선주주식수!F1084)</f>
        <v>0</v>
      </c>
      <c r="G1084" s="13">
        <f>수정주가!G1084*(분기별상장주식수!G1084-분기별자기주식수!G1084-분기별최대주주보통주식수!G1084-분기별최대주주우선주주식수!G1084)</f>
        <v>0</v>
      </c>
      <c r="H1084" s="13">
        <f>수정주가!H1084*(분기별상장주식수!H1084-분기별자기주식수!H1084-분기별최대주주보통주식수!H1084-분기별최대주주우선주주식수!H1084)</f>
        <v>0</v>
      </c>
      <c r="I1084" s="13">
        <f>수정주가!I1084*(분기별상장주식수!I1084-분기별자기주식수!I1084-분기별최대주주보통주식수!I1084-분기별최대주주우선주주식수!I1084)</f>
        <v>0</v>
      </c>
      <c r="J1084" s="13">
        <f>수정주가!J1084*(분기별상장주식수!J1084-분기별자기주식수!J1084-분기별최대주주보통주식수!J1084-분기별최대주주우선주주식수!J1084)</f>
        <v>0</v>
      </c>
      <c r="K1084" s="13">
        <f>수정주가!K1084*(분기별상장주식수!K1084-분기별자기주식수!K1084-분기별최대주주보통주식수!K1084-분기별최대주주우선주주식수!K1084)</f>
        <v>0</v>
      </c>
      <c r="L1084" s="13">
        <f>수정주가!L1084*(분기별상장주식수!L1084-분기별자기주식수!L1084-분기별최대주주보통주식수!L1084-분기별최대주주우선주주식수!L1084)</f>
        <v>0</v>
      </c>
      <c r="M1084" s="13">
        <f>수정주가!M1084*(분기별상장주식수!M1084-분기별자기주식수!M1084-분기별최대주주보통주식수!M1084-분기별최대주주우선주주식수!M1084)</f>
        <v>0</v>
      </c>
      <c r="N1084" s="13">
        <f>수정주가!N1084*(분기별상장주식수!N1084-분기별자기주식수!N1084-분기별최대주주보통주식수!N1084-분기별최대주주우선주주식수!N1084)</f>
        <v>0</v>
      </c>
      <c r="O1084" s="13">
        <f>수정주가!O1084*(분기별상장주식수!O1084-분기별자기주식수!O1084-분기별최대주주보통주식수!O1084-분기별최대주주우선주주식수!O1084)</f>
        <v>0</v>
      </c>
      <c r="P1084" s="13">
        <f>수정주가!P1084*(분기별상장주식수!P1084-분기별자기주식수!P1084-분기별최대주주보통주식수!P1084-분기별최대주주우선주주식수!P1084)</f>
        <v>0</v>
      </c>
      <c r="Q1084" s="13">
        <f>수정주가!Q1084*(분기별상장주식수!Q1084-분기별자기주식수!Q1084-분기별최대주주보통주식수!Q1084-분기별최대주주우선주주식수!Q1084)</f>
        <v>0</v>
      </c>
      <c r="R1084" s="13">
        <f>수정주가!R1084*(분기별상장주식수!R1084-분기별자기주식수!R1084-분기별최대주주보통주식수!R1084-분기별최대주주우선주주식수!R1084)</f>
        <v>0</v>
      </c>
      <c r="S1084" s="13">
        <f>수정주가!S1084*(분기별상장주식수!S1084-분기별자기주식수!S1084-분기별최대주주보통주식수!S1084-분기별최대주주우선주주식수!S1084)</f>
        <v>0</v>
      </c>
      <c r="T1084" s="13">
        <f>수정주가!T1084*(분기별상장주식수!T1084-분기별자기주식수!T1084-분기별최대주주보통주식수!T1084-분기별최대주주우선주주식수!T1084)</f>
        <v>0</v>
      </c>
      <c r="U1084" s="13">
        <f>수정주가!U1084*(분기별상장주식수!U1084-분기별자기주식수!U1084-분기별최대주주보통주식수!U1084-분기별최대주주우선주주식수!U1084)</f>
        <v>0</v>
      </c>
      <c r="V1084" s="13">
        <f>수정주가!V1084*(분기별상장주식수!V1084-분기별자기주식수!V1084-분기별최대주주보통주식수!V1084-분기별최대주주우선주주식수!V1084)</f>
        <v>0</v>
      </c>
      <c r="W1084" s="13">
        <f>수정주가!W1084*(분기별상장주식수!W1084-분기별자기주식수!W1084-분기별최대주주보통주식수!W1084-분기별최대주주우선주주식수!W1084)</f>
        <v>0</v>
      </c>
      <c r="X1084" s="13">
        <f>수정주가!X1084*(분기별상장주식수!X1084-분기별자기주식수!X1084-분기별최대주주보통주식수!X1084-분기별최대주주우선주주식수!X1084)</f>
        <v>0</v>
      </c>
      <c r="Y1084" s="13">
        <f>수정주가!Y1084*(분기별상장주식수!Y1084-분기별자기주식수!Y1084-분기별최대주주보통주식수!Y1084-분기별최대주주우선주주식수!Y1084)</f>
        <v>0</v>
      </c>
      <c r="Z1084" s="13">
        <f>수정주가!Z1084*(분기별상장주식수!Z1084-분기별자기주식수!Z1084-분기별최대주주보통주식수!Z1084-분기별최대주주우선주주식수!Z1084)</f>
        <v>0</v>
      </c>
      <c r="AA1084" s="13">
        <f>수정주가!AA1084*(분기별상장주식수!AA1084-분기별자기주식수!AA1084-분기별최대주주보통주식수!AA1084-분기별최대주주우선주주식수!AA1084)</f>
        <v>0</v>
      </c>
      <c r="AB1084" s="13">
        <f>수정주가!AB1084*(분기별상장주식수!AB1084-분기별자기주식수!AB1084-분기별최대주주보통주식수!AB1084-분기별최대주주우선주주식수!AB1084)</f>
        <v>0</v>
      </c>
      <c r="AC1084" s="13">
        <f>수정주가!AC1084*(분기별상장주식수!AC1084-분기별자기주식수!AC1084-분기별최대주주보통주식수!AC1084-분기별최대주주우선주주식수!AC1084)</f>
        <v>0</v>
      </c>
      <c r="AD1084" s="13">
        <f>수정주가!AD1084*(분기별상장주식수!AD1084-분기별자기주식수!AD1084-분기별최대주주보통주식수!AD1084-분기별최대주주우선주주식수!AD1084)</f>
        <v>0</v>
      </c>
      <c r="AE1084" s="13">
        <f>수정주가!AE1084*(분기별상장주식수!AE1084-분기별자기주식수!AE1084-분기별최대주주보통주식수!AE1084-분기별최대주주우선주주식수!AE1084)</f>
        <v>0</v>
      </c>
      <c r="AF1084" s="13">
        <f>수정주가!AF1084*(분기별상장주식수!AF1084-분기별자기주식수!AF1084-분기별최대주주보통주식수!AF1084-분기별최대주주우선주주식수!AF1084)</f>
        <v>0</v>
      </c>
      <c r="AG1084" s="13">
        <f>수정주가!AG1084*(분기별상장주식수!AG1084-분기별자기주식수!AG1084-분기별최대주주보통주식수!AG1084-분기별최대주주우선주주식수!AG1084)</f>
        <v>0</v>
      </c>
      <c r="AH1084" s="13">
        <f>수정주가!AH1084*(분기별상장주식수!AH1084-분기별자기주식수!AH1084-분기별최대주주보통주식수!AH1084-분기별최대주주우선주주식수!AH1084)</f>
        <v>0</v>
      </c>
      <c r="AI1084" s="13">
        <f>수정주가!AI1084*(분기별상장주식수!AI1084-분기별자기주식수!AI1084-분기별최대주주보통주식수!AI1084-분기별최대주주우선주주식수!AI1084)</f>
        <v>10971236499660</v>
      </c>
      <c r="AJ1084" s="13">
        <f>수정주가!AJ1084*(분기별상장주식수!AJ1084-분기별자기주식수!AJ1084-분기별최대주주보통주식수!AJ1084-분기별최대주주우선주주식수!AJ1084)</f>
        <v>10750798116464</v>
      </c>
      <c r="AK1084" s="13">
        <f>수정주가!AK1084*(분기별상장주식수!AK1084-분기별자기주식수!AK1084-분기별최대주주보통주식수!AK1084-분기별최대주주우선주주식수!AK1084)</f>
        <v>14085774677385</v>
      </c>
      <c r="AL1084" s="13">
        <f>수정주가!AL1084*(분기별상장주식수!AL1084-분기별자기주식수!AL1084-분기별최대주주보통주식수!AL1084-분기별최대주주우선주주식수!AL1084)</f>
        <v>22091715420500</v>
      </c>
      <c r="AM1084" s="13">
        <f>수정주가!AM1084*(분기별상장주식수!AM1084-분기별자기주식수!AM1084-분기별최대주주보통주식수!AM1084-분기별최대주주우선주주식수!AM1084)</f>
        <v>21868436917200</v>
      </c>
      <c r="AN1084" s="13">
        <f>수정주가!AN1084*(분기별상장주식수!AN1084-분기별자기주식수!AN1084-분기별최대주주보통주식수!AN1084-분기별최대주주우선주주식수!AN1084)</f>
        <v>20035505435400</v>
      </c>
      <c r="AO1084" s="13">
        <f>수정주가!AO1084*(분기별상장주식수!AO1084-분기별자기주식수!AO1084-분기별최대주주보통주식수!AO1084-분기별최대주주우선주주식수!AO1084)</f>
        <v>17430155827500</v>
      </c>
      <c r="AP1084" s="13">
        <f>수정주가!AP1084*(분기별상장주식수!AP1084-분기별자기주식수!AP1084-분기별최대주주보통주식수!AP1084-분기별최대주주우선주주식수!AP1084)</f>
        <v>17976102221000</v>
      </c>
      <c r="AQ1084" s="13">
        <f>수정주가!AQ1084*(분기별상장주식수!AQ1084-분기별자기주식수!AQ1084-분기별최대주주보통주식수!AQ1084-분기별최대주주우선주주식수!AQ1084)</f>
        <v>22017038940000</v>
      </c>
      <c r="AR1084" s="13">
        <f>수정주가!AR1084*(분기별상장주식수!AR1084-분기별자기주식수!AR1084-분기별최대주주보통주식수!AR1084-분기별최대주주우선주주식수!AR1084)</f>
        <v>21099662317500</v>
      </c>
      <c r="AS1084" s="13">
        <f>수정주가!AS1084*(분기별상장주식수!AS1084-분기별자기주식수!AS1084-분기별최대주주보통주식수!AS1084-분기별최대주주우선주주식수!AS1084)</f>
        <v>18531007774500</v>
      </c>
      <c r="AT1084" s="13">
        <f>수정주가!AT1084*(분기별상장주식수!AT1084-분기별자기주식수!AT1084-분기별최대주주보통주식수!AT1084-분기별최대주주우선주주식수!AT1084)</f>
        <v>14634985107900</v>
      </c>
      <c r="AU1084" s="13">
        <f>수정주가!AU1084*(분기별상장주식수!AU1084-분기별자기주식수!AU1084-분기별최대주주보통주식수!AU1084-분기별최대주주우선주주식수!AU1084)</f>
        <v>13062247248600</v>
      </c>
      <c r="AV1084" s="13">
        <f>수정주가!AV1084*(분기별상장주식수!AV1084-분기별자기주식수!AV1084-분기별최대주주보통주식수!AV1084-분기별최대주주우선주주식수!AV1084)</f>
        <v>14822189217550</v>
      </c>
      <c r="AW1084" s="13">
        <f>수정주가!AW1084*(분기별상장주식수!AW1084-분기별자기주식수!AW1084-분기별최대주주보통주식수!AW1084-분기별최대주주우선주주식수!AW1084)</f>
        <v>13227056399700</v>
      </c>
      <c r="AX1084" s="13">
        <f>수정주가!AX1084*(분기별상장주식수!AX1084-분기별자기주식수!AX1084-분기별최대주주보통주식수!AX1084-분기별최대주주우선주주식수!AX1084)</f>
        <v>14074996743100</v>
      </c>
      <c r="AY1084" s="13">
        <f>수정주가!AY1084*(분기별상장주식수!AY1084-분기별자기주식수!AY1084-분기별최대주주보통주식수!AY1084-분기별최대주주우선주주식수!AY1084)</f>
        <v>13386031224400</v>
      </c>
      <c r="AZ1084" s="13">
        <f>수정주가!AZ1084*(분기별상장주식수!AZ1084-분기별자기주식수!AZ1084-분기별최대주주보통주식수!AZ1084-분기별최대주주우선주주식수!AZ1084)</f>
        <v>13244753850000</v>
      </c>
      <c r="BA1084" s="13">
        <f>수정주가!BA1084*(분기별상장주식수!BA1084-분기별자기주식수!BA1084-분기별최대주주보통주식수!BA1084-분기별최대주주우선주주식수!BA1084)</f>
        <v>12034024178400</v>
      </c>
      <c r="BB1084" s="13">
        <f>수정주가!BB1084*(분기별상장주식수!BB1084-분기별자기주식수!BB1084-분기별최대주주보통주식수!BB1084-분기별최대주주우선주주식수!BB1084)</f>
        <v>13184509635200</v>
      </c>
      <c r="BC1084" s="13">
        <f>수정주가!BC1084*(분기별상장주식수!BC1084-분기별자기주식수!BC1084-분기별최대주주보통주식수!BC1084-분기별최대주주우선주주식수!BC1084)</f>
        <v>14697706877750</v>
      </c>
      <c r="BD1084" s="13">
        <f>수정주가!BD1084*(분기별상장주식수!BD1084-분기별자기주식수!BD1084-분기별최대주주보통주식수!BD1084-분기별최대주주우선주주식수!BD1084)</f>
        <v>12958333282750</v>
      </c>
      <c r="BE1084" s="13">
        <f>수정주가!BE1084*(분기별상장주식수!BE1084-분기별자기주식수!BE1084-분기별최대주주보통주식수!BE1084-분기별최대주주우선주주식수!BE1084)</f>
        <v>12245190108800</v>
      </c>
      <c r="BF1084" s="13">
        <f>수정주가!BF1084*(분기별상장주식수!BF1084-분기별자기주식수!BF1084-분기별최대주주보통주식수!BF1084-분기별최대주주우선주주식수!BF1084)</f>
        <v>13410570417450</v>
      </c>
      <c r="BG1084" s="13">
        <f>수정주가!BG1084*(분기별상장주식수!BG1084-분기별자기주식수!BG1084-분기별최대주주보통주식수!BG1084-분기별최대주주우선주주식수!BG1084)</f>
        <v>12651360624300</v>
      </c>
      <c r="BH1084" s="13">
        <f>수정주가!BH1084*(분기별상장주식수!BH1084-분기별자기주식수!BH1084-분기별최대주주보통주식수!BH1084-분기별최대주주우선주주식수!BH1084)</f>
        <v>13753761342600</v>
      </c>
      <c r="BI1084" s="13">
        <f>수정주가!BI1084*(분기별상장주식수!BI1084-분기별자기주식수!BI1084-분기별최대주주보통주식수!BI1084-분기별최대주주우선주주식수!BI1084)</f>
        <v>12913836985800</v>
      </c>
      <c r="BJ1084" s="13">
        <f>수정주가!BJ1084*(분기별상장주식수!BJ1084-분기별자기주식수!BJ1084-분기별최대주주보통주식수!BJ1084-분기별최대주주우선주주식수!BJ1084)</f>
        <v>12336388990500</v>
      </c>
      <c r="BK1084" s="13">
        <f>수정주가!BK1084*(분기별상장주식수!BK1084-분기별자기주식수!BK1084-분기별최대주주보통주식수!BK1084-분기별최대주주우선주주식수!BK1084)</f>
        <v>11629584411900</v>
      </c>
      <c r="BL1084" s="13">
        <f>수정주가!BL1084*(분기별상장주식수!BL1084-분기별자기주식수!BL1084-분기별최대주주보통주식수!BL1084-분기별최대주주우선주주식수!BL1084)</f>
        <v>11043106178650</v>
      </c>
      <c r="BM1084" s="13">
        <f>수정주가!BM1084*(분기별상장주식수!BM1084-분기별자기주식수!BM1084-분기별최대주주보통주식수!BM1084-분기별최대주주우선주주식수!BM1084)</f>
        <v>11136487662600</v>
      </c>
      <c r="BN1084" s="13">
        <f>수정주가!BN1084*(분기별상장주식수!BN1084-분기별자기주식수!BN1084-분기별최대주주보통주식수!BN1084-분기별최대주주우선주주식수!BN1084)</f>
        <v>12706945641350</v>
      </c>
      <c r="BO1084" s="13">
        <f>수정주가!BO1084*(분기별상장주식수!BO1084-분기별자기주식수!BO1084-분기별최대주주보통주식수!BO1084-분기별최대주주우선주주식수!BO1084)</f>
        <v>15286740238400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3">
        <f>수정주가!D1085*(분기별상장주식수!D1085-분기별자기주식수!D1085-분기별최대주주보통주식수!D1085-분기별최대주주우선주주식수!D1085)</f>
        <v>0</v>
      </c>
      <c r="E1085" s="13">
        <f>수정주가!E1085*(분기별상장주식수!E1085-분기별자기주식수!E1085-분기별최대주주보통주식수!E1085-분기별최대주주우선주주식수!E1085)</f>
        <v>0</v>
      </c>
      <c r="F1085" s="13">
        <f>수정주가!F1085*(분기별상장주식수!F1085-분기별자기주식수!F1085-분기별최대주주보통주식수!F1085-분기별최대주주우선주주식수!F1085)</f>
        <v>0</v>
      </c>
      <c r="G1085" s="13">
        <f>수정주가!G1085*(분기별상장주식수!G1085-분기별자기주식수!G1085-분기별최대주주보통주식수!G1085-분기별최대주주우선주주식수!G1085)</f>
        <v>0</v>
      </c>
      <c r="H1085" s="13">
        <f>수정주가!H1085*(분기별상장주식수!H1085-분기별자기주식수!H1085-분기별최대주주보통주식수!H1085-분기별최대주주우선주주식수!H1085)</f>
        <v>0</v>
      </c>
      <c r="I1085" s="13">
        <f>수정주가!I1085*(분기별상장주식수!I1085-분기별자기주식수!I1085-분기별최대주주보통주식수!I1085-분기별최대주주우선주주식수!I1085)</f>
        <v>0</v>
      </c>
      <c r="J1085" s="13">
        <f>수정주가!J1085*(분기별상장주식수!J1085-분기별자기주식수!J1085-분기별최대주주보통주식수!J1085-분기별최대주주우선주주식수!J1085)</f>
        <v>0</v>
      </c>
      <c r="K1085" s="13">
        <f>수정주가!K1085*(분기별상장주식수!K1085-분기별자기주식수!K1085-분기별최대주주보통주식수!K1085-분기별최대주주우선주주식수!K1085)</f>
        <v>0</v>
      </c>
      <c r="L1085" s="13">
        <f>수정주가!L1085*(분기별상장주식수!L1085-분기별자기주식수!L1085-분기별최대주주보통주식수!L1085-분기별최대주주우선주주식수!L1085)</f>
        <v>0</v>
      </c>
      <c r="M1085" s="13">
        <f>수정주가!M1085*(분기별상장주식수!M1085-분기별자기주식수!M1085-분기별최대주주보통주식수!M1085-분기별최대주주우선주주식수!M1085)</f>
        <v>0</v>
      </c>
      <c r="N1085" s="13">
        <f>수정주가!N1085*(분기별상장주식수!N1085-분기별자기주식수!N1085-분기별최대주주보통주식수!N1085-분기별최대주주우선주주식수!N1085)</f>
        <v>0</v>
      </c>
      <c r="O1085" s="13">
        <f>수정주가!O1085*(분기별상장주식수!O1085-분기별자기주식수!O1085-분기별최대주주보통주식수!O1085-분기별최대주주우선주주식수!O1085)</f>
        <v>0</v>
      </c>
      <c r="P1085" s="13">
        <f>수정주가!P1085*(분기별상장주식수!P1085-분기별자기주식수!P1085-분기별최대주주보통주식수!P1085-분기별최대주주우선주주식수!P1085)</f>
        <v>0</v>
      </c>
      <c r="Q1085" s="13">
        <f>수정주가!Q1085*(분기별상장주식수!Q1085-분기별자기주식수!Q1085-분기별최대주주보통주식수!Q1085-분기별최대주주우선주주식수!Q1085)</f>
        <v>0</v>
      </c>
      <c r="R1085" s="13">
        <f>수정주가!R1085*(분기별상장주식수!R1085-분기별자기주식수!R1085-분기별최대주주보통주식수!R1085-분기별최대주주우선주주식수!R1085)</f>
        <v>0</v>
      </c>
      <c r="S1085" s="13">
        <f>수정주가!S1085*(분기별상장주식수!S1085-분기별자기주식수!S1085-분기별최대주주보통주식수!S1085-분기별최대주주우선주주식수!S1085)</f>
        <v>0</v>
      </c>
      <c r="T1085" s="13">
        <f>수정주가!T1085*(분기별상장주식수!T1085-분기별자기주식수!T1085-분기별최대주주보통주식수!T1085-분기별최대주주우선주주식수!T1085)</f>
        <v>0</v>
      </c>
      <c r="U1085" s="13">
        <f>수정주가!U1085*(분기별상장주식수!U1085-분기별자기주식수!U1085-분기별최대주주보통주식수!U1085-분기별최대주주우선주주식수!U1085)</f>
        <v>0</v>
      </c>
      <c r="V1085" s="13">
        <f>수정주가!V1085*(분기별상장주식수!V1085-분기별자기주식수!V1085-분기별최대주주보통주식수!V1085-분기별최대주주우선주주식수!V1085)</f>
        <v>0</v>
      </c>
      <c r="W1085" s="13">
        <f>수정주가!W1085*(분기별상장주식수!W1085-분기별자기주식수!W1085-분기별최대주주보통주식수!W1085-분기별최대주주우선주주식수!W1085)</f>
        <v>0</v>
      </c>
      <c r="X1085" s="13">
        <f>수정주가!X1085*(분기별상장주식수!X1085-분기별자기주식수!X1085-분기별최대주주보통주식수!X1085-분기별최대주주우선주주식수!X1085)</f>
        <v>0</v>
      </c>
      <c r="Y1085" s="13">
        <f>수정주가!Y1085*(분기별상장주식수!Y1085-분기별자기주식수!Y1085-분기별최대주주보통주식수!Y1085-분기별최대주주우선주주식수!Y1085)</f>
        <v>0</v>
      </c>
      <c r="Z1085" s="13">
        <f>수정주가!Z1085*(분기별상장주식수!Z1085-분기별자기주식수!Z1085-분기별최대주주보통주식수!Z1085-분기별최대주주우선주주식수!Z1085)</f>
        <v>0</v>
      </c>
      <c r="AA1085" s="13">
        <f>수정주가!AA1085*(분기별상장주식수!AA1085-분기별자기주식수!AA1085-분기별최대주주보통주식수!AA1085-분기별최대주주우선주주식수!AA1085)</f>
        <v>0</v>
      </c>
      <c r="AB1085" s="13">
        <f>수정주가!AB1085*(분기별상장주식수!AB1085-분기별자기주식수!AB1085-분기별최대주주보통주식수!AB1085-분기별최대주주우선주주식수!AB1085)</f>
        <v>0</v>
      </c>
      <c r="AC1085" s="13">
        <f>수정주가!AC1085*(분기별상장주식수!AC1085-분기별자기주식수!AC1085-분기별최대주주보통주식수!AC1085-분기별최대주주우선주주식수!AC1085)</f>
        <v>0</v>
      </c>
      <c r="AD1085" s="13">
        <f>수정주가!AD1085*(분기별상장주식수!AD1085-분기별자기주식수!AD1085-분기별최대주주보통주식수!AD1085-분기별최대주주우선주주식수!AD1085)</f>
        <v>0</v>
      </c>
      <c r="AE1085" s="13">
        <f>수정주가!AE1085*(분기별상장주식수!AE1085-분기별자기주식수!AE1085-분기별최대주주보통주식수!AE1085-분기별최대주주우선주주식수!AE1085)</f>
        <v>0</v>
      </c>
      <c r="AF1085" s="13">
        <f>수정주가!AF1085*(분기별상장주식수!AF1085-분기별자기주식수!AF1085-분기별최대주주보통주식수!AF1085-분기별최대주주우선주주식수!AF1085)</f>
        <v>0</v>
      </c>
      <c r="AG1085" s="13">
        <f>수정주가!AG1085*(분기별상장주식수!AG1085-분기별자기주식수!AG1085-분기별최대주주보통주식수!AG1085-분기별최대주주우선주주식수!AG1085)</f>
        <v>0</v>
      </c>
      <c r="AH1085" s="13">
        <f>수정주가!AH1085*(분기별상장주식수!AH1085-분기별자기주식수!AH1085-분기별최대주주보통주식수!AH1085-분기별최대주주우선주주식수!AH1085)</f>
        <v>0</v>
      </c>
      <c r="AI1085" s="13">
        <f>수정주가!AI1085*(분기별상장주식수!AI1085-분기별자기주식수!AI1085-분기별최대주주보통주식수!AI1085-분기별최대주주우선주주식수!AI1085)</f>
        <v>0</v>
      </c>
      <c r="AJ1085" s="13">
        <f>수정주가!AJ1085*(분기별상장주식수!AJ1085-분기별자기주식수!AJ1085-분기별최대주주보통주식수!AJ1085-분기별최대주주우선주주식수!AJ1085)</f>
        <v>37620378864</v>
      </c>
      <c r="AK1085" s="13">
        <f>수정주가!AK1085*(분기별상장주식수!AK1085-분기별자기주식수!AK1085-분기별최대주주보통주식수!AK1085-분기별최대주주우선주주식수!AK1085)</f>
        <v>49137656352</v>
      </c>
      <c r="AL1085" s="13">
        <f>수정주가!AL1085*(분기별상장주식수!AL1085-분기별자기주식수!AL1085-분기별최대주주보통주식수!AL1085-분기별최대주주우선주주식수!AL1085)</f>
        <v>51246819232</v>
      </c>
      <c r="AM1085" s="13">
        <f>수정주가!AM1085*(분기별상장주식수!AM1085-분기별자기주식수!AM1085-분기별최대주주보통주식수!AM1085-분기별최대주주우선주주식수!AM1085)</f>
        <v>59668185232</v>
      </c>
      <c r="AN1085" s="13">
        <f>수정주가!AN1085*(분기별상장주식수!AN1085-분기별자기주식수!AN1085-분기별최대주주보통주식수!AN1085-분기별최대주주우선주주식수!AN1085)</f>
        <v>61520885752</v>
      </c>
      <c r="AO1085" s="13">
        <f>수정주가!AO1085*(분기별상장주식수!AO1085-분기별자기주식수!AO1085-분기별최대주주보통주식수!AO1085-분기별최대주주우선주주식수!AO1085)</f>
        <v>63294986856</v>
      </c>
      <c r="AP1085" s="13">
        <f>수정주가!AP1085*(분기별상장주식수!AP1085-분기별자기주식수!AP1085-분기별최대주주보통주식수!AP1085-분기별최대주주우선주주식수!AP1085)</f>
        <v>52656418708</v>
      </c>
      <c r="AQ1085" s="13">
        <f>수정주가!AQ1085*(분기별상장주식수!AQ1085-분기별자기주식수!AQ1085-분기별최대주주보통주식수!AQ1085-분기별최대주주우선주주식수!AQ1085)</f>
        <v>58553227012</v>
      </c>
      <c r="AR1085" s="13">
        <f>수정주가!AR1085*(분기별상장주식수!AR1085-분기별자기주식수!AR1085-분기별최대주주보통주식수!AR1085-분기별최대주주우선주주식수!AR1085)</f>
        <v>55230270850</v>
      </c>
      <c r="AS1085" s="13">
        <f>수정주가!AS1085*(분기별상장주식수!AS1085-분기별자기주식수!AS1085-분기별최대주주보통주식수!AS1085-분기별최대주주우선주주식수!AS1085)</f>
        <v>60857417700</v>
      </c>
      <c r="AT1085" s="13">
        <f>수정주가!AT1085*(분기별상장주식수!AT1085-분기별자기주식수!AT1085-분기별최대주주보통주식수!AT1085-분기별최대주주우선주주식수!AT1085)</f>
        <v>55579239650</v>
      </c>
      <c r="AU1085" s="13">
        <f>수정주가!AU1085*(분기별상장주식수!AU1085-분기별자기주식수!AU1085-분기별최대주주보통주식수!AU1085-분기별최대주주우선주주식수!AU1085)</f>
        <v>113996387750</v>
      </c>
      <c r="AV1085" s="13">
        <f>수정주가!AV1085*(분기별상장주식수!AV1085-분기별자기주식수!AV1085-분기별최대주주보통주식수!AV1085-분기별최대주주우선주주식수!AV1085)</f>
        <v>129431723750</v>
      </c>
      <c r="AW1085" s="13">
        <f>수정주가!AW1085*(분기별상장주식수!AW1085-분기별자기주식수!AW1085-분기별최대주주보통주식수!AW1085-분기별최대주주우선주주식수!AW1085)</f>
        <v>166412216250</v>
      </c>
      <c r="AX1085" s="13">
        <f>수정주가!AX1085*(분기별상장주식수!AX1085-분기별자기주식수!AX1085-분기별최대주주보통주식수!AX1085-분기별최대주주우선주주식수!AX1085)</f>
        <v>239226840000</v>
      </c>
      <c r="AY1085" s="13">
        <f>수정주가!AY1085*(분기별상장주식수!AY1085-분기별자기주식수!AY1085-분기별최대주주보통주식수!AY1085-분기별최대주주우선주주식수!AY1085)</f>
        <v>271178370000</v>
      </c>
      <c r="AZ1085" s="13">
        <f>수정주가!AZ1085*(분기별상장주식수!AZ1085-분기별자기주식수!AZ1085-분기별최대주주보통주식수!AZ1085-분기별최대주주우선주주식수!AZ1085)</f>
        <v>267834696450</v>
      </c>
      <c r="BA1085" s="13">
        <f>수정주가!BA1085*(분기별상장주식수!BA1085-분기별자기주식수!BA1085-분기별최대주주보통주식수!BA1085-분기별최대주주우선주주식수!BA1085)</f>
        <v>271984876200</v>
      </c>
      <c r="BB1085" s="13">
        <f>수정주가!BB1085*(분기별상장주식수!BB1085-분기별자기주식수!BB1085-분기별최대주주보통주식수!BB1085-분기별최대주주우선주주식수!BB1085)</f>
        <v>256466219600</v>
      </c>
      <c r="BC1085" s="13">
        <f>수정주가!BC1085*(분기별상장주식수!BC1085-분기별자기주식수!BC1085-분기별최대주주보통주식수!BC1085-분기별최대주주우선주주식수!BC1085)</f>
        <v>321369186800</v>
      </c>
      <c r="BD1085" s="13">
        <f>수정주가!BD1085*(분기별상장주식수!BD1085-분기별자기주식수!BD1085-분기별최대주주보통주식수!BD1085-분기별최대주주우선주주식수!BD1085)</f>
        <v>371977080750</v>
      </c>
      <c r="BE1085" s="13">
        <f>수정주가!BE1085*(분기별상장주식수!BE1085-분기별자기주식수!BE1085-분기별최대주주보통주식수!BE1085-분기별최대주주우선주주식수!BE1085)</f>
        <v>453165842250</v>
      </c>
      <c r="BF1085" s="13">
        <f>수정주가!BF1085*(분기별상장주식수!BF1085-분기별자기주식수!BF1085-분기별최대주주보통주식수!BF1085-분기별최대주주우선주주식수!BF1085)</f>
        <v>633520786500</v>
      </c>
      <c r="BG1085" s="13">
        <f>수정주가!BG1085*(분기별상장주식수!BG1085-분기별자기주식수!BG1085-분기별최대주주보통주식수!BG1085-분기별최대주주우선주주식수!BG1085)</f>
        <v>687204062200</v>
      </c>
      <c r="BH1085" s="13">
        <f>수정주가!BH1085*(분기별상장주식수!BH1085-분기별자기주식수!BH1085-분기별최대주주보통주식수!BH1085-분기별최대주주우선주주식수!BH1085)</f>
        <v>723667808600</v>
      </c>
      <c r="BI1085" s="13">
        <f>수정주가!BI1085*(분기별상장주식수!BI1085-분기별자기주식수!BI1085-분기별최대주주보통주식수!BI1085-분기별최대주주우선주주식수!BI1085)</f>
        <v>660342355750</v>
      </c>
      <c r="BJ1085" s="13">
        <f>수정주가!BJ1085*(분기별상장주식수!BJ1085-분기별자기주식수!BJ1085-분기별최대주주보통주식수!BJ1085-분기별최대주주우선주주식수!BJ1085)</f>
        <v>966072643200</v>
      </c>
      <c r="BK1085" s="13">
        <f>수정주가!BK1085*(분기별상장주식수!BK1085-분기별자기주식수!BK1085-분기별최대주주보통주식수!BK1085-분기별최대주주우선주주식수!BK1085)</f>
        <v>927827540000</v>
      </c>
      <c r="BL1085" s="13">
        <f>수정주가!BL1085*(분기별상장주식수!BL1085-분기별자기주식수!BL1085-분기별최대주주보통주식수!BL1085-분기별최대주주우선주주식수!BL1085)</f>
        <v>993939263100</v>
      </c>
      <c r="BM1085" s="13">
        <f>수정주가!BM1085*(분기별상장주식수!BM1085-분기별자기주식수!BM1085-분기별최대주주보통주식수!BM1085-분기별최대주주우선주주식수!BM1085)</f>
        <v>660873196100</v>
      </c>
      <c r="BN1085" s="13">
        <f>수정주가!BN1085*(분기별상장주식수!BN1085-분기별자기주식수!BN1085-분기별최대주주보통주식수!BN1085-분기별최대주주우선주주식수!BN1085)</f>
        <v>469156431600</v>
      </c>
      <c r="BO1085" s="13">
        <f>수정주가!BO1085*(분기별상장주식수!BO1085-분기별자기주식수!BO1085-분기별최대주주보통주식수!BO1085-분기별최대주주우선주주식수!BO1085)</f>
        <v>4378927986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3">
        <f>수정주가!D1086*(분기별상장주식수!D1086-분기별자기주식수!D1086-분기별최대주주보통주식수!D1086-분기별최대주주우선주주식수!D1086)</f>
        <v>0</v>
      </c>
      <c r="E1086" s="13">
        <f>수정주가!E1086*(분기별상장주식수!E1086-분기별자기주식수!E1086-분기별최대주주보통주식수!E1086-분기별최대주주우선주주식수!E1086)</f>
        <v>0</v>
      </c>
      <c r="F1086" s="13">
        <f>수정주가!F1086*(분기별상장주식수!F1086-분기별자기주식수!F1086-분기별최대주주보통주식수!F1086-분기별최대주주우선주주식수!F1086)</f>
        <v>0</v>
      </c>
      <c r="G1086" s="13">
        <f>수정주가!G1086*(분기별상장주식수!G1086-분기별자기주식수!G1086-분기별최대주주보통주식수!G1086-분기별최대주주우선주주식수!G1086)</f>
        <v>0</v>
      </c>
      <c r="H1086" s="13">
        <f>수정주가!H1086*(분기별상장주식수!H1086-분기별자기주식수!H1086-분기별최대주주보통주식수!H1086-분기별최대주주우선주주식수!H1086)</f>
        <v>0</v>
      </c>
      <c r="I1086" s="13">
        <f>수정주가!I1086*(분기별상장주식수!I1086-분기별자기주식수!I1086-분기별최대주주보통주식수!I1086-분기별최대주주우선주주식수!I1086)</f>
        <v>0</v>
      </c>
      <c r="J1086" s="13">
        <f>수정주가!J1086*(분기별상장주식수!J1086-분기별자기주식수!J1086-분기별최대주주보통주식수!J1086-분기별최대주주우선주주식수!J1086)</f>
        <v>0</v>
      </c>
      <c r="K1086" s="13">
        <f>수정주가!K1086*(분기별상장주식수!K1086-분기별자기주식수!K1086-분기별최대주주보통주식수!K1086-분기별최대주주우선주주식수!K1086)</f>
        <v>0</v>
      </c>
      <c r="L1086" s="13">
        <f>수정주가!L1086*(분기별상장주식수!L1086-분기별자기주식수!L1086-분기별최대주주보통주식수!L1086-분기별최대주주우선주주식수!L1086)</f>
        <v>0</v>
      </c>
      <c r="M1086" s="13">
        <f>수정주가!M1086*(분기별상장주식수!M1086-분기별자기주식수!M1086-분기별최대주주보통주식수!M1086-분기별최대주주우선주주식수!M1086)</f>
        <v>0</v>
      </c>
      <c r="N1086" s="13">
        <f>수정주가!N1086*(분기별상장주식수!N1086-분기별자기주식수!N1086-분기별최대주주보통주식수!N1086-분기별최대주주우선주주식수!N1086)</f>
        <v>0</v>
      </c>
      <c r="O1086" s="13">
        <f>수정주가!O1086*(분기별상장주식수!O1086-분기별자기주식수!O1086-분기별최대주주보통주식수!O1086-분기별최대주주우선주주식수!O1086)</f>
        <v>0</v>
      </c>
      <c r="P1086" s="13">
        <f>수정주가!P1086*(분기별상장주식수!P1086-분기별자기주식수!P1086-분기별최대주주보통주식수!P1086-분기별최대주주우선주주식수!P1086)</f>
        <v>0</v>
      </c>
      <c r="Q1086" s="13">
        <f>수정주가!Q1086*(분기별상장주식수!Q1086-분기별자기주식수!Q1086-분기별최대주주보통주식수!Q1086-분기별최대주주우선주주식수!Q1086)</f>
        <v>0</v>
      </c>
      <c r="R1086" s="13">
        <f>수정주가!R1086*(분기별상장주식수!R1086-분기별자기주식수!R1086-분기별최대주주보통주식수!R1086-분기별최대주주우선주주식수!R1086)</f>
        <v>0</v>
      </c>
      <c r="S1086" s="13">
        <f>수정주가!S1086*(분기별상장주식수!S1086-분기별자기주식수!S1086-분기별최대주주보통주식수!S1086-분기별최대주주우선주주식수!S1086)</f>
        <v>0</v>
      </c>
      <c r="T1086" s="13">
        <f>수정주가!T1086*(분기별상장주식수!T1086-분기별자기주식수!T1086-분기별최대주주보통주식수!T1086-분기별최대주주우선주주식수!T1086)</f>
        <v>0</v>
      </c>
      <c r="U1086" s="13">
        <f>수정주가!U1086*(분기별상장주식수!U1086-분기별자기주식수!U1086-분기별최대주주보통주식수!U1086-분기별최대주주우선주주식수!U1086)</f>
        <v>0</v>
      </c>
      <c r="V1086" s="13">
        <f>수정주가!V1086*(분기별상장주식수!V1086-분기별자기주식수!V1086-분기별최대주주보통주식수!V1086-분기별최대주주우선주주식수!V1086)</f>
        <v>0</v>
      </c>
      <c r="W1086" s="13">
        <f>수정주가!W1086*(분기별상장주식수!W1086-분기별자기주식수!W1086-분기별최대주주보통주식수!W1086-분기별최대주주우선주주식수!W1086)</f>
        <v>0</v>
      </c>
      <c r="X1086" s="13">
        <f>수정주가!X1086*(분기별상장주식수!X1086-분기별자기주식수!X1086-분기별최대주주보통주식수!X1086-분기별최대주주우선주주식수!X1086)</f>
        <v>0</v>
      </c>
      <c r="Y1086" s="13">
        <f>수정주가!Y1086*(분기별상장주식수!Y1086-분기별자기주식수!Y1086-분기별최대주주보통주식수!Y1086-분기별최대주주우선주주식수!Y1086)</f>
        <v>0</v>
      </c>
      <c r="Z1086" s="13">
        <f>수정주가!Z1086*(분기별상장주식수!Z1086-분기별자기주식수!Z1086-분기별최대주주보통주식수!Z1086-분기별최대주주우선주주식수!Z1086)</f>
        <v>0</v>
      </c>
      <c r="AA1086" s="13">
        <f>수정주가!AA1086*(분기별상장주식수!AA1086-분기별자기주식수!AA1086-분기별최대주주보통주식수!AA1086-분기별최대주주우선주주식수!AA1086)</f>
        <v>0</v>
      </c>
      <c r="AB1086" s="13">
        <f>수정주가!AB1086*(분기별상장주식수!AB1086-분기별자기주식수!AB1086-분기별최대주주보통주식수!AB1086-분기별최대주주우선주주식수!AB1086)</f>
        <v>0</v>
      </c>
      <c r="AC1086" s="13">
        <f>수정주가!AC1086*(분기별상장주식수!AC1086-분기별자기주식수!AC1086-분기별최대주주보통주식수!AC1086-분기별최대주주우선주주식수!AC1086)</f>
        <v>0</v>
      </c>
      <c r="AD1086" s="13">
        <f>수정주가!AD1086*(분기별상장주식수!AD1086-분기별자기주식수!AD1086-분기별최대주주보통주식수!AD1086-분기별최대주주우선주주식수!AD1086)</f>
        <v>0</v>
      </c>
      <c r="AE1086" s="13">
        <f>수정주가!AE1086*(분기별상장주식수!AE1086-분기별자기주식수!AE1086-분기별최대주주보통주식수!AE1086-분기별최대주주우선주주식수!AE1086)</f>
        <v>0</v>
      </c>
      <c r="AF1086" s="13">
        <f>수정주가!AF1086*(분기별상장주식수!AF1086-분기별자기주식수!AF1086-분기별최대주주보통주식수!AF1086-분기별최대주주우선주주식수!AF1086)</f>
        <v>0</v>
      </c>
      <c r="AG1086" s="13">
        <f>수정주가!AG1086*(분기별상장주식수!AG1086-분기별자기주식수!AG1086-분기별최대주주보통주식수!AG1086-분기별최대주주우선주주식수!AG1086)</f>
        <v>0</v>
      </c>
      <c r="AH1086" s="13">
        <f>수정주가!AH1086*(분기별상장주식수!AH1086-분기별자기주식수!AH1086-분기별최대주주보통주식수!AH1086-분기별최대주주우선주주식수!AH1086)</f>
        <v>0</v>
      </c>
      <c r="AI1086" s="13">
        <f>수정주가!AI1086*(분기별상장주식수!AI1086-분기별자기주식수!AI1086-분기별최대주주보통주식수!AI1086-분기별최대주주우선주주식수!AI1086)</f>
        <v>0</v>
      </c>
      <c r="AJ1086" s="13">
        <f>수정주가!AJ1086*(분기별상장주식수!AJ1086-분기별자기주식수!AJ1086-분기별최대주주보통주식수!AJ1086-분기별최대주주우선주주식수!AJ1086)</f>
        <v>0</v>
      </c>
      <c r="AK1086" s="13">
        <f>수정주가!AK1086*(분기별상장주식수!AK1086-분기별자기주식수!AK1086-분기별최대주주보통주식수!AK1086-분기별최대주주우선주주식수!AK1086)</f>
        <v>0</v>
      </c>
      <c r="AL1086" s="13">
        <f>수정주가!AL1086*(분기별상장주식수!AL1086-분기별자기주식수!AL1086-분기별최대주주보통주식수!AL1086-분기별최대주주우선주주식수!AL1086)</f>
        <v>0</v>
      </c>
      <c r="AM1086" s="13">
        <f>수정주가!AM1086*(분기별상장주식수!AM1086-분기별자기주식수!AM1086-분기별최대주주보통주식수!AM1086-분기별최대주주우선주주식수!AM1086)</f>
        <v>0</v>
      </c>
      <c r="AN1086" s="13">
        <f>수정주가!AN1086*(분기별상장주식수!AN1086-분기별자기주식수!AN1086-분기별최대주주보통주식수!AN1086-분기별최대주주우선주주식수!AN1086)</f>
        <v>0</v>
      </c>
      <c r="AO1086" s="13">
        <f>수정주가!AO1086*(분기별상장주식수!AO1086-분기별자기주식수!AO1086-분기별최대주주보통주식수!AO1086-분기별최대주주우선주주식수!AO1086)</f>
        <v>0</v>
      </c>
      <c r="AP1086" s="13">
        <f>수정주가!AP1086*(분기별상장주식수!AP1086-분기별자기주식수!AP1086-분기별최대주주보통주식수!AP1086-분기별최대주주우선주주식수!AP1086)</f>
        <v>43306225000</v>
      </c>
      <c r="AQ1086" s="13">
        <f>수정주가!AQ1086*(분기별상장주식수!AQ1086-분기별자기주식수!AQ1086-분기별최대주주보통주식수!AQ1086-분기별최대주주우선주주식수!AQ1086)</f>
        <v>34040249750</v>
      </c>
      <c r="AR1086" s="13">
        <f>수정주가!AR1086*(분기별상장주식수!AR1086-분기별자기주식수!AR1086-분기별최대주주보통주식수!AR1086-분기별최대주주우선주주식수!AR1086)</f>
        <v>28750341550</v>
      </c>
      <c r="AS1086" s="13">
        <f>수정주가!AS1086*(분기별상장주식수!AS1086-분기별자기주식수!AS1086-분기별최대주주보통주식수!AS1086-분기별최대주주우선주주식수!AS1086)</f>
        <v>27725585175</v>
      </c>
      <c r="AT1086" s="13">
        <f>수정주가!AT1086*(분기별상장주식수!AT1086-분기별자기주식수!AT1086-분기별최대주주보통주식수!AT1086-분기별최대주주우선주주식수!AT1086)</f>
        <v>20649999525</v>
      </c>
      <c r="AU1086" s="13">
        <f>수정주가!AU1086*(분기별상장주식수!AU1086-분기별자기주식수!AU1086-분기별최대주주보통주식수!AU1086-분기별최대주주우선주주식수!AU1086)</f>
        <v>24116021325</v>
      </c>
      <c r="AV1086" s="13">
        <f>수정주가!AV1086*(분기별상장주식수!AV1086-분기별자기주식수!AV1086-분기별최대주주보통주식수!AV1086-분기별최대주주우선주주식수!AV1086)</f>
        <v>21238473250</v>
      </c>
      <c r="AW1086" s="13">
        <f>수정주가!AW1086*(분기별상장주식수!AW1086-분기별자기주식수!AW1086-분기별최대주주보통주식수!AW1086-분기별최대주주우선주주식수!AW1086)</f>
        <v>20917881600</v>
      </c>
      <c r="AX1086" s="13">
        <f>수정주가!AX1086*(분기별상장주식수!AX1086-분기별자기주식수!AX1086-분기별최대주주보통주식수!AX1086-분기별최대주주우선주주식수!AX1086)</f>
        <v>21655182500</v>
      </c>
      <c r="AY1086" s="13">
        <f>수정주가!AY1086*(분기별상장주식수!AY1086-분기별자기주식수!AY1086-분기별최대주주보통주식수!AY1086-분기별최대주주우선주주식수!AY1086)</f>
        <v>48298975000</v>
      </c>
      <c r="AZ1086" s="13">
        <f>수정주가!AZ1086*(분기별상장주식수!AZ1086-분기별자기주식수!AZ1086-분기별최대주주보통주식수!AZ1086-분기별최대주주우선주주식수!AZ1086)</f>
        <v>68666448620</v>
      </c>
      <c r="BA1086" s="13">
        <f>수정주가!BA1086*(분기별상장주식수!BA1086-분기별자기주식수!BA1086-분기별최대주주보통주식수!BA1086-분기별최대주주우선주주식수!BA1086)</f>
        <v>65067962400</v>
      </c>
      <c r="BB1086" s="13">
        <f>수정주가!BB1086*(분기별상장주식수!BB1086-분기별자기주식수!BB1086-분기별최대주주보통주식수!BB1086-분기별최대주주우선주주식수!BB1086)</f>
        <v>61639709020</v>
      </c>
      <c r="BC1086" s="13">
        <f>수정주가!BC1086*(분기별상장주식수!BC1086-분기별자기주식수!BC1086-분기별최대주주보통주식수!BC1086-분기별최대주주우선주주식수!BC1086)</f>
        <v>58172057920</v>
      </c>
      <c r="BD1086" s="13">
        <f>수정주가!BD1086*(분기별상장주식수!BD1086-분기별자기주식수!BD1086-분기별최대주주보통주식수!BD1086-분기별최대주주우선주주식수!BD1086)</f>
        <v>63045514900</v>
      </c>
      <c r="BE1086" s="13">
        <f>수정주가!BE1086*(분기별상장주식수!BE1086-분기별자기주식수!BE1086-분기별최대주주보통주식수!BE1086-분기별최대주주우선주주식수!BE1086)</f>
        <v>64793151720</v>
      </c>
      <c r="BF1086" s="13">
        <f>수정주가!BF1086*(분기별상장주식수!BF1086-분기별자기주식수!BF1086-분기별최대주주보통주식수!BF1086-분기별최대주주우선주주식수!BF1086)</f>
        <v>70063408080</v>
      </c>
      <c r="BG1086" s="13">
        <f>수정주가!BG1086*(분기별상장주식수!BG1086-분기별자기주식수!BG1086-분기별최대주주보통주식수!BG1086-분기별최대주주우선주주식수!BG1086)</f>
        <v>68746748880</v>
      </c>
      <c r="BH1086" s="13">
        <f>수정주가!BH1086*(분기별상장주식수!BH1086-분기별자기주식수!BH1086-분기별최대주주보통주식수!BH1086-분기별최대주주우선주주식수!BH1086)</f>
        <v>64024280770</v>
      </c>
      <c r="BI1086" s="13">
        <f>수정주가!BI1086*(분기별상장주식수!BI1086-분기별자기주식수!BI1086-분기별최대주주보통주식수!BI1086-분기별최대주주우선주주식수!BI1086)</f>
        <v>57049143250</v>
      </c>
      <c r="BJ1086" s="13">
        <f>수정주가!BJ1086*(분기별상장주식수!BJ1086-분기별자기주식수!BJ1086-분기별최대주주보통주식수!BJ1086-분기별최대주주우선주주식수!BJ1086)</f>
        <v>55166414250</v>
      </c>
      <c r="BK1086" s="13">
        <f>수정주가!BK1086*(분기별상장주식수!BK1086-분기별자기주식수!BK1086-분기별최대주주보통주식수!BK1086-분기별최대주주우선주주식수!BK1086)</f>
        <v>49336747300</v>
      </c>
      <c r="BL1086" s="13">
        <f>수정주가!BL1086*(분기별상장주식수!BL1086-분기별자기주식수!BL1086-분기별최대주주보통주식수!BL1086-분기별최대주주우선주주식수!BL1086)</f>
        <v>52990063640</v>
      </c>
      <c r="BM1086" s="13">
        <f>수정주가!BM1086*(분기별상장주식수!BM1086-분기별자기주식수!BM1086-분기별최대주주보통주식수!BM1086-분기별최대주주우선주주식수!BM1086)</f>
        <v>47539282000</v>
      </c>
      <c r="BN1086" s="13">
        <f>수정주가!BN1086*(분기별상장주식수!BN1086-분기별자기주식수!BN1086-분기별최대주주보통주식수!BN1086-분기별최대주주우선주주식수!BN1086)</f>
        <v>46792236140</v>
      </c>
      <c r="BO1086" s="13">
        <f>수정주가!BO1086*(분기별상장주식수!BO1086-분기별자기주식수!BO1086-분기별최대주주보통주식수!BO1086-분기별최대주주우선주주식수!BO1086)</f>
        <v>4679000440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3">
        <f>수정주가!D1087*(분기별상장주식수!D1087-분기별자기주식수!D1087-분기별최대주주보통주식수!D1087-분기별최대주주우선주주식수!D1087)</f>
        <v>0</v>
      </c>
      <c r="E1087" s="13">
        <f>수정주가!E1087*(분기별상장주식수!E1087-분기별자기주식수!E1087-분기별최대주주보통주식수!E1087-분기별최대주주우선주주식수!E1087)</f>
        <v>0</v>
      </c>
      <c r="F1087" s="13">
        <f>수정주가!F1087*(분기별상장주식수!F1087-분기별자기주식수!F1087-분기별최대주주보통주식수!F1087-분기별최대주주우선주주식수!F1087)</f>
        <v>0</v>
      </c>
      <c r="G1087" s="13">
        <f>수정주가!G1087*(분기별상장주식수!G1087-분기별자기주식수!G1087-분기별최대주주보통주식수!G1087-분기별최대주주우선주주식수!G1087)</f>
        <v>0</v>
      </c>
      <c r="H1087" s="13">
        <f>수정주가!H1087*(분기별상장주식수!H1087-분기별자기주식수!H1087-분기별최대주주보통주식수!H1087-분기별최대주주우선주주식수!H1087)</f>
        <v>0</v>
      </c>
      <c r="I1087" s="13">
        <f>수정주가!I1087*(분기별상장주식수!I1087-분기별자기주식수!I1087-분기별최대주주보통주식수!I1087-분기별최대주주우선주주식수!I1087)</f>
        <v>0</v>
      </c>
      <c r="J1087" s="13">
        <f>수정주가!J1087*(분기별상장주식수!J1087-분기별자기주식수!J1087-분기별최대주주보통주식수!J1087-분기별최대주주우선주주식수!J1087)</f>
        <v>0</v>
      </c>
      <c r="K1087" s="13">
        <f>수정주가!K1087*(분기별상장주식수!K1087-분기별자기주식수!K1087-분기별최대주주보통주식수!K1087-분기별최대주주우선주주식수!K1087)</f>
        <v>0</v>
      </c>
      <c r="L1087" s="13">
        <f>수정주가!L1087*(분기별상장주식수!L1087-분기별자기주식수!L1087-분기별최대주주보통주식수!L1087-분기별최대주주우선주주식수!L1087)</f>
        <v>0</v>
      </c>
      <c r="M1087" s="13">
        <f>수정주가!M1087*(분기별상장주식수!M1087-분기별자기주식수!M1087-분기별최대주주보통주식수!M1087-분기별최대주주우선주주식수!M1087)</f>
        <v>0</v>
      </c>
      <c r="N1087" s="13">
        <f>수정주가!N1087*(분기별상장주식수!N1087-분기별자기주식수!N1087-분기별최대주주보통주식수!N1087-분기별최대주주우선주주식수!N1087)</f>
        <v>0</v>
      </c>
      <c r="O1087" s="13">
        <f>수정주가!O1087*(분기별상장주식수!O1087-분기별자기주식수!O1087-분기별최대주주보통주식수!O1087-분기별최대주주우선주주식수!O1087)</f>
        <v>0</v>
      </c>
      <c r="P1087" s="13">
        <f>수정주가!P1087*(분기별상장주식수!P1087-분기별자기주식수!P1087-분기별최대주주보통주식수!P1087-분기별최대주주우선주주식수!P1087)</f>
        <v>0</v>
      </c>
      <c r="Q1087" s="13">
        <f>수정주가!Q1087*(분기별상장주식수!Q1087-분기별자기주식수!Q1087-분기별최대주주보통주식수!Q1087-분기별최대주주우선주주식수!Q1087)</f>
        <v>0</v>
      </c>
      <c r="R1087" s="13">
        <f>수정주가!R1087*(분기별상장주식수!R1087-분기별자기주식수!R1087-분기별최대주주보통주식수!R1087-분기별최대주주우선주주식수!R1087)</f>
        <v>0</v>
      </c>
      <c r="S1087" s="13">
        <f>수정주가!S1087*(분기별상장주식수!S1087-분기별자기주식수!S1087-분기별최대주주보통주식수!S1087-분기별최대주주우선주주식수!S1087)</f>
        <v>0</v>
      </c>
      <c r="T1087" s="13">
        <f>수정주가!T1087*(분기별상장주식수!T1087-분기별자기주식수!T1087-분기별최대주주보통주식수!T1087-분기별최대주주우선주주식수!T1087)</f>
        <v>0</v>
      </c>
      <c r="U1087" s="13">
        <f>수정주가!U1087*(분기별상장주식수!U1087-분기별자기주식수!U1087-분기별최대주주보통주식수!U1087-분기별최대주주우선주주식수!U1087)</f>
        <v>0</v>
      </c>
      <c r="V1087" s="13">
        <f>수정주가!V1087*(분기별상장주식수!V1087-분기별자기주식수!V1087-분기별최대주주보통주식수!V1087-분기별최대주주우선주주식수!V1087)</f>
        <v>0</v>
      </c>
      <c r="W1087" s="13">
        <f>수정주가!W1087*(분기별상장주식수!W1087-분기별자기주식수!W1087-분기별최대주주보통주식수!W1087-분기별최대주주우선주주식수!W1087)</f>
        <v>0</v>
      </c>
      <c r="X1087" s="13">
        <f>수정주가!X1087*(분기별상장주식수!X1087-분기별자기주식수!X1087-분기별최대주주보통주식수!X1087-분기별최대주주우선주주식수!X1087)</f>
        <v>0</v>
      </c>
      <c r="Y1087" s="13">
        <f>수정주가!Y1087*(분기별상장주식수!Y1087-분기별자기주식수!Y1087-분기별최대주주보통주식수!Y1087-분기별최대주주우선주주식수!Y1087)</f>
        <v>0</v>
      </c>
      <c r="Z1087" s="13">
        <f>수정주가!Z1087*(분기별상장주식수!Z1087-분기별자기주식수!Z1087-분기별최대주주보통주식수!Z1087-분기별최대주주우선주주식수!Z1087)</f>
        <v>0</v>
      </c>
      <c r="AA1087" s="13">
        <f>수정주가!AA1087*(분기별상장주식수!AA1087-분기별자기주식수!AA1087-분기별최대주주보통주식수!AA1087-분기별최대주주우선주주식수!AA1087)</f>
        <v>0</v>
      </c>
      <c r="AB1087" s="13">
        <f>수정주가!AB1087*(분기별상장주식수!AB1087-분기별자기주식수!AB1087-분기별최대주주보통주식수!AB1087-분기별최대주주우선주주식수!AB1087)</f>
        <v>0</v>
      </c>
      <c r="AC1087" s="13">
        <f>수정주가!AC1087*(분기별상장주식수!AC1087-분기별자기주식수!AC1087-분기별최대주주보통주식수!AC1087-분기별최대주주우선주주식수!AC1087)</f>
        <v>0</v>
      </c>
      <c r="AD1087" s="13">
        <f>수정주가!AD1087*(분기별상장주식수!AD1087-분기별자기주식수!AD1087-분기별최대주주보통주식수!AD1087-분기별최대주주우선주주식수!AD1087)</f>
        <v>0</v>
      </c>
      <c r="AE1087" s="13">
        <f>수정주가!AE1087*(분기별상장주식수!AE1087-분기별자기주식수!AE1087-분기별최대주주보통주식수!AE1087-분기별최대주주우선주주식수!AE1087)</f>
        <v>0</v>
      </c>
      <c r="AF1087" s="13">
        <f>수정주가!AF1087*(분기별상장주식수!AF1087-분기별자기주식수!AF1087-분기별최대주주보통주식수!AF1087-분기별최대주주우선주주식수!AF1087)</f>
        <v>0</v>
      </c>
      <c r="AG1087" s="13">
        <f>수정주가!AG1087*(분기별상장주식수!AG1087-분기별자기주식수!AG1087-분기별최대주주보통주식수!AG1087-분기별최대주주우선주주식수!AG1087)</f>
        <v>0</v>
      </c>
      <c r="AH1087" s="13">
        <f>수정주가!AH1087*(분기별상장주식수!AH1087-분기별자기주식수!AH1087-분기별최대주주보통주식수!AH1087-분기별최대주주우선주주식수!AH1087)</f>
        <v>0</v>
      </c>
      <c r="AI1087" s="13">
        <f>수정주가!AI1087*(분기별상장주식수!AI1087-분기별자기주식수!AI1087-분기별최대주주보통주식수!AI1087-분기별최대주주우선주주식수!AI1087)</f>
        <v>0</v>
      </c>
      <c r="AJ1087" s="13">
        <f>수정주가!AJ1087*(분기별상장주식수!AJ1087-분기별자기주식수!AJ1087-분기별최대주주보통주식수!AJ1087-분기별최대주주우선주주식수!AJ1087)</f>
        <v>1295232940</v>
      </c>
      <c r="AK1087" s="13">
        <f>수정주가!AK1087*(분기별상장주식수!AK1087-분기별자기주식수!AK1087-분기별최대주주보통주식수!AK1087-분기별최대주주우선주주식수!AK1087)</f>
        <v>1605398850</v>
      </c>
      <c r="AL1087" s="13">
        <f>수정주가!AL1087*(분기별상장주식수!AL1087-분기별자기주식수!AL1087-분기별최대주주보통주식수!AL1087-분기별최대주주우선주주식수!AL1087)</f>
        <v>1974229576</v>
      </c>
      <c r="AM1087" s="13">
        <f>수정주가!AM1087*(분기별상장주식수!AM1087-분기별자기주식수!AM1087-분기별최대주주보통주식수!AM1087-분기별최대주주우선주주식수!AM1087)</f>
        <v>2734441892</v>
      </c>
      <c r="AN1087" s="13">
        <f>수정주가!AN1087*(분기별상장주식수!AN1087-분기별자기주식수!AN1087-분기별최대주주보통주식수!AN1087-분기별최대주주우선주주식수!AN1087)</f>
        <v>2833508910</v>
      </c>
      <c r="AO1087" s="13">
        <f>수정주가!AO1087*(분기별상장주식수!AO1087-분기별자기주식수!AO1087-분기별최대주주보통주식수!AO1087-분기별최대주주우선주주식수!AO1087)</f>
        <v>3884453901</v>
      </c>
      <c r="AP1087" s="13">
        <f>수정주가!AP1087*(분기별상장주식수!AP1087-분기별자기주식수!AP1087-분기별최대주주보통주식수!AP1087-분기별최대주주우선주주식수!AP1087)</f>
        <v>4131203328</v>
      </c>
      <c r="AQ1087" s="13">
        <f>수정주가!AQ1087*(분기별상장주식수!AQ1087-분기별자기주식수!AQ1087-분기별최대주주보통주식수!AQ1087-분기별최대주주우선주주식수!AQ1087)</f>
        <v>4292939105</v>
      </c>
      <c r="AR1087" s="13">
        <f>수정주가!AR1087*(분기별상장주식수!AR1087-분기별자기주식수!AR1087-분기별최대주주보통주식수!AR1087-분기별최대주주우선주주식수!AR1087)</f>
        <v>4486195168</v>
      </c>
      <c r="AS1087" s="13">
        <f>수정주가!AS1087*(분기별상장주식수!AS1087-분기별자기주식수!AS1087-분기별최대주주보통주식수!AS1087-분기별최대주주우선주주식수!AS1087)</f>
        <v>4534872524</v>
      </c>
      <c r="AT1087" s="13">
        <f>수정주가!AT1087*(분기별상장주식수!AT1087-분기별자기주식수!AT1087-분기별최대주주보통주식수!AT1087-분기별최대주주우선주주식수!AT1087)</f>
        <v>3817224480</v>
      </c>
      <c r="AU1087" s="13">
        <f>수정주가!AU1087*(분기별상장주식수!AU1087-분기별자기주식수!AU1087-분기별최대주주보통주식수!AU1087-분기별최대주주우선주주식수!AU1087)</f>
        <v>3909822750</v>
      </c>
      <c r="AV1087" s="13">
        <f>수정주가!AV1087*(분기별상장주식수!AV1087-분기별자기주식수!AV1087-분기별최대주주보통주식수!AV1087-분기별최대주주우선주주식수!AV1087)</f>
        <v>4608876465</v>
      </c>
      <c r="AW1087" s="13">
        <f>수정주가!AW1087*(분기별상장주식수!AW1087-분기별자기주식수!AW1087-분기별최대주주보통주식수!AW1087-분기별최대주주우선주주식수!AW1087)</f>
        <v>4953234313</v>
      </c>
      <c r="AX1087" s="13">
        <f>수정주가!AX1087*(분기별상장주식수!AX1087-분기별자기주식수!AX1087-분기별최대주주보통주식수!AX1087-분기별최대주주우선주주식수!AX1087)</f>
        <v>7246875441</v>
      </c>
      <c r="AY1087" s="13">
        <f>수정주가!AY1087*(분기별상장주식수!AY1087-분기별자기주식수!AY1087-분기별최대주주보통주식수!AY1087-분기별최대주주우선주주식수!AY1087)</f>
        <v>8800767291</v>
      </c>
      <c r="AZ1087" s="13">
        <f>수정주가!AZ1087*(분기별상장주식수!AZ1087-분기별자기주식수!AZ1087-분기별최대주주보통주식수!AZ1087-분기별최대주주우선주주식수!AZ1087)</f>
        <v>9191187480</v>
      </c>
      <c r="BA1087" s="13">
        <f>수정주가!BA1087*(분기별상장주식수!BA1087-분기별자기주식수!BA1087-분기별최대주주보통주식수!BA1087-분기별최대주주우선주주식수!BA1087)</f>
        <v>11366373200</v>
      </c>
      <c r="BB1087" s="13">
        <f>수정주가!BB1087*(분기별상장주식수!BB1087-분기별자기주식수!BB1087-분기별최대주주보통주식수!BB1087-분기별최대주주우선주주식수!BB1087)</f>
        <v>11715384352</v>
      </c>
      <c r="BC1087" s="13">
        <f>수정주가!BC1087*(분기별상장주식수!BC1087-분기별자기주식수!BC1087-분기별최대주주보통주식수!BC1087-분기별최대주주우선주주식수!BC1087)</f>
        <v>11991122310</v>
      </c>
      <c r="BD1087" s="13">
        <f>수정주가!BD1087*(분기별상장주식수!BD1087-분기별자기주식수!BD1087-분기별최대주주보통주식수!BD1087-분기별최대주주우선주주식수!BD1087)</f>
        <v>11047668335</v>
      </c>
      <c r="BE1087" s="13">
        <f>수정주가!BE1087*(분기별상장주식수!BE1087-분기별자기주식수!BE1087-분기별최대주주보통주식수!BE1087-분기별최대주주우선주주식수!BE1087)</f>
        <v>10040698928</v>
      </c>
      <c r="BF1087" s="13">
        <f>수정주가!BF1087*(분기별상장주식수!BF1087-분기별자기주식수!BF1087-분기별최대주주보통주식수!BF1087-분기별최대주주우선주주식수!BF1087)</f>
        <v>9546531777</v>
      </c>
      <c r="BG1087" s="13">
        <f>수정주가!BG1087*(분기별상장주식수!BG1087-분기별자기주식수!BG1087-분기별최대주주보통주식수!BG1087-분기별최대주주우선주주식수!BG1087)</f>
        <v>9733673806</v>
      </c>
      <c r="BH1087" s="13">
        <f>수정주가!BH1087*(분기별상장주식수!BH1087-분기별자기주식수!BH1087-분기별최대주주보통주식수!BH1087-분기별최대주주우선주주식수!BH1087)</f>
        <v>10456071244</v>
      </c>
      <c r="BI1087" s="13">
        <f>수정주가!BI1087*(분기별상장주식수!BI1087-분기별자기주식수!BI1087-분기별최대주주보통주식수!BI1087-분기별최대주주우선주주식수!BI1087)</f>
        <v>8849268492</v>
      </c>
      <c r="BJ1087" s="13">
        <f>수정주가!BJ1087*(분기별상장주식수!BJ1087-분기별자기주식수!BJ1087-분기별최대주주보통주식수!BJ1087-분기별최대주주우선주주식수!BJ1087)</f>
        <v>8779569240</v>
      </c>
      <c r="BK1087" s="13">
        <f>수정주가!BK1087*(분기별상장주식수!BK1087-분기별자기주식수!BK1087-분기별최대주주보통주식수!BK1087-분기별최대주주우선주주식수!BK1087)</f>
        <v>8742845940</v>
      </c>
      <c r="BL1087" s="13">
        <f>수정주가!BL1087*(분기별상장주식수!BL1087-분기별자기주식수!BL1087-분기별최대주주보통주식수!BL1087-분기별최대주주우선주주식수!BL1087)</f>
        <v>8924452927</v>
      </c>
      <c r="BM1087" s="13">
        <f>수정주가!BM1087*(분기별상장주식수!BM1087-분기별자기주식수!BM1087-분기별최대주주보통주식수!BM1087-분기별최대주주우선주주식수!BM1087)</f>
        <v>11120414886</v>
      </c>
      <c r="BN1087" s="13">
        <f>수정주가!BN1087*(분기별상장주식수!BN1087-분기별자기주식수!BN1087-분기별최대주주보통주식수!BN1087-분기별최대주주우선주주식수!BN1087)</f>
        <v>11338434340</v>
      </c>
      <c r="BO1087" s="13">
        <f>수정주가!BO1087*(분기별상장주식수!BO1087-분기별자기주식수!BO1087-분기별최대주주보통주식수!BO1087-분기별최대주주우선주주식수!BO1087)</f>
        <v>11989237724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3">
        <f>수정주가!D1088*(분기별상장주식수!D1088-분기별자기주식수!D1088-분기별최대주주보통주식수!D1088-분기별최대주주우선주주식수!D1088)</f>
        <v>0</v>
      </c>
      <c r="E1088" s="13">
        <f>수정주가!E1088*(분기별상장주식수!E1088-분기별자기주식수!E1088-분기별최대주주보통주식수!E1088-분기별최대주주우선주주식수!E1088)</f>
        <v>0</v>
      </c>
      <c r="F1088" s="13">
        <f>수정주가!F1088*(분기별상장주식수!F1088-분기별자기주식수!F1088-분기별최대주주보통주식수!F1088-분기별최대주주우선주주식수!F1088)</f>
        <v>0</v>
      </c>
      <c r="G1088" s="13">
        <f>수정주가!G1088*(분기별상장주식수!G1088-분기별자기주식수!G1088-분기별최대주주보통주식수!G1088-분기별최대주주우선주주식수!G1088)</f>
        <v>0</v>
      </c>
      <c r="H1088" s="13">
        <f>수정주가!H1088*(분기별상장주식수!H1088-분기별자기주식수!H1088-분기별최대주주보통주식수!H1088-분기별최대주주우선주주식수!H1088)</f>
        <v>0</v>
      </c>
      <c r="I1088" s="13">
        <f>수정주가!I1088*(분기별상장주식수!I1088-분기별자기주식수!I1088-분기별최대주주보통주식수!I1088-분기별최대주주우선주주식수!I1088)</f>
        <v>0</v>
      </c>
      <c r="J1088" s="13">
        <f>수정주가!J1088*(분기별상장주식수!J1088-분기별자기주식수!J1088-분기별최대주주보통주식수!J1088-분기별최대주주우선주주식수!J1088)</f>
        <v>0</v>
      </c>
      <c r="K1088" s="13">
        <f>수정주가!K1088*(분기별상장주식수!K1088-분기별자기주식수!K1088-분기별최대주주보통주식수!K1088-분기별최대주주우선주주식수!K1088)</f>
        <v>0</v>
      </c>
      <c r="L1088" s="13">
        <f>수정주가!L1088*(분기별상장주식수!L1088-분기별자기주식수!L1088-분기별최대주주보통주식수!L1088-분기별최대주주우선주주식수!L1088)</f>
        <v>0</v>
      </c>
      <c r="M1088" s="13">
        <f>수정주가!M1088*(분기별상장주식수!M1088-분기별자기주식수!M1088-분기별최대주주보통주식수!M1088-분기별최대주주우선주주식수!M1088)</f>
        <v>0</v>
      </c>
      <c r="N1088" s="13">
        <f>수정주가!N1088*(분기별상장주식수!N1088-분기별자기주식수!N1088-분기별최대주주보통주식수!N1088-분기별최대주주우선주주식수!N1088)</f>
        <v>0</v>
      </c>
      <c r="O1088" s="13">
        <f>수정주가!O1088*(분기별상장주식수!O1088-분기별자기주식수!O1088-분기별최대주주보통주식수!O1088-분기별최대주주우선주주식수!O1088)</f>
        <v>0</v>
      </c>
      <c r="P1088" s="13">
        <f>수정주가!P1088*(분기별상장주식수!P1088-분기별자기주식수!P1088-분기별최대주주보통주식수!P1088-분기별최대주주우선주주식수!P1088)</f>
        <v>0</v>
      </c>
      <c r="Q1088" s="13">
        <f>수정주가!Q1088*(분기별상장주식수!Q1088-분기별자기주식수!Q1088-분기별최대주주보통주식수!Q1088-분기별최대주주우선주주식수!Q1088)</f>
        <v>0</v>
      </c>
      <c r="R1088" s="13">
        <f>수정주가!R1088*(분기별상장주식수!R1088-분기별자기주식수!R1088-분기별최대주주보통주식수!R1088-분기별최대주주우선주주식수!R1088)</f>
        <v>0</v>
      </c>
      <c r="S1088" s="13">
        <f>수정주가!S1088*(분기별상장주식수!S1088-분기별자기주식수!S1088-분기별최대주주보통주식수!S1088-분기별최대주주우선주주식수!S1088)</f>
        <v>0</v>
      </c>
      <c r="T1088" s="13">
        <f>수정주가!T1088*(분기별상장주식수!T1088-분기별자기주식수!T1088-분기별최대주주보통주식수!T1088-분기별최대주주우선주주식수!T1088)</f>
        <v>0</v>
      </c>
      <c r="U1088" s="13">
        <f>수정주가!U1088*(분기별상장주식수!U1088-분기별자기주식수!U1088-분기별최대주주보통주식수!U1088-분기별최대주주우선주주식수!U1088)</f>
        <v>0</v>
      </c>
      <c r="V1088" s="13">
        <f>수정주가!V1088*(분기별상장주식수!V1088-분기별자기주식수!V1088-분기별최대주주보통주식수!V1088-분기별최대주주우선주주식수!V1088)</f>
        <v>0</v>
      </c>
      <c r="W1088" s="13">
        <f>수정주가!W1088*(분기별상장주식수!W1088-분기별자기주식수!W1088-분기별최대주주보통주식수!W1088-분기별최대주주우선주주식수!W1088)</f>
        <v>0</v>
      </c>
      <c r="X1088" s="13">
        <f>수정주가!X1088*(분기별상장주식수!X1088-분기별자기주식수!X1088-분기별최대주주보통주식수!X1088-분기별최대주주우선주주식수!X1088)</f>
        <v>0</v>
      </c>
      <c r="Y1088" s="13">
        <f>수정주가!Y1088*(분기별상장주식수!Y1088-분기별자기주식수!Y1088-분기별최대주주보통주식수!Y1088-분기별최대주주우선주주식수!Y1088)</f>
        <v>0</v>
      </c>
      <c r="Z1088" s="13">
        <f>수정주가!Z1088*(분기별상장주식수!Z1088-분기별자기주식수!Z1088-분기별최대주주보통주식수!Z1088-분기별최대주주우선주주식수!Z1088)</f>
        <v>0</v>
      </c>
      <c r="AA1088" s="13">
        <f>수정주가!AA1088*(분기별상장주식수!AA1088-분기별자기주식수!AA1088-분기별최대주주보통주식수!AA1088-분기별최대주주우선주주식수!AA1088)</f>
        <v>0</v>
      </c>
      <c r="AB1088" s="13">
        <f>수정주가!AB1088*(분기별상장주식수!AB1088-분기별자기주식수!AB1088-분기별최대주주보통주식수!AB1088-분기별최대주주우선주주식수!AB1088)</f>
        <v>0</v>
      </c>
      <c r="AC1088" s="13">
        <f>수정주가!AC1088*(분기별상장주식수!AC1088-분기별자기주식수!AC1088-분기별최대주주보통주식수!AC1088-분기별최대주주우선주주식수!AC1088)</f>
        <v>0</v>
      </c>
      <c r="AD1088" s="13">
        <f>수정주가!AD1088*(분기별상장주식수!AD1088-분기별자기주식수!AD1088-분기별최대주주보통주식수!AD1088-분기별최대주주우선주주식수!AD1088)</f>
        <v>0</v>
      </c>
      <c r="AE1088" s="13">
        <f>수정주가!AE1088*(분기별상장주식수!AE1088-분기별자기주식수!AE1088-분기별최대주주보통주식수!AE1088-분기별최대주주우선주주식수!AE1088)</f>
        <v>0</v>
      </c>
      <c r="AF1088" s="13">
        <f>수정주가!AF1088*(분기별상장주식수!AF1088-분기별자기주식수!AF1088-분기별최대주주보통주식수!AF1088-분기별최대주주우선주주식수!AF1088)</f>
        <v>0</v>
      </c>
      <c r="AG1088" s="13">
        <f>수정주가!AG1088*(분기별상장주식수!AG1088-분기별자기주식수!AG1088-분기별최대주주보통주식수!AG1088-분기별최대주주우선주주식수!AG1088)</f>
        <v>0</v>
      </c>
      <c r="AH1088" s="13">
        <f>수정주가!AH1088*(분기별상장주식수!AH1088-분기별자기주식수!AH1088-분기별최대주주보통주식수!AH1088-분기별최대주주우선주주식수!AH1088)</f>
        <v>0</v>
      </c>
      <c r="AI1088" s="13">
        <f>수정주가!AI1088*(분기별상장주식수!AI1088-분기별자기주식수!AI1088-분기별최대주주보통주식수!AI1088-분기별최대주주우선주주식수!AI1088)</f>
        <v>0</v>
      </c>
      <c r="AJ1088" s="13">
        <f>수정주가!AJ1088*(분기별상장주식수!AJ1088-분기별자기주식수!AJ1088-분기별최대주주보통주식수!AJ1088-분기별최대주주우선주주식수!AJ1088)</f>
        <v>482007561000</v>
      </c>
      <c r="AK1088" s="13">
        <f>수정주가!AK1088*(분기별상장주식수!AK1088-분기별자기주식수!AK1088-분기별최대주주보통주식수!AK1088-분기별최대주주우선주주식수!AK1088)</f>
        <v>804018841000</v>
      </c>
      <c r="AL1088" s="13">
        <f>수정주가!AL1088*(분기별상장주식수!AL1088-분기별자기주식수!AL1088-분기별최대주주보통주식수!AL1088-분기별최대주주우선주주식수!AL1088)</f>
        <v>790432041500</v>
      </c>
      <c r="AM1088" s="13">
        <f>수정주가!AM1088*(분기별상장주식수!AM1088-분기별자기주식수!AM1088-분기별최대주주보통주식수!AM1088-분기별최대주주우선주주식수!AM1088)</f>
        <v>704115903500</v>
      </c>
      <c r="AN1088" s="13">
        <f>수정주가!AN1088*(분기별상장주식수!AN1088-분기별자기주식수!AN1088-분기별최대주주보통주식수!AN1088-분기별최대주주우선주주식수!AN1088)</f>
        <v>733687173000</v>
      </c>
      <c r="AO1088" s="13">
        <f>수정주가!AO1088*(분기별상장주식수!AO1088-분기별자기주식수!AO1088-분기별최대주주보통주식수!AO1088-분기별최대주주우선주주식수!AO1088)</f>
        <v>0</v>
      </c>
      <c r="AP1088" s="13">
        <f>수정주가!AP1088*(분기별상장주식수!AP1088-분기별자기주식수!AP1088-분기별최대주주보통주식수!AP1088-분기별최대주주우선주주식수!AP1088)</f>
        <v>0</v>
      </c>
      <c r="AQ1088" s="13">
        <f>수정주가!AQ1088*(분기별상장주식수!AQ1088-분기별자기주식수!AQ1088-분기별최대주주보통주식수!AQ1088-분기별최대주주우선주주식수!AQ1088)</f>
        <v>0</v>
      </c>
      <c r="AR1088" s="13">
        <f>수정주가!AR1088*(분기별상장주식수!AR1088-분기별자기주식수!AR1088-분기별최대주주보통주식수!AR1088-분기별최대주주우선주주식수!AR1088)</f>
        <v>0</v>
      </c>
      <c r="AS1088" s="13">
        <f>수정주가!AS1088*(분기별상장주식수!AS1088-분기별자기주식수!AS1088-분기별최대주주보통주식수!AS1088-분기별최대주주우선주주식수!AS1088)</f>
        <v>0</v>
      </c>
      <c r="AT1088" s="13">
        <f>수정주가!AT1088*(분기별상장주식수!AT1088-분기별자기주식수!AT1088-분기별최대주주보통주식수!AT1088-분기별최대주주우선주주식수!AT1088)</f>
        <v>0</v>
      </c>
      <c r="AU1088" s="13">
        <f>수정주가!AU1088*(분기별상장주식수!AU1088-분기별자기주식수!AU1088-분기별최대주주보통주식수!AU1088-분기별최대주주우선주주식수!AU1088)</f>
        <v>0</v>
      </c>
      <c r="AV1088" s="13">
        <f>수정주가!AV1088*(분기별상장주식수!AV1088-분기별자기주식수!AV1088-분기별최대주주보통주식수!AV1088-분기별최대주주우선주주식수!AV1088)</f>
        <v>0</v>
      </c>
      <c r="AW1088" s="13">
        <f>수정주가!AW1088*(분기별상장주식수!AW1088-분기별자기주식수!AW1088-분기별최대주주보통주식수!AW1088-분기별최대주주우선주주식수!AW1088)</f>
        <v>0</v>
      </c>
      <c r="AX1088" s="13">
        <f>수정주가!AX1088*(분기별상장주식수!AX1088-분기별자기주식수!AX1088-분기별최대주주보통주식수!AX1088-분기별최대주주우선주주식수!AX1088)</f>
        <v>0</v>
      </c>
      <c r="AY1088" s="13">
        <f>수정주가!AY1088*(분기별상장주식수!AY1088-분기별자기주식수!AY1088-분기별최대주주보통주식수!AY1088-분기별최대주주우선주주식수!AY1088)</f>
        <v>0</v>
      </c>
      <c r="AZ1088" s="13">
        <f>수정주가!AZ1088*(분기별상장주식수!AZ1088-분기별자기주식수!AZ1088-분기별최대주주보통주식수!AZ1088-분기별최대주주우선주주식수!AZ1088)</f>
        <v>0</v>
      </c>
      <c r="BA1088" s="13">
        <f>수정주가!BA1088*(분기별상장주식수!BA1088-분기별자기주식수!BA1088-분기별최대주주보통주식수!BA1088-분기별최대주주우선주주식수!BA1088)</f>
        <v>0</v>
      </c>
      <c r="BB1088" s="13">
        <f>수정주가!BB1088*(분기별상장주식수!BB1088-분기별자기주식수!BB1088-분기별최대주주보통주식수!BB1088-분기별최대주주우선주주식수!BB1088)</f>
        <v>0</v>
      </c>
      <c r="BC1088" s="13">
        <f>수정주가!BC1088*(분기별상장주식수!BC1088-분기별자기주식수!BC1088-분기별최대주주보통주식수!BC1088-분기별최대주주우선주주식수!BC1088)</f>
        <v>0</v>
      </c>
      <c r="BD1088" s="13">
        <f>수정주가!BD1088*(분기별상장주식수!BD1088-분기별자기주식수!BD1088-분기별최대주주보통주식수!BD1088-분기별최대주주우선주주식수!BD1088)</f>
        <v>0</v>
      </c>
      <c r="BE1088" s="13">
        <f>수정주가!BE1088*(분기별상장주식수!BE1088-분기별자기주식수!BE1088-분기별최대주주보통주식수!BE1088-분기별최대주주우선주주식수!BE1088)</f>
        <v>0</v>
      </c>
      <c r="BF1088" s="13">
        <f>수정주가!BF1088*(분기별상장주식수!BF1088-분기별자기주식수!BF1088-분기별최대주주보통주식수!BF1088-분기별최대주주우선주주식수!BF1088)</f>
        <v>0</v>
      </c>
      <c r="BG1088" s="13">
        <f>수정주가!BG1088*(분기별상장주식수!BG1088-분기별자기주식수!BG1088-분기별최대주주보통주식수!BG1088-분기별최대주주우선주주식수!BG1088)</f>
        <v>0</v>
      </c>
      <c r="BH1088" s="13">
        <f>수정주가!BH1088*(분기별상장주식수!BH1088-분기별자기주식수!BH1088-분기별최대주주보통주식수!BH1088-분기별최대주주우선주주식수!BH1088)</f>
        <v>0</v>
      </c>
      <c r="BI1088" s="13">
        <f>수정주가!BI1088*(분기별상장주식수!BI1088-분기별자기주식수!BI1088-분기별최대주주보통주식수!BI1088-분기별최대주주우선주주식수!BI1088)</f>
        <v>0</v>
      </c>
      <c r="BJ1088" s="13">
        <f>수정주가!BJ1088*(분기별상장주식수!BJ1088-분기별자기주식수!BJ1088-분기별최대주주보통주식수!BJ1088-분기별최대주주우선주주식수!BJ1088)</f>
        <v>0</v>
      </c>
      <c r="BK1088" s="13">
        <f>수정주가!BK1088*(분기별상장주식수!BK1088-분기별자기주식수!BK1088-분기별최대주주보통주식수!BK1088-분기별최대주주우선주주식수!BK1088)</f>
        <v>0</v>
      </c>
      <c r="BL1088" s="13">
        <f>수정주가!BL1088*(분기별상장주식수!BL1088-분기별자기주식수!BL1088-분기별최대주주보통주식수!BL1088-분기별최대주주우선주주식수!BL1088)</f>
        <v>0</v>
      </c>
      <c r="BM1088" s="13">
        <f>수정주가!BM1088*(분기별상장주식수!BM1088-분기별자기주식수!BM1088-분기별최대주주보통주식수!BM1088-분기별최대주주우선주주식수!BM1088)</f>
        <v>0</v>
      </c>
      <c r="BN1088" s="13">
        <f>수정주가!BN1088*(분기별상장주식수!BN1088-분기별자기주식수!BN1088-분기별최대주주보통주식수!BN1088-분기별최대주주우선주주식수!BN1088)</f>
        <v>0</v>
      </c>
      <c r="BO1088" s="13">
        <f>수정주가!BO1088*(분기별상장주식수!BO1088-분기별자기주식수!BO1088-분기별최대주주보통주식수!BO1088-분기별최대주주우선주주식수!BO1088)</f>
        <v>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3">
        <f>수정주가!D1089*(분기별상장주식수!D1089-분기별자기주식수!D1089-분기별최대주주보통주식수!D1089-분기별최대주주우선주주식수!D1089)</f>
        <v>0</v>
      </c>
      <c r="E1089" s="13">
        <f>수정주가!E1089*(분기별상장주식수!E1089-분기별자기주식수!E1089-분기별최대주주보통주식수!E1089-분기별최대주주우선주주식수!E1089)</f>
        <v>0</v>
      </c>
      <c r="F1089" s="13">
        <f>수정주가!F1089*(분기별상장주식수!F1089-분기별자기주식수!F1089-분기별최대주주보통주식수!F1089-분기별최대주주우선주주식수!F1089)</f>
        <v>0</v>
      </c>
      <c r="G1089" s="13">
        <f>수정주가!G1089*(분기별상장주식수!G1089-분기별자기주식수!G1089-분기별최대주주보통주식수!G1089-분기별최대주주우선주주식수!G1089)</f>
        <v>0</v>
      </c>
      <c r="H1089" s="13">
        <f>수정주가!H1089*(분기별상장주식수!H1089-분기별자기주식수!H1089-분기별최대주주보통주식수!H1089-분기별최대주주우선주주식수!H1089)</f>
        <v>0</v>
      </c>
      <c r="I1089" s="13">
        <f>수정주가!I1089*(분기별상장주식수!I1089-분기별자기주식수!I1089-분기별최대주주보통주식수!I1089-분기별최대주주우선주주식수!I1089)</f>
        <v>0</v>
      </c>
      <c r="J1089" s="13">
        <f>수정주가!J1089*(분기별상장주식수!J1089-분기별자기주식수!J1089-분기별최대주주보통주식수!J1089-분기별최대주주우선주주식수!J1089)</f>
        <v>0</v>
      </c>
      <c r="K1089" s="13">
        <f>수정주가!K1089*(분기별상장주식수!K1089-분기별자기주식수!K1089-분기별최대주주보통주식수!K1089-분기별최대주주우선주주식수!K1089)</f>
        <v>0</v>
      </c>
      <c r="L1089" s="13">
        <f>수정주가!L1089*(분기별상장주식수!L1089-분기별자기주식수!L1089-분기별최대주주보통주식수!L1089-분기별최대주주우선주주식수!L1089)</f>
        <v>0</v>
      </c>
      <c r="M1089" s="13">
        <f>수정주가!M1089*(분기별상장주식수!M1089-분기별자기주식수!M1089-분기별최대주주보통주식수!M1089-분기별최대주주우선주주식수!M1089)</f>
        <v>0</v>
      </c>
      <c r="N1089" s="13">
        <f>수정주가!N1089*(분기별상장주식수!N1089-분기별자기주식수!N1089-분기별최대주주보통주식수!N1089-분기별최대주주우선주주식수!N1089)</f>
        <v>0</v>
      </c>
      <c r="O1089" s="13">
        <f>수정주가!O1089*(분기별상장주식수!O1089-분기별자기주식수!O1089-분기별최대주주보통주식수!O1089-분기별최대주주우선주주식수!O1089)</f>
        <v>0</v>
      </c>
      <c r="P1089" s="13">
        <f>수정주가!P1089*(분기별상장주식수!P1089-분기별자기주식수!P1089-분기별최대주주보통주식수!P1089-분기별최대주주우선주주식수!P1089)</f>
        <v>0</v>
      </c>
      <c r="Q1089" s="13">
        <f>수정주가!Q1089*(분기별상장주식수!Q1089-분기별자기주식수!Q1089-분기별최대주주보통주식수!Q1089-분기별최대주주우선주주식수!Q1089)</f>
        <v>0</v>
      </c>
      <c r="R1089" s="13">
        <f>수정주가!R1089*(분기별상장주식수!R1089-분기별자기주식수!R1089-분기별최대주주보통주식수!R1089-분기별최대주주우선주주식수!R1089)</f>
        <v>0</v>
      </c>
      <c r="S1089" s="13">
        <f>수정주가!S1089*(분기별상장주식수!S1089-분기별자기주식수!S1089-분기별최대주주보통주식수!S1089-분기별최대주주우선주주식수!S1089)</f>
        <v>0</v>
      </c>
      <c r="T1089" s="13">
        <f>수정주가!T1089*(분기별상장주식수!T1089-분기별자기주식수!T1089-분기별최대주주보통주식수!T1089-분기별최대주주우선주주식수!T1089)</f>
        <v>0</v>
      </c>
      <c r="U1089" s="13">
        <f>수정주가!U1089*(분기별상장주식수!U1089-분기별자기주식수!U1089-분기별최대주주보통주식수!U1089-분기별최대주주우선주주식수!U1089)</f>
        <v>0</v>
      </c>
      <c r="V1089" s="13">
        <f>수정주가!V1089*(분기별상장주식수!V1089-분기별자기주식수!V1089-분기별최대주주보통주식수!V1089-분기별최대주주우선주주식수!V1089)</f>
        <v>0</v>
      </c>
      <c r="W1089" s="13">
        <f>수정주가!W1089*(분기별상장주식수!W1089-분기별자기주식수!W1089-분기별최대주주보통주식수!W1089-분기별최대주주우선주주식수!W1089)</f>
        <v>0</v>
      </c>
      <c r="X1089" s="13">
        <f>수정주가!X1089*(분기별상장주식수!X1089-분기별자기주식수!X1089-분기별최대주주보통주식수!X1089-분기별최대주주우선주주식수!X1089)</f>
        <v>0</v>
      </c>
      <c r="Y1089" s="13">
        <f>수정주가!Y1089*(분기별상장주식수!Y1089-분기별자기주식수!Y1089-분기별최대주주보통주식수!Y1089-분기별최대주주우선주주식수!Y1089)</f>
        <v>0</v>
      </c>
      <c r="Z1089" s="13">
        <f>수정주가!Z1089*(분기별상장주식수!Z1089-분기별자기주식수!Z1089-분기별최대주주보통주식수!Z1089-분기별최대주주우선주주식수!Z1089)</f>
        <v>0</v>
      </c>
      <c r="AA1089" s="13">
        <f>수정주가!AA1089*(분기별상장주식수!AA1089-분기별자기주식수!AA1089-분기별최대주주보통주식수!AA1089-분기별최대주주우선주주식수!AA1089)</f>
        <v>0</v>
      </c>
      <c r="AB1089" s="13">
        <f>수정주가!AB1089*(분기별상장주식수!AB1089-분기별자기주식수!AB1089-분기별최대주주보통주식수!AB1089-분기별최대주주우선주주식수!AB1089)</f>
        <v>0</v>
      </c>
      <c r="AC1089" s="13">
        <f>수정주가!AC1089*(분기별상장주식수!AC1089-분기별자기주식수!AC1089-분기별최대주주보통주식수!AC1089-분기별최대주주우선주주식수!AC1089)</f>
        <v>0</v>
      </c>
      <c r="AD1089" s="13">
        <f>수정주가!AD1089*(분기별상장주식수!AD1089-분기별자기주식수!AD1089-분기별최대주주보통주식수!AD1089-분기별최대주주우선주주식수!AD1089)</f>
        <v>0</v>
      </c>
      <c r="AE1089" s="13">
        <f>수정주가!AE1089*(분기별상장주식수!AE1089-분기별자기주식수!AE1089-분기별최대주주보통주식수!AE1089-분기별최대주주우선주주식수!AE1089)</f>
        <v>0</v>
      </c>
      <c r="AF1089" s="13">
        <f>수정주가!AF1089*(분기별상장주식수!AF1089-분기별자기주식수!AF1089-분기별최대주주보통주식수!AF1089-분기별최대주주우선주주식수!AF1089)</f>
        <v>0</v>
      </c>
      <c r="AG1089" s="13">
        <f>수정주가!AG1089*(분기별상장주식수!AG1089-분기별자기주식수!AG1089-분기별최대주주보통주식수!AG1089-분기별최대주주우선주주식수!AG1089)</f>
        <v>0</v>
      </c>
      <c r="AH1089" s="13">
        <f>수정주가!AH1089*(분기별상장주식수!AH1089-분기별자기주식수!AH1089-분기별최대주주보통주식수!AH1089-분기별최대주주우선주주식수!AH1089)</f>
        <v>0</v>
      </c>
      <c r="AI1089" s="13">
        <f>수정주가!AI1089*(분기별상장주식수!AI1089-분기별자기주식수!AI1089-분기별최대주주보통주식수!AI1089-분기별최대주주우선주주식수!AI1089)</f>
        <v>0</v>
      </c>
      <c r="AJ1089" s="13">
        <f>수정주가!AJ1089*(분기별상장주식수!AJ1089-분기별자기주식수!AJ1089-분기별최대주주보통주식수!AJ1089-분기별최대주주우선주주식수!AJ1089)</f>
        <v>0</v>
      </c>
      <c r="AK1089" s="13">
        <f>수정주가!AK1089*(분기별상장주식수!AK1089-분기별자기주식수!AK1089-분기별최대주주보통주식수!AK1089-분기별최대주주우선주주식수!AK1089)</f>
        <v>808876352000</v>
      </c>
      <c r="AL1089" s="13">
        <f>수정주가!AL1089*(분기별상장주식수!AL1089-분기별자기주식수!AL1089-분기별최대주주보통주식수!AL1089-분기별최대주주우선주주식수!AL1089)</f>
        <v>885072144000</v>
      </c>
      <c r="AM1089" s="13">
        <f>수정주가!AM1089*(분기별상장주식수!AM1089-분기별자기주식수!AM1089-분기별최대주주보통주식수!AM1089-분기별최대주주우선주주식수!AM1089)</f>
        <v>836288640000</v>
      </c>
      <c r="AN1089" s="13">
        <f>수정주가!AN1089*(분기별상장주식수!AN1089-분기별자기주식수!AN1089-분기별최대주주보통주식수!AN1089-분기별최대주주우선주주식수!AN1089)</f>
        <v>780536064000</v>
      </c>
      <c r="AO1089" s="13">
        <f>수정주가!AO1089*(분기별상장주식수!AO1089-분기별자기주식수!AO1089-분기별최대주주보통주식수!AO1089-분기별최대주주우선주주식수!AO1089)</f>
        <v>644454160000</v>
      </c>
      <c r="AP1089" s="13">
        <f>수정주가!AP1089*(분기별상장주식수!AP1089-분기별자기주식수!AP1089-분기별최대주주보통주식수!AP1089-분기별최대주주우선주주식수!AP1089)</f>
        <v>682969056000</v>
      </c>
      <c r="AQ1089" s="13">
        <f>수정주가!AQ1089*(분기별상장주식수!AQ1089-분기별자기주식수!AQ1089-분기별최대주주보통주식수!AQ1089-분기별최대주주우선주주식수!AQ1089)</f>
        <v>607528416800</v>
      </c>
      <c r="AR1089" s="13">
        <f>수정주가!AR1089*(분기별상장주식수!AR1089-분기별자기주식수!AR1089-분기별최대주주보통주식수!AR1089-분기별최대주주우선주주식수!AR1089)</f>
        <v>519046640500</v>
      </c>
      <c r="AS1089" s="13">
        <f>수정주가!AS1089*(분기별상장주식수!AS1089-분기별자기주식수!AS1089-분기별최대주주보통주식수!AS1089-분기별최대주주우선주주식수!AS1089)</f>
        <v>525317002600</v>
      </c>
      <c r="AT1089" s="13">
        <f>수정주가!AT1089*(분기별상장주식수!AT1089-분기별자기주식수!AT1089-분기별최대주주보통주식수!AT1089-분기별최대주주우선주주식수!AT1089)</f>
        <v>482817881700</v>
      </c>
      <c r="AU1089" s="13">
        <f>수정주가!AU1089*(분기별상장주식수!AU1089-분기별자기주식수!AU1089-분기별최대주주보통주식수!AU1089-분기별최대주주우선주주식수!AU1089)</f>
        <v>605437948500</v>
      </c>
      <c r="AV1089" s="13">
        <f>수정주가!AV1089*(분기별상장주식수!AV1089-분기별자기주식수!AV1089-분기별최대주주보통주식수!AV1089-분기별최대주주우선주주식수!AV1089)</f>
        <v>522529875000</v>
      </c>
      <c r="AW1089" s="13">
        <f>수정주가!AW1089*(분기별상장주식수!AW1089-분기별자기주식수!AW1089-분기별최대주주보통주식수!AW1089-분기별최대주주우선주주식수!AW1089)</f>
        <v>458432877000</v>
      </c>
      <c r="AX1089" s="13">
        <f>수정주가!AX1089*(분기별상장주식수!AX1089-분기별자기주식수!AX1089-분기별최대주주보통주식수!AX1089-분기별최대주주우선주주식수!AX1089)</f>
        <v>567815716000</v>
      </c>
      <c r="AY1089" s="13">
        <f>수정주가!AY1089*(분기별상장주식수!AY1089-분기별자기주식수!AY1089-분기별최대주주보통주식수!AY1089-분기별최대주주우선주주식수!AY1089)</f>
        <v>551791468800</v>
      </c>
      <c r="AZ1089" s="13">
        <f>수정주가!AZ1089*(분기별상장주식수!AZ1089-분기별자기주식수!AZ1089-분기별최대주주보통주식수!AZ1089-분기별최대주주우선주주식수!AZ1089)</f>
        <v>598986197600</v>
      </c>
      <c r="BA1089" s="13">
        <f>수정주가!BA1089*(분기별상장주식수!BA1089-분기별자기주식수!BA1089-분기별최대주주보통주식수!BA1089-분기별최대주주우선주주식수!BA1089)</f>
        <v>738545884000</v>
      </c>
      <c r="BB1089" s="13">
        <f>수정주가!BB1089*(분기별상장주식수!BB1089-분기별자기주식수!BB1089-분기별최대주주보통주식수!BB1089-분기별최대주주우선주주식수!BB1089)</f>
        <v>909247527000</v>
      </c>
      <c r="BC1089" s="13">
        <f>수정주가!BC1089*(분기별상장주식수!BC1089-분기별자기주식수!BC1089-분기별최대주주보통주식수!BC1089-분기별최대주주우선주주식수!BC1089)</f>
        <v>985889081000</v>
      </c>
      <c r="BD1089" s="13">
        <f>수정주가!BD1089*(분기별상장주식수!BD1089-분기별자기주식수!BD1089-분기별최대주주보통주식수!BD1089-분기별최대주주우선주주식수!BD1089)</f>
        <v>1107818826000</v>
      </c>
      <c r="BE1089" s="13">
        <f>수정주가!BE1089*(분기별상장주식수!BE1089-분기별자기주식수!BE1089-분기별최대주주보통주식수!BE1089-분기별최대주주우선주주식수!BE1089)</f>
        <v>1348077348000</v>
      </c>
      <c r="BF1089" s="13">
        <f>수정주가!BF1089*(분기별상장주식수!BF1089-분기별자기주식수!BF1089-분기별최대주주보통주식수!BF1089-분기별최대주주우선주주식수!BF1089)</f>
        <v>1456062872000</v>
      </c>
      <c r="BG1089" s="13">
        <f>수정주가!BG1089*(분기별상장주식수!BG1089-분기별자기주식수!BG1089-분기별최대주주보통주식수!BG1089-분기별최대주주우선주주식수!BG1089)</f>
        <v>1128622248000</v>
      </c>
      <c r="BH1089" s="13">
        <f>수정주가!BH1089*(분기별상장주식수!BH1089-분기별자기주식수!BH1089-분기별최대주주보통주식수!BH1089-분기별최대주주우선주주식수!BH1089)</f>
        <v>1201773690000</v>
      </c>
      <c r="BI1089" s="13">
        <f>수정주가!BI1089*(분기별상장주식수!BI1089-분기별자기주식수!BI1089-분기별최대주주보통주식수!BI1089-분기별최대주주우선주주식수!BI1089)</f>
        <v>1037888853000</v>
      </c>
      <c r="BJ1089" s="13">
        <f>수정주가!BJ1089*(분기별상장주식수!BJ1089-분기별자기주식수!BJ1089-분기별최대주주보통주식수!BJ1089-분기별최대주주우선주주식수!BJ1089)</f>
        <v>1117994368500</v>
      </c>
      <c r="BK1089" s="13">
        <f>수정주가!BK1089*(분기별상장주식수!BK1089-분기별자기주식수!BK1089-분기별최대주주보통주식수!BK1089-분기별최대주주우선주주식수!BK1089)</f>
        <v>1020474610500</v>
      </c>
      <c r="BL1089" s="13">
        <f>수정주가!BL1089*(분기별상장주식수!BL1089-분기별자기주식수!BL1089-분기별최대주주보통주식수!BL1089-분기별최대주주우선주주식수!BL1089)</f>
        <v>964749034500</v>
      </c>
      <c r="BM1089" s="13">
        <f>수정주가!BM1089*(분기별상장주식수!BM1089-분기별자기주식수!BM1089-분기별최대주주보통주식수!BM1089-분기별최대주주우선주주식수!BM1089)</f>
        <v>888126367500</v>
      </c>
      <c r="BN1089" s="13">
        <f>수정주가!BN1089*(분기별상장주식수!BN1089-분기별자기주식수!BN1089-분기별최대주주보통주식수!BN1089-분기별최대주주우선주주식수!BN1089)</f>
        <v>731398185000</v>
      </c>
      <c r="BO1089" s="13">
        <f>수정주가!BO1089*(분기별상장주식수!BO1089-분기별자기주식수!BO1089-분기별최대주주보통주식수!BO1089-분기별최대주주우선주주식수!BO1089)</f>
        <v>666617202900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3">
        <f>수정주가!D1090*(분기별상장주식수!D1090-분기별자기주식수!D1090-분기별최대주주보통주식수!D1090-분기별최대주주우선주주식수!D1090)</f>
        <v>0</v>
      </c>
      <c r="E1090" s="13">
        <f>수정주가!E1090*(분기별상장주식수!E1090-분기별자기주식수!E1090-분기별최대주주보통주식수!E1090-분기별최대주주우선주주식수!E1090)</f>
        <v>0</v>
      </c>
      <c r="F1090" s="13">
        <f>수정주가!F1090*(분기별상장주식수!F1090-분기별자기주식수!F1090-분기별최대주주보통주식수!F1090-분기별최대주주우선주주식수!F1090)</f>
        <v>0</v>
      </c>
      <c r="G1090" s="13">
        <f>수정주가!G1090*(분기별상장주식수!G1090-분기별자기주식수!G1090-분기별최대주주보통주식수!G1090-분기별최대주주우선주주식수!G1090)</f>
        <v>0</v>
      </c>
      <c r="H1090" s="13">
        <f>수정주가!H1090*(분기별상장주식수!H1090-분기별자기주식수!H1090-분기별최대주주보통주식수!H1090-분기별최대주주우선주주식수!H1090)</f>
        <v>0</v>
      </c>
      <c r="I1090" s="13">
        <f>수정주가!I1090*(분기별상장주식수!I1090-분기별자기주식수!I1090-분기별최대주주보통주식수!I1090-분기별최대주주우선주주식수!I1090)</f>
        <v>0</v>
      </c>
      <c r="J1090" s="13">
        <f>수정주가!J1090*(분기별상장주식수!J1090-분기별자기주식수!J1090-분기별최대주주보통주식수!J1090-분기별최대주주우선주주식수!J1090)</f>
        <v>0</v>
      </c>
      <c r="K1090" s="13">
        <f>수정주가!K1090*(분기별상장주식수!K1090-분기별자기주식수!K1090-분기별최대주주보통주식수!K1090-분기별최대주주우선주주식수!K1090)</f>
        <v>0</v>
      </c>
      <c r="L1090" s="13">
        <f>수정주가!L1090*(분기별상장주식수!L1090-분기별자기주식수!L1090-분기별최대주주보통주식수!L1090-분기별최대주주우선주주식수!L1090)</f>
        <v>0</v>
      </c>
      <c r="M1090" s="13">
        <f>수정주가!M1090*(분기별상장주식수!M1090-분기별자기주식수!M1090-분기별최대주주보통주식수!M1090-분기별최대주주우선주주식수!M1090)</f>
        <v>0</v>
      </c>
      <c r="N1090" s="13">
        <f>수정주가!N1090*(분기별상장주식수!N1090-분기별자기주식수!N1090-분기별최대주주보통주식수!N1090-분기별최대주주우선주주식수!N1090)</f>
        <v>0</v>
      </c>
      <c r="O1090" s="13">
        <f>수정주가!O1090*(분기별상장주식수!O1090-분기별자기주식수!O1090-분기별최대주주보통주식수!O1090-분기별최대주주우선주주식수!O1090)</f>
        <v>0</v>
      </c>
      <c r="P1090" s="13">
        <f>수정주가!P1090*(분기별상장주식수!P1090-분기별자기주식수!P1090-분기별최대주주보통주식수!P1090-분기별최대주주우선주주식수!P1090)</f>
        <v>0</v>
      </c>
      <c r="Q1090" s="13">
        <f>수정주가!Q1090*(분기별상장주식수!Q1090-분기별자기주식수!Q1090-분기별최대주주보통주식수!Q1090-분기별최대주주우선주주식수!Q1090)</f>
        <v>0</v>
      </c>
      <c r="R1090" s="13">
        <f>수정주가!R1090*(분기별상장주식수!R1090-분기별자기주식수!R1090-분기별최대주주보통주식수!R1090-분기별최대주주우선주주식수!R1090)</f>
        <v>0</v>
      </c>
      <c r="S1090" s="13">
        <f>수정주가!S1090*(분기별상장주식수!S1090-분기별자기주식수!S1090-분기별최대주주보통주식수!S1090-분기별최대주주우선주주식수!S1090)</f>
        <v>0</v>
      </c>
      <c r="T1090" s="13">
        <f>수정주가!T1090*(분기별상장주식수!T1090-분기별자기주식수!T1090-분기별최대주주보통주식수!T1090-분기별최대주주우선주주식수!T1090)</f>
        <v>0</v>
      </c>
      <c r="U1090" s="13">
        <f>수정주가!U1090*(분기별상장주식수!U1090-분기별자기주식수!U1090-분기별최대주주보통주식수!U1090-분기별최대주주우선주주식수!U1090)</f>
        <v>0</v>
      </c>
      <c r="V1090" s="13">
        <f>수정주가!V1090*(분기별상장주식수!V1090-분기별자기주식수!V1090-분기별최대주주보통주식수!V1090-분기별최대주주우선주주식수!V1090)</f>
        <v>0</v>
      </c>
      <c r="W1090" s="13">
        <f>수정주가!W1090*(분기별상장주식수!W1090-분기별자기주식수!W1090-분기별최대주주보통주식수!W1090-분기별최대주주우선주주식수!W1090)</f>
        <v>0</v>
      </c>
      <c r="X1090" s="13">
        <f>수정주가!X1090*(분기별상장주식수!X1090-분기별자기주식수!X1090-분기별최대주주보통주식수!X1090-분기별최대주주우선주주식수!X1090)</f>
        <v>0</v>
      </c>
      <c r="Y1090" s="13">
        <f>수정주가!Y1090*(분기별상장주식수!Y1090-분기별자기주식수!Y1090-분기별최대주주보통주식수!Y1090-분기별최대주주우선주주식수!Y1090)</f>
        <v>0</v>
      </c>
      <c r="Z1090" s="13">
        <f>수정주가!Z1090*(분기별상장주식수!Z1090-분기별자기주식수!Z1090-분기별최대주주보통주식수!Z1090-분기별최대주주우선주주식수!Z1090)</f>
        <v>0</v>
      </c>
      <c r="AA1090" s="13">
        <f>수정주가!AA1090*(분기별상장주식수!AA1090-분기별자기주식수!AA1090-분기별최대주주보통주식수!AA1090-분기별최대주주우선주주식수!AA1090)</f>
        <v>0</v>
      </c>
      <c r="AB1090" s="13">
        <f>수정주가!AB1090*(분기별상장주식수!AB1090-분기별자기주식수!AB1090-분기별최대주주보통주식수!AB1090-분기별최대주주우선주주식수!AB1090)</f>
        <v>0</v>
      </c>
      <c r="AC1090" s="13">
        <f>수정주가!AC1090*(분기별상장주식수!AC1090-분기별자기주식수!AC1090-분기별최대주주보통주식수!AC1090-분기별최대주주우선주주식수!AC1090)</f>
        <v>0</v>
      </c>
      <c r="AD1090" s="13">
        <f>수정주가!AD1090*(분기별상장주식수!AD1090-분기별자기주식수!AD1090-분기별최대주주보통주식수!AD1090-분기별최대주주우선주주식수!AD1090)</f>
        <v>0</v>
      </c>
      <c r="AE1090" s="13">
        <f>수정주가!AE1090*(분기별상장주식수!AE1090-분기별자기주식수!AE1090-분기별최대주주보통주식수!AE1090-분기별최대주주우선주주식수!AE1090)</f>
        <v>0</v>
      </c>
      <c r="AF1090" s="13">
        <f>수정주가!AF1090*(분기별상장주식수!AF1090-분기별자기주식수!AF1090-분기별최대주주보통주식수!AF1090-분기별최대주주우선주주식수!AF1090)</f>
        <v>0</v>
      </c>
      <c r="AG1090" s="13">
        <f>수정주가!AG1090*(분기별상장주식수!AG1090-분기별자기주식수!AG1090-분기별최대주주보통주식수!AG1090-분기별최대주주우선주주식수!AG1090)</f>
        <v>0</v>
      </c>
      <c r="AH1090" s="13">
        <f>수정주가!AH1090*(분기별상장주식수!AH1090-분기별자기주식수!AH1090-분기별최대주주보통주식수!AH1090-분기별최대주주우선주주식수!AH1090)</f>
        <v>0</v>
      </c>
      <c r="AI1090" s="13">
        <f>수정주가!AI1090*(분기별상장주식수!AI1090-분기별자기주식수!AI1090-분기별최대주주보통주식수!AI1090-분기별최대주주우선주주식수!AI1090)</f>
        <v>0</v>
      </c>
      <c r="AJ1090" s="13">
        <f>수정주가!AJ1090*(분기별상장주식수!AJ1090-분기별자기주식수!AJ1090-분기별최대주주보통주식수!AJ1090-분기별최대주주우선주주식수!AJ1090)</f>
        <v>11024733514</v>
      </c>
      <c r="AK1090" s="13">
        <f>수정주가!AK1090*(분기별상장주식수!AK1090-분기별자기주식수!AK1090-분기별최대주주보통주식수!AK1090-분기별최대주주우선주주식수!AK1090)</f>
        <v>9247497600</v>
      </c>
      <c r="AL1090" s="13">
        <f>수정주가!AL1090*(분기별상장주식수!AL1090-분기별자기주식수!AL1090-분기별최대주주보통주식수!AL1090-분기별최대주주우선주주식수!AL1090)</f>
        <v>7708215650</v>
      </c>
      <c r="AM1090" s="13">
        <f>수정주가!AM1090*(분기별상장주식수!AM1090-분기별자기주식수!AM1090-분기별최대주주보통주식수!AM1090-분기별최대주주우선주주식수!AM1090)</f>
        <v>7559798026</v>
      </c>
      <c r="AN1090" s="13">
        <f>수정주가!AN1090*(분기별상장주식수!AN1090-분기별자기주식수!AN1090-분기별최대주주보통주식수!AN1090-분기별최대주주우선주주식수!AN1090)</f>
        <v>7675410910</v>
      </c>
      <c r="AO1090" s="13">
        <f>수정주가!AO1090*(분기별상장주식수!AO1090-분기별자기주식수!AO1090-분기별최대주주보통주식수!AO1090-분기별최대주주우선주주식수!AO1090)</f>
        <v>6082286884</v>
      </c>
      <c r="AP1090" s="13">
        <f>수정주가!AP1090*(분기별상장주식수!AP1090-분기별자기주식수!AP1090-분기별최대주주보통주식수!AP1090-분기별최대주주우선주주식수!AP1090)</f>
        <v>4407301899</v>
      </c>
      <c r="AQ1090" s="13">
        <f>수정주가!AQ1090*(분기별상장주식수!AQ1090-분기별자기주식수!AQ1090-분기별최대주주보통주식수!AQ1090-분기별최대주주우선주주식수!AQ1090)</f>
        <v>4370297265</v>
      </c>
      <c r="AR1090" s="13">
        <f>수정주가!AR1090*(분기별상장주식수!AR1090-분기별자기주식수!AR1090-분기별최대주주보통주식수!AR1090-분기별최대주주우선주주식수!AR1090)</f>
        <v>4000604445</v>
      </c>
      <c r="AS1090" s="13">
        <f>수정주가!AS1090*(분기별상장주식수!AS1090-분기별자기주식수!AS1090-분기별최대주주보통주식수!AS1090-분기별최대주주우선주주식수!AS1090)</f>
        <v>2737487310</v>
      </c>
      <c r="AT1090" s="13">
        <f>수정주가!AT1090*(분기별상장주식수!AT1090-분기별자기주식수!AT1090-분기별최대주주보통주식수!AT1090-분기별최대주주우선주주식수!AT1090)</f>
        <v>2442613275</v>
      </c>
      <c r="AU1090" s="13">
        <f>수정주가!AU1090*(분기별상장주식수!AU1090-분기별자기주식수!AU1090-분기별최대주주보통주식수!AU1090-분기별최대주주우선주주식수!AU1090)</f>
        <v>2706679575</v>
      </c>
      <c r="AV1090" s="13">
        <f>수정주가!AV1090*(분기별상장주식수!AV1090-분기별자기주식수!AV1090-분기별최대주주보통주식수!AV1090-분기별최대주주우선주주식수!AV1090)</f>
        <v>3224755368</v>
      </c>
      <c r="AW1090" s="13">
        <f>수정주가!AW1090*(분기별상장주식수!AW1090-분기별자기주식수!AW1090-분기별최대주주보통주식수!AW1090-분기별최대주주우선주주식수!AW1090)</f>
        <v>2605637970</v>
      </c>
      <c r="AX1090" s="13">
        <f>수정주가!AX1090*(분기별상장주식수!AX1090-분기별자기주식수!AX1090-분기별최대주주보통주식수!AX1090-분기별최대주주우선주주식수!AX1090)</f>
        <v>1908941188</v>
      </c>
      <c r="AY1090" s="13">
        <f>수정주가!AY1090*(분기별상장주식수!AY1090-분기별자기주식수!AY1090-분기별최대주주보통주식수!AY1090-분기별최대주주우선주주식수!AY1090)</f>
        <v>1055297760</v>
      </c>
      <c r="AZ1090" s="13">
        <f>수정주가!AZ1090*(분기별상장주식수!AZ1090-분기별자기주식수!AZ1090-분기별최대주주보통주식수!AZ1090-분기별최대주주우선주주식수!AZ1090)</f>
        <v>1084410831</v>
      </c>
      <c r="BA1090" s="13">
        <f>수정주가!BA1090*(분기별상장주식수!BA1090-분기별자기주식수!BA1090-분기별최대주주보통주식수!BA1090-분기별최대주주우선주주식수!BA1090)</f>
        <v>1118088186</v>
      </c>
      <c r="BB1090" s="13">
        <f>수정주가!BB1090*(분기별상장주식수!BB1090-분기별자기주식수!BB1090-분기별최대주주보통주식수!BB1090-분기별최대주주우선주주식수!BB1090)</f>
        <v>902553114</v>
      </c>
      <c r="BC1090" s="13">
        <f>수정주가!BC1090*(분기별상장주식수!BC1090-분기별자기주식수!BC1090-분기별최대주주보통주식수!BC1090-분기별최대주주우선주주식수!BC1090)</f>
        <v>-1055105754</v>
      </c>
      <c r="BD1090" s="13">
        <f>수정주가!BD1090*(분기별상장주식수!BD1090-분기별자기주식수!BD1090-분기별최대주주보통주식수!BD1090-분기별최대주주우선주주식수!BD1090)</f>
        <v>3907178520</v>
      </c>
      <c r="BE1090" s="13">
        <f>수정주가!BE1090*(분기별상장주식수!BE1090-분기별자기주식수!BE1090-분기별최대주주보통주식수!BE1090-분기별최대주주우선주주식수!BE1090)</f>
        <v>4451897040</v>
      </c>
      <c r="BF1090" s="13">
        <f>수정주가!BF1090*(분기별상장주식수!BF1090-분기별자기주식수!BF1090-분기별최대주주보통주식수!BF1090-분기별최대주주우선주주식수!BF1090)</f>
        <v>4075301520</v>
      </c>
      <c r="BG1090" s="13">
        <f>수정주가!BG1090*(분기별상장주식수!BG1090-분기별자기주식수!BG1090-분기별최대주주보통주식수!BG1090-분기별최대주주우선주주식수!BG1090)</f>
        <v>3335560320</v>
      </c>
      <c r="BH1090" s="13">
        <f>수정주가!BH1090*(분기별상장주식수!BH1090-분기별자기주식수!BH1090-분기별최대주주보통주식수!BH1090-분기별최대주주우선주주식수!BH1090)</f>
        <v>23632655020</v>
      </c>
      <c r="BI1090" s="13">
        <f>수정주가!BI1090*(분기별상장주식수!BI1090-분기별자기주식수!BI1090-분기별최대주주보통주식수!BI1090-분기별최대주주우선주주식수!BI1090)</f>
        <v>33596144420</v>
      </c>
      <c r="BJ1090" s="13">
        <f>수정주가!BJ1090*(분기별상장주식수!BJ1090-분기별자기주식수!BJ1090-분기별최대주주보통주식수!BJ1090-분기별최대주주우선주주식수!BJ1090)</f>
        <v>72092103085</v>
      </c>
      <c r="BK1090" s="13">
        <f>수정주가!BK1090*(분기별상장주식수!BK1090-분기별자기주식수!BK1090-분기별최대주주보통주식수!BK1090-분기별최대주주우선주주식수!BK1090)</f>
        <v>70573143048</v>
      </c>
      <c r="BL1090" s="13">
        <f>수정주가!BL1090*(분기별상장주식수!BL1090-분기별자기주식수!BL1090-분기별최대주주보통주식수!BL1090-분기별최대주주우선주주식수!BL1090)</f>
        <v>32775899288</v>
      </c>
      <c r="BM1090" s="13">
        <f>수정주가!BM1090*(분기별상장주식수!BM1090-분기별자기주식수!BM1090-분기별최대주주보통주식수!BM1090-분기별최대주주우선주주식수!BM1090)</f>
        <v>55141852480</v>
      </c>
      <c r="BN1090" s="13">
        <f>수정주가!BN1090*(분기별상장주식수!BN1090-분기별자기주식수!BN1090-분기별최대주주보통주식수!BN1090-분기별최대주주우선주주식수!BN1090)</f>
        <v>39065885595</v>
      </c>
      <c r="BO1090" s="13">
        <f>수정주가!BO1090*(분기별상장주식수!BO1090-분기별자기주식수!BO1090-분기별최대주주보통주식수!BO1090-분기별최대주주우선주주식수!BO1090)</f>
        <v>4948639920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3">
        <f>수정주가!D1091*(분기별상장주식수!D1091-분기별자기주식수!D1091-분기별최대주주보통주식수!D1091-분기별최대주주우선주주식수!D1091)</f>
        <v>0</v>
      </c>
      <c r="E1091" s="13">
        <f>수정주가!E1091*(분기별상장주식수!E1091-분기별자기주식수!E1091-분기별최대주주보통주식수!E1091-분기별최대주주우선주주식수!E1091)</f>
        <v>0</v>
      </c>
      <c r="F1091" s="13">
        <f>수정주가!F1091*(분기별상장주식수!F1091-분기별자기주식수!F1091-분기별최대주주보통주식수!F1091-분기별최대주주우선주주식수!F1091)</f>
        <v>0</v>
      </c>
      <c r="G1091" s="13">
        <f>수정주가!G1091*(분기별상장주식수!G1091-분기별자기주식수!G1091-분기별최대주주보통주식수!G1091-분기별최대주주우선주주식수!G1091)</f>
        <v>0</v>
      </c>
      <c r="H1091" s="13">
        <f>수정주가!H1091*(분기별상장주식수!H1091-분기별자기주식수!H1091-분기별최대주주보통주식수!H1091-분기별최대주주우선주주식수!H1091)</f>
        <v>0</v>
      </c>
      <c r="I1091" s="13">
        <f>수정주가!I1091*(분기별상장주식수!I1091-분기별자기주식수!I1091-분기별최대주주보통주식수!I1091-분기별최대주주우선주주식수!I1091)</f>
        <v>0</v>
      </c>
      <c r="J1091" s="13">
        <f>수정주가!J1091*(분기별상장주식수!J1091-분기별자기주식수!J1091-분기별최대주주보통주식수!J1091-분기별최대주주우선주주식수!J1091)</f>
        <v>0</v>
      </c>
      <c r="K1091" s="13">
        <f>수정주가!K1091*(분기별상장주식수!K1091-분기별자기주식수!K1091-분기별최대주주보통주식수!K1091-분기별최대주주우선주주식수!K1091)</f>
        <v>0</v>
      </c>
      <c r="L1091" s="13">
        <f>수정주가!L1091*(분기별상장주식수!L1091-분기별자기주식수!L1091-분기별최대주주보통주식수!L1091-분기별최대주주우선주주식수!L1091)</f>
        <v>0</v>
      </c>
      <c r="M1091" s="13">
        <f>수정주가!M1091*(분기별상장주식수!M1091-분기별자기주식수!M1091-분기별최대주주보통주식수!M1091-분기별최대주주우선주주식수!M1091)</f>
        <v>0</v>
      </c>
      <c r="N1091" s="13">
        <f>수정주가!N1091*(분기별상장주식수!N1091-분기별자기주식수!N1091-분기별최대주주보통주식수!N1091-분기별최대주주우선주주식수!N1091)</f>
        <v>0</v>
      </c>
      <c r="O1091" s="13">
        <f>수정주가!O1091*(분기별상장주식수!O1091-분기별자기주식수!O1091-분기별최대주주보통주식수!O1091-분기별최대주주우선주주식수!O1091)</f>
        <v>0</v>
      </c>
      <c r="P1091" s="13">
        <f>수정주가!P1091*(분기별상장주식수!P1091-분기별자기주식수!P1091-분기별최대주주보통주식수!P1091-분기별최대주주우선주주식수!P1091)</f>
        <v>0</v>
      </c>
      <c r="Q1091" s="13">
        <f>수정주가!Q1091*(분기별상장주식수!Q1091-분기별자기주식수!Q1091-분기별최대주주보통주식수!Q1091-분기별최대주주우선주주식수!Q1091)</f>
        <v>0</v>
      </c>
      <c r="R1091" s="13">
        <f>수정주가!R1091*(분기별상장주식수!R1091-분기별자기주식수!R1091-분기별최대주주보통주식수!R1091-분기별최대주주우선주주식수!R1091)</f>
        <v>0</v>
      </c>
      <c r="S1091" s="13">
        <f>수정주가!S1091*(분기별상장주식수!S1091-분기별자기주식수!S1091-분기별최대주주보통주식수!S1091-분기별최대주주우선주주식수!S1091)</f>
        <v>0</v>
      </c>
      <c r="T1091" s="13">
        <f>수정주가!T1091*(분기별상장주식수!T1091-분기별자기주식수!T1091-분기별최대주주보통주식수!T1091-분기별최대주주우선주주식수!T1091)</f>
        <v>0</v>
      </c>
      <c r="U1091" s="13">
        <f>수정주가!U1091*(분기별상장주식수!U1091-분기별자기주식수!U1091-분기별최대주주보통주식수!U1091-분기별최대주주우선주주식수!U1091)</f>
        <v>0</v>
      </c>
      <c r="V1091" s="13">
        <f>수정주가!V1091*(분기별상장주식수!V1091-분기별자기주식수!V1091-분기별최대주주보통주식수!V1091-분기별최대주주우선주주식수!V1091)</f>
        <v>0</v>
      </c>
      <c r="W1091" s="13">
        <f>수정주가!W1091*(분기별상장주식수!W1091-분기별자기주식수!W1091-분기별최대주주보통주식수!W1091-분기별최대주주우선주주식수!W1091)</f>
        <v>0</v>
      </c>
      <c r="X1091" s="13">
        <f>수정주가!X1091*(분기별상장주식수!X1091-분기별자기주식수!X1091-분기별최대주주보통주식수!X1091-분기별최대주주우선주주식수!X1091)</f>
        <v>0</v>
      </c>
      <c r="Y1091" s="13">
        <f>수정주가!Y1091*(분기별상장주식수!Y1091-분기별자기주식수!Y1091-분기별최대주주보통주식수!Y1091-분기별최대주주우선주주식수!Y1091)</f>
        <v>0</v>
      </c>
      <c r="Z1091" s="13">
        <f>수정주가!Z1091*(분기별상장주식수!Z1091-분기별자기주식수!Z1091-분기별최대주주보통주식수!Z1091-분기별최대주주우선주주식수!Z1091)</f>
        <v>0</v>
      </c>
      <c r="AA1091" s="13">
        <f>수정주가!AA1091*(분기별상장주식수!AA1091-분기별자기주식수!AA1091-분기별최대주주보통주식수!AA1091-분기별최대주주우선주주식수!AA1091)</f>
        <v>0</v>
      </c>
      <c r="AB1091" s="13">
        <f>수정주가!AB1091*(분기별상장주식수!AB1091-분기별자기주식수!AB1091-분기별최대주주보통주식수!AB1091-분기별최대주주우선주주식수!AB1091)</f>
        <v>0</v>
      </c>
      <c r="AC1091" s="13">
        <f>수정주가!AC1091*(분기별상장주식수!AC1091-분기별자기주식수!AC1091-분기별최대주주보통주식수!AC1091-분기별최대주주우선주주식수!AC1091)</f>
        <v>0</v>
      </c>
      <c r="AD1091" s="13">
        <f>수정주가!AD1091*(분기별상장주식수!AD1091-분기별자기주식수!AD1091-분기별최대주주보통주식수!AD1091-분기별최대주주우선주주식수!AD1091)</f>
        <v>0</v>
      </c>
      <c r="AE1091" s="13">
        <f>수정주가!AE1091*(분기별상장주식수!AE1091-분기별자기주식수!AE1091-분기별최대주주보통주식수!AE1091-분기별최대주주우선주주식수!AE1091)</f>
        <v>0</v>
      </c>
      <c r="AF1091" s="13">
        <f>수정주가!AF1091*(분기별상장주식수!AF1091-분기별자기주식수!AF1091-분기별최대주주보통주식수!AF1091-분기별최대주주우선주주식수!AF1091)</f>
        <v>0</v>
      </c>
      <c r="AG1091" s="13">
        <f>수정주가!AG1091*(분기별상장주식수!AG1091-분기별자기주식수!AG1091-분기별최대주주보통주식수!AG1091-분기별최대주주우선주주식수!AG1091)</f>
        <v>0</v>
      </c>
      <c r="AH1091" s="13">
        <f>수정주가!AH1091*(분기별상장주식수!AH1091-분기별자기주식수!AH1091-분기별최대주주보통주식수!AH1091-분기별최대주주우선주주식수!AH1091)</f>
        <v>0</v>
      </c>
      <c r="AI1091" s="13">
        <f>수정주가!AI1091*(분기별상장주식수!AI1091-분기별자기주식수!AI1091-분기별최대주주보통주식수!AI1091-분기별최대주주우선주주식수!AI1091)</f>
        <v>0</v>
      </c>
      <c r="AJ1091" s="13">
        <f>수정주가!AJ1091*(분기별상장주식수!AJ1091-분기별자기주식수!AJ1091-분기별최대주주보통주식수!AJ1091-분기별최대주주우선주주식수!AJ1091)</f>
        <v>0</v>
      </c>
      <c r="AK1091" s="13">
        <f>수정주가!AK1091*(분기별상장주식수!AK1091-분기별자기주식수!AK1091-분기별최대주주보통주식수!AK1091-분기별최대주주우선주주식수!AK1091)</f>
        <v>0</v>
      </c>
      <c r="AL1091" s="13">
        <f>수정주가!AL1091*(분기별상장주식수!AL1091-분기별자기주식수!AL1091-분기별최대주주보통주식수!AL1091-분기별최대주주우선주주식수!AL1091)</f>
        <v>0</v>
      </c>
      <c r="AM1091" s="13">
        <f>수정주가!AM1091*(분기별상장주식수!AM1091-분기별자기주식수!AM1091-분기별최대주주보통주식수!AM1091-분기별최대주주우선주주식수!AM1091)</f>
        <v>0</v>
      </c>
      <c r="AN1091" s="13">
        <f>수정주가!AN1091*(분기별상장주식수!AN1091-분기별자기주식수!AN1091-분기별최대주주보통주식수!AN1091-분기별최대주주우선주주식수!AN1091)</f>
        <v>0</v>
      </c>
      <c r="AO1091" s="13">
        <f>수정주가!AO1091*(분기별상장주식수!AO1091-분기별자기주식수!AO1091-분기별최대주주보통주식수!AO1091-분기별최대주주우선주주식수!AO1091)</f>
        <v>0</v>
      </c>
      <c r="AP1091" s="13">
        <f>수정주가!AP1091*(분기별상장주식수!AP1091-분기별자기주식수!AP1091-분기별최대주주보통주식수!AP1091-분기별최대주주우선주주식수!AP1091)</f>
        <v>0</v>
      </c>
      <c r="AQ1091" s="13">
        <f>수정주가!AQ1091*(분기별상장주식수!AQ1091-분기별자기주식수!AQ1091-분기별최대주주보통주식수!AQ1091-분기별최대주주우선주주식수!AQ1091)</f>
        <v>0</v>
      </c>
      <c r="AR1091" s="13">
        <f>수정주가!AR1091*(분기별상장주식수!AR1091-분기별자기주식수!AR1091-분기별최대주주보통주식수!AR1091-분기별최대주주우선주주식수!AR1091)</f>
        <v>0</v>
      </c>
      <c r="AS1091" s="13">
        <f>수정주가!AS1091*(분기별상장주식수!AS1091-분기별자기주식수!AS1091-분기별최대주주보통주식수!AS1091-분기별최대주주우선주주식수!AS1091)</f>
        <v>0</v>
      </c>
      <c r="AT1091" s="13">
        <f>수정주가!AT1091*(분기별상장주식수!AT1091-분기별자기주식수!AT1091-분기별최대주주보통주식수!AT1091-분기별최대주주우선주주식수!AT1091)</f>
        <v>0</v>
      </c>
      <c r="AU1091" s="13">
        <f>수정주가!AU1091*(분기별상장주식수!AU1091-분기별자기주식수!AU1091-분기별최대주주보통주식수!AU1091-분기별최대주주우선주주식수!AU1091)</f>
        <v>1355661479380</v>
      </c>
      <c r="AV1091" s="13">
        <f>수정주가!AV1091*(분기별상장주식수!AV1091-분기별자기주식수!AV1091-분기별최대주주보통주식수!AV1091-분기별최대주주우선주주식수!AV1091)</f>
        <v>1599073251600</v>
      </c>
      <c r="AW1091" s="13">
        <f>수정주가!AW1091*(분기별상장주식수!AW1091-분기별자기주식수!AW1091-분기별최대주주보통주식수!AW1091-분기별최대주주우선주주식수!AW1091)</f>
        <v>1222500636140</v>
      </c>
      <c r="AX1091" s="13">
        <f>수정주가!AX1091*(분기별상장주식수!AX1091-분기별자기주식수!AX1091-분기별최대주주보통주식수!AX1091-분기별최대주주우선주주식수!AX1091)</f>
        <v>636446364900</v>
      </c>
      <c r="AY1091" s="13">
        <f>수정주가!AY1091*(분기별상장주식수!AY1091-분기별자기주식수!AY1091-분기별최대주주보통주식수!AY1091-분기별최대주주우선주주식수!AY1091)</f>
        <v>958371666550</v>
      </c>
      <c r="AZ1091" s="13">
        <f>수정주가!AZ1091*(분기별상장주식수!AZ1091-분기별자기주식수!AZ1091-분기별최대주주보통주식수!AZ1091-분기별최대주주우선주주식수!AZ1091)</f>
        <v>1107251272050</v>
      </c>
      <c r="BA1091" s="13">
        <f>수정주가!BA1091*(분기별상장주식수!BA1091-분기별자기주식수!BA1091-분기별최대주주보통주식수!BA1091-분기별최대주주우선주주식수!BA1091)</f>
        <v>721613604060</v>
      </c>
      <c r="BB1091" s="13">
        <f>수정주가!BB1091*(분기별상장주식수!BB1091-분기별자기주식수!BB1091-분기별최대주주보통주식수!BB1091-분기별최대주주우선주주식수!BB1091)</f>
        <v>855142722000</v>
      </c>
      <c r="BC1091" s="13">
        <f>수정주가!BC1091*(분기별상장주식수!BC1091-분기별자기주식수!BC1091-분기별최대주주보통주식수!BC1091-분기별최대주주우선주주식수!BC1091)</f>
        <v>624122756720</v>
      </c>
      <c r="BD1091" s="13">
        <f>수정주가!BD1091*(분기별상장주식수!BD1091-분기별자기주식수!BD1091-분기별최대주주보통주식수!BD1091-분기별최대주주우선주주식수!BD1091)</f>
        <v>805672483850</v>
      </c>
      <c r="BE1091" s="13">
        <f>수정주가!BE1091*(분기별상장주식수!BE1091-분기별자기주식수!BE1091-분기별최대주주보통주식수!BE1091-분기별최대주주우선주주식수!BE1091)</f>
        <v>511296373000</v>
      </c>
      <c r="BF1091" s="13">
        <f>수정주가!BF1091*(분기별상장주식수!BF1091-분기별자기주식수!BF1091-분기별최대주주보통주식수!BF1091-분기별최대주주우선주주식수!BF1091)</f>
        <v>221227553280</v>
      </c>
      <c r="BG1091" s="13">
        <f>수정주가!BG1091*(분기별상장주식수!BG1091-분기별자기주식수!BG1091-분기별최대주주보통주식수!BG1091-분기별최대주주우선주주식수!BG1091)</f>
        <v>346799266920</v>
      </c>
      <c r="BH1091" s="13">
        <f>수정주가!BH1091*(분기별상장주식수!BH1091-분기별자기주식수!BH1091-분기별최대주주보통주식수!BH1091-분기별최대주주우선주주식수!BH1091)</f>
        <v>307376877540</v>
      </c>
      <c r="BI1091" s="13">
        <f>수정주가!BI1091*(분기별상장주식수!BI1091-분기별자기주식수!BI1091-분기별최대주주보통주식수!BI1091-분기별최대주주우선주주식수!BI1091)</f>
        <v>82728485788</v>
      </c>
      <c r="BJ1091" s="13">
        <f>수정주가!BJ1091*(분기별상장주식수!BJ1091-분기별자기주식수!BJ1091-분기별최대주주보통주식수!BJ1091-분기별최대주주우선주주식수!BJ1091)</f>
        <v>99716053172</v>
      </c>
      <c r="BK1091" s="13">
        <f>수정주가!BK1091*(분기별상장주식수!BK1091-분기별자기주식수!BK1091-분기별최대주주보통주식수!BK1091-분기별최대주주우선주주식수!BK1091)</f>
        <v>91968141344</v>
      </c>
      <c r="BL1091" s="13">
        <f>수정주가!BL1091*(분기별상장주식수!BL1091-분기별자기주식수!BL1091-분기별최대주주보통주식수!BL1091-분기별최대주주우선주주식수!BL1091)</f>
        <v>108292994550</v>
      </c>
      <c r="BM1091" s="13">
        <f>수정주가!BM1091*(분기별상장주식수!BM1091-분기별자기주식수!BM1091-분기별최대주주보통주식수!BM1091-분기별최대주주우선주주식수!BM1091)</f>
        <v>84943968408</v>
      </c>
      <c r="BN1091" s="13">
        <f>수정주가!BN1091*(분기별상장주식수!BN1091-분기별자기주식수!BN1091-분기별최대주주보통주식수!BN1091-분기별최대주주우선주주식수!BN1091)</f>
        <v>66877527366</v>
      </c>
      <c r="BO1091" s="13">
        <f>수정주가!BO1091*(분기별상장주식수!BO1091-분기별자기주식수!BO1091-분기별최대주주보통주식수!BO1091-분기별최대주주우선주주식수!BO1091)</f>
        <v>57791480994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3">
        <f>수정주가!D1092*(분기별상장주식수!D1092-분기별자기주식수!D1092-분기별최대주주보통주식수!D1092-분기별최대주주우선주주식수!D1092)</f>
        <v>0</v>
      </c>
      <c r="E1092" s="13">
        <f>수정주가!E1092*(분기별상장주식수!E1092-분기별자기주식수!E1092-분기별최대주주보통주식수!E1092-분기별최대주주우선주주식수!E1092)</f>
        <v>0</v>
      </c>
      <c r="F1092" s="13">
        <f>수정주가!F1092*(분기별상장주식수!F1092-분기별자기주식수!F1092-분기별최대주주보통주식수!F1092-분기별최대주주우선주주식수!F1092)</f>
        <v>0</v>
      </c>
      <c r="G1092" s="13">
        <f>수정주가!G1092*(분기별상장주식수!G1092-분기별자기주식수!G1092-분기별최대주주보통주식수!G1092-분기별최대주주우선주주식수!G1092)</f>
        <v>0</v>
      </c>
      <c r="H1092" s="13">
        <f>수정주가!H1092*(분기별상장주식수!H1092-분기별자기주식수!H1092-분기별최대주주보통주식수!H1092-분기별최대주주우선주주식수!H1092)</f>
        <v>0</v>
      </c>
      <c r="I1092" s="13">
        <f>수정주가!I1092*(분기별상장주식수!I1092-분기별자기주식수!I1092-분기별최대주주보통주식수!I1092-분기별최대주주우선주주식수!I1092)</f>
        <v>0</v>
      </c>
      <c r="J1092" s="13">
        <f>수정주가!J1092*(분기별상장주식수!J1092-분기별자기주식수!J1092-분기별최대주주보통주식수!J1092-분기별최대주주우선주주식수!J1092)</f>
        <v>0</v>
      </c>
      <c r="K1092" s="13">
        <f>수정주가!K1092*(분기별상장주식수!K1092-분기별자기주식수!K1092-분기별최대주주보통주식수!K1092-분기별최대주주우선주주식수!K1092)</f>
        <v>0</v>
      </c>
      <c r="L1092" s="13">
        <f>수정주가!L1092*(분기별상장주식수!L1092-분기별자기주식수!L1092-분기별최대주주보통주식수!L1092-분기별최대주주우선주주식수!L1092)</f>
        <v>0</v>
      </c>
      <c r="M1092" s="13">
        <f>수정주가!M1092*(분기별상장주식수!M1092-분기별자기주식수!M1092-분기별최대주주보통주식수!M1092-분기별최대주주우선주주식수!M1092)</f>
        <v>0</v>
      </c>
      <c r="N1092" s="13">
        <f>수정주가!N1092*(분기별상장주식수!N1092-분기별자기주식수!N1092-분기별최대주주보통주식수!N1092-분기별최대주주우선주주식수!N1092)</f>
        <v>0</v>
      </c>
      <c r="O1092" s="13">
        <f>수정주가!O1092*(분기별상장주식수!O1092-분기별자기주식수!O1092-분기별최대주주보통주식수!O1092-분기별최대주주우선주주식수!O1092)</f>
        <v>0</v>
      </c>
      <c r="P1092" s="13">
        <f>수정주가!P1092*(분기별상장주식수!P1092-분기별자기주식수!P1092-분기별최대주주보통주식수!P1092-분기별최대주주우선주주식수!P1092)</f>
        <v>0</v>
      </c>
      <c r="Q1092" s="13">
        <f>수정주가!Q1092*(분기별상장주식수!Q1092-분기별자기주식수!Q1092-분기별최대주주보통주식수!Q1092-분기별최대주주우선주주식수!Q1092)</f>
        <v>0</v>
      </c>
      <c r="R1092" s="13">
        <f>수정주가!R1092*(분기별상장주식수!R1092-분기별자기주식수!R1092-분기별최대주주보통주식수!R1092-분기별최대주주우선주주식수!R1092)</f>
        <v>0</v>
      </c>
      <c r="S1092" s="13">
        <f>수정주가!S1092*(분기별상장주식수!S1092-분기별자기주식수!S1092-분기별최대주주보통주식수!S1092-분기별최대주주우선주주식수!S1092)</f>
        <v>0</v>
      </c>
      <c r="T1092" s="13">
        <f>수정주가!T1092*(분기별상장주식수!T1092-분기별자기주식수!T1092-분기별최대주주보통주식수!T1092-분기별최대주주우선주주식수!T1092)</f>
        <v>0</v>
      </c>
      <c r="U1092" s="13">
        <f>수정주가!U1092*(분기별상장주식수!U1092-분기별자기주식수!U1092-분기별최대주주보통주식수!U1092-분기별최대주주우선주주식수!U1092)</f>
        <v>0</v>
      </c>
      <c r="V1092" s="13">
        <f>수정주가!V1092*(분기별상장주식수!V1092-분기별자기주식수!V1092-분기별최대주주보통주식수!V1092-분기별최대주주우선주주식수!V1092)</f>
        <v>0</v>
      </c>
      <c r="W1092" s="13">
        <f>수정주가!W1092*(분기별상장주식수!W1092-분기별자기주식수!W1092-분기별최대주주보통주식수!W1092-분기별최대주주우선주주식수!W1092)</f>
        <v>0</v>
      </c>
      <c r="X1092" s="13">
        <f>수정주가!X1092*(분기별상장주식수!X1092-분기별자기주식수!X1092-분기별최대주주보통주식수!X1092-분기별최대주주우선주주식수!X1092)</f>
        <v>0</v>
      </c>
      <c r="Y1092" s="13">
        <f>수정주가!Y1092*(분기별상장주식수!Y1092-분기별자기주식수!Y1092-분기별최대주주보통주식수!Y1092-분기별최대주주우선주주식수!Y1092)</f>
        <v>0</v>
      </c>
      <c r="Z1092" s="13">
        <f>수정주가!Z1092*(분기별상장주식수!Z1092-분기별자기주식수!Z1092-분기별최대주주보통주식수!Z1092-분기별최대주주우선주주식수!Z1092)</f>
        <v>0</v>
      </c>
      <c r="AA1092" s="13">
        <f>수정주가!AA1092*(분기별상장주식수!AA1092-분기별자기주식수!AA1092-분기별최대주주보통주식수!AA1092-분기별최대주주우선주주식수!AA1092)</f>
        <v>0</v>
      </c>
      <c r="AB1092" s="13">
        <f>수정주가!AB1092*(분기별상장주식수!AB1092-분기별자기주식수!AB1092-분기별최대주주보통주식수!AB1092-분기별최대주주우선주주식수!AB1092)</f>
        <v>0</v>
      </c>
      <c r="AC1092" s="13">
        <f>수정주가!AC1092*(분기별상장주식수!AC1092-분기별자기주식수!AC1092-분기별최대주주보통주식수!AC1092-분기별최대주주우선주주식수!AC1092)</f>
        <v>0</v>
      </c>
      <c r="AD1092" s="13">
        <f>수정주가!AD1092*(분기별상장주식수!AD1092-분기별자기주식수!AD1092-분기별최대주주보통주식수!AD1092-분기별최대주주우선주주식수!AD1092)</f>
        <v>0</v>
      </c>
      <c r="AE1092" s="13">
        <f>수정주가!AE1092*(분기별상장주식수!AE1092-분기별자기주식수!AE1092-분기별최대주주보통주식수!AE1092-분기별최대주주우선주주식수!AE1092)</f>
        <v>0</v>
      </c>
      <c r="AF1092" s="13">
        <f>수정주가!AF1092*(분기별상장주식수!AF1092-분기별자기주식수!AF1092-분기별최대주주보통주식수!AF1092-분기별최대주주우선주주식수!AF1092)</f>
        <v>0</v>
      </c>
      <c r="AG1092" s="13">
        <f>수정주가!AG1092*(분기별상장주식수!AG1092-분기별자기주식수!AG1092-분기별최대주주보통주식수!AG1092-분기별최대주주우선주주식수!AG1092)</f>
        <v>0</v>
      </c>
      <c r="AH1092" s="13">
        <f>수정주가!AH1092*(분기별상장주식수!AH1092-분기별자기주식수!AH1092-분기별최대주주보통주식수!AH1092-분기별최대주주우선주주식수!AH1092)</f>
        <v>0</v>
      </c>
      <c r="AI1092" s="13">
        <f>수정주가!AI1092*(분기별상장주식수!AI1092-분기별자기주식수!AI1092-분기별최대주주보통주식수!AI1092-분기별최대주주우선주주식수!AI1092)</f>
        <v>0</v>
      </c>
      <c r="AJ1092" s="13">
        <f>수정주가!AJ1092*(분기별상장주식수!AJ1092-분기별자기주식수!AJ1092-분기별최대주주보통주식수!AJ1092-분기별최대주주우선주주식수!AJ1092)</f>
        <v>0</v>
      </c>
      <c r="AK1092" s="13">
        <f>수정주가!AK1092*(분기별상장주식수!AK1092-분기별자기주식수!AK1092-분기별최대주주보통주식수!AK1092-분기별최대주주우선주주식수!AK1092)</f>
        <v>0</v>
      </c>
      <c r="AL1092" s="13">
        <f>수정주가!AL1092*(분기별상장주식수!AL1092-분기별자기주식수!AL1092-분기별최대주주보통주식수!AL1092-분기별최대주주우선주주식수!AL1092)</f>
        <v>0</v>
      </c>
      <c r="AM1092" s="13">
        <f>수정주가!AM1092*(분기별상장주식수!AM1092-분기별자기주식수!AM1092-분기별최대주주보통주식수!AM1092-분기별최대주주우선주주식수!AM1092)</f>
        <v>0</v>
      </c>
      <c r="AN1092" s="13">
        <f>수정주가!AN1092*(분기별상장주식수!AN1092-분기별자기주식수!AN1092-분기별최대주주보통주식수!AN1092-분기별최대주주우선주주식수!AN1092)</f>
        <v>0</v>
      </c>
      <c r="AO1092" s="13">
        <f>수정주가!AO1092*(분기별상장주식수!AO1092-분기별자기주식수!AO1092-분기별최대주주보통주식수!AO1092-분기별최대주주우선주주식수!AO1092)</f>
        <v>0</v>
      </c>
      <c r="AP1092" s="13">
        <f>수정주가!AP1092*(분기별상장주식수!AP1092-분기별자기주식수!AP1092-분기별최대주주보통주식수!AP1092-분기별최대주주우선주주식수!AP1092)</f>
        <v>0</v>
      </c>
      <c r="AQ1092" s="13">
        <f>수정주가!AQ1092*(분기별상장주식수!AQ1092-분기별자기주식수!AQ1092-분기별최대주주보통주식수!AQ1092-분기별최대주주우선주주식수!AQ1092)</f>
        <v>0</v>
      </c>
      <c r="AR1092" s="13">
        <f>수정주가!AR1092*(분기별상장주식수!AR1092-분기별자기주식수!AR1092-분기별최대주주보통주식수!AR1092-분기별최대주주우선주주식수!AR1092)</f>
        <v>0</v>
      </c>
      <c r="AS1092" s="13">
        <f>수정주가!AS1092*(분기별상장주식수!AS1092-분기별자기주식수!AS1092-분기별최대주주보통주식수!AS1092-분기별최대주주우선주주식수!AS1092)</f>
        <v>0</v>
      </c>
      <c r="AT1092" s="13">
        <f>수정주가!AT1092*(분기별상장주식수!AT1092-분기별자기주식수!AT1092-분기별최대주주보통주식수!AT1092-분기별최대주주우선주주식수!AT1092)</f>
        <v>0</v>
      </c>
      <c r="AU1092" s="13">
        <f>수정주가!AU1092*(분기별상장주식수!AU1092-분기별자기주식수!AU1092-분기별최대주주보통주식수!AU1092-분기별최대주주우선주주식수!AU1092)</f>
        <v>0</v>
      </c>
      <c r="AV1092" s="13">
        <f>수정주가!AV1092*(분기별상장주식수!AV1092-분기별자기주식수!AV1092-분기별최대주주보통주식수!AV1092-분기별최대주주우선주주식수!AV1092)</f>
        <v>0</v>
      </c>
      <c r="AW1092" s="13">
        <f>수정주가!AW1092*(분기별상장주식수!AW1092-분기별자기주식수!AW1092-분기별최대주주보통주식수!AW1092-분기별최대주주우선주주식수!AW1092)</f>
        <v>0</v>
      </c>
      <c r="AX1092" s="13">
        <f>수정주가!AX1092*(분기별상장주식수!AX1092-분기별자기주식수!AX1092-분기별최대주주보통주식수!AX1092-분기별최대주주우선주주식수!AX1092)</f>
        <v>0</v>
      </c>
      <c r="AY1092" s="13">
        <f>수정주가!AY1092*(분기별상장주식수!AY1092-분기별자기주식수!AY1092-분기별최대주주보통주식수!AY1092-분기별최대주주우선주주식수!AY1092)</f>
        <v>0</v>
      </c>
      <c r="AZ1092" s="13">
        <f>수정주가!AZ1092*(분기별상장주식수!AZ1092-분기별자기주식수!AZ1092-분기별최대주주보통주식수!AZ1092-분기별최대주주우선주주식수!AZ1092)</f>
        <v>0</v>
      </c>
      <c r="BA1092" s="13">
        <f>수정주가!BA1092*(분기별상장주식수!BA1092-분기별자기주식수!BA1092-분기별최대주주보통주식수!BA1092-분기별최대주주우선주주식수!BA1092)</f>
        <v>0</v>
      </c>
      <c r="BB1092" s="13">
        <f>수정주가!BB1092*(분기별상장주식수!BB1092-분기별자기주식수!BB1092-분기별최대주주보통주식수!BB1092-분기별최대주주우선주주식수!BB1092)</f>
        <v>0</v>
      </c>
      <c r="BC1092" s="13">
        <f>수정주가!BC1092*(분기별상장주식수!BC1092-분기별자기주식수!BC1092-분기별최대주주보통주식수!BC1092-분기별최대주주우선주주식수!BC1092)</f>
        <v>0</v>
      </c>
      <c r="BD1092" s="13">
        <f>수정주가!BD1092*(분기별상장주식수!BD1092-분기별자기주식수!BD1092-분기별최대주주보통주식수!BD1092-분기별최대주주우선주주식수!BD1092)</f>
        <v>0</v>
      </c>
      <c r="BE1092" s="13">
        <f>수정주가!BE1092*(분기별상장주식수!BE1092-분기별자기주식수!BE1092-분기별최대주주보통주식수!BE1092-분기별최대주주우선주주식수!BE1092)</f>
        <v>0</v>
      </c>
      <c r="BF1092" s="13">
        <f>수정주가!BF1092*(분기별상장주식수!BF1092-분기별자기주식수!BF1092-분기별최대주주보통주식수!BF1092-분기별최대주주우선주주식수!BF1092)</f>
        <v>0</v>
      </c>
      <c r="BG1092" s="13">
        <f>수정주가!BG1092*(분기별상장주식수!BG1092-분기별자기주식수!BG1092-분기별최대주주보통주식수!BG1092-분기별최대주주우선주주식수!BG1092)</f>
        <v>0</v>
      </c>
      <c r="BH1092" s="13">
        <f>수정주가!BH1092*(분기별상장주식수!BH1092-분기별자기주식수!BH1092-분기별최대주주보통주식수!BH1092-분기별최대주주우선주주식수!BH1092)</f>
        <v>0</v>
      </c>
      <c r="BI1092" s="13">
        <f>수정주가!BI1092*(분기별상장주식수!BI1092-분기별자기주식수!BI1092-분기별최대주주보통주식수!BI1092-분기별최대주주우선주주식수!BI1092)</f>
        <v>0</v>
      </c>
      <c r="BJ1092" s="13">
        <f>수정주가!BJ1092*(분기별상장주식수!BJ1092-분기별자기주식수!BJ1092-분기별최대주주보통주식수!BJ1092-분기별최대주주우선주주식수!BJ1092)</f>
        <v>0</v>
      </c>
      <c r="BK1092" s="13">
        <f>수정주가!BK1092*(분기별상장주식수!BK1092-분기별자기주식수!BK1092-분기별최대주주보통주식수!BK1092-분기별최대주주우선주주식수!BK1092)</f>
        <v>0</v>
      </c>
      <c r="BL1092" s="13">
        <f>수정주가!BL1092*(분기별상장주식수!BL1092-분기별자기주식수!BL1092-분기별최대주주보통주식수!BL1092-분기별최대주주우선주주식수!BL1092)</f>
        <v>0</v>
      </c>
      <c r="BM1092" s="13">
        <f>수정주가!BM1092*(분기별상장주식수!BM1092-분기별자기주식수!BM1092-분기별최대주주보통주식수!BM1092-분기별최대주주우선주주식수!BM1092)</f>
        <v>0</v>
      </c>
      <c r="BN1092" s="13">
        <f>수정주가!BN1092*(분기별상장주식수!BN1092-분기별자기주식수!BN1092-분기별최대주주보통주식수!BN1092-분기별최대주주우선주주식수!BN1092)</f>
        <v>0</v>
      </c>
      <c r="BO1092" s="13">
        <f>수정주가!BO1092*(분기별상장주식수!BO1092-분기별자기주식수!BO1092-분기별최대주주보통주식수!BO1092-분기별최대주주우선주주식수!BO1092)</f>
        <v>0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3">
        <f>수정주가!D1093*(분기별상장주식수!D1093-분기별자기주식수!D1093-분기별최대주주보통주식수!D1093-분기별최대주주우선주주식수!D1093)</f>
        <v>0</v>
      </c>
      <c r="E1093" s="13">
        <f>수정주가!E1093*(분기별상장주식수!E1093-분기별자기주식수!E1093-분기별최대주주보통주식수!E1093-분기별최대주주우선주주식수!E1093)</f>
        <v>0</v>
      </c>
      <c r="F1093" s="13">
        <f>수정주가!F1093*(분기별상장주식수!F1093-분기별자기주식수!F1093-분기별최대주주보통주식수!F1093-분기별최대주주우선주주식수!F1093)</f>
        <v>0</v>
      </c>
      <c r="G1093" s="13">
        <f>수정주가!G1093*(분기별상장주식수!G1093-분기별자기주식수!G1093-분기별최대주주보통주식수!G1093-분기별최대주주우선주주식수!G1093)</f>
        <v>0</v>
      </c>
      <c r="H1093" s="13">
        <f>수정주가!H1093*(분기별상장주식수!H1093-분기별자기주식수!H1093-분기별최대주주보통주식수!H1093-분기별최대주주우선주주식수!H1093)</f>
        <v>0</v>
      </c>
      <c r="I1093" s="13">
        <f>수정주가!I1093*(분기별상장주식수!I1093-분기별자기주식수!I1093-분기별최대주주보통주식수!I1093-분기별최대주주우선주주식수!I1093)</f>
        <v>0</v>
      </c>
      <c r="J1093" s="13">
        <f>수정주가!J1093*(분기별상장주식수!J1093-분기별자기주식수!J1093-분기별최대주주보통주식수!J1093-분기별최대주주우선주주식수!J1093)</f>
        <v>0</v>
      </c>
      <c r="K1093" s="13">
        <f>수정주가!K1093*(분기별상장주식수!K1093-분기별자기주식수!K1093-분기별최대주주보통주식수!K1093-분기별최대주주우선주주식수!K1093)</f>
        <v>0</v>
      </c>
      <c r="L1093" s="13">
        <f>수정주가!L1093*(분기별상장주식수!L1093-분기별자기주식수!L1093-분기별최대주주보통주식수!L1093-분기별최대주주우선주주식수!L1093)</f>
        <v>0</v>
      </c>
      <c r="M1093" s="13">
        <f>수정주가!M1093*(분기별상장주식수!M1093-분기별자기주식수!M1093-분기별최대주주보통주식수!M1093-분기별최대주주우선주주식수!M1093)</f>
        <v>0</v>
      </c>
      <c r="N1093" s="13">
        <f>수정주가!N1093*(분기별상장주식수!N1093-분기별자기주식수!N1093-분기별최대주주보통주식수!N1093-분기별최대주주우선주주식수!N1093)</f>
        <v>0</v>
      </c>
      <c r="O1093" s="13">
        <f>수정주가!O1093*(분기별상장주식수!O1093-분기별자기주식수!O1093-분기별최대주주보통주식수!O1093-분기별최대주주우선주주식수!O1093)</f>
        <v>0</v>
      </c>
      <c r="P1093" s="13">
        <f>수정주가!P1093*(분기별상장주식수!P1093-분기별자기주식수!P1093-분기별최대주주보통주식수!P1093-분기별최대주주우선주주식수!P1093)</f>
        <v>0</v>
      </c>
      <c r="Q1093" s="13">
        <f>수정주가!Q1093*(분기별상장주식수!Q1093-분기별자기주식수!Q1093-분기별최대주주보통주식수!Q1093-분기별최대주주우선주주식수!Q1093)</f>
        <v>0</v>
      </c>
      <c r="R1093" s="13">
        <f>수정주가!R1093*(분기별상장주식수!R1093-분기별자기주식수!R1093-분기별최대주주보통주식수!R1093-분기별최대주주우선주주식수!R1093)</f>
        <v>0</v>
      </c>
      <c r="S1093" s="13">
        <f>수정주가!S1093*(분기별상장주식수!S1093-분기별자기주식수!S1093-분기별최대주주보통주식수!S1093-분기별최대주주우선주주식수!S1093)</f>
        <v>0</v>
      </c>
      <c r="T1093" s="13">
        <f>수정주가!T1093*(분기별상장주식수!T1093-분기별자기주식수!T1093-분기별최대주주보통주식수!T1093-분기별최대주주우선주주식수!T1093)</f>
        <v>0</v>
      </c>
      <c r="U1093" s="13">
        <f>수정주가!U1093*(분기별상장주식수!U1093-분기별자기주식수!U1093-분기별최대주주보통주식수!U1093-분기별최대주주우선주주식수!U1093)</f>
        <v>0</v>
      </c>
      <c r="V1093" s="13">
        <f>수정주가!V1093*(분기별상장주식수!V1093-분기별자기주식수!V1093-분기별최대주주보통주식수!V1093-분기별최대주주우선주주식수!V1093)</f>
        <v>0</v>
      </c>
      <c r="W1093" s="13">
        <f>수정주가!W1093*(분기별상장주식수!W1093-분기별자기주식수!W1093-분기별최대주주보통주식수!W1093-분기별최대주주우선주주식수!W1093)</f>
        <v>0</v>
      </c>
      <c r="X1093" s="13">
        <f>수정주가!X1093*(분기별상장주식수!X1093-분기별자기주식수!X1093-분기별최대주주보통주식수!X1093-분기별최대주주우선주주식수!X1093)</f>
        <v>0</v>
      </c>
      <c r="Y1093" s="13">
        <f>수정주가!Y1093*(분기별상장주식수!Y1093-분기별자기주식수!Y1093-분기별최대주주보통주식수!Y1093-분기별최대주주우선주주식수!Y1093)</f>
        <v>0</v>
      </c>
      <c r="Z1093" s="13">
        <f>수정주가!Z1093*(분기별상장주식수!Z1093-분기별자기주식수!Z1093-분기별최대주주보통주식수!Z1093-분기별최대주주우선주주식수!Z1093)</f>
        <v>0</v>
      </c>
      <c r="AA1093" s="13">
        <f>수정주가!AA1093*(분기별상장주식수!AA1093-분기별자기주식수!AA1093-분기별최대주주보통주식수!AA1093-분기별최대주주우선주주식수!AA1093)</f>
        <v>0</v>
      </c>
      <c r="AB1093" s="13">
        <f>수정주가!AB1093*(분기별상장주식수!AB1093-분기별자기주식수!AB1093-분기별최대주주보통주식수!AB1093-분기별최대주주우선주주식수!AB1093)</f>
        <v>0</v>
      </c>
      <c r="AC1093" s="13">
        <f>수정주가!AC1093*(분기별상장주식수!AC1093-분기별자기주식수!AC1093-분기별최대주주보통주식수!AC1093-분기별최대주주우선주주식수!AC1093)</f>
        <v>0</v>
      </c>
      <c r="AD1093" s="13">
        <f>수정주가!AD1093*(분기별상장주식수!AD1093-분기별자기주식수!AD1093-분기별최대주주보통주식수!AD1093-분기별최대주주우선주주식수!AD1093)</f>
        <v>0</v>
      </c>
      <c r="AE1093" s="13">
        <f>수정주가!AE1093*(분기별상장주식수!AE1093-분기별자기주식수!AE1093-분기별최대주주보통주식수!AE1093-분기별최대주주우선주주식수!AE1093)</f>
        <v>0</v>
      </c>
      <c r="AF1093" s="13">
        <f>수정주가!AF1093*(분기별상장주식수!AF1093-분기별자기주식수!AF1093-분기별최대주주보통주식수!AF1093-분기별최대주주우선주주식수!AF1093)</f>
        <v>0</v>
      </c>
      <c r="AG1093" s="13">
        <f>수정주가!AG1093*(분기별상장주식수!AG1093-분기별자기주식수!AG1093-분기별최대주주보통주식수!AG1093-분기별최대주주우선주주식수!AG1093)</f>
        <v>0</v>
      </c>
      <c r="AH1093" s="13">
        <f>수정주가!AH1093*(분기별상장주식수!AH1093-분기별자기주식수!AH1093-분기별최대주주보통주식수!AH1093-분기별최대주주우선주주식수!AH1093)</f>
        <v>0</v>
      </c>
      <c r="AI1093" s="13">
        <f>수정주가!AI1093*(분기별상장주식수!AI1093-분기별자기주식수!AI1093-분기별최대주주보통주식수!AI1093-분기별최대주주우선주주식수!AI1093)</f>
        <v>0</v>
      </c>
      <c r="AJ1093" s="13">
        <f>수정주가!AJ1093*(분기별상장주식수!AJ1093-분기별자기주식수!AJ1093-분기별최대주주보통주식수!AJ1093-분기별최대주주우선주주식수!AJ1093)</f>
        <v>0</v>
      </c>
      <c r="AK1093" s="13">
        <f>수정주가!AK1093*(분기별상장주식수!AK1093-분기별자기주식수!AK1093-분기별최대주주보통주식수!AK1093-분기별최대주주우선주주식수!AK1093)</f>
        <v>0</v>
      </c>
      <c r="AL1093" s="13">
        <f>수정주가!AL1093*(분기별상장주식수!AL1093-분기별자기주식수!AL1093-분기별최대주주보통주식수!AL1093-분기별최대주주우선주주식수!AL1093)</f>
        <v>184696198830</v>
      </c>
      <c r="AM1093" s="13">
        <f>수정주가!AM1093*(분기별상장주식수!AM1093-분기별자기주식수!AM1093-분기별최대주주보통주식수!AM1093-분기별최대주주우선주주식수!AM1093)</f>
        <v>270216917100</v>
      </c>
      <c r="AN1093" s="13">
        <f>수정주가!AN1093*(분기별상장주식수!AN1093-분기별자기주식수!AN1093-분기별최대주주보통주식수!AN1093-분기별최대주주우선주주식수!AN1093)</f>
        <v>198808695940</v>
      </c>
      <c r="AO1093" s="13">
        <f>수정주가!AO1093*(분기별상장주식수!AO1093-분기별자기주식수!AO1093-분기별최대주주보통주식수!AO1093-분기별최대주주우선주주식수!AO1093)</f>
        <v>179326836900</v>
      </c>
      <c r="AP1093" s="13">
        <f>수정주가!AP1093*(분기별상장주식수!AP1093-분기별자기주식수!AP1093-분기별최대주주보통주식수!AP1093-분기별최대주주우선주주식수!AP1093)</f>
        <v>198304669450</v>
      </c>
      <c r="AQ1093" s="13">
        <f>수정주가!AQ1093*(분기별상장주식수!AQ1093-분기별자기주식수!AQ1093-분기별최대주주보통주식수!AQ1093-분기별최대주주우선주주식수!AQ1093)</f>
        <v>212993728450</v>
      </c>
      <c r="AR1093" s="13">
        <f>수정주가!AR1093*(분기별상장주식수!AR1093-분기별자기주식수!AR1093-분기별최대주주보통주식수!AR1093-분기별최대주주우선주주식수!AR1093)</f>
        <v>203925061600</v>
      </c>
      <c r="AS1093" s="13">
        <f>수정주가!AS1093*(분기별상장주식수!AS1093-분기별자기주식수!AS1093-분기별최대주주보통주식수!AS1093-분기별최대주주우선주주식수!AS1093)</f>
        <v>284675089750</v>
      </c>
      <c r="AT1093" s="13">
        <f>수정주가!AT1093*(분기별상장주식수!AT1093-분기별자기주식수!AT1093-분기별최대주주보통주식수!AT1093-분기별최대주주우선주주식수!AT1093)</f>
        <v>364798704600</v>
      </c>
      <c r="AU1093" s="13">
        <f>수정주가!AU1093*(분기별상장주식수!AU1093-분기별자기주식수!AU1093-분기별최대주주보통주식수!AU1093-분기별최대주주우선주주식수!AU1093)</f>
        <v>511380246750</v>
      </c>
      <c r="AV1093" s="13">
        <f>수정주가!AV1093*(분기별상장주식수!AV1093-분기별자기주식수!AV1093-분기별최대주주보통주식수!AV1093-분기별최대주주우선주주식수!AV1093)</f>
        <v>398048277600</v>
      </c>
      <c r="AW1093" s="13">
        <f>수정주가!AW1093*(분기별상장주식수!AW1093-분기별자기주식수!AW1093-분기별최대주주보통주식수!AW1093-분기별최대주주우선주주식수!AW1093)</f>
        <v>572951413950</v>
      </c>
      <c r="AX1093" s="13">
        <f>수정주가!AX1093*(분기별상장주식수!AX1093-분기별자기주식수!AX1093-분기별최대주주보통주식수!AX1093-분기별최대주주우선주주식수!AX1093)</f>
        <v>670314303750</v>
      </c>
      <c r="AY1093" s="13">
        <f>수정주가!AY1093*(분기별상장주식수!AY1093-분기별자기주식수!AY1093-분기별최대주주보통주식수!AY1093-분기별최대주주우선주주식수!AY1093)</f>
        <v>602096517000</v>
      </c>
      <c r="AZ1093" s="13">
        <f>수정주가!AZ1093*(분기별상장주식수!AZ1093-분기별자기주식수!AZ1093-분기별최대주주보통주식수!AZ1093-분기별최대주주우선주주식수!AZ1093)</f>
        <v>919982403900</v>
      </c>
      <c r="BA1093" s="13">
        <f>수정주가!BA1093*(분기별상장주식수!BA1093-분기별자기주식수!BA1093-분기별최대주주보통주식수!BA1093-분기별최대주주우선주주식수!BA1093)</f>
        <v>852740845600</v>
      </c>
      <c r="BB1093" s="13">
        <f>수정주가!BB1093*(분기별상장주식수!BB1093-분기별자기주식수!BB1093-분기별최대주주보통주식수!BB1093-분기별최대주주우선주주식수!BB1093)</f>
        <v>688501218450</v>
      </c>
      <c r="BC1093" s="13">
        <f>수정주가!BC1093*(분기별상장주식수!BC1093-분기별자기주식수!BC1093-분기별최대주주보통주식수!BC1093-분기별최대주주우선주주식수!BC1093)</f>
        <v>924633952500</v>
      </c>
      <c r="BD1093" s="13">
        <f>수정주가!BD1093*(분기별상장주식수!BD1093-분기별자기주식수!BD1093-분기별최대주주보통주식수!BD1093-분기별최대주주우선주주식수!BD1093)</f>
        <v>860351043650</v>
      </c>
      <c r="BE1093" s="13">
        <f>수정주가!BE1093*(분기별상장주식수!BE1093-분기별자기주식수!BE1093-분기별최대주주보통주식수!BE1093-분기별최대주주우선주주식수!BE1093)</f>
        <v>989084127150</v>
      </c>
      <c r="BF1093" s="13">
        <f>수정주가!BF1093*(분기별상장주식수!BF1093-분기별자기주식수!BF1093-분기별최대주주보통주식수!BF1093-분기별최대주주우선주주식수!BF1093)</f>
        <v>1329720949700</v>
      </c>
      <c r="BG1093" s="13">
        <f>수정주가!BG1093*(분기별상장주식수!BG1093-분기별자기주식수!BG1093-분기별최대주주보통주식수!BG1093-분기별최대주주우선주주식수!BG1093)</f>
        <v>1153435502000</v>
      </c>
      <c r="BH1093" s="13">
        <f>수정주가!BH1093*(분기별상장주식수!BH1093-분기별자기주식수!BH1093-분기별최대주주보통주식수!BH1093-분기별최대주주우선주주식수!BH1093)</f>
        <v>1186973376000</v>
      </c>
      <c r="BI1093" s="13">
        <f>수정주가!BI1093*(분기별상장주식수!BI1093-분기별자기주식수!BI1093-분기별최대주주보통주식수!BI1093-분기별최대주주우선주주식수!BI1093)</f>
        <v>1200040972800</v>
      </c>
      <c r="BJ1093" s="13">
        <f>수정주가!BJ1093*(분기별상장주식수!BJ1093-분기별자기주식수!BJ1093-분기별최대주주보통주식수!BJ1093-분기별최대주주우선주주식수!BJ1093)</f>
        <v>1317727994000</v>
      </c>
      <c r="BK1093" s="13">
        <f>수정주가!BK1093*(분기별상장주식수!BK1093-분기별자기주식수!BK1093-분기별최대주주보통주식수!BK1093-분기별최대주주우선주주식수!BK1093)</f>
        <v>917018747800</v>
      </c>
      <c r="BL1093" s="13">
        <f>수정주가!BL1093*(분기별상장주식수!BL1093-분기별자기주식수!BL1093-분기별최대주주보통주식수!BL1093-분기별최대주주우선주주식수!BL1093)</f>
        <v>1047710255800</v>
      </c>
      <c r="BM1093" s="13">
        <f>수정주가!BM1093*(분기별상장주식수!BM1093-분기별자기주식수!BM1093-분기별최대주주보통주식수!BM1093-분기별최대주주우선주주식수!BM1093)</f>
        <v>901771405200</v>
      </c>
      <c r="BN1093" s="13">
        <f>수정주가!BN1093*(분기별상장주식수!BN1093-분기별자기주식수!BN1093-분기별최대주주보통주식수!BN1093-분기별최대주주우선주주식수!BN1093)</f>
        <v>794109841200</v>
      </c>
      <c r="BO1093" s="13">
        <f>수정주가!BO1093*(분기별상장주식수!BO1093-분기별자기주식수!BO1093-분기별최대주주보통주식수!BO1093-분기별최대주주우선주주식수!BO1093)</f>
        <v>656935794200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3">
        <f>수정주가!D1094*(분기별상장주식수!D1094-분기별자기주식수!D1094-분기별최대주주보통주식수!D1094-분기별최대주주우선주주식수!D1094)</f>
        <v>0</v>
      </c>
      <c r="E1094" s="13">
        <f>수정주가!E1094*(분기별상장주식수!E1094-분기별자기주식수!E1094-분기별최대주주보통주식수!E1094-분기별최대주주우선주주식수!E1094)</f>
        <v>0</v>
      </c>
      <c r="F1094" s="13">
        <f>수정주가!F1094*(분기별상장주식수!F1094-분기별자기주식수!F1094-분기별최대주주보통주식수!F1094-분기별최대주주우선주주식수!F1094)</f>
        <v>0</v>
      </c>
      <c r="G1094" s="13">
        <f>수정주가!G1094*(분기별상장주식수!G1094-분기별자기주식수!G1094-분기별최대주주보통주식수!G1094-분기별최대주주우선주주식수!G1094)</f>
        <v>0</v>
      </c>
      <c r="H1094" s="13">
        <f>수정주가!H1094*(분기별상장주식수!H1094-분기별자기주식수!H1094-분기별최대주주보통주식수!H1094-분기별최대주주우선주주식수!H1094)</f>
        <v>0</v>
      </c>
      <c r="I1094" s="13">
        <f>수정주가!I1094*(분기별상장주식수!I1094-분기별자기주식수!I1094-분기별최대주주보통주식수!I1094-분기별최대주주우선주주식수!I1094)</f>
        <v>0</v>
      </c>
      <c r="J1094" s="13">
        <f>수정주가!J1094*(분기별상장주식수!J1094-분기별자기주식수!J1094-분기별최대주주보통주식수!J1094-분기별최대주주우선주주식수!J1094)</f>
        <v>0</v>
      </c>
      <c r="K1094" s="13">
        <f>수정주가!K1094*(분기별상장주식수!K1094-분기별자기주식수!K1094-분기별최대주주보통주식수!K1094-분기별최대주주우선주주식수!K1094)</f>
        <v>0</v>
      </c>
      <c r="L1094" s="13">
        <f>수정주가!L1094*(분기별상장주식수!L1094-분기별자기주식수!L1094-분기별최대주주보통주식수!L1094-분기별최대주주우선주주식수!L1094)</f>
        <v>0</v>
      </c>
      <c r="M1094" s="13">
        <f>수정주가!M1094*(분기별상장주식수!M1094-분기별자기주식수!M1094-분기별최대주주보통주식수!M1094-분기별최대주주우선주주식수!M1094)</f>
        <v>0</v>
      </c>
      <c r="N1094" s="13">
        <f>수정주가!N1094*(분기별상장주식수!N1094-분기별자기주식수!N1094-분기별최대주주보통주식수!N1094-분기별최대주주우선주주식수!N1094)</f>
        <v>0</v>
      </c>
      <c r="O1094" s="13">
        <f>수정주가!O1094*(분기별상장주식수!O1094-분기별자기주식수!O1094-분기별최대주주보통주식수!O1094-분기별최대주주우선주주식수!O1094)</f>
        <v>0</v>
      </c>
      <c r="P1094" s="13">
        <f>수정주가!P1094*(분기별상장주식수!P1094-분기별자기주식수!P1094-분기별최대주주보통주식수!P1094-분기별최대주주우선주주식수!P1094)</f>
        <v>0</v>
      </c>
      <c r="Q1094" s="13">
        <f>수정주가!Q1094*(분기별상장주식수!Q1094-분기별자기주식수!Q1094-분기별최대주주보통주식수!Q1094-분기별최대주주우선주주식수!Q1094)</f>
        <v>0</v>
      </c>
      <c r="R1094" s="13">
        <f>수정주가!R1094*(분기별상장주식수!R1094-분기별자기주식수!R1094-분기별최대주주보통주식수!R1094-분기별최대주주우선주주식수!R1094)</f>
        <v>0</v>
      </c>
      <c r="S1094" s="13">
        <f>수정주가!S1094*(분기별상장주식수!S1094-분기별자기주식수!S1094-분기별최대주주보통주식수!S1094-분기별최대주주우선주주식수!S1094)</f>
        <v>0</v>
      </c>
      <c r="T1094" s="13">
        <f>수정주가!T1094*(분기별상장주식수!T1094-분기별자기주식수!T1094-분기별최대주주보통주식수!T1094-분기별최대주주우선주주식수!T1094)</f>
        <v>0</v>
      </c>
      <c r="U1094" s="13">
        <f>수정주가!U1094*(분기별상장주식수!U1094-분기별자기주식수!U1094-분기별최대주주보통주식수!U1094-분기별최대주주우선주주식수!U1094)</f>
        <v>0</v>
      </c>
      <c r="V1094" s="13">
        <f>수정주가!V1094*(분기별상장주식수!V1094-분기별자기주식수!V1094-분기별최대주주보통주식수!V1094-분기별최대주주우선주주식수!V1094)</f>
        <v>0</v>
      </c>
      <c r="W1094" s="13">
        <f>수정주가!W1094*(분기별상장주식수!W1094-분기별자기주식수!W1094-분기별최대주주보통주식수!W1094-분기별최대주주우선주주식수!W1094)</f>
        <v>0</v>
      </c>
      <c r="X1094" s="13">
        <f>수정주가!X1094*(분기별상장주식수!X1094-분기별자기주식수!X1094-분기별최대주주보통주식수!X1094-분기별최대주주우선주주식수!X1094)</f>
        <v>0</v>
      </c>
      <c r="Y1094" s="13">
        <f>수정주가!Y1094*(분기별상장주식수!Y1094-분기별자기주식수!Y1094-분기별최대주주보통주식수!Y1094-분기별최대주주우선주주식수!Y1094)</f>
        <v>0</v>
      </c>
      <c r="Z1094" s="13">
        <f>수정주가!Z1094*(분기별상장주식수!Z1094-분기별자기주식수!Z1094-분기별최대주주보통주식수!Z1094-분기별최대주주우선주주식수!Z1094)</f>
        <v>0</v>
      </c>
      <c r="AA1094" s="13">
        <f>수정주가!AA1094*(분기별상장주식수!AA1094-분기별자기주식수!AA1094-분기별최대주주보통주식수!AA1094-분기별최대주주우선주주식수!AA1094)</f>
        <v>0</v>
      </c>
      <c r="AB1094" s="13">
        <f>수정주가!AB1094*(분기별상장주식수!AB1094-분기별자기주식수!AB1094-분기별최대주주보통주식수!AB1094-분기별최대주주우선주주식수!AB1094)</f>
        <v>0</v>
      </c>
      <c r="AC1094" s="13">
        <f>수정주가!AC1094*(분기별상장주식수!AC1094-분기별자기주식수!AC1094-분기별최대주주보통주식수!AC1094-분기별최대주주우선주주식수!AC1094)</f>
        <v>0</v>
      </c>
      <c r="AD1094" s="13">
        <f>수정주가!AD1094*(분기별상장주식수!AD1094-분기별자기주식수!AD1094-분기별최대주주보통주식수!AD1094-분기별최대주주우선주주식수!AD1094)</f>
        <v>0</v>
      </c>
      <c r="AE1094" s="13">
        <f>수정주가!AE1094*(분기별상장주식수!AE1094-분기별자기주식수!AE1094-분기별최대주주보통주식수!AE1094-분기별최대주주우선주주식수!AE1094)</f>
        <v>0</v>
      </c>
      <c r="AF1094" s="13">
        <f>수정주가!AF1094*(분기별상장주식수!AF1094-분기별자기주식수!AF1094-분기별최대주주보통주식수!AF1094-분기별최대주주우선주주식수!AF1094)</f>
        <v>0</v>
      </c>
      <c r="AG1094" s="13">
        <f>수정주가!AG1094*(분기별상장주식수!AG1094-분기별자기주식수!AG1094-분기별최대주주보통주식수!AG1094-분기별최대주주우선주주식수!AG1094)</f>
        <v>0</v>
      </c>
      <c r="AH1094" s="13">
        <f>수정주가!AH1094*(분기별상장주식수!AH1094-분기별자기주식수!AH1094-분기별최대주주보통주식수!AH1094-분기별최대주주우선주주식수!AH1094)</f>
        <v>0</v>
      </c>
      <c r="AI1094" s="13">
        <f>수정주가!AI1094*(분기별상장주식수!AI1094-분기별자기주식수!AI1094-분기별최대주주보통주식수!AI1094-분기별최대주주우선주주식수!AI1094)</f>
        <v>0</v>
      </c>
      <c r="AJ1094" s="13">
        <f>수정주가!AJ1094*(분기별상장주식수!AJ1094-분기별자기주식수!AJ1094-분기별최대주주보통주식수!AJ1094-분기별최대주주우선주주식수!AJ1094)</f>
        <v>0</v>
      </c>
      <c r="AK1094" s="13">
        <f>수정주가!AK1094*(분기별상장주식수!AK1094-분기별자기주식수!AK1094-분기별최대주주보통주식수!AK1094-분기별최대주주우선주주식수!AK1094)</f>
        <v>0</v>
      </c>
      <c r="AL1094" s="13">
        <f>수정주가!AL1094*(분기별상장주식수!AL1094-분기별자기주식수!AL1094-분기별최대주주보통주식수!AL1094-분기별최대주주우선주주식수!AL1094)</f>
        <v>0</v>
      </c>
      <c r="AM1094" s="13">
        <f>수정주가!AM1094*(분기별상장주식수!AM1094-분기별자기주식수!AM1094-분기별최대주주보통주식수!AM1094-분기별최대주주우선주주식수!AM1094)</f>
        <v>0</v>
      </c>
      <c r="AN1094" s="13">
        <f>수정주가!AN1094*(분기별상장주식수!AN1094-분기별자기주식수!AN1094-분기별최대주주보통주식수!AN1094-분기별최대주주우선주주식수!AN1094)</f>
        <v>0</v>
      </c>
      <c r="AO1094" s="13">
        <f>수정주가!AO1094*(분기별상장주식수!AO1094-분기별자기주식수!AO1094-분기별최대주주보통주식수!AO1094-분기별최대주주우선주주식수!AO1094)</f>
        <v>0</v>
      </c>
      <c r="AP1094" s="13">
        <f>수정주가!AP1094*(분기별상장주식수!AP1094-분기별자기주식수!AP1094-분기별최대주주보통주식수!AP1094-분기별최대주주우선주주식수!AP1094)</f>
        <v>0</v>
      </c>
      <c r="AQ1094" s="13">
        <f>수정주가!AQ1094*(분기별상장주식수!AQ1094-분기별자기주식수!AQ1094-분기별최대주주보통주식수!AQ1094-분기별최대주주우선주주식수!AQ1094)</f>
        <v>0</v>
      </c>
      <c r="AR1094" s="13">
        <f>수정주가!AR1094*(분기별상장주식수!AR1094-분기별자기주식수!AR1094-분기별최대주주보통주식수!AR1094-분기별최대주주우선주주식수!AR1094)</f>
        <v>0</v>
      </c>
      <c r="AS1094" s="13">
        <f>수정주가!AS1094*(분기별상장주식수!AS1094-분기별자기주식수!AS1094-분기별최대주주보통주식수!AS1094-분기별최대주주우선주주식수!AS1094)</f>
        <v>0</v>
      </c>
      <c r="AT1094" s="13">
        <f>수정주가!AT1094*(분기별상장주식수!AT1094-분기별자기주식수!AT1094-분기별최대주주보통주식수!AT1094-분기별최대주주우선주주식수!AT1094)</f>
        <v>0</v>
      </c>
      <c r="AU1094" s="13">
        <f>수정주가!AU1094*(분기별상장주식수!AU1094-분기별자기주식수!AU1094-분기별최대주주보통주식수!AU1094-분기별최대주주우선주주식수!AU1094)</f>
        <v>0</v>
      </c>
      <c r="AV1094" s="13">
        <f>수정주가!AV1094*(분기별상장주식수!AV1094-분기별자기주식수!AV1094-분기별최대주주보통주식수!AV1094-분기별최대주주우선주주식수!AV1094)</f>
        <v>0</v>
      </c>
      <c r="AW1094" s="13">
        <f>수정주가!AW1094*(분기별상장주식수!AW1094-분기별자기주식수!AW1094-분기별최대주주보통주식수!AW1094-분기별최대주주우선주주식수!AW1094)</f>
        <v>0</v>
      </c>
      <c r="AX1094" s="13">
        <f>수정주가!AX1094*(분기별상장주식수!AX1094-분기별자기주식수!AX1094-분기별최대주주보통주식수!AX1094-분기별최대주주우선주주식수!AX1094)</f>
        <v>0</v>
      </c>
      <c r="AY1094" s="13">
        <f>수정주가!AY1094*(분기별상장주식수!AY1094-분기별자기주식수!AY1094-분기별최대주주보통주식수!AY1094-분기별최대주주우선주주식수!AY1094)</f>
        <v>0</v>
      </c>
      <c r="AZ1094" s="13">
        <f>수정주가!AZ1094*(분기별상장주식수!AZ1094-분기별자기주식수!AZ1094-분기별최대주주보통주식수!AZ1094-분기별최대주주우선주주식수!AZ1094)</f>
        <v>0</v>
      </c>
      <c r="BA1094" s="13">
        <f>수정주가!BA1094*(분기별상장주식수!BA1094-분기별자기주식수!BA1094-분기별최대주주보통주식수!BA1094-분기별최대주주우선주주식수!BA1094)</f>
        <v>0</v>
      </c>
      <c r="BB1094" s="13">
        <f>수정주가!BB1094*(분기별상장주식수!BB1094-분기별자기주식수!BB1094-분기별최대주주보통주식수!BB1094-분기별최대주주우선주주식수!BB1094)</f>
        <v>0</v>
      </c>
      <c r="BC1094" s="13">
        <f>수정주가!BC1094*(분기별상장주식수!BC1094-분기별자기주식수!BC1094-분기별최대주주보통주식수!BC1094-분기별최대주주우선주주식수!BC1094)</f>
        <v>0</v>
      </c>
      <c r="BD1094" s="13">
        <f>수정주가!BD1094*(분기별상장주식수!BD1094-분기별자기주식수!BD1094-분기별최대주주보통주식수!BD1094-분기별최대주주우선주주식수!BD1094)</f>
        <v>0</v>
      </c>
      <c r="BE1094" s="13">
        <f>수정주가!BE1094*(분기별상장주식수!BE1094-분기별자기주식수!BE1094-분기별최대주주보통주식수!BE1094-분기별최대주주우선주주식수!BE1094)</f>
        <v>0</v>
      </c>
      <c r="BF1094" s="13">
        <f>수정주가!BF1094*(분기별상장주식수!BF1094-분기별자기주식수!BF1094-분기별최대주주보통주식수!BF1094-분기별최대주주우선주주식수!BF1094)</f>
        <v>0</v>
      </c>
      <c r="BG1094" s="13">
        <f>수정주가!BG1094*(분기별상장주식수!BG1094-분기별자기주식수!BG1094-분기별최대주주보통주식수!BG1094-분기별최대주주우선주주식수!BG1094)</f>
        <v>192060274100</v>
      </c>
      <c r="BH1094" s="13">
        <f>수정주가!BH1094*(분기별상장주식수!BH1094-분기별자기주식수!BH1094-분기별최대주주보통주식수!BH1094-분기별최대주주우선주주식수!BH1094)</f>
        <v>255878474600</v>
      </c>
      <c r="BI1094" s="13">
        <f>수정주가!BI1094*(분기별상장주식수!BI1094-분기별자기주식수!BI1094-분기별최대주주보통주식수!BI1094-분기별최대주주우선주주식수!BI1094)</f>
        <v>231668874900</v>
      </c>
      <c r="BJ1094" s="13">
        <f>수정주가!BJ1094*(분기별상장주식수!BJ1094-분기별자기주식수!BJ1094-분기별최대주주보통주식수!BJ1094-분기별최대주주우선주주식수!BJ1094)</f>
        <v>155429352000</v>
      </c>
      <c r="BK1094" s="13">
        <f>수정주가!BK1094*(분기별상장주식수!BK1094-분기별자기주식수!BK1094-분기별최대주주보통주식수!BK1094-분기별최대주주우선주주식수!BK1094)</f>
        <v>182654448000</v>
      </c>
      <c r="BL1094" s="13">
        <f>수정주가!BL1094*(분기별상장주식수!BL1094-분기별자기주식수!BL1094-분기별최대주주보통주식수!BL1094-분기별최대주주우선주주식수!BL1094)</f>
        <v>145454677500</v>
      </c>
      <c r="BM1094" s="13">
        <f>수정주가!BM1094*(분기별상장주식수!BM1094-분기별자기주식수!BM1094-분기별최대주주보통주식수!BM1094-분기별최대주주우선주주식수!BM1094)</f>
        <v>133085433650</v>
      </c>
      <c r="BN1094" s="13">
        <f>수정주가!BN1094*(분기별상장주식수!BN1094-분기별자기주식수!BN1094-분기별최대주주보통주식수!BN1094-분기별최대주주우선주주식수!BN1094)</f>
        <v>170397192250</v>
      </c>
      <c r="BO1094" s="13">
        <f>수정주가!BO1094*(분기별상장주식수!BO1094-분기별자기주식수!BO1094-분기별최대주주보통주식수!BO1094-분기별최대주주우선주주식수!BO1094)</f>
        <v>121582328400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3">
        <f>수정주가!D1095*(분기별상장주식수!D1095-분기별자기주식수!D1095-분기별최대주주보통주식수!D1095-분기별최대주주우선주주식수!D1095)</f>
        <v>0</v>
      </c>
      <c r="E1095" s="13">
        <f>수정주가!E1095*(분기별상장주식수!E1095-분기별자기주식수!E1095-분기별최대주주보통주식수!E1095-분기별최대주주우선주주식수!E1095)</f>
        <v>0</v>
      </c>
      <c r="F1095" s="13">
        <f>수정주가!F1095*(분기별상장주식수!F1095-분기별자기주식수!F1095-분기별최대주주보통주식수!F1095-분기별최대주주우선주주식수!F1095)</f>
        <v>0</v>
      </c>
      <c r="G1095" s="13">
        <f>수정주가!G1095*(분기별상장주식수!G1095-분기별자기주식수!G1095-분기별최대주주보통주식수!G1095-분기별최대주주우선주주식수!G1095)</f>
        <v>0</v>
      </c>
      <c r="H1095" s="13">
        <f>수정주가!H1095*(분기별상장주식수!H1095-분기별자기주식수!H1095-분기별최대주주보통주식수!H1095-분기별최대주주우선주주식수!H1095)</f>
        <v>0</v>
      </c>
      <c r="I1095" s="13">
        <f>수정주가!I1095*(분기별상장주식수!I1095-분기별자기주식수!I1095-분기별최대주주보통주식수!I1095-분기별최대주주우선주주식수!I1095)</f>
        <v>0</v>
      </c>
      <c r="J1095" s="13">
        <f>수정주가!J1095*(분기별상장주식수!J1095-분기별자기주식수!J1095-분기별최대주주보통주식수!J1095-분기별최대주주우선주주식수!J1095)</f>
        <v>0</v>
      </c>
      <c r="K1095" s="13">
        <f>수정주가!K1095*(분기별상장주식수!K1095-분기별자기주식수!K1095-분기별최대주주보통주식수!K1095-분기별최대주주우선주주식수!K1095)</f>
        <v>0</v>
      </c>
      <c r="L1095" s="13">
        <f>수정주가!L1095*(분기별상장주식수!L1095-분기별자기주식수!L1095-분기별최대주주보통주식수!L1095-분기별최대주주우선주주식수!L1095)</f>
        <v>0</v>
      </c>
      <c r="M1095" s="13">
        <f>수정주가!M1095*(분기별상장주식수!M1095-분기별자기주식수!M1095-분기별최대주주보통주식수!M1095-분기별최대주주우선주주식수!M1095)</f>
        <v>0</v>
      </c>
      <c r="N1095" s="13">
        <f>수정주가!N1095*(분기별상장주식수!N1095-분기별자기주식수!N1095-분기별최대주주보통주식수!N1095-분기별최대주주우선주주식수!N1095)</f>
        <v>0</v>
      </c>
      <c r="O1095" s="13">
        <f>수정주가!O1095*(분기별상장주식수!O1095-분기별자기주식수!O1095-분기별최대주주보통주식수!O1095-분기별최대주주우선주주식수!O1095)</f>
        <v>0</v>
      </c>
      <c r="P1095" s="13">
        <f>수정주가!P1095*(분기별상장주식수!P1095-분기별자기주식수!P1095-분기별최대주주보통주식수!P1095-분기별최대주주우선주주식수!P1095)</f>
        <v>0</v>
      </c>
      <c r="Q1095" s="13">
        <f>수정주가!Q1095*(분기별상장주식수!Q1095-분기별자기주식수!Q1095-분기별최대주주보통주식수!Q1095-분기별최대주주우선주주식수!Q1095)</f>
        <v>0</v>
      </c>
      <c r="R1095" s="13">
        <f>수정주가!R1095*(분기별상장주식수!R1095-분기별자기주식수!R1095-분기별최대주주보통주식수!R1095-분기별최대주주우선주주식수!R1095)</f>
        <v>0</v>
      </c>
      <c r="S1095" s="13">
        <f>수정주가!S1095*(분기별상장주식수!S1095-분기별자기주식수!S1095-분기별최대주주보통주식수!S1095-분기별최대주주우선주주식수!S1095)</f>
        <v>0</v>
      </c>
      <c r="T1095" s="13">
        <f>수정주가!T1095*(분기별상장주식수!T1095-분기별자기주식수!T1095-분기별최대주주보통주식수!T1095-분기별최대주주우선주주식수!T1095)</f>
        <v>0</v>
      </c>
      <c r="U1095" s="13">
        <f>수정주가!U1095*(분기별상장주식수!U1095-분기별자기주식수!U1095-분기별최대주주보통주식수!U1095-분기별최대주주우선주주식수!U1095)</f>
        <v>0</v>
      </c>
      <c r="V1095" s="13">
        <f>수정주가!V1095*(분기별상장주식수!V1095-분기별자기주식수!V1095-분기별최대주주보통주식수!V1095-분기별최대주주우선주주식수!V1095)</f>
        <v>0</v>
      </c>
      <c r="W1095" s="13">
        <f>수정주가!W1095*(분기별상장주식수!W1095-분기별자기주식수!W1095-분기별최대주주보통주식수!W1095-분기별최대주주우선주주식수!W1095)</f>
        <v>0</v>
      </c>
      <c r="X1095" s="13">
        <f>수정주가!X1095*(분기별상장주식수!X1095-분기별자기주식수!X1095-분기별최대주주보통주식수!X1095-분기별최대주주우선주주식수!X1095)</f>
        <v>0</v>
      </c>
      <c r="Y1095" s="13">
        <f>수정주가!Y1095*(분기별상장주식수!Y1095-분기별자기주식수!Y1095-분기별최대주주보통주식수!Y1095-분기별최대주주우선주주식수!Y1095)</f>
        <v>0</v>
      </c>
      <c r="Z1095" s="13">
        <f>수정주가!Z1095*(분기별상장주식수!Z1095-분기별자기주식수!Z1095-분기별최대주주보통주식수!Z1095-분기별최대주주우선주주식수!Z1095)</f>
        <v>0</v>
      </c>
      <c r="AA1095" s="13">
        <f>수정주가!AA1095*(분기별상장주식수!AA1095-분기별자기주식수!AA1095-분기별최대주주보통주식수!AA1095-분기별최대주주우선주주식수!AA1095)</f>
        <v>0</v>
      </c>
      <c r="AB1095" s="13">
        <f>수정주가!AB1095*(분기별상장주식수!AB1095-분기별자기주식수!AB1095-분기별최대주주보통주식수!AB1095-분기별최대주주우선주주식수!AB1095)</f>
        <v>0</v>
      </c>
      <c r="AC1095" s="13">
        <f>수정주가!AC1095*(분기별상장주식수!AC1095-분기별자기주식수!AC1095-분기별최대주주보통주식수!AC1095-분기별최대주주우선주주식수!AC1095)</f>
        <v>0</v>
      </c>
      <c r="AD1095" s="13">
        <f>수정주가!AD1095*(분기별상장주식수!AD1095-분기별자기주식수!AD1095-분기별최대주주보통주식수!AD1095-분기별최대주주우선주주식수!AD1095)</f>
        <v>0</v>
      </c>
      <c r="AE1095" s="13">
        <f>수정주가!AE1095*(분기별상장주식수!AE1095-분기별자기주식수!AE1095-분기별최대주주보통주식수!AE1095-분기별최대주주우선주주식수!AE1095)</f>
        <v>0</v>
      </c>
      <c r="AF1095" s="13">
        <f>수정주가!AF1095*(분기별상장주식수!AF1095-분기별자기주식수!AF1095-분기별최대주주보통주식수!AF1095-분기별최대주주우선주주식수!AF1095)</f>
        <v>0</v>
      </c>
      <c r="AG1095" s="13">
        <f>수정주가!AG1095*(분기별상장주식수!AG1095-분기별자기주식수!AG1095-분기별최대주주보통주식수!AG1095-분기별최대주주우선주주식수!AG1095)</f>
        <v>0</v>
      </c>
      <c r="AH1095" s="13">
        <f>수정주가!AH1095*(분기별상장주식수!AH1095-분기별자기주식수!AH1095-분기별최대주주보통주식수!AH1095-분기별최대주주우선주주식수!AH1095)</f>
        <v>0</v>
      </c>
      <c r="AI1095" s="13">
        <f>수정주가!AI1095*(분기별상장주식수!AI1095-분기별자기주식수!AI1095-분기별최대주주보통주식수!AI1095-분기별최대주주우선주주식수!AI1095)</f>
        <v>0</v>
      </c>
      <c r="AJ1095" s="13">
        <f>수정주가!AJ1095*(분기별상장주식수!AJ1095-분기별자기주식수!AJ1095-분기별최대주주보통주식수!AJ1095-분기별최대주주우선주주식수!AJ1095)</f>
        <v>0</v>
      </c>
      <c r="AK1095" s="13">
        <f>수정주가!AK1095*(분기별상장주식수!AK1095-분기별자기주식수!AK1095-분기별최대주주보통주식수!AK1095-분기별최대주주우선주주식수!AK1095)</f>
        <v>0</v>
      </c>
      <c r="AL1095" s="13">
        <f>수정주가!AL1095*(분기별상장주식수!AL1095-분기별자기주식수!AL1095-분기별최대주주보통주식수!AL1095-분기별최대주주우선주주식수!AL1095)</f>
        <v>0</v>
      </c>
      <c r="AM1095" s="13">
        <f>수정주가!AM1095*(분기별상장주식수!AM1095-분기별자기주식수!AM1095-분기별최대주주보통주식수!AM1095-분기별최대주주우선주주식수!AM1095)</f>
        <v>364639174650</v>
      </c>
      <c r="AN1095" s="13">
        <f>수정주가!AN1095*(분기별상장주식수!AN1095-분기별자기주식수!AN1095-분기별최대주주보통주식수!AN1095-분기별최대주주우선주주식수!AN1095)</f>
        <v>454639174500</v>
      </c>
      <c r="AO1095" s="13">
        <f>수정주가!AO1095*(분기별상장주식수!AO1095-분기별자기주식수!AO1095-분기별최대주주보통주식수!AO1095-분기별최대주주우선주주식수!AO1095)</f>
        <v>447216494100</v>
      </c>
      <c r="AP1095" s="13">
        <f>수정주가!AP1095*(분기별상장주식수!AP1095-분기별자기주식수!AP1095-분기별최대주주보통주식수!AP1095-분기별최대주주우선주주식수!AP1095)</f>
        <v>414742267350</v>
      </c>
      <c r="AQ1095" s="13">
        <f>수정주가!AQ1095*(분기별상장주식수!AQ1095-분기별자기주식수!AQ1095-분기별최대주주보통주식수!AQ1095-분기별최대주주우선주주식수!AQ1095)</f>
        <v>625886590700</v>
      </c>
      <c r="AR1095" s="13">
        <f>수정주가!AR1095*(분기별상장주식수!AR1095-분기별자기주식수!AR1095-분기별최대주주보통주식수!AR1095-분기별최대주주우선주주식수!AR1095)</f>
        <v>501618550900</v>
      </c>
      <c r="AS1095" s="13">
        <f>수정주가!AS1095*(분기별상장주식수!AS1095-분기별자기주식수!AS1095-분기별최대주주보통주식수!AS1095-분기별최대주주우선주주식수!AS1095)</f>
        <v>613762879500</v>
      </c>
      <c r="AT1095" s="13">
        <f>수정주가!AT1095*(분기별상장주식수!AT1095-분기별자기주식수!AT1095-분기별최대주주보통주식수!AT1095-분기별최대주주우선주주식수!AT1095)</f>
        <v>631948446300</v>
      </c>
      <c r="AU1095" s="13">
        <f>수정주가!AU1095*(분기별상장주식수!AU1095-분기별자기주식수!AU1095-분기별최대주주보통주식수!AU1095-분기별최대주주우선주주식수!AU1095)</f>
        <v>551628859600</v>
      </c>
      <c r="AV1095" s="13">
        <f>수정주가!AV1095*(분기별상장주식수!AV1095-분기별자기주식수!AV1095-분기별최대주주보통주식수!AV1095-분기별최대주주우선주주식수!AV1095)</f>
        <v>662257724300</v>
      </c>
      <c r="AW1095" s="13">
        <f>수정주가!AW1095*(분기별상장주식수!AW1095-분기별자기주식수!AW1095-분기별최대주주보통주식수!AW1095-분기별최대주주우선주주식수!AW1095)</f>
        <v>715298960800</v>
      </c>
      <c r="AX1095" s="13">
        <f>수정주가!AX1095*(분기별상장주식수!AX1095-분기별자기주식수!AX1095-분기별최대주주보통주식수!AX1095-분기별최대주주우선주주식수!AX1095)</f>
        <v>889577309300</v>
      </c>
      <c r="AY1095" s="13">
        <f>수정주가!AY1095*(분기별상장주식수!AY1095-분기별자기주식수!AY1095-분기별최대주주보통주식수!AY1095-분기별최대주주우선주주식수!AY1095)</f>
        <v>868360814700</v>
      </c>
      <c r="AZ1095" s="13">
        <f>수정주가!AZ1095*(분기별상장주식수!AZ1095-분기별자기주식수!AZ1095-분기별최대주주보통주식수!AZ1095-분기별최대주주우선주주식수!AZ1095)</f>
        <v>978989679400</v>
      </c>
      <c r="BA1095" s="13">
        <f>수정주가!BA1095*(분기별상장주식수!BA1095-분기별자기주식수!BA1095-분기별최대주주보통주식수!BA1095-분기별최대주주우선주주식수!BA1095)</f>
        <v>1072948441200</v>
      </c>
      <c r="BB1095" s="13">
        <f>수정주가!BB1095*(분기별상장주식수!BB1095-분기별자기주식수!BB1095-분기별최대주주보통주식수!BB1095-분기별최대주주우선주주식수!BB1095)</f>
        <v>1048701018800</v>
      </c>
      <c r="BC1095" s="13">
        <f>수정주가!BC1095*(분기별상장주식수!BC1095-분기별자기주식수!BC1095-분기별최대주주보통주식수!BC1095-분기별최대주주우선주주식수!BC1095)</f>
        <v>1224494831200</v>
      </c>
      <c r="BD1095" s="13">
        <f>수정주가!BD1095*(분기별상장주식수!BD1095-분기별자기주식수!BD1095-분기별최대주주보통주식수!BD1095-분기별최대주주우선주주식수!BD1095)</f>
        <v>1326030912500</v>
      </c>
      <c r="BE1095" s="13">
        <f>수정주가!BE1095*(분기별상장주식수!BE1095-분기별자기주식수!BE1095-분기별최대주주보통주식수!BE1095-분기별최대주주우선주주식수!BE1095)</f>
        <v>1260865964800</v>
      </c>
      <c r="BF1095" s="13">
        <f>수정주가!BF1095*(분기별상장주식수!BF1095-분기별자기주식수!BF1095-분기별최대주주보통주식수!BF1095-분기별최대주주우선주주식수!BF1095)</f>
        <v>1271474212100</v>
      </c>
      <c r="BG1095" s="13">
        <f>수정주가!BG1095*(분기별상장주식수!BG1095-분기별자기주식수!BG1095-분기별최대주주보통주식수!BG1095-분기별최대주주우선주주식수!BG1095)</f>
        <v>977474215500</v>
      </c>
      <c r="BH1095" s="13">
        <f>수정주가!BH1095*(분기별상장주식수!BH1095-분기별자기주식수!BH1095-분기별최대주주보통주식수!BH1095-분기별최대주주우선주주식수!BH1095)</f>
        <v>1147206172300</v>
      </c>
      <c r="BI1095" s="13">
        <f>수정주가!BI1095*(분기별상장주식수!BI1095-분기별자기주식수!BI1095-분기별최대주주보통주식수!BI1095-분기별최대주주우선주주식수!BI1095)</f>
        <v>942618545800</v>
      </c>
      <c r="BJ1095" s="13">
        <f>수정주가!BJ1095*(분기별상장주식수!BJ1095-분기별자기주식수!BJ1095-분기별최대주주보통주식수!BJ1095-분기별최대주주우선주주식수!BJ1095)</f>
        <v>1007783493500</v>
      </c>
      <c r="BK1095" s="13">
        <f>수정주가!BK1095*(분기별상장주식수!BK1095-분기별자기주식수!BK1095-분기별최대주주보통주식수!BK1095-분기별최대주주우선주주식수!BK1095)</f>
        <v>733484527600</v>
      </c>
      <c r="BL1095" s="13">
        <f>수정주가!BL1095*(분기별상장주식수!BL1095-분기별자기주식수!BL1095-분기별최대주주보통주식수!BL1095-분기별최대주주우선주주식수!BL1095)</f>
        <v>692567002300</v>
      </c>
      <c r="BM1095" s="13">
        <f>수정주가!BM1095*(분기별상장주식수!BM1095-분기별자기주식수!BM1095-분기별최대주주보통주식수!BM1095-분기별최대주주우선주주식수!BM1095)</f>
        <v>804711330900</v>
      </c>
      <c r="BN1095" s="13">
        <f>수정주가!BN1095*(분기별상장주식수!BN1095-분기별자기주식수!BN1095-분기별최대주주보통주식수!BN1095-분기별최대주주우선주주식수!BN1095)</f>
        <v>747123702700</v>
      </c>
      <c r="BO1095" s="13">
        <f>수정주가!BO1095*(분기별상장주식수!BO1095-분기별자기주식수!BO1095-분기별최대주주보통주식수!BO1095-분기별최대주주우선주주식수!BO1095)</f>
        <v>61982473510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3">
        <f>수정주가!D1096*(분기별상장주식수!D1096-분기별자기주식수!D1096-분기별최대주주보통주식수!D1096-분기별최대주주우선주주식수!D1096)</f>
        <v>0</v>
      </c>
      <c r="E1096" s="13">
        <f>수정주가!E1096*(분기별상장주식수!E1096-분기별자기주식수!E1096-분기별최대주주보통주식수!E1096-분기별최대주주우선주주식수!E1096)</f>
        <v>0</v>
      </c>
      <c r="F1096" s="13">
        <f>수정주가!F1096*(분기별상장주식수!F1096-분기별자기주식수!F1096-분기별최대주주보통주식수!F1096-분기별최대주주우선주주식수!F1096)</f>
        <v>0</v>
      </c>
      <c r="G1096" s="13">
        <f>수정주가!G1096*(분기별상장주식수!G1096-분기별자기주식수!G1096-분기별최대주주보통주식수!G1096-분기별최대주주우선주주식수!G1096)</f>
        <v>0</v>
      </c>
      <c r="H1096" s="13">
        <f>수정주가!H1096*(분기별상장주식수!H1096-분기별자기주식수!H1096-분기별최대주주보통주식수!H1096-분기별최대주주우선주주식수!H1096)</f>
        <v>0</v>
      </c>
      <c r="I1096" s="13">
        <f>수정주가!I1096*(분기별상장주식수!I1096-분기별자기주식수!I1096-분기별최대주주보통주식수!I1096-분기별최대주주우선주주식수!I1096)</f>
        <v>0</v>
      </c>
      <c r="J1096" s="13">
        <f>수정주가!J1096*(분기별상장주식수!J1096-분기별자기주식수!J1096-분기별최대주주보통주식수!J1096-분기별최대주주우선주주식수!J1096)</f>
        <v>0</v>
      </c>
      <c r="K1096" s="13">
        <f>수정주가!K1096*(분기별상장주식수!K1096-분기별자기주식수!K1096-분기별최대주주보통주식수!K1096-분기별최대주주우선주주식수!K1096)</f>
        <v>0</v>
      </c>
      <c r="L1096" s="13">
        <f>수정주가!L1096*(분기별상장주식수!L1096-분기별자기주식수!L1096-분기별최대주주보통주식수!L1096-분기별최대주주우선주주식수!L1096)</f>
        <v>0</v>
      </c>
      <c r="M1096" s="13">
        <f>수정주가!M1096*(분기별상장주식수!M1096-분기별자기주식수!M1096-분기별최대주주보통주식수!M1096-분기별최대주주우선주주식수!M1096)</f>
        <v>0</v>
      </c>
      <c r="N1096" s="13">
        <f>수정주가!N1096*(분기별상장주식수!N1096-분기별자기주식수!N1096-분기별최대주주보통주식수!N1096-분기별최대주주우선주주식수!N1096)</f>
        <v>0</v>
      </c>
      <c r="O1096" s="13">
        <f>수정주가!O1096*(분기별상장주식수!O1096-분기별자기주식수!O1096-분기별최대주주보통주식수!O1096-분기별최대주주우선주주식수!O1096)</f>
        <v>0</v>
      </c>
      <c r="P1096" s="13">
        <f>수정주가!P1096*(분기별상장주식수!P1096-분기별자기주식수!P1096-분기별최대주주보통주식수!P1096-분기별최대주주우선주주식수!P1096)</f>
        <v>0</v>
      </c>
      <c r="Q1096" s="13">
        <f>수정주가!Q1096*(분기별상장주식수!Q1096-분기별자기주식수!Q1096-분기별최대주주보통주식수!Q1096-분기별최대주주우선주주식수!Q1096)</f>
        <v>0</v>
      </c>
      <c r="R1096" s="13">
        <f>수정주가!R1096*(분기별상장주식수!R1096-분기별자기주식수!R1096-분기별최대주주보통주식수!R1096-분기별최대주주우선주주식수!R1096)</f>
        <v>0</v>
      </c>
      <c r="S1096" s="13">
        <f>수정주가!S1096*(분기별상장주식수!S1096-분기별자기주식수!S1096-분기별최대주주보통주식수!S1096-분기별최대주주우선주주식수!S1096)</f>
        <v>0</v>
      </c>
      <c r="T1096" s="13">
        <f>수정주가!T1096*(분기별상장주식수!T1096-분기별자기주식수!T1096-분기별최대주주보통주식수!T1096-분기별최대주주우선주주식수!T1096)</f>
        <v>0</v>
      </c>
      <c r="U1096" s="13">
        <f>수정주가!U1096*(분기별상장주식수!U1096-분기별자기주식수!U1096-분기별최대주주보통주식수!U1096-분기별최대주주우선주주식수!U1096)</f>
        <v>0</v>
      </c>
      <c r="V1096" s="13">
        <f>수정주가!V1096*(분기별상장주식수!V1096-분기별자기주식수!V1096-분기별최대주주보통주식수!V1096-분기별최대주주우선주주식수!V1096)</f>
        <v>0</v>
      </c>
      <c r="W1096" s="13">
        <f>수정주가!W1096*(분기별상장주식수!W1096-분기별자기주식수!W1096-분기별최대주주보통주식수!W1096-분기별최대주주우선주주식수!W1096)</f>
        <v>0</v>
      </c>
      <c r="X1096" s="13">
        <f>수정주가!X1096*(분기별상장주식수!X1096-분기별자기주식수!X1096-분기별최대주주보통주식수!X1096-분기별최대주주우선주주식수!X1096)</f>
        <v>0</v>
      </c>
      <c r="Y1096" s="13">
        <f>수정주가!Y1096*(분기별상장주식수!Y1096-분기별자기주식수!Y1096-분기별최대주주보통주식수!Y1096-분기별최대주주우선주주식수!Y1096)</f>
        <v>0</v>
      </c>
      <c r="Z1096" s="13">
        <f>수정주가!Z1096*(분기별상장주식수!Z1096-분기별자기주식수!Z1096-분기별최대주주보통주식수!Z1096-분기별최대주주우선주주식수!Z1096)</f>
        <v>0</v>
      </c>
      <c r="AA1096" s="13">
        <f>수정주가!AA1096*(분기별상장주식수!AA1096-분기별자기주식수!AA1096-분기별최대주주보통주식수!AA1096-분기별최대주주우선주주식수!AA1096)</f>
        <v>0</v>
      </c>
      <c r="AB1096" s="13">
        <f>수정주가!AB1096*(분기별상장주식수!AB1096-분기별자기주식수!AB1096-분기별최대주주보통주식수!AB1096-분기별최대주주우선주주식수!AB1096)</f>
        <v>0</v>
      </c>
      <c r="AC1096" s="13">
        <f>수정주가!AC1096*(분기별상장주식수!AC1096-분기별자기주식수!AC1096-분기별최대주주보통주식수!AC1096-분기별최대주주우선주주식수!AC1096)</f>
        <v>0</v>
      </c>
      <c r="AD1096" s="13">
        <f>수정주가!AD1096*(분기별상장주식수!AD1096-분기별자기주식수!AD1096-분기별최대주주보통주식수!AD1096-분기별최대주주우선주주식수!AD1096)</f>
        <v>0</v>
      </c>
      <c r="AE1096" s="13">
        <f>수정주가!AE1096*(분기별상장주식수!AE1096-분기별자기주식수!AE1096-분기별최대주주보통주식수!AE1096-분기별최대주주우선주주식수!AE1096)</f>
        <v>0</v>
      </c>
      <c r="AF1096" s="13">
        <f>수정주가!AF1096*(분기별상장주식수!AF1096-분기별자기주식수!AF1096-분기별최대주주보통주식수!AF1096-분기별최대주주우선주주식수!AF1096)</f>
        <v>0</v>
      </c>
      <c r="AG1096" s="13">
        <f>수정주가!AG1096*(분기별상장주식수!AG1096-분기별자기주식수!AG1096-분기별최대주주보통주식수!AG1096-분기별최대주주우선주주식수!AG1096)</f>
        <v>0</v>
      </c>
      <c r="AH1096" s="13">
        <f>수정주가!AH1096*(분기별상장주식수!AH1096-분기별자기주식수!AH1096-분기별최대주주보통주식수!AH1096-분기별최대주주우선주주식수!AH1096)</f>
        <v>0</v>
      </c>
      <c r="AI1096" s="13">
        <f>수정주가!AI1096*(분기별상장주식수!AI1096-분기별자기주식수!AI1096-분기별최대주주보통주식수!AI1096-분기별최대주주우선주주식수!AI1096)</f>
        <v>0</v>
      </c>
      <c r="AJ1096" s="13">
        <f>수정주가!AJ1096*(분기별상장주식수!AJ1096-분기별자기주식수!AJ1096-분기별최대주주보통주식수!AJ1096-분기별최대주주우선주주식수!AJ1096)</f>
        <v>0</v>
      </c>
      <c r="AK1096" s="13">
        <f>수정주가!AK1096*(분기별상장주식수!AK1096-분기별자기주식수!AK1096-분기별최대주주보통주식수!AK1096-분기별최대주주우선주주식수!AK1096)</f>
        <v>0</v>
      </c>
      <c r="AL1096" s="13">
        <f>수정주가!AL1096*(분기별상장주식수!AL1096-분기별자기주식수!AL1096-분기별최대주주보통주식수!AL1096-분기별최대주주우선주주식수!AL1096)</f>
        <v>0</v>
      </c>
      <c r="AM1096" s="13">
        <f>수정주가!AM1096*(분기별상장주식수!AM1096-분기별자기주식수!AM1096-분기별최대주주보통주식수!AM1096-분기별최대주주우선주주식수!AM1096)</f>
        <v>116345100000</v>
      </c>
      <c r="AN1096" s="13">
        <f>수정주가!AN1096*(분기별상장주식수!AN1096-분기별자기주식수!AN1096-분기별최대주주보통주식수!AN1096-분기별최대주주우선주주식수!AN1096)</f>
        <v>126735150000</v>
      </c>
      <c r="AO1096" s="13">
        <f>수정주가!AO1096*(분기별상장주식수!AO1096-분기별자기주식수!AO1096-분기별최대주주보통주식수!AO1096-분기별최대주주우선주주식수!AO1096)</f>
        <v>134586000000</v>
      </c>
      <c r="AP1096" s="13">
        <f>수정주가!AP1096*(분기별상장주식수!AP1096-분기별자기주식수!AP1096-분기별최대주주보통주식수!AP1096-분기별최대주주우선주주식수!AP1096)</f>
        <v>0</v>
      </c>
      <c r="AQ1096" s="13">
        <f>수정주가!AQ1096*(분기별상장주식수!AQ1096-분기별자기주식수!AQ1096-분기별최대주주보통주식수!AQ1096-분기별최대주주우선주주식수!AQ1096)</f>
        <v>0</v>
      </c>
      <c r="AR1096" s="13">
        <f>수정주가!AR1096*(분기별상장주식수!AR1096-분기별자기주식수!AR1096-분기별최대주주보통주식수!AR1096-분기별최대주주우선주주식수!AR1096)</f>
        <v>0</v>
      </c>
      <c r="AS1096" s="13">
        <f>수정주가!AS1096*(분기별상장주식수!AS1096-분기별자기주식수!AS1096-분기별최대주주보통주식수!AS1096-분기별최대주주우선주주식수!AS1096)</f>
        <v>0</v>
      </c>
      <c r="AT1096" s="13">
        <f>수정주가!AT1096*(분기별상장주식수!AT1096-분기별자기주식수!AT1096-분기별최대주주보통주식수!AT1096-분기별최대주주우선주주식수!AT1096)</f>
        <v>0</v>
      </c>
      <c r="AU1096" s="13">
        <f>수정주가!AU1096*(분기별상장주식수!AU1096-분기별자기주식수!AU1096-분기별최대주주보통주식수!AU1096-분기별최대주주우선주주식수!AU1096)</f>
        <v>0</v>
      </c>
      <c r="AV1096" s="13">
        <f>수정주가!AV1096*(분기별상장주식수!AV1096-분기별자기주식수!AV1096-분기별최대주주보통주식수!AV1096-분기별최대주주우선주주식수!AV1096)</f>
        <v>0</v>
      </c>
      <c r="AW1096" s="13">
        <f>수정주가!AW1096*(분기별상장주식수!AW1096-분기별자기주식수!AW1096-분기별최대주주보통주식수!AW1096-분기별최대주주우선주주식수!AW1096)</f>
        <v>0</v>
      </c>
      <c r="AX1096" s="13">
        <f>수정주가!AX1096*(분기별상장주식수!AX1096-분기별자기주식수!AX1096-분기별최대주주보통주식수!AX1096-분기별최대주주우선주주식수!AX1096)</f>
        <v>0</v>
      </c>
      <c r="AY1096" s="13">
        <f>수정주가!AY1096*(분기별상장주식수!AY1096-분기별자기주식수!AY1096-분기별최대주주보통주식수!AY1096-분기별최대주주우선주주식수!AY1096)</f>
        <v>0</v>
      </c>
      <c r="AZ1096" s="13">
        <f>수정주가!AZ1096*(분기별상장주식수!AZ1096-분기별자기주식수!AZ1096-분기별최대주주보통주식수!AZ1096-분기별최대주주우선주주식수!AZ1096)</f>
        <v>0</v>
      </c>
      <c r="BA1096" s="13">
        <f>수정주가!BA1096*(분기별상장주식수!BA1096-분기별자기주식수!BA1096-분기별최대주주보통주식수!BA1096-분기별최대주주우선주주식수!BA1096)</f>
        <v>0</v>
      </c>
      <c r="BB1096" s="13">
        <f>수정주가!BB1096*(분기별상장주식수!BB1096-분기별자기주식수!BB1096-분기별최대주주보통주식수!BB1096-분기별최대주주우선주주식수!BB1096)</f>
        <v>0</v>
      </c>
      <c r="BC1096" s="13">
        <f>수정주가!BC1096*(분기별상장주식수!BC1096-분기별자기주식수!BC1096-분기별최대주주보통주식수!BC1096-분기별최대주주우선주주식수!BC1096)</f>
        <v>0</v>
      </c>
      <c r="BD1096" s="13">
        <f>수정주가!BD1096*(분기별상장주식수!BD1096-분기별자기주식수!BD1096-분기별최대주주보통주식수!BD1096-분기별최대주주우선주주식수!BD1096)</f>
        <v>0</v>
      </c>
      <c r="BE1096" s="13">
        <f>수정주가!BE1096*(분기별상장주식수!BE1096-분기별자기주식수!BE1096-분기별최대주주보통주식수!BE1096-분기별최대주주우선주주식수!BE1096)</f>
        <v>0</v>
      </c>
      <c r="BF1096" s="13">
        <f>수정주가!BF1096*(분기별상장주식수!BF1096-분기별자기주식수!BF1096-분기별최대주주보통주식수!BF1096-분기별최대주주우선주주식수!BF1096)</f>
        <v>0</v>
      </c>
      <c r="BG1096" s="13">
        <f>수정주가!BG1096*(분기별상장주식수!BG1096-분기별자기주식수!BG1096-분기별최대주주보통주식수!BG1096-분기별최대주주우선주주식수!BG1096)</f>
        <v>0</v>
      </c>
      <c r="BH1096" s="13">
        <f>수정주가!BH1096*(분기별상장주식수!BH1096-분기별자기주식수!BH1096-분기별최대주주보통주식수!BH1096-분기별최대주주우선주주식수!BH1096)</f>
        <v>0</v>
      </c>
      <c r="BI1096" s="13">
        <f>수정주가!BI1096*(분기별상장주식수!BI1096-분기별자기주식수!BI1096-분기별최대주주보통주식수!BI1096-분기별최대주주우선주주식수!BI1096)</f>
        <v>0</v>
      </c>
      <c r="BJ1096" s="13">
        <f>수정주가!BJ1096*(분기별상장주식수!BJ1096-분기별자기주식수!BJ1096-분기별최대주주보통주식수!BJ1096-분기별최대주주우선주주식수!BJ1096)</f>
        <v>0</v>
      </c>
      <c r="BK1096" s="13">
        <f>수정주가!BK1096*(분기별상장주식수!BK1096-분기별자기주식수!BK1096-분기별최대주주보통주식수!BK1096-분기별최대주주우선주주식수!BK1096)</f>
        <v>0</v>
      </c>
      <c r="BL1096" s="13">
        <f>수정주가!BL1096*(분기별상장주식수!BL1096-분기별자기주식수!BL1096-분기별최대주주보통주식수!BL1096-분기별최대주주우선주주식수!BL1096)</f>
        <v>0</v>
      </c>
      <c r="BM1096" s="13">
        <f>수정주가!BM1096*(분기별상장주식수!BM1096-분기별자기주식수!BM1096-분기별최대주주보통주식수!BM1096-분기별최대주주우선주주식수!BM1096)</f>
        <v>0</v>
      </c>
      <c r="BN1096" s="13">
        <f>수정주가!BN1096*(분기별상장주식수!BN1096-분기별자기주식수!BN1096-분기별최대주주보통주식수!BN1096-분기별최대주주우선주주식수!BN1096)</f>
        <v>0</v>
      </c>
      <c r="BO1096" s="13">
        <f>수정주가!BO1096*(분기별상장주식수!BO1096-분기별자기주식수!BO1096-분기별최대주주보통주식수!BO1096-분기별최대주주우선주주식수!BO1096)</f>
        <v>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3">
        <f>수정주가!D1097*(분기별상장주식수!D1097-분기별자기주식수!D1097-분기별최대주주보통주식수!D1097-분기별최대주주우선주주식수!D1097)</f>
        <v>0</v>
      </c>
      <c r="E1097" s="13">
        <f>수정주가!E1097*(분기별상장주식수!E1097-분기별자기주식수!E1097-분기별최대주주보통주식수!E1097-분기별최대주주우선주주식수!E1097)</f>
        <v>0</v>
      </c>
      <c r="F1097" s="13">
        <f>수정주가!F1097*(분기별상장주식수!F1097-분기별자기주식수!F1097-분기별최대주주보통주식수!F1097-분기별최대주주우선주주식수!F1097)</f>
        <v>0</v>
      </c>
      <c r="G1097" s="13">
        <f>수정주가!G1097*(분기별상장주식수!G1097-분기별자기주식수!G1097-분기별최대주주보통주식수!G1097-분기별최대주주우선주주식수!G1097)</f>
        <v>0</v>
      </c>
      <c r="H1097" s="13">
        <f>수정주가!H1097*(분기별상장주식수!H1097-분기별자기주식수!H1097-분기별최대주주보통주식수!H1097-분기별최대주주우선주주식수!H1097)</f>
        <v>0</v>
      </c>
      <c r="I1097" s="13">
        <f>수정주가!I1097*(분기별상장주식수!I1097-분기별자기주식수!I1097-분기별최대주주보통주식수!I1097-분기별최대주주우선주주식수!I1097)</f>
        <v>0</v>
      </c>
      <c r="J1097" s="13">
        <f>수정주가!J1097*(분기별상장주식수!J1097-분기별자기주식수!J1097-분기별최대주주보통주식수!J1097-분기별최대주주우선주주식수!J1097)</f>
        <v>0</v>
      </c>
      <c r="K1097" s="13">
        <f>수정주가!K1097*(분기별상장주식수!K1097-분기별자기주식수!K1097-분기별최대주주보통주식수!K1097-분기별최대주주우선주주식수!K1097)</f>
        <v>0</v>
      </c>
      <c r="L1097" s="13">
        <f>수정주가!L1097*(분기별상장주식수!L1097-분기별자기주식수!L1097-분기별최대주주보통주식수!L1097-분기별최대주주우선주주식수!L1097)</f>
        <v>0</v>
      </c>
      <c r="M1097" s="13">
        <f>수정주가!M1097*(분기별상장주식수!M1097-분기별자기주식수!M1097-분기별최대주주보통주식수!M1097-분기별최대주주우선주주식수!M1097)</f>
        <v>0</v>
      </c>
      <c r="N1097" s="13">
        <f>수정주가!N1097*(분기별상장주식수!N1097-분기별자기주식수!N1097-분기별최대주주보통주식수!N1097-분기별최대주주우선주주식수!N1097)</f>
        <v>0</v>
      </c>
      <c r="O1097" s="13">
        <f>수정주가!O1097*(분기별상장주식수!O1097-분기별자기주식수!O1097-분기별최대주주보통주식수!O1097-분기별최대주주우선주주식수!O1097)</f>
        <v>0</v>
      </c>
      <c r="P1097" s="13">
        <f>수정주가!P1097*(분기별상장주식수!P1097-분기별자기주식수!P1097-분기별최대주주보통주식수!P1097-분기별최대주주우선주주식수!P1097)</f>
        <v>0</v>
      </c>
      <c r="Q1097" s="13">
        <f>수정주가!Q1097*(분기별상장주식수!Q1097-분기별자기주식수!Q1097-분기별최대주주보통주식수!Q1097-분기별최대주주우선주주식수!Q1097)</f>
        <v>0</v>
      </c>
      <c r="R1097" s="13">
        <f>수정주가!R1097*(분기별상장주식수!R1097-분기별자기주식수!R1097-분기별최대주주보통주식수!R1097-분기별최대주주우선주주식수!R1097)</f>
        <v>0</v>
      </c>
      <c r="S1097" s="13">
        <f>수정주가!S1097*(분기별상장주식수!S1097-분기별자기주식수!S1097-분기별최대주주보통주식수!S1097-분기별최대주주우선주주식수!S1097)</f>
        <v>0</v>
      </c>
      <c r="T1097" s="13">
        <f>수정주가!T1097*(분기별상장주식수!T1097-분기별자기주식수!T1097-분기별최대주주보통주식수!T1097-분기별최대주주우선주주식수!T1097)</f>
        <v>0</v>
      </c>
      <c r="U1097" s="13">
        <f>수정주가!U1097*(분기별상장주식수!U1097-분기별자기주식수!U1097-분기별최대주주보통주식수!U1097-분기별최대주주우선주주식수!U1097)</f>
        <v>0</v>
      </c>
      <c r="V1097" s="13">
        <f>수정주가!V1097*(분기별상장주식수!V1097-분기별자기주식수!V1097-분기별최대주주보통주식수!V1097-분기별최대주주우선주주식수!V1097)</f>
        <v>0</v>
      </c>
      <c r="W1097" s="13">
        <f>수정주가!W1097*(분기별상장주식수!W1097-분기별자기주식수!W1097-분기별최대주주보통주식수!W1097-분기별최대주주우선주주식수!W1097)</f>
        <v>0</v>
      </c>
      <c r="X1097" s="13">
        <f>수정주가!X1097*(분기별상장주식수!X1097-분기별자기주식수!X1097-분기별최대주주보통주식수!X1097-분기별최대주주우선주주식수!X1097)</f>
        <v>0</v>
      </c>
      <c r="Y1097" s="13">
        <f>수정주가!Y1097*(분기별상장주식수!Y1097-분기별자기주식수!Y1097-분기별최대주주보통주식수!Y1097-분기별최대주주우선주주식수!Y1097)</f>
        <v>0</v>
      </c>
      <c r="Z1097" s="13">
        <f>수정주가!Z1097*(분기별상장주식수!Z1097-분기별자기주식수!Z1097-분기별최대주주보통주식수!Z1097-분기별최대주주우선주주식수!Z1097)</f>
        <v>0</v>
      </c>
      <c r="AA1097" s="13">
        <f>수정주가!AA1097*(분기별상장주식수!AA1097-분기별자기주식수!AA1097-분기별최대주주보통주식수!AA1097-분기별최대주주우선주주식수!AA1097)</f>
        <v>0</v>
      </c>
      <c r="AB1097" s="13">
        <f>수정주가!AB1097*(분기별상장주식수!AB1097-분기별자기주식수!AB1097-분기별최대주주보통주식수!AB1097-분기별최대주주우선주주식수!AB1097)</f>
        <v>0</v>
      </c>
      <c r="AC1097" s="13">
        <f>수정주가!AC1097*(분기별상장주식수!AC1097-분기별자기주식수!AC1097-분기별최대주주보통주식수!AC1097-분기별최대주주우선주주식수!AC1097)</f>
        <v>0</v>
      </c>
      <c r="AD1097" s="13">
        <f>수정주가!AD1097*(분기별상장주식수!AD1097-분기별자기주식수!AD1097-분기별최대주주보통주식수!AD1097-분기별최대주주우선주주식수!AD1097)</f>
        <v>0</v>
      </c>
      <c r="AE1097" s="13">
        <f>수정주가!AE1097*(분기별상장주식수!AE1097-분기별자기주식수!AE1097-분기별최대주주보통주식수!AE1097-분기별최대주주우선주주식수!AE1097)</f>
        <v>0</v>
      </c>
      <c r="AF1097" s="13">
        <f>수정주가!AF1097*(분기별상장주식수!AF1097-분기별자기주식수!AF1097-분기별최대주주보통주식수!AF1097-분기별최대주주우선주주식수!AF1097)</f>
        <v>0</v>
      </c>
      <c r="AG1097" s="13">
        <f>수정주가!AG1097*(분기별상장주식수!AG1097-분기별자기주식수!AG1097-분기별최대주주보통주식수!AG1097-분기별최대주주우선주주식수!AG1097)</f>
        <v>0</v>
      </c>
      <c r="AH1097" s="13">
        <f>수정주가!AH1097*(분기별상장주식수!AH1097-분기별자기주식수!AH1097-분기별최대주주보통주식수!AH1097-분기별최대주주우선주주식수!AH1097)</f>
        <v>0</v>
      </c>
      <c r="AI1097" s="13">
        <f>수정주가!AI1097*(분기별상장주식수!AI1097-분기별자기주식수!AI1097-분기별최대주주보통주식수!AI1097-분기별최대주주우선주주식수!AI1097)</f>
        <v>0</v>
      </c>
      <c r="AJ1097" s="13">
        <f>수정주가!AJ1097*(분기별상장주식수!AJ1097-분기별자기주식수!AJ1097-분기별최대주주보통주식수!AJ1097-분기별최대주주우선주주식수!AJ1097)</f>
        <v>0</v>
      </c>
      <c r="AK1097" s="13">
        <f>수정주가!AK1097*(분기별상장주식수!AK1097-분기별자기주식수!AK1097-분기별최대주주보통주식수!AK1097-분기별최대주주우선주주식수!AK1097)</f>
        <v>0</v>
      </c>
      <c r="AL1097" s="13">
        <f>수정주가!AL1097*(분기별상장주식수!AL1097-분기별자기주식수!AL1097-분기별최대주주보통주식수!AL1097-분기별최대주주우선주주식수!AL1097)</f>
        <v>0</v>
      </c>
      <c r="AM1097" s="13">
        <f>수정주가!AM1097*(분기별상장주식수!AM1097-분기별자기주식수!AM1097-분기별최대주주보통주식수!AM1097-분기별최대주주우선주주식수!AM1097)</f>
        <v>0</v>
      </c>
      <c r="AN1097" s="13">
        <f>수정주가!AN1097*(분기별상장주식수!AN1097-분기별자기주식수!AN1097-분기별최대주주보통주식수!AN1097-분기별최대주주우선주주식수!AN1097)</f>
        <v>350905161726</v>
      </c>
      <c r="AO1097" s="13">
        <f>수정주가!AO1097*(분기별상장주식수!AO1097-분기별자기주식수!AO1097-분기별최대주주보통주식수!AO1097-분기별최대주주우선주주식수!AO1097)</f>
        <v>509562448738</v>
      </c>
      <c r="AP1097" s="13">
        <f>수정주가!AP1097*(분기별상장주식수!AP1097-분기별자기주식수!AP1097-분기별최대주주보통주식수!AP1097-분기별최대주주우선주주식수!AP1097)</f>
        <v>560462313012</v>
      </c>
      <c r="AQ1097" s="13">
        <f>수정주가!AQ1097*(분기별상장주식수!AQ1097-분기별자기주식수!AQ1097-분기별최대주주보통주식수!AQ1097-분기별최대주주우선주주식수!AQ1097)</f>
        <v>537567379118</v>
      </c>
      <c r="AR1097" s="13">
        <f>수정주가!AR1097*(분기별상장주식수!AR1097-분기별자기주식수!AR1097-분기별최대주주보통주식수!AR1097-분기별최대주주우선주주식수!AR1097)</f>
        <v>561464268040</v>
      </c>
      <c r="AS1097" s="13">
        <f>수정주가!AS1097*(분기별상장주식수!AS1097-분기별자기주식수!AS1097-분기별최대주주보통주식수!AS1097-분기별최대주주우선주주식수!AS1097)</f>
        <v>724500679623</v>
      </c>
      <c r="AT1097" s="13">
        <f>수정주가!AT1097*(분기별상장주식수!AT1097-분기별자기주식수!AT1097-분기별최대주주보통주식수!AT1097-분기별최대주주우선주주식수!AT1097)</f>
        <v>534502942200</v>
      </c>
      <c r="AU1097" s="13">
        <f>수정주가!AU1097*(분기별상장주식수!AU1097-분기별자기주식수!AU1097-분기별최대주주보통주식수!AU1097-분기별최대주주우선주주식수!AU1097)</f>
        <v>722715375850</v>
      </c>
      <c r="AV1097" s="13">
        <f>수정주가!AV1097*(분기별상장주식수!AV1097-분기별자기주식수!AV1097-분기별최대주주보통주식수!AV1097-분기별최대주주우선주주식수!AV1097)</f>
        <v>626416198500</v>
      </c>
      <c r="AW1097" s="13">
        <f>수정주가!AW1097*(분기별상장주식수!AW1097-분기별자기주식수!AW1097-분기별최대주주보통주식수!AW1097-분기별최대주주우선주주식수!AW1097)</f>
        <v>644023412950</v>
      </c>
      <c r="AX1097" s="13">
        <f>수정주가!AX1097*(분기별상장주식수!AX1097-분기별자기주식수!AX1097-분기별최대주주보통주식수!AX1097-분기별최대주주우선주주식수!AX1097)</f>
        <v>456976708650</v>
      </c>
      <c r="AY1097" s="13">
        <f>수정주가!AY1097*(분기별상장주식수!AY1097-분기별자기주식수!AY1097-분기별최대주주보통주식수!AY1097-분기별최대주주우선주주식수!AY1097)</f>
        <v>443626945650</v>
      </c>
      <c r="AZ1097" s="13">
        <f>수정주가!AZ1097*(분기별상장주식수!AZ1097-분기별자기주식수!AZ1097-분기별최대주주보통주식수!AZ1097-분기별최대주주우선주주식수!AZ1097)</f>
        <v>528957339600</v>
      </c>
      <c r="BA1097" s="13">
        <f>수정주가!BA1097*(분기별상장주식수!BA1097-분기별자기주식수!BA1097-분기별최대주주보통주식수!BA1097-분기별최대주주우선주주식수!BA1097)</f>
        <v>376231807900</v>
      </c>
      <c r="BB1097" s="13">
        <f>수정주가!BB1097*(분기별상장주식수!BB1097-분기별자기주식수!BB1097-분기별최대주주보통주식수!BB1097-분기별최대주주우선주주식수!BB1097)</f>
        <v>486065976100</v>
      </c>
      <c r="BC1097" s="13">
        <f>수정주가!BC1097*(분기별상장주식수!BC1097-분기별자기주식수!BC1097-분기별최대주주보통주식수!BC1097-분기별최대주주우선주주식수!BC1097)</f>
        <v>435011949000</v>
      </c>
      <c r="BD1097" s="13">
        <f>수정주가!BD1097*(분기별상장주식수!BD1097-분기별자기주식수!BD1097-분기별최대주주보통주식수!BD1097-분기별최대주주우선주주식수!BD1097)</f>
        <v>303662524800</v>
      </c>
      <c r="BE1097" s="13">
        <f>수정주가!BE1097*(분기별상장주식수!BE1097-분기별자기주식수!BE1097-분기별최대주주보통주식수!BE1097-분기별최대주주우선주주식수!BE1097)</f>
        <v>255044434200</v>
      </c>
      <c r="BF1097" s="13">
        <f>수정주가!BF1097*(분기별상장주식수!BF1097-분기별자기주식수!BF1097-분기별최대주주보통주식수!BF1097-분기별최대주주우선주주식수!BF1097)</f>
        <v>230385709300</v>
      </c>
      <c r="BG1097" s="13">
        <f>수정주가!BG1097*(분기별상장주식수!BG1097-분기별자기주식수!BG1097-분기별최대주주보통주식수!BG1097-분기별최대주주우선주주식수!BG1097)</f>
        <v>218047184400</v>
      </c>
      <c r="BH1097" s="13">
        <f>수정주가!BH1097*(분기별상장주식수!BH1097-분기별자기주식수!BH1097-분기별최대주주보통주식수!BH1097-분기별최대주주우선주주식수!BH1097)</f>
        <v>245832476200</v>
      </c>
      <c r="BI1097" s="13">
        <f>수정주가!BI1097*(분기별상장주식수!BI1097-분기별자기주식수!BI1097-분기별최대주주보통주식수!BI1097-분기별최대주주우선주주식수!BI1097)</f>
        <v>282059633250</v>
      </c>
      <c r="BJ1097" s="13">
        <f>수정주가!BJ1097*(분기별상장주식수!BJ1097-분기별자기주식수!BJ1097-분기별최대주주보통주식수!BJ1097-분기별최대주주우선주주식수!BJ1097)</f>
        <v>278235095850</v>
      </c>
      <c r="BK1097" s="13">
        <f>수정주가!BK1097*(분기별상장주식수!BK1097-분기별자기주식수!BK1097-분기별최대주주보통주식수!BK1097-분기별최대주주우선주주식수!BK1097)</f>
        <v>236307221800</v>
      </c>
      <c r="BL1097" s="13">
        <f>수정주가!BL1097*(분기별상장주식수!BL1097-분기별자기주식수!BL1097-분기별최대주주보통주식수!BL1097-분기별최대주주우선주주식수!BL1097)</f>
        <v>274775550700</v>
      </c>
      <c r="BM1097" s="13">
        <f>수정주가!BM1097*(분기별상장주식수!BM1097-분기별자기주식수!BM1097-분기별최대주주보통주식수!BM1097-분기별최대주주우선주주식수!BM1097)</f>
        <v>276719262900</v>
      </c>
      <c r="BN1097" s="13">
        <f>수정주가!BN1097*(분기별상장주식수!BN1097-분기별자기주식수!BN1097-분기별최대주주보통주식수!BN1097-분기별최대주주우선주주식수!BN1097)</f>
        <v>237461512800</v>
      </c>
      <c r="BO1097" s="13">
        <f>수정주가!BO1097*(분기별상장주식수!BO1097-분기별자기주식수!BO1097-분기별최대주주보통주식수!BO1097-분기별최대주주우선주주식수!BO1097)</f>
        <v>2776767690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3">
        <f>수정주가!D1098*(분기별상장주식수!D1098-분기별자기주식수!D1098-분기별최대주주보통주식수!D1098-분기별최대주주우선주주식수!D1098)</f>
        <v>0</v>
      </c>
      <c r="E1098" s="13">
        <f>수정주가!E1098*(분기별상장주식수!E1098-분기별자기주식수!E1098-분기별최대주주보통주식수!E1098-분기별최대주주우선주주식수!E1098)</f>
        <v>0</v>
      </c>
      <c r="F1098" s="13">
        <f>수정주가!F1098*(분기별상장주식수!F1098-분기별자기주식수!F1098-분기별최대주주보통주식수!F1098-분기별최대주주우선주주식수!F1098)</f>
        <v>0</v>
      </c>
      <c r="G1098" s="13">
        <f>수정주가!G1098*(분기별상장주식수!G1098-분기별자기주식수!G1098-분기별최대주주보통주식수!G1098-분기별최대주주우선주주식수!G1098)</f>
        <v>0</v>
      </c>
      <c r="H1098" s="13">
        <f>수정주가!H1098*(분기별상장주식수!H1098-분기별자기주식수!H1098-분기별최대주주보통주식수!H1098-분기별최대주주우선주주식수!H1098)</f>
        <v>0</v>
      </c>
      <c r="I1098" s="13">
        <f>수정주가!I1098*(분기별상장주식수!I1098-분기별자기주식수!I1098-분기별최대주주보통주식수!I1098-분기별최대주주우선주주식수!I1098)</f>
        <v>0</v>
      </c>
      <c r="J1098" s="13">
        <f>수정주가!J1098*(분기별상장주식수!J1098-분기별자기주식수!J1098-분기별최대주주보통주식수!J1098-분기별최대주주우선주주식수!J1098)</f>
        <v>0</v>
      </c>
      <c r="K1098" s="13">
        <f>수정주가!K1098*(분기별상장주식수!K1098-분기별자기주식수!K1098-분기별최대주주보통주식수!K1098-분기별최대주주우선주주식수!K1098)</f>
        <v>0</v>
      </c>
      <c r="L1098" s="13">
        <f>수정주가!L1098*(분기별상장주식수!L1098-분기별자기주식수!L1098-분기별최대주주보통주식수!L1098-분기별최대주주우선주주식수!L1098)</f>
        <v>0</v>
      </c>
      <c r="M1098" s="13">
        <f>수정주가!M1098*(분기별상장주식수!M1098-분기별자기주식수!M1098-분기별최대주주보통주식수!M1098-분기별최대주주우선주주식수!M1098)</f>
        <v>0</v>
      </c>
      <c r="N1098" s="13">
        <f>수정주가!N1098*(분기별상장주식수!N1098-분기별자기주식수!N1098-분기별최대주주보통주식수!N1098-분기별최대주주우선주주식수!N1098)</f>
        <v>0</v>
      </c>
      <c r="O1098" s="13">
        <f>수정주가!O1098*(분기별상장주식수!O1098-분기별자기주식수!O1098-분기별최대주주보통주식수!O1098-분기별최대주주우선주주식수!O1098)</f>
        <v>0</v>
      </c>
      <c r="P1098" s="13">
        <f>수정주가!P1098*(분기별상장주식수!P1098-분기별자기주식수!P1098-분기별최대주주보통주식수!P1098-분기별최대주주우선주주식수!P1098)</f>
        <v>0</v>
      </c>
      <c r="Q1098" s="13">
        <f>수정주가!Q1098*(분기별상장주식수!Q1098-분기별자기주식수!Q1098-분기별최대주주보통주식수!Q1098-분기별최대주주우선주주식수!Q1098)</f>
        <v>0</v>
      </c>
      <c r="R1098" s="13">
        <f>수정주가!R1098*(분기별상장주식수!R1098-분기별자기주식수!R1098-분기별최대주주보통주식수!R1098-분기별최대주주우선주주식수!R1098)</f>
        <v>0</v>
      </c>
      <c r="S1098" s="13">
        <f>수정주가!S1098*(분기별상장주식수!S1098-분기별자기주식수!S1098-분기별최대주주보통주식수!S1098-분기별최대주주우선주주식수!S1098)</f>
        <v>0</v>
      </c>
      <c r="T1098" s="13">
        <f>수정주가!T1098*(분기별상장주식수!T1098-분기별자기주식수!T1098-분기별최대주주보통주식수!T1098-분기별최대주주우선주주식수!T1098)</f>
        <v>0</v>
      </c>
      <c r="U1098" s="13">
        <f>수정주가!U1098*(분기별상장주식수!U1098-분기별자기주식수!U1098-분기별최대주주보통주식수!U1098-분기별최대주주우선주주식수!U1098)</f>
        <v>0</v>
      </c>
      <c r="V1098" s="13">
        <f>수정주가!V1098*(분기별상장주식수!V1098-분기별자기주식수!V1098-분기별최대주주보통주식수!V1098-분기별최대주주우선주주식수!V1098)</f>
        <v>0</v>
      </c>
      <c r="W1098" s="13">
        <f>수정주가!W1098*(분기별상장주식수!W1098-분기별자기주식수!W1098-분기별최대주주보통주식수!W1098-분기별최대주주우선주주식수!W1098)</f>
        <v>0</v>
      </c>
      <c r="X1098" s="13">
        <f>수정주가!X1098*(분기별상장주식수!X1098-분기별자기주식수!X1098-분기별최대주주보통주식수!X1098-분기별최대주주우선주주식수!X1098)</f>
        <v>0</v>
      </c>
      <c r="Y1098" s="13">
        <f>수정주가!Y1098*(분기별상장주식수!Y1098-분기별자기주식수!Y1098-분기별최대주주보통주식수!Y1098-분기별최대주주우선주주식수!Y1098)</f>
        <v>0</v>
      </c>
      <c r="Z1098" s="13">
        <f>수정주가!Z1098*(분기별상장주식수!Z1098-분기별자기주식수!Z1098-분기별최대주주보통주식수!Z1098-분기별최대주주우선주주식수!Z1098)</f>
        <v>0</v>
      </c>
      <c r="AA1098" s="13">
        <f>수정주가!AA1098*(분기별상장주식수!AA1098-분기별자기주식수!AA1098-분기별최대주주보통주식수!AA1098-분기별최대주주우선주주식수!AA1098)</f>
        <v>0</v>
      </c>
      <c r="AB1098" s="13">
        <f>수정주가!AB1098*(분기별상장주식수!AB1098-분기별자기주식수!AB1098-분기별최대주주보통주식수!AB1098-분기별최대주주우선주주식수!AB1098)</f>
        <v>0</v>
      </c>
      <c r="AC1098" s="13">
        <f>수정주가!AC1098*(분기별상장주식수!AC1098-분기별자기주식수!AC1098-분기별최대주주보통주식수!AC1098-분기별최대주주우선주주식수!AC1098)</f>
        <v>0</v>
      </c>
      <c r="AD1098" s="13">
        <f>수정주가!AD1098*(분기별상장주식수!AD1098-분기별자기주식수!AD1098-분기별최대주주보통주식수!AD1098-분기별최대주주우선주주식수!AD1098)</f>
        <v>0</v>
      </c>
      <c r="AE1098" s="13">
        <f>수정주가!AE1098*(분기별상장주식수!AE1098-분기별자기주식수!AE1098-분기별최대주주보통주식수!AE1098-분기별최대주주우선주주식수!AE1098)</f>
        <v>0</v>
      </c>
      <c r="AF1098" s="13">
        <f>수정주가!AF1098*(분기별상장주식수!AF1098-분기별자기주식수!AF1098-분기별최대주주보통주식수!AF1098-분기별최대주주우선주주식수!AF1098)</f>
        <v>0</v>
      </c>
      <c r="AG1098" s="13">
        <f>수정주가!AG1098*(분기별상장주식수!AG1098-분기별자기주식수!AG1098-분기별최대주주보통주식수!AG1098-분기별최대주주우선주주식수!AG1098)</f>
        <v>0</v>
      </c>
      <c r="AH1098" s="13">
        <f>수정주가!AH1098*(분기별상장주식수!AH1098-분기별자기주식수!AH1098-분기별최대주주보통주식수!AH1098-분기별최대주주우선주주식수!AH1098)</f>
        <v>0</v>
      </c>
      <c r="AI1098" s="13">
        <f>수정주가!AI1098*(분기별상장주식수!AI1098-분기별자기주식수!AI1098-분기별최대주주보통주식수!AI1098-분기별최대주주우선주주식수!AI1098)</f>
        <v>0</v>
      </c>
      <c r="AJ1098" s="13">
        <f>수정주가!AJ1098*(분기별상장주식수!AJ1098-분기별자기주식수!AJ1098-분기별최대주주보통주식수!AJ1098-분기별최대주주우선주주식수!AJ1098)</f>
        <v>0</v>
      </c>
      <c r="AK1098" s="13">
        <f>수정주가!AK1098*(분기별상장주식수!AK1098-분기별자기주식수!AK1098-분기별최대주주보통주식수!AK1098-분기별최대주주우선주주식수!AK1098)</f>
        <v>0</v>
      </c>
      <c r="AL1098" s="13">
        <f>수정주가!AL1098*(분기별상장주식수!AL1098-분기별자기주식수!AL1098-분기별최대주주보통주식수!AL1098-분기별최대주주우선주주식수!AL1098)</f>
        <v>0</v>
      </c>
      <c r="AM1098" s="13">
        <f>수정주가!AM1098*(분기별상장주식수!AM1098-분기별자기주식수!AM1098-분기별최대주주보통주식수!AM1098-분기별최대주주우선주주식수!AM1098)</f>
        <v>0</v>
      </c>
      <c r="AN1098" s="13">
        <f>수정주가!AN1098*(분기별상장주식수!AN1098-분기별자기주식수!AN1098-분기별최대주주보통주식수!AN1098-분기별최대주주우선주주식수!AN1098)</f>
        <v>0</v>
      </c>
      <c r="AO1098" s="13">
        <f>수정주가!AO1098*(분기별상장주식수!AO1098-분기별자기주식수!AO1098-분기별최대주주보통주식수!AO1098-분기별최대주주우선주주식수!AO1098)</f>
        <v>0</v>
      </c>
      <c r="AP1098" s="13">
        <f>수정주가!AP1098*(분기별상장주식수!AP1098-분기별자기주식수!AP1098-분기별최대주주보통주식수!AP1098-분기별최대주주우선주주식수!AP1098)</f>
        <v>0</v>
      </c>
      <c r="AQ1098" s="13">
        <f>수정주가!AQ1098*(분기별상장주식수!AQ1098-분기별자기주식수!AQ1098-분기별최대주주보통주식수!AQ1098-분기별최대주주우선주주식수!AQ1098)</f>
        <v>77625000000</v>
      </c>
      <c r="AR1098" s="13">
        <f>수정주가!AR1098*(분기별상장주식수!AR1098-분기별자기주식수!AR1098-분기별최대주주보통주식수!AR1098-분기별최대주주우선주주식수!AR1098)</f>
        <v>62325000000</v>
      </c>
      <c r="AS1098" s="13">
        <f>수정주가!AS1098*(분기별상장주식수!AS1098-분기별자기주식수!AS1098-분기별최대주주보통주식수!AS1098-분기별최대주주우선주주식수!AS1098)</f>
        <v>54825000000</v>
      </c>
      <c r="AT1098" s="13">
        <f>수정주가!AT1098*(분기별상장주식수!AT1098-분기별자기주식수!AT1098-분기별최대주주보통주식수!AT1098-분기별최대주주우선주주식수!AT1098)</f>
        <v>38025000000</v>
      </c>
      <c r="AU1098" s="13">
        <f>수정주가!AU1098*(분기별상장주식수!AU1098-분기별자기주식수!AU1098-분기별최대주주보통주식수!AU1098-분기별최대주주우선주주식수!AU1098)</f>
        <v>39300000000</v>
      </c>
      <c r="AV1098" s="13">
        <f>수정주가!AV1098*(분기별상장주식수!AV1098-분기별자기주식수!AV1098-분기별최대주주보통주식수!AV1098-분기별최대주주우선주주식수!AV1098)</f>
        <v>38250000000</v>
      </c>
      <c r="AW1098" s="13">
        <f>수정주가!AW1098*(분기별상장주식수!AW1098-분기별자기주식수!AW1098-분기별최대주주보통주식수!AW1098-분기별최대주주우선주주식수!AW1098)</f>
        <v>33937500000</v>
      </c>
      <c r="AX1098" s="13">
        <f>수정주가!AX1098*(분기별상장주식수!AX1098-분기별자기주식수!AX1098-분기별최대주주보통주식수!AX1098-분기별최대주주우선주주식수!AX1098)</f>
        <v>39225000000</v>
      </c>
      <c r="AY1098" s="13">
        <f>수정주가!AY1098*(분기별상장주식수!AY1098-분기별자기주식수!AY1098-분기별최대주주보통주식수!AY1098-분기별최대주주우선주주식수!AY1098)</f>
        <v>41700000000</v>
      </c>
      <c r="AZ1098" s="13">
        <f>수정주가!AZ1098*(분기별상장주식수!AZ1098-분기별자기주식수!AZ1098-분기별최대주주보통주식수!AZ1098-분기별최대주주우선주주식수!AZ1098)</f>
        <v>39000000000</v>
      </c>
      <c r="BA1098" s="13">
        <f>수정주가!BA1098*(분기별상장주식수!BA1098-분기별자기주식수!BA1098-분기별최대주주보통주식수!BA1098-분기별최대주주우선주주식수!BA1098)</f>
        <v>39750000000</v>
      </c>
      <c r="BB1098" s="13">
        <f>수정주가!BB1098*(분기별상장주식수!BB1098-분기별자기주식수!BB1098-분기별최대주주보통주식수!BB1098-분기별최대주주우선주주식수!BB1098)</f>
        <v>43125000000</v>
      </c>
      <c r="BC1098" s="13">
        <f>수정주가!BC1098*(분기별상장주식수!BC1098-분기별자기주식수!BC1098-분기별최대주주보통주식수!BC1098-분기별최대주주우선주주식수!BC1098)</f>
        <v>39975000000</v>
      </c>
      <c r="BD1098" s="13">
        <f>수정주가!BD1098*(분기별상장주식수!BD1098-분기별자기주식수!BD1098-분기별최대주주보통주식수!BD1098-분기별최대주주우선주주식수!BD1098)</f>
        <v>39975000000</v>
      </c>
      <c r="BE1098" s="13">
        <f>수정주가!BE1098*(분기별상장주식수!BE1098-분기별자기주식수!BE1098-분기별최대주주보통주식수!BE1098-분기별최대주주우선주주식수!BE1098)</f>
        <v>45750000000</v>
      </c>
      <c r="BF1098" s="13">
        <f>수정주가!BF1098*(분기별상장주식수!BF1098-분기별자기주식수!BF1098-분기별최대주주보통주식수!BF1098-분기별최대주주우선주주식수!BF1098)</f>
        <v>47625000000</v>
      </c>
      <c r="BG1098" s="13">
        <f>수정주가!BG1098*(분기별상장주식수!BG1098-분기별자기주식수!BG1098-분기별최대주주보통주식수!BG1098-분기별최대주주우선주주식수!BG1098)</f>
        <v>45000000000</v>
      </c>
      <c r="BH1098" s="13">
        <f>수정주가!BH1098*(분기별상장주식수!BH1098-분기별자기주식수!BH1098-분기별최대주주보통주식수!BH1098-분기별최대주주우선주주식수!BH1098)</f>
        <v>46575000000</v>
      </c>
      <c r="BI1098" s="13">
        <f>수정주가!BI1098*(분기별상장주식수!BI1098-분기별자기주식수!BI1098-분기별최대주주보통주식수!BI1098-분기별최대주주우선주주식수!BI1098)</f>
        <v>47475000000</v>
      </c>
      <c r="BJ1098" s="13">
        <f>수정주가!BJ1098*(분기별상장주식수!BJ1098-분기별자기주식수!BJ1098-분기별최대주주보통주식수!BJ1098-분기별최대주주우선주주식수!BJ1098)</f>
        <v>54000000000</v>
      </c>
      <c r="BK1098" s="13">
        <f>수정주가!BK1098*(분기별상장주식수!BK1098-분기별자기주식수!BK1098-분기별최대주주보통주식수!BK1098-분기별최대주주우선주주식수!BK1098)</f>
        <v>44850000000</v>
      </c>
      <c r="BL1098" s="13">
        <f>수정주가!BL1098*(분기별상장주식수!BL1098-분기별자기주식수!BL1098-분기별최대주주보통주식수!BL1098-분기별최대주주우선주주식수!BL1098)</f>
        <v>46650000000</v>
      </c>
      <c r="BM1098" s="13">
        <f>수정주가!BM1098*(분기별상장주식수!BM1098-분기별자기주식수!BM1098-분기별최대주주보통주식수!BM1098-분기별최대주주우선주주식수!BM1098)</f>
        <v>46725000000</v>
      </c>
      <c r="BN1098" s="13">
        <f>수정주가!BN1098*(분기별상장주식수!BN1098-분기별자기주식수!BN1098-분기별최대주주보통주식수!BN1098-분기별최대주주우선주주식수!BN1098)</f>
        <v>47700000000</v>
      </c>
      <c r="BO1098" s="13">
        <f>수정주가!BO1098*(분기별상장주식수!BO1098-분기별자기주식수!BO1098-분기별최대주주보통주식수!BO1098-분기별최대주주우선주주식수!BO1098)</f>
        <v>480000000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3">
        <f>수정주가!D1099*(분기별상장주식수!D1099-분기별자기주식수!D1099-분기별최대주주보통주식수!D1099-분기별최대주주우선주주식수!D1099)</f>
        <v>0</v>
      </c>
      <c r="E1099" s="13">
        <f>수정주가!E1099*(분기별상장주식수!E1099-분기별자기주식수!E1099-분기별최대주주보통주식수!E1099-분기별최대주주우선주주식수!E1099)</f>
        <v>0</v>
      </c>
      <c r="F1099" s="13">
        <f>수정주가!F1099*(분기별상장주식수!F1099-분기별자기주식수!F1099-분기별최대주주보통주식수!F1099-분기별최대주주우선주주식수!F1099)</f>
        <v>0</v>
      </c>
      <c r="G1099" s="13">
        <f>수정주가!G1099*(분기별상장주식수!G1099-분기별자기주식수!G1099-분기별최대주주보통주식수!G1099-분기별최대주주우선주주식수!G1099)</f>
        <v>0</v>
      </c>
      <c r="H1099" s="13">
        <f>수정주가!H1099*(분기별상장주식수!H1099-분기별자기주식수!H1099-분기별최대주주보통주식수!H1099-분기별최대주주우선주주식수!H1099)</f>
        <v>0</v>
      </c>
      <c r="I1099" s="13">
        <f>수정주가!I1099*(분기별상장주식수!I1099-분기별자기주식수!I1099-분기별최대주주보통주식수!I1099-분기별최대주주우선주주식수!I1099)</f>
        <v>0</v>
      </c>
      <c r="J1099" s="13">
        <f>수정주가!J1099*(분기별상장주식수!J1099-분기별자기주식수!J1099-분기별최대주주보통주식수!J1099-분기별최대주주우선주주식수!J1099)</f>
        <v>0</v>
      </c>
      <c r="K1099" s="13">
        <f>수정주가!K1099*(분기별상장주식수!K1099-분기별자기주식수!K1099-분기별최대주주보통주식수!K1099-분기별최대주주우선주주식수!K1099)</f>
        <v>0</v>
      </c>
      <c r="L1099" s="13">
        <f>수정주가!L1099*(분기별상장주식수!L1099-분기별자기주식수!L1099-분기별최대주주보통주식수!L1099-분기별최대주주우선주주식수!L1099)</f>
        <v>0</v>
      </c>
      <c r="M1099" s="13">
        <f>수정주가!M1099*(분기별상장주식수!M1099-분기별자기주식수!M1099-분기별최대주주보통주식수!M1099-분기별최대주주우선주주식수!M1099)</f>
        <v>0</v>
      </c>
      <c r="N1099" s="13">
        <f>수정주가!N1099*(분기별상장주식수!N1099-분기별자기주식수!N1099-분기별최대주주보통주식수!N1099-분기별최대주주우선주주식수!N1099)</f>
        <v>0</v>
      </c>
      <c r="O1099" s="13">
        <f>수정주가!O1099*(분기별상장주식수!O1099-분기별자기주식수!O1099-분기별최대주주보통주식수!O1099-분기별최대주주우선주주식수!O1099)</f>
        <v>0</v>
      </c>
      <c r="P1099" s="13">
        <f>수정주가!P1099*(분기별상장주식수!P1099-분기별자기주식수!P1099-분기별최대주주보통주식수!P1099-분기별최대주주우선주주식수!P1099)</f>
        <v>0</v>
      </c>
      <c r="Q1099" s="13">
        <f>수정주가!Q1099*(분기별상장주식수!Q1099-분기별자기주식수!Q1099-분기별최대주주보통주식수!Q1099-분기별최대주주우선주주식수!Q1099)</f>
        <v>0</v>
      </c>
      <c r="R1099" s="13">
        <f>수정주가!R1099*(분기별상장주식수!R1099-분기별자기주식수!R1099-분기별최대주주보통주식수!R1099-분기별최대주주우선주주식수!R1099)</f>
        <v>0</v>
      </c>
      <c r="S1099" s="13">
        <f>수정주가!S1099*(분기별상장주식수!S1099-분기별자기주식수!S1099-분기별최대주주보통주식수!S1099-분기별최대주주우선주주식수!S1099)</f>
        <v>0</v>
      </c>
      <c r="T1099" s="13">
        <f>수정주가!T1099*(분기별상장주식수!T1099-분기별자기주식수!T1099-분기별최대주주보통주식수!T1099-분기별최대주주우선주주식수!T1099)</f>
        <v>0</v>
      </c>
      <c r="U1099" s="13">
        <f>수정주가!U1099*(분기별상장주식수!U1099-분기별자기주식수!U1099-분기별최대주주보통주식수!U1099-분기별최대주주우선주주식수!U1099)</f>
        <v>0</v>
      </c>
      <c r="V1099" s="13">
        <f>수정주가!V1099*(분기별상장주식수!V1099-분기별자기주식수!V1099-분기별최대주주보통주식수!V1099-분기별최대주주우선주주식수!V1099)</f>
        <v>0</v>
      </c>
      <c r="W1099" s="13">
        <f>수정주가!W1099*(분기별상장주식수!W1099-분기별자기주식수!W1099-분기별최대주주보통주식수!W1099-분기별최대주주우선주주식수!W1099)</f>
        <v>0</v>
      </c>
      <c r="X1099" s="13">
        <f>수정주가!X1099*(분기별상장주식수!X1099-분기별자기주식수!X1099-분기별최대주주보통주식수!X1099-분기별최대주주우선주주식수!X1099)</f>
        <v>0</v>
      </c>
      <c r="Y1099" s="13">
        <f>수정주가!Y1099*(분기별상장주식수!Y1099-분기별자기주식수!Y1099-분기별최대주주보통주식수!Y1099-분기별최대주주우선주주식수!Y1099)</f>
        <v>0</v>
      </c>
      <c r="Z1099" s="13">
        <f>수정주가!Z1099*(분기별상장주식수!Z1099-분기별자기주식수!Z1099-분기별최대주주보통주식수!Z1099-분기별최대주주우선주주식수!Z1099)</f>
        <v>0</v>
      </c>
      <c r="AA1099" s="13">
        <f>수정주가!AA1099*(분기별상장주식수!AA1099-분기별자기주식수!AA1099-분기별최대주주보통주식수!AA1099-분기별최대주주우선주주식수!AA1099)</f>
        <v>0</v>
      </c>
      <c r="AB1099" s="13">
        <f>수정주가!AB1099*(분기별상장주식수!AB1099-분기별자기주식수!AB1099-분기별최대주주보통주식수!AB1099-분기별최대주주우선주주식수!AB1099)</f>
        <v>0</v>
      </c>
      <c r="AC1099" s="13">
        <f>수정주가!AC1099*(분기별상장주식수!AC1099-분기별자기주식수!AC1099-분기별최대주주보통주식수!AC1099-분기별최대주주우선주주식수!AC1099)</f>
        <v>0</v>
      </c>
      <c r="AD1099" s="13">
        <f>수정주가!AD1099*(분기별상장주식수!AD1099-분기별자기주식수!AD1099-분기별최대주주보통주식수!AD1099-분기별최대주주우선주주식수!AD1099)</f>
        <v>0</v>
      </c>
      <c r="AE1099" s="13">
        <f>수정주가!AE1099*(분기별상장주식수!AE1099-분기별자기주식수!AE1099-분기별최대주주보통주식수!AE1099-분기별최대주주우선주주식수!AE1099)</f>
        <v>0</v>
      </c>
      <c r="AF1099" s="13">
        <f>수정주가!AF1099*(분기별상장주식수!AF1099-분기별자기주식수!AF1099-분기별최대주주보통주식수!AF1099-분기별최대주주우선주주식수!AF1099)</f>
        <v>0</v>
      </c>
      <c r="AG1099" s="13">
        <f>수정주가!AG1099*(분기별상장주식수!AG1099-분기별자기주식수!AG1099-분기별최대주주보통주식수!AG1099-분기별최대주주우선주주식수!AG1099)</f>
        <v>0</v>
      </c>
      <c r="AH1099" s="13">
        <f>수정주가!AH1099*(분기별상장주식수!AH1099-분기별자기주식수!AH1099-분기별최대주주보통주식수!AH1099-분기별최대주주우선주주식수!AH1099)</f>
        <v>0</v>
      </c>
      <c r="AI1099" s="13">
        <f>수정주가!AI1099*(분기별상장주식수!AI1099-분기별자기주식수!AI1099-분기별최대주주보통주식수!AI1099-분기별최대주주우선주주식수!AI1099)</f>
        <v>0</v>
      </c>
      <c r="AJ1099" s="13">
        <f>수정주가!AJ1099*(분기별상장주식수!AJ1099-분기별자기주식수!AJ1099-분기별최대주주보통주식수!AJ1099-분기별최대주주우선주주식수!AJ1099)</f>
        <v>0</v>
      </c>
      <c r="AK1099" s="13">
        <f>수정주가!AK1099*(분기별상장주식수!AK1099-분기별자기주식수!AK1099-분기별최대주주보통주식수!AK1099-분기별최대주주우선주주식수!AK1099)</f>
        <v>0</v>
      </c>
      <c r="AL1099" s="13">
        <f>수정주가!AL1099*(분기별상장주식수!AL1099-분기별자기주식수!AL1099-분기별최대주주보통주식수!AL1099-분기별최대주주우선주주식수!AL1099)</f>
        <v>0</v>
      </c>
      <c r="AM1099" s="13">
        <f>수정주가!AM1099*(분기별상장주식수!AM1099-분기별자기주식수!AM1099-분기별최대주주보통주식수!AM1099-분기별최대주주우선주주식수!AM1099)</f>
        <v>965724908698</v>
      </c>
      <c r="AN1099" s="13">
        <f>수정주가!AN1099*(분기별상장주식수!AN1099-분기별자기주식수!AN1099-분기별최대주주보통주식수!AN1099-분기별최대주주우선주주식수!AN1099)</f>
        <v>1298032216429</v>
      </c>
      <c r="AO1099" s="13">
        <f>수정주가!AO1099*(분기별상장주식수!AO1099-분기별자기주식수!AO1099-분기별최대주주보통주식수!AO1099-분기별최대주주우선주주식수!AO1099)</f>
        <v>1457657103528</v>
      </c>
      <c r="AP1099" s="13">
        <f>수정주가!AP1099*(분기별상장주식수!AP1099-분기별자기주식수!AP1099-분기별최대주주보통주식수!AP1099-분기별최대주주우선주주식수!AP1099)</f>
        <v>1655642545872</v>
      </c>
      <c r="AQ1099" s="13">
        <f>수정주가!AQ1099*(분기별상장주식수!AQ1099-분기별자기주식수!AQ1099-분기별최대주주보통주식수!AQ1099-분기별최대주주우선주주식수!AQ1099)</f>
        <v>1894306621550</v>
      </c>
      <c r="AR1099" s="13">
        <f>수정주가!AR1099*(분기별상장주식수!AR1099-분기별자기주식수!AR1099-분기별최대주주보통주식수!AR1099-분기별최대주주우선주주식수!AR1099)</f>
        <v>1680245996464</v>
      </c>
      <c r="AS1099" s="13">
        <f>수정주가!AS1099*(분기별상장주식수!AS1099-분기별자기주식수!AS1099-분기별최대주주보통주식수!AS1099-분기별최대주주우선주주식수!AS1099)</f>
        <v>1098077538852</v>
      </c>
      <c r="AT1099" s="13">
        <f>수정주가!AT1099*(분기별상장주식수!AT1099-분기별자기주식수!AT1099-분기별최대주주보통주식수!AT1099-분기별최대주주우선주주식수!AT1099)</f>
        <v>510820742800</v>
      </c>
      <c r="AU1099" s="13">
        <f>수정주가!AU1099*(분기별상장주식수!AU1099-분기별자기주식수!AU1099-분기별최대주주보통주식수!AU1099-분기별최대주주우선주주식수!AU1099)</f>
        <v>902943506900</v>
      </c>
      <c r="AV1099" s="13">
        <f>수정주가!AV1099*(분기별상장주식수!AV1099-분기별자기주식수!AV1099-분기별최대주주보통주식수!AV1099-분기별최대주주우선주주식수!AV1099)</f>
        <v>1248772473600</v>
      </c>
      <c r="AW1099" s="13">
        <f>수정주가!AW1099*(분기별상장주식수!AW1099-분기별자기주식수!AW1099-분기별최대주주보통주식수!AW1099-분기별최대주주우선주주식수!AW1099)</f>
        <v>1161278860800</v>
      </c>
      <c r="AX1099" s="13">
        <f>수정주가!AX1099*(분기별상장주식수!AX1099-분기별자기주식수!AX1099-분기별최대주주보통주식수!AX1099-분기별최대주주우선주주식수!AX1099)</f>
        <v>1073785248000</v>
      </c>
      <c r="AY1099" s="13">
        <f>수정주가!AY1099*(분기별상장주식수!AY1099-분기별자기주식수!AY1099-분기별최대주주보통주식수!AY1099-분기별최대주주우선주주식수!AY1099)</f>
        <v>950498793600</v>
      </c>
      <c r="AZ1099" s="13">
        <f>수정주가!AZ1099*(분기별상장주식수!AZ1099-분기별자기주식수!AZ1099-분기별최대주주보통주식수!AZ1099-분기별최대주주우선주주식수!AZ1099)</f>
        <v>831189321600</v>
      </c>
      <c r="BA1099" s="13">
        <f>수정주가!BA1099*(분기별상장주식수!BA1099-분기별자기주식수!BA1099-분기별최대주주보통주식수!BA1099-분기별최대주주우선주주식수!BA1099)</f>
        <v>565462673790</v>
      </c>
      <c r="BB1099" s="13">
        <f>수정주가!BB1099*(분기별상장주식수!BB1099-분기별자기주식수!BB1099-분기별최대주주보통주식수!BB1099-분기별최대주주우선주주식수!BB1099)</f>
        <v>699041378220</v>
      </c>
      <c r="BC1099" s="13">
        <f>수정주가!BC1099*(분기별상장주식수!BC1099-분기별자기주식수!BC1099-분기별최대주주보통주식수!BC1099-분기별최대주주우선주주식수!BC1099)</f>
        <v>607194534560</v>
      </c>
      <c r="BD1099" s="13">
        <f>수정주가!BD1099*(분기별상장주식수!BD1099-분기별자기주식수!BD1099-분기별최대주주보통주식수!BD1099-분기별최대주주우선주주식수!BD1099)</f>
        <v>518592655780</v>
      </c>
      <c r="BE1099" s="13">
        <f>수정주가!BE1099*(분기별상장주식수!BE1099-분기별자기주식수!BE1099-분기별최대주주보통주식수!BE1099-분기별최대주주우선주주식수!BE1099)</f>
        <v>188797554320</v>
      </c>
      <c r="BF1099" s="13">
        <f>수정주가!BF1099*(분기별상장주식수!BF1099-분기별자기주식수!BF1099-분기별최대주주보통주식수!BF1099-분기별최대주주우선주주식수!BF1099)</f>
        <v>202914612600</v>
      </c>
      <c r="BG1099" s="13">
        <f>수정주가!BG1099*(분기별상장주식수!BG1099-분기별자기주식수!BG1099-분기별최대주주보통주식수!BG1099-분기별최대주주우선주주식수!BG1099)</f>
        <v>458211047840</v>
      </c>
      <c r="BH1099" s="13">
        <f>수정주가!BH1099*(분기별상장주식수!BH1099-분기별자기주식수!BH1099-분기별최대주주보통주식수!BH1099-분기별최대주주우선주주식수!BH1099)</f>
        <v>570691364780</v>
      </c>
      <c r="BI1099" s="13">
        <f>수정주가!BI1099*(분기별상장주식수!BI1099-분기별자기주식수!BI1099-분기별최대주주보통주식수!BI1099-분기별최대주주우선주주식수!BI1099)</f>
        <v>509617100580</v>
      </c>
      <c r="BJ1099" s="13">
        <f>수정주가!BJ1099*(분기별상장주식수!BJ1099-분기별자기주식수!BJ1099-분기별최대주주보통주식수!BJ1099-분기별최대주주우선주주식수!BJ1099)</f>
        <v>485645597310</v>
      </c>
      <c r="BK1099" s="13">
        <f>수정주가!BK1099*(분기별상장주식수!BK1099-분기별자기주식수!BK1099-분기별최대주주보통주식수!BK1099-분기별최대주주우선주주식수!BK1099)</f>
        <v>323469464355</v>
      </c>
      <c r="BL1099" s="13">
        <f>수정주가!BL1099*(분기별상장주식수!BL1099-분기별자기주식수!BL1099-분기별최대주주보통주식수!BL1099-분기별최대주주우선주주식수!BL1099)</f>
        <v>286094725695</v>
      </c>
      <c r="BM1099" s="13">
        <f>수정주가!BM1099*(분기별상장주식수!BM1099-분기별자기주식수!BM1099-분기별최대주주보통주식수!BM1099-분기별최대주주우선주주식수!BM1099)</f>
        <v>245289859410</v>
      </c>
      <c r="BN1099" s="13">
        <f>수정주가!BN1099*(분기별상장주식수!BN1099-분기별자기주식수!BN1099-분기별최대주주보통주식수!BN1099-분기별최대주주우선주주식수!BN1099)</f>
        <v>141913335120</v>
      </c>
      <c r="BO1099" s="13">
        <f>수정주가!BO1099*(분기별상장주식수!BO1099-분기별자기주식수!BO1099-분기별최대주주보통주식수!BO1099-분기별최대주주우선주주식수!BO1099)</f>
        <v>44898443094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3">
        <f>수정주가!D1100*(분기별상장주식수!D1100-분기별자기주식수!D1100-분기별최대주주보통주식수!D1100-분기별최대주주우선주주식수!D1100)</f>
        <v>0</v>
      </c>
      <c r="E1100" s="13">
        <f>수정주가!E1100*(분기별상장주식수!E1100-분기별자기주식수!E1100-분기별최대주주보통주식수!E1100-분기별최대주주우선주주식수!E1100)</f>
        <v>0</v>
      </c>
      <c r="F1100" s="13">
        <f>수정주가!F1100*(분기별상장주식수!F1100-분기별자기주식수!F1100-분기별최대주주보통주식수!F1100-분기별최대주주우선주주식수!F1100)</f>
        <v>0</v>
      </c>
      <c r="G1100" s="13">
        <f>수정주가!G1100*(분기별상장주식수!G1100-분기별자기주식수!G1100-분기별최대주주보통주식수!G1100-분기별최대주주우선주주식수!G1100)</f>
        <v>0</v>
      </c>
      <c r="H1100" s="13">
        <f>수정주가!H1100*(분기별상장주식수!H1100-분기별자기주식수!H1100-분기별최대주주보통주식수!H1100-분기별최대주주우선주주식수!H1100)</f>
        <v>0</v>
      </c>
      <c r="I1100" s="13">
        <f>수정주가!I1100*(분기별상장주식수!I1100-분기별자기주식수!I1100-분기별최대주주보통주식수!I1100-분기별최대주주우선주주식수!I1100)</f>
        <v>0</v>
      </c>
      <c r="J1100" s="13">
        <f>수정주가!J1100*(분기별상장주식수!J1100-분기별자기주식수!J1100-분기별최대주주보통주식수!J1100-분기별최대주주우선주주식수!J1100)</f>
        <v>0</v>
      </c>
      <c r="K1100" s="13">
        <f>수정주가!K1100*(분기별상장주식수!K1100-분기별자기주식수!K1100-분기별최대주주보통주식수!K1100-분기별최대주주우선주주식수!K1100)</f>
        <v>0</v>
      </c>
      <c r="L1100" s="13">
        <f>수정주가!L1100*(분기별상장주식수!L1100-분기별자기주식수!L1100-분기별최대주주보통주식수!L1100-분기별최대주주우선주주식수!L1100)</f>
        <v>0</v>
      </c>
      <c r="M1100" s="13">
        <f>수정주가!M1100*(분기별상장주식수!M1100-분기별자기주식수!M1100-분기별최대주주보통주식수!M1100-분기별최대주주우선주주식수!M1100)</f>
        <v>0</v>
      </c>
      <c r="N1100" s="13">
        <f>수정주가!N1100*(분기별상장주식수!N1100-분기별자기주식수!N1100-분기별최대주주보통주식수!N1100-분기별최대주주우선주주식수!N1100)</f>
        <v>0</v>
      </c>
      <c r="O1100" s="13">
        <f>수정주가!O1100*(분기별상장주식수!O1100-분기별자기주식수!O1100-분기별최대주주보통주식수!O1100-분기별최대주주우선주주식수!O1100)</f>
        <v>0</v>
      </c>
      <c r="P1100" s="13">
        <f>수정주가!P1100*(분기별상장주식수!P1100-분기별자기주식수!P1100-분기별최대주주보통주식수!P1100-분기별최대주주우선주주식수!P1100)</f>
        <v>0</v>
      </c>
      <c r="Q1100" s="13">
        <f>수정주가!Q1100*(분기별상장주식수!Q1100-분기별자기주식수!Q1100-분기별최대주주보통주식수!Q1100-분기별최대주주우선주주식수!Q1100)</f>
        <v>0</v>
      </c>
      <c r="R1100" s="13">
        <f>수정주가!R1100*(분기별상장주식수!R1100-분기별자기주식수!R1100-분기별최대주주보통주식수!R1100-분기별최대주주우선주주식수!R1100)</f>
        <v>0</v>
      </c>
      <c r="S1100" s="13">
        <f>수정주가!S1100*(분기별상장주식수!S1100-분기별자기주식수!S1100-분기별최대주주보통주식수!S1100-분기별최대주주우선주주식수!S1100)</f>
        <v>0</v>
      </c>
      <c r="T1100" s="13">
        <f>수정주가!T1100*(분기별상장주식수!T1100-분기별자기주식수!T1100-분기별최대주주보통주식수!T1100-분기별최대주주우선주주식수!T1100)</f>
        <v>0</v>
      </c>
      <c r="U1100" s="13">
        <f>수정주가!U1100*(분기별상장주식수!U1100-분기별자기주식수!U1100-분기별최대주주보통주식수!U1100-분기별최대주주우선주주식수!U1100)</f>
        <v>0</v>
      </c>
      <c r="V1100" s="13">
        <f>수정주가!V1100*(분기별상장주식수!V1100-분기별자기주식수!V1100-분기별최대주주보통주식수!V1100-분기별최대주주우선주주식수!V1100)</f>
        <v>0</v>
      </c>
      <c r="W1100" s="13">
        <f>수정주가!W1100*(분기별상장주식수!W1100-분기별자기주식수!W1100-분기별최대주주보통주식수!W1100-분기별최대주주우선주주식수!W1100)</f>
        <v>0</v>
      </c>
      <c r="X1100" s="13">
        <f>수정주가!X1100*(분기별상장주식수!X1100-분기별자기주식수!X1100-분기별최대주주보통주식수!X1100-분기별최대주주우선주주식수!X1100)</f>
        <v>0</v>
      </c>
      <c r="Y1100" s="13">
        <f>수정주가!Y1100*(분기별상장주식수!Y1100-분기별자기주식수!Y1100-분기별최대주주보통주식수!Y1100-분기별최대주주우선주주식수!Y1100)</f>
        <v>0</v>
      </c>
      <c r="Z1100" s="13">
        <f>수정주가!Z1100*(분기별상장주식수!Z1100-분기별자기주식수!Z1100-분기별최대주주보통주식수!Z1100-분기별최대주주우선주주식수!Z1100)</f>
        <v>0</v>
      </c>
      <c r="AA1100" s="13">
        <f>수정주가!AA1100*(분기별상장주식수!AA1100-분기별자기주식수!AA1100-분기별최대주주보통주식수!AA1100-분기별최대주주우선주주식수!AA1100)</f>
        <v>0</v>
      </c>
      <c r="AB1100" s="13">
        <f>수정주가!AB1100*(분기별상장주식수!AB1100-분기별자기주식수!AB1100-분기별최대주주보통주식수!AB1100-분기별최대주주우선주주식수!AB1100)</f>
        <v>0</v>
      </c>
      <c r="AC1100" s="13">
        <f>수정주가!AC1100*(분기별상장주식수!AC1100-분기별자기주식수!AC1100-분기별최대주주보통주식수!AC1100-분기별최대주주우선주주식수!AC1100)</f>
        <v>0</v>
      </c>
      <c r="AD1100" s="13">
        <f>수정주가!AD1100*(분기별상장주식수!AD1100-분기별자기주식수!AD1100-분기별최대주주보통주식수!AD1100-분기별최대주주우선주주식수!AD1100)</f>
        <v>0</v>
      </c>
      <c r="AE1100" s="13">
        <f>수정주가!AE1100*(분기별상장주식수!AE1100-분기별자기주식수!AE1100-분기별최대주주보통주식수!AE1100-분기별최대주주우선주주식수!AE1100)</f>
        <v>0</v>
      </c>
      <c r="AF1100" s="13">
        <f>수정주가!AF1100*(분기별상장주식수!AF1100-분기별자기주식수!AF1100-분기별최대주주보통주식수!AF1100-분기별최대주주우선주주식수!AF1100)</f>
        <v>0</v>
      </c>
      <c r="AG1100" s="13">
        <f>수정주가!AG1100*(분기별상장주식수!AG1100-분기별자기주식수!AG1100-분기별최대주주보통주식수!AG1100-분기별최대주주우선주주식수!AG1100)</f>
        <v>0</v>
      </c>
      <c r="AH1100" s="13">
        <f>수정주가!AH1100*(분기별상장주식수!AH1100-분기별자기주식수!AH1100-분기별최대주주보통주식수!AH1100-분기별최대주주우선주주식수!AH1100)</f>
        <v>0</v>
      </c>
      <c r="AI1100" s="13">
        <f>수정주가!AI1100*(분기별상장주식수!AI1100-분기별자기주식수!AI1100-분기별최대주주보통주식수!AI1100-분기별최대주주우선주주식수!AI1100)</f>
        <v>0</v>
      </c>
      <c r="AJ1100" s="13">
        <f>수정주가!AJ1100*(분기별상장주식수!AJ1100-분기별자기주식수!AJ1100-분기별최대주주보통주식수!AJ1100-분기별최대주주우선주주식수!AJ1100)</f>
        <v>0</v>
      </c>
      <c r="AK1100" s="13">
        <f>수정주가!AK1100*(분기별상장주식수!AK1100-분기별자기주식수!AK1100-분기별최대주주보통주식수!AK1100-분기별최대주주우선주주식수!AK1100)</f>
        <v>0</v>
      </c>
      <c r="AL1100" s="13">
        <f>수정주가!AL1100*(분기별상장주식수!AL1100-분기별자기주식수!AL1100-분기별최대주주보통주식수!AL1100-분기별최대주주우선주주식수!AL1100)</f>
        <v>0</v>
      </c>
      <c r="AM1100" s="13">
        <f>수정주가!AM1100*(분기별상장주식수!AM1100-분기별자기주식수!AM1100-분기별최대주주보통주식수!AM1100-분기별최대주주우선주주식수!AM1100)</f>
        <v>261608135100</v>
      </c>
      <c r="AN1100" s="13">
        <f>수정주가!AN1100*(분기별상장주식수!AN1100-분기별자기주식수!AN1100-분기별최대주주보통주식수!AN1100-분기별최대주주우선주주식수!AN1100)</f>
        <v>183463253454</v>
      </c>
      <c r="AO1100" s="13">
        <f>수정주가!AO1100*(분기별상장주식수!AO1100-분기별자기주식수!AO1100-분기별최대주주보통주식수!AO1100-분기별최대주주우선주주식수!AO1100)</f>
        <v>141428559375</v>
      </c>
      <c r="AP1100" s="13">
        <f>수정주가!AP1100*(분기별상장주식수!AP1100-분기별자기주식수!AP1100-분기별최대주주보통주식수!AP1100-분기별최대주주우선주주식수!AP1100)</f>
        <v>155199626250</v>
      </c>
      <c r="AQ1100" s="13">
        <f>수정주가!AQ1100*(분기별상장주식수!AQ1100-분기별자기주식수!AQ1100-분기별최대주주보통주식수!AQ1100-분기별최대주주우선주주식수!AQ1100)</f>
        <v>143588439720</v>
      </c>
      <c r="AR1100" s="13">
        <f>수정주가!AR1100*(분기별상장주식수!AR1100-분기별자기주식수!AR1100-분기별최대주주보통주식수!AR1100-분기별최대주주우선주주식수!AR1100)</f>
        <v>115723041592</v>
      </c>
      <c r="AS1100" s="13">
        <f>수정주가!AS1100*(분기별상장주식수!AS1100-분기별자기주식수!AS1100-분기별최대주주보통주식수!AS1100-분기별최대주주우선주주식수!AS1100)</f>
        <v>96589309088</v>
      </c>
      <c r="AT1100" s="13">
        <f>수정주가!AT1100*(분기별상장주식수!AT1100-분기별자기주식수!AT1100-분기별최대주주보통주식수!AT1100-분기별최대주주우선주주식수!AT1100)</f>
        <v>116031334920</v>
      </c>
      <c r="AU1100" s="13">
        <f>수정주가!AU1100*(분기별상장주식수!AU1100-분기별자기주식수!AU1100-분기별최대주주보통주식수!AU1100-분기별최대주주우선주주식수!AU1100)</f>
        <v>224624946175</v>
      </c>
      <c r="AV1100" s="13">
        <f>수정주가!AV1100*(분기별상장주식수!AV1100-분기별자기주식수!AV1100-분기별최대주주보통주식수!AV1100-분기별최대주주우선주주식수!AV1100)</f>
        <v>1402013567370</v>
      </c>
      <c r="AW1100" s="13">
        <f>수정주가!AW1100*(분기별상장주식수!AW1100-분기별자기주식수!AW1100-분기별최대주주보통주식수!AW1100-분기별최대주주우선주주식수!AW1100)</f>
        <v>760377382432</v>
      </c>
      <c r="AX1100" s="13">
        <f>수정주가!AX1100*(분기별상장주식수!AX1100-분기별자기주식수!AX1100-분기별최대주주보통주식수!AX1100-분기별최대주주우선주주식수!AX1100)</f>
        <v>1236635420650</v>
      </c>
      <c r="AY1100" s="13">
        <f>수정주가!AY1100*(분기별상장주식수!AY1100-분기별자기주식수!AY1100-분기별최대주주보통주식수!AY1100-분기별최대주주우선주주식수!AY1100)</f>
        <v>398433960285</v>
      </c>
      <c r="AZ1100" s="13">
        <f>수정주가!AZ1100*(분기별상장주식수!AZ1100-분기별자기주식수!AZ1100-분기별최대주주보통주식수!AZ1100-분기별최대주주우선주주식수!AZ1100)</f>
        <v>493026344556</v>
      </c>
      <c r="BA1100" s="13">
        <f>수정주가!BA1100*(분기별상장주식수!BA1100-분기별자기주식수!BA1100-분기별최대주주보통주식수!BA1100-분기별최대주주우선주주식수!BA1100)</f>
        <v>311777581770</v>
      </c>
      <c r="BB1100" s="13">
        <f>수정주가!BB1100*(분기별상장주식수!BB1100-분기별자기주식수!BB1100-분기별최대주주보통주식수!BB1100-분기별최대주주우선주주식수!BB1100)</f>
        <v>280424075238</v>
      </c>
      <c r="BC1100" s="13">
        <f>수정주가!BC1100*(분기별상장주식수!BC1100-분기별자기주식수!BC1100-분기별최대주주보통주식수!BC1100-분기별최대주주우선주주식수!BC1100)</f>
        <v>220801472538</v>
      </c>
      <c r="BD1100" s="13">
        <f>수정주가!BD1100*(분기별상장주식수!BD1100-분기별자기주식수!BD1100-분기별최대주주보통주식수!BD1100-분기별최대주주우선주주식수!BD1100)</f>
        <v>15566540755</v>
      </c>
      <c r="BE1100" s="13">
        <f>수정주가!BE1100*(분기별상장주식수!BE1100-분기별자기주식수!BE1100-분기별최대주주보통주식수!BE1100-분기별최대주주우선주주식수!BE1100)</f>
        <v>13749317380</v>
      </c>
      <c r="BF1100" s="13">
        <f>수정주가!BF1100*(분기별상장주식수!BF1100-분기별자기주식수!BF1100-분기별최대주주보통주식수!BF1100-분기별최대주주우선주주식수!BF1100)</f>
        <v>15117161841</v>
      </c>
      <c r="BG1100" s="13">
        <f>수정주가!BG1100*(분기별상장주식수!BG1100-분기별자기주식수!BG1100-분기별최대주주보통주식수!BG1100-분기별최대주주우선주주식수!BG1100)</f>
        <v>25255397541</v>
      </c>
      <c r="BH1100" s="13">
        <f>수정주가!BH1100*(분기별상장주식수!BH1100-분기별자기주식수!BH1100-분기별최대주주보통주식수!BH1100-분기별최대주주우선주주식수!BH1100)</f>
        <v>27392217855</v>
      </c>
      <c r="BI1100" s="13">
        <f>수정주가!BI1100*(분기별상장주식수!BI1100-분기별자기주식수!BI1100-분기별최대주주보통주식수!BI1100-분기별최대주주우선주주식수!BI1100)</f>
        <v>28079122632</v>
      </c>
      <c r="BJ1100" s="13">
        <f>수정주가!BJ1100*(분기별상장주식수!BJ1100-분기별자기주식수!BJ1100-분기별최대주주보통주식수!BJ1100-분기별최대주주우선주주식수!BJ1100)</f>
        <v>25525612156</v>
      </c>
      <c r="BK1100" s="13">
        <f>수정주가!BK1100*(분기별상장주식수!BK1100-분기별자기주식수!BK1100-분기별최대주주보통주식수!BK1100-분기별최대주주우선주주식수!BK1100)</f>
        <v>34220837420</v>
      </c>
      <c r="BL1100" s="13">
        <f>수정주가!BL1100*(분기별상장주식수!BL1100-분기별자기주식수!BL1100-분기별최대주주보통주식수!BL1100-분기별최대주주우선주주식수!BL1100)</f>
        <v>53214310445</v>
      </c>
      <c r="BM1100" s="13">
        <f>수정주가!BM1100*(분기별상장주식수!BM1100-분기별자기주식수!BM1100-분기별최대주주보통주식수!BM1100-분기별최대주주우선주주식수!BM1100)</f>
        <v>80278062715</v>
      </c>
      <c r="BN1100" s="13">
        <f>수정주가!BN1100*(분기별상장주식수!BN1100-분기별자기주식수!BN1100-분기별최대주주보통주식수!BN1100-분기별최대주주우선주주식수!BN1100)</f>
        <v>214399500000</v>
      </c>
      <c r="BO1100" s="13">
        <f>수정주가!BO1100*(분기별상장주식수!BO1100-분기별자기주식수!BO1100-분기별최대주주보통주식수!BO1100-분기별최대주주우선주주식수!BO1100)</f>
        <v>190771800000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3">
        <f>수정주가!D1101*(분기별상장주식수!D1101-분기별자기주식수!D1101-분기별최대주주보통주식수!D1101-분기별최대주주우선주주식수!D1101)</f>
        <v>0</v>
      </c>
      <c r="E1101" s="13">
        <f>수정주가!E1101*(분기별상장주식수!E1101-분기별자기주식수!E1101-분기별최대주주보통주식수!E1101-분기별최대주주우선주주식수!E1101)</f>
        <v>0</v>
      </c>
      <c r="F1101" s="13">
        <f>수정주가!F1101*(분기별상장주식수!F1101-분기별자기주식수!F1101-분기별최대주주보통주식수!F1101-분기별최대주주우선주주식수!F1101)</f>
        <v>0</v>
      </c>
      <c r="G1101" s="13">
        <f>수정주가!G1101*(분기별상장주식수!G1101-분기별자기주식수!G1101-분기별최대주주보통주식수!G1101-분기별최대주주우선주주식수!G1101)</f>
        <v>0</v>
      </c>
      <c r="H1101" s="13">
        <f>수정주가!H1101*(분기별상장주식수!H1101-분기별자기주식수!H1101-분기별최대주주보통주식수!H1101-분기별최대주주우선주주식수!H1101)</f>
        <v>0</v>
      </c>
      <c r="I1101" s="13">
        <f>수정주가!I1101*(분기별상장주식수!I1101-분기별자기주식수!I1101-분기별최대주주보통주식수!I1101-분기별최대주주우선주주식수!I1101)</f>
        <v>0</v>
      </c>
      <c r="J1101" s="13">
        <f>수정주가!J1101*(분기별상장주식수!J1101-분기별자기주식수!J1101-분기별최대주주보통주식수!J1101-분기별최대주주우선주주식수!J1101)</f>
        <v>0</v>
      </c>
      <c r="K1101" s="13">
        <f>수정주가!K1101*(분기별상장주식수!K1101-분기별자기주식수!K1101-분기별최대주주보통주식수!K1101-분기별최대주주우선주주식수!K1101)</f>
        <v>0</v>
      </c>
      <c r="L1101" s="13">
        <f>수정주가!L1101*(분기별상장주식수!L1101-분기별자기주식수!L1101-분기별최대주주보통주식수!L1101-분기별최대주주우선주주식수!L1101)</f>
        <v>0</v>
      </c>
      <c r="M1101" s="13">
        <f>수정주가!M1101*(분기별상장주식수!M1101-분기별자기주식수!M1101-분기별최대주주보통주식수!M1101-분기별최대주주우선주주식수!M1101)</f>
        <v>0</v>
      </c>
      <c r="N1101" s="13">
        <f>수정주가!N1101*(분기별상장주식수!N1101-분기별자기주식수!N1101-분기별최대주주보통주식수!N1101-분기별최대주주우선주주식수!N1101)</f>
        <v>0</v>
      </c>
      <c r="O1101" s="13">
        <f>수정주가!O1101*(분기별상장주식수!O1101-분기별자기주식수!O1101-분기별최대주주보통주식수!O1101-분기별최대주주우선주주식수!O1101)</f>
        <v>0</v>
      </c>
      <c r="P1101" s="13">
        <f>수정주가!P1101*(분기별상장주식수!P1101-분기별자기주식수!P1101-분기별최대주주보통주식수!P1101-분기별최대주주우선주주식수!P1101)</f>
        <v>0</v>
      </c>
      <c r="Q1101" s="13">
        <f>수정주가!Q1101*(분기별상장주식수!Q1101-분기별자기주식수!Q1101-분기별최대주주보통주식수!Q1101-분기별최대주주우선주주식수!Q1101)</f>
        <v>0</v>
      </c>
      <c r="R1101" s="13">
        <f>수정주가!R1101*(분기별상장주식수!R1101-분기별자기주식수!R1101-분기별최대주주보통주식수!R1101-분기별최대주주우선주주식수!R1101)</f>
        <v>0</v>
      </c>
      <c r="S1101" s="13">
        <f>수정주가!S1101*(분기별상장주식수!S1101-분기별자기주식수!S1101-분기별최대주주보통주식수!S1101-분기별최대주주우선주주식수!S1101)</f>
        <v>0</v>
      </c>
      <c r="T1101" s="13">
        <f>수정주가!T1101*(분기별상장주식수!T1101-분기별자기주식수!T1101-분기별최대주주보통주식수!T1101-분기별최대주주우선주주식수!T1101)</f>
        <v>0</v>
      </c>
      <c r="U1101" s="13">
        <f>수정주가!U1101*(분기별상장주식수!U1101-분기별자기주식수!U1101-분기별최대주주보통주식수!U1101-분기별최대주주우선주주식수!U1101)</f>
        <v>0</v>
      </c>
      <c r="V1101" s="13">
        <f>수정주가!V1101*(분기별상장주식수!V1101-분기별자기주식수!V1101-분기별최대주주보통주식수!V1101-분기별최대주주우선주주식수!V1101)</f>
        <v>0</v>
      </c>
      <c r="W1101" s="13">
        <f>수정주가!W1101*(분기별상장주식수!W1101-분기별자기주식수!W1101-분기별최대주주보통주식수!W1101-분기별최대주주우선주주식수!W1101)</f>
        <v>0</v>
      </c>
      <c r="X1101" s="13">
        <f>수정주가!X1101*(분기별상장주식수!X1101-분기별자기주식수!X1101-분기별최대주주보통주식수!X1101-분기별최대주주우선주주식수!X1101)</f>
        <v>0</v>
      </c>
      <c r="Y1101" s="13">
        <f>수정주가!Y1101*(분기별상장주식수!Y1101-분기별자기주식수!Y1101-분기별최대주주보통주식수!Y1101-분기별최대주주우선주주식수!Y1101)</f>
        <v>0</v>
      </c>
      <c r="Z1101" s="13">
        <f>수정주가!Z1101*(분기별상장주식수!Z1101-분기별자기주식수!Z1101-분기별최대주주보통주식수!Z1101-분기별최대주주우선주주식수!Z1101)</f>
        <v>0</v>
      </c>
      <c r="AA1101" s="13">
        <f>수정주가!AA1101*(분기별상장주식수!AA1101-분기별자기주식수!AA1101-분기별최대주주보통주식수!AA1101-분기별최대주주우선주주식수!AA1101)</f>
        <v>0</v>
      </c>
      <c r="AB1101" s="13">
        <f>수정주가!AB1101*(분기별상장주식수!AB1101-분기별자기주식수!AB1101-분기별최대주주보통주식수!AB1101-분기별최대주주우선주주식수!AB1101)</f>
        <v>0</v>
      </c>
      <c r="AC1101" s="13">
        <f>수정주가!AC1101*(분기별상장주식수!AC1101-분기별자기주식수!AC1101-분기별최대주주보통주식수!AC1101-분기별최대주주우선주주식수!AC1101)</f>
        <v>0</v>
      </c>
      <c r="AD1101" s="13">
        <f>수정주가!AD1101*(분기별상장주식수!AD1101-분기별자기주식수!AD1101-분기별최대주주보통주식수!AD1101-분기별최대주주우선주주식수!AD1101)</f>
        <v>0</v>
      </c>
      <c r="AE1101" s="13">
        <f>수정주가!AE1101*(분기별상장주식수!AE1101-분기별자기주식수!AE1101-분기별최대주주보통주식수!AE1101-분기별최대주주우선주주식수!AE1101)</f>
        <v>0</v>
      </c>
      <c r="AF1101" s="13">
        <f>수정주가!AF1101*(분기별상장주식수!AF1101-분기별자기주식수!AF1101-분기별최대주주보통주식수!AF1101-분기별최대주주우선주주식수!AF1101)</f>
        <v>0</v>
      </c>
      <c r="AG1101" s="13">
        <f>수정주가!AG1101*(분기별상장주식수!AG1101-분기별자기주식수!AG1101-분기별최대주주보통주식수!AG1101-분기별최대주주우선주주식수!AG1101)</f>
        <v>0</v>
      </c>
      <c r="AH1101" s="13">
        <f>수정주가!AH1101*(분기별상장주식수!AH1101-분기별자기주식수!AH1101-분기별최대주주보통주식수!AH1101-분기별최대주주우선주주식수!AH1101)</f>
        <v>0</v>
      </c>
      <c r="AI1101" s="13">
        <f>수정주가!AI1101*(분기별상장주식수!AI1101-분기별자기주식수!AI1101-분기별최대주주보통주식수!AI1101-분기별최대주주우선주주식수!AI1101)</f>
        <v>0</v>
      </c>
      <c r="AJ1101" s="13">
        <f>수정주가!AJ1101*(분기별상장주식수!AJ1101-분기별자기주식수!AJ1101-분기별최대주주보통주식수!AJ1101-분기별최대주주우선주주식수!AJ1101)</f>
        <v>0</v>
      </c>
      <c r="AK1101" s="13">
        <f>수정주가!AK1101*(분기별상장주식수!AK1101-분기별자기주식수!AK1101-분기별최대주주보통주식수!AK1101-분기별최대주주우선주주식수!AK1101)</f>
        <v>0</v>
      </c>
      <c r="AL1101" s="13">
        <f>수정주가!AL1101*(분기별상장주식수!AL1101-분기별자기주식수!AL1101-분기별최대주주보통주식수!AL1101-분기별최대주주우선주주식수!AL1101)</f>
        <v>0</v>
      </c>
      <c r="AM1101" s="13">
        <f>수정주가!AM1101*(분기별상장주식수!AM1101-분기별자기주식수!AM1101-분기별최대주주보통주식수!AM1101-분기별최대주주우선주주식수!AM1101)</f>
        <v>0</v>
      </c>
      <c r="AN1101" s="13">
        <f>수정주가!AN1101*(분기별상장주식수!AN1101-분기별자기주식수!AN1101-분기별최대주주보통주식수!AN1101-분기별최대주주우선주주식수!AN1101)</f>
        <v>7560437262</v>
      </c>
      <c r="AO1101" s="13">
        <f>수정주가!AO1101*(분기별상장주식수!AO1101-분기별자기주식수!AO1101-분기별최대주주보통주식수!AO1101-분기별최대주주우선주주식수!AO1101)</f>
        <v>23586008900</v>
      </c>
      <c r="AP1101" s="13">
        <f>수정주가!AP1101*(분기별상장주식수!AP1101-분기별자기주식수!AP1101-분기별최대주주보통주식수!AP1101-분기별최대주주우선주주식수!AP1101)</f>
        <v>29148092500</v>
      </c>
      <c r="AQ1101" s="13">
        <f>수정주가!AQ1101*(분기별상장주식수!AQ1101-분기별자기주식수!AQ1101-분기별최대주주보통주식수!AQ1101-분기별최대주주우선주주식수!AQ1101)</f>
        <v>35293903308</v>
      </c>
      <c r="AR1101" s="13">
        <f>수정주가!AR1101*(분기별상장주식수!AR1101-분기별자기주식수!AR1101-분기별최대주주보통주식수!AR1101-분기별최대주주우선주주식수!AR1101)</f>
        <v>53672903256</v>
      </c>
      <c r="AS1101" s="13">
        <f>수정주가!AS1101*(분기별상장주식수!AS1101-분기별자기주식수!AS1101-분기별최대주주보통주식수!AS1101-분기별최대주주우선주주식수!AS1101)</f>
        <v>43628385626</v>
      </c>
      <c r="AT1101" s="13">
        <f>수정주가!AT1101*(분기별상장주식수!AT1101-분기별자기주식수!AT1101-분기별최대주주보통주식수!AT1101-분기별최대주주우선주주식수!AT1101)</f>
        <v>33067781120</v>
      </c>
      <c r="AU1101" s="13">
        <f>수정주가!AU1101*(분기별상장주식수!AU1101-분기별자기주식수!AU1101-분기별최대주주보통주식수!AU1101-분기별최대주주우선주주식수!AU1101)</f>
        <v>35168500224</v>
      </c>
      <c r="AV1101" s="13">
        <f>수정주가!AV1101*(분기별상장주식수!AV1101-분기별자기주식수!AV1101-분기별최대주주보통주식수!AV1101-분기별최대주주우선주주식수!AV1101)</f>
        <v>36657732384</v>
      </c>
      <c r="AW1101" s="13">
        <f>수정주가!AW1101*(분기별상장주식수!AW1101-분기별자기주식수!AW1101-분기별최대주주보통주식수!AW1101-분기별최대주주우선주주식수!AW1101)</f>
        <v>30798829152</v>
      </c>
      <c r="AX1101" s="13">
        <f>수정주가!AX1101*(분기별상장주식수!AX1101-분기별자기주식수!AX1101-분기별최대주주보통주식수!AX1101-분기별최대주주우선주주식수!AX1101)</f>
        <v>31756461984</v>
      </c>
      <c r="AY1101" s="13">
        <f>수정주가!AY1101*(분기별상장주식수!AY1101-분기별자기주식수!AY1101-분기별최대주주보통주식수!AY1101-분기별최대주주우선주주식수!AY1101)</f>
        <v>52709058324</v>
      </c>
      <c r="AZ1101" s="13">
        <f>수정주가!AZ1101*(분기별상장주식수!AZ1101-분기별자기주식수!AZ1101-분기별최대주주보통주식수!AZ1101-분기별최대주주우선주주식수!AZ1101)</f>
        <v>76064112414</v>
      </c>
      <c r="BA1101" s="13">
        <f>수정주가!BA1101*(분기별상장주식수!BA1101-분기별자기주식수!BA1101-분기별최대주주보통주식수!BA1101-분기별최대주주우선주주식수!BA1101)</f>
        <v>67346360861</v>
      </c>
      <c r="BB1101" s="13">
        <f>수정주가!BB1101*(분기별상장주식수!BB1101-분기별자기주식수!BB1101-분기별최대주주보통주식수!BB1101-분기별최대주주우선주주식수!BB1101)</f>
        <v>66272366848</v>
      </c>
      <c r="BC1101" s="13">
        <f>수정주가!BC1101*(분기별상장주식수!BC1101-분기별자기주식수!BC1101-분기별최대주주보통주식수!BC1101-분기별최대주주우선주주식수!BC1101)</f>
        <v>52905961488</v>
      </c>
      <c r="BD1101" s="13">
        <f>수정주가!BD1101*(분기별상장주식수!BD1101-분기별자기주식수!BD1101-분기별최대주주보통주식수!BD1101-분기별최대주주우선주주식수!BD1101)</f>
        <v>55050778816</v>
      </c>
      <c r="BE1101" s="13">
        <f>수정주가!BE1101*(분기별상장주식수!BE1101-분기별자기주식수!BE1101-분기별최대주주보통주식수!BE1101-분기별최대주주우선주주식수!BE1101)</f>
        <v>38246912600</v>
      </c>
      <c r="BF1101" s="13">
        <f>수정주가!BF1101*(분기별상장주식수!BF1101-분기별자기주식수!BF1101-분기별최대주주보통주식수!BF1101-분기별최대주주우선주주식수!BF1101)</f>
        <v>38531828872</v>
      </c>
      <c r="BG1101" s="13">
        <f>수정주가!BG1101*(분기별상장주식수!BG1101-분기별자기주식수!BG1101-분기별최대주주보통주식수!BG1101-분기별최대주주우선주주식수!BG1101)</f>
        <v>39275088712</v>
      </c>
      <c r="BH1101" s="13">
        <f>수정주가!BH1101*(분기별상장주식수!BH1101-분기별자기주식수!BH1101-분기별최대주주보통주식수!BH1101-분기별최대주주우선주주식수!BH1101)</f>
        <v>41442929912</v>
      </c>
      <c r="BI1101" s="13">
        <f>수정주가!BI1101*(분기별상장주식수!BI1101-분기별자기주식수!BI1101-분기별최대주주보통주식수!BI1101-분기별최대주주우선주주식수!BI1101)</f>
        <v>54821607032</v>
      </c>
      <c r="BJ1101" s="13">
        <f>수정주가!BJ1101*(분기별상장주식수!BJ1101-분기별자기주식수!BJ1101-분기별최대주주보통주식수!BJ1101-분기별최대주주우선주주식수!BJ1101)</f>
        <v>47735863224</v>
      </c>
      <c r="BK1101" s="13">
        <f>수정주가!BK1101*(분기별상장주식수!BK1101-분기별자기주식수!BK1101-분기별최대주주보통주식수!BK1101-분기별최대주주우선주주식수!BK1101)</f>
        <v>40699670072</v>
      </c>
      <c r="BL1101" s="13">
        <f>수정주가!BL1101*(분기별상장주식수!BL1101-분기별자기주식수!BL1101-분기별최대주주보통주식수!BL1101-분기별최대주주우선주주식수!BL1101)</f>
        <v>30300226144</v>
      </c>
      <c r="BM1101" s="13">
        <f>수정주가!BM1101*(분기별상장주식수!BM1101-분기별자기주식수!BM1101-분기별최대주주보통주식수!BM1101-분기별최대주주우선주주식수!BM1101)</f>
        <v>27675916300</v>
      </c>
      <c r="BN1101" s="13">
        <f>수정주가!BN1101*(분기별상장주식수!BN1101-분기별자기주식수!BN1101-분기별최대주주보통주식수!BN1101-분기별최대주주우선주주식수!BN1101)</f>
        <v>46371352440</v>
      </c>
      <c r="BO1101" s="13">
        <f>수정주가!BO1101*(분기별상장주식수!BO1101-분기별자기주식수!BO1101-분기별최대주주보통주식수!BO1101-분기별최대주주우선주주식수!BO1101)</f>
        <v>4900235116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3">
        <f>수정주가!D1102*(분기별상장주식수!D1102-분기별자기주식수!D1102-분기별최대주주보통주식수!D1102-분기별최대주주우선주주식수!D1102)</f>
        <v>0</v>
      </c>
      <c r="E1102" s="13">
        <f>수정주가!E1102*(분기별상장주식수!E1102-분기별자기주식수!E1102-분기별최대주주보통주식수!E1102-분기별최대주주우선주주식수!E1102)</f>
        <v>0</v>
      </c>
      <c r="F1102" s="13">
        <f>수정주가!F1102*(분기별상장주식수!F1102-분기별자기주식수!F1102-분기별최대주주보통주식수!F1102-분기별최대주주우선주주식수!F1102)</f>
        <v>0</v>
      </c>
      <c r="G1102" s="13">
        <f>수정주가!G1102*(분기별상장주식수!G1102-분기별자기주식수!G1102-분기별최대주주보통주식수!G1102-분기별최대주주우선주주식수!G1102)</f>
        <v>0</v>
      </c>
      <c r="H1102" s="13">
        <f>수정주가!H1102*(분기별상장주식수!H1102-분기별자기주식수!H1102-분기별최대주주보통주식수!H1102-분기별최대주주우선주주식수!H1102)</f>
        <v>0</v>
      </c>
      <c r="I1102" s="13">
        <f>수정주가!I1102*(분기별상장주식수!I1102-분기별자기주식수!I1102-분기별최대주주보통주식수!I1102-분기별최대주주우선주주식수!I1102)</f>
        <v>0</v>
      </c>
      <c r="J1102" s="13">
        <f>수정주가!J1102*(분기별상장주식수!J1102-분기별자기주식수!J1102-분기별최대주주보통주식수!J1102-분기별최대주주우선주주식수!J1102)</f>
        <v>0</v>
      </c>
      <c r="K1102" s="13">
        <f>수정주가!K1102*(분기별상장주식수!K1102-분기별자기주식수!K1102-분기별최대주주보통주식수!K1102-분기별최대주주우선주주식수!K1102)</f>
        <v>0</v>
      </c>
      <c r="L1102" s="13">
        <f>수정주가!L1102*(분기별상장주식수!L1102-분기별자기주식수!L1102-분기별최대주주보통주식수!L1102-분기별최대주주우선주주식수!L1102)</f>
        <v>0</v>
      </c>
      <c r="M1102" s="13">
        <f>수정주가!M1102*(분기별상장주식수!M1102-분기별자기주식수!M1102-분기별최대주주보통주식수!M1102-분기별최대주주우선주주식수!M1102)</f>
        <v>0</v>
      </c>
      <c r="N1102" s="13">
        <f>수정주가!N1102*(분기별상장주식수!N1102-분기별자기주식수!N1102-분기별최대주주보통주식수!N1102-분기별최대주주우선주주식수!N1102)</f>
        <v>0</v>
      </c>
      <c r="O1102" s="13">
        <f>수정주가!O1102*(분기별상장주식수!O1102-분기별자기주식수!O1102-분기별최대주주보통주식수!O1102-분기별최대주주우선주주식수!O1102)</f>
        <v>0</v>
      </c>
      <c r="P1102" s="13">
        <f>수정주가!P1102*(분기별상장주식수!P1102-분기별자기주식수!P1102-분기별최대주주보통주식수!P1102-분기별최대주주우선주주식수!P1102)</f>
        <v>0</v>
      </c>
      <c r="Q1102" s="13">
        <f>수정주가!Q1102*(분기별상장주식수!Q1102-분기별자기주식수!Q1102-분기별최대주주보통주식수!Q1102-분기별최대주주우선주주식수!Q1102)</f>
        <v>0</v>
      </c>
      <c r="R1102" s="13">
        <f>수정주가!R1102*(분기별상장주식수!R1102-분기별자기주식수!R1102-분기별최대주주보통주식수!R1102-분기별최대주주우선주주식수!R1102)</f>
        <v>0</v>
      </c>
      <c r="S1102" s="13">
        <f>수정주가!S1102*(분기별상장주식수!S1102-분기별자기주식수!S1102-분기별최대주주보통주식수!S1102-분기별최대주주우선주주식수!S1102)</f>
        <v>0</v>
      </c>
      <c r="T1102" s="13">
        <f>수정주가!T1102*(분기별상장주식수!T1102-분기별자기주식수!T1102-분기별최대주주보통주식수!T1102-분기별최대주주우선주주식수!T1102)</f>
        <v>0</v>
      </c>
      <c r="U1102" s="13">
        <f>수정주가!U1102*(분기별상장주식수!U1102-분기별자기주식수!U1102-분기별최대주주보통주식수!U1102-분기별최대주주우선주주식수!U1102)</f>
        <v>0</v>
      </c>
      <c r="V1102" s="13">
        <f>수정주가!V1102*(분기별상장주식수!V1102-분기별자기주식수!V1102-분기별최대주주보통주식수!V1102-분기별최대주주우선주주식수!V1102)</f>
        <v>0</v>
      </c>
      <c r="W1102" s="13">
        <f>수정주가!W1102*(분기별상장주식수!W1102-분기별자기주식수!W1102-분기별최대주주보통주식수!W1102-분기별최대주주우선주주식수!W1102)</f>
        <v>0</v>
      </c>
      <c r="X1102" s="13">
        <f>수정주가!X1102*(분기별상장주식수!X1102-분기별자기주식수!X1102-분기별최대주주보통주식수!X1102-분기별최대주주우선주주식수!X1102)</f>
        <v>0</v>
      </c>
      <c r="Y1102" s="13">
        <f>수정주가!Y1102*(분기별상장주식수!Y1102-분기별자기주식수!Y1102-분기별최대주주보통주식수!Y1102-분기별최대주주우선주주식수!Y1102)</f>
        <v>0</v>
      </c>
      <c r="Z1102" s="13">
        <f>수정주가!Z1102*(분기별상장주식수!Z1102-분기별자기주식수!Z1102-분기별최대주주보통주식수!Z1102-분기별최대주주우선주주식수!Z1102)</f>
        <v>0</v>
      </c>
      <c r="AA1102" s="13">
        <f>수정주가!AA1102*(분기별상장주식수!AA1102-분기별자기주식수!AA1102-분기별최대주주보통주식수!AA1102-분기별최대주주우선주주식수!AA1102)</f>
        <v>0</v>
      </c>
      <c r="AB1102" s="13">
        <f>수정주가!AB1102*(분기별상장주식수!AB1102-분기별자기주식수!AB1102-분기별최대주주보통주식수!AB1102-분기별최대주주우선주주식수!AB1102)</f>
        <v>0</v>
      </c>
      <c r="AC1102" s="13">
        <f>수정주가!AC1102*(분기별상장주식수!AC1102-분기별자기주식수!AC1102-분기별최대주주보통주식수!AC1102-분기별최대주주우선주주식수!AC1102)</f>
        <v>0</v>
      </c>
      <c r="AD1102" s="13">
        <f>수정주가!AD1102*(분기별상장주식수!AD1102-분기별자기주식수!AD1102-분기별최대주주보통주식수!AD1102-분기별최대주주우선주주식수!AD1102)</f>
        <v>0</v>
      </c>
      <c r="AE1102" s="13">
        <f>수정주가!AE1102*(분기별상장주식수!AE1102-분기별자기주식수!AE1102-분기별최대주주보통주식수!AE1102-분기별최대주주우선주주식수!AE1102)</f>
        <v>0</v>
      </c>
      <c r="AF1102" s="13">
        <f>수정주가!AF1102*(분기별상장주식수!AF1102-분기별자기주식수!AF1102-분기별최대주주보통주식수!AF1102-분기별최대주주우선주주식수!AF1102)</f>
        <v>0</v>
      </c>
      <c r="AG1102" s="13">
        <f>수정주가!AG1102*(분기별상장주식수!AG1102-분기별자기주식수!AG1102-분기별최대주주보통주식수!AG1102-분기별최대주주우선주주식수!AG1102)</f>
        <v>0</v>
      </c>
      <c r="AH1102" s="13">
        <f>수정주가!AH1102*(분기별상장주식수!AH1102-분기별자기주식수!AH1102-분기별최대주주보통주식수!AH1102-분기별최대주주우선주주식수!AH1102)</f>
        <v>0</v>
      </c>
      <c r="AI1102" s="13">
        <f>수정주가!AI1102*(분기별상장주식수!AI1102-분기별자기주식수!AI1102-분기별최대주주보통주식수!AI1102-분기별최대주주우선주주식수!AI1102)</f>
        <v>0</v>
      </c>
      <c r="AJ1102" s="13">
        <f>수정주가!AJ1102*(분기별상장주식수!AJ1102-분기별자기주식수!AJ1102-분기별최대주주보통주식수!AJ1102-분기별최대주주우선주주식수!AJ1102)</f>
        <v>0</v>
      </c>
      <c r="AK1102" s="13">
        <f>수정주가!AK1102*(분기별상장주식수!AK1102-분기별자기주식수!AK1102-분기별최대주주보통주식수!AK1102-분기별최대주주우선주주식수!AK1102)</f>
        <v>0</v>
      </c>
      <c r="AL1102" s="13">
        <f>수정주가!AL1102*(분기별상장주식수!AL1102-분기별자기주식수!AL1102-분기별최대주주보통주식수!AL1102-분기별최대주주우선주주식수!AL1102)</f>
        <v>0</v>
      </c>
      <c r="AM1102" s="13">
        <f>수정주가!AM1102*(분기별상장주식수!AM1102-분기별자기주식수!AM1102-분기별최대주주보통주식수!AM1102-분기별최대주주우선주주식수!AM1102)</f>
        <v>0</v>
      </c>
      <c r="AN1102" s="13">
        <f>수정주가!AN1102*(분기별상장주식수!AN1102-분기별자기주식수!AN1102-분기별최대주주보통주식수!AN1102-분기별최대주주우선주주식수!AN1102)</f>
        <v>54697827000</v>
      </c>
      <c r="AO1102" s="13">
        <f>수정주가!AO1102*(분기별상장주식수!AO1102-분기별자기주식수!AO1102-분기별최대주주보통주식수!AO1102-분기별최대주주우선주주식수!AO1102)</f>
        <v>26315388000</v>
      </c>
      <c r="AP1102" s="13">
        <f>수정주가!AP1102*(분기별상장주식수!AP1102-분기별자기주식수!AP1102-분기별최대주주보통주식수!AP1102-분기별최대주주우선주주식수!AP1102)</f>
        <v>35059425300</v>
      </c>
      <c r="AQ1102" s="13">
        <f>수정주가!AQ1102*(분기별상장주식수!AQ1102-분기별자기주식수!AQ1102-분기별최대주주보통주식수!AQ1102-분기별최대주주우선주주식수!AQ1102)</f>
        <v>27748708000</v>
      </c>
      <c r="AR1102" s="13">
        <f>수정주가!AR1102*(분기별상장주식수!AR1102-분기별자기주식수!AR1102-분기별최대주주보통주식수!AR1102-분기별최대주주우선주주식수!AR1102)</f>
        <v>24173393700</v>
      </c>
      <c r="AS1102" s="13">
        <f>수정주가!AS1102*(분기별상장주식수!AS1102-분기별자기주식수!AS1102-분기별최대주주보통주식수!AS1102-분기별최대주주우선주주식수!AS1102)</f>
        <v>20685525000</v>
      </c>
      <c r="AT1102" s="13">
        <f>수정주가!AT1102*(분기별상장주식수!AT1102-분기별자기주식수!AT1102-분기별최대주주보통주식수!AT1102-분기별최대주주우선주주식수!AT1102)</f>
        <v>16051967400</v>
      </c>
      <c r="AU1102" s="13">
        <f>수정주가!AU1102*(분기별상장주식수!AU1102-분기별자기주식수!AU1102-분기별최대주주보통주식수!AU1102-분기별최대주주우선주주식수!AU1102)</f>
        <v>20795847800</v>
      </c>
      <c r="AV1102" s="13">
        <f>수정주가!AV1102*(분기별상장주식수!AV1102-분기별자기주식수!AV1102-분기별최대주주보통주식수!AV1102-분기별최대주주우선주주식수!AV1102)</f>
        <v>23719402000</v>
      </c>
      <c r="AW1102" s="13">
        <f>수정주가!AW1102*(분기별상장주식수!AW1102-분기별자기주식수!AW1102-분기별최대주주보통주식수!AW1102-분기별최대주주우선주주식수!AW1102)</f>
        <v>18975521600</v>
      </c>
      <c r="AX1102" s="13">
        <f>수정주가!AX1102*(분기별상장주식수!AX1102-분기별자기주식수!AX1102-분기별최대주주보통주식수!AX1102-분기별최대주주우선주주식수!AX1102)</f>
        <v>20602782900</v>
      </c>
      <c r="AY1102" s="13">
        <f>수정주가!AY1102*(분기별상장주식수!AY1102-분기별자기주식수!AY1102-분기별최대주주보통주식수!AY1102-분기별최대주주우선주주식수!AY1102)</f>
        <v>19058263700</v>
      </c>
      <c r="AZ1102" s="13">
        <f>수정주가!AZ1102*(분기별상장주식수!AZ1102-분기별자기주식수!AZ1102-분기별최대주주보통주식수!AZ1102-분기별최대주주우선주주식수!AZ1102)</f>
        <v>18865198800</v>
      </c>
      <c r="BA1102" s="13">
        <f>수정주가!BA1102*(분기별상장주식수!BA1102-분기별자기주식수!BA1102-분기별최대주주보통주식수!BA1102-분기별최대주주우선주주식수!BA1102)</f>
        <v>17687334400</v>
      </c>
      <c r="BB1102" s="13">
        <f>수정주가!BB1102*(분기별상장주식수!BB1102-분기별자기주식수!BB1102-분기별최대주주보통주식수!BB1102-분기별최대주주우선주주식수!BB1102)</f>
        <v>22932812700</v>
      </c>
      <c r="BC1102" s="13">
        <f>수정주가!BC1102*(분기별상장주식수!BC1102-분기별자기주식수!BC1102-분기별최대주주보통주식수!BC1102-분기별최대주주우선주주식수!BC1102)</f>
        <v>21139597500</v>
      </c>
      <c r="BD1102" s="13">
        <f>수정주가!BD1102*(분기별상장주식수!BD1102-분기별자기주식수!BD1102-분기별최대주주보통주식수!BD1102-분기별최대주주우선주주식수!BD1102)</f>
        <v>25542114600</v>
      </c>
      <c r="BE1102" s="13">
        <f>수정주가!BE1102*(분기별상장주식수!BE1102-분기별자기주식수!BE1102-분기별최대주주보통주식수!BE1102-분기별최대주주우선주주식수!BE1102)</f>
        <v>39352702500</v>
      </c>
      <c r="BF1102" s="13">
        <f>수정주가!BF1102*(분기별상장주식수!BF1102-분기별자기주식수!BF1102-분기별최대주주보통주식수!BF1102-분기별최대주주우선주주식수!BF1102)</f>
        <v>40693609400</v>
      </c>
      <c r="BG1102" s="13">
        <f>수정주가!BG1102*(분기별상장주식수!BG1102-분기별자기주식수!BG1102-분기별최대주주보통주식수!BG1102-분기별최대주주우선주주식수!BG1102)</f>
        <v>37603693500</v>
      </c>
      <c r="BH1102" s="13">
        <f>수정주가!BH1102*(분기별상장주식수!BH1102-분기별자기주식수!BH1102-분기별최대주주보통주식수!BH1102-분기별최대주주우선주주식수!BH1102)</f>
        <v>40635309100</v>
      </c>
      <c r="BI1102" s="13">
        <f>수정주가!BI1102*(분기별상장주식수!BI1102-분기별자기주식수!BI1102-분기별최대주주보통주식수!BI1102-분기별최대주주우선주주식수!BI1102)</f>
        <v>47106642400</v>
      </c>
      <c r="BJ1102" s="13">
        <f>수정주가!BJ1102*(분기별상장주식수!BJ1102-분기별자기주식수!BJ1102-분기별최대주주보통주식수!BJ1102-분기별최대주주우선주주식수!BJ1102)</f>
        <v>40810210000</v>
      </c>
      <c r="BK1102" s="13">
        <f>수정주가!BK1102*(분기별상장주식수!BK1102-분기별자기주식수!BK1102-분기별최대주주보통주식수!BK1102-분기별최대주주우선주주식수!BK1102)</f>
        <v>38711399200</v>
      </c>
      <c r="BL1102" s="13">
        <f>수정주가!BL1102*(분기별상장주식수!BL1102-분기별자기주식수!BL1102-분기별최대주주보통주식수!BL1102-분기별최대주주우선주주식수!BL1102)</f>
        <v>39002900700</v>
      </c>
      <c r="BM1102" s="13">
        <f>수정주가!BM1102*(분기별상장주식수!BM1102-분기별자기주식수!BM1102-분기별최대주주보통주식수!BM1102-분기별최대주주우선주주식수!BM1102)</f>
        <v>34566361200</v>
      </c>
      <c r="BN1102" s="13">
        <f>수정주가!BN1102*(분기별상장주식수!BN1102-분기별자기주식수!BN1102-분기별최대주주보통주식수!BN1102-분기별최대주주우선주주식수!BN1102)</f>
        <v>37265588800</v>
      </c>
      <c r="BO1102" s="13">
        <f>수정주가!BO1102*(분기별상장주식수!BO1102-분기별자기주식수!BO1102-분기별최대주주보통주식수!BO1102-분기별최대주주우선주주식수!BO1102)</f>
        <v>40797933000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3">
        <f>수정주가!D1103*(분기별상장주식수!D1103-분기별자기주식수!D1103-분기별최대주주보통주식수!D1103-분기별최대주주우선주주식수!D1103)</f>
        <v>0</v>
      </c>
      <c r="E1103" s="13">
        <f>수정주가!E1103*(분기별상장주식수!E1103-분기별자기주식수!E1103-분기별최대주주보통주식수!E1103-분기별최대주주우선주주식수!E1103)</f>
        <v>0</v>
      </c>
      <c r="F1103" s="13">
        <f>수정주가!F1103*(분기별상장주식수!F1103-분기별자기주식수!F1103-분기별최대주주보통주식수!F1103-분기별최대주주우선주주식수!F1103)</f>
        <v>0</v>
      </c>
      <c r="G1103" s="13">
        <f>수정주가!G1103*(분기별상장주식수!G1103-분기별자기주식수!G1103-분기별최대주주보통주식수!G1103-분기별최대주주우선주주식수!G1103)</f>
        <v>0</v>
      </c>
      <c r="H1103" s="13">
        <f>수정주가!H1103*(분기별상장주식수!H1103-분기별자기주식수!H1103-분기별최대주주보통주식수!H1103-분기별최대주주우선주주식수!H1103)</f>
        <v>0</v>
      </c>
      <c r="I1103" s="13">
        <f>수정주가!I1103*(분기별상장주식수!I1103-분기별자기주식수!I1103-분기별최대주주보통주식수!I1103-분기별최대주주우선주주식수!I1103)</f>
        <v>0</v>
      </c>
      <c r="J1103" s="13">
        <f>수정주가!J1103*(분기별상장주식수!J1103-분기별자기주식수!J1103-분기별최대주주보통주식수!J1103-분기별최대주주우선주주식수!J1103)</f>
        <v>0</v>
      </c>
      <c r="K1103" s="13">
        <f>수정주가!K1103*(분기별상장주식수!K1103-분기별자기주식수!K1103-분기별최대주주보통주식수!K1103-분기별최대주주우선주주식수!K1103)</f>
        <v>0</v>
      </c>
      <c r="L1103" s="13">
        <f>수정주가!L1103*(분기별상장주식수!L1103-분기별자기주식수!L1103-분기별최대주주보통주식수!L1103-분기별최대주주우선주주식수!L1103)</f>
        <v>0</v>
      </c>
      <c r="M1103" s="13">
        <f>수정주가!M1103*(분기별상장주식수!M1103-분기별자기주식수!M1103-분기별최대주주보통주식수!M1103-분기별최대주주우선주주식수!M1103)</f>
        <v>0</v>
      </c>
      <c r="N1103" s="13">
        <f>수정주가!N1103*(분기별상장주식수!N1103-분기별자기주식수!N1103-분기별최대주주보통주식수!N1103-분기별최대주주우선주주식수!N1103)</f>
        <v>0</v>
      </c>
      <c r="O1103" s="13">
        <f>수정주가!O1103*(분기별상장주식수!O1103-분기별자기주식수!O1103-분기별최대주주보통주식수!O1103-분기별최대주주우선주주식수!O1103)</f>
        <v>0</v>
      </c>
      <c r="P1103" s="13">
        <f>수정주가!P1103*(분기별상장주식수!P1103-분기별자기주식수!P1103-분기별최대주주보통주식수!P1103-분기별최대주주우선주주식수!P1103)</f>
        <v>0</v>
      </c>
      <c r="Q1103" s="13">
        <f>수정주가!Q1103*(분기별상장주식수!Q1103-분기별자기주식수!Q1103-분기별최대주주보통주식수!Q1103-분기별최대주주우선주주식수!Q1103)</f>
        <v>0</v>
      </c>
      <c r="R1103" s="13">
        <f>수정주가!R1103*(분기별상장주식수!R1103-분기별자기주식수!R1103-분기별최대주주보통주식수!R1103-분기별최대주주우선주주식수!R1103)</f>
        <v>0</v>
      </c>
      <c r="S1103" s="13">
        <f>수정주가!S1103*(분기별상장주식수!S1103-분기별자기주식수!S1103-분기별최대주주보통주식수!S1103-분기별최대주주우선주주식수!S1103)</f>
        <v>0</v>
      </c>
      <c r="T1103" s="13">
        <f>수정주가!T1103*(분기별상장주식수!T1103-분기별자기주식수!T1103-분기별최대주주보통주식수!T1103-분기별최대주주우선주주식수!T1103)</f>
        <v>0</v>
      </c>
      <c r="U1103" s="13">
        <f>수정주가!U1103*(분기별상장주식수!U1103-분기별자기주식수!U1103-분기별최대주주보통주식수!U1103-분기별최대주주우선주주식수!U1103)</f>
        <v>0</v>
      </c>
      <c r="V1103" s="13">
        <f>수정주가!V1103*(분기별상장주식수!V1103-분기별자기주식수!V1103-분기별최대주주보통주식수!V1103-분기별최대주주우선주주식수!V1103)</f>
        <v>0</v>
      </c>
      <c r="W1103" s="13">
        <f>수정주가!W1103*(분기별상장주식수!W1103-분기별자기주식수!W1103-분기별최대주주보통주식수!W1103-분기별최대주주우선주주식수!W1103)</f>
        <v>0</v>
      </c>
      <c r="X1103" s="13">
        <f>수정주가!X1103*(분기별상장주식수!X1103-분기별자기주식수!X1103-분기별최대주주보통주식수!X1103-분기별최대주주우선주주식수!X1103)</f>
        <v>0</v>
      </c>
      <c r="Y1103" s="13">
        <f>수정주가!Y1103*(분기별상장주식수!Y1103-분기별자기주식수!Y1103-분기별최대주주보통주식수!Y1103-분기별최대주주우선주주식수!Y1103)</f>
        <v>0</v>
      </c>
      <c r="Z1103" s="13">
        <f>수정주가!Z1103*(분기별상장주식수!Z1103-분기별자기주식수!Z1103-분기별최대주주보통주식수!Z1103-분기별최대주주우선주주식수!Z1103)</f>
        <v>0</v>
      </c>
      <c r="AA1103" s="13">
        <f>수정주가!AA1103*(분기별상장주식수!AA1103-분기별자기주식수!AA1103-분기별최대주주보통주식수!AA1103-분기별최대주주우선주주식수!AA1103)</f>
        <v>0</v>
      </c>
      <c r="AB1103" s="13">
        <f>수정주가!AB1103*(분기별상장주식수!AB1103-분기별자기주식수!AB1103-분기별최대주주보통주식수!AB1103-분기별최대주주우선주주식수!AB1103)</f>
        <v>0</v>
      </c>
      <c r="AC1103" s="13">
        <f>수정주가!AC1103*(분기별상장주식수!AC1103-분기별자기주식수!AC1103-분기별최대주주보통주식수!AC1103-분기별최대주주우선주주식수!AC1103)</f>
        <v>0</v>
      </c>
      <c r="AD1103" s="13">
        <f>수정주가!AD1103*(분기별상장주식수!AD1103-분기별자기주식수!AD1103-분기별최대주주보통주식수!AD1103-분기별최대주주우선주주식수!AD1103)</f>
        <v>0</v>
      </c>
      <c r="AE1103" s="13">
        <f>수정주가!AE1103*(분기별상장주식수!AE1103-분기별자기주식수!AE1103-분기별최대주주보통주식수!AE1103-분기별최대주주우선주주식수!AE1103)</f>
        <v>0</v>
      </c>
      <c r="AF1103" s="13">
        <f>수정주가!AF1103*(분기별상장주식수!AF1103-분기별자기주식수!AF1103-분기별최대주주보통주식수!AF1103-분기별최대주주우선주주식수!AF1103)</f>
        <v>0</v>
      </c>
      <c r="AG1103" s="13">
        <f>수정주가!AG1103*(분기별상장주식수!AG1103-분기별자기주식수!AG1103-분기별최대주주보통주식수!AG1103-분기별최대주주우선주주식수!AG1103)</f>
        <v>0</v>
      </c>
      <c r="AH1103" s="13">
        <f>수정주가!AH1103*(분기별상장주식수!AH1103-분기별자기주식수!AH1103-분기별최대주주보통주식수!AH1103-분기별최대주주우선주주식수!AH1103)</f>
        <v>0</v>
      </c>
      <c r="AI1103" s="13">
        <f>수정주가!AI1103*(분기별상장주식수!AI1103-분기별자기주식수!AI1103-분기별최대주주보통주식수!AI1103-분기별최대주주우선주주식수!AI1103)</f>
        <v>0</v>
      </c>
      <c r="AJ1103" s="13">
        <f>수정주가!AJ1103*(분기별상장주식수!AJ1103-분기별자기주식수!AJ1103-분기별최대주주보통주식수!AJ1103-분기별최대주주우선주주식수!AJ1103)</f>
        <v>0</v>
      </c>
      <c r="AK1103" s="13">
        <f>수정주가!AK1103*(분기별상장주식수!AK1103-분기별자기주식수!AK1103-분기별최대주주보통주식수!AK1103-분기별최대주주우선주주식수!AK1103)</f>
        <v>0</v>
      </c>
      <c r="AL1103" s="13">
        <f>수정주가!AL1103*(분기별상장주식수!AL1103-분기별자기주식수!AL1103-분기별최대주주보통주식수!AL1103-분기별최대주주우선주주식수!AL1103)</f>
        <v>0</v>
      </c>
      <c r="AM1103" s="13">
        <f>수정주가!AM1103*(분기별상장주식수!AM1103-분기별자기주식수!AM1103-분기별최대주주보통주식수!AM1103-분기별최대주주우선주주식수!AM1103)</f>
        <v>0</v>
      </c>
      <c r="AN1103" s="13">
        <f>수정주가!AN1103*(분기별상장주식수!AN1103-분기별자기주식수!AN1103-분기별최대주주보통주식수!AN1103-분기별최대주주우선주주식수!AN1103)</f>
        <v>587000326255</v>
      </c>
      <c r="AO1103" s="13">
        <f>수정주가!AO1103*(분기별상장주식수!AO1103-분기별자기주식수!AO1103-분기별최대주주보통주식수!AO1103-분기별최대주주우선주주식수!AO1103)</f>
        <v>792728735788</v>
      </c>
      <c r="AP1103" s="13">
        <f>수정주가!AP1103*(분기별상장주식수!AP1103-분기별자기주식수!AP1103-분기별최대주주보통주식수!AP1103-분기별최대주주우선주주식수!AP1103)</f>
        <v>990654573720</v>
      </c>
      <c r="AQ1103" s="13">
        <f>수정주가!AQ1103*(분기별상장주식수!AQ1103-분기별자기주식수!AQ1103-분기별최대주주보통주식수!AQ1103-분기별최대주주우선주주식수!AQ1103)</f>
        <v>1354516159700</v>
      </c>
      <c r="AR1103" s="13">
        <f>수정주가!AR1103*(분기별상장주식수!AR1103-분기별자기주식수!AR1103-분기별최대주주보통주식수!AR1103-분기별최대주주우선주주식수!AR1103)</f>
        <v>1353366375600</v>
      </c>
      <c r="AS1103" s="13">
        <f>수정주가!AS1103*(분기별상장주식수!AS1103-분기별자기주식수!AS1103-분기별최대주주보통주식수!AS1103-분기별최대주주우선주주식수!AS1103)</f>
        <v>1933567294000</v>
      </c>
      <c r="AT1103" s="13">
        <f>수정주가!AT1103*(분기별상장주식수!AT1103-분기별자기주식수!AT1103-분기별최대주주보통주식수!AT1103-분기별최대주주우선주주식수!AT1103)</f>
        <v>1199244627000</v>
      </c>
      <c r="AU1103" s="13">
        <f>수정주가!AU1103*(분기별상장주식수!AU1103-분기별자기주식수!AU1103-분기별최대주주보통주식수!AU1103-분기별최대주주우선주주식수!AU1103)</f>
        <v>1207075802400</v>
      </c>
      <c r="AV1103" s="13">
        <f>수정주가!AV1103*(분기별상장주식수!AV1103-분기별자기주식수!AV1103-분기별최대주주보통주식수!AV1103-분기별최대주주우선주주식수!AV1103)</f>
        <v>1429341342100</v>
      </c>
      <c r="AW1103" s="13">
        <f>수정주가!AW1103*(분기별상장주식수!AW1103-분기별자기주식수!AW1103-분기별최대주주보통주식수!AW1103-분기별최대주주우선주주식수!AW1103)</f>
        <v>1339778302200</v>
      </c>
      <c r="AX1103" s="13">
        <f>수정주가!AX1103*(분기별상장주식수!AX1103-분기별자기주식수!AX1103-분기별최대주주보통주식수!AX1103-분기별최대주주우선주주식수!AX1103)</f>
        <v>1179462949800</v>
      </c>
      <c r="AY1103" s="13">
        <f>수정주가!AY1103*(분기별상장주식수!AY1103-분기별자기주식수!AY1103-분기별최대주주보통주식수!AY1103-분기별최대주주우선주주식수!AY1103)</f>
        <v>1215731125700</v>
      </c>
      <c r="AZ1103" s="13">
        <f>수정주가!AZ1103*(분기별상장주식수!AZ1103-분기별자기주식수!AZ1103-분기별최대주주보통주식수!AZ1103-분기별최대주주우선주주식수!AZ1103)</f>
        <v>1047274580000</v>
      </c>
      <c r="BA1103" s="13">
        <f>수정주가!BA1103*(분기별상장주식수!BA1103-분기별자기주식수!BA1103-분기별최대주주보통주식수!BA1103-분기별최대주주우선주주식수!BA1103)</f>
        <v>925018380000</v>
      </c>
      <c r="BB1103" s="13">
        <f>수정주가!BB1103*(분기별상장주식수!BB1103-분기별자기주식수!BB1103-분기별최대주주보통주식수!BB1103-분기별최대주주우선주주식수!BB1103)</f>
        <v>1087555305000</v>
      </c>
      <c r="BC1103" s="13">
        <f>수정주가!BC1103*(분기별상장주식수!BC1103-분기별자기주식수!BC1103-분기별최대주주보통주식수!BC1103-분기별최대주주우선주주식수!BC1103)</f>
        <v>1047219739500</v>
      </c>
      <c r="BD1103" s="13">
        <f>수정주가!BD1103*(분기별상장주식수!BD1103-분기별자기주식수!BD1103-분기별최대주주보통주식수!BD1103-분기별최대주주우선주주식수!BD1103)</f>
        <v>1041512316800</v>
      </c>
      <c r="BE1103" s="13">
        <f>수정주가!BE1103*(분기별상장주식수!BE1103-분기별자기주식수!BE1103-분기별최대주주보통주식수!BE1103-분기별최대주주우선주주식수!BE1103)</f>
        <v>1364056720000</v>
      </c>
      <c r="BF1103" s="13">
        <f>수정주가!BF1103*(분기별상장주식수!BF1103-분기별자기주식수!BF1103-분기별최대주주보통주식수!BF1103-분기별최대주주우선주주식수!BF1103)</f>
        <v>1116995935000</v>
      </c>
      <c r="BG1103" s="13">
        <f>수정주가!BG1103*(분기별상장주식수!BG1103-분기별자기주식수!BG1103-분기별최대주주보통주식수!BG1103-분기별최대주주우선주주식수!BG1103)</f>
        <v>926367530300</v>
      </c>
      <c r="BH1103" s="13">
        <f>수정주가!BH1103*(분기별상장주식수!BH1103-분기별자기주식수!BH1103-분기별최대주주보통주식수!BH1103-분기별최대주주우선주주식수!BH1103)</f>
        <v>960429775500</v>
      </c>
      <c r="BI1103" s="13">
        <f>수정주가!BI1103*(분기별상장주식수!BI1103-분기별자기주식수!BI1103-분기별최대주주보통주식수!BI1103-분기별최대주주우선주주식수!BI1103)</f>
        <v>1239040274000</v>
      </c>
      <c r="BJ1103" s="13">
        <f>수정주가!BJ1103*(분기별상장주식수!BJ1103-분기별자기주식수!BJ1103-분기별최대주주보통주식수!BJ1103-분기별최대주주우선주주식수!BJ1103)</f>
        <v>1201454381200</v>
      </c>
      <c r="BK1103" s="13">
        <f>수정주가!BK1103*(분기별상장주식수!BK1103-분기별자기주식수!BK1103-분기별최대주주보통주식수!BK1103-분기별최대주주우선주주식수!BK1103)</f>
        <v>1205010984400</v>
      </c>
      <c r="BL1103" s="13">
        <f>수정주가!BL1103*(분기별상장주식수!BL1103-분기별자기주식수!BL1103-분기별최대주주보통주식수!BL1103-분기별최대주주우선주주식수!BL1103)</f>
        <v>1390331155600</v>
      </c>
      <c r="BM1103" s="13">
        <f>수정주가!BM1103*(분기별상장주식수!BM1103-분기별자기주식수!BM1103-분기별최대주주보통주식수!BM1103-분기별최대주주우선주주식수!BM1103)</f>
        <v>1388373718800</v>
      </c>
      <c r="BN1103" s="13">
        <f>수정주가!BN1103*(분기별상장주식수!BN1103-분기별자기주식수!BN1103-분기별최대주주보통주식수!BN1103-분기별최대주주우선주주식수!BN1103)</f>
        <v>1593597062500</v>
      </c>
      <c r="BO1103" s="13">
        <f>수정주가!BO1103*(분기별상장주식수!BO1103-분기별자기주식수!BO1103-분기별최대주주보통주식수!BO1103-분기별최대주주우선주주식수!BO1103)</f>
        <v>1423704130000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3">
        <f>수정주가!D1104*(분기별상장주식수!D1104-분기별자기주식수!D1104-분기별최대주주보통주식수!D1104-분기별최대주주우선주주식수!D1104)</f>
        <v>0</v>
      </c>
      <c r="E1104" s="13">
        <f>수정주가!E1104*(분기별상장주식수!E1104-분기별자기주식수!E1104-분기별최대주주보통주식수!E1104-분기별최대주주우선주주식수!E1104)</f>
        <v>0</v>
      </c>
      <c r="F1104" s="13">
        <f>수정주가!F1104*(분기별상장주식수!F1104-분기별자기주식수!F1104-분기별최대주주보통주식수!F1104-분기별최대주주우선주주식수!F1104)</f>
        <v>0</v>
      </c>
      <c r="G1104" s="13">
        <f>수정주가!G1104*(분기별상장주식수!G1104-분기별자기주식수!G1104-분기별최대주주보통주식수!G1104-분기별최대주주우선주주식수!G1104)</f>
        <v>0</v>
      </c>
      <c r="H1104" s="13">
        <f>수정주가!H1104*(분기별상장주식수!H1104-분기별자기주식수!H1104-분기별최대주주보통주식수!H1104-분기별최대주주우선주주식수!H1104)</f>
        <v>0</v>
      </c>
      <c r="I1104" s="13">
        <f>수정주가!I1104*(분기별상장주식수!I1104-분기별자기주식수!I1104-분기별최대주주보통주식수!I1104-분기별최대주주우선주주식수!I1104)</f>
        <v>0</v>
      </c>
      <c r="J1104" s="13">
        <f>수정주가!J1104*(분기별상장주식수!J1104-분기별자기주식수!J1104-분기별최대주주보통주식수!J1104-분기별최대주주우선주주식수!J1104)</f>
        <v>0</v>
      </c>
      <c r="K1104" s="13">
        <f>수정주가!K1104*(분기별상장주식수!K1104-분기별자기주식수!K1104-분기별최대주주보통주식수!K1104-분기별최대주주우선주주식수!K1104)</f>
        <v>0</v>
      </c>
      <c r="L1104" s="13">
        <f>수정주가!L1104*(분기별상장주식수!L1104-분기별자기주식수!L1104-분기별최대주주보통주식수!L1104-분기별최대주주우선주주식수!L1104)</f>
        <v>0</v>
      </c>
      <c r="M1104" s="13">
        <f>수정주가!M1104*(분기별상장주식수!M1104-분기별자기주식수!M1104-분기별최대주주보통주식수!M1104-분기별최대주주우선주주식수!M1104)</f>
        <v>0</v>
      </c>
      <c r="N1104" s="13">
        <f>수정주가!N1104*(분기별상장주식수!N1104-분기별자기주식수!N1104-분기별최대주주보통주식수!N1104-분기별최대주주우선주주식수!N1104)</f>
        <v>0</v>
      </c>
      <c r="O1104" s="13">
        <f>수정주가!O1104*(분기별상장주식수!O1104-분기별자기주식수!O1104-분기별최대주주보통주식수!O1104-분기별최대주주우선주주식수!O1104)</f>
        <v>0</v>
      </c>
      <c r="P1104" s="13">
        <f>수정주가!P1104*(분기별상장주식수!P1104-분기별자기주식수!P1104-분기별최대주주보통주식수!P1104-분기별최대주주우선주주식수!P1104)</f>
        <v>0</v>
      </c>
      <c r="Q1104" s="13">
        <f>수정주가!Q1104*(분기별상장주식수!Q1104-분기별자기주식수!Q1104-분기별최대주주보통주식수!Q1104-분기별최대주주우선주주식수!Q1104)</f>
        <v>0</v>
      </c>
      <c r="R1104" s="13">
        <f>수정주가!R1104*(분기별상장주식수!R1104-분기별자기주식수!R1104-분기별최대주주보통주식수!R1104-분기별최대주주우선주주식수!R1104)</f>
        <v>0</v>
      </c>
      <c r="S1104" s="13">
        <f>수정주가!S1104*(분기별상장주식수!S1104-분기별자기주식수!S1104-분기별최대주주보통주식수!S1104-분기별최대주주우선주주식수!S1104)</f>
        <v>0</v>
      </c>
      <c r="T1104" s="13">
        <f>수정주가!T1104*(분기별상장주식수!T1104-분기별자기주식수!T1104-분기별최대주주보통주식수!T1104-분기별최대주주우선주주식수!T1104)</f>
        <v>0</v>
      </c>
      <c r="U1104" s="13">
        <f>수정주가!U1104*(분기별상장주식수!U1104-분기별자기주식수!U1104-분기별최대주주보통주식수!U1104-분기별최대주주우선주주식수!U1104)</f>
        <v>0</v>
      </c>
      <c r="V1104" s="13">
        <f>수정주가!V1104*(분기별상장주식수!V1104-분기별자기주식수!V1104-분기별최대주주보통주식수!V1104-분기별최대주주우선주주식수!V1104)</f>
        <v>0</v>
      </c>
      <c r="W1104" s="13">
        <f>수정주가!W1104*(분기별상장주식수!W1104-분기별자기주식수!W1104-분기별최대주주보통주식수!W1104-분기별최대주주우선주주식수!W1104)</f>
        <v>0</v>
      </c>
      <c r="X1104" s="13">
        <f>수정주가!X1104*(분기별상장주식수!X1104-분기별자기주식수!X1104-분기별최대주주보통주식수!X1104-분기별최대주주우선주주식수!X1104)</f>
        <v>0</v>
      </c>
      <c r="Y1104" s="13">
        <f>수정주가!Y1104*(분기별상장주식수!Y1104-분기별자기주식수!Y1104-분기별최대주주보통주식수!Y1104-분기별최대주주우선주주식수!Y1104)</f>
        <v>0</v>
      </c>
      <c r="Z1104" s="13">
        <f>수정주가!Z1104*(분기별상장주식수!Z1104-분기별자기주식수!Z1104-분기별최대주주보통주식수!Z1104-분기별최대주주우선주주식수!Z1104)</f>
        <v>0</v>
      </c>
      <c r="AA1104" s="13">
        <f>수정주가!AA1104*(분기별상장주식수!AA1104-분기별자기주식수!AA1104-분기별최대주주보통주식수!AA1104-분기별최대주주우선주주식수!AA1104)</f>
        <v>0</v>
      </c>
      <c r="AB1104" s="13">
        <f>수정주가!AB1104*(분기별상장주식수!AB1104-분기별자기주식수!AB1104-분기별최대주주보통주식수!AB1104-분기별최대주주우선주주식수!AB1104)</f>
        <v>0</v>
      </c>
      <c r="AC1104" s="13">
        <f>수정주가!AC1104*(분기별상장주식수!AC1104-분기별자기주식수!AC1104-분기별최대주주보통주식수!AC1104-분기별최대주주우선주주식수!AC1104)</f>
        <v>0</v>
      </c>
      <c r="AD1104" s="13">
        <f>수정주가!AD1104*(분기별상장주식수!AD1104-분기별자기주식수!AD1104-분기별최대주주보통주식수!AD1104-분기별최대주주우선주주식수!AD1104)</f>
        <v>0</v>
      </c>
      <c r="AE1104" s="13">
        <f>수정주가!AE1104*(분기별상장주식수!AE1104-분기별자기주식수!AE1104-분기별최대주주보통주식수!AE1104-분기별최대주주우선주주식수!AE1104)</f>
        <v>0</v>
      </c>
      <c r="AF1104" s="13">
        <f>수정주가!AF1104*(분기별상장주식수!AF1104-분기별자기주식수!AF1104-분기별최대주주보통주식수!AF1104-분기별최대주주우선주주식수!AF1104)</f>
        <v>0</v>
      </c>
      <c r="AG1104" s="13">
        <f>수정주가!AG1104*(분기별상장주식수!AG1104-분기별자기주식수!AG1104-분기별최대주주보통주식수!AG1104-분기별최대주주우선주주식수!AG1104)</f>
        <v>0</v>
      </c>
      <c r="AH1104" s="13">
        <f>수정주가!AH1104*(분기별상장주식수!AH1104-분기별자기주식수!AH1104-분기별최대주주보통주식수!AH1104-분기별최대주주우선주주식수!AH1104)</f>
        <v>0</v>
      </c>
      <c r="AI1104" s="13">
        <f>수정주가!AI1104*(분기별상장주식수!AI1104-분기별자기주식수!AI1104-분기별최대주주보통주식수!AI1104-분기별최대주주우선주주식수!AI1104)</f>
        <v>0</v>
      </c>
      <c r="AJ1104" s="13">
        <f>수정주가!AJ1104*(분기별상장주식수!AJ1104-분기별자기주식수!AJ1104-분기별최대주주보통주식수!AJ1104-분기별최대주주우선주주식수!AJ1104)</f>
        <v>0</v>
      </c>
      <c r="AK1104" s="13">
        <f>수정주가!AK1104*(분기별상장주식수!AK1104-분기별자기주식수!AK1104-분기별최대주주보통주식수!AK1104-분기별최대주주우선주주식수!AK1104)</f>
        <v>0</v>
      </c>
      <c r="AL1104" s="13">
        <f>수정주가!AL1104*(분기별상장주식수!AL1104-분기별자기주식수!AL1104-분기별최대주주보통주식수!AL1104-분기별최대주주우선주주식수!AL1104)</f>
        <v>0</v>
      </c>
      <c r="AM1104" s="13">
        <f>수정주가!AM1104*(분기별상장주식수!AM1104-분기별자기주식수!AM1104-분기별최대주주보통주식수!AM1104-분기별최대주주우선주주식수!AM1104)</f>
        <v>0</v>
      </c>
      <c r="AN1104" s="13">
        <f>수정주가!AN1104*(분기별상장주식수!AN1104-분기별자기주식수!AN1104-분기별최대주주보통주식수!AN1104-분기별최대주주우선주주식수!AN1104)</f>
        <v>0</v>
      </c>
      <c r="AO1104" s="13">
        <f>수정주가!AO1104*(분기별상장주식수!AO1104-분기별자기주식수!AO1104-분기별최대주주보통주식수!AO1104-분기별최대주주우선주주식수!AO1104)</f>
        <v>0</v>
      </c>
      <c r="AP1104" s="13">
        <f>수정주가!AP1104*(분기별상장주식수!AP1104-분기별자기주식수!AP1104-분기별최대주주보통주식수!AP1104-분기별최대주주우선주주식수!AP1104)</f>
        <v>446949272000</v>
      </c>
      <c r="AQ1104" s="13">
        <f>수정주가!AQ1104*(분기별상장주식수!AQ1104-분기별자기주식수!AQ1104-분기별최대주주보통주식수!AQ1104-분기별최대주주우선주주식수!AQ1104)</f>
        <v>394708448000</v>
      </c>
      <c r="AR1104" s="13">
        <f>수정주가!AR1104*(분기별상장주식수!AR1104-분기별자기주식수!AR1104-분기별최대주주보통주식수!AR1104-분기별최대주주우선주주식수!AR1104)</f>
        <v>387444234000</v>
      </c>
      <c r="AS1104" s="13">
        <f>수정주가!AS1104*(분기별상장주식수!AS1104-분기별자기주식수!AS1104-분기별최대주주보통주식수!AS1104-분기별최대주주우선주주식수!AS1104)</f>
        <v>259693558000</v>
      </c>
      <c r="AT1104" s="13">
        <f>수정주가!AT1104*(분기별상장주식수!AT1104-분기별자기주식수!AT1104-분기별최대주주보통주식수!AT1104-분기별최대주주우선주주식수!AT1104)</f>
        <v>227699455000</v>
      </c>
      <c r="AU1104" s="13">
        <f>수정주가!AU1104*(분기별상장주식수!AU1104-분기별자기주식수!AU1104-분기별최대주주보통주식수!AU1104-분기별최대주주우선주주식수!AU1104)</f>
        <v>366720534000</v>
      </c>
      <c r="AV1104" s="13">
        <f>수정주가!AV1104*(분기별상장주식수!AV1104-분기별자기주식수!AV1104-분기별최대주주보통주식수!AV1104-분기별최대주주우선주주식수!AV1104)</f>
        <v>441389715000</v>
      </c>
      <c r="AW1104" s="13">
        <f>수정주가!AW1104*(분기별상장주식수!AW1104-분기별자기주식수!AW1104-분기별최대주주보통주식수!AW1104-분기별최대주주우선주주식수!AW1104)</f>
        <v>475342770000</v>
      </c>
      <c r="AX1104" s="13">
        <f>수정주가!AX1104*(분기별상장주식수!AX1104-분기별자기주식수!AX1104-분기별최대주주보통주식수!AX1104-분기별최대주주우선주주식수!AX1104)</f>
        <v>645108045000</v>
      </c>
      <c r="AY1104" s="13">
        <f>수정주가!AY1104*(분기별상장주식수!AY1104-분기별자기주식수!AY1104-분기별최대주주보통주식수!AY1104-분기별최대주주우선주주식수!AY1104)</f>
        <v>643976276500</v>
      </c>
      <c r="AZ1104" s="13">
        <f>수정주가!AZ1104*(분기별상장주식수!AZ1104-분기별자기주식수!AZ1104-분기별최대주주보통주식수!AZ1104-분기별최대주주우선주주식수!AZ1104)</f>
        <v>576844374000</v>
      </c>
      <c r="BA1104" s="13">
        <f>수정주가!BA1104*(분기별상장주식수!BA1104-분기별자기주식수!BA1104-분기별최대주주보통주식수!BA1104-분기별최대주주우선주주식수!BA1104)</f>
        <v>499898640800</v>
      </c>
      <c r="BB1104" s="13">
        <f>수정주가!BB1104*(분기별상장주식수!BB1104-분기별자기주식수!BB1104-분기별최대주주보통주식수!BB1104-분기별최대주주우선주주식수!BB1104)</f>
        <v>567758184800</v>
      </c>
      <c r="BC1104" s="13">
        <f>수정주가!BC1104*(분기별상장주식수!BC1104-분기별자기주식수!BC1104-분기별최대주주보통주식수!BC1104-분기별최대주주우선주주식수!BC1104)</f>
        <v>582461086000</v>
      </c>
      <c r="BD1104" s="13">
        <f>수정주가!BD1104*(분기별상장주식수!BD1104-분기별자기주식수!BD1104-분기별최대주주보통주식수!BD1104-분기별최대주주우선주주식수!BD1104)</f>
        <v>743062006800</v>
      </c>
      <c r="BE1104" s="13">
        <f>수정주가!BE1104*(분기별상장주식수!BE1104-분기별자기주식수!BE1104-분기별최대주주보통주식수!BE1104-분기별최대주주우선주주식수!BE1104)</f>
        <v>838083893400</v>
      </c>
      <c r="BF1104" s="13">
        <f>수정주가!BF1104*(분기별상장주식수!BF1104-분기별자기주식수!BF1104-분기별최대주주보통주식수!BF1104-분기별최대주주우선주주식수!BF1104)</f>
        <v>719327066400</v>
      </c>
      <c r="BG1104" s="13">
        <f>수정주가!BG1104*(분기별상장주식수!BG1104-분기별자기주식수!BG1104-분기별최대주주보통주식수!BG1104-분기별최대주주우선주주식수!BG1104)</f>
        <v>633407528800</v>
      </c>
      <c r="BH1104" s="13">
        <f>수정주가!BH1104*(분기별상장주식수!BH1104-분기별자기주식수!BH1104-분기별최대주주보통주식수!BH1104-분기별최대주주우선주주식수!BH1104)</f>
        <v>568320102400</v>
      </c>
      <c r="BI1104" s="13">
        <f>수정주가!BI1104*(분기별상장주식수!BI1104-분기별자기주식수!BI1104-분기별최대주주보통주식수!BI1104-분기별최대주주우선주주식수!BI1104)</f>
        <v>666000120000</v>
      </c>
      <c r="BJ1104" s="13">
        <f>수정주가!BJ1104*(분기별상장주식수!BJ1104-분기별자기주식수!BJ1104-분기별최대주주보통주식수!BJ1104-분기별최대주주우선주주식수!BJ1104)</f>
        <v>637947777600</v>
      </c>
      <c r="BK1104" s="13">
        <f>수정주가!BK1104*(분기별상장주식수!BK1104-분기별자기주식수!BK1104-분기별최대주주보통주식수!BK1104-분기별최대주주우선주주식수!BK1104)</f>
        <v>526436960500</v>
      </c>
      <c r="BL1104" s="13">
        <f>수정주가!BL1104*(분기별상장주식수!BL1104-분기별자기주식수!BL1104-분기별최대주주보통주식수!BL1104-분기별최대주주우선주주식수!BL1104)</f>
        <v>394277963750</v>
      </c>
      <c r="BM1104" s="13">
        <f>수정주가!BM1104*(분기별상장주식수!BM1104-분기별자기주식수!BM1104-분기별최대주주보통주식수!BM1104-분기별최대주주우선주주식수!BM1104)</f>
        <v>241329010000</v>
      </c>
      <c r="BN1104" s="13">
        <f>수정주가!BN1104*(분기별상장주식수!BN1104-분기별자기주식수!BN1104-분기별최대주주보통주식수!BN1104-분기별최대주주우선주주식수!BN1104)</f>
        <v>267334291250</v>
      </c>
      <c r="BO1104" s="13">
        <f>수정주가!BO1104*(분기별상장주식수!BO1104-분기별자기주식수!BO1104-분기별최대주주보통주식수!BO1104-분기별최대주주우선주주식수!BO1104)</f>
        <v>2161871400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3">
        <f>수정주가!D1105*(분기별상장주식수!D1105-분기별자기주식수!D1105-분기별최대주주보통주식수!D1105-분기별최대주주우선주주식수!D1105)</f>
        <v>0</v>
      </c>
      <c r="E1105" s="13">
        <f>수정주가!E1105*(분기별상장주식수!E1105-분기별자기주식수!E1105-분기별최대주주보통주식수!E1105-분기별최대주주우선주주식수!E1105)</f>
        <v>0</v>
      </c>
      <c r="F1105" s="13">
        <f>수정주가!F1105*(분기별상장주식수!F1105-분기별자기주식수!F1105-분기별최대주주보통주식수!F1105-분기별최대주주우선주주식수!F1105)</f>
        <v>0</v>
      </c>
      <c r="G1105" s="13">
        <f>수정주가!G1105*(분기별상장주식수!G1105-분기별자기주식수!G1105-분기별최대주주보통주식수!G1105-분기별최대주주우선주주식수!G1105)</f>
        <v>0</v>
      </c>
      <c r="H1105" s="13">
        <f>수정주가!H1105*(분기별상장주식수!H1105-분기별자기주식수!H1105-분기별최대주주보통주식수!H1105-분기별최대주주우선주주식수!H1105)</f>
        <v>0</v>
      </c>
      <c r="I1105" s="13">
        <f>수정주가!I1105*(분기별상장주식수!I1105-분기별자기주식수!I1105-분기별최대주주보통주식수!I1105-분기별최대주주우선주주식수!I1105)</f>
        <v>0</v>
      </c>
      <c r="J1105" s="13">
        <f>수정주가!J1105*(분기별상장주식수!J1105-분기별자기주식수!J1105-분기별최대주주보통주식수!J1105-분기별최대주주우선주주식수!J1105)</f>
        <v>0</v>
      </c>
      <c r="K1105" s="13">
        <f>수정주가!K1105*(분기별상장주식수!K1105-분기별자기주식수!K1105-분기별최대주주보통주식수!K1105-분기별최대주주우선주주식수!K1105)</f>
        <v>0</v>
      </c>
      <c r="L1105" s="13">
        <f>수정주가!L1105*(분기별상장주식수!L1105-분기별자기주식수!L1105-분기별최대주주보통주식수!L1105-분기별최대주주우선주주식수!L1105)</f>
        <v>0</v>
      </c>
      <c r="M1105" s="13">
        <f>수정주가!M1105*(분기별상장주식수!M1105-분기별자기주식수!M1105-분기별최대주주보통주식수!M1105-분기별최대주주우선주주식수!M1105)</f>
        <v>0</v>
      </c>
      <c r="N1105" s="13">
        <f>수정주가!N1105*(분기별상장주식수!N1105-분기별자기주식수!N1105-분기별최대주주보통주식수!N1105-분기별최대주주우선주주식수!N1105)</f>
        <v>0</v>
      </c>
      <c r="O1105" s="13">
        <f>수정주가!O1105*(분기별상장주식수!O1105-분기별자기주식수!O1105-분기별최대주주보통주식수!O1105-분기별최대주주우선주주식수!O1105)</f>
        <v>0</v>
      </c>
      <c r="P1105" s="13">
        <f>수정주가!P1105*(분기별상장주식수!P1105-분기별자기주식수!P1105-분기별최대주주보통주식수!P1105-분기별최대주주우선주주식수!P1105)</f>
        <v>0</v>
      </c>
      <c r="Q1105" s="13">
        <f>수정주가!Q1105*(분기별상장주식수!Q1105-분기별자기주식수!Q1105-분기별최대주주보통주식수!Q1105-분기별최대주주우선주주식수!Q1105)</f>
        <v>0</v>
      </c>
      <c r="R1105" s="13">
        <f>수정주가!R1105*(분기별상장주식수!R1105-분기별자기주식수!R1105-분기별최대주주보통주식수!R1105-분기별최대주주우선주주식수!R1105)</f>
        <v>0</v>
      </c>
      <c r="S1105" s="13">
        <f>수정주가!S1105*(분기별상장주식수!S1105-분기별자기주식수!S1105-분기별최대주주보통주식수!S1105-분기별최대주주우선주주식수!S1105)</f>
        <v>0</v>
      </c>
      <c r="T1105" s="13">
        <f>수정주가!T1105*(분기별상장주식수!T1105-분기별자기주식수!T1105-분기별최대주주보통주식수!T1105-분기별최대주주우선주주식수!T1105)</f>
        <v>0</v>
      </c>
      <c r="U1105" s="13">
        <f>수정주가!U1105*(분기별상장주식수!U1105-분기별자기주식수!U1105-분기별최대주주보통주식수!U1105-분기별최대주주우선주주식수!U1105)</f>
        <v>0</v>
      </c>
      <c r="V1105" s="13">
        <f>수정주가!V1105*(분기별상장주식수!V1105-분기별자기주식수!V1105-분기별최대주주보통주식수!V1105-분기별최대주주우선주주식수!V1105)</f>
        <v>0</v>
      </c>
      <c r="W1105" s="13">
        <f>수정주가!W1105*(분기별상장주식수!W1105-분기별자기주식수!W1105-분기별최대주주보통주식수!W1105-분기별최대주주우선주주식수!W1105)</f>
        <v>0</v>
      </c>
      <c r="X1105" s="13">
        <f>수정주가!X1105*(분기별상장주식수!X1105-분기별자기주식수!X1105-분기별최대주주보통주식수!X1105-분기별최대주주우선주주식수!X1105)</f>
        <v>0</v>
      </c>
      <c r="Y1105" s="13">
        <f>수정주가!Y1105*(분기별상장주식수!Y1105-분기별자기주식수!Y1105-분기별최대주주보통주식수!Y1105-분기별최대주주우선주주식수!Y1105)</f>
        <v>0</v>
      </c>
      <c r="Z1105" s="13">
        <f>수정주가!Z1105*(분기별상장주식수!Z1105-분기별자기주식수!Z1105-분기별최대주주보통주식수!Z1105-분기별최대주주우선주주식수!Z1105)</f>
        <v>0</v>
      </c>
      <c r="AA1105" s="13">
        <f>수정주가!AA1105*(분기별상장주식수!AA1105-분기별자기주식수!AA1105-분기별최대주주보통주식수!AA1105-분기별최대주주우선주주식수!AA1105)</f>
        <v>0</v>
      </c>
      <c r="AB1105" s="13">
        <f>수정주가!AB1105*(분기별상장주식수!AB1105-분기별자기주식수!AB1105-분기별최대주주보통주식수!AB1105-분기별최대주주우선주주식수!AB1105)</f>
        <v>0</v>
      </c>
      <c r="AC1105" s="13">
        <f>수정주가!AC1105*(분기별상장주식수!AC1105-분기별자기주식수!AC1105-분기별최대주주보통주식수!AC1105-분기별최대주주우선주주식수!AC1105)</f>
        <v>0</v>
      </c>
      <c r="AD1105" s="13">
        <f>수정주가!AD1105*(분기별상장주식수!AD1105-분기별자기주식수!AD1105-분기별최대주주보통주식수!AD1105-분기별최대주주우선주주식수!AD1105)</f>
        <v>0</v>
      </c>
      <c r="AE1105" s="13">
        <f>수정주가!AE1105*(분기별상장주식수!AE1105-분기별자기주식수!AE1105-분기별최대주주보통주식수!AE1105-분기별최대주주우선주주식수!AE1105)</f>
        <v>0</v>
      </c>
      <c r="AF1105" s="13">
        <f>수정주가!AF1105*(분기별상장주식수!AF1105-분기별자기주식수!AF1105-분기별최대주주보통주식수!AF1105-분기별최대주주우선주주식수!AF1105)</f>
        <v>0</v>
      </c>
      <c r="AG1105" s="13">
        <f>수정주가!AG1105*(분기별상장주식수!AG1105-분기별자기주식수!AG1105-분기별최대주주보통주식수!AG1105-분기별최대주주우선주주식수!AG1105)</f>
        <v>0</v>
      </c>
      <c r="AH1105" s="13">
        <f>수정주가!AH1105*(분기별상장주식수!AH1105-분기별자기주식수!AH1105-분기별최대주주보통주식수!AH1105-분기별최대주주우선주주식수!AH1105)</f>
        <v>0</v>
      </c>
      <c r="AI1105" s="13">
        <f>수정주가!AI1105*(분기별상장주식수!AI1105-분기별자기주식수!AI1105-분기별최대주주보통주식수!AI1105-분기별최대주주우선주주식수!AI1105)</f>
        <v>0</v>
      </c>
      <c r="AJ1105" s="13">
        <f>수정주가!AJ1105*(분기별상장주식수!AJ1105-분기별자기주식수!AJ1105-분기별최대주주보통주식수!AJ1105-분기별최대주주우선주주식수!AJ1105)</f>
        <v>0</v>
      </c>
      <c r="AK1105" s="13">
        <f>수정주가!AK1105*(분기별상장주식수!AK1105-분기별자기주식수!AK1105-분기별최대주주보통주식수!AK1105-분기별최대주주우선주주식수!AK1105)</f>
        <v>0</v>
      </c>
      <c r="AL1105" s="13">
        <f>수정주가!AL1105*(분기별상장주식수!AL1105-분기별자기주식수!AL1105-분기별최대주주보통주식수!AL1105-분기별최대주주우선주주식수!AL1105)</f>
        <v>0</v>
      </c>
      <c r="AM1105" s="13">
        <f>수정주가!AM1105*(분기별상장주식수!AM1105-분기별자기주식수!AM1105-분기별최대주주보통주식수!AM1105-분기별최대주주우선주주식수!AM1105)</f>
        <v>0</v>
      </c>
      <c r="AN1105" s="13">
        <f>수정주가!AN1105*(분기별상장주식수!AN1105-분기별자기주식수!AN1105-분기별최대주주보통주식수!AN1105-분기별최대주주우선주주식수!AN1105)</f>
        <v>0</v>
      </c>
      <c r="AO1105" s="13">
        <f>수정주가!AO1105*(분기별상장주식수!AO1105-분기별자기주식수!AO1105-분기별최대주주보통주식수!AO1105-분기별최대주주우선주주식수!AO1105)</f>
        <v>27108659570</v>
      </c>
      <c r="AP1105" s="13">
        <f>수정주가!AP1105*(분기별상장주식수!AP1105-분기별자기주식수!AP1105-분기별최대주주보통주식수!AP1105-분기별최대주주우선주주식수!AP1105)</f>
        <v>23392720595</v>
      </c>
      <c r="AQ1105" s="13">
        <f>수정주가!AQ1105*(분기별상장주식수!AQ1105-분기별자기주식수!AQ1105-분기별최대주주보통주식수!AQ1105-분기별최대주주우선주주식수!AQ1105)</f>
        <v>21198547105</v>
      </c>
      <c r="AR1105" s="13">
        <f>수정주가!AR1105*(분기별상장주식수!AR1105-분기별자기주식수!AR1105-분기별최대주주보통주식수!AR1105-분기별최대주주우선주주식수!AR1105)</f>
        <v>22118684375</v>
      </c>
      <c r="AS1105" s="13">
        <f>수정주가!AS1105*(분기별상장주식수!AS1105-분기별자기주식수!AS1105-분기별최대주주보통주식수!AS1105-분기별최대주주우선주주식수!AS1105)</f>
        <v>16597860755</v>
      </c>
      <c r="AT1105" s="13">
        <f>수정주가!AT1105*(분기별상장주식수!AT1105-분기별자기주식수!AT1105-분기별최대주주보통주식수!AT1105-분기별최대주주우선주주식수!AT1105)</f>
        <v>12209513775</v>
      </c>
      <c r="AU1105" s="13">
        <f>수정주가!AU1105*(분기별상장주식수!AU1105-분기별자기주식수!AU1105-분기별최대주주보통주식수!AU1105-분기별최대주주우선주주식수!AU1105)</f>
        <v>12032564300</v>
      </c>
      <c r="AV1105" s="13">
        <f>수정주가!AV1105*(분기별상장주식수!AV1105-분기별자기주식수!AV1105-분기별최대주주보통주식수!AV1105-분기별최대주주우선주주식수!AV1105)</f>
        <v>14934535690</v>
      </c>
      <c r="AW1105" s="13">
        <f>수정주가!AW1105*(분기별상장주식수!AW1105-분기별자기주식수!AW1105-분기별최대주주보통주식수!AW1105-분기별최대주주우선주주식수!AW1105)</f>
        <v>15571553800</v>
      </c>
      <c r="AX1105" s="13">
        <f>수정주가!AX1105*(분기별상장주식수!AX1105-분기별자기주식수!AX1105-분기별최대주주보통주식수!AX1105-분기별최대주주우선주주식수!AX1105)</f>
        <v>14934535690</v>
      </c>
      <c r="AY1105" s="13">
        <f>수정주가!AY1105*(분기별상장주식수!AY1105-분기별자기주식수!AY1105-분기별최대주주보통주식수!AY1105-분기별최대주주우선주주식수!AY1105)</f>
        <v>15748503275</v>
      </c>
      <c r="AZ1105" s="13">
        <f>수정주가!AZ1105*(분기별상장주식수!AZ1105-분기별자기주식수!AZ1105-분기별최대주주보통주식수!AZ1105-분기별최대주주우선주주식수!AZ1105)</f>
        <v>14474467055</v>
      </c>
      <c r="BA1105" s="13">
        <f>수정주가!BA1105*(분기별상장주식수!BA1105-분기별자기주식수!BA1105-분기별최대주주보통주식수!BA1105-분기별최대주주우선주주식수!BA1105)</f>
        <v>12244903670</v>
      </c>
      <c r="BB1105" s="13">
        <f>수정주가!BB1105*(분기별상장주식수!BB1105-분기별자기주식수!BB1105-분기별최대주주보통주식수!BB1105-분기별최대주주우선주주식수!BB1105)</f>
        <v>13165040940</v>
      </c>
      <c r="BC1105" s="13">
        <f>수정주가!BC1105*(분기별상장주식수!BC1105-분기별자기주식수!BC1105-분기별최대주주보통주식수!BC1105-분기별최대주주우선주주식수!BC1105)</f>
        <v>10369239235</v>
      </c>
      <c r="BD1105" s="13">
        <f>수정주가!BD1105*(분기별상장주식수!BD1105-분기별자기주식수!BD1105-분기별최대주주보통주식수!BD1105-분기별최대주주우선주주식수!BD1105)</f>
        <v>11218596715</v>
      </c>
      <c r="BE1105" s="13">
        <f>수정주가!BE1105*(분기별상장주식수!BE1105-분기별자기주식수!BE1105-분기별최대주주보통주식수!BE1105-분기별최대주주우선주주식수!BE1105)</f>
        <v>13483549995</v>
      </c>
      <c r="BF1105" s="13">
        <f>수정주가!BF1105*(분기별상장주식수!BF1105-분기별자기주식수!BF1105-분기별최대주주보통주식수!BF1105-분기별최대주주우선주주식수!BF1105)</f>
        <v>51561348300</v>
      </c>
      <c r="BG1105" s="13">
        <f>수정주가!BG1105*(분기별상장주식수!BG1105-분기별자기주식수!BG1105-분기별최대주주보통주식수!BG1105-분기별최대주주우선주주식수!BG1105)</f>
        <v>34097020650</v>
      </c>
      <c r="BH1105" s="13">
        <f>수정주가!BH1105*(분기별상장주식수!BH1105-분기별자기주식수!BH1105-분기별최대주주보통주식수!BH1105-분기별최대주주우선주주식수!BH1105)</f>
        <v>96016000500</v>
      </c>
      <c r="BI1105" s="13">
        <f>수정주가!BI1105*(분기별상장주식수!BI1105-분기별자기주식수!BI1105-분기별최대주주보통주식수!BI1105-분기별최대주주우선주주식수!BI1105)</f>
        <v>105844410000</v>
      </c>
      <c r="BJ1105" s="13">
        <f>수정주가!BJ1105*(분기별상장주식수!BJ1105-분기별자기주식수!BJ1105-분기별최대주주보통주식수!BJ1105-분기별최대주주우선주주식수!BJ1105)</f>
        <v>108490520250</v>
      </c>
      <c r="BK1105" s="13">
        <f>수정주가!BK1105*(분기별상장주식수!BK1105-분기별자기주식수!BK1105-분기별최대주주보통주식수!BK1105-분기별최대주주우선주주식수!BK1105)</f>
        <v>86187591000</v>
      </c>
      <c r="BL1105" s="13">
        <f>수정주가!BL1105*(분기별상장주식수!BL1105-분기별자기주식수!BL1105-분기별최대주주보통주식수!BL1105-분기별최대주주우선주주식수!BL1105)</f>
        <v>78627276000</v>
      </c>
      <c r="BM1105" s="13">
        <f>수정주가!BM1105*(분기별상장주식수!BM1105-분기별자기주식수!BM1105-분기별최대주주보통주식수!BM1105-분기별최대주주우선주주식수!BM1105)</f>
        <v>72125405100</v>
      </c>
      <c r="BN1105" s="13">
        <f>수정주가!BN1105*(분기별상장주식수!BN1105-분기별자기주식수!BN1105-분기별최대주주보통주식수!BN1105-분기별최대주주우선주주식수!BN1105)</f>
        <v>130415433750</v>
      </c>
      <c r="BO1105" s="13">
        <f>수정주가!BO1105*(분기별상장주식수!BO1105-분기별자기주식수!BO1105-분기별최대주주보통주식수!BO1105-분기별최대주주우선주주식수!BO1105)</f>
        <v>9563798475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3">
        <f>수정주가!D1106*(분기별상장주식수!D1106-분기별자기주식수!D1106-분기별최대주주보통주식수!D1106-분기별최대주주우선주주식수!D1106)</f>
        <v>0</v>
      </c>
      <c r="E1106" s="13">
        <f>수정주가!E1106*(분기별상장주식수!E1106-분기별자기주식수!E1106-분기별최대주주보통주식수!E1106-분기별최대주주우선주주식수!E1106)</f>
        <v>0</v>
      </c>
      <c r="F1106" s="13">
        <f>수정주가!F1106*(분기별상장주식수!F1106-분기별자기주식수!F1106-분기별최대주주보통주식수!F1106-분기별최대주주우선주주식수!F1106)</f>
        <v>0</v>
      </c>
      <c r="G1106" s="13">
        <f>수정주가!G1106*(분기별상장주식수!G1106-분기별자기주식수!G1106-분기별최대주주보통주식수!G1106-분기별최대주주우선주주식수!G1106)</f>
        <v>0</v>
      </c>
      <c r="H1106" s="13">
        <f>수정주가!H1106*(분기별상장주식수!H1106-분기별자기주식수!H1106-분기별최대주주보통주식수!H1106-분기별최대주주우선주주식수!H1106)</f>
        <v>0</v>
      </c>
      <c r="I1106" s="13">
        <f>수정주가!I1106*(분기별상장주식수!I1106-분기별자기주식수!I1106-분기별최대주주보통주식수!I1106-분기별최대주주우선주주식수!I1106)</f>
        <v>0</v>
      </c>
      <c r="J1106" s="13">
        <f>수정주가!J1106*(분기별상장주식수!J1106-분기별자기주식수!J1106-분기별최대주주보통주식수!J1106-분기별최대주주우선주주식수!J1106)</f>
        <v>0</v>
      </c>
      <c r="K1106" s="13">
        <f>수정주가!K1106*(분기별상장주식수!K1106-분기별자기주식수!K1106-분기별최대주주보통주식수!K1106-분기별최대주주우선주주식수!K1106)</f>
        <v>0</v>
      </c>
      <c r="L1106" s="13">
        <f>수정주가!L1106*(분기별상장주식수!L1106-분기별자기주식수!L1106-분기별최대주주보통주식수!L1106-분기별최대주주우선주주식수!L1106)</f>
        <v>0</v>
      </c>
      <c r="M1106" s="13">
        <f>수정주가!M1106*(분기별상장주식수!M1106-분기별자기주식수!M1106-분기별최대주주보통주식수!M1106-분기별최대주주우선주주식수!M1106)</f>
        <v>0</v>
      </c>
      <c r="N1106" s="13">
        <f>수정주가!N1106*(분기별상장주식수!N1106-분기별자기주식수!N1106-분기별최대주주보통주식수!N1106-분기별최대주주우선주주식수!N1106)</f>
        <v>0</v>
      </c>
      <c r="O1106" s="13">
        <f>수정주가!O1106*(분기별상장주식수!O1106-분기별자기주식수!O1106-분기별최대주주보통주식수!O1106-분기별최대주주우선주주식수!O1106)</f>
        <v>0</v>
      </c>
      <c r="P1106" s="13">
        <f>수정주가!P1106*(분기별상장주식수!P1106-분기별자기주식수!P1106-분기별최대주주보통주식수!P1106-분기별최대주주우선주주식수!P1106)</f>
        <v>0</v>
      </c>
      <c r="Q1106" s="13">
        <f>수정주가!Q1106*(분기별상장주식수!Q1106-분기별자기주식수!Q1106-분기별최대주주보통주식수!Q1106-분기별최대주주우선주주식수!Q1106)</f>
        <v>0</v>
      </c>
      <c r="R1106" s="13">
        <f>수정주가!R1106*(분기별상장주식수!R1106-분기별자기주식수!R1106-분기별최대주주보통주식수!R1106-분기별최대주주우선주주식수!R1106)</f>
        <v>0</v>
      </c>
      <c r="S1106" s="13">
        <f>수정주가!S1106*(분기별상장주식수!S1106-분기별자기주식수!S1106-분기별최대주주보통주식수!S1106-분기별최대주주우선주주식수!S1106)</f>
        <v>0</v>
      </c>
      <c r="T1106" s="13">
        <f>수정주가!T1106*(분기별상장주식수!T1106-분기별자기주식수!T1106-분기별최대주주보통주식수!T1106-분기별최대주주우선주주식수!T1106)</f>
        <v>0</v>
      </c>
      <c r="U1106" s="13">
        <f>수정주가!U1106*(분기별상장주식수!U1106-분기별자기주식수!U1106-분기별최대주주보통주식수!U1106-분기별최대주주우선주주식수!U1106)</f>
        <v>0</v>
      </c>
      <c r="V1106" s="13">
        <f>수정주가!V1106*(분기별상장주식수!V1106-분기별자기주식수!V1106-분기별최대주주보통주식수!V1106-분기별최대주주우선주주식수!V1106)</f>
        <v>0</v>
      </c>
      <c r="W1106" s="13">
        <f>수정주가!W1106*(분기별상장주식수!W1106-분기별자기주식수!W1106-분기별최대주주보통주식수!W1106-분기별최대주주우선주주식수!W1106)</f>
        <v>0</v>
      </c>
      <c r="X1106" s="13">
        <f>수정주가!X1106*(분기별상장주식수!X1106-분기별자기주식수!X1106-분기별최대주주보통주식수!X1106-분기별최대주주우선주주식수!X1106)</f>
        <v>0</v>
      </c>
      <c r="Y1106" s="13">
        <f>수정주가!Y1106*(분기별상장주식수!Y1106-분기별자기주식수!Y1106-분기별최대주주보통주식수!Y1106-분기별최대주주우선주주식수!Y1106)</f>
        <v>0</v>
      </c>
      <c r="Z1106" s="13">
        <f>수정주가!Z1106*(분기별상장주식수!Z1106-분기별자기주식수!Z1106-분기별최대주주보통주식수!Z1106-분기별최대주주우선주주식수!Z1106)</f>
        <v>0</v>
      </c>
      <c r="AA1106" s="13">
        <f>수정주가!AA1106*(분기별상장주식수!AA1106-분기별자기주식수!AA1106-분기별최대주주보통주식수!AA1106-분기별최대주주우선주주식수!AA1106)</f>
        <v>0</v>
      </c>
      <c r="AB1106" s="13">
        <f>수정주가!AB1106*(분기별상장주식수!AB1106-분기별자기주식수!AB1106-분기별최대주주보통주식수!AB1106-분기별최대주주우선주주식수!AB1106)</f>
        <v>0</v>
      </c>
      <c r="AC1106" s="13">
        <f>수정주가!AC1106*(분기별상장주식수!AC1106-분기별자기주식수!AC1106-분기별최대주주보통주식수!AC1106-분기별최대주주우선주주식수!AC1106)</f>
        <v>0</v>
      </c>
      <c r="AD1106" s="13">
        <f>수정주가!AD1106*(분기별상장주식수!AD1106-분기별자기주식수!AD1106-분기별최대주주보통주식수!AD1106-분기별최대주주우선주주식수!AD1106)</f>
        <v>0</v>
      </c>
      <c r="AE1106" s="13">
        <f>수정주가!AE1106*(분기별상장주식수!AE1106-분기별자기주식수!AE1106-분기별최대주주보통주식수!AE1106-분기별최대주주우선주주식수!AE1106)</f>
        <v>0</v>
      </c>
      <c r="AF1106" s="13">
        <f>수정주가!AF1106*(분기별상장주식수!AF1106-분기별자기주식수!AF1106-분기별최대주주보통주식수!AF1106-분기별최대주주우선주주식수!AF1106)</f>
        <v>0</v>
      </c>
      <c r="AG1106" s="13">
        <f>수정주가!AG1106*(분기별상장주식수!AG1106-분기별자기주식수!AG1106-분기별최대주주보통주식수!AG1106-분기별최대주주우선주주식수!AG1106)</f>
        <v>0</v>
      </c>
      <c r="AH1106" s="13">
        <f>수정주가!AH1106*(분기별상장주식수!AH1106-분기별자기주식수!AH1106-분기별최대주주보통주식수!AH1106-분기별최대주주우선주주식수!AH1106)</f>
        <v>0</v>
      </c>
      <c r="AI1106" s="13">
        <f>수정주가!AI1106*(분기별상장주식수!AI1106-분기별자기주식수!AI1106-분기별최대주주보통주식수!AI1106-분기별최대주주우선주주식수!AI1106)</f>
        <v>0</v>
      </c>
      <c r="AJ1106" s="13">
        <f>수정주가!AJ1106*(분기별상장주식수!AJ1106-분기별자기주식수!AJ1106-분기별최대주주보통주식수!AJ1106-분기별최대주주우선주주식수!AJ1106)</f>
        <v>0</v>
      </c>
      <c r="AK1106" s="13">
        <f>수정주가!AK1106*(분기별상장주식수!AK1106-분기별자기주식수!AK1106-분기별최대주주보통주식수!AK1106-분기별최대주주우선주주식수!AK1106)</f>
        <v>0</v>
      </c>
      <c r="AL1106" s="13">
        <f>수정주가!AL1106*(분기별상장주식수!AL1106-분기별자기주식수!AL1106-분기별최대주주보통주식수!AL1106-분기별최대주주우선주주식수!AL1106)</f>
        <v>0</v>
      </c>
      <c r="AM1106" s="13">
        <f>수정주가!AM1106*(분기별상장주식수!AM1106-분기별자기주식수!AM1106-분기별최대주주보통주식수!AM1106-분기별최대주주우선주주식수!AM1106)</f>
        <v>0</v>
      </c>
      <c r="AN1106" s="13">
        <f>수정주가!AN1106*(분기별상장주식수!AN1106-분기별자기주식수!AN1106-분기별최대주주보통주식수!AN1106-분기별최대주주우선주주식수!AN1106)</f>
        <v>0</v>
      </c>
      <c r="AO1106" s="13">
        <f>수정주가!AO1106*(분기별상장주식수!AO1106-분기별자기주식수!AO1106-분기별최대주주보통주식수!AO1106-분기별최대주주우선주주식수!AO1106)</f>
        <v>14082273445</v>
      </c>
      <c r="AP1106" s="13">
        <f>수정주가!AP1106*(분기별상장주식수!AP1106-분기별자기주식수!AP1106-분기별최대주주보통주식수!AP1106-분기별최대주주우선주주식수!AP1106)</f>
        <v>14926964300</v>
      </c>
      <c r="AQ1106" s="13">
        <f>수정주가!AQ1106*(분기별상장주식수!AQ1106-분기별자기주식수!AQ1106-분기별최대주주보통주식수!AQ1106-분기별최대주주우선주주식수!AQ1106)</f>
        <v>14779371844</v>
      </c>
      <c r="AR1106" s="13">
        <f>수정주가!AR1106*(분기별상장주식수!AR1106-분기별자기주식수!AR1106-분기별최대주주보통주식수!AR1106-분기별최대주주우선주주식수!AR1106)</f>
        <v>12652698728</v>
      </c>
      <c r="AS1106" s="13">
        <f>수정주가!AS1106*(분기별상장주식수!AS1106-분기별자기주식수!AS1106-분기별최대주주보통주식수!AS1106-분기별최대주주우선주주식수!AS1106)</f>
        <v>19431888582</v>
      </c>
      <c r="AT1106" s="13">
        <f>수정주가!AT1106*(분기별상장주식수!AT1106-분기별자기주식수!AT1106-분기별최대주주보통주식수!AT1106-분기별최대주주우선주주식수!AT1106)</f>
        <v>27130124430</v>
      </c>
      <c r="AU1106" s="13">
        <f>수정주가!AU1106*(분기별상장주식수!AU1106-분기별자기주식수!AU1106-분기별최대주주보통주식수!AU1106-분기별최대주주우선주주식수!AU1106)</f>
        <v>32457085920</v>
      </c>
      <c r="AV1106" s="13">
        <f>수정주가!AV1106*(분기별상장주식수!AV1106-분기별자기주식수!AV1106-분기별최대주주보통주식수!AV1106-분기별최대주주우선주주식수!AV1106)</f>
        <v>47655245200</v>
      </c>
      <c r="AW1106" s="13">
        <f>수정주가!AW1106*(분기별상장주식수!AW1106-분기별자기주식수!AW1106-분기별최대주주보통주식수!AW1106-분기별최대주주우선주주식수!AW1106)</f>
        <v>46753659480</v>
      </c>
      <c r="AX1106" s="13">
        <f>수정주가!AX1106*(분기별상장주식수!AX1106-분기별자기주식수!AX1106-분기별최대주주보통주식수!AX1106-분기별최대주주우선주주식수!AX1106)</f>
        <v>51647981960</v>
      </c>
      <c r="AY1106" s="13">
        <f>수정주가!AY1106*(분기별상장주식수!AY1106-분기별자기주식수!AY1106-분기별최대주주보통주식수!AY1106-분기별최대주주우선주주식수!AY1106)</f>
        <v>50608003380</v>
      </c>
      <c r="AZ1106" s="13">
        <f>수정주가!AZ1106*(분기별상장주식수!AZ1106-분기별자기주식수!AZ1106-분기별최대주주보통주식수!AZ1106-분기별최대주주우선주주식수!AZ1106)</f>
        <v>61170237120</v>
      </c>
      <c r="BA1106" s="13">
        <f>수정주가!BA1106*(분기별상장주식수!BA1106-분기별자기주식수!BA1106-분기별최대주주보통주식수!BA1106-분기별최대주주우선주주식수!BA1106)</f>
        <v>86758776000</v>
      </c>
      <c r="BB1106" s="13">
        <f>수정주가!BB1106*(분기별상장주식수!BB1106-분기별자기주식수!BB1106-분기별최대주주보통주식수!BB1106-분기별최대주주우선주주식수!BB1106)</f>
        <v>84293827000</v>
      </c>
      <c r="BC1106" s="13">
        <f>수정주가!BC1106*(분기별상장주식수!BC1106-분기별자기주식수!BC1106-분기별최대주주보통주식수!BC1106-분기별최대주주우선주주식수!BC1106)</f>
        <v>79895888200</v>
      </c>
      <c r="BD1106" s="13">
        <f>수정주가!BD1106*(분기별상장주식수!BD1106-분기별자기주식수!BD1106-분기별최대주주보통주식수!BD1106-분기별최대주주우선주주식수!BD1106)</f>
        <v>69414134060</v>
      </c>
      <c r="BE1106" s="13">
        <f>수정주가!BE1106*(분기별상장주식수!BE1106-분기별자기주식수!BE1106-분기별최대주주보통주식수!BE1106-분기별최대주주우선주주식수!BE1106)</f>
        <v>62377431980</v>
      </c>
      <c r="BF1106" s="13">
        <f>수정주가!BF1106*(분기별상장주식수!BF1106-분기별자기주식수!BF1106-분기별최대주주보통주식수!BF1106-분기별최대주주우선주주식수!BF1106)</f>
        <v>61058050340</v>
      </c>
      <c r="BG1106" s="13">
        <f>수정주가!BG1106*(분기별상장주식수!BG1106-분기별자기주식수!BG1106-분기별최대주주보통주식수!BG1106-분기별최대주주우선주주식수!BG1106)</f>
        <v>51089389060</v>
      </c>
      <c r="BH1106" s="13">
        <f>수정주가!BH1106*(분기별상장주식수!BH1106-분기별자기주식수!BH1106-분기별최대주주보통주식수!BH1106-분기별최대주주우선주주식수!BH1106)</f>
        <v>53581554380</v>
      </c>
      <c r="BI1106" s="13">
        <f>수정주가!BI1106*(분기별상장주식수!BI1106-분기별자기주식수!BI1106-분기별최대주주보통주식수!BI1106-분기별최대주주우선주주식수!BI1106)</f>
        <v>51968976820</v>
      </c>
      <c r="BJ1106" s="13">
        <f>수정주가!BJ1106*(분기별상장주식수!BJ1106-분기별자기주식수!BJ1106-분기별최대주주보통주식수!BJ1106-분기별최대주주우선주주식수!BJ1106)</f>
        <v>50796193140</v>
      </c>
      <c r="BK1106" s="13">
        <f>수정주가!BK1106*(분기별상장주식수!BK1106-분기별자기주식수!BK1106-분기별최대주주보통주식수!BK1106-분기별최대주주우선주주식수!BK1106)</f>
        <v>48010831900</v>
      </c>
      <c r="BL1106" s="13">
        <f>수정주가!BL1106*(분기별상장주식수!BL1106-분기별자기주식수!BL1106-분기별최대주주보통주식수!BL1106-분기별최대주주우선주주식수!BL1106)</f>
        <v>53068461520</v>
      </c>
      <c r="BM1106" s="13">
        <f>수정주가!BM1106*(분기별상장주식수!BM1106-분기별자기주식수!BM1106-분기별최대주주보통주식수!BM1106-분기별최대주주우선주주식수!BM1106)</f>
        <v>49843306400</v>
      </c>
      <c r="BN1106" s="13">
        <f>수정주가!BN1106*(분기별상장주식수!BN1106-분기별자기주식수!BN1106-분기별최대주주보통주식수!BN1106-분기별최대주주우선주주식수!BN1106)</f>
        <v>46178357400</v>
      </c>
      <c r="BO1106" s="13">
        <f>수정주가!BO1106*(분기별상장주식수!BO1106-분기별자기주식수!BO1106-분기별최대주주보통주식수!BO1106-분기별최대주주우선주주식수!BO1106)</f>
        <v>4427258392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3">
        <f>수정주가!D1107*(분기별상장주식수!D1107-분기별자기주식수!D1107-분기별최대주주보통주식수!D1107-분기별최대주주우선주주식수!D1107)</f>
        <v>0</v>
      </c>
      <c r="E1107" s="13">
        <f>수정주가!E1107*(분기별상장주식수!E1107-분기별자기주식수!E1107-분기별최대주주보통주식수!E1107-분기별최대주주우선주주식수!E1107)</f>
        <v>0</v>
      </c>
      <c r="F1107" s="13">
        <f>수정주가!F1107*(분기별상장주식수!F1107-분기별자기주식수!F1107-분기별최대주주보통주식수!F1107-분기별최대주주우선주주식수!F1107)</f>
        <v>0</v>
      </c>
      <c r="G1107" s="13">
        <f>수정주가!G1107*(분기별상장주식수!G1107-분기별자기주식수!G1107-분기별최대주주보통주식수!G1107-분기별최대주주우선주주식수!G1107)</f>
        <v>0</v>
      </c>
      <c r="H1107" s="13">
        <f>수정주가!H1107*(분기별상장주식수!H1107-분기별자기주식수!H1107-분기별최대주주보통주식수!H1107-분기별최대주주우선주주식수!H1107)</f>
        <v>0</v>
      </c>
      <c r="I1107" s="13">
        <f>수정주가!I1107*(분기별상장주식수!I1107-분기별자기주식수!I1107-분기별최대주주보통주식수!I1107-분기별최대주주우선주주식수!I1107)</f>
        <v>0</v>
      </c>
      <c r="J1107" s="13">
        <f>수정주가!J1107*(분기별상장주식수!J1107-분기별자기주식수!J1107-분기별최대주주보통주식수!J1107-분기별최대주주우선주주식수!J1107)</f>
        <v>0</v>
      </c>
      <c r="K1107" s="13">
        <f>수정주가!K1107*(분기별상장주식수!K1107-분기별자기주식수!K1107-분기별최대주주보통주식수!K1107-분기별최대주주우선주주식수!K1107)</f>
        <v>0</v>
      </c>
      <c r="L1107" s="13">
        <f>수정주가!L1107*(분기별상장주식수!L1107-분기별자기주식수!L1107-분기별최대주주보통주식수!L1107-분기별최대주주우선주주식수!L1107)</f>
        <v>0</v>
      </c>
      <c r="M1107" s="13">
        <f>수정주가!M1107*(분기별상장주식수!M1107-분기별자기주식수!M1107-분기별최대주주보통주식수!M1107-분기별최대주주우선주주식수!M1107)</f>
        <v>0</v>
      </c>
      <c r="N1107" s="13">
        <f>수정주가!N1107*(분기별상장주식수!N1107-분기별자기주식수!N1107-분기별최대주주보통주식수!N1107-분기별최대주주우선주주식수!N1107)</f>
        <v>0</v>
      </c>
      <c r="O1107" s="13">
        <f>수정주가!O1107*(분기별상장주식수!O1107-분기별자기주식수!O1107-분기별최대주주보통주식수!O1107-분기별최대주주우선주주식수!O1107)</f>
        <v>0</v>
      </c>
      <c r="P1107" s="13">
        <f>수정주가!P1107*(분기별상장주식수!P1107-분기별자기주식수!P1107-분기별최대주주보통주식수!P1107-분기별최대주주우선주주식수!P1107)</f>
        <v>0</v>
      </c>
      <c r="Q1107" s="13">
        <f>수정주가!Q1107*(분기별상장주식수!Q1107-분기별자기주식수!Q1107-분기별최대주주보통주식수!Q1107-분기별최대주주우선주주식수!Q1107)</f>
        <v>0</v>
      </c>
      <c r="R1107" s="13">
        <f>수정주가!R1107*(분기별상장주식수!R1107-분기별자기주식수!R1107-분기별최대주주보통주식수!R1107-분기별최대주주우선주주식수!R1107)</f>
        <v>0</v>
      </c>
      <c r="S1107" s="13">
        <f>수정주가!S1107*(분기별상장주식수!S1107-분기별자기주식수!S1107-분기별최대주주보통주식수!S1107-분기별최대주주우선주주식수!S1107)</f>
        <v>0</v>
      </c>
      <c r="T1107" s="13">
        <f>수정주가!T1107*(분기별상장주식수!T1107-분기별자기주식수!T1107-분기별최대주주보통주식수!T1107-분기별최대주주우선주주식수!T1107)</f>
        <v>0</v>
      </c>
      <c r="U1107" s="13">
        <f>수정주가!U1107*(분기별상장주식수!U1107-분기별자기주식수!U1107-분기별최대주주보통주식수!U1107-분기별최대주주우선주주식수!U1107)</f>
        <v>0</v>
      </c>
      <c r="V1107" s="13">
        <f>수정주가!V1107*(분기별상장주식수!V1107-분기별자기주식수!V1107-분기별최대주주보통주식수!V1107-분기별최대주주우선주주식수!V1107)</f>
        <v>0</v>
      </c>
      <c r="W1107" s="13">
        <f>수정주가!W1107*(분기별상장주식수!W1107-분기별자기주식수!W1107-분기별최대주주보통주식수!W1107-분기별최대주주우선주주식수!W1107)</f>
        <v>0</v>
      </c>
      <c r="X1107" s="13">
        <f>수정주가!X1107*(분기별상장주식수!X1107-분기별자기주식수!X1107-분기별최대주주보통주식수!X1107-분기별최대주주우선주주식수!X1107)</f>
        <v>0</v>
      </c>
      <c r="Y1107" s="13">
        <f>수정주가!Y1107*(분기별상장주식수!Y1107-분기별자기주식수!Y1107-분기별최대주주보통주식수!Y1107-분기별최대주주우선주주식수!Y1107)</f>
        <v>0</v>
      </c>
      <c r="Z1107" s="13">
        <f>수정주가!Z1107*(분기별상장주식수!Z1107-분기별자기주식수!Z1107-분기별최대주주보통주식수!Z1107-분기별최대주주우선주주식수!Z1107)</f>
        <v>0</v>
      </c>
      <c r="AA1107" s="13">
        <f>수정주가!AA1107*(분기별상장주식수!AA1107-분기별자기주식수!AA1107-분기별최대주주보통주식수!AA1107-분기별최대주주우선주주식수!AA1107)</f>
        <v>0</v>
      </c>
      <c r="AB1107" s="13">
        <f>수정주가!AB1107*(분기별상장주식수!AB1107-분기별자기주식수!AB1107-분기별최대주주보통주식수!AB1107-분기별최대주주우선주주식수!AB1107)</f>
        <v>0</v>
      </c>
      <c r="AC1107" s="13">
        <f>수정주가!AC1107*(분기별상장주식수!AC1107-분기별자기주식수!AC1107-분기별최대주주보통주식수!AC1107-분기별최대주주우선주주식수!AC1107)</f>
        <v>0</v>
      </c>
      <c r="AD1107" s="13">
        <f>수정주가!AD1107*(분기별상장주식수!AD1107-분기별자기주식수!AD1107-분기별최대주주보통주식수!AD1107-분기별최대주주우선주주식수!AD1107)</f>
        <v>0</v>
      </c>
      <c r="AE1107" s="13">
        <f>수정주가!AE1107*(분기별상장주식수!AE1107-분기별자기주식수!AE1107-분기별최대주주보통주식수!AE1107-분기별최대주주우선주주식수!AE1107)</f>
        <v>0</v>
      </c>
      <c r="AF1107" s="13">
        <f>수정주가!AF1107*(분기별상장주식수!AF1107-분기별자기주식수!AF1107-분기별최대주주보통주식수!AF1107-분기별최대주주우선주주식수!AF1107)</f>
        <v>0</v>
      </c>
      <c r="AG1107" s="13">
        <f>수정주가!AG1107*(분기별상장주식수!AG1107-분기별자기주식수!AG1107-분기별최대주주보통주식수!AG1107-분기별최대주주우선주주식수!AG1107)</f>
        <v>0</v>
      </c>
      <c r="AH1107" s="13">
        <f>수정주가!AH1107*(분기별상장주식수!AH1107-분기별자기주식수!AH1107-분기별최대주주보통주식수!AH1107-분기별최대주주우선주주식수!AH1107)</f>
        <v>0</v>
      </c>
      <c r="AI1107" s="13">
        <f>수정주가!AI1107*(분기별상장주식수!AI1107-분기별자기주식수!AI1107-분기별최대주주보통주식수!AI1107-분기별최대주주우선주주식수!AI1107)</f>
        <v>0</v>
      </c>
      <c r="AJ1107" s="13">
        <f>수정주가!AJ1107*(분기별상장주식수!AJ1107-분기별자기주식수!AJ1107-분기별최대주주보통주식수!AJ1107-분기별최대주주우선주주식수!AJ1107)</f>
        <v>0</v>
      </c>
      <c r="AK1107" s="13">
        <f>수정주가!AK1107*(분기별상장주식수!AK1107-분기별자기주식수!AK1107-분기별최대주주보통주식수!AK1107-분기별최대주주우선주주식수!AK1107)</f>
        <v>0</v>
      </c>
      <c r="AL1107" s="13">
        <f>수정주가!AL1107*(분기별상장주식수!AL1107-분기별자기주식수!AL1107-분기별최대주주보통주식수!AL1107-분기별최대주주우선주주식수!AL1107)</f>
        <v>0</v>
      </c>
      <c r="AM1107" s="13">
        <f>수정주가!AM1107*(분기별상장주식수!AM1107-분기별자기주식수!AM1107-분기별최대주주보통주식수!AM1107-분기별최대주주우선주주식수!AM1107)</f>
        <v>0</v>
      </c>
      <c r="AN1107" s="13">
        <f>수정주가!AN1107*(분기별상장주식수!AN1107-분기별자기주식수!AN1107-분기별최대주주보통주식수!AN1107-분기별최대주주우선주주식수!AN1107)</f>
        <v>0</v>
      </c>
      <c r="AO1107" s="13">
        <f>수정주가!AO1107*(분기별상장주식수!AO1107-분기별자기주식수!AO1107-분기별최대주주보통주식수!AO1107-분기별최대주주우선주주식수!AO1107)</f>
        <v>0</v>
      </c>
      <c r="AP1107" s="13">
        <f>수정주가!AP1107*(분기별상장주식수!AP1107-분기별자기주식수!AP1107-분기별최대주주보통주식수!AP1107-분기별최대주주우선주주식수!AP1107)</f>
        <v>0</v>
      </c>
      <c r="AQ1107" s="13">
        <f>수정주가!AQ1107*(분기별상장주식수!AQ1107-분기별자기주식수!AQ1107-분기별최대주주보통주식수!AQ1107-분기별최대주주우선주주식수!AQ1107)</f>
        <v>0</v>
      </c>
      <c r="AR1107" s="13">
        <f>수정주가!AR1107*(분기별상장주식수!AR1107-분기별자기주식수!AR1107-분기별최대주주보통주식수!AR1107-분기별최대주주우선주주식수!AR1107)</f>
        <v>0</v>
      </c>
      <c r="AS1107" s="13">
        <f>수정주가!AS1107*(분기별상장주식수!AS1107-분기별자기주식수!AS1107-분기별최대주주보통주식수!AS1107-분기별최대주주우선주주식수!AS1107)</f>
        <v>0</v>
      </c>
      <c r="AT1107" s="13">
        <f>수정주가!AT1107*(분기별상장주식수!AT1107-분기별자기주식수!AT1107-분기별최대주주보통주식수!AT1107-분기별최대주주우선주주식수!AT1107)</f>
        <v>0</v>
      </c>
      <c r="AU1107" s="13">
        <f>수정주가!AU1107*(분기별상장주식수!AU1107-분기별자기주식수!AU1107-분기별최대주주보통주식수!AU1107-분기별최대주주우선주주식수!AU1107)</f>
        <v>0</v>
      </c>
      <c r="AV1107" s="13">
        <f>수정주가!AV1107*(분기별상장주식수!AV1107-분기별자기주식수!AV1107-분기별최대주주보통주식수!AV1107-분기별최대주주우선주주식수!AV1107)</f>
        <v>0</v>
      </c>
      <c r="AW1107" s="13">
        <f>수정주가!AW1107*(분기별상장주식수!AW1107-분기별자기주식수!AW1107-분기별최대주주보통주식수!AW1107-분기별최대주주우선주주식수!AW1107)</f>
        <v>0</v>
      </c>
      <c r="AX1107" s="13">
        <f>수정주가!AX1107*(분기별상장주식수!AX1107-분기별자기주식수!AX1107-분기별최대주주보통주식수!AX1107-분기별최대주주우선주주식수!AX1107)</f>
        <v>0</v>
      </c>
      <c r="AY1107" s="13">
        <f>수정주가!AY1107*(분기별상장주식수!AY1107-분기별자기주식수!AY1107-분기별최대주주보통주식수!AY1107-분기별최대주주우선주주식수!AY1107)</f>
        <v>0</v>
      </c>
      <c r="AZ1107" s="13">
        <f>수정주가!AZ1107*(분기별상장주식수!AZ1107-분기별자기주식수!AZ1107-분기별최대주주보통주식수!AZ1107-분기별최대주주우선주주식수!AZ1107)</f>
        <v>0</v>
      </c>
      <c r="BA1107" s="13">
        <f>수정주가!BA1107*(분기별상장주식수!BA1107-분기별자기주식수!BA1107-분기별최대주주보통주식수!BA1107-분기별최대주주우선주주식수!BA1107)</f>
        <v>0</v>
      </c>
      <c r="BB1107" s="13">
        <f>수정주가!BB1107*(분기별상장주식수!BB1107-분기별자기주식수!BB1107-분기별최대주주보통주식수!BB1107-분기별최대주주우선주주식수!BB1107)</f>
        <v>0</v>
      </c>
      <c r="BC1107" s="13">
        <f>수정주가!BC1107*(분기별상장주식수!BC1107-분기별자기주식수!BC1107-분기별최대주주보통주식수!BC1107-분기별최대주주우선주주식수!BC1107)</f>
        <v>0</v>
      </c>
      <c r="BD1107" s="13">
        <f>수정주가!BD1107*(분기별상장주식수!BD1107-분기별자기주식수!BD1107-분기별최대주주보통주식수!BD1107-분기별최대주주우선주주식수!BD1107)</f>
        <v>0</v>
      </c>
      <c r="BE1107" s="13">
        <f>수정주가!BE1107*(분기별상장주식수!BE1107-분기별자기주식수!BE1107-분기별최대주주보통주식수!BE1107-분기별최대주주우선주주식수!BE1107)</f>
        <v>0</v>
      </c>
      <c r="BF1107" s="13">
        <f>수정주가!BF1107*(분기별상장주식수!BF1107-분기별자기주식수!BF1107-분기별최대주주보통주식수!BF1107-분기별최대주주우선주주식수!BF1107)</f>
        <v>0</v>
      </c>
      <c r="BG1107" s="13">
        <f>수정주가!BG1107*(분기별상장주식수!BG1107-분기별자기주식수!BG1107-분기별최대주주보통주식수!BG1107-분기별최대주주우선주주식수!BG1107)</f>
        <v>0</v>
      </c>
      <c r="BH1107" s="13">
        <f>수정주가!BH1107*(분기별상장주식수!BH1107-분기별자기주식수!BH1107-분기별최대주주보통주식수!BH1107-분기별최대주주우선주주식수!BH1107)</f>
        <v>0</v>
      </c>
      <c r="BI1107" s="13">
        <f>수정주가!BI1107*(분기별상장주식수!BI1107-분기별자기주식수!BI1107-분기별최대주주보통주식수!BI1107-분기별최대주주우선주주식수!BI1107)</f>
        <v>0</v>
      </c>
      <c r="BJ1107" s="13">
        <f>수정주가!BJ1107*(분기별상장주식수!BJ1107-분기별자기주식수!BJ1107-분기별최대주주보통주식수!BJ1107-분기별최대주주우선주주식수!BJ1107)</f>
        <v>0</v>
      </c>
      <c r="BK1107" s="13">
        <f>수정주가!BK1107*(분기별상장주식수!BK1107-분기별자기주식수!BK1107-분기별최대주주보통주식수!BK1107-분기별최대주주우선주주식수!BK1107)</f>
        <v>0</v>
      </c>
      <c r="BL1107" s="13">
        <f>수정주가!BL1107*(분기별상장주식수!BL1107-분기별자기주식수!BL1107-분기별최대주주보통주식수!BL1107-분기별최대주주우선주주식수!BL1107)</f>
        <v>0</v>
      </c>
      <c r="BM1107" s="13">
        <f>수정주가!BM1107*(분기별상장주식수!BM1107-분기별자기주식수!BM1107-분기별최대주주보통주식수!BM1107-분기별최대주주우선주주식수!BM1107)</f>
        <v>0</v>
      </c>
      <c r="BN1107" s="13">
        <f>수정주가!BN1107*(분기별상장주식수!BN1107-분기별자기주식수!BN1107-분기별최대주주보통주식수!BN1107-분기별최대주주우선주주식수!BN1107)</f>
        <v>326012363225</v>
      </c>
      <c r="BO1107" s="13">
        <f>수정주가!BO1107*(분기별상장주식수!BO1107-분기별자기주식수!BO1107-분기별최대주주보통주식수!BO1107-분기별최대주주우선주주식수!BO1107)</f>
        <v>3299501075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3">
        <f>수정주가!D1108*(분기별상장주식수!D1108-분기별자기주식수!D1108-분기별최대주주보통주식수!D1108-분기별최대주주우선주주식수!D1108)</f>
        <v>0</v>
      </c>
      <c r="E1108" s="13">
        <f>수정주가!E1108*(분기별상장주식수!E1108-분기별자기주식수!E1108-분기별최대주주보통주식수!E1108-분기별최대주주우선주주식수!E1108)</f>
        <v>0</v>
      </c>
      <c r="F1108" s="13">
        <f>수정주가!F1108*(분기별상장주식수!F1108-분기별자기주식수!F1108-분기별최대주주보통주식수!F1108-분기별최대주주우선주주식수!F1108)</f>
        <v>0</v>
      </c>
      <c r="G1108" s="13">
        <f>수정주가!G1108*(분기별상장주식수!G1108-분기별자기주식수!G1108-분기별최대주주보통주식수!G1108-분기별최대주주우선주주식수!G1108)</f>
        <v>0</v>
      </c>
      <c r="H1108" s="13">
        <f>수정주가!H1108*(분기별상장주식수!H1108-분기별자기주식수!H1108-분기별최대주주보통주식수!H1108-분기별최대주주우선주주식수!H1108)</f>
        <v>0</v>
      </c>
      <c r="I1108" s="13">
        <f>수정주가!I1108*(분기별상장주식수!I1108-분기별자기주식수!I1108-분기별최대주주보통주식수!I1108-분기별최대주주우선주주식수!I1108)</f>
        <v>0</v>
      </c>
      <c r="J1108" s="13">
        <f>수정주가!J1108*(분기별상장주식수!J1108-분기별자기주식수!J1108-분기별최대주주보통주식수!J1108-분기별최대주주우선주주식수!J1108)</f>
        <v>0</v>
      </c>
      <c r="K1108" s="13">
        <f>수정주가!K1108*(분기별상장주식수!K1108-분기별자기주식수!K1108-분기별최대주주보통주식수!K1108-분기별최대주주우선주주식수!K1108)</f>
        <v>0</v>
      </c>
      <c r="L1108" s="13">
        <f>수정주가!L1108*(분기별상장주식수!L1108-분기별자기주식수!L1108-분기별최대주주보통주식수!L1108-분기별최대주주우선주주식수!L1108)</f>
        <v>0</v>
      </c>
      <c r="M1108" s="13">
        <f>수정주가!M1108*(분기별상장주식수!M1108-분기별자기주식수!M1108-분기별최대주주보통주식수!M1108-분기별최대주주우선주주식수!M1108)</f>
        <v>0</v>
      </c>
      <c r="N1108" s="13">
        <f>수정주가!N1108*(분기별상장주식수!N1108-분기별자기주식수!N1108-분기별최대주주보통주식수!N1108-분기별최대주주우선주주식수!N1108)</f>
        <v>0</v>
      </c>
      <c r="O1108" s="13">
        <f>수정주가!O1108*(분기별상장주식수!O1108-분기별자기주식수!O1108-분기별최대주주보통주식수!O1108-분기별최대주주우선주주식수!O1108)</f>
        <v>0</v>
      </c>
      <c r="P1108" s="13">
        <f>수정주가!P1108*(분기별상장주식수!P1108-분기별자기주식수!P1108-분기별최대주주보통주식수!P1108-분기별최대주주우선주주식수!P1108)</f>
        <v>0</v>
      </c>
      <c r="Q1108" s="13">
        <f>수정주가!Q1108*(분기별상장주식수!Q1108-분기별자기주식수!Q1108-분기별최대주주보통주식수!Q1108-분기별최대주주우선주주식수!Q1108)</f>
        <v>0</v>
      </c>
      <c r="R1108" s="13">
        <f>수정주가!R1108*(분기별상장주식수!R1108-분기별자기주식수!R1108-분기별최대주주보통주식수!R1108-분기별최대주주우선주주식수!R1108)</f>
        <v>0</v>
      </c>
      <c r="S1108" s="13">
        <f>수정주가!S1108*(분기별상장주식수!S1108-분기별자기주식수!S1108-분기별최대주주보통주식수!S1108-분기별최대주주우선주주식수!S1108)</f>
        <v>0</v>
      </c>
      <c r="T1108" s="13">
        <f>수정주가!T1108*(분기별상장주식수!T1108-분기별자기주식수!T1108-분기별최대주주보통주식수!T1108-분기별최대주주우선주주식수!T1108)</f>
        <v>0</v>
      </c>
      <c r="U1108" s="13">
        <f>수정주가!U1108*(분기별상장주식수!U1108-분기별자기주식수!U1108-분기별최대주주보통주식수!U1108-분기별최대주주우선주주식수!U1108)</f>
        <v>0</v>
      </c>
      <c r="V1108" s="13">
        <f>수정주가!V1108*(분기별상장주식수!V1108-분기별자기주식수!V1108-분기별최대주주보통주식수!V1108-분기별최대주주우선주주식수!V1108)</f>
        <v>0</v>
      </c>
      <c r="W1108" s="13">
        <f>수정주가!W1108*(분기별상장주식수!W1108-분기별자기주식수!W1108-분기별최대주주보통주식수!W1108-분기별최대주주우선주주식수!W1108)</f>
        <v>0</v>
      </c>
      <c r="X1108" s="13">
        <f>수정주가!X1108*(분기별상장주식수!X1108-분기별자기주식수!X1108-분기별최대주주보통주식수!X1108-분기별최대주주우선주주식수!X1108)</f>
        <v>0</v>
      </c>
      <c r="Y1108" s="13">
        <f>수정주가!Y1108*(분기별상장주식수!Y1108-분기별자기주식수!Y1108-분기별최대주주보통주식수!Y1108-분기별최대주주우선주주식수!Y1108)</f>
        <v>0</v>
      </c>
      <c r="Z1108" s="13">
        <f>수정주가!Z1108*(분기별상장주식수!Z1108-분기별자기주식수!Z1108-분기별최대주주보통주식수!Z1108-분기별최대주주우선주주식수!Z1108)</f>
        <v>0</v>
      </c>
      <c r="AA1108" s="13">
        <f>수정주가!AA1108*(분기별상장주식수!AA1108-분기별자기주식수!AA1108-분기별최대주주보통주식수!AA1108-분기별최대주주우선주주식수!AA1108)</f>
        <v>0</v>
      </c>
      <c r="AB1108" s="13">
        <f>수정주가!AB1108*(분기별상장주식수!AB1108-분기별자기주식수!AB1108-분기별최대주주보통주식수!AB1108-분기별최대주주우선주주식수!AB1108)</f>
        <v>0</v>
      </c>
      <c r="AC1108" s="13">
        <f>수정주가!AC1108*(분기별상장주식수!AC1108-분기별자기주식수!AC1108-분기별최대주주보통주식수!AC1108-분기별최대주주우선주주식수!AC1108)</f>
        <v>0</v>
      </c>
      <c r="AD1108" s="13">
        <f>수정주가!AD1108*(분기별상장주식수!AD1108-분기별자기주식수!AD1108-분기별최대주주보통주식수!AD1108-분기별최대주주우선주주식수!AD1108)</f>
        <v>0</v>
      </c>
      <c r="AE1108" s="13">
        <f>수정주가!AE1108*(분기별상장주식수!AE1108-분기별자기주식수!AE1108-분기별최대주주보통주식수!AE1108-분기별최대주주우선주주식수!AE1108)</f>
        <v>0</v>
      </c>
      <c r="AF1108" s="13">
        <f>수정주가!AF1108*(분기별상장주식수!AF1108-분기별자기주식수!AF1108-분기별최대주주보통주식수!AF1108-분기별최대주주우선주주식수!AF1108)</f>
        <v>0</v>
      </c>
      <c r="AG1108" s="13">
        <f>수정주가!AG1108*(분기별상장주식수!AG1108-분기별자기주식수!AG1108-분기별최대주주보통주식수!AG1108-분기별최대주주우선주주식수!AG1108)</f>
        <v>0</v>
      </c>
      <c r="AH1108" s="13">
        <f>수정주가!AH1108*(분기별상장주식수!AH1108-분기별자기주식수!AH1108-분기별최대주주보통주식수!AH1108-분기별최대주주우선주주식수!AH1108)</f>
        <v>0</v>
      </c>
      <c r="AI1108" s="13">
        <f>수정주가!AI1108*(분기별상장주식수!AI1108-분기별자기주식수!AI1108-분기별최대주주보통주식수!AI1108-분기별최대주주우선주주식수!AI1108)</f>
        <v>0</v>
      </c>
      <c r="AJ1108" s="13">
        <f>수정주가!AJ1108*(분기별상장주식수!AJ1108-분기별자기주식수!AJ1108-분기별최대주주보통주식수!AJ1108-분기별최대주주우선주주식수!AJ1108)</f>
        <v>0</v>
      </c>
      <c r="AK1108" s="13">
        <f>수정주가!AK1108*(분기별상장주식수!AK1108-분기별자기주식수!AK1108-분기별최대주주보통주식수!AK1108-분기별최대주주우선주주식수!AK1108)</f>
        <v>0</v>
      </c>
      <c r="AL1108" s="13">
        <f>수정주가!AL1108*(분기별상장주식수!AL1108-분기별자기주식수!AL1108-분기별최대주주보통주식수!AL1108-분기별최대주주우선주주식수!AL1108)</f>
        <v>0</v>
      </c>
      <c r="AM1108" s="13">
        <f>수정주가!AM1108*(분기별상장주식수!AM1108-분기별자기주식수!AM1108-분기별최대주주보통주식수!AM1108-분기별최대주주우선주주식수!AM1108)</f>
        <v>0</v>
      </c>
      <c r="AN1108" s="13">
        <f>수정주가!AN1108*(분기별상장주식수!AN1108-분기별자기주식수!AN1108-분기별최대주주보통주식수!AN1108-분기별최대주주우선주주식수!AN1108)</f>
        <v>0</v>
      </c>
      <c r="AO1108" s="13">
        <f>수정주가!AO1108*(분기별상장주식수!AO1108-분기별자기주식수!AO1108-분기별최대주주보통주식수!AO1108-분기별최대주주우선주주식수!AO1108)</f>
        <v>0</v>
      </c>
      <c r="AP1108" s="13">
        <f>수정주가!AP1108*(분기별상장주식수!AP1108-분기별자기주식수!AP1108-분기별최대주주보통주식수!AP1108-분기별최대주주우선주주식수!AP1108)</f>
        <v>0</v>
      </c>
      <c r="AQ1108" s="13">
        <f>수정주가!AQ1108*(분기별상장주식수!AQ1108-분기별자기주식수!AQ1108-분기별최대주주보통주식수!AQ1108-분기별최대주주우선주주식수!AQ1108)</f>
        <v>100113475000</v>
      </c>
      <c r="AR1108" s="13">
        <f>수정주가!AR1108*(분기별상장주식수!AR1108-분기별자기주식수!AR1108-분기별최대주주보통주식수!AR1108-분기별최대주주우선주주식수!AR1108)</f>
        <v>91246281500</v>
      </c>
      <c r="AS1108" s="13">
        <f>수정주가!AS1108*(분기별상장주식수!AS1108-분기별자기주식수!AS1108-분기별최대주주보통주식수!AS1108-분기별최대주주우선주주식수!AS1108)</f>
        <v>67934143750</v>
      </c>
      <c r="AT1108" s="13">
        <f>수정주가!AT1108*(분기별상장주식수!AT1108-분기별자기주식수!AT1108-분기별최대주주보통주식수!AT1108-분기별최대주주우선주주식수!AT1108)</f>
        <v>82093049500</v>
      </c>
      <c r="AU1108" s="13">
        <f>수정주가!AU1108*(분기별상장주식수!AU1108-분기별자기주식수!AU1108-분기별최대주주보통주식수!AU1108-분기별최대주주우선주주식수!AU1108)</f>
        <v>76801337250</v>
      </c>
      <c r="AV1108" s="13">
        <f>수정주가!AV1108*(분기별상장주식수!AV1108-분기별자기주식수!AV1108-분기별최대주주보통주식수!AV1108-분기별최대주주우선주주식수!AV1108)</f>
        <v>88814954250</v>
      </c>
      <c r="AW1108" s="13">
        <f>수정주가!AW1108*(분기별상장주식수!AW1108-분기별자기주식수!AW1108-분기별최대주주보통주식수!AW1108-분기별최대주주우선주주식수!AW1108)</f>
        <v>89244012000</v>
      </c>
      <c r="AX1108" s="13">
        <f>수정주가!AX1108*(분기별상장주식수!AX1108-분기별자기주식수!AX1108-분기별최대주주보통주식수!AX1108-분기별최대주주우선주주식수!AX1108)</f>
        <v>125856940000</v>
      </c>
      <c r="AY1108" s="13">
        <f>수정주가!AY1108*(분기별상장주식수!AY1108-분기별자기주식수!AY1108-분기별최대주주보통주식수!AY1108-분기별최대주주우선주주식수!AY1108)</f>
        <v>122138439500</v>
      </c>
      <c r="AZ1108" s="13">
        <f>수정주가!AZ1108*(분기별상장주식수!AZ1108-분기별자기주식수!AZ1108-분기별최대주주보통주식수!AZ1108-분기별최대주주우선주주식수!AZ1108)</f>
        <v>171051023000</v>
      </c>
      <c r="BA1108" s="13">
        <f>수정주가!BA1108*(분기별상장주식수!BA1108-분기별자기주식수!BA1108-분기별최대주주보통주식수!BA1108-분기별최대주주우선주주식수!BA1108)</f>
        <v>158751367500</v>
      </c>
      <c r="BB1108" s="13">
        <f>수정주가!BB1108*(분기별상장주식수!BB1108-분기별자기주식수!BB1108-분기별최대주주보통주식수!BB1108-분기별최대주주우선주주식수!BB1108)</f>
        <v>145307558000</v>
      </c>
      <c r="BC1108" s="13">
        <f>수정주가!BC1108*(분기별상장주식수!BC1108-분기별자기주식수!BC1108-분기별최대주주보통주식수!BC1108-분기별최대주주우선주주식수!BC1108)</f>
        <v>148167943000</v>
      </c>
      <c r="BD1108" s="13">
        <f>수정주가!BD1108*(분기별상장주식수!BD1108-분기별자기주식수!BD1108-분기별최대주주보통주식수!BD1108-분기별최대주주우선주주식수!BD1108)</f>
        <v>149026058500</v>
      </c>
      <c r="BE1108" s="13">
        <f>수정주가!BE1108*(분기별상장주식수!BE1108-분기별자기주식수!BE1108-분기별최대주주보통주식수!BE1108-분기별최대주주우선주주식수!BE1108)</f>
        <v>214066427650</v>
      </c>
      <c r="BF1108" s="13">
        <f>수정주가!BF1108*(분기별상장주식수!BF1108-분기별자기주식수!BF1108-분기별최대주주보통주식수!BF1108-분기별최대주주우선주주식수!BF1108)</f>
        <v>237880347050</v>
      </c>
      <c r="BG1108" s="13">
        <f>수정주가!BG1108*(분기별상장주식수!BG1108-분기별자기주식수!BG1108-분기별최대주주보통주식수!BG1108-분기별최대주주우선주주식수!BG1108)</f>
        <v>229597244650</v>
      </c>
      <c r="BH1108" s="13">
        <f>수정주가!BH1108*(분기별상장주식수!BH1108-분기별자기주식수!BH1108-분기별최대주주보통주식수!BH1108-분기별최대주주우선주주식수!BH1108)</f>
        <v>255223092700</v>
      </c>
      <c r="BI1108" s="13">
        <f>수정주가!BI1108*(분기별상장주식수!BI1108-분기별자기주식수!BI1108-분기별최대주주보통주식수!BI1108-분기별최대주주우선주주식수!BI1108)</f>
        <v>227267622100</v>
      </c>
      <c r="BJ1108" s="13">
        <f>수정주가!BJ1108*(분기별상장주식수!BJ1108-분기별자기주식수!BJ1108-분기별최대주주보통주식수!BJ1108-분기별최대주주우선주주식수!BJ1108)</f>
        <v>181710558900</v>
      </c>
      <c r="BK1108" s="13">
        <f>수정주가!BK1108*(분기별상장주식수!BK1108-분기별자기주식수!BK1108-분기별최대주주보통주식수!BK1108-분기별최대주주우선주주식수!BK1108)</f>
        <v>180157477200</v>
      </c>
      <c r="BL1108" s="13">
        <f>수정주가!BL1108*(분기별상장주식수!BL1108-분기별자기주식수!BL1108-분기별최대주주보통주식수!BL1108-분기별최대주주우선주주식수!BL1108)</f>
        <v>176015926000</v>
      </c>
      <c r="BM1108" s="13">
        <f>수정주가!BM1108*(분기별상장주식수!BM1108-분기별자기주식수!BM1108-분기별최대주주보통주식수!BM1108-분기별최대주주우선주주식수!BM1108)</f>
        <v>193099824700</v>
      </c>
      <c r="BN1108" s="13">
        <f>수정주가!BN1108*(분기별상장주식수!BN1108-분기별자기주식수!BN1108-분기별최대주주보통주식수!BN1108-분기별최대주주우선주주식수!BN1108)</f>
        <v>186110957050</v>
      </c>
      <c r="BO1108" s="13">
        <f>수정주가!BO1108*(분기별상장주식수!BO1108-분기별자기주식수!BO1108-분기별최대주주보통주식수!BO1108-분기별최대주주우선주주식수!BO1108)</f>
        <v>13688441975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3">
        <f>수정주가!D1109*(분기별상장주식수!D1109-분기별자기주식수!D1109-분기별최대주주보통주식수!D1109-분기별최대주주우선주주식수!D1109)</f>
        <v>0</v>
      </c>
      <c r="E1109" s="13">
        <f>수정주가!E1109*(분기별상장주식수!E1109-분기별자기주식수!E1109-분기별최대주주보통주식수!E1109-분기별최대주주우선주주식수!E1109)</f>
        <v>0</v>
      </c>
      <c r="F1109" s="13">
        <f>수정주가!F1109*(분기별상장주식수!F1109-분기별자기주식수!F1109-분기별최대주주보통주식수!F1109-분기별최대주주우선주주식수!F1109)</f>
        <v>0</v>
      </c>
      <c r="G1109" s="13">
        <f>수정주가!G1109*(분기별상장주식수!G1109-분기별자기주식수!G1109-분기별최대주주보통주식수!G1109-분기별최대주주우선주주식수!G1109)</f>
        <v>0</v>
      </c>
      <c r="H1109" s="13">
        <f>수정주가!H1109*(분기별상장주식수!H1109-분기별자기주식수!H1109-분기별최대주주보통주식수!H1109-분기별최대주주우선주주식수!H1109)</f>
        <v>0</v>
      </c>
      <c r="I1109" s="13">
        <f>수정주가!I1109*(분기별상장주식수!I1109-분기별자기주식수!I1109-분기별최대주주보통주식수!I1109-분기별최대주주우선주주식수!I1109)</f>
        <v>0</v>
      </c>
      <c r="J1109" s="13">
        <f>수정주가!J1109*(분기별상장주식수!J1109-분기별자기주식수!J1109-분기별최대주주보통주식수!J1109-분기별최대주주우선주주식수!J1109)</f>
        <v>0</v>
      </c>
      <c r="K1109" s="13">
        <f>수정주가!K1109*(분기별상장주식수!K1109-분기별자기주식수!K1109-분기별최대주주보통주식수!K1109-분기별최대주주우선주주식수!K1109)</f>
        <v>0</v>
      </c>
      <c r="L1109" s="13">
        <f>수정주가!L1109*(분기별상장주식수!L1109-분기별자기주식수!L1109-분기별최대주주보통주식수!L1109-분기별최대주주우선주주식수!L1109)</f>
        <v>0</v>
      </c>
      <c r="M1109" s="13">
        <f>수정주가!M1109*(분기별상장주식수!M1109-분기별자기주식수!M1109-분기별최대주주보통주식수!M1109-분기별최대주주우선주주식수!M1109)</f>
        <v>0</v>
      </c>
      <c r="N1109" s="13">
        <f>수정주가!N1109*(분기별상장주식수!N1109-분기별자기주식수!N1109-분기별최대주주보통주식수!N1109-분기별최대주주우선주주식수!N1109)</f>
        <v>0</v>
      </c>
      <c r="O1109" s="13">
        <f>수정주가!O1109*(분기별상장주식수!O1109-분기별자기주식수!O1109-분기별최대주주보통주식수!O1109-분기별최대주주우선주주식수!O1109)</f>
        <v>0</v>
      </c>
      <c r="P1109" s="13">
        <f>수정주가!P1109*(분기별상장주식수!P1109-분기별자기주식수!P1109-분기별최대주주보통주식수!P1109-분기별최대주주우선주주식수!P1109)</f>
        <v>0</v>
      </c>
      <c r="Q1109" s="13">
        <f>수정주가!Q1109*(분기별상장주식수!Q1109-분기별자기주식수!Q1109-분기별최대주주보통주식수!Q1109-분기별최대주주우선주주식수!Q1109)</f>
        <v>0</v>
      </c>
      <c r="R1109" s="13">
        <f>수정주가!R1109*(분기별상장주식수!R1109-분기별자기주식수!R1109-분기별최대주주보통주식수!R1109-분기별최대주주우선주주식수!R1109)</f>
        <v>0</v>
      </c>
      <c r="S1109" s="13">
        <f>수정주가!S1109*(분기별상장주식수!S1109-분기별자기주식수!S1109-분기별최대주주보통주식수!S1109-분기별최대주주우선주주식수!S1109)</f>
        <v>0</v>
      </c>
      <c r="T1109" s="13">
        <f>수정주가!T1109*(분기별상장주식수!T1109-분기별자기주식수!T1109-분기별최대주주보통주식수!T1109-분기별최대주주우선주주식수!T1109)</f>
        <v>0</v>
      </c>
      <c r="U1109" s="13">
        <f>수정주가!U1109*(분기별상장주식수!U1109-분기별자기주식수!U1109-분기별최대주주보통주식수!U1109-분기별최대주주우선주주식수!U1109)</f>
        <v>0</v>
      </c>
      <c r="V1109" s="13">
        <f>수정주가!V1109*(분기별상장주식수!V1109-분기별자기주식수!V1109-분기별최대주주보통주식수!V1109-분기별최대주주우선주주식수!V1109)</f>
        <v>0</v>
      </c>
      <c r="W1109" s="13">
        <f>수정주가!W1109*(분기별상장주식수!W1109-분기별자기주식수!W1109-분기별최대주주보통주식수!W1109-분기별최대주주우선주주식수!W1109)</f>
        <v>0</v>
      </c>
      <c r="X1109" s="13">
        <f>수정주가!X1109*(분기별상장주식수!X1109-분기별자기주식수!X1109-분기별최대주주보통주식수!X1109-분기별최대주주우선주주식수!X1109)</f>
        <v>0</v>
      </c>
      <c r="Y1109" s="13">
        <f>수정주가!Y1109*(분기별상장주식수!Y1109-분기별자기주식수!Y1109-분기별최대주주보통주식수!Y1109-분기별최대주주우선주주식수!Y1109)</f>
        <v>0</v>
      </c>
      <c r="Z1109" s="13">
        <f>수정주가!Z1109*(분기별상장주식수!Z1109-분기별자기주식수!Z1109-분기별최대주주보통주식수!Z1109-분기별최대주주우선주주식수!Z1109)</f>
        <v>0</v>
      </c>
      <c r="AA1109" s="13">
        <f>수정주가!AA1109*(분기별상장주식수!AA1109-분기별자기주식수!AA1109-분기별최대주주보통주식수!AA1109-분기별최대주주우선주주식수!AA1109)</f>
        <v>0</v>
      </c>
      <c r="AB1109" s="13">
        <f>수정주가!AB1109*(분기별상장주식수!AB1109-분기별자기주식수!AB1109-분기별최대주주보통주식수!AB1109-분기별최대주주우선주주식수!AB1109)</f>
        <v>0</v>
      </c>
      <c r="AC1109" s="13">
        <f>수정주가!AC1109*(분기별상장주식수!AC1109-분기별자기주식수!AC1109-분기별최대주주보통주식수!AC1109-분기별최대주주우선주주식수!AC1109)</f>
        <v>0</v>
      </c>
      <c r="AD1109" s="13">
        <f>수정주가!AD1109*(분기별상장주식수!AD1109-분기별자기주식수!AD1109-분기별최대주주보통주식수!AD1109-분기별최대주주우선주주식수!AD1109)</f>
        <v>0</v>
      </c>
      <c r="AE1109" s="13">
        <f>수정주가!AE1109*(분기별상장주식수!AE1109-분기별자기주식수!AE1109-분기별최대주주보통주식수!AE1109-분기별최대주주우선주주식수!AE1109)</f>
        <v>0</v>
      </c>
      <c r="AF1109" s="13">
        <f>수정주가!AF1109*(분기별상장주식수!AF1109-분기별자기주식수!AF1109-분기별최대주주보통주식수!AF1109-분기별최대주주우선주주식수!AF1109)</f>
        <v>0</v>
      </c>
      <c r="AG1109" s="13">
        <f>수정주가!AG1109*(분기별상장주식수!AG1109-분기별자기주식수!AG1109-분기별최대주주보통주식수!AG1109-분기별최대주주우선주주식수!AG1109)</f>
        <v>0</v>
      </c>
      <c r="AH1109" s="13">
        <f>수정주가!AH1109*(분기별상장주식수!AH1109-분기별자기주식수!AH1109-분기별최대주주보통주식수!AH1109-분기별최대주주우선주주식수!AH1109)</f>
        <v>0</v>
      </c>
      <c r="AI1109" s="13">
        <f>수정주가!AI1109*(분기별상장주식수!AI1109-분기별자기주식수!AI1109-분기별최대주주보통주식수!AI1109-분기별최대주주우선주주식수!AI1109)</f>
        <v>0</v>
      </c>
      <c r="AJ1109" s="13">
        <f>수정주가!AJ1109*(분기별상장주식수!AJ1109-분기별자기주식수!AJ1109-분기별최대주주보통주식수!AJ1109-분기별최대주주우선주주식수!AJ1109)</f>
        <v>0</v>
      </c>
      <c r="AK1109" s="13">
        <f>수정주가!AK1109*(분기별상장주식수!AK1109-분기별자기주식수!AK1109-분기별최대주주보통주식수!AK1109-분기별최대주주우선주주식수!AK1109)</f>
        <v>0</v>
      </c>
      <c r="AL1109" s="13">
        <f>수정주가!AL1109*(분기별상장주식수!AL1109-분기별자기주식수!AL1109-분기별최대주주보통주식수!AL1109-분기별최대주주우선주주식수!AL1109)</f>
        <v>0</v>
      </c>
      <c r="AM1109" s="13">
        <f>수정주가!AM1109*(분기별상장주식수!AM1109-분기별자기주식수!AM1109-분기별최대주주보통주식수!AM1109-분기별최대주주우선주주식수!AM1109)</f>
        <v>0</v>
      </c>
      <c r="AN1109" s="13">
        <f>수정주가!AN1109*(분기별상장주식수!AN1109-분기별자기주식수!AN1109-분기별최대주주보통주식수!AN1109-분기별최대주주우선주주식수!AN1109)</f>
        <v>0</v>
      </c>
      <c r="AO1109" s="13">
        <f>수정주가!AO1109*(분기별상장주식수!AO1109-분기별자기주식수!AO1109-분기별최대주주보통주식수!AO1109-분기별최대주주우선주주식수!AO1109)</f>
        <v>0</v>
      </c>
      <c r="AP1109" s="13">
        <f>수정주가!AP1109*(분기별상장주식수!AP1109-분기별자기주식수!AP1109-분기별최대주주보통주식수!AP1109-분기별최대주주우선주주식수!AP1109)</f>
        <v>84126126852</v>
      </c>
      <c r="AQ1109" s="13">
        <f>수정주가!AQ1109*(분기별상장주식수!AQ1109-분기별자기주식수!AQ1109-분기별최대주주보통주식수!AQ1109-분기별최대주주우선주주식수!AQ1109)</f>
        <v>78239293328</v>
      </c>
      <c r="AR1109" s="13">
        <f>수정주가!AR1109*(분기별상장주식수!AR1109-분기별자기주식수!AR1109-분기별최대주주보통주식수!AR1109-분기별최대주주우선주주식수!AR1109)</f>
        <v>61691653356</v>
      </c>
      <c r="AS1109" s="13">
        <f>수정주가!AS1109*(분기별상장주식수!AS1109-분기별자기주식수!AS1109-분기별최대주주보통주식수!AS1109-분기별최대주주우선주주식수!AS1109)</f>
        <v>94816439157</v>
      </c>
      <c r="AT1109" s="13">
        <f>수정주가!AT1109*(분기별상장주식수!AT1109-분기별자기주식수!AT1109-분기별최대주주보통주식수!AT1109-분기별최대주주우선주주식수!AT1109)</f>
        <v>93212824872</v>
      </c>
      <c r="AU1109" s="13">
        <f>수정주가!AU1109*(분기별상장주식수!AU1109-분기별자기주식수!AU1109-분기별최대주주보통주식수!AU1109-분기별최대주주우선주주식수!AU1109)</f>
        <v>90961325736</v>
      </c>
      <c r="AV1109" s="13">
        <f>수정주가!AV1109*(분기별상장주식수!AV1109-분기별자기주식수!AV1109-분기별최대주주보통주식수!AV1109-분기별최대주주우선주주식수!AV1109)</f>
        <v>81824614482</v>
      </c>
      <c r="AW1109" s="13">
        <f>수정주가!AW1109*(분기별상장주식수!AW1109-분기별자기주식수!AW1109-분기별최대주주보통주식수!AW1109-분기별최대주주우선주주식수!AW1109)</f>
        <v>51996416275</v>
      </c>
      <c r="AX1109" s="13">
        <f>수정주가!AX1109*(분기별상장주식수!AX1109-분기별자기주식수!AX1109-분기별최대주주보통주식수!AX1109-분기별최대주주우선주주식수!AX1109)</f>
        <v>50841130247</v>
      </c>
      <c r="AY1109" s="13">
        <f>수정주가!AY1109*(분기별상장주식수!AY1109-분기별자기주식수!AY1109-분기별최대주주보통주식수!AY1109-분기별최대주주우선주주식수!AY1109)</f>
        <v>42224403492</v>
      </c>
      <c r="AZ1109" s="13">
        <f>수정주가!AZ1109*(분기별상장주식수!AZ1109-분기별자기주식수!AZ1109-분기별최대주주보통주식수!AZ1109-분기별최대주주우선주주식수!AZ1109)</f>
        <v>42627312522</v>
      </c>
      <c r="BA1109" s="13">
        <f>수정주가!BA1109*(분기별상장주식수!BA1109-분기별자기주식수!BA1109-분기별최대주주보통주식수!BA1109-분기별최대주주우선주주식수!BA1109)</f>
        <v>32721910848</v>
      </c>
      <c r="BB1109" s="13">
        <f>수정주가!BB1109*(분기별상장주식수!BB1109-분기별자기주식수!BB1109-분기별최대주주보통주식수!BB1109-분기별최대주주우선주주식수!BB1109)</f>
        <v>-29553600000</v>
      </c>
      <c r="BC1109" s="13">
        <f>수정주가!BC1109*(분기별상장주식수!BC1109-분기별자기주식수!BC1109-분기별최대주주보통주식수!BC1109-분기별최대주주우선주주식수!BC1109)</f>
        <v>99897063672</v>
      </c>
      <c r="BD1109" s="13">
        <f>수정주가!BD1109*(분기별상장주식수!BD1109-분기별자기주식수!BD1109-분기별최대주주보통주식수!BD1109-분기별최대주주우선주주식수!BD1109)</f>
        <v>99897063672</v>
      </c>
      <c r="BE1109" s="13">
        <f>수정주가!BE1109*(분기별상장주식수!BE1109-분기별자기주식수!BE1109-분기별최대주주보통주식수!BE1109-분기별최대주주우선주주식수!BE1109)</f>
        <v>96254700609</v>
      </c>
      <c r="BF1109" s="13">
        <f>수정주가!BF1109*(분기별상장주식수!BF1109-분기별자기주식수!BF1109-분기별최대주주보통주식수!BF1109-분기별최대주주우선주주식수!BF1109)</f>
        <v>101111184693</v>
      </c>
      <c r="BG1109" s="13">
        <f>수정주가!BG1109*(분기별상장주식수!BG1109-분기별자기주식수!BG1109-분기별최대주주보통주식수!BG1109-분기별최대주주우선주주식수!BG1109)</f>
        <v>196859654910</v>
      </c>
      <c r="BH1109" s="13">
        <f>수정주가!BH1109*(분기별상장주식수!BH1109-분기별자기주식수!BH1109-분기별최대주주보통주식수!BH1109-분기별최대주주우선주주식수!BH1109)</f>
        <v>-41476409380</v>
      </c>
      <c r="BI1109" s="13">
        <f>수정주가!BI1109*(분기별상장주식수!BI1109-분기별자기주식수!BI1109-분기별최대주주보통주식수!BI1109-분기별최대주주우선주주식수!BI1109)</f>
        <v>-36470466120</v>
      </c>
      <c r="BJ1109" s="13">
        <f>수정주가!BJ1109*(분기별상장주식수!BJ1109-분기별자기주식수!BJ1109-분기별최대주주보통주식수!BJ1109-분기별최대주주우선주주식수!BJ1109)</f>
        <v>-32182205020</v>
      </c>
      <c r="BK1109" s="13">
        <f>수정주가!BK1109*(분기별상장주식수!BK1109-분기별자기주식수!BK1109-분기별최대주주보통주식수!BK1109-분기별최대주주우선주주식수!BK1109)</f>
        <v>-29344724590</v>
      </c>
      <c r="BL1109" s="13">
        <f>수정주가!BL1109*(분기별상장주식수!BL1109-분기별자기주식수!BL1109-분기별최대주주보통주식수!BL1109-분기별최대주주우선주주식수!BL1109)</f>
        <v>-28144433180</v>
      </c>
      <c r="BM1109" s="13">
        <f>수정주가!BM1109*(분기별상장주식수!BM1109-분기별자기주식수!BM1109-분기별최대주주보통주식수!BM1109-분기별최대주주우선주주식수!BM1109)</f>
        <v>-25110901460</v>
      </c>
      <c r="BN1109" s="13">
        <f>수정주가!BN1109*(분기별상장주식수!BN1109-분기별자기주식수!BN1109-분기별최대주주보통주식수!BN1109-분기별최대주주우선주주식수!BN1109)</f>
        <v>-23383473675</v>
      </c>
      <c r="BO1109" s="13">
        <f>수정주가!BO1109*(분기별상장주식수!BO1109-분기별자기주식수!BO1109-분기별최대주주보통주식수!BO1109-분기별최대주주우선주주식수!BO1109)</f>
        <v>-79956661960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3">
        <f>수정주가!D1110*(분기별상장주식수!D1110-분기별자기주식수!D1110-분기별최대주주보통주식수!D1110-분기별최대주주우선주주식수!D1110)</f>
        <v>0</v>
      </c>
      <c r="E1110" s="13">
        <f>수정주가!E1110*(분기별상장주식수!E1110-분기별자기주식수!E1110-분기별최대주주보통주식수!E1110-분기별최대주주우선주주식수!E1110)</f>
        <v>0</v>
      </c>
      <c r="F1110" s="13">
        <f>수정주가!F1110*(분기별상장주식수!F1110-분기별자기주식수!F1110-분기별최대주주보통주식수!F1110-분기별최대주주우선주주식수!F1110)</f>
        <v>0</v>
      </c>
      <c r="G1110" s="13">
        <f>수정주가!G1110*(분기별상장주식수!G1110-분기별자기주식수!G1110-분기별최대주주보통주식수!G1110-분기별최대주주우선주주식수!G1110)</f>
        <v>0</v>
      </c>
      <c r="H1110" s="13">
        <f>수정주가!H1110*(분기별상장주식수!H1110-분기별자기주식수!H1110-분기별최대주주보통주식수!H1110-분기별최대주주우선주주식수!H1110)</f>
        <v>0</v>
      </c>
      <c r="I1110" s="13">
        <f>수정주가!I1110*(분기별상장주식수!I1110-분기별자기주식수!I1110-분기별최대주주보통주식수!I1110-분기별최대주주우선주주식수!I1110)</f>
        <v>0</v>
      </c>
      <c r="J1110" s="13">
        <f>수정주가!J1110*(분기별상장주식수!J1110-분기별자기주식수!J1110-분기별최대주주보통주식수!J1110-분기별최대주주우선주주식수!J1110)</f>
        <v>0</v>
      </c>
      <c r="K1110" s="13">
        <f>수정주가!K1110*(분기별상장주식수!K1110-분기별자기주식수!K1110-분기별최대주주보통주식수!K1110-분기별최대주주우선주주식수!K1110)</f>
        <v>0</v>
      </c>
      <c r="L1110" s="13">
        <f>수정주가!L1110*(분기별상장주식수!L1110-분기별자기주식수!L1110-분기별최대주주보통주식수!L1110-분기별최대주주우선주주식수!L1110)</f>
        <v>0</v>
      </c>
      <c r="M1110" s="13">
        <f>수정주가!M1110*(분기별상장주식수!M1110-분기별자기주식수!M1110-분기별최대주주보통주식수!M1110-분기별최대주주우선주주식수!M1110)</f>
        <v>0</v>
      </c>
      <c r="N1110" s="13">
        <f>수정주가!N1110*(분기별상장주식수!N1110-분기별자기주식수!N1110-분기별최대주주보통주식수!N1110-분기별최대주주우선주주식수!N1110)</f>
        <v>0</v>
      </c>
      <c r="O1110" s="13">
        <f>수정주가!O1110*(분기별상장주식수!O1110-분기별자기주식수!O1110-분기별최대주주보통주식수!O1110-분기별최대주주우선주주식수!O1110)</f>
        <v>0</v>
      </c>
      <c r="P1110" s="13">
        <f>수정주가!P1110*(분기별상장주식수!P1110-분기별자기주식수!P1110-분기별최대주주보통주식수!P1110-분기별최대주주우선주주식수!P1110)</f>
        <v>0</v>
      </c>
      <c r="Q1110" s="13">
        <f>수정주가!Q1110*(분기별상장주식수!Q1110-분기별자기주식수!Q1110-분기별최대주주보통주식수!Q1110-분기별최대주주우선주주식수!Q1110)</f>
        <v>0</v>
      </c>
      <c r="R1110" s="13">
        <f>수정주가!R1110*(분기별상장주식수!R1110-분기별자기주식수!R1110-분기별최대주주보통주식수!R1110-분기별최대주주우선주주식수!R1110)</f>
        <v>0</v>
      </c>
      <c r="S1110" s="13">
        <f>수정주가!S1110*(분기별상장주식수!S1110-분기별자기주식수!S1110-분기별최대주주보통주식수!S1110-분기별최대주주우선주주식수!S1110)</f>
        <v>0</v>
      </c>
      <c r="T1110" s="13">
        <f>수정주가!T1110*(분기별상장주식수!T1110-분기별자기주식수!T1110-분기별최대주주보통주식수!T1110-분기별최대주주우선주주식수!T1110)</f>
        <v>0</v>
      </c>
      <c r="U1110" s="13">
        <f>수정주가!U1110*(분기별상장주식수!U1110-분기별자기주식수!U1110-분기별최대주주보통주식수!U1110-분기별최대주주우선주주식수!U1110)</f>
        <v>0</v>
      </c>
      <c r="V1110" s="13">
        <f>수정주가!V1110*(분기별상장주식수!V1110-분기별자기주식수!V1110-분기별최대주주보통주식수!V1110-분기별최대주주우선주주식수!V1110)</f>
        <v>0</v>
      </c>
      <c r="W1110" s="13">
        <f>수정주가!W1110*(분기별상장주식수!W1110-분기별자기주식수!W1110-분기별최대주주보통주식수!W1110-분기별최대주주우선주주식수!W1110)</f>
        <v>0</v>
      </c>
      <c r="X1110" s="13">
        <f>수정주가!X1110*(분기별상장주식수!X1110-분기별자기주식수!X1110-분기별최대주주보통주식수!X1110-분기별최대주주우선주주식수!X1110)</f>
        <v>0</v>
      </c>
      <c r="Y1110" s="13">
        <f>수정주가!Y1110*(분기별상장주식수!Y1110-분기별자기주식수!Y1110-분기별최대주주보통주식수!Y1110-분기별최대주주우선주주식수!Y1110)</f>
        <v>0</v>
      </c>
      <c r="Z1110" s="13">
        <f>수정주가!Z1110*(분기별상장주식수!Z1110-분기별자기주식수!Z1110-분기별최대주주보통주식수!Z1110-분기별최대주주우선주주식수!Z1110)</f>
        <v>0</v>
      </c>
      <c r="AA1110" s="13">
        <f>수정주가!AA1110*(분기별상장주식수!AA1110-분기별자기주식수!AA1110-분기별최대주주보통주식수!AA1110-분기별최대주주우선주주식수!AA1110)</f>
        <v>0</v>
      </c>
      <c r="AB1110" s="13">
        <f>수정주가!AB1110*(분기별상장주식수!AB1110-분기별자기주식수!AB1110-분기별최대주주보통주식수!AB1110-분기별최대주주우선주주식수!AB1110)</f>
        <v>0</v>
      </c>
      <c r="AC1110" s="13">
        <f>수정주가!AC1110*(분기별상장주식수!AC1110-분기별자기주식수!AC1110-분기별최대주주보통주식수!AC1110-분기별최대주주우선주주식수!AC1110)</f>
        <v>0</v>
      </c>
      <c r="AD1110" s="13">
        <f>수정주가!AD1110*(분기별상장주식수!AD1110-분기별자기주식수!AD1110-분기별최대주주보통주식수!AD1110-분기별최대주주우선주주식수!AD1110)</f>
        <v>0</v>
      </c>
      <c r="AE1110" s="13">
        <f>수정주가!AE1110*(분기별상장주식수!AE1110-분기별자기주식수!AE1110-분기별최대주주보통주식수!AE1110-분기별최대주주우선주주식수!AE1110)</f>
        <v>0</v>
      </c>
      <c r="AF1110" s="13">
        <f>수정주가!AF1110*(분기별상장주식수!AF1110-분기별자기주식수!AF1110-분기별최대주주보통주식수!AF1110-분기별최대주주우선주주식수!AF1110)</f>
        <v>0</v>
      </c>
      <c r="AG1110" s="13">
        <f>수정주가!AG1110*(분기별상장주식수!AG1110-분기별자기주식수!AG1110-분기별최대주주보통주식수!AG1110-분기별최대주주우선주주식수!AG1110)</f>
        <v>0</v>
      </c>
      <c r="AH1110" s="13">
        <f>수정주가!AH1110*(분기별상장주식수!AH1110-분기별자기주식수!AH1110-분기별최대주주보통주식수!AH1110-분기별최대주주우선주주식수!AH1110)</f>
        <v>0</v>
      </c>
      <c r="AI1110" s="13">
        <f>수정주가!AI1110*(분기별상장주식수!AI1110-분기별자기주식수!AI1110-분기별최대주주보통주식수!AI1110-분기별최대주주우선주주식수!AI1110)</f>
        <v>0</v>
      </c>
      <c r="AJ1110" s="13">
        <f>수정주가!AJ1110*(분기별상장주식수!AJ1110-분기별자기주식수!AJ1110-분기별최대주주보통주식수!AJ1110-분기별최대주주우선주주식수!AJ1110)</f>
        <v>0</v>
      </c>
      <c r="AK1110" s="13">
        <f>수정주가!AK1110*(분기별상장주식수!AK1110-분기별자기주식수!AK1110-분기별최대주주보통주식수!AK1110-분기별최대주주우선주주식수!AK1110)</f>
        <v>0</v>
      </c>
      <c r="AL1110" s="13">
        <f>수정주가!AL1110*(분기별상장주식수!AL1110-분기별자기주식수!AL1110-분기별최대주주보통주식수!AL1110-분기별최대주주우선주주식수!AL1110)</f>
        <v>0</v>
      </c>
      <c r="AM1110" s="13">
        <f>수정주가!AM1110*(분기별상장주식수!AM1110-분기별자기주식수!AM1110-분기별최대주주보통주식수!AM1110-분기별최대주주우선주주식수!AM1110)</f>
        <v>0</v>
      </c>
      <c r="AN1110" s="13">
        <f>수정주가!AN1110*(분기별상장주식수!AN1110-분기별자기주식수!AN1110-분기별최대주주보통주식수!AN1110-분기별최대주주우선주주식수!AN1110)</f>
        <v>0</v>
      </c>
      <c r="AO1110" s="13">
        <f>수정주가!AO1110*(분기별상장주식수!AO1110-분기별자기주식수!AO1110-분기별최대주주보통주식수!AO1110-분기별최대주주우선주주식수!AO1110)</f>
        <v>0</v>
      </c>
      <c r="AP1110" s="13">
        <f>수정주가!AP1110*(분기별상장주식수!AP1110-분기별자기주식수!AP1110-분기별최대주주보통주식수!AP1110-분기별최대주주우선주주식수!AP1110)</f>
        <v>352713449349</v>
      </c>
      <c r="AQ1110" s="13">
        <f>수정주가!AQ1110*(분기별상장주식수!AQ1110-분기별자기주식수!AQ1110-분기별최대주주보통주식수!AQ1110-분기별최대주주우선주주식수!AQ1110)</f>
        <v>285783263886</v>
      </c>
      <c r="AR1110" s="13">
        <f>수정주가!AR1110*(분기별상장주식수!AR1110-분기별자기주식수!AR1110-분기별최대주주보통주식수!AR1110-분기별최대주주우선주주식수!AR1110)</f>
        <v>293015594928</v>
      </c>
      <c r="AS1110" s="13">
        <f>수정주가!AS1110*(분기별상장주식수!AS1110-분기별자기주식수!AS1110-분기별최대주주보통주식수!AS1110-분기별최대주주우선주주식수!AS1110)</f>
        <v>257479108358</v>
      </c>
      <c r="AT1110" s="13">
        <f>수정주가!AT1110*(분기별상장주식수!AT1110-분기별자기주식수!AT1110-분기별최대주주보통주식수!AT1110-분기별최대주주우선주주식수!AT1110)</f>
        <v>228734469390</v>
      </c>
      <c r="AU1110" s="13">
        <f>수정주가!AU1110*(분기별상장주식수!AU1110-분기별자기주식수!AU1110-분기별최대주주보통주식수!AU1110-분기별최대주주우선주주식수!AU1110)</f>
        <v>222054424146</v>
      </c>
      <c r="AV1110" s="13">
        <f>수정주가!AV1110*(분기별상장주식수!AV1110-분기별자기주식수!AV1110-분기별최대주주보통주식수!AV1110-분기별최대주주우선주주식수!AV1110)</f>
        <v>221598529660</v>
      </c>
      <c r="AW1110" s="13">
        <f>수정주가!AW1110*(분기별상장주식수!AW1110-분기별자기주식수!AW1110-분기별최대주주보통주식수!AW1110-분기별최대주주우선주주식수!AW1110)</f>
        <v>244018031521</v>
      </c>
      <c r="AX1110" s="13">
        <f>수정주가!AX1110*(분기별상장주식수!AX1110-분기별자기주식수!AX1110-분기별최대주주보통주식수!AX1110-분기별최대주주우선주주식수!AX1110)</f>
        <v>344380063291</v>
      </c>
      <c r="AY1110" s="13">
        <f>수정주가!AY1110*(분기별상장주식수!AY1110-분기별자기주식수!AY1110-분기별최대주주보통주식수!AY1110-분기별최대주주우선주주식수!AY1110)</f>
        <v>463787751432</v>
      </c>
      <c r="AZ1110" s="13">
        <f>수정주가!AZ1110*(분기별상장주식수!AZ1110-분기별자기주식수!AZ1110-분기별최대주주보통주식수!AZ1110-분기별최대주주우선주주식수!AZ1110)</f>
        <v>672541132836</v>
      </c>
      <c r="BA1110" s="13">
        <f>수정주가!BA1110*(분기별상장주식수!BA1110-분기별자기주식수!BA1110-분기별최대주주보통주식수!BA1110-분기별최대주주우선주주식수!BA1110)</f>
        <v>609930308820</v>
      </c>
      <c r="BB1110" s="13">
        <f>수정주가!BB1110*(분기별상장주식수!BB1110-분기별자기주식수!BB1110-분기별최대주주보통주식수!BB1110-분기별최대주주우선주주식수!BB1110)</f>
        <v>575564840784</v>
      </c>
      <c r="BC1110" s="13">
        <f>수정주가!BC1110*(분기별상장주식수!BC1110-분기별자기주식수!BC1110-분기별최대주주보통주식수!BC1110-분기별최대주주우선주주식수!BC1110)</f>
        <v>464996024928</v>
      </c>
      <c r="BD1110" s="13">
        <f>수정주가!BD1110*(분기별상장주식수!BD1110-분기별자기주식수!BD1110-분기별최대주주보통주식수!BD1110-분기별최대주주우선주주식수!BD1110)</f>
        <v>581164477758</v>
      </c>
      <c r="BE1110" s="13">
        <f>수정주가!BE1110*(분기별상장주식수!BE1110-분기별자기주식수!BE1110-분기별최대주주보통주식수!BE1110-분기별최대주주우선주주식수!BE1110)</f>
        <v>512767210116</v>
      </c>
      <c r="BF1110" s="13">
        <f>수정주가!BF1110*(분기별상장주식수!BF1110-분기별자기주식수!BF1110-분기별최대주주보통주식수!BF1110-분기별최대주주우선주주식수!BF1110)</f>
        <v>435038191980</v>
      </c>
      <c r="BG1110" s="13">
        <f>수정주가!BG1110*(분기별상장주식수!BG1110-분기별자기주식수!BG1110-분기별최대주주보통주식수!BG1110-분기별최대주주우선주주식수!BG1110)</f>
        <v>514514212420</v>
      </c>
      <c r="BH1110" s="13">
        <f>수정주가!BH1110*(분기별상장주식수!BH1110-분기별자기주식수!BH1110-분기별최대주주보통주식수!BH1110-분기별최대주주우선주주식수!BH1110)</f>
        <v>1242834624318</v>
      </c>
      <c r="BI1110" s="13">
        <f>수정주가!BI1110*(분기별상장주식수!BI1110-분기별자기주식수!BI1110-분기별최대주주보통주식수!BI1110-분기별최대주주우선주주식수!BI1110)</f>
        <v>2562483440979</v>
      </c>
      <c r="BJ1110" s="13">
        <f>수정주가!BJ1110*(분기별상장주식수!BJ1110-분기별자기주식수!BJ1110-분기별최대주주보통주식수!BJ1110-분기별최대주주우선주주식수!BJ1110)</f>
        <v>2038466118255</v>
      </c>
      <c r="BK1110" s="13">
        <f>수정주가!BK1110*(분기별상장주식수!BK1110-분기별자기주식수!BK1110-분기별최대주주보통주식수!BK1110-분기별최대주주우선주주식수!BK1110)</f>
        <v>4069173710196</v>
      </c>
      <c r="BL1110" s="13">
        <f>수정주가!BL1110*(분기별상장주식수!BL1110-분기별자기주식수!BL1110-분기별최대주주보통주식수!BL1110-분기별최대주주우선주주식수!BL1110)</f>
        <v>3979030277222</v>
      </c>
      <c r="BM1110" s="13">
        <f>수정주가!BM1110*(분기별상장주식수!BM1110-분기별자기주식수!BM1110-분기별최대주주보통주식수!BM1110-분기별최대주주우선주주식수!BM1110)</f>
        <v>4018878227426</v>
      </c>
      <c r="BN1110" s="13">
        <f>수정주가!BN1110*(분기별상장주식수!BN1110-분기별자기주식수!BN1110-분기별최대주주보통주식수!BN1110-분기별최대주주우선주주식수!BN1110)</f>
        <v>2891770494456</v>
      </c>
      <c r="BO1110" s="13">
        <f>수정주가!BO1110*(분기별상장주식수!BO1110-분기별자기주식수!BO1110-분기별최대주주보통주식수!BO1110-분기별최대주주우선주주식수!BO1110)</f>
        <v>1739047091694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3">
        <f>수정주가!D1111*(분기별상장주식수!D1111-분기별자기주식수!D1111-분기별최대주주보통주식수!D1111-분기별최대주주우선주주식수!D1111)</f>
        <v>0</v>
      </c>
      <c r="E1111" s="13">
        <f>수정주가!E1111*(분기별상장주식수!E1111-분기별자기주식수!E1111-분기별최대주주보통주식수!E1111-분기별최대주주우선주주식수!E1111)</f>
        <v>0</v>
      </c>
      <c r="F1111" s="13">
        <f>수정주가!F1111*(분기별상장주식수!F1111-분기별자기주식수!F1111-분기별최대주주보통주식수!F1111-분기별최대주주우선주주식수!F1111)</f>
        <v>0</v>
      </c>
      <c r="G1111" s="13">
        <f>수정주가!G1111*(분기별상장주식수!G1111-분기별자기주식수!G1111-분기별최대주주보통주식수!G1111-분기별최대주주우선주주식수!G1111)</f>
        <v>0</v>
      </c>
      <c r="H1111" s="13">
        <f>수정주가!H1111*(분기별상장주식수!H1111-분기별자기주식수!H1111-분기별최대주주보통주식수!H1111-분기별최대주주우선주주식수!H1111)</f>
        <v>0</v>
      </c>
      <c r="I1111" s="13">
        <f>수정주가!I1111*(분기별상장주식수!I1111-분기별자기주식수!I1111-분기별최대주주보통주식수!I1111-분기별최대주주우선주주식수!I1111)</f>
        <v>0</v>
      </c>
      <c r="J1111" s="13">
        <f>수정주가!J1111*(분기별상장주식수!J1111-분기별자기주식수!J1111-분기별최대주주보통주식수!J1111-분기별최대주주우선주주식수!J1111)</f>
        <v>0</v>
      </c>
      <c r="K1111" s="13">
        <f>수정주가!K1111*(분기별상장주식수!K1111-분기별자기주식수!K1111-분기별최대주주보통주식수!K1111-분기별최대주주우선주주식수!K1111)</f>
        <v>0</v>
      </c>
      <c r="L1111" s="13">
        <f>수정주가!L1111*(분기별상장주식수!L1111-분기별자기주식수!L1111-분기별최대주주보통주식수!L1111-분기별최대주주우선주주식수!L1111)</f>
        <v>0</v>
      </c>
      <c r="M1111" s="13">
        <f>수정주가!M1111*(분기별상장주식수!M1111-분기별자기주식수!M1111-분기별최대주주보통주식수!M1111-분기별최대주주우선주주식수!M1111)</f>
        <v>0</v>
      </c>
      <c r="N1111" s="13">
        <f>수정주가!N1111*(분기별상장주식수!N1111-분기별자기주식수!N1111-분기별최대주주보통주식수!N1111-분기별최대주주우선주주식수!N1111)</f>
        <v>0</v>
      </c>
      <c r="O1111" s="13">
        <f>수정주가!O1111*(분기별상장주식수!O1111-분기별자기주식수!O1111-분기별최대주주보통주식수!O1111-분기별최대주주우선주주식수!O1111)</f>
        <v>0</v>
      </c>
      <c r="P1111" s="13">
        <f>수정주가!P1111*(분기별상장주식수!P1111-분기별자기주식수!P1111-분기별최대주주보통주식수!P1111-분기별최대주주우선주주식수!P1111)</f>
        <v>0</v>
      </c>
      <c r="Q1111" s="13">
        <f>수정주가!Q1111*(분기별상장주식수!Q1111-분기별자기주식수!Q1111-분기별최대주주보통주식수!Q1111-분기별최대주주우선주주식수!Q1111)</f>
        <v>0</v>
      </c>
      <c r="R1111" s="13">
        <f>수정주가!R1111*(분기별상장주식수!R1111-분기별자기주식수!R1111-분기별최대주주보통주식수!R1111-분기별최대주주우선주주식수!R1111)</f>
        <v>0</v>
      </c>
      <c r="S1111" s="13">
        <f>수정주가!S1111*(분기별상장주식수!S1111-분기별자기주식수!S1111-분기별최대주주보통주식수!S1111-분기별최대주주우선주주식수!S1111)</f>
        <v>0</v>
      </c>
      <c r="T1111" s="13">
        <f>수정주가!T1111*(분기별상장주식수!T1111-분기별자기주식수!T1111-분기별최대주주보통주식수!T1111-분기별최대주주우선주주식수!T1111)</f>
        <v>0</v>
      </c>
      <c r="U1111" s="13">
        <f>수정주가!U1111*(분기별상장주식수!U1111-분기별자기주식수!U1111-분기별최대주주보통주식수!U1111-분기별최대주주우선주주식수!U1111)</f>
        <v>0</v>
      </c>
      <c r="V1111" s="13">
        <f>수정주가!V1111*(분기별상장주식수!V1111-분기별자기주식수!V1111-분기별최대주주보통주식수!V1111-분기별최대주주우선주주식수!V1111)</f>
        <v>0</v>
      </c>
      <c r="W1111" s="13">
        <f>수정주가!W1111*(분기별상장주식수!W1111-분기별자기주식수!W1111-분기별최대주주보통주식수!W1111-분기별최대주주우선주주식수!W1111)</f>
        <v>0</v>
      </c>
      <c r="X1111" s="13">
        <f>수정주가!X1111*(분기별상장주식수!X1111-분기별자기주식수!X1111-분기별최대주주보통주식수!X1111-분기별최대주주우선주주식수!X1111)</f>
        <v>0</v>
      </c>
      <c r="Y1111" s="13">
        <f>수정주가!Y1111*(분기별상장주식수!Y1111-분기별자기주식수!Y1111-분기별최대주주보통주식수!Y1111-분기별최대주주우선주주식수!Y1111)</f>
        <v>0</v>
      </c>
      <c r="Z1111" s="13">
        <f>수정주가!Z1111*(분기별상장주식수!Z1111-분기별자기주식수!Z1111-분기별최대주주보통주식수!Z1111-분기별최대주주우선주주식수!Z1111)</f>
        <v>0</v>
      </c>
      <c r="AA1111" s="13">
        <f>수정주가!AA1111*(분기별상장주식수!AA1111-분기별자기주식수!AA1111-분기별최대주주보통주식수!AA1111-분기별최대주주우선주주식수!AA1111)</f>
        <v>0</v>
      </c>
      <c r="AB1111" s="13">
        <f>수정주가!AB1111*(분기별상장주식수!AB1111-분기별자기주식수!AB1111-분기별최대주주보통주식수!AB1111-분기별최대주주우선주주식수!AB1111)</f>
        <v>0</v>
      </c>
      <c r="AC1111" s="13">
        <f>수정주가!AC1111*(분기별상장주식수!AC1111-분기별자기주식수!AC1111-분기별최대주주보통주식수!AC1111-분기별최대주주우선주주식수!AC1111)</f>
        <v>0</v>
      </c>
      <c r="AD1111" s="13">
        <f>수정주가!AD1111*(분기별상장주식수!AD1111-분기별자기주식수!AD1111-분기별최대주주보통주식수!AD1111-분기별최대주주우선주주식수!AD1111)</f>
        <v>0</v>
      </c>
      <c r="AE1111" s="13">
        <f>수정주가!AE1111*(분기별상장주식수!AE1111-분기별자기주식수!AE1111-분기별최대주주보통주식수!AE1111-분기별최대주주우선주주식수!AE1111)</f>
        <v>0</v>
      </c>
      <c r="AF1111" s="13">
        <f>수정주가!AF1111*(분기별상장주식수!AF1111-분기별자기주식수!AF1111-분기별최대주주보통주식수!AF1111-분기별최대주주우선주주식수!AF1111)</f>
        <v>0</v>
      </c>
      <c r="AG1111" s="13">
        <f>수정주가!AG1111*(분기별상장주식수!AG1111-분기별자기주식수!AG1111-분기별최대주주보통주식수!AG1111-분기별최대주주우선주주식수!AG1111)</f>
        <v>0</v>
      </c>
      <c r="AH1111" s="13">
        <f>수정주가!AH1111*(분기별상장주식수!AH1111-분기별자기주식수!AH1111-분기별최대주주보통주식수!AH1111-분기별최대주주우선주주식수!AH1111)</f>
        <v>0</v>
      </c>
      <c r="AI1111" s="13">
        <f>수정주가!AI1111*(분기별상장주식수!AI1111-분기별자기주식수!AI1111-분기별최대주주보통주식수!AI1111-분기별최대주주우선주주식수!AI1111)</f>
        <v>0</v>
      </c>
      <c r="AJ1111" s="13">
        <f>수정주가!AJ1111*(분기별상장주식수!AJ1111-분기별자기주식수!AJ1111-분기별최대주주보통주식수!AJ1111-분기별최대주주우선주주식수!AJ1111)</f>
        <v>0</v>
      </c>
      <c r="AK1111" s="13">
        <f>수정주가!AK1111*(분기별상장주식수!AK1111-분기별자기주식수!AK1111-분기별최대주주보통주식수!AK1111-분기별최대주주우선주주식수!AK1111)</f>
        <v>0</v>
      </c>
      <c r="AL1111" s="13">
        <f>수정주가!AL1111*(분기별상장주식수!AL1111-분기별자기주식수!AL1111-분기별최대주주보통주식수!AL1111-분기별최대주주우선주주식수!AL1111)</f>
        <v>0</v>
      </c>
      <c r="AM1111" s="13">
        <f>수정주가!AM1111*(분기별상장주식수!AM1111-분기별자기주식수!AM1111-분기별최대주주보통주식수!AM1111-분기별최대주주우선주주식수!AM1111)</f>
        <v>0</v>
      </c>
      <c r="AN1111" s="13">
        <f>수정주가!AN1111*(분기별상장주식수!AN1111-분기별자기주식수!AN1111-분기별최대주주보통주식수!AN1111-분기별최대주주우선주주식수!AN1111)</f>
        <v>0</v>
      </c>
      <c r="AO1111" s="13">
        <f>수정주가!AO1111*(분기별상장주식수!AO1111-분기별자기주식수!AO1111-분기별최대주주보통주식수!AO1111-분기별최대주주우선주주식수!AO1111)</f>
        <v>0</v>
      </c>
      <c r="AP1111" s="13">
        <f>수정주가!AP1111*(분기별상장주식수!AP1111-분기별자기주식수!AP1111-분기별최대주주보통주식수!AP1111-분기별최대주주우선주주식수!AP1111)</f>
        <v>0</v>
      </c>
      <c r="AQ1111" s="13">
        <f>수정주가!AQ1111*(분기별상장주식수!AQ1111-분기별자기주식수!AQ1111-분기별최대주주보통주식수!AQ1111-분기별최대주주우선주주식수!AQ1111)</f>
        <v>0</v>
      </c>
      <c r="AR1111" s="13">
        <f>수정주가!AR1111*(분기별상장주식수!AR1111-분기별자기주식수!AR1111-분기별최대주주보통주식수!AR1111-분기별최대주주우선주주식수!AR1111)</f>
        <v>0</v>
      </c>
      <c r="AS1111" s="13">
        <f>수정주가!AS1111*(분기별상장주식수!AS1111-분기별자기주식수!AS1111-분기별최대주주보통주식수!AS1111-분기별최대주주우선주주식수!AS1111)</f>
        <v>0</v>
      </c>
      <c r="AT1111" s="13">
        <f>수정주가!AT1111*(분기별상장주식수!AT1111-분기별자기주식수!AT1111-분기별최대주주보통주식수!AT1111-분기별최대주주우선주주식수!AT1111)</f>
        <v>0</v>
      </c>
      <c r="AU1111" s="13">
        <f>수정주가!AU1111*(분기별상장주식수!AU1111-분기별자기주식수!AU1111-분기별최대주주보통주식수!AU1111-분기별최대주주우선주주식수!AU1111)</f>
        <v>22902825000</v>
      </c>
      <c r="AV1111" s="13">
        <f>수정주가!AV1111*(분기별상장주식수!AV1111-분기별자기주식수!AV1111-분기별최대주주보통주식수!AV1111-분기별최대주주우선주주식수!AV1111)</f>
        <v>25467700000</v>
      </c>
      <c r="AW1111" s="13">
        <f>수정주가!AW1111*(분기별상장주식수!AW1111-분기별자기주식수!AW1111-분기별최대주주보통주식수!AW1111-분기별최대주주우선주주식수!AW1111)</f>
        <v>24565014450</v>
      </c>
      <c r="AX1111" s="13">
        <f>수정주가!AX1111*(분기별상장주식수!AX1111-분기별자기주식수!AX1111-분기별최대주주보통주식수!AX1111-분기별최대주주우선주주식수!AX1111)</f>
        <v>22494837645</v>
      </c>
      <c r="AY1111" s="13">
        <f>수정주가!AY1111*(분기별상장주식수!AY1111-분기별자기주식수!AY1111-분기별최대주주보통주식수!AY1111-분기별최대주주우선주주식수!AY1111)</f>
        <v>17788710450</v>
      </c>
      <c r="AZ1111" s="13">
        <f>수정주가!AZ1111*(분기별상장주식수!AZ1111-분기별자기주식수!AZ1111-분기별최대주주보통주식수!AZ1111-분기별최대주주우선주주식수!AZ1111)</f>
        <v>17968849290</v>
      </c>
      <c r="BA1111" s="13">
        <f>수정주가!BA1111*(분기별상장주식수!BA1111-분기별자기주식수!BA1111-분기별최대주주보통주식수!BA1111-분기별최대주주우선주주식수!BA1111)</f>
        <v>16106391360</v>
      </c>
      <c r="BB1111" s="13">
        <f>수정주가!BB1111*(분기별상장주식수!BB1111-분기별자기주식수!BB1111-분기별최대주주보통주식수!BB1111-분기별최대주주우선주주식수!BB1111)</f>
        <v>17141159520</v>
      </c>
      <c r="BC1111" s="13">
        <f>수정주가!BC1111*(분기별상장주식수!BC1111-분기별자기주식수!BC1111-분기별최대주주보통주식수!BC1111-분기별최대주주우선주주식수!BC1111)</f>
        <v>15409047600</v>
      </c>
      <c r="BD1111" s="13">
        <f>수정주가!BD1111*(분기별상장주식수!BD1111-분기별자기주식수!BD1111-분기별최대주주보통주식수!BD1111-분기별최대주주우선주주식수!BD1111)</f>
        <v>20336630575</v>
      </c>
      <c r="BE1111" s="13">
        <f>수정주가!BE1111*(분기별상장주식수!BE1111-분기별자기주식수!BE1111-분기별최대주주보통주식수!BE1111-분기별최대주주우선주주식수!BE1111)</f>
        <v>20853473120</v>
      </c>
      <c r="BF1111" s="13">
        <f>수정주가!BF1111*(분기별상장주식수!BF1111-분기별자기주식수!BF1111-분기별최대주주보통주식수!BF1111-분기별최대주주우선주주식수!BF1111)</f>
        <v>19752373785</v>
      </c>
      <c r="BG1111" s="13">
        <f>수정주가!BG1111*(분기별상장주식수!BG1111-분기별자기주식수!BG1111-분기별최대주주보통주식수!BG1111-분기별최대주주우선주주식수!BG1111)</f>
        <v>19133900825</v>
      </c>
      <c r="BH1111" s="13">
        <f>수정주가!BH1111*(분기별상장주식수!BH1111-분기별자기주식수!BH1111-분기별최대주주보통주식수!BH1111-분기별최대주주우선주주식수!BH1111)</f>
        <v>21888883200</v>
      </c>
      <c r="BI1111" s="13">
        <f>수정주가!BI1111*(분기별상장주식수!BI1111-분기별자기주식수!BI1111-분기별최대주주보통주식수!BI1111-분기별최대주주우선주주식수!BI1111)</f>
        <v>38312716940</v>
      </c>
      <c r="BJ1111" s="13">
        <f>수정주가!BJ1111*(분기별상장주식수!BJ1111-분기별자기주식수!BJ1111-분기별최대주주보통주식수!BJ1111-분기별최대주주우선주주식수!BJ1111)</f>
        <v>40911010580</v>
      </c>
      <c r="BK1111" s="13">
        <f>수정주가!BK1111*(분기별상장주식수!BK1111-분기별자기주식수!BK1111-분기별최대주주보통주식수!BK1111-분기별최대주주우선주주식수!BK1111)</f>
        <v>35409921690</v>
      </c>
      <c r="BL1111" s="13">
        <f>수정주가!BL1111*(분기별상장주식수!BL1111-분기별자기주식수!BL1111-분기별최대주주보통주식수!BL1111-분기별최대주주우선주주식수!BL1111)</f>
        <v>36157642510</v>
      </c>
      <c r="BM1111" s="13">
        <f>수정주가!BM1111*(분기별상장주식수!BM1111-분기별자기주식수!BM1111-분기별최대주주보통주식수!BM1111-분기별최대주주우선주주식수!BM1111)</f>
        <v>32792898820</v>
      </c>
      <c r="BN1111" s="13">
        <f>수정주가!BN1111*(분기별상장주식수!BN1111-분기별자기주식수!BN1111-분기별최대주주보통주식수!BN1111-분기별최대주주우선주주식수!BN1111)</f>
        <v>32392039260</v>
      </c>
      <c r="BO1111" s="13">
        <f>수정주가!BO1111*(분기별상장주식수!BO1111-분기별자기주식수!BO1111-분기별최대주주보통주식수!BO1111-분기별최대주주우선주주식수!BO1111)</f>
        <v>41016297280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3">
        <f>수정주가!D1112*(분기별상장주식수!D1112-분기별자기주식수!D1112-분기별최대주주보통주식수!D1112-분기별최대주주우선주주식수!D1112)</f>
        <v>0</v>
      </c>
      <c r="E1112" s="13">
        <f>수정주가!E1112*(분기별상장주식수!E1112-분기별자기주식수!E1112-분기별최대주주보통주식수!E1112-분기별최대주주우선주주식수!E1112)</f>
        <v>0</v>
      </c>
      <c r="F1112" s="13">
        <f>수정주가!F1112*(분기별상장주식수!F1112-분기별자기주식수!F1112-분기별최대주주보통주식수!F1112-분기별최대주주우선주주식수!F1112)</f>
        <v>0</v>
      </c>
      <c r="G1112" s="13">
        <f>수정주가!G1112*(분기별상장주식수!G1112-분기별자기주식수!G1112-분기별최대주주보통주식수!G1112-분기별최대주주우선주주식수!G1112)</f>
        <v>0</v>
      </c>
      <c r="H1112" s="13">
        <f>수정주가!H1112*(분기별상장주식수!H1112-분기별자기주식수!H1112-분기별최대주주보통주식수!H1112-분기별최대주주우선주주식수!H1112)</f>
        <v>0</v>
      </c>
      <c r="I1112" s="13">
        <f>수정주가!I1112*(분기별상장주식수!I1112-분기별자기주식수!I1112-분기별최대주주보통주식수!I1112-분기별최대주주우선주주식수!I1112)</f>
        <v>0</v>
      </c>
      <c r="J1112" s="13">
        <f>수정주가!J1112*(분기별상장주식수!J1112-분기별자기주식수!J1112-분기별최대주주보통주식수!J1112-분기별최대주주우선주주식수!J1112)</f>
        <v>0</v>
      </c>
      <c r="K1112" s="13">
        <f>수정주가!K1112*(분기별상장주식수!K1112-분기별자기주식수!K1112-분기별최대주주보통주식수!K1112-분기별최대주주우선주주식수!K1112)</f>
        <v>0</v>
      </c>
      <c r="L1112" s="13">
        <f>수정주가!L1112*(분기별상장주식수!L1112-분기별자기주식수!L1112-분기별최대주주보통주식수!L1112-분기별최대주주우선주주식수!L1112)</f>
        <v>0</v>
      </c>
      <c r="M1112" s="13">
        <f>수정주가!M1112*(분기별상장주식수!M1112-분기별자기주식수!M1112-분기별최대주주보통주식수!M1112-분기별최대주주우선주주식수!M1112)</f>
        <v>0</v>
      </c>
      <c r="N1112" s="13">
        <f>수정주가!N1112*(분기별상장주식수!N1112-분기별자기주식수!N1112-분기별최대주주보통주식수!N1112-분기별최대주주우선주주식수!N1112)</f>
        <v>0</v>
      </c>
      <c r="O1112" s="13">
        <f>수정주가!O1112*(분기별상장주식수!O1112-분기별자기주식수!O1112-분기별최대주주보통주식수!O1112-분기별최대주주우선주주식수!O1112)</f>
        <v>0</v>
      </c>
      <c r="P1112" s="13">
        <f>수정주가!P1112*(분기별상장주식수!P1112-분기별자기주식수!P1112-분기별최대주주보통주식수!P1112-분기별최대주주우선주주식수!P1112)</f>
        <v>0</v>
      </c>
      <c r="Q1112" s="13">
        <f>수정주가!Q1112*(분기별상장주식수!Q1112-분기별자기주식수!Q1112-분기별최대주주보통주식수!Q1112-분기별최대주주우선주주식수!Q1112)</f>
        <v>0</v>
      </c>
      <c r="R1112" s="13">
        <f>수정주가!R1112*(분기별상장주식수!R1112-분기별자기주식수!R1112-분기별최대주주보통주식수!R1112-분기별최대주주우선주주식수!R1112)</f>
        <v>0</v>
      </c>
      <c r="S1112" s="13">
        <f>수정주가!S1112*(분기별상장주식수!S1112-분기별자기주식수!S1112-분기별최대주주보통주식수!S1112-분기별최대주주우선주주식수!S1112)</f>
        <v>0</v>
      </c>
      <c r="T1112" s="13">
        <f>수정주가!T1112*(분기별상장주식수!T1112-분기별자기주식수!T1112-분기별최대주주보통주식수!T1112-분기별최대주주우선주주식수!T1112)</f>
        <v>0</v>
      </c>
      <c r="U1112" s="13">
        <f>수정주가!U1112*(분기별상장주식수!U1112-분기별자기주식수!U1112-분기별최대주주보통주식수!U1112-분기별최대주주우선주주식수!U1112)</f>
        <v>0</v>
      </c>
      <c r="V1112" s="13">
        <f>수정주가!V1112*(분기별상장주식수!V1112-분기별자기주식수!V1112-분기별최대주주보통주식수!V1112-분기별최대주주우선주주식수!V1112)</f>
        <v>0</v>
      </c>
      <c r="W1112" s="13">
        <f>수정주가!W1112*(분기별상장주식수!W1112-분기별자기주식수!W1112-분기별최대주주보통주식수!W1112-분기별최대주주우선주주식수!W1112)</f>
        <v>0</v>
      </c>
      <c r="X1112" s="13">
        <f>수정주가!X1112*(분기별상장주식수!X1112-분기별자기주식수!X1112-분기별최대주주보통주식수!X1112-분기별최대주주우선주주식수!X1112)</f>
        <v>0</v>
      </c>
      <c r="Y1112" s="13">
        <f>수정주가!Y1112*(분기별상장주식수!Y1112-분기별자기주식수!Y1112-분기별최대주주보통주식수!Y1112-분기별최대주주우선주주식수!Y1112)</f>
        <v>0</v>
      </c>
      <c r="Z1112" s="13">
        <f>수정주가!Z1112*(분기별상장주식수!Z1112-분기별자기주식수!Z1112-분기별최대주주보통주식수!Z1112-분기별최대주주우선주주식수!Z1112)</f>
        <v>0</v>
      </c>
      <c r="AA1112" s="13">
        <f>수정주가!AA1112*(분기별상장주식수!AA1112-분기별자기주식수!AA1112-분기별최대주주보통주식수!AA1112-분기별최대주주우선주주식수!AA1112)</f>
        <v>0</v>
      </c>
      <c r="AB1112" s="13">
        <f>수정주가!AB1112*(분기별상장주식수!AB1112-분기별자기주식수!AB1112-분기별최대주주보통주식수!AB1112-분기별최대주주우선주주식수!AB1112)</f>
        <v>0</v>
      </c>
      <c r="AC1112" s="13">
        <f>수정주가!AC1112*(분기별상장주식수!AC1112-분기별자기주식수!AC1112-분기별최대주주보통주식수!AC1112-분기별최대주주우선주주식수!AC1112)</f>
        <v>0</v>
      </c>
      <c r="AD1112" s="13">
        <f>수정주가!AD1112*(분기별상장주식수!AD1112-분기별자기주식수!AD1112-분기별최대주주보통주식수!AD1112-분기별최대주주우선주주식수!AD1112)</f>
        <v>0</v>
      </c>
      <c r="AE1112" s="13">
        <f>수정주가!AE1112*(분기별상장주식수!AE1112-분기별자기주식수!AE1112-분기별최대주주보통주식수!AE1112-분기별최대주주우선주주식수!AE1112)</f>
        <v>0</v>
      </c>
      <c r="AF1112" s="13">
        <f>수정주가!AF1112*(분기별상장주식수!AF1112-분기별자기주식수!AF1112-분기별최대주주보통주식수!AF1112-분기별최대주주우선주주식수!AF1112)</f>
        <v>0</v>
      </c>
      <c r="AG1112" s="13">
        <f>수정주가!AG1112*(분기별상장주식수!AG1112-분기별자기주식수!AG1112-분기별최대주주보통주식수!AG1112-분기별최대주주우선주주식수!AG1112)</f>
        <v>0</v>
      </c>
      <c r="AH1112" s="13">
        <f>수정주가!AH1112*(분기별상장주식수!AH1112-분기별자기주식수!AH1112-분기별최대주주보통주식수!AH1112-분기별최대주주우선주주식수!AH1112)</f>
        <v>0</v>
      </c>
      <c r="AI1112" s="13">
        <f>수정주가!AI1112*(분기별상장주식수!AI1112-분기별자기주식수!AI1112-분기별최대주주보통주식수!AI1112-분기별최대주주우선주주식수!AI1112)</f>
        <v>0</v>
      </c>
      <c r="AJ1112" s="13">
        <f>수정주가!AJ1112*(분기별상장주식수!AJ1112-분기별자기주식수!AJ1112-분기별최대주주보통주식수!AJ1112-분기별최대주주우선주주식수!AJ1112)</f>
        <v>0</v>
      </c>
      <c r="AK1112" s="13">
        <f>수정주가!AK1112*(분기별상장주식수!AK1112-분기별자기주식수!AK1112-분기별최대주주보통주식수!AK1112-분기별최대주주우선주주식수!AK1112)</f>
        <v>0</v>
      </c>
      <c r="AL1112" s="13">
        <f>수정주가!AL1112*(분기별상장주식수!AL1112-분기별자기주식수!AL1112-분기별최대주주보통주식수!AL1112-분기별최대주주우선주주식수!AL1112)</f>
        <v>0</v>
      </c>
      <c r="AM1112" s="13">
        <f>수정주가!AM1112*(분기별상장주식수!AM1112-분기별자기주식수!AM1112-분기별최대주주보통주식수!AM1112-분기별최대주주우선주주식수!AM1112)</f>
        <v>0</v>
      </c>
      <c r="AN1112" s="13">
        <f>수정주가!AN1112*(분기별상장주식수!AN1112-분기별자기주식수!AN1112-분기별최대주주보통주식수!AN1112-분기별최대주주우선주주식수!AN1112)</f>
        <v>0</v>
      </c>
      <c r="AO1112" s="13">
        <f>수정주가!AO1112*(분기별상장주식수!AO1112-분기별자기주식수!AO1112-분기별최대주주보통주식수!AO1112-분기별최대주주우선주주식수!AO1112)</f>
        <v>0</v>
      </c>
      <c r="AP1112" s="13">
        <f>수정주가!AP1112*(분기별상장주식수!AP1112-분기별자기주식수!AP1112-분기별최대주주보통주식수!AP1112-분기별최대주주우선주주식수!AP1112)</f>
        <v>0</v>
      </c>
      <c r="AQ1112" s="13">
        <f>수정주가!AQ1112*(분기별상장주식수!AQ1112-분기별자기주식수!AQ1112-분기별최대주주보통주식수!AQ1112-분기별최대주주우선주주식수!AQ1112)</f>
        <v>295775060000</v>
      </c>
      <c r="AR1112" s="13">
        <f>수정주가!AR1112*(분기별상장주식수!AR1112-분기별자기주식수!AR1112-분기별최대주주보통주식수!AR1112-분기별최대주주우선주주식수!AR1112)</f>
        <v>269908800000</v>
      </c>
      <c r="AS1112" s="13">
        <f>수정주가!AS1112*(분기별상장주식수!AS1112-분기별자기주식수!AS1112-분기별최대주주보통주식수!AS1112-분기별최대주주우선주주식수!AS1112)</f>
        <v>166443760000</v>
      </c>
      <c r="AT1112" s="13">
        <f>수정주가!AT1112*(분기별상장주식수!AT1112-분기별자기주식수!AT1112-분기별최대주주보통주식수!AT1112-분기별최대주주우선주주식수!AT1112)</f>
        <v>119209720000</v>
      </c>
      <c r="AU1112" s="13">
        <f>수정주가!AU1112*(분기별상장주식수!AU1112-분기별자기주식수!AU1112-분기별최대주주보통주식수!AU1112-분기별최대주주우선주주식수!AU1112)</f>
        <v>151827750000</v>
      </c>
      <c r="AV1112" s="13">
        <f>수정주가!AV1112*(분기별상장주식수!AV1112-분기별자기주식수!AV1112-분기별최대주주보통주식수!AV1112-분기별최대주주우선주주식수!AV1112)</f>
        <v>143280410000</v>
      </c>
      <c r="AW1112" s="13">
        <f>수정주가!AW1112*(분기별상장주식수!AW1112-분기별자기주식수!AW1112-분기별최대주주보통주식수!AW1112-분기별최대주주우선주주식수!AW1112)</f>
        <v>138107020000</v>
      </c>
      <c r="AX1112" s="13">
        <f>수정주가!AX1112*(분기별상장주식수!AX1112-분기별자기주식수!AX1112-분기별최대주주보통주식수!AX1112-분기별최대주주우선주주식수!AX1112)</f>
        <v>125061080000</v>
      </c>
      <c r="AY1112" s="13">
        <f>수정주가!AY1112*(분기별상장주식수!AY1112-분기별자기주식수!AY1112-분기별최대주주보통주식수!AY1112-분기별최대주주우선주주식수!AY1112)</f>
        <v>116738670000</v>
      </c>
      <c r="AZ1112" s="13">
        <f>수정주가!AZ1112*(분기별상장주식수!AZ1112-분기별자기주식수!AZ1112-분기별최대주주보통주식수!AZ1112-분기별최대주주우선주주식수!AZ1112)</f>
        <v>108303795000</v>
      </c>
      <c r="BA1112" s="13">
        <f>수정주가!BA1112*(분기별상장주식수!BA1112-분기별자기주식수!BA1112-분기별최대주주보통주식수!BA1112-분기별최대주주우선주주식수!BA1112)</f>
        <v>86260655000</v>
      </c>
      <c r="BB1112" s="13">
        <f>수정주가!BB1112*(분기별상장주식수!BB1112-분기별자기주식수!BB1112-분기별최대주주보통주식수!BB1112-분기별최대주주우선주주식수!BB1112)</f>
        <v>107066680000</v>
      </c>
      <c r="BC1112" s="13">
        <f>수정주가!BC1112*(분기별상장주식수!BC1112-분기별자기주식수!BC1112-분기별최대주주보통주식수!BC1112-분기별최대주주우선주주식수!BC1112)</f>
        <v>93799980000</v>
      </c>
      <c r="BD1112" s="13">
        <f>수정주가!BD1112*(분기별상장주식수!BD1112-분기별자기주식수!BD1112-분기별최대주주보통주식수!BD1112-분기별최대주주우선주주식수!BD1112)</f>
        <v>98523720000</v>
      </c>
      <c r="BE1112" s="13">
        <f>수정주가!BE1112*(분기별상장주식수!BE1112-분기별자기주식수!BE1112-분기별최대주주보통주식수!BE1112-분기별최대주주우선주주식수!BE1112)</f>
        <v>132489660000</v>
      </c>
      <c r="BF1112" s="13">
        <f>수정주가!BF1112*(분기별상장주식수!BF1112-분기별자기주식수!BF1112-분기별최대주주보통주식수!BF1112-분기별최대주주우선주주식수!BF1112)</f>
        <v>115844100000</v>
      </c>
      <c r="BG1112" s="13">
        <f>수정주가!BG1112*(분기별상장주식수!BG1112-분기별자기주식수!BG1112-분기별최대주주보통주식수!BG1112-분기별최대주주우선주주식수!BG1112)</f>
        <v>143961600000</v>
      </c>
      <c r="BH1112" s="13">
        <f>수정주가!BH1112*(분기별상장주식수!BH1112-분기별자기주식수!BH1112-분기별최대주주보통주식수!BH1112-분기별최대주주우선주주식수!BH1112)</f>
        <v>143061840000</v>
      </c>
      <c r="BI1112" s="13">
        <f>수정주가!BI1112*(분기별상장주식수!BI1112-분기별자기주식수!BI1112-분기별최대주주보통주식수!BI1112-분기별최대주주우선주주식수!BI1112)</f>
        <v>102122760000</v>
      </c>
      <c r="BJ1112" s="13">
        <f>수정주가!BJ1112*(분기별상장주식수!BJ1112-분기별자기주식수!BJ1112-분기별최대주주보통주식수!BJ1112-분기별최대주주우선주주식수!BJ1112)</f>
        <v>107971200000</v>
      </c>
      <c r="BK1112" s="13">
        <f>수정주가!BK1112*(분기별상장주식수!BK1112-분기별자기주식수!BK1112-분기별최대주주보통주식수!BK1112-분기별최대주주우선주주식수!BK1112)</f>
        <v>110670480000</v>
      </c>
      <c r="BL1112" s="13">
        <f>수정주가!BL1112*(분기별상장주식수!BL1112-분기별자기주식수!BL1112-분기별최대주주보통주식수!BL1112-분기별최대주주우선주주식수!BL1112)</f>
        <v>116968800000</v>
      </c>
      <c r="BM1112" s="13">
        <f>수정주가!BM1112*(분기별상장주식수!BM1112-분기별자기주식수!BM1112-분기별최대주주보통주식수!BM1112-분기별최대주주우선주주식수!BM1112)</f>
        <v>136313640000</v>
      </c>
      <c r="BN1112" s="13">
        <f>수정주가!BN1112*(분기별상장주식수!BN1112-분기별자기주식수!BN1112-분기별최대주주보통주식수!BN1112-분기별최대주주우선주주식수!BN1112)</f>
        <v>125066640000</v>
      </c>
      <c r="BO1112" s="13">
        <f>수정주가!BO1112*(분기별상장주식수!BO1112-분기별자기주식수!BO1112-분기별최대주주보통주식수!BO1112-분기별최대주주우선주주식수!BO1112)</f>
        <v>1081961400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3">
        <f>수정주가!D1113*(분기별상장주식수!D1113-분기별자기주식수!D1113-분기별최대주주보통주식수!D1113-분기별최대주주우선주주식수!D1113)</f>
        <v>0</v>
      </c>
      <c r="E1113" s="13">
        <f>수정주가!E1113*(분기별상장주식수!E1113-분기별자기주식수!E1113-분기별최대주주보통주식수!E1113-분기별최대주주우선주주식수!E1113)</f>
        <v>0</v>
      </c>
      <c r="F1113" s="13">
        <f>수정주가!F1113*(분기별상장주식수!F1113-분기별자기주식수!F1113-분기별최대주주보통주식수!F1113-분기별최대주주우선주주식수!F1113)</f>
        <v>0</v>
      </c>
      <c r="G1113" s="13">
        <f>수정주가!G1113*(분기별상장주식수!G1113-분기별자기주식수!G1113-분기별최대주주보통주식수!G1113-분기별최대주주우선주주식수!G1113)</f>
        <v>0</v>
      </c>
      <c r="H1113" s="13">
        <f>수정주가!H1113*(분기별상장주식수!H1113-분기별자기주식수!H1113-분기별최대주주보통주식수!H1113-분기별최대주주우선주주식수!H1113)</f>
        <v>0</v>
      </c>
      <c r="I1113" s="13">
        <f>수정주가!I1113*(분기별상장주식수!I1113-분기별자기주식수!I1113-분기별최대주주보통주식수!I1113-분기별최대주주우선주주식수!I1113)</f>
        <v>0</v>
      </c>
      <c r="J1113" s="13">
        <f>수정주가!J1113*(분기별상장주식수!J1113-분기별자기주식수!J1113-분기별최대주주보통주식수!J1113-분기별최대주주우선주주식수!J1113)</f>
        <v>0</v>
      </c>
      <c r="K1113" s="13">
        <f>수정주가!K1113*(분기별상장주식수!K1113-분기별자기주식수!K1113-분기별최대주주보통주식수!K1113-분기별최대주주우선주주식수!K1113)</f>
        <v>0</v>
      </c>
      <c r="L1113" s="13">
        <f>수정주가!L1113*(분기별상장주식수!L1113-분기별자기주식수!L1113-분기별최대주주보통주식수!L1113-분기별최대주주우선주주식수!L1113)</f>
        <v>0</v>
      </c>
      <c r="M1113" s="13">
        <f>수정주가!M1113*(분기별상장주식수!M1113-분기별자기주식수!M1113-분기별최대주주보통주식수!M1113-분기별최대주주우선주주식수!M1113)</f>
        <v>0</v>
      </c>
      <c r="N1113" s="13">
        <f>수정주가!N1113*(분기별상장주식수!N1113-분기별자기주식수!N1113-분기별최대주주보통주식수!N1113-분기별최대주주우선주주식수!N1113)</f>
        <v>0</v>
      </c>
      <c r="O1113" s="13">
        <f>수정주가!O1113*(분기별상장주식수!O1113-분기별자기주식수!O1113-분기별최대주주보통주식수!O1113-분기별최대주주우선주주식수!O1113)</f>
        <v>0</v>
      </c>
      <c r="P1113" s="13">
        <f>수정주가!P1113*(분기별상장주식수!P1113-분기별자기주식수!P1113-분기별최대주주보통주식수!P1113-분기별최대주주우선주주식수!P1113)</f>
        <v>0</v>
      </c>
      <c r="Q1113" s="13">
        <f>수정주가!Q1113*(분기별상장주식수!Q1113-분기별자기주식수!Q1113-분기별최대주주보통주식수!Q1113-분기별최대주주우선주주식수!Q1113)</f>
        <v>0</v>
      </c>
      <c r="R1113" s="13">
        <f>수정주가!R1113*(분기별상장주식수!R1113-분기별자기주식수!R1113-분기별최대주주보통주식수!R1113-분기별최대주주우선주주식수!R1113)</f>
        <v>0</v>
      </c>
      <c r="S1113" s="13">
        <f>수정주가!S1113*(분기별상장주식수!S1113-분기별자기주식수!S1113-분기별최대주주보통주식수!S1113-분기별최대주주우선주주식수!S1113)</f>
        <v>0</v>
      </c>
      <c r="T1113" s="13">
        <f>수정주가!T1113*(분기별상장주식수!T1113-분기별자기주식수!T1113-분기별최대주주보통주식수!T1113-분기별최대주주우선주주식수!T1113)</f>
        <v>0</v>
      </c>
      <c r="U1113" s="13">
        <f>수정주가!U1113*(분기별상장주식수!U1113-분기별자기주식수!U1113-분기별최대주주보통주식수!U1113-분기별최대주주우선주주식수!U1113)</f>
        <v>0</v>
      </c>
      <c r="V1113" s="13">
        <f>수정주가!V1113*(분기별상장주식수!V1113-분기별자기주식수!V1113-분기별최대주주보통주식수!V1113-분기별최대주주우선주주식수!V1113)</f>
        <v>0</v>
      </c>
      <c r="W1113" s="13">
        <f>수정주가!W1113*(분기별상장주식수!W1113-분기별자기주식수!W1113-분기별최대주주보통주식수!W1113-분기별최대주주우선주주식수!W1113)</f>
        <v>0</v>
      </c>
      <c r="X1113" s="13">
        <f>수정주가!X1113*(분기별상장주식수!X1113-분기별자기주식수!X1113-분기별최대주주보통주식수!X1113-분기별최대주주우선주주식수!X1113)</f>
        <v>0</v>
      </c>
      <c r="Y1113" s="13">
        <f>수정주가!Y1113*(분기별상장주식수!Y1113-분기별자기주식수!Y1113-분기별최대주주보통주식수!Y1113-분기별최대주주우선주주식수!Y1113)</f>
        <v>0</v>
      </c>
      <c r="Z1113" s="13">
        <f>수정주가!Z1113*(분기별상장주식수!Z1113-분기별자기주식수!Z1113-분기별최대주주보통주식수!Z1113-분기별최대주주우선주주식수!Z1113)</f>
        <v>0</v>
      </c>
      <c r="AA1113" s="13">
        <f>수정주가!AA1113*(분기별상장주식수!AA1113-분기별자기주식수!AA1113-분기별최대주주보통주식수!AA1113-분기별최대주주우선주주식수!AA1113)</f>
        <v>0</v>
      </c>
      <c r="AB1113" s="13">
        <f>수정주가!AB1113*(분기별상장주식수!AB1113-분기별자기주식수!AB1113-분기별최대주주보통주식수!AB1113-분기별최대주주우선주주식수!AB1113)</f>
        <v>0</v>
      </c>
      <c r="AC1113" s="13">
        <f>수정주가!AC1113*(분기별상장주식수!AC1113-분기별자기주식수!AC1113-분기별최대주주보통주식수!AC1113-분기별최대주주우선주주식수!AC1113)</f>
        <v>0</v>
      </c>
      <c r="AD1113" s="13">
        <f>수정주가!AD1113*(분기별상장주식수!AD1113-분기별자기주식수!AD1113-분기별최대주주보통주식수!AD1113-분기별최대주주우선주주식수!AD1113)</f>
        <v>0</v>
      </c>
      <c r="AE1113" s="13">
        <f>수정주가!AE1113*(분기별상장주식수!AE1113-분기별자기주식수!AE1113-분기별최대주주보통주식수!AE1113-분기별최대주주우선주주식수!AE1113)</f>
        <v>0</v>
      </c>
      <c r="AF1113" s="13">
        <f>수정주가!AF1113*(분기별상장주식수!AF1113-분기별자기주식수!AF1113-분기별최대주주보통주식수!AF1113-분기별최대주주우선주주식수!AF1113)</f>
        <v>0</v>
      </c>
      <c r="AG1113" s="13">
        <f>수정주가!AG1113*(분기별상장주식수!AG1113-분기별자기주식수!AG1113-분기별최대주주보통주식수!AG1113-분기별최대주주우선주주식수!AG1113)</f>
        <v>0</v>
      </c>
      <c r="AH1113" s="13">
        <f>수정주가!AH1113*(분기별상장주식수!AH1113-분기별자기주식수!AH1113-분기별최대주주보통주식수!AH1113-분기별최대주주우선주주식수!AH1113)</f>
        <v>0</v>
      </c>
      <c r="AI1113" s="13">
        <f>수정주가!AI1113*(분기별상장주식수!AI1113-분기별자기주식수!AI1113-분기별최대주주보통주식수!AI1113-분기별최대주주우선주주식수!AI1113)</f>
        <v>0</v>
      </c>
      <c r="AJ1113" s="13">
        <f>수정주가!AJ1113*(분기별상장주식수!AJ1113-분기별자기주식수!AJ1113-분기별최대주주보통주식수!AJ1113-분기별최대주주우선주주식수!AJ1113)</f>
        <v>0</v>
      </c>
      <c r="AK1113" s="13">
        <f>수정주가!AK1113*(분기별상장주식수!AK1113-분기별자기주식수!AK1113-분기별최대주주보통주식수!AK1113-분기별최대주주우선주주식수!AK1113)</f>
        <v>0</v>
      </c>
      <c r="AL1113" s="13">
        <f>수정주가!AL1113*(분기별상장주식수!AL1113-분기별자기주식수!AL1113-분기별최대주주보통주식수!AL1113-분기별최대주주우선주주식수!AL1113)</f>
        <v>0</v>
      </c>
      <c r="AM1113" s="13">
        <f>수정주가!AM1113*(분기별상장주식수!AM1113-분기별자기주식수!AM1113-분기별최대주주보통주식수!AM1113-분기별최대주주우선주주식수!AM1113)</f>
        <v>0</v>
      </c>
      <c r="AN1113" s="13">
        <f>수정주가!AN1113*(분기별상장주식수!AN1113-분기별자기주식수!AN1113-분기별최대주주보통주식수!AN1113-분기별최대주주우선주주식수!AN1113)</f>
        <v>0</v>
      </c>
      <c r="AO1113" s="13">
        <f>수정주가!AO1113*(분기별상장주식수!AO1113-분기별자기주식수!AO1113-분기별최대주주보통주식수!AO1113-분기별최대주주우선주주식수!AO1113)</f>
        <v>0</v>
      </c>
      <c r="AP1113" s="13">
        <f>수정주가!AP1113*(분기별상장주식수!AP1113-분기별자기주식수!AP1113-분기별최대주주보통주식수!AP1113-분기별최대주주우선주주식수!AP1113)</f>
        <v>0</v>
      </c>
      <c r="AQ1113" s="13">
        <f>수정주가!AQ1113*(분기별상장주식수!AQ1113-분기별자기주식수!AQ1113-분기별최대주주보통주식수!AQ1113-분기별최대주주우선주주식수!AQ1113)</f>
        <v>0</v>
      </c>
      <c r="AR1113" s="13">
        <f>수정주가!AR1113*(분기별상장주식수!AR1113-분기별자기주식수!AR1113-분기별최대주주보통주식수!AR1113-분기별최대주주우선주주식수!AR1113)</f>
        <v>0</v>
      </c>
      <c r="AS1113" s="13">
        <f>수정주가!AS1113*(분기별상장주식수!AS1113-분기별자기주식수!AS1113-분기별최대주주보통주식수!AS1113-분기별최대주주우선주주식수!AS1113)</f>
        <v>0</v>
      </c>
      <c r="AT1113" s="13">
        <f>수정주가!AT1113*(분기별상장주식수!AT1113-분기별자기주식수!AT1113-분기별최대주주보통주식수!AT1113-분기별최대주주우선주주식수!AT1113)</f>
        <v>0</v>
      </c>
      <c r="AU1113" s="13">
        <f>수정주가!AU1113*(분기별상장주식수!AU1113-분기별자기주식수!AU1113-분기별최대주주보통주식수!AU1113-분기별최대주주우선주주식수!AU1113)</f>
        <v>0</v>
      </c>
      <c r="AV1113" s="13">
        <f>수정주가!AV1113*(분기별상장주식수!AV1113-분기별자기주식수!AV1113-분기별최대주주보통주식수!AV1113-분기별최대주주우선주주식수!AV1113)</f>
        <v>0</v>
      </c>
      <c r="AW1113" s="13">
        <f>수정주가!AW1113*(분기별상장주식수!AW1113-분기별자기주식수!AW1113-분기별최대주주보통주식수!AW1113-분기별최대주주우선주주식수!AW1113)</f>
        <v>0</v>
      </c>
      <c r="AX1113" s="13">
        <f>수정주가!AX1113*(분기별상장주식수!AX1113-분기별자기주식수!AX1113-분기별최대주주보통주식수!AX1113-분기별최대주주우선주주식수!AX1113)</f>
        <v>0</v>
      </c>
      <c r="AY1113" s="13">
        <f>수정주가!AY1113*(분기별상장주식수!AY1113-분기별자기주식수!AY1113-분기별최대주주보통주식수!AY1113-분기별최대주주우선주주식수!AY1113)</f>
        <v>0</v>
      </c>
      <c r="AZ1113" s="13">
        <f>수정주가!AZ1113*(분기별상장주식수!AZ1113-분기별자기주식수!AZ1113-분기별최대주주보통주식수!AZ1113-분기별최대주주우선주주식수!AZ1113)</f>
        <v>0</v>
      </c>
      <c r="BA1113" s="13">
        <f>수정주가!BA1113*(분기별상장주식수!BA1113-분기별자기주식수!BA1113-분기별최대주주보통주식수!BA1113-분기별최대주주우선주주식수!BA1113)</f>
        <v>0</v>
      </c>
      <c r="BB1113" s="13">
        <f>수정주가!BB1113*(분기별상장주식수!BB1113-분기별자기주식수!BB1113-분기별최대주주보통주식수!BB1113-분기별최대주주우선주주식수!BB1113)</f>
        <v>0</v>
      </c>
      <c r="BC1113" s="13">
        <f>수정주가!BC1113*(분기별상장주식수!BC1113-분기별자기주식수!BC1113-분기별최대주주보통주식수!BC1113-분기별최대주주우선주주식수!BC1113)</f>
        <v>0</v>
      </c>
      <c r="BD1113" s="13">
        <f>수정주가!BD1113*(분기별상장주식수!BD1113-분기별자기주식수!BD1113-분기별최대주주보통주식수!BD1113-분기별최대주주우선주주식수!BD1113)</f>
        <v>0</v>
      </c>
      <c r="BE1113" s="13">
        <f>수정주가!BE1113*(분기별상장주식수!BE1113-분기별자기주식수!BE1113-분기별최대주주보통주식수!BE1113-분기별최대주주우선주주식수!BE1113)</f>
        <v>0</v>
      </c>
      <c r="BF1113" s="13">
        <f>수정주가!BF1113*(분기별상장주식수!BF1113-분기별자기주식수!BF1113-분기별최대주주보통주식수!BF1113-분기별최대주주우선주주식수!BF1113)</f>
        <v>91691874800</v>
      </c>
      <c r="BG1113" s="13">
        <f>수정주가!BG1113*(분기별상장주식수!BG1113-분기별자기주식수!BG1113-분기별최대주주보통주식수!BG1113-분기별최대주주우선주주식수!BG1113)</f>
        <v>92993178700</v>
      </c>
      <c r="BH1113" s="13">
        <f>수정주가!BH1113*(분기별상장주식수!BH1113-분기별자기주식수!BH1113-분기별최대주주보통주식수!BH1113-분기별최대주주우선주주식수!BH1113)</f>
        <v>81991084800</v>
      </c>
      <c r="BI1113" s="13">
        <f>수정주가!BI1113*(분기별상장주식수!BI1113-분기별자기주식수!BI1113-분기별최대주주보통주식수!BI1113-분기별최대주주우선주주식수!BI1113)</f>
        <v>61371290800</v>
      </c>
      <c r="BJ1113" s="13">
        <f>수정주가!BJ1113*(분기별상장주식수!BJ1113-분기별자기주식수!BJ1113-분기별최대주주보통주식수!BJ1113-분기별최대주주우선주주식수!BJ1113)</f>
        <v>42203996800</v>
      </c>
      <c r="BK1113" s="13">
        <f>수정주가!BK1113*(분기별상장주식수!BK1113-분기별자기주식수!BK1113-분기별최대주주보통주식수!BK1113-분기별최대주주우선주주식수!BK1113)</f>
        <v>37064652800</v>
      </c>
      <c r="BL1113" s="13">
        <f>수정주가!BL1113*(분기별상장주식수!BL1113-분기별자기주식수!BL1113-분기별최대주주보통주식수!BL1113-분기별최대주주우선주주식수!BL1113)</f>
        <v>38140189600</v>
      </c>
      <c r="BM1113" s="13">
        <f>수정주가!BM1113*(분기별상장주식수!BM1113-분기별자기주식수!BM1113-분기별최대주주보통주식수!BM1113-분기별최대주주우선주주식수!BM1113)</f>
        <v>47489086400</v>
      </c>
      <c r="BN1113" s="13">
        <f>수정주가!BN1113*(분기별상장주식수!BN1113-분기별자기주식수!BN1113-분기별최대주주보통주식수!BN1113-분기별최대주주우선주주식수!BN1113)</f>
        <v>51708500000</v>
      </c>
      <c r="BO1113" s="13">
        <f>수정주가!BO1113*(분기별상장주식수!BO1113-분기별자기주식수!BO1113-분기별최대주주보통주식수!BO1113-분기별최대주주우선주주식수!BO1113)</f>
        <v>417769120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3">
        <f>수정주가!D1114*(분기별상장주식수!D1114-분기별자기주식수!D1114-분기별최대주주보통주식수!D1114-분기별최대주주우선주주식수!D1114)</f>
        <v>0</v>
      </c>
      <c r="E1114" s="13">
        <f>수정주가!E1114*(분기별상장주식수!E1114-분기별자기주식수!E1114-분기별최대주주보통주식수!E1114-분기별최대주주우선주주식수!E1114)</f>
        <v>0</v>
      </c>
      <c r="F1114" s="13">
        <f>수정주가!F1114*(분기별상장주식수!F1114-분기별자기주식수!F1114-분기별최대주주보통주식수!F1114-분기별최대주주우선주주식수!F1114)</f>
        <v>0</v>
      </c>
      <c r="G1114" s="13">
        <f>수정주가!G1114*(분기별상장주식수!G1114-분기별자기주식수!G1114-분기별최대주주보통주식수!G1114-분기별최대주주우선주주식수!G1114)</f>
        <v>0</v>
      </c>
      <c r="H1114" s="13">
        <f>수정주가!H1114*(분기별상장주식수!H1114-분기별자기주식수!H1114-분기별최대주주보통주식수!H1114-분기별최대주주우선주주식수!H1114)</f>
        <v>0</v>
      </c>
      <c r="I1114" s="13">
        <f>수정주가!I1114*(분기별상장주식수!I1114-분기별자기주식수!I1114-분기별최대주주보통주식수!I1114-분기별최대주주우선주주식수!I1114)</f>
        <v>0</v>
      </c>
      <c r="J1114" s="13">
        <f>수정주가!J1114*(분기별상장주식수!J1114-분기별자기주식수!J1114-분기별최대주주보통주식수!J1114-분기별최대주주우선주주식수!J1114)</f>
        <v>0</v>
      </c>
      <c r="K1114" s="13">
        <f>수정주가!K1114*(분기별상장주식수!K1114-분기별자기주식수!K1114-분기별최대주주보통주식수!K1114-분기별최대주주우선주주식수!K1114)</f>
        <v>0</v>
      </c>
      <c r="L1114" s="13">
        <f>수정주가!L1114*(분기별상장주식수!L1114-분기별자기주식수!L1114-분기별최대주주보통주식수!L1114-분기별최대주주우선주주식수!L1114)</f>
        <v>0</v>
      </c>
      <c r="M1114" s="13">
        <f>수정주가!M1114*(분기별상장주식수!M1114-분기별자기주식수!M1114-분기별최대주주보통주식수!M1114-분기별최대주주우선주주식수!M1114)</f>
        <v>0</v>
      </c>
      <c r="N1114" s="13">
        <f>수정주가!N1114*(분기별상장주식수!N1114-분기별자기주식수!N1114-분기별최대주주보통주식수!N1114-분기별최대주주우선주주식수!N1114)</f>
        <v>0</v>
      </c>
      <c r="O1114" s="13">
        <f>수정주가!O1114*(분기별상장주식수!O1114-분기별자기주식수!O1114-분기별최대주주보통주식수!O1114-분기별최대주주우선주주식수!O1114)</f>
        <v>0</v>
      </c>
      <c r="P1114" s="13">
        <f>수정주가!P1114*(분기별상장주식수!P1114-분기별자기주식수!P1114-분기별최대주주보통주식수!P1114-분기별최대주주우선주주식수!P1114)</f>
        <v>0</v>
      </c>
      <c r="Q1114" s="13">
        <f>수정주가!Q1114*(분기별상장주식수!Q1114-분기별자기주식수!Q1114-분기별최대주주보통주식수!Q1114-분기별최대주주우선주주식수!Q1114)</f>
        <v>0</v>
      </c>
      <c r="R1114" s="13">
        <f>수정주가!R1114*(분기별상장주식수!R1114-분기별자기주식수!R1114-분기별최대주주보통주식수!R1114-분기별최대주주우선주주식수!R1114)</f>
        <v>0</v>
      </c>
      <c r="S1114" s="13">
        <f>수정주가!S1114*(분기별상장주식수!S1114-분기별자기주식수!S1114-분기별최대주주보통주식수!S1114-분기별최대주주우선주주식수!S1114)</f>
        <v>0</v>
      </c>
      <c r="T1114" s="13">
        <f>수정주가!T1114*(분기별상장주식수!T1114-분기별자기주식수!T1114-분기별최대주주보통주식수!T1114-분기별최대주주우선주주식수!T1114)</f>
        <v>0</v>
      </c>
      <c r="U1114" s="13">
        <f>수정주가!U1114*(분기별상장주식수!U1114-분기별자기주식수!U1114-분기별최대주주보통주식수!U1114-분기별최대주주우선주주식수!U1114)</f>
        <v>0</v>
      </c>
      <c r="V1114" s="13">
        <f>수정주가!V1114*(분기별상장주식수!V1114-분기별자기주식수!V1114-분기별최대주주보통주식수!V1114-분기별최대주주우선주주식수!V1114)</f>
        <v>0</v>
      </c>
      <c r="W1114" s="13">
        <f>수정주가!W1114*(분기별상장주식수!W1114-분기별자기주식수!W1114-분기별최대주주보통주식수!W1114-분기별최대주주우선주주식수!W1114)</f>
        <v>0</v>
      </c>
      <c r="X1114" s="13">
        <f>수정주가!X1114*(분기별상장주식수!X1114-분기별자기주식수!X1114-분기별최대주주보통주식수!X1114-분기별최대주주우선주주식수!X1114)</f>
        <v>0</v>
      </c>
      <c r="Y1114" s="13">
        <f>수정주가!Y1114*(분기별상장주식수!Y1114-분기별자기주식수!Y1114-분기별최대주주보통주식수!Y1114-분기별최대주주우선주주식수!Y1114)</f>
        <v>0</v>
      </c>
      <c r="Z1114" s="13">
        <f>수정주가!Z1114*(분기별상장주식수!Z1114-분기별자기주식수!Z1114-분기별최대주주보통주식수!Z1114-분기별최대주주우선주주식수!Z1114)</f>
        <v>0</v>
      </c>
      <c r="AA1114" s="13">
        <f>수정주가!AA1114*(분기별상장주식수!AA1114-분기별자기주식수!AA1114-분기별최대주주보통주식수!AA1114-분기별최대주주우선주주식수!AA1114)</f>
        <v>0</v>
      </c>
      <c r="AB1114" s="13">
        <f>수정주가!AB1114*(분기별상장주식수!AB1114-분기별자기주식수!AB1114-분기별최대주주보통주식수!AB1114-분기별최대주주우선주주식수!AB1114)</f>
        <v>0</v>
      </c>
      <c r="AC1114" s="13">
        <f>수정주가!AC1114*(분기별상장주식수!AC1114-분기별자기주식수!AC1114-분기별최대주주보통주식수!AC1114-분기별최대주주우선주주식수!AC1114)</f>
        <v>0</v>
      </c>
      <c r="AD1114" s="13">
        <f>수정주가!AD1114*(분기별상장주식수!AD1114-분기별자기주식수!AD1114-분기별최대주주보통주식수!AD1114-분기별최대주주우선주주식수!AD1114)</f>
        <v>0</v>
      </c>
      <c r="AE1114" s="13">
        <f>수정주가!AE1114*(분기별상장주식수!AE1114-분기별자기주식수!AE1114-분기별최대주주보통주식수!AE1114-분기별최대주주우선주주식수!AE1114)</f>
        <v>0</v>
      </c>
      <c r="AF1114" s="13">
        <f>수정주가!AF1114*(분기별상장주식수!AF1114-분기별자기주식수!AF1114-분기별최대주주보통주식수!AF1114-분기별최대주주우선주주식수!AF1114)</f>
        <v>0</v>
      </c>
      <c r="AG1114" s="13">
        <f>수정주가!AG1114*(분기별상장주식수!AG1114-분기별자기주식수!AG1114-분기별최대주주보통주식수!AG1114-분기별최대주주우선주주식수!AG1114)</f>
        <v>0</v>
      </c>
      <c r="AH1114" s="13">
        <f>수정주가!AH1114*(분기별상장주식수!AH1114-분기별자기주식수!AH1114-분기별최대주주보통주식수!AH1114-분기별최대주주우선주주식수!AH1114)</f>
        <v>0</v>
      </c>
      <c r="AI1114" s="13">
        <f>수정주가!AI1114*(분기별상장주식수!AI1114-분기별자기주식수!AI1114-분기별최대주주보통주식수!AI1114-분기별최대주주우선주주식수!AI1114)</f>
        <v>0</v>
      </c>
      <c r="AJ1114" s="13">
        <f>수정주가!AJ1114*(분기별상장주식수!AJ1114-분기별자기주식수!AJ1114-분기별최대주주보통주식수!AJ1114-분기별최대주주우선주주식수!AJ1114)</f>
        <v>0</v>
      </c>
      <c r="AK1114" s="13">
        <f>수정주가!AK1114*(분기별상장주식수!AK1114-분기별자기주식수!AK1114-분기별최대주주보통주식수!AK1114-분기별최대주주우선주주식수!AK1114)</f>
        <v>0</v>
      </c>
      <c r="AL1114" s="13">
        <f>수정주가!AL1114*(분기별상장주식수!AL1114-분기별자기주식수!AL1114-분기별최대주주보통주식수!AL1114-분기별최대주주우선주주식수!AL1114)</f>
        <v>0</v>
      </c>
      <c r="AM1114" s="13">
        <f>수정주가!AM1114*(분기별상장주식수!AM1114-분기별자기주식수!AM1114-분기별최대주주보통주식수!AM1114-분기별최대주주우선주주식수!AM1114)</f>
        <v>0</v>
      </c>
      <c r="AN1114" s="13">
        <f>수정주가!AN1114*(분기별상장주식수!AN1114-분기별자기주식수!AN1114-분기별최대주주보통주식수!AN1114-분기별최대주주우선주주식수!AN1114)</f>
        <v>0</v>
      </c>
      <c r="AO1114" s="13">
        <f>수정주가!AO1114*(분기별상장주식수!AO1114-분기별자기주식수!AO1114-분기별최대주주보통주식수!AO1114-분기별최대주주우선주주식수!AO1114)</f>
        <v>0</v>
      </c>
      <c r="AP1114" s="13">
        <f>수정주가!AP1114*(분기별상장주식수!AP1114-분기별자기주식수!AP1114-분기별최대주주보통주식수!AP1114-분기별최대주주우선주주식수!AP1114)</f>
        <v>0</v>
      </c>
      <c r="AQ1114" s="13">
        <f>수정주가!AQ1114*(분기별상장주식수!AQ1114-분기별자기주식수!AQ1114-분기별최대주주보통주식수!AQ1114-분기별최대주주우선주주식수!AQ1114)</f>
        <v>0</v>
      </c>
      <c r="AR1114" s="13">
        <f>수정주가!AR1114*(분기별상장주식수!AR1114-분기별자기주식수!AR1114-분기별최대주주보통주식수!AR1114-분기별최대주주우선주주식수!AR1114)</f>
        <v>4686420200</v>
      </c>
      <c r="AS1114" s="13">
        <f>수정주가!AS1114*(분기별상장주식수!AS1114-분기별자기주식수!AS1114-분기별최대주주보통주식수!AS1114-분기별최대주주우선주주식수!AS1114)</f>
        <v>26090419500</v>
      </c>
      <c r="AT1114" s="13">
        <f>수정주가!AT1114*(분기별상장주식수!AT1114-분기별자기주식수!AT1114-분기별최대주주보통주식수!AT1114-분기별최대주주우선주주식수!AT1114)</f>
        <v>18599944000</v>
      </c>
      <c r="AU1114" s="13">
        <f>수정주가!AU1114*(분기별상장주식수!AU1114-분기별자기주식수!AU1114-분기별최대주주보통주식수!AU1114-분기별최대주주우선주주식수!AU1114)</f>
        <v>21278543000</v>
      </c>
      <c r="AV1114" s="13">
        <f>수정주가!AV1114*(분기별상장주식수!AV1114-분기별자기주식수!AV1114-분기별최대주주보통주식수!AV1114-분기별최대주주우선주주식수!AV1114)</f>
        <v>23136772500</v>
      </c>
      <c r="AW1114" s="13">
        <f>수정주가!AW1114*(분기별상장주식수!AW1114-분기별자기주식수!AW1114-분기별최대주주보통주식수!AW1114-분기별최대주주우선주주식수!AW1114)</f>
        <v>21609894000</v>
      </c>
      <c r="AX1114" s="13">
        <f>수정주가!AX1114*(분기별상장주식수!AX1114-분기별자기주식수!AX1114-분기별최대주주보통주식수!AX1114-분기별최대주주우선주주식수!AX1114)</f>
        <v>22068552000</v>
      </c>
      <c r="AY1114" s="13">
        <f>수정주가!AY1114*(분기별상장주식수!AY1114-분기별자기주식수!AY1114-분기별최대주주보통주식수!AY1114-분기별최대주주우선주주식수!AY1114)</f>
        <v>23118560000</v>
      </c>
      <c r="AZ1114" s="13">
        <f>수정주가!AZ1114*(분기별상장주식수!AZ1114-분기별자기주식수!AZ1114-분기별최대주주보통주식수!AZ1114-분기별최대주주우선주주식수!AZ1114)</f>
        <v>22650147000</v>
      </c>
      <c r="BA1114" s="13">
        <f>수정주가!BA1114*(분기별상장주식수!BA1114-분기별자기주식수!BA1114-분기별최대주주보통주식수!BA1114-분기별최대주주우선주주식수!BA1114)</f>
        <v>28060506000</v>
      </c>
      <c r="BB1114" s="13">
        <f>수정주가!BB1114*(분기별상장주식수!BB1114-분기별자기주식수!BB1114-분기별최대주주보통주식수!BB1114-분기별최대주주우선주주식수!BB1114)</f>
        <v>28484240000</v>
      </c>
      <c r="BC1114" s="13">
        <f>수정주가!BC1114*(분기별상장주식수!BC1114-분기별자기주식수!BC1114-분기별최대주주보통주식수!BC1114-분기별최대주주우선주주식수!BC1114)</f>
        <v>29753674000</v>
      </c>
      <c r="BD1114" s="13">
        <f>수정주가!BD1114*(분기별상장주식수!BD1114-분기별자기주식수!BD1114-분기별최대주주보통주식수!BD1114-분기별최대주주우선주주식수!BD1114)</f>
        <v>33656502250</v>
      </c>
      <c r="BE1114" s="13">
        <f>수정주가!BE1114*(분기별상장주식수!BE1114-분기별자기주식수!BE1114-분기별최대주주보통주식수!BE1114-분기별최대주주우선주주식수!BE1114)</f>
        <v>32454418400</v>
      </c>
      <c r="BF1114" s="13">
        <f>수정주가!BF1114*(분기별상장주식수!BF1114-분기별자기주식수!BF1114-분기별최대주주보통주식수!BF1114-분기별최대주주우선주주식수!BF1114)</f>
        <v>33288310400</v>
      </c>
      <c r="BG1114" s="13">
        <f>수정주가!BG1114*(분기별상장주식수!BG1114-분기별자기주식수!BG1114-분기별최대주주보통주식수!BG1114-분기별최대주주우선주주식수!BG1114)</f>
        <v>31774999200</v>
      </c>
      <c r="BH1114" s="13">
        <f>수정주가!BH1114*(분기별상장주식수!BH1114-분기별자기주식수!BH1114-분기별최대주주보통주식수!BH1114-분기별최대주주우선주주식수!BH1114)</f>
        <v>34108171000</v>
      </c>
      <c r="BI1114" s="13">
        <f>수정주가!BI1114*(분기별상장주식수!BI1114-분기별자기주식수!BI1114-분기별최대주주보통주식수!BI1114-분기별최대주주우선주주식수!BI1114)</f>
        <v>40196572300</v>
      </c>
      <c r="BJ1114" s="13">
        <f>수정주가!BJ1114*(분기별상장주식수!BJ1114-분기별자기주식수!BJ1114-분기별최대주주보통주식수!BJ1114-분기별최대주주우선주주식수!BJ1114)</f>
        <v>38790597950</v>
      </c>
      <c r="BK1114" s="13">
        <f>수정주가!BK1114*(분기별상장주식수!BK1114-분기별자기주식수!BK1114-분기별최대주주보통주식수!BK1114-분기별최대주주우선주주식수!BK1114)</f>
        <v>37302227200</v>
      </c>
      <c r="BL1114" s="13">
        <f>수정주가!BL1114*(분기별상장주식수!BL1114-분기별자기주식수!BL1114-분기별최대주주보통주식수!BL1114-분기별최대주주우선주주식수!BL1114)</f>
        <v>38472869350</v>
      </c>
      <c r="BM1114" s="13">
        <f>수정주가!BM1114*(분기별상장주식수!BM1114-분기별자기주식수!BM1114-분기별최대주주보통주식수!BM1114-분기별최대주주우선주주식수!BM1114)</f>
        <v>52768446400</v>
      </c>
      <c r="BN1114" s="13">
        <f>수정주가!BN1114*(분기별상장주식수!BN1114-분기별자기주식수!BN1114-분기별최대주주보통주식수!BN1114-분기별최대주주우선주주식수!BN1114)</f>
        <v>55328477600</v>
      </c>
      <c r="BO1114" s="13">
        <f>수정주가!BO1114*(분기별상장주식수!BO1114-분기별자기주식수!BO1114-분기별최대주주보통주식수!BO1114-분기별최대주주우선주주식수!BO1114)</f>
        <v>5628999600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3">
        <f>수정주가!D1115*(분기별상장주식수!D1115-분기별자기주식수!D1115-분기별최대주주보통주식수!D1115-분기별최대주주우선주주식수!D1115)</f>
        <v>0</v>
      </c>
      <c r="E1115" s="13">
        <f>수정주가!E1115*(분기별상장주식수!E1115-분기별자기주식수!E1115-분기별최대주주보통주식수!E1115-분기별최대주주우선주주식수!E1115)</f>
        <v>0</v>
      </c>
      <c r="F1115" s="13">
        <f>수정주가!F1115*(분기별상장주식수!F1115-분기별자기주식수!F1115-분기별최대주주보통주식수!F1115-분기별최대주주우선주주식수!F1115)</f>
        <v>0</v>
      </c>
      <c r="G1115" s="13">
        <f>수정주가!G1115*(분기별상장주식수!G1115-분기별자기주식수!G1115-분기별최대주주보통주식수!G1115-분기별최대주주우선주주식수!G1115)</f>
        <v>0</v>
      </c>
      <c r="H1115" s="13">
        <f>수정주가!H1115*(분기별상장주식수!H1115-분기별자기주식수!H1115-분기별최대주주보통주식수!H1115-분기별최대주주우선주주식수!H1115)</f>
        <v>0</v>
      </c>
      <c r="I1115" s="13">
        <f>수정주가!I1115*(분기별상장주식수!I1115-분기별자기주식수!I1115-분기별최대주주보통주식수!I1115-분기별최대주주우선주주식수!I1115)</f>
        <v>0</v>
      </c>
      <c r="J1115" s="13">
        <f>수정주가!J1115*(분기별상장주식수!J1115-분기별자기주식수!J1115-분기별최대주주보통주식수!J1115-분기별최대주주우선주주식수!J1115)</f>
        <v>0</v>
      </c>
      <c r="K1115" s="13">
        <f>수정주가!K1115*(분기별상장주식수!K1115-분기별자기주식수!K1115-분기별최대주주보통주식수!K1115-분기별최대주주우선주주식수!K1115)</f>
        <v>0</v>
      </c>
      <c r="L1115" s="13">
        <f>수정주가!L1115*(분기별상장주식수!L1115-분기별자기주식수!L1115-분기별최대주주보통주식수!L1115-분기별최대주주우선주주식수!L1115)</f>
        <v>0</v>
      </c>
      <c r="M1115" s="13">
        <f>수정주가!M1115*(분기별상장주식수!M1115-분기별자기주식수!M1115-분기별최대주주보통주식수!M1115-분기별최대주주우선주주식수!M1115)</f>
        <v>0</v>
      </c>
      <c r="N1115" s="13">
        <f>수정주가!N1115*(분기별상장주식수!N1115-분기별자기주식수!N1115-분기별최대주주보통주식수!N1115-분기별최대주주우선주주식수!N1115)</f>
        <v>0</v>
      </c>
      <c r="O1115" s="13">
        <f>수정주가!O1115*(분기별상장주식수!O1115-분기별자기주식수!O1115-분기별최대주주보통주식수!O1115-분기별최대주주우선주주식수!O1115)</f>
        <v>0</v>
      </c>
      <c r="P1115" s="13">
        <f>수정주가!P1115*(분기별상장주식수!P1115-분기별자기주식수!P1115-분기별최대주주보통주식수!P1115-분기별최대주주우선주주식수!P1115)</f>
        <v>0</v>
      </c>
      <c r="Q1115" s="13">
        <f>수정주가!Q1115*(분기별상장주식수!Q1115-분기별자기주식수!Q1115-분기별최대주주보통주식수!Q1115-분기별최대주주우선주주식수!Q1115)</f>
        <v>0</v>
      </c>
      <c r="R1115" s="13">
        <f>수정주가!R1115*(분기별상장주식수!R1115-분기별자기주식수!R1115-분기별최대주주보통주식수!R1115-분기별최대주주우선주주식수!R1115)</f>
        <v>0</v>
      </c>
      <c r="S1115" s="13">
        <f>수정주가!S1115*(분기별상장주식수!S1115-분기별자기주식수!S1115-분기별최대주주보통주식수!S1115-분기별최대주주우선주주식수!S1115)</f>
        <v>0</v>
      </c>
      <c r="T1115" s="13">
        <f>수정주가!T1115*(분기별상장주식수!T1115-분기별자기주식수!T1115-분기별최대주주보통주식수!T1115-분기별최대주주우선주주식수!T1115)</f>
        <v>0</v>
      </c>
      <c r="U1115" s="13">
        <f>수정주가!U1115*(분기별상장주식수!U1115-분기별자기주식수!U1115-분기별최대주주보통주식수!U1115-분기별최대주주우선주주식수!U1115)</f>
        <v>0</v>
      </c>
      <c r="V1115" s="13">
        <f>수정주가!V1115*(분기별상장주식수!V1115-분기별자기주식수!V1115-분기별최대주주보통주식수!V1115-분기별최대주주우선주주식수!V1115)</f>
        <v>0</v>
      </c>
      <c r="W1115" s="13">
        <f>수정주가!W1115*(분기별상장주식수!W1115-분기별자기주식수!W1115-분기별최대주주보통주식수!W1115-분기별최대주주우선주주식수!W1115)</f>
        <v>0</v>
      </c>
      <c r="X1115" s="13">
        <f>수정주가!X1115*(분기별상장주식수!X1115-분기별자기주식수!X1115-분기별최대주주보통주식수!X1115-분기별최대주주우선주주식수!X1115)</f>
        <v>0</v>
      </c>
      <c r="Y1115" s="13">
        <f>수정주가!Y1115*(분기별상장주식수!Y1115-분기별자기주식수!Y1115-분기별최대주주보통주식수!Y1115-분기별최대주주우선주주식수!Y1115)</f>
        <v>0</v>
      </c>
      <c r="Z1115" s="13">
        <f>수정주가!Z1115*(분기별상장주식수!Z1115-분기별자기주식수!Z1115-분기별최대주주보통주식수!Z1115-분기별최대주주우선주주식수!Z1115)</f>
        <v>0</v>
      </c>
      <c r="AA1115" s="13">
        <f>수정주가!AA1115*(분기별상장주식수!AA1115-분기별자기주식수!AA1115-분기별최대주주보통주식수!AA1115-분기별최대주주우선주주식수!AA1115)</f>
        <v>0</v>
      </c>
      <c r="AB1115" s="13">
        <f>수정주가!AB1115*(분기별상장주식수!AB1115-분기별자기주식수!AB1115-분기별최대주주보통주식수!AB1115-분기별최대주주우선주주식수!AB1115)</f>
        <v>0</v>
      </c>
      <c r="AC1115" s="13">
        <f>수정주가!AC1115*(분기별상장주식수!AC1115-분기별자기주식수!AC1115-분기별최대주주보통주식수!AC1115-분기별최대주주우선주주식수!AC1115)</f>
        <v>0</v>
      </c>
      <c r="AD1115" s="13">
        <f>수정주가!AD1115*(분기별상장주식수!AD1115-분기별자기주식수!AD1115-분기별최대주주보통주식수!AD1115-분기별최대주주우선주주식수!AD1115)</f>
        <v>0</v>
      </c>
      <c r="AE1115" s="13">
        <f>수정주가!AE1115*(분기별상장주식수!AE1115-분기별자기주식수!AE1115-분기별최대주주보통주식수!AE1115-분기별최대주주우선주주식수!AE1115)</f>
        <v>0</v>
      </c>
      <c r="AF1115" s="13">
        <f>수정주가!AF1115*(분기별상장주식수!AF1115-분기별자기주식수!AF1115-분기별최대주주보통주식수!AF1115-분기별최대주주우선주주식수!AF1115)</f>
        <v>0</v>
      </c>
      <c r="AG1115" s="13">
        <f>수정주가!AG1115*(분기별상장주식수!AG1115-분기별자기주식수!AG1115-분기별최대주주보통주식수!AG1115-분기별최대주주우선주주식수!AG1115)</f>
        <v>0</v>
      </c>
      <c r="AH1115" s="13">
        <f>수정주가!AH1115*(분기별상장주식수!AH1115-분기별자기주식수!AH1115-분기별최대주주보통주식수!AH1115-분기별최대주주우선주주식수!AH1115)</f>
        <v>0</v>
      </c>
      <c r="AI1115" s="13">
        <f>수정주가!AI1115*(분기별상장주식수!AI1115-분기별자기주식수!AI1115-분기별최대주주보통주식수!AI1115-분기별최대주주우선주주식수!AI1115)</f>
        <v>0</v>
      </c>
      <c r="AJ1115" s="13">
        <f>수정주가!AJ1115*(분기별상장주식수!AJ1115-분기별자기주식수!AJ1115-분기별최대주주보통주식수!AJ1115-분기별최대주주우선주주식수!AJ1115)</f>
        <v>0</v>
      </c>
      <c r="AK1115" s="13">
        <f>수정주가!AK1115*(분기별상장주식수!AK1115-분기별자기주식수!AK1115-분기별최대주주보통주식수!AK1115-분기별최대주주우선주주식수!AK1115)</f>
        <v>0</v>
      </c>
      <c r="AL1115" s="13">
        <f>수정주가!AL1115*(분기별상장주식수!AL1115-분기별자기주식수!AL1115-분기별최대주주보통주식수!AL1115-분기별최대주주우선주주식수!AL1115)</f>
        <v>0</v>
      </c>
      <c r="AM1115" s="13">
        <f>수정주가!AM1115*(분기별상장주식수!AM1115-분기별자기주식수!AM1115-분기별최대주주보통주식수!AM1115-분기별최대주주우선주주식수!AM1115)</f>
        <v>0</v>
      </c>
      <c r="AN1115" s="13">
        <f>수정주가!AN1115*(분기별상장주식수!AN1115-분기별자기주식수!AN1115-분기별최대주주보통주식수!AN1115-분기별최대주주우선주주식수!AN1115)</f>
        <v>0</v>
      </c>
      <c r="AO1115" s="13">
        <f>수정주가!AO1115*(분기별상장주식수!AO1115-분기별자기주식수!AO1115-분기별최대주주보통주식수!AO1115-분기별최대주주우선주주식수!AO1115)</f>
        <v>0</v>
      </c>
      <c r="AP1115" s="13">
        <f>수정주가!AP1115*(분기별상장주식수!AP1115-분기별자기주식수!AP1115-분기별최대주주보통주식수!AP1115-분기별최대주주우선주주식수!AP1115)</f>
        <v>0</v>
      </c>
      <c r="AQ1115" s="13">
        <f>수정주가!AQ1115*(분기별상장주식수!AQ1115-분기별자기주식수!AQ1115-분기별최대주주보통주식수!AQ1115-분기별최대주주우선주주식수!AQ1115)</f>
        <v>0</v>
      </c>
      <c r="AR1115" s="13">
        <f>수정주가!AR1115*(분기별상장주식수!AR1115-분기별자기주식수!AR1115-분기별최대주주보통주식수!AR1115-분기별최대주주우선주주식수!AR1115)</f>
        <v>9243502800</v>
      </c>
      <c r="AS1115" s="13">
        <f>수정주가!AS1115*(분기별상장주식수!AS1115-분기별자기주식수!AS1115-분기별최대주주보통주식수!AS1115-분기별최대주주우선주주식수!AS1115)</f>
        <v>15364200600</v>
      </c>
      <c r="AT1115" s="13">
        <f>수정주가!AT1115*(분기별상장주식수!AT1115-분기별자기주식수!AT1115-분기별최대주주보통주식수!AT1115-분기별최대주주우선주주식수!AT1115)</f>
        <v>14364903000</v>
      </c>
      <c r="AU1115" s="13">
        <f>수정주가!AU1115*(분기별상장주식수!AU1115-분기별자기주식수!AU1115-분기별최대주주보통주식수!AU1115-분기별최대주주우선주주식수!AU1115)</f>
        <v>14177534700</v>
      </c>
      <c r="AV1115" s="13">
        <f>수정주가!AV1115*(분기별상장주식수!AV1115-분기별자기주식수!AV1115-분기별최대주주보통주식수!AV1115-분기별최대주주우선주주식수!AV1115)</f>
        <v>13598700160</v>
      </c>
      <c r="AW1115" s="13">
        <f>수정주가!AW1115*(분기별상장주식수!AW1115-분기별자기주식수!AW1115-분기별최대주주보통주식수!AW1115-분기별최대주주우선주주식수!AW1115)</f>
        <v>16157901600</v>
      </c>
      <c r="AX1115" s="13">
        <f>수정주가!AX1115*(분기별상장주식수!AX1115-분기별자기주식수!AX1115-분기별최대주주보통주식수!AX1115-분기별최대주주우선주주식수!AX1115)</f>
        <v>19260790900</v>
      </c>
      <c r="AY1115" s="13">
        <f>수정주가!AY1115*(분기별상장주식수!AY1115-분기별자기주식수!AY1115-분기별최대주주보통주식수!AY1115-분기별최대주주우선주주식수!AY1115)</f>
        <v>26157050500</v>
      </c>
      <c r="AZ1115" s="13">
        <f>수정주가!AZ1115*(분기별상장주식수!AZ1115-분기별자기주식수!AZ1115-분기별최대주주보통주식수!AZ1115-분기별최대주주우선주주식수!AZ1115)</f>
        <v>24063575600</v>
      </c>
      <c r="BA1115" s="13">
        <f>수정주가!BA1115*(분기별상장주식수!BA1115-분기별자기주식수!BA1115-분기별최대주주보통주식수!BA1115-분기별최대주주우선주주식수!BA1115)</f>
        <v>16636939500</v>
      </c>
      <c r="BB1115" s="13">
        <f>수정주가!BB1115*(분기별상장주식수!BB1115-분기별자기주식수!BB1115-분기별최대주주보통주식수!BB1115-분기별최대주주우선주주식수!BB1115)</f>
        <v>11129059800</v>
      </c>
      <c r="BC1115" s="13">
        <f>수정주가!BC1115*(분기별상장주식수!BC1115-분기별자기주식수!BC1115-분기별최대주주보통주식수!BC1115-분기별최대주주우선주주식수!BC1115)</f>
        <v>7866480300</v>
      </c>
      <c r="BD1115" s="13">
        <f>수정주가!BD1115*(분기별상장주식수!BD1115-분기별자기주식수!BD1115-분기별최대주주보통주식수!BD1115-분기별최대주주우선주주식수!BD1115)</f>
        <v>6698278400</v>
      </c>
      <c r="BE1115" s="13">
        <f>수정주가!BE1115*(분기별상장주식수!BE1115-분기별자기주식수!BE1115-분기별최대주주보통주식수!BE1115-분기별최대주주우선주주식수!BE1115)</f>
        <v>5873471400</v>
      </c>
      <c r="BF1115" s="13">
        <f>수정주가!BF1115*(분기별상장주식수!BF1115-분기별자기주식수!BF1115-분기별최대주주보통주식수!BF1115-분기별최대주주우선주주식수!BF1115)</f>
        <v>5611289800</v>
      </c>
      <c r="BG1115" s="13">
        <f>수정주가!BG1115*(분기별상장주식수!BG1115-분기별자기주식수!BG1115-분기별최대주주보통주식수!BG1115-분기별최대주주우선주주식수!BG1115)</f>
        <v>5334200000</v>
      </c>
      <c r="BH1115" s="13">
        <f>수정주가!BH1115*(분기별상장주식수!BH1115-분기별자기주식수!BH1115-분기별최대주주보통주식수!BH1115-분기별최대주주우선주주식수!BH1115)</f>
        <v>6368040000</v>
      </c>
      <c r="BI1115" s="13">
        <f>수정주가!BI1115*(분기별상장주식수!BI1115-분기별자기주식수!BI1115-분기별최대주주보통주식수!BI1115-분기별최대주주우선주주식수!BI1115)</f>
        <v>7896369600</v>
      </c>
      <c r="BJ1115" s="13">
        <f>수정주가!BJ1115*(분기별상장주식수!BJ1115-분기별자기주식수!BJ1115-분기별최대주주보통주식수!BJ1115-분기별최대주주우선주주식수!BJ1115)</f>
        <v>5922277200</v>
      </c>
      <c r="BK1115" s="13">
        <f>수정주가!BK1115*(분기별상장주식수!BK1115-분기별자기주식수!BK1115-분기별최대주주보통주식수!BK1115-분기별최대주주우선주주식수!BK1115)</f>
        <v>7803364800</v>
      </c>
      <c r="BL1115" s="13">
        <f>수정주가!BL1115*(분기별상장주식수!BL1115-분기별자기주식수!BL1115-분기별최대주주보통주식수!BL1115-분기별최대주주우선주주식수!BL1115)</f>
        <v>12215981800</v>
      </c>
      <c r="BM1115" s="13">
        <f>수정주가!BM1115*(분기별상장주식수!BM1115-분기별자기주식수!BM1115-분기별최대주주보통주식수!BM1115-분기별최대주주우선주주식수!BM1115)</f>
        <v>7803364800</v>
      </c>
      <c r="BN1115" s="13">
        <f>수정주가!BN1115*(분기별상장주식수!BN1115-분기별자기주식수!BN1115-분기별최대주주보통주식수!BN1115-분기별최대주주우선주주식수!BN1115)</f>
        <v>11542477100</v>
      </c>
      <c r="BO1115" s="13">
        <f>수정주가!BO1115*(분기별상장주식수!BO1115-분기별자기주식수!BO1115-분기별최대주주보통주식수!BO1115-분기별최대주주우선주주식수!BO1115)</f>
        <v>103580378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3">
        <f>수정주가!D1116*(분기별상장주식수!D1116-분기별자기주식수!D1116-분기별최대주주보통주식수!D1116-분기별최대주주우선주주식수!D1116)</f>
        <v>0</v>
      </c>
      <c r="E1116" s="13">
        <f>수정주가!E1116*(분기별상장주식수!E1116-분기별자기주식수!E1116-분기별최대주주보통주식수!E1116-분기별최대주주우선주주식수!E1116)</f>
        <v>0</v>
      </c>
      <c r="F1116" s="13">
        <f>수정주가!F1116*(분기별상장주식수!F1116-분기별자기주식수!F1116-분기별최대주주보통주식수!F1116-분기별최대주주우선주주식수!F1116)</f>
        <v>0</v>
      </c>
      <c r="G1116" s="13">
        <f>수정주가!G1116*(분기별상장주식수!G1116-분기별자기주식수!G1116-분기별최대주주보통주식수!G1116-분기별최대주주우선주주식수!G1116)</f>
        <v>0</v>
      </c>
      <c r="H1116" s="13">
        <f>수정주가!H1116*(분기별상장주식수!H1116-분기별자기주식수!H1116-분기별최대주주보통주식수!H1116-분기별최대주주우선주주식수!H1116)</f>
        <v>0</v>
      </c>
      <c r="I1116" s="13">
        <f>수정주가!I1116*(분기별상장주식수!I1116-분기별자기주식수!I1116-분기별최대주주보통주식수!I1116-분기별최대주주우선주주식수!I1116)</f>
        <v>0</v>
      </c>
      <c r="J1116" s="13">
        <f>수정주가!J1116*(분기별상장주식수!J1116-분기별자기주식수!J1116-분기별최대주주보통주식수!J1116-분기별최대주주우선주주식수!J1116)</f>
        <v>0</v>
      </c>
      <c r="K1116" s="13">
        <f>수정주가!K1116*(분기별상장주식수!K1116-분기별자기주식수!K1116-분기별최대주주보통주식수!K1116-분기별최대주주우선주주식수!K1116)</f>
        <v>0</v>
      </c>
      <c r="L1116" s="13">
        <f>수정주가!L1116*(분기별상장주식수!L1116-분기별자기주식수!L1116-분기별최대주주보통주식수!L1116-분기별최대주주우선주주식수!L1116)</f>
        <v>0</v>
      </c>
      <c r="M1116" s="13">
        <f>수정주가!M1116*(분기별상장주식수!M1116-분기별자기주식수!M1116-분기별최대주주보통주식수!M1116-분기별최대주주우선주주식수!M1116)</f>
        <v>0</v>
      </c>
      <c r="N1116" s="13">
        <f>수정주가!N1116*(분기별상장주식수!N1116-분기별자기주식수!N1116-분기별최대주주보통주식수!N1116-분기별최대주주우선주주식수!N1116)</f>
        <v>0</v>
      </c>
      <c r="O1116" s="13">
        <f>수정주가!O1116*(분기별상장주식수!O1116-분기별자기주식수!O1116-분기별최대주주보통주식수!O1116-분기별최대주주우선주주식수!O1116)</f>
        <v>0</v>
      </c>
      <c r="P1116" s="13">
        <f>수정주가!P1116*(분기별상장주식수!P1116-분기별자기주식수!P1116-분기별최대주주보통주식수!P1116-분기별최대주주우선주주식수!P1116)</f>
        <v>0</v>
      </c>
      <c r="Q1116" s="13">
        <f>수정주가!Q1116*(분기별상장주식수!Q1116-분기별자기주식수!Q1116-분기별최대주주보통주식수!Q1116-분기별최대주주우선주주식수!Q1116)</f>
        <v>0</v>
      </c>
      <c r="R1116" s="13">
        <f>수정주가!R1116*(분기별상장주식수!R1116-분기별자기주식수!R1116-분기별최대주주보통주식수!R1116-분기별최대주주우선주주식수!R1116)</f>
        <v>0</v>
      </c>
      <c r="S1116" s="13">
        <f>수정주가!S1116*(분기별상장주식수!S1116-분기별자기주식수!S1116-분기별최대주주보통주식수!S1116-분기별최대주주우선주주식수!S1116)</f>
        <v>0</v>
      </c>
      <c r="T1116" s="13">
        <f>수정주가!T1116*(분기별상장주식수!T1116-분기별자기주식수!T1116-분기별최대주주보통주식수!T1116-분기별최대주주우선주주식수!T1116)</f>
        <v>0</v>
      </c>
      <c r="U1116" s="13">
        <f>수정주가!U1116*(분기별상장주식수!U1116-분기별자기주식수!U1116-분기별최대주주보통주식수!U1116-분기별최대주주우선주주식수!U1116)</f>
        <v>0</v>
      </c>
      <c r="V1116" s="13">
        <f>수정주가!V1116*(분기별상장주식수!V1116-분기별자기주식수!V1116-분기별최대주주보통주식수!V1116-분기별최대주주우선주주식수!V1116)</f>
        <v>0</v>
      </c>
      <c r="W1116" s="13">
        <f>수정주가!W1116*(분기별상장주식수!W1116-분기별자기주식수!W1116-분기별최대주주보통주식수!W1116-분기별최대주주우선주주식수!W1116)</f>
        <v>0</v>
      </c>
      <c r="X1116" s="13">
        <f>수정주가!X1116*(분기별상장주식수!X1116-분기별자기주식수!X1116-분기별최대주주보통주식수!X1116-분기별최대주주우선주주식수!X1116)</f>
        <v>0</v>
      </c>
      <c r="Y1116" s="13">
        <f>수정주가!Y1116*(분기별상장주식수!Y1116-분기별자기주식수!Y1116-분기별최대주주보통주식수!Y1116-분기별최대주주우선주주식수!Y1116)</f>
        <v>0</v>
      </c>
      <c r="Z1116" s="13">
        <f>수정주가!Z1116*(분기별상장주식수!Z1116-분기별자기주식수!Z1116-분기별최대주주보통주식수!Z1116-분기별최대주주우선주주식수!Z1116)</f>
        <v>0</v>
      </c>
      <c r="AA1116" s="13">
        <f>수정주가!AA1116*(분기별상장주식수!AA1116-분기별자기주식수!AA1116-분기별최대주주보통주식수!AA1116-분기별최대주주우선주주식수!AA1116)</f>
        <v>0</v>
      </c>
      <c r="AB1116" s="13">
        <f>수정주가!AB1116*(분기별상장주식수!AB1116-분기별자기주식수!AB1116-분기별최대주주보통주식수!AB1116-분기별최대주주우선주주식수!AB1116)</f>
        <v>0</v>
      </c>
      <c r="AC1116" s="13">
        <f>수정주가!AC1116*(분기별상장주식수!AC1116-분기별자기주식수!AC1116-분기별최대주주보통주식수!AC1116-분기별최대주주우선주주식수!AC1116)</f>
        <v>0</v>
      </c>
      <c r="AD1116" s="13">
        <f>수정주가!AD1116*(분기별상장주식수!AD1116-분기별자기주식수!AD1116-분기별최대주주보통주식수!AD1116-분기별최대주주우선주주식수!AD1116)</f>
        <v>0</v>
      </c>
      <c r="AE1116" s="13">
        <f>수정주가!AE1116*(분기별상장주식수!AE1116-분기별자기주식수!AE1116-분기별최대주주보통주식수!AE1116-분기별최대주주우선주주식수!AE1116)</f>
        <v>0</v>
      </c>
      <c r="AF1116" s="13">
        <f>수정주가!AF1116*(분기별상장주식수!AF1116-분기별자기주식수!AF1116-분기별최대주주보통주식수!AF1116-분기별최대주주우선주주식수!AF1116)</f>
        <v>0</v>
      </c>
      <c r="AG1116" s="13">
        <f>수정주가!AG1116*(분기별상장주식수!AG1116-분기별자기주식수!AG1116-분기별최대주주보통주식수!AG1116-분기별최대주주우선주주식수!AG1116)</f>
        <v>0</v>
      </c>
      <c r="AH1116" s="13">
        <f>수정주가!AH1116*(분기별상장주식수!AH1116-분기별자기주식수!AH1116-분기별최대주주보통주식수!AH1116-분기별최대주주우선주주식수!AH1116)</f>
        <v>0</v>
      </c>
      <c r="AI1116" s="13">
        <f>수정주가!AI1116*(분기별상장주식수!AI1116-분기별자기주식수!AI1116-분기별최대주주보통주식수!AI1116-분기별최대주주우선주주식수!AI1116)</f>
        <v>0</v>
      </c>
      <c r="AJ1116" s="13">
        <f>수정주가!AJ1116*(분기별상장주식수!AJ1116-분기별자기주식수!AJ1116-분기별최대주주보통주식수!AJ1116-분기별최대주주우선주주식수!AJ1116)</f>
        <v>0</v>
      </c>
      <c r="AK1116" s="13">
        <f>수정주가!AK1116*(분기별상장주식수!AK1116-분기별자기주식수!AK1116-분기별최대주주보통주식수!AK1116-분기별최대주주우선주주식수!AK1116)</f>
        <v>0</v>
      </c>
      <c r="AL1116" s="13">
        <f>수정주가!AL1116*(분기별상장주식수!AL1116-분기별자기주식수!AL1116-분기별최대주주보통주식수!AL1116-분기별최대주주우선주주식수!AL1116)</f>
        <v>0</v>
      </c>
      <c r="AM1116" s="13">
        <f>수정주가!AM1116*(분기별상장주식수!AM1116-분기별자기주식수!AM1116-분기별최대주주보통주식수!AM1116-분기별최대주주우선주주식수!AM1116)</f>
        <v>0</v>
      </c>
      <c r="AN1116" s="13">
        <f>수정주가!AN1116*(분기별상장주식수!AN1116-분기별자기주식수!AN1116-분기별최대주주보통주식수!AN1116-분기별최대주주우선주주식수!AN1116)</f>
        <v>0</v>
      </c>
      <c r="AO1116" s="13">
        <f>수정주가!AO1116*(분기별상장주식수!AO1116-분기별자기주식수!AO1116-분기별최대주주보통주식수!AO1116-분기별최대주주우선주주식수!AO1116)</f>
        <v>0</v>
      </c>
      <c r="AP1116" s="13">
        <f>수정주가!AP1116*(분기별상장주식수!AP1116-분기별자기주식수!AP1116-분기별최대주주보통주식수!AP1116-분기별최대주주우선주주식수!AP1116)</f>
        <v>0</v>
      </c>
      <c r="AQ1116" s="13">
        <f>수정주가!AQ1116*(분기별상장주식수!AQ1116-분기별자기주식수!AQ1116-분기별최대주주보통주식수!AQ1116-분기별최대주주우선주주식수!AQ1116)</f>
        <v>0</v>
      </c>
      <c r="AR1116" s="13">
        <f>수정주가!AR1116*(분기별상장주식수!AR1116-분기별자기주식수!AR1116-분기별최대주주보통주식수!AR1116-분기별최대주주우선주주식수!AR1116)</f>
        <v>19034615240</v>
      </c>
      <c r="AS1116" s="13">
        <f>수정주가!AS1116*(분기별상장주식수!AS1116-분기별자기주식수!AS1116-분기별최대주주보통주식수!AS1116-분기별최대주주우선주주식수!AS1116)</f>
        <v>19733510400</v>
      </c>
      <c r="AT1116" s="13">
        <f>수정주가!AT1116*(분기별상장주식수!AT1116-분기별자기주식수!AT1116-분기별최대주주보통주식수!AT1116-분기별최대주주우선주주식수!AT1116)</f>
        <v>15930698500</v>
      </c>
      <c r="AU1116" s="13">
        <f>수정주가!AU1116*(분기별상장주식수!AU1116-분기별자기주식수!AU1116-분기별최대주주보통주식수!AU1116-분기별최대주주우선주주식수!AU1116)</f>
        <v>14800132800</v>
      </c>
      <c r="AV1116" s="13">
        <f>수정주가!AV1116*(분기별상장주식수!AV1116-분기별자기주식수!AV1116-분기별최대주주보통주식수!AV1116-분기별최대주주우선주주식수!AV1116)</f>
        <v>15396249260</v>
      </c>
      <c r="AW1116" s="13">
        <f>수정주가!AW1116*(분기별상장주식수!AW1116-분기별자기주식수!AW1116-분기별최대주주보통주식수!AW1116-분기별최대주주우선주주식수!AW1116)</f>
        <v>18253497120</v>
      </c>
      <c r="AX1116" s="13">
        <f>수정주가!AX1116*(분기별상장주식수!AX1116-분기별자기주식수!AX1116-분기별최대주주보통주식수!AX1116-분기별최대주주우선주주식수!AX1116)</f>
        <v>20041846500</v>
      </c>
      <c r="AY1116" s="13">
        <f>수정주가!AY1116*(분기별상장주식수!AY1116-분기별자기주식수!AY1116-분기별최대주주보통주식수!AY1116-분기별최대주주우선주주식수!AY1116)</f>
        <v>27030798100</v>
      </c>
      <c r="AZ1116" s="13">
        <f>수정주가!AZ1116*(분기별상장주식수!AZ1116-분기별자기주식수!AZ1116-분기별최대주주보통주식수!AZ1116-분기별최대주주우선주주식수!AZ1116)</f>
        <v>31141946100</v>
      </c>
      <c r="BA1116" s="13">
        <f>수정주가!BA1116*(분기별상장주식수!BA1116-분기별자기주식수!BA1116-분기별최대주주보통주식수!BA1116-분기별최대주주우선주주식수!BA1116)</f>
        <v>34841979300</v>
      </c>
      <c r="BB1116" s="13">
        <f>수정주가!BB1116*(분기별상장주식수!BB1116-분기별자기주식수!BB1116-분기별최대주주보통주식수!BB1116-분기별최대주주우선주주식수!BB1116)</f>
        <v>39467020800</v>
      </c>
      <c r="BC1116" s="13">
        <f>수정주가!BC1116*(분기별상장주식수!BC1116-분기별자기주식수!BC1116-분기별최대주주보통주식수!BC1116-분기별최대주주우선주주식수!BC1116)</f>
        <v>50875456500</v>
      </c>
      <c r="BD1116" s="13">
        <f>수정주가!BD1116*(분기별상장주식수!BD1116-분기별자기주식수!BD1116-분기별최대주주보통주식수!BD1116-분기별최대주주우선주주식수!BD1116)</f>
        <v>52725473100</v>
      </c>
      <c r="BE1116" s="13">
        <f>수정주가!BE1116*(분기별상장주식수!BE1116-분기별자기주식수!BE1116-분기별최대주주보통주식수!BE1116-분기별최대주주우선주주식수!BE1116)</f>
        <v>74925672300</v>
      </c>
      <c r="BF1116" s="13">
        <f>수정주가!BF1116*(분기별상장주식수!BF1116-분기별자기주식수!BF1116-분기별최대주주보통주식수!BF1116-분기별최대주주우선주주식수!BF1116)</f>
        <v>79550713800</v>
      </c>
      <c r="BG1116" s="13">
        <f>수정주가!BG1116*(분기별상장주식수!BG1116-분기별자기주식수!BG1116-분기별최대주주보통주식수!BG1116-분기별최대주주우선주주식수!BG1116)</f>
        <v>62695007000</v>
      </c>
      <c r="BH1116" s="13">
        <f>수정주가!BH1116*(분기별상장주식수!BH1116-분기별자기주식수!BH1116-분기별최대주주보통주식수!BH1116-분기별최대주주우선주주식수!BH1116)</f>
        <v>64133908800</v>
      </c>
      <c r="BI1116" s="13">
        <f>수정주가!BI1116*(분기별상장주식수!BI1116-분기별자기주식수!BI1116-분기별최대주주보통주식수!BI1116-분기별최대주주우선주주식수!BI1116)</f>
        <v>64750581000</v>
      </c>
      <c r="BJ1116" s="13">
        <f>수정주가!BJ1116*(분기별상장주식수!BJ1116-분기별자기주식수!BJ1116-분기별최대주주보통주식수!BJ1116-분기별최대주주우선주주식수!BJ1116)</f>
        <v>59406088600</v>
      </c>
      <c r="BK1116" s="13">
        <f>수정주가!BK1116*(분기별상장주식수!BK1116-분기별자기주식수!BK1116-분기별최대주주보통주식수!BK1116-분기별최대주주우선주주식수!BK1116)</f>
        <v>57350514600</v>
      </c>
      <c r="BL1116" s="13">
        <f>수정주가!BL1116*(분기별상장주식수!BL1116-분기별자기주식수!BL1116-분기별최대주주보통주식수!BL1116-분기별최대주주우선주주식수!BL1116)</f>
        <v>59416072400</v>
      </c>
      <c r="BM1116" s="13">
        <f>수정주가!BM1116*(분기별상장주식수!BM1116-분기별자기주식수!BM1116-분기별최대주주보통주식수!BM1116-분기별최대주주우선주주식수!BM1116)</f>
        <v>56465616750</v>
      </c>
      <c r="BN1116" s="13">
        <f>수정주가!BN1116*(분기별상장주식수!BN1116-분기별자기주식수!BN1116-분기별최대주주보통주식수!BN1116-분기별최대주주우선주주식수!BN1116)</f>
        <v>57788234800</v>
      </c>
      <c r="BO1116" s="13">
        <f>수정주가!BO1116*(분기별상장주식수!BO1116-분기별자기주식수!BO1116-분기별최대주주보통주식수!BO1116-분기별최대주주우선주주식수!BO1116)</f>
        <v>5677083630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3">
        <f>수정주가!D1117*(분기별상장주식수!D1117-분기별자기주식수!D1117-분기별최대주주보통주식수!D1117-분기별최대주주우선주주식수!D1117)</f>
        <v>0</v>
      </c>
      <c r="E1117" s="13">
        <f>수정주가!E1117*(분기별상장주식수!E1117-분기별자기주식수!E1117-분기별최대주주보통주식수!E1117-분기별최대주주우선주주식수!E1117)</f>
        <v>0</v>
      </c>
      <c r="F1117" s="13">
        <f>수정주가!F1117*(분기별상장주식수!F1117-분기별자기주식수!F1117-분기별최대주주보통주식수!F1117-분기별최대주주우선주주식수!F1117)</f>
        <v>0</v>
      </c>
      <c r="G1117" s="13">
        <f>수정주가!G1117*(분기별상장주식수!G1117-분기별자기주식수!G1117-분기별최대주주보통주식수!G1117-분기별최대주주우선주주식수!G1117)</f>
        <v>0</v>
      </c>
      <c r="H1117" s="13">
        <f>수정주가!H1117*(분기별상장주식수!H1117-분기별자기주식수!H1117-분기별최대주주보통주식수!H1117-분기별최대주주우선주주식수!H1117)</f>
        <v>0</v>
      </c>
      <c r="I1117" s="13">
        <f>수정주가!I1117*(분기별상장주식수!I1117-분기별자기주식수!I1117-분기별최대주주보통주식수!I1117-분기별최대주주우선주주식수!I1117)</f>
        <v>0</v>
      </c>
      <c r="J1117" s="13">
        <f>수정주가!J1117*(분기별상장주식수!J1117-분기별자기주식수!J1117-분기별최대주주보통주식수!J1117-분기별최대주주우선주주식수!J1117)</f>
        <v>0</v>
      </c>
      <c r="K1117" s="13">
        <f>수정주가!K1117*(분기별상장주식수!K1117-분기별자기주식수!K1117-분기별최대주주보통주식수!K1117-분기별최대주주우선주주식수!K1117)</f>
        <v>0</v>
      </c>
      <c r="L1117" s="13">
        <f>수정주가!L1117*(분기별상장주식수!L1117-분기별자기주식수!L1117-분기별최대주주보통주식수!L1117-분기별최대주주우선주주식수!L1117)</f>
        <v>0</v>
      </c>
      <c r="M1117" s="13">
        <f>수정주가!M1117*(분기별상장주식수!M1117-분기별자기주식수!M1117-분기별최대주주보통주식수!M1117-분기별최대주주우선주주식수!M1117)</f>
        <v>0</v>
      </c>
      <c r="N1117" s="13">
        <f>수정주가!N1117*(분기별상장주식수!N1117-분기별자기주식수!N1117-분기별최대주주보통주식수!N1117-분기별최대주주우선주주식수!N1117)</f>
        <v>0</v>
      </c>
      <c r="O1117" s="13">
        <f>수정주가!O1117*(분기별상장주식수!O1117-분기별자기주식수!O1117-분기별최대주주보통주식수!O1117-분기별최대주주우선주주식수!O1117)</f>
        <v>0</v>
      </c>
      <c r="P1117" s="13">
        <f>수정주가!P1117*(분기별상장주식수!P1117-분기별자기주식수!P1117-분기별최대주주보통주식수!P1117-분기별최대주주우선주주식수!P1117)</f>
        <v>0</v>
      </c>
      <c r="Q1117" s="13">
        <f>수정주가!Q1117*(분기별상장주식수!Q1117-분기별자기주식수!Q1117-분기별최대주주보통주식수!Q1117-분기별최대주주우선주주식수!Q1117)</f>
        <v>0</v>
      </c>
      <c r="R1117" s="13">
        <f>수정주가!R1117*(분기별상장주식수!R1117-분기별자기주식수!R1117-분기별최대주주보통주식수!R1117-분기별최대주주우선주주식수!R1117)</f>
        <v>0</v>
      </c>
      <c r="S1117" s="13">
        <f>수정주가!S1117*(분기별상장주식수!S1117-분기별자기주식수!S1117-분기별최대주주보통주식수!S1117-분기별최대주주우선주주식수!S1117)</f>
        <v>0</v>
      </c>
      <c r="T1117" s="13">
        <f>수정주가!T1117*(분기별상장주식수!T1117-분기별자기주식수!T1117-분기별최대주주보통주식수!T1117-분기별최대주주우선주주식수!T1117)</f>
        <v>0</v>
      </c>
      <c r="U1117" s="13">
        <f>수정주가!U1117*(분기별상장주식수!U1117-분기별자기주식수!U1117-분기별최대주주보통주식수!U1117-분기별최대주주우선주주식수!U1117)</f>
        <v>0</v>
      </c>
      <c r="V1117" s="13">
        <f>수정주가!V1117*(분기별상장주식수!V1117-분기별자기주식수!V1117-분기별최대주주보통주식수!V1117-분기별최대주주우선주주식수!V1117)</f>
        <v>0</v>
      </c>
      <c r="W1117" s="13">
        <f>수정주가!W1117*(분기별상장주식수!W1117-분기별자기주식수!W1117-분기별최대주주보통주식수!W1117-분기별최대주주우선주주식수!W1117)</f>
        <v>0</v>
      </c>
      <c r="X1117" s="13">
        <f>수정주가!X1117*(분기별상장주식수!X1117-분기별자기주식수!X1117-분기별최대주주보통주식수!X1117-분기별최대주주우선주주식수!X1117)</f>
        <v>0</v>
      </c>
      <c r="Y1117" s="13">
        <f>수정주가!Y1117*(분기별상장주식수!Y1117-분기별자기주식수!Y1117-분기별최대주주보통주식수!Y1117-분기별최대주주우선주주식수!Y1117)</f>
        <v>0</v>
      </c>
      <c r="Z1117" s="13">
        <f>수정주가!Z1117*(분기별상장주식수!Z1117-분기별자기주식수!Z1117-분기별최대주주보통주식수!Z1117-분기별최대주주우선주주식수!Z1117)</f>
        <v>0</v>
      </c>
      <c r="AA1117" s="13">
        <f>수정주가!AA1117*(분기별상장주식수!AA1117-분기별자기주식수!AA1117-분기별최대주주보통주식수!AA1117-분기별최대주주우선주주식수!AA1117)</f>
        <v>0</v>
      </c>
      <c r="AB1117" s="13">
        <f>수정주가!AB1117*(분기별상장주식수!AB1117-분기별자기주식수!AB1117-분기별최대주주보통주식수!AB1117-분기별최대주주우선주주식수!AB1117)</f>
        <v>0</v>
      </c>
      <c r="AC1117" s="13">
        <f>수정주가!AC1117*(분기별상장주식수!AC1117-분기별자기주식수!AC1117-분기별최대주주보통주식수!AC1117-분기별최대주주우선주주식수!AC1117)</f>
        <v>0</v>
      </c>
      <c r="AD1117" s="13">
        <f>수정주가!AD1117*(분기별상장주식수!AD1117-분기별자기주식수!AD1117-분기별최대주주보통주식수!AD1117-분기별최대주주우선주주식수!AD1117)</f>
        <v>0</v>
      </c>
      <c r="AE1117" s="13">
        <f>수정주가!AE1117*(분기별상장주식수!AE1117-분기별자기주식수!AE1117-분기별최대주주보통주식수!AE1117-분기별최대주주우선주주식수!AE1117)</f>
        <v>0</v>
      </c>
      <c r="AF1117" s="13">
        <f>수정주가!AF1117*(분기별상장주식수!AF1117-분기별자기주식수!AF1117-분기별최대주주보통주식수!AF1117-분기별최대주주우선주주식수!AF1117)</f>
        <v>0</v>
      </c>
      <c r="AG1117" s="13">
        <f>수정주가!AG1117*(분기별상장주식수!AG1117-분기별자기주식수!AG1117-분기별최대주주보통주식수!AG1117-분기별최대주주우선주주식수!AG1117)</f>
        <v>0</v>
      </c>
      <c r="AH1117" s="13">
        <f>수정주가!AH1117*(분기별상장주식수!AH1117-분기별자기주식수!AH1117-분기별최대주주보통주식수!AH1117-분기별최대주주우선주주식수!AH1117)</f>
        <v>0</v>
      </c>
      <c r="AI1117" s="13">
        <f>수정주가!AI1117*(분기별상장주식수!AI1117-분기별자기주식수!AI1117-분기별최대주주보통주식수!AI1117-분기별최대주주우선주주식수!AI1117)</f>
        <v>0</v>
      </c>
      <c r="AJ1117" s="13">
        <f>수정주가!AJ1117*(분기별상장주식수!AJ1117-분기별자기주식수!AJ1117-분기별최대주주보통주식수!AJ1117-분기별최대주주우선주주식수!AJ1117)</f>
        <v>0</v>
      </c>
      <c r="AK1117" s="13">
        <f>수정주가!AK1117*(분기별상장주식수!AK1117-분기별자기주식수!AK1117-분기별최대주주보통주식수!AK1117-분기별최대주주우선주주식수!AK1117)</f>
        <v>0</v>
      </c>
      <c r="AL1117" s="13">
        <f>수정주가!AL1117*(분기별상장주식수!AL1117-분기별자기주식수!AL1117-분기별최대주주보통주식수!AL1117-분기별최대주주우선주주식수!AL1117)</f>
        <v>0</v>
      </c>
      <c r="AM1117" s="13">
        <f>수정주가!AM1117*(분기별상장주식수!AM1117-분기별자기주식수!AM1117-분기별최대주주보통주식수!AM1117-분기별최대주주우선주주식수!AM1117)</f>
        <v>0</v>
      </c>
      <c r="AN1117" s="13">
        <f>수정주가!AN1117*(분기별상장주식수!AN1117-분기별자기주식수!AN1117-분기별최대주주보통주식수!AN1117-분기별최대주주우선주주식수!AN1117)</f>
        <v>0</v>
      </c>
      <c r="AO1117" s="13">
        <f>수정주가!AO1117*(분기별상장주식수!AO1117-분기별자기주식수!AO1117-분기별최대주주보통주식수!AO1117-분기별최대주주우선주주식수!AO1117)</f>
        <v>0</v>
      </c>
      <c r="AP1117" s="13">
        <f>수정주가!AP1117*(분기별상장주식수!AP1117-분기별자기주식수!AP1117-분기별최대주주보통주식수!AP1117-분기별최대주주우선주주식수!AP1117)</f>
        <v>0</v>
      </c>
      <c r="AQ1117" s="13">
        <f>수정주가!AQ1117*(분기별상장주식수!AQ1117-분기별자기주식수!AQ1117-분기별최대주주보통주식수!AQ1117-분기별최대주주우선주주식수!AQ1117)</f>
        <v>0</v>
      </c>
      <c r="AR1117" s="13">
        <f>수정주가!AR1117*(분기별상장주식수!AR1117-분기별자기주식수!AR1117-분기별최대주주보통주식수!AR1117-분기별최대주주우선주주식수!AR1117)</f>
        <v>0</v>
      </c>
      <c r="AS1117" s="13">
        <f>수정주가!AS1117*(분기별상장주식수!AS1117-분기별자기주식수!AS1117-분기별최대주주보통주식수!AS1117-분기별최대주주우선주주식수!AS1117)</f>
        <v>62211679368</v>
      </c>
      <c r="AT1117" s="13">
        <f>수정주가!AT1117*(분기별상장주식수!AT1117-분기별자기주식수!AT1117-분기별최대주주보통주식수!AT1117-분기별최대주주우선주주식수!AT1117)</f>
        <v>49718279545</v>
      </c>
      <c r="AU1117" s="13">
        <f>수정주가!AU1117*(분기별상장주식수!AU1117-분기별자기주식수!AU1117-분기별최대주주보통주식수!AU1117-분기별최대주주우선주주식수!AU1117)</f>
        <v>60761451245</v>
      </c>
      <c r="AV1117" s="13">
        <f>수정주가!AV1117*(분기별상장주식수!AV1117-분기별자기주식수!AV1117-분기별최대주주보통주식수!AV1117-분기별최대주주우선주주식수!AV1117)</f>
        <v>65418788875</v>
      </c>
      <c r="AW1117" s="13">
        <f>수정주가!AW1117*(분기별상장주식수!AW1117-분기별자기주식수!AW1117-분기별최대주주보통주식수!AW1117-분기별최대주주우선주주식수!AW1117)</f>
        <v>54201189520</v>
      </c>
      <c r="AX1117" s="13">
        <f>수정주가!AX1117*(분기별상장주식수!AX1117-분기별자기주식수!AX1117-분기별최대주주보통주식수!AX1117-분기별최대주주우선주주식수!AX1117)</f>
        <v>71297247536</v>
      </c>
      <c r="AY1117" s="13">
        <f>수정주가!AY1117*(분기별상장주식수!AY1117-분기별자기주식수!AY1117-분기별최대주주보통주식수!AY1117-분기별최대주주우선주주식수!AY1117)</f>
        <v>89661878064</v>
      </c>
      <c r="AZ1117" s="13">
        <f>수정주가!AZ1117*(분기별상장주식수!AZ1117-분기별자기주식수!AZ1117-분기별최대주주보통주식수!AZ1117-분기별최대주주우선주주식수!AZ1117)</f>
        <v>91367223466</v>
      </c>
      <c r="BA1117" s="13">
        <f>수정주가!BA1117*(분기별상장주식수!BA1117-분기별자기주식수!BA1117-분기별최대주주보통주식수!BA1117-분기별최대주주우선주주식수!BA1117)</f>
        <v>108628926193</v>
      </c>
      <c r="BB1117" s="13">
        <f>수정주가!BB1117*(분기별상장주식수!BB1117-분기별자기주식수!BB1117-분기별최대주주보통주식수!BB1117-분기별최대주주우선주주식수!BB1117)</f>
        <v>114127767000</v>
      </c>
      <c r="BC1117" s="13">
        <f>수정주가!BC1117*(분기별상장주식수!BC1117-분기별자기주식수!BC1117-분기별최대주주보통주식수!BC1117-분기별최대주주우선주주식수!BC1117)</f>
        <v>169685140000</v>
      </c>
      <c r="BD1117" s="13">
        <f>수정주가!BD1117*(분기별상장주식수!BD1117-분기별자기주식수!BD1117-분기별최대주주보통주식수!BD1117-분기별최대주주우선주주식수!BD1117)</f>
        <v>200007549714</v>
      </c>
      <c r="BE1117" s="13">
        <f>수정주가!BE1117*(분기별상장주식수!BE1117-분기별자기주식수!BE1117-분기별최대주주보통주식수!BE1117-분기별최대주주우선주주식수!BE1117)</f>
        <v>191609977986</v>
      </c>
      <c r="BF1117" s="13">
        <f>수정주가!BF1117*(분기별상장주식수!BF1117-분기별자기주식수!BF1117-분기별최대주주보통주식수!BF1117-분기별최대주주우선주주식수!BF1117)</f>
        <v>83299204560</v>
      </c>
      <c r="BG1117" s="13">
        <f>수정주가!BG1117*(분기별상장주식수!BG1117-분기별자기주식수!BG1117-분기별최대주주보통주식수!BG1117-분기별최대주주우선주주식수!BG1117)</f>
        <v>341389467000</v>
      </c>
      <c r="BH1117" s="13">
        <f>수정주가!BH1117*(분기별상장주식수!BH1117-분기별자기주식수!BH1117-분기별최대주주보통주식수!BH1117-분기별최대주주우선주주식수!BH1117)</f>
        <v>560885325000</v>
      </c>
      <c r="BI1117" s="13">
        <f>수정주가!BI1117*(분기별상장주식수!BI1117-분기별자기주식수!BI1117-분기별최대주주보통주식수!BI1117-분기별최대주주우선주주식수!BI1117)</f>
        <v>691461496350</v>
      </c>
      <c r="BJ1117" s="13">
        <f>수정주가!BJ1117*(분기별상장주식수!BJ1117-분기별자기주식수!BJ1117-분기별최대주주보통주식수!BJ1117-분기별최대주주우선주주식수!BJ1117)</f>
        <v>628204766400</v>
      </c>
      <c r="BK1117" s="13">
        <f>수정주가!BK1117*(분기별상장주식수!BK1117-분기별자기주식수!BK1117-분기별최대주주보통주식수!BK1117-분기별최대주주우선주주식수!BK1117)</f>
        <v>567129290000</v>
      </c>
      <c r="BL1117" s="13">
        <f>수정주가!BL1117*(분기별상장주식수!BL1117-분기별자기주식수!BL1117-분기별최대주주보통주식수!BL1117-분기별최대주주우선주주식수!BL1117)</f>
        <v>538540410850</v>
      </c>
      <c r="BM1117" s="13">
        <f>수정주가!BM1117*(분기별상장주식수!BM1117-분기별자기주식수!BM1117-분기별최대주주보통주식수!BM1117-분기별최대주주우선주주식수!BM1117)</f>
        <v>512546291750</v>
      </c>
      <c r="BN1117" s="13">
        <f>수정주가!BN1117*(분기별상장주식수!BN1117-분기별자기주식수!BN1117-분기별최대주주보통주식수!BN1117-분기별최대주주우선주주식수!BN1117)</f>
        <v>514727339800</v>
      </c>
      <c r="BO1117" s="13">
        <f>수정주가!BO1117*(분기별상장주식수!BO1117-분기별자기주식수!BO1117-분기별최대주주보통주식수!BO1117-분기별최대주주우선주주식수!BO1117)</f>
        <v>484192667100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3">
        <f>수정주가!D1118*(분기별상장주식수!D1118-분기별자기주식수!D1118-분기별최대주주보통주식수!D1118-분기별최대주주우선주주식수!D1118)</f>
        <v>0</v>
      </c>
      <c r="E1118" s="13">
        <f>수정주가!E1118*(분기별상장주식수!E1118-분기별자기주식수!E1118-분기별최대주주보통주식수!E1118-분기별최대주주우선주주식수!E1118)</f>
        <v>0</v>
      </c>
      <c r="F1118" s="13">
        <f>수정주가!F1118*(분기별상장주식수!F1118-분기별자기주식수!F1118-분기별최대주주보통주식수!F1118-분기별최대주주우선주주식수!F1118)</f>
        <v>0</v>
      </c>
      <c r="G1118" s="13">
        <f>수정주가!G1118*(분기별상장주식수!G1118-분기별자기주식수!G1118-분기별최대주주보통주식수!G1118-분기별최대주주우선주주식수!G1118)</f>
        <v>0</v>
      </c>
      <c r="H1118" s="13">
        <f>수정주가!H1118*(분기별상장주식수!H1118-분기별자기주식수!H1118-분기별최대주주보통주식수!H1118-분기별최대주주우선주주식수!H1118)</f>
        <v>0</v>
      </c>
      <c r="I1118" s="13">
        <f>수정주가!I1118*(분기별상장주식수!I1118-분기별자기주식수!I1118-분기별최대주주보통주식수!I1118-분기별최대주주우선주주식수!I1118)</f>
        <v>0</v>
      </c>
      <c r="J1118" s="13">
        <f>수정주가!J1118*(분기별상장주식수!J1118-분기별자기주식수!J1118-분기별최대주주보통주식수!J1118-분기별최대주주우선주주식수!J1118)</f>
        <v>0</v>
      </c>
      <c r="K1118" s="13">
        <f>수정주가!K1118*(분기별상장주식수!K1118-분기별자기주식수!K1118-분기별최대주주보통주식수!K1118-분기별최대주주우선주주식수!K1118)</f>
        <v>0</v>
      </c>
      <c r="L1118" s="13">
        <f>수정주가!L1118*(분기별상장주식수!L1118-분기별자기주식수!L1118-분기별최대주주보통주식수!L1118-분기별최대주주우선주주식수!L1118)</f>
        <v>0</v>
      </c>
      <c r="M1118" s="13">
        <f>수정주가!M1118*(분기별상장주식수!M1118-분기별자기주식수!M1118-분기별최대주주보통주식수!M1118-분기별최대주주우선주주식수!M1118)</f>
        <v>0</v>
      </c>
      <c r="N1118" s="13">
        <f>수정주가!N1118*(분기별상장주식수!N1118-분기별자기주식수!N1118-분기별최대주주보통주식수!N1118-분기별최대주주우선주주식수!N1118)</f>
        <v>0</v>
      </c>
      <c r="O1118" s="13">
        <f>수정주가!O1118*(분기별상장주식수!O1118-분기별자기주식수!O1118-분기별최대주주보통주식수!O1118-분기별최대주주우선주주식수!O1118)</f>
        <v>0</v>
      </c>
      <c r="P1118" s="13">
        <f>수정주가!P1118*(분기별상장주식수!P1118-분기별자기주식수!P1118-분기별최대주주보통주식수!P1118-분기별최대주주우선주주식수!P1118)</f>
        <v>0</v>
      </c>
      <c r="Q1118" s="13">
        <f>수정주가!Q1118*(분기별상장주식수!Q1118-분기별자기주식수!Q1118-분기별최대주주보통주식수!Q1118-분기별최대주주우선주주식수!Q1118)</f>
        <v>0</v>
      </c>
      <c r="R1118" s="13">
        <f>수정주가!R1118*(분기별상장주식수!R1118-분기별자기주식수!R1118-분기별최대주주보통주식수!R1118-분기별최대주주우선주주식수!R1118)</f>
        <v>0</v>
      </c>
      <c r="S1118" s="13">
        <f>수정주가!S1118*(분기별상장주식수!S1118-분기별자기주식수!S1118-분기별최대주주보통주식수!S1118-분기별최대주주우선주주식수!S1118)</f>
        <v>0</v>
      </c>
      <c r="T1118" s="13">
        <f>수정주가!T1118*(분기별상장주식수!T1118-분기별자기주식수!T1118-분기별최대주주보통주식수!T1118-분기별최대주주우선주주식수!T1118)</f>
        <v>0</v>
      </c>
      <c r="U1118" s="13">
        <f>수정주가!U1118*(분기별상장주식수!U1118-분기별자기주식수!U1118-분기별최대주주보통주식수!U1118-분기별최대주주우선주주식수!U1118)</f>
        <v>0</v>
      </c>
      <c r="V1118" s="13">
        <f>수정주가!V1118*(분기별상장주식수!V1118-분기별자기주식수!V1118-분기별최대주주보통주식수!V1118-분기별최대주주우선주주식수!V1118)</f>
        <v>0</v>
      </c>
      <c r="W1118" s="13">
        <f>수정주가!W1118*(분기별상장주식수!W1118-분기별자기주식수!W1118-분기별최대주주보통주식수!W1118-분기별최대주주우선주주식수!W1118)</f>
        <v>0</v>
      </c>
      <c r="X1118" s="13">
        <f>수정주가!X1118*(분기별상장주식수!X1118-분기별자기주식수!X1118-분기별최대주주보통주식수!X1118-분기별최대주주우선주주식수!X1118)</f>
        <v>0</v>
      </c>
      <c r="Y1118" s="13">
        <f>수정주가!Y1118*(분기별상장주식수!Y1118-분기별자기주식수!Y1118-분기별최대주주보통주식수!Y1118-분기별최대주주우선주주식수!Y1118)</f>
        <v>0</v>
      </c>
      <c r="Z1118" s="13">
        <f>수정주가!Z1118*(분기별상장주식수!Z1118-분기별자기주식수!Z1118-분기별최대주주보통주식수!Z1118-분기별최대주주우선주주식수!Z1118)</f>
        <v>0</v>
      </c>
      <c r="AA1118" s="13">
        <f>수정주가!AA1118*(분기별상장주식수!AA1118-분기별자기주식수!AA1118-분기별최대주주보통주식수!AA1118-분기별최대주주우선주주식수!AA1118)</f>
        <v>0</v>
      </c>
      <c r="AB1118" s="13">
        <f>수정주가!AB1118*(분기별상장주식수!AB1118-분기별자기주식수!AB1118-분기별최대주주보통주식수!AB1118-분기별최대주주우선주주식수!AB1118)</f>
        <v>0</v>
      </c>
      <c r="AC1118" s="13">
        <f>수정주가!AC1118*(분기별상장주식수!AC1118-분기별자기주식수!AC1118-분기별최대주주보통주식수!AC1118-분기별최대주주우선주주식수!AC1118)</f>
        <v>0</v>
      </c>
      <c r="AD1118" s="13">
        <f>수정주가!AD1118*(분기별상장주식수!AD1118-분기별자기주식수!AD1118-분기별최대주주보통주식수!AD1118-분기별최대주주우선주주식수!AD1118)</f>
        <v>0</v>
      </c>
      <c r="AE1118" s="13">
        <f>수정주가!AE1118*(분기별상장주식수!AE1118-분기별자기주식수!AE1118-분기별최대주주보통주식수!AE1118-분기별최대주주우선주주식수!AE1118)</f>
        <v>0</v>
      </c>
      <c r="AF1118" s="13">
        <f>수정주가!AF1118*(분기별상장주식수!AF1118-분기별자기주식수!AF1118-분기별최대주주보통주식수!AF1118-분기별최대주주우선주주식수!AF1118)</f>
        <v>0</v>
      </c>
      <c r="AG1118" s="13">
        <f>수정주가!AG1118*(분기별상장주식수!AG1118-분기별자기주식수!AG1118-분기별최대주주보통주식수!AG1118-분기별최대주주우선주주식수!AG1118)</f>
        <v>0</v>
      </c>
      <c r="AH1118" s="13">
        <f>수정주가!AH1118*(분기별상장주식수!AH1118-분기별자기주식수!AH1118-분기별최대주주보통주식수!AH1118-분기별최대주주우선주주식수!AH1118)</f>
        <v>0</v>
      </c>
      <c r="AI1118" s="13">
        <f>수정주가!AI1118*(분기별상장주식수!AI1118-분기별자기주식수!AI1118-분기별최대주주보통주식수!AI1118-분기별최대주주우선주주식수!AI1118)</f>
        <v>0</v>
      </c>
      <c r="AJ1118" s="13">
        <f>수정주가!AJ1118*(분기별상장주식수!AJ1118-분기별자기주식수!AJ1118-분기별최대주주보통주식수!AJ1118-분기별최대주주우선주주식수!AJ1118)</f>
        <v>0</v>
      </c>
      <c r="AK1118" s="13">
        <f>수정주가!AK1118*(분기별상장주식수!AK1118-분기별자기주식수!AK1118-분기별최대주주보통주식수!AK1118-분기별최대주주우선주주식수!AK1118)</f>
        <v>0</v>
      </c>
      <c r="AL1118" s="13">
        <f>수정주가!AL1118*(분기별상장주식수!AL1118-분기별자기주식수!AL1118-분기별최대주주보통주식수!AL1118-분기별최대주주우선주주식수!AL1118)</f>
        <v>0</v>
      </c>
      <c r="AM1118" s="13">
        <f>수정주가!AM1118*(분기별상장주식수!AM1118-분기별자기주식수!AM1118-분기별최대주주보통주식수!AM1118-분기별최대주주우선주주식수!AM1118)</f>
        <v>0</v>
      </c>
      <c r="AN1118" s="13">
        <f>수정주가!AN1118*(분기별상장주식수!AN1118-분기별자기주식수!AN1118-분기별최대주주보통주식수!AN1118-분기별최대주주우선주주식수!AN1118)</f>
        <v>0</v>
      </c>
      <c r="AO1118" s="13">
        <f>수정주가!AO1118*(분기별상장주식수!AO1118-분기별자기주식수!AO1118-분기별최대주주보통주식수!AO1118-분기별최대주주우선주주식수!AO1118)</f>
        <v>0</v>
      </c>
      <c r="AP1118" s="13">
        <f>수정주가!AP1118*(분기별상장주식수!AP1118-분기별자기주식수!AP1118-분기별최대주주보통주식수!AP1118-분기별최대주주우선주주식수!AP1118)</f>
        <v>0</v>
      </c>
      <c r="AQ1118" s="13">
        <f>수정주가!AQ1118*(분기별상장주식수!AQ1118-분기별자기주식수!AQ1118-분기별최대주주보통주식수!AQ1118-분기별최대주주우선주주식수!AQ1118)</f>
        <v>0</v>
      </c>
      <c r="AR1118" s="13">
        <f>수정주가!AR1118*(분기별상장주식수!AR1118-분기별자기주식수!AR1118-분기별최대주주보통주식수!AR1118-분기별최대주주우선주주식수!AR1118)</f>
        <v>0</v>
      </c>
      <c r="AS1118" s="13">
        <f>수정주가!AS1118*(분기별상장주식수!AS1118-분기별자기주식수!AS1118-분기별최대주주보통주식수!AS1118-분기별최대주주우선주주식수!AS1118)</f>
        <v>0</v>
      </c>
      <c r="AT1118" s="13">
        <f>수정주가!AT1118*(분기별상장주식수!AT1118-분기별자기주식수!AT1118-분기별최대주주보통주식수!AT1118-분기별최대주주우선주주식수!AT1118)</f>
        <v>0</v>
      </c>
      <c r="AU1118" s="13">
        <f>수정주가!AU1118*(분기별상장주식수!AU1118-분기별자기주식수!AU1118-분기별최대주주보통주식수!AU1118-분기별최대주주우선주주식수!AU1118)</f>
        <v>0</v>
      </c>
      <c r="AV1118" s="13">
        <f>수정주가!AV1118*(분기별상장주식수!AV1118-분기별자기주식수!AV1118-분기별최대주주보통주식수!AV1118-분기별최대주주우선주주식수!AV1118)</f>
        <v>0</v>
      </c>
      <c r="AW1118" s="13">
        <f>수정주가!AW1118*(분기별상장주식수!AW1118-분기별자기주식수!AW1118-분기별최대주주보통주식수!AW1118-분기별최대주주우선주주식수!AW1118)</f>
        <v>0</v>
      </c>
      <c r="AX1118" s="13">
        <f>수정주가!AX1118*(분기별상장주식수!AX1118-분기별자기주식수!AX1118-분기별최대주주보통주식수!AX1118-분기별최대주주우선주주식수!AX1118)</f>
        <v>0</v>
      </c>
      <c r="AY1118" s="13">
        <f>수정주가!AY1118*(분기별상장주식수!AY1118-분기별자기주식수!AY1118-분기별최대주주보통주식수!AY1118-분기별최대주주우선주주식수!AY1118)</f>
        <v>0</v>
      </c>
      <c r="AZ1118" s="13">
        <f>수정주가!AZ1118*(분기별상장주식수!AZ1118-분기별자기주식수!AZ1118-분기별최대주주보통주식수!AZ1118-분기별최대주주우선주주식수!AZ1118)</f>
        <v>0</v>
      </c>
      <c r="BA1118" s="13">
        <f>수정주가!BA1118*(분기별상장주식수!BA1118-분기별자기주식수!BA1118-분기별최대주주보통주식수!BA1118-분기별최대주주우선주주식수!BA1118)</f>
        <v>0</v>
      </c>
      <c r="BB1118" s="13">
        <f>수정주가!BB1118*(분기별상장주식수!BB1118-분기별자기주식수!BB1118-분기별최대주주보통주식수!BB1118-분기별최대주주우선주주식수!BB1118)</f>
        <v>0</v>
      </c>
      <c r="BC1118" s="13">
        <f>수정주가!BC1118*(분기별상장주식수!BC1118-분기별자기주식수!BC1118-분기별최대주주보통주식수!BC1118-분기별최대주주우선주주식수!BC1118)</f>
        <v>0</v>
      </c>
      <c r="BD1118" s="13">
        <f>수정주가!BD1118*(분기별상장주식수!BD1118-분기별자기주식수!BD1118-분기별최대주주보통주식수!BD1118-분기별최대주주우선주주식수!BD1118)</f>
        <v>0</v>
      </c>
      <c r="BE1118" s="13">
        <f>수정주가!BE1118*(분기별상장주식수!BE1118-분기별자기주식수!BE1118-분기별최대주주보통주식수!BE1118-분기별최대주주우선주주식수!BE1118)</f>
        <v>0</v>
      </c>
      <c r="BF1118" s="13">
        <f>수정주가!BF1118*(분기별상장주식수!BF1118-분기별자기주식수!BF1118-분기별최대주주보통주식수!BF1118-분기별최대주주우선주주식수!BF1118)</f>
        <v>0</v>
      </c>
      <c r="BG1118" s="13">
        <f>수정주가!BG1118*(분기별상장주식수!BG1118-분기별자기주식수!BG1118-분기별최대주주보통주식수!BG1118-분기별최대주주우선주주식수!BG1118)</f>
        <v>0</v>
      </c>
      <c r="BH1118" s="13">
        <f>수정주가!BH1118*(분기별상장주식수!BH1118-분기별자기주식수!BH1118-분기별최대주주보통주식수!BH1118-분기별최대주주우선주주식수!BH1118)</f>
        <v>38187318000</v>
      </c>
      <c r="BI1118" s="13">
        <f>수정주가!BI1118*(분기별상장주식수!BI1118-분기별자기주식수!BI1118-분기별최대주주보통주식수!BI1118-분기별최대주주우선주주식수!BI1118)</f>
        <v>34384109500</v>
      </c>
      <c r="BJ1118" s="13">
        <f>수정주가!BJ1118*(분기별상장주식수!BJ1118-분기별자기주식수!BJ1118-분기별최대주주보통주식수!BJ1118-분기별최대주주우선주주식수!BJ1118)</f>
        <v>36014056000</v>
      </c>
      <c r="BK1118" s="13">
        <f>수정주가!BK1118*(분기별상장주식수!BK1118-분기별자기주식수!BK1118-분기별최대주주보통주식수!BK1118-분기별최대주주우선주주식수!BK1118)</f>
        <v>28798800800</v>
      </c>
      <c r="BL1118" s="13">
        <f>수정주가!BL1118*(분기별상장주식수!BL1118-분기별자기주식수!BL1118-분기별최대주주보통주식수!BL1118-분기별최대주주우선주주식수!BL1118)</f>
        <v>29186924800</v>
      </c>
      <c r="BM1118" s="13">
        <f>수정주가!BM1118*(분기별상장주식수!BM1118-분기별자기주식수!BM1118-분기별최대주주보통주식수!BM1118-분기별최대주주우선주주식수!BM1118)</f>
        <v>29934404500</v>
      </c>
      <c r="BN1118" s="13">
        <f>수정주가!BN1118*(분기별상장주식수!BN1118-분기별자기주식수!BN1118-분기별최대주주보통주식수!BN1118-분기별최대주주우선주주식수!BN1118)</f>
        <v>24732704000</v>
      </c>
      <c r="BO1118" s="13">
        <f>수정주가!BO1118*(분기별상장주식수!BO1118-분기별자기주식수!BO1118-분기별최대주주보통주식수!BO1118-분기별최대주주우선주주식수!BO1118)</f>
        <v>236821949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3">
        <f>수정주가!D1119*(분기별상장주식수!D1119-분기별자기주식수!D1119-분기별최대주주보통주식수!D1119-분기별최대주주우선주주식수!D1119)</f>
        <v>0</v>
      </c>
      <c r="E1119" s="13">
        <f>수정주가!E1119*(분기별상장주식수!E1119-분기별자기주식수!E1119-분기별최대주주보통주식수!E1119-분기별최대주주우선주주식수!E1119)</f>
        <v>0</v>
      </c>
      <c r="F1119" s="13">
        <f>수정주가!F1119*(분기별상장주식수!F1119-분기별자기주식수!F1119-분기별최대주주보통주식수!F1119-분기별최대주주우선주주식수!F1119)</f>
        <v>0</v>
      </c>
      <c r="G1119" s="13">
        <f>수정주가!G1119*(분기별상장주식수!G1119-분기별자기주식수!G1119-분기별최대주주보통주식수!G1119-분기별최대주주우선주주식수!G1119)</f>
        <v>0</v>
      </c>
      <c r="H1119" s="13">
        <f>수정주가!H1119*(분기별상장주식수!H1119-분기별자기주식수!H1119-분기별최대주주보통주식수!H1119-분기별최대주주우선주주식수!H1119)</f>
        <v>0</v>
      </c>
      <c r="I1119" s="13">
        <f>수정주가!I1119*(분기별상장주식수!I1119-분기별자기주식수!I1119-분기별최대주주보통주식수!I1119-분기별최대주주우선주주식수!I1119)</f>
        <v>0</v>
      </c>
      <c r="J1119" s="13">
        <f>수정주가!J1119*(분기별상장주식수!J1119-분기별자기주식수!J1119-분기별최대주주보통주식수!J1119-분기별최대주주우선주주식수!J1119)</f>
        <v>0</v>
      </c>
      <c r="K1119" s="13">
        <f>수정주가!K1119*(분기별상장주식수!K1119-분기별자기주식수!K1119-분기별최대주주보통주식수!K1119-분기별최대주주우선주주식수!K1119)</f>
        <v>0</v>
      </c>
      <c r="L1119" s="13">
        <f>수정주가!L1119*(분기별상장주식수!L1119-분기별자기주식수!L1119-분기별최대주주보통주식수!L1119-분기별최대주주우선주주식수!L1119)</f>
        <v>0</v>
      </c>
      <c r="M1119" s="13">
        <f>수정주가!M1119*(분기별상장주식수!M1119-분기별자기주식수!M1119-분기별최대주주보통주식수!M1119-분기별최대주주우선주주식수!M1119)</f>
        <v>0</v>
      </c>
      <c r="N1119" s="13">
        <f>수정주가!N1119*(분기별상장주식수!N1119-분기별자기주식수!N1119-분기별최대주주보통주식수!N1119-분기별최대주주우선주주식수!N1119)</f>
        <v>0</v>
      </c>
      <c r="O1119" s="13">
        <f>수정주가!O1119*(분기별상장주식수!O1119-분기별자기주식수!O1119-분기별최대주주보통주식수!O1119-분기별최대주주우선주주식수!O1119)</f>
        <v>0</v>
      </c>
      <c r="P1119" s="13">
        <f>수정주가!P1119*(분기별상장주식수!P1119-분기별자기주식수!P1119-분기별최대주주보통주식수!P1119-분기별최대주주우선주주식수!P1119)</f>
        <v>0</v>
      </c>
      <c r="Q1119" s="13">
        <f>수정주가!Q1119*(분기별상장주식수!Q1119-분기별자기주식수!Q1119-분기별최대주주보통주식수!Q1119-분기별최대주주우선주주식수!Q1119)</f>
        <v>0</v>
      </c>
      <c r="R1119" s="13">
        <f>수정주가!R1119*(분기별상장주식수!R1119-분기별자기주식수!R1119-분기별최대주주보통주식수!R1119-분기별최대주주우선주주식수!R1119)</f>
        <v>0</v>
      </c>
      <c r="S1119" s="13">
        <f>수정주가!S1119*(분기별상장주식수!S1119-분기별자기주식수!S1119-분기별최대주주보통주식수!S1119-분기별최대주주우선주주식수!S1119)</f>
        <v>0</v>
      </c>
      <c r="T1119" s="13">
        <f>수정주가!T1119*(분기별상장주식수!T1119-분기별자기주식수!T1119-분기별최대주주보통주식수!T1119-분기별최대주주우선주주식수!T1119)</f>
        <v>0</v>
      </c>
      <c r="U1119" s="13">
        <f>수정주가!U1119*(분기별상장주식수!U1119-분기별자기주식수!U1119-분기별최대주주보통주식수!U1119-분기별최대주주우선주주식수!U1119)</f>
        <v>0</v>
      </c>
      <c r="V1119" s="13">
        <f>수정주가!V1119*(분기별상장주식수!V1119-분기별자기주식수!V1119-분기별최대주주보통주식수!V1119-분기별최대주주우선주주식수!V1119)</f>
        <v>0</v>
      </c>
      <c r="W1119" s="13">
        <f>수정주가!W1119*(분기별상장주식수!W1119-분기별자기주식수!W1119-분기별최대주주보통주식수!W1119-분기별최대주주우선주주식수!W1119)</f>
        <v>0</v>
      </c>
      <c r="X1119" s="13">
        <f>수정주가!X1119*(분기별상장주식수!X1119-분기별자기주식수!X1119-분기별최대주주보통주식수!X1119-분기별최대주주우선주주식수!X1119)</f>
        <v>0</v>
      </c>
      <c r="Y1119" s="13">
        <f>수정주가!Y1119*(분기별상장주식수!Y1119-분기별자기주식수!Y1119-분기별최대주주보통주식수!Y1119-분기별최대주주우선주주식수!Y1119)</f>
        <v>0</v>
      </c>
      <c r="Z1119" s="13">
        <f>수정주가!Z1119*(분기별상장주식수!Z1119-분기별자기주식수!Z1119-분기별최대주주보통주식수!Z1119-분기별최대주주우선주주식수!Z1119)</f>
        <v>0</v>
      </c>
      <c r="AA1119" s="13">
        <f>수정주가!AA1119*(분기별상장주식수!AA1119-분기별자기주식수!AA1119-분기별최대주주보통주식수!AA1119-분기별최대주주우선주주식수!AA1119)</f>
        <v>0</v>
      </c>
      <c r="AB1119" s="13">
        <f>수정주가!AB1119*(분기별상장주식수!AB1119-분기별자기주식수!AB1119-분기별최대주주보통주식수!AB1119-분기별최대주주우선주주식수!AB1119)</f>
        <v>0</v>
      </c>
      <c r="AC1119" s="13">
        <f>수정주가!AC1119*(분기별상장주식수!AC1119-분기별자기주식수!AC1119-분기별최대주주보통주식수!AC1119-분기별최대주주우선주주식수!AC1119)</f>
        <v>0</v>
      </c>
      <c r="AD1119" s="13">
        <f>수정주가!AD1119*(분기별상장주식수!AD1119-분기별자기주식수!AD1119-분기별최대주주보통주식수!AD1119-분기별최대주주우선주주식수!AD1119)</f>
        <v>0</v>
      </c>
      <c r="AE1119" s="13">
        <f>수정주가!AE1119*(분기별상장주식수!AE1119-분기별자기주식수!AE1119-분기별최대주주보통주식수!AE1119-분기별최대주주우선주주식수!AE1119)</f>
        <v>0</v>
      </c>
      <c r="AF1119" s="13">
        <f>수정주가!AF1119*(분기별상장주식수!AF1119-분기별자기주식수!AF1119-분기별최대주주보통주식수!AF1119-분기별최대주주우선주주식수!AF1119)</f>
        <v>0</v>
      </c>
      <c r="AG1119" s="13">
        <f>수정주가!AG1119*(분기별상장주식수!AG1119-분기별자기주식수!AG1119-분기별최대주주보통주식수!AG1119-분기별최대주주우선주주식수!AG1119)</f>
        <v>0</v>
      </c>
      <c r="AH1119" s="13">
        <f>수정주가!AH1119*(분기별상장주식수!AH1119-분기별자기주식수!AH1119-분기별최대주주보통주식수!AH1119-분기별최대주주우선주주식수!AH1119)</f>
        <v>0</v>
      </c>
      <c r="AI1119" s="13">
        <f>수정주가!AI1119*(분기별상장주식수!AI1119-분기별자기주식수!AI1119-분기별최대주주보통주식수!AI1119-분기별최대주주우선주주식수!AI1119)</f>
        <v>0</v>
      </c>
      <c r="AJ1119" s="13">
        <f>수정주가!AJ1119*(분기별상장주식수!AJ1119-분기별자기주식수!AJ1119-분기별최대주주보통주식수!AJ1119-분기별최대주주우선주주식수!AJ1119)</f>
        <v>0</v>
      </c>
      <c r="AK1119" s="13">
        <f>수정주가!AK1119*(분기별상장주식수!AK1119-분기별자기주식수!AK1119-분기별최대주주보통주식수!AK1119-분기별최대주주우선주주식수!AK1119)</f>
        <v>0</v>
      </c>
      <c r="AL1119" s="13">
        <f>수정주가!AL1119*(분기별상장주식수!AL1119-분기별자기주식수!AL1119-분기별최대주주보통주식수!AL1119-분기별최대주주우선주주식수!AL1119)</f>
        <v>0</v>
      </c>
      <c r="AM1119" s="13">
        <f>수정주가!AM1119*(분기별상장주식수!AM1119-분기별자기주식수!AM1119-분기별최대주주보통주식수!AM1119-분기별최대주주우선주주식수!AM1119)</f>
        <v>0</v>
      </c>
      <c r="AN1119" s="13">
        <f>수정주가!AN1119*(분기별상장주식수!AN1119-분기별자기주식수!AN1119-분기별최대주주보통주식수!AN1119-분기별최대주주우선주주식수!AN1119)</f>
        <v>0</v>
      </c>
      <c r="AO1119" s="13">
        <f>수정주가!AO1119*(분기별상장주식수!AO1119-분기별자기주식수!AO1119-분기별최대주주보통주식수!AO1119-분기별최대주주우선주주식수!AO1119)</f>
        <v>0</v>
      </c>
      <c r="AP1119" s="13">
        <f>수정주가!AP1119*(분기별상장주식수!AP1119-분기별자기주식수!AP1119-분기별최대주주보통주식수!AP1119-분기별최대주주우선주주식수!AP1119)</f>
        <v>0</v>
      </c>
      <c r="AQ1119" s="13">
        <f>수정주가!AQ1119*(분기별상장주식수!AQ1119-분기별자기주식수!AQ1119-분기별최대주주보통주식수!AQ1119-분기별최대주주우선주주식수!AQ1119)</f>
        <v>0</v>
      </c>
      <c r="AR1119" s="13">
        <f>수정주가!AR1119*(분기별상장주식수!AR1119-분기별자기주식수!AR1119-분기별최대주주보통주식수!AR1119-분기별최대주주우선주주식수!AR1119)</f>
        <v>0</v>
      </c>
      <c r="AS1119" s="13">
        <f>수정주가!AS1119*(분기별상장주식수!AS1119-분기별자기주식수!AS1119-분기별최대주주보통주식수!AS1119-분기별최대주주우선주주식수!AS1119)</f>
        <v>68991000000</v>
      </c>
      <c r="AT1119" s="13">
        <f>수정주가!AT1119*(분기별상장주식수!AT1119-분기별자기주식수!AT1119-분기별최대주주보통주식수!AT1119-분기별최대주주우선주주식수!AT1119)</f>
        <v>43021500000</v>
      </c>
      <c r="AU1119" s="13">
        <f>수정주가!AU1119*(분기별상장주식수!AU1119-분기별자기주식수!AU1119-분기별최대주주보통주식수!AU1119-분기별최대주주우선주주식수!AU1119)</f>
        <v>42918520000</v>
      </c>
      <c r="AV1119" s="13">
        <f>수정주가!AV1119*(분기별상장주식수!AV1119-분기별자기주식수!AV1119-분기별최대주주보통주식수!AV1119-분기별최대주주우선주주식수!AV1119)</f>
        <v>70864250000</v>
      </c>
      <c r="AW1119" s="13">
        <f>수정주가!AW1119*(분기별상장주식수!AW1119-분기별자기주식수!AW1119-분기별최대주주보통주식수!AW1119-분기별최대주주우선주주식수!AW1119)</f>
        <v>54588511000</v>
      </c>
      <c r="AX1119" s="13">
        <f>수정주가!AX1119*(분기별상장주식수!AX1119-분기별자기주식수!AX1119-분기별최대주주보통주식수!AX1119-분기별최대주주우선주주식수!AX1119)</f>
        <v>49541690000</v>
      </c>
      <c r="AY1119" s="13">
        <f>수정주가!AY1119*(분기별상장주식수!AY1119-분기별자기주식수!AY1119-분기별최대주주보통주식수!AY1119-분기별최대주주우선주주식수!AY1119)</f>
        <v>46300320000</v>
      </c>
      <c r="AZ1119" s="13">
        <f>수정주가!AZ1119*(분기별상장주식수!AZ1119-분기별자기주식수!AZ1119-분기별최대주주보통주식수!AZ1119-분기별최대주주우선주주식수!AZ1119)</f>
        <v>44718740000</v>
      </c>
      <c r="BA1119" s="13">
        <f>수정주가!BA1119*(분기별상장주식수!BA1119-분기별자기주식수!BA1119-분기별최대주주보통주식수!BA1119-분기별최대주주우선주주식수!BA1119)</f>
        <v>40234700000</v>
      </c>
      <c r="BB1119" s="13">
        <f>수정주가!BB1119*(분기별상장주식수!BB1119-분기별자기주식수!BB1119-분기별최대주주보통주식수!BB1119-분기별최대주주우선주주식수!BB1119)</f>
        <v>40026140000</v>
      </c>
      <c r="BC1119" s="13">
        <f>수정주가!BC1119*(분기별상장주식수!BC1119-분기별자기주식수!BC1119-분기별최대주주보통주식수!BC1119-분기별최대주주우선주주식수!BC1119)</f>
        <v>34290740000</v>
      </c>
      <c r="BD1119" s="13">
        <f>수정주가!BD1119*(분기별상장주식수!BD1119-분기별자기주식수!BD1119-분기별최대주주보통주식수!BD1119-분기별최대주주우선주주식수!BD1119)</f>
        <v>35687452185</v>
      </c>
      <c r="BE1119" s="13">
        <f>수정주가!BE1119*(분기별상장주식수!BE1119-분기별자기주식수!BE1119-분기별최대주주보통주식수!BE1119-분기별최대주주우선주주식수!BE1119)</f>
        <v>41249245730</v>
      </c>
      <c r="BF1119" s="13">
        <f>수정주가!BF1119*(분기별상장주식수!BF1119-분기별자기주식수!BF1119-분기별최대주주보통주식수!BF1119-분기별최대주주우선주주식수!BF1119)</f>
        <v>37717810515</v>
      </c>
      <c r="BG1119" s="13">
        <f>수정주가!BG1119*(분기별상장주식수!BG1119-분기별자기주식수!BG1119-분기별최대주주보통주식수!BG1119-분기별최대주주우선주주식수!BG1119)</f>
        <v>39756845590</v>
      </c>
      <c r="BH1119" s="13">
        <f>수정주가!BH1119*(분기별상장주식수!BH1119-분기별자기주식수!BH1119-분기별최대주주보통주식수!BH1119-분기별최대주주우선주주식수!BH1119)</f>
        <v>47173093035</v>
      </c>
      <c r="BI1119" s="13">
        <f>수정주가!BI1119*(분기별상장주식수!BI1119-분기별자기주식수!BI1119-분기별최대주주보통주식수!BI1119-분기별최대주주우선주주식수!BI1119)</f>
        <v>60684548490</v>
      </c>
      <c r="BJ1119" s="13">
        <f>수정주가!BJ1119*(분기별상장주식수!BJ1119-분기별자기주식수!BJ1119-분기별최대주주보통주식수!BJ1119-분기별최대주주우선주주식수!BJ1119)</f>
        <v>65003498205</v>
      </c>
      <c r="BK1119" s="13">
        <f>수정주가!BK1119*(분기별상장주식수!BK1119-분기별자기주식수!BK1119-분기별최대주주보통주식수!BK1119-분기별최대주주우선주주식수!BK1119)</f>
        <v>59947959125</v>
      </c>
      <c r="BL1119" s="13">
        <f>수정주가!BL1119*(분기별상장주식수!BL1119-분기별자기주식수!BL1119-분기별최대주주보통주식수!BL1119-분기별최대주주우선주주식수!BL1119)</f>
        <v>70881428060</v>
      </c>
      <c r="BM1119" s="13">
        <f>수정주가!BM1119*(분기별상장주식수!BM1119-분기별자기주식수!BM1119-분기별최대주주보통주식수!BM1119-분기별최대주주우선주주식수!BM1119)</f>
        <v>101220470670</v>
      </c>
      <c r="BN1119" s="13">
        <f>수정주가!BN1119*(분기별상장주식수!BN1119-분기별자기주식수!BN1119-분기별최대주주보통주식수!BN1119-분기별최대주주우선주주식수!BN1119)</f>
        <v>94124158830</v>
      </c>
      <c r="BO1119" s="13">
        <f>수정주가!BO1119*(분기별상장주식수!BO1119-분기별자기주식수!BO1119-분기별최대주주보통주식수!BO1119-분기별최대주주우선주주식수!BO1119)</f>
        <v>8235386608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3">
        <f>수정주가!D1120*(분기별상장주식수!D1120-분기별자기주식수!D1120-분기별최대주주보통주식수!D1120-분기별최대주주우선주주식수!D1120)</f>
        <v>0</v>
      </c>
      <c r="E1120" s="13">
        <f>수정주가!E1120*(분기별상장주식수!E1120-분기별자기주식수!E1120-분기별최대주주보통주식수!E1120-분기별최대주주우선주주식수!E1120)</f>
        <v>0</v>
      </c>
      <c r="F1120" s="13">
        <f>수정주가!F1120*(분기별상장주식수!F1120-분기별자기주식수!F1120-분기별최대주주보통주식수!F1120-분기별최대주주우선주주식수!F1120)</f>
        <v>0</v>
      </c>
      <c r="G1120" s="13">
        <f>수정주가!G1120*(분기별상장주식수!G1120-분기별자기주식수!G1120-분기별최대주주보통주식수!G1120-분기별최대주주우선주주식수!G1120)</f>
        <v>0</v>
      </c>
      <c r="H1120" s="13">
        <f>수정주가!H1120*(분기별상장주식수!H1120-분기별자기주식수!H1120-분기별최대주주보통주식수!H1120-분기별최대주주우선주주식수!H1120)</f>
        <v>0</v>
      </c>
      <c r="I1120" s="13">
        <f>수정주가!I1120*(분기별상장주식수!I1120-분기별자기주식수!I1120-분기별최대주주보통주식수!I1120-분기별최대주주우선주주식수!I1120)</f>
        <v>0</v>
      </c>
      <c r="J1120" s="13">
        <f>수정주가!J1120*(분기별상장주식수!J1120-분기별자기주식수!J1120-분기별최대주주보통주식수!J1120-분기별최대주주우선주주식수!J1120)</f>
        <v>0</v>
      </c>
      <c r="K1120" s="13">
        <f>수정주가!K1120*(분기별상장주식수!K1120-분기별자기주식수!K1120-분기별최대주주보통주식수!K1120-분기별최대주주우선주주식수!K1120)</f>
        <v>0</v>
      </c>
      <c r="L1120" s="13">
        <f>수정주가!L1120*(분기별상장주식수!L1120-분기별자기주식수!L1120-분기별최대주주보통주식수!L1120-분기별최대주주우선주주식수!L1120)</f>
        <v>0</v>
      </c>
      <c r="M1120" s="13">
        <f>수정주가!M1120*(분기별상장주식수!M1120-분기별자기주식수!M1120-분기별최대주주보통주식수!M1120-분기별최대주주우선주주식수!M1120)</f>
        <v>0</v>
      </c>
      <c r="N1120" s="13">
        <f>수정주가!N1120*(분기별상장주식수!N1120-분기별자기주식수!N1120-분기별최대주주보통주식수!N1120-분기별최대주주우선주주식수!N1120)</f>
        <v>0</v>
      </c>
      <c r="O1120" s="13">
        <f>수정주가!O1120*(분기별상장주식수!O1120-분기별자기주식수!O1120-분기별최대주주보통주식수!O1120-분기별최대주주우선주주식수!O1120)</f>
        <v>0</v>
      </c>
      <c r="P1120" s="13">
        <f>수정주가!P1120*(분기별상장주식수!P1120-분기별자기주식수!P1120-분기별최대주주보통주식수!P1120-분기별최대주주우선주주식수!P1120)</f>
        <v>0</v>
      </c>
      <c r="Q1120" s="13">
        <f>수정주가!Q1120*(분기별상장주식수!Q1120-분기별자기주식수!Q1120-분기별최대주주보통주식수!Q1120-분기별최대주주우선주주식수!Q1120)</f>
        <v>0</v>
      </c>
      <c r="R1120" s="13">
        <f>수정주가!R1120*(분기별상장주식수!R1120-분기별자기주식수!R1120-분기별최대주주보통주식수!R1120-분기별최대주주우선주주식수!R1120)</f>
        <v>0</v>
      </c>
      <c r="S1120" s="13">
        <f>수정주가!S1120*(분기별상장주식수!S1120-분기별자기주식수!S1120-분기별최대주주보통주식수!S1120-분기별최대주주우선주주식수!S1120)</f>
        <v>0</v>
      </c>
      <c r="T1120" s="13">
        <f>수정주가!T1120*(분기별상장주식수!T1120-분기별자기주식수!T1120-분기별최대주주보통주식수!T1120-분기별최대주주우선주주식수!T1120)</f>
        <v>0</v>
      </c>
      <c r="U1120" s="13">
        <f>수정주가!U1120*(분기별상장주식수!U1120-분기별자기주식수!U1120-분기별최대주주보통주식수!U1120-분기별최대주주우선주주식수!U1120)</f>
        <v>0</v>
      </c>
      <c r="V1120" s="13">
        <f>수정주가!V1120*(분기별상장주식수!V1120-분기별자기주식수!V1120-분기별최대주주보통주식수!V1120-분기별최대주주우선주주식수!V1120)</f>
        <v>0</v>
      </c>
      <c r="W1120" s="13">
        <f>수정주가!W1120*(분기별상장주식수!W1120-분기별자기주식수!W1120-분기별최대주주보통주식수!W1120-분기별최대주주우선주주식수!W1120)</f>
        <v>0</v>
      </c>
      <c r="X1120" s="13">
        <f>수정주가!X1120*(분기별상장주식수!X1120-분기별자기주식수!X1120-분기별최대주주보통주식수!X1120-분기별최대주주우선주주식수!X1120)</f>
        <v>0</v>
      </c>
      <c r="Y1120" s="13">
        <f>수정주가!Y1120*(분기별상장주식수!Y1120-분기별자기주식수!Y1120-분기별최대주주보통주식수!Y1120-분기별최대주주우선주주식수!Y1120)</f>
        <v>0</v>
      </c>
      <c r="Z1120" s="13">
        <f>수정주가!Z1120*(분기별상장주식수!Z1120-분기별자기주식수!Z1120-분기별최대주주보통주식수!Z1120-분기별최대주주우선주주식수!Z1120)</f>
        <v>0</v>
      </c>
      <c r="AA1120" s="13">
        <f>수정주가!AA1120*(분기별상장주식수!AA1120-분기별자기주식수!AA1120-분기별최대주주보통주식수!AA1120-분기별최대주주우선주주식수!AA1120)</f>
        <v>0</v>
      </c>
      <c r="AB1120" s="13">
        <f>수정주가!AB1120*(분기별상장주식수!AB1120-분기별자기주식수!AB1120-분기별최대주주보통주식수!AB1120-분기별최대주주우선주주식수!AB1120)</f>
        <v>0</v>
      </c>
      <c r="AC1120" s="13">
        <f>수정주가!AC1120*(분기별상장주식수!AC1120-분기별자기주식수!AC1120-분기별최대주주보통주식수!AC1120-분기별최대주주우선주주식수!AC1120)</f>
        <v>0</v>
      </c>
      <c r="AD1120" s="13">
        <f>수정주가!AD1120*(분기별상장주식수!AD1120-분기별자기주식수!AD1120-분기별최대주주보통주식수!AD1120-분기별최대주주우선주주식수!AD1120)</f>
        <v>0</v>
      </c>
      <c r="AE1120" s="13">
        <f>수정주가!AE1120*(분기별상장주식수!AE1120-분기별자기주식수!AE1120-분기별최대주주보통주식수!AE1120-분기별최대주주우선주주식수!AE1120)</f>
        <v>0</v>
      </c>
      <c r="AF1120" s="13">
        <f>수정주가!AF1120*(분기별상장주식수!AF1120-분기별자기주식수!AF1120-분기별최대주주보통주식수!AF1120-분기별최대주주우선주주식수!AF1120)</f>
        <v>0</v>
      </c>
      <c r="AG1120" s="13">
        <f>수정주가!AG1120*(분기별상장주식수!AG1120-분기별자기주식수!AG1120-분기별최대주주보통주식수!AG1120-분기별최대주주우선주주식수!AG1120)</f>
        <v>0</v>
      </c>
      <c r="AH1120" s="13">
        <f>수정주가!AH1120*(분기별상장주식수!AH1120-분기별자기주식수!AH1120-분기별최대주주보통주식수!AH1120-분기별최대주주우선주주식수!AH1120)</f>
        <v>0</v>
      </c>
      <c r="AI1120" s="13">
        <f>수정주가!AI1120*(분기별상장주식수!AI1120-분기별자기주식수!AI1120-분기별최대주주보통주식수!AI1120-분기별최대주주우선주주식수!AI1120)</f>
        <v>0</v>
      </c>
      <c r="AJ1120" s="13">
        <f>수정주가!AJ1120*(분기별상장주식수!AJ1120-분기별자기주식수!AJ1120-분기별최대주주보통주식수!AJ1120-분기별최대주주우선주주식수!AJ1120)</f>
        <v>0</v>
      </c>
      <c r="AK1120" s="13">
        <f>수정주가!AK1120*(분기별상장주식수!AK1120-분기별자기주식수!AK1120-분기별최대주주보통주식수!AK1120-분기별최대주주우선주주식수!AK1120)</f>
        <v>0</v>
      </c>
      <c r="AL1120" s="13">
        <f>수정주가!AL1120*(분기별상장주식수!AL1120-분기별자기주식수!AL1120-분기별최대주주보통주식수!AL1120-분기별최대주주우선주주식수!AL1120)</f>
        <v>0</v>
      </c>
      <c r="AM1120" s="13">
        <f>수정주가!AM1120*(분기별상장주식수!AM1120-분기별자기주식수!AM1120-분기별최대주주보통주식수!AM1120-분기별최대주주우선주주식수!AM1120)</f>
        <v>0</v>
      </c>
      <c r="AN1120" s="13">
        <f>수정주가!AN1120*(분기별상장주식수!AN1120-분기별자기주식수!AN1120-분기별최대주주보통주식수!AN1120-분기별최대주주우선주주식수!AN1120)</f>
        <v>0</v>
      </c>
      <c r="AO1120" s="13">
        <f>수정주가!AO1120*(분기별상장주식수!AO1120-분기별자기주식수!AO1120-분기별최대주주보통주식수!AO1120-분기별최대주주우선주주식수!AO1120)</f>
        <v>0</v>
      </c>
      <c r="AP1120" s="13">
        <f>수정주가!AP1120*(분기별상장주식수!AP1120-분기별자기주식수!AP1120-분기별최대주주보통주식수!AP1120-분기별최대주주우선주주식수!AP1120)</f>
        <v>0</v>
      </c>
      <c r="AQ1120" s="13">
        <f>수정주가!AQ1120*(분기별상장주식수!AQ1120-분기별자기주식수!AQ1120-분기별최대주주보통주식수!AQ1120-분기별최대주주우선주주식수!AQ1120)</f>
        <v>0</v>
      </c>
      <c r="AR1120" s="13">
        <f>수정주가!AR1120*(분기별상장주식수!AR1120-분기별자기주식수!AR1120-분기별최대주주보통주식수!AR1120-분기별최대주주우선주주식수!AR1120)</f>
        <v>2476366291620</v>
      </c>
      <c r="AS1120" s="13">
        <f>수정주가!AS1120*(분기별상장주식수!AS1120-분기별자기주식수!AS1120-분기별최대주주보통주식수!AS1120-분기별최대주주우선주주식수!AS1120)</f>
        <v>2351712495834</v>
      </c>
      <c r="AT1120" s="13">
        <f>수정주가!AT1120*(분기별상장주식수!AT1120-분기별자기주식수!AT1120-분기별최대주주보통주식수!AT1120-분기별최대주주우선주주식수!AT1120)</f>
        <v>2047931529696</v>
      </c>
      <c r="AU1120" s="13">
        <f>수정주가!AU1120*(분기별상장주식수!AU1120-분기별자기주식수!AU1120-분기별최대주주보통주식수!AU1120-분기별최대주주우선주주식수!AU1120)</f>
        <v>1720916358819</v>
      </c>
      <c r="AV1120" s="13">
        <f>수정주가!AV1120*(분기별상장주식수!AV1120-분기별자기주식수!AV1120-분기별최대주주보통주식수!AV1120-분기별최대주주우선주주식수!AV1120)</f>
        <v>2071325003436</v>
      </c>
      <c r="AW1120" s="13">
        <f>수정주가!AW1120*(분기별상장주식수!AW1120-분기별자기주식수!AW1120-분기별최대주주보통주식수!AW1120-분기별최대주주우선주주식수!AW1120)</f>
        <v>1970064681390</v>
      </c>
      <c r="AX1120" s="13">
        <f>수정주가!AX1120*(분기별상장주식수!AX1120-분기별자기주식수!AX1120-분기별최대주주보통주식수!AX1120-분기별최대주주우선주주식수!AX1120)</f>
        <v>1868971455585</v>
      </c>
      <c r="AY1120" s="13">
        <f>수정주가!AY1120*(분기별상장주식수!AY1120-분기별자기주식수!AY1120-분기별최대주주보통주식수!AY1120-분기별최대주주우선주주식수!AY1120)</f>
        <v>2055785053023</v>
      </c>
      <c r="AZ1120" s="13">
        <f>수정주가!AZ1120*(분기별상장주식수!AZ1120-분기별자기주식수!AZ1120-분기별최대주주보통주식수!AZ1120-분기별최대주주우선주주식수!AZ1120)</f>
        <v>2382792396660</v>
      </c>
      <c r="BA1120" s="13">
        <f>수정주가!BA1120*(분기별상장주식수!BA1120-분기별자기주식수!BA1120-분기별최대주주보통주식수!BA1120-분기별최대주주우선주주식수!BA1120)</f>
        <v>2250452173788</v>
      </c>
      <c r="BB1120" s="13">
        <f>수정주가!BB1120*(분기별상장주식수!BB1120-분기별자기주식수!BB1120-분기별최대주주보통주식수!BB1120-분기별최대주주우선주주식수!BB1120)</f>
        <v>2499592669119</v>
      </c>
      <c r="BC1120" s="13">
        <f>수정주가!BC1120*(분기별상장주식수!BC1120-분기별자기주식수!BC1120-분기별최대주주보통주식수!BC1120-분기별최대주주우선주주식수!BC1120)</f>
        <v>2491906242033</v>
      </c>
      <c r="BD1120" s="13">
        <f>수정주가!BD1120*(분기별상장주식수!BD1120-분기별자기주식수!BD1120-분기별최대주주보통주식수!BD1120-분기별최대주주우선주주식수!BD1120)</f>
        <v>2343858972507</v>
      </c>
      <c r="BE1120" s="13">
        <f>수정주가!BE1120*(분기별상장주식수!BE1120-분기별자기주식수!BE1120-분기별최대주주보통주식수!BE1120-분기별최대주주우선주주식수!BE1120)</f>
        <v>2392818171120</v>
      </c>
      <c r="BF1120" s="13">
        <f>수정주가!BF1120*(분기별상장주식수!BF1120-분기별자기주식수!BF1120-분기별최대주주보통주식수!BF1120-분기별최대주주우선주주식수!BF1120)</f>
        <v>3307491043446</v>
      </c>
      <c r="BG1120" s="13">
        <f>수정주가!BG1120*(분기별상장주식수!BG1120-분기별자기주식수!BG1120-분기별최대주주보통주식수!BG1120-분기별최대주주우선주주식수!BG1120)</f>
        <v>2837901439568</v>
      </c>
      <c r="BH1120" s="13">
        <f>수정주가!BH1120*(분기별상장주식수!BH1120-분기별자기주식수!BH1120-분기별최대주주보통주식수!BH1120-분기별최대주주우선주주식수!BH1120)</f>
        <v>2974746285104</v>
      </c>
      <c r="BI1120" s="13">
        <f>수정주가!BI1120*(분기별상장주식수!BI1120-분기별자기주식수!BI1120-분기별최대주주보통주식수!BI1120-분기별최대주주우선주주식수!BI1120)</f>
        <v>3043488871104</v>
      </c>
      <c r="BJ1120" s="13">
        <f>수정주가!BJ1120*(분기별상장주식수!BJ1120-분기별자기주식수!BJ1120-분기별최대주주보통주식수!BJ1120-분기별최대주주우선주주식수!BJ1120)</f>
        <v>2936831250276</v>
      </c>
      <c r="BK1120" s="13">
        <f>수정주가!BK1120*(분기별상장주식수!BK1120-분기별자기주식수!BK1120-분기별최대주주보통주식수!BK1120-분기별최대주주우선주주식수!BK1120)</f>
        <v>1896004275100</v>
      </c>
      <c r="BL1120" s="13">
        <f>수정주가!BL1120*(분기별상장주식수!BL1120-분기별자기주식수!BL1120-분기별최대주주보통주식수!BL1120-분기별최대주주우선주주식수!BL1120)</f>
        <v>2803072816300</v>
      </c>
      <c r="BM1120" s="13">
        <f>수정주가!BM1120*(분기별상장주식수!BM1120-분기별자기주식수!BM1120-분기별최대주주보통주식수!BM1120-분기별최대주주우선주주식수!BM1120)</f>
        <v>2332040992530</v>
      </c>
      <c r="BN1120" s="13">
        <f>수정주가!BN1120*(분기별상장주식수!BN1120-분기별자기주식수!BN1120-분기별최대주주보통주식수!BN1120-분기별최대주주우선주주식수!BN1120)</f>
        <v>2479419047820</v>
      </c>
      <c r="BO1120" s="13">
        <f>수정주가!BO1120*(분기별상장주식수!BO1120-분기별자기주식수!BO1120-분기별최대주주보통주식수!BO1120-분기별최대주주우선주주식수!BO1120)</f>
        <v>2478266623840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3">
        <f>수정주가!D1121*(분기별상장주식수!D1121-분기별자기주식수!D1121-분기별최대주주보통주식수!D1121-분기별최대주주우선주주식수!D1121)</f>
        <v>0</v>
      </c>
      <c r="E1121" s="13">
        <f>수정주가!E1121*(분기별상장주식수!E1121-분기별자기주식수!E1121-분기별최대주주보통주식수!E1121-분기별최대주주우선주주식수!E1121)</f>
        <v>0</v>
      </c>
      <c r="F1121" s="13">
        <f>수정주가!F1121*(분기별상장주식수!F1121-분기별자기주식수!F1121-분기별최대주주보통주식수!F1121-분기별최대주주우선주주식수!F1121)</f>
        <v>0</v>
      </c>
      <c r="G1121" s="13">
        <f>수정주가!G1121*(분기별상장주식수!G1121-분기별자기주식수!G1121-분기별최대주주보통주식수!G1121-분기별최대주주우선주주식수!G1121)</f>
        <v>0</v>
      </c>
      <c r="H1121" s="13">
        <f>수정주가!H1121*(분기별상장주식수!H1121-분기별자기주식수!H1121-분기별최대주주보통주식수!H1121-분기별최대주주우선주주식수!H1121)</f>
        <v>0</v>
      </c>
      <c r="I1121" s="13">
        <f>수정주가!I1121*(분기별상장주식수!I1121-분기별자기주식수!I1121-분기별최대주주보통주식수!I1121-분기별최대주주우선주주식수!I1121)</f>
        <v>0</v>
      </c>
      <c r="J1121" s="13">
        <f>수정주가!J1121*(분기별상장주식수!J1121-분기별자기주식수!J1121-분기별최대주주보통주식수!J1121-분기별최대주주우선주주식수!J1121)</f>
        <v>0</v>
      </c>
      <c r="K1121" s="13">
        <f>수정주가!K1121*(분기별상장주식수!K1121-분기별자기주식수!K1121-분기별최대주주보통주식수!K1121-분기별최대주주우선주주식수!K1121)</f>
        <v>0</v>
      </c>
      <c r="L1121" s="13">
        <f>수정주가!L1121*(분기별상장주식수!L1121-분기별자기주식수!L1121-분기별최대주주보통주식수!L1121-분기별최대주주우선주주식수!L1121)</f>
        <v>0</v>
      </c>
      <c r="M1121" s="13">
        <f>수정주가!M1121*(분기별상장주식수!M1121-분기별자기주식수!M1121-분기별최대주주보통주식수!M1121-분기별최대주주우선주주식수!M1121)</f>
        <v>0</v>
      </c>
      <c r="N1121" s="13">
        <f>수정주가!N1121*(분기별상장주식수!N1121-분기별자기주식수!N1121-분기별최대주주보통주식수!N1121-분기별최대주주우선주주식수!N1121)</f>
        <v>0</v>
      </c>
      <c r="O1121" s="13">
        <f>수정주가!O1121*(분기별상장주식수!O1121-분기별자기주식수!O1121-분기별최대주주보통주식수!O1121-분기별최대주주우선주주식수!O1121)</f>
        <v>0</v>
      </c>
      <c r="P1121" s="13">
        <f>수정주가!P1121*(분기별상장주식수!P1121-분기별자기주식수!P1121-분기별최대주주보통주식수!P1121-분기별최대주주우선주주식수!P1121)</f>
        <v>0</v>
      </c>
      <c r="Q1121" s="13">
        <f>수정주가!Q1121*(분기별상장주식수!Q1121-분기별자기주식수!Q1121-분기별최대주주보통주식수!Q1121-분기별최대주주우선주주식수!Q1121)</f>
        <v>0</v>
      </c>
      <c r="R1121" s="13">
        <f>수정주가!R1121*(분기별상장주식수!R1121-분기별자기주식수!R1121-분기별최대주주보통주식수!R1121-분기별최대주주우선주주식수!R1121)</f>
        <v>0</v>
      </c>
      <c r="S1121" s="13">
        <f>수정주가!S1121*(분기별상장주식수!S1121-분기별자기주식수!S1121-분기별최대주주보통주식수!S1121-분기별최대주주우선주주식수!S1121)</f>
        <v>0</v>
      </c>
      <c r="T1121" s="13">
        <f>수정주가!T1121*(분기별상장주식수!T1121-분기별자기주식수!T1121-분기별최대주주보통주식수!T1121-분기별최대주주우선주주식수!T1121)</f>
        <v>0</v>
      </c>
      <c r="U1121" s="13">
        <f>수정주가!U1121*(분기별상장주식수!U1121-분기별자기주식수!U1121-분기별최대주주보통주식수!U1121-분기별최대주주우선주주식수!U1121)</f>
        <v>0</v>
      </c>
      <c r="V1121" s="13">
        <f>수정주가!V1121*(분기별상장주식수!V1121-분기별자기주식수!V1121-분기별최대주주보통주식수!V1121-분기별최대주주우선주주식수!V1121)</f>
        <v>0</v>
      </c>
      <c r="W1121" s="13">
        <f>수정주가!W1121*(분기별상장주식수!W1121-분기별자기주식수!W1121-분기별최대주주보통주식수!W1121-분기별최대주주우선주주식수!W1121)</f>
        <v>0</v>
      </c>
      <c r="X1121" s="13">
        <f>수정주가!X1121*(분기별상장주식수!X1121-분기별자기주식수!X1121-분기별최대주주보통주식수!X1121-분기별최대주주우선주주식수!X1121)</f>
        <v>0</v>
      </c>
      <c r="Y1121" s="13">
        <f>수정주가!Y1121*(분기별상장주식수!Y1121-분기별자기주식수!Y1121-분기별최대주주보통주식수!Y1121-분기별최대주주우선주주식수!Y1121)</f>
        <v>0</v>
      </c>
      <c r="Z1121" s="13">
        <f>수정주가!Z1121*(분기별상장주식수!Z1121-분기별자기주식수!Z1121-분기별최대주주보통주식수!Z1121-분기별최대주주우선주주식수!Z1121)</f>
        <v>0</v>
      </c>
      <c r="AA1121" s="13">
        <f>수정주가!AA1121*(분기별상장주식수!AA1121-분기별자기주식수!AA1121-분기별최대주주보통주식수!AA1121-분기별최대주주우선주주식수!AA1121)</f>
        <v>0</v>
      </c>
      <c r="AB1121" s="13">
        <f>수정주가!AB1121*(분기별상장주식수!AB1121-분기별자기주식수!AB1121-분기별최대주주보통주식수!AB1121-분기별최대주주우선주주식수!AB1121)</f>
        <v>0</v>
      </c>
      <c r="AC1121" s="13">
        <f>수정주가!AC1121*(분기별상장주식수!AC1121-분기별자기주식수!AC1121-분기별최대주주보통주식수!AC1121-분기별최대주주우선주주식수!AC1121)</f>
        <v>0</v>
      </c>
      <c r="AD1121" s="13">
        <f>수정주가!AD1121*(분기별상장주식수!AD1121-분기별자기주식수!AD1121-분기별최대주주보통주식수!AD1121-분기별최대주주우선주주식수!AD1121)</f>
        <v>0</v>
      </c>
      <c r="AE1121" s="13">
        <f>수정주가!AE1121*(분기별상장주식수!AE1121-분기별자기주식수!AE1121-분기별최대주주보통주식수!AE1121-분기별최대주주우선주주식수!AE1121)</f>
        <v>0</v>
      </c>
      <c r="AF1121" s="13">
        <f>수정주가!AF1121*(분기별상장주식수!AF1121-분기별자기주식수!AF1121-분기별최대주주보통주식수!AF1121-분기별최대주주우선주주식수!AF1121)</f>
        <v>0</v>
      </c>
      <c r="AG1121" s="13">
        <f>수정주가!AG1121*(분기별상장주식수!AG1121-분기별자기주식수!AG1121-분기별최대주주보통주식수!AG1121-분기별최대주주우선주주식수!AG1121)</f>
        <v>0</v>
      </c>
      <c r="AH1121" s="13">
        <f>수정주가!AH1121*(분기별상장주식수!AH1121-분기별자기주식수!AH1121-분기별최대주주보통주식수!AH1121-분기별최대주주우선주주식수!AH1121)</f>
        <v>0</v>
      </c>
      <c r="AI1121" s="13">
        <f>수정주가!AI1121*(분기별상장주식수!AI1121-분기별자기주식수!AI1121-분기별최대주주보통주식수!AI1121-분기별최대주주우선주주식수!AI1121)</f>
        <v>0</v>
      </c>
      <c r="AJ1121" s="13">
        <f>수정주가!AJ1121*(분기별상장주식수!AJ1121-분기별자기주식수!AJ1121-분기별최대주주보통주식수!AJ1121-분기별최대주주우선주주식수!AJ1121)</f>
        <v>0</v>
      </c>
      <c r="AK1121" s="13">
        <f>수정주가!AK1121*(분기별상장주식수!AK1121-분기별자기주식수!AK1121-분기별최대주주보통주식수!AK1121-분기별최대주주우선주주식수!AK1121)</f>
        <v>0</v>
      </c>
      <c r="AL1121" s="13">
        <f>수정주가!AL1121*(분기별상장주식수!AL1121-분기별자기주식수!AL1121-분기별최대주주보통주식수!AL1121-분기별최대주주우선주주식수!AL1121)</f>
        <v>0</v>
      </c>
      <c r="AM1121" s="13">
        <f>수정주가!AM1121*(분기별상장주식수!AM1121-분기별자기주식수!AM1121-분기별최대주주보통주식수!AM1121-분기별최대주주우선주주식수!AM1121)</f>
        <v>0</v>
      </c>
      <c r="AN1121" s="13">
        <f>수정주가!AN1121*(분기별상장주식수!AN1121-분기별자기주식수!AN1121-분기별최대주주보통주식수!AN1121-분기별최대주주우선주주식수!AN1121)</f>
        <v>0</v>
      </c>
      <c r="AO1121" s="13">
        <f>수정주가!AO1121*(분기별상장주식수!AO1121-분기별자기주식수!AO1121-분기별최대주주보통주식수!AO1121-분기별최대주주우선주주식수!AO1121)</f>
        <v>0</v>
      </c>
      <c r="AP1121" s="13">
        <f>수정주가!AP1121*(분기별상장주식수!AP1121-분기별자기주식수!AP1121-분기별최대주주보통주식수!AP1121-분기별최대주주우선주주식수!AP1121)</f>
        <v>0</v>
      </c>
      <c r="AQ1121" s="13">
        <f>수정주가!AQ1121*(분기별상장주식수!AQ1121-분기별자기주식수!AQ1121-분기별최대주주보통주식수!AQ1121-분기별최대주주우선주주식수!AQ1121)</f>
        <v>0</v>
      </c>
      <c r="AR1121" s="13">
        <f>수정주가!AR1121*(분기별상장주식수!AR1121-분기별자기주식수!AR1121-분기별최대주주보통주식수!AR1121-분기별최대주주우선주주식수!AR1121)</f>
        <v>0</v>
      </c>
      <c r="AS1121" s="13">
        <f>수정주가!AS1121*(분기별상장주식수!AS1121-분기별자기주식수!AS1121-분기별최대주주보통주식수!AS1121-분기별최대주주우선주주식수!AS1121)</f>
        <v>1941886466644</v>
      </c>
      <c r="AT1121" s="13">
        <f>수정주가!AT1121*(분기별상장주식수!AT1121-분기별자기주식수!AT1121-분기별최대주주보통주식수!AT1121-분기별최대주주우선주주식수!AT1121)</f>
        <v>1672218002200</v>
      </c>
      <c r="AU1121" s="13">
        <f>수정주가!AU1121*(분기별상장주식수!AU1121-분기별자기주식수!AU1121-분기별최대주주보통주식수!AU1121-분기별최대주주우선주주식수!AU1121)</f>
        <v>1517871351718</v>
      </c>
      <c r="AV1121" s="13">
        <f>수정주가!AV1121*(분기별상장주식수!AV1121-분기별자기주식수!AV1121-분기별최대주주보통주식수!AV1121-분기별최대주주우선주주식수!AV1121)</f>
        <v>1745581174972</v>
      </c>
      <c r="AW1121" s="13">
        <f>수정주가!AW1121*(분기별상장주식수!AW1121-분기별자기주식수!AW1121-분기별최대주주보통주식수!AW1121-분기별최대주주우선주주식수!AW1121)</f>
        <v>1627933051362</v>
      </c>
      <c r="AX1121" s="13">
        <f>수정주가!AX1121*(분기별상장주식수!AX1121-분기별자기주식수!AX1121-분기별최대주주보통주식수!AX1121-분기별최대주주우선주주식수!AX1121)</f>
        <v>1727903477642</v>
      </c>
      <c r="AY1121" s="13">
        <f>수정주가!AY1121*(분기별상장주식수!AY1121-분기별자기주식수!AY1121-분기별최대주주보통주식수!AY1121-분기별최대주주우선주주식수!AY1121)</f>
        <v>1709564500392</v>
      </c>
      <c r="AZ1121" s="13">
        <f>수정주가!AZ1121*(분기별상장주식수!AZ1121-분기별자기주식수!AZ1121-분기별최대주주보통주식수!AZ1121-분기별최대주주우선주주식수!AZ1121)</f>
        <v>1974018090772</v>
      </c>
      <c r="BA1121" s="13">
        <f>수정주가!BA1121*(분기별상장주식수!BA1121-분기별자기주식수!BA1121-분기별최대주주보통주식수!BA1121-분기별최대주주우선주주식수!BA1121)</f>
        <v>1854265670504</v>
      </c>
      <c r="BB1121" s="13">
        <f>수정주가!BB1121*(분기별상장주식수!BB1121-분기별자기주식수!BB1121-분기별최대주주보통주식수!BB1121-분기별최대주주우선주주식수!BB1121)</f>
        <v>1925521940536</v>
      </c>
      <c r="BC1121" s="13">
        <f>수정주가!BC1121*(분기별상장주식수!BC1121-분기별자기주식수!BC1121-분기별최대주주보통주식수!BC1121-분기별최대주주우선주주식수!BC1121)</f>
        <v>1968057647312</v>
      </c>
      <c r="BD1121" s="13">
        <f>수정주가!BD1121*(분기별상장주식수!BD1121-분기별자기주식수!BD1121-분기별최대주주보통주식수!BD1121-분기별최대주주우선주주식수!BD1121)</f>
        <v>1846029196800</v>
      </c>
      <c r="BE1121" s="13">
        <f>수정주가!BE1121*(분기별상장주식수!BE1121-분기별자기주식수!BE1121-분기별최대주주보통주식수!BE1121-분기별최대주주우선주주식수!BE1121)</f>
        <v>1816066034325</v>
      </c>
      <c r="BF1121" s="13">
        <f>수정주가!BF1121*(분기별상장주식수!BF1121-분기별자기주식수!BF1121-분기별최대주주보통주식수!BF1121-분기별최대주주우선주주식수!BF1121)</f>
        <v>2013872638050</v>
      </c>
      <c r="BG1121" s="13">
        <f>수정주가!BG1121*(분기별상장주식수!BG1121-분기별자기주식수!BG1121-분기별최대주주보통주식수!BG1121-분기별최대주주우선주주식수!BG1121)</f>
        <v>1404911778800</v>
      </c>
      <c r="BH1121" s="13">
        <f>수정주가!BH1121*(분기별상장주식수!BH1121-분기별자기주식수!BH1121-분기별최대주주보통주식수!BH1121-분기별최대주주우선주주식수!BH1121)</f>
        <v>1903296846000</v>
      </c>
      <c r="BI1121" s="13">
        <f>수정주가!BI1121*(분기별상장주식수!BI1121-분기별자기주식수!BI1121-분기별최대주주보통주식수!BI1121-분기별최대주주우선주주식수!BI1121)</f>
        <v>1840377942000</v>
      </c>
      <c r="BJ1121" s="13">
        <f>수정주가!BJ1121*(분기별상장주식수!BJ1121-분기별자기주식수!BJ1121-분기별최대주주보통주식수!BJ1121-분기별최대주주우선주주식수!BJ1121)</f>
        <v>1651621230000</v>
      </c>
      <c r="BK1121" s="13">
        <f>수정주가!BK1121*(분기별상장주식수!BK1121-분기별자기주식수!BK1121-분기별최대주주보통주식수!BK1121-분기별최대주주우선주주식수!BK1121)</f>
        <v>1580837463000</v>
      </c>
      <c r="BL1121" s="13">
        <f>수정주가!BL1121*(분기별상장주식수!BL1121-분기별자기주식수!BL1121-분기별최대주주보통주식수!BL1121-분기별최대주주우선주주식수!BL1121)</f>
        <v>1399945614000</v>
      </c>
      <c r="BM1121" s="13">
        <f>수정주가!BM1121*(분기별상장주식수!BM1121-분기별자기주식수!BM1121-분기별최대주주보통주식수!BM1121-분기별최대주주우선주주식수!BM1121)</f>
        <v>1361747203560</v>
      </c>
      <c r="BN1121" s="13">
        <f>수정주가!BN1121*(분기별상장주식수!BN1121-분기별자기주식수!BN1121-분기별최대주주보통주식수!BN1121-분기별최대주주우선주주식수!BN1121)</f>
        <v>1418290340040</v>
      </c>
      <c r="BO1121" s="13">
        <f>수정주가!BO1121*(분기별상장주식수!BO1121-분기별자기주식수!BO1121-분기별최대주주보통주식수!BO1121-분기별최대주주우선주주식수!BO1121)</f>
        <v>150522823950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3">
        <f>수정주가!D1122*(분기별상장주식수!D1122-분기별자기주식수!D1122-분기별최대주주보통주식수!D1122-분기별최대주주우선주주식수!D1122)</f>
        <v>0</v>
      </c>
      <c r="E1122" s="13">
        <f>수정주가!E1122*(분기별상장주식수!E1122-분기별자기주식수!E1122-분기별최대주주보통주식수!E1122-분기별최대주주우선주주식수!E1122)</f>
        <v>0</v>
      </c>
      <c r="F1122" s="13">
        <f>수정주가!F1122*(분기별상장주식수!F1122-분기별자기주식수!F1122-분기별최대주주보통주식수!F1122-분기별최대주주우선주주식수!F1122)</f>
        <v>0</v>
      </c>
      <c r="G1122" s="13">
        <f>수정주가!G1122*(분기별상장주식수!G1122-분기별자기주식수!G1122-분기별최대주주보통주식수!G1122-분기별최대주주우선주주식수!G1122)</f>
        <v>0</v>
      </c>
      <c r="H1122" s="13">
        <f>수정주가!H1122*(분기별상장주식수!H1122-분기별자기주식수!H1122-분기별최대주주보통주식수!H1122-분기별최대주주우선주주식수!H1122)</f>
        <v>0</v>
      </c>
      <c r="I1122" s="13">
        <f>수정주가!I1122*(분기별상장주식수!I1122-분기별자기주식수!I1122-분기별최대주주보통주식수!I1122-분기별최대주주우선주주식수!I1122)</f>
        <v>0</v>
      </c>
      <c r="J1122" s="13">
        <f>수정주가!J1122*(분기별상장주식수!J1122-분기별자기주식수!J1122-분기별최대주주보통주식수!J1122-분기별최대주주우선주주식수!J1122)</f>
        <v>0</v>
      </c>
      <c r="K1122" s="13">
        <f>수정주가!K1122*(분기별상장주식수!K1122-분기별자기주식수!K1122-분기별최대주주보통주식수!K1122-분기별최대주주우선주주식수!K1122)</f>
        <v>0</v>
      </c>
      <c r="L1122" s="13">
        <f>수정주가!L1122*(분기별상장주식수!L1122-분기별자기주식수!L1122-분기별최대주주보통주식수!L1122-분기별최대주주우선주주식수!L1122)</f>
        <v>0</v>
      </c>
      <c r="M1122" s="13">
        <f>수정주가!M1122*(분기별상장주식수!M1122-분기별자기주식수!M1122-분기별최대주주보통주식수!M1122-분기별최대주주우선주주식수!M1122)</f>
        <v>0</v>
      </c>
      <c r="N1122" s="13">
        <f>수정주가!N1122*(분기별상장주식수!N1122-분기별자기주식수!N1122-분기별최대주주보통주식수!N1122-분기별최대주주우선주주식수!N1122)</f>
        <v>0</v>
      </c>
      <c r="O1122" s="13">
        <f>수정주가!O1122*(분기별상장주식수!O1122-분기별자기주식수!O1122-분기별최대주주보통주식수!O1122-분기별최대주주우선주주식수!O1122)</f>
        <v>0</v>
      </c>
      <c r="P1122" s="13">
        <f>수정주가!P1122*(분기별상장주식수!P1122-분기별자기주식수!P1122-분기별최대주주보통주식수!P1122-분기별최대주주우선주주식수!P1122)</f>
        <v>0</v>
      </c>
      <c r="Q1122" s="13">
        <f>수정주가!Q1122*(분기별상장주식수!Q1122-분기별자기주식수!Q1122-분기별최대주주보통주식수!Q1122-분기별최대주주우선주주식수!Q1122)</f>
        <v>0</v>
      </c>
      <c r="R1122" s="13">
        <f>수정주가!R1122*(분기별상장주식수!R1122-분기별자기주식수!R1122-분기별최대주주보통주식수!R1122-분기별최대주주우선주주식수!R1122)</f>
        <v>0</v>
      </c>
      <c r="S1122" s="13">
        <f>수정주가!S1122*(분기별상장주식수!S1122-분기별자기주식수!S1122-분기별최대주주보통주식수!S1122-분기별최대주주우선주주식수!S1122)</f>
        <v>0</v>
      </c>
      <c r="T1122" s="13">
        <f>수정주가!T1122*(분기별상장주식수!T1122-분기별자기주식수!T1122-분기별최대주주보통주식수!T1122-분기별최대주주우선주주식수!T1122)</f>
        <v>0</v>
      </c>
      <c r="U1122" s="13">
        <f>수정주가!U1122*(분기별상장주식수!U1122-분기별자기주식수!U1122-분기별최대주주보통주식수!U1122-분기별최대주주우선주주식수!U1122)</f>
        <v>0</v>
      </c>
      <c r="V1122" s="13">
        <f>수정주가!V1122*(분기별상장주식수!V1122-분기별자기주식수!V1122-분기별최대주주보통주식수!V1122-분기별최대주주우선주주식수!V1122)</f>
        <v>0</v>
      </c>
      <c r="W1122" s="13">
        <f>수정주가!W1122*(분기별상장주식수!W1122-분기별자기주식수!W1122-분기별최대주주보통주식수!W1122-분기별최대주주우선주주식수!W1122)</f>
        <v>0</v>
      </c>
      <c r="X1122" s="13">
        <f>수정주가!X1122*(분기별상장주식수!X1122-분기별자기주식수!X1122-분기별최대주주보통주식수!X1122-분기별최대주주우선주주식수!X1122)</f>
        <v>0</v>
      </c>
      <c r="Y1122" s="13">
        <f>수정주가!Y1122*(분기별상장주식수!Y1122-분기별자기주식수!Y1122-분기별최대주주보통주식수!Y1122-분기별최대주주우선주주식수!Y1122)</f>
        <v>0</v>
      </c>
      <c r="Z1122" s="13">
        <f>수정주가!Z1122*(분기별상장주식수!Z1122-분기별자기주식수!Z1122-분기별최대주주보통주식수!Z1122-분기별최대주주우선주주식수!Z1122)</f>
        <v>0</v>
      </c>
      <c r="AA1122" s="13">
        <f>수정주가!AA1122*(분기별상장주식수!AA1122-분기별자기주식수!AA1122-분기별최대주주보통주식수!AA1122-분기별최대주주우선주주식수!AA1122)</f>
        <v>0</v>
      </c>
      <c r="AB1122" s="13">
        <f>수정주가!AB1122*(분기별상장주식수!AB1122-분기별자기주식수!AB1122-분기별최대주주보통주식수!AB1122-분기별최대주주우선주주식수!AB1122)</f>
        <v>0</v>
      </c>
      <c r="AC1122" s="13">
        <f>수정주가!AC1122*(분기별상장주식수!AC1122-분기별자기주식수!AC1122-분기별최대주주보통주식수!AC1122-분기별최대주주우선주주식수!AC1122)</f>
        <v>0</v>
      </c>
      <c r="AD1122" s="13">
        <f>수정주가!AD1122*(분기별상장주식수!AD1122-분기별자기주식수!AD1122-분기별최대주주보통주식수!AD1122-분기별최대주주우선주주식수!AD1122)</f>
        <v>0</v>
      </c>
      <c r="AE1122" s="13">
        <f>수정주가!AE1122*(분기별상장주식수!AE1122-분기별자기주식수!AE1122-분기별최대주주보통주식수!AE1122-분기별최대주주우선주주식수!AE1122)</f>
        <v>0</v>
      </c>
      <c r="AF1122" s="13">
        <f>수정주가!AF1122*(분기별상장주식수!AF1122-분기별자기주식수!AF1122-분기별최대주주보통주식수!AF1122-분기별최대주주우선주주식수!AF1122)</f>
        <v>0</v>
      </c>
      <c r="AG1122" s="13">
        <f>수정주가!AG1122*(분기별상장주식수!AG1122-분기별자기주식수!AG1122-분기별최대주주보통주식수!AG1122-분기별최대주주우선주주식수!AG1122)</f>
        <v>0</v>
      </c>
      <c r="AH1122" s="13">
        <f>수정주가!AH1122*(분기별상장주식수!AH1122-분기별자기주식수!AH1122-분기별최대주주보통주식수!AH1122-분기별최대주주우선주주식수!AH1122)</f>
        <v>0</v>
      </c>
      <c r="AI1122" s="13">
        <f>수정주가!AI1122*(분기별상장주식수!AI1122-분기별자기주식수!AI1122-분기별최대주주보통주식수!AI1122-분기별최대주주우선주주식수!AI1122)</f>
        <v>0</v>
      </c>
      <c r="AJ1122" s="13">
        <f>수정주가!AJ1122*(분기별상장주식수!AJ1122-분기별자기주식수!AJ1122-분기별최대주주보통주식수!AJ1122-분기별최대주주우선주주식수!AJ1122)</f>
        <v>0</v>
      </c>
      <c r="AK1122" s="13">
        <f>수정주가!AK1122*(분기별상장주식수!AK1122-분기별자기주식수!AK1122-분기별최대주주보통주식수!AK1122-분기별최대주주우선주주식수!AK1122)</f>
        <v>0</v>
      </c>
      <c r="AL1122" s="13">
        <f>수정주가!AL1122*(분기별상장주식수!AL1122-분기별자기주식수!AL1122-분기별최대주주보통주식수!AL1122-분기별최대주주우선주주식수!AL1122)</f>
        <v>0</v>
      </c>
      <c r="AM1122" s="13">
        <f>수정주가!AM1122*(분기별상장주식수!AM1122-분기별자기주식수!AM1122-분기별최대주주보통주식수!AM1122-분기별최대주주우선주주식수!AM1122)</f>
        <v>0</v>
      </c>
      <c r="AN1122" s="13">
        <f>수정주가!AN1122*(분기별상장주식수!AN1122-분기별자기주식수!AN1122-분기별최대주주보통주식수!AN1122-분기별최대주주우선주주식수!AN1122)</f>
        <v>0</v>
      </c>
      <c r="AO1122" s="13">
        <f>수정주가!AO1122*(분기별상장주식수!AO1122-분기별자기주식수!AO1122-분기별최대주주보통주식수!AO1122-분기별최대주주우선주주식수!AO1122)</f>
        <v>0</v>
      </c>
      <c r="AP1122" s="13">
        <f>수정주가!AP1122*(분기별상장주식수!AP1122-분기별자기주식수!AP1122-분기별최대주주보통주식수!AP1122-분기별최대주주우선주주식수!AP1122)</f>
        <v>0</v>
      </c>
      <c r="AQ1122" s="13">
        <f>수정주가!AQ1122*(분기별상장주식수!AQ1122-분기별자기주식수!AQ1122-분기별최대주주보통주식수!AQ1122-분기별최대주주우선주주식수!AQ1122)</f>
        <v>0</v>
      </c>
      <c r="AR1122" s="13">
        <f>수정주가!AR1122*(분기별상장주식수!AR1122-분기별자기주식수!AR1122-분기별최대주주보통주식수!AR1122-분기별최대주주우선주주식수!AR1122)</f>
        <v>0</v>
      </c>
      <c r="AS1122" s="13">
        <f>수정주가!AS1122*(분기별상장주식수!AS1122-분기별자기주식수!AS1122-분기별최대주주보통주식수!AS1122-분기별최대주주우선주주식수!AS1122)</f>
        <v>4962855132000</v>
      </c>
      <c r="AT1122" s="13">
        <f>수정주가!AT1122*(분기별상장주식수!AT1122-분기별자기주식수!AT1122-분기별최대주주보통주식수!AT1122-분기별최대주주우선주주식수!AT1122)</f>
        <v>6048796848000</v>
      </c>
      <c r="AU1122" s="13">
        <f>수정주가!AU1122*(분기별상장주식수!AU1122-분기별자기주식수!AU1122-분기별최대주주보통주식수!AU1122-분기별최대주주우선주주식수!AU1122)</f>
        <v>5663134467000</v>
      </c>
      <c r="AV1122" s="13">
        <f>수정주가!AV1122*(분기별상장주식수!AV1122-분기별자기주식수!AV1122-분기별최대주주보통주식수!AV1122-분기별최대주주우선주주식수!AV1122)</f>
        <v>5074493250000</v>
      </c>
      <c r="AW1122" s="13">
        <f>수정주가!AW1122*(분기별상장주식수!AW1122-분기별자기주식수!AW1122-분기별최대주주보통주식수!AW1122-분기별최대주주우선주주식수!AW1122)</f>
        <v>5074493250000</v>
      </c>
      <c r="AX1122" s="13">
        <f>수정주가!AX1122*(분기별상장주식수!AX1122-분기별자기주식수!AX1122-분기별최대주주보통주식수!AX1122-분기별최대주주우선주주식수!AX1122)</f>
        <v>4922258452500</v>
      </c>
      <c r="AY1122" s="13">
        <f>수정주가!AY1122*(분기별상장주식수!AY1122-분기별자기주식수!AY1122-분기별최대주주보통주식수!AY1122-분기별최대주주우선주주식수!AY1122)</f>
        <v>4830917574000</v>
      </c>
      <c r="AZ1122" s="13">
        <f>수정주가!AZ1122*(분기별상장주식수!AZ1122-분기별자기주식수!AZ1122-분기별최대주주보통주식수!AZ1122-분기별최대주주우선주주식수!AZ1122)</f>
        <v>4466265980000</v>
      </c>
      <c r="BA1122" s="13">
        <f>수정주가!BA1122*(분기별상장주식수!BA1122-분기별자기주식수!BA1122-분기별최대주주보통주식수!BA1122-분기별최대주주우선주주식수!BA1122)</f>
        <v>4080543009000</v>
      </c>
      <c r="BB1122" s="13">
        <f>수정주가!BB1122*(분기별상장주식수!BB1122-분기별자기주식수!BB1122-분기별최대주주보통주식수!BB1122-분기별최대주주우선주주식수!BB1122)</f>
        <v>4912892578000</v>
      </c>
      <c r="BC1122" s="13">
        <f>수정주가!BC1122*(분기별상장주식수!BC1122-분기별자기주식수!BC1122-분기별최대주주보통주식수!BC1122-분기별최대주주우선주주식수!BC1122)</f>
        <v>5410272198500</v>
      </c>
      <c r="BD1122" s="13">
        <f>수정주가!BD1122*(분기별상장주식수!BD1122-분기별자기주식수!BD1122-분기별최대주주보통주식수!BD1122-분기별최대주주우선주주식수!BD1122)</f>
        <v>4953349328000</v>
      </c>
      <c r="BE1122" s="13">
        <f>수정주가!BE1122*(분기별상장주식수!BE1122-분기별자기주식수!BE1122-분기별최대주주보통주식수!BE1122-분기별최대주주우선주주식수!BE1122)</f>
        <v>4709741984000</v>
      </c>
      <c r="BF1122" s="13">
        <f>수정주가!BF1122*(분기별상장주식수!BF1122-분기별자기주식수!BF1122-분기별최대주주보통주식수!BF1122-분기별최대주주우선주주식수!BF1122)</f>
        <v>4679291066000</v>
      </c>
      <c r="BG1122" s="13">
        <f>수정주가!BG1122*(분기별상장주식수!BG1122-분기별자기주식수!BG1122-분기별최대주주보통주식수!BG1122-분기별최대주주우선주주식수!BG1122)</f>
        <v>4121024236000</v>
      </c>
      <c r="BH1122" s="13">
        <f>수정주가!BH1122*(분기별상장주식수!BH1122-분기별자기주식수!BH1122-분기별최대주주보통주식수!BH1122-분기별최대주주우선주주식수!BH1122)</f>
        <v>4730042363000</v>
      </c>
      <c r="BI1122" s="13">
        <f>수정주가!BI1122*(분기별상장주식수!BI1122-분기별자기주식수!BI1122-분기별최대주주보통주식수!BI1122-분기별최대주주우선주주식수!BI1122)</f>
        <v>4689441141000</v>
      </c>
      <c r="BJ1122" s="13">
        <f>수정주가!BJ1122*(분기별상장주식수!BJ1122-분기별자기주식수!BJ1122-분기별최대주주보통주식수!BJ1122-분기별최대주주우선주주식수!BJ1122)</f>
        <v>4619706816000</v>
      </c>
      <c r="BK1122" s="13">
        <f>수정주가!BK1122*(분기별상장주식수!BK1122-분기별자기주식수!BK1122-분기별최대주주보통주식수!BK1122-분기별최대주주우선주주식수!BK1122)</f>
        <v>3787959168000</v>
      </c>
      <c r="BL1122" s="13">
        <f>수정주가!BL1122*(분기별상장주식수!BL1122-분기별자기주식수!BL1122-분기별최대주주보통주식수!BL1122-분기별최대주주우선주주식수!BL1122)</f>
        <v>3517390656000</v>
      </c>
      <c r="BM1122" s="13">
        <f>수정주가!BM1122*(분기별상장주식수!BM1122-분기별자기주식수!BM1122-분기별최대주주보통주식수!BM1122-분기별최대주주우선주주식수!BM1122)</f>
        <v>3467285376000</v>
      </c>
      <c r="BN1122" s="13">
        <f>수정주가!BN1122*(분기별상장주식수!BN1122-분기별자기주식수!BN1122-분기별최대주주보통주식수!BN1122-분기별최대주주우선주주식수!BN1122)</f>
        <v>3156632640000</v>
      </c>
      <c r="BO1122" s="13">
        <f>수정주가!BO1122*(분기별상장주식수!BO1122-분기별자기주식수!BO1122-분기별최대주주보통주식수!BO1122-분기별최대주주우선주주식수!BO1122)</f>
        <v>3667706496000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3">
        <f>수정주가!D1123*(분기별상장주식수!D1123-분기별자기주식수!D1123-분기별최대주주보통주식수!D1123-분기별최대주주우선주주식수!D1123)</f>
        <v>0</v>
      </c>
      <c r="E1123" s="13">
        <f>수정주가!E1123*(분기별상장주식수!E1123-분기별자기주식수!E1123-분기별최대주주보통주식수!E1123-분기별최대주주우선주주식수!E1123)</f>
        <v>0</v>
      </c>
      <c r="F1123" s="13">
        <f>수정주가!F1123*(분기별상장주식수!F1123-분기별자기주식수!F1123-분기별최대주주보통주식수!F1123-분기별최대주주우선주주식수!F1123)</f>
        <v>0</v>
      </c>
      <c r="G1123" s="13">
        <f>수정주가!G1123*(분기별상장주식수!G1123-분기별자기주식수!G1123-분기별최대주주보통주식수!G1123-분기별최대주주우선주주식수!G1123)</f>
        <v>0</v>
      </c>
      <c r="H1123" s="13">
        <f>수정주가!H1123*(분기별상장주식수!H1123-분기별자기주식수!H1123-분기별최대주주보통주식수!H1123-분기별최대주주우선주주식수!H1123)</f>
        <v>0</v>
      </c>
      <c r="I1123" s="13">
        <f>수정주가!I1123*(분기별상장주식수!I1123-분기별자기주식수!I1123-분기별최대주주보통주식수!I1123-분기별최대주주우선주주식수!I1123)</f>
        <v>0</v>
      </c>
      <c r="J1123" s="13">
        <f>수정주가!J1123*(분기별상장주식수!J1123-분기별자기주식수!J1123-분기별최대주주보통주식수!J1123-분기별최대주주우선주주식수!J1123)</f>
        <v>0</v>
      </c>
      <c r="K1123" s="13">
        <f>수정주가!K1123*(분기별상장주식수!K1123-분기별자기주식수!K1123-분기별최대주주보통주식수!K1123-분기별최대주주우선주주식수!K1123)</f>
        <v>0</v>
      </c>
      <c r="L1123" s="13">
        <f>수정주가!L1123*(분기별상장주식수!L1123-분기별자기주식수!L1123-분기별최대주주보통주식수!L1123-분기별최대주주우선주주식수!L1123)</f>
        <v>0</v>
      </c>
      <c r="M1123" s="13">
        <f>수정주가!M1123*(분기별상장주식수!M1123-분기별자기주식수!M1123-분기별최대주주보통주식수!M1123-분기별최대주주우선주주식수!M1123)</f>
        <v>0</v>
      </c>
      <c r="N1123" s="13">
        <f>수정주가!N1123*(분기별상장주식수!N1123-분기별자기주식수!N1123-분기별최대주주보통주식수!N1123-분기별최대주주우선주주식수!N1123)</f>
        <v>0</v>
      </c>
      <c r="O1123" s="13">
        <f>수정주가!O1123*(분기별상장주식수!O1123-분기별자기주식수!O1123-분기별최대주주보통주식수!O1123-분기별최대주주우선주주식수!O1123)</f>
        <v>0</v>
      </c>
      <c r="P1123" s="13">
        <f>수정주가!P1123*(분기별상장주식수!P1123-분기별자기주식수!P1123-분기별최대주주보통주식수!P1123-분기별최대주주우선주주식수!P1123)</f>
        <v>0</v>
      </c>
      <c r="Q1123" s="13">
        <f>수정주가!Q1123*(분기별상장주식수!Q1123-분기별자기주식수!Q1123-분기별최대주주보통주식수!Q1123-분기별최대주주우선주주식수!Q1123)</f>
        <v>0</v>
      </c>
      <c r="R1123" s="13">
        <f>수정주가!R1123*(분기별상장주식수!R1123-분기별자기주식수!R1123-분기별최대주주보통주식수!R1123-분기별최대주주우선주주식수!R1123)</f>
        <v>0</v>
      </c>
      <c r="S1123" s="13">
        <f>수정주가!S1123*(분기별상장주식수!S1123-분기별자기주식수!S1123-분기별최대주주보통주식수!S1123-분기별최대주주우선주주식수!S1123)</f>
        <v>0</v>
      </c>
      <c r="T1123" s="13">
        <f>수정주가!T1123*(분기별상장주식수!T1123-분기별자기주식수!T1123-분기별최대주주보통주식수!T1123-분기별최대주주우선주주식수!T1123)</f>
        <v>0</v>
      </c>
      <c r="U1123" s="13">
        <f>수정주가!U1123*(분기별상장주식수!U1123-분기별자기주식수!U1123-분기별최대주주보통주식수!U1123-분기별최대주주우선주주식수!U1123)</f>
        <v>0</v>
      </c>
      <c r="V1123" s="13">
        <f>수정주가!V1123*(분기별상장주식수!V1123-분기별자기주식수!V1123-분기별최대주주보통주식수!V1123-분기별최대주주우선주주식수!V1123)</f>
        <v>0</v>
      </c>
      <c r="W1123" s="13">
        <f>수정주가!W1123*(분기별상장주식수!W1123-분기별자기주식수!W1123-분기별최대주주보통주식수!W1123-분기별최대주주우선주주식수!W1123)</f>
        <v>0</v>
      </c>
      <c r="X1123" s="13">
        <f>수정주가!X1123*(분기별상장주식수!X1123-분기별자기주식수!X1123-분기별최대주주보통주식수!X1123-분기별최대주주우선주주식수!X1123)</f>
        <v>0</v>
      </c>
      <c r="Y1123" s="13">
        <f>수정주가!Y1123*(분기별상장주식수!Y1123-분기별자기주식수!Y1123-분기별최대주주보통주식수!Y1123-분기별최대주주우선주주식수!Y1123)</f>
        <v>0</v>
      </c>
      <c r="Z1123" s="13">
        <f>수정주가!Z1123*(분기별상장주식수!Z1123-분기별자기주식수!Z1123-분기별최대주주보통주식수!Z1123-분기별최대주주우선주주식수!Z1123)</f>
        <v>0</v>
      </c>
      <c r="AA1123" s="13">
        <f>수정주가!AA1123*(분기별상장주식수!AA1123-분기별자기주식수!AA1123-분기별최대주주보통주식수!AA1123-분기별최대주주우선주주식수!AA1123)</f>
        <v>0</v>
      </c>
      <c r="AB1123" s="13">
        <f>수정주가!AB1123*(분기별상장주식수!AB1123-분기별자기주식수!AB1123-분기별최대주주보통주식수!AB1123-분기별최대주주우선주주식수!AB1123)</f>
        <v>0</v>
      </c>
      <c r="AC1123" s="13">
        <f>수정주가!AC1123*(분기별상장주식수!AC1123-분기별자기주식수!AC1123-분기별최대주주보통주식수!AC1123-분기별최대주주우선주주식수!AC1123)</f>
        <v>0</v>
      </c>
      <c r="AD1123" s="13">
        <f>수정주가!AD1123*(분기별상장주식수!AD1123-분기별자기주식수!AD1123-분기별최대주주보통주식수!AD1123-분기별최대주주우선주주식수!AD1123)</f>
        <v>0</v>
      </c>
      <c r="AE1123" s="13">
        <f>수정주가!AE1123*(분기별상장주식수!AE1123-분기별자기주식수!AE1123-분기별최대주주보통주식수!AE1123-분기별최대주주우선주주식수!AE1123)</f>
        <v>0</v>
      </c>
      <c r="AF1123" s="13">
        <f>수정주가!AF1123*(분기별상장주식수!AF1123-분기별자기주식수!AF1123-분기별최대주주보통주식수!AF1123-분기별최대주주우선주주식수!AF1123)</f>
        <v>0</v>
      </c>
      <c r="AG1123" s="13">
        <f>수정주가!AG1123*(분기별상장주식수!AG1123-분기별자기주식수!AG1123-분기별최대주주보통주식수!AG1123-분기별최대주주우선주주식수!AG1123)</f>
        <v>0</v>
      </c>
      <c r="AH1123" s="13">
        <f>수정주가!AH1123*(분기별상장주식수!AH1123-분기별자기주식수!AH1123-분기별최대주주보통주식수!AH1123-분기별최대주주우선주주식수!AH1123)</f>
        <v>0</v>
      </c>
      <c r="AI1123" s="13">
        <f>수정주가!AI1123*(분기별상장주식수!AI1123-분기별자기주식수!AI1123-분기별최대주주보통주식수!AI1123-분기별최대주주우선주주식수!AI1123)</f>
        <v>0</v>
      </c>
      <c r="AJ1123" s="13">
        <f>수정주가!AJ1123*(분기별상장주식수!AJ1123-분기별자기주식수!AJ1123-분기별최대주주보통주식수!AJ1123-분기별최대주주우선주주식수!AJ1123)</f>
        <v>0</v>
      </c>
      <c r="AK1123" s="13">
        <f>수정주가!AK1123*(분기별상장주식수!AK1123-분기별자기주식수!AK1123-분기별최대주주보통주식수!AK1123-분기별최대주주우선주주식수!AK1123)</f>
        <v>0</v>
      </c>
      <c r="AL1123" s="13">
        <f>수정주가!AL1123*(분기별상장주식수!AL1123-분기별자기주식수!AL1123-분기별최대주주보통주식수!AL1123-분기별최대주주우선주주식수!AL1123)</f>
        <v>0</v>
      </c>
      <c r="AM1123" s="13">
        <f>수정주가!AM1123*(분기별상장주식수!AM1123-분기별자기주식수!AM1123-분기별최대주주보통주식수!AM1123-분기별최대주주우선주주식수!AM1123)</f>
        <v>0</v>
      </c>
      <c r="AN1123" s="13">
        <f>수정주가!AN1123*(분기별상장주식수!AN1123-분기별자기주식수!AN1123-분기별최대주주보통주식수!AN1123-분기별최대주주우선주주식수!AN1123)</f>
        <v>0</v>
      </c>
      <c r="AO1123" s="13">
        <f>수정주가!AO1123*(분기별상장주식수!AO1123-분기별자기주식수!AO1123-분기별최대주주보통주식수!AO1123-분기별최대주주우선주주식수!AO1123)</f>
        <v>0</v>
      </c>
      <c r="AP1123" s="13">
        <f>수정주가!AP1123*(분기별상장주식수!AP1123-분기별자기주식수!AP1123-분기별최대주주보통주식수!AP1123-분기별최대주주우선주주식수!AP1123)</f>
        <v>0</v>
      </c>
      <c r="AQ1123" s="13">
        <f>수정주가!AQ1123*(분기별상장주식수!AQ1123-분기별자기주식수!AQ1123-분기별최대주주보통주식수!AQ1123-분기별최대주주우선주주식수!AQ1123)</f>
        <v>0</v>
      </c>
      <c r="AR1123" s="13">
        <f>수정주가!AR1123*(분기별상장주식수!AR1123-분기별자기주식수!AR1123-분기별최대주주보통주식수!AR1123-분기별최대주주우선주주식수!AR1123)</f>
        <v>0</v>
      </c>
      <c r="AS1123" s="13">
        <f>수정주가!AS1123*(분기별상장주식수!AS1123-분기별자기주식수!AS1123-분기별최대주주보통주식수!AS1123-분기별최대주주우선주주식수!AS1123)</f>
        <v>0</v>
      </c>
      <c r="AT1123" s="13">
        <f>수정주가!AT1123*(분기별상장주식수!AT1123-분기별자기주식수!AT1123-분기별최대주주보통주식수!AT1123-분기별최대주주우선주주식수!AT1123)</f>
        <v>0</v>
      </c>
      <c r="AU1123" s="13">
        <f>수정주가!AU1123*(분기별상장주식수!AU1123-분기별자기주식수!AU1123-분기별최대주주보통주식수!AU1123-분기별최대주주우선주주식수!AU1123)</f>
        <v>0</v>
      </c>
      <c r="AV1123" s="13">
        <f>수정주가!AV1123*(분기별상장주식수!AV1123-분기별자기주식수!AV1123-분기별최대주주보통주식수!AV1123-분기별최대주주우선주주식수!AV1123)</f>
        <v>0</v>
      </c>
      <c r="AW1123" s="13">
        <f>수정주가!AW1123*(분기별상장주식수!AW1123-분기별자기주식수!AW1123-분기별최대주주보통주식수!AW1123-분기별최대주주우선주주식수!AW1123)</f>
        <v>0</v>
      </c>
      <c r="AX1123" s="13">
        <f>수정주가!AX1123*(분기별상장주식수!AX1123-분기별자기주식수!AX1123-분기별최대주주보통주식수!AX1123-분기별최대주주우선주주식수!AX1123)</f>
        <v>0</v>
      </c>
      <c r="AY1123" s="13">
        <f>수정주가!AY1123*(분기별상장주식수!AY1123-분기별자기주식수!AY1123-분기별최대주주보통주식수!AY1123-분기별최대주주우선주주식수!AY1123)</f>
        <v>0</v>
      </c>
      <c r="AZ1123" s="13">
        <f>수정주가!AZ1123*(분기별상장주식수!AZ1123-분기별자기주식수!AZ1123-분기별최대주주보통주식수!AZ1123-분기별최대주주우선주주식수!AZ1123)</f>
        <v>0</v>
      </c>
      <c r="BA1123" s="13">
        <f>수정주가!BA1123*(분기별상장주식수!BA1123-분기별자기주식수!BA1123-분기별최대주주보통주식수!BA1123-분기별최대주주우선주주식수!BA1123)</f>
        <v>0</v>
      </c>
      <c r="BB1123" s="13">
        <f>수정주가!BB1123*(분기별상장주식수!BB1123-분기별자기주식수!BB1123-분기별최대주주보통주식수!BB1123-분기별최대주주우선주주식수!BB1123)</f>
        <v>0</v>
      </c>
      <c r="BC1123" s="13">
        <f>수정주가!BC1123*(분기별상장주식수!BC1123-분기별자기주식수!BC1123-분기별최대주주보통주식수!BC1123-분기별최대주주우선주주식수!BC1123)</f>
        <v>0</v>
      </c>
      <c r="BD1123" s="13">
        <f>수정주가!BD1123*(분기별상장주식수!BD1123-분기별자기주식수!BD1123-분기별최대주주보통주식수!BD1123-분기별최대주주우선주주식수!BD1123)</f>
        <v>0</v>
      </c>
      <c r="BE1123" s="13">
        <f>수정주가!BE1123*(분기별상장주식수!BE1123-분기별자기주식수!BE1123-분기별최대주주보통주식수!BE1123-분기별최대주주우선주주식수!BE1123)</f>
        <v>0</v>
      </c>
      <c r="BF1123" s="13">
        <f>수정주가!BF1123*(분기별상장주식수!BF1123-분기별자기주식수!BF1123-분기별최대주주보통주식수!BF1123-분기별최대주주우선주주식수!BF1123)</f>
        <v>0</v>
      </c>
      <c r="BG1123" s="13">
        <f>수정주가!BG1123*(분기별상장주식수!BG1123-분기별자기주식수!BG1123-분기별최대주주보통주식수!BG1123-분기별최대주주우선주주식수!BG1123)</f>
        <v>0</v>
      </c>
      <c r="BH1123" s="13">
        <f>수정주가!BH1123*(분기별상장주식수!BH1123-분기별자기주식수!BH1123-분기별최대주주보통주식수!BH1123-분기별최대주주우선주주식수!BH1123)</f>
        <v>0</v>
      </c>
      <c r="BI1123" s="13">
        <f>수정주가!BI1123*(분기별상장주식수!BI1123-분기별자기주식수!BI1123-분기별최대주주보통주식수!BI1123-분기별최대주주우선주주식수!BI1123)</f>
        <v>0</v>
      </c>
      <c r="BJ1123" s="13">
        <f>수정주가!BJ1123*(분기별상장주식수!BJ1123-분기별자기주식수!BJ1123-분기별최대주주보통주식수!BJ1123-분기별최대주주우선주주식수!BJ1123)</f>
        <v>0</v>
      </c>
      <c r="BK1123" s="13">
        <f>수정주가!BK1123*(분기별상장주식수!BK1123-분기별자기주식수!BK1123-분기별최대주주보통주식수!BK1123-분기별최대주주우선주주식수!BK1123)</f>
        <v>0</v>
      </c>
      <c r="BL1123" s="13">
        <f>수정주가!BL1123*(분기별상장주식수!BL1123-분기별자기주식수!BL1123-분기별최대주주보통주식수!BL1123-분기별최대주주우선주주식수!BL1123)</f>
        <v>0</v>
      </c>
      <c r="BM1123" s="13">
        <f>수정주가!BM1123*(분기별상장주식수!BM1123-분기별자기주식수!BM1123-분기별최대주주보통주식수!BM1123-분기별최대주주우선주주식수!BM1123)</f>
        <v>0</v>
      </c>
      <c r="BN1123" s="13">
        <f>수정주가!BN1123*(분기별상장주식수!BN1123-분기별자기주식수!BN1123-분기별최대주주보통주식수!BN1123-분기별최대주주우선주주식수!BN1123)</f>
        <v>0</v>
      </c>
      <c r="BO1123" s="13">
        <f>수정주가!BO1123*(분기별상장주식수!BO1123-분기별자기주식수!BO1123-분기별최대주주보통주식수!BO1123-분기별최대주주우선주주식수!BO1123)</f>
        <v>7868153476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3">
        <f>수정주가!D1124*(분기별상장주식수!D1124-분기별자기주식수!D1124-분기별최대주주보통주식수!D1124-분기별최대주주우선주주식수!D1124)</f>
        <v>0</v>
      </c>
      <c r="E1124" s="13">
        <f>수정주가!E1124*(분기별상장주식수!E1124-분기별자기주식수!E1124-분기별최대주주보통주식수!E1124-분기별최대주주우선주주식수!E1124)</f>
        <v>0</v>
      </c>
      <c r="F1124" s="13">
        <f>수정주가!F1124*(분기별상장주식수!F1124-분기별자기주식수!F1124-분기별최대주주보통주식수!F1124-분기별최대주주우선주주식수!F1124)</f>
        <v>0</v>
      </c>
      <c r="G1124" s="13">
        <f>수정주가!G1124*(분기별상장주식수!G1124-분기별자기주식수!G1124-분기별최대주주보통주식수!G1124-분기별최대주주우선주주식수!G1124)</f>
        <v>0</v>
      </c>
      <c r="H1124" s="13">
        <f>수정주가!H1124*(분기별상장주식수!H1124-분기별자기주식수!H1124-분기별최대주주보통주식수!H1124-분기별최대주주우선주주식수!H1124)</f>
        <v>0</v>
      </c>
      <c r="I1124" s="13">
        <f>수정주가!I1124*(분기별상장주식수!I1124-분기별자기주식수!I1124-분기별최대주주보통주식수!I1124-분기별최대주주우선주주식수!I1124)</f>
        <v>0</v>
      </c>
      <c r="J1124" s="13">
        <f>수정주가!J1124*(분기별상장주식수!J1124-분기별자기주식수!J1124-분기별최대주주보통주식수!J1124-분기별최대주주우선주주식수!J1124)</f>
        <v>0</v>
      </c>
      <c r="K1124" s="13">
        <f>수정주가!K1124*(분기별상장주식수!K1124-분기별자기주식수!K1124-분기별최대주주보통주식수!K1124-분기별최대주주우선주주식수!K1124)</f>
        <v>0</v>
      </c>
      <c r="L1124" s="13">
        <f>수정주가!L1124*(분기별상장주식수!L1124-분기별자기주식수!L1124-분기별최대주주보통주식수!L1124-분기별최대주주우선주주식수!L1124)</f>
        <v>0</v>
      </c>
      <c r="M1124" s="13">
        <f>수정주가!M1124*(분기별상장주식수!M1124-분기별자기주식수!M1124-분기별최대주주보통주식수!M1124-분기별최대주주우선주주식수!M1124)</f>
        <v>0</v>
      </c>
      <c r="N1124" s="13">
        <f>수정주가!N1124*(분기별상장주식수!N1124-분기별자기주식수!N1124-분기별최대주주보통주식수!N1124-분기별최대주주우선주주식수!N1124)</f>
        <v>0</v>
      </c>
      <c r="O1124" s="13">
        <f>수정주가!O1124*(분기별상장주식수!O1124-분기별자기주식수!O1124-분기별최대주주보통주식수!O1124-분기별최대주주우선주주식수!O1124)</f>
        <v>0</v>
      </c>
      <c r="P1124" s="13">
        <f>수정주가!P1124*(분기별상장주식수!P1124-분기별자기주식수!P1124-분기별최대주주보통주식수!P1124-분기별최대주주우선주주식수!P1124)</f>
        <v>0</v>
      </c>
      <c r="Q1124" s="13">
        <f>수정주가!Q1124*(분기별상장주식수!Q1124-분기별자기주식수!Q1124-분기별최대주주보통주식수!Q1124-분기별최대주주우선주주식수!Q1124)</f>
        <v>0</v>
      </c>
      <c r="R1124" s="13">
        <f>수정주가!R1124*(분기별상장주식수!R1124-분기별자기주식수!R1124-분기별최대주주보통주식수!R1124-분기별최대주주우선주주식수!R1124)</f>
        <v>0</v>
      </c>
      <c r="S1124" s="13">
        <f>수정주가!S1124*(분기별상장주식수!S1124-분기별자기주식수!S1124-분기별최대주주보통주식수!S1124-분기별최대주주우선주주식수!S1124)</f>
        <v>0</v>
      </c>
      <c r="T1124" s="13">
        <f>수정주가!T1124*(분기별상장주식수!T1124-분기별자기주식수!T1124-분기별최대주주보통주식수!T1124-분기별최대주주우선주주식수!T1124)</f>
        <v>0</v>
      </c>
      <c r="U1124" s="13">
        <f>수정주가!U1124*(분기별상장주식수!U1124-분기별자기주식수!U1124-분기별최대주주보통주식수!U1124-분기별최대주주우선주주식수!U1124)</f>
        <v>0</v>
      </c>
      <c r="V1124" s="13">
        <f>수정주가!V1124*(분기별상장주식수!V1124-분기별자기주식수!V1124-분기별최대주주보통주식수!V1124-분기별최대주주우선주주식수!V1124)</f>
        <v>0</v>
      </c>
      <c r="W1124" s="13">
        <f>수정주가!W1124*(분기별상장주식수!W1124-분기별자기주식수!W1124-분기별최대주주보통주식수!W1124-분기별최대주주우선주주식수!W1124)</f>
        <v>0</v>
      </c>
      <c r="X1124" s="13">
        <f>수정주가!X1124*(분기별상장주식수!X1124-분기별자기주식수!X1124-분기별최대주주보통주식수!X1124-분기별최대주주우선주주식수!X1124)</f>
        <v>0</v>
      </c>
      <c r="Y1124" s="13">
        <f>수정주가!Y1124*(분기별상장주식수!Y1124-분기별자기주식수!Y1124-분기별최대주주보통주식수!Y1124-분기별최대주주우선주주식수!Y1124)</f>
        <v>0</v>
      </c>
      <c r="Z1124" s="13">
        <f>수정주가!Z1124*(분기별상장주식수!Z1124-분기별자기주식수!Z1124-분기별최대주주보통주식수!Z1124-분기별최대주주우선주주식수!Z1124)</f>
        <v>0</v>
      </c>
      <c r="AA1124" s="13">
        <f>수정주가!AA1124*(분기별상장주식수!AA1124-분기별자기주식수!AA1124-분기별최대주주보통주식수!AA1124-분기별최대주주우선주주식수!AA1124)</f>
        <v>0</v>
      </c>
      <c r="AB1124" s="13">
        <f>수정주가!AB1124*(분기별상장주식수!AB1124-분기별자기주식수!AB1124-분기별최대주주보통주식수!AB1124-분기별최대주주우선주주식수!AB1124)</f>
        <v>0</v>
      </c>
      <c r="AC1124" s="13">
        <f>수정주가!AC1124*(분기별상장주식수!AC1124-분기별자기주식수!AC1124-분기별최대주주보통주식수!AC1124-분기별최대주주우선주주식수!AC1124)</f>
        <v>0</v>
      </c>
      <c r="AD1124" s="13">
        <f>수정주가!AD1124*(분기별상장주식수!AD1124-분기별자기주식수!AD1124-분기별최대주주보통주식수!AD1124-분기별최대주주우선주주식수!AD1124)</f>
        <v>0</v>
      </c>
      <c r="AE1124" s="13">
        <f>수정주가!AE1124*(분기별상장주식수!AE1124-분기별자기주식수!AE1124-분기별최대주주보통주식수!AE1124-분기별최대주주우선주주식수!AE1124)</f>
        <v>0</v>
      </c>
      <c r="AF1124" s="13">
        <f>수정주가!AF1124*(분기별상장주식수!AF1124-분기별자기주식수!AF1124-분기별최대주주보통주식수!AF1124-분기별최대주주우선주주식수!AF1124)</f>
        <v>0</v>
      </c>
      <c r="AG1124" s="13">
        <f>수정주가!AG1124*(분기별상장주식수!AG1124-분기별자기주식수!AG1124-분기별최대주주보통주식수!AG1124-분기별최대주주우선주주식수!AG1124)</f>
        <v>0</v>
      </c>
      <c r="AH1124" s="13">
        <f>수정주가!AH1124*(분기별상장주식수!AH1124-분기별자기주식수!AH1124-분기별최대주주보통주식수!AH1124-분기별최대주주우선주주식수!AH1124)</f>
        <v>0</v>
      </c>
      <c r="AI1124" s="13">
        <f>수정주가!AI1124*(분기별상장주식수!AI1124-분기별자기주식수!AI1124-분기별최대주주보통주식수!AI1124-분기별최대주주우선주주식수!AI1124)</f>
        <v>0</v>
      </c>
      <c r="AJ1124" s="13">
        <f>수정주가!AJ1124*(분기별상장주식수!AJ1124-분기별자기주식수!AJ1124-분기별최대주주보통주식수!AJ1124-분기별최대주주우선주주식수!AJ1124)</f>
        <v>0</v>
      </c>
      <c r="AK1124" s="13">
        <f>수정주가!AK1124*(분기별상장주식수!AK1124-분기별자기주식수!AK1124-분기별최대주주보통주식수!AK1124-분기별최대주주우선주주식수!AK1124)</f>
        <v>0</v>
      </c>
      <c r="AL1124" s="13">
        <f>수정주가!AL1124*(분기별상장주식수!AL1124-분기별자기주식수!AL1124-분기별최대주주보통주식수!AL1124-분기별최대주주우선주주식수!AL1124)</f>
        <v>0</v>
      </c>
      <c r="AM1124" s="13">
        <f>수정주가!AM1124*(분기별상장주식수!AM1124-분기별자기주식수!AM1124-분기별최대주주보통주식수!AM1124-분기별최대주주우선주주식수!AM1124)</f>
        <v>0</v>
      </c>
      <c r="AN1124" s="13">
        <f>수정주가!AN1124*(분기별상장주식수!AN1124-분기별자기주식수!AN1124-분기별최대주주보통주식수!AN1124-분기별최대주주우선주주식수!AN1124)</f>
        <v>0</v>
      </c>
      <c r="AO1124" s="13">
        <f>수정주가!AO1124*(분기별상장주식수!AO1124-분기별자기주식수!AO1124-분기별최대주주보통주식수!AO1124-분기별최대주주우선주주식수!AO1124)</f>
        <v>0</v>
      </c>
      <c r="AP1124" s="13">
        <f>수정주가!AP1124*(분기별상장주식수!AP1124-분기별자기주식수!AP1124-분기별최대주주보통주식수!AP1124-분기별최대주주우선주주식수!AP1124)</f>
        <v>0</v>
      </c>
      <c r="AQ1124" s="13">
        <f>수정주가!AQ1124*(분기별상장주식수!AQ1124-분기별자기주식수!AQ1124-분기별최대주주보통주식수!AQ1124-분기별최대주주우선주주식수!AQ1124)</f>
        <v>0</v>
      </c>
      <c r="AR1124" s="13">
        <f>수정주가!AR1124*(분기별상장주식수!AR1124-분기별자기주식수!AR1124-분기별최대주주보통주식수!AR1124-분기별최대주주우선주주식수!AR1124)</f>
        <v>0</v>
      </c>
      <c r="AS1124" s="13">
        <f>수정주가!AS1124*(분기별상장주식수!AS1124-분기별자기주식수!AS1124-분기별최대주주보통주식수!AS1124-분기별최대주주우선주주식수!AS1124)</f>
        <v>0</v>
      </c>
      <c r="AT1124" s="13">
        <f>수정주가!AT1124*(분기별상장주식수!AT1124-분기별자기주식수!AT1124-분기별최대주주보통주식수!AT1124-분기별최대주주우선주주식수!AT1124)</f>
        <v>0</v>
      </c>
      <c r="AU1124" s="13">
        <f>수정주가!AU1124*(분기별상장주식수!AU1124-분기별자기주식수!AU1124-분기별최대주주보통주식수!AU1124-분기별최대주주우선주주식수!AU1124)</f>
        <v>0</v>
      </c>
      <c r="AV1124" s="13">
        <f>수정주가!AV1124*(분기별상장주식수!AV1124-분기별자기주식수!AV1124-분기별최대주주보통주식수!AV1124-분기별최대주주우선주주식수!AV1124)</f>
        <v>0</v>
      </c>
      <c r="AW1124" s="13">
        <f>수정주가!AW1124*(분기별상장주식수!AW1124-분기별자기주식수!AW1124-분기별최대주주보통주식수!AW1124-분기별최대주주우선주주식수!AW1124)</f>
        <v>8781574200</v>
      </c>
      <c r="AX1124" s="13">
        <f>수정주가!AX1124*(분기별상장주식수!AX1124-분기별자기주식수!AX1124-분기별최대주주보통주식수!AX1124-분기별최대주주우선주주식수!AX1124)</f>
        <v>7497194300</v>
      </c>
      <c r="AY1124" s="13">
        <f>수정주가!AY1124*(분기별상장주식수!AY1124-분기별자기주식수!AY1124-분기별최대주주보통주식수!AY1124-분기별최대주주우선주주식수!AY1124)</f>
        <v>6541376700</v>
      </c>
      <c r="AZ1124" s="13">
        <f>수정주가!AZ1124*(분기별상장주식수!AZ1124-분기별자기주식수!AZ1124-분기별최대주주보통주식수!AZ1124-분기별최대주주우선주주식수!AZ1124)</f>
        <v>6869939000</v>
      </c>
      <c r="BA1124" s="13">
        <f>수정주가!BA1124*(분기별상장주식수!BA1124-분기별자기주식수!BA1124-분기별최대주주보통주식수!BA1124-분기별최대주주우선주주식수!BA1124)</f>
        <v>7198501300</v>
      </c>
      <c r="BB1124" s="13">
        <f>수정주가!BB1124*(분기별상장주식수!BB1124-분기별자기주식수!BB1124-분기별최대주주보통주식수!BB1124-분기별최대주주우선주주식수!BB1124)</f>
        <v>8587209600</v>
      </c>
      <c r="BC1124" s="13">
        <f>수정주가!BC1124*(분기별상장주식수!BC1124-분기별자기주식수!BC1124-분기별최대주주보통주식수!BC1124-분기별최대주주우선주주식수!BC1124)</f>
        <v>8259225900</v>
      </c>
      <c r="BD1124" s="13">
        <f>수정주가!BD1124*(분기별상장주식수!BD1124-분기별자기주식수!BD1124-분기별최대주주보통주식수!BD1124-분기별최대주주우선주주식수!BD1124)</f>
        <v>8287676570</v>
      </c>
      <c r="BE1124" s="13">
        <f>수정주가!BE1124*(분기별상장주식수!BE1124-분기별자기주식수!BE1124-분기별최대주주보통주식수!BE1124-분기별최대주주우선주주식수!BE1124)</f>
        <v>9125351460</v>
      </c>
      <c r="BF1124" s="13">
        <f>수정주가!BF1124*(분기별상장주식수!BF1124-분기별자기주식수!BF1124-분기별최대주주보통주식수!BF1124-분기별최대주주우선주주식수!BF1124)</f>
        <v>7614300000</v>
      </c>
      <c r="BG1124" s="13">
        <f>수정주가!BG1124*(분기별상장주식수!BG1124-분기별자기주식수!BG1124-분기별최대주주보통주식수!BG1124-분기별최대주주우선주주식수!BG1124)</f>
        <v>5452436000</v>
      </c>
      <c r="BH1124" s="13">
        <f>수정주가!BH1124*(분기별상장주식수!BH1124-분기별자기주식수!BH1124-분기별최대주주보통주식수!BH1124-분기별최대주주우선주주식수!BH1124)</f>
        <v>5791626600</v>
      </c>
      <c r="BI1124" s="13">
        <f>수정주가!BI1124*(분기별상장주식수!BI1124-분기별자기주식수!BI1124-분기별최대주주보통주식수!BI1124-분기별최대주주우선주주식수!BI1124)</f>
        <v>5964600000</v>
      </c>
      <c r="BJ1124" s="13">
        <f>수정주가!BJ1124*(분기별상장주식수!BJ1124-분기별자기주식수!BJ1124-분기별최대주주보통주식수!BJ1124-분기별최대주주우선주주식수!BJ1124)</f>
        <v>5952670800</v>
      </c>
      <c r="BK1124" s="13">
        <f>수정주가!BK1124*(분기별상장주식수!BK1124-분기별자기주식수!BK1124-분기별최대주주보통주식수!BK1124-분기별최대주주우선주주식수!BK1124)</f>
        <v>5397963000</v>
      </c>
      <c r="BL1124" s="13">
        <f>수정주가!BL1124*(분기별상장주식수!BL1124-분기별자기주식수!BL1124-분기별최대주주보통주식수!BL1124-분기별최대주주우선주주식수!BL1124)</f>
        <v>5300537400</v>
      </c>
      <c r="BM1124" s="13">
        <f>수정주가!BM1124*(분기별상장주식수!BM1124-분기별자기주식수!BM1124-분기별최대주주보통주식수!BM1124-분기별최대주주우선주주식수!BM1124)</f>
        <v>4794306300</v>
      </c>
      <c r="BN1124" s="13">
        <f>수정주가!BN1124*(분기별상장주식수!BN1124-분기별자기주식수!BN1124-분기별최대주주보통주식수!BN1124-분기별최대주주우선주주식수!BN1124)</f>
        <v>5383916640</v>
      </c>
      <c r="BO1124" s="13">
        <f>수정주가!BO1124*(분기별상장주식수!BO1124-분기별자기주식수!BO1124-분기별최대주주보통주식수!BO1124-분기별최대주주우선주주식수!BO1124)</f>
        <v>61343298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3">
        <f>수정주가!D1125*(분기별상장주식수!D1125-분기별자기주식수!D1125-분기별최대주주보통주식수!D1125-분기별최대주주우선주주식수!D1125)</f>
        <v>0</v>
      </c>
      <c r="E1125" s="13">
        <f>수정주가!E1125*(분기별상장주식수!E1125-분기별자기주식수!E1125-분기별최대주주보통주식수!E1125-분기별최대주주우선주주식수!E1125)</f>
        <v>0</v>
      </c>
      <c r="F1125" s="13">
        <f>수정주가!F1125*(분기별상장주식수!F1125-분기별자기주식수!F1125-분기별최대주주보통주식수!F1125-분기별최대주주우선주주식수!F1125)</f>
        <v>0</v>
      </c>
      <c r="G1125" s="13">
        <f>수정주가!G1125*(분기별상장주식수!G1125-분기별자기주식수!G1125-분기별최대주주보통주식수!G1125-분기별최대주주우선주주식수!G1125)</f>
        <v>0</v>
      </c>
      <c r="H1125" s="13">
        <f>수정주가!H1125*(분기별상장주식수!H1125-분기별자기주식수!H1125-분기별최대주주보통주식수!H1125-분기별최대주주우선주주식수!H1125)</f>
        <v>0</v>
      </c>
      <c r="I1125" s="13">
        <f>수정주가!I1125*(분기별상장주식수!I1125-분기별자기주식수!I1125-분기별최대주주보통주식수!I1125-분기별최대주주우선주주식수!I1125)</f>
        <v>0</v>
      </c>
      <c r="J1125" s="13">
        <f>수정주가!J1125*(분기별상장주식수!J1125-분기별자기주식수!J1125-분기별최대주주보통주식수!J1125-분기별최대주주우선주주식수!J1125)</f>
        <v>0</v>
      </c>
      <c r="K1125" s="13">
        <f>수정주가!K1125*(분기별상장주식수!K1125-분기별자기주식수!K1125-분기별최대주주보통주식수!K1125-분기별최대주주우선주주식수!K1125)</f>
        <v>0</v>
      </c>
      <c r="L1125" s="13">
        <f>수정주가!L1125*(분기별상장주식수!L1125-분기별자기주식수!L1125-분기별최대주주보통주식수!L1125-분기별최대주주우선주주식수!L1125)</f>
        <v>0</v>
      </c>
      <c r="M1125" s="13">
        <f>수정주가!M1125*(분기별상장주식수!M1125-분기별자기주식수!M1125-분기별최대주주보통주식수!M1125-분기별최대주주우선주주식수!M1125)</f>
        <v>0</v>
      </c>
      <c r="N1125" s="13">
        <f>수정주가!N1125*(분기별상장주식수!N1125-분기별자기주식수!N1125-분기별최대주주보통주식수!N1125-분기별최대주주우선주주식수!N1125)</f>
        <v>0</v>
      </c>
      <c r="O1125" s="13">
        <f>수정주가!O1125*(분기별상장주식수!O1125-분기별자기주식수!O1125-분기별최대주주보통주식수!O1125-분기별최대주주우선주주식수!O1125)</f>
        <v>0</v>
      </c>
      <c r="P1125" s="13">
        <f>수정주가!P1125*(분기별상장주식수!P1125-분기별자기주식수!P1125-분기별최대주주보통주식수!P1125-분기별최대주주우선주주식수!P1125)</f>
        <v>0</v>
      </c>
      <c r="Q1125" s="13">
        <f>수정주가!Q1125*(분기별상장주식수!Q1125-분기별자기주식수!Q1125-분기별최대주주보통주식수!Q1125-분기별최대주주우선주주식수!Q1125)</f>
        <v>0</v>
      </c>
      <c r="R1125" s="13">
        <f>수정주가!R1125*(분기별상장주식수!R1125-분기별자기주식수!R1125-분기별최대주주보통주식수!R1125-분기별최대주주우선주주식수!R1125)</f>
        <v>0</v>
      </c>
      <c r="S1125" s="13">
        <f>수정주가!S1125*(분기별상장주식수!S1125-분기별자기주식수!S1125-분기별최대주주보통주식수!S1125-분기별최대주주우선주주식수!S1125)</f>
        <v>0</v>
      </c>
      <c r="T1125" s="13">
        <f>수정주가!T1125*(분기별상장주식수!T1125-분기별자기주식수!T1125-분기별최대주주보통주식수!T1125-분기별최대주주우선주주식수!T1125)</f>
        <v>0</v>
      </c>
      <c r="U1125" s="13">
        <f>수정주가!U1125*(분기별상장주식수!U1125-분기별자기주식수!U1125-분기별최대주주보통주식수!U1125-분기별최대주주우선주주식수!U1125)</f>
        <v>0</v>
      </c>
      <c r="V1125" s="13">
        <f>수정주가!V1125*(분기별상장주식수!V1125-분기별자기주식수!V1125-분기별최대주주보통주식수!V1125-분기별최대주주우선주주식수!V1125)</f>
        <v>0</v>
      </c>
      <c r="W1125" s="13">
        <f>수정주가!W1125*(분기별상장주식수!W1125-분기별자기주식수!W1125-분기별최대주주보통주식수!W1125-분기별최대주주우선주주식수!W1125)</f>
        <v>0</v>
      </c>
      <c r="X1125" s="13">
        <f>수정주가!X1125*(분기별상장주식수!X1125-분기별자기주식수!X1125-분기별최대주주보통주식수!X1125-분기별최대주주우선주주식수!X1125)</f>
        <v>0</v>
      </c>
      <c r="Y1125" s="13">
        <f>수정주가!Y1125*(분기별상장주식수!Y1125-분기별자기주식수!Y1125-분기별최대주주보통주식수!Y1125-분기별최대주주우선주주식수!Y1125)</f>
        <v>0</v>
      </c>
      <c r="Z1125" s="13">
        <f>수정주가!Z1125*(분기별상장주식수!Z1125-분기별자기주식수!Z1125-분기별최대주주보통주식수!Z1125-분기별최대주주우선주주식수!Z1125)</f>
        <v>0</v>
      </c>
      <c r="AA1125" s="13">
        <f>수정주가!AA1125*(분기별상장주식수!AA1125-분기별자기주식수!AA1125-분기별최대주주보통주식수!AA1125-분기별최대주주우선주주식수!AA1125)</f>
        <v>0</v>
      </c>
      <c r="AB1125" s="13">
        <f>수정주가!AB1125*(분기별상장주식수!AB1125-분기별자기주식수!AB1125-분기별최대주주보통주식수!AB1125-분기별최대주주우선주주식수!AB1125)</f>
        <v>0</v>
      </c>
      <c r="AC1125" s="13">
        <f>수정주가!AC1125*(분기별상장주식수!AC1125-분기별자기주식수!AC1125-분기별최대주주보통주식수!AC1125-분기별최대주주우선주주식수!AC1125)</f>
        <v>0</v>
      </c>
      <c r="AD1125" s="13">
        <f>수정주가!AD1125*(분기별상장주식수!AD1125-분기별자기주식수!AD1125-분기별최대주주보통주식수!AD1125-분기별최대주주우선주주식수!AD1125)</f>
        <v>0</v>
      </c>
      <c r="AE1125" s="13">
        <f>수정주가!AE1125*(분기별상장주식수!AE1125-분기별자기주식수!AE1125-분기별최대주주보통주식수!AE1125-분기별최대주주우선주주식수!AE1125)</f>
        <v>0</v>
      </c>
      <c r="AF1125" s="13">
        <f>수정주가!AF1125*(분기별상장주식수!AF1125-분기별자기주식수!AF1125-분기별최대주주보통주식수!AF1125-분기별최대주주우선주주식수!AF1125)</f>
        <v>0</v>
      </c>
      <c r="AG1125" s="13">
        <f>수정주가!AG1125*(분기별상장주식수!AG1125-분기별자기주식수!AG1125-분기별최대주주보통주식수!AG1125-분기별최대주주우선주주식수!AG1125)</f>
        <v>0</v>
      </c>
      <c r="AH1125" s="13">
        <f>수정주가!AH1125*(분기별상장주식수!AH1125-분기별자기주식수!AH1125-분기별최대주주보통주식수!AH1125-분기별최대주주우선주주식수!AH1125)</f>
        <v>0</v>
      </c>
      <c r="AI1125" s="13">
        <f>수정주가!AI1125*(분기별상장주식수!AI1125-분기별자기주식수!AI1125-분기별최대주주보통주식수!AI1125-분기별최대주주우선주주식수!AI1125)</f>
        <v>0</v>
      </c>
      <c r="AJ1125" s="13">
        <f>수정주가!AJ1125*(분기별상장주식수!AJ1125-분기별자기주식수!AJ1125-분기별최대주주보통주식수!AJ1125-분기별최대주주우선주주식수!AJ1125)</f>
        <v>0</v>
      </c>
      <c r="AK1125" s="13">
        <f>수정주가!AK1125*(분기별상장주식수!AK1125-분기별자기주식수!AK1125-분기별최대주주보통주식수!AK1125-분기별최대주주우선주주식수!AK1125)</f>
        <v>0</v>
      </c>
      <c r="AL1125" s="13">
        <f>수정주가!AL1125*(분기별상장주식수!AL1125-분기별자기주식수!AL1125-분기별최대주주보통주식수!AL1125-분기별최대주주우선주주식수!AL1125)</f>
        <v>0</v>
      </c>
      <c r="AM1125" s="13">
        <f>수정주가!AM1125*(분기별상장주식수!AM1125-분기별자기주식수!AM1125-분기별최대주주보통주식수!AM1125-분기별최대주주우선주주식수!AM1125)</f>
        <v>0</v>
      </c>
      <c r="AN1125" s="13">
        <f>수정주가!AN1125*(분기별상장주식수!AN1125-분기별자기주식수!AN1125-분기별최대주주보통주식수!AN1125-분기별최대주주우선주주식수!AN1125)</f>
        <v>0</v>
      </c>
      <c r="AO1125" s="13">
        <f>수정주가!AO1125*(분기별상장주식수!AO1125-분기별자기주식수!AO1125-분기별최대주주보통주식수!AO1125-분기별최대주주우선주주식수!AO1125)</f>
        <v>0</v>
      </c>
      <c r="AP1125" s="13">
        <f>수정주가!AP1125*(분기별상장주식수!AP1125-분기별자기주식수!AP1125-분기별최대주주보통주식수!AP1125-분기별최대주주우선주주식수!AP1125)</f>
        <v>0</v>
      </c>
      <c r="AQ1125" s="13">
        <f>수정주가!AQ1125*(분기별상장주식수!AQ1125-분기별자기주식수!AQ1125-분기별최대주주보통주식수!AQ1125-분기별최대주주우선주주식수!AQ1125)</f>
        <v>0</v>
      </c>
      <c r="AR1125" s="13">
        <f>수정주가!AR1125*(분기별상장주식수!AR1125-분기별자기주식수!AR1125-분기별최대주주보통주식수!AR1125-분기별최대주주우선주주식수!AR1125)</f>
        <v>0</v>
      </c>
      <c r="AS1125" s="13">
        <f>수정주가!AS1125*(분기별상장주식수!AS1125-분기별자기주식수!AS1125-분기별최대주주보통주식수!AS1125-분기별최대주주우선주주식수!AS1125)</f>
        <v>0</v>
      </c>
      <c r="AT1125" s="13">
        <f>수정주가!AT1125*(분기별상장주식수!AT1125-분기별자기주식수!AT1125-분기별최대주주보통주식수!AT1125-분기별최대주주우선주주식수!AT1125)</f>
        <v>0</v>
      </c>
      <c r="AU1125" s="13">
        <f>수정주가!AU1125*(분기별상장주식수!AU1125-분기별자기주식수!AU1125-분기별최대주주보통주식수!AU1125-분기별최대주주우선주주식수!AU1125)</f>
        <v>0</v>
      </c>
      <c r="AV1125" s="13">
        <f>수정주가!AV1125*(분기별상장주식수!AV1125-분기별자기주식수!AV1125-분기별최대주주보통주식수!AV1125-분기별최대주주우선주주식수!AV1125)</f>
        <v>0</v>
      </c>
      <c r="AW1125" s="13">
        <f>수정주가!AW1125*(분기별상장주식수!AW1125-분기별자기주식수!AW1125-분기별최대주주보통주식수!AW1125-분기별최대주주우선주주식수!AW1125)</f>
        <v>0</v>
      </c>
      <c r="AX1125" s="13">
        <f>수정주가!AX1125*(분기별상장주식수!AX1125-분기별자기주식수!AX1125-분기별최대주주보통주식수!AX1125-분기별최대주주우선주주식수!AX1125)</f>
        <v>0</v>
      </c>
      <c r="AY1125" s="13">
        <f>수정주가!AY1125*(분기별상장주식수!AY1125-분기별자기주식수!AY1125-분기별최대주주보통주식수!AY1125-분기별최대주주우선주주식수!AY1125)</f>
        <v>0</v>
      </c>
      <c r="AZ1125" s="13">
        <f>수정주가!AZ1125*(분기별상장주식수!AZ1125-분기별자기주식수!AZ1125-분기별최대주주보통주식수!AZ1125-분기별최대주주우선주주식수!AZ1125)</f>
        <v>0</v>
      </c>
      <c r="BA1125" s="13">
        <f>수정주가!BA1125*(분기별상장주식수!BA1125-분기별자기주식수!BA1125-분기별최대주주보통주식수!BA1125-분기별최대주주우선주주식수!BA1125)</f>
        <v>0</v>
      </c>
      <c r="BB1125" s="13">
        <f>수정주가!BB1125*(분기별상장주식수!BB1125-분기별자기주식수!BB1125-분기별최대주주보통주식수!BB1125-분기별최대주주우선주주식수!BB1125)</f>
        <v>0</v>
      </c>
      <c r="BC1125" s="13">
        <f>수정주가!BC1125*(분기별상장주식수!BC1125-분기별자기주식수!BC1125-분기별최대주주보통주식수!BC1125-분기별최대주주우선주주식수!BC1125)</f>
        <v>0</v>
      </c>
      <c r="BD1125" s="13">
        <f>수정주가!BD1125*(분기별상장주식수!BD1125-분기별자기주식수!BD1125-분기별최대주주보통주식수!BD1125-분기별최대주주우선주주식수!BD1125)</f>
        <v>0</v>
      </c>
      <c r="BE1125" s="13">
        <f>수정주가!BE1125*(분기별상장주식수!BE1125-분기별자기주식수!BE1125-분기별최대주주보통주식수!BE1125-분기별최대주주우선주주식수!BE1125)</f>
        <v>0</v>
      </c>
      <c r="BF1125" s="13">
        <f>수정주가!BF1125*(분기별상장주식수!BF1125-분기별자기주식수!BF1125-분기별최대주주보통주식수!BF1125-분기별최대주주우선주주식수!BF1125)</f>
        <v>0</v>
      </c>
      <c r="BG1125" s="13">
        <f>수정주가!BG1125*(분기별상장주식수!BG1125-분기별자기주식수!BG1125-분기별최대주주보통주식수!BG1125-분기별최대주주우선주주식수!BG1125)</f>
        <v>0</v>
      </c>
      <c r="BH1125" s="13">
        <f>수정주가!BH1125*(분기별상장주식수!BH1125-분기별자기주식수!BH1125-분기별최대주주보통주식수!BH1125-분기별최대주주우선주주식수!BH1125)</f>
        <v>125419784100</v>
      </c>
      <c r="BI1125" s="13">
        <f>수정주가!BI1125*(분기별상장주식수!BI1125-분기별자기주식수!BI1125-분기별최대주주보통주식수!BI1125-분기별최대주주우선주주식수!BI1125)</f>
        <v>83928744050</v>
      </c>
      <c r="BJ1125" s="13">
        <f>수정주가!BJ1125*(분기별상장주식수!BJ1125-분기별자기주식수!BJ1125-분기별최대주주보통주식수!BJ1125-분기별최대주주우선주주식수!BJ1125)</f>
        <v>72308381600</v>
      </c>
      <c r="BK1125" s="13">
        <f>수정주가!BK1125*(분기별상장주식수!BK1125-분기별자기주식수!BK1125-분기별최대주주보통주식수!BK1125-분기별최대주주우선주주식수!BK1125)</f>
        <v>68156646480</v>
      </c>
      <c r="BL1125" s="13">
        <f>수정주가!BL1125*(분기별상장주식수!BL1125-분기별자기주식수!BL1125-분기별최대주주보통주식수!BL1125-분기별최대주주우선주주식수!BL1125)</f>
        <v>66432535500</v>
      </c>
      <c r="BM1125" s="13">
        <f>수정주가!BM1125*(분기별상장주식수!BM1125-분기별자기주식수!BM1125-분기별최대주주보통주식수!BM1125-분기별최대주주우선주주식수!BM1125)</f>
        <v>53419977000</v>
      </c>
      <c r="BN1125" s="13">
        <f>수정주가!BN1125*(분기별상장주식수!BN1125-분기별자기주식수!BN1125-분기별최대주주보통주식수!BN1125-분기별최대주주우선주주식수!BN1125)</f>
        <v>53695579590</v>
      </c>
      <c r="BO1125" s="13">
        <f>수정주가!BO1125*(분기별상장주식수!BO1125-분기별자기주식수!BO1125-분기별최대주주보통주식수!BO1125-분기별최대주주우선주주식수!BO1125)</f>
        <v>4340907009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3">
        <f>수정주가!D1126*(분기별상장주식수!D1126-분기별자기주식수!D1126-분기별최대주주보통주식수!D1126-분기별최대주주우선주주식수!D1126)</f>
        <v>0</v>
      </c>
      <c r="E1126" s="13">
        <f>수정주가!E1126*(분기별상장주식수!E1126-분기별자기주식수!E1126-분기별최대주주보통주식수!E1126-분기별최대주주우선주주식수!E1126)</f>
        <v>0</v>
      </c>
      <c r="F1126" s="13">
        <f>수정주가!F1126*(분기별상장주식수!F1126-분기별자기주식수!F1126-분기별최대주주보통주식수!F1126-분기별최대주주우선주주식수!F1126)</f>
        <v>0</v>
      </c>
      <c r="G1126" s="13">
        <f>수정주가!G1126*(분기별상장주식수!G1126-분기별자기주식수!G1126-분기별최대주주보통주식수!G1126-분기별최대주주우선주주식수!G1126)</f>
        <v>0</v>
      </c>
      <c r="H1126" s="13">
        <f>수정주가!H1126*(분기별상장주식수!H1126-분기별자기주식수!H1126-분기별최대주주보통주식수!H1126-분기별최대주주우선주주식수!H1126)</f>
        <v>0</v>
      </c>
      <c r="I1126" s="13">
        <f>수정주가!I1126*(분기별상장주식수!I1126-분기별자기주식수!I1126-분기별최대주주보통주식수!I1126-분기별최대주주우선주주식수!I1126)</f>
        <v>0</v>
      </c>
      <c r="J1126" s="13">
        <f>수정주가!J1126*(분기별상장주식수!J1126-분기별자기주식수!J1126-분기별최대주주보통주식수!J1126-분기별최대주주우선주주식수!J1126)</f>
        <v>0</v>
      </c>
      <c r="K1126" s="13">
        <f>수정주가!K1126*(분기별상장주식수!K1126-분기별자기주식수!K1126-분기별최대주주보통주식수!K1126-분기별최대주주우선주주식수!K1126)</f>
        <v>0</v>
      </c>
      <c r="L1126" s="13">
        <f>수정주가!L1126*(분기별상장주식수!L1126-분기별자기주식수!L1126-분기별최대주주보통주식수!L1126-분기별최대주주우선주주식수!L1126)</f>
        <v>0</v>
      </c>
      <c r="M1126" s="13">
        <f>수정주가!M1126*(분기별상장주식수!M1126-분기별자기주식수!M1126-분기별최대주주보통주식수!M1126-분기별최대주주우선주주식수!M1126)</f>
        <v>0</v>
      </c>
      <c r="N1126" s="13">
        <f>수정주가!N1126*(분기별상장주식수!N1126-분기별자기주식수!N1126-분기별최대주주보통주식수!N1126-분기별최대주주우선주주식수!N1126)</f>
        <v>0</v>
      </c>
      <c r="O1126" s="13">
        <f>수정주가!O1126*(분기별상장주식수!O1126-분기별자기주식수!O1126-분기별최대주주보통주식수!O1126-분기별최대주주우선주주식수!O1126)</f>
        <v>0</v>
      </c>
      <c r="P1126" s="13">
        <f>수정주가!P1126*(분기별상장주식수!P1126-분기별자기주식수!P1126-분기별최대주주보통주식수!P1126-분기별최대주주우선주주식수!P1126)</f>
        <v>0</v>
      </c>
      <c r="Q1126" s="13">
        <f>수정주가!Q1126*(분기별상장주식수!Q1126-분기별자기주식수!Q1126-분기별최대주주보통주식수!Q1126-분기별최대주주우선주주식수!Q1126)</f>
        <v>0</v>
      </c>
      <c r="R1126" s="13">
        <f>수정주가!R1126*(분기별상장주식수!R1126-분기별자기주식수!R1126-분기별최대주주보통주식수!R1126-분기별최대주주우선주주식수!R1126)</f>
        <v>0</v>
      </c>
      <c r="S1126" s="13">
        <f>수정주가!S1126*(분기별상장주식수!S1126-분기별자기주식수!S1126-분기별최대주주보통주식수!S1126-분기별최대주주우선주주식수!S1126)</f>
        <v>0</v>
      </c>
      <c r="T1126" s="13">
        <f>수정주가!T1126*(분기별상장주식수!T1126-분기별자기주식수!T1126-분기별최대주주보통주식수!T1126-분기별최대주주우선주주식수!T1126)</f>
        <v>0</v>
      </c>
      <c r="U1126" s="13">
        <f>수정주가!U1126*(분기별상장주식수!U1126-분기별자기주식수!U1126-분기별최대주주보통주식수!U1126-분기별최대주주우선주주식수!U1126)</f>
        <v>0</v>
      </c>
      <c r="V1126" s="13">
        <f>수정주가!V1126*(분기별상장주식수!V1126-분기별자기주식수!V1126-분기별최대주주보통주식수!V1126-분기별최대주주우선주주식수!V1126)</f>
        <v>0</v>
      </c>
      <c r="W1126" s="13">
        <f>수정주가!W1126*(분기별상장주식수!W1126-분기별자기주식수!W1126-분기별최대주주보통주식수!W1126-분기별최대주주우선주주식수!W1126)</f>
        <v>0</v>
      </c>
      <c r="X1126" s="13">
        <f>수정주가!X1126*(분기별상장주식수!X1126-분기별자기주식수!X1126-분기별최대주주보통주식수!X1126-분기별최대주주우선주주식수!X1126)</f>
        <v>0</v>
      </c>
      <c r="Y1126" s="13">
        <f>수정주가!Y1126*(분기별상장주식수!Y1126-분기별자기주식수!Y1126-분기별최대주주보통주식수!Y1126-분기별최대주주우선주주식수!Y1126)</f>
        <v>0</v>
      </c>
      <c r="Z1126" s="13">
        <f>수정주가!Z1126*(분기별상장주식수!Z1126-분기별자기주식수!Z1126-분기별최대주주보통주식수!Z1126-분기별최대주주우선주주식수!Z1126)</f>
        <v>0</v>
      </c>
      <c r="AA1126" s="13">
        <f>수정주가!AA1126*(분기별상장주식수!AA1126-분기별자기주식수!AA1126-분기별최대주주보통주식수!AA1126-분기별최대주주우선주주식수!AA1126)</f>
        <v>0</v>
      </c>
      <c r="AB1126" s="13">
        <f>수정주가!AB1126*(분기별상장주식수!AB1126-분기별자기주식수!AB1126-분기별최대주주보통주식수!AB1126-분기별최대주주우선주주식수!AB1126)</f>
        <v>0</v>
      </c>
      <c r="AC1126" s="13">
        <f>수정주가!AC1126*(분기별상장주식수!AC1126-분기별자기주식수!AC1126-분기별최대주주보통주식수!AC1126-분기별최대주주우선주주식수!AC1126)</f>
        <v>0</v>
      </c>
      <c r="AD1126" s="13">
        <f>수정주가!AD1126*(분기별상장주식수!AD1126-분기별자기주식수!AD1126-분기별최대주주보통주식수!AD1126-분기별최대주주우선주주식수!AD1126)</f>
        <v>0</v>
      </c>
      <c r="AE1126" s="13">
        <f>수정주가!AE1126*(분기별상장주식수!AE1126-분기별자기주식수!AE1126-분기별최대주주보통주식수!AE1126-분기별최대주주우선주주식수!AE1126)</f>
        <v>0</v>
      </c>
      <c r="AF1126" s="13">
        <f>수정주가!AF1126*(분기별상장주식수!AF1126-분기별자기주식수!AF1126-분기별최대주주보통주식수!AF1126-분기별최대주주우선주주식수!AF1126)</f>
        <v>0</v>
      </c>
      <c r="AG1126" s="13">
        <f>수정주가!AG1126*(분기별상장주식수!AG1126-분기별자기주식수!AG1126-분기별최대주주보통주식수!AG1126-분기별최대주주우선주주식수!AG1126)</f>
        <v>0</v>
      </c>
      <c r="AH1126" s="13">
        <f>수정주가!AH1126*(분기별상장주식수!AH1126-분기별자기주식수!AH1126-분기별최대주주보통주식수!AH1126-분기별최대주주우선주주식수!AH1126)</f>
        <v>0</v>
      </c>
      <c r="AI1126" s="13">
        <f>수정주가!AI1126*(분기별상장주식수!AI1126-분기별자기주식수!AI1126-분기별최대주주보통주식수!AI1126-분기별최대주주우선주주식수!AI1126)</f>
        <v>0</v>
      </c>
      <c r="AJ1126" s="13">
        <f>수정주가!AJ1126*(분기별상장주식수!AJ1126-분기별자기주식수!AJ1126-분기별최대주주보통주식수!AJ1126-분기별최대주주우선주주식수!AJ1126)</f>
        <v>0</v>
      </c>
      <c r="AK1126" s="13">
        <f>수정주가!AK1126*(분기별상장주식수!AK1126-분기별자기주식수!AK1126-분기별최대주주보통주식수!AK1126-분기별최대주주우선주주식수!AK1126)</f>
        <v>0</v>
      </c>
      <c r="AL1126" s="13">
        <f>수정주가!AL1126*(분기별상장주식수!AL1126-분기별자기주식수!AL1126-분기별최대주주보통주식수!AL1126-분기별최대주주우선주주식수!AL1126)</f>
        <v>0</v>
      </c>
      <c r="AM1126" s="13">
        <f>수정주가!AM1126*(분기별상장주식수!AM1126-분기별자기주식수!AM1126-분기별최대주주보통주식수!AM1126-분기별최대주주우선주주식수!AM1126)</f>
        <v>0</v>
      </c>
      <c r="AN1126" s="13">
        <f>수정주가!AN1126*(분기별상장주식수!AN1126-분기별자기주식수!AN1126-분기별최대주주보통주식수!AN1126-분기별최대주주우선주주식수!AN1126)</f>
        <v>0</v>
      </c>
      <c r="AO1126" s="13">
        <f>수정주가!AO1126*(분기별상장주식수!AO1126-분기별자기주식수!AO1126-분기별최대주주보통주식수!AO1126-분기별최대주주우선주주식수!AO1126)</f>
        <v>0</v>
      </c>
      <c r="AP1126" s="13">
        <f>수정주가!AP1126*(분기별상장주식수!AP1126-분기별자기주식수!AP1126-분기별최대주주보통주식수!AP1126-분기별최대주주우선주주식수!AP1126)</f>
        <v>0</v>
      </c>
      <c r="AQ1126" s="13">
        <f>수정주가!AQ1126*(분기별상장주식수!AQ1126-분기별자기주식수!AQ1126-분기별최대주주보통주식수!AQ1126-분기별최대주주우선주주식수!AQ1126)</f>
        <v>0</v>
      </c>
      <c r="AR1126" s="13">
        <f>수정주가!AR1126*(분기별상장주식수!AR1126-분기별자기주식수!AR1126-분기별최대주주보통주식수!AR1126-분기별최대주주우선주주식수!AR1126)</f>
        <v>0</v>
      </c>
      <c r="AS1126" s="13">
        <f>수정주가!AS1126*(분기별상장주식수!AS1126-분기별자기주식수!AS1126-분기별최대주주보통주식수!AS1126-분기별최대주주우선주주식수!AS1126)</f>
        <v>0</v>
      </c>
      <c r="AT1126" s="13">
        <f>수정주가!AT1126*(분기별상장주식수!AT1126-분기별자기주식수!AT1126-분기별최대주주보통주식수!AT1126-분기별최대주주우선주주식수!AT1126)</f>
        <v>0</v>
      </c>
      <c r="AU1126" s="13">
        <f>수정주가!AU1126*(분기별상장주식수!AU1126-분기별자기주식수!AU1126-분기별최대주주보통주식수!AU1126-분기별최대주주우선주주식수!AU1126)</f>
        <v>106617938000</v>
      </c>
      <c r="AV1126" s="13">
        <f>수정주가!AV1126*(분기별상장주식수!AV1126-분기별자기주식수!AV1126-분기별최대주주보통주식수!AV1126-분기별최대주주우선주주식수!AV1126)</f>
        <v>101012252600</v>
      </c>
      <c r="AW1126" s="13">
        <f>수정주가!AW1126*(분기별상장주식수!AW1126-분기별자기주식수!AW1126-분기별최대주주보통주식수!AW1126-분기별최대주주우선주주식수!AW1126)</f>
        <v>92099451700</v>
      </c>
      <c r="AX1126" s="13">
        <f>수정주가!AX1126*(분기별상장주식수!AX1126-분기별자기주식수!AX1126-분기별최대주주보통주식수!AX1126-분기별최대주주우선주주식수!AX1126)</f>
        <v>93334938400</v>
      </c>
      <c r="AY1126" s="13">
        <f>수정주가!AY1126*(분기별상장주식수!AY1126-분기별자기주식수!AY1126-분기별최대주주보통주식수!AY1126-분기별최대주주우선주주식수!AY1126)</f>
        <v>79590409800</v>
      </c>
      <c r="AZ1126" s="13">
        <f>수정주가!AZ1126*(분기별상장주식수!AZ1126-분기별자기주식수!AZ1126-분기별최대주주보통주식수!AZ1126-분기별최대주주우선주주식수!AZ1126)</f>
        <v>79110949500</v>
      </c>
      <c r="BA1126" s="13">
        <f>수정주가!BA1126*(분기별상장주식수!BA1126-분기별자기주식수!BA1126-분기별최대주주보통주식수!BA1126-분기별최대주주우선주주식수!BA1126)</f>
        <v>65046780700</v>
      </c>
      <c r="BB1126" s="13">
        <f>수정주가!BB1126*(분기별상장주식수!BB1126-분기별자기주식수!BB1126-분기별최대주주보통주식수!BB1126-분기별최대주주우선주주식수!BB1126)</f>
        <v>74236436450</v>
      </c>
      <c r="BC1126" s="13">
        <f>수정주가!BC1126*(분기별상장주식수!BC1126-분기별자기주식수!BC1126-분기별최대주주보통주식수!BC1126-분기별최대주주우선주주식수!BC1126)</f>
        <v>70960124400</v>
      </c>
      <c r="BD1126" s="13">
        <f>수정주가!BD1126*(분기별상장주식수!BD1126-분기별자기주식수!BD1126-분기별최대주주보통주식수!BD1126-분기별최대주주우선주주식수!BD1126)</f>
        <v>70161023900</v>
      </c>
      <c r="BE1126" s="13">
        <f>수정주가!BE1126*(분기별상장주식수!BE1126-분기별자기주식수!BE1126-분기별최대주주보통주식수!BE1126-분기별최대주주우선주주식수!BE1126)</f>
        <v>81668071100</v>
      </c>
      <c r="BF1126" s="13">
        <f>수정주가!BF1126*(분기별상장주식수!BF1126-분기별자기주식수!BF1126-분기별최대주주보통주식수!BF1126-분기별최대주주우선주주식수!BF1126)</f>
        <v>121782916200</v>
      </c>
      <c r="BG1126" s="13">
        <f>수정주가!BG1126*(분기별상장주식수!BG1126-분기별자기주식수!BG1126-분기별최대주주보통주식수!BG1126-분기별최대주주우선주주식수!BG1126)</f>
        <v>98608631500</v>
      </c>
      <c r="BH1126" s="13">
        <f>수정주가!BH1126*(분기별상장주식수!BH1126-분기별자기주식수!BH1126-분기별최대주주보통주식수!BH1126-분기별최대주주우선주주식수!BH1126)</f>
        <v>137929961400</v>
      </c>
      <c r="BI1126" s="13">
        <f>수정주가!BI1126*(분기별상장주식수!BI1126-분기별자기주식수!BI1126-분기별최대주주보통주식수!BI1126-분기별최대주주우선주주식수!BI1126)</f>
        <v>181824049000</v>
      </c>
      <c r="BJ1126" s="13">
        <f>수정주가!BJ1126*(분기별상장주식수!BJ1126-분기별자기주식수!BJ1126-분기별최대주주보통주식수!BJ1126-분기별최대주주우선주주식수!BJ1126)</f>
        <v>142255291200</v>
      </c>
      <c r="BK1126" s="13">
        <f>수정주가!BK1126*(분기별상장주식수!BK1126-분기별자기주식수!BK1126-분기별최대주주보통주식수!BK1126-분기별최대주주우선주주식수!BK1126)</f>
        <v>165801618000</v>
      </c>
      <c r="BL1126" s="13">
        <f>수정주가!BL1126*(분기별상장주식수!BL1126-분기별자기주식수!BL1126-분기별최대주주보통주식수!BL1126-분기별최대주주우선주주식수!BL1126)</f>
        <v>321933786400</v>
      </c>
      <c r="BM1126" s="13">
        <f>수정주가!BM1126*(분기별상장주식수!BM1126-분기별자기주식수!BM1126-분기별최대주주보통주식수!BM1126-분기별최대주주우선주주식수!BM1126)</f>
        <v>319554128000</v>
      </c>
      <c r="BN1126" s="13">
        <f>수정주가!BN1126*(분기별상장주식수!BN1126-분기별자기주식수!BN1126-분기별최대주주보통주식수!BN1126-분기별최대주주우선주주식수!BN1126)</f>
        <v>345050468000</v>
      </c>
      <c r="BO1126" s="13">
        <f>수정주가!BO1126*(분기별상장주식수!BO1126-분기별자기주식수!BO1126-분기별최대주주보통주식수!BO1126-분기별최대주주우선주주식수!BO1126)</f>
        <v>35694876000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3">
        <f>수정주가!D1127*(분기별상장주식수!D1127-분기별자기주식수!D1127-분기별최대주주보통주식수!D1127-분기별최대주주우선주주식수!D1127)</f>
        <v>0</v>
      </c>
      <c r="E1127" s="13">
        <f>수정주가!E1127*(분기별상장주식수!E1127-분기별자기주식수!E1127-분기별최대주주보통주식수!E1127-분기별최대주주우선주주식수!E1127)</f>
        <v>0</v>
      </c>
      <c r="F1127" s="13">
        <f>수정주가!F1127*(분기별상장주식수!F1127-분기별자기주식수!F1127-분기별최대주주보통주식수!F1127-분기별최대주주우선주주식수!F1127)</f>
        <v>0</v>
      </c>
      <c r="G1127" s="13">
        <f>수정주가!G1127*(분기별상장주식수!G1127-분기별자기주식수!G1127-분기별최대주주보통주식수!G1127-분기별최대주주우선주주식수!G1127)</f>
        <v>0</v>
      </c>
      <c r="H1127" s="13">
        <f>수정주가!H1127*(분기별상장주식수!H1127-분기별자기주식수!H1127-분기별최대주주보통주식수!H1127-분기별최대주주우선주주식수!H1127)</f>
        <v>0</v>
      </c>
      <c r="I1127" s="13">
        <f>수정주가!I1127*(분기별상장주식수!I1127-분기별자기주식수!I1127-분기별최대주주보통주식수!I1127-분기별최대주주우선주주식수!I1127)</f>
        <v>0</v>
      </c>
      <c r="J1127" s="13">
        <f>수정주가!J1127*(분기별상장주식수!J1127-분기별자기주식수!J1127-분기별최대주주보통주식수!J1127-분기별최대주주우선주주식수!J1127)</f>
        <v>0</v>
      </c>
      <c r="K1127" s="13">
        <f>수정주가!K1127*(분기별상장주식수!K1127-분기별자기주식수!K1127-분기별최대주주보통주식수!K1127-분기별최대주주우선주주식수!K1127)</f>
        <v>0</v>
      </c>
      <c r="L1127" s="13">
        <f>수정주가!L1127*(분기별상장주식수!L1127-분기별자기주식수!L1127-분기별최대주주보통주식수!L1127-분기별최대주주우선주주식수!L1127)</f>
        <v>0</v>
      </c>
      <c r="M1127" s="13">
        <f>수정주가!M1127*(분기별상장주식수!M1127-분기별자기주식수!M1127-분기별최대주주보통주식수!M1127-분기별최대주주우선주주식수!M1127)</f>
        <v>0</v>
      </c>
      <c r="N1127" s="13">
        <f>수정주가!N1127*(분기별상장주식수!N1127-분기별자기주식수!N1127-분기별최대주주보통주식수!N1127-분기별최대주주우선주주식수!N1127)</f>
        <v>0</v>
      </c>
      <c r="O1127" s="13">
        <f>수정주가!O1127*(분기별상장주식수!O1127-분기별자기주식수!O1127-분기별최대주주보통주식수!O1127-분기별최대주주우선주주식수!O1127)</f>
        <v>0</v>
      </c>
      <c r="P1127" s="13">
        <f>수정주가!P1127*(분기별상장주식수!P1127-분기별자기주식수!P1127-분기별최대주주보통주식수!P1127-분기별최대주주우선주주식수!P1127)</f>
        <v>0</v>
      </c>
      <c r="Q1127" s="13">
        <f>수정주가!Q1127*(분기별상장주식수!Q1127-분기별자기주식수!Q1127-분기별최대주주보통주식수!Q1127-분기별최대주주우선주주식수!Q1127)</f>
        <v>0</v>
      </c>
      <c r="R1127" s="13">
        <f>수정주가!R1127*(분기별상장주식수!R1127-분기별자기주식수!R1127-분기별최대주주보통주식수!R1127-분기별최대주주우선주주식수!R1127)</f>
        <v>0</v>
      </c>
      <c r="S1127" s="13">
        <f>수정주가!S1127*(분기별상장주식수!S1127-분기별자기주식수!S1127-분기별최대주주보통주식수!S1127-분기별최대주주우선주주식수!S1127)</f>
        <v>0</v>
      </c>
      <c r="T1127" s="13">
        <f>수정주가!T1127*(분기별상장주식수!T1127-분기별자기주식수!T1127-분기별최대주주보통주식수!T1127-분기별최대주주우선주주식수!T1127)</f>
        <v>0</v>
      </c>
      <c r="U1127" s="13">
        <f>수정주가!U1127*(분기별상장주식수!U1127-분기별자기주식수!U1127-분기별최대주주보통주식수!U1127-분기별최대주주우선주주식수!U1127)</f>
        <v>0</v>
      </c>
      <c r="V1127" s="13">
        <f>수정주가!V1127*(분기별상장주식수!V1127-분기별자기주식수!V1127-분기별최대주주보통주식수!V1127-분기별최대주주우선주주식수!V1127)</f>
        <v>0</v>
      </c>
      <c r="W1127" s="13">
        <f>수정주가!W1127*(분기별상장주식수!W1127-분기별자기주식수!W1127-분기별최대주주보통주식수!W1127-분기별최대주주우선주주식수!W1127)</f>
        <v>0</v>
      </c>
      <c r="X1127" s="13">
        <f>수정주가!X1127*(분기별상장주식수!X1127-분기별자기주식수!X1127-분기별최대주주보통주식수!X1127-분기별최대주주우선주주식수!X1127)</f>
        <v>0</v>
      </c>
      <c r="Y1127" s="13">
        <f>수정주가!Y1127*(분기별상장주식수!Y1127-분기별자기주식수!Y1127-분기별최대주주보통주식수!Y1127-분기별최대주주우선주주식수!Y1127)</f>
        <v>0</v>
      </c>
      <c r="Z1127" s="13">
        <f>수정주가!Z1127*(분기별상장주식수!Z1127-분기별자기주식수!Z1127-분기별최대주주보통주식수!Z1127-분기별최대주주우선주주식수!Z1127)</f>
        <v>0</v>
      </c>
      <c r="AA1127" s="13">
        <f>수정주가!AA1127*(분기별상장주식수!AA1127-분기별자기주식수!AA1127-분기별최대주주보통주식수!AA1127-분기별최대주주우선주주식수!AA1127)</f>
        <v>0</v>
      </c>
      <c r="AB1127" s="13">
        <f>수정주가!AB1127*(분기별상장주식수!AB1127-분기별자기주식수!AB1127-분기별최대주주보통주식수!AB1127-분기별최대주주우선주주식수!AB1127)</f>
        <v>0</v>
      </c>
      <c r="AC1127" s="13">
        <f>수정주가!AC1127*(분기별상장주식수!AC1127-분기별자기주식수!AC1127-분기별최대주주보통주식수!AC1127-분기별최대주주우선주주식수!AC1127)</f>
        <v>0</v>
      </c>
      <c r="AD1127" s="13">
        <f>수정주가!AD1127*(분기별상장주식수!AD1127-분기별자기주식수!AD1127-분기별최대주주보통주식수!AD1127-분기별최대주주우선주주식수!AD1127)</f>
        <v>0</v>
      </c>
      <c r="AE1127" s="13">
        <f>수정주가!AE1127*(분기별상장주식수!AE1127-분기별자기주식수!AE1127-분기별최대주주보통주식수!AE1127-분기별최대주주우선주주식수!AE1127)</f>
        <v>0</v>
      </c>
      <c r="AF1127" s="13">
        <f>수정주가!AF1127*(분기별상장주식수!AF1127-분기별자기주식수!AF1127-분기별최대주주보통주식수!AF1127-분기별최대주주우선주주식수!AF1127)</f>
        <v>0</v>
      </c>
      <c r="AG1127" s="13">
        <f>수정주가!AG1127*(분기별상장주식수!AG1127-분기별자기주식수!AG1127-분기별최대주주보통주식수!AG1127-분기별최대주주우선주주식수!AG1127)</f>
        <v>0</v>
      </c>
      <c r="AH1127" s="13">
        <f>수정주가!AH1127*(분기별상장주식수!AH1127-분기별자기주식수!AH1127-분기별최대주주보통주식수!AH1127-분기별최대주주우선주주식수!AH1127)</f>
        <v>0</v>
      </c>
      <c r="AI1127" s="13">
        <f>수정주가!AI1127*(분기별상장주식수!AI1127-분기별자기주식수!AI1127-분기별최대주주보통주식수!AI1127-분기별최대주주우선주주식수!AI1127)</f>
        <v>0</v>
      </c>
      <c r="AJ1127" s="13">
        <f>수정주가!AJ1127*(분기별상장주식수!AJ1127-분기별자기주식수!AJ1127-분기별최대주주보통주식수!AJ1127-분기별최대주주우선주주식수!AJ1127)</f>
        <v>0</v>
      </c>
      <c r="AK1127" s="13">
        <f>수정주가!AK1127*(분기별상장주식수!AK1127-분기별자기주식수!AK1127-분기별최대주주보통주식수!AK1127-분기별최대주주우선주주식수!AK1127)</f>
        <v>0</v>
      </c>
      <c r="AL1127" s="13">
        <f>수정주가!AL1127*(분기별상장주식수!AL1127-분기별자기주식수!AL1127-분기별최대주주보통주식수!AL1127-분기별최대주주우선주주식수!AL1127)</f>
        <v>0</v>
      </c>
      <c r="AM1127" s="13">
        <f>수정주가!AM1127*(분기별상장주식수!AM1127-분기별자기주식수!AM1127-분기별최대주주보통주식수!AM1127-분기별최대주주우선주주식수!AM1127)</f>
        <v>0</v>
      </c>
      <c r="AN1127" s="13">
        <f>수정주가!AN1127*(분기별상장주식수!AN1127-분기별자기주식수!AN1127-분기별최대주주보통주식수!AN1127-분기별최대주주우선주주식수!AN1127)</f>
        <v>0</v>
      </c>
      <c r="AO1127" s="13">
        <f>수정주가!AO1127*(분기별상장주식수!AO1127-분기별자기주식수!AO1127-분기별최대주주보통주식수!AO1127-분기별최대주주우선주주식수!AO1127)</f>
        <v>0</v>
      </c>
      <c r="AP1127" s="13">
        <f>수정주가!AP1127*(분기별상장주식수!AP1127-분기별자기주식수!AP1127-분기별최대주주보통주식수!AP1127-분기별최대주주우선주주식수!AP1127)</f>
        <v>0</v>
      </c>
      <c r="AQ1127" s="13">
        <f>수정주가!AQ1127*(분기별상장주식수!AQ1127-분기별자기주식수!AQ1127-분기별최대주주보통주식수!AQ1127-분기별최대주주우선주주식수!AQ1127)</f>
        <v>0</v>
      </c>
      <c r="AR1127" s="13">
        <f>수정주가!AR1127*(분기별상장주식수!AR1127-분기별자기주식수!AR1127-분기별최대주주보통주식수!AR1127-분기별최대주주우선주주식수!AR1127)</f>
        <v>0</v>
      </c>
      <c r="AS1127" s="13">
        <f>수정주가!AS1127*(분기별상장주식수!AS1127-분기별자기주식수!AS1127-분기별최대주주보통주식수!AS1127-분기별최대주주우선주주식수!AS1127)</f>
        <v>0</v>
      </c>
      <c r="AT1127" s="13">
        <f>수정주가!AT1127*(분기별상장주식수!AT1127-분기별자기주식수!AT1127-분기별최대주주보통주식수!AT1127-분기별최대주주우선주주식수!AT1127)</f>
        <v>0</v>
      </c>
      <c r="AU1127" s="13">
        <f>수정주가!AU1127*(분기별상장주식수!AU1127-분기별자기주식수!AU1127-분기별최대주주보통주식수!AU1127-분기별최대주주우선주주식수!AU1127)</f>
        <v>0</v>
      </c>
      <c r="AV1127" s="13">
        <f>수정주가!AV1127*(분기별상장주식수!AV1127-분기별자기주식수!AV1127-분기별최대주주보통주식수!AV1127-분기별최대주주우선주주식수!AV1127)</f>
        <v>0</v>
      </c>
      <c r="AW1127" s="13">
        <f>수정주가!AW1127*(분기별상장주식수!AW1127-분기별자기주식수!AW1127-분기별최대주주보통주식수!AW1127-분기별최대주주우선주주식수!AW1127)</f>
        <v>0</v>
      </c>
      <c r="AX1127" s="13">
        <f>수정주가!AX1127*(분기별상장주식수!AX1127-분기별자기주식수!AX1127-분기별최대주주보통주식수!AX1127-분기별최대주주우선주주식수!AX1127)</f>
        <v>0</v>
      </c>
      <c r="AY1127" s="13">
        <f>수정주가!AY1127*(분기별상장주식수!AY1127-분기별자기주식수!AY1127-분기별최대주주보통주식수!AY1127-분기별최대주주우선주주식수!AY1127)</f>
        <v>0</v>
      </c>
      <c r="AZ1127" s="13">
        <f>수정주가!AZ1127*(분기별상장주식수!AZ1127-분기별자기주식수!AZ1127-분기별최대주주보통주식수!AZ1127-분기별최대주주우선주주식수!AZ1127)</f>
        <v>0</v>
      </c>
      <c r="BA1127" s="13">
        <f>수정주가!BA1127*(분기별상장주식수!BA1127-분기별자기주식수!BA1127-분기별최대주주보통주식수!BA1127-분기별최대주주우선주주식수!BA1127)</f>
        <v>0</v>
      </c>
      <c r="BB1127" s="13">
        <f>수정주가!BB1127*(분기별상장주식수!BB1127-분기별자기주식수!BB1127-분기별최대주주보통주식수!BB1127-분기별최대주주우선주주식수!BB1127)</f>
        <v>0</v>
      </c>
      <c r="BC1127" s="13">
        <f>수정주가!BC1127*(분기별상장주식수!BC1127-분기별자기주식수!BC1127-분기별최대주주보통주식수!BC1127-분기별최대주주우선주주식수!BC1127)</f>
        <v>0</v>
      </c>
      <c r="BD1127" s="13">
        <f>수정주가!BD1127*(분기별상장주식수!BD1127-분기별자기주식수!BD1127-분기별최대주주보통주식수!BD1127-분기별최대주주우선주주식수!BD1127)</f>
        <v>0</v>
      </c>
      <c r="BE1127" s="13">
        <f>수정주가!BE1127*(분기별상장주식수!BE1127-분기별자기주식수!BE1127-분기별최대주주보통주식수!BE1127-분기별최대주주우선주주식수!BE1127)</f>
        <v>0</v>
      </c>
      <c r="BF1127" s="13">
        <f>수정주가!BF1127*(분기별상장주식수!BF1127-분기별자기주식수!BF1127-분기별최대주주보통주식수!BF1127-분기별최대주주우선주주식수!BF1127)</f>
        <v>0</v>
      </c>
      <c r="BG1127" s="13">
        <f>수정주가!BG1127*(분기별상장주식수!BG1127-분기별자기주식수!BG1127-분기별최대주주보통주식수!BG1127-분기별최대주주우선주주식수!BG1127)</f>
        <v>0</v>
      </c>
      <c r="BH1127" s="13">
        <f>수정주가!BH1127*(분기별상장주식수!BH1127-분기별자기주식수!BH1127-분기별최대주주보통주식수!BH1127-분기별최대주주우선주주식수!BH1127)</f>
        <v>0</v>
      </c>
      <c r="BI1127" s="13">
        <f>수정주가!BI1127*(분기별상장주식수!BI1127-분기별자기주식수!BI1127-분기별최대주주보통주식수!BI1127-분기별최대주주우선주주식수!BI1127)</f>
        <v>0</v>
      </c>
      <c r="BJ1127" s="13">
        <f>수정주가!BJ1127*(분기별상장주식수!BJ1127-분기별자기주식수!BJ1127-분기별최대주주보통주식수!BJ1127-분기별최대주주우선주주식수!BJ1127)</f>
        <v>0</v>
      </c>
      <c r="BK1127" s="13">
        <f>수정주가!BK1127*(분기별상장주식수!BK1127-분기별자기주식수!BK1127-분기별최대주주보통주식수!BK1127-분기별최대주주우선주주식수!BK1127)</f>
        <v>187512000000</v>
      </c>
      <c r="BL1127" s="13">
        <f>수정주가!BL1127*(분기별상장주식수!BL1127-분기별자기주식수!BL1127-분기별최대주주보통주식수!BL1127-분기별최대주주우선주주식수!BL1127)</f>
        <v>203739000000</v>
      </c>
      <c r="BM1127" s="13">
        <f>수정주가!BM1127*(분기별상장주식수!BM1127-분기별자기주식수!BM1127-분기별최대주주보통주식수!BM1127-분기별최대주주우선주주식수!BM1127)</f>
        <v>250016000000</v>
      </c>
      <c r="BN1127" s="13">
        <f>수정주가!BN1127*(분기별상장주식수!BN1127-분기별자기주식수!BN1127-분기별최대주주보통주식수!BN1127-분기별최대주주우선주주식수!BN1127)</f>
        <v>228981000000</v>
      </c>
      <c r="BO1127" s="13">
        <f>수정주가!BO1127*(분기별상장주식수!BO1127-분기별자기주식수!BO1127-분기별최대주주보통주식수!BO1127-분기별최대주주우선주주식수!BO1127)</f>
        <v>1923200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3">
        <f>수정주가!D1128*(분기별상장주식수!D1128-분기별자기주식수!D1128-분기별최대주주보통주식수!D1128-분기별최대주주우선주주식수!D1128)</f>
        <v>0</v>
      </c>
      <c r="E1128" s="13">
        <f>수정주가!E1128*(분기별상장주식수!E1128-분기별자기주식수!E1128-분기별최대주주보통주식수!E1128-분기별최대주주우선주주식수!E1128)</f>
        <v>0</v>
      </c>
      <c r="F1128" s="13">
        <f>수정주가!F1128*(분기별상장주식수!F1128-분기별자기주식수!F1128-분기별최대주주보통주식수!F1128-분기별최대주주우선주주식수!F1128)</f>
        <v>0</v>
      </c>
      <c r="G1128" s="13">
        <f>수정주가!G1128*(분기별상장주식수!G1128-분기별자기주식수!G1128-분기별최대주주보통주식수!G1128-분기별최대주주우선주주식수!G1128)</f>
        <v>0</v>
      </c>
      <c r="H1128" s="13">
        <f>수정주가!H1128*(분기별상장주식수!H1128-분기별자기주식수!H1128-분기별최대주주보통주식수!H1128-분기별최대주주우선주주식수!H1128)</f>
        <v>0</v>
      </c>
      <c r="I1128" s="13">
        <f>수정주가!I1128*(분기별상장주식수!I1128-분기별자기주식수!I1128-분기별최대주주보통주식수!I1128-분기별최대주주우선주주식수!I1128)</f>
        <v>0</v>
      </c>
      <c r="J1128" s="13">
        <f>수정주가!J1128*(분기별상장주식수!J1128-분기별자기주식수!J1128-분기별최대주주보통주식수!J1128-분기별최대주주우선주주식수!J1128)</f>
        <v>0</v>
      </c>
      <c r="K1128" s="13">
        <f>수정주가!K1128*(분기별상장주식수!K1128-분기별자기주식수!K1128-분기별최대주주보통주식수!K1128-분기별최대주주우선주주식수!K1128)</f>
        <v>0</v>
      </c>
      <c r="L1128" s="13">
        <f>수정주가!L1128*(분기별상장주식수!L1128-분기별자기주식수!L1128-분기별최대주주보통주식수!L1128-분기별최대주주우선주주식수!L1128)</f>
        <v>0</v>
      </c>
      <c r="M1128" s="13">
        <f>수정주가!M1128*(분기별상장주식수!M1128-분기별자기주식수!M1128-분기별최대주주보통주식수!M1128-분기별최대주주우선주주식수!M1128)</f>
        <v>0</v>
      </c>
      <c r="N1128" s="13">
        <f>수정주가!N1128*(분기별상장주식수!N1128-분기별자기주식수!N1128-분기별최대주주보통주식수!N1128-분기별최대주주우선주주식수!N1128)</f>
        <v>0</v>
      </c>
      <c r="O1128" s="13">
        <f>수정주가!O1128*(분기별상장주식수!O1128-분기별자기주식수!O1128-분기별최대주주보통주식수!O1128-분기별최대주주우선주주식수!O1128)</f>
        <v>0</v>
      </c>
      <c r="P1128" s="13">
        <f>수정주가!P1128*(분기별상장주식수!P1128-분기별자기주식수!P1128-분기별최대주주보통주식수!P1128-분기별최대주주우선주주식수!P1128)</f>
        <v>0</v>
      </c>
      <c r="Q1128" s="13">
        <f>수정주가!Q1128*(분기별상장주식수!Q1128-분기별자기주식수!Q1128-분기별최대주주보통주식수!Q1128-분기별최대주주우선주주식수!Q1128)</f>
        <v>0</v>
      </c>
      <c r="R1128" s="13">
        <f>수정주가!R1128*(분기별상장주식수!R1128-분기별자기주식수!R1128-분기별최대주주보통주식수!R1128-분기별최대주주우선주주식수!R1128)</f>
        <v>0</v>
      </c>
      <c r="S1128" s="13">
        <f>수정주가!S1128*(분기별상장주식수!S1128-분기별자기주식수!S1128-분기별최대주주보통주식수!S1128-분기별최대주주우선주주식수!S1128)</f>
        <v>0</v>
      </c>
      <c r="T1128" s="13">
        <f>수정주가!T1128*(분기별상장주식수!T1128-분기별자기주식수!T1128-분기별최대주주보통주식수!T1128-분기별최대주주우선주주식수!T1128)</f>
        <v>0</v>
      </c>
      <c r="U1128" s="13">
        <f>수정주가!U1128*(분기별상장주식수!U1128-분기별자기주식수!U1128-분기별최대주주보통주식수!U1128-분기별최대주주우선주주식수!U1128)</f>
        <v>0</v>
      </c>
      <c r="V1128" s="13">
        <f>수정주가!V1128*(분기별상장주식수!V1128-분기별자기주식수!V1128-분기별최대주주보통주식수!V1128-분기별최대주주우선주주식수!V1128)</f>
        <v>0</v>
      </c>
      <c r="W1128" s="13">
        <f>수정주가!W1128*(분기별상장주식수!W1128-분기별자기주식수!W1128-분기별최대주주보통주식수!W1128-분기별최대주주우선주주식수!W1128)</f>
        <v>0</v>
      </c>
      <c r="X1128" s="13">
        <f>수정주가!X1128*(분기별상장주식수!X1128-분기별자기주식수!X1128-분기별최대주주보통주식수!X1128-분기별최대주주우선주주식수!X1128)</f>
        <v>0</v>
      </c>
      <c r="Y1128" s="13">
        <f>수정주가!Y1128*(분기별상장주식수!Y1128-분기별자기주식수!Y1128-분기별최대주주보통주식수!Y1128-분기별최대주주우선주주식수!Y1128)</f>
        <v>0</v>
      </c>
      <c r="Z1128" s="13">
        <f>수정주가!Z1128*(분기별상장주식수!Z1128-분기별자기주식수!Z1128-분기별최대주주보통주식수!Z1128-분기별최대주주우선주주식수!Z1128)</f>
        <v>0</v>
      </c>
      <c r="AA1128" s="13">
        <f>수정주가!AA1128*(분기별상장주식수!AA1128-분기별자기주식수!AA1128-분기별최대주주보통주식수!AA1128-분기별최대주주우선주주식수!AA1128)</f>
        <v>0</v>
      </c>
      <c r="AB1128" s="13">
        <f>수정주가!AB1128*(분기별상장주식수!AB1128-분기별자기주식수!AB1128-분기별최대주주보통주식수!AB1128-분기별최대주주우선주주식수!AB1128)</f>
        <v>0</v>
      </c>
      <c r="AC1128" s="13">
        <f>수정주가!AC1128*(분기별상장주식수!AC1128-분기별자기주식수!AC1128-분기별최대주주보통주식수!AC1128-분기별최대주주우선주주식수!AC1128)</f>
        <v>0</v>
      </c>
      <c r="AD1128" s="13">
        <f>수정주가!AD1128*(분기별상장주식수!AD1128-분기별자기주식수!AD1128-분기별최대주주보통주식수!AD1128-분기별최대주주우선주주식수!AD1128)</f>
        <v>0</v>
      </c>
      <c r="AE1128" s="13">
        <f>수정주가!AE1128*(분기별상장주식수!AE1128-분기별자기주식수!AE1128-분기별최대주주보통주식수!AE1128-분기별최대주주우선주주식수!AE1128)</f>
        <v>0</v>
      </c>
      <c r="AF1128" s="13">
        <f>수정주가!AF1128*(분기별상장주식수!AF1128-분기별자기주식수!AF1128-분기별최대주주보통주식수!AF1128-분기별최대주주우선주주식수!AF1128)</f>
        <v>0</v>
      </c>
      <c r="AG1128" s="13">
        <f>수정주가!AG1128*(분기별상장주식수!AG1128-분기별자기주식수!AG1128-분기별최대주주보통주식수!AG1128-분기별최대주주우선주주식수!AG1128)</f>
        <v>0</v>
      </c>
      <c r="AH1128" s="13">
        <f>수정주가!AH1128*(분기별상장주식수!AH1128-분기별자기주식수!AH1128-분기별최대주주보통주식수!AH1128-분기별최대주주우선주주식수!AH1128)</f>
        <v>0</v>
      </c>
      <c r="AI1128" s="13">
        <f>수정주가!AI1128*(분기별상장주식수!AI1128-분기별자기주식수!AI1128-분기별최대주주보통주식수!AI1128-분기별최대주주우선주주식수!AI1128)</f>
        <v>0</v>
      </c>
      <c r="AJ1128" s="13">
        <f>수정주가!AJ1128*(분기별상장주식수!AJ1128-분기별자기주식수!AJ1128-분기별최대주주보통주식수!AJ1128-분기별최대주주우선주주식수!AJ1128)</f>
        <v>0</v>
      </c>
      <c r="AK1128" s="13">
        <f>수정주가!AK1128*(분기별상장주식수!AK1128-분기별자기주식수!AK1128-분기별최대주주보통주식수!AK1128-분기별최대주주우선주주식수!AK1128)</f>
        <v>0</v>
      </c>
      <c r="AL1128" s="13">
        <f>수정주가!AL1128*(분기별상장주식수!AL1128-분기별자기주식수!AL1128-분기별최대주주보통주식수!AL1128-분기별최대주주우선주주식수!AL1128)</f>
        <v>0</v>
      </c>
      <c r="AM1128" s="13">
        <f>수정주가!AM1128*(분기별상장주식수!AM1128-분기별자기주식수!AM1128-분기별최대주주보통주식수!AM1128-분기별최대주주우선주주식수!AM1128)</f>
        <v>0</v>
      </c>
      <c r="AN1128" s="13">
        <f>수정주가!AN1128*(분기별상장주식수!AN1128-분기별자기주식수!AN1128-분기별최대주주보통주식수!AN1128-분기별최대주주우선주주식수!AN1128)</f>
        <v>0</v>
      </c>
      <c r="AO1128" s="13">
        <f>수정주가!AO1128*(분기별상장주식수!AO1128-분기별자기주식수!AO1128-분기별최대주주보통주식수!AO1128-분기별최대주주우선주주식수!AO1128)</f>
        <v>0</v>
      </c>
      <c r="AP1128" s="13">
        <f>수정주가!AP1128*(분기별상장주식수!AP1128-분기별자기주식수!AP1128-분기별최대주주보통주식수!AP1128-분기별최대주주우선주주식수!AP1128)</f>
        <v>0</v>
      </c>
      <c r="AQ1128" s="13">
        <f>수정주가!AQ1128*(분기별상장주식수!AQ1128-분기별자기주식수!AQ1128-분기별최대주주보통주식수!AQ1128-분기별최대주주우선주주식수!AQ1128)</f>
        <v>0</v>
      </c>
      <c r="AR1128" s="13">
        <f>수정주가!AR1128*(분기별상장주식수!AR1128-분기별자기주식수!AR1128-분기별최대주주보통주식수!AR1128-분기별최대주주우선주주식수!AR1128)</f>
        <v>0</v>
      </c>
      <c r="AS1128" s="13">
        <f>수정주가!AS1128*(분기별상장주식수!AS1128-분기별자기주식수!AS1128-분기별최대주주보통주식수!AS1128-분기별최대주주우선주주식수!AS1128)</f>
        <v>0</v>
      </c>
      <c r="AT1128" s="13">
        <f>수정주가!AT1128*(분기별상장주식수!AT1128-분기별자기주식수!AT1128-분기별최대주주보통주식수!AT1128-분기별최대주주우선주주식수!AT1128)</f>
        <v>0</v>
      </c>
      <c r="AU1128" s="13">
        <f>수정주가!AU1128*(분기별상장주식수!AU1128-분기별자기주식수!AU1128-분기별최대주주보통주식수!AU1128-분기별최대주주우선주주식수!AU1128)</f>
        <v>0</v>
      </c>
      <c r="AV1128" s="13">
        <f>수정주가!AV1128*(분기별상장주식수!AV1128-분기별자기주식수!AV1128-분기별최대주주보통주식수!AV1128-분기별최대주주우선주주식수!AV1128)</f>
        <v>0</v>
      </c>
      <c r="AW1128" s="13">
        <f>수정주가!AW1128*(분기별상장주식수!AW1128-분기별자기주식수!AW1128-분기별최대주주보통주식수!AW1128-분기별최대주주우선주주식수!AW1128)</f>
        <v>0</v>
      </c>
      <c r="AX1128" s="13">
        <f>수정주가!AX1128*(분기별상장주식수!AX1128-분기별자기주식수!AX1128-분기별최대주주보통주식수!AX1128-분기별최대주주우선주주식수!AX1128)</f>
        <v>0</v>
      </c>
      <c r="AY1128" s="13">
        <f>수정주가!AY1128*(분기별상장주식수!AY1128-분기별자기주식수!AY1128-분기별최대주주보통주식수!AY1128-분기별최대주주우선주주식수!AY1128)</f>
        <v>0</v>
      </c>
      <c r="AZ1128" s="13">
        <f>수정주가!AZ1128*(분기별상장주식수!AZ1128-분기별자기주식수!AZ1128-분기별최대주주보통주식수!AZ1128-분기별최대주주우선주주식수!AZ1128)</f>
        <v>0</v>
      </c>
      <c r="BA1128" s="13">
        <f>수정주가!BA1128*(분기별상장주식수!BA1128-분기별자기주식수!BA1128-분기별최대주주보통주식수!BA1128-분기별최대주주우선주주식수!BA1128)</f>
        <v>17816957500</v>
      </c>
      <c r="BB1128" s="13">
        <f>수정주가!BB1128*(분기별상장주식수!BB1128-분기별자기주식수!BB1128-분기별최대주주보통주식수!BB1128-분기별최대주주우선주주식수!BB1128)</f>
        <v>15942980130</v>
      </c>
      <c r="BC1128" s="13">
        <f>수정주가!BC1128*(분기별상장주식수!BC1128-분기별자기주식수!BC1128-분기별최대주주보통주식수!BC1128-분기별최대주주우선주주식수!BC1128)</f>
        <v>17536131000</v>
      </c>
      <c r="BD1128" s="13">
        <f>수정주가!BD1128*(분기별상장주식수!BD1128-분기별자기주식수!BD1128-분기별최대주주보통주식수!BD1128-분기별최대주주우선주주식수!BD1128)</f>
        <v>17468161500</v>
      </c>
      <c r="BE1128" s="13">
        <f>수정주가!BE1128*(분기별상장주식수!BE1128-분기별자기주식수!BE1128-분기별최대주주보통주식수!BE1128-분기별최대주주우선주주식수!BE1128)</f>
        <v>18306452000</v>
      </c>
      <c r="BF1128" s="13">
        <f>수정주가!BF1128*(분기별상장주식수!BF1128-분기별자기주식수!BF1128-분기별최대주주보통주식수!BF1128-분기별최대주주우선주주식수!BF1128)</f>
        <v>19190055500</v>
      </c>
      <c r="BG1128" s="13">
        <f>수정주가!BG1128*(분기별상장주식수!BG1128-분기별자기주식수!BG1128-분기별최대주주보통주식수!BG1128-분기별최대주주우선주주식수!BG1128)</f>
        <v>16607214500</v>
      </c>
      <c r="BH1128" s="13">
        <f>수정주가!BH1128*(분기별상장주식수!BH1128-분기별자기주식수!BH1128-분기별최대주주보통주식수!BH1128-분기별최대주주우선주주식수!BH1128)</f>
        <v>18397078000</v>
      </c>
      <c r="BI1128" s="13">
        <f>수정주가!BI1128*(분기별상장주식수!BI1128-분기별자기주식수!BI1128-분기별최대주주보통주식수!BI1128-분기별최대주주우선주주식수!BI1128)</f>
        <v>16063458500</v>
      </c>
      <c r="BJ1128" s="13">
        <f>수정주가!BJ1128*(분기별상장주식수!BJ1128-분기별자기주식수!BJ1128-분기별최대주주보통주식수!BJ1128-분기별최대주주우선주주식수!BJ1128)</f>
        <v>17096220000</v>
      </c>
      <c r="BK1128" s="13">
        <f>수정주가!BK1128*(분기별상장주식수!BK1128-분기별자기주식수!BK1128-분기별최대주주보통주식수!BK1128-분기별최대주주우선주주식수!BK1128)</f>
        <v>18522792000</v>
      </c>
      <c r="BL1128" s="13">
        <f>수정주가!BL1128*(분기별상장주식수!BL1128-분기별자기주식수!BL1128-분기별최대주주보통주식수!BL1128-분기별최대주주우선주주식수!BL1128)</f>
        <v>20628684000</v>
      </c>
      <c r="BM1128" s="13">
        <f>수정주가!BM1128*(분기별상장주식수!BM1128-분기별자기주식수!BM1128-분기별최대주주보통주식수!BM1128-분기별최대주주우선주주식수!BM1128)</f>
        <v>22077900000</v>
      </c>
      <c r="BN1128" s="13">
        <f>수정주가!BN1128*(분기별상장주식수!BN1128-분기별자기주식수!BN1128-분기별최대주주보통주식수!BN1128-분기별최대주주우선주주식수!BN1128)</f>
        <v>20221092000</v>
      </c>
      <c r="BO1128" s="13">
        <f>수정주가!BO1128*(분기별상장주식수!BO1128-분기별자기주식수!BO1128-분기별최대주주보통주식수!BO1128-분기별최대주주우선주주식수!BO1128)</f>
        <v>421178400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3">
        <f>수정주가!D1129*(분기별상장주식수!D1129-분기별자기주식수!D1129-분기별최대주주보통주식수!D1129-분기별최대주주우선주주식수!D1129)</f>
        <v>0</v>
      </c>
      <c r="E1129" s="13">
        <f>수정주가!E1129*(분기별상장주식수!E1129-분기별자기주식수!E1129-분기별최대주주보통주식수!E1129-분기별최대주주우선주주식수!E1129)</f>
        <v>0</v>
      </c>
      <c r="F1129" s="13">
        <f>수정주가!F1129*(분기별상장주식수!F1129-분기별자기주식수!F1129-분기별최대주주보통주식수!F1129-분기별최대주주우선주주식수!F1129)</f>
        <v>0</v>
      </c>
      <c r="G1129" s="13">
        <f>수정주가!G1129*(분기별상장주식수!G1129-분기별자기주식수!G1129-분기별최대주주보통주식수!G1129-분기별최대주주우선주주식수!G1129)</f>
        <v>0</v>
      </c>
      <c r="H1129" s="13">
        <f>수정주가!H1129*(분기별상장주식수!H1129-분기별자기주식수!H1129-분기별최대주주보통주식수!H1129-분기별최대주주우선주주식수!H1129)</f>
        <v>0</v>
      </c>
      <c r="I1129" s="13">
        <f>수정주가!I1129*(분기별상장주식수!I1129-분기별자기주식수!I1129-분기별최대주주보통주식수!I1129-분기별최대주주우선주주식수!I1129)</f>
        <v>0</v>
      </c>
      <c r="J1129" s="13">
        <f>수정주가!J1129*(분기별상장주식수!J1129-분기별자기주식수!J1129-분기별최대주주보통주식수!J1129-분기별최대주주우선주주식수!J1129)</f>
        <v>0</v>
      </c>
      <c r="K1129" s="13">
        <f>수정주가!K1129*(분기별상장주식수!K1129-분기별자기주식수!K1129-분기별최대주주보통주식수!K1129-분기별최대주주우선주주식수!K1129)</f>
        <v>0</v>
      </c>
      <c r="L1129" s="13">
        <f>수정주가!L1129*(분기별상장주식수!L1129-분기별자기주식수!L1129-분기별최대주주보통주식수!L1129-분기별최대주주우선주주식수!L1129)</f>
        <v>0</v>
      </c>
      <c r="M1129" s="13">
        <f>수정주가!M1129*(분기별상장주식수!M1129-분기별자기주식수!M1129-분기별최대주주보통주식수!M1129-분기별최대주주우선주주식수!M1129)</f>
        <v>0</v>
      </c>
      <c r="N1129" s="13">
        <f>수정주가!N1129*(분기별상장주식수!N1129-분기별자기주식수!N1129-분기별최대주주보통주식수!N1129-분기별최대주주우선주주식수!N1129)</f>
        <v>0</v>
      </c>
      <c r="O1129" s="13">
        <f>수정주가!O1129*(분기별상장주식수!O1129-분기별자기주식수!O1129-분기별최대주주보통주식수!O1129-분기별최대주주우선주주식수!O1129)</f>
        <v>0</v>
      </c>
      <c r="P1129" s="13">
        <f>수정주가!P1129*(분기별상장주식수!P1129-분기별자기주식수!P1129-분기별최대주주보통주식수!P1129-분기별최대주주우선주주식수!P1129)</f>
        <v>0</v>
      </c>
      <c r="Q1129" s="13">
        <f>수정주가!Q1129*(분기별상장주식수!Q1129-분기별자기주식수!Q1129-분기별최대주주보통주식수!Q1129-분기별최대주주우선주주식수!Q1129)</f>
        <v>0</v>
      </c>
      <c r="R1129" s="13">
        <f>수정주가!R1129*(분기별상장주식수!R1129-분기별자기주식수!R1129-분기별최대주주보통주식수!R1129-분기별최대주주우선주주식수!R1129)</f>
        <v>0</v>
      </c>
      <c r="S1129" s="13">
        <f>수정주가!S1129*(분기별상장주식수!S1129-분기별자기주식수!S1129-분기별최대주주보통주식수!S1129-분기별최대주주우선주주식수!S1129)</f>
        <v>0</v>
      </c>
      <c r="T1129" s="13">
        <f>수정주가!T1129*(분기별상장주식수!T1129-분기별자기주식수!T1129-분기별최대주주보통주식수!T1129-분기별최대주주우선주주식수!T1129)</f>
        <v>0</v>
      </c>
      <c r="U1129" s="13">
        <f>수정주가!U1129*(분기별상장주식수!U1129-분기별자기주식수!U1129-분기별최대주주보통주식수!U1129-분기별최대주주우선주주식수!U1129)</f>
        <v>0</v>
      </c>
      <c r="V1129" s="13">
        <f>수정주가!V1129*(분기별상장주식수!V1129-분기별자기주식수!V1129-분기별최대주주보통주식수!V1129-분기별최대주주우선주주식수!V1129)</f>
        <v>0</v>
      </c>
      <c r="W1129" s="13">
        <f>수정주가!W1129*(분기별상장주식수!W1129-분기별자기주식수!W1129-분기별최대주주보통주식수!W1129-분기별최대주주우선주주식수!W1129)</f>
        <v>0</v>
      </c>
      <c r="X1129" s="13">
        <f>수정주가!X1129*(분기별상장주식수!X1129-분기별자기주식수!X1129-분기별최대주주보통주식수!X1129-분기별최대주주우선주주식수!X1129)</f>
        <v>0</v>
      </c>
      <c r="Y1129" s="13">
        <f>수정주가!Y1129*(분기별상장주식수!Y1129-분기별자기주식수!Y1129-분기별최대주주보통주식수!Y1129-분기별최대주주우선주주식수!Y1129)</f>
        <v>0</v>
      </c>
      <c r="Z1129" s="13">
        <f>수정주가!Z1129*(분기별상장주식수!Z1129-분기별자기주식수!Z1129-분기별최대주주보통주식수!Z1129-분기별최대주주우선주주식수!Z1129)</f>
        <v>0</v>
      </c>
      <c r="AA1129" s="13">
        <f>수정주가!AA1129*(분기별상장주식수!AA1129-분기별자기주식수!AA1129-분기별최대주주보통주식수!AA1129-분기별최대주주우선주주식수!AA1129)</f>
        <v>0</v>
      </c>
      <c r="AB1129" s="13">
        <f>수정주가!AB1129*(분기별상장주식수!AB1129-분기별자기주식수!AB1129-분기별최대주주보통주식수!AB1129-분기별최대주주우선주주식수!AB1129)</f>
        <v>0</v>
      </c>
      <c r="AC1129" s="13">
        <f>수정주가!AC1129*(분기별상장주식수!AC1129-분기별자기주식수!AC1129-분기별최대주주보통주식수!AC1129-분기별최대주주우선주주식수!AC1129)</f>
        <v>0</v>
      </c>
      <c r="AD1129" s="13">
        <f>수정주가!AD1129*(분기별상장주식수!AD1129-분기별자기주식수!AD1129-분기별최대주주보통주식수!AD1129-분기별최대주주우선주주식수!AD1129)</f>
        <v>0</v>
      </c>
      <c r="AE1129" s="13">
        <f>수정주가!AE1129*(분기별상장주식수!AE1129-분기별자기주식수!AE1129-분기별최대주주보통주식수!AE1129-분기별최대주주우선주주식수!AE1129)</f>
        <v>0</v>
      </c>
      <c r="AF1129" s="13">
        <f>수정주가!AF1129*(분기별상장주식수!AF1129-분기별자기주식수!AF1129-분기별최대주주보통주식수!AF1129-분기별최대주주우선주주식수!AF1129)</f>
        <v>0</v>
      </c>
      <c r="AG1129" s="13">
        <f>수정주가!AG1129*(분기별상장주식수!AG1129-분기별자기주식수!AG1129-분기별최대주주보통주식수!AG1129-분기별최대주주우선주주식수!AG1129)</f>
        <v>0</v>
      </c>
      <c r="AH1129" s="13">
        <f>수정주가!AH1129*(분기별상장주식수!AH1129-분기별자기주식수!AH1129-분기별최대주주보통주식수!AH1129-분기별최대주주우선주주식수!AH1129)</f>
        <v>0</v>
      </c>
      <c r="AI1129" s="13">
        <f>수정주가!AI1129*(분기별상장주식수!AI1129-분기별자기주식수!AI1129-분기별최대주주보통주식수!AI1129-분기별최대주주우선주주식수!AI1129)</f>
        <v>0</v>
      </c>
      <c r="AJ1129" s="13">
        <f>수정주가!AJ1129*(분기별상장주식수!AJ1129-분기별자기주식수!AJ1129-분기별최대주주보통주식수!AJ1129-분기별최대주주우선주주식수!AJ1129)</f>
        <v>0</v>
      </c>
      <c r="AK1129" s="13">
        <f>수정주가!AK1129*(분기별상장주식수!AK1129-분기별자기주식수!AK1129-분기별최대주주보통주식수!AK1129-분기별최대주주우선주주식수!AK1129)</f>
        <v>0</v>
      </c>
      <c r="AL1129" s="13">
        <f>수정주가!AL1129*(분기별상장주식수!AL1129-분기별자기주식수!AL1129-분기별최대주주보통주식수!AL1129-분기별최대주주우선주주식수!AL1129)</f>
        <v>0</v>
      </c>
      <c r="AM1129" s="13">
        <f>수정주가!AM1129*(분기별상장주식수!AM1129-분기별자기주식수!AM1129-분기별최대주주보통주식수!AM1129-분기별최대주주우선주주식수!AM1129)</f>
        <v>0</v>
      </c>
      <c r="AN1129" s="13">
        <f>수정주가!AN1129*(분기별상장주식수!AN1129-분기별자기주식수!AN1129-분기별최대주주보통주식수!AN1129-분기별최대주주우선주주식수!AN1129)</f>
        <v>0</v>
      </c>
      <c r="AO1129" s="13">
        <f>수정주가!AO1129*(분기별상장주식수!AO1129-분기별자기주식수!AO1129-분기별최대주주보통주식수!AO1129-분기별최대주주우선주주식수!AO1129)</f>
        <v>0</v>
      </c>
      <c r="AP1129" s="13">
        <f>수정주가!AP1129*(분기별상장주식수!AP1129-분기별자기주식수!AP1129-분기별최대주주보통주식수!AP1129-분기별최대주주우선주주식수!AP1129)</f>
        <v>0</v>
      </c>
      <c r="AQ1129" s="13">
        <f>수정주가!AQ1129*(분기별상장주식수!AQ1129-분기별자기주식수!AQ1129-분기별최대주주보통주식수!AQ1129-분기별최대주주우선주주식수!AQ1129)</f>
        <v>0</v>
      </c>
      <c r="AR1129" s="13">
        <f>수정주가!AR1129*(분기별상장주식수!AR1129-분기별자기주식수!AR1129-분기별최대주주보통주식수!AR1129-분기별최대주주우선주주식수!AR1129)</f>
        <v>0</v>
      </c>
      <c r="AS1129" s="13">
        <f>수정주가!AS1129*(분기별상장주식수!AS1129-분기별자기주식수!AS1129-분기별최대주주보통주식수!AS1129-분기별최대주주우선주주식수!AS1129)</f>
        <v>0</v>
      </c>
      <c r="AT1129" s="13">
        <f>수정주가!AT1129*(분기별상장주식수!AT1129-분기별자기주식수!AT1129-분기별최대주주보통주식수!AT1129-분기별최대주주우선주주식수!AT1129)</f>
        <v>0</v>
      </c>
      <c r="AU1129" s="13">
        <f>수정주가!AU1129*(분기별상장주식수!AU1129-분기별자기주식수!AU1129-분기별최대주주보통주식수!AU1129-분기별최대주주우선주주식수!AU1129)</f>
        <v>0</v>
      </c>
      <c r="AV1129" s="13">
        <f>수정주가!AV1129*(분기별상장주식수!AV1129-분기별자기주식수!AV1129-분기별최대주주보통주식수!AV1129-분기별최대주주우선주주식수!AV1129)</f>
        <v>0</v>
      </c>
      <c r="AW1129" s="13">
        <f>수정주가!AW1129*(분기별상장주식수!AW1129-분기별자기주식수!AW1129-분기별최대주주보통주식수!AW1129-분기별최대주주우선주주식수!AW1129)</f>
        <v>0</v>
      </c>
      <c r="AX1129" s="13">
        <f>수정주가!AX1129*(분기별상장주식수!AX1129-분기별자기주식수!AX1129-분기별최대주주보통주식수!AX1129-분기별최대주주우선주주식수!AX1129)</f>
        <v>10309128800</v>
      </c>
      <c r="AY1129" s="13">
        <f>수정주가!AY1129*(분기별상장주식수!AY1129-분기별자기주식수!AY1129-분기별최대주주보통주식수!AY1129-분기별최대주주우선주주식수!AY1129)</f>
        <v>10290847200</v>
      </c>
      <c r="AZ1129" s="13">
        <f>수정주가!AZ1129*(분기별상장주식수!AZ1129-분기별자기주식수!AZ1129-분기별최대주주보통주식수!AZ1129-분기별최대주주우선주주식수!AZ1129)</f>
        <v>8516563200</v>
      </c>
      <c r="BA1129" s="13">
        <f>수정주가!BA1129*(분기별상장주식수!BA1129-분기별자기주식수!BA1129-분기별최대주주보통주식수!BA1129-분기별최대주주우선주주식수!BA1129)</f>
        <v>10225059840</v>
      </c>
      <c r="BB1129" s="13">
        <f>수정주가!BB1129*(분기별상장주식수!BB1129-분기별자기주식수!BB1129-분기별최대주주보통주식수!BB1129-분기별최대주주우선주주식수!BB1129)</f>
        <v>10814159160</v>
      </c>
      <c r="BC1129" s="13">
        <f>수정주가!BC1129*(분기별상장주식수!BC1129-분기별자기주식수!BC1129-분기별최대주주보통주식수!BC1129-분기별최대주주우선주주식수!BC1129)</f>
        <v>10367074560</v>
      </c>
      <c r="BD1129" s="13">
        <f>수정주가!BD1129*(분기별상장주식수!BD1129-분기별자기주식수!BD1129-분기별최대주주보통주식수!BD1129-분기별최대주주우선주주식수!BD1129)</f>
        <v>11822725440</v>
      </c>
      <c r="BE1129" s="13">
        <f>수정주가!BE1129*(분기별상장주식수!BE1129-분기별자기주식수!BE1129-분기별최대주주보통주식수!BE1129-분기별최대주주우선주주식수!BE1129)</f>
        <v>12781324800</v>
      </c>
      <c r="BF1129" s="13">
        <f>수정주가!BF1129*(분기별상장주식수!BF1129-분기별자기주식수!BF1129-분기별최대주주보통주식수!BF1129-분기별최대주주우선주주식수!BF1129)</f>
        <v>13988449920</v>
      </c>
      <c r="BG1129" s="13">
        <f>수정주가!BG1129*(분기별상장주식수!BG1129-분기별자기주식수!BG1129-분기별최대주주보통주식수!BG1129-분기별최대주주우선주주식수!BG1129)</f>
        <v>11094900000</v>
      </c>
      <c r="BH1129" s="13">
        <f>수정주가!BH1129*(분기별상장주식수!BH1129-분기별자기주식수!BH1129-분기별최대주주보통주식수!BH1129-분기별최대주주우선주주식수!BH1129)</f>
        <v>12215715200</v>
      </c>
      <c r="BI1129" s="13">
        <f>수정주가!BI1129*(분기별상장주식수!BI1129-분기별자기주식수!BI1129-분기별최대주주보통주식수!BI1129-분기별최대주주우선주주식수!BI1129)</f>
        <v>12712866400</v>
      </c>
      <c r="BJ1129" s="13">
        <f>수정주가!BJ1129*(분기별상장주식수!BJ1129-분기별자기주식수!BJ1129-분기별최대주주보통주식수!BJ1129-분기별최대주주우선주주식수!BJ1129)</f>
        <v>10635484600</v>
      </c>
      <c r="BK1129" s="13">
        <f>수정주가!BK1129*(분기별상장주식수!BK1129-분기별자기주식수!BK1129-분기별최대주주보통주식수!BK1129-분기별최대주주우선주주식수!BK1129)</f>
        <v>9697396800</v>
      </c>
      <c r="BL1129" s="13">
        <f>수정주가!BL1129*(분기별상장주식수!BL1129-분기별자기주식수!BL1129-분기별최대주주보통주식수!BL1129-분기별최대주주우선주주식수!BL1129)</f>
        <v>9877529040</v>
      </c>
      <c r="BM1129" s="13">
        <f>수정주가!BM1129*(분기별상장주식수!BM1129-분기별자기주식수!BM1129-분기별최대주주보통주식수!BM1129-분기별최대주주우선주주식수!BM1129)</f>
        <v>16899327060</v>
      </c>
      <c r="BN1129" s="13">
        <f>수정주가!BN1129*(분기별상장주식수!BN1129-분기별자기주식수!BN1129-분기별최대주주보통주식수!BN1129-분기별최대주주우선주주식수!BN1129)</f>
        <v>172850141800</v>
      </c>
      <c r="BO1129" s="13">
        <f>수정주가!BO1129*(분기별상장주식수!BO1129-분기별자기주식수!BO1129-분기별최대주주보통주식수!BO1129-분기별최대주주우선주주식수!BO1129)</f>
        <v>22380447600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3">
        <f>수정주가!D1130*(분기별상장주식수!D1130-분기별자기주식수!D1130-분기별최대주주보통주식수!D1130-분기별최대주주우선주주식수!D1130)</f>
        <v>0</v>
      </c>
      <c r="E1130" s="13">
        <f>수정주가!E1130*(분기별상장주식수!E1130-분기별자기주식수!E1130-분기별최대주주보통주식수!E1130-분기별최대주주우선주주식수!E1130)</f>
        <v>0</v>
      </c>
      <c r="F1130" s="13">
        <f>수정주가!F1130*(분기별상장주식수!F1130-분기별자기주식수!F1130-분기별최대주주보통주식수!F1130-분기별최대주주우선주주식수!F1130)</f>
        <v>0</v>
      </c>
      <c r="G1130" s="13">
        <f>수정주가!G1130*(분기별상장주식수!G1130-분기별자기주식수!G1130-분기별최대주주보통주식수!G1130-분기별최대주주우선주주식수!G1130)</f>
        <v>0</v>
      </c>
      <c r="H1130" s="13">
        <f>수정주가!H1130*(분기별상장주식수!H1130-분기별자기주식수!H1130-분기별최대주주보통주식수!H1130-분기별최대주주우선주주식수!H1130)</f>
        <v>0</v>
      </c>
      <c r="I1130" s="13">
        <f>수정주가!I1130*(분기별상장주식수!I1130-분기별자기주식수!I1130-분기별최대주주보통주식수!I1130-분기별최대주주우선주주식수!I1130)</f>
        <v>0</v>
      </c>
      <c r="J1130" s="13">
        <f>수정주가!J1130*(분기별상장주식수!J1130-분기별자기주식수!J1130-분기별최대주주보통주식수!J1130-분기별최대주주우선주주식수!J1130)</f>
        <v>0</v>
      </c>
      <c r="K1130" s="13">
        <f>수정주가!K1130*(분기별상장주식수!K1130-분기별자기주식수!K1130-분기별최대주주보통주식수!K1130-분기별최대주주우선주주식수!K1130)</f>
        <v>0</v>
      </c>
      <c r="L1130" s="13">
        <f>수정주가!L1130*(분기별상장주식수!L1130-분기별자기주식수!L1130-분기별최대주주보통주식수!L1130-분기별최대주주우선주주식수!L1130)</f>
        <v>0</v>
      </c>
      <c r="M1130" s="13">
        <f>수정주가!M1130*(분기별상장주식수!M1130-분기별자기주식수!M1130-분기별최대주주보통주식수!M1130-분기별최대주주우선주주식수!M1130)</f>
        <v>0</v>
      </c>
      <c r="N1130" s="13">
        <f>수정주가!N1130*(분기별상장주식수!N1130-분기별자기주식수!N1130-분기별최대주주보통주식수!N1130-분기별최대주주우선주주식수!N1130)</f>
        <v>0</v>
      </c>
      <c r="O1130" s="13">
        <f>수정주가!O1130*(분기별상장주식수!O1130-분기별자기주식수!O1130-분기별최대주주보통주식수!O1130-분기별최대주주우선주주식수!O1130)</f>
        <v>0</v>
      </c>
      <c r="P1130" s="13">
        <f>수정주가!P1130*(분기별상장주식수!P1130-분기별자기주식수!P1130-분기별최대주주보통주식수!P1130-분기별최대주주우선주주식수!P1130)</f>
        <v>0</v>
      </c>
      <c r="Q1130" s="13">
        <f>수정주가!Q1130*(분기별상장주식수!Q1130-분기별자기주식수!Q1130-분기별최대주주보통주식수!Q1130-분기별최대주주우선주주식수!Q1130)</f>
        <v>0</v>
      </c>
      <c r="R1130" s="13">
        <f>수정주가!R1130*(분기별상장주식수!R1130-분기별자기주식수!R1130-분기별최대주주보통주식수!R1130-분기별최대주주우선주주식수!R1130)</f>
        <v>0</v>
      </c>
      <c r="S1130" s="13">
        <f>수정주가!S1130*(분기별상장주식수!S1130-분기별자기주식수!S1130-분기별최대주주보통주식수!S1130-분기별최대주주우선주주식수!S1130)</f>
        <v>0</v>
      </c>
      <c r="T1130" s="13">
        <f>수정주가!T1130*(분기별상장주식수!T1130-분기별자기주식수!T1130-분기별최대주주보통주식수!T1130-분기별최대주주우선주주식수!T1130)</f>
        <v>0</v>
      </c>
      <c r="U1130" s="13">
        <f>수정주가!U1130*(분기별상장주식수!U1130-분기별자기주식수!U1130-분기별최대주주보통주식수!U1130-분기별최대주주우선주주식수!U1130)</f>
        <v>0</v>
      </c>
      <c r="V1130" s="13">
        <f>수정주가!V1130*(분기별상장주식수!V1130-분기별자기주식수!V1130-분기별최대주주보통주식수!V1130-분기별최대주주우선주주식수!V1130)</f>
        <v>0</v>
      </c>
      <c r="W1130" s="13">
        <f>수정주가!W1130*(분기별상장주식수!W1130-분기별자기주식수!W1130-분기별최대주주보통주식수!W1130-분기별최대주주우선주주식수!W1130)</f>
        <v>0</v>
      </c>
      <c r="X1130" s="13">
        <f>수정주가!X1130*(분기별상장주식수!X1130-분기별자기주식수!X1130-분기별최대주주보통주식수!X1130-분기별최대주주우선주주식수!X1130)</f>
        <v>0</v>
      </c>
      <c r="Y1130" s="13">
        <f>수정주가!Y1130*(분기별상장주식수!Y1130-분기별자기주식수!Y1130-분기별최대주주보통주식수!Y1130-분기별최대주주우선주주식수!Y1130)</f>
        <v>0</v>
      </c>
      <c r="Z1130" s="13">
        <f>수정주가!Z1130*(분기별상장주식수!Z1130-분기별자기주식수!Z1130-분기별최대주주보통주식수!Z1130-분기별최대주주우선주주식수!Z1130)</f>
        <v>0</v>
      </c>
      <c r="AA1130" s="13">
        <f>수정주가!AA1130*(분기별상장주식수!AA1130-분기별자기주식수!AA1130-분기별최대주주보통주식수!AA1130-분기별최대주주우선주주식수!AA1130)</f>
        <v>0</v>
      </c>
      <c r="AB1130" s="13">
        <f>수정주가!AB1130*(분기별상장주식수!AB1130-분기별자기주식수!AB1130-분기별최대주주보통주식수!AB1130-분기별최대주주우선주주식수!AB1130)</f>
        <v>0</v>
      </c>
      <c r="AC1130" s="13">
        <f>수정주가!AC1130*(분기별상장주식수!AC1130-분기별자기주식수!AC1130-분기별최대주주보통주식수!AC1130-분기별최대주주우선주주식수!AC1130)</f>
        <v>0</v>
      </c>
      <c r="AD1130" s="13">
        <f>수정주가!AD1130*(분기별상장주식수!AD1130-분기별자기주식수!AD1130-분기별최대주주보통주식수!AD1130-분기별최대주주우선주주식수!AD1130)</f>
        <v>0</v>
      </c>
      <c r="AE1130" s="13">
        <f>수정주가!AE1130*(분기별상장주식수!AE1130-분기별자기주식수!AE1130-분기별최대주주보통주식수!AE1130-분기별최대주주우선주주식수!AE1130)</f>
        <v>0</v>
      </c>
      <c r="AF1130" s="13">
        <f>수정주가!AF1130*(분기별상장주식수!AF1130-분기별자기주식수!AF1130-분기별최대주주보통주식수!AF1130-분기별최대주주우선주주식수!AF1130)</f>
        <v>0</v>
      </c>
      <c r="AG1130" s="13">
        <f>수정주가!AG1130*(분기별상장주식수!AG1130-분기별자기주식수!AG1130-분기별최대주주보통주식수!AG1130-분기별최대주주우선주주식수!AG1130)</f>
        <v>0</v>
      </c>
      <c r="AH1130" s="13">
        <f>수정주가!AH1130*(분기별상장주식수!AH1130-분기별자기주식수!AH1130-분기별최대주주보통주식수!AH1130-분기별최대주주우선주주식수!AH1130)</f>
        <v>0</v>
      </c>
      <c r="AI1130" s="13">
        <f>수정주가!AI1130*(분기별상장주식수!AI1130-분기별자기주식수!AI1130-분기별최대주주보통주식수!AI1130-분기별최대주주우선주주식수!AI1130)</f>
        <v>0</v>
      </c>
      <c r="AJ1130" s="13">
        <f>수정주가!AJ1130*(분기별상장주식수!AJ1130-분기별자기주식수!AJ1130-분기별최대주주보통주식수!AJ1130-분기별최대주주우선주주식수!AJ1130)</f>
        <v>0</v>
      </c>
      <c r="AK1130" s="13">
        <f>수정주가!AK1130*(분기별상장주식수!AK1130-분기별자기주식수!AK1130-분기별최대주주보통주식수!AK1130-분기별최대주주우선주주식수!AK1130)</f>
        <v>0</v>
      </c>
      <c r="AL1130" s="13">
        <f>수정주가!AL1130*(분기별상장주식수!AL1130-분기별자기주식수!AL1130-분기별최대주주보통주식수!AL1130-분기별최대주주우선주주식수!AL1130)</f>
        <v>0</v>
      </c>
      <c r="AM1130" s="13">
        <f>수정주가!AM1130*(분기별상장주식수!AM1130-분기별자기주식수!AM1130-분기별최대주주보통주식수!AM1130-분기별최대주주우선주주식수!AM1130)</f>
        <v>0</v>
      </c>
      <c r="AN1130" s="13">
        <f>수정주가!AN1130*(분기별상장주식수!AN1130-분기별자기주식수!AN1130-분기별최대주주보통주식수!AN1130-분기별최대주주우선주주식수!AN1130)</f>
        <v>0</v>
      </c>
      <c r="AO1130" s="13">
        <f>수정주가!AO1130*(분기별상장주식수!AO1130-분기별자기주식수!AO1130-분기별최대주주보통주식수!AO1130-분기별최대주주우선주주식수!AO1130)</f>
        <v>0</v>
      </c>
      <c r="AP1130" s="13">
        <f>수정주가!AP1130*(분기별상장주식수!AP1130-분기별자기주식수!AP1130-분기별최대주주보통주식수!AP1130-분기별최대주주우선주주식수!AP1130)</f>
        <v>0</v>
      </c>
      <c r="AQ1130" s="13">
        <f>수정주가!AQ1130*(분기별상장주식수!AQ1130-분기별자기주식수!AQ1130-분기별최대주주보통주식수!AQ1130-분기별최대주주우선주주식수!AQ1130)</f>
        <v>0</v>
      </c>
      <c r="AR1130" s="13">
        <f>수정주가!AR1130*(분기별상장주식수!AR1130-분기별자기주식수!AR1130-분기별최대주주보통주식수!AR1130-분기별최대주주우선주주식수!AR1130)</f>
        <v>0</v>
      </c>
      <c r="AS1130" s="13">
        <f>수정주가!AS1130*(분기별상장주식수!AS1130-분기별자기주식수!AS1130-분기별최대주주보통주식수!AS1130-분기별최대주주우선주주식수!AS1130)</f>
        <v>0</v>
      </c>
      <c r="AT1130" s="13">
        <f>수정주가!AT1130*(분기별상장주식수!AT1130-분기별자기주식수!AT1130-분기별최대주주보통주식수!AT1130-분기별최대주주우선주주식수!AT1130)</f>
        <v>0</v>
      </c>
      <c r="AU1130" s="13">
        <f>수정주가!AU1130*(분기별상장주식수!AU1130-분기별자기주식수!AU1130-분기별최대주주보통주식수!AU1130-분기별최대주주우선주주식수!AU1130)</f>
        <v>0</v>
      </c>
      <c r="AV1130" s="13">
        <f>수정주가!AV1130*(분기별상장주식수!AV1130-분기별자기주식수!AV1130-분기별최대주주보통주식수!AV1130-분기별최대주주우선주주식수!AV1130)</f>
        <v>0</v>
      </c>
      <c r="AW1130" s="13">
        <f>수정주가!AW1130*(분기별상장주식수!AW1130-분기별자기주식수!AW1130-분기별최대주주보통주식수!AW1130-분기별최대주주우선주주식수!AW1130)</f>
        <v>0</v>
      </c>
      <c r="AX1130" s="13">
        <f>수정주가!AX1130*(분기별상장주식수!AX1130-분기별자기주식수!AX1130-분기별최대주주보통주식수!AX1130-분기별최대주주우선주주식수!AX1130)</f>
        <v>0</v>
      </c>
      <c r="AY1130" s="13">
        <f>수정주가!AY1130*(분기별상장주식수!AY1130-분기별자기주식수!AY1130-분기별최대주주보통주식수!AY1130-분기별최대주주우선주주식수!AY1130)</f>
        <v>3444657119000</v>
      </c>
      <c r="AZ1130" s="13">
        <f>수정주가!AZ1130*(분기별상장주식수!AZ1130-분기별자기주식수!AZ1130-분기별최대주주보통주식수!AZ1130-분기별최대주주우선주주식수!AZ1130)</f>
        <v>3525276753700</v>
      </c>
      <c r="BA1130" s="13">
        <f>수정주가!BA1130*(분기별상장주식수!BA1130-분기별자기주식수!BA1130-분기별최대주주보통주식수!BA1130-분기별최대주주우선주주식수!BA1130)</f>
        <v>3869742465600</v>
      </c>
      <c r="BB1130" s="13">
        <f>수정주가!BB1130*(분기별상장주식수!BB1130-분기별자기주식수!BB1130-분기별최대주주보통주식수!BB1130-분기별최대주주우선주주식수!BB1130)</f>
        <v>4356390970200</v>
      </c>
      <c r="BC1130" s="13">
        <f>수정주가!BC1130*(분기별상장주식수!BC1130-분기별자기주식수!BC1130-분기별최대주주보통주식수!BC1130-분기별최대주주우선주주식수!BC1130)</f>
        <v>4306755625100</v>
      </c>
      <c r="BD1130" s="13">
        <f>수정주가!BD1130*(분기별상장주식수!BD1130-분기별자기주식수!BD1130-분기별최대주주보통주식수!BD1130-분기별최대주주우선주주식수!BD1130)</f>
        <v>4285470177200</v>
      </c>
      <c r="BE1130" s="13">
        <f>수정주가!BE1130*(분기별상장주식수!BE1130-분기별자기주식수!BE1130-분기별최대주주보통주식수!BE1130-분기별최대주주우선주주식수!BE1130)</f>
        <v>4285470177200</v>
      </c>
      <c r="BF1130" s="13">
        <f>수정주가!BF1130*(분기별상장주식수!BF1130-분기별자기주식수!BF1130-분기별최대주주보통주식수!BF1130-분기별최대주주우선주주식수!BF1130)</f>
        <v>3653823596500</v>
      </c>
      <c r="BG1130" s="13">
        <f>수정주가!BG1130*(분기별상장주식수!BG1130-분기별자기주식수!BG1130-분기별최대주주보통주식수!BG1130-분기별최대주주우선주주식수!BG1130)</f>
        <v>3738961233700</v>
      </c>
      <c r="BH1130" s="13">
        <f>수정주가!BH1130*(분기별상장주식수!BH1130-분기별자기주식수!BH1130-분기별최대주주보통주식수!BH1130-분기별최대주주우선주주식수!BH1130)</f>
        <v>3234772961700</v>
      </c>
      <c r="BI1130" s="13">
        <f>수정주가!BI1130*(분기별상장주식수!BI1130-분기별자기주식수!BI1130-분기별최대주주보통주식수!BI1130-분기별최대주주우선주주식수!BI1130)</f>
        <v>2989835100000</v>
      </c>
      <c r="BJ1130" s="13">
        <f>수정주가!BJ1130*(분기별상장주식수!BJ1130-분기별자기주식수!BJ1130-분기별최대주주보통주식수!BJ1130-분기별최대주주우선주주식수!BJ1130)</f>
        <v>2816194788000</v>
      </c>
      <c r="BK1130" s="13">
        <f>수정주가!BK1130*(분기별상장주식수!BK1130-분기별자기주식수!BK1130-분기별최대주주보통주식수!BK1130-분기별최대주주우선주주식수!BK1130)</f>
        <v>3346009211500</v>
      </c>
      <c r="BL1130" s="13">
        <f>수정주가!BL1130*(분기별상장주식수!BL1130-분기별자기주식수!BL1130-분기별최대주주보통주식수!BL1130-분기별최대주주우선주주식수!BL1130)</f>
        <v>3868865004800</v>
      </c>
      <c r="BM1130" s="13">
        <f>수정주가!BM1130*(분기별상장주식수!BM1130-분기별자기주식수!BM1130-분기별최대주주보통주식수!BM1130-분기별최대주주우선주주식수!BM1130)</f>
        <v>3627060942000</v>
      </c>
      <c r="BN1130" s="13">
        <f>수정주가!BN1130*(분기별상장주식수!BN1130-분기별자기주식수!BN1130-분기별최대주주보통주식수!BN1130-분기별최대주주우선주주식수!BN1130)</f>
        <v>4224459214800</v>
      </c>
      <c r="BO1130" s="13">
        <f>수정주가!BO1130*(분기별상장주식수!BO1130-분기별자기주식수!BO1130-분기별최대주주보통주식수!BO1130-분기별최대주주우선주주식수!BO1130)</f>
        <v>4124892836000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3">
        <f>수정주가!D1131*(분기별상장주식수!D1131-분기별자기주식수!D1131-분기별최대주주보통주식수!D1131-분기별최대주주우선주주식수!D1131)</f>
        <v>0</v>
      </c>
      <c r="E1131" s="13">
        <f>수정주가!E1131*(분기별상장주식수!E1131-분기별자기주식수!E1131-분기별최대주주보통주식수!E1131-분기별최대주주우선주주식수!E1131)</f>
        <v>0</v>
      </c>
      <c r="F1131" s="13">
        <f>수정주가!F1131*(분기별상장주식수!F1131-분기별자기주식수!F1131-분기별최대주주보통주식수!F1131-분기별최대주주우선주주식수!F1131)</f>
        <v>0</v>
      </c>
      <c r="G1131" s="13">
        <f>수정주가!G1131*(분기별상장주식수!G1131-분기별자기주식수!G1131-분기별최대주주보통주식수!G1131-분기별최대주주우선주주식수!G1131)</f>
        <v>0</v>
      </c>
      <c r="H1131" s="13">
        <f>수정주가!H1131*(분기별상장주식수!H1131-분기별자기주식수!H1131-분기별최대주주보통주식수!H1131-분기별최대주주우선주주식수!H1131)</f>
        <v>0</v>
      </c>
      <c r="I1131" s="13">
        <f>수정주가!I1131*(분기별상장주식수!I1131-분기별자기주식수!I1131-분기별최대주주보통주식수!I1131-분기별최대주주우선주주식수!I1131)</f>
        <v>0</v>
      </c>
      <c r="J1131" s="13">
        <f>수정주가!J1131*(분기별상장주식수!J1131-분기별자기주식수!J1131-분기별최대주주보통주식수!J1131-분기별최대주주우선주주식수!J1131)</f>
        <v>0</v>
      </c>
      <c r="K1131" s="13">
        <f>수정주가!K1131*(분기별상장주식수!K1131-분기별자기주식수!K1131-분기별최대주주보통주식수!K1131-분기별최대주주우선주주식수!K1131)</f>
        <v>0</v>
      </c>
      <c r="L1131" s="13">
        <f>수정주가!L1131*(분기별상장주식수!L1131-분기별자기주식수!L1131-분기별최대주주보통주식수!L1131-분기별최대주주우선주주식수!L1131)</f>
        <v>0</v>
      </c>
      <c r="M1131" s="13">
        <f>수정주가!M1131*(분기별상장주식수!M1131-분기별자기주식수!M1131-분기별최대주주보통주식수!M1131-분기별최대주주우선주주식수!M1131)</f>
        <v>0</v>
      </c>
      <c r="N1131" s="13">
        <f>수정주가!N1131*(분기별상장주식수!N1131-분기별자기주식수!N1131-분기별최대주주보통주식수!N1131-분기별최대주주우선주주식수!N1131)</f>
        <v>0</v>
      </c>
      <c r="O1131" s="13">
        <f>수정주가!O1131*(분기별상장주식수!O1131-분기별자기주식수!O1131-분기별최대주주보통주식수!O1131-분기별최대주주우선주주식수!O1131)</f>
        <v>0</v>
      </c>
      <c r="P1131" s="13">
        <f>수정주가!P1131*(분기별상장주식수!P1131-분기별자기주식수!P1131-분기별최대주주보통주식수!P1131-분기별최대주주우선주주식수!P1131)</f>
        <v>0</v>
      </c>
      <c r="Q1131" s="13">
        <f>수정주가!Q1131*(분기별상장주식수!Q1131-분기별자기주식수!Q1131-분기별최대주주보통주식수!Q1131-분기별최대주주우선주주식수!Q1131)</f>
        <v>0</v>
      </c>
      <c r="R1131" s="13">
        <f>수정주가!R1131*(분기별상장주식수!R1131-분기별자기주식수!R1131-분기별최대주주보통주식수!R1131-분기별최대주주우선주주식수!R1131)</f>
        <v>0</v>
      </c>
      <c r="S1131" s="13">
        <f>수정주가!S1131*(분기별상장주식수!S1131-분기별자기주식수!S1131-분기별최대주주보통주식수!S1131-분기별최대주주우선주주식수!S1131)</f>
        <v>0</v>
      </c>
      <c r="T1131" s="13">
        <f>수정주가!T1131*(분기별상장주식수!T1131-분기별자기주식수!T1131-분기별최대주주보통주식수!T1131-분기별최대주주우선주주식수!T1131)</f>
        <v>0</v>
      </c>
      <c r="U1131" s="13">
        <f>수정주가!U1131*(분기별상장주식수!U1131-분기별자기주식수!U1131-분기별최대주주보통주식수!U1131-분기별최대주주우선주주식수!U1131)</f>
        <v>0</v>
      </c>
      <c r="V1131" s="13">
        <f>수정주가!V1131*(분기별상장주식수!V1131-분기별자기주식수!V1131-분기별최대주주보통주식수!V1131-분기별최대주주우선주주식수!V1131)</f>
        <v>0</v>
      </c>
      <c r="W1131" s="13">
        <f>수정주가!W1131*(분기별상장주식수!W1131-분기별자기주식수!W1131-분기별최대주주보통주식수!W1131-분기별최대주주우선주주식수!W1131)</f>
        <v>0</v>
      </c>
      <c r="X1131" s="13">
        <f>수정주가!X1131*(분기별상장주식수!X1131-분기별자기주식수!X1131-분기별최대주주보통주식수!X1131-분기별최대주주우선주주식수!X1131)</f>
        <v>0</v>
      </c>
      <c r="Y1131" s="13">
        <f>수정주가!Y1131*(분기별상장주식수!Y1131-분기별자기주식수!Y1131-분기별최대주주보통주식수!Y1131-분기별최대주주우선주주식수!Y1131)</f>
        <v>0</v>
      </c>
      <c r="Z1131" s="13">
        <f>수정주가!Z1131*(분기별상장주식수!Z1131-분기별자기주식수!Z1131-분기별최대주주보통주식수!Z1131-분기별최대주주우선주주식수!Z1131)</f>
        <v>0</v>
      </c>
      <c r="AA1131" s="13">
        <f>수정주가!AA1131*(분기별상장주식수!AA1131-분기별자기주식수!AA1131-분기별최대주주보통주식수!AA1131-분기별최대주주우선주주식수!AA1131)</f>
        <v>0</v>
      </c>
      <c r="AB1131" s="13">
        <f>수정주가!AB1131*(분기별상장주식수!AB1131-분기별자기주식수!AB1131-분기별최대주주보통주식수!AB1131-분기별최대주주우선주주식수!AB1131)</f>
        <v>0</v>
      </c>
      <c r="AC1131" s="13">
        <f>수정주가!AC1131*(분기별상장주식수!AC1131-분기별자기주식수!AC1131-분기별최대주주보통주식수!AC1131-분기별최대주주우선주주식수!AC1131)</f>
        <v>0</v>
      </c>
      <c r="AD1131" s="13">
        <f>수정주가!AD1131*(분기별상장주식수!AD1131-분기별자기주식수!AD1131-분기별최대주주보통주식수!AD1131-분기별최대주주우선주주식수!AD1131)</f>
        <v>0</v>
      </c>
      <c r="AE1131" s="13">
        <f>수정주가!AE1131*(분기별상장주식수!AE1131-분기별자기주식수!AE1131-분기별최대주주보통주식수!AE1131-분기별최대주주우선주주식수!AE1131)</f>
        <v>0</v>
      </c>
      <c r="AF1131" s="13">
        <f>수정주가!AF1131*(분기별상장주식수!AF1131-분기별자기주식수!AF1131-분기별최대주주보통주식수!AF1131-분기별최대주주우선주주식수!AF1131)</f>
        <v>0</v>
      </c>
      <c r="AG1131" s="13">
        <f>수정주가!AG1131*(분기별상장주식수!AG1131-분기별자기주식수!AG1131-분기별최대주주보통주식수!AG1131-분기별최대주주우선주주식수!AG1131)</f>
        <v>0</v>
      </c>
      <c r="AH1131" s="13">
        <f>수정주가!AH1131*(분기별상장주식수!AH1131-분기별자기주식수!AH1131-분기별최대주주보통주식수!AH1131-분기별최대주주우선주주식수!AH1131)</f>
        <v>0</v>
      </c>
      <c r="AI1131" s="13">
        <f>수정주가!AI1131*(분기별상장주식수!AI1131-분기별자기주식수!AI1131-분기별최대주주보통주식수!AI1131-분기별최대주주우선주주식수!AI1131)</f>
        <v>0</v>
      </c>
      <c r="AJ1131" s="13">
        <f>수정주가!AJ1131*(분기별상장주식수!AJ1131-분기별자기주식수!AJ1131-분기별최대주주보통주식수!AJ1131-분기별최대주주우선주주식수!AJ1131)</f>
        <v>0</v>
      </c>
      <c r="AK1131" s="13">
        <f>수정주가!AK1131*(분기별상장주식수!AK1131-분기별자기주식수!AK1131-분기별최대주주보통주식수!AK1131-분기별최대주주우선주주식수!AK1131)</f>
        <v>0</v>
      </c>
      <c r="AL1131" s="13">
        <f>수정주가!AL1131*(분기별상장주식수!AL1131-분기별자기주식수!AL1131-분기별최대주주보통주식수!AL1131-분기별최대주주우선주주식수!AL1131)</f>
        <v>0</v>
      </c>
      <c r="AM1131" s="13">
        <f>수정주가!AM1131*(분기별상장주식수!AM1131-분기별자기주식수!AM1131-분기별최대주주보통주식수!AM1131-분기별최대주주우선주주식수!AM1131)</f>
        <v>0</v>
      </c>
      <c r="AN1131" s="13">
        <f>수정주가!AN1131*(분기별상장주식수!AN1131-분기별자기주식수!AN1131-분기별최대주주보통주식수!AN1131-분기별최대주주우선주주식수!AN1131)</f>
        <v>0</v>
      </c>
      <c r="AO1131" s="13">
        <f>수정주가!AO1131*(분기별상장주식수!AO1131-분기별자기주식수!AO1131-분기별최대주주보통주식수!AO1131-분기별최대주주우선주주식수!AO1131)</f>
        <v>0</v>
      </c>
      <c r="AP1131" s="13">
        <f>수정주가!AP1131*(분기별상장주식수!AP1131-분기별자기주식수!AP1131-분기별최대주주보통주식수!AP1131-분기별최대주주우선주주식수!AP1131)</f>
        <v>0</v>
      </c>
      <c r="AQ1131" s="13">
        <f>수정주가!AQ1131*(분기별상장주식수!AQ1131-분기별자기주식수!AQ1131-분기별최대주주보통주식수!AQ1131-분기별최대주주우선주주식수!AQ1131)</f>
        <v>0</v>
      </c>
      <c r="AR1131" s="13">
        <f>수정주가!AR1131*(분기별상장주식수!AR1131-분기별자기주식수!AR1131-분기별최대주주보통주식수!AR1131-분기별최대주주우선주주식수!AR1131)</f>
        <v>0</v>
      </c>
      <c r="AS1131" s="13">
        <f>수정주가!AS1131*(분기별상장주식수!AS1131-분기별자기주식수!AS1131-분기별최대주주보통주식수!AS1131-분기별최대주주우선주주식수!AS1131)</f>
        <v>0</v>
      </c>
      <c r="AT1131" s="13">
        <f>수정주가!AT1131*(분기별상장주식수!AT1131-분기별자기주식수!AT1131-분기별최대주주보통주식수!AT1131-분기별최대주주우선주주식수!AT1131)</f>
        <v>0</v>
      </c>
      <c r="AU1131" s="13">
        <f>수정주가!AU1131*(분기별상장주식수!AU1131-분기별자기주식수!AU1131-분기별최대주주보통주식수!AU1131-분기별최대주주우선주주식수!AU1131)</f>
        <v>0</v>
      </c>
      <c r="AV1131" s="13">
        <f>수정주가!AV1131*(분기별상장주식수!AV1131-분기별자기주식수!AV1131-분기별최대주주보통주식수!AV1131-분기별최대주주우선주주식수!AV1131)</f>
        <v>0</v>
      </c>
      <c r="AW1131" s="13">
        <f>수정주가!AW1131*(분기별상장주식수!AW1131-분기별자기주식수!AW1131-분기별최대주주보통주식수!AW1131-분기별최대주주우선주주식수!AW1131)</f>
        <v>0</v>
      </c>
      <c r="AX1131" s="13">
        <f>수정주가!AX1131*(분기별상장주식수!AX1131-분기별자기주식수!AX1131-분기별최대주주보통주식수!AX1131-분기별최대주주우선주주식수!AX1131)</f>
        <v>0</v>
      </c>
      <c r="AY1131" s="13">
        <f>수정주가!AY1131*(분기별상장주식수!AY1131-분기별자기주식수!AY1131-분기별최대주주보통주식수!AY1131-분기별최대주주우선주주식수!AY1131)</f>
        <v>432296981850</v>
      </c>
      <c r="AZ1131" s="13">
        <f>수정주가!AZ1131*(분기별상장주식수!AZ1131-분기별자기주식수!AZ1131-분기별최대주주보통주식수!AZ1131-분기별최대주주우선주주식수!AZ1131)</f>
        <v>509549717050</v>
      </c>
      <c r="BA1131" s="13">
        <f>수정주가!BA1131*(분기별상장주식수!BA1131-분기별자기주식수!BA1131-분기별최대주주보통주식수!BA1131-분기별최대주주우선주주식수!BA1131)</f>
        <v>390325714700</v>
      </c>
      <c r="BB1131" s="13">
        <f>수정주가!BB1131*(분기별상장주식수!BB1131-분기별자기주식수!BB1131-분기별최대주주보통주식수!BB1131-분기별최대주주우선주주식수!BB1131)</f>
        <v>352094614400</v>
      </c>
      <c r="BC1131" s="13">
        <f>수정주가!BC1131*(분기별상장주식수!BC1131-분기별자기주식수!BC1131-분기별최대주주보통주식수!BC1131-분기별최대주주우선주주식수!BC1131)</f>
        <v>413932728300</v>
      </c>
      <c r="BD1131" s="13">
        <f>수정주가!BD1131*(분기별상장주식수!BD1131-분기별자기주식수!BD1131-분기별최대주주보통주식수!BD1131-분기별최대주주우선주주식수!BD1131)</f>
        <v>454871130000</v>
      </c>
      <c r="BE1131" s="13">
        <f>수정주가!BE1131*(분기별상장주식수!BE1131-분기별자기주식수!BE1131-분기별최대주주보통주식수!BE1131-분기별최대주주우선주주식수!BE1131)</f>
        <v>742670121700</v>
      </c>
      <c r="BF1131" s="13">
        <f>수정주가!BF1131*(분기별상장주식수!BF1131-분기별자기주식수!BF1131-분기별최대주주보통주식수!BF1131-분기별최대주주우선주주식수!BF1131)</f>
        <v>1033234812500</v>
      </c>
      <c r="BG1131" s="13">
        <f>수정주가!BG1131*(분기별상장주식수!BG1131-분기별자기주식수!BG1131-분기별최대주주보통주식수!BG1131-분기별최대주주우선주주식수!BG1131)</f>
        <v>726937459650</v>
      </c>
      <c r="BH1131" s="13">
        <f>수정주가!BH1131*(분기별상장주식수!BH1131-분기별자기주식수!BH1131-분기별최대주주보통주식수!BH1131-분기별최대주주우선주주식수!BH1131)</f>
        <v>1125474114600</v>
      </c>
      <c r="BI1131" s="13">
        <f>수정주가!BI1131*(분기별상장주식수!BI1131-분기별자기주식수!BI1131-분기별최대주주보통주식수!BI1131-분기별최대주주우선주주식수!BI1131)</f>
        <v>1674907629500</v>
      </c>
      <c r="BJ1131" s="13">
        <f>수정주가!BJ1131*(분기별상장주식수!BJ1131-분기별자기주식수!BJ1131-분기별최대주주보통주식수!BJ1131-분기별최대주주우선주주식수!BJ1131)</f>
        <v>1621540081200</v>
      </c>
      <c r="BK1131" s="13">
        <f>수정주가!BK1131*(분기별상장주식수!BK1131-분기별자기주식수!BK1131-분기별최대주주보통주식수!BK1131-분기별최대주주우선주주식수!BK1131)</f>
        <v>1553349487300</v>
      </c>
      <c r="BL1131" s="13">
        <f>수정주가!BL1131*(분기별상장주식수!BL1131-분기별자기주식수!BL1131-분기별최대주주보통주식수!BL1131-분기별최대주주우선주주식수!BL1131)</f>
        <v>1330740920100</v>
      </c>
      <c r="BM1131" s="13">
        <f>수정주가!BM1131*(분기별상장주식수!BM1131-분기별자기주식수!BM1131-분기별최대주주보통주식수!BM1131-분기별최대주주우선주주식수!BM1131)</f>
        <v>1636867300000</v>
      </c>
      <c r="BN1131" s="13">
        <f>수정주가!BN1131*(분기별상장주식수!BN1131-분기별자기주식수!BN1131-분기별최대주주보통주식수!BN1131-분기별최대주주우선주주식수!BN1131)</f>
        <v>1576303209900</v>
      </c>
      <c r="BO1131" s="13">
        <f>수정주가!BO1131*(분기별상장주식수!BO1131-분기별자기주식수!BO1131-분기별최대주주보통주식수!BO1131-분기별최대주주우선주주식수!BO1131)</f>
        <v>107705868340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3">
        <f>수정주가!D1132*(분기별상장주식수!D1132-분기별자기주식수!D1132-분기별최대주주보통주식수!D1132-분기별최대주주우선주주식수!D1132)</f>
        <v>0</v>
      </c>
      <c r="E1132" s="13">
        <f>수정주가!E1132*(분기별상장주식수!E1132-분기별자기주식수!E1132-분기별최대주주보통주식수!E1132-분기별최대주주우선주주식수!E1132)</f>
        <v>0</v>
      </c>
      <c r="F1132" s="13">
        <f>수정주가!F1132*(분기별상장주식수!F1132-분기별자기주식수!F1132-분기별최대주주보통주식수!F1132-분기별최대주주우선주주식수!F1132)</f>
        <v>0</v>
      </c>
      <c r="G1132" s="13">
        <f>수정주가!G1132*(분기별상장주식수!G1132-분기별자기주식수!G1132-분기별최대주주보통주식수!G1132-분기별최대주주우선주주식수!G1132)</f>
        <v>0</v>
      </c>
      <c r="H1132" s="13">
        <f>수정주가!H1132*(분기별상장주식수!H1132-분기별자기주식수!H1132-분기별최대주주보통주식수!H1132-분기별최대주주우선주주식수!H1132)</f>
        <v>0</v>
      </c>
      <c r="I1132" s="13">
        <f>수정주가!I1132*(분기별상장주식수!I1132-분기별자기주식수!I1132-분기별최대주주보통주식수!I1132-분기별최대주주우선주주식수!I1132)</f>
        <v>0</v>
      </c>
      <c r="J1132" s="13">
        <f>수정주가!J1132*(분기별상장주식수!J1132-분기별자기주식수!J1132-분기별최대주주보통주식수!J1132-분기별최대주주우선주주식수!J1132)</f>
        <v>0</v>
      </c>
      <c r="K1132" s="13">
        <f>수정주가!K1132*(분기별상장주식수!K1132-분기별자기주식수!K1132-분기별최대주주보통주식수!K1132-분기별최대주주우선주주식수!K1132)</f>
        <v>0</v>
      </c>
      <c r="L1132" s="13">
        <f>수정주가!L1132*(분기별상장주식수!L1132-분기별자기주식수!L1132-분기별최대주주보통주식수!L1132-분기별최대주주우선주주식수!L1132)</f>
        <v>0</v>
      </c>
      <c r="M1132" s="13">
        <f>수정주가!M1132*(분기별상장주식수!M1132-분기별자기주식수!M1132-분기별최대주주보통주식수!M1132-분기별최대주주우선주주식수!M1132)</f>
        <v>0</v>
      </c>
      <c r="N1132" s="13">
        <f>수정주가!N1132*(분기별상장주식수!N1132-분기별자기주식수!N1132-분기별최대주주보통주식수!N1132-분기별최대주주우선주주식수!N1132)</f>
        <v>0</v>
      </c>
      <c r="O1132" s="13">
        <f>수정주가!O1132*(분기별상장주식수!O1132-분기별자기주식수!O1132-분기별최대주주보통주식수!O1132-분기별최대주주우선주주식수!O1132)</f>
        <v>0</v>
      </c>
      <c r="P1132" s="13">
        <f>수정주가!P1132*(분기별상장주식수!P1132-분기별자기주식수!P1132-분기별최대주주보통주식수!P1132-분기별최대주주우선주주식수!P1132)</f>
        <v>0</v>
      </c>
      <c r="Q1132" s="13">
        <f>수정주가!Q1132*(분기별상장주식수!Q1132-분기별자기주식수!Q1132-분기별최대주주보통주식수!Q1132-분기별최대주주우선주주식수!Q1132)</f>
        <v>0</v>
      </c>
      <c r="R1132" s="13">
        <f>수정주가!R1132*(분기별상장주식수!R1132-분기별자기주식수!R1132-분기별최대주주보통주식수!R1132-분기별최대주주우선주주식수!R1132)</f>
        <v>0</v>
      </c>
      <c r="S1132" s="13">
        <f>수정주가!S1132*(분기별상장주식수!S1132-분기별자기주식수!S1132-분기별최대주주보통주식수!S1132-분기별최대주주우선주주식수!S1132)</f>
        <v>0</v>
      </c>
      <c r="T1132" s="13">
        <f>수정주가!T1132*(분기별상장주식수!T1132-분기별자기주식수!T1132-분기별최대주주보통주식수!T1132-분기별최대주주우선주주식수!T1132)</f>
        <v>0</v>
      </c>
      <c r="U1132" s="13">
        <f>수정주가!U1132*(분기별상장주식수!U1132-분기별자기주식수!U1132-분기별최대주주보통주식수!U1132-분기별최대주주우선주주식수!U1132)</f>
        <v>0</v>
      </c>
      <c r="V1132" s="13">
        <f>수정주가!V1132*(분기별상장주식수!V1132-분기별자기주식수!V1132-분기별최대주주보통주식수!V1132-분기별최대주주우선주주식수!V1132)</f>
        <v>0</v>
      </c>
      <c r="W1132" s="13">
        <f>수정주가!W1132*(분기별상장주식수!W1132-분기별자기주식수!W1132-분기별최대주주보통주식수!W1132-분기별최대주주우선주주식수!W1132)</f>
        <v>0</v>
      </c>
      <c r="X1132" s="13">
        <f>수정주가!X1132*(분기별상장주식수!X1132-분기별자기주식수!X1132-분기별최대주주보통주식수!X1132-분기별최대주주우선주주식수!X1132)</f>
        <v>0</v>
      </c>
      <c r="Y1132" s="13">
        <f>수정주가!Y1132*(분기별상장주식수!Y1132-분기별자기주식수!Y1132-분기별최대주주보통주식수!Y1132-분기별최대주주우선주주식수!Y1132)</f>
        <v>0</v>
      </c>
      <c r="Z1132" s="13">
        <f>수정주가!Z1132*(분기별상장주식수!Z1132-분기별자기주식수!Z1132-분기별최대주주보통주식수!Z1132-분기별최대주주우선주주식수!Z1132)</f>
        <v>0</v>
      </c>
      <c r="AA1132" s="13">
        <f>수정주가!AA1132*(분기별상장주식수!AA1132-분기별자기주식수!AA1132-분기별최대주주보통주식수!AA1132-분기별최대주주우선주주식수!AA1132)</f>
        <v>0</v>
      </c>
      <c r="AB1132" s="13">
        <f>수정주가!AB1132*(분기별상장주식수!AB1132-분기별자기주식수!AB1132-분기별최대주주보통주식수!AB1132-분기별최대주주우선주주식수!AB1132)</f>
        <v>0</v>
      </c>
      <c r="AC1132" s="13">
        <f>수정주가!AC1132*(분기별상장주식수!AC1132-분기별자기주식수!AC1132-분기별최대주주보통주식수!AC1132-분기별최대주주우선주주식수!AC1132)</f>
        <v>0</v>
      </c>
      <c r="AD1132" s="13">
        <f>수정주가!AD1132*(분기별상장주식수!AD1132-분기별자기주식수!AD1132-분기별최대주주보통주식수!AD1132-분기별최대주주우선주주식수!AD1132)</f>
        <v>0</v>
      </c>
      <c r="AE1132" s="13">
        <f>수정주가!AE1132*(분기별상장주식수!AE1132-분기별자기주식수!AE1132-분기별최대주주보통주식수!AE1132-분기별최대주주우선주주식수!AE1132)</f>
        <v>0</v>
      </c>
      <c r="AF1132" s="13">
        <f>수정주가!AF1132*(분기별상장주식수!AF1132-분기별자기주식수!AF1132-분기별최대주주보통주식수!AF1132-분기별최대주주우선주주식수!AF1132)</f>
        <v>0</v>
      </c>
      <c r="AG1132" s="13">
        <f>수정주가!AG1132*(분기별상장주식수!AG1132-분기별자기주식수!AG1132-분기별최대주주보통주식수!AG1132-분기별최대주주우선주주식수!AG1132)</f>
        <v>0</v>
      </c>
      <c r="AH1132" s="13">
        <f>수정주가!AH1132*(분기별상장주식수!AH1132-분기별자기주식수!AH1132-분기별최대주주보통주식수!AH1132-분기별최대주주우선주주식수!AH1132)</f>
        <v>0</v>
      </c>
      <c r="AI1132" s="13">
        <f>수정주가!AI1132*(분기별상장주식수!AI1132-분기별자기주식수!AI1132-분기별최대주주보통주식수!AI1132-분기별최대주주우선주주식수!AI1132)</f>
        <v>0</v>
      </c>
      <c r="AJ1132" s="13">
        <f>수정주가!AJ1132*(분기별상장주식수!AJ1132-분기별자기주식수!AJ1132-분기별최대주주보통주식수!AJ1132-분기별최대주주우선주주식수!AJ1132)</f>
        <v>0</v>
      </c>
      <c r="AK1132" s="13">
        <f>수정주가!AK1132*(분기별상장주식수!AK1132-분기별자기주식수!AK1132-분기별최대주주보통주식수!AK1132-분기별최대주주우선주주식수!AK1132)</f>
        <v>0</v>
      </c>
      <c r="AL1132" s="13">
        <f>수정주가!AL1132*(분기별상장주식수!AL1132-분기별자기주식수!AL1132-분기별최대주주보통주식수!AL1132-분기별최대주주우선주주식수!AL1132)</f>
        <v>0</v>
      </c>
      <c r="AM1132" s="13">
        <f>수정주가!AM1132*(분기별상장주식수!AM1132-분기별자기주식수!AM1132-분기별최대주주보통주식수!AM1132-분기별최대주주우선주주식수!AM1132)</f>
        <v>0</v>
      </c>
      <c r="AN1132" s="13">
        <f>수정주가!AN1132*(분기별상장주식수!AN1132-분기별자기주식수!AN1132-분기별최대주주보통주식수!AN1132-분기별최대주주우선주주식수!AN1132)</f>
        <v>0</v>
      </c>
      <c r="AO1132" s="13">
        <f>수정주가!AO1132*(분기별상장주식수!AO1132-분기별자기주식수!AO1132-분기별최대주주보통주식수!AO1132-분기별최대주주우선주주식수!AO1132)</f>
        <v>0</v>
      </c>
      <c r="AP1132" s="13">
        <f>수정주가!AP1132*(분기별상장주식수!AP1132-분기별자기주식수!AP1132-분기별최대주주보통주식수!AP1132-분기별최대주주우선주주식수!AP1132)</f>
        <v>0</v>
      </c>
      <c r="AQ1132" s="13">
        <f>수정주가!AQ1132*(분기별상장주식수!AQ1132-분기별자기주식수!AQ1132-분기별최대주주보통주식수!AQ1132-분기별최대주주우선주주식수!AQ1132)</f>
        <v>0</v>
      </c>
      <c r="AR1132" s="13">
        <f>수정주가!AR1132*(분기별상장주식수!AR1132-분기별자기주식수!AR1132-분기별최대주주보통주식수!AR1132-분기별최대주주우선주주식수!AR1132)</f>
        <v>0</v>
      </c>
      <c r="AS1132" s="13">
        <f>수정주가!AS1132*(분기별상장주식수!AS1132-분기별자기주식수!AS1132-분기별최대주주보통주식수!AS1132-분기별최대주주우선주주식수!AS1132)</f>
        <v>0</v>
      </c>
      <c r="AT1132" s="13">
        <f>수정주가!AT1132*(분기별상장주식수!AT1132-분기별자기주식수!AT1132-분기별최대주주보통주식수!AT1132-분기별최대주주우선주주식수!AT1132)</f>
        <v>0</v>
      </c>
      <c r="AU1132" s="13">
        <f>수정주가!AU1132*(분기별상장주식수!AU1132-분기별자기주식수!AU1132-분기별최대주주보통주식수!AU1132-분기별최대주주우선주주식수!AU1132)</f>
        <v>0</v>
      </c>
      <c r="AV1132" s="13">
        <f>수정주가!AV1132*(분기별상장주식수!AV1132-분기별자기주식수!AV1132-분기별최대주주보통주식수!AV1132-분기별최대주주우선주주식수!AV1132)</f>
        <v>0</v>
      </c>
      <c r="AW1132" s="13">
        <f>수정주가!AW1132*(분기별상장주식수!AW1132-분기별자기주식수!AW1132-분기별최대주주보통주식수!AW1132-분기별최대주주우선주주식수!AW1132)</f>
        <v>0</v>
      </c>
      <c r="AX1132" s="13">
        <f>수정주가!AX1132*(분기별상장주식수!AX1132-분기별자기주식수!AX1132-분기별최대주주보통주식수!AX1132-분기별최대주주우선주주식수!AX1132)</f>
        <v>0</v>
      </c>
      <c r="AY1132" s="13">
        <f>수정주가!AY1132*(분기별상장주식수!AY1132-분기별자기주식수!AY1132-분기별최대주주보통주식수!AY1132-분기별최대주주우선주주식수!AY1132)</f>
        <v>23499076796</v>
      </c>
      <c r="AZ1132" s="13">
        <f>수정주가!AZ1132*(분기별상장주식수!AZ1132-분기별자기주식수!AZ1132-분기별최대주주보통주식수!AZ1132-분기별최대주주우선주주식수!AZ1132)</f>
        <v>21430867763</v>
      </c>
      <c r="BA1132" s="13">
        <f>수정주가!BA1132*(분기별상장주식수!BA1132-분기별자기주식수!BA1132-분기별최대주주보통주식수!BA1132-분기별최대주주우선주주식수!BA1132)</f>
        <v>24493394537</v>
      </c>
      <c r="BB1132" s="13">
        <f>수정주가!BB1132*(분기별상장주식수!BB1132-분기별자기주식수!BB1132-분기별최대주주보통주식수!BB1132-분기별최대주주우선주주식수!BB1132)</f>
        <v>27948679851</v>
      </c>
      <c r="BC1132" s="13">
        <f>수정주가!BC1132*(분기별상장주식수!BC1132-분기별자기주식수!BC1132-분기별최대주주보통주식수!BC1132-분기별최대주주우선주주식수!BC1132)</f>
        <v>24958969525</v>
      </c>
      <c r="BD1132" s="13">
        <f>수정주가!BD1132*(분기별상장주식수!BD1132-분기별자기주식수!BD1132-분기별최대주주보통주식수!BD1132-분기별최대주주우선주주식수!BD1132)</f>
        <v>23372117225</v>
      </c>
      <c r="BE1132" s="13">
        <f>수정주가!BE1132*(분기별상장주식수!BE1132-분기별자기주식수!BE1132-분기별최대주주보통주식수!BE1132-분기별최대주주우선주주식수!BE1132)</f>
        <v>29269783374</v>
      </c>
      <c r="BF1132" s="13">
        <f>수정주가!BF1132*(분기별상장주식수!BF1132-분기별자기주식수!BF1132-분기별최대주주보통주식수!BF1132-분기별최대주주우선주주식수!BF1132)</f>
        <v>36072620292</v>
      </c>
      <c r="BG1132" s="13">
        <f>수정주가!BG1132*(분기별상장주식수!BG1132-분기별자기주식수!BG1132-분기별최대주주보통주식수!BG1132-분기별최대주주우선주주식수!BG1132)</f>
        <v>29607684042</v>
      </c>
      <c r="BH1132" s="13">
        <f>수정주가!BH1132*(분기별상장주식수!BH1132-분기별자기주식수!BH1132-분기별최대주주보통주식수!BH1132-분기별최대주주우선주주식수!BH1132)</f>
        <v>44835937800</v>
      </c>
      <c r="BI1132" s="13">
        <f>수정주가!BI1132*(분기별상장주식수!BI1132-분기별자기주식수!BI1132-분기별최대주주보통주식수!BI1132-분기별최대주주우선주주식수!BI1132)</f>
        <v>49673316600</v>
      </c>
      <c r="BJ1132" s="13">
        <f>수정주가!BJ1132*(분기별상장주식수!BJ1132-분기별자기주식수!BJ1132-분기별최대주주보통주식수!BJ1132-분기별최대주주우선주주식수!BJ1132)</f>
        <v>49840866900</v>
      </c>
      <c r="BK1132" s="13">
        <f>수정주가!BK1132*(분기별상장주식수!BK1132-분기별자기주식수!BK1132-분기별최대주주보통주식수!BK1132-분기별최대주주우선주주식수!BK1132)</f>
        <v>40736112300</v>
      </c>
      <c r="BL1132" s="13">
        <f>수정주가!BL1132*(분기별상장주식수!BL1132-분기별자기주식수!BL1132-분기별최대주주보통주식수!BL1132-분기별최대주주우선주주식수!BL1132)</f>
        <v>35628541265</v>
      </c>
      <c r="BM1132" s="13">
        <f>수정주가!BM1132*(분기별상장주식수!BM1132-분기별자기주식수!BM1132-분기별최대주주보통주식수!BM1132-분기별최대주주우선주주식수!BM1132)</f>
        <v>46175138982</v>
      </c>
      <c r="BN1132" s="13">
        <f>수정주가!BN1132*(분기별상장주식수!BN1132-분기별자기주식수!BN1132-분기별최대주주보통주식수!BN1132-분기별최대주주우선주주식수!BN1132)</f>
        <v>49171782308</v>
      </c>
      <c r="BO1132" s="13">
        <f>수정주가!BO1132*(분기별상장주식수!BO1132-분기별자기주식수!BO1132-분기별최대주주보통주식수!BO1132-분기별최대주주우선주주식수!BO1132)</f>
        <v>4465465070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3">
        <f>수정주가!D1133*(분기별상장주식수!D1133-분기별자기주식수!D1133-분기별최대주주보통주식수!D1133-분기별최대주주우선주주식수!D1133)</f>
        <v>0</v>
      </c>
      <c r="E1133" s="13">
        <f>수정주가!E1133*(분기별상장주식수!E1133-분기별자기주식수!E1133-분기별최대주주보통주식수!E1133-분기별최대주주우선주주식수!E1133)</f>
        <v>0</v>
      </c>
      <c r="F1133" s="13">
        <f>수정주가!F1133*(분기별상장주식수!F1133-분기별자기주식수!F1133-분기별최대주주보통주식수!F1133-분기별최대주주우선주주식수!F1133)</f>
        <v>0</v>
      </c>
      <c r="G1133" s="13">
        <f>수정주가!G1133*(분기별상장주식수!G1133-분기별자기주식수!G1133-분기별최대주주보통주식수!G1133-분기별최대주주우선주주식수!G1133)</f>
        <v>0</v>
      </c>
      <c r="H1133" s="13">
        <f>수정주가!H1133*(분기별상장주식수!H1133-분기별자기주식수!H1133-분기별최대주주보통주식수!H1133-분기별최대주주우선주주식수!H1133)</f>
        <v>0</v>
      </c>
      <c r="I1133" s="13">
        <f>수정주가!I1133*(분기별상장주식수!I1133-분기별자기주식수!I1133-분기별최대주주보통주식수!I1133-분기별최대주주우선주주식수!I1133)</f>
        <v>0</v>
      </c>
      <c r="J1133" s="13">
        <f>수정주가!J1133*(분기별상장주식수!J1133-분기별자기주식수!J1133-분기별최대주주보통주식수!J1133-분기별최대주주우선주주식수!J1133)</f>
        <v>0</v>
      </c>
      <c r="K1133" s="13">
        <f>수정주가!K1133*(분기별상장주식수!K1133-분기별자기주식수!K1133-분기별최대주주보통주식수!K1133-분기별최대주주우선주주식수!K1133)</f>
        <v>0</v>
      </c>
      <c r="L1133" s="13">
        <f>수정주가!L1133*(분기별상장주식수!L1133-분기별자기주식수!L1133-분기별최대주주보통주식수!L1133-분기별최대주주우선주주식수!L1133)</f>
        <v>0</v>
      </c>
      <c r="M1133" s="13">
        <f>수정주가!M1133*(분기별상장주식수!M1133-분기별자기주식수!M1133-분기별최대주주보통주식수!M1133-분기별최대주주우선주주식수!M1133)</f>
        <v>0</v>
      </c>
      <c r="N1133" s="13">
        <f>수정주가!N1133*(분기별상장주식수!N1133-분기별자기주식수!N1133-분기별최대주주보통주식수!N1133-분기별최대주주우선주주식수!N1133)</f>
        <v>0</v>
      </c>
      <c r="O1133" s="13">
        <f>수정주가!O1133*(분기별상장주식수!O1133-분기별자기주식수!O1133-분기별최대주주보통주식수!O1133-분기별최대주주우선주주식수!O1133)</f>
        <v>0</v>
      </c>
      <c r="P1133" s="13">
        <f>수정주가!P1133*(분기별상장주식수!P1133-분기별자기주식수!P1133-분기별최대주주보통주식수!P1133-분기별최대주주우선주주식수!P1133)</f>
        <v>0</v>
      </c>
      <c r="Q1133" s="13">
        <f>수정주가!Q1133*(분기별상장주식수!Q1133-분기별자기주식수!Q1133-분기별최대주주보통주식수!Q1133-분기별최대주주우선주주식수!Q1133)</f>
        <v>0</v>
      </c>
      <c r="R1133" s="13">
        <f>수정주가!R1133*(분기별상장주식수!R1133-분기별자기주식수!R1133-분기별최대주주보통주식수!R1133-분기별최대주주우선주주식수!R1133)</f>
        <v>0</v>
      </c>
      <c r="S1133" s="13">
        <f>수정주가!S1133*(분기별상장주식수!S1133-분기별자기주식수!S1133-분기별최대주주보통주식수!S1133-분기별최대주주우선주주식수!S1133)</f>
        <v>0</v>
      </c>
      <c r="T1133" s="13">
        <f>수정주가!T1133*(분기별상장주식수!T1133-분기별자기주식수!T1133-분기별최대주주보통주식수!T1133-분기별최대주주우선주주식수!T1133)</f>
        <v>0</v>
      </c>
      <c r="U1133" s="13">
        <f>수정주가!U1133*(분기별상장주식수!U1133-분기별자기주식수!U1133-분기별최대주주보통주식수!U1133-분기별최대주주우선주주식수!U1133)</f>
        <v>0</v>
      </c>
      <c r="V1133" s="13">
        <f>수정주가!V1133*(분기별상장주식수!V1133-분기별자기주식수!V1133-분기별최대주주보통주식수!V1133-분기별최대주주우선주주식수!V1133)</f>
        <v>0</v>
      </c>
      <c r="W1133" s="13">
        <f>수정주가!W1133*(분기별상장주식수!W1133-분기별자기주식수!W1133-분기별최대주주보통주식수!W1133-분기별최대주주우선주주식수!W1133)</f>
        <v>0</v>
      </c>
      <c r="X1133" s="13">
        <f>수정주가!X1133*(분기별상장주식수!X1133-분기별자기주식수!X1133-분기별최대주주보통주식수!X1133-분기별최대주주우선주주식수!X1133)</f>
        <v>0</v>
      </c>
      <c r="Y1133" s="13">
        <f>수정주가!Y1133*(분기별상장주식수!Y1133-분기별자기주식수!Y1133-분기별최대주주보통주식수!Y1133-분기별최대주주우선주주식수!Y1133)</f>
        <v>0</v>
      </c>
      <c r="Z1133" s="13">
        <f>수정주가!Z1133*(분기별상장주식수!Z1133-분기별자기주식수!Z1133-분기별최대주주보통주식수!Z1133-분기별최대주주우선주주식수!Z1133)</f>
        <v>0</v>
      </c>
      <c r="AA1133" s="13">
        <f>수정주가!AA1133*(분기별상장주식수!AA1133-분기별자기주식수!AA1133-분기별최대주주보통주식수!AA1133-분기별최대주주우선주주식수!AA1133)</f>
        <v>0</v>
      </c>
      <c r="AB1133" s="13">
        <f>수정주가!AB1133*(분기별상장주식수!AB1133-분기별자기주식수!AB1133-분기별최대주주보통주식수!AB1133-분기별최대주주우선주주식수!AB1133)</f>
        <v>0</v>
      </c>
      <c r="AC1133" s="13">
        <f>수정주가!AC1133*(분기별상장주식수!AC1133-분기별자기주식수!AC1133-분기별최대주주보통주식수!AC1133-분기별최대주주우선주주식수!AC1133)</f>
        <v>0</v>
      </c>
      <c r="AD1133" s="13">
        <f>수정주가!AD1133*(분기별상장주식수!AD1133-분기별자기주식수!AD1133-분기별최대주주보통주식수!AD1133-분기별최대주주우선주주식수!AD1133)</f>
        <v>0</v>
      </c>
      <c r="AE1133" s="13">
        <f>수정주가!AE1133*(분기별상장주식수!AE1133-분기별자기주식수!AE1133-분기별최대주주보통주식수!AE1133-분기별최대주주우선주주식수!AE1133)</f>
        <v>0</v>
      </c>
      <c r="AF1133" s="13">
        <f>수정주가!AF1133*(분기별상장주식수!AF1133-분기별자기주식수!AF1133-분기별최대주주보통주식수!AF1133-분기별최대주주우선주주식수!AF1133)</f>
        <v>0</v>
      </c>
      <c r="AG1133" s="13">
        <f>수정주가!AG1133*(분기별상장주식수!AG1133-분기별자기주식수!AG1133-분기별최대주주보통주식수!AG1133-분기별최대주주우선주주식수!AG1133)</f>
        <v>0</v>
      </c>
      <c r="AH1133" s="13">
        <f>수정주가!AH1133*(분기별상장주식수!AH1133-분기별자기주식수!AH1133-분기별최대주주보통주식수!AH1133-분기별최대주주우선주주식수!AH1133)</f>
        <v>0</v>
      </c>
      <c r="AI1133" s="13">
        <f>수정주가!AI1133*(분기별상장주식수!AI1133-분기별자기주식수!AI1133-분기별최대주주보통주식수!AI1133-분기별최대주주우선주주식수!AI1133)</f>
        <v>0</v>
      </c>
      <c r="AJ1133" s="13">
        <f>수정주가!AJ1133*(분기별상장주식수!AJ1133-분기별자기주식수!AJ1133-분기별최대주주보통주식수!AJ1133-분기별최대주주우선주주식수!AJ1133)</f>
        <v>0</v>
      </c>
      <c r="AK1133" s="13">
        <f>수정주가!AK1133*(분기별상장주식수!AK1133-분기별자기주식수!AK1133-분기별최대주주보통주식수!AK1133-분기별최대주주우선주주식수!AK1133)</f>
        <v>0</v>
      </c>
      <c r="AL1133" s="13">
        <f>수정주가!AL1133*(분기별상장주식수!AL1133-분기별자기주식수!AL1133-분기별최대주주보통주식수!AL1133-분기별최대주주우선주주식수!AL1133)</f>
        <v>0</v>
      </c>
      <c r="AM1133" s="13">
        <f>수정주가!AM1133*(분기별상장주식수!AM1133-분기별자기주식수!AM1133-분기별최대주주보통주식수!AM1133-분기별최대주주우선주주식수!AM1133)</f>
        <v>0</v>
      </c>
      <c r="AN1133" s="13">
        <f>수정주가!AN1133*(분기별상장주식수!AN1133-분기별자기주식수!AN1133-분기별최대주주보통주식수!AN1133-분기별최대주주우선주주식수!AN1133)</f>
        <v>0</v>
      </c>
      <c r="AO1133" s="13">
        <f>수정주가!AO1133*(분기별상장주식수!AO1133-분기별자기주식수!AO1133-분기별최대주주보통주식수!AO1133-분기별최대주주우선주주식수!AO1133)</f>
        <v>0</v>
      </c>
      <c r="AP1133" s="13">
        <f>수정주가!AP1133*(분기별상장주식수!AP1133-분기별자기주식수!AP1133-분기별최대주주보통주식수!AP1133-분기별최대주주우선주주식수!AP1133)</f>
        <v>0</v>
      </c>
      <c r="AQ1133" s="13">
        <f>수정주가!AQ1133*(분기별상장주식수!AQ1133-분기별자기주식수!AQ1133-분기별최대주주보통주식수!AQ1133-분기별최대주주우선주주식수!AQ1133)</f>
        <v>0</v>
      </c>
      <c r="AR1133" s="13">
        <f>수정주가!AR1133*(분기별상장주식수!AR1133-분기별자기주식수!AR1133-분기별최대주주보통주식수!AR1133-분기별최대주주우선주주식수!AR1133)</f>
        <v>0</v>
      </c>
      <c r="AS1133" s="13">
        <f>수정주가!AS1133*(분기별상장주식수!AS1133-분기별자기주식수!AS1133-분기별최대주주보통주식수!AS1133-분기별최대주주우선주주식수!AS1133)</f>
        <v>0</v>
      </c>
      <c r="AT1133" s="13">
        <f>수정주가!AT1133*(분기별상장주식수!AT1133-분기별자기주식수!AT1133-분기별최대주주보통주식수!AT1133-분기별최대주주우선주주식수!AT1133)</f>
        <v>0</v>
      </c>
      <c r="AU1133" s="13">
        <f>수정주가!AU1133*(분기별상장주식수!AU1133-분기별자기주식수!AU1133-분기별최대주주보통주식수!AU1133-분기별최대주주우선주주식수!AU1133)</f>
        <v>0</v>
      </c>
      <c r="AV1133" s="13">
        <f>수정주가!AV1133*(분기별상장주식수!AV1133-분기별자기주식수!AV1133-분기별최대주주보통주식수!AV1133-분기별최대주주우선주주식수!AV1133)</f>
        <v>0</v>
      </c>
      <c r="AW1133" s="13">
        <f>수정주가!AW1133*(분기별상장주식수!AW1133-분기별자기주식수!AW1133-분기별최대주주보통주식수!AW1133-분기별최대주주우선주주식수!AW1133)</f>
        <v>0</v>
      </c>
      <c r="AX1133" s="13">
        <f>수정주가!AX1133*(분기별상장주식수!AX1133-분기별자기주식수!AX1133-분기별최대주주보통주식수!AX1133-분기별최대주주우선주주식수!AX1133)</f>
        <v>0</v>
      </c>
      <c r="AY1133" s="13">
        <f>수정주가!AY1133*(분기별상장주식수!AY1133-분기별자기주식수!AY1133-분기별최대주주보통주식수!AY1133-분기별최대주주우선주주식수!AY1133)</f>
        <v>0</v>
      </c>
      <c r="AZ1133" s="13">
        <f>수정주가!AZ1133*(분기별상장주식수!AZ1133-분기별자기주식수!AZ1133-분기별최대주주보통주식수!AZ1133-분기별최대주주우선주주식수!AZ1133)</f>
        <v>0</v>
      </c>
      <c r="BA1133" s="13">
        <f>수정주가!BA1133*(분기별상장주식수!BA1133-분기별자기주식수!BA1133-분기별최대주주보통주식수!BA1133-분기별최대주주우선주주식수!BA1133)</f>
        <v>679689682000</v>
      </c>
      <c r="BB1133" s="13">
        <f>수정주가!BB1133*(분기별상장주식수!BB1133-분기별자기주식수!BB1133-분기별최대주주보통주식수!BB1133-분기별최대주주우선주주식수!BB1133)</f>
        <v>768040864500</v>
      </c>
      <c r="BC1133" s="13">
        <f>수정주가!BC1133*(분기별상장주식수!BC1133-분기별자기주식수!BC1133-분기별최대주주보통주식수!BC1133-분기별최대주주우선주주식수!BC1133)</f>
        <v>567251888000</v>
      </c>
      <c r="BD1133" s="13">
        <f>수정주가!BD1133*(분기별상장주식수!BD1133-분기별자기주식수!BD1133-분기별최대주주보통주식수!BD1133-분기별최대주주우선주주식수!BD1133)</f>
        <v>667060290000</v>
      </c>
      <c r="BE1133" s="13">
        <f>수정주가!BE1133*(분기별상장주식수!BE1133-분기별자기주식수!BE1133-분기별최대주주보통주식수!BE1133-분기별최대주주우선주주식수!BE1133)</f>
        <v>613203757500</v>
      </c>
      <c r="BF1133" s="13">
        <f>수정주가!BF1133*(분기별상장주식수!BF1133-분기별자기주식수!BF1133-분기별최대주주보통주식수!BF1133-분기별최대주주우선주주식수!BF1133)</f>
        <v>669331539500</v>
      </c>
      <c r="BG1133" s="13">
        <f>수정주가!BG1133*(분기별상장주식수!BG1133-분기별자기주식수!BG1133-분기별최대주주보통주식수!BG1133-분기별최대주주우선주주식수!BG1133)</f>
        <v>540578652600</v>
      </c>
      <c r="BH1133" s="13">
        <f>수정주가!BH1133*(분기별상장주식수!BH1133-분기별자기주식수!BH1133-분기별최대주주보통주식수!BH1133-분기별최대주주우선주주식수!BH1133)</f>
        <v>671190399000</v>
      </c>
      <c r="BI1133" s="13">
        <f>수정주가!BI1133*(분기별상장주식수!BI1133-분기별자기주식수!BI1133-분기별최대주주보통주식수!BI1133-분기별최대주주우선주주식수!BI1133)</f>
        <v>851931729000</v>
      </c>
      <c r="BJ1133" s="13">
        <f>수정주가!BJ1133*(분기별상장주식수!BJ1133-분기별자기주식수!BJ1133-분기별최대주주보통주식수!BJ1133-분기별최대주주우선주주식수!BJ1133)</f>
        <v>659727170000</v>
      </c>
      <c r="BK1133" s="13">
        <f>수정주가!BK1133*(분기별상장주식수!BK1133-분기별자기주식수!BK1133-분기별최대주주보통주식수!BK1133-분기별최대주주우선주주식수!BK1133)</f>
        <v>860186817000</v>
      </c>
      <c r="BL1133" s="13">
        <f>수정주가!BL1133*(분기별상장주식수!BL1133-분기별자기주식수!BL1133-분기별최대주주보통주식수!BL1133-분기별최대주주우선주주식수!BL1133)</f>
        <v>962858896000</v>
      </c>
      <c r="BM1133" s="13">
        <f>수정주가!BM1133*(분기별상장주식수!BM1133-분기별자기주식수!BM1133-분기별최대주주보통주식수!BM1133-분기별최대주주우선주주식수!BM1133)</f>
        <v>873237338000</v>
      </c>
      <c r="BN1133" s="13">
        <f>수정주가!BN1133*(분기별상장주식수!BN1133-분기별자기주식수!BN1133-분기별최대주주보통주식수!BN1133-분기별최대주주우선주주식수!BN1133)</f>
        <v>702463144000</v>
      </c>
      <c r="BO1133" s="13">
        <f>수정주가!BO1133*(분기별상장주식수!BO1133-분기별자기주식수!BO1133-분기별최대주주보통주식수!BO1133-분기별최대주주우선주주식수!BO1133)</f>
        <v>680182026500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3">
        <f>수정주가!D1134*(분기별상장주식수!D1134-분기별자기주식수!D1134-분기별최대주주보통주식수!D1134-분기별최대주주우선주주식수!D1134)</f>
        <v>0</v>
      </c>
      <c r="E1134" s="13">
        <f>수정주가!E1134*(분기별상장주식수!E1134-분기별자기주식수!E1134-분기별최대주주보통주식수!E1134-분기별최대주주우선주주식수!E1134)</f>
        <v>0</v>
      </c>
      <c r="F1134" s="13">
        <f>수정주가!F1134*(분기별상장주식수!F1134-분기별자기주식수!F1134-분기별최대주주보통주식수!F1134-분기별최대주주우선주주식수!F1134)</f>
        <v>0</v>
      </c>
      <c r="G1134" s="13">
        <f>수정주가!G1134*(분기별상장주식수!G1134-분기별자기주식수!G1134-분기별최대주주보통주식수!G1134-분기별최대주주우선주주식수!G1134)</f>
        <v>0</v>
      </c>
      <c r="H1134" s="13">
        <f>수정주가!H1134*(분기별상장주식수!H1134-분기별자기주식수!H1134-분기별최대주주보통주식수!H1134-분기별최대주주우선주주식수!H1134)</f>
        <v>0</v>
      </c>
      <c r="I1134" s="13">
        <f>수정주가!I1134*(분기별상장주식수!I1134-분기별자기주식수!I1134-분기별최대주주보통주식수!I1134-분기별최대주주우선주주식수!I1134)</f>
        <v>0</v>
      </c>
      <c r="J1134" s="13">
        <f>수정주가!J1134*(분기별상장주식수!J1134-분기별자기주식수!J1134-분기별최대주주보통주식수!J1134-분기별최대주주우선주주식수!J1134)</f>
        <v>0</v>
      </c>
      <c r="K1134" s="13">
        <f>수정주가!K1134*(분기별상장주식수!K1134-분기별자기주식수!K1134-분기별최대주주보통주식수!K1134-분기별최대주주우선주주식수!K1134)</f>
        <v>0</v>
      </c>
      <c r="L1134" s="13">
        <f>수정주가!L1134*(분기별상장주식수!L1134-분기별자기주식수!L1134-분기별최대주주보통주식수!L1134-분기별최대주주우선주주식수!L1134)</f>
        <v>0</v>
      </c>
      <c r="M1134" s="13">
        <f>수정주가!M1134*(분기별상장주식수!M1134-분기별자기주식수!M1134-분기별최대주주보통주식수!M1134-분기별최대주주우선주주식수!M1134)</f>
        <v>0</v>
      </c>
      <c r="N1134" s="13">
        <f>수정주가!N1134*(분기별상장주식수!N1134-분기별자기주식수!N1134-분기별최대주주보통주식수!N1134-분기별최대주주우선주주식수!N1134)</f>
        <v>0</v>
      </c>
      <c r="O1134" s="13">
        <f>수정주가!O1134*(분기별상장주식수!O1134-분기별자기주식수!O1134-분기별최대주주보통주식수!O1134-분기별최대주주우선주주식수!O1134)</f>
        <v>0</v>
      </c>
      <c r="P1134" s="13">
        <f>수정주가!P1134*(분기별상장주식수!P1134-분기별자기주식수!P1134-분기별최대주주보통주식수!P1134-분기별최대주주우선주주식수!P1134)</f>
        <v>0</v>
      </c>
      <c r="Q1134" s="13">
        <f>수정주가!Q1134*(분기별상장주식수!Q1134-분기별자기주식수!Q1134-분기별최대주주보통주식수!Q1134-분기별최대주주우선주주식수!Q1134)</f>
        <v>0</v>
      </c>
      <c r="R1134" s="13">
        <f>수정주가!R1134*(분기별상장주식수!R1134-분기별자기주식수!R1134-분기별최대주주보통주식수!R1134-분기별최대주주우선주주식수!R1134)</f>
        <v>0</v>
      </c>
      <c r="S1134" s="13">
        <f>수정주가!S1134*(분기별상장주식수!S1134-분기별자기주식수!S1134-분기별최대주주보통주식수!S1134-분기별최대주주우선주주식수!S1134)</f>
        <v>0</v>
      </c>
      <c r="T1134" s="13">
        <f>수정주가!T1134*(분기별상장주식수!T1134-분기별자기주식수!T1134-분기별최대주주보통주식수!T1134-분기별최대주주우선주주식수!T1134)</f>
        <v>0</v>
      </c>
      <c r="U1134" s="13">
        <f>수정주가!U1134*(분기별상장주식수!U1134-분기별자기주식수!U1134-분기별최대주주보통주식수!U1134-분기별최대주주우선주주식수!U1134)</f>
        <v>0</v>
      </c>
      <c r="V1134" s="13">
        <f>수정주가!V1134*(분기별상장주식수!V1134-분기별자기주식수!V1134-분기별최대주주보통주식수!V1134-분기별최대주주우선주주식수!V1134)</f>
        <v>0</v>
      </c>
      <c r="W1134" s="13">
        <f>수정주가!W1134*(분기별상장주식수!W1134-분기별자기주식수!W1134-분기별최대주주보통주식수!W1134-분기별최대주주우선주주식수!W1134)</f>
        <v>0</v>
      </c>
      <c r="X1134" s="13">
        <f>수정주가!X1134*(분기별상장주식수!X1134-분기별자기주식수!X1134-분기별최대주주보통주식수!X1134-분기별최대주주우선주주식수!X1134)</f>
        <v>0</v>
      </c>
      <c r="Y1134" s="13">
        <f>수정주가!Y1134*(분기별상장주식수!Y1134-분기별자기주식수!Y1134-분기별최대주주보통주식수!Y1134-분기별최대주주우선주주식수!Y1134)</f>
        <v>0</v>
      </c>
      <c r="Z1134" s="13">
        <f>수정주가!Z1134*(분기별상장주식수!Z1134-분기별자기주식수!Z1134-분기별최대주주보통주식수!Z1134-분기별최대주주우선주주식수!Z1134)</f>
        <v>0</v>
      </c>
      <c r="AA1134" s="13">
        <f>수정주가!AA1134*(분기별상장주식수!AA1134-분기별자기주식수!AA1134-분기별최대주주보통주식수!AA1134-분기별최대주주우선주주식수!AA1134)</f>
        <v>0</v>
      </c>
      <c r="AB1134" s="13">
        <f>수정주가!AB1134*(분기별상장주식수!AB1134-분기별자기주식수!AB1134-분기별최대주주보통주식수!AB1134-분기별최대주주우선주주식수!AB1134)</f>
        <v>0</v>
      </c>
      <c r="AC1134" s="13">
        <f>수정주가!AC1134*(분기별상장주식수!AC1134-분기별자기주식수!AC1134-분기별최대주주보통주식수!AC1134-분기별최대주주우선주주식수!AC1134)</f>
        <v>0</v>
      </c>
      <c r="AD1134" s="13">
        <f>수정주가!AD1134*(분기별상장주식수!AD1134-분기별자기주식수!AD1134-분기별최대주주보통주식수!AD1134-분기별최대주주우선주주식수!AD1134)</f>
        <v>0</v>
      </c>
      <c r="AE1134" s="13">
        <f>수정주가!AE1134*(분기별상장주식수!AE1134-분기별자기주식수!AE1134-분기별최대주주보통주식수!AE1134-분기별최대주주우선주주식수!AE1134)</f>
        <v>0</v>
      </c>
      <c r="AF1134" s="13">
        <f>수정주가!AF1134*(분기별상장주식수!AF1134-분기별자기주식수!AF1134-분기별최대주주보통주식수!AF1134-분기별최대주주우선주주식수!AF1134)</f>
        <v>0</v>
      </c>
      <c r="AG1134" s="13">
        <f>수정주가!AG1134*(분기별상장주식수!AG1134-분기별자기주식수!AG1134-분기별최대주주보통주식수!AG1134-분기별최대주주우선주주식수!AG1134)</f>
        <v>0</v>
      </c>
      <c r="AH1134" s="13">
        <f>수정주가!AH1134*(분기별상장주식수!AH1134-분기별자기주식수!AH1134-분기별최대주주보통주식수!AH1134-분기별최대주주우선주주식수!AH1134)</f>
        <v>0</v>
      </c>
      <c r="AI1134" s="13">
        <f>수정주가!AI1134*(분기별상장주식수!AI1134-분기별자기주식수!AI1134-분기별최대주주보통주식수!AI1134-분기별최대주주우선주주식수!AI1134)</f>
        <v>0</v>
      </c>
      <c r="AJ1134" s="13">
        <f>수정주가!AJ1134*(분기별상장주식수!AJ1134-분기별자기주식수!AJ1134-분기별최대주주보통주식수!AJ1134-분기별최대주주우선주주식수!AJ1134)</f>
        <v>0</v>
      </c>
      <c r="AK1134" s="13">
        <f>수정주가!AK1134*(분기별상장주식수!AK1134-분기별자기주식수!AK1134-분기별최대주주보통주식수!AK1134-분기별최대주주우선주주식수!AK1134)</f>
        <v>0</v>
      </c>
      <c r="AL1134" s="13">
        <f>수정주가!AL1134*(분기별상장주식수!AL1134-분기별자기주식수!AL1134-분기별최대주주보통주식수!AL1134-분기별최대주주우선주주식수!AL1134)</f>
        <v>0</v>
      </c>
      <c r="AM1134" s="13">
        <f>수정주가!AM1134*(분기별상장주식수!AM1134-분기별자기주식수!AM1134-분기별최대주주보통주식수!AM1134-분기별최대주주우선주주식수!AM1134)</f>
        <v>0</v>
      </c>
      <c r="AN1134" s="13">
        <f>수정주가!AN1134*(분기별상장주식수!AN1134-분기별자기주식수!AN1134-분기별최대주주보통주식수!AN1134-분기별최대주주우선주주식수!AN1134)</f>
        <v>0</v>
      </c>
      <c r="AO1134" s="13">
        <f>수정주가!AO1134*(분기별상장주식수!AO1134-분기별자기주식수!AO1134-분기별최대주주보통주식수!AO1134-분기별최대주주우선주주식수!AO1134)</f>
        <v>0</v>
      </c>
      <c r="AP1134" s="13">
        <f>수정주가!AP1134*(분기별상장주식수!AP1134-분기별자기주식수!AP1134-분기별최대주주보통주식수!AP1134-분기별최대주주우선주주식수!AP1134)</f>
        <v>0</v>
      </c>
      <c r="AQ1134" s="13">
        <f>수정주가!AQ1134*(분기별상장주식수!AQ1134-분기별자기주식수!AQ1134-분기별최대주주보통주식수!AQ1134-분기별최대주주우선주주식수!AQ1134)</f>
        <v>0</v>
      </c>
      <c r="AR1134" s="13">
        <f>수정주가!AR1134*(분기별상장주식수!AR1134-분기별자기주식수!AR1134-분기별최대주주보통주식수!AR1134-분기별최대주주우선주주식수!AR1134)</f>
        <v>0</v>
      </c>
      <c r="AS1134" s="13">
        <f>수정주가!AS1134*(분기별상장주식수!AS1134-분기별자기주식수!AS1134-분기별최대주주보통주식수!AS1134-분기별최대주주우선주주식수!AS1134)</f>
        <v>0</v>
      </c>
      <c r="AT1134" s="13">
        <f>수정주가!AT1134*(분기별상장주식수!AT1134-분기별자기주식수!AT1134-분기별최대주주보통주식수!AT1134-분기별최대주주우선주주식수!AT1134)</f>
        <v>0</v>
      </c>
      <c r="AU1134" s="13">
        <f>수정주가!AU1134*(분기별상장주식수!AU1134-분기별자기주식수!AU1134-분기별최대주주보통주식수!AU1134-분기별최대주주우선주주식수!AU1134)</f>
        <v>0</v>
      </c>
      <c r="AV1134" s="13">
        <f>수정주가!AV1134*(분기별상장주식수!AV1134-분기별자기주식수!AV1134-분기별최대주주보통주식수!AV1134-분기별최대주주우선주주식수!AV1134)</f>
        <v>0</v>
      </c>
      <c r="AW1134" s="13">
        <f>수정주가!AW1134*(분기별상장주식수!AW1134-분기별자기주식수!AW1134-분기별최대주주보통주식수!AW1134-분기별최대주주우선주주식수!AW1134)</f>
        <v>0</v>
      </c>
      <c r="AX1134" s="13">
        <f>수정주가!AX1134*(분기별상장주식수!AX1134-분기별자기주식수!AX1134-분기별최대주주보통주식수!AX1134-분기별최대주주우선주주식수!AX1134)</f>
        <v>0</v>
      </c>
      <c r="AY1134" s="13">
        <f>수정주가!AY1134*(분기별상장주식수!AY1134-분기별자기주식수!AY1134-분기별최대주주보통주식수!AY1134-분기별최대주주우선주주식수!AY1134)</f>
        <v>0</v>
      </c>
      <c r="AZ1134" s="13">
        <f>수정주가!AZ1134*(분기별상장주식수!AZ1134-분기별자기주식수!AZ1134-분기별최대주주보통주식수!AZ1134-분기별최대주주우선주주식수!AZ1134)</f>
        <v>0</v>
      </c>
      <c r="BA1134" s="13">
        <f>수정주가!BA1134*(분기별상장주식수!BA1134-분기별자기주식수!BA1134-분기별최대주주보통주식수!BA1134-분기별최대주주우선주주식수!BA1134)</f>
        <v>0</v>
      </c>
      <c r="BB1134" s="13">
        <f>수정주가!BB1134*(분기별상장주식수!BB1134-분기별자기주식수!BB1134-분기별최대주주보통주식수!BB1134-분기별최대주주우선주주식수!BB1134)</f>
        <v>362421062899</v>
      </c>
      <c r="BC1134" s="13">
        <f>수정주가!BC1134*(분기별상장주식수!BC1134-분기별자기주식수!BC1134-분기별최대주주보통주식수!BC1134-분기별최대주주우선주주식수!BC1134)</f>
        <v>352169839445</v>
      </c>
      <c r="BD1134" s="13">
        <f>수정주가!BD1134*(분기별상장주식수!BD1134-분기별자기주식수!BD1134-분기별최대주주보통주식수!BD1134-분기별최대주주우선주주식수!BD1134)</f>
        <v>569617094700</v>
      </c>
      <c r="BE1134" s="13">
        <f>수정주가!BE1134*(분기별상장주식수!BE1134-분기별자기주식수!BE1134-분기별최대주주보통주식수!BE1134-분기별최대주주우선주주식수!BE1134)</f>
        <v>588703481250</v>
      </c>
      <c r="BF1134" s="13">
        <f>수정주가!BF1134*(분기별상장주식수!BF1134-분기별자기주식수!BF1134-분기별최대주주보통주식수!BF1134-분기별최대주주우선주주식수!BF1134)</f>
        <v>794286344880</v>
      </c>
      <c r="BG1134" s="13">
        <f>수정주가!BG1134*(분기별상장주식수!BG1134-분기별자기주식수!BG1134-분기별최대주주보통주식수!BG1134-분기별최대주주우선주주식수!BG1134)</f>
        <v>685156351320</v>
      </c>
      <c r="BH1134" s="13">
        <f>수정주가!BH1134*(분기별상장주식수!BH1134-분기별자기주식수!BH1134-분기별최대주주보통주식수!BH1134-분기별최대주주우선주주식수!BH1134)</f>
        <v>708782432400</v>
      </c>
      <c r="BI1134" s="13">
        <f>수정주가!BI1134*(분기별상장주식수!BI1134-분기별자기주식수!BI1134-분기별최대주주보통주식수!BI1134-분기별최대주주우선주주식수!BI1134)</f>
        <v>745909131240</v>
      </c>
      <c r="BJ1134" s="13">
        <f>수정주가!BJ1134*(분기별상장주식수!BJ1134-분기별자기주식수!BJ1134-분기별최대주주보통주식수!BJ1134-분기별최대주주우선주주식수!BJ1134)</f>
        <v>680656145400</v>
      </c>
      <c r="BK1134" s="13">
        <f>수정주가!BK1134*(분기별상장주식수!BK1134-분기별자기주식수!BK1134-분기별최대주주보통주식수!BK1134-분기별최대주주우선주주식수!BK1134)</f>
        <v>777923432000</v>
      </c>
      <c r="BL1134" s="13">
        <f>수정주가!BL1134*(분기별상장주식수!BL1134-분기별자기주식수!BL1134-분기별최대주주보통주식수!BL1134-분기별최대주주우선주주식수!BL1134)</f>
        <v>820355619200</v>
      </c>
      <c r="BM1134" s="13">
        <f>수정주가!BM1134*(분기별상장주식수!BM1134-분기별자기주식수!BM1134-분기별최대주주보통주식수!BM1134-분기별최대주주우선주주식수!BM1134)</f>
        <v>801968338080</v>
      </c>
      <c r="BN1134" s="13">
        <f>수정주가!BN1134*(분기별상장주식수!BN1134-분기별자기주식수!BN1134-분기별최대주주보통주식수!BN1134-분기별최대주주우선주주식수!BN1134)</f>
        <v>838742900320</v>
      </c>
      <c r="BO1134" s="13">
        <f>수정주가!BO1134*(분기별상장주식수!BO1134-분기별자기주식수!BO1134-분기별최대주주보통주식수!BO1134-분기별최대주주우선주주식수!BO1134)</f>
        <v>817526806720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3">
        <f>수정주가!D1135*(분기별상장주식수!D1135-분기별자기주식수!D1135-분기별최대주주보통주식수!D1135-분기별최대주주우선주주식수!D1135)</f>
        <v>0</v>
      </c>
      <c r="E1135" s="13">
        <f>수정주가!E1135*(분기별상장주식수!E1135-분기별자기주식수!E1135-분기별최대주주보통주식수!E1135-분기별최대주주우선주주식수!E1135)</f>
        <v>0</v>
      </c>
      <c r="F1135" s="13">
        <f>수정주가!F1135*(분기별상장주식수!F1135-분기별자기주식수!F1135-분기별최대주주보통주식수!F1135-분기별최대주주우선주주식수!F1135)</f>
        <v>0</v>
      </c>
      <c r="G1135" s="13">
        <f>수정주가!G1135*(분기별상장주식수!G1135-분기별자기주식수!G1135-분기별최대주주보통주식수!G1135-분기별최대주주우선주주식수!G1135)</f>
        <v>0</v>
      </c>
      <c r="H1135" s="13">
        <f>수정주가!H1135*(분기별상장주식수!H1135-분기별자기주식수!H1135-분기별최대주주보통주식수!H1135-분기별최대주주우선주주식수!H1135)</f>
        <v>0</v>
      </c>
      <c r="I1135" s="13">
        <f>수정주가!I1135*(분기별상장주식수!I1135-분기별자기주식수!I1135-분기별최대주주보통주식수!I1135-분기별최대주주우선주주식수!I1135)</f>
        <v>0</v>
      </c>
      <c r="J1135" s="13">
        <f>수정주가!J1135*(분기별상장주식수!J1135-분기별자기주식수!J1135-분기별최대주주보통주식수!J1135-분기별최대주주우선주주식수!J1135)</f>
        <v>0</v>
      </c>
      <c r="K1135" s="13">
        <f>수정주가!K1135*(분기별상장주식수!K1135-분기별자기주식수!K1135-분기별최대주주보통주식수!K1135-분기별최대주주우선주주식수!K1135)</f>
        <v>0</v>
      </c>
      <c r="L1135" s="13">
        <f>수정주가!L1135*(분기별상장주식수!L1135-분기별자기주식수!L1135-분기별최대주주보통주식수!L1135-분기별최대주주우선주주식수!L1135)</f>
        <v>0</v>
      </c>
      <c r="M1135" s="13">
        <f>수정주가!M1135*(분기별상장주식수!M1135-분기별자기주식수!M1135-분기별최대주주보통주식수!M1135-분기별최대주주우선주주식수!M1135)</f>
        <v>0</v>
      </c>
      <c r="N1135" s="13">
        <f>수정주가!N1135*(분기별상장주식수!N1135-분기별자기주식수!N1135-분기별최대주주보통주식수!N1135-분기별최대주주우선주주식수!N1135)</f>
        <v>0</v>
      </c>
      <c r="O1135" s="13">
        <f>수정주가!O1135*(분기별상장주식수!O1135-분기별자기주식수!O1135-분기별최대주주보통주식수!O1135-분기별최대주주우선주주식수!O1135)</f>
        <v>0</v>
      </c>
      <c r="P1135" s="13">
        <f>수정주가!P1135*(분기별상장주식수!P1135-분기별자기주식수!P1135-분기별최대주주보통주식수!P1135-분기별최대주주우선주주식수!P1135)</f>
        <v>0</v>
      </c>
      <c r="Q1135" s="13">
        <f>수정주가!Q1135*(분기별상장주식수!Q1135-분기별자기주식수!Q1135-분기별최대주주보통주식수!Q1135-분기별최대주주우선주주식수!Q1135)</f>
        <v>0</v>
      </c>
      <c r="R1135" s="13">
        <f>수정주가!R1135*(분기별상장주식수!R1135-분기별자기주식수!R1135-분기별최대주주보통주식수!R1135-분기별최대주주우선주주식수!R1135)</f>
        <v>0</v>
      </c>
      <c r="S1135" s="13">
        <f>수정주가!S1135*(분기별상장주식수!S1135-분기별자기주식수!S1135-분기별최대주주보통주식수!S1135-분기별최대주주우선주주식수!S1135)</f>
        <v>0</v>
      </c>
      <c r="T1135" s="13">
        <f>수정주가!T1135*(분기별상장주식수!T1135-분기별자기주식수!T1135-분기별최대주주보통주식수!T1135-분기별최대주주우선주주식수!T1135)</f>
        <v>0</v>
      </c>
      <c r="U1135" s="13">
        <f>수정주가!U1135*(분기별상장주식수!U1135-분기별자기주식수!U1135-분기별최대주주보통주식수!U1135-분기별최대주주우선주주식수!U1135)</f>
        <v>0</v>
      </c>
      <c r="V1135" s="13">
        <f>수정주가!V1135*(분기별상장주식수!V1135-분기별자기주식수!V1135-분기별최대주주보통주식수!V1135-분기별최대주주우선주주식수!V1135)</f>
        <v>0</v>
      </c>
      <c r="W1135" s="13">
        <f>수정주가!W1135*(분기별상장주식수!W1135-분기별자기주식수!W1135-분기별최대주주보통주식수!W1135-분기별최대주주우선주주식수!W1135)</f>
        <v>0</v>
      </c>
      <c r="X1135" s="13">
        <f>수정주가!X1135*(분기별상장주식수!X1135-분기별자기주식수!X1135-분기별최대주주보통주식수!X1135-분기별최대주주우선주주식수!X1135)</f>
        <v>0</v>
      </c>
      <c r="Y1135" s="13">
        <f>수정주가!Y1135*(분기별상장주식수!Y1135-분기별자기주식수!Y1135-분기별최대주주보통주식수!Y1135-분기별최대주주우선주주식수!Y1135)</f>
        <v>0</v>
      </c>
      <c r="Z1135" s="13">
        <f>수정주가!Z1135*(분기별상장주식수!Z1135-분기별자기주식수!Z1135-분기별최대주주보통주식수!Z1135-분기별최대주주우선주주식수!Z1135)</f>
        <v>0</v>
      </c>
      <c r="AA1135" s="13">
        <f>수정주가!AA1135*(분기별상장주식수!AA1135-분기별자기주식수!AA1135-분기별최대주주보통주식수!AA1135-분기별최대주주우선주주식수!AA1135)</f>
        <v>0</v>
      </c>
      <c r="AB1135" s="13">
        <f>수정주가!AB1135*(분기별상장주식수!AB1135-분기별자기주식수!AB1135-분기별최대주주보통주식수!AB1135-분기별최대주주우선주주식수!AB1135)</f>
        <v>0</v>
      </c>
      <c r="AC1135" s="13">
        <f>수정주가!AC1135*(분기별상장주식수!AC1135-분기별자기주식수!AC1135-분기별최대주주보통주식수!AC1135-분기별최대주주우선주주식수!AC1135)</f>
        <v>0</v>
      </c>
      <c r="AD1135" s="13">
        <f>수정주가!AD1135*(분기별상장주식수!AD1135-분기별자기주식수!AD1135-분기별최대주주보통주식수!AD1135-분기별최대주주우선주주식수!AD1135)</f>
        <v>0</v>
      </c>
      <c r="AE1135" s="13">
        <f>수정주가!AE1135*(분기별상장주식수!AE1135-분기별자기주식수!AE1135-분기별최대주주보통주식수!AE1135-분기별최대주주우선주주식수!AE1135)</f>
        <v>0</v>
      </c>
      <c r="AF1135" s="13">
        <f>수정주가!AF1135*(분기별상장주식수!AF1135-분기별자기주식수!AF1135-분기별최대주주보통주식수!AF1135-분기별최대주주우선주주식수!AF1135)</f>
        <v>0</v>
      </c>
      <c r="AG1135" s="13">
        <f>수정주가!AG1135*(분기별상장주식수!AG1135-분기별자기주식수!AG1135-분기별최대주주보통주식수!AG1135-분기별최대주주우선주주식수!AG1135)</f>
        <v>0</v>
      </c>
      <c r="AH1135" s="13">
        <f>수정주가!AH1135*(분기별상장주식수!AH1135-분기별자기주식수!AH1135-분기별최대주주보통주식수!AH1135-분기별최대주주우선주주식수!AH1135)</f>
        <v>0</v>
      </c>
      <c r="AI1135" s="13">
        <f>수정주가!AI1135*(분기별상장주식수!AI1135-분기별자기주식수!AI1135-분기별최대주주보통주식수!AI1135-분기별최대주주우선주주식수!AI1135)</f>
        <v>0</v>
      </c>
      <c r="AJ1135" s="13">
        <f>수정주가!AJ1135*(분기별상장주식수!AJ1135-분기별자기주식수!AJ1135-분기별최대주주보통주식수!AJ1135-분기별최대주주우선주주식수!AJ1135)</f>
        <v>0</v>
      </c>
      <c r="AK1135" s="13">
        <f>수정주가!AK1135*(분기별상장주식수!AK1135-분기별자기주식수!AK1135-분기별최대주주보통주식수!AK1135-분기별최대주주우선주주식수!AK1135)</f>
        <v>0</v>
      </c>
      <c r="AL1135" s="13">
        <f>수정주가!AL1135*(분기별상장주식수!AL1135-분기별자기주식수!AL1135-분기별최대주주보통주식수!AL1135-분기별최대주주우선주주식수!AL1135)</f>
        <v>0</v>
      </c>
      <c r="AM1135" s="13">
        <f>수정주가!AM1135*(분기별상장주식수!AM1135-분기별자기주식수!AM1135-분기별최대주주보통주식수!AM1135-분기별최대주주우선주주식수!AM1135)</f>
        <v>0</v>
      </c>
      <c r="AN1135" s="13">
        <f>수정주가!AN1135*(분기별상장주식수!AN1135-분기별자기주식수!AN1135-분기별최대주주보통주식수!AN1135-분기별최대주주우선주주식수!AN1135)</f>
        <v>0</v>
      </c>
      <c r="AO1135" s="13">
        <f>수정주가!AO1135*(분기별상장주식수!AO1135-분기별자기주식수!AO1135-분기별최대주주보통주식수!AO1135-분기별최대주주우선주주식수!AO1135)</f>
        <v>0</v>
      </c>
      <c r="AP1135" s="13">
        <f>수정주가!AP1135*(분기별상장주식수!AP1135-분기별자기주식수!AP1135-분기별최대주주보통주식수!AP1135-분기별최대주주우선주주식수!AP1135)</f>
        <v>0</v>
      </c>
      <c r="AQ1135" s="13">
        <f>수정주가!AQ1135*(분기별상장주식수!AQ1135-분기별자기주식수!AQ1135-분기별최대주주보통주식수!AQ1135-분기별최대주주우선주주식수!AQ1135)</f>
        <v>0</v>
      </c>
      <c r="AR1135" s="13">
        <f>수정주가!AR1135*(분기별상장주식수!AR1135-분기별자기주식수!AR1135-분기별최대주주보통주식수!AR1135-분기별최대주주우선주주식수!AR1135)</f>
        <v>0</v>
      </c>
      <c r="AS1135" s="13">
        <f>수정주가!AS1135*(분기별상장주식수!AS1135-분기별자기주식수!AS1135-분기별최대주주보통주식수!AS1135-분기별최대주주우선주주식수!AS1135)</f>
        <v>0</v>
      </c>
      <c r="AT1135" s="13">
        <f>수정주가!AT1135*(분기별상장주식수!AT1135-분기별자기주식수!AT1135-분기별최대주주보통주식수!AT1135-분기별최대주주우선주주식수!AT1135)</f>
        <v>0</v>
      </c>
      <c r="AU1135" s="13">
        <f>수정주가!AU1135*(분기별상장주식수!AU1135-분기별자기주식수!AU1135-분기별최대주주보통주식수!AU1135-분기별최대주주우선주주식수!AU1135)</f>
        <v>0</v>
      </c>
      <c r="AV1135" s="13">
        <f>수정주가!AV1135*(분기별상장주식수!AV1135-분기별자기주식수!AV1135-분기별최대주주보통주식수!AV1135-분기별최대주주우선주주식수!AV1135)</f>
        <v>0</v>
      </c>
      <c r="AW1135" s="13">
        <f>수정주가!AW1135*(분기별상장주식수!AW1135-분기별자기주식수!AW1135-분기별최대주주보통주식수!AW1135-분기별최대주주우선주주식수!AW1135)</f>
        <v>0</v>
      </c>
      <c r="AX1135" s="13">
        <f>수정주가!AX1135*(분기별상장주식수!AX1135-분기별자기주식수!AX1135-분기별최대주주보통주식수!AX1135-분기별최대주주우선주주식수!AX1135)</f>
        <v>0</v>
      </c>
      <c r="AY1135" s="13">
        <f>수정주가!AY1135*(분기별상장주식수!AY1135-분기별자기주식수!AY1135-분기별최대주주보통주식수!AY1135-분기별최대주주우선주주식수!AY1135)</f>
        <v>0</v>
      </c>
      <c r="AZ1135" s="13">
        <f>수정주가!AZ1135*(분기별상장주식수!AZ1135-분기별자기주식수!AZ1135-분기별최대주주보통주식수!AZ1135-분기별최대주주우선주주식수!AZ1135)</f>
        <v>0</v>
      </c>
      <c r="BA1135" s="13">
        <f>수정주가!BA1135*(분기별상장주식수!BA1135-분기별자기주식수!BA1135-분기별최대주주보통주식수!BA1135-분기별최대주주우선주주식수!BA1135)</f>
        <v>0</v>
      </c>
      <c r="BB1135" s="13">
        <f>수정주가!BB1135*(분기별상장주식수!BB1135-분기별자기주식수!BB1135-분기별최대주주보통주식수!BB1135-분기별최대주주우선주주식수!BB1135)</f>
        <v>327539068311</v>
      </c>
      <c r="BC1135" s="13">
        <f>수정주가!BC1135*(분기별상장주식수!BC1135-분기별자기주식수!BC1135-분기별최대주주보통주식수!BC1135-분기별최대주주우선주주식수!BC1135)</f>
        <v>315977076246</v>
      </c>
      <c r="BD1135" s="13">
        <f>수정주가!BD1135*(분기별상장주식수!BD1135-분기별자기주식수!BD1135-분기별최대주주보통주식수!BD1135-분기별최대주주우선주주식수!BD1135)</f>
        <v>452771789781</v>
      </c>
      <c r="BE1135" s="13">
        <f>수정주가!BE1135*(분기별상장주식수!BE1135-분기별자기주식수!BE1135-분기별최대주주보통주식수!BE1135-분기별최대주주우선주주식수!BE1135)</f>
        <v>465279297786</v>
      </c>
      <c r="BF1135" s="13">
        <f>수정주가!BF1135*(분기별상장주식수!BF1135-분기별자기주식수!BF1135-분기별최대주주보통주식수!BF1135-분기별최대주주우선주주식수!BF1135)</f>
        <v>258635946030</v>
      </c>
      <c r="BG1135" s="13">
        <f>수정주가!BG1135*(분기별상장주식수!BG1135-분기별자기주식수!BG1135-분기별최대주주보통주식수!BG1135-분기별최대주주우선주주식수!BG1135)</f>
        <v>1115598970880</v>
      </c>
      <c r="BH1135" s="13">
        <f>수정주가!BH1135*(분기별상장주식수!BH1135-분기별자기주식수!BH1135-분기별최대주주보통주식수!BH1135-분기별최대주주우선주주식수!BH1135)</f>
        <v>1299123527680</v>
      </c>
      <c r="BI1135" s="13">
        <f>수정주가!BI1135*(분기별상장주식수!BI1135-분기별자기주식수!BI1135-분기별최대주주보통주식수!BI1135-분기별최대주주우선주주식수!BI1135)</f>
        <v>934578850244</v>
      </c>
      <c r="BJ1135" s="13">
        <f>수정주가!BJ1135*(분기별상장주식수!BJ1135-분기별자기주식수!BJ1135-분기별최대주주보통주식수!BJ1135-분기별최대주주우선주주식수!BJ1135)</f>
        <v>914436710513</v>
      </c>
      <c r="BK1135" s="13">
        <f>수정주가!BK1135*(분기별상장주식수!BK1135-분기별자기주식수!BK1135-분기별최대주주보통주식수!BK1135-분기별최대주주우선주주식수!BK1135)</f>
        <v>716208214524</v>
      </c>
      <c r="BL1135" s="13">
        <f>수정주가!BL1135*(분기별상장주식수!BL1135-분기별자기주식수!BL1135-분기별최대주주보통주식수!BL1135-분기별최대주주우선주주식수!BL1135)</f>
        <v>822965634814</v>
      </c>
      <c r="BM1135" s="13">
        <f>수정주가!BM1135*(분기별상장주식수!BM1135-분기별자기주식수!BM1135-분기별최대주주보통주식수!BM1135-분기별최대주주우선주주식수!BM1135)</f>
        <v>696565468500</v>
      </c>
      <c r="BN1135" s="13">
        <f>수정주가!BN1135*(분기별상장주식수!BN1135-분기별자기주식수!BN1135-분기별최대주주보통주식수!BN1135-분기별최대주주우선주주식수!BN1135)</f>
        <v>789440864300</v>
      </c>
      <c r="BO1135" s="13">
        <f>수정주가!BO1135*(분기별상장주식수!BO1135-분기별자기주식수!BO1135-분기별최대주주보통주식수!BO1135-분기별최대주주우선주주식수!BO1135)</f>
        <v>648016935450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3">
        <f>수정주가!D1136*(분기별상장주식수!D1136-분기별자기주식수!D1136-분기별최대주주보통주식수!D1136-분기별최대주주우선주주식수!D1136)</f>
        <v>0</v>
      </c>
      <c r="E1136" s="13">
        <f>수정주가!E1136*(분기별상장주식수!E1136-분기별자기주식수!E1136-분기별최대주주보통주식수!E1136-분기별최대주주우선주주식수!E1136)</f>
        <v>0</v>
      </c>
      <c r="F1136" s="13">
        <f>수정주가!F1136*(분기별상장주식수!F1136-분기별자기주식수!F1136-분기별최대주주보통주식수!F1136-분기별최대주주우선주주식수!F1136)</f>
        <v>0</v>
      </c>
      <c r="G1136" s="13">
        <f>수정주가!G1136*(분기별상장주식수!G1136-분기별자기주식수!G1136-분기별최대주주보통주식수!G1136-분기별최대주주우선주주식수!G1136)</f>
        <v>0</v>
      </c>
      <c r="H1136" s="13">
        <f>수정주가!H1136*(분기별상장주식수!H1136-분기별자기주식수!H1136-분기별최대주주보통주식수!H1136-분기별최대주주우선주주식수!H1136)</f>
        <v>0</v>
      </c>
      <c r="I1136" s="13">
        <f>수정주가!I1136*(분기별상장주식수!I1136-분기별자기주식수!I1136-분기별최대주주보통주식수!I1136-분기별최대주주우선주주식수!I1136)</f>
        <v>0</v>
      </c>
      <c r="J1136" s="13">
        <f>수정주가!J1136*(분기별상장주식수!J1136-분기별자기주식수!J1136-분기별최대주주보통주식수!J1136-분기별최대주주우선주주식수!J1136)</f>
        <v>0</v>
      </c>
      <c r="K1136" s="13">
        <f>수정주가!K1136*(분기별상장주식수!K1136-분기별자기주식수!K1136-분기별최대주주보통주식수!K1136-분기별최대주주우선주주식수!K1136)</f>
        <v>0</v>
      </c>
      <c r="L1136" s="13">
        <f>수정주가!L1136*(분기별상장주식수!L1136-분기별자기주식수!L1136-분기별최대주주보통주식수!L1136-분기별최대주주우선주주식수!L1136)</f>
        <v>0</v>
      </c>
      <c r="M1136" s="13">
        <f>수정주가!M1136*(분기별상장주식수!M1136-분기별자기주식수!M1136-분기별최대주주보통주식수!M1136-분기별최대주주우선주주식수!M1136)</f>
        <v>0</v>
      </c>
      <c r="N1136" s="13">
        <f>수정주가!N1136*(분기별상장주식수!N1136-분기별자기주식수!N1136-분기별최대주주보통주식수!N1136-분기별최대주주우선주주식수!N1136)</f>
        <v>0</v>
      </c>
      <c r="O1136" s="13">
        <f>수정주가!O1136*(분기별상장주식수!O1136-분기별자기주식수!O1136-분기별최대주주보통주식수!O1136-분기별최대주주우선주주식수!O1136)</f>
        <v>0</v>
      </c>
      <c r="P1136" s="13">
        <f>수정주가!P1136*(분기별상장주식수!P1136-분기별자기주식수!P1136-분기별최대주주보통주식수!P1136-분기별최대주주우선주주식수!P1136)</f>
        <v>0</v>
      </c>
      <c r="Q1136" s="13">
        <f>수정주가!Q1136*(분기별상장주식수!Q1136-분기별자기주식수!Q1136-분기별최대주주보통주식수!Q1136-분기별최대주주우선주주식수!Q1136)</f>
        <v>0</v>
      </c>
      <c r="R1136" s="13">
        <f>수정주가!R1136*(분기별상장주식수!R1136-분기별자기주식수!R1136-분기별최대주주보통주식수!R1136-분기별최대주주우선주주식수!R1136)</f>
        <v>0</v>
      </c>
      <c r="S1136" s="13">
        <f>수정주가!S1136*(분기별상장주식수!S1136-분기별자기주식수!S1136-분기별최대주주보통주식수!S1136-분기별최대주주우선주주식수!S1136)</f>
        <v>0</v>
      </c>
      <c r="T1136" s="13">
        <f>수정주가!T1136*(분기별상장주식수!T1136-분기별자기주식수!T1136-분기별최대주주보통주식수!T1136-분기별최대주주우선주주식수!T1136)</f>
        <v>0</v>
      </c>
      <c r="U1136" s="13">
        <f>수정주가!U1136*(분기별상장주식수!U1136-분기별자기주식수!U1136-분기별최대주주보통주식수!U1136-분기별최대주주우선주주식수!U1136)</f>
        <v>0</v>
      </c>
      <c r="V1136" s="13">
        <f>수정주가!V1136*(분기별상장주식수!V1136-분기별자기주식수!V1136-분기별최대주주보통주식수!V1136-분기별최대주주우선주주식수!V1136)</f>
        <v>0</v>
      </c>
      <c r="W1136" s="13">
        <f>수정주가!W1136*(분기별상장주식수!W1136-분기별자기주식수!W1136-분기별최대주주보통주식수!W1136-분기별최대주주우선주주식수!W1136)</f>
        <v>0</v>
      </c>
      <c r="X1136" s="13">
        <f>수정주가!X1136*(분기별상장주식수!X1136-분기별자기주식수!X1136-분기별최대주주보통주식수!X1136-분기별최대주주우선주주식수!X1136)</f>
        <v>0</v>
      </c>
      <c r="Y1136" s="13">
        <f>수정주가!Y1136*(분기별상장주식수!Y1136-분기별자기주식수!Y1136-분기별최대주주보통주식수!Y1136-분기별최대주주우선주주식수!Y1136)</f>
        <v>0</v>
      </c>
      <c r="Z1136" s="13">
        <f>수정주가!Z1136*(분기별상장주식수!Z1136-분기별자기주식수!Z1136-분기별최대주주보통주식수!Z1136-분기별최대주주우선주주식수!Z1136)</f>
        <v>0</v>
      </c>
      <c r="AA1136" s="13">
        <f>수정주가!AA1136*(분기별상장주식수!AA1136-분기별자기주식수!AA1136-분기별최대주주보통주식수!AA1136-분기별최대주주우선주주식수!AA1136)</f>
        <v>0</v>
      </c>
      <c r="AB1136" s="13">
        <f>수정주가!AB1136*(분기별상장주식수!AB1136-분기별자기주식수!AB1136-분기별최대주주보통주식수!AB1136-분기별최대주주우선주주식수!AB1136)</f>
        <v>0</v>
      </c>
      <c r="AC1136" s="13">
        <f>수정주가!AC1136*(분기별상장주식수!AC1136-분기별자기주식수!AC1136-분기별최대주주보통주식수!AC1136-분기별최대주주우선주주식수!AC1136)</f>
        <v>0</v>
      </c>
      <c r="AD1136" s="13">
        <f>수정주가!AD1136*(분기별상장주식수!AD1136-분기별자기주식수!AD1136-분기별최대주주보통주식수!AD1136-분기별최대주주우선주주식수!AD1136)</f>
        <v>0</v>
      </c>
      <c r="AE1136" s="13">
        <f>수정주가!AE1136*(분기별상장주식수!AE1136-분기별자기주식수!AE1136-분기별최대주주보통주식수!AE1136-분기별최대주주우선주주식수!AE1136)</f>
        <v>0</v>
      </c>
      <c r="AF1136" s="13">
        <f>수정주가!AF1136*(분기별상장주식수!AF1136-분기별자기주식수!AF1136-분기별최대주주보통주식수!AF1136-분기별최대주주우선주주식수!AF1136)</f>
        <v>0</v>
      </c>
      <c r="AG1136" s="13">
        <f>수정주가!AG1136*(분기별상장주식수!AG1136-분기별자기주식수!AG1136-분기별최대주주보통주식수!AG1136-분기별최대주주우선주주식수!AG1136)</f>
        <v>0</v>
      </c>
      <c r="AH1136" s="13">
        <f>수정주가!AH1136*(분기별상장주식수!AH1136-분기별자기주식수!AH1136-분기별최대주주보통주식수!AH1136-분기별최대주주우선주주식수!AH1136)</f>
        <v>0</v>
      </c>
      <c r="AI1136" s="13">
        <f>수정주가!AI1136*(분기별상장주식수!AI1136-분기별자기주식수!AI1136-분기별최대주주보통주식수!AI1136-분기별최대주주우선주주식수!AI1136)</f>
        <v>0</v>
      </c>
      <c r="AJ1136" s="13">
        <f>수정주가!AJ1136*(분기별상장주식수!AJ1136-분기별자기주식수!AJ1136-분기별최대주주보통주식수!AJ1136-분기별최대주주우선주주식수!AJ1136)</f>
        <v>0</v>
      </c>
      <c r="AK1136" s="13">
        <f>수정주가!AK1136*(분기별상장주식수!AK1136-분기별자기주식수!AK1136-분기별최대주주보통주식수!AK1136-분기별최대주주우선주주식수!AK1136)</f>
        <v>0</v>
      </c>
      <c r="AL1136" s="13">
        <f>수정주가!AL1136*(분기별상장주식수!AL1136-분기별자기주식수!AL1136-분기별최대주주보통주식수!AL1136-분기별최대주주우선주주식수!AL1136)</f>
        <v>0</v>
      </c>
      <c r="AM1136" s="13">
        <f>수정주가!AM1136*(분기별상장주식수!AM1136-분기별자기주식수!AM1136-분기별최대주주보통주식수!AM1136-분기별최대주주우선주주식수!AM1136)</f>
        <v>0</v>
      </c>
      <c r="AN1136" s="13">
        <f>수정주가!AN1136*(분기별상장주식수!AN1136-분기별자기주식수!AN1136-분기별최대주주보통주식수!AN1136-분기별최대주주우선주주식수!AN1136)</f>
        <v>0</v>
      </c>
      <c r="AO1136" s="13">
        <f>수정주가!AO1136*(분기별상장주식수!AO1136-분기별자기주식수!AO1136-분기별최대주주보통주식수!AO1136-분기별최대주주우선주주식수!AO1136)</f>
        <v>0</v>
      </c>
      <c r="AP1136" s="13">
        <f>수정주가!AP1136*(분기별상장주식수!AP1136-분기별자기주식수!AP1136-분기별최대주주보통주식수!AP1136-분기별최대주주우선주주식수!AP1136)</f>
        <v>0</v>
      </c>
      <c r="AQ1136" s="13">
        <f>수정주가!AQ1136*(분기별상장주식수!AQ1136-분기별자기주식수!AQ1136-분기별최대주주보통주식수!AQ1136-분기별최대주주우선주주식수!AQ1136)</f>
        <v>0</v>
      </c>
      <c r="AR1136" s="13">
        <f>수정주가!AR1136*(분기별상장주식수!AR1136-분기별자기주식수!AR1136-분기별최대주주보통주식수!AR1136-분기별최대주주우선주주식수!AR1136)</f>
        <v>0</v>
      </c>
      <c r="AS1136" s="13">
        <f>수정주가!AS1136*(분기별상장주식수!AS1136-분기별자기주식수!AS1136-분기별최대주주보통주식수!AS1136-분기별최대주주우선주주식수!AS1136)</f>
        <v>0</v>
      </c>
      <c r="AT1136" s="13">
        <f>수정주가!AT1136*(분기별상장주식수!AT1136-분기별자기주식수!AT1136-분기별최대주주보통주식수!AT1136-분기별최대주주우선주주식수!AT1136)</f>
        <v>0</v>
      </c>
      <c r="AU1136" s="13">
        <f>수정주가!AU1136*(분기별상장주식수!AU1136-분기별자기주식수!AU1136-분기별최대주주보통주식수!AU1136-분기별최대주주우선주주식수!AU1136)</f>
        <v>0</v>
      </c>
      <c r="AV1136" s="13">
        <f>수정주가!AV1136*(분기별상장주식수!AV1136-분기별자기주식수!AV1136-분기별최대주주보통주식수!AV1136-분기별최대주주우선주주식수!AV1136)</f>
        <v>0</v>
      </c>
      <c r="AW1136" s="13">
        <f>수정주가!AW1136*(분기별상장주식수!AW1136-분기별자기주식수!AW1136-분기별최대주주보통주식수!AW1136-분기별최대주주우선주주식수!AW1136)</f>
        <v>0</v>
      </c>
      <c r="AX1136" s="13">
        <f>수정주가!AX1136*(분기별상장주식수!AX1136-분기별자기주식수!AX1136-분기별최대주주보통주식수!AX1136-분기별최대주주우선주주식수!AX1136)</f>
        <v>0</v>
      </c>
      <c r="AY1136" s="13">
        <f>수정주가!AY1136*(분기별상장주식수!AY1136-분기별자기주식수!AY1136-분기별최대주주보통주식수!AY1136-분기별최대주주우선주주식수!AY1136)</f>
        <v>0</v>
      </c>
      <c r="AZ1136" s="13">
        <f>수정주가!AZ1136*(분기별상장주식수!AZ1136-분기별자기주식수!AZ1136-분기별최대주주보통주식수!AZ1136-분기별최대주주우선주주식수!AZ1136)</f>
        <v>0</v>
      </c>
      <c r="BA1136" s="13">
        <f>수정주가!BA1136*(분기별상장주식수!BA1136-분기별자기주식수!BA1136-분기별최대주주보통주식수!BA1136-분기별최대주주우선주주식수!BA1136)</f>
        <v>0</v>
      </c>
      <c r="BB1136" s="13">
        <f>수정주가!BB1136*(분기별상장주식수!BB1136-분기별자기주식수!BB1136-분기별최대주주보통주식수!BB1136-분기별최대주주우선주주식수!BB1136)</f>
        <v>1411298573006</v>
      </c>
      <c r="BC1136" s="13">
        <f>수정주가!BC1136*(분기별상장주식수!BC1136-분기별자기주식수!BC1136-분기별최대주주보통주식수!BC1136-분기별최대주주우선주주식수!BC1136)</f>
        <v>1152958502466</v>
      </c>
      <c r="BD1136" s="13">
        <f>수정주가!BD1136*(분기별상장주식수!BD1136-분기별자기주식수!BD1136-분기별최대주주보통주식수!BD1136-분기별최대주주우선주주식수!BD1136)</f>
        <v>1147879672164</v>
      </c>
      <c r="BE1136" s="13">
        <f>수정주가!BE1136*(분기별상장주식수!BE1136-분기별자기주식수!BE1136-분기별최대주주보통주식수!BE1136-분기별최대주주우선주주식수!BE1136)</f>
        <v>930870560922</v>
      </c>
      <c r="BF1136" s="13">
        <f>수정주가!BF1136*(분기별상장주식수!BF1136-분기별자기주식수!BF1136-분기별최대주주보통주식수!BF1136-분기별최대주주우선주주식수!BF1136)</f>
        <v>942601628676</v>
      </c>
      <c r="BG1136" s="13">
        <f>수정주가!BG1136*(분기별상장주식수!BG1136-분기별자기주식수!BG1136-분기별최대주주보통주식수!BG1136-분기별최대주주우선주주식수!BG1136)</f>
        <v>999721482221</v>
      </c>
      <c r="BH1136" s="13">
        <f>수정주가!BH1136*(분기별상장주식수!BH1136-분기별자기주식수!BH1136-분기별최대주주보통주식수!BH1136-분기별최대주주우선주주식수!BH1136)</f>
        <v>736286653200</v>
      </c>
      <c r="BI1136" s="13">
        <f>수정주가!BI1136*(분기별상장주식수!BI1136-분기별자기주식수!BI1136-분기별최대주주보통주식수!BI1136-분기별최대주주우선주주식수!BI1136)</f>
        <v>850201330800</v>
      </c>
      <c r="BJ1136" s="13">
        <f>수정주가!BJ1136*(분기별상장주식수!BJ1136-분기별자기주식수!BJ1136-분기별최대주주보통주식수!BJ1136-분기별최대주주우선주주식수!BJ1136)</f>
        <v>858917281500</v>
      </c>
      <c r="BK1136" s="13">
        <f>수정주가!BK1136*(분기별상장주식수!BK1136-분기별자기주식수!BK1136-분기별최대주주보통주식수!BK1136-분기별최대주주우선주주식수!BK1136)</f>
        <v>738584361700</v>
      </c>
      <c r="BL1136" s="13">
        <f>수정주가!BL1136*(분기별상장주식수!BL1136-분기별자기주식수!BL1136-분기별최대주주보통주식수!BL1136-분기별최대주주우선주주식수!BL1136)</f>
        <v>690827995000</v>
      </c>
      <c r="BM1136" s="13">
        <f>수정주가!BM1136*(분기별상장주식수!BM1136-분기별자기주식수!BM1136-분기별최대주주보통주식수!BM1136-분기별최대주주우선주주식수!BM1136)</f>
        <v>744488992500</v>
      </c>
      <c r="BN1136" s="13">
        <f>수정주가!BN1136*(분기별상장주식수!BN1136-분기별자기주식수!BN1136-분기별최대주주보통주식수!BN1136-분기별최대주주우선주주식수!BN1136)</f>
        <v>629794344300</v>
      </c>
      <c r="BO1136" s="13">
        <f>수정주가!BO1136*(분기별상장주식수!BO1136-분기별자기주식수!BO1136-분기별최대주주보통주식수!BO1136-분기별최대주주우선주주식수!BO1136)</f>
        <v>50512341450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3">
        <f>수정주가!D1137*(분기별상장주식수!D1137-분기별자기주식수!D1137-분기별최대주주보통주식수!D1137-분기별최대주주우선주주식수!D1137)</f>
        <v>0</v>
      </c>
      <c r="E1137" s="13">
        <f>수정주가!E1137*(분기별상장주식수!E1137-분기별자기주식수!E1137-분기별최대주주보통주식수!E1137-분기별최대주주우선주주식수!E1137)</f>
        <v>0</v>
      </c>
      <c r="F1137" s="13">
        <f>수정주가!F1137*(분기별상장주식수!F1137-분기별자기주식수!F1137-분기별최대주주보통주식수!F1137-분기별최대주주우선주주식수!F1137)</f>
        <v>0</v>
      </c>
      <c r="G1137" s="13">
        <f>수정주가!G1137*(분기별상장주식수!G1137-분기별자기주식수!G1137-분기별최대주주보통주식수!G1137-분기별최대주주우선주주식수!G1137)</f>
        <v>0</v>
      </c>
      <c r="H1137" s="13">
        <f>수정주가!H1137*(분기별상장주식수!H1137-분기별자기주식수!H1137-분기별최대주주보통주식수!H1137-분기별최대주주우선주주식수!H1137)</f>
        <v>0</v>
      </c>
      <c r="I1137" s="13">
        <f>수정주가!I1137*(분기별상장주식수!I1137-분기별자기주식수!I1137-분기별최대주주보통주식수!I1137-분기별최대주주우선주주식수!I1137)</f>
        <v>0</v>
      </c>
      <c r="J1137" s="13">
        <f>수정주가!J1137*(분기별상장주식수!J1137-분기별자기주식수!J1137-분기별최대주주보통주식수!J1137-분기별최대주주우선주주식수!J1137)</f>
        <v>0</v>
      </c>
      <c r="K1137" s="13">
        <f>수정주가!K1137*(분기별상장주식수!K1137-분기별자기주식수!K1137-분기별최대주주보통주식수!K1137-분기별최대주주우선주주식수!K1137)</f>
        <v>0</v>
      </c>
      <c r="L1137" s="13">
        <f>수정주가!L1137*(분기별상장주식수!L1137-분기별자기주식수!L1137-분기별최대주주보통주식수!L1137-분기별최대주주우선주주식수!L1137)</f>
        <v>0</v>
      </c>
      <c r="M1137" s="13">
        <f>수정주가!M1137*(분기별상장주식수!M1137-분기별자기주식수!M1137-분기별최대주주보통주식수!M1137-분기별최대주주우선주주식수!M1137)</f>
        <v>0</v>
      </c>
      <c r="N1137" s="13">
        <f>수정주가!N1137*(분기별상장주식수!N1137-분기별자기주식수!N1137-분기별최대주주보통주식수!N1137-분기별최대주주우선주주식수!N1137)</f>
        <v>0</v>
      </c>
      <c r="O1137" s="13">
        <f>수정주가!O1137*(분기별상장주식수!O1137-분기별자기주식수!O1137-분기별최대주주보통주식수!O1137-분기별최대주주우선주주식수!O1137)</f>
        <v>0</v>
      </c>
      <c r="P1137" s="13">
        <f>수정주가!P1137*(분기별상장주식수!P1137-분기별자기주식수!P1137-분기별최대주주보통주식수!P1137-분기별최대주주우선주주식수!P1137)</f>
        <v>0</v>
      </c>
      <c r="Q1137" s="13">
        <f>수정주가!Q1137*(분기별상장주식수!Q1137-분기별자기주식수!Q1137-분기별최대주주보통주식수!Q1137-분기별최대주주우선주주식수!Q1137)</f>
        <v>0</v>
      </c>
      <c r="R1137" s="13">
        <f>수정주가!R1137*(분기별상장주식수!R1137-분기별자기주식수!R1137-분기별최대주주보통주식수!R1137-분기별최대주주우선주주식수!R1137)</f>
        <v>0</v>
      </c>
      <c r="S1137" s="13">
        <f>수정주가!S1137*(분기별상장주식수!S1137-분기별자기주식수!S1137-분기별최대주주보통주식수!S1137-분기별최대주주우선주주식수!S1137)</f>
        <v>0</v>
      </c>
      <c r="T1137" s="13">
        <f>수정주가!T1137*(분기별상장주식수!T1137-분기별자기주식수!T1137-분기별최대주주보통주식수!T1137-분기별최대주주우선주주식수!T1137)</f>
        <v>0</v>
      </c>
      <c r="U1137" s="13">
        <f>수정주가!U1137*(분기별상장주식수!U1137-분기별자기주식수!U1137-분기별최대주주보통주식수!U1137-분기별최대주주우선주주식수!U1137)</f>
        <v>0</v>
      </c>
      <c r="V1137" s="13">
        <f>수정주가!V1137*(분기별상장주식수!V1137-분기별자기주식수!V1137-분기별최대주주보통주식수!V1137-분기별최대주주우선주주식수!V1137)</f>
        <v>0</v>
      </c>
      <c r="W1137" s="13">
        <f>수정주가!W1137*(분기별상장주식수!W1137-분기별자기주식수!W1137-분기별최대주주보통주식수!W1137-분기별최대주주우선주주식수!W1137)</f>
        <v>0</v>
      </c>
      <c r="X1137" s="13">
        <f>수정주가!X1137*(분기별상장주식수!X1137-분기별자기주식수!X1137-분기별최대주주보통주식수!X1137-분기별최대주주우선주주식수!X1137)</f>
        <v>0</v>
      </c>
      <c r="Y1137" s="13">
        <f>수정주가!Y1137*(분기별상장주식수!Y1137-분기별자기주식수!Y1137-분기별최대주주보통주식수!Y1137-분기별최대주주우선주주식수!Y1137)</f>
        <v>0</v>
      </c>
      <c r="Z1137" s="13">
        <f>수정주가!Z1137*(분기별상장주식수!Z1137-분기별자기주식수!Z1137-분기별최대주주보통주식수!Z1137-분기별최대주주우선주주식수!Z1137)</f>
        <v>0</v>
      </c>
      <c r="AA1137" s="13">
        <f>수정주가!AA1137*(분기별상장주식수!AA1137-분기별자기주식수!AA1137-분기별최대주주보통주식수!AA1137-분기별최대주주우선주주식수!AA1137)</f>
        <v>0</v>
      </c>
      <c r="AB1137" s="13">
        <f>수정주가!AB1137*(분기별상장주식수!AB1137-분기별자기주식수!AB1137-분기별최대주주보통주식수!AB1137-분기별최대주주우선주주식수!AB1137)</f>
        <v>0</v>
      </c>
      <c r="AC1137" s="13">
        <f>수정주가!AC1137*(분기별상장주식수!AC1137-분기별자기주식수!AC1137-분기별최대주주보통주식수!AC1137-분기별최대주주우선주주식수!AC1137)</f>
        <v>0</v>
      </c>
      <c r="AD1137" s="13">
        <f>수정주가!AD1137*(분기별상장주식수!AD1137-분기별자기주식수!AD1137-분기별최대주주보통주식수!AD1137-분기별최대주주우선주주식수!AD1137)</f>
        <v>0</v>
      </c>
      <c r="AE1137" s="13">
        <f>수정주가!AE1137*(분기별상장주식수!AE1137-분기별자기주식수!AE1137-분기별최대주주보통주식수!AE1137-분기별최대주주우선주주식수!AE1137)</f>
        <v>0</v>
      </c>
      <c r="AF1137" s="13">
        <f>수정주가!AF1137*(분기별상장주식수!AF1137-분기별자기주식수!AF1137-분기별최대주주보통주식수!AF1137-분기별최대주주우선주주식수!AF1137)</f>
        <v>0</v>
      </c>
      <c r="AG1137" s="13">
        <f>수정주가!AG1137*(분기별상장주식수!AG1137-분기별자기주식수!AG1137-분기별최대주주보통주식수!AG1137-분기별최대주주우선주주식수!AG1137)</f>
        <v>0</v>
      </c>
      <c r="AH1137" s="13">
        <f>수정주가!AH1137*(분기별상장주식수!AH1137-분기별자기주식수!AH1137-분기별최대주주보통주식수!AH1137-분기별최대주주우선주주식수!AH1137)</f>
        <v>0</v>
      </c>
      <c r="AI1137" s="13">
        <f>수정주가!AI1137*(분기별상장주식수!AI1137-분기별자기주식수!AI1137-분기별최대주주보통주식수!AI1137-분기별최대주주우선주주식수!AI1137)</f>
        <v>0</v>
      </c>
      <c r="AJ1137" s="13">
        <f>수정주가!AJ1137*(분기별상장주식수!AJ1137-분기별자기주식수!AJ1137-분기별최대주주보통주식수!AJ1137-분기별최대주주우선주주식수!AJ1137)</f>
        <v>0</v>
      </c>
      <c r="AK1137" s="13">
        <f>수정주가!AK1137*(분기별상장주식수!AK1137-분기별자기주식수!AK1137-분기별최대주주보통주식수!AK1137-분기별최대주주우선주주식수!AK1137)</f>
        <v>0</v>
      </c>
      <c r="AL1137" s="13">
        <f>수정주가!AL1137*(분기별상장주식수!AL1137-분기별자기주식수!AL1137-분기별최대주주보통주식수!AL1137-분기별최대주주우선주주식수!AL1137)</f>
        <v>0</v>
      </c>
      <c r="AM1137" s="13">
        <f>수정주가!AM1137*(분기별상장주식수!AM1137-분기별자기주식수!AM1137-분기별최대주주보통주식수!AM1137-분기별최대주주우선주주식수!AM1137)</f>
        <v>0</v>
      </c>
      <c r="AN1137" s="13">
        <f>수정주가!AN1137*(분기별상장주식수!AN1137-분기별자기주식수!AN1137-분기별최대주주보통주식수!AN1137-분기별최대주주우선주주식수!AN1137)</f>
        <v>0</v>
      </c>
      <c r="AO1137" s="13">
        <f>수정주가!AO1137*(분기별상장주식수!AO1137-분기별자기주식수!AO1137-분기별최대주주보통주식수!AO1137-분기별최대주주우선주주식수!AO1137)</f>
        <v>0</v>
      </c>
      <c r="AP1137" s="13">
        <f>수정주가!AP1137*(분기별상장주식수!AP1137-분기별자기주식수!AP1137-분기별최대주주보통주식수!AP1137-분기별최대주주우선주주식수!AP1137)</f>
        <v>0</v>
      </c>
      <c r="AQ1137" s="13">
        <f>수정주가!AQ1137*(분기별상장주식수!AQ1137-분기별자기주식수!AQ1137-분기별최대주주보통주식수!AQ1137-분기별최대주주우선주주식수!AQ1137)</f>
        <v>0</v>
      </c>
      <c r="AR1137" s="13">
        <f>수정주가!AR1137*(분기별상장주식수!AR1137-분기별자기주식수!AR1137-분기별최대주주보통주식수!AR1137-분기별최대주주우선주주식수!AR1137)</f>
        <v>0</v>
      </c>
      <c r="AS1137" s="13">
        <f>수정주가!AS1137*(분기별상장주식수!AS1137-분기별자기주식수!AS1137-분기별최대주주보통주식수!AS1137-분기별최대주주우선주주식수!AS1137)</f>
        <v>0</v>
      </c>
      <c r="AT1137" s="13">
        <f>수정주가!AT1137*(분기별상장주식수!AT1137-분기별자기주식수!AT1137-분기별최대주주보통주식수!AT1137-분기별최대주주우선주주식수!AT1137)</f>
        <v>0</v>
      </c>
      <c r="AU1137" s="13">
        <f>수정주가!AU1137*(분기별상장주식수!AU1137-분기별자기주식수!AU1137-분기별최대주주보통주식수!AU1137-분기별최대주주우선주주식수!AU1137)</f>
        <v>0</v>
      </c>
      <c r="AV1137" s="13">
        <f>수정주가!AV1137*(분기별상장주식수!AV1137-분기별자기주식수!AV1137-분기별최대주주보통주식수!AV1137-분기별최대주주우선주주식수!AV1137)</f>
        <v>0</v>
      </c>
      <c r="AW1137" s="13">
        <f>수정주가!AW1137*(분기별상장주식수!AW1137-분기별자기주식수!AW1137-분기별최대주주보통주식수!AW1137-분기별최대주주우선주주식수!AW1137)</f>
        <v>0</v>
      </c>
      <c r="AX1137" s="13">
        <f>수정주가!AX1137*(분기별상장주식수!AX1137-분기별자기주식수!AX1137-분기별최대주주보통주식수!AX1137-분기별최대주주우선주주식수!AX1137)</f>
        <v>0</v>
      </c>
      <c r="AY1137" s="13">
        <f>수정주가!AY1137*(분기별상장주식수!AY1137-분기별자기주식수!AY1137-분기별최대주주보통주식수!AY1137-분기별최대주주우선주주식수!AY1137)</f>
        <v>0</v>
      </c>
      <c r="AZ1137" s="13">
        <f>수정주가!AZ1137*(분기별상장주식수!AZ1137-분기별자기주식수!AZ1137-분기별최대주주보통주식수!AZ1137-분기별최대주주우선주주식수!AZ1137)</f>
        <v>0</v>
      </c>
      <c r="BA1137" s="13">
        <f>수정주가!BA1137*(분기별상장주식수!BA1137-분기별자기주식수!BA1137-분기별최대주주보통주식수!BA1137-분기별최대주주우선주주식수!BA1137)</f>
        <v>0</v>
      </c>
      <c r="BB1137" s="13">
        <f>수정주가!BB1137*(분기별상장주식수!BB1137-분기별자기주식수!BB1137-분기별최대주주보통주식수!BB1137-분기별최대주주우선주주식수!BB1137)</f>
        <v>0</v>
      </c>
      <c r="BC1137" s="13">
        <f>수정주가!BC1137*(분기별상장주식수!BC1137-분기별자기주식수!BC1137-분기별최대주주보통주식수!BC1137-분기별최대주주우선주주식수!BC1137)</f>
        <v>135723924000</v>
      </c>
      <c r="BD1137" s="13">
        <f>수정주가!BD1137*(분기별상장주식수!BD1137-분기별자기주식수!BD1137-분기별최대주주보통주식수!BD1137-분기별최대주주우선주주식수!BD1137)</f>
        <v>160606643400</v>
      </c>
      <c r="BE1137" s="13">
        <f>수정주가!BE1137*(분기별상장주식수!BE1137-분기별자기주식수!BE1137-분기별최대주주보통주식수!BE1137-분기별최대주주우선주주식수!BE1137)</f>
        <v>175310068500</v>
      </c>
      <c r="BF1137" s="13">
        <f>수정주가!BF1137*(분기별상장주식수!BF1137-분기별자기주식수!BF1137-분기별최대주주보통주식수!BF1137-분기별최대주주우선주주식수!BF1137)</f>
        <v>139553136000</v>
      </c>
      <c r="BG1137" s="13">
        <f>수정주가!BG1137*(분기별상장주식수!BG1137-분기별자기주식수!BG1137-분기별최대주주보통주식수!BG1137-분기별최대주주우선주주식수!BG1137)</f>
        <v>155556936000</v>
      </c>
      <c r="BH1137" s="13">
        <f>수정주가!BH1137*(분기별상장주식수!BH1137-분기별자기주식수!BH1137-분기별최대주주보통주식수!BH1137-분기별최대주주우선주주식수!BH1137)</f>
        <v>156197088000</v>
      </c>
      <c r="BI1137" s="13">
        <f>수정주가!BI1137*(분기별상장주식수!BI1137-분기별자기주식수!BI1137-분기별최대주주보통주식수!BI1137-분기별최대주주우선주주식수!BI1137)</f>
        <v>163878912000</v>
      </c>
      <c r="BJ1137" s="13">
        <f>수정주가!BJ1137*(분기별상장주식수!BJ1137-분기별자기주식수!BJ1137-분기별최대주주보통주식수!BJ1137-분기별최대주주우선주주식수!BJ1137)</f>
        <v>138912984000</v>
      </c>
      <c r="BK1137" s="13">
        <f>수정주가!BK1137*(분기별상장주식수!BK1137-분기별자기주식수!BK1137-분기별최대주주보통주식수!BK1137-분기별최대주주우선주주식수!BK1137)</f>
        <v>127006156800</v>
      </c>
      <c r="BL1137" s="13">
        <f>수정주가!BL1137*(분기별상장주식수!BL1137-분기별자기주식수!BL1137-분기별최대주주보통주식수!BL1137-분기별최대주주우선주주식수!BL1137)</f>
        <v>120860697600</v>
      </c>
      <c r="BM1137" s="13">
        <f>수정주가!BM1137*(분기별상장주식수!BM1137-분기별자기주식수!BM1137-분기별최대주주보통주식수!BM1137-분기별최대주주우선주주식수!BM1137)</f>
        <v>100887955200</v>
      </c>
      <c r="BN1137" s="13">
        <f>수정주가!BN1137*(분기별상장주식수!BN1137-분기별자기주식수!BN1137-분기별최대주주보통주식수!BN1137-분기별최대주주우선주주식수!BN1137)</f>
        <v>94102344000</v>
      </c>
      <c r="BO1137" s="13">
        <f>수정주가!BO1137*(분기별상장주식수!BO1137-분기별자기주식수!BO1137-분기별최대주주보통주식수!BO1137-분기별최대주주우선주주식수!BO1137)</f>
        <v>93079191300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3">
        <f>수정주가!D1138*(분기별상장주식수!D1138-분기별자기주식수!D1138-분기별최대주주보통주식수!D1138-분기별최대주주우선주주식수!D1138)</f>
        <v>0</v>
      </c>
      <c r="E1138" s="13">
        <f>수정주가!E1138*(분기별상장주식수!E1138-분기별자기주식수!E1138-분기별최대주주보통주식수!E1138-분기별최대주주우선주주식수!E1138)</f>
        <v>0</v>
      </c>
      <c r="F1138" s="13">
        <f>수정주가!F1138*(분기별상장주식수!F1138-분기별자기주식수!F1138-분기별최대주주보통주식수!F1138-분기별최대주주우선주주식수!F1138)</f>
        <v>0</v>
      </c>
      <c r="G1138" s="13">
        <f>수정주가!G1138*(분기별상장주식수!G1138-분기별자기주식수!G1138-분기별최대주주보통주식수!G1138-분기별최대주주우선주주식수!G1138)</f>
        <v>0</v>
      </c>
      <c r="H1138" s="13">
        <f>수정주가!H1138*(분기별상장주식수!H1138-분기별자기주식수!H1138-분기별최대주주보통주식수!H1138-분기별최대주주우선주주식수!H1138)</f>
        <v>0</v>
      </c>
      <c r="I1138" s="13">
        <f>수정주가!I1138*(분기별상장주식수!I1138-분기별자기주식수!I1138-분기별최대주주보통주식수!I1138-분기별최대주주우선주주식수!I1138)</f>
        <v>0</v>
      </c>
      <c r="J1138" s="13">
        <f>수정주가!J1138*(분기별상장주식수!J1138-분기별자기주식수!J1138-분기별최대주주보통주식수!J1138-분기별최대주주우선주주식수!J1138)</f>
        <v>0</v>
      </c>
      <c r="K1138" s="13">
        <f>수정주가!K1138*(분기별상장주식수!K1138-분기별자기주식수!K1138-분기별최대주주보통주식수!K1138-분기별최대주주우선주주식수!K1138)</f>
        <v>0</v>
      </c>
      <c r="L1138" s="13">
        <f>수정주가!L1138*(분기별상장주식수!L1138-분기별자기주식수!L1138-분기별최대주주보통주식수!L1138-분기별최대주주우선주주식수!L1138)</f>
        <v>0</v>
      </c>
      <c r="M1138" s="13">
        <f>수정주가!M1138*(분기별상장주식수!M1138-분기별자기주식수!M1138-분기별최대주주보통주식수!M1138-분기별최대주주우선주주식수!M1138)</f>
        <v>0</v>
      </c>
      <c r="N1138" s="13">
        <f>수정주가!N1138*(분기별상장주식수!N1138-분기별자기주식수!N1138-분기별최대주주보통주식수!N1138-분기별최대주주우선주주식수!N1138)</f>
        <v>0</v>
      </c>
      <c r="O1138" s="13">
        <f>수정주가!O1138*(분기별상장주식수!O1138-분기별자기주식수!O1138-분기별최대주주보통주식수!O1138-분기별최대주주우선주주식수!O1138)</f>
        <v>0</v>
      </c>
      <c r="P1138" s="13">
        <f>수정주가!P1138*(분기별상장주식수!P1138-분기별자기주식수!P1138-분기별최대주주보통주식수!P1138-분기별최대주주우선주주식수!P1138)</f>
        <v>0</v>
      </c>
      <c r="Q1138" s="13">
        <f>수정주가!Q1138*(분기별상장주식수!Q1138-분기별자기주식수!Q1138-분기별최대주주보통주식수!Q1138-분기별최대주주우선주주식수!Q1138)</f>
        <v>0</v>
      </c>
      <c r="R1138" s="13">
        <f>수정주가!R1138*(분기별상장주식수!R1138-분기별자기주식수!R1138-분기별최대주주보통주식수!R1138-분기별최대주주우선주주식수!R1138)</f>
        <v>0</v>
      </c>
      <c r="S1138" s="13">
        <f>수정주가!S1138*(분기별상장주식수!S1138-분기별자기주식수!S1138-분기별최대주주보통주식수!S1138-분기별최대주주우선주주식수!S1138)</f>
        <v>0</v>
      </c>
      <c r="T1138" s="13">
        <f>수정주가!T1138*(분기별상장주식수!T1138-분기별자기주식수!T1138-분기별최대주주보통주식수!T1138-분기별최대주주우선주주식수!T1138)</f>
        <v>0</v>
      </c>
      <c r="U1138" s="13">
        <f>수정주가!U1138*(분기별상장주식수!U1138-분기별자기주식수!U1138-분기별최대주주보통주식수!U1138-분기별최대주주우선주주식수!U1138)</f>
        <v>0</v>
      </c>
      <c r="V1138" s="13">
        <f>수정주가!V1138*(분기별상장주식수!V1138-분기별자기주식수!V1138-분기별최대주주보통주식수!V1138-분기별최대주주우선주주식수!V1138)</f>
        <v>0</v>
      </c>
      <c r="W1138" s="13">
        <f>수정주가!W1138*(분기별상장주식수!W1138-분기별자기주식수!W1138-분기별최대주주보통주식수!W1138-분기별최대주주우선주주식수!W1138)</f>
        <v>0</v>
      </c>
      <c r="X1138" s="13">
        <f>수정주가!X1138*(분기별상장주식수!X1138-분기별자기주식수!X1138-분기별최대주주보통주식수!X1138-분기별최대주주우선주주식수!X1138)</f>
        <v>0</v>
      </c>
      <c r="Y1138" s="13">
        <f>수정주가!Y1138*(분기별상장주식수!Y1138-분기별자기주식수!Y1138-분기별최대주주보통주식수!Y1138-분기별최대주주우선주주식수!Y1138)</f>
        <v>0</v>
      </c>
      <c r="Z1138" s="13">
        <f>수정주가!Z1138*(분기별상장주식수!Z1138-분기별자기주식수!Z1138-분기별최대주주보통주식수!Z1138-분기별최대주주우선주주식수!Z1138)</f>
        <v>0</v>
      </c>
      <c r="AA1138" s="13">
        <f>수정주가!AA1138*(분기별상장주식수!AA1138-분기별자기주식수!AA1138-분기별최대주주보통주식수!AA1138-분기별최대주주우선주주식수!AA1138)</f>
        <v>0</v>
      </c>
      <c r="AB1138" s="13">
        <f>수정주가!AB1138*(분기별상장주식수!AB1138-분기별자기주식수!AB1138-분기별최대주주보통주식수!AB1138-분기별최대주주우선주주식수!AB1138)</f>
        <v>0</v>
      </c>
      <c r="AC1138" s="13">
        <f>수정주가!AC1138*(분기별상장주식수!AC1138-분기별자기주식수!AC1138-분기별최대주주보통주식수!AC1138-분기별최대주주우선주주식수!AC1138)</f>
        <v>0</v>
      </c>
      <c r="AD1138" s="13">
        <f>수정주가!AD1138*(분기별상장주식수!AD1138-분기별자기주식수!AD1138-분기별최대주주보통주식수!AD1138-분기별최대주주우선주주식수!AD1138)</f>
        <v>0</v>
      </c>
      <c r="AE1138" s="13">
        <f>수정주가!AE1138*(분기별상장주식수!AE1138-분기별자기주식수!AE1138-분기별최대주주보통주식수!AE1138-분기별최대주주우선주주식수!AE1138)</f>
        <v>0</v>
      </c>
      <c r="AF1138" s="13">
        <f>수정주가!AF1138*(분기별상장주식수!AF1138-분기별자기주식수!AF1138-분기별최대주주보통주식수!AF1138-분기별최대주주우선주주식수!AF1138)</f>
        <v>0</v>
      </c>
      <c r="AG1138" s="13">
        <f>수정주가!AG1138*(분기별상장주식수!AG1138-분기별자기주식수!AG1138-분기별최대주주보통주식수!AG1138-분기별최대주주우선주주식수!AG1138)</f>
        <v>0</v>
      </c>
      <c r="AH1138" s="13">
        <f>수정주가!AH1138*(분기별상장주식수!AH1138-분기별자기주식수!AH1138-분기별최대주주보통주식수!AH1138-분기별최대주주우선주주식수!AH1138)</f>
        <v>0</v>
      </c>
      <c r="AI1138" s="13">
        <f>수정주가!AI1138*(분기별상장주식수!AI1138-분기별자기주식수!AI1138-분기별최대주주보통주식수!AI1138-분기별최대주주우선주주식수!AI1138)</f>
        <v>0</v>
      </c>
      <c r="AJ1138" s="13">
        <f>수정주가!AJ1138*(분기별상장주식수!AJ1138-분기별자기주식수!AJ1138-분기별최대주주보통주식수!AJ1138-분기별최대주주우선주주식수!AJ1138)</f>
        <v>0</v>
      </c>
      <c r="AK1138" s="13">
        <f>수정주가!AK1138*(분기별상장주식수!AK1138-분기별자기주식수!AK1138-분기별최대주주보통주식수!AK1138-분기별최대주주우선주주식수!AK1138)</f>
        <v>0</v>
      </c>
      <c r="AL1138" s="13">
        <f>수정주가!AL1138*(분기별상장주식수!AL1138-분기별자기주식수!AL1138-분기별최대주주보통주식수!AL1138-분기별최대주주우선주주식수!AL1138)</f>
        <v>0</v>
      </c>
      <c r="AM1138" s="13">
        <f>수정주가!AM1138*(분기별상장주식수!AM1138-분기별자기주식수!AM1138-분기별최대주주보통주식수!AM1138-분기별최대주주우선주주식수!AM1138)</f>
        <v>0</v>
      </c>
      <c r="AN1138" s="13">
        <f>수정주가!AN1138*(분기별상장주식수!AN1138-분기별자기주식수!AN1138-분기별최대주주보통주식수!AN1138-분기별최대주주우선주주식수!AN1138)</f>
        <v>0</v>
      </c>
      <c r="AO1138" s="13">
        <f>수정주가!AO1138*(분기별상장주식수!AO1138-분기별자기주식수!AO1138-분기별최대주주보통주식수!AO1138-분기별최대주주우선주주식수!AO1138)</f>
        <v>0</v>
      </c>
      <c r="AP1138" s="13">
        <f>수정주가!AP1138*(분기별상장주식수!AP1138-분기별자기주식수!AP1138-분기별최대주주보통주식수!AP1138-분기별최대주주우선주주식수!AP1138)</f>
        <v>0</v>
      </c>
      <c r="AQ1138" s="13">
        <f>수정주가!AQ1138*(분기별상장주식수!AQ1138-분기별자기주식수!AQ1138-분기별최대주주보통주식수!AQ1138-분기별최대주주우선주주식수!AQ1138)</f>
        <v>0</v>
      </c>
      <c r="AR1138" s="13">
        <f>수정주가!AR1138*(분기별상장주식수!AR1138-분기별자기주식수!AR1138-분기별최대주주보통주식수!AR1138-분기별최대주주우선주주식수!AR1138)</f>
        <v>0</v>
      </c>
      <c r="AS1138" s="13">
        <f>수정주가!AS1138*(분기별상장주식수!AS1138-분기별자기주식수!AS1138-분기별최대주주보통주식수!AS1138-분기별최대주주우선주주식수!AS1138)</f>
        <v>0</v>
      </c>
      <c r="AT1138" s="13">
        <f>수정주가!AT1138*(분기별상장주식수!AT1138-분기별자기주식수!AT1138-분기별최대주주보통주식수!AT1138-분기별최대주주우선주주식수!AT1138)</f>
        <v>0</v>
      </c>
      <c r="AU1138" s="13">
        <f>수정주가!AU1138*(분기별상장주식수!AU1138-분기별자기주식수!AU1138-분기별최대주주보통주식수!AU1138-분기별최대주주우선주주식수!AU1138)</f>
        <v>0</v>
      </c>
      <c r="AV1138" s="13">
        <f>수정주가!AV1138*(분기별상장주식수!AV1138-분기별자기주식수!AV1138-분기별최대주주보통주식수!AV1138-분기별최대주주우선주주식수!AV1138)</f>
        <v>0</v>
      </c>
      <c r="AW1138" s="13">
        <f>수정주가!AW1138*(분기별상장주식수!AW1138-분기별자기주식수!AW1138-분기별최대주주보통주식수!AW1138-분기별최대주주우선주주식수!AW1138)</f>
        <v>0</v>
      </c>
      <c r="AX1138" s="13">
        <f>수정주가!AX1138*(분기별상장주식수!AX1138-분기별자기주식수!AX1138-분기별최대주주보통주식수!AX1138-분기별최대주주우선주주식수!AX1138)</f>
        <v>0</v>
      </c>
      <c r="AY1138" s="13">
        <f>수정주가!AY1138*(분기별상장주식수!AY1138-분기별자기주식수!AY1138-분기별최대주주보통주식수!AY1138-분기별최대주주우선주주식수!AY1138)</f>
        <v>0</v>
      </c>
      <c r="AZ1138" s="13">
        <f>수정주가!AZ1138*(분기별상장주식수!AZ1138-분기별자기주식수!AZ1138-분기별최대주주보통주식수!AZ1138-분기별최대주주우선주주식수!AZ1138)</f>
        <v>0</v>
      </c>
      <c r="BA1138" s="13">
        <f>수정주가!BA1138*(분기별상장주식수!BA1138-분기별자기주식수!BA1138-분기별최대주주보통주식수!BA1138-분기별최대주주우선주주식수!BA1138)</f>
        <v>0</v>
      </c>
      <c r="BB1138" s="13">
        <f>수정주가!BB1138*(분기별상장주식수!BB1138-분기별자기주식수!BB1138-분기별최대주주보통주식수!BB1138-분기별최대주주우선주주식수!BB1138)</f>
        <v>0</v>
      </c>
      <c r="BC1138" s="13">
        <f>수정주가!BC1138*(분기별상장주식수!BC1138-분기별자기주식수!BC1138-분기별최대주주보통주식수!BC1138-분기별최대주주우선주주식수!BC1138)</f>
        <v>462776828800</v>
      </c>
      <c r="BD1138" s="13">
        <f>수정주가!BD1138*(분기별상장주식수!BD1138-분기별자기주식수!BD1138-분기별최대주주보통주식수!BD1138-분기별최대주주우선주주식수!BD1138)</f>
        <v>534699764000</v>
      </c>
      <c r="BE1138" s="13">
        <f>수정주가!BE1138*(분기별상장주식수!BE1138-분기별자기주식수!BE1138-분기별최대주주보통주식수!BE1138-분기별최대주주우선주주식수!BE1138)</f>
        <v>459372934000</v>
      </c>
      <c r="BF1138" s="13">
        <f>수정주가!BF1138*(분기별상장주식수!BF1138-분기별자기주식수!BF1138-분기별최대주주보통주식수!BF1138-분기별최대주주우선주주식수!BF1138)</f>
        <v>519080575500</v>
      </c>
      <c r="BG1138" s="13">
        <f>수정주가!BG1138*(분기별상장주식수!BG1138-분기별자기주식수!BG1138-분기별최대주주보통주식수!BG1138-분기별최대주주우선주주식수!BG1138)</f>
        <v>443078914600</v>
      </c>
      <c r="BH1138" s="13">
        <f>수정주가!BH1138*(분기별상장주식수!BH1138-분기별자기주식수!BH1138-분기별최대주주보통주식수!BH1138-분기별최대주주우선주주식수!BH1138)</f>
        <v>463527102200</v>
      </c>
      <c r="BI1138" s="13">
        <f>수정주가!BI1138*(분기별상장주식수!BI1138-분기별자기주식수!BI1138-분기별최대주주보통주식수!BI1138-분기별최대주주우선주주식수!BI1138)</f>
        <v>592937176000</v>
      </c>
      <c r="BJ1138" s="13">
        <f>수정주가!BJ1138*(분기별상장주식수!BJ1138-분기별자기주식수!BJ1138-분기별최대주주보통주식수!BJ1138-분기별최대주주우선주주식수!BJ1138)</f>
        <v>485066428000</v>
      </c>
      <c r="BK1138" s="13">
        <f>수정주가!BK1138*(분기별상장주식수!BK1138-분기별자기주식수!BK1138-분기별최대주주보통주식수!BK1138-분기별최대주주우선주주식수!BK1138)</f>
        <v>599995545000</v>
      </c>
      <c r="BL1138" s="13">
        <f>수정주가!BL1138*(분기별상장주식수!BL1138-분기별자기주식수!BL1138-분기별최대주주보통주식수!BL1138-분기별최대주주우선주주식수!BL1138)</f>
        <v>864770039500</v>
      </c>
      <c r="BM1138" s="13">
        <f>수정주가!BM1138*(분기별상장주식수!BM1138-분기별자기주식수!BM1138-분기별최대주주보통주식수!BM1138-분기별최대주주우선주주식수!BM1138)</f>
        <v>689942883500</v>
      </c>
      <c r="BN1138" s="13">
        <f>수정주가!BN1138*(분기별상장주식수!BN1138-분기별자기주식수!BN1138-분기별최대주주보통주식수!BN1138-분기별최대주주우선주주식수!BN1138)</f>
        <v>630626527000</v>
      </c>
      <c r="BO1138" s="13">
        <f>수정주가!BO1138*(분기별상장주식수!BO1138-분기별자기주식수!BO1138-분기별최대주주보통주식수!BO1138-분기별최대주주우선주주식수!BO1138)</f>
        <v>65247992150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3">
        <f>수정주가!D1139*(분기별상장주식수!D1139-분기별자기주식수!D1139-분기별최대주주보통주식수!D1139-분기별최대주주우선주주식수!D1139)</f>
        <v>0</v>
      </c>
      <c r="E1139" s="13">
        <f>수정주가!E1139*(분기별상장주식수!E1139-분기별자기주식수!E1139-분기별최대주주보통주식수!E1139-분기별최대주주우선주주식수!E1139)</f>
        <v>0</v>
      </c>
      <c r="F1139" s="13">
        <f>수정주가!F1139*(분기별상장주식수!F1139-분기별자기주식수!F1139-분기별최대주주보통주식수!F1139-분기별최대주주우선주주식수!F1139)</f>
        <v>0</v>
      </c>
      <c r="G1139" s="13">
        <f>수정주가!G1139*(분기별상장주식수!G1139-분기별자기주식수!G1139-분기별최대주주보통주식수!G1139-분기별최대주주우선주주식수!G1139)</f>
        <v>0</v>
      </c>
      <c r="H1139" s="13">
        <f>수정주가!H1139*(분기별상장주식수!H1139-분기별자기주식수!H1139-분기별최대주주보통주식수!H1139-분기별최대주주우선주주식수!H1139)</f>
        <v>0</v>
      </c>
      <c r="I1139" s="13">
        <f>수정주가!I1139*(분기별상장주식수!I1139-분기별자기주식수!I1139-분기별최대주주보통주식수!I1139-분기별최대주주우선주주식수!I1139)</f>
        <v>0</v>
      </c>
      <c r="J1139" s="13">
        <f>수정주가!J1139*(분기별상장주식수!J1139-분기별자기주식수!J1139-분기별최대주주보통주식수!J1139-분기별최대주주우선주주식수!J1139)</f>
        <v>0</v>
      </c>
      <c r="K1139" s="13">
        <f>수정주가!K1139*(분기별상장주식수!K1139-분기별자기주식수!K1139-분기별최대주주보통주식수!K1139-분기별최대주주우선주주식수!K1139)</f>
        <v>0</v>
      </c>
      <c r="L1139" s="13">
        <f>수정주가!L1139*(분기별상장주식수!L1139-분기별자기주식수!L1139-분기별최대주주보통주식수!L1139-분기별최대주주우선주주식수!L1139)</f>
        <v>0</v>
      </c>
      <c r="M1139" s="13">
        <f>수정주가!M1139*(분기별상장주식수!M1139-분기별자기주식수!M1139-분기별최대주주보통주식수!M1139-분기별최대주주우선주주식수!M1139)</f>
        <v>0</v>
      </c>
      <c r="N1139" s="13">
        <f>수정주가!N1139*(분기별상장주식수!N1139-분기별자기주식수!N1139-분기별최대주주보통주식수!N1139-분기별최대주주우선주주식수!N1139)</f>
        <v>0</v>
      </c>
      <c r="O1139" s="13">
        <f>수정주가!O1139*(분기별상장주식수!O1139-분기별자기주식수!O1139-분기별최대주주보통주식수!O1139-분기별최대주주우선주주식수!O1139)</f>
        <v>0</v>
      </c>
      <c r="P1139" s="13">
        <f>수정주가!P1139*(분기별상장주식수!P1139-분기별자기주식수!P1139-분기별최대주주보통주식수!P1139-분기별최대주주우선주주식수!P1139)</f>
        <v>0</v>
      </c>
      <c r="Q1139" s="13">
        <f>수정주가!Q1139*(분기별상장주식수!Q1139-분기별자기주식수!Q1139-분기별최대주주보통주식수!Q1139-분기별최대주주우선주주식수!Q1139)</f>
        <v>0</v>
      </c>
      <c r="R1139" s="13">
        <f>수정주가!R1139*(분기별상장주식수!R1139-분기별자기주식수!R1139-분기별최대주주보통주식수!R1139-분기별최대주주우선주주식수!R1139)</f>
        <v>0</v>
      </c>
      <c r="S1139" s="13">
        <f>수정주가!S1139*(분기별상장주식수!S1139-분기별자기주식수!S1139-분기별최대주주보통주식수!S1139-분기별최대주주우선주주식수!S1139)</f>
        <v>0</v>
      </c>
      <c r="T1139" s="13">
        <f>수정주가!T1139*(분기별상장주식수!T1139-분기별자기주식수!T1139-분기별최대주주보통주식수!T1139-분기별최대주주우선주주식수!T1139)</f>
        <v>0</v>
      </c>
      <c r="U1139" s="13">
        <f>수정주가!U1139*(분기별상장주식수!U1139-분기별자기주식수!U1139-분기별최대주주보통주식수!U1139-분기별최대주주우선주주식수!U1139)</f>
        <v>0</v>
      </c>
      <c r="V1139" s="13">
        <f>수정주가!V1139*(분기별상장주식수!V1139-분기별자기주식수!V1139-분기별최대주주보통주식수!V1139-분기별최대주주우선주주식수!V1139)</f>
        <v>0</v>
      </c>
      <c r="W1139" s="13">
        <f>수정주가!W1139*(분기별상장주식수!W1139-분기별자기주식수!W1139-분기별최대주주보통주식수!W1139-분기별최대주주우선주주식수!W1139)</f>
        <v>0</v>
      </c>
      <c r="X1139" s="13">
        <f>수정주가!X1139*(분기별상장주식수!X1139-분기별자기주식수!X1139-분기별최대주주보통주식수!X1139-분기별최대주주우선주주식수!X1139)</f>
        <v>0</v>
      </c>
      <c r="Y1139" s="13">
        <f>수정주가!Y1139*(분기별상장주식수!Y1139-분기별자기주식수!Y1139-분기별최대주주보통주식수!Y1139-분기별최대주주우선주주식수!Y1139)</f>
        <v>0</v>
      </c>
      <c r="Z1139" s="13">
        <f>수정주가!Z1139*(분기별상장주식수!Z1139-분기별자기주식수!Z1139-분기별최대주주보통주식수!Z1139-분기별최대주주우선주주식수!Z1139)</f>
        <v>0</v>
      </c>
      <c r="AA1139" s="13">
        <f>수정주가!AA1139*(분기별상장주식수!AA1139-분기별자기주식수!AA1139-분기별최대주주보통주식수!AA1139-분기별최대주주우선주주식수!AA1139)</f>
        <v>0</v>
      </c>
      <c r="AB1139" s="13">
        <f>수정주가!AB1139*(분기별상장주식수!AB1139-분기별자기주식수!AB1139-분기별최대주주보통주식수!AB1139-분기별최대주주우선주주식수!AB1139)</f>
        <v>0</v>
      </c>
      <c r="AC1139" s="13">
        <f>수정주가!AC1139*(분기별상장주식수!AC1139-분기별자기주식수!AC1139-분기별최대주주보통주식수!AC1139-분기별최대주주우선주주식수!AC1139)</f>
        <v>0</v>
      </c>
      <c r="AD1139" s="13">
        <f>수정주가!AD1139*(분기별상장주식수!AD1139-분기별자기주식수!AD1139-분기별최대주주보통주식수!AD1139-분기별최대주주우선주주식수!AD1139)</f>
        <v>0</v>
      </c>
      <c r="AE1139" s="13">
        <f>수정주가!AE1139*(분기별상장주식수!AE1139-분기별자기주식수!AE1139-분기별최대주주보통주식수!AE1139-분기별최대주주우선주주식수!AE1139)</f>
        <v>0</v>
      </c>
      <c r="AF1139" s="13">
        <f>수정주가!AF1139*(분기별상장주식수!AF1139-분기별자기주식수!AF1139-분기별최대주주보통주식수!AF1139-분기별최대주주우선주주식수!AF1139)</f>
        <v>0</v>
      </c>
      <c r="AG1139" s="13">
        <f>수정주가!AG1139*(분기별상장주식수!AG1139-분기별자기주식수!AG1139-분기별최대주주보통주식수!AG1139-분기별최대주주우선주주식수!AG1139)</f>
        <v>0</v>
      </c>
      <c r="AH1139" s="13">
        <f>수정주가!AH1139*(분기별상장주식수!AH1139-분기별자기주식수!AH1139-분기별최대주주보통주식수!AH1139-분기별최대주주우선주주식수!AH1139)</f>
        <v>0</v>
      </c>
      <c r="AI1139" s="13">
        <f>수정주가!AI1139*(분기별상장주식수!AI1139-분기별자기주식수!AI1139-분기별최대주주보통주식수!AI1139-분기별최대주주우선주주식수!AI1139)</f>
        <v>0</v>
      </c>
      <c r="AJ1139" s="13">
        <f>수정주가!AJ1139*(분기별상장주식수!AJ1139-분기별자기주식수!AJ1139-분기별최대주주보통주식수!AJ1139-분기별최대주주우선주주식수!AJ1139)</f>
        <v>0</v>
      </c>
      <c r="AK1139" s="13">
        <f>수정주가!AK1139*(분기별상장주식수!AK1139-분기별자기주식수!AK1139-분기별최대주주보통주식수!AK1139-분기별최대주주우선주주식수!AK1139)</f>
        <v>0</v>
      </c>
      <c r="AL1139" s="13">
        <f>수정주가!AL1139*(분기별상장주식수!AL1139-분기별자기주식수!AL1139-분기별최대주주보통주식수!AL1139-분기별최대주주우선주주식수!AL1139)</f>
        <v>0</v>
      </c>
      <c r="AM1139" s="13">
        <f>수정주가!AM1139*(분기별상장주식수!AM1139-분기별자기주식수!AM1139-분기별최대주주보통주식수!AM1139-분기별최대주주우선주주식수!AM1139)</f>
        <v>0</v>
      </c>
      <c r="AN1139" s="13">
        <f>수정주가!AN1139*(분기별상장주식수!AN1139-분기별자기주식수!AN1139-분기별최대주주보통주식수!AN1139-분기별최대주주우선주주식수!AN1139)</f>
        <v>0</v>
      </c>
      <c r="AO1139" s="13">
        <f>수정주가!AO1139*(분기별상장주식수!AO1139-분기별자기주식수!AO1139-분기별최대주주보통주식수!AO1139-분기별최대주주우선주주식수!AO1139)</f>
        <v>0</v>
      </c>
      <c r="AP1139" s="13">
        <f>수정주가!AP1139*(분기별상장주식수!AP1139-분기별자기주식수!AP1139-분기별최대주주보통주식수!AP1139-분기별최대주주우선주주식수!AP1139)</f>
        <v>0</v>
      </c>
      <c r="AQ1139" s="13">
        <f>수정주가!AQ1139*(분기별상장주식수!AQ1139-분기별자기주식수!AQ1139-분기별최대주주보통주식수!AQ1139-분기별최대주주우선주주식수!AQ1139)</f>
        <v>0</v>
      </c>
      <c r="AR1139" s="13">
        <f>수정주가!AR1139*(분기별상장주식수!AR1139-분기별자기주식수!AR1139-분기별최대주주보통주식수!AR1139-분기별최대주주우선주주식수!AR1139)</f>
        <v>0</v>
      </c>
      <c r="AS1139" s="13">
        <f>수정주가!AS1139*(분기별상장주식수!AS1139-분기별자기주식수!AS1139-분기별최대주주보통주식수!AS1139-분기별최대주주우선주주식수!AS1139)</f>
        <v>0</v>
      </c>
      <c r="AT1139" s="13">
        <f>수정주가!AT1139*(분기별상장주식수!AT1139-분기별자기주식수!AT1139-분기별최대주주보통주식수!AT1139-분기별최대주주우선주주식수!AT1139)</f>
        <v>0</v>
      </c>
      <c r="AU1139" s="13">
        <f>수정주가!AU1139*(분기별상장주식수!AU1139-분기별자기주식수!AU1139-분기별최대주주보통주식수!AU1139-분기별최대주주우선주주식수!AU1139)</f>
        <v>0</v>
      </c>
      <c r="AV1139" s="13">
        <f>수정주가!AV1139*(분기별상장주식수!AV1139-분기별자기주식수!AV1139-분기별최대주주보통주식수!AV1139-분기별최대주주우선주주식수!AV1139)</f>
        <v>0</v>
      </c>
      <c r="AW1139" s="13">
        <f>수정주가!AW1139*(분기별상장주식수!AW1139-분기별자기주식수!AW1139-분기별최대주주보통주식수!AW1139-분기별최대주주우선주주식수!AW1139)</f>
        <v>0</v>
      </c>
      <c r="AX1139" s="13">
        <f>수정주가!AX1139*(분기별상장주식수!AX1139-분기별자기주식수!AX1139-분기별최대주주보통주식수!AX1139-분기별최대주주우선주주식수!AX1139)</f>
        <v>0</v>
      </c>
      <c r="AY1139" s="13">
        <f>수정주가!AY1139*(분기별상장주식수!AY1139-분기별자기주식수!AY1139-분기별최대주주보통주식수!AY1139-분기별최대주주우선주주식수!AY1139)</f>
        <v>0</v>
      </c>
      <c r="AZ1139" s="13">
        <f>수정주가!AZ1139*(분기별상장주식수!AZ1139-분기별자기주식수!AZ1139-분기별최대주주보통주식수!AZ1139-분기별최대주주우선주주식수!AZ1139)</f>
        <v>0</v>
      </c>
      <c r="BA1139" s="13">
        <f>수정주가!BA1139*(분기별상장주식수!BA1139-분기별자기주식수!BA1139-분기별최대주주보통주식수!BA1139-분기별최대주주우선주주식수!BA1139)</f>
        <v>0</v>
      </c>
      <c r="BB1139" s="13">
        <f>수정주가!BB1139*(분기별상장주식수!BB1139-분기별자기주식수!BB1139-분기별최대주주보통주식수!BB1139-분기별최대주주우선주주식수!BB1139)</f>
        <v>0</v>
      </c>
      <c r="BC1139" s="13">
        <f>수정주가!BC1139*(분기별상장주식수!BC1139-분기별자기주식수!BC1139-분기별최대주주보통주식수!BC1139-분기별최대주주우선주주식수!BC1139)</f>
        <v>0</v>
      </c>
      <c r="BD1139" s="13">
        <f>수정주가!BD1139*(분기별상장주식수!BD1139-분기별자기주식수!BD1139-분기별최대주주보통주식수!BD1139-분기별최대주주우선주주식수!BD1139)</f>
        <v>0</v>
      </c>
      <c r="BE1139" s="13">
        <f>수정주가!BE1139*(분기별상장주식수!BE1139-분기별자기주식수!BE1139-분기별최대주주보통주식수!BE1139-분기별최대주주우선주주식수!BE1139)</f>
        <v>0</v>
      </c>
      <c r="BF1139" s="13">
        <f>수정주가!BF1139*(분기별상장주식수!BF1139-분기별자기주식수!BF1139-분기별최대주주보통주식수!BF1139-분기별최대주주우선주주식수!BF1139)</f>
        <v>172397845000</v>
      </c>
      <c r="BG1139" s="13">
        <f>수정주가!BG1139*(분기별상장주식수!BG1139-분기별자기주식수!BG1139-분기별최대주주보통주식수!BG1139-분기별최대주주우선주주식수!BG1139)</f>
        <v>150469808000</v>
      </c>
      <c r="BH1139" s="13">
        <f>수정주가!BH1139*(분기별상장주식수!BH1139-분기별자기주식수!BH1139-분기별최대주주보통주식수!BH1139-분기별최대주주우선주주식수!BH1139)</f>
        <v>158500500000</v>
      </c>
      <c r="BI1139" s="13">
        <f>수정주가!BI1139*(분기별상장주식수!BI1139-분기별자기주식수!BI1139-분기별최대주주보통주식수!BI1139-분기별최대주주우선주주식수!BI1139)</f>
        <v>237116748000</v>
      </c>
      <c r="BJ1139" s="13">
        <f>수정주가!BJ1139*(분기별상장주식수!BJ1139-분기별자기주식수!BJ1139-분기별최대주주보통주식수!BJ1139-분기별최대주주우선주주식수!BJ1139)</f>
        <v>229931392000</v>
      </c>
      <c r="BK1139" s="13">
        <f>수정주가!BK1139*(분기별상장주식수!BK1139-분기별자기주식수!BK1139-분기별최대주주보통주식수!BK1139-분기별최대주주우선주주식수!BK1139)</f>
        <v>194004612000</v>
      </c>
      <c r="BL1139" s="13">
        <f>수정주가!BL1139*(분기별상장주식수!BL1139-분기별자기주식수!BL1139-분기별최대주주보통주식수!BL1139-분기별최대주주우선주주식수!BL1139)</f>
        <v>169489868000</v>
      </c>
      <c r="BM1139" s="13">
        <f>수정주가!BM1139*(분기별상장주식수!BM1139-분기별자기주식수!BM1139-분기별최대주주보통주식수!BM1139-분기별최대주주우선주주식수!BM1139)</f>
        <v>122996388000</v>
      </c>
      <c r="BN1139" s="13">
        <f>수정주가!BN1139*(분기별상장주식수!BN1139-분기별자기주식수!BN1139-분기별최대주주보통주식수!BN1139-분기별최대주주우선주주식수!BN1139)</f>
        <v>120460380000</v>
      </c>
      <c r="BO1139" s="13">
        <f>수정주가!BO1139*(분기별상장주식수!BO1139-분기별자기주식수!BO1139-분기별최대주주보통주식수!BO1139-분기별최대주주우선주주식수!BO1139)</f>
        <v>9792622200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3">
        <f>수정주가!D1140*(분기별상장주식수!D1140-분기별자기주식수!D1140-분기별최대주주보통주식수!D1140-분기별최대주주우선주주식수!D1140)</f>
        <v>0</v>
      </c>
      <c r="E1140" s="13">
        <f>수정주가!E1140*(분기별상장주식수!E1140-분기별자기주식수!E1140-분기별최대주주보통주식수!E1140-분기별최대주주우선주주식수!E1140)</f>
        <v>0</v>
      </c>
      <c r="F1140" s="13">
        <f>수정주가!F1140*(분기별상장주식수!F1140-분기별자기주식수!F1140-분기별최대주주보통주식수!F1140-분기별최대주주우선주주식수!F1140)</f>
        <v>0</v>
      </c>
      <c r="G1140" s="13">
        <f>수정주가!G1140*(분기별상장주식수!G1140-분기별자기주식수!G1140-분기별최대주주보통주식수!G1140-분기별최대주주우선주주식수!G1140)</f>
        <v>0</v>
      </c>
      <c r="H1140" s="13">
        <f>수정주가!H1140*(분기별상장주식수!H1140-분기별자기주식수!H1140-분기별최대주주보통주식수!H1140-분기별최대주주우선주주식수!H1140)</f>
        <v>0</v>
      </c>
      <c r="I1140" s="13">
        <f>수정주가!I1140*(분기별상장주식수!I1140-분기별자기주식수!I1140-분기별최대주주보통주식수!I1140-분기별최대주주우선주주식수!I1140)</f>
        <v>0</v>
      </c>
      <c r="J1140" s="13">
        <f>수정주가!J1140*(분기별상장주식수!J1140-분기별자기주식수!J1140-분기별최대주주보통주식수!J1140-분기별최대주주우선주주식수!J1140)</f>
        <v>0</v>
      </c>
      <c r="K1140" s="13">
        <f>수정주가!K1140*(분기별상장주식수!K1140-분기별자기주식수!K1140-분기별최대주주보통주식수!K1140-분기별최대주주우선주주식수!K1140)</f>
        <v>0</v>
      </c>
      <c r="L1140" s="13">
        <f>수정주가!L1140*(분기별상장주식수!L1140-분기별자기주식수!L1140-분기별최대주주보통주식수!L1140-분기별최대주주우선주주식수!L1140)</f>
        <v>0</v>
      </c>
      <c r="M1140" s="13">
        <f>수정주가!M1140*(분기별상장주식수!M1140-분기별자기주식수!M1140-분기별최대주주보통주식수!M1140-분기별최대주주우선주주식수!M1140)</f>
        <v>0</v>
      </c>
      <c r="N1140" s="13">
        <f>수정주가!N1140*(분기별상장주식수!N1140-분기별자기주식수!N1140-분기별최대주주보통주식수!N1140-분기별최대주주우선주주식수!N1140)</f>
        <v>0</v>
      </c>
      <c r="O1140" s="13">
        <f>수정주가!O1140*(분기별상장주식수!O1140-분기별자기주식수!O1140-분기별최대주주보통주식수!O1140-분기별최대주주우선주주식수!O1140)</f>
        <v>0</v>
      </c>
      <c r="P1140" s="13">
        <f>수정주가!P1140*(분기별상장주식수!P1140-분기별자기주식수!P1140-분기별최대주주보통주식수!P1140-분기별최대주주우선주주식수!P1140)</f>
        <v>0</v>
      </c>
      <c r="Q1140" s="13">
        <f>수정주가!Q1140*(분기별상장주식수!Q1140-분기별자기주식수!Q1140-분기별최대주주보통주식수!Q1140-분기별최대주주우선주주식수!Q1140)</f>
        <v>0</v>
      </c>
      <c r="R1140" s="13">
        <f>수정주가!R1140*(분기별상장주식수!R1140-분기별자기주식수!R1140-분기별최대주주보통주식수!R1140-분기별최대주주우선주주식수!R1140)</f>
        <v>0</v>
      </c>
      <c r="S1140" s="13">
        <f>수정주가!S1140*(분기별상장주식수!S1140-분기별자기주식수!S1140-분기별최대주주보통주식수!S1140-분기별최대주주우선주주식수!S1140)</f>
        <v>0</v>
      </c>
      <c r="T1140" s="13">
        <f>수정주가!T1140*(분기별상장주식수!T1140-분기별자기주식수!T1140-분기별최대주주보통주식수!T1140-분기별최대주주우선주주식수!T1140)</f>
        <v>0</v>
      </c>
      <c r="U1140" s="13">
        <f>수정주가!U1140*(분기별상장주식수!U1140-분기별자기주식수!U1140-분기별최대주주보통주식수!U1140-분기별최대주주우선주주식수!U1140)</f>
        <v>0</v>
      </c>
      <c r="V1140" s="13">
        <f>수정주가!V1140*(분기별상장주식수!V1140-분기별자기주식수!V1140-분기별최대주주보통주식수!V1140-분기별최대주주우선주주식수!V1140)</f>
        <v>0</v>
      </c>
      <c r="W1140" s="13">
        <f>수정주가!W1140*(분기별상장주식수!W1140-분기별자기주식수!W1140-분기별최대주주보통주식수!W1140-분기별최대주주우선주주식수!W1140)</f>
        <v>0</v>
      </c>
      <c r="X1140" s="13">
        <f>수정주가!X1140*(분기별상장주식수!X1140-분기별자기주식수!X1140-분기별최대주주보통주식수!X1140-분기별최대주주우선주주식수!X1140)</f>
        <v>0</v>
      </c>
      <c r="Y1140" s="13">
        <f>수정주가!Y1140*(분기별상장주식수!Y1140-분기별자기주식수!Y1140-분기별최대주주보통주식수!Y1140-분기별최대주주우선주주식수!Y1140)</f>
        <v>0</v>
      </c>
      <c r="Z1140" s="13">
        <f>수정주가!Z1140*(분기별상장주식수!Z1140-분기별자기주식수!Z1140-분기별최대주주보통주식수!Z1140-분기별최대주주우선주주식수!Z1140)</f>
        <v>0</v>
      </c>
      <c r="AA1140" s="13">
        <f>수정주가!AA1140*(분기별상장주식수!AA1140-분기별자기주식수!AA1140-분기별최대주주보통주식수!AA1140-분기별최대주주우선주주식수!AA1140)</f>
        <v>0</v>
      </c>
      <c r="AB1140" s="13">
        <f>수정주가!AB1140*(분기별상장주식수!AB1140-분기별자기주식수!AB1140-분기별최대주주보통주식수!AB1140-분기별최대주주우선주주식수!AB1140)</f>
        <v>0</v>
      </c>
      <c r="AC1140" s="13">
        <f>수정주가!AC1140*(분기별상장주식수!AC1140-분기별자기주식수!AC1140-분기별최대주주보통주식수!AC1140-분기별최대주주우선주주식수!AC1140)</f>
        <v>0</v>
      </c>
      <c r="AD1140" s="13">
        <f>수정주가!AD1140*(분기별상장주식수!AD1140-분기별자기주식수!AD1140-분기별최대주주보통주식수!AD1140-분기별최대주주우선주주식수!AD1140)</f>
        <v>0</v>
      </c>
      <c r="AE1140" s="13">
        <f>수정주가!AE1140*(분기별상장주식수!AE1140-분기별자기주식수!AE1140-분기별최대주주보통주식수!AE1140-분기별최대주주우선주주식수!AE1140)</f>
        <v>0</v>
      </c>
      <c r="AF1140" s="13">
        <f>수정주가!AF1140*(분기별상장주식수!AF1140-분기별자기주식수!AF1140-분기별최대주주보통주식수!AF1140-분기별최대주주우선주주식수!AF1140)</f>
        <v>0</v>
      </c>
      <c r="AG1140" s="13">
        <f>수정주가!AG1140*(분기별상장주식수!AG1140-분기별자기주식수!AG1140-분기별최대주주보통주식수!AG1140-분기별최대주주우선주주식수!AG1140)</f>
        <v>0</v>
      </c>
      <c r="AH1140" s="13">
        <f>수정주가!AH1140*(분기별상장주식수!AH1140-분기별자기주식수!AH1140-분기별최대주주보통주식수!AH1140-분기별최대주주우선주주식수!AH1140)</f>
        <v>0</v>
      </c>
      <c r="AI1140" s="13">
        <f>수정주가!AI1140*(분기별상장주식수!AI1140-분기별자기주식수!AI1140-분기별최대주주보통주식수!AI1140-분기별최대주주우선주주식수!AI1140)</f>
        <v>0</v>
      </c>
      <c r="AJ1140" s="13">
        <f>수정주가!AJ1140*(분기별상장주식수!AJ1140-분기별자기주식수!AJ1140-분기별최대주주보통주식수!AJ1140-분기별최대주주우선주주식수!AJ1140)</f>
        <v>0</v>
      </c>
      <c r="AK1140" s="13">
        <f>수정주가!AK1140*(분기별상장주식수!AK1140-분기별자기주식수!AK1140-분기별최대주주보통주식수!AK1140-분기별최대주주우선주주식수!AK1140)</f>
        <v>0</v>
      </c>
      <c r="AL1140" s="13">
        <f>수정주가!AL1140*(분기별상장주식수!AL1140-분기별자기주식수!AL1140-분기별최대주주보통주식수!AL1140-분기별최대주주우선주주식수!AL1140)</f>
        <v>0</v>
      </c>
      <c r="AM1140" s="13">
        <f>수정주가!AM1140*(분기별상장주식수!AM1140-분기별자기주식수!AM1140-분기별최대주주보통주식수!AM1140-분기별최대주주우선주주식수!AM1140)</f>
        <v>0</v>
      </c>
      <c r="AN1140" s="13">
        <f>수정주가!AN1140*(분기별상장주식수!AN1140-분기별자기주식수!AN1140-분기별최대주주보통주식수!AN1140-분기별최대주주우선주주식수!AN1140)</f>
        <v>0</v>
      </c>
      <c r="AO1140" s="13">
        <f>수정주가!AO1140*(분기별상장주식수!AO1140-분기별자기주식수!AO1140-분기별최대주주보통주식수!AO1140-분기별최대주주우선주주식수!AO1140)</f>
        <v>0</v>
      </c>
      <c r="AP1140" s="13">
        <f>수정주가!AP1140*(분기별상장주식수!AP1140-분기별자기주식수!AP1140-분기별최대주주보통주식수!AP1140-분기별최대주주우선주주식수!AP1140)</f>
        <v>0</v>
      </c>
      <c r="AQ1140" s="13">
        <f>수정주가!AQ1140*(분기별상장주식수!AQ1140-분기별자기주식수!AQ1140-분기별최대주주보통주식수!AQ1140-분기별최대주주우선주주식수!AQ1140)</f>
        <v>0</v>
      </c>
      <c r="AR1140" s="13">
        <f>수정주가!AR1140*(분기별상장주식수!AR1140-분기별자기주식수!AR1140-분기별최대주주보통주식수!AR1140-분기별최대주주우선주주식수!AR1140)</f>
        <v>0</v>
      </c>
      <c r="AS1140" s="13">
        <f>수정주가!AS1140*(분기별상장주식수!AS1140-분기별자기주식수!AS1140-분기별최대주주보통주식수!AS1140-분기별최대주주우선주주식수!AS1140)</f>
        <v>0</v>
      </c>
      <c r="AT1140" s="13">
        <f>수정주가!AT1140*(분기별상장주식수!AT1140-분기별자기주식수!AT1140-분기별최대주주보통주식수!AT1140-분기별최대주주우선주주식수!AT1140)</f>
        <v>0</v>
      </c>
      <c r="AU1140" s="13">
        <f>수정주가!AU1140*(분기별상장주식수!AU1140-분기별자기주식수!AU1140-분기별최대주주보통주식수!AU1140-분기별최대주주우선주주식수!AU1140)</f>
        <v>0</v>
      </c>
      <c r="AV1140" s="13">
        <f>수정주가!AV1140*(분기별상장주식수!AV1140-분기별자기주식수!AV1140-분기별최대주주보통주식수!AV1140-분기별최대주주우선주주식수!AV1140)</f>
        <v>0</v>
      </c>
      <c r="AW1140" s="13">
        <f>수정주가!AW1140*(분기별상장주식수!AW1140-분기별자기주식수!AW1140-분기별최대주주보통주식수!AW1140-분기별최대주주우선주주식수!AW1140)</f>
        <v>0</v>
      </c>
      <c r="AX1140" s="13">
        <f>수정주가!AX1140*(분기별상장주식수!AX1140-분기별자기주식수!AX1140-분기별최대주주보통주식수!AX1140-분기별최대주주우선주주식수!AX1140)</f>
        <v>0</v>
      </c>
      <c r="AY1140" s="13">
        <f>수정주가!AY1140*(분기별상장주식수!AY1140-분기별자기주식수!AY1140-분기별최대주주보통주식수!AY1140-분기별최대주주우선주주식수!AY1140)</f>
        <v>0</v>
      </c>
      <c r="AZ1140" s="13">
        <f>수정주가!AZ1140*(분기별상장주식수!AZ1140-분기별자기주식수!AZ1140-분기별최대주주보통주식수!AZ1140-분기별최대주주우선주주식수!AZ1140)</f>
        <v>0</v>
      </c>
      <c r="BA1140" s="13">
        <f>수정주가!BA1140*(분기별상장주식수!BA1140-분기별자기주식수!BA1140-분기별최대주주보통주식수!BA1140-분기별최대주주우선주주식수!BA1140)</f>
        <v>0</v>
      </c>
      <c r="BB1140" s="13">
        <f>수정주가!BB1140*(분기별상장주식수!BB1140-분기별자기주식수!BB1140-분기별최대주주보통주식수!BB1140-분기별최대주주우선주주식수!BB1140)</f>
        <v>0</v>
      </c>
      <c r="BC1140" s="13">
        <f>수정주가!BC1140*(분기별상장주식수!BC1140-분기별자기주식수!BC1140-분기별최대주주보통주식수!BC1140-분기별최대주주우선주주식수!BC1140)</f>
        <v>0</v>
      </c>
      <c r="BD1140" s="13">
        <f>수정주가!BD1140*(분기별상장주식수!BD1140-분기별자기주식수!BD1140-분기별최대주주보통주식수!BD1140-분기별최대주주우선주주식수!BD1140)</f>
        <v>0</v>
      </c>
      <c r="BE1140" s="13">
        <f>수정주가!BE1140*(분기별상장주식수!BE1140-분기별자기주식수!BE1140-분기별최대주주보통주식수!BE1140-분기별최대주주우선주주식수!BE1140)</f>
        <v>433609269200</v>
      </c>
      <c r="BF1140" s="13">
        <f>수정주가!BF1140*(분기별상장주식수!BF1140-분기별자기주식수!BF1140-분기별최대주주보통주식수!BF1140-분기별최대주주우선주주식수!BF1140)</f>
        <v>398178161600</v>
      </c>
      <c r="BG1140" s="13">
        <f>수정주가!BG1140*(분기별상장주식수!BG1140-분기별자기주식수!BG1140-분기별최대주주보통주식수!BG1140-분기별최대주주우선주주식수!BG1140)</f>
        <v>401546257700</v>
      </c>
      <c r="BH1140" s="13">
        <f>수정주가!BH1140*(분기별상장주식수!BH1140-분기별자기주식수!BH1140-분기별최대주주보통주식수!BH1140-분기별최대주주우선주주식수!BH1140)</f>
        <v>316175498710</v>
      </c>
      <c r="BI1140" s="13">
        <f>수정주가!BI1140*(분기별상장주식수!BI1140-분기별자기주식수!BI1140-분기별최대주주보통주식수!BI1140-분기별최대주주우선주주식수!BI1140)</f>
        <v>0</v>
      </c>
      <c r="BJ1140" s="13">
        <f>수정주가!BJ1140*(분기별상장주식수!BJ1140-분기별자기주식수!BJ1140-분기별최대주주보통주식수!BJ1140-분기별최대주주우선주주식수!BJ1140)</f>
        <v>0</v>
      </c>
      <c r="BK1140" s="13">
        <f>수정주가!BK1140*(분기별상장주식수!BK1140-분기별자기주식수!BK1140-분기별최대주주보통주식수!BK1140-분기별최대주주우선주주식수!BK1140)</f>
        <v>0</v>
      </c>
      <c r="BL1140" s="13">
        <f>수정주가!BL1140*(분기별상장주식수!BL1140-분기별자기주식수!BL1140-분기별최대주주보통주식수!BL1140-분기별최대주주우선주주식수!BL1140)</f>
        <v>0</v>
      </c>
      <c r="BM1140" s="13">
        <f>수정주가!BM1140*(분기별상장주식수!BM1140-분기별자기주식수!BM1140-분기별최대주주보통주식수!BM1140-분기별최대주주우선주주식수!BM1140)</f>
        <v>0</v>
      </c>
      <c r="BN1140" s="13">
        <f>수정주가!BN1140*(분기별상장주식수!BN1140-분기별자기주식수!BN1140-분기별최대주주보통주식수!BN1140-분기별최대주주우선주주식수!BN1140)</f>
        <v>0</v>
      </c>
      <c r="BO1140" s="13">
        <f>수정주가!BO1140*(분기별상장주식수!BO1140-분기별자기주식수!BO1140-분기별최대주주보통주식수!BO1140-분기별최대주주우선주주식수!BO1140)</f>
        <v>0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3">
        <f>수정주가!D1141*(분기별상장주식수!D1141-분기별자기주식수!D1141-분기별최대주주보통주식수!D1141-분기별최대주주우선주주식수!D1141)</f>
        <v>0</v>
      </c>
      <c r="E1141" s="13">
        <f>수정주가!E1141*(분기별상장주식수!E1141-분기별자기주식수!E1141-분기별최대주주보통주식수!E1141-분기별최대주주우선주주식수!E1141)</f>
        <v>0</v>
      </c>
      <c r="F1141" s="13">
        <f>수정주가!F1141*(분기별상장주식수!F1141-분기별자기주식수!F1141-분기별최대주주보통주식수!F1141-분기별최대주주우선주주식수!F1141)</f>
        <v>0</v>
      </c>
      <c r="G1141" s="13">
        <f>수정주가!G1141*(분기별상장주식수!G1141-분기별자기주식수!G1141-분기별최대주주보통주식수!G1141-분기별최대주주우선주주식수!G1141)</f>
        <v>0</v>
      </c>
      <c r="H1141" s="13">
        <f>수정주가!H1141*(분기별상장주식수!H1141-분기별자기주식수!H1141-분기별최대주주보통주식수!H1141-분기별최대주주우선주주식수!H1141)</f>
        <v>0</v>
      </c>
      <c r="I1141" s="13">
        <f>수정주가!I1141*(분기별상장주식수!I1141-분기별자기주식수!I1141-분기별최대주주보통주식수!I1141-분기별최대주주우선주주식수!I1141)</f>
        <v>0</v>
      </c>
      <c r="J1141" s="13">
        <f>수정주가!J1141*(분기별상장주식수!J1141-분기별자기주식수!J1141-분기별최대주주보통주식수!J1141-분기별최대주주우선주주식수!J1141)</f>
        <v>0</v>
      </c>
      <c r="K1141" s="13">
        <f>수정주가!K1141*(분기별상장주식수!K1141-분기별자기주식수!K1141-분기별최대주주보통주식수!K1141-분기별최대주주우선주주식수!K1141)</f>
        <v>0</v>
      </c>
      <c r="L1141" s="13">
        <f>수정주가!L1141*(분기별상장주식수!L1141-분기별자기주식수!L1141-분기별최대주주보통주식수!L1141-분기별최대주주우선주주식수!L1141)</f>
        <v>0</v>
      </c>
      <c r="M1141" s="13">
        <f>수정주가!M1141*(분기별상장주식수!M1141-분기별자기주식수!M1141-분기별최대주주보통주식수!M1141-분기별최대주주우선주주식수!M1141)</f>
        <v>0</v>
      </c>
      <c r="N1141" s="13">
        <f>수정주가!N1141*(분기별상장주식수!N1141-분기별자기주식수!N1141-분기별최대주주보통주식수!N1141-분기별최대주주우선주주식수!N1141)</f>
        <v>0</v>
      </c>
      <c r="O1141" s="13">
        <f>수정주가!O1141*(분기별상장주식수!O1141-분기별자기주식수!O1141-분기별최대주주보통주식수!O1141-분기별최대주주우선주주식수!O1141)</f>
        <v>0</v>
      </c>
      <c r="P1141" s="13">
        <f>수정주가!P1141*(분기별상장주식수!P1141-분기별자기주식수!P1141-분기별최대주주보통주식수!P1141-분기별최대주주우선주주식수!P1141)</f>
        <v>0</v>
      </c>
      <c r="Q1141" s="13">
        <f>수정주가!Q1141*(분기별상장주식수!Q1141-분기별자기주식수!Q1141-분기별최대주주보통주식수!Q1141-분기별최대주주우선주주식수!Q1141)</f>
        <v>0</v>
      </c>
      <c r="R1141" s="13">
        <f>수정주가!R1141*(분기별상장주식수!R1141-분기별자기주식수!R1141-분기별최대주주보통주식수!R1141-분기별최대주주우선주주식수!R1141)</f>
        <v>0</v>
      </c>
      <c r="S1141" s="13">
        <f>수정주가!S1141*(분기별상장주식수!S1141-분기별자기주식수!S1141-분기별최대주주보통주식수!S1141-분기별최대주주우선주주식수!S1141)</f>
        <v>0</v>
      </c>
      <c r="T1141" s="13">
        <f>수정주가!T1141*(분기별상장주식수!T1141-분기별자기주식수!T1141-분기별최대주주보통주식수!T1141-분기별최대주주우선주주식수!T1141)</f>
        <v>0</v>
      </c>
      <c r="U1141" s="13">
        <f>수정주가!U1141*(분기별상장주식수!U1141-분기별자기주식수!U1141-분기별최대주주보통주식수!U1141-분기별최대주주우선주주식수!U1141)</f>
        <v>0</v>
      </c>
      <c r="V1141" s="13">
        <f>수정주가!V1141*(분기별상장주식수!V1141-분기별자기주식수!V1141-분기별최대주주보통주식수!V1141-분기별최대주주우선주주식수!V1141)</f>
        <v>0</v>
      </c>
      <c r="W1141" s="13">
        <f>수정주가!W1141*(분기별상장주식수!W1141-분기별자기주식수!W1141-분기별최대주주보통주식수!W1141-분기별최대주주우선주주식수!W1141)</f>
        <v>0</v>
      </c>
      <c r="X1141" s="13">
        <f>수정주가!X1141*(분기별상장주식수!X1141-분기별자기주식수!X1141-분기별최대주주보통주식수!X1141-분기별최대주주우선주주식수!X1141)</f>
        <v>0</v>
      </c>
      <c r="Y1141" s="13">
        <f>수정주가!Y1141*(분기별상장주식수!Y1141-분기별자기주식수!Y1141-분기별최대주주보통주식수!Y1141-분기별최대주주우선주주식수!Y1141)</f>
        <v>0</v>
      </c>
      <c r="Z1141" s="13">
        <f>수정주가!Z1141*(분기별상장주식수!Z1141-분기별자기주식수!Z1141-분기별최대주주보통주식수!Z1141-분기별최대주주우선주주식수!Z1141)</f>
        <v>0</v>
      </c>
      <c r="AA1141" s="13">
        <f>수정주가!AA1141*(분기별상장주식수!AA1141-분기별자기주식수!AA1141-분기별최대주주보통주식수!AA1141-분기별최대주주우선주주식수!AA1141)</f>
        <v>0</v>
      </c>
      <c r="AB1141" s="13">
        <f>수정주가!AB1141*(분기별상장주식수!AB1141-분기별자기주식수!AB1141-분기별최대주주보통주식수!AB1141-분기별최대주주우선주주식수!AB1141)</f>
        <v>0</v>
      </c>
      <c r="AC1141" s="13">
        <f>수정주가!AC1141*(분기별상장주식수!AC1141-분기별자기주식수!AC1141-분기별최대주주보통주식수!AC1141-분기별최대주주우선주주식수!AC1141)</f>
        <v>0</v>
      </c>
      <c r="AD1141" s="13">
        <f>수정주가!AD1141*(분기별상장주식수!AD1141-분기별자기주식수!AD1141-분기별최대주주보통주식수!AD1141-분기별최대주주우선주주식수!AD1141)</f>
        <v>0</v>
      </c>
      <c r="AE1141" s="13">
        <f>수정주가!AE1141*(분기별상장주식수!AE1141-분기별자기주식수!AE1141-분기별최대주주보통주식수!AE1141-분기별최대주주우선주주식수!AE1141)</f>
        <v>0</v>
      </c>
      <c r="AF1141" s="13">
        <f>수정주가!AF1141*(분기별상장주식수!AF1141-분기별자기주식수!AF1141-분기별최대주주보통주식수!AF1141-분기별최대주주우선주주식수!AF1141)</f>
        <v>0</v>
      </c>
      <c r="AG1141" s="13">
        <f>수정주가!AG1141*(분기별상장주식수!AG1141-분기별자기주식수!AG1141-분기별최대주주보통주식수!AG1141-분기별최대주주우선주주식수!AG1141)</f>
        <v>0</v>
      </c>
      <c r="AH1141" s="13">
        <f>수정주가!AH1141*(분기별상장주식수!AH1141-분기별자기주식수!AH1141-분기별최대주주보통주식수!AH1141-분기별최대주주우선주주식수!AH1141)</f>
        <v>0</v>
      </c>
      <c r="AI1141" s="13">
        <f>수정주가!AI1141*(분기별상장주식수!AI1141-분기별자기주식수!AI1141-분기별최대주주보통주식수!AI1141-분기별최대주주우선주주식수!AI1141)</f>
        <v>0</v>
      </c>
      <c r="AJ1141" s="13">
        <f>수정주가!AJ1141*(분기별상장주식수!AJ1141-분기별자기주식수!AJ1141-분기별최대주주보통주식수!AJ1141-분기별최대주주우선주주식수!AJ1141)</f>
        <v>0</v>
      </c>
      <c r="AK1141" s="13">
        <f>수정주가!AK1141*(분기별상장주식수!AK1141-분기별자기주식수!AK1141-분기별최대주주보통주식수!AK1141-분기별최대주주우선주주식수!AK1141)</f>
        <v>0</v>
      </c>
      <c r="AL1141" s="13">
        <f>수정주가!AL1141*(분기별상장주식수!AL1141-분기별자기주식수!AL1141-분기별최대주주보통주식수!AL1141-분기별최대주주우선주주식수!AL1141)</f>
        <v>0</v>
      </c>
      <c r="AM1141" s="13">
        <f>수정주가!AM1141*(분기별상장주식수!AM1141-분기별자기주식수!AM1141-분기별최대주주보통주식수!AM1141-분기별최대주주우선주주식수!AM1141)</f>
        <v>0</v>
      </c>
      <c r="AN1141" s="13">
        <f>수정주가!AN1141*(분기별상장주식수!AN1141-분기별자기주식수!AN1141-분기별최대주주보통주식수!AN1141-분기별최대주주우선주주식수!AN1141)</f>
        <v>0</v>
      </c>
      <c r="AO1141" s="13">
        <f>수정주가!AO1141*(분기별상장주식수!AO1141-분기별자기주식수!AO1141-분기별최대주주보통주식수!AO1141-분기별최대주주우선주주식수!AO1141)</f>
        <v>0</v>
      </c>
      <c r="AP1141" s="13">
        <f>수정주가!AP1141*(분기별상장주식수!AP1141-분기별자기주식수!AP1141-분기별최대주주보통주식수!AP1141-분기별최대주주우선주주식수!AP1141)</f>
        <v>0</v>
      </c>
      <c r="AQ1141" s="13">
        <f>수정주가!AQ1141*(분기별상장주식수!AQ1141-분기별자기주식수!AQ1141-분기별최대주주보통주식수!AQ1141-분기별최대주주우선주주식수!AQ1141)</f>
        <v>0</v>
      </c>
      <c r="AR1141" s="13">
        <f>수정주가!AR1141*(분기별상장주식수!AR1141-분기별자기주식수!AR1141-분기별최대주주보통주식수!AR1141-분기별최대주주우선주주식수!AR1141)</f>
        <v>0</v>
      </c>
      <c r="AS1141" s="13">
        <f>수정주가!AS1141*(분기별상장주식수!AS1141-분기별자기주식수!AS1141-분기별최대주주보통주식수!AS1141-분기별최대주주우선주주식수!AS1141)</f>
        <v>0</v>
      </c>
      <c r="AT1141" s="13">
        <f>수정주가!AT1141*(분기별상장주식수!AT1141-분기별자기주식수!AT1141-분기별최대주주보통주식수!AT1141-분기별최대주주우선주주식수!AT1141)</f>
        <v>0</v>
      </c>
      <c r="AU1141" s="13">
        <f>수정주가!AU1141*(분기별상장주식수!AU1141-분기별자기주식수!AU1141-분기별최대주주보통주식수!AU1141-분기별최대주주우선주주식수!AU1141)</f>
        <v>0</v>
      </c>
      <c r="AV1141" s="13">
        <f>수정주가!AV1141*(분기별상장주식수!AV1141-분기별자기주식수!AV1141-분기별최대주주보통주식수!AV1141-분기별최대주주우선주주식수!AV1141)</f>
        <v>0</v>
      </c>
      <c r="AW1141" s="13">
        <f>수정주가!AW1141*(분기별상장주식수!AW1141-분기별자기주식수!AW1141-분기별최대주주보통주식수!AW1141-분기별최대주주우선주주식수!AW1141)</f>
        <v>0</v>
      </c>
      <c r="AX1141" s="13">
        <f>수정주가!AX1141*(분기별상장주식수!AX1141-분기별자기주식수!AX1141-분기별최대주주보통주식수!AX1141-분기별최대주주우선주주식수!AX1141)</f>
        <v>0</v>
      </c>
      <c r="AY1141" s="13">
        <f>수정주가!AY1141*(분기별상장주식수!AY1141-분기별자기주식수!AY1141-분기별최대주주보통주식수!AY1141-분기별최대주주우선주주식수!AY1141)</f>
        <v>0</v>
      </c>
      <c r="AZ1141" s="13">
        <f>수정주가!AZ1141*(분기별상장주식수!AZ1141-분기별자기주식수!AZ1141-분기별최대주주보통주식수!AZ1141-분기별최대주주우선주주식수!AZ1141)</f>
        <v>0</v>
      </c>
      <c r="BA1141" s="13">
        <f>수정주가!BA1141*(분기별상장주식수!BA1141-분기별자기주식수!BA1141-분기별최대주주보통주식수!BA1141-분기별최대주주우선주주식수!BA1141)</f>
        <v>0</v>
      </c>
      <c r="BB1141" s="13">
        <f>수정주가!BB1141*(분기별상장주식수!BB1141-분기별자기주식수!BB1141-분기별최대주주보통주식수!BB1141-분기별최대주주우선주주식수!BB1141)</f>
        <v>0</v>
      </c>
      <c r="BC1141" s="13">
        <f>수정주가!BC1141*(분기별상장주식수!BC1141-분기별자기주식수!BC1141-분기별최대주주보통주식수!BC1141-분기별최대주주우선주주식수!BC1141)</f>
        <v>0</v>
      </c>
      <c r="BD1141" s="13">
        <f>수정주가!BD1141*(분기별상장주식수!BD1141-분기별자기주식수!BD1141-분기별최대주주보통주식수!BD1141-분기별최대주주우선주주식수!BD1141)</f>
        <v>0</v>
      </c>
      <c r="BE1141" s="13">
        <f>수정주가!BE1141*(분기별상장주식수!BE1141-분기별자기주식수!BE1141-분기별최대주주보통주식수!BE1141-분기별최대주주우선주주식수!BE1141)</f>
        <v>245926596550</v>
      </c>
      <c r="BF1141" s="13">
        <f>수정주가!BF1141*(분기별상장주식수!BF1141-분기별자기주식수!BF1141-분기별최대주주보통주식수!BF1141-분기별최대주주우선주주식수!BF1141)</f>
        <v>234898498050</v>
      </c>
      <c r="BG1141" s="13">
        <f>수정주가!BG1141*(분기별상장주식수!BG1141-분기별자기주식수!BG1141-분기별최대주주보통주식수!BG1141-분기별최대주주우선주주식수!BG1141)</f>
        <v>212401177110</v>
      </c>
      <c r="BH1141" s="13">
        <f>수정주가!BH1141*(분기별상장주식수!BH1141-분기별자기주식수!BH1141-분기별최대주주보통주식수!BH1141-분기별최대주주우선주주식수!BH1141)</f>
        <v>181743046800</v>
      </c>
      <c r="BI1141" s="13">
        <f>수정주가!BI1141*(분기별상장주식수!BI1141-분기별자기주식수!BI1141-분기별최대주주보통주식수!BI1141-분기별최대주주우선주주식수!BI1141)</f>
        <v>168729891750</v>
      </c>
      <c r="BJ1141" s="13">
        <f>수정주가!BJ1141*(분기별상장주식수!BJ1141-분기별자기주식수!BJ1141-분기별최대주주보통주식수!BJ1141-분기별최대주주우선주주식수!BJ1141)</f>
        <v>170053263450</v>
      </c>
      <c r="BK1141" s="13">
        <f>수정주가!BK1141*(분기별상장주식수!BK1141-분기별자기주식수!BK1141-분기별최대주주보통주식수!BK1141-분기별최대주주우선주주식수!BK1141)</f>
        <v>168927473700</v>
      </c>
      <c r="BL1141" s="13">
        <f>수정주가!BL1141*(분기별상장주식수!BL1141-분기별자기주식수!BL1141-분기별최대주주보통주식수!BL1141-분기별최대주주우선주주식수!BL1141)</f>
        <v>184585242150</v>
      </c>
      <c r="BM1141" s="13">
        <f>수정주가!BM1141*(분기별상장주식수!BM1141-분기별자기주식수!BM1141-분기별최대주주보통주식수!BM1141-분기별최대주주우선주주식수!BM1141)</f>
        <v>191862796500</v>
      </c>
      <c r="BN1141" s="13">
        <f>수정주가!BN1141*(분기별상장주식수!BN1141-분기별자기주식수!BN1141-분기별최대주주보통주식수!BN1141-분기별최대주주우선주주식수!BN1141)</f>
        <v>207961628850</v>
      </c>
      <c r="BO1141" s="13">
        <f>수정주가!BO1141*(분기별상장주식수!BO1141-분기별자기주식수!BO1141-분기별최대주주보통주식수!BO1141-분기별최대주주우선주주식수!BO1141)</f>
        <v>238174506000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3">
        <f>수정주가!D1142*(분기별상장주식수!D1142-분기별자기주식수!D1142-분기별최대주주보통주식수!D1142-분기별최대주주우선주주식수!D1142)</f>
        <v>0</v>
      </c>
      <c r="E1142" s="13">
        <f>수정주가!E1142*(분기별상장주식수!E1142-분기별자기주식수!E1142-분기별최대주주보통주식수!E1142-분기별최대주주우선주주식수!E1142)</f>
        <v>0</v>
      </c>
      <c r="F1142" s="13">
        <f>수정주가!F1142*(분기별상장주식수!F1142-분기별자기주식수!F1142-분기별최대주주보통주식수!F1142-분기별최대주주우선주주식수!F1142)</f>
        <v>0</v>
      </c>
      <c r="G1142" s="13">
        <f>수정주가!G1142*(분기별상장주식수!G1142-분기별자기주식수!G1142-분기별최대주주보통주식수!G1142-분기별최대주주우선주주식수!G1142)</f>
        <v>0</v>
      </c>
      <c r="H1142" s="13">
        <f>수정주가!H1142*(분기별상장주식수!H1142-분기별자기주식수!H1142-분기별최대주주보통주식수!H1142-분기별최대주주우선주주식수!H1142)</f>
        <v>0</v>
      </c>
      <c r="I1142" s="13">
        <f>수정주가!I1142*(분기별상장주식수!I1142-분기별자기주식수!I1142-분기별최대주주보통주식수!I1142-분기별최대주주우선주주식수!I1142)</f>
        <v>0</v>
      </c>
      <c r="J1142" s="13">
        <f>수정주가!J1142*(분기별상장주식수!J1142-분기별자기주식수!J1142-분기별최대주주보통주식수!J1142-분기별최대주주우선주주식수!J1142)</f>
        <v>0</v>
      </c>
      <c r="K1142" s="13">
        <f>수정주가!K1142*(분기별상장주식수!K1142-분기별자기주식수!K1142-분기별최대주주보통주식수!K1142-분기별최대주주우선주주식수!K1142)</f>
        <v>0</v>
      </c>
      <c r="L1142" s="13">
        <f>수정주가!L1142*(분기별상장주식수!L1142-분기별자기주식수!L1142-분기별최대주주보통주식수!L1142-분기별최대주주우선주주식수!L1142)</f>
        <v>0</v>
      </c>
      <c r="M1142" s="13">
        <f>수정주가!M1142*(분기별상장주식수!M1142-분기별자기주식수!M1142-분기별최대주주보통주식수!M1142-분기별최대주주우선주주식수!M1142)</f>
        <v>0</v>
      </c>
      <c r="N1142" s="13">
        <f>수정주가!N1142*(분기별상장주식수!N1142-분기별자기주식수!N1142-분기별최대주주보통주식수!N1142-분기별최대주주우선주주식수!N1142)</f>
        <v>0</v>
      </c>
      <c r="O1142" s="13">
        <f>수정주가!O1142*(분기별상장주식수!O1142-분기별자기주식수!O1142-분기별최대주주보통주식수!O1142-분기별최대주주우선주주식수!O1142)</f>
        <v>0</v>
      </c>
      <c r="P1142" s="13">
        <f>수정주가!P1142*(분기별상장주식수!P1142-분기별자기주식수!P1142-분기별최대주주보통주식수!P1142-분기별최대주주우선주주식수!P1142)</f>
        <v>0</v>
      </c>
      <c r="Q1142" s="13">
        <f>수정주가!Q1142*(분기별상장주식수!Q1142-분기별자기주식수!Q1142-분기별최대주주보통주식수!Q1142-분기별최대주주우선주주식수!Q1142)</f>
        <v>0</v>
      </c>
      <c r="R1142" s="13">
        <f>수정주가!R1142*(분기별상장주식수!R1142-분기별자기주식수!R1142-분기별최대주주보통주식수!R1142-분기별최대주주우선주주식수!R1142)</f>
        <v>0</v>
      </c>
      <c r="S1142" s="13">
        <f>수정주가!S1142*(분기별상장주식수!S1142-분기별자기주식수!S1142-분기별최대주주보통주식수!S1142-분기별최대주주우선주주식수!S1142)</f>
        <v>0</v>
      </c>
      <c r="T1142" s="13">
        <f>수정주가!T1142*(분기별상장주식수!T1142-분기별자기주식수!T1142-분기별최대주주보통주식수!T1142-분기별최대주주우선주주식수!T1142)</f>
        <v>0</v>
      </c>
      <c r="U1142" s="13">
        <f>수정주가!U1142*(분기별상장주식수!U1142-분기별자기주식수!U1142-분기별최대주주보통주식수!U1142-분기별최대주주우선주주식수!U1142)</f>
        <v>0</v>
      </c>
      <c r="V1142" s="13">
        <f>수정주가!V1142*(분기별상장주식수!V1142-분기별자기주식수!V1142-분기별최대주주보통주식수!V1142-분기별최대주주우선주주식수!V1142)</f>
        <v>0</v>
      </c>
      <c r="W1142" s="13">
        <f>수정주가!W1142*(분기별상장주식수!W1142-분기별자기주식수!W1142-분기별최대주주보통주식수!W1142-분기별최대주주우선주주식수!W1142)</f>
        <v>0</v>
      </c>
      <c r="X1142" s="13">
        <f>수정주가!X1142*(분기별상장주식수!X1142-분기별자기주식수!X1142-분기별최대주주보통주식수!X1142-분기별최대주주우선주주식수!X1142)</f>
        <v>0</v>
      </c>
      <c r="Y1142" s="13">
        <f>수정주가!Y1142*(분기별상장주식수!Y1142-분기별자기주식수!Y1142-분기별최대주주보통주식수!Y1142-분기별최대주주우선주주식수!Y1142)</f>
        <v>0</v>
      </c>
      <c r="Z1142" s="13">
        <f>수정주가!Z1142*(분기별상장주식수!Z1142-분기별자기주식수!Z1142-분기별최대주주보통주식수!Z1142-분기별최대주주우선주주식수!Z1142)</f>
        <v>0</v>
      </c>
      <c r="AA1142" s="13">
        <f>수정주가!AA1142*(분기별상장주식수!AA1142-분기별자기주식수!AA1142-분기별최대주주보통주식수!AA1142-분기별최대주주우선주주식수!AA1142)</f>
        <v>0</v>
      </c>
      <c r="AB1142" s="13">
        <f>수정주가!AB1142*(분기별상장주식수!AB1142-분기별자기주식수!AB1142-분기별최대주주보통주식수!AB1142-분기별최대주주우선주주식수!AB1142)</f>
        <v>0</v>
      </c>
      <c r="AC1142" s="13">
        <f>수정주가!AC1142*(분기별상장주식수!AC1142-분기별자기주식수!AC1142-분기별최대주주보통주식수!AC1142-분기별최대주주우선주주식수!AC1142)</f>
        <v>0</v>
      </c>
      <c r="AD1142" s="13">
        <f>수정주가!AD1142*(분기별상장주식수!AD1142-분기별자기주식수!AD1142-분기별최대주주보통주식수!AD1142-분기별최대주주우선주주식수!AD1142)</f>
        <v>0</v>
      </c>
      <c r="AE1142" s="13">
        <f>수정주가!AE1142*(분기별상장주식수!AE1142-분기별자기주식수!AE1142-분기별최대주주보통주식수!AE1142-분기별최대주주우선주주식수!AE1142)</f>
        <v>0</v>
      </c>
      <c r="AF1142" s="13">
        <f>수정주가!AF1142*(분기별상장주식수!AF1142-분기별자기주식수!AF1142-분기별최대주주보통주식수!AF1142-분기별최대주주우선주주식수!AF1142)</f>
        <v>0</v>
      </c>
      <c r="AG1142" s="13">
        <f>수정주가!AG1142*(분기별상장주식수!AG1142-분기별자기주식수!AG1142-분기별최대주주보통주식수!AG1142-분기별최대주주우선주주식수!AG1142)</f>
        <v>0</v>
      </c>
      <c r="AH1142" s="13">
        <f>수정주가!AH1142*(분기별상장주식수!AH1142-분기별자기주식수!AH1142-분기별최대주주보통주식수!AH1142-분기별최대주주우선주주식수!AH1142)</f>
        <v>0</v>
      </c>
      <c r="AI1142" s="13">
        <f>수정주가!AI1142*(분기별상장주식수!AI1142-분기별자기주식수!AI1142-분기별최대주주보통주식수!AI1142-분기별최대주주우선주주식수!AI1142)</f>
        <v>0</v>
      </c>
      <c r="AJ1142" s="13">
        <f>수정주가!AJ1142*(분기별상장주식수!AJ1142-분기별자기주식수!AJ1142-분기별최대주주보통주식수!AJ1142-분기별최대주주우선주주식수!AJ1142)</f>
        <v>0</v>
      </c>
      <c r="AK1142" s="13">
        <f>수정주가!AK1142*(분기별상장주식수!AK1142-분기별자기주식수!AK1142-분기별최대주주보통주식수!AK1142-분기별최대주주우선주주식수!AK1142)</f>
        <v>0</v>
      </c>
      <c r="AL1142" s="13">
        <f>수정주가!AL1142*(분기별상장주식수!AL1142-분기별자기주식수!AL1142-분기별최대주주보통주식수!AL1142-분기별최대주주우선주주식수!AL1142)</f>
        <v>0</v>
      </c>
      <c r="AM1142" s="13">
        <f>수정주가!AM1142*(분기별상장주식수!AM1142-분기별자기주식수!AM1142-분기별최대주주보통주식수!AM1142-분기별최대주주우선주주식수!AM1142)</f>
        <v>0</v>
      </c>
      <c r="AN1142" s="13">
        <f>수정주가!AN1142*(분기별상장주식수!AN1142-분기별자기주식수!AN1142-분기별최대주주보통주식수!AN1142-분기별최대주주우선주주식수!AN1142)</f>
        <v>0</v>
      </c>
      <c r="AO1142" s="13">
        <f>수정주가!AO1142*(분기별상장주식수!AO1142-분기별자기주식수!AO1142-분기별최대주주보통주식수!AO1142-분기별최대주주우선주주식수!AO1142)</f>
        <v>0</v>
      </c>
      <c r="AP1142" s="13">
        <f>수정주가!AP1142*(분기별상장주식수!AP1142-분기별자기주식수!AP1142-분기별최대주주보통주식수!AP1142-분기별최대주주우선주주식수!AP1142)</f>
        <v>0</v>
      </c>
      <c r="AQ1142" s="13">
        <f>수정주가!AQ1142*(분기별상장주식수!AQ1142-분기별자기주식수!AQ1142-분기별최대주주보통주식수!AQ1142-분기별최대주주우선주주식수!AQ1142)</f>
        <v>0</v>
      </c>
      <c r="AR1142" s="13">
        <f>수정주가!AR1142*(분기별상장주식수!AR1142-분기별자기주식수!AR1142-분기별최대주주보통주식수!AR1142-분기별최대주주우선주주식수!AR1142)</f>
        <v>0</v>
      </c>
      <c r="AS1142" s="13">
        <f>수정주가!AS1142*(분기별상장주식수!AS1142-분기별자기주식수!AS1142-분기별최대주주보통주식수!AS1142-분기별최대주주우선주주식수!AS1142)</f>
        <v>0</v>
      </c>
      <c r="AT1142" s="13">
        <f>수정주가!AT1142*(분기별상장주식수!AT1142-분기별자기주식수!AT1142-분기별최대주주보통주식수!AT1142-분기별최대주주우선주주식수!AT1142)</f>
        <v>0</v>
      </c>
      <c r="AU1142" s="13">
        <f>수정주가!AU1142*(분기별상장주식수!AU1142-분기별자기주식수!AU1142-분기별최대주주보통주식수!AU1142-분기별최대주주우선주주식수!AU1142)</f>
        <v>0</v>
      </c>
      <c r="AV1142" s="13">
        <f>수정주가!AV1142*(분기별상장주식수!AV1142-분기별자기주식수!AV1142-분기별최대주주보통주식수!AV1142-분기별최대주주우선주주식수!AV1142)</f>
        <v>0</v>
      </c>
      <c r="AW1142" s="13">
        <f>수정주가!AW1142*(분기별상장주식수!AW1142-분기별자기주식수!AW1142-분기별최대주주보통주식수!AW1142-분기별최대주주우선주주식수!AW1142)</f>
        <v>0</v>
      </c>
      <c r="AX1142" s="13">
        <f>수정주가!AX1142*(분기별상장주식수!AX1142-분기별자기주식수!AX1142-분기별최대주주보통주식수!AX1142-분기별최대주주우선주주식수!AX1142)</f>
        <v>0</v>
      </c>
      <c r="AY1142" s="13">
        <f>수정주가!AY1142*(분기별상장주식수!AY1142-분기별자기주식수!AY1142-분기별최대주주보통주식수!AY1142-분기별최대주주우선주주식수!AY1142)</f>
        <v>0</v>
      </c>
      <c r="AZ1142" s="13">
        <f>수정주가!AZ1142*(분기별상장주식수!AZ1142-분기별자기주식수!AZ1142-분기별최대주주보통주식수!AZ1142-분기별최대주주우선주주식수!AZ1142)</f>
        <v>0</v>
      </c>
      <c r="BA1142" s="13">
        <f>수정주가!BA1142*(분기별상장주식수!BA1142-분기별자기주식수!BA1142-분기별최대주주보통주식수!BA1142-분기별최대주주우선주주식수!BA1142)</f>
        <v>0</v>
      </c>
      <c r="BB1142" s="13">
        <f>수정주가!BB1142*(분기별상장주식수!BB1142-분기별자기주식수!BB1142-분기별최대주주보통주식수!BB1142-분기별최대주주우선주주식수!BB1142)</f>
        <v>0</v>
      </c>
      <c r="BC1142" s="13">
        <f>수정주가!BC1142*(분기별상장주식수!BC1142-분기별자기주식수!BC1142-분기별최대주주보통주식수!BC1142-분기별최대주주우선주주식수!BC1142)</f>
        <v>0</v>
      </c>
      <c r="BD1142" s="13">
        <f>수정주가!BD1142*(분기별상장주식수!BD1142-분기별자기주식수!BD1142-분기별최대주주보통주식수!BD1142-분기별최대주주우선주주식수!BD1142)</f>
        <v>0</v>
      </c>
      <c r="BE1142" s="13">
        <f>수정주가!BE1142*(분기별상장주식수!BE1142-분기별자기주식수!BE1142-분기별최대주주보통주식수!BE1142-분기별최대주주우선주주식수!BE1142)</f>
        <v>632074178690</v>
      </c>
      <c r="BF1142" s="13">
        <f>수정주가!BF1142*(분기별상장주식수!BF1142-분기별자기주식수!BF1142-분기별최대주주보통주식수!BF1142-분기별최대주주우선주주식수!BF1142)</f>
        <v>847980834974</v>
      </c>
      <c r="BG1142" s="13">
        <f>수정주가!BG1142*(분기별상장주식수!BG1142-분기별자기주식수!BG1142-분기별최대주주보통주식수!BG1142-분기별최대주주우선주주식수!BG1142)</f>
        <v>647468477370</v>
      </c>
      <c r="BH1142" s="13">
        <f>수정주가!BH1142*(분기별상장주식수!BH1142-분기별자기주식수!BH1142-분기별최대주주보통주식수!BH1142-분기별최대주주우선주주식수!BH1142)</f>
        <v>886454661430</v>
      </c>
      <c r="BI1142" s="13">
        <f>수정주가!BI1142*(분기별상장주식수!BI1142-분기별자기주식수!BI1142-분기별최대주주보통주식수!BI1142-분기별최대주주우선주주식수!BI1142)</f>
        <v>1311458203195</v>
      </c>
      <c r="BJ1142" s="13">
        <f>수정주가!BJ1142*(분기별상장주식수!BJ1142-분기별자기주식수!BJ1142-분기별최대주주보통주식수!BJ1142-분기별최대주주우선주주식수!BJ1142)</f>
        <v>1386307896505</v>
      </c>
      <c r="BK1142" s="13">
        <f>수정주가!BK1142*(분기별상장주식수!BK1142-분기별자기주식수!BK1142-분기별최대주주보통주식수!BK1142-분기별최대주주우선주주식수!BK1142)</f>
        <v>1198553368448</v>
      </c>
      <c r="BL1142" s="13">
        <f>수정주가!BL1142*(분기별상장주식수!BL1142-분기별자기주식수!BL1142-분기별최대주주보통주식수!BL1142-분기별최대주주우선주주식수!BL1142)</f>
        <v>816271416192</v>
      </c>
      <c r="BM1142" s="13">
        <f>수정주가!BM1142*(분기별상장주식수!BM1142-분기별자기주식수!BM1142-분기별최대주주보통주식수!BM1142-분기별최대주주우선주주식수!BM1142)</f>
        <v>1108952770960</v>
      </c>
      <c r="BN1142" s="13">
        <f>수정주가!BN1142*(분기별상장주식수!BN1142-분기별자기주식수!BN1142-분기별최대주주보통주식수!BN1142-분기별최대주주우선주주식수!BN1142)</f>
        <v>985374123776</v>
      </c>
      <c r="BO1142" s="13">
        <f>수정주가!BO1142*(분기별상장주식수!BO1142-분기별자기주식수!BO1142-분기별최대주주보통주식수!BO1142-분기별최대주주우선주주식수!BO1142)</f>
        <v>762485046000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3">
        <f>수정주가!D1143*(분기별상장주식수!D1143-분기별자기주식수!D1143-분기별최대주주보통주식수!D1143-분기별최대주주우선주주식수!D1143)</f>
        <v>0</v>
      </c>
      <c r="E1143" s="13">
        <f>수정주가!E1143*(분기별상장주식수!E1143-분기별자기주식수!E1143-분기별최대주주보통주식수!E1143-분기별최대주주우선주주식수!E1143)</f>
        <v>0</v>
      </c>
      <c r="F1143" s="13">
        <f>수정주가!F1143*(분기별상장주식수!F1143-분기별자기주식수!F1143-분기별최대주주보통주식수!F1143-분기별최대주주우선주주식수!F1143)</f>
        <v>0</v>
      </c>
      <c r="G1143" s="13">
        <f>수정주가!G1143*(분기별상장주식수!G1143-분기별자기주식수!G1143-분기별최대주주보통주식수!G1143-분기별최대주주우선주주식수!G1143)</f>
        <v>0</v>
      </c>
      <c r="H1143" s="13">
        <f>수정주가!H1143*(분기별상장주식수!H1143-분기별자기주식수!H1143-분기별최대주주보통주식수!H1143-분기별최대주주우선주주식수!H1143)</f>
        <v>0</v>
      </c>
      <c r="I1143" s="13">
        <f>수정주가!I1143*(분기별상장주식수!I1143-분기별자기주식수!I1143-분기별최대주주보통주식수!I1143-분기별최대주주우선주주식수!I1143)</f>
        <v>0</v>
      </c>
      <c r="J1143" s="13">
        <f>수정주가!J1143*(분기별상장주식수!J1143-분기별자기주식수!J1143-분기별최대주주보통주식수!J1143-분기별최대주주우선주주식수!J1143)</f>
        <v>0</v>
      </c>
      <c r="K1143" s="13">
        <f>수정주가!K1143*(분기별상장주식수!K1143-분기별자기주식수!K1143-분기별최대주주보통주식수!K1143-분기별최대주주우선주주식수!K1143)</f>
        <v>0</v>
      </c>
      <c r="L1143" s="13">
        <f>수정주가!L1143*(분기별상장주식수!L1143-분기별자기주식수!L1143-분기별최대주주보통주식수!L1143-분기별최대주주우선주주식수!L1143)</f>
        <v>0</v>
      </c>
      <c r="M1143" s="13">
        <f>수정주가!M1143*(분기별상장주식수!M1143-분기별자기주식수!M1143-분기별최대주주보통주식수!M1143-분기별최대주주우선주주식수!M1143)</f>
        <v>0</v>
      </c>
      <c r="N1143" s="13">
        <f>수정주가!N1143*(분기별상장주식수!N1143-분기별자기주식수!N1143-분기별최대주주보통주식수!N1143-분기별최대주주우선주주식수!N1143)</f>
        <v>0</v>
      </c>
      <c r="O1143" s="13">
        <f>수정주가!O1143*(분기별상장주식수!O1143-분기별자기주식수!O1143-분기별최대주주보통주식수!O1143-분기별최대주주우선주주식수!O1143)</f>
        <v>0</v>
      </c>
      <c r="P1143" s="13">
        <f>수정주가!P1143*(분기별상장주식수!P1143-분기별자기주식수!P1143-분기별최대주주보통주식수!P1143-분기별최대주주우선주주식수!P1143)</f>
        <v>0</v>
      </c>
      <c r="Q1143" s="13">
        <f>수정주가!Q1143*(분기별상장주식수!Q1143-분기별자기주식수!Q1143-분기별최대주주보통주식수!Q1143-분기별최대주주우선주주식수!Q1143)</f>
        <v>0</v>
      </c>
      <c r="R1143" s="13">
        <f>수정주가!R1143*(분기별상장주식수!R1143-분기별자기주식수!R1143-분기별최대주주보통주식수!R1143-분기별최대주주우선주주식수!R1143)</f>
        <v>0</v>
      </c>
      <c r="S1143" s="13">
        <f>수정주가!S1143*(분기별상장주식수!S1143-분기별자기주식수!S1143-분기별최대주주보통주식수!S1143-분기별최대주주우선주주식수!S1143)</f>
        <v>0</v>
      </c>
      <c r="T1143" s="13">
        <f>수정주가!T1143*(분기별상장주식수!T1143-분기별자기주식수!T1143-분기별최대주주보통주식수!T1143-분기별최대주주우선주주식수!T1143)</f>
        <v>0</v>
      </c>
      <c r="U1143" s="13">
        <f>수정주가!U1143*(분기별상장주식수!U1143-분기별자기주식수!U1143-분기별최대주주보통주식수!U1143-분기별최대주주우선주주식수!U1143)</f>
        <v>0</v>
      </c>
      <c r="V1143" s="13">
        <f>수정주가!V1143*(분기별상장주식수!V1143-분기별자기주식수!V1143-분기별최대주주보통주식수!V1143-분기별최대주주우선주주식수!V1143)</f>
        <v>0</v>
      </c>
      <c r="W1143" s="13">
        <f>수정주가!W1143*(분기별상장주식수!W1143-분기별자기주식수!W1143-분기별최대주주보통주식수!W1143-분기별최대주주우선주주식수!W1143)</f>
        <v>0</v>
      </c>
      <c r="X1143" s="13">
        <f>수정주가!X1143*(분기별상장주식수!X1143-분기별자기주식수!X1143-분기별최대주주보통주식수!X1143-분기별최대주주우선주주식수!X1143)</f>
        <v>0</v>
      </c>
      <c r="Y1143" s="13">
        <f>수정주가!Y1143*(분기별상장주식수!Y1143-분기별자기주식수!Y1143-분기별최대주주보통주식수!Y1143-분기별최대주주우선주주식수!Y1143)</f>
        <v>0</v>
      </c>
      <c r="Z1143" s="13">
        <f>수정주가!Z1143*(분기별상장주식수!Z1143-분기별자기주식수!Z1143-분기별최대주주보통주식수!Z1143-분기별최대주주우선주주식수!Z1143)</f>
        <v>0</v>
      </c>
      <c r="AA1143" s="13">
        <f>수정주가!AA1143*(분기별상장주식수!AA1143-분기별자기주식수!AA1143-분기별최대주주보통주식수!AA1143-분기별최대주주우선주주식수!AA1143)</f>
        <v>0</v>
      </c>
      <c r="AB1143" s="13">
        <f>수정주가!AB1143*(분기별상장주식수!AB1143-분기별자기주식수!AB1143-분기별최대주주보통주식수!AB1143-분기별최대주주우선주주식수!AB1143)</f>
        <v>0</v>
      </c>
      <c r="AC1143" s="13">
        <f>수정주가!AC1143*(분기별상장주식수!AC1143-분기별자기주식수!AC1143-분기별최대주주보통주식수!AC1143-분기별최대주주우선주주식수!AC1143)</f>
        <v>0</v>
      </c>
      <c r="AD1143" s="13">
        <f>수정주가!AD1143*(분기별상장주식수!AD1143-분기별자기주식수!AD1143-분기별최대주주보통주식수!AD1143-분기별최대주주우선주주식수!AD1143)</f>
        <v>0</v>
      </c>
      <c r="AE1143" s="13">
        <f>수정주가!AE1143*(분기별상장주식수!AE1143-분기별자기주식수!AE1143-분기별최대주주보통주식수!AE1143-분기별최대주주우선주주식수!AE1143)</f>
        <v>0</v>
      </c>
      <c r="AF1143" s="13">
        <f>수정주가!AF1143*(분기별상장주식수!AF1143-분기별자기주식수!AF1143-분기별최대주주보통주식수!AF1143-분기별최대주주우선주주식수!AF1143)</f>
        <v>0</v>
      </c>
      <c r="AG1143" s="13">
        <f>수정주가!AG1143*(분기별상장주식수!AG1143-분기별자기주식수!AG1143-분기별최대주주보통주식수!AG1143-분기별최대주주우선주주식수!AG1143)</f>
        <v>0</v>
      </c>
      <c r="AH1143" s="13">
        <f>수정주가!AH1143*(분기별상장주식수!AH1143-분기별자기주식수!AH1143-분기별최대주주보통주식수!AH1143-분기별최대주주우선주주식수!AH1143)</f>
        <v>0</v>
      </c>
      <c r="AI1143" s="13">
        <f>수정주가!AI1143*(분기별상장주식수!AI1143-분기별자기주식수!AI1143-분기별최대주주보통주식수!AI1143-분기별최대주주우선주주식수!AI1143)</f>
        <v>0</v>
      </c>
      <c r="AJ1143" s="13">
        <f>수정주가!AJ1143*(분기별상장주식수!AJ1143-분기별자기주식수!AJ1143-분기별최대주주보통주식수!AJ1143-분기별최대주주우선주주식수!AJ1143)</f>
        <v>0</v>
      </c>
      <c r="AK1143" s="13">
        <f>수정주가!AK1143*(분기별상장주식수!AK1143-분기별자기주식수!AK1143-분기별최대주주보통주식수!AK1143-분기별최대주주우선주주식수!AK1143)</f>
        <v>0</v>
      </c>
      <c r="AL1143" s="13">
        <f>수정주가!AL1143*(분기별상장주식수!AL1143-분기별자기주식수!AL1143-분기별최대주주보통주식수!AL1143-분기별최대주주우선주주식수!AL1143)</f>
        <v>0</v>
      </c>
      <c r="AM1143" s="13">
        <f>수정주가!AM1143*(분기별상장주식수!AM1143-분기별자기주식수!AM1143-분기별최대주주보통주식수!AM1143-분기별최대주주우선주주식수!AM1143)</f>
        <v>0</v>
      </c>
      <c r="AN1143" s="13">
        <f>수정주가!AN1143*(분기별상장주식수!AN1143-분기별자기주식수!AN1143-분기별최대주주보통주식수!AN1143-분기별최대주주우선주주식수!AN1143)</f>
        <v>0</v>
      </c>
      <c r="AO1143" s="13">
        <f>수정주가!AO1143*(분기별상장주식수!AO1143-분기별자기주식수!AO1143-분기별최대주주보통주식수!AO1143-분기별최대주주우선주주식수!AO1143)</f>
        <v>0</v>
      </c>
      <c r="AP1143" s="13">
        <f>수정주가!AP1143*(분기별상장주식수!AP1143-분기별자기주식수!AP1143-분기별최대주주보통주식수!AP1143-분기별최대주주우선주주식수!AP1143)</f>
        <v>0</v>
      </c>
      <c r="AQ1143" s="13">
        <f>수정주가!AQ1143*(분기별상장주식수!AQ1143-분기별자기주식수!AQ1143-분기별최대주주보통주식수!AQ1143-분기별최대주주우선주주식수!AQ1143)</f>
        <v>0</v>
      </c>
      <c r="AR1143" s="13">
        <f>수정주가!AR1143*(분기별상장주식수!AR1143-분기별자기주식수!AR1143-분기별최대주주보통주식수!AR1143-분기별최대주주우선주주식수!AR1143)</f>
        <v>0</v>
      </c>
      <c r="AS1143" s="13">
        <f>수정주가!AS1143*(분기별상장주식수!AS1143-분기별자기주식수!AS1143-분기별최대주주보통주식수!AS1143-분기별최대주주우선주주식수!AS1143)</f>
        <v>0</v>
      </c>
      <c r="AT1143" s="13">
        <f>수정주가!AT1143*(분기별상장주식수!AT1143-분기별자기주식수!AT1143-분기별최대주주보통주식수!AT1143-분기별최대주주우선주주식수!AT1143)</f>
        <v>0</v>
      </c>
      <c r="AU1143" s="13">
        <f>수정주가!AU1143*(분기별상장주식수!AU1143-분기별자기주식수!AU1143-분기별최대주주보통주식수!AU1143-분기별최대주주우선주주식수!AU1143)</f>
        <v>0</v>
      </c>
      <c r="AV1143" s="13">
        <f>수정주가!AV1143*(분기별상장주식수!AV1143-분기별자기주식수!AV1143-분기별최대주주보통주식수!AV1143-분기별최대주주우선주주식수!AV1143)</f>
        <v>0</v>
      </c>
      <c r="AW1143" s="13">
        <f>수정주가!AW1143*(분기별상장주식수!AW1143-분기별자기주식수!AW1143-분기별최대주주보통주식수!AW1143-분기별최대주주우선주주식수!AW1143)</f>
        <v>0</v>
      </c>
      <c r="AX1143" s="13">
        <f>수정주가!AX1143*(분기별상장주식수!AX1143-분기별자기주식수!AX1143-분기별최대주주보통주식수!AX1143-분기별최대주주우선주주식수!AX1143)</f>
        <v>0</v>
      </c>
      <c r="AY1143" s="13">
        <f>수정주가!AY1143*(분기별상장주식수!AY1143-분기별자기주식수!AY1143-분기별최대주주보통주식수!AY1143-분기별최대주주우선주주식수!AY1143)</f>
        <v>0</v>
      </c>
      <c r="AZ1143" s="13">
        <f>수정주가!AZ1143*(분기별상장주식수!AZ1143-분기별자기주식수!AZ1143-분기별최대주주보통주식수!AZ1143-분기별최대주주우선주주식수!AZ1143)</f>
        <v>0</v>
      </c>
      <c r="BA1143" s="13">
        <f>수정주가!BA1143*(분기별상장주식수!BA1143-분기별자기주식수!BA1143-분기별최대주주보통주식수!BA1143-분기별최대주주우선주주식수!BA1143)</f>
        <v>0</v>
      </c>
      <c r="BB1143" s="13">
        <f>수정주가!BB1143*(분기별상장주식수!BB1143-분기별자기주식수!BB1143-분기별최대주주보통주식수!BB1143-분기별최대주주우선주주식수!BB1143)</f>
        <v>0</v>
      </c>
      <c r="BC1143" s="13">
        <f>수정주가!BC1143*(분기별상장주식수!BC1143-분기별자기주식수!BC1143-분기별최대주주보통주식수!BC1143-분기별최대주주우선주주식수!BC1143)</f>
        <v>0</v>
      </c>
      <c r="BD1143" s="13">
        <f>수정주가!BD1143*(분기별상장주식수!BD1143-분기별자기주식수!BD1143-분기별최대주주보통주식수!BD1143-분기별최대주주우선주주식수!BD1143)</f>
        <v>0</v>
      </c>
      <c r="BE1143" s="13">
        <f>수정주가!BE1143*(분기별상장주식수!BE1143-분기별자기주식수!BE1143-분기별최대주주보통주식수!BE1143-분기별최대주주우선주주식수!BE1143)</f>
        <v>0</v>
      </c>
      <c r="BF1143" s="13">
        <f>수정주가!BF1143*(분기별상장주식수!BF1143-분기별자기주식수!BF1143-분기별최대주주보통주식수!BF1143-분기별최대주주우선주주식수!BF1143)</f>
        <v>0</v>
      </c>
      <c r="BG1143" s="13">
        <f>수정주가!BG1143*(분기별상장주식수!BG1143-분기별자기주식수!BG1143-분기별최대주주보통주식수!BG1143-분기별최대주주우선주주식수!BG1143)</f>
        <v>0</v>
      </c>
      <c r="BH1143" s="13">
        <f>수정주가!BH1143*(분기별상장주식수!BH1143-분기별자기주식수!BH1143-분기별최대주주보통주식수!BH1143-분기별최대주주우선주주식수!BH1143)</f>
        <v>0</v>
      </c>
      <c r="BI1143" s="13">
        <f>수정주가!BI1143*(분기별상장주식수!BI1143-분기별자기주식수!BI1143-분기별최대주주보통주식수!BI1143-분기별최대주주우선주주식수!BI1143)</f>
        <v>0</v>
      </c>
      <c r="BJ1143" s="13">
        <f>수정주가!BJ1143*(분기별상장주식수!BJ1143-분기별자기주식수!BJ1143-분기별최대주주보통주식수!BJ1143-분기별최대주주우선주주식수!BJ1143)</f>
        <v>0</v>
      </c>
      <c r="BK1143" s="13">
        <f>수정주가!BK1143*(분기별상장주식수!BK1143-분기별자기주식수!BK1143-분기별최대주주보통주식수!BK1143-분기별최대주주우선주주식수!BK1143)</f>
        <v>0</v>
      </c>
      <c r="BL1143" s="13">
        <f>수정주가!BL1143*(분기별상장주식수!BL1143-분기별자기주식수!BL1143-분기별최대주주보통주식수!BL1143-분기별최대주주우선주주식수!BL1143)</f>
        <v>137229043900</v>
      </c>
      <c r="BM1143" s="13">
        <f>수정주가!BM1143*(분기별상장주식수!BM1143-분기별자기주식수!BM1143-분기별최대주주보통주식수!BM1143-분기별최대주주우선주주식수!BM1143)</f>
        <v>125171261800</v>
      </c>
      <c r="BN1143" s="13">
        <f>수정주가!BN1143*(분기별상장주식수!BN1143-분기별자기주식수!BN1143-분기별최대주주보통주식수!BN1143-분기별최대주주우선주주식수!BN1143)</f>
        <v>133772594850</v>
      </c>
      <c r="BO1143" s="13">
        <f>수정주가!BO1143*(분기별상장주식수!BO1143-분기별자기주식수!BO1143-분기별최대주주보통주식수!BO1143-분기별최대주주우선주주식수!BO1143)</f>
        <v>8765141550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3">
        <f>수정주가!D1144*(분기별상장주식수!D1144-분기별자기주식수!D1144-분기별최대주주보통주식수!D1144-분기별최대주주우선주주식수!D1144)</f>
        <v>0</v>
      </c>
      <c r="E1144" s="13">
        <f>수정주가!E1144*(분기별상장주식수!E1144-분기별자기주식수!E1144-분기별최대주주보통주식수!E1144-분기별최대주주우선주주식수!E1144)</f>
        <v>0</v>
      </c>
      <c r="F1144" s="13">
        <f>수정주가!F1144*(분기별상장주식수!F1144-분기별자기주식수!F1144-분기별최대주주보통주식수!F1144-분기별최대주주우선주주식수!F1144)</f>
        <v>0</v>
      </c>
      <c r="G1144" s="13">
        <f>수정주가!G1144*(분기별상장주식수!G1144-분기별자기주식수!G1144-분기별최대주주보통주식수!G1144-분기별최대주주우선주주식수!G1144)</f>
        <v>0</v>
      </c>
      <c r="H1144" s="13">
        <f>수정주가!H1144*(분기별상장주식수!H1144-분기별자기주식수!H1144-분기별최대주주보통주식수!H1144-분기별최대주주우선주주식수!H1144)</f>
        <v>0</v>
      </c>
      <c r="I1144" s="13">
        <f>수정주가!I1144*(분기별상장주식수!I1144-분기별자기주식수!I1144-분기별최대주주보통주식수!I1144-분기별최대주주우선주주식수!I1144)</f>
        <v>0</v>
      </c>
      <c r="J1144" s="13">
        <f>수정주가!J1144*(분기별상장주식수!J1144-분기별자기주식수!J1144-분기별최대주주보통주식수!J1144-분기별최대주주우선주주식수!J1144)</f>
        <v>0</v>
      </c>
      <c r="K1144" s="13">
        <f>수정주가!K1144*(분기별상장주식수!K1144-분기별자기주식수!K1144-분기별최대주주보통주식수!K1144-분기별최대주주우선주주식수!K1144)</f>
        <v>0</v>
      </c>
      <c r="L1144" s="13">
        <f>수정주가!L1144*(분기별상장주식수!L1144-분기별자기주식수!L1144-분기별최대주주보통주식수!L1144-분기별최대주주우선주주식수!L1144)</f>
        <v>0</v>
      </c>
      <c r="M1144" s="13">
        <f>수정주가!M1144*(분기별상장주식수!M1144-분기별자기주식수!M1144-분기별최대주주보통주식수!M1144-분기별최대주주우선주주식수!M1144)</f>
        <v>0</v>
      </c>
      <c r="N1144" s="13">
        <f>수정주가!N1144*(분기별상장주식수!N1144-분기별자기주식수!N1144-분기별최대주주보통주식수!N1144-분기별최대주주우선주주식수!N1144)</f>
        <v>0</v>
      </c>
      <c r="O1144" s="13">
        <f>수정주가!O1144*(분기별상장주식수!O1144-분기별자기주식수!O1144-분기별최대주주보통주식수!O1144-분기별최대주주우선주주식수!O1144)</f>
        <v>0</v>
      </c>
      <c r="P1144" s="13">
        <f>수정주가!P1144*(분기별상장주식수!P1144-분기별자기주식수!P1144-분기별최대주주보통주식수!P1144-분기별최대주주우선주주식수!P1144)</f>
        <v>0</v>
      </c>
      <c r="Q1144" s="13">
        <f>수정주가!Q1144*(분기별상장주식수!Q1144-분기별자기주식수!Q1144-분기별최대주주보통주식수!Q1144-분기별최대주주우선주주식수!Q1144)</f>
        <v>0</v>
      </c>
      <c r="R1144" s="13">
        <f>수정주가!R1144*(분기별상장주식수!R1144-분기별자기주식수!R1144-분기별최대주주보통주식수!R1144-분기별최대주주우선주주식수!R1144)</f>
        <v>0</v>
      </c>
      <c r="S1144" s="13">
        <f>수정주가!S1144*(분기별상장주식수!S1144-분기별자기주식수!S1144-분기별최대주주보통주식수!S1144-분기별최대주주우선주주식수!S1144)</f>
        <v>0</v>
      </c>
      <c r="T1144" s="13">
        <f>수정주가!T1144*(분기별상장주식수!T1144-분기별자기주식수!T1144-분기별최대주주보통주식수!T1144-분기별최대주주우선주주식수!T1144)</f>
        <v>0</v>
      </c>
      <c r="U1144" s="13">
        <f>수정주가!U1144*(분기별상장주식수!U1144-분기별자기주식수!U1144-분기별최대주주보통주식수!U1144-분기별최대주주우선주주식수!U1144)</f>
        <v>0</v>
      </c>
      <c r="V1144" s="13">
        <f>수정주가!V1144*(분기별상장주식수!V1144-분기별자기주식수!V1144-분기별최대주주보통주식수!V1144-분기별최대주주우선주주식수!V1144)</f>
        <v>0</v>
      </c>
      <c r="W1144" s="13">
        <f>수정주가!W1144*(분기별상장주식수!W1144-분기별자기주식수!W1144-분기별최대주주보통주식수!W1144-분기별최대주주우선주주식수!W1144)</f>
        <v>0</v>
      </c>
      <c r="X1144" s="13">
        <f>수정주가!X1144*(분기별상장주식수!X1144-분기별자기주식수!X1144-분기별최대주주보통주식수!X1144-분기별최대주주우선주주식수!X1144)</f>
        <v>0</v>
      </c>
      <c r="Y1144" s="13">
        <f>수정주가!Y1144*(분기별상장주식수!Y1144-분기별자기주식수!Y1144-분기별최대주주보통주식수!Y1144-분기별최대주주우선주주식수!Y1144)</f>
        <v>0</v>
      </c>
      <c r="Z1144" s="13">
        <f>수정주가!Z1144*(분기별상장주식수!Z1144-분기별자기주식수!Z1144-분기별최대주주보통주식수!Z1144-분기별최대주주우선주주식수!Z1144)</f>
        <v>0</v>
      </c>
      <c r="AA1144" s="13">
        <f>수정주가!AA1144*(분기별상장주식수!AA1144-분기별자기주식수!AA1144-분기별최대주주보통주식수!AA1144-분기별최대주주우선주주식수!AA1144)</f>
        <v>0</v>
      </c>
      <c r="AB1144" s="13">
        <f>수정주가!AB1144*(분기별상장주식수!AB1144-분기별자기주식수!AB1144-분기별최대주주보통주식수!AB1144-분기별최대주주우선주주식수!AB1144)</f>
        <v>0</v>
      </c>
      <c r="AC1144" s="13">
        <f>수정주가!AC1144*(분기별상장주식수!AC1144-분기별자기주식수!AC1144-분기별최대주주보통주식수!AC1144-분기별최대주주우선주주식수!AC1144)</f>
        <v>0</v>
      </c>
      <c r="AD1144" s="13">
        <f>수정주가!AD1144*(분기별상장주식수!AD1144-분기별자기주식수!AD1144-분기별최대주주보통주식수!AD1144-분기별최대주주우선주주식수!AD1144)</f>
        <v>0</v>
      </c>
      <c r="AE1144" s="13">
        <f>수정주가!AE1144*(분기별상장주식수!AE1144-분기별자기주식수!AE1144-분기별최대주주보통주식수!AE1144-분기별최대주주우선주주식수!AE1144)</f>
        <v>0</v>
      </c>
      <c r="AF1144" s="13">
        <f>수정주가!AF1144*(분기별상장주식수!AF1144-분기별자기주식수!AF1144-분기별최대주주보통주식수!AF1144-분기별최대주주우선주주식수!AF1144)</f>
        <v>0</v>
      </c>
      <c r="AG1144" s="13">
        <f>수정주가!AG1144*(분기별상장주식수!AG1144-분기별자기주식수!AG1144-분기별최대주주보통주식수!AG1144-분기별최대주주우선주주식수!AG1144)</f>
        <v>0</v>
      </c>
      <c r="AH1144" s="13">
        <f>수정주가!AH1144*(분기별상장주식수!AH1144-분기별자기주식수!AH1144-분기별최대주주보통주식수!AH1144-분기별최대주주우선주주식수!AH1144)</f>
        <v>0</v>
      </c>
      <c r="AI1144" s="13">
        <f>수정주가!AI1144*(분기별상장주식수!AI1144-분기별자기주식수!AI1144-분기별최대주주보통주식수!AI1144-분기별최대주주우선주주식수!AI1144)</f>
        <v>0</v>
      </c>
      <c r="AJ1144" s="13">
        <f>수정주가!AJ1144*(분기별상장주식수!AJ1144-분기별자기주식수!AJ1144-분기별최대주주보통주식수!AJ1144-분기별최대주주우선주주식수!AJ1144)</f>
        <v>0</v>
      </c>
      <c r="AK1144" s="13">
        <f>수정주가!AK1144*(분기별상장주식수!AK1144-분기별자기주식수!AK1144-분기별최대주주보통주식수!AK1144-분기별최대주주우선주주식수!AK1144)</f>
        <v>0</v>
      </c>
      <c r="AL1144" s="13">
        <f>수정주가!AL1144*(분기별상장주식수!AL1144-분기별자기주식수!AL1144-분기별최대주주보통주식수!AL1144-분기별최대주주우선주주식수!AL1144)</f>
        <v>0</v>
      </c>
      <c r="AM1144" s="13">
        <f>수정주가!AM1144*(분기별상장주식수!AM1144-분기별자기주식수!AM1144-분기별최대주주보통주식수!AM1144-분기별최대주주우선주주식수!AM1144)</f>
        <v>0</v>
      </c>
      <c r="AN1144" s="13">
        <f>수정주가!AN1144*(분기별상장주식수!AN1144-분기별자기주식수!AN1144-분기별최대주주보통주식수!AN1144-분기별최대주주우선주주식수!AN1144)</f>
        <v>0</v>
      </c>
      <c r="AO1144" s="13">
        <f>수정주가!AO1144*(분기별상장주식수!AO1144-분기별자기주식수!AO1144-분기별최대주주보통주식수!AO1144-분기별최대주주우선주주식수!AO1144)</f>
        <v>0</v>
      </c>
      <c r="AP1144" s="13">
        <f>수정주가!AP1144*(분기별상장주식수!AP1144-분기별자기주식수!AP1144-분기별최대주주보통주식수!AP1144-분기별최대주주우선주주식수!AP1144)</f>
        <v>0</v>
      </c>
      <c r="AQ1144" s="13">
        <f>수정주가!AQ1144*(분기별상장주식수!AQ1144-분기별자기주식수!AQ1144-분기별최대주주보통주식수!AQ1144-분기별최대주주우선주주식수!AQ1144)</f>
        <v>0</v>
      </c>
      <c r="AR1144" s="13">
        <f>수정주가!AR1144*(분기별상장주식수!AR1144-분기별자기주식수!AR1144-분기별최대주주보통주식수!AR1144-분기별최대주주우선주주식수!AR1144)</f>
        <v>0</v>
      </c>
      <c r="AS1144" s="13">
        <f>수정주가!AS1144*(분기별상장주식수!AS1144-분기별자기주식수!AS1144-분기별최대주주보통주식수!AS1144-분기별최대주주우선주주식수!AS1144)</f>
        <v>0</v>
      </c>
      <c r="AT1144" s="13">
        <f>수정주가!AT1144*(분기별상장주식수!AT1144-분기별자기주식수!AT1144-분기별최대주주보통주식수!AT1144-분기별최대주주우선주주식수!AT1144)</f>
        <v>0</v>
      </c>
      <c r="AU1144" s="13">
        <f>수정주가!AU1144*(분기별상장주식수!AU1144-분기별자기주식수!AU1144-분기별최대주주보통주식수!AU1144-분기별최대주주우선주주식수!AU1144)</f>
        <v>0</v>
      </c>
      <c r="AV1144" s="13">
        <f>수정주가!AV1144*(분기별상장주식수!AV1144-분기별자기주식수!AV1144-분기별최대주주보통주식수!AV1144-분기별최대주주우선주주식수!AV1144)</f>
        <v>0</v>
      </c>
      <c r="AW1144" s="13">
        <f>수정주가!AW1144*(분기별상장주식수!AW1144-분기별자기주식수!AW1144-분기별최대주주보통주식수!AW1144-분기별최대주주우선주주식수!AW1144)</f>
        <v>0</v>
      </c>
      <c r="AX1144" s="13">
        <f>수정주가!AX1144*(분기별상장주식수!AX1144-분기별자기주식수!AX1144-분기별최대주주보통주식수!AX1144-분기별최대주주우선주주식수!AX1144)</f>
        <v>0</v>
      </c>
      <c r="AY1144" s="13">
        <f>수정주가!AY1144*(분기별상장주식수!AY1144-분기별자기주식수!AY1144-분기별최대주주보통주식수!AY1144-분기별최대주주우선주주식수!AY1144)</f>
        <v>0</v>
      </c>
      <c r="AZ1144" s="13">
        <f>수정주가!AZ1144*(분기별상장주식수!AZ1144-분기별자기주식수!AZ1144-분기별최대주주보통주식수!AZ1144-분기별최대주주우선주주식수!AZ1144)</f>
        <v>0</v>
      </c>
      <c r="BA1144" s="13">
        <f>수정주가!BA1144*(분기별상장주식수!BA1144-분기별자기주식수!BA1144-분기별최대주주보통주식수!BA1144-분기별최대주주우선주주식수!BA1144)</f>
        <v>0</v>
      </c>
      <c r="BB1144" s="13">
        <f>수정주가!BB1144*(분기별상장주식수!BB1144-분기별자기주식수!BB1144-분기별최대주주보통주식수!BB1144-분기별최대주주우선주주식수!BB1144)</f>
        <v>0</v>
      </c>
      <c r="BC1144" s="13">
        <f>수정주가!BC1144*(분기별상장주식수!BC1144-분기별자기주식수!BC1144-분기별최대주주보통주식수!BC1144-분기별최대주주우선주주식수!BC1144)</f>
        <v>0</v>
      </c>
      <c r="BD1144" s="13">
        <f>수정주가!BD1144*(분기별상장주식수!BD1144-분기별자기주식수!BD1144-분기별최대주주보통주식수!BD1144-분기별최대주주우선주주식수!BD1144)</f>
        <v>0</v>
      </c>
      <c r="BE1144" s="13">
        <f>수정주가!BE1144*(분기별상장주식수!BE1144-분기별자기주식수!BE1144-분기별최대주주보통주식수!BE1144-분기별최대주주우선주주식수!BE1144)</f>
        <v>0</v>
      </c>
      <c r="BF1144" s="13">
        <f>수정주가!BF1144*(분기별상장주식수!BF1144-분기별자기주식수!BF1144-분기별최대주주보통주식수!BF1144-분기별최대주주우선주주식수!BF1144)</f>
        <v>0</v>
      </c>
      <c r="BG1144" s="13">
        <f>수정주가!BG1144*(분기별상장주식수!BG1144-분기별자기주식수!BG1144-분기별최대주주보통주식수!BG1144-분기별최대주주우선주주식수!BG1144)</f>
        <v>0</v>
      </c>
      <c r="BH1144" s="13">
        <f>수정주가!BH1144*(분기별상장주식수!BH1144-분기별자기주식수!BH1144-분기별최대주주보통주식수!BH1144-분기별최대주주우선주주식수!BH1144)</f>
        <v>0</v>
      </c>
      <c r="BI1144" s="13">
        <f>수정주가!BI1144*(분기별상장주식수!BI1144-분기별자기주식수!BI1144-분기별최대주주보통주식수!BI1144-분기별최대주주우선주주식수!BI1144)</f>
        <v>0</v>
      </c>
      <c r="BJ1144" s="13">
        <f>수정주가!BJ1144*(분기별상장주식수!BJ1144-분기별자기주식수!BJ1144-분기별최대주주보통주식수!BJ1144-분기별최대주주우선주주식수!BJ1144)</f>
        <v>0</v>
      </c>
      <c r="BK1144" s="13">
        <f>수정주가!BK1144*(분기별상장주식수!BK1144-분기별자기주식수!BK1144-분기별최대주주보통주식수!BK1144-분기별최대주주우선주주식수!BK1144)</f>
        <v>0</v>
      </c>
      <c r="BL1144" s="13">
        <f>수정주가!BL1144*(분기별상장주식수!BL1144-분기별자기주식수!BL1144-분기별최대주주보통주식수!BL1144-분기별최대주주우선주주식수!BL1144)</f>
        <v>0</v>
      </c>
      <c r="BM1144" s="13">
        <f>수정주가!BM1144*(분기별상장주식수!BM1144-분기별자기주식수!BM1144-분기별최대주주보통주식수!BM1144-분기별최대주주우선주주식수!BM1144)</f>
        <v>150551250000</v>
      </c>
      <c r="BN1144" s="13">
        <f>수정주가!BN1144*(분기별상장주식수!BN1144-분기별자기주식수!BN1144-분기별최대주주보통주식수!BN1144-분기별최대주주우선주주식수!BN1144)</f>
        <v>138929750000</v>
      </c>
      <c r="BO1144" s="13">
        <f>수정주가!BO1144*(분기별상장주식수!BO1144-분기별자기주식수!BO1144-분기별최대주주보통주식수!BO1144-분기별최대주주우선주주식수!BO1144)</f>
        <v>136816750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3">
        <f>수정주가!D1145*(분기별상장주식수!D1145-분기별자기주식수!D1145-분기별최대주주보통주식수!D1145-분기별최대주주우선주주식수!D1145)</f>
        <v>0</v>
      </c>
      <c r="E1145" s="13">
        <f>수정주가!E1145*(분기별상장주식수!E1145-분기별자기주식수!E1145-분기별최대주주보통주식수!E1145-분기별최대주주우선주주식수!E1145)</f>
        <v>0</v>
      </c>
      <c r="F1145" s="13">
        <f>수정주가!F1145*(분기별상장주식수!F1145-분기별자기주식수!F1145-분기별최대주주보통주식수!F1145-분기별최대주주우선주주식수!F1145)</f>
        <v>0</v>
      </c>
      <c r="G1145" s="13">
        <f>수정주가!G1145*(분기별상장주식수!G1145-분기별자기주식수!G1145-분기별최대주주보통주식수!G1145-분기별최대주주우선주주식수!G1145)</f>
        <v>0</v>
      </c>
      <c r="H1145" s="13">
        <f>수정주가!H1145*(분기별상장주식수!H1145-분기별자기주식수!H1145-분기별최대주주보통주식수!H1145-분기별최대주주우선주주식수!H1145)</f>
        <v>0</v>
      </c>
      <c r="I1145" s="13">
        <f>수정주가!I1145*(분기별상장주식수!I1145-분기별자기주식수!I1145-분기별최대주주보통주식수!I1145-분기별최대주주우선주주식수!I1145)</f>
        <v>0</v>
      </c>
      <c r="J1145" s="13">
        <f>수정주가!J1145*(분기별상장주식수!J1145-분기별자기주식수!J1145-분기별최대주주보통주식수!J1145-분기별최대주주우선주주식수!J1145)</f>
        <v>0</v>
      </c>
      <c r="K1145" s="13">
        <f>수정주가!K1145*(분기별상장주식수!K1145-분기별자기주식수!K1145-분기별최대주주보통주식수!K1145-분기별최대주주우선주주식수!K1145)</f>
        <v>0</v>
      </c>
      <c r="L1145" s="13">
        <f>수정주가!L1145*(분기별상장주식수!L1145-분기별자기주식수!L1145-분기별최대주주보통주식수!L1145-분기별최대주주우선주주식수!L1145)</f>
        <v>0</v>
      </c>
      <c r="M1145" s="13">
        <f>수정주가!M1145*(분기별상장주식수!M1145-분기별자기주식수!M1145-분기별최대주주보통주식수!M1145-분기별최대주주우선주주식수!M1145)</f>
        <v>0</v>
      </c>
      <c r="N1145" s="13">
        <f>수정주가!N1145*(분기별상장주식수!N1145-분기별자기주식수!N1145-분기별최대주주보통주식수!N1145-분기별최대주주우선주주식수!N1145)</f>
        <v>0</v>
      </c>
      <c r="O1145" s="13">
        <f>수정주가!O1145*(분기별상장주식수!O1145-분기별자기주식수!O1145-분기별최대주주보통주식수!O1145-분기별최대주주우선주주식수!O1145)</f>
        <v>0</v>
      </c>
      <c r="P1145" s="13">
        <f>수정주가!P1145*(분기별상장주식수!P1145-분기별자기주식수!P1145-분기별최대주주보통주식수!P1145-분기별최대주주우선주주식수!P1145)</f>
        <v>0</v>
      </c>
      <c r="Q1145" s="13">
        <f>수정주가!Q1145*(분기별상장주식수!Q1145-분기별자기주식수!Q1145-분기별최대주주보통주식수!Q1145-분기별최대주주우선주주식수!Q1145)</f>
        <v>0</v>
      </c>
      <c r="R1145" s="13">
        <f>수정주가!R1145*(분기별상장주식수!R1145-분기별자기주식수!R1145-분기별최대주주보통주식수!R1145-분기별최대주주우선주주식수!R1145)</f>
        <v>0</v>
      </c>
      <c r="S1145" s="13">
        <f>수정주가!S1145*(분기별상장주식수!S1145-분기별자기주식수!S1145-분기별최대주주보통주식수!S1145-분기별최대주주우선주주식수!S1145)</f>
        <v>0</v>
      </c>
      <c r="T1145" s="13">
        <f>수정주가!T1145*(분기별상장주식수!T1145-분기별자기주식수!T1145-분기별최대주주보통주식수!T1145-분기별최대주주우선주주식수!T1145)</f>
        <v>0</v>
      </c>
      <c r="U1145" s="13">
        <f>수정주가!U1145*(분기별상장주식수!U1145-분기별자기주식수!U1145-분기별최대주주보통주식수!U1145-분기별최대주주우선주주식수!U1145)</f>
        <v>0</v>
      </c>
      <c r="V1145" s="13">
        <f>수정주가!V1145*(분기별상장주식수!V1145-분기별자기주식수!V1145-분기별최대주주보통주식수!V1145-분기별최대주주우선주주식수!V1145)</f>
        <v>0</v>
      </c>
      <c r="W1145" s="13">
        <f>수정주가!W1145*(분기별상장주식수!W1145-분기별자기주식수!W1145-분기별최대주주보통주식수!W1145-분기별최대주주우선주주식수!W1145)</f>
        <v>0</v>
      </c>
      <c r="X1145" s="13">
        <f>수정주가!X1145*(분기별상장주식수!X1145-분기별자기주식수!X1145-분기별최대주주보통주식수!X1145-분기별최대주주우선주주식수!X1145)</f>
        <v>0</v>
      </c>
      <c r="Y1145" s="13">
        <f>수정주가!Y1145*(분기별상장주식수!Y1145-분기별자기주식수!Y1145-분기별최대주주보통주식수!Y1145-분기별최대주주우선주주식수!Y1145)</f>
        <v>0</v>
      </c>
      <c r="Z1145" s="13">
        <f>수정주가!Z1145*(분기별상장주식수!Z1145-분기별자기주식수!Z1145-분기별최대주주보통주식수!Z1145-분기별최대주주우선주주식수!Z1145)</f>
        <v>0</v>
      </c>
      <c r="AA1145" s="13">
        <f>수정주가!AA1145*(분기별상장주식수!AA1145-분기별자기주식수!AA1145-분기별최대주주보통주식수!AA1145-분기별최대주주우선주주식수!AA1145)</f>
        <v>0</v>
      </c>
      <c r="AB1145" s="13">
        <f>수정주가!AB1145*(분기별상장주식수!AB1145-분기별자기주식수!AB1145-분기별최대주주보통주식수!AB1145-분기별최대주주우선주주식수!AB1145)</f>
        <v>0</v>
      </c>
      <c r="AC1145" s="13">
        <f>수정주가!AC1145*(분기별상장주식수!AC1145-분기별자기주식수!AC1145-분기별최대주주보통주식수!AC1145-분기별최대주주우선주주식수!AC1145)</f>
        <v>0</v>
      </c>
      <c r="AD1145" s="13">
        <f>수정주가!AD1145*(분기별상장주식수!AD1145-분기별자기주식수!AD1145-분기별최대주주보통주식수!AD1145-분기별최대주주우선주주식수!AD1145)</f>
        <v>0</v>
      </c>
      <c r="AE1145" s="13">
        <f>수정주가!AE1145*(분기별상장주식수!AE1145-분기별자기주식수!AE1145-분기별최대주주보통주식수!AE1145-분기별최대주주우선주주식수!AE1145)</f>
        <v>0</v>
      </c>
      <c r="AF1145" s="13">
        <f>수정주가!AF1145*(분기별상장주식수!AF1145-분기별자기주식수!AF1145-분기별최대주주보통주식수!AF1145-분기별최대주주우선주주식수!AF1145)</f>
        <v>0</v>
      </c>
      <c r="AG1145" s="13">
        <f>수정주가!AG1145*(분기별상장주식수!AG1145-분기별자기주식수!AG1145-분기별최대주주보통주식수!AG1145-분기별최대주주우선주주식수!AG1145)</f>
        <v>0</v>
      </c>
      <c r="AH1145" s="13">
        <f>수정주가!AH1145*(분기별상장주식수!AH1145-분기별자기주식수!AH1145-분기별최대주주보통주식수!AH1145-분기별최대주주우선주주식수!AH1145)</f>
        <v>0</v>
      </c>
      <c r="AI1145" s="13">
        <f>수정주가!AI1145*(분기별상장주식수!AI1145-분기별자기주식수!AI1145-분기별최대주주보통주식수!AI1145-분기별최대주주우선주주식수!AI1145)</f>
        <v>0</v>
      </c>
      <c r="AJ1145" s="13">
        <f>수정주가!AJ1145*(분기별상장주식수!AJ1145-분기별자기주식수!AJ1145-분기별최대주주보통주식수!AJ1145-분기별최대주주우선주주식수!AJ1145)</f>
        <v>0</v>
      </c>
      <c r="AK1145" s="13">
        <f>수정주가!AK1145*(분기별상장주식수!AK1145-분기별자기주식수!AK1145-분기별최대주주보통주식수!AK1145-분기별최대주주우선주주식수!AK1145)</f>
        <v>0</v>
      </c>
      <c r="AL1145" s="13">
        <f>수정주가!AL1145*(분기별상장주식수!AL1145-분기별자기주식수!AL1145-분기별최대주주보통주식수!AL1145-분기별최대주주우선주주식수!AL1145)</f>
        <v>0</v>
      </c>
      <c r="AM1145" s="13">
        <f>수정주가!AM1145*(분기별상장주식수!AM1145-분기별자기주식수!AM1145-분기별최대주주보통주식수!AM1145-분기별최대주주우선주주식수!AM1145)</f>
        <v>0</v>
      </c>
      <c r="AN1145" s="13">
        <f>수정주가!AN1145*(분기별상장주식수!AN1145-분기별자기주식수!AN1145-분기별최대주주보통주식수!AN1145-분기별최대주주우선주주식수!AN1145)</f>
        <v>0</v>
      </c>
      <c r="AO1145" s="13">
        <f>수정주가!AO1145*(분기별상장주식수!AO1145-분기별자기주식수!AO1145-분기별최대주주보통주식수!AO1145-분기별최대주주우선주주식수!AO1145)</f>
        <v>0</v>
      </c>
      <c r="AP1145" s="13">
        <f>수정주가!AP1145*(분기별상장주식수!AP1145-분기별자기주식수!AP1145-분기별최대주주보통주식수!AP1145-분기별최대주주우선주주식수!AP1145)</f>
        <v>0</v>
      </c>
      <c r="AQ1145" s="13">
        <f>수정주가!AQ1145*(분기별상장주식수!AQ1145-분기별자기주식수!AQ1145-분기별최대주주보통주식수!AQ1145-분기별최대주주우선주주식수!AQ1145)</f>
        <v>0</v>
      </c>
      <c r="AR1145" s="13">
        <f>수정주가!AR1145*(분기별상장주식수!AR1145-분기별자기주식수!AR1145-분기별최대주주보통주식수!AR1145-분기별최대주주우선주주식수!AR1145)</f>
        <v>0</v>
      </c>
      <c r="AS1145" s="13">
        <f>수정주가!AS1145*(분기별상장주식수!AS1145-분기별자기주식수!AS1145-분기별최대주주보통주식수!AS1145-분기별최대주주우선주주식수!AS1145)</f>
        <v>0</v>
      </c>
      <c r="AT1145" s="13">
        <f>수정주가!AT1145*(분기별상장주식수!AT1145-분기별자기주식수!AT1145-분기별최대주주보통주식수!AT1145-분기별최대주주우선주주식수!AT1145)</f>
        <v>0</v>
      </c>
      <c r="AU1145" s="13">
        <f>수정주가!AU1145*(분기별상장주식수!AU1145-분기별자기주식수!AU1145-분기별최대주주보통주식수!AU1145-분기별최대주주우선주주식수!AU1145)</f>
        <v>0</v>
      </c>
      <c r="AV1145" s="13">
        <f>수정주가!AV1145*(분기별상장주식수!AV1145-분기별자기주식수!AV1145-분기별최대주주보통주식수!AV1145-분기별최대주주우선주주식수!AV1145)</f>
        <v>0</v>
      </c>
      <c r="AW1145" s="13">
        <f>수정주가!AW1145*(분기별상장주식수!AW1145-분기별자기주식수!AW1145-분기별최대주주보통주식수!AW1145-분기별최대주주우선주주식수!AW1145)</f>
        <v>0</v>
      </c>
      <c r="AX1145" s="13">
        <f>수정주가!AX1145*(분기별상장주식수!AX1145-분기별자기주식수!AX1145-분기별최대주주보통주식수!AX1145-분기별최대주주우선주주식수!AX1145)</f>
        <v>0</v>
      </c>
      <c r="AY1145" s="13">
        <f>수정주가!AY1145*(분기별상장주식수!AY1145-분기별자기주식수!AY1145-분기별최대주주보통주식수!AY1145-분기별최대주주우선주주식수!AY1145)</f>
        <v>0</v>
      </c>
      <c r="AZ1145" s="13">
        <f>수정주가!AZ1145*(분기별상장주식수!AZ1145-분기별자기주식수!AZ1145-분기별최대주주보통주식수!AZ1145-분기별최대주주우선주주식수!AZ1145)</f>
        <v>0</v>
      </c>
      <c r="BA1145" s="13">
        <f>수정주가!BA1145*(분기별상장주식수!BA1145-분기별자기주식수!BA1145-분기별최대주주보통주식수!BA1145-분기별최대주주우선주주식수!BA1145)</f>
        <v>0</v>
      </c>
      <c r="BB1145" s="13">
        <f>수정주가!BB1145*(분기별상장주식수!BB1145-분기별자기주식수!BB1145-분기별최대주주보통주식수!BB1145-분기별최대주주우선주주식수!BB1145)</f>
        <v>0</v>
      </c>
      <c r="BC1145" s="13">
        <f>수정주가!BC1145*(분기별상장주식수!BC1145-분기별자기주식수!BC1145-분기별최대주주보통주식수!BC1145-분기별최대주주우선주주식수!BC1145)</f>
        <v>0</v>
      </c>
      <c r="BD1145" s="13">
        <f>수정주가!BD1145*(분기별상장주식수!BD1145-분기별자기주식수!BD1145-분기별최대주주보통주식수!BD1145-분기별최대주주우선주주식수!BD1145)</f>
        <v>0</v>
      </c>
      <c r="BE1145" s="13">
        <f>수정주가!BE1145*(분기별상장주식수!BE1145-분기별자기주식수!BE1145-분기별최대주주보통주식수!BE1145-분기별최대주주우선주주식수!BE1145)</f>
        <v>0</v>
      </c>
      <c r="BF1145" s="13">
        <f>수정주가!BF1145*(분기별상장주식수!BF1145-분기별자기주식수!BF1145-분기별최대주주보통주식수!BF1145-분기별최대주주우선주주식수!BF1145)</f>
        <v>333476892900</v>
      </c>
      <c r="BG1145" s="13">
        <f>수정주가!BG1145*(분기별상장주식수!BG1145-분기별자기주식수!BG1145-분기별최대주주보통주식수!BG1145-분기별최대주주우선주주식수!BG1145)</f>
        <v>154718781250</v>
      </c>
      <c r="BH1145" s="13">
        <f>수정주가!BH1145*(분기별상장주식수!BH1145-분기별자기주식수!BH1145-분기별최대주주보통주식수!BH1145-분기별최대주주우선주주식수!BH1145)</f>
        <v>178348558750</v>
      </c>
      <c r="BI1145" s="13">
        <f>수정주가!BI1145*(분기별상장주식수!BI1145-분기별자기주식수!BI1145-분기별최대주주보통주식수!BI1145-분기별최대주주우선주주식수!BI1145)</f>
        <v>151343098750</v>
      </c>
      <c r="BJ1145" s="13">
        <f>수정주가!BJ1145*(분기별상장주식수!BJ1145-분기별자기주식수!BJ1145-분기별최대주주보통주식수!BJ1145-분기별최대주주우선주주식수!BJ1145)</f>
        <v>150780485000</v>
      </c>
      <c r="BK1145" s="13">
        <f>수정주가!BK1145*(분기별상장주식수!BK1145-분기별자기주식수!BK1145-분기별최대주주보통주식수!BK1145-분기별최대주주우선주주식수!BK1145)</f>
        <v>170471966250</v>
      </c>
      <c r="BL1145" s="13">
        <f>수정주가!BL1145*(분기별상장주식수!BL1145-분기별자기주식수!BL1145-분기별최대주주보통주식수!BL1145-분기별최대주주우선주주식수!BL1145)</f>
        <v>158094463750</v>
      </c>
      <c r="BM1145" s="13">
        <f>수정주가!BM1145*(분기별상장주식수!BM1145-분기별자기주식수!BM1145-분기별최대주주보통주식수!BM1145-분기별최대주주우선주주식수!BM1145)</f>
        <v>144591733750</v>
      </c>
      <c r="BN1145" s="13">
        <f>수정주가!BN1145*(분기별상장주식수!BN1145-분기별자기주식수!BN1145-분기별최대주주보통주식수!BN1145-분기별최대주주우선주주식수!BN1145)</f>
        <v>175427828050</v>
      </c>
      <c r="BO1145" s="13">
        <f>수정주가!BO1145*(분기별상장주식수!BO1145-분기별자기주식수!BO1145-분기별최대주주보통주식수!BO1145-분기별최대주주우선주주식수!BO1145)</f>
        <v>16239935600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3">
        <f>수정주가!D1146*(분기별상장주식수!D1146-분기별자기주식수!D1146-분기별최대주주보통주식수!D1146-분기별최대주주우선주주식수!D1146)</f>
        <v>0</v>
      </c>
      <c r="E1146" s="13">
        <f>수정주가!E1146*(분기별상장주식수!E1146-분기별자기주식수!E1146-분기별최대주주보통주식수!E1146-분기별최대주주우선주주식수!E1146)</f>
        <v>0</v>
      </c>
      <c r="F1146" s="13">
        <f>수정주가!F1146*(분기별상장주식수!F1146-분기별자기주식수!F1146-분기별최대주주보통주식수!F1146-분기별최대주주우선주주식수!F1146)</f>
        <v>0</v>
      </c>
      <c r="G1146" s="13">
        <f>수정주가!G1146*(분기별상장주식수!G1146-분기별자기주식수!G1146-분기별최대주주보통주식수!G1146-분기별최대주주우선주주식수!G1146)</f>
        <v>0</v>
      </c>
      <c r="H1146" s="13">
        <f>수정주가!H1146*(분기별상장주식수!H1146-분기별자기주식수!H1146-분기별최대주주보통주식수!H1146-분기별최대주주우선주주식수!H1146)</f>
        <v>0</v>
      </c>
      <c r="I1146" s="13">
        <f>수정주가!I1146*(분기별상장주식수!I1146-분기별자기주식수!I1146-분기별최대주주보통주식수!I1146-분기별최대주주우선주주식수!I1146)</f>
        <v>0</v>
      </c>
      <c r="J1146" s="13">
        <f>수정주가!J1146*(분기별상장주식수!J1146-분기별자기주식수!J1146-분기별최대주주보통주식수!J1146-분기별최대주주우선주주식수!J1146)</f>
        <v>0</v>
      </c>
      <c r="K1146" s="13">
        <f>수정주가!K1146*(분기별상장주식수!K1146-분기별자기주식수!K1146-분기별최대주주보통주식수!K1146-분기별최대주주우선주주식수!K1146)</f>
        <v>0</v>
      </c>
      <c r="L1146" s="13">
        <f>수정주가!L1146*(분기별상장주식수!L1146-분기별자기주식수!L1146-분기별최대주주보통주식수!L1146-분기별최대주주우선주주식수!L1146)</f>
        <v>0</v>
      </c>
      <c r="M1146" s="13">
        <f>수정주가!M1146*(분기별상장주식수!M1146-분기별자기주식수!M1146-분기별최대주주보통주식수!M1146-분기별최대주주우선주주식수!M1146)</f>
        <v>0</v>
      </c>
      <c r="N1146" s="13">
        <f>수정주가!N1146*(분기별상장주식수!N1146-분기별자기주식수!N1146-분기별최대주주보통주식수!N1146-분기별최대주주우선주주식수!N1146)</f>
        <v>0</v>
      </c>
      <c r="O1146" s="13">
        <f>수정주가!O1146*(분기별상장주식수!O1146-분기별자기주식수!O1146-분기별최대주주보통주식수!O1146-분기별최대주주우선주주식수!O1146)</f>
        <v>0</v>
      </c>
      <c r="P1146" s="13">
        <f>수정주가!P1146*(분기별상장주식수!P1146-분기별자기주식수!P1146-분기별최대주주보통주식수!P1146-분기별최대주주우선주주식수!P1146)</f>
        <v>0</v>
      </c>
      <c r="Q1146" s="13">
        <f>수정주가!Q1146*(분기별상장주식수!Q1146-분기별자기주식수!Q1146-분기별최대주주보통주식수!Q1146-분기별최대주주우선주주식수!Q1146)</f>
        <v>0</v>
      </c>
      <c r="R1146" s="13">
        <f>수정주가!R1146*(분기별상장주식수!R1146-분기별자기주식수!R1146-분기별최대주주보통주식수!R1146-분기별최대주주우선주주식수!R1146)</f>
        <v>0</v>
      </c>
      <c r="S1146" s="13">
        <f>수정주가!S1146*(분기별상장주식수!S1146-분기별자기주식수!S1146-분기별최대주주보통주식수!S1146-분기별최대주주우선주주식수!S1146)</f>
        <v>0</v>
      </c>
      <c r="T1146" s="13">
        <f>수정주가!T1146*(분기별상장주식수!T1146-분기별자기주식수!T1146-분기별최대주주보통주식수!T1146-분기별최대주주우선주주식수!T1146)</f>
        <v>0</v>
      </c>
      <c r="U1146" s="13">
        <f>수정주가!U1146*(분기별상장주식수!U1146-분기별자기주식수!U1146-분기별최대주주보통주식수!U1146-분기별최대주주우선주주식수!U1146)</f>
        <v>0</v>
      </c>
      <c r="V1146" s="13">
        <f>수정주가!V1146*(분기별상장주식수!V1146-분기별자기주식수!V1146-분기별최대주주보통주식수!V1146-분기별최대주주우선주주식수!V1146)</f>
        <v>0</v>
      </c>
      <c r="W1146" s="13">
        <f>수정주가!W1146*(분기별상장주식수!W1146-분기별자기주식수!W1146-분기별최대주주보통주식수!W1146-분기별최대주주우선주주식수!W1146)</f>
        <v>0</v>
      </c>
      <c r="X1146" s="13">
        <f>수정주가!X1146*(분기별상장주식수!X1146-분기별자기주식수!X1146-분기별최대주주보통주식수!X1146-분기별최대주주우선주주식수!X1146)</f>
        <v>0</v>
      </c>
      <c r="Y1146" s="13">
        <f>수정주가!Y1146*(분기별상장주식수!Y1146-분기별자기주식수!Y1146-분기별최대주주보통주식수!Y1146-분기별최대주주우선주주식수!Y1146)</f>
        <v>0</v>
      </c>
      <c r="Z1146" s="13">
        <f>수정주가!Z1146*(분기별상장주식수!Z1146-분기별자기주식수!Z1146-분기별최대주주보통주식수!Z1146-분기별최대주주우선주주식수!Z1146)</f>
        <v>0</v>
      </c>
      <c r="AA1146" s="13">
        <f>수정주가!AA1146*(분기별상장주식수!AA1146-분기별자기주식수!AA1146-분기별최대주주보통주식수!AA1146-분기별최대주주우선주주식수!AA1146)</f>
        <v>0</v>
      </c>
      <c r="AB1146" s="13">
        <f>수정주가!AB1146*(분기별상장주식수!AB1146-분기별자기주식수!AB1146-분기별최대주주보통주식수!AB1146-분기별최대주주우선주주식수!AB1146)</f>
        <v>0</v>
      </c>
      <c r="AC1146" s="13">
        <f>수정주가!AC1146*(분기별상장주식수!AC1146-분기별자기주식수!AC1146-분기별최대주주보통주식수!AC1146-분기별최대주주우선주주식수!AC1146)</f>
        <v>0</v>
      </c>
      <c r="AD1146" s="13">
        <f>수정주가!AD1146*(분기별상장주식수!AD1146-분기별자기주식수!AD1146-분기별최대주주보통주식수!AD1146-분기별최대주주우선주주식수!AD1146)</f>
        <v>0</v>
      </c>
      <c r="AE1146" s="13">
        <f>수정주가!AE1146*(분기별상장주식수!AE1146-분기별자기주식수!AE1146-분기별최대주주보통주식수!AE1146-분기별최대주주우선주주식수!AE1146)</f>
        <v>0</v>
      </c>
      <c r="AF1146" s="13">
        <f>수정주가!AF1146*(분기별상장주식수!AF1146-분기별자기주식수!AF1146-분기별최대주주보통주식수!AF1146-분기별최대주주우선주주식수!AF1146)</f>
        <v>0</v>
      </c>
      <c r="AG1146" s="13">
        <f>수정주가!AG1146*(분기별상장주식수!AG1146-분기별자기주식수!AG1146-분기별최대주주보통주식수!AG1146-분기별최대주주우선주주식수!AG1146)</f>
        <v>0</v>
      </c>
      <c r="AH1146" s="13">
        <f>수정주가!AH1146*(분기별상장주식수!AH1146-분기별자기주식수!AH1146-분기별최대주주보통주식수!AH1146-분기별최대주주우선주주식수!AH1146)</f>
        <v>0</v>
      </c>
      <c r="AI1146" s="13">
        <f>수정주가!AI1146*(분기별상장주식수!AI1146-분기별자기주식수!AI1146-분기별최대주주보통주식수!AI1146-분기별최대주주우선주주식수!AI1146)</f>
        <v>0</v>
      </c>
      <c r="AJ1146" s="13">
        <f>수정주가!AJ1146*(분기별상장주식수!AJ1146-분기별자기주식수!AJ1146-분기별최대주주보통주식수!AJ1146-분기별최대주주우선주주식수!AJ1146)</f>
        <v>0</v>
      </c>
      <c r="AK1146" s="13">
        <f>수정주가!AK1146*(분기별상장주식수!AK1146-분기별자기주식수!AK1146-분기별최대주주보통주식수!AK1146-분기별최대주주우선주주식수!AK1146)</f>
        <v>0</v>
      </c>
      <c r="AL1146" s="13">
        <f>수정주가!AL1146*(분기별상장주식수!AL1146-분기별자기주식수!AL1146-분기별최대주주보통주식수!AL1146-분기별최대주주우선주주식수!AL1146)</f>
        <v>0</v>
      </c>
      <c r="AM1146" s="13">
        <f>수정주가!AM1146*(분기별상장주식수!AM1146-분기별자기주식수!AM1146-분기별최대주주보통주식수!AM1146-분기별최대주주우선주주식수!AM1146)</f>
        <v>0</v>
      </c>
      <c r="AN1146" s="13">
        <f>수정주가!AN1146*(분기별상장주식수!AN1146-분기별자기주식수!AN1146-분기별최대주주보통주식수!AN1146-분기별최대주주우선주주식수!AN1146)</f>
        <v>0</v>
      </c>
      <c r="AO1146" s="13">
        <f>수정주가!AO1146*(분기별상장주식수!AO1146-분기별자기주식수!AO1146-분기별최대주주보통주식수!AO1146-분기별최대주주우선주주식수!AO1146)</f>
        <v>0</v>
      </c>
      <c r="AP1146" s="13">
        <f>수정주가!AP1146*(분기별상장주식수!AP1146-분기별자기주식수!AP1146-분기별최대주주보통주식수!AP1146-분기별최대주주우선주주식수!AP1146)</f>
        <v>0</v>
      </c>
      <c r="AQ1146" s="13">
        <f>수정주가!AQ1146*(분기별상장주식수!AQ1146-분기별자기주식수!AQ1146-분기별최대주주보통주식수!AQ1146-분기별최대주주우선주주식수!AQ1146)</f>
        <v>0</v>
      </c>
      <c r="AR1146" s="13">
        <f>수정주가!AR1146*(분기별상장주식수!AR1146-분기별자기주식수!AR1146-분기별최대주주보통주식수!AR1146-분기별최대주주우선주주식수!AR1146)</f>
        <v>0</v>
      </c>
      <c r="AS1146" s="13">
        <f>수정주가!AS1146*(분기별상장주식수!AS1146-분기별자기주식수!AS1146-분기별최대주주보통주식수!AS1146-분기별최대주주우선주주식수!AS1146)</f>
        <v>0</v>
      </c>
      <c r="AT1146" s="13">
        <f>수정주가!AT1146*(분기별상장주식수!AT1146-분기별자기주식수!AT1146-분기별최대주주보통주식수!AT1146-분기별최대주주우선주주식수!AT1146)</f>
        <v>0</v>
      </c>
      <c r="AU1146" s="13">
        <f>수정주가!AU1146*(분기별상장주식수!AU1146-분기별자기주식수!AU1146-분기별최대주주보통주식수!AU1146-분기별최대주주우선주주식수!AU1146)</f>
        <v>0</v>
      </c>
      <c r="AV1146" s="13">
        <f>수정주가!AV1146*(분기별상장주식수!AV1146-분기별자기주식수!AV1146-분기별최대주주보통주식수!AV1146-분기별최대주주우선주주식수!AV1146)</f>
        <v>0</v>
      </c>
      <c r="AW1146" s="13">
        <f>수정주가!AW1146*(분기별상장주식수!AW1146-분기별자기주식수!AW1146-분기별최대주주보통주식수!AW1146-분기별최대주주우선주주식수!AW1146)</f>
        <v>0</v>
      </c>
      <c r="AX1146" s="13">
        <f>수정주가!AX1146*(분기별상장주식수!AX1146-분기별자기주식수!AX1146-분기별최대주주보통주식수!AX1146-분기별최대주주우선주주식수!AX1146)</f>
        <v>0</v>
      </c>
      <c r="AY1146" s="13">
        <f>수정주가!AY1146*(분기별상장주식수!AY1146-분기별자기주식수!AY1146-분기별최대주주보통주식수!AY1146-분기별최대주주우선주주식수!AY1146)</f>
        <v>0</v>
      </c>
      <c r="AZ1146" s="13">
        <f>수정주가!AZ1146*(분기별상장주식수!AZ1146-분기별자기주식수!AZ1146-분기별최대주주보통주식수!AZ1146-분기별최대주주우선주주식수!AZ1146)</f>
        <v>0</v>
      </c>
      <c r="BA1146" s="13">
        <f>수정주가!BA1146*(분기별상장주식수!BA1146-분기별자기주식수!BA1146-분기별최대주주보통주식수!BA1146-분기별최대주주우선주주식수!BA1146)</f>
        <v>0</v>
      </c>
      <c r="BB1146" s="13">
        <f>수정주가!BB1146*(분기별상장주식수!BB1146-분기별자기주식수!BB1146-분기별최대주주보통주식수!BB1146-분기별최대주주우선주주식수!BB1146)</f>
        <v>0</v>
      </c>
      <c r="BC1146" s="13">
        <f>수정주가!BC1146*(분기별상장주식수!BC1146-분기별자기주식수!BC1146-분기별최대주주보통주식수!BC1146-분기별최대주주우선주주식수!BC1146)</f>
        <v>0</v>
      </c>
      <c r="BD1146" s="13">
        <f>수정주가!BD1146*(분기별상장주식수!BD1146-분기별자기주식수!BD1146-분기별최대주주보통주식수!BD1146-분기별최대주주우선주주식수!BD1146)</f>
        <v>0</v>
      </c>
      <c r="BE1146" s="13">
        <f>수정주가!BE1146*(분기별상장주식수!BE1146-분기별자기주식수!BE1146-분기별최대주주보통주식수!BE1146-분기별최대주주우선주주식수!BE1146)</f>
        <v>0</v>
      </c>
      <c r="BF1146" s="13">
        <f>수정주가!BF1146*(분기별상장주식수!BF1146-분기별자기주식수!BF1146-분기별최대주주보통주식수!BF1146-분기별최대주주우선주주식수!BF1146)</f>
        <v>0</v>
      </c>
      <c r="BG1146" s="13">
        <f>수정주가!BG1146*(분기별상장주식수!BG1146-분기별자기주식수!BG1146-분기별최대주주보통주식수!BG1146-분기별최대주주우선주주식수!BG1146)</f>
        <v>1238254330000</v>
      </c>
      <c r="BH1146" s="13">
        <f>수정주가!BH1146*(분기별상장주식수!BH1146-분기별자기주식수!BH1146-분기별최대주주보통주식수!BH1146-분기별최대주주우선주주식수!BH1146)</f>
        <v>1079524320000</v>
      </c>
      <c r="BI1146" s="13">
        <f>수정주가!BI1146*(분기별상장주식수!BI1146-분기별자기주식수!BI1146-분기별최대주주보통주식수!BI1146-분기별최대주주우선주주식수!BI1146)</f>
        <v>824405634000</v>
      </c>
      <c r="BJ1146" s="13">
        <f>수정주가!BJ1146*(분기별상장주식수!BJ1146-분기별자기주식수!BJ1146-분기별최대주주보통주식수!BJ1146-분기별최대주주우선주주식수!BJ1146)</f>
        <v>891841641000</v>
      </c>
      <c r="BK1146" s="13">
        <f>수정주가!BK1146*(분기별상장주식수!BK1146-분기별자기주식수!BK1146-분기별최대주주보통주식수!BK1146-분기별최대주주우선주주식수!BK1146)</f>
        <v>1077466235000</v>
      </c>
      <c r="BL1146" s="13">
        <f>수정주가!BL1146*(분기별상장주식수!BL1146-분기별자기주식수!BL1146-분기별최대주주보통주식수!BL1146-분기별최대주주우선주주식수!BL1146)</f>
        <v>1019320495000</v>
      </c>
      <c r="BM1146" s="13">
        <f>수정주가!BM1146*(분기별상장주식수!BM1146-분기별자기주식수!BM1146-분기별최대주주보통주식수!BM1146-분기별최대주주우선주주식수!BM1146)</f>
        <v>1417145610000</v>
      </c>
      <c r="BN1146" s="13">
        <f>수정주가!BN1146*(분기별상장주식수!BN1146-분기별자기주식수!BN1146-분기별최대주주보통주식수!BN1146-분기별최대주주우선주주식수!BN1146)</f>
        <v>1609542649000</v>
      </c>
      <c r="BO1146" s="13">
        <f>수정주가!BO1146*(분기별상장주식수!BO1146-분기별자기주식수!BO1146-분기별최대주주보통주식수!BO1146-분기별최대주주우선주주식수!BO1146)</f>
        <v>1528323734000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3">
        <f>수정주가!D1147*(분기별상장주식수!D1147-분기별자기주식수!D1147-분기별최대주주보통주식수!D1147-분기별최대주주우선주주식수!D1147)</f>
        <v>0</v>
      </c>
      <c r="E1147" s="13">
        <f>수정주가!E1147*(분기별상장주식수!E1147-분기별자기주식수!E1147-분기별최대주주보통주식수!E1147-분기별최대주주우선주주식수!E1147)</f>
        <v>0</v>
      </c>
      <c r="F1147" s="13">
        <f>수정주가!F1147*(분기별상장주식수!F1147-분기별자기주식수!F1147-분기별최대주주보통주식수!F1147-분기별최대주주우선주주식수!F1147)</f>
        <v>0</v>
      </c>
      <c r="G1147" s="13">
        <f>수정주가!G1147*(분기별상장주식수!G1147-분기별자기주식수!G1147-분기별최대주주보통주식수!G1147-분기별최대주주우선주주식수!G1147)</f>
        <v>0</v>
      </c>
      <c r="H1147" s="13">
        <f>수정주가!H1147*(분기별상장주식수!H1147-분기별자기주식수!H1147-분기별최대주주보통주식수!H1147-분기별최대주주우선주주식수!H1147)</f>
        <v>0</v>
      </c>
      <c r="I1147" s="13">
        <f>수정주가!I1147*(분기별상장주식수!I1147-분기별자기주식수!I1147-분기별최대주주보통주식수!I1147-분기별최대주주우선주주식수!I1147)</f>
        <v>0</v>
      </c>
      <c r="J1147" s="13">
        <f>수정주가!J1147*(분기별상장주식수!J1147-분기별자기주식수!J1147-분기별최대주주보통주식수!J1147-분기별최대주주우선주주식수!J1147)</f>
        <v>0</v>
      </c>
      <c r="K1147" s="13">
        <f>수정주가!K1147*(분기별상장주식수!K1147-분기별자기주식수!K1147-분기별최대주주보통주식수!K1147-분기별최대주주우선주주식수!K1147)</f>
        <v>0</v>
      </c>
      <c r="L1147" s="13">
        <f>수정주가!L1147*(분기별상장주식수!L1147-분기별자기주식수!L1147-분기별최대주주보통주식수!L1147-분기별최대주주우선주주식수!L1147)</f>
        <v>0</v>
      </c>
      <c r="M1147" s="13">
        <f>수정주가!M1147*(분기별상장주식수!M1147-분기별자기주식수!M1147-분기별최대주주보통주식수!M1147-분기별최대주주우선주주식수!M1147)</f>
        <v>0</v>
      </c>
      <c r="N1147" s="13">
        <f>수정주가!N1147*(분기별상장주식수!N1147-분기별자기주식수!N1147-분기별최대주주보통주식수!N1147-분기별최대주주우선주주식수!N1147)</f>
        <v>0</v>
      </c>
      <c r="O1147" s="13">
        <f>수정주가!O1147*(분기별상장주식수!O1147-분기별자기주식수!O1147-분기별최대주주보통주식수!O1147-분기별최대주주우선주주식수!O1147)</f>
        <v>0</v>
      </c>
      <c r="P1147" s="13">
        <f>수정주가!P1147*(분기별상장주식수!P1147-분기별자기주식수!P1147-분기별최대주주보통주식수!P1147-분기별최대주주우선주주식수!P1147)</f>
        <v>0</v>
      </c>
      <c r="Q1147" s="13">
        <f>수정주가!Q1147*(분기별상장주식수!Q1147-분기별자기주식수!Q1147-분기별최대주주보통주식수!Q1147-분기별최대주주우선주주식수!Q1147)</f>
        <v>0</v>
      </c>
      <c r="R1147" s="13">
        <f>수정주가!R1147*(분기별상장주식수!R1147-분기별자기주식수!R1147-분기별최대주주보통주식수!R1147-분기별최대주주우선주주식수!R1147)</f>
        <v>0</v>
      </c>
      <c r="S1147" s="13">
        <f>수정주가!S1147*(분기별상장주식수!S1147-분기별자기주식수!S1147-분기별최대주주보통주식수!S1147-분기별최대주주우선주주식수!S1147)</f>
        <v>0</v>
      </c>
      <c r="T1147" s="13">
        <f>수정주가!T1147*(분기별상장주식수!T1147-분기별자기주식수!T1147-분기별최대주주보통주식수!T1147-분기별최대주주우선주주식수!T1147)</f>
        <v>0</v>
      </c>
      <c r="U1147" s="13">
        <f>수정주가!U1147*(분기별상장주식수!U1147-분기별자기주식수!U1147-분기별최대주주보통주식수!U1147-분기별최대주주우선주주식수!U1147)</f>
        <v>0</v>
      </c>
      <c r="V1147" s="13">
        <f>수정주가!V1147*(분기별상장주식수!V1147-분기별자기주식수!V1147-분기별최대주주보통주식수!V1147-분기별최대주주우선주주식수!V1147)</f>
        <v>0</v>
      </c>
      <c r="W1147" s="13">
        <f>수정주가!W1147*(분기별상장주식수!W1147-분기별자기주식수!W1147-분기별최대주주보통주식수!W1147-분기별최대주주우선주주식수!W1147)</f>
        <v>0</v>
      </c>
      <c r="X1147" s="13">
        <f>수정주가!X1147*(분기별상장주식수!X1147-분기별자기주식수!X1147-분기별최대주주보통주식수!X1147-분기별최대주주우선주주식수!X1147)</f>
        <v>0</v>
      </c>
      <c r="Y1147" s="13">
        <f>수정주가!Y1147*(분기별상장주식수!Y1147-분기별자기주식수!Y1147-분기별최대주주보통주식수!Y1147-분기별최대주주우선주주식수!Y1147)</f>
        <v>0</v>
      </c>
      <c r="Z1147" s="13">
        <f>수정주가!Z1147*(분기별상장주식수!Z1147-분기별자기주식수!Z1147-분기별최대주주보통주식수!Z1147-분기별최대주주우선주주식수!Z1147)</f>
        <v>0</v>
      </c>
      <c r="AA1147" s="13">
        <f>수정주가!AA1147*(분기별상장주식수!AA1147-분기별자기주식수!AA1147-분기별최대주주보통주식수!AA1147-분기별최대주주우선주주식수!AA1147)</f>
        <v>0</v>
      </c>
      <c r="AB1147" s="13">
        <f>수정주가!AB1147*(분기별상장주식수!AB1147-분기별자기주식수!AB1147-분기별최대주주보통주식수!AB1147-분기별최대주주우선주주식수!AB1147)</f>
        <v>0</v>
      </c>
      <c r="AC1147" s="13">
        <f>수정주가!AC1147*(분기별상장주식수!AC1147-분기별자기주식수!AC1147-분기별최대주주보통주식수!AC1147-분기별최대주주우선주주식수!AC1147)</f>
        <v>0</v>
      </c>
      <c r="AD1147" s="13">
        <f>수정주가!AD1147*(분기별상장주식수!AD1147-분기별자기주식수!AD1147-분기별최대주주보통주식수!AD1147-분기별최대주주우선주주식수!AD1147)</f>
        <v>0</v>
      </c>
      <c r="AE1147" s="13">
        <f>수정주가!AE1147*(분기별상장주식수!AE1147-분기별자기주식수!AE1147-분기별최대주주보통주식수!AE1147-분기별최대주주우선주주식수!AE1147)</f>
        <v>0</v>
      </c>
      <c r="AF1147" s="13">
        <f>수정주가!AF1147*(분기별상장주식수!AF1147-분기별자기주식수!AF1147-분기별최대주주보통주식수!AF1147-분기별최대주주우선주주식수!AF1147)</f>
        <v>0</v>
      </c>
      <c r="AG1147" s="13">
        <f>수정주가!AG1147*(분기별상장주식수!AG1147-분기별자기주식수!AG1147-분기별최대주주보통주식수!AG1147-분기별최대주주우선주주식수!AG1147)</f>
        <v>0</v>
      </c>
      <c r="AH1147" s="13">
        <f>수정주가!AH1147*(분기별상장주식수!AH1147-분기별자기주식수!AH1147-분기별최대주주보통주식수!AH1147-분기별최대주주우선주주식수!AH1147)</f>
        <v>0</v>
      </c>
      <c r="AI1147" s="13">
        <f>수정주가!AI1147*(분기별상장주식수!AI1147-분기별자기주식수!AI1147-분기별최대주주보통주식수!AI1147-분기별최대주주우선주주식수!AI1147)</f>
        <v>0</v>
      </c>
      <c r="AJ1147" s="13">
        <f>수정주가!AJ1147*(분기별상장주식수!AJ1147-분기별자기주식수!AJ1147-분기별최대주주보통주식수!AJ1147-분기별최대주주우선주주식수!AJ1147)</f>
        <v>0</v>
      </c>
      <c r="AK1147" s="13">
        <f>수정주가!AK1147*(분기별상장주식수!AK1147-분기별자기주식수!AK1147-분기별최대주주보통주식수!AK1147-분기별최대주주우선주주식수!AK1147)</f>
        <v>0</v>
      </c>
      <c r="AL1147" s="13">
        <f>수정주가!AL1147*(분기별상장주식수!AL1147-분기별자기주식수!AL1147-분기별최대주주보통주식수!AL1147-분기별최대주주우선주주식수!AL1147)</f>
        <v>0</v>
      </c>
      <c r="AM1147" s="13">
        <f>수정주가!AM1147*(분기별상장주식수!AM1147-분기별자기주식수!AM1147-분기별최대주주보통주식수!AM1147-분기별최대주주우선주주식수!AM1147)</f>
        <v>0</v>
      </c>
      <c r="AN1147" s="13">
        <f>수정주가!AN1147*(분기별상장주식수!AN1147-분기별자기주식수!AN1147-분기별최대주주보통주식수!AN1147-분기별최대주주우선주주식수!AN1147)</f>
        <v>0</v>
      </c>
      <c r="AO1147" s="13">
        <f>수정주가!AO1147*(분기별상장주식수!AO1147-분기별자기주식수!AO1147-분기별최대주주보통주식수!AO1147-분기별최대주주우선주주식수!AO1147)</f>
        <v>0</v>
      </c>
      <c r="AP1147" s="13">
        <f>수정주가!AP1147*(분기별상장주식수!AP1147-분기별자기주식수!AP1147-분기별최대주주보통주식수!AP1147-분기별최대주주우선주주식수!AP1147)</f>
        <v>0</v>
      </c>
      <c r="AQ1147" s="13">
        <f>수정주가!AQ1147*(분기별상장주식수!AQ1147-분기별자기주식수!AQ1147-분기별최대주주보통주식수!AQ1147-분기별최대주주우선주주식수!AQ1147)</f>
        <v>0</v>
      </c>
      <c r="AR1147" s="13">
        <f>수정주가!AR1147*(분기별상장주식수!AR1147-분기별자기주식수!AR1147-분기별최대주주보통주식수!AR1147-분기별최대주주우선주주식수!AR1147)</f>
        <v>0</v>
      </c>
      <c r="AS1147" s="13">
        <f>수정주가!AS1147*(분기별상장주식수!AS1147-분기별자기주식수!AS1147-분기별최대주주보통주식수!AS1147-분기별최대주주우선주주식수!AS1147)</f>
        <v>0</v>
      </c>
      <c r="AT1147" s="13">
        <f>수정주가!AT1147*(분기별상장주식수!AT1147-분기별자기주식수!AT1147-분기별최대주주보통주식수!AT1147-분기별최대주주우선주주식수!AT1147)</f>
        <v>0</v>
      </c>
      <c r="AU1147" s="13">
        <f>수정주가!AU1147*(분기별상장주식수!AU1147-분기별자기주식수!AU1147-분기별최대주주보통주식수!AU1147-분기별최대주주우선주주식수!AU1147)</f>
        <v>0</v>
      </c>
      <c r="AV1147" s="13">
        <f>수정주가!AV1147*(분기별상장주식수!AV1147-분기별자기주식수!AV1147-분기별최대주주보통주식수!AV1147-분기별최대주주우선주주식수!AV1147)</f>
        <v>0</v>
      </c>
      <c r="AW1147" s="13">
        <f>수정주가!AW1147*(분기별상장주식수!AW1147-분기별자기주식수!AW1147-분기별최대주주보통주식수!AW1147-분기별최대주주우선주주식수!AW1147)</f>
        <v>0</v>
      </c>
      <c r="AX1147" s="13">
        <f>수정주가!AX1147*(분기별상장주식수!AX1147-분기별자기주식수!AX1147-분기별최대주주보통주식수!AX1147-분기별최대주주우선주주식수!AX1147)</f>
        <v>0</v>
      </c>
      <c r="AY1147" s="13">
        <f>수정주가!AY1147*(분기별상장주식수!AY1147-분기별자기주식수!AY1147-분기별최대주주보통주식수!AY1147-분기별최대주주우선주주식수!AY1147)</f>
        <v>0</v>
      </c>
      <c r="AZ1147" s="13">
        <f>수정주가!AZ1147*(분기별상장주식수!AZ1147-분기별자기주식수!AZ1147-분기별최대주주보통주식수!AZ1147-분기별최대주주우선주주식수!AZ1147)</f>
        <v>0</v>
      </c>
      <c r="BA1147" s="13">
        <f>수정주가!BA1147*(분기별상장주식수!BA1147-분기별자기주식수!BA1147-분기별최대주주보통주식수!BA1147-분기별최대주주우선주주식수!BA1147)</f>
        <v>0</v>
      </c>
      <c r="BB1147" s="13">
        <f>수정주가!BB1147*(분기별상장주식수!BB1147-분기별자기주식수!BB1147-분기별최대주주보통주식수!BB1147-분기별최대주주우선주주식수!BB1147)</f>
        <v>0</v>
      </c>
      <c r="BC1147" s="13">
        <f>수정주가!BC1147*(분기별상장주식수!BC1147-분기별자기주식수!BC1147-분기별최대주주보통주식수!BC1147-분기별최대주주우선주주식수!BC1147)</f>
        <v>0</v>
      </c>
      <c r="BD1147" s="13">
        <f>수정주가!BD1147*(분기별상장주식수!BD1147-분기별자기주식수!BD1147-분기별최대주주보통주식수!BD1147-분기별최대주주우선주주식수!BD1147)</f>
        <v>0</v>
      </c>
      <c r="BE1147" s="13">
        <f>수정주가!BE1147*(분기별상장주식수!BE1147-분기별자기주식수!BE1147-분기별최대주주보통주식수!BE1147-분기별최대주주우선주주식수!BE1147)</f>
        <v>0</v>
      </c>
      <c r="BF1147" s="13">
        <f>수정주가!BF1147*(분기별상장주식수!BF1147-분기별자기주식수!BF1147-분기별최대주주보통주식수!BF1147-분기별최대주주우선주주식수!BF1147)</f>
        <v>0</v>
      </c>
      <c r="BG1147" s="13">
        <f>수정주가!BG1147*(분기별상장주식수!BG1147-분기별자기주식수!BG1147-분기별최대주주보통주식수!BG1147-분기별최대주주우선주주식수!BG1147)</f>
        <v>0</v>
      </c>
      <c r="BH1147" s="13">
        <f>수정주가!BH1147*(분기별상장주식수!BH1147-분기별자기주식수!BH1147-분기별최대주주보통주식수!BH1147-분기별최대주주우선주주식수!BH1147)</f>
        <v>0</v>
      </c>
      <c r="BI1147" s="13">
        <f>수정주가!BI1147*(분기별상장주식수!BI1147-분기별자기주식수!BI1147-분기별최대주주보통주식수!BI1147-분기별최대주주우선주주식수!BI1147)</f>
        <v>0</v>
      </c>
      <c r="BJ1147" s="13">
        <f>수정주가!BJ1147*(분기별상장주식수!BJ1147-분기별자기주식수!BJ1147-분기별최대주주보통주식수!BJ1147-분기별최대주주우선주주식수!BJ1147)</f>
        <v>0</v>
      </c>
      <c r="BK1147" s="13">
        <f>수정주가!BK1147*(분기별상장주식수!BK1147-분기별자기주식수!BK1147-분기별최대주주보통주식수!BK1147-분기별최대주주우선주주식수!BK1147)</f>
        <v>0</v>
      </c>
      <c r="BL1147" s="13">
        <f>수정주가!BL1147*(분기별상장주식수!BL1147-분기별자기주식수!BL1147-분기별최대주주보통주식수!BL1147-분기별최대주주우선주주식수!BL1147)</f>
        <v>0</v>
      </c>
      <c r="BM1147" s="13">
        <f>수정주가!BM1147*(분기별상장주식수!BM1147-분기별자기주식수!BM1147-분기별최대주주보통주식수!BM1147-분기별최대주주우선주주식수!BM1147)</f>
        <v>0</v>
      </c>
      <c r="BN1147" s="13">
        <f>수정주가!BN1147*(분기별상장주식수!BN1147-분기별자기주식수!BN1147-분기별최대주주보통주식수!BN1147-분기별최대주주우선주주식수!BN1147)</f>
        <v>0</v>
      </c>
      <c r="BO1147" s="13">
        <f>수정주가!BO1147*(분기별상장주식수!BO1147-분기별자기주식수!BO1147-분기별최대주주보통주식수!BO1147-분기별최대주주우선주주식수!BO1147)</f>
        <v>2497582733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3">
        <f>수정주가!D1148*(분기별상장주식수!D1148-분기별자기주식수!D1148-분기별최대주주보통주식수!D1148-분기별최대주주우선주주식수!D1148)</f>
        <v>0</v>
      </c>
      <c r="E1148" s="13">
        <f>수정주가!E1148*(분기별상장주식수!E1148-분기별자기주식수!E1148-분기별최대주주보통주식수!E1148-분기별최대주주우선주주식수!E1148)</f>
        <v>0</v>
      </c>
      <c r="F1148" s="13">
        <f>수정주가!F1148*(분기별상장주식수!F1148-분기별자기주식수!F1148-분기별최대주주보통주식수!F1148-분기별최대주주우선주주식수!F1148)</f>
        <v>0</v>
      </c>
      <c r="G1148" s="13">
        <f>수정주가!G1148*(분기별상장주식수!G1148-분기별자기주식수!G1148-분기별최대주주보통주식수!G1148-분기별최대주주우선주주식수!G1148)</f>
        <v>0</v>
      </c>
      <c r="H1148" s="13">
        <f>수정주가!H1148*(분기별상장주식수!H1148-분기별자기주식수!H1148-분기별최대주주보통주식수!H1148-분기별최대주주우선주주식수!H1148)</f>
        <v>0</v>
      </c>
      <c r="I1148" s="13">
        <f>수정주가!I1148*(분기별상장주식수!I1148-분기별자기주식수!I1148-분기별최대주주보통주식수!I1148-분기별최대주주우선주주식수!I1148)</f>
        <v>0</v>
      </c>
      <c r="J1148" s="13">
        <f>수정주가!J1148*(분기별상장주식수!J1148-분기별자기주식수!J1148-분기별최대주주보통주식수!J1148-분기별최대주주우선주주식수!J1148)</f>
        <v>0</v>
      </c>
      <c r="K1148" s="13">
        <f>수정주가!K1148*(분기별상장주식수!K1148-분기별자기주식수!K1148-분기별최대주주보통주식수!K1148-분기별최대주주우선주주식수!K1148)</f>
        <v>0</v>
      </c>
      <c r="L1148" s="13">
        <f>수정주가!L1148*(분기별상장주식수!L1148-분기별자기주식수!L1148-분기별최대주주보통주식수!L1148-분기별최대주주우선주주식수!L1148)</f>
        <v>0</v>
      </c>
      <c r="M1148" s="13">
        <f>수정주가!M1148*(분기별상장주식수!M1148-분기별자기주식수!M1148-분기별최대주주보통주식수!M1148-분기별최대주주우선주주식수!M1148)</f>
        <v>0</v>
      </c>
      <c r="N1148" s="13">
        <f>수정주가!N1148*(분기별상장주식수!N1148-분기별자기주식수!N1148-분기별최대주주보통주식수!N1148-분기별최대주주우선주주식수!N1148)</f>
        <v>0</v>
      </c>
      <c r="O1148" s="13">
        <f>수정주가!O1148*(분기별상장주식수!O1148-분기별자기주식수!O1148-분기별최대주주보통주식수!O1148-분기별최대주주우선주주식수!O1148)</f>
        <v>0</v>
      </c>
      <c r="P1148" s="13">
        <f>수정주가!P1148*(분기별상장주식수!P1148-분기별자기주식수!P1148-분기별최대주주보통주식수!P1148-분기별최대주주우선주주식수!P1148)</f>
        <v>0</v>
      </c>
      <c r="Q1148" s="13">
        <f>수정주가!Q1148*(분기별상장주식수!Q1148-분기별자기주식수!Q1148-분기별최대주주보통주식수!Q1148-분기별최대주주우선주주식수!Q1148)</f>
        <v>0</v>
      </c>
      <c r="R1148" s="13">
        <f>수정주가!R1148*(분기별상장주식수!R1148-분기별자기주식수!R1148-분기별최대주주보통주식수!R1148-분기별최대주주우선주주식수!R1148)</f>
        <v>0</v>
      </c>
      <c r="S1148" s="13">
        <f>수정주가!S1148*(분기별상장주식수!S1148-분기별자기주식수!S1148-분기별최대주주보통주식수!S1148-분기별최대주주우선주주식수!S1148)</f>
        <v>0</v>
      </c>
      <c r="T1148" s="13">
        <f>수정주가!T1148*(분기별상장주식수!T1148-분기별자기주식수!T1148-분기별최대주주보통주식수!T1148-분기별최대주주우선주주식수!T1148)</f>
        <v>0</v>
      </c>
      <c r="U1148" s="13">
        <f>수정주가!U1148*(분기별상장주식수!U1148-분기별자기주식수!U1148-분기별최대주주보통주식수!U1148-분기별최대주주우선주주식수!U1148)</f>
        <v>0</v>
      </c>
      <c r="V1148" s="13">
        <f>수정주가!V1148*(분기별상장주식수!V1148-분기별자기주식수!V1148-분기별최대주주보통주식수!V1148-분기별최대주주우선주주식수!V1148)</f>
        <v>0</v>
      </c>
      <c r="W1148" s="13">
        <f>수정주가!W1148*(분기별상장주식수!W1148-분기별자기주식수!W1148-분기별최대주주보통주식수!W1148-분기별최대주주우선주주식수!W1148)</f>
        <v>0</v>
      </c>
      <c r="X1148" s="13">
        <f>수정주가!X1148*(분기별상장주식수!X1148-분기별자기주식수!X1148-분기별최대주주보통주식수!X1148-분기별최대주주우선주주식수!X1148)</f>
        <v>0</v>
      </c>
      <c r="Y1148" s="13">
        <f>수정주가!Y1148*(분기별상장주식수!Y1148-분기별자기주식수!Y1148-분기별최대주주보통주식수!Y1148-분기별최대주주우선주주식수!Y1148)</f>
        <v>0</v>
      </c>
      <c r="Z1148" s="13">
        <f>수정주가!Z1148*(분기별상장주식수!Z1148-분기별자기주식수!Z1148-분기별최대주주보통주식수!Z1148-분기별최대주주우선주주식수!Z1148)</f>
        <v>0</v>
      </c>
      <c r="AA1148" s="13">
        <f>수정주가!AA1148*(분기별상장주식수!AA1148-분기별자기주식수!AA1148-분기별최대주주보통주식수!AA1148-분기별최대주주우선주주식수!AA1148)</f>
        <v>0</v>
      </c>
      <c r="AB1148" s="13">
        <f>수정주가!AB1148*(분기별상장주식수!AB1148-분기별자기주식수!AB1148-분기별최대주주보통주식수!AB1148-분기별최대주주우선주주식수!AB1148)</f>
        <v>0</v>
      </c>
      <c r="AC1148" s="13">
        <f>수정주가!AC1148*(분기별상장주식수!AC1148-분기별자기주식수!AC1148-분기별최대주주보통주식수!AC1148-분기별최대주주우선주주식수!AC1148)</f>
        <v>0</v>
      </c>
      <c r="AD1148" s="13">
        <f>수정주가!AD1148*(분기별상장주식수!AD1148-분기별자기주식수!AD1148-분기별최대주주보통주식수!AD1148-분기별최대주주우선주주식수!AD1148)</f>
        <v>0</v>
      </c>
      <c r="AE1148" s="13">
        <f>수정주가!AE1148*(분기별상장주식수!AE1148-분기별자기주식수!AE1148-분기별최대주주보통주식수!AE1148-분기별최대주주우선주주식수!AE1148)</f>
        <v>0</v>
      </c>
      <c r="AF1148" s="13">
        <f>수정주가!AF1148*(분기별상장주식수!AF1148-분기별자기주식수!AF1148-분기별최대주주보통주식수!AF1148-분기별최대주주우선주주식수!AF1148)</f>
        <v>0</v>
      </c>
      <c r="AG1148" s="13">
        <f>수정주가!AG1148*(분기별상장주식수!AG1148-분기별자기주식수!AG1148-분기별최대주주보통주식수!AG1148-분기별최대주주우선주주식수!AG1148)</f>
        <v>0</v>
      </c>
      <c r="AH1148" s="13">
        <f>수정주가!AH1148*(분기별상장주식수!AH1148-분기별자기주식수!AH1148-분기별최대주주보통주식수!AH1148-분기별최대주주우선주주식수!AH1148)</f>
        <v>0</v>
      </c>
      <c r="AI1148" s="13">
        <f>수정주가!AI1148*(분기별상장주식수!AI1148-분기별자기주식수!AI1148-분기별최대주주보통주식수!AI1148-분기별최대주주우선주주식수!AI1148)</f>
        <v>0</v>
      </c>
      <c r="AJ1148" s="13">
        <f>수정주가!AJ1148*(분기별상장주식수!AJ1148-분기별자기주식수!AJ1148-분기별최대주주보통주식수!AJ1148-분기별최대주주우선주주식수!AJ1148)</f>
        <v>0</v>
      </c>
      <c r="AK1148" s="13">
        <f>수정주가!AK1148*(분기별상장주식수!AK1148-분기별자기주식수!AK1148-분기별최대주주보통주식수!AK1148-분기별최대주주우선주주식수!AK1148)</f>
        <v>0</v>
      </c>
      <c r="AL1148" s="13">
        <f>수정주가!AL1148*(분기별상장주식수!AL1148-분기별자기주식수!AL1148-분기별최대주주보통주식수!AL1148-분기별최대주주우선주주식수!AL1148)</f>
        <v>0</v>
      </c>
      <c r="AM1148" s="13">
        <f>수정주가!AM1148*(분기별상장주식수!AM1148-분기별자기주식수!AM1148-분기별최대주주보통주식수!AM1148-분기별최대주주우선주주식수!AM1148)</f>
        <v>0</v>
      </c>
      <c r="AN1148" s="13">
        <f>수정주가!AN1148*(분기별상장주식수!AN1148-분기별자기주식수!AN1148-분기별최대주주보통주식수!AN1148-분기별최대주주우선주주식수!AN1148)</f>
        <v>0</v>
      </c>
      <c r="AO1148" s="13">
        <f>수정주가!AO1148*(분기별상장주식수!AO1148-분기별자기주식수!AO1148-분기별최대주주보통주식수!AO1148-분기별최대주주우선주주식수!AO1148)</f>
        <v>0</v>
      </c>
      <c r="AP1148" s="13">
        <f>수정주가!AP1148*(분기별상장주식수!AP1148-분기별자기주식수!AP1148-분기별최대주주보통주식수!AP1148-분기별최대주주우선주주식수!AP1148)</f>
        <v>0</v>
      </c>
      <c r="AQ1148" s="13">
        <f>수정주가!AQ1148*(분기별상장주식수!AQ1148-분기별자기주식수!AQ1148-분기별최대주주보통주식수!AQ1148-분기별최대주주우선주주식수!AQ1148)</f>
        <v>0</v>
      </c>
      <c r="AR1148" s="13">
        <f>수정주가!AR1148*(분기별상장주식수!AR1148-분기별자기주식수!AR1148-분기별최대주주보통주식수!AR1148-분기별최대주주우선주주식수!AR1148)</f>
        <v>0</v>
      </c>
      <c r="AS1148" s="13">
        <f>수정주가!AS1148*(분기별상장주식수!AS1148-분기별자기주식수!AS1148-분기별최대주주보통주식수!AS1148-분기별최대주주우선주주식수!AS1148)</f>
        <v>0</v>
      </c>
      <c r="AT1148" s="13">
        <f>수정주가!AT1148*(분기별상장주식수!AT1148-분기별자기주식수!AT1148-분기별최대주주보통주식수!AT1148-분기별최대주주우선주주식수!AT1148)</f>
        <v>0</v>
      </c>
      <c r="AU1148" s="13">
        <f>수정주가!AU1148*(분기별상장주식수!AU1148-분기별자기주식수!AU1148-분기별최대주주보통주식수!AU1148-분기별최대주주우선주주식수!AU1148)</f>
        <v>0</v>
      </c>
      <c r="AV1148" s="13">
        <f>수정주가!AV1148*(분기별상장주식수!AV1148-분기별자기주식수!AV1148-분기별최대주주보통주식수!AV1148-분기별최대주주우선주주식수!AV1148)</f>
        <v>0</v>
      </c>
      <c r="AW1148" s="13">
        <f>수정주가!AW1148*(분기별상장주식수!AW1148-분기별자기주식수!AW1148-분기별최대주주보통주식수!AW1148-분기별최대주주우선주주식수!AW1148)</f>
        <v>0</v>
      </c>
      <c r="AX1148" s="13">
        <f>수정주가!AX1148*(분기별상장주식수!AX1148-분기별자기주식수!AX1148-분기별최대주주보통주식수!AX1148-분기별최대주주우선주주식수!AX1148)</f>
        <v>0</v>
      </c>
      <c r="AY1148" s="13">
        <f>수정주가!AY1148*(분기별상장주식수!AY1148-분기별자기주식수!AY1148-분기별최대주주보통주식수!AY1148-분기별최대주주우선주주식수!AY1148)</f>
        <v>0</v>
      </c>
      <c r="AZ1148" s="13">
        <f>수정주가!AZ1148*(분기별상장주식수!AZ1148-분기별자기주식수!AZ1148-분기별최대주주보통주식수!AZ1148-분기별최대주주우선주주식수!AZ1148)</f>
        <v>0</v>
      </c>
      <c r="BA1148" s="13">
        <f>수정주가!BA1148*(분기별상장주식수!BA1148-분기별자기주식수!BA1148-분기별최대주주보통주식수!BA1148-분기별최대주주우선주주식수!BA1148)</f>
        <v>0</v>
      </c>
      <c r="BB1148" s="13">
        <f>수정주가!BB1148*(분기별상장주식수!BB1148-분기별자기주식수!BB1148-분기별최대주주보통주식수!BB1148-분기별최대주주우선주주식수!BB1148)</f>
        <v>0</v>
      </c>
      <c r="BC1148" s="13">
        <f>수정주가!BC1148*(분기별상장주식수!BC1148-분기별자기주식수!BC1148-분기별최대주주보통주식수!BC1148-분기별최대주주우선주주식수!BC1148)</f>
        <v>0</v>
      </c>
      <c r="BD1148" s="13">
        <f>수정주가!BD1148*(분기별상장주식수!BD1148-분기별자기주식수!BD1148-분기별최대주주보통주식수!BD1148-분기별최대주주우선주주식수!BD1148)</f>
        <v>0</v>
      </c>
      <c r="BE1148" s="13">
        <f>수정주가!BE1148*(분기별상장주식수!BE1148-분기별자기주식수!BE1148-분기별최대주주보통주식수!BE1148-분기별최대주주우선주주식수!BE1148)</f>
        <v>0</v>
      </c>
      <c r="BF1148" s="13">
        <f>수정주가!BF1148*(분기별상장주식수!BF1148-분기별자기주식수!BF1148-분기별최대주주보통주식수!BF1148-분기별최대주주우선주주식수!BF1148)</f>
        <v>0</v>
      </c>
      <c r="BG1148" s="13">
        <f>수정주가!BG1148*(분기별상장주식수!BG1148-분기별자기주식수!BG1148-분기별최대주주보통주식수!BG1148-분기별최대주주우선주주식수!BG1148)</f>
        <v>0</v>
      </c>
      <c r="BH1148" s="13">
        <f>수정주가!BH1148*(분기별상장주식수!BH1148-분기별자기주식수!BH1148-분기별최대주주보통주식수!BH1148-분기별최대주주우선주주식수!BH1148)</f>
        <v>90978775200</v>
      </c>
      <c r="BI1148" s="13">
        <f>수정주가!BI1148*(분기별상장주식수!BI1148-분기별자기주식수!BI1148-분기별최대주주보통주식수!BI1148-분기별최대주주우선주주식수!BI1148)</f>
        <v>75937929300</v>
      </c>
      <c r="BJ1148" s="13">
        <f>수정주가!BJ1148*(분기별상장주식수!BJ1148-분기별자기주식수!BJ1148-분기별최대주주보통주식수!BJ1148-분기별최대주주우선주주식수!BJ1148)</f>
        <v>66106351980</v>
      </c>
      <c r="BK1148" s="13">
        <f>수정주가!BK1148*(분기별상장주식수!BK1148-분기별자기주식수!BK1148-분기별최대주주보통주식수!BK1148-분기별최대주주우선주주식수!BK1148)</f>
        <v>41142175450</v>
      </c>
      <c r="BL1148" s="13">
        <f>수정주가!BL1148*(분기별상장주식수!BL1148-분기별자기주식수!BL1148-분기별최대주주보통주식수!BL1148-분기별최대주주우선주주식수!BL1148)</f>
        <v>45734675040</v>
      </c>
      <c r="BM1148" s="13">
        <f>수정주가!BM1148*(분기별상장주식수!BM1148-분기별자기주식수!BM1148-분기별최대주주보통주식수!BM1148-분기별최대주주우선주주식수!BM1148)</f>
        <v>39477129740</v>
      </c>
      <c r="BN1148" s="13">
        <f>수정주가!BN1148*(분기별상장주식수!BN1148-분기별자기주식수!BN1148-분기별최대주주보통주식수!BN1148-분기별최대주주우선주주식수!BN1148)</f>
        <v>36849700140</v>
      </c>
      <c r="BO1148" s="13">
        <f>수정주가!BO1148*(분기별상장주식수!BO1148-분기별자기주식수!BO1148-분기별최대주주보통주식수!BO1148-분기별최대주주우선주주식수!BO1148)</f>
        <v>6097956672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3">
        <f>수정주가!D1149*(분기별상장주식수!D1149-분기별자기주식수!D1149-분기별최대주주보통주식수!D1149-분기별최대주주우선주주식수!D1149)</f>
        <v>0</v>
      </c>
      <c r="E1149" s="13">
        <f>수정주가!E1149*(분기별상장주식수!E1149-분기별자기주식수!E1149-분기별최대주주보통주식수!E1149-분기별최대주주우선주주식수!E1149)</f>
        <v>0</v>
      </c>
      <c r="F1149" s="13">
        <f>수정주가!F1149*(분기별상장주식수!F1149-분기별자기주식수!F1149-분기별최대주주보통주식수!F1149-분기별최대주주우선주주식수!F1149)</f>
        <v>0</v>
      </c>
      <c r="G1149" s="13">
        <f>수정주가!G1149*(분기별상장주식수!G1149-분기별자기주식수!G1149-분기별최대주주보통주식수!G1149-분기별최대주주우선주주식수!G1149)</f>
        <v>0</v>
      </c>
      <c r="H1149" s="13">
        <f>수정주가!H1149*(분기별상장주식수!H1149-분기별자기주식수!H1149-분기별최대주주보통주식수!H1149-분기별최대주주우선주주식수!H1149)</f>
        <v>0</v>
      </c>
      <c r="I1149" s="13">
        <f>수정주가!I1149*(분기별상장주식수!I1149-분기별자기주식수!I1149-분기별최대주주보통주식수!I1149-분기별최대주주우선주주식수!I1149)</f>
        <v>0</v>
      </c>
      <c r="J1149" s="13">
        <f>수정주가!J1149*(분기별상장주식수!J1149-분기별자기주식수!J1149-분기별최대주주보통주식수!J1149-분기별최대주주우선주주식수!J1149)</f>
        <v>0</v>
      </c>
      <c r="K1149" s="13">
        <f>수정주가!K1149*(분기별상장주식수!K1149-분기별자기주식수!K1149-분기별최대주주보통주식수!K1149-분기별최대주주우선주주식수!K1149)</f>
        <v>0</v>
      </c>
      <c r="L1149" s="13">
        <f>수정주가!L1149*(분기별상장주식수!L1149-분기별자기주식수!L1149-분기별최대주주보통주식수!L1149-분기별최대주주우선주주식수!L1149)</f>
        <v>0</v>
      </c>
      <c r="M1149" s="13">
        <f>수정주가!M1149*(분기별상장주식수!M1149-분기별자기주식수!M1149-분기별최대주주보통주식수!M1149-분기별최대주주우선주주식수!M1149)</f>
        <v>0</v>
      </c>
      <c r="N1149" s="13">
        <f>수정주가!N1149*(분기별상장주식수!N1149-분기별자기주식수!N1149-분기별최대주주보통주식수!N1149-분기별최대주주우선주주식수!N1149)</f>
        <v>0</v>
      </c>
      <c r="O1149" s="13">
        <f>수정주가!O1149*(분기별상장주식수!O1149-분기별자기주식수!O1149-분기별최대주주보통주식수!O1149-분기별최대주주우선주주식수!O1149)</f>
        <v>0</v>
      </c>
      <c r="P1149" s="13">
        <f>수정주가!P1149*(분기별상장주식수!P1149-분기별자기주식수!P1149-분기별최대주주보통주식수!P1149-분기별최대주주우선주주식수!P1149)</f>
        <v>0</v>
      </c>
      <c r="Q1149" s="13">
        <f>수정주가!Q1149*(분기별상장주식수!Q1149-분기별자기주식수!Q1149-분기별최대주주보통주식수!Q1149-분기별최대주주우선주주식수!Q1149)</f>
        <v>0</v>
      </c>
      <c r="R1149" s="13">
        <f>수정주가!R1149*(분기별상장주식수!R1149-분기별자기주식수!R1149-분기별최대주주보통주식수!R1149-분기별최대주주우선주주식수!R1149)</f>
        <v>0</v>
      </c>
      <c r="S1149" s="13">
        <f>수정주가!S1149*(분기별상장주식수!S1149-분기별자기주식수!S1149-분기별최대주주보통주식수!S1149-분기별최대주주우선주주식수!S1149)</f>
        <v>0</v>
      </c>
      <c r="T1149" s="13">
        <f>수정주가!T1149*(분기별상장주식수!T1149-분기별자기주식수!T1149-분기별최대주주보통주식수!T1149-분기별최대주주우선주주식수!T1149)</f>
        <v>0</v>
      </c>
      <c r="U1149" s="13">
        <f>수정주가!U1149*(분기별상장주식수!U1149-분기별자기주식수!U1149-분기별최대주주보통주식수!U1149-분기별최대주주우선주주식수!U1149)</f>
        <v>0</v>
      </c>
      <c r="V1149" s="13">
        <f>수정주가!V1149*(분기별상장주식수!V1149-분기별자기주식수!V1149-분기별최대주주보통주식수!V1149-분기별최대주주우선주주식수!V1149)</f>
        <v>0</v>
      </c>
      <c r="W1149" s="13">
        <f>수정주가!W1149*(분기별상장주식수!W1149-분기별자기주식수!W1149-분기별최대주주보통주식수!W1149-분기별최대주주우선주주식수!W1149)</f>
        <v>0</v>
      </c>
      <c r="X1149" s="13">
        <f>수정주가!X1149*(분기별상장주식수!X1149-분기별자기주식수!X1149-분기별최대주주보통주식수!X1149-분기별최대주주우선주주식수!X1149)</f>
        <v>0</v>
      </c>
      <c r="Y1149" s="13">
        <f>수정주가!Y1149*(분기별상장주식수!Y1149-분기별자기주식수!Y1149-분기별최대주주보통주식수!Y1149-분기별최대주주우선주주식수!Y1149)</f>
        <v>0</v>
      </c>
      <c r="Z1149" s="13">
        <f>수정주가!Z1149*(분기별상장주식수!Z1149-분기별자기주식수!Z1149-분기별최대주주보통주식수!Z1149-분기별최대주주우선주주식수!Z1149)</f>
        <v>0</v>
      </c>
      <c r="AA1149" s="13">
        <f>수정주가!AA1149*(분기별상장주식수!AA1149-분기별자기주식수!AA1149-분기별최대주주보통주식수!AA1149-분기별최대주주우선주주식수!AA1149)</f>
        <v>0</v>
      </c>
      <c r="AB1149" s="13">
        <f>수정주가!AB1149*(분기별상장주식수!AB1149-분기별자기주식수!AB1149-분기별최대주주보통주식수!AB1149-분기별최대주주우선주주식수!AB1149)</f>
        <v>0</v>
      </c>
      <c r="AC1149" s="13">
        <f>수정주가!AC1149*(분기별상장주식수!AC1149-분기별자기주식수!AC1149-분기별최대주주보통주식수!AC1149-분기별최대주주우선주주식수!AC1149)</f>
        <v>0</v>
      </c>
      <c r="AD1149" s="13">
        <f>수정주가!AD1149*(분기별상장주식수!AD1149-분기별자기주식수!AD1149-분기별최대주주보통주식수!AD1149-분기별최대주주우선주주식수!AD1149)</f>
        <v>0</v>
      </c>
      <c r="AE1149" s="13">
        <f>수정주가!AE1149*(분기별상장주식수!AE1149-분기별자기주식수!AE1149-분기별최대주주보통주식수!AE1149-분기별최대주주우선주주식수!AE1149)</f>
        <v>0</v>
      </c>
      <c r="AF1149" s="13">
        <f>수정주가!AF1149*(분기별상장주식수!AF1149-분기별자기주식수!AF1149-분기별최대주주보통주식수!AF1149-분기별최대주주우선주주식수!AF1149)</f>
        <v>0</v>
      </c>
      <c r="AG1149" s="13">
        <f>수정주가!AG1149*(분기별상장주식수!AG1149-분기별자기주식수!AG1149-분기별최대주주보통주식수!AG1149-분기별최대주주우선주주식수!AG1149)</f>
        <v>0</v>
      </c>
      <c r="AH1149" s="13">
        <f>수정주가!AH1149*(분기별상장주식수!AH1149-분기별자기주식수!AH1149-분기별최대주주보통주식수!AH1149-분기별최대주주우선주주식수!AH1149)</f>
        <v>0</v>
      </c>
      <c r="AI1149" s="13">
        <f>수정주가!AI1149*(분기별상장주식수!AI1149-분기별자기주식수!AI1149-분기별최대주주보통주식수!AI1149-분기별최대주주우선주주식수!AI1149)</f>
        <v>0</v>
      </c>
      <c r="AJ1149" s="13">
        <f>수정주가!AJ1149*(분기별상장주식수!AJ1149-분기별자기주식수!AJ1149-분기별최대주주보통주식수!AJ1149-분기별최대주주우선주주식수!AJ1149)</f>
        <v>0</v>
      </c>
      <c r="AK1149" s="13">
        <f>수정주가!AK1149*(분기별상장주식수!AK1149-분기별자기주식수!AK1149-분기별최대주주보통주식수!AK1149-분기별최대주주우선주주식수!AK1149)</f>
        <v>0</v>
      </c>
      <c r="AL1149" s="13">
        <f>수정주가!AL1149*(분기별상장주식수!AL1149-분기별자기주식수!AL1149-분기별최대주주보통주식수!AL1149-분기별최대주주우선주주식수!AL1149)</f>
        <v>0</v>
      </c>
      <c r="AM1149" s="13">
        <f>수정주가!AM1149*(분기별상장주식수!AM1149-분기별자기주식수!AM1149-분기별최대주주보통주식수!AM1149-분기별최대주주우선주주식수!AM1149)</f>
        <v>0</v>
      </c>
      <c r="AN1149" s="13">
        <f>수정주가!AN1149*(분기별상장주식수!AN1149-분기별자기주식수!AN1149-분기별최대주주보통주식수!AN1149-분기별최대주주우선주주식수!AN1149)</f>
        <v>0</v>
      </c>
      <c r="AO1149" s="13">
        <f>수정주가!AO1149*(분기별상장주식수!AO1149-분기별자기주식수!AO1149-분기별최대주주보통주식수!AO1149-분기별최대주주우선주주식수!AO1149)</f>
        <v>0</v>
      </c>
      <c r="AP1149" s="13">
        <f>수정주가!AP1149*(분기별상장주식수!AP1149-분기별자기주식수!AP1149-분기별최대주주보통주식수!AP1149-분기별최대주주우선주주식수!AP1149)</f>
        <v>0</v>
      </c>
      <c r="AQ1149" s="13">
        <f>수정주가!AQ1149*(분기별상장주식수!AQ1149-분기별자기주식수!AQ1149-분기별최대주주보통주식수!AQ1149-분기별최대주주우선주주식수!AQ1149)</f>
        <v>0</v>
      </c>
      <c r="AR1149" s="13">
        <f>수정주가!AR1149*(분기별상장주식수!AR1149-분기별자기주식수!AR1149-분기별최대주주보통주식수!AR1149-분기별최대주주우선주주식수!AR1149)</f>
        <v>0</v>
      </c>
      <c r="AS1149" s="13">
        <f>수정주가!AS1149*(분기별상장주식수!AS1149-분기별자기주식수!AS1149-분기별최대주주보통주식수!AS1149-분기별최대주주우선주주식수!AS1149)</f>
        <v>0</v>
      </c>
      <c r="AT1149" s="13">
        <f>수정주가!AT1149*(분기별상장주식수!AT1149-분기별자기주식수!AT1149-분기별최대주주보통주식수!AT1149-분기별최대주주우선주주식수!AT1149)</f>
        <v>0</v>
      </c>
      <c r="AU1149" s="13">
        <f>수정주가!AU1149*(분기별상장주식수!AU1149-분기별자기주식수!AU1149-분기별최대주주보통주식수!AU1149-분기별최대주주우선주주식수!AU1149)</f>
        <v>0</v>
      </c>
      <c r="AV1149" s="13">
        <f>수정주가!AV1149*(분기별상장주식수!AV1149-분기별자기주식수!AV1149-분기별최대주주보통주식수!AV1149-분기별최대주주우선주주식수!AV1149)</f>
        <v>0</v>
      </c>
      <c r="AW1149" s="13">
        <f>수정주가!AW1149*(분기별상장주식수!AW1149-분기별자기주식수!AW1149-분기별최대주주보통주식수!AW1149-분기별최대주주우선주주식수!AW1149)</f>
        <v>0</v>
      </c>
      <c r="AX1149" s="13">
        <f>수정주가!AX1149*(분기별상장주식수!AX1149-분기별자기주식수!AX1149-분기별최대주주보통주식수!AX1149-분기별최대주주우선주주식수!AX1149)</f>
        <v>0</v>
      </c>
      <c r="AY1149" s="13">
        <f>수정주가!AY1149*(분기별상장주식수!AY1149-분기별자기주식수!AY1149-분기별최대주주보통주식수!AY1149-분기별최대주주우선주주식수!AY1149)</f>
        <v>0</v>
      </c>
      <c r="AZ1149" s="13">
        <f>수정주가!AZ1149*(분기별상장주식수!AZ1149-분기별자기주식수!AZ1149-분기별최대주주보통주식수!AZ1149-분기별최대주주우선주주식수!AZ1149)</f>
        <v>0</v>
      </c>
      <c r="BA1149" s="13">
        <f>수정주가!BA1149*(분기별상장주식수!BA1149-분기별자기주식수!BA1149-분기별최대주주보통주식수!BA1149-분기별최대주주우선주주식수!BA1149)</f>
        <v>0</v>
      </c>
      <c r="BB1149" s="13">
        <f>수정주가!BB1149*(분기별상장주식수!BB1149-분기별자기주식수!BB1149-분기별최대주주보통주식수!BB1149-분기별최대주주우선주주식수!BB1149)</f>
        <v>0</v>
      </c>
      <c r="BC1149" s="13">
        <f>수정주가!BC1149*(분기별상장주식수!BC1149-분기별자기주식수!BC1149-분기별최대주주보통주식수!BC1149-분기별최대주주우선주주식수!BC1149)</f>
        <v>0</v>
      </c>
      <c r="BD1149" s="13">
        <f>수정주가!BD1149*(분기별상장주식수!BD1149-분기별자기주식수!BD1149-분기별최대주주보통주식수!BD1149-분기별최대주주우선주주식수!BD1149)</f>
        <v>0</v>
      </c>
      <c r="BE1149" s="13">
        <f>수정주가!BE1149*(분기별상장주식수!BE1149-분기별자기주식수!BE1149-분기별최대주주보통주식수!BE1149-분기별최대주주우선주주식수!BE1149)</f>
        <v>0</v>
      </c>
      <c r="BF1149" s="13">
        <f>수정주가!BF1149*(분기별상장주식수!BF1149-분기별자기주식수!BF1149-분기별최대주주보통주식수!BF1149-분기별최대주주우선주주식수!BF1149)</f>
        <v>0</v>
      </c>
      <c r="BG1149" s="13">
        <f>수정주가!BG1149*(분기별상장주식수!BG1149-분기별자기주식수!BG1149-분기별최대주주보통주식수!BG1149-분기별최대주주우선주주식수!BG1149)</f>
        <v>0</v>
      </c>
      <c r="BH1149" s="13">
        <f>수정주가!BH1149*(분기별상장주식수!BH1149-분기별자기주식수!BH1149-분기별최대주주보통주식수!BH1149-분기별최대주주우선주주식수!BH1149)</f>
        <v>0</v>
      </c>
      <c r="BI1149" s="13">
        <f>수정주가!BI1149*(분기별상장주식수!BI1149-분기별자기주식수!BI1149-분기별최대주주보통주식수!BI1149-분기별최대주주우선주주식수!BI1149)</f>
        <v>164675500000</v>
      </c>
      <c r="BJ1149" s="13">
        <f>수정주가!BJ1149*(분기별상장주식수!BJ1149-분기별자기주식수!BJ1149-분기별최대주주보통주식수!BJ1149-분기별최대주주우선주주식수!BJ1149)</f>
        <v>171137100000</v>
      </c>
      <c r="BK1149" s="13">
        <f>수정주가!BK1149*(분기별상장주식수!BK1149-분기별자기주식수!BK1149-분기별최대주주보통주식수!BK1149-분기별최대주주우선주주식수!BK1149)</f>
        <v>210286300000</v>
      </c>
      <c r="BL1149" s="13">
        <f>수정주가!BL1149*(분기별상장주식수!BL1149-분기별자기주식수!BL1149-분기별최대주주보통주식수!BL1149-분기별최대주주우선주주식수!BL1149)</f>
        <v>185371850000</v>
      </c>
      <c r="BM1149" s="13">
        <f>수정주가!BM1149*(분기별상장주식수!BM1149-분기별자기주식수!BM1149-분기별최대주주보통주식수!BM1149-분기별최대주주우선주주식수!BM1149)</f>
        <v>178581850000</v>
      </c>
      <c r="BN1149" s="13">
        <f>수정주가!BN1149*(분기별상장주식수!BN1149-분기별자기주식수!BN1149-분기별최대주주보통주식수!BN1149-분기별최대주주우선주주식수!BN1149)</f>
        <v>153022350000</v>
      </c>
      <c r="BO1149" s="13">
        <f>수정주가!BO1149*(분기별상장주식수!BO1149-분기별자기주식수!BO1149-분기별최대주주보통주식수!BO1149-분기별최대주주우선주주식수!BO1149)</f>
        <v>14283250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3">
        <f>수정주가!D1150*(분기별상장주식수!D1150-분기별자기주식수!D1150-분기별최대주주보통주식수!D1150-분기별최대주주우선주주식수!D1150)</f>
        <v>0</v>
      </c>
      <c r="E1150" s="13">
        <f>수정주가!E1150*(분기별상장주식수!E1150-분기별자기주식수!E1150-분기별최대주주보통주식수!E1150-분기별최대주주우선주주식수!E1150)</f>
        <v>0</v>
      </c>
      <c r="F1150" s="13">
        <f>수정주가!F1150*(분기별상장주식수!F1150-분기별자기주식수!F1150-분기별최대주주보통주식수!F1150-분기별최대주주우선주주식수!F1150)</f>
        <v>0</v>
      </c>
      <c r="G1150" s="13">
        <f>수정주가!G1150*(분기별상장주식수!G1150-분기별자기주식수!G1150-분기별최대주주보통주식수!G1150-분기별최대주주우선주주식수!G1150)</f>
        <v>0</v>
      </c>
      <c r="H1150" s="13">
        <f>수정주가!H1150*(분기별상장주식수!H1150-분기별자기주식수!H1150-분기별최대주주보통주식수!H1150-분기별최대주주우선주주식수!H1150)</f>
        <v>0</v>
      </c>
      <c r="I1150" s="13">
        <f>수정주가!I1150*(분기별상장주식수!I1150-분기별자기주식수!I1150-분기별최대주주보통주식수!I1150-분기별최대주주우선주주식수!I1150)</f>
        <v>0</v>
      </c>
      <c r="J1150" s="13">
        <f>수정주가!J1150*(분기별상장주식수!J1150-분기별자기주식수!J1150-분기별최대주주보통주식수!J1150-분기별최대주주우선주주식수!J1150)</f>
        <v>0</v>
      </c>
      <c r="K1150" s="13">
        <f>수정주가!K1150*(분기별상장주식수!K1150-분기별자기주식수!K1150-분기별최대주주보통주식수!K1150-분기별최대주주우선주주식수!K1150)</f>
        <v>0</v>
      </c>
      <c r="L1150" s="13">
        <f>수정주가!L1150*(분기별상장주식수!L1150-분기별자기주식수!L1150-분기별최대주주보통주식수!L1150-분기별최대주주우선주주식수!L1150)</f>
        <v>0</v>
      </c>
      <c r="M1150" s="13">
        <f>수정주가!M1150*(분기별상장주식수!M1150-분기별자기주식수!M1150-분기별최대주주보통주식수!M1150-분기별최대주주우선주주식수!M1150)</f>
        <v>0</v>
      </c>
      <c r="N1150" s="13">
        <f>수정주가!N1150*(분기별상장주식수!N1150-분기별자기주식수!N1150-분기별최대주주보통주식수!N1150-분기별최대주주우선주주식수!N1150)</f>
        <v>0</v>
      </c>
      <c r="O1150" s="13">
        <f>수정주가!O1150*(분기별상장주식수!O1150-분기별자기주식수!O1150-분기별최대주주보통주식수!O1150-분기별최대주주우선주주식수!O1150)</f>
        <v>0</v>
      </c>
      <c r="P1150" s="13">
        <f>수정주가!P1150*(분기별상장주식수!P1150-분기별자기주식수!P1150-분기별최대주주보통주식수!P1150-분기별최대주주우선주주식수!P1150)</f>
        <v>0</v>
      </c>
      <c r="Q1150" s="13">
        <f>수정주가!Q1150*(분기별상장주식수!Q1150-분기별자기주식수!Q1150-분기별최대주주보통주식수!Q1150-분기별최대주주우선주주식수!Q1150)</f>
        <v>0</v>
      </c>
      <c r="R1150" s="13">
        <f>수정주가!R1150*(분기별상장주식수!R1150-분기별자기주식수!R1150-분기별최대주주보통주식수!R1150-분기별최대주주우선주주식수!R1150)</f>
        <v>0</v>
      </c>
      <c r="S1150" s="13">
        <f>수정주가!S1150*(분기별상장주식수!S1150-분기별자기주식수!S1150-분기별최대주주보통주식수!S1150-분기별최대주주우선주주식수!S1150)</f>
        <v>0</v>
      </c>
      <c r="T1150" s="13">
        <f>수정주가!T1150*(분기별상장주식수!T1150-분기별자기주식수!T1150-분기별최대주주보통주식수!T1150-분기별최대주주우선주주식수!T1150)</f>
        <v>0</v>
      </c>
      <c r="U1150" s="13">
        <f>수정주가!U1150*(분기별상장주식수!U1150-분기별자기주식수!U1150-분기별최대주주보통주식수!U1150-분기별최대주주우선주주식수!U1150)</f>
        <v>0</v>
      </c>
      <c r="V1150" s="13">
        <f>수정주가!V1150*(분기별상장주식수!V1150-분기별자기주식수!V1150-분기별최대주주보통주식수!V1150-분기별최대주주우선주주식수!V1150)</f>
        <v>0</v>
      </c>
      <c r="W1150" s="13">
        <f>수정주가!W1150*(분기별상장주식수!W1150-분기별자기주식수!W1150-분기별최대주주보통주식수!W1150-분기별최대주주우선주주식수!W1150)</f>
        <v>0</v>
      </c>
      <c r="X1150" s="13">
        <f>수정주가!X1150*(분기별상장주식수!X1150-분기별자기주식수!X1150-분기별최대주주보통주식수!X1150-분기별최대주주우선주주식수!X1150)</f>
        <v>0</v>
      </c>
      <c r="Y1150" s="13">
        <f>수정주가!Y1150*(분기별상장주식수!Y1150-분기별자기주식수!Y1150-분기별최대주주보통주식수!Y1150-분기별최대주주우선주주식수!Y1150)</f>
        <v>0</v>
      </c>
      <c r="Z1150" s="13">
        <f>수정주가!Z1150*(분기별상장주식수!Z1150-분기별자기주식수!Z1150-분기별최대주주보통주식수!Z1150-분기별최대주주우선주주식수!Z1150)</f>
        <v>0</v>
      </c>
      <c r="AA1150" s="13">
        <f>수정주가!AA1150*(분기별상장주식수!AA1150-분기별자기주식수!AA1150-분기별최대주주보통주식수!AA1150-분기별최대주주우선주주식수!AA1150)</f>
        <v>0</v>
      </c>
      <c r="AB1150" s="13">
        <f>수정주가!AB1150*(분기별상장주식수!AB1150-분기별자기주식수!AB1150-분기별최대주주보통주식수!AB1150-분기별최대주주우선주주식수!AB1150)</f>
        <v>0</v>
      </c>
      <c r="AC1150" s="13">
        <f>수정주가!AC1150*(분기별상장주식수!AC1150-분기별자기주식수!AC1150-분기별최대주주보통주식수!AC1150-분기별최대주주우선주주식수!AC1150)</f>
        <v>0</v>
      </c>
      <c r="AD1150" s="13">
        <f>수정주가!AD1150*(분기별상장주식수!AD1150-분기별자기주식수!AD1150-분기별최대주주보통주식수!AD1150-분기별최대주주우선주주식수!AD1150)</f>
        <v>0</v>
      </c>
      <c r="AE1150" s="13">
        <f>수정주가!AE1150*(분기별상장주식수!AE1150-분기별자기주식수!AE1150-분기별최대주주보통주식수!AE1150-분기별최대주주우선주주식수!AE1150)</f>
        <v>0</v>
      </c>
      <c r="AF1150" s="13">
        <f>수정주가!AF1150*(분기별상장주식수!AF1150-분기별자기주식수!AF1150-분기별최대주주보통주식수!AF1150-분기별최대주주우선주주식수!AF1150)</f>
        <v>0</v>
      </c>
      <c r="AG1150" s="13">
        <f>수정주가!AG1150*(분기별상장주식수!AG1150-분기별자기주식수!AG1150-분기별최대주주보통주식수!AG1150-분기별최대주주우선주주식수!AG1150)</f>
        <v>0</v>
      </c>
      <c r="AH1150" s="13">
        <f>수정주가!AH1150*(분기별상장주식수!AH1150-분기별자기주식수!AH1150-분기별최대주주보통주식수!AH1150-분기별최대주주우선주주식수!AH1150)</f>
        <v>0</v>
      </c>
      <c r="AI1150" s="13">
        <f>수정주가!AI1150*(분기별상장주식수!AI1150-분기별자기주식수!AI1150-분기별최대주주보통주식수!AI1150-분기별최대주주우선주주식수!AI1150)</f>
        <v>0</v>
      </c>
      <c r="AJ1150" s="13">
        <f>수정주가!AJ1150*(분기별상장주식수!AJ1150-분기별자기주식수!AJ1150-분기별최대주주보통주식수!AJ1150-분기별최대주주우선주주식수!AJ1150)</f>
        <v>0</v>
      </c>
      <c r="AK1150" s="13">
        <f>수정주가!AK1150*(분기별상장주식수!AK1150-분기별자기주식수!AK1150-분기별최대주주보통주식수!AK1150-분기별최대주주우선주주식수!AK1150)</f>
        <v>0</v>
      </c>
      <c r="AL1150" s="13">
        <f>수정주가!AL1150*(분기별상장주식수!AL1150-분기별자기주식수!AL1150-분기별최대주주보통주식수!AL1150-분기별최대주주우선주주식수!AL1150)</f>
        <v>0</v>
      </c>
      <c r="AM1150" s="13">
        <f>수정주가!AM1150*(분기별상장주식수!AM1150-분기별자기주식수!AM1150-분기별최대주주보통주식수!AM1150-분기별최대주주우선주주식수!AM1150)</f>
        <v>0</v>
      </c>
      <c r="AN1150" s="13">
        <f>수정주가!AN1150*(분기별상장주식수!AN1150-분기별자기주식수!AN1150-분기별최대주주보통주식수!AN1150-분기별최대주주우선주주식수!AN1150)</f>
        <v>0</v>
      </c>
      <c r="AO1150" s="13">
        <f>수정주가!AO1150*(분기별상장주식수!AO1150-분기별자기주식수!AO1150-분기별최대주주보통주식수!AO1150-분기별최대주주우선주주식수!AO1150)</f>
        <v>0</v>
      </c>
      <c r="AP1150" s="13">
        <f>수정주가!AP1150*(분기별상장주식수!AP1150-분기별자기주식수!AP1150-분기별최대주주보통주식수!AP1150-분기별최대주주우선주주식수!AP1150)</f>
        <v>0</v>
      </c>
      <c r="AQ1150" s="13">
        <f>수정주가!AQ1150*(분기별상장주식수!AQ1150-분기별자기주식수!AQ1150-분기별최대주주보통주식수!AQ1150-분기별최대주주우선주주식수!AQ1150)</f>
        <v>0</v>
      </c>
      <c r="AR1150" s="13">
        <f>수정주가!AR1150*(분기별상장주식수!AR1150-분기별자기주식수!AR1150-분기별최대주주보통주식수!AR1150-분기별최대주주우선주주식수!AR1150)</f>
        <v>0</v>
      </c>
      <c r="AS1150" s="13">
        <f>수정주가!AS1150*(분기별상장주식수!AS1150-분기별자기주식수!AS1150-분기별최대주주보통주식수!AS1150-분기별최대주주우선주주식수!AS1150)</f>
        <v>0</v>
      </c>
      <c r="AT1150" s="13">
        <f>수정주가!AT1150*(분기별상장주식수!AT1150-분기별자기주식수!AT1150-분기별최대주주보통주식수!AT1150-분기별최대주주우선주주식수!AT1150)</f>
        <v>0</v>
      </c>
      <c r="AU1150" s="13">
        <f>수정주가!AU1150*(분기별상장주식수!AU1150-분기별자기주식수!AU1150-분기별최대주주보통주식수!AU1150-분기별최대주주우선주주식수!AU1150)</f>
        <v>0</v>
      </c>
      <c r="AV1150" s="13">
        <f>수정주가!AV1150*(분기별상장주식수!AV1150-분기별자기주식수!AV1150-분기별최대주주보통주식수!AV1150-분기별최대주주우선주주식수!AV1150)</f>
        <v>0</v>
      </c>
      <c r="AW1150" s="13">
        <f>수정주가!AW1150*(분기별상장주식수!AW1150-분기별자기주식수!AW1150-분기별최대주주보통주식수!AW1150-분기별최대주주우선주주식수!AW1150)</f>
        <v>0</v>
      </c>
      <c r="AX1150" s="13">
        <f>수정주가!AX1150*(분기별상장주식수!AX1150-분기별자기주식수!AX1150-분기별최대주주보통주식수!AX1150-분기별최대주주우선주주식수!AX1150)</f>
        <v>0</v>
      </c>
      <c r="AY1150" s="13">
        <f>수정주가!AY1150*(분기별상장주식수!AY1150-분기별자기주식수!AY1150-분기별최대주주보통주식수!AY1150-분기별최대주주우선주주식수!AY1150)</f>
        <v>0</v>
      </c>
      <c r="AZ1150" s="13">
        <f>수정주가!AZ1150*(분기별상장주식수!AZ1150-분기별자기주식수!AZ1150-분기별최대주주보통주식수!AZ1150-분기별최대주주우선주주식수!AZ1150)</f>
        <v>0</v>
      </c>
      <c r="BA1150" s="13">
        <f>수정주가!BA1150*(분기별상장주식수!BA1150-분기별자기주식수!BA1150-분기별최대주주보통주식수!BA1150-분기별최대주주우선주주식수!BA1150)</f>
        <v>0</v>
      </c>
      <c r="BB1150" s="13">
        <f>수정주가!BB1150*(분기별상장주식수!BB1150-분기별자기주식수!BB1150-분기별최대주주보통주식수!BB1150-분기별최대주주우선주주식수!BB1150)</f>
        <v>0</v>
      </c>
      <c r="BC1150" s="13">
        <f>수정주가!BC1150*(분기별상장주식수!BC1150-분기별자기주식수!BC1150-분기별최대주주보통주식수!BC1150-분기별최대주주우선주주식수!BC1150)</f>
        <v>0</v>
      </c>
      <c r="BD1150" s="13">
        <f>수정주가!BD1150*(분기별상장주식수!BD1150-분기별자기주식수!BD1150-분기별최대주주보통주식수!BD1150-분기별최대주주우선주주식수!BD1150)</f>
        <v>0</v>
      </c>
      <c r="BE1150" s="13">
        <f>수정주가!BE1150*(분기별상장주식수!BE1150-분기별자기주식수!BE1150-분기별최대주주보통주식수!BE1150-분기별최대주주우선주주식수!BE1150)</f>
        <v>0</v>
      </c>
      <c r="BF1150" s="13">
        <f>수정주가!BF1150*(분기별상장주식수!BF1150-분기별자기주식수!BF1150-분기별최대주주보통주식수!BF1150-분기별최대주주우선주주식수!BF1150)</f>
        <v>0</v>
      </c>
      <c r="BG1150" s="13">
        <f>수정주가!BG1150*(분기별상장주식수!BG1150-분기별자기주식수!BG1150-분기별최대주주보통주식수!BG1150-분기별최대주주우선주주식수!BG1150)</f>
        <v>0</v>
      </c>
      <c r="BH1150" s="13">
        <f>수정주가!BH1150*(분기별상장주식수!BH1150-분기별자기주식수!BH1150-분기별최대주주보통주식수!BH1150-분기별최대주주우선주주식수!BH1150)</f>
        <v>265755876288</v>
      </c>
      <c r="BI1150" s="13">
        <f>수정주가!BI1150*(분기별상장주식수!BI1150-분기별자기주식수!BI1150-분기별최대주주보통주식수!BI1150-분기별최대주주우선주주식수!BI1150)</f>
        <v>249039333888</v>
      </c>
      <c r="BJ1150" s="13">
        <f>수정주가!BJ1150*(분기별상장주식수!BJ1150-분기별자기주식수!BJ1150-분기별최대주주보통주식수!BJ1150-분기별최대주주우선주주식수!BJ1150)</f>
        <v>246549892456</v>
      </c>
      <c r="BK1150" s="13">
        <f>수정주가!BK1150*(분기별상장주식수!BK1150-분기별자기주식수!BK1150-분기별최대주주보통주식수!BK1150-분기별최대주주우선주주식수!BK1150)</f>
        <v>245943388880</v>
      </c>
      <c r="BL1150" s="13">
        <f>수정주가!BL1150*(분기별상장주식수!BL1150-분기별자기주식수!BL1150-분기별최대주주보통주식수!BL1150-분기별최대주주우선주주식수!BL1150)</f>
        <v>251824895938</v>
      </c>
      <c r="BM1150" s="13">
        <f>수정주가!BM1150*(분기별상장주식수!BM1150-분기별자기주식수!BM1150-분기별최대주주보통주식수!BM1150-분기별최대주주우선주주식수!BM1150)</f>
        <v>255729065900</v>
      </c>
      <c r="BN1150" s="13">
        <f>수정주가!BN1150*(분기별상장주식수!BN1150-분기별자기주식수!BN1150-분기별최대주주보통주식수!BN1150-분기별최대주주우선주주식수!BN1150)</f>
        <v>301981930200</v>
      </c>
      <c r="BO1150" s="13">
        <f>수정주가!BO1150*(분기별상장주식수!BO1150-분기별자기주식수!BO1150-분기별최대주주보통주식수!BO1150-분기별최대주주우선주주식수!BO1150)</f>
        <v>28878854490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3">
        <f>수정주가!D1151*(분기별상장주식수!D1151-분기별자기주식수!D1151-분기별최대주주보통주식수!D1151-분기별최대주주우선주주식수!D1151)</f>
        <v>0</v>
      </c>
      <c r="E1151" s="13">
        <f>수정주가!E1151*(분기별상장주식수!E1151-분기별자기주식수!E1151-분기별최대주주보통주식수!E1151-분기별최대주주우선주주식수!E1151)</f>
        <v>0</v>
      </c>
      <c r="F1151" s="13">
        <f>수정주가!F1151*(분기별상장주식수!F1151-분기별자기주식수!F1151-분기별최대주주보통주식수!F1151-분기별최대주주우선주주식수!F1151)</f>
        <v>0</v>
      </c>
      <c r="G1151" s="13">
        <f>수정주가!G1151*(분기별상장주식수!G1151-분기별자기주식수!G1151-분기별최대주주보통주식수!G1151-분기별최대주주우선주주식수!G1151)</f>
        <v>0</v>
      </c>
      <c r="H1151" s="13">
        <f>수정주가!H1151*(분기별상장주식수!H1151-분기별자기주식수!H1151-분기별최대주주보통주식수!H1151-분기별최대주주우선주주식수!H1151)</f>
        <v>0</v>
      </c>
      <c r="I1151" s="13">
        <f>수정주가!I1151*(분기별상장주식수!I1151-분기별자기주식수!I1151-분기별최대주주보통주식수!I1151-분기별최대주주우선주주식수!I1151)</f>
        <v>0</v>
      </c>
      <c r="J1151" s="13">
        <f>수정주가!J1151*(분기별상장주식수!J1151-분기별자기주식수!J1151-분기별최대주주보통주식수!J1151-분기별최대주주우선주주식수!J1151)</f>
        <v>0</v>
      </c>
      <c r="K1151" s="13">
        <f>수정주가!K1151*(분기별상장주식수!K1151-분기별자기주식수!K1151-분기별최대주주보통주식수!K1151-분기별최대주주우선주주식수!K1151)</f>
        <v>0</v>
      </c>
      <c r="L1151" s="13">
        <f>수정주가!L1151*(분기별상장주식수!L1151-분기별자기주식수!L1151-분기별최대주주보통주식수!L1151-분기별최대주주우선주주식수!L1151)</f>
        <v>0</v>
      </c>
      <c r="M1151" s="13">
        <f>수정주가!M1151*(분기별상장주식수!M1151-분기별자기주식수!M1151-분기별최대주주보통주식수!M1151-분기별최대주주우선주주식수!M1151)</f>
        <v>0</v>
      </c>
      <c r="N1151" s="13">
        <f>수정주가!N1151*(분기별상장주식수!N1151-분기별자기주식수!N1151-분기별최대주주보통주식수!N1151-분기별최대주주우선주주식수!N1151)</f>
        <v>0</v>
      </c>
      <c r="O1151" s="13">
        <f>수정주가!O1151*(분기별상장주식수!O1151-분기별자기주식수!O1151-분기별최대주주보통주식수!O1151-분기별최대주주우선주주식수!O1151)</f>
        <v>0</v>
      </c>
      <c r="P1151" s="13">
        <f>수정주가!P1151*(분기별상장주식수!P1151-분기별자기주식수!P1151-분기별최대주주보통주식수!P1151-분기별최대주주우선주주식수!P1151)</f>
        <v>0</v>
      </c>
      <c r="Q1151" s="13">
        <f>수정주가!Q1151*(분기별상장주식수!Q1151-분기별자기주식수!Q1151-분기별최대주주보통주식수!Q1151-분기별최대주주우선주주식수!Q1151)</f>
        <v>0</v>
      </c>
      <c r="R1151" s="13">
        <f>수정주가!R1151*(분기별상장주식수!R1151-분기별자기주식수!R1151-분기별최대주주보통주식수!R1151-분기별최대주주우선주주식수!R1151)</f>
        <v>0</v>
      </c>
      <c r="S1151" s="13">
        <f>수정주가!S1151*(분기별상장주식수!S1151-분기별자기주식수!S1151-분기별최대주주보통주식수!S1151-분기별최대주주우선주주식수!S1151)</f>
        <v>0</v>
      </c>
      <c r="T1151" s="13">
        <f>수정주가!T1151*(분기별상장주식수!T1151-분기별자기주식수!T1151-분기별최대주주보통주식수!T1151-분기별최대주주우선주주식수!T1151)</f>
        <v>0</v>
      </c>
      <c r="U1151" s="13">
        <f>수정주가!U1151*(분기별상장주식수!U1151-분기별자기주식수!U1151-분기별최대주주보통주식수!U1151-분기별최대주주우선주주식수!U1151)</f>
        <v>0</v>
      </c>
      <c r="V1151" s="13">
        <f>수정주가!V1151*(분기별상장주식수!V1151-분기별자기주식수!V1151-분기별최대주주보통주식수!V1151-분기별최대주주우선주주식수!V1151)</f>
        <v>0</v>
      </c>
      <c r="W1151" s="13">
        <f>수정주가!W1151*(분기별상장주식수!W1151-분기별자기주식수!W1151-분기별최대주주보통주식수!W1151-분기별최대주주우선주주식수!W1151)</f>
        <v>0</v>
      </c>
      <c r="X1151" s="13">
        <f>수정주가!X1151*(분기별상장주식수!X1151-분기별자기주식수!X1151-분기별최대주주보통주식수!X1151-분기별최대주주우선주주식수!X1151)</f>
        <v>0</v>
      </c>
      <c r="Y1151" s="13">
        <f>수정주가!Y1151*(분기별상장주식수!Y1151-분기별자기주식수!Y1151-분기별최대주주보통주식수!Y1151-분기별최대주주우선주주식수!Y1151)</f>
        <v>0</v>
      </c>
      <c r="Z1151" s="13">
        <f>수정주가!Z1151*(분기별상장주식수!Z1151-분기별자기주식수!Z1151-분기별최대주주보통주식수!Z1151-분기별최대주주우선주주식수!Z1151)</f>
        <v>0</v>
      </c>
      <c r="AA1151" s="13">
        <f>수정주가!AA1151*(분기별상장주식수!AA1151-분기별자기주식수!AA1151-분기별최대주주보통주식수!AA1151-분기별최대주주우선주주식수!AA1151)</f>
        <v>0</v>
      </c>
      <c r="AB1151" s="13">
        <f>수정주가!AB1151*(분기별상장주식수!AB1151-분기별자기주식수!AB1151-분기별최대주주보통주식수!AB1151-분기별최대주주우선주주식수!AB1151)</f>
        <v>0</v>
      </c>
      <c r="AC1151" s="13">
        <f>수정주가!AC1151*(분기별상장주식수!AC1151-분기별자기주식수!AC1151-분기별최대주주보통주식수!AC1151-분기별최대주주우선주주식수!AC1151)</f>
        <v>0</v>
      </c>
      <c r="AD1151" s="13">
        <f>수정주가!AD1151*(분기별상장주식수!AD1151-분기별자기주식수!AD1151-분기별최대주주보통주식수!AD1151-분기별최대주주우선주주식수!AD1151)</f>
        <v>0</v>
      </c>
      <c r="AE1151" s="13">
        <f>수정주가!AE1151*(분기별상장주식수!AE1151-분기별자기주식수!AE1151-분기별최대주주보통주식수!AE1151-분기별최대주주우선주주식수!AE1151)</f>
        <v>0</v>
      </c>
      <c r="AF1151" s="13">
        <f>수정주가!AF1151*(분기별상장주식수!AF1151-분기별자기주식수!AF1151-분기별최대주주보통주식수!AF1151-분기별최대주주우선주주식수!AF1151)</f>
        <v>0</v>
      </c>
      <c r="AG1151" s="13">
        <f>수정주가!AG1151*(분기별상장주식수!AG1151-분기별자기주식수!AG1151-분기별최대주주보통주식수!AG1151-분기별최대주주우선주주식수!AG1151)</f>
        <v>0</v>
      </c>
      <c r="AH1151" s="13">
        <f>수정주가!AH1151*(분기별상장주식수!AH1151-분기별자기주식수!AH1151-분기별최대주주보통주식수!AH1151-분기별최대주주우선주주식수!AH1151)</f>
        <v>0</v>
      </c>
      <c r="AI1151" s="13">
        <f>수정주가!AI1151*(분기별상장주식수!AI1151-분기별자기주식수!AI1151-분기별최대주주보통주식수!AI1151-분기별최대주주우선주주식수!AI1151)</f>
        <v>0</v>
      </c>
      <c r="AJ1151" s="13">
        <f>수정주가!AJ1151*(분기별상장주식수!AJ1151-분기별자기주식수!AJ1151-분기별최대주주보통주식수!AJ1151-분기별최대주주우선주주식수!AJ1151)</f>
        <v>0</v>
      </c>
      <c r="AK1151" s="13">
        <f>수정주가!AK1151*(분기별상장주식수!AK1151-분기별자기주식수!AK1151-분기별최대주주보통주식수!AK1151-분기별최대주주우선주주식수!AK1151)</f>
        <v>0</v>
      </c>
      <c r="AL1151" s="13">
        <f>수정주가!AL1151*(분기별상장주식수!AL1151-분기별자기주식수!AL1151-분기별최대주주보통주식수!AL1151-분기별최대주주우선주주식수!AL1151)</f>
        <v>0</v>
      </c>
      <c r="AM1151" s="13">
        <f>수정주가!AM1151*(분기별상장주식수!AM1151-분기별자기주식수!AM1151-분기별최대주주보통주식수!AM1151-분기별최대주주우선주주식수!AM1151)</f>
        <v>0</v>
      </c>
      <c r="AN1151" s="13">
        <f>수정주가!AN1151*(분기별상장주식수!AN1151-분기별자기주식수!AN1151-분기별최대주주보통주식수!AN1151-분기별최대주주우선주주식수!AN1151)</f>
        <v>0</v>
      </c>
      <c r="AO1151" s="13">
        <f>수정주가!AO1151*(분기별상장주식수!AO1151-분기별자기주식수!AO1151-분기별최대주주보통주식수!AO1151-분기별최대주주우선주주식수!AO1151)</f>
        <v>0</v>
      </c>
      <c r="AP1151" s="13">
        <f>수정주가!AP1151*(분기별상장주식수!AP1151-분기별자기주식수!AP1151-분기별최대주주보통주식수!AP1151-분기별최대주주우선주주식수!AP1151)</f>
        <v>0</v>
      </c>
      <c r="AQ1151" s="13">
        <f>수정주가!AQ1151*(분기별상장주식수!AQ1151-분기별자기주식수!AQ1151-분기별최대주주보통주식수!AQ1151-분기별최대주주우선주주식수!AQ1151)</f>
        <v>0</v>
      </c>
      <c r="AR1151" s="13">
        <f>수정주가!AR1151*(분기별상장주식수!AR1151-분기별자기주식수!AR1151-분기별최대주주보통주식수!AR1151-분기별최대주주우선주주식수!AR1151)</f>
        <v>0</v>
      </c>
      <c r="AS1151" s="13">
        <f>수정주가!AS1151*(분기별상장주식수!AS1151-분기별자기주식수!AS1151-분기별최대주주보통주식수!AS1151-분기별최대주주우선주주식수!AS1151)</f>
        <v>0</v>
      </c>
      <c r="AT1151" s="13">
        <f>수정주가!AT1151*(분기별상장주식수!AT1151-분기별자기주식수!AT1151-분기별최대주주보통주식수!AT1151-분기별최대주주우선주주식수!AT1151)</f>
        <v>0</v>
      </c>
      <c r="AU1151" s="13">
        <f>수정주가!AU1151*(분기별상장주식수!AU1151-분기별자기주식수!AU1151-분기별최대주주보통주식수!AU1151-분기별최대주주우선주주식수!AU1151)</f>
        <v>0</v>
      </c>
      <c r="AV1151" s="13">
        <f>수정주가!AV1151*(분기별상장주식수!AV1151-분기별자기주식수!AV1151-분기별최대주주보통주식수!AV1151-분기별최대주주우선주주식수!AV1151)</f>
        <v>0</v>
      </c>
      <c r="AW1151" s="13">
        <f>수정주가!AW1151*(분기별상장주식수!AW1151-분기별자기주식수!AW1151-분기별최대주주보통주식수!AW1151-분기별최대주주우선주주식수!AW1151)</f>
        <v>0</v>
      </c>
      <c r="AX1151" s="13">
        <f>수정주가!AX1151*(분기별상장주식수!AX1151-분기별자기주식수!AX1151-분기별최대주주보통주식수!AX1151-분기별최대주주우선주주식수!AX1151)</f>
        <v>0</v>
      </c>
      <c r="AY1151" s="13">
        <f>수정주가!AY1151*(분기별상장주식수!AY1151-분기별자기주식수!AY1151-분기별최대주주보통주식수!AY1151-분기별최대주주우선주주식수!AY1151)</f>
        <v>0</v>
      </c>
      <c r="AZ1151" s="13">
        <f>수정주가!AZ1151*(분기별상장주식수!AZ1151-분기별자기주식수!AZ1151-분기별최대주주보통주식수!AZ1151-분기별최대주주우선주주식수!AZ1151)</f>
        <v>0</v>
      </c>
      <c r="BA1151" s="13">
        <f>수정주가!BA1151*(분기별상장주식수!BA1151-분기별자기주식수!BA1151-분기별최대주주보통주식수!BA1151-분기별최대주주우선주주식수!BA1151)</f>
        <v>0</v>
      </c>
      <c r="BB1151" s="13">
        <f>수정주가!BB1151*(분기별상장주식수!BB1151-분기별자기주식수!BB1151-분기별최대주주보통주식수!BB1151-분기별최대주주우선주주식수!BB1151)</f>
        <v>0</v>
      </c>
      <c r="BC1151" s="13">
        <f>수정주가!BC1151*(분기별상장주식수!BC1151-분기별자기주식수!BC1151-분기별최대주주보통주식수!BC1151-분기별최대주주우선주주식수!BC1151)</f>
        <v>0</v>
      </c>
      <c r="BD1151" s="13">
        <f>수정주가!BD1151*(분기별상장주식수!BD1151-분기별자기주식수!BD1151-분기별최대주주보통주식수!BD1151-분기별최대주주우선주주식수!BD1151)</f>
        <v>0</v>
      </c>
      <c r="BE1151" s="13">
        <f>수정주가!BE1151*(분기별상장주식수!BE1151-분기별자기주식수!BE1151-분기별최대주주보통주식수!BE1151-분기별최대주주우선주주식수!BE1151)</f>
        <v>0</v>
      </c>
      <c r="BF1151" s="13">
        <f>수정주가!BF1151*(분기별상장주식수!BF1151-분기별자기주식수!BF1151-분기별최대주주보통주식수!BF1151-분기별최대주주우선주주식수!BF1151)</f>
        <v>0</v>
      </c>
      <c r="BG1151" s="13">
        <f>수정주가!BG1151*(분기별상장주식수!BG1151-분기별자기주식수!BG1151-분기별최대주주보통주식수!BG1151-분기별최대주주우선주주식수!BG1151)</f>
        <v>0</v>
      </c>
      <c r="BH1151" s="13">
        <f>수정주가!BH1151*(분기별상장주식수!BH1151-분기별자기주식수!BH1151-분기별최대주주보통주식수!BH1151-분기별최대주주우선주주식수!BH1151)</f>
        <v>0</v>
      </c>
      <c r="BI1151" s="13">
        <f>수정주가!BI1151*(분기별상장주식수!BI1151-분기별자기주식수!BI1151-분기별최대주주보통주식수!BI1151-분기별최대주주우선주주식수!BI1151)</f>
        <v>0</v>
      </c>
      <c r="BJ1151" s="13">
        <f>수정주가!BJ1151*(분기별상장주식수!BJ1151-분기별자기주식수!BJ1151-분기별최대주주보통주식수!BJ1151-분기별최대주주우선주주식수!BJ1151)</f>
        <v>722299200000</v>
      </c>
      <c r="BK1151" s="13">
        <f>수정주가!BK1151*(분기별상장주식수!BK1151-분기별자기주식수!BK1151-분기별최대주주보통주식수!BK1151-분기별최대주주우선주주식수!BK1151)</f>
        <v>854070000000</v>
      </c>
      <c r="BL1151" s="13">
        <f>수정주가!BL1151*(분기별상장주식수!BL1151-분기별자기주식수!BL1151-분기별최대주주보통주식수!BL1151-분기별최대주주우선주주식수!BL1151)</f>
        <v>984620700000</v>
      </c>
      <c r="BM1151" s="13">
        <f>수정주가!BM1151*(분기별상장주식수!BM1151-분기별자기주식수!BM1151-분기별최대주주보통주식수!BM1151-분기별최대주주우선주주식수!BM1151)</f>
        <v>989501100000</v>
      </c>
      <c r="BN1151" s="13">
        <f>수정주가!BN1151*(분기별상장주식수!BN1151-분기별자기주식수!BN1151-분기별최대주주보통주식수!BN1151-분기별최대주주우선주주식수!BN1151)</f>
        <v>893113200000</v>
      </c>
      <c r="BO1151" s="13">
        <f>수정주가!BO1151*(분기별상장주식수!BO1151-분기별자기주식수!BO1151-분기별최대주주보통주식수!BO1151-분기별최대주주우선주주식수!BO1151)</f>
        <v>696677100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3">
        <f>수정주가!D1152*(분기별상장주식수!D1152-분기별자기주식수!D1152-분기별최대주주보통주식수!D1152-분기별최대주주우선주주식수!D1152)</f>
        <v>0</v>
      </c>
      <c r="E1152" s="13">
        <f>수정주가!E1152*(분기별상장주식수!E1152-분기별자기주식수!E1152-분기별최대주주보통주식수!E1152-분기별최대주주우선주주식수!E1152)</f>
        <v>0</v>
      </c>
      <c r="F1152" s="13">
        <f>수정주가!F1152*(분기별상장주식수!F1152-분기별자기주식수!F1152-분기별최대주주보통주식수!F1152-분기별최대주주우선주주식수!F1152)</f>
        <v>0</v>
      </c>
      <c r="G1152" s="13">
        <f>수정주가!G1152*(분기별상장주식수!G1152-분기별자기주식수!G1152-분기별최대주주보통주식수!G1152-분기별최대주주우선주주식수!G1152)</f>
        <v>0</v>
      </c>
      <c r="H1152" s="13">
        <f>수정주가!H1152*(분기별상장주식수!H1152-분기별자기주식수!H1152-분기별최대주주보통주식수!H1152-분기별최대주주우선주주식수!H1152)</f>
        <v>0</v>
      </c>
      <c r="I1152" s="13">
        <f>수정주가!I1152*(분기별상장주식수!I1152-분기별자기주식수!I1152-분기별최대주주보통주식수!I1152-분기별최대주주우선주주식수!I1152)</f>
        <v>0</v>
      </c>
      <c r="J1152" s="13">
        <f>수정주가!J1152*(분기별상장주식수!J1152-분기별자기주식수!J1152-분기별최대주주보통주식수!J1152-분기별최대주주우선주주식수!J1152)</f>
        <v>0</v>
      </c>
      <c r="K1152" s="13">
        <f>수정주가!K1152*(분기별상장주식수!K1152-분기별자기주식수!K1152-분기별최대주주보통주식수!K1152-분기별최대주주우선주주식수!K1152)</f>
        <v>0</v>
      </c>
      <c r="L1152" s="13">
        <f>수정주가!L1152*(분기별상장주식수!L1152-분기별자기주식수!L1152-분기별최대주주보통주식수!L1152-분기별최대주주우선주주식수!L1152)</f>
        <v>0</v>
      </c>
      <c r="M1152" s="13">
        <f>수정주가!M1152*(분기별상장주식수!M1152-분기별자기주식수!M1152-분기별최대주주보통주식수!M1152-분기별최대주주우선주주식수!M1152)</f>
        <v>0</v>
      </c>
      <c r="N1152" s="13">
        <f>수정주가!N1152*(분기별상장주식수!N1152-분기별자기주식수!N1152-분기별최대주주보통주식수!N1152-분기별최대주주우선주주식수!N1152)</f>
        <v>0</v>
      </c>
      <c r="O1152" s="13">
        <f>수정주가!O1152*(분기별상장주식수!O1152-분기별자기주식수!O1152-분기별최대주주보통주식수!O1152-분기별최대주주우선주주식수!O1152)</f>
        <v>0</v>
      </c>
      <c r="P1152" s="13">
        <f>수정주가!P1152*(분기별상장주식수!P1152-분기별자기주식수!P1152-분기별최대주주보통주식수!P1152-분기별최대주주우선주주식수!P1152)</f>
        <v>0</v>
      </c>
      <c r="Q1152" s="13">
        <f>수정주가!Q1152*(분기별상장주식수!Q1152-분기별자기주식수!Q1152-분기별최대주주보통주식수!Q1152-분기별최대주주우선주주식수!Q1152)</f>
        <v>0</v>
      </c>
      <c r="R1152" s="13">
        <f>수정주가!R1152*(분기별상장주식수!R1152-분기별자기주식수!R1152-분기별최대주주보통주식수!R1152-분기별최대주주우선주주식수!R1152)</f>
        <v>0</v>
      </c>
      <c r="S1152" s="13">
        <f>수정주가!S1152*(분기별상장주식수!S1152-분기별자기주식수!S1152-분기별최대주주보통주식수!S1152-분기별최대주주우선주주식수!S1152)</f>
        <v>0</v>
      </c>
      <c r="T1152" s="13">
        <f>수정주가!T1152*(분기별상장주식수!T1152-분기별자기주식수!T1152-분기별최대주주보통주식수!T1152-분기별최대주주우선주주식수!T1152)</f>
        <v>0</v>
      </c>
      <c r="U1152" s="13">
        <f>수정주가!U1152*(분기별상장주식수!U1152-분기별자기주식수!U1152-분기별최대주주보통주식수!U1152-분기별최대주주우선주주식수!U1152)</f>
        <v>0</v>
      </c>
      <c r="V1152" s="13">
        <f>수정주가!V1152*(분기별상장주식수!V1152-분기별자기주식수!V1152-분기별최대주주보통주식수!V1152-분기별최대주주우선주주식수!V1152)</f>
        <v>0</v>
      </c>
      <c r="W1152" s="13">
        <f>수정주가!W1152*(분기별상장주식수!W1152-분기별자기주식수!W1152-분기별최대주주보통주식수!W1152-분기별최대주주우선주주식수!W1152)</f>
        <v>0</v>
      </c>
      <c r="X1152" s="13">
        <f>수정주가!X1152*(분기별상장주식수!X1152-분기별자기주식수!X1152-분기별최대주주보통주식수!X1152-분기별최대주주우선주주식수!X1152)</f>
        <v>0</v>
      </c>
      <c r="Y1152" s="13">
        <f>수정주가!Y1152*(분기별상장주식수!Y1152-분기별자기주식수!Y1152-분기별최대주주보통주식수!Y1152-분기별최대주주우선주주식수!Y1152)</f>
        <v>0</v>
      </c>
      <c r="Z1152" s="13">
        <f>수정주가!Z1152*(분기별상장주식수!Z1152-분기별자기주식수!Z1152-분기별최대주주보통주식수!Z1152-분기별최대주주우선주주식수!Z1152)</f>
        <v>0</v>
      </c>
      <c r="AA1152" s="13">
        <f>수정주가!AA1152*(분기별상장주식수!AA1152-분기별자기주식수!AA1152-분기별최대주주보통주식수!AA1152-분기별최대주주우선주주식수!AA1152)</f>
        <v>0</v>
      </c>
      <c r="AB1152" s="13">
        <f>수정주가!AB1152*(분기별상장주식수!AB1152-분기별자기주식수!AB1152-분기별최대주주보통주식수!AB1152-분기별최대주주우선주주식수!AB1152)</f>
        <v>0</v>
      </c>
      <c r="AC1152" s="13">
        <f>수정주가!AC1152*(분기별상장주식수!AC1152-분기별자기주식수!AC1152-분기별최대주주보통주식수!AC1152-분기별최대주주우선주주식수!AC1152)</f>
        <v>0</v>
      </c>
      <c r="AD1152" s="13">
        <f>수정주가!AD1152*(분기별상장주식수!AD1152-분기별자기주식수!AD1152-분기별최대주주보통주식수!AD1152-분기별최대주주우선주주식수!AD1152)</f>
        <v>0</v>
      </c>
      <c r="AE1152" s="13">
        <f>수정주가!AE1152*(분기별상장주식수!AE1152-분기별자기주식수!AE1152-분기별최대주주보통주식수!AE1152-분기별최대주주우선주주식수!AE1152)</f>
        <v>0</v>
      </c>
      <c r="AF1152" s="13">
        <f>수정주가!AF1152*(분기별상장주식수!AF1152-분기별자기주식수!AF1152-분기별최대주주보통주식수!AF1152-분기별최대주주우선주주식수!AF1152)</f>
        <v>0</v>
      </c>
      <c r="AG1152" s="13">
        <f>수정주가!AG1152*(분기별상장주식수!AG1152-분기별자기주식수!AG1152-분기별최대주주보통주식수!AG1152-분기별최대주주우선주주식수!AG1152)</f>
        <v>0</v>
      </c>
      <c r="AH1152" s="13">
        <f>수정주가!AH1152*(분기별상장주식수!AH1152-분기별자기주식수!AH1152-분기별최대주주보통주식수!AH1152-분기별최대주주우선주주식수!AH1152)</f>
        <v>0</v>
      </c>
      <c r="AI1152" s="13">
        <f>수정주가!AI1152*(분기별상장주식수!AI1152-분기별자기주식수!AI1152-분기별최대주주보통주식수!AI1152-분기별최대주주우선주주식수!AI1152)</f>
        <v>0</v>
      </c>
      <c r="AJ1152" s="13">
        <f>수정주가!AJ1152*(분기별상장주식수!AJ1152-분기별자기주식수!AJ1152-분기별최대주주보통주식수!AJ1152-분기별최대주주우선주주식수!AJ1152)</f>
        <v>0</v>
      </c>
      <c r="AK1152" s="13">
        <f>수정주가!AK1152*(분기별상장주식수!AK1152-분기별자기주식수!AK1152-분기별최대주주보통주식수!AK1152-분기별최대주주우선주주식수!AK1152)</f>
        <v>0</v>
      </c>
      <c r="AL1152" s="13">
        <f>수정주가!AL1152*(분기별상장주식수!AL1152-분기별자기주식수!AL1152-분기별최대주주보통주식수!AL1152-분기별최대주주우선주주식수!AL1152)</f>
        <v>0</v>
      </c>
      <c r="AM1152" s="13">
        <f>수정주가!AM1152*(분기별상장주식수!AM1152-분기별자기주식수!AM1152-분기별최대주주보통주식수!AM1152-분기별최대주주우선주주식수!AM1152)</f>
        <v>0</v>
      </c>
      <c r="AN1152" s="13">
        <f>수정주가!AN1152*(분기별상장주식수!AN1152-분기별자기주식수!AN1152-분기별최대주주보통주식수!AN1152-분기별최대주주우선주주식수!AN1152)</f>
        <v>0</v>
      </c>
      <c r="AO1152" s="13">
        <f>수정주가!AO1152*(분기별상장주식수!AO1152-분기별자기주식수!AO1152-분기별최대주주보통주식수!AO1152-분기별최대주주우선주주식수!AO1152)</f>
        <v>0</v>
      </c>
      <c r="AP1152" s="13">
        <f>수정주가!AP1152*(분기별상장주식수!AP1152-분기별자기주식수!AP1152-분기별최대주주보통주식수!AP1152-분기별최대주주우선주주식수!AP1152)</f>
        <v>0</v>
      </c>
      <c r="AQ1152" s="13">
        <f>수정주가!AQ1152*(분기별상장주식수!AQ1152-분기별자기주식수!AQ1152-분기별최대주주보통주식수!AQ1152-분기별최대주주우선주주식수!AQ1152)</f>
        <v>0</v>
      </c>
      <c r="AR1152" s="13">
        <f>수정주가!AR1152*(분기별상장주식수!AR1152-분기별자기주식수!AR1152-분기별최대주주보통주식수!AR1152-분기별최대주주우선주주식수!AR1152)</f>
        <v>0</v>
      </c>
      <c r="AS1152" s="13">
        <f>수정주가!AS1152*(분기별상장주식수!AS1152-분기별자기주식수!AS1152-분기별최대주주보통주식수!AS1152-분기별최대주주우선주주식수!AS1152)</f>
        <v>0</v>
      </c>
      <c r="AT1152" s="13">
        <f>수정주가!AT1152*(분기별상장주식수!AT1152-분기별자기주식수!AT1152-분기별최대주주보통주식수!AT1152-분기별최대주주우선주주식수!AT1152)</f>
        <v>0</v>
      </c>
      <c r="AU1152" s="13">
        <f>수정주가!AU1152*(분기별상장주식수!AU1152-분기별자기주식수!AU1152-분기별최대주주보통주식수!AU1152-분기별최대주주우선주주식수!AU1152)</f>
        <v>0</v>
      </c>
      <c r="AV1152" s="13">
        <f>수정주가!AV1152*(분기별상장주식수!AV1152-분기별자기주식수!AV1152-분기별최대주주보통주식수!AV1152-분기별최대주주우선주주식수!AV1152)</f>
        <v>0</v>
      </c>
      <c r="AW1152" s="13">
        <f>수정주가!AW1152*(분기별상장주식수!AW1152-분기별자기주식수!AW1152-분기별최대주주보통주식수!AW1152-분기별최대주주우선주주식수!AW1152)</f>
        <v>0</v>
      </c>
      <c r="AX1152" s="13">
        <f>수정주가!AX1152*(분기별상장주식수!AX1152-분기별자기주식수!AX1152-분기별최대주주보통주식수!AX1152-분기별최대주주우선주주식수!AX1152)</f>
        <v>0</v>
      </c>
      <c r="AY1152" s="13">
        <f>수정주가!AY1152*(분기별상장주식수!AY1152-분기별자기주식수!AY1152-분기별최대주주보통주식수!AY1152-분기별최대주주우선주주식수!AY1152)</f>
        <v>0</v>
      </c>
      <c r="AZ1152" s="13">
        <f>수정주가!AZ1152*(분기별상장주식수!AZ1152-분기별자기주식수!AZ1152-분기별최대주주보통주식수!AZ1152-분기별최대주주우선주주식수!AZ1152)</f>
        <v>0</v>
      </c>
      <c r="BA1152" s="13">
        <f>수정주가!BA1152*(분기별상장주식수!BA1152-분기별자기주식수!BA1152-분기별최대주주보통주식수!BA1152-분기별최대주주우선주주식수!BA1152)</f>
        <v>0</v>
      </c>
      <c r="BB1152" s="13">
        <f>수정주가!BB1152*(분기별상장주식수!BB1152-분기별자기주식수!BB1152-분기별최대주주보통주식수!BB1152-분기별최대주주우선주주식수!BB1152)</f>
        <v>0</v>
      </c>
      <c r="BC1152" s="13">
        <f>수정주가!BC1152*(분기별상장주식수!BC1152-분기별자기주식수!BC1152-분기별최대주주보통주식수!BC1152-분기별최대주주우선주주식수!BC1152)</f>
        <v>0</v>
      </c>
      <c r="BD1152" s="13">
        <f>수정주가!BD1152*(분기별상장주식수!BD1152-분기별자기주식수!BD1152-분기별최대주주보통주식수!BD1152-분기별최대주주우선주주식수!BD1152)</f>
        <v>0</v>
      </c>
      <c r="BE1152" s="13">
        <f>수정주가!BE1152*(분기별상장주식수!BE1152-분기별자기주식수!BE1152-분기별최대주주보통주식수!BE1152-분기별최대주주우선주주식수!BE1152)</f>
        <v>0</v>
      </c>
      <c r="BF1152" s="13">
        <f>수정주가!BF1152*(분기별상장주식수!BF1152-분기별자기주식수!BF1152-분기별최대주주보통주식수!BF1152-분기별최대주주우선주주식수!BF1152)</f>
        <v>0</v>
      </c>
      <c r="BG1152" s="13">
        <f>수정주가!BG1152*(분기별상장주식수!BG1152-분기별자기주식수!BG1152-분기별최대주주보통주식수!BG1152-분기별최대주주우선주주식수!BG1152)</f>
        <v>0</v>
      </c>
      <c r="BH1152" s="13">
        <f>수정주가!BH1152*(분기별상장주식수!BH1152-분기별자기주식수!BH1152-분기별최대주주보통주식수!BH1152-분기별최대주주우선주주식수!BH1152)</f>
        <v>0</v>
      </c>
      <c r="BI1152" s="13">
        <f>수정주가!BI1152*(분기별상장주식수!BI1152-분기별자기주식수!BI1152-분기별최대주주보통주식수!BI1152-분기별최대주주우선주주식수!BI1152)</f>
        <v>0</v>
      </c>
      <c r="BJ1152" s="13">
        <f>수정주가!BJ1152*(분기별상장주식수!BJ1152-분기별자기주식수!BJ1152-분기별최대주주보통주식수!BJ1152-분기별최대주주우선주주식수!BJ1152)</f>
        <v>0</v>
      </c>
      <c r="BK1152" s="13">
        <f>수정주가!BK1152*(분기별상장주식수!BK1152-분기별자기주식수!BK1152-분기별최대주주보통주식수!BK1152-분기별최대주주우선주주식수!BK1152)</f>
        <v>60904305000</v>
      </c>
      <c r="BL1152" s="13">
        <f>수정주가!BL1152*(분기별상장주식수!BL1152-분기별자기주식수!BL1152-분기별최대주주보통주식수!BL1152-분기별최대주주우선주주식수!BL1152)</f>
        <v>55798186500</v>
      </c>
      <c r="BM1152" s="13">
        <f>수정주가!BM1152*(분기별상장주식수!BM1152-분기별자기주식수!BM1152-분기별최대주주보통주식수!BM1152-분기별최대주주우선주주식수!BM1152)</f>
        <v>49221209700</v>
      </c>
      <c r="BN1152" s="13">
        <f>수정주가!BN1152*(분기별상장주식수!BN1152-분기별자기주식수!BN1152-분기별최대주주보통주식수!BN1152-분기별최대주주우선주주식수!BN1152)</f>
        <v>43363451920</v>
      </c>
      <c r="BO1152" s="13">
        <f>수정주가!BO1152*(분기별상장주식수!BO1152-분기별자기주식수!BO1152-분기별최대주주보통주식수!BO1152-분기별최대주주우선주주식수!BO1152)</f>
        <v>3877632126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3">
        <f>수정주가!D1153*(분기별상장주식수!D1153-분기별자기주식수!D1153-분기별최대주주보통주식수!D1153-분기별최대주주우선주주식수!D1153)</f>
        <v>0</v>
      </c>
      <c r="E1153" s="13">
        <f>수정주가!E1153*(분기별상장주식수!E1153-분기별자기주식수!E1153-분기별최대주주보통주식수!E1153-분기별최대주주우선주주식수!E1153)</f>
        <v>0</v>
      </c>
      <c r="F1153" s="13">
        <f>수정주가!F1153*(분기별상장주식수!F1153-분기별자기주식수!F1153-분기별최대주주보통주식수!F1153-분기별최대주주우선주주식수!F1153)</f>
        <v>0</v>
      </c>
      <c r="G1153" s="13">
        <f>수정주가!G1153*(분기별상장주식수!G1153-분기별자기주식수!G1153-분기별최대주주보통주식수!G1153-분기별최대주주우선주주식수!G1153)</f>
        <v>0</v>
      </c>
      <c r="H1153" s="13">
        <f>수정주가!H1153*(분기별상장주식수!H1153-분기별자기주식수!H1153-분기별최대주주보통주식수!H1153-분기별최대주주우선주주식수!H1153)</f>
        <v>0</v>
      </c>
      <c r="I1153" s="13">
        <f>수정주가!I1153*(분기별상장주식수!I1153-분기별자기주식수!I1153-분기별최대주주보통주식수!I1153-분기별최대주주우선주주식수!I1153)</f>
        <v>0</v>
      </c>
      <c r="J1153" s="13">
        <f>수정주가!J1153*(분기별상장주식수!J1153-분기별자기주식수!J1153-분기별최대주주보통주식수!J1153-분기별최대주주우선주주식수!J1153)</f>
        <v>0</v>
      </c>
      <c r="K1153" s="13">
        <f>수정주가!K1153*(분기별상장주식수!K1153-분기별자기주식수!K1153-분기별최대주주보통주식수!K1153-분기별최대주주우선주주식수!K1153)</f>
        <v>0</v>
      </c>
      <c r="L1153" s="13">
        <f>수정주가!L1153*(분기별상장주식수!L1153-분기별자기주식수!L1153-분기별최대주주보통주식수!L1153-분기별최대주주우선주주식수!L1153)</f>
        <v>0</v>
      </c>
      <c r="M1153" s="13">
        <f>수정주가!M1153*(분기별상장주식수!M1153-분기별자기주식수!M1153-분기별최대주주보통주식수!M1153-분기별최대주주우선주주식수!M1153)</f>
        <v>0</v>
      </c>
      <c r="N1153" s="13">
        <f>수정주가!N1153*(분기별상장주식수!N1153-분기별자기주식수!N1153-분기별최대주주보통주식수!N1153-분기별최대주주우선주주식수!N1153)</f>
        <v>0</v>
      </c>
      <c r="O1153" s="13">
        <f>수정주가!O1153*(분기별상장주식수!O1153-분기별자기주식수!O1153-분기별최대주주보통주식수!O1153-분기별최대주주우선주주식수!O1153)</f>
        <v>0</v>
      </c>
      <c r="P1153" s="13">
        <f>수정주가!P1153*(분기별상장주식수!P1153-분기별자기주식수!P1153-분기별최대주주보통주식수!P1153-분기별최대주주우선주주식수!P1153)</f>
        <v>0</v>
      </c>
      <c r="Q1153" s="13">
        <f>수정주가!Q1153*(분기별상장주식수!Q1153-분기별자기주식수!Q1153-분기별최대주주보통주식수!Q1153-분기별최대주주우선주주식수!Q1153)</f>
        <v>0</v>
      </c>
      <c r="R1153" s="13">
        <f>수정주가!R1153*(분기별상장주식수!R1153-분기별자기주식수!R1153-분기별최대주주보통주식수!R1153-분기별최대주주우선주주식수!R1153)</f>
        <v>0</v>
      </c>
      <c r="S1153" s="13">
        <f>수정주가!S1153*(분기별상장주식수!S1153-분기별자기주식수!S1153-분기별최대주주보통주식수!S1153-분기별최대주주우선주주식수!S1153)</f>
        <v>0</v>
      </c>
      <c r="T1153" s="13">
        <f>수정주가!T1153*(분기별상장주식수!T1153-분기별자기주식수!T1153-분기별최대주주보통주식수!T1153-분기별최대주주우선주주식수!T1153)</f>
        <v>0</v>
      </c>
      <c r="U1153" s="13">
        <f>수정주가!U1153*(분기별상장주식수!U1153-분기별자기주식수!U1153-분기별최대주주보통주식수!U1153-분기별최대주주우선주주식수!U1153)</f>
        <v>0</v>
      </c>
      <c r="V1153" s="13">
        <f>수정주가!V1153*(분기별상장주식수!V1153-분기별자기주식수!V1153-분기별최대주주보통주식수!V1153-분기별최대주주우선주주식수!V1153)</f>
        <v>0</v>
      </c>
      <c r="W1153" s="13">
        <f>수정주가!W1153*(분기별상장주식수!W1153-분기별자기주식수!W1153-분기별최대주주보통주식수!W1153-분기별최대주주우선주주식수!W1153)</f>
        <v>0</v>
      </c>
      <c r="X1153" s="13">
        <f>수정주가!X1153*(분기별상장주식수!X1153-분기별자기주식수!X1153-분기별최대주주보통주식수!X1153-분기별최대주주우선주주식수!X1153)</f>
        <v>0</v>
      </c>
      <c r="Y1153" s="13">
        <f>수정주가!Y1153*(분기별상장주식수!Y1153-분기별자기주식수!Y1153-분기별최대주주보통주식수!Y1153-분기별최대주주우선주주식수!Y1153)</f>
        <v>0</v>
      </c>
      <c r="Z1153" s="13">
        <f>수정주가!Z1153*(분기별상장주식수!Z1153-분기별자기주식수!Z1153-분기별최대주주보통주식수!Z1153-분기별최대주주우선주주식수!Z1153)</f>
        <v>0</v>
      </c>
      <c r="AA1153" s="13">
        <f>수정주가!AA1153*(분기별상장주식수!AA1153-분기별자기주식수!AA1153-분기별최대주주보통주식수!AA1153-분기별최대주주우선주주식수!AA1153)</f>
        <v>0</v>
      </c>
      <c r="AB1153" s="13">
        <f>수정주가!AB1153*(분기별상장주식수!AB1153-분기별자기주식수!AB1153-분기별최대주주보통주식수!AB1153-분기별최대주주우선주주식수!AB1153)</f>
        <v>0</v>
      </c>
      <c r="AC1153" s="13">
        <f>수정주가!AC1153*(분기별상장주식수!AC1153-분기별자기주식수!AC1153-분기별최대주주보통주식수!AC1153-분기별최대주주우선주주식수!AC1153)</f>
        <v>0</v>
      </c>
      <c r="AD1153" s="13">
        <f>수정주가!AD1153*(분기별상장주식수!AD1153-분기별자기주식수!AD1153-분기별최대주주보통주식수!AD1153-분기별최대주주우선주주식수!AD1153)</f>
        <v>0</v>
      </c>
      <c r="AE1153" s="13">
        <f>수정주가!AE1153*(분기별상장주식수!AE1153-분기별자기주식수!AE1153-분기별최대주주보통주식수!AE1153-분기별최대주주우선주주식수!AE1153)</f>
        <v>0</v>
      </c>
      <c r="AF1153" s="13">
        <f>수정주가!AF1153*(분기별상장주식수!AF1153-분기별자기주식수!AF1153-분기별최대주주보통주식수!AF1153-분기별최대주주우선주주식수!AF1153)</f>
        <v>0</v>
      </c>
      <c r="AG1153" s="13">
        <f>수정주가!AG1153*(분기별상장주식수!AG1153-분기별자기주식수!AG1153-분기별최대주주보통주식수!AG1153-분기별최대주주우선주주식수!AG1153)</f>
        <v>0</v>
      </c>
      <c r="AH1153" s="13">
        <f>수정주가!AH1153*(분기별상장주식수!AH1153-분기별자기주식수!AH1153-분기별최대주주보통주식수!AH1153-분기별최대주주우선주주식수!AH1153)</f>
        <v>0</v>
      </c>
      <c r="AI1153" s="13">
        <f>수정주가!AI1153*(분기별상장주식수!AI1153-분기별자기주식수!AI1153-분기별최대주주보통주식수!AI1153-분기별최대주주우선주주식수!AI1153)</f>
        <v>0</v>
      </c>
      <c r="AJ1153" s="13">
        <f>수정주가!AJ1153*(분기별상장주식수!AJ1153-분기별자기주식수!AJ1153-분기별최대주주보통주식수!AJ1153-분기별최대주주우선주주식수!AJ1153)</f>
        <v>0</v>
      </c>
      <c r="AK1153" s="13">
        <f>수정주가!AK1153*(분기별상장주식수!AK1153-분기별자기주식수!AK1153-분기별최대주주보통주식수!AK1153-분기별최대주주우선주주식수!AK1153)</f>
        <v>0</v>
      </c>
      <c r="AL1153" s="13">
        <f>수정주가!AL1153*(분기별상장주식수!AL1153-분기별자기주식수!AL1153-분기별최대주주보통주식수!AL1153-분기별최대주주우선주주식수!AL1153)</f>
        <v>0</v>
      </c>
      <c r="AM1153" s="13">
        <f>수정주가!AM1153*(분기별상장주식수!AM1153-분기별자기주식수!AM1153-분기별최대주주보통주식수!AM1153-분기별최대주주우선주주식수!AM1153)</f>
        <v>0</v>
      </c>
      <c r="AN1153" s="13">
        <f>수정주가!AN1153*(분기별상장주식수!AN1153-분기별자기주식수!AN1153-분기별최대주주보통주식수!AN1153-분기별최대주주우선주주식수!AN1153)</f>
        <v>0</v>
      </c>
      <c r="AO1153" s="13">
        <f>수정주가!AO1153*(분기별상장주식수!AO1153-분기별자기주식수!AO1153-분기별최대주주보통주식수!AO1153-분기별최대주주우선주주식수!AO1153)</f>
        <v>0</v>
      </c>
      <c r="AP1153" s="13">
        <f>수정주가!AP1153*(분기별상장주식수!AP1153-분기별자기주식수!AP1153-분기별최대주주보통주식수!AP1153-분기별최대주주우선주주식수!AP1153)</f>
        <v>0</v>
      </c>
      <c r="AQ1153" s="13">
        <f>수정주가!AQ1153*(분기별상장주식수!AQ1153-분기별자기주식수!AQ1153-분기별최대주주보통주식수!AQ1153-분기별최대주주우선주주식수!AQ1153)</f>
        <v>0</v>
      </c>
      <c r="AR1153" s="13">
        <f>수정주가!AR1153*(분기별상장주식수!AR1153-분기별자기주식수!AR1153-분기별최대주주보통주식수!AR1153-분기별최대주주우선주주식수!AR1153)</f>
        <v>0</v>
      </c>
      <c r="AS1153" s="13">
        <f>수정주가!AS1153*(분기별상장주식수!AS1153-분기별자기주식수!AS1153-분기별최대주주보통주식수!AS1153-분기별최대주주우선주주식수!AS1153)</f>
        <v>0</v>
      </c>
      <c r="AT1153" s="13">
        <f>수정주가!AT1153*(분기별상장주식수!AT1153-분기별자기주식수!AT1153-분기별최대주주보통주식수!AT1153-분기별최대주주우선주주식수!AT1153)</f>
        <v>0</v>
      </c>
      <c r="AU1153" s="13">
        <f>수정주가!AU1153*(분기별상장주식수!AU1153-분기별자기주식수!AU1153-분기별최대주주보통주식수!AU1153-분기별최대주주우선주주식수!AU1153)</f>
        <v>0</v>
      </c>
      <c r="AV1153" s="13">
        <f>수정주가!AV1153*(분기별상장주식수!AV1153-분기별자기주식수!AV1153-분기별최대주주보통주식수!AV1153-분기별최대주주우선주주식수!AV1153)</f>
        <v>0</v>
      </c>
      <c r="AW1153" s="13">
        <f>수정주가!AW1153*(분기별상장주식수!AW1153-분기별자기주식수!AW1153-분기별최대주주보통주식수!AW1153-분기별최대주주우선주주식수!AW1153)</f>
        <v>0</v>
      </c>
      <c r="AX1153" s="13">
        <f>수정주가!AX1153*(분기별상장주식수!AX1153-분기별자기주식수!AX1153-분기별최대주주보통주식수!AX1153-분기별최대주주우선주주식수!AX1153)</f>
        <v>0</v>
      </c>
      <c r="AY1153" s="13">
        <f>수정주가!AY1153*(분기별상장주식수!AY1153-분기별자기주식수!AY1153-분기별최대주주보통주식수!AY1153-분기별최대주주우선주주식수!AY1153)</f>
        <v>0</v>
      </c>
      <c r="AZ1153" s="13">
        <f>수정주가!AZ1153*(분기별상장주식수!AZ1153-분기별자기주식수!AZ1153-분기별최대주주보통주식수!AZ1153-분기별최대주주우선주주식수!AZ1153)</f>
        <v>0</v>
      </c>
      <c r="BA1153" s="13">
        <f>수정주가!BA1153*(분기별상장주식수!BA1153-분기별자기주식수!BA1153-분기별최대주주보통주식수!BA1153-분기별최대주주우선주주식수!BA1153)</f>
        <v>0</v>
      </c>
      <c r="BB1153" s="13">
        <f>수정주가!BB1153*(분기별상장주식수!BB1153-분기별자기주식수!BB1153-분기별최대주주보통주식수!BB1153-분기별최대주주우선주주식수!BB1153)</f>
        <v>0</v>
      </c>
      <c r="BC1153" s="13">
        <f>수정주가!BC1153*(분기별상장주식수!BC1153-분기별자기주식수!BC1153-분기별최대주주보통주식수!BC1153-분기별최대주주우선주주식수!BC1153)</f>
        <v>0</v>
      </c>
      <c r="BD1153" s="13">
        <f>수정주가!BD1153*(분기별상장주식수!BD1153-분기별자기주식수!BD1153-분기별최대주주보통주식수!BD1153-분기별최대주주우선주주식수!BD1153)</f>
        <v>0</v>
      </c>
      <c r="BE1153" s="13">
        <f>수정주가!BE1153*(분기별상장주식수!BE1153-분기별자기주식수!BE1153-분기별최대주주보통주식수!BE1153-분기별최대주주우선주주식수!BE1153)</f>
        <v>0</v>
      </c>
      <c r="BF1153" s="13">
        <f>수정주가!BF1153*(분기별상장주식수!BF1153-분기별자기주식수!BF1153-분기별최대주주보통주식수!BF1153-분기별최대주주우선주주식수!BF1153)</f>
        <v>0</v>
      </c>
      <c r="BG1153" s="13">
        <f>수정주가!BG1153*(분기별상장주식수!BG1153-분기별자기주식수!BG1153-분기별최대주주보통주식수!BG1153-분기별최대주주우선주주식수!BG1153)</f>
        <v>0</v>
      </c>
      <c r="BH1153" s="13">
        <f>수정주가!BH1153*(분기별상장주식수!BH1153-분기별자기주식수!BH1153-분기별최대주주보통주식수!BH1153-분기별최대주주우선주주식수!BH1153)</f>
        <v>0</v>
      </c>
      <c r="BI1153" s="13">
        <f>수정주가!BI1153*(분기별상장주식수!BI1153-분기별자기주식수!BI1153-분기별최대주주보통주식수!BI1153-분기별최대주주우선주주식수!BI1153)</f>
        <v>305368000000</v>
      </c>
      <c r="BJ1153" s="13">
        <f>수정주가!BJ1153*(분기별상장주식수!BJ1153-분기별자기주식수!BJ1153-분기별최대주주보통주식수!BJ1153-분기별최대주주우선주주식수!BJ1153)</f>
        <v>134552775000</v>
      </c>
      <c r="BK1153" s="13">
        <f>수정주가!BK1153*(분기별상장주식수!BK1153-분기별자기주식수!BK1153-분기별최대주주보통주식수!BK1153-분기별최대주주우선주주식수!BK1153)</f>
        <v>135507050000</v>
      </c>
      <c r="BL1153" s="13">
        <f>수정주가!BL1153*(분기별상장주식수!BL1153-분기별자기주식수!BL1153-분기별최대주주보통주식수!BL1153-분기별최대주주우선주주식수!BL1153)</f>
        <v>154115412500</v>
      </c>
      <c r="BM1153" s="13">
        <f>수정주가!BM1153*(분기별상장주식수!BM1153-분기별자기주식수!BM1153-분기별최대주주보통주식수!BM1153-분기별최대주주우선주주식수!BM1153)</f>
        <v>199443475000</v>
      </c>
      <c r="BN1153" s="13">
        <f>수정주가!BN1153*(분기별상장주식수!BN1153-분기별자기주식수!BN1153-분기별최대주주보통주식수!BN1153-분기별최대주주우선주주식수!BN1153)</f>
        <v>158409650000</v>
      </c>
      <c r="BO1153" s="13">
        <f>수정주가!BO1153*(분기별상장주식수!BO1153-분기별자기주식수!BO1153-분기별최대주주보통주식수!BO1153-분기별최대주주우선주주식수!BO1153)</f>
        <v>13312136250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3">
        <f>수정주가!D1154*(분기별상장주식수!D1154-분기별자기주식수!D1154-분기별최대주주보통주식수!D1154-분기별최대주주우선주주식수!D1154)</f>
        <v>0</v>
      </c>
      <c r="E1154" s="13">
        <f>수정주가!E1154*(분기별상장주식수!E1154-분기별자기주식수!E1154-분기별최대주주보통주식수!E1154-분기별최대주주우선주주식수!E1154)</f>
        <v>0</v>
      </c>
      <c r="F1154" s="13">
        <f>수정주가!F1154*(분기별상장주식수!F1154-분기별자기주식수!F1154-분기별최대주주보통주식수!F1154-분기별최대주주우선주주식수!F1154)</f>
        <v>0</v>
      </c>
      <c r="G1154" s="13">
        <f>수정주가!G1154*(분기별상장주식수!G1154-분기별자기주식수!G1154-분기별최대주주보통주식수!G1154-분기별최대주주우선주주식수!G1154)</f>
        <v>0</v>
      </c>
      <c r="H1154" s="13">
        <f>수정주가!H1154*(분기별상장주식수!H1154-분기별자기주식수!H1154-분기별최대주주보통주식수!H1154-분기별최대주주우선주주식수!H1154)</f>
        <v>0</v>
      </c>
      <c r="I1154" s="13">
        <f>수정주가!I1154*(분기별상장주식수!I1154-분기별자기주식수!I1154-분기별최대주주보통주식수!I1154-분기별최대주주우선주주식수!I1154)</f>
        <v>0</v>
      </c>
      <c r="J1154" s="13">
        <f>수정주가!J1154*(분기별상장주식수!J1154-분기별자기주식수!J1154-분기별최대주주보통주식수!J1154-분기별최대주주우선주주식수!J1154)</f>
        <v>0</v>
      </c>
      <c r="K1154" s="13">
        <f>수정주가!K1154*(분기별상장주식수!K1154-분기별자기주식수!K1154-분기별최대주주보통주식수!K1154-분기별최대주주우선주주식수!K1154)</f>
        <v>0</v>
      </c>
      <c r="L1154" s="13">
        <f>수정주가!L1154*(분기별상장주식수!L1154-분기별자기주식수!L1154-분기별최대주주보통주식수!L1154-분기별최대주주우선주주식수!L1154)</f>
        <v>0</v>
      </c>
      <c r="M1154" s="13">
        <f>수정주가!M1154*(분기별상장주식수!M1154-분기별자기주식수!M1154-분기별최대주주보통주식수!M1154-분기별최대주주우선주주식수!M1154)</f>
        <v>0</v>
      </c>
      <c r="N1154" s="13">
        <f>수정주가!N1154*(분기별상장주식수!N1154-분기별자기주식수!N1154-분기별최대주주보통주식수!N1154-분기별최대주주우선주주식수!N1154)</f>
        <v>0</v>
      </c>
      <c r="O1154" s="13">
        <f>수정주가!O1154*(분기별상장주식수!O1154-분기별자기주식수!O1154-분기별최대주주보통주식수!O1154-분기별최대주주우선주주식수!O1154)</f>
        <v>0</v>
      </c>
      <c r="P1154" s="13">
        <f>수정주가!P1154*(분기별상장주식수!P1154-분기별자기주식수!P1154-분기별최대주주보통주식수!P1154-분기별최대주주우선주주식수!P1154)</f>
        <v>0</v>
      </c>
      <c r="Q1154" s="13">
        <f>수정주가!Q1154*(분기별상장주식수!Q1154-분기별자기주식수!Q1154-분기별최대주주보통주식수!Q1154-분기별최대주주우선주주식수!Q1154)</f>
        <v>0</v>
      </c>
      <c r="R1154" s="13">
        <f>수정주가!R1154*(분기별상장주식수!R1154-분기별자기주식수!R1154-분기별최대주주보통주식수!R1154-분기별최대주주우선주주식수!R1154)</f>
        <v>0</v>
      </c>
      <c r="S1154" s="13">
        <f>수정주가!S1154*(분기별상장주식수!S1154-분기별자기주식수!S1154-분기별최대주주보통주식수!S1154-분기별최대주주우선주주식수!S1154)</f>
        <v>0</v>
      </c>
      <c r="T1154" s="13">
        <f>수정주가!T1154*(분기별상장주식수!T1154-분기별자기주식수!T1154-분기별최대주주보통주식수!T1154-분기별최대주주우선주주식수!T1154)</f>
        <v>0</v>
      </c>
      <c r="U1154" s="13">
        <f>수정주가!U1154*(분기별상장주식수!U1154-분기별자기주식수!U1154-분기별최대주주보통주식수!U1154-분기별최대주주우선주주식수!U1154)</f>
        <v>0</v>
      </c>
      <c r="V1154" s="13">
        <f>수정주가!V1154*(분기별상장주식수!V1154-분기별자기주식수!V1154-분기별최대주주보통주식수!V1154-분기별최대주주우선주주식수!V1154)</f>
        <v>0</v>
      </c>
      <c r="W1154" s="13">
        <f>수정주가!W1154*(분기별상장주식수!W1154-분기별자기주식수!W1154-분기별최대주주보통주식수!W1154-분기별최대주주우선주주식수!W1154)</f>
        <v>0</v>
      </c>
      <c r="X1154" s="13">
        <f>수정주가!X1154*(분기별상장주식수!X1154-분기별자기주식수!X1154-분기별최대주주보통주식수!X1154-분기별최대주주우선주주식수!X1154)</f>
        <v>0</v>
      </c>
      <c r="Y1154" s="13">
        <f>수정주가!Y1154*(분기별상장주식수!Y1154-분기별자기주식수!Y1154-분기별최대주주보통주식수!Y1154-분기별최대주주우선주주식수!Y1154)</f>
        <v>0</v>
      </c>
      <c r="Z1154" s="13">
        <f>수정주가!Z1154*(분기별상장주식수!Z1154-분기별자기주식수!Z1154-분기별최대주주보통주식수!Z1154-분기별최대주주우선주주식수!Z1154)</f>
        <v>0</v>
      </c>
      <c r="AA1154" s="13">
        <f>수정주가!AA1154*(분기별상장주식수!AA1154-분기별자기주식수!AA1154-분기별최대주주보통주식수!AA1154-분기별최대주주우선주주식수!AA1154)</f>
        <v>0</v>
      </c>
      <c r="AB1154" s="13">
        <f>수정주가!AB1154*(분기별상장주식수!AB1154-분기별자기주식수!AB1154-분기별최대주주보통주식수!AB1154-분기별최대주주우선주주식수!AB1154)</f>
        <v>0</v>
      </c>
      <c r="AC1154" s="13">
        <f>수정주가!AC1154*(분기별상장주식수!AC1154-분기별자기주식수!AC1154-분기별최대주주보통주식수!AC1154-분기별최대주주우선주주식수!AC1154)</f>
        <v>0</v>
      </c>
      <c r="AD1154" s="13">
        <f>수정주가!AD1154*(분기별상장주식수!AD1154-분기별자기주식수!AD1154-분기별최대주주보통주식수!AD1154-분기별최대주주우선주주식수!AD1154)</f>
        <v>0</v>
      </c>
      <c r="AE1154" s="13">
        <f>수정주가!AE1154*(분기별상장주식수!AE1154-분기별자기주식수!AE1154-분기별최대주주보통주식수!AE1154-분기별최대주주우선주주식수!AE1154)</f>
        <v>0</v>
      </c>
      <c r="AF1154" s="13">
        <f>수정주가!AF1154*(분기별상장주식수!AF1154-분기별자기주식수!AF1154-분기별최대주주보통주식수!AF1154-분기별최대주주우선주주식수!AF1154)</f>
        <v>0</v>
      </c>
      <c r="AG1154" s="13">
        <f>수정주가!AG1154*(분기별상장주식수!AG1154-분기별자기주식수!AG1154-분기별최대주주보통주식수!AG1154-분기별최대주주우선주주식수!AG1154)</f>
        <v>0</v>
      </c>
      <c r="AH1154" s="13">
        <f>수정주가!AH1154*(분기별상장주식수!AH1154-분기별자기주식수!AH1154-분기별최대주주보통주식수!AH1154-분기별최대주주우선주주식수!AH1154)</f>
        <v>0</v>
      </c>
      <c r="AI1154" s="13">
        <f>수정주가!AI1154*(분기별상장주식수!AI1154-분기별자기주식수!AI1154-분기별최대주주보통주식수!AI1154-분기별최대주주우선주주식수!AI1154)</f>
        <v>0</v>
      </c>
      <c r="AJ1154" s="13">
        <f>수정주가!AJ1154*(분기별상장주식수!AJ1154-분기별자기주식수!AJ1154-분기별최대주주보통주식수!AJ1154-분기별최대주주우선주주식수!AJ1154)</f>
        <v>0</v>
      </c>
      <c r="AK1154" s="13">
        <f>수정주가!AK1154*(분기별상장주식수!AK1154-분기별자기주식수!AK1154-분기별최대주주보통주식수!AK1154-분기별최대주주우선주주식수!AK1154)</f>
        <v>0</v>
      </c>
      <c r="AL1154" s="13">
        <f>수정주가!AL1154*(분기별상장주식수!AL1154-분기별자기주식수!AL1154-분기별최대주주보통주식수!AL1154-분기별최대주주우선주주식수!AL1154)</f>
        <v>0</v>
      </c>
      <c r="AM1154" s="13">
        <f>수정주가!AM1154*(분기별상장주식수!AM1154-분기별자기주식수!AM1154-분기별최대주주보통주식수!AM1154-분기별최대주주우선주주식수!AM1154)</f>
        <v>0</v>
      </c>
      <c r="AN1154" s="13">
        <f>수정주가!AN1154*(분기별상장주식수!AN1154-분기별자기주식수!AN1154-분기별최대주주보통주식수!AN1154-분기별최대주주우선주주식수!AN1154)</f>
        <v>0</v>
      </c>
      <c r="AO1154" s="13">
        <f>수정주가!AO1154*(분기별상장주식수!AO1154-분기별자기주식수!AO1154-분기별최대주주보통주식수!AO1154-분기별최대주주우선주주식수!AO1154)</f>
        <v>0</v>
      </c>
      <c r="AP1154" s="13">
        <f>수정주가!AP1154*(분기별상장주식수!AP1154-분기별자기주식수!AP1154-분기별최대주주보통주식수!AP1154-분기별최대주주우선주주식수!AP1154)</f>
        <v>0</v>
      </c>
      <c r="AQ1154" s="13">
        <f>수정주가!AQ1154*(분기별상장주식수!AQ1154-분기별자기주식수!AQ1154-분기별최대주주보통주식수!AQ1154-분기별최대주주우선주주식수!AQ1154)</f>
        <v>0</v>
      </c>
      <c r="AR1154" s="13">
        <f>수정주가!AR1154*(분기별상장주식수!AR1154-분기별자기주식수!AR1154-분기별최대주주보통주식수!AR1154-분기별최대주주우선주주식수!AR1154)</f>
        <v>0</v>
      </c>
      <c r="AS1154" s="13">
        <f>수정주가!AS1154*(분기별상장주식수!AS1154-분기별자기주식수!AS1154-분기별최대주주보통주식수!AS1154-분기별최대주주우선주주식수!AS1154)</f>
        <v>0</v>
      </c>
      <c r="AT1154" s="13">
        <f>수정주가!AT1154*(분기별상장주식수!AT1154-분기별자기주식수!AT1154-분기별최대주주보통주식수!AT1154-분기별최대주주우선주주식수!AT1154)</f>
        <v>0</v>
      </c>
      <c r="AU1154" s="13">
        <f>수정주가!AU1154*(분기별상장주식수!AU1154-분기별자기주식수!AU1154-분기별최대주주보통주식수!AU1154-분기별최대주주우선주주식수!AU1154)</f>
        <v>0</v>
      </c>
      <c r="AV1154" s="13">
        <f>수정주가!AV1154*(분기별상장주식수!AV1154-분기별자기주식수!AV1154-분기별최대주주보통주식수!AV1154-분기별최대주주우선주주식수!AV1154)</f>
        <v>0</v>
      </c>
      <c r="AW1154" s="13">
        <f>수정주가!AW1154*(분기별상장주식수!AW1154-분기별자기주식수!AW1154-분기별최대주주보통주식수!AW1154-분기별최대주주우선주주식수!AW1154)</f>
        <v>0</v>
      </c>
      <c r="AX1154" s="13">
        <f>수정주가!AX1154*(분기별상장주식수!AX1154-분기별자기주식수!AX1154-분기별최대주주보통주식수!AX1154-분기별최대주주우선주주식수!AX1154)</f>
        <v>0</v>
      </c>
      <c r="AY1154" s="13">
        <f>수정주가!AY1154*(분기별상장주식수!AY1154-분기별자기주식수!AY1154-분기별최대주주보통주식수!AY1154-분기별최대주주우선주주식수!AY1154)</f>
        <v>0</v>
      </c>
      <c r="AZ1154" s="13">
        <f>수정주가!AZ1154*(분기별상장주식수!AZ1154-분기별자기주식수!AZ1154-분기별최대주주보통주식수!AZ1154-분기별최대주주우선주주식수!AZ1154)</f>
        <v>0</v>
      </c>
      <c r="BA1154" s="13">
        <f>수정주가!BA1154*(분기별상장주식수!BA1154-분기별자기주식수!BA1154-분기별최대주주보통주식수!BA1154-분기별최대주주우선주주식수!BA1154)</f>
        <v>0</v>
      </c>
      <c r="BB1154" s="13">
        <f>수정주가!BB1154*(분기별상장주식수!BB1154-분기별자기주식수!BB1154-분기별최대주주보통주식수!BB1154-분기별최대주주우선주주식수!BB1154)</f>
        <v>0</v>
      </c>
      <c r="BC1154" s="13">
        <f>수정주가!BC1154*(분기별상장주식수!BC1154-분기별자기주식수!BC1154-분기별최대주주보통주식수!BC1154-분기별최대주주우선주주식수!BC1154)</f>
        <v>0</v>
      </c>
      <c r="BD1154" s="13">
        <f>수정주가!BD1154*(분기별상장주식수!BD1154-분기별자기주식수!BD1154-분기별최대주주보통주식수!BD1154-분기별최대주주우선주주식수!BD1154)</f>
        <v>0</v>
      </c>
      <c r="BE1154" s="13">
        <f>수정주가!BE1154*(분기별상장주식수!BE1154-분기별자기주식수!BE1154-분기별최대주주보통주식수!BE1154-분기별최대주주우선주주식수!BE1154)</f>
        <v>0</v>
      </c>
      <c r="BF1154" s="13">
        <f>수정주가!BF1154*(분기별상장주식수!BF1154-분기별자기주식수!BF1154-분기별최대주주보통주식수!BF1154-분기별최대주주우선주주식수!BF1154)</f>
        <v>0</v>
      </c>
      <c r="BG1154" s="13">
        <f>수정주가!BG1154*(분기별상장주식수!BG1154-분기별자기주식수!BG1154-분기별최대주주보통주식수!BG1154-분기별최대주주우선주주식수!BG1154)</f>
        <v>0</v>
      </c>
      <c r="BH1154" s="13">
        <f>수정주가!BH1154*(분기별상장주식수!BH1154-분기별자기주식수!BH1154-분기별최대주주보통주식수!BH1154-분기별최대주주우선주주식수!BH1154)</f>
        <v>0</v>
      </c>
      <c r="BI1154" s="13">
        <f>수정주가!BI1154*(분기별상장주식수!BI1154-분기별자기주식수!BI1154-분기별최대주주보통주식수!BI1154-분기별최대주주우선주주식수!BI1154)</f>
        <v>0</v>
      </c>
      <c r="BJ1154" s="13">
        <f>수정주가!BJ1154*(분기별상장주식수!BJ1154-분기별자기주식수!BJ1154-분기별최대주주보통주식수!BJ1154-분기별최대주주우선주주식수!BJ1154)</f>
        <v>178643920000</v>
      </c>
      <c r="BK1154" s="13">
        <f>수정주가!BK1154*(분기별상장주식수!BK1154-분기별자기주식수!BK1154-분기별최대주주보통주식수!BK1154-분기별최대주주우선주주식수!BK1154)</f>
        <v>106987920000</v>
      </c>
      <c r="BL1154" s="13">
        <f>수정주가!BL1154*(분기별상장주식수!BL1154-분기별자기주식수!BL1154-분기별최대주주보통주식수!BL1154-분기별최대주주우선주주식수!BL1154)</f>
        <v>82736241000</v>
      </c>
      <c r="BM1154" s="13">
        <f>수정주가!BM1154*(분기별상장주식수!BM1154-분기별자기주식수!BM1154-분기별최대주주보통주식수!BM1154-분기별최대주주우선주주식수!BM1154)</f>
        <v>138097069177</v>
      </c>
      <c r="BN1154" s="13">
        <f>수정주가!BN1154*(분기별상장주식수!BN1154-분기별자기주식수!BN1154-분기별최대주주보통주식수!BN1154-분기별최대주주우선주주식수!BN1154)</f>
        <v>124951416877</v>
      </c>
      <c r="BO1154" s="13">
        <f>수정주가!BO1154*(분기별상장주식수!BO1154-분기별자기주식수!BO1154-분기별최대주주보통주식수!BO1154-분기별최대주주우선주주식수!BO1154)</f>
        <v>13588913975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3">
        <f>수정주가!D1155*(분기별상장주식수!D1155-분기별자기주식수!D1155-분기별최대주주보통주식수!D1155-분기별최대주주우선주주식수!D1155)</f>
        <v>0</v>
      </c>
      <c r="E1155" s="13">
        <f>수정주가!E1155*(분기별상장주식수!E1155-분기별자기주식수!E1155-분기별최대주주보통주식수!E1155-분기별최대주주우선주주식수!E1155)</f>
        <v>0</v>
      </c>
      <c r="F1155" s="13">
        <f>수정주가!F1155*(분기별상장주식수!F1155-분기별자기주식수!F1155-분기별최대주주보통주식수!F1155-분기별최대주주우선주주식수!F1155)</f>
        <v>0</v>
      </c>
      <c r="G1155" s="13">
        <f>수정주가!G1155*(분기별상장주식수!G1155-분기별자기주식수!G1155-분기별최대주주보통주식수!G1155-분기별최대주주우선주주식수!G1155)</f>
        <v>0</v>
      </c>
      <c r="H1155" s="13">
        <f>수정주가!H1155*(분기별상장주식수!H1155-분기별자기주식수!H1155-분기별최대주주보통주식수!H1155-분기별최대주주우선주주식수!H1155)</f>
        <v>0</v>
      </c>
      <c r="I1155" s="13">
        <f>수정주가!I1155*(분기별상장주식수!I1155-분기별자기주식수!I1155-분기별최대주주보통주식수!I1155-분기별최대주주우선주주식수!I1155)</f>
        <v>0</v>
      </c>
      <c r="J1155" s="13">
        <f>수정주가!J1155*(분기별상장주식수!J1155-분기별자기주식수!J1155-분기별최대주주보통주식수!J1155-분기별최대주주우선주주식수!J1155)</f>
        <v>0</v>
      </c>
      <c r="K1155" s="13">
        <f>수정주가!K1155*(분기별상장주식수!K1155-분기별자기주식수!K1155-분기별최대주주보통주식수!K1155-분기별최대주주우선주주식수!K1155)</f>
        <v>0</v>
      </c>
      <c r="L1155" s="13">
        <f>수정주가!L1155*(분기별상장주식수!L1155-분기별자기주식수!L1155-분기별최대주주보통주식수!L1155-분기별최대주주우선주주식수!L1155)</f>
        <v>0</v>
      </c>
      <c r="M1155" s="13">
        <f>수정주가!M1155*(분기별상장주식수!M1155-분기별자기주식수!M1155-분기별최대주주보통주식수!M1155-분기별최대주주우선주주식수!M1155)</f>
        <v>0</v>
      </c>
      <c r="N1155" s="13">
        <f>수정주가!N1155*(분기별상장주식수!N1155-분기별자기주식수!N1155-분기별최대주주보통주식수!N1155-분기별최대주주우선주주식수!N1155)</f>
        <v>0</v>
      </c>
      <c r="O1155" s="13">
        <f>수정주가!O1155*(분기별상장주식수!O1155-분기별자기주식수!O1155-분기별최대주주보통주식수!O1155-분기별최대주주우선주주식수!O1155)</f>
        <v>0</v>
      </c>
      <c r="P1155" s="13">
        <f>수정주가!P1155*(분기별상장주식수!P1155-분기별자기주식수!P1155-분기별최대주주보통주식수!P1155-분기별최대주주우선주주식수!P1155)</f>
        <v>0</v>
      </c>
      <c r="Q1155" s="13">
        <f>수정주가!Q1155*(분기별상장주식수!Q1155-분기별자기주식수!Q1155-분기별최대주주보통주식수!Q1155-분기별최대주주우선주주식수!Q1155)</f>
        <v>0</v>
      </c>
      <c r="R1155" s="13">
        <f>수정주가!R1155*(분기별상장주식수!R1155-분기별자기주식수!R1155-분기별최대주주보통주식수!R1155-분기별최대주주우선주주식수!R1155)</f>
        <v>0</v>
      </c>
      <c r="S1155" s="13">
        <f>수정주가!S1155*(분기별상장주식수!S1155-분기별자기주식수!S1155-분기별최대주주보통주식수!S1155-분기별최대주주우선주주식수!S1155)</f>
        <v>0</v>
      </c>
      <c r="T1155" s="13">
        <f>수정주가!T1155*(분기별상장주식수!T1155-분기별자기주식수!T1155-분기별최대주주보통주식수!T1155-분기별최대주주우선주주식수!T1155)</f>
        <v>0</v>
      </c>
      <c r="U1155" s="13">
        <f>수정주가!U1155*(분기별상장주식수!U1155-분기별자기주식수!U1155-분기별최대주주보통주식수!U1155-분기별최대주주우선주주식수!U1155)</f>
        <v>0</v>
      </c>
      <c r="V1155" s="13">
        <f>수정주가!V1155*(분기별상장주식수!V1155-분기별자기주식수!V1155-분기별최대주주보통주식수!V1155-분기별최대주주우선주주식수!V1155)</f>
        <v>0</v>
      </c>
      <c r="W1155" s="13">
        <f>수정주가!W1155*(분기별상장주식수!W1155-분기별자기주식수!W1155-분기별최대주주보통주식수!W1155-분기별최대주주우선주주식수!W1155)</f>
        <v>0</v>
      </c>
      <c r="X1155" s="13">
        <f>수정주가!X1155*(분기별상장주식수!X1155-분기별자기주식수!X1155-분기별최대주주보통주식수!X1155-분기별최대주주우선주주식수!X1155)</f>
        <v>0</v>
      </c>
      <c r="Y1155" s="13">
        <f>수정주가!Y1155*(분기별상장주식수!Y1155-분기별자기주식수!Y1155-분기별최대주주보통주식수!Y1155-분기별최대주주우선주주식수!Y1155)</f>
        <v>0</v>
      </c>
      <c r="Z1155" s="13">
        <f>수정주가!Z1155*(분기별상장주식수!Z1155-분기별자기주식수!Z1155-분기별최대주주보통주식수!Z1155-분기별최대주주우선주주식수!Z1155)</f>
        <v>0</v>
      </c>
      <c r="AA1155" s="13">
        <f>수정주가!AA1155*(분기별상장주식수!AA1155-분기별자기주식수!AA1155-분기별최대주주보통주식수!AA1155-분기별최대주주우선주주식수!AA1155)</f>
        <v>0</v>
      </c>
      <c r="AB1155" s="13">
        <f>수정주가!AB1155*(분기별상장주식수!AB1155-분기별자기주식수!AB1155-분기별최대주주보통주식수!AB1155-분기별최대주주우선주주식수!AB1155)</f>
        <v>0</v>
      </c>
      <c r="AC1155" s="13">
        <f>수정주가!AC1155*(분기별상장주식수!AC1155-분기별자기주식수!AC1155-분기별최대주주보통주식수!AC1155-분기별최대주주우선주주식수!AC1155)</f>
        <v>0</v>
      </c>
      <c r="AD1155" s="13">
        <f>수정주가!AD1155*(분기별상장주식수!AD1155-분기별자기주식수!AD1155-분기별최대주주보통주식수!AD1155-분기별최대주주우선주주식수!AD1155)</f>
        <v>0</v>
      </c>
      <c r="AE1155" s="13">
        <f>수정주가!AE1155*(분기별상장주식수!AE1155-분기별자기주식수!AE1155-분기별최대주주보통주식수!AE1155-분기별최대주주우선주주식수!AE1155)</f>
        <v>0</v>
      </c>
      <c r="AF1155" s="13">
        <f>수정주가!AF1155*(분기별상장주식수!AF1155-분기별자기주식수!AF1155-분기별최대주주보통주식수!AF1155-분기별최대주주우선주주식수!AF1155)</f>
        <v>0</v>
      </c>
      <c r="AG1155" s="13">
        <f>수정주가!AG1155*(분기별상장주식수!AG1155-분기별자기주식수!AG1155-분기별최대주주보통주식수!AG1155-분기별최대주주우선주주식수!AG1155)</f>
        <v>0</v>
      </c>
      <c r="AH1155" s="13">
        <f>수정주가!AH1155*(분기별상장주식수!AH1155-분기별자기주식수!AH1155-분기별최대주주보통주식수!AH1155-분기별최대주주우선주주식수!AH1155)</f>
        <v>0</v>
      </c>
      <c r="AI1155" s="13">
        <f>수정주가!AI1155*(분기별상장주식수!AI1155-분기별자기주식수!AI1155-분기별최대주주보통주식수!AI1155-분기별최대주주우선주주식수!AI1155)</f>
        <v>0</v>
      </c>
      <c r="AJ1155" s="13">
        <f>수정주가!AJ1155*(분기별상장주식수!AJ1155-분기별자기주식수!AJ1155-분기별최대주주보통주식수!AJ1155-분기별최대주주우선주주식수!AJ1155)</f>
        <v>0</v>
      </c>
      <c r="AK1155" s="13">
        <f>수정주가!AK1155*(분기별상장주식수!AK1155-분기별자기주식수!AK1155-분기별최대주주보통주식수!AK1155-분기별최대주주우선주주식수!AK1155)</f>
        <v>0</v>
      </c>
      <c r="AL1155" s="13">
        <f>수정주가!AL1155*(분기별상장주식수!AL1155-분기별자기주식수!AL1155-분기별최대주주보통주식수!AL1155-분기별최대주주우선주주식수!AL1155)</f>
        <v>0</v>
      </c>
      <c r="AM1155" s="13">
        <f>수정주가!AM1155*(분기별상장주식수!AM1155-분기별자기주식수!AM1155-분기별최대주주보통주식수!AM1155-분기별최대주주우선주주식수!AM1155)</f>
        <v>0</v>
      </c>
      <c r="AN1155" s="13">
        <f>수정주가!AN1155*(분기별상장주식수!AN1155-분기별자기주식수!AN1155-분기별최대주주보통주식수!AN1155-분기별최대주주우선주주식수!AN1155)</f>
        <v>0</v>
      </c>
      <c r="AO1155" s="13">
        <f>수정주가!AO1155*(분기별상장주식수!AO1155-분기별자기주식수!AO1155-분기별최대주주보통주식수!AO1155-분기별최대주주우선주주식수!AO1155)</f>
        <v>0</v>
      </c>
      <c r="AP1155" s="13">
        <f>수정주가!AP1155*(분기별상장주식수!AP1155-분기별자기주식수!AP1155-분기별최대주주보통주식수!AP1155-분기별최대주주우선주주식수!AP1155)</f>
        <v>0</v>
      </c>
      <c r="AQ1155" s="13">
        <f>수정주가!AQ1155*(분기별상장주식수!AQ1155-분기별자기주식수!AQ1155-분기별최대주주보통주식수!AQ1155-분기별최대주주우선주주식수!AQ1155)</f>
        <v>0</v>
      </c>
      <c r="AR1155" s="13">
        <f>수정주가!AR1155*(분기별상장주식수!AR1155-분기별자기주식수!AR1155-분기별최대주주보통주식수!AR1155-분기별최대주주우선주주식수!AR1155)</f>
        <v>0</v>
      </c>
      <c r="AS1155" s="13">
        <f>수정주가!AS1155*(분기별상장주식수!AS1155-분기별자기주식수!AS1155-분기별최대주주보통주식수!AS1155-분기별최대주주우선주주식수!AS1155)</f>
        <v>0</v>
      </c>
      <c r="AT1155" s="13">
        <f>수정주가!AT1155*(분기별상장주식수!AT1155-분기별자기주식수!AT1155-분기별최대주주보통주식수!AT1155-분기별최대주주우선주주식수!AT1155)</f>
        <v>0</v>
      </c>
      <c r="AU1155" s="13">
        <f>수정주가!AU1155*(분기별상장주식수!AU1155-분기별자기주식수!AU1155-분기별최대주주보통주식수!AU1155-분기별최대주주우선주주식수!AU1155)</f>
        <v>0</v>
      </c>
      <c r="AV1155" s="13">
        <f>수정주가!AV1155*(분기별상장주식수!AV1155-분기별자기주식수!AV1155-분기별최대주주보통주식수!AV1155-분기별최대주주우선주주식수!AV1155)</f>
        <v>0</v>
      </c>
      <c r="AW1155" s="13">
        <f>수정주가!AW1155*(분기별상장주식수!AW1155-분기별자기주식수!AW1155-분기별최대주주보통주식수!AW1155-분기별최대주주우선주주식수!AW1155)</f>
        <v>0</v>
      </c>
      <c r="AX1155" s="13">
        <f>수정주가!AX1155*(분기별상장주식수!AX1155-분기별자기주식수!AX1155-분기별최대주주보통주식수!AX1155-분기별최대주주우선주주식수!AX1155)</f>
        <v>0</v>
      </c>
      <c r="AY1155" s="13">
        <f>수정주가!AY1155*(분기별상장주식수!AY1155-분기별자기주식수!AY1155-분기별최대주주보통주식수!AY1155-분기별최대주주우선주주식수!AY1155)</f>
        <v>0</v>
      </c>
      <c r="AZ1155" s="13">
        <f>수정주가!AZ1155*(분기별상장주식수!AZ1155-분기별자기주식수!AZ1155-분기별최대주주보통주식수!AZ1155-분기별최대주주우선주주식수!AZ1155)</f>
        <v>0</v>
      </c>
      <c r="BA1155" s="13">
        <f>수정주가!BA1155*(분기별상장주식수!BA1155-분기별자기주식수!BA1155-분기별최대주주보통주식수!BA1155-분기별최대주주우선주주식수!BA1155)</f>
        <v>0</v>
      </c>
      <c r="BB1155" s="13">
        <f>수정주가!BB1155*(분기별상장주식수!BB1155-분기별자기주식수!BB1155-분기별최대주주보통주식수!BB1155-분기별최대주주우선주주식수!BB1155)</f>
        <v>0</v>
      </c>
      <c r="BC1155" s="13">
        <f>수정주가!BC1155*(분기별상장주식수!BC1155-분기별자기주식수!BC1155-분기별최대주주보통주식수!BC1155-분기별최대주주우선주주식수!BC1155)</f>
        <v>0</v>
      </c>
      <c r="BD1155" s="13">
        <f>수정주가!BD1155*(분기별상장주식수!BD1155-분기별자기주식수!BD1155-분기별최대주주보통주식수!BD1155-분기별최대주주우선주주식수!BD1155)</f>
        <v>0</v>
      </c>
      <c r="BE1155" s="13">
        <f>수정주가!BE1155*(분기별상장주식수!BE1155-분기별자기주식수!BE1155-분기별최대주주보통주식수!BE1155-분기별최대주주우선주주식수!BE1155)</f>
        <v>0</v>
      </c>
      <c r="BF1155" s="13">
        <f>수정주가!BF1155*(분기별상장주식수!BF1155-분기별자기주식수!BF1155-분기별최대주주보통주식수!BF1155-분기별최대주주우선주주식수!BF1155)</f>
        <v>0</v>
      </c>
      <c r="BG1155" s="13">
        <f>수정주가!BG1155*(분기별상장주식수!BG1155-분기별자기주식수!BG1155-분기별최대주주보통주식수!BG1155-분기별최대주주우선주주식수!BG1155)</f>
        <v>0</v>
      </c>
      <c r="BH1155" s="13">
        <f>수정주가!BH1155*(분기별상장주식수!BH1155-분기별자기주식수!BH1155-분기별최대주주보통주식수!BH1155-분기별최대주주우선주주식수!BH1155)</f>
        <v>0</v>
      </c>
      <c r="BI1155" s="13">
        <f>수정주가!BI1155*(분기별상장주식수!BI1155-분기별자기주식수!BI1155-분기별최대주주보통주식수!BI1155-분기별최대주주우선주주식수!BI1155)</f>
        <v>0</v>
      </c>
      <c r="BJ1155" s="13">
        <f>수정주가!BJ1155*(분기별상장주식수!BJ1155-분기별자기주식수!BJ1155-분기별최대주주보통주식수!BJ1155-분기별최대주주우선주주식수!BJ1155)</f>
        <v>0</v>
      </c>
      <c r="BK1155" s="13">
        <f>수정주가!BK1155*(분기별상장주식수!BK1155-분기별자기주식수!BK1155-분기별최대주주보통주식수!BK1155-분기별최대주주우선주주식수!BK1155)</f>
        <v>167069421000</v>
      </c>
      <c r="BL1155" s="13">
        <f>수정주가!BL1155*(분기별상장주식수!BL1155-분기별자기주식수!BL1155-분기별최대주주보통주식수!BL1155-분기별최대주주우선주주식수!BL1155)</f>
        <v>185922918500</v>
      </c>
      <c r="BM1155" s="13">
        <f>수정주가!BM1155*(분기별상장주식수!BM1155-분기별자기주식수!BM1155-분기별최대주주보통주식수!BM1155-분기별최대주주우선주주식수!BM1155)</f>
        <v>363340272400</v>
      </c>
      <c r="BN1155" s="13">
        <f>수정주가!BN1155*(분기별상장주식수!BN1155-분기별자기주식수!BN1155-분기별최대주주보통주식수!BN1155-분기별최대주주우선주주식수!BN1155)</f>
        <v>209189501100</v>
      </c>
      <c r="BO1155" s="13">
        <f>수정주가!BO1155*(분기별상장주식수!BO1155-분기별자기주식수!BO1155-분기별최대주주보통주식수!BO1155-분기별최대주주우선주주식수!BO1155)</f>
        <v>169905685000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3">
        <f>수정주가!D1156*(분기별상장주식수!D1156-분기별자기주식수!D1156-분기별최대주주보통주식수!D1156-분기별최대주주우선주주식수!D1156)</f>
        <v>0</v>
      </c>
      <c r="E1156" s="13">
        <f>수정주가!E1156*(분기별상장주식수!E1156-분기별자기주식수!E1156-분기별최대주주보통주식수!E1156-분기별최대주주우선주주식수!E1156)</f>
        <v>0</v>
      </c>
      <c r="F1156" s="13">
        <f>수정주가!F1156*(분기별상장주식수!F1156-분기별자기주식수!F1156-분기별최대주주보통주식수!F1156-분기별최대주주우선주주식수!F1156)</f>
        <v>0</v>
      </c>
      <c r="G1156" s="13">
        <f>수정주가!G1156*(분기별상장주식수!G1156-분기별자기주식수!G1156-분기별최대주주보통주식수!G1156-분기별최대주주우선주주식수!G1156)</f>
        <v>0</v>
      </c>
      <c r="H1156" s="13">
        <f>수정주가!H1156*(분기별상장주식수!H1156-분기별자기주식수!H1156-분기별최대주주보통주식수!H1156-분기별최대주주우선주주식수!H1156)</f>
        <v>0</v>
      </c>
      <c r="I1156" s="13">
        <f>수정주가!I1156*(분기별상장주식수!I1156-분기별자기주식수!I1156-분기별최대주주보통주식수!I1156-분기별최대주주우선주주식수!I1156)</f>
        <v>0</v>
      </c>
      <c r="J1156" s="13">
        <f>수정주가!J1156*(분기별상장주식수!J1156-분기별자기주식수!J1156-분기별최대주주보통주식수!J1156-분기별최대주주우선주주식수!J1156)</f>
        <v>0</v>
      </c>
      <c r="K1156" s="13">
        <f>수정주가!K1156*(분기별상장주식수!K1156-분기별자기주식수!K1156-분기별최대주주보통주식수!K1156-분기별최대주주우선주주식수!K1156)</f>
        <v>0</v>
      </c>
      <c r="L1156" s="13">
        <f>수정주가!L1156*(분기별상장주식수!L1156-분기별자기주식수!L1156-분기별최대주주보통주식수!L1156-분기별최대주주우선주주식수!L1156)</f>
        <v>0</v>
      </c>
      <c r="M1156" s="13">
        <f>수정주가!M1156*(분기별상장주식수!M1156-분기별자기주식수!M1156-분기별최대주주보통주식수!M1156-분기별최대주주우선주주식수!M1156)</f>
        <v>0</v>
      </c>
      <c r="N1156" s="13">
        <f>수정주가!N1156*(분기별상장주식수!N1156-분기별자기주식수!N1156-분기별최대주주보통주식수!N1156-분기별최대주주우선주주식수!N1156)</f>
        <v>0</v>
      </c>
      <c r="O1156" s="13">
        <f>수정주가!O1156*(분기별상장주식수!O1156-분기별자기주식수!O1156-분기별최대주주보통주식수!O1156-분기별최대주주우선주주식수!O1156)</f>
        <v>0</v>
      </c>
      <c r="P1156" s="13">
        <f>수정주가!P1156*(분기별상장주식수!P1156-분기별자기주식수!P1156-분기별최대주주보통주식수!P1156-분기별최대주주우선주주식수!P1156)</f>
        <v>0</v>
      </c>
      <c r="Q1156" s="13">
        <f>수정주가!Q1156*(분기별상장주식수!Q1156-분기별자기주식수!Q1156-분기별최대주주보통주식수!Q1156-분기별최대주주우선주주식수!Q1156)</f>
        <v>0</v>
      </c>
      <c r="R1156" s="13">
        <f>수정주가!R1156*(분기별상장주식수!R1156-분기별자기주식수!R1156-분기별최대주주보통주식수!R1156-분기별최대주주우선주주식수!R1156)</f>
        <v>0</v>
      </c>
      <c r="S1156" s="13">
        <f>수정주가!S1156*(분기별상장주식수!S1156-분기별자기주식수!S1156-분기별최대주주보통주식수!S1156-분기별최대주주우선주주식수!S1156)</f>
        <v>0</v>
      </c>
      <c r="T1156" s="13">
        <f>수정주가!T1156*(분기별상장주식수!T1156-분기별자기주식수!T1156-분기별최대주주보통주식수!T1156-분기별최대주주우선주주식수!T1156)</f>
        <v>0</v>
      </c>
      <c r="U1156" s="13">
        <f>수정주가!U1156*(분기별상장주식수!U1156-분기별자기주식수!U1156-분기별최대주주보통주식수!U1156-분기별최대주주우선주주식수!U1156)</f>
        <v>0</v>
      </c>
      <c r="V1156" s="13">
        <f>수정주가!V1156*(분기별상장주식수!V1156-분기별자기주식수!V1156-분기별최대주주보통주식수!V1156-분기별최대주주우선주주식수!V1156)</f>
        <v>0</v>
      </c>
      <c r="W1156" s="13">
        <f>수정주가!W1156*(분기별상장주식수!W1156-분기별자기주식수!W1156-분기별최대주주보통주식수!W1156-분기별최대주주우선주주식수!W1156)</f>
        <v>0</v>
      </c>
      <c r="X1156" s="13">
        <f>수정주가!X1156*(분기별상장주식수!X1156-분기별자기주식수!X1156-분기별최대주주보통주식수!X1156-분기별최대주주우선주주식수!X1156)</f>
        <v>0</v>
      </c>
      <c r="Y1156" s="13">
        <f>수정주가!Y1156*(분기별상장주식수!Y1156-분기별자기주식수!Y1156-분기별최대주주보통주식수!Y1156-분기별최대주주우선주주식수!Y1156)</f>
        <v>0</v>
      </c>
      <c r="Z1156" s="13">
        <f>수정주가!Z1156*(분기별상장주식수!Z1156-분기별자기주식수!Z1156-분기별최대주주보통주식수!Z1156-분기별최대주주우선주주식수!Z1156)</f>
        <v>0</v>
      </c>
      <c r="AA1156" s="13">
        <f>수정주가!AA1156*(분기별상장주식수!AA1156-분기별자기주식수!AA1156-분기별최대주주보통주식수!AA1156-분기별최대주주우선주주식수!AA1156)</f>
        <v>0</v>
      </c>
      <c r="AB1156" s="13">
        <f>수정주가!AB1156*(분기별상장주식수!AB1156-분기별자기주식수!AB1156-분기별최대주주보통주식수!AB1156-분기별최대주주우선주주식수!AB1156)</f>
        <v>0</v>
      </c>
      <c r="AC1156" s="13">
        <f>수정주가!AC1156*(분기별상장주식수!AC1156-분기별자기주식수!AC1156-분기별최대주주보통주식수!AC1156-분기별최대주주우선주주식수!AC1156)</f>
        <v>0</v>
      </c>
      <c r="AD1156" s="13">
        <f>수정주가!AD1156*(분기별상장주식수!AD1156-분기별자기주식수!AD1156-분기별최대주주보통주식수!AD1156-분기별최대주주우선주주식수!AD1156)</f>
        <v>0</v>
      </c>
      <c r="AE1156" s="13">
        <f>수정주가!AE1156*(분기별상장주식수!AE1156-분기별자기주식수!AE1156-분기별최대주주보통주식수!AE1156-분기별최대주주우선주주식수!AE1156)</f>
        <v>0</v>
      </c>
      <c r="AF1156" s="13">
        <f>수정주가!AF1156*(분기별상장주식수!AF1156-분기별자기주식수!AF1156-분기별최대주주보통주식수!AF1156-분기별최대주주우선주주식수!AF1156)</f>
        <v>0</v>
      </c>
      <c r="AG1156" s="13">
        <f>수정주가!AG1156*(분기별상장주식수!AG1156-분기별자기주식수!AG1156-분기별최대주주보통주식수!AG1156-분기별최대주주우선주주식수!AG1156)</f>
        <v>0</v>
      </c>
      <c r="AH1156" s="13">
        <f>수정주가!AH1156*(분기별상장주식수!AH1156-분기별자기주식수!AH1156-분기별최대주주보통주식수!AH1156-분기별최대주주우선주주식수!AH1156)</f>
        <v>0</v>
      </c>
      <c r="AI1156" s="13">
        <f>수정주가!AI1156*(분기별상장주식수!AI1156-분기별자기주식수!AI1156-분기별최대주주보통주식수!AI1156-분기별최대주주우선주주식수!AI1156)</f>
        <v>0</v>
      </c>
      <c r="AJ1156" s="13">
        <f>수정주가!AJ1156*(분기별상장주식수!AJ1156-분기별자기주식수!AJ1156-분기별최대주주보통주식수!AJ1156-분기별최대주주우선주주식수!AJ1156)</f>
        <v>0</v>
      </c>
      <c r="AK1156" s="13">
        <f>수정주가!AK1156*(분기별상장주식수!AK1156-분기별자기주식수!AK1156-분기별최대주주보통주식수!AK1156-분기별최대주주우선주주식수!AK1156)</f>
        <v>0</v>
      </c>
      <c r="AL1156" s="13">
        <f>수정주가!AL1156*(분기별상장주식수!AL1156-분기별자기주식수!AL1156-분기별최대주주보통주식수!AL1156-분기별최대주주우선주주식수!AL1156)</f>
        <v>0</v>
      </c>
      <c r="AM1156" s="13">
        <f>수정주가!AM1156*(분기별상장주식수!AM1156-분기별자기주식수!AM1156-분기별최대주주보통주식수!AM1156-분기별최대주주우선주주식수!AM1156)</f>
        <v>0</v>
      </c>
      <c r="AN1156" s="13">
        <f>수정주가!AN1156*(분기별상장주식수!AN1156-분기별자기주식수!AN1156-분기별최대주주보통주식수!AN1156-분기별최대주주우선주주식수!AN1156)</f>
        <v>0</v>
      </c>
      <c r="AO1156" s="13">
        <f>수정주가!AO1156*(분기별상장주식수!AO1156-분기별자기주식수!AO1156-분기별최대주주보통주식수!AO1156-분기별최대주주우선주주식수!AO1156)</f>
        <v>0</v>
      </c>
      <c r="AP1156" s="13">
        <f>수정주가!AP1156*(분기별상장주식수!AP1156-분기별자기주식수!AP1156-분기별최대주주보통주식수!AP1156-분기별최대주주우선주주식수!AP1156)</f>
        <v>0</v>
      </c>
      <c r="AQ1156" s="13">
        <f>수정주가!AQ1156*(분기별상장주식수!AQ1156-분기별자기주식수!AQ1156-분기별최대주주보통주식수!AQ1156-분기별최대주주우선주주식수!AQ1156)</f>
        <v>0</v>
      </c>
      <c r="AR1156" s="13">
        <f>수정주가!AR1156*(분기별상장주식수!AR1156-분기별자기주식수!AR1156-분기별최대주주보통주식수!AR1156-분기별최대주주우선주주식수!AR1156)</f>
        <v>0</v>
      </c>
      <c r="AS1156" s="13">
        <f>수정주가!AS1156*(분기별상장주식수!AS1156-분기별자기주식수!AS1156-분기별최대주주보통주식수!AS1156-분기별최대주주우선주주식수!AS1156)</f>
        <v>0</v>
      </c>
      <c r="AT1156" s="13">
        <f>수정주가!AT1156*(분기별상장주식수!AT1156-분기별자기주식수!AT1156-분기별최대주주보통주식수!AT1156-분기별최대주주우선주주식수!AT1156)</f>
        <v>0</v>
      </c>
      <c r="AU1156" s="13">
        <f>수정주가!AU1156*(분기별상장주식수!AU1156-분기별자기주식수!AU1156-분기별최대주주보통주식수!AU1156-분기별최대주주우선주주식수!AU1156)</f>
        <v>0</v>
      </c>
      <c r="AV1156" s="13">
        <f>수정주가!AV1156*(분기별상장주식수!AV1156-분기별자기주식수!AV1156-분기별최대주주보통주식수!AV1156-분기별최대주주우선주주식수!AV1156)</f>
        <v>0</v>
      </c>
      <c r="AW1156" s="13">
        <f>수정주가!AW1156*(분기별상장주식수!AW1156-분기별자기주식수!AW1156-분기별최대주주보통주식수!AW1156-분기별최대주주우선주주식수!AW1156)</f>
        <v>0</v>
      </c>
      <c r="AX1156" s="13">
        <f>수정주가!AX1156*(분기별상장주식수!AX1156-분기별자기주식수!AX1156-분기별최대주주보통주식수!AX1156-분기별최대주주우선주주식수!AX1156)</f>
        <v>0</v>
      </c>
      <c r="AY1156" s="13">
        <f>수정주가!AY1156*(분기별상장주식수!AY1156-분기별자기주식수!AY1156-분기별최대주주보통주식수!AY1156-분기별최대주주우선주주식수!AY1156)</f>
        <v>0</v>
      </c>
      <c r="AZ1156" s="13">
        <f>수정주가!AZ1156*(분기별상장주식수!AZ1156-분기별자기주식수!AZ1156-분기별최대주주보통주식수!AZ1156-분기별최대주주우선주주식수!AZ1156)</f>
        <v>0</v>
      </c>
      <c r="BA1156" s="13">
        <f>수정주가!BA1156*(분기별상장주식수!BA1156-분기별자기주식수!BA1156-분기별최대주주보통주식수!BA1156-분기별최대주주우선주주식수!BA1156)</f>
        <v>0</v>
      </c>
      <c r="BB1156" s="13">
        <f>수정주가!BB1156*(분기별상장주식수!BB1156-분기별자기주식수!BB1156-분기별최대주주보통주식수!BB1156-분기별최대주주우선주주식수!BB1156)</f>
        <v>0</v>
      </c>
      <c r="BC1156" s="13">
        <f>수정주가!BC1156*(분기별상장주식수!BC1156-분기별자기주식수!BC1156-분기별최대주주보통주식수!BC1156-분기별최대주주우선주주식수!BC1156)</f>
        <v>0</v>
      </c>
      <c r="BD1156" s="13">
        <f>수정주가!BD1156*(분기별상장주식수!BD1156-분기별자기주식수!BD1156-분기별최대주주보통주식수!BD1156-분기별최대주주우선주주식수!BD1156)</f>
        <v>0</v>
      </c>
      <c r="BE1156" s="13">
        <f>수정주가!BE1156*(분기별상장주식수!BE1156-분기별자기주식수!BE1156-분기별최대주주보통주식수!BE1156-분기별최대주주우선주주식수!BE1156)</f>
        <v>0</v>
      </c>
      <c r="BF1156" s="13">
        <f>수정주가!BF1156*(분기별상장주식수!BF1156-분기별자기주식수!BF1156-분기별최대주주보통주식수!BF1156-분기별최대주주우선주주식수!BF1156)</f>
        <v>0</v>
      </c>
      <c r="BG1156" s="13">
        <f>수정주가!BG1156*(분기별상장주식수!BG1156-분기별자기주식수!BG1156-분기별최대주주보통주식수!BG1156-분기별최대주주우선주주식수!BG1156)</f>
        <v>0</v>
      </c>
      <c r="BH1156" s="13">
        <f>수정주가!BH1156*(분기별상장주식수!BH1156-분기별자기주식수!BH1156-분기별최대주주보통주식수!BH1156-분기별최대주주우선주주식수!BH1156)</f>
        <v>0</v>
      </c>
      <c r="BI1156" s="13">
        <f>수정주가!BI1156*(분기별상장주식수!BI1156-분기별자기주식수!BI1156-분기별최대주주보통주식수!BI1156-분기별최대주주우선주주식수!BI1156)</f>
        <v>0</v>
      </c>
      <c r="BJ1156" s="13">
        <f>수정주가!BJ1156*(분기별상장주식수!BJ1156-분기별자기주식수!BJ1156-분기별최대주주보통주식수!BJ1156-분기별최대주주우선주주식수!BJ1156)</f>
        <v>0</v>
      </c>
      <c r="BK1156" s="13">
        <f>수정주가!BK1156*(분기별상장주식수!BK1156-분기별자기주식수!BK1156-분기별최대주주보통주식수!BK1156-분기별최대주주우선주주식수!BK1156)</f>
        <v>190869820600</v>
      </c>
      <c r="BL1156" s="13">
        <f>수정주가!BL1156*(분기별상장주식수!BL1156-분기별자기주식수!BL1156-분기별최대주주보통주식수!BL1156-분기별최대주주우선주주식수!BL1156)</f>
        <v>175229945800</v>
      </c>
      <c r="BM1156" s="13">
        <f>수정주가!BM1156*(분기별상장주식수!BM1156-분기별자기주식수!BM1156-분기별최대주주보통주식수!BM1156-분기별최대주주우선주주식수!BM1156)</f>
        <v>139587987600</v>
      </c>
      <c r="BN1156" s="13">
        <f>수정주가!BN1156*(분기별상장주식수!BN1156-분기별자기주식수!BN1156-분기별최대주주보통주식수!BN1156-분기별최대주주우선주주식수!BN1156)</f>
        <v>126393103200</v>
      </c>
      <c r="BO1156" s="13">
        <f>수정주가!BO1156*(분기별상장주식수!BO1156-분기별자기주식수!BO1156-분기별최대주주보통주식수!BO1156-분기별최대주주우선주주식수!BO1156)</f>
        <v>11423992020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3">
        <f>수정주가!D1157*(분기별상장주식수!D1157-분기별자기주식수!D1157-분기별최대주주보통주식수!D1157-분기별최대주주우선주주식수!D1157)</f>
        <v>0</v>
      </c>
      <c r="E1157" s="13">
        <f>수정주가!E1157*(분기별상장주식수!E1157-분기별자기주식수!E1157-분기별최대주주보통주식수!E1157-분기별최대주주우선주주식수!E1157)</f>
        <v>0</v>
      </c>
      <c r="F1157" s="13">
        <f>수정주가!F1157*(분기별상장주식수!F1157-분기별자기주식수!F1157-분기별최대주주보통주식수!F1157-분기별최대주주우선주주식수!F1157)</f>
        <v>0</v>
      </c>
      <c r="G1157" s="13">
        <f>수정주가!G1157*(분기별상장주식수!G1157-분기별자기주식수!G1157-분기별최대주주보통주식수!G1157-분기별최대주주우선주주식수!G1157)</f>
        <v>0</v>
      </c>
      <c r="H1157" s="13">
        <f>수정주가!H1157*(분기별상장주식수!H1157-분기별자기주식수!H1157-분기별최대주주보통주식수!H1157-분기별최대주주우선주주식수!H1157)</f>
        <v>0</v>
      </c>
      <c r="I1157" s="13">
        <f>수정주가!I1157*(분기별상장주식수!I1157-분기별자기주식수!I1157-분기별최대주주보통주식수!I1157-분기별최대주주우선주주식수!I1157)</f>
        <v>0</v>
      </c>
      <c r="J1157" s="13">
        <f>수정주가!J1157*(분기별상장주식수!J1157-분기별자기주식수!J1157-분기별최대주주보통주식수!J1157-분기별최대주주우선주주식수!J1157)</f>
        <v>0</v>
      </c>
      <c r="K1157" s="13">
        <f>수정주가!K1157*(분기별상장주식수!K1157-분기별자기주식수!K1157-분기별최대주주보통주식수!K1157-분기별최대주주우선주주식수!K1157)</f>
        <v>0</v>
      </c>
      <c r="L1157" s="13">
        <f>수정주가!L1157*(분기별상장주식수!L1157-분기별자기주식수!L1157-분기별최대주주보통주식수!L1157-분기별최대주주우선주주식수!L1157)</f>
        <v>0</v>
      </c>
      <c r="M1157" s="13">
        <f>수정주가!M1157*(분기별상장주식수!M1157-분기별자기주식수!M1157-분기별최대주주보통주식수!M1157-분기별최대주주우선주주식수!M1157)</f>
        <v>0</v>
      </c>
      <c r="N1157" s="13">
        <f>수정주가!N1157*(분기별상장주식수!N1157-분기별자기주식수!N1157-분기별최대주주보통주식수!N1157-분기별최대주주우선주주식수!N1157)</f>
        <v>0</v>
      </c>
      <c r="O1157" s="13">
        <f>수정주가!O1157*(분기별상장주식수!O1157-분기별자기주식수!O1157-분기별최대주주보통주식수!O1157-분기별최대주주우선주주식수!O1157)</f>
        <v>0</v>
      </c>
      <c r="P1157" s="13">
        <f>수정주가!P1157*(분기별상장주식수!P1157-분기별자기주식수!P1157-분기별최대주주보통주식수!P1157-분기별최대주주우선주주식수!P1157)</f>
        <v>0</v>
      </c>
      <c r="Q1157" s="13">
        <f>수정주가!Q1157*(분기별상장주식수!Q1157-분기별자기주식수!Q1157-분기별최대주주보통주식수!Q1157-분기별최대주주우선주주식수!Q1157)</f>
        <v>0</v>
      </c>
      <c r="R1157" s="13">
        <f>수정주가!R1157*(분기별상장주식수!R1157-분기별자기주식수!R1157-분기별최대주주보통주식수!R1157-분기별최대주주우선주주식수!R1157)</f>
        <v>0</v>
      </c>
      <c r="S1157" s="13">
        <f>수정주가!S1157*(분기별상장주식수!S1157-분기별자기주식수!S1157-분기별최대주주보통주식수!S1157-분기별최대주주우선주주식수!S1157)</f>
        <v>0</v>
      </c>
      <c r="T1157" s="13">
        <f>수정주가!T1157*(분기별상장주식수!T1157-분기별자기주식수!T1157-분기별최대주주보통주식수!T1157-분기별최대주주우선주주식수!T1157)</f>
        <v>0</v>
      </c>
      <c r="U1157" s="13">
        <f>수정주가!U1157*(분기별상장주식수!U1157-분기별자기주식수!U1157-분기별최대주주보통주식수!U1157-분기별최대주주우선주주식수!U1157)</f>
        <v>0</v>
      </c>
      <c r="V1157" s="13">
        <f>수정주가!V1157*(분기별상장주식수!V1157-분기별자기주식수!V1157-분기별최대주주보통주식수!V1157-분기별최대주주우선주주식수!V1157)</f>
        <v>0</v>
      </c>
      <c r="W1157" s="13">
        <f>수정주가!W1157*(분기별상장주식수!W1157-분기별자기주식수!W1157-분기별최대주주보통주식수!W1157-분기별최대주주우선주주식수!W1157)</f>
        <v>0</v>
      </c>
      <c r="X1157" s="13">
        <f>수정주가!X1157*(분기별상장주식수!X1157-분기별자기주식수!X1157-분기별최대주주보통주식수!X1157-분기별최대주주우선주주식수!X1157)</f>
        <v>0</v>
      </c>
      <c r="Y1157" s="13">
        <f>수정주가!Y1157*(분기별상장주식수!Y1157-분기별자기주식수!Y1157-분기별최대주주보통주식수!Y1157-분기별최대주주우선주주식수!Y1157)</f>
        <v>0</v>
      </c>
      <c r="Z1157" s="13">
        <f>수정주가!Z1157*(분기별상장주식수!Z1157-분기별자기주식수!Z1157-분기별최대주주보통주식수!Z1157-분기별최대주주우선주주식수!Z1157)</f>
        <v>0</v>
      </c>
      <c r="AA1157" s="13">
        <f>수정주가!AA1157*(분기별상장주식수!AA1157-분기별자기주식수!AA1157-분기별최대주주보통주식수!AA1157-분기별최대주주우선주주식수!AA1157)</f>
        <v>0</v>
      </c>
      <c r="AB1157" s="13">
        <f>수정주가!AB1157*(분기별상장주식수!AB1157-분기별자기주식수!AB1157-분기별최대주주보통주식수!AB1157-분기별최대주주우선주주식수!AB1157)</f>
        <v>0</v>
      </c>
      <c r="AC1157" s="13">
        <f>수정주가!AC1157*(분기별상장주식수!AC1157-분기별자기주식수!AC1157-분기별최대주주보통주식수!AC1157-분기별최대주주우선주주식수!AC1157)</f>
        <v>0</v>
      </c>
      <c r="AD1157" s="13">
        <f>수정주가!AD1157*(분기별상장주식수!AD1157-분기별자기주식수!AD1157-분기별최대주주보통주식수!AD1157-분기별최대주주우선주주식수!AD1157)</f>
        <v>0</v>
      </c>
      <c r="AE1157" s="13">
        <f>수정주가!AE1157*(분기별상장주식수!AE1157-분기별자기주식수!AE1157-분기별최대주주보통주식수!AE1157-분기별최대주주우선주주식수!AE1157)</f>
        <v>0</v>
      </c>
      <c r="AF1157" s="13">
        <f>수정주가!AF1157*(분기별상장주식수!AF1157-분기별자기주식수!AF1157-분기별최대주주보통주식수!AF1157-분기별최대주주우선주주식수!AF1157)</f>
        <v>0</v>
      </c>
      <c r="AG1157" s="13">
        <f>수정주가!AG1157*(분기별상장주식수!AG1157-분기별자기주식수!AG1157-분기별최대주주보통주식수!AG1157-분기별최대주주우선주주식수!AG1157)</f>
        <v>0</v>
      </c>
      <c r="AH1157" s="13">
        <f>수정주가!AH1157*(분기별상장주식수!AH1157-분기별자기주식수!AH1157-분기별최대주주보통주식수!AH1157-분기별최대주주우선주주식수!AH1157)</f>
        <v>0</v>
      </c>
      <c r="AI1157" s="13">
        <f>수정주가!AI1157*(분기별상장주식수!AI1157-분기별자기주식수!AI1157-분기별최대주주보통주식수!AI1157-분기별최대주주우선주주식수!AI1157)</f>
        <v>0</v>
      </c>
      <c r="AJ1157" s="13">
        <f>수정주가!AJ1157*(분기별상장주식수!AJ1157-분기별자기주식수!AJ1157-분기별최대주주보통주식수!AJ1157-분기별최대주주우선주주식수!AJ1157)</f>
        <v>0</v>
      </c>
      <c r="AK1157" s="13">
        <f>수정주가!AK1157*(분기별상장주식수!AK1157-분기별자기주식수!AK1157-분기별최대주주보통주식수!AK1157-분기별최대주주우선주주식수!AK1157)</f>
        <v>0</v>
      </c>
      <c r="AL1157" s="13">
        <f>수정주가!AL1157*(분기별상장주식수!AL1157-분기별자기주식수!AL1157-분기별최대주주보통주식수!AL1157-분기별최대주주우선주주식수!AL1157)</f>
        <v>0</v>
      </c>
      <c r="AM1157" s="13">
        <f>수정주가!AM1157*(분기별상장주식수!AM1157-분기별자기주식수!AM1157-분기별최대주주보통주식수!AM1157-분기별최대주주우선주주식수!AM1157)</f>
        <v>0</v>
      </c>
      <c r="AN1157" s="13">
        <f>수정주가!AN1157*(분기별상장주식수!AN1157-분기별자기주식수!AN1157-분기별최대주주보통주식수!AN1157-분기별최대주주우선주주식수!AN1157)</f>
        <v>0</v>
      </c>
      <c r="AO1157" s="13">
        <f>수정주가!AO1157*(분기별상장주식수!AO1157-분기별자기주식수!AO1157-분기별최대주주보통주식수!AO1157-분기별최대주주우선주주식수!AO1157)</f>
        <v>0</v>
      </c>
      <c r="AP1157" s="13">
        <f>수정주가!AP1157*(분기별상장주식수!AP1157-분기별자기주식수!AP1157-분기별최대주주보통주식수!AP1157-분기별최대주주우선주주식수!AP1157)</f>
        <v>0</v>
      </c>
      <c r="AQ1157" s="13">
        <f>수정주가!AQ1157*(분기별상장주식수!AQ1157-분기별자기주식수!AQ1157-분기별최대주주보통주식수!AQ1157-분기별최대주주우선주주식수!AQ1157)</f>
        <v>0</v>
      </c>
      <c r="AR1157" s="13">
        <f>수정주가!AR1157*(분기별상장주식수!AR1157-분기별자기주식수!AR1157-분기별최대주주보통주식수!AR1157-분기별최대주주우선주주식수!AR1157)</f>
        <v>0</v>
      </c>
      <c r="AS1157" s="13">
        <f>수정주가!AS1157*(분기별상장주식수!AS1157-분기별자기주식수!AS1157-분기별최대주주보통주식수!AS1157-분기별최대주주우선주주식수!AS1157)</f>
        <v>0</v>
      </c>
      <c r="AT1157" s="13">
        <f>수정주가!AT1157*(분기별상장주식수!AT1157-분기별자기주식수!AT1157-분기별최대주주보통주식수!AT1157-분기별최대주주우선주주식수!AT1157)</f>
        <v>0</v>
      </c>
      <c r="AU1157" s="13">
        <f>수정주가!AU1157*(분기별상장주식수!AU1157-분기별자기주식수!AU1157-분기별최대주주보통주식수!AU1157-분기별최대주주우선주주식수!AU1157)</f>
        <v>0</v>
      </c>
      <c r="AV1157" s="13">
        <f>수정주가!AV1157*(분기별상장주식수!AV1157-분기별자기주식수!AV1157-분기별최대주주보통주식수!AV1157-분기별최대주주우선주주식수!AV1157)</f>
        <v>0</v>
      </c>
      <c r="AW1157" s="13">
        <f>수정주가!AW1157*(분기별상장주식수!AW1157-분기별자기주식수!AW1157-분기별최대주주보통주식수!AW1157-분기별최대주주우선주주식수!AW1157)</f>
        <v>0</v>
      </c>
      <c r="AX1157" s="13">
        <f>수정주가!AX1157*(분기별상장주식수!AX1157-분기별자기주식수!AX1157-분기별최대주주보통주식수!AX1157-분기별최대주주우선주주식수!AX1157)</f>
        <v>0</v>
      </c>
      <c r="AY1157" s="13">
        <f>수정주가!AY1157*(분기별상장주식수!AY1157-분기별자기주식수!AY1157-분기별최대주주보통주식수!AY1157-분기별최대주주우선주주식수!AY1157)</f>
        <v>0</v>
      </c>
      <c r="AZ1157" s="13">
        <f>수정주가!AZ1157*(분기별상장주식수!AZ1157-분기별자기주식수!AZ1157-분기별최대주주보통주식수!AZ1157-분기별최대주주우선주주식수!AZ1157)</f>
        <v>0</v>
      </c>
      <c r="BA1157" s="13">
        <f>수정주가!BA1157*(분기별상장주식수!BA1157-분기별자기주식수!BA1157-분기별최대주주보통주식수!BA1157-분기별최대주주우선주주식수!BA1157)</f>
        <v>0</v>
      </c>
      <c r="BB1157" s="13">
        <f>수정주가!BB1157*(분기별상장주식수!BB1157-분기별자기주식수!BB1157-분기별최대주주보통주식수!BB1157-분기별최대주주우선주주식수!BB1157)</f>
        <v>0</v>
      </c>
      <c r="BC1157" s="13">
        <f>수정주가!BC1157*(분기별상장주식수!BC1157-분기별자기주식수!BC1157-분기별최대주주보통주식수!BC1157-분기별최대주주우선주주식수!BC1157)</f>
        <v>0</v>
      </c>
      <c r="BD1157" s="13">
        <f>수정주가!BD1157*(분기별상장주식수!BD1157-분기별자기주식수!BD1157-분기별최대주주보통주식수!BD1157-분기별최대주주우선주주식수!BD1157)</f>
        <v>0</v>
      </c>
      <c r="BE1157" s="13">
        <f>수정주가!BE1157*(분기별상장주식수!BE1157-분기별자기주식수!BE1157-분기별최대주주보통주식수!BE1157-분기별최대주주우선주주식수!BE1157)</f>
        <v>0</v>
      </c>
      <c r="BF1157" s="13">
        <f>수정주가!BF1157*(분기별상장주식수!BF1157-분기별자기주식수!BF1157-분기별최대주주보통주식수!BF1157-분기별최대주주우선주주식수!BF1157)</f>
        <v>0</v>
      </c>
      <c r="BG1157" s="13">
        <f>수정주가!BG1157*(분기별상장주식수!BG1157-분기별자기주식수!BG1157-분기별최대주주보통주식수!BG1157-분기별최대주주우선주주식수!BG1157)</f>
        <v>0</v>
      </c>
      <c r="BH1157" s="13">
        <f>수정주가!BH1157*(분기별상장주식수!BH1157-분기별자기주식수!BH1157-분기별최대주주보통주식수!BH1157-분기별최대주주우선주주식수!BH1157)</f>
        <v>0</v>
      </c>
      <c r="BI1157" s="13">
        <f>수정주가!BI1157*(분기별상장주식수!BI1157-분기별자기주식수!BI1157-분기별최대주주보통주식수!BI1157-분기별최대주주우선주주식수!BI1157)</f>
        <v>0</v>
      </c>
      <c r="BJ1157" s="13">
        <f>수정주가!BJ1157*(분기별상장주식수!BJ1157-분기별자기주식수!BJ1157-분기별최대주주보통주식수!BJ1157-분기별최대주주우선주주식수!BJ1157)</f>
        <v>0</v>
      </c>
      <c r="BK1157" s="13">
        <f>수정주가!BK1157*(분기별상장주식수!BK1157-분기별자기주식수!BK1157-분기별최대주주보통주식수!BK1157-분기별최대주주우선주주식수!BK1157)</f>
        <v>0</v>
      </c>
      <c r="BL1157" s="13">
        <f>수정주가!BL1157*(분기별상장주식수!BL1157-분기별자기주식수!BL1157-분기별최대주주보통주식수!BL1157-분기별최대주주우선주주식수!BL1157)</f>
        <v>0</v>
      </c>
      <c r="BM1157" s="13">
        <f>수정주가!BM1157*(분기별상장주식수!BM1157-분기별자기주식수!BM1157-분기별최대주주보통주식수!BM1157-분기별최대주주우선주주식수!BM1157)</f>
        <v>0</v>
      </c>
      <c r="BN1157" s="13">
        <f>수정주가!BN1157*(분기별상장주식수!BN1157-분기별자기주식수!BN1157-분기별최대주주보통주식수!BN1157-분기별최대주주우선주주식수!BN1157)</f>
        <v>88771882500</v>
      </c>
      <c r="BO1157" s="13">
        <f>수정주가!BO1157*(분기별상장주식수!BO1157-분기별자기주식수!BO1157-분기별최대주주보통주식수!BO1157-분기별최대주주우선주주식수!BO1157)</f>
        <v>7443686740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3">
        <f>수정주가!D1158*(분기별상장주식수!D1158-분기별자기주식수!D1158-분기별최대주주보통주식수!D1158-분기별최대주주우선주주식수!D1158)</f>
        <v>0</v>
      </c>
      <c r="E1158" s="13">
        <f>수정주가!E1158*(분기별상장주식수!E1158-분기별자기주식수!E1158-분기별최대주주보통주식수!E1158-분기별최대주주우선주주식수!E1158)</f>
        <v>0</v>
      </c>
      <c r="F1158" s="13">
        <f>수정주가!F1158*(분기별상장주식수!F1158-분기별자기주식수!F1158-분기별최대주주보통주식수!F1158-분기별최대주주우선주주식수!F1158)</f>
        <v>0</v>
      </c>
      <c r="G1158" s="13">
        <f>수정주가!G1158*(분기별상장주식수!G1158-분기별자기주식수!G1158-분기별최대주주보통주식수!G1158-분기별최대주주우선주주식수!G1158)</f>
        <v>0</v>
      </c>
      <c r="H1158" s="13">
        <f>수정주가!H1158*(분기별상장주식수!H1158-분기별자기주식수!H1158-분기별최대주주보통주식수!H1158-분기별최대주주우선주주식수!H1158)</f>
        <v>0</v>
      </c>
      <c r="I1158" s="13">
        <f>수정주가!I1158*(분기별상장주식수!I1158-분기별자기주식수!I1158-분기별최대주주보통주식수!I1158-분기별최대주주우선주주식수!I1158)</f>
        <v>0</v>
      </c>
      <c r="J1158" s="13">
        <f>수정주가!J1158*(분기별상장주식수!J1158-분기별자기주식수!J1158-분기별최대주주보통주식수!J1158-분기별최대주주우선주주식수!J1158)</f>
        <v>0</v>
      </c>
      <c r="K1158" s="13">
        <f>수정주가!K1158*(분기별상장주식수!K1158-분기별자기주식수!K1158-분기별최대주주보통주식수!K1158-분기별최대주주우선주주식수!K1158)</f>
        <v>0</v>
      </c>
      <c r="L1158" s="13">
        <f>수정주가!L1158*(분기별상장주식수!L1158-분기별자기주식수!L1158-분기별최대주주보통주식수!L1158-분기별최대주주우선주주식수!L1158)</f>
        <v>0</v>
      </c>
      <c r="M1158" s="13">
        <f>수정주가!M1158*(분기별상장주식수!M1158-분기별자기주식수!M1158-분기별최대주주보통주식수!M1158-분기별최대주주우선주주식수!M1158)</f>
        <v>0</v>
      </c>
      <c r="N1158" s="13">
        <f>수정주가!N1158*(분기별상장주식수!N1158-분기별자기주식수!N1158-분기별최대주주보통주식수!N1158-분기별최대주주우선주주식수!N1158)</f>
        <v>0</v>
      </c>
      <c r="O1158" s="13">
        <f>수정주가!O1158*(분기별상장주식수!O1158-분기별자기주식수!O1158-분기별최대주주보통주식수!O1158-분기별최대주주우선주주식수!O1158)</f>
        <v>0</v>
      </c>
      <c r="P1158" s="13">
        <f>수정주가!P1158*(분기별상장주식수!P1158-분기별자기주식수!P1158-분기별최대주주보통주식수!P1158-분기별최대주주우선주주식수!P1158)</f>
        <v>0</v>
      </c>
      <c r="Q1158" s="13">
        <f>수정주가!Q1158*(분기별상장주식수!Q1158-분기별자기주식수!Q1158-분기별최대주주보통주식수!Q1158-분기별최대주주우선주주식수!Q1158)</f>
        <v>0</v>
      </c>
      <c r="R1158" s="13">
        <f>수정주가!R1158*(분기별상장주식수!R1158-분기별자기주식수!R1158-분기별최대주주보통주식수!R1158-분기별최대주주우선주주식수!R1158)</f>
        <v>0</v>
      </c>
      <c r="S1158" s="13">
        <f>수정주가!S1158*(분기별상장주식수!S1158-분기별자기주식수!S1158-분기별최대주주보통주식수!S1158-분기별최대주주우선주주식수!S1158)</f>
        <v>0</v>
      </c>
      <c r="T1158" s="13">
        <f>수정주가!T1158*(분기별상장주식수!T1158-분기별자기주식수!T1158-분기별최대주주보통주식수!T1158-분기별최대주주우선주주식수!T1158)</f>
        <v>0</v>
      </c>
      <c r="U1158" s="13">
        <f>수정주가!U1158*(분기별상장주식수!U1158-분기별자기주식수!U1158-분기별최대주주보통주식수!U1158-분기별최대주주우선주주식수!U1158)</f>
        <v>0</v>
      </c>
      <c r="V1158" s="13">
        <f>수정주가!V1158*(분기별상장주식수!V1158-분기별자기주식수!V1158-분기별최대주주보통주식수!V1158-분기별최대주주우선주주식수!V1158)</f>
        <v>0</v>
      </c>
      <c r="W1158" s="13">
        <f>수정주가!W1158*(분기별상장주식수!W1158-분기별자기주식수!W1158-분기별최대주주보통주식수!W1158-분기별최대주주우선주주식수!W1158)</f>
        <v>0</v>
      </c>
      <c r="X1158" s="13">
        <f>수정주가!X1158*(분기별상장주식수!X1158-분기별자기주식수!X1158-분기별최대주주보통주식수!X1158-분기별최대주주우선주주식수!X1158)</f>
        <v>0</v>
      </c>
      <c r="Y1158" s="13">
        <f>수정주가!Y1158*(분기별상장주식수!Y1158-분기별자기주식수!Y1158-분기별최대주주보통주식수!Y1158-분기별최대주주우선주주식수!Y1158)</f>
        <v>0</v>
      </c>
      <c r="Z1158" s="13">
        <f>수정주가!Z1158*(분기별상장주식수!Z1158-분기별자기주식수!Z1158-분기별최대주주보통주식수!Z1158-분기별최대주주우선주주식수!Z1158)</f>
        <v>0</v>
      </c>
      <c r="AA1158" s="13">
        <f>수정주가!AA1158*(분기별상장주식수!AA1158-분기별자기주식수!AA1158-분기별최대주주보통주식수!AA1158-분기별최대주주우선주주식수!AA1158)</f>
        <v>0</v>
      </c>
      <c r="AB1158" s="13">
        <f>수정주가!AB1158*(분기별상장주식수!AB1158-분기별자기주식수!AB1158-분기별최대주주보통주식수!AB1158-분기별최대주주우선주주식수!AB1158)</f>
        <v>0</v>
      </c>
      <c r="AC1158" s="13">
        <f>수정주가!AC1158*(분기별상장주식수!AC1158-분기별자기주식수!AC1158-분기별최대주주보통주식수!AC1158-분기별최대주주우선주주식수!AC1158)</f>
        <v>0</v>
      </c>
      <c r="AD1158" s="13">
        <f>수정주가!AD1158*(분기별상장주식수!AD1158-분기별자기주식수!AD1158-분기별최대주주보통주식수!AD1158-분기별최대주주우선주주식수!AD1158)</f>
        <v>0</v>
      </c>
      <c r="AE1158" s="13">
        <f>수정주가!AE1158*(분기별상장주식수!AE1158-분기별자기주식수!AE1158-분기별최대주주보통주식수!AE1158-분기별최대주주우선주주식수!AE1158)</f>
        <v>0</v>
      </c>
      <c r="AF1158" s="13">
        <f>수정주가!AF1158*(분기별상장주식수!AF1158-분기별자기주식수!AF1158-분기별최대주주보통주식수!AF1158-분기별최대주주우선주주식수!AF1158)</f>
        <v>0</v>
      </c>
      <c r="AG1158" s="13">
        <f>수정주가!AG1158*(분기별상장주식수!AG1158-분기별자기주식수!AG1158-분기별최대주주보통주식수!AG1158-분기별최대주주우선주주식수!AG1158)</f>
        <v>0</v>
      </c>
      <c r="AH1158" s="13">
        <f>수정주가!AH1158*(분기별상장주식수!AH1158-분기별자기주식수!AH1158-분기별최대주주보통주식수!AH1158-분기별최대주주우선주주식수!AH1158)</f>
        <v>0</v>
      </c>
      <c r="AI1158" s="13">
        <f>수정주가!AI1158*(분기별상장주식수!AI1158-분기별자기주식수!AI1158-분기별최대주주보통주식수!AI1158-분기별최대주주우선주주식수!AI1158)</f>
        <v>0</v>
      </c>
      <c r="AJ1158" s="13">
        <f>수정주가!AJ1158*(분기별상장주식수!AJ1158-분기별자기주식수!AJ1158-분기별최대주주보통주식수!AJ1158-분기별최대주주우선주주식수!AJ1158)</f>
        <v>0</v>
      </c>
      <c r="AK1158" s="13">
        <f>수정주가!AK1158*(분기별상장주식수!AK1158-분기별자기주식수!AK1158-분기별최대주주보통주식수!AK1158-분기별최대주주우선주주식수!AK1158)</f>
        <v>0</v>
      </c>
      <c r="AL1158" s="13">
        <f>수정주가!AL1158*(분기별상장주식수!AL1158-분기별자기주식수!AL1158-분기별최대주주보통주식수!AL1158-분기별최대주주우선주주식수!AL1158)</f>
        <v>0</v>
      </c>
      <c r="AM1158" s="13">
        <f>수정주가!AM1158*(분기별상장주식수!AM1158-분기별자기주식수!AM1158-분기별최대주주보통주식수!AM1158-분기별최대주주우선주주식수!AM1158)</f>
        <v>0</v>
      </c>
      <c r="AN1158" s="13">
        <f>수정주가!AN1158*(분기별상장주식수!AN1158-분기별자기주식수!AN1158-분기별최대주주보통주식수!AN1158-분기별최대주주우선주주식수!AN1158)</f>
        <v>0</v>
      </c>
      <c r="AO1158" s="13">
        <f>수정주가!AO1158*(분기별상장주식수!AO1158-분기별자기주식수!AO1158-분기별최대주주보통주식수!AO1158-분기별최대주주우선주주식수!AO1158)</f>
        <v>0</v>
      </c>
      <c r="AP1158" s="13">
        <f>수정주가!AP1158*(분기별상장주식수!AP1158-분기별자기주식수!AP1158-분기별최대주주보통주식수!AP1158-분기별최대주주우선주주식수!AP1158)</f>
        <v>0</v>
      </c>
      <c r="AQ1158" s="13">
        <f>수정주가!AQ1158*(분기별상장주식수!AQ1158-분기별자기주식수!AQ1158-분기별최대주주보통주식수!AQ1158-분기별최대주주우선주주식수!AQ1158)</f>
        <v>0</v>
      </c>
      <c r="AR1158" s="13">
        <f>수정주가!AR1158*(분기별상장주식수!AR1158-분기별자기주식수!AR1158-분기별최대주주보통주식수!AR1158-분기별최대주주우선주주식수!AR1158)</f>
        <v>0</v>
      </c>
      <c r="AS1158" s="13">
        <f>수정주가!AS1158*(분기별상장주식수!AS1158-분기별자기주식수!AS1158-분기별최대주주보통주식수!AS1158-분기별최대주주우선주주식수!AS1158)</f>
        <v>0</v>
      </c>
      <c r="AT1158" s="13">
        <f>수정주가!AT1158*(분기별상장주식수!AT1158-분기별자기주식수!AT1158-분기별최대주주보통주식수!AT1158-분기별최대주주우선주주식수!AT1158)</f>
        <v>0</v>
      </c>
      <c r="AU1158" s="13">
        <f>수정주가!AU1158*(분기별상장주식수!AU1158-분기별자기주식수!AU1158-분기별최대주주보통주식수!AU1158-분기별최대주주우선주주식수!AU1158)</f>
        <v>0</v>
      </c>
      <c r="AV1158" s="13">
        <f>수정주가!AV1158*(분기별상장주식수!AV1158-분기별자기주식수!AV1158-분기별최대주주보통주식수!AV1158-분기별최대주주우선주주식수!AV1158)</f>
        <v>0</v>
      </c>
      <c r="AW1158" s="13">
        <f>수정주가!AW1158*(분기별상장주식수!AW1158-분기별자기주식수!AW1158-분기별최대주주보통주식수!AW1158-분기별최대주주우선주주식수!AW1158)</f>
        <v>0</v>
      </c>
      <c r="AX1158" s="13">
        <f>수정주가!AX1158*(분기별상장주식수!AX1158-분기별자기주식수!AX1158-분기별최대주주보통주식수!AX1158-분기별최대주주우선주주식수!AX1158)</f>
        <v>0</v>
      </c>
      <c r="AY1158" s="13">
        <f>수정주가!AY1158*(분기별상장주식수!AY1158-분기별자기주식수!AY1158-분기별최대주주보통주식수!AY1158-분기별최대주주우선주주식수!AY1158)</f>
        <v>0</v>
      </c>
      <c r="AZ1158" s="13">
        <f>수정주가!AZ1158*(분기별상장주식수!AZ1158-분기별자기주식수!AZ1158-분기별최대주주보통주식수!AZ1158-분기별최대주주우선주주식수!AZ1158)</f>
        <v>0</v>
      </c>
      <c r="BA1158" s="13">
        <f>수정주가!BA1158*(분기별상장주식수!BA1158-분기별자기주식수!BA1158-분기별최대주주보통주식수!BA1158-분기별최대주주우선주주식수!BA1158)</f>
        <v>0</v>
      </c>
      <c r="BB1158" s="13">
        <f>수정주가!BB1158*(분기별상장주식수!BB1158-분기별자기주식수!BB1158-분기별최대주주보통주식수!BB1158-분기별최대주주우선주주식수!BB1158)</f>
        <v>0</v>
      </c>
      <c r="BC1158" s="13">
        <f>수정주가!BC1158*(분기별상장주식수!BC1158-분기별자기주식수!BC1158-분기별최대주주보통주식수!BC1158-분기별최대주주우선주주식수!BC1158)</f>
        <v>0</v>
      </c>
      <c r="BD1158" s="13">
        <f>수정주가!BD1158*(분기별상장주식수!BD1158-분기별자기주식수!BD1158-분기별최대주주보통주식수!BD1158-분기별최대주주우선주주식수!BD1158)</f>
        <v>0</v>
      </c>
      <c r="BE1158" s="13">
        <f>수정주가!BE1158*(분기별상장주식수!BE1158-분기별자기주식수!BE1158-분기별최대주주보통주식수!BE1158-분기별최대주주우선주주식수!BE1158)</f>
        <v>0</v>
      </c>
      <c r="BF1158" s="13">
        <f>수정주가!BF1158*(분기별상장주식수!BF1158-분기별자기주식수!BF1158-분기별최대주주보통주식수!BF1158-분기별최대주주우선주주식수!BF1158)</f>
        <v>0</v>
      </c>
      <c r="BG1158" s="13">
        <f>수정주가!BG1158*(분기별상장주식수!BG1158-분기별자기주식수!BG1158-분기별최대주주보통주식수!BG1158-분기별최대주주우선주주식수!BG1158)</f>
        <v>0</v>
      </c>
      <c r="BH1158" s="13">
        <f>수정주가!BH1158*(분기별상장주식수!BH1158-분기별자기주식수!BH1158-분기별최대주주보통주식수!BH1158-분기별최대주주우선주주식수!BH1158)</f>
        <v>0</v>
      </c>
      <c r="BI1158" s="13">
        <f>수정주가!BI1158*(분기별상장주식수!BI1158-분기별자기주식수!BI1158-분기별최대주주보통주식수!BI1158-분기별최대주주우선주주식수!BI1158)</f>
        <v>0</v>
      </c>
      <c r="BJ1158" s="13">
        <f>수정주가!BJ1158*(분기별상장주식수!BJ1158-분기별자기주식수!BJ1158-분기별최대주주보통주식수!BJ1158-분기별최대주주우선주주식수!BJ1158)</f>
        <v>0</v>
      </c>
      <c r="BK1158" s="13">
        <f>수정주가!BK1158*(분기별상장주식수!BK1158-분기별자기주식수!BK1158-분기별최대주주보통주식수!BK1158-분기별최대주주우선주주식수!BK1158)</f>
        <v>0</v>
      </c>
      <c r="BL1158" s="13">
        <f>수정주가!BL1158*(분기별상장주식수!BL1158-분기별자기주식수!BL1158-분기별최대주주보통주식수!BL1158-분기별최대주주우선주주식수!BL1158)</f>
        <v>0</v>
      </c>
      <c r="BM1158" s="13">
        <f>수정주가!BM1158*(분기별상장주식수!BM1158-분기별자기주식수!BM1158-분기별최대주주보통주식수!BM1158-분기별최대주주우선주주식수!BM1158)</f>
        <v>0</v>
      </c>
      <c r="BN1158" s="13">
        <f>수정주가!BN1158*(분기별상장주식수!BN1158-분기별자기주식수!BN1158-분기별최대주주보통주식수!BN1158-분기별최대주주우선주주식수!BN1158)</f>
        <v>0</v>
      </c>
      <c r="BO1158" s="13">
        <f>수정주가!BO1158*(분기별상장주식수!BO1158-분기별자기주식수!BO1158-분기별최대주주보통주식수!BO1158-분기별최대주주우선주주식수!BO1158)</f>
        <v>10802117710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3">
        <f>수정주가!D1159*(분기별상장주식수!D1159-분기별자기주식수!D1159-분기별최대주주보통주식수!D1159-분기별최대주주우선주주식수!D1159)</f>
        <v>0</v>
      </c>
      <c r="E1159" s="13">
        <f>수정주가!E1159*(분기별상장주식수!E1159-분기별자기주식수!E1159-분기별최대주주보통주식수!E1159-분기별최대주주우선주주식수!E1159)</f>
        <v>0</v>
      </c>
      <c r="F1159" s="13">
        <f>수정주가!F1159*(분기별상장주식수!F1159-분기별자기주식수!F1159-분기별최대주주보통주식수!F1159-분기별최대주주우선주주식수!F1159)</f>
        <v>0</v>
      </c>
      <c r="G1159" s="13">
        <f>수정주가!G1159*(분기별상장주식수!G1159-분기별자기주식수!G1159-분기별최대주주보통주식수!G1159-분기별최대주주우선주주식수!G1159)</f>
        <v>0</v>
      </c>
      <c r="H1159" s="13">
        <f>수정주가!H1159*(분기별상장주식수!H1159-분기별자기주식수!H1159-분기별최대주주보통주식수!H1159-분기별최대주주우선주주식수!H1159)</f>
        <v>0</v>
      </c>
      <c r="I1159" s="13">
        <f>수정주가!I1159*(분기별상장주식수!I1159-분기별자기주식수!I1159-분기별최대주주보통주식수!I1159-분기별최대주주우선주주식수!I1159)</f>
        <v>0</v>
      </c>
      <c r="J1159" s="13">
        <f>수정주가!J1159*(분기별상장주식수!J1159-분기별자기주식수!J1159-분기별최대주주보통주식수!J1159-분기별최대주주우선주주식수!J1159)</f>
        <v>0</v>
      </c>
      <c r="K1159" s="13">
        <f>수정주가!K1159*(분기별상장주식수!K1159-분기별자기주식수!K1159-분기별최대주주보통주식수!K1159-분기별최대주주우선주주식수!K1159)</f>
        <v>0</v>
      </c>
      <c r="L1159" s="13">
        <f>수정주가!L1159*(분기별상장주식수!L1159-분기별자기주식수!L1159-분기별최대주주보통주식수!L1159-분기별최대주주우선주주식수!L1159)</f>
        <v>0</v>
      </c>
      <c r="M1159" s="13">
        <f>수정주가!M1159*(분기별상장주식수!M1159-분기별자기주식수!M1159-분기별최대주주보통주식수!M1159-분기별최대주주우선주주식수!M1159)</f>
        <v>0</v>
      </c>
      <c r="N1159" s="13">
        <f>수정주가!N1159*(분기별상장주식수!N1159-분기별자기주식수!N1159-분기별최대주주보통주식수!N1159-분기별최대주주우선주주식수!N1159)</f>
        <v>0</v>
      </c>
      <c r="O1159" s="13">
        <f>수정주가!O1159*(분기별상장주식수!O1159-분기별자기주식수!O1159-분기별최대주주보통주식수!O1159-분기별최대주주우선주주식수!O1159)</f>
        <v>0</v>
      </c>
      <c r="P1159" s="13">
        <f>수정주가!P1159*(분기별상장주식수!P1159-분기별자기주식수!P1159-분기별최대주주보통주식수!P1159-분기별최대주주우선주주식수!P1159)</f>
        <v>0</v>
      </c>
      <c r="Q1159" s="13">
        <f>수정주가!Q1159*(분기별상장주식수!Q1159-분기별자기주식수!Q1159-분기별최대주주보통주식수!Q1159-분기별최대주주우선주주식수!Q1159)</f>
        <v>0</v>
      </c>
      <c r="R1159" s="13">
        <f>수정주가!R1159*(분기별상장주식수!R1159-분기별자기주식수!R1159-분기별최대주주보통주식수!R1159-분기별최대주주우선주주식수!R1159)</f>
        <v>0</v>
      </c>
      <c r="S1159" s="13">
        <f>수정주가!S1159*(분기별상장주식수!S1159-분기별자기주식수!S1159-분기별최대주주보통주식수!S1159-분기별최대주주우선주주식수!S1159)</f>
        <v>0</v>
      </c>
      <c r="T1159" s="13">
        <f>수정주가!T1159*(분기별상장주식수!T1159-분기별자기주식수!T1159-분기별최대주주보통주식수!T1159-분기별최대주주우선주주식수!T1159)</f>
        <v>0</v>
      </c>
      <c r="U1159" s="13">
        <f>수정주가!U1159*(분기별상장주식수!U1159-분기별자기주식수!U1159-분기별최대주주보통주식수!U1159-분기별최대주주우선주주식수!U1159)</f>
        <v>0</v>
      </c>
      <c r="V1159" s="13">
        <f>수정주가!V1159*(분기별상장주식수!V1159-분기별자기주식수!V1159-분기별최대주주보통주식수!V1159-분기별최대주주우선주주식수!V1159)</f>
        <v>0</v>
      </c>
      <c r="W1159" s="13">
        <f>수정주가!W1159*(분기별상장주식수!W1159-분기별자기주식수!W1159-분기별최대주주보통주식수!W1159-분기별최대주주우선주주식수!W1159)</f>
        <v>0</v>
      </c>
      <c r="X1159" s="13">
        <f>수정주가!X1159*(분기별상장주식수!X1159-분기별자기주식수!X1159-분기별최대주주보통주식수!X1159-분기별최대주주우선주주식수!X1159)</f>
        <v>0</v>
      </c>
      <c r="Y1159" s="13">
        <f>수정주가!Y1159*(분기별상장주식수!Y1159-분기별자기주식수!Y1159-분기별최대주주보통주식수!Y1159-분기별최대주주우선주주식수!Y1159)</f>
        <v>0</v>
      </c>
      <c r="Z1159" s="13">
        <f>수정주가!Z1159*(분기별상장주식수!Z1159-분기별자기주식수!Z1159-분기별최대주주보통주식수!Z1159-분기별최대주주우선주주식수!Z1159)</f>
        <v>0</v>
      </c>
      <c r="AA1159" s="13">
        <f>수정주가!AA1159*(분기별상장주식수!AA1159-분기별자기주식수!AA1159-분기별최대주주보통주식수!AA1159-분기별최대주주우선주주식수!AA1159)</f>
        <v>0</v>
      </c>
      <c r="AB1159" s="13">
        <f>수정주가!AB1159*(분기별상장주식수!AB1159-분기별자기주식수!AB1159-분기별최대주주보통주식수!AB1159-분기별최대주주우선주주식수!AB1159)</f>
        <v>0</v>
      </c>
      <c r="AC1159" s="13">
        <f>수정주가!AC1159*(분기별상장주식수!AC1159-분기별자기주식수!AC1159-분기별최대주주보통주식수!AC1159-분기별최대주주우선주주식수!AC1159)</f>
        <v>0</v>
      </c>
      <c r="AD1159" s="13">
        <f>수정주가!AD1159*(분기별상장주식수!AD1159-분기별자기주식수!AD1159-분기별최대주주보통주식수!AD1159-분기별최대주주우선주주식수!AD1159)</f>
        <v>0</v>
      </c>
      <c r="AE1159" s="13">
        <f>수정주가!AE1159*(분기별상장주식수!AE1159-분기별자기주식수!AE1159-분기별최대주주보통주식수!AE1159-분기별최대주주우선주주식수!AE1159)</f>
        <v>0</v>
      </c>
      <c r="AF1159" s="13">
        <f>수정주가!AF1159*(분기별상장주식수!AF1159-분기별자기주식수!AF1159-분기별최대주주보통주식수!AF1159-분기별최대주주우선주주식수!AF1159)</f>
        <v>0</v>
      </c>
      <c r="AG1159" s="13">
        <f>수정주가!AG1159*(분기별상장주식수!AG1159-분기별자기주식수!AG1159-분기별최대주주보통주식수!AG1159-분기별최대주주우선주주식수!AG1159)</f>
        <v>0</v>
      </c>
      <c r="AH1159" s="13">
        <f>수정주가!AH1159*(분기별상장주식수!AH1159-분기별자기주식수!AH1159-분기별최대주주보통주식수!AH1159-분기별최대주주우선주주식수!AH1159)</f>
        <v>0</v>
      </c>
      <c r="AI1159" s="13">
        <f>수정주가!AI1159*(분기별상장주식수!AI1159-분기별자기주식수!AI1159-분기별최대주주보통주식수!AI1159-분기별최대주주우선주주식수!AI1159)</f>
        <v>0</v>
      </c>
      <c r="AJ1159" s="13">
        <f>수정주가!AJ1159*(분기별상장주식수!AJ1159-분기별자기주식수!AJ1159-분기별최대주주보통주식수!AJ1159-분기별최대주주우선주주식수!AJ1159)</f>
        <v>0</v>
      </c>
      <c r="AK1159" s="13">
        <f>수정주가!AK1159*(분기별상장주식수!AK1159-분기별자기주식수!AK1159-분기별최대주주보통주식수!AK1159-분기별최대주주우선주주식수!AK1159)</f>
        <v>0</v>
      </c>
      <c r="AL1159" s="13">
        <f>수정주가!AL1159*(분기별상장주식수!AL1159-분기별자기주식수!AL1159-분기별최대주주보통주식수!AL1159-분기별최대주주우선주주식수!AL1159)</f>
        <v>0</v>
      </c>
      <c r="AM1159" s="13">
        <f>수정주가!AM1159*(분기별상장주식수!AM1159-분기별자기주식수!AM1159-분기별최대주주보통주식수!AM1159-분기별최대주주우선주주식수!AM1159)</f>
        <v>0</v>
      </c>
      <c r="AN1159" s="13">
        <f>수정주가!AN1159*(분기별상장주식수!AN1159-분기별자기주식수!AN1159-분기별최대주주보통주식수!AN1159-분기별최대주주우선주주식수!AN1159)</f>
        <v>0</v>
      </c>
      <c r="AO1159" s="13">
        <f>수정주가!AO1159*(분기별상장주식수!AO1159-분기별자기주식수!AO1159-분기별최대주주보통주식수!AO1159-분기별최대주주우선주주식수!AO1159)</f>
        <v>0</v>
      </c>
      <c r="AP1159" s="13">
        <f>수정주가!AP1159*(분기별상장주식수!AP1159-분기별자기주식수!AP1159-분기별최대주주보통주식수!AP1159-분기별최대주주우선주주식수!AP1159)</f>
        <v>0</v>
      </c>
      <c r="AQ1159" s="13">
        <f>수정주가!AQ1159*(분기별상장주식수!AQ1159-분기별자기주식수!AQ1159-분기별최대주주보통주식수!AQ1159-분기별최대주주우선주주식수!AQ1159)</f>
        <v>0</v>
      </c>
      <c r="AR1159" s="13">
        <f>수정주가!AR1159*(분기별상장주식수!AR1159-분기별자기주식수!AR1159-분기별최대주주보통주식수!AR1159-분기별최대주주우선주주식수!AR1159)</f>
        <v>0</v>
      </c>
      <c r="AS1159" s="13">
        <f>수정주가!AS1159*(분기별상장주식수!AS1159-분기별자기주식수!AS1159-분기별최대주주보통주식수!AS1159-분기별최대주주우선주주식수!AS1159)</f>
        <v>0</v>
      </c>
      <c r="AT1159" s="13">
        <f>수정주가!AT1159*(분기별상장주식수!AT1159-분기별자기주식수!AT1159-분기별최대주주보통주식수!AT1159-분기별최대주주우선주주식수!AT1159)</f>
        <v>0</v>
      </c>
      <c r="AU1159" s="13">
        <f>수정주가!AU1159*(분기별상장주식수!AU1159-분기별자기주식수!AU1159-분기별최대주주보통주식수!AU1159-분기별최대주주우선주주식수!AU1159)</f>
        <v>0</v>
      </c>
      <c r="AV1159" s="13">
        <f>수정주가!AV1159*(분기별상장주식수!AV1159-분기별자기주식수!AV1159-분기별최대주주보통주식수!AV1159-분기별최대주주우선주주식수!AV1159)</f>
        <v>0</v>
      </c>
      <c r="AW1159" s="13">
        <f>수정주가!AW1159*(분기별상장주식수!AW1159-분기별자기주식수!AW1159-분기별최대주주보통주식수!AW1159-분기별최대주주우선주주식수!AW1159)</f>
        <v>0</v>
      </c>
      <c r="AX1159" s="13">
        <f>수정주가!AX1159*(분기별상장주식수!AX1159-분기별자기주식수!AX1159-분기별최대주주보통주식수!AX1159-분기별최대주주우선주주식수!AX1159)</f>
        <v>0</v>
      </c>
      <c r="AY1159" s="13">
        <f>수정주가!AY1159*(분기별상장주식수!AY1159-분기별자기주식수!AY1159-분기별최대주주보통주식수!AY1159-분기별최대주주우선주주식수!AY1159)</f>
        <v>0</v>
      </c>
      <c r="AZ1159" s="13">
        <f>수정주가!AZ1159*(분기별상장주식수!AZ1159-분기별자기주식수!AZ1159-분기별최대주주보통주식수!AZ1159-분기별최대주주우선주주식수!AZ1159)</f>
        <v>0</v>
      </c>
      <c r="BA1159" s="13">
        <f>수정주가!BA1159*(분기별상장주식수!BA1159-분기별자기주식수!BA1159-분기별최대주주보통주식수!BA1159-분기별최대주주우선주주식수!BA1159)</f>
        <v>0</v>
      </c>
      <c r="BB1159" s="13">
        <f>수정주가!BB1159*(분기별상장주식수!BB1159-분기별자기주식수!BB1159-분기별최대주주보통주식수!BB1159-분기별최대주주우선주주식수!BB1159)</f>
        <v>0</v>
      </c>
      <c r="BC1159" s="13">
        <f>수정주가!BC1159*(분기별상장주식수!BC1159-분기별자기주식수!BC1159-분기별최대주주보통주식수!BC1159-분기별최대주주우선주주식수!BC1159)</f>
        <v>0</v>
      </c>
      <c r="BD1159" s="13">
        <f>수정주가!BD1159*(분기별상장주식수!BD1159-분기별자기주식수!BD1159-분기별최대주주보통주식수!BD1159-분기별최대주주우선주주식수!BD1159)</f>
        <v>0</v>
      </c>
      <c r="BE1159" s="13">
        <f>수정주가!BE1159*(분기별상장주식수!BE1159-분기별자기주식수!BE1159-분기별최대주주보통주식수!BE1159-분기별최대주주우선주주식수!BE1159)</f>
        <v>0</v>
      </c>
      <c r="BF1159" s="13">
        <f>수정주가!BF1159*(분기별상장주식수!BF1159-분기별자기주식수!BF1159-분기별최대주주보통주식수!BF1159-분기별최대주주우선주주식수!BF1159)</f>
        <v>0</v>
      </c>
      <c r="BG1159" s="13">
        <f>수정주가!BG1159*(분기별상장주식수!BG1159-분기별자기주식수!BG1159-분기별최대주주보통주식수!BG1159-분기별최대주주우선주주식수!BG1159)</f>
        <v>0</v>
      </c>
      <c r="BH1159" s="13">
        <f>수정주가!BH1159*(분기별상장주식수!BH1159-분기별자기주식수!BH1159-분기별최대주주보통주식수!BH1159-분기별최대주주우선주주식수!BH1159)</f>
        <v>0</v>
      </c>
      <c r="BI1159" s="13">
        <f>수정주가!BI1159*(분기별상장주식수!BI1159-분기별자기주식수!BI1159-분기별최대주주보통주식수!BI1159-분기별최대주주우선주주식수!BI1159)</f>
        <v>0</v>
      </c>
      <c r="BJ1159" s="13">
        <f>수정주가!BJ1159*(분기별상장주식수!BJ1159-분기별자기주식수!BJ1159-분기별최대주주보통주식수!BJ1159-분기별최대주주우선주주식수!BJ1159)</f>
        <v>0</v>
      </c>
      <c r="BK1159" s="13">
        <f>수정주가!BK1159*(분기별상장주식수!BK1159-분기별자기주식수!BK1159-분기별최대주주보통주식수!BK1159-분기별최대주주우선주주식수!BK1159)</f>
        <v>0</v>
      </c>
      <c r="BL1159" s="13">
        <f>수정주가!BL1159*(분기별상장주식수!BL1159-분기별자기주식수!BL1159-분기별최대주주보통주식수!BL1159-분기별최대주주우선주주식수!BL1159)</f>
        <v>0</v>
      </c>
      <c r="BM1159" s="13">
        <f>수정주가!BM1159*(분기별상장주식수!BM1159-분기별자기주식수!BM1159-분기별최대주주보통주식수!BM1159-분기별최대주주우선주주식수!BM1159)</f>
        <v>0</v>
      </c>
      <c r="BN1159" s="13">
        <f>수정주가!BN1159*(분기별상장주식수!BN1159-분기별자기주식수!BN1159-분기별최대주주보통주식수!BN1159-분기별최대주주우선주주식수!BN1159)</f>
        <v>0</v>
      </c>
      <c r="BO1159" s="13">
        <f>수정주가!BO1159*(분기별상장주식수!BO1159-분기별자기주식수!BO1159-분기별최대주주보통주식수!BO1159-분기별최대주주우선주주식수!BO1159)</f>
        <v>108201200910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3">
        <f>수정주가!D1160*(분기별상장주식수!D1160-분기별자기주식수!D1160-분기별최대주주보통주식수!D1160-분기별최대주주우선주주식수!D1160)</f>
        <v>0</v>
      </c>
      <c r="E1160" s="13">
        <f>수정주가!E1160*(분기별상장주식수!E1160-분기별자기주식수!E1160-분기별최대주주보통주식수!E1160-분기별최대주주우선주주식수!E1160)</f>
        <v>0</v>
      </c>
      <c r="F1160" s="13">
        <f>수정주가!F1160*(분기별상장주식수!F1160-분기별자기주식수!F1160-분기별최대주주보통주식수!F1160-분기별최대주주우선주주식수!F1160)</f>
        <v>0</v>
      </c>
      <c r="G1160" s="13">
        <f>수정주가!G1160*(분기별상장주식수!G1160-분기별자기주식수!G1160-분기별최대주주보통주식수!G1160-분기별최대주주우선주주식수!G1160)</f>
        <v>0</v>
      </c>
      <c r="H1160" s="13">
        <f>수정주가!H1160*(분기별상장주식수!H1160-분기별자기주식수!H1160-분기별최대주주보통주식수!H1160-분기별최대주주우선주주식수!H1160)</f>
        <v>0</v>
      </c>
      <c r="I1160" s="13">
        <f>수정주가!I1160*(분기별상장주식수!I1160-분기별자기주식수!I1160-분기별최대주주보통주식수!I1160-분기별최대주주우선주주식수!I1160)</f>
        <v>0</v>
      </c>
      <c r="J1160" s="13">
        <f>수정주가!J1160*(분기별상장주식수!J1160-분기별자기주식수!J1160-분기별최대주주보통주식수!J1160-분기별최대주주우선주주식수!J1160)</f>
        <v>0</v>
      </c>
      <c r="K1160" s="13">
        <f>수정주가!K1160*(분기별상장주식수!K1160-분기별자기주식수!K1160-분기별최대주주보통주식수!K1160-분기별최대주주우선주주식수!K1160)</f>
        <v>0</v>
      </c>
      <c r="L1160" s="13">
        <f>수정주가!L1160*(분기별상장주식수!L1160-분기별자기주식수!L1160-분기별최대주주보통주식수!L1160-분기별최대주주우선주주식수!L1160)</f>
        <v>0</v>
      </c>
      <c r="M1160" s="13">
        <f>수정주가!M1160*(분기별상장주식수!M1160-분기별자기주식수!M1160-분기별최대주주보통주식수!M1160-분기별최대주주우선주주식수!M1160)</f>
        <v>0</v>
      </c>
      <c r="N1160" s="13">
        <f>수정주가!N1160*(분기별상장주식수!N1160-분기별자기주식수!N1160-분기별최대주주보통주식수!N1160-분기별최대주주우선주주식수!N1160)</f>
        <v>0</v>
      </c>
      <c r="O1160" s="13">
        <f>수정주가!O1160*(분기별상장주식수!O1160-분기별자기주식수!O1160-분기별최대주주보통주식수!O1160-분기별최대주주우선주주식수!O1160)</f>
        <v>0</v>
      </c>
      <c r="P1160" s="13">
        <f>수정주가!P1160*(분기별상장주식수!P1160-분기별자기주식수!P1160-분기별최대주주보통주식수!P1160-분기별최대주주우선주주식수!P1160)</f>
        <v>0</v>
      </c>
      <c r="Q1160" s="13">
        <f>수정주가!Q1160*(분기별상장주식수!Q1160-분기별자기주식수!Q1160-분기별최대주주보통주식수!Q1160-분기별최대주주우선주주식수!Q1160)</f>
        <v>0</v>
      </c>
      <c r="R1160" s="13">
        <f>수정주가!R1160*(분기별상장주식수!R1160-분기별자기주식수!R1160-분기별최대주주보통주식수!R1160-분기별최대주주우선주주식수!R1160)</f>
        <v>0</v>
      </c>
      <c r="S1160" s="13">
        <f>수정주가!S1160*(분기별상장주식수!S1160-분기별자기주식수!S1160-분기별최대주주보통주식수!S1160-분기별최대주주우선주주식수!S1160)</f>
        <v>0</v>
      </c>
      <c r="T1160" s="13">
        <f>수정주가!T1160*(분기별상장주식수!T1160-분기별자기주식수!T1160-분기별최대주주보통주식수!T1160-분기별최대주주우선주주식수!T1160)</f>
        <v>0</v>
      </c>
      <c r="U1160" s="13">
        <f>수정주가!U1160*(분기별상장주식수!U1160-분기별자기주식수!U1160-분기별최대주주보통주식수!U1160-분기별최대주주우선주주식수!U1160)</f>
        <v>0</v>
      </c>
      <c r="V1160" s="13">
        <f>수정주가!V1160*(분기별상장주식수!V1160-분기별자기주식수!V1160-분기별최대주주보통주식수!V1160-분기별최대주주우선주주식수!V1160)</f>
        <v>0</v>
      </c>
      <c r="W1160" s="13">
        <f>수정주가!W1160*(분기별상장주식수!W1160-분기별자기주식수!W1160-분기별최대주주보통주식수!W1160-분기별최대주주우선주주식수!W1160)</f>
        <v>0</v>
      </c>
      <c r="X1160" s="13">
        <f>수정주가!X1160*(분기별상장주식수!X1160-분기별자기주식수!X1160-분기별최대주주보통주식수!X1160-분기별최대주주우선주주식수!X1160)</f>
        <v>0</v>
      </c>
      <c r="Y1160" s="13">
        <f>수정주가!Y1160*(분기별상장주식수!Y1160-분기별자기주식수!Y1160-분기별최대주주보통주식수!Y1160-분기별최대주주우선주주식수!Y1160)</f>
        <v>0</v>
      </c>
      <c r="Z1160" s="13">
        <f>수정주가!Z1160*(분기별상장주식수!Z1160-분기별자기주식수!Z1160-분기별최대주주보통주식수!Z1160-분기별최대주주우선주주식수!Z1160)</f>
        <v>0</v>
      </c>
      <c r="AA1160" s="13">
        <f>수정주가!AA1160*(분기별상장주식수!AA1160-분기별자기주식수!AA1160-분기별최대주주보통주식수!AA1160-분기별최대주주우선주주식수!AA1160)</f>
        <v>0</v>
      </c>
      <c r="AB1160" s="13">
        <f>수정주가!AB1160*(분기별상장주식수!AB1160-분기별자기주식수!AB1160-분기별최대주주보통주식수!AB1160-분기별최대주주우선주주식수!AB1160)</f>
        <v>0</v>
      </c>
      <c r="AC1160" s="13">
        <f>수정주가!AC1160*(분기별상장주식수!AC1160-분기별자기주식수!AC1160-분기별최대주주보통주식수!AC1160-분기별최대주주우선주주식수!AC1160)</f>
        <v>0</v>
      </c>
      <c r="AD1160" s="13">
        <f>수정주가!AD1160*(분기별상장주식수!AD1160-분기별자기주식수!AD1160-분기별최대주주보통주식수!AD1160-분기별최대주주우선주주식수!AD1160)</f>
        <v>0</v>
      </c>
      <c r="AE1160" s="13">
        <f>수정주가!AE1160*(분기별상장주식수!AE1160-분기별자기주식수!AE1160-분기별최대주주보통주식수!AE1160-분기별최대주주우선주주식수!AE1160)</f>
        <v>0</v>
      </c>
      <c r="AF1160" s="13">
        <f>수정주가!AF1160*(분기별상장주식수!AF1160-분기별자기주식수!AF1160-분기별최대주주보통주식수!AF1160-분기별최대주주우선주주식수!AF1160)</f>
        <v>0</v>
      </c>
      <c r="AG1160" s="13">
        <f>수정주가!AG1160*(분기별상장주식수!AG1160-분기별자기주식수!AG1160-분기별최대주주보통주식수!AG1160-분기별최대주주우선주주식수!AG1160)</f>
        <v>0</v>
      </c>
      <c r="AH1160" s="13">
        <f>수정주가!AH1160*(분기별상장주식수!AH1160-분기별자기주식수!AH1160-분기별최대주주보통주식수!AH1160-분기별최대주주우선주주식수!AH1160)</f>
        <v>0</v>
      </c>
      <c r="AI1160" s="13">
        <f>수정주가!AI1160*(분기별상장주식수!AI1160-분기별자기주식수!AI1160-분기별최대주주보통주식수!AI1160-분기별최대주주우선주주식수!AI1160)</f>
        <v>0</v>
      </c>
      <c r="AJ1160" s="13">
        <f>수정주가!AJ1160*(분기별상장주식수!AJ1160-분기별자기주식수!AJ1160-분기별최대주주보통주식수!AJ1160-분기별최대주주우선주주식수!AJ1160)</f>
        <v>0</v>
      </c>
      <c r="AK1160" s="13">
        <f>수정주가!AK1160*(분기별상장주식수!AK1160-분기별자기주식수!AK1160-분기별최대주주보통주식수!AK1160-분기별최대주주우선주주식수!AK1160)</f>
        <v>0</v>
      </c>
      <c r="AL1160" s="13">
        <f>수정주가!AL1160*(분기별상장주식수!AL1160-분기별자기주식수!AL1160-분기별최대주주보통주식수!AL1160-분기별최대주주우선주주식수!AL1160)</f>
        <v>0</v>
      </c>
      <c r="AM1160" s="13">
        <f>수정주가!AM1160*(분기별상장주식수!AM1160-분기별자기주식수!AM1160-분기별최대주주보통주식수!AM1160-분기별최대주주우선주주식수!AM1160)</f>
        <v>0</v>
      </c>
      <c r="AN1160" s="13">
        <f>수정주가!AN1160*(분기별상장주식수!AN1160-분기별자기주식수!AN1160-분기별최대주주보통주식수!AN1160-분기별최대주주우선주주식수!AN1160)</f>
        <v>0</v>
      </c>
      <c r="AO1160" s="13">
        <f>수정주가!AO1160*(분기별상장주식수!AO1160-분기별자기주식수!AO1160-분기별최대주주보통주식수!AO1160-분기별최대주주우선주주식수!AO1160)</f>
        <v>0</v>
      </c>
      <c r="AP1160" s="13">
        <f>수정주가!AP1160*(분기별상장주식수!AP1160-분기별자기주식수!AP1160-분기별최대주주보통주식수!AP1160-분기별최대주주우선주주식수!AP1160)</f>
        <v>0</v>
      </c>
      <c r="AQ1160" s="13">
        <f>수정주가!AQ1160*(분기별상장주식수!AQ1160-분기별자기주식수!AQ1160-분기별최대주주보통주식수!AQ1160-분기별최대주주우선주주식수!AQ1160)</f>
        <v>0</v>
      </c>
      <c r="AR1160" s="13">
        <f>수정주가!AR1160*(분기별상장주식수!AR1160-분기별자기주식수!AR1160-분기별최대주주보통주식수!AR1160-분기별최대주주우선주주식수!AR1160)</f>
        <v>0</v>
      </c>
      <c r="AS1160" s="13">
        <f>수정주가!AS1160*(분기별상장주식수!AS1160-분기별자기주식수!AS1160-분기별최대주주보통주식수!AS1160-분기별최대주주우선주주식수!AS1160)</f>
        <v>0</v>
      </c>
      <c r="AT1160" s="13">
        <f>수정주가!AT1160*(분기별상장주식수!AT1160-분기별자기주식수!AT1160-분기별최대주주보통주식수!AT1160-분기별최대주주우선주주식수!AT1160)</f>
        <v>0</v>
      </c>
      <c r="AU1160" s="13">
        <f>수정주가!AU1160*(분기별상장주식수!AU1160-분기별자기주식수!AU1160-분기별최대주주보통주식수!AU1160-분기별최대주주우선주주식수!AU1160)</f>
        <v>0</v>
      </c>
      <c r="AV1160" s="13">
        <f>수정주가!AV1160*(분기별상장주식수!AV1160-분기별자기주식수!AV1160-분기별최대주주보통주식수!AV1160-분기별최대주주우선주주식수!AV1160)</f>
        <v>0</v>
      </c>
      <c r="AW1160" s="13">
        <f>수정주가!AW1160*(분기별상장주식수!AW1160-분기별자기주식수!AW1160-분기별최대주주보통주식수!AW1160-분기별최대주주우선주주식수!AW1160)</f>
        <v>0</v>
      </c>
      <c r="AX1160" s="13">
        <f>수정주가!AX1160*(분기별상장주식수!AX1160-분기별자기주식수!AX1160-분기별최대주주보통주식수!AX1160-분기별최대주주우선주주식수!AX1160)</f>
        <v>0</v>
      </c>
      <c r="AY1160" s="13">
        <f>수정주가!AY1160*(분기별상장주식수!AY1160-분기별자기주식수!AY1160-분기별최대주주보통주식수!AY1160-분기별최대주주우선주주식수!AY1160)</f>
        <v>0</v>
      </c>
      <c r="AZ1160" s="13">
        <f>수정주가!AZ1160*(분기별상장주식수!AZ1160-분기별자기주식수!AZ1160-분기별최대주주보통주식수!AZ1160-분기별최대주주우선주주식수!AZ1160)</f>
        <v>0</v>
      </c>
      <c r="BA1160" s="13">
        <f>수정주가!BA1160*(분기별상장주식수!BA1160-분기별자기주식수!BA1160-분기별최대주주보통주식수!BA1160-분기별최대주주우선주주식수!BA1160)</f>
        <v>0</v>
      </c>
      <c r="BB1160" s="13">
        <f>수정주가!BB1160*(분기별상장주식수!BB1160-분기별자기주식수!BB1160-분기별최대주주보통주식수!BB1160-분기별최대주주우선주주식수!BB1160)</f>
        <v>0</v>
      </c>
      <c r="BC1160" s="13">
        <f>수정주가!BC1160*(분기별상장주식수!BC1160-분기별자기주식수!BC1160-분기별최대주주보통주식수!BC1160-분기별최대주주우선주주식수!BC1160)</f>
        <v>0</v>
      </c>
      <c r="BD1160" s="13">
        <f>수정주가!BD1160*(분기별상장주식수!BD1160-분기별자기주식수!BD1160-분기별최대주주보통주식수!BD1160-분기별최대주주우선주주식수!BD1160)</f>
        <v>0</v>
      </c>
      <c r="BE1160" s="13">
        <f>수정주가!BE1160*(분기별상장주식수!BE1160-분기별자기주식수!BE1160-분기별최대주주보통주식수!BE1160-분기별최대주주우선주주식수!BE1160)</f>
        <v>0</v>
      </c>
      <c r="BF1160" s="13">
        <f>수정주가!BF1160*(분기별상장주식수!BF1160-분기별자기주식수!BF1160-분기별최대주주보통주식수!BF1160-분기별최대주주우선주주식수!BF1160)</f>
        <v>0</v>
      </c>
      <c r="BG1160" s="13">
        <f>수정주가!BG1160*(분기별상장주식수!BG1160-분기별자기주식수!BG1160-분기별최대주주보통주식수!BG1160-분기별최대주주우선주주식수!BG1160)</f>
        <v>0</v>
      </c>
      <c r="BH1160" s="13">
        <f>수정주가!BH1160*(분기별상장주식수!BH1160-분기별자기주식수!BH1160-분기별최대주주보통주식수!BH1160-분기별최대주주우선주주식수!BH1160)</f>
        <v>0</v>
      </c>
      <c r="BI1160" s="13">
        <f>수정주가!BI1160*(분기별상장주식수!BI1160-분기별자기주식수!BI1160-분기별최대주주보통주식수!BI1160-분기별최대주주우선주주식수!BI1160)</f>
        <v>0</v>
      </c>
      <c r="BJ1160" s="13">
        <f>수정주가!BJ1160*(분기별상장주식수!BJ1160-분기별자기주식수!BJ1160-분기별최대주주보통주식수!BJ1160-분기별최대주주우선주주식수!BJ1160)</f>
        <v>0</v>
      </c>
      <c r="BK1160" s="13">
        <f>수정주가!BK1160*(분기별상장주식수!BK1160-분기별자기주식수!BK1160-분기별최대주주보통주식수!BK1160-분기별최대주주우선주주식수!BK1160)</f>
        <v>0</v>
      </c>
      <c r="BL1160" s="13">
        <f>수정주가!BL1160*(분기별상장주식수!BL1160-분기별자기주식수!BL1160-분기별최대주주보통주식수!BL1160-분기별최대주주우선주주식수!BL1160)</f>
        <v>0</v>
      </c>
      <c r="BM1160" s="13">
        <f>수정주가!BM1160*(분기별상장주식수!BM1160-분기별자기주식수!BM1160-분기별최대주주보통주식수!BM1160-분기별최대주주우선주주식수!BM1160)</f>
        <v>0</v>
      </c>
      <c r="BN1160" s="13">
        <f>수정주가!BN1160*(분기별상장주식수!BN1160-분기별자기주식수!BN1160-분기별최대주주보통주식수!BN1160-분기별최대주주우선주주식수!BN1160)</f>
        <v>0</v>
      </c>
      <c r="BO1160" s="13">
        <f>수정주가!BO1160*(분기별상장주식수!BO1160-분기별자기주식수!BO1160-분기별최대주주보통주식수!BO1160-분기별최대주주우선주주식수!BO1160)</f>
        <v>11992599000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3">
        <f>수정주가!D1161*(분기별상장주식수!D1161-분기별자기주식수!D1161-분기별최대주주보통주식수!D1161-분기별최대주주우선주주식수!D1161)</f>
        <v>0</v>
      </c>
      <c r="E1161" s="13">
        <f>수정주가!E1161*(분기별상장주식수!E1161-분기별자기주식수!E1161-분기별최대주주보통주식수!E1161-분기별최대주주우선주주식수!E1161)</f>
        <v>0</v>
      </c>
      <c r="F1161" s="13">
        <f>수정주가!F1161*(분기별상장주식수!F1161-분기별자기주식수!F1161-분기별최대주주보통주식수!F1161-분기별최대주주우선주주식수!F1161)</f>
        <v>0</v>
      </c>
      <c r="G1161" s="13">
        <f>수정주가!G1161*(분기별상장주식수!G1161-분기별자기주식수!G1161-분기별최대주주보통주식수!G1161-분기별최대주주우선주주식수!G1161)</f>
        <v>0</v>
      </c>
      <c r="H1161" s="13">
        <f>수정주가!H1161*(분기별상장주식수!H1161-분기별자기주식수!H1161-분기별최대주주보통주식수!H1161-분기별최대주주우선주주식수!H1161)</f>
        <v>0</v>
      </c>
      <c r="I1161" s="13">
        <f>수정주가!I1161*(분기별상장주식수!I1161-분기별자기주식수!I1161-분기별최대주주보통주식수!I1161-분기별최대주주우선주주식수!I1161)</f>
        <v>0</v>
      </c>
      <c r="J1161" s="13">
        <f>수정주가!J1161*(분기별상장주식수!J1161-분기별자기주식수!J1161-분기별최대주주보통주식수!J1161-분기별최대주주우선주주식수!J1161)</f>
        <v>0</v>
      </c>
      <c r="K1161" s="13">
        <f>수정주가!K1161*(분기별상장주식수!K1161-분기별자기주식수!K1161-분기별최대주주보통주식수!K1161-분기별최대주주우선주주식수!K1161)</f>
        <v>0</v>
      </c>
      <c r="L1161" s="13">
        <f>수정주가!L1161*(분기별상장주식수!L1161-분기별자기주식수!L1161-분기별최대주주보통주식수!L1161-분기별최대주주우선주주식수!L1161)</f>
        <v>0</v>
      </c>
      <c r="M1161" s="13">
        <f>수정주가!M1161*(분기별상장주식수!M1161-분기별자기주식수!M1161-분기별최대주주보통주식수!M1161-분기별최대주주우선주주식수!M1161)</f>
        <v>0</v>
      </c>
      <c r="N1161" s="13">
        <f>수정주가!N1161*(분기별상장주식수!N1161-분기별자기주식수!N1161-분기별최대주주보통주식수!N1161-분기별최대주주우선주주식수!N1161)</f>
        <v>0</v>
      </c>
      <c r="O1161" s="13">
        <f>수정주가!O1161*(분기별상장주식수!O1161-분기별자기주식수!O1161-분기별최대주주보통주식수!O1161-분기별최대주주우선주주식수!O1161)</f>
        <v>0</v>
      </c>
      <c r="P1161" s="13">
        <f>수정주가!P1161*(분기별상장주식수!P1161-분기별자기주식수!P1161-분기별최대주주보통주식수!P1161-분기별최대주주우선주주식수!P1161)</f>
        <v>0</v>
      </c>
      <c r="Q1161" s="13">
        <f>수정주가!Q1161*(분기별상장주식수!Q1161-분기별자기주식수!Q1161-분기별최대주주보통주식수!Q1161-분기별최대주주우선주주식수!Q1161)</f>
        <v>0</v>
      </c>
      <c r="R1161" s="13">
        <f>수정주가!R1161*(분기별상장주식수!R1161-분기별자기주식수!R1161-분기별최대주주보통주식수!R1161-분기별최대주주우선주주식수!R1161)</f>
        <v>0</v>
      </c>
      <c r="S1161" s="13">
        <f>수정주가!S1161*(분기별상장주식수!S1161-분기별자기주식수!S1161-분기별최대주주보통주식수!S1161-분기별최대주주우선주주식수!S1161)</f>
        <v>0</v>
      </c>
      <c r="T1161" s="13">
        <f>수정주가!T1161*(분기별상장주식수!T1161-분기별자기주식수!T1161-분기별최대주주보통주식수!T1161-분기별최대주주우선주주식수!T1161)</f>
        <v>0</v>
      </c>
      <c r="U1161" s="13">
        <f>수정주가!U1161*(분기별상장주식수!U1161-분기별자기주식수!U1161-분기별최대주주보통주식수!U1161-분기별최대주주우선주주식수!U1161)</f>
        <v>0</v>
      </c>
      <c r="V1161" s="13">
        <f>수정주가!V1161*(분기별상장주식수!V1161-분기별자기주식수!V1161-분기별최대주주보통주식수!V1161-분기별최대주주우선주주식수!V1161)</f>
        <v>0</v>
      </c>
      <c r="W1161" s="13">
        <f>수정주가!W1161*(분기별상장주식수!W1161-분기별자기주식수!W1161-분기별최대주주보통주식수!W1161-분기별최대주주우선주주식수!W1161)</f>
        <v>0</v>
      </c>
      <c r="X1161" s="13">
        <f>수정주가!X1161*(분기별상장주식수!X1161-분기별자기주식수!X1161-분기별최대주주보통주식수!X1161-분기별최대주주우선주주식수!X1161)</f>
        <v>0</v>
      </c>
      <c r="Y1161" s="13">
        <f>수정주가!Y1161*(분기별상장주식수!Y1161-분기별자기주식수!Y1161-분기별최대주주보통주식수!Y1161-분기별최대주주우선주주식수!Y1161)</f>
        <v>0</v>
      </c>
      <c r="Z1161" s="13">
        <f>수정주가!Z1161*(분기별상장주식수!Z1161-분기별자기주식수!Z1161-분기별최대주주보통주식수!Z1161-분기별최대주주우선주주식수!Z1161)</f>
        <v>0</v>
      </c>
      <c r="AA1161" s="13">
        <f>수정주가!AA1161*(분기별상장주식수!AA1161-분기별자기주식수!AA1161-분기별최대주주보통주식수!AA1161-분기별최대주주우선주주식수!AA1161)</f>
        <v>0</v>
      </c>
      <c r="AB1161" s="13">
        <f>수정주가!AB1161*(분기별상장주식수!AB1161-분기별자기주식수!AB1161-분기별최대주주보통주식수!AB1161-분기별최대주주우선주주식수!AB1161)</f>
        <v>0</v>
      </c>
      <c r="AC1161" s="13">
        <f>수정주가!AC1161*(분기별상장주식수!AC1161-분기별자기주식수!AC1161-분기별최대주주보통주식수!AC1161-분기별최대주주우선주주식수!AC1161)</f>
        <v>0</v>
      </c>
      <c r="AD1161" s="13">
        <f>수정주가!AD1161*(분기별상장주식수!AD1161-분기별자기주식수!AD1161-분기별최대주주보통주식수!AD1161-분기별최대주주우선주주식수!AD1161)</f>
        <v>0</v>
      </c>
      <c r="AE1161" s="13">
        <f>수정주가!AE1161*(분기별상장주식수!AE1161-분기별자기주식수!AE1161-분기별최대주주보통주식수!AE1161-분기별최대주주우선주주식수!AE1161)</f>
        <v>0</v>
      </c>
      <c r="AF1161" s="13">
        <f>수정주가!AF1161*(분기별상장주식수!AF1161-분기별자기주식수!AF1161-분기별최대주주보통주식수!AF1161-분기별최대주주우선주주식수!AF1161)</f>
        <v>0</v>
      </c>
      <c r="AG1161" s="13">
        <f>수정주가!AG1161*(분기별상장주식수!AG1161-분기별자기주식수!AG1161-분기별최대주주보통주식수!AG1161-분기별최대주주우선주주식수!AG1161)</f>
        <v>0</v>
      </c>
      <c r="AH1161" s="13">
        <f>수정주가!AH1161*(분기별상장주식수!AH1161-분기별자기주식수!AH1161-분기별최대주주보통주식수!AH1161-분기별최대주주우선주주식수!AH1161)</f>
        <v>0</v>
      </c>
      <c r="AI1161" s="13">
        <f>수정주가!AI1161*(분기별상장주식수!AI1161-분기별자기주식수!AI1161-분기별최대주주보통주식수!AI1161-분기별최대주주우선주주식수!AI1161)</f>
        <v>0</v>
      </c>
      <c r="AJ1161" s="13">
        <f>수정주가!AJ1161*(분기별상장주식수!AJ1161-분기별자기주식수!AJ1161-분기별최대주주보통주식수!AJ1161-분기별최대주주우선주주식수!AJ1161)</f>
        <v>0</v>
      </c>
      <c r="AK1161" s="13">
        <f>수정주가!AK1161*(분기별상장주식수!AK1161-분기별자기주식수!AK1161-분기별최대주주보통주식수!AK1161-분기별최대주주우선주주식수!AK1161)</f>
        <v>0</v>
      </c>
      <c r="AL1161" s="13">
        <f>수정주가!AL1161*(분기별상장주식수!AL1161-분기별자기주식수!AL1161-분기별최대주주보통주식수!AL1161-분기별최대주주우선주주식수!AL1161)</f>
        <v>0</v>
      </c>
      <c r="AM1161" s="13">
        <f>수정주가!AM1161*(분기별상장주식수!AM1161-분기별자기주식수!AM1161-분기별최대주주보통주식수!AM1161-분기별최대주주우선주주식수!AM1161)</f>
        <v>0</v>
      </c>
      <c r="AN1161" s="13">
        <f>수정주가!AN1161*(분기별상장주식수!AN1161-분기별자기주식수!AN1161-분기별최대주주보통주식수!AN1161-분기별최대주주우선주주식수!AN1161)</f>
        <v>0</v>
      </c>
      <c r="AO1161" s="13">
        <f>수정주가!AO1161*(분기별상장주식수!AO1161-분기별자기주식수!AO1161-분기별최대주주보통주식수!AO1161-분기별최대주주우선주주식수!AO1161)</f>
        <v>0</v>
      </c>
      <c r="AP1161" s="13">
        <f>수정주가!AP1161*(분기별상장주식수!AP1161-분기별자기주식수!AP1161-분기별최대주주보통주식수!AP1161-분기별최대주주우선주주식수!AP1161)</f>
        <v>0</v>
      </c>
      <c r="AQ1161" s="13">
        <f>수정주가!AQ1161*(분기별상장주식수!AQ1161-분기별자기주식수!AQ1161-분기별최대주주보통주식수!AQ1161-분기별최대주주우선주주식수!AQ1161)</f>
        <v>0</v>
      </c>
      <c r="AR1161" s="13">
        <f>수정주가!AR1161*(분기별상장주식수!AR1161-분기별자기주식수!AR1161-분기별최대주주보통주식수!AR1161-분기별최대주주우선주주식수!AR1161)</f>
        <v>0</v>
      </c>
      <c r="AS1161" s="13">
        <f>수정주가!AS1161*(분기별상장주식수!AS1161-분기별자기주식수!AS1161-분기별최대주주보통주식수!AS1161-분기별최대주주우선주주식수!AS1161)</f>
        <v>0</v>
      </c>
      <c r="AT1161" s="13">
        <f>수정주가!AT1161*(분기별상장주식수!AT1161-분기별자기주식수!AT1161-분기별최대주주보통주식수!AT1161-분기별최대주주우선주주식수!AT1161)</f>
        <v>0</v>
      </c>
      <c r="AU1161" s="13">
        <f>수정주가!AU1161*(분기별상장주식수!AU1161-분기별자기주식수!AU1161-분기별최대주주보통주식수!AU1161-분기별최대주주우선주주식수!AU1161)</f>
        <v>0</v>
      </c>
      <c r="AV1161" s="13">
        <f>수정주가!AV1161*(분기별상장주식수!AV1161-분기별자기주식수!AV1161-분기별최대주주보통주식수!AV1161-분기별최대주주우선주주식수!AV1161)</f>
        <v>0</v>
      </c>
      <c r="AW1161" s="13">
        <f>수정주가!AW1161*(분기별상장주식수!AW1161-분기별자기주식수!AW1161-분기별최대주주보통주식수!AW1161-분기별최대주주우선주주식수!AW1161)</f>
        <v>0</v>
      </c>
      <c r="AX1161" s="13">
        <f>수정주가!AX1161*(분기별상장주식수!AX1161-분기별자기주식수!AX1161-분기별최대주주보통주식수!AX1161-분기별최대주주우선주주식수!AX1161)</f>
        <v>0</v>
      </c>
      <c r="AY1161" s="13">
        <f>수정주가!AY1161*(분기별상장주식수!AY1161-분기별자기주식수!AY1161-분기별최대주주보통주식수!AY1161-분기별최대주주우선주주식수!AY1161)</f>
        <v>0</v>
      </c>
      <c r="AZ1161" s="13">
        <f>수정주가!AZ1161*(분기별상장주식수!AZ1161-분기별자기주식수!AZ1161-분기별최대주주보통주식수!AZ1161-분기별최대주주우선주주식수!AZ1161)</f>
        <v>0</v>
      </c>
      <c r="BA1161" s="13">
        <f>수정주가!BA1161*(분기별상장주식수!BA1161-분기별자기주식수!BA1161-분기별최대주주보통주식수!BA1161-분기별최대주주우선주주식수!BA1161)</f>
        <v>0</v>
      </c>
      <c r="BB1161" s="13">
        <f>수정주가!BB1161*(분기별상장주식수!BB1161-분기별자기주식수!BB1161-분기별최대주주보통주식수!BB1161-분기별최대주주우선주주식수!BB1161)</f>
        <v>0</v>
      </c>
      <c r="BC1161" s="13">
        <f>수정주가!BC1161*(분기별상장주식수!BC1161-분기별자기주식수!BC1161-분기별최대주주보통주식수!BC1161-분기별최대주주우선주주식수!BC1161)</f>
        <v>0</v>
      </c>
      <c r="BD1161" s="13">
        <f>수정주가!BD1161*(분기별상장주식수!BD1161-분기별자기주식수!BD1161-분기별최대주주보통주식수!BD1161-분기별최대주주우선주주식수!BD1161)</f>
        <v>0</v>
      </c>
      <c r="BE1161" s="13">
        <f>수정주가!BE1161*(분기별상장주식수!BE1161-분기별자기주식수!BE1161-분기별최대주주보통주식수!BE1161-분기별최대주주우선주주식수!BE1161)</f>
        <v>0</v>
      </c>
      <c r="BF1161" s="13">
        <f>수정주가!BF1161*(분기별상장주식수!BF1161-분기별자기주식수!BF1161-분기별최대주주보통주식수!BF1161-분기별최대주주우선주주식수!BF1161)</f>
        <v>0</v>
      </c>
      <c r="BG1161" s="13">
        <f>수정주가!BG1161*(분기별상장주식수!BG1161-분기별자기주식수!BG1161-분기별최대주주보통주식수!BG1161-분기별최대주주우선주주식수!BG1161)</f>
        <v>0</v>
      </c>
      <c r="BH1161" s="13">
        <f>수정주가!BH1161*(분기별상장주식수!BH1161-분기별자기주식수!BH1161-분기별최대주주보통주식수!BH1161-분기별최대주주우선주주식수!BH1161)</f>
        <v>0</v>
      </c>
      <c r="BI1161" s="13">
        <f>수정주가!BI1161*(분기별상장주식수!BI1161-분기별자기주식수!BI1161-분기별최대주주보통주식수!BI1161-분기별최대주주우선주주식수!BI1161)</f>
        <v>0</v>
      </c>
      <c r="BJ1161" s="13">
        <f>수정주가!BJ1161*(분기별상장주식수!BJ1161-분기별자기주식수!BJ1161-분기별최대주주보통주식수!BJ1161-분기별최대주주우선주주식수!BJ1161)</f>
        <v>0</v>
      </c>
      <c r="BK1161" s="13">
        <f>수정주가!BK1161*(분기별상장주식수!BK1161-분기별자기주식수!BK1161-분기별최대주주보통주식수!BK1161-분기별최대주주우선주주식수!BK1161)</f>
        <v>0</v>
      </c>
      <c r="BL1161" s="13">
        <f>수정주가!BL1161*(분기별상장주식수!BL1161-분기별자기주식수!BL1161-분기별최대주주보통주식수!BL1161-분기별최대주주우선주주식수!BL1161)</f>
        <v>0</v>
      </c>
      <c r="BM1161" s="13">
        <f>수정주가!BM1161*(분기별상장주식수!BM1161-분기별자기주식수!BM1161-분기별최대주주보통주식수!BM1161-분기별최대주주우선주주식수!BM1161)</f>
        <v>0</v>
      </c>
      <c r="BN1161" s="13">
        <f>수정주가!BN1161*(분기별상장주식수!BN1161-분기별자기주식수!BN1161-분기별최대주주보통주식수!BN1161-분기별최대주주우선주주식수!BN1161)</f>
        <v>67137517150</v>
      </c>
      <c r="BO1161" s="13">
        <f>수정주가!BO1161*(분기별상장주식수!BO1161-분기별자기주식수!BO1161-분기별최대주주보통주식수!BO1161-분기별최대주주우선주주식수!BO1161)</f>
        <v>5530035060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3">
        <f>수정주가!D1162*(분기별상장주식수!D1162-분기별자기주식수!D1162-분기별최대주주보통주식수!D1162-분기별최대주주우선주주식수!D1162)</f>
        <v>0</v>
      </c>
      <c r="E1162" s="13">
        <f>수정주가!E1162*(분기별상장주식수!E1162-분기별자기주식수!E1162-분기별최대주주보통주식수!E1162-분기별최대주주우선주주식수!E1162)</f>
        <v>0</v>
      </c>
      <c r="F1162" s="13">
        <f>수정주가!F1162*(분기별상장주식수!F1162-분기별자기주식수!F1162-분기별최대주주보통주식수!F1162-분기별최대주주우선주주식수!F1162)</f>
        <v>0</v>
      </c>
      <c r="G1162" s="13">
        <f>수정주가!G1162*(분기별상장주식수!G1162-분기별자기주식수!G1162-분기별최대주주보통주식수!G1162-분기별최대주주우선주주식수!G1162)</f>
        <v>0</v>
      </c>
      <c r="H1162" s="13">
        <f>수정주가!H1162*(분기별상장주식수!H1162-분기별자기주식수!H1162-분기별최대주주보통주식수!H1162-분기별최대주주우선주주식수!H1162)</f>
        <v>0</v>
      </c>
      <c r="I1162" s="13">
        <f>수정주가!I1162*(분기별상장주식수!I1162-분기별자기주식수!I1162-분기별최대주주보통주식수!I1162-분기별최대주주우선주주식수!I1162)</f>
        <v>0</v>
      </c>
      <c r="J1162" s="13">
        <f>수정주가!J1162*(분기별상장주식수!J1162-분기별자기주식수!J1162-분기별최대주주보통주식수!J1162-분기별최대주주우선주주식수!J1162)</f>
        <v>0</v>
      </c>
      <c r="K1162" s="13">
        <f>수정주가!K1162*(분기별상장주식수!K1162-분기별자기주식수!K1162-분기별최대주주보통주식수!K1162-분기별최대주주우선주주식수!K1162)</f>
        <v>0</v>
      </c>
      <c r="L1162" s="13">
        <f>수정주가!L1162*(분기별상장주식수!L1162-분기별자기주식수!L1162-분기별최대주주보통주식수!L1162-분기별최대주주우선주주식수!L1162)</f>
        <v>0</v>
      </c>
      <c r="M1162" s="13">
        <f>수정주가!M1162*(분기별상장주식수!M1162-분기별자기주식수!M1162-분기별최대주주보통주식수!M1162-분기별최대주주우선주주식수!M1162)</f>
        <v>0</v>
      </c>
      <c r="N1162" s="13">
        <f>수정주가!N1162*(분기별상장주식수!N1162-분기별자기주식수!N1162-분기별최대주주보통주식수!N1162-분기별최대주주우선주주식수!N1162)</f>
        <v>0</v>
      </c>
      <c r="O1162" s="13">
        <f>수정주가!O1162*(분기별상장주식수!O1162-분기별자기주식수!O1162-분기별최대주주보통주식수!O1162-분기별최대주주우선주주식수!O1162)</f>
        <v>0</v>
      </c>
      <c r="P1162" s="13">
        <f>수정주가!P1162*(분기별상장주식수!P1162-분기별자기주식수!P1162-분기별최대주주보통주식수!P1162-분기별최대주주우선주주식수!P1162)</f>
        <v>0</v>
      </c>
      <c r="Q1162" s="13">
        <f>수정주가!Q1162*(분기별상장주식수!Q1162-분기별자기주식수!Q1162-분기별최대주주보통주식수!Q1162-분기별최대주주우선주주식수!Q1162)</f>
        <v>0</v>
      </c>
      <c r="R1162" s="13">
        <f>수정주가!R1162*(분기별상장주식수!R1162-분기별자기주식수!R1162-분기별최대주주보통주식수!R1162-분기별최대주주우선주주식수!R1162)</f>
        <v>0</v>
      </c>
      <c r="S1162" s="13">
        <f>수정주가!S1162*(분기별상장주식수!S1162-분기별자기주식수!S1162-분기별최대주주보통주식수!S1162-분기별최대주주우선주주식수!S1162)</f>
        <v>0</v>
      </c>
      <c r="T1162" s="13">
        <f>수정주가!T1162*(분기별상장주식수!T1162-분기별자기주식수!T1162-분기별최대주주보통주식수!T1162-분기별최대주주우선주주식수!T1162)</f>
        <v>0</v>
      </c>
      <c r="U1162" s="13">
        <f>수정주가!U1162*(분기별상장주식수!U1162-분기별자기주식수!U1162-분기별최대주주보통주식수!U1162-분기별최대주주우선주주식수!U1162)</f>
        <v>0</v>
      </c>
      <c r="V1162" s="13">
        <f>수정주가!V1162*(분기별상장주식수!V1162-분기별자기주식수!V1162-분기별최대주주보통주식수!V1162-분기별최대주주우선주주식수!V1162)</f>
        <v>0</v>
      </c>
      <c r="W1162" s="13">
        <f>수정주가!W1162*(분기별상장주식수!W1162-분기별자기주식수!W1162-분기별최대주주보통주식수!W1162-분기별최대주주우선주주식수!W1162)</f>
        <v>0</v>
      </c>
      <c r="X1162" s="13">
        <f>수정주가!X1162*(분기별상장주식수!X1162-분기별자기주식수!X1162-분기별최대주주보통주식수!X1162-분기별최대주주우선주주식수!X1162)</f>
        <v>0</v>
      </c>
      <c r="Y1162" s="13">
        <f>수정주가!Y1162*(분기별상장주식수!Y1162-분기별자기주식수!Y1162-분기별최대주주보통주식수!Y1162-분기별최대주주우선주주식수!Y1162)</f>
        <v>0</v>
      </c>
      <c r="Z1162" s="13">
        <f>수정주가!Z1162*(분기별상장주식수!Z1162-분기별자기주식수!Z1162-분기별최대주주보통주식수!Z1162-분기별최대주주우선주주식수!Z1162)</f>
        <v>0</v>
      </c>
      <c r="AA1162" s="13">
        <f>수정주가!AA1162*(분기별상장주식수!AA1162-분기별자기주식수!AA1162-분기별최대주주보통주식수!AA1162-분기별최대주주우선주주식수!AA1162)</f>
        <v>0</v>
      </c>
      <c r="AB1162" s="13">
        <f>수정주가!AB1162*(분기별상장주식수!AB1162-분기별자기주식수!AB1162-분기별최대주주보통주식수!AB1162-분기별최대주주우선주주식수!AB1162)</f>
        <v>0</v>
      </c>
      <c r="AC1162" s="13">
        <f>수정주가!AC1162*(분기별상장주식수!AC1162-분기별자기주식수!AC1162-분기별최대주주보통주식수!AC1162-분기별최대주주우선주주식수!AC1162)</f>
        <v>0</v>
      </c>
      <c r="AD1162" s="13">
        <f>수정주가!AD1162*(분기별상장주식수!AD1162-분기별자기주식수!AD1162-분기별최대주주보통주식수!AD1162-분기별최대주주우선주주식수!AD1162)</f>
        <v>0</v>
      </c>
      <c r="AE1162" s="13">
        <f>수정주가!AE1162*(분기별상장주식수!AE1162-분기별자기주식수!AE1162-분기별최대주주보통주식수!AE1162-분기별최대주주우선주주식수!AE1162)</f>
        <v>0</v>
      </c>
      <c r="AF1162" s="13">
        <f>수정주가!AF1162*(분기별상장주식수!AF1162-분기별자기주식수!AF1162-분기별최대주주보통주식수!AF1162-분기별최대주주우선주주식수!AF1162)</f>
        <v>0</v>
      </c>
      <c r="AG1162" s="13">
        <f>수정주가!AG1162*(분기별상장주식수!AG1162-분기별자기주식수!AG1162-분기별최대주주보통주식수!AG1162-분기별최대주주우선주주식수!AG1162)</f>
        <v>0</v>
      </c>
      <c r="AH1162" s="13">
        <f>수정주가!AH1162*(분기별상장주식수!AH1162-분기별자기주식수!AH1162-분기별최대주주보통주식수!AH1162-분기별최대주주우선주주식수!AH1162)</f>
        <v>0</v>
      </c>
      <c r="AI1162" s="13">
        <f>수정주가!AI1162*(분기별상장주식수!AI1162-분기별자기주식수!AI1162-분기별최대주주보통주식수!AI1162-분기별최대주주우선주주식수!AI1162)</f>
        <v>0</v>
      </c>
      <c r="AJ1162" s="13">
        <f>수정주가!AJ1162*(분기별상장주식수!AJ1162-분기별자기주식수!AJ1162-분기별최대주주보통주식수!AJ1162-분기별최대주주우선주주식수!AJ1162)</f>
        <v>0</v>
      </c>
      <c r="AK1162" s="13">
        <f>수정주가!AK1162*(분기별상장주식수!AK1162-분기별자기주식수!AK1162-분기별최대주주보통주식수!AK1162-분기별최대주주우선주주식수!AK1162)</f>
        <v>0</v>
      </c>
      <c r="AL1162" s="13">
        <f>수정주가!AL1162*(분기별상장주식수!AL1162-분기별자기주식수!AL1162-분기별최대주주보통주식수!AL1162-분기별최대주주우선주주식수!AL1162)</f>
        <v>0</v>
      </c>
      <c r="AM1162" s="13">
        <f>수정주가!AM1162*(분기별상장주식수!AM1162-분기별자기주식수!AM1162-분기별최대주주보통주식수!AM1162-분기별최대주주우선주주식수!AM1162)</f>
        <v>0</v>
      </c>
      <c r="AN1162" s="13">
        <f>수정주가!AN1162*(분기별상장주식수!AN1162-분기별자기주식수!AN1162-분기별최대주주보통주식수!AN1162-분기별최대주주우선주주식수!AN1162)</f>
        <v>0</v>
      </c>
      <c r="AO1162" s="13">
        <f>수정주가!AO1162*(분기별상장주식수!AO1162-분기별자기주식수!AO1162-분기별최대주주보통주식수!AO1162-분기별최대주주우선주주식수!AO1162)</f>
        <v>0</v>
      </c>
      <c r="AP1162" s="13">
        <f>수정주가!AP1162*(분기별상장주식수!AP1162-분기별자기주식수!AP1162-분기별최대주주보통주식수!AP1162-분기별최대주주우선주주식수!AP1162)</f>
        <v>0</v>
      </c>
      <c r="AQ1162" s="13">
        <f>수정주가!AQ1162*(분기별상장주식수!AQ1162-분기별자기주식수!AQ1162-분기별최대주주보통주식수!AQ1162-분기별최대주주우선주주식수!AQ1162)</f>
        <v>0</v>
      </c>
      <c r="AR1162" s="13">
        <f>수정주가!AR1162*(분기별상장주식수!AR1162-분기별자기주식수!AR1162-분기별최대주주보통주식수!AR1162-분기별최대주주우선주주식수!AR1162)</f>
        <v>0</v>
      </c>
      <c r="AS1162" s="13">
        <f>수정주가!AS1162*(분기별상장주식수!AS1162-분기별자기주식수!AS1162-분기별최대주주보통주식수!AS1162-분기별최대주주우선주주식수!AS1162)</f>
        <v>0</v>
      </c>
      <c r="AT1162" s="13">
        <f>수정주가!AT1162*(분기별상장주식수!AT1162-분기별자기주식수!AT1162-분기별최대주주보통주식수!AT1162-분기별최대주주우선주주식수!AT1162)</f>
        <v>0</v>
      </c>
      <c r="AU1162" s="13">
        <f>수정주가!AU1162*(분기별상장주식수!AU1162-분기별자기주식수!AU1162-분기별최대주주보통주식수!AU1162-분기별최대주주우선주주식수!AU1162)</f>
        <v>0</v>
      </c>
      <c r="AV1162" s="13">
        <f>수정주가!AV1162*(분기별상장주식수!AV1162-분기별자기주식수!AV1162-분기별최대주주보통주식수!AV1162-분기별최대주주우선주주식수!AV1162)</f>
        <v>0</v>
      </c>
      <c r="AW1162" s="13">
        <f>수정주가!AW1162*(분기별상장주식수!AW1162-분기별자기주식수!AW1162-분기별최대주주보통주식수!AW1162-분기별최대주주우선주주식수!AW1162)</f>
        <v>0</v>
      </c>
      <c r="AX1162" s="13">
        <f>수정주가!AX1162*(분기별상장주식수!AX1162-분기별자기주식수!AX1162-분기별최대주주보통주식수!AX1162-분기별최대주주우선주주식수!AX1162)</f>
        <v>0</v>
      </c>
      <c r="AY1162" s="13">
        <f>수정주가!AY1162*(분기별상장주식수!AY1162-분기별자기주식수!AY1162-분기별최대주주보통주식수!AY1162-분기별최대주주우선주주식수!AY1162)</f>
        <v>0</v>
      </c>
      <c r="AZ1162" s="13">
        <f>수정주가!AZ1162*(분기별상장주식수!AZ1162-분기별자기주식수!AZ1162-분기별최대주주보통주식수!AZ1162-분기별최대주주우선주주식수!AZ1162)</f>
        <v>0</v>
      </c>
      <c r="BA1162" s="13">
        <f>수정주가!BA1162*(분기별상장주식수!BA1162-분기별자기주식수!BA1162-분기별최대주주보통주식수!BA1162-분기별최대주주우선주주식수!BA1162)</f>
        <v>0</v>
      </c>
      <c r="BB1162" s="13">
        <f>수정주가!BB1162*(분기별상장주식수!BB1162-분기별자기주식수!BB1162-분기별최대주주보통주식수!BB1162-분기별최대주주우선주주식수!BB1162)</f>
        <v>0</v>
      </c>
      <c r="BC1162" s="13">
        <f>수정주가!BC1162*(분기별상장주식수!BC1162-분기별자기주식수!BC1162-분기별최대주주보통주식수!BC1162-분기별최대주주우선주주식수!BC1162)</f>
        <v>0</v>
      </c>
      <c r="BD1162" s="13">
        <f>수정주가!BD1162*(분기별상장주식수!BD1162-분기별자기주식수!BD1162-분기별최대주주보통주식수!BD1162-분기별최대주주우선주주식수!BD1162)</f>
        <v>0</v>
      </c>
      <c r="BE1162" s="13">
        <f>수정주가!BE1162*(분기별상장주식수!BE1162-분기별자기주식수!BE1162-분기별최대주주보통주식수!BE1162-분기별최대주주우선주주식수!BE1162)</f>
        <v>0</v>
      </c>
      <c r="BF1162" s="13">
        <f>수정주가!BF1162*(분기별상장주식수!BF1162-분기별자기주식수!BF1162-분기별최대주주보통주식수!BF1162-분기별최대주주우선주주식수!BF1162)</f>
        <v>0</v>
      </c>
      <c r="BG1162" s="13">
        <f>수정주가!BG1162*(분기별상장주식수!BG1162-분기별자기주식수!BG1162-분기별최대주주보통주식수!BG1162-분기별최대주주우선주주식수!BG1162)</f>
        <v>0</v>
      </c>
      <c r="BH1162" s="13">
        <f>수정주가!BH1162*(분기별상장주식수!BH1162-분기별자기주식수!BH1162-분기별최대주주보통주식수!BH1162-분기별최대주주우선주주식수!BH1162)</f>
        <v>0</v>
      </c>
      <c r="BI1162" s="13">
        <f>수정주가!BI1162*(분기별상장주식수!BI1162-분기별자기주식수!BI1162-분기별최대주주보통주식수!BI1162-분기별최대주주우선주주식수!BI1162)</f>
        <v>0</v>
      </c>
      <c r="BJ1162" s="13">
        <f>수정주가!BJ1162*(분기별상장주식수!BJ1162-분기별자기주식수!BJ1162-분기별최대주주보통주식수!BJ1162-분기별최대주주우선주주식수!BJ1162)</f>
        <v>0</v>
      </c>
      <c r="BK1162" s="13">
        <f>수정주가!BK1162*(분기별상장주식수!BK1162-분기별자기주식수!BK1162-분기별최대주주보통주식수!BK1162-분기별최대주주우선주주식수!BK1162)</f>
        <v>0</v>
      </c>
      <c r="BL1162" s="13">
        <f>수정주가!BL1162*(분기별상장주식수!BL1162-분기별자기주식수!BL1162-분기별최대주주보통주식수!BL1162-분기별최대주주우선주주식수!BL1162)</f>
        <v>0</v>
      </c>
      <c r="BM1162" s="13">
        <f>수정주가!BM1162*(분기별상장주식수!BM1162-분기별자기주식수!BM1162-분기별최대주주보통주식수!BM1162-분기별최대주주우선주주식수!BM1162)</f>
        <v>0</v>
      </c>
      <c r="BN1162" s="13">
        <f>수정주가!BN1162*(분기별상장주식수!BN1162-분기별자기주식수!BN1162-분기별최대주주보통주식수!BN1162-분기별최대주주우선주주식수!BN1162)</f>
        <v>165535828695</v>
      </c>
      <c r="BO1162" s="13">
        <f>수정주가!BO1162*(분기별상장주식수!BO1162-분기별자기주식수!BO1162-분기별최대주주보통주식수!BO1162-분기별최대주주우선주주식수!BO1162)</f>
        <v>152114931000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3">
        <f>수정주가!D1163*(분기별상장주식수!D1163-분기별자기주식수!D1163-분기별최대주주보통주식수!D1163-분기별최대주주우선주주식수!D1163)</f>
        <v>0</v>
      </c>
      <c r="E1163" s="13">
        <f>수정주가!E1163*(분기별상장주식수!E1163-분기별자기주식수!E1163-분기별최대주주보통주식수!E1163-분기별최대주주우선주주식수!E1163)</f>
        <v>0</v>
      </c>
      <c r="F1163" s="13">
        <f>수정주가!F1163*(분기별상장주식수!F1163-분기별자기주식수!F1163-분기별최대주주보통주식수!F1163-분기별최대주주우선주주식수!F1163)</f>
        <v>0</v>
      </c>
      <c r="G1163" s="13">
        <f>수정주가!G1163*(분기별상장주식수!G1163-분기별자기주식수!G1163-분기별최대주주보통주식수!G1163-분기별최대주주우선주주식수!G1163)</f>
        <v>0</v>
      </c>
      <c r="H1163" s="13">
        <f>수정주가!H1163*(분기별상장주식수!H1163-분기별자기주식수!H1163-분기별최대주주보통주식수!H1163-분기별최대주주우선주주식수!H1163)</f>
        <v>0</v>
      </c>
      <c r="I1163" s="13">
        <f>수정주가!I1163*(분기별상장주식수!I1163-분기별자기주식수!I1163-분기별최대주주보통주식수!I1163-분기별최대주주우선주주식수!I1163)</f>
        <v>0</v>
      </c>
      <c r="J1163" s="13">
        <f>수정주가!J1163*(분기별상장주식수!J1163-분기별자기주식수!J1163-분기별최대주주보통주식수!J1163-분기별최대주주우선주주식수!J1163)</f>
        <v>0</v>
      </c>
      <c r="K1163" s="13">
        <f>수정주가!K1163*(분기별상장주식수!K1163-분기별자기주식수!K1163-분기별최대주주보통주식수!K1163-분기별최대주주우선주주식수!K1163)</f>
        <v>0</v>
      </c>
      <c r="L1163" s="13">
        <f>수정주가!L1163*(분기별상장주식수!L1163-분기별자기주식수!L1163-분기별최대주주보통주식수!L1163-분기별최대주주우선주주식수!L1163)</f>
        <v>0</v>
      </c>
      <c r="M1163" s="13">
        <f>수정주가!M1163*(분기별상장주식수!M1163-분기별자기주식수!M1163-분기별최대주주보통주식수!M1163-분기별최대주주우선주주식수!M1163)</f>
        <v>0</v>
      </c>
      <c r="N1163" s="13">
        <f>수정주가!N1163*(분기별상장주식수!N1163-분기별자기주식수!N1163-분기별최대주주보통주식수!N1163-분기별최대주주우선주주식수!N1163)</f>
        <v>0</v>
      </c>
      <c r="O1163" s="13">
        <f>수정주가!O1163*(분기별상장주식수!O1163-분기별자기주식수!O1163-분기별최대주주보통주식수!O1163-분기별최대주주우선주주식수!O1163)</f>
        <v>0</v>
      </c>
      <c r="P1163" s="13">
        <f>수정주가!P1163*(분기별상장주식수!P1163-분기별자기주식수!P1163-분기별최대주주보통주식수!P1163-분기별최대주주우선주주식수!P1163)</f>
        <v>0</v>
      </c>
      <c r="Q1163" s="13">
        <f>수정주가!Q1163*(분기별상장주식수!Q1163-분기별자기주식수!Q1163-분기별최대주주보통주식수!Q1163-분기별최대주주우선주주식수!Q1163)</f>
        <v>0</v>
      </c>
      <c r="R1163" s="13">
        <f>수정주가!R1163*(분기별상장주식수!R1163-분기별자기주식수!R1163-분기별최대주주보통주식수!R1163-분기별최대주주우선주주식수!R1163)</f>
        <v>0</v>
      </c>
      <c r="S1163" s="13">
        <f>수정주가!S1163*(분기별상장주식수!S1163-분기별자기주식수!S1163-분기별최대주주보통주식수!S1163-분기별최대주주우선주주식수!S1163)</f>
        <v>0</v>
      </c>
      <c r="T1163" s="13">
        <f>수정주가!T1163*(분기별상장주식수!T1163-분기별자기주식수!T1163-분기별최대주주보통주식수!T1163-분기별최대주주우선주주식수!T1163)</f>
        <v>0</v>
      </c>
      <c r="U1163" s="13">
        <f>수정주가!U1163*(분기별상장주식수!U1163-분기별자기주식수!U1163-분기별최대주주보통주식수!U1163-분기별최대주주우선주주식수!U1163)</f>
        <v>0</v>
      </c>
      <c r="V1163" s="13">
        <f>수정주가!V1163*(분기별상장주식수!V1163-분기별자기주식수!V1163-분기별최대주주보통주식수!V1163-분기별최대주주우선주주식수!V1163)</f>
        <v>0</v>
      </c>
      <c r="W1163" s="13">
        <f>수정주가!W1163*(분기별상장주식수!W1163-분기별자기주식수!W1163-분기별최대주주보통주식수!W1163-분기별최대주주우선주주식수!W1163)</f>
        <v>0</v>
      </c>
      <c r="X1163" s="13">
        <f>수정주가!X1163*(분기별상장주식수!X1163-분기별자기주식수!X1163-분기별최대주주보통주식수!X1163-분기별최대주주우선주주식수!X1163)</f>
        <v>0</v>
      </c>
      <c r="Y1163" s="13">
        <f>수정주가!Y1163*(분기별상장주식수!Y1163-분기별자기주식수!Y1163-분기별최대주주보통주식수!Y1163-분기별최대주주우선주주식수!Y1163)</f>
        <v>0</v>
      </c>
      <c r="Z1163" s="13">
        <f>수정주가!Z1163*(분기별상장주식수!Z1163-분기별자기주식수!Z1163-분기별최대주주보통주식수!Z1163-분기별최대주주우선주주식수!Z1163)</f>
        <v>0</v>
      </c>
      <c r="AA1163" s="13">
        <f>수정주가!AA1163*(분기별상장주식수!AA1163-분기별자기주식수!AA1163-분기별최대주주보통주식수!AA1163-분기별최대주주우선주주식수!AA1163)</f>
        <v>0</v>
      </c>
      <c r="AB1163" s="13">
        <f>수정주가!AB1163*(분기별상장주식수!AB1163-분기별자기주식수!AB1163-분기별최대주주보통주식수!AB1163-분기별최대주주우선주주식수!AB1163)</f>
        <v>0</v>
      </c>
      <c r="AC1163" s="13">
        <f>수정주가!AC1163*(분기별상장주식수!AC1163-분기별자기주식수!AC1163-분기별최대주주보통주식수!AC1163-분기별최대주주우선주주식수!AC1163)</f>
        <v>0</v>
      </c>
      <c r="AD1163" s="13">
        <f>수정주가!AD1163*(분기별상장주식수!AD1163-분기별자기주식수!AD1163-분기별최대주주보통주식수!AD1163-분기별최대주주우선주주식수!AD1163)</f>
        <v>0</v>
      </c>
      <c r="AE1163" s="13">
        <f>수정주가!AE1163*(분기별상장주식수!AE1163-분기별자기주식수!AE1163-분기별최대주주보통주식수!AE1163-분기별최대주주우선주주식수!AE1163)</f>
        <v>0</v>
      </c>
      <c r="AF1163" s="13">
        <f>수정주가!AF1163*(분기별상장주식수!AF1163-분기별자기주식수!AF1163-분기별최대주주보통주식수!AF1163-분기별최대주주우선주주식수!AF1163)</f>
        <v>0</v>
      </c>
      <c r="AG1163" s="13">
        <f>수정주가!AG1163*(분기별상장주식수!AG1163-분기별자기주식수!AG1163-분기별최대주주보통주식수!AG1163-분기별최대주주우선주주식수!AG1163)</f>
        <v>0</v>
      </c>
      <c r="AH1163" s="13">
        <f>수정주가!AH1163*(분기별상장주식수!AH1163-분기별자기주식수!AH1163-분기별최대주주보통주식수!AH1163-분기별최대주주우선주주식수!AH1163)</f>
        <v>0</v>
      </c>
      <c r="AI1163" s="13">
        <f>수정주가!AI1163*(분기별상장주식수!AI1163-분기별자기주식수!AI1163-분기별최대주주보통주식수!AI1163-분기별최대주주우선주주식수!AI1163)</f>
        <v>35600000000</v>
      </c>
      <c r="AJ1163" s="13">
        <f>수정주가!AJ1163*(분기별상장주식수!AJ1163-분기별자기주식수!AJ1163-분기별최대주주보통주식수!AJ1163-분기별최대주주우선주주식수!AJ1163)</f>
        <v>41200000000</v>
      </c>
      <c r="AK1163" s="13">
        <f>수정주가!AK1163*(분기별상장주식수!AK1163-분기별자기주식수!AK1163-분기별최대주주보통주식수!AK1163-분기별최대주주우선주주식수!AK1163)</f>
        <v>29500000000</v>
      </c>
      <c r="AL1163" s="13">
        <f>수정주가!AL1163*(분기별상장주식수!AL1163-분기별자기주식수!AL1163-분기별최대주주보통주식수!AL1163-분기별최대주주우선주주식수!AL1163)</f>
        <v>31200000000</v>
      </c>
      <c r="AM1163" s="13">
        <f>수정주가!AM1163*(분기별상장주식수!AM1163-분기별자기주식수!AM1163-분기별최대주주보통주식수!AM1163-분기별최대주주우선주주식수!AM1163)</f>
        <v>19500000000</v>
      </c>
      <c r="AN1163" s="13">
        <f>수정주가!AN1163*(분기별상장주식수!AN1163-분기별자기주식수!AN1163-분기별최대주주보통주식수!AN1163-분기별최대주주우선주주식수!AN1163)</f>
        <v>14200000000</v>
      </c>
      <c r="AO1163" s="13">
        <f>수정주가!AO1163*(분기별상장주식수!AO1163-분기별자기주식수!AO1163-분기별최대주주보통주식수!AO1163-분기별최대주주우선주주식수!AO1163)</f>
        <v>13000000000</v>
      </c>
      <c r="AP1163" s="13">
        <f>수정주가!AP1163*(분기별상장주식수!AP1163-분기별자기주식수!AP1163-분기별최대주주보통주식수!AP1163-분기별최대주주우선주주식수!AP1163)</f>
        <v>14400000000</v>
      </c>
      <c r="AQ1163" s="13">
        <f>수정주가!AQ1163*(분기별상장주식수!AQ1163-분기별자기주식수!AQ1163-분기별최대주주보통주식수!AQ1163-분기별최대주주우선주주식수!AQ1163)</f>
        <v>21700000000</v>
      </c>
      <c r="AR1163" s="13">
        <f>수정주가!AR1163*(분기별상장주식수!AR1163-분기별자기주식수!AR1163-분기별최대주주보통주식수!AR1163-분기별최대주주우선주주식수!AR1163)</f>
        <v>25000859000</v>
      </c>
      <c r="AS1163" s="13">
        <f>수정주가!AS1163*(분기별상장주식수!AS1163-분기별자기주식수!AS1163-분기별최대주주보통주식수!AS1163-분기별최대주주우선주주식수!AS1163)</f>
        <v>17212129850</v>
      </c>
      <c r="AT1163" s="13">
        <f>수정주가!AT1163*(분기별상장주식수!AT1163-분기별자기주식수!AT1163-분기별최대주주보통주식수!AT1163-분기별최대주주우선주주식수!AT1163)</f>
        <v>7386858000</v>
      </c>
      <c r="AU1163" s="13">
        <f>수정주가!AU1163*(분기별상장주식수!AU1163-분기별자기주식수!AU1163-분기별최대주주보통주식수!AU1163-분기별최대주주우선주주식수!AU1163)</f>
        <v>6007977840</v>
      </c>
      <c r="AV1163" s="13">
        <f>수정주가!AV1163*(분기별상장주식수!AV1163-분기별자기주식수!AV1163-분기별최대주주보통주식수!AV1163-분기별최대주주우선주주식수!AV1163)</f>
        <v>8340918030</v>
      </c>
      <c r="AW1163" s="13">
        <f>수정주가!AW1163*(분기별상장주식수!AW1163-분기별자기주식수!AW1163-분기별최대주주보통주식수!AW1163-분기별최대주주우선주주식수!AW1163)</f>
        <v>6850029300</v>
      </c>
      <c r="AX1163" s="13">
        <f>수정주가!AX1163*(분기별상장주식수!AX1163-분기별자기주식수!AX1163-분기별최대주주보통주식수!AX1163-분기별최대주주우선주주식수!AX1163)</f>
        <v>0</v>
      </c>
      <c r="AY1163" s="13">
        <f>수정주가!AY1163*(분기별상장주식수!AY1163-분기별자기주식수!AY1163-분기별최대주주보통주식수!AY1163-분기별최대주주우선주주식수!AY1163)</f>
        <v>0</v>
      </c>
      <c r="AZ1163" s="13">
        <f>수정주가!AZ1163*(분기별상장주식수!AZ1163-분기별자기주식수!AZ1163-분기별최대주주보통주식수!AZ1163-분기별최대주주우선주주식수!AZ1163)</f>
        <v>0</v>
      </c>
      <c r="BA1163" s="13">
        <f>수정주가!BA1163*(분기별상장주식수!BA1163-분기별자기주식수!BA1163-분기별최대주주보통주식수!BA1163-분기별최대주주우선주주식수!BA1163)</f>
        <v>0</v>
      </c>
      <c r="BB1163" s="13">
        <f>수정주가!BB1163*(분기별상장주식수!BB1163-분기별자기주식수!BB1163-분기별최대주주보통주식수!BB1163-분기별최대주주우선주주식수!BB1163)</f>
        <v>0</v>
      </c>
      <c r="BC1163" s="13">
        <f>수정주가!BC1163*(분기별상장주식수!BC1163-분기별자기주식수!BC1163-분기별최대주주보통주식수!BC1163-분기별최대주주우선주주식수!BC1163)</f>
        <v>0</v>
      </c>
      <c r="BD1163" s="13">
        <f>수정주가!BD1163*(분기별상장주식수!BD1163-분기별자기주식수!BD1163-분기별최대주주보통주식수!BD1163-분기별최대주주우선주주식수!BD1163)</f>
        <v>0</v>
      </c>
      <c r="BE1163" s="13">
        <f>수정주가!BE1163*(분기별상장주식수!BE1163-분기별자기주식수!BE1163-분기별최대주주보통주식수!BE1163-분기별최대주주우선주주식수!BE1163)</f>
        <v>0</v>
      </c>
      <c r="BF1163" s="13">
        <f>수정주가!BF1163*(분기별상장주식수!BF1163-분기별자기주식수!BF1163-분기별최대주주보통주식수!BF1163-분기별최대주주우선주주식수!BF1163)</f>
        <v>0</v>
      </c>
      <c r="BG1163" s="13">
        <f>수정주가!BG1163*(분기별상장주식수!BG1163-분기별자기주식수!BG1163-분기별최대주주보통주식수!BG1163-분기별최대주주우선주주식수!BG1163)</f>
        <v>0</v>
      </c>
      <c r="BH1163" s="13">
        <f>수정주가!BH1163*(분기별상장주식수!BH1163-분기별자기주식수!BH1163-분기별최대주주보통주식수!BH1163-분기별최대주주우선주주식수!BH1163)</f>
        <v>0</v>
      </c>
      <c r="BI1163" s="13">
        <f>수정주가!BI1163*(분기별상장주식수!BI1163-분기별자기주식수!BI1163-분기별최대주주보통주식수!BI1163-분기별최대주주우선주주식수!BI1163)</f>
        <v>0</v>
      </c>
      <c r="BJ1163" s="13">
        <f>수정주가!BJ1163*(분기별상장주식수!BJ1163-분기별자기주식수!BJ1163-분기별최대주주보통주식수!BJ1163-분기별최대주주우선주주식수!BJ1163)</f>
        <v>0</v>
      </c>
      <c r="BK1163" s="13">
        <f>수정주가!BK1163*(분기별상장주식수!BK1163-분기별자기주식수!BK1163-분기별최대주주보통주식수!BK1163-분기별최대주주우선주주식수!BK1163)</f>
        <v>0</v>
      </c>
      <c r="BL1163" s="13">
        <f>수정주가!BL1163*(분기별상장주식수!BL1163-분기별자기주식수!BL1163-분기별최대주주보통주식수!BL1163-분기별최대주주우선주주식수!BL1163)</f>
        <v>0</v>
      </c>
      <c r="BM1163" s="13">
        <f>수정주가!BM1163*(분기별상장주식수!BM1163-분기별자기주식수!BM1163-분기별최대주주보통주식수!BM1163-분기별최대주주우선주주식수!BM1163)</f>
        <v>0</v>
      </c>
      <c r="BN1163" s="13">
        <f>수정주가!BN1163*(분기별상장주식수!BN1163-분기별자기주식수!BN1163-분기별최대주주보통주식수!BN1163-분기별최대주주우선주주식수!BN1163)</f>
        <v>0</v>
      </c>
      <c r="BO1163" s="13">
        <f>수정주가!BO1163*(분기별상장주식수!BO1163-분기별자기주식수!BO1163-분기별최대주주보통주식수!BO1163-분기별최대주주우선주주식수!BO1163)</f>
        <v>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3">
        <f>수정주가!D1164*(분기별상장주식수!D1164-분기별자기주식수!D1164-분기별최대주주보통주식수!D1164-분기별최대주주우선주주식수!D1164)</f>
        <v>0</v>
      </c>
      <c r="E1164" s="13">
        <f>수정주가!E1164*(분기별상장주식수!E1164-분기별자기주식수!E1164-분기별최대주주보통주식수!E1164-분기별최대주주우선주주식수!E1164)</f>
        <v>0</v>
      </c>
      <c r="F1164" s="13">
        <f>수정주가!F1164*(분기별상장주식수!F1164-분기별자기주식수!F1164-분기별최대주주보통주식수!F1164-분기별최대주주우선주주식수!F1164)</f>
        <v>0</v>
      </c>
      <c r="G1164" s="13">
        <f>수정주가!G1164*(분기별상장주식수!G1164-분기별자기주식수!G1164-분기별최대주주보통주식수!G1164-분기별최대주주우선주주식수!G1164)</f>
        <v>0</v>
      </c>
      <c r="H1164" s="13">
        <f>수정주가!H1164*(분기별상장주식수!H1164-분기별자기주식수!H1164-분기별최대주주보통주식수!H1164-분기별최대주주우선주주식수!H1164)</f>
        <v>0</v>
      </c>
      <c r="I1164" s="13">
        <f>수정주가!I1164*(분기별상장주식수!I1164-분기별자기주식수!I1164-분기별최대주주보통주식수!I1164-분기별최대주주우선주주식수!I1164)</f>
        <v>0</v>
      </c>
      <c r="J1164" s="13">
        <f>수정주가!J1164*(분기별상장주식수!J1164-분기별자기주식수!J1164-분기별최대주주보통주식수!J1164-분기별최대주주우선주주식수!J1164)</f>
        <v>0</v>
      </c>
      <c r="K1164" s="13">
        <f>수정주가!K1164*(분기별상장주식수!K1164-분기별자기주식수!K1164-분기별최대주주보통주식수!K1164-분기별최대주주우선주주식수!K1164)</f>
        <v>0</v>
      </c>
      <c r="L1164" s="13">
        <f>수정주가!L1164*(분기별상장주식수!L1164-분기별자기주식수!L1164-분기별최대주주보통주식수!L1164-분기별최대주주우선주주식수!L1164)</f>
        <v>0</v>
      </c>
      <c r="M1164" s="13">
        <f>수정주가!M1164*(분기별상장주식수!M1164-분기별자기주식수!M1164-분기별최대주주보통주식수!M1164-분기별최대주주우선주주식수!M1164)</f>
        <v>0</v>
      </c>
      <c r="N1164" s="13">
        <f>수정주가!N1164*(분기별상장주식수!N1164-분기별자기주식수!N1164-분기별최대주주보통주식수!N1164-분기별최대주주우선주주식수!N1164)</f>
        <v>0</v>
      </c>
      <c r="O1164" s="13">
        <f>수정주가!O1164*(분기별상장주식수!O1164-분기별자기주식수!O1164-분기별최대주주보통주식수!O1164-분기별최대주주우선주주식수!O1164)</f>
        <v>0</v>
      </c>
      <c r="P1164" s="13">
        <f>수정주가!P1164*(분기별상장주식수!P1164-분기별자기주식수!P1164-분기별최대주주보통주식수!P1164-분기별최대주주우선주주식수!P1164)</f>
        <v>0</v>
      </c>
      <c r="Q1164" s="13">
        <f>수정주가!Q1164*(분기별상장주식수!Q1164-분기별자기주식수!Q1164-분기별최대주주보통주식수!Q1164-분기별최대주주우선주주식수!Q1164)</f>
        <v>0</v>
      </c>
      <c r="R1164" s="13">
        <f>수정주가!R1164*(분기별상장주식수!R1164-분기별자기주식수!R1164-분기별최대주주보통주식수!R1164-분기별최대주주우선주주식수!R1164)</f>
        <v>0</v>
      </c>
      <c r="S1164" s="13">
        <f>수정주가!S1164*(분기별상장주식수!S1164-분기별자기주식수!S1164-분기별최대주주보통주식수!S1164-분기별최대주주우선주주식수!S1164)</f>
        <v>0</v>
      </c>
      <c r="T1164" s="13">
        <f>수정주가!T1164*(분기별상장주식수!T1164-분기별자기주식수!T1164-분기별최대주주보통주식수!T1164-분기별최대주주우선주주식수!T1164)</f>
        <v>0</v>
      </c>
      <c r="U1164" s="13">
        <f>수정주가!U1164*(분기별상장주식수!U1164-분기별자기주식수!U1164-분기별최대주주보통주식수!U1164-분기별최대주주우선주주식수!U1164)</f>
        <v>0</v>
      </c>
      <c r="V1164" s="13">
        <f>수정주가!V1164*(분기별상장주식수!V1164-분기별자기주식수!V1164-분기별최대주주보통주식수!V1164-분기별최대주주우선주주식수!V1164)</f>
        <v>0</v>
      </c>
      <c r="W1164" s="13">
        <f>수정주가!W1164*(분기별상장주식수!W1164-분기별자기주식수!W1164-분기별최대주주보통주식수!W1164-분기별최대주주우선주주식수!W1164)</f>
        <v>0</v>
      </c>
      <c r="X1164" s="13">
        <f>수정주가!X1164*(분기별상장주식수!X1164-분기별자기주식수!X1164-분기별최대주주보통주식수!X1164-분기별최대주주우선주주식수!X1164)</f>
        <v>0</v>
      </c>
      <c r="Y1164" s="13">
        <f>수정주가!Y1164*(분기별상장주식수!Y1164-분기별자기주식수!Y1164-분기별최대주주보통주식수!Y1164-분기별최대주주우선주주식수!Y1164)</f>
        <v>0</v>
      </c>
      <c r="Z1164" s="13">
        <f>수정주가!Z1164*(분기별상장주식수!Z1164-분기별자기주식수!Z1164-분기별최대주주보통주식수!Z1164-분기별최대주주우선주주식수!Z1164)</f>
        <v>0</v>
      </c>
      <c r="AA1164" s="13">
        <f>수정주가!AA1164*(분기별상장주식수!AA1164-분기별자기주식수!AA1164-분기별최대주주보통주식수!AA1164-분기별최대주주우선주주식수!AA1164)</f>
        <v>0</v>
      </c>
      <c r="AB1164" s="13">
        <f>수정주가!AB1164*(분기별상장주식수!AB1164-분기별자기주식수!AB1164-분기별최대주주보통주식수!AB1164-분기별최대주주우선주주식수!AB1164)</f>
        <v>0</v>
      </c>
      <c r="AC1164" s="13">
        <f>수정주가!AC1164*(분기별상장주식수!AC1164-분기별자기주식수!AC1164-분기별최대주주보통주식수!AC1164-분기별최대주주우선주주식수!AC1164)</f>
        <v>0</v>
      </c>
      <c r="AD1164" s="13">
        <f>수정주가!AD1164*(분기별상장주식수!AD1164-분기별자기주식수!AD1164-분기별최대주주보통주식수!AD1164-분기별최대주주우선주주식수!AD1164)</f>
        <v>0</v>
      </c>
      <c r="AE1164" s="13">
        <f>수정주가!AE1164*(분기별상장주식수!AE1164-분기별자기주식수!AE1164-분기별최대주주보통주식수!AE1164-분기별최대주주우선주주식수!AE1164)</f>
        <v>0</v>
      </c>
      <c r="AF1164" s="13">
        <f>수정주가!AF1164*(분기별상장주식수!AF1164-분기별자기주식수!AF1164-분기별최대주주보통주식수!AF1164-분기별최대주주우선주주식수!AF1164)</f>
        <v>0</v>
      </c>
      <c r="AG1164" s="13">
        <f>수정주가!AG1164*(분기별상장주식수!AG1164-분기별자기주식수!AG1164-분기별최대주주보통주식수!AG1164-분기별최대주주우선주주식수!AG1164)</f>
        <v>0</v>
      </c>
      <c r="AH1164" s="13">
        <f>수정주가!AH1164*(분기별상장주식수!AH1164-분기별자기주식수!AH1164-분기별최대주주보통주식수!AH1164-분기별최대주주우선주주식수!AH1164)</f>
        <v>0</v>
      </c>
      <c r="AI1164" s="13">
        <f>수정주가!AI1164*(분기별상장주식수!AI1164-분기별자기주식수!AI1164-분기별최대주주보통주식수!AI1164-분기별최대주주우선주주식수!AI1164)</f>
        <v>0</v>
      </c>
      <c r="AJ1164" s="13">
        <f>수정주가!AJ1164*(분기별상장주식수!AJ1164-분기별자기주식수!AJ1164-분기별최대주주보통주식수!AJ1164-분기별최대주주우선주주식수!AJ1164)</f>
        <v>0</v>
      </c>
      <c r="AK1164" s="13">
        <f>수정주가!AK1164*(분기별상장주식수!AK1164-분기별자기주식수!AK1164-분기별최대주주보통주식수!AK1164-분기별최대주주우선주주식수!AK1164)</f>
        <v>583814456021</v>
      </c>
      <c r="AL1164" s="13">
        <f>수정주가!AL1164*(분기별상장주식수!AL1164-분기별자기주식수!AL1164-분기별최대주주보통주식수!AL1164-분기별최대주주우선주주식수!AL1164)</f>
        <v>441670913437</v>
      </c>
      <c r="AM1164" s="13">
        <f>수정주가!AM1164*(분기별상장주식수!AM1164-분기별자기주식수!AM1164-분기별최대주주보통주식수!AM1164-분기별최대주주우선주주식수!AM1164)</f>
        <v>578610456031</v>
      </c>
      <c r="AN1164" s="13">
        <f>수정주가!AN1164*(분기별상장주식수!AN1164-분기별자기주식수!AN1164-분기별최대주주보통주식수!AN1164-분기별최대주주우선주주식수!AN1164)</f>
        <v>581584170311</v>
      </c>
      <c r="AO1164" s="13">
        <f>수정주가!AO1164*(분기별상장주식수!AO1164-분기별자기주식수!AO1164-분기별최대주주보통주식수!AO1164-분기별최대주주우선주주식수!AO1164)</f>
        <v>625743827369</v>
      </c>
      <c r="AP1164" s="13">
        <f>수정주가!AP1164*(분기별상장주식수!AP1164-분기별자기주식수!AP1164-분기별최대주주보통주식수!AP1164-분기별최대주주우선주주식수!AP1164)</f>
        <v>664030398724</v>
      </c>
      <c r="AQ1164" s="13">
        <f>수정주가!AQ1164*(분기별상장주식수!AQ1164-분기별자기주식수!AQ1164-분기별최대주주보통주식수!AQ1164-분기별최대주주우선주주식수!AQ1164)</f>
        <v>678006855840</v>
      </c>
      <c r="AR1164" s="13">
        <f>수정주가!AR1164*(분기별상장주식수!AR1164-분기별자기주식수!AR1164-분기별최대주주보통주식수!AR1164-분기별최대주주우선주주식수!AR1164)</f>
        <v>344519998550</v>
      </c>
      <c r="AS1164" s="13">
        <f>수정주가!AS1164*(분기별상장주식수!AS1164-분기별자기주식수!AS1164-분기별최대주주보통주식수!AS1164-분기별최대주주우선주주식수!AS1164)</f>
        <v>216074410930</v>
      </c>
      <c r="AT1164" s="13">
        <f>수정주가!AT1164*(분기별상장주식수!AT1164-분기별자기주식수!AT1164-분기별최대주주보통주식수!AT1164-분기별최대주주우선주주식수!AT1164)</f>
        <v>197692478700</v>
      </c>
      <c r="AU1164" s="13">
        <f>수정주가!AU1164*(분기별상장주식수!AU1164-분기별자기주식수!AU1164-분기별최대주주보통주식수!AU1164-분기별최대주주우선주주식수!AU1164)</f>
        <v>203588570170</v>
      </c>
      <c r="AV1164" s="13">
        <f>수정주가!AV1164*(분기별상장주식수!AV1164-분기별자기주식수!AV1164-분기별최대주주보통주식수!AV1164-분기별최대주주우선주주식수!AV1164)</f>
        <v>216998859880</v>
      </c>
      <c r="AW1164" s="13">
        <f>수정주가!AW1164*(분기별상장주식수!AW1164-분기별자기주식수!AW1164-분기별최대주주보통주식수!AW1164-분기별최대주주우선주주식수!AW1164)</f>
        <v>170010917780</v>
      </c>
      <c r="AX1164" s="13">
        <f>수정주가!AX1164*(분기별상장주식수!AX1164-분기별자기주식수!AX1164-분기별최대주주보통주식수!AX1164-분기별최대주주우선주주식수!AX1164)</f>
        <v>168943010005</v>
      </c>
      <c r="AY1164" s="13">
        <f>수정주가!AY1164*(분기별상장주식수!AY1164-분기별자기주식수!AY1164-분기별최대주주보통주식수!AY1164-분기별최대주주우선주주식수!AY1164)</f>
        <v>105509288170</v>
      </c>
      <c r="AZ1164" s="13">
        <f>수정주가!AZ1164*(분기별상장주식수!AZ1164-분기별자기주식수!AZ1164-분기별최대주주보통주식수!AZ1164-분기별최대주주우선주주식수!AZ1164)</f>
        <v>153565138045</v>
      </c>
      <c r="BA1164" s="13">
        <f>수정주가!BA1164*(분기별상장주식수!BA1164-분기별자기주식수!BA1164-분기별최대주주보통주식수!BA1164-분기별최대주주우선주주식수!BA1164)</f>
        <v>180974289600</v>
      </c>
      <c r="BB1164" s="13">
        <f>수정주가!BB1164*(분기별상장주식수!BB1164-분기별자기주식수!BB1164-분기별최대주주보통주식수!BB1164-분기별최대주주우선주주식수!BB1164)</f>
        <v>244126776075</v>
      </c>
      <c r="BC1164" s="13">
        <f>수정주가!BC1164*(분기별상장주식수!BC1164-분기별자기주식수!BC1164-분기별최대주주보통주식수!BC1164-분기별최대주주우선주주식수!BC1164)</f>
        <v>266434370800</v>
      </c>
      <c r="BD1164" s="13">
        <f>수정주가!BD1164*(분기별상장주식수!BD1164-분기별자기주식수!BD1164-분기별최대주주보통주식수!BD1164-분기별최대주주우선주주식수!BD1164)</f>
        <v>246419223200</v>
      </c>
      <c r="BE1164" s="13">
        <f>수정주가!BE1164*(분기별상장주식수!BE1164-분기별자기주식수!BE1164-분기별최대주주보통주식수!BE1164-분기별최대주주우선주주식수!BE1164)</f>
        <v>116305712050</v>
      </c>
      <c r="BF1164" s="13">
        <f>수정주가!BF1164*(분기별상장주식수!BF1164-분기별자기주식수!BF1164-분기별최대주주보통주식수!BF1164-분기별최대주주우선주주식수!BF1164)</f>
        <v>97638014935</v>
      </c>
      <c r="BG1164" s="13">
        <f>수정주가!BG1164*(분기별상장주식수!BG1164-분기별자기주식수!BG1164-분기별최대주주보통주식수!BG1164-분기별최대주주우선주주식수!BG1164)</f>
        <v>395316472650</v>
      </c>
      <c r="BH1164" s="13">
        <f>수정주가!BH1164*(분기별상장주식수!BH1164-분기별자기주식수!BH1164-분기별최대주주보통주식수!BH1164-분기별최대주주우선주주식수!BH1164)</f>
        <v>284026412340</v>
      </c>
      <c r="BI1164" s="13">
        <f>수정주가!BI1164*(분기별상장주식수!BI1164-분기별자기주식수!BI1164-분기별최대주주보통주식수!BI1164-분기별최대주주우선주주식수!BI1164)</f>
        <v>286380099070</v>
      </c>
      <c r="BJ1164" s="13">
        <f>수정주가!BJ1164*(분기별상장주식수!BJ1164-분기별자기주식수!BJ1164-분기별최대주주보통주식수!BJ1164-분기별최대주주우선주주식수!BJ1164)</f>
        <v>261312345040</v>
      </c>
      <c r="BK1164" s="13">
        <f>수정주가!BK1164*(분기별상장주식수!BK1164-분기별자기주식수!BK1164-분기별최대주주보통주식수!BK1164-분기별최대주주우선주주식수!BK1164)</f>
        <v>316047414320</v>
      </c>
      <c r="BL1164" s="13">
        <f>수정주가!BL1164*(분기별상장주식수!BL1164-분기별자기주식수!BL1164-분기별최대주주보통주식수!BL1164-분기별최대주주우선주주식수!BL1164)</f>
        <v>229297357100</v>
      </c>
      <c r="BM1164" s="13">
        <f>수정주가!BM1164*(분기별상장주식수!BM1164-분기별자기주식수!BM1164-분기별최대주주보통주식수!BM1164-분기별최대주주우선주주식수!BM1164)</f>
        <v>191393100110</v>
      </c>
      <c r="BN1164" s="13">
        <f>수정주가!BN1164*(분기별상장주식수!BN1164-분기별자기주식수!BN1164-분기별최대주주보통주식수!BN1164-분기별최대주주우선주주식수!BN1164)</f>
        <v>171987666720</v>
      </c>
      <c r="BO1164" s="13">
        <f>수정주가!BO1164*(분기별상장주식수!BO1164-분기별자기주식수!BO1164-분기별최대주주보통주식수!BO1164-분기별최대주주우선주주식수!BO1164)</f>
        <v>11964359424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3">
        <f>수정주가!D1165*(분기별상장주식수!D1165-분기별자기주식수!D1165-분기별최대주주보통주식수!D1165-분기별최대주주우선주주식수!D1165)</f>
        <v>0</v>
      </c>
      <c r="E1165" s="13">
        <f>수정주가!E1165*(분기별상장주식수!E1165-분기별자기주식수!E1165-분기별최대주주보통주식수!E1165-분기별최대주주우선주주식수!E1165)</f>
        <v>0</v>
      </c>
      <c r="F1165" s="13">
        <f>수정주가!F1165*(분기별상장주식수!F1165-분기별자기주식수!F1165-분기별최대주주보통주식수!F1165-분기별최대주주우선주주식수!F1165)</f>
        <v>0</v>
      </c>
      <c r="G1165" s="13">
        <f>수정주가!G1165*(분기별상장주식수!G1165-분기별자기주식수!G1165-분기별최대주주보통주식수!G1165-분기별최대주주우선주주식수!G1165)</f>
        <v>0</v>
      </c>
      <c r="H1165" s="13">
        <f>수정주가!H1165*(분기별상장주식수!H1165-분기별자기주식수!H1165-분기별최대주주보통주식수!H1165-분기별최대주주우선주주식수!H1165)</f>
        <v>0</v>
      </c>
      <c r="I1165" s="13">
        <f>수정주가!I1165*(분기별상장주식수!I1165-분기별자기주식수!I1165-분기별최대주주보통주식수!I1165-분기별최대주주우선주주식수!I1165)</f>
        <v>0</v>
      </c>
      <c r="J1165" s="13">
        <f>수정주가!J1165*(분기별상장주식수!J1165-분기별자기주식수!J1165-분기별최대주주보통주식수!J1165-분기별최대주주우선주주식수!J1165)</f>
        <v>0</v>
      </c>
      <c r="K1165" s="13">
        <f>수정주가!K1165*(분기별상장주식수!K1165-분기별자기주식수!K1165-분기별최대주주보통주식수!K1165-분기별최대주주우선주주식수!K1165)</f>
        <v>0</v>
      </c>
      <c r="L1165" s="13">
        <f>수정주가!L1165*(분기별상장주식수!L1165-분기별자기주식수!L1165-분기별최대주주보통주식수!L1165-분기별최대주주우선주주식수!L1165)</f>
        <v>0</v>
      </c>
      <c r="M1165" s="13">
        <f>수정주가!M1165*(분기별상장주식수!M1165-분기별자기주식수!M1165-분기별최대주주보통주식수!M1165-분기별최대주주우선주주식수!M1165)</f>
        <v>0</v>
      </c>
      <c r="N1165" s="13">
        <f>수정주가!N1165*(분기별상장주식수!N1165-분기별자기주식수!N1165-분기별최대주주보통주식수!N1165-분기별최대주주우선주주식수!N1165)</f>
        <v>0</v>
      </c>
      <c r="O1165" s="13">
        <f>수정주가!O1165*(분기별상장주식수!O1165-분기별자기주식수!O1165-분기별최대주주보통주식수!O1165-분기별최대주주우선주주식수!O1165)</f>
        <v>0</v>
      </c>
      <c r="P1165" s="13">
        <f>수정주가!P1165*(분기별상장주식수!P1165-분기별자기주식수!P1165-분기별최대주주보통주식수!P1165-분기별최대주주우선주주식수!P1165)</f>
        <v>0</v>
      </c>
      <c r="Q1165" s="13">
        <f>수정주가!Q1165*(분기별상장주식수!Q1165-분기별자기주식수!Q1165-분기별최대주주보통주식수!Q1165-분기별최대주주우선주주식수!Q1165)</f>
        <v>0</v>
      </c>
      <c r="R1165" s="13">
        <f>수정주가!R1165*(분기별상장주식수!R1165-분기별자기주식수!R1165-분기별최대주주보통주식수!R1165-분기별최대주주우선주주식수!R1165)</f>
        <v>0</v>
      </c>
      <c r="S1165" s="13">
        <f>수정주가!S1165*(분기별상장주식수!S1165-분기별자기주식수!S1165-분기별최대주주보통주식수!S1165-분기별최대주주우선주주식수!S1165)</f>
        <v>0</v>
      </c>
      <c r="T1165" s="13">
        <f>수정주가!T1165*(분기별상장주식수!T1165-분기별자기주식수!T1165-분기별최대주주보통주식수!T1165-분기별최대주주우선주주식수!T1165)</f>
        <v>0</v>
      </c>
      <c r="U1165" s="13">
        <f>수정주가!U1165*(분기별상장주식수!U1165-분기별자기주식수!U1165-분기별최대주주보통주식수!U1165-분기별최대주주우선주주식수!U1165)</f>
        <v>0</v>
      </c>
      <c r="V1165" s="13">
        <f>수정주가!V1165*(분기별상장주식수!V1165-분기별자기주식수!V1165-분기별최대주주보통주식수!V1165-분기별최대주주우선주주식수!V1165)</f>
        <v>0</v>
      </c>
      <c r="W1165" s="13">
        <f>수정주가!W1165*(분기별상장주식수!W1165-분기별자기주식수!W1165-분기별최대주주보통주식수!W1165-분기별최대주주우선주주식수!W1165)</f>
        <v>0</v>
      </c>
      <c r="X1165" s="13">
        <f>수정주가!X1165*(분기별상장주식수!X1165-분기별자기주식수!X1165-분기별최대주주보통주식수!X1165-분기별최대주주우선주주식수!X1165)</f>
        <v>0</v>
      </c>
      <c r="Y1165" s="13">
        <f>수정주가!Y1165*(분기별상장주식수!Y1165-분기별자기주식수!Y1165-분기별최대주주보통주식수!Y1165-분기별최대주주우선주주식수!Y1165)</f>
        <v>0</v>
      </c>
      <c r="Z1165" s="13">
        <f>수정주가!Z1165*(분기별상장주식수!Z1165-분기별자기주식수!Z1165-분기별최대주주보통주식수!Z1165-분기별최대주주우선주주식수!Z1165)</f>
        <v>0</v>
      </c>
      <c r="AA1165" s="13">
        <f>수정주가!AA1165*(분기별상장주식수!AA1165-분기별자기주식수!AA1165-분기별최대주주보통주식수!AA1165-분기별최대주주우선주주식수!AA1165)</f>
        <v>0</v>
      </c>
      <c r="AB1165" s="13">
        <f>수정주가!AB1165*(분기별상장주식수!AB1165-분기별자기주식수!AB1165-분기별최대주주보통주식수!AB1165-분기별최대주주우선주주식수!AB1165)</f>
        <v>0</v>
      </c>
      <c r="AC1165" s="13">
        <f>수정주가!AC1165*(분기별상장주식수!AC1165-분기별자기주식수!AC1165-분기별최대주주보통주식수!AC1165-분기별최대주주우선주주식수!AC1165)</f>
        <v>0</v>
      </c>
      <c r="AD1165" s="13">
        <f>수정주가!AD1165*(분기별상장주식수!AD1165-분기별자기주식수!AD1165-분기별최대주주보통주식수!AD1165-분기별최대주주우선주주식수!AD1165)</f>
        <v>0</v>
      </c>
      <c r="AE1165" s="13">
        <f>수정주가!AE1165*(분기별상장주식수!AE1165-분기별자기주식수!AE1165-분기별최대주주보통주식수!AE1165-분기별최대주주우선주주식수!AE1165)</f>
        <v>0</v>
      </c>
      <c r="AF1165" s="13">
        <f>수정주가!AF1165*(분기별상장주식수!AF1165-분기별자기주식수!AF1165-분기별최대주주보통주식수!AF1165-분기별최대주주우선주주식수!AF1165)</f>
        <v>0</v>
      </c>
      <c r="AG1165" s="13">
        <f>수정주가!AG1165*(분기별상장주식수!AG1165-분기별자기주식수!AG1165-분기별최대주주보통주식수!AG1165-분기별최대주주우선주주식수!AG1165)</f>
        <v>0</v>
      </c>
      <c r="AH1165" s="13">
        <f>수정주가!AH1165*(분기별상장주식수!AH1165-분기별자기주식수!AH1165-분기별최대주주보통주식수!AH1165-분기별최대주주우선주주식수!AH1165)</f>
        <v>0</v>
      </c>
      <c r="AI1165" s="13">
        <f>수정주가!AI1165*(분기별상장주식수!AI1165-분기별자기주식수!AI1165-분기별최대주주보통주식수!AI1165-분기별최대주주우선주주식수!AI1165)</f>
        <v>0</v>
      </c>
      <c r="AJ1165" s="13">
        <f>수정주가!AJ1165*(분기별상장주식수!AJ1165-분기별자기주식수!AJ1165-분기별최대주주보통주식수!AJ1165-분기별최대주주우선주주식수!AJ1165)</f>
        <v>0</v>
      </c>
      <c r="AK1165" s="13">
        <f>수정주가!AK1165*(분기별상장주식수!AK1165-분기별자기주식수!AK1165-분기별최대주주보통주식수!AK1165-분기별최대주주우선주주식수!AK1165)</f>
        <v>0</v>
      </c>
      <c r="AL1165" s="13">
        <f>수정주가!AL1165*(분기별상장주식수!AL1165-분기별자기주식수!AL1165-분기별최대주주보통주식수!AL1165-분기별최대주주우선주주식수!AL1165)</f>
        <v>0</v>
      </c>
      <c r="AM1165" s="13">
        <f>수정주가!AM1165*(분기별상장주식수!AM1165-분기별자기주식수!AM1165-분기별최대주주보통주식수!AM1165-분기별최대주주우선주주식수!AM1165)</f>
        <v>0</v>
      </c>
      <c r="AN1165" s="13">
        <f>수정주가!AN1165*(분기별상장주식수!AN1165-분기별자기주식수!AN1165-분기별최대주주보통주식수!AN1165-분기별최대주주우선주주식수!AN1165)</f>
        <v>0</v>
      </c>
      <c r="AO1165" s="13">
        <f>수정주가!AO1165*(분기별상장주식수!AO1165-분기별자기주식수!AO1165-분기별최대주주보통주식수!AO1165-분기별최대주주우선주주식수!AO1165)</f>
        <v>0</v>
      </c>
      <c r="AP1165" s="13">
        <f>수정주가!AP1165*(분기별상장주식수!AP1165-분기별자기주식수!AP1165-분기별최대주주보통주식수!AP1165-분기별최대주주우선주주식수!AP1165)</f>
        <v>0</v>
      </c>
      <c r="AQ1165" s="13">
        <f>수정주가!AQ1165*(분기별상장주식수!AQ1165-분기별자기주식수!AQ1165-분기별최대주주보통주식수!AQ1165-분기별최대주주우선주주식수!AQ1165)</f>
        <v>178137600000</v>
      </c>
      <c r="AR1165" s="13">
        <f>수정주가!AR1165*(분기별상장주식수!AR1165-분기별자기주식수!AR1165-분기별최대주주보통주식수!AR1165-분기별최대주주우선주주식수!AR1165)</f>
        <v>69752685000</v>
      </c>
      <c r="AS1165" s="13">
        <f>수정주가!AS1165*(분기별상장주식수!AS1165-분기별자기주식수!AS1165-분기별최대주주보통주식수!AS1165-분기별최대주주우선주주식수!AS1165)</f>
        <v>72392610000</v>
      </c>
      <c r="AT1165" s="13">
        <f>수정주가!AT1165*(분기별상장주식수!AT1165-분기별자기주식수!AT1165-분기별최대주주보통주식수!AT1165-분기별최대주주우선주주식수!AT1165)</f>
        <v>87821505000</v>
      </c>
      <c r="AU1165" s="13">
        <f>수정주가!AU1165*(분기별상장주식수!AU1165-분기별자기주식수!AU1165-분기별최대주주보통주식수!AU1165-분기별최대주주우선주주식수!AU1165)</f>
        <v>89827848000</v>
      </c>
      <c r="AV1165" s="13">
        <f>수정주가!AV1165*(분기별상장주식수!AV1165-분기별자기주식수!AV1165-분기별최대주주보통주식수!AV1165-분기별최대주주우선주주식수!AV1165)</f>
        <v>373330804224</v>
      </c>
      <c r="AW1165" s="13">
        <f>수정주가!AW1165*(분기별상장주식수!AW1165-분기별자기주식수!AW1165-분기별최대주주보통주식수!AW1165-분기별최대주주우선주주식수!AW1165)</f>
        <v>191969160000</v>
      </c>
      <c r="AX1165" s="13">
        <f>수정주가!AX1165*(분기별상장주식수!AX1165-분기별자기주식수!AX1165-분기별최대주주보통주식수!AX1165-분기별최대주주우선주주식수!AX1165)</f>
        <v>288656550000</v>
      </c>
      <c r="AY1165" s="13">
        <f>수정주가!AY1165*(분기별상장주식수!AY1165-분기별자기주식수!AY1165-분기별최대주주보통주식수!AY1165-분기별최대주주우선주주식수!AY1165)</f>
        <v>321723675000</v>
      </c>
      <c r="AZ1165" s="13">
        <f>수정주가!AZ1165*(분기별상장주식수!AZ1165-분기별자기주식수!AZ1165-분기별최대주주보통주식수!AZ1165-분기별최대주주우선주주식수!AZ1165)</f>
        <v>477333675000</v>
      </c>
      <c r="BA1165" s="13">
        <f>수정주가!BA1165*(분기별상장주식수!BA1165-분기별자기주식수!BA1165-분기별최대주주보통주식수!BA1165-분기별최대주주우선주주식수!BA1165)</f>
        <v>544829396000</v>
      </c>
      <c r="BB1165" s="13">
        <f>수정주가!BB1165*(분기별상장주식수!BB1165-분기별자기주식수!BB1165-분기별최대주주보통주식수!BB1165-분기별최대주주우선주주식수!BB1165)</f>
        <v>1238074510882</v>
      </c>
      <c r="BC1165" s="13">
        <f>수정주가!BC1165*(분기별상장주식수!BC1165-분기별자기주식수!BC1165-분기별최대주주보통주식수!BC1165-분기별최대주주우선주주식수!BC1165)</f>
        <v>1221017551050</v>
      </c>
      <c r="BD1165" s="13">
        <f>수정주가!BD1165*(분기별상장주식수!BD1165-분기별자기주식수!BD1165-분기별최대주주보통주식수!BD1165-분기별최대주주우선주주식수!BD1165)</f>
        <v>623477250000</v>
      </c>
      <c r="BE1165" s="13">
        <f>수정주가!BE1165*(분기별상장주식수!BE1165-분기별자기주식수!BE1165-분기별최대주주보통주식수!BE1165-분기별최대주주우선주주식수!BE1165)</f>
        <v>612822558600</v>
      </c>
      <c r="BF1165" s="13">
        <f>수정주가!BF1165*(분기별상장주식수!BF1165-분기별자기주식수!BF1165-분기별최대주주보통주식수!BF1165-분기별최대주주우선주주식수!BF1165)</f>
        <v>446922134400</v>
      </c>
      <c r="BG1165" s="13">
        <f>수정주가!BG1165*(분기별상장주식수!BG1165-분기별자기주식수!BG1165-분기별최대주주보통주식수!BG1165-분기별최대주주우선주주식수!BG1165)</f>
        <v>521409156800</v>
      </c>
      <c r="BH1165" s="13">
        <f>수정주가!BH1165*(분기별상장주식수!BH1165-분기별자기주식수!BH1165-분기별최대주주보통주식수!BH1165-분기별최대주주우선주주식수!BH1165)</f>
        <v>454902886800</v>
      </c>
      <c r="BI1165" s="13">
        <f>수정주가!BI1165*(분기별상장주식수!BI1165-분기별자기주식수!BI1165-분기별최대주주보통주식수!BI1165-분기별최대주주우선주주식수!BI1165)</f>
        <v>594566053800</v>
      </c>
      <c r="BJ1165" s="13">
        <f>수정주가!BJ1165*(분기별상장주식수!BJ1165-분기별자기주식수!BJ1165-분기별최대주주보통주식수!BJ1165-분기별최대주주우선주주식수!BJ1165)</f>
        <v>356676858000</v>
      </c>
      <c r="BK1165" s="13">
        <f>수정주가!BK1165*(분기별상장주식수!BK1165-분기별자기주식수!BK1165-분기별최대주주보통주식수!BK1165-분기별최대주주우선주주식수!BK1165)</f>
        <v>272131232400</v>
      </c>
      <c r="BL1165" s="13">
        <f>수정주가!BL1165*(분기별상장주식수!BL1165-분기별자기주식수!BL1165-분기별최대주주보통주식수!BL1165-분기별최대주주우선주주식수!BL1165)</f>
        <v>250533750600</v>
      </c>
      <c r="BM1165" s="13">
        <f>수정주가!BM1165*(분기별상장주식수!BM1165-분기별자기주식수!BM1165-분기별최대주주보통주식수!BM1165-분기별최대주주우선주주식수!BM1165)</f>
        <v>207585107640</v>
      </c>
      <c r="BN1165" s="13">
        <f>수정주가!BN1165*(분기별상장주식수!BN1165-분기별자기주식수!BN1165-분기별최대주주보통주식수!BN1165-분기별최대주주우선주주식수!BN1165)</f>
        <v>240752697400</v>
      </c>
      <c r="BO1165" s="13">
        <f>수정주가!BO1165*(분기별상장주식수!BO1165-분기별자기주식수!BO1165-분기별최대주주보통주식수!BO1165-분기별최대주주우선주주식수!BO1165)</f>
        <v>21335211416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3">
        <f>수정주가!D1166*(분기별상장주식수!D1166-분기별자기주식수!D1166-분기별최대주주보통주식수!D1166-분기별최대주주우선주주식수!D1166)</f>
        <v>0</v>
      </c>
      <c r="E1166" s="13">
        <f>수정주가!E1166*(분기별상장주식수!E1166-분기별자기주식수!E1166-분기별최대주주보통주식수!E1166-분기별최대주주우선주주식수!E1166)</f>
        <v>0</v>
      </c>
      <c r="F1166" s="13">
        <f>수정주가!F1166*(분기별상장주식수!F1166-분기별자기주식수!F1166-분기별최대주주보통주식수!F1166-분기별최대주주우선주주식수!F1166)</f>
        <v>0</v>
      </c>
      <c r="G1166" s="13">
        <f>수정주가!G1166*(분기별상장주식수!G1166-분기별자기주식수!G1166-분기별최대주주보통주식수!G1166-분기별최대주주우선주주식수!G1166)</f>
        <v>0</v>
      </c>
      <c r="H1166" s="13">
        <f>수정주가!H1166*(분기별상장주식수!H1166-분기별자기주식수!H1166-분기별최대주주보통주식수!H1166-분기별최대주주우선주주식수!H1166)</f>
        <v>0</v>
      </c>
      <c r="I1166" s="13">
        <f>수정주가!I1166*(분기별상장주식수!I1166-분기별자기주식수!I1166-분기별최대주주보통주식수!I1166-분기별최대주주우선주주식수!I1166)</f>
        <v>0</v>
      </c>
      <c r="J1166" s="13">
        <f>수정주가!J1166*(분기별상장주식수!J1166-분기별자기주식수!J1166-분기별최대주주보통주식수!J1166-분기별최대주주우선주주식수!J1166)</f>
        <v>0</v>
      </c>
      <c r="K1166" s="13">
        <f>수정주가!K1166*(분기별상장주식수!K1166-분기별자기주식수!K1166-분기별최대주주보통주식수!K1166-분기별최대주주우선주주식수!K1166)</f>
        <v>0</v>
      </c>
      <c r="L1166" s="13">
        <f>수정주가!L1166*(분기별상장주식수!L1166-분기별자기주식수!L1166-분기별최대주주보통주식수!L1166-분기별최대주주우선주주식수!L1166)</f>
        <v>0</v>
      </c>
      <c r="M1166" s="13">
        <f>수정주가!M1166*(분기별상장주식수!M1166-분기별자기주식수!M1166-분기별최대주주보통주식수!M1166-분기별최대주주우선주주식수!M1166)</f>
        <v>0</v>
      </c>
      <c r="N1166" s="13">
        <f>수정주가!N1166*(분기별상장주식수!N1166-분기별자기주식수!N1166-분기별최대주주보통주식수!N1166-분기별최대주주우선주주식수!N1166)</f>
        <v>0</v>
      </c>
      <c r="O1166" s="13">
        <f>수정주가!O1166*(분기별상장주식수!O1166-분기별자기주식수!O1166-분기별최대주주보통주식수!O1166-분기별최대주주우선주주식수!O1166)</f>
        <v>0</v>
      </c>
      <c r="P1166" s="13">
        <f>수정주가!P1166*(분기별상장주식수!P1166-분기별자기주식수!P1166-분기별최대주주보통주식수!P1166-분기별최대주주우선주주식수!P1166)</f>
        <v>0</v>
      </c>
      <c r="Q1166" s="13">
        <f>수정주가!Q1166*(분기별상장주식수!Q1166-분기별자기주식수!Q1166-분기별최대주주보통주식수!Q1166-분기별최대주주우선주주식수!Q1166)</f>
        <v>0</v>
      </c>
      <c r="R1166" s="13">
        <f>수정주가!R1166*(분기별상장주식수!R1166-분기별자기주식수!R1166-분기별최대주주보통주식수!R1166-분기별최대주주우선주주식수!R1166)</f>
        <v>0</v>
      </c>
      <c r="S1166" s="13">
        <f>수정주가!S1166*(분기별상장주식수!S1166-분기별자기주식수!S1166-분기별최대주주보통주식수!S1166-분기별최대주주우선주주식수!S1166)</f>
        <v>0</v>
      </c>
      <c r="T1166" s="13">
        <f>수정주가!T1166*(분기별상장주식수!T1166-분기별자기주식수!T1166-분기별최대주주보통주식수!T1166-분기별최대주주우선주주식수!T1166)</f>
        <v>0</v>
      </c>
      <c r="U1166" s="13">
        <f>수정주가!U1166*(분기별상장주식수!U1166-분기별자기주식수!U1166-분기별최대주주보통주식수!U1166-분기별최대주주우선주주식수!U1166)</f>
        <v>0</v>
      </c>
      <c r="V1166" s="13">
        <f>수정주가!V1166*(분기별상장주식수!V1166-분기별자기주식수!V1166-분기별최대주주보통주식수!V1166-분기별최대주주우선주주식수!V1166)</f>
        <v>0</v>
      </c>
      <c r="W1166" s="13">
        <f>수정주가!W1166*(분기별상장주식수!W1166-분기별자기주식수!W1166-분기별최대주주보통주식수!W1166-분기별최대주주우선주주식수!W1166)</f>
        <v>0</v>
      </c>
      <c r="X1166" s="13">
        <f>수정주가!X1166*(분기별상장주식수!X1166-분기별자기주식수!X1166-분기별최대주주보통주식수!X1166-분기별최대주주우선주주식수!X1166)</f>
        <v>0</v>
      </c>
      <c r="Y1166" s="13">
        <f>수정주가!Y1166*(분기별상장주식수!Y1166-분기별자기주식수!Y1166-분기별최대주주보통주식수!Y1166-분기별최대주주우선주주식수!Y1166)</f>
        <v>0</v>
      </c>
      <c r="Z1166" s="13">
        <f>수정주가!Z1166*(분기별상장주식수!Z1166-분기별자기주식수!Z1166-분기별최대주주보통주식수!Z1166-분기별최대주주우선주주식수!Z1166)</f>
        <v>0</v>
      </c>
      <c r="AA1166" s="13">
        <f>수정주가!AA1166*(분기별상장주식수!AA1166-분기별자기주식수!AA1166-분기별최대주주보통주식수!AA1166-분기별최대주주우선주주식수!AA1166)</f>
        <v>0</v>
      </c>
      <c r="AB1166" s="13">
        <f>수정주가!AB1166*(분기별상장주식수!AB1166-분기별자기주식수!AB1166-분기별최대주주보통주식수!AB1166-분기별최대주주우선주주식수!AB1166)</f>
        <v>0</v>
      </c>
      <c r="AC1166" s="13">
        <f>수정주가!AC1166*(분기별상장주식수!AC1166-분기별자기주식수!AC1166-분기별최대주주보통주식수!AC1166-분기별최대주주우선주주식수!AC1166)</f>
        <v>0</v>
      </c>
      <c r="AD1166" s="13">
        <f>수정주가!AD1166*(분기별상장주식수!AD1166-분기별자기주식수!AD1166-분기별최대주주보통주식수!AD1166-분기별최대주주우선주주식수!AD1166)</f>
        <v>0</v>
      </c>
      <c r="AE1166" s="13">
        <f>수정주가!AE1166*(분기별상장주식수!AE1166-분기별자기주식수!AE1166-분기별최대주주보통주식수!AE1166-분기별최대주주우선주주식수!AE1166)</f>
        <v>16656000000</v>
      </c>
      <c r="AF1166" s="13">
        <f>수정주가!AF1166*(분기별상장주식수!AF1166-분기별자기주식수!AF1166-분기별최대주주보통주식수!AF1166-분기별최대주주우선주주식수!AF1166)</f>
        <v>12949632000</v>
      </c>
      <c r="AG1166" s="13">
        <f>수정주가!AG1166*(분기별상장주식수!AG1166-분기별자기주식수!AG1166-분기별최대주주보통주식수!AG1166-분기별최대주주우선주주식수!AG1166)</f>
        <v>10333604855</v>
      </c>
      <c r="AH1166" s="13">
        <f>수정주가!AH1166*(분기별상장주식수!AH1166-분기별자기주식수!AH1166-분기별최대주주보통주식수!AH1166-분기별최대주주우선주주식수!AH1166)</f>
        <v>7733630170</v>
      </c>
      <c r="AI1166" s="13">
        <f>수정주가!AI1166*(분기별상장주식수!AI1166-분기별자기주식수!AI1166-분기별최대주주보통주식수!AI1166-분기별최대주주우선주주식수!AI1166)</f>
        <v>4563322150</v>
      </c>
      <c r="AJ1166" s="13">
        <f>수정주가!AJ1166*(분기별상장주식수!AJ1166-분기별자기주식수!AJ1166-분기별최대주주보통주식수!AJ1166-분기별최대주주우선주주식수!AJ1166)</f>
        <v>7085158075</v>
      </c>
      <c r="AK1166" s="13">
        <f>수정주가!AK1166*(분기별상장주식수!AK1166-분기별자기주식수!AK1166-분기별최대주주보통주식수!AK1166-분기별최대주주우선주주식수!AK1166)</f>
        <v>11240182980</v>
      </c>
      <c r="AL1166" s="13">
        <f>수정주가!AL1166*(분기별상장주식수!AL1166-분기별자기주식수!AL1166-분기별최대주주보통주식수!AL1166-분기별최대주주우선주주식수!AL1166)</f>
        <v>11216165495</v>
      </c>
      <c r="AM1166" s="13">
        <f>수정주가!AM1166*(분기별상장주식수!AM1166-분기별자기주식수!AM1166-분기별최대주주보통주식수!AM1166-분기별최대주주우선주주식수!AM1166)</f>
        <v>15395207885</v>
      </c>
      <c r="AN1166" s="13">
        <f>수정주가!AN1166*(분기별상장주식수!AN1166-분기별자기주식수!AN1166-분기별최대주주보통주식수!AN1166-분기별최대주주우선주주식수!AN1166)</f>
        <v>29109191820</v>
      </c>
      <c r="AO1166" s="13">
        <f>수정주가!AO1166*(분기별상장주식수!AO1166-분기별자기주식수!AO1166-분기별최대주주보통주식수!AO1166-분기별최대주주우선주주식수!AO1166)</f>
        <v>15587347765</v>
      </c>
      <c r="AP1166" s="13">
        <f>수정주가!AP1166*(분기별상장주식수!AP1166-분기별자기주식수!AP1166-분기별최대주주보통주식수!AP1166-분기별최대주주우선주주식수!AP1166)</f>
        <v>15899575070</v>
      </c>
      <c r="AQ1166" s="13">
        <f>수정주가!AQ1166*(분기별상장주식수!AQ1166-분기별자기주식수!AQ1166-분기별최대주주보통주식수!AQ1166-분기별최대주주우선주주식수!AQ1166)</f>
        <v>14506560940</v>
      </c>
      <c r="AR1166" s="13">
        <f>수정주가!AR1166*(분기별상장주식수!AR1166-분기별자기주식수!AR1166-분기별최대주주보통주식수!AR1166-분기별최대주주우선주주식수!AR1166)</f>
        <v>12681232080</v>
      </c>
      <c r="AS1166" s="13">
        <f>수정주가!AS1166*(분기별상장주식수!AS1166-분기별자기주식수!AS1166-분기별최대주주보통주식수!AS1166-분기별최대주주우선주주식수!AS1166)</f>
        <v>10855903220</v>
      </c>
      <c r="AT1166" s="13">
        <f>수정주가!AT1166*(분기별상장주식수!AT1166-분기별자기주식수!AT1166-분기별최대주주보통주식수!AT1166-분기별최대주주우선주주식수!AT1166)</f>
        <v>5620091490</v>
      </c>
      <c r="AU1166" s="13">
        <f>수정주가!AU1166*(분기별상장주식수!AU1166-분기별자기주식수!AU1166-분기별최대주주보통주식수!AU1166-분기별최대주주우선주주식수!AU1166)</f>
        <v>5908301310</v>
      </c>
      <c r="AV1166" s="13">
        <f>수정주가!AV1166*(분기별상장주식수!AV1166-분기별자기주식수!AV1166-분기별최대주주보통주식수!AV1166-분기별최대주주우선주주식수!AV1166)</f>
        <v>7757647655</v>
      </c>
      <c r="AW1166" s="13">
        <f>수정주가!AW1166*(분기별상장주식수!AW1166-분기별자기주식수!AW1166-분기별최대주주보통주식수!AW1166-분기별최대주주우선주주식수!AW1166)</f>
        <v>7205245500</v>
      </c>
      <c r="AX1166" s="13">
        <f>수정주가!AX1166*(분기별상장주식수!AX1166-분기별자기주식수!AX1166-분기별최대주주보통주식수!AX1166-분기별최대주주우선주주식수!AX1166)</f>
        <v>7133193045</v>
      </c>
      <c r="AY1166" s="13">
        <f>수정주가!AY1166*(분기별상장주식수!AY1166-분기별자기주식수!AY1166-분기별최대주주보통주식수!AY1166-분기별최대주주우선주주식수!AY1166)</f>
        <v>7829700110</v>
      </c>
      <c r="AZ1166" s="13">
        <f>수정주가!AZ1166*(분기별상장주식수!AZ1166-분기별자기주식수!AZ1166-분기별최대주주보통주식수!AZ1166-분기별최대주주우선주주식수!AZ1166)</f>
        <v>7157210530</v>
      </c>
      <c r="BA1166" s="13">
        <f>수정주가!BA1166*(분기별상장주식수!BA1166-분기별자기주식수!BA1166-분기별최대주주보통주식수!BA1166-분기별최대주주우선주주식수!BA1166)</f>
        <v>6820965740</v>
      </c>
      <c r="BB1166" s="13">
        <f>수정주가!BB1166*(분기별상장주식수!BB1166-분기별자기주식수!BB1166-분기별최대주주보통주식수!BB1166-분기별최대주주우선주주식수!BB1166)</f>
        <v>7325332925</v>
      </c>
      <c r="BC1166" s="13">
        <f>수정주가!BC1166*(분기별상장주식수!BC1166-분기별자기주식수!BC1166-분기별최대주주보통주식수!BC1166-분기별최대주주우선주주식수!BC1166)</f>
        <v>6580790890</v>
      </c>
      <c r="BD1166" s="13">
        <f>수정주가!BD1166*(분기별상장주식수!BD1166-분기별자기주식수!BD1166-분기별최대주주보통주식수!BD1166-분기별최대주주우선주주식수!BD1166)</f>
        <v>4769872521</v>
      </c>
      <c r="BE1166" s="13">
        <f>수정주가!BE1166*(분기별상장주식수!BE1166-분기별자기주식수!BE1166-분기별최대주주보통주식수!BE1166-분기별최대주주우선주주식수!BE1166)</f>
        <v>3463321337</v>
      </c>
      <c r="BF1166" s="13">
        <f>수정주가!BF1166*(분기별상장주식수!BF1166-분기별자기주식수!BF1166-분기별최대주주보통주식수!BF1166-분기별최대주주우선주주식수!BF1166)</f>
        <v>3314412930</v>
      </c>
      <c r="BG1166" s="13">
        <f>수정주가!BG1166*(분기별상장주식수!BG1166-분기별자기주식수!BG1166-분기별최대주주보통주식수!BG1166-분기별최대주주우선주주식수!BG1166)</f>
        <v>3314412930</v>
      </c>
      <c r="BH1166" s="13">
        <f>수정주가!BH1166*(분기별상장주식수!BH1166-분기별자기주식수!BH1166-분기별최대주주보통주식수!BH1166-분기별최대주주우선주주식수!BH1166)</f>
        <v>3314412930</v>
      </c>
      <c r="BI1166" s="13">
        <f>수정주가!BI1166*(분기별상장주식수!BI1166-분기별자기주식수!BI1166-분기별최대주주보통주식수!BI1166-분기별최대주주우선주주식수!BI1166)</f>
        <v>3314412930</v>
      </c>
      <c r="BJ1166" s="13">
        <f>수정주가!BJ1166*(분기별상장주식수!BJ1166-분기별자기주식수!BJ1166-분기별최대주주보통주식수!BJ1166-분기별최대주주우선주주식수!BJ1166)</f>
        <v>3314412930</v>
      </c>
      <c r="BK1166" s="13">
        <f>수정주가!BK1166*(분기별상장주식수!BK1166-분기별자기주식수!BK1166-분기별최대주주보통주식수!BK1166-분기별최대주주우선주주식수!BK1166)</f>
        <v>0</v>
      </c>
      <c r="BL1166" s="13">
        <f>수정주가!BL1166*(분기별상장주식수!BL1166-분기별자기주식수!BL1166-분기별최대주주보통주식수!BL1166-분기별최대주주우선주주식수!BL1166)</f>
        <v>0</v>
      </c>
      <c r="BM1166" s="13">
        <f>수정주가!BM1166*(분기별상장주식수!BM1166-분기별자기주식수!BM1166-분기별최대주주보통주식수!BM1166-분기별최대주주우선주주식수!BM1166)</f>
        <v>0</v>
      </c>
      <c r="BN1166" s="13">
        <f>수정주가!BN1166*(분기별상장주식수!BN1166-분기별자기주식수!BN1166-분기별최대주주보통주식수!BN1166-분기별최대주주우선주주식수!BN1166)</f>
        <v>0</v>
      </c>
      <c r="BO1166" s="13">
        <f>수정주가!BO1166*(분기별상장주식수!BO1166-분기별자기주식수!BO1166-분기별최대주주보통주식수!BO1166-분기별최대주주우선주주식수!BO1166)</f>
        <v>0</v>
      </c>
    </row>
    <row r="1167" spans="1:67" x14ac:dyDescent="0.4">
      <c r="A1167" s="10" t="s">
        <v>2323</v>
      </c>
      <c r="B1167" s="4" t="s">
        <v>3478</v>
      </c>
      <c r="C1167" s="10">
        <v>12</v>
      </c>
      <c r="D1167" s="13">
        <f>수정주가!D1167*(분기별상장주식수!D1167-분기별자기주식수!D1167-분기별최대주주보통주식수!D1167-분기별최대주주우선주주식수!D1167)</f>
        <v>0</v>
      </c>
      <c r="E1167" s="13">
        <f>수정주가!E1167*(분기별상장주식수!E1167-분기별자기주식수!E1167-분기별최대주주보통주식수!E1167-분기별최대주주우선주주식수!E1167)</f>
        <v>0</v>
      </c>
      <c r="F1167" s="13">
        <f>수정주가!F1167*(분기별상장주식수!F1167-분기별자기주식수!F1167-분기별최대주주보통주식수!F1167-분기별최대주주우선주주식수!F1167)</f>
        <v>0</v>
      </c>
      <c r="G1167" s="13">
        <f>수정주가!G1167*(분기별상장주식수!G1167-분기별자기주식수!G1167-분기별최대주주보통주식수!G1167-분기별최대주주우선주주식수!G1167)</f>
        <v>0</v>
      </c>
      <c r="H1167" s="13">
        <f>수정주가!H1167*(분기별상장주식수!H1167-분기별자기주식수!H1167-분기별최대주주보통주식수!H1167-분기별최대주주우선주주식수!H1167)</f>
        <v>0</v>
      </c>
      <c r="I1167" s="13">
        <f>수정주가!I1167*(분기별상장주식수!I1167-분기별자기주식수!I1167-분기별최대주주보통주식수!I1167-분기별최대주주우선주주식수!I1167)</f>
        <v>0</v>
      </c>
      <c r="J1167" s="13">
        <f>수정주가!J1167*(분기별상장주식수!J1167-분기별자기주식수!J1167-분기별최대주주보통주식수!J1167-분기별최대주주우선주주식수!J1167)</f>
        <v>0</v>
      </c>
      <c r="K1167" s="13">
        <f>수정주가!K1167*(분기별상장주식수!K1167-분기별자기주식수!K1167-분기별최대주주보통주식수!K1167-분기별최대주주우선주주식수!K1167)</f>
        <v>0</v>
      </c>
      <c r="L1167" s="13">
        <f>수정주가!L1167*(분기별상장주식수!L1167-분기별자기주식수!L1167-분기별최대주주보통주식수!L1167-분기별최대주주우선주주식수!L1167)</f>
        <v>0</v>
      </c>
      <c r="M1167" s="13">
        <f>수정주가!M1167*(분기별상장주식수!M1167-분기별자기주식수!M1167-분기별최대주주보통주식수!M1167-분기별최대주주우선주주식수!M1167)</f>
        <v>0</v>
      </c>
      <c r="N1167" s="13">
        <f>수정주가!N1167*(분기별상장주식수!N1167-분기별자기주식수!N1167-분기별최대주주보통주식수!N1167-분기별최대주주우선주주식수!N1167)</f>
        <v>0</v>
      </c>
      <c r="O1167" s="13">
        <f>수정주가!O1167*(분기별상장주식수!O1167-분기별자기주식수!O1167-분기별최대주주보통주식수!O1167-분기별최대주주우선주주식수!O1167)</f>
        <v>0</v>
      </c>
      <c r="P1167" s="13">
        <f>수정주가!P1167*(분기별상장주식수!P1167-분기별자기주식수!P1167-분기별최대주주보통주식수!P1167-분기별최대주주우선주주식수!P1167)</f>
        <v>0</v>
      </c>
      <c r="Q1167" s="13">
        <f>수정주가!Q1167*(분기별상장주식수!Q1167-분기별자기주식수!Q1167-분기별최대주주보통주식수!Q1167-분기별최대주주우선주주식수!Q1167)</f>
        <v>0</v>
      </c>
      <c r="R1167" s="13">
        <f>수정주가!R1167*(분기별상장주식수!R1167-분기별자기주식수!R1167-분기별최대주주보통주식수!R1167-분기별최대주주우선주주식수!R1167)</f>
        <v>0</v>
      </c>
      <c r="S1167" s="13">
        <f>수정주가!S1167*(분기별상장주식수!S1167-분기별자기주식수!S1167-분기별최대주주보통주식수!S1167-분기별최대주주우선주주식수!S1167)</f>
        <v>0</v>
      </c>
      <c r="T1167" s="13">
        <f>수정주가!T1167*(분기별상장주식수!T1167-분기별자기주식수!T1167-분기별최대주주보통주식수!T1167-분기별최대주주우선주주식수!T1167)</f>
        <v>0</v>
      </c>
      <c r="U1167" s="13">
        <f>수정주가!U1167*(분기별상장주식수!U1167-분기별자기주식수!U1167-분기별최대주주보통주식수!U1167-분기별최대주주우선주주식수!U1167)</f>
        <v>0</v>
      </c>
      <c r="V1167" s="13">
        <f>수정주가!V1167*(분기별상장주식수!V1167-분기별자기주식수!V1167-분기별최대주주보통주식수!V1167-분기별최대주주우선주주식수!V1167)</f>
        <v>0</v>
      </c>
      <c r="W1167" s="13">
        <f>수정주가!W1167*(분기별상장주식수!W1167-분기별자기주식수!W1167-분기별최대주주보통주식수!W1167-분기별최대주주우선주주식수!W1167)</f>
        <v>0</v>
      </c>
      <c r="X1167" s="13">
        <f>수정주가!X1167*(분기별상장주식수!X1167-분기별자기주식수!X1167-분기별최대주주보통주식수!X1167-분기별최대주주우선주주식수!X1167)</f>
        <v>0</v>
      </c>
      <c r="Y1167" s="13">
        <f>수정주가!Y1167*(분기별상장주식수!Y1167-분기별자기주식수!Y1167-분기별최대주주보통주식수!Y1167-분기별최대주주우선주주식수!Y1167)</f>
        <v>0</v>
      </c>
      <c r="Z1167" s="13">
        <f>수정주가!Z1167*(분기별상장주식수!Z1167-분기별자기주식수!Z1167-분기별최대주주보통주식수!Z1167-분기별최대주주우선주주식수!Z1167)</f>
        <v>0</v>
      </c>
      <c r="AA1167" s="13">
        <f>수정주가!AA1167*(분기별상장주식수!AA1167-분기별자기주식수!AA1167-분기별최대주주보통주식수!AA1167-분기별최대주주우선주주식수!AA1167)</f>
        <v>0</v>
      </c>
      <c r="AB1167" s="13">
        <f>수정주가!AB1167*(분기별상장주식수!AB1167-분기별자기주식수!AB1167-분기별최대주주보통주식수!AB1167-분기별최대주주우선주주식수!AB1167)</f>
        <v>0</v>
      </c>
      <c r="AC1167" s="13">
        <f>수정주가!AC1167*(분기별상장주식수!AC1167-분기별자기주식수!AC1167-분기별최대주주보통주식수!AC1167-분기별최대주주우선주주식수!AC1167)</f>
        <v>0</v>
      </c>
      <c r="AD1167" s="13">
        <f>수정주가!AD1167*(분기별상장주식수!AD1167-분기별자기주식수!AD1167-분기별최대주주보통주식수!AD1167-분기별최대주주우선주주식수!AD1167)</f>
        <v>0</v>
      </c>
      <c r="AE1167" s="13">
        <f>수정주가!AE1167*(분기별상장주식수!AE1167-분기별자기주식수!AE1167-분기별최대주주보통주식수!AE1167-분기별최대주주우선주주식수!AE1167)</f>
        <v>0</v>
      </c>
      <c r="AF1167" s="13">
        <f>수정주가!AF1167*(분기별상장주식수!AF1167-분기별자기주식수!AF1167-분기별최대주주보통주식수!AF1167-분기별최대주주우선주주식수!AF1167)</f>
        <v>0</v>
      </c>
      <c r="AG1167" s="13">
        <f>수정주가!AG1167*(분기별상장주식수!AG1167-분기별자기주식수!AG1167-분기별최대주주보통주식수!AG1167-분기별최대주주우선주주식수!AG1167)</f>
        <v>0</v>
      </c>
      <c r="AH1167" s="13">
        <f>수정주가!AH1167*(분기별상장주식수!AH1167-분기별자기주식수!AH1167-분기별최대주주보통주식수!AH1167-분기별최대주주우선주주식수!AH1167)</f>
        <v>0</v>
      </c>
      <c r="AI1167" s="13">
        <f>수정주가!AI1167*(분기별상장주식수!AI1167-분기별자기주식수!AI1167-분기별최대주주보통주식수!AI1167-분기별최대주주우선주주식수!AI1167)</f>
        <v>0</v>
      </c>
      <c r="AJ1167" s="13">
        <f>수정주가!AJ1167*(분기별상장주식수!AJ1167-분기별자기주식수!AJ1167-분기별최대주주보통주식수!AJ1167-분기별최대주주우선주주식수!AJ1167)</f>
        <v>0</v>
      </c>
      <c r="AK1167" s="13">
        <f>수정주가!AK1167*(분기별상장주식수!AK1167-분기별자기주식수!AK1167-분기별최대주주보통주식수!AK1167-분기별최대주주우선주주식수!AK1167)</f>
        <v>0</v>
      </c>
      <c r="AL1167" s="13">
        <f>수정주가!AL1167*(분기별상장주식수!AL1167-분기별자기주식수!AL1167-분기별최대주주보통주식수!AL1167-분기별최대주주우선주주식수!AL1167)</f>
        <v>0</v>
      </c>
      <c r="AM1167" s="13">
        <f>수정주가!AM1167*(분기별상장주식수!AM1167-분기별자기주식수!AM1167-분기별최대주주보통주식수!AM1167-분기별최대주주우선주주식수!AM1167)</f>
        <v>0</v>
      </c>
      <c r="AN1167" s="13">
        <f>수정주가!AN1167*(분기별상장주식수!AN1167-분기별자기주식수!AN1167-분기별최대주주보통주식수!AN1167-분기별최대주주우선주주식수!AN1167)</f>
        <v>0</v>
      </c>
      <c r="AO1167" s="13">
        <f>수정주가!AO1167*(분기별상장주식수!AO1167-분기별자기주식수!AO1167-분기별최대주주보통주식수!AO1167-분기별최대주주우선주주식수!AO1167)</f>
        <v>0</v>
      </c>
      <c r="AP1167" s="13">
        <f>수정주가!AP1167*(분기별상장주식수!AP1167-분기별자기주식수!AP1167-분기별최대주주보통주식수!AP1167-분기별최대주주우선주주식수!AP1167)</f>
        <v>0</v>
      </c>
      <c r="AQ1167" s="13">
        <f>수정주가!AQ1167*(분기별상장주식수!AQ1167-분기별자기주식수!AQ1167-분기별최대주주보통주식수!AQ1167-분기별최대주주우선주주식수!AQ1167)</f>
        <v>0</v>
      </c>
      <c r="AR1167" s="13">
        <f>수정주가!AR1167*(분기별상장주식수!AR1167-분기별자기주식수!AR1167-분기별최대주주보통주식수!AR1167-분기별최대주주우선주주식수!AR1167)</f>
        <v>124950000000</v>
      </c>
      <c r="AS1167" s="13">
        <f>수정주가!AS1167*(분기별상장주식수!AS1167-분기별자기주식수!AS1167-분기별최대주주보통주식수!AS1167-분기별최대주주우선주주식수!AS1167)</f>
        <v>124950000000</v>
      </c>
      <c r="AT1167" s="13">
        <f>수정주가!AT1167*(분기별상장주식수!AT1167-분기별자기주식수!AT1167-분기별최대주주보통주식수!AT1167-분기별최대주주우선주주식수!AT1167)</f>
        <v>124950000000</v>
      </c>
      <c r="AU1167" s="13">
        <f>수정주가!AU1167*(분기별상장주식수!AU1167-분기별자기주식수!AU1167-분기별최대주주보통주식수!AU1167-분기별최대주주우선주주식수!AU1167)</f>
        <v>124950000000</v>
      </c>
      <c r="AV1167" s="13">
        <f>수정주가!AV1167*(분기별상장주식수!AV1167-분기별자기주식수!AV1167-분기별최대주주보통주식수!AV1167-분기별최대주주우선주주식수!AV1167)</f>
        <v>124950000000</v>
      </c>
      <c r="AW1167" s="13">
        <f>수정주가!AW1167*(분기별상장주식수!AW1167-분기별자기주식수!AW1167-분기별최대주주보통주식수!AW1167-분기별최대주주우선주주식수!AW1167)</f>
        <v>-3419465000000</v>
      </c>
      <c r="AX1167" s="13">
        <f>수정주가!AX1167*(분기별상장주식수!AX1167-분기별자기주식수!AX1167-분기별최대주주보통주식수!AX1167-분기별최대주주우선주주식수!AX1167)</f>
        <v>-3419465000000</v>
      </c>
      <c r="AY1167" s="13">
        <f>수정주가!AY1167*(분기별상장주식수!AY1167-분기별자기주식수!AY1167-분기별최대주주보통주식수!AY1167-분기별최대주주우선주주식수!AY1167)</f>
        <v>-3419465000000</v>
      </c>
      <c r="AZ1167" s="13">
        <f>수정주가!AZ1167*(분기별상장주식수!AZ1167-분기별자기주식수!AZ1167-분기별최대주주보통주식수!AZ1167-분기별최대주주우선주주식수!AZ1167)</f>
        <v>-3419465000000</v>
      </c>
      <c r="BA1167" s="13">
        <f>수정주가!BA1167*(분기별상장주식수!BA1167-분기별자기주식수!BA1167-분기별최대주주보통주식수!BA1167-분기별최대주주우선주주식수!BA1167)</f>
        <v>-3419465000000</v>
      </c>
      <c r="BB1167" s="13">
        <f>수정주가!BB1167*(분기별상장주식수!BB1167-분기별자기주식수!BB1167-분기별최대주주보통주식수!BB1167-분기별최대주주우선주주식수!BB1167)</f>
        <v>-1046775000000</v>
      </c>
      <c r="BC1167" s="13">
        <f>수정주가!BC1167*(분기별상장주식수!BC1167-분기별자기주식수!BC1167-분기별최대주주보통주식수!BC1167-분기별최대주주우선주주식수!BC1167)</f>
        <v>0</v>
      </c>
      <c r="BD1167" s="13">
        <f>수정주가!BD1167*(분기별상장주식수!BD1167-분기별자기주식수!BD1167-분기별최대주주보통주식수!BD1167-분기별최대주주우선주주식수!BD1167)</f>
        <v>0</v>
      </c>
      <c r="BE1167" s="13">
        <f>수정주가!BE1167*(분기별상장주식수!BE1167-분기별자기주식수!BE1167-분기별최대주주보통주식수!BE1167-분기별최대주주우선주주식수!BE1167)</f>
        <v>0</v>
      </c>
      <c r="BF1167" s="13">
        <f>수정주가!BF1167*(분기별상장주식수!BF1167-분기별자기주식수!BF1167-분기별최대주주보통주식수!BF1167-분기별최대주주우선주주식수!BF1167)</f>
        <v>0</v>
      </c>
      <c r="BG1167" s="13">
        <f>수정주가!BG1167*(분기별상장주식수!BG1167-분기별자기주식수!BG1167-분기별최대주주보통주식수!BG1167-분기별최대주주우선주주식수!BG1167)</f>
        <v>0</v>
      </c>
      <c r="BH1167" s="13">
        <f>수정주가!BH1167*(분기별상장주식수!BH1167-분기별자기주식수!BH1167-분기별최대주주보통주식수!BH1167-분기별최대주주우선주주식수!BH1167)</f>
        <v>0</v>
      </c>
      <c r="BI1167" s="13">
        <f>수정주가!BI1167*(분기별상장주식수!BI1167-분기별자기주식수!BI1167-분기별최대주주보통주식수!BI1167-분기별최대주주우선주주식수!BI1167)</f>
        <v>0</v>
      </c>
      <c r="BJ1167" s="13">
        <f>수정주가!BJ1167*(분기별상장주식수!BJ1167-분기별자기주식수!BJ1167-분기별최대주주보통주식수!BJ1167-분기별최대주주우선주주식수!BJ1167)</f>
        <v>0</v>
      </c>
      <c r="BK1167" s="13">
        <f>수정주가!BK1167*(분기별상장주식수!BK1167-분기별자기주식수!BK1167-분기별최대주주보통주식수!BK1167-분기별최대주주우선주주식수!BK1167)</f>
        <v>0</v>
      </c>
      <c r="BL1167" s="13">
        <f>수정주가!BL1167*(분기별상장주식수!BL1167-분기별자기주식수!BL1167-분기별최대주주보통주식수!BL1167-분기별최대주주우선주주식수!BL1167)</f>
        <v>0</v>
      </c>
      <c r="BM1167" s="13">
        <f>수정주가!BM1167*(분기별상장주식수!BM1167-분기별자기주식수!BM1167-분기별최대주주보통주식수!BM1167-분기별최대주주우선주주식수!BM1167)</f>
        <v>0</v>
      </c>
      <c r="BN1167" s="13">
        <f>수정주가!BN1167*(분기별상장주식수!BN1167-분기별자기주식수!BN1167-분기별최대주주보통주식수!BN1167-분기별최대주주우선주주식수!BN1167)</f>
        <v>0</v>
      </c>
      <c r="BO1167" s="13">
        <f>수정주가!BO1167*(분기별상장주식수!BO1167-분기별자기주식수!BO1167-분기별최대주주보통주식수!BO1167-분기별최대주주우선주주식수!BO1167)</f>
        <v>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3">
        <f>수정주가!D1168*(분기별상장주식수!D1168-분기별자기주식수!D1168-분기별최대주주보통주식수!D1168-분기별최대주주우선주주식수!D1168)</f>
        <v>0</v>
      </c>
      <c r="E1168" s="13">
        <f>수정주가!E1168*(분기별상장주식수!E1168-분기별자기주식수!E1168-분기별최대주주보통주식수!E1168-분기별최대주주우선주주식수!E1168)</f>
        <v>0</v>
      </c>
      <c r="F1168" s="13">
        <f>수정주가!F1168*(분기별상장주식수!F1168-분기별자기주식수!F1168-분기별최대주주보통주식수!F1168-분기별최대주주우선주주식수!F1168)</f>
        <v>0</v>
      </c>
      <c r="G1168" s="13">
        <f>수정주가!G1168*(분기별상장주식수!G1168-분기별자기주식수!G1168-분기별최대주주보통주식수!G1168-분기별최대주주우선주주식수!G1168)</f>
        <v>0</v>
      </c>
      <c r="H1168" s="13">
        <f>수정주가!H1168*(분기별상장주식수!H1168-분기별자기주식수!H1168-분기별최대주주보통주식수!H1168-분기별최대주주우선주주식수!H1168)</f>
        <v>0</v>
      </c>
      <c r="I1168" s="13">
        <f>수정주가!I1168*(분기별상장주식수!I1168-분기별자기주식수!I1168-분기별최대주주보통주식수!I1168-분기별최대주주우선주주식수!I1168)</f>
        <v>0</v>
      </c>
      <c r="J1168" s="13">
        <f>수정주가!J1168*(분기별상장주식수!J1168-분기별자기주식수!J1168-분기별최대주주보통주식수!J1168-분기별최대주주우선주주식수!J1168)</f>
        <v>0</v>
      </c>
      <c r="K1168" s="13">
        <f>수정주가!K1168*(분기별상장주식수!K1168-분기별자기주식수!K1168-분기별최대주주보통주식수!K1168-분기별최대주주우선주주식수!K1168)</f>
        <v>0</v>
      </c>
      <c r="L1168" s="13">
        <f>수정주가!L1168*(분기별상장주식수!L1168-분기별자기주식수!L1168-분기별최대주주보통주식수!L1168-분기별최대주주우선주주식수!L1168)</f>
        <v>0</v>
      </c>
      <c r="M1168" s="13">
        <f>수정주가!M1168*(분기별상장주식수!M1168-분기별자기주식수!M1168-분기별최대주주보통주식수!M1168-분기별최대주주우선주주식수!M1168)</f>
        <v>0</v>
      </c>
      <c r="N1168" s="13">
        <f>수정주가!N1168*(분기별상장주식수!N1168-분기별자기주식수!N1168-분기별최대주주보통주식수!N1168-분기별최대주주우선주주식수!N1168)</f>
        <v>0</v>
      </c>
      <c r="O1168" s="13">
        <f>수정주가!O1168*(분기별상장주식수!O1168-분기별자기주식수!O1168-분기별최대주주보통주식수!O1168-분기별최대주주우선주주식수!O1168)</f>
        <v>0</v>
      </c>
      <c r="P1168" s="13">
        <f>수정주가!P1168*(분기별상장주식수!P1168-분기별자기주식수!P1168-분기별최대주주보통주식수!P1168-분기별최대주주우선주주식수!P1168)</f>
        <v>0</v>
      </c>
      <c r="Q1168" s="13">
        <f>수정주가!Q1168*(분기별상장주식수!Q1168-분기별자기주식수!Q1168-분기별최대주주보통주식수!Q1168-분기별최대주주우선주주식수!Q1168)</f>
        <v>0</v>
      </c>
      <c r="R1168" s="13">
        <f>수정주가!R1168*(분기별상장주식수!R1168-분기별자기주식수!R1168-분기별최대주주보통주식수!R1168-분기별최대주주우선주주식수!R1168)</f>
        <v>0</v>
      </c>
      <c r="S1168" s="13">
        <f>수정주가!S1168*(분기별상장주식수!S1168-분기별자기주식수!S1168-분기별최대주주보통주식수!S1168-분기별최대주주우선주주식수!S1168)</f>
        <v>0</v>
      </c>
      <c r="T1168" s="13">
        <f>수정주가!T1168*(분기별상장주식수!T1168-분기별자기주식수!T1168-분기별최대주주보통주식수!T1168-분기별최대주주우선주주식수!T1168)</f>
        <v>0</v>
      </c>
      <c r="U1168" s="13">
        <f>수정주가!U1168*(분기별상장주식수!U1168-분기별자기주식수!U1168-분기별최대주주보통주식수!U1168-분기별최대주주우선주주식수!U1168)</f>
        <v>0</v>
      </c>
      <c r="V1168" s="13">
        <f>수정주가!V1168*(분기별상장주식수!V1168-분기별자기주식수!V1168-분기별최대주주보통주식수!V1168-분기별최대주주우선주주식수!V1168)</f>
        <v>0</v>
      </c>
      <c r="W1168" s="13">
        <f>수정주가!W1168*(분기별상장주식수!W1168-분기별자기주식수!W1168-분기별최대주주보통주식수!W1168-분기별최대주주우선주주식수!W1168)</f>
        <v>0</v>
      </c>
      <c r="X1168" s="13">
        <f>수정주가!X1168*(분기별상장주식수!X1168-분기별자기주식수!X1168-분기별최대주주보통주식수!X1168-분기별최대주주우선주주식수!X1168)</f>
        <v>0</v>
      </c>
      <c r="Y1168" s="13">
        <f>수정주가!Y1168*(분기별상장주식수!Y1168-분기별자기주식수!Y1168-분기별최대주주보통주식수!Y1168-분기별최대주주우선주주식수!Y1168)</f>
        <v>0</v>
      </c>
      <c r="Z1168" s="13">
        <f>수정주가!Z1168*(분기별상장주식수!Z1168-분기별자기주식수!Z1168-분기별최대주주보통주식수!Z1168-분기별최대주주우선주주식수!Z1168)</f>
        <v>0</v>
      </c>
      <c r="AA1168" s="13">
        <f>수정주가!AA1168*(분기별상장주식수!AA1168-분기별자기주식수!AA1168-분기별최대주주보통주식수!AA1168-분기별최대주주우선주주식수!AA1168)</f>
        <v>0</v>
      </c>
      <c r="AB1168" s="13">
        <f>수정주가!AB1168*(분기별상장주식수!AB1168-분기별자기주식수!AB1168-분기별최대주주보통주식수!AB1168-분기별최대주주우선주주식수!AB1168)</f>
        <v>0</v>
      </c>
      <c r="AC1168" s="13">
        <f>수정주가!AC1168*(분기별상장주식수!AC1168-분기별자기주식수!AC1168-분기별최대주주보통주식수!AC1168-분기별최대주주우선주주식수!AC1168)</f>
        <v>0</v>
      </c>
      <c r="AD1168" s="13">
        <f>수정주가!AD1168*(분기별상장주식수!AD1168-분기별자기주식수!AD1168-분기별최대주주보통주식수!AD1168-분기별최대주주우선주주식수!AD1168)</f>
        <v>0</v>
      </c>
      <c r="AE1168" s="13">
        <f>수정주가!AE1168*(분기별상장주식수!AE1168-분기별자기주식수!AE1168-분기별최대주주보통주식수!AE1168-분기별최대주주우선주주식수!AE1168)</f>
        <v>0</v>
      </c>
      <c r="AF1168" s="13">
        <f>수정주가!AF1168*(분기별상장주식수!AF1168-분기별자기주식수!AF1168-분기별최대주주보통주식수!AF1168-분기별최대주주우선주주식수!AF1168)</f>
        <v>0</v>
      </c>
      <c r="AG1168" s="13">
        <f>수정주가!AG1168*(분기별상장주식수!AG1168-분기별자기주식수!AG1168-분기별최대주주보통주식수!AG1168-분기별최대주주우선주주식수!AG1168)</f>
        <v>0</v>
      </c>
      <c r="AH1168" s="13">
        <f>수정주가!AH1168*(분기별상장주식수!AH1168-분기별자기주식수!AH1168-분기별최대주주보통주식수!AH1168-분기별최대주주우선주주식수!AH1168)</f>
        <v>0</v>
      </c>
      <c r="AI1168" s="13">
        <f>수정주가!AI1168*(분기별상장주식수!AI1168-분기별자기주식수!AI1168-분기별최대주주보통주식수!AI1168-분기별최대주주우선주주식수!AI1168)</f>
        <v>0</v>
      </c>
      <c r="AJ1168" s="13">
        <f>수정주가!AJ1168*(분기별상장주식수!AJ1168-분기별자기주식수!AJ1168-분기별최대주주보통주식수!AJ1168-분기별최대주주우선주주식수!AJ1168)</f>
        <v>0</v>
      </c>
      <c r="AK1168" s="13">
        <f>수정주가!AK1168*(분기별상장주식수!AK1168-분기별자기주식수!AK1168-분기별최대주주보통주식수!AK1168-분기별최대주주우선주주식수!AK1168)</f>
        <v>0</v>
      </c>
      <c r="AL1168" s="13">
        <f>수정주가!AL1168*(분기별상장주식수!AL1168-분기별자기주식수!AL1168-분기별최대주주보통주식수!AL1168-분기별최대주주우선주주식수!AL1168)</f>
        <v>0</v>
      </c>
      <c r="AM1168" s="13">
        <f>수정주가!AM1168*(분기별상장주식수!AM1168-분기별자기주식수!AM1168-분기별최대주주보통주식수!AM1168-분기별최대주주우선주주식수!AM1168)</f>
        <v>0</v>
      </c>
      <c r="AN1168" s="13">
        <f>수정주가!AN1168*(분기별상장주식수!AN1168-분기별자기주식수!AN1168-분기별최대주주보통주식수!AN1168-분기별최대주주우선주주식수!AN1168)</f>
        <v>0</v>
      </c>
      <c r="AO1168" s="13">
        <f>수정주가!AO1168*(분기별상장주식수!AO1168-분기별자기주식수!AO1168-분기별최대주주보통주식수!AO1168-분기별최대주주우선주주식수!AO1168)</f>
        <v>0</v>
      </c>
      <c r="AP1168" s="13">
        <f>수정주가!AP1168*(분기별상장주식수!AP1168-분기별자기주식수!AP1168-분기별최대주주보통주식수!AP1168-분기별최대주주우선주주식수!AP1168)</f>
        <v>0</v>
      </c>
      <c r="AQ1168" s="13">
        <f>수정주가!AQ1168*(분기별상장주식수!AQ1168-분기별자기주식수!AQ1168-분기별최대주주보통주식수!AQ1168-분기별최대주주우선주주식수!AQ1168)</f>
        <v>0</v>
      </c>
      <c r="AR1168" s="13">
        <f>수정주가!AR1168*(분기별상장주식수!AR1168-분기별자기주식수!AR1168-분기별최대주주보통주식수!AR1168-분기별최대주주우선주주식수!AR1168)</f>
        <v>0</v>
      </c>
      <c r="AS1168" s="13">
        <f>수정주가!AS1168*(분기별상장주식수!AS1168-분기별자기주식수!AS1168-분기별최대주주보통주식수!AS1168-분기별최대주주우선주주식수!AS1168)</f>
        <v>0</v>
      </c>
      <c r="AT1168" s="13">
        <f>수정주가!AT1168*(분기별상장주식수!AT1168-분기별자기주식수!AT1168-분기별최대주주보통주식수!AT1168-분기별최대주주우선주주식수!AT1168)</f>
        <v>0</v>
      </c>
      <c r="AU1168" s="13">
        <f>수정주가!AU1168*(분기별상장주식수!AU1168-분기별자기주식수!AU1168-분기별최대주주보통주식수!AU1168-분기별최대주주우선주주식수!AU1168)</f>
        <v>0</v>
      </c>
      <c r="AV1168" s="13">
        <f>수정주가!AV1168*(분기별상장주식수!AV1168-분기별자기주식수!AV1168-분기별최대주주보통주식수!AV1168-분기별최대주주우선주주식수!AV1168)</f>
        <v>0</v>
      </c>
      <c r="AW1168" s="13">
        <f>수정주가!AW1168*(분기별상장주식수!AW1168-분기별자기주식수!AW1168-분기별최대주주보통주식수!AW1168-분기별최대주주우선주주식수!AW1168)</f>
        <v>42956136000</v>
      </c>
      <c r="AX1168" s="13">
        <f>수정주가!AX1168*(분기별상장주식수!AX1168-분기별자기주식수!AX1168-분기별최대주주보통주식수!AX1168-분기별최대주주우선주주식수!AX1168)</f>
        <v>56400936000</v>
      </c>
      <c r="AY1168" s="13">
        <f>수정주가!AY1168*(분기별상장주식수!AY1168-분기별자기주식수!AY1168-분기별최대주주보통주식수!AY1168-분기별최대주주우선주주식수!AY1168)</f>
        <v>58272313500</v>
      </c>
      <c r="AZ1168" s="13">
        <f>수정주가!AZ1168*(분기별상장주식수!AZ1168-분기별자기주식수!AZ1168-분기별최대주주보통주식수!AZ1168-분기별최대주주우선주주식수!AZ1168)</f>
        <v>84104370000</v>
      </c>
      <c r="BA1168" s="13">
        <f>수정주가!BA1168*(분기별상장주식수!BA1168-분기별자기주식수!BA1168-분기별최대주주보통주식수!BA1168-분기별최대주주우선주주식수!BA1168)</f>
        <v>98121765000</v>
      </c>
      <c r="BB1168" s="13">
        <f>수정주가!BB1168*(분기별상장주식수!BB1168-분기별자기주식수!BB1168-분기별최대주주보통주식수!BB1168-분기별최대주주우선주주식수!BB1168)</f>
        <v>112472907500</v>
      </c>
      <c r="BC1168" s="13">
        <f>수정주가!BC1168*(분기별상장주식수!BC1168-분기별자기주식수!BC1168-분기별최대주주보통주식수!BC1168-분기별최대주주우선주주식수!BC1168)</f>
        <v>77292192000</v>
      </c>
      <c r="BD1168" s="13">
        <f>수정주가!BD1168*(분기별상장주식수!BD1168-분기별자기주식수!BD1168-분기별최대주주보통주식수!BD1168-분기별최대주주우선주주식수!BD1168)</f>
        <v>75959568000</v>
      </c>
      <c r="BE1168" s="13">
        <f>수정주가!BE1168*(분기별상장주식수!BE1168-분기별자기주식수!BE1168-분기별최대주주보통주식수!BE1168-분기별최대주주우선주주식수!BE1168)</f>
        <v>116757258750</v>
      </c>
      <c r="BF1168" s="13">
        <f>수정주가!BF1168*(분기별상장주식수!BF1168-분기별자기주식수!BF1168-분기별최대주주보통주식수!BF1168-분기별최대주주우선주주식수!BF1168)</f>
        <v>8594124800</v>
      </c>
      <c r="BG1168" s="13">
        <f>수정주가!BG1168*(분기별상장주식수!BG1168-분기별자기주식수!BG1168-분기별최대주주보통주식수!BG1168-분기별최대주주우선주주식수!BG1168)</f>
        <v>8690688000</v>
      </c>
      <c r="BH1168" s="13">
        <f>수정주가!BH1168*(분기별상장주식수!BH1168-분기별자기주식수!BH1168-분기별최대주주보통주식수!BH1168-분기별최대주주우선주주식수!BH1168)</f>
        <v>0</v>
      </c>
      <c r="BI1168" s="13">
        <f>수정주가!BI1168*(분기별상장주식수!BI1168-분기별자기주식수!BI1168-분기별최대주주보통주식수!BI1168-분기별최대주주우선주주식수!BI1168)</f>
        <v>0</v>
      </c>
      <c r="BJ1168" s="13">
        <f>수정주가!BJ1168*(분기별상장주식수!BJ1168-분기별자기주식수!BJ1168-분기별최대주주보통주식수!BJ1168-분기별최대주주우선주주식수!BJ1168)</f>
        <v>0</v>
      </c>
      <c r="BK1168" s="13">
        <f>수정주가!BK1168*(분기별상장주식수!BK1168-분기별자기주식수!BK1168-분기별최대주주보통주식수!BK1168-분기별최대주주우선주주식수!BK1168)</f>
        <v>0</v>
      </c>
      <c r="BL1168" s="13">
        <f>수정주가!BL1168*(분기별상장주식수!BL1168-분기별자기주식수!BL1168-분기별최대주주보통주식수!BL1168-분기별최대주주우선주주식수!BL1168)</f>
        <v>0</v>
      </c>
      <c r="BM1168" s="13">
        <f>수정주가!BM1168*(분기별상장주식수!BM1168-분기별자기주식수!BM1168-분기별최대주주보통주식수!BM1168-분기별최대주주우선주주식수!BM1168)</f>
        <v>0</v>
      </c>
      <c r="BN1168" s="13">
        <f>수정주가!BN1168*(분기별상장주식수!BN1168-분기별자기주식수!BN1168-분기별최대주주보통주식수!BN1168-분기별최대주주우선주주식수!BN1168)</f>
        <v>0</v>
      </c>
      <c r="BO1168" s="13">
        <f>수정주가!BO1168*(분기별상장주식수!BO1168-분기별자기주식수!BO1168-분기별최대주주보통주식수!BO1168-분기별최대주주우선주주식수!BO1168)</f>
        <v>0</v>
      </c>
    </row>
  </sheetData>
  <phoneticPr fontId="3" type="noConversion"/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O1155"/>
  <sheetViews>
    <sheetView workbookViewId="0"/>
  </sheetViews>
  <sheetFormatPr defaultRowHeight="17.399999999999999" x14ac:dyDescent="0.4"/>
  <sheetData>
    <row r="1" spans="1:67" x14ac:dyDescent="0.4">
      <c r="A1" t="s">
        <v>21</v>
      </c>
      <c r="B1" t="s">
        <v>2336</v>
      </c>
      <c r="C1">
        <v>12</v>
      </c>
      <c r="D1">
        <v>201909353900</v>
      </c>
      <c r="E1">
        <v>299144648015</v>
      </c>
      <c r="F1">
        <v>222777445085</v>
      </c>
      <c r="G1">
        <v>489324488940</v>
      </c>
      <c r="H1">
        <v>818374644000</v>
      </c>
      <c r="I1">
        <v>751201931200</v>
      </c>
      <c r="J1">
        <v>656731363305</v>
      </c>
      <c r="K1">
        <v>555747968500</v>
      </c>
      <c r="L1">
        <v>393090026500</v>
      </c>
      <c r="M1">
        <v>545581847125</v>
      </c>
      <c r="N1">
        <v>454086754750</v>
      </c>
      <c r="O1">
        <v>529832807920</v>
      </c>
      <c r="P1">
        <v>383576668970</v>
      </c>
      <c r="Q1">
        <v>292765231440</v>
      </c>
      <c r="R1">
        <v>0</v>
      </c>
      <c r="S1">
        <v>0</v>
      </c>
      <c r="T1">
        <v>0</v>
      </c>
      <c r="U1">
        <v>0</v>
      </c>
      <c r="V1">
        <v>0</v>
      </c>
      <c r="W1">
        <v>0</v>
      </c>
      <c r="X1">
        <v>0</v>
      </c>
      <c r="Y1">
        <v>0</v>
      </c>
      <c r="Z1">
        <v>0</v>
      </c>
      <c r="AA1">
        <v>0</v>
      </c>
      <c r="AB1">
        <v>0</v>
      </c>
      <c r="AC1">
        <v>0</v>
      </c>
      <c r="AD1">
        <v>0</v>
      </c>
      <c r="AE1">
        <v>0</v>
      </c>
      <c r="AF1">
        <v>0</v>
      </c>
      <c r="AG1">
        <v>0</v>
      </c>
      <c r="AH1">
        <v>0</v>
      </c>
      <c r="AI1">
        <v>0</v>
      </c>
      <c r="AJ1">
        <v>0</v>
      </c>
      <c r="AK1">
        <v>0</v>
      </c>
      <c r="AL1">
        <v>0</v>
      </c>
      <c r="AM1">
        <v>0</v>
      </c>
      <c r="AN1">
        <v>0</v>
      </c>
      <c r="AO1">
        <v>0</v>
      </c>
      <c r="AP1">
        <v>0</v>
      </c>
      <c r="AQ1">
        <v>0</v>
      </c>
      <c r="AR1">
        <v>0</v>
      </c>
      <c r="AS1">
        <v>0</v>
      </c>
      <c r="AT1">
        <v>0</v>
      </c>
      <c r="AU1">
        <v>0</v>
      </c>
      <c r="AV1">
        <v>0</v>
      </c>
      <c r="AW1">
        <v>0</v>
      </c>
      <c r="AX1">
        <v>0</v>
      </c>
      <c r="AY1">
        <v>0</v>
      </c>
      <c r="AZ1">
        <v>0</v>
      </c>
      <c r="BA1">
        <v>0</v>
      </c>
      <c r="BB1">
        <v>0</v>
      </c>
      <c r="BC1">
        <v>0</v>
      </c>
      <c r="BD1">
        <v>0</v>
      </c>
      <c r="BE1">
        <v>0</v>
      </c>
      <c r="BF1">
        <v>0</v>
      </c>
      <c r="BG1">
        <v>0</v>
      </c>
      <c r="BH1">
        <v>0</v>
      </c>
      <c r="BI1">
        <v>0</v>
      </c>
      <c r="BJ1">
        <v>0</v>
      </c>
      <c r="BK1">
        <v>0</v>
      </c>
      <c r="BL1">
        <v>0</v>
      </c>
      <c r="BM1">
        <v>0</v>
      </c>
      <c r="BN1">
        <v>0</v>
      </c>
      <c r="BO1">
        <v>0</v>
      </c>
    </row>
    <row r="2" spans="1:67" x14ac:dyDescent="0.4">
      <c r="A2" t="s">
        <v>23</v>
      </c>
      <c r="B2" t="s">
        <v>2337</v>
      </c>
      <c r="C2">
        <v>12</v>
      </c>
      <c r="D2">
        <v>5859032220</v>
      </c>
      <c r="E2">
        <v>9364762350</v>
      </c>
      <c r="F2">
        <v>5761667352</v>
      </c>
      <c r="G2">
        <v>7718618508</v>
      </c>
      <c r="H2">
        <v>8362893410</v>
      </c>
      <c r="I2">
        <v>5900284900</v>
      </c>
      <c r="J2">
        <v>5429393248</v>
      </c>
      <c r="K2">
        <v>4979488584</v>
      </c>
      <c r="L2">
        <v>4368534984</v>
      </c>
      <c r="M2">
        <v>5156328876</v>
      </c>
      <c r="N2">
        <v>5769935808</v>
      </c>
      <c r="O2">
        <v>4967738100</v>
      </c>
      <c r="P2">
        <v>5087456000</v>
      </c>
      <c r="Q2">
        <v>4956657600</v>
      </c>
      <c r="R2">
        <v>5114239200</v>
      </c>
      <c r="S2">
        <v>6038240400</v>
      </c>
      <c r="T2">
        <v>8413556580</v>
      </c>
      <c r="U2">
        <v>13351231800</v>
      </c>
      <c r="V2">
        <v>12655924800</v>
      </c>
      <c r="W2">
        <v>13655655000</v>
      </c>
      <c r="X2">
        <v>11201233120</v>
      </c>
      <c r="Y2">
        <v>18549594600</v>
      </c>
      <c r="Z2">
        <v>21364349820</v>
      </c>
      <c r="AA2">
        <v>23679478840</v>
      </c>
      <c r="AB2">
        <v>19463985540</v>
      </c>
      <c r="AC2">
        <v>68629629000</v>
      </c>
      <c r="AD2">
        <v>56802854160</v>
      </c>
      <c r="AE2">
        <v>39700705280</v>
      </c>
      <c r="AF2">
        <v>42223333520</v>
      </c>
      <c r="AG2">
        <v>40948383840</v>
      </c>
      <c r="AH2">
        <v>23784649480</v>
      </c>
      <c r="AI2">
        <v>23167472760</v>
      </c>
      <c r="AJ2">
        <v>30325381180</v>
      </c>
      <c r="AK2">
        <v>37120069800</v>
      </c>
      <c r="AL2">
        <v>132675872400</v>
      </c>
      <c r="AM2">
        <v>141907833000</v>
      </c>
      <c r="AN2">
        <v>112349340000</v>
      </c>
      <c r="AO2">
        <v>99680387800</v>
      </c>
      <c r="AP2">
        <v>98368803750</v>
      </c>
      <c r="AQ2">
        <v>99273727000</v>
      </c>
      <c r="AR2">
        <v>88576936000</v>
      </c>
      <c r="AS2">
        <v>91469088750</v>
      </c>
      <c r="AT2">
        <v>83287695600</v>
      </c>
      <c r="AU2">
        <v>76507221600</v>
      </c>
      <c r="AV2">
        <v>85513987800</v>
      </c>
      <c r="AW2">
        <v>97758306800</v>
      </c>
      <c r="AX2">
        <v>112635393000</v>
      </c>
      <c r="AY2">
        <v>115450583400</v>
      </c>
      <c r="AZ2">
        <v>116788586850</v>
      </c>
      <c r="BA2">
        <v>127584047600</v>
      </c>
      <c r="BB2">
        <v>115484584050</v>
      </c>
      <c r="BC2">
        <v>84437764850</v>
      </c>
      <c r="BD2">
        <v>105811545350</v>
      </c>
      <c r="BE2">
        <v>108490318650</v>
      </c>
      <c r="BF2">
        <v>103303528200</v>
      </c>
      <c r="BG2">
        <v>106555676310</v>
      </c>
      <c r="BH2">
        <v>142246361770</v>
      </c>
      <c r="BI2">
        <v>171113921610</v>
      </c>
      <c r="BJ2">
        <v>130785323760</v>
      </c>
      <c r="BK2">
        <v>151651358320</v>
      </c>
      <c r="BL2">
        <v>151113775980</v>
      </c>
      <c r="BM2">
        <v>188193481800</v>
      </c>
      <c r="BN2">
        <v>167333481640</v>
      </c>
      <c r="BO2">
        <v>151419632560</v>
      </c>
    </row>
    <row r="3" spans="1:67" x14ac:dyDescent="0.4">
      <c r="A3" t="s">
        <v>25</v>
      </c>
      <c r="B3" t="s">
        <v>2338</v>
      </c>
      <c r="C3">
        <v>12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0</v>
      </c>
      <c r="AQ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0</v>
      </c>
      <c r="BA3">
        <v>0</v>
      </c>
      <c r="BB3">
        <v>0</v>
      </c>
      <c r="BC3">
        <v>0</v>
      </c>
      <c r="BD3">
        <v>0</v>
      </c>
      <c r="BE3">
        <v>0</v>
      </c>
      <c r="BF3">
        <v>0</v>
      </c>
      <c r="BG3">
        <v>3281286710000</v>
      </c>
      <c r="BH3">
        <v>3077846924600</v>
      </c>
      <c r="BI3">
        <v>3215660966000</v>
      </c>
      <c r="BJ3">
        <v>3081128211300</v>
      </c>
      <c r="BK3">
        <v>2894094869400</v>
      </c>
      <c r="BL3">
        <v>3104097218200</v>
      </c>
      <c r="BM3">
        <v>3123784938400</v>
      </c>
      <c r="BN3">
        <v>3740666838000</v>
      </c>
      <c r="BO3">
        <v>6569999328750</v>
      </c>
    </row>
    <row r="4" spans="1:67" x14ac:dyDescent="0.4">
      <c r="A4" t="s">
        <v>27</v>
      </c>
      <c r="B4" t="s">
        <v>2339</v>
      </c>
      <c r="C4">
        <v>12</v>
      </c>
      <c r="D4">
        <v>28329082800</v>
      </c>
      <c r="E4">
        <v>36798602400</v>
      </c>
      <c r="F4">
        <v>57581059200</v>
      </c>
      <c r="G4">
        <v>47296721600</v>
      </c>
      <c r="H4">
        <v>1835642150</v>
      </c>
      <c r="I4">
        <v>1835642150</v>
      </c>
      <c r="J4">
        <v>1835642150</v>
      </c>
      <c r="K4">
        <v>2042845000</v>
      </c>
      <c r="L4">
        <v>13223592450</v>
      </c>
      <c r="M4">
        <v>7346440250</v>
      </c>
      <c r="N4">
        <v>5641440000</v>
      </c>
      <c r="O4">
        <v>32741764600</v>
      </c>
      <c r="P4">
        <v>26927806400</v>
      </c>
      <c r="Q4">
        <v>23255832800</v>
      </c>
      <c r="R4">
        <v>25586642400</v>
      </c>
      <c r="S4">
        <v>29122728000</v>
      </c>
      <c r="T4">
        <v>41086194300</v>
      </c>
      <c r="U4">
        <v>43761989700</v>
      </c>
      <c r="V4">
        <v>58541806500</v>
      </c>
      <c r="W4">
        <v>75100059200</v>
      </c>
      <c r="X4">
        <v>108255936400</v>
      </c>
      <c r="Y4">
        <v>67510159600</v>
      </c>
      <c r="Z4">
        <v>67510159600</v>
      </c>
      <c r="AA4">
        <v>58322386400</v>
      </c>
      <c r="AB4">
        <v>61205248720</v>
      </c>
      <c r="AC4">
        <v>90320113260</v>
      </c>
      <c r="AD4">
        <v>100355681400</v>
      </c>
      <c r="AE4">
        <v>74108810880</v>
      </c>
      <c r="AF4">
        <v>57909475280</v>
      </c>
      <c r="AG4">
        <v>75175555840</v>
      </c>
      <c r="AH4">
        <v>35431455270</v>
      </c>
      <c r="AI4">
        <v>22477960715</v>
      </c>
      <c r="AJ4">
        <v>30858777180</v>
      </c>
      <c r="AK4">
        <v>34658707025</v>
      </c>
      <c r="AL4">
        <v>30645593580</v>
      </c>
      <c r="AM4">
        <v>40860791440</v>
      </c>
      <c r="AN4">
        <v>63115329635</v>
      </c>
      <c r="AO4">
        <v>80210889090</v>
      </c>
      <c r="AP4">
        <v>52015388005</v>
      </c>
      <c r="AQ4">
        <v>55153791000</v>
      </c>
      <c r="AR4">
        <v>55562337600</v>
      </c>
      <c r="AS4">
        <v>45103544640</v>
      </c>
      <c r="AT4">
        <v>40037566800</v>
      </c>
      <c r="AU4">
        <v>54336697800</v>
      </c>
      <c r="AV4">
        <v>60873443400</v>
      </c>
      <c r="AW4">
        <v>55562337600</v>
      </c>
      <c r="AX4">
        <v>47391405600</v>
      </c>
      <c r="AY4">
        <v>40028701440</v>
      </c>
      <c r="AZ4">
        <v>37519343900</v>
      </c>
      <c r="BA4">
        <v>36222779100</v>
      </c>
      <c r="BB4">
        <v>45947015100</v>
      </c>
      <c r="BC4">
        <v>35493461400</v>
      </c>
      <c r="BD4">
        <v>61829933900</v>
      </c>
      <c r="BE4">
        <v>94000948000</v>
      </c>
      <c r="BF4">
        <v>71067958100</v>
      </c>
      <c r="BG4">
        <v>83871535500</v>
      </c>
      <c r="BH4">
        <v>55601353950</v>
      </c>
      <c r="BI4">
        <v>102583669320</v>
      </c>
      <c r="BJ4">
        <v>95459803395</v>
      </c>
      <c r="BK4">
        <v>120630796330</v>
      </c>
      <c r="BL4">
        <v>108282762060</v>
      </c>
      <c r="BM4">
        <v>108964035180</v>
      </c>
      <c r="BN4">
        <v>101317436220</v>
      </c>
      <c r="BO4">
        <v>82681086307</v>
      </c>
    </row>
    <row r="5" spans="1:67" x14ac:dyDescent="0.4">
      <c r="A5" t="s">
        <v>29</v>
      </c>
      <c r="B5" t="s">
        <v>2340</v>
      </c>
      <c r="C5">
        <v>12</v>
      </c>
      <c r="D5">
        <v>1876664983</v>
      </c>
      <c r="E5">
        <v>2079452642</v>
      </c>
      <c r="F5">
        <v>1743003080</v>
      </c>
      <c r="G5">
        <v>1952115100</v>
      </c>
      <c r="H5">
        <v>2249382000</v>
      </c>
      <c r="I5">
        <v>2214815250</v>
      </c>
      <c r="J5">
        <v>3022891798</v>
      </c>
      <c r="K5">
        <v>2570315000</v>
      </c>
      <c r="L5">
        <v>2571022552</v>
      </c>
      <c r="M5">
        <v>3070864368</v>
      </c>
      <c r="N5">
        <v>3534257376</v>
      </c>
      <c r="O5">
        <v>4009949760</v>
      </c>
      <c r="P5">
        <v>5335432470</v>
      </c>
      <c r="Q5">
        <v>5076497050</v>
      </c>
      <c r="R5">
        <v>5387219554</v>
      </c>
      <c r="S5">
        <v>5374605894</v>
      </c>
      <c r="T5">
        <v>6419289807</v>
      </c>
      <c r="U5">
        <v>6731196738</v>
      </c>
      <c r="V5">
        <v>7973376306</v>
      </c>
      <c r="W5">
        <v>16360812468</v>
      </c>
      <c r="X5">
        <v>13859851541</v>
      </c>
      <c r="Y5">
        <v>16408147600</v>
      </c>
      <c r="Z5">
        <v>12906019680</v>
      </c>
      <c r="AA5">
        <v>14039658948</v>
      </c>
      <c r="AB5">
        <v>15126050232</v>
      </c>
      <c r="AC5">
        <v>12718680520</v>
      </c>
      <c r="AD5">
        <v>20407760724</v>
      </c>
      <c r="AE5">
        <v>16426248250</v>
      </c>
      <c r="AF5">
        <v>12360645150</v>
      </c>
      <c r="AG5">
        <v>11919528234</v>
      </c>
      <c r="AH5">
        <v>9139663447</v>
      </c>
      <c r="AI5">
        <v>5051635903</v>
      </c>
      <c r="AJ5">
        <v>5985248424</v>
      </c>
      <c r="AK5">
        <v>12543320842</v>
      </c>
      <c r="AL5">
        <v>12004256437</v>
      </c>
      <c r="AM5">
        <v>10626415361</v>
      </c>
      <c r="AN5">
        <v>9023378525</v>
      </c>
      <c r="AO5">
        <v>8254389910</v>
      </c>
      <c r="AP5">
        <v>8651923155</v>
      </c>
      <c r="AQ5">
        <v>8846182235</v>
      </c>
      <c r="AR5">
        <v>7927186785</v>
      </c>
      <c r="AS5">
        <v>9212967252</v>
      </c>
      <c r="AT5">
        <v>7020588861</v>
      </c>
      <c r="AU5">
        <v>6740599143</v>
      </c>
      <c r="AV5">
        <v>8231899266</v>
      </c>
      <c r="AW5">
        <v>6691938820</v>
      </c>
      <c r="AX5">
        <v>7360112816</v>
      </c>
      <c r="AY5">
        <v>7220645452</v>
      </c>
      <c r="AZ5">
        <v>9033172736</v>
      </c>
      <c r="BA5">
        <v>12624651366</v>
      </c>
      <c r="BB5">
        <v>11222427753</v>
      </c>
      <c r="BC5">
        <v>11781384900</v>
      </c>
      <c r="BD5">
        <v>16458307800</v>
      </c>
      <c r="BE5">
        <v>13782788250</v>
      </c>
      <c r="BF5">
        <v>19982701700</v>
      </c>
      <c r="BG5">
        <v>22043148400</v>
      </c>
      <c r="BH5">
        <v>23472292800</v>
      </c>
      <c r="BI5">
        <v>29960780800</v>
      </c>
      <c r="BJ5">
        <v>25115750400</v>
      </c>
      <c r="BK5">
        <v>23160406500</v>
      </c>
      <c r="BL5">
        <v>23652567450</v>
      </c>
      <c r="BM5">
        <v>20548248000</v>
      </c>
      <c r="BN5">
        <v>22925312000</v>
      </c>
      <c r="BO5">
        <v>181473606000</v>
      </c>
    </row>
    <row r="6" spans="1:67" x14ac:dyDescent="0.4">
      <c r="A6" t="s">
        <v>31</v>
      </c>
      <c r="B6" t="s">
        <v>2341</v>
      </c>
      <c r="C6">
        <v>12</v>
      </c>
      <c r="D6">
        <v>1529644053</v>
      </c>
      <c r="E6">
        <v>3025421448</v>
      </c>
      <c r="F6">
        <v>1890888405</v>
      </c>
      <c r="G6">
        <v>5548487469</v>
      </c>
      <c r="H6">
        <v>7888321946</v>
      </c>
      <c r="I6">
        <v>5679526671</v>
      </c>
      <c r="J6">
        <v>5175113834</v>
      </c>
      <c r="K6">
        <v>5618859675</v>
      </c>
      <c r="L6">
        <v>4557670801</v>
      </c>
      <c r="M6">
        <v>6530564686</v>
      </c>
      <c r="N6">
        <v>5621317939</v>
      </c>
      <c r="O6">
        <v>6553438818</v>
      </c>
      <c r="P6">
        <v>7657115687</v>
      </c>
      <c r="Q6">
        <v>6993765859</v>
      </c>
      <c r="R6">
        <v>6862239600</v>
      </c>
      <c r="S6">
        <v>7682922931</v>
      </c>
      <c r="T6">
        <v>8764138444</v>
      </c>
      <c r="U6">
        <v>10182876260</v>
      </c>
      <c r="V6">
        <v>16783695264</v>
      </c>
      <c r="W6">
        <v>24043387778</v>
      </c>
      <c r="X6">
        <v>208077960780</v>
      </c>
      <c r="Y6">
        <v>262515519270</v>
      </c>
      <c r="Z6">
        <v>289469433780</v>
      </c>
      <c r="AA6">
        <v>295052315850</v>
      </c>
      <c r="AB6">
        <v>353102283180</v>
      </c>
      <c r="AC6">
        <v>419556589110</v>
      </c>
      <c r="AD6">
        <v>808167649772</v>
      </c>
      <c r="AE6">
        <v>1033071578528</v>
      </c>
      <c r="AF6">
        <v>690638298744</v>
      </c>
      <c r="AG6">
        <v>767960640144</v>
      </c>
      <c r="AH6">
        <v>577496111584</v>
      </c>
      <c r="AI6">
        <v>255003762196</v>
      </c>
      <c r="AJ6">
        <v>272458132908</v>
      </c>
      <c r="AK6">
        <v>443665462698</v>
      </c>
      <c r="AL6">
        <v>563298512778</v>
      </c>
      <c r="AM6">
        <v>481680438480</v>
      </c>
      <c r="AN6">
        <v>517570353504</v>
      </c>
      <c r="AO6">
        <v>548681878030</v>
      </c>
      <c r="AP6">
        <v>546273844025</v>
      </c>
      <c r="AQ6">
        <v>630216442115</v>
      </c>
      <c r="AR6">
        <v>716869020860</v>
      </c>
      <c r="AS6">
        <v>749498938550</v>
      </c>
      <c r="AT6">
        <v>413917858400</v>
      </c>
      <c r="AU6">
        <v>567747819600</v>
      </c>
      <c r="AV6">
        <v>620673463800</v>
      </c>
      <c r="AW6">
        <v>538431353600</v>
      </c>
      <c r="AX6">
        <v>608138984200</v>
      </c>
      <c r="AY6">
        <v>680250326200</v>
      </c>
      <c r="AZ6">
        <v>574533020150</v>
      </c>
      <c r="BA6">
        <v>669214460400</v>
      </c>
      <c r="BB6">
        <v>726957117600</v>
      </c>
      <c r="BC6">
        <v>785438690700</v>
      </c>
      <c r="BD6">
        <v>770958421200</v>
      </c>
      <c r="BE6">
        <v>640768165700</v>
      </c>
      <c r="BF6">
        <v>680131328200</v>
      </c>
      <c r="BG6">
        <v>646757853900</v>
      </c>
      <c r="BH6">
        <v>591941238000</v>
      </c>
      <c r="BI6">
        <v>845736937500</v>
      </c>
      <c r="BJ6">
        <v>828387281100</v>
      </c>
      <c r="BK6">
        <v>843433846900</v>
      </c>
      <c r="BL6">
        <v>830080144000</v>
      </c>
      <c r="BM6">
        <v>762112621200</v>
      </c>
      <c r="BN6">
        <v>799674075200</v>
      </c>
      <c r="BO6">
        <v>794481386400</v>
      </c>
    </row>
    <row r="7" spans="1:67" x14ac:dyDescent="0.4">
      <c r="A7" t="s">
        <v>33</v>
      </c>
      <c r="B7" t="s">
        <v>2342</v>
      </c>
      <c r="C7">
        <v>12</v>
      </c>
      <c r="D7">
        <v>8330711395</v>
      </c>
      <c r="E7">
        <v>11059528218</v>
      </c>
      <c r="F7">
        <v>15048709312</v>
      </c>
      <c r="G7">
        <v>16532235920</v>
      </c>
      <c r="H7">
        <v>26481025344</v>
      </c>
      <c r="I7">
        <v>20257248800</v>
      </c>
      <c r="J7">
        <v>82529457360</v>
      </c>
      <c r="K7">
        <v>74559274944</v>
      </c>
      <c r="L7">
        <v>55825029568</v>
      </c>
      <c r="M7">
        <v>70205348416</v>
      </c>
      <c r="N7">
        <v>68078698240</v>
      </c>
      <c r="O7">
        <v>75761428336</v>
      </c>
      <c r="P7">
        <v>79558285584</v>
      </c>
      <c r="Q7">
        <v>75761428336</v>
      </c>
      <c r="R7">
        <v>122894515200</v>
      </c>
      <c r="S7">
        <v>187731250482</v>
      </c>
      <c r="T7">
        <v>233529085470</v>
      </c>
      <c r="U7">
        <v>246395291200</v>
      </c>
      <c r="V7">
        <v>251869638194</v>
      </c>
      <c r="W7">
        <v>248484573540</v>
      </c>
      <c r="X7">
        <v>315131135579</v>
      </c>
      <c r="Y7">
        <v>289284764119</v>
      </c>
      <c r="Z7">
        <v>323932872887</v>
      </c>
      <c r="AA7">
        <v>342080219026</v>
      </c>
      <c r="AB7">
        <v>319532004233</v>
      </c>
      <c r="AC7">
        <v>384310059958</v>
      </c>
      <c r="AD7">
        <v>371610604813</v>
      </c>
      <c r="AE7">
        <v>320346887062</v>
      </c>
      <c r="AF7">
        <v>248645446980</v>
      </c>
      <c r="AG7">
        <v>274680148015</v>
      </c>
      <c r="AH7">
        <v>211731868908</v>
      </c>
      <c r="AI7">
        <v>176826463065</v>
      </c>
      <c r="AJ7">
        <v>199632710536</v>
      </c>
      <c r="AK7">
        <v>245171413088</v>
      </c>
      <c r="AL7">
        <v>243739217568</v>
      </c>
      <c r="AM7">
        <v>255483220832</v>
      </c>
      <c r="AN7">
        <v>232281653408</v>
      </c>
      <c r="AO7">
        <v>324791254032</v>
      </c>
      <c r="AP7">
        <v>363674090052</v>
      </c>
      <c r="AQ7">
        <v>402337875394</v>
      </c>
      <c r="AR7">
        <v>370492589172</v>
      </c>
      <c r="AS7">
        <v>604062887340</v>
      </c>
      <c r="AT7">
        <v>464839208688</v>
      </c>
      <c r="AU7">
        <v>229197999200</v>
      </c>
      <c r="AV7">
        <v>220291341200</v>
      </c>
      <c r="AW7">
        <v>144139415300</v>
      </c>
      <c r="AX7">
        <v>220904217000</v>
      </c>
      <c r="AY7">
        <v>237279870000</v>
      </c>
      <c r="AZ7">
        <v>265475530600</v>
      </c>
      <c r="BA7">
        <v>328155858600</v>
      </c>
      <c r="BB7">
        <v>343101319000</v>
      </c>
      <c r="BC7">
        <v>287588296600</v>
      </c>
      <c r="BD7">
        <v>275252069400</v>
      </c>
      <c r="BE7">
        <v>263301349300</v>
      </c>
      <c r="BF7">
        <v>335391177000</v>
      </c>
      <c r="BG7">
        <v>354589751100</v>
      </c>
      <c r="BH7">
        <v>365518300000</v>
      </c>
      <c r="BI7">
        <v>937421444000</v>
      </c>
      <c r="BJ7">
        <v>545152814000</v>
      </c>
      <c r="BK7">
        <v>639699612000</v>
      </c>
      <c r="BL7">
        <v>633664710000</v>
      </c>
      <c r="BM7">
        <v>589408762000</v>
      </c>
      <c r="BN7">
        <v>545152814000</v>
      </c>
      <c r="BO7">
        <v>480780526000</v>
      </c>
    </row>
    <row r="8" spans="1:67" x14ac:dyDescent="0.4">
      <c r="A8" t="s">
        <v>35</v>
      </c>
      <c r="B8" t="s">
        <v>2343</v>
      </c>
      <c r="C8">
        <v>12</v>
      </c>
      <c r="D8">
        <v>44824677000</v>
      </c>
      <c r="E8">
        <v>47423209000</v>
      </c>
      <c r="F8">
        <v>42810814700</v>
      </c>
      <c r="G8">
        <v>41316658800</v>
      </c>
      <c r="H8">
        <v>47327906080</v>
      </c>
      <c r="I8">
        <v>53308905200</v>
      </c>
      <c r="J8">
        <v>40046689760</v>
      </c>
      <c r="K8">
        <v>1430238920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752686535600</v>
      </c>
      <c r="AN8">
        <v>641334513600</v>
      </c>
      <c r="AO8">
        <v>543443374200</v>
      </c>
      <c r="AP8">
        <v>593961536500</v>
      </c>
      <c r="AQ8">
        <v>528211825200</v>
      </c>
      <c r="AR8">
        <v>535741372200</v>
      </c>
      <c r="AS8">
        <v>520148726300</v>
      </c>
      <c r="AT8">
        <v>806451670000</v>
      </c>
      <c r="AU8">
        <v>803127525000</v>
      </c>
      <c r="AV8">
        <v>822287625000</v>
      </c>
      <c r="AW8">
        <v>594381261600</v>
      </c>
      <c r="AX8">
        <v>671436808800</v>
      </c>
      <c r="AY8">
        <v>836488892800</v>
      </c>
      <c r="AZ8">
        <v>931419375700</v>
      </c>
      <c r="BA8">
        <v>858501758400</v>
      </c>
      <c r="BB8">
        <v>752551167700</v>
      </c>
      <c r="BC8">
        <v>607161986550</v>
      </c>
      <c r="BD8">
        <v>647065473500</v>
      </c>
      <c r="BE8">
        <v>604386686950</v>
      </c>
      <c r="BF8">
        <v>666098306750</v>
      </c>
      <c r="BG8">
        <v>669601953000</v>
      </c>
      <c r="BH8">
        <v>639450664800</v>
      </c>
      <c r="BI8">
        <v>652412502600</v>
      </c>
      <c r="BJ8">
        <v>656732796000</v>
      </c>
      <c r="BK8">
        <v>673996681800</v>
      </c>
      <c r="BL8">
        <v>919114705300</v>
      </c>
      <c r="BM8">
        <v>758508156450</v>
      </c>
      <c r="BN8">
        <v>717163896350</v>
      </c>
      <c r="BO8">
        <v>671305087700</v>
      </c>
    </row>
    <row r="9" spans="1:67" x14ac:dyDescent="0.4">
      <c r="A9" t="s">
        <v>37</v>
      </c>
      <c r="B9" t="s">
        <v>2344</v>
      </c>
      <c r="C9">
        <v>1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</row>
    <row r="10" spans="1:67" x14ac:dyDescent="0.4">
      <c r="A10" t="s">
        <v>39</v>
      </c>
      <c r="B10" t="s">
        <v>2345</v>
      </c>
      <c r="C10">
        <v>12</v>
      </c>
      <c r="D10">
        <v>121416577300</v>
      </c>
      <c r="E10">
        <v>186638227776</v>
      </c>
      <c r="F10">
        <v>185377305504</v>
      </c>
      <c r="G10">
        <v>211388282079</v>
      </c>
      <c r="H10">
        <v>252553277862</v>
      </c>
      <c r="I10">
        <v>193171625976</v>
      </c>
      <c r="J10">
        <v>194591958960</v>
      </c>
      <c r="K10">
        <v>192253571550</v>
      </c>
      <c r="L10">
        <v>181119330315</v>
      </c>
      <c r="M10">
        <v>217988143809</v>
      </c>
      <c r="N10">
        <v>223027995654</v>
      </c>
      <c r="O10">
        <v>272300158375</v>
      </c>
      <c r="P10">
        <v>296730387730</v>
      </c>
      <c r="Q10">
        <v>299096580912</v>
      </c>
      <c r="R10">
        <v>320574566052</v>
      </c>
      <c r="S10">
        <v>394631883202</v>
      </c>
      <c r="T10">
        <v>437868717204</v>
      </c>
      <c r="U10">
        <v>581199992112</v>
      </c>
      <c r="V10">
        <v>673386534618</v>
      </c>
      <c r="W10">
        <v>941775757734</v>
      </c>
      <c r="X10">
        <v>871604652789</v>
      </c>
      <c r="Y10">
        <v>795209245656</v>
      </c>
      <c r="Z10">
        <v>815725078168</v>
      </c>
      <c r="AA10">
        <v>1039172486202</v>
      </c>
      <c r="AB10">
        <v>903326457320</v>
      </c>
      <c r="AC10">
        <v>1056264815692</v>
      </c>
      <c r="AD10">
        <v>1199836791192</v>
      </c>
      <c r="AE10">
        <v>1312616277154</v>
      </c>
      <c r="AF10">
        <v>1257931949132</v>
      </c>
      <c r="AG10">
        <v>1491790185184</v>
      </c>
      <c r="AH10">
        <v>1465627839862</v>
      </c>
      <c r="AI10">
        <v>1563577682107</v>
      </c>
      <c r="AJ10">
        <v>1383875768184</v>
      </c>
      <c r="AK10">
        <v>1392945008871</v>
      </c>
      <c r="AL10">
        <v>1427686849374</v>
      </c>
      <c r="AM10">
        <v>1385962568004</v>
      </c>
      <c r="AN10">
        <v>1400611732708</v>
      </c>
      <c r="AO10">
        <v>1230971063168</v>
      </c>
      <c r="AP10">
        <v>1498391916840</v>
      </c>
      <c r="AQ10">
        <v>1470731475632</v>
      </c>
      <c r="AR10">
        <v>1296711966370</v>
      </c>
      <c r="AS10">
        <v>1181504608776</v>
      </c>
      <c r="AT10">
        <v>926471642341</v>
      </c>
      <c r="AU10">
        <v>1075125972000</v>
      </c>
      <c r="AV10">
        <v>993210775804</v>
      </c>
      <c r="AW10">
        <v>1109252005632</v>
      </c>
      <c r="AX10">
        <v>1266606150300</v>
      </c>
      <c r="AY10">
        <v>1456944330444</v>
      </c>
      <c r="AZ10">
        <v>1605776674040</v>
      </c>
      <c r="BA10">
        <v>1539975834756</v>
      </c>
      <c r="BB10">
        <v>1640407521762</v>
      </c>
      <c r="BC10">
        <v>1551452882741</v>
      </c>
      <c r="BD10">
        <v>1505823189377</v>
      </c>
      <c r="BE10">
        <v>1501674074640</v>
      </c>
      <c r="BF10">
        <v>1529938630910</v>
      </c>
      <c r="BG10">
        <v>1388287051925</v>
      </c>
      <c r="BH10">
        <v>1525898618585</v>
      </c>
      <c r="BI10">
        <v>2227913147460</v>
      </c>
      <c r="BJ10">
        <v>1987396601175</v>
      </c>
      <c r="BK10">
        <v>2224438920290</v>
      </c>
      <c r="BL10">
        <v>2289745535080</v>
      </c>
      <c r="BM10">
        <v>2497903445330</v>
      </c>
      <c r="BN10">
        <v>2265252358660</v>
      </c>
      <c r="BO10">
        <v>1699047735000</v>
      </c>
    </row>
    <row r="11" spans="1:67" x14ac:dyDescent="0.4">
      <c r="A11" t="s">
        <v>41</v>
      </c>
      <c r="B11" t="s">
        <v>2346</v>
      </c>
      <c r="C11">
        <v>12</v>
      </c>
      <c r="D11">
        <v>581900116380</v>
      </c>
      <c r="E11">
        <v>581900116380</v>
      </c>
      <c r="F11">
        <v>581900116380</v>
      </c>
      <c r="G11">
        <v>581900116380</v>
      </c>
      <c r="H11">
        <v>581900116380</v>
      </c>
      <c r="I11">
        <v>581900116380</v>
      </c>
      <c r="J11">
        <v>581900116380</v>
      </c>
      <c r="K11">
        <v>581900116380</v>
      </c>
      <c r="L11">
        <v>581900116380</v>
      </c>
      <c r="M11">
        <v>581900116380</v>
      </c>
      <c r="N11">
        <v>581900116380</v>
      </c>
      <c r="O11">
        <v>581900116380</v>
      </c>
      <c r="P11">
        <v>581900116380</v>
      </c>
      <c r="Q11">
        <v>581900116380</v>
      </c>
      <c r="R11">
        <v>581900116380</v>
      </c>
      <c r="S11">
        <v>581900116380</v>
      </c>
      <c r="T11">
        <v>58190011638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</row>
    <row r="12" spans="1:67" x14ac:dyDescent="0.4">
      <c r="A12" t="s">
        <v>43</v>
      </c>
      <c r="B12" t="s">
        <v>2347</v>
      </c>
      <c r="C12">
        <v>12</v>
      </c>
      <c r="D12">
        <v>208998211440</v>
      </c>
      <c r="E12">
        <v>193393798791</v>
      </c>
      <c r="F12">
        <v>16687617118</v>
      </c>
      <c r="G12">
        <v>26928481440</v>
      </c>
      <c r="H12">
        <v>68880998115</v>
      </c>
      <c r="I12">
        <v>53690449806</v>
      </c>
      <c r="J12">
        <v>41001089064</v>
      </c>
      <c r="K12">
        <v>39070289856</v>
      </c>
      <c r="L12">
        <v>34725991638</v>
      </c>
      <c r="M12">
        <v>52813037160</v>
      </c>
      <c r="N12">
        <v>65353767310</v>
      </c>
      <c r="O12">
        <v>94533443576</v>
      </c>
      <c r="P12">
        <v>89233210456</v>
      </c>
      <c r="Q12">
        <v>114203570904</v>
      </c>
      <c r="R12">
        <v>68093831772</v>
      </c>
      <c r="S12">
        <v>131652878160</v>
      </c>
      <c r="T12">
        <v>181770445680</v>
      </c>
      <c r="U12">
        <v>285288588420</v>
      </c>
      <c r="V12">
        <v>279438423720</v>
      </c>
      <c r="W12">
        <v>352618460680</v>
      </c>
      <c r="X12">
        <v>337099906220</v>
      </c>
      <c r="Y12">
        <v>474782427504</v>
      </c>
      <c r="Z12">
        <v>469420467468</v>
      </c>
      <c r="AA12">
        <v>606209115963</v>
      </c>
      <c r="AB12">
        <v>485155720672</v>
      </c>
      <c r="AC12">
        <v>599206922720</v>
      </c>
      <c r="AD12">
        <v>730143196832</v>
      </c>
      <c r="AE12">
        <v>609461110944</v>
      </c>
      <c r="AF12">
        <v>1000810932760</v>
      </c>
      <c r="AG12">
        <v>923837780505</v>
      </c>
      <c r="AH12">
        <v>876090087150</v>
      </c>
      <c r="AI12">
        <v>808002399300</v>
      </c>
      <c r="AJ12">
        <v>517901919660</v>
      </c>
      <c r="AK12">
        <v>497853268800</v>
      </c>
      <c r="AL12">
        <v>422809209900</v>
      </c>
      <c r="AM12">
        <v>345934808100</v>
      </c>
      <c r="AN12">
        <v>403285552300</v>
      </c>
      <c r="AO12">
        <v>372169723000</v>
      </c>
      <c r="AP12">
        <v>366678694300</v>
      </c>
      <c r="AQ12">
        <v>1089484230000</v>
      </c>
      <c r="AR12">
        <v>1214393250000</v>
      </c>
      <c r="AS12">
        <v>1249090200000</v>
      </c>
      <c r="AT12">
        <v>771428855000</v>
      </c>
      <c r="AU12">
        <v>616980225000</v>
      </c>
      <c r="AV12">
        <v>658112240000</v>
      </c>
      <c r="AW12">
        <v>642482074300</v>
      </c>
      <c r="AX12">
        <v>797138450700</v>
      </c>
      <c r="AY12">
        <v>826753501500</v>
      </c>
      <c r="AZ12">
        <v>808655414900</v>
      </c>
      <c r="BA12">
        <v>788101021800</v>
      </c>
      <c r="BB12">
        <v>794709835400</v>
      </c>
      <c r="BC12">
        <v>826101700000</v>
      </c>
      <c r="BD12">
        <v>933494921000</v>
      </c>
      <c r="BE12">
        <v>995452548500</v>
      </c>
      <c r="BF12">
        <v>1383720347500</v>
      </c>
      <c r="BG12">
        <v>1619159332000</v>
      </c>
      <c r="BH12">
        <v>1610898315000</v>
      </c>
      <c r="BI12">
        <v>1602637298000</v>
      </c>
      <c r="BJ12">
        <v>1648072891500</v>
      </c>
      <c r="BK12">
        <v>1616500423000</v>
      </c>
      <c r="BL12">
        <v>1608037070000</v>
      </c>
      <c r="BM12">
        <v>1836547601000</v>
      </c>
      <c r="BN12">
        <v>1823852571500</v>
      </c>
      <c r="BO12">
        <v>1514940187000</v>
      </c>
    </row>
    <row r="13" spans="1:67" x14ac:dyDescent="0.4">
      <c r="A13" t="s">
        <v>45</v>
      </c>
      <c r="B13" t="s">
        <v>2348</v>
      </c>
      <c r="C13">
        <v>12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</row>
    <row r="14" spans="1:67" x14ac:dyDescent="0.4">
      <c r="A14" t="s">
        <v>47</v>
      </c>
      <c r="B14" t="s">
        <v>2349</v>
      </c>
      <c r="C14">
        <v>12</v>
      </c>
      <c r="D14">
        <v>351103309324</v>
      </c>
      <c r="E14">
        <v>351760996666</v>
      </c>
      <c r="F14">
        <v>374601980718</v>
      </c>
      <c r="G14">
        <v>435465474507</v>
      </c>
      <c r="H14">
        <v>797938227509</v>
      </c>
      <c r="I14">
        <v>754738273292</v>
      </c>
      <c r="J14">
        <v>600509221457</v>
      </c>
      <c r="K14">
        <v>474463620675</v>
      </c>
      <c r="L14">
        <v>517526578895</v>
      </c>
      <c r="M14">
        <v>577278794576</v>
      </c>
      <c r="N14">
        <v>614951770554</v>
      </c>
      <c r="O14">
        <v>754708295130</v>
      </c>
      <c r="P14">
        <v>687138696180</v>
      </c>
      <c r="Q14">
        <v>678042186930</v>
      </c>
      <c r="R14">
        <v>816678107640</v>
      </c>
      <c r="S14">
        <v>828602828599</v>
      </c>
      <c r="T14">
        <v>949952724768</v>
      </c>
      <c r="U14">
        <v>864747194687</v>
      </c>
      <c r="V14">
        <v>1251967847377</v>
      </c>
      <c r="W14">
        <v>1513480731084</v>
      </c>
      <c r="X14">
        <v>1689214593090</v>
      </c>
      <c r="Y14">
        <v>1258803576693</v>
      </c>
      <c r="Z14">
        <v>1551954378558</v>
      </c>
      <c r="AA14">
        <v>1566919780192</v>
      </c>
      <c r="AB14">
        <v>1710959802080</v>
      </c>
      <c r="AC14">
        <v>1827097058710</v>
      </c>
      <c r="AD14">
        <v>1951095721045</v>
      </c>
      <c r="AE14">
        <v>2147157143772</v>
      </c>
      <c r="AF14">
        <v>1627602048807</v>
      </c>
      <c r="AG14">
        <v>1682221578000</v>
      </c>
      <c r="AH14">
        <v>193906424400</v>
      </c>
      <c r="AI14">
        <v>111974132400</v>
      </c>
      <c r="AJ14">
        <v>185713195200</v>
      </c>
      <c r="AK14">
        <v>214730881950</v>
      </c>
      <c r="AL14">
        <v>237945031350</v>
      </c>
      <c r="AM14">
        <v>194863769900</v>
      </c>
      <c r="AN14">
        <v>156430431200</v>
      </c>
      <c r="AO14">
        <v>143802799200</v>
      </c>
      <c r="AP14">
        <v>148795951950</v>
      </c>
      <c r="AQ14">
        <v>134477197400</v>
      </c>
      <c r="AR14">
        <v>116502522500</v>
      </c>
      <c r="AS14">
        <v>104223037350</v>
      </c>
      <c r="AT14">
        <v>67330609700</v>
      </c>
      <c r="AU14">
        <v>71526135500</v>
      </c>
      <c r="AV14">
        <v>75185612200</v>
      </c>
      <c r="AW14">
        <v>62345440730</v>
      </c>
      <c r="AX14">
        <v>67622888700</v>
      </c>
      <c r="AY14">
        <v>105903147600</v>
      </c>
      <c r="AZ14">
        <v>109363702500</v>
      </c>
      <c r="BA14">
        <v>84449486250</v>
      </c>
      <c r="BB14">
        <v>80890312500</v>
      </c>
      <c r="BC14">
        <v>75065978000</v>
      </c>
      <c r="BD14">
        <v>92717196000</v>
      </c>
      <c r="BE14">
        <v>72940725000</v>
      </c>
      <c r="BF14">
        <v>85907965000</v>
      </c>
      <c r="BG14">
        <v>79144999000</v>
      </c>
      <c r="BH14">
        <v>81847974600</v>
      </c>
      <c r="BI14">
        <v>92890955300</v>
      </c>
      <c r="BJ14">
        <v>95814097250</v>
      </c>
      <c r="BK14">
        <v>88343845600</v>
      </c>
      <c r="BL14">
        <v>99394476300</v>
      </c>
      <c r="BM14">
        <v>87051371400</v>
      </c>
      <c r="BN14">
        <v>80882433450</v>
      </c>
      <c r="BO14">
        <v>80882433450</v>
      </c>
    </row>
    <row r="15" spans="1:67" x14ac:dyDescent="0.4">
      <c r="A15" t="s">
        <v>49</v>
      </c>
      <c r="B15" t="s">
        <v>2350</v>
      </c>
      <c r="C15">
        <v>12</v>
      </c>
      <c r="D15">
        <v>135723849588</v>
      </c>
      <c r="E15">
        <v>195108840472</v>
      </c>
      <c r="F15">
        <v>115496231466</v>
      </c>
      <c r="G15">
        <v>136472009920</v>
      </c>
      <c r="H15">
        <v>263112459864</v>
      </c>
      <c r="I15">
        <v>159111429992</v>
      </c>
      <c r="J15">
        <v>106028875821</v>
      </c>
      <c r="K15">
        <v>89304467668</v>
      </c>
      <c r="L15">
        <v>78087320311</v>
      </c>
      <c r="M15">
        <v>81859694048</v>
      </c>
      <c r="N15">
        <v>60130517720</v>
      </c>
      <c r="O15">
        <v>83149396115</v>
      </c>
      <c r="P15">
        <v>17600029253</v>
      </c>
      <c r="Q15">
        <v>15689764501</v>
      </c>
      <c r="R15">
        <v>73596938025</v>
      </c>
      <c r="S15">
        <v>100211665500</v>
      </c>
      <c r="T15">
        <v>103081786604</v>
      </c>
      <c r="U15">
        <v>110720793964</v>
      </c>
      <c r="V15">
        <v>185277613221</v>
      </c>
      <c r="W15">
        <v>355707764130</v>
      </c>
      <c r="X15">
        <v>386453272977</v>
      </c>
      <c r="Y15">
        <v>322252393570</v>
      </c>
      <c r="Z15">
        <v>439922920550</v>
      </c>
      <c r="AA15">
        <v>608855457400</v>
      </c>
      <c r="AB15">
        <v>823937439531</v>
      </c>
      <c r="AC15">
        <v>1596559058160</v>
      </c>
      <c r="AD15">
        <v>2133494215488</v>
      </c>
      <c r="AE15">
        <v>2039133702504</v>
      </c>
      <c r="AF15">
        <v>2139473845548</v>
      </c>
      <c r="AG15">
        <v>2035926638928</v>
      </c>
      <c r="AH15">
        <v>1354302232131</v>
      </c>
      <c r="AI15">
        <v>1117354774948</v>
      </c>
      <c r="AJ15">
        <v>1157169626822</v>
      </c>
      <c r="AK15">
        <v>1035605993604</v>
      </c>
      <c r="AL15">
        <v>1035755433804</v>
      </c>
      <c r="AM15">
        <v>1111872381018</v>
      </c>
      <c r="AN15">
        <v>1495741665640</v>
      </c>
      <c r="AO15">
        <v>1303180354993</v>
      </c>
      <c r="AP15">
        <v>1799984415000</v>
      </c>
      <c r="AQ15">
        <v>1816957206499</v>
      </c>
      <c r="AR15">
        <v>1621034292758</v>
      </c>
      <c r="AS15">
        <v>1346477724423</v>
      </c>
      <c r="AT15">
        <v>1408684706184</v>
      </c>
      <c r="AU15">
        <v>1442182514240</v>
      </c>
      <c r="AV15">
        <v>1521398794420</v>
      </c>
      <c r="AW15">
        <v>1304078339520</v>
      </c>
      <c r="AX15">
        <v>1381889169160</v>
      </c>
      <c r="AY15">
        <v>1274534964000</v>
      </c>
      <c r="AZ15">
        <v>1274944464500</v>
      </c>
      <c r="BA15">
        <v>1263174146500</v>
      </c>
      <c r="BB15">
        <v>1474345125000</v>
      </c>
      <c r="BC15">
        <v>1344329275500</v>
      </c>
      <c r="BD15">
        <v>1332571656000</v>
      </c>
      <c r="BE15">
        <v>1202438250000</v>
      </c>
      <c r="BF15">
        <v>971204256000</v>
      </c>
      <c r="BG15">
        <v>959610910500</v>
      </c>
      <c r="BH15">
        <v>1056541179500</v>
      </c>
      <c r="BI15">
        <v>979435741000</v>
      </c>
      <c r="BJ15">
        <v>966995703000</v>
      </c>
      <c r="BK15">
        <v>769867960500</v>
      </c>
      <c r="BL15">
        <v>740461826000</v>
      </c>
      <c r="BM15">
        <v>779583422800</v>
      </c>
      <c r="BN15">
        <v>844485846000</v>
      </c>
      <c r="BO15">
        <v>876618330000</v>
      </c>
    </row>
    <row r="16" spans="1:67" x14ac:dyDescent="0.4">
      <c r="A16" t="s">
        <v>51</v>
      </c>
      <c r="B16" t="s">
        <v>2351</v>
      </c>
      <c r="C16">
        <v>12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</row>
    <row r="17" spans="1:67" x14ac:dyDescent="0.4">
      <c r="A17" t="s">
        <v>53</v>
      </c>
      <c r="B17" t="s">
        <v>2352</v>
      </c>
      <c r="C17">
        <v>12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</row>
    <row r="18" spans="1:67" x14ac:dyDescent="0.4">
      <c r="A18" t="s">
        <v>55</v>
      </c>
      <c r="B18" t="s">
        <v>2353</v>
      </c>
      <c r="C18">
        <v>12</v>
      </c>
      <c r="D18">
        <v>1019920741</v>
      </c>
      <c r="E18">
        <v>464671875</v>
      </c>
      <c r="F18">
        <v>657975375</v>
      </c>
      <c r="G18">
        <v>6525100775</v>
      </c>
      <c r="H18">
        <v>7431529150</v>
      </c>
      <c r="I18">
        <v>4546182355</v>
      </c>
      <c r="J18">
        <v>3895744775</v>
      </c>
      <c r="K18">
        <v>3379096175</v>
      </c>
      <c r="L18">
        <v>2573150255</v>
      </c>
      <c r="M18">
        <v>3735895150</v>
      </c>
      <c r="N18">
        <v>3152423885</v>
      </c>
      <c r="O18">
        <v>3181807330</v>
      </c>
      <c r="P18">
        <v>3147773615</v>
      </c>
      <c r="Q18">
        <v>2601431065</v>
      </c>
      <c r="R18">
        <v>4753180185</v>
      </c>
      <c r="S18">
        <v>7900958180</v>
      </c>
      <c r="T18">
        <v>6033908760</v>
      </c>
      <c r="U18">
        <v>6896014645</v>
      </c>
      <c r="V18">
        <v>6775696480</v>
      </c>
      <c r="W18">
        <v>6797302655</v>
      </c>
      <c r="X18">
        <v>5989231710</v>
      </c>
      <c r="Y18">
        <v>5522538330</v>
      </c>
      <c r="Z18">
        <v>6373821625</v>
      </c>
      <c r="AA18">
        <v>6367921625</v>
      </c>
      <c r="AB18">
        <v>11932364160</v>
      </c>
      <c r="AC18">
        <v>10150669868</v>
      </c>
      <c r="AD18">
        <v>11878117854</v>
      </c>
      <c r="AE18">
        <v>9344512164</v>
      </c>
      <c r="AF18">
        <v>9012432870</v>
      </c>
      <c r="AG18">
        <v>7816976596</v>
      </c>
      <c r="AH18">
        <v>7628994624</v>
      </c>
      <c r="AI18">
        <v>7417846688</v>
      </c>
      <c r="AJ18">
        <v>7535155808</v>
      </c>
      <c r="AK18">
        <v>6843032000</v>
      </c>
      <c r="AL18">
        <v>7879262560</v>
      </c>
      <c r="AM18">
        <v>7785415264</v>
      </c>
      <c r="AN18">
        <v>7965197644</v>
      </c>
      <c r="AO18">
        <v>6859986233</v>
      </c>
      <c r="AP18">
        <v>5743257768</v>
      </c>
      <c r="AQ18">
        <v>5066733368</v>
      </c>
      <c r="AR18">
        <v>4566562812</v>
      </c>
      <c r="AS18">
        <v>5101896996</v>
      </c>
      <c r="AT18">
        <v>4047450876</v>
      </c>
      <c r="AU18">
        <v>5984166450</v>
      </c>
      <c r="AV18">
        <v>7099858500</v>
      </c>
      <c r="AW18">
        <v>7915327962</v>
      </c>
      <c r="AX18">
        <v>8852509284</v>
      </c>
      <c r="AY18">
        <v>7140429120</v>
      </c>
      <c r="AZ18">
        <v>8434631898</v>
      </c>
      <c r="BA18">
        <v>8974221144</v>
      </c>
      <c r="BB18">
        <v>7639447746</v>
      </c>
      <c r="BC18">
        <v>6642782300</v>
      </c>
      <c r="BD18">
        <v>8894916800</v>
      </c>
      <c r="BE18">
        <v>8517532100</v>
      </c>
      <c r="BF18">
        <v>8675790200</v>
      </c>
      <c r="BG18">
        <v>7738415300</v>
      </c>
      <c r="BH18">
        <v>11074212294</v>
      </c>
      <c r="BI18">
        <v>13479355386</v>
      </c>
      <c r="BJ18">
        <v>10537873500</v>
      </c>
      <c r="BK18">
        <v>15651955110</v>
      </c>
      <c r="BL18">
        <v>22032552655</v>
      </c>
      <c r="BM18">
        <v>164202561500</v>
      </c>
      <c r="BN18">
        <v>152822012500</v>
      </c>
      <c r="BO18">
        <v>154549058940</v>
      </c>
    </row>
    <row r="19" spans="1:67" x14ac:dyDescent="0.4">
      <c r="A19" t="s">
        <v>57</v>
      </c>
      <c r="B19" t="s">
        <v>2354</v>
      </c>
      <c r="C19">
        <v>12</v>
      </c>
      <c r="D19">
        <v>1130364432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</row>
    <row r="20" spans="1:67" x14ac:dyDescent="0.4">
      <c r="A20" t="s">
        <v>59</v>
      </c>
      <c r="B20" t="s">
        <v>2355</v>
      </c>
      <c r="C20">
        <v>12</v>
      </c>
      <c r="D20">
        <v>241005410300</v>
      </c>
      <c r="E20">
        <v>453812747000</v>
      </c>
      <c r="F20">
        <v>451577413250</v>
      </c>
      <c r="G20">
        <v>408682133750</v>
      </c>
      <c r="H20">
        <v>493390794200</v>
      </c>
      <c r="I20">
        <v>386390381000</v>
      </c>
      <c r="J20">
        <v>425029419100</v>
      </c>
      <c r="K20">
        <v>423564378000</v>
      </c>
      <c r="L20">
        <v>373945460000</v>
      </c>
      <c r="M20">
        <v>513667190400</v>
      </c>
      <c r="N20">
        <v>599299496400</v>
      </c>
      <c r="O20">
        <v>1228182942000</v>
      </c>
      <c r="P20">
        <v>1253759600000</v>
      </c>
      <c r="Q20">
        <v>1133709464200</v>
      </c>
      <c r="R20">
        <v>1526155339500</v>
      </c>
      <c r="S20">
        <v>1609622885800</v>
      </c>
      <c r="T20">
        <v>1609628911400</v>
      </c>
      <c r="U20">
        <v>1657097044600</v>
      </c>
      <c r="V20">
        <v>2201533577600</v>
      </c>
      <c r="W20">
        <v>2153689272000</v>
      </c>
      <c r="X20">
        <v>2303236243000</v>
      </c>
      <c r="Y20">
        <v>1782764676400</v>
      </c>
      <c r="Z20">
        <v>1929334255500</v>
      </c>
      <c r="AA20">
        <v>2273324008000</v>
      </c>
      <c r="AB20">
        <v>2695085525900</v>
      </c>
      <c r="AC20">
        <v>4112921862500</v>
      </c>
      <c r="AD20">
        <v>5070110950500</v>
      </c>
      <c r="AE20">
        <v>5352634494000</v>
      </c>
      <c r="AF20">
        <v>3782727729000</v>
      </c>
      <c r="AG20">
        <v>3199619502000</v>
      </c>
      <c r="AH20">
        <v>2150024693400</v>
      </c>
      <c r="AI20">
        <v>1330682877000</v>
      </c>
      <c r="AJ20">
        <v>1569906765000</v>
      </c>
      <c r="AK20">
        <v>1848004534800</v>
      </c>
      <c r="AL20">
        <v>2161985887800</v>
      </c>
      <c r="AM20">
        <v>2487928435200</v>
      </c>
      <c r="AN20">
        <v>2242723950000</v>
      </c>
      <c r="AO20">
        <v>1904820208200</v>
      </c>
      <c r="AP20">
        <v>2523812018400</v>
      </c>
      <c r="AQ20">
        <v>3513600855000</v>
      </c>
      <c r="AR20">
        <v>3199619502000</v>
      </c>
      <c r="AS20">
        <v>3845103701000</v>
      </c>
      <c r="AT20">
        <v>2887568149000</v>
      </c>
      <c r="AU20">
        <v>2686883888800</v>
      </c>
      <c r="AV20">
        <v>3665292610000</v>
      </c>
      <c r="AW20">
        <v>2698852191200</v>
      </c>
      <c r="AX20">
        <v>2839479744400</v>
      </c>
      <c r="AY20">
        <v>2603110122000</v>
      </c>
      <c r="AZ20">
        <v>2743733325200</v>
      </c>
      <c r="BA20">
        <v>2597121620800</v>
      </c>
      <c r="BB20">
        <v>2902313332000</v>
      </c>
      <c r="BC20">
        <v>2815547844600</v>
      </c>
      <c r="BD20">
        <v>2594133880200</v>
      </c>
      <c r="BE20">
        <v>2522323945800</v>
      </c>
      <c r="BF20">
        <v>2259020853000</v>
      </c>
      <c r="BG20">
        <v>1968907343200</v>
      </c>
      <c r="BH20">
        <v>1933000218400</v>
      </c>
      <c r="BI20">
        <v>2453626468000</v>
      </c>
      <c r="BJ20">
        <v>2007784585400</v>
      </c>
      <c r="BK20">
        <v>2021655631600</v>
      </c>
      <c r="BL20">
        <v>2738725736400</v>
      </c>
      <c r="BM20">
        <v>2293863616000</v>
      </c>
      <c r="BN20">
        <v>2502951286400</v>
      </c>
      <c r="BO20">
        <v>2630064457800</v>
      </c>
    </row>
    <row r="21" spans="1:67" x14ac:dyDescent="0.4">
      <c r="A21" t="s">
        <v>61</v>
      </c>
      <c r="B21" t="s">
        <v>2356</v>
      </c>
      <c r="C21">
        <v>3</v>
      </c>
      <c r="D21">
        <v>3715183040</v>
      </c>
      <c r="E21">
        <v>5161737200</v>
      </c>
      <c r="F21">
        <v>3495349600</v>
      </c>
      <c r="G21">
        <v>4457275960</v>
      </c>
      <c r="H21">
        <v>4343067660</v>
      </c>
      <c r="I21">
        <v>2933682640</v>
      </c>
      <c r="J21">
        <v>2665464300</v>
      </c>
      <c r="K21">
        <v>2994852960</v>
      </c>
      <c r="L21">
        <v>2820255440</v>
      </c>
      <c r="M21">
        <v>2974303200</v>
      </c>
      <c r="N21">
        <v>2696037560</v>
      </c>
      <c r="O21">
        <v>2477163480</v>
      </c>
      <c r="P21">
        <v>2625389200</v>
      </c>
      <c r="Q21">
        <v>2294519130</v>
      </c>
      <c r="R21">
        <v>2546769940</v>
      </c>
      <c r="S21">
        <v>2752414410</v>
      </c>
      <c r="T21">
        <v>3817522800</v>
      </c>
      <c r="U21">
        <v>6020394120</v>
      </c>
      <c r="V21">
        <v>7546932800</v>
      </c>
      <c r="W21">
        <v>13464555200</v>
      </c>
      <c r="X21">
        <v>71197600000</v>
      </c>
      <c r="Y21">
        <v>52912874000</v>
      </c>
      <c r="Z21">
        <v>69126786000</v>
      </c>
      <c r="AA21">
        <v>84085726000</v>
      </c>
      <c r="AB21">
        <v>84634265000</v>
      </c>
      <c r="AC21">
        <v>82788393750</v>
      </c>
      <c r="AD21">
        <v>81746075000</v>
      </c>
      <c r="AE21">
        <v>68642909000</v>
      </c>
      <c r="AF21">
        <v>43038173000</v>
      </c>
      <c r="AG21">
        <v>49217911000</v>
      </c>
      <c r="AH21">
        <v>31965400000</v>
      </c>
      <c r="AI21">
        <v>26518566500</v>
      </c>
      <c r="AJ21">
        <v>26851635000</v>
      </c>
      <c r="AK21">
        <v>23047330900</v>
      </c>
      <c r="AL21">
        <v>23195040000</v>
      </c>
      <c r="AM21">
        <v>21877871550</v>
      </c>
      <c r="AN21">
        <v>21584246000</v>
      </c>
      <c r="AO21">
        <v>22602004000</v>
      </c>
      <c r="AP21">
        <v>23109406700</v>
      </c>
      <c r="AQ21">
        <v>24131984100</v>
      </c>
      <c r="AR21">
        <v>22348124700</v>
      </c>
      <c r="AS21">
        <v>12724887600</v>
      </c>
      <c r="AT21">
        <v>10599165700</v>
      </c>
      <c r="AU21">
        <v>11083819400</v>
      </c>
      <c r="AV21">
        <v>11779192100</v>
      </c>
      <c r="AW21">
        <v>11349625000</v>
      </c>
      <c r="AX21">
        <v>11370450000</v>
      </c>
      <c r="AY21">
        <v>24063923400</v>
      </c>
      <c r="AZ21">
        <v>23382785000</v>
      </c>
      <c r="BA21">
        <v>23184012600</v>
      </c>
      <c r="BB21">
        <v>23656135000</v>
      </c>
      <c r="BC21">
        <v>21548910500</v>
      </c>
      <c r="BD21">
        <v>23193865500</v>
      </c>
      <c r="BE21">
        <v>23323095600</v>
      </c>
      <c r="BF21">
        <v>36400357160</v>
      </c>
      <c r="BG21">
        <v>30811545450</v>
      </c>
      <c r="BH21">
        <v>40467862650</v>
      </c>
      <c r="BI21">
        <v>80541216000</v>
      </c>
      <c r="BJ21">
        <v>67469058550</v>
      </c>
      <c r="BK21">
        <v>64434118200</v>
      </c>
      <c r="BL21">
        <v>64743588700</v>
      </c>
      <c r="BM21">
        <v>69611527700</v>
      </c>
      <c r="BN21">
        <v>61822825300</v>
      </c>
      <c r="BO21">
        <v>45204573310</v>
      </c>
    </row>
    <row r="22" spans="1:67" x14ac:dyDescent="0.4">
      <c r="A22" t="s">
        <v>63</v>
      </c>
      <c r="B22" t="s">
        <v>2357</v>
      </c>
      <c r="C22">
        <v>12</v>
      </c>
      <c r="D22">
        <v>2496521424</v>
      </c>
      <c r="E22">
        <v>2791718214</v>
      </c>
      <c r="F22">
        <v>3563455986</v>
      </c>
      <c r="G22">
        <v>4951629305</v>
      </c>
      <c r="H22">
        <v>6528439808</v>
      </c>
      <c r="I22">
        <v>4504495008</v>
      </c>
      <c r="J22">
        <v>4248641064</v>
      </c>
      <c r="K22">
        <v>3959343256</v>
      </c>
      <c r="L22">
        <v>3892064696</v>
      </c>
      <c r="M22">
        <v>4480752096</v>
      </c>
      <c r="N22">
        <v>5189222934</v>
      </c>
      <c r="O22">
        <v>4806929124</v>
      </c>
      <c r="P22">
        <v>4697349524</v>
      </c>
      <c r="Q22">
        <v>5142049514</v>
      </c>
      <c r="R22">
        <v>5661892205</v>
      </c>
      <c r="S22">
        <v>6481486750</v>
      </c>
      <c r="T22">
        <v>9736717965</v>
      </c>
      <c r="U22">
        <v>15331495665</v>
      </c>
      <c r="V22">
        <v>19641053890</v>
      </c>
      <c r="W22">
        <v>20659542156</v>
      </c>
      <c r="X22">
        <v>20565937098</v>
      </c>
      <c r="Y22">
        <v>17005925376</v>
      </c>
      <c r="Z22">
        <v>15943055040</v>
      </c>
      <c r="AA22">
        <v>20763316070</v>
      </c>
      <c r="AB22">
        <v>23158734326</v>
      </c>
      <c r="AC22">
        <v>32911265401</v>
      </c>
      <c r="AD22">
        <v>32847128531</v>
      </c>
      <c r="AE22">
        <v>33514989580</v>
      </c>
      <c r="AF22">
        <v>31461091632</v>
      </c>
      <c r="AG22">
        <v>27752998806</v>
      </c>
      <c r="AH22">
        <v>21737120101</v>
      </c>
      <c r="AI22">
        <v>18694284640</v>
      </c>
      <c r="AJ22">
        <v>25896526830</v>
      </c>
      <c r="AK22">
        <v>23872510000</v>
      </c>
      <c r="AL22">
        <v>21845867240</v>
      </c>
      <c r="AM22">
        <v>22319450244</v>
      </c>
      <c r="AN22">
        <v>22213362717</v>
      </c>
      <c r="AO22">
        <v>23673744186</v>
      </c>
      <c r="AP22">
        <v>26068843180</v>
      </c>
      <c r="AQ22">
        <v>28807692487</v>
      </c>
      <c r="AR22">
        <v>27944817780</v>
      </c>
      <c r="AS22">
        <v>129188650800</v>
      </c>
      <c r="AT22">
        <v>130493599290</v>
      </c>
      <c r="AU22">
        <v>127635425700</v>
      </c>
      <c r="AV22">
        <v>125940235000</v>
      </c>
      <c r="AW22">
        <v>109064252115</v>
      </c>
      <c r="AX22">
        <v>131569143065</v>
      </c>
      <c r="AY22">
        <v>204061748160</v>
      </c>
      <c r="AZ22">
        <v>194635740155</v>
      </c>
      <c r="BA22">
        <v>158112300840</v>
      </c>
      <c r="BB22">
        <v>159663958035</v>
      </c>
      <c r="BC22">
        <v>155808325005</v>
      </c>
      <c r="BD22">
        <v>211532828346</v>
      </c>
      <c r="BE22">
        <v>223355366228</v>
      </c>
      <c r="BF22">
        <v>271572374956</v>
      </c>
      <c r="BG22">
        <v>238256411568</v>
      </c>
      <c r="BH22">
        <v>282587674752</v>
      </c>
      <c r="BI22">
        <v>532065399264</v>
      </c>
      <c r="BJ22">
        <v>423688515642</v>
      </c>
      <c r="BK22">
        <v>404221607088</v>
      </c>
      <c r="BL22">
        <v>442690186816</v>
      </c>
      <c r="BM22">
        <v>461936877680</v>
      </c>
      <c r="BN22">
        <v>146945569650</v>
      </c>
      <c r="BO22">
        <v>120931282200</v>
      </c>
    </row>
    <row r="23" spans="1:67" x14ac:dyDescent="0.4">
      <c r="A23" t="s">
        <v>65</v>
      </c>
      <c r="B23" t="s">
        <v>2358</v>
      </c>
      <c r="C23">
        <v>12</v>
      </c>
      <c r="D23">
        <v>210013010322</v>
      </c>
      <c r="E23">
        <v>238402678384</v>
      </c>
      <c r="F23">
        <v>191233509399</v>
      </c>
      <c r="G23">
        <v>215655677266</v>
      </c>
      <c r="H23">
        <v>282926847239</v>
      </c>
      <c r="I23">
        <v>214774010556</v>
      </c>
      <c r="J23">
        <v>181623342260</v>
      </c>
      <c r="K23">
        <v>195074226984</v>
      </c>
      <c r="L23">
        <v>246790333863</v>
      </c>
      <c r="M23">
        <v>521001815933</v>
      </c>
      <c r="N23">
        <v>550209358160</v>
      </c>
      <c r="O23">
        <v>796106495013</v>
      </c>
      <c r="P23">
        <v>919992920300</v>
      </c>
      <c r="Q23">
        <v>893464969103</v>
      </c>
      <c r="R23">
        <v>956526935250</v>
      </c>
      <c r="S23">
        <v>942715619502</v>
      </c>
      <c r="T23">
        <v>1049006758941</v>
      </c>
      <c r="U23">
        <v>1155297898380</v>
      </c>
      <c r="V23">
        <v>1275400353567</v>
      </c>
      <c r="W23">
        <v>1317020940213</v>
      </c>
      <c r="X23">
        <v>1358641526859</v>
      </c>
      <c r="Y23">
        <v>1052615458143</v>
      </c>
      <c r="Z23">
        <v>1175291913330</v>
      </c>
      <c r="AA23">
        <v>1491484441248</v>
      </c>
      <c r="AB23">
        <v>1472403246450</v>
      </c>
      <c r="AC23">
        <v>1566751415640</v>
      </c>
      <c r="AD23">
        <v>1769742931170</v>
      </c>
      <c r="AE23">
        <v>1688713099968</v>
      </c>
      <c r="AF23">
        <v>1481148465219</v>
      </c>
      <c r="AG23">
        <v>1351023542110</v>
      </c>
      <c r="AH23">
        <v>1492011723240</v>
      </c>
      <c r="AI23">
        <v>1375210075563</v>
      </c>
      <c r="AJ23">
        <v>1186439735883</v>
      </c>
      <c r="AK23">
        <v>1483967766690</v>
      </c>
      <c r="AL23">
        <v>2090063758725</v>
      </c>
      <c r="AM23">
        <v>2272747480155</v>
      </c>
      <c r="AN23">
        <v>1911802348276</v>
      </c>
      <c r="AO23">
        <v>2491084579299</v>
      </c>
      <c r="AP23">
        <v>2936727830507</v>
      </c>
      <c r="AQ23">
        <v>2829816646655</v>
      </c>
      <c r="AR23">
        <v>3195186517395</v>
      </c>
      <c r="AS23">
        <v>4059745223848</v>
      </c>
      <c r="AT23">
        <v>3609692336269</v>
      </c>
      <c r="AU23">
        <v>4100283398435</v>
      </c>
      <c r="AV23">
        <v>3741381885318</v>
      </c>
      <c r="AW23">
        <v>4040083686016</v>
      </c>
      <c r="AX23">
        <v>5510782467200</v>
      </c>
      <c r="AY23">
        <v>331349970600</v>
      </c>
      <c r="AZ23">
        <v>311268154200</v>
      </c>
      <c r="BA23">
        <v>356452241100</v>
      </c>
      <c r="BB23">
        <v>576127245000</v>
      </c>
      <c r="BC23">
        <v>500141958750</v>
      </c>
      <c r="BD23">
        <v>477459783750</v>
      </c>
      <c r="BE23">
        <v>509214828750</v>
      </c>
      <c r="BF23">
        <v>476325675000</v>
      </c>
      <c r="BG23">
        <v>554579129850</v>
      </c>
      <c r="BH23">
        <v>483848910800</v>
      </c>
      <c r="BI23">
        <v>384098069000</v>
      </c>
      <c r="BJ23">
        <v>415055226800</v>
      </c>
      <c r="BK23">
        <v>401296472500</v>
      </c>
      <c r="BL23">
        <v>526271659650</v>
      </c>
      <c r="BM23">
        <v>510219800750</v>
      </c>
      <c r="BN23">
        <v>526271659650</v>
      </c>
      <c r="BO23">
        <v>475822960250</v>
      </c>
    </row>
    <row r="24" spans="1:67" x14ac:dyDescent="0.4">
      <c r="A24" t="s">
        <v>67</v>
      </c>
      <c r="B24" t="s">
        <v>2359</v>
      </c>
      <c r="C24">
        <v>12</v>
      </c>
      <c r="D24">
        <v>1576019265000</v>
      </c>
      <c r="E24">
        <v>2353234245000</v>
      </c>
      <c r="F24">
        <v>1530693834220</v>
      </c>
      <c r="G24">
        <v>1735627555880</v>
      </c>
      <c r="H24">
        <v>2752321349900</v>
      </c>
      <c r="I24">
        <v>2155050128000</v>
      </c>
      <c r="J24">
        <v>1534003863840</v>
      </c>
      <c r="K24">
        <v>1725210502400</v>
      </c>
      <c r="L24">
        <v>1389970734320</v>
      </c>
      <c r="M24">
        <v>1549210502400</v>
      </c>
      <c r="N24">
        <v>1488373184000</v>
      </c>
      <c r="O24">
        <v>2034163646200</v>
      </c>
      <c r="P24">
        <v>2202122112400</v>
      </c>
      <c r="Q24">
        <v>1718569512660</v>
      </c>
      <c r="R24">
        <v>1859560554600</v>
      </c>
      <c r="S24">
        <v>2051272035500</v>
      </c>
      <c r="T24">
        <v>2676647330000</v>
      </c>
      <c r="U24">
        <v>2628850056250</v>
      </c>
      <c r="V24">
        <v>3728187352500</v>
      </c>
      <c r="W24">
        <v>5085334908900</v>
      </c>
      <c r="X24">
        <v>3821483108100</v>
      </c>
      <c r="Y24">
        <v>3112736867500</v>
      </c>
      <c r="Z24">
        <v>2940339133300</v>
      </c>
      <c r="AA24">
        <v>2703648037800</v>
      </c>
      <c r="AB24">
        <v>2608369357800</v>
      </c>
      <c r="AC24">
        <v>2957521161600</v>
      </c>
      <c r="AD24">
        <v>2557023504300</v>
      </c>
      <c r="AE24">
        <v>2075597470000</v>
      </c>
      <c r="AF24">
        <v>2343041965800</v>
      </c>
      <c r="AG24">
        <v>2271106466850</v>
      </c>
      <c r="AH24">
        <v>3011014456050</v>
      </c>
      <c r="AI24">
        <v>1346221480350</v>
      </c>
      <c r="AJ24">
        <v>1753209387360</v>
      </c>
      <c r="AK24">
        <v>2859108348600</v>
      </c>
      <c r="AL24">
        <v>4454619573600</v>
      </c>
      <c r="AM24">
        <v>4934463274700</v>
      </c>
      <c r="AN24">
        <v>6275164188500</v>
      </c>
      <c r="AO24">
        <v>8221792719000</v>
      </c>
      <c r="AP24">
        <v>9277248977600</v>
      </c>
      <c r="AQ24">
        <v>12953452905800</v>
      </c>
      <c r="AR24">
        <v>17719898142000</v>
      </c>
      <c r="AS24">
        <v>18612654105900</v>
      </c>
      <c r="AT24">
        <v>18377842614200</v>
      </c>
      <c r="AU24">
        <v>17278215190200</v>
      </c>
      <c r="AV24">
        <v>19309887948000</v>
      </c>
      <c r="AW24">
        <v>19462583016000</v>
      </c>
      <c r="AX24">
        <v>18081703632000</v>
      </c>
      <c r="AY24">
        <v>14720695320000</v>
      </c>
      <c r="AZ24">
        <v>14486762368000</v>
      </c>
      <c r="BA24">
        <v>16183401588000</v>
      </c>
      <c r="BB24">
        <v>17017328884000</v>
      </c>
      <c r="BC24">
        <v>14619526425900</v>
      </c>
      <c r="BD24">
        <v>15453438806700</v>
      </c>
      <c r="BE24">
        <v>14749825235400</v>
      </c>
      <c r="BF24">
        <v>13994092140300</v>
      </c>
      <c r="BG24">
        <v>13566834639200</v>
      </c>
      <c r="BH24">
        <v>11595900760400</v>
      </c>
      <c r="BI24">
        <v>11621555408100</v>
      </c>
      <c r="BJ24">
        <v>13750891167200</v>
      </c>
      <c r="BK24">
        <v>13494344690200</v>
      </c>
      <c r="BL24">
        <v>12391186869600</v>
      </c>
      <c r="BM24">
        <v>11082800678400</v>
      </c>
      <c r="BN24">
        <v>10813427050800</v>
      </c>
      <c r="BO24">
        <v>10069436073500</v>
      </c>
    </row>
    <row r="25" spans="1:67" x14ac:dyDescent="0.4">
      <c r="A25" t="s">
        <v>69</v>
      </c>
      <c r="B25" t="s">
        <v>2360</v>
      </c>
      <c r="C25">
        <v>12</v>
      </c>
      <c r="D25">
        <v>3207101754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</row>
    <row r="26" spans="1:67" x14ac:dyDescent="0.4">
      <c r="A26" t="s">
        <v>71</v>
      </c>
      <c r="B26" t="s">
        <v>2361</v>
      </c>
      <c r="C26">
        <v>12</v>
      </c>
      <c r="D26">
        <v>8448648550</v>
      </c>
      <c r="E26">
        <v>14229428079</v>
      </c>
      <c r="F26">
        <v>9322290054</v>
      </c>
      <c r="G26">
        <v>10539486144</v>
      </c>
      <c r="H26">
        <v>7097126740</v>
      </c>
      <c r="I26">
        <v>1218884725</v>
      </c>
      <c r="J26">
        <v>1248321941</v>
      </c>
      <c r="K26">
        <v>1154490815</v>
      </c>
      <c r="L26">
        <v>599783276</v>
      </c>
      <c r="M26">
        <v>611742145</v>
      </c>
      <c r="N26">
        <v>-6919595</v>
      </c>
      <c r="O26">
        <v>747580910</v>
      </c>
      <c r="P26">
        <v>619509280</v>
      </c>
      <c r="Q26">
        <v>887566180</v>
      </c>
      <c r="R26">
        <v>676099070</v>
      </c>
      <c r="S26">
        <v>632912125</v>
      </c>
      <c r="T26">
        <v>708861580</v>
      </c>
      <c r="U26">
        <v>778854215</v>
      </c>
      <c r="V26">
        <v>933731535</v>
      </c>
      <c r="W26">
        <v>1192853205</v>
      </c>
      <c r="X26">
        <v>11518478550</v>
      </c>
      <c r="Y26">
        <v>-4070057128</v>
      </c>
      <c r="Z26">
        <v>28789512167</v>
      </c>
      <c r="AA26">
        <v>36971327575</v>
      </c>
      <c r="AB26">
        <v>44634763355</v>
      </c>
      <c r="AC26">
        <v>33628627835</v>
      </c>
      <c r="AD26">
        <v>24368673900</v>
      </c>
      <c r="AE26">
        <v>27813141060</v>
      </c>
      <c r="AF26">
        <v>38767181112</v>
      </c>
      <c r="AG26">
        <v>65283130494</v>
      </c>
      <c r="AH26">
        <v>35059223848</v>
      </c>
      <c r="AI26">
        <v>21703253194</v>
      </c>
      <c r="AJ26">
        <v>27043124360</v>
      </c>
      <c r="AK26">
        <v>58281681925</v>
      </c>
      <c r="AL26">
        <v>72339762075</v>
      </c>
      <c r="AM26">
        <v>66144494850</v>
      </c>
      <c r="AN26">
        <v>61914643888</v>
      </c>
      <c r="AO26">
        <v>58345819532</v>
      </c>
      <c r="AP26">
        <v>61090416751</v>
      </c>
      <c r="AQ26">
        <v>52424890700</v>
      </c>
      <c r="AR26">
        <v>54317475302</v>
      </c>
      <c r="AS26">
        <v>48152041102</v>
      </c>
      <c r="AT26">
        <v>36418336317</v>
      </c>
      <c r="AU26">
        <v>87954886773</v>
      </c>
      <c r="AV26">
        <v>96931969056</v>
      </c>
      <c r="AW26">
        <v>76476032685</v>
      </c>
      <c r="AX26">
        <v>111178085970</v>
      </c>
      <c r="AY26">
        <v>78205107010</v>
      </c>
      <c r="AZ26">
        <v>73432308600</v>
      </c>
      <c r="BA26">
        <v>58658713875</v>
      </c>
      <c r="BB26">
        <v>63090705590</v>
      </c>
      <c r="BC26">
        <v>69347635070</v>
      </c>
      <c r="BD26">
        <v>88639834300</v>
      </c>
      <c r="BE26">
        <v>108484644320</v>
      </c>
      <c r="BF26">
        <v>73147047990</v>
      </c>
      <c r="BG26">
        <v>63809126970</v>
      </c>
      <c r="BH26">
        <v>71850114515</v>
      </c>
      <c r="BI26">
        <v>60162633240</v>
      </c>
      <c r="BJ26">
        <v>57661279480</v>
      </c>
      <c r="BK26">
        <v>61450590880</v>
      </c>
      <c r="BL26">
        <v>61591676640</v>
      </c>
      <c r="BM26">
        <v>65714968800</v>
      </c>
      <c r="BN26">
        <v>61849382400</v>
      </c>
      <c r="BO26">
        <v>48256568640</v>
      </c>
    </row>
    <row r="27" spans="1:67" x14ac:dyDescent="0.4">
      <c r="A27" t="s">
        <v>73</v>
      </c>
      <c r="B27" t="s">
        <v>2362</v>
      </c>
      <c r="C27">
        <v>6</v>
      </c>
      <c r="D27">
        <v>75196520620</v>
      </c>
      <c r="E27">
        <v>61301511375</v>
      </c>
      <c r="F27">
        <v>899088833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</row>
    <row r="28" spans="1:67" x14ac:dyDescent="0.4">
      <c r="A28" t="s">
        <v>75</v>
      </c>
      <c r="B28" t="s">
        <v>2363</v>
      </c>
      <c r="C28">
        <v>12</v>
      </c>
      <c r="D28">
        <v>3122915900</v>
      </c>
      <c r="E28">
        <v>2183394600</v>
      </c>
      <c r="F28">
        <v>1610923370</v>
      </c>
      <c r="G28">
        <v>2272015141</v>
      </c>
      <c r="H28">
        <v>2995162612</v>
      </c>
      <c r="I28">
        <v>18971025920</v>
      </c>
      <c r="J28">
        <v>19091784800</v>
      </c>
      <c r="K28">
        <v>-1985309776</v>
      </c>
      <c r="L28">
        <v>-1889941064</v>
      </c>
      <c r="M28">
        <v>-2465405586</v>
      </c>
      <c r="N28">
        <v>-2439820266</v>
      </c>
      <c r="O28">
        <v>-5487399162</v>
      </c>
      <c r="P28">
        <v>-4938494880</v>
      </c>
      <c r="Q28">
        <v>-5122798674</v>
      </c>
      <c r="R28">
        <v>16135070586</v>
      </c>
      <c r="S28">
        <v>21901710252</v>
      </c>
      <c r="T28">
        <v>34444089390</v>
      </c>
      <c r="U28">
        <v>29700750954</v>
      </c>
      <c r="V28">
        <v>40050067072</v>
      </c>
      <c r="W28">
        <v>45743810429</v>
      </c>
      <c r="X28">
        <v>49927788651</v>
      </c>
      <c r="Y28">
        <v>14320086963</v>
      </c>
      <c r="Z28">
        <v>17203119556</v>
      </c>
      <c r="AA28">
        <v>15104726848</v>
      </c>
      <c r="AB28">
        <v>16116814908</v>
      </c>
      <c r="AC28">
        <v>24994256798</v>
      </c>
      <c r="AD28">
        <v>54197644200</v>
      </c>
      <c r="AE28">
        <v>43541678700</v>
      </c>
      <c r="AF28">
        <v>25523014160</v>
      </c>
      <c r="AG28">
        <v>27384107000</v>
      </c>
      <c r="AH28">
        <v>23881334000</v>
      </c>
      <c r="AI28">
        <v>18225651030</v>
      </c>
      <c r="AJ28">
        <v>23244451000</v>
      </c>
      <c r="AK28">
        <v>19933690400</v>
      </c>
      <c r="AL28">
        <v>22742427640</v>
      </c>
      <c r="AM28">
        <v>22627373200</v>
      </c>
      <c r="AN28">
        <v>20059053090</v>
      </c>
      <c r="AO28">
        <v>19061029350</v>
      </c>
      <c r="AP28">
        <v>22300254480</v>
      </c>
      <c r="AQ28">
        <v>22886710700</v>
      </c>
      <c r="AR28">
        <v>24616134400</v>
      </c>
      <c r="AS28">
        <v>26726577760</v>
      </c>
      <c r="AT28">
        <v>27125259000</v>
      </c>
      <c r="AU28">
        <v>26271024270</v>
      </c>
      <c r="AV28">
        <v>29253760650</v>
      </c>
      <c r="AW28">
        <v>28030073930</v>
      </c>
      <c r="AX28">
        <v>32266844200</v>
      </c>
      <c r="AY28">
        <v>35079588000</v>
      </c>
      <c r="AZ28">
        <v>34796329100</v>
      </c>
      <c r="BA28">
        <v>56264858800</v>
      </c>
      <c r="BB28">
        <v>79771325600</v>
      </c>
      <c r="BC28">
        <v>66787199400</v>
      </c>
      <c r="BD28">
        <v>91781336500</v>
      </c>
      <c r="BE28">
        <v>85092628500</v>
      </c>
      <c r="BF28">
        <v>96973297200</v>
      </c>
      <c r="BG28">
        <v>104587307500</v>
      </c>
      <c r="BH28">
        <v>128971743550</v>
      </c>
      <c r="BI28">
        <v>116876210000</v>
      </c>
      <c r="BJ28">
        <v>118476652500</v>
      </c>
      <c r="BK28">
        <v>105922908000</v>
      </c>
      <c r="BL28">
        <v>95762955600</v>
      </c>
      <c r="BM28">
        <v>81813349200</v>
      </c>
      <c r="BN28">
        <v>73038614400</v>
      </c>
      <c r="BO28">
        <v>66239456400</v>
      </c>
    </row>
    <row r="29" spans="1:67" x14ac:dyDescent="0.4">
      <c r="A29" t="s">
        <v>77</v>
      </c>
      <c r="B29" t="s">
        <v>2364</v>
      </c>
      <c r="C29">
        <v>12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</row>
    <row r="30" spans="1:67" x14ac:dyDescent="0.4">
      <c r="A30" t="s">
        <v>79</v>
      </c>
      <c r="B30" t="s">
        <v>2365</v>
      </c>
      <c r="C30">
        <v>12</v>
      </c>
      <c r="D30">
        <v>23189401872</v>
      </c>
      <c r="E30">
        <v>38602992402</v>
      </c>
      <c r="F30">
        <v>52181660700</v>
      </c>
      <c r="G30">
        <v>52223073000</v>
      </c>
      <c r="H30">
        <v>86675935320</v>
      </c>
      <c r="I30">
        <v>57869818240</v>
      </c>
      <c r="J30">
        <v>58104039800</v>
      </c>
      <c r="K30">
        <v>53429509980</v>
      </c>
      <c r="L30">
        <v>44452515840</v>
      </c>
      <c r="M30">
        <v>55845426780</v>
      </c>
      <c r="N30">
        <v>54841311360</v>
      </c>
      <c r="O30">
        <v>53658041700</v>
      </c>
      <c r="P30">
        <v>51904452600</v>
      </c>
      <c r="Q30">
        <v>53065846320</v>
      </c>
      <c r="R30">
        <v>62480450800</v>
      </c>
      <c r="S30">
        <v>81095997659</v>
      </c>
      <c r="T30">
        <v>140690891048</v>
      </c>
      <c r="U30">
        <v>168136922156</v>
      </c>
      <c r="V30">
        <v>208740601136</v>
      </c>
      <c r="W30">
        <v>230558201863</v>
      </c>
      <c r="X30">
        <v>228264560524</v>
      </c>
      <c r="Y30">
        <v>236319786241</v>
      </c>
      <c r="Z30">
        <v>242445196476</v>
      </c>
      <c r="AA30">
        <v>270199918842</v>
      </c>
      <c r="AB30">
        <v>265469724312</v>
      </c>
      <c r="AC30">
        <v>364135879396</v>
      </c>
      <c r="AD30">
        <v>359894718261</v>
      </c>
      <c r="AE30">
        <v>315903414897</v>
      </c>
      <c r="AF30">
        <v>244496789241</v>
      </c>
      <c r="AG30">
        <v>230318353806</v>
      </c>
      <c r="AH30">
        <v>157807611818</v>
      </c>
      <c r="AI30">
        <v>97450750680</v>
      </c>
      <c r="AJ30">
        <v>148310844156</v>
      </c>
      <c r="AK30">
        <v>147156707928</v>
      </c>
      <c r="AL30">
        <v>132092192952</v>
      </c>
      <c r="AM30">
        <v>123405799236</v>
      </c>
      <c r="AN30">
        <v>115001437096</v>
      </c>
      <c r="AO30">
        <v>94427667456</v>
      </c>
      <c r="AP30">
        <v>98263793000</v>
      </c>
      <c r="AQ30">
        <v>109681087998</v>
      </c>
      <c r="AR30">
        <v>99586123784</v>
      </c>
      <c r="AS30">
        <v>78969069124</v>
      </c>
      <c r="AT30">
        <v>67763187954</v>
      </c>
      <c r="AU30">
        <v>46812470896</v>
      </c>
      <c r="AV30">
        <v>51160544314</v>
      </c>
      <c r="AW30">
        <v>42264137789</v>
      </c>
      <c r="AX30">
        <v>32154151088</v>
      </c>
      <c r="AY30">
        <v>22526297640</v>
      </c>
      <c r="AZ30">
        <v>20950573215</v>
      </c>
      <c r="BA30">
        <v>33637918600</v>
      </c>
      <c r="BB30">
        <v>26361890555</v>
      </c>
      <c r="BC30">
        <v>23871495760</v>
      </c>
      <c r="BD30">
        <v>20872330800</v>
      </c>
      <c r="BE30">
        <v>15663965200</v>
      </c>
      <c r="BF30">
        <v>14769992000</v>
      </c>
      <c r="BG30">
        <v>11543914800</v>
      </c>
      <c r="BH30">
        <v>1018352080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</row>
    <row r="31" spans="1:67" x14ac:dyDescent="0.4">
      <c r="A31" t="s">
        <v>81</v>
      </c>
      <c r="B31" t="s">
        <v>2366</v>
      </c>
      <c r="C31">
        <v>12</v>
      </c>
      <c r="D31">
        <v>54678499136</v>
      </c>
      <c r="E31">
        <v>54940020608</v>
      </c>
      <c r="F31">
        <v>67441772544</v>
      </c>
      <c r="G31">
        <v>67777148544</v>
      </c>
      <c r="H31">
        <v>74623797072</v>
      </c>
      <c r="I31">
        <v>51058930252</v>
      </c>
      <c r="J31">
        <v>49170899484</v>
      </c>
      <c r="K31">
        <v>25177371375</v>
      </c>
      <c r="L31">
        <v>42443155248</v>
      </c>
      <c r="M31">
        <v>56697678528</v>
      </c>
      <c r="N31">
        <v>46716334800</v>
      </c>
      <c r="O31">
        <v>30377011848</v>
      </c>
      <c r="P31">
        <v>119571768400</v>
      </c>
      <c r="Q31">
        <v>9430016652</v>
      </c>
      <c r="R31">
        <v>11373723788</v>
      </c>
      <c r="S31">
        <v>10603074279</v>
      </c>
      <c r="T31">
        <v>12228454080</v>
      </c>
      <c r="U31">
        <v>14971242660</v>
      </c>
      <c r="V31">
        <v>28247372175</v>
      </c>
      <c r="W31">
        <v>35071879388</v>
      </c>
      <c r="X31">
        <v>22917804000</v>
      </c>
      <c r="Y31">
        <v>21088870684</v>
      </c>
      <c r="Z31">
        <v>19664826412</v>
      </c>
      <c r="AA31">
        <v>20376848548</v>
      </c>
      <c r="AB31">
        <v>80424055242</v>
      </c>
      <c r="AC31">
        <v>129139709984</v>
      </c>
      <c r="AD31">
        <v>302270571924</v>
      </c>
      <c r="AE31">
        <v>327195390060</v>
      </c>
      <c r="AF31">
        <v>192873098096</v>
      </c>
      <c r="AG31">
        <v>164828116432</v>
      </c>
      <c r="AH31">
        <v>144372063024</v>
      </c>
      <c r="AI31">
        <v>74466358512</v>
      </c>
      <c r="AJ31">
        <v>87919118496</v>
      </c>
      <c r="AK31">
        <v>113115525600</v>
      </c>
      <c r="AL31">
        <v>132457975584</v>
      </c>
      <c r="AM31">
        <v>26449297677</v>
      </c>
      <c r="AN31">
        <v>196257175401</v>
      </c>
      <c r="AO31">
        <v>197164635609</v>
      </c>
      <c r="AP31">
        <v>180962449233</v>
      </c>
      <c r="AQ31">
        <v>187143867900</v>
      </c>
      <c r="AR31">
        <v>186472252200</v>
      </c>
      <c r="AS31">
        <v>177478437294</v>
      </c>
      <c r="AT31">
        <v>145804539686</v>
      </c>
      <c r="AU31">
        <v>134706804882</v>
      </c>
      <c r="AV31">
        <v>130142712536</v>
      </c>
      <c r="AW31">
        <v>108552155346</v>
      </c>
      <c r="AX31">
        <v>138745470078</v>
      </c>
      <c r="AY31">
        <v>117782532686</v>
      </c>
      <c r="AZ31">
        <v>111951138390</v>
      </c>
      <c r="BA31">
        <v>96639476736</v>
      </c>
      <c r="BB31">
        <v>88770271512</v>
      </c>
      <c r="BC31">
        <v>191725871520</v>
      </c>
      <c r="BD31">
        <v>201724442080</v>
      </c>
      <c r="BE31">
        <v>224608670160</v>
      </c>
      <c r="BF31">
        <v>244980739820</v>
      </c>
      <c r="BG31">
        <v>192206952265</v>
      </c>
      <c r="BH31">
        <v>194464376400</v>
      </c>
      <c r="BI31">
        <v>257194820400</v>
      </c>
      <c r="BJ31">
        <v>307797378560</v>
      </c>
      <c r="BK31">
        <v>326226466800</v>
      </c>
      <c r="BL31">
        <v>353412005700</v>
      </c>
      <c r="BM31">
        <v>305156322800</v>
      </c>
      <c r="BN31">
        <v>272475924720</v>
      </c>
      <c r="BO31">
        <v>302147382780</v>
      </c>
    </row>
    <row r="32" spans="1:67" x14ac:dyDescent="0.4">
      <c r="A32" t="s">
        <v>83</v>
      </c>
      <c r="B32" t="s">
        <v>2367</v>
      </c>
      <c r="C32">
        <v>12</v>
      </c>
      <c r="D32">
        <v>24384211800</v>
      </c>
      <c r="E32">
        <v>25308566100</v>
      </c>
      <c r="F32">
        <v>20528059170</v>
      </c>
      <c r="G32">
        <v>25355433815</v>
      </c>
      <c r="H32">
        <v>33041739075</v>
      </c>
      <c r="I32">
        <v>25308566100</v>
      </c>
      <c r="J32">
        <v>23808799220</v>
      </c>
      <c r="K32">
        <v>27708522700</v>
      </c>
      <c r="L32">
        <v>23528031800</v>
      </c>
      <c r="M32">
        <v>23359971510</v>
      </c>
      <c r="N32">
        <v>22142047270</v>
      </c>
      <c r="O32">
        <v>24792253700</v>
      </c>
      <c r="P32">
        <v>23855205870</v>
      </c>
      <c r="Q32">
        <v>24951225180</v>
      </c>
      <c r="R32">
        <v>30741338830</v>
      </c>
      <c r="S32">
        <v>32078578515</v>
      </c>
      <c r="T32">
        <v>36156360860</v>
      </c>
      <c r="U32">
        <v>39553602820</v>
      </c>
      <c r="V32">
        <v>43557495130</v>
      </c>
      <c r="W32">
        <v>43715629425</v>
      </c>
      <c r="X32">
        <v>38444950700</v>
      </c>
      <c r="Y32">
        <v>35968691300</v>
      </c>
      <c r="Z32">
        <v>37271005985</v>
      </c>
      <c r="AA32">
        <v>42170189800</v>
      </c>
      <c r="AB32">
        <v>44118009600</v>
      </c>
      <c r="AC32">
        <v>49908498360</v>
      </c>
      <c r="AD32">
        <v>54155156340</v>
      </c>
      <c r="AE32">
        <v>51603473700</v>
      </c>
      <c r="AF32">
        <v>44718042460</v>
      </c>
      <c r="AG32">
        <v>43730577800</v>
      </c>
      <c r="AH32">
        <v>40869665200</v>
      </c>
      <c r="AI32">
        <v>39563862560</v>
      </c>
      <c r="AJ32">
        <v>46586046780</v>
      </c>
      <c r="AK32">
        <v>46851494340</v>
      </c>
      <c r="AL32">
        <v>50435036400</v>
      </c>
      <c r="AM32">
        <v>64878763500</v>
      </c>
      <c r="AN32">
        <v>64302063380</v>
      </c>
      <c r="AO32">
        <v>67187866790</v>
      </c>
      <c r="AP32">
        <v>66312784100</v>
      </c>
      <c r="AQ32">
        <v>60288569810</v>
      </c>
      <c r="AR32">
        <v>53402437870</v>
      </c>
      <c r="AS32">
        <v>57180475350</v>
      </c>
      <c r="AT32">
        <v>45213450100</v>
      </c>
      <c r="AU32">
        <v>47869745000</v>
      </c>
      <c r="AV32">
        <v>51015471100</v>
      </c>
      <c r="AW32">
        <v>55665674900</v>
      </c>
      <c r="AX32">
        <v>60726190800</v>
      </c>
      <c r="AY32">
        <v>62499869100</v>
      </c>
      <c r="AZ32">
        <v>71264218560</v>
      </c>
      <c r="BA32">
        <v>84769937400</v>
      </c>
      <c r="BB32">
        <v>158764035300</v>
      </c>
      <c r="BC32">
        <v>156111753000</v>
      </c>
      <c r="BD32">
        <v>197799038800</v>
      </c>
      <c r="BE32">
        <v>228739510400</v>
      </c>
      <c r="BF32">
        <v>191870313000</v>
      </c>
      <c r="BG32">
        <v>223472482200</v>
      </c>
      <c r="BH32">
        <v>267716485600</v>
      </c>
      <c r="BI32">
        <v>242900069800</v>
      </c>
      <c r="BJ32">
        <v>213148821600</v>
      </c>
      <c r="BK32">
        <v>181603777000</v>
      </c>
      <c r="BL32">
        <v>178874964150</v>
      </c>
      <c r="BM32">
        <v>169877901600</v>
      </c>
      <c r="BN32">
        <v>166066262400</v>
      </c>
      <c r="BO32">
        <v>144361110560</v>
      </c>
    </row>
    <row r="33" spans="1:67" x14ac:dyDescent="0.4">
      <c r="A33" t="s">
        <v>85</v>
      </c>
      <c r="B33" t="s">
        <v>2368</v>
      </c>
      <c r="C33">
        <v>12</v>
      </c>
      <c r="D33">
        <v>22644614865</v>
      </c>
      <c r="E33">
        <v>21868315050</v>
      </c>
      <c r="F33">
        <v>4947843306</v>
      </c>
      <c r="G33">
        <v>-7233300000</v>
      </c>
      <c r="H33">
        <v>5150400000</v>
      </c>
      <c r="I33">
        <v>4040400000</v>
      </c>
      <c r="J33">
        <v>2817659160</v>
      </c>
      <c r="K33">
        <v>3181776950</v>
      </c>
      <c r="L33">
        <v>3035449240</v>
      </c>
      <c r="M33">
        <v>4161832310</v>
      </c>
      <c r="N33">
        <v>1852022540</v>
      </c>
      <c r="O33">
        <v>1483844310</v>
      </c>
      <c r="P33">
        <v>1436967090</v>
      </c>
      <c r="Q33">
        <v>863535750</v>
      </c>
      <c r="R33">
        <v>1482456800</v>
      </c>
      <c r="S33">
        <v>1677524460</v>
      </c>
      <c r="T33">
        <v>1745139297</v>
      </c>
      <c r="U33">
        <v>1726251616</v>
      </c>
      <c r="V33">
        <v>1938560680</v>
      </c>
      <c r="W33">
        <v>3074206647</v>
      </c>
      <c r="X33">
        <v>2599333842</v>
      </c>
      <c r="Y33">
        <v>11691137920</v>
      </c>
      <c r="Z33">
        <v>11392414950</v>
      </c>
      <c r="AA33">
        <v>11584797875</v>
      </c>
      <c r="AB33">
        <v>11543247875</v>
      </c>
      <c r="AC33">
        <v>32444499460</v>
      </c>
      <c r="AD33">
        <v>68015789940</v>
      </c>
      <c r="AE33">
        <v>171859848790</v>
      </c>
      <c r="AF33">
        <v>132757270910</v>
      </c>
      <c r="AG33">
        <v>107295676970</v>
      </c>
      <c r="AH33">
        <v>75474594850</v>
      </c>
      <c r="AI33">
        <v>83977624240</v>
      </c>
      <c r="AJ33">
        <v>88900560720</v>
      </c>
      <c r="AK33">
        <v>102422652480</v>
      </c>
      <c r="AL33">
        <v>104516498840</v>
      </c>
      <c r="AM33">
        <v>96764472240</v>
      </c>
      <c r="AN33">
        <v>93328006840</v>
      </c>
      <c r="AO33">
        <v>90498916720</v>
      </c>
      <c r="AP33">
        <v>98250943320</v>
      </c>
      <c r="AQ33">
        <v>99225940480</v>
      </c>
      <c r="AR33">
        <v>92097272720</v>
      </c>
      <c r="AS33">
        <v>87797695080</v>
      </c>
      <c r="AT33">
        <v>70951022840</v>
      </c>
      <c r="AU33">
        <v>67258820480</v>
      </c>
      <c r="AV33">
        <v>76113712720</v>
      </c>
      <c r="AW33">
        <v>62463752480</v>
      </c>
      <c r="AX33">
        <v>58835484360</v>
      </c>
      <c r="AY33">
        <v>77599060140</v>
      </c>
      <c r="AZ33">
        <v>91181804175</v>
      </c>
      <c r="BA33">
        <v>77220953775</v>
      </c>
      <c r="BB33">
        <v>75629726028</v>
      </c>
      <c r="BC33">
        <v>70794287955</v>
      </c>
      <c r="BD33">
        <v>87445651995</v>
      </c>
      <c r="BE33">
        <v>77163039720</v>
      </c>
      <c r="BF33">
        <v>73803087540</v>
      </c>
      <c r="BG33">
        <v>67343869125</v>
      </c>
      <c r="BH33">
        <v>72702413550</v>
      </c>
      <c r="BI33">
        <v>163805150740</v>
      </c>
      <c r="BJ33">
        <v>163197339420</v>
      </c>
      <c r="BK33">
        <v>182039490340</v>
      </c>
      <c r="BL33">
        <v>174745754500</v>
      </c>
      <c r="BM33">
        <v>154687980940</v>
      </c>
      <c r="BN33">
        <v>160462188480</v>
      </c>
      <c r="BO33">
        <v>146482528120</v>
      </c>
    </row>
    <row r="34" spans="1:67" x14ac:dyDescent="0.4">
      <c r="A34" t="s">
        <v>87</v>
      </c>
      <c r="B34" t="s">
        <v>2369</v>
      </c>
      <c r="C34">
        <v>12</v>
      </c>
      <c r="D34">
        <v>8091608145</v>
      </c>
      <c r="E34">
        <v>8881427709</v>
      </c>
      <c r="F34">
        <v>4258026536</v>
      </c>
      <c r="G34">
        <v>6181682225</v>
      </c>
      <c r="H34">
        <v>8092765001</v>
      </c>
      <c r="I34">
        <v>4266408478</v>
      </c>
      <c r="J34">
        <v>3914366914</v>
      </c>
      <c r="K34">
        <v>5103449115</v>
      </c>
      <c r="L34">
        <v>3977335930</v>
      </c>
      <c r="M34">
        <v>5204080506</v>
      </c>
      <c r="N34">
        <v>4422989233</v>
      </c>
      <c r="O34">
        <v>4055648379</v>
      </c>
      <c r="P34">
        <v>4012655640</v>
      </c>
      <c r="Q34">
        <v>3191016628</v>
      </c>
      <c r="R34">
        <v>3181462686</v>
      </c>
      <c r="S34">
        <v>3100254179</v>
      </c>
      <c r="T34">
        <v>3405980323</v>
      </c>
      <c r="U34">
        <v>4499906682</v>
      </c>
      <c r="V34">
        <v>15123890186</v>
      </c>
      <c r="W34">
        <v>17949682744</v>
      </c>
      <c r="X34">
        <v>15510423274</v>
      </c>
      <c r="Y34">
        <v>12494671894</v>
      </c>
      <c r="Z34">
        <v>12595196940</v>
      </c>
      <c r="AA34">
        <v>6853442842</v>
      </c>
      <c r="AB34">
        <v>909720864</v>
      </c>
      <c r="AC34">
        <v>1268556960</v>
      </c>
      <c r="AD34">
        <v>1846178680</v>
      </c>
      <c r="AE34">
        <v>1579701946</v>
      </c>
      <c r="AF34">
        <v>1616040540</v>
      </c>
      <c r="AG34">
        <v>1544806695</v>
      </c>
      <c r="AH34">
        <v>925157976</v>
      </c>
      <c r="AI34">
        <v>619648719</v>
      </c>
      <c r="AJ34">
        <v>986015624</v>
      </c>
      <c r="AK34">
        <v>2536212723</v>
      </c>
      <c r="AL34">
        <v>2039742310</v>
      </c>
      <c r="AM34">
        <v>3712512600</v>
      </c>
      <c r="AN34">
        <v>3647380800</v>
      </c>
      <c r="AO34">
        <v>3557753550</v>
      </c>
      <c r="AP34">
        <v>3379053600</v>
      </c>
      <c r="AQ34">
        <v>3002159160</v>
      </c>
      <c r="AR34">
        <v>2853730080</v>
      </c>
      <c r="AS34">
        <v>2713742480</v>
      </c>
      <c r="AT34">
        <v>1892150720</v>
      </c>
      <c r="AU34">
        <v>1867254000</v>
      </c>
      <c r="AV34">
        <v>1895262810</v>
      </c>
      <c r="AW34">
        <v>1475130660</v>
      </c>
      <c r="AX34">
        <v>1627623070</v>
      </c>
      <c r="AY34">
        <v>2452059648</v>
      </c>
      <c r="AZ34">
        <v>33478254720</v>
      </c>
      <c r="BA34">
        <v>49074642905</v>
      </c>
      <c r="BB34">
        <v>46547193485</v>
      </c>
      <c r="BC34">
        <v>26495270223</v>
      </c>
      <c r="BD34">
        <v>13222109803</v>
      </c>
      <c r="BE34">
        <v>15199546313</v>
      </c>
      <c r="BF34">
        <v>15199546313</v>
      </c>
      <c r="BG34">
        <v>15199546313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</row>
    <row r="35" spans="1:67" x14ac:dyDescent="0.4">
      <c r="A35" t="s">
        <v>89</v>
      </c>
      <c r="B35" t="s">
        <v>2370</v>
      </c>
      <c r="C35">
        <v>12</v>
      </c>
      <c r="D35">
        <v>1186987746</v>
      </c>
      <c r="E35">
        <v>1532864970</v>
      </c>
      <c r="F35">
        <v>1126271740</v>
      </c>
      <c r="G35">
        <v>1519695430</v>
      </c>
      <c r="H35">
        <v>2239287295</v>
      </c>
      <c r="I35">
        <v>2124645240</v>
      </c>
      <c r="J35">
        <v>2274071410</v>
      </c>
      <c r="K35">
        <v>2138169710</v>
      </c>
      <c r="L35">
        <v>1896925472</v>
      </c>
      <c r="M35">
        <v>2852711630</v>
      </c>
      <c r="N35">
        <v>3719939732</v>
      </c>
      <c r="O35">
        <v>5639371370</v>
      </c>
      <c r="P35">
        <v>4499322170</v>
      </c>
      <c r="Q35">
        <v>3971286915</v>
      </c>
      <c r="R35">
        <v>4663847517</v>
      </c>
      <c r="S35">
        <v>4842418680</v>
      </c>
      <c r="T35">
        <v>6350671844</v>
      </c>
      <c r="U35">
        <v>7542070020</v>
      </c>
      <c r="V35">
        <v>9510012240</v>
      </c>
      <c r="W35">
        <v>10393026489</v>
      </c>
      <c r="X35">
        <v>6981710145</v>
      </c>
      <c r="Y35">
        <v>7213787735</v>
      </c>
      <c r="Z35">
        <v>6761636500</v>
      </c>
      <c r="AA35">
        <v>6906810168</v>
      </c>
      <c r="AB35">
        <v>6437324751</v>
      </c>
      <c r="AC35">
        <v>7579367292</v>
      </c>
      <c r="AD35">
        <v>9701772168</v>
      </c>
      <c r="AE35">
        <v>8042115132</v>
      </c>
      <c r="AF35">
        <v>6685799120</v>
      </c>
      <c r="AG35">
        <v>63845981040</v>
      </c>
      <c r="AH35">
        <v>69393368960</v>
      </c>
      <c r="AI35">
        <v>56005384820</v>
      </c>
      <c r="AJ35">
        <v>46391305140</v>
      </c>
      <c r="AK35">
        <v>50967356370</v>
      </c>
      <c r="AL35">
        <v>54752410300</v>
      </c>
      <c r="AM35">
        <v>74732657000</v>
      </c>
      <c r="AN35">
        <v>87952857600</v>
      </c>
      <c r="AO35">
        <v>108706781735</v>
      </c>
      <c r="AP35">
        <v>109362748215</v>
      </c>
      <c r="AQ35">
        <v>170363931700</v>
      </c>
      <c r="AR35">
        <v>194966576890</v>
      </c>
      <c r="AS35">
        <v>243348908880</v>
      </c>
      <c r="AT35">
        <v>188357353730</v>
      </c>
      <c r="AU35">
        <v>188394197060</v>
      </c>
      <c r="AV35">
        <v>197024551920</v>
      </c>
      <c r="AW35">
        <v>210188536200</v>
      </c>
      <c r="AX35">
        <v>266429421030</v>
      </c>
      <c r="AY35">
        <v>361470259820</v>
      </c>
      <c r="AZ35">
        <v>334432880000</v>
      </c>
      <c r="BA35">
        <v>294691867200</v>
      </c>
      <c r="BB35">
        <v>314862756000</v>
      </c>
      <c r="BC35">
        <v>306831985780</v>
      </c>
      <c r="BD35">
        <v>269560718880</v>
      </c>
      <c r="BE35">
        <v>262590084900</v>
      </c>
      <c r="BF35">
        <v>283407391500</v>
      </c>
      <c r="BG35">
        <v>246438390000</v>
      </c>
      <c r="BH35">
        <v>263652438360</v>
      </c>
      <c r="BI35">
        <v>192348245830</v>
      </c>
      <c r="BJ35">
        <v>205057315860</v>
      </c>
      <c r="BK35">
        <v>197457431600</v>
      </c>
      <c r="BL35">
        <v>186605360775</v>
      </c>
      <c r="BM35">
        <v>189434057460</v>
      </c>
      <c r="BN35">
        <v>222649903620</v>
      </c>
      <c r="BO35">
        <v>181188999040</v>
      </c>
    </row>
    <row r="36" spans="1:67" x14ac:dyDescent="0.4">
      <c r="A36" t="s">
        <v>91</v>
      </c>
      <c r="B36" t="s">
        <v>2371</v>
      </c>
      <c r="C36">
        <v>12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</row>
    <row r="37" spans="1:67" x14ac:dyDescent="0.4">
      <c r="A37" t="s">
        <v>93</v>
      </c>
      <c r="B37" t="s">
        <v>2372</v>
      </c>
      <c r="C37">
        <v>3</v>
      </c>
      <c r="D37">
        <v>52231150455</v>
      </c>
      <c r="E37">
        <v>52325401505</v>
      </c>
      <c r="F37">
        <v>16248425145</v>
      </c>
      <c r="G37">
        <v>22972681740</v>
      </c>
      <c r="H37">
        <v>-13659360000</v>
      </c>
      <c r="I37">
        <v>5922240000</v>
      </c>
      <c r="J37">
        <v>10322200000</v>
      </c>
      <c r="K37">
        <v>12542180000</v>
      </c>
      <c r="L37">
        <v>13093920000</v>
      </c>
      <c r="M37">
        <v>1614144000</v>
      </c>
      <c r="N37">
        <v>8171064000</v>
      </c>
      <c r="O37">
        <v>9033552000</v>
      </c>
      <c r="P37">
        <v>3791521656</v>
      </c>
      <c r="Q37">
        <v>4792921380</v>
      </c>
      <c r="R37">
        <v>7306012677</v>
      </c>
      <c r="S37">
        <v>6908222103</v>
      </c>
      <c r="T37">
        <v>9269774910</v>
      </c>
      <c r="U37">
        <v>8243204796</v>
      </c>
      <c r="V37">
        <v>18146286642</v>
      </c>
      <c r="W37">
        <v>29012402414</v>
      </c>
      <c r="X37">
        <v>24203305789</v>
      </c>
      <c r="Y37">
        <v>-38799116433000</v>
      </c>
      <c r="Z37">
        <v>19292823459</v>
      </c>
      <c r="AA37">
        <v>18757221651</v>
      </c>
      <c r="AB37">
        <v>42104989110</v>
      </c>
      <c r="AC37">
        <v>78796250320</v>
      </c>
      <c r="AD37">
        <v>134486232294</v>
      </c>
      <c r="AE37">
        <v>141706897344</v>
      </c>
      <c r="AF37">
        <v>102734113200</v>
      </c>
      <c r="AG37">
        <v>131264054400</v>
      </c>
      <c r="AH37">
        <v>87648764840</v>
      </c>
      <c r="AI37">
        <v>56827871200</v>
      </c>
      <c r="AJ37">
        <v>61182235140</v>
      </c>
      <c r="AK37">
        <v>80980735220</v>
      </c>
      <c r="AL37">
        <v>78448092900</v>
      </c>
      <c r="AM37">
        <v>87614456580</v>
      </c>
      <c r="AN37">
        <v>85838434090</v>
      </c>
      <c r="AO37">
        <v>69664028950</v>
      </c>
      <c r="AP37">
        <v>73984912350</v>
      </c>
      <c r="AQ37">
        <v>67914360000</v>
      </c>
      <c r="AR37">
        <v>66195256500</v>
      </c>
      <c r="AS37">
        <v>74443755000</v>
      </c>
      <c r="AT37">
        <v>53828545400</v>
      </c>
      <c r="AU37">
        <v>37549091700</v>
      </c>
      <c r="AV37">
        <v>42702888600</v>
      </c>
      <c r="AW37">
        <v>1914267420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</row>
    <row r="38" spans="1:67" x14ac:dyDescent="0.4">
      <c r="A38" t="s">
        <v>95</v>
      </c>
      <c r="B38" t="s">
        <v>2373</v>
      </c>
      <c r="C38">
        <v>12</v>
      </c>
      <c r="D38">
        <v>9672429200</v>
      </c>
      <c r="E38">
        <v>10303239800</v>
      </c>
      <c r="F38">
        <v>6420691480</v>
      </c>
      <c r="G38">
        <v>6904320600</v>
      </c>
      <c r="H38">
        <v>12212831250</v>
      </c>
      <c r="I38">
        <v>8928238500</v>
      </c>
      <c r="J38">
        <v>7831799000</v>
      </c>
      <c r="K38">
        <v>3419913750</v>
      </c>
      <c r="L38">
        <v>14835047100</v>
      </c>
      <c r="M38">
        <v>18048405700</v>
      </c>
      <c r="N38">
        <v>18644335700</v>
      </c>
      <c r="O38">
        <v>709721100</v>
      </c>
      <c r="P38">
        <v>891895500</v>
      </c>
      <c r="Q38">
        <v>766650600</v>
      </c>
      <c r="R38">
        <v>23438224650</v>
      </c>
      <c r="S38">
        <v>30132711050</v>
      </c>
      <c r="T38">
        <v>38114476400</v>
      </c>
      <c r="U38">
        <v>37681357350</v>
      </c>
      <c r="V38">
        <v>40861387300</v>
      </c>
      <c r="W38">
        <v>45799319300</v>
      </c>
      <c r="X38">
        <v>49749664900</v>
      </c>
      <c r="Y38">
        <v>57510256100</v>
      </c>
      <c r="Z38">
        <v>54062103700</v>
      </c>
      <c r="AA38">
        <v>63051716000</v>
      </c>
      <c r="AB38">
        <v>67653135900</v>
      </c>
      <c r="AC38">
        <v>109803519000</v>
      </c>
      <c r="AD38">
        <v>136960594000</v>
      </c>
      <c r="AE38">
        <v>103216707000</v>
      </c>
      <c r="AF38">
        <v>92171554600</v>
      </c>
      <c r="AG38">
        <v>94714752600</v>
      </c>
      <c r="AH38">
        <v>95519228000</v>
      </c>
      <c r="AI38">
        <v>78009239000</v>
      </c>
      <c r="AJ38">
        <v>65835210600</v>
      </c>
      <c r="AK38">
        <v>46367030800</v>
      </c>
      <c r="AL38">
        <v>55962169000</v>
      </c>
      <c r="AM38">
        <v>54463969200</v>
      </c>
      <c r="AN38">
        <v>51393065500</v>
      </c>
      <c r="AO38">
        <v>44365084800</v>
      </c>
      <c r="AP38">
        <v>45883585000</v>
      </c>
      <c r="AQ38">
        <v>64229814000</v>
      </c>
      <c r="AR38">
        <v>59933203200</v>
      </c>
      <c r="AS38">
        <v>62787645000</v>
      </c>
      <c r="AT38">
        <v>50527692700</v>
      </c>
      <c r="AU38">
        <v>54492928000</v>
      </c>
      <c r="AV38">
        <v>55499340000</v>
      </c>
      <c r="AW38">
        <v>50466390700</v>
      </c>
      <c r="AX38">
        <v>54463701600</v>
      </c>
      <c r="AY38">
        <v>50288511000</v>
      </c>
      <c r="AZ38">
        <v>104600829400</v>
      </c>
      <c r="BA38">
        <v>62761780900</v>
      </c>
      <c r="BB38">
        <v>67789426900</v>
      </c>
      <c r="BC38">
        <v>66100155300</v>
      </c>
      <c r="BD38">
        <v>75558246400</v>
      </c>
      <c r="BE38">
        <v>97880410000</v>
      </c>
      <c r="BF38">
        <v>106098616000</v>
      </c>
      <c r="BG38">
        <v>97964705000</v>
      </c>
      <c r="BH38">
        <v>95599012500</v>
      </c>
      <c r="BI38">
        <v>93825577500</v>
      </c>
      <c r="BJ38">
        <v>81622225400</v>
      </c>
      <c r="BK38">
        <v>70309300400</v>
      </c>
      <c r="BL38">
        <v>74691321300</v>
      </c>
      <c r="BM38">
        <v>65822876000</v>
      </c>
      <c r="BN38">
        <v>71281358400</v>
      </c>
      <c r="BO38">
        <v>68792932600</v>
      </c>
    </row>
    <row r="39" spans="1:67" x14ac:dyDescent="0.4">
      <c r="A39" t="s">
        <v>97</v>
      </c>
      <c r="B39" t="s">
        <v>2374</v>
      </c>
      <c r="C39">
        <v>12</v>
      </c>
      <c r="D39">
        <v>2949453520</v>
      </c>
      <c r="E39">
        <v>4594341060</v>
      </c>
      <c r="F39">
        <v>3504990708</v>
      </c>
      <c r="G39">
        <v>3459618660</v>
      </c>
      <c r="H39">
        <v>3626810454</v>
      </c>
      <c r="I39">
        <v>2663696904</v>
      </c>
      <c r="J39">
        <v>2537116266</v>
      </c>
      <c r="K39">
        <v>2099116636</v>
      </c>
      <c r="L39">
        <v>1789143454</v>
      </c>
      <c r="M39">
        <v>2033859124</v>
      </c>
      <c r="N39">
        <v>2104554762</v>
      </c>
      <c r="O39">
        <v>2197002904</v>
      </c>
      <c r="P39">
        <v>2191564778</v>
      </c>
      <c r="Q39">
        <v>2216036345</v>
      </c>
      <c r="R39">
        <v>2669532740</v>
      </c>
      <c r="S39">
        <v>2882005754</v>
      </c>
      <c r="T39">
        <v>3564369264</v>
      </c>
      <c r="U39">
        <v>3988443318</v>
      </c>
      <c r="V39">
        <v>5609587170</v>
      </c>
      <c r="W39">
        <v>5988912930</v>
      </c>
      <c r="X39">
        <v>5133353940</v>
      </c>
      <c r="Y39">
        <v>4110221250</v>
      </c>
      <c r="Z39">
        <v>4639983100</v>
      </c>
      <c r="AA39">
        <v>5194560800</v>
      </c>
      <c r="AB39">
        <v>5357482920</v>
      </c>
      <c r="AC39">
        <v>9938232990</v>
      </c>
      <c r="AD39">
        <v>9226602000</v>
      </c>
      <c r="AE39">
        <v>8816114750</v>
      </c>
      <c r="AF39">
        <v>7924388730</v>
      </c>
      <c r="AG39">
        <v>8010725970</v>
      </c>
      <c r="AH39">
        <v>6757057980</v>
      </c>
      <c r="AI39">
        <v>6310837170</v>
      </c>
      <c r="AJ39">
        <v>6374583000</v>
      </c>
      <c r="AK39">
        <v>10560559170</v>
      </c>
      <c r="AL39">
        <v>9277631450</v>
      </c>
      <c r="AM39">
        <v>9131691180</v>
      </c>
      <c r="AN39">
        <v>9965635580</v>
      </c>
      <c r="AO39">
        <v>42166313725</v>
      </c>
      <c r="AP39">
        <v>55561545650</v>
      </c>
      <c r="AQ39">
        <v>52330011100</v>
      </c>
      <c r="AR39">
        <v>51079094500</v>
      </c>
      <c r="AS39">
        <v>43260865750</v>
      </c>
      <c r="AT39">
        <v>36641432075</v>
      </c>
      <c r="AU39">
        <v>38309320875</v>
      </c>
      <c r="AV39">
        <v>44903397600</v>
      </c>
      <c r="AW39">
        <v>53010955500</v>
      </c>
      <c r="AX39">
        <v>70052215150</v>
      </c>
      <c r="AY39">
        <v>78641766300</v>
      </c>
      <c r="AZ39">
        <v>80170139850</v>
      </c>
      <c r="BA39">
        <v>88923552000</v>
      </c>
      <c r="BB39">
        <v>86695093700</v>
      </c>
      <c r="BC39">
        <v>82645830000</v>
      </c>
      <c r="BD39">
        <v>107539982550</v>
      </c>
      <c r="BE39">
        <v>131306450000</v>
      </c>
      <c r="BF39">
        <v>146406691750</v>
      </c>
      <c r="BG39">
        <v>129336853250</v>
      </c>
      <c r="BH39">
        <v>135902175750</v>
      </c>
      <c r="BI39">
        <v>160482901250</v>
      </c>
      <c r="BJ39">
        <v>117250772750</v>
      </c>
      <c r="BK39">
        <v>119546034650</v>
      </c>
      <c r="BL39">
        <v>108595252850</v>
      </c>
      <c r="BM39">
        <v>99078502000</v>
      </c>
      <c r="BN39">
        <v>103520783450</v>
      </c>
      <c r="BO39">
        <v>102659306750</v>
      </c>
    </row>
    <row r="40" spans="1:67" x14ac:dyDescent="0.4">
      <c r="A40" t="s">
        <v>99</v>
      </c>
      <c r="B40" t="s">
        <v>2375</v>
      </c>
      <c r="C40">
        <v>12</v>
      </c>
      <c r="D40">
        <v>10090582412</v>
      </c>
      <c r="E40">
        <v>13763248560</v>
      </c>
      <c r="F40">
        <v>11249852452</v>
      </c>
      <c r="G40">
        <v>14853455704</v>
      </c>
      <c r="H40">
        <v>27689288232</v>
      </c>
      <c r="I40">
        <v>18720977880</v>
      </c>
      <c r="J40">
        <v>15618080624</v>
      </c>
      <c r="K40">
        <v>13324205864</v>
      </c>
      <c r="L40">
        <v>11215321004</v>
      </c>
      <c r="M40">
        <v>14316190880</v>
      </c>
      <c r="N40">
        <v>14483461020</v>
      </c>
      <c r="O40">
        <v>14030521632</v>
      </c>
      <c r="P40">
        <v>13311063774</v>
      </c>
      <c r="Q40">
        <v>18392259102</v>
      </c>
      <c r="R40">
        <v>19138873380</v>
      </c>
      <c r="S40">
        <v>18951669210</v>
      </c>
      <c r="T40">
        <v>26481681648</v>
      </c>
      <c r="U40">
        <v>27102759012</v>
      </c>
      <c r="V40">
        <v>40138776450</v>
      </c>
      <c r="W40">
        <v>35793437304</v>
      </c>
      <c r="X40">
        <v>33207817356</v>
      </c>
      <c r="Y40">
        <v>36621540456</v>
      </c>
      <c r="Z40">
        <v>47069735544</v>
      </c>
      <c r="AA40">
        <v>53897181744</v>
      </c>
      <c r="AB40">
        <v>59171934534</v>
      </c>
      <c r="AC40">
        <v>106499698172</v>
      </c>
      <c r="AD40">
        <v>120796410336</v>
      </c>
      <c r="AE40">
        <v>90751699892</v>
      </c>
      <c r="AF40">
        <v>79770007534</v>
      </c>
      <c r="AG40">
        <v>68995641764</v>
      </c>
      <c r="AH40">
        <v>50969256618</v>
      </c>
      <c r="AI40">
        <v>37916503982</v>
      </c>
      <c r="AJ40">
        <v>47654236812</v>
      </c>
      <c r="AK40">
        <v>66924581486</v>
      </c>
      <c r="AL40">
        <v>61123848226</v>
      </c>
      <c r="AM40">
        <v>68675829474</v>
      </c>
      <c r="AN40">
        <v>60735887910</v>
      </c>
      <c r="AO40">
        <v>62329755804</v>
      </c>
      <c r="AP40">
        <v>58689183012</v>
      </c>
      <c r="AQ40">
        <v>57665561400</v>
      </c>
      <c r="AR40">
        <v>45932600400</v>
      </c>
      <c r="AS40">
        <v>45590614400</v>
      </c>
      <c r="AT40">
        <v>37440996800</v>
      </c>
      <c r="AU40">
        <v>36378003200</v>
      </c>
      <c r="AV40">
        <v>49842588800</v>
      </c>
      <c r="AW40">
        <v>53622121600</v>
      </c>
      <c r="AX40">
        <v>50078809600</v>
      </c>
      <c r="AY40">
        <v>52204796800</v>
      </c>
      <c r="AZ40">
        <v>53149680000</v>
      </c>
      <c r="BA40">
        <v>47952822400</v>
      </c>
      <c r="BB40">
        <v>48897705600</v>
      </c>
      <c r="BC40">
        <v>45118172800</v>
      </c>
      <c r="BD40">
        <v>68031590400</v>
      </c>
      <c r="BE40">
        <v>68385921600</v>
      </c>
      <c r="BF40">
        <v>63425284800</v>
      </c>
      <c r="BG40">
        <v>57755985600</v>
      </c>
      <c r="BH40">
        <v>64252057600</v>
      </c>
      <c r="BI40">
        <v>53740232000</v>
      </c>
      <c r="BJ40">
        <v>48897705600</v>
      </c>
      <c r="BK40">
        <v>49133926400</v>
      </c>
      <c r="BL40">
        <v>48661484800</v>
      </c>
      <c r="BM40">
        <v>52677238400</v>
      </c>
      <c r="BN40">
        <v>51259913600</v>
      </c>
      <c r="BO40">
        <v>52441017600</v>
      </c>
    </row>
    <row r="41" spans="1:67" x14ac:dyDescent="0.4">
      <c r="A41" t="s">
        <v>101</v>
      </c>
      <c r="B41" t="s">
        <v>2376</v>
      </c>
      <c r="C41">
        <v>12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</row>
    <row r="42" spans="1:67" x14ac:dyDescent="0.4">
      <c r="A42" t="s">
        <v>103</v>
      </c>
      <c r="B42" t="s">
        <v>2377</v>
      </c>
      <c r="C42">
        <v>12</v>
      </c>
      <c r="D42">
        <v>2905320400</v>
      </c>
      <c r="E42">
        <v>4267871400</v>
      </c>
      <c r="F42">
        <v>3828703680</v>
      </c>
      <c r="G42">
        <v>4359186720</v>
      </c>
      <c r="H42">
        <v>9379555200</v>
      </c>
      <c r="I42">
        <v>5151067200</v>
      </c>
      <c r="J42">
        <v>4428380160</v>
      </c>
      <c r="K42">
        <v>4459132800</v>
      </c>
      <c r="L42">
        <v>4612896000</v>
      </c>
      <c r="M42">
        <v>5758431840</v>
      </c>
      <c r="N42">
        <v>6388860960</v>
      </c>
      <c r="O42">
        <v>8318589120</v>
      </c>
      <c r="P42">
        <v>6358108320</v>
      </c>
      <c r="Q42">
        <v>4851942400</v>
      </c>
      <c r="R42">
        <v>5219974240</v>
      </c>
      <c r="S42">
        <v>5342371200</v>
      </c>
      <c r="T42">
        <v>5993454720</v>
      </c>
      <c r="U42">
        <v>6904224800</v>
      </c>
      <c r="V42">
        <v>9199870680</v>
      </c>
      <c r="W42">
        <v>9610710200</v>
      </c>
      <c r="X42">
        <v>-13275728400</v>
      </c>
      <c r="Y42">
        <v>58316960000</v>
      </c>
      <c r="Z42">
        <v>61350408000</v>
      </c>
      <c r="AA42">
        <v>75957648000</v>
      </c>
      <c r="AB42">
        <v>80935265000</v>
      </c>
      <c r="AC42">
        <v>76388340000</v>
      </c>
      <c r="AD42">
        <v>78293110000</v>
      </c>
      <c r="AE42">
        <v>62793850000</v>
      </c>
      <c r="AF42">
        <v>39808137600</v>
      </c>
      <c r="AG42">
        <v>39630422700</v>
      </c>
      <c r="AH42">
        <v>32983885440</v>
      </c>
      <c r="AI42">
        <v>21303639040</v>
      </c>
      <c r="AJ42">
        <v>25709476800</v>
      </c>
      <c r="AK42">
        <v>23047726500</v>
      </c>
      <c r="AL42">
        <v>21998265080</v>
      </c>
      <c r="AM42">
        <v>20267690520</v>
      </c>
      <c r="AN42">
        <v>19524461640</v>
      </c>
      <c r="AO42">
        <v>17660475820</v>
      </c>
      <c r="AP42">
        <v>17123395160</v>
      </c>
      <c r="AQ42">
        <v>17900434880</v>
      </c>
      <c r="AR42">
        <v>16843668960</v>
      </c>
      <c r="AS42">
        <v>16066746960</v>
      </c>
      <c r="AT42">
        <v>13658288760</v>
      </c>
      <c r="AU42">
        <v>13244796450</v>
      </c>
      <c r="AV42">
        <v>13706491680</v>
      </c>
      <c r="AW42">
        <v>12880719600</v>
      </c>
      <c r="AX42">
        <v>14008633030</v>
      </c>
      <c r="AY42">
        <v>13672548050</v>
      </c>
      <c r="AZ42">
        <v>14709991710</v>
      </c>
      <c r="BA42">
        <v>15324764160</v>
      </c>
      <c r="BB42">
        <v>15192133520</v>
      </c>
      <c r="BC42">
        <v>16304972740</v>
      </c>
      <c r="BD42">
        <v>18082340700</v>
      </c>
      <c r="BE42">
        <v>17150141580</v>
      </c>
      <c r="BF42">
        <v>16952364000</v>
      </c>
      <c r="BG42">
        <v>15584694480</v>
      </c>
      <c r="BH42">
        <v>17311809820</v>
      </c>
      <c r="BI42">
        <v>25518274600</v>
      </c>
      <c r="BJ42">
        <v>19253163140</v>
      </c>
      <c r="BK42">
        <v>20168659370</v>
      </c>
      <c r="BL42">
        <v>25300986720</v>
      </c>
      <c r="BM42">
        <v>30545559000</v>
      </c>
      <c r="BN42">
        <v>25769344320</v>
      </c>
      <c r="BO42">
        <v>23255138570</v>
      </c>
    </row>
    <row r="43" spans="1:67" x14ac:dyDescent="0.4">
      <c r="A43" t="s">
        <v>105</v>
      </c>
      <c r="B43" t="s">
        <v>2378</v>
      </c>
      <c r="C43">
        <v>12</v>
      </c>
      <c r="D43">
        <v>49417817205</v>
      </c>
      <c r="E43">
        <v>104405047500</v>
      </c>
      <c r="F43">
        <v>59286850050</v>
      </c>
      <c r="G43">
        <v>112191043350</v>
      </c>
      <c r="H43">
        <v>167170338960</v>
      </c>
      <c r="I43">
        <v>138052554510</v>
      </c>
      <c r="J43">
        <v>108215277560</v>
      </c>
      <c r="K43">
        <v>75371142900</v>
      </c>
      <c r="L43">
        <v>49043516760</v>
      </c>
      <c r="M43">
        <v>54689762232</v>
      </c>
      <c r="N43">
        <v>55843743725</v>
      </c>
      <c r="O43">
        <v>24745441584</v>
      </c>
      <c r="P43">
        <v>31833252498</v>
      </c>
      <c r="Q43">
        <v>26335131755</v>
      </c>
      <c r="R43">
        <v>27615779844</v>
      </c>
      <c r="S43">
        <v>37899480288</v>
      </c>
      <c r="T43">
        <v>33593316120</v>
      </c>
      <c r="U43">
        <v>33279532398</v>
      </c>
      <c r="V43">
        <v>54943409949</v>
      </c>
      <c r="W43">
        <v>21240680254</v>
      </c>
      <c r="X43">
        <v>83394879788</v>
      </c>
      <c r="Y43">
        <v>57791410184</v>
      </c>
      <c r="Z43">
        <v>64184354244</v>
      </c>
      <c r="AA43">
        <v>4513657508</v>
      </c>
      <c r="AB43">
        <v>61245376164</v>
      </c>
      <c r="AC43">
        <v>91035963369</v>
      </c>
      <c r="AD43">
        <v>117512038278</v>
      </c>
      <c r="AE43">
        <v>137689119553</v>
      </c>
      <c r="AF43">
        <v>585471997</v>
      </c>
      <c r="AG43">
        <v>152858830300</v>
      </c>
      <c r="AH43">
        <v>116074903800</v>
      </c>
      <c r="AI43">
        <v>96975888000</v>
      </c>
      <c r="AJ43">
        <v>89485669920</v>
      </c>
      <c r="AK43">
        <v>75038882760</v>
      </c>
      <c r="AL43">
        <v>84756413120</v>
      </c>
      <c r="AM43">
        <v>105266382000</v>
      </c>
      <c r="AN43">
        <v>116403846800</v>
      </c>
      <c r="AO43">
        <v>113050348320</v>
      </c>
      <c r="AP43">
        <v>100088116800</v>
      </c>
      <c r="AQ43">
        <v>100088116800</v>
      </c>
      <c r="AR43">
        <v>22162616550</v>
      </c>
      <c r="AS43">
        <v>97609202600</v>
      </c>
      <c r="AT43">
        <v>115183373760</v>
      </c>
      <c r="AU43">
        <v>92376409440</v>
      </c>
      <c r="AV43">
        <v>86961806400</v>
      </c>
      <c r="AW43">
        <v>77117073600</v>
      </c>
      <c r="AX43">
        <v>84992859840</v>
      </c>
      <c r="AY43">
        <v>81137006160</v>
      </c>
      <c r="AZ43">
        <v>77281152480</v>
      </c>
      <c r="BA43">
        <v>82695755520</v>
      </c>
      <c r="BB43">
        <v>76132600320</v>
      </c>
      <c r="BC43">
        <v>68584971840</v>
      </c>
      <c r="BD43">
        <v>67026222480</v>
      </c>
      <c r="BE43">
        <v>65467473120</v>
      </c>
      <c r="BF43">
        <v>70800036720</v>
      </c>
      <c r="BG43">
        <v>60389212510</v>
      </c>
      <c r="BH43">
        <v>69953971050</v>
      </c>
      <c r="BI43">
        <v>69376584480</v>
      </c>
      <c r="BJ43">
        <v>52360557750</v>
      </c>
      <c r="BK43">
        <v>56752088400</v>
      </c>
      <c r="BL43">
        <v>54163762560</v>
      </c>
      <c r="BM43">
        <v>46503555840</v>
      </c>
      <c r="BN43">
        <v>46232398080</v>
      </c>
      <c r="BO43">
        <v>50231975040</v>
      </c>
    </row>
    <row r="44" spans="1:67" x14ac:dyDescent="0.4">
      <c r="A44" t="s">
        <v>107</v>
      </c>
      <c r="B44" t="s">
        <v>2379</v>
      </c>
      <c r="C44">
        <v>12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</row>
    <row r="45" spans="1:67" x14ac:dyDescent="0.4">
      <c r="A45" t="s">
        <v>109</v>
      </c>
      <c r="B45" t="s">
        <v>2380</v>
      </c>
      <c r="C45">
        <v>12</v>
      </c>
      <c r="D45">
        <v>8736088884</v>
      </c>
      <c r="E45">
        <v>8134414776</v>
      </c>
      <c r="F45">
        <v>6377917675</v>
      </c>
      <c r="G45">
        <v>13115375645</v>
      </c>
      <c r="H45">
        <v>12593075873</v>
      </c>
      <c r="I45">
        <v>7502614522</v>
      </c>
      <c r="J45">
        <v>7731047528</v>
      </c>
      <c r="K45">
        <v>6768694373</v>
      </c>
      <c r="L45">
        <v>5277475392</v>
      </c>
      <c r="M45">
        <v>6227701590</v>
      </c>
      <c r="N45">
        <v>5498073801</v>
      </c>
      <c r="O45">
        <v>5659395291</v>
      </c>
      <c r="P45">
        <v>5264277588</v>
      </c>
      <c r="Q45">
        <v>4939957569</v>
      </c>
      <c r="R45">
        <v>5557554381</v>
      </c>
      <c r="S45">
        <v>7362253305</v>
      </c>
      <c r="T45">
        <v>7529677701</v>
      </c>
      <c r="U45">
        <v>10973450724</v>
      </c>
      <c r="V45">
        <v>12415064790</v>
      </c>
      <c r="W45">
        <v>9145423896</v>
      </c>
      <c r="X45">
        <v>8601561472</v>
      </c>
      <c r="Y45">
        <v>7210961184</v>
      </c>
      <c r="Z45">
        <v>7910163856</v>
      </c>
      <c r="AA45">
        <v>11094125360</v>
      </c>
      <c r="AB45">
        <v>13950201656</v>
      </c>
      <c r="AC45">
        <v>19756869784</v>
      </c>
      <c r="AD45">
        <v>18458634360</v>
      </c>
      <c r="AE45">
        <v>14902011484</v>
      </c>
      <c r="AF45">
        <v>14668971512</v>
      </c>
      <c r="AG45">
        <v>15537277980</v>
      </c>
      <c r="AH45">
        <v>12533579580</v>
      </c>
      <c r="AI45">
        <v>9566122260</v>
      </c>
      <c r="AJ45">
        <v>11492822350</v>
      </c>
      <c r="AK45">
        <v>13665917170</v>
      </c>
      <c r="AL45">
        <v>16018226120</v>
      </c>
      <c r="AM45">
        <v>15234189000</v>
      </c>
      <c r="AN45">
        <v>34892398500</v>
      </c>
      <c r="AO45">
        <v>13395524400</v>
      </c>
      <c r="AP45">
        <v>-23693584200</v>
      </c>
      <c r="AQ45">
        <v>10715301000</v>
      </c>
      <c r="AR45">
        <v>-3781548200</v>
      </c>
      <c r="AS45">
        <v>7895901600</v>
      </c>
      <c r="AT45">
        <v>5461762000</v>
      </c>
      <c r="AU45">
        <v>6089649600</v>
      </c>
      <c r="AV45">
        <v>6433697600</v>
      </c>
      <c r="AW45">
        <v>5556375200</v>
      </c>
      <c r="AX45">
        <v>5616583600</v>
      </c>
      <c r="AY45">
        <v>5788607600</v>
      </c>
      <c r="AZ45">
        <v>5659589600</v>
      </c>
      <c r="BA45">
        <v>5765586450</v>
      </c>
      <c r="BB45">
        <v>6384822150</v>
      </c>
      <c r="BC45">
        <v>6050100150</v>
      </c>
      <c r="BD45">
        <v>11286061500</v>
      </c>
      <c r="BE45">
        <v>13994190000</v>
      </c>
      <c r="BF45">
        <v>19309602000</v>
      </c>
      <c r="BG45">
        <v>19081086000</v>
      </c>
      <c r="BH45">
        <v>18281280000</v>
      </c>
      <c r="BI45">
        <v>18007060800</v>
      </c>
      <c r="BJ45">
        <v>18875421600</v>
      </c>
      <c r="BK45">
        <v>18121318800</v>
      </c>
      <c r="BL45">
        <v>17001590400</v>
      </c>
      <c r="BM45">
        <v>17367216000</v>
      </c>
      <c r="BN45">
        <v>19445775500</v>
      </c>
      <c r="BO45">
        <v>18438416700</v>
      </c>
    </row>
    <row r="46" spans="1:67" x14ac:dyDescent="0.4">
      <c r="A46" t="s">
        <v>111</v>
      </c>
      <c r="B46" t="s">
        <v>2381</v>
      </c>
      <c r="C46">
        <v>3</v>
      </c>
      <c r="D46">
        <v>-364598720</v>
      </c>
      <c r="E46">
        <v>50694060360</v>
      </c>
      <c r="F46">
        <v>33038870280</v>
      </c>
      <c r="G46">
        <v>44870357610</v>
      </c>
      <c r="H46">
        <v>83882586165</v>
      </c>
      <c r="I46">
        <v>53750251470</v>
      </c>
      <c r="J46">
        <v>49100968115</v>
      </c>
      <c r="K46">
        <v>30892368880</v>
      </c>
      <c r="L46">
        <v>21130839680</v>
      </c>
      <c r="M46">
        <v>30777527360</v>
      </c>
      <c r="N46">
        <v>26758074160</v>
      </c>
      <c r="O46">
        <v>22738620960</v>
      </c>
      <c r="P46">
        <v>21419468480</v>
      </c>
      <c r="Q46">
        <v>21311832960</v>
      </c>
      <c r="R46">
        <v>21634739520</v>
      </c>
      <c r="S46">
        <v>20870750340</v>
      </c>
      <c r="T46">
        <v>38263042290</v>
      </c>
      <c r="U46">
        <v>55865039130</v>
      </c>
      <c r="V46">
        <v>95687194530</v>
      </c>
      <c r="W46">
        <v>129272766120</v>
      </c>
      <c r="X46">
        <v>86498689095</v>
      </c>
      <c r="Y46">
        <v>73173873465</v>
      </c>
      <c r="Z46">
        <v>86413524090</v>
      </c>
      <c r="AA46">
        <v>84934564020</v>
      </c>
      <c r="AB46">
        <v>101203124790</v>
      </c>
      <c r="AC46">
        <v>157165364880</v>
      </c>
      <c r="AD46">
        <v>251356286300</v>
      </c>
      <c r="AE46">
        <v>219672980800</v>
      </c>
      <c r="AF46">
        <v>163698615500</v>
      </c>
      <c r="AG46">
        <v>175258568250</v>
      </c>
      <c r="AH46">
        <v>94582518750</v>
      </c>
      <c r="AI46">
        <v>77017737500</v>
      </c>
      <c r="AJ46">
        <v>77639677680</v>
      </c>
      <c r="AK46">
        <v>106872408400</v>
      </c>
      <c r="AL46">
        <v>112356650410</v>
      </c>
      <c r="AM46">
        <v>9086952100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</row>
    <row r="47" spans="1:67" x14ac:dyDescent="0.4">
      <c r="A47" t="s">
        <v>113</v>
      </c>
      <c r="B47" t="s">
        <v>2382</v>
      </c>
      <c r="C47">
        <v>12</v>
      </c>
      <c r="D47">
        <v>90997661702</v>
      </c>
      <c r="E47">
        <v>111581811264</v>
      </c>
      <c r="F47">
        <v>119091744564</v>
      </c>
      <c r="G47">
        <v>138827638020</v>
      </c>
      <c r="H47">
        <v>150938761440</v>
      </c>
      <c r="I47">
        <v>112161969920</v>
      </c>
      <c r="J47">
        <v>111263155382</v>
      </c>
      <c r="K47">
        <v>116052557580</v>
      </c>
      <c r="L47">
        <v>105464333670</v>
      </c>
      <c r="M47">
        <v>109402785843</v>
      </c>
      <c r="N47">
        <v>96121639718</v>
      </c>
      <c r="O47">
        <v>101941842383</v>
      </c>
      <c r="P47">
        <v>98444697104</v>
      </c>
      <c r="Q47">
        <v>78483747420</v>
      </c>
      <c r="R47">
        <v>118076791560</v>
      </c>
      <c r="S47">
        <v>180402424452</v>
      </c>
      <c r="T47">
        <v>239208075848</v>
      </c>
      <c r="U47">
        <v>365413882860</v>
      </c>
      <c r="V47">
        <v>474895726650</v>
      </c>
      <c r="W47">
        <v>701790904941</v>
      </c>
      <c r="X47">
        <v>553387763916</v>
      </c>
      <c r="Y47">
        <v>477207150462</v>
      </c>
      <c r="Z47">
        <v>584556073640</v>
      </c>
      <c r="AA47">
        <v>694729907616</v>
      </c>
      <c r="AB47">
        <v>585405150400</v>
      </c>
      <c r="AC47">
        <v>711841243014</v>
      </c>
      <c r="AD47">
        <v>888291357300</v>
      </c>
      <c r="AE47">
        <v>925460755624</v>
      </c>
      <c r="AF47">
        <v>997715208896</v>
      </c>
      <c r="AG47">
        <v>1034288955765</v>
      </c>
      <c r="AH47">
        <v>961430831764</v>
      </c>
      <c r="AI47">
        <v>941141451096</v>
      </c>
      <c r="AJ47">
        <v>877287230337</v>
      </c>
      <c r="AK47">
        <v>880310354436</v>
      </c>
      <c r="AL47">
        <v>995894564432</v>
      </c>
      <c r="AM47">
        <v>1346557450428</v>
      </c>
      <c r="AN47">
        <v>1207743688256</v>
      </c>
      <c r="AO47">
        <v>1376833772748</v>
      </c>
      <c r="AP47">
        <v>1527919687440</v>
      </c>
      <c r="AQ47">
        <v>1353899945041</v>
      </c>
      <c r="AR47">
        <v>1231634542812</v>
      </c>
      <c r="AS47">
        <v>1041783595200</v>
      </c>
      <c r="AT47">
        <v>989054220287</v>
      </c>
      <c r="AU47">
        <v>938571066090</v>
      </c>
      <c r="AV47">
        <v>837200944487</v>
      </c>
      <c r="AW47">
        <v>866796637314</v>
      </c>
      <c r="AX47">
        <v>1049244353946</v>
      </c>
      <c r="AY47">
        <v>1085588397920</v>
      </c>
      <c r="AZ47">
        <v>1343362998000</v>
      </c>
      <c r="BA47">
        <v>367659071000</v>
      </c>
      <c r="BB47">
        <v>517726488500</v>
      </c>
      <c r="BC47">
        <v>507457967500</v>
      </c>
      <c r="BD47">
        <v>413278080000</v>
      </c>
      <c r="BE47">
        <v>439798784000</v>
      </c>
      <c r="BF47">
        <v>492002654000</v>
      </c>
      <c r="BG47">
        <v>432251559000</v>
      </c>
      <c r="BH47">
        <v>597681840000</v>
      </c>
      <c r="BI47">
        <v>732893243500</v>
      </c>
      <c r="BJ47">
        <v>544583365500</v>
      </c>
      <c r="BK47">
        <v>669850101000</v>
      </c>
      <c r="BL47">
        <v>857124815000</v>
      </c>
      <c r="BM47">
        <v>734073327000</v>
      </c>
      <c r="BN47">
        <v>762264848000</v>
      </c>
      <c r="BO47">
        <v>692584490000</v>
      </c>
    </row>
    <row r="48" spans="1:67" x14ac:dyDescent="0.4">
      <c r="A48" t="s">
        <v>115</v>
      </c>
      <c r="B48" t="s">
        <v>2383</v>
      </c>
      <c r="C48">
        <v>12</v>
      </c>
      <c r="D48">
        <v>7880213625</v>
      </c>
      <c r="E48">
        <v>7104895675</v>
      </c>
      <c r="F48">
        <v>7202425100</v>
      </c>
      <c r="G48">
        <v>8031015425</v>
      </c>
      <c r="H48">
        <v>8966704599</v>
      </c>
      <c r="I48">
        <v>7952601756</v>
      </c>
      <c r="J48">
        <v>8101288343</v>
      </c>
      <c r="K48">
        <v>7994473561</v>
      </c>
      <c r="L48">
        <v>5935065864</v>
      </c>
      <c r="M48">
        <v>6514096680</v>
      </c>
      <c r="N48">
        <v>6200454988</v>
      </c>
      <c r="O48">
        <v>6141995146</v>
      </c>
      <c r="P48">
        <v>5464603326</v>
      </c>
      <c r="Q48">
        <v>5356962982</v>
      </c>
      <c r="R48">
        <v>5704010298</v>
      </c>
      <c r="S48">
        <v>6158697958</v>
      </c>
      <c r="T48">
        <v>6737728774</v>
      </c>
      <c r="U48">
        <v>7192416434</v>
      </c>
      <c r="V48">
        <v>7853105442</v>
      </c>
      <c r="W48">
        <v>37075602970</v>
      </c>
      <c r="X48">
        <v>31992380518</v>
      </c>
      <c r="Y48">
        <v>23973174890</v>
      </c>
      <c r="Z48">
        <v>29759771314</v>
      </c>
      <c r="AA48">
        <v>44067538170</v>
      </c>
      <c r="AB48">
        <v>38811028656</v>
      </c>
      <c r="AC48">
        <v>77437167960</v>
      </c>
      <c r="AD48">
        <v>81801736812</v>
      </c>
      <c r="AE48">
        <v>67858326000</v>
      </c>
      <c r="AF48">
        <v>68161122600</v>
      </c>
      <c r="AG48">
        <v>63888024700</v>
      </c>
      <c r="AH48">
        <v>36164999300</v>
      </c>
      <c r="AI48">
        <v>40959206700</v>
      </c>
      <c r="AJ48">
        <v>32152456150</v>
      </c>
      <c r="AK48">
        <v>61074033400</v>
      </c>
      <c r="AL48">
        <v>47629408300</v>
      </c>
      <c r="AM48">
        <v>39708505800</v>
      </c>
      <c r="AN48">
        <v>49192689600</v>
      </c>
      <c r="AO48">
        <v>41740830900</v>
      </c>
      <c r="AP48">
        <v>39604284000</v>
      </c>
      <c r="AQ48">
        <v>37102960800</v>
      </c>
      <c r="AR48">
        <v>36425519100</v>
      </c>
      <c r="AS48">
        <v>31318650900</v>
      </c>
      <c r="AT48">
        <v>27201889800</v>
      </c>
      <c r="AU48">
        <v>28139886000</v>
      </c>
      <c r="AV48">
        <v>35852299200</v>
      </c>
      <c r="AW48">
        <v>26837113500</v>
      </c>
      <c r="AX48">
        <v>28452551400</v>
      </c>
      <c r="AY48">
        <v>28191996900</v>
      </c>
      <c r="AZ48">
        <v>31214429100</v>
      </c>
      <c r="BA48">
        <v>38978953200</v>
      </c>
      <c r="BB48">
        <v>36790295400</v>
      </c>
      <c r="BC48">
        <v>37832513400</v>
      </c>
      <c r="BD48">
        <v>37884624300</v>
      </c>
      <c r="BE48">
        <v>43721045100</v>
      </c>
      <c r="BF48">
        <v>46170257400</v>
      </c>
      <c r="BG48">
        <v>53465783400</v>
      </c>
      <c r="BH48">
        <v>12699981000</v>
      </c>
      <c r="BI48">
        <v>19755526000</v>
      </c>
      <c r="BJ48">
        <v>15280294600</v>
      </c>
      <c r="BK48">
        <v>14453787900</v>
      </c>
      <c r="BL48">
        <v>16348705700</v>
      </c>
      <c r="BM48">
        <v>18042036500</v>
      </c>
      <c r="BN48">
        <v>19473304200</v>
      </c>
      <c r="BO48">
        <v>18263782200</v>
      </c>
    </row>
    <row r="49" spans="1:67" x14ac:dyDescent="0.4">
      <c r="A49" t="s">
        <v>117</v>
      </c>
      <c r="B49" t="s">
        <v>2384</v>
      </c>
      <c r="C49">
        <v>12</v>
      </c>
      <c r="D49">
        <v>25730213261340</v>
      </c>
      <c r="E49">
        <v>53846677664325</v>
      </c>
      <c r="F49">
        <v>17050813379460</v>
      </c>
      <c r="G49">
        <v>46624823026320</v>
      </c>
      <c r="H49">
        <v>27743696346240</v>
      </c>
      <c r="I49">
        <v>22997283871380</v>
      </c>
      <c r="J49">
        <v>37591714020525</v>
      </c>
      <c r="K49">
        <v>24766305707640</v>
      </c>
      <c r="L49">
        <v>14716539344115</v>
      </c>
      <c r="M49">
        <v>2212907133510</v>
      </c>
      <c r="N49">
        <v>2566501203420</v>
      </c>
      <c r="O49">
        <v>2141938411200</v>
      </c>
      <c r="P49">
        <v>4691043187250</v>
      </c>
      <c r="Q49">
        <v>4842826710150</v>
      </c>
      <c r="R49">
        <v>4026445941000</v>
      </c>
      <c r="S49">
        <v>4468649588800</v>
      </c>
      <c r="T49">
        <v>5006098389600</v>
      </c>
      <c r="U49">
        <v>6527162053000</v>
      </c>
      <c r="V49">
        <v>8889870415000</v>
      </c>
      <c r="W49">
        <v>14293597351600</v>
      </c>
      <c r="X49">
        <v>11714781839700</v>
      </c>
      <c r="Y49">
        <v>12621911633250</v>
      </c>
      <c r="Z49">
        <v>15713743589700</v>
      </c>
      <c r="AA49">
        <v>15355655599050</v>
      </c>
      <c r="AB49">
        <v>13652926747200</v>
      </c>
      <c r="AC49">
        <v>14056579043800</v>
      </c>
      <c r="AD49">
        <v>13192531456400</v>
      </c>
      <c r="AE49">
        <v>10937577996600</v>
      </c>
      <c r="AF49">
        <v>11739661409800</v>
      </c>
      <c r="AG49">
        <v>10538295700000</v>
      </c>
      <c r="AH49">
        <v>8163006286500</v>
      </c>
      <c r="AI49">
        <v>2826467293000</v>
      </c>
      <c r="AJ49">
        <v>5951206267500</v>
      </c>
      <c r="AK49">
        <v>7533149196300</v>
      </c>
      <c r="AL49">
        <v>10927299636000</v>
      </c>
      <c r="AM49">
        <v>12831501090750</v>
      </c>
      <c r="AN49">
        <v>14568217911300</v>
      </c>
      <c r="AO49">
        <v>13973347964100</v>
      </c>
      <c r="AP49">
        <v>12279560967750</v>
      </c>
      <c r="AQ49">
        <v>13019757264000</v>
      </c>
      <c r="AR49">
        <v>16792698678500</v>
      </c>
      <c r="AS49">
        <v>13635545557800</v>
      </c>
      <c r="AT49">
        <v>11485642227850</v>
      </c>
      <c r="AU49">
        <v>9791161474900</v>
      </c>
      <c r="AV49">
        <v>16026207151500</v>
      </c>
      <c r="AW49">
        <v>13069860483600</v>
      </c>
      <c r="AX49">
        <v>12466875261750</v>
      </c>
      <c r="AY49">
        <v>14111960114500</v>
      </c>
      <c r="AZ49">
        <v>15756283975000</v>
      </c>
      <c r="BA49">
        <v>17108741114400</v>
      </c>
      <c r="BB49">
        <v>17063586889250</v>
      </c>
      <c r="BC49">
        <v>20758017297600</v>
      </c>
      <c r="BD49">
        <v>20306756052000</v>
      </c>
      <c r="BE49">
        <v>27485775599000</v>
      </c>
      <c r="BF49">
        <v>27009361736500</v>
      </c>
      <c r="BG49">
        <v>27784548105750</v>
      </c>
      <c r="BH49">
        <v>26504422329150</v>
      </c>
      <c r="BI49">
        <v>24613327431900</v>
      </c>
      <c r="BJ49">
        <v>18801965355250</v>
      </c>
      <c r="BK49">
        